"preserve">20 24 34 82 81 83 88 91 96 94 94 94 97 92 85 45 56 32 33 31</t>
  </si>
  <si>
    <t xml:space="preserve">20 30 25 81 80 83 88 91 96 94 94 94 97 92 85 45 55 32 33 31</t>
  </si>
  <si>
    <t xml:space="preserve">20 29 27 81 80 82 87 91 95 94 94 94 97 91 85 45 55 31 32 30</t>
  </si>
  <si>
    <t xml:space="preserve">27 22 25 78 80 82 87 91 95 94 94 94 97 91 85 44 54 31 32 30</t>
  </si>
  <si>
    <t xml:space="preserve">VRLWLYSMWRWWSEHYVEPSVLVR</t>
  </si>
  <si>
    <t xml:space="preserve">6 3 20 15 22 10 12 11 7 4 4 4 9 31 9 7 27 51 20 66 83 85 16 3</t>
  </si>
  <si>
    <t xml:space="preserve">VRLWLYSMRWWWSEHYVEPSVLVR</t>
  </si>
  <si>
    <t xml:space="preserve">6 3 19 15 21 10 11 10 4 4 4 3 8 30 9 7 26 50 19 65 83 84 15 3</t>
  </si>
  <si>
    <t xml:space="preserve">RVLWLYSMRWWWSEHYVEPSVLVR</t>
  </si>
  <si>
    <t xml:space="preserve">2 3 15 12 17 7 9 8 3 3 3 3 6 25 7 5 21 43 15 59 78 80 12 2</t>
  </si>
  <si>
    <t xml:space="preserve">VRLWLYSMRWWWSWDGAVEPSVLVR</t>
  </si>
  <si>
    <t xml:space="preserve">5 2 16 12 18 8 9 8 3 3 3 3 7 5 3 5 6 21 44 16 61 79 81 12 2</t>
  </si>
  <si>
    <t xml:space="preserve">VRLWLYSTWWWWSEHYVEPSVLVR</t>
  </si>
  <si>
    <t xml:space="preserve">5 2 17 13 19 9 10 4 3 3 4 3 7 27 7 6 23 46 16 31 53 81 12 2</t>
  </si>
  <si>
    <t xml:space="preserve">NYVVC(+57.02)LVASC(+57.02)LVAR</t>
  </si>
  <si>
    <t xml:space="preserve">13 14 48 49 13 18 84 91 63 69 76 86 41 16</t>
  </si>
  <si>
    <t xml:space="preserve">YNVVLC(+57.02)VASC(+57.02)LVAR</t>
  </si>
  <si>
    <t xml:space="preserve">10 16 40 41 13 20 81 89 58 64 72 83 34 12</t>
  </si>
  <si>
    <t xml:space="preserve">YNVVC(+57.02)LVASC(+57.02)LVAR</t>
  </si>
  <si>
    <t xml:space="preserve">10 16 41 42 10 14 80 88 56 62 70 82 34 13</t>
  </si>
  <si>
    <t xml:space="preserve">FTQVC(+57.02)LVASC(+57.02)LVAR</t>
  </si>
  <si>
    <t xml:space="preserve">14 10 23 45 11 15 82 89 59 65 72 83 36 14</t>
  </si>
  <si>
    <t xml:space="preserve">TFQVC(+57.02)LVASC(+57.02)LVAR</t>
  </si>
  <si>
    <t xml:space="preserve">14 10 22 43 10 15 81 88 57 63 71 82 35 13</t>
  </si>
  <si>
    <t xml:space="preserve">RRYC(+57.02)FKRNRMPAVLLNMTM(+15.99)R</t>
  </si>
  <si>
    <t xml:space="preserve">11 11 10 15 14 10 11 18 31 9 11 75 92 95 81 54 49 49 19 28</t>
  </si>
  <si>
    <t xml:space="preserve">RRYFC(+57.02)KRNRMPAVLLNMTM(+15.99)R</t>
  </si>
  <si>
    <t xml:space="preserve">10 10 10 24 25 10 10 16 29 8 11 73 92 94 80 51 47 47 18 26</t>
  </si>
  <si>
    <t xml:space="preserve">RRYFC(+57.02)RKNRMPAVLLNMTM(+15.99)R</t>
  </si>
  <si>
    <t xml:space="preserve">10 10 9 24 25 6 16 16 28 8 10 73 92 94 79 51 47 46 18 25</t>
  </si>
  <si>
    <t xml:space="preserve">RYRFC(+57.02)KRNRMPAVLLNMTM(+15.99)R</t>
  </si>
  <si>
    <t xml:space="preserve">9 8 5 21 22 9 9 14 26 7 9 70 91 94 77 48 44 43 16 23</t>
  </si>
  <si>
    <t xml:space="preserve">YRRFC(+57.02)KRNRMPAVLLNMTM(+15.99)R</t>
  </si>
  <si>
    <t xml:space="preserve">9 5 5 21 22 9 9 14 26 7 9 70 90 94 77 48 43 43 16 23</t>
  </si>
  <si>
    <t xml:space="preserve">WKKFWKERFSHDRRFDEMLWPPR</t>
  </si>
  <si>
    <t xml:space="preserve">5 4 9 8 6 3 22 8 4 13 17 3 6 35 36 39 77 41 52 28 5 9 11</t>
  </si>
  <si>
    <t xml:space="preserve">WKKFKWERFSHDRRFDEMLWPPR</t>
  </si>
  <si>
    <t xml:space="preserve">5 3 8 7 3 3 21 7 3 12 15 3 6 33 34 37 75 39 49 26 5 8 11</t>
  </si>
  <si>
    <t xml:space="preserve">WKFKKWERFSHDRRFDEMLWPPR</t>
  </si>
  <si>
    <t xml:space="preserve">5 3 7 8 3 3 21 7 3 12 15 3 6 33 34 37 75 39 49 26 5 8 11</t>
  </si>
  <si>
    <t xml:space="preserve">KWKFKWERFSHDRRFDEMLWPPR</t>
  </si>
  <si>
    <t xml:space="preserve">3 3 8 7 3 3 21 7 3 12 15 3 6 32 33 36 75 38 48 25 4 8 10</t>
  </si>
  <si>
    <t xml:space="preserve">KKWFKWERFSHDRRFDEMLWPPR</t>
  </si>
  <si>
    <t xml:space="preserve">3 3 2 6 3 3 20 6 3 11 14 3 5 31 32 35 74 37 47 24 4 7 10</t>
  </si>
  <si>
    <t xml:space="preserve">APSNNLPLR</t>
  </si>
  <si>
    <t xml:space="preserve">37 30 37 56 88 95 94 95 63</t>
  </si>
  <si>
    <t xml:space="preserve">APNSNLPLR</t>
  </si>
  <si>
    <t xml:space="preserve">36 29 36 52 90 96 94 95 63</t>
  </si>
  <si>
    <t xml:space="preserve">NPASNLPLR</t>
  </si>
  <si>
    <t xml:space="preserve">36 27 34 53 89 96 94 96 65</t>
  </si>
  <si>
    <t xml:space="preserve">QPGSNLPLR</t>
  </si>
  <si>
    <t xml:space="preserve">27 22 16 49 87 94 92 94 55</t>
  </si>
  <si>
    <t xml:space="preserve">NAPSNLPLR</t>
  </si>
  <si>
    <t xml:space="preserve">26 27 19 42 84 94 91 93 54</t>
  </si>
  <si>
    <t xml:space="preserve">DGTMM(+15.99)EEFLELAK</t>
  </si>
  <si>
    <t xml:space="preserve">26 13 67 87 91 99 98 96 98 98 95 80 74</t>
  </si>
  <si>
    <t xml:space="preserve">GDTMM(+15.99)EEFLELAK</t>
  </si>
  <si>
    <t xml:space="preserve">12 28 68 87 90 99 98 96 98 98 95 80 74</t>
  </si>
  <si>
    <t xml:space="preserve">GESMM(+15.99)EEFLELAK</t>
  </si>
  <si>
    <t xml:space="preserve">8 41 52 83 90 99 98 96 97 98 94 79 73</t>
  </si>
  <si>
    <t xml:space="preserve">DASMM(+15.99)EEFLELAK</t>
  </si>
  <si>
    <t xml:space="preserve">19 18 53 85 90 99 98 96 98 98 95 80 74</t>
  </si>
  <si>
    <t xml:space="preserve">ADSMM(+15.99)EEFLELAK</t>
  </si>
  <si>
    <t xml:space="preserve">16 19 52 85 90 99 98 96 97 98 94 79 73</t>
  </si>
  <si>
    <t xml:space="preserve">NWM(+15.99)YYWHRHNEGPGLEPEM(+15.99)LERR</t>
  </si>
  <si>
    <t xml:space="preserve">9 10 24 12 13 10 22 4 6 9 26 10 32 8 16 86 67 79 46 64 76 10 10</t>
  </si>
  <si>
    <t xml:space="preserve">WNM(+15.99)YYWHRHNEGPGLEPEM(+15.99)LERR</t>
  </si>
  <si>
    <t xml:space="preserve">8 9 23 11 13 9 21 3 5 9 25 10 31 7 15 85 65 78 44 63 75 9 10</t>
  </si>
  <si>
    <t xml:space="preserve">YHM(+15.99)YYWHRHNEGPGLEPEM(+15.99)LERR</t>
  </si>
  <si>
    <t xml:space="preserve">7 8 22 11 13 9 21 3 5 9 25 9 31 7 15 85 65 78 44 62 75 9 10</t>
  </si>
  <si>
    <t xml:space="preserve">WM(+15.99)NYYWHRHNEGPGLEPEM(+15.99)LERR</t>
  </si>
  <si>
    <t xml:space="preserve">8 9 19 10 12 9 21 3 5 8 25 9 30 7 15 85 65 78 44 62 75 9 10</t>
  </si>
  <si>
    <t xml:space="preserve">HYM(+15.99)YYWHRHNEGPGLEPEM(+15.99)LERR</t>
  </si>
  <si>
    <t xml:space="preserve">3 3 14 7 7 5 13 2 3 5 15 5 19 4 9 75 50 66 30 47 62 5 5</t>
  </si>
  <si>
    <t xml:space="preserve">MC(+57.02)WYC(+57.02)MRTC(+57.02)LHLLTLDVPVR</t>
  </si>
  <si>
    <t xml:space="preserve">13 8 7 18 23 35 30 25 16 43 61 89 86 68 89 50 41 22 29 15</t>
  </si>
  <si>
    <t xml:space="preserve">C(+57.02)WYC(+57.02)MMRTC(+57.02)LHLLTLDVPVR</t>
  </si>
  <si>
    <t xml:space="preserve">8 9 14 18 25 34 29 22 14 40 58 88 85 65 87 46 38 20 26 13</t>
  </si>
  <si>
    <t xml:space="preserve">WC(+57.02)MYC(+57.02)MRTC(+57.02)LHLLTLDVPVR</t>
  </si>
  <si>
    <t xml:space="preserve">9 9 7 14 17 29 24 20 12 36 54 86 82 61 85 42 34 18 23 11</t>
  </si>
  <si>
    <t xml:space="preserve">C(+57.02)MWYC(+57.02)MRTC(+57.02)LHLLTLDVPVR</t>
  </si>
  <si>
    <t xml:space="preserve">7 11 5 14 18 29 24 19 12 35 54 86 82 61 85 42 34 17 23 11</t>
  </si>
  <si>
    <t xml:space="preserve">C(+57.02)WMYC(+57.02)MRTC(+57.02)LHLLTLDVPVR</t>
  </si>
  <si>
    <t xml:space="preserve">7 7 7 13 17 28 24 19 12 35 53 85 82 60 85 41 33 17 22 11</t>
  </si>
  <si>
    <t xml:space="preserve">RNKDWWKTSGAKPGAPMTYAAVDR</t>
  </si>
  <si>
    <t xml:space="preserve">5 11 10 11 4 14 26 37 26 17 58 28 25 12 55 32 55 82 58 48 44 12 12 4</t>
  </si>
  <si>
    <t xml:space="preserve">NRKDWWKTSGAKPGAPMTYAAVDR</t>
  </si>
  <si>
    <t xml:space="preserve">7 7 9 11 4 14 26 36 25 16 57 27 24 12 54 31 54 82 57 47 43 12 11 4</t>
  </si>
  <si>
    <t xml:space="preserve">RNKWDWKTSGAKPGAPMTYAAVDR</t>
  </si>
  <si>
    <t xml:space="preserve">5 10 9 4 11 13 24 36 25 16 57 27 24 12 54 31 54 82 57 47 43 12 11 4</t>
  </si>
  <si>
    <t xml:space="preserve">WLVDWWKTSGAKPGAPMTYAAVDR</t>
  </si>
  <si>
    <t xml:space="preserve">6 12 9 10 4 14 25 35 25 16 56 26 24 12 54 31 54 81 57 46 43 12 11 4</t>
  </si>
  <si>
    <t xml:space="preserve">LWVDWWKTSGAKPGAPMTYAAVDR</t>
  </si>
  <si>
    <t xml:space="preserve">3 2 5 6 2 8 16 24 16 10 43 17 15 7 40 21 40 72 43 34 30 7 7 2</t>
  </si>
  <si>
    <t xml:space="preserve">39 60 86 98 98 93 98 53</t>
  </si>
  <si>
    <t xml:space="preserve">41 45 80 94 98 92 98 50</t>
  </si>
  <si>
    <t xml:space="preserve">38 43 83 97 98 91 97 47</t>
  </si>
  <si>
    <t xml:space="preserve">39 25 84 97 98 92 97 48</t>
  </si>
  <si>
    <t xml:space="preserve">AHPEGLGLR</t>
  </si>
  <si>
    <t xml:space="preserve">15 12 9 91 66 94 80 93 25</t>
  </si>
  <si>
    <t xml:space="preserve">SQYVEDNEQKMAEDVDR</t>
  </si>
  <si>
    <t xml:space="preserve">26 36 27 82 72 48 45 76 77 81 65 72 78 54 52 42 47</t>
  </si>
  <si>
    <t xml:space="preserve">SQYVEDNEQKMAEVDDR</t>
  </si>
  <si>
    <t xml:space="preserve">26 36 27 82 72 48 45 76 77 81 65 71 78 51 55 43 47</t>
  </si>
  <si>
    <t xml:space="preserve">TNYVEDNEQKMAEVDDR</t>
  </si>
  <si>
    <t xml:space="preserve">27 37 27 82 72 47 45 76 77 81 65 71 78 51 54 42 47</t>
  </si>
  <si>
    <t xml:space="preserve">QSYVEDNEQKMAEVDDR</t>
  </si>
  <si>
    <t xml:space="preserve">26 23 25 81 70 45 43 74 75 79 63 69 76 49 52 40 45</t>
  </si>
  <si>
    <t xml:space="preserve">NTYVEDNEQKMAEVDDR</t>
  </si>
  <si>
    <t xml:space="preserve">22 23 25 81 70 45 43 74 75 79 63 69 76 48 52 40 45</t>
  </si>
  <si>
    <t xml:space="preserve">FFMPWGLVPVQNLLGR</t>
  </si>
  <si>
    <t xml:space="preserve">7 7 12 5 13 17 20 6 4 13 38 35 42 18 5 7</t>
  </si>
  <si>
    <t xml:space="preserve">FFMPWGLVPVQNLAVR</t>
  </si>
  <si>
    <t xml:space="preserve">7 7 12 5 12 16 19 6 4 13 37 34 43 12 11 7</t>
  </si>
  <si>
    <t xml:space="preserve">FFMPWGLPVVQNLAVR</t>
  </si>
  <si>
    <t xml:space="preserve">7 6 12 5 12 16 19 4 6 11 37 34 43 12 11 7</t>
  </si>
  <si>
    <t xml:space="preserve">FFMPWGLVPVQNLVAR</t>
  </si>
  <si>
    <t xml:space="preserve">7 7 12 5 12 16 19 6 4 13 37 35 42 11 10 7</t>
  </si>
  <si>
    <t xml:space="preserve">FFMWPGLVPVQNLAVR</t>
  </si>
  <si>
    <t xml:space="preserve">6 6 11 5 3 15 18 6 4 12 36 33 42 11 11 6</t>
  </si>
  <si>
    <t xml:space="preserve">VMNEVSMASVVLPK</t>
  </si>
  <si>
    <t xml:space="preserve">23 23 90 91 77 67 56 56 93 96 97 90 37 33</t>
  </si>
  <si>
    <t xml:space="preserve">22 23 89 91 77 67 56 55 93 96 97 90 36 32</t>
  </si>
  <si>
    <t xml:space="preserve">22 23 80 82 54 32 26 27 92 94 95 84 36 32</t>
  </si>
  <si>
    <t xml:space="preserve">VMNEVSAMSVVLPK</t>
  </si>
  <si>
    <t xml:space="preserve">19 19 78 81 59 45 13 14 85 93 94 79 32 28</t>
  </si>
  <si>
    <t xml:space="preserve">20 20 77 79 46 14 12 22 90 94 95 82 33 29</t>
  </si>
  <si>
    <t xml:space="preserve">HPKVWGTVVK</t>
  </si>
  <si>
    <t xml:space="preserve">16 11 29 12 35 20 23 16 17 11</t>
  </si>
  <si>
    <t xml:space="preserve">HPKVWGVVTK</t>
  </si>
  <si>
    <t xml:space="preserve">16 11 29 12 35 22 11 15 25 11</t>
  </si>
  <si>
    <t xml:space="preserve">HPKVWGVLSK</t>
  </si>
  <si>
    <t xml:space="preserve">15 10 27 11 33 19 10 19 15 10</t>
  </si>
  <si>
    <t xml:space="preserve">HPKVWGLVSK</t>
  </si>
  <si>
    <t xml:space="preserve">15 10 27 11 32 19 14 15 16 10</t>
  </si>
  <si>
    <t xml:space="preserve">HPVKWGTVVK</t>
  </si>
  <si>
    <t xml:space="preserve">11 7 10 11 33 18 22 15 16 10</t>
  </si>
  <si>
    <t xml:space="preserve">61 74 85 92 90 94 96 97 65 83 84 73</t>
  </si>
  <si>
    <t xml:space="preserve">56 69 82 90 87 94 95 97 50 80 34 54 69</t>
  </si>
  <si>
    <t xml:space="preserve">55 69 82 90 87 94 95 97 54 80 52 33 68</t>
  </si>
  <si>
    <t xml:space="preserve">36 50 68 81 76 86 90 91 42 31 61 50</t>
  </si>
  <si>
    <t xml:space="preserve">32 45 63 77 72 85 88 90 30 29 15 30 45</t>
  </si>
  <si>
    <t xml:space="preserve">KLRFYTWSKTTQR</t>
  </si>
  <si>
    <t xml:space="preserve">9 14 18 27 13 12 43 45 38 29 28 28 20</t>
  </si>
  <si>
    <t xml:space="preserve">LKRFYTWSKTTQR</t>
  </si>
  <si>
    <t xml:space="preserve">7 5 10 16 7 6 27 29 23 16 16 16 11</t>
  </si>
  <si>
    <t xml:space="preserve">LKRFYTWSKTTGAR</t>
  </si>
  <si>
    <t xml:space="preserve">6 4 9 14 6 6 27 29 24 17 15 10 16 9</t>
  </si>
  <si>
    <t xml:space="preserve">LKRFYTWSKTGTAR</t>
  </si>
  <si>
    <t xml:space="preserve">6 4 8 14 6 6 26 28 20 16 7 15 16 9</t>
  </si>
  <si>
    <t xml:space="preserve">LKFRYTWSKTTQR</t>
  </si>
  <si>
    <t xml:space="preserve">6 4 4 3 5 6 26 28 22 15 15 15 10</t>
  </si>
  <si>
    <t xml:space="preserve">MFRKWPLGTAAGGHAR</t>
  </si>
  <si>
    <t xml:space="preserve">20 25 22 19 12 32 37 5 24 43 61 48 29 31 19 15</t>
  </si>
  <si>
    <t xml:space="preserve">FMRWKPLGTAAGGHAR</t>
  </si>
  <si>
    <t xml:space="preserve">17 18 18 9 30 28 34 5 22 39 57 44 26 28 17 13</t>
  </si>
  <si>
    <t xml:space="preserve">FMKRWPLGTAAGGHAR</t>
  </si>
  <si>
    <t xml:space="preserve">17 18 36 7 10 29 34 5 22 40 57 44 26 29 17 13</t>
  </si>
  <si>
    <t xml:space="preserve">FMKWRPLGTAAGGHAR</t>
  </si>
  <si>
    <t xml:space="preserve">17 18 36 9 7 29 33 5 22 39 57 44 26 29 17 13</t>
  </si>
  <si>
    <t xml:space="preserve">FMRKWPLGTAAGGHAR</t>
  </si>
  <si>
    <t xml:space="preserve">18 18 19 18 11 29 34 5 22 39 57 44 26 28 17 13</t>
  </si>
  <si>
    <t xml:space="preserve">LRWRWWWWWWWWWEHFRTHAGVYM(+15.99)K</t>
  </si>
  <si>
    <t xml:space="preserve">3 1 7 13 18 3 4 9 5 19 8 6 4 25 6 11 8 27 34 34 17 30 60 9 8</t>
  </si>
  <si>
    <t xml:space="preserve">LRWRWWWWWWWWWEHM(+15.99)RTHAGVYFK</t>
  </si>
  <si>
    <t xml:space="preserve">RLWRWWWWWWWWWEHFRTHAGVYM(+15.99)K</t>
  </si>
  <si>
    <t xml:space="preserve">0 0 7 13 18 3 4 9 5 19 8 6 4 25 6 11 8 27 34 34 17 30 60 9 8</t>
  </si>
  <si>
    <t xml:space="preserve">RWLRWWWWWWWWWEHFRTHAGVYM(+15.99)K</t>
  </si>
  <si>
    <t xml:space="preserve">0 0 0 13 18 3 4 9 5 19 8 6 4 25 6 11 8 27 34 34 17 30 60 9 8</t>
  </si>
  <si>
    <t xml:space="preserve">WRLRWWWWWWWWWEHFRTHAGVYM(+15.99)K</t>
  </si>
  <si>
    <t xml:space="preserve">WKFKHGHPMDMAVAVLMNLTFR</t>
  </si>
  <si>
    <t xml:space="preserve">8 11 10 12 38 15 22 19 15 55 40 50 83 84 85 85 61 52 87 86 39 20</t>
  </si>
  <si>
    <t xml:space="preserve">WFKKHGHPMDMAVAVLMNLTFR</t>
  </si>
  <si>
    <t xml:space="preserve">7 5 6 11 35 13 20 17 14 51 36 46 81 82 83 83 57 48 85 85 36 18</t>
  </si>
  <si>
    <t xml:space="preserve">FKWKHGHPMDMAVAVLMNLTFR</t>
  </si>
  <si>
    <t xml:space="preserve">9 5 4 9 30 11 16 14 11 46 32 41 78 79 80 79 52 43 82 82 31 15</t>
  </si>
  <si>
    <t xml:space="preserve">KWFKHGHPMDMAVAVLMNLTFR</t>
  </si>
  <si>
    <t xml:space="preserve">4 4 6 7 27 9 14 12 10 42 28 37 74 76 77 76 48 39 80 79 27 13</t>
  </si>
  <si>
    <t xml:space="preserve">KFWKHGHPMDMAVAVLMNLTFR</t>
  </si>
  <si>
    <t xml:space="preserve">3 3 3 6 21 7 11 10 8 35 23 31 69 70 71 71 41 33 75 74 22 10</t>
  </si>
  <si>
    <t xml:space="preserve">LYC(+57.02)RRKRWRKAC(+57.02)SC(+57.02)KVVVFSGSNR</t>
  </si>
  <si>
    <t xml:space="preserve">5 6 3 2 6 8 5 3 2 5 4 3 5 5 7 13 73 48 15 7 3 11 22 7</t>
  </si>
  <si>
    <t xml:space="preserve">YLC(+57.02)RRKRWKRAC(+57.02)SC(+57.02)KVVVFSGSNR</t>
  </si>
  <si>
    <t xml:space="preserve">4 8 3 2 6 8 5 3 3 2 4 3 5 5 7 13 73 47 15 7 3 11 21 7</t>
  </si>
  <si>
    <t xml:space="preserve">LYC(+57.02)RRKRWKRAC(+57.02)SC(+57.02)KVVVFSGSNR</t>
  </si>
  <si>
    <t xml:space="preserve">5 5 3 2 6 8 5 3 3 2 4 3 5 5 7 12 72 47 15 7 3 11 21 7</t>
  </si>
  <si>
    <t xml:space="preserve">LYC(+57.02)RRKRWKRC(+57.02)ASC(+57.02)KVVVFSGSNR</t>
  </si>
  <si>
    <t xml:space="preserve">5 5 3 2 6 8 5 3 3 2 3 2 5 4 7 12 72 46 15 7 3 11 21 7</t>
  </si>
  <si>
    <t xml:space="preserve">LYC(+57.02)RRKRWKRAC(+57.02)LMMVVVFSGSNR</t>
  </si>
  <si>
    <t xml:space="preserve">4 5 3 2 6 7 4 3 3 2 4 2 3 2 17 9 51 43 13 6 3 9 8 6</t>
  </si>
  <si>
    <t xml:space="preserve">WFFMWWWWKRNVALYKPGK</t>
  </si>
  <si>
    <t xml:space="preserve">4 3 3 4 3 4 12 7 5 2 6 46 50 57 26 18 10 4 8</t>
  </si>
  <si>
    <t xml:space="preserve">WHC(+57.02)KWWWWKRNVALYKPGK</t>
  </si>
  <si>
    <t xml:space="preserve">3 3 3 3 3 3 11 7 5 2 6 45 48 56 25 17 10 4 8</t>
  </si>
  <si>
    <t xml:space="preserve">WHC(+57.02)WKWWWKRNVALYKPGK</t>
  </si>
  <si>
    <t xml:space="preserve">3 3 3 3 3 3 11 7 5 2 6 44 47 55 24 17 10 4 8</t>
  </si>
  <si>
    <t xml:space="preserve">WHC(+57.02)KWWWKWRNVALYKPGK</t>
  </si>
  <si>
    <t xml:space="preserve">3 3 3 3 3 3 10 4 5 2 6 44 47 55 24 17 9 4 8</t>
  </si>
  <si>
    <t xml:space="preserve">WHC(+57.02)KWWWWRKNVALYKPGK</t>
  </si>
  <si>
    <t xml:space="preserve">3 3 3 3 3 3 11 6 2 3 5 43 46 54 23 16 9 3 7</t>
  </si>
  <si>
    <t xml:space="preserve">40 20 28 92 86 91 80 79 84 39 23 53 61 86 87 94 53 38</t>
  </si>
  <si>
    <t xml:space="preserve">18 42 26 85 86 91 80 79 84 39 23 52 61 85 87 94 53 38</t>
  </si>
  <si>
    <t xml:space="preserve">RTVKPDVDYLTNSFAEWR</t>
  </si>
  <si>
    <t xml:space="preserve">16 27 25 86 83 89 77 76 81 41 14 49 64 83 85 93 48 34</t>
  </si>
  <si>
    <t xml:space="preserve">16 27 25 86 83 89 77 76 81 35 20 48 57 83 85 93 48 34</t>
  </si>
  <si>
    <t xml:space="preserve">12 10 19 81 79 87 71 70 76 29 16 41 50 79 81 92 42 28</t>
  </si>
  <si>
    <t xml:space="preserve">WRLGWRFEWWWWWVWQHRYDQVLPK</t>
  </si>
  <si>
    <t xml:space="preserve">10 2 12 1 11 3 5 9 9 4 6 4 5 3 3 6 5 22 39 40 26 30 60 19 6</t>
  </si>
  <si>
    <t xml:space="preserve">WRM(+15.99)WWRHKWYWWRWQHRYDAGVLPK</t>
  </si>
  <si>
    <t xml:space="preserve">10 2 0 0 0 0 0 0 0 0 0 0 0 3 6 5 22 39 40 0 0 30 60 19 6</t>
  </si>
  <si>
    <t xml:space="preserve">WRM(+15.99)WWRHWKWYWRWQHRYDAGVLPK</t>
  </si>
  <si>
    <t xml:space="preserve">WRM(+15.99)WWRHWKYWWRWQHRYDAGVLPK</t>
  </si>
  <si>
    <t xml:space="preserve">WRWM(+15.99)WRHKWYWWRWQHRYDAGVLPK</t>
  </si>
  <si>
    <t xml:space="preserve">WYWRMRRWWRWWRWWRWHWWYWWYC(+57.02)SC(+57.02)LMAKGGPSHERR</t>
  </si>
  <si>
    <t xml:space="preserve">2 3 2 1 1 4 5 5 6 1 2 5 3 8 2 3 5 6 8 2 2 4 5 4 5 12 37 34 28 54 21 5 3 4 8 7 32 7 6</t>
  </si>
  <si>
    <t xml:space="preserve">YWWRMRRWWRWWRWWRWHWWYWWYC(+57.02)SC(+57.02)LMAKGGPSHERR</t>
  </si>
  <si>
    <t xml:space="preserve">0 0 2 1 1 4 5 5 6 1 2 5 3 8 2 3 5 6 8 2 2 4 5 4 5 12 37 34 28 54 21 5 3 4 8 7 32 7 6</t>
  </si>
  <si>
    <t xml:space="preserve">WYWRMRRWWRWRWWWRWHWWYWWYC(+57.02)SC(+57.02)LMAKGGPSHERR</t>
  </si>
  <si>
    <t xml:space="preserve">2 3 2 1 1 4 5 5 6 1 2 0 0 8 2 3 5 6 8 2 2 4 5 4 5 12 37 34 28 54 21 5 3 4 8 7 32 7 6</t>
  </si>
  <si>
    <t xml:space="preserve">YWWRMRRWWRWRWWWRWHWWYWWYC(+57.02)SC(+57.02)LMAKGGPSHERR</t>
  </si>
  <si>
    <t xml:space="preserve">0 0 2 1 1 4 5 5 6 1 2 0 0 8 2 3 5 6 8 2 2 4 5 4 5 12 37 34 28 54 21 5 3 4 8 7 32 7 6</t>
  </si>
  <si>
    <t xml:space="preserve">WYWRMRRWWRWRWWWRWWWHYWWYC(+57.02)SC(+57.02)LMAKGGPSHERR</t>
  </si>
  <si>
    <t xml:space="preserve">2 3 2 1 1 4 5 5 6 1 2 0 0 8 2 3 5 0 0 0 2 4 5 4 5 12 37 34 28 54 21 5 3 4 8 7 32 7 6</t>
  </si>
  <si>
    <t xml:space="preserve">RWFWRWMRRHWEHWLNMSSYDKVLPK</t>
  </si>
  <si>
    <t xml:space="preserve">4 5 17 16 11 22 15 15 8 6 10 12 15 10 59 63 47 47 61 66 70 81 86 87 14 5</t>
  </si>
  <si>
    <t xml:space="preserve">FWRWRWMRRHWEHWLNMSSYDKVLPK</t>
  </si>
  <si>
    <t xml:space="preserve">0 0 0 16 11 22 15 15 8 6 10 12 15 10 59 63 47 47 61 66 70 81 86 87 14 5</t>
  </si>
  <si>
    <t xml:space="preserve">WFRWRWMRRHWEHWLNMSSYDKVLPK</t>
  </si>
  <si>
    <t xml:space="preserve">RWFWRWMRRHWHEWLNMSSYDKVLPK</t>
  </si>
  <si>
    <t xml:space="preserve">4 5 17 16 11 22 15 15 8 6 10 0 0 10 59 63 47 47 61 66 70 81 86 87 14 5</t>
  </si>
  <si>
    <t xml:space="preserve">FWRWRWMRRHWHEWLNMSSYDKVLPK</t>
  </si>
  <si>
    <t xml:space="preserve">0 0 0 16 11 22 15 15 8 6 10 0 0 10 59 63 47 47 61 66 70 81 86 87 14 5</t>
  </si>
  <si>
    <t xml:space="preserve">WWWYWYWRRWWWWWWWWWWWWPWNRVLHLMAPELSHVWR</t>
  </si>
  <si>
    <t xml:space="preserve">2 2 1 3 5 1 2 1 3 1 1 1 1 1 1 1 2 2 5 4 1 1 4 5 2 2 8 5 27 14 18 3 10 11 17 15 5 5 3</t>
  </si>
  <si>
    <t xml:space="preserve">WWWYWWYRRWWWWWWWWWWWWPWNRVLHLMAPELSHVWR</t>
  </si>
  <si>
    <t xml:space="preserve">2 2 1 3 5 0 0 1 3 1 1 1 1 1 1 1 2 2 5 4 1 1 4 5 2 2 8 5 27 14 18 3 10 11 17 15 5 5 3</t>
  </si>
  <si>
    <t xml:space="preserve">WWYWWYWRRWWWWWWWWWWWWPWNRVLHLMAPELSHVWR</t>
  </si>
  <si>
    <t xml:space="preserve">2 2 0 0 5 1 2 1 3 1 1 1 1 1 1 1 2 2 5 4 1 1 4 5 2 2 8 5 27 14 18 3 10 11 17 15 5 5 3</t>
  </si>
  <si>
    <t xml:space="preserve">WYWWWYWRRWWWWWWWWWWWWPWNRVLHLMAPELSHVWR</t>
  </si>
  <si>
    <t xml:space="preserve">2 0 0 0 5 1 2 1 3 1 1 1 1 1 1 1 2 2 5 4 1 1 4 5 2 2 8 5 27 14 18 3 10 11 17 15 5 5 3</t>
  </si>
  <si>
    <t xml:space="preserve">WWWWYYWRRWWWWWWWWWWWWPWNRVLHLMAPELSHVWR</t>
  </si>
  <si>
    <t xml:space="preserve">2 2 1 0 0 1 2 1 3 1 1 1 1 1 1 1 2 2 5 4 1 1 4 5 2 2 8 5 27 14 18 3 10 11 17 15 5 5 3</t>
  </si>
  <si>
    <t xml:space="preserve">RWWRC(+57.02)WRFYWWWWRC(+57.02)WWWWWRHC(+57.02)WRKRHLMAVMEGFERR</t>
  </si>
  <si>
    <t xml:space="preserve">1 1 2 1 1 1 2 4 1 1 3 1 1 2 4 3 2 2 1 1 1 2 4 3 2 1 1 4 12 9 8 6 4 14 2 5 7 1 1</t>
  </si>
  <si>
    <t xml:space="preserve">WRWRC(+57.02)WRFYWWWWRC(+57.02)WWWWWRHC(+57.02)WRKRHLMAVMEGFERR</t>
  </si>
  <si>
    <t xml:space="preserve">0 0 2 1 1 1 2 4 1 1 3 1 1 2 4 3 2 2 1 1 1 2 4 3 2 1 1 4 12 9 8 6 4 14 2 5 7 1 1</t>
  </si>
  <si>
    <t xml:space="preserve">RWWRC(+57.02)WRFYWWWWRC(+57.02)WWWWRWHC(+57.02)RWKRHLMAVMEGFERR</t>
  </si>
  <si>
    <t xml:space="preserve">1 1 2 1 1 1 2 4 1 1 3 1 1 2 4 3 2 2 1 0 0 2 4 0 0 1 1 4 12 9 8 6 4 14 2 5 7 1 1</t>
  </si>
  <si>
    <t xml:space="preserve">WRWRC(+57.02)WRFYWWWWRC(+57.02)WWWWRWHC(+57.02)RWKRHLMAVMEGFERR</t>
  </si>
  <si>
    <t xml:space="preserve">0 0 2 1 1 1 2 4 1 1 3 1 1 2 4 3 2 2 1 0 0 2 4 0 0 1 1 4 12 9 8 6 4 14 2 5 7 1 1</t>
  </si>
  <si>
    <t xml:space="preserve">RWWRC(+57.02)WRFYWWWWRWC(+57.02)WWWRWHC(+57.02)RWKRHLMAVMEGFERR</t>
  </si>
  <si>
    <t xml:space="preserve">1 1 2 1 1 1 2 4 1 1 3 1 1 2 0 0 2 2 1 0 0 2 4 0 0 1 1 4 12 9 8 6 4 14 2 5 7 1 1</t>
  </si>
  <si>
    <t xml:space="preserve">12 5 11 17 33 33 34 16 7 6 20 14 32 11 29 28 89 82 90 82 68 14 7 17 6</t>
  </si>
  <si>
    <t xml:space="preserve">12 5 11 17 33 33 34 16 7 6 19 14 32 11 29 28 89 82 90 82 68 14 7 17 6</t>
  </si>
  <si>
    <t xml:space="preserve">EWNYTTFFRWFQGGTREALTAVPDR</t>
  </si>
  <si>
    <t xml:space="preserve">12 4 10 17 32 33 34 16 3 5 19 14 32 11 28 28 89 82 90 82 68 14 7 17 6</t>
  </si>
  <si>
    <t xml:space="preserve">11 4 8 16 31 32 32 15 7 6 18 13 30 10 27 26 88 81 89 81 67 13 7 16 6</t>
  </si>
  <si>
    <t xml:space="preserve">10 4 9 15 29 30 30 3 3 5 17 12 29 9 25 25 88 79 88 80 65 12 6 15 5</t>
  </si>
  <si>
    <t xml:space="preserve">RRHNWFWRWWWWWWWWWWWWWRWRERNDFMAVMYGLERR</t>
  </si>
  <si>
    <t xml:space="preserve">1 1 4 5 2 2 1 1 4 1 1 2 5 1 1 4 3 2 3 1 1 1 2 2 10 3 2 2 1 21 21 12 9 6 2 3 7 1 1</t>
  </si>
  <si>
    <t xml:space="preserve">RRHYHFWRWWWWWWWWWWWWWRWRERNDFMAVMYGLERR</t>
  </si>
  <si>
    <t xml:space="preserve">1 1 4 0 0 2 1 1 4 1 1 2 5 1 1 4 3 2 3 1 1 1 2 2 10 3 2 2 1 21 21 12 9 6 2 3 7 1 1</t>
  </si>
  <si>
    <t xml:space="preserve">RRHNWFWRWWWWWWRWWWWWWWWRERNDFMAVMYGLERR</t>
  </si>
  <si>
    <t xml:space="preserve">1 1 4 5 2 2 1 1 4 1 1 2 5 1 0 0 0 0 0 0 0 0 2 2 10 3 2 2 1 21 21 12 9 6 2 3 7 1 1</t>
  </si>
  <si>
    <t xml:space="preserve">RRHNWFWRWWWWWRWWWWWWWWWRERNDFMAVMYGLERR</t>
  </si>
  <si>
    <t xml:space="preserve">1 1 4 5 2 2 1 1 4 1 1 2 5 0 0 0 0 0 0 0 0 0 2 2 10 3 2 2 1 21 21 12 9 6 2 3 7 1 1</t>
  </si>
  <si>
    <t xml:space="preserve">RRHNWFWRWWWWRWWWWWWWWWWRERNDFMAVMYGLERR</t>
  </si>
  <si>
    <t xml:space="preserve">1 1 4 5 2 2 1 1 4 1 1 2 0 0 0 0 0 0 0 0 0 0 2 2 10 3 2 2 1 21 21 12 9 6 2 3 7 1 1</t>
  </si>
  <si>
    <t xml:space="preserve">VVMKAVVTLHK</t>
  </si>
  <si>
    <t xml:space="preserve">33 34 34 53 70 55 36 40 70 39 42</t>
  </si>
  <si>
    <t xml:space="preserve">VVKMAVVTLHK</t>
  </si>
  <si>
    <t xml:space="preserve">29 32 58 39 67 48 31 34 64 36 39</t>
  </si>
  <si>
    <t xml:space="preserve">VKVMAVVTLHK</t>
  </si>
  <si>
    <t xml:space="preserve">30 34 34 39 68 51 33 37 67 39 42</t>
  </si>
  <si>
    <t xml:space="preserve">VVKMAVTVLHK</t>
  </si>
  <si>
    <t xml:space="preserve">30 34 59 41 61 41 19 28 57 41 40</t>
  </si>
  <si>
    <t xml:space="preserve">KVVMAVVTLHK</t>
  </si>
  <si>
    <t xml:space="preserve">16 18 30 37 63 46 29 33 63 34 37</t>
  </si>
  <si>
    <t xml:space="preserve">RVRHRKAER</t>
  </si>
  <si>
    <t xml:space="preserve">8 13 8 11 22 46 26 81 39</t>
  </si>
  <si>
    <t xml:space="preserve">RVHRRKAER</t>
  </si>
  <si>
    <t xml:space="preserve">8 13 10 10 21 45 25 80 37</t>
  </si>
  <si>
    <t xml:space="preserve">RVRRHKAER</t>
  </si>
  <si>
    <t xml:space="preserve">8 13 8 9 11 47 27 82 40</t>
  </si>
  <si>
    <t xml:space="preserve">HRVRRKAER</t>
  </si>
  <si>
    <t xml:space="preserve">7 5 7 9 19 33 17 70 26</t>
  </si>
  <si>
    <t xml:space="preserve">VRHRRKAER</t>
  </si>
  <si>
    <t xml:space="preserve">7 5 6 7 13 32 16 69 26</t>
  </si>
  <si>
    <t xml:space="preserve">60 62 96 95 98 97 93 72 56 70 61</t>
  </si>
  <si>
    <t xml:space="preserve">DMAKM(+15.99)M(+15.99)NTPRR</t>
  </si>
  <si>
    <t xml:space="preserve">59 61 96 94 98 97 93 71 56 69 60</t>
  </si>
  <si>
    <t xml:space="preserve">DMAQFM(+15.99)NTPRR</t>
  </si>
  <si>
    <t xml:space="preserve">58 60 96 95 98 97 93 70 54 68 59</t>
  </si>
  <si>
    <t xml:space="preserve">MDAQFM(+15.99)NTPRR</t>
  </si>
  <si>
    <t xml:space="preserve">41 45 95 94 98 96 91 66 50 64 54</t>
  </si>
  <si>
    <t xml:space="preserve">56 58 96 95 98 97 92 65 33 35 53</t>
  </si>
  <si>
    <t xml:space="preserve">YWWKLFTDYQFQHM(+15.99)SEALTATLPR</t>
  </si>
  <si>
    <t xml:space="preserve">9 10 8 17 26 25 25 24 80 79 88 79 94 94 92 92 84 88 82 76 33 15 8 6</t>
  </si>
  <si>
    <t xml:space="preserve">YWWKLFTDYQFQHM(+15.99)SEALTATPLR</t>
  </si>
  <si>
    <t xml:space="preserve">9 9 8 16 25 24 24 23 79 78 88 78 94 94 92 92 83 88 81 77 32 7 16 6</t>
  </si>
  <si>
    <t xml:space="preserve">YWWKLFTDYQFQHM(+15.99)SEALTAPTLR</t>
  </si>
  <si>
    <t xml:space="preserve">9 9 8 17 26 25 24 24 80 78 88 79 94 94 92 92 84 88 82 79 10 11 17 6</t>
  </si>
  <si>
    <t xml:space="preserve">YWWKLFTDYQFQHM(+15.99)SEALTALTPR</t>
  </si>
  <si>
    <t xml:space="preserve">9 9 8 16 25 24 24 23 79 78 88 78 94 94 92 92 83 88 81 75 18 10 8 6</t>
  </si>
  <si>
    <t xml:space="preserve">YWWKLFTDYQFQHM(+15.99)SEALTALPTR</t>
  </si>
  <si>
    <t xml:space="preserve">8 8 7 15 23 22 22 21 77 75 86 76 93 93 91 91 81 86 79 74 17 6 10 5</t>
  </si>
  <si>
    <t xml:space="preserve">HC(+57.02)RWWKWEYWVLLTTGELGHNVVLK</t>
  </si>
  <si>
    <t xml:space="preserve">5 6 13 11 4 3 5 21 5 21 37 83 58 34 22 28 80 77 47 71 53 55 56 16 5</t>
  </si>
  <si>
    <t xml:space="preserve">C(+57.02)HRWWEWKYWVLLTTGELGHNVVLK</t>
  </si>
  <si>
    <t xml:space="preserve">2 2 7 6 2 5 6 7 2 12 23 72 43 22 14 18 68 64 32 57 38 40 41 10 3</t>
  </si>
  <si>
    <t xml:space="preserve">C(+57.02)HRWWKWEYWVLLTTGELGHNVVLK</t>
  </si>
  <si>
    <t xml:space="preserve">2 2 7 6 2 2 3 12 2 12 24 72 42 21 13 17 68 64 32 56 37 39 40 9 2</t>
  </si>
  <si>
    <t xml:space="preserve">C(+57.02)HRWWKEWYWVLLTTGELGHNVVLK</t>
  </si>
  <si>
    <t xml:space="preserve">2 2 7 6 2 2 6 3 2 11 21 69 42 21 13 17 67 63 31 55 37 38 39 9 2</t>
  </si>
  <si>
    <t xml:space="preserve">C(+57.02)HRWWKWEWYVLLTTGELGHNVVLK</t>
  </si>
  <si>
    <t xml:space="preserve">2 2 7 6 2 2 2 10 2 2 18 68 40 19 12 16 65 61 29 53 34 36 37 9 2</t>
  </si>
  <si>
    <t xml:space="preserve">WWYRYYWWWC(+57.02)WWWWWKWC(+57.02)LRLRRYTMSSWMAKPNSHERR</t>
  </si>
  <si>
    <t xml:space="preserve">2 2 3 1 1 2 1 1 4 4 2 1 1 1 2 1 1 1 3 1 4 1 1 4 2 2 13 5 4 39 22 7 3 11 8 10 23 2 2</t>
  </si>
  <si>
    <t xml:space="preserve">WWYRYYWWWC(+57.02)WWWWKWWC(+57.02)LRLRRYTMSSWMAKPNSHERR</t>
  </si>
  <si>
    <t xml:space="preserve">2 2 3 1 1 2 1 1 4 4 2 1 1 1 0 0 1 1 3 1 4 1 1 4 2 2 13 5 4 39 22 7 3 11 8 10 23 2 2</t>
  </si>
  <si>
    <t xml:space="preserve">WWYRYYWWWC(+57.02)WWWWWKWC(+57.02)RLLRRYTMSSWMAKPNSHERR</t>
  </si>
  <si>
    <t xml:space="preserve">2 2 3 1 1 2 1 1 4 4 2 1 1 1 2 1 1 1 0 0 4 1 1 4 2 2 13 5 4 39 22 7 3 11 8 10 23 2 2</t>
  </si>
  <si>
    <t xml:space="preserve">WWYRYYWWWC(+57.02)WWWWWKWC(+57.02)LLRRRYTMSSWMAKPNSHERR</t>
  </si>
  <si>
    <t xml:space="preserve">2 2 3 1 1 2 1 1 4 4 2 1 1 1 2 1 1 1 3 0 0 1 1 4 2 2 13 5 4 39 22 7 3 11 8 10 23 2 2</t>
  </si>
  <si>
    <t xml:space="preserve">WWYRYYWWWC(+57.02)WWWWKWWC(+57.02)RLLRRYTMSSWMAKPNSHERR</t>
  </si>
  <si>
    <t xml:space="preserve">2 2 3 1 1 2 1 1 4 4 2 1 1 1 0 0 1 1 0 0 4 1 1 4 2 2 13 5 4 39 22 7 3 11 8 10 23 2 2</t>
  </si>
  <si>
    <t xml:space="preserve">RWYC(+57.02)RKRWRRFWWWWWWWWWWYWC(+57.02)FELHMAEPLSHERR</t>
  </si>
  <si>
    <t xml:space="preserve">1 1 2 2 1 1 1 1 5 1 2 1 6 3 1 1 5 2 1 1 2 3 6 4 5 9 11 8 32 17 12 3 10 13 5 15 3 6</t>
  </si>
  <si>
    <t xml:space="preserve">WRYC(+57.02)RKRWRRFWWWWWWWWWWYWC(+57.02)FELHMAEPLSHERR</t>
  </si>
  <si>
    <t xml:space="preserve">0 0 2 2 1 1 1 1 5 1 2 1 6 3 1 1 5 2 1 1 2 3 6 4 5 9 11 8 32 17 12 3 10 13 5 15 3 6</t>
  </si>
  <si>
    <t xml:space="preserve">RWYC(+57.02)RKRWRRFWWWWWWWWWWWYC(+57.02)FELHMAEPLSHERR</t>
  </si>
  <si>
    <t xml:space="preserve">1 1 2 2 1 1 1 1 5 1 2 1 6 3 1 1 5 2 1 1 2 0 0 4 5 9 11 8 32 17 12 3 10 13 5 15 3 6</t>
  </si>
  <si>
    <t xml:space="preserve">WRYC(+57.02)RKRWRRFWWWWWWWWWWWYC(+57.02)FELHMAEPLSHERR</t>
  </si>
  <si>
    <t xml:space="preserve">0 0 2 2 1 1 1 1 5 1 2 1 6 3 1 1 5 2 1 1 2 0 0 4 5 9 11 8 32 17 12 3 10 13 5 15 3 6</t>
  </si>
  <si>
    <t xml:space="preserve">C(+57.02)WC(+57.02)WWWKWWWWWWWWWWWWWRRVVFKHLMAEPLSHERR</t>
  </si>
  <si>
    <t xml:space="preserve">0 0 0 0 0 0 0 0 0 0 1 6 3 1 1 5 2 1 1 2 0 0 0 0 0 0 0 0 32 17 12 3 10 13 5 15 3 6</t>
  </si>
  <si>
    <t xml:space="preserve">34 63 45 79 89 93 85 90 95 61 73 87 96 95 92 92 89 77 74</t>
  </si>
  <si>
    <t xml:space="preserve">66 43 32 78 89 93 84 90 95 59 72 86 96 95 92 92 89 76 73</t>
  </si>
  <si>
    <t xml:space="preserve">41 61 31 77 88 93 83 89 95 58 71 86 96 94 91 91 88 75 72</t>
  </si>
  <si>
    <t xml:space="preserve">32 33 59 77 89 93 83 89 95 58 71 86 96 94 91 91 88 75 72</t>
  </si>
  <si>
    <t xml:space="preserve">DWTNVQPAAPQTLDSFWWR</t>
  </si>
  <si>
    <t xml:space="preserve">34 33 31 77 88 93 83 89 95 58 71 86 96 94 91 91 88 75 72</t>
  </si>
  <si>
    <t xml:space="preserve">17 37 34 55 78 95 97 90 94 92</t>
  </si>
  <si>
    <t xml:space="preserve">30 23 18 54 78 95 96 89 94 91</t>
  </si>
  <si>
    <t xml:space="preserve">28 16 25 55 79 95 96 89 93 91</t>
  </si>
  <si>
    <t xml:space="preserve">14 28 24 54 78 94 96 88 93 90</t>
  </si>
  <si>
    <t xml:space="preserve">32 26 28 22 73 91 97 90 94 92</t>
  </si>
  <si>
    <t xml:space="preserve">WDPLYMKRKRWWKLDDSMYLDGPK</t>
  </si>
  <si>
    <t xml:space="preserve">4 4 7 15 11 11 4 9 6 7 5 7 5 6 10 27 19 21 30 63 22 4 5 5</t>
  </si>
  <si>
    <t xml:space="preserve">WDPLYMKKRRWWKMPDSMYLDGPK</t>
  </si>
  <si>
    <t xml:space="preserve">4 4 6 14 10 10 3 3 9 6 4 6 4 4 5 27 17 19 28 60 20 4 4 5</t>
  </si>
  <si>
    <t xml:space="preserve">WDPLYMKRKRWWQLDDSMYLDGPK</t>
  </si>
  <si>
    <t xml:space="preserve">4 4 6 13 9 9 3 5 3 6 4 6 4 5 9 24 16 18 27 59 19 3 4 5</t>
  </si>
  <si>
    <t xml:space="preserve">WDPLYMKRKRWWKMPDSMYLDGPK</t>
  </si>
  <si>
    <t xml:space="preserve">3 3 6 13 9 9 3 4 3 5 4 5 4 4 5 25 16 17 26 58 18 3 4 4</t>
  </si>
  <si>
    <t xml:space="preserve">DWPLYMKRKRWWKMPDSMYLDGPK</t>
  </si>
  <si>
    <t xml:space="preserve">4 3 6 13 9 9 3 4 3 5 4 5 4 3 5 25 15 17 25 57 18 3 4 4</t>
  </si>
  <si>
    <t xml:space="preserve">WWFWRFRRTWWWTRRYKPNFNGNTVLVDLNYVR</t>
  </si>
  <si>
    <t xml:space="preserve">1 1 2 2 2 6 4 2 3 1 1 1 2 1 2 2 1 5 8 23 30 10 23 23 21 63 33 31 37 15 2 4 3</t>
  </si>
  <si>
    <t xml:space="preserve">WWFWRFRRTWWWTRYRKPNFNGNTVLVDLNYVR</t>
  </si>
  <si>
    <t xml:space="preserve">1 1 2 2 2 6 4 2 3 1 1 1 2 1 0 0 1 5 8 23 30 10 23 23 21 63 33 31 37 15 2 4 3</t>
  </si>
  <si>
    <t xml:space="preserve">WWFWRFRRTWWWTRRYKPNFNGNTVLVDLNVYR</t>
  </si>
  <si>
    <t xml:space="preserve">1 1 2 2 2 6 4 2 3 1 1 1 2 1 2 2 1 5 8 23 30 10 23 23 21 63 33 31 37 15 0 0 3</t>
  </si>
  <si>
    <t xml:space="preserve">WWFWRRFRTWWWTRRYKPNFNGNTVLVDLNYVR</t>
  </si>
  <si>
    <t xml:space="preserve">1 1 2 2 2 0 0 2 3 1 1 1 2 1 2 2 1 5 8 23 30 10 23 23 21 63 33 31 37 15 2 4 3</t>
  </si>
  <si>
    <t xml:space="preserve">WWFWRRFRTWWWTRYRKPNFNGNTVLVDLNYVR</t>
  </si>
  <si>
    <t xml:space="preserve">1 1 2 2 2 0 0 2 3 1 1 1 2 1 0 0 1 5 8 23 30 10 23 23 21 63 33 31 37 15 2 4 3</t>
  </si>
  <si>
    <t xml:space="preserve">YYLWRRRMWWWWWWWWWWWWWWWWFRDTAQPNGVNPAVK</t>
  </si>
  <si>
    <t xml:space="preserve">1 1 6 12 3 1 3 2 2 1 2 3 6 3 4 5 5 2 1 1 1 1 2 1 2 2 5 15 10 10 5 11 4 6 16 6 16 3 3</t>
  </si>
  <si>
    <t xml:space="preserve">YYLWRRRMWWWWWWWWWWWWWWWWM(+15.99)RDTAKPNGVNPAVK</t>
  </si>
  <si>
    <t xml:space="preserve">YYLWRRRMWWWWWWWWWWWWWWWWFRDTAKPNGVNPAAR</t>
  </si>
  <si>
    <t xml:space="preserve">1 1 6 12 3 1 3 2 2 1 2 3 6 3 4 5 5 2 1 1 1 1 2 1 2 2 5 15 10 10 5 11 4 6 16 6 16 0 0</t>
  </si>
  <si>
    <t xml:space="preserve">YYLWRRRMWWWWWWWWWWWWWWWWM(+15.99)RDTAQPNAKAPAVK</t>
  </si>
  <si>
    <t xml:space="preserve">1 1 6 12 3 1 3 2 2 1 2 3 6 3 4 5 5 2 1 1 1 1 2 1 2 2 5 15 10 10 5 11 0 0 0 6 16 3 3</t>
  </si>
  <si>
    <t xml:space="preserve">YYLWRRRMWWWWWWWWWWWWWWWWFRDTAQPNAKAPAAR</t>
  </si>
  <si>
    <t xml:space="preserve">1 1 6 12 3 1 3 2 2 1 2 3 6 3 4 5 5 2 1 1 1 1 2 1 2 2 5 15 10 10 5 11 0 0 0 6 16 0 0</t>
  </si>
  <si>
    <t xml:space="preserve">NEWWQPAAPQTLDSFGSLDR</t>
  </si>
  <si>
    <t xml:space="preserve">10 35 8 14 47 28 25 32 8 10 31 85 90 87 85 76 87 86 54 33</t>
  </si>
  <si>
    <t xml:space="preserve">DQWWQPAAPQTLDSFGSLDR</t>
  </si>
  <si>
    <t xml:space="preserve">10 8 8 14 45 26 23 30 7 9 29 84 90 86 83 75 86 84 52 31</t>
  </si>
  <si>
    <t xml:space="preserve">GWWWQPAAPQTLDSFGSLDR</t>
  </si>
  <si>
    <t xml:space="preserve">3 7 6 11 40 22 19 26 6 7 25 81 87 83 80 70 83 81 46 26</t>
  </si>
  <si>
    <t xml:space="preserve">QDWWQPAAPQTLDSFGSLDR</t>
  </si>
  <si>
    <t xml:space="preserve">6 7 6 10 39 21 19 25 6 7 25 81 87 83 80 70 83 81 46 26</t>
  </si>
  <si>
    <t xml:space="preserve">WGWWQPAAPQTLDSFGSLDR</t>
  </si>
  <si>
    <t xml:space="preserve">5 2 5 8 35 19 16 22 5 6 21 78 85 80 77 66 80 78 41 23</t>
  </si>
  <si>
    <t xml:space="preserve">49 30 55 80 85 96 99 99 96 92</t>
  </si>
  <si>
    <t xml:space="preserve">48 21 38 81 86 96 99 99 96 92</t>
  </si>
  <si>
    <t xml:space="preserve">41 31 17 76 82 95 99 98 94 90</t>
  </si>
  <si>
    <t xml:space="preserve">15 33 34 77 84 96 99 98 95 91</t>
  </si>
  <si>
    <t xml:space="preserve">15 32 33 77 83 96 99 98 95 90</t>
  </si>
  <si>
    <t xml:space="preserve">WWWWWYWWWWWWWWWWFWWFC(+57.02)RRHSC(+57.02)LVVLVAAGRERR</t>
  </si>
  <si>
    <t xml:space="preserve">2 1 1 1 1 6 2 1 2 4 1 2 2 1 2 2 4 4 4 1 1 1 1 1 3 14 24 6 6 20 19 33 4 1 1 17 1 3</t>
  </si>
  <si>
    <t xml:space="preserve">WWWWWYWWWWWWWWWWFWWC(+57.02)FRRHSC(+57.02)LVVLVAAGRERR</t>
  </si>
  <si>
    <t xml:space="preserve">2 1 1 1 1 6 2 1 2 4 1 2 2 1 2 2 4 4 4 0 0 1 1 1 3 14 24 6 6 20 19 33 4 1 1 17 1 3</t>
  </si>
  <si>
    <t xml:space="preserve">WWWWWYWWWWWWWWWWFWWC(+57.02)FRHRSC(+57.02)LVVLVAAGRERR</t>
  </si>
  <si>
    <t xml:space="preserve">2 1 1 1 1 6 2 1 2 4 1 2 2 1 2 2 4 4 4 0 0 1 0 0 3 14 24 6 6 20 19 33 4 1 1 17 1 3</t>
  </si>
  <si>
    <t xml:space="preserve">WWWWWYWWWWWWWWFWWWWC(+57.02)FRRHSC(+57.02)LVVLVAAGRERR</t>
  </si>
  <si>
    <t xml:space="preserve">2 1 1 1 1 6 2 1 2 4 1 2 2 1 0 0 0 4 4 0 0 1 1 1 3 14 24 6 6 20 19 33 4 1 1 17 1 3</t>
  </si>
  <si>
    <t xml:space="preserve">WWWWWYWFWWWWWWWWWWWC(+57.02)FRRHSC(+57.02)LVVLVAAGRERR</t>
  </si>
  <si>
    <t xml:space="preserve">2 1 1 1 1 6 2 0 0 0 0 0 0 0 0 0 0 4 4 0 0 1 1 1 3 14 24 6 6 20 19 33 4 1 1 17 1 3</t>
  </si>
  <si>
    <t xml:space="preserve">RRWRLKSVELAVEMGC(+57.02)GYR</t>
  </si>
  <si>
    <t xml:space="preserve">8 8 11 15 17 7 18 50 60 51 54 52 91 60 14 22 20 19 10</t>
  </si>
  <si>
    <t xml:space="preserve">RRWVVAKSVELAVEMGC(+57.02)GYR</t>
  </si>
  <si>
    <t xml:space="preserve">8 7 11 17 24 11 6 16 48 55 50 52 66 91 61 13 21 19 18 9</t>
  </si>
  <si>
    <t xml:space="preserve">RRWLRKSVELAVEMGC(+57.02)GYR</t>
  </si>
  <si>
    <t xml:space="preserve">7 7 10 28 4 6 16 47 57 48 51 49 90 57 12 20 18 17 9</t>
  </si>
  <si>
    <t xml:space="preserve">RRWVVASKVELAVEMGC(+57.02)GYR</t>
  </si>
  <si>
    <t xml:space="preserve">8 7 11 16 21 10 6 7 44 51 47 50 64 90 58 13 21 18 18 9</t>
  </si>
  <si>
    <t xml:space="preserve">RWRVVAKSVELAVEMGC(+57.02)GYR</t>
  </si>
  <si>
    <t xml:space="preserve">7 6 5 16 21 10 6 15 44 52 46 49 63 89 57 12 19 16 16 8</t>
  </si>
  <si>
    <t xml:space="preserve">RDAYFPR</t>
  </si>
  <si>
    <t xml:space="preserve">29 40 84 75 87 82 87</t>
  </si>
  <si>
    <t xml:space="preserve">RADYFPR</t>
  </si>
  <si>
    <t xml:space="preserve">29 47 50 80 93 82 87</t>
  </si>
  <si>
    <t xml:space="preserve">50 15 41 77 91 77 82</t>
  </si>
  <si>
    <t xml:space="preserve">27 28 41 76 91 77 82</t>
  </si>
  <si>
    <t xml:space="preserve">23 27 38 75 90 75 81</t>
  </si>
  <si>
    <t xml:space="preserve">YLELFLVVDMQTEGGK</t>
  </si>
  <si>
    <t xml:space="preserve">28 48 90 81 69 85 83 83 77 22 33 54 84 38 32 43</t>
  </si>
  <si>
    <t xml:space="preserve">LYELFLVVDVC(+57.02)TEGGK</t>
  </si>
  <si>
    <t xml:space="preserve">19 14 82 67 51 73 70 70 62 11 19 36 73 23 19 26</t>
  </si>
  <si>
    <t xml:space="preserve">LYELFLVVDQMTEGGK</t>
  </si>
  <si>
    <t xml:space="preserve">19 14 82 67 51 73 70 70 61 12 19 36 73 23 19 26</t>
  </si>
  <si>
    <t xml:space="preserve">LYELFLVVDMQTEGGK</t>
  </si>
  <si>
    <t xml:space="preserve">19 14 82 67 51 73 70 70 61 12 19 36 72 23 19 26</t>
  </si>
  <si>
    <t xml:space="preserve">LYELFLVVDC(+57.02)VTEGGK</t>
  </si>
  <si>
    <t xml:space="preserve">19 14 82 67 51 73 70 68 62 12 19 36 72 23 19 26</t>
  </si>
  <si>
    <t xml:space="preserve">43 47 87 84 82 94 84 83 86 65 54 60</t>
  </si>
  <si>
    <t xml:space="preserve">41 45 86 84 81 95 84 84 79 44 51 21 44</t>
  </si>
  <si>
    <t xml:space="preserve">M(+15.99)DLQKEC(+57.02)YLAPGR</t>
  </si>
  <si>
    <t xml:space="preserve">39 43 85 82 80 94 82 83 79 44 29 21 42</t>
  </si>
  <si>
    <t xml:space="preserve">M(+15.99)DLKQEC(+57.02)YLAPGR</t>
  </si>
  <si>
    <t xml:space="preserve">38 42 84 81 79 94 82 82 79 43 28 20 41</t>
  </si>
  <si>
    <t xml:space="preserve">DM(+15.99)LQKEC(+57.02)YLAPGR</t>
  </si>
  <si>
    <t xml:space="preserve">39 39 84 81 79 94 81 82 78 42 27 20 40</t>
  </si>
  <si>
    <t xml:space="preserve">YTMWC(+57.02)YMKC(+57.02)WDFLMQM(+15.99)NNKLKFYR</t>
  </si>
  <si>
    <t xml:space="preserve">5 5 4 14 12 20 19 42 43 69 72 69 76 56 39 54 39 52 83 61 11 11 7 3</t>
  </si>
  <si>
    <t xml:space="preserve">MTYWC(+57.02)YMKC(+57.02)WDFLMQM(+15.99)NNKLKFYR</t>
  </si>
  <si>
    <t xml:space="preserve">7 5 4 14 12 20 18 42 42 69 72 69 76 56 39 54 39 52 83 61 11 11 7 3</t>
  </si>
  <si>
    <t xml:space="preserve">TMYWC(+57.02)YMKC(+57.02)WDFLMQM(+15.99)NNKLKFYR</t>
  </si>
  <si>
    <t xml:space="preserve">7 4 4 14 12 19 18 42 42 69 72 69 75 56 39 53 39 51 83 61 11 11 7 3</t>
  </si>
  <si>
    <t xml:space="preserve">MTYWC(+57.02)YMKC(+57.02)WDFLMQM(+15.99)NNKLSHLEK</t>
  </si>
  <si>
    <t xml:space="preserve">6 4 4 13 11 18 17 39 40 67 70 70 74 53 23 50 37 49 80 44 10 19 8 18 11</t>
  </si>
  <si>
    <t xml:space="preserve">MTYWC(+57.02)YMKC(+57.02)WDFLMQM(+15.99)NNKLSHELK</t>
  </si>
  <si>
    <t xml:space="preserve">6 4 4 13 11 18 17 39 40 67 70 70 74 53 23 50 37 49 80 44 9 19 16 10 11</t>
  </si>
  <si>
    <t xml:space="preserve">RWWWYFLWWWRRRRDKELMLYDTLDNDLFLLK</t>
  </si>
  <si>
    <t xml:space="preserve">1 1 5 3 3 3 8 2 1 2 1 1 1 1 1 1 4 2 2 7 7 8 19 40 43 23 21 27 8 17 10 4</t>
  </si>
  <si>
    <t xml:space="preserve">RWWWYFLWWWRRRDRKELMLYDTLDNDLFLLK</t>
  </si>
  <si>
    <t xml:space="preserve">1 1 5 3 3 3 8 2 1 2 1 1 1 0 0 1 4 2 2 7 7 8 19 40 43 23 21 27 8 17 10 4</t>
  </si>
  <si>
    <t xml:space="preserve">WRWWYFLWWWRRRRDKELMLYDTLDNDLFLLK</t>
  </si>
  <si>
    <t xml:space="preserve">0 0 5 3 3 3 8 2 1 2 1 1 1 1 1 1 4 2 2 7 7 8 19 40 43 23 21 27 8 17 10 4</t>
  </si>
  <si>
    <t xml:space="preserve">WRWWYFLWWWRRRDRKELMLYDTLDNDLFLLK</t>
  </si>
  <si>
    <t xml:space="preserve">0 0 5 3 3 3 8 2 1 2 1 1 1 0 0 1 4 2 2 7 7 8 19 40 43 23 21 27 8 17 10 4</t>
  </si>
  <si>
    <t xml:space="preserve">RWWWYFLWWWRRRRDTRLMLYDTLDNDLFLLK</t>
  </si>
  <si>
    <t xml:space="preserve">1 1 5 3 3 3 8 2 1 2 1 1 1 1 1 0 0 2 2 7 7 8 19 40 43 23 21 27 8 17 10 4</t>
  </si>
  <si>
    <t xml:space="preserve">LKRMFGALNK</t>
  </si>
  <si>
    <t xml:space="preserve">9 6 4 14 22 11 17 53 44 16</t>
  </si>
  <si>
    <t xml:space="preserve">LRKMFGALNK</t>
  </si>
  <si>
    <t xml:space="preserve">9 4 5 14 20 11 17 52 43 16</t>
  </si>
  <si>
    <t xml:space="preserve">LKMRFGALNK</t>
  </si>
  <si>
    <t xml:space="preserve">9 6 5 4 20 10 15 50 41 16</t>
  </si>
  <si>
    <t xml:space="preserve">LMRKFGALNK</t>
  </si>
  <si>
    <t xml:space="preserve">9 6 4 6 19 10 15 49 40 16</t>
  </si>
  <si>
    <t xml:space="preserve">LRMKFGALNK</t>
  </si>
  <si>
    <t xml:space="preserve">8 4 5 6 17 9 15 49 40 15</t>
  </si>
  <si>
    <t xml:space="preserve">LVEKPDVDYTLNSFAEWR</t>
  </si>
  <si>
    <t xml:space="preserve">48 35 72 86 87 92 95 96 95 94 94 89 80 74 85 95 60 42</t>
  </si>
  <si>
    <t xml:space="preserve">VLEKPDVDYTLNSFAEWR</t>
  </si>
  <si>
    <t xml:space="preserve">25 36 69 85 86 91 95 96 95 94 93 87 77 71 83 94 56 39</t>
  </si>
  <si>
    <t xml:space="preserve">48 31 25 88 86 91 95 96 95 93 93 87 77 70 83 94 56 38</t>
  </si>
  <si>
    <t xml:space="preserve">32 23 23 82 85 90 94 95 94 93 92 86 75 69 82 93 54 37</t>
  </si>
  <si>
    <t xml:space="preserve">30 21 20 81 83 90 94 95 94 92 91 85 74 67 81 93 52 35</t>
  </si>
  <si>
    <t xml:space="preserve">M(+15.99)DDC(+57.02)KPTVWLGLR</t>
  </si>
  <si>
    <t xml:space="preserve">16 13 12 12 12 43 55 59 61 78 38 59 9</t>
  </si>
  <si>
    <t xml:space="preserve">C(+57.02)C(+57.02)GC(+57.02)KPTVWLGLR</t>
  </si>
  <si>
    <t xml:space="preserve">8 9 3 8 8 35 46 50 52 72 30 51 6</t>
  </si>
  <si>
    <t xml:space="preserve">DM(+15.99)DC(+57.02)KPTVWLGLR</t>
  </si>
  <si>
    <t xml:space="preserve">8 8 8 8 8 33 44 48 51 71 29 49 6</t>
  </si>
  <si>
    <t xml:space="preserve">DDFC(+57.02)QPTVWLGLR</t>
  </si>
  <si>
    <t xml:space="preserve">7 8 6 7 7 31 41 45 47 67 26 46 5</t>
  </si>
  <si>
    <t xml:space="preserve">DDM(+15.99)C(+57.02)KPTVWLGLR</t>
  </si>
  <si>
    <t xml:space="preserve">7 8 6 7 6 28 39 43 45 66 24 43 5</t>
  </si>
  <si>
    <t xml:space="preserve">KFRC(+57.02)WYWC(+57.02)WFHKMQDNKAC(+57.02)DNHK</t>
  </si>
  <si>
    <t xml:space="preserve">2 2 2 10 2 2 7 8 19 41 30 24 29 25 53 40 28 25 58 54 4 4 10</t>
  </si>
  <si>
    <t xml:space="preserve">KFRC(+57.02)WYWC(+57.02)WFHQMKDNKAC(+57.02)DNHK</t>
  </si>
  <si>
    <t xml:space="preserve">2 2 2 10 2 2 7 8 19 41 29 24 29 25 52 40 28 25 59 55 4 4 10</t>
  </si>
  <si>
    <t xml:space="preserve">KFRC(+57.02)WYWC(+57.02)WFHQMKDNKAC(+57.02)DHNK</t>
  </si>
  <si>
    <t xml:space="preserve">2 2 2 10 2 2 6 8 19 41 29 23 29 25 52 40 28 25 58 55 4 4 10</t>
  </si>
  <si>
    <t xml:space="preserve">KRFC(+57.02)WYWC(+57.02)WFHQMKDNKAC(+57.02)DNHK</t>
  </si>
  <si>
    <t xml:space="preserve">2 1 3 10 2 2 6 8 18 40 29 23 28 24 51 39 27 25 58 54 3 4 10</t>
  </si>
  <si>
    <t xml:space="preserve">KFRC(+57.02)WWYC(+57.02)WFHQMKDNKAC(+57.02)DNHK</t>
  </si>
  <si>
    <t xml:space="preserve">2 2 2 9 2 2 2 8 18 40 29 23 28 24 51 39 27 25 58 54 3 4 10</t>
  </si>
  <si>
    <t xml:space="preserve">EEKWFEEYFYEQTTLNSFTELAK</t>
  </si>
  <si>
    <t xml:space="preserve">33 31 15 14 35 73 67 28 21 8 20 8 15 14 72 85 71 71 71 92 55 24 31</t>
  </si>
  <si>
    <t xml:space="preserve">EEWKFEEYFYETQTLNSFTELAK</t>
  </si>
  <si>
    <t xml:space="preserve">34 30 17 20 34 71 66 27 21 8 20 7 18 13 66 85 70 70 70 92 54 23 30</t>
  </si>
  <si>
    <t xml:space="preserve">EEKWFEEYFYPNM(+15.99)TLNSFTELAK</t>
  </si>
  <si>
    <t xml:space="preserve">33 31 15 14 36 73 67 28 21 8 5 7 18 15 65 86 71 71 71 92 55 24 31</t>
  </si>
  <si>
    <t xml:space="preserve">EEKWFEEYFYETQTLNSFTELAK</t>
  </si>
  <si>
    <t xml:space="preserve">32 30 14 14 34 72 66 27 21 8 20 7 18 13 66 85 70 70 70 92 54 23 30</t>
  </si>
  <si>
    <t xml:space="preserve">EEKWFEEYYFETQTLNSFTELAK</t>
  </si>
  <si>
    <t xml:space="preserve">31 29 14 13 33 71 65 26 7 7 19 7 17 13 65 84 69 69 69 92 52 22 29</t>
  </si>
  <si>
    <t xml:space="preserve">56 68 70 100 99 100 99 99 99 99 98 99 95 83</t>
  </si>
  <si>
    <t xml:space="preserve">35 47 80 100 99 99 98 99 99 99 98 99 94 79</t>
  </si>
  <si>
    <t xml:space="preserve">33 46 66 100 99 99 98 98 98 99 98 99 93 78</t>
  </si>
  <si>
    <t xml:space="preserve">34 45 74 99 99 99 97 97 96 30 42 92 96 91 78</t>
  </si>
  <si>
    <t xml:space="preserve">30 40 63 99 97 96 16 15 95 96 97 95 97 91 75</t>
  </si>
  <si>
    <t xml:space="preserve">NLMLAHLLPR</t>
  </si>
  <si>
    <t xml:space="preserve">56 84 79 83 88 53 60 87 70 41</t>
  </si>
  <si>
    <t xml:space="preserve">NLMLALHLPR</t>
  </si>
  <si>
    <t xml:space="preserve">57 81 76 80 84 65 52 86 71 41</t>
  </si>
  <si>
    <t xml:space="preserve">NLMLAHLPLR</t>
  </si>
  <si>
    <t xml:space="preserve">54 83 78 82 87 47 56 44 61 39</t>
  </si>
  <si>
    <t xml:space="preserve">GGLMLAHLLPR</t>
  </si>
  <si>
    <t xml:space="preserve">13 14 75 74 79 85 46 53 83 64 34</t>
  </si>
  <si>
    <t xml:space="preserve">NLMLAHPLLR</t>
  </si>
  <si>
    <t xml:space="preserve">51 80 73 78 83 38 14 50 55 36</t>
  </si>
  <si>
    <t xml:space="preserve">RRQVLLPGTTK</t>
  </si>
  <si>
    <t xml:space="preserve">28 15 12 11 16 22 32 18 27 24 11</t>
  </si>
  <si>
    <t xml:space="preserve">RRQLVLPGTTK</t>
  </si>
  <si>
    <t xml:space="preserve">28 15 12 15 12 21 31 18 26 24 11</t>
  </si>
  <si>
    <t xml:space="preserve">RQRLVLPGTTK</t>
  </si>
  <si>
    <t xml:space="preserve">26 11 7 15 12 20 30 17 25 23 10</t>
  </si>
  <si>
    <t xml:space="preserve">RRQLLVPGTTK</t>
  </si>
  <si>
    <t xml:space="preserve">26 14 11 14 16 11 28 16 24 22 10</t>
  </si>
  <si>
    <t xml:space="preserve">QRRLVLPGTTK</t>
  </si>
  <si>
    <t xml:space="preserve">16 4 4 9 7 12 20 10 16 14 6</t>
  </si>
  <si>
    <t xml:space="preserve">M(+15.99)VAQFFMFLM(+15.99)K</t>
  </si>
  <si>
    <t xml:space="preserve">43 43 89 89 95 88 44 44 75 53 70</t>
  </si>
  <si>
    <t xml:space="preserve">M(+15.99)VAQFFMM(+15.99)LFK</t>
  </si>
  <si>
    <t xml:space="preserve">43 43 89 89 95 88 44 43 75 52 70</t>
  </si>
  <si>
    <t xml:space="preserve">M(+15.99)VAQFM(+15.99)MFLFK</t>
  </si>
  <si>
    <t xml:space="preserve">43 42 89 88 95 87 44 43 74 52 69</t>
  </si>
  <si>
    <t xml:space="preserve">VM(+15.99)AQFFMM(+15.99)LFK</t>
  </si>
  <si>
    <t xml:space="preserve">33 34 86 88 95 88 43 41 73 51 68</t>
  </si>
  <si>
    <t xml:space="preserve">M(+15.99)VAQFFM(+15.99)MLFK</t>
  </si>
  <si>
    <t xml:space="preserve">38 38 87 87 94 84 48 19 68 51 65</t>
  </si>
  <si>
    <t xml:space="preserve">KKLDSKKFFK</t>
  </si>
  <si>
    <t xml:space="preserve">12 14 19 44 51 75 31 30 19 33</t>
  </si>
  <si>
    <t xml:space="preserve">KLKDSKKFFK</t>
  </si>
  <si>
    <t xml:space="preserve">11 20 29 42 47 73 28 27 17 30</t>
  </si>
  <si>
    <t xml:space="preserve">LKKDSKKFFK</t>
  </si>
  <si>
    <t xml:space="preserve">12 12 27 40 45 71 26 25 16 28</t>
  </si>
  <si>
    <t xml:space="preserve">KLKDSKATLHK</t>
  </si>
  <si>
    <t xml:space="preserve">10 18 27 41 43 66 21 31 23 30 24</t>
  </si>
  <si>
    <t xml:space="preserve">KLKDSKPTPVR</t>
  </si>
  <si>
    <t xml:space="preserve">13 22 32 41 44 64 16 35 29 20 9</t>
  </si>
  <si>
    <t xml:space="preserve">RRFLPPNVPR</t>
  </si>
  <si>
    <t xml:space="preserve">10 11 38 63 40 48 77 37 22 10</t>
  </si>
  <si>
    <t xml:space="preserve">8 14 9 59 43 42 73 34 20 9</t>
  </si>
  <si>
    <t xml:space="preserve">FRRLPPNVPR</t>
  </si>
  <si>
    <t xml:space="preserve">11 10 10 63 42 40 71 32 19 9</t>
  </si>
  <si>
    <t xml:space="preserve">FRRLPPNPVR</t>
  </si>
  <si>
    <t xml:space="preserve">10 9 9 59 38 37 62 12 17 7</t>
  </si>
  <si>
    <t xml:space="preserve">FRLRPPNVPR</t>
  </si>
  <si>
    <t xml:space="preserve">10 8 12 13 31 35 68 31 18 8</t>
  </si>
  <si>
    <t xml:space="preserve">RRKTYFPKR</t>
  </si>
  <si>
    <t xml:space="preserve">9 11 6 6 6 16 10 22 8</t>
  </si>
  <si>
    <t xml:space="preserve">RKRTYFPKR</t>
  </si>
  <si>
    <t xml:space="preserve">10 6 10 6 6 16 10 21 8</t>
  </si>
  <si>
    <t xml:space="preserve">RTRKYFPKR</t>
  </si>
  <si>
    <t xml:space="preserve">9 6 4 6 6 16 10 22 8</t>
  </si>
  <si>
    <t xml:space="preserve">RTKRYFPKR</t>
  </si>
  <si>
    <t xml:space="preserve">9 6 6 4 6 15 11 22 8</t>
  </si>
  <si>
    <t xml:space="preserve">RKTRYFPKR</t>
  </si>
  <si>
    <t xml:space="preserve">8 5 5 3 5 14 9 20 7</t>
  </si>
  <si>
    <t xml:space="preserve">FRRFWWWWWWWWFSLGGLKNSWYK</t>
  </si>
  <si>
    <t xml:space="preserve">7 4 4 4 4 16 22 6 6 8 12 7 4 21 40 38 15 10 20 37 6 6 7 7</t>
  </si>
  <si>
    <t xml:space="preserve">RRFFWWWWWWWWFSLGGLKNGDTYK</t>
  </si>
  <si>
    <t xml:space="preserve">2 1 4 2 2 9 12 3 3 4 6 4 2 12 15 24 9 6 11 23 4 10 9 3 3</t>
  </si>
  <si>
    <t xml:space="preserve">RFFRWWWWWWWWFSLGGLKNSWYK</t>
  </si>
  <si>
    <t xml:space="preserve">1 2 3 1 2 9 12 3 3 4 6 4 2 12 25 24 8 6 11 23 3 3 4 4</t>
  </si>
  <si>
    <t xml:space="preserve">RRFFWWWWWWWWFSLGGLKNSWYK</t>
  </si>
  <si>
    <t xml:space="preserve">1 1 3 2 2 9 12 3 3 4 6 3 2 12 25 24 8 5 11 22 3 3 4 4</t>
  </si>
  <si>
    <t xml:space="preserve">RFRFWWWWWWWWFSLGGLKNSWYK</t>
  </si>
  <si>
    <t xml:space="preserve">1 2 2 2 2 8 12 3 3 4 6 3 2 12 24 23 8 5 11 22 3 3 4 3</t>
  </si>
  <si>
    <t xml:space="preserve">M(+15.99)M(+15.99)DPYVLGLTK</t>
  </si>
  <si>
    <t xml:space="preserve">56 64 63 66 92 86 88 58 89 54 23</t>
  </si>
  <si>
    <t xml:space="preserve">M(+15.99)M(+15.99)PDYVLGLTK</t>
  </si>
  <si>
    <t xml:space="preserve">60 36 13 43 85 80 85 51 87 55 24</t>
  </si>
  <si>
    <t xml:space="preserve">M(+15.99)PDM(+15.99)YVLGLTK</t>
  </si>
  <si>
    <t xml:space="preserve">44 9 14 48 91 79 86 54 88 58 26</t>
  </si>
  <si>
    <t xml:space="preserve">M(+15.99)DPM(+15.99)YVLGLTK</t>
  </si>
  <si>
    <t xml:space="preserve">43 14 17 47 88 76 84 50 86 54 23</t>
  </si>
  <si>
    <t xml:space="preserve">M(+15.99)DM(+15.99)PYVLGLTK</t>
  </si>
  <si>
    <t xml:space="preserve">38 14 14 45 90 81 83 49 86 50 20</t>
  </si>
  <si>
    <t xml:space="preserve">63 75 93 96 96 97 80 94 84</t>
  </si>
  <si>
    <t xml:space="preserve">66 50 92 96 96 97 78 93 82</t>
  </si>
  <si>
    <t xml:space="preserve">LQDVWLGMR</t>
  </si>
  <si>
    <t xml:space="preserve">47 26 59 93 95 97 76 92 80</t>
  </si>
  <si>
    <t xml:space="preserve">QLDVWLGMR</t>
  </si>
  <si>
    <t xml:space="preserve">30 35 59 94 95 97 75 92 79</t>
  </si>
  <si>
    <t xml:space="preserve">56 38 12 13 89 92 95 80 88 74</t>
  </si>
  <si>
    <t xml:space="preserve">44 50 82 95 95 95 68 87 92 51 25</t>
  </si>
  <si>
    <t xml:space="preserve">SSYVDEAGMFAK</t>
  </si>
  <si>
    <t xml:space="preserve">42 48 82 95 94 97 48 40 89 92 48 42</t>
  </si>
  <si>
    <t xml:space="preserve">34 40 76 92 89 46 23 63 97 90 41 18</t>
  </si>
  <si>
    <t xml:space="preserve">SSYVDEAMGFAK</t>
  </si>
  <si>
    <t xml:space="preserve">39 44 74 92 92 95 35 18 24 80 43 21</t>
  </si>
  <si>
    <t xml:space="preserve">35 41 67 88 84 23 21 52 96 85 42 19</t>
  </si>
  <si>
    <t xml:space="preserve">24 37 77 93 81 78 97 94 98 83</t>
  </si>
  <si>
    <t xml:space="preserve">33 28 76 92 80 77 97 94 98 82</t>
  </si>
  <si>
    <t xml:space="preserve">FTHVDALGMR</t>
  </si>
  <si>
    <t xml:space="preserve">34 36 66 90 80 76 97 93 98 83</t>
  </si>
  <si>
    <t xml:space="preserve">TFHVDALGMR</t>
  </si>
  <si>
    <t xml:space="preserve">18 19 60 89 75 70 96 92 97 78</t>
  </si>
  <si>
    <t xml:space="preserve">HTFVDALGMR</t>
  </si>
  <si>
    <t xml:space="preserve">29 21 20 86 78 74 97 93 97 81</t>
  </si>
  <si>
    <t xml:space="preserve">MYFNLEVYAVC(+57.02)R</t>
  </si>
  <si>
    <t xml:space="preserve">33 27 50 82 85 65 37 87 96 95 85 78</t>
  </si>
  <si>
    <t xml:space="preserve">FFM(+15.99)NLEVYAVC(+57.02)R</t>
  </si>
  <si>
    <t xml:space="preserve">25 27 52 81 84 64 36 86 96 95 85 77</t>
  </si>
  <si>
    <t xml:space="preserve">M(+15.99)FFNLEVYAVC(+57.02)R</t>
  </si>
  <si>
    <t xml:space="preserve">24 26 47 80 83 63 35 86 96 95 84 76</t>
  </si>
  <si>
    <t xml:space="preserve">YMFNLEVYAVC(+57.02)R</t>
  </si>
  <si>
    <t xml:space="preserve">23 26 47 80 83 63 35 85 96 95 84 76</t>
  </si>
  <si>
    <t xml:space="preserve">FM(+15.99)FNLEVYAVC(+57.02)R</t>
  </si>
  <si>
    <t xml:space="preserve">24 26 46 80 83 63 35 85 96 95 84 76</t>
  </si>
  <si>
    <t xml:space="preserve">WWFRWRKKHENYGNGGDSPTLLKANDYR</t>
  </si>
  <si>
    <t xml:space="preserve">2 2 3 2 4 3 5 3 3 8 3 9 19 29 16 5 20 3 2 16 78 68 54 20 14 13 9 7</t>
  </si>
  <si>
    <t xml:space="preserve">WFWRWRKKEHNYGNGGDSPTLLKANDYR</t>
  </si>
  <si>
    <t xml:space="preserve">2 2 2 1 4 3 5 3 5 2 3 9 19 29 16 5 19 3 2 16 78 68 54 19 14 13 9 7</t>
  </si>
  <si>
    <t xml:space="preserve">WWFRWRKKEHNYGNGGDSPTLLKANDYR</t>
  </si>
  <si>
    <t xml:space="preserve">2 1 2 1 4 3 4 3 4 1 3 8 16 26 14 4 17 3 2 14 75 64 50 17 12 11 7 6</t>
  </si>
  <si>
    <t xml:space="preserve">WWRFWRKKEHNYGNGGDSPTLLKANDYR</t>
  </si>
  <si>
    <t xml:space="preserve">2 1 1 1 3 3 4 3 4 1 3 8 16 26 14 4 17 3 2 14 74 64 49 17 12 11 7 6</t>
  </si>
  <si>
    <t xml:space="preserve">WWFRWRKKEHNYGNGGDPSTLLKANDYR</t>
  </si>
  <si>
    <t xml:space="preserve">2 1 2 1 4 3 4 3 4 1 3 8 16 26 14 4 17 2 3 13 70 64 49 17 12 11 7 6</t>
  </si>
  <si>
    <t xml:space="preserve">WFWYHRFFLLVAVTMAHELGHNLPTK</t>
  </si>
  <si>
    <t xml:space="preserve">15 13 11 27 25 11 24 20 59 57 87 90 91 83 87 95 92 99 97 76 87 92 93 18 13 8</t>
  </si>
  <si>
    <t xml:space="preserve">WFWYHRFFLLVAVTMAHELGHNLTPK</t>
  </si>
  <si>
    <t xml:space="preserve">14 13 11 27 25 11 24 19 59 57 86 90 91 83 86 95 92 99 97 77 87 92 93 19 9 8</t>
  </si>
  <si>
    <t xml:space="preserve">WFYWHRFFLLVAVTMAHELGHNLTPK</t>
  </si>
  <si>
    <t xml:space="preserve">11 11 6 5 22 9 21 17 54 52 84 88 89 80 84 94 91 98 96 73 85 91 92 17 7 7</t>
  </si>
  <si>
    <t xml:space="preserve">WWFYHRFFLLVAVTMAHELGHNLTPK</t>
  </si>
  <si>
    <t xml:space="preserve">10 5 4 19 18 8 17 14 48 47 81 86 87 76 81 93 89 98 96 68 82 89 90 14 6 6</t>
  </si>
  <si>
    <t xml:space="preserve">WYWFHRFFLLVAVTMAHELGHNLTPK</t>
  </si>
  <si>
    <t xml:space="preserve">10 5 4 8 18 8 17 14 48 47 81 85 87 76 81 92 89 98 96 68 82 88 90 14 6 6</t>
  </si>
  <si>
    <t xml:space="preserve">RWWRRRWWC(+57.02)WDLDRPC(+57.02)LANVVLK</t>
  </si>
  <si>
    <t xml:space="preserve">2 3 6 4 2 4 4 6 2 3 6 26 13 2 3 16 43 18 8 17 15 7 2</t>
  </si>
  <si>
    <t xml:space="preserve">RWWRRRWWWC(+57.02)DLDRPC(+57.02)LANVVLK</t>
  </si>
  <si>
    <t xml:space="preserve">2 2 6 4 2 4 3 6 5 3 5 25 12 2 3 15 42 18 7 17 14 6 2</t>
  </si>
  <si>
    <t xml:space="preserve">RWWRRRWM(+15.99)C(+57.02)QPDLDRPC(+57.02)LANVVLK</t>
  </si>
  <si>
    <t xml:space="preserve">2 2 6 4 2 4 3 2 9 3 3 5 25 12 3 3 16 42 18 8 17 14 6 2</t>
  </si>
  <si>
    <t xml:space="preserve">RWWRRRWWWC(+57.02)DLRDPC(+57.02)LANVVLK</t>
  </si>
  <si>
    <t xml:space="preserve">2 2 6 4 2 4 3 6 5 3 5 23 1 10 3 16 42 18 7 17 14 6 2</t>
  </si>
  <si>
    <t xml:space="preserve">RWWRRRWC(+57.02)M(+15.99)QPDLDRPC(+57.02)LANVVLK</t>
  </si>
  <si>
    <t xml:space="preserve">2 2 5 3 2 3 3 5 2 2 2 5 24 11 3 3 15 40 17 7 16 13 6 2</t>
  </si>
  <si>
    <t xml:space="preserve">65 67 90 93 99 99 99 99 98 99 98 98 99 90 64 79</t>
  </si>
  <si>
    <t xml:space="preserve">61 65 89 94 99 99 99 99 98 99 98 98 99 90 64 79</t>
  </si>
  <si>
    <t xml:space="preserve">64 66 89 93 99 99 99 99 98 99 97 98 98 72 66 76</t>
  </si>
  <si>
    <t xml:space="preserve">64 66 89 92 99 99 99 99 98 99 97 98 98 42 56 76</t>
  </si>
  <si>
    <t xml:space="preserve">61 63 88 92 98 99 99 99 98 99 97 98 98 48 41 73</t>
  </si>
  <si>
    <t xml:space="preserve">NYKLFLVVDHGMDYK</t>
  </si>
  <si>
    <t xml:space="preserve">56 59 85 99 99 100 99 99 99 98 98 98 87 81 75</t>
  </si>
  <si>
    <t xml:space="preserve">YNKLFLVVDHGMDYK</t>
  </si>
  <si>
    <t xml:space="preserve">49 51 84 98 99 100 99 99 99 98 98 98 86 80 73</t>
  </si>
  <si>
    <t xml:space="preserve">YNKLFLVVDHGMYDK</t>
  </si>
  <si>
    <t xml:space="preserve">45 46 81 98 99 100 99 99 99 98 97 98 50 54 69</t>
  </si>
  <si>
    <t xml:space="preserve">46 47 82 98 99 100 99 99 99 98 97 98 61 59 47</t>
  </si>
  <si>
    <t xml:space="preserve">45 46 81 98 99 100 99 99 99 98 97 97 52 55 44</t>
  </si>
  <si>
    <t xml:space="preserve">WWVKDFYMQLLVAVTMAHELGHNVALR</t>
  </si>
  <si>
    <t xml:space="preserve">6 6 11 26 31 14 14 19 22 40 53 82 88 89 78 55 71 84 94 95 57 68 79 68 9 14 13</t>
  </si>
  <si>
    <t xml:space="preserve">WWWRFYMQLLVAVTMAHELGHNVLAR</t>
  </si>
  <si>
    <t xml:space="preserve">6 5 5 3 13 13 18 20 37 50 81 87 87 76 52 69 83 94 94 55 65 77 65 24 21 12</t>
  </si>
  <si>
    <t xml:space="preserve">WWRWFYMQLLVAVTMAHELGHNVALR</t>
  </si>
  <si>
    <t xml:space="preserve">6 5 3 4 13 13 17 20 37 49 80 86 87 75 51 68 82 94 94 54 64 76 64 7 12 12</t>
  </si>
  <si>
    <t xml:space="preserve">WWWRFYMQLLVAVTMAHELGHNVALR</t>
  </si>
  <si>
    <t xml:space="preserve">6 5 5 3 13 13 17 20 36 48 80 86 87 75 51 68 82 94 94 54 64 76 64 7 12 12</t>
  </si>
  <si>
    <t xml:space="preserve">WWWRFYVC(+57.02)LLVAVTMAHELGHNVALR</t>
  </si>
  <si>
    <t xml:space="preserve">5 4 4 2 11 11 10 10 32 43 78 84 85 72 47 65 80 93 93 50 61 74 61 7 11 10</t>
  </si>
  <si>
    <t xml:space="preserve">WVWRYKWWC(+57.02)RVRPVM(+15.99)DNYVLSALK</t>
  </si>
  <si>
    <t xml:space="preserve">9 20 18 19 10 5 5 5 7 6 18 5 11 16 35 38 78 56 64 71 53 66 26 39</t>
  </si>
  <si>
    <t xml:space="preserve">WVWRWYKWC(+57.02)RVRPVM(+15.99)DNYVLSALK</t>
  </si>
  <si>
    <t xml:space="preserve">9 19 17 18 5 13 4 5 7 5 17 4 10 15 34 37 77 55 62 69 51 65 25 38</t>
  </si>
  <si>
    <t xml:space="preserve">WVWRWKYWC(+57.02)RVRPVM(+15.99)DNYVLSALK</t>
  </si>
  <si>
    <t xml:space="preserve">9 19 17 18 5 4 6 5 7 5 17 5 10 15 33 37 77 54 62 69 51 65 25 38</t>
  </si>
  <si>
    <t xml:space="preserve">WVWRWYKWRC(+57.02)VRPVM(+15.99)DNYVLSALK</t>
  </si>
  <si>
    <t xml:space="preserve">9 18 17 18 5 12 4 5 3 7 18 4 10 15 33 36 76 54 62 69 51 64 25 37</t>
  </si>
  <si>
    <t xml:space="preserve">WVWRKYWWC(+57.02)RVRPVM(+15.99)DNYVLSALK</t>
  </si>
  <si>
    <t xml:space="preserve">9 18 17 18 5 5 4 5 7 5 16 4 10 15 33 36 76 54 62 69 51 64 25 37</t>
  </si>
  <si>
    <t xml:space="preserve">YYLRRRRKWDPLPTGMAHNGHK</t>
  </si>
  <si>
    <t xml:space="preserve">5 5 14 3 6 4 5 6 4 15 7 6 3 29 26 47 45 46 39 19 15 4</t>
  </si>
  <si>
    <t xml:space="preserve">YYLRRKRRWDPLTPGMAHNGHK</t>
  </si>
  <si>
    <t xml:space="preserve">4 4 11 2 5 4 2 3 4 13 6 6 4 24 23 43 40 41 35 16 13 4</t>
  </si>
  <si>
    <t xml:space="preserve">YYLRKRRRWDPLPTGMAHNGHK</t>
  </si>
  <si>
    <t xml:space="preserve">4 4 11 2 3 7 2 3 4 13 6 5 2 25 22 42 40 41 34 16 12 3</t>
  </si>
  <si>
    <t xml:space="preserve">YYLRRKRRWDPLPTGMAHNGHK</t>
  </si>
  <si>
    <t xml:space="preserve">4 4 11 2 5 3 2 3 4 13 6 5 2 25 22 42 40 41 34 16 12 3</t>
  </si>
  <si>
    <t xml:space="preserve">YYLRRKRRDWPLPTGMAHNGHK</t>
  </si>
  <si>
    <t xml:space="preserve">4 4 11 2 5 3 2 2 4 5 5 5 2 24 22 41 39 41 34 16 12 3</t>
  </si>
  <si>
    <t xml:space="preserve">AFC(+57.02)VFPLQQEC(+57.02)ATDVDR</t>
  </si>
  <si>
    <t xml:space="preserve">23 27 45 85 76 74 95 76 71 74 49 65 58 59 57 43 24</t>
  </si>
  <si>
    <t xml:space="preserve">FAC(+57.02)VFPLQQEC(+57.02)ATDVDR</t>
  </si>
  <si>
    <t xml:space="preserve">23 27 45 85 75 74 95 76 71 74 49 65 57 59 57 43 24</t>
  </si>
  <si>
    <t xml:space="preserve">FAC(+57.02)VFPLQQEC(+57.02)AESVDR</t>
  </si>
  <si>
    <t xml:space="preserve">22 26 43 84 74 72 94 75 69 73 46 58 70 41 50 37 22</t>
  </si>
  <si>
    <t xml:space="preserve">FAC(+57.02)VFPLQQEC(+57.02)ATDNQK</t>
  </si>
  <si>
    <t xml:space="preserve">21 25 43 83 73 72 94 74 69 72 46 63 52 50 27 28 28</t>
  </si>
  <si>
    <t xml:space="preserve">FAC(+57.02)VFPLQQC(+57.02)EATDVDR</t>
  </si>
  <si>
    <t xml:space="preserve">21 25 42 83 73 71 94 73 67 19 40 51 49 56 54 40 22</t>
  </si>
  <si>
    <t xml:space="preserve">YYWRERWWWWWWRKKGTDLVVK</t>
  </si>
  <si>
    <t xml:space="preserve">9 6 20 11 45 10 5 6 16 5 17 21 9 22 59 14 21 13 30 24 18 5</t>
  </si>
  <si>
    <t xml:space="preserve">YYRWERWWWWWWKRKGTDLVVK</t>
  </si>
  <si>
    <t xml:space="preserve">9 6 13 20 45 10 5 6 16 5 17 22 4 6 59 14 21 13 30 24 18 5</t>
  </si>
  <si>
    <t xml:space="preserve">YYWREWRWWWWWKRKGTDLVVK</t>
  </si>
  <si>
    <t xml:space="preserve">9 6 19 10 44 8 3 5 15 5 17 21 4 6 58 13 21 13 29 23 17 5</t>
  </si>
  <si>
    <t xml:space="preserve">YYWRERWWWWWWKRKGTDLVVK</t>
  </si>
  <si>
    <t xml:space="preserve">9 6 19 10 44 9 5 5 15 5 16 21 4 6 58 13 21 13 29 23 17 5</t>
  </si>
  <si>
    <t xml:space="preserve">YYWRREWWWWWWKRKGTDLVVK</t>
  </si>
  <si>
    <t xml:space="preserve">8 5 18 9 8 27 4 5 14 5 15 19 4 5 55 12 19 12 26 21 15 4</t>
  </si>
  <si>
    <t xml:space="preserve">C(+57.02)RLRYFRRHWWLMDFMKGTDLVVK</t>
  </si>
  <si>
    <t xml:space="preserve">9 6 25 18 15 9 8 5 10 6 16 41 15 10 17 25 47 12 43 65 53 55 17 6</t>
  </si>
  <si>
    <t xml:space="preserve">RC(+57.02)LRYFRRHWWLMDFMKGTDLVVK</t>
  </si>
  <si>
    <t xml:space="preserve">2 3 14 9 7 5 4 2 5 3 8 25 8 5 9 13 29 6 26 47 35 36 9 3</t>
  </si>
  <si>
    <t xml:space="preserve">RC(+57.02)LRYRFRHWWLMDFMKGTDLVVK</t>
  </si>
  <si>
    <t xml:space="preserve">2 2 13 9 7 2 4 2 5 3 8 24 7 5 8 13 28 6 25 46 34 35 8 3</t>
  </si>
  <si>
    <t xml:space="preserve">RC(+57.02)LRYRRFHWWLMDFMKGTDLVVK</t>
  </si>
  <si>
    <t xml:space="preserve">2 2 13 8 7 1 5 5 4 3 7 23 7 5 8 12 27 6 25 45 33 34 8 2</t>
  </si>
  <si>
    <t xml:space="preserve">RC(+57.02)LRYFRRWHWLMDFMKGTDLVVK</t>
  </si>
  <si>
    <t xml:space="preserve">2 2 13 8 7 4 3 2 3 2 6 24 7 5 8 12 27 6 25 45 33 34 8 2</t>
  </si>
  <si>
    <t xml:space="preserve">MYELANLVTHTLR</t>
  </si>
  <si>
    <t xml:space="preserve">57 62 99 99 99 97 99 98 93 87 87 86 69</t>
  </si>
  <si>
    <t xml:space="preserve">M(+15.99)FELANLVTHTLR</t>
  </si>
  <si>
    <t xml:space="preserve">38 41 99 99 98 97 98 98 92 86 85 84 66</t>
  </si>
  <si>
    <t xml:space="preserve">YMELANLVTHTLR</t>
  </si>
  <si>
    <t xml:space="preserve">37 40 99 99 98 97 98 98 92 86 85 84 66</t>
  </si>
  <si>
    <t xml:space="preserve">MYELANLVTLHTR</t>
  </si>
  <si>
    <t xml:space="preserve">54 59 99 99 99 97 99 98 95 87 63 50 65</t>
  </si>
  <si>
    <t xml:space="preserve">MYELANLVTTHLR</t>
  </si>
  <si>
    <t xml:space="preserve">50 56 99 99 98 97 98 98 90 43 42 80 60</t>
  </si>
  <si>
    <t xml:space="preserve">NNMKFETLLMK</t>
  </si>
  <si>
    <t xml:space="preserve">67 71 96 99 99 100 99 99 99 94 70</t>
  </si>
  <si>
    <t xml:space="preserve">GGNMKFETLLMK</t>
  </si>
  <si>
    <t xml:space="preserve">32 41 64 96 99 99 100 99 100 99 94 69</t>
  </si>
  <si>
    <t xml:space="preserve">NGGMKFETLLMK</t>
  </si>
  <si>
    <t xml:space="preserve">53 32 37 96 99 99 100 99 99 99 93 67</t>
  </si>
  <si>
    <t xml:space="preserve">GNGMKFETLLMK</t>
  </si>
  <si>
    <t xml:space="preserve">26 47 31 95 99 99 99 99 99 99 93 66</t>
  </si>
  <si>
    <t xml:space="preserve">GGGGMKFETLLMK</t>
  </si>
  <si>
    <t xml:space="preserve">26 30 32 44 96 99 99 99 99 99 99 93 65</t>
  </si>
  <si>
    <t xml:space="preserve">HHKWDKLLTTVVM(+15.99)DNYVLGLTK</t>
  </si>
  <si>
    <t xml:space="preserve">21 12 25 29 40 39 36 46 57 45 77 96 96 97 92 93 94 97 89 96 73 56</t>
  </si>
  <si>
    <t xml:space="preserve">HHDWKKLLTTVVM(+15.99)DNYVLGLTK</t>
  </si>
  <si>
    <t xml:space="preserve">20 11 21 23 18 39 37 45 56 44 76 96 96 97 92 93 94 96 89 96 72 55</t>
  </si>
  <si>
    <t xml:space="preserve">HHKDWKLLTTVVM(+15.99)DNYVLGLTK</t>
  </si>
  <si>
    <t xml:space="preserve">20 11 24 10 18 38 35 44 55 44 76 95 96 96 91 93 94 96 89 96 71 54</t>
  </si>
  <si>
    <t xml:space="preserve">HHDKWKLLTTVVM(+15.99)DNYVLGLTK</t>
  </si>
  <si>
    <t xml:space="preserve">20 11 21 9 17 38 35 44 55 44 76 95 96 96 91 93 94 96 89 96 71 54</t>
  </si>
  <si>
    <t xml:space="preserve">HHKDWLKLTTVVM(+15.99)DNYVLGLTK</t>
  </si>
  <si>
    <t xml:space="preserve">19 11 24 10 17 33 17 42 54 43 75 95 95 96 91 92 94 96 88 95 71 54</t>
  </si>
  <si>
    <t xml:space="preserve">WWYWWKWRWWWWWWWWWWRRKAWM(+15.99)RTGPLSKDRR</t>
  </si>
  <si>
    <t xml:space="preserve">3 3 3 6 3 4 4 2 8 5 5 2 2 2 8 8 6 7 2 2 3 7 23 10 5 13 3 12 25 15 9 3 4 5</t>
  </si>
  <si>
    <t xml:space="preserve">WYWWWKWRWWWWWWWWWWRRKAWM(+15.99)RTGPLSKDRR</t>
  </si>
  <si>
    <t xml:space="preserve">3 0 0 6 3 4 4 2 8 5 5 2 2 2 8 8 6 7 2 2 3 7 23 10 5 13 3 12 25 15 9 3 4 5</t>
  </si>
  <si>
    <t xml:space="preserve">YWWWWKWRWWWWWWWWWWRRKAWM(+15.99)RTGPLSKDRR</t>
  </si>
  <si>
    <t xml:space="preserve">0 0 0 6 3 4 4 2 8 5 5 2 2 2 8 8 6 7 2 2 3 7 23 10 5 13 3 12 25 15 9 3 4 5</t>
  </si>
  <si>
    <t xml:space="preserve">WWYWWKWWRWWWWWWWWWRRKAWM(+15.99)RTGPLSKDRR</t>
  </si>
  <si>
    <t xml:space="preserve">3 3 3 6 3 4 4 0 0 5 5 2 2 2 8 8 6 7 2 2 3 7 23 10 5 13 3 12 25 15 9 3 4 5</t>
  </si>
  <si>
    <t xml:space="preserve">WYWWWKWWRWWWWWWWWWRRKAWM(+15.99)RTGPLSKDRR</t>
  </si>
  <si>
    <t xml:space="preserve">3 0 0 6 3 4 4 0 0 5 5 2 2 2 8 8 6 7 2 2 3 7 23 10 5 13 3 12 25 15 9 3 4 5</t>
  </si>
  <si>
    <t xml:space="preserve">DSFVWTGLSDKER</t>
  </si>
  <si>
    <t xml:space="preserve">44 46 70 98 92 95 94 95 92 97 71 81 67</t>
  </si>
  <si>
    <t xml:space="preserve">45 47 70 98 92 95 95 95 92 94 72 77 70</t>
  </si>
  <si>
    <t xml:space="preserve">SDFVWTGLSDKER</t>
  </si>
  <si>
    <t xml:space="preserve">41 48 68 98 92 95 94 95 92 97 71 80 67</t>
  </si>
  <si>
    <t xml:space="preserve">TTM(+15.99)VWTGLSDKER</t>
  </si>
  <si>
    <t xml:space="preserve">40 44 67 98 92 95 94 95 92 97 71 80 67</t>
  </si>
  <si>
    <t xml:space="preserve">DSFVWTGLSDERK</t>
  </si>
  <si>
    <t xml:space="preserve">44 46 70 98 92 95 94 95 91 93 70 37 67</t>
  </si>
  <si>
    <t xml:space="preserve">45 48 51 66 93 96 90 92 89 71 64 97 98 98 89 92 87 79</t>
  </si>
  <si>
    <t xml:space="preserve">45 50 53 74 63 94 96 89 91 89 70 62 97 98 98 88 91 87 79</t>
  </si>
  <si>
    <t xml:space="preserve">VLLAGSTPSVLTDLFGNWR</t>
  </si>
  <si>
    <t xml:space="preserve">38 41 42 73 62 94 96 88 91 88 68 61 97 98 98 87 91 86 77</t>
  </si>
  <si>
    <t xml:space="preserve">37 30 38 70 60 94 96 88 90 87 67 59 96 98 98 87 90 85 76</t>
  </si>
  <si>
    <t xml:space="preserve">LLVAGSTPSVTLDLFGNWR</t>
  </si>
  <si>
    <t xml:space="preserve">41 47 49 71 59 94 96 88 90 85 32 44 95 98 98 87 90 85 76</t>
  </si>
  <si>
    <t xml:space="preserve">YRMWRSC(+57.02)AM(+15.99)DALQAKLVAQNLR</t>
  </si>
  <si>
    <t xml:space="preserve">15 9 9 12 11 30 18 31 16 19 29 39 36 89 75 93 96 95 89 88 72 36</t>
  </si>
  <si>
    <t xml:space="preserve">RYMWRSC(+57.02)AM(+15.99)DALQAKLVAQNLR</t>
  </si>
  <si>
    <t xml:space="preserve">11 10 8 11 11 29 18 30 16 18 28 38 35 88 74 93 95 95 88 88 72 35</t>
  </si>
  <si>
    <t xml:space="preserve">YMRWRSC(+57.02)AM(+15.99)DALQAKLVAQNLR</t>
  </si>
  <si>
    <t xml:space="preserve">14 8 5 11 10 28 17 28 14 17 26 36 33 87 72 92 95 94 87 87 70 33</t>
  </si>
  <si>
    <t xml:space="preserve">TYWWRSC(+57.02)AM(+15.99)DALQAKLVAQNLR</t>
  </si>
  <si>
    <t xml:space="preserve">6 6 10 9 7 22 13 23 11 13 21 30 27 84 66 90 93 92 84 83 63 27</t>
  </si>
  <si>
    <t xml:space="preserve">MYRWRSC(+57.02)AM(+15.99)DALQAKLVAQNLR</t>
  </si>
  <si>
    <t xml:space="preserve">4 4 3 6 5 17 9 17 8 9 16 23 20 78 57 86 91 89 78 77 55 21</t>
  </si>
  <si>
    <t xml:space="preserve">EPDKWHESYC(+57.02)LYFNSK</t>
  </si>
  <si>
    <t xml:space="preserve">35 8 29 28 20 17 35 53 47 76 92 64 59 28 42 12</t>
  </si>
  <si>
    <t xml:space="preserve">WPWWEHSYC(+57.02)LYFNSK</t>
  </si>
  <si>
    <t xml:space="preserve">17 8 12 17 53 13 46 40 71 82 58 54 23 37 10</t>
  </si>
  <si>
    <t xml:space="preserve">WPWWHESYC(+57.02)LYFNSK</t>
  </si>
  <si>
    <t xml:space="preserve">16 7 11 17 13 28 48 39 70 81 56 52 22 35 9</t>
  </si>
  <si>
    <t xml:space="preserve">FHGQWHESYC(+57.02)LYFNSK</t>
  </si>
  <si>
    <t xml:space="preserve">4 4 2 13 8 7 16 28 23 52 80 38 33 12 20 5</t>
  </si>
  <si>
    <t xml:space="preserve">FGHQWHESYC(+57.02)LYFNSK</t>
  </si>
  <si>
    <t xml:space="preserve">4 2 4 13 8 7 15 28 23 52 80 38 33 12 20 5</t>
  </si>
  <si>
    <t xml:space="preserve">C(+57.02)TFMNQVLTR</t>
  </si>
  <si>
    <t xml:space="preserve">32 34 34 36 28 38 32 47 29 39</t>
  </si>
  <si>
    <t xml:space="preserve">C(+57.02)TFMNQVTLR</t>
  </si>
  <si>
    <t xml:space="preserve">31 33 32 34 27 38 32 29 36 38</t>
  </si>
  <si>
    <t xml:space="preserve">C(+57.02)TFMNRATLR</t>
  </si>
  <si>
    <t xml:space="preserve">29 31 30 31 24 24 28 27 34 36</t>
  </si>
  <si>
    <t xml:space="preserve">C(+57.02)TFMNQVNKK</t>
  </si>
  <si>
    <t xml:space="preserve">28 30 30 32 25 36 29 24 24 19</t>
  </si>
  <si>
    <t xml:space="preserve">NM(+15.99)FMNQVTLR</t>
  </si>
  <si>
    <t xml:space="preserve">14 16 25 29 23 34 27 25 31 33</t>
  </si>
  <si>
    <t xml:space="preserve">WWWHWWRWWATRMAASMVGETALRDYR</t>
  </si>
  <si>
    <t xml:space="preserve">1 1 1 1 1 1 0 1 1 1 1 0 1 0 0 0 1 5 3 21 8 7 2 1 1 1 0</t>
  </si>
  <si>
    <t xml:space="preserve">WWWHWWWRWATRMAASMVGETALRDYR</t>
  </si>
  <si>
    <t xml:space="preserve">1 1 1 1 1 1 0 0 1 1 1 0 1 0 0 0 1 5 3 21 8 7 2 1 1 1 0</t>
  </si>
  <si>
    <t xml:space="preserve">WWWHWWRWWATRMAASMVGETALRYDR</t>
  </si>
  <si>
    <t xml:space="preserve">1 1 1 1 1 1 0 1 1 1 1 0 1 0 0 0 1 5 3 21 8 7 2 1 0 0 0</t>
  </si>
  <si>
    <t xml:space="preserve">WWYWWWC(+57.02)RWATRMSVSSVGETALRMFR</t>
  </si>
  <si>
    <t xml:space="preserve">1 1 0 0 0 0 0 0 1 1 1 0 1 0 0 0 0 5 3 21 8 7 2 1 0 0 0</t>
  </si>
  <si>
    <t xml:space="preserve">WWYWWWRC(+57.02)WATRMSVSSVGETALRMFR</t>
  </si>
  <si>
    <t xml:space="preserve">47 43 99 99 99 99 99 98 98 98 97 98 92 85 84</t>
  </si>
  <si>
    <t xml:space="preserve">34 37 75 99 99 99 99 99 98 98 99 97 98 93 87 86</t>
  </si>
  <si>
    <t xml:space="preserve">28 38 99 99 99 99 99 98 98 98 97 97 91 84 83</t>
  </si>
  <si>
    <t xml:space="preserve">GYVELAVVADHGMFTK</t>
  </si>
  <si>
    <t xml:space="preserve">31 37 38 99 99 99 99 99 98 98 99 97 98 93 86 86</t>
  </si>
  <si>
    <t xml:space="preserve">30 35 36 99 99 99 99 99 98 98 99 97 98 92 86 85</t>
  </si>
  <si>
    <t xml:space="preserve">KVLVDYTVSFAEPPYDHR</t>
  </si>
  <si>
    <t xml:space="preserve">34 69 84 95 96 94 92 94 94 94 91 98 45 41 87 89 49 41</t>
  </si>
  <si>
    <t xml:space="preserve">KVLVDTYVSFAEPPYDHR</t>
  </si>
  <si>
    <t xml:space="preserve">34 69 84 95 96 89 92 93 94 94 91 98 45 41 87 89 50 41</t>
  </si>
  <si>
    <t xml:space="preserve">VKLVDYTVSFAEPPYDHR</t>
  </si>
  <si>
    <t xml:space="preserve">32 64 83 94 96 94 92 94 93 94 91 98 45 40 86 89 49 40</t>
  </si>
  <si>
    <t xml:space="preserve">KVLVDYVTSFAEPPYDHR</t>
  </si>
  <si>
    <t xml:space="preserve">32 67 83 95 96 93 91 91 93 94 91 97 43 39 86 88 48 39</t>
  </si>
  <si>
    <t xml:space="preserve">LKVVDYTVSFAEPPYDHR</t>
  </si>
  <si>
    <t xml:space="preserve">20 17 18 92 94 90 88 90 90 90 86 96 39 35 83 86 43 34</t>
  </si>
  <si>
    <t xml:space="preserve">WRPAVPHC(+57.02)ADLNLFDYEWTK</t>
  </si>
  <si>
    <t xml:space="preserve">25 11 10 30 58 42 52 67 85 86 89 60 86 68 70 62 74 21 21 17</t>
  </si>
  <si>
    <t xml:space="preserve">11 16 10 31 58 42 52 67 85 86 89 61 86 68 70 65 75 21 21 18</t>
  </si>
  <si>
    <t xml:space="preserve">11 15 10 30 58 41 52 67 85 85 89 60 86 67 69 62 74 21 21 17</t>
  </si>
  <si>
    <t xml:space="preserve">RPWAVPHC(+57.02)ADLNLFDYEWTK</t>
  </si>
  <si>
    <t xml:space="preserve">11 11 14 29 54 41 52 67 85 85 89 60 86 67 69 62 74 21 21 17</t>
  </si>
  <si>
    <t xml:space="preserve">WPRAVPHC(+57.02)ADLNLFDYEWTK</t>
  </si>
  <si>
    <t xml:space="preserve">23 10 10 27 52 39 50 65 83 84 88 58 85 65 67 60 72 19 19 16</t>
  </si>
  <si>
    <t xml:space="preserve">WYRQWWWWC(+57.02)WWVLMQTM(+15.99)GHGC(+57.02)KGTSLR</t>
  </si>
  <si>
    <t xml:space="preserve">1 1 0 1 1 1 1 1 1 1 1 7 9 5 7 9 20 6 12 5 11 8 7 11 1 2 2</t>
  </si>
  <si>
    <t xml:space="preserve">YWRQWWWWC(+57.02)WWVLMQTM(+15.99)GHGC(+57.02)KGTSLR</t>
  </si>
  <si>
    <t xml:space="preserve">0 0 0 1 1 1 1 1 1 1 1 7 9 5 7 9 20 6 12 5 11 8 7 11 1 2 2</t>
  </si>
  <si>
    <t xml:space="preserve">WYRQWWWWWC(+57.02)WVLMQTM(+15.99)GHGC(+57.02)KGTSLR</t>
  </si>
  <si>
    <t xml:space="preserve">1 1 0 1 1 1 1 1 0 0 1 7 9 5 7 9 20 6 12 5 11 8 7 11 1 2 2</t>
  </si>
  <si>
    <t xml:space="preserve">YRWQWWWWC(+57.02)WWVLMQTM(+15.99)GHGC(+57.02)KGTSLR</t>
  </si>
  <si>
    <t xml:space="preserve">YRWQWWWWWC(+57.02)WVLMQTM(+15.99)GHGC(+57.02)KGTSLR</t>
  </si>
  <si>
    <t xml:space="preserve">0 0 0 1 1 1 1 1 0 0 1 7 9 5 7 9 20 6 12 5 11 8 7 11 1 2 2</t>
  </si>
  <si>
    <t xml:space="preserve">WWVEMYRFSLLVAVTMAHELGHNVALR</t>
  </si>
  <si>
    <t xml:space="preserve">9 6 11 56 6 9 13 24 19 45 64 87 89 88 86 79 78 93 96 91 76 90 63 55 25 36 13</t>
  </si>
  <si>
    <t xml:space="preserve">WEREMYRFSLLVAVTMAHELGHNVLAR</t>
  </si>
  <si>
    <t xml:space="preserve">9 16 5 57 6 10 14 25 19 46 65 88 89 88 86 80 78 93 96 92 77 90 64 56 14 11 14</t>
  </si>
  <si>
    <t xml:space="preserve">WWVEMYAYRLLVAVTMAHELGHNVLAR</t>
  </si>
  <si>
    <t xml:space="preserve">9 6 11 55 6 8 22 17 11 47 65 87 88 87 85 78 77 93 96 91 75 89 62 54 13 11 13</t>
  </si>
  <si>
    <t xml:space="preserve">WWVEMYRFSLLVAVTMAHELGHNVLAR</t>
  </si>
  <si>
    <t xml:space="preserve">9 6 11 55 6 9 13 23 18 43 63 87 88 87 85 78 77 93 96 91 75 89 61 54 13 10 12</t>
  </si>
  <si>
    <t xml:space="preserve">EWREMYRFSLLVAVTMAHELGHNVLAR</t>
  </si>
  <si>
    <t xml:space="preserve">16 5 4 52 5 8 12 21 17 41 60 85 87 86 83 77 75 92 96 90 73 88 59 51 12 10 11</t>
  </si>
  <si>
    <t xml:space="preserve">HRRWDRWC(+57.02)KRRMGNSEMLSPYLR</t>
  </si>
  <si>
    <t xml:space="preserve">5 5 3 12 7 5 13 6 4 3 4 3 2 30 49 72 41 41 31 32 29 12 9</t>
  </si>
  <si>
    <t xml:space="preserve">RHRWDRWC(+57.02)KRRGMNSEMLSPYLR</t>
  </si>
  <si>
    <t xml:space="preserve">1 2 1 6 3 3 7 3 2 1 2 6 15 20 38 61 30 30 21 22 20 6 5</t>
  </si>
  <si>
    <t xml:space="preserve">RRHWDRWC(+57.02)KRRMGNSEMLSPYLR</t>
  </si>
  <si>
    <t xml:space="preserve">1 1 5 6 3 3 7 3 2 1 2 2 1 17 33 56 25 26 18 19 17 6 5</t>
  </si>
  <si>
    <t xml:space="preserve">RHRWDRWC(+57.02)KRRMGNSEMLSPYLR</t>
  </si>
  <si>
    <t xml:space="preserve">1 2 1 6 3 2 6 3 2 1 2 2 1 16 31 54 24 24 17 18 16 6 4</t>
  </si>
  <si>
    <t xml:space="preserve">RHRWRDWC(+57.02)KRRMGNSEMLSPYLR</t>
  </si>
  <si>
    <t xml:space="preserve">1 2 1 5 2 2 6 3 2 1 2 2 1 16 30 54 24 24 17 17 15 6 4</t>
  </si>
  <si>
    <t xml:space="preserve">QKWWNWRWWWC(+57.02)WC(+57.02)LRQPLLVLK</t>
  </si>
  <si>
    <t xml:space="preserve">3 3 3 8 12 3 2 4 8 8 3 5 5 15 9 22 6 37 52 35 34 4</t>
  </si>
  <si>
    <t xml:space="preserve">QKWWNWRWWWC(+57.02)C(+57.02)WLRQPLLVLK</t>
  </si>
  <si>
    <t xml:space="preserve">3 3 3 7 10 3 2 4 7 7 3 3 3 13 7 20 5 33 48 32 31 3</t>
  </si>
  <si>
    <t xml:space="preserve">KQWWNWRWWWC(+57.02)C(+57.02)WLRQPLLVLK</t>
  </si>
  <si>
    <t xml:space="preserve">3 2 2 6 9 3 2 3 6 6 3 2 2 11 6 17 4 30 44 28 27 3</t>
  </si>
  <si>
    <t xml:space="preserve">QWKWNWRWWWC(+57.02)C(+57.02)WLRQPLLVLK</t>
  </si>
  <si>
    <t xml:space="preserve">2 2 2 5 8 2 1 3 5 5 2 2 2 10 5 15 4 27 40 25 24 2</t>
  </si>
  <si>
    <t xml:space="preserve">KWQWNWRWWWC(+57.02)C(+57.02)WLRQPLLVLK</t>
  </si>
  <si>
    <t xml:space="preserve">2 2 2 5 7 2 1 3 5 5 2 2 2 9 5 14 3 25 38 24 23 2</t>
  </si>
  <si>
    <t xml:space="preserve">69 64 99 99 99 99 99 99 98 100 100 97 93</t>
  </si>
  <si>
    <t xml:space="preserve">53 64 99 99 99 99 99 99 98 100 100 97 92</t>
  </si>
  <si>
    <t xml:space="preserve">61 56 99 98 97 56 57 98 99 98 100 99 96 91</t>
  </si>
  <si>
    <t xml:space="preserve">YELLVNLVNELYR</t>
  </si>
  <si>
    <t xml:space="preserve">25 48 69 98 99 98 99 99 97 100 99 96 90</t>
  </si>
  <si>
    <t xml:space="preserve">64 59 99 99 99 98 99 97 45 60 99 98 95 91</t>
  </si>
  <si>
    <t xml:space="preserve">RRRNFWNWWEWLLDRGPC(+57.02)GANVVLK</t>
  </si>
  <si>
    <t xml:space="preserve">2 2 3 9 3 9 5 4 4 16 7 35 26 3 4 2 7 4 4 17 42 38 22 14 5</t>
  </si>
  <si>
    <t xml:space="preserve">RRRNFWYHWWELLDRGPC(+57.02)GANVVLK</t>
  </si>
  <si>
    <t xml:space="preserve">1 1 2 8 3 8 3 6 4 2 5 31 23 2 3 2 6 3 3 15 39 35 20 13 4</t>
  </si>
  <si>
    <t xml:space="preserve">RRRNFWNWWWELLDRGPC(+57.02)GANVVLK</t>
  </si>
  <si>
    <t xml:space="preserve">1 1 2 8 2 8 5 3 4 2 5 30 23 2 3 2 6 3 3 15 38 35 20 12 4</t>
  </si>
  <si>
    <t xml:space="preserve">RRRNWFNWWWELLDRGPC(+57.02)GANVVLK</t>
  </si>
  <si>
    <t xml:space="preserve">1 1 2 8 3 4 4 3 4 2 5 30 23 2 3 1 6 3 3 15 38 34 20 12 4</t>
  </si>
  <si>
    <t xml:space="preserve">RRNRFWNWWWELLDRGPC(+57.02)GANVVLK</t>
  </si>
  <si>
    <t xml:space="preserve">1 1 5 3 2 7 4 3 3 2 5 28 21 2 3 1 6 3 3 13 36 32 18 11 4</t>
  </si>
  <si>
    <t xml:space="preserve">RWHWLVRWRWWWFLWRVMFWLDTLDNDLMLLK</t>
  </si>
  <si>
    <t xml:space="preserve">1 1 3 5 7 6 1 4 1 3 2 4 4 5 2 2 3 2 3 2 16 8 39 54 65 35 20 49 16 10 6 4</t>
  </si>
  <si>
    <t xml:space="preserve">WRHWLVRWRWWWFLWRVMFWLDTLDNDLMLLK</t>
  </si>
  <si>
    <t xml:space="preserve">0 0 3 5 7 6 1 4 1 3 2 4 4 5 2 2 3 2 3 2 16 8 39 54 65 35 20 49 16 10 6 4</t>
  </si>
  <si>
    <t xml:space="preserve">RWHWLVRWWRWWFLWRVMFWLDTLDNDLMLLK</t>
  </si>
  <si>
    <t xml:space="preserve">1 1 3 5 7 6 1 4 0 0 2 4 4 5 2 2 3 2 3 2 16 8 39 54 65 35 20 49 16 10 6 4</t>
  </si>
  <si>
    <t xml:space="preserve">RWHWLVRWRWWWFWLRVMFWLDTLDNDLMLLK</t>
  </si>
  <si>
    <t xml:space="preserve">1 1 3 5 7 6 1 4 1 3 2 4 4 0 0 2 3 2 3 2 16 8 39 54 65 35 20 49 16 10 6 4</t>
  </si>
  <si>
    <t xml:space="preserve">WRHWLVRWRWWWFWLRVMFWLDTLDNDLMLLK</t>
  </si>
  <si>
    <t xml:space="preserve">0 0 3 5 7 6 1 4 1 3 2 4 4 0 0 2 3 2 3 2 16 8 39 54 65 35 20 49 16 10 6 4</t>
  </si>
  <si>
    <t xml:space="preserve">WLWWQFPTWLGLSDLWK</t>
  </si>
  <si>
    <t xml:space="preserve">7 10 6 13 7 10 4 18 41 77 9 34 68 43 41 19 15</t>
  </si>
  <si>
    <t xml:space="preserve">WLWWKM(+15.99)PTWLGLSDLWK</t>
  </si>
  <si>
    <t xml:space="preserve">6 10 5 13 9 9 4 17 41 76 9 33 67 42 40 18 15</t>
  </si>
  <si>
    <t xml:space="preserve">WLWQWFPTWLGLSDLWK</t>
  </si>
  <si>
    <t xml:space="preserve">6 9 5 9 5 9 4 16 39 75 8 31 66 41 38 17 14</t>
  </si>
  <si>
    <t xml:space="preserve">WLWWFQPTWLGLSDLWK</t>
  </si>
  <si>
    <t xml:space="preserve">6 9 5 12 5 4 4 17 39 75 8 31 65 41 38 17 14</t>
  </si>
  <si>
    <t xml:space="preserve">WLWKWM(+15.99)PTWLGLSDLWK</t>
  </si>
  <si>
    <t xml:space="preserve">6 8 5 9 5 9 4 16 39 75 8 31 65 41 38 17 14</t>
  </si>
  <si>
    <t xml:space="preserve">43 30 48 89 97 98 98 85 29</t>
  </si>
  <si>
    <t xml:space="preserve">41 29 46 88 97 97 98 85 29</t>
  </si>
  <si>
    <t xml:space="preserve">41 30 30 43 86 96 97 99 85 29</t>
  </si>
  <si>
    <t xml:space="preserve">RDHAM(+15.99)LYSSK</t>
  </si>
  <si>
    <t xml:space="preserve">41 31 29 43 86 96 97 99 85 28</t>
  </si>
  <si>
    <t xml:space="preserve">36 28 53 23 85 96 97 99 85 28</t>
  </si>
  <si>
    <t xml:space="preserve">M(+15.99)RHWWRC(+57.02)WC(+57.02)RRHRLAVVPVVFHMR</t>
  </si>
  <si>
    <t xml:space="preserve">10 6 29 21 11 20 16 10 15 7 8 20 21 41 50 84 92 86 91 87 56 65 30 14</t>
  </si>
  <si>
    <t xml:space="preserve">RM(+15.99)HWWRC(+57.02)WRC(+57.02)RHRLAVVPVVFHMR</t>
  </si>
  <si>
    <t xml:space="preserve">2 3 16 12 6 12 9 6 16 5 4 12 13 27 35 74 85 77 84 78 41 50 19 8</t>
  </si>
  <si>
    <t xml:space="preserve">RM(+15.99)HWWRC(+57.02)WC(+57.02)RRHRLAVVPVVFHMR</t>
  </si>
  <si>
    <t xml:space="preserve">2 3 15 12 6 12 9 6 9 4 4 12 12 27 35 74 85 76 84 78 40 49 19 8</t>
  </si>
  <si>
    <t xml:space="preserve">RM(+15.99)HWWRC(+57.02)WC(+57.02)RRHRLAVVPVVNLGMR</t>
  </si>
  <si>
    <t xml:space="preserve">2 3 15 11 6 11 9 5 8 4 4 14 13 27 23 74 86 78 84 80 44 47 25 18 7</t>
  </si>
  <si>
    <t xml:space="preserve">RM(+15.99)WHWRC(+57.02)WC(+57.02)RRHRLAVVPVVFHMR</t>
  </si>
  <si>
    <t xml:space="preserve">2 3 3 2 5 10 8 5 7 3 4 10 10 23 30 69 82 72 81 74 35 44 16 6</t>
  </si>
  <si>
    <t xml:space="preserve">LVVKHKSVEEK</t>
  </si>
  <si>
    <t xml:space="preserve">21 20 16 16 19 45 53 36 54 55 28</t>
  </si>
  <si>
    <t xml:space="preserve">VLVKHKSVEEK</t>
  </si>
  <si>
    <t xml:space="preserve">6 9 6 6 8 23 29 17 30 30 13</t>
  </si>
  <si>
    <t xml:space="preserve">VKLVHKSVEEK</t>
  </si>
  <si>
    <t xml:space="preserve">6 6 16 7 7 18 26 15 28 28 11</t>
  </si>
  <si>
    <t xml:space="preserve">VVKLHKSVEEK</t>
  </si>
  <si>
    <t xml:space="preserve">6 6 5 9 7 19 26 15 27 27 11</t>
  </si>
  <si>
    <t xml:space="preserve">VVLKHKSVEEK</t>
  </si>
  <si>
    <t xml:space="preserve">6 6 8 5 7 19 25 14 26 26 10</t>
  </si>
  <si>
    <t xml:space="preserve">DWRWWWWWLLGWPDWKAKWYK</t>
  </si>
  <si>
    <t xml:space="preserve">3 3 2 3 3 3 3 15 12 9 3 15 15 40 25 20 18 11 9 5 10</t>
  </si>
  <si>
    <t xml:space="preserve">WDRWWWWWLLGWPDWKAKWYK</t>
  </si>
  <si>
    <t xml:space="preserve">2 3 2 2 3 3 3 13 11 8 2 13 13 37 22 18 16 10 8 5 9</t>
  </si>
  <si>
    <t xml:space="preserve">YFFWWWWWLLGWPDWLTLWYK</t>
  </si>
  <si>
    <t xml:space="preserve">2 3 2 3 3 3 3 13 10 8 2 11 11 34 21 31 11 11 7 4 7</t>
  </si>
  <si>
    <t xml:space="preserve">DRWWWWWWLLGWPDWKAKWYK</t>
  </si>
  <si>
    <t xml:space="preserve">2 2 2 2 3 3 3 13 10 8 2 12 12 35 21 17 15 9 8 4 8</t>
  </si>
  <si>
    <t xml:space="preserve">YFFWWWWWLLGWPDWKAKWYK</t>
  </si>
  <si>
    <t xml:space="preserve">2 3 2 3 2 3 2 12 10 7 2 12 12 34 21 16 14 9 7 4 8</t>
  </si>
  <si>
    <t xml:space="preserve">LQWTLSGWGLR</t>
  </si>
  <si>
    <t xml:space="preserve">59 49 48 91 79 69 87 94 88 85 78</t>
  </si>
  <si>
    <t xml:space="preserve">LWQTLSGWGLR</t>
  </si>
  <si>
    <t xml:space="preserve">52 27 54 88 75 65 85 93 86 82 75</t>
  </si>
  <si>
    <t xml:space="preserve">LGAWTLSGWGLR</t>
  </si>
  <si>
    <t xml:space="preserve">56 15 30 48 91 75 66 86 97 87 83 77</t>
  </si>
  <si>
    <t xml:space="preserve">LAGWTLSGWGLR</t>
  </si>
  <si>
    <t xml:space="preserve">55 27 14 48 91 74 65 85 96 87 83 76</t>
  </si>
  <si>
    <t xml:space="preserve">RSSPTLSGWGLR</t>
  </si>
  <si>
    <t xml:space="preserve">21 25 36 48 88 67 58 81 95 83 78 70</t>
  </si>
  <si>
    <t xml:space="preserve">HLRWWYEFTYRWWWWWWWWWWLLGGSSHKVSGGGNPC(+57.02)YFK</t>
  </si>
  <si>
    <t xml:space="preserve">1 1 1 2 5 3 6 2 4 1 1 1 1 1 3 1 1 3 1 1 2 10 14 1 2 10 4 3 3 10 36 22 6 5 10 2 4 4 2 1</t>
  </si>
  <si>
    <t xml:space="preserve">HRLWWYEFTYRWWWWWWWWWWLLGGSSHKVSGGGNPC(+57.02)YFK</t>
  </si>
  <si>
    <t xml:space="preserve">1 0 0 2 5 3 6 2 4 1 1 1 1 1 3 1 1 3 1 1 2 10 14 1 2 10 4 3 3 10 36 22 6 5 10 2 4 4 2 1</t>
  </si>
  <si>
    <t xml:space="preserve">LRHWWYEFTYRWWWWWWWWWWLLGGSSHKVSGGGNPC(+57.02)YFK</t>
  </si>
  <si>
    <t xml:space="preserve">0 0 0 2 5 3 6 2 4 1 1 1 1 1 3 1 1 3 1 1 2 10 14 1 2 10 4 3 3 10 36 22 6 5 10 2 4 4 2 1</t>
  </si>
  <si>
    <t xml:space="preserve">RLHWWYEFTYRWWWWWWWWWWLLGGSSHKVSGGGNPC(+57.02)YFK</t>
  </si>
  <si>
    <t xml:space="preserve">HLRWWYEFTYRWWWWWWWWWWLLGGSSHKVSGGGNPC(+57.02)FYK</t>
  </si>
  <si>
    <t xml:space="preserve">1 1 1 2 5 3 6 2 4 1 1 1 1 1 3 1 1 3 1 1 2 10 14 1 2 10 4 3 3 10 36 22 6 5 10 2 4 0 0 1</t>
  </si>
  <si>
    <t xml:space="preserve">WWYWRLWPRKRRRWC(+57.02)RRPNFNHVM(+15.99)LADLNVYR</t>
  </si>
  <si>
    <t xml:space="preserve">5 6 6 9 9 14 8 5 3 7 5 10 9 3 3 2 2 9 21 21 14 10 10 15 21 14 18 27 11 8 6 7</t>
  </si>
  <si>
    <t xml:space="preserve">WWYWRLWPRKRRRC(+57.02)WRRPNFNHVM(+15.99)LADLNVYR</t>
  </si>
  <si>
    <t xml:space="preserve">5 6 6 9 9 14 8 5 3 7 5 10 9 0 0 2 2 9 21 21 14 10 10 15 21 14 18 27 11 8 6 7</t>
  </si>
  <si>
    <t xml:space="preserve">WWYWRLRWKPRRRWC(+57.02)RRPNFNHVM(+15.99)LADLNVYR</t>
  </si>
  <si>
    <t xml:space="preserve">5 6 6 9 9 14 0 0 0 0 5 10 9 3 3 2 2 9 21 21 14 10 10 15 21 14 18 27 11 8 6 7</t>
  </si>
  <si>
    <t xml:space="preserve">WWYWRLRWKPRRRC(+57.02)WRRPNFNHVM(+15.99)LADLNVYR</t>
  </si>
  <si>
    <t xml:space="preserve">5 6 6 9 9 14 0 0 0 0 5 10 9 0 0 2 2 9 21 21 14 10 10 15 21 14 18 27 11 8 6 7</t>
  </si>
  <si>
    <t xml:space="preserve">WWYWRLPWRKRWC(+57.02)RRRRPNFNVHM(+15.99)LADLNVYR</t>
  </si>
  <si>
    <t xml:space="preserve">5 6 6 9 9 14 0 0 3 7 5 0 0 0 0 2 2 9 21 21 14 0 0 15 21 14 18 27 11 8 6 7</t>
  </si>
  <si>
    <t xml:space="preserve">LVNFLNELFR</t>
  </si>
  <si>
    <t xml:space="preserve">80 74 97 99 99 96 99 99 98 93</t>
  </si>
  <si>
    <t xml:space="preserve">LVNFLGGELFR</t>
  </si>
  <si>
    <t xml:space="preserve">79 74 98 99 98 68 65 99 99 98 93</t>
  </si>
  <si>
    <t xml:space="preserve">VLNFLNELFR</t>
  </si>
  <si>
    <t xml:space="preserve">42 53 96 98 98 95 99 99 98 91</t>
  </si>
  <si>
    <t xml:space="preserve">LVGGFLNELFR</t>
  </si>
  <si>
    <t xml:space="preserve">73 63 18 26 97 98 94 98 99 97 91</t>
  </si>
  <si>
    <t xml:space="preserve">VLGGFLNELFR</t>
  </si>
  <si>
    <t xml:space="preserve">33 42 14 21 96 97 93 98 98 97 89</t>
  </si>
  <si>
    <t xml:space="preserve">YLELM(+15.99)VVVDKGTVTK</t>
  </si>
  <si>
    <t xml:space="preserve">49 57 93 96 98 99 99 99 97 95 97 99 99 91 55</t>
  </si>
  <si>
    <t xml:space="preserve">LYELM(+15.99)VVVDKGTVTK</t>
  </si>
  <si>
    <t xml:space="preserve">52 40 92 96 98 99 99 99 97 95 97 99 99 91 55</t>
  </si>
  <si>
    <t xml:space="preserve">YELLM(+15.99)VVVDKGTVTK</t>
  </si>
  <si>
    <t xml:space="preserve">38 57 47 95 98 99 99 98 96 95 97 98 99 90 53</t>
  </si>
  <si>
    <t xml:space="preserve">YNKLM(+15.99)VVVDKGTVTK</t>
  </si>
  <si>
    <t xml:space="preserve">45 39 43 96 98 99 99 98 96 95 97 98 99 91 55</t>
  </si>
  <si>
    <t xml:space="preserve">YKNLM(+15.99)VVVDKGTVTK</t>
  </si>
  <si>
    <t xml:space="preserve">44 37 40 96 98 99 99 98 96 95 97 98 99 91 55</t>
  </si>
  <si>
    <t xml:space="preserve">KPAPKRAFNRK</t>
  </si>
  <si>
    <t xml:space="preserve">13 4 6 12 6 9 21 5 9 7 11</t>
  </si>
  <si>
    <t xml:space="preserve">KPAPRKANFRK</t>
  </si>
  <si>
    <t xml:space="preserve">12 4 6 11 4 5 17 5 9 7 10</t>
  </si>
  <si>
    <t xml:space="preserve">KPAPRKAFNRK</t>
  </si>
  <si>
    <t xml:space="preserve">12 4 6 11 4 5 17 5 8 7 10</t>
  </si>
  <si>
    <t xml:space="preserve">KAPPRKAFNRK</t>
  </si>
  <si>
    <t xml:space="preserve">12 6 4 11 4 5 17 5 8 6 10</t>
  </si>
  <si>
    <t xml:space="preserve">AKPPRKAFNRK</t>
  </si>
  <si>
    <t xml:space="preserve">5 6 4 11 4 5 17 5 8 6 10</t>
  </si>
  <si>
    <t xml:space="preserve">C(+57.02)WKEYNTDWDKLQC(+57.02)WKMSC(+57.02)K</t>
  </si>
  <si>
    <t xml:space="preserve">7 8 7 42 9 22 15 15 17 14 14 41 42 23 20 27 26 14 13 8</t>
  </si>
  <si>
    <t xml:space="preserve">C(+57.02)KWEYNTDWDKLQC(+57.02)WKMSC(+57.02)K</t>
  </si>
  <si>
    <t xml:space="preserve">7 8 7 42 9 22 15 15 16 14 14 41 42 22 20 27 26 14 13 7</t>
  </si>
  <si>
    <t xml:space="preserve">C(+57.02)KWEYNTDWDKLQC(+57.02)WKMC(+57.02)SK</t>
  </si>
  <si>
    <t xml:space="preserve">7 7 7 42 9 22 15 15 16 14 14 41 42 22 20 27 26 13 12 7</t>
  </si>
  <si>
    <t xml:space="preserve">KWC(+57.02)EYNTDWDKLQC(+57.02)WKMSC(+57.02)K</t>
  </si>
  <si>
    <t xml:space="preserve">7 8 7 42 9 22 15 15 16 14 14 41 41 22 19 26 25 13 13 7</t>
  </si>
  <si>
    <t xml:space="preserve">KC(+57.02)WEYNTDWDKLQC(+57.02)WKMSC(+57.02)K</t>
  </si>
  <si>
    <t xml:space="preserve">WWGYWWWYYWWWLWC(+57.02)RRWYRWDHDDKGLWGGGNNRLRR</t>
  </si>
  <si>
    <t xml:space="preserve">2 1 1 2 4 2 1 1 2 1 4 2 3 2 2 1 1 2 2 1 1 3 3 3 5 11 1 12 19 4 7 5 7 3 5 5 1 1</t>
  </si>
  <si>
    <t xml:space="preserve">WWGYWWWYYWWWLWC(+57.02)RRWYWRDHDDKGLWGGGNNRLRR</t>
  </si>
  <si>
    <t xml:space="preserve">2 1 1 2 4 2 1 1 2 1 4 2 3 2 2 1 1 2 2 0 0 3 3 3 5 11 1 12 19 4 7 5 7 3 5 5 1 1</t>
  </si>
  <si>
    <t xml:space="preserve">WWGYWWWYYWWWLWRC(+57.02)RWYRWDHDDKGLWGGGNNRLRR</t>
  </si>
  <si>
    <t xml:space="preserve">2 1 1 2 4 2 1 1 2 1 4 2 3 2 0 0 1 2 2 1 1 3 3 3 5 11 1 12 19 4 7 5 7 3 5 5 1 1</t>
  </si>
  <si>
    <t xml:space="preserve">WWGYWWWYYWWWWLC(+57.02)RRWYRWDHDDKGLWGGGNNRLRR</t>
  </si>
  <si>
    <t xml:space="preserve">2 1 1 2 4 2 1 1 2 1 4 2 0 0 2 1 1 2 2 1 1 3 3 3 5 11 1 12 19 4 7 5 7 3 5 5 1 1</t>
  </si>
  <si>
    <t xml:space="preserve">WWGYWWWYYWWWWLRC(+57.02)RWYRWDHDDKGLWGGGNNRLRR</t>
  </si>
  <si>
    <t xml:space="preserve">2 1 1 2 4 2 1 1 2 1 4 2 0 0 0 0 1 2 2 1 1 3 3 3 5 11 1 12 19 4 7 5 7 3 5 5 1 1</t>
  </si>
  <si>
    <t xml:space="preserve">YNLYDHETQC(+57.02)WDDYLK</t>
  </si>
  <si>
    <t xml:space="preserve">22 25 57 40 35 36 51 70 87 86 90 77 75 74 50 35</t>
  </si>
  <si>
    <t xml:space="preserve">YNLYFM(+15.99)STQC(+57.02)WDDYLK</t>
  </si>
  <si>
    <t xml:space="preserve">19 22 51 34 13 13 37 68 86 85 88 74 72 71 46 31</t>
  </si>
  <si>
    <t xml:space="preserve">YNLYM(+15.99)FSTQC(+57.02)WDDYLK</t>
  </si>
  <si>
    <t xml:space="preserve">19 22 51 34 11 12 37 68 85 85 88 74 71 71 46 31</t>
  </si>
  <si>
    <t xml:space="preserve">YNLYMYSTQC(+57.02)WDDYLK</t>
  </si>
  <si>
    <t xml:space="preserve">19 22 51 34 14 10 37 67 85 85 88 73 71 70 45 30</t>
  </si>
  <si>
    <t xml:space="preserve">NYLYDHETQC(+57.02)WDDYLK</t>
  </si>
  <si>
    <t xml:space="preserve">10 11 46 30 26 26 40 60 81 80 85 68 66 65 39 25</t>
  </si>
  <si>
    <t xml:space="preserve">MVM(+15.99)YLPWAR</t>
  </si>
  <si>
    <t xml:space="preserve">40 41 56 56 89 68 65 54 35</t>
  </si>
  <si>
    <t xml:space="preserve">VMM(+15.99)YLPWAR</t>
  </si>
  <si>
    <t xml:space="preserve">29 33 52 58 90 70 67 56 37</t>
  </si>
  <si>
    <t xml:space="preserve">MM(+15.99)VYLPWAR</t>
  </si>
  <si>
    <t xml:space="preserve">31 28 50 48 91 66 64 52 34</t>
  </si>
  <si>
    <t xml:space="preserve">MVM(+15.99)YLPLGDK</t>
  </si>
  <si>
    <t xml:space="preserve">38 39 53 51 89 57 46 23 42 30</t>
  </si>
  <si>
    <t xml:space="preserve">MVM(+15.99)YLPAWR</t>
  </si>
  <si>
    <t xml:space="preserve">36 38 53 52 87 54 20 34 23</t>
  </si>
  <si>
    <t xml:space="preserve">WWYKRRRC(+57.02)WWWM(+15.99)RRTRRYVKNTTLDNDLMLVR</t>
  </si>
  <si>
    <t xml:space="preserve">2 3 4 5 1 1 2 6 2 4 6 7 3 2 10 1 1 3 5 3 13 13 31 37 51 28 38 67 37 36 9 6</t>
  </si>
  <si>
    <t xml:space="preserve">WWYKRRRC(+57.02)WWWFRRTRRYVKNTTLDNDLMLVR</t>
  </si>
  <si>
    <t xml:space="preserve">WWYKRRRC(+57.02)WWWFRRTRRYRANTTLDNDLMLVR</t>
  </si>
  <si>
    <t xml:space="preserve">2 3 4 5 1 1 2 6 2 4 6 7 3 2 10 1 1 3 0 0 13 13 31 37 51 28 38 67 37 36 9 6</t>
  </si>
  <si>
    <t xml:space="preserve">WWYKRRRC(+57.02)WWWRFRTRRYVKNTTLDNDLMLVR</t>
  </si>
  <si>
    <t xml:space="preserve">2 3 4 5 1 1 2 6 2 4 6 0 0 2 10 1 1 3 5 3 13 13 31 37 51 28 38 67 37 36 9 6</t>
  </si>
  <si>
    <t xml:space="preserve">WWYKRRRC(+57.02)WWWRM(+15.99)RTRRYVKNTTLDNDLMLVR</t>
  </si>
  <si>
    <t xml:space="preserve">WRYRWRLWWQRWWWM(+15.99)RLYSDAGVVPK</t>
  </si>
  <si>
    <t xml:space="preserve">4 6 22 9 5 8 6 12 6 4 4 10 14 9 38 36 70 54 50 52 43 22 78 60 19 12</t>
  </si>
  <si>
    <t xml:space="preserve">WRYRWRLWQWRWWWM(+15.99)RLYSDAGVVPK</t>
  </si>
  <si>
    <t xml:space="preserve">4 6 22 9 5 8 6 12 0 0 4 10 14 9 38 36 70 54 50 52 43 22 78 60 19 12</t>
  </si>
  <si>
    <t xml:space="preserve">WRYRMRWYRYRWWWFRLYSDAGVVPK</t>
  </si>
  <si>
    <t xml:space="preserve">4 6 22 9 0 0 0 0 0 0 4 10 14 9 38 36 70 54 50 52 43 22 78 60 19 12</t>
  </si>
  <si>
    <t xml:space="preserve">RWYRMRWYRYRWWWFRLYSDAGVVPK</t>
  </si>
  <si>
    <t xml:space="preserve">0 0 22 9 0 0 0 0 0 0 4 10 14 9 38 36 70 54 50 52 43 22 78 60 19 12</t>
  </si>
  <si>
    <t xml:space="preserve">RWYRMRWYYRRWWWFRLYSDAGVVPK</t>
  </si>
  <si>
    <t xml:space="preserve">VMMSLVLVADHR</t>
  </si>
  <si>
    <t xml:space="preserve">29 34 50 89 97 96 98 97 97 91 69 80</t>
  </si>
  <si>
    <t xml:space="preserve">MVMSLVLVADHR</t>
  </si>
  <si>
    <t xml:space="preserve">28 33 48 87 97 96 98 97 97 91 68 80</t>
  </si>
  <si>
    <t xml:space="preserve">MMVSLVLVADHR</t>
  </si>
  <si>
    <t xml:space="preserve">25 29 46 85 97 96 98 97 97 90 68 80</t>
  </si>
  <si>
    <t xml:space="preserve">HHSSLVLVADHR</t>
  </si>
  <si>
    <t xml:space="preserve">25 22 46 86 96 94 97 95 95 86 57 71</t>
  </si>
  <si>
    <t xml:space="preserve">HSHSLVLVADHR</t>
  </si>
  <si>
    <t xml:space="preserve">26 20 23 87 96 94 98 95 95 87 59 73</t>
  </si>
  <si>
    <t xml:space="preserve">NFVAEKKTEANELWSNATK</t>
  </si>
  <si>
    <t xml:space="preserve">17 19 35 16 28 8 9 23 48 45 46 84 91 87 73 64 28 19 23</t>
  </si>
  <si>
    <t xml:space="preserve">NFVASVKATEANELWSNATK</t>
  </si>
  <si>
    <t xml:space="preserve">17 19 36 19 17 17 9 9 23 46 45 46 91 91 88 74 64 28 18 23</t>
  </si>
  <si>
    <t xml:space="preserve">NFVASVAKTEANELWSNATK</t>
  </si>
  <si>
    <t xml:space="preserve">17 19 35 18 15 18 10 11 23 46 45 46 91 91 87 73 64 28 17 23</t>
  </si>
  <si>
    <t xml:space="preserve">NFVASVAKTEANELWSNTAK</t>
  </si>
  <si>
    <t xml:space="preserve">16 18 34 17 15 17 10 10 23 44 44 45 90 90 87 72 61 21 25 22</t>
  </si>
  <si>
    <t xml:space="preserve">FNVASVAKTEANELWSNATK</t>
  </si>
  <si>
    <t xml:space="preserve">16 15 34 17 14 17 10 10 22 44 43 44 90 90 87 72 62 26 16 22</t>
  </si>
  <si>
    <t xml:space="preserve">YDKSWC(+57.02)KKMFGALGSLTK</t>
  </si>
  <si>
    <t xml:space="preserve">8 9 8 18 14 17 16 13 50 51 25 67 48 41 61 49 13 15</t>
  </si>
  <si>
    <t xml:space="preserve">YDKSWC(+57.02)MKKFGALGSLTK</t>
  </si>
  <si>
    <t xml:space="preserve">8 10 7 18 15 18 16 11 39 53 25 67 48 41 61 49 13 15</t>
  </si>
  <si>
    <t xml:space="preserve">YDKSWC(+57.02)KKMFGALSGLTK</t>
  </si>
  <si>
    <t xml:space="preserve">8 9 8 18 15 17 16 13 50 51 24 62 47 58 41 49 13 15</t>
  </si>
  <si>
    <t xml:space="preserve">YDKSWC(+57.02)KMKFGALGSLTK</t>
  </si>
  <si>
    <t xml:space="preserve">8 9 7 18 14 17 15 6 33 48 24 66 47 40 60 48 12 14</t>
  </si>
  <si>
    <t xml:space="preserve">DYKSWC(+57.02)KKMFGALGSLTK</t>
  </si>
  <si>
    <t xml:space="preserve">6 6 5 13 10 12 12 9 40 41 18 58 38 32 51 40 9 11</t>
  </si>
  <si>
    <t xml:space="preserve">NLTNLDC(+57.02)VEGNPM(+15.99)VC(+57.02)K</t>
  </si>
  <si>
    <t xml:space="preserve">45 57 49 86 93 96 85 79 94 93 96 85 89 96 90 87</t>
  </si>
  <si>
    <t xml:space="preserve">VQTNLDC(+57.02)VEGNPM(+15.99)VC(+57.02)K</t>
  </si>
  <si>
    <t xml:space="preserve">44 45 47 86 93 96 85 79 94 93 96 85 89 96 90 87</t>
  </si>
  <si>
    <t xml:space="preserve">LNTNLDC(+57.02)VEGNPM(+15.99)VC(+57.02)K</t>
  </si>
  <si>
    <t xml:space="preserve">35 29 43 83 92 96 82 76 93 92 96 83 87 95 89 85</t>
  </si>
  <si>
    <t xml:space="preserve">TLNNLDC(+57.02)VEGNPM(+15.99)VC(+57.02)K</t>
  </si>
  <si>
    <t xml:space="preserve">27 37 42 82 92 95 82 76 92 91 95 82 87 95 88 85</t>
  </si>
  <si>
    <t xml:space="preserve">28 31 45 83 92 95 82 76 92 91 95 82 87 95 88 85</t>
  </si>
  <si>
    <t xml:space="preserve">WWYWRLWRDRKYWKYRRPNFNGNTLPVDLNVYR</t>
  </si>
  <si>
    <t xml:space="preserve">2 2 3 5 5 12 6 4 4 2 6 2 2 1 3 1 1 5 6 51 33 13 26 28 31 23 40 29 44 43 3 3 5</t>
  </si>
  <si>
    <t xml:space="preserve">WWYWRLWRDRKYWYKRRPNFNGNTLPVDLNVYR</t>
  </si>
  <si>
    <t xml:space="preserve">2 2 3 5 5 12 6 4 4 2 6 2 2 0 0 1 1 5 6 51 33 13 26 28 31 23 40 29 44 43 3 3 5</t>
  </si>
  <si>
    <t xml:space="preserve">WWYWRLWRDRKYWKRRYPNFNGNTLPVDLNVYR</t>
  </si>
  <si>
    <t xml:space="preserve">2 2 3 5 5 12 6 4 4 2 6 2 2 1 0 0 0 5 6 51 33 13 26 28 31 23 40 29 44 43 3 3 5</t>
  </si>
  <si>
    <t xml:space="preserve">WWYWRLWRDRYKWKYRRPNFNGNTLPVDLNVYR</t>
  </si>
  <si>
    <t xml:space="preserve">2 2 3 5 5 12 6 4 4 2 0 0 2 1 3 1 1 5 6 51 33 13 26 28 31 23 40 29 44 43 3 3 5</t>
  </si>
  <si>
    <t xml:space="preserve">WWYWRLWDRRKYWRRKYPNFNGNTLPVDLNVYR</t>
  </si>
  <si>
    <t xml:space="preserve">2 2 3 5 5 12 6 0 0 2 6 2 2 0 0 0 0 5 6 51 33 13 26 28 31 23 40 29 44 43 3 3 5</t>
  </si>
  <si>
    <t xml:space="preserve">HYRFDWWWPRRWLWC(+57.02)NLVLKPLVC(+57.02)MWK</t>
  </si>
  <si>
    <t xml:space="preserve">7 6 4 7 6 11 4 7 2 3 10 13 7 5 8 7 53 55 69 20 15 57 32 28 13 8 7</t>
  </si>
  <si>
    <t xml:space="preserve">NWRFDWWWPRRWLWC(+57.02)NLVLKPLVC(+57.02)MWK</t>
  </si>
  <si>
    <t xml:space="preserve">0 0 4 7 6 11 4 7 2 3 10 13 7 5 8 7 53 55 69 20 15 57 32 28 13 8 7</t>
  </si>
  <si>
    <t xml:space="preserve">WNRFDWWWPRRWLWC(+57.02)NLVLKPLVC(+57.02)MWK</t>
  </si>
  <si>
    <t xml:space="preserve">YHRFDWWWPRRWLWC(+57.02)NLVLKPLVC(+57.02)MWK</t>
  </si>
  <si>
    <t xml:space="preserve">HYRFDWWWPRRLWWC(+57.02)NLVLKPLVC(+57.02)MWK</t>
  </si>
  <si>
    <t xml:space="preserve">7 6 4 7 6 11 4 7 2 3 10 0 0 5 8 7 53 55 69 20 15 57 32 28 13 8 7</t>
  </si>
  <si>
    <t xml:space="preserve">RWLFC(+57.02)KKLRDKWWC(+57.02)WLTMDRTNSFAFVPK</t>
  </si>
  <si>
    <t xml:space="preserve">2 2 8 5 2 2 2 5 1 2 3 7 2 3 2 5 8 3 9 3 8 56 61 54 55 34 17 3 2</t>
  </si>
  <si>
    <t xml:space="preserve">WRLFC(+57.02)KKLRDKWWC(+57.02)WLTMDRTNSFAFVPK</t>
  </si>
  <si>
    <t xml:space="preserve">0 0 8 5 2 2 2 5 1 2 3 7 2 3 2 5 8 3 9 3 8 56 61 54 55 34 17 3 2</t>
  </si>
  <si>
    <t xml:space="preserve">RWLFC(+57.02)KKLRSRWWC(+57.02)WLTMDRTNSFAFVPK</t>
  </si>
  <si>
    <t xml:space="preserve">2 2 8 5 2 2 2 5 1 0 0 7 2 3 2 5 8 3 9 3 8 56 61 54 55 34 17 3 2</t>
  </si>
  <si>
    <t xml:space="preserve">WRLFC(+57.02)KKLRSRWWC(+57.02)WLTMDRTNSFAFVPK</t>
  </si>
  <si>
    <t xml:space="preserve">0 0 8 5 2 2 2 5 1 0 0 7 2 3 2 5 8 3 9 3 8 56 61 54 55 34 17 3 2</t>
  </si>
  <si>
    <t xml:space="preserve">RWLC(+57.02)FKKLRSRWWC(+57.02)WLTMDRTNSFAFVPK</t>
  </si>
  <si>
    <t xml:space="preserve">2 2 8 0 0 2 2 5 1 0 0 7 2 3 2 5 8 3 9 3 8 56 61 54 55 34 17 3 2</t>
  </si>
  <si>
    <t xml:space="preserve">ASSC(+57.02)PDC(+57.02)R</t>
  </si>
  <si>
    <t xml:space="preserve">18 16 20 37 33 50 61 12</t>
  </si>
  <si>
    <t xml:space="preserve">GSTC(+57.02)PDC(+57.02)R</t>
  </si>
  <si>
    <t xml:space="preserve">8 17 20 31 28 51 63 13</t>
  </si>
  <si>
    <t xml:space="preserve">SGTC(+57.02)PDC(+57.02)R</t>
  </si>
  <si>
    <t xml:space="preserve">16 9 19 30 27 50 61 13</t>
  </si>
  <si>
    <t xml:space="preserve">TGSC(+57.02)PDC(+57.02)R</t>
  </si>
  <si>
    <t xml:space="preserve">15 8 18 33 32 48 59 12</t>
  </si>
  <si>
    <t xml:space="preserve">GTSC(+57.02)PDC(+57.02)R</t>
  </si>
  <si>
    <t xml:space="preserve">7 14 16 27 31 47 58 11</t>
  </si>
  <si>
    <t xml:space="preserve">WWRC(+57.02)WM(+15.99)WRWYYYWWEWM(+15.99)WWQDVYVTEDSGDWYWR</t>
  </si>
  <si>
    <t xml:space="preserve">3 3 1 5 5 1 1 2 4 4 6 3 5 2 9 7 7 4 4 23 20 41 19 20 43 83 27 21 9 19 15 3 7 5</t>
  </si>
  <si>
    <t xml:space="preserve">WWRC(+57.02)WM(+15.99)WRWYYWYWEWM(+15.99)WWQDVYVTEDSGDWYWR</t>
  </si>
  <si>
    <t xml:space="preserve">3 3 1 5 5 1 1 2 4 4 6 0 0 2 9 7 7 4 4 23 20 41 19 20 43 83 27 21 9 19 15 3 7 5</t>
  </si>
  <si>
    <t xml:space="preserve">WWRC(+57.02)WM(+15.99)WRWYYWWYEWM(+15.99)WWQDVYVTEDSGDWYWR</t>
  </si>
  <si>
    <t xml:space="preserve">3 3 1 5 5 1 1 2 4 4 6 0 0 0 9 7 7 4 4 23 20 41 19 20 43 83 27 21 9 19 15 3 7 5</t>
  </si>
  <si>
    <t xml:space="preserve">WWRC(+57.02)WM(+15.99)WRWYYYWWWM(+15.99)EWWQDVYVTEDSGDWYWR</t>
  </si>
  <si>
    <t xml:space="preserve">3 3 1 5 5 1 1 2 4 4 6 3 5 2 0 0 0 4 4 23 20 41 19 20 43 83 27 21 9 19 15 3 7 5</t>
  </si>
  <si>
    <t xml:space="preserve">WWRC(+57.02)WM(+15.99)WRWYYWYWWM(+15.99)EWWQDVYVTEDSGDWYWR</t>
  </si>
  <si>
    <t xml:space="preserve">3 3 1 5 5 1 1 2 4 4 6 0 0 2 0 0 0 4 4 23 20 41 19 20 43 83 27 21 9 19 15 3 7 5</t>
  </si>
  <si>
    <t xml:space="preserve">AC(+57.02)MLDAVLPR</t>
  </si>
  <si>
    <t xml:space="preserve">28 47 33 95 85 87 94 93 80 30</t>
  </si>
  <si>
    <t xml:space="preserve">C(+57.02)AMLDAVLPR</t>
  </si>
  <si>
    <t xml:space="preserve">26 31 33 95 83 86 93 92 77 27</t>
  </si>
  <si>
    <t xml:space="preserve">C(+57.02)MALDAVLPR</t>
  </si>
  <si>
    <t xml:space="preserve">21 25 25 94 80 82 91 90 73 23</t>
  </si>
  <si>
    <t xml:space="preserve">MAC(+57.02)LDAVLPR</t>
  </si>
  <si>
    <t xml:space="preserve">21 25 23 92 80 83 91 91 73 23</t>
  </si>
  <si>
    <t xml:space="preserve">MC(+57.02)ALDAVLPR</t>
  </si>
  <si>
    <t xml:space="preserve">21 26 23 92 80 83 91 91 73 23</t>
  </si>
  <si>
    <t xml:space="preserve">53 58 98 94 97 97 95 95 98 82 74</t>
  </si>
  <si>
    <t xml:space="preserve">51 56 98 94 96 88 91 92 98 81 73</t>
  </si>
  <si>
    <t xml:space="preserve">34 44 86 90 97 97 94 94 98 82 73</t>
  </si>
  <si>
    <t xml:space="preserve">31 34 98 94 97 97 94 94 97 80 71</t>
  </si>
  <si>
    <t xml:space="preserve">22 19 83 90 96 97 94 94 97 80 71</t>
  </si>
  <si>
    <t xml:space="preserve">EFGLATLKKMK</t>
  </si>
  <si>
    <t xml:space="preserve">38 23 14 65 15 28 44 39 48 47 44</t>
  </si>
  <si>
    <t xml:space="preserve">EFGLATLKMKK</t>
  </si>
  <si>
    <t xml:space="preserve">37 22 14 64 14 25 40 35 32 49 42</t>
  </si>
  <si>
    <t xml:space="preserve">EFGLTALKKMK</t>
  </si>
  <si>
    <t xml:space="preserve">36 22 14 59 11 17 37 36 46 45 43</t>
  </si>
  <si>
    <t xml:space="preserve">EFGLTLAKKMK</t>
  </si>
  <si>
    <t xml:space="preserve">34 20 13 61 11 22 17 35 45 43 41</t>
  </si>
  <si>
    <t xml:space="preserve">EFGLLTAKKMK</t>
  </si>
  <si>
    <t xml:space="preserve">30 18 11 61 17 9 15 31 38 39 36</t>
  </si>
  <si>
    <t xml:space="preserve">VKHKRNPVC(+57.02)K</t>
  </si>
  <si>
    <t xml:space="preserve">20 13 12 12 24 36 29 50 50 31</t>
  </si>
  <si>
    <t xml:space="preserve">KVHRKNPVC(+57.02)K</t>
  </si>
  <si>
    <t xml:space="preserve">21 11 8 13 24 23 18 35 35 20</t>
  </si>
  <si>
    <t xml:space="preserve">KVHKRNPVC(+57.02)K</t>
  </si>
  <si>
    <t xml:space="preserve">21 11 8 7 15 24 19 36 36 20</t>
  </si>
  <si>
    <t xml:space="preserve">KVKHRNPVC(+57.02)K</t>
  </si>
  <si>
    <t xml:space="preserve">19 9 6 6 15 27 18 35 35 19</t>
  </si>
  <si>
    <t xml:space="preserve">KVHKRNVPC(+57.02)K</t>
  </si>
  <si>
    <t xml:space="preserve">21 11 8 7 14 23 23 25 34 19</t>
  </si>
  <si>
    <t xml:space="preserve">VLLATVVNLRMK</t>
  </si>
  <si>
    <t xml:space="preserve">18 31 45 81 54 62 69 57 87 61 30 25</t>
  </si>
  <si>
    <t xml:space="preserve">LLVATVVNLRMK</t>
  </si>
  <si>
    <t xml:space="preserve">24 31 24 80 54 63 70 57 87 61 30 25</t>
  </si>
  <si>
    <t xml:space="preserve">LVLATVVNLRMK</t>
  </si>
  <si>
    <t xml:space="preserve">23 23 42 80 53 61 68 56 87 60 28 24</t>
  </si>
  <si>
    <t xml:space="preserve">LVLATVVNLKMR</t>
  </si>
  <si>
    <t xml:space="preserve">22 21 40 78 51 59 67 54 86 22 24 31</t>
  </si>
  <si>
    <t xml:space="preserve">LVLATVVGGLRMK</t>
  </si>
  <si>
    <t xml:space="preserve">23 22 41 79 52 65 69 17 21 87 59 28 24</t>
  </si>
  <si>
    <t xml:space="preserve">EC(+57.02)C(+57.02)TKLAYVVC(+57.02)K</t>
  </si>
  <si>
    <t xml:space="preserve">72 78 80 80 92 96 95 96 99 98 90 86</t>
  </si>
  <si>
    <t xml:space="preserve">EC(+57.02)C(+57.02)TKLFSVVC(+57.02)K</t>
  </si>
  <si>
    <t xml:space="preserve">70 76 78 79 91 94 71 77 98 98 87 85</t>
  </si>
  <si>
    <t xml:space="preserve">C(+57.02)EC(+57.02)TKLAYVVC(+57.02)K</t>
  </si>
  <si>
    <t xml:space="preserve">23 81 75 76 90 96 94 95 99 98 87 83</t>
  </si>
  <si>
    <t xml:space="preserve">EC(+57.02)C(+57.02)TLKAYVVC(+57.02)K</t>
  </si>
  <si>
    <t xml:space="preserve">69 62 65 63 49 40 89 92 98 96 88 84</t>
  </si>
  <si>
    <t xml:space="preserve">C(+57.02)C(+57.02)ETKLAYVVC(+57.02)K</t>
  </si>
  <si>
    <t xml:space="preserve">15 18 39 62 86 94 92 93 98 97 86 81</t>
  </si>
  <si>
    <t xml:space="preserve">WSDYSSVSMM(+15.99)VWTK</t>
  </si>
  <si>
    <t xml:space="preserve">46 50 64 86 97 97 97 96 95 89 84 95 71 52</t>
  </si>
  <si>
    <t xml:space="preserve">C(+57.02)LDYSSVSMM(+15.99)VWTK</t>
  </si>
  <si>
    <t xml:space="preserve">39 57 59 84 97 97 97 96 95 89 84 95 70 51</t>
  </si>
  <si>
    <t xml:space="preserve">SWDYSSVSMM(+15.99)VWTK</t>
  </si>
  <si>
    <t xml:space="preserve">36 39 57 77 97 97 97 96 94 89 84 94 70 51</t>
  </si>
  <si>
    <t xml:space="preserve">LC(+57.02)DYSSVSMM(+15.99)VWTK</t>
  </si>
  <si>
    <t xml:space="preserve">29 23 54 82 96 97 96 95 93 87 81 93 66 46</t>
  </si>
  <si>
    <t xml:space="preserve">MAADYSSVSMM(+15.99)VWTK</t>
  </si>
  <si>
    <t xml:space="preserve">25 20 19 51 79 96 97 96 95 93 86 80 93 65 45</t>
  </si>
  <si>
    <t xml:space="preserve">LLRLLLAEPYR</t>
  </si>
  <si>
    <t xml:space="preserve">24 17 7 17 21 33 51 77 48 46 29</t>
  </si>
  <si>
    <t xml:space="preserve">LRLLLLAEPYR</t>
  </si>
  <si>
    <t xml:space="preserve">22 8 16 16 31 29 47 73 44 41 25</t>
  </si>
  <si>
    <t xml:space="preserve">RLLLLLAEPYR</t>
  </si>
  <si>
    <t xml:space="preserve">5 13 12 10 22 21 36 64 33 31 18</t>
  </si>
  <si>
    <t xml:space="preserve">VVALLLLAEPYR</t>
  </si>
  <si>
    <t xml:space="preserve">6 6 17 10 10 20 21 36 77 34 31 18</t>
  </si>
  <si>
    <t xml:space="preserve">VVLALLLAEPYR</t>
  </si>
  <si>
    <t xml:space="preserve">7 6 8 5 9 12 20 35 77 33 31 17</t>
  </si>
  <si>
    <t xml:space="preserve">M(+15.99)M(+15.99)PNEVSSLTSPMLK</t>
  </si>
  <si>
    <t xml:space="preserve">42 39 31 39 96 95 96 85 90 97 98 82 84 85 78</t>
  </si>
  <si>
    <t xml:space="preserve">M(+15.99)M(+15.99)NPEVSSLTSPMLK</t>
  </si>
  <si>
    <t xml:space="preserve">37 37 25 18 95 94 95 82 88 97 98 79 81 82 74</t>
  </si>
  <si>
    <t xml:space="preserve">M(+15.99)C(+57.02)TPEVSSLTSPMLK</t>
  </si>
  <si>
    <t xml:space="preserve">35 37 23 17 95 94 95 82 88 97 98 79 81 82 74</t>
  </si>
  <si>
    <t xml:space="preserve">TM(+15.99)C(+57.02)PEVSSLTSPMLK</t>
  </si>
  <si>
    <t xml:space="preserve">32 21 21 18 96 93 94 80 86 96 98 77 79 80 71</t>
  </si>
  <si>
    <t xml:space="preserve">M(+15.99)TC(+57.02)PEVSSLTSPMLK</t>
  </si>
  <si>
    <t xml:space="preserve">32 22 21 15 96 93 94 80 86 96 98 77 79 80 71</t>
  </si>
  <si>
    <t xml:space="preserve">RFRWWWC(+57.02)C(+57.02)YWWWWWSRRWWWRHWM(+15.99)KMLSC(+57.02)LMAPELSHVWR</t>
  </si>
  <si>
    <t xml:space="preserve">2 1 1 2 2 3 4 4 7 4 7 3 4 2 2 2 3 3 3 2 1 5 3 3 4 6 7 13 21 57 59 48 11 34 21 14 12 3 7 3</t>
  </si>
  <si>
    <t xml:space="preserve">RFRWWWC(+57.02)C(+57.02)YWWWWWRSRWWWRHWM(+15.99)KMLSC(+57.02)LMAPELSHVWR</t>
  </si>
  <si>
    <t xml:space="preserve">2 1 1 2 2 3 4 4 7 4 7 3 4 2 0 0 3 3 3 2 1 5 3 3 4 6 7 13 21 57 59 48 11 34 21 14 12 3 7 3</t>
  </si>
  <si>
    <t xml:space="preserve">RRFWWWC(+57.02)C(+57.02)YWWWWWRSRWWWRHWM(+15.99)KMLSC(+57.02)LMAPELSHVWR</t>
  </si>
  <si>
    <t xml:space="preserve">2 0 0 2 2 3 4 4 7 4 7 3 4 2 0 0 3 3 3 2 1 5 3 3 4 6 7 13 21 57 59 48 11 34 21 14 12 3 7 3</t>
  </si>
  <si>
    <t xml:space="preserve">RFRWWWC(+57.02)C(+57.02)YWWWWWRRSWWWRHWM(+15.99)KMLSC(+57.02)LMAPELSHVWR</t>
  </si>
  <si>
    <t xml:space="preserve">2 1 1 2 2 3 4 4 7 4 7 3 4 2 0 0 0 3 3 2 1 5 3 3 4 6 7 13 21 57 59 48 11 34 21 14 12 3 7 3</t>
  </si>
  <si>
    <t xml:space="preserve">RRFWWWC(+57.02)C(+57.02)YWWWWWRRSWWWRHWM(+15.99)KMLSC(+57.02)LMAPELSHVWR</t>
  </si>
  <si>
    <t xml:space="preserve">2 0 0 2 2 3 4 4 7 4 7 3 4 2 0 0 0 3 3 2 1 5 3 3 4 6 7 13 21 57 59 48 11 34 21 14 12 3 7 3</t>
  </si>
  <si>
    <t xml:space="preserve">NKKVFRHSPVK</t>
  </si>
  <si>
    <t xml:space="preserve">6 7 14 6 5 6 6 22 15 16 15</t>
  </si>
  <si>
    <t xml:space="preserve">NKKFVRHSPVK</t>
  </si>
  <si>
    <t xml:space="preserve">6 6 14 5 5 6 6 21 15 16 14</t>
  </si>
  <si>
    <t xml:space="preserve">KNKVFRHSPVK</t>
  </si>
  <si>
    <t xml:space="preserve">6 6 14 6 5 5 5 21 15 16 14</t>
  </si>
  <si>
    <t xml:space="preserve">NKVFKRHSPVK</t>
  </si>
  <si>
    <t xml:space="preserve">6 6 7 5 6 6 6 22 15 16 15</t>
  </si>
  <si>
    <t xml:space="preserve">NKVKFRHSPVK</t>
  </si>
  <si>
    <t xml:space="preserve">5 6 6 5 5 6 5 21 15 16 14</t>
  </si>
  <si>
    <t xml:space="preserve">WWWWWYWWWWWWWWWWWWWYNRRRVPLLGGMDGDGMALGRR</t>
  </si>
  <si>
    <t xml:space="preserve">1 1 1 1 1 1 1 3 3 2 2 1 1 1 3 1 2 2 1 1 3 0 1 2 3 2 19 5 4 2 5 5 1 1 2 5 1 4 1 1 1</t>
  </si>
  <si>
    <t xml:space="preserve">RRFWYREWWWWWWWWWWWWWYLDHNWLLLNMDGDGMALGRR</t>
  </si>
  <si>
    <t xml:space="preserve">0 0 0 0 0 0 0 1 3 3 2 2 1 1 1 3 1 2 2 1 1 0 0 0 0 0 0 19 5 0 5 5 1 1 2 5 1 4 1 1 1</t>
  </si>
  <si>
    <t xml:space="preserve">RRFWYREWWWWWWWWWWWWWYLDHNWLLLNMDGDGAMLGRR</t>
  </si>
  <si>
    <t xml:space="preserve">0 0 0 0 0 0 0 1 3 3 2 2 1 1 1 3 1 2 2 1 1 0 0 0 0 0 0 19 5 0 5 5 1 1 2 0 0 4 1 1 1</t>
  </si>
  <si>
    <t xml:space="preserve">RRFWYREWWWYWWWWWWWWWWLDHNWLLLNMDGDGAMLGRR</t>
  </si>
  <si>
    <t xml:space="preserve">0 0 0 0 0 0 0 1 3 3 0 0 0 0 0 0 0 0 0 0 0 0 0 0 0 0 0 19 5 0 5 5 1 1 2 0 0 4 1 1 1</t>
  </si>
  <si>
    <t xml:space="preserve">RRFWYREWWYWWWWWWWWWWWLDHNWLLLNMDGDGAMLGRR</t>
  </si>
  <si>
    <t xml:space="preserve">0 0 0 0 0 0 0 1 3 0 0 0 0 0 0 0 0 0 0 0 0 0 0 0 0 0 0 19 5 0 5 5 1 1 2 0 0 4 1 1 1</t>
  </si>
  <si>
    <t xml:space="preserve">RHPLDSLEVAMSNGSR</t>
  </si>
  <si>
    <t xml:space="preserve">5 10 10 12 12 10 72 86 46 44 79 78 31 9 25 6</t>
  </si>
  <si>
    <t xml:space="preserve">RPHLDSLEVAMSNGSR</t>
  </si>
  <si>
    <t xml:space="preserve">4 4 5 10 9 8 67 83 39 38 74 73 25 7 21 5</t>
  </si>
  <si>
    <t xml:space="preserve">HRPLDSLEVAMSNGSR</t>
  </si>
  <si>
    <t xml:space="preserve">5 3 6 8 7 7 61 79 34 33 69 69 21 6 17 4</t>
  </si>
  <si>
    <t xml:space="preserve">HPRLDSLEVAMSNGSR</t>
  </si>
  <si>
    <t xml:space="preserve">5 3 5 7 6 5 56 75 29 28 64 64 18 4 14 3</t>
  </si>
  <si>
    <t xml:space="preserve">HPLRDSLEVAMSNGSR</t>
  </si>
  <si>
    <t xml:space="preserve">4 3 10 3 6 5 56 75 29 28 64 63 18 4 14 3</t>
  </si>
  <si>
    <t xml:space="preserve">YVFPVEDVVLSSMVTK</t>
  </si>
  <si>
    <t xml:space="preserve">14 11 9 11 15 37 54 80 71 47 23 22 72 58 39 69</t>
  </si>
  <si>
    <t xml:space="preserve">VYFPVEDVVLSSMVTK</t>
  </si>
  <si>
    <t xml:space="preserve">8 8 7 8 12 30 46 75 65 40 18 17 66 51 32 62</t>
  </si>
  <si>
    <t xml:space="preserve">VYFPDLDVVLSSMVTK</t>
  </si>
  <si>
    <t xml:space="preserve">8 9 7 8 12 16 45 75 65 40 18 17 66 51 32 62</t>
  </si>
  <si>
    <t xml:space="preserve">VYPFVEDVVLSSMVTK</t>
  </si>
  <si>
    <t xml:space="preserve">7 7 9 12 10 27 42 71 61 35 15 15 61 46 28 58</t>
  </si>
  <si>
    <t xml:space="preserve">VYFPLDDVVLSSMVTK</t>
  </si>
  <si>
    <t xml:space="preserve">7 7 6 7 8 6 40 72 60 35 15 14 61 46 28 58</t>
  </si>
  <si>
    <t xml:space="preserve">60 64 97 99 99 98 98 99 99 99 99 91 88</t>
  </si>
  <si>
    <t xml:space="preserve">55 55 97 99 99 98 98 99 99 99 99 91 88</t>
  </si>
  <si>
    <t xml:space="preserve">YNYVKGGVLVADYK</t>
  </si>
  <si>
    <t xml:space="preserve">50 54 95 97 80 58 59 96 99 99 99 99 87 83</t>
  </si>
  <si>
    <t xml:space="preserve">45 18 19 97 98 99 97 98 99 99 99 99 89 86</t>
  </si>
  <si>
    <t xml:space="preserve">14 19 44 97 98 99 97 98 99 99 99 99 89 85</t>
  </si>
  <si>
    <t xml:space="preserve">RC(+57.02)RFKVNLLNEFYR</t>
  </si>
  <si>
    <t xml:space="preserve">17 13 20 36 41 47 81 91 96 87 95 73 43 28</t>
  </si>
  <si>
    <t xml:space="preserve">RRC(+57.02)FKVNLLNEFYR</t>
  </si>
  <si>
    <t xml:space="preserve">16 8 12 35 40 46 81 91 95 86 95 73 42 28</t>
  </si>
  <si>
    <t xml:space="preserve">RFC(+57.02)RKVNLLNEFYR</t>
  </si>
  <si>
    <t xml:space="preserve">15 20 12 21 40 46 82 91 96 87 95 73 42 28</t>
  </si>
  <si>
    <t xml:space="preserve">RRFC(+57.02)KVNLLNEFYR</t>
  </si>
  <si>
    <t xml:space="preserve">15 8 13 23 40 45 82 91 96 86 95 73 42 28</t>
  </si>
  <si>
    <t xml:space="preserve">14 11 25 19 38 44 80 90 95 85 95 71 40 26</t>
  </si>
  <si>
    <t xml:space="preserve">MPSEVEAVGLVSDK</t>
  </si>
  <si>
    <t xml:space="preserve">49 40 81 97 92 69 40 39 85 98 74 68 82 75</t>
  </si>
  <si>
    <t xml:space="preserve">MPSEVEGLGLVSDK</t>
  </si>
  <si>
    <t xml:space="preserve">48 39 80 97 92 68 22 48 85 98 73 67 81 74</t>
  </si>
  <si>
    <t xml:space="preserve">MPSEVVAEGLVSDK</t>
  </si>
  <si>
    <t xml:space="preserve">40 31 74 96 90 28 20 44 80 97 66 59 75 67</t>
  </si>
  <si>
    <t xml:space="preserve">MPSEVVEAGLVSDK</t>
  </si>
  <si>
    <t xml:space="preserve">40 31 74 96 89 28 42 20 80 97 65 59 75 67</t>
  </si>
  <si>
    <t xml:space="preserve">MPSEVELGGLVSDK</t>
  </si>
  <si>
    <t xml:space="preserve">37 29 72 96 88 58 24 9 78 97 63 57 73 65</t>
  </si>
  <si>
    <t xml:space="preserve">52 80 92 77 80 93 74 79 96 97 99 99 95 91</t>
  </si>
  <si>
    <t xml:space="preserve">FTSAC(+57.02)VNTLNLLYR</t>
  </si>
  <si>
    <t xml:space="preserve">51 54 36 37 68 90 66 71 94 96 98 99 95 91</t>
  </si>
  <si>
    <t xml:space="preserve">51 67 85 64 67 86 39 19 59 93 95 98 99 95 91</t>
  </si>
  <si>
    <t xml:space="preserve">FTM(+15.99)GNVNTLNLLYR</t>
  </si>
  <si>
    <t xml:space="preserve">55 62 48 22 40 88 65 71 94 96 98 99 95 91</t>
  </si>
  <si>
    <t xml:space="preserve">FTM(+15.99)NGVNTLNLLYR</t>
  </si>
  <si>
    <t xml:space="preserve">50 57 40 18 22 84 61 67 93 95 98 99 94 90</t>
  </si>
  <si>
    <t xml:space="preserve">WWWWWWFWQYWWWWWWWYWWWWWM(+15.99)WRRWWFLNFEPVYKFSDQM(+15.99)K</t>
  </si>
  <si>
    <t xml:space="preserve">0 0 1 1 1 1 1 1 1 1 0 1 0 0 1 1 0 1 1 2 1 0 0 1 0 1 0 0 1 1 4 6 23 55 7 12 8 5 4 5 2 1 1 1</t>
  </si>
  <si>
    <t xml:space="preserve">WWWWWWFWQYWWWWWWWYWWWWWWM(+15.99)RRWWFLNFEPVYKFSDQM(+15.99)K</t>
  </si>
  <si>
    <t xml:space="preserve">0 0 1 1 1 1 1 1 1 1 0 1 0 0 1 1 0 1 1 2 1 0 0 0 0 1 0 0 1 1 4 6 23 55 7 12 8 5 4 5 2 1 1 1</t>
  </si>
  <si>
    <t xml:space="preserve">WWWWWWFWQYWWWWWYWWWWWWWM(+15.99)WRRWWFLNFEPVYKFSDQM(+15.99)K</t>
  </si>
  <si>
    <t xml:space="preserve">0 0 1 1 1 1 1 1 1 1 0 1 0 0 1 0 0 0 1 2 1 0 0 1 0 1 0 0 1 1 4 6 23 55 7 12 8 5 4 5 2 1 1 1</t>
  </si>
  <si>
    <t xml:space="preserve">WWWWWWFWQYWWWWWWYWWWWWWWM(+15.99)RRWWFLNFEPVYKFSDQM(+15.99)K</t>
  </si>
  <si>
    <t xml:space="preserve">0 0 1 1 1 1 1 1 1 1 0 1 0 0 1 1 0 0 1 2 1 0 0 0 0 1 0 0 1 1 4 6 23 55 7 12 8 5 4 5 2 1 1 1</t>
  </si>
  <si>
    <t xml:space="preserve">WWWWWWFWQYWWWWWYWWWWWWWWM(+15.99)RRWWFLNFEPVYKFSDQM(+15.99)K</t>
  </si>
  <si>
    <t xml:space="preserve">0 0 1 1 1 1 1 1 1 1 0 1 0 0 1 0 0 0 1 2 1 0 0 0 0 1 0 0 1 1 4 6 23 55 7 12 8 5 4 5 2 1 1 1</t>
  </si>
  <si>
    <t xml:space="preserve">WWNFMMKGDDVMR</t>
  </si>
  <si>
    <t xml:space="preserve">30 76 45 53 88 96 92 86 71 81 81 87 67</t>
  </si>
  <si>
    <t xml:space="preserve">WWFNMMKGDDVMR</t>
  </si>
  <si>
    <t xml:space="preserve">32 52 51 51 86 94 90 83 64 76 75 83 67</t>
  </si>
  <si>
    <t xml:space="preserve">WFWNMMKGDDVMR</t>
  </si>
  <si>
    <t xml:space="preserve">30 19 17 46 84 94 89 82 63 75 74 82 65</t>
  </si>
  <si>
    <t xml:space="preserve">WNWFMMKGDDVMR</t>
  </si>
  <si>
    <t xml:space="preserve">26 23 15 42 83 94 88 80 62 74 74 81 62</t>
  </si>
  <si>
    <t xml:space="preserve">WNFWMMKGDDVMR</t>
  </si>
  <si>
    <t xml:space="preserve">24 22 14 37 81 92 87 79 60 72 72 80 60</t>
  </si>
  <si>
    <t xml:space="preserve">SRFFHWWELLWKDRYTSLGLEGFMLDK</t>
  </si>
  <si>
    <t xml:space="preserve">6 2 3 7 15 19 10 20 13 9 8 17 37 14 19 20 44 67 69 82 91 35 35 39 52 8 6</t>
  </si>
  <si>
    <t xml:space="preserve">KDFFHWWELLWKDRYTSLGLEGFMLSR</t>
  </si>
  <si>
    <t xml:space="preserve">4 3 2 5 10 13 7 15 10 6 6 12 29 10 14 15 34 58 60 75 87 27 27 30 43 5 5</t>
  </si>
  <si>
    <t xml:space="preserve">RSFFHWWELLWKDRYTSLGLEGFMLDK</t>
  </si>
  <si>
    <t xml:space="preserve">2 3 2 4 10 13 7 15 10 6 6 12 29 10 14 15 34 58 61 75 87 26 26 31 42 6 4</t>
  </si>
  <si>
    <t xml:space="preserve">DKFFHWWELLWKDRYTSLGLEGFMLDK</t>
  </si>
  <si>
    <t xml:space="preserve">4 2 2 5 10 13 7 14 9 6 5 12 28 10 13 14 34 58 60 75 86 26 26 30 42 5 4</t>
  </si>
  <si>
    <t xml:space="preserve">KDFFHWWELLWKDRYTSLGLEGFMLDK</t>
  </si>
  <si>
    <t xml:space="preserve">4 3 2 5 10 13 7 14 9 6 5 12 28 10 13 14 34 58 60 75 86 26 26 30 42 5 4</t>
  </si>
  <si>
    <t xml:space="preserve">ETLYELVGLGLGGELPKK</t>
  </si>
  <si>
    <t xml:space="preserve">54 27 77 85 95 90 81 45 70 50 88 74 69 92 67 20 25 38</t>
  </si>
  <si>
    <t xml:space="preserve">TELYELVGLGLGGELPKK</t>
  </si>
  <si>
    <t xml:space="preserve">24 46 77 83 95 90 80 43 69 48 87 73 68 91 65 19 24 37</t>
  </si>
  <si>
    <t xml:space="preserve">TELYELVGLGLGGEKPLK</t>
  </si>
  <si>
    <t xml:space="preserve">24 46 77 83 95 90 80 43 69 48 87 73 68 91 58 18 32 37</t>
  </si>
  <si>
    <t xml:space="preserve">TELYELVGLGLGGELKPK</t>
  </si>
  <si>
    <t xml:space="preserve">23 45 76 83 95 90 79 43 69 48 87 72 67 90 64 22 15 36</t>
  </si>
  <si>
    <t xml:space="preserve">TELYELVGLGLGGEKLPK</t>
  </si>
  <si>
    <t xml:space="preserve">23 45 76 83 95 90 79 42 69 47 87 72 66 90 57 29 15 36</t>
  </si>
  <si>
    <t xml:space="preserve">EVMQFGQMMNDVMR</t>
  </si>
  <si>
    <t xml:space="preserve">73 37 65 96 96 89 97 99 94 95 99 99 94 88</t>
  </si>
  <si>
    <t xml:space="preserve">DLMQFGQMMNDVMR</t>
  </si>
  <si>
    <t xml:space="preserve">34 44 63 96 96 88 96 98 94 94 99 99 93 87</t>
  </si>
  <si>
    <t xml:space="preserve">FDPQFGQMMNDVMR</t>
  </si>
  <si>
    <t xml:space="preserve">47 46 51 95 95 87 96 98 93 94 99 99 93 87</t>
  </si>
  <si>
    <t xml:space="preserve">FDPKM(+15.99)GQMMNDVMR</t>
  </si>
  <si>
    <t xml:space="preserve">46 44 49 95 95 86 96 98 92 93 99 99 93 86</t>
  </si>
  <si>
    <t xml:space="preserve">FDPQM(+15.99)GKMMNDVMR</t>
  </si>
  <si>
    <t xml:space="preserve">42 41 46 95 94 84 95 98 91 92 98 98 92 84</t>
  </si>
  <si>
    <t xml:space="preserve">70 77 99 99 99 99 99 99 99 99 97 95</t>
  </si>
  <si>
    <t xml:space="preserve">52 72 99 99 99 99 99 99 99 99 97 93</t>
  </si>
  <si>
    <t xml:space="preserve">64 72 99 99 98 98 98 98 97 54 50 85</t>
  </si>
  <si>
    <t xml:space="preserve">29 28 31 98 98 98 98 98 99 98 96 92</t>
  </si>
  <si>
    <t xml:space="preserve">60 69 98 98 96 90 28 22 94 97 95 92</t>
  </si>
  <si>
    <t xml:space="preserve">RLRWKRLKWWWWWWWWHWWRKRWYYWVTLAASPATLNSR</t>
  </si>
  <si>
    <t xml:space="preserve">2 3 4 1 1 4 6 3 2 1 2 1 1 2 1 2 1 2 3 3 4 1 2 4 4 5 5 3 9 4 4 21 19 20 17 8 10 2 3</t>
  </si>
  <si>
    <t xml:space="preserve">RLRWKRLKWWWWWWWWWHWRKRWYYWVTLAASPATLNSR</t>
  </si>
  <si>
    <t xml:space="preserve">2 3 4 1 1 4 6 3 2 1 2 1 1 2 1 2 0 0 3 3 4 1 2 4 4 5 5 3 9 4 4 21 19 20 17 8 10 2 3</t>
  </si>
  <si>
    <t xml:space="preserve">LRRWKRLKWWWWWWWWHWWRKRWYYWVTLAASPATLNSR</t>
  </si>
  <si>
    <t xml:space="preserve">0 0 4 1 1 4 6 3 2 1 2 1 1 2 1 2 1 2 3 3 4 1 2 4 4 5 5 3 9 4 4 21 19 20 17 8 10 2 3</t>
  </si>
  <si>
    <t xml:space="preserve">RLRWKRLKWWWWWWWWWWHRKRWYYWVTLAASPATLNSR</t>
  </si>
  <si>
    <t xml:space="preserve">2 3 4 1 1 4 6 3 2 1 2 1 1 2 1 2 0 0 0 3 4 1 2 4 4 5 5 3 9 4 4 21 19 20 17 8 10 2 3</t>
  </si>
  <si>
    <t xml:space="preserve">LRRWKRLKWWWWWWWWWHWRKRWYYWVTLAASPATLNSR</t>
  </si>
  <si>
    <t xml:space="preserve">0 0 4 1 1 4 6 3 2 1 2 1 1 2 1 2 0 0 3 3 4 1 2 4 4 5 5 3 9 4 4 21 19 20 17 8 10 2 3</t>
  </si>
  <si>
    <t xml:space="preserve">SFKQTAFKAPK</t>
  </si>
  <si>
    <t xml:space="preserve">20 21 70 50 50 51 51 50 55 33 42</t>
  </si>
  <si>
    <t xml:space="preserve">YAKQTAFKAPK</t>
  </si>
  <si>
    <t xml:space="preserve">20 20 69 49 49 49 49 48 54 32 41</t>
  </si>
  <si>
    <t xml:space="preserve">FSKQTAFKAPK</t>
  </si>
  <si>
    <t xml:space="preserve">22 22 68 47 47 48 48 47 53 31 40</t>
  </si>
  <si>
    <t xml:space="preserve">FSQKTAFKAPK</t>
  </si>
  <si>
    <t xml:space="preserve">20 20 69 44 44 45 45 44 50 29 37</t>
  </si>
  <si>
    <t xml:space="preserve">FSKQTAFKPAK</t>
  </si>
  <si>
    <t xml:space="preserve">23 22 69 48 48 49 46 46 23 30 41</t>
  </si>
  <si>
    <t xml:space="preserve">KKFVKC(+57.02)TSLAK</t>
  </si>
  <si>
    <t xml:space="preserve">15 39 16 17 18 47 35 36 64 56 23</t>
  </si>
  <si>
    <t xml:space="preserve">KKFKVC(+57.02)TSLAK</t>
  </si>
  <si>
    <t xml:space="preserve">15 38 14 14 14 46 36 37 65 57 23</t>
  </si>
  <si>
    <t xml:space="preserve">KKVFKC(+57.02)TSLAK</t>
  </si>
  <si>
    <t xml:space="preserve">14 35 13 14 16 47 35 36 64 57 23</t>
  </si>
  <si>
    <t xml:space="preserve">KVFKKC(+57.02)TSLAK</t>
  </si>
  <si>
    <t xml:space="preserve">13 14 13 15 19 44 33 34 61 54 21</t>
  </si>
  <si>
    <t xml:space="preserve">KVKFKC(+57.02)TSLAK</t>
  </si>
  <si>
    <t xml:space="preserve">12 12 11 13 17 43 32 34 61 53 21</t>
  </si>
  <si>
    <t xml:space="preserve">48 37 98 98 99 98 98 98 96 98 99 99 93 85</t>
  </si>
  <si>
    <t xml:space="preserve">31 42 97 97 98 98 98 98 96 98 98 99 92 84</t>
  </si>
  <si>
    <t xml:space="preserve">ELYLVMVADNVMVK</t>
  </si>
  <si>
    <t xml:space="preserve">44 29 34 98 98 98 98 97 95 97 98 98 92 83</t>
  </si>
  <si>
    <t xml:space="preserve">KYNLVMVADNVMVK</t>
  </si>
  <si>
    <t xml:space="preserve">33 25 49 97 98 98 98 97 95 97 98 98 92 83</t>
  </si>
  <si>
    <t xml:space="preserve">YKNLVMVADNVMVK</t>
  </si>
  <si>
    <t xml:space="preserve">22 22 45 95 98 97 97 97 94 97 98 98 91 81</t>
  </si>
  <si>
    <t xml:space="preserve">5 6 12 6 11 5 2 18 19 10 13</t>
  </si>
  <si>
    <t xml:space="preserve">FVVVKGYFLRR</t>
  </si>
  <si>
    <t xml:space="preserve">4 5 11 5 11 2 5 17 19 9 13</t>
  </si>
  <si>
    <t xml:space="preserve">5 5 11 6 10 2 5 17 18 9 13</t>
  </si>
  <si>
    <t xml:space="preserve">VFVVKGYFLRR</t>
  </si>
  <si>
    <t xml:space="preserve">5 5 12 5 10 2 5 17 18 9 13</t>
  </si>
  <si>
    <t xml:space="preserve">VVVFKGYFLRR</t>
  </si>
  <si>
    <t xml:space="preserve">5 5 5 5 10 2 5 17 18 9 13</t>
  </si>
  <si>
    <t xml:space="preserve">KRRRRTPQFR</t>
  </si>
  <si>
    <t xml:space="preserve">18 14 14 13 12 38 38 26 27 32</t>
  </si>
  <si>
    <t xml:space="preserve">KRRRRTPKM(+15.99)R</t>
  </si>
  <si>
    <t xml:space="preserve">18 14 13 13 12 38 37 27 27 32</t>
  </si>
  <si>
    <t xml:space="preserve">KRRRRTPFQR</t>
  </si>
  <si>
    <t xml:space="preserve">18 13 13 13 12 37 37 24 25 31</t>
  </si>
  <si>
    <t xml:space="preserve">KRRRRTPM(+15.99)KR</t>
  </si>
  <si>
    <t xml:space="preserve">RKRRRTPQFR</t>
  </si>
  <si>
    <t xml:space="preserve">5 7 5 5 5 18 18 11 12 15</t>
  </si>
  <si>
    <t xml:space="preserve">REKMKWWLWHFDTYPLSMYLNGNK</t>
  </si>
  <si>
    <t xml:space="preserve">2 10 9 12 7 17 12 9 17 17 4 17 7 3 15 25 33 43 81 61 29 3 12 7</t>
  </si>
  <si>
    <t xml:space="preserve">RKEKMWWLWHFDTYPLSMYLNGNK</t>
  </si>
  <si>
    <t xml:space="preserve">2 3 14 3 3 18 12 9 17 17 4 17 7 3 15 26 33 43 82 61 29 3 12 7</t>
  </si>
  <si>
    <t xml:space="preserve">REKKMWWLWHFDTYPLSMYLNGNK</t>
  </si>
  <si>
    <t xml:space="preserve">2 10 10 3 3 18 12 9 16 17 4 17 7 3 15 25 33 43 81 61 29 3 12 7</t>
  </si>
  <si>
    <t xml:space="preserve">REKKMWWLWHFDTYPLSMYLNNGK</t>
  </si>
  <si>
    <t xml:space="preserve">2 9 9 3 3 17 11 9 16 17 4 16 7 3 15 25 32 43 81 57 28 6 4 7</t>
  </si>
  <si>
    <t xml:space="preserve">REKKMWWWLHFDTYPLSMYLNGNK</t>
  </si>
  <si>
    <t xml:space="preserve">2 8 8 3 3 14 9 3 4 13 3 14 6 3 12 21 28 37 78 55 24 3 10 5</t>
  </si>
  <si>
    <t xml:space="preserve">WRHWRKWYEHWWWWWWWWM(+15.99)C(+57.02)C(+57.02)WWWGKRWFLMSENSYNWR</t>
  </si>
  <si>
    <t xml:space="preserve">1 0 1 2 1 2 3 3 2 1 2 1 1 1 1 1 1 1 1 3 1 1 1 1 0 1 1 1 1 21 22 28 18 4 5 1 2 2 2</t>
  </si>
  <si>
    <t xml:space="preserve">WRHWRKWYEHWWWWWWWWFC(+57.02)C(+57.02)WWWGKRWFLMSENSYNWR</t>
  </si>
  <si>
    <t xml:space="preserve">WRHWRKWYEHWWWWWWWWFC(+57.02)C(+57.02)WWWGKRWM(+15.99)LMSENSYNWR</t>
  </si>
  <si>
    <t xml:space="preserve">RWHWRKWYEHWWWWWWWWFC(+57.02)C(+57.02)WWWGKRWFLMSENSYNWR</t>
  </si>
  <si>
    <t xml:space="preserve">0 0 1 2 1 2 3 3 2 1 2 1 1 1 1 1 1 1 1 3 1 1 1 1 0 1 1 1 1 21 22 28 18 4 5 1 2 2 2</t>
  </si>
  <si>
    <t xml:space="preserve">RWHWRKWYEHWWWWWWWWM(+15.99)C(+57.02)C(+57.02)WWWGKRWFLMSENSYNWR</t>
  </si>
  <si>
    <t xml:space="preserve">M(+15.99)WQWRWWMWWWWWWWWWWYM(+15.99)WWWWRKSC(+57.02)LNSYDKVFWK</t>
  </si>
  <si>
    <t xml:space="preserve">1 1 4 1 1 1 2 2 2 2 2 1 1 2 2 1 1 1 2 2 4 2 2 2 2 5 8 16 29 31 58 57 27 29 17 3 2 5</t>
  </si>
  <si>
    <t xml:space="preserve">WM(+15.99)QWRWWMWWWWWWWWWWYM(+15.99)WWWWRKSC(+57.02)LNSYDKVFWK</t>
  </si>
  <si>
    <t xml:space="preserve">0 0 4 1 1 1 2 2 2 2 2 1 1 2 2 1 1 1 2 2 4 2 2 2 2 5 8 16 29 31 58 57 27 29 17 3 2 5</t>
  </si>
  <si>
    <t xml:space="preserve">M(+15.99)WQWRWWMWWWWWWWWWYWM(+15.99)WWWWRKSC(+57.02)LNSYDKVFWK</t>
  </si>
  <si>
    <t xml:space="preserve">1 1 4 1 1 1 2 2 2 2 2 1 1 2 2 1 1 0 0 2 4 2 2 2 2 5 8 16 29 31 58 57 27 29 17 3 2 5</t>
  </si>
  <si>
    <t xml:space="preserve">M(+15.99)WQWRWWMWWWWWWWWYWWM(+15.99)WWWWRKSC(+57.02)LNSYDKVFWK</t>
  </si>
  <si>
    <t xml:space="preserve">1 1 4 1 1 1 2 2 2 2 2 1 1 2 2 1 0 0 0 2 4 2 2 2 2 5 8 16 29 31 58 57 27 29 17 3 2 5</t>
  </si>
  <si>
    <t xml:space="preserve">WM(+15.99)QWRWWMWWWWWWWWWYWM(+15.99)WWWWRKSC(+57.02)LNSYDKVFWK</t>
  </si>
  <si>
    <t xml:space="preserve">0 0 4 1 1 1 2 2 2 2 2 1 1 2 2 1 1 0 0 2 4 2 2 2 2 5 8 16 29 31 58 57 27 29 17 3 2 5</t>
  </si>
  <si>
    <t xml:space="preserve">RWWWWKMWQWTELLTSMYLEQR</t>
  </si>
  <si>
    <t xml:space="preserve">4 4 3 6 4 6 11 9 16 15 7 18 29 57 47 75 72 72 41 29 6 10</t>
  </si>
  <si>
    <t xml:space="preserve">RWWWKWMWQWTELLTSMYLEQR</t>
  </si>
  <si>
    <t xml:space="preserve">4 4 3 6 3 4 11 9 16 15 7 18 29 57 47 75 72 72 42 29 6 10</t>
  </si>
  <si>
    <t xml:space="preserve">RWRSEKWMWQWTELLTSMYLEQR</t>
  </si>
  <si>
    <t xml:space="preserve">4 4 2 5 10 4 4 12 9 16 16 7 19 30 58 48 76 73 73 43 27 7 10</t>
  </si>
  <si>
    <t xml:space="preserve">RWWWKWMWQWTELLTSMYLAWR</t>
  </si>
  <si>
    <t xml:space="preserve">4 4 3 6 3 4 10 8 14 14 6 17 27 55 44 73 70 71 44 6 5 8</t>
  </si>
  <si>
    <t xml:space="preserve">RWWGEKWMWQWTELLTSMYLEQR</t>
  </si>
  <si>
    <t xml:space="preserve">4 4 3 2 9 3 3 10 8 14 14 6 17 27 55 44 72 69 43 28 24 6 9</t>
  </si>
  <si>
    <t xml:space="preserve">RWRWKRRVHM(+15.99)VMPRHGVASMGVGAHR</t>
  </si>
  <si>
    <t xml:space="preserve">3 4 2 3 6 11 8 7 8 10 9 23 14 17 37 48 68 72 82 45 17 31 22 39 11 2</t>
  </si>
  <si>
    <t xml:space="preserve">RWWRKRRVHM(+15.99)VMPRHGVASMRGAHR</t>
  </si>
  <si>
    <t xml:space="preserve">3 4 3 4 6 12 8 7 8 11 10 22 14 16 36 47 67 70 80 39 24 20 36 11 2</t>
  </si>
  <si>
    <t xml:space="preserve">RWWRKRRVHM(+15.99)VMPRHGVASMGVGAHR</t>
  </si>
  <si>
    <t xml:space="preserve">3 4 3 3 6 11 7 6 7 9 8 21 13 15 35 46 66 70 80 43 16 29 20 37 10 2</t>
  </si>
  <si>
    <t xml:space="preserve">RWWRRKRVHM(+15.99)VMPRHGVASMGVGAHR</t>
  </si>
  <si>
    <t xml:space="preserve">3 4 3 3 5 7 7 6 7 9 8 21 13 15 34 46 65 69 80 42 15 29 20 37 10 2</t>
  </si>
  <si>
    <t xml:space="preserve">RWWKRRRVHM(+15.99)VMPRHGVASMGVGAHR</t>
  </si>
  <si>
    <t xml:space="preserve">3 3 2 2 2 10 7 6 7 9 8 20 13 15 33 45 65 68 79 41 15 28 19 36 9 2</t>
  </si>
  <si>
    <t xml:space="preserve">WWYWRLWRRHRRRRYDRPNFDGNALLVDLNDM(+15.99)R</t>
  </si>
  <si>
    <t xml:space="preserve">5 6 4 5 3 9 5 9 3 11 3 3 3 2 3 5 3 3 4 14 36 13 12 11 14 37 45 27 27 6 10 4 2</t>
  </si>
  <si>
    <t xml:space="preserve">WWYWRLWRRHRRRYRDRPNFDGNALLVDLNDM(+15.99)R</t>
  </si>
  <si>
    <t xml:space="preserve">5 6 4 5 3 9 5 9 3 11 3 3 3 0 0 5 3 3 4 14 36 13 12 11 14 37 45 27 27 6 10 4 2</t>
  </si>
  <si>
    <t xml:space="preserve">WWYWRLWRRHRRYRRDRPNFDGNALLVDLNDM(+15.99)R</t>
  </si>
  <si>
    <t xml:space="preserve">5 6 4 5 3 9 5 9 3 11 3 3 0 0 0 5 3 3 4 14 36 13 12 11 14 37 45 27 27 6 10 4 2</t>
  </si>
  <si>
    <t xml:space="preserve">WWYWRLWRRHRRRRYRDPNFDGNALLVDLNDM(+15.99)R</t>
  </si>
  <si>
    <t xml:space="preserve">5 6 4 5 3 9 5 9 3 11 3 3 3 2 3 0 0 3 4 14 36 13 12 11 14 37 45 27 27 6 10 4 2</t>
  </si>
  <si>
    <t xml:space="preserve">WWYWRLWRRHRRYRRRDPNFDGNALLVDLNDM(+15.99)R</t>
  </si>
  <si>
    <t xml:space="preserve">5 6 4 5 3 9 5 9 3 11 3 3 0 0 0 0 0 3 4 14 36 13 12 11 14 37 45 27 27 6 10 4 2</t>
  </si>
  <si>
    <t xml:space="preserve">FRVRNEFSQENENAWYFLK</t>
  </si>
  <si>
    <t xml:space="preserve">13 10 13 22 91 99 97 96 93 99 93 98 95 95 92 80 25 38 28</t>
  </si>
  <si>
    <t xml:space="preserve">RFVRNEFSQENENAWYFLK</t>
  </si>
  <si>
    <t xml:space="preserve">9 14 13 20 92 99 97 96 94 99 93 98 95 95 92 80 25 38 28</t>
  </si>
  <si>
    <t xml:space="preserve">RVFRNEFSQENENAWYFLK</t>
  </si>
  <si>
    <t xml:space="preserve">9 14 13 20 91 99 97 96 94 99 93 98 95 95 92 80 25 38 28</t>
  </si>
  <si>
    <t xml:space="preserve">FRVRNEFSQENENAWYLFK</t>
  </si>
  <si>
    <t xml:space="preserve">13 10 13 21 91 99 97 96 93 99 92 98 94 96 95 79 32 28 27</t>
  </si>
  <si>
    <t xml:space="preserve">FVRRNEFSQENENAWYFLK</t>
  </si>
  <si>
    <t xml:space="preserve">13 14 9 21 91 99 97 96 93 99 92 98 94 95 91 80 25 37 27</t>
  </si>
  <si>
    <t xml:space="preserve">DLLKC(+57.02)LKAKRR</t>
  </si>
  <si>
    <t xml:space="preserve">30 39 75 43 44 65 34 29 26 18 14</t>
  </si>
  <si>
    <t xml:space="preserve">DLLKC(+57.02)LAKKRR</t>
  </si>
  <si>
    <t xml:space="preserve">31 40 71 39 40 60 17 17 26 19 14</t>
  </si>
  <si>
    <t xml:space="preserve">DLLC(+57.02)KLAKKRR</t>
  </si>
  <si>
    <t xml:space="preserve">30 37 71 39 45 59 17 17 26 18 13</t>
  </si>
  <si>
    <t xml:space="preserve">DLAAMKLAKKRR</t>
  </si>
  <si>
    <t xml:space="preserve">29 38 32 57 38 53 55 17 28 26 18 13</t>
  </si>
  <si>
    <t xml:space="preserve">LDLKC(+57.02)LAKKRR</t>
  </si>
  <si>
    <t xml:space="preserve">18 14 65 32 34 53 14 14 21 15 11</t>
  </si>
  <si>
    <t xml:space="preserve">WWLC(+57.02)WYYRLYRMKTTQHM(+15.99)SEALTAPNKK</t>
  </si>
  <si>
    <t xml:space="preserve">4 2 7 4 4 5 4 2 8 2 1 4 4 26 27 26 53 54 47 75 55 64 50 41 15 3 3 6</t>
  </si>
  <si>
    <t xml:space="preserve">WWLC(+57.02)WYYRLRYMKTTQHM(+15.99)SEALTAPNKK</t>
  </si>
  <si>
    <t xml:space="preserve">4 2 7 4 4 5 4 2 8 0 0 4 4 26 27 26 53 54 47 75 55 64 50 41 15 3 3 6</t>
  </si>
  <si>
    <t xml:space="preserve">WWLC(+57.02)WYYRLYRMKTTQHM(+15.99)SEALTAPKNK</t>
  </si>
  <si>
    <t xml:space="preserve">4 2 7 4 4 5 4 2 8 2 1 4 4 26 27 26 53 54 47 75 55 64 50 41 15 0 0 6</t>
  </si>
  <si>
    <t xml:space="preserve">WLWC(+57.02)WYYRLYRMKTTQHM(+15.99)SEALTAPNKK</t>
  </si>
  <si>
    <t xml:space="preserve">4 0 0 4 4 5 4 2 8 2 1 4 4 26 27 26 53 54 47 75 55 64 50 41 15 3 3 6</t>
  </si>
  <si>
    <t xml:space="preserve">LWWC(+57.02)WYYRLYRMKTTQHM(+15.99)SEALTAPNKK</t>
  </si>
  <si>
    <t xml:space="preserve">0 0 0 4 4 5 4 2 8 2 1 4 4 26 27 26 53 54 47 75 55 64 50 41 15 3 3 6</t>
  </si>
  <si>
    <t xml:space="preserve">C(+57.02)WWRRKFKWMWRWWRWWRKLM(+15.99)KWVLFKENGELVDLNVYR</t>
  </si>
  <si>
    <t xml:space="preserve">1 1 1 1 3 2 2 2 1 1 1 1 1 0 1 2 2 1 0 1 1 0 1 2 7 5 15 40 5 6 22 45 43 42 18 5 1 1 2</t>
  </si>
  <si>
    <t xml:space="preserve">WC(+57.02)WRRKFKWMWRWWRWWRKLM(+15.99)KWVLFKENGELVDLNVYR</t>
  </si>
  <si>
    <t xml:space="preserve">0 0 1 1 3 2 2 2 1 1 1 1 1 0 1 2 2 1 0 1 1 0 1 2 7 5 15 40 5 6 22 45 43 42 18 5 1 1 2</t>
  </si>
  <si>
    <t xml:space="preserve">C(+57.02)WWRRKFKWMWRWWWRWRKLFWKVLFKENGELVDLNVYR</t>
  </si>
  <si>
    <t xml:space="preserve">1 1 1 1 3 2 2 2 1 1 1 1 1 0 0 0 2 1 0 1 1 0 0 2 7 5 15 40 5 6 22 45 43 42 18 5 1 1 2</t>
  </si>
  <si>
    <t xml:space="preserve">WC(+57.02)WRRKFKWMWRWWWRWRKLFWKVLFKENGELVDLNVYR</t>
  </si>
  <si>
    <t xml:space="preserve">0 0 1 1 3 2 2 2 1 1 1 1 1 0 0 0 2 1 0 1 1 0 0 2 7 5 15 40 5 6 22 45 43 42 18 5 1 1 2</t>
  </si>
  <si>
    <t xml:space="preserve">C(+57.02)WWRRKFKWMWRWWWWRRKLFWKVLFKENGELVDLNVYR</t>
  </si>
  <si>
    <t xml:space="preserve">1 1 1 1 3 2 2 2 1 1 1 1 1 0 0 0 0 1 0 1 1 0 0 2 7 5 15 40 5 6 22 45 43 42 18 5 1 1 2</t>
  </si>
  <si>
    <t xml:space="preserve">RC(+57.02)WYRMRWEWWWMKLFLVVDHGMLHR</t>
  </si>
  <si>
    <t xml:space="preserve">4 8 15 19 10 13 11 15 47 11 10 20 26 11 30 57 78 70 66 84 44 9 17 20 14 12</t>
  </si>
  <si>
    <t xml:space="preserve">C(+57.02)RWYRMRWEWWWMKLFLVVDHGMLHR</t>
  </si>
  <si>
    <t xml:space="preserve">0 0 15 19 10 13 11 15 47 11 10 20 26 11 30 57 78 70 66 84 44 9 17 20 14 12</t>
  </si>
  <si>
    <t xml:space="preserve">RC(+57.02)WYMRRWEWWWMKLFLVVDHGMLHR</t>
  </si>
  <si>
    <t xml:space="preserve">4 8 15 19 0 0 11 15 47 11 10 20 26 11 30 57 78 70 66 84 44 9 17 20 14 12</t>
  </si>
  <si>
    <t xml:space="preserve">RWC(+57.02)YRMRWEWWWMKLFLVVDHGMLHR</t>
  </si>
  <si>
    <t xml:space="preserve">4 0 0 19 10 13 11 15 47 11 10 20 26 11 30 57 78 70 66 84 44 9 17 20 14 12</t>
  </si>
  <si>
    <t xml:space="preserve">C(+57.02)RWYMRRWEWWWMKLFLVVDHGMLHR</t>
  </si>
  <si>
    <t xml:space="preserve">0 0 15 19 0 0 11 15 47 11 10 20 26 11 30 57 78 70 66 84 44 9 17 20 14 12</t>
  </si>
  <si>
    <t xml:space="preserve">24 69 80 65 70 50 63 77 91 93 87 44 48</t>
  </si>
  <si>
    <t xml:space="preserve">RELWLGLSDVWGGK</t>
  </si>
  <si>
    <t xml:space="preserve">23 68 79 64 69 48 62 76 91 94 85 31 21 39</t>
  </si>
  <si>
    <t xml:space="preserve">REWLLGLSDVWNK</t>
  </si>
  <si>
    <t xml:space="preserve">23 65 36 61 63 44 60 75 90 93 85 40 45</t>
  </si>
  <si>
    <t xml:space="preserve">19 63 73 36 39 42 56 72 89 91 83 36 41</t>
  </si>
  <si>
    <t xml:space="preserve">31 9 68 53 58 37 50 67 86 90 80 31 35</t>
  </si>
  <si>
    <t xml:space="preserve">QLLTTVVFDNYVLGLTK</t>
  </si>
  <si>
    <t xml:space="preserve">42 54 70 93 97 98 99 98 95 90 90 96 99 77 80 73 50</t>
  </si>
  <si>
    <t xml:space="preserve">LQLTTVVFDNYVLGLTK</t>
  </si>
  <si>
    <t xml:space="preserve">46 35 68 91 96 97 99 98 95 89 89 96 98 76 79 72 48</t>
  </si>
  <si>
    <t xml:space="preserve">LQLTTVVFDNYVLGTLK</t>
  </si>
  <si>
    <t xml:space="preserve">46 34 67 91 96 97 98 98 95 89 89 96 98 74 65 76 47</t>
  </si>
  <si>
    <t xml:space="preserve">LAGLTTVVFDNYVLGLTK</t>
  </si>
  <si>
    <t xml:space="preserve">35 20 17 62 91 96 97 98 97 94 88 93 96 98 74 77 69 45</t>
  </si>
  <si>
    <t xml:space="preserve">LQLTTVVFDGGYVLGLTK</t>
  </si>
  <si>
    <t xml:space="preserve">43 32 65 85 94 96 97 96 91 21 14 85 91 96 74 77 69 45</t>
  </si>
  <si>
    <t xml:space="preserve">WYGRFNMMMWLC(+57.02)APTRAFLAMMRR</t>
  </si>
  <si>
    <t xml:space="preserve">6 4 4 4 6 8 7 9 10 22 29 7 4 3 36 38 35 41 58 25 25 8 5 4</t>
  </si>
  <si>
    <t xml:space="preserve">WYGRFNMMMTPTC(+57.02)APTRAFLAMMRR</t>
  </si>
  <si>
    <t xml:space="preserve">5 3 3 4 5 7 6 7 9 6 6 8 6 4 3 34 34 31 39 53 22 21 7 4 3</t>
  </si>
  <si>
    <t xml:space="preserve">WTM(+15.99)KFNMMMTPTC(+57.02)APTRAFLAMMRR</t>
  </si>
  <si>
    <t xml:space="preserve">4 3 6 6 4 6 5 7 8 6 6 7 6 3 2 32 32 29 37 51 21 20 6 4 3</t>
  </si>
  <si>
    <t xml:space="preserve">WTFQFNMMMTPTC(+57.02)APTRAFLAMMRR</t>
  </si>
  <si>
    <t xml:space="preserve">4 3 5 6 4 6 5 6 8 5 5 7 5 3 2 30 31 28 35 50 20 19 6 3 3</t>
  </si>
  <si>
    <t xml:space="preserve">YWGRFNMMMTPTC(+57.02)APTRAFLAMMRR</t>
  </si>
  <si>
    <t xml:space="preserve">3 3 3 3 4 6 5 6 8 6 5 7 5 3 2 31 31 28 36 50 20 19 6 3 3</t>
  </si>
  <si>
    <t xml:space="preserve">RWFRRRFYLWWRWRWRFNTC(+57.02)KWLDNDLMLVR</t>
  </si>
  <si>
    <t xml:space="preserve">1 1 5 3 3 3 4 8 10 7 4 3 3 2 1 2 1 1 5 11 6 2 23 41 15 32 29 21 29 16 7</t>
  </si>
  <si>
    <t xml:space="preserve">WRFRRRFYLWWRWRWRFNTC(+57.02)KWLDNDLMLVR</t>
  </si>
  <si>
    <t xml:space="preserve">0 0 5 3 3 3 4 8 10 7 4 3 3 2 1 2 1 1 5 11 6 2 23 41 15 32 29 21 29 16 7</t>
  </si>
  <si>
    <t xml:space="preserve">RWFRRRFYLWWRWWRRFNTC(+57.02)KWLDNDLMLVR</t>
  </si>
  <si>
    <t xml:space="preserve">1 1 5 3 3 3 4 8 10 7 4 3 3 0 0 2 1 1 5 11 6 2 23 41 15 32 29 21 29 16 7</t>
  </si>
  <si>
    <t xml:space="preserve">RWFRRRFYLWWWRRWRFNTC(+57.02)KWLDNDLMLVR</t>
  </si>
  <si>
    <t xml:space="preserve">1 1 5 3 3 3 4 8 10 7 4 0 0 2 1 2 1 1 5 11 6 2 23 41 15 32 29 21 29 16 7</t>
  </si>
  <si>
    <t xml:space="preserve">WRFRRRFYLWWWRRWRFNTC(+57.02)KWLDNDLMLVR</t>
  </si>
  <si>
    <t xml:space="preserve">0 0 5 3 3 3 4 8 10 7 4 0 0 2 1 2 1 1 5 11 6 2 23 41 15 32 29 21 29 16 7</t>
  </si>
  <si>
    <t xml:space="preserve">LRFWWMVFNAVVAR</t>
  </si>
  <si>
    <t xml:space="preserve">25 14 19 12 12 76 66 62 49 58 60 57 24 13</t>
  </si>
  <si>
    <t xml:space="preserve">RFLWWMVFNAVVAR</t>
  </si>
  <si>
    <t xml:space="preserve">6 15 20 10 11 72 61 57 44 53 55 52 20 11</t>
  </si>
  <si>
    <t xml:space="preserve">RLFWWMVFNAVVAR</t>
  </si>
  <si>
    <t xml:space="preserve">6 14 16 10 10 71 60 55 42 52 54 51 19 10</t>
  </si>
  <si>
    <t xml:space="preserve">LFRWWMVFNAVVAR</t>
  </si>
  <si>
    <t xml:space="preserve">20 9 6 10 10 71 60 55 42 51 53 50 19 10</t>
  </si>
  <si>
    <t xml:space="preserve">FLRWWMVFNAVVAR</t>
  </si>
  <si>
    <t xml:space="preserve">4 7 3 5 5 55 43 38 26 34 36 34 10 5</t>
  </si>
  <si>
    <t xml:space="preserve">VWMLTADYVLVC(+57.02)TTSR</t>
  </si>
  <si>
    <t xml:space="preserve">39 41 39 51 84 95 95 94 97 98 98 97 93 65 67 45</t>
  </si>
  <si>
    <t xml:space="preserve">VMWLTADYVLVC(+57.02)TTSR</t>
  </si>
  <si>
    <t xml:space="preserve">36 29 26 47 80 94 95 93 97 98 97 96 93 62 65 42</t>
  </si>
  <si>
    <t xml:space="preserve">VWMLTADYVLVC(+57.02)TSEK</t>
  </si>
  <si>
    <t xml:space="preserve">37 39 36 49 83 95 95 93 97 98 97 96 89 33 62 38</t>
  </si>
  <si>
    <t xml:space="preserve">VWMLTADYVLVC(+57.02)TESK</t>
  </si>
  <si>
    <t xml:space="preserve">37 39 37 49 83 95 95 93 97 98 97 96 89 59 34 38</t>
  </si>
  <si>
    <t xml:space="preserve">VWMLTADYVLVC(+57.02)TSTR</t>
  </si>
  <si>
    <t xml:space="preserve">38 40 37 49 83 95 95 93 97 98 97 96 93 36 37 42</t>
  </si>
  <si>
    <t xml:space="preserve">WWWYRELEWWWYRWWPRLRRRPLDNMAKNLR</t>
  </si>
  <si>
    <t xml:space="preserve">2 2 2 3 2 12 6 15 1 1 4 1 1 4 1 1 1 6 7 1 2 3 23 19 35 30 23 6 4 9 3</t>
  </si>
  <si>
    <t xml:space="preserve">WWWYRELEWWWYWRWPRLRRRPLDNMAKNLR</t>
  </si>
  <si>
    <t xml:space="preserve">2 2 2 3 2 12 6 15 1 1 4 1 0 0 1 1 1 6 7 1 2 3 23 19 35 30 23 6 4 9 3</t>
  </si>
  <si>
    <t xml:space="preserve">WWWYRELEWWWWRYWPRLRRRPLDNMAKNLR</t>
  </si>
  <si>
    <t xml:space="preserve">2 2 2 3 2 12 6 15 1 1 4 0 0 0 1 1 1 6 7 1 2 3 23 19 35 30 23 6 4 9 3</t>
  </si>
  <si>
    <t xml:space="preserve">WWWYRELEWWWYWWRPRLRRRPLDNMAKNLR</t>
  </si>
  <si>
    <t xml:space="preserve">2 2 2 3 2 12 6 15 1 1 4 1 0 0 0 1 1 6 7 1 2 3 23 19 35 30 23 6 4 9 3</t>
  </si>
  <si>
    <t xml:space="preserve">WWWYREWYKHWYRWWPRLRRRPLDNMAKNLR</t>
  </si>
  <si>
    <t xml:space="preserve">2 2 2 3 2 12 0 0 0 0 4 1 1 4 1 1 1 6 7 1 2 3 23 19 35 30 23 6 4 9 3</t>
  </si>
  <si>
    <t xml:space="preserve">C(+57.02)NLTQQLWNVNFSR</t>
  </si>
  <si>
    <t xml:space="preserve">56 58 96 97 95 96 99 98 96 97 69 71 65 46</t>
  </si>
  <si>
    <t xml:space="preserve">C(+57.02)NLTQQLWNVYNAR</t>
  </si>
  <si>
    <t xml:space="preserve">53 55 95 97 94 95 99 98 96 97 76 64 65 46</t>
  </si>
  <si>
    <t xml:space="preserve">53 55 95 97 94 95 99 98 96 97 76 53 39 45</t>
  </si>
  <si>
    <t xml:space="preserve">52 54 95 97 94 95 99 98 96 97 75 36 38 44</t>
  </si>
  <si>
    <t xml:space="preserve">52 55 95 97 94 95 99 98 96 97 75 21 37 44</t>
  </si>
  <si>
    <t xml:space="preserve">RC(+57.02)HRNRLLSLDNLVLDGC(+57.02)DETQK</t>
  </si>
  <si>
    <t xml:space="preserve">8 7 9 12 22 12 54 27 18 48 32 23 63 81 72 64 47 93 90 91 11 28 19</t>
  </si>
  <si>
    <t xml:space="preserve">HC(+57.02)RRNRLLSLDNLVLDGC(+57.02)DETQK</t>
  </si>
  <si>
    <t xml:space="preserve">8 10 9 13 21 12 52 26 17 46 30 22 61 80 70 62 45 92 89 90 10 27 17</t>
  </si>
  <si>
    <t xml:space="preserve">HRC(+57.02)RNRLLSLDNLVLDGC(+57.02)DETQK</t>
  </si>
  <si>
    <t xml:space="preserve">8 7 8 12 20 11 52 26 17 46 30 21 61 80 70 62 45 92 89 90 10 27 17</t>
  </si>
  <si>
    <t xml:space="preserve">C(+57.02)RHRNRLLSLDNLVLDGC(+57.02)DETQK</t>
  </si>
  <si>
    <t xml:space="preserve">3 2 4 6 12 6 36 15 10 31 18 12 45 67 55 46 30 86 81 83 6 16 10</t>
  </si>
  <si>
    <t xml:space="preserve">C(+57.02)HRRNRLLSLDNLVLDGC(+57.02)DETQK</t>
  </si>
  <si>
    <t xml:space="preserve">3 3 4 6 11 6 33 14 9 29 17 11 42 65 52 43 28 84 80 81 5 14 9</t>
  </si>
  <si>
    <t xml:space="preserve">22 27 25 88 73 95 95 94 88 20</t>
  </si>
  <si>
    <t xml:space="preserve">21 26 27 90 73 95 95 94 88 20</t>
  </si>
  <si>
    <t xml:space="preserve">21 26 28 91 72 94 94 93 88 19</t>
  </si>
  <si>
    <t xml:space="preserve">MHTVGELGLR</t>
  </si>
  <si>
    <t xml:space="preserve">20 25 24 88 69 94 94 93 86 18</t>
  </si>
  <si>
    <t xml:space="preserve">18 23 24 89 69 94 94 92 86 17</t>
  </si>
  <si>
    <t xml:space="preserve">TVKRYGKHLVAR</t>
  </si>
  <si>
    <t xml:space="preserve">8 9 20 21 18 12 20 25 61 34 22 6</t>
  </si>
  <si>
    <t xml:space="preserve">SLKRYGHKLVAR</t>
  </si>
  <si>
    <t xml:space="preserve">12 12 20 21 18 9 9 9 54 35 23 6</t>
  </si>
  <si>
    <t xml:space="preserve">TVKRYGHKLVAR</t>
  </si>
  <si>
    <t xml:space="preserve">8 8 20 21 17 9 8 9 53 34 22 6</t>
  </si>
  <si>
    <t xml:space="preserve">LSKRYGHKLVAR</t>
  </si>
  <si>
    <t xml:space="preserve">7 5 14 15 12 6 6 6 42 25 15 4</t>
  </si>
  <si>
    <t xml:space="preserve">VTKRYGHKLVAR</t>
  </si>
  <si>
    <t xml:space="preserve">5 5 13 14 12 6 5 6 42 24 15 4</t>
  </si>
  <si>
    <t xml:space="preserve">YSLQYLATM(+15.99)LMK</t>
  </si>
  <si>
    <t xml:space="preserve">55 57 93 93 97 87 82 82 99 98 89 86</t>
  </si>
  <si>
    <t xml:space="preserve">SYLQYLATM(+15.99)LMK</t>
  </si>
  <si>
    <t xml:space="preserve">32 61 92 93 97 86 81 81 98 98 88 84</t>
  </si>
  <si>
    <t xml:space="preserve">YLSQYLATM(+15.99)LMK</t>
  </si>
  <si>
    <t xml:space="preserve">35 39 58 85 96 83 77 77 98 98 87 83</t>
  </si>
  <si>
    <t xml:space="preserve">YSLQYVSVM(+15.99)LMK</t>
  </si>
  <si>
    <t xml:space="preserve">51 53 92 92 94 41 40 87 98 98 88 83</t>
  </si>
  <si>
    <t xml:space="preserve">YSLGAYLATM(+15.99)LMK</t>
  </si>
  <si>
    <t xml:space="preserve">54 55 83 24 45 94 83 77 77 98 98 88 85</t>
  </si>
  <si>
    <t xml:space="preserve">44 48 97 97 97 95 98 94 90 46 81 83 71</t>
  </si>
  <si>
    <t xml:space="preserve">44 47 97 97 97 95 98 94 90 46 81 83 71</t>
  </si>
  <si>
    <t xml:space="preserve">37 40 97 97 97 95 97 94 89 43 79 82 69</t>
  </si>
  <si>
    <t xml:space="preserve">25 27 97 97 97 94 97 93 88 40 78 80 67</t>
  </si>
  <si>
    <t xml:space="preserve">YMELANLVPELM(+15.99)R</t>
  </si>
  <si>
    <t xml:space="preserve">33 35 97 96 97 94 97 91 18 62 72 78 61</t>
  </si>
  <si>
    <t xml:space="preserve">30 41 76 99 99 99 97 98 98 99 92 96 82 66</t>
  </si>
  <si>
    <t xml:space="preserve">31 43 60 99 99 99 97 98 98 99 92 96 83 67</t>
  </si>
  <si>
    <t xml:space="preserve">29 41 61 99 99 99 97 97 97 98 91 95 82 65</t>
  </si>
  <si>
    <t xml:space="preserve">26 36 68 99 98 99 96 97 96 97 72 55 81 54</t>
  </si>
  <si>
    <t xml:space="preserve">29 37 70 99 99 99 97 97 97 97 87 54 48 43 34</t>
  </si>
  <si>
    <t xml:space="preserve">RWYRWRWRHWWWWWWWWWWWWC(+57.02)WRWWPC(+57.02)LMGPTLSSRRR</t>
  </si>
  <si>
    <t xml:space="preserve">0 0 2 0 1 1 1 1 1 0 1 1 0 1 2 1 2 0 1 0 2 1 1 2 2 1 2 1 7 14 25 22 13 20 8 2 1 1 2</t>
  </si>
  <si>
    <t xml:space="preserve">WRYRWRWRHWWWWWWWWWWWWC(+57.02)WRWWPC(+57.02)LMGPTLSSRRR</t>
  </si>
  <si>
    <t xml:space="preserve">RWYRWRWRHWWWWWWWWWWWWWC(+57.02)RWWPC(+57.02)LMGPTLSSRRR</t>
  </si>
  <si>
    <t xml:space="preserve">0 0 2 0 1 1 1 1 1 0 1 1 0 1 2 1 2 0 1 0 2 0 0 2 2 1 2 1 7 14 25 22 13 20 8 2 1 1 2</t>
  </si>
  <si>
    <t xml:space="preserve">RWYRWRWRHWWWWWWWWWWWC(+57.02)WWRWWPC(+57.02)LMGPTLSSRRR</t>
  </si>
  <si>
    <t xml:space="preserve">0 0 2 0 1 1 1 1 1 0 1 1 0 1 2 1 2 0 1 0 0 0 1 2 2 1 2 1 7 14 25 22 13 20 8 2 1 1 2</t>
  </si>
  <si>
    <t xml:space="preserve">WRYRWRWRHWWWWWWWWWWWC(+57.02)WWRWWPC(+57.02)LMGPTLSSRRR</t>
  </si>
  <si>
    <t xml:space="preserve">YWRTHWKTTLVFDGGYVLGLTK</t>
  </si>
  <si>
    <t xml:space="preserve">4 4 3 3 11 15 17 17 10 55 69 82 78 60 58 50 59 84 73 88 42 24</t>
  </si>
  <si>
    <t xml:space="preserve">YRRMHWKTTLVFDGGYVLGLTK</t>
  </si>
  <si>
    <t xml:space="preserve">4 3 2 11 10 14 15 15 9 53 67 81 77 57 56 48 56 82 71 87 39 22</t>
  </si>
  <si>
    <t xml:space="preserve">YRRMWHKTTLVFDGGYVLGLTK</t>
  </si>
  <si>
    <t xml:space="preserve">4 2 2 10 5 9 14 16 8 52 66 80 76 56 55 47 55 82 70 87 38 22</t>
  </si>
  <si>
    <t xml:space="preserve">YRRMHKWTTLVFDGGYVLGLTK</t>
  </si>
  <si>
    <t xml:space="preserve">3 2 2 9 8 3 3 12 5 48 62 77 73 52 51 43 51 79 67 85 34 19</t>
  </si>
  <si>
    <t xml:space="preserve">YRRMKHWTTLVFDGGYVLGLTK</t>
  </si>
  <si>
    <t xml:space="preserve">3 2 2 9 2 2 3 12 5 47 62 77 72 52 50 42 51 79 66 84 34 19</t>
  </si>
  <si>
    <t xml:space="preserve">70 78 68 66 71 82 95 97 95 88 85 77</t>
  </si>
  <si>
    <t xml:space="preserve">RMQDGLLSPTK</t>
  </si>
  <si>
    <t xml:space="preserve">67 69 55 41 78 94 98 97 93 90 85</t>
  </si>
  <si>
    <t xml:space="preserve">RMDGAGLLSPTK</t>
  </si>
  <si>
    <t xml:space="preserve">67 75 70 26 68 81 94 97 95 87 83 74</t>
  </si>
  <si>
    <t xml:space="preserve">63 72 62 59 64 78 93 96 40 58 72 62</t>
  </si>
  <si>
    <t xml:space="preserve">RMGDAGLLGDLK</t>
  </si>
  <si>
    <t xml:space="preserve">63 72 61 58 64 77 93 95 40 54 54 62</t>
  </si>
  <si>
    <t xml:space="preserve">50 49 82 55 73 91 96 94 92 52 26</t>
  </si>
  <si>
    <t xml:space="preserve">31 36 79 51 69 89 95 93 90 47 23</t>
  </si>
  <si>
    <t xml:space="preserve">YVVPLFVNPGR</t>
  </si>
  <si>
    <t xml:space="preserve">30 38 42 52 70 90 95 93 91 48 23</t>
  </si>
  <si>
    <t xml:space="preserve">VYVPLFVNPGR</t>
  </si>
  <si>
    <t xml:space="preserve">24 28 41 50 68 89 95 93 90 46 22</t>
  </si>
  <si>
    <t xml:space="preserve">21 26 69 30 17 82 91 89 85 35 15</t>
  </si>
  <si>
    <t xml:space="preserve">FHDM(+15.99)AWWRNEVPVAQLVAQNLR</t>
  </si>
  <si>
    <t xml:space="preserve">9 8 10 16 30 10 6 4 12 29 10 8 38 78 77 70 70 71 71 48 24 12</t>
  </si>
  <si>
    <t xml:space="preserve">FHMMAWRWNEVPVAQLVAQNLR</t>
  </si>
  <si>
    <t xml:space="preserve">9 8 6 7 28 10 7 8 12 29 10 7 37 78 77 70 70 71 52 48 24 12</t>
  </si>
  <si>
    <t xml:space="preserve">FHDFAWWRNEVPVAQLVAQNLR</t>
  </si>
  <si>
    <t xml:space="preserve">8 8 10 12 30 10 6 4 11 28 9 7 37 77 77 69 70 71 51 47 24 11</t>
  </si>
  <si>
    <t xml:space="preserve">FHMMAWWRNEVPVAQLVAQNLR</t>
  </si>
  <si>
    <t xml:space="preserve">8 7 5 6 26 9 5 3 10 26 8 7 34 75 75 67 68 69 49 45 22 10</t>
  </si>
  <si>
    <t xml:space="preserve">HFMMAWWRNEVPVAQLVAQNLR</t>
  </si>
  <si>
    <t xml:space="preserve">3 3 3 4 17 6 3 2 7 18 5 4 24 65 64 55 56 57 37 33 14 7</t>
  </si>
  <si>
    <t xml:space="preserve">WRKRMRMFWWWWWWWWWWKKWRVHDKLLLPLVDLNVYR</t>
  </si>
  <si>
    <t xml:space="preserve">3 2 6 4 5 4 10 7 4 4 4 2 6 2 2 2 4 3 3 1 1 4 12 31 33 28 48 36 6 3 38 54 49 34 12 2 3 2</t>
  </si>
  <si>
    <t xml:space="preserve">RWKRMRMFWWWWWWWWWWKKWRVHDKLLLPLVDLNVYR</t>
  </si>
  <si>
    <t xml:space="preserve">0 0 6 4 5 4 10 7 4 4 4 2 6 2 2 2 4 3 3 1 1 4 12 31 33 28 48 36 6 3 38 54 49 34 12 2 3 2</t>
  </si>
  <si>
    <t xml:space="preserve">WRKRMRMFWWWWWWWWWWWKKRVHDKLLLPLVDLNVYR</t>
  </si>
  <si>
    <t xml:space="preserve">3 2 6 4 5 4 10 7 4 4 4 2 6 2 2 2 4 3 0 0 0 4 12 31 33 28 48 36 6 3 38 54 49 34 12 2 3 2</t>
  </si>
  <si>
    <t xml:space="preserve">WRKRMRMFWWWWWWWWWWWKRKVHDKLLLPLVDLNVYR</t>
  </si>
  <si>
    <t xml:space="preserve">3 2 6 4 5 4 10 7 4 4 4 2 6 2 2 2 4 3 0 0 0 0 12 31 33 28 48 36 6 3 38 54 49 34 12 2 3 2</t>
  </si>
  <si>
    <t xml:space="preserve">RWKRMRMFWWWWWWWWWWWKRKVHDKLLLPLVDLNVYR</t>
  </si>
  <si>
    <t xml:space="preserve">0 0 6 4 5 4 10 7 4 4 4 2 6 2 2 2 4 3 0 0 0 0 12 31 33 28 48 36 6 3 38 54 49 34 12 2 3 2</t>
  </si>
  <si>
    <t xml:space="preserve">RWWWWWLRRRFWRRWWWWWRRWWWFVSHKSPATLKTK</t>
  </si>
  <si>
    <t xml:space="preserve">1 2 5 4 1 2 4 1 2 1 2 1 1 1 1 2 2 4 1 2 1 2 6 9 5 18 8 19 19 58 24 24 23 28 4 3 4</t>
  </si>
  <si>
    <t xml:space="preserve">RWWWWWLRRRWFRRWWWWWRRWWWFVSHKSPATLKTK</t>
  </si>
  <si>
    <t xml:space="preserve">1 2 5 4 1 2 4 1 2 1 0 0 1 1 1 2 2 4 1 2 1 2 6 9 5 18 8 19 19 58 24 24 23 28 4 3 4</t>
  </si>
  <si>
    <t xml:space="preserve">WRWWWWLRRRFWRRWWWWWRRWWWFVSHKSPATLKTK</t>
  </si>
  <si>
    <t xml:space="preserve">0 0 5 4 1 2 4 1 2 1 2 1 1 1 1 2 2 4 1 2 1 2 6 9 5 18 8 19 19 58 24 24 23 28 4 3 4</t>
  </si>
  <si>
    <t xml:space="preserve">RWWWWWLRRWRFRRWWWWWRRWWWFVSHKSPATLKTK</t>
  </si>
  <si>
    <t xml:space="preserve">1 2 5 4 1 2 4 1 2 0 0 0 1 1 1 2 2 4 1 2 1 2 6 9 5 18 8 19 19 58 24 24 23 28 4 3 4</t>
  </si>
  <si>
    <t xml:space="preserve">WRWWWWLRRRWFRRWWWWWRRWWWFVSHKSPATLKTK</t>
  </si>
  <si>
    <t xml:space="preserve">0 0 5 4 1 2 4 1 2 1 0 0 1 1 1 2 2 4 1 2 1 2 6 9 5 18 8 19 19 58 24 24 23 28 4 3 4</t>
  </si>
  <si>
    <t xml:space="preserve">WRLRKWYWWLWRWWWWWWWWWRWC(+57.02)YWM(+15.99)SKRMGDPVSNERR</t>
  </si>
  <si>
    <t xml:space="preserve">1 0 2 1 2 1 1 1 0 1 1 0 1 2 1 1 1 1 1 1 1 2 4 1 1 1 2 2 3 3 17 4 2 2 2 6 4 11 1 4</t>
  </si>
  <si>
    <t xml:space="preserve">WRLRKWYWWLWWRWWWWWWWWRWC(+57.02)YWM(+15.99)SKRMGDPVSNERR</t>
  </si>
  <si>
    <t xml:space="preserve">1 0 2 1 2 1 1 1 0 1 1 0 0 2 1 1 1 1 1 1 1 2 4 1 1 1 2 2 3 3 17 4 2 2 2 6 4 11 1 4</t>
  </si>
  <si>
    <t xml:space="preserve">WRLRKWYWWLWWWRWWWWWWWRWC(+57.02)YWM(+15.99)SKRMGDPVSNERR</t>
  </si>
  <si>
    <t xml:space="preserve">1 0 2 1 2 1 1 1 0 1 1 0 0 0 1 1 1 1 1 1 1 2 4 1 1 1 2 2 3 3 17 4 2 2 2 6 4 11 1 4</t>
  </si>
  <si>
    <t xml:space="preserve">WRLRKWYWWLWWWWRWWWWWWRWC(+57.02)YWM(+15.99)SKRMGDPVSNERR</t>
  </si>
  <si>
    <t xml:space="preserve">1 0 2 1 2 1 1 1 0 1 1 0 0 0 0 1 1 1 1 1 1 2 4 1 1 1 2 2 3 3 17 4 2 2 2 6 4 11 1 4</t>
  </si>
  <si>
    <t xml:space="preserve">WRLRKWYWWLWWWWWRWWWWWRWC(+57.02)YWM(+15.99)SKRMGDPVSNERR</t>
  </si>
  <si>
    <t xml:space="preserve">1 0 2 1 2 1 1 1 0 1 1 0 0 0 0 0 1 1 1 1 1 2 4 1 1 1 2 2 3 3 17 4 2 2 2 6 4 11 1 4</t>
  </si>
  <si>
    <t xml:space="preserve">46 82 95 99 100 98 99 99 99 99 99 92 90</t>
  </si>
  <si>
    <t xml:space="preserve">57 56 96 99 100 98 99 99 99 99 99 94 92</t>
  </si>
  <si>
    <t xml:space="preserve">45 48 95 98 100 98 99 99 99 99 99 93 91</t>
  </si>
  <si>
    <t xml:space="preserve">63 29 94 98 99 98 99 99 98 99 98 90 88</t>
  </si>
  <si>
    <t xml:space="preserve">50 44 40 96 99 100 98 99 99 99 99 99 93 91</t>
  </si>
  <si>
    <t xml:space="preserve">31 31 46 83 56 72 91 80 76 88 36 33 57 87 54 52 43 44</t>
  </si>
  <si>
    <t xml:space="preserve">28 28 43 81 53 70 90 78 73 88 28 56 57 85 53 52 40 40</t>
  </si>
  <si>
    <t xml:space="preserve">FAC(+57.02)VFPLQQEGSAEVDDR</t>
  </si>
  <si>
    <t xml:space="preserve">28 27 42 81 52 69 90 78 73 88 27 56 56 85 50 48 40 40</t>
  </si>
  <si>
    <t xml:space="preserve">AFC(+57.02)VFPLQQEGSAEVDDR</t>
  </si>
  <si>
    <t xml:space="preserve">24 28 42 80 52 69 90 77 72 88 27 55 56 84 50 47 39 39</t>
  </si>
  <si>
    <t xml:space="preserve">AC(+57.02)FVFPLQQEGSAEVDDR</t>
  </si>
  <si>
    <t xml:space="preserve">19 20 20 78 48 66 88 75 70 86 25 52 52 83 46 44 36 36</t>
  </si>
  <si>
    <t xml:space="preserve">WRRWWRDRRWWC(+57.02)WWWWWWWWWWMWFKHYQELMGPTLSNERR</t>
  </si>
  <si>
    <t xml:space="preserve">2 1 1 1 1 1 3 1 1 1 5 2 1 2 2 2 1 2 1 1 3 3 2 1 3 5 3 3 2 19 25 36 16 16 17 40 4 3 28 2 2</t>
  </si>
  <si>
    <t xml:space="preserve">WRRWWRDRRWWC(+57.02)WWWWWWWWWWMWFQHYKELMGPTLSNERR</t>
  </si>
  <si>
    <t xml:space="preserve">WRRWWRDRRWWC(+57.02)WWWWWWWWWWWMFKHYQELMGPTLSNERR</t>
  </si>
  <si>
    <t xml:space="preserve">2 1 1 1 1 1 3 1 1 1 5 2 1 2 2 2 1 2 1 1 3 3 0 0 3 5 3 3 2 19 25 36 16 16 17 40 4 3 28 2 2</t>
  </si>
  <si>
    <t xml:space="preserve">WRRWWRDRRWC(+57.02)WWWWWWWWWWWMWFKHYQELMGPTLSNERR</t>
  </si>
  <si>
    <t xml:space="preserve">2 1 1 1 1 1 3 1 1 1 0 0 1 2 2 2 1 2 1 1 3 3 2 1 3 5 3 3 2 19 25 36 16 16 17 40 4 3 28 2 2</t>
  </si>
  <si>
    <t xml:space="preserve">WRRWWRDRRWC(+57.02)WWWWWWWWWWWWMFKHYQELMGPTLSNERR</t>
  </si>
  <si>
    <t xml:space="preserve">2 1 1 1 1 1 3 1 1 1 0 0 1 2 2 2 1 2 1 1 3 3 0 0 3 5 3 3 2 19 25 36 16 16 17 40 4 3 28 2 2</t>
  </si>
  <si>
    <t xml:space="preserve">LWPLKKALPNHK</t>
  </si>
  <si>
    <t xml:space="preserve">9 6 9 10 8 9 23 9 8 18 16 7</t>
  </si>
  <si>
    <t xml:space="preserve">LPWLKKAPLNHK</t>
  </si>
  <si>
    <t xml:space="preserve">7 3 6 8 5 6 23 8 20 17 12 9</t>
  </si>
  <si>
    <t xml:space="preserve">LPWKKLALPNHK</t>
  </si>
  <si>
    <t xml:space="preserve">7 3 6 5 5 11 17 6 6 13 12 5</t>
  </si>
  <si>
    <t xml:space="preserve">LPWLKKALPNHK</t>
  </si>
  <si>
    <t xml:space="preserve">6 3 5 7 5 6 17 6 5 13 12 5</t>
  </si>
  <si>
    <t xml:space="preserve">LPWKLKALPNHK</t>
  </si>
  <si>
    <t xml:space="preserve">6 3 5 5 7 6 17 6 5 13 12 5</t>
  </si>
  <si>
    <t xml:space="preserve">THSNVYGHK</t>
  </si>
  <si>
    <t xml:space="preserve">29 29 66 19 17 28 6 24 17</t>
  </si>
  <si>
    <t xml:space="preserve">HTSNVYGHK</t>
  </si>
  <si>
    <t xml:space="preserve">28 29 66 19 17 28 6 23 17</t>
  </si>
  <si>
    <t xml:space="preserve">HTSNVYHGK</t>
  </si>
  <si>
    <t xml:space="preserve">28 28 66 18 17 27 13 11 17</t>
  </si>
  <si>
    <t xml:space="preserve">HTSVNYGHK</t>
  </si>
  <si>
    <t xml:space="preserve">26 26 64 17 15 25 6 22 15</t>
  </si>
  <si>
    <t xml:space="preserve">HTSNVSNQR</t>
  </si>
  <si>
    <t xml:space="preserve">27 27 65 17 15 13 12 22 13</t>
  </si>
  <si>
    <t xml:space="preserve">28 17 43 63 44 12 25 63 67 79 98 92 28 21 11</t>
  </si>
  <si>
    <t xml:space="preserve">7 17 39 59 40 10 22 59 63 76 97 91 24 18 9</t>
  </si>
  <si>
    <t xml:space="preserve">7 16 38 57 38 10 21 58 62 74 97 91 31 18 9</t>
  </si>
  <si>
    <t xml:space="preserve">7 15 37 56 37 29 17 56 60 73 97 90 22 17 8</t>
  </si>
  <si>
    <t xml:space="preserve">8 18 37 49 12 24 10 21 61 65 86 97 92 26 19 10</t>
  </si>
  <si>
    <t xml:space="preserve">45 75 96 94 95 96 97 92 92</t>
  </si>
  <si>
    <t xml:space="preserve">20 17 92 92 94 95 96 90 90</t>
  </si>
  <si>
    <t xml:space="preserve">24 10 46 94 91 94 96 98 91 91</t>
  </si>
  <si>
    <t xml:space="preserve">23 20 21 93 91 94 95 98 90 90</t>
  </si>
  <si>
    <t xml:space="preserve">ARGC(+57.02)WDFLMK</t>
  </si>
  <si>
    <t xml:space="preserve">26 13 18 93 91 93 95 98 90 90</t>
  </si>
  <si>
    <t xml:space="preserve">YRWWWLWRKWKWWYWM(+15.99)RWLWWWMVDKLLRLSTPLPVYR</t>
  </si>
  <si>
    <t xml:space="preserve">0 0 0 1 1 2 1 0 0 0 1 2 1 1 1 1 0 1 1 1 1 1 2 4 8 7 16 25 9 21 5 5 3 11 4 1 2 2</t>
  </si>
  <si>
    <t xml:space="preserve">YRWWWLWRKWKWWYWRM(+15.99)WLWWWMVDKLLRLSTPLPYVR</t>
  </si>
  <si>
    <t xml:space="preserve">0 0 0 1 1 2 1 0 0 0 1 2 1 1 1 0 0 1 1 1 1 1 2 4 8 7 16 25 9 21 5 5 3 11 4 0 0 2</t>
  </si>
  <si>
    <t xml:space="preserve">YWRWWLWRKWKWWYWRM(+15.99)WLWWWMVDKLLRLSTPLPYVR</t>
  </si>
  <si>
    <t xml:space="preserve">WYRWWLWRKWKWWYWRM(+15.99)WLWWWMVDKLLRLSTPLPYVR</t>
  </si>
  <si>
    <t xml:space="preserve">WYRWWLWRWKKWWYWRM(+15.99)WLWWWMVDKLLRLSTPLPYVR</t>
  </si>
  <si>
    <t xml:space="preserve">WRLRFWC(+57.02)FWC(+57.02)FRRYWEWM(+15.99)QRVYTAR</t>
  </si>
  <si>
    <t xml:space="preserve">1 2 4 1 1 1 2 2 2 1 1 1 1 1 12 14 5 5 8 4 11 2 2 2 1</t>
  </si>
  <si>
    <t xml:space="preserve">WRLRFWFC(+57.02)WC(+57.02)FRRYWEWM(+15.99)QRVYTAR</t>
  </si>
  <si>
    <t xml:space="preserve">1 2 4 1 1 1 0 0 2 1 1 1 1 1 12 14 5 5 8 4 11 2 2 2 1</t>
  </si>
  <si>
    <t xml:space="preserve">WRLRFWC(+57.02)FWC(+57.02)WYRRFEWM(+15.99)QRVYTAR</t>
  </si>
  <si>
    <t xml:space="preserve">1 2 4 1 1 1 2 2 2 1 0 0 0 0 0 14 5 5 8 4 11 2 2 2 1</t>
  </si>
  <si>
    <t xml:space="preserve">WRLRFWC(+57.02)FWC(+57.02)YWRRFEWM(+15.99)QRVYTAR</t>
  </si>
  <si>
    <t xml:space="preserve">WRLRFWFC(+57.02)WC(+57.02)YWRRFEWM(+15.99)QRVYTAR</t>
  </si>
  <si>
    <t xml:space="preserve">1 2 4 1 1 1 0 0 2 1 0 0 0 0 0 14 5 5 8 4 11 2 2 2 1</t>
  </si>
  <si>
    <t xml:space="preserve">24 22 47 48 86 63 73 77 62 34 68 88 56 59 55</t>
  </si>
  <si>
    <t xml:space="preserve">NPGGVALC(+57.02)AVGLNSK</t>
  </si>
  <si>
    <t xml:space="preserve">22 20 45 45 84 61 71 74 19 23 64 86 53 56 52</t>
  </si>
  <si>
    <t xml:space="preserve">NPGGVALC(+57.02)LGGLSNK</t>
  </si>
  <si>
    <t xml:space="preserve">22 20 44 45 84 61 70 75 60 32 65 84 22 24 49</t>
  </si>
  <si>
    <t xml:space="preserve">NPGGVALC(+57.02)VAGLNSK</t>
  </si>
  <si>
    <t xml:space="preserve">20 18 41 42 82 58 68 69 11 11 59 85 50 53 49</t>
  </si>
  <si>
    <t xml:space="preserve">NPGGVALC(+57.02)GLGLNSK</t>
  </si>
  <si>
    <t xml:space="preserve">20 18 41 42 82 57 67 66 4 14 55 85 49 52 49</t>
  </si>
  <si>
    <t xml:space="preserve">RRRKM(+15.99)YKWYRWWFTKSVDYTLNDGVYWR</t>
  </si>
  <si>
    <t xml:space="preserve">5 4 2 8 15 9 8 9 8 4 9 6 5 5 5 9 41 55 84 65 66 50 62 17 48 45 23 21</t>
  </si>
  <si>
    <t xml:space="preserve">RRRKFYKWYRWWM(+15.99)TKSVDYTLNDGVYWR</t>
  </si>
  <si>
    <t xml:space="preserve">RRKRM(+15.99)YKWYRWWFTKSVDYTLNDGVYWR</t>
  </si>
  <si>
    <t xml:space="preserve">5 4 0 0 15 9 8 9 8 4 9 6 5 5 5 9 41 55 84 65 66 50 62 17 48 45 23 21</t>
  </si>
  <si>
    <t xml:space="preserve">RRRKFYKWRYWWM(+15.99)TKSVDYTLNDGVYWR</t>
  </si>
  <si>
    <t xml:space="preserve">5 4 2 8 15 9 8 9 0 0 9 6 5 5 5 9 41 55 84 65 66 50 62 17 48 45 23 21</t>
  </si>
  <si>
    <t xml:space="preserve">RRRKM(+15.99)YKWRYWWFTKSVDYTLNDGVYWR</t>
  </si>
  <si>
    <t xml:space="preserve">RWFWWYWWWWWSFRPGM(+15.99)FYHLVLPAR</t>
  </si>
  <si>
    <t xml:space="preserve">1 2 8 4 12 8 7 3 2 3 3 5 2 2 2 6 11 8 23 27 65 22 46 16 8 3</t>
  </si>
  <si>
    <t xml:space="preserve">RWFWWYWWWWWSFRPGFM(+15.99)YHLVLPAR</t>
  </si>
  <si>
    <t xml:space="preserve">RWFWWYWWWWWSM(+15.99)RPGFFYHLVLPAR</t>
  </si>
  <si>
    <t xml:space="preserve">WRFWWYWWWWWSFRPGFM(+15.99)YHLVLPAR</t>
  </si>
  <si>
    <t xml:space="preserve">0 0 8 4 12 8 7 3 2 3 3 5 2 2 2 6 11 8 23 27 65 22 46 16 8 3</t>
  </si>
  <si>
    <t xml:space="preserve">WRFWWYWWWWWSFRPGM(+15.99)FYHLVLPAR</t>
  </si>
  <si>
    <t xml:space="preserve">YNGNTVNALNVAMVK</t>
  </si>
  <si>
    <t xml:space="preserve">34 38 13 75 80 93 90 91 96 93 97 95 88 48 60</t>
  </si>
  <si>
    <t xml:space="preserve">YGNNTVNALNVAMVK</t>
  </si>
  <si>
    <t xml:space="preserve">35 15 33 76 80 94 90 91 96 93 97 96 89 48 61</t>
  </si>
  <si>
    <t xml:space="preserve">GYNNTVNALNVAMVK</t>
  </si>
  <si>
    <t xml:space="preserve">11 24 30 74 78 93 89 91 96 92 97 95 87 46 58</t>
  </si>
  <si>
    <t xml:space="preserve">NGYNTVNALNVAMVK</t>
  </si>
  <si>
    <t xml:space="preserve">21 12 22 73 77 92 89 90 95 92 97 95 87 44 56</t>
  </si>
  <si>
    <t xml:space="preserve">GNYNTVNALNVAMVK</t>
  </si>
  <si>
    <t xml:space="preserve">10 22 21 72 77 92 89 90 95 92 97 95 86 43 56</t>
  </si>
  <si>
    <t xml:space="preserve">RWWRWWWFWWYC(+57.02)WWWWWWWWYYAWM(+15.99)HMHASLSYDQVYRR</t>
  </si>
  <si>
    <t xml:space="preserve">1 2 2 4 4 3 2 1 6 3 1 2 1 1 2 3 2 3 3 4 2 1 2 3 3 1 2 2 23 10 53 34 39 54 19 22 19 5 3</t>
  </si>
  <si>
    <t xml:space="preserve">RWWRWWWFWWYC(+57.02)WWWWWWWWYYWAM(+15.99)HMHASLSYDQVYRR</t>
  </si>
  <si>
    <t xml:space="preserve">1 2 2 4 4 3 2 1 6 3 1 2 1 1 2 3 2 3 3 4 2 1 0 0 3 1 2 2 23 10 53 34 39 54 19 22 19 5 3</t>
  </si>
  <si>
    <t xml:space="preserve">RWWRWWWFWWYC(+57.02)WWWWWWWWSWYFM(+15.99)HMHASLSYDQVYRR</t>
  </si>
  <si>
    <t xml:space="preserve">1 2 2 4 4 3 2 1 6 3 1 2 1 1 2 3 2 3 3 4 0 0 0 0 3 1 2 2 23 10 53 34 39 54 19 22 19 5 3</t>
  </si>
  <si>
    <t xml:space="preserve">RWWRWWWFWWC(+57.02)WWWWWWYWWYFSWM(+15.99)HMHASLSYDQVYRR</t>
  </si>
  <si>
    <t xml:space="preserve">1 2 2 4 4 3 2 1 6 3 0 0 0 0 0 0 0 0 3 4 2 0 0 3 3 1 2 2 23 10 53 34 39 54 19 22 19 5 3</t>
  </si>
  <si>
    <t xml:space="preserve">RWWWRWWFWWWC(+57.02)WWWWWYWWYFSWM(+15.99)HMHASLSYDQVYRR</t>
  </si>
  <si>
    <t xml:space="preserve">1 2 2 0 0 3 2 1 6 3 0 0 0 0 0 0 0 0 3 4 2 0 0 3 3 1 2 2 23 10 53 34 39 54 19 22 19 5 3</t>
  </si>
  <si>
    <t xml:space="preserve">HHLTQDVADSALSNTK</t>
  </si>
  <si>
    <t xml:space="preserve">70 71 98 97 97 98 98 92 90 89 98 97 81 82 70 59</t>
  </si>
  <si>
    <t xml:space="preserve">HHLTQDVADSALSSQK</t>
  </si>
  <si>
    <t xml:space="preserve">68 69 98 97 96 98 97 92 89 89 98 97 76 71 61 53</t>
  </si>
  <si>
    <t xml:space="preserve">HHLTQDVADSALSTNK</t>
  </si>
  <si>
    <t xml:space="preserve">69 70 98 97 96 98 98 92 90 89 98 98 76 69 59 54</t>
  </si>
  <si>
    <t xml:space="preserve">HHLTQDVADSALNSTK</t>
  </si>
  <si>
    <t xml:space="preserve">69 70 98 97 96 98 98 92 90 89 98 97 54 52 67 57</t>
  </si>
  <si>
    <t xml:space="preserve">HHLTQDVADSALHHR</t>
  </si>
  <si>
    <t xml:space="preserve">69 70 98 97 97 98 98 92 90 89 98 97 53 41 47</t>
  </si>
  <si>
    <t xml:space="preserve">21 29 85 96 96 96 91 93 98 95 90</t>
  </si>
  <si>
    <t xml:space="preserve">23 20 81 94 95 95 89 92 98 93 88</t>
  </si>
  <si>
    <t xml:space="preserve">LVRVADNVMVR</t>
  </si>
  <si>
    <t xml:space="preserve">36 18 32 93 94 94 88 90 97 92 87</t>
  </si>
  <si>
    <t xml:space="preserve">37 15 23 94 95 94 89 91 98 93 88</t>
  </si>
  <si>
    <t xml:space="preserve">VLRVADNVMVR</t>
  </si>
  <si>
    <t xml:space="preserve">15 23 27 90 94 93 87 89 97 91 86</t>
  </si>
  <si>
    <t xml:space="preserve">RWYWWLRWYRKLRWDLRWWKWWWWFSFKRLSSPVNSWR</t>
  </si>
  <si>
    <t xml:space="preserve">0 1 3 1 1 11 4 5 2 1 1 1 4 1 2 1 1 14 26 9 10 27 16 14 14 16 15 22 36 74 67 43 32 15 10 14 3 2</t>
  </si>
  <si>
    <t xml:space="preserve">WRYWWLRWYRKLRWDLRWWKWWWWFSFKRLSSPVNSWR</t>
  </si>
  <si>
    <t xml:space="preserve">0 0 3 1 1 11 4 5 2 1 1 1 4 1 2 1 1 14 26 9 10 27 16 14 14 16 15 22 36 74 67 43 32 15 10 14 3 2</t>
  </si>
  <si>
    <t xml:space="preserve">RWYWWLRWYRKLWRDLRWWKWWWWFSFKRLSSPVNSWR</t>
  </si>
  <si>
    <t xml:space="preserve">0 1 3 1 1 11 4 5 2 1 1 1 0 0 2 1 1 14 26 9 10 27 16 14 14 16 15 22 36 74 67 43 32 15 10 14 3 2</t>
  </si>
  <si>
    <t xml:space="preserve">RWYWWLRWYRKLRWDLWRWKWWWWFSFKRLSSPVNSWR</t>
  </si>
  <si>
    <t xml:space="preserve">0 1 3 1 1 11 4 5 2 1 1 1 4 1 2 1 0 0 26 9 10 27 16 14 14 16 15 22 36 74 67 43 32 15 10 14 3 2</t>
  </si>
  <si>
    <t xml:space="preserve">WRYWWLRWYRKLRWDLWRWKWWWWFSFKRLSSPVNSWR</t>
  </si>
  <si>
    <t xml:space="preserve">0 0 3 1 1 11 4 5 2 1 1 1 4 1 2 1 0 0 26 9 10 27 16 14 14 16 15 22 36 74 67 43 32 15 10 14 3 2</t>
  </si>
  <si>
    <t xml:space="preserve">TQDALLPC(+57.02)TR</t>
  </si>
  <si>
    <t xml:space="preserve">42 45 73 82 96 97 64 85 82 47</t>
  </si>
  <si>
    <t xml:space="preserve">QTDALLC(+57.02)PTR</t>
  </si>
  <si>
    <t xml:space="preserve">33 35 65 77 95 96 51 37 77 38</t>
  </si>
  <si>
    <t xml:space="preserve">TQDALLC(+57.02)PTR</t>
  </si>
  <si>
    <t xml:space="preserve">33 36 65 75 95 96 50 37 76 38</t>
  </si>
  <si>
    <t xml:space="preserve">AASDALLC(+57.02)PTR</t>
  </si>
  <si>
    <t xml:space="preserve">33 28 27 64 76 95 96 50 36 76 37</t>
  </si>
  <si>
    <t xml:space="preserve">TQDALLC(+57.02)TPR</t>
  </si>
  <si>
    <t xml:space="preserve">30 33 61 72 95 96 43 34 36 35</t>
  </si>
  <si>
    <t xml:space="preserve">RWYRC(+57.02)RWRMHRM(+15.99)WDTLLNLTLGMDC(+57.02)YR</t>
  </si>
  <si>
    <t xml:space="preserve">4 4 9 3 3 2 5 4 4 7 6 3 6 9 20 28 12 21 29 51 61 40 67 69 58 12 8</t>
  </si>
  <si>
    <t xml:space="preserve">WRYRC(+57.02)RWRMHRM(+15.99)WDTLLNLTLGMDC(+57.02)YR</t>
  </si>
  <si>
    <t xml:space="preserve">0 0 9 3 3 2 5 4 4 7 6 3 6 9 20 28 12 21 29 51 61 40 67 69 58 12 8</t>
  </si>
  <si>
    <t xml:space="preserve">RWYRC(+57.02)RWRMHRM(+15.99)WDTLLVQTLGMDC(+57.02)YR</t>
  </si>
  <si>
    <t xml:space="preserve">4 4 9 3 3 2 5 4 4 7 6 3 6 9 20 28 12 0 0 51 61 40 67 69 58 12 8</t>
  </si>
  <si>
    <t xml:space="preserve">WRYRC(+57.02)RWRMHRM(+15.99)WDTLLVQTLGMDC(+57.02)YR</t>
  </si>
  <si>
    <t xml:space="preserve">0 0 9 3 3 2 5 4 4 7 6 3 6 9 20 28 12 0 0 51 61 40 67 69 58 12 8</t>
  </si>
  <si>
    <t xml:space="preserve">RWHWRRWRMHRFWDTMKGHTLGMDC(+57.02)YR</t>
  </si>
  <si>
    <t xml:space="preserve">4 4 0 0 0 2 5 4 4 7 6 3 6 9 20 0 0 0 0 51 61 40 67 69 58 12 8</t>
  </si>
  <si>
    <t xml:space="preserve">WWRWYYWC(+57.02)YTYRWWWWWWWWWWWWWWWWRMRYWDFDGMNKYGATYLSKR</t>
  </si>
  <si>
    <t xml:space="preserve">1 1 2 2 2 0 0 1 1 2 2 2 1 0 1 1 1 0 1 1 2 1 1 1 1 0 2 2 1 2 0 1 4 2 1 4 2 16 7 10 17 14 12 36 39 26 1 2 1</t>
  </si>
  <si>
    <t xml:space="preserve">WWRWYYWC(+57.02)YTYWRWWWWWWWWWWWWWWWRMRYWDFDGMNKYGATYLSKR</t>
  </si>
  <si>
    <t xml:space="preserve">1 1 2 2 2 0 0 1 1 2 2 0 0 0 1 1 1 0 1 1 2 1 1 1 1 0 2 2 1 2 0 1 4 2 1 4 2 16 7 10 17 14 12 36 39 26 1 2 1</t>
  </si>
  <si>
    <t xml:space="preserve">WWRWYYWC(+57.02)YTYWWRWWWWWWWWWWWWWWRMRYWDFDGMNKYGATYLSKR</t>
  </si>
  <si>
    <t xml:space="preserve">WWRWYYWC(+57.02)YTYWWWWRWWWWWWWWWWWWRMRYWDFDGMNKYGATYLSKR</t>
  </si>
  <si>
    <t xml:space="preserve">1 1 2 2 2 0 0 1 1 2 2 0 0 0 0 0 1 0 1 1 2 1 1 1 1 0 2 2 1 2 0 1 4 2 1 4 2 16 7 10 17 14 12 36 39 26 1 2 1</t>
  </si>
  <si>
    <t xml:space="preserve">WWRWYYWC(+57.02)YTYWWWWWRWWWWWWWWWWWRMRYWDFDGMNKYGATYLSKR</t>
  </si>
  <si>
    <t xml:space="preserve">1 1 2 2 2 0 0 1 1 2 2 0 0 0 0 0 0 0 1 1 2 1 1 1 1 0 2 2 1 2 0 1 4 2 1 4 2 16 7 10 17 14 12 36 39 26 1 2 1</t>
  </si>
  <si>
    <t xml:space="preserve">QEGMLLM(+15.99)GLK</t>
  </si>
  <si>
    <t xml:space="preserve">28 58 82 96 95 66 59 85 90 79</t>
  </si>
  <si>
    <t xml:space="preserve">AADGMLLM(+15.99)GLK</t>
  </si>
  <si>
    <t xml:space="preserve">37 41 58 87 96 95 66 58 85 90 79</t>
  </si>
  <si>
    <t xml:space="preserve">AADGMLPYGLK</t>
  </si>
  <si>
    <t xml:space="preserve">37 41 59 91 97 96 38 51 91 89 55</t>
  </si>
  <si>
    <t xml:space="preserve">AADGMLM(+15.99)LGLK</t>
  </si>
  <si>
    <t xml:space="preserve">38 42 59 88 96 95 30 41 85 89 56</t>
  </si>
  <si>
    <t xml:space="preserve">AADGMLYPGLK</t>
  </si>
  <si>
    <t xml:space="preserve">31 34 51 84 95 93 23 17 80 87 48</t>
  </si>
  <si>
    <t xml:space="preserve">C(+57.02)MPLPTR</t>
  </si>
  <si>
    <t xml:space="preserve">21 23 21 37 26 44 44</t>
  </si>
  <si>
    <t xml:space="preserve">MC(+57.02)PLPTR</t>
  </si>
  <si>
    <t xml:space="preserve">18 20 18 31 22 39 39</t>
  </si>
  <si>
    <t xml:space="preserve">C(+57.02)NNLPTR</t>
  </si>
  <si>
    <t xml:space="preserve">14 14 22 28 17 42 41</t>
  </si>
  <si>
    <t xml:space="preserve">SDDALPTR</t>
  </si>
  <si>
    <t xml:space="preserve">14 17 16 11 18 12 49 33</t>
  </si>
  <si>
    <t xml:space="preserve">DSDALPTR</t>
  </si>
  <si>
    <t xml:space="preserve">13 15 15 10 17 11 47 32</t>
  </si>
  <si>
    <t xml:space="preserve">LAHLWTNNGKGVC(+57.02)TTSR</t>
  </si>
  <si>
    <t xml:space="preserve">28 21 32 19 43 14 19 42 17 61 43 90 78 73 65 33 37</t>
  </si>
  <si>
    <t xml:space="preserve">LALHWTNNGKGVC(+57.02)TTSR</t>
  </si>
  <si>
    <t xml:space="preserve">28 20 20 19 43 14 19 42 17 61 42 90 78 73 65 33 37</t>
  </si>
  <si>
    <t xml:space="preserve">LAHLWGTGNGKGVC(+57.02)TTSR</t>
  </si>
  <si>
    <t xml:space="preserve">25 18 29 17 37 6 7 11 37 15 58 55 88 75 71 62 30 34</t>
  </si>
  <si>
    <t xml:space="preserve">LAHLWTGGNGKGVC(+57.02)TTSR</t>
  </si>
  <si>
    <t xml:space="preserve">25 18 29 16 37 10 4 11 35 15 57 54 88 75 70 62 29 33</t>
  </si>
  <si>
    <t xml:space="preserve">LAHLWTNGNKGVC(+57.02)TTSR</t>
  </si>
  <si>
    <t xml:space="preserve">25 18 29 16 39 12 15 10 17 54 34 88 75 70 62 29 33</t>
  </si>
  <si>
    <t xml:space="preserve">RVRRHYRLMK</t>
  </si>
  <si>
    <t xml:space="preserve">6 8 13 9 7 18 10 41 21 24</t>
  </si>
  <si>
    <t xml:space="preserve">VRRHRYRLMK</t>
  </si>
  <si>
    <t xml:space="preserve">7 5 12 7 4 17 11 37 18 21</t>
  </si>
  <si>
    <t xml:space="preserve">RVRHRYRLMK</t>
  </si>
  <si>
    <t xml:space="preserve">5 6 11 6 4 16 10 37 18 21</t>
  </si>
  <si>
    <t xml:space="preserve">RVHRRYRLMK</t>
  </si>
  <si>
    <t xml:space="preserve">4 6 14 4 4 17 10 35 17 20</t>
  </si>
  <si>
    <t xml:space="preserve">RRVHRYRLMK</t>
  </si>
  <si>
    <t xml:space="preserve">5 4 6 6 4 16 10 37 18 21</t>
  </si>
  <si>
    <t xml:space="preserve">72 65 99 97 98 99 99 98 99 93 91</t>
  </si>
  <si>
    <t xml:space="preserve">40 52 98 97 98 99 99 98 98 92 89</t>
  </si>
  <si>
    <t xml:space="preserve">49 64 63 93 97 99 99 98 98 93 90</t>
  </si>
  <si>
    <t xml:space="preserve">31 33 74 94 97 99 99 97 98 91 89</t>
  </si>
  <si>
    <t xml:space="preserve">40 26 59 95 97 99 99 97 98 91 88</t>
  </si>
  <si>
    <t xml:space="preserve">KYKLKYGKGKMK</t>
  </si>
  <si>
    <t xml:space="preserve">10 9 7 12 22 17 9 18 7 21 14 8</t>
  </si>
  <si>
    <t xml:space="preserve">KKYLKYGKGKMK</t>
  </si>
  <si>
    <t xml:space="preserve">10 9 7 11 19 17 9 17 7 20 14 8</t>
  </si>
  <si>
    <t xml:space="preserve">KLYKKYGKGKMK</t>
  </si>
  <si>
    <t xml:space="preserve">10 11 7 8 20 17 8 17 7 20 13 8</t>
  </si>
  <si>
    <t xml:space="preserve">KKYKLYGKGKMK</t>
  </si>
  <si>
    <t xml:space="preserve">11 9 8 8 15 17 8 18 8 21 14 9</t>
  </si>
  <si>
    <t xml:space="preserve">YKKLKYGKGKMK</t>
  </si>
  <si>
    <t xml:space="preserve">5 5 4 8 14 11 5 11 4 13 8 5</t>
  </si>
  <si>
    <t xml:space="preserve">KRRVLLAPSASYK</t>
  </si>
  <si>
    <t xml:space="preserve">14 7 8 9 14 20 31 8 11 41 73 29 9</t>
  </si>
  <si>
    <t xml:space="preserve">RRKLVLAPSASYK</t>
  </si>
  <si>
    <t xml:space="preserve">4 4 6 13 6 11 19 5 6 28 60 18 5</t>
  </si>
  <si>
    <t xml:space="preserve">RRKLLVAPSASYK</t>
  </si>
  <si>
    <t xml:space="preserve">4 4 6 12 7 6 18 5 6 28 60 19 5</t>
  </si>
  <si>
    <t xml:space="preserve">RRKVLLAPSASYK</t>
  </si>
  <si>
    <t xml:space="preserve">4 3 6 5 8 11 18 4 6 26 57 17 5</t>
  </si>
  <si>
    <t xml:space="preserve">RKRVLLAPSASYK</t>
  </si>
  <si>
    <t xml:space="preserve">3 4 4 4 7 10 16 4 5 24 54 15 4</t>
  </si>
  <si>
    <t xml:space="preserve">AQEYNFVMNK</t>
  </si>
  <si>
    <t xml:space="preserve">27 30 87 94 91 69 55 78 40 40</t>
  </si>
  <si>
    <t xml:space="preserve">QAEYNFVMNK</t>
  </si>
  <si>
    <t xml:space="preserve">26 29 87 95 91 69 54 78 40 40</t>
  </si>
  <si>
    <t xml:space="preserve">AAGEYNFVMNK</t>
  </si>
  <si>
    <t xml:space="preserve">18 20 14 87 95 90 66 51 76 37 37</t>
  </si>
  <si>
    <t xml:space="preserve">QAEYNFVMGGK</t>
  </si>
  <si>
    <t xml:space="preserve">25 28 87 95 92 68 56 63 18 17 23</t>
  </si>
  <si>
    <t xml:space="preserve">QAEYNFVNMK</t>
  </si>
  <si>
    <t xml:space="preserve">23 26 85 94 90 62 46 28 32 33</t>
  </si>
  <si>
    <t xml:space="preserve">KQLAPQPLRNVPK</t>
  </si>
  <si>
    <t xml:space="preserve">20 19 33 54 22 30 36 70 46 69 63 29 34</t>
  </si>
  <si>
    <t xml:space="preserve">QKLAPQPLRNVPK</t>
  </si>
  <si>
    <t xml:space="preserve">19 18 32 53 21 29 35 69 44 68 62 28 33</t>
  </si>
  <si>
    <t xml:space="preserve">QKLAGKHLRNVPK</t>
  </si>
  <si>
    <t xml:space="preserve">15 14 26 42 10 22 60 61 37 61 55 22 27</t>
  </si>
  <si>
    <t xml:space="preserve">QKLAGPAPLRNVPK</t>
  </si>
  <si>
    <t xml:space="preserve">13 13 23 40 9 7 10 29 59 50 58 51 20 24</t>
  </si>
  <si>
    <t xml:space="preserve">QKLAQPPLRNVPK</t>
  </si>
  <si>
    <t xml:space="preserve">10 10 18 33 8 6 21 52 28 51 44 16 19</t>
  </si>
  <si>
    <t xml:space="preserve">WYLQKPHLKGK</t>
  </si>
  <si>
    <t xml:space="preserve">6 6 22 18 6 15 14 19 19 9 8</t>
  </si>
  <si>
    <t xml:space="preserve">WYLKQPHLKGK</t>
  </si>
  <si>
    <t xml:space="preserve">6 6 21 18 6 15 14 19 18 9 8</t>
  </si>
  <si>
    <t xml:space="preserve">YWQLKPHLKGK</t>
  </si>
  <si>
    <t xml:space="preserve">6 6 5 8 6 14 13 18 18 9 7</t>
  </si>
  <si>
    <t xml:space="preserve">WYKLQPHLKGK</t>
  </si>
  <si>
    <t xml:space="preserve">6 6 5 8 6 14 13 18 17 9 7</t>
  </si>
  <si>
    <t xml:space="preserve">WYQLKPHLKGK</t>
  </si>
  <si>
    <t xml:space="preserve">6 5 5 8 6 14 13 17 17 8 7</t>
  </si>
  <si>
    <t xml:space="preserve">LSWKM(+15.99)ELLLMK</t>
  </si>
  <si>
    <t xml:space="preserve">52 55 94 97 98 99 98 99 99 92 64</t>
  </si>
  <si>
    <t xml:space="preserve">40 54 93 97 98 99 98 99 99 92 63</t>
  </si>
  <si>
    <t xml:space="preserve">40 54 93 97 98 99 98 99 99 92 62</t>
  </si>
  <si>
    <t xml:space="preserve">VTWKM(+15.99)ELLLMK</t>
  </si>
  <si>
    <t xml:space="preserve">39 40 93 97 97 99 98 99 99 91 62</t>
  </si>
  <si>
    <t xml:space="preserve">TVWKM(+15.99)ELLLMK</t>
  </si>
  <si>
    <t xml:space="preserve">38 40 93 96 97 99 98 99 99 91 60</t>
  </si>
  <si>
    <t xml:space="preserve">FWLLSKEFWRENKVGLNAHSMGAGVLFGR</t>
  </si>
  <si>
    <t xml:space="preserve">1 1 4 3 5 4 3 3 3 2 9 3 2 3 1 4 2 4 31 51 25 12 24 12 57 55 2 1 2</t>
  </si>
  <si>
    <t xml:space="preserve">FWLLSKEFWRENKVGLNAHSMGAGVLGFR</t>
  </si>
  <si>
    <t xml:space="preserve">1 1 4 3 5 4 3 3 3 2 9 3 2 3 1 4 2 4 31 50 25 12 23 12 56 54 1 2 2</t>
  </si>
  <si>
    <t xml:space="preserve">FWLLSKEWRFENKVGLNAHSMGAGVLFGR</t>
  </si>
  <si>
    <t xml:space="preserve">1 1 3 3 5 4 3 1 1 3 9 2 2 3 1 4 2 4 30 49 24 11 23 12 56 54 2 1 2</t>
  </si>
  <si>
    <t xml:space="preserve">FWKKGKEFWRENKVGLNAHSMGAGVLFGR</t>
  </si>
  <si>
    <t xml:space="preserve">1 1 1 1 1 4 3 3 3 2 9 2 2 3 1 4 2 4 29 49 24 11 22 12 56 53 2 1 2</t>
  </si>
  <si>
    <t xml:space="preserve">FWKGKKEFWRENKVGLNAHSMGAGVLFGR</t>
  </si>
  <si>
    <t xml:space="preserve">1 1 1 0 1 3 3 3 2 2 8 2 2 3 1 3 2 4 27 46 22 10 21 10 53 51 2 1 1</t>
  </si>
  <si>
    <t xml:space="preserve">C(+57.02)WWQWWWWWYWWWWWYWWWWWWWWRRRWFYDKNANGSQYKTYWR</t>
  </si>
  <si>
    <t xml:space="preserve">1 1 1 2 1 2 2 2 1 0 1 1 1 2 2 1 1 1 1 1 1 0 1 1 2 2 1 1 1 1 2 1 4 4 4 3 8 10 17 23 16 27 3 6</t>
  </si>
  <si>
    <t xml:space="preserve">C(+57.02)WWQWWWWWYWWWWYWWWWWWWWWRRRWFYDKNANGSQYKTYWR</t>
  </si>
  <si>
    <t xml:space="preserve">1 1 1 2 1 2 2 2 1 0 1 1 1 2 0 0 1 1 1 1 1 0 1 1 2 2 1 1 1 1 2 1 4 4 4 3 8 10 17 23 16 27 3 6</t>
  </si>
  <si>
    <t xml:space="preserve">C(+57.02)WWQWWWWYWWWWWYWWWWWWWWWRRRWFYDKNANGSQYKTYWR</t>
  </si>
  <si>
    <t xml:space="preserve">1 1 1 2 1 2 2 2 0 0 1 1 1 2 0 0 1 1 1 1 1 0 1 1 2 2 1 1 1 1 2 1 4 4 4 3 8 10 17 23 16 27 3 6</t>
  </si>
  <si>
    <t xml:space="preserve">C(+57.02)WWQWWWWWYWWWYWWWWWWWWWWRRRWFYDKNANGSQYKTYWR</t>
  </si>
  <si>
    <t xml:space="preserve">1 1 1 2 1 2 2 2 1 0 1 1 1 0 0 0 1 1 1 1 1 0 1 1 2 2 1 1 1 1 2 1 4 4 4 3 8 10 17 23 16 27 3 6</t>
  </si>
  <si>
    <t xml:space="preserve">C(+57.02)WWQWWWWYWWWWYWWWWWWWWWWRRRWFYDKNANGSQYKTYWR</t>
  </si>
  <si>
    <t xml:space="preserve">1 1 1 2 1 2 2 2 0 0 1 1 1 0 0 0 1 1 1 1 1 0 1 1 2 2 1 1 1 1 2 1 4 4 4 3 8 10 17 23 16 27 3 6</t>
  </si>
  <si>
    <t xml:space="preserve">90 91 99 99 99 99 99 97 100 100 98 94</t>
  </si>
  <si>
    <t xml:space="preserve">77 92 99 99 99 99 99 97 100 99 98 94</t>
  </si>
  <si>
    <t xml:space="preserve">76 92 99 99 98 99 95 64 77 98 98 92</t>
  </si>
  <si>
    <t xml:space="preserve">71 90 97 95 51 52 97 97 94 99 99 98 92</t>
  </si>
  <si>
    <t xml:space="preserve">72 90 98 98 97 99 96 23 22 98 99 98 92</t>
  </si>
  <si>
    <t xml:space="preserve">RWYFWDWFERWWWWWWWWWWWWWTWC(+57.02)RWWAEESDC(+57.02)SKNKYKTYWR</t>
  </si>
  <si>
    <t xml:space="preserve">0 0 1 1 1 1 1 1 1 1 1 1 1 2 1 1 1 0 2 1 1 0 1 1 0 1 0 1 1 2 6 14 12 33 28 27 17 15 14 23 13 15 10 1 2</t>
  </si>
  <si>
    <t xml:space="preserve">RWYFWDWFERWWWWWWWWWWWWWTC(+57.02)WRWWAEESDC(+57.02)SKNKYKTYWR</t>
  </si>
  <si>
    <t xml:space="preserve">0 0 1 1 1 1 1 1 1 1 1 1 1 2 1 1 1 0 2 1 1 0 1 1 0 0 0 1 1 2 6 14 12 33 28 27 17 15 14 23 13 15 10 1 2</t>
  </si>
  <si>
    <t xml:space="preserve">RWYFWDWFERWWWWWWWWWWWWWTC(+57.02)RWWWAEESDC(+57.02)SKNKYKTYWR</t>
  </si>
  <si>
    <t xml:space="preserve">WRYFWDWFERWWWWWWWWWWWWWTC(+57.02)WRWWAEESDC(+57.02)SKNKYKTYWR</t>
  </si>
  <si>
    <t xml:space="preserve">WRYFWDWFERWWWWWWWWWWWWWTC(+57.02)RWWWAEESDC(+57.02)SKNKYKTYWR</t>
  </si>
  <si>
    <t xml:space="preserve">RWKKDLWRWWRWWWWRRWFRHWWRHPSKGVLSSPATLNDK</t>
  </si>
  <si>
    <t xml:space="preserve">1 0 0 0 1 2 2 2 1 1 0 0 1 1 1 1 0 0 0 1 1 0 4 2 1 1 2 2 4 8 4 6 9 10 13 24 10 1 1 1</t>
  </si>
  <si>
    <t xml:space="preserve">RWKKDLWRWWRWWWWRWRFRHWWRHPSKGVLSSPATLNDK</t>
  </si>
  <si>
    <t xml:space="preserve">RWKKDLWRWWWRWWWRRWFRHWWRHPSKGVLSSPATLNDK</t>
  </si>
  <si>
    <t xml:space="preserve">RWKKDLWRWWWRWWWWRRFRHWWRHPSKGVLSSPATLNDK</t>
  </si>
  <si>
    <t xml:space="preserve">1 0 0 0 1 2 2 2 1 1 0 0 1 1 1 0 0 0 0 1 1 0 4 2 1 1 2 2 4 8 4 6 9 10 13 24 10 1 1 1</t>
  </si>
  <si>
    <t xml:space="preserve">RWKKDLWRWWWRWWWRWRFRHWRWHPSKGVLSSPATLNDK</t>
  </si>
  <si>
    <t xml:space="preserve">1 0 0 0 1 2 2 2 1 1 0 0 1 1 1 1 0 0 0 1 1 0 0 0 1 1 2 2 4 8 4 6 9 10 13 24 10 1 1 1</t>
  </si>
  <si>
    <t xml:space="preserve">YAHRKRWKWWWC(+57.02)WWRMAVPANRLK</t>
  </si>
  <si>
    <t xml:space="preserve">5 7 5 6 9 6 3 3 3 4 18 3 4 6 9 15 27 17 20 27 53 6 10 5</t>
  </si>
  <si>
    <t xml:space="preserve">SFHRKRKWWWWC(+57.02)WWRMAVPANRLK</t>
  </si>
  <si>
    <t xml:space="preserve">5 4 5 6 9 6 3 5 3 4 17 3 3 6 9 14 27 16 20 27 53 6 9 5</t>
  </si>
  <si>
    <t xml:space="preserve">SFHRKRWKWWWC(+57.02)WWRMAVPANRLK</t>
  </si>
  <si>
    <t xml:space="preserve">5 4 5 6 9 5 3 3 3 3 17 3 3 5 9 14 26 16 19 26 51 6 9 5</t>
  </si>
  <si>
    <t xml:space="preserve">HPHRKRWKWWWC(+57.02)WWRMAVPANRLK</t>
  </si>
  <si>
    <t xml:space="preserve">3 3 4 5 8 5 2 3 3 3 16 3 3 5 8 13 24 15 18 25 50 5 9 4</t>
  </si>
  <si>
    <t xml:space="preserve">FSHRKRWKWWWC(+57.02)WWRMAVPANRLK</t>
  </si>
  <si>
    <t xml:space="preserve">1 1 2 3 4 3 1 1 2 2 8 2 2 3 4 7 14 8 10 14 33 3 4 2</t>
  </si>
  <si>
    <t xml:space="preserve">RRWWWWRWWWWWWWHWRHRYYWC(+57.02)M(+15.99)MYWC(+57.02)LMAPRRLVARR</t>
  </si>
  <si>
    <t xml:space="preserve">1 1 1 1 2 2 1 2 1 1 1 2 1 5 2 1 1 2 1 1 2 2 8 4 4 4 3 9 31 17 23 6 4 1 8 20 24 2 5</t>
  </si>
  <si>
    <t xml:space="preserve">RRWWWWRWWWWWWWHWRHYRYWC(+57.02)M(+15.99)MYWC(+57.02)LMAPRRLVARR</t>
  </si>
  <si>
    <t xml:space="preserve">1 1 1 1 2 2 1 2 1 1 1 2 1 5 2 1 1 2 0 0 2 2 8 4 4 4 3 9 31 17 23 6 4 1 8 20 24 2 5</t>
  </si>
  <si>
    <t xml:space="preserve">RRWWWWRWWWWWWHWWRHRYYWC(+57.02)M(+15.99)MYWC(+57.02)LMAPRRLVARR</t>
  </si>
  <si>
    <t xml:space="preserve">1 1 1 1 2 2 1 2 1 1 1 2 1 0 0 1 1 2 1 1 2 2 8 4 4 4 3 9 31 17 23 6 4 1 8 20 24 2 5</t>
  </si>
  <si>
    <t xml:space="preserve">RRWWWWRWWWWWHWWWRHRYYWC(+57.02)M(+15.99)MYWC(+57.02)LMAPRRLVARR</t>
  </si>
  <si>
    <t xml:space="preserve">1 1 1 1 2 2 1 2 1 1 1 2 0 0 0 1 1 2 1 1 2 2 8 4 4 4 3 9 31 17 23 6 4 1 8 20 24 2 5</t>
  </si>
  <si>
    <t xml:space="preserve">RRWWWWRWWWWWWHWHRWRYYM(+15.99)WC(+57.02)MYWC(+57.02)LMAPRRLVARR</t>
  </si>
  <si>
    <t xml:space="preserve">1 1 1 1 2 2 1 2 1 1 1 2 1 0 0 0 0 0 1 1 2 0 0 0 4 4 3 9 31 17 23 6 4 1 8 20 24 2 5</t>
  </si>
  <si>
    <t xml:space="preserve">50 54 85 59 72 91 91 97 95 96 52 70 96 52 64</t>
  </si>
  <si>
    <t xml:space="preserve">SWDGSSVSYEGRVGR</t>
  </si>
  <si>
    <t xml:space="preserve">36 41 81 58 71 91 91 97 94 96 50 69 95 50 63</t>
  </si>
  <si>
    <t xml:space="preserve">WSDSGSVSYEGRVGR</t>
  </si>
  <si>
    <t xml:space="preserve">46 49 82 58 43 89 89 97 94 96 48 67 95 48 61</t>
  </si>
  <si>
    <t xml:space="preserve">C(+57.02)LDGSSVSYEGRVGR</t>
  </si>
  <si>
    <t xml:space="preserve">22 33 79 53 67 89 89 97 94 96 46 65 95 46 59</t>
  </si>
  <si>
    <t xml:space="preserve">LC(+57.02)DGSSVSYEGRVGR</t>
  </si>
  <si>
    <t xml:space="preserve">29 23 78 53 67 89 89 97 93 95 46 65 95 45 59</t>
  </si>
  <si>
    <t xml:space="preserve">DWLNQNNLVYKAELLR</t>
  </si>
  <si>
    <t xml:space="preserve">20 21 36 32 18 20 46 48 60 65 77 71 90 96 90 58</t>
  </si>
  <si>
    <t xml:space="preserve">WDLNQNNVLYKAELLR</t>
  </si>
  <si>
    <t xml:space="preserve">15 14 37 34 18 21 32 21 43 60 73 65 87 95 91 60</t>
  </si>
  <si>
    <t xml:space="preserve">DWLNQNNVLYKAELLR</t>
  </si>
  <si>
    <t xml:space="preserve">20 21 36 32 17 20 30 20 41 58 71 64 86 95 90 58</t>
  </si>
  <si>
    <t xml:space="preserve">DWLQNNNVLYKAELLR</t>
  </si>
  <si>
    <t xml:space="preserve">17 18 31 23 8 17 27 17 37 54 67 59 84 94 88 54</t>
  </si>
  <si>
    <t xml:space="preserve">DWLVPC(+57.02)NVLYKAELLR</t>
  </si>
  <si>
    <t xml:space="preserve">18 18 32 21 6 8 26 17 37 54 67 59 84 94 88 54</t>
  </si>
  <si>
    <t xml:space="preserve">MRKWRWWYRFRRWWVKFDPTNSFAEWR</t>
  </si>
  <si>
    <t xml:space="preserve">2 2 7 7 5 5 2 2 4 11 2 5 2 3 4 7 4 12 7 18 33 42 43 38 55 19 16</t>
  </si>
  <si>
    <t xml:space="preserve">RMKWRWWYRFRRWWVKFDPTNSFAEWR</t>
  </si>
  <si>
    <t xml:space="preserve">0 0 7 7 5 5 2 2 4 11 2 5 2 3 4 7 4 12 7 18 33 42 43 38 55 19 16</t>
  </si>
  <si>
    <t xml:space="preserve">MRKWRWYRRFWRWWVKFDPTNSFAEWR</t>
  </si>
  <si>
    <t xml:space="preserve">2 2 7 7 5 5 0 0 0 0 0 5 2 3 4 7 4 12 7 18 33 42 43 38 55 19 16</t>
  </si>
  <si>
    <t xml:space="preserve">RMKWRWYRRFWRWWVKFDPTNSFAEWR</t>
  </si>
  <si>
    <t xml:space="preserve">0 0 7 7 5 5 0 0 0 0 0 5 2 3 4 7 4 12 7 18 33 42 43 38 55 19 16</t>
  </si>
  <si>
    <t xml:space="preserve">MRKWRWYRRFRWWWVKFDPTNSFAEWR</t>
  </si>
  <si>
    <t xml:space="preserve">2 2 7 7 5 5 0 0 0 0 0 0 2 3 4 7 4 12 7 18 33 42 43 38 55 19 16</t>
  </si>
  <si>
    <t xml:space="preserve">WHRMWKFWRRYNNNVMLKWLLEHK</t>
  </si>
  <si>
    <t xml:space="preserve">4 4 10 10 12 16 6 4 3 2 17 30 43 34 20 31 27 21 37 74 56 22 20 6</t>
  </si>
  <si>
    <t xml:space="preserve">WMHRWKFWRRYNNNVMLKWLLEHK</t>
  </si>
  <si>
    <t xml:space="preserve">4 4 4 2 11 15 6 3 3 2 16 29 41 33 19 30 26 20 36 73 55 21 20 6</t>
  </si>
  <si>
    <t xml:space="preserve">MWRHWKFWRRYNNNVMLKWLLEHK</t>
  </si>
  <si>
    <t xml:space="preserve">6 6 2 3 11 15 5 3 3 2 16 28 41 33 19 30 26 20 35 72 54 21 19 6</t>
  </si>
  <si>
    <t xml:space="preserve">WMRHWKFWYRRNNNVMLKWLLEHK</t>
  </si>
  <si>
    <t xml:space="preserve">4 4 2 3 10 14 5 3 3 10 8 29 41 33 19 30 25 19 35 72 54 19 18 5</t>
  </si>
  <si>
    <t xml:space="preserve">WMRHWKFWRRYNNNVMLKWLLEHK</t>
  </si>
  <si>
    <t xml:space="preserve">4 4 2 3 10 14 5 3 3 2 15 27 39 31 17 28 24 18 34 71 52 19 18 5</t>
  </si>
  <si>
    <t xml:space="preserve">WWM(+15.99)WWWWWWWWWWWWWWWWWM(+15.99)WWHKLWAALVGLKPGVLAAHR</t>
  </si>
  <si>
    <t xml:space="preserve">1 1 1 2 1 1 3 1 1 3 1 1 1 3 1 1 2 1 1 3 1 1 1 4 4 6 2 5 17 30 23 10 8 1 2 9 12 40 14 7 6 3</t>
  </si>
  <si>
    <t xml:space="preserve">WM(+15.99)WWWWWWWWWWWWWWWWWWM(+15.99)WWHKLWAALVGLKPGVLAAHR</t>
  </si>
  <si>
    <t xml:space="preserve">1 0 0 2 1 1 3 1 1 3 1 1 1 3 1 1 2 1 1 3 1 1 1 4 4 6 2 5 17 30 23 10 8 1 2 9 12 40 14 7 6 3</t>
  </si>
  <si>
    <t xml:space="preserve">M(+15.99)WWWWWWWWWWWWWWWWWWWM(+15.99)WWHKLWAALVGLKPGVLAAHR</t>
  </si>
  <si>
    <t xml:space="preserve">0 0 0 2 1 1 3 1 1 3 1 1 1 3 1 1 2 1 1 3 1 1 1 4 4 6 2 5 17 30 23 10 8 1 2 9 12 40 14 7 6 3</t>
  </si>
  <si>
    <t xml:space="preserve">WWM(+15.99)WWWWWWWWWWWWWWWWM(+15.99)WWWHKLWAALVGLKPGVLAAHR</t>
  </si>
  <si>
    <t xml:space="preserve">1 1 1 2 1 1 3 1 1 3 1 1 1 3 1 1 2 1 1 0 0 1 1 4 4 6 2 5 17 30 23 10 8 1 2 9 12 40 14 7 6 3</t>
  </si>
  <si>
    <t xml:space="preserve">M(+15.99)WWWWWWWWWWWWWWWWWWM(+15.99)WWWHKLWAALVGLKPGVLAAHR</t>
  </si>
  <si>
    <t xml:space="preserve">0 0 0 2 1 1 3 1 1 3 1 1 1 3 1 1 2 1 1 0 0 1 1 4 4 6 2 5 17 30 23 10 8 1 2 9 12 40 14 7 6 3</t>
  </si>
  <si>
    <t xml:space="preserve">RWLRKDRWWC(+57.02)WWWWWWWWWWWWWWREM(+15.99)KPC(+57.02)LMGPTLSNERR</t>
  </si>
  <si>
    <t xml:space="preserve">0 0 2 1 1 2 1 0 0 0 1 0 0 2 1 2 1 1 2 0 0 1 1 4 0 2 2 2 3 3 30 14 11 9 11 14 12 19 46 3 5</t>
  </si>
  <si>
    <t xml:space="preserve">RWLRKDRWWC(+57.02)WWWWWWWWWWWWWRWEM(+15.99)KPC(+57.02)LMGPTLSNERR</t>
  </si>
  <si>
    <t xml:space="preserve">0 0 2 1 1 2 1 0 0 0 1 0 0 2 1 2 1 1 2 0 0 1 1 0 0 2 2 2 3 3 30 14 11 9 11 14 12 19 46 3 5</t>
  </si>
  <si>
    <t xml:space="preserve">WYYWRRWWFWWWWWWWWWTKRRWWWEFQPC(+57.02)LMGPTLSNERR</t>
  </si>
  <si>
    <t xml:space="preserve">0 0 0 0 0 1 0 0 0 0 0 0 0 0 0 0 0 0 0 0 0 0 0 0 0 2 2 2 3 3 30 14 11 9 11 14 12 19 46 3 5</t>
  </si>
  <si>
    <t xml:space="preserve">YWYWRRWWFWWWWWWWWWTKRRWWWEFQPC(+57.02)LMGPTLSNERR</t>
  </si>
  <si>
    <t xml:space="preserve">WYYWRRWWFWWWWWWWWWTKRRWWWEM(+15.99)KPC(+57.02)LMGPTLSNERR</t>
  </si>
  <si>
    <t xml:space="preserve">RWMKRHLWWWWRRRLWWWWYWHWHLFPLLPLVDLNYVR</t>
  </si>
  <si>
    <t xml:space="preserve">0 1 1 1 0 2 3 3 2 1 1 0 1 1 1 1 1 4 3 2 1 1 2 9 2 1 4 13 5 3 18 14 34 35 5 1 4 2</t>
  </si>
  <si>
    <t xml:space="preserve">WRMKRHLWWWWRRRLWWWWYWHWHLFPLLPLVDLNYVR</t>
  </si>
  <si>
    <t xml:space="preserve">0 0 1 1 0 2 3 3 2 1 1 0 1 1 1 1 1 4 3 2 1 1 2 9 2 1 4 13 5 3 18 14 34 35 5 1 4 2</t>
  </si>
  <si>
    <t xml:space="preserve">RWMRKHLWWWWRRRLWWWWYWHWHLFPLLPLVDLNYVR</t>
  </si>
  <si>
    <t xml:space="preserve">0 1 1 0 0 2 3 3 2 1 1 0 1 1 1 1 1 4 3 2 1 1 2 9 2 1 4 13 5 3 18 14 34 35 5 1 4 2</t>
  </si>
  <si>
    <t xml:space="preserve">WRMRKHLWWWWRRRLWWWWYWHWHLFPLLPLVDLNYVR</t>
  </si>
  <si>
    <t xml:space="preserve">0 0 1 0 0 2 3 3 2 1 1 0 1 1 1 1 1 4 3 2 1 1 2 9 2 1 4 13 5 3 18 14 34 35 5 1 4 2</t>
  </si>
  <si>
    <t xml:space="preserve">RWMKRHLWWWWRRRLWWWYWWHWHLFPLLPLVDLNYVR</t>
  </si>
  <si>
    <t xml:space="preserve">0 1 1 1 0 2 3 3 2 1 1 0 1 1 1 1 1 4 0 0 1 1 2 9 2 1 4 13 5 3 18 14 34 35 5 1 4 2</t>
  </si>
  <si>
    <t xml:space="preserve">YLEFPKVVQAAM(+15.99)LMGK</t>
  </si>
  <si>
    <t xml:space="preserve">4 6 30 12 8 4 10 6 3 3 14 21 37 20 8 13</t>
  </si>
  <si>
    <t xml:space="preserve">LYEFPKVVQAAM(+15.99)LMGK</t>
  </si>
  <si>
    <t xml:space="preserve">6 4 30 12 8 4 10 6 3 3 14 21 37 20 8 13</t>
  </si>
  <si>
    <t xml:space="preserve">YLEFKPVVQAAM(+15.99)LMGK</t>
  </si>
  <si>
    <t xml:space="preserve">4 6 29 11 4 2 10 6 3 3 14 21 37 19 8 12</t>
  </si>
  <si>
    <t xml:space="preserve">YLEFPKVNALAM(+15.99)LMGK</t>
  </si>
  <si>
    <t xml:space="preserve">4 6 28 11 7 3 7 3 3 8 14 20 35 18 7 12</t>
  </si>
  <si>
    <t xml:space="preserve">YLEFPKVVAQAM(+15.99)LMGK</t>
  </si>
  <si>
    <t xml:space="preserve">3 5 27 10 7 3 9 5 3 3 12 17 34 17 7 11</t>
  </si>
  <si>
    <t xml:space="preserve">AYTVFSPLSYDKVWFK</t>
  </si>
  <si>
    <t xml:space="preserve">36 40 71 96 96 96 73 84 94 94 98 96 96 59 38 34</t>
  </si>
  <si>
    <t xml:space="preserve">HPTVFSPLSYDKVWFK</t>
  </si>
  <si>
    <t xml:space="preserve">37 29 71 96 96 96 73 84 94 94 98 96 96 59 38 34</t>
  </si>
  <si>
    <t xml:space="preserve">HTPVFSPLSYDKVWFK</t>
  </si>
  <si>
    <t xml:space="preserve">34 25 19 95 95 95 67 80 93 93 97 95 95 54 34 30</t>
  </si>
  <si>
    <t xml:space="preserve">THPVFSPLSYDKVWFK</t>
  </si>
  <si>
    <t xml:space="preserve">25 21 16 95 95 94 64 78 92 92 97 95 95 52 32 28</t>
  </si>
  <si>
    <t xml:space="preserve">HTPVFSPLSYDKVFWK</t>
  </si>
  <si>
    <t xml:space="preserve">33 24 18 95 95 94 66 79 92 92 97 97 95 29 31 28</t>
  </si>
  <si>
    <t xml:space="preserve">56 82 99 98 98 96 98 98 86 88 97 91 53 58</t>
  </si>
  <si>
    <t xml:space="preserve">56 82 99 98 98 97 98 98 94 98 98 56 58 52</t>
  </si>
  <si>
    <t xml:space="preserve">55 82 99 98 98 96 99 98 85 81 98 98 55 58 52</t>
  </si>
  <si>
    <t xml:space="preserve">65 40 99 98 98 96 98 98 83 79 97 98 52 54 48</t>
  </si>
  <si>
    <t xml:space="preserve">52 80 97 95 93 27 26 95 97 77 82 96 96 52 54 48</t>
  </si>
  <si>
    <t xml:space="preserve">RFWWKC(+57.02)LELTGPTLGLAYLSTMC(+57.02)DPK</t>
  </si>
  <si>
    <t xml:space="preserve">8 12 12 10 13 31 43 33 21 37 22 10 15 54 57 92 89 78 84 79 88 67 79 28 17 25</t>
  </si>
  <si>
    <t xml:space="preserve">FRWWKC(+57.02)LELTGPTLGLAYLSTMC(+57.02)DPK</t>
  </si>
  <si>
    <t xml:space="preserve">11 8 12 9 13 31 42 33 21 37 21 9 14 54 57 92 88 78 84 79 88 66 79 28 16 24</t>
  </si>
  <si>
    <t xml:space="preserve">RWFWKC(+57.02)LELTGPTLGLAYLSTMC(+57.02)DPK</t>
  </si>
  <si>
    <t xml:space="preserve">8 12 11 9 13 30 42 32 20 36 21 9 14 53 56 92 88 78 83 79 88 66 78 28 16 24</t>
  </si>
  <si>
    <t xml:space="preserve">RWFWKC(+57.02)LELTGTPLGLAYLSTMC(+57.02)DPK</t>
  </si>
  <si>
    <t xml:space="preserve">8 12 11 9 13 30 41 32 20 36 20 15 9 54 57 92 88 78 83 78 88 65 78 27 16 24</t>
  </si>
  <si>
    <t xml:space="preserve">WRFWKC(+57.02)LELTGPTLGLAYLSTMC(+57.02)DPK</t>
  </si>
  <si>
    <t xml:space="preserve">10 4 10 8 12 28 40 30 19 34 20 8 13 51 54 91 87 76 82 77 87 64 77 26 15 22</t>
  </si>
  <si>
    <t xml:space="preserve">26 50 46 90 90 96 87 88 82 82 78 82 61</t>
  </si>
  <si>
    <t xml:space="preserve">24 26 30 89 88 95 86 87 81 81 78 82 60</t>
  </si>
  <si>
    <t xml:space="preserve">14 10 33 85 84 93 79 80 72 72 68 73 47</t>
  </si>
  <si>
    <t xml:space="preserve">27 8 17 80 80 91 76 78 69 68 64 69 43</t>
  </si>
  <si>
    <t xml:space="preserve">23 9 6 77 79 90 72 74 64 64 59 65 39</t>
  </si>
  <si>
    <t xml:space="preserve">WYYWYWKLC(+57.02)WYYRWWWYWWWWRWWC(+57.02)YPC(+57.02)LFGKYPKVLPK</t>
  </si>
  <si>
    <t xml:space="preserve">1 1 2 2 3 2 1 2 1 1 1 1 1 2 1 1 1 1 1 1 1 1 3 2 2 2 1 2 7 13 8 9 9 7 9 8 2 1 1</t>
  </si>
  <si>
    <t xml:space="preserve">WYYWYWKLC(+57.02)WYYRWWWYWWWRWWWC(+57.02)YPC(+57.02)LFGKYPKVLPK</t>
  </si>
  <si>
    <t xml:space="preserve">1 1 2 2 3 2 1 2 1 1 1 1 1 2 1 1 1 1 1 1 0 0 3 2 2 2 1 2 7 13 8 9 9 7 9 8 2 1 1</t>
  </si>
  <si>
    <t xml:space="preserve">WYYWYWKLC(+57.02)WYYRWWWYWWWWRWWC(+57.02)YPC(+57.02)LFGKYPKVPLK</t>
  </si>
  <si>
    <t xml:space="preserve">1 1 2 2 3 2 1 2 1 1 1 1 1 2 1 1 1 1 1 1 1 1 3 2 2 2 1 2 7 13 8 9 9 7 9 8 0 0 1</t>
  </si>
  <si>
    <t xml:space="preserve">WYYWKWFC(+57.02)WWWWWWWWWWWWWWFKAYPC(+57.02)LM(+15.99)GKYPKVLPK</t>
  </si>
  <si>
    <t xml:space="preserve">1 1 2 2 0 0 0 0 0 0 0 0 0 0 0 0 0 0 0 0 0 3 0 0 0 2 1 2 7 13 8 9 9 7 9 8 2 1 1</t>
  </si>
  <si>
    <t xml:space="preserve">YWYWKWFC(+57.02)WWWWWWWWWWWWWWFKAYPC(+57.02)LM(+15.99)GKYPKVLPK</t>
  </si>
  <si>
    <t xml:space="preserve">0 0 2 2 0 0 0 0 0 0 0 0 0 0 0 0 0 0 0 0 0 3 0 0 0 2 1 2 7 13 8 9 9 7 9 8 2 1 1</t>
  </si>
  <si>
    <t xml:space="preserve">WWQWRYWHC(+57.02)WWWWYYWWEWQM(+15.99)SNQPGNGYPDEYM(+15.99)R</t>
  </si>
  <si>
    <t xml:space="preserve">2 1 1 2 1 3 7 4 3 3 4 3 5 1 2 2 5 3 1 8 12 15 9 16 5 2 4 5 14 5 17 11 2 5 4</t>
  </si>
  <si>
    <t xml:space="preserve">WWQWRYWHC(+57.02)WWWWYWYWEWQM(+15.99)SNQPGNGYPDEYM(+15.99)R</t>
  </si>
  <si>
    <t xml:space="preserve">2 1 1 2 1 3 7 4 3 3 4 3 5 1 0 0 5 3 1 8 12 15 9 16 5 2 4 5 14 5 17 11 2 5 4</t>
  </si>
  <si>
    <t xml:space="preserve">WWQWRYWHC(+57.02)WWWWYYWWWEQM(+15.99)SNQPGNGYPDEYM(+15.99)R</t>
  </si>
  <si>
    <t xml:space="preserve">2 1 1 2 1 3 7 4 3 3 4 3 5 1 2 2 5 0 0 8 12 15 9 16 5 2 4 5 14 5 17 11 2 5 4</t>
  </si>
  <si>
    <t xml:space="preserve">WWQWRYWHC(+57.02)WWWWYWYWWEQM(+15.99)SNQPGNGYPDEYM(+15.99)R</t>
  </si>
  <si>
    <t xml:space="preserve">2 1 1 2 1 3 7 4 3 3 4 3 5 1 0 0 5 0 0 8 12 15 9 16 5 2 4 5 14 5 17 11 2 5 4</t>
  </si>
  <si>
    <t xml:space="preserve">WWQWRYWHC(+57.02)WWWWYWWYEWQM(+15.99)SNQPGNGYPDEYM(+15.99)R</t>
  </si>
  <si>
    <t xml:space="preserve">2 1 1 2 1 3 7 4 3 3 4 3 5 1 0 0 0 3 1 8 12 15 9 16 5 2 4 5 14 5 17 11 2 5 4</t>
  </si>
  <si>
    <t xml:space="preserve">57 68 88 99 97 97 95 98 98 96 97 98 63 47 27</t>
  </si>
  <si>
    <t xml:space="preserve">55 67 87 99 97 97 95 98 97 96 97 97 42 69 25</t>
  </si>
  <si>
    <t xml:space="preserve">SC(+57.02)SLVARLAAALMKK</t>
  </si>
  <si>
    <t xml:space="preserve">34 37 38 97 97 97 95 98 97 96 97 97 63 47 26</t>
  </si>
  <si>
    <t xml:space="preserve">58 70 80 97 95 92 13 30 93 91 97 95 96 65 49 28</t>
  </si>
  <si>
    <t xml:space="preserve">52 64 76 97 93 90 20 16 94 92 96 94 95 59 43 23</t>
  </si>
  <si>
    <t xml:space="preserve">WRC(+57.02)WWWWKRWWWWWWWWWEWKWHQFC(+57.02)C(+57.02)RLTRMGPTLSSRRR</t>
  </si>
  <si>
    <t xml:space="preserve">1 1 2 3 5 4 3 1 0 4 1 2 1 1 3 2 2 2 3 3 1 1 3 3 2 2 9 3 19 8 6 21 22 40 35 31 16 7 3 3 3</t>
  </si>
  <si>
    <t xml:space="preserve">WRC(+57.02)WWWWKRWWWWWWWWWEWKWHKM(+15.99)C(+57.02)C(+57.02)RLTRMGPTLSSRRR</t>
  </si>
  <si>
    <t xml:space="preserve">RWC(+57.02)WWWWKRWWWWWWWWWEWKWHQFC(+57.02)C(+57.02)RLTRMGPTLSSRRR</t>
  </si>
  <si>
    <t xml:space="preserve">0 0 2 3 5 4 3 1 0 4 1 2 1 1 3 2 2 2 3 3 1 1 3 3 2 2 9 3 19 8 6 21 22 40 35 31 16 7 3 3 3</t>
  </si>
  <si>
    <t xml:space="preserve">RWC(+57.02)WWWWKRWWWWWWWWWEWKWHKM(+15.99)C(+57.02)C(+57.02)RLTRMGPTLSSRRR</t>
  </si>
  <si>
    <t xml:space="preserve">WRC(+57.02)WWWWKRWWWWWWWWWEWKHWQFC(+57.02)C(+57.02)RLTRMGPTLSSRRR</t>
  </si>
  <si>
    <t xml:space="preserve">1 1 2 3 5 4 3 1 0 4 1 2 1 1 3 2 2 2 3 3 1 0 0 3 2 2 9 3 19 8 6 21 22 40 35 31 16 7 3 3 3</t>
  </si>
  <si>
    <t xml:space="preserve">DTQLYNFVMNK</t>
  </si>
  <si>
    <t xml:space="preserve">47 40 71 95 94 94 96 91 79 46 44</t>
  </si>
  <si>
    <t xml:space="preserve">SEQLYNFVMNK</t>
  </si>
  <si>
    <t xml:space="preserve">22 50 62 95 93 93 95 89 75 41 39</t>
  </si>
  <si>
    <t xml:space="preserve">ESQLYNFVMNK</t>
  </si>
  <si>
    <t xml:space="preserve">46 23 63 94 93 93 95 89 75 41 39</t>
  </si>
  <si>
    <t xml:space="preserve">TDQLYNFVMNK</t>
  </si>
  <si>
    <t xml:space="preserve">21 25 62 94 92 93 95 89 75 41 39</t>
  </si>
  <si>
    <t xml:space="preserve">DQTLYNFVMNK</t>
  </si>
  <si>
    <t xml:space="preserve">34 19 19 94 95 92 94 88 72 38 35</t>
  </si>
  <si>
    <t xml:space="preserve">RQFWWMYWKYC(+57.02)LLDTMGNTHGLVRK</t>
  </si>
  <si>
    <t xml:space="preserve">2 3 3 8 3 3 6 5 3 5 22 13 29 12 10 9 4 22 25 44 10 22 42 4 5</t>
  </si>
  <si>
    <t xml:space="preserve">RKM(+15.99)WWMYWKYC(+57.02)LLDTMGNTHGLVRK</t>
  </si>
  <si>
    <t xml:space="preserve">2 3 3 9 3 3 6 5 3 5 22 13 29 12 10 9 4 22 25 44 10 22 42 4 5</t>
  </si>
  <si>
    <t xml:space="preserve">QRFWWMYWKYC(+57.02)LLDTMGNTHGLVRK</t>
  </si>
  <si>
    <t xml:space="preserve">2 1 2 5 2 2 4 3 2 3 14 8 19 7 6 5 2 14 16 30 6 14 29 3 3</t>
  </si>
  <si>
    <t xml:space="preserve">KRM(+15.99)WWMYWKYC(+57.02)LLDTMGNTHGLVRK</t>
  </si>
  <si>
    <t xml:space="preserve">2 1 1 5 2 2 3 3 1 2 13 7 17 7 5 5 2 13 15 29 6 13 27 2 3</t>
  </si>
  <si>
    <t xml:space="preserve">KRM(+15.99)WWMWYKYC(+57.02)LLDTMGNTHGLVRK</t>
  </si>
  <si>
    <t xml:space="preserve">1 1 1 4 2 2 2 1 1 2 11 6 15 6 5 4 2 11 13 26 5 11 24 2 2</t>
  </si>
  <si>
    <t xml:space="preserve">24 34 91 95 97 99 96 97 98 88 54</t>
  </si>
  <si>
    <t xml:space="preserve">30 22 90 94 97 98 96 97 98 86 51</t>
  </si>
  <si>
    <t xml:space="preserve">DGVMQFETLLM(+15.99)K</t>
  </si>
  <si>
    <t xml:space="preserve">28 15 43 93 96 97 99 97 99 99 90 58</t>
  </si>
  <si>
    <t xml:space="preserve">DVGMQFETLLM(+15.99)K</t>
  </si>
  <si>
    <t xml:space="preserve">25 24 24 92 95 97 98 96 99 98 87 53</t>
  </si>
  <si>
    <t xml:space="preserve">22 23 16 90 95 97 98 96 99 98 87 53</t>
  </si>
  <si>
    <t xml:space="preserve">LWPLKKDALPPVR</t>
  </si>
  <si>
    <t xml:space="preserve">9 7 7 10 7 8 43 8 12 16 9 17 12</t>
  </si>
  <si>
    <t xml:space="preserve">WPLLKKDALPPVR</t>
  </si>
  <si>
    <t xml:space="preserve">5 4 17 8 5 6 35 6 9 12 6 13 9</t>
  </si>
  <si>
    <t xml:space="preserve">WPLKLKDALPPVR</t>
  </si>
  <si>
    <t xml:space="preserve">5 3 16 5 7 6 34 6 8 11 6 12 9</t>
  </si>
  <si>
    <t xml:space="preserve">LPWLKKDALPPVR</t>
  </si>
  <si>
    <t xml:space="preserve">7 3 5 8 5 6 36 6 9 12 7 13 10</t>
  </si>
  <si>
    <t xml:space="preserve">WPLKKLDALPPVR</t>
  </si>
  <si>
    <t xml:space="preserve">5 3 16 5 5 7 34 5 8 11 6 12 8</t>
  </si>
  <si>
    <t xml:space="preserve">RWRYWYC(+57.02)RRYRRPMMFLTYDAGVVPK</t>
  </si>
  <si>
    <t xml:space="preserve">1 2 3 5 4 2 4 6 7 3 2 3 2 3 6 6 10 12 19 33 12 6 20 5 3 2</t>
  </si>
  <si>
    <t xml:space="preserve">WRRYWYC(+57.02)RRYRRPMMFLTYDAGVVPK</t>
  </si>
  <si>
    <t xml:space="preserve">0 0 3 5 4 2 4 6 7 3 2 3 2 3 6 6 10 12 19 33 12 6 20 5 3 2</t>
  </si>
  <si>
    <t xml:space="preserve">QWVVRRWWEWWYWFRNLTYDAGVVPK</t>
  </si>
  <si>
    <t xml:space="preserve">0 0 0 0 0 0 0 0 0 0 0 0 0 0 0 0 10 12 19 33 12 6 20 5 3 2</t>
  </si>
  <si>
    <t xml:space="preserve">WQVVRRWWEWWYWFRNLTYDAGVVPK</t>
  </si>
  <si>
    <t xml:space="preserve">KWVVRRWWEWWYWM(+15.99)RNLTYDAGVVPK</t>
  </si>
  <si>
    <t xml:space="preserve">RKRKGPSAFLLSR</t>
  </si>
  <si>
    <t xml:space="preserve">39 14 21 14 13 19 20 20 37 66 70 50 28</t>
  </si>
  <si>
    <t xml:space="preserve">RKRPGKSAFLLSR</t>
  </si>
  <si>
    <t xml:space="preserve">37 12 18 15 10 22 18 19 36 65 69 49 27</t>
  </si>
  <si>
    <t xml:space="preserve">RKGKRPSAFLLSR</t>
  </si>
  <si>
    <t xml:space="preserve">33 11 11 23 20 16 18 19 35 64 68 48 26</t>
  </si>
  <si>
    <t xml:space="preserve">RKRGKPSAFLLSR</t>
  </si>
  <si>
    <t xml:space="preserve">37 11 17 4 9 15 18 19 35 64 68 48 26</t>
  </si>
  <si>
    <t xml:space="preserve">RKKGRPSAFLLSR</t>
  </si>
  <si>
    <t xml:space="preserve">33 11 8 3 18 15 17 18 34 62 67 46 25</t>
  </si>
  <si>
    <t xml:space="preserve">WWWKC(+57.02)WWFFWC(+57.02)RWWRWRWKWRYC(+57.02)WWWHYPC(+57.02)LMGPTLSSRRR</t>
  </si>
  <si>
    <t xml:space="preserve">1 1 1 1 1 1 1 1 0 1 1 0 1 0 0 0 1 1 1 2 1 0 0 1 1 1 1 8 6 8 14 14 14 3 2 4 3 1 0 1 0</t>
  </si>
  <si>
    <t xml:space="preserve">WWWKC(+57.02)WWFFWC(+57.02)RWWRWRKWWRYC(+57.02)WWWHYPC(+57.02)LMGPTLSSRRR</t>
  </si>
  <si>
    <t xml:space="preserve">1 1 1 1 1 1 1 1 0 1 1 0 1 0 0 0 1 0 0 2 1 0 0 1 1 1 1 8 6 8 14 14 14 3 2 4 3 1 0 1 0</t>
  </si>
  <si>
    <t xml:space="preserve">WWLRRRWWWWWWMWRWRWWWWWWWWWYPC(+57.02)LMGPTLSNERR</t>
  </si>
  <si>
    <t xml:space="preserve">1 1 0 0 0 0 0 0 0 0 0 0 0 0 0 0 1 1 0 0 0 0 0 0 0 0 8 6 8 14 14 14 3 2 4 3 0 0 1 0</t>
  </si>
  <si>
    <t xml:space="preserve">WWLRRRWWWWWWWMRWRWWWWWWWWWYPC(+57.02)LMGPTLSNERR</t>
  </si>
  <si>
    <t xml:space="preserve">WWLRRRWWWWWWWMWRRWWWWWWWWWYPC(+57.02)LMGPTLSNERR</t>
  </si>
  <si>
    <t xml:space="preserve">LWWRHYRWYWWWWWWWWWWC(+57.02)WWWMYKFKLEQMGPTLSSRRR</t>
  </si>
  <si>
    <t xml:space="preserve">2 1 1 1 2 3 1 2 2 2 1 1 1 1 1 1 1 1 1 2 1 1 2 2 3 2 2 1 8 13 6 17 36 29 17 45 21 3 6 2 2</t>
  </si>
  <si>
    <t xml:space="preserve">WLWRHYRWYWWWWWWWWWWC(+57.02)WWWMYKFKLEQMGPTLSSRRR</t>
  </si>
  <si>
    <t xml:space="preserve">0 0 1 1 2 3 1 2 2 2 1 1 1 1 1 1 1 1 1 2 1 1 2 2 3 2 2 1 8 13 6 17 36 29 17 45 21 3 6 2 2</t>
  </si>
  <si>
    <t xml:space="preserve">LWWRHYRWYWWWWWWWWWWWC(+57.02)WWMYKFKLEQMGPTLSSRRR</t>
  </si>
  <si>
    <t xml:space="preserve">2 1 1 1 2 3 1 2 2 2 1 1 1 1 1 1 1 1 1 0 0 1 2 2 3 2 2 1 8 13 6 17 36 29 17 45 21 3 6 2 2</t>
  </si>
  <si>
    <t xml:space="preserve">LWWRHYRWYWWWWWWWWWWWWC(+57.02)WMYKFKLEQMGPTLSSRRR</t>
  </si>
  <si>
    <t xml:space="preserve">2 1 1 1 2 3 1 2 2 2 1 1 1 1 1 1 1 1 1 0 0 0 2 2 3 2 2 1 8 13 6 17 36 29 17 45 21 3 6 2 2</t>
  </si>
  <si>
    <t xml:space="preserve">WLWRHYRWYWWWWWWWWWWWC(+57.02)WWMYKFKLEQMGPTLSSRRR</t>
  </si>
  <si>
    <t xml:space="preserve">0 0 1 1 2 3 1 2 2 2 1 1 1 1 1 1 1 1 1 0 0 1 2 2 3 2 2 1 8 13 6 17 36 29 17 45 21 3 6 2 2</t>
  </si>
  <si>
    <t xml:space="preserve">WRFLNLNVLPFLMK</t>
  </si>
  <si>
    <t xml:space="preserve">13 16 31 19 22 83 74 68 77 66 74 83 65 42</t>
  </si>
  <si>
    <t xml:space="preserve">WFRLNLNVLPFLMK</t>
  </si>
  <si>
    <t xml:space="preserve">10 10 6 15 19 80 70 64 73 61 70 80 60 37</t>
  </si>
  <si>
    <t xml:space="preserve">RWFLNLNVLPFLMK</t>
  </si>
  <si>
    <t xml:space="preserve">6 9 25 14 17 77 67 60 70 58 67 77 57 33</t>
  </si>
  <si>
    <t xml:space="preserve">FWRLNLNVLPFLMK</t>
  </si>
  <si>
    <t xml:space="preserve">6 6 4 10 13 71 60 52 63 49 59 71 49 27</t>
  </si>
  <si>
    <t xml:space="preserve">FRWLNLNVLPFLMK</t>
  </si>
  <si>
    <t xml:space="preserve">5 4 5 9 11 68 56 49 59 46 55 68 45 24</t>
  </si>
  <si>
    <t xml:space="preserve">LLPLMKPGEGMKK</t>
  </si>
  <si>
    <t xml:space="preserve">9 10 7 17 25 7 5 39 64 16 12 10 7</t>
  </si>
  <si>
    <t xml:space="preserve">LLPFPPKGEGMKK</t>
  </si>
  <si>
    <t xml:space="preserve">9 11 6 6 4 6 25 38 61 15 11 10 6</t>
  </si>
  <si>
    <t xml:space="preserve">LLPMLKPGEGMKK</t>
  </si>
  <si>
    <t xml:space="preserve">9 11 6 6 10 7 5 37 62 15 11 10 6</t>
  </si>
  <si>
    <t xml:space="preserve">LLPFPKPGEGMKK</t>
  </si>
  <si>
    <t xml:space="preserve">9 12 6 6 4 7 6 37 62 15 11 10 6</t>
  </si>
  <si>
    <t xml:space="preserve">LLPFPKPGEGKMK</t>
  </si>
  <si>
    <t xml:space="preserve">9 11 5 6 4 7 6 36 60 15 11 9 6</t>
  </si>
  <si>
    <t xml:space="preserve">WWWWYYWWYYRRM(+15.99)WWWWWWALSSSLGFM(+15.99)LLVALLMWK</t>
  </si>
  <si>
    <t xml:space="preserve">1 1 1 1 1 1 1 1 1 1 1 1 0 1 1 1 1 1 1 0 2 5 4 2 2 1 5 13 22 21 6 5 3 3 1 1 2</t>
  </si>
  <si>
    <t xml:space="preserve">WWWWYYWWYYRRWM(+15.99)WWWWWALSSSLGFM(+15.99)LLVALLMWK</t>
  </si>
  <si>
    <t xml:space="preserve">1 1 1 1 1 1 1 1 1 1 1 1 0 0 1 1 1 1 1 0 2 5 4 2 2 1 5 13 22 21 6 5 3 3 1 1 2</t>
  </si>
  <si>
    <t xml:space="preserve">WWWWYYWWYYRRFWWWWWWALSSSLM(+15.99)GM(+15.99)LLVALLMWK</t>
  </si>
  <si>
    <t xml:space="preserve">1 1 1 1 1 1 1 1 1 1 1 1 0 1 1 1 1 1 1 0 2 5 4 2 2 0 0 13 22 21 6 5 3 3 1 1 2</t>
  </si>
  <si>
    <t xml:space="preserve">WWWWYYWWYYRRM(+15.99)WWWWWWALSSSLFGM(+15.99)LLVALLMWK</t>
  </si>
  <si>
    <t xml:space="preserve">WWWWYYWWYYRRWM(+15.99)WWWWWALSSSLFGM(+15.99)LLVALLMWK</t>
  </si>
  <si>
    <t xml:space="preserve">1 1 1 1 1 1 1 1 1 1 1 1 0 0 1 1 1 1 1 0 2 5 4 2 2 0 0 13 22 21 6 5 3 3 1 1 2</t>
  </si>
  <si>
    <t xml:space="preserve">MWWWFWWWKWFRYFRLSYDKVVPK</t>
  </si>
  <si>
    <t xml:space="preserve">11 14 19 27 21 10 15 11 6 55 55 28 34 69 54 95 91 91 90 84 94 76 17 6</t>
  </si>
  <si>
    <t xml:space="preserve">WMWWFWWWKWFRYFRLSYDKVVPK</t>
  </si>
  <si>
    <t xml:space="preserve">0 0 19 27 21 10 15 11 6 55 55 28 34 69 54 95 91 91 90 84 94 76 17 6</t>
  </si>
  <si>
    <t xml:space="preserve">MWWWFWWWWKFRYFRLSYDKVVPK</t>
  </si>
  <si>
    <t xml:space="preserve">11 14 19 27 21 10 15 11 0 0 55 28 34 69 54 95 91 91 90 84 94 76 17 6</t>
  </si>
  <si>
    <t xml:space="preserve">MWWWFWWWKWFYRFRLSYDKVVPK</t>
  </si>
  <si>
    <t xml:space="preserve">11 14 19 27 21 10 15 11 6 55 55 0 0 69 54 95 91 91 90 84 94 76 17 6</t>
  </si>
  <si>
    <t xml:space="preserve">MWWWFWWWWKFYRFRLSYDKVVPK</t>
  </si>
  <si>
    <t xml:space="preserve">11 14 19 27 21 10 15 11 0 0 55 0 0 69 54 95 91 91 90 84 94 76 17 6</t>
  </si>
  <si>
    <t xml:space="preserve">48 71 93 93 94 78 53</t>
  </si>
  <si>
    <t xml:space="preserve">47 70 93 92 93 39 51 74</t>
  </si>
  <si>
    <t xml:space="preserve">51 38 89 89 90 69 41</t>
  </si>
  <si>
    <t xml:space="preserve">43 67 90 75 20 22 47</t>
  </si>
  <si>
    <t xml:space="preserve">40 65 90 86 11 20 22 47</t>
  </si>
  <si>
    <t xml:space="preserve">YYRWKC(+57.02)WMWKELLPAHELGHALVNR</t>
  </si>
  <si>
    <t xml:space="preserve">3 3 8 9 12 7 6 9 4 5 33 57 61 11 23 64 82 66 36 80 82 85 67 9 7</t>
  </si>
  <si>
    <t xml:space="preserve">YYKRWC(+57.02)WMWKELLPAHELGHALVNR</t>
  </si>
  <si>
    <t xml:space="preserve">3 3 6 5 8 7 6 9 3 5 31 55 58 10 21 61 80 63 33 79 80 84 64 8 6</t>
  </si>
  <si>
    <t xml:space="preserve">YYRKWC(+57.02)WMWKELLPAHELGHALVNR</t>
  </si>
  <si>
    <t xml:space="preserve">3 3 7 6 8 7 5 9 3 5 30 54 58 10 21 61 80 63 33 78 80 84 64 8 6</t>
  </si>
  <si>
    <t xml:space="preserve">YYRKWC(+57.02)MWWKELLPAHELGHALVNR</t>
  </si>
  <si>
    <t xml:space="preserve">3 3 8 7 8 6 2 4 4 5 31 55 58 10 21 62 81 64 33 79 80 84 65 8 6</t>
  </si>
  <si>
    <t xml:space="preserve">YYRKWC(+57.02)WMWKKNLPAHELGHALVNR</t>
  </si>
  <si>
    <t xml:space="preserve">3 2 6 6 7 6 5 8 3 4 7 19 51 9 19 58 78 60 30 76 78 82 61 7 6</t>
  </si>
  <si>
    <t xml:space="preserve">LKHNFVMKRC(+57.02)EWGYYDLATYR</t>
  </si>
  <si>
    <t xml:space="preserve">4 3 2 2 5 5 3 2 4 5 28 3 4 5 5 41 73 62 20 9 4</t>
  </si>
  <si>
    <t xml:space="preserve">LHKNFVMKRC(+57.02)EWGYYDLATYR</t>
  </si>
  <si>
    <t xml:space="preserve">LKHNFMVKRC(+57.02)EWGYYDLATYR</t>
  </si>
  <si>
    <t xml:space="preserve">4 3 2 2 4 2 2 2 3 5 26 2 3 5 5 40 72 60 19 8 4</t>
  </si>
  <si>
    <t xml:space="preserve">LKHFNVMKRC(+57.02)EWGYYDLATYR</t>
  </si>
  <si>
    <t xml:space="preserve">4 3 2 2 4 4 2 2 3 5 26 2 3 5 5 39 72 60 18 8 4</t>
  </si>
  <si>
    <t xml:space="preserve">LKHNFKVMRC(+57.02)EWGYYDLATYR</t>
  </si>
  <si>
    <t xml:space="preserve">4 3 2 2 4 2 2 2 3 5 26 2 3 5 5 39 72 60 18 8 4</t>
  </si>
  <si>
    <t xml:space="preserve">YYVWWPRRC(+57.02)WRC(+57.02)WWWWWWWWWTRRC(+57.02)MKATLKNVYR</t>
  </si>
  <si>
    <t xml:space="preserve">1 1 4 2 2 1 2 0 1 2 1 1 1 1 5 2 2 2 1 1 7 20 5 11 30 15 11 21 20 20 6 7 2 1 1</t>
  </si>
  <si>
    <t xml:space="preserve">YYVWWPRRC(+57.02)WC(+57.02)RWWWWWWWWWTRRC(+57.02)MKATLKNVYR</t>
  </si>
  <si>
    <t xml:space="preserve">1 1 4 2 2 1 2 0 1 2 0 0 1 1 5 2 2 2 1 1 7 20 5 11 30 15 11 21 20 20 6 7 2 1 1</t>
  </si>
  <si>
    <t xml:space="preserve">YYVWPWRRC(+57.02)WRC(+57.02)WWWWWWWWWTRRC(+57.02)MKATLKNVYR</t>
  </si>
  <si>
    <t xml:space="preserve">1 1 4 2 0 0 2 0 1 2 1 1 1 1 5 2 2 2 1 1 7 20 5 11 30 15 11 21 20 20 6 7 2 1 1</t>
  </si>
  <si>
    <t xml:space="preserve">YYVWPWRRC(+57.02)WC(+57.02)RWWWWWWWWWTRRC(+57.02)MKATLKNVYR</t>
  </si>
  <si>
    <t xml:space="preserve">1 1 4 2 0 0 2 0 1 2 0 0 1 1 5 2 2 2 1 1 7 20 5 11 30 15 11 21 20 20 6 7 2 1 1</t>
  </si>
  <si>
    <t xml:space="preserve">YYYRHRWWWWWWWWWWWWWWTRRC(+57.02)MKATLKNVYR</t>
  </si>
  <si>
    <t xml:space="preserve">1 1 0 0 0 0 0 0 0 0 0 1 1 5 2 2 2 1 1 7 20 5 11 30 15 11 21 20 20 6 7 2 1 1</t>
  </si>
  <si>
    <t xml:space="preserve">KKRLYHWM(+15.99)WLYWKEC(+57.02)PGLLSLHR</t>
  </si>
  <si>
    <t xml:space="preserve">6 4 2 11 7 5 3 5 3 12 3 3 7 9 20 4 3 33 35 20 15 7 3</t>
  </si>
  <si>
    <t xml:space="preserve">KKRLYHWM(+15.99)WLWYKEC(+57.02)PGLLSLHR</t>
  </si>
  <si>
    <t xml:space="preserve">6 4 2 11 6 5 3 5 3 12 3 3 7 9 20 4 3 33 35 20 15 7 3</t>
  </si>
  <si>
    <t xml:space="preserve">KKRLYHWM(+15.99)LWYWKEC(+57.02)PGLLSLHR</t>
  </si>
  <si>
    <t xml:space="preserve">6 4 2 11 7 5 3 5 5 5 3 3 7 9 20 4 3 33 35 21 15 7 3</t>
  </si>
  <si>
    <t xml:space="preserve">KKRLHYWM(+15.99)WLYWKEC(+57.02)PGLLSLHR</t>
  </si>
  <si>
    <t xml:space="preserve">6 4 2 10 5 4 3 5 3 12 3 2 7 8 20 4 3 32 34 20 15 6 3</t>
  </si>
  <si>
    <t xml:space="preserve">KKRLYHWM(+15.99)WLYKWEC(+57.02)PGLLSLHR</t>
  </si>
  <si>
    <t xml:space="preserve">5 4 2 10 6 5 3 5 3 12 3 3 2 8 20 4 3 32 34 20 14 6 3</t>
  </si>
  <si>
    <t xml:space="preserve">FC(+57.02)WVKRFRWWDWRSKSPLLDLHK</t>
  </si>
  <si>
    <t xml:space="preserve">6 8 10 13 11 8 5 3 4 17 19 12 14 12 45 50 26 59 55 45 82 29 10</t>
  </si>
  <si>
    <t xml:space="preserve">FC(+57.02)WVKRFRWWDWRKSSPLLDLHK</t>
  </si>
  <si>
    <t xml:space="preserve">6 7 10 13 11 8 4 3 4 17 9 5 7 4 6 34 15 46 41 32 72 29 10</t>
  </si>
  <si>
    <t xml:space="preserve">FC(+57.02)WVKRFRWWWDRKSSPLLDLHK</t>
  </si>
  <si>
    <t xml:space="preserve">6 7 10 13 11 7 4 3 4 17 4 3 5 4 6 34 15 45 41 32 72 29 10</t>
  </si>
  <si>
    <t xml:space="preserve">C(+57.02)FWVKRFRWWDWRKSSPLLDLHK</t>
  </si>
  <si>
    <t xml:space="preserve">5 4 9 12 11 7 4 3 4 16 9 5 6 4 6 33 14 44 40 31 71 28 10</t>
  </si>
  <si>
    <t xml:space="preserve">FC(+57.02)WKVRFRWWDWRKSSPLLDLHK</t>
  </si>
  <si>
    <t xml:space="preserve">5 6 8 3 3 6 4 2 3 15 8 5 6 4 5 30 13 41 37 29 69 26 9</t>
  </si>
  <si>
    <t xml:space="preserve">GM(+15.99)AAPVLSQYSK</t>
  </si>
  <si>
    <t xml:space="preserve">10 18 31 62 22 28 39 51 72 65 46 17</t>
  </si>
  <si>
    <t xml:space="preserve">GM(+15.99)AAVPLSYQSK</t>
  </si>
  <si>
    <t xml:space="preserve">9 17 30 59 26 17 40 49 78 75 44 16</t>
  </si>
  <si>
    <t xml:space="preserve">GM(+15.99)AAVPLSQYSK</t>
  </si>
  <si>
    <t xml:space="preserve">9 16 28 57 25 16 37 47 70 62 43 15</t>
  </si>
  <si>
    <t xml:space="preserve">M(+15.99)GAAVPLSQYSK</t>
  </si>
  <si>
    <t xml:space="preserve">15 7 26 54 24 16 36 45 68 61 41 14</t>
  </si>
  <si>
    <t xml:space="preserve">QM(+15.99)AVPLSQYSK</t>
  </si>
  <si>
    <t xml:space="preserve">13 14 47 24 18 37 46 54 62 43 15</t>
  </si>
  <si>
    <t xml:space="preserve">YHWWKHTTKHLVASLMAGFVNR</t>
  </si>
  <si>
    <t xml:space="preserve">11 7 11 7 29 27 32 27 25 34 80 76 69 56 83 67 63 58 77 70 26 17</t>
  </si>
  <si>
    <t xml:space="preserve">HYWWKHTTKHLVASLMAGFVNR</t>
  </si>
  <si>
    <t xml:space="preserve">9 6 10 7 28 26 30 26 23 32 79 75 68 54 82 65 62 56 76 68 24 16</t>
  </si>
  <si>
    <t xml:space="preserve">HWYWKHTTKHLVASLMAGFVNR</t>
  </si>
  <si>
    <t xml:space="preserve">6 5 4 5 21 20 24 20 18 25 73 67 60 45 77 57 53 48 69 60 19 12</t>
  </si>
  <si>
    <t xml:space="preserve">WHYWKHTTKHLVASLMAGFVNR</t>
  </si>
  <si>
    <t xml:space="preserve">3 3 3 3 14 13 16 13 12 17 62 56 47 34 67 45 41 36 58 48 12 7</t>
  </si>
  <si>
    <t xml:space="preserve">WHYWHKTTKHLVASLMAGFVNR</t>
  </si>
  <si>
    <t xml:space="preserve">3 3 2 3 5 5 15 13 11 16 61 55 46 32 66 43 40 34 57 47 12 7</t>
  </si>
  <si>
    <t xml:space="preserve">65 95 98 99 98 99 98 96 99 99 92 87</t>
  </si>
  <si>
    <t xml:space="preserve">86 70 98 98 98 99 98 95 99 99 92 87</t>
  </si>
  <si>
    <t xml:space="preserve">85 69 98 98 97 99 98 95 85 88 91 77</t>
  </si>
  <si>
    <t xml:space="preserve">83 66 97 97 96 98 95 42 40 98 97 90 84</t>
  </si>
  <si>
    <t xml:space="preserve">84 67 96 94 36 38 97 96 93 99 98 91 85</t>
  </si>
  <si>
    <t xml:space="preserve">WWWWRLRRRRRYYEEMVLGYR</t>
  </si>
  <si>
    <t xml:space="preserve">10 16 20 16 8 26 5 5 29 5 4 12 39 78 78 51 57 83 37 24 20</t>
  </si>
  <si>
    <t xml:space="preserve">WWWWRLRRRYRRYEEMVLGYR</t>
  </si>
  <si>
    <t xml:space="preserve">9 15 19 15 7 25 5 4 25 16 4 4 36 77 78 50 56 82 36 24 19</t>
  </si>
  <si>
    <t xml:space="preserve">WWWWRLRRYRRRYEEMVLGYR</t>
  </si>
  <si>
    <t xml:space="preserve">10 16 20 16 8 26 5 4 12 8 4 5 37 77 78 51 57 83 37 24 19</t>
  </si>
  <si>
    <t xml:space="preserve">WWWWRLRRRRYRYEEMVLGYR</t>
  </si>
  <si>
    <t xml:space="preserve">9 15 18 15 7 24 5 5 25 4 6 4 35 76 77 49 55 82 35 23 18</t>
  </si>
  <si>
    <t xml:space="preserve">WWWRWLRRRRYRYEEMVLGYR</t>
  </si>
  <si>
    <t xml:space="preserve">8 13 17 6 9 22 4 4 23 4 5 4 34 75 76 47 53 81 33 21 17</t>
  </si>
  <si>
    <t xml:space="preserve">YRYDSKDLLDLLWTSYTYEK</t>
  </si>
  <si>
    <t xml:space="preserve">14 10 14 49 81 83 85 92 93 52 59 79 85 71 41 34 33 41 41 15</t>
  </si>
  <si>
    <t xml:space="preserve">RYYDSKDLLDLLWTSYTEYK</t>
  </si>
  <si>
    <t xml:space="preserve">10 14 15 50 82 83 86 92 93 54 60 80 86 72 42 35 34 51 19 15</t>
  </si>
  <si>
    <t xml:space="preserve">YRYDSKDLLDLLWTSYTEYK</t>
  </si>
  <si>
    <t xml:space="preserve">14 10 14 49 81 82 85 92 92 52 58 79 85 70 40 33 33 49 18 14</t>
  </si>
  <si>
    <t xml:space="preserve">YYRDSKDLLDLLWTSYTEYK</t>
  </si>
  <si>
    <t xml:space="preserve">13 13 8 46 79 81 84 91 92 50 57 78 84 69 39 32 31 47 17 13</t>
  </si>
  <si>
    <t xml:space="preserve">YRYDSKDLLLDLWTSYTEYK</t>
  </si>
  <si>
    <t xml:space="preserve">12 8 12 44 77 80 82 90 91 39 28 75 82 66 36 29 29 44 15 12</t>
  </si>
  <si>
    <t xml:space="preserve">RFKRFWWYKRC(+57.02)FM(+15.99)LPETMAAGRLSLK</t>
  </si>
  <si>
    <t xml:space="preserve">2 2 5 6 9 7 9 3 3 10 16 10 17 15 7 58 29 44 43 28 19 19 26 26 8 2</t>
  </si>
  <si>
    <t xml:space="preserve">FRKRFWWYKRC(+57.02)M(+15.99)FLPETMAAGRLSLK</t>
  </si>
  <si>
    <t xml:space="preserve">1 1 3 3 5 4 5 1 2 5 9 6 9 8 4 42 18 29 29 17 11 11 16 16 4 1</t>
  </si>
  <si>
    <t xml:space="preserve">FRKRFWWYKRC(+57.02)FM(+15.99)LPETMAAGRLSLK</t>
  </si>
  <si>
    <t xml:space="preserve">1 1 3 3 5 4 5 1 1 5 9 6 9 8 4 42 18 29 28 17 11 11 16 16 4 1</t>
  </si>
  <si>
    <t xml:space="preserve">FRKRFWWYKRM(+15.99)C(+57.02)FLPETMAAGRLSLK</t>
  </si>
  <si>
    <t xml:space="preserve">1 1 3 3 5 4 4 1 1 1 1 1 6 6 2 32 12 21 21 12 7 8 11 11 4 1</t>
  </si>
  <si>
    <t xml:space="preserve">FRKRFWWYKRFC(+57.02)M(+15.99)LPETMAAGRLSLK</t>
  </si>
  <si>
    <t xml:space="preserve">C(+57.02)WC(+57.02)RC(+57.02)C(+57.02)WWC(+57.02)WWWWMLLLTADLLMK</t>
  </si>
  <si>
    <t xml:space="preserve">2 2 6 2 10 3 2 2 6 6 2 2 3 18 41 56 39 27 28 23 34 39 7 2</t>
  </si>
  <si>
    <t xml:space="preserve">WC(+57.02)C(+57.02)RC(+57.02)C(+57.02)WWC(+57.02)WWWWMLLLTADLLMK</t>
  </si>
  <si>
    <t xml:space="preserve">0 0 6 2 10 3 2 2 6 6 2 2 3 18 41 56 39 27 28 23 34 39 7 2</t>
  </si>
  <si>
    <t xml:space="preserve">C(+57.02)WC(+57.02)RC(+57.02)C(+57.02)C(+57.02)WWWWWWMLLLTADLLMK</t>
  </si>
  <si>
    <t xml:space="preserve">2 2 6 2 10 3 0 0 0 6 2 2 3 18 41 56 39 27 28 23 34 39 7 2</t>
  </si>
  <si>
    <t xml:space="preserve">C(+57.02)WC(+57.02)RC(+57.02)C(+57.02)WWWC(+57.02)WWWMLLLTADLLMK</t>
  </si>
  <si>
    <t xml:space="preserve">2 2 6 2 10 3 2 2 0 0 2 2 3 18 41 56 39 27 28 23 34 39 7 2</t>
  </si>
  <si>
    <t xml:space="preserve">WC(+57.02)C(+57.02)RC(+57.02)C(+57.02)WWWC(+57.02)WWWMLLLTADLLMK</t>
  </si>
  <si>
    <t xml:space="preserve">0 0 6 2 10 3 2 2 0 0 2 2 3 18 41 56 39 27 28 23 34 39 7 2</t>
  </si>
  <si>
    <t xml:space="preserve">KKWHLRFYC(+57.02)HDHNLEGKELVTLHR</t>
  </si>
  <si>
    <t xml:space="preserve">8 5 4 21 29 15 25 17 9 8 7 11 14 44 50 4 9 81 45 53 23 20 12 10</t>
  </si>
  <si>
    <t xml:space="preserve">KWKHLRFYC(+57.02)HDHNLEKGELVTLHR</t>
  </si>
  <si>
    <t xml:space="preserve">8 5 4 20 28 15 25 17 9 8 7 11 14 44 51 8 4 82 44 53 23 20 12 10</t>
  </si>
  <si>
    <t xml:space="preserve">KKWHLRFYC(+57.02)HDHNLEKGELVTLHR</t>
  </si>
  <si>
    <t xml:space="preserve">8 5 4 21 28 15 25 17 8 8 7 11 14 44 51 8 4 82 44 53 23 19 12 10</t>
  </si>
  <si>
    <t xml:space="preserve">KKWHLRFYC(+57.02)HDNHLEKGELVTLHR</t>
  </si>
  <si>
    <t xml:space="preserve">8 5 4 20 28 14 25 17 8 8 7 7 4 43 50 8 4 81 43 52 22 19 12 10</t>
  </si>
  <si>
    <t xml:space="preserve">WKKHLRFYC(+57.02)HDHNLEKGELVTLHR</t>
  </si>
  <si>
    <t xml:space="preserve">7 5 4 19 26 14 23 16 8 7 6 10 13 42 48 8 4 80 42 50 21 18 11 9</t>
  </si>
  <si>
    <t xml:space="preserve">35 44 40 87 97 96 99 98 88 85 53 73 67 46</t>
  </si>
  <si>
    <t xml:space="preserve">33 36 41 88 97 96 99 98 88 85 52 72 66 45</t>
  </si>
  <si>
    <t xml:space="preserve">33 42 39 86 97 96 99 98 83 82 70 56 63 44</t>
  </si>
  <si>
    <t xml:space="preserve">33 42 39 86 97 96 99 98 80 83 56 55 63 45</t>
  </si>
  <si>
    <t xml:space="preserve">32 41 38 85 97 95 99 98 79 82 37 49 62 43</t>
  </si>
  <si>
    <t xml:space="preserve">RRKKLQASTHPVR</t>
  </si>
  <si>
    <t xml:space="preserve">3 3 4 4 6 4 16 7 7 25 6 22 5</t>
  </si>
  <si>
    <t xml:space="preserve">RRQKLKASTHPVR</t>
  </si>
  <si>
    <t xml:space="preserve">3 3 4 4 6 4 15 7 7 25 6 22 5</t>
  </si>
  <si>
    <t xml:space="preserve">RRKQLKASTHPVR</t>
  </si>
  <si>
    <t xml:space="preserve">3 3 3 4 6 4 15 7 7 25 6 22 5</t>
  </si>
  <si>
    <t xml:space="preserve">RRKKQLASTHPVR</t>
  </si>
  <si>
    <t xml:space="preserve">3 3 3 4 4 5 15 7 7 25 5 22 5</t>
  </si>
  <si>
    <t xml:space="preserve">RRKQKLASTHPVR</t>
  </si>
  <si>
    <t xml:space="preserve">3 3 3 4 4 5 15 7 7 24 5 22 5</t>
  </si>
  <si>
    <t xml:space="preserve">KKARLKMLSPTMR</t>
  </si>
  <si>
    <t xml:space="preserve">4 5 4 5 19 5 4 11 6 6 8 8 5</t>
  </si>
  <si>
    <t xml:space="preserve">AKKRLKMLSPTMR</t>
  </si>
  <si>
    <t xml:space="preserve">4 5 4 4 18 4 4 11 5 5 7 7 4</t>
  </si>
  <si>
    <t xml:space="preserve">KAKRLKMLSPTMR</t>
  </si>
  <si>
    <t xml:space="preserve">4 4 4 4 18 4 4 11 5 5 7 7 4</t>
  </si>
  <si>
    <t xml:space="preserve">AKKRLKMLSPMTR</t>
  </si>
  <si>
    <t xml:space="preserve">4 5 4 4 18 4 4 10 5 5 6 7 4</t>
  </si>
  <si>
    <t xml:space="preserve">AKKRKLMLSPTMR</t>
  </si>
  <si>
    <t xml:space="preserve">4 4 4 4 4 6 4 10 5 5 7 7 4</t>
  </si>
  <si>
    <t xml:space="preserve">YPSPKAC(+57.02)ER</t>
  </si>
  <si>
    <t xml:space="preserve">38 26 21 16 41 62 53 78 42</t>
  </si>
  <si>
    <t xml:space="preserve">YPPSKAC(+57.02)ER</t>
  </si>
  <si>
    <t xml:space="preserve">32 21 11 18 36 59 50 77 39</t>
  </si>
  <si>
    <t xml:space="preserve">YSPPKAC(+57.02)ER</t>
  </si>
  <si>
    <t xml:space="preserve">32 17 13 19 47 53 44 72 33</t>
  </si>
  <si>
    <t xml:space="preserve">SYPPKAC(+57.02)ER</t>
  </si>
  <si>
    <t xml:space="preserve">8 9 6 8 40 46 38 66 28</t>
  </si>
  <si>
    <t xml:space="preserve">VM(+15.99)TPKAC(+57.02)ER</t>
  </si>
  <si>
    <t xml:space="preserve">8 9 8 8 25 47 38 67 28</t>
  </si>
  <si>
    <t xml:space="preserve">WRDDPVM(+15.99)YAGRDC(+57.02)DR</t>
  </si>
  <si>
    <t xml:space="preserve">17 12 15 57 79 97 97 95 89 74 81 87 83 31 29</t>
  </si>
  <si>
    <t xml:space="preserve">WEWAPVM(+15.99)YAGRDC(+57.02)DR</t>
  </si>
  <si>
    <t xml:space="preserve">21 45 29 32 67 96 96 94 86 69 78 84 79 28 26</t>
  </si>
  <si>
    <t xml:space="preserve">WEQEPVM(+15.99)YAGRDC(+57.02)DR</t>
  </si>
  <si>
    <t xml:space="preserve">15 35 13 34 58 95 95 93 84 66 74 82 77 25 23</t>
  </si>
  <si>
    <t xml:space="preserve">WEWAPVM(+15.99)YAGRDDC(+57.02)R</t>
  </si>
  <si>
    <t xml:space="preserve">20 43 28 31 64 95 95 94 85 66 75 83 38 24 26</t>
  </si>
  <si>
    <t xml:space="preserve">WEAWPVM(+15.99)YAGRDC(+57.02)DR</t>
  </si>
  <si>
    <t xml:space="preserve">15 36 16 19 62 95 95 93 84 65 74 81 76 24 23</t>
  </si>
  <si>
    <t xml:space="preserve">KC(+57.02)YHHWDKAVFDAEPRVAPNLLC(+57.02)K</t>
  </si>
  <si>
    <t xml:space="preserve">2 3 2 3 6 3 3 13 8 15 19 8 7 20 7 10 63 33 7 12 15 5 4 9</t>
  </si>
  <si>
    <t xml:space="preserve">C(+57.02)KYHHWDKAVFDAEPRVAPNLSWK</t>
  </si>
  <si>
    <t xml:space="preserve">2 3 2 3 6 3 3 13 8 15 19 8 7 20 7 10 63 33 7 12 15 4 4 10</t>
  </si>
  <si>
    <t xml:space="preserve">KC(+57.02)YHHWDKAVFDAEPRVAPNLSWK</t>
  </si>
  <si>
    <t xml:space="preserve">KC(+57.02)YHHWDKAVFDAEPRVAPNLWSK</t>
  </si>
  <si>
    <t xml:space="preserve">2 3 2 3 6 3 3 13 8 15 19 8 7 20 7 10 63 33 7 12 14 3 4 10</t>
  </si>
  <si>
    <t xml:space="preserve">KC(+57.02)YHHWDKAVFDAEPRVANPLSWK</t>
  </si>
  <si>
    <t xml:space="preserve">2 3 2 3 6 3 3 13 8 15 19 8 7 20 7 10 63 31 11 7 15 4 4 10</t>
  </si>
  <si>
    <t xml:space="preserve">RRPMKVLTYPPK</t>
  </si>
  <si>
    <t xml:space="preserve">4 9 5 7 5 5 21 23 38 7 7 8</t>
  </si>
  <si>
    <t xml:space="preserve">RPRMVKLTYPPK</t>
  </si>
  <si>
    <t xml:space="preserve">3 10 4 6 5 5 19 23 35 6 6 7</t>
  </si>
  <si>
    <t xml:space="preserve">RPRMKVLTYPPK</t>
  </si>
  <si>
    <t xml:space="preserve">3 10 4 6 5 4 18 20 34 6 6 6</t>
  </si>
  <si>
    <t xml:space="preserve">RPMRKVLTYPPK</t>
  </si>
  <si>
    <t xml:space="preserve">3 8 4 3 4 4 18 19 33 6 6 6</t>
  </si>
  <si>
    <t xml:space="preserve">RMPRKVLTYPPK</t>
  </si>
  <si>
    <t xml:space="preserve">3 4 2 2 4 4 17 19 33 6 6 6</t>
  </si>
  <si>
    <t xml:space="preserve">23 25 77 90 95 88 92 98 97 87 85</t>
  </si>
  <si>
    <t xml:space="preserve">21 24 75 90 94 87 91 98 97 86 84</t>
  </si>
  <si>
    <t xml:space="preserve">19 11 21 76 90 93 87 91 99 97 86 83</t>
  </si>
  <si>
    <t xml:space="preserve">9 22 20 76 89 93 86 90 99 97 85 82</t>
  </si>
  <si>
    <t xml:space="preserve">7 8 18 71 89 93 86 90 99 97 85 82</t>
  </si>
  <si>
    <t xml:space="preserve">73 78 100 99 99 99 99 99 98 100 100 99 92</t>
  </si>
  <si>
    <t xml:space="preserve">53 61 100 99 99 99 99 99 98 100 99 98 90</t>
  </si>
  <si>
    <t xml:space="preserve">71 77 99 99 99 98 99 95 83 73 95 96 62</t>
  </si>
  <si>
    <t xml:space="preserve">69 75 99 98 96 44 41 98 98 98 99 99 98 90</t>
  </si>
  <si>
    <t xml:space="preserve">66 72 99 99 98 97 99 97 19 30 98 98 97 89</t>
  </si>
  <si>
    <t xml:space="preserve">KLGRLC(+57.02)C(+57.02)RAKLK</t>
  </si>
  <si>
    <t xml:space="preserve">5 8 6 4 7 5 10 11 47 39 59 9</t>
  </si>
  <si>
    <t xml:space="preserve">KVARLC(+57.02)C(+57.02)RAKLK</t>
  </si>
  <si>
    <t xml:space="preserve">5 5 14 4 7 4 9 11 45 38 58 9</t>
  </si>
  <si>
    <t xml:space="preserve">VKARLC(+57.02)C(+57.02)RAKLK</t>
  </si>
  <si>
    <t xml:space="preserve">5 5 13 4 7 4 9 11 45 38 58 9</t>
  </si>
  <si>
    <t xml:space="preserve">LKGRLC(+57.02)C(+57.02)RAKLK</t>
  </si>
  <si>
    <t xml:space="preserve">7 5 7 4 7 5 10 11 46 39 59 9</t>
  </si>
  <si>
    <t xml:space="preserve">KVRALC(+57.02)C(+57.02)RAKLK</t>
  </si>
  <si>
    <t xml:space="preserve">5 5 10 5 7 4 9 11 45 38 58 9</t>
  </si>
  <si>
    <t xml:space="preserve">WMWYFELTVNMNLAKLVAYSMK</t>
  </si>
  <si>
    <t xml:space="preserve">12 11 11 13 9 25 15 7 9 21 10 10 14 60 48 57 64 74 38 17 9 7</t>
  </si>
  <si>
    <t xml:space="preserve">WMFWYELTVNMNLAKLVAYSMK</t>
  </si>
  <si>
    <t xml:space="preserve">10 11 10 6 5 26 15 8 9 21 10 10 15 61 49 58 65 75 39 18 10 8</t>
  </si>
  <si>
    <t xml:space="preserve">WMWFYELTVNMNLAKLVAYSMK</t>
  </si>
  <si>
    <t xml:space="preserve">11 11 10 14 5 24 14 7 8 20 9 9 13 58 47 55 62 72 36 16 9 7</t>
  </si>
  <si>
    <t xml:space="preserve">WMYWFELTVNMNLAKLVAYSMK</t>
  </si>
  <si>
    <t xml:space="preserve">9 10 5 5 8 24 15 7 8 20 10 10 14 59 47 56 63 73 37 17 9 7</t>
  </si>
  <si>
    <t xml:space="preserve">WMWFYLETVNMNLAKLVAYSMK</t>
  </si>
  <si>
    <t xml:space="preserve">10 10 9 12 4 16 12 6 7 18 8 8 12 55 44 52 59 70 33 15 8 6</t>
  </si>
  <si>
    <t xml:space="preserve">WHHYNLVELNLR</t>
  </si>
  <si>
    <t xml:space="preserve">8 7 6 29 24 28 46 71 56 47 65 6</t>
  </si>
  <si>
    <t xml:space="preserve">WNWHNLVELNLR</t>
  </si>
  <si>
    <t xml:space="preserve">7 15 16 14 23 26 45 70 56 46 64 6</t>
  </si>
  <si>
    <t xml:space="preserve">YWHHNLVELNLR</t>
  </si>
  <si>
    <t xml:space="preserve">6 7 6 16 22 26 43 69 54 45 63 6</t>
  </si>
  <si>
    <t xml:space="preserve">WYHHNLVELNLR</t>
  </si>
  <si>
    <t xml:space="preserve">6 7 6 14 22 26 44 69 54 45 63 6</t>
  </si>
  <si>
    <t xml:space="preserve">WNHWNLVELNLR</t>
  </si>
  <si>
    <t xml:space="preserve">6 14 6 5 21 25 43 69 54 44 63 5</t>
  </si>
  <si>
    <t xml:space="preserve">MFSPWFKKMFWKVLRAEVSNK</t>
  </si>
  <si>
    <t xml:space="preserve">8 10 14 12 18 18 6 9 17 6 10 9 42 74 20 24 40 15 32 17 16</t>
  </si>
  <si>
    <t xml:space="preserve">FMSPWFKKFMWKVLRAEVSNK</t>
  </si>
  <si>
    <t xml:space="preserve">6 6 14 11 17 17 6 8 19 5 9 9 41 72 19 23 38 14 31 16 15</t>
  </si>
  <si>
    <t xml:space="preserve">FMSPWFKKMFWKVLRAEVSNK</t>
  </si>
  <si>
    <t xml:space="preserve">6 6 14 11 17 16 6 8 15 5 9 9 40 72 18 22 38 14 30 15 15</t>
  </si>
  <si>
    <t xml:space="preserve">FMSPWFKSYRWKVLRAEVSNK</t>
  </si>
  <si>
    <t xml:space="preserve">6 6 13 11 16 16 5 14 14 3 9 9 40 72 18 22 37 14 30 15 15</t>
  </si>
  <si>
    <t xml:space="preserve">FMSPWFKKMFKWVLRAEVSNK</t>
  </si>
  <si>
    <t xml:space="preserve">5 5 12 9 14 14 5 7 13 4 4 4 36 68 16 19 34 12 27 13 13</t>
  </si>
  <si>
    <t xml:space="preserve">WWYKFWWC(+57.02)WWKNLVNLARVALC(+57.02)R</t>
  </si>
  <si>
    <t xml:space="preserve">6 9 12 14 22 8 7 5 7 11 14 14 46 52 56 74 55 34 69 65 77 12 7</t>
  </si>
  <si>
    <t xml:space="preserve">WWKYFWWC(+57.02)WWKNLVNLARVALC(+57.02)R</t>
  </si>
  <si>
    <t xml:space="preserve">5 8 9 10 22 8 7 4 7 11 13 13 45 50 54 72 54 32 67 63 76 12 6</t>
  </si>
  <si>
    <t xml:space="preserve">WWKYM(+15.99)DRTC(+57.02)WWKNLVNLARVALC(+57.02)R</t>
  </si>
  <si>
    <t xml:space="preserve">5 7 8 9 19 9 8 11 4 5 10 11 12 41 64 52 71 51 30 65 60 73 10 6</t>
  </si>
  <si>
    <t xml:space="preserve">WWKYFDRTC(+57.02)WWKNLVNLARVALC(+57.02)R</t>
  </si>
  <si>
    <t xml:space="preserve">5 7 8 9 20 9 8 11 4 5 10 11 12 41 64 52 71 51 29 64 60 73 10 6</t>
  </si>
  <si>
    <t xml:space="preserve">WWKYFWWC(+57.02)WWKNLAVRARVALC(+57.02)R</t>
  </si>
  <si>
    <t xml:space="preserve">5 8 9 10 21 8 7 4 7 11 13 13 42 31 44 53 49 31 66 63 75 11 6</t>
  </si>
  <si>
    <t xml:space="preserve">WYYWYFRRYWWWWWWWWWLWEC(+57.02)YEMTYRTLMGKYPKVPLK</t>
  </si>
  <si>
    <t xml:space="preserve">2 2 2 3 3 1 1 2 1 1 1 3 4 1 2 2 2 3 5 1 5 2 1 4 6 3 17 10 18 50 52 22 6 13 6 9 13 4 3 2</t>
  </si>
  <si>
    <t xml:space="preserve">WYYWYRFRYWWWWWWWWWLWEC(+57.02)YEMTYRTLMGKYPKVPLK</t>
  </si>
  <si>
    <t xml:space="preserve">2 2 2 3 3 0 0 2 1 1 1 3 4 1 2 2 2 3 5 1 5 2 1 4 6 3 17 10 18 50 52 22 6 13 6 9 13 4 3 2</t>
  </si>
  <si>
    <t xml:space="preserve">WYYWYFRRYWWWWWWWWWWLEC(+57.02)YEMTYRTLMGKYPKVPLK</t>
  </si>
  <si>
    <t xml:space="preserve">2 2 2 3 3 1 1 2 1 1 1 3 4 1 2 2 2 3 0 0 5 2 1 4 6 3 17 10 18 50 52 22 6 13 6 9 13 4 3 2</t>
  </si>
  <si>
    <t xml:space="preserve">WYYWYRFRYWWWWWWWWWWLEC(+57.02)YEMTYRTLMGKYPKVPLK</t>
  </si>
  <si>
    <t xml:space="preserve">2 2 2 3 3 0 0 2 1 1 1 3 4 1 2 2 2 3 0 0 5 2 1 4 6 3 17 10 18 50 52 22 6 13 6 9 13 4 3 2</t>
  </si>
  <si>
    <t xml:space="preserve">WYYWYFRRYWWWWWWWWWLWEC(+57.02)EYMTYRTLMGKYPKVLPK</t>
  </si>
  <si>
    <t xml:space="preserve">2 2 2 3 3 1 1 2 1 1 1 3 4 1 2 2 2 3 5 1 5 2 0 0 6 3 17 10 18 50 52 22 6 13 6 9 13 0 0 2</t>
  </si>
  <si>
    <t xml:space="preserve">RWLYFWFWWWWWWFFWWWRWFYYWYWWSLMGPTLSSRRR</t>
  </si>
  <si>
    <t xml:space="preserve">0 1 5 3 2 1 2 1 1 1 1 1 1 2 1 1 2 1 1 2 1 2 3 5 3 3 16 25 41 27 11 8 9 43 22 12 9 3 2</t>
  </si>
  <si>
    <t xml:space="preserve">WRLYFWFWWWWWWFFWWWRWFYYWYWWSLMGPTLSSRRR</t>
  </si>
  <si>
    <t xml:space="preserve">0 0 5 3 2 1 2 1 1 1 1 1 1 2 1 1 2 1 1 2 1 2 3 5 3 3 16 25 41 27 11 8 9 43 22 12 9 3 2</t>
  </si>
  <si>
    <t xml:space="preserve">RWLYFWWFWWWWWFFWWWRWFYYWYWWSLMGPTLSSRRR</t>
  </si>
  <si>
    <t xml:space="preserve">0 1 5 3 2 1 0 0 1 1 1 1 1 2 1 1 2 1 1 2 1 2 3 5 3 3 16 25 41 27 11 8 9 43 22 12 9 3 2</t>
  </si>
  <si>
    <t xml:space="preserve">RWLYFWFWWWWWWFFWWRWWFYYWYWWSLMGPTLSSRRR</t>
  </si>
  <si>
    <t xml:space="preserve">0 1 5 3 2 1 2 1 1 1 1 1 1 2 1 1 2 0 0 2 1 2 3 5 3 3 16 25 41 27 11 8 9 43 22 12 9 3 2</t>
  </si>
  <si>
    <t xml:space="preserve">WRLYFWFWWWWWWFFWWRWWFYYWYWWSLMGPTLSSRRR</t>
  </si>
  <si>
    <t xml:space="preserve">0 0 5 3 2 1 2 1 1 1 1 1 1 2 1 1 2 0 0 2 1 2 3 5 3 3 16 25 41 27 11 8 9 43 22 12 9 3 2</t>
  </si>
  <si>
    <t xml:space="preserve">LYLLKRKDFVVAR</t>
  </si>
  <si>
    <t xml:space="preserve">20 11 34 43 11 8 39 37 30 50 45 33 25</t>
  </si>
  <si>
    <t xml:space="preserve">LLYLKRKDFVVAR</t>
  </si>
  <si>
    <t xml:space="preserve">17 12 9 39 9 7 37 34 28 47 42 31 23</t>
  </si>
  <si>
    <t xml:space="preserve">YLLLKRKDFVVAR</t>
  </si>
  <si>
    <t xml:space="preserve">5 8 20 26 5 4 23 21 16 31 27 18 13</t>
  </si>
  <si>
    <t xml:space="preserve">YLLLRKKDFVVAR</t>
  </si>
  <si>
    <t xml:space="preserve">5 8 21 25 4 5 21 21 16 31 27 18 13</t>
  </si>
  <si>
    <t xml:space="preserve">YLLLKRKFDVVAR</t>
  </si>
  <si>
    <t xml:space="preserve">5 7 19 25 5 3 22 18 16 28 25 18 13</t>
  </si>
  <si>
    <t xml:space="preserve">37 42 63 53 74 44 90 95 97 90 78 40</t>
  </si>
  <si>
    <t xml:space="preserve">24 35 51 74 48 90 95 94 91 79 41</t>
  </si>
  <si>
    <t xml:space="preserve">31 36 57 39 19 40 84 93 96 88 73 34</t>
  </si>
  <si>
    <t xml:space="preserve">AAVPDTLFAWER</t>
  </si>
  <si>
    <t xml:space="preserve">31 35 56 39 19 17 84 93 96 88 73 33</t>
  </si>
  <si>
    <t xml:space="preserve">AAVPTDLFAWER</t>
  </si>
  <si>
    <t xml:space="preserve">31 35 55 39 18 18 83 93 95 88 73 33</t>
  </si>
  <si>
    <t xml:space="preserve">WRKFNLLNELYR</t>
  </si>
  <si>
    <t xml:space="preserve">33 9 11 10 33 41 70 49 87 66 58 53</t>
  </si>
  <si>
    <t xml:space="preserve">WRFKNLLNELYR</t>
  </si>
  <si>
    <t xml:space="preserve">32 9 11 10 33 41 70 49 87 66 58 52</t>
  </si>
  <si>
    <t xml:space="preserve">WKRFNLLNELYR</t>
  </si>
  <si>
    <t xml:space="preserve">31 11 7 9 32 40 70 48 87 65 58 52</t>
  </si>
  <si>
    <t xml:space="preserve">WKFRNLLNELYR</t>
  </si>
  <si>
    <t xml:space="preserve">31 11 9 9 31 40 69 48 86 65 57 51</t>
  </si>
  <si>
    <t xml:space="preserve">RWKFNLLNELYR</t>
  </si>
  <si>
    <t xml:space="preserve">4 5 5 5 18 24 52 31 75 47 39 34</t>
  </si>
  <si>
    <t xml:space="preserve">35 77 98 99 98 91 87 81 95 98 88 79</t>
  </si>
  <si>
    <t xml:space="preserve">16 38 78 98 99 98 92 88 82 96 98 89 81</t>
  </si>
  <si>
    <t xml:space="preserve">31 20 78 98 99 98 92 88 82 96 98 89 81</t>
  </si>
  <si>
    <t xml:space="preserve">23 18 96 98 96 87 82 74 93 96 84 74</t>
  </si>
  <si>
    <t xml:space="preserve">12 27 28 98 99 97 90 85 78 95 97 87 79</t>
  </si>
  <si>
    <t xml:space="preserve">TYRKRRVWLGLR</t>
  </si>
  <si>
    <t xml:space="preserve">12 13 16 25 22 68 61 47 86 73 62 15</t>
  </si>
  <si>
    <t xml:space="preserve">RTYKRRVWLGLR</t>
  </si>
  <si>
    <t xml:space="preserve">14 7 7 16 14 55 49 35 78 62 49 9</t>
  </si>
  <si>
    <t xml:space="preserve">YTRKRRVWLGLR</t>
  </si>
  <si>
    <t xml:space="preserve">7 7 9 16 14 54 47 33 77 60 47 9</t>
  </si>
  <si>
    <t xml:space="preserve">YTRRKRVWLGLR</t>
  </si>
  <si>
    <t xml:space="preserve">7 7 9 4 8 52 46 32 76 59 46 8</t>
  </si>
  <si>
    <t xml:space="preserve">YTKRRRVWLGLR</t>
  </si>
  <si>
    <t xml:space="preserve">7 7 6 4 12 51 45 32 76 59 46 8</t>
  </si>
  <si>
    <t xml:space="preserve">55 64 99 99 99 98 99 99 98 100 99 97 92</t>
  </si>
  <si>
    <t xml:space="preserve">56 49 99 99 99 98 99 99 98 100 99 97 92</t>
  </si>
  <si>
    <t xml:space="preserve">53 47 98 98 96 68 67 97 99 98 100 99 96 91</t>
  </si>
  <si>
    <t xml:space="preserve">54 48 99 98 98 97 98 98 50 60 98 98 95 91</t>
  </si>
  <si>
    <t xml:space="preserve">29 35 46 97 99 98 99 99 97 100 99 96 91</t>
  </si>
  <si>
    <t xml:space="preserve">WYYWYRWWRRERRRWWWWWWWWWHC(+57.02)YPC(+57.02)LMGKYNEYKK</t>
  </si>
  <si>
    <t xml:space="preserve">0 0 0 1 1 1 0 0 0 0 3 0 0 0 1 0 0 0 1 0 0 1 1 1 1 3 1 1 2 2 1 1 4 3 4 1 1 2</t>
  </si>
  <si>
    <t xml:space="preserve">YWYWYRWWRRERRRWWWWWWWWWHC(+57.02)YPC(+57.02)LMGKYNEYKK</t>
  </si>
  <si>
    <t xml:space="preserve">YYWWYRWWRRERRRWWWWWWWWWHC(+57.02)YPC(+57.02)LMGKYNEYKK</t>
  </si>
  <si>
    <t xml:space="preserve">WYYWYRWWRRERRRWWWWWWWWWHC(+57.02)YPC(+57.02)LMGKYNEKYK</t>
  </si>
  <si>
    <t xml:space="preserve">0 0 0 1 1 1 0 0 0 0 3 0 0 0 1 0 0 0 1 0 0 1 1 1 1 3 1 1 2 2 1 1 4 3 4 0 0 2</t>
  </si>
  <si>
    <t xml:space="preserve">YYWWYRWWRRERRRWWWWWWWWWHC(+57.02)YPC(+57.02)LMGKYNEKYK</t>
  </si>
  <si>
    <t xml:space="preserve">YKGSWNR</t>
  </si>
  <si>
    <t xml:space="preserve">17 17 9 36 79 54 12</t>
  </si>
  <si>
    <t xml:space="preserve">KYGSWNR</t>
  </si>
  <si>
    <t xml:space="preserve">16 16 8 35 78 53 11</t>
  </si>
  <si>
    <t xml:space="preserve">KYSGWNR</t>
  </si>
  <si>
    <t xml:space="preserve">16 16 16 7 77 54 11</t>
  </si>
  <si>
    <t xml:space="preserve">GYKSWNR</t>
  </si>
  <si>
    <t xml:space="preserve">5 11 12 29 72 51 10</t>
  </si>
  <si>
    <t xml:space="preserve">GKYSWNR</t>
  </si>
  <si>
    <t xml:space="preserve">5 11 11 26 60 50 10</t>
  </si>
  <si>
    <t xml:space="preserve">M(+15.99)C(+57.02)VFSVDK</t>
  </si>
  <si>
    <t xml:space="preserve">79 86 80 71 71 70 61 76</t>
  </si>
  <si>
    <t xml:space="preserve">M(+15.99)C(+57.02)VFSDVK</t>
  </si>
  <si>
    <t xml:space="preserve">76 83 76 66 51 20 33 59</t>
  </si>
  <si>
    <t xml:space="preserve">M(+15.99)C(+57.02)VFVSDK</t>
  </si>
  <si>
    <t xml:space="preserve">75 80 72 42 34 15 36 55</t>
  </si>
  <si>
    <t xml:space="preserve">M(+15.99)C(+57.02)VLGYDK</t>
  </si>
  <si>
    <t xml:space="preserve">76 83 75 47 8 16 37 49</t>
  </si>
  <si>
    <t xml:space="preserve">M(+15.99)C(+57.02)VLYGDK</t>
  </si>
  <si>
    <t xml:space="preserve">75 82 74 45 14 7 35 47</t>
  </si>
  <si>
    <t xml:space="preserve">M(+15.99)KKLKNRPPALGLR</t>
  </si>
  <si>
    <t xml:space="preserve">5 5 13 8 18 61 44 26 19 63 73 21 46 4</t>
  </si>
  <si>
    <t xml:space="preserve">M(+15.99)KKKLNRPPALGLR</t>
  </si>
  <si>
    <t xml:space="preserve">5 5 13 10 21 60 41 24 17 61 71 20 44 4</t>
  </si>
  <si>
    <t xml:space="preserve">M(+15.99)KLKKNRPPALGLR</t>
  </si>
  <si>
    <t xml:space="preserve">5 5 7 6 18 61 42 25 18 62 72 20 45 4</t>
  </si>
  <si>
    <t xml:space="preserve">KM(+15.99)KKLNRPPALGLR</t>
  </si>
  <si>
    <t xml:space="preserve">5 5 12 8 20 59 40 23 16 59 70 19 43 4</t>
  </si>
  <si>
    <t xml:space="preserve">KKM(+15.99)KLNRPPALGLR</t>
  </si>
  <si>
    <t xml:space="preserve">5 5 4 7 16 58 39 23 16 59 69 18 42 4</t>
  </si>
  <si>
    <t xml:space="preserve">YLVHQWQC(+57.02)VDSLENTEAAFLGK</t>
  </si>
  <si>
    <t xml:space="preserve">10 21 24 27 12 12 13 31 32 30 36 41 64 43 41 90 65 73 67 20 6 21</t>
  </si>
  <si>
    <t xml:space="preserve">YLVHQWC(+57.02)QVDSLENTEAAFVAK</t>
  </si>
  <si>
    <t xml:space="preserve">9 19 22 24 11 10 7 7 29 27 33 38 61 39 38 88 61 66 63 30 28 19</t>
  </si>
  <si>
    <t xml:space="preserve">YLVHQWC(+57.02)QVDSLENTEAAFLGK</t>
  </si>
  <si>
    <t xml:space="preserve">8 18 21 23 10 10 7 7 28 26 32 36 59 38 36 88 60 69 62 17 5 18</t>
  </si>
  <si>
    <t xml:space="preserve">YLVQHWC(+57.02)QVDSLENTEAAFLGK</t>
  </si>
  <si>
    <t xml:space="preserve">8 17 19 21 6 9 6 6 26 24 30 34 57 36 34 87 58 66 60 16 5 17</t>
  </si>
  <si>
    <t xml:space="preserve">LYVHQWC(+57.02)QVDSLENTEAAFLGK</t>
  </si>
  <si>
    <t xml:space="preserve">6 4 13 15 6 6 4 4 18 17 22 25 46 26 25 81 47 56 49 11 3 12</t>
  </si>
  <si>
    <t xml:space="preserve">WRLRLFMENMNTVLVC(+57.02)K</t>
  </si>
  <si>
    <t xml:space="preserve">6 4 8 5 73 81 57 59 27 15 10 38 19 53 27 32 25</t>
  </si>
  <si>
    <t xml:space="preserve">WRRLLFMENMNTLVVC(+57.02)K</t>
  </si>
  <si>
    <t xml:space="preserve">7 5 4 10 74 82 57 60 27 16 10 39 28 22 31 37 32</t>
  </si>
  <si>
    <t xml:space="preserve">WRLRLFMENMNTLVVC(+57.02)K</t>
  </si>
  <si>
    <t xml:space="preserve">6 4 8 5 73 81 57 59 27 15 10 39 27 21 30 36 31</t>
  </si>
  <si>
    <t xml:space="preserve">RWLRLFMENMNTLVVC(+57.02)K</t>
  </si>
  <si>
    <t xml:space="preserve">4 6 8 4 73 81 57 59 27 15 10 39 27 21 30 36 31</t>
  </si>
  <si>
    <t xml:space="preserve">WRLRLFMENNMTLVVC(+57.02)K</t>
  </si>
  <si>
    <t xml:space="preserve">6 4 8 5 73 81 56 58 26 10 10 39 32 21 30 36 31</t>
  </si>
  <si>
    <t xml:space="preserve">LYELVNTGMGEMFLPLNLR</t>
  </si>
  <si>
    <t xml:space="preserve">36 29 55 81 85 85 88 35 54 38 96 95 98 99 52 70 67 51 29</t>
  </si>
  <si>
    <t xml:space="preserve">LEYLVNTGMGEMFLPLNLR</t>
  </si>
  <si>
    <t xml:space="preserve">36 56 28 82 85 85 88 34 54 38 96 95 98 99 52 69 67 51 29</t>
  </si>
  <si>
    <t xml:space="preserve">YLELVNTGMGEMFLPLNLR</t>
  </si>
  <si>
    <t xml:space="preserve">27 38 55 80 85 85 88 35 54 38 96 95 98 99 52 69 67 51 29</t>
  </si>
  <si>
    <t xml:space="preserve">KYNLVNTGMGEMFLPLNLR</t>
  </si>
  <si>
    <t xml:space="preserve">28 31 28 81 84 86 88 35 55 38 96 95 98 99 52 70 68 52 30</t>
  </si>
  <si>
    <t xml:space="preserve">KNYLVNTGMGEMFLPLNLR</t>
  </si>
  <si>
    <t xml:space="preserve">28 30 28 81 86 86 88 35 54 38 96 95 98 99 52 70 68 52 29</t>
  </si>
  <si>
    <t xml:space="preserve">FKLKRLKTRMEFGQMMNDVMR</t>
  </si>
  <si>
    <t xml:space="preserve">6 6 18 10 18 26 25 24 12 6 68 61 31 59 70 69 61 65 68 23 22</t>
  </si>
  <si>
    <t xml:space="preserve">FKLKRLKTMREM(+15.99)GKMMNDVMR</t>
  </si>
  <si>
    <t xml:space="preserve">6 6 19 10 19 26 26 24 6 6 68 61 31 59 70 69 62 65 68 24 22</t>
  </si>
  <si>
    <t xml:space="preserve">FKLKRLKTRMEM(+15.99)GKMMNDVMR</t>
  </si>
  <si>
    <t xml:space="preserve">6 6 18 10 18 26 25 24 11 6 67 61 31 58 70 69 61 65 68 23 22</t>
  </si>
  <si>
    <t xml:space="preserve">FKLKRLTKRMEM(+15.99)GKMMNDVMR</t>
  </si>
  <si>
    <t xml:space="preserve">5 5 16 9 16 22 14 13 10 5 64 57 28 54 67 65 57 61 64 21 19</t>
  </si>
  <si>
    <t xml:space="preserve">KFLKRLKTRMEM(+15.99)GKMMNDVMR</t>
  </si>
  <si>
    <t xml:space="preserve">3 3 11 6 11 17 16 15 7 4 54 47 20 44 57 56 47 51 55 15 14</t>
  </si>
  <si>
    <t xml:space="preserve">RALVKHYAVHHAK</t>
  </si>
  <si>
    <t xml:space="preserve">3 5 11 8 7 5 9 9 19 29 9 9 11</t>
  </si>
  <si>
    <t xml:space="preserve">ARLVKHYAVHHAK</t>
  </si>
  <si>
    <t xml:space="preserve">4 3 10 7 6 4 8 8 16 26 8 8 10</t>
  </si>
  <si>
    <t xml:space="preserve">ARLVKHYAVHAHK</t>
  </si>
  <si>
    <t xml:space="preserve">ARLVHKYAVHHAK</t>
  </si>
  <si>
    <t xml:space="preserve">4 3 9 6 4 4 7 8 16 26 8 8 10</t>
  </si>
  <si>
    <t xml:space="preserve">LARVKHYAVHHAK</t>
  </si>
  <si>
    <t xml:space="preserve">5 3 2 5 5 4 7 8 16 25 7 7 9</t>
  </si>
  <si>
    <t xml:space="preserve">31 33 70 33 15 12 54 83 82 51 54</t>
  </si>
  <si>
    <t xml:space="preserve">33 34 70 12 11 14 49 84 83 53 56</t>
  </si>
  <si>
    <t xml:space="preserve">M(+15.99)SLGGPPSELHK</t>
  </si>
  <si>
    <t xml:space="preserve">32 33 70 23 19 13 15 55 91 82 51 55</t>
  </si>
  <si>
    <t xml:space="preserve">30 32 67 11 13 10 47 82 81 50 53</t>
  </si>
  <si>
    <t xml:space="preserve">17 18 67 30 13 11 50 81 79 47 50</t>
  </si>
  <si>
    <t xml:space="preserve">RWFWWHWYWRWWWWWWWWWWWWWWWAKELFGPTLSNERR</t>
  </si>
  <si>
    <t xml:space="preserve">1 1 2 1 1 2 2 2 1 1 2 1 5 1 1 4 2 4 2 4 1 1 1 1 5 6 2 4 27 15 16 18 22 31 25 13 28 2 7</t>
  </si>
  <si>
    <t xml:space="preserve">RWFWWHWYWWRWWWWWWWWWWWWWWAKELFGPTLSNERR</t>
  </si>
  <si>
    <t xml:space="preserve">1 1 2 1 1 2 2 2 1 0 0 1 5 1 1 4 2 4 2 4 1 1 1 1 5 6 2 4 27 15 16 18 22 31 25 13 28 2 7</t>
  </si>
  <si>
    <t xml:space="preserve">RWFWWHWWYRWWWWWWWWWWWWWWWAKELFGPTLSNERR</t>
  </si>
  <si>
    <t xml:space="preserve">1 1 2 1 1 2 2 0 0 1 2 1 5 1 1 4 2 4 2 4 1 1 1 1 5 6 2 4 27 15 16 18 22 31 25 13 28 2 7</t>
  </si>
  <si>
    <t xml:space="preserve">RWFWWHWWYWRWWWWWWWWWWWWWWAKELFGPTLSNERR</t>
  </si>
  <si>
    <t xml:space="preserve">1 1 2 1 1 2 2 0 0 0 0 1 5 1 1 4 2 4 2 4 1 1 1 1 5 6 2 4 27 15 16 18 22 31 25 13 28 2 7</t>
  </si>
  <si>
    <t xml:space="preserve">RWFWWHWWYWWRWWWWWWWWWWWWWAKELFGPTLSNERR</t>
  </si>
  <si>
    <t xml:space="preserve">1 1 2 1 1 2 2 0 0 0 0 0 5 1 1 4 2 4 2 4 1 1 1 1 5 6 2 4 27 15 16 18 22 31 25 13 28 2 7</t>
  </si>
  <si>
    <t xml:space="preserve">C(+57.02)RWMMMQGAVDVMR</t>
  </si>
  <si>
    <t xml:space="preserve">26 20 42 51 86 90 46 32 27 39 76 86 85 73</t>
  </si>
  <si>
    <t xml:space="preserve">C(+57.02)RMWMMQGAVDVMR</t>
  </si>
  <si>
    <t xml:space="preserve">24 19 14 24 83 87 44 30 25 37 75 85 84 72</t>
  </si>
  <si>
    <t xml:space="preserve">RC(+57.02)WMMMQGAVDVMR</t>
  </si>
  <si>
    <t xml:space="preserve">8 25 32 39 79 84 35 23 19 29 67 79 79 64</t>
  </si>
  <si>
    <t xml:space="preserve">WRC(+57.02)MMMQGAVDVMR</t>
  </si>
  <si>
    <t xml:space="preserve">12 5 6 31 83 78 26 16 13 21 57 71 71 54</t>
  </si>
  <si>
    <t xml:space="preserve">WC(+57.02)RMMMQGAVDVMR</t>
  </si>
  <si>
    <t xml:space="preserve">12 7 5 30 70 79 26 17 14 21 58 72 71 54</t>
  </si>
  <si>
    <t xml:space="preserve">WRQKPYWYWFWYWWWWWWWWC(+57.02)C(+57.02)RNWWNQRVDMGPTLSSRRR</t>
  </si>
  <si>
    <t xml:space="preserve">1 1 1 1 2 3 1 1 1 1 1 1 2 1 1 4 1 1 2 4 1 2 1 1 2 2 3 1 1 1 2 27 14 19 23 44 29 3 2 3 3</t>
  </si>
  <si>
    <t xml:space="preserve">WRQKPYWYWFWYWWWWWWWWC(+57.02)C(+57.02)RYHWNQRVDMGPTLSSRRR</t>
  </si>
  <si>
    <t xml:space="preserve">1 1 1 1 2 3 1 1 1 1 1 1 2 1 1 4 1 1 2 4 1 2 1 0 0 2 3 1 1 1 2 27 14 19 23 44 29 3 2 3 3</t>
  </si>
  <si>
    <t xml:space="preserve">WRQKPYWYWFWWWWWYWWWWC(+57.02)C(+57.02)RNWWNQRVDMGPTLSSRRR</t>
  </si>
  <si>
    <t xml:space="preserve">1 1 1 1 2 3 1 1 1 1 1 0 0 0 0 0 1 1 2 4 1 2 1 1 2 2 3 1 1 1 2 27 14 19 23 44 29 3 2 3 3</t>
  </si>
  <si>
    <t xml:space="preserve">WRQKPYWYWFWWWWWWYWWWC(+57.02)C(+57.02)RNWWNQRVDMGPTLSSRRR</t>
  </si>
  <si>
    <t xml:space="preserve">1 1 1 1 2 3 1 1 1 1 1 0 0 0 0 0 0 1 2 4 1 2 1 1 2 2 3 1 1 1 2 27 14 19 23 44 29 3 2 3 3</t>
  </si>
  <si>
    <t xml:space="preserve">WRQKPYWYWFWWWWWWWYWWC(+57.02)C(+57.02)RNWWNQRVDMGPTLSSRRR</t>
  </si>
  <si>
    <t xml:space="preserve">1 1 1 1 2 3 1 1 1 1 1 0 0 0 0 0 0 0 2 4 1 2 1 1 2 2 3 1 1 1 2 27 14 19 23 44 29 3 2 3 3</t>
  </si>
  <si>
    <t xml:space="preserve">55 81 79 97 99 98 97 98 99 99 99 99 96 91</t>
  </si>
  <si>
    <t xml:space="preserve">77 58 78 98 99 98 97 98 99 99 99 99 95 90</t>
  </si>
  <si>
    <t xml:space="preserve">43 66 78 98 99 98 97 98 99 99 99 99 95 90</t>
  </si>
  <si>
    <t xml:space="preserve">41 65 77 97 99 97 96 98 99 99 99 99 95 90</t>
  </si>
  <si>
    <t xml:space="preserve">45 39 75 97 99 97 96 98 99 99 99 99 95 89</t>
  </si>
  <si>
    <t xml:space="preserve">KLLYLTYMGTPR</t>
  </si>
  <si>
    <t xml:space="preserve">7 11 21 18 26 29 23 35 27 41 34 24</t>
  </si>
  <si>
    <t xml:space="preserve">LLKLYTYMGTPR</t>
  </si>
  <si>
    <t xml:space="preserve">11 11 16 13 8 29 23 34 27 41 34 27</t>
  </si>
  <si>
    <t xml:space="preserve">KLYLLTYMGTPR</t>
  </si>
  <si>
    <t xml:space="preserve">6 10 6 8 20 23 19 29 22 35 29 21</t>
  </si>
  <si>
    <t xml:space="preserve">KLLLYTYMGTPR</t>
  </si>
  <si>
    <t xml:space="preserve">6 10 20 10 7 23 18 28 21 33 27 21</t>
  </si>
  <si>
    <t xml:space="preserve">LKLLYTYMGTPR</t>
  </si>
  <si>
    <t xml:space="preserve">8 6 18 9 6 21 16 26 19 31 25 20</t>
  </si>
  <si>
    <t xml:space="preserve">YWYWYWWWWM(+15.99)YWWWWWWM(+15.99)ARLFSDC(+57.02)SKNQYQTWYR</t>
  </si>
  <si>
    <t xml:space="preserve">1 1 1 2 1 1 1 2 1 1 1 1 1 2 3 4 1 1 1 4 14 14 27 53 28 35 42 49 12 12 21 21 1 2 2</t>
  </si>
  <si>
    <t xml:space="preserve">YWYWYWWWWM(+15.99)YWWWWWWM(+15.99)ARLFSDC(+57.02)SQNQYKTWYR</t>
  </si>
  <si>
    <t xml:space="preserve">YYWWYWWWWM(+15.99)YWWWWWWM(+15.99)ARLFSDC(+57.02)SKNQYQTWYR</t>
  </si>
  <si>
    <t xml:space="preserve">1 0 0 2 1 1 1 2 1 1 1 1 1 2 3 4 1 1 1 4 14 14 27 53 28 35 42 49 12 12 21 21 1 2 2</t>
  </si>
  <si>
    <t xml:space="preserve">WYYWYWWWWM(+15.99)YWWWWWWM(+15.99)ARLFSDC(+57.02)SKNQYQTWYR</t>
  </si>
  <si>
    <t xml:space="preserve">0 0 1 2 1 1 1 2 1 1 1 1 1 2 3 4 1 1 1 4 14 14 27 53 28 35 42 49 12 12 21 21 1 2 2</t>
  </si>
  <si>
    <t xml:space="preserve">WYYWYWWWWM(+15.99)YWWWWWWM(+15.99)ARLFSDC(+57.02)SQNQYKTWYR</t>
  </si>
  <si>
    <t xml:space="preserve">52 57 86 86 97 99 93 97 86 94 90 63 78</t>
  </si>
  <si>
    <t xml:space="preserve">27 30 80 83 96 98 92 96 83 92 88 58 75</t>
  </si>
  <si>
    <t xml:space="preserve">12 26 44 84 83 96 98 92 96 91 92 88 58 75</t>
  </si>
  <si>
    <t xml:space="preserve">23 13 43 84 83 96 98 92 96 90 92 87 57 74</t>
  </si>
  <si>
    <t xml:space="preserve">YGASMWLGLKDPWK</t>
  </si>
  <si>
    <t xml:space="preserve">20 11 20 78 82 96 98 91 96 90 92 86 55 73</t>
  </si>
  <si>
    <t xml:space="preserve">FVPVEWKKYPWFKSYYEELLDLHK</t>
  </si>
  <si>
    <t xml:space="preserve">4 8 12 19 31 4 4 12 27 7 5 4 5 15 32 42 77 79 52 41 30 33 17 13</t>
  </si>
  <si>
    <t xml:space="preserve">KKWEWKKYWPFKSYYEELLDLHK</t>
  </si>
  <si>
    <t xml:space="preserve">4 4 9 25 3 4 4 8 19 3 4 4 13 17 36 89 75 47 37 26 28 14 11</t>
  </si>
  <si>
    <t xml:space="preserve">KKWEKWKYPWFKSYYEELLDLHK</t>
  </si>
  <si>
    <t xml:space="preserve">4 4 9 25 4 3 4 8 5 4 4 4 13 16 36 88 75 46 36 25 27 13 11</t>
  </si>
  <si>
    <t xml:space="preserve">KKWEWKKYPWKFSYYEELLDLHK</t>
  </si>
  <si>
    <t xml:space="preserve">3 4 8 24 3 3 4 8 5 4 4 9 12 16 35 88 74 46 35 24 27 13 10</t>
  </si>
  <si>
    <t xml:space="preserve">KKWEWKKYPWFKSYYEELLDLHK</t>
  </si>
  <si>
    <t xml:space="preserve">3 4 8 24 3 3 4 9 5 4 4 4 12 16 36 88 75 46 36 25 27 13 10</t>
  </si>
  <si>
    <t xml:space="preserve">WPWEDYWWRWWWWWWLRWRC(+57.02)WWWERHFYPC(+57.02)LMGLYPEVPVR</t>
  </si>
  <si>
    <t xml:space="preserve">2 1 1 8 3 3 3 2 2 2 2 1 2 2 2 2 1 1 1 5 3 2 1 5 2 3 9 29 35 46 35 32 18 37 28 26 45 21 1 4 2</t>
  </si>
  <si>
    <t xml:space="preserve">WPWEDYWWRWWWWWWLRRWC(+57.02)WWWERHFYPC(+57.02)LMGLYPEVPVR</t>
  </si>
  <si>
    <t xml:space="preserve">2 1 1 8 3 3 3 2 2 2 2 1 2 2 2 2 1 0 0 5 3 2 1 5 2 3 9 29 35 46 35 32 18 37 28 26 45 21 1 4 2</t>
  </si>
  <si>
    <t xml:space="preserve">WPWEDYWWRWWWWWWLWRRC(+57.02)WWWERHFYPC(+57.02)LMGLYPEVPVR</t>
  </si>
  <si>
    <t xml:space="preserve">2 1 1 8 3 3 3 2 2 2 2 1 2 2 2 2 0 0 1 5 3 2 1 5 2 3 9 29 35 46 35 32 18 37 28 26 45 21 1 4 2</t>
  </si>
  <si>
    <t xml:space="preserve">WPWEDYWWRWWWWWWWLRRC(+57.02)WWWERHFYPC(+57.02)LMGLYPEVPVR</t>
  </si>
  <si>
    <t xml:space="preserve">2 1 1 8 3 3 3 2 2 2 2 1 2 2 2 0 0 0 1 5 3 2 1 5 2 3 9 29 35 46 35 32 18 37 28 26 45 21 1 4 2</t>
  </si>
  <si>
    <t xml:space="preserve">WPWEDYWWRWWWWWWWLRRC(+57.02)WWWREHFYPC(+57.02)LMGLYPEVPVR</t>
  </si>
  <si>
    <t xml:space="preserve">2 1 1 8 3 3 3 2 2 2 2 1 2 2 2 0 0 0 1 5 3 2 1 0 0 3 9 29 35 46 35 32 18 37 28 26 45 21 1 4 2</t>
  </si>
  <si>
    <t xml:space="preserve">WC(+57.02)LEKWHFRKWFNSLYVWGPNK</t>
  </si>
  <si>
    <t xml:space="preserve">7 6 25 31 8 3 6 5 5 4 3 17 10 17 43 52 47 37 17 15 8 11</t>
  </si>
  <si>
    <t xml:space="preserve">WC(+57.02)LEKHWFRKWFNSLYVWGPNK</t>
  </si>
  <si>
    <t xml:space="preserve">6 6 26 32 8 8 8 5 5 3 3 17 10 16 41 51 46 36 16 14 7 10</t>
  </si>
  <si>
    <t xml:space="preserve">WC(+57.02)LEKHWFRWKFNSLYVWGPNK</t>
  </si>
  <si>
    <t xml:space="preserve">6 6 26 32 8 8 8 5 5 3 3 17 10 16 42 51 46 36 16 14 7 10</t>
  </si>
  <si>
    <t xml:space="preserve">WC(+57.02)LEKHWFRKWFSNLYVWGPNK</t>
  </si>
  <si>
    <t xml:space="preserve">6 6 26 32 8 8 8 5 5 3 3 16 9 16 41 50 46 36 16 14 7 10</t>
  </si>
  <si>
    <t xml:space="preserve">C(+57.02)WLEKHWFRKWFNSLYVWGPNK</t>
  </si>
  <si>
    <t xml:space="preserve">2 3 19 23 5 5 5 3 3 2 2 11 6 11 31 40 35 26 11 10 5 7</t>
  </si>
  <si>
    <t xml:space="preserve">LWLRWWWM(+15.99)RRKWYEELLDLHK</t>
  </si>
  <si>
    <t xml:space="preserve">11 5 12 6 5 5 5 5 3 3 13 7 28 89 93 62 45 56 75 26 11</t>
  </si>
  <si>
    <t xml:space="preserve">LWLRWWWM(+15.99)RKRWYEELLDLHK</t>
  </si>
  <si>
    <t xml:space="preserve">11 5 12 6 5 5 5 5 3 6 11 7 27 89 93 61 45 56 75 25 11</t>
  </si>
  <si>
    <t xml:space="preserve">LWLWRWWM(+15.99)RRKWYEELLDLHK</t>
  </si>
  <si>
    <t xml:space="preserve">10 5 12 6 8 5 4 5 3 3 12 7 27 88 92 60 43 54 74 24 10</t>
  </si>
  <si>
    <t xml:space="preserve">LWLRWWWM(+15.99)RRWKYEELLDLHK</t>
  </si>
  <si>
    <t xml:space="preserve">9 4 11 5 4 4 4 4 3 3 3 3 24 86 91 57 41 51 72 22 9</t>
  </si>
  <si>
    <t xml:space="preserve">LWLRWWWM(+15.99)RKWRYEELLDLHK</t>
  </si>
  <si>
    <t xml:space="preserve">9 4 10 5 4 4 4 4 2 5 3 2 24 88 91 57 40 51 72 22 9</t>
  </si>
  <si>
    <t xml:space="preserve">RWRRWMWWWWWWWWWWWWWWWWRRWWRMVSYDEVVPRR</t>
  </si>
  <si>
    <t xml:space="preserve">1 1 1 1 4 3 1 3 1 1 1 4 1 3 1 2 1 1 1 3 1 1 1 1 1 1 1 4 11 29 17 15 38 31 2 3 1 2</t>
  </si>
  <si>
    <t xml:space="preserve">WRRRWMWWWWWWWWWWWWWWWWRRWWRMVSYDEVVPRR</t>
  </si>
  <si>
    <t xml:space="preserve">0 0 1 1 4 3 1 3 1 1 1 4 1 3 1 2 1 1 1 3 1 1 1 1 1 1 1 4 11 29 17 15 38 31 2 3 1 2</t>
  </si>
  <si>
    <t xml:space="preserve">RWRRWMWWWWRRWWWWWWWWWWWWWWRMVSYDEVVPRR</t>
  </si>
  <si>
    <t xml:space="preserve">1 1 1 1 4 3 1 3 1 1 0 0 0 0 0 0 0 0 0 0 0 0 0 0 1 1 1 4 11 29 17 15 38 31 2 3 1 2</t>
  </si>
  <si>
    <t xml:space="preserve">RWRRWMWWWWRWRWWWWWWWWWWWWWRMVSYDEVVPRR</t>
  </si>
  <si>
    <t xml:space="preserve">RWRRWMWWWWRWWRWWWWWWWWWWWWRMVSYDEVVPRR</t>
  </si>
  <si>
    <t xml:space="preserve">LYQM(+15.99)LHWNM(+15.99)DNGLAGLLDPLLK</t>
  </si>
  <si>
    <t xml:space="preserve">19 10 23 21 45 23 8 13 31 43 42 20 72 84 62 95 95 89 26 39 53 19</t>
  </si>
  <si>
    <t xml:space="preserve">FEKM(+15.99)LHWNM(+15.99)DNGLAGLLDPLLK</t>
  </si>
  <si>
    <t xml:space="preserve">8 37 19 21 44 21 8 12 30 42 40 19 71 83 61 94 94 89 25 38 51 18</t>
  </si>
  <si>
    <t xml:space="preserve">YLQM(+15.99)LHWNM(+15.99)DNGLAGLLDPLLK</t>
  </si>
  <si>
    <t xml:space="preserve">14 19 23 21 44 22 8 13 31 43 41 19 72 83 61 94 95 89 25 39 52 18</t>
  </si>
  <si>
    <t xml:space="preserve">YLQM(+15.99)LHNWM(+15.99)DNGLAGLLDPLLK</t>
  </si>
  <si>
    <t xml:space="preserve">13 19 23 21 44 21 7 14 30 42 41 19 72 83 61 94 95 89 25 39 52 18</t>
  </si>
  <si>
    <t xml:space="preserve">EFKM(+15.99)LHWNM(+15.99)DNGLAGLLDPLLK</t>
  </si>
  <si>
    <t xml:space="preserve">22 15 19 20 43 21 8 12 30 42 40 18 71 83 60 94 94 88 25 38 51 18</t>
  </si>
  <si>
    <t xml:space="preserve">RRKKWC(+57.02)RM(+15.99)WWRRWRLTYRLTGVELWSNK</t>
  </si>
  <si>
    <t xml:space="preserve">4 3 7 2 7 6 4 4 2 3 2 3 8 4 6 3 4 23 36 49 58 44 65 42 34 70 31 37</t>
  </si>
  <si>
    <t xml:space="preserve">RRKKWC(+57.02)RM(+15.99)WWRRWLRTYRLTGVELWSNK</t>
  </si>
  <si>
    <t xml:space="preserve">4 3 7 2 7 6 4 4 2 3 2 3 8 0 0 3 4 23 36 49 58 44 65 42 34 70 31 37</t>
  </si>
  <si>
    <t xml:space="preserve">RRKKWC(+57.02)RM(+15.99)WWRWRRLTYRLTGVELWSNK</t>
  </si>
  <si>
    <t xml:space="preserve">4 3 7 2 7 6 4 4 2 3 2 0 0 4 6 3 4 23 36 49 58 44 65 42 34 70 31 37</t>
  </si>
  <si>
    <t xml:space="preserve">RRKKWC(+57.02)RM(+15.99)WWWRRRLTYRLTGVELWSNK</t>
  </si>
  <si>
    <t xml:space="preserve">4 3 7 2 7 6 4 4 2 3 0 0 0 4 6 3 4 23 36 49 58 44 65 42 34 70 31 37</t>
  </si>
  <si>
    <t xml:space="preserve">RRKKWC(+57.02)RM(+15.99)WWWRRLRTYRLTGVELWSNK</t>
  </si>
  <si>
    <t xml:space="preserve">4 3 7 2 7 6 4 4 2 3 0 0 0 0 0 3 4 23 36 49 58 44 65 42 34 70 31 37</t>
  </si>
  <si>
    <t xml:space="preserve">KRRMPPRVWLGLR</t>
  </si>
  <si>
    <t xml:space="preserve">18 12 9 18 8 17 40 59 57 83 76 79 12</t>
  </si>
  <si>
    <t xml:space="preserve">KRRPPMRVWLGLR</t>
  </si>
  <si>
    <t xml:space="preserve">17 11 9 9 11 28 34 54 53 80 73 76 12</t>
  </si>
  <si>
    <t xml:space="preserve">KRRPMPRVWLGLR</t>
  </si>
  <si>
    <t xml:space="preserve">16 11 9 9 11 16 36 57 55 81 75 78 11</t>
  </si>
  <si>
    <t xml:space="preserve">RRKPPMRVWLGLR</t>
  </si>
  <si>
    <t xml:space="preserve">4 4 5 4 4 12 16 30 29 59 50 54 5</t>
  </si>
  <si>
    <t xml:space="preserve">RKRPPMRVWLGLR</t>
  </si>
  <si>
    <t xml:space="preserve">4 5 3 3 4 12 15 29 28 58 48 52 4</t>
  </si>
  <si>
    <t xml:space="preserve">LRVRRRGHSANLGR</t>
  </si>
  <si>
    <t xml:space="preserve">22 10 29 8 9 9 34 57 28 44 49 65 24 59</t>
  </si>
  <si>
    <t xml:space="preserve">LVRRRRGHSANLGR</t>
  </si>
  <si>
    <t xml:space="preserve">21 13 8 8 9 9 33 56 27 43 49 65 23 59</t>
  </si>
  <si>
    <t xml:space="preserve">LRVRRRGHSANVAR</t>
  </si>
  <si>
    <t xml:space="preserve">22 10 29 8 9 9 29 51 23 38 43 34 22 58</t>
  </si>
  <si>
    <t xml:space="preserve">RLVRRRGHSANLGR</t>
  </si>
  <si>
    <t xml:space="preserve">3 6 11 3 3 3 13 27 10 18 22 35 8 29</t>
  </si>
  <si>
    <t xml:space="preserve">RVLRRRGHSANLGR</t>
  </si>
  <si>
    <t xml:space="preserve">3 4 5 3 3 3 13 27 10 18 21 35 8 29</t>
  </si>
  <si>
    <t xml:space="preserve">WRHRWYYWYWWWWWWWWWWWWWWEHYKRRLGLYPEVSHK</t>
  </si>
  <si>
    <t xml:space="preserve">2 2 6 5 7 10 6 2 1 1 1 2 3 3 1 2 2 6 7 4 3 2 4 11 6 4 3 3 24 23 29 42 42 36 63 43 26 4 5</t>
  </si>
  <si>
    <t xml:space="preserve">WRHRWYYYWWWWWWWWWWWWWWWEHYKRRLGLYPEVSHK</t>
  </si>
  <si>
    <t xml:space="preserve">2 2 6 5 7 10 6 0 0 1 1 2 3 3 1 2 2 6 7 4 3 2 4 11 6 4 3 3 24 23 29 42 42 36 63 43 26 4 5</t>
  </si>
  <si>
    <t xml:space="preserve">RWHRWYYWYWWWWWWWWWWWWWWEHYKRRLGLYPEVSHK</t>
  </si>
  <si>
    <t xml:space="preserve">0 0 6 5 7 10 6 2 1 1 1 2 3 3 1 2 2 6 7 4 3 2 4 11 6 4 3 3 24 23 29 42 42 36 63 43 26 4 5</t>
  </si>
  <si>
    <t xml:space="preserve">RWHRWYYYWWWWWWWWWWWWWWWEHYKRRLGLYPEVSHK</t>
  </si>
  <si>
    <t xml:space="preserve">0 0 6 5 7 10 6 0 0 1 1 2 3 3 1 2 2 6 7 4 3 2 4 11 6 4 3 3 24 23 29 42 42 36 63 43 26 4 5</t>
  </si>
  <si>
    <t xml:space="preserve">WRHRWYYWYWWWWWWWWWWWWWEWHYKRRLGLYPEVSHK</t>
  </si>
  <si>
    <t xml:space="preserve">2 2 6 5 7 10 6 2 1 1 1 2 3 3 1 2 2 6 7 4 3 2 0 0 6 4 3 3 24 23 29 42 42 36 63 43 26 4 5</t>
  </si>
  <si>
    <t xml:space="preserve">ERQRLWC(+57.02)HENRAVFYK</t>
  </si>
  <si>
    <t xml:space="preserve">22 6 30 22 26 29 24 37 87 32 33 81 84 16 17 28</t>
  </si>
  <si>
    <t xml:space="preserve">QERRLWC(+57.02)HENRAVFYK</t>
  </si>
  <si>
    <t xml:space="preserve">11 21 16 20 25 27 21 34 85 29 29 79 82 14 15 25</t>
  </si>
  <si>
    <t xml:space="preserve">WLNRLWC(+57.02)HENRAVFYK</t>
  </si>
  <si>
    <t xml:space="preserve">13 12 22 19 24 26 20 33 85 28 29 78 81 14 15 25</t>
  </si>
  <si>
    <t xml:space="preserve">LWNRLWC(+57.02)HENRAVFYK</t>
  </si>
  <si>
    <t xml:space="preserve">11 7 21 18 23 25 19 31 83 27 27 77 80 13 14 23</t>
  </si>
  <si>
    <t xml:space="preserve">EQRRLWC(+57.02)HENRAVFYK</t>
  </si>
  <si>
    <t xml:space="preserve">18 7 14 18 22 25 19 31 83 26 27 76 79 13 14 23</t>
  </si>
  <si>
    <t xml:space="preserve">C(+57.02)WVKC(+57.02)LGFMVKMLNVLMNK</t>
  </si>
  <si>
    <t xml:space="preserve">5 4 4 3 8 13 2 4 6 7 8 40 43 22 50 28 11 7 8</t>
  </si>
  <si>
    <t xml:space="preserve">C(+57.02)WVKC(+57.02)VAFMVKMLNVLMNK</t>
  </si>
  <si>
    <t xml:space="preserve">5 4 4 3 8 4 4 4 5 7 8 41 44 22 50 28 11 7 9</t>
  </si>
  <si>
    <t xml:space="preserve">C(+57.02)WVKC(+57.02)GLFMVKMLNVLMNK</t>
  </si>
  <si>
    <t xml:space="preserve">5 4 4 3 7 2 5 4 5 7 8 39 42 21 48 27 11 7 8</t>
  </si>
  <si>
    <t xml:space="preserve">C(+57.02)WVKC(+57.02)AVFMVKMLNVLMNK</t>
  </si>
  <si>
    <t xml:space="preserve">5 4 4 3 7 3 3 4 5 7 8 39 42 21 48 27 11 7 8</t>
  </si>
  <si>
    <t xml:space="preserve">WC(+57.02)VKC(+57.02)AVFMVKMLNVLMNK</t>
  </si>
  <si>
    <t xml:space="preserve">2 2 3 2 5 2 2 3 4 5 6 32 34 16 40 21 8 5 6</t>
  </si>
  <si>
    <t xml:space="preserve">29 49 80 58 83 88 96 93 64 56 33 65 36 54 58 60 73 63</t>
  </si>
  <si>
    <t xml:space="preserve">27 47 79 56 82 87 96 93 62 54 31 64 34 52 55 47 40 60</t>
  </si>
  <si>
    <t xml:space="preserve">27 47 79 57 82 87 96 93 62 54 31 64 34 52 54 35 36 64</t>
  </si>
  <si>
    <t xml:space="preserve">25 45 77 54 81 86 96 92 60 52 29 62 32 50 51 27 22 60</t>
  </si>
  <si>
    <t xml:space="preserve">37 20 75 52 80 85 95 92 58 50 28 60 31 48 50 31 33 60</t>
  </si>
  <si>
    <t xml:space="preserve">WWHWEC(+57.02)NAGM(+15.99)KESPLLLFSMYRR</t>
  </si>
  <si>
    <t xml:space="preserve">15 9 8 15 51 24 29 62 60 67 7 19 35 19 78 93 71 47 37 32 13 10 8</t>
  </si>
  <si>
    <t xml:space="preserve">WWHWEC(+57.02)NAGM(+15.99)EKSPLLLFSMRYR</t>
  </si>
  <si>
    <t xml:space="preserve">14 9 8 14 50 23 28 61 60 67 18 7 34 19 77 93 71 46 36 31 9 13 7</t>
  </si>
  <si>
    <t xml:space="preserve">WWHWEC(+57.02)NAGM(+15.99)RTSPLLLFSMRYR</t>
  </si>
  <si>
    <t xml:space="preserve">14 9 8 14 50 23 28 60 59 67 12 14 34 18 77 93 70 46 36 31 9 13 7</t>
  </si>
  <si>
    <t xml:space="preserve">WWHWEC(+57.02)NAGM(+15.99)KESPLLLFSMRYR</t>
  </si>
  <si>
    <t xml:space="preserve">14 9 8 14 49 23 28 60 59 66 7 18 34 19 77 92 70 46 35 31 9 13 7</t>
  </si>
  <si>
    <t xml:space="preserve">WWHWEC(+57.02)NAGM(+15.99)TRSPLLLFSMRYR</t>
  </si>
  <si>
    <t xml:space="preserve">13 8 7 13 46 21 26 57 56 63 6 4 31 16 75 92 68 43 33 29 8 12 7</t>
  </si>
  <si>
    <t xml:space="preserve">54 59 99 97 97 99 99 96 99 99 98 98 85 68</t>
  </si>
  <si>
    <t xml:space="preserve">YM(+15.99)DVVSLGLSDVWK</t>
  </si>
  <si>
    <t xml:space="preserve">52 57 96 97 97 99 99 96 99 99 97 97 84 67</t>
  </si>
  <si>
    <t xml:space="preserve">YDM(+15.99)VVSLGLSDVWK</t>
  </si>
  <si>
    <t xml:space="preserve">50 57 87 98 99 99 99 96 99 99 97 97 84 68</t>
  </si>
  <si>
    <t xml:space="preserve">28 34 95 96 97 99 99 96 99 99 97 97 82 63</t>
  </si>
  <si>
    <t xml:space="preserve">DYM(+15.99)VVSLGLSDVWK</t>
  </si>
  <si>
    <t xml:space="preserve">29 32 84 97 99 99 99 95 98 98 97 97 82 63</t>
  </si>
  <si>
    <t xml:space="preserve">C(+57.02)WWC(+57.02)WFVLGLMPSMTALKEK</t>
  </si>
  <si>
    <t xml:space="preserve">5 5 11 10 17 6 6 9 5 36 29 20 50 27 36 45 69 20 46 17</t>
  </si>
  <si>
    <t xml:space="preserve">C(+57.02)WWWC(+57.02)FVLGLMPSMTALKEK</t>
  </si>
  <si>
    <t xml:space="preserve">5 5 10 4 5 5 6 8 5 35 27 19 48 26 35 44 68 19 45 16</t>
  </si>
  <si>
    <t xml:space="preserve">C(+57.02)WDKC(+57.02)EFVLGLMPSMTALKEK</t>
  </si>
  <si>
    <t xml:space="preserve">4 4 11 6 10 35 5 6 7 4 32 25 17 46 24 33 42 65 18 42 14</t>
  </si>
  <si>
    <t xml:space="preserve">C(+57.02)WWC(+57.02)WFVLGLMPSMTALKTR</t>
  </si>
  <si>
    <t xml:space="preserve">5 5 11 10 16 6 6 8 5 36 28 19 49 26 36 45 71 20 8 8</t>
  </si>
  <si>
    <t xml:space="preserve">C(+57.02)WDKEC(+57.02)FVLGLMPSMTALKEK</t>
  </si>
  <si>
    <t xml:space="preserve">4 3 10 5 9 4 5 5 7 4 31 24 16 44 23 31 40 64 17 40 14</t>
  </si>
  <si>
    <t xml:space="preserve">RWRWYWC(+57.02)RRRRRWMFRRGMLNVLC(+57.02)GR</t>
  </si>
  <si>
    <t xml:space="preserve">2 2 1 10 2 2 5 1 1 1 2 2 2 2 3 8 6 10 43 39 26 22 26 7 2 4</t>
  </si>
  <si>
    <t xml:space="preserve">RWRWYWC(+57.02)RRRRWRMFRRGMLNVLC(+57.02)GR</t>
  </si>
  <si>
    <t xml:space="preserve">2 2 1 10 2 2 5 1 1 1 2 0 0 2 3 8 6 10 43 39 26 22 26 7 2 4</t>
  </si>
  <si>
    <t xml:space="preserve">RWRWYWC(+57.02)RRRRRWFMRRGMLNVLC(+57.02)GR</t>
  </si>
  <si>
    <t xml:space="preserve">2 2 1 10 2 2 5 1 1 1 2 2 2 0 0 8 6 10 43 39 26 22 26 7 2 4</t>
  </si>
  <si>
    <t xml:space="preserve">RWRWYWC(+57.02)RRRRWRFMRRGMLNVLC(+57.02)GR</t>
  </si>
  <si>
    <t xml:space="preserve">2 2 1 10 2 2 5 1 1 1 2 0 0 0 0 8 6 10 43 39 26 22 26 7 2 4</t>
  </si>
  <si>
    <t xml:space="preserve">WWC(+57.02)WRYRRRRRRWMFRRGMLNVLC(+57.02)GR</t>
  </si>
  <si>
    <t xml:space="preserve">0 0 0 0 0 0 0 1 1 1 2 2 2 2 3 8 6 10 43 39 26 22 26 7 2 4</t>
  </si>
  <si>
    <t xml:space="preserve">WC(+57.02)WWLWRHRFRRRKWC(+57.02)HWWWNWSSVSYENWM(+15.99)TPRR</t>
  </si>
  <si>
    <t xml:space="preserve">3 3 5 5 14 6 1 1 1 1 1 1 3 3 6 3 1 3 4 1 7 4 10 33 30 51 61 52 21 10 4 7 3 2 4</t>
  </si>
  <si>
    <t xml:space="preserve">C(+57.02)WWWLWRHRFRRRKWC(+57.02)HWWWNWSSVSYENWM(+15.99)TPRR</t>
  </si>
  <si>
    <t xml:space="preserve">0 0 5 5 14 6 1 1 1 1 1 1 3 3 6 3 1 3 4 1 7 4 10 33 30 51 61 52 21 10 4 7 3 2 4</t>
  </si>
  <si>
    <t xml:space="preserve">WWC(+57.02)WLWRHRFRRRKWC(+57.02)HWWWNWSSVSYENWM(+15.99)TPRR</t>
  </si>
  <si>
    <t xml:space="preserve">3 0 0 5 14 6 1 1 1 1 1 1 3 3 6 3 1 3 4 1 7 4 10 33 30 51 61 52 21 10 4 7 3 2 4</t>
  </si>
  <si>
    <t xml:space="preserve">WWC(+57.02)WLWRHRM(+15.99)RRRKWC(+57.02)HWWWNWSSVSYENWFTPRR</t>
  </si>
  <si>
    <t xml:space="preserve">WWC(+57.02)WLWRHRFRRRKWC(+57.02)HWWWNEGSSVSYENWFTPRR</t>
  </si>
  <si>
    <t xml:space="preserve">3 0 0 5 14 6 1 1 1 1 1 1 3 3 6 3 1 3 4 1 7 0 0 10 33 30 51 61 52 21 10 4 7 3 2 4</t>
  </si>
  <si>
    <t xml:space="preserve">WYYWYWYWYRWWWWWWRWWRRWWSANHHVMALALSNERR</t>
  </si>
  <si>
    <t xml:space="preserve">1 1 1 2 2 1 1 1 0 0 0 1 1 1 1 1 1 1 1 1 0 0 5 1 4 2 6 2 2 2 1 1 3 8 4 2 5 1 1</t>
  </si>
  <si>
    <t xml:space="preserve">WYYWYWYWYWRWWWWWRWWRRWWSANHHVMALALSNERR</t>
  </si>
  <si>
    <t xml:space="preserve">WYYWYYWWYRWWWWWWRWWRRWWSANHHVMALALSNERR</t>
  </si>
  <si>
    <t xml:space="preserve">1 1 1 2 2 0 0 1 0 0 0 1 1 1 1 1 1 1 1 1 0 0 5 1 4 2 6 2 2 2 1 1 3 8 4 2 5 1 1</t>
  </si>
  <si>
    <t xml:space="preserve">WYYWYYWWYWRWWWWWRWWRRWWSANHHVMALALSNERR</t>
  </si>
  <si>
    <t xml:space="preserve">WYYWYWYWYWWWWWWRRRRWWWWSANHHVMALALSNERR</t>
  </si>
  <si>
    <t xml:space="preserve">1 1 1 2 2 1 1 1 0 0 0 0 0 0 0 0 1 0 0 0 0 0 5 1 4 2 6 2 2 2 1 1 3 8 4 2 5 1 1</t>
  </si>
  <si>
    <t xml:space="preserve">WWRYWRYRWKWWRRWNWYWYFEENEDKQLLDYC(+57.02)K</t>
  </si>
  <si>
    <t xml:space="preserve">2 3 1 1 1 1 2 4 6 1 3 2 4 3 2 3 3 1 7 5 2 6 7 18 13 10 15 19 46 22 16 5 3 11</t>
  </si>
  <si>
    <t xml:space="preserve">WWRYWRYRWKWWRRWNYWWYFEENEDKQLLDYC(+57.02)K</t>
  </si>
  <si>
    <t xml:space="preserve">2 3 1 1 1 1 2 4 6 1 3 2 4 3 2 3 0 0 7 5 2 6 7 18 13 10 15 19 46 22 16 5 3 11</t>
  </si>
  <si>
    <t xml:space="preserve">WWRYWRYRWWKWRRWNWYWYFEENEDKQLLDYC(+57.02)K</t>
  </si>
  <si>
    <t xml:space="preserve">2 3 1 1 1 1 2 4 6 0 0 2 4 3 2 3 3 1 7 5 2 6 7 18 13 10 15 19 46 22 16 5 3 11</t>
  </si>
  <si>
    <t xml:space="preserve">WWRYWRYRWWWKRRWNWYWYFEENEDKQLLDYC(+57.02)K</t>
  </si>
  <si>
    <t xml:space="preserve">2 3 1 1 1 1 2 4 6 0 0 0 4 3 2 3 3 1 7 5 2 6 7 18 13 10 15 19 46 22 16 5 3 11</t>
  </si>
  <si>
    <t xml:space="preserve">WWRYWRYRWWKWRRWNYWWYFEENEDKQLLDYC(+57.02)K</t>
  </si>
  <si>
    <t xml:space="preserve">2 3 1 1 1 1 2 4 6 0 0 2 4 3 2 3 0 0 7 5 2 6 7 18 13 10 15 19 46 22 16 5 3 11</t>
  </si>
  <si>
    <t xml:space="preserve">56 82 88 97 98 98 99 97 93 78</t>
  </si>
  <si>
    <t xml:space="preserve">24 22 36 90 97 96 98 95 91 72</t>
  </si>
  <si>
    <t xml:space="preserve">15 21 38 91 96 96 97 95 90 70</t>
  </si>
  <si>
    <t xml:space="preserve">AAFDYTEGKNR</t>
  </si>
  <si>
    <t xml:space="preserve">54 79 86 97 98 97 97 16 39 60 54</t>
  </si>
  <si>
    <t xml:space="preserve">AAFDYTEKGNR</t>
  </si>
  <si>
    <t xml:space="preserve">51 77 85 97 98 97 97 20 22 59 47</t>
  </si>
  <si>
    <t xml:space="preserve">EWTEFWKLLC(+57.02)LAPRC(+57.02)DGFR</t>
  </si>
  <si>
    <t xml:space="preserve">14 5 12 28 9 9 10 13 14 22 16 23 14 11 15 19 7 8 4</t>
  </si>
  <si>
    <t xml:space="preserve">WETEFWKLLC(+57.02)LAPRC(+57.02)DGFR</t>
  </si>
  <si>
    <t xml:space="preserve">4 12 11 26 8 8 8 12 13 20 14 20 12 10 13 17 6 7 4</t>
  </si>
  <si>
    <t xml:space="preserve">WETFEWKLLC(+57.02)LAPRC(+57.02)DGFR</t>
  </si>
  <si>
    <t xml:space="preserve">4 11 10 3 10 7 8 11 12 19 14 20 12 9 12 16 6 7 3</t>
  </si>
  <si>
    <t xml:space="preserve">WEM(+15.99)VMWKLLC(+57.02)LAPRC(+57.02)DGFR</t>
  </si>
  <si>
    <t xml:space="preserve">4 11 10 4 3 7 8 11 12 19 14 20 11 9 12 16 6 7 3</t>
  </si>
  <si>
    <t xml:space="preserve">WEETFWKLLC(+57.02)LAPRC(+57.02)DGFR</t>
  </si>
  <si>
    <t xml:space="preserve">4 11 10 3 7 7 8 11 12 18 13 19 11 9 12 16 6 7 3</t>
  </si>
  <si>
    <t xml:space="preserve">RRYC(+57.02)TYWYKWWNTC(+57.02)FRLYGRR</t>
  </si>
  <si>
    <t xml:space="preserve">5 3 10 10 22 10 11 11 4 4 3 24 17 41 65 29 40 12 6 5 4</t>
  </si>
  <si>
    <t xml:space="preserve">RRYC(+57.02)TYWKYWWNTC(+57.02)FRLYGRR</t>
  </si>
  <si>
    <t xml:space="preserve">5 3 10 10 23 10 11 3 5 4 3 24 17 42 65 29 41 12 6 5 4</t>
  </si>
  <si>
    <t xml:space="preserve">RC(+57.02)YRTYWYKWWNTC(+57.02)FRLYGRR</t>
  </si>
  <si>
    <t xml:space="preserve">4 4 9 6 22 10 11 11 4 4 3 24 17 41 65 29 40 12 6 5 4</t>
  </si>
  <si>
    <t xml:space="preserve">RRC(+57.02)YTYWYKWWNTC(+57.02)FRLYGRR</t>
  </si>
  <si>
    <t xml:space="preserve">5 3 3 3 22 10 11 11 4 4 3 24 17 41 65 29 40 12 6 5 4</t>
  </si>
  <si>
    <t xml:space="preserve">RRYC(+57.02)TWYYKWWNTC(+57.02)FRLYGRR</t>
  </si>
  <si>
    <t xml:space="preserve">4 3 10 9 21 3 6 11 3 4 3 23 16 40 64 28 39 12 5 5 4</t>
  </si>
  <si>
    <t xml:space="preserve">RWRYWWYWKWRRWFSEEYFRSVAAPK</t>
  </si>
  <si>
    <t xml:space="preserve">1 1 3 4 1 3 5 2 4 1 3 1 2 2 2 7 20 8 6 3 5 38 29 7 3 2</t>
  </si>
  <si>
    <t xml:space="preserve">WRRYWWYWKWRRWFSEEYFRSVAAPK</t>
  </si>
  <si>
    <t xml:space="preserve">0 0 3 4 1 3 5 2 4 1 3 1 2 2 2 7 20 8 6 3 5 38 29 7 3 2</t>
  </si>
  <si>
    <t xml:space="preserve">RWRYWWYWKWRWRFSEEYFRSVAAPK</t>
  </si>
  <si>
    <t xml:space="preserve">1 1 3 4 1 3 5 2 4 1 3 0 0 2 2 7 20 8 6 3 5 38 29 7 3 2</t>
  </si>
  <si>
    <t xml:space="preserve">WRRYWWYWKWRWRFSEEYFRSVAAPK</t>
  </si>
  <si>
    <t xml:space="preserve">0 0 3 4 1 3 5 2 4 1 3 0 0 2 2 7 20 8 6 3 5 38 29 7 3 2</t>
  </si>
  <si>
    <t xml:space="preserve">RWRYWYWKRRWWWFSEEYFRSVAAPK</t>
  </si>
  <si>
    <t xml:space="preserve">1 1 3 4 1 0 0 0 0 0 0 0 2 2 2 7 20 8 6 3 5 38 29 7 3 2</t>
  </si>
  <si>
    <t xml:space="preserve">WKKTFRWLWRWHFYEELLSFMK</t>
  </si>
  <si>
    <t xml:space="preserve">2 3 7 3 4 7 6 10 5 6 3 2 4 8 54 82 67 40 21 21 6 9</t>
  </si>
  <si>
    <t xml:space="preserve">KWKTFRWLWRWHFYEELLSFMK</t>
  </si>
  <si>
    <t xml:space="preserve">3 3 7 2 4 7 6 10 5 6 3 2 4 8 54 82 67 40 21 21 6 9</t>
  </si>
  <si>
    <t xml:space="preserve">WKKTFRWLWWRHFYEELLSFMK</t>
  </si>
  <si>
    <t xml:space="preserve">2 3 7 2 4 7 6 11 6 3 2 2 4 8 54 81 67 39 20 20 6 9</t>
  </si>
  <si>
    <t xml:space="preserve">WKKTFWRLWRWHFYEELLSFMK</t>
  </si>
  <si>
    <t xml:space="preserve">2 2 6 2 4 7 4 10 5 5 3 2 4 7 52 81 66 38 19 19 6 8</t>
  </si>
  <si>
    <t xml:space="preserve">WKKFTRWLWRWHFYEELLSFMK</t>
  </si>
  <si>
    <t xml:space="preserve">2 2 6 2 2 7 5 10 5 5 3 2 4 7 52 80 65 38 19 19 6 8</t>
  </si>
  <si>
    <t xml:space="preserve">FWWWRQWRWWWRWFRWFNAALVGLAPGGVLAAHR</t>
  </si>
  <si>
    <t xml:space="preserve">3 3 2 3 4 4 2 3 6 9 2 2 3 2 1 9 2 2 8 20 50 33 6 34 6 3 3 8 19 36 46 45 8 4</t>
  </si>
  <si>
    <t xml:space="preserve">FWWWRQWRWWRWWFRWFNAALVGLAPGGVLAAHR</t>
  </si>
  <si>
    <t xml:space="preserve">3 3 2 3 4 4 2 3 6 9 0 0 3 2 1 9 2 2 8 20 50 33 6 34 6 3 3 8 19 36 46 45 8 4</t>
  </si>
  <si>
    <t xml:space="preserve">WFWWRQWRWWWRWFRWFNAALVGLAPGGVLAAHR</t>
  </si>
  <si>
    <t xml:space="preserve">0 0 2 3 4 4 2 3 6 9 2 2 3 2 1 9 2 2 8 20 50 33 6 34 6 3 3 8 19 36 46 45 8 4</t>
  </si>
  <si>
    <t xml:space="preserve">FWWWRQRWWWRWWFRWFNAALVGLAPGGVLAAHR</t>
  </si>
  <si>
    <t xml:space="preserve">3 3 2 3 4 4 0 0 6 9 0 0 3 2 1 9 2 2 8 20 50 33 6 34 6 3 3 8 19 36 46 45 8 4</t>
  </si>
  <si>
    <t xml:space="preserve">WFWWRQRWWWRWWFRWFNAALVGLAPGGVLAAHR</t>
  </si>
  <si>
    <t xml:space="preserve">0 0 2 3 4 4 0 0 6 9 0 0 3 2 1 9 2 2 8 20 50 33 6 34 6 3 3 8 19 36 46 45 8 4</t>
  </si>
  <si>
    <t xml:space="preserve">YWYWYWLYRYRWWWWWWFRLWC(+57.02)WWWC(+57.02)RPC(+57.02)LMGPTLSSRRR</t>
  </si>
  <si>
    <t xml:space="preserve">1 1 0 1 2 0 2 0 1 1 1 1 1 1 1 1 1 2 2 1 1 1 1 2 1 1 2 6 12 19 35 6 4 3 5 5 3 1 1 1</t>
  </si>
  <si>
    <t xml:space="preserve">YWYWYWLYRYRWWWWWWFRLC(+57.02)WWWWC(+57.02)RPC(+57.02)LMGPTLSSRRR</t>
  </si>
  <si>
    <t xml:space="preserve">1 1 0 1 2 0 2 0 1 1 1 1 1 1 1 1 1 2 2 1 0 0 1 2 1 1 2 6 12 19 35 6 4 3 5 5 3 1 1 1</t>
  </si>
  <si>
    <t xml:space="preserve">YWYWYLWYRYRWWWWWWFRLWC(+57.02)WWWC(+57.02)RPC(+57.02)LMGPTLSSRRR</t>
  </si>
  <si>
    <t xml:space="preserve">1 1 0 1 2 0 0 0 1 1 1 1 1 1 1 1 1 2 2 1 1 1 1 2 1 1 2 6 12 19 35 6 4 3 5 5 3 1 1 1</t>
  </si>
  <si>
    <t xml:space="preserve">YWYWYWLYRYRWWWWWFWRLC(+57.02)WWWWC(+57.02)RPC(+57.02)LMGPTLSSRRR</t>
  </si>
  <si>
    <t xml:space="preserve">1 1 0 1 2 0 2 0 1 1 1 1 1 1 1 1 0 0 2 1 0 0 1 2 1 1 2 6 12 19 35 6 4 3 5 5 3 1 1 1</t>
  </si>
  <si>
    <t xml:space="preserve">YWYWYLWYRYRWWWWWFWRLC(+57.02)WWWWC(+57.02)RPC(+57.02)LMGPTLSSRRR</t>
  </si>
  <si>
    <t xml:space="preserve">1 1 0 1 2 0 0 0 1 1 1 1 1 1 1 1 0 0 2 1 0 0 1 2 1 1 2 6 12 19 35 6 4 3 5 5 3 1 1 1</t>
  </si>
  <si>
    <t xml:space="preserve">66 61 98 98 98 94 83 83 94 99 98 95 90</t>
  </si>
  <si>
    <t xml:space="preserve">55 61 98 98 98 94 82 82 94 99 98 95 90</t>
  </si>
  <si>
    <t xml:space="preserve">66 61 98 97 96 70 75 67 93 99 98 95 90</t>
  </si>
  <si>
    <t xml:space="preserve">66 62 98 98 98 94 82 80 54 71 99 98 95 90</t>
  </si>
  <si>
    <t xml:space="preserve">60 55 97 97 95 36 33 68 73 96 99 98 94 88</t>
  </si>
  <si>
    <t xml:space="preserve">RWLKDYWKWRWWWWC(+57.02)C(+57.02)RWWQPYWFC(+57.02)WWWVC(+57.02)LMGPTLSSRRR</t>
  </si>
  <si>
    <t xml:space="preserve">1 1 4 4 3 2 1 1 1 0 1 2 1 2 1 0 2 1 1 3 1 0 2 4 2 1 3 2 3 3 11 21 16 10 8 36 10 3 6 3 2</t>
  </si>
  <si>
    <t xml:space="preserve">RWLKDYWKWRWWWWC(+57.02)C(+57.02)WRWQPYWFC(+57.02)WWWVC(+57.02)LMGPTLSSRRR</t>
  </si>
  <si>
    <t xml:space="preserve">1 1 4 4 3 2 1 1 1 0 1 2 1 2 1 0 0 0 1 3 1 0 2 4 2 1 3 2 3 3 11 21 16 10 8 36 10 3 6 3 2</t>
  </si>
  <si>
    <t xml:space="preserve">RWLKDYWKWRWWWWRWWC(+57.02)C(+57.02)QPYWFWWC(+57.02)WVC(+57.02)LMGPTLSSRRR</t>
  </si>
  <si>
    <t xml:space="preserve">1 1 4 4 3 2 1 1 1 0 1 2 1 2 0 0 0 0 0 3 1 0 2 4 0 0 0 2 3 3 11 21 16 10 8 36 10 3 6 3 2</t>
  </si>
  <si>
    <t xml:space="preserve">RWLKDYWKWRWWWWWWC(+57.02)C(+57.02)RQPYWFWWC(+57.02)WVC(+57.02)LMGPTLSSRRR</t>
  </si>
  <si>
    <t xml:space="preserve">WRLKDYWKWRWWWWWWC(+57.02)C(+57.02)RQPYWFWWC(+57.02)WVC(+57.02)LMGPTLSSRRR</t>
  </si>
  <si>
    <t xml:space="preserve">0 0 4 4 3 2 1 1 1 0 1 2 1 2 0 0 0 0 0 3 1 0 2 4 0 0 0 2 3 3 11 21 16 10 8 36 10 3 6 3 2</t>
  </si>
  <si>
    <t xml:space="preserve">37 20 27 42 84 86 84 83</t>
  </si>
  <si>
    <t xml:space="preserve">37 27 20 42 83 86 84 83</t>
  </si>
  <si>
    <t xml:space="preserve">FQGRYTYR</t>
  </si>
  <si>
    <t xml:space="preserve">40 32 10 32 82 88 85 84</t>
  </si>
  <si>
    <t xml:space="preserve">FQRGYTYR</t>
  </si>
  <si>
    <t xml:space="preserve">40 31 14 8 81 87 85 84</t>
  </si>
  <si>
    <t xml:space="preserve">FMPLYTYR</t>
  </si>
  <si>
    <t xml:space="preserve">31 14 9 18 81 85 82 81</t>
  </si>
  <si>
    <t xml:space="preserve">WYRKKYYLRC(+57.02)RWFWFLVVC(+57.02)LVLVASVWWK</t>
  </si>
  <si>
    <t xml:space="preserve">1 1 1 6 9 11 12 3 1 1 2 2 2 4 1 6 17 42 8 12 27 51 28 22 21 18 28 7 6</t>
  </si>
  <si>
    <t xml:space="preserve">YWRKKYYLRC(+57.02)RWFWFLVVC(+57.02)LVLVASVWWK</t>
  </si>
  <si>
    <t xml:space="preserve">0 0 1 6 9 11 12 3 1 1 2 2 2 4 1 6 17 42 8 12 27 51 28 22 21 18 28 7 6</t>
  </si>
  <si>
    <t xml:space="preserve">WYRKKYYLRC(+57.02)WRFWFLVVC(+57.02)LVLVASVWWK</t>
  </si>
  <si>
    <t xml:space="preserve">1 1 1 6 9 11 12 3 1 1 0 0 2 4 1 6 17 42 8 12 27 51 28 22 21 18 28 7 6</t>
  </si>
  <si>
    <t xml:space="preserve">WYRKKYYLRC(+57.02)RWFFWLVVC(+57.02)LVLVASVWWK</t>
  </si>
  <si>
    <t xml:space="preserve">1 1 1 6 9 11 12 3 1 1 2 2 2 0 0 6 17 42 8 12 27 51 28 22 21 18 28 7 6</t>
  </si>
  <si>
    <t xml:space="preserve">YWRKKYYLRC(+57.02)RWFFWLVVC(+57.02)LVLVASVWWK</t>
  </si>
  <si>
    <t xml:space="preserve">0 0 1 6 9 11 12 3 1 1 2 2 2 0 0 6 17 42 8 12 27 51 28 22 21 18 28 7 6</t>
  </si>
  <si>
    <t xml:space="preserve">KRYFHLLNEFYR</t>
  </si>
  <si>
    <t xml:space="preserve">23 15 14 21 46 54 93 60 91 89 70 48</t>
  </si>
  <si>
    <t xml:space="preserve">KRFYHLLNEFYR</t>
  </si>
  <si>
    <t xml:space="preserve">21 14 13 13 44 50 93 58 91 88 69 46</t>
  </si>
  <si>
    <t xml:space="preserve">KFRYHLLNEFYR</t>
  </si>
  <si>
    <t xml:space="preserve">19 11 8 11 42 48 92 56 90 88 67 44</t>
  </si>
  <si>
    <t xml:space="preserve">RKFYHLLNEFYR</t>
  </si>
  <si>
    <t xml:space="preserve">6 8 8 8 32 37 88 45 85 82 57 33</t>
  </si>
  <si>
    <t xml:space="preserve">FKRYHLLNEFYR</t>
  </si>
  <si>
    <t xml:space="preserve">7 7 5 7 29 34 87 42 84 80 53 30</t>
  </si>
  <si>
    <t xml:space="preserve">WYWWWYWLWFFNHKWWKWFNLSAPGLVQLPRK</t>
  </si>
  <si>
    <t xml:space="preserve">1 1 2 1 1 1 1 1 2 3 1 2 2 1 1 1 2 1 19 15 38 15 10 7 4 28 29 6 7 2 1 1</t>
  </si>
  <si>
    <t xml:space="preserve">WYWWYWWLWFFNHKWWKWFNLSAPGLVQLPRK</t>
  </si>
  <si>
    <t xml:space="preserve">1 1 2 1 0 0 1 1 2 3 1 2 2 1 1 1 2 1 19 15 38 15 10 7 4 28 29 6 7 2 1 1</t>
  </si>
  <si>
    <t xml:space="preserve">WYWWWYWLWFFNHKWWKWFNLSAPGLVQLPKR</t>
  </si>
  <si>
    <t xml:space="preserve">1 1 2 1 1 1 1 1 2 3 1 2 2 1 1 1 2 1 19 15 38 15 10 7 4 28 29 6 7 2 0 0</t>
  </si>
  <si>
    <t xml:space="preserve">YWWWWYWLWFFNHKWWKWFNLSAPGLVQLPRK</t>
  </si>
  <si>
    <t xml:space="preserve">0 0 2 1 1 1 1 1 2 3 1 2 2 1 1 1 2 1 19 15 38 15 10 7 4 28 29 6 7 2 1 1</t>
  </si>
  <si>
    <t xml:space="preserve">YWWWYWWLWFFNHKWWKWFNLSAPGLVQLPRK</t>
  </si>
  <si>
    <t xml:space="preserve">0 0 2 1 0 0 1 1 2 3 1 2 2 1 1 1 2 1 19 15 38 15 10 7 4 28 29 6 7 2 1 1</t>
  </si>
  <si>
    <t xml:space="preserve">RWRWRWWRYWKYWMWVLSEGDKVNPR</t>
  </si>
  <si>
    <t xml:space="preserve">1 1 3 3 2 2 1 2 1 1 1 2 1 2 1 2 3 2 26 5 16 17 15 3 2 3</t>
  </si>
  <si>
    <t xml:space="preserve">RWRWRWWRWYKYWMWVLSEGDKVNPR</t>
  </si>
  <si>
    <t xml:space="preserve">1 1 3 3 2 2 1 2 0 0 1 2 1 2 1 2 3 2 26 5 16 17 15 3 2 3</t>
  </si>
  <si>
    <t xml:space="preserve">WRRWRWWRYWKYWMWVLSEGDKVNPR</t>
  </si>
  <si>
    <t xml:space="preserve">0 0 3 3 2 2 1 2 1 1 1 2 1 2 1 2 3 2 26 5 16 17 15 3 2 3</t>
  </si>
  <si>
    <t xml:space="preserve">WRRWRWWRWYKYWMWVLSEGDKVNPR</t>
  </si>
  <si>
    <t xml:space="preserve">0 0 3 3 2 2 1 2 0 0 1 2 1 2 1 2 3 2 26 5 16 17 15 3 2 3</t>
  </si>
  <si>
    <t xml:space="preserve">RWRWRWWRWYYKWMWVLSEGDKVNPR</t>
  </si>
  <si>
    <t xml:space="preserve">1 1 3 3 2 2 1 2 0 0 0 0 1 2 1 2 3 2 26 5 16 17 15 3 2 3</t>
  </si>
  <si>
    <t xml:space="preserve">KRRWYRYWWC(+57.02)YYWWWWWWWHQWRFRHYPC(+57.02)LMGLPTSNVWR</t>
  </si>
  <si>
    <t xml:space="preserve">1 0 0 2 2 2 1 1 1 1 1 1 1 1 1 2 1 1 1 0 1 0 1 1 1 1 8 7 11 20 18 22 13 3 10 5 3 2 1 1</t>
  </si>
  <si>
    <t xml:space="preserve">KRRWYRYWWC(+57.02)YYWWWWWWWHKWRM(+15.99)RHYPC(+57.02)LMGLPTSNVWR</t>
  </si>
  <si>
    <t xml:space="preserve">RKRWYRYWWC(+57.02)YYWWWWWWWHQWRFRHYPC(+57.02)LMGLPTSNVWR</t>
  </si>
  <si>
    <t xml:space="preserve">0 0 0 2 2 2 1 1 1 1 1 1 1 1 1 2 1 1 1 0 1 0 1 1 1 1 8 7 11 20 18 22 13 3 10 5 3 2 1 1</t>
  </si>
  <si>
    <t xml:space="preserve">RKRWYRYWWC(+57.02)YYWWWWWWWHKWRM(+15.99)RHYPC(+57.02)LMGLPTSNVWR</t>
  </si>
  <si>
    <t xml:space="preserve">RRKWYRYWWC(+57.02)YYWWWWWWWHQWRFRHYPC(+57.02)LMGLPTSNVWR</t>
  </si>
  <si>
    <t xml:space="preserve">RKRWWWWWWC(+57.02)LLDTPVDNDGLVKR</t>
  </si>
  <si>
    <t xml:space="preserve">8 13 13 11 7 12 20 8 9 22 62 32 40 13 18 26 38 23 50 22 79 66 13 9</t>
  </si>
  <si>
    <t xml:space="preserve">KRRWWWWWC(+57.02)WLLDTPVDNDGLVKR</t>
  </si>
  <si>
    <t xml:space="preserve">11 8 12 10 6 11 18 7 10 16 57 27 37 11 16 23 35 21 47 20 77 62 11 8</t>
  </si>
  <si>
    <t xml:space="preserve">KRRWWWWWWC(+57.02)LLDTPVDNDGLVKR</t>
  </si>
  <si>
    <t xml:space="preserve">11 7 12 9 6 10 17 6 8 19 58 28 36 11 15 22 34 20 45 19 76 61 11 8</t>
  </si>
  <si>
    <t xml:space="preserve">KRRWWWWWWC(+57.02)LLDTPVDNDGLVRK</t>
  </si>
  <si>
    <t xml:space="preserve">11 7 12 9 6 10 17 6 8 19 58 28 35 11 15 22 34 20 45 19 75 61 8 11</t>
  </si>
  <si>
    <t xml:space="preserve">KRRRQNC(+57.02)WWWC(+57.02)LLDTPVDNDGLVKR</t>
  </si>
  <si>
    <t xml:space="preserve">10 7 10 4 5 16 8 15 6 7 17 55 27 34 10 14 21 32 19 43 18 74 59 10 7</t>
  </si>
  <si>
    <t xml:space="preserve">WWWKRWRWWC(+57.02)KWWWWWWWWVRWWM(+15.99)WWPC(+57.02)LMGPTLSNERR</t>
  </si>
  <si>
    <t xml:space="preserve">2 2 1 2 1 2 1 4 1 2 1 4 1 1 2 2 1 2 3 1 1 1 2 2 6 2 4 5 7 11 10 7 9 17 13 15 16 2 7</t>
  </si>
  <si>
    <t xml:space="preserve">WWWKRWRWWC(+57.02)KWWWWWWWWVWRWM(+15.99)WWPC(+57.02)LMGPTLSNERR</t>
  </si>
  <si>
    <t xml:space="preserve">2 2 1 2 1 2 1 4 1 2 1 4 1 1 2 2 1 2 3 1 0 0 2 2 6 2 4 5 7 11 10 7 9 17 13 15 16 2 7</t>
  </si>
  <si>
    <t xml:space="preserve">WWWKRWRWWKC(+57.02)WWWWWWWWVRWWM(+15.99)WWPC(+57.02)LMGPTLSNERR</t>
  </si>
  <si>
    <t xml:space="preserve">2 2 1 2 1 2 1 4 1 0 0 4 1 1 2 2 1 2 3 1 1 1 2 2 6 2 4 5 7 11 10 7 9 17 13 15 16 2 7</t>
  </si>
  <si>
    <t xml:space="preserve">WWWKRWRWWC(+57.02)KWWWWWWWWVWWRM(+15.99)WWPC(+57.02)LMGPTLSNERR</t>
  </si>
  <si>
    <t xml:space="preserve">2 2 1 2 1 2 1 4 1 2 1 4 1 1 2 2 1 2 3 1 0 0 0 2 6 2 4 5 7 11 10 7 9 17 13 15 16 2 7</t>
  </si>
  <si>
    <t xml:space="preserve">WWWKRWRWWKC(+57.02)WWWWWWWWVWRWM(+15.99)WWPC(+57.02)LMGPTLSNERR</t>
  </si>
  <si>
    <t xml:space="preserve">2 2 1 2 1 2 1 4 1 0 0 4 1 1 2 2 1 2 3 1 0 0 2 2 6 2 4 5 7 11 10 7 9 17 13 15 16 2 7</t>
  </si>
  <si>
    <t xml:space="preserve">RWLKRWHYYWWWWWWWWWWWRWYWWEFYLMGPTLSNERR</t>
  </si>
  <si>
    <t xml:space="preserve">1 2 7 5 2 1 3 2 3 1 7 4 2 3 2 3 1 2 2 1 2 1 9 6 6 17 8 4 30 43 42 25 30 44 49 20 38 3 4</t>
  </si>
  <si>
    <t xml:space="preserve">WRLKRWHYYWWWWWWWWWWWRWYWWEFYLMGPTLSNERR</t>
  </si>
  <si>
    <t xml:space="preserve">0 0 7 5 2 1 3 2 3 1 7 4 2 3 2 3 1 2 2 1 2 1 9 6 6 17 8 4 30 43 42 25 30 44 49 20 38 3 4</t>
  </si>
  <si>
    <t xml:space="preserve">RWLKRWHYYWWWWWWWWWWRWWYWWEFYLMGPTLSNERR</t>
  </si>
  <si>
    <t xml:space="preserve">1 2 7 5 2 1 3 2 3 1 7 4 2 3 2 3 1 2 2 0 0 1 9 6 6 17 8 4 30 43 42 25 30 44 49 20 38 3 4</t>
  </si>
  <si>
    <t xml:space="preserve">RWLKRWHYYWWWWWWWWWRWWWYWWEFYLMGPTLSNERR</t>
  </si>
  <si>
    <t xml:space="preserve">1 2 7 5 2 1 3 2 3 1 7 4 2 3 2 3 1 2 0 0 0 1 9 6 6 17 8 4 30 43 42 25 30 44 49 20 38 3 4</t>
  </si>
  <si>
    <t xml:space="preserve">RWLKRWHYYWWWWWWWWRWWWWYWWEFYLMGPTLSNERR</t>
  </si>
  <si>
    <t xml:space="preserve">1 2 7 5 2 1 3 2 3 1 7 4 2 3 2 3 1 0 0 0 0 1 9 6 6 17 8 4 30 43 42 25 30 44 49 20 38 3 4</t>
  </si>
  <si>
    <t xml:space="preserve">M(+15.99)EWLWHLMNLLNVLMNK</t>
  </si>
  <si>
    <t xml:space="preserve">23 48 46 45 22 24 77 51 22 52 74 64 84 82 25 26 29</t>
  </si>
  <si>
    <t xml:space="preserve">EM(+15.99)WLWHLMNLLNVLMNK</t>
  </si>
  <si>
    <t xml:space="preserve">36 16 44 44 20 22 76 49 20 50 72 63 83 80 23 24 28</t>
  </si>
  <si>
    <t xml:space="preserve">EM(+15.99)WLWHLMNLLNLVMNK</t>
  </si>
  <si>
    <t xml:space="preserve">35 16 43 43 20 22 75 48 20 50 71 61 66 52 25 25 28</t>
  </si>
  <si>
    <t xml:space="preserve">EM(+15.99)LWWHLMNLLNVLMNK</t>
  </si>
  <si>
    <t xml:space="preserve">32 14 20 11 18 20 73 46 18 47 70 60 82 78 21 22 25</t>
  </si>
  <si>
    <t xml:space="preserve">EM(+15.99)WLWHLNMLLNVLMNK</t>
  </si>
  <si>
    <t xml:space="preserve">32 14 40 39 18 19 72 15 11 44 62 58 81 77 20 21 24</t>
  </si>
  <si>
    <t xml:space="preserve">RWFYEEEC(+57.02)KLLVAVTMAHELGHGLGLGR</t>
  </si>
  <si>
    <t xml:space="preserve">2 3 13 10 26 25 26 3 4 38 45 35 80 79 63 48 66 74 96 91 67 65 36 83 31 18 3 3</t>
  </si>
  <si>
    <t xml:space="preserve">RWFYEEEC(+57.02)KLLVAVTMAHELGHGLGTPK</t>
  </si>
  <si>
    <t xml:space="preserve">2 3 13 10 26 25 26 3 4 38 45 35 80 79 63 48 66 74 96 91 67 65 35 82 35 5 4 10</t>
  </si>
  <si>
    <t xml:space="preserve">RWFYEEEC(+57.02)KLLVAVTMAHELGHGLGGLR</t>
  </si>
  <si>
    <t xml:space="preserve">2 3 13 10 26 25 26 3 4 38 45 35 80 79 63 48 66 74 96 91 66 64 35 81 30 6 8 3</t>
  </si>
  <si>
    <t xml:space="preserve">RWFYEEEC(+57.02)KLLVAVTMAHELGHGLGAVR</t>
  </si>
  <si>
    <t xml:space="preserve">2 3 13 10 26 25 26 3 4 38 44 35 80 79 62 48 65 74 96 91 66 64 35 82 30 5 5 3</t>
  </si>
  <si>
    <t xml:space="preserve">RWFYEEEC(+57.02)KLLVAVTMAHELGHGLGVAR</t>
  </si>
  <si>
    <t xml:space="preserve">2 3 13 10 26 25 25 3 4 38 44 35 79 79 62 48 65 74 96 91 66 64 35 81 30 5 5 3</t>
  </si>
  <si>
    <t xml:space="preserve">WWWWRRWRRWSWWWWWWWWWWHHWALAYKELMGLYDEYNR</t>
  </si>
  <si>
    <t xml:space="preserve">1 1 0 1 1 1 1 1 2 2 3 2 1 1 1 1 1 1 1 1 0 0 1 1 2 4 3 4 2 3 2 3 1 4 5 11 13 3 1 1</t>
  </si>
  <si>
    <t xml:space="preserve">WWWWRRWRRWSWWWWWWWWWHWHWALAYKELMGLYDEYNR</t>
  </si>
  <si>
    <t xml:space="preserve">WWWWRRWRRWSWWWWWWWWWWHWHALAYKELMGLYDEYNR</t>
  </si>
  <si>
    <t xml:space="preserve">1 1 0 1 1 1 1 1 2 2 3 2 1 1 1 1 1 1 1 1 0 0 0 0 2 4 3 4 2 3 2 3 1 4 5 11 13 3 1 1</t>
  </si>
  <si>
    <t xml:space="preserve">WWWWRRWRRWSWWWWWWWWWWWHHALAYKELMGLYDEYNR</t>
  </si>
  <si>
    <t xml:space="preserve">WWWWRRWRRWSWWWWWWWWWWHHWALAYKELMGLYDENYR</t>
  </si>
  <si>
    <t xml:space="preserve">1 1 0 1 1 1 1 1 2 2 3 2 1 1 1 1 1 1 1 1 0 0 1 1 2 4 3 4 2 3 2 3 1 4 5 11 13 0 0 1</t>
  </si>
  <si>
    <t xml:space="preserve">FRRFLFFYC(+57.02)NRLDLHK</t>
  </si>
  <si>
    <t xml:space="preserve">17 14 12 15 56 34 32 54 21 17 18 58 50 40 23 17</t>
  </si>
  <si>
    <t xml:space="preserve">RFFRLFFYC(+57.02)NRLDLHK</t>
  </si>
  <si>
    <t xml:space="preserve">13 15 10 18 52 31 29 51 18 15 16 54 47 37 20 15</t>
  </si>
  <si>
    <t xml:space="preserve">FRFRLFFYC(+57.02)NRLDLHK</t>
  </si>
  <si>
    <t xml:space="preserve">15 13 10 18 52 31 29 51 18 15 16 54 47 37 20 15</t>
  </si>
  <si>
    <t xml:space="preserve">FFRRLFFYC(+57.02)NRLDLHK</t>
  </si>
  <si>
    <t xml:space="preserve">13 9 6 15 48 27 25 46 16 13 13 50 42 32 17 13</t>
  </si>
  <si>
    <t xml:space="preserve">FFRRLFFYC(+57.02)RNLDLHK</t>
  </si>
  <si>
    <t xml:space="preserve">12 9 5 14 46 25 24 44 15 9 13 49 42 31 17 12</t>
  </si>
  <si>
    <t xml:space="preserve">RWWWYVWWWFRRMWFRTHLWMWFWWEWTC(+57.02)EPFMGLYPEVVPR</t>
  </si>
  <si>
    <t xml:space="preserve">1 1 0 0 0 1 1 0 1 2 1 1 1 1 0 1 1 1 1 1 2 2 2 2 1 10 1 1 10 11 2 2 26 6 12 6 3 14 6 1 1 1</t>
  </si>
  <si>
    <t xml:space="preserve">WRWWYVWWWFRRMWFRTHLWMWFWWEWTC(+57.02)EPFMGLYPEVVPR</t>
  </si>
  <si>
    <t xml:space="preserve">0 0 0 0 0 1 1 0 1 2 1 1 1 1 0 1 1 1 1 1 2 2 2 2 1 10 1 1 10 11 2 2 26 6 12 6 3 14 6 1 1 1</t>
  </si>
  <si>
    <t xml:space="preserve">RWWWYVWWWFRRMWFRTHLWMWFWWEWTC(+57.02)EPFMGLYPEVPVR</t>
  </si>
  <si>
    <t xml:space="preserve">1 1 0 0 0 1 1 0 1 2 1 1 1 1 0 1 1 1 1 1 2 2 2 2 1 10 1 1 10 11 2 2 26 6 12 6 3 14 6 0 0 1</t>
  </si>
  <si>
    <t xml:space="preserve">RWWWYVWWWFRRMWFRTHLMWWFWWEWTC(+57.02)EPFMGLYPEVVPR</t>
  </si>
  <si>
    <t xml:space="preserve">1 1 0 0 0 1 1 0 1 2 1 1 1 1 0 1 1 1 1 0 0 2 2 2 1 10 1 1 10 11 2 2 26 6 12 6 3 14 6 1 1 1</t>
  </si>
  <si>
    <t xml:space="preserve">WRWWYVWWWFRRMWFRTHLMWWFWWEWTC(+57.02)EPFMGLYPEVVPR</t>
  </si>
  <si>
    <t xml:space="preserve">0 0 0 0 0 1 1 0 1 2 1 1 1 1 0 1 1 1 1 0 0 2 2 2 1 10 1 1 10 11 2 2 26 6 12 6 3 14 6 1 1 1</t>
  </si>
  <si>
    <t xml:space="preserve">RWWWYWC(+57.02)WC(+57.02)YYKRDTWWRYRYTNPEC(+57.02)KNWMLTRMGPTLSSRRR</t>
  </si>
  <si>
    <t xml:space="preserve">1 1 2 2 1 1 5 2 1 3 3 2 2 3 2 1 1 1 2 1 2 2 6 4 27 4 4 6 3 5 27 10 8 28 16 11 15 25 28 13 5 5 3</t>
  </si>
  <si>
    <t xml:space="preserve">WRWWYWC(+57.02)WC(+57.02)YYKRDTWWRYRYTNPEC(+57.02)KNWMLTRMGPTLSSRRR</t>
  </si>
  <si>
    <t xml:space="preserve">0 0 2 2 1 1 5 2 1 3 3 2 2 3 2 1 1 1 2 1 2 2 6 4 27 4 4 6 3 5 27 10 8 28 16 11 15 25 28 13 5 5 3</t>
  </si>
  <si>
    <t xml:space="preserve">RWWWYWC(+57.02)WC(+57.02)YYRKDTWWRYRYTNPEC(+57.02)KNWMLTRMGPTLSSRRR</t>
  </si>
  <si>
    <t xml:space="preserve">1 1 2 2 1 1 5 2 1 3 3 0 0 3 2 1 1 1 2 1 2 2 6 4 27 4 4 6 3 5 27 10 8 28 16 11 15 25 28 13 5 5 3</t>
  </si>
  <si>
    <t xml:space="preserve">RWWWYWC(+57.02)WC(+57.02)YYKRDTWWRYRYTNPEC(+57.02)KNMWLTRMGPTLSSRRR</t>
  </si>
  <si>
    <t xml:space="preserve">1 1 2 2 1 1 5 2 1 3 3 2 2 3 2 1 1 1 2 1 2 2 6 4 27 4 4 6 0 0 27 10 8 28 16 11 15 25 28 13 5 5 3</t>
  </si>
  <si>
    <t xml:space="preserve">WRWWYWC(+57.02)WC(+57.02)YYKRDTWWRYRYTNPEC(+57.02)KNMWLTRMGPTLSSRRR</t>
  </si>
  <si>
    <t xml:space="preserve">0 0 2 2 1 1 5 2 1 3 3 2 2 3 2 1 1 1 2 1 2 2 6 4 27 4 4 6 0 0 27 10 8 28 16 11 15 25 28 13 5 5 3</t>
  </si>
  <si>
    <t xml:space="preserve">LYKKRRKKSPTMR</t>
  </si>
  <si>
    <t xml:space="preserve">10 7 19 8 14 6 25 45 33 38 32 46 18</t>
  </si>
  <si>
    <t xml:space="preserve">YLKKKRRKSPTMR</t>
  </si>
  <si>
    <t xml:space="preserve">7 10 17 8 23 5 4 37 29 34 28 41 17</t>
  </si>
  <si>
    <t xml:space="preserve">LYKKKRRKSPTMR</t>
  </si>
  <si>
    <t xml:space="preserve">9 7 18 8 23 5 4 36 29 34 28 41 17</t>
  </si>
  <si>
    <t xml:space="preserve">LYKKRKRKSPTMR</t>
  </si>
  <si>
    <t xml:space="preserve">9 7 17 8 13 6 4 38 29 33 28 41 17</t>
  </si>
  <si>
    <t xml:space="preserve">LYKRKKRKSPTMR</t>
  </si>
  <si>
    <t xml:space="preserve">9 7 16 4 5 6 5 38 29 33 28 41 17</t>
  </si>
  <si>
    <t xml:space="preserve">WELRVWLLLAYR</t>
  </si>
  <si>
    <t xml:space="preserve">5 26 17 24 6 4 29 25 35 30 22 15</t>
  </si>
  <si>
    <t xml:space="preserve">WELRWVLLLAYR</t>
  </si>
  <si>
    <t xml:space="preserve">5 25 17 24 5 4 29 23 35 30 22 15</t>
  </si>
  <si>
    <t xml:space="preserve">WNKRWVLLLAYR</t>
  </si>
  <si>
    <t xml:space="preserve">5 16 15 23 5 4 29 24 35 31 23 15</t>
  </si>
  <si>
    <t xml:space="preserve">WVLWWVLLLAYR</t>
  </si>
  <si>
    <t xml:space="preserve">5 16 19 14 5 4 28 23 35 31 23 15</t>
  </si>
  <si>
    <t xml:space="preserve">WNRKWVLLLAYR</t>
  </si>
  <si>
    <t xml:space="preserve">5 15 8 12 4 4 27 22 33 29 21 14</t>
  </si>
  <si>
    <t xml:space="preserve">RSKLSFLKSYKPVR</t>
  </si>
  <si>
    <t xml:space="preserve">8 7 13 20 12 14 20 22 21 34 42 14 23 25</t>
  </si>
  <si>
    <t xml:space="preserve">SRKLSFLKSYKPVR</t>
  </si>
  <si>
    <t xml:space="preserve">10 5 13 21 12 14 20 21 21 34 42 14 23 25</t>
  </si>
  <si>
    <t xml:space="preserve">SKRLSFLKSYKPVR</t>
  </si>
  <si>
    <t xml:space="preserve">9 7 8 20 12 14 20 21 21 34 41 14 22 25</t>
  </si>
  <si>
    <t xml:space="preserve">RKSLSFLKSYKPVR</t>
  </si>
  <si>
    <t xml:space="preserve">7 7 6 20 11 14 20 21 21 34 41 14 22 25</t>
  </si>
  <si>
    <t xml:space="preserve">KRSLSFLKSYKPVR</t>
  </si>
  <si>
    <t xml:space="preserve">4 3 4 13 7 9 13 14 14 24 30 9 15 17</t>
  </si>
  <si>
    <t xml:space="preserve">KKWSLLEEYPGELSHLM(+15.99)R</t>
  </si>
  <si>
    <t xml:space="preserve">42 33 43 82 90 94 97 99 96 56 39 97 97 94 84 90 51 46</t>
  </si>
  <si>
    <t xml:space="preserve">WKKSLLEEYPGELSHLM(+15.99)R</t>
  </si>
  <si>
    <t xml:space="preserve">40 30 29 83 90 93 96 99 96 53 36 97 97 93 83 88 48 43</t>
  </si>
  <si>
    <t xml:space="preserve">KWKSLLEEYPGELSHLM(+15.99)R</t>
  </si>
  <si>
    <t xml:space="preserve">39 30 28 81 90 93 97 99 96 53 36 97 97 93 83 89 48 43</t>
  </si>
  <si>
    <t xml:space="preserve">FVPVSLLEEYPGELSHLM(+15.99)R</t>
  </si>
  <si>
    <t xml:space="preserve">36 27 19 73 81 90 93 97 99 96 53 36 97 97 93 83 88 48 43</t>
  </si>
  <si>
    <t xml:space="preserve">37 27 26 82 89 92 96 99 95 50 34 96 95 89 77 49 39 26</t>
  </si>
  <si>
    <t xml:space="preserve">WPWYWNWRWWWWWWWWWWWWWHRWC(+57.02)KYKNAMGPTLSSRRR</t>
  </si>
  <si>
    <t xml:space="preserve">0 0 1 1 2 2 1 0 0 0 1 0 0 1 1 1 2 1 1 1 1 0 0 2 1 2 1 1 3 3 9 5 3 2 5 3 1 2 1 0</t>
  </si>
  <si>
    <t xml:space="preserve">WPWYWNWRWWWWWWWWWWWWHWRWC(+57.02)KYKNAMGPTLSSRRR</t>
  </si>
  <si>
    <t xml:space="preserve">0 0 1 1 2 2 1 0 0 0 1 0 0 1 1 1 2 1 1 1 0 0 0 2 1 2 1 1 3 3 9 5 3 2 5 3 1 2 1 0</t>
  </si>
  <si>
    <t xml:space="preserve">WPWYWNWRWWWWWWWWWWWWWHRWC(+57.02)YKKNAMGPTLSSRRR</t>
  </si>
  <si>
    <t xml:space="preserve">0 0 1 1 2 2 1 0 0 0 1 0 0 1 1 1 2 1 1 1 1 0 0 2 1 0 0 1 3 3 9 5 3 2 5 3 1 2 1 0</t>
  </si>
  <si>
    <t xml:space="preserve">WPWYWNWRWWWWWWWWWWWHWWRWC(+57.02)KYKNAMGPTLSSRRR</t>
  </si>
  <si>
    <t xml:space="preserve">0 0 1 1 2 2 1 0 0 0 1 0 0 1 1 1 2 1 1 0 0 0 0 2 1 2 1 1 3 3 9 5 3 2 5 3 1 2 1 0</t>
  </si>
  <si>
    <t xml:space="preserve">WPWYWNWRWWWWWWWWWWWHWWRWC(+57.02)YKKNAMGPTLSSRRR</t>
  </si>
  <si>
    <t xml:space="preserve">0 0 1 1 2 2 1 0 0 0 1 0 0 1 1 1 2 1 1 0 0 0 0 2 1 0 0 1 3 3 9 5 3 2 5 3 1 2 1 0</t>
  </si>
  <si>
    <t xml:space="preserve">SSMLQM(+15.99)ANSGTMDEEK</t>
  </si>
  <si>
    <t xml:space="preserve">57 87 86 98 96 95 96 95 82 62 87 85 96 95 66 32</t>
  </si>
  <si>
    <t xml:space="preserve">SSMLQM(+15.99)ANDFNDEEK</t>
  </si>
  <si>
    <t xml:space="preserve">55 85 84 97 96 97 97 93 68 65 96 96 94 65 31</t>
  </si>
  <si>
    <t xml:space="preserve">SSMLQM(+15.99)ANFDNDEEK</t>
  </si>
  <si>
    <t xml:space="preserve">55 77 75 96 93 96 95 87 42 52 89 90 85 64 30</t>
  </si>
  <si>
    <t xml:space="preserve">SSMLQM(+15.99)ANSGMTDEEK</t>
  </si>
  <si>
    <t xml:space="preserve">50 77 76 96 93 91 92 90 67 39 27 29 83 81 60 27</t>
  </si>
  <si>
    <t xml:space="preserve">SSMLAGM(+15.99)ANDFNDEEK</t>
  </si>
  <si>
    <t xml:space="preserve">46 61 58 86 16 8 92 93 86 50 62 92 91 87 56 24</t>
  </si>
  <si>
    <t xml:space="preserve">WWWRWFWC(+57.02)WWWWWWWWRWWWWWWWWHAKKTHVMGPRKM(+15.99)RR</t>
  </si>
  <si>
    <t xml:space="preserve">1 0 0 0 1 0 1 0 0 0 0 0 0 0 0 1 0 0 0 0 0 0 0 4 2 2 4 4 5 5 4 5 6 2 3 2 3 4 0 0</t>
  </si>
  <si>
    <t xml:space="preserve">WWWRWFWC(+57.02)WWWWWWWWRWWWWWWWWHAKQTHVMGPRKFRR</t>
  </si>
  <si>
    <t xml:space="preserve">WWWRWFWC(+57.02)WWWWWWWRWWWWWWWWWHAKQTHVMGPRKFRR</t>
  </si>
  <si>
    <t xml:space="preserve">1 0 0 0 1 0 1 0 0 0 0 0 0 0 0 0 0 0 0 0 0 0 0 4 2 2 4 4 5 5 4 5 6 2 3 2 3 4 0 0</t>
  </si>
  <si>
    <t xml:space="preserve">WWWRWFWC(+57.02)WWWWWWWRWWWWWWWWWHAKKTHVMGPRKM(+15.99)RR</t>
  </si>
  <si>
    <t xml:space="preserve">WWWRWFWC(+57.02)WWWWWWWWRWWWWWWWWAHKKTHVMGPRKM(+15.99)RR</t>
  </si>
  <si>
    <t xml:space="preserve">1 0 0 0 1 0 1 0 0 0 0 0 0 0 0 1 0 0 0 0 0 0 0 4 2 0 0 4 5 5 4 5 6 2 3 2 3 4 0 0</t>
  </si>
  <si>
    <t xml:space="preserve">KWREWFLTLHK</t>
  </si>
  <si>
    <t xml:space="preserve">11 11 20 30 31 24 38 46 57 21 11</t>
  </si>
  <si>
    <t xml:space="preserve">KWREWFLTHLK</t>
  </si>
  <si>
    <t xml:space="preserve">10 11 19 29 29 23 37 45 35 27 10</t>
  </si>
  <si>
    <t xml:space="preserve">RKWEWFLTHLK</t>
  </si>
  <si>
    <t xml:space="preserve">4 5 5 16 19 13 22 29 21 16 5</t>
  </si>
  <si>
    <t xml:space="preserve">WKREWFLTHLK</t>
  </si>
  <si>
    <t xml:space="preserve">5 5 10 16 16 12 21 27 20 15 5</t>
  </si>
  <si>
    <t xml:space="preserve">RWKEWFLTHLK</t>
  </si>
  <si>
    <t xml:space="preserve">3 5 5 14 15 12 21 27 20 15 5</t>
  </si>
  <si>
    <t xml:space="preserve">KKLLHKKTAWLC(+57.02)VK</t>
  </si>
  <si>
    <t xml:space="preserve">8 7 10 10 24 19 23 42 35 49 39 47 16 16</t>
  </si>
  <si>
    <t xml:space="preserve">KKLLKHKTAWLC(+57.02)VK</t>
  </si>
  <si>
    <t xml:space="preserve">8 7 10 10 17 17 18 40 34 49 39 46 16 16</t>
  </si>
  <si>
    <t xml:space="preserve">KKLLHKKTAGKNC(+57.02)VK</t>
  </si>
  <si>
    <t xml:space="preserve">8 7 9 10 18 13 19 36 29 3 10 53 33 17 19</t>
  </si>
  <si>
    <t xml:space="preserve">KKLLHKKTAKGNC(+57.02)VK</t>
  </si>
  <si>
    <t xml:space="preserve">8 7 9 9 18 13 19 37 29 6 5 54 34 17 19</t>
  </si>
  <si>
    <t xml:space="preserve">KKLLKKHTAWLC(+57.02)VK</t>
  </si>
  <si>
    <t xml:space="preserve">8 7 10 9 9 7 7 33 28 41 32 38 16 16</t>
  </si>
  <si>
    <t xml:space="preserve">AQKPYTEYFETDM(+15.99)VVNLVTTR</t>
  </si>
  <si>
    <t xml:space="preserve">7 5 4 8 14 16 32 5 6 30 32 49 80 85 74 50 67 88 81 26 11</t>
  </si>
  <si>
    <t xml:space="preserve">QKAPYTEYFETDM(+15.99)VVNLVTEK</t>
  </si>
  <si>
    <t xml:space="preserve">5 4 5 7 12 14 27 4 5 25 27 44 76 81 69 44 62 85 77 45 19</t>
  </si>
  <si>
    <t xml:space="preserve">QKPAYTEYFETDM(+15.99)VVNLVTTR</t>
  </si>
  <si>
    <t xml:space="preserve">6 4 2 8 12 15 29 5 5 27 29 46 78 83 71 47 65 87 78 24 10</t>
  </si>
  <si>
    <t xml:space="preserve">KQAPYTEYFETDM(+15.99)VVNLVTTR</t>
  </si>
  <si>
    <t xml:space="preserve">5 4 5 7 12 14 27 4 5 26 28 44 77 82 70 44 63 86 77 22 9</t>
  </si>
  <si>
    <t xml:space="preserve">QKAPYTEYFETDM(+15.99)VVNLVTTR</t>
  </si>
  <si>
    <t xml:space="preserve">5 4 5 7 12 13 27 4 5 25 27 43 76 81 69 44 62 85 77 22 9</t>
  </si>
  <si>
    <t xml:space="preserve">NYRNM(+15.99)GVVNELFR</t>
  </si>
  <si>
    <t xml:space="preserve">6 6 4 6 6 25 45 75 36 81 65 59 29</t>
  </si>
  <si>
    <t xml:space="preserve">YNRNM(+15.99)GVVNELFR</t>
  </si>
  <si>
    <t xml:space="preserve">6 6 4 6 5 22 42 72 32 79 62 55 26</t>
  </si>
  <si>
    <t xml:space="preserve">NRYNM(+15.99)GVVNELFR</t>
  </si>
  <si>
    <t xml:space="preserve">5 4 5 5 5 22 41 71 32 79 61 55 26</t>
  </si>
  <si>
    <t xml:space="preserve">RNYNM(+15.99)GVVNELFR</t>
  </si>
  <si>
    <t xml:space="preserve">4 6 5 5 5 22 41 71 32 79 61 55 26</t>
  </si>
  <si>
    <t xml:space="preserve">YRNNM(+15.99)GVVNELFR</t>
  </si>
  <si>
    <t xml:space="preserve">5 3 4 5 5 20 38 69 29 76 58 51 24</t>
  </si>
  <si>
    <t xml:space="preserve">WTHRC(+57.02)RHVALYQTANGSLMPLHK</t>
  </si>
  <si>
    <t xml:space="preserve">3 5 7 2 3 5 4 6 3 12 10 7 3 20 15 6 20 33 25 16 15 7 3</t>
  </si>
  <si>
    <t xml:space="preserve">TWHRC(+57.02)RHVALYQTANSGLMPLHK</t>
  </si>
  <si>
    <t xml:space="preserve">4 4 7 2 3 4 4 6 3 11 9 6 2 11 9 5 2 23 17 10 14 6 3</t>
  </si>
  <si>
    <t xml:space="preserve">WTHRC(+57.02)RHVALYQTANSGLMPLHK</t>
  </si>
  <si>
    <t xml:space="preserve">3 5 7 2 3 4 4 6 3 11 9 6 2 11 8 5 2 22 16 10 14 6 3</t>
  </si>
  <si>
    <t xml:space="preserve">NYFRC(+57.02)RHVALYQTANSGLMPLHK</t>
  </si>
  <si>
    <t xml:space="preserve">3 2 2 1 2 3 3 4 2 8 7 5 2 8 6 3 2 18 13 8 11 5 2</t>
  </si>
  <si>
    <t xml:space="preserve">YNFRC(+57.02)RHVALYQTANSGLMPLHK</t>
  </si>
  <si>
    <t xml:space="preserve">1 1 1 1 1 2 2 3 1 5 4 3 1 5 4 2 1 11 8 5 7 3 1</t>
  </si>
  <si>
    <t xml:space="preserve">WNRWRRKRYM(+15.99)ELLSDYK</t>
  </si>
  <si>
    <t xml:space="preserve">8 10 20 21 12 6 15 14 70 47 78 73 61 45 55 17 9</t>
  </si>
  <si>
    <t xml:space="preserve">WYRHRRKRYM(+15.99)ELLSDYK</t>
  </si>
  <si>
    <t xml:space="preserve">7 7 6 19 11 5 13 12 67 44 76 71 58 42 52 15 8</t>
  </si>
  <si>
    <t xml:space="preserve">YWRHRRKRYM(+15.99)ELLSDYK</t>
  </si>
  <si>
    <t xml:space="preserve">4 4 3 11 6 3 8 7 52 30 63 56 43 28 37 9 4</t>
  </si>
  <si>
    <t xml:space="preserve">RYWHRRKRYM(+15.99)ELLSDYK</t>
  </si>
  <si>
    <t xml:space="preserve">3 4 10 11 6 3 7 7 51 29 62 55 42 27 36 9 4</t>
  </si>
  <si>
    <t xml:space="preserve">YRWHRRKRYM(+15.99)ELLSDYK</t>
  </si>
  <si>
    <t xml:space="preserve">4 3 10 11 6 3 7 7 51 29 62 55 42 27 36 9 4</t>
  </si>
  <si>
    <t xml:space="preserve">RWKWWWWWWWC(+57.02)WWWWWWWRWWWRNRFWDLMGLYPEVHSK</t>
  </si>
  <si>
    <t xml:space="preserve">0 0 0 0 0 3 0 0 1 1 1 1 1 1 1 1 1 0 1 2 1 1 1 1 1 1 1 1 9 32 7 20 23 6 27 8 2 1 1</t>
  </si>
  <si>
    <t xml:space="preserve">RWKWWWWWC(+57.02)WWWWWWWRWWWWWRNRFWDLMGLYPEVHSK</t>
  </si>
  <si>
    <t xml:space="preserve">0 0 0 0 0 3 0 0 0 0 0 1 1 1 1 1 0 0 0 2 1 1 1 1 1 1 1 1 9 32 7 20 23 6 27 8 2 1 1</t>
  </si>
  <si>
    <t xml:space="preserve">RWKWWWWC(+57.02)WWWWWWWWRWWWWWRNRFWDLMGLYPEVHSK</t>
  </si>
  <si>
    <t xml:space="preserve">RWKWWWWWC(+57.02)WWWWRWWWWWWWWRNRFWDLMGLYPEVHSK</t>
  </si>
  <si>
    <t xml:space="preserve">0 0 0 0 0 3 0 0 0 0 0 1 1 0 0 0 0 0 0 2 1 1 1 1 1 1 1 1 9 32 7 20 23 6 27 8 2 1 1</t>
  </si>
  <si>
    <t xml:space="preserve">RWKWWWWRWWWWWWWC(+57.02)WWWWWWRNRFWDLMGLYPEVHSK</t>
  </si>
  <si>
    <t xml:space="preserve">0 0 0 0 0 3 0 0 0 0 0 0 0 0 0 0 0 0 0 2 1 1 1 1 1 1 1 1 9 32 7 20 23 6 27 8 2 1 1</t>
  </si>
  <si>
    <t xml:space="preserve">40 44 94 99 99 100 99 99 98 98 100 99 86 88 85</t>
  </si>
  <si>
    <t xml:space="preserve">42 42 94 99 99 100 99 99 98 98 100 99 86 89 85</t>
  </si>
  <si>
    <t xml:space="preserve">38 42 94 98 99 100 99 98 98 97 100 98 45 60 82</t>
  </si>
  <si>
    <t xml:space="preserve">38 42 94 98 99 100 99 98 98 97 100 98 54 50 82</t>
  </si>
  <si>
    <t xml:space="preserve">38 42 94 98 99 100 99 98 98 97 100 98 45 50 82</t>
  </si>
  <si>
    <t xml:space="preserve">RRM(+15.99)YQDVVLSAM(+15.99)VTK</t>
  </si>
  <si>
    <t xml:space="preserve">17 16 13 13 41 48 66 48 32 26 20 41 35 33 24</t>
  </si>
  <si>
    <t xml:space="preserve">RRYM(+15.99)QDVVLASM(+15.99)VTK</t>
  </si>
  <si>
    <t xml:space="preserve">18 17 12 13 40 48 66 47 32 12 20 42 35 32 24</t>
  </si>
  <si>
    <t xml:space="preserve">RRM(+15.99)YQDVVLASM(+15.99)VTK</t>
  </si>
  <si>
    <t xml:space="preserve">16 16 12 13 41 48 66 47 32 12 20 42 35 32 24</t>
  </si>
  <si>
    <t xml:space="preserve">RRM(+15.99)YQDVVLTGM(+15.99)VTK</t>
  </si>
  <si>
    <t xml:space="preserve">16 15 12 12 39 46 64 45 31 11 9 40 33 31 23</t>
  </si>
  <si>
    <t xml:space="preserve">RRDHWDVVLASM(+15.99)VTK</t>
  </si>
  <si>
    <t xml:space="preserve">16 16 19 10 11 44 64 45 31 11 19 40 33 30 22</t>
  </si>
  <si>
    <t xml:space="preserve">68 72 100 99 99 99 99 99 97 100 99 98 94</t>
  </si>
  <si>
    <t xml:space="preserve">68 70 99 99 99 99 99 99 97 100 99 98 94</t>
  </si>
  <si>
    <t xml:space="preserve">67 70 99 99 99 99 99 99 97 100 99 98 94</t>
  </si>
  <si>
    <t xml:space="preserve">45 49 99 99 99 98 99 99 97 100 99 98 92</t>
  </si>
  <si>
    <t xml:space="preserve">61 66 99 99 99 98 99 97 21 33 98 99 98 92</t>
  </si>
  <si>
    <t xml:space="preserve">YLLLFRVKRRESR</t>
  </si>
  <si>
    <t xml:space="preserve">7 10 10 10 6 4 11 20 13 29 65 32 42</t>
  </si>
  <si>
    <t xml:space="preserve">LYLLFRVKRRESR</t>
  </si>
  <si>
    <t xml:space="preserve">9 7 10 10 6 4 11 20 12 29 64 32 42</t>
  </si>
  <si>
    <t xml:space="preserve">LYLLFVRKRRESR</t>
  </si>
  <si>
    <t xml:space="preserve">9 7 10 9 6 6 7 20 12 28 63 31 41</t>
  </si>
  <si>
    <t xml:space="preserve">LYLLFKVRRRESR</t>
  </si>
  <si>
    <t xml:space="preserve">8 6 9 9 5 5 5 3 9 23 56 25 39</t>
  </si>
  <si>
    <t xml:space="preserve">LYLLFKRVRRESR</t>
  </si>
  <si>
    <t xml:space="preserve">8 6 9 9 5 5 4 5 9 23 56 25 39</t>
  </si>
  <si>
    <t xml:space="preserve">HMKMAVNQAVM(+15.99)DAQGVAQLVAQNLR</t>
  </si>
  <si>
    <t xml:space="preserve">7 7 4 5 22 21 6 4 54 30 38 68 32 18 8 44 81 67 82 90 77 82 53 16 14</t>
  </si>
  <si>
    <t xml:space="preserve">MHKMAVNQAVM(+15.99)DAQGVAQLVAQNLR</t>
  </si>
  <si>
    <t xml:space="preserve">7 7 4 6 22 20 6 4 54 30 38 68 31 18 8 44 81 67 82 90 77 82 52 16 14</t>
  </si>
  <si>
    <t xml:space="preserve">MHMKAVNQAVM(+15.99)DAQGVAQLVAQNLR</t>
  </si>
  <si>
    <t xml:space="preserve">7 7 4 5 21 20 6 4 54 30 38 68 31 17 8 44 81 67 82 89 77 82 52 16 14</t>
  </si>
  <si>
    <t xml:space="preserve">MHKMAVNQAM(+15.99)VDAQGVAQLVAQNLR</t>
  </si>
  <si>
    <t xml:space="preserve">6 6 4 5 19 18 5 4 50 20 32 64 28 15 7 40 79 63 79 88 74 80 49 14 12</t>
  </si>
  <si>
    <t xml:space="preserve">MKHMAVNQAVM(+15.99)DAQGVAQLVAQNLR</t>
  </si>
  <si>
    <t xml:space="preserve">5 3 2 4 16 15 4 3 44 22 29 59 24 13 6 35 75 58 75 85 70 76 43 11 10</t>
  </si>
  <si>
    <t xml:space="preserve">TSAKALYTSR</t>
  </si>
  <si>
    <t xml:space="preserve">23 27 25 82 87 91 93 98 97 89</t>
  </si>
  <si>
    <t xml:space="preserve">TGTKALYTSR</t>
  </si>
  <si>
    <t xml:space="preserve">25 15 28 84 88 91 94 98 97 89</t>
  </si>
  <si>
    <t xml:space="preserve">ATSKALYTSR</t>
  </si>
  <si>
    <t xml:space="preserve">20 23 23 81 85 89 92 98 96 87</t>
  </si>
  <si>
    <t xml:space="preserve">TASKALYTSR</t>
  </si>
  <si>
    <t xml:space="preserve">20 23 22 80 85 89 92 98 96 87</t>
  </si>
  <si>
    <t xml:space="preserve">TTGKALYTSR</t>
  </si>
  <si>
    <t xml:space="preserve">21 24 12 81 85 89 92 98 96 87</t>
  </si>
  <si>
    <t xml:space="preserve">RKKKYVLTEGLGMR</t>
  </si>
  <si>
    <t xml:space="preserve">7 9 10 7 12 13 14 12 69 35 58 22 29 19</t>
  </si>
  <si>
    <t xml:space="preserve">RKKYKVLTEGLGMR</t>
  </si>
  <si>
    <t xml:space="preserve">7 10 10 7 7 13 16 12 69 35 58 22 29 19</t>
  </si>
  <si>
    <t xml:space="preserve">RKYKKVLTEGLGMR</t>
  </si>
  <si>
    <t xml:space="preserve">8 10 8 8 8 14 16 12 68 34 57 21 28 18</t>
  </si>
  <si>
    <t xml:space="preserve">RKYKVKLTEGLGMR</t>
  </si>
  <si>
    <t xml:space="preserve">8 9 7 7 6 8 16 13 67 33 57 21 28 18</t>
  </si>
  <si>
    <t xml:space="preserve">KRYKKVLTEGLGMR</t>
  </si>
  <si>
    <t xml:space="preserve">6 4 5 5 5 9 10 8 56 24 45 14 19 12</t>
  </si>
  <si>
    <t xml:space="preserve">KWPNRMQAVC(+57.02)EYLTPAPPAQNLR</t>
  </si>
  <si>
    <t xml:space="preserve">12 10 16 17 18 31 42 55 49 11 47 8 27 38 35 23 16 33 82 43 37 23 11</t>
  </si>
  <si>
    <t xml:space="preserve">WKPNRMQAVM(+15.99)M(+15.99)TGLTPAPPAQNLR</t>
  </si>
  <si>
    <t xml:space="preserve">4 4 10 10 11 21 29 59 54 34 21 15 8 35 55 37 15 10 22 72 30 25 15 6</t>
  </si>
  <si>
    <t xml:space="preserve">WKPNRMQAVM(+15.99)M(+15.99)ASLTPAPPAQNLR</t>
  </si>
  <si>
    <t xml:space="preserve">4 4 10 10 11 20 29 45 40 22 13 14 5 22 40 23 14 10 21 72 29 24 14 6</t>
  </si>
  <si>
    <t xml:space="preserve">WKPNRMQAVC(+57.02)EYLTPAPPAQNLR</t>
  </si>
  <si>
    <t xml:space="preserve">4 4 10 11 11 21 30 42 36 7 34 5 17 26 24 15 10 22 73 30 25 15 7</t>
  </si>
  <si>
    <t xml:space="preserve">WPKNRMQAVC(+57.02)EYLTPAPPAQNLR</t>
  </si>
  <si>
    <t xml:space="preserve">3 2 2 7 8 16 23 34 28 5 27 3 13 20 18 11 7 17 65 24 19 11 5</t>
  </si>
  <si>
    <t xml:space="preserve">HALKWWPATSPSSSWAWR</t>
  </si>
  <si>
    <t xml:space="preserve">30 25 28 22 71 88 82 89 88 87 60 78 69 54 62 46 35 42</t>
  </si>
  <si>
    <t xml:space="preserve">AHLKWWPATSPSSSWAWR</t>
  </si>
  <si>
    <t xml:space="preserve">24 22 27 20 69 88 81 88 87 86 58 77 67 52 60 43 33 40</t>
  </si>
  <si>
    <t xml:space="preserve">HRRWWPATSPSSSWAWR</t>
  </si>
  <si>
    <t xml:space="preserve">22 19 12 67 87 77 84 85 82 51 57 60 45 53 37 27 33</t>
  </si>
  <si>
    <t xml:space="preserve">RRHWWPATSPSSSWAWR</t>
  </si>
  <si>
    <t xml:space="preserve">10 10 18 58 84 73 82 83 79 47 53 56 41 49 33 24 30</t>
  </si>
  <si>
    <t xml:space="preserve">RHRWWPATSPSSSWAWR</t>
  </si>
  <si>
    <t xml:space="preserve">9 14 11 57 85 73 82 83 79 47 53 56 41 49 33 24 29</t>
  </si>
  <si>
    <t xml:space="preserve">WWWYLVNELLR</t>
  </si>
  <si>
    <t xml:space="preserve">13 14 12 12 59 69 49 80 90 90 74</t>
  </si>
  <si>
    <t xml:space="preserve">DKYEWLVNELLR</t>
  </si>
  <si>
    <t xml:space="preserve">13 12 11 28 11 56 68 50 88 89 90 75</t>
  </si>
  <si>
    <t xml:space="preserve">WWYWLVNELLR</t>
  </si>
  <si>
    <t xml:space="preserve">12 13 11 11 56 65 46 78 88 88 72</t>
  </si>
  <si>
    <t xml:space="preserve">DKEYWLVNELLR</t>
  </si>
  <si>
    <t xml:space="preserve">12 11 27 11 11 55 67 48 88 89 89 74</t>
  </si>
  <si>
    <t xml:space="preserve">KDEYWLVNELLR</t>
  </si>
  <si>
    <t xml:space="preserve">10 11 25 11 10 53 65 46 87 88 88 72</t>
  </si>
  <si>
    <t xml:space="preserve">C(+57.02)WWLPNVQDLLR</t>
  </si>
  <si>
    <t xml:space="preserve">11 12 18 14 9 47 39 24 33 47 78 26</t>
  </si>
  <si>
    <t xml:space="preserve">C(+57.02)WWPLNVQDLLR</t>
  </si>
  <si>
    <t xml:space="preserve">10 12 15 5 9 41 38 23 32 46 77 25</t>
  </si>
  <si>
    <t xml:space="preserve">C(+57.02)WWLPNVKNGGLR</t>
  </si>
  <si>
    <t xml:space="preserve">9 10 15 12 7 48 39 26 16 14 30 67 5</t>
  </si>
  <si>
    <t xml:space="preserve">C(+57.02)WWLNPVQDLLR</t>
  </si>
  <si>
    <t xml:space="preserve">9 10 12 10 6 4 32 18 27 40 72 22</t>
  </si>
  <si>
    <t xml:space="preserve">C(+57.02)WWPARVQDLLR</t>
  </si>
  <si>
    <t xml:space="preserve">9 10 12 4 5 4 31 18 27 40 72 22</t>
  </si>
  <si>
    <t xml:space="preserve">FVNPPLTYLNSGVLEYK</t>
  </si>
  <si>
    <t xml:space="preserve">24 23 10 9 50 74 61 49 84 64 71 64 81 85 84 26 20</t>
  </si>
  <si>
    <t xml:space="preserve">FNVPPLTYLNSGVLEYK</t>
  </si>
  <si>
    <t xml:space="preserve">25 28 12 9 50 71 57 45 82 60 67 60 78 82 81 23 18</t>
  </si>
  <si>
    <t xml:space="preserve">FGRPPLTYLNSGVLEYK</t>
  </si>
  <si>
    <t xml:space="preserve">23 5 8 8 51 73 61 48 84 63 70 63 80 84 83 25 19</t>
  </si>
  <si>
    <t xml:space="preserve">FNVPPLYTLNSGVLEYK</t>
  </si>
  <si>
    <t xml:space="preserve">25 27 12 9 49 69 53 44 83 66 67 60 78 82 81 22 17</t>
  </si>
  <si>
    <t xml:space="preserve">FNPVPLTYLNSGVLEYK</t>
  </si>
  <si>
    <t xml:space="preserve">24 24 7 11 45 69 57 44 82 59 67 59 78 82 81 22 17</t>
  </si>
  <si>
    <t xml:space="preserve">HRRWWRWRRWRDEDKFVMKMKGYFFK</t>
  </si>
  <si>
    <t xml:space="preserve">1 1 1 3 2 2 2 1 1 1 1 1 5 2 2 2 2 2 4 2 2 2 2 2 2 1</t>
  </si>
  <si>
    <t xml:space="preserve">HRRWWRWRRRWDEDKFVMKMKGYFFK</t>
  </si>
  <si>
    <t xml:space="preserve">1 1 1 3 2 2 2 1 1 0 0 1 5 2 2 2 2 2 4 2 2 2 2 2 2 1</t>
  </si>
  <si>
    <t xml:space="preserve">RHRWWRWRRWRDEDKFVMKMKGYFFK</t>
  </si>
  <si>
    <t xml:space="preserve">0 0 1 3 2 2 2 1 1 1 1 1 5 2 2 2 2 2 4 2 2 2 2 2 2 1</t>
  </si>
  <si>
    <t xml:space="preserve">RRHWWRWRRWRDEDKFVMKMKGYFFK</t>
  </si>
  <si>
    <t xml:space="preserve">0 0 0 3 2 2 2 1 1 1 1 1 5 2 2 2 2 2 4 2 2 2 2 2 2 1</t>
  </si>
  <si>
    <t xml:space="preserve">RHRWWRWRRRWDEDKFVMKMKGYFFK</t>
  </si>
  <si>
    <t xml:space="preserve">0 0 1 3 2 2 2 1 1 0 0 1 5 2 2 2 2 2 4 2 2 2 2 2 2 1</t>
  </si>
  <si>
    <t xml:space="preserve">RWWWWWRWWWWWRWWWWWWWWWWWWWRRRWRRRRYYGTLMTPHNWHK</t>
  </si>
  <si>
    <t xml:space="preserve">0 0 0 0 0 0 0 0 0 0 0 0 0 0 0 0 0 0 0 0 0 0 0 0 0 0 0 0 0 0 0 0 0 0 0 0 0 1 1 0 0 0 0 0 0 0 0</t>
  </si>
  <si>
    <t xml:space="preserve">RWWWWWRRRWWWRWWRWWWWWWWWWWWWWWRRRRYYGTLMTPHNWHK</t>
  </si>
  <si>
    <t xml:space="preserve">RWWWWWRRRWWWWWWWRRWWWWWWWWWWWWRRRRYYGTLMTPHNWHK</t>
  </si>
  <si>
    <t xml:space="preserve">RWWWWWRRWRWRWWWWRWWWWWWWWWWWWWRRRRYYGTLMTPHNWHK</t>
  </si>
  <si>
    <t xml:space="preserve">RWWWWWRRWWWWWWWWWWRWWWRWWWWWWRRRRRYYGTLMTPHNHWK</t>
  </si>
  <si>
    <t xml:space="preserve">WC(+57.02)WKKKLFLMRMYELANLVNELLR</t>
  </si>
  <si>
    <t xml:space="preserve">2 2 2 5 4 4 3 2 8 2 1 3 3 17 25 20 13 24 21 12 26 8 9 3</t>
  </si>
  <si>
    <t xml:space="preserve">WWC(+57.02)KKKLFLMRMYELANLVNELLR</t>
  </si>
  <si>
    <t xml:space="preserve">2 2 2 4 4 4 3 2 8 2 1 3 3 17 25 20 13 24 21 12 26 8 9 3</t>
  </si>
  <si>
    <t xml:space="preserve">WC(+57.02)WKKKLFLRMMYELANLVNELLR</t>
  </si>
  <si>
    <t xml:space="preserve">2 2 2 4 4 4 3 2 8 3 4 3 3 17 24 19 13 23 20 12 26 8 9 3</t>
  </si>
  <si>
    <t xml:space="preserve">WKWC(+57.02)KKLFLMRMYELANLVNELLR</t>
  </si>
  <si>
    <t xml:space="preserve">2 2 2 2 4 4 3 2 8 2 1 3 3 17 24 19 13 23 20 12 25 8 9 3</t>
  </si>
  <si>
    <t xml:space="preserve">WC(+57.02)WKKKLFLTWMYELANLVNELLR</t>
  </si>
  <si>
    <t xml:space="preserve">2 2 2 4 4 4 3 2 8 2 2 3 3 16 23 18 13 23 20 11 25 7 8 3</t>
  </si>
  <si>
    <t xml:space="preserve">RNHWLVHMLLLR</t>
  </si>
  <si>
    <t xml:space="preserve">10 34 17 12 33 27 26 27 60 79 28 9</t>
  </si>
  <si>
    <t xml:space="preserve">RNWHLVHMLLLR</t>
  </si>
  <si>
    <t xml:space="preserve">10 34 12 11 32 27 27 28 61 80 29 9</t>
  </si>
  <si>
    <t xml:space="preserve">NRHWLVHMLLLR</t>
  </si>
  <si>
    <t xml:space="preserve">18 9 16 12 33 27 27 27 61 79 29 9</t>
  </si>
  <si>
    <t xml:space="preserve">RWHNLVHMLLLR</t>
  </si>
  <si>
    <t xml:space="preserve">9 11 10 10 32 28 27 27 61 79 29 9</t>
  </si>
  <si>
    <t xml:space="preserve">RHNWLVHMLLLR</t>
  </si>
  <si>
    <t xml:space="preserve">8 11 10 11 32 27 26 27 60 79 28 9</t>
  </si>
  <si>
    <t xml:space="preserve">49 18 32 91 95 96 97 98 93 82</t>
  </si>
  <si>
    <t xml:space="preserve">FLGGLVYSDR</t>
  </si>
  <si>
    <t xml:space="preserve">49 50 22 43 92 96 97 98 93 80</t>
  </si>
  <si>
    <t xml:space="preserve">41 26 13 88 93 95 96 98 91 76</t>
  </si>
  <si>
    <t xml:space="preserve">15 23 24 92 94 96 97 98 92 80</t>
  </si>
  <si>
    <t xml:space="preserve">17 21 11 90 93 95 96 98 91 76</t>
  </si>
  <si>
    <t xml:space="preserve">RWWWYWWWWWWWWWWWWWWWWM(+15.99)RRRC(+57.02)WFYLLFEVPVR</t>
  </si>
  <si>
    <t xml:space="preserve">1 1 0 0 1 2 1 0 1 1 1 1 1 1 1 2 1 1 0 0 1 1 1 1 1 1 9 11 11 11 11 7 25 24 4 3 2</t>
  </si>
  <si>
    <t xml:space="preserve">RWWWYWWWWWWWWWWWWWWWWM(+15.99)RRC(+57.02)RWFYLLFEVPVR</t>
  </si>
  <si>
    <t xml:space="preserve">1 1 0 0 1 2 1 0 1 1 1 1 1 1 1 2 1 1 0 0 1 1 1 1 0 0 9 11 11 11 11 7 25 24 4 3 2</t>
  </si>
  <si>
    <t xml:space="preserve">WRWWYWWWWWWWWWWWWWWWWM(+15.99)RRRC(+57.02)WFYLLFEVPVR</t>
  </si>
  <si>
    <t xml:space="preserve">0 0 0 0 1 2 1 0 1 1 1 1 1 1 1 2 1 1 0 0 1 1 1 1 1 1 9 11 11 11 11 7 25 24 4 3 2</t>
  </si>
  <si>
    <t xml:space="preserve">RWWWYWWWWWWWWWWWWWWWWM(+15.99)RRRWC(+57.02)FYLLFEVPVR</t>
  </si>
  <si>
    <t xml:space="preserve">1 1 0 0 1 2 1 0 1 1 1 1 1 1 1 2 1 1 0 0 1 1 1 1 1 0 0 11 11 11 11 7 25 24 4 3 2</t>
  </si>
  <si>
    <t xml:space="preserve">WRWWYWWWWWWWWWWWWWWWWM(+15.99)RRRWC(+57.02)FYLLFEVPVR</t>
  </si>
  <si>
    <t xml:space="preserve">0 0 0 0 1 2 1 0 1 1 1 1 1 1 1 2 1 1 0 0 1 1 1 1 1 0 0 11 11 11 11 7 25 24 4 3 2</t>
  </si>
  <si>
    <t xml:space="preserve">M(+15.99)M(+15.99)LLANNVNELLR</t>
  </si>
  <si>
    <t xml:space="preserve">27 18 43 86 78 77 70 76 72 96 97 91 73</t>
  </si>
  <si>
    <t xml:space="preserve">M(+15.99)LM(+15.99)LANNVNELLR</t>
  </si>
  <si>
    <t xml:space="preserve">25 23 17 85 76 77 71 77 72 96 97 91 73</t>
  </si>
  <si>
    <t xml:space="preserve">LM(+15.99)M(+15.99)LANNVNELLR</t>
  </si>
  <si>
    <t xml:space="preserve">29 17 17 84 75 77 70 76 72 96 97 91 73</t>
  </si>
  <si>
    <t xml:space="preserve">M(+15.99)M(+15.99)LLANMVPELLR</t>
  </si>
  <si>
    <t xml:space="preserve">31 21 48 88 82 79 52 50 44 96 98 92 76</t>
  </si>
  <si>
    <t xml:space="preserve">M(+15.99)M(+15.99)LLANGGVNELLR</t>
  </si>
  <si>
    <t xml:space="preserve">22 15 37 73 61 48 20 8 62 74 92 95 88 68</t>
  </si>
  <si>
    <t xml:space="preserve">WRVRYYRKWWWWKRRWWWELRLTPAKPNC(+57.02)LGRR</t>
  </si>
  <si>
    <t xml:space="preserve">0 0 1 0 0 0 0 0 0 0 1 1 0 0 0 0 0 0 6 4 2 12 7 6 9 6 2 3 2 2 1 0 0</t>
  </si>
  <si>
    <t xml:space="preserve">WRVRYYRKWWWWRKRWWWELRLTPAKPNC(+57.02)LGRR</t>
  </si>
  <si>
    <t xml:space="preserve">RWVRYYRKWWWWKRRWWWELRLTPAKPNC(+57.02)LGRR</t>
  </si>
  <si>
    <t xml:space="preserve">WRVRYYKRWWWWRKRWWWELRLTPAKPNC(+57.02)LGRR</t>
  </si>
  <si>
    <t xml:space="preserve">RWVRYYRKWWWWRKRWWWELRLTPAKPNC(+57.02)LGRR</t>
  </si>
  <si>
    <t xml:space="preserve">VLKTKPYGMYLK</t>
  </si>
  <si>
    <t xml:space="preserve">8 12 15 9 10 26 32 23 48 32 28 20</t>
  </si>
  <si>
    <t xml:space="preserve">LVKKTPYGMYLK</t>
  </si>
  <si>
    <t xml:space="preserve">11 8 14 9 9 26 31 23 48 31 27 19</t>
  </si>
  <si>
    <t xml:space="preserve">LVKTKPYGMYLK</t>
  </si>
  <si>
    <t xml:space="preserve">11 8 14 8 10 26 31 23 48 32 27 19</t>
  </si>
  <si>
    <t xml:space="preserve">LVTKKPYGMYLK</t>
  </si>
  <si>
    <t xml:space="preserve">10 7 7 8 11 25 28 21 44 29 25 17</t>
  </si>
  <si>
    <t xml:space="preserve">LKLSKPYGMYLK</t>
  </si>
  <si>
    <t xml:space="preserve">7 5 7 5 5 18 23 16 38 23 20 14</t>
  </si>
  <si>
    <t xml:space="preserve">NC(+57.02)KKTADYVLVC(+57.02)TTSR</t>
  </si>
  <si>
    <t xml:space="preserve">27 32 29 35 86 86 82 80 85 91 88 83 91 55 31 17</t>
  </si>
  <si>
    <t xml:space="preserve">NC(+57.02)KKTADYVLVC(+57.02)VSMK</t>
  </si>
  <si>
    <t xml:space="preserve">28 33 30 36 85 85 81 79 84 90 86 77 74 69 29 23</t>
  </si>
  <si>
    <t xml:space="preserve">NC(+57.02)KKTADYVLVC(+57.02)TSTR</t>
  </si>
  <si>
    <t xml:space="preserve">26 31 28 34 85 85 82 79 85 91 87 82 91 28 29 16</t>
  </si>
  <si>
    <t xml:space="preserve">C(+57.02)NKKTADYVLVC(+57.02)TTSR</t>
  </si>
  <si>
    <t xml:space="preserve">15 16 23 31 83 83 79 77 82 89 85 80 90 51 27 14</t>
  </si>
  <si>
    <t xml:space="preserve">NKC(+57.02)KTADYVLVC(+57.02)TTSR</t>
  </si>
  <si>
    <t xml:space="preserve">22 15 14 28 78 83 78 76 82 89 85 80 89 50 26 14</t>
  </si>
  <si>
    <t xml:space="preserve">37 37 38 49 80 84 91 94 88 70 92 96 95 93 57 35</t>
  </si>
  <si>
    <t xml:space="preserve">32 35 31 47 79 83 90 94 88 69 92 96 95 93 56 34</t>
  </si>
  <si>
    <t xml:space="preserve">NM(+15.99)GDSWLELGVLAAHR</t>
  </si>
  <si>
    <t xml:space="preserve">16 18 29 45 77 81 89 93 86 66 91 96 94 91 53 31</t>
  </si>
  <si>
    <t xml:space="preserve">C(+57.02)TGDSWLELGVLAAHR</t>
  </si>
  <si>
    <t xml:space="preserve">16 18 29 42 77 81 89 93 86 65 91 96 94 91 52 31</t>
  </si>
  <si>
    <t xml:space="preserve">28 8 16 40 76 81 89 93 86 65 91 96 94 91 52 30</t>
  </si>
  <si>
    <t xml:space="preserve">FLYKLKSFKNYVR</t>
  </si>
  <si>
    <t xml:space="preserve">8 11 7 8 12 33 62 59 51 57 64 54 42</t>
  </si>
  <si>
    <t xml:space="preserve">YLKFLKSFKNYVR</t>
  </si>
  <si>
    <t xml:space="preserve">6 10 5 6 9 25 54 50 42 49 56 45 33</t>
  </si>
  <si>
    <t xml:space="preserve">YLFKLKSFKNYVR</t>
  </si>
  <si>
    <t xml:space="preserve">6 9 6 5 8 25 52 49 41 47 55 44 32</t>
  </si>
  <si>
    <t xml:space="preserve">LYFKLKSFKNYVR</t>
  </si>
  <si>
    <t xml:space="preserve">8 6 6 5 8 25 52 49 41 47 54 43 32</t>
  </si>
  <si>
    <t xml:space="preserve">YLFKKLSFKNYVR</t>
  </si>
  <si>
    <t xml:space="preserve">5 8 5 5 7 10 49 45 35 41 48 37 29</t>
  </si>
  <si>
    <t xml:space="preserve">YKNYTRLGLR</t>
  </si>
  <si>
    <t xml:space="preserve">15 15 32 55 44 33 58 57 48 22</t>
  </si>
  <si>
    <t xml:space="preserve">KYNYTRLGLR</t>
  </si>
  <si>
    <t xml:space="preserve">14 14 30 51 42 31 56 55 46 21</t>
  </si>
  <si>
    <t xml:space="preserve">YKGGYTRLGLR</t>
  </si>
  <si>
    <t xml:space="preserve">13 12 11 22 55 46 35 60 59 48 22</t>
  </si>
  <si>
    <t xml:space="preserve">KYGGYTRLGLR</t>
  </si>
  <si>
    <t xml:space="preserve">12 12 11 22 54 44 33 59 58 46 21</t>
  </si>
  <si>
    <t xml:space="preserve">KYNYRTLGLR</t>
  </si>
  <si>
    <t xml:space="preserve">11 11 17 26 4 6 30 38 40 17</t>
  </si>
  <si>
    <t xml:space="preserve">EQC(+57.02)LNAAYAWLGLR</t>
  </si>
  <si>
    <t xml:space="preserve">54 54 55 68 45 72 73 72 75 90 91 66 47 19</t>
  </si>
  <si>
    <t xml:space="preserve">EQSNWAAYAWLGLR</t>
  </si>
  <si>
    <t xml:space="preserve">50 28 35 16 46 64 64 63 66 86 86 56 44 17</t>
  </si>
  <si>
    <t xml:space="preserve">QENSWAAYAWLGLR</t>
  </si>
  <si>
    <t xml:space="preserve">28 58 16 16 47 63 65 64 66 86 87 57 45 18</t>
  </si>
  <si>
    <t xml:space="preserve">EQNSWAAYAWLGLR</t>
  </si>
  <si>
    <t xml:space="preserve">50 27 16 16 46 62 64 63 65 86 86 56 44 17</t>
  </si>
  <si>
    <t xml:space="preserve">EQWSNAAYAWLGLR</t>
  </si>
  <si>
    <t xml:space="preserve">46 25 14 14 33 58 61 60 63 84 85 53 41 16</t>
  </si>
  <si>
    <t xml:space="preserve">YYYVM(+15.99)WFM(+15.99)WTGLSDVWK</t>
  </si>
  <si>
    <t xml:space="preserve">7 7 7 16 14 22 7 12 32 50 20 64 51 32 30 9 11</t>
  </si>
  <si>
    <t xml:space="preserve">YYYVFWM(+15.99)M(+15.99)WTGLSDVWK</t>
  </si>
  <si>
    <t xml:space="preserve">7 7 7 15 14 22 8 11 32 50 19 64 51 32 29 9 11</t>
  </si>
  <si>
    <t xml:space="preserve">YYYVYWMM(+15.99)WTGLSDVWK</t>
  </si>
  <si>
    <t xml:space="preserve">7 6 6 14 12 7 7 10 36 49 18 62 49 31 28 8 10</t>
  </si>
  <si>
    <t xml:space="preserve">YYYVFM(+15.99)WM(+15.99)WTGLSDVWK</t>
  </si>
  <si>
    <t xml:space="preserve">6 6 6 13 12 10 4 10 29 46 17 60 46 28 26 7 9</t>
  </si>
  <si>
    <t xml:space="preserve">YYYVYMWM(+15.99)WTGLSDVWK</t>
  </si>
  <si>
    <t xml:space="preserve">6 6 5 13 11 9 4 9 28 45 17 59 46 28 26 7 9</t>
  </si>
  <si>
    <t xml:space="preserve">SRKPAEAMRVVC(+57.02)K</t>
  </si>
  <si>
    <t xml:space="preserve">16 13 44 61 60 77 68 70 81 96 91 66 64</t>
  </si>
  <si>
    <t xml:space="preserve">RSKPAEAMRVVC(+57.02)K</t>
  </si>
  <si>
    <t xml:space="preserve">12 17 42 58 59 76 68 70 81 96 91 65 64</t>
  </si>
  <si>
    <t xml:space="preserve">RKSPAEAMRVVC(+57.02)K</t>
  </si>
  <si>
    <t xml:space="preserve">9 14 12 50 55 73 64 66 78 96 90 64 62</t>
  </si>
  <si>
    <t xml:space="preserve">KSRPAEAMRVVC(+57.02)K</t>
  </si>
  <si>
    <t xml:space="preserve">15 13 8 53 53 73 63 65 77 95 89 63 61</t>
  </si>
  <si>
    <t xml:space="preserve">SKRPAEAMRVVC(+57.02)K</t>
  </si>
  <si>
    <t xml:space="preserve">10 12 8 50 51 70 61 63 76 95 88 61 59</t>
  </si>
  <si>
    <t xml:space="preserve">RWYWWLVNVC(+57.02)K</t>
  </si>
  <si>
    <t xml:space="preserve">4 6 6 10 10 9 6 8 19 14 14</t>
  </si>
  <si>
    <t xml:space="preserve">RYWWWLVNVC(+57.02)K</t>
  </si>
  <si>
    <t xml:space="preserve">4 5 5 9 10 8 5 7 16 12 12</t>
  </si>
  <si>
    <t xml:space="preserve">WYRWWLVNVC(+57.02)K</t>
  </si>
  <si>
    <t xml:space="preserve">5 5 3 8 9 8 5 7 16 12 11</t>
  </si>
  <si>
    <t xml:space="preserve">WRYWWLVNVC(+57.02)K</t>
  </si>
  <si>
    <t xml:space="preserve">5 3 5 8 8 8 5 7 16 12 11</t>
  </si>
  <si>
    <t xml:space="preserve">YRWWWLVNVC(+57.02)K</t>
  </si>
  <si>
    <t xml:space="preserve">5 3 5 8 9 7 4 6 15 11 11</t>
  </si>
  <si>
    <t xml:space="preserve">FTMKLNVSAADVSAR</t>
  </si>
  <si>
    <t xml:space="preserve">38 35 32 43 55 65 68 69 66 72 76 55 78 55 42</t>
  </si>
  <si>
    <t xml:space="preserve">FTMKLNVSAADGSLR</t>
  </si>
  <si>
    <t xml:space="preserve">38 36 33 44 55 65 69 70 67 73 79 47 69 40 44</t>
  </si>
  <si>
    <t xml:space="preserve">FMTKLNVSAADGSLR</t>
  </si>
  <si>
    <t xml:space="preserve">37 32 32 44 56 65 68 69 67 73 79 46 69 40 44</t>
  </si>
  <si>
    <t xml:space="preserve">FTMLKNVSAADGSLR</t>
  </si>
  <si>
    <t xml:space="preserve">39 35 32 38 26 65 68 70 67 74 80 47 69 40 44</t>
  </si>
  <si>
    <t xml:space="preserve">FTKLMNVSAADGSLR</t>
  </si>
  <si>
    <t xml:space="preserve">36 34 16 22 54 66 68 69 67 73 79 46 69 37 41</t>
  </si>
  <si>
    <t xml:space="preserve">KPWRRRKPQYALPK</t>
  </si>
  <si>
    <t xml:space="preserve">4 3 11 3 3 4 6 3 11 39 33 29 10 4</t>
  </si>
  <si>
    <t xml:space="preserve">KPWRRRPKQYALPK</t>
  </si>
  <si>
    <t xml:space="preserve">4 3 11 3 3 4 3 12 11 34 33 28 10 4</t>
  </si>
  <si>
    <t xml:space="preserve">KPWRRRQPKYALPK</t>
  </si>
  <si>
    <t xml:space="preserve">4 3 11 3 3 4 6 3 12 39 32 28 10 4</t>
  </si>
  <si>
    <t xml:space="preserve">KPWRRRQKPYALPK</t>
  </si>
  <si>
    <t xml:space="preserve">4 3 10 3 3 4 6 4 3 38 32 28 9 4</t>
  </si>
  <si>
    <t xml:space="preserve">KPWRRRKQPYALPK</t>
  </si>
  <si>
    <t xml:space="preserve">4 3 10 3 3 4 6 4 3 37 32 28 9 4</t>
  </si>
  <si>
    <t xml:space="preserve">FLRYM(+15.99)ASKRPDASLC(+57.02)RVLGLTK</t>
  </si>
  <si>
    <t xml:space="preserve">14 19 14 13 14 33 12 21 43 57 70 35 16 32 65 63 56 85 57 86 24 18</t>
  </si>
  <si>
    <t xml:space="preserve">FLRYFASQRPDASLC(+57.02)RVLGLTK</t>
  </si>
  <si>
    <t xml:space="preserve">14 19 14 13 13 33 12 22 44 57 70 35 16 32 65 63 56 85 57 86 24 18</t>
  </si>
  <si>
    <t xml:space="preserve">FLRNYYRRPDASLC(+57.02)RVLGLTK</t>
  </si>
  <si>
    <t xml:space="preserve">13 19 12 17 19 19 11 33 56 70 32 16 20 65 63 55 85 57 86 24 18</t>
  </si>
  <si>
    <t xml:space="preserve">FLRYNYRRPDASLC(+57.02)RVLGLTK</t>
  </si>
  <si>
    <t xml:space="preserve">13 18 12 11 10 18 10 33 56 70 32 15 19 64 62 55 85 57 85 24 18</t>
  </si>
  <si>
    <t xml:space="preserve">FRLYNYRRPDASLC(+57.02)RVLGLTK</t>
  </si>
  <si>
    <t xml:space="preserve">9 4 7 8 8 13 7 26 47 62 25 11 15 56 54 46 80 48 81 18 13</t>
  </si>
  <si>
    <t xml:space="preserve">NRRHALKLRVSSKMK</t>
  </si>
  <si>
    <t xml:space="preserve">14 7 17 19 35 15 14 16 20 19 49 50 27 21 9</t>
  </si>
  <si>
    <t xml:space="preserve">RNRHALKLRVSSKMK</t>
  </si>
  <si>
    <t xml:space="preserve">5 7 13 14 27 11 10 12 15 15 41 42 21 16 7</t>
  </si>
  <si>
    <t xml:space="preserve">RRNHALKLRVSSKMK</t>
  </si>
  <si>
    <t xml:space="preserve">4 4 6 14 27 11 10 12 14 14 40 41 21 16 7</t>
  </si>
  <si>
    <t xml:space="preserve">RNRHALKRLVSSKMK</t>
  </si>
  <si>
    <t xml:space="preserve">5 7 13 14 27 11 9 4 8 13 41 41 21 16 7</t>
  </si>
  <si>
    <t xml:space="preserve">RNHRALKLRVSSKMK</t>
  </si>
  <si>
    <t xml:space="preserve">4 6 5 4 24 10 9 11 14 14 38 39 20 15 6</t>
  </si>
  <si>
    <t xml:space="preserve">KKRRLRRKNGNSATR</t>
  </si>
  <si>
    <t xml:space="preserve">4 4 6 3 6 3 3 8 10 16 44 43 43 24 13</t>
  </si>
  <si>
    <t xml:space="preserve">KKRRRLKRNGNSATR</t>
  </si>
  <si>
    <t xml:space="preserve">4 4 6 3 3 5 4 8 10 17 44 43 42 24 13</t>
  </si>
  <si>
    <t xml:space="preserve">KKRRRRLKNGNSATR</t>
  </si>
  <si>
    <t xml:space="preserve">4 4 6 3 3 3 7 8 9 15 43 42 42 24 13</t>
  </si>
  <si>
    <t xml:space="preserve">KKRRRKLRNGNSATR</t>
  </si>
  <si>
    <t xml:space="preserve">4 4 5 3 3 4 5 8 10 17 43 42 42 24 12</t>
  </si>
  <si>
    <t xml:space="preserve">KKRRRLRKNGNSATR</t>
  </si>
  <si>
    <t xml:space="preserve">4 4 5 2 3 5 3 7 9 15 43 42 41 24 12</t>
  </si>
  <si>
    <t xml:space="preserve">63 90 99 99 99 99 99 99 99 99 99 99 87 89 85</t>
  </si>
  <si>
    <t xml:space="preserve">63 90 99 98 99 99 99 99 99 99 99 99 87 89 85</t>
  </si>
  <si>
    <t xml:space="preserve">YLEM(+15.99)FLVVDKGMLSK</t>
  </si>
  <si>
    <t xml:space="preserve">63 90 99 98 99 99 99 99 99 99 99 99 89 87 84</t>
  </si>
  <si>
    <t xml:space="preserve">YLEM(+15.99)FLVVDKGMTVK</t>
  </si>
  <si>
    <t xml:space="preserve">62 90 99 98 99 99 99 99 99 99 99 99 64 73 83</t>
  </si>
  <si>
    <t xml:space="preserve">YLEM(+15.99)FLVVDKGMSLK</t>
  </si>
  <si>
    <t xml:space="preserve">63 90 99 98 99 99 99 99 99 99 99 99 57 77 83</t>
  </si>
  <si>
    <t xml:space="preserve">WRQKPYRWKWWLWWWWWWWWWWWWDNRYMPM(+15.99)GPTLSNERR</t>
  </si>
  <si>
    <t xml:space="preserve">0 0 0 0 1 1 1 2 1 1 0 0 1 1 1 1 0 0 1 1 1 1 1 1 0 0 0 1 2 2 3 1 1 1 2 3 3 8 1 1</t>
  </si>
  <si>
    <t xml:space="preserve">RWQKPYRWKWWLWWWWWWWWWWWWDNRYMPM(+15.99)GPTLSNERR</t>
  </si>
  <si>
    <t xml:space="preserve">WRQKPYRWWWKLWWWWWWWWWWWWDNRYMPM(+15.99)GPTLSNERR</t>
  </si>
  <si>
    <t xml:space="preserve">0 0 0 0 1 1 1 2 0 0 0 0 1 1 1 1 0 0 1 1 1 1 1 1 0 0 0 1 2 2 3 1 1 1 2 3 3 8 1 1</t>
  </si>
  <si>
    <t xml:space="preserve">WRQKPYRWWWLKWWWWWWWWWWWWDNRYMPM(+15.99)GPTLSNERR</t>
  </si>
  <si>
    <t xml:space="preserve">RWQKPYRWWWKLWWWWWWWWWWWWDNRYMPM(+15.99)GPTLSNERR</t>
  </si>
  <si>
    <t xml:space="preserve">WRYWFRHWWWREWWWWWYYWRQLWWWWWC(+57.02)DM(+15.99)SAC(+57.02)MQNQYKTYWR</t>
  </si>
  <si>
    <t xml:space="preserve">1 1 1 1 1 2 4 4 3 2 2 10 1 2 1 1 1 1 1 2 2 1 4 1 1 2 2 1 1 8 17 15 8 2 5 23 40 13 25 14 26 1 2 5</t>
  </si>
  <si>
    <t xml:space="preserve">RWYWFRHWWWREWWWWWYYWRQLWWWWWC(+57.02)DM(+15.99)SAC(+57.02)MQNQYKTYWR</t>
  </si>
  <si>
    <t xml:space="preserve">0 0 1 1 1 2 4 4 3 2 2 10 1 2 1 1 1 1 1 2 2 1 4 1 1 2 2 1 1 8 17 15 8 2 5 23 40 13 25 14 26 1 2 5</t>
  </si>
  <si>
    <t xml:space="preserve">RYWWFRHWWWREWWWWWYYWRQLWWWWWC(+57.02)DM(+15.99)SAC(+57.02)MQNQYKTYWR</t>
  </si>
  <si>
    <t xml:space="preserve">0 0 0 1 1 2 4 4 3 2 2 10 1 2 1 1 1 1 1 2 2 1 4 1 1 2 2 1 1 8 17 15 8 2 5 23 40 13 25 14 26 1 2 5</t>
  </si>
  <si>
    <t xml:space="preserve">WRYWFRHWWWREWWWYWWYWRQLWWWWWC(+57.02)DM(+15.99)SAC(+57.02)MQNQYKTYWR</t>
  </si>
  <si>
    <t xml:space="preserve">1 1 1 1 1 2 4 4 3 2 2 10 1 2 1 0 0 0 1 2 2 1 4 1 1 2 2 1 1 8 17 15 8 2 5 23 40 13 25 14 26 1 2 5</t>
  </si>
  <si>
    <t xml:space="preserve">RWYWFRHWWWREWWWYWWYWRQLWWWWWC(+57.02)DM(+15.99)SAC(+57.02)MQNQYKTYWR</t>
  </si>
  <si>
    <t xml:space="preserve">0 0 1 1 1 2 4 4 3 2 2 10 1 2 1 0 0 0 1 2 2 1 4 1 1 2 2 1 1 8 17 15 8 2 5 23 40 13 25 14 26 1 2 5</t>
  </si>
  <si>
    <t xml:space="preserve">RRRRWWWC(+57.02)WWWWWWWWWWWWWM(+15.99)TKYYQWQNM(+15.99)SDC(+57.02)ANGSQYKTYWR</t>
  </si>
  <si>
    <t xml:space="preserve">0 0 0 0 1 1 1 1 1 0 1 2 0 1 1 1 1 2 0 0 2 2 1 0 1 2 1 1 1 1 15 17 4 5 11 8 3 11 11 35 25 24 8 1 5</t>
  </si>
  <si>
    <t xml:space="preserve">RRRRWWWC(+57.02)WWWWWWWWWWWWWFTQYYQWQNFSDC(+57.02)ANGSQYKTYWR</t>
  </si>
  <si>
    <t xml:space="preserve">RRRRWWWC(+57.02)WWWWWWWWWWWWWFTKYYQWQNM(+15.99)SDC(+57.02)ANGSQYKTYWR</t>
  </si>
  <si>
    <t xml:space="preserve">RRRRWWWC(+57.02)WWWWWWWWWWWWWM(+15.99)TKYYQWQNFSDC(+57.02)ANGSQYKTYWR</t>
  </si>
  <si>
    <t xml:space="preserve">RRRRWWWC(+57.02)WWWWWWWWWWWWWM(+15.99)TQYYQWKNM(+15.99)SDC(+57.02)ANGSQYKTYWR</t>
  </si>
  <si>
    <t xml:space="preserve">EWYKKWRC(+57.02)WRWWC(+57.02)WWWWWWWWWWLRWYEWFDSC(+57.02)DANGSKYKTYWR</t>
  </si>
  <si>
    <t xml:space="preserve">2 1 1 1 2 1 1 1 1 0 1 0 0 2 0 1 2 1 1 1 1 1 0 3 1 3 2 2 2 1 2 8 10 7 14 20 5 18 23 25 13 33 26 3 5</t>
  </si>
  <si>
    <t xml:space="preserve">EWYKKWRC(+57.02)WRWWWC(+57.02)WWWWWWWWWLRWYEWFDSC(+57.02)DANGSKYKTYWR</t>
  </si>
  <si>
    <t xml:space="preserve">2 1 1 1 2 1 1 1 1 0 1 0 0 0 0 1 2 1 1 1 1 1 0 3 1 3 2 2 2 1 2 8 10 7 14 20 5 18 23 25 13 33 26 3 5</t>
  </si>
  <si>
    <t xml:space="preserve">EWYKKWRC(+57.02)WRWWC(+57.02)WWWWWWWWWWLWRYEWFDSC(+57.02)DANGSKYKTYWR</t>
  </si>
  <si>
    <t xml:space="preserve">2 1 1 1 2 1 1 1 1 0 1 0 0 2 0 1 2 1 1 1 1 1 0 3 0 0 2 2 2 1 2 8 10 7 14 20 5 18 23 25 13 33 26 3 5</t>
  </si>
  <si>
    <t xml:space="preserve">EWYKKWRC(+57.02)WRWWC(+57.02)WWWWWWWWLWWRWYEWFDSC(+57.02)DANGSKYKTYWR</t>
  </si>
  <si>
    <t xml:space="preserve">2 1 1 1 2 1 1 1 1 0 1 0 0 2 0 1 2 1 1 1 1 0 0 0 1 3 2 2 2 1 2 8 10 7 14 20 5 18 23 25 13 33 26 3 5</t>
  </si>
  <si>
    <t xml:space="preserve">EWYKKWRC(+57.02)WRWWWC(+57.02)WWWWWWWWWLWRYEWFDSC(+57.02)DANGSKYKTYWR</t>
  </si>
  <si>
    <t xml:space="preserve">2 1 1 1 2 1 1 1 1 0 1 0 0 0 0 1 2 1 1 1 1 1 0 3 0 0 2 2 2 1 2 8 10 7 14 20 5 18 23 25 13 33 26 3 5</t>
  </si>
  <si>
    <t xml:space="preserve">RRRMWWWWWWWWWWWWHYKWWWWWRYPC(+57.02)LMGPTLSNERR</t>
  </si>
  <si>
    <t xml:space="preserve">1 1 1 1 1 3 3 1 1 1 2 1 1 2 5 1 1 1 1 1 1 1 9 6 2 7 3 4 14 28 15 16 33 45 36 6 17 2 3</t>
  </si>
  <si>
    <t xml:space="preserve">RRRMWWWWWWWWWWWHWYKWWWWWRYPC(+57.02)LMGPTLSNERR</t>
  </si>
  <si>
    <t xml:space="preserve">1 1 1 1 1 3 3 1 1 1 2 1 1 2 5 0 0 1 1 1 1 1 9 6 2 7 3 4 14 28 15 16 33 45 36 6 17 2 3</t>
  </si>
  <si>
    <t xml:space="preserve">RRRMWWWWWWWWWWWWHYWKWWWWRYPC(+57.02)LMGPTLSNERR</t>
  </si>
  <si>
    <t xml:space="preserve">1 1 1 1 1 3 3 1 1 1 2 1 1 2 5 1 1 1 0 0 1 1 9 6 2 7 3 4 14 28 15 16 33 45 36 6 17 2 3</t>
  </si>
  <si>
    <t xml:space="preserve">RRRMWWWWWWWWWWWWHWYKWWWWRYPC(+57.02)LMGPTLSNERR</t>
  </si>
  <si>
    <t xml:space="preserve">1 1 1 1 1 3 3 1 1 1 2 1 1 2 5 1 1 0 0 0 1 1 9 6 2 7 3 4 14 28 15 16 33 45 36 6 17 2 3</t>
  </si>
  <si>
    <t xml:space="preserve">RRRMWWWWWWWWWWWHWYKWWWWRWYPC(+57.02)LMGPTLSNERR</t>
  </si>
  <si>
    <t xml:space="preserve">1 1 1 1 1 3 3 1 1 1 2 1 1 2 5 0 0 1 1 1 1 1 9 0 0 7 3 4 14 28 15 16 33 45 36 6 17 2 3</t>
  </si>
  <si>
    <t xml:space="preserve">VHVM(+15.99)LGYDHRSNK</t>
  </si>
  <si>
    <t xml:space="preserve">19 30 55 96 96 88 94 94 65 65 46 32 26</t>
  </si>
  <si>
    <t xml:space="preserve">HVVM(+15.99)LGYDHRSNK</t>
  </si>
  <si>
    <t xml:space="preserve">21 28 45 95 97 89 95 94 66 66 47 33 28</t>
  </si>
  <si>
    <t xml:space="preserve">HPTFLGYDHRSNK</t>
  </si>
  <si>
    <t xml:space="preserve">16 11 74 94 96 87 94 94 63 63 41 28 23</t>
  </si>
  <si>
    <t xml:space="preserve">HVVM(+15.99)LGYDHRNSK</t>
  </si>
  <si>
    <t xml:space="preserve">20 26 43 95 96 88 94 94 63 59 25 28 23</t>
  </si>
  <si>
    <t xml:space="preserve">HTPFLGYDHRSNK</t>
  </si>
  <si>
    <t xml:space="preserve">16 18 21 93 96 86 94 93 62 61 42 29 24</t>
  </si>
  <si>
    <t xml:space="preserve">TPWMLPAR</t>
  </si>
  <si>
    <t xml:space="preserve">18 14 39 50 62 56 58 14</t>
  </si>
  <si>
    <t xml:space="preserve">QNAAMLPAR</t>
  </si>
  <si>
    <t xml:space="preserve">17 17 17 43 44 58 52 54 12</t>
  </si>
  <si>
    <t xml:space="preserve">NQAAMLPAR</t>
  </si>
  <si>
    <t xml:space="preserve">16 18 17 41 42 57 51 52 11</t>
  </si>
  <si>
    <t xml:space="preserve">TWPMLPAR</t>
  </si>
  <si>
    <t xml:space="preserve">15 16 22 44 57 51 52 11</t>
  </si>
  <si>
    <t xml:space="preserve">WTPMLPAR</t>
  </si>
  <si>
    <t xml:space="preserve">14 15 22 44 57 50 52 11</t>
  </si>
  <si>
    <t xml:space="preserve">EM(+15.99)LKAHSVVDKGMVTK</t>
  </si>
  <si>
    <t xml:space="preserve">26 14 13 8 8 8 14 69 84 46 53 57 59 63 50 46</t>
  </si>
  <si>
    <t xml:space="preserve">EFLQAHSVVDKGMVTK</t>
  </si>
  <si>
    <t xml:space="preserve">25 14 13 7 8 7 13 67 84 45 52 56 58 62 49 45</t>
  </si>
  <si>
    <t xml:space="preserve">EYPKAHSVVDKGMVTK</t>
  </si>
  <si>
    <t xml:space="preserve">25 8 6 8 8 7 14 68 84 45 52 56 58 62 49 45</t>
  </si>
  <si>
    <t xml:space="preserve">EYPKHASVVDKGMVTK</t>
  </si>
  <si>
    <t xml:space="preserve">25 8 6 8 7 7 13 63 84 45 53 56 58 62 49 45</t>
  </si>
  <si>
    <t xml:space="preserve">EPYKAHSVVDKGMVTK</t>
  </si>
  <si>
    <t xml:space="preserve">23 5 6 7 7 7 13 66 83 43 51 54 56 60 47 43</t>
  </si>
  <si>
    <t xml:space="preserve">FVC(+57.02)YSEKSSSEDTVMR</t>
  </si>
  <si>
    <t xml:space="preserve">32 34 51 84 59 86 29 30 87 85 83 41 62 52 26 16</t>
  </si>
  <si>
    <t xml:space="preserve">FVC(+57.02)YSEKSSSETDVMR</t>
  </si>
  <si>
    <t xml:space="preserve">32 35 51 84 60 86 29 31 87 81 79 29 54 48 22 14</t>
  </si>
  <si>
    <t xml:space="preserve">FVC(+57.02)YSEKSSSEDYAPR</t>
  </si>
  <si>
    <t xml:space="preserve">34 36 53 85 61 87 30 32 88 86 83 38 31 29 14 13</t>
  </si>
  <si>
    <t xml:space="preserve">FVC(+57.02)YSESKSSEDTVMR</t>
  </si>
  <si>
    <t xml:space="preserve">29 31 47 82 57 80 12 12 82 83 80 37 58 48 22 14</t>
  </si>
  <si>
    <t xml:space="preserve">VFC(+57.02)YSEKSSSEDTVMR</t>
  </si>
  <si>
    <t xml:space="preserve">13 14 43 84 55 83 25 26 85 83 79 36 57 47 22 14</t>
  </si>
  <si>
    <t xml:space="preserve">KNKNTFKRKKRTYR</t>
  </si>
  <si>
    <t xml:space="preserve">8 7 19 16 21 6 6 16 24 47 18 29 16 15</t>
  </si>
  <si>
    <t xml:space="preserve">KNKNTKFRKKRTYR</t>
  </si>
  <si>
    <t xml:space="preserve">8 7 19 17 21 7 6 15 18 47 19 29 16 15</t>
  </si>
  <si>
    <t xml:space="preserve">KNNKTKFRKKRTYR</t>
  </si>
  <si>
    <t xml:space="preserve">7 7 6 12 20 6 6 15 18 47 18 29 16 15</t>
  </si>
  <si>
    <t xml:space="preserve">KAWVTKFRKKRTYR</t>
  </si>
  <si>
    <t xml:space="preserve">8 6 17 8 21 6 5 14 17 45 17 28 15 14</t>
  </si>
  <si>
    <t xml:space="preserve">NKKNTKFRKKRTYR</t>
  </si>
  <si>
    <t xml:space="preserve">4 4 12 11 13 4 3 9 11 34 12 19 10 9</t>
  </si>
  <si>
    <t xml:space="preserve">RLRRVHSKRSRNFR</t>
  </si>
  <si>
    <t xml:space="preserve">19 23 28 29 47 32 42 30 36 74 48 56 57 16</t>
  </si>
  <si>
    <t xml:space="preserve">RLRRHVSKRSRNFR</t>
  </si>
  <si>
    <t xml:space="preserve">18 22 27 28 12 12 36 25 30 68 40 48 50 15</t>
  </si>
  <si>
    <t xml:space="preserve">LRRRHVSKRSRNFR</t>
  </si>
  <si>
    <t xml:space="preserve">31 11 27 27 12 12 36 24 29 68 40 48 50 15</t>
  </si>
  <si>
    <t xml:space="preserve">RRLRHVSKRSRNFR</t>
  </si>
  <si>
    <t xml:space="preserve">17 11 18 26 13 13 37 25 31 69 41 49 51 16</t>
  </si>
  <si>
    <t xml:space="preserve">RLRRHVKSRSRNFR</t>
  </si>
  <si>
    <t xml:space="preserve">16 20 25 25 11 11 11 11 23 61 33 40 42 14</t>
  </si>
  <si>
    <t xml:space="preserve">RWLWWWWWWWWWWWWWWDWWWYWKVKPC(+57.02)LMGPTLSNERR</t>
  </si>
  <si>
    <t xml:space="preserve">2 3 13 9 3 3 4 3 4 6 10 3 4 4 2 2 7 3 2 7 8 2 5 12 13 4 6 7 52 57 58 46 53 70 33 12 34 4 7</t>
  </si>
  <si>
    <t xml:space="preserve">RWLWWWWWWWWWWWWWWWDWWYWKVKPC(+57.02)LMGPTLSNERR</t>
  </si>
  <si>
    <t xml:space="preserve">2 3 13 9 3 3 4 3 4 6 10 3 4 4 2 2 7 0 0 7 8 2 5 12 13 4 6 7 52 57 58 46 53 70 33 12 34 4 7</t>
  </si>
  <si>
    <t xml:space="preserve">WRLWWWWWWWWWWWWWWDWWWYWKVKPC(+57.02)LMGPTLSNERR</t>
  </si>
  <si>
    <t xml:space="preserve">0 0 13 9 3 3 4 3 4 6 10 3 4 4 2 2 7 3 2 7 8 2 5 12 13 4 6 7 52 57 58 46 53 70 33 12 34 4 7</t>
  </si>
  <si>
    <t xml:space="preserve">RWLWWWWWWWWWWWWWWDWWWWYKVKPC(+57.02)LMGPTLSNERR</t>
  </si>
  <si>
    <t xml:space="preserve">2 3 13 9 3 3 4 3 4 6 10 3 4 4 2 2 7 3 2 7 8 0 0 12 13 4 6 7 52 57 58 46 53 70 33 12 34 4 7</t>
  </si>
  <si>
    <t xml:space="preserve">WRLWWWWWWWWWWWWWWWDWWYWKVKPC(+57.02)LMGPTLSNERR</t>
  </si>
  <si>
    <t xml:space="preserve">0 0 13 9 3 3 4 3 4 6 10 3 4 4 2 2 7 0 0 7 8 2 5 12 13 4 6 7 52 57 58 46 53 70 33 12 34 4 7</t>
  </si>
  <si>
    <t xml:space="preserve">RWKC(+57.02)FWHWWRWRWWHWWHYTMRWWWTFYPC(+57.02)LMGLYPEVPVR</t>
  </si>
  <si>
    <t xml:space="preserve">1 1 1 1 2 2 1 1 4 2 1 2 1 1 1 2 2 2 1 2 1 0 1 3 4 2 2 19 10 15 19 20 12 23 25 7 38 6 1 3 4</t>
  </si>
  <si>
    <t xml:space="preserve">RWKC(+57.02)FWWHWRWRWWHWWHYTMRWWWTFYPC(+57.02)LMGLYPEVPVR</t>
  </si>
  <si>
    <t xml:space="preserve">1 1 1 1 2 2 0 0 4 2 1 2 1 1 1 2 2 2 1 2 1 0 1 3 4 2 2 19 10 15 19 20 12 23 25 7 38 6 1 3 4</t>
  </si>
  <si>
    <t xml:space="preserve">RWKC(+57.02)FWHWWRWRWWHWWHTYMRWWWTFYPC(+57.02)LMGLYPEVPVR</t>
  </si>
  <si>
    <t xml:space="preserve">1 1 1 1 2 2 1 1 4 2 1 2 1 1 1 2 2 2 0 0 1 0 1 3 4 2 2 19 10 15 19 20 12 23 25 7 38 6 1 3 4</t>
  </si>
  <si>
    <t xml:space="preserve">WRKC(+57.02)FWHWWRWRWWHWWHYTMRWWWTFYPC(+57.02)LMGLYPEVPVR</t>
  </si>
  <si>
    <t xml:space="preserve">0 0 1 1 2 2 1 1 4 2 1 2 1 1 1 2 2 2 1 2 1 0 1 3 4 2 2 19 10 15 19 20 12 23 25 7 38 6 1 3 4</t>
  </si>
  <si>
    <t xml:space="preserve">WRKC(+57.02)FWWHWRWRWWHWWHYTMRWWWTFYPC(+57.02)LMGLYPEVPVR</t>
  </si>
  <si>
    <t xml:space="preserve">0 0 1 1 2 2 0 0 4 2 1 2 1 1 1 2 2 2 1 2 1 0 1 3 4 2 2 19 10 15 19 20 12 23 25 7 38 6 1 3 4</t>
  </si>
  <si>
    <t xml:space="preserve">LKLKPHKPARMKYFK</t>
  </si>
  <si>
    <t xml:space="preserve">4 3 4 4 2 8 10 11 19 12 29 30 35 10 7</t>
  </si>
  <si>
    <t xml:space="preserve">KLLKHPKPARMKYFK</t>
  </si>
  <si>
    <t xml:space="preserve">3 5 4 4 3 2 11 13 19 12 30 30 36 10 8</t>
  </si>
  <si>
    <t xml:space="preserve">LLKKHPKPARMKYFK</t>
  </si>
  <si>
    <t xml:space="preserve">4 5 3 4 3 2 11 13 19 12 29 30 35 10 7</t>
  </si>
  <si>
    <t xml:space="preserve">LKLKHPKPARMKYFK</t>
  </si>
  <si>
    <t xml:space="preserve">4 3 4 4 3 2 11 13 18 12 29 30 35 10 7</t>
  </si>
  <si>
    <t xml:space="preserve">LKKLHPKPARMKYFK</t>
  </si>
  <si>
    <t xml:space="preserve">4 3 3 4 3 2 11 13 18 12 29 30 35 10 7</t>
  </si>
  <si>
    <t xml:space="preserve">RWWQHFKTYSNGLLDHLK</t>
  </si>
  <si>
    <t xml:space="preserve">3 5 13 10 4 13 5 12 24 25 25 31 66 49 35 13 11 7</t>
  </si>
  <si>
    <t xml:space="preserve">RWWQHFKTYSNGLLSHLR</t>
  </si>
  <si>
    <t xml:space="preserve">3 5 13 10 4 13 5 12 24 25 25 31 66 51 33 14 12 4</t>
  </si>
  <si>
    <t xml:space="preserve">RWWKHM(+15.99)KTYSNGLLSHLR</t>
  </si>
  <si>
    <t xml:space="preserve">3 5 13 12 4 12 4 12 23 24 24 30 65 50 32 14 11 4</t>
  </si>
  <si>
    <t xml:space="preserve">RWWQHFKTYSNGLLDLHK</t>
  </si>
  <si>
    <t xml:space="preserve">3 5 13 10 4 13 4 12 23 25 24 31 65 47 34 16 7 7</t>
  </si>
  <si>
    <t xml:space="preserve">RWWQHFKTYSNGLVTHLR</t>
  </si>
  <si>
    <t xml:space="preserve">3 5 13 10 4 13 5 12 24 25 25 31 65 37 35 15 12 4</t>
  </si>
  <si>
    <t xml:space="preserve">YWC(+57.02)C(+57.02)HKLWYNLLM(+15.99)WGC(+57.02)LLNEHTK</t>
  </si>
  <si>
    <t xml:space="preserve">12 13 23 16 19 20 24 18 81 84 93 84 46 47 59 90 95 96 91 96 31 33 36</t>
  </si>
  <si>
    <t xml:space="preserve">WYC(+57.02)C(+57.02)HKLWYNLLM(+15.99)WGC(+57.02)LLNEHTK</t>
  </si>
  <si>
    <t xml:space="preserve">9 7 21 15 18 19 22 17 80 83 93 82 43 44 56 89 94 96 91 96 29 30 33</t>
  </si>
  <si>
    <t xml:space="preserve">WYC(+57.02)C(+57.02)HKWLYNLLM(+15.99)WGC(+57.02)LLNEHTK</t>
  </si>
  <si>
    <t xml:space="preserve">9 7 21 15 18 19 6 17 80 85 93 82 44 44 56 89 94 96 91 96 29 31 34</t>
  </si>
  <si>
    <t xml:space="preserve">YC(+57.02)WC(+57.02)HKLWYNLLM(+15.99)WGC(+57.02)LLNEHTK</t>
  </si>
  <si>
    <t xml:space="preserve">8 5 12 12 14 15 17 13 75 78 91 78 37 37 49 86 92 95 88 94 23 25 28</t>
  </si>
  <si>
    <t xml:space="preserve">C(+57.02)YWC(+57.02)HKLWYNLLM(+15.99)WGC(+57.02)LLNEHTK</t>
  </si>
  <si>
    <t xml:space="preserve">8 5 12 12 14 15 17 13 74 78 90 77 36 37 48 85 92 95 88 94 23 24 27</t>
  </si>
  <si>
    <t xml:space="preserve">43 45 87 89 80 71 93 67 67 93 50 81 92 97 94 82 82</t>
  </si>
  <si>
    <t xml:space="preserve">42 45 87 89 79 71 93 47 44 90 91 88 96 93 83 82</t>
  </si>
  <si>
    <t xml:space="preserve">MHAALQLLAEGAGMVTK</t>
  </si>
  <si>
    <t xml:space="preserve">40 42 86 88 78 69 92 65 59 92 47 79 90 96 93 80 81</t>
  </si>
  <si>
    <t xml:space="preserve">40 43 86 88 78 69 92 48 43 89 53 79 91 96 93 80 81</t>
  </si>
  <si>
    <t xml:space="preserve">32 34 83 85 77 68 92 47 42 89 52 79 90 96 93 80 80</t>
  </si>
  <si>
    <t xml:space="preserve">YDHDWNGALWELYLAATVVR</t>
  </si>
  <si>
    <t xml:space="preserve">18 28 24 42 49 50 33 88 94 69 82 69 83 67 86 86 73 59 23 12</t>
  </si>
  <si>
    <t xml:space="preserve">YDHDWNGALWELYALATVVR</t>
  </si>
  <si>
    <t xml:space="preserve">18 28 24 42 49 50 33 88 94 69 81 69 84 77 71 86 72 58 23 12</t>
  </si>
  <si>
    <t xml:space="preserve">YDWHDNGALWELYALATVVR</t>
  </si>
  <si>
    <t xml:space="preserve">19 23 27 25 15 54 39 89 94 71 83 71 85 78 73 87 74 60 24 13</t>
  </si>
  <si>
    <t xml:space="preserve">YDHWDNGALWELYALATVVR</t>
  </si>
  <si>
    <t xml:space="preserve">18 23 18 11 14 47 36 88 93 68 81 68 83 76 71 85 72 57 22 12</t>
  </si>
  <si>
    <t xml:space="preserve">YDDHWNGALWELYALATVVR</t>
  </si>
  <si>
    <t xml:space="preserve">15 18 8 7 35 45 29 86 92 65 78 65 81 73 67 83 68 53 20 10</t>
  </si>
  <si>
    <t xml:space="preserve">LFETKSLELGMSNGSR</t>
  </si>
  <si>
    <t xml:space="preserve">15 22 33 28 13 55 86 94 75 69 79 91 88 63 74 20</t>
  </si>
  <si>
    <t xml:space="preserve">KNFTKSLELGMSNGSR</t>
  </si>
  <si>
    <t xml:space="preserve">10 18 23 29 14 55 86 94 75 68 79 91 88 63 73 20</t>
  </si>
  <si>
    <t xml:space="preserve">EFLTKSLELGMSNGSR</t>
  </si>
  <si>
    <t xml:space="preserve">36 9 17 25 11 49 83 92 70 63 75 88 85 58 69 17</t>
  </si>
  <si>
    <t xml:space="preserve">EFLKTSLELGMSNGSR</t>
  </si>
  <si>
    <t xml:space="preserve">35 9 16 9 22 48 83 92 69 62 74 88 84 57 68 16</t>
  </si>
  <si>
    <t xml:space="preserve">FELTKSLELGMSNGSR</t>
  </si>
  <si>
    <t xml:space="preserve">6 17 11 18 8 38 76 88 60 52 65 83 78 46 58 11</t>
  </si>
  <si>
    <t xml:space="preserve">WWWWPWSSSDLLNYYGC(+57.02)LLNMHVK</t>
  </si>
  <si>
    <t xml:space="preserve">18 11 10 10 10 10 12 31 72 78 96 97 91 93 87 70 78 84 80 31 13 12 33 23</t>
  </si>
  <si>
    <t xml:space="preserve">WWWWPWSSSDLLNYYGC(+57.02)LLNGYFK</t>
  </si>
  <si>
    <t xml:space="preserve">19 11 11 11 10 10 12 33 73 79 96 97 92 94 88 71 79 85 81 33 8 13 15 25</t>
  </si>
  <si>
    <t xml:space="preserve">WWWWPWSSSDLLNYYGC(+57.02)LLNGFYK</t>
  </si>
  <si>
    <t xml:space="preserve">WWWWPWSSSDLLNYYGC(+57.02)LLNMVHK</t>
  </si>
  <si>
    <t xml:space="preserve">18 11 11 10 10 10 12 31 72 78 96 97 91 93 87 70 78 84 80 28 13 12 26 23</t>
  </si>
  <si>
    <t xml:space="preserve">WWWWPWSSSDLLNYYGC(+57.02)LLNVMHK</t>
  </si>
  <si>
    <t xml:space="preserve">18 11 10 10 10 10 12 31 72 78 96 97 91 93 87 70 78 84 80 28 13 12 26 23</t>
  </si>
  <si>
    <t xml:space="preserve">WWPLMYPWLC(+57.02)FWWWWWWWWWYRWRWVMYPC(+57.02)LMGLYPEVVPR</t>
  </si>
  <si>
    <t xml:space="preserve">1 0 0 1 1 1 1 1 1 1 1 0 0 1 0 1 0 0 1 1 1 0 0 0 1 1 1 5 3 5 7 7 15 13 6 1 5 2 1 2 1</t>
  </si>
  <si>
    <t xml:space="preserve">WWPLMYPWLC(+57.02)FWWWWWWWWWYRRWWVMYPC(+57.02)LMGLYPEVVPR</t>
  </si>
  <si>
    <t xml:space="preserve">WWPLMYPWLC(+57.02)FWWWWWWWWWRYWRWVMYPC(+57.02)LMGLYPEVVPR</t>
  </si>
  <si>
    <t xml:space="preserve">1 0 0 1 1 1 1 1 1 1 1 0 0 1 0 1 0 0 1 1 0 0 0 0 1 1 1 5 3 5 7 7 15 13 6 1 5 2 1 2 1</t>
  </si>
  <si>
    <t xml:space="preserve">WWPLMYPWLC(+57.02)FWWWWWWWWWYRWRWVMYPC(+57.02)LMGLYPEVPVR</t>
  </si>
  <si>
    <t xml:space="preserve">1 0 0 1 1 1 1 1 1 1 1 0 0 1 0 1 0 0 1 1 1 0 0 0 1 1 1 5 3 5 7 7 15 13 6 1 5 2 0 0 1</t>
  </si>
  <si>
    <t xml:space="preserve">WWPLMYPWLC(+57.02)FWWWWWWWWWYRRWWVMYPC(+57.02)LMGLYPEVPVR</t>
  </si>
  <si>
    <t xml:space="preserve">63 60 98 99 99 98 99 99 98</t>
  </si>
  <si>
    <t xml:space="preserve">37 51 98 99 99 98 98 99 98</t>
  </si>
  <si>
    <t xml:space="preserve">46 24 69 97 98 99 98 99 99 97</t>
  </si>
  <si>
    <t xml:space="preserve">43 50 28 97 98 98 97 99 99 96</t>
  </si>
  <si>
    <t xml:space="preserve">30 36 27 97 98 98 97 99 99 96</t>
  </si>
  <si>
    <t xml:space="preserve">SSLSLFPNLYLEEVVR</t>
  </si>
  <si>
    <t xml:space="preserve">31 30 55 80 89 94 68 44 58 76 81 89 88 56 58 64</t>
  </si>
  <si>
    <t xml:space="preserve">RMSLFPNLYLEEVVR</t>
  </si>
  <si>
    <t xml:space="preserve">18 26 69 82 91 58 37 48 67 60 84 83 46 48 55</t>
  </si>
  <si>
    <t xml:space="preserve">MRSLFPNLYLEEVVR</t>
  </si>
  <si>
    <t xml:space="preserve">23 18 66 79 90 56 34 45 65 57 83 82 43 45 52</t>
  </si>
  <si>
    <t xml:space="preserve">MRSLFPLNYLEEVVR</t>
  </si>
  <si>
    <t xml:space="preserve">22 18 66 79 91 54 42 30 63 57 83 82 43 45 52</t>
  </si>
  <si>
    <t xml:space="preserve">MRSLFPRAYLEEVVR</t>
  </si>
  <si>
    <t xml:space="preserve">13 10 50 66 84 34 7 10 43 40 72 70 28 30 36</t>
  </si>
  <si>
    <t xml:space="preserve">YDRAWEEVMAAVLVADASVSAR</t>
  </si>
  <si>
    <t xml:space="preserve">6 9 3 4 17 29 25 36 26 8 6 31 53 58 53 43 39 34 79 45 31 18</t>
  </si>
  <si>
    <t xml:space="preserve">TWFAWEEVMAAVLVADASVSAR</t>
  </si>
  <si>
    <t xml:space="preserve">6 7 4 4 14 26 23 33 24 7 6 28 51 56 50 41 37 32 78 43 29 16</t>
  </si>
  <si>
    <t xml:space="preserve">FTWAWEEVMAAVLVADASVSAR</t>
  </si>
  <si>
    <t xml:space="preserve">2 2 7 3 10 19 16 24 17 5 4 21 40 45 39 31 28 24 69 33 21 11</t>
  </si>
  <si>
    <t xml:space="preserve">DYRAWEEVMAAVLVADASVSAR</t>
  </si>
  <si>
    <t xml:space="preserve">3 2 2 3 11 19 16 24 17 5 4 20 40 45 39 31 27 23 69 33 20 11</t>
  </si>
  <si>
    <t xml:space="preserve">WTFAWEEVMAAVLVADASVSAR</t>
  </si>
  <si>
    <t xml:space="preserve">2 2 2 2 10 18 16 24 16 5 4 20 39 44 38 30 27 23 68 32 20 11</t>
  </si>
  <si>
    <t xml:space="preserve">WRKKWWWWWYYWWYWYKWWWWYWWWYPC(+57.02)LMGPTLSNERR</t>
  </si>
  <si>
    <t xml:space="preserve">2 1 1 2 4 2 3 1 3 6 5 1 1 1 2 2 3 2 4 2 6 2 7 5 6 4 2 4 11 16 31 25 13 24 42 8 40 3 3</t>
  </si>
  <si>
    <t xml:space="preserve">WRKKWWWWWYWWWYYWKYWWWYWWWYPC(+57.02)LMGPTLSNERR</t>
  </si>
  <si>
    <t xml:space="preserve">2 1 1 2 4 2 3 1 3 6 0 0 0 0 0 0 0 0 4 2 6 2 7 5 6 4 2 4 11 16 31 25 13 24 42 8 40 3 3</t>
  </si>
  <si>
    <t xml:space="preserve">WRKKWWWWWYWWYYWKWWWYWYWWWYPC(+57.02)LMGPTLSNERR</t>
  </si>
  <si>
    <t xml:space="preserve">2 1 1 2 4 2 3 1 3 6 0 0 0 1 2 0 0 0 0 0 6 2 7 5 6 4 2 4 11 16 31 25 13 24 42 8 40 3 3</t>
  </si>
  <si>
    <t xml:space="preserve">WRKKWWWWWYWWWYYKWWWYWYWWWYPC(+57.02)LMGPTLSNERR</t>
  </si>
  <si>
    <t xml:space="preserve">2 1 1 2 4 2 3 1 3 6 0 0 0 0 0 0 0 0 0 0 6 2 7 5 6 4 2 4 11 16 31 25 13 24 42 8 40 3 3</t>
  </si>
  <si>
    <t xml:space="preserve">WRKKWWWWWYWWWYYWWWKYWYWWWYPC(+57.02)LMGPTLSNERR</t>
  </si>
  <si>
    <t xml:space="preserve">RWC(+57.02)KC(+57.02)RQM(+15.99)YRWGQAVAYVGSMC(+57.02)ALR</t>
  </si>
  <si>
    <t xml:space="preserve">1 2 5 5 7 3 2 2 2 1 2 5 21 13 13 30 36 41 22 33 25 17 3 5 4</t>
  </si>
  <si>
    <t xml:space="preserve">WRC(+57.02)KC(+57.02)RQM(+15.99)YRWGQAVAYVGSMC(+57.02)LAR</t>
  </si>
  <si>
    <t xml:space="preserve">1 1 4 4 6 3 2 1 2 1 1 4 19 11 11 27 32 37 19 29 21 15 5 8 3</t>
  </si>
  <si>
    <t xml:space="preserve">WRC(+57.02)KC(+57.02)RQM(+15.99)YRWGQAVAYVGSMC(+57.02)ALR</t>
  </si>
  <si>
    <t xml:space="preserve">1 1 4 4 6 3 2 1 2 1 1 4 18 11 11 26 32 37 19 28 21 15 2 4 3</t>
  </si>
  <si>
    <t xml:space="preserve">WRC(+57.02)KC(+57.02)RQM(+15.99)YWRGQAVAYVGSMC(+57.02)ALR</t>
  </si>
  <si>
    <t xml:space="preserve">1 1 4 4 6 3 2 1 1 1 1 4 18 10 11 26 31 36 18 28 21 14 2 4 3</t>
  </si>
  <si>
    <t xml:space="preserve">WRKC(+57.02)C(+57.02)RQM(+15.99)YRWGQAVAYVGSMC(+57.02)ALR</t>
  </si>
  <si>
    <t xml:space="preserve">1 1 1 1 5 2 2 1 1 1 1 4 16 9 10 24 29 33 17 26 19 13 2 4 3</t>
  </si>
  <si>
    <t xml:space="preserve">C(+57.02)MTKFVM(+15.99)DTYEC(+57.02)VASK</t>
  </si>
  <si>
    <t xml:space="preserve">18 17 39 89 97 97 97 94 78 77 93 75 74 57 60 49</t>
  </si>
  <si>
    <t xml:space="preserve">MC(+57.02)TKFVM(+15.99)DTYEC(+57.02)VASK</t>
  </si>
  <si>
    <t xml:space="preserve">17 19 39 88 97 97 97 94 77 76 93 74 73 57 60 48</t>
  </si>
  <si>
    <t xml:space="preserve">C(+57.02)TMKFVM(+15.99)DTYEC(+57.02)VASK</t>
  </si>
  <si>
    <t xml:space="preserve">17 19 21 89 97 97 97 94 78 77 93 75 74 58 61 50</t>
  </si>
  <si>
    <t xml:space="preserve">M(+15.99)NMKFVM(+15.99)DTYEC(+57.02)VASK</t>
  </si>
  <si>
    <t xml:space="preserve">17 18 21 88 97 97 97 94 78 77 93 75 74 58 61 49</t>
  </si>
  <si>
    <t xml:space="preserve">TC(+57.02)MKFVM(+15.99)DTYEC(+57.02)VASK</t>
  </si>
  <si>
    <t xml:space="preserve">17 19 21 89 97 97 97 94 78 77 93 75 74 58 61 49</t>
  </si>
  <si>
    <t xml:space="preserve">FNMVWTGLSDVWK</t>
  </si>
  <si>
    <t xml:space="preserve">55 52 80 97 97 97 91 97 97 98 97 85 79</t>
  </si>
  <si>
    <t xml:space="preserve">FNMVWTVASDVWK</t>
  </si>
  <si>
    <t xml:space="preserve">53 50 79 96 97 96 89 89 96 97 97 84 78</t>
  </si>
  <si>
    <t xml:space="preserve">NFMVWTGLSDVWK</t>
  </si>
  <si>
    <t xml:space="preserve">29 32 75 97 97 97 89 97 97 97 97 83 77</t>
  </si>
  <si>
    <t xml:space="preserve">FMNVWTGLSDVWK</t>
  </si>
  <si>
    <t xml:space="preserve">45 29 29 95 96 97 88 96 97 97 97 82 75</t>
  </si>
  <si>
    <t xml:space="preserve">FGGMVWTGLSDVWK</t>
  </si>
  <si>
    <t xml:space="preserve">46 24 17 78 96 97 97 90 97 98 97 97 84 78</t>
  </si>
  <si>
    <t xml:space="preserve">HWWWWWWWWEWWWWWWWSPELDTVSPPVAM(+15.99)VYYR</t>
  </si>
  <si>
    <t xml:space="preserve">1 1 1 1 2 4 1 1 1 5 2 1 1 1 1 1 1 3 1 6 4 2 3 6 12 4 2 3 2 1 2 1 1 1</t>
  </si>
  <si>
    <t xml:space="preserve">WHWWWWWWWEWWWWWWWSPELDTVSPPVAM(+15.99)VYYR</t>
  </si>
  <si>
    <t xml:space="preserve">0 0 1 1 2 4 1 1 1 5 2 1 1 1 1 1 1 3 1 6 4 2 3 6 12 4 2 3 2 1 2 1 1 1</t>
  </si>
  <si>
    <t xml:space="preserve">WWHWWWWWWEWWWWWWWSPELDTVSPPVAM(+15.99)VYYR</t>
  </si>
  <si>
    <t xml:space="preserve">0 0 0 1 2 4 1 1 1 5 2 1 1 1 1 1 1 3 1 6 4 2 3 6 12 4 2 3 2 1 2 1 1 1</t>
  </si>
  <si>
    <t xml:space="preserve">WWWHWWWWWEWWWWWWWSPELDTVSPPVAM(+15.99)VYYR</t>
  </si>
  <si>
    <t xml:space="preserve">0 0 0 0 2 4 1 1 1 5 2 1 1 1 1 1 1 3 1 6 4 2 3 6 12 4 2 3 2 1 2 1 1 1</t>
  </si>
  <si>
    <t xml:space="preserve">WWYC(+57.02)WWWWWEWWWWWWWAKNLDTVSPPVAM(+15.99)VYYR</t>
  </si>
  <si>
    <t xml:space="preserve">0 0 0 0 2 4 1 1 1 5 2 1 1 1 1 1 1 0 0 0 4 2 3 6 12 4 2 3 2 1 2 1 1 1</t>
  </si>
  <si>
    <t xml:space="preserve">YNRQC(+57.02)LVNELFR</t>
  </si>
  <si>
    <t xml:space="preserve">13 11 7 11 13 51 86 54 88 80 71 57</t>
  </si>
  <si>
    <t xml:space="preserve">NRYQC(+57.02)LVNELFR</t>
  </si>
  <si>
    <t xml:space="preserve">8 6 8 8 10 45 83 47 85 76 66 50</t>
  </si>
  <si>
    <t xml:space="preserve">RNYQC(+57.02)LVNELFR</t>
  </si>
  <si>
    <t xml:space="preserve">6 8 8 8 10 44 83 47 85 76 65 50</t>
  </si>
  <si>
    <t xml:space="preserve">NYRQC(+57.02)LVNELFR</t>
  </si>
  <si>
    <t xml:space="preserve">6 7 4 7 8 38 78 40 81 70 59 43</t>
  </si>
  <si>
    <t xml:space="preserve">NYRC(+57.02)QLVNELFR</t>
  </si>
  <si>
    <t xml:space="preserve">6 7 4 7 6 36 78 39 81 69 58 42</t>
  </si>
  <si>
    <t xml:space="preserve">63 68 100 99 99 99 100 99 98 100 100 97 94</t>
  </si>
  <si>
    <t xml:space="preserve">45 49 99 99 99 99 99 99 98 100 100 97 93</t>
  </si>
  <si>
    <t xml:space="preserve">57 63 99 99 99 98 99 97 21 34 99 99 95 92</t>
  </si>
  <si>
    <t xml:space="preserve">WRKKDYYFRWRWWWWWWWWWWWWWEEWC(+57.02)LMGPTLSNERR</t>
  </si>
  <si>
    <t xml:space="preserve">1 0 1 1 2 4 2 2 1 1 1 1 1 1 1 1 2 1 1 1 1 2 3 2 7 3 2 3 9 19 22 9 5 14 13 6 9 1 4</t>
  </si>
  <si>
    <t xml:space="preserve">RWKKDYYFRWRWWWWWWWWWWWWWEEWC(+57.02)LMGPTLSNERR</t>
  </si>
  <si>
    <t xml:space="preserve">0 0 1 1 2 4 2 2 1 1 1 1 1 1 1 1 2 1 1 1 1 2 3 2 7 3 2 3 9 19 22 9 5 14 13 6 9 1 4</t>
  </si>
  <si>
    <t xml:space="preserve">WRKQKWWFWWRWWWWWWWWWWWWPEEWC(+57.02)LMGPTLSNERR</t>
  </si>
  <si>
    <t xml:space="preserve">1 0 1 1 0 0 0 0 0 0 0 0 0 0 0 0 0 0 0 0 0 0 0 0 7 3 2 3 9 19 22 9 5 14 13 6 9 1 4</t>
  </si>
  <si>
    <t xml:space="preserve">WRQKKWWFWRWWWWWWWWWWWWWPEEWC(+57.02)LMGPTLSNERR</t>
  </si>
  <si>
    <t xml:space="preserve">WRQKKWWFWWRWWWWWWWWWWWWPEEWC(+57.02)LMGPTLSNERR</t>
  </si>
  <si>
    <t xml:space="preserve">RRRWWKRKAKPDTK</t>
  </si>
  <si>
    <t xml:space="preserve">3 3 3 4 4 4 2 3 7 16 20 42 30 32</t>
  </si>
  <si>
    <t xml:space="preserve">RRRWWKKRAKPDTK</t>
  </si>
  <si>
    <t xml:space="preserve">3 3 3 4 4 4 4 2 7 14 21 42 30 32</t>
  </si>
  <si>
    <t xml:space="preserve">RRRWKWKRAKPDTK</t>
  </si>
  <si>
    <t xml:space="preserve">3 3 2 3 3 3 3 2 7 15 20 42 30 32</t>
  </si>
  <si>
    <t xml:space="preserve">RVDRKWKKRAKPDTK</t>
  </si>
  <si>
    <t xml:space="preserve">2 3 4 2 3 3 4 3 2 7 13 19 40 28 30</t>
  </si>
  <si>
    <t xml:space="preserve">RRRWWKKRKAPDTK</t>
  </si>
  <si>
    <t xml:space="preserve">3 3 2 3 4 4 4 2 3 7 17 37 25 31</t>
  </si>
  <si>
    <t xml:space="preserve">RWKRHYWWTAAKPPDKDHGKSMVWR</t>
  </si>
  <si>
    <t xml:space="preserve">1 1 1 1 2 5 4 1 1 1 8 12 5 6 14 15 21 28 14 18 16 12 13 2 2</t>
  </si>
  <si>
    <t xml:space="preserve">WRRKHYWWTAAKPPDKDHGKSMVWR</t>
  </si>
  <si>
    <t xml:space="preserve">2 1 2 1 2 4 4 1 1 1 8 11 5 5 14 14 20 27 13 17 16 11 12 2 1</t>
  </si>
  <si>
    <t xml:space="preserve">WRKRYHWWTAAKPPDKDHGKSMVWR</t>
  </si>
  <si>
    <t xml:space="preserve">1 1 1 1 4 3 3 1 1 1 7 10 4 5 12 13 18 25 12 16 14 10 11 2 1</t>
  </si>
  <si>
    <t xml:space="preserve">WRKRHYWWTAAKPPDKDHGKSMVWR</t>
  </si>
  <si>
    <t xml:space="preserve">1 1 1 1 1 4 3 1 1 1 7 10 4 5 12 13 18 25 12 16 14 10 11 2 1</t>
  </si>
  <si>
    <t xml:space="preserve">KWRRHYWWTAAKPPDKDHGKSMVWR</t>
  </si>
  <si>
    <t xml:space="preserve">SSLGWRYAWLPTK</t>
  </si>
  <si>
    <t xml:space="preserve">27 29 74 70 63 73 95 97 96 98 92 73 65</t>
  </si>
  <si>
    <t xml:space="preserve">RMWGRYAWLPTK</t>
  </si>
  <si>
    <t xml:space="preserve">30 40 55 37 76 96 96 96 98 91 74 65</t>
  </si>
  <si>
    <t xml:space="preserve">SSLWVNYAWLPTK</t>
  </si>
  <si>
    <t xml:space="preserve">28 29 75 54 58 60 95 96 96 98 92 74 66</t>
  </si>
  <si>
    <t xml:space="preserve">SSLWGRYAWLPTK</t>
  </si>
  <si>
    <t xml:space="preserve">25 27 74 54 35 74 96 96 96 98 91 72 63</t>
  </si>
  <si>
    <t xml:space="preserve">SSLVWNYAWLPTK</t>
  </si>
  <si>
    <t xml:space="preserve">21 23 47 20 11 39 90 93 93 97 85 67 57</t>
  </si>
  <si>
    <t xml:space="preserve">YPSDC(+57.02)SYLKYDAVFLMK</t>
  </si>
  <si>
    <t xml:space="preserve">35 31 51 79 95 97 96 95 85 86 50 73 96 95 82 75 79</t>
  </si>
  <si>
    <t xml:space="preserve">26 34 45 77 92 95 96 97 41 29 30 69 69 95 94 78 71 75</t>
  </si>
  <si>
    <t xml:space="preserve">YPSDC(+57.02)SYLPPPDAVFLMK</t>
  </si>
  <si>
    <t xml:space="preserve">30 26 46 75 92 95 96 97 41 29 30 69 70 95 94 78 71 75</t>
  </si>
  <si>
    <t xml:space="preserve">LM(+15.99)SDC(+57.02)SYLPPPDAVFLMK</t>
  </si>
  <si>
    <t xml:space="preserve">31 25 45 80 92 95 95 96 40 29 29 68 69 95 94 78 70 75</t>
  </si>
  <si>
    <t xml:space="preserve">YPSDC(+57.02)SYLPPPDAVFPFK</t>
  </si>
  <si>
    <t xml:space="preserve">31 27 46 76 92 95 96 97 41 30 30 69 70 95 92 54 67 74</t>
  </si>
  <si>
    <t xml:space="preserve">WWKWRYKWQYWMRAATNGAMMVLAGNTAALWR</t>
  </si>
  <si>
    <t xml:space="preserve">1 1 1 1 0 1 1 2 1 1 1 1 0 1 1 1 2 2 10 10 6 6 17 9 2 3 3 3 3 2 1 1</t>
  </si>
  <si>
    <t xml:space="preserve">WWKWRYQWKYWMRAATNGAMMVLAGNTAALWR</t>
  </si>
  <si>
    <t xml:space="preserve">WWKRWYKWQYWMRAATNGAMMVLAGNTAALWR</t>
  </si>
  <si>
    <t xml:space="preserve">1 1 1 0 0 1 1 2 1 1 1 1 0 1 1 1 2 2 10 10 6 6 17 9 2 3 3 3 3 2 1 1</t>
  </si>
  <si>
    <t xml:space="preserve">WWKWRYKWQYWMRAATNGAMMVLAGNTAAWLR</t>
  </si>
  <si>
    <t xml:space="preserve">1 1 1 1 0 1 1 2 1 1 1 1 0 1 1 1 2 2 10 10 6 6 17 9 2 3 3 3 3 0 0 1</t>
  </si>
  <si>
    <t xml:space="preserve">WWKWRYQWKYWMRAATNGAMMVLAGNTAAWLR</t>
  </si>
  <si>
    <t xml:space="preserve">19 12 19 69 75 76 93 91 97 99 96 94 98 98 82 79 18 31 28 13 40 14</t>
  </si>
  <si>
    <t xml:space="preserve">17 10 7 66 73 73 92 90 97 98 95 93 98 98 79 77 16 28 25 12 37 12</t>
  </si>
  <si>
    <t xml:space="preserve">7 11 21 65 72 72 91 90 97 98 95 93 98 97 79 76 16 27 24 11 36 12</t>
  </si>
  <si>
    <t xml:space="preserve">10 8 21 65 71 72 91 90 97 98 95 93 98 97 78 75 15 27 24 11 35 12</t>
  </si>
  <si>
    <t xml:space="preserve">9 10 6 64 71 71 91 89 97 98 94 93 98 97 78 75 15 26 23 11 34 11</t>
  </si>
  <si>
    <t xml:space="preserve">FWANFLVVFEAQTGTK</t>
  </si>
  <si>
    <t xml:space="preserve">38 33 32 80 88 96 98 93 89 94 49 49 59 39 34 21</t>
  </si>
  <si>
    <t xml:space="preserve">FWANFLVVFEAQTSAK</t>
  </si>
  <si>
    <t xml:space="preserve">37 32 31 79 88 96 97 92 88 94 48 48 58 30 32 21</t>
  </si>
  <si>
    <t xml:space="preserve">FWANFLVVFEAQTASK</t>
  </si>
  <si>
    <t xml:space="preserve">36 31 31 79 87 96 97 92 88 94 48 48 58 31 32 21</t>
  </si>
  <si>
    <t xml:space="preserve">FHSFFLVVFEAQTGTK</t>
  </si>
  <si>
    <t xml:space="preserve">30 16 15 49 89 96 97 91 86 92 42 42 52 33 28 17</t>
  </si>
  <si>
    <t xml:space="preserve">FSHFFLVVFEAQTGTK</t>
  </si>
  <si>
    <t xml:space="preserve">31 17 15 48 82 96 97 91 86 93 43 43 53 34 29 18</t>
  </si>
  <si>
    <t xml:space="preserve">WRKNPWLMWHRKGDMEADFVVSLTSHWR</t>
  </si>
  <si>
    <t xml:space="preserve">7 4 3 3 4 4 9 14 14 3 2 17 2 5 4 54 44 51 66 72 68 75 89 76 68 6 7 5</t>
  </si>
  <si>
    <t xml:space="preserve">WRKNPWLMWRHKGDMEADFVVSLTSHWR</t>
  </si>
  <si>
    <t xml:space="preserve">7 4 3 3 4 4 9 14 14 0 0 17 2 5 4 54 44 51 66 72 68 75 89 76 68 6 7 5</t>
  </si>
  <si>
    <t xml:space="preserve">WRNKPWLMWHRKGDMEADFVVSLTSHWR</t>
  </si>
  <si>
    <t xml:space="preserve">7 4 0 0 4 4 9 14 14 3 2 17 2 5 4 54 44 51 66 72 68 75 89 76 68 6 7 5</t>
  </si>
  <si>
    <t xml:space="preserve">WRNKPWLMWRHKGDMEADFVVSLTSHWR</t>
  </si>
  <si>
    <t xml:space="preserve">7 4 0 0 4 4 9 14 14 0 0 17 2 5 4 54 44 51 66 72 68 75 89 76 68 6 7 5</t>
  </si>
  <si>
    <t xml:space="preserve">WRKNPWLMWHRKGDMEADFVVSLTSWHR</t>
  </si>
  <si>
    <t xml:space="preserve">7 4 3 3 4 4 9 14 14 3 2 17 2 5 4 54 44 51 66 72 68 75 89 76 68 0 0 5</t>
  </si>
  <si>
    <t xml:space="preserve">WRYWERRRAMLPNEFWGGDPWTKR</t>
  </si>
  <si>
    <t xml:space="preserve">6 3 3 3 25 6 2 23 33 29 50 27 31 49 38 40 32 35 62 21 38 27 6 3</t>
  </si>
  <si>
    <t xml:space="preserve">RWYWERRRAMLPNEFWGGDPWTRK</t>
  </si>
  <si>
    <t xml:space="preserve">1 2 1 1 13 3 1 11 17 15 30 14 16 30 21 22 17 19 41 10 20 14 2 2</t>
  </si>
  <si>
    <t xml:space="preserve">RWYWERRRAMLPNEFWGGDPWTKR</t>
  </si>
  <si>
    <t xml:space="preserve">1 2 1 1 13 3 1 11 17 15 30 14 16 29 21 22 17 19 41 10 20 13 3 1</t>
  </si>
  <si>
    <t xml:space="preserve">RWEYWRRRAMLPNEFWGGDPWTKR</t>
  </si>
  <si>
    <t xml:space="preserve">1 1 12 1 1 3 1 11 16 14 29 13 15 29 20 21 16 18 40 10 20 13 2 1</t>
  </si>
  <si>
    <t xml:space="preserve">RWEWYRRRAMLPNEFWGGDPWTKR</t>
  </si>
  <si>
    <t xml:space="preserve">1 1 12 1 1 2 1 11 16 14 29 13 15 28 20 21 16 18 39 9 20 13 2 1</t>
  </si>
  <si>
    <t xml:space="preserve">LYNQAVVADHGPNPAK</t>
  </si>
  <si>
    <t xml:space="preserve">26 21 61 72 92 94 95 81 83 74 84 55 52 40 26 19</t>
  </si>
  <si>
    <t xml:space="preserve">LYNQAVVADHGPGPQK</t>
  </si>
  <si>
    <t xml:space="preserve">25 20 59 71 91 94 94 79 82 72 83 56 16 21 27 17</t>
  </si>
  <si>
    <t xml:space="preserve">LYNQAVVADHGPPANK</t>
  </si>
  <si>
    <t xml:space="preserve">25 20 59 71 92 94 94 80 82 72 84 49 17 22 23 18</t>
  </si>
  <si>
    <t xml:space="preserve">YLNQAVVADHGPGPQK</t>
  </si>
  <si>
    <t xml:space="preserve">18 26 58 69 91 94 94 79 82 72 83 56 16 21 26 17</t>
  </si>
  <si>
    <t xml:space="preserve">LYNQAVVADHGPAPNK</t>
  </si>
  <si>
    <t xml:space="preserve">24 20 58 70 91 94 94 79 82 72 82 47 22 15 22 17</t>
  </si>
  <si>
    <t xml:space="preserve">RYRALLRKFRKNSHK</t>
  </si>
  <si>
    <t xml:space="preserve">3 4 13 16 8 13 4 5 14 12 29 24 18 11 8</t>
  </si>
  <si>
    <t xml:space="preserve">RYRALLKRFRKNSHK</t>
  </si>
  <si>
    <t xml:space="preserve">3 4 11 14 7 12 4 2 14 12 29 23 17 11 8</t>
  </si>
  <si>
    <t xml:space="preserve">RYRALKLRFRKNSHK</t>
  </si>
  <si>
    <t xml:space="preserve">3 4 12 15 8 5 6 3 14 12 29 24 18 11 8</t>
  </si>
  <si>
    <t xml:space="preserve">RYRALKRLFRKNSHK</t>
  </si>
  <si>
    <t xml:space="preserve">3 4 11 14 7 5 3 5 13 12 28 23 17 11 8</t>
  </si>
  <si>
    <t xml:space="preserve">RYRALRKLFRKNSHK</t>
  </si>
  <si>
    <t xml:space="preserve">3 4 11 13 6 3 4 5 13 12 28 23 17 11 8</t>
  </si>
  <si>
    <t xml:space="preserve">RTWFLKLEAHKLGTKK</t>
  </si>
  <si>
    <t xml:space="preserve">2 3 10 9 15 9 15 22 9 11 33 29 12 6 5 3</t>
  </si>
  <si>
    <t xml:space="preserve">TRWFLKLEAHKLGKTK</t>
  </si>
  <si>
    <t xml:space="preserve">3 2 10 9 15 9 15 22 9 11 33 29 12 6 5 3</t>
  </si>
  <si>
    <t xml:space="preserve">RTWFLKLEAHKLGKTK</t>
  </si>
  <si>
    <t xml:space="preserve">RTWFKLLEAHKLGKTK</t>
  </si>
  <si>
    <t xml:space="preserve">2 3 10 9 8 12 15 22 9 11 33 29 12 6 5 3</t>
  </si>
  <si>
    <t xml:space="preserve">RTWFLLKEAHKLGKTK</t>
  </si>
  <si>
    <t xml:space="preserve">2 3 10 9 7 5 3 15 6 8 27 23 9 6 5 3</t>
  </si>
  <si>
    <t xml:space="preserve">ESFKTYVVAR</t>
  </si>
  <si>
    <t xml:space="preserve">39 20 60 82 37 44 50 58 51 12</t>
  </si>
  <si>
    <t xml:space="preserve">SEFKTYVVAR</t>
  </si>
  <si>
    <t xml:space="preserve">16 40 57 81 35 42 49 56 50 11</t>
  </si>
  <si>
    <t xml:space="preserve">DTFKTYVVAR</t>
  </si>
  <si>
    <t xml:space="preserve">17 17 58 81 35 42 48 56 50 11</t>
  </si>
  <si>
    <t xml:space="preserve">TDFKTYVVAR</t>
  </si>
  <si>
    <t xml:space="preserve">15 18 56 80 34 41 47 55 48 11</t>
  </si>
  <si>
    <t xml:space="preserve">DTFKYTVVAR</t>
  </si>
  <si>
    <t xml:space="preserve">17 17 44 69 16 23 35 44 38 11</t>
  </si>
  <si>
    <t xml:space="preserve">YYRPVRRRRSKPPLR</t>
  </si>
  <si>
    <t xml:space="preserve">6 6 11 3 5 9 4 5 7 9 23 12 11 30 12</t>
  </si>
  <si>
    <t xml:space="preserve">YYRPVRRRDKKPPLR</t>
  </si>
  <si>
    <t xml:space="preserve">5 5 9 3 4 8 3 4 4 4 20 10 9 27 10</t>
  </si>
  <si>
    <t xml:space="preserve">YYRPVRRRSRKPPLR</t>
  </si>
  <si>
    <t xml:space="preserve">5 5 9 3 4 8 3 4 4 3 20 10 9 27 10</t>
  </si>
  <si>
    <t xml:space="preserve">YYRPVRRRKDKPPLR</t>
  </si>
  <si>
    <t xml:space="preserve">5 5 9 3 4 8 3 4 4 4 20 10 9 26 10</t>
  </si>
  <si>
    <t xml:space="preserve">YYRVPRRRKDKPPLR</t>
  </si>
  <si>
    <t xml:space="preserve">4 4 8 4 2 7 3 4 3 4 19 9 9 25 10</t>
  </si>
  <si>
    <t xml:space="preserve">WWRNWYYYEWC(+57.02)WC(+57.02)YWYYRSTHEKFVSPPVMNLELR</t>
  </si>
  <si>
    <t xml:space="preserve">2 2 1 1 2 2 3 4 5 1 3 2 2 1 2 1 1 1 2 6 2 5 3 3 14 18 18 8 5 4 2 5 5 3 1</t>
  </si>
  <si>
    <t xml:space="preserve">WWRNWYYYEWC(+57.02)WC(+57.02)YYWYRSTHEKFVSPPVMNLELR</t>
  </si>
  <si>
    <t xml:space="preserve">2 2 1 1 2 2 3 4 5 1 3 2 2 1 0 0 1 1 2 6 2 5 3 3 14 18 18 8 5 4 2 5 5 3 1</t>
  </si>
  <si>
    <t xml:space="preserve">WWRNWYYYEWC(+57.02)WC(+57.02)WYYYRSTHEKFVSPPVMNLELR</t>
  </si>
  <si>
    <t xml:space="preserve">2 2 1 1 2 2 3 4 5 1 3 2 2 0 0 1 1 1 2 6 2 5 3 3 14 18 18 8 5 4 2 5 5 3 1</t>
  </si>
  <si>
    <t xml:space="preserve">WWRNWYYYEC(+57.02)WWC(+57.02)YWYYRSTHEKFVSPPVMNLELR</t>
  </si>
  <si>
    <t xml:space="preserve">2 2 1 1 2 2 3 4 5 0 0 2 2 1 2 1 1 1 2 6 2 5 3 3 14 18 18 8 5 4 2 5 5 3 1</t>
  </si>
  <si>
    <t xml:space="preserve">WWRNWYYYEC(+57.02)WWC(+57.02)WYYYRSTHEKFVSPPVMNLELR</t>
  </si>
  <si>
    <t xml:space="preserve">2 2 1 1 2 2 3 4 5 0 0 2 2 0 0 1 1 1 2 6 2 5 3 3 14 18 18 8 5 4 2 5 5 3 1</t>
  </si>
  <si>
    <t xml:space="preserve">WWPWWWC(+57.02)HRRRFWWWWWWDPRLEEWVLTAAHQM(+15.99)R</t>
  </si>
  <si>
    <t xml:space="preserve">2 2 1 4 2 3 7 7 2 1 1 3 8 6 3 3 3 2 7 5 8 65 61 66 26 40 69 70 70 55 13 2 3 2</t>
  </si>
  <si>
    <t xml:space="preserve">WWPWWWC(+57.02)HRRRM(+15.99)WWWWWWDPRLEEWVLTAAHQFR</t>
  </si>
  <si>
    <t xml:space="preserve">WWPWWWC(+57.02)HRRRM(+15.99)WWWWWWDPRLEEWVLTAAHKM(+15.99)R</t>
  </si>
  <si>
    <t xml:space="preserve">WWPWWWC(+57.02)HRRRFWWWWWWDPRLEEWVLTAAHM(+15.99)QR</t>
  </si>
  <si>
    <t xml:space="preserve">2 2 1 4 2 3 7 7 2 1 1 3 8 6 3 3 3 2 7 5 8 65 61 66 26 40 69 70 70 55 13 0 0 2</t>
  </si>
  <si>
    <t xml:space="preserve">WWPWWWC(+57.02)HRRRM(+15.99)WWWWWWDPRLEEWVLTAAHFQR</t>
  </si>
  <si>
    <t xml:space="preserve">M(+15.99)SLMHTLAVLKDNMR</t>
  </si>
  <si>
    <t xml:space="preserve">28 28 43 71 23 32 88 85 84 70 72 69 36 39 33</t>
  </si>
  <si>
    <t xml:space="preserve">M(+15.99)TVMHTLAVLKDNMR</t>
  </si>
  <si>
    <t xml:space="preserve">30 29 36 72 23 32 88 85 84 70 72 69 36 39 33</t>
  </si>
  <si>
    <t xml:space="preserve">M(+15.99)VTMHTLAVLKDNMR</t>
  </si>
  <si>
    <t xml:space="preserve">29 26 33 71 23 31 88 84 84 69 71 69 36 38 33</t>
  </si>
  <si>
    <t xml:space="preserve">M(+15.99)TVMTHLAVLKDNMR</t>
  </si>
  <si>
    <t xml:space="preserve">29 28 35 70 17 17 87 83 83 69 71 68 35 38 32</t>
  </si>
  <si>
    <t xml:space="preserve">TM(+15.99)VMHTLAVLKDNMR</t>
  </si>
  <si>
    <t xml:space="preserve">11 12 28 72 20 28 86 82 81 66 68 65 32 34 29</t>
  </si>
  <si>
    <t xml:space="preserve">YWYC(+57.02)RWLC(+57.02)HYWVC(+57.02)WWWKEYTEETDLVSPVPPSPYRR</t>
  </si>
  <si>
    <t xml:space="preserve">0 0 0 0 0 1 2 1 2 1 1 0 0 0 0 0 0 1 0 1 5 16 14 8 13 11 11 2 1 0 1 1 1 1 0 0</t>
  </si>
  <si>
    <t xml:space="preserve">YWYC(+57.02)RWLC(+57.02)HYWVWC(+57.02)WWKEYTEETDLVSPVPPSPYRR</t>
  </si>
  <si>
    <t xml:space="preserve">YYWC(+57.02)RWLC(+57.02)HYWVC(+57.02)WWWKEYTEETDLVSPVPPSPYRR</t>
  </si>
  <si>
    <t xml:space="preserve">WYYC(+57.02)RWLC(+57.02)HYWVC(+57.02)WWWKEYTEETDLVSPVPPSPYRR</t>
  </si>
  <si>
    <t xml:space="preserve">WRWNWWLC(+57.02)HYWVWWC(+57.02)WYC(+57.02)PTEETDLVSPVPPSPYRR</t>
  </si>
  <si>
    <t xml:space="preserve">0 0 0 0 0 1 2 1 2 1 1 0 0 0 0 0 0 0 0 1 5 16 14 8 13 11 11 2 1 0 1 1 1 1 0 0</t>
  </si>
  <si>
    <t xml:space="preserve">WWYC(+57.02)YKWRRWYRWWWWWWWWRWWWPYPC(+57.02)LMGLYPEVPVR</t>
  </si>
  <si>
    <t xml:space="preserve">3 2 5 5 4 3 5 2 3 4 1 1 2 3 3 2 3 3 5 5 2 4 4 4 4 8 19 52 35 51 24 35 23 15 60 14 3 8 8</t>
  </si>
  <si>
    <t xml:space="preserve">WWYC(+57.02)YKWRRWYWRWWWWWWWRWWWPYPC(+57.02)LMGLYPEVPVR</t>
  </si>
  <si>
    <t xml:space="preserve">3 2 5 5 4 3 5 2 3 4 1 0 0 3 3 2 3 3 5 5 2 4 4 4 4 8 19 52 35 51 24 35 23 15 60 14 3 8 8</t>
  </si>
  <si>
    <t xml:space="preserve">WWYC(+57.02)YKWRRWYRWWWWWWWWWRWWPYPC(+57.02)LMGLYPEVPVR</t>
  </si>
  <si>
    <t xml:space="preserve">3 2 5 5 4 3 5 2 3 4 1 1 2 3 3 2 3 3 5 5 0 0 4 4 4 8 19 52 35 51 24 35 23 15 60 14 3 8 8</t>
  </si>
  <si>
    <t xml:space="preserve">WWYC(+57.02)YKWRRWYWRWWWWWWWWRWWPYPC(+57.02)LMGLYPEVPVR</t>
  </si>
  <si>
    <t xml:space="preserve">3 2 5 5 4 3 5 2 3 4 1 0 0 3 3 2 3 3 5 5 0 0 4 4 4 8 19 52 35 51 24 35 23 15 60 14 3 8 8</t>
  </si>
  <si>
    <t xml:space="preserve">WWYC(+57.02)YKWRRWYRWWWWWWWWWWRWPYPC(+57.02)LMGLYPEVPVR</t>
  </si>
  <si>
    <t xml:space="preserve">3 2 5 5 4 3 5 2 3 4 1 1 2 3 3 2 3 3 5 5 0 0 0 4 4 8 19 52 35 51 24 35 23 15 60 14 3 8 8</t>
  </si>
  <si>
    <t xml:space="preserve">39 74 94 95 95 93 90 93 98 92 86</t>
  </si>
  <si>
    <t xml:space="preserve">24 51 42 92 93 92 88 92 97 91 83</t>
  </si>
  <si>
    <t xml:space="preserve">20 17 89 92 92 90 85 89 96 89 81</t>
  </si>
  <si>
    <t xml:space="preserve">34 62 91 92 91 85 10 10 89 95 90 83</t>
  </si>
  <si>
    <t xml:space="preserve">15 12 16 87 88 85 79 85 95 86 76</t>
  </si>
  <si>
    <t xml:space="preserve">LYWLRYRRWWWWWKWLLNMLNLVNMK</t>
  </si>
  <si>
    <t xml:space="preserve">7 4 9 12 9 8 4 13 7 4 15 9 9 7 7 15 37 26 36 76 51 49 43 6 7 12</t>
  </si>
  <si>
    <t xml:space="preserve">YLWLRYRRWWWWWKWLLNMLNLVNMK</t>
  </si>
  <si>
    <t xml:space="preserve">0 0 9 12 9 8 4 13 7 4 15 9 9 7 7 15 37 26 36 76 51 49 43 6 7 12</t>
  </si>
  <si>
    <t xml:space="preserve">LYWLRYRWRWWWWKWLLNMLNLVNMK</t>
  </si>
  <si>
    <t xml:space="preserve">7 4 9 12 9 8 4 0 0 4 15 9 9 7 7 15 37 26 36 76 51 49 43 6 7 12</t>
  </si>
  <si>
    <t xml:space="preserve">LYWLRYRRWWWKWWWLLNMLNLVNMK</t>
  </si>
  <si>
    <t xml:space="preserve">7 4 9 12 9 8 4 13 7 4 15 0 0 0 7 15 37 26 36 76 51 49 43 6 7 12</t>
  </si>
  <si>
    <t xml:space="preserve">YLWLRYRWRWWWWKWLLNMLNLVNMK</t>
  </si>
  <si>
    <t xml:space="preserve">0 0 9 12 9 8 4 0 0 4 15 9 9 7 7 15 37 26 36 76 51 49 43 6 7 12</t>
  </si>
  <si>
    <t xml:space="preserve">WRQEWWWWWWWWWWWWWWWWWWWYRKKLMGPTLSNERR</t>
  </si>
  <si>
    <t xml:space="preserve">2 1 1 2 1 1 1 2 3 1 1 1 2 2 3 2 2 1 3 3 2 7 2 5 4 6 2 13 28 13 7 9 18 14 18 43 7 8</t>
  </si>
  <si>
    <t xml:space="preserve">RWQEWWWWWWWWWWWWWWWWWWWYRKKLMGPTLSNERR</t>
  </si>
  <si>
    <t xml:space="preserve">0 0 1 2 1 1 1 2 3 1 1 1 2 2 3 2 2 1 3 3 2 7 2 5 4 6 2 13 28 13 7 9 18 14 18 43 7 8</t>
  </si>
  <si>
    <t xml:space="preserve">WRQEWWWWWWWWWWWWWWWWWWYWRKKLMGPTLSNERR</t>
  </si>
  <si>
    <t xml:space="preserve">2 1 1 2 1 1 1 2 3 1 1 1 2 2 3 2 2 1 3 3 2 7 0 0 4 6 2 13 28 13 7 9 18 14 18 43 7 8</t>
  </si>
  <si>
    <t xml:space="preserve">RWQEWWWWWWWWWWWWWWWWWWYWRKKLMGPTLSNERR</t>
  </si>
  <si>
    <t xml:space="preserve">0 0 1 2 1 1 1 2 3 1 1 1 2 2 3 2 2 1 3 3 2 7 0 0 4 6 2 13 28 13 7 9 18 14 18 43 7 8</t>
  </si>
  <si>
    <t xml:space="preserve">WRQEWWWWWWWWWWWWWWWWWYWWRKKLMGPTLSNERR</t>
  </si>
  <si>
    <t xml:space="preserve">2 1 1 2 1 1 1 2 3 1 1 1 2 2 3 2 2 1 3 3 2 0 0 0 4 6 2 13 28 13 7 9 18 14 18 43 7 8</t>
  </si>
  <si>
    <t xml:space="preserve">HHVVRVFTASVAAMAR</t>
  </si>
  <si>
    <t xml:space="preserve">6 6 9 6 2 5 15 51 35 21 19 10 9 37 18 6</t>
  </si>
  <si>
    <t xml:space="preserve">HHVVVRFTASVAAMAR</t>
  </si>
  <si>
    <t xml:space="preserve">6 6 9 6 5 2 15 48 35 21 19 10 9 36 18 6</t>
  </si>
  <si>
    <t xml:space="preserve">HHVVVFRTASVAAMAR</t>
  </si>
  <si>
    <t xml:space="preserve">6 6 10 7 5 8 5 44 32 20 17 10 9 37 18 6</t>
  </si>
  <si>
    <t xml:space="preserve">HHVVVFVGTASVAAMAR</t>
  </si>
  <si>
    <t xml:space="preserve">7 6 10 7 6 9 7 8 43 32 19 18 10 9 37 18 6</t>
  </si>
  <si>
    <t xml:space="preserve">HHVVFVRTASVAAMAR</t>
  </si>
  <si>
    <t xml:space="preserve">6 6 9 7 4 4 4 39 31 19 17 10 9 37 18 6</t>
  </si>
  <si>
    <t xml:space="preserve">46 49 56 57 61 88 88 95 93 94 69 57 65 63 66</t>
  </si>
  <si>
    <t xml:space="preserve">46 50 56 58 61 88 88 95 93 93 73 42 64 62 67</t>
  </si>
  <si>
    <t xml:space="preserve">47 50 56 58 61 88 88 95 93 93 33 44 62 58 61</t>
  </si>
  <si>
    <t xml:space="preserve">30 30 48 54 58 87 86 94 92 93 66 54 62 60 63</t>
  </si>
  <si>
    <t xml:space="preserve">45 48 55 56 60 88 87 95 93 95 35 30 58 65 62 65</t>
  </si>
  <si>
    <t xml:space="preserve">LYM(+15.99)AGMMARWVSGPGAQSTLK</t>
  </si>
  <si>
    <t xml:space="preserve">24 18 32 24 21 13 11 6 20 8 37 12 15 11 12 48 58 33 28 25 7</t>
  </si>
  <si>
    <t xml:space="preserve">LYM(+15.99)AGM(+15.99)WRWVGSPGAQSTLK</t>
  </si>
  <si>
    <t xml:space="preserve">21 16 29 21 17 7 9 19 7 34 3 6 11 11 45 54 30 25 22 6</t>
  </si>
  <si>
    <t xml:space="preserve">LYM(+15.99)AGWM(+15.99)RWVGSPGAQSTLK</t>
  </si>
  <si>
    <t xml:space="preserve">21 15 28 19 16 10 5 18 7 33 3 6 10 11 43 53 29 24 21 6</t>
  </si>
  <si>
    <t xml:space="preserve">LYM(+15.99)AGMMARWVGPSGAQSTLK</t>
  </si>
  <si>
    <t xml:space="preserve">20 15 28 20 18 11 10 5 17 7 33 2 3 16 10 42 53 29 24 21 6</t>
  </si>
  <si>
    <t xml:space="preserve">LYM(+15.99)AGMMARWVGSPGAQSTLK</t>
  </si>
  <si>
    <t xml:space="preserve">20 15 27 20 18 11 9 5 17 6 32 2 5 10 10 42 52 28 24 21 6</t>
  </si>
  <si>
    <t xml:space="preserve">64 66 99 99 99 98 99 99 99 100 100 99 92</t>
  </si>
  <si>
    <t xml:space="preserve">64 65 99 98 99 98 99 99 99 100 100 99 92</t>
  </si>
  <si>
    <t xml:space="preserve">58 60 99 99 99 98 99 99 99 100 100 99 92</t>
  </si>
  <si>
    <t xml:space="preserve">46 53 99 99 99 98 99 99 99 100 100 98 91</t>
  </si>
  <si>
    <t xml:space="preserve">FM(+15.99)ELAGGLVDELLR</t>
  </si>
  <si>
    <t xml:space="preserve">58 61 98 95 94 19 18 96 98 99 99 99 98 90</t>
  </si>
  <si>
    <t xml:space="preserve">FRRLKLWYWYKWYWFELLGGMLNLVNMK</t>
  </si>
  <si>
    <t xml:space="preserve">1 1 3 4 3 5 1 1 1 4 3 1 1 1 1 3 22 23 6 8 22 20 12 22 14 2 2 3</t>
  </si>
  <si>
    <t xml:space="preserve">FRRLKLWYWYKYWWFELLGGMLNLVNMK</t>
  </si>
  <si>
    <t xml:space="preserve">1 1 3 4 3 5 1 1 1 4 3 0 0 1 1 3 22 23 6 8 22 20 12 22 14 2 2 3</t>
  </si>
  <si>
    <t xml:space="preserve">RFRLKLWYWYKWYWFELLGGMLNLVNMK</t>
  </si>
  <si>
    <t xml:space="preserve">0 0 3 4 3 5 1 1 1 4 3 1 1 1 1 3 22 23 6 8 22 20 12 22 14 2 2 3</t>
  </si>
  <si>
    <t xml:space="preserve">RFRLKLWYWYKYWWFELLGGMLNLVNMK</t>
  </si>
  <si>
    <t xml:space="preserve">0 0 3 4 3 5 1 1 1 4 3 0 0 1 1 3 22 23 6 8 22 20 12 22 14 2 2 3</t>
  </si>
  <si>
    <t xml:space="preserve">FRRLKLWYYWKWYWFELLGGMLNLVNMK</t>
  </si>
  <si>
    <t xml:space="preserve">1 1 3 4 3 5 1 1 0 0 3 1 1 1 1 3 22 23 6 8 22 20 12 22 14 2 2 3</t>
  </si>
  <si>
    <t xml:space="preserve">RRRRFKYFKHHRR</t>
  </si>
  <si>
    <t xml:space="preserve">4 4 3 3 5 5 8 8 5 9 14 7 9</t>
  </si>
  <si>
    <t xml:space="preserve">RRRFRKYFKHHRR</t>
  </si>
  <si>
    <t xml:space="preserve">3 3 3 4 3 4 7 8 4 8 14 7 8</t>
  </si>
  <si>
    <t xml:space="preserve">RRRFYKRFKHHRR</t>
  </si>
  <si>
    <t xml:space="preserve">3 3 3 4 4 4 2 7 4 8 13 7 8</t>
  </si>
  <si>
    <t xml:space="preserve">RRRFRYKFKHHRR</t>
  </si>
  <si>
    <t xml:space="preserve">3 3 3 4 3 4 4 7 4 7 12 6 8</t>
  </si>
  <si>
    <t xml:space="preserve">RRRFKYRFKHHRR</t>
  </si>
  <si>
    <t xml:space="preserve">3 3 3 4 4 4 2 7 4 7 12 6 7</t>
  </si>
  <si>
    <t xml:space="preserve">VKLLHKRRRNC(+57.02)NGFK</t>
  </si>
  <si>
    <t xml:space="preserve">4 4 5 5 4 3 2 2 3 9 18 24 6 13 4</t>
  </si>
  <si>
    <t xml:space="preserve">KVLLHKRRRNC(+57.02)NGFK</t>
  </si>
  <si>
    <t xml:space="preserve">3 4 5 5 4 3 2 2 2 9 18 24 6 13 4</t>
  </si>
  <si>
    <t xml:space="preserve">KVLLHRKRRNC(+57.02)NGFK</t>
  </si>
  <si>
    <t xml:space="preserve">3 4 5 5 4 2 3 2 2 9 17 23 6 13 4</t>
  </si>
  <si>
    <t xml:space="preserve">KVHLLKRRRNC(+57.02)NGFK</t>
  </si>
  <si>
    <t xml:space="preserve">4 4 3 4 5 3 2 2 2 8 17 23 6 12 4</t>
  </si>
  <si>
    <t xml:space="preserve">KVLLHRRKRNC(+57.02)NGFK</t>
  </si>
  <si>
    <t xml:space="preserve">3 4 5 5 3 2 2 3 2 8 17 23 6 12 4</t>
  </si>
  <si>
    <t xml:space="preserve">38 39 96 98 99 99 99 98 95 97 87 72 55</t>
  </si>
  <si>
    <t xml:space="preserve">39 41 96 99 99 99 99 98 96 97 71 57 60</t>
  </si>
  <si>
    <t xml:space="preserve">39 40 96 98 99 99 99 98 95 97 70 56 59</t>
  </si>
  <si>
    <t xml:space="preserve">37 38 96 98 99 99 99 98 95 97 42 70 54</t>
  </si>
  <si>
    <t xml:space="preserve">38 38 96 98 99 99 99 98 95 97 51 48 56</t>
  </si>
  <si>
    <t xml:space="preserve">ELVRHVVRRMKRPKTR</t>
  </si>
  <si>
    <t xml:space="preserve">10 6 12 7 13 3 3 2 2 10 9 4 4 22 14 9</t>
  </si>
  <si>
    <t xml:space="preserve">LEVRHVVRRMKRPKTR</t>
  </si>
  <si>
    <t xml:space="preserve">5 11 11 7 13 3 3 2 2 10 9 4 4 22 14 9</t>
  </si>
  <si>
    <t xml:space="preserve">KNVRHVVRRMKRPKTR</t>
  </si>
  <si>
    <t xml:space="preserve">3 4 12 7 13 3 3 2 2 10 9 4 4 22 14 9</t>
  </si>
  <si>
    <t xml:space="preserve">NKVRHVVRRMKRPKTR</t>
  </si>
  <si>
    <t xml:space="preserve">3 4 11 7 13 3 3 2 2 10 9 4 4 22 14 9</t>
  </si>
  <si>
    <t xml:space="preserve">ELVRHRVVRMKRPKTR</t>
  </si>
  <si>
    <t xml:space="preserve">9 5 11 6 12 2 3 3 2 9 8 4 4 20 13 8</t>
  </si>
  <si>
    <t xml:space="preserve">KFRLKKKKYGSPPDVPR</t>
  </si>
  <si>
    <t xml:space="preserve">3 2 2 3 2 2 4 4 3 1 7 11 14 21 23 16 6</t>
  </si>
  <si>
    <t xml:space="preserve">KRFLKKKKYGSPPDVPR</t>
  </si>
  <si>
    <t xml:space="preserve">2 2 2 3 2 2 4 4 3 1 7 11 14 21 23 16 6</t>
  </si>
  <si>
    <t xml:space="preserve">KFLRKKKKYGSPPDVPR</t>
  </si>
  <si>
    <t xml:space="preserve">2 2 3 2 2 2 4 4 3 1 7 11 14 21 23 16 6</t>
  </si>
  <si>
    <t xml:space="preserve">KLFRKKKKYGSPPDVPR</t>
  </si>
  <si>
    <t xml:space="preserve">2 4 2 2 2 2 4 4 3 1 7 11 14 21 23 16 6</t>
  </si>
  <si>
    <t xml:space="preserve">KLRFKKKKYGSPPDVPR</t>
  </si>
  <si>
    <t xml:space="preserve">2 3 1 2 2 2 4 4 2 1 7 11 14 20 22 15 6</t>
  </si>
  <si>
    <t xml:space="preserve">HERRLRSTRNYLGLR</t>
  </si>
  <si>
    <t xml:space="preserve">15 30 8 9 37 22 55 40 30 57 76 83 54 40 8</t>
  </si>
  <si>
    <t xml:space="preserve">MKYRLRSTRNYLGLR</t>
  </si>
  <si>
    <t xml:space="preserve">16 22 12 8 34 21 53 38 29 55 75 82 52 39 8</t>
  </si>
  <si>
    <t xml:space="preserve">EHRRRLSTRNYLGLR</t>
  </si>
  <si>
    <t xml:space="preserve">11 4 3 4 25 21 32 17 12 29 50 60 27 17 3</t>
  </si>
  <si>
    <t xml:space="preserve">KMYRLRSTRNYLGLR</t>
  </si>
  <si>
    <t xml:space="preserve">4 4 5 3 17 9 30 19 13 32 53 63 30 19 3</t>
  </si>
  <si>
    <t xml:space="preserve">EHRRLRSTRNYLGLR</t>
  </si>
  <si>
    <t xml:space="preserve">11 4 3 3 15 8 28 17 12 29 50 60 27 17 3</t>
  </si>
  <si>
    <t xml:space="preserve">VVPTKDVQK</t>
  </si>
  <si>
    <t xml:space="preserve">17 23 32 64 69 68 36 46 42</t>
  </si>
  <si>
    <t xml:space="preserve">VPVTKDVQK</t>
  </si>
  <si>
    <t xml:space="preserve">13 13 17 52 59 57 26 35 33</t>
  </si>
  <si>
    <t xml:space="preserve">VPVTKDAGVK</t>
  </si>
  <si>
    <t xml:space="preserve">12 12 16 48 54 51 24 8 17 25</t>
  </si>
  <si>
    <t xml:space="preserve">VPVTKDAVGK</t>
  </si>
  <si>
    <t xml:space="preserve">11 12 15 47 52 50 23 15 7 24</t>
  </si>
  <si>
    <t xml:space="preserve">VPVTKDVGAK</t>
  </si>
  <si>
    <t xml:space="preserve">11 11 15 47 53 52 21 7 14 21</t>
  </si>
  <si>
    <t xml:space="preserve">WHYPYTANVMGLASAALQWR</t>
  </si>
  <si>
    <t xml:space="preserve">9 9 14 19 9 9 34 33 27 15 7 88 93 64 62 71 31 13 13 8</t>
  </si>
  <si>
    <t xml:space="preserve">WNWPYTANVMGLASAALWQR</t>
  </si>
  <si>
    <t xml:space="preserve">8 9 10 19 9 9 34 32 27 15 7 88 93 64 62 70 30 13 12 8</t>
  </si>
  <si>
    <t xml:space="preserve">WNWPYTANVMGLASAALQWR</t>
  </si>
  <si>
    <t xml:space="preserve">8 9 10 19 8 9 34 32 27 15 7 88 93 64 62 70 30 13 12 8</t>
  </si>
  <si>
    <t xml:space="preserve">WWNPYTANVMGLASAALQWR</t>
  </si>
  <si>
    <t xml:space="preserve">8 9 8 18 8 8 32 31 26 15 7 88 92 63 60 69 29 12 12 7</t>
  </si>
  <si>
    <t xml:space="preserve">WYHPYTANVMGLASAALQWR</t>
  </si>
  <si>
    <t xml:space="preserve">7 8 7 17 8 8 31 29 24 14 6 87 92 61 59 67 27 11 11 7</t>
  </si>
  <si>
    <t xml:space="preserve">LVC(+57.02)LNVDKGAMYFAPR</t>
  </si>
  <si>
    <t xml:space="preserve">26 20 54 79 46 20 17 14 11 50 54 36 22 22 15 13</t>
  </si>
  <si>
    <t xml:space="preserve">VLC(+57.02)LNVDKGAMYFAPR</t>
  </si>
  <si>
    <t xml:space="preserve">19 27 52 77 44 19 16 13 11 48 52 34 20 21 14 12</t>
  </si>
  <si>
    <t xml:space="preserve">VLC(+57.02)LVNDKGAMYFAPR</t>
  </si>
  <si>
    <t xml:space="preserve">18 25 51 75 16 18 13 11 10 47 51 33 20 20 14 12</t>
  </si>
  <si>
    <t xml:space="preserve">VLC(+57.02)LRGDKGAMYFAPR</t>
  </si>
  <si>
    <t xml:space="preserve">16 23 47 73 11 7 12 11 9 43 46 30 17 18 12 11</t>
  </si>
  <si>
    <t xml:space="preserve">VLC(+57.02)LVGGDKGAMYFAPR</t>
  </si>
  <si>
    <t xml:space="preserve">16 23 48 78 16 7 7 12 11 9 43 47 30 17 18 12 10</t>
  </si>
  <si>
    <t xml:space="preserve">AKMKANLVK</t>
  </si>
  <si>
    <t xml:space="preserve">24 26 50 22 19 41 25 32 37</t>
  </si>
  <si>
    <t xml:space="preserve">AKMKANVLK</t>
  </si>
  <si>
    <t xml:space="preserve">24 25 49 21 19 40 19 41 37</t>
  </si>
  <si>
    <t xml:space="preserve">KAMKANVLK</t>
  </si>
  <si>
    <t xml:space="preserve">21 22 45 18 16 36 16 37 33</t>
  </si>
  <si>
    <t xml:space="preserve">AKMAKNVLK</t>
  </si>
  <si>
    <t xml:space="preserve">21 23 45 18 16 36 16 37 33</t>
  </si>
  <si>
    <t xml:space="preserve">AKMKAGGVLK</t>
  </si>
  <si>
    <t xml:space="preserve">22 24 47 19 15 11 11 26 35 26</t>
  </si>
  <si>
    <t xml:space="preserve">QMFKTM(+15.99)MSLYWVM(+15.99)LMK</t>
  </si>
  <si>
    <t xml:space="preserve">14 9 12 21 20 17 14 17 37 70 45 63 65 87 47 27</t>
  </si>
  <si>
    <t xml:space="preserve">QMFKTM(+15.99)SMLYWVM(+15.99)LMK</t>
  </si>
  <si>
    <t xml:space="preserve">14 8 11 21 20 17 9 8 36 70 44 62 64 87 47 26</t>
  </si>
  <si>
    <t xml:space="preserve">QMFQTFSMLYWVM(+15.99)LMK</t>
  </si>
  <si>
    <t xml:space="preserve">13 8 11 21 20 16 8 7 35 69 43 61 63 86 46 25</t>
  </si>
  <si>
    <t xml:space="preserve">VC(+57.02)FKTM(+15.99)SMLYWVM(+15.99)LMK</t>
  </si>
  <si>
    <t xml:space="preserve">7 6 8 15 14 11 6 5 27 59 34 51 53 81 36 18</t>
  </si>
  <si>
    <t xml:space="preserve">MQFKTM(+15.99)SMLYWVM(+15.99)LMK</t>
  </si>
  <si>
    <t xml:space="preserve">4 4 5 10 9 8 4 3 19 49 25 40 43 73 27 13</t>
  </si>
  <si>
    <t xml:space="preserve">FRKWHKHKDAM(+15.99)YVLLNLPSM(+15.99)R</t>
  </si>
  <si>
    <t xml:space="preserve">9 7 6 5 7 6 6 7 29 11 6 9 68 92 80 37 61 77 84 50 25</t>
  </si>
  <si>
    <t xml:space="preserve">FRKWKHHKDAM(+15.99)YVLLNLPSM(+15.99)R</t>
  </si>
  <si>
    <t xml:space="preserve">9 7 6 5 6 6 6 6 29 11 6 9 68 92 80 36 61 76 84 50 25</t>
  </si>
  <si>
    <t xml:space="preserve">FRWKKHHKDAM(+15.99)YVLLNLPSM(+15.99)R</t>
  </si>
  <si>
    <t xml:space="preserve">9 7 5 5 6 6 6 6 28 10 5 9 67 91 80 36 60 76 83 49 24</t>
  </si>
  <si>
    <t xml:space="preserve">RFKWKHHKDAM(+15.99)YVLLNLPSM(+15.99)R</t>
  </si>
  <si>
    <t xml:space="preserve">7 6 5 5 6 6 6 6 28 10 5 9 67 91 79 35 60 76 83 49 24</t>
  </si>
  <si>
    <t xml:space="preserve">KFRWKHHKDAM(+15.99)YVLLNLPSM(+15.99)R</t>
  </si>
  <si>
    <t xml:space="preserve">9 5 4 5 5 6 5 6 27 10 5 9 66 91 79 35 59 75 83 48 23</t>
  </si>
  <si>
    <t xml:space="preserve">C(+57.02)WWRWWRRRWKNRWWC(+57.02)VGNFNLGTLLKGQGYK</t>
  </si>
  <si>
    <t xml:space="preserve">6 5 5 7 9 8 2 8 10 5 4 17 6 4 5 6 8 33 78 70 74 83 61 76 78 56 53 10 26 5 5 6</t>
  </si>
  <si>
    <t xml:space="preserve">C(+57.02)WWRWWRRRWKNRWWC(+57.02)VGNFNLGTLLQGKGYK</t>
  </si>
  <si>
    <t xml:space="preserve">C(+57.02)WWRWWRRRWKNWRWC(+57.02)VGNFNLGTLLKGQGYK</t>
  </si>
  <si>
    <t xml:space="preserve">6 5 5 7 9 8 2 8 10 5 4 17 0 0 5 6 8 33 78 70 74 83 61 76 78 56 53 10 26 5 5 6</t>
  </si>
  <si>
    <t xml:space="preserve">WC(+57.02)WRWWRRRWKNRWWC(+57.02)VGNFNLGTLLKGQGYK</t>
  </si>
  <si>
    <t xml:space="preserve">0 0 5 7 9 8 2 8 10 5 4 17 6 4 5 6 8 33 78 70 74 83 61 76 78 56 53 10 26 5 5 6</t>
  </si>
  <si>
    <t xml:space="preserve">WC(+57.02)WRWWRRRWKNWRWC(+57.02)VGNFNLGTLLKGQGYK</t>
  </si>
  <si>
    <t xml:space="preserve">0 0 5 7 9 8 2 8 10 5 4 17 0 0 5 6 8 33 78 70 74 83 61 76 78 56 53 10 26 5 5 6</t>
  </si>
  <si>
    <t xml:space="preserve">WYYKWMWKWWRRSFLRERGNFHFTLLDFFPK</t>
  </si>
  <si>
    <t xml:space="preserve">4 3 14 14 11 10 6 3 2 7 8 8 7 7 10 2 6 2 28 70 39 61 69 51 84 48 27 22 4 8 9</t>
  </si>
  <si>
    <t xml:space="preserve">WYYKWMWWKWRRSFLRERGNFHFTLLDFFPK</t>
  </si>
  <si>
    <t xml:space="preserve">4 3 14 14 11 10 6 0 0 7 8 8 7 7 10 2 6 2 28 70 39 61 69 51 84 48 27 22 4 8 9</t>
  </si>
  <si>
    <t xml:space="preserve">YWYKWMWKWWRRSFLRERGNFHFTLLDFFPK</t>
  </si>
  <si>
    <t xml:space="preserve">0 0 14 14 11 10 6 3 2 7 8 8 7 7 10 2 6 2 28 70 39 61 69 51 84 48 27 22 4 8 9</t>
  </si>
  <si>
    <t xml:space="preserve">YWYKWMWWKWRRSFLRERGNFHFTLLDFFPK</t>
  </si>
  <si>
    <t xml:space="preserve">0 0 14 14 11 10 6 0 0 7 8 8 7 7 10 2 6 2 28 70 39 61 69 51 84 48 27 22 4 8 9</t>
  </si>
  <si>
    <t xml:space="preserve">YWYKWMWWKRRWSFLRERGNFHFTLLDFFPK</t>
  </si>
  <si>
    <t xml:space="preserve">0 0 14 14 11 10 6 0 0 0 0 0 7 7 10 2 6 2 28 70 39 61 69 51 84 48 27 22 4 8 9</t>
  </si>
  <si>
    <t xml:space="preserve">RRLRFKRC(+57.02)RAPVPHKK</t>
  </si>
  <si>
    <t xml:space="preserve">3 7 15 2 7 11 3 8 6 19 18 30 24 17 10 4</t>
  </si>
  <si>
    <t xml:space="preserve">RRLFRKRC(+57.02)RAPVPHKK</t>
  </si>
  <si>
    <t xml:space="preserve">3 6 14 3 3 10 3 8 5 18 18 29 23 16 9 4</t>
  </si>
  <si>
    <t xml:space="preserve">RRFLRKRC(+57.02)RAPVPHKK</t>
  </si>
  <si>
    <t xml:space="preserve">3 7 9 5 3 10 3 8 5 18 17 29 23 16 9 4</t>
  </si>
  <si>
    <t xml:space="preserve">RRFRLKRC(+57.02)RAPVPHKK</t>
  </si>
  <si>
    <t xml:space="preserve">3 6 9 2 5 9 2 7 5 17 16 28 22 15 9 4</t>
  </si>
  <si>
    <t xml:space="preserve">RRFLRKRRC(+57.02)APVPHKK</t>
  </si>
  <si>
    <t xml:space="preserve">3 7 9 6 3 10 3 2 4 16 15 25 19 16 9 4</t>
  </si>
  <si>
    <t xml:space="preserve">KRRVHRRRTHNPPLHK</t>
  </si>
  <si>
    <t xml:space="preserve">3 2 5 3 6 2 2 2 12 6 11 14 13 32 7 3</t>
  </si>
  <si>
    <t xml:space="preserve">KRVRHRRRTHNPPLHK</t>
  </si>
  <si>
    <t xml:space="preserve">3 2 3 2 6 2 2 2 11 6 10 13 13 31 7 3</t>
  </si>
  <si>
    <t xml:space="preserve">KRVRHRRRTNHPPLHK</t>
  </si>
  <si>
    <t xml:space="preserve">3 2 3 2 6 2 2 2 11 5 10 13 12 31 7 3</t>
  </si>
  <si>
    <t xml:space="preserve">KRVRRHRRTHNPPLHK</t>
  </si>
  <si>
    <t xml:space="preserve">3 2 3 2 2 3 2 2 11 5 10 13 12 30 7 3</t>
  </si>
  <si>
    <t xml:space="preserve">KRVRRRHRTHNPPLHK</t>
  </si>
  <si>
    <t xml:space="preserve">3 2 2 2 2 2 2 2 11 5 10 12 12 30 7 3</t>
  </si>
  <si>
    <t xml:space="preserve">NDWQYC(+57.02)EQKLDEVGM(+15.99)R</t>
  </si>
  <si>
    <t xml:space="preserve">27 27 18 19 70 80 87 63 67 92 90 96 86 21 40 34</t>
  </si>
  <si>
    <t xml:space="preserve">NDWQYC(+57.02)EQKLDEVM(+15.99)GR</t>
  </si>
  <si>
    <t xml:space="preserve">27 26 18 19 69 80 87 63 67 92 90 96 85 36 24 34</t>
  </si>
  <si>
    <t xml:space="preserve">NDWQYC(+57.02)EKQLDEVGM(+15.99)R</t>
  </si>
  <si>
    <t xml:space="preserve">27 26 17 19 69 80 87 62 66 92 90 96 85 21 40 34</t>
  </si>
  <si>
    <t xml:space="preserve">NDQWYC(+57.02)EQKLDEVGM(+15.99)R</t>
  </si>
  <si>
    <t xml:space="preserve">27 26 16 18 68 79 87 63 66 92 90 96 85 21 40 34</t>
  </si>
  <si>
    <t xml:space="preserve">DNWQYC(+57.02)EQKLDEVGM(+15.99)R</t>
  </si>
  <si>
    <t xml:space="preserve">21 18 16 18 67 79 86 61 65 91 89 95 84 20 38 32</t>
  </si>
  <si>
    <t xml:space="preserve">LHWDVRWTSYM(+15.99)PLAEVVTKTEPR</t>
  </si>
  <si>
    <t xml:space="preserve">17 17 14 28 24 27 16 14 14 32 44 18 63 75 90 75 84 93 87 70 87 27 22</t>
  </si>
  <si>
    <t xml:space="preserve">LHWVDRWTSYM(+15.99)PLAEVVTKTEPR</t>
  </si>
  <si>
    <t xml:space="preserve">16 16 13 11 10 24 15 14 13 31 43 17 62 74 89 74 84 93 86 69 87 26 21</t>
  </si>
  <si>
    <t xml:space="preserve">LHWDVRTWSYM(+15.99)PLAEVVTKTEPR</t>
  </si>
  <si>
    <t xml:space="preserve">15 15 13 25 21 26 21 7 12 29 40 16 59 72 88 72 82 92 85 67 85 24 20</t>
  </si>
  <si>
    <t xml:space="preserve">LHWDVRADTSYM(+15.99)PLAEVVTKTEPR</t>
  </si>
  <si>
    <t xml:space="preserve">15 15 13 26 21 24 13 12 13 13 29 38 17 60 83 88 72 83 93 85 67 86 25 21</t>
  </si>
  <si>
    <t xml:space="preserve">HLWDVRWTSYM(+15.99)PLAEVVTKTEPR</t>
  </si>
  <si>
    <t xml:space="preserve">4 6 8 17 14 16 9 8 8 20 29 10 47 61 82 61 74 88 77 55 78 16 13</t>
  </si>
  <si>
    <t xml:space="preserve">YLELFLVVDNDSR</t>
  </si>
  <si>
    <t xml:space="preserve">36 46 98 97 96 98 98 96 77 56 56 37 23</t>
  </si>
  <si>
    <t xml:space="preserve">LYELFLVVDNDSR</t>
  </si>
  <si>
    <t xml:space="preserve">38 31 97 97 96 98 98 96 77 56 56 37 23</t>
  </si>
  <si>
    <t xml:space="preserve">YLELFLVVDNSDR</t>
  </si>
  <si>
    <t xml:space="preserve">35 45 98 97 96 98 98 95 74 52 47 35 21</t>
  </si>
  <si>
    <t xml:space="preserve">YLELFLVVDSDNR</t>
  </si>
  <si>
    <t xml:space="preserve">34 43 98 96 95 98 98 96 80 31 38 55 18</t>
  </si>
  <si>
    <t xml:space="preserve">YLELFLVVDDNSR</t>
  </si>
  <si>
    <t xml:space="preserve">32 41 97 96 95 98 97 95 70 30 52 28 17</t>
  </si>
  <si>
    <t xml:space="preserve">WWHC(+57.02)YFWWFWKWWWWWWWWLRRWRSWSC(+57.02)LMAPKSDMVAPR</t>
  </si>
  <si>
    <t xml:space="preserve">0 0 1 1 2 1 0 0 0 1 1 3 1 1 0 0 1 1 1 1 1 1 2 0 1 3 8 11 23 11 11 1 1 1 2 4 3 1 1 1</t>
  </si>
  <si>
    <t xml:space="preserve">WWHC(+57.02)YFWWFWKWWWWWWWLWRRWRSWSC(+57.02)LMAPKSDMVAPR</t>
  </si>
  <si>
    <t xml:space="preserve">0 0 1 1 2 1 0 0 0 1 1 3 1 1 0 0 1 1 0 0 1 1 2 0 1 3 8 11 23 11 11 1 1 1 2 4 3 1 1 1</t>
  </si>
  <si>
    <t xml:space="preserve">WWHC(+57.02)YFWWFWKWWWWWWWWLRRWRSWSC(+57.02)LMAPKSDMVPAR</t>
  </si>
  <si>
    <t xml:space="preserve">0 0 1 1 2 1 0 0 0 1 1 3 1 1 0 0 1 1 1 1 1 1 2 0 1 3 8 11 23 11 11 1 1 1 2 4 3 0 0 1</t>
  </si>
  <si>
    <t xml:space="preserve">WWHC(+57.02)YFWWFWKWWWWWWWWLRWRRSWSC(+57.02)LMAPKSDMVAPR</t>
  </si>
  <si>
    <t xml:space="preserve">0 0 1 1 2 1 0 0 0 1 1 3 1 1 0 0 1 1 1 1 1 0 0 0 1 3 8 11 23 11 11 1 1 1 2 4 3 1 1 1</t>
  </si>
  <si>
    <t xml:space="preserve">WWHC(+57.02)YFWWFWKWWWWWWWWLWRRRSWSC(+57.02)LMAPKSDMVAPR</t>
  </si>
  <si>
    <t xml:space="preserve">0 0 1 1 2 1 0 0 0 1 1 3 1 1 0 0 1 1 1 1 0 0 0 0 1 3 8 11 23 11 11 1 1 1 2 4 3 1 1 1</t>
  </si>
  <si>
    <t xml:space="preserve">NFRKEVR</t>
  </si>
  <si>
    <t xml:space="preserve">16 16 9 12 50 22 20</t>
  </si>
  <si>
    <t xml:space="preserve">NFEKRVR</t>
  </si>
  <si>
    <t xml:space="preserve">15 15 32 12 20 24 23</t>
  </si>
  <si>
    <t xml:space="preserve">NFKREVR</t>
  </si>
  <si>
    <t xml:space="preserve">15 15 12 8 48 21 20</t>
  </si>
  <si>
    <t xml:space="preserve">NFRTRVR</t>
  </si>
  <si>
    <t xml:space="preserve">15 15 10 13 26 24 23</t>
  </si>
  <si>
    <t xml:space="preserve">FNEKRVR</t>
  </si>
  <si>
    <t xml:space="preserve">14 13 29 10 18 21 21</t>
  </si>
  <si>
    <t xml:space="preserve">47 39 95 96 97 99 97 98 98 87 55</t>
  </si>
  <si>
    <t xml:space="preserve">DRMKM(+15.99)ETLLMK</t>
  </si>
  <si>
    <t xml:space="preserve">45 37 95 96 96 99 97 97 98 87 53</t>
  </si>
  <si>
    <t xml:space="preserve">24 34 94 96 97 99 97 97 98 87 53</t>
  </si>
  <si>
    <t xml:space="preserve">DGVMQFETLLMK</t>
  </si>
  <si>
    <t xml:space="preserve">39 15 29 96 97 97 99 97 99 98 89 58</t>
  </si>
  <si>
    <t xml:space="preserve">DVGMQFETLLMK</t>
  </si>
  <si>
    <t xml:space="preserve">36 25 13 95 96 96 99 97 99 98 87 55</t>
  </si>
  <si>
    <t xml:space="preserve">QWVLWGLSDVNWK</t>
  </si>
  <si>
    <t xml:space="preserve">33 30 72 81 74 73 84 89 94 96 82 43 37</t>
  </si>
  <si>
    <t xml:space="preserve">WQVLWGLSDVNWK</t>
  </si>
  <si>
    <t xml:space="preserve">23 25 70 79 71 71 83 88 94 96 80 40 34</t>
  </si>
  <si>
    <t xml:space="preserve">GWAVLWGLSDVNWK</t>
  </si>
  <si>
    <t xml:space="preserve">10 31 28 69 80 72 69 83 88 97 96 81 42 36</t>
  </si>
  <si>
    <t xml:space="preserve">WGAVLWGLSDVNWK</t>
  </si>
  <si>
    <t xml:space="preserve">17 9 26 66 78 69 66 81 87 96 96 79 39 33</t>
  </si>
  <si>
    <t xml:space="preserve">WQVLWGLSDVNGTR</t>
  </si>
  <si>
    <t xml:space="preserve">21 23 68 77 69 68 81 86 93 95 74 13 26 15</t>
  </si>
  <si>
    <t xml:space="preserve">C(+57.02)WWWKGKC(+57.02)SLGMVVLLSNK</t>
  </si>
  <si>
    <t xml:space="preserve">5 5 18 21 24 19 36 39 37 45 20 72 69 80 85 70 60 13 16</t>
  </si>
  <si>
    <t xml:space="preserve">C(+57.02)PQM(+15.99)WKGKC(+57.02)SLGMVVLLSNK</t>
  </si>
  <si>
    <t xml:space="preserve">5 3 28 29 19 23 18 35 38 33 44 19 82 68 79 84 68 58 10 13</t>
  </si>
  <si>
    <t xml:space="preserve">C(+57.02)PM(+15.99)QWKGKC(+57.02)SLGMVVLLSNK</t>
  </si>
  <si>
    <t xml:space="preserve">4 2 15 15 16 20 16 31 34 29 40 16 80 64 76 82 64 53 8 11</t>
  </si>
  <si>
    <t xml:space="preserve">C(+57.02)PQWM(+15.99)KGKC(+57.02)SLGMVVLLSNK</t>
  </si>
  <si>
    <t xml:space="preserve">4 3 7 3 3 16 13 26 28 24 34 13 75 58 71 78 58 47 9 11</t>
  </si>
  <si>
    <t xml:space="preserve">C(+57.02)PWQM(+15.99)KGKC(+57.02)SLGMVVLLSNK</t>
  </si>
  <si>
    <t xml:space="preserve">4 3 3 3 3 15 12 25 28 24 33 13 74 57 71 77 57 46 8 11</t>
  </si>
  <si>
    <t xml:space="preserve">WEWRC(+57.02)KRWYFWWRWWWWWWRYRFMGVKSAHC(+57.02)DR</t>
  </si>
  <si>
    <t xml:space="preserve">0 1 1 1 1 2 1 0 0 1 1 1 0 0 0 1 1 1 0 1 1 2 2 5 2 3 6 2 6 7 5 1 1</t>
  </si>
  <si>
    <t xml:space="preserve">WEWRC(+57.02)KRWYFWWRWWWWWRWYRFMGVKSAHC(+57.02)DR</t>
  </si>
  <si>
    <t xml:space="preserve">0 1 1 1 1 2 1 0 0 1 1 1 0 0 0 1 1 1 0 0 1 2 2 5 2 3 6 2 6 7 5 1 1</t>
  </si>
  <si>
    <t xml:space="preserve">EWWRC(+57.02)KRWYFWWRWWWWWWRYRFMGVKSAHC(+57.02)DR</t>
  </si>
  <si>
    <t xml:space="preserve">0 0 1 1 1 2 1 0 0 1 1 1 0 0 0 1 1 1 0 1 1 2 2 5 2 3 6 2 6 7 5 1 1</t>
  </si>
  <si>
    <t xml:space="preserve">EWWRC(+57.02)KRWYFWWRWWWWWRWYRFMGVKSAHC(+57.02)DR</t>
  </si>
  <si>
    <t xml:space="preserve">0 0 1 1 1 2 1 0 0 1 1 1 0 0 0 1 1 1 0 0 1 2 2 5 2 3 6 2 6 7 5 1 1</t>
  </si>
  <si>
    <t xml:space="preserve">WEWRC(+57.02)KRWYFWWRWWRWWWWYRFMGVKSAHC(+57.02)DR</t>
  </si>
  <si>
    <t xml:space="preserve">0 1 1 1 1 2 1 0 0 1 1 1 0 0 0 0 0 0 0 0 1 2 2 5 2 3 6 2 6 7 5 1 1</t>
  </si>
  <si>
    <t xml:space="preserve">C(+57.02)FWWWWKRRRRGLQEELLSLHR</t>
  </si>
  <si>
    <t xml:space="preserve">2 2 4 3 2 2 2 1 1 1 2 2 2 3 69 82 70 43 18 6 4 2</t>
  </si>
  <si>
    <t xml:space="preserve">C(+57.02)FWWWWKRRRRGQLEELLSLHR</t>
  </si>
  <si>
    <t xml:space="preserve">2 2 4 3 2 2 2 1 1 1 2 2 1 4 69 82 70 43 18 6 4 2</t>
  </si>
  <si>
    <t xml:space="preserve">C(+57.02)FWWWWRKRRRGLQEELLSLHR</t>
  </si>
  <si>
    <t xml:space="preserve">2 2 4 3 2 2 1 1 1 1 2 2 2 3 68 81 69 42 18 5 4 2</t>
  </si>
  <si>
    <t xml:space="preserve">C(+57.02)FWWWWKRRRRGGLAEELLSLHR</t>
  </si>
  <si>
    <t xml:space="preserve">2 2 4 3 2 2 2 1 1 1 3 3 1 3 7 68 80 69 43 18 5 4 2</t>
  </si>
  <si>
    <t xml:space="preserve">C(+57.02)FWWWWKRRRRGGALEELLSLHR</t>
  </si>
  <si>
    <t xml:space="preserve">2 2 3 3 2 1 2 1 1 1 2 2 1 1 4 65 79 67 40 16 5 3 2</t>
  </si>
  <si>
    <t xml:space="preserve">YYKKRRLPKRVPEATAR</t>
  </si>
  <si>
    <t xml:space="preserve">5 5 4 4 3 3 5 3 4 16 37 33 65 30 22 16 5</t>
  </si>
  <si>
    <t xml:space="preserve">YYKKRRPLKRVPEATAR</t>
  </si>
  <si>
    <t xml:space="preserve">5 5 4 4 3 3 2 5 4 16 37 33 65 30 21 16 5</t>
  </si>
  <si>
    <t xml:space="preserve">YYKKRRLKPRVPEATAR</t>
  </si>
  <si>
    <t xml:space="preserve">5 5 4 4 3 3 5 4 2 17 37 33 65 30 21 16 5</t>
  </si>
  <si>
    <t xml:space="preserve">YYKKRRPKLRVPEATAR</t>
  </si>
  <si>
    <t xml:space="preserve">5 5 4 3 3 3 2 4 5 16 36 33 64 29 21 15 5</t>
  </si>
  <si>
    <t xml:space="preserve">YYKKRRKPLRVPEATAR</t>
  </si>
  <si>
    <t xml:space="preserve">5 5 4 3 3 2 3 2 5 16 36 33 64 29 21 15 5</t>
  </si>
  <si>
    <t xml:space="preserve">YYWWHWYWWRFWWWFWWWWWWLWWFYKELMGETDKVGPVK</t>
  </si>
  <si>
    <t xml:space="preserve">0 0 0 0 0 0 0 0 0 0 0 0 0 0 0 0 0 0 0 0 0 0 0 0 1 1 0 2 11 5 1 7 1 2 1 6 1 0 0 0</t>
  </si>
  <si>
    <t xml:space="preserve">YYWWHWYWWRFWWWWFWWWWWLWWFYKELMGETDKVGPVK</t>
  </si>
  <si>
    <t xml:space="preserve">YYWWHWYWWRFWWWWWFWWWWLWWFYKELMGETDKVGPVK</t>
  </si>
  <si>
    <t xml:space="preserve">WYYWWHYWWRFWWWFWWWWWWLWWFYKELMGETDKVGPVK</t>
  </si>
  <si>
    <t xml:space="preserve">WYYWWHYWWRFWWWWFWWWWWLWWFYKELMGETDKVGPVK</t>
  </si>
  <si>
    <t xml:space="preserve">WYHRHTAHHC(+57.02)EKWGMVSWGGDLC(+57.02)AQPR</t>
  </si>
  <si>
    <t xml:space="preserve">8 4 3 4 7 7 9 10 7 4 10 28 8 7 12 56 65 43 30 24 40 50 72 61 6 5 2</t>
  </si>
  <si>
    <t xml:space="preserve">WHYRTHAHHC(+57.02)EKWGMVSWGGDLC(+57.02)AQPR</t>
  </si>
  <si>
    <t xml:space="preserve">7 4 3 3 3 9 8 9 6 3 9 26 7 6 11 52 62 39 27 21 37 47 70 57 5 4 2</t>
  </si>
  <si>
    <t xml:space="preserve">WYHRTHAHHC(+57.02)EKWGMVSWGGDLC(+57.02)AQPR</t>
  </si>
  <si>
    <t xml:space="preserve">7 4 3 3 3 9 8 9 6 3 9 26 7 6 11 52 62 39 27 21 36 46 70 57 5 4 2</t>
  </si>
  <si>
    <t xml:space="preserve">WRYHTHAHHC(+57.02)EKWGMVSWGGDLC(+57.02)AQPR</t>
  </si>
  <si>
    <t xml:space="preserve">6 2 7 2 3 8 7 7 5 3 7 22 6 5 9 48 58 35 24 18 32 42 66 53 4 3 2</t>
  </si>
  <si>
    <t xml:space="preserve">WRHYTHAHHC(+57.02)EKWGMVSWGGDLC(+57.02)AQPR</t>
  </si>
  <si>
    <t xml:space="preserve">6 2 6 2 2 8 6 7 5 3 7 22 6 5 9 47 57 35 23 18 32 42 65 52 4 3 2</t>
  </si>
  <si>
    <t xml:space="preserve">SRGHLGPKAVLGLAMAR</t>
  </si>
  <si>
    <t xml:space="preserve">5 3 7 5 13 11 15 9 10 11 31 14 40 14 8 9 4</t>
  </si>
  <si>
    <t xml:space="preserve">SRHGLGPKAVLGLAMAR</t>
  </si>
  <si>
    <t xml:space="preserve">5 3 6 2 12 11 15 9 10 11 30 14 40 14 7 9 4</t>
  </si>
  <si>
    <t xml:space="preserve">SRGHLGPKAVLGLMAAR</t>
  </si>
  <si>
    <t xml:space="preserve">5 3 6 5 13 11 15 9 10 11 30 13 38 11 9 8 4</t>
  </si>
  <si>
    <t xml:space="preserve">RSGHLGPKAVLGLAMAR</t>
  </si>
  <si>
    <t xml:space="preserve">3 5 6 5 12 11 15 9 10 11 30 13 39 13 7 9 4</t>
  </si>
  <si>
    <t xml:space="preserve">SRGHAVPKAVLGLAMAR</t>
  </si>
  <si>
    <t xml:space="preserve">5 3 6 4 7 6 14 9 10 11 29 13 39 13 7 8 4</t>
  </si>
  <si>
    <t xml:space="preserve">FYWLLRFALLYLKRR</t>
  </si>
  <si>
    <t xml:space="preserve">10 9 22 10 10 5 7 25 14 31 37 49 44 25 12</t>
  </si>
  <si>
    <t xml:space="preserve">FYWLRLFALLYLKRR</t>
  </si>
  <si>
    <t xml:space="preserve">10 9 22 10 4 10 7 26 14 31 37 49 44 25 11</t>
  </si>
  <si>
    <t xml:space="preserve">FYWLRFLALLYLKRR</t>
  </si>
  <si>
    <t xml:space="preserve">10 9 22 9 4 7 10 25 14 31 36 49 43 25 11</t>
  </si>
  <si>
    <t xml:space="preserve">FYWLLFRALLYLKRR</t>
  </si>
  <si>
    <t xml:space="preserve">9 9 22 10 9 7 5 24 14 30 36 49 43 25 11</t>
  </si>
  <si>
    <t xml:space="preserve">YFWLLRFALLYLKRR</t>
  </si>
  <si>
    <t xml:space="preserve">4 5 13 6 6 3 4 16 8 20 25 35 30 16 7</t>
  </si>
  <si>
    <t xml:space="preserve">RWRWWFWRYWWWWWKYTAFNDVGLLRLTYK</t>
  </si>
  <si>
    <t xml:space="preserve">1 1 1 2 2 2 2 0 1 2 3 1 1 1 5 15 17 11 20 17 22 21 11 40 26 13 10 1 1 1</t>
  </si>
  <si>
    <t xml:space="preserve">WRRWWFWRYWWWWWKYTAFNDVGLLRLTYK</t>
  </si>
  <si>
    <t xml:space="preserve">0 0 1 2 2 2 2 0 1 2 3 1 1 1 5 15 17 11 20 17 22 21 11 40 26 13 10 1 1 1</t>
  </si>
  <si>
    <t xml:space="preserve">RWRWFWWRYWWWWWKYTAFNDVGLLRLTYK</t>
  </si>
  <si>
    <t xml:space="preserve">1 1 1 2 0 0 2 0 1 2 3 1 1 1 5 15 17 11 20 17 22 21 11 40 26 13 10 1 1 1</t>
  </si>
  <si>
    <t xml:space="preserve">RWRWWYRWWWWWWYYKRFNDVGLLRLTYK</t>
  </si>
  <si>
    <t xml:space="preserve">1 1 1 2 2 0 0 0 0 0 0 0 0 0 0 0 0 20 17 22 21 11 40 26 13 10 1 1 1</t>
  </si>
  <si>
    <t xml:space="preserve">WRRWWYRWWWWWWYYKRFNDVGLLRLTYK</t>
  </si>
  <si>
    <t xml:space="preserve">0 0 1 2 2 0 0 0 0 0 0 0 0 0 0 0 0 20 17 22 21 11 40 26 13 10 1 1 1</t>
  </si>
  <si>
    <t xml:space="preserve">EKLRKRWWHLVSVLGLR</t>
  </si>
  <si>
    <t xml:space="preserve">10 4 14 9 4 4 4 4 4 22 24 36 35 75 40 49 16</t>
  </si>
  <si>
    <t xml:space="preserve">EKLRRKWWHLVSVLGLR</t>
  </si>
  <si>
    <t xml:space="preserve">10 4 13 8 2 3 4 4 4 22 24 35 35 75 40 49 16</t>
  </si>
  <si>
    <t xml:space="preserve">KELRRKWWHLVSVLGLR</t>
  </si>
  <si>
    <t xml:space="preserve">3 10 13 8 2 3 4 4 4 22 23 35 34 75 39 48 16</t>
  </si>
  <si>
    <t xml:space="preserve">TRLRRKWWHLVSVLGLR</t>
  </si>
  <si>
    <t xml:space="preserve">3 2 13 8 2 3 4 4 4 22 23 35 34 75 39 48 16</t>
  </si>
  <si>
    <t xml:space="preserve">RTLRRKWWHLVSVLGLR</t>
  </si>
  <si>
    <t xml:space="preserve">2 3 13 8 2 3 4 4 4 22 23 35 34 75 39 48 16</t>
  </si>
  <si>
    <t xml:space="preserve">WRDWYKMWWWWWWWRSEWYAWLVVK</t>
  </si>
  <si>
    <t xml:space="preserve">1 1 3 4 6 11 2 2 1 1 1 2 1 7 3 21 41 15 19 19 18 28 30 8 4</t>
  </si>
  <si>
    <t xml:space="preserve">RWDWYKMWWWWWWWRSEWYAWLVVK</t>
  </si>
  <si>
    <t xml:space="preserve">0 0 3 4 6 11 2 2 1 1 1 2 1 7 3 21 41 15 19 19 18 28 30 8 4</t>
  </si>
  <si>
    <t xml:space="preserve">WRDWYKMWWWRWWWWSEWYAWLVVK</t>
  </si>
  <si>
    <t xml:space="preserve">1 1 3 4 6 11 2 2 1 1 0 0 0 0 0 21 41 15 19 19 18 28 30 8 4</t>
  </si>
  <si>
    <t xml:space="preserve">WRDWYKMWWRWWWWWSEWYAWLVVK</t>
  </si>
  <si>
    <t xml:space="preserve">1 1 3 4 6 11 2 2 1 0 0 0 0 0 0 21 41 15 19 19 18 28 30 8 4</t>
  </si>
  <si>
    <t xml:space="preserve">WRDWYKMWRWWWWWWSEWYAWLVVK</t>
  </si>
  <si>
    <t xml:space="preserve">1 1 3 4 6 11 2 2 0 0 0 0 0 0 0 21 41 15 19 19 18 28 30 8 4</t>
  </si>
  <si>
    <t xml:space="preserve">QHQRKLLNVSPELFR</t>
  </si>
  <si>
    <t xml:space="preserve">11 23 12 16 21 51 84 75 84 63 78 91 81 68 53</t>
  </si>
  <si>
    <t xml:space="preserve">HQQRKLLNVSPELFR</t>
  </si>
  <si>
    <t xml:space="preserve">10 10 10 14 19 47 82 72 82 59 76 89 78 65 49</t>
  </si>
  <si>
    <t xml:space="preserve">VFM(+15.99)RKLLNVSPELFR</t>
  </si>
  <si>
    <t xml:space="preserve">6 6 9 7 11 35 74 62 74 48 66 84 69 53 38</t>
  </si>
  <si>
    <t xml:space="preserve">YVMRKLLNVSPELFR</t>
  </si>
  <si>
    <t xml:space="preserve">6 6 5 8 11 31 70 57 70 43 61 81 65 48 33</t>
  </si>
  <si>
    <t xml:space="preserve">VYMRKLLNVSPELFR</t>
  </si>
  <si>
    <t xml:space="preserve">6 5 5 7 11 31 70 57 70 42 61 81 64 48 33</t>
  </si>
  <si>
    <t xml:space="preserve">22 24 37 70 94 95 97 98 94 95 93 93 91 68 33 33</t>
  </si>
  <si>
    <t xml:space="preserve">22 24 37 70 94 95 97 98 94 95 93 93 91 42 34 33</t>
  </si>
  <si>
    <t xml:space="preserve">22 23 37 70 94 95 97 98 94 95 93 93 91 35 42 32</t>
  </si>
  <si>
    <t xml:space="preserve">23 23 37 70 94 95 97 98 94 95 93 93 91 42 34 33</t>
  </si>
  <si>
    <t xml:space="preserve">21 23 36 69 93 95 97 98 93 95 92 93 90 54 23 32</t>
  </si>
  <si>
    <t xml:space="preserve">WWPDTVHSDC(+57.02)FYFK</t>
  </si>
  <si>
    <t xml:space="preserve">18 12 10 26 20 30 18 71 57 66 55 47 21 16</t>
  </si>
  <si>
    <t xml:space="preserve">WWPDHLSSDC(+57.02)FYFK</t>
  </si>
  <si>
    <t xml:space="preserve">15 11 8 21 16 15 27 67 55 62 50 43 18 13</t>
  </si>
  <si>
    <t xml:space="preserve">WWPDTHVSDC(+57.02)FYFK</t>
  </si>
  <si>
    <t xml:space="preserve">15 11 8 23 17 10 9 66 52 62 50 43 18 13</t>
  </si>
  <si>
    <t xml:space="preserve">WWPDHTVSDC(+57.02)FYFK</t>
  </si>
  <si>
    <t xml:space="preserve">15 10 8 22 16 9 9 64 51 62 50 42 18 13</t>
  </si>
  <si>
    <t xml:space="preserve">WPWDTHVSDC(+57.02)FYFK</t>
  </si>
  <si>
    <t xml:space="preserve">13 6 11 21 15 8 8 63 48 59 47 40 16 12</t>
  </si>
  <si>
    <t xml:space="preserve">EPAWSM(+15.99)DDK</t>
  </si>
  <si>
    <t xml:space="preserve">70 38 92 93 92 92 70 65 25</t>
  </si>
  <si>
    <t xml:space="preserve">EAPWSM(+15.99)DDK</t>
  </si>
  <si>
    <t xml:space="preserve">36 13 24 83 87 86 61 55 18</t>
  </si>
  <si>
    <t xml:space="preserve">APEWSM(+15.99)DDK</t>
  </si>
  <si>
    <t xml:space="preserve">11 10 33 86 88 87 63 58 19</t>
  </si>
  <si>
    <t xml:space="preserve">AEPWSM(+15.99)DDK</t>
  </si>
  <si>
    <t xml:space="preserve">10 32 22 85 86 85 60 54 17</t>
  </si>
  <si>
    <t xml:space="preserve">EPAWM(+15.99)SDDK</t>
  </si>
  <si>
    <t xml:space="preserve">59 27 82 64 8 8 31 37 24</t>
  </si>
  <si>
    <t xml:space="preserve">39 46 93 98 99 99 98 95 97 99 98 100 98 87 83</t>
  </si>
  <si>
    <t xml:space="preserve">38 43 93 98 99 99 98 95 97 99 98 100 98 86 82</t>
  </si>
  <si>
    <t xml:space="preserve">38 45 94 99 99 99 98 85 78 96 99 98 100 98 86 82</t>
  </si>
  <si>
    <t xml:space="preserve">TKLYELVGLGLNELFR</t>
  </si>
  <si>
    <t xml:space="preserve">36 42 93 98 99 99 98 88 93 79 99 97 99 98 85 80</t>
  </si>
  <si>
    <t xml:space="preserve">32 39 88 97 99 98 97 90 94 95 16 17 96 94 83 78</t>
  </si>
  <si>
    <t xml:space="preserve">RYGYLTVLM(+15.99)DDKLNRK</t>
  </si>
  <si>
    <t xml:space="preserve">24 32 67 79 98 94 94 99 97 89 93 97 91 80 33 60</t>
  </si>
  <si>
    <t xml:space="preserve">30 23 66 76 98 94 94 99 96 88 93 97 91 79 32 59</t>
  </si>
  <si>
    <t xml:space="preserve">RYGYLTVLM(+15.99)DDKLRNK</t>
  </si>
  <si>
    <t xml:space="preserve">23 30 65 78 98 93 94 99 96 88 92 97 89 53 45 55</t>
  </si>
  <si>
    <t xml:space="preserve">RYGYLTVLM(+15.99)DDKLNKR</t>
  </si>
  <si>
    <t xml:space="preserve">23 31 65 78 98 93 94 99 96 88 93 97 91 77 37 23</t>
  </si>
  <si>
    <t xml:space="preserve">21 28 62 76 97 93 93 99 96 87 92 97 88 31 33 19</t>
  </si>
  <si>
    <t xml:space="preserve">RWWYWRWWFWWMWFYDAEQRDQYQGHC(+57.02)R</t>
  </si>
  <si>
    <t xml:space="preserve">0 1 1 1 1 0 1 1 1 1 1 1 1 1 1 4 6 14 6 5 8 8 5 4 0 1 1 1</t>
  </si>
  <si>
    <t xml:space="preserve">RWWYWRWWFWWWMFYDAEQRDQYQGHC(+57.02)R</t>
  </si>
  <si>
    <t xml:space="preserve">0 1 1 1 1 0 1 1 1 1 1 0 0 1 1 4 6 14 6 5 8 8 5 4 0 1 1 1</t>
  </si>
  <si>
    <t xml:space="preserve">RWWYWRWWFWWMWFYDAEQRDQYQGC(+57.02)HR</t>
  </si>
  <si>
    <t xml:space="preserve">0 1 1 1 1 0 1 1 1 1 1 1 1 1 1 4 6 14 6 5 8 8 5 4 0 0 0 1</t>
  </si>
  <si>
    <t xml:space="preserve">RWWYWRWFWWWWMFYDAEQRDQYQGHC(+57.02)R</t>
  </si>
  <si>
    <t xml:space="preserve">0 1 1 1 1 0 1 0 0 1 1 0 0 1 1 4 6 14 6 5 8 8 5 4 0 1 1 1</t>
  </si>
  <si>
    <t xml:space="preserve">RWWYWRWWFWWWMFYDAEQRDQYQGC(+57.02)HR</t>
  </si>
  <si>
    <t xml:space="preserve">0 1 1 1 1 0 1 1 1 1 1 0 0 1 1 4 6 14 6 5 8 8 5 4 0 0 0 1</t>
  </si>
  <si>
    <t xml:space="preserve">MRRRRRYRKLLPLYSR</t>
  </si>
  <si>
    <t xml:space="preserve">4 3 10 3 3 3 4 29 17 26 64 49 68 46 42 6</t>
  </si>
  <si>
    <t xml:space="preserve">MRRYRRRRKLLPLYSR</t>
  </si>
  <si>
    <t xml:space="preserve">4 3 9 4 3 3 3 31 16 25 62 47 66 44 40 6</t>
  </si>
  <si>
    <t xml:space="preserve">MRRRYRRRKLLPLYSR</t>
  </si>
  <si>
    <t xml:space="preserve">4 3 8 3 4 3 3 30 16 25 62 47 65 44 39 6</t>
  </si>
  <si>
    <t xml:space="preserve">RMRRYRRRKLLPLYSR</t>
  </si>
  <si>
    <t xml:space="preserve">3 4 8 2 4 3 3 30 16 25 61 46 65 44 39 6</t>
  </si>
  <si>
    <t xml:space="preserve">MRRRYRRRLKLPLYSR</t>
  </si>
  <si>
    <t xml:space="preserve">3 2 7 2 3 2 2 26 12 9 57 41 61 39 35 5</t>
  </si>
  <si>
    <t xml:space="preserve">NMVTYQNRQPPLVVDKEMVTK</t>
  </si>
  <si>
    <t xml:space="preserve">9 8 26 18 20 7 15 17 8 4 4 52 82 71 53 45 78 56 49 16 33</t>
  </si>
  <si>
    <t xml:space="preserve">ESQTYQNRQPPLVVDKEMVTK</t>
  </si>
  <si>
    <t xml:space="preserve">13 3 3 11 14 5 10 12 5 2 2 41 74 61 43 35 70 45 39 11 24</t>
  </si>
  <si>
    <t xml:space="preserve">MNVTYQNRQPPLVVDKEMVTK</t>
  </si>
  <si>
    <t xml:space="preserve">3 3 17 12 14 5 10 12 5 2 2 41 74 61 42 34 69 44 38 11 24</t>
  </si>
  <si>
    <t xml:space="preserve">ALC(+57.02)TYQNRQPPLVVDKEMVTK</t>
  </si>
  <si>
    <t xml:space="preserve">4 4 3 11 13 4 9 11 5 2 2 40 73 60 42 34 69 44 38 11 23</t>
  </si>
  <si>
    <t xml:space="preserve">AWSTYQNRQPPLVVDKEMVTK</t>
  </si>
  <si>
    <t xml:space="preserve">4 3 3 11 13 4 9 11 5 2 2 40 73 60 41 34 69 44 38 11 23</t>
  </si>
  <si>
    <t xml:space="preserve">WWWYWWWWWWWWYWWWMKHTLC(+57.02)M(+15.99)YQGC(+57.02)QTR</t>
  </si>
  <si>
    <t xml:space="preserve">0 0 0 0 0 0 0 0 0 0 0 0 0 0 0 0 0 1 1 0 1 0 0 2 1 1 0 0 0 0</t>
  </si>
  <si>
    <t xml:space="preserve">WWYWWWWWWWWWYWWWMKHTLC(+57.02)M(+15.99)YQGC(+57.02)QTR</t>
  </si>
  <si>
    <t xml:space="preserve">WYWWWWWWWWWWYWWWMKHTLC(+57.02)M(+15.99)YQGC(+57.02)QTR</t>
  </si>
  <si>
    <t xml:space="preserve">YWWWWWWWWWWWYWWWMKHTLC(+57.02)M(+15.99)YQGC(+57.02)QTR</t>
  </si>
  <si>
    <t xml:space="preserve">WWWYWWWYWWWWWWWWMKHTLC(+57.02)M(+15.99)YQGC(+57.02)QTR</t>
  </si>
  <si>
    <t xml:space="preserve">SSMPQM(+15.99)GKMMNDVMR</t>
  </si>
  <si>
    <t xml:space="preserve">60 91 90 95 96 99 96 97 99 99 98 94 93 66 56</t>
  </si>
  <si>
    <t xml:space="preserve">SSMPQFGQMMNM(+15.99)TPR</t>
  </si>
  <si>
    <t xml:space="preserve">60 91 90 95 96 99 96 97 99 99 98 88 87 40 63</t>
  </si>
  <si>
    <t xml:space="preserve">SSMPQM(+15.99)GKMMNM(+15.99)TPR</t>
  </si>
  <si>
    <t xml:space="preserve">57 90 89 95 96 99 96 97 99 99 98 87 85 37 61</t>
  </si>
  <si>
    <t xml:space="preserve">SSMPQM(+15.99)GKMMNDMVR</t>
  </si>
  <si>
    <t xml:space="preserve">55 88 87 94 95 99 95 96 99 98 98 91 29 32 49</t>
  </si>
  <si>
    <t xml:space="preserve">SSMPQFGGAMMNM(+15.99)TPR</t>
  </si>
  <si>
    <t xml:space="preserve">53 74 75 89 91 97 88 25 43 93 98 96 76 74 38 62</t>
  </si>
  <si>
    <t xml:space="preserve">FVMMWAVLSNLSVK</t>
  </si>
  <si>
    <t xml:space="preserve">51 59 61 72 92 46 54 92 91 94 96 76 48 25</t>
  </si>
  <si>
    <t xml:space="preserve">FVMMWLGLSNLSVK</t>
  </si>
  <si>
    <t xml:space="preserve">46 55 57 68 89 38 17 90 88 92 94 72 44 21</t>
  </si>
  <si>
    <t xml:space="preserve">FVMMWVALSNLSVK</t>
  </si>
  <si>
    <t xml:space="preserve">42 51 53 65 90 30 42 89 88 92 94 69 40 19</t>
  </si>
  <si>
    <t xml:space="preserve">FVMMWGLLSNLSVK</t>
  </si>
  <si>
    <t xml:space="preserve">47 56 58 69 89 10 26 89 89 92 95 73 45 22</t>
  </si>
  <si>
    <t xml:space="preserve">FMVMWLGLSNLSVK</t>
  </si>
  <si>
    <t xml:space="preserve">41 35 38 62 87 39 18 90 89 92 95 73 44 22</t>
  </si>
  <si>
    <t xml:space="preserve">MFVFLVLAR</t>
  </si>
  <si>
    <t xml:space="preserve">35 40 71 82 85 64 39 72 62</t>
  </si>
  <si>
    <t xml:space="preserve">FMVFLVLAR</t>
  </si>
  <si>
    <t xml:space="preserve">35 39 70 81 85 64 39 72 62</t>
  </si>
  <si>
    <t xml:space="preserve">MFVFLLLGR</t>
  </si>
  <si>
    <t xml:space="preserve">34 39 74 84 88 59 55 40 61</t>
  </si>
  <si>
    <t xml:space="preserve">MFVFLVALR</t>
  </si>
  <si>
    <t xml:space="preserve">34 39 70 81 84 61 29 52 61</t>
  </si>
  <si>
    <t xml:space="preserve">MFVFLLVAR</t>
  </si>
  <si>
    <t xml:space="preserve">34 39 70 81 82 49 25 64 61</t>
  </si>
  <si>
    <t xml:space="preserve">YWPFYYWWWHRFRYRRWEC(+57.02)C(+57.02)RHLHWFC(+57.02)LLYPC(+57.02)LMGKSDEVGLPK</t>
  </si>
  <si>
    <t xml:space="preserve">0 0 0 1 1 1 1 1 1 1 0 1 0 1 0 0 1 2 0 1 1 1 1 1 2 3 1 3 3 6 1 1 2 9 4 1 1 3 13 7 1 1 0 1</t>
  </si>
  <si>
    <t xml:space="preserve">WYPFYYWWWHRFRYRRWEC(+57.02)C(+57.02)RHLHWFC(+57.02)LLYPC(+57.02)LMGKSDEVGLPK</t>
  </si>
  <si>
    <t xml:space="preserve">WYPFYYWWWHRFRYRRWEC(+57.02)C(+57.02)RHLHWM(+15.99)C(+57.02)LLYPC(+57.02)LMGKSDEVGLPK</t>
  </si>
  <si>
    <t xml:space="preserve">YWPFYYWWWHRFYRRRWEC(+57.02)C(+57.02)RHLHWFC(+57.02)LLYPC(+57.02)LMGKSDEVGLPK</t>
  </si>
  <si>
    <t xml:space="preserve">0 0 0 1 1 1 1 1 1 1 0 1 0 0 0 0 1 2 0 1 1 1 1 1 2 3 1 3 3 6 1 1 2 9 4 1 1 3 13 7 1 1 0 1</t>
  </si>
  <si>
    <t xml:space="preserve">WYPFYYWWWHRFYRRRWEC(+57.02)C(+57.02)RHLHWFC(+57.02)LLYPC(+57.02)LMGKSDEVGLPK</t>
  </si>
  <si>
    <t xml:space="preserve">LLYWRWWRWRQSYDEVLAAPR</t>
  </si>
  <si>
    <t xml:space="preserve">11 8 14 10 4 5 5 4 5 3 9 61 72 89 92 60 65 52 22 18 8</t>
  </si>
  <si>
    <t xml:space="preserve">LLYWRWWRRWQSYDEVLAPAR</t>
  </si>
  <si>
    <t xml:space="preserve">11 8 14 10 4 5 5 4 3 5 9 60 72 89 92 60 67 54 15 16 8</t>
  </si>
  <si>
    <t xml:space="preserve">LLYWRWWRRWQSYDEVLAAPR</t>
  </si>
  <si>
    <t xml:space="preserve">11 8 13 10 4 5 5 4 3 5 9 60 71 89 92 60 64 52 21 17 8</t>
  </si>
  <si>
    <t xml:space="preserve">LLWYRWWRRWQSYDEVLAAPR</t>
  </si>
  <si>
    <t xml:space="preserve">11 8 4 11 3 5 5 4 3 5 9 59 71 89 92 59 64 51 21 17 8</t>
  </si>
  <si>
    <t xml:space="preserve">LHEPVRWWRRWQSYDEVLAAPR</t>
  </si>
  <si>
    <t xml:space="preserve">9 4 18 7 14 3 4 4 3 2 4 7 53 78 86 90 53 58 45 17 14 6</t>
  </si>
  <si>
    <t xml:space="preserve">FYQSWLGLSDVWK</t>
  </si>
  <si>
    <t xml:space="preserve">46 70 67 67 79 91 72 90 94 97 78 44 63</t>
  </si>
  <si>
    <t xml:space="preserve">M(+15.99)YKSWLGLSDVWK</t>
  </si>
  <si>
    <t xml:space="preserve">41 65 63 63 76 90 69 88 93 96 75 39 59</t>
  </si>
  <si>
    <t xml:space="preserve">FYNTWLGLSDVWK</t>
  </si>
  <si>
    <t xml:space="preserve">47 47 39 39 74 89 66 87 93 96 73 45 64</t>
  </si>
  <si>
    <t xml:space="preserve">FNYTWLGLSDVWK</t>
  </si>
  <si>
    <t xml:space="preserve">46 39 34 38 73 89 66 87 93 95 72 44 63</t>
  </si>
  <si>
    <t xml:space="preserve">FYASGWLGLSDVWK</t>
  </si>
  <si>
    <t xml:space="preserve">46 47 35 63 20 72 86 64 86 96 95 70 42 61</t>
  </si>
  <si>
    <t xml:space="preserve">YYKTWWTYFSMVVAVLMAARVHK</t>
  </si>
  <si>
    <t xml:space="preserve">9 4 3 10 11 10 3 8 13 7 4 44 62 59 49 65 52 39 44 13 10 7 5</t>
  </si>
  <si>
    <t xml:space="preserve">YYKTWWTYFSMVVAVLMATPKHK</t>
  </si>
  <si>
    <t xml:space="preserve">8 4 3 9 9 9 3 7 12 6 4 38 56 53 43 59 46 38 10 5 6 6 3</t>
  </si>
  <si>
    <t xml:space="preserve">YYKTWWTYFSMVVAVLMAPTKHK</t>
  </si>
  <si>
    <t xml:space="preserve">7 4 3 9 9 8 3 7 11 6 3 38 55 52 42 58 41 37 16 10 6 6 4</t>
  </si>
  <si>
    <t xml:space="preserve">YYTKWWTYFSMVVAVLMAPTKHK</t>
  </si>
  <si>
    <t xml:space="preserve">6 3 3 8 9 8 3 6 11 5 3 37 54 51 41 57 40 36 15 10 6 6 4</t>
  </si>
  <si>
    <t xml:space="preserve">YYKTWWYTFSMVVAVLMAPTKHK</t>
  </si>
  <si>
    <t xml:space="preserve">7 3 3 8 8 7 3 2 10 5 3 35 53 50 40 55 38 35 14 9 6 5 4</t>
  </si>
  <si>
    <t xml:space="preserve">WLSWLHLLWLWFGVMVHGEMLSVHGR</t>
  </si>
  <si>
    <t xml:space="preserve">2 3 4 6 17 4 3 3 5 5 2 2 1 3 3 4 7 6 72 21 33 36 27 4 2 8</t>
  </si>
  <si>
    <t xml:space="preserve">LWSWLHLLWWLFGVMVHGEMLSVHGR</t>
  </si>
  <si>
    <t xml:space="preserve">3 2 4 6 16 4 3 3 5 2 5 2 1 3 3 4 7 6 71 21 32 35 26 4 2 7</t>
  </si>
  <si>
    <t xml:space="preserve">WLSWLHLLWWLFGVMVHGEMLSVHGR</t>
  </si>
  <si>
    <t xml:space="preserve">2 3 4 6 16 4 3 3 5 2 5 2 1 3 3 4 7 6 71 20 31 34 26 4 2 7</t>
  </si>
  <si>
    <t xml:space="preserve">KEEWLHLLWWLFGVMVHGEMLSVHGR</t>
  </si>
  <si>
    <t xml:space="preserve">2 5 4 6 15 4 2 2 4 2 4 1 1 3 3 4 6 5 69 19 30 33 24 4 2 7</t>
  </si>
  <si>
    <t xml:space="preserve">WVTWLHLLWWLFGVMVHGEMLSVHGR</t>
  </si>
  <si>
    <t xml:space="preserve">1 1 1 5 13 3 2 2 4 1 4 1 1 2 2 3 5 5 65 17 26 29 21 3 2 6</t>
  </si>
  <si>
    <t xml:space="preserve">RVLWLLNM(+15.99)YC(+57.02)HYRTGHDELLSVLVR</t>
  </si>
  <si>
    <t xml:space="preserve">2 2 3 9 13 8 7 2 4 2 2 3 3 8 3 5 17 83 80 76 69 76 27 4 2</t>
  </si>
  <si>
    <t xml:space="preserve">RVLWLLNM(+15.99)YHC(+57.02)YRTGHDELLSVVLR</t>
  </si>
  <si>
    <t xml:space="preserve">2 2 3 9 13 8 7 2 4 2 2 3 3 8 3 5 17 83 80 76 67 71 9 10 2</t>
  </si>
  <si>
    <t xml:space="preserve">RVLWLLNM(+15.99)YC(+57.02)HYRTGHDELLSVVLR</t>
  </si>
  <si>
    <t xml:space="preserve">2 2 3 9 13 8 7 2 4 2 2 3 3 8 3 5 17 83 80 75 66 71 9 10 2</t>
  </si>
  <si>
    <t xml:space="preserve">RLVWLLNM(+15.99)YC(+57.02)HYRTGHDELLSVVLR</t>
  </si>
  <si>
    <t xml:space="preserve">1 3 2 7 11 7 6 2 4 2 2 2 2 7 3 5 15 81 77 72 63 67 7 8 1</t>
  </si>
  <si>
    <t xml:space="preserve">VRLWLLNM(+15.99)YC(+57.02)HYRTGHDELLSVVLR</t>
  </si>
  <si>
    <t xml:space="preserve">2 1 3 7 10 6 6 2 3 2 2 2 2 7 2 4 13 79 76 71 61 65 7 8 1</t>
  </si>
  <si>
    <t xml:space="preserve">RKKFWHKVLLPKDATTLAR</t>
  </si>
  <si>
    <t xml:space="preserve">2 3 2 10 3 9 8 4 4 3 4 13 26 26 31 26 32 16 6</t>
  </si>
  <si>
    <t xml:space="preserve">RKKFWHKVLPLKDATTLAR</t>
  </si>
  <si>
    <t xml:space="preserve">2 3 2 10 3 9 8 4 4 2 4 12 24 24 29 24 30 15 6</t>
  </si>
  <si>
    <t xml:space="preserve">KRKFWHKVLPLKDATTLAR</t>
  </si>
  <si>
    <t xml:space="preserve">3 2 2 10 3 8 8 4 4 2 4 12 24 24 29 24 30 15 6</t>
  </si>
  <si>
    <t xml:space="preserve">KKRFWHKVLPLKDATTLAR</t>
  </si>
  <si>
    <t xml:space="preserve">3 3 2 10 3 8 8 4 4 2 4 12 24 24 29 24 30 15 6</t>
  </si>
  <si>
    <t xml:space="preserve">RFKKWHKVLPLKDATTLAR</t>
  </si>
  <si>
    <t xml:space="preserve">2 3 2 2 3 8 8 4 4 2 4 12 24 24 29 24 30 15 6</t>
  </si>
  <si>
    <t xml:space="preserve">FLLFNRYYLYAGVYR</t>
  </si>
  <si>
    <t xml:space="preserve">4 7 6 5 4 3 19 53 48 30 39 19 44 17 11</t>
  </si>
  <si>
    <t xml:space="preserve">LFLFNRYYLYAGVYR</t>
  </si>
  <si>
    <t xml:space="preserve">6 5 6 5 4 3 18 52 47 29 37 18 42 16 10</t>
  </si>
  <si>
    <t xml:space="preserve">LLFFNRYYLYAGVYR</t>
  </si>
  <si>
    <t xml:space="preserve">5 7 4 5 4 3 18 51 46 28 37 18 42 16 10</t>
  </si>
  <si>
    <t xml:space="preserve">LFLKMASYYLYAGVYR</t>
  </si>
  <si>
    <t xml:space="preserve">5 4 6 4 4 11 8 16 51 45 41 35 17 40 15 9</t>
  </si>
  <si>
    <t xml:space="preserve">LFLFRNYYLYAGVYR</t>
  </si>
  <si>
    <t xml:space="preserve">5 5 6 5 2 4 17 51 45 28 36 17 41 16 10</t>
  </si>
  <si>
    <t xml:space="preserve">FPC(+57.02)C(+57.02)HPVHESLLAGPVGVHNER</t>
  </si>
  <si>
    <t xml:space="preserve">3 2 10 3 6 4 7 8 36 17 23 60 47 14 10 15 14 33 11 6 14 3</t>
  </si>
  <si>
    <t xml:space="preserve">FPC(+57.02)HC(+57.02)PVHESLLAGPVGVHNER</t>
  </si>
  <si>
    <t xml:space="preserve">3 2 10 3 3 4 7 8 36 17 23 60 47 14 10 15 14 33 11 6 14 3</t>
  </si>
  <si>
    <t xml:space="preserve">FPC(+57.02)C(+57.02)HPVHESLLAGPVGVHENR</t>
  </si>
  <si>
    <t xml:space="preserve">3 2 10 3 6 4 7 8 37 17 24 60 47 15 10 16 14 23 9 17 5 3</t>
  </si>
  <si>
    <t xml:space="preserve">FPC(+57.02)C(+57.02)HPVHESLLAGPVGVHDQR</t>
  </si>
  <si>
    <t xml:space="preserve">3 2 10 3 6 4 7 7 36 17 23 59 46 14 10 15 13 26 10 5 4 3</t>
  </si>
  <si>
    <t xml:space="preserve">FPC(+57.02)C(+57.02)HPVEHSLLAGPVGVHNER</t>
  </si>
  <si>
    <t xml:space="preserve">3 2 8 3 5 3 5 7 2 14 22 55 42 12 8 13 12 29 9 5 12 2</t>
  </si>
  <si>
    <t xml:space="preserve">LC(+57.02)LVFKRKRKYWC(+57.02)TYEEMLSVPPR</t>
  </si>
  <si>
    <t xml:space="preserve">7 4 15 9 7 8 7 9 11 8 8 3 6 7 35 86 70 37 56 52 39 8 8 6</t>
  </si>
  <si>
    <t xml:space="preserve">LC(+57.02)LVKFRKKRYWC(+57.02)TYEEMLSVPPR</t>
  </si>
  <si>
    <t xml:space="preserve">6 3 14 8 7 7 7 8 8 5 7 2 6 6 32 84 67 34 53 48 36 7 7 6</t>
  </si>
  <si>
    <t xml:space="preserve">LC(+57.02)LVFKRKKRYWC(+57.02)TYEEMLSVPPR</t>
  </si>
  <si>
    <t xml:space="preserve">6 3 13 8 6 7 7 8 8 5 7 2 6 6 32 84 67 33 53 48 36 7 7 5</t>
  </si>
  <si>
    <t xml:space="preserve">LC(+57.02)LVFKRKKRWYC(+57.02)TYEEMLSVPPR</t>
  </si>
  <si>
    <t xml:space="preserve">6 3 13 8 6 7 7 8 8 5 3 2 6 6 32 84 67 34 53 48 36 7 7 6</t>
  </si>
  <si>
    <t xml:space="preserve">LC(+57.02)LVFKRRKKYWC(+57.02)TYEEMLSVPPR</t>
  </si>
  <si>
    <t xml:space="preserve">6 3 13 8 6 7 6 2 3 7 7 2 5 6 32 84 66 33 52 48 35 7 7 5</t>
  </si>
  <si>
    <t xml:space="preserve">TKRHPVQNFLNELFR</t>
  </si>
  <si>
    <t xml:space="preserve">9 10 6 9 15 21 20 69 85 80 65 87 77 40 28</t>
  </si>
  <si>
    <t xml:space="preserve">TKRHPVKNM(+15.99)LNELFR</t>
  </si>
  <si>
    <t xml:space="preserve">9 10 6 8 15 21 19 68 85 80 66 87 77 40 28</t>
  </si>
  <si>
    <t xml:space="preserve">TKHRPVQNFLNELFR</t>
  </si>
  <si>
    <t xml:space="preserve">9 10 8 6 14 21 20 69 84 79 64 86 77 39 27</t>
  </si>
  <si>
    <t xml:space="preserve">TKRHPRANFLNELFR</t>
  </si>
  <si>
    <t xml:space="preserve">10 10 6 9 14 6 15 71 87 81 66 87 78 41 29</t>
  </si>
  <si>
    <t xml:space="preserve">KTRHPVQNFLNELFR</t>
  </si>
  <si>
    <t xml:space="preserve">5 5 4 5 9 13 12 55 75 68 50 78 65 26 17</t>
  </si>
  <si>
    <t xml:space="preserve">MFVYLPWLNEALAGNTWTDDR</t>
  </si>
  <si>
    <t xml:space="preserve">16 17 16 38 80 52 66 90 80 71 44 95 93 89 91 89 54 46 34 34 20</t>
  </si>
  <si>
    <t xml:space="preserve">FMVYLPWLNEALAGNTWTDDR</t>
  </si>
  <si>
    <t xml:space="preserve">15 17 16 37 80 52 66 90 80 71 44 95 93 89 91 89 54 46 34 34 20</t>
  </si>
  <si>
    <t xml:space="preserve">MVFYLPWLNEALAGNTWTDDR</t>
  </si>
  <si>
    <t xml:space="preserve">15 17 16 37 79 52 66 90 79 71 44 95 93 89 91 89 54 46 34 34 20</t>
  </si>
  <si>
    <t xml:space="preserve">MFYVLPWLNEALAGNTWTDDR</t>
  </si>
  <si>
    <t xml:space="preserve">15 16 15 35 78 50 64 89 78 69 42 94 93 88 90 88 52 44 32 32 19</t>
  </si>
  <si>
    <t xml:space="preserve">MFVYLPWLNAELAGNTWTDDR</t>
  </si>
  <si>
    <t xml:space="preserve">15 17 16 37 80 52 65 89 79 21 45 95 93 88 91 89 54 45 33 34 20</t>
  </si>
  <si>
    <t xml:space="preserve">KRRRWKNPLNRVYSSR</t>
  </si>
  <si>
    <t xml:space="preserve">14 7 6 11 10 9 16 9 44 31 10 14 29 44 50 23</t>
  </si>
  <si>
    <t xml:space="preserve">KRRRWKPNLNRVYSSR</t>
  </si>
  <si>
    <t xml:space="preserve">14 7 6 11 10 9 5 7 38 26 10 14 29 44 49 23</t>
  </si>
  <si>
    <t xml:space="preserve">KRRRWPNKLNRVYSSR</t>
  </si>
  <si>
    <t xml:space="preserve">14 7 6 11 10 5 8 7 36 26 10 14 29 44 50 23</t>
  </si>
  <si>
    <t xml:space="preserve">RKRRWKNPLNRVYSSR</t>
  </si>
  <si>
    <t xml:space="preserve">3 4 3 5 5 4 7 4 25 16 4 6 15 25 30 11</t>
  </si>
  <si>
    <t xml:space="preserve">RRKRWKNPLNRVYSSR</t>
  </si>
  <si>
    <t xml:space="preserve">3 3 3 5 5 4 7 4 24 16 4 6 15 25 29 11</t>
  </si>
  <si>
    <t xml:space="preserve">34 81 95 96 95 92 97 95 98 92 87</t>
  </si>
  <si>
    <t xml:space="preserve">LRFM(+15.99)DWEAFVR</t>
  </si>
  <si>
    <t xml:space="preserve">25 14 90 93 92 88 96 93 97 89 82</t>
  </si>
  <si>
    <t xml:space="preserve">RFLM(+15.99)DWEAFVR</t>
  </si>
  <si>
    <t xml:space="preserve">11 10 14 87 92 88 96 93 97 90 84</t>
  </si>
  <si>
    <t xml:space="preserve">RM(+15.99)LFDWEAFVR</t>
  </si>
  <si>
    <t xml:space="preserve">11 9 13 87 92 87 96 92 97 89 83</t>
  </si>
  <si>
    <t xml:space="preserve">RWRYYRHGWWYHYKSER</t>
  </si>
  <si>
    <t xml:space="preserve">2 2 1 3 3 2 12 6 18 15 16 24 15 13 10 11 2</t>
  </si>
  <si>
    <t xml:space="preserve">RWYRYRHGWWYHYKSER</t>
  </si>
  <si>
    <t xml:space="preserve">2 2 2 1 3 2 12 6 18 16 16 24 15 13 11 11 2</t>
  </si>
  <si>
    <t xml:space="preserve">RRWYYRHGWWYHYKSER</t>
  </si>
  <si>
    <t xml:space="preserve">2 2 3 3 3 2 12 6 17 15 16 24 14 12 10 11 2</t>
  </si>
  <si>
    <t xml:space="preserve">RRYWYRHGWWYHYKSER</t>
  </si>
  <si>
    <t xml:space="preserve">2 2 2 2 3 2 12 6 18 15 16 24 14 13 10 11 2</t>
  </si>
  <si>
    <t xml:space="preserve">RRWYYRGHWWYHYKSER</t>
  </si>
  <si>
    <t xml:space="preserve">2 2 3 3 3 2 5 12 17 15 16 24 14 12 10 11 2</t>
  </si>
  <si>
    <t xml:space="preserve">KDVALTGNNLWSNK</t>
  </si>
  <si>
    <t xml:space="preserve">35 38 61 63 82 82 55 71 74 88 68 75 32 31</t>
  </si>
  <si>
    <t xml:space="preserve">KDAVLTGNNLWSNK</t>
  </si>
  <si>
    <t xml:space="preserve">33 37 60 62 81 82 54 70 73 87 67 74 31 30</t>
  </si>
  <si>
    <t xml:space="preserve">KDLGLTGNNLQQMK</t>
  </si>
  <si>
    <t xml:space="preserve">33 38 71 19 79 79 50 66 69 85 69 87 31 30</t>
  </si>
  <si>
    <t xml:space="preserve">KDLGLTGNNLWSNK</t>
  </si>
  <si>
    <t xml:space="preserve">34 38 71 20 80 80 50 67 70 86 64 72 32 31</t>
  </si>
  <si>
    <t xml:space="preserve">LRSGLTGNNLWSNK</t>
  </si>
  <si>
    <t xml:space="preserve">43 26 60 17 71 77 47 64 67 84 61 69 29 28</t>
  </si>
  <si>
    <t xml:space="preserve">LVGGVFKLTSR</t>
  </si>
  <si>
    <t xml:space="preserve">52 73 57 57 54 47 46 66 79 70 30</t>
  </si>
  <si>
    <t xml:space="preserve">VLGGVFKLTSR</t>
  </si>
  <si>
    <t xml:space="preserve">25 36 49 49 46 39 38 58 73 62 26</t>
  </si>
  <si>
    <t xml:space="preserve">LVGGVKFLTSR</t>
  </si>
  <si>
    <t xml:space="preserve">49 57 40 40 37 19 19 48 64 51 27</t>
  </si>
  <si>
    <t xml:space="preserve">LVGGFVKLTSR</t>
  </si>
  <si>
    <t xml:space="preserve">50 56 39 39 20 17 28 51 66 55 28</t>
  </si>
  <si>
    <t xml:space="preserve">LVGGKVFLTSR</t>
  </si>
  <si>
    <t xml:space="preserve">47 52 35 31 39 35 15 45 61 49 25</t>
  </si>
  <si>
    <t xml:space="preserve">RRWRARVAMVPGNDDEC(+57.02)PMGR</t>
  </si>
  <si>
    <t xml:space="preserve">4 4 5 4 22 4 6 36 24 22 22 19 40 63 52 70 46 20 7 3 7</t>
  </si>
  <si>
    <t xml:space="preserve">RRRWAVRAMVPGNDDEC(+57.02)PMGR</t>
  </si>
  <si>
    <t xml:space="preserve">4 4 4 5 21 5 3 35 23 21 21 18 39 61 50 69 45 19 7 3 6</t>
  </si>
  <si>
    <t xml:space="preserve">RRWRAVRAMVPGNDDEC(+57.02)PMGR</t>
  </si>
  <si>
    <t xml:space="preserve">4 4 5 3 20 5 3 35 23 20 21 18 38 61 50 69 44 19 7 3 6</t>
  </si>
  <si>
    <t xml:space="preserve">RRWRAVRAMVPGNDDEC(+57.02)PESK</t>
  </si>
  <si>
    <t xml:space="preserve">4 4 5 3 19 4 3 33 21 19 19 17 36 59 48 67 42 17 16 6 4</t>
  </si>
  <si>
    <t xml:space="preserve">RRWRAVRAMVPGNDDEC(+57.02)PTDK</t>
  </si>
  <si>
    <t xml:space="preserve">4 4 5 3 19 4 3 33 22 19 20 17 37 59 48 67 42 18 6 7 5</t>
  </si>
  <si>
    <t xml:space="preserve">M(+15.99)VVLEAKLPTDAANMR</t>
  </si>
  <si>
    <t xml:space="preserve">18 54 50 64 80 56 69 81 82 68 72 80 78 61 24 16</t>
  </si>
  <si>
    <t xml:space="preserve">TMLLEAKLPTDAANMR</t>
  </si>
  <si>
    <t xml:space="preserve">11 12 57 57 75 49 62 76 77 61 66 75 73 54 21 13</t>
  </si>
  <si>
    <t xml:space="preserve">MTLLEAKLPTDAANMR</t>
  </si>
  <si>
    <t xml:space="preserve">11 11 56 57 75 49 62 76 77 61 66 75 73 54 21 13</t>
  </si>
  <si>
    <t xml:space="preserve">VM(+15.99)VLEAKLPTDAANMR</t>
  </si>
  <si>
    <t xml:space="preserve">9 10 42 57 75 48 62 76 77 60 66 75 73 53 21 13</t>
  </si>
  <si>
    <t xml:space="preserve">TMLLEAKLPDTAANMR</t>
  </si>
  <si>
    <t xml:space="preserve">10 11 40 40 60 33 45 61 57 23 14 45 44 28 19 12</t>
  </si>
  <si>
    <t xml:space="preserve">RWWFWKWWWRRWWWWWWWWWFYWWLAGHPC(+57.02)LAPSYDEVHSR</t>
  </si>
  <si>
    <t xml:space="preserve">0 0 0 0 0 0 0 0 0 0 0 0 0 0 0 0 1 0 0 0 0 0 0 0 1 1 0 0 0 1 2 1 0 3 5 8 5 2 0 0 0</t>
  </si>
  <si>
    <t xml:space="preserve">RWWFWKWWWRWRWWWWWWWWWYFWLAGHPC(+57.02)LAPSYDEVHSR</t>
  </si>
  <si>
    <t xml:space="preserve">WRWFWKWWWWWWWWWWRRWWYWFWLAGHPC(+57.02)LAPSYDEVHSR</t>
  </si>
  <si>
    <t xml:space="preserve">0 0 0 0 0 0 0 0 0 0 0 0 0 0 0 0 0 0 0 0 0 0 0 0 1 1 0 0 0 1 2 1 0 3 5 8 5 2 0 0 0</t>
  </si>
  <si>
    <t xml:space="preserve">RWWFWKWWWWWWWWWWRWRWYWFWLAGHPC(+57.02)LAPSYDEVHSR</t>
  </si>
  <si>
    <t xml:space="preserve">WRWFWKWWWWWWWWWWRWRWYWFWLAGHPC(+57.02)LAPSYDEVHSR</t>
  </si>
  <si>
    <t xml:space="preserve">EFLSWWLNLLYHWTR</t>
  </si>
  <si>
    <t xml:space="preserve">25 7 22 9 6 6 30 6 27 48 62 39 33 30 9</t>
  </si>
  <si>
    <t xml:space="preserve">FERETWLNLLYHWTR</t>
  </si>
  <si>
    <t xml:space="preserve">8 19 11 15 6 6 29 5 25 46 60 38 31 28 8</t>
  </si>
  <si>
    <t xml:space="preserve">FELSWWLNLLYHWTR</t>
  </si>
  <si>
    <t xml:space="preserve">7 16 18 8 5 5 26 5 23 43 57 34 28 25 7</t>
  </si>
  <si>
    <t xml:space="preserve">FELSWWLNLLYHWEK</t>
  </si>
  <si>
    <t xml:space="preserve">7 15 18 7 5 5 25 5 22 42 56 33 27 24 7</t>
  </si>
  <si>
    <t xml:space="preserve">FELSWWLVQLYHWTR</t>
  </si>
  <si>
    <t xml:space="preserve">7 15 18 7 5 5 24 4 5 40 55 34 27 25 7</t>
  </si>
  <si>
    <t xml:space="preserve">FSKYEVPGLM(+15.99)HLR</t>
  </si>
  <si>
    <t xml:space="preserve">24 15 15 69 69 41 38 60 90 59 44 40 25</t>
  </si>
  <si>
    <t xml:space="preserve">KHPYEVPGLM(+15.99)HLR</t>
  </si>
  <si>
    <t xml:space="preserve">14 18 17 68 69 41 39 60 91 59 44 40 25</t>
  </si>
  <si>
    <t xml:space="preserve">HKPYLDPGLM(+15.99)HLR</t>
  </si>
  <si>
    <t xml:space="preserve">13 16 16 67 56 48 38 63 90 58 42 39 24</t>
  </si>
  <si>
    <t xml:space="preserve">FKSYEVPGLM(+15.99)HLR</t>
  </si>
  <si>
    <t xml:space="preserve">22 14 14 67 67 39 37 58 90 57 42 38 24</t>
  </si>
  <si>
    <t xml:space="preserve">HKPYEVPGLM(+15.99)HLR</t>
  </si>
  <si>
    <t xml:space="preserve">13 16 15 66 67 39 36 58 90 57 41 38 24</t>
  </si>
  <si>
    <t xml:space="preserve">WWRRRWVLVETLVVDQEMGDR</t>
  </si>
  <si>
    <t xml:space="preserve">3 3 2 2 6 9 9 18 6 15 22 61 65 42 30 32 69 60 3 7 4</t>
  </si>
  <si>
    <t xml:space="preserve">WWRRRRELVETLVVDQEMDGR</t>
  </si>
  <si>
    <t xml:space="preserve">3 3 2 2 5 6 22 16 5 14 20 58 62 39 28 29 66 58 15 2 4</t>
  </si>
  <si>
    <t xml:space="preserve">WWRRRERLVETLVVDQEMGDR</t>
  </si>
  <si>
    <t xml:space="preserve">3 3 2 2 5 10 3 16 5 15 21 60 64 41 29 31 68 59 3 6 4</t>
  </si>
  <si>
    <t xml:space="preserve">WWRRRRELVETLVVDQEMGDR</t>
  </si>
  <si>
    <t xml:space="preserve">3 2 2 2 5 5 21 16 5 13 19 57 62 39 27 28 65 56 2 6 4</t>
  </si>
  <si>
    <t xml:space="preserve">WWRRRVWLVETLVVDQEMGDR</t>
  </si>
  <si>
    <t xml:space="preserve">3 3 2 2 5 6 6 16 5 13 19 58 62 39 27 29 66 56 2 6 4</t>
  </si>
  <si>
    <t xml:space="preserve">WWPRMWRWFWWWHRFC(+57.02)MTWWWWKHLHSFFYHDLGTSYDEVGPLK</t>
  </si>
  <si>
    <t xml:space="preserve">1 1 1 1 3 1 0 1 1 3 1 1 2 2 3 1 1 1 4 2 1 1 1 1 3 2 4 1 2 3 2 4 7 1 2 9 32 32 22 10 1 1 5 2</t>
  </si>
  <si>
    <t xml:space="preserve">WWPRMRWWFWWWHRFC(+57.02)MTWWWWKHLHSFFYHDLGTSYDEVGPLK</t>
  </si>
  <si>
    <t xml:space="preserve">1 1 1 1 3 0 0 1 1 3 1 1 2 2 3 1 1 1 4 2 1 1 1 1 3 2 4 1 2 3 2 4 7 1 2 9 32 32 22 10 1 1 5 2</t>
  </si>
  <si>
    <t xml:space="preserve">WWPRMWRWWFWWHRFC(+57.02)MTWWWWKHLHSFFYHDLGTSYDEVGPLK</t>
  </si>
  <si>
    <t xml:space="preserve">1 1 1 1 3 1 0 1 0 0 1 1 2 2 3 1 1 1 4 2 1 1 1 1 3 2 4 1 2 3 2 4 7 1 2 9 32 32 22 10 1 1 5 2</t>
  </si>
  <si>
    <t xml:space="preserve">WWPRMRWWWFWWHRFC(+57.02)MTWWWWKHLHSFFYHDLGTSYDEVGPLK</t>
  </si>
  <si>
    <t xml:space="preserve">1 1 1 1 3 0 0 1 0 0 1 1 2 2 3 1 1 1 4 2 1 1 1 1 3 2 4 1 2 3 2 4 7 1 2 9 32 32 22 10 1 1 5 2</t>
  </si>
  <si>
    <t xml:space="preserve">WWPRMWRWFWWWHRFC(+57.02)TMWWWWKHLHSFFYWAHESYDEVGPLK</t>
  </si>
  <si>
    <t xml:space="preserve">1 1 1 1 3 1 0 1 1 3 1 1 2 2 3 1 0 0 4 2 1 1 1 1 3 2 4 1 2 3 0 0 0 0 9 32 32 22 10 1 1 5 2</t>
  </si>
  <si>
    <t xml:space="preserve">C(+57.02)AWRVMAWWTEAGDGYKPWK</t>
  </si>
  <si>
    <t xml:space="preserve">13 13 12 5 11 21 13 25 25 38 73 44 42 65 30 11 10 14 11 9</t>
  </si>
  <si>
    <t xml:space="preserve">C(+57.02)AWRVMAWWTEAGDGKYPWK</t>
  </si>
  <si>
    <t xml:space="preserve">13 12 12 5 11 21 13 25 24 38 72 44 41 61 29 10 9 14 11 12</t>
  </si>
  <si>
    <t xml:space="preserve">C(+57.02)ARWVMAWWTEAGDGPPPPWK</t>
  </si>
  <si>
    <t xml:space="preserve">12 11 6 11 11 20 12 24 23 39 71 43 27 70 36 14 8 8 15 11 9</t>
  </si>
  <si>
    <t xml:space="preserve">AC(+57.02)WRVMAWWTEAGDGPPPPWK</t>
  </si>
  <si>
    <t xml:space="preserve">13 13 11 4 10 19 12 24 23 39 71 42 27 69 36 13 8 8 14 10 8</t>
  </si>
  <si>
    <t xml:space="preserve">C(+57.02)AWRVMAWWTEAGDGPPPPWK</t>
  </si>
  <si>
    <t xml:space="preserve">12 12 11 4 10 19 12 24 23 39 71 42 27 69 36 13 8 8 14 10 8</t>
  </si>
  <si>
    <t xml:space="preserve">VM(+15.99)MYLWPLNEALAGNTWTEDK</t>
  </si>
  <si>
    <t xml:space="preserve">8 9 9 22 50 15 12 80 61 47 23 89 85 77 79 52 17 16 33 15 10</t>
  </si>
  <si>
    <t xml:space="preserve">VMM(+15.99)YLWPLNEALAGNTWTEDK</t>
  </si>
  <si>
    <t xml:space="preserve">8 8 8 22 50 15 12 79 61 47 23 89 85 76 79 52 17 16 33 15 10</t>
  </si>
  <si>
    <t xml:space="preserve">MM(+15.99)VYLWPLNEALAGNTWTEDK</t>
  </si>
  <si>
    <t xml:space="preserve">8 9 9 21 49 15 12 79 61 47 23 89 85 76 79 52 17 16 33 15 10</t>
  </si>
  <si>
    <t xml:space="preserve">MVM(+15.99)YLWPLNEALAGNTWTEDK</t>
  </si>
  <si>
    <t xml:space="preserve">8 8 8 21 50 15 12 79 60 47 23 89 85 76 79 52 17 15 33 15 10</t>
  </si>
  <si>
    <t xml:space="preserve">MM(+15.99)LYVWPLNEALAGNTWTEDK</t>
  </si>
  <si>
    <t xml:space="preserve">9 9 13 23 32 12 9 80 61 48 23 89 86 77 79 52 17 16 34 15 11</t>
  </si>
  <si>
    <t xml:space="preserve">MLC(+57.02)LVMSVQDGK</t>
  </si>
  <si>
    <t xml:space="preserve">23 28 30 27 40 62 69 73 84 54 26 41</t>
  </si>
  <si>
    <t xml:space="preserve">MLLC(+57.02)VMSVQDGK</t>
  </si>
  <si>
    <t xml:space="preserve">19 20 16 11 30 60 64 69 81 48 22 36</t>
  </si>
  <si>
    <t xml:space="preserve">MLWSVMSVQDGK</t>
  </si>
  <si>
    <t xml:space="preserve">20 21 12 12 30 51 66 70 82 50 23 37</t>
  </si>
  <si>
    <t xml:space="preserve">MLSWVMSVQDGK</t>
  </si>
  <si>
    <t xml:space="preserve">20 20 12 12 30 54 65 70 82 49 22 37</t>
  </si>
  <si>
    <t xml:space="preserve">MFAAPVMSVQDGK</t>
  </si>
  <si>
    <t xml:space="preserve">17 18 14 12 8 23 44 51 56 72 35 14 25</t>
  </si>
  <si>
    <t xml:space="preserve">WRC(+57.02)WWC(+57.02)RKLMPPGRGFGELLSVKPK</t>
  </si>
  <si>
    <t xml:space="preserve">9 6 9 10 22 20 8 14 34 7 4 10 5 5 3 40 25 93 91 82 76 57 15 10 5</t>
  </si>
  <si>
    <t xml:space="preserve">WRC(+57.02)WWC(+57.02)RKLMPPGRGFGELLSVPKK</t>
  </si>
  <si>
    <t xml:space="preserve">8 5 9 10 22 19 8 14 33 7 4 9 5 5 3 39 25 93 91 82 76 57 10 14 5</t>
  </si>
  <si>
    <t xml:space="preserve">C(+57.02)RWWWC(+57.02)RKLMPPGRGFGELLSVKPK</t>
  </si>
  <si>
    <t xml:space="preserve">6 3 3 7 16 14 5 10 26 5 3 7 3 3 2 31 19 90 87 76 69 47 11 7 4</t>
  </si>
  <si>
    <t xml:space="preserve">RWC(+57.02)WWC(+57.02)RKLMPPGRGFGELLSVKPK</t>
  </si>
  <si>
    <t xml:space="preserve">2 3 6 6 14 12 5 9 22 4 2 6 3 3 2 27 16 88 85 72 65 43 9 6 3</t>
  </si>
  <si>
    <t xml:space="preserve">RC(+57.02)WWWC(+57.02)RKLMPPGRGFGELLSVKPK</t>
  </si>
  <si>
    <t xml:space="preserve">2 2 2 5 11 9 3 7 18 3 2 4 2 2 1 22 12 84 81 66 58 36 7 4 2</t>
  </si>
  <si>
    <t xml:space="preserve">KSPPLVNQNLR</t>
  </si>
  <si>
    <t xml:space="preserve">33 37 32 48 95 94 85 53 66 86 68</t>
  </si>
  <si>
    <t xml:space="preserve">KSPPLVNGANLR</t>
  </si>
  <si>
    <t xml:space="preserve">37 41 35 52 95 94 84 50 56 59 86 35</t>
  </si>
  <si>
    <t xml:space="preserve">VVNPLVNQNLR</t>
  </si>
  <si>
    <t xml:space="preserve">17 18 26 25 91 93 83 48 62 84 64</t>
  </si>
  <si>
    <t xml:space="preserve">SKPPLVNQNLR</t>
  </si>
  <si>
    <t xml:space="preserve">17 18 22 37 93 92 79 42 56 80 58</t>
  </si>
  <si>
    <t xml:space="preserve">KPSPLVNQNLR</t>
  </si>
  <si>
    <t xml:space="preserve">19 9 13 26 90 91 77 40 53 78 55</t>
  </si>
  <si>
    <t xml:space="preserve">SKSGKLYSDR</t>
  </si>
  <si>
    <t xml:space="preserve">24 39 43 11 23 92 86 96 93 76</t>
  </si>
  <si>
    <t xml:space="preserve">SKSKGLYSDR</t>
  </si>
  <si>
    <t xml:space="preserve">22 34 40 20 11 91 85 96 93 75</t>
  </si>
  <si>
    <t xml:space="preserve">SKGKSLYSDR</t>
  </si>
  <si>
    <t xml:space="preserve">23 27 6 31 21 91 84 95 92 73</t>
  </si>
  <si>
    <t xml:space="preserve">SSKKGLYSDR</t>
  </si>
  <si>
    <t xml:space="preserve">15 18 19 20 11 91 84 96 92 74</t>
  </si>
  <si>
    <t xml:space="preserve">KSSKGLYSDR</t>
  </si>
  <si>
    <t xml:space="preserve">15 17 31 15 8 88 80 94 90 68</t>
  </si>
  <si>
    <t xml:space="preserve">KWYTVKLYMTPLAYWK</t>
  </si>
  <si>
    <t xml:space="preserve">7 7 7 7 13 10 18 26 31 26 26 32 21 18 11 9</t>
  </si>
  <si>
    <t xml:space="preserve">WKYTVKLYMTPLASFDK</t>
  </si>
  <si>
    <t xml:space="preserve">10 7 6 6 12 9 17 29 31 26 16 33 21 31 15 10 6</t>
  </si>
  <si>
    <t xml:space="preserve">WKTYVKLYMTPLAYWK</t>
  </si>
  <si>
    <t xml:space="preserve">11 7 6 6 13 10 18 25 30 26 25 32 21 18 10 9</t>
  </si>
  <si>
    <t xml:space="preserve">WKYTVKLYMTPLAYWK</t>
  </si>
  <si>
    <t xml:space="preserve">11 7 7 6 13 10 18 25 30 25 25 31 20 17 10 9</t>
  </si>
  <si>
    <t xml:space="preserve">WKYTKVLYMTPLAYWK</t>
  </si>
  <si>
    <t xml:space="preserve">9 6 6 6 5 5 16 22 27 23 22 28 18 15 9 7</t>
  </si>
  <si>
    <t xml:space="preserve">VRWYLLRFRRRRRC(+57.02)WWSNKELLAGENSK</t>
  </si>
  <si>
    <t xml:space="preserve">3 2 6 6 14 9 1 2 1 1 3 2 2 6 3 4 11 8 3 17 28 67 25 9 30 4 4 9</t>
  </si>
  <si>
    <t xml:space="preserve">VRWYLLRRFRRRRC(+57.02)WWSNKELLAGENSK</t>
  </si>
  <si>
    <t xml:space="preserve">3 2 6 6 14 9 1 0 0 1 3 2 2 6 3 4 11 8 3 17 28 67 25 9 30 4 4 9</t>
  </si>
  <si>
    <t xml:space="preserve">RVWYLLRFRRRRRC(+57.02)WWSNKELLAGENSK</t>
  </si>
  <si>
    <t xml:space="preserve">0 0 6 6 14 9 1 2 1 1 3 2 2 6 3 4 11 8 3 17 28 67 25 9 30 4 4 9</t>
  </si>
  <si>
    <t xml:space="preserve">VRWYLLRFRRRRRWC(+57.02)WSNKELLAGENSK</t>
  </si>
  <si>
    <t xml:space="preserve">3 2 6 6 14 9 1 2 1 1 3 2 2 0 0 4 11 8 3 17 28 67 25 9 30 4 4 9</t>
  </si>
  <si>
    <t xml:space="preserve">VRWYLLRRFRRRRWC(+57.02)WSNKELLAGENSK</t>
  </si>
  <si>
    <t xml:space="preserve">3 2 6 6 14 9 1 0 0 1 3 2 2 0 0 4 11 8 3 17 28 67 25 9 30 4 4 9</t>
  </si>
  <si>
    <t xml:space="preserve">DEM(+15.99)DNYC(+57.02)GYLSLAVPGVPLGLR</t>
  </si>
  <si>
    <t xml:space="preserve">7 17 21 11 12 11 12 7 28 35 23 72 48 39 13 13 33 24 48 14 37 16</t>
  </si>
  <si>
    <t xml:space="preserve">C(+57.02)WC(+57.02)NYC(+57.02)GYLSLAVPGVPLGLR</t>
  </si>
  <si>
    <t xml:space="preserve">6 6 10 11 11 11 7 27 34 25 71 47 24 13 13 32 24 47 13 36 15</t>
  </si>
  <si>
    <t xml:space="preserve">C(+57.02)C(+57.02)WNYC(+57.02)GYLSLAVPGVPLGLR</t>
  </si>
  <si>
    <t xml:space="preserve">5 6 6 11 11 11 7 27 33 24 70 46 24 12 13 31 23 46 13 36 15</t>
  </si>
  <si>
    <t xml:space="preserve">WC(+57.02)C(+57.02)NYC(+57.02)GYLSLAVPGVPLGLR</t>
  </si>
  <si>
    <t xml:space="preserve">5 5 8 10 9 10 6 24 30 22 67 42 21 11 11 28 21 43 11 33 13</t>
  </si>
  <si>
    <t xml:space="preserve">WC(+57.02)C(+57.02)NYC(+57.02)GYLSLGPLGVPLGLR</t>
  </si>
  <si>
    <t xml:space="preserve">5 5 8 9 9 9 6 23 29 16 44 8 9 39 23 27 20 42 11 32 13</t>
  </si>
  <si>
    <t xml:space="preserve">GC(+57.02)C(+57.02)YLPVGALLSNLYEGPRC(+57.02)R</t>
  </si>
  <si>
    <t xml:space="preserve">12 27 33 63 78 41 49 78 97 99 96 93 92 97 66 74 27 33 21 30 16</t>
  </si>
  <si>
    <t xml:space="preserve">GC(+57.02)C(+57.02)YLPVGALLSNLYEGPC(+57.02)RR</t>
  </si>
  <si>
    <t xml:space="preserve">11 26 33 62 77 40 48 78 96 99 96 93 92 97 66 74 28 32 28 22 16</t>
  </si>
  <si>
    <t xml:space="preserve">C(+57.02)GC(+57.02)YLPVGALLSNLYEGPRC(+57.02)R</t>
  </si>
  <si>
    <t xml:space="preserve">18 10 31 59 76 39 47 77 96 99 95 93 92 97 65 73 25 32 20 28 15</t>
  </si>
  <si>
    <t xml:space="preserve">C(+57.02)C(+57.02)GYLPVGALLSNLYEGPRC(+57.02)R</t>
  </si>
  <si>
    <t xml:space="preserve">17 19 10 58 74 38 46 76 96 99 95 92 91 96 63 71 24 30 19 27 14</t>
  </si>
  <si>
    <t xml:space="preserve">GC(+57.02)C(+57.02)YLVPGALLSNLYEGPRC(+57.02)R</t>
  </si>
  <si>
    <t xml:space="preserve">8 20 26 53 69 54 43 73 95 98 94 91 89 96 57 66 20 25 15 23 12</t>
  </si>
  <si>
    <t xml:space="preserve">WWWWWRC(+57.02)WWKWC(+57.02)WKRLDVMTELPVAEK</t>
  </si>
  <si>
    <t xml:space="preserve">3 2 2 8 7 5 8 6 5 5 3 3 3 8 26 42 67 63 31 20 46 23 20 28 12 10 2</t>
  </si>
  <si>
    <t xml:space="preserve">WWWWWRC(+57.02)WWKC(+57.02)WWKRLDVMTELPVAEK</t>
  </si>
  <si>
    <t xml:space="preserve">3 2 2 8 7 5 8 6 5 5 0 0 3 8 26 42 67 63 31 20 46 23 20 28 12 10 2</t>
  </si>
  <si>
    <t xml:space="preserve">WWWWWRC(+57.02)WKWWC(+57.02)WKRLDVMTELPVAEK</t>
  </si>
  <si>
    <t xml:space="preserve">3 2 2 8 7 5 8 6 0 0 3 3 3 8 26 42 67 63 31 20 46 23 20 28 12 10 2</t>
  </si>
  <si>
    <t xml:space="preserve">WWWWWRC(+57.02)WWKWC(+57.02)WKRLDVMTELPVATR</t>
  </si>
  <si>
    <t xml:space="preserve">3 2 2 8 7 5 8 6 5 5 3 3 3 8 26 42 67 63 31 20 46 23 20 28 12 0 0</t>
  </si>
  <si>
    <t xml:space="preserve">WWWWWRC(+57.02)WKWC(+57.02)WWKRLDVMTELPVAEK</t>
  </si>
  <si>
    <t xml:space="preserve">3 2 2 8 7 5 8 6 0 0 0 0 3 8 26 42 67 63 31 20 46 23 20 28 12 10 2</t>
  </si>
  <si>
    <t xml:space="preserve">WETSWKWYWKLVNLC(+57.02)MNK</t>
  </si>
  <si>
    <t xml:space="preserve">7 13 6 10 8 6 10 9 17 16 32 38 36 45 48 42 12 5</t>
  </si>
  <si>
    <t xml:space="preserve">EWTSWKWYWKLVNLC(+57.02)MNK</t>
  </si>
  <si>
    <t xml:space="preserve">16 4 6 9 7 6 9 8 15 14 29 35 33 42 45 39 10 4</t>
  </si>
  <si>
    <t xml:space="preserve">MWWWKWYWKLVNLC(+57.02)MNK</t>
  </si>
  <si>
    <t xml:space="preserve">4 4 4 6 5 7 6 13 11 23 17 27 35 37 31 8 3</t>
  </si>
  <si>
    <t xml:space="preserve">MWWWKWYDAKLVNLC(+57.02)MNK</t>
  </si>
  <si>
    <t xml:space="preserve">3 3 3 5 4 6 5 8 7 9 24 27 26 33 36 30 7 3</t>
  </si>
  <si>
    <t xml:space="preserve">M(+15.99)PVC(+57.02)WKWYWKLVNLC(+57.02)MNK</t>
  </si>
  <si>
    <t xml:space="preserve">3 2 3 2 4 4 6 5 10 9 20 25 24 31 33 28 7 3</t>
  </si>
  <si>
    <t xml:space="preserve">NGNYVVC(+57.02)EFSK</t>
  </si>
  <si>
    <t xml:space="preserve">23 14 24 93 95 89 88 87 70 56 51</t>
  </si>
  <si>
    <t xml:space="preserve">NNGYVVC(+57.02)EFSK</t>
  </si>
  <si>
    <t xml:space="preserve">22 24 12 93 95 89 87 86 69 55 50</t>
  </si>
  <si>
    <t xml:space="preserve">GNNYVVC(+57.02)EFSK</t>
  </si>
  <si>
    <t xml:space="preserve">11 24 22 90 95 89 88 87 70 56 50</t>
  </si>
  <si>
    <t xml:space="preserve">NGGGYVVC(+57.02)EFSK</t>
  </si>
  <si>
    <t xml:space="preserve">17 8 9 12 91 93 87 86 91 65 51 45</t>
  </si>
  <si>
    <t xml:space="preserve">NNGYVQMEFSK</t>
  </si>
  <si>
    <t xml:space="preserve">21 22 11 91 92 55 52 84 67 52 47</t>
  </si>
  <si>
    <t xml:space="preserve">HYRHYYFWWWWWWWWWWRWC(+57.02)FLWWWKHPGNSKGMNTDEVLGPK</t>
  </si>
  <si>
    <t xml:space="preserve">0 0 0 0 0 1 0 0 0 0 0 0 0 0 0 0 0 0 0 0 0 0 0 0 0 1 0 1 0 0 0 0 0 0 1 1 2 6 3 3 0 0 0</t>
  </si>
  <si>
    <t xml:space="preserve">HYRHYYFWWWWWWWWWWRWC(+57.02)LFWWWKHPGNSKGMNTDEVLGPK</t>
  </si>
  <si>
    <t xml:space="preserve">HYRHYYFWWWWWWWWWWRC(+57.02)WFLWWWKHPGNSKGMNTDEVLGPK</t>
  </si>
  <si>
    <t xml:space="preserve">HYRHYYFWWWWWWWWWWRWC(+57.02)FLWWWKHPGNSKGMNTDEVLPGK</t>
  </si>
  <si>
    <t xml:space="preserve">HYRHYYFWWWWWWWWWWRWC(+57.02)LFWWWKHPGNSKGMNTDEVLPGK</t>
  </si>
  <si>
    <t xml:space="preserve">WYWMQFHKWRRSTGHSELLSVVLR</t>
  </si>
  <si>
    <t xml:space="preserve">6 5 6 7 3 3 3 5 6 2 2 6 10 2 5 5 49 75 49 36 46 10 12 2</t>
  </si>
  <si>
    <t xml:space="preserve">WWMYKM(+15.99)HKWRRSTGHSELLSVVLR</t>
  </si>
  <si>
    <t xml:space="preserve">4 2 2 4 2 2 2 4 4 2 2 4 7 2 4 4 41 69 41 29 39 8 9 2</t>
  </si>
  <si>
    <t xml:space="preserve">WWMYQFHKWRRSTGSHELLSVVLR</t>
  </si>
  <si>
    <t xml:space="preserve">4 2 2 4 2 2 2 3 4 2 2 4 7 2 4 4 40 69 40 29 38 7 9 1</t>
  </si>
  <si>
    <t xml:space="preserve">WWMYQFHKWRRSTGHSELLSVVLR</t>
  </si>
  <si>
    <t xml:space="preserve">4 2 2 4 2 2 2 3 4 2 1 4 7 2 4 4 40 68 40 29 38 7 9 1</t>
  </si>
  <si>
    <t xml:space="preserve">WWYMQFHKWRRSTGHSELLSVVLR</t>
  </si>
  <si>
    <t xml:space="preserve">4 2 2 5 2 2 2 3 4 2 1 4 7 2 4 4 40 68 40 28 37 7 8 1</t>
  </si>
  <si>
    <t xml:space="preserve">C(+57.02)WRRNRAC(+57.02)RSTGGPWRMHK</t>
  </si>
  <si>
    <t xml:space="preserve">7 4 3 4 36 30 41 23 18 21 22 7 20 29 6 4 6 8 6</t>
  </si>
  <si>
    <t xml:space="preserve">RC(+57.02)WRNRAC(+57.02)RSTGGPWRHMK</t>
  </si>
  <si>
    <t xml:space="preserve">3 4 4 3 36 29 40 23 18 20 22 6 19 28 5 4 6 7 6</t>
  </si>
  <si>
    <t xml:space="preserve">RC(+57.02)WRNRAC(+57.02)RSTGGPWRMHK</t>
  </si>
  <si>
    <t xml:space="preserve">3 4 4 3 34 28 38 21 17 19 21 6 18 27 5 4 6 7 5</t>
  </si>
  <si>
    <t xml:space="preserve">RWC(+57.02)RNRAC(+57.02)RSTGGPWRMHK</t>
  </si>
  <si>
    <t xml:space="preserve">RC(+57.02)WRNRAC(+57.02)RSTGGPRWMHK</t>
  </si>
  <si>
    <t xml:space="preserve">2 3 3 2 30 24 34 19 14 17 18 5 15 23 3 4 5 6 7</t>
  </si>
  <si>
    <t xml:space="preserve">VM(+15.99)HYLLNMLNLVNMK</t>
  </si>
  <si>
    <t xml:space="preserve">59 67 92 99 99 98 97 98 98 95 89 84 46 72 63</t>
  </si>
  <si>
    <t xml:space="preserve">61 68 90 99 99 98 97 98 98 95 90 71 47 72 62</t>
  </si>
  <si>
    <t xml:space="preserve">VM(+15.99)HYLLNMLNVLNMK</t>
  </si>
  <si>
    <t xml:space="preserve">60 68 90 99 99 98 97 98 98 94 90 70 46 72 61</t>
  </si>
  <si>
    <t xml:space="preserve">59 66 90 99 99 98 97 97 98 94 90 69 42 46 59</t>
  </si>
  <si>
    <t xml:space="preserve">VM(+15.99)HYLLNMLNVLGGMK</t>
  </si>
  <si>
    <t xml:space="preserve">54 63 88 98 99 97 96 97 97 93 88 66 20 20 58 41</t>
  </si>
  <si>
    <t xml:space="preserve">WRRRYC(+57.02)HAC(+57.02)MAGMGEM(+15.99)RLR</t>
  </si>
  <si>
    <t xml:space="preserve">10 5 4 4 9 13 14 14 45 35 35 18 46 23 70 47 19 15 6</t>
  </si>
  <si>
    <t xml:space="preserve">WRYRRC(+57.02)HAC(+57.02)MAGMGEM(+15.99)RLR</t>
  </si>
  <si>
    <t xml:space="preserve">8 4 4 4 3 11 13 14 44 34 34 17 45 22 69 46 18 14 5</t>
  </si>
  <si>
    <t xml:space="preserve">WRRYRC(+57.02)HAC(+57.02)MAGMGEM(+15.99)RLR</t>
  </si>
  <si>
    <t xml:space="preserve">9 5 3 5 3 11 13 14 43 33 34 17 45 22 69 46 18 14 5</t>
  </si>
  <si>
    <t xml:space="preserve">WRRRC(+57.02)YHAC(+57.02)MAGMGEM(+15.99)RLR</t>
  </si>
  <si>
    <t xml:space="preserve">9 5 4 3 12 4 11 12 42 33 33 17 44 22 68 45 17 13 5</t>
  </si>
  <si>
    <t xml:space="preserve">WRRRYC(+57.02)HAC(+57.02)MAGMGEFPTAR</t>
  </si>
  <si>
    <t xml:space="preserve">9 4 4 4 8 11 12 13 41 31 32 16 42 19 65 40 16 9 9 5</t>
  </si>
  <si>
    <t xml:space="preserve">WWKKFRRKYC(+57.02)LPYFRYSLTGVELWSNK</t>
  </si>
  <si>
    <t xml:space="preserve">4 3 2 6 6 5 3 3 2 2 3 1 2 2 4 5 26 74 69 22 35 67 38 16 9 6 6</t>
  </si>
  <si>
    <t xml:space="preserve">WWKKFRRKYC(+57.02)PLYFRYSLTGVELWSNK</t>
  </si>
  <si>
    <t xml:space="preserve">4 3 2 6 6 5 3 3 2 2 0 0 2 2 4 5 26 74 69 22 35 67 38 16 9 6 6</t>
  </si>
  <si>
    <t xml:space="preserve">WWKKFRRKYC(+57.02)LPYRFYSLTGVELWSNK</t>
  </si>
  <si>
    <t xml:space="preserve">4 3 2 6 6 5 3 3 2 2 3 1 2 0 0 5 26 74 69 22 35 67 38 16 9 6 6</t>
  </si>
  <si>
    <t xml:space="preserve">KWWKFRRKYC(+57.02)LPYFRYSLTGVELWSNK</t>
  </si>
  <si>
    <t xml:space="preserve">0 0 0 6 6 5 3 3 2 2 3 1 2 2 4 5 26 74 69 22 35 67 38 16 9 6 6</t>
  </si>
  <si>
    <t xml:space="preserve">WWKKFRRKYC(+57.02)PLYRFYSLTGVELWSNK</t>
  </si>
  <si>
    <t xml:space="preserve">4 3 2 6 6 5 3 3 2 2 0 0 2 0 0 5 26 74 69 22 35 67 38 16 9 6 6</t>
  </si>
  <si>
    <t xml:space="preserve">HM(+15.99)VYLLNMLNVLC(+57.02)GR</t>
  </si>
  <si>
    <t xml:space="preserve">12 14 21 37 80 93 87 87 91 58 83 53 40 15 19</t>
  </si>
  <si>
    <t xml:space="preserve">M(+15.99)HVYLLNMLNVLC(+57.02)GR</t>
  </si>
  <si>
    <t xml:space="preserve">9 9 15 26 73 90 82 83 88 49 77 44 32 11 14</t>
  </si>
  <si>
    <t xml:space="preserve">HVM(+15.99)YLLNMLNVLC(+57.02)GR</t>
  </si>
  <si>
    <t xml:space="preserve">9 10 9 29 67 90 82 83 88 50 78 45 33 11 14</t>
  </si>
  <si>
    <t xml:space="preserve">8 10 27 26 63 89 79 80 85 44 73 39 28 9 11</t>
  </si>
  <si>
    <t xml:space="preserve">8 9 25 24 61 88 78 78 84 42 71 37 26 8 11</t>
  </si>
  <si>
    <t xml:space="preserve">RRC(+57.02)MPLRYWWRRFGFLALVDLALGESNK</t>
  </si>
  <si>
    <t xml:space="preserve">4 3 15 9 9 19 7 13 5 15 3 11 15 3 6 10 49 69 61 48 69 45 59 25 77 58 11 15</t>
  </si>
  <si>
    <t xml:space="preserve">RRC(+57.02)MPLRYWWRFRGFLALVDLALGESNK</t>
  </si>
  <si>
    <t xml:space="preserve">4 3 15 9 9 19 7 13 5 15 3 0 0 3 6 10 49 69 61 48 69 45 59 25 77 58 11 15</t>
  </si>
  <si>
    <t xml:space="preserve">RRC(+57.02)MPLRWWYRRFGFLALVDLALGESNK</t>
  </si>
  <si>
    <t xml:space="preserve">4 3 15 9 9 19 7 0 0 0 3 11 15 3 6 10 49 69 61 48 69 45 59 25 77 58 11 15</t>
  </si>
  <si>
    <t xml:space="preserve">RRKYPLRYWWWC(+57.02)LGFLALVDLALGESNK</t>
  </si>
  <si>
    <t xml:space="preserve">4 3 0 0 9 19 7 13 5 15 0 0 0 3 6 10 49 69 61 48 69 45 59 25 77 58 11 15</t>
  </si>
  <si>
    <t xml:space="preserve">RRKYPLYRWWWC(+57.02)LGFLALVDLALGESNK</t>
  </si>
  <si>
    <t xml:space="preserve">4 3 0 0 9 19 0 0 5 15 0 0 0 3 6 10 49 69 61 48 69 45 59 25 77 58 11 15</t>
  </si>
  <si>
    <t xml:space="preserve">RRWNYRWRWRFWKFRLWGVELWSNK</t>
  </si>
  <si>
    <t xml:space="preserve">1 1 4 1 1 3 4 1 2 1 2 4 1 2 2 23 16 10 23 67 62 13 40 9 9</t>
  </si>
  <si>
    <t xml:space="preserve">RRWNYRWWRRFWKFRLWGVELWSNK</t>
  </si>
  <si>
    <t xml:space="preserve">1 1 4 1 1 3 4 0 0 1 2 4 1 2 2 23 16 10 23 67 62 13 40 9 9</t>
  </si>
  <si>
    <t xml:space="preserve">RRWNYRWRWFRWKFRLWGVELWSNK</t>
  </si>
  <si>
    <t xml:space="preserve">1 1 4 1 1 3 4 1 2 0 0 4 1 2 2 23 16 10 23 67 62 13 40 9 9</t>
  </si>
  <si>
    <t xml:space="preserve">RRWNYRWRWRFWKRFLWGVELWSNK</t>
  </si>
  <si>
    <t xml:space="preserve">1 1 4 1 1 3 4 1 2 1 2 4 1 0 0 23 16 10 23 67 62 13 40 9 9</t>
  </si>
  <si>
    <t xml:space="preserve">RRWNYRWWRRFWKRFLWGVELWSNK</t>
  </si>
  <si>
    <t xml:space="preserve">1 1 4 1 1 3 4 0 0 1 2 4 1 0 0 23 16 10 23 67 62 13 40 9 9</t>
  </si>
  <si>
    <t xml:space="preserve">MLENVLNAAAFTK</t>
  </si>
  <si>
    <t xml:space="preserve">64 87 95 94 98 97 93 96 82 40 38 41 57</t>
  </si>
  <si>
    <t xml:space="preserve">MLENVLNAAFATK</t>
  </si>
  <si>
    <t xml:space="preserve">63 87 95 94 98 97 93 96 84 38 35 40 55</t>
  </si>
  <si>
    <t xml:space="preserve">MLENVLNAAYGVK</t>
  </si>
  <si>
    <t xml:space="preserve">63 87 95 93 98 97 93 95 69 25 30 50 43</t>
  </si>
  <si>
    <t xml:space="preserve">MLENVLNAAFTAK</t>
  </si>
  <si>
    <t xml:space="preserve">63 87 95 93 98 97 93 95 68 27 26 26 45</t>
  </si>
  <si>
    <t xml:space="preserve">MLENVLNAATFAK</t>
  </si>
  <si>
    <t xml:space="preserve">63 87 95 93 98 97 93 95 67 26 26 26 45</t>
  </si>
  <si>
    <t xml:space="preserve">TKHWDFM(+15.99)RWM(+15.99)WC(+57.02)YPGKVVLAKFPLNFWR</t>
  </si>
  <si>
    <t xml:space="preserve">5 4 4 9 11 16 18 7 8 7 8 3 18 12 7 42 59 78 88 88 56 49 31 47 34 30 5 3</t>
  </si>
  <si>
    <t xml:space="preserve">TKHWDM(+15.99)FRWM(+15.99)WC(+57.02)YPGKVVLAKFPLNFWR</t>
  </si>
  <si>
    <t xml:space="preserve">HKTWDFWMC(+57.02)RWYYPGKVVLAKFPLNM(+15.99)WR</t>
  </si>
  <si>
    <t xml:space="preserve">0 0 0 9 11 16 0 0 0 0 0 0 18 12 7 42 59 78 88 88 56 49 31 47 34 30 5 3</t>
  </si>
  <si>
    <t xml:space="preserve">HTKWDFWMC(+57.02)RWYYPGKVVLAKFPLNM(+15.99)WR</t>
  </si>
  <si>
    <t xml:space="preserve">KHTWDFWMC(+57.02)RWYYPGKVVLAKFPLNM(+15.99)WR</t>
  </si>
  <si>
    <t xml:space="preserve">EMWVDSLGLWLAPK</t>
  </si>
  <si>
    <t xml:space="preserve">48 24 79 78 78 94 96 88 97 95 88 70 26 44</t>
  </si>
  <si>
    <t xml:space="preserve">MEWVDSLGLWLAPK</t>
  </si>
  <si>
    <t xml:space="preserve">23 49 78 78 78 94 96 88 97 95 88 70 26 43</t>
  </si>
  <si>
    <t xml:space="preserve">EMWVDSLGLWALPK</t>
  </si>
  <si>
    <t xml:space="preserve">46 22 76 75 76 94 95 86 97 94 62 73 24 41</t>
  </si>
  <si>
    <t xml:space="preserve">EMWVDSLGLWLPAK</t>
  </si>
  <si>
    <t xml:space="preserve">44 21 75 75 75 93 95 85 96 96 82 18 23 39</t>
  </si>
  <si>
    <t xml:space="preserve">EMWVDSLGLWAPLK</t>
  </si>
  <si>
    <t xml:space="preserve">44 22 75 75 75 93 95 85 96 95 56 18 31 40</t>
  </si>
  <si>
    <t xml:space="preserve">YWYWWWMWWDWM(+15.99)WWWWWWWWWRRWVC(+57.02)RLRTMGSKDEVLPGK</t>
  </si>
  <si>
    <t xml:space="preserve">1 1 1 0 1 2 1 1 2 1 1 1 1 1 1 1 1 1 1 1 1 0 1 2 1 1 2 5 1 5 12 4 2 2 23 25 10 16 1 1 2</t>
  </si>
  <si>
    <t xml:space="preserve">LWC(+57.02)WYYWWWEWWWWWWWWWFWWRWVC(+57.02)RLRTMGSKDEVLPGK</t>
  </si>
  <si>
    <t xml:space="preserve">0 0 0 0 0 0 0 0 0 0 0 0 0 0 0 0 0 0 0 0 0 0 1 2 1 1 2 5 1 5 12 4 2 2 23 25 10 16 1 1 2</t>
  </si>
  <si>
    <t xml:space="preserve">LWC(+57.02)WYYWWWEWWWWWWWWWWWFRWVC(+57.02)RLRTMGSKDEVLPGK</t>
  </si>
  <si>
    <t xml:space="preserve">LWC(+57.02)WYYWWWEWWWWWWWWWFWWWRVC(+57.02)RLRTMGSKDEVLPGK</t>
  </si>
  <si>
    <t xml:space="preserve">0 0 0 0 0 0 0 0 0 0 0 0 0 0 0 0 0 0 0 0 0 0 0 0 1 1 2 5 1 5 12 4 2 2 23 25 10 16 1 1 2</t>
  </si>
  <si>
    <t xml:space="preserve">LWC(+57.02)WYYWWWEWWWWWWWWWWWFWRVC(+57.02)RLRTMGSKDEVLPGK</t>
  </si>
  <si>
    <t xml:space="preserve">WC(+57.02)RFKPRHKREFRTVDSLFTLNVLMNK</t>
  </si>
  <si>
    <t xml:space="preserve">8 7 6 12 13 13 14 20 4 4 32 19 6 14 21 27 15 33 43 79 77 38 46 42 28 9 11</t>
  </si>
  <si>
    <t xml:space="preserve">C(+57.02)WRFKPRHRKEFRTVDSLFTLNVLMNK</t>
  </si>
  <si>
    <t xml:space="preserve">8 7 5 11 13 13 13 19 3 5 31 18 6 14 21 26 15 33 42 79 76 37 45 40 27 9 11</t>
  </si>
  <si>
    <t xml:space="preserve">WC(+57.02)RFKPRHRKEFRTVDSLFTLNVLMNK</t>
  </si>
  <si>
    <t xml:space="preserve">8 6 5 11 12 12 13 19 3 4 31 18 6 13 21 26 15 32 41 78 76 36 45 40 27 9 11</t>
  </si>
  <si>
    <t xml:space="preserve">WC(+57.02)RFKRPHRKEFRTVDSLFTLNVLMNK</t>
  </si>
  <si>
    <t xml:space="preserve">8 6 5 11 12 11 12 19 3 4 31 18 6 13 20 26 15 32 41 78 76 36 44 40 27 9 11</t>
  </si>
  <si>
    <t xml:space="preserve">WC(+57.02)RFKPRHRKERFTVDSLFTLNVLMNK</t>
  </si>
  <si>
    <t xml:space="preserve">7 6 5 11 12 12 13 18 3 4 29 5 7 12 19 25 14 31 40 78 75 35 43 39 26 8 10</t>
  </si>
  <si>
    <t xml:space="preserve">NSKPFENLEVYNLMC(+57.02)NNLK</t>
  </si>
  <si>
    <t xml:space="preserve">21 16 16 19 32 96 93 97 99 83 81 93 98 97 96 77 24 35 40</t>
  </si>
  <si>
    <t xml:space="preserve">VVMPFENLEVYNLMC(+57.02)NNLK</t>
  </si>
  <si>
    <t xml:space="preserve">17 18 16 18 32 96 93 97 99 83 81 93 98 97 96 77 24 35 39</t>
  </si>
  <si>
    <t xml:space="preserve">VVMPFENLEVYNLMC(+57.02)NARK</t>
  </si>
  <si>
    <t xml:space="preserve">18 19 17 19 34 96 94 97 99 84 82 93 98 97 96 77 25 21 40</t>
  </si>
  <si>
    <t xml:space="preserve">MVVPFENLEVYNLMC(+57.02)NNLK</t>
  </si>
  <si>
    <t xml:space="preserve">16 17 16 18 32 96 93 97 99 83 81 92 98 97 96 77 23 34 39</t>
  </si>
  <si>
    <t xml:space="preserve">VVMPFENLEVYNLMC(+57.02)NRAK</t>
  </si>
  <si>
    <t xml:space="preserve">17 19 16 19 33 96 94 97 99 84 82 93 98 97 96 77 18 27 39</t>
  </si>
  <si>
    <t xml:space="preserve">VFKKDMVADAC(+57.02)VLK</t>
  </si>
  <si>
    <t xml:space="preserve">40 72 57 58 79 77 84 94 94 93 67 65 38 48</t>
  </si>
  <si>
    <t xml:space="preserve">VFKVGSMVADAC(+57.02)VLK</t>
  </si>
  <si>
    <t xml:space="preserve">41 74 63 57 39 68 82 85 95 95 94 70 67 39 48</t>
  </si>
  <si>
    <t xml:space="preserve">VFKTAAMVADALMQK</t>
  </si>
  <si>
    <t xml:space="preserve">38 49 39 31 18 26 71 75 91 90 90 67 43 42 43</t>
  </si>
  <si>
    <t xml:space="preserve">VFKTAAMVADAC(+57.02)VLK</t>
  </si>
  <si>
    <t xml:space="preserve">38 49 39 31 18 26 70 75 91 90 89 54 51 36 45</t>
  </si>
  <si>
    <t xml:space="preserve">VFKVSGMVADAC(+57.02)VLK</t>
  </si>
  <si>
    <t xml:space="preserve">36 48 37 30 15 21 70 74 90 90 88 53 50 34 44</t>
  </si>
  <si>
    <t xml:space="preserve">VKHWFNM(+15.99)SAPTDM(+15.99)VVNLVTK</t>
  </si>
  <si>
    <t xml:space="preserve">11 9 9 21 29 21 16 30 34 23 81 78 76 70 86 64 79 74 26 13</t>
  </si>
  <si>
    <t xml:space="preserve">VKFWHNM(+15.99)SAPTDM(+15.99)VVNLVTK</t>
  </si>
  <si>
    <t xml:space="preserve">10 9 11 17 18 19 15 29 32 22 79 77 74 68 85 62 78 73 25 12</t>
  </si>
  <si>
    <t xml:space="preserve">KVFWHNM(+15.99)SAPTDM(+15.99)VVNLVTK</t>
  </si>
  <si>
    <t xml:space="preserve">7 8 11 17 18 19 14 28 32 21 79 76 74 67 85 62 77 72 24 11</t>
  </si>
  <si>
    <t xml:space="preserve">VKFHWNM(+15.99)SAPTDM(+15.99)VVNLVTK</t>
  </si>
  <si>
    <t xml:space="preserve">10 9 10 7 11 20 15 29 33 22 79 77 75 68 85 62 78 73 25 12</t>
  </si>
  <si>
    <t xml:space="preserve">VKFWHNM(+15.99)ASPTDM(+15.99)VVNLVTK</t>
  </si>
  <si>
    <t xml:space="preserve">9 8 10 16 16 18 13 7 12 18 73 75 72 65 84 60 76 70 23 11</t>
  </si>
  <si>
    <t xml:space="preserve">34 28 28 63 79 97 93 92 91 99 98 97 80 85</t>
  </si>
  <si>
    <t xml:space="preserve">VKLANTGNNLWSNK</t>
  </si>
  <si>
    <t xml:space="preserve">36 30 29 59 80 96 91 90 89 99 98 96 76 82</t>
  </si>
  <si>
    <t xml:space="preserve">30 18 17 63 85 97 92 91 90 99 98 97 77 83</t>
  </si>
  <si>
    <t xml:space="preserve">17 23 18 66 85 97 92 91 90 99 98 97 78 84</t>
  </si>
  <si>
    <t xml:space="preserve">17 17 18 63 85 97 92 91 90 99 98 97 77 83</t>
  </si>
  <si>
    <t xml:space="preserve">WYYWWRFRYWRWWWWWWWWWWWWWMPRTKHDSYDKTHTR</t>
  </si>
  <si>
    <t xml:space="preserve">0 0 0 0 0 0 0 0 0 0 0 0 0 0 0 0 0 0 0 0 0 0 1 1 1 0 0 0 0 0 2 4 3 3 2 0 0 0 0</t>
  </si>
  <si>
    <t xml:space="preserve">WYYWWRFRYWWRWWWWWWWWWWWWMPRTKHDSYDKTHTR</t>
  </si>
  <si>
    <t xml:space="preserve">WYYWWRFRYWRWWWWWWWWWWWWWMPRTKHDSYDKTTHR</t>
  </si>
  <si>
    <t xml:space="preserve">WYYWWRFRYWWWRWWWWWWWWWWWMPRTKHDSYDKTHTR</t>
  </si>
  <si>
    <t xml:space="preserve">WYYWWRFRYWWRWWWWWWWWWWWWMPRTKHDSYDKTTHR</t>
  </si>
  <si>
    <t xml:space="preserve">48 42 94 97 98 99 99 98 96 96 96 97 96 81 72</t>
  </si>
  <si>
    <t xml:space="preserve">48 42 94 97 98 99 99 98 96 95 96 97 96 80 72</t>
  </si>
  <si>
    <t xml:space="preserve">34 45 93 97 98 99 99 98 96 96 97 97 96 82 73</t>
  </si>
  <si>
    <t xml:space="preserve">43 16 28 93 97 98 99 99 98 96 98 97 97 96 81 72</t>
  </si>
  <si>
    <t xml:space="preserve">39 24 12 92 97 98 99 99 98 96 98 96 97 96 80 71</t>
  </si>
  <si>
    <t xml:space="preserve">WWWRHYEEVC(+57.02)LEHLLM(+15.99)SMYRR</t>
  </si>
  <si>
    <t xml:space="preserve">15 19 16 22 26 19 57 63 15 35 50 68 46 75 68 61 68 41 20 8 8</t>
  </si>
  <si>
    <t xml:space="preserve">WWWHRYEEVC(+57.02)LEHLLM(+15.99)SMYRR</t>
  </si>
  <si>
    <t xml:space="preserve">13 18 16 10 5 17 53 58 13 30 46 64 42 71 63 56 63 36 17 7 7</t>
  </si>
  <si>
    <t xml:space="preserve">WWWHRYEEVC(+57.02)LEHLLM(+15.99)STWYR</t>
  </si>
  <si>
    <t xml:space="preserve">13 18 16 10 5 17 53 58 13 31 46 64 42 71 64 55 52 36 17 9 6</t>
  </si>
  <si>
    <t xml:space="preserve">WWWHRYEEVC(+57.02)LEHLLM(+15.99)SMRYR</t>
  </si>
  <si>
    <t xml:space="preserve">13 18 16 10 5 17 53 58 13 30 45 64 41 71 63 54 51 35 12 9 7</t>
  </si>
  <si>
    <t xml:space="preserve">WWWHREYEVC(+57.02)LEHLLM(+15.99)SMYRR</t>
  </si>
  <si>
    <t xml:space="preserve">11 16 14 9 4 14 5 54 11 28 42 61 38 68 60 53 60 33 15 6 6</t>
  </si>
  <si>
    <t xml:space="preserve">YYRRWRWHYEWWWFC(+57.02)YEDLLC(+57.02)LQVHSFTPKR</t>
  </si>
  <si>
    <t xml:space="preserve">3 2 1 1 3 4 10 10 4 13 6 2 4 2 3 7 22 11 41 33 16 17 15 29 27 36 30 22 1 2 1</t>
  </si>
  <si>
    <t xml:space="preserve">YYRRWRWHYEWWWFC(+57.02)YEDLLC(+57.02)LKVHSFTPQR</t>
  </si>
  <si>
    <t xml:space="preserve">YYRRWRWHYEWWWFC(+57.02)YEDLLC(+57.02)LKVHSFTQPR</t>
  </si>
  <si>
    <t xml:space="preserve">3 2 1 1 3 4 10 10 4 13 6 2 4 2 3 7 22 11 41 33 16 17 15 29 27 36 30 22 0 0 1</t>
  </si>
  <si>
    <t xml:space="preserve">YYRRWRWHYEWWWFC(+57.02)YEDLLC(+57.02)LQVHSFTKPR</t>
  </si>
  <si>
    <t xml:space="preserve">YYRRWRWHYEWWWC(+57.02)FYEDLLC(+57.02)LQVHSFTPKR</t>
  </si>
  <si>
    <t xml:space="preserve">3 2 1 1 3 4 10 10 4 13 6 2 4 0 0 7 22 11 41 33 16 17 15 29 27 36 30 22 1 2 1</t>
  </si>
  <si>
    <t xml:space="preserve">WWWWWHYRWWRWWWWWWWWRWWWWYLTKAPASVDLLM(+15.99)NWWR</t>
  </si>
  <si>
    <t xml:space="preserve">0 0 0 0 1 1 0 0 0 0 0 0 0 0 0 0 0 0 0 0 0 0 0 1 0 1 1 2 1 1 2 0 0 1 2 1 0 0 1 1 0</t>
  </si>
  <si>
    <t xml:space="preserve">WWWWWHYRWWRWWWWWWWWWRWWWYLTKAPASVDLLM(+15.99)NWWR</t>
  </si>
  <si>
    <t xml:space="preserve">WWWWWHYRWWRWWWRWWWWWWWWWYLTKAPASVDLLM(+15.99)NWWR</t>
  </si>
  <si>
    <t xml:space="preserve">WWWWWHYRWWRWWRWWWWWWWWWWYLTKAPASVDLLM(+15.99)NWWR</t>
  </si>
  <si>
    <t xml:space="preserve">WWWWWHYRWWRRWWWWWWWWWWWWYLTKAPASVDLLM(+15.99)NWWR</t>
  </si>
  <si>
    <t xml:space="preserve">C(+57.02)SWVVC(+57.02)EFAK</t>
  </si>
  <si>
    <t xml:space="preserve">47 44 83 83 94 93 93 89 63 30</t>
  </si>
  <si>
    <t xml:space="preserve">C(+57.02)MAAVVC(+57.02)EFAK</t>
  </si>
  <si>
    <t xml:space="preserve">45 42 41 40 81 93 91 91 86 61 28</t>
  </si>
  <si>
    <t xml:space="preserve">C(+57.02)C(+57.02)LVVC(+57.02)EFAK</t>
  </si>
  <si>
    <t xml:space="preserve">39 24 30 76 91 89 90 84 57 25</t>
  </si>
  <si>
    <t xml:space="preserve">C(+57.02)LC(+57.02)VVC(+57.02)EFAK</t>
  </si>
  <si>
    <t xml:space="preserve">36 28 20 73 90 88 88 82 53 22</t>
  </si>
  <si>
    <t xml:space="preserve">C(+57.02)WSVVC(+57.02)EFAK</t>
  </si>
  <si>
    <t xml:space="preserve">34 19 19 71 89 87 87 81 51 21</t>
  </si>
  <si>
    <t xml:space="preserve">KVTYLM(+15.99)ANR</t>
  </si>
  <si>
    <t xml:space="preserve">32 22 24 86 94 79 29 39 59</t>
  </si>
  <si>
    <t xml:space="preserve">LSKYLM(+15.99)ANR</t>
  </si>
  <si>
    <t xml:space="preserve">24 22 41 84 92 74 24 33 52</t>
  </si>
  <si>
    <t xml:space="preserve">SLKYLM(+15.99)ANR</t>
  </si>
  <si>
    <t xml:space="preserve">18 26 41 84 92 74 24 33 52</t>
  </si>
  <si>
    <t xml:space="preserve">VTKYLM(+15.99)ANR</t>
  </si>
  <si>
    <t xml:space="preserve">17 21 40 84 91 73 23 32 51</t>
  </si>
  <si>
    <t xml:space="preserve">TVKYLM(+15.99)ANR</t>
  </si>
  <si>
    <t xml:space="preserve">15 18 36 80 90 71 21 29 48</t>
  </si>
  <si>
    <t xml:space="preserve">KRKPDLEEYWPLSHLM(+15.99)R</t>
  </si>
  <si>
    <t xml:space="preserve">25 12 15 16 31 91 98 98 91 40 32 80 70 48 75 32 26</t>
  </si>
  <si>
    <t xml:space="preserve">KKRPDLEEYWPLSHLM(+15.99)R</t>
  </si>
  <si>
    <t xml:space="preserve">25 16 11 16 31 91 98 98 91 40 31 80 69 47 74 32 25</t>
  </si>
  <si>
    <t xml:space="preserve">RKKPDLEEYWPLSHLM(+15.99)R</t>
  </si>
  <si>
    <t xml:space="preserve">11 16 15 16 30 91 98 98 91 39 31 80 69 47 74 31 25</t>
  </si>
  <si>
    <t xml:space="preserve">RPKKDLEEYWPLSHLM(+15.99)R</t>
  </si>
  <si>
    <t xml:space="preserve">10 10 14 14 29 90 98 98 90 38 30 78 68 45 73 30 24</t>
  </si>
  <si>
    <t xml:space="preserve">RKPKDLEEYWPLSHLM(+15.99)R</t>
  </si>
  <si>
    <t xml:space="preserve">10 15 9 14 27 89 98 98 90 37 29 78 67 44 72 29 23</t>
  </si>
  <si>
    <t xml:space="preserve">QKQKLLQNDDHDNDM(+15.99)NC(+57.02)C(+57.02)GC(+57.02)C(+57.02)C(+57.02)GTDASNHVPDPKRGRYAK</t>
  </si>
  <si>
    <t xml:space="preserve">0 0 0 0 0 0 0 0 0 0 0 0 0 0 0 0 0 0 0 0 0 0 0 0 0 0 0 0 0 0 0 1 0 0 0 0 0 0 0 0</t>
  </si>
  <si>
    <t xml:space="preserve">AGKQKLLQNDDHDNDM(+15.99)NC(+57.02)C(+57.02)GC(+57.02)C(+57.02)C(+57.02)GTDASNHVPDPKRGRYAK</t>
  </si>
  <si>
    <t xml:space="preserve">0 0 0 0 0 0 0 0 0 0 0 0 0 0 0 0 0 0 0 0 0 0 0 0 0 0 0 0 0 0 0 0 1 0 0 0 0 0 0 0 0</t>
  </si>
  <si>
    <t xml:space="preserve">KKFVRHANDDHDNC(+57.02)C(+57.02)GC(+57.02)NC(+57.02)M(+15.99)C(+57.02)DTGDNTGHVPDGKRYPARK</t>
  </si>
  <si>
    <t xml:space="preserve">QKKGRGLVDNHDDNC(+57.02)C(+57.02)C(+57.02)GC(+57.02)M(+15.99)DNC(+57.02)DTGANSHVPDSKKPFRGR</t>
  </si>
  <si>
    <t xml:space="preserve">KNKQLALADNDDHNDGC(+57.02)C(+57.02)C(+57.02)C(+57.02)C(+57.02)NM(+15.99)ADSASNHPVDQRPRYKK</t>
  </si>
  <si>
    <t xml:space="preserve">0 0 0 0 0 0 0 0 0 0 0 0 0 0 0 0 0 0 0 0 0 0 0 0 0 0 0 0 0 0 0 0 1 0 0 0 0 0 0 0</t>
  </si>
  <si>
    <t xml:space="preserve">LAKKWHDNKHTVFDVYNLGLTK</t>
  </si>
  <si>
    <t xml:space="preserve">11 8 5 6 10 21 16 5 6 21 25 35 35 62 52 32 20 35 12 51 17 14</t>
  </si>
  <si>
    <t xml:space="preserve">RKRWHDNKHTVFDVYNLGLTK</t>
  </si>
  <si>
    <t xml:space="preserve">2 2 3 6 14 10 3 3 13 18 24 24 34 39 22 13 24 7 38 10 9</t>
  </si>
  <si>
    <t xml:space="preserve">RRKWHDNKHTVFDVYNLGLTK</t>
  </si>
  <si>
    <t xml:space="preserve">2 2 3 5 12 9 3 3 12 16 21 21 31 35 19 11 21 6 35 9 8</t>
  </si>
  <si>
    <t xml:space="preserve">RRKWHDNKHTVFDVYNLAVTK</t>
  </si>
  <si>
    <t xml:space="preserve">2 2 3 5 12 9 3 3 12 16 21 21 31 35 19 11 18 9 16 8 7</t>
  </si>
  <si>
    <t xml:space="preserve">RRKWHDNKHTVFDVNYLGLTK</t>
  </si>
  <si>
    <t xml:space="preserve">2 2 2 5 11 8 2 3 10 14 19 21 40 30 3 3 17 6 32 8 7</t>
  </si>
  <si>
    <t xml:space="preserve">WRC(+57.02)NYHWWWYWWWWWWWWWWWWWWWFWWFMWC(+57.02)NKSKYKTYWR</t>
  </si>
  <si>
    <t xml:space="preserve">1 1 2 1 3 0 0 0 2 2 1 1 0 1 1 0 0 1 1 1 0 0 0 3 2 1 1 2 4 7 8 6 3 4 20 14 26 16 22 16 4 5</t>
  </si>
  <si>
    <t xml:space="preserve">RWC(+57.02)NYHWWWYWWWWWWWWWWWWWWWFWWFMWC(+57.02)NKSKYKTYWR</t>
  </si>
  <si>
    <t xml:space="preserve">0 0 2 1 3 0 0 0 2 2 1 1 0 1 1 0 0 1 1 1 0 0 0 3 2 1 1 2 4 7 8 6 3 4 20 14 26 16 22 16 4 5</t>
  </si>
  <si>
    <t xml:space="preserve">WRFWRM(+15.99)YFWYWWWWWWWWWWWWWWWFWWFMWC(+57.02)NKSQYKTYWR</t>
  </si>
  <si>
    <t xml:space="preserve">1 1 0 0 0 0 0 0 2 2 1 1 0 1 1 0 0 1 1 1 0 0 0 3 2 1 1 2 4 7 8 6 3 4 20 14 26 16 22 16 4 5</t>
  </si>
  <si>
    <t xml:space="preserve">WRM(+15.99)WRFYFWYWWWWWWWWWWWWWWWFWWFMWC(+57.02)NQSKYKTYWR</t>
  </si>
  <si>
    <t xml:space="preserve">WRC(+57.02)NYHWWWYWWFWWWWWWWWWWWWWWWFMWC(+57.02)NKSKYKTYWR</t>
  </si>
  <si>
    <t xml:space="preserve">1 1 2 1 3 0 0 0 2 2 1 1 0 0 0 0 0 0 0 0 0 0 0 0 0 0 1 2 4 7 8 6 3 4 20 14 26 16 22 16 4 5</t>
  </si>
  <si>
    <t xml:space="preserve">TRLLTWREDMVVVFSYDEVSHK</t>
  </si>
  <si>
    <t xml:space="preserve">11 9 38 37 30 13 9 56 23 7 32 69 40 78 88 93 93 97 90 61 20 40</t>
  </si>
  <si>
    <t xml:space="preserve">EKLLTWREDMVVVFSYDEVSHK</t>
  </si>
  <si>
    <t xml:space="preserve">14 5 28 28 22 9 6 46 17 5 24 60 31 71 83 89 89 96 86 51 14 30</t>
  </si>
  <si>
    <t xml:space="preserve">KELLTWREDMVVVFSYDEVSHK</t>
  </si>
  <si>
    <t xml:space="preserve">4 13 26 25 20 8 5 43 15 4 22 57 28 68 81 88 88 95 84 48 13 28</t>
  </si>
  <si>
    <t xml:space="preserve">RTLLTWREDMVVVFSYDEVSHK</t>
  </si>
  <si>
    <t xml:space="preserve">3 5 27 26 20 8 5 44 15 4 22 58 29 68 82 88 89 95 85 48 13 28</t>
  </si>
  <si>
    <t xml:space="preserve">KELLTWRSC(+57.02)QVVVFSYDEVSHK</t>
  </si>
  <si>
    <t xml:space="preserve">5 14 28 28 22 9 6 9 8 8 21 55 31 71 83 90 90 96 86 51 14 30</t>
  </si>
  <si>
    <t xml:space="preserve">VYELFLVVDQEM(+15.99)SLK</t>
  </si>
  <si>
    <t xml:space="preserve">50 46 87 86 97 99 98 95 95 95 100 98 78 78 69</t>
  </si>
  <si>
    <t xml:space="preserve">46 42 86 85 97 99 98 95 95 95 99 98 79 82 68</t>
  </si>
  <si>
    <t xml:space="preserve">VYELFLVVDQEFAEK</t>
  </si>
  <si>
    <t xml:space="preserve">48 44 87 85 97 99 98 95 95 95 99 98 69 88 68</t>
  </si>
  <si>
    <t xml:space="preserve">VYELFLVVDQEFEAK</t>
  </si>
  <si>
    <t xml:space="preserve">47 43 86 84 97 99 98 95 94 94 99 97 74 61 65</t>
  </si>
  <si>
    <t xml:space="preserve">VYELFLVVDQEM(+15.99)TVK</t>
  </si>
  <si>
    <t xml:space="preserve">46 42 86 84 97 99 98 94 94 94 99 97 61 67 65</t>
  </si>
  <si>
    <t xml:space="preserve">C(+57.02)WDC(+57.02)SYLKYTPFVMTK</t>
  </si>
  <si>
    <t xml:space="preserve">17 19 33 35 45 63 80 62 57 49 50 51 70 47 26 21</t>
  </si>
  <si>
    <t xml:space="preserve">C(+57.02)WDC(+57.02)SYLKYTPFVGFR</t>
  </si>
  <si>
    <t xml:space="preserve">17 19 34 36 46 64 81 63 58 50 51 52 73 34 28 16</t>
  </si>
  <si>
    <t xml:space="preserve">17 18 34 39 46 63 81 62 58 50 51 52 73 33 28 15</t>
  </si>
  <si>
    <t xml:space="preserve">C(+57.02)WDC(+57.02)SYLKYTPFVFGR</t>
  </si>
  <si>
    <t xml:space="preserve">17 19 34 35 46 64 81 63 58 50 51 52 73 24 14 15</t>
  </si>
  <si>
    <t xml:space="preserve">17 18 33 34 45 62 80 61 57 49 49 50 68 23 26 20</t>
  </si>
  <si>
    <t xml:space="preserve">DVDSMESFLFK</t>
  </si>
  <si>
    <t xml:space="preserve">18 16 29 26 48 83 48 40 34 28 23</t>
  </si>
  <si>
    <t xml:space="preserve">DVDMSESFLFK</t>
  </si>
  <si>
    <t xml:space="preserve">18 15 26 23 40 83 48 40 34 28 23</t>
  </si>
  <si>
    <t xml:space="preserve">VDSDMESFLFK</t>
  </si>
  <si>
    <t xml:space="preserve">15 16 14 17 44 80 42 34 33 27 23</t>
  </si>
  <si>
    <t xml:space="preserve">DVSDMESFLFK</t>
  </si>
  <si>
    <t xml:space="preserve">16 16 14 15 44 80 42 34 33 27 23</t>
  </si>
  <si>
    <t xml:space="preserve">DVMDSESFLFK</t>
  </si>
  <si>
    <t xml:space="preserve">16 14 10 11 33 79 41 33 33 26 22</t>
  </si>
  <si>
    <t xml:space="preserve">52 36 84 92 90 21 37 74 99 92 66 61</t>
  </si>
  <si>
    <t xml:space="preserve">51 34 83 91 89 33 19 73 99 92 65 59</t>
  </si>
  <si>
    <t xml:space="preserve">51 34 82 86 14 24 56 81 99 92 65 60</t>
  </si>
  <si>
    <t xml:space="preserve">49 32 81 85 25 11 53 79 99 92 63 57</t>
  </si>
  <si>
    <t xml:space="preserve">16 34 79 90 86 28 15 67 99 90 59 53</t>
  </si>
  <si>
    <t xml:space="preserve">13 18 15 19 25 32</t>
  </si>
  <si>
    <t xml:space="preserve">13 17 13 17 23 31</t>
  </si>
  <si>
    <t xml:space="preserve">12 16 14 18 23 30</t>
  </si>
  <si>
    <t xml:space="preserve">HKKKGR</t>
  </si>
  <si>
    <t xml:space="preserve">11 13 12 18 10 27</t>
  </si>
  <si>
    <t xml:space="preserve">12 16 13 11 6 11</t>
  </si>
  <si>
    <t xml:space="preserve">WC(+57.02)YLYSEQFATLM(+15.99)PYK</t>
  </si>
  <si>
    <t xml:space="preserve">11 11 20 20 11 35 94 78 39 33 53 64 49 38 18 14</t>
  </si>
  <si>
    <t xml:space="preserve">C(+57.02)WYLYSEKM(+15.99)ATLM(+15.99)PYK</t>
  </si>
  <si>
    <t xml:space="preserve">10 10 19 19 11 34 94 77 39 32 52 62 48 37 17 13</t>
  </si>
  <si>
    <t xml:space="preserve">WC(+57.02)YLYSEKM(+15.99)ATLM(+15.99)PYK</t>
  </si>
  <si>
    <t xml:space="preserve">10 10 19 19 11 34 94 77 39 32 52 62 47 37 17 13</t>
  </si>
  <si>
    <t xml:space="preserve">WC(+57.02)YYLSEKM(+15.99)ATLM(+15.99)PYK</t>
  </si>
  <si>
    <t xml:space="preserve">10 10 15 7 11 28 93 76 38 31 51 61 47 36 16 13</t>
  </si>
  <si>
    <t xml:space="preserve">WC(+57.02)LYYSEKM(+15.99)ATLM(+15.99)PYK</t>
  </si>
  <si>
    <t xml:space="preserve">9 8 11 8 9 32 93 75 35 29 49 59 44 34 15 12</t>
  </si>
  <si>
    <t xml:space="preserve">WWRYWWRWC(+57.02)RWWWWWWWWWWC(+57.02)WWKFYWALMGKSDEVAVPK</t>
  </si>
  <si>
    <t xml:space="preserve">0 0 0 0 1 1 0 0 0 0 0 0 0 0 0 0 0 1 0 0 0 0 0 1 1 2 1 1 3 3 1 0 0 2 11 3 1 0 0 0</t>
  </si>
  <si>
    <t xml:space="preserve">WWRYWWRWC(+57.02)RWWWWWWWWWWWC(+57.02)WKFYWALMGKSDEVAVPK</t>
  </si>
  <si>
    <t xml:space="preserve">RWWYWWRWC(+57.02)RWWWWWWWWWWC(+57.02)WWKFYWALMGKSDEVAVPK</t>
  </si>
  <si>
    <t xml:space="preserve">RWWYWWRWRC(+57.02)WWWWWWWWWWC(+57.02)WWKFYWALMGKSDEVAVPK</t>
  </si>
  <si>
    <t xml:space="preserve">RWWYWWRWC(+57.02)RWWWWWWWWWWWC(+57.02)WKFYWALMGKSDEVAVPK</t>
  </si>
  <si>
    <t xml:space="preserve">KKDM(+15.99)M(+15.99)WGASWAKKMK</t>
  </si>
  <si>
    <t xml:space="preserve">33 32 31 70 83 62 42 83 83 83 76 52 57 60 49</t>
  </si>
  <si>
    <t xml:space="preserve">KKDM(+15.99)M(+15.99)WGSAWAKKMK</t>
  </si>
  <si>
    <t xml:space="preserve">32 31 30 69 82 59 39 82 84 82 75 50 56 59 48</t>
  </si>
  <si>
    <t xml:space="preserve">KDKM(+15.99)M(+15.99)WGSAWAKKMK</t>
  </si>
  <si>
    <t xml:space="preserve">31 31 27 68 82 60 39 82 84 82 75 51 56 60 48</t>
  </si>
  <si>
    <t xml:space="preserve">KQDFM(+15.99)WGSAWAKKMK</t>
  </si>
  <si>
    <t xml:space="preserve">31 30 29 74 82 59 38 81 84 81 74 49 55 58 47</t>
  </si>
  <si>
    <t xml:space="preserve">KDQFM(+15.99)WGSAWAKKMK</t>
  </si>
  <si>
    <t xml:space="preserve">30 30 26 72 81 59 38 81 84 81 74 49 55 58 47</t>
  </si>
  <si>
    <t xml:space="preserve">40 52 94 96 98 97 85 90 94</t>
  </si>
  <si>
    <t xml:space="preserve">49 42 94 96 98 97 85 90 94</t>
  </si>
  <si>
    <t xml:space="preserve">ARFFLYPGR</t>
  </si>
  <si>
    <t xml:space="preserve">30 31 67 93 98 97 86 91 95</t>
  </si>
  <si>
    <t xml:space="preserve">QVFFLYPGR</t>
  </si>
  <si>
    <t xml:space="preserve">20 22 57 91 97 96 82 88 93</t>
  </si>
  <si>
    <t xml:space="preserve">42 35 92 94 98 91 15 37 85</t>
  </si>
  <si>
    <t xml:space="preserve">RSAANVARNGK</t>
  </si>
  <si>
    <t xml:space="preserve">13 14 14 56 43 48 64 58 61 25 36</t>
  </si>
  <si>
    <t xml:space="preserve">KWANVARNGK</t>
  </si>
  <si>
    <t xml:space="preserve">13 13 47 30 34 50 44 48 16 25</t>
  </si>
  <si>
    <t xml:space="preserve">WKANVARNGK</t>
  </si>
  <si>
    <t xml:space="preserve">13 13 46 29 34 50 44 48 16 24</t>
  </si>
  <si>
    <t xml:space="preserve">ARSANVARNGK</t>
  </si>
  <si>
    <t xml:space="preserve">9 7 9 43 31 35 51 45 48 17 25</t>
  </si>
  <si>
    <t xml:space="preserve">KWAVNARNGK</t>
  </si>
  <si>
    <t xml:space="preserve">11 11 24 8 7 32 32 36 14 21</t>
  </si>
  <si>
    <t xml:space="preserve">DM(+15.99)VLPC(+57.02)VQMTAM(+15.99)LNKELTWK</t>
  </si>
  <si>
    <t xml:space="preserve">6 6 10 22 21 17 12 12 52 22 9 7 34 31 43 67 40 28 8 6</t>
  </si>
  <si>
    <t xml:space="preserve">DM(+15.99)VPLC(+57.02)VQMTAM(+15.99)LNKELTWK</t>
  </si>
  <si>
    <t xml:space="preserve">6 6 8 18 14 13 12 13 54 23 10 8 36 32 44 68 41 30 9 7</t>
  </si>
  <si>
    <t xml:space="preserve">DM(+15.99)VPLC(+57.02)VQMTAPYNKELTWK</t>
  </si>
  <si>
    <t xml:space="preserve">6 6 8 18 14 13 12 13 53 21 9 5 28 33 50 68 41 29 9 7</t>
  </si>
  <si>
    <t xml:space="preserve">M(+15.99)DVPLC(+57.02)VQMTAM(+15.99)LNKELTWK</t>
  </si>
  <si>
    <t xml:space="preserve">5 6 8 17 13 12 11 12 52 21 9 7 34 31 43 66 39 28 8 6</t>
  </si>
  <si>
    <t xml:space="preserve">DM(+15.99)VPLC(+57.02)VQMTLSMNKELTWK</t>
  </si>
  <si>
    <t xml:space="preserve">6 5 8 17 13 12 11 12 49 22 11 4 30 37 48 66 39 27 8 6</t>
  </si>
  <si>
    <t xml:space="preserve">LPYAYRYWSAALVGSGAVLNHAHR</t>
  </si>
  <si>
    <t xml:space="preserve">2 1 1 4 1 2 1 1 7 22 13 18 21 9 15 7 34 50 53 35 46 29 5 3</t>
  </si>
  <si>
    <t xml:space="preserve">LPYHPYRWSAALVGSGAVLNHAHR</t>
  </si>
  <si>
    <t xml:space="preserve">2 1 1 1 1 1 1 1 6 22 13 18 21 9 14 7 33 49 53 35 45 28 5 3</t>
  </si>
  <si>
    <t xml:space="preserve">LPYFSYRWSAALVGSGAVLNHAHR</t>
  </si>
  <si>
    <t xml:space="preserve">2 1 1 1 2 2 1 1 6 21 12 17 20 9 14 6 32 48 52 34 44 27 5 3</t>
  </si>
  <si>
    <t xml:space="preserve">LPYAYYRWSAALVGSGAVLNHAHR</t>
  </si>
  <si>
    <t xml:space="preserve">2 1 1 4 1 1 1 1 6 21 12 17 20 8 14 6 32 48 51 34 44 27 5 3</t>
  </si>
  <si>
    <t xml:space="preserve">LPYSFYRWSAALVGSGAVLNHAHR</t>
  </si>
  <si>
    <t xml:space="preserve">2 1 1 1 1 1 1 1 6 20 12 17 20 8 13 6 32 47 51 33 43 27 4 3</t>
  </si>
  <si>
    <t xml:space="preserve">WDMNMC(+57.02)EMFRLGTWSKSK</t>
  </si>
  <si>
    <t xml:space="preserve">3 3 6 3 6 6 20 3 12 8 24 15 38 25 9 7 5 3</t>
  </si>
  <si>
    <t xml:space="preserve">DWMNMC(+57.02)EMFRLGTWSKSK</t>
  </si>
  <si>
    <t xml:space="preserve">3 3 6 3 6 6 19 3 12 8 23 15 37 25 9 7 5 3</t>
  </si>
  <si>
    <t xml:space="preserve">WDMNMC(+57.02)EMFRLGTWKSSK</t>
  </si>
  <si>
    <t xml:space="preserve">2 3 5 3 6 6 19 3 12 8 23 14 37 24 7 5 5 2</t>
  </si>
  <si>
    <t xml:space="preserve">WDMNMC(+57.02)MEFRLGTWSKSK</t>
  </si>
  <si>
    <t xml:space="preserve">3 3 5 3 6 6 7 7 11 8 23 15 37 25 9 7 5 3</t>
  </si>
  <si>
    <t xml:space="preserve">WDMNC(+57.02)MEMFRLGTWSKSK</t>
  </si>
  <si>
    <t xml:space="preserve">2 3 5 3 2 2 19 3 12 8 23 14 37 24 8 7 5 2</t>
  </si>
  <si>
    <t xml:space="preserve">NYFMC(+57.02)SYLQC(+57.02)WDFLMK</t>
  </si>
  <si>
    <t xml:space="preserve">14 15 13 15 61 72 79 95 61 62 87 85 65 26 22 21</t>
  </si>
  <si>
    <t xml:space="preserve">YNFMC(+57.02)SYLQC(+57.02)WDFMLK</t>
  </si>
  <si>
    <t xml:space="preserve">14 14 13 14 61 72 79 95 61 62 87 85 65 19 30 21</t>
  </si>
  <si>
    <t xml:space="preserve">YNFMC(+57.02)SYLQC(+57.02)WDFLMK</t>
  </si>
  <si>
    <t xml:space="preserve">14 14 13 14 61 72 79 95 61 62 87 85 65 26 22 21</t>
  </si>
  <si>
    <t xml:space="preserve">YNFMC(+57.02)SYLQC(+57.02)WDFPFK</t>
  </si>
  <si>
    <t xml:space="preserve">14 14 13 14 61 72 79 95 61 62 87 85 63 14 22 21</t>
  </si>
  <si>
    <t xml:space="preserve">YNFMC(+57.02)SYLQC(+57.02)WDFFPK</t>
  </si>
  <si>
    <t xml:space="preserve">13 13 12 13 59 71 78 94 59 61 86 84 62 18 14 20</t>
  </si>
  <si>
    <t xml:space="preserve">KPLHTPATEYR</t>
  </si>
  <si>
    <t xml:space="preserve">36 52 69 52 57 65 78 90 98 49 41</t>
  </si>
  <si>
    <t xml:space="preserve">KHLPTPATEYR</t>
  </si>
  <si>
    <t xml:space="preserve">37 53 47 32 58 70 77 90 98 48 40</t>
  </si>
  <si>
    <t xml:space="preserve">KLPTHPATEYR</t>
  </si>
  <si>
    <t xml:space="preserve">27 23 10 60 35 44 64 82 96 37 30</t>
  </si>
  <si>
    <t xml:space="preserve">KLHPTPATEYR</t>
  </si>
  <si>
    <t xml:space="preserve">27 19 11 19 35 55 64 82 95 37 29</t>
  </si>
  <si>
    <t xml:space="preserve">KLPHTPATEYR</t>
  </si>
  <si>
    <t xml:space="preserve">23 19 9 30 34 44 60 79 95 33 26</t>
  </si>
  <si>
    <t xml:space="preserve">WKWKLM(+15.99)SNEMFLPLARR</t>
  </si>
  <si>
    <t xml:space="preserve">25 27 23 23 69 57 54 33 61 82 93 98 57 63 44 28 23</t>
  </si>
  <si>
    <t xml:space="preserve">WKWKLM(+15.99)SQDMFLPLARR</t>
  </si>
  <si>
    <t xml:space="preserve">26 27 24 24 70 58 55 36 39 83 94 98 58 64 45 28 24</t>
  </si>
  <si>
    <t xml:space="preserve">WKKWLM(+15.99)SQDMFLPLARR</t>
  </si>
  <si>
    <t xml:space="preserve">23 25 23 23 69 57 54 35 38 82 93 98 57 63 44 28 23</t>
  </si>
  <si>
    <t xml:space="preserve">WKWQLFSQDMFLPLARR</t>
  </si>
  <si>
    <t xml:space="preserve">24 26 23 23 68 56 53 34 37 82 93 98 56 62 43 27 22</t>
  </si>
  <si>
    <t xml:space="preserve">WKWKLM(+15.99)SDQMFLPLARR</t>
  </si>
  <si>
    <t xml:space="preserve">25 26 23 23 68 57 53 30 26 81 91 98 56 62 43 27 22</t>
  </si>
  <si>
    <t xml:space="preserve">RWC(+57.02)YFRDFWWWWWYC(+57.02)WWWKLFLVVGVRKM(+15.99)MK</t>
  </si>
  <si>
    <t xml:space="preserve">3 5 6 7 8 6 6 4 4 7 16 4 3 6 34 28 29 11 38 63 79 82 86 58 26 45 29 38 41 4 4</t>
  </si>
  <si>
    <t xml:space="preserve">WRC(+57.02)YFRDFWWWWWYC(+57.02)WWWKLFLVVGVRKM(+15.99)MK</t>
  </si>
  <si>
    <t xml:space="preserve">0 0 6 7 8 6 6 4 4 7 16 4 3 6 34 28 29 11 38 63 79 82 86 58 26 45 29 38 41 4 4</t>
  </si>
  <si>
    <t xml:space="preserve">RWC(+57.02)YFRDFWWWWYWC(+57.02)WWWKLFLVVGVRKM(+15.99)MK</t>
  </si>
  <si>
    <t xml:space="preserve">3 5 6 7 8 6 6 4 4 7 16 4 0 0 34 28 29 11 38 63 79 82 86 58 26 45 29 38 41 4 4</t>
  </si>
  <si>
    <t xml:space="preserve">RWC(+57.02)YFRDFWWWWWYWC(+57.02)WWKLFLVVGVRKM(+15.99)MK</t>
  </si>
  <si>
    <t xml:space="preserve">3 5 6 7 8 6 6 4 4 7 16 4 3 6 0 0 29 11 38 63 79 82 86 58 26 45 29 38 41 4 4</t>
  </si>
  <si>
    <t xml:space="preserve">WRC(+57.02)YFRDFWWWWWYWC(+57.02)WWKLFLVVGVRKM(+15.99)MK</t>
  </si>
  <si>
    <t xml:space="preserve">0 0 6 7 8 6 6 4 4 7 16 4 3 6 0 0 29 11 38 63 79 82 86 58 26 45 29 38 41 4 4</t>
  </si>
  <si>
    <t xml:space="preserve">WRRLLM(+15.99)MNEMRAVLVC(+57.02)K</t>
  </si>
  <si>
    <t xml:space="preserve">20 9 8 28 79 79 76 49 76 56 18 32 75 48 23 24 21</t>
  </si>
  <si>
    <t xml:space="preserve">RWLRLM(+15.99)MNEMRAVLVC(+57.02)K</t>
  </si>
  <si>
    <t xml:space="preserve">10 18 15 8 79 78 75 48 75 56 18 31 74 47 23 23 20</t>
  </si>
  <si>
    <t xml:space="preserve">RLWRLM(+15.99)MNEMRAVLVC(+57.02)K</t>
  </si>
  <si>
    <t xml:space="preserve">9 14 10 7 76 77 74 46 74 54 17 30 73 46 21 22 19</t>
  </si>
  <si>
    <t xml:space="preserve">LWRRLM(+15.99)MNEMRAVLVC(+57.02)K</t>
  </si>
  <si>
    <t xml:space="preserve">21 11 7 9 76 76 74 46 73 53 16 29 72 45 21 22 18</t>
  </si>
  <si>
    <t xml:space="preserve">WLRRLM(+15.99)MNEMRAVLVC(+57.02)K</t>
  </si>
  <si>
    <t xml:space="preserve">15 14 7 8 75 76 73 45 73 52 16 28 71 44 20 21 18</t>
  </si>
  <si>
    <t xml:space="preserve">TMYGLDMAVVANTVTK</t>
  </si>
  <si>
    <t xml:space="preserve">20 21 43 32 52 32 28 93 95 85 70 64 64 68 38 41</t>
  </si>
  <si>
    <t xml:space="preserve">TMYGLDMAVVAGGTVTK</t>
  </si>
  <si>
    <t xml:space="preserve">19 20 41 30 50 30 27 91 94 83 49 26 23 51 56 36 39</t>
  </si>
  <si>
    <t xml:space="preserve">TMYGLMDAVVAGSAVTK</t>
  </si>
  <si>
    <t xml:space="preserve">18 19 41 34 48 25 31 91 93 82 46 25 38 41 53 35 38</t>
  </si>
  <si>
    <t xml:space="preserve">MTYGLDMAVVAGSAVTK</t>
  </si>
  <si>
    <t xml:space="preserve">18 19 41 29 49 30 26 91 93 82 46 25 38 40 53 35 38</t>
  </si>
  <si>
    <t xml:space="preserve">TMYGLDMAVVAGSAVTK</t>
  </si>
  <si>
    <t xml:space="preserve">TWVVSLLEEYPGELSHPYR</t>
  </si>
  <si>
    <t xml:space="preserve">38 26 27 76 85 91 98 99 97 89 64 46 92 88 77 62 71 44 39</t>
  </si>
  <si>
    <t xml:space="preserve">SWLVSLLEEYPGELSHPYR</t>
  </si>
  <si>
    <t xml:space="preserve">24 25 33 75 85 91 98 99 97 88 62 44 91 87 76 60 69 42 37</t>
  </si>
  <si>
    <t xml:space="preserve">MRVVSLLEEYPGELSHLM(+15.99)R</t>
  </si>
  <si>
    <t xml:space="preserve">24 20 25 75 83 90 98 99 97 87 61 43 91 86 75 60 85 41 38</t>
  </si>
  <si>
    <t xml:space="preserve">MRVVSLLEEYPGELSHPYR</t>
  </si>
  <si>
    <t xml:space="preserve">24 20 25 76 84 90 98 99 97 87 61 43 91 86 75 59 69 41 36</t>
  </si>
  <si>
    <t xml:space="preserve">MVRVSLLEEYPGELSHPYR</t>
  </si>
  <si>
    <t xml:space="preserve">23 25 17 75 82 90 98 99 96 87 60 42 91 86 74 58 68 40 35</t>
  </si>
  <si>
    <t xml:space="preserve">WWKWWWRWKWWWC(+57.02)M(+15.99)KRVDMLLC(+57.02)RDLSFLMC(+57.02)R</t>
  </si>
  <si>
    <t xml:space="preserve">1 1 1 1 1 1 0 1 1 3 1 0 0 0 0 0 1 2 2 2 2 4 7 17 12 5 8 7 3 1 1</t>
  </si>
  <si>
    <t xml:space="preserve">WWKWWWRWKWWWC(+57.02)FKRVDMLLC(+57.02)RDLSFLMC(+57.02)R</t>
  </si>
  <si>
    <t xml:space="preserve">WWKFWWWYC(+57.02)WWWC(+57.02)FRKVDMLTVTKDLSM(+15.99)LKYR</t>
  </si>
  <si>
    <t xml:space="preserve">1 1 1 0 0 0 0 0 0 3 1 0 0 0 0 0 1 2 2 2 0 0 0 0 17 12 5 8 7 0 0 1</t>
  </si>
  <si>
    <t xml:space="preserve">WWKFWWWYC(+57.02)WWWC(+57.02)M(+15.99)RKVDMLTVTKDLSFLKYR</t>
  </si>
  <si>
    <t xml:space="preserve">WWKFWWWYC(+57.02)WWWC(+57.02)RM(+15.99)KVDMLTVTKDLSFLKYR</t>
  </si>
  <si>
    <t xml:space="preserve">KLRWRWRRWKWWKFFRMFAEMSAYASPR</t>
  </si>
  <si>
    <t xml:space="preserve">1 1 1 1 0 3 2 1 2 1 3 6 1 0 1 0 1 5 5 11 2 1 1 1 1 1 1 1</t>
  </si>
  <si>
    <t xml:space="preserve">KLRWRWRRWKWWFKFRMFAEMSAYASPR</t>
  </si>
  <si>
    <t xml:space="preserve">1 1 1 1 0 3 2 1 2 1 3 6 0 0 1 0 1 5 5 11 2 1 1 1 1 1 1 1</t>
  </si>
  <si>
    <t xml:space="preserve">LKRWRWRRWKWWKFFRMFAEMSAYASPR</t>
  </si>
  <si>
    <t xml:space="preserve">0 0 1 1 0 3 2 1 2 1 3 6 1 0 1 0 1 5 5 11 2 1 1 1 1 1 1 1</t>
  </si>
  <si>
    <t xml:space="preserve">LKRWRWRRWKWWFKFRMFAEMSAYASPR</t>
  </si>
  <si>
    <t xml:space="preserve">0 0 1 1 0 3 2 1 2 1 3 6 0 0 1 0 1 5 5 11 2 1 1 1 1 1 1 1</t>
  </si>
  <si>
    <t xml:space="preserve">KLRWRWRRWWKWFFRKMFAEMSAYASPR</t>
  </si>
  <si>
    <t xml:space="preserve">1 1 1 1 0 3 2 1 2 0 0 6 0 0 0 0 1 5 5 11 2 1 1 1 1 1 1 1</t>
  </si>
  <si>
    <t xml:space="preserve">WRWWHKRRWYYFMKASYRGNFNLGTLNRWYK</t>
  </si>
  <si>
    <t xml:space="preserve">1 1 2 1 1 3 3 2 2 1 1 1 1 1 1 1 2 2 18 28 18 13 21 8 21 29 14 4 1 1 1</t>
  </si>
  <si>
    <t xml:space="preserve">RWWWHKRRWYYFMKASYRGNFNLGTLNRWYK</t>
  </si>
  <si>
    <t xml:space="preserve">0 0 2 1 1 3 3 2 2 1 1 1 1 1 1 1 2 2 18 28 18 13 21 8 21 29 14 4 1 1 1</t>
  </si>
  <si>
    <t xml:space="preserve">WRHWWKRRWYYFMKASYRGNFNLGTLNRWYK</t>
  </si>
  <si>
    <t xml:space="preserve">1 1 0 0 0 3 3 2 2 1 1 1 1 1 1 1 2 2 18 28 18 13 21 8 21 29 14 4 1 1 1</t>
  </si>
  <si>
    <t xml:space="preserve">WRWWHKRRWYYFMKASRYGNFNLGTLNRWYK</t>
  </si>
  <si>
    <t xml:space="preserve">1 1 2 1 1 3 3 2 2 1 1 1 1 1 1 1 0 0 18 28 18 13 21 8 21 29 14 4 1 1 1</t>
  </si>
  <si>
    <t xml:space="preserve">RWWWHKRRWYYFMKASRYGNFNLGTLNRWYK</t>
  </si>
  <si>
    <t xml:space="preserve">0 0 2 1 1 3 3 2 2 1 1 1 1 1 1 1 0 0 18 28 18 13 21 8 21 29 14 4 1 1 1</t>
  </si>
  <si>
    <t xml:space="preserve">MFSPC(+57.02)SYLYKWVFMLK</t>
  </si>
  <si>
    <t xml:space="preserve">21 24 29 23 91 95 96 94 72 66 91 96 95 47 65 62</t>
  </si>
  <si>
    <t xml:space="preserve">FMSPC(+57.02)SYLYKWVFMLK</t>
  </si>
  <si>
    <t xml:space="preserve">19 19 30 24 91 95 96 94 71 65 90 96 95 47 64 61</t>
  </si>
  <si>
    <t xml:space="preserve">FMSPC(+57.02)SYLYKWVFLMK</t>
  </si>
  <si>
    <t xml:space="preserve">18 19 29 23 91 95 96 93 70 64 90 95 94 33 29 59</t>
  </si>
  <si>
    <t xml:space="preserve">FMSPC(+57.02)SYLYKWVFPFK</t>
  </si>
  <si>
    <t xml:space="preserve">18 19 29 23 91 95 96 93 70 65 90 95 93 19 29 59</t>
  </si>
  <si>
    <t xml:space="preserve">FMSPC(+57.02)SYLYKWVFFPK</t>
  </si>
  <si>
    <t xml:space="preserve">18 19 29 23 91 95 96 93 70 64 90 95 93 24 20 59</t>
  </si>
  <si>
    <t xml:space="preserve">MKVHRFYASGHKDVVAVAPKR</t>
  </si>
  <si>
    <t xml:space="preserve">9 11 14 13 10 7 18 33 36 22 39 31 30 85 89 66 60 55 15 11 6</t>
  </si>
  <si>
    <t xml:space="preserve">MKVHRFYASGHKDVVAVAPRK</t>
  </si>
  <si>
    <t xml:space="preserve">9 11 14 13 10 7 18 33 36 22 38 31 30 85 89 65 57 38 15 8 10</t>
  </si>
  <si>
    <t xml:space="preserve">MKVHRYFASGHKDVVAVAPRK</t>
  </si>
  <si>
    <t xml:space="preserve">9 11 13 12 9 7 7 32 35 21 37 29 29 84 88 64 56 37 14 8 9</t>
  </si>
  <si>
    <t xml:space="preserve">KMVHRFYASGHKDVVAVAPRK</t>
  </si>
  <si>
    <t xml:space="preserve">7 7 13 12 9 7 16 31 34 21 37 29 28 83 88 64 55 36 14 7 9</t>
  </si>
  <si>
    <t xml:space="preserve">TRTHRFYASGHKDVVAVAPRK</t>
  </si>
  <si>
    <t xml:space="preserve">4 2 14 7 5 4 10 20 23 13 24 19 18 74 80 49 41 24 8 4 5</t>
  </si>
  <si>
    <t xml:space="preserve">WYRWWDHWRWWWWWWWWWWWWRRRC(+57.02)YGLSLMGTNDEVAPAR</t>
  </si>
  <si>
    <t xml:space="preserve">0 0 0 0 0 0 0 0 0 0 0 0 0 0 0 0 0 0 0 0 0 0 0 0 0 1 0 0 0 1 1 0 0 0 1 4 1 0 0 0 0</t>
  </si>
  <si>
    <t xml:space="preserve">WYRWWDHWWRWWWWWWWWWWWRRRC(+57.02)YGLSLMGTNDEVAPAR</t>
  </si>
  <si>
    <t xml:space="preserve">WYRWWDHWRWWWWWWWWWWWWRRRC(+57.02)YGLSLMGTNDEVAAPR</t>
  </si>
  <si>
    <t xml:space="preserve">WRWYWDHWRWWWWWWWWWWWWRRRC(+57.02)YGLSLMGTNDEVAPAR</t>
  </si>
  <si>
    <t xml:space="preserve">WYRWWDHWWRWWWWWWWWWWWRRRC(+57.02)YGLSLMGTNDEVAAPR</t>
  </si>
  <si>
    <t xml:space="preserve">RRPKAPK</t>
  </si>
  <si>
    <t xml:space="preserve">14 17 17 21 33 21 20</t>
  </si>
  <si>
    <t xml:space="preserve">RRKPAPK</t>
  </si>
  <si>
    <t xml:space="preserve">12 11 14 9 23 14 15</t>
  </si>
  <si>
    <t xml:space="preserve">RKRPAPK</t>
  </si>
  <si>
    <t xml:space="preserve">11 13 9 7 17 13 15</t>
  </si>
  <si>
    <t xml:space="preserve">RKPRAPK</t>
  </si>
  <si>
    <t xml:space="preserve">7 11 6 6 15 12 21</t>
  </si>
  <si>
    <t xml:space="preserve">RPRKAPK</t>
  </si>
  <si>
    <t xml:space="preserve">8 8 9 11 17 12 12</t>
  </si>
  <si>
    <t xml:space="preserve">RWWFWM(+15.99)EVHWKNVPAPGVLPK</t>
  </si>
  <si>
    <t xml:space="preserve">3 4 8 8 9 13 9 7 7 6 19 19 26 38 45 30 26 67 13 10 6</t>
  </si>
  <si>
    <t xml:space="preserve">RWWFWEM(+15.99)VHWKNVPAPGVLPK</t>
  </si>
  <si>
    <t xml:space="preserve">2 4 7 8 9 30 6 8 6 6 18 17 24 36 43 29 25 66 12 10 6</t>
  </si>
  <si>
    <t xml:space="preserve">RWWM(+15.99)WFEVHWKNVPAPGVLPK</t>
  </si>
  <si>
    <t xml:space="preserve">3 4 8 8 9 13 9 7 7 6 19 18 26 37 44 30 26 67 12 10 6</t>
  </si>
  <si>
    <t xml:space="preserve">RWWFWM(+15.99)EVHWKNVPAPGVPLK</t>
  </si>
  <si>
    <t xml:space="preserve">3 4 8 8 9 13 9 7 7 6 19 18 26 37 44 30 25 66 5 9 6</t>
  </si>
  <si>
    <t xml:space="preserve">RWWFWNFNHWKNVPAPGVLPK</t>
  </si>
  <si>
    <t xml:space="preserve">2 3 7 7 8 8 4 6 7 6 17 16 23 34 41 27 23 64 11 9 6</t>
  </si>
  <si>
    <t xml:space="preserve">GVQYFVC(+57.02)EM(+15.99)AK</t>
  </si>
  <si>
    <t xml:space="preserve">18 37 75 96 98 98 97 99 96 88 81</t>
  </si>
  <si>
    <t xml:space="preserve">VGQYFVC(+57.02)EM(+15.99)AK</t>
  </si>
  <si>
    <t xml:space="preserve">34 19 75 96 98 98 97 99 96 88 81</t>
  </si>
  <si>
    <t xml:space="preserve">NGLYFVC(+57.02)EM(+15.99)AK</t>
  </si>
  <si>
    <t xml:space="preserve">36 23 50 96 98 98 98 99 96 90 84</t>
  </si>
  <si>
    <t xml:space="preserve">VGKYM(+15.99)VC(+57.02)EM(+15.99)AK</t>
  </si>
  <si>
    <t xml:space="preserve">30 16 72 96 97 97 97 99 95 86 78</t>
  </si>
  <si>
    <t xml:space="preserve">GNLYFVC(+57.02)EM(+15.99)AK</t>
  </si>
  <si>
    <t xml:space="preserve">11 22 43 94 98 97 97 99 95 88 81</t>
  </si>
  <si>
    <t xml:space="preserve">69 79 99 99 99 99 99 100 99 100 100 98 94</t>
  </si>
  <si>
    <t xml:space="preserve">60 51 99 99 99 99 99 99 98 100 100 97 93</t>
  </si>
  <si>
    <t xml:space="preserve">50 72 86 98 99 98 99 99 98 100 99 97 93</t>
  </si>
  <si>
    <t xml:space="preserve">54 29 85 99 99 98 99 99 98 100 99 97 92</t>
  </si>
  <si>
    <t xml:space="preserve">65 75 99 99 99 98 99 98 43 61 99 99 96 93</t>
  </si>
  <si>
    <t xml:space="preserve">NSKPFQDLEVYNLMSDNKK</t>
  </si>
  <si>
    <t xml:space="preserve">19 13 13 49 59 57 56 68 98 94 95 73 91 90 78 72 19 21 15</t>
  </si>
  <si>
    <t xml:space="preserve">SKNPFQDLEVYNLMSDNKK</t>
  </si>
  <si>
    <t xml:space="preserve">12 13 11 48 57 55 54 67 98 94 95 72 90 90 77 71 18 20 14</t>
  </si>
  <si>
    <t xml:space="preserve">VMVPFQDLEVYNLMSDNKK</t>
  </si>
  <si>
    <t xml:space="preserve">12 13 12 47 57 55 54 66 97 93 95 72 90 90 77 70 18 19 14</t>
  </si>
  <si>
    <t xml:space="preserve">MVVPFQDLEVYNLMSDKNK</t>
  </si>
  <si>
    <t xml:space="preserve">12 13 12 47 57 55 54 66 97 93 95 72 90 90 76 70 18 19 14</t>
  </si>
  <si>
    <t xml:space="preserve">MVVPFQDLEVYNLMSDNKK</t>
  </si>
  <si>
    <t xml:space="preserve">12 13 12 47 56 54 53 66 97 93 95 72 90 90 77 70 18 19 13</t>
  </si>
  <si>
    <t xml:space="preserve">WRKYRRSHYKQNVFYDEAPHK</t>
  </si>
  <si>
    <t xml:space="preserve">2 2 5 4 2 5 5 5 6 3 2 14 17 31 33 39 64 27 6 5 2</t>
  </si>
  <si>
    <t xml:space="preserve">RWKYRRSHYKQNVFYDEAPHK</t>
  </si>
  <si>
    <t xml:space="preserve">2 3 5 4 2 5 5 5 6 3 2 14 17 30 32 39 64 27 6 4 2</t>
  </si>
  <si>
    <t xml:space="preserve">RWKYRRSHYQKNVFYDEAPHK</t>
  </si>
  <si>
    <t xml:space="preserve">2 3 5 4 2 5 5 5 6 2 2 14 17 30 32 39 64 27 6 4 2</t>
  </si>
  <si>
    <t xml:space="preserve">RWKRRYSHYKQNVFYDEAPHK</t>
  </si>
  <si>
    <t xml:space="preserve">2 2 5 2 1 7 5 5 6 2 2 14 16 30 31 38 63 26 6 4 2</t>
  </si>
  <si>
    <t xml:space="preserve">RWKRYRSHYKQNVFYDEAPHK</t>
  </si>
  <si>
    <t xml:space="preserve">2 2 5 2 2 5 5 5 6 2 2 14 16 30 31 38 63 26 6 4 2</t>
  </si>
  <si>
    <t xml:space="preserve">RFKMDLFAPELFR</t>
  </si>
  <si>
    <t xml:space="preserve">12 10 9 9 10 72 52 40 17 61 68 64 46</t>
  </si>
  <si>
    <t xml:space="preserve">FKRDMLFAPELFR</t>
  </si>
  <si>
    <t xml:space="preserve">8 8 9 15 16 69 48 37 15 57 65 60 42</t>
  </si>
  <si>
    <t xml:space="preserve">FKRMDLFAPELFR</t>
  </si>
  <si>
    <t xml:space="preserve">7 7 7 7 8 64 43 32 13 52 60 56 37</t>
  </si>
  <si>
    <t xml:space="preserve">KFRMDLFAPELFR</t>
  </si>
  <si>
    <t xml:space="preserve">6 6 7 7 7 63 41 30 12 50 58 54 35</t>
  </si>
  <si>
    <t xml:space="preserve">FRKMDLFAPELFR</t>
  </si>
  <si>
    <t xml:space="preserve">5 4 5 5 6 58 37 26 10 45 53 49 31</t>
  </si>
  <si>
    <t xml:space="preserve">QPNTQQQPSYC(+57.02)LYM(+15.99)NSK</t>
  </si>
  <si>
    <t xml:space="preserve">10 7 9 46 16 10 11 62 83 89 71 93 80 77 87 41 10</t>
  </si>
  <si>
    <t xml:space="preserve">HTTTPTWPSYC(+57.02)LYM(+15.99)NSK</t>
  </si>
  <si>
    <t xml:space="preserve">12 8 7 38 12 7 12 56 78 85 63 90 74 71 83 33 8</t>
  </si>
  <si>
    <t xml:space="preserve">HTTTQQQPSYC(+57.02)LYM(+15.99)NSK</t>
  </si>
  <si>
    <t xml:space="preserve">11 7 7 38 11 7 7 51 76 84 61 89 72 69 81 31 7</t>
  </si>
  <si>
    <t xml:space="preserve">HTTTAGQQPSYC(+57.02)LYM(+15.99)NSK</t>
  </si>
  <si>
    <t xml:space="preserve">10 7 7 42 17 7 7 7 47 75 83 74 89 71 68 81 31 7</t>
  </si>
  <si>
    <t xml:space="preserve">THTTQQQPSYC(+57.02)LYM(+15.99)NSK</t>
  </si>
  <si>
    <t xml:space="preserve">6 6 6 36 9 6 6 47 73 82 58 88 69 66 79 28 6</t>
  </si>
  <si>
    <t xml:space="preserve">LRFKHALKSWYQWSNR</t>
  </si>
  <si>
    <t xml:space="preserve">18 6 26 23 23 11 39 10 35 51 41 49 46 43 17 12</t>
  </si>
  <si>
    <t xml:space="preserve">LRFHKALKSWYQWSNR</t>
  </si>
  <si>
    <t xml:space="preserve">17 5 19 7 7 9 34 9 31 46 40 47 45 41 16 12</t>
  </si>
  <si>
    <t xml:space="preserve">LRFHKAKLSWYQWSNR</t>
  </si>
  <si>
    <t xml:space="preserve">17 5 19 7 7 8 8 9 28 43 39 47 44 41 16 12</t>
  </si>
  <si>
    <t xml:space="preserve">RLFHKALKSWYQWSNR</t>
  </si>
  <si>
    <t xml:space="preserve">5 8 15 5 5 7 28 7 25 39 33 40 38 35 13 9</t>
  </si>
  <si>
    <t xml:space="preserve">FRLHKALKSWYQWSNR</t>
  </si>
  <si>
    <t xml:space="preserve">3 2 4 3 3 4 18 4 16 27 22 28 26 24 8 6</t>
  </si>
  <si>
    <t xml:space="preserve">HEWERAM(+15.99)MGMLYFNSK</t>
  </si>
  <si>
    <t xml:space="preserve">7 20 11 41 10 8 13 14 6 25 83 81 44 21 16 15</t>
  </si>
  <si>
    <t xml:space="preserve">HEWVWAM(+15.99)MGMLYFNSK</t>
  </si>
  <si>
    <t xml:space="preserve">7 20 11 18 15 8 13 13 6 24 82 81 43 21 15 15</t>
  </si>
  <si>
    <t xml:space="preserve">HEWREAM(+15.99)MGMLYFNSK</t>
  </si>
  <si>
    <t xml:space="preserve">6 18 10 4 16 7 13 13 6 23 82 80 42 20 15 14</t>
  </si>
  <si>
    <t xml:space="preserve">HEWWVAM(+15.99)MGMLYFNSK</t>
  </si>
  <si>
    <t xml:space="preserve">7 20 11 6 6 7 13 13 6 24 82 80 43 20 15 15</t>
  </si>
  <si>
    <t xml:space="preserve">EHWVWAM(+15.99)MGMLYFNSK</t>
  </si>
  <si>
    <t xml:space="preserve">14 5 8 14 12 6 10 10 5 19 77 75 36 16 12 12</t>
  </si>
  <si>
    <t xml:space="preserve">FWRM(+15.99)WWRWRRRYWRMHEAETRTLLLNNPWR</t>
  </si>
  <si>
    <t xml:space="preserve">1 1 1 1 2 2 2 2 1 2 3 2 1 2 1 2 7 4 8 8 27 48 68 52 20 7 5 11 2 2</t>
  </si>
  <si>
    <t xml:space="preserve">M(+15.99)WRFWWRWRRRYWRMHEAETRTLLLNNPWR</t>
  </si>
  <si>
    <t xml:space="preserve">WFRM(+15.99)WWRWRRRYWRMHEAETRTLLLNNPWR</t>
  </si>
  <si>
    <t xml:space="preserve">0 0 1 1 2 2 2 2 1 2 3 2 1 2 1 2 7 4 8 8 27 48 68 52 20 7 5 11 2 2</t>
  </si>
  <si>
    <t xml:space="preserve">WM(+15.99)RFWWRWRRRYWRMHEAETRTLLLNNPWR</t>
  </si>
  <si>
    <t xml:space="preserve">FWRM(+15.99)WWRWRRRYRWMHEAETRTLLLNNPWR</t>
  </si>
  <si>
    <t xml:space="preserve">1 1 1 1 2 2 2 2 1 2 3 2 0 0 1 2 7 4 8 8 27 48 68 52 20 7 5 11 2 2</t>
  </si>
  <si>
    <t xml:space="preserve">SC(+57.02)EMGPAALDGR</t>
  </si>
  <si>
    <t xml:space="preserve">15 17 84 45 7 8 37 47 62 56 15 21</t>
  </si>
  <si>
    <t xml:space="preserve">SC(+57.02)EMPGAALDGR</t>
  </si>
  <si>
    <t xml:space="preserve">15 16 83 43 10 6 36 43 61 56 15 20</t>
  </si>
  <si>
    <t xml:space="preserve">SC(+57.02)EMPQALDGR</t>
  </si>
  <si>
    <t xml:space="preserve">16 17 84 43 10 13 35 43 54 16 21</t>
  </si>
  <si>
    <t xml:space="preserve">C(+57.02)SEMPQALDGR</t>
  </si>
  <si>
    <t xml:space="preserve">15 16 84 42 10 12 34 42 53 15 21</t>
  </si>
  <si>
    <t xml:space="preserve">SC(+57.02)EMQPALDGR</t>
  </si>
  <si>
    <t xml:space="preserve">12 13 78 35 10 6 29 35 45 11 16</t>
  </si>
  <si>
    <t xml:space="preserve">WWDNGDGALLSQLNLNSHTNK</t>
  </si>
  <si>
    <t xml:space="preserve">11 11 15 21 5 47 60 91 97 89 75 65 74 52 31 24 29 27 14 32 22</t>
  </si>
  <si>
    <t xml:space="preserve">WWDNGDGALLSQLNLNSHSQK</t>
  </si>
  <si>
    <t xml:space="preserve">11 10 14 21 5 47 60 91 97 89 74 65 73 52 31 23 28 27 14 13 22</t>
  </si>
  <si>
    <t xml:space="preserve">WWDNGDGALLSQLNLNSHNTK</t>
  </si>
  <si>
    <t xml:space="preserve">11 10 14 20 4 47 60 91 97 89 74 64 73 51 30 23 28 27 13 13 22</t>
  </si>
  <si>
    <t xml:space="preserve">WWDNGDGALLSQLNLNSHQSK</t>
  </si>
  <si>
    <t xml:space="preserve">11 10 14 20 4 46 59 91 97 89 74 64 73 51 30 23 28 27 13 13 21</t>
  </si>
  <si>
    <t xml:space="preserve">WDWNGDGALLSQLNLNSHQSK</t>
  </si>
  <si>
    <t xml:space="preserve">10 10 8 19 4 46 59 91 96 89 74 64 73 51 30 23 28 26 13 13 21</t>
  </si>
  <si>
    <t xml:space="preserve">LFRKWMHC(+57.02)TLPQAAAVLSLGWR</t>
  </si>
  <si>
    <t xml:space="preserve">3 2 1 2 7 10 5 7 5 6 12 13 8 15 37 48 44 27 52 17 4 2</t>
  </si>
  <si>
    <t xml:space="preserve">FLRKWMHC(+57.02)TLPQAAAVLSLGWR</t>
  </si>
  <si>
    <t xml:space="preserve">2 3 1 2 7 10 5 7 5 6 12 13 8 15 37 48 43 27 52 17 4 2</t>
  </si>
  <si>
    <t xml:space="preserve">FLKRWMHC(+57.02)TLPQAAAVLSLGWR</t>
  </si>
  <si>
    <t xml:space="preserve">2 3 2 1 6 9 5 7 5 6 12 13 8 15 37 48 43 27 52 17 4 2</t>
  </si>
  <si>
    <t xml:space="preserve">FLRMWKHC(+57.02)TLPQAAAVLSLGWR</t>
  </si>
  <si>
    <t xml:space="preserve">2 3 1 2 2 7 5 7 5 6 12 12 7 14 35 46 41 26 50 16 4 2</t>
  </si>
  <si>
    <t xml:space="preserve">FLRKMWHC(+57.02)TLPQAAAVLSLGWR</t>
  </si>
  <si>
    <t xml:space="preserve">2 3 1 2 2 2 4 6 5 5 11 12 7 14 34 45 40 25 48 15 4 2</t>
  </si>
  <si>
    <t xml:space="preserve">FLMMLHNLNGLSLVTK</t>
  </si>
  <si>
    <t xml:space="preserve">9 18 20 8 24 41 43 29 10 6 71 43 51 43 28 9</t>
  </si>
  <si>
    <t xml:space="preserve">MFLMLHNLGNLSLVTK</t>
  </si>
  <si>
    <t xml:space="preserve">12 8 14 7 20 36 37 25 4 15 65 37 46 37 23 8</t>
  </si>
  <si>
    <t xml:space="preserve">MFLMLHNLNGLSLVTK</t>
  </si>
  <si>
    <t xml:space="preserve">11 8 14 7 19 35 36 24 8 4 65 37 45 36 22 7</t>
  </si>
  <si>
    <t xml:space="preserve">FMLMLHNLNGLSLVTK</t>
  </si>
  <si>
    <t xml:space="preserve">7 7 13 6 18 34 35 23 8 4 63 35 43 35 22 7</t>
  </si>
  <si>
    <t xml:space="preserve">LFMMLHNLNGLSLVTK</t>
  </si>
  <si>
    <t xml:space="preserve">8 6 14 7 17 31 33 21 7 4 61 33 40 32 20 6</t>
  </si>
  <si>
    <t xml:space="preserve">VFHYGYVTLKEFSLK</t>
  </si>
  <si>
    <t xml:space="preserve">42 74 81 95 91 97 95 81 80 69 92 69 27 37 20</t>
  </si>
  <si>
    <t xml:space="preserve">VFHYGYVTLKEFLSK</t>
  </si>
  <si>
    <t xml:space="preserve">41 73 81 95 91 97 95 81 80 69 91 69 35 28 19</t>
  </si>
  <si>
    <t xml:space="preserve">VFHYGYVTLKEFTVK</t>
  </si>
  <si>
    <t xml:space="preserve">41 74 81 95 91 97 95 81 80 69 91 68 26 28 19</t>
  </si>
  <si>
    <t xml:space="preserve">VFHYGYVTLKEFVTK</t>
  </si>
  <si>
    <t xml:space="preserve">41 73 81 95 91 97 95 81 80 69 91 68 26 28 19</t>
  </si>
  <si>
    <t xml:space="preserve">FVHYGYVTLKEFLSK</t>
  </si>
  <si>
    <t xml:space="preserve">24 25 76 93 89 96 94 76 75 63 89 63 31 25 17</t>
  </si>
  <si>
    <t xml:space="preserve">50 62 99 99 99 98 99 99 98 100 99 97 92</t>
  </si>
  <si>
    <t xml:space="preserve">60 52 99 99 99 98 99 99 98 100 99 97 92</t>
  </si>
  <si>
    <t xml:space="preserve">53 26 84 99 99 98 99 99 98 100 99 97 92</t>
  </si>
  <si>
    <t xml:space="preserve">55 47 99 98 98 97 98 97 37 54 99 98 95 90</t>
  </si>
  <si>
    <t xml:space="preserve">51 44 98 97 94 32 34 96 98 97 99 99 95 89</t>
  </si>
  <si>
    <t xml:space="preserve">SQRFVNLLNELFR</t>
  </si>
  <si>
    <t xml:space="preserve">11 9 6 14 21 17 54 90 50 87 79 80 48</t>
  </si>
  <si>
    <t xml:space="preserve">WKGFVNLLNELFR</t>
  </si>
  <si>
    <t xml:space="preserve">7 7 3 12 18 13 48 87 44 84 75 76 42</t>
  </si>
  <si>
    <t xml:space="preserve">WGKFVNLLNELFR</t>
  </si>
  <si>
    <t xml:space="preserve">7 3 7 11 17 13 46 87 43 84 74 75 40</t>
  </si>
  <si>
    <t xml:space="preserve">NTRFVNLLNELFR</t>
  </si>
  <si>
    <t xml:space="preserve">5 6 4 9 15 11 42 84 39 81 70 71 36</t>
  </si>
  <si>
    <t xml:space="preserve">TNRFVNLLNELFR</t>
  </si>
  <si>
    <t xml:space="preserve">5 6 4 9 14 11 42 84 39 81 70 71 36</t>
  </si>
  <si>
    <t xml:space="preserve">58 49 93 97 98 99 99 98 94 92 97 99 98 88 80</t>
  </si>
  <si>
    <t xml:space="preserve">20 27 90 97 98 99 99 98 94 91 97 98 98 87 79</t>
  </si>
  <si>
    <t xml:space="preserve">42 62 28 95 98 99 99 98 94 91 97 98 98 87 79</t>
  </si>
  <si>
    <t xml:space="preserve">51 17 31 92 97 99 100 99 99 95 96 97 99 98 89 81</t>
  </si>
  <si>
    <t xml:space="preserve">51 31 16 92 97 99 100 99 99 95 96 97 99 98 89 81</t>
  </si>
  <si>
    <t xml:space="preserve">35 31 46 90 82 93 95 83 93 95 47 50</t>
  </si>
  <si>
    <t xml:space="preserve">28 17 41 91 82 93 95 83 93 95 47 50</t>
  </si>
  <si>
    <t xml:space="preserve">22 18 39 87 80 93 94 82 92 95 45 48</t>
  </si>
  <si>
    <t xml:space="preserve">16 16 38 87 80 93 94 82 92 95 45 48</t>
  </si>
  <si>
    <t xml:space="preserve">LVQVGLELWSNR</t>
  </si>
  <si>
    <t xml:space="preserve">21 16 32 87 80 93 94 82 92 95 45 48</t>
  </si>
  <si>
    <t xml:space="preserve">KWWWWMGGTGKLWSNATK</t>
  </si>
  <si>
    <t xml:space="preserve">3 4 3 4 4 7 3 6 10 3 8 43 31 60 27 14 9 3</t>
  </si>
  <si>
    <t xml:space="preserve">KWWWWMGGSAKLWSNATK</t>
  </si>
  <si>
    <t xml:space="preserve">3 3 3 4 4 7 3 5 3 3 8 45 30 59 26 14 8 3</t>
  </si>
  <si>
    <t xml:space="preserve">KWWWWMGGKTGLWSNATK</t>
  </si>
  <si>
    <t xml:space="preserve">3 4 3 4 4 7 3 5 7 2 1 41 34 60 26 14 8 3</t>
  </si>
  <si>
    <t xml:space="preserve">KWWWWMGGGTKLWSNATK</t>
  </si>
  <si>
    <t xml:space="preserve">3 3 3 4 4 7 3 5 1 3 8 45 30 59 26 14 8 3</t>
  </si>
  <si>
    <t xml:space="preserve">KWWWWMGGASKLWSNATK</t>
  </si>
  <si>
    <t xml:space="preserve">3 3 3 3 4 7 3 5 2 3 7 40 30 59 26 13 8 3</t>
  </si>
  <si>
    <t xml:space="preserve">EKMWNC(+57.02)VLLHTC(+57.02)STSKTKAM(+15.99)PLLK</t>
  </si>
  <si>
    <t xml:space="preserve">17 5 4 5 8 13 5 10 7 4 4 10 4 28 48 51 15 9 26 31 8 12 10 4</t>
  </si>
  <si>
    <t xml:space="preserve">TRMWNC(+57.02)VLLHTC(+57.02)STSKTKAM(+15.99)PLLK</t>
  </si>
  <si>
    <t xml:space="preserve">5 2 3 5 7 12 5 9 6 3 4 9 3 10 46 49 14 8 24 29 7 11 9 4</t>
  </si>
  <si>
    <t xml:space="preserve">RTWMNC(+57.02)VLLHTC(+57.02)STSKTKAM(+15.99)PLLK</t>
  </si>
  <si>
    <t xml:space="preserve">1 2 2 2 4 8 3 6 4 2 2 6 2 7 35 38 9 5 17 20 5 7 6 2</t>
  </si>
  <si>
    <t xml:space="preserve">RTMWNC(+57.02)VLLHTC(+57.02)STSKTQAFPLLK</t>
  </si>
  <si>
    <t xml:space="preserve">1 2 2 3 4 8 3 6 4 2 2 6 2 7 35 38 9 6 17 20 5 7 6 2</t>
  </si>
  <si>
    <t xml:space="preserve">RTMWNC(+57.02)VLLHTC(+57.02)STSKTKAM(+15.99)PLLK</t>
  </si>
  <si>
    <t xml:space="preserve">1 2 2 3 4 7 3 6 4 2 2 6 2 7 35 37 9 5 17 20 5 7 6 2</t>
  </si>
  <si>
    <t xml:space="preserve">MKVKPPLK</t>
  </si>
  <si>
    <t xml:space="preserve">15 16 17 19 35 14 37 16</t>
  </si>
  <si>
    <t xml:space="preserve">KMVKPLPK</t>
  </si>
  <si>
    <t xml:space="preserve">14 15 16 15 33 24 15 15</t>
  </si>
  <si>
    <t xml:space="preserve">MKVKPLPK</t>
  </si>
  <si>
    <t xml:space="preserve">12 14 15 17 31 22 13 14</t>
  </si>
  <si>
    <t xml:space="preserve">MVKKPLPK</t>
  </si>
  <si>
    <t xml:space="preserve">12 13 14 17 30 21 13 13</t>
  </si>
  <si>
    <t xml:space="preserve">MKKVPLPK</t>
  </si>
  <si>
    <t xml:space="preserve">12 14 15 14 30 21 13 13</t>
  </si>
  <si>
    <t xml:space="preserve">RFAVMEGADDHGTVPQK</t>
  </si>
  <si>
    <t xml:space="preserve">22 68 68 70 93 97 91 96 97 96 71 56 89 92 58 64 54</t>
  </si>
  <si>
    <t xml:space="preserve">RFAVMEGADDHGVTPQK</t>
  </si>
  <si>
    <t xml:space="preserve">24 66 67 68 92 97 90 96 97 95 66 51 71 74 61 67 55</t>
  </si>
  <si>
    <t xml:space="preserve">RFAVMEGADDHVGTPQK</t>
  </si>
  <si>
    <t xml:space="preserve">23 64 65 67 92 96 90 96 97 95 66 71 47 75 61 65 53</t>
  </si>
  <si>
    <t xml:space="preserve">RFAVMEGADDHVASPQK</t>
  </si>
  <si>
    <t xml:space="preserve">20 60 61 63 90 96 88 95 96 94 61 64 51 52 56 61 47</t>
  </si>
  <si>
    <t xml:space="preserve">FRAVMEGADDHGTVPQK</t>
  </si>
  <si>
    <t xml:space="preserve">15 11 60 62 90 95 88 95 96 94 63 47 85 90 53 59 48</t>
  </si>
  <si>
    <t xml:space="preserve">VLSALAQGHK</t>
  </si>
  <si>
    <t xml:space="preserve">22 30 42 18 34 27 51 48 43 35</t>
  </si>
  <si>
    <t xml:space="preserve">LVSALAQGHK</t>
  </si>
  <si>
    <t xml:space="preserve">29 21 42 17 34 27 50 48 43 35</t>
  </si>
  <si>
    <t xml:space="preserve">LVSAPSKGHK</t>
  </si>
  <si>
    <t xml:space="preserve">31 22 44 18 11 16 43 45 45 37</t>
  </si>
  <si>
    <t xml:space="preserve">LVSAALQGHK</t>
  </si>
  <si>
    <t xml:space="preserve">28 20 41 17 15 22 44 41 42 34</t>
  </si>
  <si>
    <t xml:space="preserve">LVGTLAQGHK</t>
  </si>
  <si>
    <t xml:space="preserve">27 19 15 16 32 25 48 46 41 33</t>
  </si>
  <si>
    <t xml:space="preserve">RC(+57.02)AMAVVTADVLM(+15.99)LK</t>
  </si>
  <si>
    <t xml:space="preserve">10 14 18 36 63 58 55 28 26 45 68 69 27 65 30</t>
  </si>
  <si>
    <t xml:space="preserve">RC(+57.02)AMAVVATDVLM(+15.99)LK</t>
  </si>
  <si>
    <t xml:space="preserve">10 14 18 36 64 58 53 24 24 43 68 69 27 65 31</t>
  </si>
  <si>
    <t xml:space="preserve">RC(+57.02)MAAVVTADVLM(+15.99)LK</t>
  </si>
  <si>
    <t xml:space="preserve">11 14 12 30 62 57 54 27 26 44 68 68 26 64 30</t>
  </si>
  <si>
    <t xml:space="preserve">C(+57.02)RAMAVVTADVLM(+15.99)LK</t>
  </si>
  <si>
    <t xml:space="preserve">13 10 17 32 62 56 53 26 25 43 67 67 26 63 29</t>
  </si>
  <si>
    <t xml:space="preserve">RC(+57.02)LC(+57.02)VVTADVLM(+15.99)LK</t>
  </si>
  <si>
    <t xml:space="preserve">10 14 40 22 54 56 27 26 44 67 68 26 64 29</t>
  </si>
  <si>
    <t xml:space="preserve">MEWVDSLGLWLGPR</t>
  </si>
  <si>
    <t xml:space="preserve">44 75 92 72 75 95 97 91 97 98 89 30 33 39</t>
  </si>
  <si>
    <t xml:space="preserve">MEWVDSLGLWLPGR</t>
  </si>
  <si>
    <t xml:space="preserve">43 74 91 71 74 95 97 91 97 97 87 29 21 38</t>
  </si>
  <si>
    <t xml:space="preserve">EMWVDSLGLWLGPR</t>
  </si>
  <si>
    <t xml:space="preserve">62 39 91 70 74 95 97 90 97 97 88 28 31 37</t>
  </si>
  <si>
    <t xml:space="preserve">MEWVDSLGLWGLPR</t>
  </si>
  <si>
    <t xml:space="preserve">44 75 91 70 73 95 97 90 97 94 19 45 22 39</t>
  </si>
  <si>
    <t xml:space="preserve">MEWDVSLGLWLGPR</t>
  </si>
  <si>
    <t xml:space="preserve">40 71 77 23 22 91 96 86 95 96 83 26 29 35</t>
  </si>
  <si>
    <t xml:space="preserve">RLRAVKSK</t>
  </si>
  <si>
    <t xml:space="preserve">7 34 7 9 29 12 20 10</t>
  </si>
  <si>
    <t xml:space="preserve">LRRAVKSK</t>
  </si>
  <si>
    <t xml:space="preserve">15 8 9 11 33 14 23 12</t>
  </si>
  <si>
    <t xml:space="preserve">RLARVKSK</t>
  </si>
  <si>
    <t xml:space="preserve">7 34 10 6 28 11 19 9</t>
  </si>
  <si>
    <t xml:space="preserve">RARLVKSK</t>
  </si>
  <si>
    <t xml:space="preserve">7 11 8 14 33 13 22 11</t>
  </si>
  <si>
    <t xml:space="preserve">RLRAVSKK</t>
  </si>
  <si>
    <t xml:space="preserve">6 32 7 8 27 11 18 9</t>
  </si>
  <si>
    <t xml:space="preserve">LYTGLM(+15.99)LVVDHGMFMK</t>
  </si>
  <si>
    <t xml:space="preserve">31 25 14 7 24 68 82 70 84 74 89 58 74 79 38 31</t>
  </si>
  <si>
    <t xml:space="preserve">FMRLM(+15.99)LVVDHGMFMK</t>
  </si>
  <si>
    <t xml:space="preserve">14 14 12 22 59 79 68 81 70 77 54 70 75 34 27</t>
  </si>
  <si>
    <t xml:space="preserve">MFRLM(+15.99)LVVDHGMFMK</t>
  </si>
  <si>
    <t xml:space="preserve">14 14 12 22 58 79 68 81 70 77 54 70 75 34 27</t>
  </si>
  <si>
    <t xml:space="preserve">YLASLM(+15.99)LVVDHGMFMK</t>
  </si>
  <si>
    <t xml:space="preserve">14 20 12 12 21 65 80 67 82 71 87 55 71 76 35 28</t>
  </si>
  <si>
    <t xml:space="preserve">FMLRM(+15.99)LVVDHGMFMK</t>
  </si>
  <si>
    <t xml:space="preserve">12 12 14 7 52 76 65 79 67 75 50 67 73 31 24</t>
  </si>
  <si>
    <t xml:space="preserve">RWFWLRWWWC(+57.02)RWWWWWWWWRRRKYLLAPAARVLDPHGEWR</t>
  </si>
  <si>
    <t xml:space="preserve">0 0 0 1 1 0 1 3 2 2 0 0 1 1 1 2 1 1 2 1 0 0 7 5 8 12 9 5 18 17 10 8 24 14 2 7 4 20 1 1</t>
  </si>
  <si>
    <t xml:space="preserve">RWFWLRWWWC(+57.02)WRWWWWWWWRRRKYLLAPAARVLDPHGEWR</t>
  </si>
  <si>
    <t xml:space="preserve">RWFWLRWWWC(+57.02)WWRWWWWWWRRRKYLLAPAARVLDPHGEWR</t>
  </si>
  <si>
    <t xml:space="preserve">0 0 0 1 1 0 1 3 2 2 0 0 0 1 1 2 1 1 2 1 0 0 7 5 8 12 9 5 18 17 10 8 24 14 2 7 4 20 1 1</t>
  </si>
  <si>
    <t xml:space="preserve">RWFWLRWWWC(+57.02)WWWRWWWWWRRRKYLLAPAARVLDPHGEWR</t>
  </si>
  <si>
    <t xml:space="preserve">0 0 0 1 1 0 1 3 2 2 0 0 0 0 1 2 1 1 2 1 0 0 7 5 8 12 9 5 18 17 10 8 24 14 2 7 4 20 1 1</t>
  </si>
  <si>
    <t xml:space="preserve">RWFWLRWWWC(+57.02)WWWWRWWWWRRRKYLLAPAARVLDPHGEWR</t>
  </si>
  <si>
    <t xml:space="preserve">0 0 0 1 1 0 1 3 2 2 0 0 0 0 0 2 1 1 2 1 0 0 7 5 8 12 9 5 18 17 10 8 24 14 2 7 4 20 1 1</t>
  </si>
  <si>
    <t xml:space="preserve">FDELANVAFMR</t>
  </si>
  <si>
    <t xml:space="preserve">19 18 54 33 7 17 22 58 32 20 15</t>
  </si>
  <si>
    <t xml:space="preserve">FDELNAVAFMR</t>
  </si>
  <si>
    <t xml:space="preserve">18 17 52 33 10 8 22 54 28 19 14</t>
  </si>
  <si>
    <t xml:space="preserve">FDELNVAAFMR</t>
  </si>
  <si>
    <t xml:space="preserve">18 16 51 32 9 7 20 52 28 18 14</t>
  </si>
  <si>
    <t xml:space="preserve">FDLENAVAFMR</t>
  </si>
  <si>
    <t xml:space="preserve">16 15 11 21 9 7 21 52 27 18 13</t>
  </si>
  <si>
    <t xml:space="preserve">FDVEQAVAFMR</t>
  </si>
  <si>
    <t xml:space="preserve">16 15 7 19 7 7 20 51 26 17 13</t>
  </si>
  <si>
    <t xml:space="preserve">45 52 44 86 95 98 99 99 98 89 95 99 99 96 67 63 73</t>
  </si>
  <si>
    <t xml:space="preserve">44 50 43 86 95 98 98 99 98 88 95 99 98 95 40 45 72</t>
  </si>
  <si>
    <t xml:space="preserve">41 26 34 83 94 98 98 99 98 87 94 99 98 95 63 59 70</t>
  </si>
  <si>
    <t xml:space="preserve">31 25 36 78 94 98 98 99 98 87 94 99 98 95 63 59 70</t>
  </si>
  <si>
    <t xml:space="preserve">SSKHLDLALTGVELWSNK</t>
  </si>
  <si>
    <t xml:space="preserve">21 23 22 37 76 93 98 98 99 98 85 96 99 98 94 59 55 66</t>
  </si>
  <si>
    <t xml:space="preserve">WRNAYVRWRLVVMSYDEVSHK</t>
  </si>
  <si>
    <t xml:space="preserve">11 5 12 19 19 11 5 6 6 21 44 55 63 86 93 93 97 90 82 21 21</t>
  </si>
  <si>
    <t xml:space="preserve">WLLDYVRWRLVVMSYDEVSHK</t>
  </si>
  <si>
    <t xml:space="preserve">10 10 22 17 18 10 4 6 6 19 42 53 61 85 93 92 97 89 81 20 20</t>
  </si>
  <si>
    <t xml:space="preserve">WRNAYVRRWLVVMSYDEVSHK</t>
  </si>
  <si>
    <t xml:space="preserve">11 5 11 18 19 11 4 5 7 20 41 54 62 86 93 93 97 89 82 21 21</t>
  </si>
  <si>
    <t xml:space="preserve">WRNAYRVWRLVVMSYDEVSHK</t>
  </si>
  <si>
    <t xml:space="preserve">11 5 10 17 17 6 11 6 5 19 42 53 60 85 93 92 97 89 81 20 20</t>
  </si>
  <si>
    <t xml:space="preserve">RWNAYVRWRLVVMSYDEVSHK</t>
  </si>
  <si>
    <t xml:space="preserve">3 4 7 12 12 7 3 4 4 14 33 43 50 79 89 89 95 84 74 14 14</t>
  </si>
  <si>
    <t xml:space="preserve">QPLLHTVADNGMGYR</t>
  </si>
  <si>
    <t xml:space="preserve">27 13 25 82 77 78 81 93 91 84 54 76 62 41 47</t>
  </si>
  <si>
    <t xml:space="preserve">QLPLHTVADNGMGYR</t>
  </si>
  <si>
    <t xml:space="preserve">24 20 10 78 74 75 78 92 90 82 50 73 58 37 43</t>
  </si>
  <si>
    <t xml:space="preserve">LPQLHTVADNGMGYR</t>
  </si>
  <si>
    <t xml:space="preserve">20 11 14 70 73 74 78 92 89 82 49 72 58 36 43</t>
  </si>
  <si>
    <t xml:space="preserve">LQPLHTVADNGMGYR</t>
  </si>
  <si>
    <t xml:space="preserve">19 14 9 68 72 73 77 92 89 80 47 70 56 35 41</t>
  </si>
  <si>
    <t xml:space="preserve">AAPVLHTVADNGMGYR</t>
  </si>
  <si>
    <t xml:space="preserve">13 17 10 15 73 72 73 74 91 88 89 47 70 55 34 40</t>
  </si>
  <si>
    <t xml:space="preserve">RKKPEKAK</t>
  </si>
  <si>
    <t xml:space="preserve">8 21 13 7 51 15 21 17</t>
  </si>
  <si>
    <t xml:space="preserve">RKPKEAKK</t>
  </si>
  <si>
    <t xml:space="preserve">8 20 9 11 51 11 21 17</t>
  </si>
  <si>
    <t xml:space="preserve">RPKKEAKK</t>
  </si>
  <si>
    <t xml:space="preserve">8 8 11 10 50 11 21 17</t>
  </si>
  <si>
    <t xml:space="preserve">RKKPEAKK</t>
  </si>
  <si>
    <t xml:space="preserve">7 19 12 7 47 9 19 15</t>
  </si>
  <si>
    <t xml:space="preserve">KRKPEAKK</t>
  </si>
  <si>
    <t xml:space="preserve">6 5 8 4 37 7 13 11</t>
  </si>
  <si>
    <t xml:space="preserve">EQVNLVNELLR</t>
  </si>
  <si>
    <t xml:space="preserve">69 27 55 89 95 96 89 97 98 95 85</t>
  </si>
  <si>
    <t xml:space="preserve">QEVNLVNELLR</t>
  </si>
  <si>
    <t xml:space="preserve">26 52 53 89 95 95 88 96 98 95 84</t>
  </si>
  <si>
    <t xml:space="preserve">KNNNLVNELLR</t>
  </si>
  <si>
    <t xml:space="preserve">23 24 46 88 94 95 87 96 98 95 84</t>
  </si>
  <si>
    <t xml:space="preserve">ERANLVNELLR</t>
  </si>
  <si>
    <t xml:space="preserve">56 14 33 85 93 93 83 95 97 93 78</t>
  </si>
  <si>
    <t xml:space="preserve">REANLVNELLR</t>
  </si>
  <si>
    <t xml:space="preserve">14 46 35 85 93 94 84 95 97 93 79</t>
  </si>
  <si>
    <t xml:space="preserve">WRTM(+15.99)VGDHKGPYPK</t>
  </si>
  <si>
    <t xml:space="preserve">21 23 16 17 51 37 70 73 60 48 56 51 22 24</t>
  </si>
  <si>
    <t xml:space="preserve">RWM(+15.99)TVGDHKGPYPK</t>
  </si>
  <si>
    <t xml:space="preserve">12 16 14 15 48 35 69 71 58 47 54 49 21 23</t>
  </si>
  <si>
    <t xml:space="preserve">RWTM(+15.99)VGDHKGPYPK</t>
  </si>
  <si>
    <t xml:space="preserve">11 15 15 16 49 35 69 71 58 46 54 48 20 22</t>
  </si>
  <si>
    <t xml:space="preserve">RWTM(+15.99)VGDHKPGYPK</t>
  </si>
  <si>
    <t xml:space="preserve">10 13 13 14 45 31 65 67 50 44 35 44 19 24</t>
  </si>
  <si>
    <t xml:space="preserve">RWTM(+15.99)RDHKGPYPK</t>
  </si>
  <si>
    <t xml:space="preserve">7 10 9 10 28 55 56 42 20 39 33 13 15</t>
  </si>
  <si>
    <t xml:space="preserve">HLWWGTKVEEWTTDK</t>
  </si>
  <si>
    <t xml:space="preserve">7 9 6 6 20 17 29 36 72 71 52 58 63 18 12</t>
  </si>
  <si>
    <t xml:space="preserve">WLHWGKTVEEWTTDK</t>
  </si>
  <si>
    <t xml:space="preserve">11 9 6 6 10 6 7 30 67 66 45 51 57 19 12</t>
  </si>
  <si>
    <t xml:space="preserve">HLWWGKTVEEWTTSR</t>
  </si>
  <si>
    <t xml:space="preserve">6 9 6 6 9 6 6 28 64 63 42 48 56 25 13</t>
  </si>
  <si>
    <t xml:space="preserve">HLWWGKTVEEWTTDK</t>
  </si>
  <si>
    <t xml:space="preserve">6 9 6 6 9 6 6 28 64 63 42 48 54 17 11</t>
  </si>
  <si>
    <t xml:space="preserve">LHWWGKTVEEWTTDK</t>
  </si>
  <si>
    <t xml:space="preserve">6 4 4 4 6 4 4 20 53 52 32 37 43 12 7</t>
  </si>
  <si>
    <t xml:space="preserve">YNFMHNVVNGFLMRK</t>
  </si>
  <si>
    <t xml:space="preserve">40 42 79 38 40 58 91 79 34 20 94 93 47 25 52</t>
  </si>
  <si>
    <t xml:space="preserve">YNFMHNVVGNFLMRK</t>
  </si>
  <si>
    <t xml:space="preserve">37 38 76 35 36 54 90 77 26 44 93 92 43 22 49</t>
  </si>
  <si>
    <t xml:space="preserve">YNFMHNVVGNFLMKR</t>
  </si>
  <si>
    <t xml:space="preserve">36 38 76 35 36 54 90 77 26 43 93 92 41 26 35</t>
  </si>
  <si>
    <t xml:space="preserve">YNFHMNVVGNFLMRK</t>
  </si>
  <si>
    <t xml:space="preserve">33 35 69 16 16 45 86 75 23 40 92 91 40 20 45</t>
  </si>
  <si>
    <t xml:space="preserve">NYFMHNVVGNFLMRK</t>
  </si>
  <si>
    <t xml:space="preserve">15 17 70 31 32 49 88 74 22 39 92 91 39 19 44</t>
  </si>
  <si>
    <t xml:space="preserve">DYHAMALAVLLM(+15.99)K</t>
  </si>
  <si>
    <t xml:space="preserve">30 29 69 92 91 96 98 97 97 98 47 39 48</t>
  </si>
  <si>
    <t xml:space="preserve">DYHAMALAVLM(+15.99)LK</t>
  </si>
  <si>
    <t xml:space="preserve">30 29 69 92 91 96 98 97 97 98 37 49 48</t>
  </si>
  <si>
    <t xml:space="preserve">DYHAMALAVLPYK</t>
  </si>
  <si>
    <t xml:space="preserve">31 31 71 92 92 96 98 97 97 98 30 41 50</t>
  </si>
  <si>
    <t xml:space="preserve">YDHAMALAVLLM(+15.99)K</t>
  </si>
  <si>
    <t xml:space="preserve">25 29 67 91 90 96 98 97 97 98 45 38 47</t>
  </si>
  <si>
    <t xml:space="preserve">DYHAMALAVLYPK</t>
  </si>
  <si>
    <t xml:space="preserve">27 27 67 91 90 96 98 97 97 98 34 26 45</t>
  </si>
  <si>
    <t xml:space="preserve">NFM(+15.99)NALYFNSK</t>
  </si>
  <si>
    <t xml:space="preserve">34 21 20 73 58 78 76 64 51 39 22</t>
  </si>
  <si>
    <t xml:space="preserve">NYMNALYFNSK</t>
  </si>
  <si>
    <t xml:space="preserve">NM(+15.99)FNALYFNSK</t>
  </si>
  <si>
    <t xml:space="preserve">33 20 19 72 57 77 75 63 50 38 21</t>
  </si>
  <si>
    <t xml:space="preserve">NMYNALYFNSK</t>
  </si>
  <si>
    <t xml:space="preserve">33 20 19 72 56 77 75 62 50 38 21</t>
  </si>
  <si>
    <t xml:space="preserve">TFC(+57.02)NALYFNSK</t>
  </si>
  <si>
    <t xml:space="preserve">16 17 34 71 54 76 73 61 48 36 19</t>
  </si>
  <si>
    <t xml:space="preserve">GDPYFVC(+57.02)EFAK</t>
  </si>
  <si>
    <t xml:space="preserve">13 29 37 90 95 92 85 98 98 69 28</t>
  </si>
  <si>
    <t xml:space="preserve">GPDYFVC(+57.02)EFAK</t>
  </si>
  <si>
    <t xml:space="preserve">15 23 48 90 94 91 82 98 97 66 25</t>
  </si>
  <si>
    <t xml:space="preserve">DGPYFVC(+57.02)EFAK</t>
  </si>
  <si>
    <t xml:space="preserve">22 11 31 88 94 91 83 98 97 65 24</t>
  </si>
  <si>
    <t xml:space="preserve">DPGYFVC(+57.02)EFAK</t>
  </si>
  <si>
    <t xml:space="preserve">21 17 10 86 94 90 80 98 97 63 23</t>
  </si>
  <si>
    <t xml:space="preserve">GPYDFVC(+57.02)EFAK</t>
  </si>
  <si>
    <t xml:space="preserve">11 15 29 34 89 88 78 98 96 64 24</t>
  </si>
  <si>
    <t xml:space="preserve">FC(+57.02)RWWQDPGPARVVAVLMAVLGK</t>
  </si>
  <si>
    <t xml:space="preserve">5 5 10 13 13 15 9 5 3 15 5 18 44 49 65 73 77 85 57 25 16 11 16</t>
  </si>
  <si>
    <t xml:space="preserve">FC(+57.02)RWWQDPGPARVVAVLMAVAVK</t>
  </si>
  <si>
    <t xml:space="preserve">5 5 10 13 13 15 9 5 3 15 5 17 44 48 64 72 77 85 57 24 7 8 15</t>
  </si>
  <si>
    <t xml:space="preserve">FC(+57.02)RWWQDPGPARVVAVLMAVVAK</t>
  </si>
  <si>
    <t xml:space="preserve">5 5 10 13 13 15 9 5 3 15 5 17 44 48 64 72 77 85 55 24 7 8 15</t>
  </si>
  <si>
    <t xml:space="preserve">FC(+57.02)RWWQDPGPARVVAVLMAVGLK</t>
  </si>
  <si>
    <t xml:space="preserve">5 5 10 13 13 15 9 5 3 15 5 17 43 48 64 72 76 85 54 24 3 11 15</t>
  </si>
  <si>
    <t xml:space="preserve">C(+57.02)FRWWQDPGPARVVAVLMAVLGK</t>
  </si>
  <si>
    <t xml:space="preserve">3 3 6 7 8 9 5 3 2 9 3 10 30 34 49 59 64 76 41 15 9 6 9</t>
  </si>
  <si>
    <t xml:space="preserve">HMC(+57.02)LNHNGALSLQLPWYNWR</t>
  </si>
  <si>
    <t xml:space="preserve">16 14 11 36 22 55 82 79 93 94 44 54 72 82 27 28 27 17 16 9</t>
  </si>
  <si>
    <t xml:space="preserve">MHC(+57.02)LNHNGALSLQLPWYNWR</t>
  </si>
  <si>
    <t xml:space="preserve">12 12 10 34 20 53 81 78 92 94 42 52 70 81 25 26 25 16 15 9</t>
  </si>
  <si>
    <t xml:space="preserve">MHC(+57.02)LNHNGALSLQLPWYHYR</t>
  </si>
  <si>
    <t xml:space="preserve">12 11 10 34 20 53 81 78 92 93 41 52 70 81 25 25 25 16 15 9</t>
  </si>
  <si>
    <t xml:space="preserve">MHC(+57.02)LNHNGALSLQLPWYWNR</t>
  </si>
  <si>
    <t xml:space="preserve">12 11 10 33 20 53 80 78 92 93 41 52 70 80 25 25 24 15 15 9</t>
  </si>
  <si>
    <t xml:space="preserve">MHC(+57.02)LNHNGALSLQLPWYYHR</t>
  </si>
  <si>
    <t xml:space="preserve">12 11 10 33 20 52 80 78 92 93 41 51 70 80 25 26 25 15 15 9</t>
  </si>
  <si>
    <t xml:space="preserve">EDC(+57.02)TWTELLTHC(+57.02)GRLVLHNR</t>
  </si>
  <si>
    <t xml:space="preserve">11 5 6 20 21 13 28 13 16 14 7 14 29 11 22 29 33 9 8 6</t>
  </si>
  <si>
    <t xml:space="preserve">EDC(+57.02)TWETLLTHC(+57.02)GRLVLHNR</t>
  </si>
  <si>
    <t xml:space="preserve">11 5 6 19 21 23 12 13 16 13 7 14 29 11 22 29 32 8 8 6</t>
  </si>
  <si>
    <t xml:space="preserve">DEC(+57.02)TWETLLTHC(+57.02)GRLVLHNR</t>
  </si>
  <si>
    <t xml:space="preserve">4 12 6 19 21 23 11 13 16 13 7 14 29 11 22 29 32 8 8 6</t>
  </si>
  <si>
    <t xml:space="preserve">EDYHM(+15.99)ETLLTHC(+57.02)GRLVLHNR</t>
  </si>
  <si>
    <t xml:space="preserve">8 3 3 2 3 15 8 10 12 10 5 10 22 8 17 22 25 6 6 4</t>
  </si>
  <si>
    <t xml:space="preserve">EDWNM(+15.99)ETLLTHC(+57.02)GRLVLHNR</t>
  </si>
  <si>
    <t xml:space="preserve">8 3 3 2 3 15 8 10 12 10 5 10 22 8 16 22 25 6 6 4</t>
  </si>
  <si>
    <t xml:space="preserve">LMVVVLNLK</t>
  </si>
  <si>
    <t xml:space="preserve">20 16 16 16 13 19 26 34 19</t>
  </si>
  <si>
    <t xml:space="preserve">FPALLLNLK</t>
  </si>
  <si>
    <t xml:space="preserve">14 9 17 16 19 27 24 32 18</t>
  </si>
  <si>
    <t xml:space="preserve">MLVVVLNLK</t>
  </si>
  <si>
    <t xml:space="preserve">14 21 16 15 13 18 25 33 19</t>
  </si>
  <si>
    <t xml:space="preserve">FPVVLVNLK</t>
  </si>
  <si>
    <t xml:space="preserve">14 10 16 15 18 13 27 36 20</t>
  </si>
  <si>
    <t xml:space="preserve">FPVVVLNLK</t>
  </si>
  <si>
    <t xml:space="preserve">13 9 14 14 11 16 23 31 17</t>
  </si>
  <si>
    <t xml:space="preserve">LC(+57.02)RC(+57.02)WRYRWWQC(+57.02)TEVATLLGKAYK</t>
  </si>
  <si>
    <t xml:space="preserve">7 3 2 3 11 7 10 7 19 3 3 13 15 27 43 54 62 73 61 22 31 25 6 9</t>
  </si>
  <si>
    <t xml:space="preserve">SWC(+57.02)RWRYRWWQC(+57.02)TEVATLLGKAYK</t>
  </si>
  <si>
    <t xml:space="preserve">2 2 1 2 6 4 5 4 11 1 2 7 8 16 28 38 46 58 45 13 19 15 3 5</t>
  </si>
  <si>
    <t xml:space="preserve">SWRC(+57.02)WRYRWWQC(+57.02)TEVATLLGKAYK</t>
  </si>
  <si>
    <t xml:space="preserve">1 2 1 1 6 4 5 4 10 1 2 7 8 15 27 37 44 57 44 12 18 14 3 5</t>
  </si>
  <si>
    <t xml:space="preserve">SWRC(+57.02)WRYRWQWC(+57.02)TEVATLLGKAYK</t>
  </si>
  <si>
    <t xml:space="preserve">1 2 1 1 6 4 5 4 10 1 1 7 8 15 27 37 44 57 44 12 18 14 3 5</t>
  </si>
  <si>
    <t xml:space="preserve">SWRC(+57.02)WRRYWWQC(+57.02)TEVATLLGKAYK</t>
  </si>
  <si>
    <t xml:space="preserve">1 1 1 1 5 3 2 3 11 1 1 7 7 14 26 35 43 55 42 12 17 13 3 4</t>
  </si>
  <si>
    <t xml:space="preserve">YYRYYC(+57.02)EWRWRWWWWRWLLDGLQSFEPPNPR</t>
  </si>
  <si>
    <t xml:space="preserve">1 1 1 3 1 1 12 1 1 5 1 1 2 1 1 1 2 20 44 16 8 50 11 13 23 8 5 2 1 2 2</t>
  </si>
  <si>
    <t xml:space="preserve">YYRYYC(+57.02)EWRWRWWWWRWLLDGLKSM(+15.99)EPPNPR</t>
  </si>
  <si>
    <t xml:space="preserve">YYRYYC(+57.02)EWRWRWWWWRWLLDGLQSFEPPPNR</t>
  </si>
  <si>
    <t xml:space="preserve">1 1 1 3 1 1 12 1 1 5 1 1 2 1 1 1 2 20 44 16 8 50 11 13 23 8 5 2 0 0 2</t>
  </si>
  <si>
    <t xml:space="preserve">RWFRYC(+57.02)KC(+57.02)YFWWWWWWKGLLDGLKSM(+15.99)EPPNPR</t>
  </si>
  <si>
    <t xml:space="preserve">0 0 0 0 1 1 0 0 0 0 0 0 0 0 0 0 0 0 20 44 16 8 50 11 13 23 8 5 2 1 2 2</t>
  </si>
  <si>
    <t xml:space="preserve">RWFRYC(+57.02)KC(+57.02)YWWWWM(+15.99)WWKGLLDGLKSFEPPNPR</t>
  </si>
  <si>
    <t xml:space="preserve">QAPLTMRVDPK</t>
  </si>
  <si>
    <t xml:space="preserve">39 48 14 27 70 74 26 33 49 24 36</t>
  </si>
  <si>
    <t xml:space="preserve">QALPTMRVDPK</t>
  </si>
  <si>
    <t xml:space="preserve">28 36 18 9 59 65 18 24 38 17 26</t>
  </si>
  <si>
    <t xml:space="preserve">QALPTMRVPDK</t>
  </si>
  <si>
    <t xml:space="preserve">27 36 18 9 56 62 15 20 12 18 25</t>
  </si>
  <si>
    <t xml:space="preserve">QALPTMVRDPK</t>
  </si>
  <si>
    <t xml:space="preserve">27 35 18 9 50 50 8 6 25 15 36</t>
  </si>
  <si>
    <t xml:space="preserve">AGALPTMRVDPK</t>
  </si>
  <si>
    <t xml:space="preserve">7 4 26 14 7 48 57 14 30 31 13 20</t>
  </si>
  <si>
    <t xml:space="preserve">RRC(+57.02)HHWM(+15.99)YTC(+57.02)VC(+57.02)AK</t>
  </si>
  <si>
    <t xml:space="preserve">4 4 5 4 5 4 4 4 12 17 25 31 16 13</t>
  </si>
  <si>
    <t xml:space="preserve">RRC(+57.02)HHWM(+15.99)YNM(+15.99)VC(+57.02)AK</t>
  </si>
  <si>
    <t xml:space="preserve">3 3 4 3 4 3 3 3 5 10 21 27 13 11</t>
  </si>
  <si>
    <t xml:space="preserve">RRC(+57.02)HHWM(+15.99)YM(+15.99)NVC(+57.02)AK</t>
  </si>
  <si>
    <t xml:space="preserve">3 3 4 3 4 3 3 3 3 6 17 22 13 11</t>
  </si>
  <si>
    <t xml:space="preserve">RRC(+57.02)HHWM(+15.99)YC(+57.02)TVC(+57.02)AK</t>
  </si>
  <si>
    <t xml:space="preserve">3 3 4 3 4 3 3 3 3 6 17 18 13 11</t>
  </si>
  <si>
    <t xml:space="preserve">RC(+57.02)RHHWM(+15.99)YC(+57.02)TVC(+57.02)AK</t>
  </si>
  <si>
    <t xml:space="preserve">3 4 2 3 4 3 3 3 3 5 17 18 13 11</t>
  </si>
  <si>
    <t xml:space="preserve">HWWYFRWWWWWLNSLGMWFAKWSNAVWK</t>
  </si>
  <si>
    <t xml:space="preserve">2 2 2 1 2 2 2 2 4 5 5 2 12 36 40 23 64 57 67 77 37 27 22 34 13 2 3 2</t>
  </si>
  <si>
    <t xml:space="preserve">WHWYFRWWWWWLNSLGMWFAKWSNAVWK</t>
  </si>
  <si>
    <t xml:space="preserve">0 0 2 1 2 2 2 2 4 5 5 2 12 36 40 23 64 57 67 77 37 27 22 34 13 2 3 2</t>
  </si>
  <si>
    <t xml:space="preserve">HWWYFRWWWWWLNSLGMWFAKWSNAWVK</t>
  </si>
  <si>
    <t xml:space="preserve">2 2 2 1 2 2 2 2 4 5 5 2 12 36 40 23 64 57 67 77 37 27 22 34 13 0 0 2</t>
  </si>
  <si>
    <t xml:space="preserve">WWHYFRWWWWWLNSLGMWFAKWSNAVWK</t>
  </si>
  <si>
    <t xml:space="preserve">0 0 0 1 2 2 2 2 4 5 5 2 12 36 40 23 64 57 67 77 37 27 22 34 13 2 3 2</t>
  </si>
  <si>
    <t xml:space="preserve">WHWYFRWWWWWLNSLGMWFAKWSNAWVK</t>
  </si>
  <si>
    <t xml:space="preserve">0 0 2 1 2 2 2 2 4 5 5 2 12 36 40 23 64 57 67 77 37 27 22 34 13 0 0 2</t>
  </si>
  <si>
    <t xml:space="preserve">KKFWHRYC(+57.02)RNTMTDDVPSR</t>
  </si>
  <si>
    <t xml:space="preserve">3 4 3 10 3 6 12 4 3 12 7 4 7 22 26 13 5 6 3</t>
  </si>
  <si>
    <t xml:space="preserve">KFKWRHYC(+57.02)RNTMTDDVPSR</t>
  </si>
  <si>
    <t xml:space="preserve">3 4 3 10 3 4 11 4 3 12 7 4 7 21 26 13 5 6 3</t>
  </si>
  <si>
    <t xml:space="preserve">KKFWRHYC(+57.02)RNTMTDDVPSR</t>
  </si>
  <si>
    <t xml:space="preserve">3 4 3 11 3 4 11 4 3 11 7 4 7 21 26 12 5 6 3</t>
  </si>
  <si>
    <t xml:space="preserve">KKFWRHYRC(+57.02)NTMTDDVPSR</t>
  </si>
  <si>
    <t xml:space="preserve">3 4 3 10 3 4 10 3 4 11 7 4 6 21 25 12 4 6 3</t>
  </si>
  <si>
    <t xml:space="preserve">FKKWRHYC(+57.02)RNTMTDDVPSR</t>
  </si>
  <si>
    <t xml:space="preserve">2 2 2 5 1 2 5 2 1 6 3 2 3 11 14 6 2 3 1</t>
  </si>
  <si>
    <t xml:space="preserve">EQYALTWLESVLAGNATHTC(+57.02)K</t>
  </si>
  <si>
    <t xml:space="preserve">38 18 24 30 39 47 46 77 91 77 89 96 85 55 71 79 55 60 27 31 43</t>
  </si>
  <si>
    <t xml:space="preserve">QEYALTWLESVLAGNATHC(+57.02)TK</t>
  </si>
  <si>
    <t xml:space="preserve">16 40 24 30 39 47 46 76 91 77 89 96 85 55 71 78 54 60 24 26 43</t>
  </si>
  <si>
    <t xml:space="preserve">EQYALTWLESVLAGNATHNM(+15.99)K</t>
  </si>
  <si>
    <t xml:space="preserve">38 18 24 30 39 47 46 77 91 77 89 96 85 55 71 78 54 60 24 23 43</t>
  </si>
  <si>
    <t xml:space="preserve">EQYALTWLESVLAGNATHC(+57.02)TK</t>
  </si>
  <si>
    <t xml:space="preserve">37 18 24 29 39 47 46 76 91 77 89 96 85 55 71 78 54 60 24 26 43</t>
  </si>
  <si>
    <t xml:space="preserve">EQYALTWLESVLAGNATHM(+15.99)NK</t>
  </si>
  <si>
    <t xml:space="preserve">37 17 23 29 39 47 46 76 90 77 89 96 85 54 71 78 54 60 23 22 42</t>
  </si>
  <si>
    <t xml:space="preserve">ATLANAASPELFR</t>
  </si>
  <si>
    <t xml:space="preserve">34 43 46 60 76 28 27 62 64 97 94 87 79</t>
  </si>
  <si>
    <t xml:space="preserve">TALANAASPELFR</t>
  </si>
  <si>
    <t xml:space="preserve">19 21 42 56 72 25 23 57 60 97 92 85 76</t>
  </si>
  <si>
    <t xml:space="preserve">ATLAGGAASPELFR</t>
  </si>
  <si>
    <t xml:space="preserve">33 42 44 55 17 16 20 24 61 76 97 93 87 79</t>
  </si>
  <si>
    <t xml:space="preserve">ATALNAASPELFR</t>
  </si>
  <si>
    <t xml:space="preserve">26 31 12 18 63 23 21 55 57 96 92 84 74</t>
  </si>
  <si>
    <t xml:space="preserve">VSVANAASPELFR</t>
  </si>
  <si>
    <t xml:space="preserve">10 11 10 38 67 21 19 51 54 96 91 82 72</t>
  </si>
  <si>
    <t xml:space="preserve">FRWWYYWWQWWWWWWWPRYYQC(+57.02)EC(+57.02)SC(+57.02)EVWR</t>
  </si>
  <si>
    <t xml:space="preserve">0 0 0 1 1 0 0 0 0 0 0 0 1 0 0 0 0 0 0 1 1 1 3 0 0 1 4 1 1 0</t>
  </si>
  <si>
    <t xml:space="preserve">RFWWYYWWQWWWWWWWPRYYQC(+57.02)EC(+57.02)SC(+57.02)EVWR</t>
  </si>
  <si>
    <t xml:space="preserve">FWRWYYWWQWWWWWWWPRYYQC(+57.02)EC(+57.02)SC(+57.02)EVWR</t>
  </si>
  <si>
    <t xml:space="preserve">RWFWYYWWQWWWWWWWPRYYQC(+57.02)EC(+57.02)SC(+57.02)EVWR</t>
  </si>
  <si>
    <t xml:space="preserve">WFRWYYWWQWWWWWWWPRYYQC(+57.02)EC(+57.02)SC(+57.02)EVWR</t>
  </si>
  <si>
    <t xml:space="preserve">WFSWRRRERC(+57.02)WRRWWMWM(+15.99)AKWSNAAWR</t>
  </si>
  <si>
    <t xml:space="preserve">2 2 5 5 2 2 4 14 3 2 8 1 2 3 8 41 49 33 45 32 56 28 21 41 24 11 6</t>
  </si>
  <si>
    <t xml:space="preserve">WM(+15.99)SWRRRERC(+57.02)WRRWWMWFAKWSNAAWR</t>
  </si>
  <si>
    <t xml:space="preserve">FWSWRRRERC(+57.02)WRRWWMWM(+15.99)AKWSNAAWR</t>
  </si>
  <si>
    <t xml:space="preserve">0 0 5 5 2 2 4 14 3 2 8 1 2 3 8 41 49 33 45 32 56 28 21 41 24 11 6</t>
  </si>
  <si>
    <t xml:space="preserve">WFYKMYRERC(+57.02)RRWWWMWFAKWSNAAWR</t>
  </si>
  <si>
    <t xml:space="preserve">2 2 0 0 0 0 4 14 3 2 0 0 0 3 8 41 49 33 45 32 56 28 21 41 24 11 6</t>
  </si>
  <si>
    <t xml:space="preserve">FWYKMYRERC(+57.02)RRWWWMWFAKWSNAAWR</t>
  </si>
  <si>
    <t xml:space="preserve">0 0 0 0 0 0 4 14 3 2 0 0 0 3 8 41 49 33 45 32 56 28 21 41 24 11 6</t>
  </si>
  <si>
    <t xml:space="preserve">C(+57.02)EYC(+57.02)WC(+57.02)M(+15.99)DMDMMEC(+57.02)C(+57.02)AC(+57.02)DK</t>
  </si>
  <si>
    <t xml:space="preserve">3 9 3 3 3 3 3 8 6 4 3 4 15 5 5 4 4 5 9</t>
  </si>
  <si>
    <t xml:space="preserve">EC(+57.02)YC(+57.02)WC(+57.02)M(+15.99)DMDMMEC(+57.02)AC(+57.02)C(+57.02)DK</t>
  </si>
  <si>
    <t xml:space="preserve">9 3 3 3 3 3 3 8 6 4 3 4 14 5 5 5 5 6 8</t>
  </si>
  <si>
    <t xml:space="preserve">C(+57.02)EYC(+57.02)WC(+57.02)M(+15.99)DMDMMEC(+57.02)AC(+57.02)C(+57.02)DK</t>
  </si>
  <si>
    <t xml:space="preserve">3 9 3 3 3 3 3 8 6 4 3 4 14 5 5 5 5 6 8</t>
  </si>
  <si>
    <t xml:space="preserve">C(+57.02)YEC(+57.02)WC(+57.02)M(+15.99)DMDMMEC(+57.02)AC(+57.02)C(+57.02)DK</t>
  </si>
  <si>
    <t xml:space="preserve">3 3 8 3 3 3 3 8 6 4 3 4 14 5 5 5 5 6 8</t>
  </si>
  <si>
    <t xml:space="preserve">C(+57.02)EYC(+57.02)WC(+57.02)M(+15.99)DMDMMEC(+57.02)AC(+57.02)DC(+57.02)K</t>
  </si>
  <si>
    <t xml:space="preserve">3 8 3 3 3 3 3 8 6 4 3 4 14 5 4 4 4 4 8</t>
  </si>
  <si>
    <t xml:space="preserve">WMRRRLWKYHWWMC(+57.02)RNGVFFVLVPPPWK</t>
  </si>
  <si>
    <t xml:space="preserve">2 2 1 2 3 6 6 11 10 13 10 3 3 9 2 3 22 20 35 22 22 41 44 35 7 10 3 5</t>
  </si>
  <si>
    <t xml:space="preserve">WMRRRLKWYHWWMC(+57.02)RNGVFFVLVPPPWK</t>
  </si>
  <si>
    <t xml:space="preserve">2 2 1 2 3 6 0 0 10 13 10 3 3 9 2 3 22 20 35 22 22 41 44 35 7 10 3 5</t>
  </si>
  <si>
    <t xml:space="preserve">WMRRLRKWYHWWMC(+57.02)RNGVFFVLVPPPWK</t>
  </si>
  <si>
    <t xml:space="preserve">2 2 1 2 0 0 0 0 10 13 10 3 3 9 2 3 22 20 35 22 22 41 44 35 7 10 3 5</t>
  </si>
  <si>
    <t xml:space="preserve">KRYHKWWKYHWWMC(+57.02)RNRFFVLVPPPWK</t>
  </si>
  <si>
    <t xml:space="preserve">0 0 0 0 0 0 6 11 10 13 10 3 3 9 2 3 0 35 22 22 41 44 35 7 10 3 5</t>
  </si>
  <si>
    <t xml:space="preserve">RKYHKWWKYHWWMC(+57.02)RNRFFVLVPPPWK</t>
  </si>
  <si>
    <t xml:space="preserve">LKSAKLLTSR</t>
  </si>
  <si>
    <t xml:space="preserve">28 21 22 23 28 55 63 35 37 27</t>
  </si>
  <si>
    <t xml:space="preserve">KLSAKLLTSR</t>
  </si>
  <si>
    <t xml:space="preserve">19 27 21 22 27 54 61 33 35 26</t>
  </si>
  <si>
    <t xml:space="preserve">KLSAKLLSTR</t>
  </si>
  <si>
    <t xml:space="preserve">19 26 21 22 27 53 61 33 35 26</t>
  </si>
  <si>
    <t xml:space="preserve">VTKAKLLTSR</t>
  </si>
  <si>
    <t xml:space="preserve">10 10 10 14 18 39 46 21 23 16</t>
  </si>
  <si>
    <t xml:space="preserve">TVKAKLLTSR</t>
  </si>
  <si>
    <t xml:space="preserve">10 11 10 14 18 38 46 21 23 16</t>
  </si>
  <si>
    <t xml:space="preserve">GLRQLLMLR</t>
  </si>
  <si>
    <t xml:space="preserve">13 36 39 62 37 35 51 74 38</t>
  </si>
  <si>
    <t xml:space="preserve">VARQLLMLR</t>
  </si>
  <si>
    <t xml:space="preserve">24 25 37 60 36 33 49 73 37</t>
  </si>
  <si>
    <t xml:space="preserve">AVRQLLMLR</t>
  </si>
  <si>
    <t xml:space="preserve">24 26 35 52 36 34 49 73 37</t>
  </si>
  <si>
    <t xml:space="preserve">LGRQLLMLR</t>
  </si>
  <si>
    <t xml:space="preserve">30 12 34 50 34 32 47 71 35</t>
  </si>
  <si>
    <t xml:space="preserve">ALRNLLMLR</t>
  </si>
  <si>
    <t xml:space="preserve">17 24 11 34 28 26 40 65 29</t>
  </si>
  <si>
    <t xml:space="preserve">MMMMLPTAALVTQLYMM(+15.99)FWK</t>
  </si>
  <si>
    <t xml:space="preserve">15 11 12 41 61 33 15 39 86 95 46 45 85 88 27 28 36 16 17 17</t>
  </si>
  <si>
    <t xml:space="preserve">MMMMLPTAALVTQLYMM(+15.99)WFK</t>
  </si>
  <si>
    <t xml:space="preserve">14 11 11 41 60 33 15 39 86 94 46 45 84 88 27 28 35 16 16 16</t>
  </si>
  <si>
    <t xml:space="preserve">DFMMLPTAALVTQLYMM(+15.99)FWK</t>
  </si>
  <si>
    <t xml:space="preserve">11 11 11 42 59 32 15 38 85 94 44 44 84 87 26 27 34 15 16 16</t>
  </si>
  <si>
    <t xml:space="preserve">FDMMLPTAALVTQLYMM(+15.99)FWK</t>
  </si>
  <si>
    <t xml:space="preserve">10 12 11 41 59 32 15 38 85 94 44 44 84 87 26 27 34 15 16 16</t>
  </si>
  <si>
    <t xml:space="preserve">YDDMLPTAALVTQLYMM(+15.99)FWK</t>
  </si>
  <si>
    <t xml:space="preserve">10 12 10 39 59 31 14 37 85 94 44 43 84 87 26 27 34 15 16 16</t>
  </si>
  <si>
    <t xml:space="preserve">RVRHRVANVDMAR</t>
  </si>
  <si>
    <t xml:space="preserve">5 17 12 5 3 33 26 22 13 25 38 47 10</t>
  </si>
  <si>
    <t xml:space="preserve">RVRVRHANVDMAR</t>
  </si>
  <si>
    <t xml:space="preserve">6 18 13 15 4 5 27 21 13 25 37 45 10</t>
  </si>
  <si>
    <t xml:space="preserve">RVRVHRANVDMAR</t>
  </si>
  <si>
    <t xml:space="preserve">6 18 13 15 5 4 26 21 12 24 37 45 10</t>
  </si>
  <si>
    <t xml:space="preserve">RVRRVHANVDMAR</t>
  </si>
  <si>
    <t xml:space="preserve">5 17 12 4 5 5 26 21 12 24 36 44 10</t>
  </si>
  <si>
    <t xml:space="preserve">RVRHVRANVDMAR</t>
  </si>
  <si>
    <t xml:space="preserve">5 16 11 5 5 3 25 20 12 23 35 43 10</t>
  </si>
  <si>
    <t xml:space="preserve">DEFQDSQWQQDPQSNHR</t>
  </si>
  <si>
    <t xml:space="preserve">22 82 61 63 83 81 78 91 90 93 90 90 92 76 63 25 14</t>
  </si>
  <si>
    <t xml:space="preserve">EDFQDSQWQQDPQSNHR</t>
  </si>
  <si>
    <t xml:space="preserve">31 14 55 56 79 77 74 89 87 91 88 87 90 71 57 23 13</t>
  </si>
  <si>
    <t xml:space="preserve">QEDFDSQWQQDPQSNHR</t>
  </si>
  <si>
    <t xml:space="preserve">12 32 47 48 84 75 71 88 85 89 86 86 89 68 54 20 11</t>
  </si>
  <si>
    <t xml:space="preserve">WWM(+15.99)DSQWQQDPQSNHR</t>
  </si>
  <si>
    <t xml:space="preserve">14 14 43 82 75 71 88 86 90 86 86 89 68 55 22 13</t>
  </si>
  <si>
    <t xml:space="preserve">EQDFDSQWQQDPQSNHR</t>
  </si>
  <si>
    <t xml:space="preserve">32 13 44 42 84 75 71 88 85 90 86 86 89 68 54 20 11</t>
  </si>
  <si>
    <t xml:space="preserve">QC(+57.02)WYYVDFLSLGYNWLGLR</t>
  </si>
  <si>
    <t xml:space="preserve">9 12 7 7 39 36 15 13 65 54 82 32 64 53 43 49 27 24 24</t>
  </si>
  <si>
    <t xml:space="preserve">QWYC(+57.02)YVDFLSLGYNWLGLR</t>
  </si>
  <si>
    <t xml:space="preserve">7 5 4 6 31 29 11 9 57 46 77 25 56 45 35 41 21 19 18</t>
  </si>
  <si>
    <t xml:space="preserve">QYWC(+57.02)YVDFLSLGYNWLGLR</t>
  </si>
  <si>
    <t xml:space="preserve">7 5 4 6 30 28 11 9 57 46 76 25 56 45 35 41 21 19 18</t>
  </si>
  <si>
    <t xml:space="preserve">QWC(+57.02)YYVDFLSLGYNWLGLR</t>
  </si>
  <si>
    <t xml:space="preserve">7 5 4 5 31 28 11 9 57 46 76 25 56 45 35 41 21 19 18</t>
  </si>
  <si>
    <t xml:space="preserve">WQC(+57.02)YYVDFLSLGYNWLGLR</t>
  </si>
  <si>
    <t xml:space="preserve">3 3 3 3 22 20 8 6 46 35 68 18 45 34 26 31 15 13 12</t>
  </si>
  <si>
    <t xml:space="preserve">VLVWVKLMR</t>
  </si>
  <si>
    <t xml:space="preserve">14 25 17 44 33 14 18 24 14</t>
  </si>
  <si>
    <t xml:space="preserve">VVLWVKLMR</t>
  </si>
  <si>
    <t xml:space="preserve">14 17 21 44 32 14 18 24 14</t>
  </si>
  <si>
    <t xml:space="preserve">LVVWVKLMR</t>
  </si>
  <si>
    <t xml:space="preserve">18 17 16 43 30 13 17 22 13</t>
  </si>
  <si>
    <t xml:space="preserve">LVVWVLKMR</t>
  </si>
  <si>
    <t xml:space="preserve">18 17 16 43 29 16 11 21 12</t>
  </si>
  <si>
    <t xml:space="preserve">LVVWVKPFR</t>
  </si>
  <si>
    <t xml:space="preserve">18 17 16 44 30 10 6 17 10</t>
  </si>
  <si>
    <t xml:space="preserve">NRYKWTLPQM(+15.99)PMVANDVMVK</t>
  </si>
  <si>
    <t xml:space="preserve">3 2 3 3 30 31 40 20 28 24 29 46 50 48 43 41 28 29 9 6</t>
  </si>
  <si>
    <t xml:space="preserve">RNYKWTLPQM(+15.99)PMVANDVMVK</t>
  </si>
  <si>
    <t xml:space="preserve">2 3 3 3 30 31 40 20 28 24 29 46 50 48 43 41 28 29 9 6</t>
  </si>
  <si>
    <t xml:space="preserve">YRNKWTLPQM(+15.99)PMVANDVMVK</t>
  </si>
  <si>
    <t xml:space="preserve">3 2 3 3 27 29 37 18 25 22 26 43 47 45 40 38 26 26 8 5</t>
  </si>
  <si>
    <t xml:space="preserve">NYRKWTLPQM(+15.99)PMVANDVMVK</t>
  </si>
  <si>
    <t xml:space="preserve">3 3 2 3 26 27 35 17 24 20 25 41 45 43 38 36 24 25 7 5</t>
  </si>
  <si>
    <t xml:space="preserve">YNRKWTLPQM(+15.99)PMVANDVMVK</t>
  </si>
  <si>
    <t xml:space="preserve">3 3 2 2 26 27 35 17 24 20 25 41 45 43 38 36 24 25 7 5</t>
  </si>
  <si>
    <t xml:space="preserve">TM(+15.99)M(+15.99)EC(+57.02)VFGLMK</t>
  </si>
  <si>
    <t xml:space="preserve">26 32 87 90 71 71 89 30 53 32 30</t>
  </si>
  <si>
    <t xml:space="preserve">M(+15.99)TM(+15.99)EC(+57.02)VFGLMK</t>
  </si>
  <si>
    <t xml:space="preserve">20 30 85 89 70 70 89 29 52 31 29</t>
  </si>
  <si>
    <t xml:space="preserve">M(+15.99)TM(+15.99)EC(+57.02)VFGMLK</t>
  </si>
  <si>
    <t xml:space="preserve">19 27 84 88 68 68 89 23 22 33 23</t>
  </si>
  <si>
    <t xml:space="preserve">M(+15.99)TM(+15.99)EC(+57.02)VFLGMK</t>
  </si>
  <si>
    <t xml:space="preserve">18 26 83 87 66 66 84 28 10 22 21</t>
  </si>
  <si>
    <t xml:space="preserve">M(+15.99)TM(+15.99)EC(+57.02)VFLMGK</t>
  </si>
  <si>
    <t xml:space="preserve">17 25 83 87 66 66 85 27 20 11 21</t>
  </si>
  <si>
    <t xml:space="preserve">WWYWWEWRRWC(+57.02)RVSNAGGWM(+15.99)AKWLM(+15.99)LRR</t>
  </si>
  <si>
    <t xml:space="preserve">1 1 1 3 3 10 3 2 1 3 1 1 3 2 2 2 19 21 17 48 17 13 15 13 3 2 1 3</t>
  </si>
  <si>
    <t xml:space="preserve">WWYWWEWRRWRC(+57.02)VSNAGGWM(+15.99)AKWLM(+15.99)LRR</t>
  </si>
  <si>
    <t xml:space="preserve">1 1 1 3 3 10 3 2 1 3 0 0 3 2 2 2 19 21 17 48 17 13 15 13 3 2 1 3</t>
  </si>
  <si>
    <t xml:space="preserve">WYWWWEWRRWC(+57.02)RVSNAGGWM(+15.99)AKWLM(+15.99)LRR</t>
  </si>
  <si>
    <t xml:space="preserve">1 0 0 3 3 10 3 2 1 3 1 1 3 2 2 2 19 21 17 48 17 13 15 13 3 2 1 3</t>
  </si>
  <si>
    <t xml:space="preserve">YWWWWEWRRWC(+57.02)RVSNAGGWM(+15.99)AKWLM(+15.99)LRR</t>
  </si>
  <si>
    <t xml:space="preserve">0 0 0 3 3 10 3 2 1 3 1 1 3 2 2 2 19 21 17 48 17 13 15 13 3 2 1 3</t>
  </si>
  <si>
    <t xml:space="preserve">WYWWWEWRRWRC(+57.02)VSNAGGWM(+15.99)AKWLM(+15.99)LRR</t>
  </si>
  <si>
    <t xml:space="preserve">1 0 0 3 3 10 3 2 1 3 0 0 3 2 2 2 19 21 17 48 17 13 15 13 3 2 1 3</t>
  </si>
  <si>
    <t xml:space="preserve">YFSDSC(+57.02)YLKC(+57.02)WDM(+15.99)LM(+15.99)K</t>
  </si>
  <si>
    <t xml:space="preserve">32 45 44 41 41 44 96 97 96 95 96 97 86 73 58 41</t>
  </si>
  <si>
    <t xml:space="preserve">FYSDSC(+57.02)YLKC(+57.02)WDM(+15.99)LM(+15.99)K</t>
  </si>
  <si>
    <t xml:space="preserve">32 44 44 41 40 43 96 97 96 95 96 97 86 73 58 40</t>
  </si>
  <si>
    <t xml:space="preserve">FYSDSC(+57.02)YLKC(+57.02)WDFEMK</t>
  </si>
  <si>
    <t xml:space="preserve">32 44 44 41 40 43 95 97 96 94 95 96 84 77 32 40</t>
  </si>
  <si>
    <t xml:space="preserve">FYSDC(+57.02)SYLKC(+57.02)WDM(+15.99)LM(+15.99)K</t>
  </si>
  <si>
    <t xml:space="preserve">29 40 40 35 40 47 95 98 96 94 95 96 84 69 54 36</t>
  </si>
  <si>
    <t xml:space="preserve">FYSDSC(+57.02)YLKC(+57.02)WDM(+15.99)PYK</t>
  </si>
  <si>
    <t xml:space="preserve">32 44 44 41 41 43 96 97 96 95 96 97 84 28 66 39</t>
  </si>
  <si>
    <t xml:space="preserve">EPETMGLHPWLGLR</t>
  </si>
  <si>
    <t xml:space="preserve">49 16 71 52 48 13 57 49 38 91 95 81 64 26</t>
  </si>
  <si>
    <t xml:space="preserve">EEPTMGLHPWLGLR</t>
  </si>
  <si>
    <t xml:space="preserve">38 35 21 48 48 13 57 48 38 91 95 80 64 26</t>
  </si>
  <si>
    <t xml:space="preserve">EPETMLGHPWLGLR</t>
  </si>
  <si>
    <t xml:space="preserve">49 16 70 43 38 29 10 43 35 90 94 79 64 26</t>
  </si>
  <si>
    <t xml:space="preserve">EPETGMLHPWLGLR</t>
  </si>
  <si>
    <t xml:space="preserve">45 14 67 41 6 12 48 45 35 90 94 78 60 23</t>
  </si>
  <si>
    <t xml:space="preserve">EPETMVAHPWLGLR</t>
  </si>
  <si>
    <t xml:space="preserve">47 15 68 39 35 18 11 39 31 89 94 77 62 24</t>
  </si>
  <si>
    <t xml:space="preserve">C(+57.02)EQEGLPSHNPK</t>
  </si>
  <si>
    <t xml:space="preserve">33 40 17 70 8 20 29 42 25 26 23 16</t>
  </si>
  <si>
    <t xml:space="preserve">C(+57.02)EQEAVPSHNPK</t>
  </si>
  <si>
    <t xml:space="preserve">32 39 17 70 15 14 29 41 25 26 23 16</t>
  </si>
  <si>
    <t xml:space="preserve">C(+57.02)EQEVAPSHNPK</t>
  </si>
  <si>
    <t xml:space="preserve">30 38 16 69 14 13 27 39 24 24 21 15</t>
  </si>
  <si>
    <t xml:space="preserve">C(+57.02)QEEVAPSHNPK</t>
  </si>
  <si>
    <t xml:space="preserve">30 16 36 66 14 13 27 39 23 24 21 15</t>
  </si>
  <si>
    <t xml:space="preserve">C(+57.02)EQELGPSHNPK</t>
  </si>
  <si>
    <t xml:space="preserve">27 33 13 65 17 5 24 35 20 21 19 13</t>
  </si>
  <si>
    <t xml:space="preserve">KWC(+57.02)WKWTWWVYRATVKQAWR</t>
  </si>
  <si>
    <t xml:space="preserve">3 4 6 3 3 10 9 5 3 3 9 9 35 36 36 41 29 26 7 4</t>
  </si>
  <si>
    <t xml:space="preserve">KWC(+57.02)WKWTWWVRYATVKQAWR</t>
  </si>
  <si>
    <t xml:space="preserve">3 4 6 3 3 10 9 5 3 3 6 8 32 36 36 41 29 26 7 4</t>
  </si>
  <si>
    <t xml:space="preserve">KWC(+57.02)WKWMRWVRYATVKQAWR</t>
  </si>
  <si>
    <t xml:space="preserve">3 4 6 3 3 9 3 3 3 3 6 8 32 35 35 40 28 25 7 4</t>
  </si>
  <si>
    <t xml:space="preserve">KWC(+57.02)WKWRMWVRYATVKQAWR</t>
  </si>
  <si>
    <t xml:space="preserve">3 4 6 3 3 9 2 3 3 3 6 8 32 35 35 40 28 25 7 4</t>
  </si>
  <si>
    <t xml:space="preserve">WKC(+57.02)WKWTWWVRYATVKQAWR</t>
  </si>
  <si>
    <t xml:space="preserve">2 2 4 2 2 7 6 3 2 2 4 5 23 26 26 30 20 18 4 2</t>
  </si>
  <si>
    <t xml:space="preserve">MRRYWRRWKWSDFVLGR</t>
  </si>
  <si>
    <t xml:space="preserve">3 2 3 10 9 2 2 3 3 4 21 32 26 29 41 19 7</t>
  </si>
  <si>
    <t xml:space="preserve">MRRYRWWRKWSDFVLGR</t>
  </si>
  <si>
    <t xml:space="preserve">3 2 3 9 2 3 3 2 3 4 21 32 25 30 41 19 7</t>
  </si>
  <si>
    <t xml:space="preserve">MRRYRWRWKWSDFVLGR</t>
  </si>
  <si>
    <t xml:space="preserve">3 2 3 9 2 3 2 3 3 4 21 32 25 29 41 19 7</t>
  </si>
  <si>
    <t xml:space="preserve">RMRYRWRWKWSDFVLGR</t>
  </si>
  <si>
    <t xml:space="preserve">2 3 2 9 2 3 2 3 3 4 21 32 25 29 41 19 7</t>
  </si>
  <si>
    <t xml:space="preserve">MRYRRWRWKWSDFVLGR</t>
  </si>
  <si>
    <t xml:space="preserve">3 2 3 2 2 3 2 3 3 3 20 31 24 28 39 18 7</t>
  </si>
  <si>
    <t xml:space="preserve">YSPLFWGWSVKKMK</t>
  </si>
  <si>
    <t xml:space="preserve">30 60 45 69 66 73 67 80 80 80 76 32 25 35</t>
  </si>
  <si>
    <t xml:space="preserve">YSPLFWGWSVLFVR</t>
  </si>
  <si>
    <t xml:space="preserve">31 58 44 68 64 72 66 79 75 79 56 27 25 14</t>
  </si>
  <si>
    <t xml:space="preserve">YSPLFWGWSVFLVR</t>
  </si>
  <si>
    <t xml:space="preserve">30 57 42 66 63 71 64 78 73 77 29 37 23 13</t>
  </si>
  <si>
    <t xml:space="preserve">M(+15.99)VTLFWGWSVKKMK</t>
  </si>
  <si>
    <t xml:space="preserve">14 14 46 62 61 67 60 75 74 75 70 28 22 31</t>
  </si>
  <si>
    <t xml:space="preserve">VM(+15.99)TLFWGWSVKKMK</t>
  </si>
  <si>
    <t xml:space="preserve">13 14 46 62 60 66 59 75 74 75 70 27 21 31</t>
  </si>
  <si>
    <t xml:space="preserve">LM(+15.99)NMNM(+15.99)SSRAK</t>
  </si>
  <si>
    <t xml:space="preserve">51 66 70 71 70 80 54 62 57 45 37</t>
  </si>
  <si>
    <t xml:space="preserve">M(+15.99)LNMNM(+15.99)SSRAK</t>
  </si>
  <si>
    <t xml:space="preserve">16 23 53 62 63 74 45 53 48 39 32</t>
  </si>
  <si>
    <t xml:space="preserve">LM(+15.99)NMNM(+15.99)SRSAK</t>
  </si>
  <si>
    <t xml:space="preserve">46 57 61 62 61 70 37 10 25 34 28</t>
  </si>
  <si>
    <t xml:space="preserve">YPNMNM(+15.99)SSRAK</t>
  </si>
  <si>
    <t xml:space="preserve">14 10 52 58 57 70 40 48 43 34 27</t>
  </si>
  <si>
    <t xml:space="preserve">LM(+15.99)NMNSM(+15.99)SRAK</t>
  </si>
  <si>
    <t xml:space="preserve">47 52 57 56 47 15 15 41 37 41 34</t>
  </si>
  <si>
    <t xml:space="preserve">LPVLVVNAPLFK</t>
  </si>
  <si>
    <t xml:space="preserve">29 20 19 26 26 51 37 38 34 52 28 18</t>
  </si>
  <si>
    <t xml:space="preserve">LPVVLVANPLFK</t>
  </si>
  <si>
    <t xml:space="preserve">28 19 17 16 29 49 35 35 32 51 27 17</t>
  </si>
  <si>
    <t xml:space="preserve">LPVVLVNAPLFK</t>
  </si>
  <si>
    <t xml:space="preserve">28 19 17 16 28 49 35 36 32 50 26 17</t>
  </si>
  <si>
    <t xml:space="preserve">LPLVVVNAPLFK</t>
  </si>
  <si>
    <t xml:space="preserve">21 18 20 18 21 47 34 34 30 49 25 16</t>
  </si>
  <si>
    <t xml:space="preserve">LPVVLVQGPLFK</t>
  </si>
  <si>
    <t xml:space="preserve">22 15 14 13 22 31 9 4 25 43 21 13</t>
  </si>
  <si>
    <t xml:space="preserve">C(+57.02)NELVLEC(+57.02)SNK</t>
  </si>
  <si>
    <t xml:space="preserve">24 25 68 74 74 62 50 24 60 39 37</t>
  </si>
  <si>
    <t xml:space="preserve">NC(+57.02)ELVLEC(+57.02)SNK</t>
  </si>
  <si>
    <t xml:space="preserve">23 25 68 73 74 62 50 24 59 38 36</t>
  </si>
  <si>
    <t xml:space="preserve">C(+57.02)NELVLEC(+57.02)SGGK</t>
  </si>
  <si>
    <t xml:space="preserve">22 23 66 72 72 59 47 22 56 19 17 21</t>
  </si>
  <si>
    <t xml:space="preserve">DC(+57.02)QLVLEC(+57.02)SNK</t>
  </si>
  <si>
    <t xml:space="preserve">18 19 17 68 73 58 46 21 55 35 33</t>
  </si>
  <si>
    <t xml:space="preserve">C(+57.02)DQLVLEC(+57.02)SNK</t>
  </si>
  <si>
    <t xml:space="preserve">18 20 17 67 73 58 46 21 55 34 33</t>
  </si>
  <si>
    <t xml:space="preserve">C(+57.02)STKAM(+15.99)LVVDKEMVTK</t>
  </si>
  <si>
    <t xml:space="preserve">49 49 46 48 80 97 99 99 98 96 96 99 97 74 78 79</t>
  </si>
  <si>
    <t xml:space="preserve">C(+57.02)STKAM(+15.99)LVVDKEMLSK</t>
  </si>
  <si>
    <t xml:space="preserve">47 47 45 47 80 97 99 99 98 96 96 99 97 52 47 78</t>
  </si>
  <si>
    <t xml:space="preserve">C(+57.02)STKAM(+15.99)LVVDKEMTVK</t>
  </si>
  <si>
    <t xml:space="preserve">48 48 45 47 80 97 99 99 98 96 96 99 97 42 47 78</t>
  </si>
  <si>
    <t xml:space="preserve">C(+57.02)SKTAM(+15.99)LVVDKEMTVK</t>
  </si>
  <si>
    <t xml:space="preserve">44 44 28 30 78 96 99 99 98 96 95 99 96 39 44 76</t>
  </si>
  <si>
    <t xml:space="preserve">SC(+57.02)TKAM(+15.99)LVVDKEMTVK</t>
  </si>
  <si>
    <t xml:space="preserve">29 29 40 41 77 96 99 99 98 95 95 99 96 38 43 75</t>
  </si>
  <si>
    <t xml:space="preserve">RKKC(+57.02)YWFNRM(+15.99)FLGHSGYYVSM(+15.99)LELSK</t>
  </si>
  <si>
    <t xml:space="preserve">1 2 3 2 5 6 6 5 3 8 4 6 7 15 16 18 34 41 38 57 7 9 21 4 3 7</t>
  </si>
  <si>
    <t xml:space="preserve">RKKC(+57.02)YFWNRM(+15.99)FLGHSGYYVSM(+15.99)LELSK</t>
  </si>
  <si>
    <t xml:space="preserve">1 2 3 2 4 5 5 5 3 8 4 6 7 15 16 18 34 41 38 57 7 9 21 4 3 7</t>
  </si>
  <si>
    <t xml:space="preserve">RKKC(+57.02)FYWNRM(+15.99)FLGHSGYYVSM(+15.99)LETVK</t>
  </si>
  <si>
    <t xml:space="preserve">1 2 3 2 2 2 5 4 3 7 4 6 6 14 16 17 33 40 37 55 7 9 20 3 9 7</t>
  </si>
  <si>
    <t xml:space="preserve">RKKC(+57.02)FYWNRM(+15.99)FLGHSGYYVSM(+15.99)LELSK</t>
  </si>
  <si>
    <t xml:space="preserve">1 2 3 2 2 2 5 4 3 7 4 6 6 14 16 17 32 40 37 55 7 9 20 4 3 7</t>
  </si>
  <si>
    <t xml:space="preserve">RKKC(+57.02)FYWNRFM(+15.99)LGHSGYYVSM(+15.99)LELSK</t>
  </si>
  <si>
    <t xml:space="preserve">1 2 3 2 2 2 5 4 3 7 4 6 7 14 16 17 32 40 37 55 7 9 20 4 3 7</t>
  </si>
  <si>
    <t xml:space="preserve">KWMRWYEEYLVAVLMAWVK</t>
  </si>
  <si>
    <t xml:space="preserve">9 9 6 5 8 6 16 66 35 42 69 69 66 78 71 67 49 16 13</t>
  </si>
  <si>
    <t xml:space="preserve">WMKRWYEEYLVAVLMAWVK</t>
  </si>
  <si>
    <t xml:space="preserve">9 6 5 5 7 5 14 63 32 38 66 65 63 76 68 63 46 14 12</t>
  </si>
  <si>
    <t xml:space="preserve">MWKRWEYEYLVAVLMAWVK</t>
  </si>
  <si>
    <t xml:space="preserve">3 3 3 3 4 12 17 53 23 29 56 56 53 68 59 54 36 9 7</t>
  </si>
  <si>
    <t xml:space="preserve">MWRKWYEEYLVAVLMAWVK</t>
  </si>
  <si>
    <t xml:space="preserve">3 3 4 5 4 3 9 50 22 27 54 53 50 65 56 51 33 9 7</t>
  </si>
  <si>
    <t xml:space="preserve">MWKRWYEEYLVAVLMAWVK</t>
  </si>
  <si>
    <t xml:space="preserve">3 3 3 3 4 3 8 48 20 25 51 50 47 63 53 48 31 8 7</t>
  </si>
  <si>
    <t xml:space="preserve">17 33 83 97 98 96 96 99 98 82 74</t>
  </si>
  <si>
    <t xml:space="preserve">28 15 80 96 97 96 96 99 97 79 70</t>
  </si>
  <si>
    <t xml:space="preserve">19 20 60 94 98 96 96 99 97 81 72</t>
  </si>
  <si>
    <t xml:space="preserve">19 19 60 94 98 96 96 99 97 81 72</t>
  </si>
  <si>
    <t xml:space="preserve">17 13 22 93 97 95 95 98 97 80 71</t>
  </si>
  <si>
    <t xml:space="preserve">YERANLVNELLR</t>
  </si>
  <si>
    <t xml:space="preserve">17 39 57 84 79 56 36 51 87 94 92 76</t>
  </si>
  <si>
    <t xml:space="preserve">EYRANLVNELLR</t>
  </si>
  <si>
    <t xml:space="preserve">38 17 58 84 79 55 36 51 87 94 91 76</t>
  </si>
  <si>
    <t xml:space="preserve">EYRANVLNELLR</t>
  </si>
  <si>
    <t xml:space="preserve">41 19 60 84 78 30 40 53 88 95 92 78</t>
  </si>
  <si>
    <t xml:space="preserve">M(+15.99)TSLANLVNELLR</t>
  </si>
  <si>
    <t xml:space="preserve">16 17 19 82 87 82 61 42 56 89 95 93 79</t>
  </si>
  <si>
    <t xml:space="preserve">M(+15.99)STLANLVNELLR</t>
  </si>
  <si>
    <t xml:space="preserve">15 17 17 82 86 81 60 40 54 88 95 92 77</t>
  </si>
  <si>
    <t xml:space="preserve">TTNHALRVVMMHR</t>
  </si>
  <si>
    <t xml:space="preserve">20 20 28 17 17 74 40 60 62 54 49 30 9</t>
  </si>
  <si>
    <t xml:space="preserve">TTNAHLRVVMMHR</t>
  </si>
  <si>
    <t xml:space="preserve">20 20 25 13 13 72 41 60 63 55 49 31 9</t>
  </si>
  <si>
    <t xml:space="preserve">TTNHALRVVMHMR</t>
  </si>
  <si>
    <t xml:space="preserve">18 19 26 15 16 73 38 57 58 38 17 17 8</t>
  </si>
  <si>
    <t xml:space="preserve">TTGGHALRVVMMHR</t>
  </si>
  <si>
    <t xml:space="preserve">16 14 4 4 12 15 67 35 54 71 49 43 26 7</t>
  </si>
  <si>
    <t xml:space="preserve">TTHNALRVVMMHR</t>
  </si>
  <si>
    <t xml:space="preserve">16 12 6 7 9 66 34 53 56 48 42 25 7</t>
  </si>
  <si>
    <t xml:space="preserve">RYRRKC(+57.02)WRRFWQWWSLYHKGADYR</t>
  </si>
  <si>
    <t xml:space="preserve">1 1 3 4 2 9 9 2 2 2 2 2 1 5 21 32 17 14 17 9 24 29 6 6</t>
  </si>
  <si>
    <t xml:space="preserve">RYRRKC(+57.02)WRRFQWWWSLYHKGADYR</t>
  </si>
  <si>
    <t xml:space="preserve">1 1 3 4 2 9 9 2 2 2 2 2 1 5 20 32 17 14 17 9 24 28 5 6</t>
  </si>
  <si>
    <t xml:space="preserve">RYRRKC(+57.02)WRRM(+15.99)KWWWSLYHKGADYR</t>
  </si>
  <si>
    <t xml:space="preserve">1 1 3 4 2 9 9 2 2 2 2 2 1 5 20 32 17 14 17 9 23 28 5 6</t>
  </si>
  <si>
    <t xml:space="preserve">RYRRKC(+57.02)WRRQFWWWSLYHKGADYR</t>
  </si>
  <si>
    <t xml:space="preserve">1 1 3 3 2 8 8 2 1 1 1 1 1 5 20 32 17 14 17 9 23 28 5 6</t>
  </si>
  <si>
    <t xml:space="preserve">RYRRKC(+57.02)WRRKM(+15.99)WWWSLYHKGADYR</t>
  </si>
  <si>
    <t xml:space="preserve">RPPLSDLVLTDNSR</t>
  </si>
  <si>
    <t xml:space="preserve">16 16 12 23 54 64 85 87 72 69 67 62 26 15</t>
  </si>
  <si>
    <t xml:space="preserve">RPLPSDLVLTDNSR</t>
  </si>
  <si>
    <t xml:space="preserve">19 17 22 11 52 64 85 87 71 68 66 61 26 15</t>
  </si>
  <si>
    <t xml:space="preserve">RPPLSDLVLTDSNR</t>
  </si>
  <si>
    <t xml:space="preserve">15 14 11 21 48 59 82 84 67 64 58 19 20 11</t>
  </si>
  <si>
    <t xml:space="preserve">RPPLDSLVLTDNSR</t>
  </si>
  <si>
    <t xml:space="preserve">14 14 10 18 28 27 79 86 68 65 63 59 23 13</t>
  </si>
  <si>
    <t xml:space="preserve">RPPLSDLVLTSPC(+57.02)K</t>
  </si>
  <si>
    <t xml:space="preserve">13 12 9 19 41 52 78 81 62 50 18 10 15 29</t>
  </si>
  <si>
    <t xml:space="preserve">WTKRYFRLHLLLVYK</t>
  </si>
  <si>
    <t xml:space="preserve">12 7 6 5 7 7 6 30 32 47 34 29 39 21 7</t>
  </si>
  <si>
    <t xml:space="preserve">TKWRFYRLHLLLVYK</t>
  </si>
  <si>
    <t xml:space="preserve">8 6 5 4 13 10 5 26 27 41 29 24 33 17 6</t>
  </si>
  <si>
    <t xml:space="preserve">TKRWYFRLHLLLVYK</t>
  </si>
  <si>
    <t xml:space="preserve">9 6 4 5 6 6 5 25 27 41 29 24 33 17 6</t>
  </si>
  <si>
    <t xml:space="preserve">TKWRYFRLHLLLVYK</t>
  </si>
  <si>
    <t xml:space="preserve">8 5 5 4 5 5 5 24 26 40 28 23 32 17 5</t>
  </si>
  <si>
    <t xml:space="preserve">KTWRYFRLHLLLVYK</t>
  </si>
  <si>
    <t xml:space="preserve">3 3 3 2 3 3 3 14 16 26 17 14 20 10 3</t>
  </si>
  <si>
    <t xml:space="preserve">RC(+57.02)WWKMWSRSMKSGVAWNC(+57.02)K</t>
  </si>
  <si>
    <t xml:space="preserve">2 3 7 7 7 8 8 23 11 6 2 12 27 12 24 30 21 26 20 15</t>
  </si>
  <si>
    <t xml:space="preserve">C(+57.02)RWWKMWSRSMKSGGLWNC(+57.02)K</t>
  </si>
  <si>
    <t xml:space="preserve">3 2 7 7 8 9 9 25 12 7 3 13 28 12 10 25 21 27 22 16</t>
  </si>
  <si>
    <t xml:space="preserve">C(+57.02)RWWKMWSRSMKSGVAWNC(+57.02)K</t>
  </si>
  <si>
    <t xml:space="preserve">2 2 6 6 7 8 8 23 10 6 2 12 26 11 23 29 21 25 20 14</t>
  </si>
  <si>
    <t xml:space="preserve">C(+57.02)RWKWMWSRSMKSGVAWNC(+57.02)K</t>
  </si>
  <si>
    <t xml:space="preserve">2 2 6 2 5 7 8 22 10 6 2 11 25 11 23 29 20 25 19 14</t>
  </si>
  <si>
    <t xml:space="preserve">WC(+57.02)RWKMWSRSMKSGVAWNC(+57.02)K</t>
  </si>
  <si>
    <t xml:space="preserve">2 2 1 6 6 7 7 22 10 6 2 11 25 11 22 28 20 24 19 14</t>
  </si>
  <si>
    <t xml:space="preserve">RM(+15.99)RRWWWRRRC(+57.02)RTRELM(+15.99)LVVDGFLGNMK</t>
  </si>
  <si>
    <t xml:space="preserve">3 5 5 2 5 3 10 4 6 5 4 11 22 9 54 33 53 74 82 66 68 47 67 63 44 4 5 7</t>
  </si>
  <si>
    <t xml:space="preserve">M(+15.99)RRRWWWRRRC(+57.02)RTRELM(+15.99)LVVDGFLGNMK</t>
  </si>
  <si>
    <t xml:space="preserve">0 0 5 2 5 3 10 4 6 5 4 11 22 9 54 33 53 74 82 66 68 47 67 63 44 4 5 7</t>
  </si>
  <si>
    <t xml:space="preserve">RM(+15.99)RRWWWRKQWWTRELFLVVDGFLGNMK</t>
  </si>
  <si>
    <t xml:space="preserve">3 5 5 2 5 3 10 4 0 0 0 0 22 9 54 33 53 74 82 66 68 47 67 63 44 4 5 7</t>
  </si>
  <si>
    <t xml:space="preserve">RM(+15.99)RRWWWRKWQWTRELFLVVDGFLGNMK</t>
  </si>
  <si>
    <t xml:space="preserve">RM(+15.99)RRWWWRWKQWTRELFLVVDGFLGNMK</t>
  </si>
  <si>
    <t xml:space="preserve">M(+15.99)LLSSVLVADYR</t>
  </si>
  <si>
    <t xml:space="preserve">37 48 48 27 29 86 96 92 95 89 69 63</t>
  </si>
  <si>
    <t xml:space="preserve">YPLSSVLVADYR</t>
  </si>
  <si>
    <t xml:space="preserve">24 17 44 24 26 85 96 91 95 88 66 60</t>
  </si>
  <si>
    <t xml:space="preserve">LM(+15.99)LSSVLVADYR</t>
  </si>
  <si>
    <t xml:space="preserve">27 21 42 23 25 84 96 91 95 87 65 58</t>
  </si>
  <si>
    <t xml:space="preserve">YLPSSVLVADYR</t>
  </si>
  <si>
    <t xml:space="preserve">19 26 18 19 21 81 95 89 93 85 60 53</t>
  </si>
  <si>
    <t xml:space="preserve">LYPSSVLVADYR</t>
  </si>
  <si>
    <t xml:space="preserve">22 17 18 19 21 80 95 88 93 84 59 52</t>
  </si>
  <si>
    <t xml:space="preserve">RRQHKYGYKC(+57.02)LTPSNGDK</t>
  </si>
  <si>
    <t xml:space="preserve">9 5 12 19 19 7 4 8 25 21 36 67 48 55 42 21 11 8</t>
  </si>
  <si>
    <t xml:space="preserve">RRQHKYGYKC(+57.02)LTPSNGSR</t>
  </si>
  <si>
    <t xml:space="preserve">9 6 12 19 19 7 4 8 25 21 37 67 48 56 41 21 11 6</t>
  </si>
  <si>
    <t xml:space="preserve">RRKHQYGYKC(+57.02)LTPSNGDK</t>
  </si>
  <si>
    <t xml:space="preserve">9 5 8 18 18 7 4 8 24 21 36 66 47 54 41 20 11 8</t>
  </si>
  <si>
    <t xml:space="preserve">RRQHKYGYKC(+57.02)LTPSGNDK</t>
  </si>
  <si>
    <t xml:space="preserve">9 5 11 18 18 6 4 7 23 20 35 65 46 54 21 31 11 7</t>
  </si>
  <si>
    <t xml:space="preserve">RRQHKYGYKC(+57.02)LTPSGNSR</t>
  </si>
  <si>
    <t xml:space="preserve">9 5 11 18 18 6 4 8 23 20 35 65 47 54 20 32 10 5</t>
  </si>
  <si>
    <t xml:space="preserve">QYNESSTNRVAQNLR</t>
  </si>
  <si>
    <t xml:space="preserve">25 22 13 42 68 54 53 45 37 55 68 51 48 24 12</t>
  </si>
  <si>
    <t xml:space="preserve">QYNESSTNRVAQVQR</t>
  </si>
  <si>
    <t xml:space="preserve">24 21 12 41 68 54 53 44 37 54 68 50 41 17 11</t>
  </si>
  <si>
    <t xml:space="preserve">QYNSESTNRVAQNLR</t>
  </si>
  <si>
    <t xml:space="preserve">20 18 9 8 22 43 44 36 29 46 60 42 40 20 9</t>
  </si>
  <si>
    <t xml:space="preserve">QYNDTSTNRVAQNLR</t>
  </si>
  <si>
    <t xml:space="preserve">20 18 9 8 8 44 44 36 29 46 60 42 39 20 9</t>
  </si>
  <si>
    <t xml:space="preserve">QYNTDSTNRVAQNLR</t>
  </si>
  <si>
    <t xml:space="preserve">20 18 9 8 9 43 44 36 29 46 60 42 39 20 9</t>
  </si>
  <si>
    <t xml:space="preserve">C(+57.02)KVRKPWGKC(+57.02)R</t>
  </si>
  <si>
    <t xml:space="preserve">18 19 79 54 52 26 46 34 59 21 12</t>
  </si>
  <si>
    <t xml:space="preserve">KC(+57.02)VRKPWGKC(+57.02)R</t>
  </si>
  <si>
    <t xml:space="preserve">15 15 74 43 45 21 39 28 53 17 9</t>
  </si>
  <si>
    <t xml:space="preserve">KC(+57.02)VRKPWGRC(+57.02)K</t>
  </si>
  <si>
    <t xml:space="preserve">15 15 73 42 44 21 39 29 38 16 14</t>
  </si>
  <si>
    <t xml:space="preserve">KC(+57.02)VRKPWGC(+57.02)KR</t>
  </si>
  <si>
    <t xml:space="preserve">13 14 69 38 40 18 33 18 11 12 7</t>
  </si>
  <si>
    <t xml:space="preserve">KC(+57.02)VRPKWGKC(+57.02)R</t>
  </si>
  <si>
    <t xml:space="preserve">14 15 61 28 6 8 25 20 41 17 9</t>
  </si>
  <si>
    <t xml:space="preserve">NYRKMNVVGNFLEMR</t>
  </si>
  <si>
    <t xml:space="preserve">18 18 79 65 65 70 85 80 58 64 90 72 85 21 22</t>
  </si>
  <si>
    <t xml:space="preserve">NYRKMNVVGNFLMER</t>
  </si>
  <si>
    <t xml:space="preserve">16 17 77 62 63 68 84 78 56 62 89 72 51 45 22</t>
  </si>
  <si>
    <t xml:space="preserve">NYRKMNVVGNM(+15.99)LKC(+57.02)K</t>
  </si>
  <si>
    <t xml:space="preserve">16 17 77 62 63 68 84 78 56 62 88 72 57 25 34</t>
  </si>
  <si>
    <t xml:space="preserve">YNRKMNVVGNFLQC(+57.02)K</t>
  </si>
  <si>
    <t xml:space="preserve">15 15 76 61 61 67 83 77 55 60 87 70 60 24 33</t>
  </si>
  <si>
    <t xml:space="preserve">NYRKMNVVGNFLQC(+57.02)K</t>
  </si>
  <si>
    <t xml:space="preserve">15 16 76 61 61 66 83 77 54 60 87 70 60 24 33</t>
  </si>
  <si>
    <t xml:space="preserve">WWFRYLAPRARHNLNPK</t>
  </si>
  <si>
    <t xml:space="preserve">9 7 17 11 12 14 11 7 17 21 14 43 37 53 10 21 31</t>
  </si>
  <si>
    <t xml:space="preserve">WWFYRLAPRARHNLNPK</t>
  </si>
  <si>
    <t xml:space="preserve">9 7 17 5 8 16 11 7 17 21 14 43 37 52 10 21 30</t>
  </si>
  <si>
    <t xml:space="preserve">WWFRYLAPRARHNLPNK</t>
  </si>
  <si>
    <t xml:space="preserve">8 7 16 11 12 14 10 7 17 20 14 43 37 51 7 11 29</t>
  </si>
  <si>
    <t xml:space="preserve">WFWRYLAPRARHNLNPK</t>
  </si>
  <si>
    <t xml:space="preserve">8 6 5 10 12 14 10 7 17 20 13 42 36 52 10 20 30</t>
  </si>
  <si>
    <t xml:space="preserve">WWFRYLPARARHNLNPK</t>
  </si>
  <si>
    <t xml:space="preserve">7 6 14 9 11 12 4 5 14 18 12 39 33 48 9 18 27</t>
  </si>
  <si>
    <t xml:space="preserve">WFRYWMWSVRNLTLGLAYVASMC(+57.02)K</t>
  </si>
  <si>
    <t xml:space="preserve">6 4 2 4 3 7 3 5 6 5 7 30 29 46 29 52 38 38 39 42 12 20 7 3</t>
  </si>
  <si>
    <t xml:space="preserve">RFWYWMWSVRNLTLGLAYVASMC(+57.02)K</t>
  </si>
  <si>
    <t xml:space="preserve">2 3 4 3 3 5 3 4 5 4 6 26 24 41 24 46 33 32 34 36 9 17 5 3</t>
  </si>
  <si>
    <t xml:space="preserve">FRWYWMWSVRNLTLGLAYVASMC(+57.02)K</t>
  </si>
  <si>
    <t xml:space="preserve">2 2 4 2 2 4 2 4 4 3 5 23 21 37 21 42 29 29 30 32 8 15 5 2</t>
  </si>
  <si>
    <t xml:space="preserve">FWRYWMWSVRNLTLGLAYVASMC(+57.02)K</t>
  </si>
  <si>
    <t xml:space="preserve">2 2 1 2 2 3 2 3 3 2 4 18 17 31 17 35 24 23 25 27 6 12 4 2</t>
  </si>
  <si>
    <t xml:space="preserve">FWRWYMWSVRNLTLGLAYVASMC(+57.02)K</t>
  </si>
  <si>
    <t xml:space="preserve">2 2 1 2 2 3 2 3 3 2 4 18 17 30 17 35 24 23 24 26 6 11 3 2</t>
  </si>
  <si>
    <t xml:space="preserve">M(+15.99)PPNKDYSLPNLVVAVLPNK</t>
  </si>
  <si>
    <t xml:space="preserve">23 18 16 26 80 87 72 87 62 16 51 88 94 92 79 79 72 16 21 20</t>
  </si>
  <si>
    <t xml:space="preserve">M(+15.99)PPNKDYSLPNLVVAVLNPK</t>
  </si>
  <si>
    <t xml:space="preserve">23 18 16 26 80 87 72 87 62 16 51 88 94 92 79 78 73 20 15 20</t>
  </si>
  <si>
    <t xml:space="preserve">M(+15.99)PNPKDYSLPNLVVAVLPNK</t>
  </si>
  <si>
    <t xml:space="preserve">20 14 10 9 76 85 68 85 57 13 46 86 93 90 75 75 68 13 18 17</t>
  </si>
  <si>
    <t xml:space="preserve">FHGNKDYSLPNLVVAVLPNK</t>
  </si>
  <si>
    <t xml:space="preserve">16 9 4 21 76 85 68 85 57 13 46 86 93 90 75 75 68 13 18 17</t>
  </si>
  <si>
    <t xml:space="preserve">HFGNKDYSLPNLVVAVLPNK</t>
  </si>
  <si>
    <t xml:space="preserve">8 9 4 18 74 84 65 83 55 12 43 85 92 89 73 73 65 12 16 16</t>
  </si>
  <si>
    <t xml:space="preserve">FFHFWLKHSGNVVAVLMAPC(+57.02)R</t>
  </si>
  <si>
    <t xml:space="preserve">11 9 24 15 5 18 7 18 12 5 31 42 55 31 32 80 82 76 15 28 33</t>
  </si>
  <si>
    <t xml:space="preserve">FM(+15.99)QRWLKHSGNVVAVLMAPC(+57.02)R</t>
  </si>
  <si>
    <t xml:space="preserve">8 6 14 7 6 17 8 18 12 5 31 42 54 31 31 80 82 76 14 28 33</t>
  </si>
  <si>
    <t xml:space="preserve">FM(+15.99)RQWLKHSGNVVAVLMAPC(+57.02)R</t>
  </si>
  <si>
    <t xml:space="preserve">8 6 10 13 5 16 7 17 11 5 29 40 53 29 30 79 81 74 14 27 31</t>
  </si>
  <si>
    <t xml:space="preserve">FFFHWLKHSGNVVAVLMAPC(+57.02)R</t>
  </si>
  <si>
    <t xml:space="preserve">10 7 8 10 5 15 6 16 10 4 27 38 50 27 28 77 79 72 13 25 29</t>
  </si>
  <si>
    <t xml:space="preserve">FFFHWLKHSGNVVGLLMAPC(+57.02)R</t>
  </si>
  <si>
    <t xml:space="preserve">10 7 8 10 5 15 6 15 10 4 27 38 49 5 22 77 79 72 12 25 29</t>
  </si>
  <si>
    <t xml:space="preserve">YRRRWANLNGSKKMK</t>
  </si>
  <si>
    <t xml:space="preserve">8 7 6 6 8 37 32 33 26 20 17 15 30 16 12</t>
  </si>
  <si>
    <t xml:space="preserve">RYRRWANLNGSKKMK</t>
  </si>
  <si>
    <t xml:space="preserve">3 3 2 2 4 20 16 17 13 10 8 7 15 7 5</t>
  </si>
  <si>
    <t xml:space="preserve">RYRWRANLNGSKKMK</t>
  </si>
  <si>
    <t xml:space="preserve">3 3 2 3 2 20 16 17 13 10 8 7 15 7 5</t>
  </si>
  <si>
    <t xml:space="preserve">RYRRWANLNGKSKMK</t>
  </si>
  <si>
    <t xml:space="preserve">2 3 2 2 3 20 16 17 12 9 7 7 17 7 3</t>
  </si>
  <si>
    <t xml:space="preserve">RRYRWANLNGSKKMK</t>
  </si>
  <si>
    <t xml:space="preserve">2 2 3 2 3 20 16 17 12 9 8 7 15 7 5</t>
  </si>
  <si>
    <t xml:space="preserve">YKWWWYKRRVELKVKGFKLTK</t>
  </si>
  <si>
    <t xml:space="preserve">2 2 2 3 3 8 2 2 4 3 6 19 14 37 40 12 24 29 45 9 3</t>
  </si>
  <si>
    <t xml:space="preserve">KWYWWYKRRVELKVKGFKLTK</t>
  </si>
  <si>
    <t xml:space="preserve">2 2 2 2 2 6 2 1 3 3 5 15 11 32 35 9 20 24 40 7 2</t>
  </si>
  <si>
    <t xml:space="preserve">WKYWWYKRRVELKVKGFKLTK</t>
  </si>
  <si>
    <t xml:space="preserve">2 2 2 2 2 6 2 1 3 2 5 15 11 32 34 9 20 24 39 7 2</t>
  </si>
  <si>
    <t xml:space="preserve">YWKWWYKRRVELKVKGFKLTK</t>
  </si>
  <si>
    <t xml:space="preserve">2 2 2 2 2 6 2 1 3 2 5 14 11 31 33 9 19 23 38 7 2</t>
  </si>
  <si>
    <t xml:space="preserve">WYKWWYKRRVELKVKGFKLTK</t>
  </si>
  <si>
    <t xml:space="preserve">SPWMM(+15.99)THVMVGETGLNMGGQK</t>
  </si>
  <si>
    <t xml:space="preserve">5 3 4 7 3 4 5 6 7 27 8 57 44 29 81 40 41 18 3 6 6</t>
  </si>
  <si>
    <t xml:space="preserve">SPWMM(+15.99)THVMVGETGLNMGANK</t>
  </si>
  <si>
    <t xml:space="preserve">5 3 4 7 3 4 5 6 7 27 8 57 44 29 81 39 37 17 5 6 6</t>
  </si>
  <si>
    <t xml:space="preserve">SPWMM(+15.99)THVMVGETGLNMGQGK</t>
  </si>
  <si>
    <t xml:space="preserve">5 3 4 7 3 4 5 6 7 27 8 57 44 29 81 39 39 18 5 3 6</t>
  </si>
  <si>
    <t xml:space="preserve">SPWMM(+15.99)HTVMVGETGLNMGQGK</t>
  </si>
  <si>
    <t xml:space="preserve">5 3 4 7 3 3 3 7 7 27 8 57 44 29 81 39 39 17 5 3 6</t>
  </si>
  <si>
    <t xml:space="preserve">SPMWM(+15.99)THVMVGETGLNMGQGK</t>
  </si>
  <si>
    <t xml:space="preserve">4 2 3 8 3 4 4 6 6 24 7 54 41 27 79 36 36 16 5 2 5</t>
  </si>
  <si>
    <t xml:space="preserve">14 15 13 30 48 58 95 72 78 85 93 95 96 97 97 97 75 39 21 16 33</t>
  </si>
  <si>
    <t xml:space="preserve">KHWFDYSPLNLVVAVLMAC(+57.02)PR</t>
  </si>
  <si>
    <t xml:space="preserve">13 15 14 30 48 58 95 72 78 85 93 95 96 97 97 97 75 39 22 16 33</t>
  </si>
  <si>
    <t xml:space="preserve">HKWFDYSPLNLVVAVLMAC(+57.02)PR</t>
  </si>
  <si>
    <t xml:space="preserve">13 14 13 30 48 57 95 72 78 85 93 95 96 97 97 97 75 39 21 15 32</t>
  </si>
  <si>
    <t xml:space="preserve">WHKFDYSPLNLVVAVLMAC(+57.02)PR</t>
  </si>
  <si>
    <t xml:space="preserve">13 14 13 28 46 56 94 71 77 85 92 94 96 97 97 97 74 38 21 15 31</t>
  </si>
  <si>
    <t xml:space="preserve">WHKFDYSPLNLVVAVLMAPC(+57.02)R</t>
  </si>
  <si>
    <t xml:space="preserve">13 14 13 28 45 56 94 71 76 84 92 94 96 97 96 96 73 37 15 21 31</t>
  </si>
  <si>
    <t xml:space="preserve">RRRRRWMC(+57.02)C(+57.02)FWVYLPDM(+15.99)VVSLTSHWR</t>
  </si>
  <si>
    <t xml:space="preserve">1 1 1 1 3 8 4 4 2 1 1 7 14 14 5 46 69 62 45 41 71 40 31 2 3 2</t>
  </si>
  <si>
    <t xml:space="preserve">RRRRRWMC(+57.02)C(+57.02)M(+15.99)WVYLPDFVVSLTSHWR</t>
  </si>
  <si>
    <t xml:space="preserve">RRRRRWMC(+57.02)C(+57.02)FWVYLPDM(+15.99)VVSLTSWHR</t>
  </si>
  <si>
    <t xml:space="preserve">1 1 1 1 3 8 4 4 2 1 1 7 14 14 5 46 69 62 45 41 71 40 31 0 0 2</t>
  </si>
  <si>
    <t xml:space="preserve">FYWQRWYKC(+57.02)TFLAYLPDFVVSLTSHWR</t>
  </si>
  <si>
    <t xml:space="preserve">0 0 0 0 3 8 0 0 2 0 0 0 0 14 14 5 46 69 62 45 41 71 40 31 2 3 2</t>
  </si>
  <si>
    <t xml:space="preserve">YFWQRWYKC(+57.02)TFLAYLPDFVVSLTSHWR</t>
  </si>
  <si>
    <t xml:space="preserve">39 39 42 79 78 93 92 86 82 80 98 87 41 37 54</t>
  </si>
  <si>
    <t xml:space="preserve">38 38 41 78 77 93 92 85 82 79 97 86 22 42 53</t>
  </si>
  <si>
    <t xml:space="preserve">21 27 38 77 76 92 91 84 80 78 97 85 20 40 51</t>
  </si>
  <si>
    <t xml:space="preserve">28 17 16 72 75 91 90 82 78 75 97 84 18 37 48</t>
  </si>
  <si>
    <t xml:space="preserve">16 18 18 74 75 91 90 82 78 75 97 84 18 37 48</t>
  </si>
  <si>
    <t xml:space="preserve">FQWWQWRRNC(+57.02)WEYLC(+57.02)LLLQQYK</t>
  </si>
  <si>
    <t xml:space="preserve">2 2 5 6 6 5 1 1 2 2 1 4 8 17 12 23 31 31 10 36 3 3</t>
  </si>
  <si>
    <t xml:space="preserve">M(+15.99)KWWQWRRNC(+57.02)WEYLC(+57.02)LLLQQYK</t>
  </si>
  <si>
    <t xml:space="preserve">1 2 5 6 6 5 1 1 2 2 1 4 8 17 12 23 31 31 10 36 3 3</t>
  </si>
  <si>
    <t xml:space="preserve">QFWWQWRRNC(+57.02)WEYLC(+57.02)LLLQQYK</t>
  </si>
  <si>
    <t xml:space="preserve">1 2 5 6 6 5 1 1 2 2 1 4 8 17 11 23 31 31 9 36 3 3</t>
  </si>
  <si>
    <t xml:space="preserve">KM(+15.99)WWQWRRNC(+57.02)WEYLC(+57.02)LLLQQYK</t>
  </si>
  <si>
    <t xml:space="preserve">KM(+15.99)WWQWRRC(+57.02)NWEYLC(+57.02)LLLQQYK</t>
  </si>
  <si>
    <t xml:space="preserve">1 2 5 6 6 5 1 1 4 1 1 4 8 17 11 23 30 31 9 36 3 3</t>
  </si>
  <si>
    <t xml:space="preserve">LM(+15.99)EKAVVADNGMFTK</t>
  </si>
  <si>
    <t xml:space="preserve">27 21 60 38 67 81 83 80 72 38 68 70 64 41 65</t>
  </si>
  <si>
    <t xml:space="preserve">FQNKAVVADNGMFTK</t>
  </si>
  <si>
    <t xml:space="preserve">19 25 19 35 65 80 81 78 70 36 66 68 62 38 62</t>
  </si>
  <si>
    <t xml:space="preserve">QFNKAVVADNGMFTK</t>
  </si>
  <si>
    <t xml:space="preserve">19 19 19 37 65 79 81 78 70 35 66 67 61 38 62</t>
  </si>
  <si>
    <t xml:space="preserve">M(+15.99)KNKAVVADNGMFTK</t>
  </si>
  <si>
    <t xml:space="preserve">19 24 19 34 64 79 81 78 69 35 65 67 61 38 61</t>
  </si>
  <si>
    <t xml:space="preserve">KM(+15.99)NKAVVADNGMFTK</t>
  </si>
  <si>
    <t xml:space="preserve">18 18 19 36 64 78 81 77 69 34 65 67 60 37 61</t>
  </si>
  <si>
    <t xml:space="preserve">DVVKVLVDYDELNYQWR</t>
  </si>
  <si>
    <t xml:space="preserve">17 17 28 38 72 78 82 90 89 79 78 70 37 61 29 26 17</t>
  </si>
  <si>
    <t xml:space="preserve">VDVKVLVDYDELNYQWR</t>
  </si>
  <si>
    <t xml:space="preserve">15 17 26 28 72 77 82 90 89 79 78 69 37 61 29 26 17</t>
  </si>
  <si>
    <t xml:space="preserve">DVVKVLVDYDELGGYQWR</t>
  </si>
  <si>
    <t xml:space="preserve">15 15 26 35 72 77 82 90 89 78 78 68 39 19 60 27 24 15</t>
  </si>
  <si>
    <t xml:space="preserve">DVVKVLVDYDELNYGAWR</t>
  </si>
  <si>
    <t xml:space="preserve">15 15 26 35 70 75 81 89 88 77 76 67 35 57 15 24 21 12</t>
  </si>
  <si>
    <t xml:space="preserve">DVVKVLVDYDEGLGYQWR</t>
  </si>
  <si>
    <t xml:space="preserve">15 15 25 35 67 73 79 87 87 84 77 15 39 18 59 27 24 15</t>
  </si>
  <si>
    <t xml:space="preserve">RAPYYSTLNLPSHVAVLPNK</t>
  </si>
  <si>
    <t xml:space="preserve">8 9 8 24 25 13 19 71 56 50 32 65 67 44 66 74 82 21 17 17</t>
  </si>
  <si>
    <t xml:space="preserve">RPAYYSTLNLPSHVAVLPNK</t>
  </si>
  <si>
    <t xml:space="preserve">7 6 19 22 23 12 18 69 53 47 30 62 64 41 63 72 80 19 16 16</t>
  </si>
  <si>
    <t xml:space="preserve">NLPYYSTLNLPSHVAVLPNK</t>
  </si>
  <si>
    <t xml:space="preserve">7 11 7 20 22 11 16 66 50 44 28 59 61 38 61 70 78 17 14 14</t>
  </si>
  <si>
    <t xml:space="preserve">NPLYYSTLNLPSHVAVLPNK</t>
  </si>
  <si>
    <t xml:space="preserve">6 4 12 18 19 9 14 63 46 41 25 56 58 35 57 67 75 15 12 13</t>
  </si>
  <si>
    <t xml:space="preserve">LPNYYSTLNLPSHVAVLPNK</t>
  </si>
  <si>
    <t xml:space="preserve">7 3 9 15 17 8 12 59 42 37 22 51 54 31 53 63 72 13 11 11</t>
  </si>
  <si>
    <t xml:space="preserve">EEDWKRM(+15.99)GLLWNYAWLGLR</t>
  </si>
  <si>
    <t xml:space="preserve">25 27 24 8 11 9 25 3 10 76 29 35 39 39 44 57 35 28 12</t>
  </si>
  <si>
    <t xml:space="preserve">EEDWQRFGLLWNYAWLGLR</t>
  </si>
  <si>
    <t xml:space="preserve">25 27 24 8 9 9 24 3 10 77 29 35 39 39 44 57 35 28 12</t>
  </si>
  <si>
    <t xml:space="preserve">EEDWKRM(+15.99)GLLWNHPWLGLR</t>
  </si>
  <si>
    <t xml:space="preserve">25 27 24 8 11 9 25 3 10 76 29 34 39 29 42 57 35 28 12</t>
  </si>
  <si>
    <t xml:space="preserve">EEDWKM(+15.99)RGLLWNYAWLGLR</t>
  </si>
  <si>
    <t xml:space="preserve">24 27 24 8 10 5 6 3 10 76 29 34 38 38 43 56 34 27 11</t>
  </si>
  <si>
    <t xml:space="preserve">EEDWQFRGLLWNYAWLGLR</t>
  </si>
  <si>
    <t xml:space="preserve">24 27 24 8 8 5 6 3 9 76 29 34 38 38 43 56 34 27 11</t>
  </si>
  <si>
    <t xml:space="preserve">YDRLM(+15.99)NGVVGGAEFLSK</t>
  </si>
  <si>
    <t xml:space="preserve">15 16 17 64 87 68 53 91 86 70 28 62 97 90 56 48 30</t>
  </si>
  <si>
    <t xml:space="preserve">YDRLM(+15.99)NGVVGGAEFVTK</t>
  </si>
  <si>
    <t xml:space="preserve">15 16 17 64 86 68 52 91 86 69 27 62 97 90 47 49 30</t>
  </si>
  <si>
    <t xml:space="preserve">YDRLM(+15.99)NGVVGGAEFTVK</t>
  </si>
  <si>
    <t xml:space="preserve">15 16 17 64 87 69 53 91 87 70 28 62 97 88 40 43 30</t>
  </si>
  <si>
    <t xml:space="preserve">YRDLM(+15.99)NGVVGGAEFVTK</t>
  </si>
  <si>
    <t xml:space="preserve">12 8 11 59 86 68 52 91 86 69 27 61 97 90 47 49 29</t>
  </si>
  <si>
    <t xml:space="preserve">YDRLM(+15.99)NGVVGGAEFSLK</t>
  </si>
  <si>
    <t xml:space="preserve">15 16 17 64 87 68 53 91 86 70 27 62 97 88 18 26 30</t>
  </si>
  <si>
    <t xml:space="preserve">DHKRNSYGVMM(+15.99)AHNFEELLK</t>
  </si>
  <si>
    <t xml:space="preserve">9 5 5 3 19 30 32 10 6 6 26 27 24 20 32 25 25 15 16 8</t>
  </si>
  <si>
    <t xml:space="preserve">DKHRNSYGVMM(+15.99)AHNFEELLK</t>
  </si>
  <si>
    <t xml:space="preserve">9 5 5 3 19 30 32 10 6 6 26 27 24 20 32 25 25 15 15 8</t>
  </si>
  <si>
    <t xml:space="preserve">KDHRNSYGVMM(+15.99)AHNFEELLK</t>
  </si>
  <si>
    <t xml:space="preserve">5 6 4 3 18 29 30 10 6 5 25 26 23 19 30 24 24 14 15 7</t>
  </si>
  <si>
    <t xml:space="preserve">HKDRNSYGVMM(+15.99)AHNFEELLK</t>
  </si>
  <si>
    <t xml:space="preserve">5 5 5 3 17 29 30 10 6 5 25 25 23 19 30 24 24 14 15 7</t>
  </si>
  <si>
    <t xml:space="preserve">KHDRNSYGVMM(+15.99)AHNFEELLK</t>
  </si>
  <si>
    <t xml:space="preserve">4 5 5 3 17 28 30 10 6 5 24 25 23 19 30 24 24 14 14 7</t>
  </si>
  <si>
    <t xml:space="preserve">WNWPDYSPLNLVVAVLGSWLR</t>
  </si>
  <si>
    <t xml:space="preserve">11 12 11 9 43 69 80 19 34 21 28 67 72 84 86 83 16 25 16 21 9</t>
  </si>
  <si>
    <t xml:space="preserve">WNWPDYSPLNLVVAVLGSLWR</t>
  </si>
  <si>
    <t xml:space="preserve">11 12 11 9 42 68 79 19 33 20 27 67 72 83 86 83 16 24 21 15 9</t>
  </si>
  <si>
    <t xml:space="preserve">WWNPDYSPLNLVVAVLGSLWR</t>
  </si>
  <si>
    <t xml:space="preserve">10 11 11 9 42 68 79 19 33 20 27 67 71 83 86 83 16 24 21 15 9</t>
  </si>
  <si>
    <t xml:space="preserve">HYWPDYSPLNLVVAVLGSLWR</t>
  </si>
  <si>
    <t xml:space="preserve">10 11 11 9 42 68 79 18 33 20 27 67 71 83 86 83 16 24 21 15 8</t>
  </si>
  <si>
    <t xml:space="preserve">YHWPDYSPLNLVVAVLGSLWR</t>
  </si>
  <si>
    <t xml:space="preserve">10 11 11 9 41 67 79 18 32 20 26 66 71 83 85 82 15 23 20 15 8</t>
  </si>
  <si>
    <t xml:space="preserve">RMKPRFC(+57.02)VHC(+57.02)LVAVLMPENK</t>
  </si>
  <si>
    <t xml:space="preserve">2 3 3 5 2 3 3 5 6 8 25 36 7 16 30 34 17 39 7 15</t>
  </si>
  <si>
    <t xml:space="preserve">RMKPRC(+57.02)FVHC(+57.02)LVAVLMPENK</t>
  </si>
  <si>
    <t xml:space="preserve">2 3 3 5 2 3 3 5 6 8 24 36 6 16 29 34 17 38 6 15</t>
  </si>
  <si>
    <t xml:space="preserve">RMKPRC(+57.02)FVHC(+57.02)LVLGLMPENK</t>
  </si>
  <si>
    <t xml:space="preserve">2 2 2 5 2 3 3 5 6 8 24 33 7 2 31 35 17 38 6 14</t>
  </si>
  <si>
    <t xml:space="preserve">MRKPRC(+57.02)FVHC(+57.02)LVAVLMPENK</t>
  </si>
  <si>
    <t xml:space="preserve">2 2 2 4 2 2 2 4 5 7 23 34 6 15 28 32 16 36 6 13</t>
  </si>
  <si>
    <t xml:space="preserve">RMKPRC(+57.02)FVHC(+57.02)LVGLLMPENK</t>
  </si>
  <si>
    <t xml:space="preserve">2 2 2 4 2 2 2 5 6 8 24 32 2 7 29 33 16 37 6 14</t>
  </si>
  <si>
    <t xml:space="preserve">WWVFQTGALLSELWPVGC(+57.02)M(+15.99)R</t>
  </si>
  <si>
    <t xml:space="preserve">5 5 11 4 5 21 43 63 76 21 16 57 25 7 5 18 8 8 8 3</t>
  </si>
  <si>
    <t xml:space="preserve">WWVFQTGALLSELWPVGM(+15.99)C(+57.02)R</t>
  </si>
  <si>
    <t xml:space="preserve">5 5 11 4 5 21 43 63 76 21 16 57 25 7 5 17 8 8 8 3</t>
  </si>
  <si>
    <t xml:space="preserve">WWVQFTGALLSELWPVGC(+57.02)M(+15.99)R</t>
  </si>
  <si>
    <t xml:space="preserve">5 5 11 4 5 21 43 63 76 21 15 57 25 7 5 18 8 8 8 3</t>
  </si>
  <si>
    <t xml:space="preserve">WWVKM(+15.99)TGALLSELWPVGC(+57.02)M(+15.99)R</t>
  </si>
  <si>
    <t xml:space="preserve">5 5 10 4 4 20 42 62 75 20 15 56 24 7 5 17 7 7 7 3</t>
  </si>
  <si>
    <t xml:space="preserve">WWVM(+15.99)KTGALLSELWPVGC(+57.02)M(+15.99)R</t>
  </si>
  <si>
    <t xml:space="preserve">5 5 10 4 4 20 41 61 75 20 15 55 23 7 5 17 7 7 7 3</t>
  </si>
  <si>
    <t xml:space="preserve">WWRWEFAWHYFKRTTLR</t>
  </si>
  <si>
    <t xml:space="preserve">5 5 5 3 34 24 26 25 20 51 33 52 53 76 26 9 3</t>
  </si>
  <si>
    <t xml:space="preserve">WWEWRFAWHYFKRTTLR</t>
  </si>
  <si>
    <t xml:space="preserve">5 5 27 4 2 23 24 24 19 50 32 51 51 75 25 9 3</t>
  </si>
  <si>
    <t xml:space="preserve">WWERWFAWHYFKRTTLR</t>
  </si>
  <si>
    <t xml:space="preserve">5 4 24 3 3 22 23 23 18 48 30 49 49 74 24 9 3</t>
  </si>
  <si>
    <t xml:space="preserve">WWEWRFAWHYFKRTKNK</t>
  </si>
  <si>
    <t xml:space="preserve">5 5 28 5 3 22 23 23 18 48 30 48 48 65 12 7 6</t>
  </si>
  <si>
    <t xml:space="preserve">WWREWFAWHYFKRTTLR</t>
  </si>
  <si>
    <t xml:space="preserve">5 4 5 9 3 22 22 22 18 47 30 48 49 73 23 9 3</t>
  </si>
  <si>
    <t xml:space="preserve">FWRATTRDSELLPKEWFMR</t>
  </si>
  <si>
    <t xml:space="preserve">7 7 5 45 48 45 37 45 18 45 37 47 7 11 74 31 12 14 11</t>
  </si>
  <si>
    <t xml:space="preserve">FRWATTRDSELLPKEWMFR</t>
  </si>
  <si>
    <t xml:space="preserve">7 5 7 45 48 45 37 45 17 45 37 47 7 11 74 31 12 14 11</t>
  </si>
  <si>
    <t xml:space="preserve">FWRATTRDSELLPKEWMFR</t>
  </si>
  <si>
    <t xml:space="preserve">7 7 5 45 48 45 37 45 17 44 37 47 7 11 74 31 12 14 11</t>
  </si>
  <si>
    <t xml:space="preserve">FWRATTRDESLLPKEWMFR</t>
  </si>
  <si>
    <t xml:space="preserve">6 7 4 34 36 34 27 34 35 5 22 45 7 10 73 30 11 13 10</t>
  </si>
  <si>
    <t xml:space="preserve">FWRATTRDSELLKPEWMFR</t>
  </si>
  <si>
    <t xml:space="preserve">4 5 3 34 36 33 26 34 11 33 27 36 8 6 66 22 7 9 7</t>
  </si>
  <si>
    <t xml:space="preserve">QPPHVDPMPK</t>
  </si>
  <si>
    <t xml:space="preserve">6 4 10 6 5 6 4 27 16 17</t>
  </si>
  <si>
    <t xml:space="preserve">QPPVHDPMPK</t>
  </si>
  <si>
    <t xml:space="preserve">6 4 10 6 5 6 4 27 17 17</t>
  </si>
  <si>
    <t xml:space="preserve">QPPHVPDMPK</t>
  </si>
  <si>
    <t xml:space="preserve">5 4 10 5 4 4 6 27 16 16</t>
  </si>
  <si>
    <t xml:space="preserve">AGPPHVDPMPK</t>
  </si>
  <si>
    <t xml:space="preserve">5 3 4 10 5 4 6 4 26 16 16</t>
  </si>
  <si>
    <t xml:space="preserve">APGPHVDPMPK</t>
  </si>
  <si>
    <t xml:space="preserve">5 4 2 10 5 4 6 4 26 16 16</t>
  </si>
  <si>
    <t xml:space="preserve">YLQQNERTLLMAVADHR</t>
  </si>
  <si>
    <t xml:space="preserve">14 17 8 8 42 68 37 76 65 66 57 63 79 59 57 25 14</t>
  </si>
  <si>
    <t xml:space="preserve">EFKQNERTLLMAVADHR</t>
  </si>
  <si>
    <t xml:space="preserve">20 8 8 7 39 65 35 74 62 64 54 60 76 56 54 23 13</t>
  </si>
  <si>
    <t xml:space="preserve">QYLQNERTLLMAVADHR</t>
  </si>
  <si>
    <t xml:space="preserve">7 7 9 7 39 65 35 75 63 64 55 61 77 57 54 23 13</t>
  </si>
  <si>
    <t xml:space="preserve">FEKQNERTLLMAVADHR</t>
  </si>
  <si>
    <t xml:space="preserve">5 14 5 5 31 57 27 67 54 55 45 52 70 48 45 17 9</t>
  </si>
  <si>
    <t xml:space="preserve">LYQQNERTLLMAVADHR</t>
  </si>
  <si>
    <t xml:space="preserve">7 5 5 5 30 55 26 66 52 54 44 50 69 46 44 17 9</t>
  </si>
  <si>
    <t xml:space="preserve">RMHHLRWQWAAYSDGMLGMKKK</t>
  </si>
  <si>
    <t xml:space="preserve">4 5 11 11 20 10 11 7 4 4 23 26 34 52 30 33 45 19 24 40 10 7</t>
  </si>
  <si>
    <t xml:space="preserve">MRHHLRWQWAAYSDGMLGMKKK</t>
  </si>
  <si>
    <t xml:space="preserve">6 3 10 10 20 10 10 6 4 4 23 25 33 51 29 32 44 18 23 39 9 7</t>
  </si>
  <si>
    <t xml:space="preserve">TWHHLRWQEQAYSDGMLGMKKK</t>
  </si>
  <si>
    <t xml:space="preserve">2 2 6 6 13 6 6 4 6 2 14 16 22 38 19 22 32 12 15 27 6 4</t>
  </si>
  <si>
    <t xml:space="preserve">TWHHLRWQWAAYSDGMLGMKKK</t>
  </si>
  <si>
    <t xml:space="preserve">2 2 6 6 13 6 6 4 2 2 15 17 23 38 19 22 32 12 15 28 6 4</t>
  </si>
  <si>
    <t xml:space="preserve">WTHHLRWQWAAYSDGMLGMKKK</t>
  </si>
  <si>
    <t xml:space="preserve">2 2 6 5 12 6 6 4 2 2 14 15 21 36 18 21 30 11 14 26 5 4</t>
  </si>
  <si>
    <t xml:space="preserve">FTVTHDVVVQSGEVTK</t>
  </si>
  <si>
    <t xml:space="preserve">27 32 72 74 47 41 78 84 81 69 84 69 94 91 67 67</t>
  </si>
  <si>
    <t xml:space="preserve">FTVTHDVVVQDGTVTK</t>
  </si>
  <si>
    <t xml:space="preserve">25 30 70 72 45 38 77 82 79 63 91 44 66 89 61 41</t>
  </si>
  <si>
    <t xml:space="preserve">FSLTHDVVVQDGTVTK</t>
  </si>
  <si>
    <t xml:space="preserve">23 27 51 70 44 37 76 82 79 63 91 43 65 88 61 40</t>
  </si>
  <si>
    <t xml:space="preserve">FTVTDHVVVQDGTVTK</t>
  </si>
  <si>
    <t xml:space="preserve">23 28 67 69 20 19 74 82 77 61 90 41 64 87 59 38</t>
  </si>
  <si>
    <t xml:space="preserve">FTVTHDVVVQDSAVTK</t>
  </si>
  <si>
    <t xml:space="preserve">23 27 66 69 41 35 67 75 70 51 83 19 20 71 58 37</t>
  </si>
  <si>
    <t xml:space="preserve">QC(+57.02)YM(+15.99)DYSPLNLVVAVLM(+15.99)RRR</t>
  </si>
  <si>
    <t xml:space="preserve">11 11 10 20 44 54 80 8 16 42 62 88 93 88 88 95 63 13 13 9</t>
  </si>
  <si>
    <t xml:space="preserve">C(+57.02)QYM(+15.99)DYSPLNLVVAVLM(+15.99)RRR</t>
  </si>
  <si>
    <t xml:space="preserve">11 11 10 18 44 54 80 8 16 42 62 88 93 89 88 95 64 13 13 9</t>
  </si>
  <si>
    <t xml:space="preserve">QYC(+57.02)M(+15.99)DYSPLNLVVAVLM(+15.99)RRR</t>
  </si>
  <si>
    <t xml:space="preserve">10 11 11 19 43 53 80 8 16 41 62 88 93 88 88 95 63 13 13 9</t>
  </si>
  <si>
    <t xml:space="preserve">YQC(+57.02)M(+15.99)DYSPLNLVVAVLM(+15.99)RRR</t>
  </si>
  <si>
    <t xml:space="preserve">10 11 10 18 44 53 80 8 16 41 62 88 93 88 88 95 63 13 13 9</t>
  </si>
  <si>
    <t xml:space="preserve">C(+57.02)YQM(+15.99)DYSPLNLVVAVLM(+15.99)RRR</t>
  </si>
  <si>
    <t xml:space="preserve">11 11 9 17 38 54 80 8 16 42 62 88 93 88 88 95 64 13 13 9</t>
  </si>
  <si>
    <t xml:space="preserve">FDGSRM(+15.99)LVVDGFLHHR</t>
  </si>
  <si>
    <t xml:space="preserve">31 30 13 59 27 62 86 86 80 77 72 87 87 49 33 19</t>
  </si>
  <si>
    <t xml:space="preserve">M(+15.99)ATSRM(+15.99)LVVDGFLHHR</t>
  </si>
  <si>
    <t xml:space="preserve">27 14 14 54 23 57 84 84 76 73 68 85 84 43 29 16</t>
  </si>
  <si>
    <t xml:space="preserve">M(+15.99)TASRM(+15.99)LVVDGFLHHR</t>
  </si>
  <si>
    <t xml:space="preserve">27 14 14 53 23 57 83 84 76 73 68 85 84 43 29 16</t>
  </si>
  <si>
    <t xml:space="preserve">FGDSRM(+15.99)LVVDGFLHHR</t>
  </si>
  <si>
    <t xml:space="preserve">27 7 15 53 23 57 84 84 77 74 68 85 84 44 29 16</t>
  </si>
  <si>
    <t xml:space="preserve">GFDSRM(+15.99)LVVDGFLHHR</t>
  </si>
  <si>
    <t xml:space="preserve">5 11 11 48 21 54 82 82 74 71 66 83 83 41 27 14</t>
  </si>
  <si>
    <t xml:space="preserve">LC(+57.02)PVEDYSPLNLVVAVLNPK</t>
  </si>
  <si>
    <t xml:space="preserve">31 22 24 81 96 94 95 94 29 44 75 92 97 96 94 94 93 30 24 32</t>
  </si>
  <si>
    <t xml:space="preserve">C(+57.02)LPVEDYSPLNLVVAVLNPK</t>
  </si>
  <si>
    <t xml:space="preserve">18 26 23 82 96 94 95 94 28 42 74 91 97 95 94 94 93 29 23 31</t>
  </si>
  <si>
    <t xml:space="preserve">LC(+57.02)PVEDYSPLNLVVAVLPNK</t>
  </si>
  <si>
    <t xml:space="preserve">29 21 22 79 96 94 95 94 28 42 74 91 96 95 94 94 92 22 29 30</t>
  </si>
  <si>
    <t xml:space="preserve">WSPVEDYSPLNLVVAVLNPK</t>
  </si>
  <si>
    <t xml:space="preserve">18 20 23 82 96 94 95 94 28 42 74 91 96 95 94 93 93 29 23 31</t>
  </si>
  <si>
    <t xml:space="preserve">SWPVEDYSPLNLVVAVLNPK</t>
  </si>
  <si>
    <t xml:space="preserve">18 19 22 81 96 94 95 94 28 42 74 91 96 95 94 94 93 29 23 31</t>
  </si>
  <si>
    <t xml:space="preserve">NNEQAQVC(+57.02)SSGK</t>
  </si>
  <si>
    <t xml:space="preserve">15 16 58 51 22 19 54 57 70 65 19 17</t>
  </si>
  <si>
    <t xml:space="preserve">MPEQAQVC(+57.02)SSGK</t>
  </si>
  <si>
    <t xml:space="preserve">16 11 57 48 20 17 50 54 67 62 17 15</t>
  </si>
  <si>
    <t xml:space="preserve">EPMQAQVC(+57.02)SSGK</t>
  </si>
  <si>
    <t xml:space="preserve">29 9 12 44 20 17 49 53 67 61 16 15</t>
  </si>
  <si>
    <t xml:space="preserve">ENNQAQVC(+57.02)SSGK</t>
  </si>
  <si>
    <t xml:space="preserve">29 13 12 42 19 16 49 52 66 61 16 15</t>
  </si>
  <si>
    <t xml:space="preserve">MEPQAQVC(+57.02)SSGK</t>
  </si>
  <si>
    <t xml:space="preserve">13 32 18 42 18 15 47 51 65 59 15 14</t>
  </si>
  <si>
    <t xml:space="preserve">LC(+57.02)KWETVMSGTLDLFNGWR</t>
  </si>
  <si>
    <t xml:space="preserve">24 16 17 18 78 63 61 48 45 34 52 70 85 87 82 17 8 19 12</t>
  </si>
  <si>
    <t xml:space="preserve">C(+57.02)LKWETVMSGTLDLFNGWR</t>
  </si>
  <si>
    <t xml:space="preserve">9 13 15 15 75 59 57 45 41 30 48 66 83 85 80 15 7 17 10</t>
  </si>
  <si>
    <t xml:space="preserve">SWKWETVMSGTLDLFNGWR</t>
  </si>
  <si>
    <t xml:space="preserve">9 9 15 15 75 59 57 45 41 30 48 66 83 85 80 15 7 17 10</t>
  </si>
  <si>
    <t xml:space="preserve">SKWWETVMSGTLDLFNGWR</t>
  </si>
  <si>
    <t xml:space="preserve">9 9 13 15 78 59 57 44 40 30 47 66 82 84 80 14 7 17 10</t>
  </si>
  <si>
    <t xml:space="preserve">WSKWETVMSGTLDLFNGWR</t>
  </si>
  <si>
    <t xml:space="preserve">9 9 15 15 75 59 57 44 40 30 47 66 82 85 80 14 7 17 10</t>
  </si>
  <si>
    <t xml:space="preserve">WLWENRNKNC(+57.02)VVAVLMAAVAR</t>
  </si>
  <si>
    <t xml:space="preserve">2 3 3 17 3 2 4 4 5 6 41 42 6 12 61 41 31 11 11 4 2</t>
  </si>
  <si>
    <t xml:space="preserve">WLWENRNKNC(+57.02)VVLGLMAAVAR</t>
  </si>
  <si>
    <t xml:space="preserve">2 3 3 17 3 2 4 4 5 6 30 30 4 2 53 32 23 12 11 4 2</t>
  </si>
  <si>
    <t xml:space="preserve">WLWENRNKNC(+57.02)VVGLLMAAVAR</t>
  </si>
  <si>
    <t xml:space="preserve">2 3 3 17 3 2 4 4 5 6 30 30 1 7 52 31 23 12 11 4 2</t>
  </si>
  <si>
    <t xml:space="preserve">WLWENRNKNC(+57.02)VVVALMAAVAR</t>
  </si>
  <si>
    <t xml:space="preserve">2 3 3 17 3 2 4 4 5 6 29 30 3 5 51 31 22 11 11 4 2</t>
  </si>
  <si>
    <t xml:space="preserve">WWLENRNKNC(+57.02)VVGLLMAAVAR</t>
  </si>
  <si>
    <t xml:space="preserve">2 2 2 13 2 1 3 3 4 4 24 25 1 5 44 25 18 9 8 3 2</t>
  </si>
  <si>
    <t xml:space="preserve">TEDLVSNYANKGGLR</t>
  </si>
  <si>
    <t xml:space="preserve">14 37 27 74 74 74 77 84 94 83 85 58 66 55 39</t>
  </si>
  <si>
    <t xml:space="preserve">ETDLVSNYANKGGLR</t>
  </si>
  <si>
    <t xml:space="preserve">35 16 27 76 74 73 77 84 94 83 85 58 66 55 39</t>
  </si>
  <si>
    <t xml:space="preserve">C(+57.02)QGLVSNYANKGGLR</t>
  </si>
  <si>
    <t xml:space="preserve">14 15 12 76 74 73 77 84 94 83 85 58 66 55 39</t>
  </si>
  <si>
    <t xml:space="preserve">QC(+57.02)GLVSNYANKGGLR</t>
  </si>
  <si>
    <t xml:space="preserve">13 14 11 75 73 72 76 83 93 82 84 57 65 54 38</t>
  </si>
  <si>
    <t xml:space="preserve">ETDLVSNYAWLGLR</t>
  </si>
  <si>
    <t xml:space="preserve">37 17 29 75 73 73 74 83 93 71 77 59 55 12</t>
  </si>
  <si>
    <t xml:space="preserve">WWPEDYSPLNLVVAVLMALQR</t>
  </si>
  <si>
    <t xml:space="preserve">32 28 12 63 83 85 89 26 46 84 92 94 93 94 94 95 49 31 54 26 17</t>
  </si>
  <si>
    <t xml:space="preserve">32 27 11 63 82 85 89 26 45 84 92 94 93 94 94 95 48 30 25 34 17</t>
  </si>
  <si>
    <t xml:space="preserve">32 16 16 62 82 85 89 26 45 84 92 94 93 94 94 95 48 30 26 34 17</t>
  </si>
  <si>
    <t xml:space="preserve">WPEWDYSPLNLVVAVLMAQLR</t>
  </si>
  <si>
    <t xml:space="preserve">27 15 34 34 77 78 89 26 45 84 92 94 93 94 94 95 49 30 26 34 17</t>
  </si>
  <si>
    <t xml:space="preserve">24 33 9 32 75 76 88 24 43 82 91 93 92 93 94 95 46 28 23 32 15</t>
  </si>
  <si>
    <t xml:space="preserve">RRQWYKNDM(+15.99)APLANRR</t>
  </si>
  <si>
    <t xml:space="preserve">2 2 3 10 3 3 3 16 18 17 26 40 20 32 6 7</t>
  </si>
  <si>
    <t xml:space="preserve">QRRWKYNDM(+15.99)APLANRR</t>
  </si>
  <si>
    <t xml:space="preserve">3 2 4 10 3 3 3 16 18 16 25 40 19 31 6 6</t>
  </si>
  <si>
    <t xml:space="preserve">QRRWYKNDM(+15.99)APLANRR</t>
  </si>
  <si>
    <t xml:space="preserve">RQRWYKNDM(+15.99)APLANRR</t>
  </si>
  <si>
    <t xml:space="preserve">2 3 4 10 3 3 3 15 18 16 25 40 19 31 6 6</t>
  </si>
  <si>
    <t xml:space="preserve">QRWRYKNDM(+15.99)APLANRR</t>
  </si>
  <si>
    <t xml:space="preserve">3 2 3 2 3 3 3 15 17 16 25 39 19 31 6 6</t>
  </si>
  <si>
    <t xml:space="preserve">WETFFLVVDGFLHHR</t>
  </si>
  <si>
    <t xml:space="preserve">29 84 67 72 80 78 72 80 75 57 88 85 41 30 37</t>
  </si>
  <si>
    <t xml:space="preserve">EWTFFLVVDGFLHHR</t>
  </si>
  <si>
    <t xml:space="preserve">37 17 61 65 75 73 67 76 70 50 85 81 37 26 33</t>
  </si>
  <si>
    <t xml:space="preserve">M(+15.99)PATFFLVVDGFLHHR</t>
  </si>
  <si>
    <t xml:space="preserve">22 10 13 60 63 74 72 62 74 68 64 84 80 36 26 32</t>
  </si>
  <si>
    <t xml:space="preserve">M(+15.99)APTFFLVVDGFLHHR</t>
  </si>
  <si>
    <t xml:space="preserve">21 14 9 57 62 73 71 61 74 67 63 83 79 35 25 32</t>
  </si>
  <si>
    <t xml:space="preserve">EWTFFVLVDGFLHHR</t>
  </si>
  <si>
    <t xml:space="preserve">36 16 40 45 56 29 42 62 55 35 75 70 35 25 32</t>
  </si>
  <si>
    <t xml:space="preserve">WWPWYVVVTANVVAVLMAQER</t>
  </si>
  <si>
    <t xml:space="preserve">8 18 11 9 12 14 24 24 15 15 13 25 27 26 26 59 58 42 11 27 7</t>
  </si>
  <si>
    <t xml:space="preserve">WWPWYVVVTANVVAVLMAEQR</t>
  </si>
  <si>
    <t xml:space="preserve">8 17 11 9 12 14 24 24 15 15 13 24 27 26 26 59 54 42 27 11 7</t>
  </si>
  <si>
    <t xml:space="preserve">WWPYWVVVTANVVAVLMAEQR</t>
  </si>
  <si>
    <t xml:space="preserve">7 14 9 6 6 13 21 22 13 13 12 22 24 23 23 56 51 39 25 9 6</t>
  </si>
  <si>
    <t xml:space="preserve">WWWM(+15.99)LVVVTANVVAVLMAEQR</t>
  </si>
  <si>
    <t xml:space="preserve">6 12 5 5 7 13 22 19 12 12 10 19 21 20 21 51 46 35 22 8 5</t>
  </si>
  <si>
    <t xml:space="preserve">WWM(+15.99)WLVVVTANVVAVLMAEQR</t>
  </si>
  <si>
    <t xml:space="preserve">6 12 5 5 7 13 22 19 11 11 10 19 21 20 20 51 46 35 21 8 5</t>
  </si>
  <si>
    <t xml:space="preserve">YSM(+15.99)GWLGLR</t>
  </si>
  <si>
    <t xml:space="preserve">20 24 24 45 62 68 47 74 23</t>
  </si>
  <si>
    <t xml:space="preserve">SYM(+15.99)GWLGLR</t>
  </si>
  <si>
    <t xml:space="preserve">19 22 22 41 62 67 46 74 22</t>
  </si>
  <si>
    <t xml:space="preserve">M(+15.99)SYGWLGLR</t>
  </si>
  <si>
    <t xml:space="preserve">17 21 20 44 61 67 46 74 22</t>
  </si>
  <si>
    <t xml:space="preserve">SM(+15.99)YGWLGLR</t>
  </si>
  <si>
    <t xml:space="preserve">17 19 19 39 61 66 45 73 22</t>
  </si>
  <si>
    <t xml:space="preserve">YM(+15.99)SGWLGLR</t>
  </si>
  <si>
    <t xml:space="preserve">14 16 16 37 55 61 40 69 18</t>
  </si>
  <si>
    <t xml:space="preserve">WWLYWKHWAMQGPPPPMSHK</t>
  </si>
  <si>
    <t xml:space="preserve">9 7 9 19 12 20 10 44 49 34 33 18 59 69 79 65 81 62 18 7</t>
  </si>
  <si>
    <t xml:space="preserve">WWLYKWHWAMQGPPPPMSHK</t>
  </si>
  <si>
    <t xml:space="preserve">9 7 9 20 15 13 12 44 48 33 32 18 58 68 79 64 80 61 18 7</t>
  </si>
  <si>
    <t xml:space="preserve">WWLYKWHWAMGQPPPPMSHK</t>
  </si>
  <si>
    <t xml:space="preserve">9 7 9 20 15 13 12 44 48 31 15 32 55 64 79 64 80 61 18 7</t>
  </si>
  <si>
    <t xml:space="preserve">WLWYKWHWAMQGPPPPMSHK</t>
  </si>
  <si>
    <t xml:space="preserve">9 9 6 19 14 13 11 43 47 32 31 17 57 68 78 63 79 60 17 7</t>
  </si>
  <si>
    <t xml:space="preserve">WWLYKHWWAMQGPPPPMSHK</t>
  </si>
  <si>
    <t xml:space="preserve">8 6 8 17 11 5 5 39 44 30 29 16 55 65 76 61 78 58 16 6</t>
  </si>
  <si>
    <t xml:space="preserve">FTPESHVVVKDGTVTK</t>
  </si>
  <si>
    <t xml:space="preserve">38 39 34 46 14 16 73 89 82 60 71 44 60 59 38 35</t>
  </si>
  <si>
    <t xml:space="preserve">FTPTHDVVVKDGTVTK</t>
  </si>
  <si>
    <t xml:space="preserve">39 39 38 34 15 17 63 84 82 61 72 44 61 60 39 36</t>
  </si>
  <si>
    <t xml:space="preserve">FTPTDHVVVKDGTVTK</t>
  </si>
  <si>
    <t xml:space="preserve">37 38 36 33 15 15 64 88 82 59 70 43 59 58 37 34</t>
  </si>
  <si>
    <t xml:space="preserve">FTPEHSVVVKDGTVTK</t>
  </si>
  <si>
    <t xml:space="preserve">35 36 29 42 13 14 70 82 80 57 69 41 57 56 35 33</t>
  </si>
  <si>
    <t xml:space="preserve">FTPTDHVVVKDSAVTK</t>
  </si>
  <si>
    <t xml:space="preserve">37 38 37 33 15 15 57 85 77 52 63 33 37 39 37 35</t>
  </si>
  <si>
    <t xml:space="preserve">YVSKFQTEHFK</t>
  </si>
  <si>
    <t xml:space="preserve">15 17 39 21 13 12 41 75 57 37 34</t>
  </si>
  <si>
    <t xml:space="preserve">YVSQFKTEHFK</t>
  </si>
  <si>
    <t xml:space="preserve">14 16 37 19 12 12 39 74 55 35 32</t>
  </si>
  <si>
    <t xml:space="preserve">VYSKM(+15.99)KTEHFK</t>
  </si>
  <si>
    <t xml:space="preserve">14 15 38 20 12 11 39 74 55 35 32</t>
  </si>
  <si>
    <t xml:space="preserve">YVSKM(+15.99)KTEHFK</t>
  </si>
  <si>
    <t xml:space="preserve">14 15 36 19 12 11 38 73 54 34 31</t>
  </si>
  <si>
    <t xml:space="preserve">YVSKQFTEHFK</t>
  </si>
  <si>
    <t xml:space="preserve">14 16 37 16 9 8 39 74 56 35 33</t>
  </si>
  <si>
    <t xml:space="preserve">MTWDLERMVDKHVGNLADEVLPGK</t>
  </si>
  <si>
    <t xml:space="preserve">3 2 2 2 10 15 4 2 6 6 2 2 12 5 16 17 18 29 65 47 47 3 2 2</t>
  </si>
  <si>
    <t xml:space="preserve">TMDWLERMVDKHVGNLADEVLPGK</t>
  </si>
  <si>
    <t xml:space="preserve">1 1 1 1 6 10 3 1 4 4 1 1 8 3 11 11 12 20 53 35 35 2 1 1</t>
  </si>
  <si>
    <t xml:space="preserve">TMWDLERMVDHKVGNLADEVLPGK</t>
  </si>
  <si>
    <t xml:space="preserve">1 1 1 1 6 10 3 1 4 4 1 1 7 3 10 11 12 19 52 35 34 2 1 1</t>
  </si>
  <si>
    <t xml:space="preserve">TMWDLERMVDKHVGNLADEVLPGK</t>
  </si>
  <si>
    <t xml:space="preserve">1 1 1 1 6 9 3 1 3 4 1 1 7 3 10 10 11 19 51 34 34 2 1 1</t>
  </si>
  <si>
    <t xml:space="preserve">TMWDLERMVDKHVGNLADEVLGPK</t>
  </si>
  <si>
    <t xml:space="preserve">1 1 1 1 6 9 3 1 3 4 1 1 7 3 10 10 11 19 51 34 33 1 2 1</t>
  </si>
  <si>
    <t xml:space="preserve">WWC(+57.02)WKDLFVRHYQELTK</t>
  </si>
  <si>
    <t xml:space="preserve">4 5 12 7 16 18 6 9 16 10 21 30 38 42 27 8 6</t>
  </si>
  <si>
    <t xml:space="preserve">WWC(+57.02)WKDFLVRHYQELTK</t>
  </si>
  <si>
    <t xml:space="preserve">4 5 12 7 16 17 4 8 15 9 20 30 38 42 27 8 6</t>
  </si>
  <si>
    <t xml:space="preserve">WWWC(+57.02)KDLFVRHYQELTK</t>
  </si>
  <si>
    <t xml:space="preserve">4 4 3 5 16 21 6 9 16 9 20 30 37 42 26 8 6</t>
  </si>
  <si>
    <t xml:space="preserve">WWC(+57.02)WKDLFVRHYQNKTK</t>
  </si>
  <si>
    <t xml:space="preserve">4 4 11 6 14 16 5 8 14 8 18 30 36 18 12 6 5</t>
  </si>
  <si>
    <t xml:space="preserve">WWC(+57.02)WKDLFVRHYKNQTK</t>
  </si>
  <si>
    <t xml:space="preserve">4 4 10 6 14 16 5 8 14 8 18 30 36 18 12 6 5</t>
  </si>
  <si>
    <t xml:space="preserve">C(+57.02)WKYRRVWSGNAASVVDMVK</t>
  </si>
  <si>
    <t xml:space="preserve">4 4 7 3 2 2 27 23 25 16 25 26 53 58 45 56 50 46 7 5</t>
  </si>
  <si>
    <t xml:space="preserve">C(+57.02)WKRRYVWSGNAASVVDMVK</t>
  </si>
  <si>
    <t xml:space="preserve">3 3 7 2 3 9 25 22 23 15 24 24 51 55 43 53 47 44 6 5</t>
  </si>
  <si>
    <t xml:space="preserve">C(+57.02)WRKRYVWSGNAASVVDMVK</t>
  </si>
  <si>
    <t xml:space="preserve">3 3 2 3 2 8 22 19 20 13 21 22 47 51 39 50 44 40 6 4</t>
  </si>
  <si>
    <t xml:space="preserve">C(+57.02)WRRKYVWSGNAASVVDMVK</t>
  </si>
  <si>
    <t xml:space="preserve">3 3 2 2 3 8 21 19 19 13 20 21 46 50 38 49 43 39 5 4</t>
  </si>
  <si>
    <t xml:space="preserve">WC(+57.02)KRRYVWSGNAASVVDMVK</t>
  </si>
  <si>
    <t xml:space="preserve">3 3 5 2 2 7 21 18 19 12 20 21 46 50 38 48 42 39 5 4</t>
  </si>
  <si>
    <t xml:space="preserve">WPFSTHVLGR</t>
  </si>
  <si>
    <t xml:space="preserve">20 15 58 69 60 56 57 67 19 11</t>
  </si>
  <si>
    <t xml:space="preserve">SPVM(+15.99)STHVLGR</t>
  </si>
  <si>
    <t xml:space="preserve">16 12 17 57 73 65 61 61 72 22 13</t>
  </si>
  <si>
    <t xml:space="preserve">VSPM(+15.99)STHVLGR</t>
  </si>
  <si>
    <t xml:space="preserve">13 16 11 57 69 59 55 55 66 18 10</t>
  </si>
  <si>
    <t xml:space="preserve">VPSM(+15.99)STHVLGR</t>
  </si>
  <si>
    <t xml:space="preserve">13 12 15 59 69 58 54 54 65 17 10</t>
  </si>
  <si>
    <t xml:space="preserve">SVPM(+15.99)STHVLGR</t>
  </si>
  <si>
    <t xml:space="preserve">12 13 9 48 66 57 52 53 64 16 9</t>
  </si>
  <si>
    <t xml:space="preserve">MYPEM(+15.99)VHNAFGEC(+57.02)VASK</t>
  </si>
  <si>
    <t xml:space="preserve">19 20 58 92 85 94 90 66 67 84 71 99 93 92 59 55 45</t>
  </si>
  <si>
    <t xml:space="preserve">FM(+15.99)PEM(+15.99)VHNAFGEC(+57.02)VASK</t>
  </si>
  <si>
    <t xml:space="preserve">19 21 58 92 84 93 89 66 66 84 71 99 93 92 58 55 44</t>
  </si>
  <si>
    <t xml:space="preserve">M(+15.99)FPEM(+15.99)VHNAFGEC(+57.02)VASK</t>
  </si>
  <si>
    <t xml:space="preserve">19 20 58 92 84 93 89 66 66 84 71 99 93 92 58 55 44</t>
  </si>
  <si>
    <t xml:space="preserve">YMPEM(+15.99)VHNAFGEC(+57.02)VASK</t>
  </si>
  <si>
    <t xml:space="preserve">18 20 58 92 84 93 89 66 66 84 71 99 93 92 58 54 44</t>
  </si>
  <si>
    <t xml:space="preserve">YMPEM(+15.99)VHQGFGEC(+57.02)VASK</t>
  </si>
  <si>
    <t xml:space="preserve">17 19 56 91 83 92 88 63 44 82 69 99 92 91 56 52 42</t>
  </si>
  <si>
    <t xml:space="preserve">28 24 66 92 89 73 71 93 93 62 80 42</t>
  </si>
  <si>
    <t xml:space="preserve">RVLVADYLFEFK</t>
  </si>
  <si>
    <t xml:space="preserve">28 24 66 93 90 75 73 94 94 89 35 42</t>
  </si>
  <si>
    <t xml:space="preserve">GVVLVADYLFEFK</t>
  </si>
  <si>
    <t xml:space="preserve">10 23 22 75 93 91 76 74 94 94 89 36 42</t>
  </si>
  <si>
    <t xml:space="preserve">RLVVADYLFEFK</t>
  </si>
  <si>
    <t xml:space="preserve">24 25 21 91 89 74 72 94 94 88 34 40</t>
  </si>
  <si>
    <t xml:space="preserve">VRLVADYLFEFK</t>
  </si>
  <si>
    <t xml:space="preserve">13 10 52 88 88 70 67 92 92 85 29 35</t>
  </si>
  <si>
    <t xml:space="preserve">RYMHLC(+57.02)WELLAC(+57.02)LADLVTEK</t>
  </si>
  <si>
    <t xml:space="preserve">2 3 8 3 8 3 3 9 17 18 24 21 32 14 7 13 16 13 16 11</t>
  </si>
  <si>
    <t xml:space="preserve">RYMLHC(+57.02)WELLAC(+57.02)LADLVTEK</t>
  </si>
  <si>
    <t xml:space="preserve">2 3 8 8 2 3 3 9 16 17 23 19 30 13 7 12 15 12 14 10</t>
  </si>
  <si>
    <t xml:space="preserve">RYPFHC(+57.02)WELLAC(+57.02)LADLVTEK</t>
  </si>
  <si>
    <t xml:space="preserve">2 2 2 2 2 3 3 8 15 16 22 18 29 12 6 11 14 11 14 9</t>
  </si>
  <si>
    <t xml:space="preserve">YRMLHC(+57.02)WELLAC(+57.02)LADLVTEK</t>
  </si>
  <si>
    <t xml:space="preserve">2 2 7 7 2 3 3 8 14 15 20 17 27 11 6 10 13 10 13 9</t>
  </si>
  <si>
    <t xml:space="preserve">RYHLMC(+57.02)WELLAC(+57.02)LADLVTEK</t>
  </si>
  <si>
    <t xml:space="preserve">2 2 2 3 2 3 3 8 14 16 21 18 28 12 6 11 13 11 13 9</t>
  </si>
  <si>
    <t xml:space="preserve">GHWFYRTC(+57.02)HVYGTTPHVTKLNKK</t>
  </si>
  <si>
    <t xml:space="preserve">5 11 5 10 11 14 8 8 8 56 35 19 33 30 32 62 85 73 61 46 25 9 7</t>
  </si>
  <si>
    <t xml:space="preserve">GHWFYRTC(+57.02)HVYGTTPHVTKNLKK</t>
  </si>
  <si>
    <t xml:space="preserve">5 11 5 10 11 15 8 8 9 56 36 19 33 30 32 63 85 72 60 35 32 9 7</t>
  </si>
  <si>
    <t xml:space="preserve">GHWFRYTC(+57.02)HVYGTTPHVTKLNKK</t>
  </si>
  <si>
    <t xml:space="preserve">5 11 5 10 3 9 8 8 9 56 36 19 33 31 32 63 85 73 61 46 25 9 7</t>
  </si>
  <si>
    <t xml:space="preserve">GHWRYFTC(+57.02)HVYGTTPHVTKLNKK</t>
  </si>
  <si>
    <t xml:space="preserve">5 10 5 5 5 4 8 8 8 55 34 18 32 30 31 62 85 72 60 45 24 9 7</t>
  </si>
  <si>
    <t xml:space="preserve">GHWFYRC(+57.02)THVYGTTPHVTKLNKK</t>
  </si>
  <si>
    <t xml:space="preserve">4 9 4 8 9 12 4 4 7 54 31 16 29 27 28 58 83 69 57 41 21 7 6</t>
  </si>
  <si>
    <t xml:space="preserve">RRRHFWAVM(+15.99)M(+15.99)DGRLHGTANLPGK</t>
  </si>
  <si>
    <t xml:space="preserve">7 3 3 9 12 8 44 59 20 20 36 19 43 60 50 58 79 75 65 85 19 10 10</t>
  </si>
  <si>
    <t xml:space="preserve">RRRHFWAVM(+15.99)M(+15.99)DGRLHGTANLGPK</t>
  </si>
  <si>
    <t xml:space="preserve">6 3 3 8 12 7 42 58 19 19 34 18 41 59 48 57 78 73 64 83 4 6 10</t>
  </si>
  <si>
    <t xml:space="preserve">RRHRFWAVM(+15.99)M(+15.99)DGRLHGTANLGPK</t>
  </si>
  <si>
    <t xml:space="preserve">6 3 4 2 11 7 42 57 19 18 34 18 41 58 47 56 77 73 63 83 4 6 9</t>
  </si>
  <si>
    <t xml:space="preserve">RRRHFWAM(+15.99)M(+15.99)VDGRLHGTANLGPK</t>
  </si>
  <si>
    <t xml:space="preserve">6 3 3 8 11 7 42 18 30 28 34 17 41 58 47 56 77 73 63 83 4 6 9</t>
  </si>
  <si>
    <t xml:space="preserve">RRRHWFAVM(+15.99)M(+15.99)DGRLHGTANLGPK</t>
  </si>
  <si>
    <t xml:space="preserve">6 3 3 7 3 8 39 55 17 17 32 17 39 56 45 54 76 71 62 82 4 6 9</t>
  </si>
  <si>
    <t xml:space="preserve">49 65 98 99 98 98 97 97 98 99 96 93</t>
  </si>
  <si>
    <t xml:space="preserve">30 23 97 98 98 97 96 96 97 98 95 90</t>
  </si>
  <si>
    <t xml:space="preserve">17 38 55 99 98 98 98 97 96 98 99 96 92</t>
  </si>
  <si>
    <t xml:space="preserve">31 19 52 98 98 98 98 97 96 98 99 96 92</t>
  </si>
  <si>
    <t xml:space="preserve">26 30 26 98 98 98 97 97 96 98 98 96 91</t>
  </si>
  <si>
    <t xml:space="preserve">RYELVNLVNELYR</t>
  </si>
  <si>
    <t xml:space="preserve">17 25 78 59 90 94 97 96 90 99 97 89 83</t>
  </si>
  <si>
    <t xml:space="preserve">YRELVNLVNELYR</t>
  </si>
  <si>
    <t xml:space="preserve">21 18 77 56 90 93 97 96 89 99 97 88 81</t>
  </si>
  <si>
    <t xml:space="preserve">YERLVNLVNELYR</t>
  </si>
  <si>
    <t xml:space="preserve">19 45 40 53 89 92 96 95 88 99 97 87 79</t>
  </si>
  <si>
    <t xml:space="preserve">EYRLVNLVNELYR</t>
  </si>
  <si>
    <t xml:space="preserve">42 20 41 54 89 92 96 95 88 99 97 87 79</t>
  </si>
  <si>
    <t xml:space="preserve">REYLVNLVNELYR</t>
  </si>
  <si>
    <t xml:space="preserve">16 48 21 56 89 93 97 96 90 99 97 89 82</t>
  </si>
  <si>
    <t xml:space="preserve">25 26 38 43 92 96 58 81 61</t>
  </si>
  <si>
    <t xml:space="preserve">M(+15.99)PLVWLGMR</t>
  </si>
  <si>
    <t xml:space="preserve">39 19 33 47 91 95 56 79 58</t>
  </si>
  <si>
    <t xml:space="preserve">NKDVWLGMR</t>
  </si>
  <si>
    <t xml:space="preserve">23 23 26 39 90 95 52 76 55</t>
  </si>
  <si>
    <t xml:space="preserve">KNDVWLGMR</t>
  </si>
  <si>
    <t xml:space="preserve">22 22 25 41 89 94 51 75 54</t>
  </si>
  <si>
    <t xml:space="preserve">M(+15.99)LPVWLGMR</t>
  </si>
  <si>
    <t xml:space="preserve">32 27 14 42 89 94 48 73 51</t>
  </si>
  <si>
    <t xml:space="preserve">QVQVM(+15.99)LYNWLGLR</t>
  </si>
  <si>
    <t xml:space="preserve">17 27 47 45 28 34 79 79 84 94 70 62 15</t>
  </si>
  <si>
    <t xml:space="preserve">QVQVYPYNWLGLR</t>
  </si>
  <si>
    <t xml:space="preserve">13 21 40 39 48 39 85 83 81 93 65 57 12</t>
  </si>
  <si>
    <t xml:space="preserve">NLQVYPYNWLGLR</t>
  </si>
  <si>
    <t xml:space="preserve">13 20 38 37 48 39 85 83 81 93 65 57 12</t>
  </si>
  <si>
    <t xml:space="preserve">LNQVYPYNWLGLR</t>
  </si>
  <si>
    <t xml:space="preserve">18 13 37 36 47 38 84 83 80 93 64 56 11</t>
  </si>
  <si>
    <t xml:space="preserve">VQQVYPYNWLGLR</t>
  </si>
  <si>
    <t xml:space="preserve">13 14 37 36 48 38 84 83 80 93 64 56 11</t>
  </si>
  <si>
    <t xml:space="preserve">46 40 86 94 91 93 89 81 78 98 74 72 30</t>
  </si>
  <si>
    <t xml:space="preserve">34 47 85 93 90 93 88 80 76 97 72 70 28</t>
  </si>
  <si>
    <t xml:space="preserve">42 36 84 93 90 92 88 79 74 96 30 31 27</t>
  </si>
  <si>
    <t xml:space="preserve">43 36 84 93 90 92 88 79 75 96 39 16 27</t>
  </si>
  <si>
    <t xml:space="preserve">42 36 84 93 90 92 88 78 74 96 29 29 27</t>
  </si>
  <si>
    <t xml:space="preserve">RRWFRRM(+15.99)RVVYVEDTGSGLTK</t>
  </si>
  <si>
    <t xml:space="preserve">2 2 7 8 5 5 7 6 9 68 36 32 58 47 58 26 71 19 38 10 9</t>
  </si>
  <si>
    <t xml:space="preserve">RWRFRRM(+15.99)RVVYVEDTGSGLTK</t>
  </si>
  <si>
    <t xml:space="preserve">2 2 1 7 5 5 7 5 9 67 35 31 57 46 57 25 71 18 37 10 9</t>
  </si>
  <si>
    <t xml:space="preserve">RRWFRM(+15.99)RRVVYVEDTGSGLTK</t>
  </si>
  <si>
    <t xml:space="preserve">2 2 7 7 4 2 1 5 9 65 35 31 57 46 57 26 71 18 37 10 9</t>
  </si>
  <si>
    <t xml:space="preserve">RRFWRRM(+15.99)RVVYVEDTGSGLTK</t>
  </si>
  <si>
    <t xml:space="preserve">2 2 2 2 5 5 7 5 9 66 34 30 56 45 57 25 70 18 36 10 9</t>
  </si>
  <si>
    <t xml:space="preserve">RFRWRRM(+15.99)RVVYVEDTGSGLTK</t>
  </si>
  <si>
    <t xml:space="preserve">2 2 1 2 5 5 7 5 9 66 34 30 56 45 57 25 70 18 36 10 9</t>
  </si>
  <si>
    <t xml:space="preserve">SSC(+57.02)LNVLKVNTWLK</t>
  </si>
  <si>
    <t xml:space="preserve">35 43 58 96 86 82 85 63 64 78 53 50 46 32</t>
  </si>
  <si>
    <t xml:space="preserve">SSC(+57.02)LNLVKVNTWLK</t>
  </si>
  <si>
    <t xml:space="preserve">26 34 47 90 73 27 19 70 75 66 43 40 36 24</t>
  </si>
  <si>
    <t xml:space="preserve">SSC(+57.02)LNLVKVNTLWK</t>
  </si>
  <si>
    <t xml:space="preserve">24 31 44 89 71 24 17 67 72 62 37 28 23 20</t>
  </si>
  <si>
    <t xml:space="preserve">SSC(+57.02)LNLVKVNTNKGK</t>
  </si>
  <si>
    <t xml:space="preserve">22 28 41 87 68 22 17 64 70 43 40 21 16 9 14</t>
  </si>
  <si>
    <t xml:space="preserve">SSC(+57.02)LNLVKVNTNGKK</t>
  </si>
  <si>
    <t xml:space="preserve">22 28 41 87 68 22 17 64 69 43 40 21 8 18 14</t>
  </si>
  <si>
    <t xml:space="preserve">RWWWFFYTDYM(+15.99)NSK</t>
  </si>
  <si>
    <t xml:space="preserve">7 7 6 5 5 5 32 20 14 40 42 27 13 6</t>
  </si>
  <si>
    <t xml:space="preserve">RWWTNHQYTDYM(+15.99)NSK</t>
  </si>
  <si>
    <t xml:space="preserve">7 7 6 5 5 5 15 31 19 14 39 41 27 13 6</t>
  </si>
  <si>
    <t xml:space="preserve">RWWFWFYTDYM(+15.99)NSK</t>
  </si>
  <si>
    <t xml:space="preserve">7 7 5 5 5 5 30 19 14 39 41 27 13 5</t>
  </si>
  <si>
    <t xml:space="preserve">RWWFFWYTDYM(+15.99)NSK</t>
  </si>
  <si>
    <t xml:space="preserve">7 6 5 5 5 5 29 19 14 39 41 27 13 5</t>
  </si>
  <si>
    <t xml:space="preserve">RWWQQHSYTDYM(+15.99)NSK</t>
  </si>
  <si>
    <t xml:space="preserve">7 6 5 5 5 5 13 28 18 13 37 39 25 12 5</t>
  </si>
  <si>
    <t xml:space="preserve">EHPRAC(+57.02)GYM(+15.99)K</t>
  </si>
  <si>
    <t xml:space="preserve">48 24 39 37 50 68 46 70 42 48</t>
  </si>
  <si>
    <t xml:space="preserve">HEPRAC(+57.02)GYM(+15.99)K</t>
  </si>
  <si>
    <t xml:space="preserve">23 49 39 37 50 68 45 70 41 48</t>
  </si>
  <si>
    <t xml:space="preserve">HERAPC(+57.02)GYM(+15.99)K</t>
  </si>
  <si>
    <t xml:space="preserve">17 38 9 14 29 61 33 57 34 39</t>
  </si>
  <si>
    <t xml:space="preserve">HEARPC(+57.02)GYM(+15.99)K</t>
  </si>
  <si>
    <t xml:space="preserve">18 39 13 10 27 60 32 57 33 39</t>
  </si>
  <si>
    <t xml:space="preserve">HEQVPC(+57.02)GYM(+15.99)K</t>
  </si>
  <si>
    <t xml:space="preserve">16 36 12 13 27 59 31 56 32 37</t>
  </si>
  <si>
    <t xml:space="preserve">34 37 98 96 97 97 96 95 88 61 49</t>
  </si>
  <si>
    <t xml:space="preserve">33 37 98 96 97 97 96 95 88 61 48</t>
  </si>
  <si>
    <t xml:space="preserve">DYLLALVADYR</t>
  </si>
  <si>
    <t xml:space="preserve">12 13 46 95 95 96 95 93 84 56 44</t>
  </si>
  <si>
    <t xml:space="preserve">31 35 98 95 96 97 95 87 28 34 30</t>
  </si>
  <si>
    <t xml:space="preserve">YDLLALVADYR</t>
  </si>
  <si>
    <t xml:space="preserve">12 13 40 89 95 96 94 93 83 54 42</t>
  </si>
  <si>
    <t xml:space="preserve">MWMLFLVVDHGMFMK</t>
  </si>
  <si>
    <t xml:space="preserve">39 42 42 95 98 99 99 97 92 90 94 97 96 84 75</t>
  </si>
  <si>
    <t xml:space="preserve">C(+57.02)C(+57.02)KLFLVVDHGMFMK</t>
  </si>
  <si>
    <t xml:space="preserve">28 29 73 96 97 99 99 97 91 89 93 96 95 81 71</t>
  </si>
  <si>
    <t xml:space="preserve">MDTTLFLVVDHGMFMK</t>
  </si>
  <si>
    <t xml:space="preserve">40 42 40 41 96 97 99 99 97 91 94 93 97 96 83 74</t>
  </si>
  <si>
    <t xml:space="preserve">WMMLFLVVDHGMFMK</t>
  </si>
  <si>
    <t xml:space="preserve">28 25 38 94 97 99 99 97 91 89 93 96 95 82 73</t>
  </si>
  <si>
    <t xml:space="preserve">DMTTLFLVVDHGMFMK</t>
  </si>
  <si>
    <t xml:space="preserve">25 26 38 37 96 97 99 98 97 90 93 92 96 95 80 70</t>
  </si>
  <si>
    <t xml:space="preserve">HRVRKNLNVLGDGELC(+57.02)R</t>
  </si>
  <si>
    <t xml:space="preserve">9 6 7 8 16 23 86 80 79 45 9 28 33 85 58 26 21</t>
  </si>
  <si>
    <t xml:space="preserve">RHVRKNLNVLGDGELC(+57.02)R</t>
  </si>
  <si>
    <t xml:space="preserve">3 4 4 4 9 13 75 66 66 30 5 17 20 74 41 15 12</t>
  </si>
  <si>
    <t xml:space="preserve">RVHRKNLNVLGDGELC(+57.02)R</t>
  </si>
  <si>
    <t xml:space="preserve">3 4 4 4 9 13 75 66 66 29 5 17 20 74 41 15 12</t>
  </si>
  <si>
    <t xml:space="preserve">RHRVKNLNVLGDGELC(+57.02)R</t>
  </si>
  <si>
    <t xml:space="preserve">3 4 8 4 9 13 74 65 65 29 5 16 19 73 40 15 11</t>
  </si>
  <si>
    <t xml:space="preserve">RVRHKNLNVLGDGELC(+57.02)R</t>
  </si>
  <si>
    <t xml:space="preserve">3 4 2 4 9 13 74 64 64 28 4 16 19 72 40 14 11</t>
  </si>
  <si>
    <t xml:space="preserve">RRQSYMVVDGM(+15.99)LHHR</t>
  </si>
  <si>
    <t xml:space="preserve">13 14 17 77 77 73 94 81 81 82 95 95 45 29 22</t>
  </si>
  <si>
    <t xml:space="preserve">RRQEHDVVDGM(+15.99)LHHR</t>
  </si>
  <si>
    <t xml:space="preserve">13 14 16 89 49 55 94 81 81 81 95 95 44 29 22</t>
  </si>
  <si>
    <t xml:space="preserve">RRQSMYVVDGM(+15.99)LHHR</t>
  </si>
  <si>
    <t xml:space="preserve">12 12 15 54 19 37 90 73 72 73 92 93 41 26 19</t>
  </si>
  <si>
    <t xml:space="preserve">RRQDEHVVDGM(+15.99)LHHR</t>
  </si>
  <si>
    <t xml:space="preserve">11 12 14 30 34 30 89 73 72 73 92 93 41 26 19</t>
  </si>
  <si>
    <t xml:space="preserve">RRQHEDVVDGM(+15.99)LHHR</t>
  </si>
  <si>
    <t xml:space="preserve">11 12 14 12 28 44 92 73 73 74 93 93 39 24 18</t>
  </si>
  <si>
    <t xml:space="preserve">TM(+15.99)VMHQLVVDKGMTVK</t>
  </si>
  <si>
    <t xml:space="preserve">18 19 41 48 26 23 70 73 78 88 78 64 65 32 52 57</t>
  </si>
  <si>
    <t xml:space="preserve">TM(+15.99)VMHAGLVVDKGMTVK</t>
  </si>
  <si>
    <t xml:space="preserve">17 17 40 57 27 24 29 72 75 78 88 78 64 64 29 49 54</t>
  </si>
  <si>
    <t xml:space="preserve">M(+15.99)TVMHAGLVVDKGMTVK</t>
  </si>
  <si>
    <t xml:space="preserve">16 17 39 56 26 23 29 71 75 77 88 77 63 64 29 48 53</t>
  </si>
  <si>
    <t xml:space="preserve">TM(+15.99)VMHAGLVVDKGMLSK</t>
  </si>
  <si>
    <t xml:space="preserve">16 17 39 56 26 23 29 71 74 77 88 77 63 63 28 24 52</t>
  </si>
  <si>
    <t xml:space="preserve">TM(+15.99)VMHAGLVVDKGMVTK</t>
  </si>
  <si>
    <t xml:space="preserve">16 17 38 56 26 23 28 71 74 77 87 77 62 62 21 24 52</t>
  </si>
  <si>
    <t xml:space="preserve">QNMTHC(+57.02)HYVSELLYAATVVR</t>
  </si>
  <si>
    <t xml:space="preserve">12 12 56 60 30 41 65 66 56 39 84 72 69 61 53 29 30 48 36 7</t>
  </si>
  <si>
    <t xml:space="preserve">M(+15.99)PETHC(+57.02)HYVSELLYAATVVR</t>
  </si>
  <si>
    <t xml:space="preserve">10 7 54 57 29 40 64 65 55 37 83 71 68 60 52 28 29 47 35 7</t>
  </si>
  <si>
    <t xml:space="preserve">M(+15.99)EPTHC(+57.02)HYVSELLYAATVVR</t>
  </si>
  <si>
    <t xml:space="preserve">11 28 13 56 26 37 62 62 52 35 82 69 65 58 52 28 29 47 35 7</t>
  </si>
  <si>
    <t xml:space="preserve">M(+15.99)EPTHC(+57.02)HYVSELYLAATVVR</t>
  </si>
  <si>
    <t xml:space="preserve">11 28 13 56 26 37 62 62 52 35 82 69 50 66 53 29 30 48 36 7</t>
  </si>
  <si>
    <t xml:space="preserve">NQMTHC(+57.02)HYVSELLYAATVVR</t>
  </si>
  <si>
    <t xml:space="preserve">5 5 48 52 23 33 58 58 48 31 79 65 61 54 45 22 24 40 29 5</t>
  </si>
  <si>
    <t xml:space="preserve">C(+57.02)RHLVGLAVDKGMAEK</t>
  </si>
  <si>
    <t xml:space="preserve">34 27 66 96 97 90 95 94 96 85 91 93 96 38 63 55</t>
  </si>
  <si>
    <t xml:space="preserve">RC(+57.02)HLVGLAVDKGMAEK</t>
  </si>
  <si>
    <t xml:space="preserve">15 20 64 96 96 89 95 94 96 84 90 92 95 35 60 51</t>
  </si>
  <si>
    <t xml:space="preserve">RC(+57.02)HLVGLAVDKGMATR</t>
  </si>
  <si>
    <t xml:space="preserve">14 20 63 96 96 88 94 94 96 83 90 92 94 36 37 28</t>
  </si>
  <si>
    <t xml:space="preserve">HRC(+57.02)LVGLAVDKGMAEK</t>
  </si>
  <si>
    <t xml:space="preserve">29 14 17 94 95 87 94 93 95 82 89 91 94 34 59 50</t>
  </si>
  <si>
    <t xml:space="preserve">HC(+57.02)RLVGLAVDKGMAEK</t>
  </si>
  <si>
    <t xml:space="preserve">28 18 12 94 95 87 93 93 95 81 88 91 94 33 58 49</t>
  </si>
  <si>
    <t xml:space="preserve">WFWKYHWPWFMRVSGAGRAVK</t>
  </si>
  <si>
    <t xml:space="preserve">5 6 15 13 9 5 6 2 4 5 29 20 45 63 39 38 13 38 37 7 7</t>
  </si>
  <si>
    <t xml:space="preserve">WFWKYHWWPFMRVSGAGRLGK</t>
  </si>
  <si>
    <t xml:space="preserve">5 6 15 13 8 5 6 4 2 5 26 20 45 63 38 38 15 37 33 3 7</t>
  </si>
  <si>
    <t xml:space="preserve">WFWKWNWPWFMRVSGAGRLGK</t>
  </si>
  <si>
    <t xml:space="preserve">5 6 14 13 5 11 5 2 4 5 28 20 44 62 38 38 14 37 32 3 6</t>
  </si>
  <si>
    <t xml:space="preserve">WFWKYHWPWFMRVSGAGRLGK</t>
  </si>
  <si>
    <t xml:space="preserve">5 6 14 13 8 5 6 2 4 5 28 20 44 62 38 38 14 37 32 3 6</t>
  </si>
  <si>
    <t xml:space="preserve">WFWKYHWPWFMRVSGAGRGLK</t>
  </si>
  <si>
    <t xml:space="preserve">5 6 14 13 8 5 6 2 4 5 28 20 44 62 38 38 15 37 13 9 6</t>
  </si>
  <si>
    <t xml:space="preserve">SSYELANLVNELLR</t>
  </si>
  <si>
    <t xml:space="preserve">32 33 42 85 95 96 80 89 97 97 99 99 97 85</t>
  </si>
  <si>
    <t xml:space="preserve">SSEYLANLVNELLR</t>
  </si>
  <si>
    <t xml:space="preserve">29 29 64 41 94 95 79 88 97 97 99 99 97 84</t>
  </si>
  <si>
    <t xml:space="preserve">YSSELANLVNELLR</t>
  </si>
  <si>
    <t xml:space="preserve">18 21 20 83 94 95 77 87 97 97 99 99 96 83</t>
  </si>
  <si>
    <t xml:space="preserve">SYSELANLVNELLR</t>
  </si>
  <si>
    <t xml:space="preserve">20 18 17 77 94 95 77 87 97 97 99 99 96 84</t>
  </si>
  <si>
    <t xml:space="preserve">STDYLANLVNELLR</t>
  </si>
  <si>
    <t xml:space="preserve">23 21 34 37 95 95 79 88 97 97 99 99 97 85</t>
  </si>
  <si>
    <t xml:space="preserve">LKC(+57.02)LPLFMDMDMPKMRVK</t>
  </si>
  <si>
    <t xml:space="preserve">20 9 8 21 14 84 59 47 18 16 10 17 17 25 28 22 14 10</t>
  </si>
  <si>
    <t xml:space="preserve">LKC(+57.02)LPLFMDMDMPKMVRK</t>
  </si>
  <si>
    <t xml:space="preserve">19 8 8 20 14 84 58 46 18 15 10 17 16 24 27 18 10 10</t>
  </si>
  <si>
    <t xml:space="preserve">LC(+57.02)KLPLFMDMDMPKMVRK</t>
  </si>
  <si>
    <t xml:space="preserve">18 8 8 20 18 83 57 45 17 15 10 16 16 24 26 17 10 9</t>
  </si>
  <si>
    <t xml:space="preserve">LKC(+57.02)LPLFMDMDMPKMKVR</t>
  </si>
  <si>
    <t xml:space="preserve">19 8 7 20 14 84 57 45 17 15 10 16 16 24 28 13 14 7</t>
  </si>
  <si>
    <t xml:space="preserve">LKLC(+57.02)PLFMDMDMPKMVRK</t>
  </si>
  <si>
    <t xml:space="preserve">16 7 11 7 12 78 54 42 16 14 9 15 14 22 24 16 9 9</t>
  </si>
  <si>
    <t xml:space="preserve">QC(+57.02)YLANLVNELLR</t>
  </si>
  <si>
    <t xml:space="preserve">35 38 51 97 98 97 99 99 95 99 99 98 91</t>
  </si>
  <si>
    <t xml:space="preserve">C(+57.02)QYLANLVNELLR</t>
  </si>
  <si>
    <t xml:space="preserve">35 37 51 97 98 97 99 99 95 99 99 98 91</t>
  </si>
  <si>
    <t xml:space="preserve">YC(+57.02)QLANLVNELLR</t>
  </si>
  <si>
    <t xml:space="preserve">31 33 32 97 98 97 99 99 95 99 99 98 91</t>
  </si>
  <si>
    <t xml:space="preserve">C(+57.02)YQLANLVNELLR</t>
  </si>
  <si>
    <t xml:space="preserve">31 33 31 96 98 97 99 99 95 99 99 98 91</t>
  </si>
  <si>
    <t xml:space="preserve">QYC(+57.02)LANLVNELLR</t>
  </si>
  <si>
    <t xml:space="preserve">30 31 29 97 98 97 99 99 95 99 99 97 90</t>
  </si>
  <si>
    <t xml:space="preserve">RVTKPDVDYTLNAYAEWR</t>
  </si>
  <si>
    <t xml:space="preserve">14 21 20 80 87 79 79 77 70 65 60 65 28 42 27 64 52 22</t>
  </si>
  <si>
    <t xml:space="preserve">14 21 20 80 88 80 79 78 70 66 58 64 23 28 26 62 53 23</t>
  </si>
  <si>
    <t xml:space="preserve">VRTKPDVDYTLNAYAEWR</t>
  </si>
  <si>
    <t xml:space="preserve">15 10 17 76 86 77 76 75 66 61 56 61 25 38 24 60 48 20</t>
  </si>
  <si>
    <t xml:space="preserve">RSLKPDVDYTLNAYAEWR</t>
  </si>
  <si>
    <t xml:space="preserve">10 9 13 75 86 77 76 75 66 62 56 61 25 38 24 60 48 20</t>
  </si>
  <si>
    <t xml:space="preserve">RTVKPDVDYTLNAYAEWR</t>
  </si>
  <si>
    <t xml:space="preserve">10 9 9 75 86 76 76 74 66 61 56 61 24 38 23 60 48 20</t>
  </si>
  <si>
    <t xml:space="preserve">YKDLAVVANDGMFTK</t>
  </si>
  <si>
    <t xml:space="preserve">32 18 35 73 74 76 79 73 64 69 19 33 59 38 31</t>
  </si>
  <si>
    <t xml:space="preserve">YDKLAVVANDGMFTK</t>
  </si>
  <si>
    <t xml:space="preserve">30 18 16 72 75 75 78 72 64 68 18 32 58 37 30</t>
  </si>
  <si>
    <t xml:space="preserve">YKDLAVVANDMGFTK</t>
  </si>
  <si>
    <t xml:space="preserve">31 17 34 72 73 75 78 71 62 64 28 15 56 37 17</t>
  </si>
  <si>
    <t xml:space="preserve">YRSLAVVANDGMFTK</t>
  </si>
  <si>
    <t xml:space="preserve">27 13 33 70 72 74 77 70 62 66 16 29 54 33 26</t>
  </si>
  <si>
    <t xml:space="preserve">YSRLAVVANDGMFTK</t>
  </si>
  <si>
    <t xml:space="preserve">24 13 9 64 66 68 71 64 55 59 13 25 49 29 23</t>
  </si>
  <si>
    <t xml:space="preserve">49 36 41 83 98 98 97 99 99 98 100 99 93 93</t>
  </si>
  <si>
    <t xml:space="preserve">46 33 32 81 98 98 97 99 99 98 100 99 92 92</t>
  </si>
  <si>
    <t xml:space="preserve">40 31 29 80 98 98 97 99 99 98 99 99 91 91</t>
  </si>
  <si>
    <t xml:space="preserve">39 30 28 79 98 98 97 99 99 97 99 99 91 91</t>
  </si>
  <si>
    <t xml:space="preserve">29 30 28 78 98 98 97 99 99 97 99 99 91 90</t>
  </si>
  <si>
    <t xml:space="preserve">WRWFDNHDAYHVAVLMARLK</t>
  </si>
  <si>
    <t xml:space="preserve">14 7 8 15 16 31 27 23 15 13 58 53 70 72 90 87 63 11 19 11</t>
  </si>
  <si>
    <t xml:space="preserve">WRFWDNHDAYHVAVLMARLK</t>
  </si>
  <si>
    <t xml:space="preserve">11 6 6 6 15 29 25 21 13 12 55 50 67 69 89 86 60 9 17 10</t>
  </si>
  <si>
    <t xml:space="preserve">WWRFDNHDAYHVAVLMARLK</t>
  </si>
  <si>
    <t xml:space="preserve">12 7 4 12 14 28 24 20 12 11 53 48 65 67 88 85 58 9 16 10</t>
  </si>
  <si>
    <t xml:space="preserve">WFRWDNHDAYHVAVLMARLK</t>
  </si>
  <si>
    <t xml:space="preserve">10 6 3 5 13 26 22 19 11 10 51 46 63 66 87 84 56 8 15 9</t>
  </si>
  <si>
    <t xml:space="preserve">WFWRDNHDAYHVAVLMARLK</t>
  </si>
  <si>
    <t xml:space="preserve">10 6 5 7 12 25 22 18 11 10 50 45 62 64 86 83 55 8 14 8</t>
  </si>
  <si>
    <t xml:space="preserve">WSDYSSVSYETGWR</t>
  </si>
  <si>
    <t xml:space="preserve">54 58 87 96 97 96 95 97 96 99 95 71 51 43</t>
  </si>
  <si>
    <t xml:space="preserve">LC(+57.02)DYSSVSYETGWR</t>
  </si>
  <si>
    <t xml:space="preserve">34 28 81 95 97 95 94 96 95 99 94 66 46 38</t>
  </si>
  <si>
    <t xml:space="preserve">C(+57.02)LDYSSVSYETGWR</t>
  </si>
  <si>
    <t xml:space="preserve">26 37 81 95 97 95 94 96 95 99 93 66 45 37</t>
  </si>
  <si>
    <t xml:space="preserve">MAADYSSVSYETGWR</t>
  </si>
  <si>
    <t xml:space="preserve">41 42 37 85 95 97 96 94 97 96 99 94 68 49 40</t>
  </si>
  <si>
    <t xml:space="preserve">SWDYSSVSYETGWR</t>
  </si>
  <si>
    <t xml:space="preserve">26 29 80 92 97 95 94 96 95 99 93 65 45 37</t>
  </si>
  <si>
    <t xml:space="preserve">WLRFDWNVLKSFKSDMLTELC(+57.02)R</t>
  </si>
  <si>
    <t xml:space="preserve">13 14 5 7 27 38 38 39 42 37 32 32 60 56 55 70 95 87 94 92 56 28</t>
  </si>
  <si>
    <t xml:space="preserve">LWFRDWNVLKSFKSDMLTELC(+57.02)R</t>
  </si>
  <si>
    <t xml:space="preserve">7 4 4 3 18 26 26 27 29 26 22 21 46 42 41 57 91 79 89 86 42 18</t>
  </si>
  <si>
    <t xml:space="preserve">LWRFDWNVLKFSKSDMLTELC(+57.02)R</t>
  </si>
  <si>
    <t xml:space="preserve">6 4 3 4 17 25 25 26 28 24 20 19 45 41 40 56 91 78 89 86 40 17</t>
  </si>
  <si>
    <t xml:space="preserve">LWRFDWNVLKSFKSDMLTELC(+57.02)R</t>
  </si>
  <si>
    <t xml:space="preserve">6 4 3 4 17 25 24 26 28 24 21 20 45 40 40 56 91 78 89 86 40 17</t>
  </si>
  <si>
    <t xml:space="preserve">LWRFDWNVLKHPKSDMLTELC(+57.02)R</t>
  </si>
  <si>
    <t xml:space="preserve">6 4 3 4 17 25 24 25 28 24 18 13 44 40 39 55 90 78 88 86 40 17</t>
  </si>
  <si>
    <t xml:space="preserve">RVC(+57.02)RMVVVERHNSYDEVLGPK</t>
  </si>
  <si>
    <t xml:space="preserve">7 10 6 4 5 10 14 31 48 21 29 43 72 60 74 95 88 81 7 9 6</t>
  </si>
  <si>
    <t xml:space="preserve">RVC(+57.02)WTVVVERHNSYDEVLPGK</t>
  </si>
  <si>
    <t xml:space="preserve">6 9 5 6 5 9 12 28 45 19 26 40 69 57 71 95 86 80 10 6 5</t>
  </si>
  <si>
    <t xml:space="preserve">RVC(+57.02)WTVVVERHNSYDEVLGPK</t>
  </si>
  <si>
    <t xml:space="preserve">6 9 5 6 5 9 12 28 45 18 26 40 69 56 71 95 86 79 6 8 5</t>
  </si>
  <si>
    <t xml:space="preserve">RVC(+57.02)AMLAVVERHNSYDEVLGPK</t>
  </si>
  <si>
    <t xml:space="preserve">5 8 5 13 13 21 4 8 23 43 15 25 38 80 54 69 94 85 78 6 7 5</t>
  </si>
  <si>
    <t xml:space="preserve">VRC(+57.02)WTVVVERHNSYDEVLGPK</t>
  </si>
  <si>
    <t xml:space="preserve">3 2 3 4 3 5 8 19 33 12 18 29 58 44 60 91 79 70 4 5 3</t>
  </si>
  <si>
    <t xml:space="preserve">52 40 64 86 54 76 40 66 45 37 21</t>
  </si>
  <si>
    <t xml:space="preserve">DPLEPLAWHHR</t>
  </si>
  <si>
    <t xml:space="preserve">53 42 65 87 56 74 40 48 39 36 22</t>
  </si>
  <si>
    <t xml:space="preserve">51 40 64 86 54 76 38 63 41 36 23 27</t>
  </si>
  <si>
    <t xml:space="preserve">DPLEPLAHWHR</t>
  </si>
  <si>
    <t xml:space="preserve">53 42 65 87 56 76 42 35 32 35 21</t>
  </si>
  <si>
    <t xml:space="preserve">47 34 49 10 35 64 34 62 41 33 18</t>
  </si>
  <si>
    <t xml:space="preserve">YTGQQVTAYM(+15.99)VC(+57.02)ESM(+15.99)K</t>
  </si>
  <si>
    <t xml:space="preserve">33 39 22 30 31 59 82 62 78 66 69 50 76 23 25 19</t>
  </si>
  <si>
    <t xml:space="preserve">YTGQQVTAYM(+15.99)VC(+57.02)EM(+15.99)SK</t>
  </si>
  <si>
    <t xml:space="preserve">32 38 22 29 31 59 82 61 78 65 69 53 76 22 25 18</t>
  </si>
  <si>
    <t xml:space="preserve">TYGQQVTAYM(+15.99)VC(+57.02)EM(+15.99)SK</t>
  </si>
  <si>
    <t xml:space="preserve">13 14 17 26 28 55 80 57 75 61 65 49 73 20 22 16</t>
  </si>
  <si>
    <t xml:space="preserve">YTGQQVTAYM(+15.99)VEC(+57.02)M(+15.99)SK</t>
  </si>
  <si>
    <t xml:space="preserve">30 36 20 27 29 56 80 59 76 60 63 46 21 21 23 14</t>
  </si>
  <si>
    <t xml:space="preserve">YTANQVTAYM(+15.99)VC(+57.02)EM(+15.99)SK</t>
  </si>
  <si>
    <t xml:space="preserve">27 27 10 10 21 52 78 55 73 59 63 46 71 18 20 15</t>
  </si>
  <si>
    <t xml:space="preserve">LWFAKTQTARATMAR</t>
  </si>
  <si>
    <t xml:space="preserve">15 11 17 9 46 43 42 81 82 40 53 45 54 53 17</t>
  </si>
  <si>
    <t xml:space="preserve">WLFAQTKTARATMAR</t>
  </si>
  <si>
    <t xml:space="preserve">9 20 13 7 36 34 34 74 75 31 44 36 44 43 12</t>
  </si>
  <si>
    <t xml:space="preserve">WLFAKTQTARATMAR</t>
  </si>
  <si>
    <t xml:space="preserve">8 20 13 7 36 34 32 74 75 31 43 35 44 43 12</t>
  </si>
  <si>
    <t xml:space="preserve">WFLAKTQTARATMAR</t>
  </si>
  <si>
    <t xml:space="preserve">6 5 7 5 30 28 27 68 69 25 37 29 37 36 9</t>
  </si>
  <si>
    <t xml:space="preserve">WLFAKTQTARRM(+15.99)AR</t>
  </si>
  <si>
    <t xml:space="preserve">9 20 13 7 28 26 22 67 76 30 16 14 21 12</t>
  </si>
  <si>
    <t xml:space="preserve">DPGHM(+15.99)ALQRR</t>
  </si>
  <si>
    <t xml:space="preserve">74 64 38 76 66 46 67 76 69 71</t>
  </si>
  <si>
    <t xml:space="preserve">DPGM(+15.99)HALQRR</t>
  </si>
  <si>
    <t xml:space="preserve">71 60 32 63 53 41 66 74 67 69</t>
  </si>
  <si>
    <t xml:space="preserve">DPGHSMLQRR</t>
  </si>
  <si>
    <t xml:space="preserve">73 63 38 69 32 39 59 75 68 71</t>
  </si>
  <si>
    <t xml:space="preserve">DPHGM(+15.99)ALQRR</t>
  </si>
  <si>
    <t xml:space="preserve">67 54 44 18 62 46 67 76 69 72</t>
  </si>
  <si>
    <t xml:space="preserve">DPGHMSLQRR</t>
  </si>
  <si>
    <t xml:space="preserve">71 60 36 67 24 23 57 73 66 69</t>
  </si>
  <si>
    <t xml:space="preserve">GC(+57.02)FEC(+57.02)VKTTR</t>
  </si>
  <si>
    <t xml:space="preserve">15 33 67 98 89 87 65 53 54 61</t>
  </si>
  <si>
    <t xml:space="preserve">C(+57.02)GFEC(+57.02)VKTTR</t>
  </si>
  <si>
    <t xml:space="preserve">28 17 68 98 89 87 65 53 54 61</t>
  </si>
  <si>
    <t xml:space="preserve">C(+57.02)GFEC(+57.02)VTTKR</t>
  </si>
  <si>
    <t xml:space="preserve">26 16 66 97 88 87 51 52 51 51</t>
  </si>
  <si>
    <t xml:space="preserve">C(+57.02)GFEC(+57.02)VTKTR</t>
  </si>
  <si>
    <t xml:space="preserve">27 16 67 98 89 86 53 38 49 57</t>
  </si>
  <si>
    <t xml:space="preserve">C(+57.02)GFEC(+57.02)VTRTK</t>
  </si>
  <si>
    <t xml:space="preserve">21 12 59 97 85 81 35 15 19 25</t>
  </si>
  <si>
    <t xml:space="preserve">41 44 99 99 99 97 99 98 96 99 99 97 90</t>
  </si>
  <si>
    <t xml:space="preserve">41 43 99 99 99 97 99 98 96 99 99 97 90</t>
  </si>
  <si>
    <t xml:space="preserve">39 42 99 99 99 97 99 98 96 99 99 97 90</t>
  </si>
  <si>
    <t xml:space="preserve">38 41 99 99 99 97 99 98 96 99 99 97 90</t>
  </si>
  <si>
    <t xml:space="preserve">MYELAGGLVNELLR</t>
  </si>
  <si>
    <t xml:space="preserve">32 35 97 96 94 37 37 95 96 96 99 98 96 87</t>
  </si>
  <si>
    <t xml:space="preserve">RDGHAEGDHNR</t>
  </si>
  <si>
    <t xml:space="preserve">11 19 7 39 52 76 36 68 70 37 29</t>
  </si>
  <si>
    <t xml:space="preserve">AWAHAEGDHNR</t>
  </si>
  <si>
    <t xml:space="preserve">16 15 39 35 48 72 32 64 66 32 25</t>
  </si>
  <si>
    <t xml:space="preserve">RGDHAEGDHNR</t>
  </si>
  <si>
    <t xml:space="preserve">11 8 17 38 52 76 36 68 70 37 29</t>
  </si>
  <si>
    <t xml:space="preserve">WAAHAEGDHNR</t>
  </si>
  <si>
    <t xml:space="preserve">14 17 39 35 48 72 31 63 65 32 24</t>
  </si>
  <si>
    <t xml:space="preserve">GDRHAEGDHNR</t>
  </si>
  <si>
    <t xml:space="preserve">11 16 10 34 51 75 35 67 69 36 28</t>
  </si>
  <si>
    <t xml:space="preserve">MFVTSLKNR</t>
  </si>
  <si>
    <t xml:space="preserve">27 31 74 48 42 50 38 52 28</t>
  </si>
  <si>
    <t xml:space="preserve">FMVTSLKNR</t>
  </si>
  <si>
    <t xml:space="preserve">27 30 74 47 42 49 38 52 27</t>
  </si>
  <si>
    <t xml:space="preserve">MFVTSLKGGR</t>
  </si>
  <si>
    <t xml:space="preserve">26 29 73 46 42 53 36 28 27 24</t>
  </si>
  <si>
    <t xml:space="preserve">MFVTSLNKR</t>
  </si>
  <si>
    <t xml:space="preserve">23 26 70 42 36 39 15 26 20</t>
  </si>
  <si>
    <t xml:space="preserve">MFVSTLKNR</t>
  </si>
  <si>
    <t xml:space="preserve">22 25 64 21 16 42 32 46 23</t>
  </si>
  <si>
    <t xml:space="preserve">M(+15.99)ERLMTVPPNAGYAATTR</t>
  </si>
  <si>
    <t xml:space="preserve">12 19 12 9 6 36 40 42 30 22 29 39 52 46 38 51 13 7</t>
  </si>
  <si>
    <t xml:space="preserve">EM(+15.99)RMLTVPPNAGYAATTR</t>
  </si>
  <si>
    <t xml:space="preserve">15 5 9 5 6 29 33 34 24 17 23 31 43 38 30 43 10 5</t>
  </si>
  <si>
    <t xml:space="preserve">EM(+15.99)RPFTVPPNAGYAATTR</t>
  </si>
  <si>
    <t xml:space="preserve">16 5 9 3 4 29 33 34 24 17 23 31 44 38 31 43 10 5</t>
  </si>
  <si>
    <t xml:space="preserve">EM(+15.99)RFPTVPPNAGYAATTR</t>
  </si>
  <si>
    <t xml:space="preserve">15 5 9 4 3 29 33 34 24 17 23 31 44 38 30 43 10 5</t>
  </si>
  <si>
    <t xml:space="preserve">EM(+15.99)RLMTVPPNAGYAATTR</t>
  </si>
  <si>
    <t xml:space="preserve">15 5 9 6 4 28 32 34 24 17 23 31 43 38 30 42 10 5</t>
  </si>
  <si>
    <t xml:space="preserve">WWYYWWWM(+15.99)MRLHAEVATLLGAQYK</t>
  </si>
  <si>
    <t xml:space="preserve">4 3 3 9 5 5 14 4 5 4 10 6 7 76 46 46 47 80 80 32 52 52 6 3</t>
  </si>
  <si>
    <t xml:space="preserve">WWYYWWWYDRLHAEVATLLGAQYK</t>
  </si>
  <si>
    <t xml:space="preserve">4 3 3 9 5 5 14 4 6 4 10 6 7 76 46 46 47 80 80 32 52 51 6 3</t>
  </si>
  <si>
    <t xml:space="preserve">WWYYWWWDYRLHAEVATLLGAQYK</t>
  </si>
  <si>
    <t xml:space="preserve">3 3 3 8 4 4 13 3 4 4 10 5 6 74 43 44 44 78 79 30 50 49 5 3</t>
  </si>
  <si>
    <t xml:space="preserve">WWYYWWWMM(+15.99)RLHAEVATLLGAQYK</t>
  </si>
  <si>
    <t xml:space="preserve">3 3 3 8 4 4 12 2 2 4 9 5 6 74 43 43 44 78 78 29 49 48 5 3</t>
  </si>
  <si>
    <t xml:space="preserve">WWYYWWWM(+15.99)MRLAHEVATLLGAQYK</t>
  </si>
  <si>
    <t xml:space="preserve">3 3 3 7 4 4 12 4 4 3 8 2 3 71 45 42 43 77 77 28 48 47 5 3</t>
  </si>
  <si>
    <t xml:space="preserve">FC(+57.02)WLWVFYHLKMQVLLKGDWR</t>
  </si>
  <si>
    <t xml:space="preserve">6 7 3 10 13 16 10 4 5 6 4 15 9 19 54 34 13 4 27 14 20</t>
  </si>
  <si>
    <t xml:space="preserve">WC(+57.02)FLWVFYHLKMQVLLKGDWR</t>
  </si>
  <si>
    <t xml:space="preserve">5 3 8 8 10 13 8 3 4 5 3 12 7 16 49 30 11 3 23 12 16</t>
  </si>
  <si>
    <t xml:space="preserve">C(+57.02)FWLWVFYHLKMQVLLKGDWR</t>
  </si>
  <si>
    <t xml:space="preserve">2 2 2 7 8 10 7 2 3 4 2 10 6 13 43 25 9 3 19 9 13</t>
  </si>
  <si>
    <t xml:space="preserve">WC(+57.02)FLWFVYHLKMQVLLKGDWR</t>
  </si>
  <si>
    <t xml:space="preserve">4 3 7 7 9 2 2 2 3 4 2 10 6 13 44 26 9 3 19 10 14</t>
  </si>
  <si>
    <t xml:space="preserve">C(+57.02)WFLWVFYHLKMQVLLKGDWR</t>
  </si>
  <si>
    <t xml:space="preserve">2 2 6 6 7 9 6 2 3 3 2 9 5 11 39 22 7 2 16 8 11</t>
  </si>
  <si>
    <t xml:space="preserve">NARPM(+15.99)MEVYR</t>
  </si>
  <si>
    <t xml:space="preserve">40 41 31 52 63 94 98 97 92 85</t>
  </si>
  <si>
    <t xml:space="preserve">31 14 40 44 58 93 98 96 90 83</t>
  </si>
  <si>
    <t xml:space="preserve">28 15 27 51 61 94 98 97 92 85</t>
  </si>
  <si>
    <t xml:space="preserve">NQVPM(+15.99)MEVYR</t>
  </si>
  <si>
    <t xml:space="preserve">33 20 20 48 61 93 98 96 91 84</t>
  </si>
  <si>
    <t xml:space="preserve">31 18 18 46 57 92 98 96 90 82</t>
  </si>
  <si>
    <t xml:space="preserve">RWFPRLTLSDMR</t>
  </si>
  <si>
    <t xml:space="preserve">4 5 5 3 5 21 6 9 18 27 11 6</t>
  </si>
  <si>
    <t xml:space="preserve">RFWPRLTLSDMR</t>
  </si>
  <si>
    <t xml:space="preserve">3 5 4 3 4 18 5 7 15 23 9 5</t>
  </si>
  <si>
    <t xml:space="preserve">FRWPRLTLSDMR</t>
  </si>
  <si>
    <t xml:space="preserve">4 3 4 3 4 18 5 7 15 23 9 5</t>
  </si>
  <si>
    <t xml:space="preserve">FWRPRLTLSDMR</t>
  </si>
  <si>
    <t xml:space="preserve">4 4 3 3 6 17 5 7 15 23 9 5</t>
  </si>
  <si>
    <t xml:space="preserve">WFRPRLTLSDMR</t>
  </si>
  <si>
    <t xml:space="preserve">4 4 3 3 6 17 5 7 15 22 9 4</t>
  </si>
  <si>
    <t xml:space="preserve">RRFWKKWRESDGYPPK</t>
  </si>
  <si>
    <t xml:space="preserve">2 2 2 2 3 3 15 13 42 8 16 16 13 9 4 5</t>
  </si>
  <si>
    <t xml:space="preserve">RWFRKKWRESDGYPPK</t>
  </si>
  <si>
    <t xml:space="preserve">2 2 2 2 3 3 15 13 42 8 16 16 13 9 4 4</t>
  </si>
  <si>
    <t xml:space="preserve">FRRWKKWRESDGYPPK</t>
  </si>
  <si>
    <t xml:space="preserve">3 2 2 2 3 3 14 13 42 8 16 16 13 9 4 4</t>
  </si>
  <si>
    <t xml:space="preserve">RFRWKKWRESDGYPPK</t>
  </si>
  <si>
    <t xml:space="preserve">2 2 1 2 3 3 14 12 41 8 15 16 13 9 4 4</t>
  </si>
  <si>
    <t xml:space="preserve">RRFWKKWREDSGYPPK</t>
  </si>
  <si>
    <t xml:space="preserve">2 2 2 2 3 3 9 8 30 3 6 11 8 6 4 5</t>
  </si>
  <si>
    <t xml:space="preserve">RRRRHSKYFC(+57.02)SKPGGSK</t>
  </si>
  <si>
    <t xml:space="preserve">2 2 2 2 2 12 21 16 17 20 21 21 11 12 2 5 3</t>
  </si>
  <si>
    <t xml:space="preserve">RRRRSHKYFC(+57.02)SKPGGSK</t>
  </si>
  <si>
    <t xml:space="preserve">2 2 2 2 7 3 20 15 16 19 19 19 10 11 2 5 3</t>
  </si>
  <si>
    <t xml:space="preserve">RRRRSHKYFC(+57.02)SKPGSGK</t>
  </si>
  <si>
    <t xml:space="preserve">2 2 2 2 7 3 19 14 15 18 18 19 10 11 5 2 3</t>
  </si>
  <si>
    <t xml:space="preserve">RRRSRHKYFC(+57.02)SKPGGSK</t>
  </si>
  <si>
    <t xml:space="preserve">2 2 2 2 2 2 19 14 16 18 18 19 10 11 2 5 3</t>
  </si>
  <si>
    <t xml:space="preserve">RRSRRHKYFC(+57.02)SKPGGSK</t>
  </si>
  <si>
    <t xml:space="preserve">2 2 2 1 2 3 18 14 15 17 18 18 10 10 2 5 2</t>
  </si>
  <si>
    <t xml:space="preserve">DPGAAPRGFTAR</t>
  </si>
  <si>
    <t xml:space="preserve">41 28 21 40 67 56 48 27 44 35 33 39</t>
  </si>
  <si>
    <t xml:space="preserve">DPQAPRGFTAR</t>
  </si>
  <si>
    <t xml:space="preserve">35 23 59 61 55 45 24 26 32 31 36</t>
  </si>
  <si>
    <t xml:space="preserve">DPGAAPRGM(+15.99)VTK</t>
  </si>
  <si>
    <t xml:space="preserve">39 26 20 39 66 54 46 20 31 34 25 19</t>
  </si>
  <si>
    <t xml:space="preserve">DPGAAPRGVM(+15.99)TK</t>
  </si>
  <si>
    <t xml:space="preserve">39 26 20 39 65 54 46 21 29 33 26 19</t>
  </si>
  <si>
    <t xml:space="preserve">DPGAAPRGM(+15.99)TVK</t>
  </si>
  <si>
    <t xml:space="preserve">37 25 18 37 64 52 45 23 30 26 23 18</t>
  </si>
  <si>
    <t xml:space="preserve">LVPVC(+57.02)GLGMR</t>
  </si>
  <si>
    <t xml:space="preserve">41 33 17 25 34 24 49 30 38 47</t>
  </si>
  <si>
    <t xml:space="preserve">LVVPC(+57.02)GMGLR</t>
  </si>
  <si>
    <t xml:space="preserve">26 19 30 10 23 20 24 19 29 30</t>
  </si>
  <si>
    <t xml:space="preserve">LVVPC(+57.02)GLGMR</t>
  </si>
  <si>
    <t xml:space="preserve">26 19 29 9 21 14 32 17 23 30</t>
  </si>
  <si>
    <t xml:space="preserve">VLVPC(+57.02)GLGMR</t>
  </si>
  <si>
    <t xml:space="preserve">12 24 27 9 20 13 30 16 22 29</t>
  </si>
  <si>
    <t xml:space="preserve">LVVPC(+57.02)GLMGR</t>
  </si>
  <si>
    <t xml:space="preserve">25 18 28 9 20 12 27 17 8 26</t>
  </si>
  <si>
    <t xml:space="preserve">FFYRC(+57.02)SNSHVTLSC(+57.02)AK</t>
  </si>
  <si>
    <t xml:space="preserve">13 8 8 7 9 8 25 30 37 40 66 69 45 49 16 15</t>
  </si>
  <si>
    <t xml:space="preserve">FYFRC(+57.02)SSNHVTLSC(+57.02)AK</t>
  </si>
  <si>
    <t xml:space="preserve">11 7 6 6 8 8 8 7 30 30 59 62 37 41 14 14</t>
  </si>
  <si>
    <t xml:space="preserve">FFYRC(+57.02)SSNHVTLSC(+57.02)AK</t>
  </si>
  <si>
    <t xml:space="preserve">11 7 7 6 8 7 8 7 30 30 58 62 36 40 14 13</t>
  </si>
  <si>
    <t xml:space="preserve">RWDRC(+57.02)SSNHVTLSC(+57.02)AK</t>
  </si>
  <si>
    <t xml:space="preserve">5 6 7 5 8 7 7 6 28 28 56 60 35 38 13 12</t>
  </si>
  <si>
    <t xml:space="preserve">RDWRC(+57.02)SSNHVTLSC(+57.02)AK</t>
  </si>
  <si>
    <t xml:space="preserve">5 7 6 5 7 7 7 6 27 27 55 59 34 37 12 12</t>
  </si>
  <si>
    <t xml:space="preserve">WWWFLEKSTSNTAK</t>
  </si>
  <si>
    <t xml:space="preserve">18 23 64 50 89 94 56 61 62 73 44 71 38 16</t>
  </si>
  <si>
    <t xml:space="preserve">WWFWLEKSTSNTAK</t>
  </si>
  <si>
    <t xml:space="preserve">16 21 45 62 89 94 54 59 61 72 43 69 37 16</t>
  </si>
  <si>
    <t xml:space="preserve">WLC(+57.02)VM(+15.99)LEKSTSNTAK</t>
  </si>
  <si>
    <t xml:space="preserve">15 11 32 12 41 86 93 50 55 56 68 38 65 35 15</t>
  </si>
  <si>
    <t xml:space="preserve">WLC(+57.02)M(+15.99)VLEKSTSNTAK</t>
  </si>
  <si>
    <t xml:space="preserve">13 10 27 6 7 82 91 43 48 50 62 32 59 31 13</t>
  </si>
  <si>
    <t xml:space="preserve">WLYDQLEKSTSNTAK</t>
  </si>
  <si>
    <t xml:space="preserve">12 9 5 6 7 82 91 41 46 47 60 30 57 29 12</t>
  </si>
  <si>
    <t xml:space="preserve">DWWDDVR</t>
  </si>
  <si>
    <t xml:space="preserve">11 11 11 12 8 7 6</t>
  </si>
  <si>
    <t xml:space="preserve">DWWDGANK</t>
  </si>
  <si>
    <t xml:space="preserve">12 12 10 11 4 6 11 9</t>
  </si>
  <si>
    <t xml:space="preserve">DWWDGQGK</t>
  </si>
  <si>
    <t xml:space="preserve">13 12 11 11 4 7 7 10</t>
  </si>
  <si>
    <t xml:space="preserve">DWWDGNAK</t>
  </si>
  <si>
    <t xml:space="preserve">10 10 9 9 3 5 10 7</t>
  </si>
  <si>
    <t xml:space="preserve">DWWDGAGGK</t>
  </si>
  <si>
    <t xml:space="preserve">12 11 10 11 4 6 5 5 7</t>
  </si>
  <si>
    <t xml:space="preserve">KRFLYWNKDEMSAVLPNK</t>
  </si>
  <si>
    <t xml:space="preserve">7 4 5 17 13 9 5 5 6 16 18 44 51 53 60 30 14 14</t>
  </si>
  <si>
    <t xml:space="preserve">RFKLYWKNDEMSAVLPNK</t>
  </si>
  <si>
    <t xml:space="preserve">2 3 3 9 7 4 2 7 3 9 9 26 32 35 41 17 7 7</t>
  </si>
  <si>
    <t xml:space="preserve">FRKLYWNKDEMSAVLPNK</t>
  </si>
  <si>
    <t xml:space="preserve">3 2 3 9 7 4 2 2 3 8 9 27 33 35 42 17 7 7</t>
  </si>
  <si>
    <t xml:space="preserve">RFKLYWNKDEMSAVLPNK</t>
  </si>
  <si>
    <t xml:space="preserve">2 3 3 9 7 4 2 2 3 8 9 27 33 35 42 17 7 7</t>
  </si>
  <si>
    <t xml:space="preserve">RFKYLWNKDEMSAVLPNK</t>
  </si>
  <si>
    <t xml:space="preserve">2 3 3 5 9 4 2 2 3 8 9 26 32 35 41 17 7 7</t>
  </si>
  <si>
    <t xml:space="preserve">YRLSPTGLTM(+15.99)HKHMHKKK</t>
  </si>
  <si>
    <t xml:space="preserve">7 6 10 21 15 7 3 46 32 30 30 48 42 29 29 14 16 7</t>
  </si>
  <si>
    <t xml:space="preserve">YRLSPSALTM(+15.99)HKHMHKKK</t>
  </si>
  <si>
    <t xml:space="preserve">7 6 10 21 15 7 7 46 32 30 29 47 41 28 28 14 16 7</t>
  </si>
  <si>
    <t xml:space="preserve">YRLSPGTLTM(+15.99)HKHMHKKK</t>
  </si>
  <si>
    <t xml:space="preserve">7 6 10 21 15 3 7 46 32 30 30 48 42 29 29 14 16 7</t>
  </si>
  <si>
    <t xml:space="preserve">YLRSPGTLTM(+15.99)HKHMHKKK</t>
  </si>
  <si>
    <t xml:space="preserve">7 11 5 21 15 3 7 46 32 30 30 48 42 29 28 14 16 7</t>
  </si>
  <si>
    <t xml:space="preserve">YRLSPASLTM(+15.99)HKHMHKKK</t>
  </si>
  <si>
    <t xml:space="preserve">7 5 9 20 14 7 7 45 31 29 29 46 40 28 27 14 15 7</t>
  </si>
  <si>
    <t xml:space="preserve">QLYFSTAGM(+15.99)DR</t>
  </si>
  <si>
    <t xml:space="preserve">35 43 35 46 37 30 66 69 88 53 15</t>
  </si>
  <si>
    <t xml:space="preserve">QLYTYAAGM(+15.99)DR</t>
  </si>
  <si>
    <t xml:space="preserve">31 40 31 26 18 46 69 69 88 49 13</t>
  </si>
  <si>
    <t xml:space="preserve">LQYFSTAGM(+15.99)DR</t>
  </si>
  <si>
    <t xml:space="preserve">28 28 30 45 36 28 64 68 88 51 14</t>
  </si>
  <si>
    <t xml:space="preserve">KFEFSTAGM(+15.99)DR</t>
  </si>
  <si>
    <t xml:space="preserve">25 15 63 39 30 24 58 63 85 45 11</t>
  </si>
  <si>
    <t xml:space="preserve">QYLFSTAGM(+15.99)DR</t>
  </si>
  <si>
    <t xml:space="preserve">25 14 41 38 31 24 59 63 85 46 12</t>
  </si>
  <si>
    <t xml:space="preserve">FRFRHTWRWVFC(+57.02)PYALGLTK</t>
  </si>
  <si>
    <t xml:space="preserve">12 8 16 11 7 8 15 8 11 57 38 28 23 20 19 44 13 34 23 13</t>
  </si>
  <si>
    <t xml:space="preserve">RFFRHTWRWVFC(+57.02)PYALGLTK</t>
  </si>
  <si>
    <t xml:space="preserve">2 3 8 6 4 4 8 4 5 39 23 16 13 11 10 28 7 20 13 7</t>
  </si>
  <si>
    <t xml:space="preserve">RFFRTHWRWVFC(+57.02)PYALGLTK</t>
  </si>
  <si>
    <t xml:space="preserve">2 3 8 5 3 3 7 4 5 39 22 16 13 11 10 28 7 20 13 7</t>
  </si>
  <si>
    <t xml:space="preserve">RFFRHTWRWVFC(+57.02)PYALLGTK</t>
  </si>
  <si>
    <t xml:space="preserve">2 3 8 6 4 4 8 4 5 38 22 15 13 11 10 24 15 4 12 6</t>
  </si>
  <si>
    <t xml:space="preserve">RFFRHTWWRVFC(+57.02)PYALGLTK</t>
  </si>
  <si>
    <t xml:space="preserve">2 3 7 5 3 3 7 3 2 35 21 13 11 9 9 25 6 18 11 6</t>
  </si>
  <si>
    <t xml:space="preserve">MWWWWYKERRGC(+57.02)SGLAYVGSMASWR</t>
  </si>
  <si>
    <t xml:space="preserve">5 7 4 3 3 9 8 13 3 5 10 18 19 15 41 32 32 35 17 11 9 11 10 6 3</t>
  </si>
  <si>
    <t xml:space="preserve">MWWWWYEKRRGC(+57.02)SGLAYVGSMASWR</t>
  </si>
  <si>
    <t xml:space="preserve">5 6 3 3 3 8 20 3 3 4 9 17 18 14 39 30 30 33 16 10 8 10 9 5 3</t>
  </si>
  <si>
    <t xml:space="preserve">MWWWWYEKRRGC(+57.02)SGLAYVGAM(+15.99)ASWR</t>
  </si>
  <si>
    <t xml:space="preserve">4 6 3 3 3 7 19 2 3 4 8 16 17 13 37 28 28 31 15 8 5 9 9 5 3</t>
  </si>
  <si>
    <t xml:space="preserve">MWWWWYEKLKAGC(+57.02)SGLAYVGSMASWR</t>
  </si>
  <si>
    <t xml:space="preserve">4 3 3 2 2 6 16 2 6 2 2 8 12 14 11 47 24 24 27 13 8 6 8 7 4 2</t>
  </si>
  <si>
    <t xml:space="preserve">MWWWWYEKLAKGC(+57.02)SGLAYVGSMASWR</t>
  </si>
  <si>
    <t xml:space="preserve">4 3 2 2 2 6 16 2 5 2 2 7 12 13 10 47 24 24 27 13 8 6 8 7 4 2</t>
  </si>
  <si>
    <t xml:space="preserve">MDHALVGLQPGPADAHR</t>
  </si>
  <si>
    <t xml:space="preserve">14 18 28 75 88 78 55 80 78 47 50 59 66 73 84 70 52</t>
  </si>
  <si>
    <t xml:space="preserve">DMHALVGLQPGPDAAHR</t>
  </si>
  <si>
    <t xml:space="preserve">15 17 29 77 87 78 55 80 78 47 51 64 76 75 85 70 24</t>
  </si>
  <si>
    <t xml:space="preserve">MDHALVGLQPGPDAAHR</t>
  </si>
  <si>
    <t xml:space="preserve">14 18 28 75 87 78 55 80 78 47 51 64 76 75 85 70 24</t>
  </si>
  <si>
    <t xml:space="preserve">HMDALVGLQPGPDAAHR</t>
  </si>
  <si>
    <t xml:space="preserve">10 12 12 70 84 75 51 78 75 44 47 61 73 73 83 67 21</t>
  </si>
  <si>
    <t xml:space="preserve">MHDALVGLQPGPDAAHR</t>
  </si>
  <si>
    <t xml:space="preserve">10 12 12 67 84 75 51 77 75 43 47 60 73 72 83 66 21</t>
  </si>
  <si>
    <t xml:space="preserve">LEDC(+57.02)DVSWYDAER</t>
  </si>
  <si>
    <t xml:space="preserve">38 44 44 59 90 93 88 86 76 67 45 59 34</t>
  </si>
  <si>
    <t xml:space="preserve">EEVC(+57.02)DVSWYDAER</t>
  </si>
  <si>
    <t xml:space="preserve">44 44 31 56 88 94 88 87 77 68 47 61 35</t>
  </si>
  <si>
    <t xml:space="preserve">LEDC(+57.02)DVSWYDEAR</t>
  </si>
  <si>
    <t xml:space="preserve">39 44 44 59 90 93 88 86 76 65 71 29 32</t>
  </si>
  <si>
    <t xml:space="preserve">LDEC(+57.02)DVSWYDAER</t>
  </si>
  <si>
    <t xml:space="preserve">38 21 41 58 88 93 88 86 76 67 45 59 34</t>
  </si>
  <si>
    <t xml:space="preserve">LEC(+57.02)DDVSWYDAER</t>
  </si>
  <si>
    <t xml:space="preserve">38 43 18 43 90 94 88 87 77 68 47 60 35</t>
  </si>
  <si>
    <t xml:space="preserve">RWQWWWRWYWWWWWWWWWWWWNKYRYWFLMGPTLSDQRR</t>
  </si>
  <si>
    <t xml:space="preserve">0 0 0 0 1 1 1 0 0 0 0 1 1 0 0 1 1 1 1 0 0 1 3 2 3 5 2 1 7 17 9 7 8 8 1 1 1 1 3</t>
  </si>
  <si>
    <t xml:space="preserve">WRQWWWRWYWWWWWWWWWWWWNKYRYWFLMGPTLSDQRR</t>
  </si>
  <si>
    <t xml:space="preserve">WRQWWWRWWYWWWWWWWWWWWNKYRYWFLMGPTLSDQRR</t>
  </si>
  <si>
    <t xml:space="preserve">WRQWWWRWWWWYWWWWWWWWWNKYRYWFLMGPTLSDQRR</t>
  </si>
  <si>
    <t xml:space="preserve">0 0 0 0 1 1 1 0 0 0 0 0 1 0 0 1 1 1 1 0 0 1 3 2 3 5 2 1 7 17 9 7 8 8 1 1 1 1 3</t>
  </si>
  <si>
    <t xml:space="preserve">WRQWWWRWWWWWYWWWWWWWWNKYRYWFLMGPTLSDQRR</t>
  </si>
  <si>
    <t xml:space="preserve">0 0 0 0 1 1 1 0 0 0 0 0 0 0 0 1 1 1 1 0 0 1 3 2 3 5 2 1 7 17 9 7 8 8 1 1 1 1 3</t>
  </si>
  <si>
    <t xml:space="preserve">NC(+57.02)KDFLNVALM(+15.99)LKMK</t>
  </si>
  <si>
    <t xml:space="preserve">18 19 66 78 84 85 70 86 72 85 81 71 60 29 25</t>
  </si>
  <si>
    <t xml:space="preserve">NC(+57.02)KDFLNVALFLQMK</t>
  </si>
  <si>
    <t xml:space="preserve">16 17 63 76 82 83 67 84 69 83 79 68 57 27 23</t>
  </si>
  <si>
    <t xml:space="preserve">C(+57.02)NKDFLNVALFLQMK</t>
  </si>
  <si>
    <t xml:space="preserve">16 17 61 69 82 83 67 84 69 83 79 68 57 27 23</t>
  </si>
  <si>
    <t xml:space="preserve">KNC(+57.02)DFLNVALFLQMK</t>
  </si>
  <si>
    <t xml:space="preserve">25 24 23 73 83 84 68 85 70 84 80 69 58 30 26</t>
  </si>
  <si>
    <t xml:space="preserve">NC(+57.02)KDFLVNALFLQMK</t>
  </si>
  <si>
    <t xml:space="preserve">15 16 61 74 81 80 56 54 64 81 78 67 56 25 22</t>
  </si>
  <si>
    <t xml:space="preserve">DPPEQTTLGLTK</t>
  </si>
  <si>
    <t xml:space="preserve">29 33 22 57 35 50 49 58 41 69 47 20</t>
  </si>
  <si>
    <t xml:space="preserve">DPQPETTLGLTK</t>
  </si>
  <si>
    <t xml:space="preserve">50 40 29 23 61 50 45 52 35 63 41 16</t>
  </si>
  <si>
    <t xml:space="preserve">DPAGPETTLGLTK</t>
  </si>
  <si>
    <t xml:space="preserve">45 35 31 7 22 61 48 42 50 33 61 39 15</t>
  </si>
  <si>
    <t xml:space="preserve">DPEPQTTLGLTK</t>
  </si>
  <si>
    <t xml:space="preserve">35 26 29 16 31 39 36 46 30 57 35 13</t>
  </si>
  <si>
    <t xml:space="preserve">DPQEPTTLGLTK</t>
  </si>
  <si>
    <t xml:space="preserve">41 29 18 25 7 31 30 43 28 55 33 12</t>
  </si>
  <si>
    <t xml:space="preserve">RLMNRDALNEVNMR</t>
  </si>
  <si>
    <t xml:space="preserve">8 16 12 59 69 77 67 55 45 96 89 48 20 11</t>
  </si>
  <si>
    <t xml:space="preserve">MLRNRDALNEVNMR</t>
  </si>
  <si>
    <t xml:space="preserve">10 16 12 59 68 77 67 54 45 96 88 47 20 11</t>
  </si>
  <si>
    <t xml:space="preserve">RMLNRDALNEVNMR</t>
  </si>
  <si>
    <t xml:space="preserve">8 12 15 58 69 77 67 55 45 96 88 47 20 11</t>
  </si>
  <si>
    <t xml:space="preserve">LRMNRDALNEVNMR</t>
  </si>
  <si>
    <t xml:space="preserve">15 8 12 58 68 77 66 54 44 96 88 47 20 11</t>
  </si>
  <si>
    <t xml:space="preserve">MRLNRDALNEVNMR</t>
  </si>
  <si>
    <t xml:space="preserve">10 8 14 58 68 76 66 54 44 96 88 46 19 11</t>
  </si>
  <si>
    <t xml:space="preserve">56 82 93 96 97 95 98 95 91 99 98 69 59</t>
  </si>
  <si>
    <t xml:space="preserve">54 83 94 96 95 65 77 97 95 95 99 98 68 57</t>
  </si>
  <si>
    <t xml:space="preserve">MYKNANLVNELFR</t>
  </si>
  <si>
    <t xml:space="preserve">49 78 76 78 96 94 97 94 90 99 98 65 54</t>
  </si>
  <si>
    <t xml:space="preserve">28 29 90 94 96 93 97 94 88 99 98 64 53</t>
  </si>
  <si>
    <t xml:space="preserve">27 29 90 94 96 93 97 94 88 99 98 64 53</t>
  </si>
  <si>
    <t xml:space="preserve">GWDC(+57.02)C(+57.02)PLRC(+57.02)MPVR</t>
  </si>
  <si>
    <t xml:space="preserve">5 21 28 11 12 11 33 34 42 53 50 54 54</t>
  </si>
  <si>
    <t xml:space="preserve">WGDC(+57.02)C(+57.02)PLRC(+57.02)MPVR</t>
  </si>
  <si>
    <t xml:space="preserve">6 3 16 6 6 6 19 20 25 35 32 36 35</t>
  </si>
  <si>
    <t xml:space="preserve">M(+15.99)PNC(+57.02)C(+57.02)PLRC(+57.02)MPVR</t>
  </si>
  <si>
    <t xml:space="preserve">5 3 8 6 6 6 20 20 26 35 33 36 36</t>
  </si>
  <si>
    <t xml:space="preserve">WGC(+57.02)C(+57.02)DPLRC(+57.02)MPVR</t>
  </si>
  <si>
    <t xml:space="preserve">6 2 5 5 5 6 20 20 25 34 32 35 35</t>
  </si>
  <si>
    <t xml:space="preserve">WDGC(+57.02)C(+57.02)PLRC(+57.02)MPVR</t>
  </si>
  <si>
    <t xml:space="preserve">4 5 2 5 5 5 17 18 22 31 29 32 32</t>
  </si>
  <si>
    <t xml:space="preserve">YWVDATGLSDVWK</t>
  </si>
  <si>
    <t xml:space="preserve">24 26 85 72 49 60 29 58 87 90 77 71 62</t>
  </si>
  <si>
    <t xml:space="preserve">WYVDATGLSDVWK</t>
  </si>
  <si>
    <t xml:space="preserve">23 26 85 72 49 60 28 57 86 90 77 70 62</t>
  </si>
  <si>
    <t xml:space="preserve">DAYVDATGLSDVWK</t>
  </si>
  <si>
    <t xml:space="preserve">42 23 23 85 72 49 57 28 57 92 90 77 70 62</t>
  </si>
  <si>
    <t xml:space="preserve">DPHVDATGLSDVWK</t>
  </si>
  <si>
    <t xml:space="preserve">37 15 21 85 73 49 57 28 58 92 90 77 71 62</t>
  </si>
  <si>
    <t xml:space="preserve">DHPVDATGLSDVWK</t>
  </si>
  <si>
    <t xml:space="preserve">33 19 29 83 67 43 51 24 52 91 88 73 66 57</t>
  </si>
  <si>
    <t xml:space="preserve">ELLVLAGLK</t>
  </si>
  <si>
    <t xml:space="preserve">44 28 27 22 49 52 19 71 19</t>
  </si>
  <si>
    <t xml:space="preserve">LEVLLAGLK</t>
  </si>
  <si>
    <t xml:space="preserve">26 43 18 27 48 50 19 70 18</t>
  </si>
  <si>
    <t xml:space="preserve">ELVLLAGLK</t>
  </si>
  <si>
    <t xml:space="preserve">41 26 17 29 46 49 18 69 18</t>
  </si>
  <si>
    <t xml:space="preserve">ELVLLQLK</t>
  </si>
  <si>
    <t xml:space="preserve">45 29 20 28 40 22 63 20</t>
  </si>
  <si>
    <t xml:space="preserve">DLLLLAGLK</t>
  </si>
  <si>
    <t xml:space="preserve">12 16 18 41 48 47 17 67 17</t>
  </si>
  <si>
    <t xml:space="preserve">VNPDVWRNYPK</t>
  </si>
  <si>
    <t xml:space="preserve">31 37 28 19 17 27 30 42 58 26 19</t>
  </si>
  <si>
    <t xml:space="preserve">VNPVDWRNYPK</t>
  </si>
  <si>
    <t xml:space="preserve">30 36 26 15 16 25 29 41 57 25 18</t>
  </si>
  <si>
    <t xml:space="preserve">VNDPVWRNYPK</t>
  </si>
  <si>
    <t xml:space="preserve">18 20 10 6 10 17 18 27 41 15 10</t>
  </si>
  <si>
    <t xml:space="preserve">VNDVPWRNYPK</t>
  </si>
  <si>
    <t xml:space="preserve">17 19 9 9 6 16 17 26 40 15 10</t>
  </si>
  <si>
    <t xml:space="preserve">VNVPDWRNYPK</t>
  </si>
  <si>
    <t xml:space="preserve">18 19 8 5 9 15 16 24 38 14 9</t>
  </si>
  <si>
    <t xml:space="preserve">21 23 27 45 22 24</t>
  </si>
  <si>
    <t xml:space="preserve">20 28 18 43 20 22</t>
  </si>
  <si>
    <t xml:space="preserve">AKLKKK</t>
  </si>
  <si>
    <t xml:space="preserve">12 12 16 30 12 14</t>
  </si>
  <si>
    <t xml:space="preserve">11 16 11 27 9 11</t>
  </si>
  <si>
    <t xml:space="preserve">12 9 8 21 7 9</t>
  </si>
  <si>
    <t xml:space="preserve">WWWVWYYKYAFNFPSGYVGTETNMR</t>
  </si>
  <si>
    <t xml:space="preserve">4 2 2 4 2 2 4 5 5 2 5 9 9 1 2 14 38 29 12 14 32 12 3 3 2</t>
  </si>
  <si>
    <t xml:space="preserve">WWWVYWYKYAFNFPSGYVGTETNMR</t>
  </si>
  <si>
    <t xml:space="preserve">WWWVYWYKYAFNFPSGYVGTMVNMR</t>
  </si>
  <si>
    <t xml:space="preserve">4 2 2 4 2 2 4 5 5 5 6 10 9 1 2 15 40 31 13 15 12 12 3 3 2</t>
  </si>
  <si>
    <t xml:space="preserve">WWWVYWKYYAFNFPSGYVGTETNMR</t>
  </si>
  <si>
    <t xml:space="preserve">4 2 2 4 2 2 2 4 5 2 5 9 8 1 2 13 37 28 11 13 30 11 3 3 1</t>
  </si>
  <si>
    <t xml:space="preserve">WWWVYWYKYAFNFPSGYVGTEQSMR</t>
  </si>
  <si>
    <t xml:space="preserve">4 2 2 4 2 2 4 5 5 2 5 9 9 1 2 13 36 27 11 12 30 6 3 3 2</t>
  </si>
  <si>
    <t xml:space="preserve">LKKKVHLLLR</t>
  </si>
  <si>
    <t xml:space="preserve">12 9 13 21 38 10 14 19 18 6</t>
  </si>
  <si>
    <t xml:space="preserve">KLKKVHLLLR</t>
  </si>
  <si>
    <t xml:space="preserve">8 12 10 14 37 10 14 19 18 6</t>
  </si>
  <si>
    <t xml:space="preserve">KLKKVLHLLR</t>
  </si>
  <si>
    <t xml:space="preserve">8 11 10 13 36 17 8 18 17 6</t>
  </si>
  <si>
    <t xml:space="preserve">KKLKVHLLLR</t>
  </si>
  <si>
    <t xml:space="preserve">6 7 10 9 24 7 10 14 13 4</t>
  </si>
  <si>
    <t xml:space="preserve">KKKLVHLLLR</t>
  </si>
  <si>
    <t xml:space="preserve">5 6 7 10 21 6 9 13 12 4</t>
  </si>
  <si>
    <t xml:space="preserve">M(+15.99)QTNAWADTSETASASK</t>
  </si>
  <si>
    <t xml:space="preserve">23 23 49 78 92 95 92 65 61 83 91 86 43 49 64 63 44</t>
  </si>
  <si>
    <t xml:space="preserve">FNDNAWADTSETASASK</t>
  </si>
  <si>
    <t xml:space="preserve">24 24 47 80 92 95 92 64 61 83 90 85 43 49 63 63 44</t>
  </si>
  <si>
    <t xml:space="preserve">FNDNAWASESETASASK</t>
  </si>
  <si>
    <t xml:space="preserve">25 25 49 81 92 95 92 37 63 83 91 86 44 50 65 64 45</t>
  </si>
  <si>
    <t xml:space="preserve">FNDNAWATDSETASASK</t>
  </si>
  <si>
    <t xml:space="preserve">22 23 46 79 91 95 91 30 33 81 90 84 41 47 62 61 42</t>
  </si>
  <si>
    <t xml:space="preserve">FNDNAWAESSETASASK</t>
  </si>
  <si>
    <t xml:space="preserve">19 19 41 75 89 93 89 41 17 78 88 81 36 42 56 56 37</t>
  </si>
  <si>
    <t xml:space="preserve">DM(+15.99)SAAM(+15.99)VDVDR</t>
  </si>
  <si>
    <t xml:space="preserve">19 22 51 40 41 41 30 27 33 25 14</t>
  </si>
  <si>
    <t xml:space="preserve">DM(+15.99)SAAM(+15.99)VDDVR</t>
  </si>
  <si>
    <t xml:space="preserve">19 21 51 39 40 40 28 27 38 24 14</t>
  </si>
  <si>
    <t xml:space="preserve">M(+15.99)DSAAM(+15.99)VDDVR</t>
  </si>
  <si>
    <t xml:space="preserve">17 22 49 38 40 39 27 26 37 23 14</t>
  </si>
  <si>
    <t xml:space="preserve">SM(+15.99)DAAM(+15.99)VDDVR</t>
  </si>
  <si>
    <t xml:space="preserve">13 20 44 39 41 40 28 27 38 24 14</t>
  </si>
  <si>
    <t xml:space="preserve">DM(+15.99)SAAM(+15.99)VEPMK</t>
  </si>
  <si>
    <t xml:space="preserve">16 19 47 35 36 36 21 31 20 21 21</t>
  </si>
  <si>
    <t xml:space="preserve">C(+57.02)NDGSSVSM(+15.99)NEDRR</t>
  </si>
  <si>
    <t xml:space="preserve">24 24 54 12 27 77 73 68 73 92 96 90 23 22</t>
  </si>
  <si>
    <t xml:space="preserve">NC(+57.02)DGSSVSM(+15.99)NEDRR</t>
  </si>
  <si>
    <t xml:space="preserve">22 24 54 12 26 76 73 67 72 92 96 89 22 22</t>
  </si>
  <si>
    <t xml:space="preserve">C(+57.02)NDSGSVSM(+15.99)NEDRR</t>
  </si>
  <si>
    <t xml:space="preserve">23 23 53 23 13 75 72 67 71 92 96 89 22 21</t>
  </si>
  <si>
    <t xml:space="preserve">C(+57.02)NDGSSVSM(+15.99)NEDVGR</t>
  </si>
  <si>
    <t xml:space="preserve">22 23 52 12 25 78 77 68 73 87 97 91 52 15 18</t>
  </si>
  <si>
    <t xml:space="preserve">C(+57.02)NDGSSVSM(+15.99)NPM(+15.99)VGR</t>
  </si>
  <si>
    <t xml:space="preserve">22 22 51 11 24 77 76 68 73 85 60 69 51 14 17</t>
  </si>
  <si>
    <t xml:space="preserve">LLLLPTKAAVTK</t>
  </si>
  <si>
    <t xml:space="preserve">11 13 22 19 30 23 34 36 45 54 20 8</t>
  </si>
  <si>
    <t xml:space="preserve">LLLLPTKAALSK</t>
  </si>
  <si>
    <t xml:space="preserve">10 12 20 18 28 22 32 31 32 30 11 8</t>
  </si>
  <si>
    <t xml:space="preserve">LLLTPLKAAVTK</t>
  </si>
  <si>
    <t xml:space="preserve">11 12 12 6 7 11 29 32 41 50 21 9</t>
  </si>
  <si>
    <t xml:space="preserve">LLLLPKTAAVTK</t>
  </si>
  <si>
    <t xml:space="preserve">11 13 23 21 14 5 5 20 32 46 21 9</t>
  </si>
  <si>
    <t xml:space="preserve">LLLLPTAKAVTK</t>
  </si>
  <si>
    <t xml:space="preserve">9 10 18 16 18 11 6 7 27 37 17 7</t>
  </si>
  <si>
    <t xml:space="preserve">WWNQMTKWLGYAGDALGWLR</t>
  </si>
  <si>
    <t xml:space="preserve">2 2 6 2 2 2 11 27 40 11 21 22 16 34 34 26 22 30 9 3</t>
  </si>
  <si>
    <t xml:space="preserve">WWNC(+57.02)VTKWLGYAGDALGWLR</t>
  </si>
  <si>
    <t xml:space="preserve">2 2 6 2 2 2 11 26 40 11 21 22 16 34 34 26 22 30 9 3</t>
  </si>
  <si>
    <t xml:space="preserve">WWNMQTKWLGYAGDALGWLR</t>
  </si>
  <si>
    <t xml:space="preserve">2 2 6 2 2 2 10 26 40 11 21 22 16 34 34 26 22 30 9 3</t>
  </si>
  <si>
    <t xml:space="preserve">WWNVC(+57.02)TKWLGYAGDALGWLR</t>
  </si>
  <si>
    <t xml:space="preserve">HYWVC(+57.02)TKWLGYAGDALGWLR</t>
  </si>
  <si>
    <t xml:space="preserve">2 2 2 2 2 2 10 25 39 10 20 21 16 33 33 25 21 29 9 3</t>
  </si>
  <si>
    <t xml:space="preserve">GMM(+15.99)C(+57.02)YKNRRETTPDM(+15.99)NVSWGDGLC(+57.02)APRK</t>
  </si>
  <si>
    <t xml:space="preserve">1 3 2 2 4 5 3 2 2 15 4 4 3 23 26 22 46 45 39 23 27 11 34 26 24 2 3 3</t>
  </si>
  <si>
    <t xml:space="preserve">STM(+15.99)C(+57.02)KYNRRETTPDM(+15.99)NVSWGDGLC(+57.02)APRK</t>
  </si>
  <si>
    <t xml:space="preserve">4 4 2 2 2 2 3 1 2 14 4 4 3 22 24 20 43 42 36 21 25 10 31 24 22 2 2 2</t>
  </si>
  <si>
    <t xml:space="preserve">GMM(+15.99)C(+57.02)KYNRRETTPDM(+15.99)NVSWGDGLC(+57.02)ARPK</t>
  </si>
  <si>
    <t xml:space="preserve">1 3 2 2 2 2 3 1 2 14 4 4 3 21 23 19 42 42 35 21 24 10 30 23 20 2 6 3</t>
  </si>
  <si>
    <t xml:space="preserve">GMM(+15.99)C(+57.02)KYNRRETTPDM(+15.99)NVSWGDGLC(+57.02)APRK</t>
  </si>
  <si>
    <t xml:space="preserve">1 3 2 2 2 2 3 1 2 13 4 4 3 20 23 19 41 41 34 20 23 10 30 23 21 2 2 3</t>
  </si>
  <si>
    <t xml:space="preserve">GMM(+15.99)C(+57.02)KYNRRETTPDM(+15.99)NVSWGGDLC(+57.02)APRK</t>
  </si>
  <si>
    <t xml:space="preserve">1 3 2 2 2 2 3 1 2 13 4 4 3 13 15 12 29 29 24 13 3 6 13 10 9 2 2 3</t>
  </si>
  <si>
    <t xml:space="preserve">HKPVKLLVTK</t>
  </si>
  <si>
    <t xml:space="preserve">13 14 27 39 27 42 71 68 35 14</t>
  </si>
  <si>
    <t xml:space="preserve">HKPKVLLVTK</t>
  </si>
  <si>
    <t xml:space="preserve">11 11 16 11 11 30 60 56 31 11</t>
  </si>
  <si>
    <t xml:space="preserve">KHPKVLLVTK</t>
  </si>
  <si>
    <t xml:space="preserve">10 11 14 10 10 28 57 54 29 11</t>
  </si>
  <si>
    <t xml:space="preserve">HPKKVLLVTK</t>
  </si>
  <si>
    <t xml:space="preserve">7 6 10 8 8 23 50 46 24 8</t>
  </si>
  <si>
    <t xml:space="preserve">KPHKVLLVTK</t>
  </si>
  <si>
    <t xml:space="preserve">6 5 6 6 6 18 43 39 19 6</t>
  </si>
  <si>
    <t xml:space="preserve">VLLPALVVSLR</t>
  </si>
  <si>
    <t xml:space="preserve">10 15 15 7 10 12 17 11 27 26 14</t>
  </si>
  <si>
    <t xml:space="preserve">LVLPALVVSLR</t>
  </si>
  <si>
    <t xml:space="preserve">11 11 16 7 10 12 17 11 27 25 14</t>
  </si>
  <si>
    <t xml:space="preserve">LVLPLAVVSLR</t>
  </si>
  <si>
    <t xml:space="preserve">11 11 15 7 13 7 13 9 26 24 13</t>
  </si>
  <si>
    <t xml:space="preserve">LVLPALVVTVR</t>
  </si>
  <si>
    <t xml:space="preserve">10 10 14 6 9 11 14 8 12 13 11</t>
  </si>
  <si>
    <t xml:space="preserve">LVLPALVVVTR</t>
  </si>
  <si>
    <t xml:space="preserve">10 10 14 6 9 10 15 8 10 11 10</t>
  </si>
  <si>
    <t xml:space="preserve">KPPVVKLVK</t>
  </si>
  <si>
    <t xml:space="preserve">9 9 7 11 10 8 13 16 9</t>
  </si>
  <si>
    <t xml:space="preserve">KPVPVLKVK</t>
  </si>
  <si>
    <t xml:space="preserve">12 8 9 6 9 11 8 15 9</t>
  </si>
  <si>
    <t xml:space="preserve">KPPVVLKVK</t>
  </si>
  <si>
    <t xml:space="preserve">9 9 7 10 9 11 8 15 9</t>
  </si>
  <si>
    <t xml:space="preserve">KPPVVKVLK</t>
  </si>
  <si>
    <t xml:space="preserve">8 9 7 10 9 7 7 16 9</t>
  </si>
  <si>
    <t xml:space="preserve">KPVVPLKVK</t>
  </si>
  <si>
    <t xml:space="preserve">10 7 8 7 4 10 7 13 7</t>
  </si>
  <si>
    <t xml:space="preserve">AFTKVLAKLK</t>
  </si>
  <si>
    <t xml:space="preserve">21 19 17 13 13 18 26 26 37 14</t>
  </si>
  <si>
    <t xml:space="preserve">AFTVKLAKLK</t>
  </si>
  <si>
    <t xml:space="preserve">20 18 16 12 23 17 25 25 35 13</t>
  </si>
  <si>
    <t xml:space="preserve">AFTLVKAKLK</t>
  </si>
  <si>
    <t xml:space="preserve">20 18 16 16 11 10 24 24 35 12</t>
  </si>
  <si>
    <t xml:space="preserve">AFTVLKAKLK</t>
  </si>
  <si>
    <t xml:space="preserve">20 17 15 11 15 10 24 24 34 12</t>
  </si>
  <si>
    <t xml:space="preserve">FATKVLAKLK</t>
  </si>
  <si>
    <t xml:space="preserve">14 15 16 12 11 16 24 24 34 12</t>
  </si>
  <si>
    <t xml:space="preserve">VFKKVKKLVR</t>
  </si>
  <si>
    <t xml:space="preserve">13 14 34 13 10 10 15 21 17 9</t>
  </si>
  <si>
    <t xml:space="preserve">VFKVKKKVLR</t>
  </si>
  <si>
    <t xml:space="preserve">13 14 34 11 9 11 15 15 24 9</t>
  </si>
  <si>
    <t xml:space="preserve">VFKVKKKLVR</t>
  </si>
  <si>
    <t xml:space="preserve">13 14 34 11 9 11 15 21 17 9</t>
  </si>
  <si>
    <t xml:space="preserve">VFKKKVKLVR</t>
  </si>
  <si>
    <t xml:space="preserve">13 14 34 13 8 9 15 21 17 9</t>
  </si>
  <si>
    <t xml:space="preserve">FVKVKKKLVR</t>
  </si>
  <si>
    <t xml:space="preserve">13 14 32 11 9 11 16 22 17 9</t>
  </si>
  <si>
    <t xml:space="preserve">LLPPRKKVPLK</t>
  </si>
  <si>
    <t xml:space="preserve">17 26 28 23 10 13 29 12 14 27 13</t>
  </si>
  <si>
    <t xml:space="preserve">LLPPRKVKLPK</t>
  </si>
  <si>
    <t xml:space="preserve">17 26 27 22 10 12 30 11 26 15 13</t>
  </si>
  <si>
    <t xml:space="preserve">LLPPKRKVLPK</t>
  </si>
  <si>
    <t xml:space="preserve">17 25 27 22 13 9 27 11 25 14 12</t>
  </si>
  <si>
    <t xml:space="preserve">LLPPRKKVLPK</t>
  </si>
  <si>
    <t xml:space="preserve">17 25 27 22 10 12 27 11 25 14 12</t>
  </si>
  <si>
    <t xml:space="preserve">LLPPRKKLVPK</t>
  </si>
  <si>
    <t xml:space="preserve">17 26 27 22 10 12 25 13 16 12 13</t>
  </si>
  <si>
    <t xml:space="preserve">LLRVPPLKR</t>
  </si>
  <si>
    <t xml:space="preserve">24 27 12 15 10 14 21 47 44</t>
  </si>
  <si>
    <t xml:space="preserve">LLRVPPKLR</t>
  </si>
  <si>
    <t xml:space="preserve">23 27 12 15 10 14 15 32 44</t>
  </si>
  <si>
    <t xml:space="preserve">LLVRPPKLR</t>
  </si>
  <si>
    <t xml:space="preserve">15 16 20 5 5 9 10 23 33</t>
  </si>
  <si>
    <t xml:space="preserve">LLRPVPKLR</t>
  </si>
  <si>
    <t xml:space="preserve">13 16 6 5 7 7 8 19 28</t>
  </si>
  <si>
    <t xml:space="preserve">LLVPRPKLR</t>
  </si>
  <si>
    <t xml:space="preserve">11 12 15 3 4 7 7 18 26</t>
  </si>
  <si>
    <t xml:space="preserve">LLKLLLLKLKLR</t>
  </si>
  <si>
    <t xml:space="preserve">12 12 8 13 21 13 12 18 19 14 21 7</t>
  </si>
  <si>
    <t xml:space="preserve">KLLLLLLKLLKR</t>
  </si>
  <si>
    <t xml:space="preserve">5 8 7 7 12 7 7 11 11 11 8 4</t>
  </si>
  <si>
    <t xml:space="preserve">KLLLLLLKLKLR</t>
  </si>
  <si>
    <t xml:space="preserve">5 7 7 7 11 7 7 10 11 8 12 4</t>
  </si>
  <si>
    <t xml:space="preserve">KLLLLLLLKKLR</t>
  </si>
  <si>
    <t xml:space="preserve">5 8 7 7 11 6 7 7 9 8 13 4</t>
  </si>
  <si>
    <t xml:space="preserve">LKLLLLLKLKLR</t>
  </si>
  <si>
    <t xml:space="preserve">6 5 6 6 11 7 6 10 11 8 12 4</t>
  </si>
  <si>
    <t xml:space="preserve">LLKKFPKLLK</t>
  </si>
  <si>
    <t xml:space="preserve">26 30 75 41 45 23 46 43 44 19</t>
  </si>
  <si>
    <t xml:space="preserve">LLKFKPKLLK</t>
  </si>
  <si>
    <t xml:space="preserve">20 24 59 15 13 14 31 36 37 14</t>
  </si>
  <si>
    <t xml:space="preserve">LLKFKKLPLK</t>
  </si>
  <si>
    <t xml:space="preserve">13 15 45 9 8 7 10 8 18 9</t>
  </si>
  <si>
    <t xml:space="preserve">KLLFKPKLLK</t>
  </si>
  <si>
    <t xml:space="preserve">8 14 13 9 8 9 21 24 25 9</t>
  </si>
  <si>
    <t xml:space="preserve">LKLFKPKLLK</t>
  </si>
  <si>
    <t xml:space="preserve">11 9 11 8 7 8 19 23 23 8</t>
  </si>
  <si>
    <t xml:space="preserve">TKPKKQKR</t>
  </si>
  <si>
    <t xml:space="preserve">23 31 66 15 16 16 26 16</t>
  </si>
  <si>
    <t xml:space="preserve">KTPKQKKR</t>
  </si>
  <si>
    <t xml:space="preserve">19 19 62 29 14 13 22 13</t>
  </si>
  <si>
    <t xml:space="preserve">KTPKKKQR</t>
  </si>
  <si>
    <t xml:space="preserve">19 19 61 29 13 13 21 13</t>
  </si>
  <si>
    <t xml:space="preserve">KTPQKKKR</t>
  </si>
  <si>
    <t xml:space="preserve">KTPKKQKR</t>
  </si>
  <si>
    <t xml:space="preserve">18 19 61 29 13 13 21 13</t>
  </si>
  <si>
    <t xml:space="preserve">LLLPLLPPK</t>
  </si>
  <si>
    <t xml:space="preserve">12 13 12 5 13 15 11 17 16</t>
  </si>
  <si>
    <t xml:space="preserve">LLLLPLPPK</t>
  </si>
  <si>
    <t xml:space="preserve">11 12 12 11 5 14 11 17 15</t>
  </si>
  <si>
    <t xml:space="preserve">LLLLLPPPK</t>
  </si>
  <si>
    <t xml:space="preserve">10 11 10 10 10 5 8 11 13</t>
  </si>
  <si>
    <t xml:space="preserve">LLLLPPLPK</t>
  </si>
  <si>
    <t xml:space="preserve">10 11 11 10 3 3 8 10 14</t>
  </si>
  <si>
    <t xml:space="preserve">LLLLLYKK</t>
  </si>
  <si>
    <t xml:space="preserve">10 10 10 9 7 4 8 13</t>
  </si>
  <si>
    <t xml:space="preserve">KLLKKVLR</t>
  </si>
  <si>
    <t xml:space="preserve">7 12 11 8 9 20 29 16</t>
  </si>
  <si>
    <t xml:space="preserve">7 8 7 11 12 20 30 14</t>
  </si>
  <si>
    <t xml:space="preserve">KLKLKVLR</t>
  </si>
  <si>
    <t xml:space="preserve">7 11 7 11 8 19 29 15</t>
  </si>
  <si>
    <t xml:space="preserve">KLKKLVLR</t>
  </si>
  <si>
    <t xml:space="preserve">7 12 7 8 11 19 30 14</t>
  </si>
  <si>
    <t xml:space="preserve">LKKKLVLR</t>
  </si>
  <si>
    <t xml:space="preserve">10 8 7 7 10 19 29 13</t>
  </si>
  <si>
    <t xml:space="preserve">YRQHYVVVPPAMAEK</t>
  </si>
  <si>
    <t xml:space="preserve">23 10 13 47 49 81 90 80 19 6 15 28 40 72 32</t>
  </si>
  <si>
    <t xml:space="preserve">YRQHYVVVPAMPAEK</t>
  </si>
  <si>
    <t xml:space="preserve">22 10 12 45 48 80 89 76 18 9 15 21 40 72 32</t>
  </si>
  <si>
    <t xml:space="preserve">YRQHYVVVPMAPAEK</t>
  </si>
  <si>
    <t xml:space="preserve">23 10 12 46 48 80 89 73 18 8 15 21 41 73 33</t>
  </si>
  <si>
    <t xml:space="preserve">YRQHYVVVPAPMAEK</t>
  </si>
  <si>
    <t xml:space="preserve">22 9 12 44 47 79 89 75 17 8 10 27 37 70 30</t>
  </si>
  <si>
    <t xml:space="preserve">YRQHYVVVPAMPEAK</t>
  </si>
  <si>
    <t xml:space="preserve">21 9 12 44 46 79 89 75 18 8 15 20 34 16 29</t>
  </si>
  <si>
    <t xml:space="preserve">RPKKLAKK</t>
  </si>
  <si>
    <t xml:space="preserve">9 9 11 9 12 8 14 9</t>
  </si>
  <si>
    <t xml:space="preserve">RPKKKALK</t>
  </si>
  <si>
    <t xml:space="preserve">9 8 11 9 7 8 18 9</t>
  </si>
  <si>
    <t xml:space="preserve">RPKKLKAK</t>
  </si>
  <si>
    <t xml:space="preserve">9 8 11 9 11 7 13 9</t>
  </si>
  <si>
    <t xml:space="preserve">RPKKAKLK</t>
  </si>
  <si>
    <t xml:space="preserve">8 8 10 9 7 7 17 9</t>
  </si>
  <si>
    <t xml:space="preserve">RPKKALKK</t>
  </si>
  <si>
    <t xml:space="preserve">9 8 11 9 7 11 13 9</t>
  </si>
  <si>
    <t xml:space="preserve">RKKRLLK</t>
  </si>
  <si>
    <t xml:space="preserve">19 16 17 11 26 27 23</t>
  </si>
  <si>
    <t xml:space="preserve">KLTLLLLK</t>
  </si>
  <si>
    <t xml:space="preserve">9 14 6 9 8 10 20 10</t>
  </si>
  <si>
    <t xml:space="preserve">KRKRLLK</t>
  </si>
  <si>
    <t xml:space="preserve">6 5 7 4 11 12 10</t>
  </si>
  <si>
    <t xml:space="preserve">KKRRLLK</t>
  </si>
  <si>
    <t xml:space="preserve">6 7 5 4 11 12 10</t>
  </si>
  <si>
    <t xml:space="preserve">KRRKLLK</t>
  </si>
  <si>
    <t xml:space="preserve">6 5 4 6 11 12 7</t>
  </si>
  <si>
    <t xml:space="preserve">KKKPALVVK</t>
  </si>
  <si>
    <t xml:space="preserve">10 16 12 7 7 12 11 16 11</t>
  </si>
  <si>
    <t xml:space="preserve">KKKLAPVVK</t>
  </si>
  <si>
    <t xml:space="preserve">8 13 11 12 7 5 8 13 9</t>
  </si>
  <si>
    <t xml:space="preserve">KKKALPVVK</t>
  </si>
  <si>
    <t xml:space="preserve">8 13 9 7 9 5 8 13 9</t>
  </si>
  <si>
    <t xml:space="preserve">KKKAPLVVK</t>
  </si>
  <si>
    <t xml:space="preserve">7 11 9 6 4 8 7 11 8</t>
  </si>
  <si>
    <t xml:space="preserve">KKKLPAVVK</t>
  </si>
  <si>
    <t xml:space="preserve">7 11 9 9 4 6 5 8 6</t>
  </si>
  <si>
    <t xml:space="preserve">SKGKKKKKLR</t>
  </si>
  <si>
    <t xml:space="preserve">10 6 2 5 4 4 5 10 13 6</t>
  </si>
  <si>
    <t xml:space="preserve">KSKKGKKKLR</t>
  </si>
  <si>
    <t xml:space="preserve">4 5 5 4 2 4 5 9 12 5</t>
  </si>
  <si>
    <t xml:space="preserve">KSGKKKKLKR</t>
  </si>
  <si>
    <t xml:space="preserve">4 5 2 5 4 5 5 12 8 5</t>
  </si>
  <si>
    <t xml:space="preserve">KSKGKKKKLR</t>
  </si>
  <si>
    <t xml:space="preserve">4 5 4 2 3 3 4 8 11 5</t>
  </si>
  <si>
    <t xml:space="preserve">KSGKKKKKLR</t>
  </si>
  <si>
    <t xml:space="preserve">4 5 2 4 3 3 4 8 11 5</t>
  </si>
  <si>
    <t xml:space="preserve">LKRVKKKK</t>
  </si>
  <si>
    <t xml:space="preserve">27 34 14 18 17 32 25 19</t>
  </si>
  <si>
    <t xml:space="preserve">KLKVRKKK</t>
  </si>
  <si>
    <t xml:space="preserve">9 15 9 8 11 16 18 11</t>
  </si>
  <si>
    <t xml:space="preserve">KLRVKKKK</t>
  </si>
  <si>
    <t xml:space="preserve">10 15 7 9 9 17 13 10</t>
  </si>
  <si>
    <t xml:space="preserve">KLVKRKKK</t>
  </si>
  <si>
    <t xml:space="preserve">9 13 8 7 11 15 17 10</t>
  </si>
  <si>
    <t xml:space="preserve">KLVRKKKK</t>
  </si>
  <si>
    <t xml:space="preserve">9 14 9 6 8 16 12 9</t>
  </si>
  <si>
    <t xml:space="preserve">WYFKWLQGM(+15.99)LTTPEKDPAQNLR</t>
  </si>
  <si>
    <t xml:space="preserve">2 2 2 2 2 3 2 4 9 15 10 9 5 40 7 9 14 33 14 7 5 2</t>
  </si>
  <si>
    <t xml:space="preserve">YWFWKLQGM(+15.99)LTTPEKDPAQNLR</t>
  </si>
  <si>
    <t xml:space="preserve">2 2 2 2 2 3 2 4 9 15 10 9 5 39 7 9 14 33 14 7 5 2</t>
  </si>
  <si>
    <t xml:space="preserve">WYFWKLQGM(+15.99)LTTPEKDPAQNLR</t>
  </si>
  <si>
    <t xml:space="preserve">WYFWQLKGM(+15.99)LTTPEKDPAQNLR</t>
  </si>
  <si>
    <t xml:space="preserve">2 2 2 2 2 3 2 4 9 16 10 9 5 39 7 9 14 33 14 7 5 2</t>
  </si>
  <si>
    <t xml:space="preserve">WYFWKQLGM(+15.99)LTTPEKDPAQNLR</t>
  </si>
  <si>
    <t xml:space="preserve">2 2 2 2 2 2 3 4 8 15 10 9 5 39 7 9 13 33 14 7 5 2</t>
  </si>
  <si>
    <t xml:space="preserve">VLLLLKAK</t>
  </si>
  <si>
    <t xml:space="preserve">13 19 18 21 19 13 21 14</t>
  </si>
  <si>
    <t xml:space="preserve">LVLLLKAK</t>
  </si>
  <si>
    <t xml:space="preserve">17 14 18 19 19 13 21 14</t>
  </si>
  <si>
    <t xml:space="preserve">LVLLLAKK</t>
  </si>
  <si>
    <t xml:space="preserve">17 13 17 19 18 11 19 14</t>
  </si>
  <si>
    <t xml:space="preserve">LLVLLKAK</t>
  </si>
  <si>
    <t xml:space="preserve">11 12 8 12 12 9 15 10</t>
  </si>
  <si>
    <t xml:space="preserve">LLLVLKAK</t>
  </si>
  <si>
    <t xml:space="preserve">11 11 11 7 10 8 14 9</t>
  </si>
  <si>
    <t xml:space="preserve">LLLPKPLLPK</t>
  </si>
  <si>
    <t xml:space="preserve">21 30 40 12 17 11 17 29 15 31</t>
  </si>
  <si>
    <t xml:space="preserve">LLLPKLPLPK</t>
  </si>
  <si>
    <t xml:space="preserve">20 29 39 12 17 23 10 28 15 30</t>
  </si>
  <si>
    <t xml:space="preserve">LLLPKLPPLK</t>
  </si>
  <si>
    <t xml:space="preserve">20 28 38 12 17 21 10 15 31 30</t>
  </si>
  <si>
    <t xml:space="preserve">20 29 39 12 17 23 19 16 15 30</t>
  </si>
  <si>
    <t xml:space="preserve">12 18 24 8 5 13 11 9 9 19</t>
  </si>
  <si>
    <t xml:space="preserve">9 10 9 8 8 8 5</t>
  </si>
  <si>
    <t xml:space="preserve">18 19 12 16 16 16 27 14</t>
  </si>
  <si>
    <t xml:space="preserve">5 9 8 7 7 7 13 6</t>
  </si>
  <si>
    <t xml:space="preserve">8 6 8 7 7 7 13 6</t>
  </si>
  <si>
    <t xml:space="preserve">LLLKFKVVK</t>
  </si>
  <si>
    <t xml:space="preserve">17 29 29 22 16 8 9 18 13</t>
  </si>
  <si>
    <t xml:space="preserve">LLLKKVVFK</t>
  </si>
  <si>
    <t xml:space="preserve">16 27 26 20 13 11 10 19 11</t>
  </si>
  <si>
    <t xml:space="preserve">LLLKVKFVK</t>
  </si>
  <si>
    <t xml:space="preserve">16 27 26 20 12 10 10 19 11</t>
  </si>
  <si>
    <t xml:space="preserve">LLLKKVFVK</t>
  </si>
  <si>
    <t xml:space="preserve">15 27 25 20 12 11 10 16 11</t>
  </si>
  <si>
    <t xml:space="preserve">LLLKKFVVK</t>
  </si>
  <si>
    <t xml:space="preserve">14 25 24 18 8 7 6 11 10</t>
  </si>
  <si>
    <t xml:space="preserve">KKKKKKLTK</t>
  </si>
  <si>
    <t xml:space="preserve">7 7 13 18 7 7 10 15 8</t>
  </si>
  <si>
    <t xml:space="preserve">KKKKKLKTK</t>
  </si>
  <si>
    <t xml:space="preserve">7 7 12 17 7 9 7 14 8</t>
  </si>
  <si>
    <t xml:space="preserve">KKKKLKKTK</t>
  </si>
  <si>
    <t xml:space="preserve">7 7 12 17 9 6 7 14 7</t>
  </si>
  <si>
    <t xml:space="preserve">KKKKKKTLK</t>
  </si>
  <si>
    <t xml:space="preserve">7 7 13 18 7 5 5 14 8</t>
  </si>
  <si>
    <t xml:space="preserve">7 7 13 18 7 8 5 10 8</t>
  </si>
  <si>
    <t xml:space="preserve">KSKLKLTK</t>
  </si>
  <si>
    <t xml:space="preserve">35 20 18 23 18 24 28 19</t>
  </si>
  <si>
    <t xml:space="preserve">KKSLKTLK</t>
  </si>
  <si>
    <t xml:space="preserve">33 19 17 21 16 16 35 18</t>
  </si>
  <si>
    <t xml:space="preserve">KKVTKLTK</t>
  </si>
  <si>
    <t xml:space="preserve">33 18 17 16 15 23 27 18</t>
  </si>
  <si>
    <t xml:space="preserve">KKSLKLTK</t>
  </si>
  <si>
    <t xml:space="preserve">32 18 16 21 15 21 25 17</t>
  </si>
  <si>
    <t xml:space="preserve">KKSKLLTK</t>
  </si>
  <si>
    <t xml:space="preserve">32 20 16 14 20 21 25 17</t>
  </si>
  <si>
    <t xml:space="preserve">12 18 14 20 17 12</t>
  </si>
  <si>
    <t xml:space="preserve">11 18 12 17 9 12</t>
  </si>
  <si>
    <t xml:space="preserve">11 17 11 11 8 11</t>
  </si>
  <si>
    <t xml:space="preserve">10 16 10 8 8 10</t>
  </si>
  <si>
    <t xml:space="preserve">KKSKLK</t>
  </si>
  <si>
    <t xml:space="preserve">9 9 6 6 10 10</t>
  </si>
  <si>
    <t xml:space="preserve">KRVVVLLR</t>
  </si>
  <si>
    <t xml:space="preserve">19 16 19 22 21 30 48 24</t>
  </si>
  <si>
    <t xml:space="preserve">17 18 13 21 21 28 45 22</t>
  </si>
  <si>
    <t xml:space="preserve">RKVVVLLR</t>
  </si>
  <si>
    <t xml:space="preserve">10 16 15 16 16 23 39 18</t>
  </si>
  <si>
    <t xml:space="preserve">RVKVVLLR</t>
  </si>
  <si>
    <t xml:space="preserve">10 16 14 16 16 23 39 18</t>
  </si>
  <si>
    <t xml:space="preserve">VKRVVLLR</t>
  </si>
  <si>
    <t xml:space="preserve">12 14 8 13 14 19 34 15</t>
  </si>
  <si>
    <t xml:space="preserve">VKPKLTPVK</t>
  </si>
  <si>
    <t xml:space="preserve">12 12 8 22 29 22 33 47 11</t>
  </si>
  <si>
    <t xml:space="preserve">VKPKTLPVK</t>
  </si>
  <si>
    <t xml:space="preserve">13 12 8 20 16 32 33 49 12</t>
  </si>
  <si>
    <t xml:space="preserve">KVPKLTPVK</t>
  </si>
  <si>
    <t xml:space="preserve">11 12 7 20 27 20 30 44 10</t>
  </si>
  <si>
    <t xml:space="preserve">VKKPLTPVK</t>
  </si>
  <si>
    <t xml:space="preserve">11 11 10 6 23 19 28 41 10</t>
  </si>
  <si>
    <t xml:space="preserve">VKKLPTPVK</t>
  </si>
  <si>
    <t xml:space="preserve">10 10 9 12 5 16 26 37 9</t>
  </si>
  <si>
    <t xml:space="preserve">KRKALKKK</t>
  </si>
  <si>
    <t xml:space="preserve">13 10 14 13 18 17 31 14</t>
  </si>
  <si>
    <t xml:space="preserve">KKRALKKK</t>
  </si>
  <si>
    <t xml:space="preserve">12 13 8 11 16 15 29 13</t>
  </si>
  <si>
    <t xml:space="preserve">KKRLAKKK</t>
  </si>
  <si>
    <t xml:space="preserve">11 13 8 16 11 15 29 12</t>
  </si>
  <si>
    <t xml:space="preserve">KKALRKKK</t>
  </si>
  <si>
    <t xml:space="preserve">10 11 9 13 6 13 23 15</t>
  </si>
  <si>
    <t xml:space="preserve">RKKALKKK</t>
  </si>
  <si>
    <t xml:space="preserve">7 10 10 10 13 13 25 11</t>
  </si>
  <si>
    <t xml:space="preserve">LKRRSLR</t>
  </si>
  <si>
    <t xml:space="preserve">13 10 7 7 8 18 14</t>
  </si>
  <si>
    <t xml:space="preserve">RLKSRLR</t>
  </si>
  <si>
    <t xml:space="preserve">5 12 16 7 5 17 13</t>
  </si>
  <si>
    <t xml:space="preserve">KLRSRLR</t>
  </si>
  <si>
    <t xml:space="preserve">8 13 6 7 6 17 13</t>
  </si>
  <si>
    <t xml:space="preserve">LKRSRLR</t>
  </si>
  <si>
    <t xml:space="preserve">11 9 6 7 5 16 12</t>
  </si>
  <si>
    <t xml:space="preserve">LKSRRLR</t>
  </si>
  <si>
    <t xml:space="preserve">10 8 6 5 5 16 9</t>
  </si>
  <si>
    <t xml:space="preserve">KKLKSLGK</t>
  </si>
  <si>
    <t xml:space="preserve">20 18 28 21 42 52 27 52</t>
  </si>
  <si>
    <t xml:space="preserve">KKKLSLGK</t>
  </si>
  <si>
    <t xml:space="preserve">18 16 19 24 40 49 25 49</t>
  </si>
  <si>
    <t xml:space="preserve">KLKKSLGK</t>
  </si>
  <si>
    <t xml:space="preserve">17 21 19 20 41 47 23 48</t>
  </si>
  <si>
    <t xml:space="preserve">KKKLSGLK</t>
  </si>
  <si>
    <t xml:space="preserve">16 14 17 20 29 4 26 31</t>
  </si>
  <si>
    <t xml:space="preserve">15 13 16 20 28 9 19 30</t>
  </si>
  <si>
    <t xml:space="preserve">KLVVLLVK</t>
  </si>
  <si>
    <t xml:space="preserve">9 14 10 22 13 13 16 25</t>
  </si>
  <si>
    <t xml:space="preserve">KVLVLLVK</t>
  </si>
  <si>
    <t xml:space="preserve">9 10 13 22 13 13 16 24</t>
  </si>
  <si>
    <t xml:space="preserve">VKLVLLVK</t>
  </si>
  <si>
    <t xml:space="preserve">9 10 13 21 13 13 16 24</t>
  </si>
  <si>
    <t xml:space="preserve">LKVVLLVK</t>
  </si>
  <si>
    <t xml:space="preserve">12 10 9 21 12 12 15 23</t>
  </si>
  <si>
    <t xml:space="preserve">LVKVLLVK</t>
  </si>
  <si>
    <t xml:space="preserve">11 8 8 19 10 11 13 21</t>
  </si>
  <si>
    <t xml:space="preserve">10 11 16 18 11 16 18</t>
  </si>
  <si>
    <t xml:space="preserve">LKAKALK</t>
  </si>
  <si>
    <t xml:space="preserve">15 10 11 18 11 16 18</t>
  </si>
  <si>
    <t xml:space="preserve">9 15 11 17 11 15 17</t>
  </si>
  <si>
    <t xml:space="preserve">KLAKALK</t>
  </si>
  <si>
    <t xml:space="preserve">9 15 10 15 11 15 17</t>
  </si>
  <si>
    <t xml:space="preserve">KLAKLAK</t>
  </si>
  <si>
    <t xml:space="preserve">9 15 10 14 14 10 16</t>
  </si>
  <si>
    <t xml:space="preserve">LLKKRKLAGSK</t>
  </si>
  <si>
    <t xml:space="preserve">14 15 7 17 12 7 11 16 10 13 7</t>
  </si>
  <si>
    <t xml:space="preserve">LLRKKKLTNK</t>
  </si>
  <si>
    <t xml:space="preserve">14 14 5 7 7 7 10 24 12 15</t>
  </si>
  <si>
    <t xml:space="preserve">LLRKKKLAGSK</t>
  </si>
  <si>
    <t xml:space="preserve">15 15 5 8 8 8 11 16 10 13 7</t>
  </si>
  <si>
    <t xml:space="preserve">LLRKKLKAGSK</t>
  </si>
  <si>
    <t xml:space="preserve">14 14 5 8 8 10 8 15 9 13 7</t>
  </si>
  <si>
    <t xml:space="preserve">LLKRKKLAGSK</t>
  </si>
  <si>
    <t xml:space="preserve">13 14 6 5 7 6 10 14 8 12 6</t>
  </si>
  <si>
    <t xml:space="preserve">KVVKLAR</t>
  </si>
  <si>
    <t xml:space="preserve">53 41 29 26 47 38 44</t>
  </si>
  <si>
    <t xml:space="preserve">KVVKALR</t>
  </si>
  <si>
    <t xml:space="preserve">51 39 28 25 26 36 42</t>
  </si>
  <si>
    <t xml:space="preserve">KVKVALR</t>
  </si>
  <si>
    <t xml:space="preserve">51 38 27 25 26 34 32</t>
  </si>
  <si>
    <t xml:space="preserve">KKVVALR</t>
  </si>
  <si>
    <t xml:space="preserve">48 27 26 22 23 31 29</t>
  </si>
  <si>
    <t xml:space="preserve">KVVLRAK</t>
  </si>
  <si>
    <t xml:space="preserve">47 35 23 25 12 17 22</t>
  </si>
  <si>
    <t xml:space="preserve">8 9 11 9 6 12 20 16</t>
  </si>
  <si>
    <t xml:space="preserve">KKLKLLLR</t>
  </si>
  <si>
    <t xml:space="preserve">7 7 10 6 9 9 14 9</t>
  </si>
  <si>
    <t xml:space="preserve">KLKKLLLR</t>
  </si>
  <si>
    <t xml:space="preserve">7 11 7 6 8 9 14 9</t>
  </si>
  <si>
    <t xml:space="preserve">KKKLLLLR</t>
  </si>
  <si>
    <t xml:space="preserve">6 7 6 8 8 9 14 9</t>
  </si>
  <si>
    <t xml:space="preserve">35 45 37 19 21 18</t>
  </si>
  <si>
    <t xml:space="preserve">35 40 20 17 14 17</t>
  </si>
  <si>
    <t xml:space="preserve">35 37 19 11 17 17</t>
  </si>
  <si>
    <t xml:space="preserve">30 14 16 14 12 15</t>
  </si>
  <si>
    <t xml:space="preserve">10 16 14 16 18 21</t>
  </si>
  <si>
    <t xml:space="preserve">WNMYSSEGMC(+57.02)AKKR</t>
  </si>
  <si>
    <t xml:space="preserve">15 15 24 36 89 74 89 77 68 86 81 72 29 37</t>
  </si>
  <si>
    <t xml:space="preserve">NWMYSSEGMC(+57.02)AKKR</t>
  </si>
  <si>
    <t xml:space="preserve">14 16 24 37 89 74 89 77 68 85 80 72 29 37</t>
  </si>
  <si>
    <t xml:space="preserve">HYMYSSEGMC(+57.02)AKKR</t>
  </si>
  <si>
    <t xml:space="preserve">14 14 23 36 89 72 88 76 67 85 79 71 28 36</t>
  </si>
  <si>
    <t xml:space="preserve">YHMYSSEGMC(+57.02)AKKR</t>
  </si>
  <si>
    <t xml:space="preserve">13 13 22 32 88 71 87 75 65 84 78 69 26 34</t>
  </si>
  <si>
    <t xml:space="preserve">GWGMYSSEGMC(+57.02)AKKR</t>
  </si>
  <si>
    <t xml:space="preserve">6 14 9 25 36 88 72 88 76 67 85 79 71 28 36</t>
  </si>
  <si>
    <t xml:space="preserve">C(+57.02)C(+57.02)PASPPSR</t>
  </si>
  <si>
    <t xml:space="preserve">10 12 8 12 29 18 8 20 11</t>
  </si>
  <si>
    <t xml:space="preserve">C(+57.02)C(+57.02)PASPSPR</t>
  </si>
  <si>
    <t xml:space="preserve">10 12 8 12 27 15 10 13 11</t>
  </si>
  <si>
    <t xml:space="preserve">C(+57.02)PC(+57.02)ASPSPR</t>
  </si>
  <si>
    <t xml:space="preserve">10 7 11 10 27 15 11 14 11</t>
  </si>
  <si>
    <t xml:space="preserve">C(+57.02)C(+57.02)APSPSPR</t>
  </si>
  <si>
    <t xml:space="preserve">9 10 9 6 24 13 9 11 9</t>
  </si>
  <si>
    <t xml:space="preserve">C(+57.02)APC(+57.02)SPSPR</t>
  </si>
  <si>
    <t xml:space="preserve">8 8 6 9 25 12 9 11 9</t>
  </si>
  <si>
    <t xml:space="preserve">EMFFVDQTGAK</t>
  </si>
  <si>
    <t xml:space="preserve">38 19 35 19 19 44 35 15 12 24 16</t>
  </si>
  <si>
    <t xml:space="preserve">EMFVFDQTQK</t>
  </si>
  <si>
    <t xml:space="preserve">30 14 27 13 12 29 26 17 18 17</t>
  </si>
  <si>
    <t xml:space="preserve">EMFVM(+15.99)DKTGAK</t>
  </si>
  <si>
    <t xml:space="preserve">29 13 26 13 13 28 25 10 8 17 11</t>
  </si>
  <si>
    <t xml:space="preserve">EMFVFDQTGAK</t>
  </si>
  <si>
    <t xml:space="preserve">28 13 25 12 12 27 25 10 8 17 11</t>
  </si>
  <si>
    <t xml:space="preserve">MEFVFDQTGAK</t>
  </si>
  <si>
    <t xml:space="preserve">11 31 25 12 12 27 25 10 8 17 11</t>
  </si>
  <si>
    <t xml:space="preserve">KLKTLVK</t>
  </si>
  <si>
    <t xml:space="preserve">13 20 14 24 50 46 14</t>
  </si>
  <si>
    <t xml:space="preserve">LKKTLVK</t>
  </si>
  <si>
    <t xml:space="preserve">17 14 14 24 48 44 13</t>
  </si>
  <si>
    <t xml:space="preserve">KKLTLVK</t>
  </si>
  <si>
    <t xml:space="preserve">12 13 17 23 51 44 13</t>
  </si>
  <si>
    <t xml:space="preserve">KTKLLVK</t>
  </si>
  <si>
    <t xml:space="preserve">12 13 13 18 54 46 13</t>
  </si>
  <si>
    <t xml:space="preserve">KTLKLVK</t>
  </si>
  <si>
    <t xml:space="preserve">12 13 17 12 54 45 13</t>
  </si>
  <si>
    <t xml:space="preserve">TFVMGC(+57.02)LVVDKGFRR</t>
  </si>
  <si>
    <t xml:space="preserve">28 29 79 88 82 82 87 82 84 77 87 68 31 26 21</t>
  </si>
  <si>
    <t xml:space="preserve">FTVMGC(+57.02)LVVDKGFRR</t>
  </si>
  <si>
    <t xml:space="preserve">27 28 79 87 82 82 87 82 83 77 87 68 31 26 20</t>
  </si>
  <si>
    <t xml:space="preserve">FTVMGC(+57.02)LVVDKGRFR</t>
  </si>
  <si>
    <t xml:space="preserve">27 28 78 86 81 82 87 81 83 76 86 67 23 32 20</t>
  </si>
  <si>
    <t xml:space="preserve">FTVMGC(+57.02)LVVDKGLAFK</t>
  </si>
  <si>
    <t xml:space="preserve">23 24 75 84 78 79 84 79 80 73 84 60 34 27 25 18</t>
  </si>
  <si>
    <t xml:space="preserve">FTVMGC(+57.02)LVVDKGHPPK</t>
  </si>
  <si>
    <t xml:space="preserve">24 25 76 84 79 79 85 79 81 74 85 59 15 11 11 15</t>
  </si>
  <si>
    <t xml:space="preserve">STM(+15.99)YVRM(+15.99)LK</t>
  </si>
  <si>
    <t xml:space="preserve">10 11 11 40 49 36 43 44 35</t>
  </si>
  <si>
    <t xml:space="preserve">M(+15.99)TSYVRM(+15.99)LK</t>
  </si>
  <si>
    <t xml:space="preserve">12 13 13 42 46 33 40 41 33</t>
  </si>
  <si>
    <t xml:space="preserve">M(+15.99)STYVRM(+15.99)LK</t>
  </si>
  <si>
    <t xml:space="preserve">10 11 10 39 48 34 41 42 34</t>
  </si>
  <si>
    <t xml:space="preserve">SM(+15.99)TYVRM(+15.99)LK</t>
  </si>
  <si>
    <t xml:space="preserve">10 10 10 41 47 34 41 42 34</t>
  </si>
  <si>
    <t xml:space="preserve">TM(+15.99)SYVRM(+15.99)LK</t>
  </si>
  <si>
    <t xml:space="preserve">12 13 13 40 46 33 39 40 32</t>
  </si>
  <si>
    <t xml:space="preserve">DDWEWELNC(+57.02)AQQR</t>
  </si>
  <si>
    <t xml:space="preserve">23 19 14 37 80 95 67 48 70 72 52 27 16</t>
  </si>
  <si>
    <t xml:space="preserve">DDEWWELNC(+57.02)AQQR</t>
  </si>
  <si>
    <t xml:space="preserve">17 18 33 15 79 94 66 47 69 72 51 26 15</t>
  </si>
  <si>
    <t xml:space="preserve">DEDWWELNC(+57.02)AQQR</t>
  </si>
  <si>
    <t xml:space="preserve">14 33 13 13 81 94 65 46 69 71 50 25 15</t>
  </si>
  <si>
    <t xml:space="preserve">DDEWWELNC(+57.02)AHFK</t>
  </si>
  <si>
    <t xml:space="preserve">16 17 32 14 78 94 64 45 67 67 19 21 15</t>
  </si>
  <si>
    <t xml:space="preserve">DDEWWELNC(+57.02)AFHK</t>
  </si>
  <si>
    <t xml:space="preserve">16 17 31 14 78 94 63 44 66 66 18 20 14</t>
  </si>
  <si>
    <t xml:space="preserve">18 27 16 16 13 14 27 14</t>
  </si>
  <si>
    <t xml:space="preserve">KLKKLTTK</t>
  </si>
  <si>
    <t xml:space="preserve">10 15 11 10 18 10 16 11</t>
  </si>
  <si>
    <t xml:space="preserve">9 13 10 9 9 10 20 10</t>
  </si>
  <si>
    <t xml:space="preserve">6 7 11 7 7 7 15 7</t>
  </si>
  <si>
    <t xml:space="preserve">6 7 7 8 6 6 14 6</t>
  </si>
  <si>
    <t xml:space="preserve">LLVKVVGSK</t>
  </si>
  <si>
    <t xml:space="preserve">13 14 9 16 11 14 20 31 11</t>
  </si>
  <si>
    <t xml:space="preserve">LVLKVVGSK</t>
  </si>
  <si>
    <t xml:space="preserve">13 11 13 17 10 13 19 30 10</t>
  </si>
  <si>
    <t xml:space="preserve">KLVLVVGSK</t>
  </si>
  <si>
    <t xml:space="preserve">8 13 8 12 10 12 17 27 9</t>
  </si>
  <si>
    <t xml:space="preserve">VLKLVVGSK</t>
  </si>
  <si>
    <t xml:space="preserve">8 12 8 11 8 11 16 26 8</t>
  </si>
  <si>
    <t xml:space="preserve">LVKLVVGSK</t>
  </si>
  <si>
    <t xml:space="preserve">11 8 7 10 7 10 15 24 8</t>
  </si>
  <si>
    <t xml:space="preserve">RKKLLK</t>
  </si>
  <si>
    <t xml:space="preserve">39 55 21 26 26 22</t>
  </si>
  <si>
    <t xml:space="preserve">RKLKLK</t>
  </si>
  <si>
    <t xml:space="preserve">37 54 29 19 25 22</t>
  </si>
  <si>
    <t xml:space="preserve">RKLLKK</t>
  </si>
  <si>
    <t xml:space="preserve">36 50 27 24 18 21</t>
  </si>
  <si>
    <t xml:space="preserve">RLKKLK</t>
  </si>
  <si>
    <t xml:space="preserve">32 29 17 15 21 18</t>
  </si>
  <si>
    <t xml:space="preserve">KKRLLK</t>
  </si>
  <si>
    <t xml:space="preserve">4 6 4 10 10 9</t>
  </si>
  <si>
    <t xml:space="preserve">VLRPHSTGGTGSK</t>
  </si>
  <si>
    <t xml:space="preserve">14 20 31 7 10 11 34 14 4 16 8 18 10</t>
  </si>
  <si>
    <t xml:space="preserve">VLRSPHTGASGSK</t>
  </si>
  <si>
    <t xml:space="preserve">14 20 31 9 7 10 35 14 9 15 8 15 10</t>
  </si>
  <si>
    <t xml:space="preserve">VLRPHSTGSAGSK</t>
  </si>
  <si>
    <t xml:space="preserve">14 20 31 6 10 10 33 14 8 15 8 18 10</t>
  </si>
  <si>
    <t xml:space="preserve">VLRPHSTGASGSK</t>
  </si>
  <si>
    <t xml:space="preserve">13 19 30 6 10 10 33 14 8 15 8 15 10</t>
  </si>
  <si>
    <t xml:space="preserve">VLRPHSTGTGGSK</t>
  </si>
  <si>
    <t xml:space="preserve">13 19 29 6 9 10 32 13 8 7 8 17 10</t>
  </si>
  <si>
    <t xml:space="preserve">M(+15.99)MGMHFK</t>
  </si>
  <si>
    <t xml:space="preserve">27 27 16 32 57 58 69</t>
  </si>
  <si>
    <t xml:space="preserve">MM(+15.99)GMHFK</t>
  </si>
  <si>
    <t xml:space="preserve">26 27 15 27 57 57 68</t>
  </si>
  <si>
    <t xml:space="preserve">GMM(+15.99)MHFK</t>
  </si>
  <si>
    <t xml:space="preserve">11 23 26 27 52 53 64</t>
  </si>
  <si>
    <t xml:space="preserve">M(+15.99)MMGHFK</t>
  </si>
  <si>
    <t xml:space="preserve">22 22 24 13 55 60 62</t>
  </si>
  <si>
    <t xml:space="preserve">GM(+15.99)MMHFK</t>
  </si>
  <si>
    <t xml:space="preserve">11 22 26 27 51 52 63</t>
  </si>
  <si>
    <t xml:space="preserve">C(+57.02)DLPDDSYLQC(+57.02)WDM(+15.99)LMK</t>
  </si>
  <si>
    <t xml:space="preserve">15 18 48 9 15 14 27 30 90 50 52 54 51 47 22 19 13</t>
  </si>
  <si>
    <t xml:space="preserve">C(+57.02)DLDPDSYLQC(+57.02)WDM(+15.99)LMK</t>
  </si>
  <si>
    <t xml:space="preserve">12 14 42 12 6 11 20 24 86 43 44 47 43 40 18 15 10</t>
  </si>
  <si>
    <t xml:space="preserve">C(+57.02)DLDDPSYLQC(+57.02)WDM(+15.99)LMK</t>
  </si>
  <si>
    <t xml:space="preserve">12 14 41 11 10 6 19 22 86 42 43 46 42 39 17 14 10</t>
  </si>
  <si>
    <t xml:space="preserve">DC(+57.02)LDDPSYLQC(+57.02)WDM(+15.99)LMK</t>
  </si>
  <si>
    <t xml:space="preserve">13 12 40 11 10 6 19 22 86 42 43 46 42 39 17 14 10</t>
  </si>
  <si>
    <t xml:space="preserve">C(+57.02)DLDDPSYLQC(+57.02)WDPYMK</t>
  </si>
  <si>
    <t xml:space="preserve">12 14 41 11 10 6 19 22 86 42 44 46 40 25 11 13 9</t>
  </si>
  <si>
    <t xml:space="preserve">KTFGDFLVVDKEM(+15.99)VTK</t>
  </si>
  <si>
    <t xml:space="preserve">21 23 70 43 64 75 92 89 89 87 87 95 73 30 62 53</t>
  </si>
  <si>
    <t xml:space="preserve">KTM(+15.99)ATFLVVDKEM(+15.99)VTK</t>
  </si>
  <si>
    <t xml:space="preserve">20 20 69 61 54 71 92 89 88 87 86 95 72 28 60 51</t>
  </si>
  <si>
    <t xml:space="preserve">TKM(+15.99)TAFLVVDKEM(+15.99)VTK</t>
  </si>
  <si>
    <t xml:space="preserve">18 19 40 16 17 61 88 83 82 80 79 92 62 26 57 48</t>
  </si>
  <si>
    <t xml:space="preserve">KTM(+15.99)TAFLVVDKEM(+15.99)VTK</t>
  </si>
  <si>
    <t xml:space="preserve">17 18 39 16 16 61 88 83 82 80 79 92 61 25 56 47</t>
  </si>
  <si>
    <t xml:space="preserve">KTFDGFLVVDKEM(+15.99)VTK</t>
  </si>
  <si>
    <t xml:space="preserve">17 19 38 16 7 63 87 83 81 79 78 92 61 25 56 46</t>
  </si>
  <si>
    <t xml:space="preserve">C(+57.02)WC(+57.02)HLYYFKDM(+15.99)VVVKVTEK</t>
  </si>
  <si>
    <t xml:space="preserve">3 3 2 4 7 6 7 3 3 20 48 21 38 34 29 40 18 15 9</t>
  </si>
  <si>
    <t xml:space="preserve">C(+57.02)C(+57.02)WHLYYFKDM(+15.99)VVVKVTTR</t>
  </si>
  <si>
    <t xml:space="preserve">3 3 2 4 7 6 7 2 3 20 47 21 37 33 29 40 17 5 3</t>
  </si>
  <si>
    <t xml:space="preserve">WC(+57.02)C(+57.02)HLYYFKDM(+15.99)VVVKVTTR</t>
  </si>
  <si>
    <t xml:space="preserve">2 3 2 4 7 5 7 2 3 20 47 20 37 33 28 40 17 5 3</t>
  </si>
  <si>
    <t xml:space="preserve">C(+57.02)WC(+57.02)HLYYFKDM(+15.99)VVVKVTTR</t>
  </si>
  <si>
    <t xml:space="preserve">3 3 2 4 7 5 7 2 3 20 47 20 37 33 28 40 17 5 3</t>
  </si>
  <si>
    <t xml:space="preserve">C(+57.02)WC(+57.02)HLYYKFDM(+15.99)VVVKVTTR</t>
  </si>
  <si>
    <t xml:space="preserve">2 2 2 3 7 5 6 2 2 19 45 19 35 32 27 38 16 5 2</t>
  </si>
  <si>
    <t xml:space="preserve">RFFRRKYNNMYKTYVLGLTK</t>
  </si>
  <si>
    <t xml:space="preserve">4 5 4 3 9 12 4 5 4 4 9 5 10 62 81 56 12 40 11 8</t>
  </si>
  <si>
    <t xml:space="preserve">FFRRRKYNNMYTKYVLGLTK</t>
  </si>
  <si>
    <t xml:space="preserve">3 3 2 2 6 8 3 3 3 2 6 5 21 49 71 44 7 29 7 5</t>
  </si>
  <si>
    <t xml:space="preserve">FRRFRKYNNMYKTYVLGLTK</t>
  </si>
  <si>
    <t xml:space="preserve">2 2 1 3 5 7 2 3 2 2 5 3 6 47 69 41 7 27 6 4</t>
  </si>
  <si>
    <t xml:space="preserve">FFRRRKYNNMYKTYVLGLTK</t>
  </si>
  <si>
    <t xml:space="preserve">2 2 1 2 5 7 2 3 2 2 5 3 6 46 68 40 6 26 6 4</t>
  </si>
  <si>
    <t xml:space="preserve">FRFRRKYNNMYKTYVLGLTK</t>
  </si>
  <si>
    <t xml:space="preserve">2 2 2 1 5 7 2 3 2 2 5 3 6 46 68 40 6 26 6 4</t>
  </si>
  <si>
    <t xml:space="preserve">YNM(+15.99)ERWWVYLDEAEVVTKNLKK</t>
  </si>
  <si>
    <t xml:space="preserve">10 9 17 24 4 6 7 12 10 14 20 23 36 84 78 90 89 81 46 51 12 19</t>
  </si>
  <si>
    <t xml:space="preserve">NYM(+15.99)ERWWVYLEDAEVVTKNLKK</t>
  </si>
  <si>
    <t xml:space="preserve">3 3 11 16 3 4 4 7 6 9 28 15 26 77 70 86 84 73 36 40 8 12</t>
  </si>
  <si>
    <t xml:space="preserve">NYM(+15.99)ERWWVYLDEAEVVTKNLKK</t>
  </si>
  <si>
    <t xml:space="preserve">3 3 11 16 3 4 4 7 6 9 12 15 25 75 68 84 83 71 33 38 8 12</t>
  </si>
  <si>
    <t xml:space="preserve">NYEM(+15.99)RWWVYLDEAEVVTKNLKK</t>
  </si>
  <si>
    <t xml:space="preserve">3 3 13 5 3 4 4 7 6 9 12 15 25 75 68 84 83 71 34 38 8 12</t>
  </si>
  <si>
    <t xml:space="preserve">NM(+15.99)YERWWVYLDEAEVVTKNLKK</t>
  </si>
  <si>
    <t xml:space="preserve">3 3 3 16 3 4 4 7 6 9 12 14 25 74 67 84 82 70 33 37 7 11</t>
  </si>
  <si>
    <t xml:space="preserve">YRM(+15.99)RHRYWWRRRRC(+57.02)KYHATTADYR</t>
  </si>
  <si>
    <t xml:space="preserve">3 2 2 2 4 6 5 2 3 3 5 2 2 4 4 4 21 23 18 13 31 26 17 8</t>
  </si>
  <si>
    <t xml:space="preserve">RYM(+15.99)RHRYWWRRRRC(+57.02)YKHATTADYR</t>
  </si>
  <si>
    <t xml:space="preserve">1 1 1 1 2 3 2 1 1 2 2 1 1 5 5 6 15 17 13 9 23 19 9 4</t>
  </si>
  <si>
    <t xml:space="preserve">RYM(+15.99)RHRWYWRRRRC(+57.02)KYHATTADYR</t>
  </si>
  <si>
    <t xml:space="preserve">1 1 1 1 2 3 4 1 1 1 2 1 1 2 2 2 11 13 10 7 18 15 9 4</t>
  </si>
  <si>
    <t xml:space="preserve">RYM(+15.99)RHRYWWRRRRC(+57.02)KYHATTADYR</t>
  </si>
  <si>
    <t xml:space="preserve">1 1 1 1 2 3 2 1 1 2 2 1 1 2 2 2 11 13 9 7 18 15 9 4</t>
  </si>
  <si>
    <t xml:space="preserve">RYRM(+15.99)HRYWWRRRRC(+57.02)KYHATTADYR</t>
  </si>
  <si>
    <t xml:space="preserve">1 1 1 1 2 3 2 1 1 2 2 1 1 2 2 2 11 13 9 6 18 14 9 4</t>
  </si>
  <si>
    <t xml:space="preserve">GYVSSVYVLGR</t>
  </si>
  <si>
    <t xml:space="preserve">11 25 66 71 60 53 62 70 90 34 14</t>
  </si>
  <si>
    <t xml:space="preserve">YGVSSVYVLGR</t>
  </si>
  <si>
    <t xml:space="preserve">22 12 64 70 59 52 61 70 89 33 14</t>
  </si>
  <si>
    <t xml:space="preserve">YGVSSYVVLGR</t>
  </si>
  <si>
    <t xml:space="preserve">22 12 64 68 49 43 46 61 89 33 14</t>
  </si>
  <si>
    <t xml:space="preserve">YVGSSVYVLGR</t>
  </si>
  <si>
    <t xml:space="preserve">9 9 4 45 45 39 48 57 83 24 9</t>
  </si>
  <si>
    <t xml:space="preserve">YGVSVSYVLGR</t>
  </si>
  <si>
    <t xml:space="preserve">17 9 42 41 12 11 35 52 80 26 10</t>
  </si>
  <si>
    <t xml:space="preserve">WC(+57.02)LFRTVTGDVFVTK</t>
  </si>
  <si>
    <t xml:space="preserve">5 5 7 5 3 9 45 22 3 6 18 33 19 15 5</t>
  </si>
  <si>
    <t xml:space="preserve">WWSRFTVTGDVFVTK</t>
  </si>
  <si>
    <t xml:space="preserve">5 5 4 3 5 8 41 20 3 5 17 32 18 14 5</t>
  </si>
  <si>
    <t xml:space="preserve">LC(+57.02)WFRTVTGDVFVTK</t>
  </si>
  <si>
    <t xml:space="preserve">6 5 4 4 3 8 42 20 3 5 16 31 17 13 5</t>
  </si>
  <si>
    <t xml:space="preserve">WWSFRTVTGDVFVTK</t>
  </si>
  <si>
    <t xml:space="preserve">4 5 4 4 3 8 42 20 3 5 16 31 17 13 5</t>
  </si>
  <si>
    <t xml:space="preserve">WSWFRTVTGDVFVTK</t>
  </si>
  <si>
    <t xml:space="preserve">4 4 4 4 3 8 42 20 3 5 16 31 17 13 5</t>
  </si>
  <si>
    <t xml:space="preserve">54 54 51 56 91 98 98 99 98 98 95 46 48 59</t>
  </si>
  <si>
    <t xml:space="preserve">SSM(+15.99)DVELVSDTYGR</t>
  </si>
  <si>
    <t xml:space="preserve">51 51 49 53 90 98 98 98 98 98 93 45 39 52</t>
  </si>
  <si>
    <t xml:space="preserve">SSTMEELVSDTGYR</t>
  </si>
  <si>
    <t xml:space="preserve">54 53 38 39 86 96 98 98 98 98 94 46 48 59</t>
  </si>
  <si>
    <t xml:space="preserve">44 27 29 49 91 97 98 98 98 98 94 42 44 55</t>
  </si>
  <si>
    <t xml:space="preserve">48 45 27 27 87 97 98 98 98 97 93 41 43 54</t>
  </si>
  <si>
    <t xml:space="preserve">FWKWKWRVLVM(+15.99)DNYVLGLTK</t>
  </si>
  <si>
    <t xml:space="preserve">5 3 3 9 9 3 4 4 6 32 30 32 39 62 45 55 27 82 15 10</t>
  </si>
  <si>
    <t xml:space="preserve">FWKWWRKVLVM(+15.99)DNYVLGLTK</t>
  </si>
  <si>
    <t xml:space="preserve">5 3 3 10 3 2 3 4 7 32 30 32 38 61 45 55 27 82 15 9</t>
  </si>
  <si>
    <t xml:space="preserve">FKWWWRKVLVM(+15.99)DNYVLGLTK</t>
  </si>
  <si>
    <t xml:space="preserve">5 3 3 10 3 2 3 4 7 32 30 31 38 61 45 54 27 81 15 9</t>
  </si>
  <si>
    <t xml:space="preserve">WFKWWRKVLVM(+15.99)DNYVLGLTK</t>
  </si>
  <si>
    <t xml:space="preserve">2 2 2 5 2 1 2 2 4 22 21 22 27 49 33 42 18 73 9 6</t>
  </si>
  <si>
    <t xml:space="preserve">KFWWWRKVLVM(+15.99)DNYVLGLTK</t>
  </si>
  <si>
    <t xml:space="preserve">2 2 2 6 2 1 2 2 4 22 20 22 27 49 33 42 18 72 9 6</t>
  </si>
  <si>
    <t xml:space="preserve">RLFWFYDWTDM(+15.99)VVNLVTK</t>
  </si>
  <si>
    <t xml:space="preserve">7 9 6 14 17 22 23 29 29 33 60 68 64 54 69 61 46 15</t>
  </si>
  <si>
    <t xml:space="preserve">RLFFWYDWTDM(+15.99)VVNLVTK</t>
  </si>
  <si>
    <t xml:space="preserve">7 9 6 5 15 22 23 29 29 34 60 68 64 55 70 61 46 16</t>
  </si>
  <si>
    <t xml:space="preserve">RLFFYWDWTDM(+15.99)VVNLVTK</t>
  </si>
  <si>
    <t xml:space="preserve">6 8 5 4 4 4 20 28 25 29 55 63 59 49 65 56 41 13</t>
  </si>
  <si>
    <t xml:space="preserve">FRLFWYDWTDM(+15.99)VVNLVTK</t>
  </si>
  <si>
    <t xml:space="preserve">4 3 5 4 10 16 17 21 21 25 49 58 53 44 60 51 36 11</t>
  </si>
  <si>
    <t xml:space="preserve">LRFFWYDWTDM(+15.99)VVNLVTK</t>
  </si>
  <si>
    <t xml:space="preserve">6 3 4 3 10 16 16 20 21 24 49 57 53 43 59 50 35 10</t>
  </si>
  <si>
    <t xml:space="preserve">M(+15.99)KLYRYFNGPDC(+57.02)NDVWR</t>
  </si>
  <si>
    <t xml:space="preserve">16 7 26 16 5 6 6 7 14 16 30 40 29 46 33 15 9</t>
  </si>
  <si>
    <t xml:space="preserve">FQLYRYFNGPDC(+57.02)NDVWR</t>
  </si>
  <si>
    <t xml:space="preserve">16 6 26 16 5 6 6 7 14 16 29 40 29 45 33 15 9</t>
  </si>
  <si>
    <t xml:space="preserve">FLQYRYFNGPDC(+57.02)NDVWR</t>
  </si>
  <si>
    <t xml:space="preserve">15 8 5 15 5 6 6 6 14 16 29 40 29 45 32 15 9</t>
  </si>
  <si>
    <t xml:space="preserve">FQLRYYFNGPDC(+57.02)NDVWR</t>
  </si>
  <si>
    <t xml:space="preserve">15 6 23 4 6 6 6 6 13 15 28 38 28 44 31 14 8</t>
  </si>
  <si>
    <t xml:space="preserve">M(+15.99)LKYRYFNGPDC(+57.02)NDVWR</t>
  </si>
  <si>
    <t xml:space="preserve">15 8 5 14 5 6 6 6 13 15 29 39 28 44 32 15 9</t>
  </si>
  <si>
    <t xml:space="preserve">FRRWRWYRWWWWC(+57.02)RRFKAPNSFAELTK</t>
  </si>
  <si>
    <t xml:space="preserve">1 1 1 3 1 2 1 1 1 2 2 1 1 1 1 2 2 3 9 17 19 19 13 26 5 3 4</t>
  </si>
  <si>
    <t xml:space="preserve">FRRWRWRYWWWWC(+57.02)RRFKAPNSFAELTK</t>
  </si>
  <si>
    <t xml:space="preserve">1 1 1 3 1 2 0 0 1 2 2 1 1 1 1 2 2 3 9 17 19 19 13 26 5 3 4</t>
  </si>
  <si>
    <t xml:space="preserve">RFRWRWYRWWWWC(+57.02)RRFKAPNSFAELTK</t>
  </si>
  <si>
    <t xml:space="preserve">0 0 1 3 1 2 1 1 1 2 2 1 1 1 1 2 2 3 9 17 19 19 13 26 5 3 4</t>
  </si>
  <si>
    <t xml:space="preserve">FRRWRWRYWWWWRC(+57.02)RFKAPNSFAELTK</t>
  </si>
  <si>
    <t xml:space="preserve">1 1 1 3 1 2 0 0 1 2 2 1 0 0 1 2 2 3 9 17 19 19 13 26 5 3 4</t>
  </si>
  <si>
    <t xml:space="preserve">RFRWRWRYWWWWC(+57.02)RRFKAPNSFAELTK</t>
  </si>
  <si>
    <t xml:space="preserve">0 0 1 3 1 2 0 0 1 2 2 1 1 1 1 2 2 3 9 17 19 19 13 26 5 3 4</t>
  </si>
  <si>
    <t xml:space="preserve">SC(+57.02)GSEFVANHFGEEM(+15.99)LR</t>
  </si>
  <si>
    <t xml:space="preserve">20 24 19 33 65 88 93 60 30 31 49 50 95 88 43 37 16</t>
  </si>
  <si>
    <t xml:space="preserve">C(+57.02)SGSEFVANHFGEEM(+15.99)LR</t>
  </si>
  <si>
    <t xml:space="preserve">19 21 19 33 65 88 92 60 30 31 49 49 95 87 43 37 16</t>
  </si>
  <si>
    <t xml:space="preserve">SC(+57.02)GSEFVANHFGEELM(+15.99)R</t>
  </si>
  <si>
    <t xml:space="preserve">19 22 18 32 64 87 92 58 28 30 47 48 94 85 56 25 14</t>
  </si>
  <si>
    <t xml:space="preserve">SC(+57.02)GSEFVANHFGEC(+57.02)RTK</t>
  </si>
  <si>
    <t xml:space="preserve">19 23 19 33 65 88 92 59 29 31 48 48 94 38 17 51 41</t>
  </si>
  <si>
    <t xml:space="preserve">SC(+57.02)GSEFVANHFGEC(+57.02)TRK</t>
  </si>
  <si>
    <t xml:space="preserve">19 23 19 33 65 88 92 59 29 31 48 49 94 38 23 25 40</t>
  </si>
  <si>
    <t xml:space="preserve">FYSYPANVK</t>
  </si>
  <si>
    <t xml:space="preserve">24 26 52 63 14 19 16 30 22</t>
  </si>
  <si>
    <t xml:space="preserve">YFSYPAVNK</t>
  </si>
  <si>
    <t xml:space="preserve">23 25 51 62 15 19 16 28 22</t>
  </si>
  <si>
    <t xml:space="preserve">FYSYPAVNK</t>
  </si>
  <si>
    <t xml:space="preserve">23 24 50 61 14 18 15 28 21</t>
  </si>
  <si>
    <t xml:space="preserve">FYSYPAVGGK</t>
  </si>
  <si>
    <t xml:space="preserve">24 25 52 63 16 20 17 15 15 20</t>
  </si>
  <si>
    <t xml:space="preserve">FYSYPAGGVK</t>
  </si>
  <si>
    <t xml:space="preserve">23 24 50 61 15 19 8 14 26 19</t>
  </si>
  <si>
    <t xml:space="preserve">C(+57.02)C(+57.02)FRFQHC(+57.02)GRLYWR</t>
  </si>
  <si>
    <t xml:space="preserve">5 5 14 8 14 11 9 11 5 26 43 23 10 22</t>
  </si>
  <si>
    <t xml:space="preserve">C(+57.02)C(+57.02)FRFQHC(+57.02)GRLAMFR</t>
  </si>
  <si>
    <t xml:space="preserve">5 5 14 8 14 11 10 11 5 15 43 28 22 17 14</t>
  </si>
  <si>
    <t xml:space="preserve">C(+57.02)C(+57.02)FRM(+15.99)KHC(+57.02)GRLYWR</t>
  </si>
  <si>
    <t xml:space="preserve">5 5 13 8 14 11 9 11 5 25 43 22 10 22</t>
  </si>
  <si>
    <t xml:space="preserve">C(+57.02)C(+57.02)FFRQHC(+57.02)GRLYWR</t>
  </si>
  <si>
    <t xml:space="preserve">5 5 12 4 3 11 9 11 5 25 42 22 10 21</t>
  </si>
  <si>
    <t xml:space="preserve">C(+57.02)C(+57.02)FRFQHC(+57.02)GRLAFMR</t>
  </si>
  <si>
    <t xml:space="preserve">5 5 13 7 13 10 9 11 5 14 42 27 8 9 14</t>
  </si>
  <si>
    <t xml:space="preserve">RWDWWWNRVHHTSLDAEFPLLK</t>
  </si>
  <si>
    <t xml:space="preserve">2 2 4 3 2 2 2 1 2 2 2 25 17 38 17 10 27 31 4 7 7 3</t>
  </si>
  <si>
    <t xml:space="preserve">WRDWWWNRLLM(+15.99)TSLDAEFPLLK</t>
  </si>
  <si>
    <t xml:space="preserve">1 1 2 2 1 1 1 1 6 6 4 22 14 34 15 8 23 27 2 4 4 2</t>
  </si>
  <si>
    <t xml:space="preserve">WRDWWWNRHVHTSLDAEFPLLK</t>
  </si>
  <si>
    <t xml:space="preserve">1 1 3 2 2 2 1 1 1 2 1 19 12 28 12 6 19 22 2 5 5 2</t>
  </si>
  <si>
    <t xml:space="preserve">WRDWWWNRMNKTSLDAEFPLLK</t>
  </si>
  <si>
    <t xml:space="preserve">1 1 3 2 2 2 1 1 2 1 1 17 12 29 12 6 19 22 2 5 5 2</t>
  </si>
  <si>
    <t xml:space="preserve">WRDWWWNRVHHTSLDAEFPLLK</t>
  </si>
  <si>
    <t xml:space="preserve">1 1 3 2 1 1 1 1 1 1 1 17 11 27 11 6 18 21 2 5 4 2</t>
  </si>
  <si>
    <t xml:space="preserve">FKC(+57.02)MLDHDVAPAKSWR</t>
  </si>
  <si>
    <t xml:space="preserve">16 17 17 33 50 51 56 76 54 62 36 37 34 60 48 25</t>
  </si>
  <si>
    <t xml:space="preserve">KFC(+57.02)MLDHDVAPAKSWR</t>
  </si>
  <si>
    <t xml:space="preserve">15 15 16 31 50 50 56 76 53 62 35 36 33 59 47 24</t>
  </si>
  <si>
    <t xml:space="preserve">FKC(+57.02)MLHDDVAPAKSWR</t>
  </si>
  <si>
    <t xml:space="preserve">15 16 17 32 47 44 43 76 64 61 35 36 33 59 47 24</t>
  </si>
  <si>
    <t xml:space="preserve">FKC(+57.02)MLDHDVAPGKTWR</t>
  </si>
  <si>
    <t xml:space="preserve">16 17 17 32 50 51 56 76 54 58 32 18 29 32 45 23</t>
  </si>
  <si>
    <t xml:space="preserve">FKC(+57.02)MLDHDVAPAKC(+57.02)LR</t>
  </si>
  <si>
    <t xml:space="preserve">15 16 16 31 49 50 55 75 52 61 34 33 30 30 25 21</t>
  </si>
  <si>
    <t xml:space="preserve">HC(+57.02)WTYMSEEWALFK</t>
  </si>
  <si>
    <t xml:space="preserve">20 52 36 69 75 73 88 92 91 88 68 73 30 14</t>
  </si>
  <si>
    <t xml:space="preserve">HWC(+57.02)TYMSEEWALFK</t>
  </si>
  <si>
    <t xml:space="preserve">15 10 9 56 63 60 80 86 85 81 55 61 23 10</t>
  </si>
  <si>
    <t xml:space="preserve">C(+57.02)WHTYMSEEWALFK</t>
  </si>
  <si>
    <t xml:space="preserve">9 8 21 53 60 58 79 85 84 80 53 58 20 9</t>
  </si>
  <si>
    <t xml:space="preserve">C(+57.02)HWTYMSEEWALFK</t>
  </si>
  <si>
    <t xml:space="preserve">8 8 22 53 60 57 78 85 84 79 52 58 19 8</t>
  </si>
  <si>
    <t xml:space="preserve">WHC(+57.02)TYMSEEWALFK</t>
  </si>
  <si>
    <t xml:space="preserve">6 6 5 41 48 44 68 77 75 70 39 45 14 6</t>
  </si>
  <si>
    <t xml:space="preserve">WKKFRLVENRMAR</t>
  </si>
  <si>
    <t xml:space="preserve">5 5 5 18 4 19 25 44 19 24 30 10 5</t>
  </si>
  <si>
    <t xml:space="preserve">KKWFRLVENRMAR</t>
  </si>
  <si>
    <t xml:space="preserve">5 5 4 17 4 19 24 43 19 24 30 10 5</t>
  </si>
  <si>
    <t xml:space="preserve">KWKFRLVENRMAR</t>
  </si>
  <si>
    <t xml:space="preserve">5 5 5 17 4 19 24 43 19 24 30 10 5</t>
  </si>
  <si>
    <t xml:space="preserve">KWKFRLVENTWVK</t>
  </si>
  <si>
    <t xml:space="preserve">5 5 4 17 4 18 23 42 18 30 19 10 7</t>
  </si>
  <si>
    <t xml:space="preserve">KWKRFLVENRMAR</t>
  </si>
  <si>
    <t xml:space="preserve">5 5 4 4 6 18 24 42 18 24 29 10 5</t>
  </si>
  <si>
    <t xml:space="preserve">FRYRC(+57.02)EPYC(+57.02)LYM(+15.99)NSK</t>
  </si>
  <si>
    <t xml:space="preserve">4 3 4 3 9 26 17 60 80 83 65 46 28 13 5</t>
  </si>
  <si>
    <t xml:space="preserve">FYRRC(+57.02)EPYC(+57.02)LYM(+15.99)NSK</t>
  </si>
  <si>
    <t xml:space="preserve">5 5 3 3 9 25 17 60 80 83 65 46 27 13 5</t>
  </si>
  <si>
    <t xml:space="preserve">YFRRC(+57.02)EPYC(+57.02)LYM(+15.99)NSK</t>
  </si>
  <si>
    <t xml:space="preserve">5 5 3 3 9 25 17 60 80 83 65 46 28 13 5</t>
  </si>
  <si>
    <t xml:space="preserve">YRFRC(+57.02)EPYC(+57.02)LYM(+15.99)NSK</t>
  </si>
  <si>
    <t xml:space="preserve">4 3 4 3 9 26 16 60 80 83 65 46 28 13 5</t>
  </si>
  <si>
    <t xml:space="preserve">RYFRC(+57.02)EPYC(+57.02)LYM(+15.99)NSK</t>
  </si>
  <si>
    <t xml:space="preserve">3 4 4 3 9 26 16 59 79 83 65 46 27 13 5</t>
  </si>
  <si>
    <t xml:space="preserve">WRWYYYC(+57.02)QDDQASGWSLNK</t>
  </si>
  <si>
    <t xml:space="preserve">3 2 3 6 9 19 11 23 24 16 9 9 21 22 40 41 38 6 14</t>
  </si>
  <si>
    <t xml:space="preserve">WRWYYYC(+57.02)QDDAQSGWSLNK</t>
  </si>
  <si>
    <t xml:space="preserve">3 2 2 6 9 10 5 12 13 7 2 2 11 13 24 24 22 6 14</t>
  </si>
  <si>
    <t xml:space="preserve">WWRYYYC(+57.02)QDDAQSGWSLNK</t>
  </si>
  <si>
    <t xml:space="preserve">3 3 2 6 9 10 5 12 13 7 2 2 11 12 23 24 22 6 14</t>
  </si>
  <si>
    <t xml:space="preserve">WYRWYYC(+57.02)QDDAQSGWSLNK</t>
  </si>
  <si>
    <t xml:space="preserve">3 3 2 3 8 10 5 12 12 7 2 2 11 12 23 23 22 6 13</t>
  </si>
  <si>
    <t xml:space="preserve">WRWYYYC(+57.02)QDDSGAAGWSLNK</t>
  </si>
  <si>
    <t xml:space="preserve">3 2 2 5 7 8 4 10 11 8 2 1 10 12 11 22 22 21 5 12</t>
  </si>
  <si>
    <t xml:space="preserve">RWFRVM(+15.99)RASHRLSTTHEGAQLNR</t>
  </si>
  <si>
    <t xml:space="preserve">1 2 4 2 7 5 1 3 2 1 1 5 4 17 3 3 24 5 17 16 8 5 6</t>
  </si>
  <si>
    <t xml:space="preserve">WRFRVM(+15.99)RASRHLSTTHEGAQLNR</t>
  </si>
  <si>
    <t xml:space="preserve">1 1 4 2 7 5 1 3 2 1 1 5 4 17 3 3 23 5 17 16 8 5 6</t>
  </si>
  <si>
    <t xml:space="preserve">WRFRVM(+15.99)RASHRLSTTHEGAQLNR</t>
  </si>
  <si>
    <t xml:space="preserve">WRFRVM(+15.99)RASHLRSTTHEGAQLNR</t>
  </si>
  <si>
    <t xml:space="preserve">1 1 3 2 7 5 1 2 2 1 2 1 3 16 3 3 22 5 16 14 8 4 5</t>
  </si>
  <si>
    <t xml:space="preserve">WRFRVM(+15.99)RASLRHSTTHEGAQLNR</t>
  </si>
  <si>
    <t xml:space="preserve">1 1 3 2 7 5 1 3 2 3 1 1 4 14 3 3 21 4 16 14 8 4 5</t>
  </si>
  <si>
    <t xml:space="preserve">WWWWWWQHGYAGGMLEK</t>
  </si>
  <si>
    <t xml:space="preserve">10 6 6 6 6 6 10 50 7 6 10 18 22 24 19 21 8</t>
  </si>
  <si>
    <t xml:space="preserve">WWWWWWAGHGYAGGMLEK</t>
  </si>
  <si>
    <t xml:space="preserve">10 6 6 6 6 5 13 10 45 7 6 17 17 22 24 19 21 7</t>
  </si>
  <si>
    <t xml:space="preserve">WWWWWDAQHGYAGGMLEK</t>
  </si>
  <si>
    <t xml:space="preserve">9 6 5 6 5 5 9 9 45 7 6 17 17 21 23 18 20 7</t>
  </si>
  <si>
    <t xml:space="preserve">QNC(+57.02)RWWWQHGYAGGMLEK</t>
  </si>
  <si>
    <t xml:space="preserve">7 5 5 5 4 5 4 8 40 5 5 14 14 18 20 16 17 6</t>
  </si>
  <si>
    <t xml:space="preserve">NQC(+57.02)RWWWQHGYAGGMLEK</t>
  </si>
  <si>
    <t xml:space="preserve">3 3 3 3 3 3 3 5 29 3 3 9 9 12 13 10 11 4</t>
  </si>
  <si>
    <t xml:space="preserve">RWC(+57.02)WNTEYC(+57.02)HKMGAHTSMK</t>
  </si>
  <si>
    <t xml:space="preserve">3 4 7 13 10 9 37 5 9 15 49 32 20 34 30 9 14 8 6</t>
  </si>
  <si>
    <t xml:space="preserve">RWC(+57.02)WGTWC(+57.02)YHKMGAHTSMK</t>
  </si>
  <si>
    <t xml:space="preserve">3 4 5 9 2 4 6 10 10 17 50 35 23 37 33 8 13 8 6</t>
  </si>
  <si>
    <t xml:space="preserve">RWC(+57.02)WGTWYC(+57.02)HKMGAHTSMK</t>
  </si>
  <si>
    <t xml:space="preserve">3 4 5 9 2 4 6 4 9 14 47 31 20 33 29 8 13 8 6</t>
  </si>
  <si>
    <t xml:space="preserve">WRC(+57.02)WGTWYC(+57.02)HKMGAHTSMK</t>
  </si>
  <si>
    <t xml:space="preserve">3 2 4 7 1 3 4 3 7 11 40 25 15 27 23 6 10 6 4</t>
  </si>
  <si>
    <t xml:space="preserve">C(+57.02)WRWGTWYC(+57.02)HKMGAHTSMK</t>
  </si>
  <si>
    <t xml:space="preserve">3 3 2 6 1 3 4 3 6 10 38 23 14 25 22 6 10 6 4</t>
  </si>
  <si>
    <t xml:space="preserve">WWPYC(+57.02)QYWWWRRLFFLPYNLPYK</t>
  </si>
  <si>
    <t xml:space="preserve">2 2 1 3 5 6 3 3 3 8 12 14 16 7 30 19 16 20 14 30 20 4 3</t>
  </si>
  <si>
    <t xml:space="preserve">WPWYC(+57.02)QWYWWRRLFFLPYNLPYK</t>
  </si>
  <si>
    <t xml:space="preserve">1 1 2 2 4 4 3 3 3 6 9 11 12 5 24 14 12 15 10 23 15 3 2</t>
  </si>
  <si>
    <t xml:space="preserve">WPWYC(+57.02)QYWWWRRLFFLPYNLPYK</t>
  </si>
  <si>
    <t xml:space="preserve">1 1 2 2 4 4 2 2 3 6 9 11 12 5 24 14 12 15 10 23 15 3 2</t>
  </si>
  <si>
    <t xml:space="preserve">WPYWC(+57.02)QYWWWRRLFFLPYNLPYK</t>
  </si>
  <si>
    <t xml:space="preserve">1 1 1 2 4 4 2 2 2 6 8 10 13 5 24 15 12 15 10 24 15 3 3</t>
  </si>
  <si>
    <t xml:space="preserve">WLWM(+15.99)C(+57.02)QYWWWRRLFFLPYNLPYK</t>
  </si>
  <si>
    <t xml:space="preserve">1 2 1 2 4 4 2 2 2 6 8 10 12 5 24 14 12 15 10 23 15 3 2</t>
  </si>
  <si>
    <t xml:space="preserve">RRKRC(+57.02)AYVFAPKR</t>
  </si>
  <si>
    <t xml:space="preserve">4 4 14 4 5 36 34 37 38 48 31 35 9</t>
  </si>
  <si>
    <t xml:space="preserve">RRKC(+57.02)RAYVFAPKR</t>
  </si>
  <si>
    <t xml:space="preserve">4 4 13 5 4 35 33 37 38 47 30 34 9</t>
  </si>
  <si>
    <t xml:space="preserve">RKRRC(+57.02)AYVFAPKR</t>
  </si>
  <si>
    <t xml:space="preserve">4 5 4 4 5 35 34 37 38 47 30 35 9</t>
  </si>
  <si>
    <t xml:space="preserve">KRRRC(+57.02)AYVFAPKR</t>
  </si>
  <si>
    <t xml:space="preserve">5 4 4 4 5 35 34 36 37 47 30 35 9</t>
  </si>
  <si>
    <t xml:space="preserve">RRRKC(+57.02)AYVFAPKR</t>
  </si>
  <si>
    <t xml:space="preserve">5 4 3 5 5 36 33 36 37 47 30 34 9</t>
  </si>
  <si>
    <t xml:space="preserve">C(+57.02)TKWFERDLTDFVAK</t>
  </si>
  <si>
    <t xml:space="preserve">6 5 5 5 15 34 10 58 39 30 44 42 40 12 6</t>
  </si>
  <si>
    <t xml:space="preserve">TC(+57.02)KWFERDLTDFVAK</t>
  </si>
  <si>
    <t xml:space="preserve">4 4 4 4 11 25 7 48 30 23 35 32 31 9 4</t>
  </si>
  <si>
    <t xml:space="preserve">NFQWFERDLTDFVAK</t>
  </si>
  <si>
    <t xml:space="preserve">4 4 4 3 11 25 7 48 30 22 34 32 30 8 4</t>
  </si>
  <si>
    <t xml:space="preserve">FNQWFERDLTDFVAK</t>
  </si>
  <si>
    <t xml:space="preserve">TC(+57.02)WKFERDLTDFVAK</t>
  </si>
  <si>
    <t xml:space="preserve">4 4 3 4 11 25 7 47 30 22 34 32 30 8 4</t>
  </si>
  <si>
    <t xml:space="preserve">WEFC(+57.02)C(+57.02)C(+57.02)C(+57.02)WGAEEPR</t>
  </si>
  <si>
    <t xml:space="preserve">3 9 7 4 4 5 3 3 1 6 27 27 6 6</t>
  </si>
  <si>
    <t xml:space="preserve">EWFC(+57.02)C(+57.02)C(+57.02)C(+57.02)GWAEEPR</t>
  </si>
  <si>
    <t xml:space="preserve">9 3 7 4 4 4 3 1 3 6 27 27 6 6</t>
  </si>
  <si>
    <t xml:space="preserve">EWFC(+57.02)C(+57.02)C(+57.02)C(+57.02)WGAEEPR</t>
  </si>
  <si>
    <t xml:space="preserve">8 3 7 4 4 4 3 3 1 6 27 27 6 5</t>
  </si>
  <si>
    <t xml:space="preserve">FWEC(+57.02)C(+57.02)C(+57.02)C(+57.02)WGAEEPR</t>
  </si>
  <si>
    <t xml:space="preserve">2 3 9 4 4 4 3 3 1 6 27 27 6 5</t>
  </si>
  <si>
    <t xml:space="preserve">FEWC(+57.02)C(+57.02)C(+57.02)C(+57.02)WGAEEPR</t>
  </si>
  <si>
    <t xml:space="preserve">2 8 2 4 4 4 3 3 1 6 27 27 6 5</t>
  </si>
  <si>
    <t xml:space="preserve">KRQMAC(+57.02)RPDK</t>
  </si>
  <si>
    <t xml:space="preserve">15 12 15 15 14 14 11 31 38 32</t>
  </si>
  <si>
    <t xml:space="preserve">QKRMAC(+57.02)RPDK</t>
  </si>
  <si>
    <t xml:space="preserve">13 23 9 13 12 13 10 28 34 28</t>
  </si>
  <si>
    <t xml:space="preserve">KQRMAC(+57.02)RPDK</t>
  </si>
  <si>
    <t xml:space="preserve">14 15 9 13 13 13 10 28 35 29</t>
  </si>
  <si>
    <t xml:space="preserve">QRKMAC(+57.02)RPDK</t>
  </si>
  <si>
    <t xml:space="preserve">13 10 13 13 12 13 10 28 34 29</t>
  </si>
  <si>
    <t xml:space="preserve">KQRMC(+57.02)ARPDK</t>
  </si>
  <si>
    <t xml:space="preserve">12 13 8 12 11 11 9 27 31 26</t>
  </si>
  <si>
    <t xml:space="preserve">KC(+57.02)LALGPPADSK</t>
  </si>
  <si>
    <t xml:space="preserve">15 7 10 6 8 3 4 4 11 32 32 31</t>
  </si>
  <si>
    <t xml:space="preserve">KC(+57.02)LAGLPPADSK</t>
  </si>
  <si>
    <t xml:space="preserve">14 7 10 5 3 8 4 4 11 31 31 30</t>
  </si>
  <si>
    <t xml:space="preserve">KC(+57.02)LAAVPPADSK</t>
  </si>
  <si>
    <t xml:space="preserve">14 7 9 5 5 5 4 4 10 30 30 29</t>
  </si>
  <si>
    <t xml:space="preserve">KC(+57.02)LAVAPPADSK</t>
  </si>
  <si>
    <t xml:space="preserve">14 7 9 5 5 5 4 4 10 30 30 28</t>
  </si>
  <si>
    <t xml:space="preserve">KC(+57.02)LAAVPAPDSK</t>
  </si>
  <si>
    <t xml:space="preserve">14 7 10 5 5 5 4 10 12 34 28 6</t>
  </si>
  <si>
    <t xml:space="preserve">NSEFWFGPPGPGSKANER</t>
  </si>
  <si>
    <t xml:space="preserve">8 10 27 18 21 12 15 25 31 33 39 63 49 52 37 35 28 11</t>
  </si>
  <si>
    <t xml:space="preserve">NSEFWFGPPGPGSQKGER</t>
  </si>
  <si>
    <t xml:space="preserve">8 11 28 19 22 12 15 22 28 29 35 59 41 45 18 8 27 9</t>
  </si>
  <si>
    <t xml:space="preserve">NSEFWFGPPGPGSQGKER</t>
  </si>
  <si>
    <t xml:space="preserve">7 9 24 16 19 10 13 23 28 30 36 59 42 46 11 22 25 8</t>
  </si>
  <si>
    <t xml:space="preserve">NSEFWFGPPGPGSKGQER</t>
  </si>
  <si>
    <t xml:space="preserve">7 9 24 16 19 10 13 23 28 30 36 59 42 46 11 22 24 8</t>
  </si>
  <si>
    <t xml:space="preserve">SNEFWFGPPGPGSKANER</t>
  </si>
  <si>
    <t xml:space="preserve">6 5 21 14 16 8 11 19 24 26 31 54 40 43 30 27 22 8</t>
  </si>
  <si>
    <t xml:space="preserve">DWVMYHYC(+57.02)FAYLM(+15.99)SYTYEMDR</t>
  </si>
  <si>
    <t xml:space="preserve">2 2 2 2 29 43 39 13 13 10 14 44 14 25 61 55 50 48 3 3 2</t>
  </si>
  <si>
    <t xml:space="preserve">DWVMYHYC(+57.02)FAYLM(+15.99)SYTYTNC(+57.02)R</t>
  </si>
  <si>
    <t xml:space="preserve">2 2 2 2 29 44 40 13 14 11 14 44 14 26 62 58 52 25 3 3 2</t>
  </si>
  <si>
    <t xml:space="preserve">DWVMYHYC(+57.02)FAYLM(+15.99)SYTYTC(+57.02)NR</t>
  </si>
  <si>
    <t xml:space="preserve">2 2 2 2 29 43 39 13 13 10 14 43 14 25 61 57 52 24 3 3 2</t>
  </si>
  <si>
    <t xml:space="preserve">WDVMYHYC(+57.02)FAYLM(+15.99)SYTYTNC(+57.02)R</t>
  </si>
  <si>
    <t xml:space="preserve">2 2 2 2 27 42 38 13 13 10 13 42 13 24 60 56 50 23 3 3 2</t>
  </si>
  <si>
    <t xml:space="preserve">DWVMYHYC(+57.02)AFYLM(+15.99)SYTYTNC(+57.02)R</t>
  </si>
  <si>
    <t xml:space="preserve">2 2 2 2 11 19 17 5 2 2 8 29 7 15 44 40 35 14 3 3 2</t>
  </si>
  <si>
    <t xml:space="preserve">NC(+57.02)MHYMNDDVAGEDYR</t>
  </si>
  <si>
    <t xml:space="preserve">12 12 15 7 19 20 30 34 42 44 55 32 80 16 15 5</t>
  </si>
  <si>
    <t xml:space="preserve">C(+57.02)NMHYMNDDVAGEDYR</t>
  </si>
  <si>
    <t xml:space="preserve">4 4 9 4 12 13 19 23 29 30 40 21 69 10 9 3</t>
  </si>
  <si>
    <t xml:space="preserve">MNC(+57.02)HYMNDDVAGEDYR</t>
  </si>
  <si>
    <t xml:space="preserve">4 4 3 4 12 13 19 23 29 30 40 21 69 10 9 3</t>
  </si>
  <si>
    <t xml:space="preserve">C(+57.02)MNHYMNDDVAGEDYR</t>
  </si>
  <si>
    <t xml:space="preserve">3 3 3 3 9 10 16 19 24 26 35 17 64 8 7 2</t>
  </si>
  <si>
    <t xml:space="preserve">MC(+57.02)NHYMNDDVAGEDYR</t>
  </si>
  <si>
    <t xml:space="preserve">3 3 3 3 9 10 15 18 24 25 34 17 64 8 7 2</t>
  </si>
  <si>
    <t xml:space="preserve">GDSEHM(+15.99)M(+15.99)K</t>
  </si>
  <si>
    <t xml:space="preserve">15 32 25 50 38 34 49 38</t>
  </si>
  <si>
    <t xml:space="preserve">DGSEHM(+15.99)M(+15.99)K</t>
  </si>
  <si>
    <t xml:space="preserve">25 12 19 42 31 27 41 31</t>
  </si>
  <si>
    <t xml:space="preserve">DGESHM(+15.99)M(+15.99)K</t>
  </si>
  <si>
    <t xml:space="preserve">22 10 38 15 28 24 37 28</t>
  </si>
  <si>
    <t xml:space="preserve">DGTDHM(+15.99)M(+15.99)K</t>
  </si>
  <si>
    <t xml:space="preserve">22 10 17 18 28 25 38 28</t>
  </si>
  <si>
    <t xml:space="preserve">DGDTHM(+15.99)M(+15.99)K</t>
  </si>
  <si>
    <t xml:space="preserve">18 10 18 15 24 20 37 28</t>
  </si>
  <si>
    <t xml:space="preserve">WWWWKFADVAGEPSM(+15.99)K</t>
  </si>
  <si>
    <t xml:space="preserve">15 22 10 26 8 34 25 26 25 47 72 88 53 58 24 23</t>
  </si>
  <si>
    <t xml:space="preserve">WWWKWFADVAGEPSM(+15.99)K</t>
  </si>
  <si>
    <t xml:space="preserve">15 20 8 6 6 29 24 25 24 46 71 87 52 57 24 23</t>
  </si>
  <si>
    <t xml:space="preserve">WWWWFKADVAGEPSM(+15.99)K</t>
  </si>
  <si>
    <t xml:space="preserve">15 22 9 25 23 9 22 22 22 44 69 86 49 54 24 22</t>
  </si>
  <si>
    <t xml:space="preserve">WWWWKFAVDAGEPSM(+15.99)K</t>
  </si>
  <si>
    <t xml:space="preserve">16 22 10 26 8 19 11 6 7 33 64 82 43 48 25 23</t>
  </si>
  <si>
    <t xml:space="preserve">EKWDWKFADVAGEPSM(+15.99)K</t>
  </si>
  <si>
    <t xml:space="preserve">23 5 5 5 16 5 24 17 18 17 35 62 82 42 46 17 16</t>
  </si>
  <si>
    <t xml:space="preserve">C(+57.02)C(+57.02)YQYFC(+57.02)HWEEGHK</t>
  </si>
  <si>
    <t xml:space="preserve">4 4 4 3 3 6 3 9 8 44 36 4 7 8</t>
  </si>
  <si>
    <t xml:space="preserve">C(+57.02)C(+57.02)YQYHFC(+57.02)WEEGHK</t>
  </si>
  <si>
    <t xml:space="preserve">3 4 4 3 3 9 3 5 7 43 35 3 7 8</t>
  </si>
  <si>
    <t xml:space="preserve">C(+57.02)C(+57.02)YQYC(+57.02)FHWEEGHK</t>
  </si>
  <si>
    <t xml:space="preserve">4 4 4 4 3 3 3 9 7 43 36 3 7 8</t>
  </si>
  <si>
    <t xml:space="preserve">C(+57.02)C(+57.02)YYQHFC(+57.02)WEEGHK</t>
  </si>
  <si>
    <t xml:space="preserve">C(+57.02)C(+57.02)YQYFHC(+57.02)WEEGHK</t>
  </si>
  <si>
    <t xml:space="preserve">3 4 4 3 3 6 3 5 8 43 35 3 7 8</t>
  </si>
  <si>
    <t xml:space="preserve">WM(+15.99)MMC(+57.02)YYC(+57.02)WPC(+57.02)ASK</t>
  </si>
  <si>
    <t xml:space="preserve">5 5 4 4 8 7 4 4 4 17 32 42 45 7</t>
  </si>
  <si>
    <t xml:space="preserve">WM(+15.99)MMC(+57.02)YC(+57.02)YWPC(+57.02)ASK</t>
  </si>
  <si>
    <t xml:space="preserve">4 5 4 4 9 7 6 4 4 16 31 41 44 7</t>
  </si>
  <si>
    <t xml:space="preserve">M(+15.99)WMMC(+57.02)YC(+57.02)YWPC(+57.02)ASK</t>
  </si>
  <si>
    <t xml:space="preserve">4 5 4 4 9 7 6 3 4 16 30 40 44 6</t>
  </si>
  <si>
    <t xml:space="preserve">WM(+15.99)MC(+57.02)MYC(+57.02)YWPC(+57.02)ASK</t>
  </si>
  <si>
    <t xml:space="preserve">4 4 4 4 4 6 5 3 3 15 29 39 42 6</t>
  </si>
  <si>
    <t xml:space="preserve">WM(+15.99)C(+57.02)MMYC(+57.02)YWPC(+57.02)ASK</t>
  </si>
  <si>
    <t xml:space="preserve">4 4 4 4 3 6 5 3 3 14 28 38 41 6</t>
  </si>
  <si>
    <t xml:space="preserve">WC(+57.02)C(+57.02)DMFWYRVDTNK</t>
  </si>
  <si>
    <t xml:space="preserve">6 6 5 13 4 5 4 4 12 49 50 42 15 22</t>
  </si>
  <si>
    <t xml:space="preserve">WC(+57.02)C(+57.02)DMYWFRVDTNK</t>
  </si>
  <si>
    <t xml:space="preserve">6 6 5 13 4 4 4 4 12 49 50 41 15 22</t>
  </si>
  <si>
    <t xml:space="preserve">WC(+57.02)C(+57.02)DYMFWRVDTNK</t>
  </si>
  <si>
    <t xml:space="preserve">5 6 5 13 4 4 4 4 11 47 50 41 14 21</t>
  </si>
  <si>
    <t xml:space="preserve">WC(+57.02)C(+57.02)DMYFWRVDTNK</t>
  </si>
  <si>
    <t xml:space="preserve">5 5 5 12 4 4 4 4 11 46 49 40 14 21</t>
  </si>
  <si>
    <t xml:space="preserve">WC(+57.02)C(+57.02)DMFYWRVDTNK</t>
  </si>
  <si>
    <t xml:space="preserve">5 5 5 12 4 4 4 4 11 45 48 39 14 20</t>
  </si>
  <si>
    <t xml:space="preserve">M(+15.99)DDC(+57.02)QRC(+57.02)YYDVM(+15.99)SK</t>
  </si>
  <si>
    <t xml:space="preserve">14 10 9 10 8 6 8 35 35 51 60 54 28 44</t>
  </si>
  <si>
    <t xml:space="preserve">DDM(+15.99)C(+57.02)QRC(+57.02)YYDVM(+15.99)SK</t>
  </si>
  <si>
    <t xml:space="preserve">5 6 5 6 5 3 4 23 23 37 45 40 18 30</t>
  </si>
  <si>
    <t xml:space="preserve">DM(+15.99)DC(+57.02)QRC(+57.02)YYDVM(+15.99)SK</t>
  </si>
  <si>
    <t xml:space="preserve">5 5 5 5 4 3 4 22 22 35 44 38 17 29</t>
  </si>
  <si>
    <t xml:space="preserve">C(+57.02)GC(+57.02)C(+57.02)QRC(+57.02)YYDVM(+15.99)SK</t>
  </si>
  <si>
    <t xml:space="preserve">4 2 4 5 4 3 4 20 20 33 41 36 16 27</t>
  </si>
  <si>
    <t xml:space="preserve">C(+57.02)C(+57.02)GC(+57.02)QRC(+57.02)YYDVM(+15.99)SK</t>
  </si>
  <si>
    <t xml:space="preserve">4 5 2 5 4 3 4 20 20 33 41 36 16 27</t>
  </si>
  <si>
    <t xml:space="preserve">MENSHNTGAR</t>
  </si>
  <si>
    <t xml:space="preserve">12 31 11 31 9 11 10 16 28 20</t>
  </si>
  <si>
    <t xml:space="preserve">EMNSNHTGAR</t>
  </si>
  <si>
    <t xml:space="preserve">28 12 11 31 9 11 10 16 27 19</t>
  </si>
  <si>
    <t xml:space="preserve">MENSNHTGAR</t>
  </si>
  <si>
    <t xml:space="preserve">10 28 10 27 8 10 9 15 25 18</t>
  </si>
  <si>
    <t xml:space="preserve">MENSGGHTGAR</t>
  </si>
  <si>
    <t xml:space="preserve">10 28 10 28 5 5 11 9 15 25 18</t>
  </si>
  <si>
    <t xml:space="preserve">MEGGSNHTGAR</t>
  </si>
  <si>
    <t xml:space="preserve">8 23 4 4 29 6 8 7 12 20 14</t>
  </si>
  <si>
    <t xml:space="preserve">DSESC(+57.02)EGLAR</t>
  </si>
  <si>
    <t xml:space="preserve">9 9 21 8 7 24 4 29 19 16</t>
  </si>
  <si>
    <t xml:space="preserve">DSEC(+57.02)SEGLAR</t>
  </si>
  <si>
    <t xml:space="preserve">8 9 20 8 7 23 4 28 19 16</t>
  </si>
  <si>
    <t xml:space="preserve">SDEC(+57.02)SEGLAR</t>
  </si>
  <si>
    <t xml:space="preserve">7 9 19 7 6 22 4 27 18 15</t>
  </si>
  <si>
    <t xml:space="preserve">DSDGGM(+15.99)EGLAR</t>
  </si>
  <si>
    <t xml:space="preserve">8 8 9 3 3 7 20 4 27 18 15</t>
  </si>
  <si>
    <t xml:space="preserve">DSDGM(+15.99)GEGLAR</t>
  </si>
  <si>
    <t xml:space="preserve">6 7 7 3 6 2 16 3 23 15 12</t>
  </si>
  <si>
    <t xml:space="preserve">QTNETGWQWC(+57.02)GM(+15.99)MC(+57.02)R</t>
  </si>
  <si>
    <t xml:space="preserve">3 3 3 16 3 1 3 4 18 7 6 28 22 7 2</t>
  </si>
  <si>
    <t xml:space="preserve">TQNETGWQWC(+57.02)GM(+15.99)MC(+57.02)R</t>
  </si>
  <si>
    <t xml:space="preserve">3 3 3 16 3 1 3 4 17 7 6 27 21 7 2</t>
  </si>
  <si>
    <t xml:space="preserve">TQNETGQWWC(+57.02)GM(+15.99)MC(+57.02)R</t>
  </si>
  <si>
    <t xml:space="preserve">3 3 3 16 3 1 3 2 18 7 6 27 21 7 2</t>
  </si>
  <si>
    <t xml:space="preserve">TQNTEGWQWC(+57.02)GM(+15.99)MC(+57.02)R</t>
  </si>
  <si>
    <t xml:space="preserve">3 3 3 3 7 1 3 4 18 7 6 27 22 7 2</t>
  </si>
  <si>
    <t xml:space="preserve">TQNETGWQWGC(+57.02)M(+15.99)MC(+57.02)R</t>
  </si>
  <si>
    <t xml:space="preserve">3 3 3 14 2 1 3 3 11 1 6 20 15 6 2</t>
  </si>
  <si>
    <t xml:space="preserve">YYWC(+57.02)WDTMEC(+57.02)AM(+15.99)SK</t>
  </si>
  <si>
    <t xml:space="preserve">8 7 7 7 14 24 44 29 57 14 14 24 21 15</t>
  </si>
  <si>
    <t xml:space="preserve">YYWWC(+57.02)DTMEC(+57.02)AM(+15.99)SK</t>
  </si>
  <si>
    <t xml:space="preserve">7 7 7 8 7 22 41 26 53 14 13 23 20 15</t>
  </si>
  <si>
    <t xml:space="preserve">YYWC(+57.02)WSEMEC(+57.02)AM(+15.99)SK</t>
  </si>
  <si>
    <t xml:space="preserve">6 6 6 6 8 6 15 19 45 12 12 20 18 13</t>
  </si>
  <si>
    <t xml:space="preserve">YYWC(+57.02)WESMEC(+57.02)AM(+15.99)SK</t>
  </si>
  <si>
    <t xml:space="preserve">6 6 6 5 8 15 5 19 43 12 11 20 17 12</t>
  </si>
  <si>
    <t xml:space="preserve">YYWC(+57.02)WTDMEC(+57.02)AM(+15.99)SK</t>
  </si>
  <si>
    <t xml:space="preserve">6 6 6 5 8 6 6 18 43 12 11 20 17 12</t>
  </si>
  <si>
    <t xml:space="preserve">NNMLDNDMK</t>
  </si>
  <si>
    <t xml:space="preserve">24 26 64 60 62 42 47 42 33</t>
  </si>
  <si>
    <t xml:space="preserve">MPMLDNDMK</t>
  </si>
  <si>
    <t xml:space="preserve">20 14 55 51 52 33 38 33 25</t>
  </si>
  <si>
    <t xml:space="preserve">MPMLDGGDMK</t>
  </si>
  <si>
    <t xml:space="preserve">19 14 48 44 38 6 6 37 33 15</t>
  </si>
  <si>
    <t xml:space="preserve">MPMLDDNMK</t>
  </si>
  <si>
    <t xml:space="preserve">18 13 48 43 33 9 8 19 15</t>
  </si>
  <si>
    <t xml:space="preserve">MPMLNDDMK</t>
  </si>
  <si>
    <t xml:space="preserve">17 12 41 26 8 10 21 30 13</t>
  </si>
  <si>
    <t xml:space="preserve">GSGM(+15.99)DM(+15.99)SEK</t>
  </si>
  <si>
    <t xml:space="preserve">4 10 4 9 9 9 9 45 15</t>
  </si>
  <si>
    <t xml:space="preserve">GSDGM(+15.99)SM(+15.99)EK</t>
  </si>
  <si>
    <t xml:space="preserve">4 9 9 4 7 8 9 42 14</t>
  </si>
  <si>
    <t xml:space="preserve">GSGDM(+15.99)M(+15.99)SEK</t>
  </si>
  <si>
    <t xml:space="preserve">4 9 4 9 7 8 8 42 14</t>
  </si>
  <si>
    <t xml:space="preserve">GSDGM(+15.99)M(+15.99)SEK</t>
  </si>
  <si>
    <t xml:space="preserve">4 9 9 4 7 8 8 41 13</t>
  </si>
  <si>
    <t xml:space="preserve">GSDM(+15.99)GM(+15.99)SEK</t>
  </si>
  <si>
    <t xml:space="preserve">3 7 7 7 3 7 7 37 11</t>
  </si>
  <si>
    <t xml:space="preserve">B.jararacussu</t>
  </si>
  <si>
    <t xml:space="preserve">OB_JARARACUSSU_20131209_08.raw</t>
  </si>
  <si>
    <t xml:space="preserve">41 69 86 75 45</t>
  </si>
  <si>
    <t xml:space="preserve">42 38 78 66 79</t>
  </si>
  <si>
    <t xml:space="preserve">12 17 17 33 28</t>
  </si>
  <si>
    <t xml:space="preserve">10 13 7 23 40</t>
  </si>
  <si>
    <t xml:space="preserve">9 8 11 22 38</t>
  </si>
  <si>
    <t xml:space="preserve">KKDPSSSR</t>
  </si>
  <si>
    <t xml:space="preserve">89 91 94 66 81 43 60 79</t>
  </si>
  <si>
    <t xml:space="preserve">KKDPSAMK</t>
  </si>
  <si>
    <t xml:space="preserve">87 90 93 63 67 28 45 35</t>
  </si>
  <si>
    <t xml:space="preserve">KKDPSMAK</t>
  </si>
  <si>
    <t xml:space="preserve">87 89 92 56 66 27 45 35</t>
  </si>
  <si>
    <t xml:space="preserve">KKDPGTMK</t>
  </si>
  <si>
    <t xml:space="preserve">87 88 92 56 19 22 37 29</t>
  </si>
  <si>
    <t xml:space="preserve">KKDPGMTK</t>
  </si>
  <si>
    <t xml:space="preserve">87 88 91 58 19 21 37 28</t>
  </si>
  <si>
    <t xml:space="preserve">VEKDSR</t>
  </si>
  <si>
    <t xml:space="preserve">49 78 80 79 53 51</t>
  </si>
  <si>
    <t xml:space="preserve">EVKDSR</t>
  </si>
  <si>
    <t xml:space="preserve">72 49 81 80 53 51</t>
  </si>
  <si>
    <t xml:space="preserve">EVRSDK</t>
  </si>
  <si>
    <t xml:space="preserve">71 49 87 76 29 34</t>
  </si>
  <si>
    <t xml:space="preserve">EVGVSSR</t>
  </si>
  <si>
    <t xml:space="preserve">65 38 13 24 73 65 62</t>
  </si>
  <si>
    <t xml:space="preserve">EVVGSSR</t>
  </si>
  <si>
    <t xml:space="preserve">62 35 23 11 72 64 58</t>
  </si>
  <si>
    <t xml:space="preserve">M(+15.99)YTGM(+15.99)R</t>
  </si>
  <si>
    <t xml:space="preserve">27 18 16 11 23 22</t>
  </si>
  <si>
    <t xml:space="preserve">TYM(+15.99)GM(+15.99)R</t>
  </si>
  <si>
    <t xml:space="preserve">21 20 17 12 22 13</t>
  </si>
  <si>
    <t xml:space="preserve">TM(+15.99)YGM(+15.99)R</t>
  </si>
  <si>
    <t xml:space="preserve">15 14 12 9 19 10</t>
  </si>
  <si>
    <t xml:space="preserve">YTM(+15.99)GM(+15.99)R</t>
  </si>
  <si>
    <t xml:space="preserve">13 15 13 9 17 10</t>
  </si>
  <si>
    <t xml:space="preserve">YM(+15.99)TGM(+15.99)R</t>
  </si>
  <si>
    <t xml:space="preserve">9 11 9 6 14 13</t>
  </si>
  <si>
    <t xml:space="preserve">M(+15.99)NPLSWPK</t>
  </si>
  <si>
    <t xml:space="preserve">30 31 42 30 23 50 67 66</t>
  </si>
  <si>
    <t xml:space="preserve">M(+15.99)NPVTWPK</t>
  </si>
  <si>
    <t xml:space="preserve">31 32 43 24 24 51 64 69</t>
  </si>
  <si>
    <t xml:space="preserve">C(+57.02)TPVTWPK</t>
  </si>
  <si>
    <t xml:space="preserve">28 31 41 23 23 49 62 67</t>
  </si>
  <si>
    <t xml:space="preserve">TC(+57.02)PVTWPK</t>
  </si>
  <si>
    <t xml:space="preserve">27 29 40 22 23 48 61 67</t>
  </si>
  <si>
    <t xml:space="preserve">NM(+15.99)PVTWPK</t>
  </si>
  <si>
    <t xml:space="preserve">27 30 40 22 22 48 61 66</t>
  </si>
  <si>
    <t xml:space="preserve">SHRGPK</t>
  </si>
  <si>
    <t xml:space="preserve">30 34 39 43 86 90</t>
  </si>
  <si>
    <t xml:space="preserve">HSRGPK</t>
  </si>
  <si>
    <t xml:space="preserve">20 21 26 30 79 83</t>
  </si>
  <si>
    <t xml:space="preserve">RSHGPK</t>
  </si>
  <si>
    <t xml:space="preserve">17 24 50 26 58 55</t>
  </si>
  <si>
    <t xml:space="preserve">RHSGPK</t>
  </si>
  <si>
    <t xml:space="preserve">12 19 18 26 74 40</t>
  </si>
  <si>
    <t xml:space="preserve">HRSGPK</t>
  </si>
  <si>
    <t xml:space="preserve">14 11 14 22 69 34</t>
  </si>
  <si>
    <t xml:space="preserve">DSLTGK</t>
  </si>
  <si>
    <t xml:space="preserve">28 27 31 27 16 26</t>
  </si>
  <si>
    <t xml:space="preserve">DLSTGK</t>
  </si>
  <si>
    <t xml:space="preserve">23 29 18 21 12 20</t>
  </si>
  <si>
    <t xml:space="preserve">DTTVGK</t>
  </si>
  <si>
    <t xml:space="preserve">23 22 18 21 14 24</t>
  </si>
  <si>
    <t xml:space="preserve">DVTTGK</t>
  </si>
  <si>
    <t xml:space="preserve">21 19 16 21 13 21</t>
  </si>
  <si>
    <t xml:space="preserve">DTVTGK</t>
  </si>
  <si>
    <t xml:space="preserve">21 19 17 20 12 21</t>
  </si>
  <si>
    <t xml:space="preserve">DDDDGK</t>
  </si>
  <si>
    <t xml:space="preserve">14 15 15 15 7 14</t>
  </si>
  <si>
    <t xml:space="preserve">DDDGDK</t>
  </si>
  <si>
    <t xml:space="preserve">13 13 11 4 9 13</t>
  </si>
  <si>
    <t xml:space="preserve">DDGDDK</t>
  </si>
  <si>
    <t xml:space="preserve">12 13 4 10 9 12</t>
  </si>
  <si>
    <t xml:space="preserve">NNGSGVR</t>
  </si>
  <si>
    <t xml:space="preserve">17 40 11 28 25 30 73</t>
  </si>
  <si>
    <t xml:space="preserve">NGNSGVR</t>
  </si>
  <si>
    <t xml:space="preserve">14 8 14 25 25 31 75</t>
  </si>
  <si>
    <t xml:space="preserve">NGGGSGVR</t>
  </si>
  <si>
    <t xml:space="preserve">15 7 8 9 26 21 39 69</t>
  </si>
  <si>
    <t xml:space="preserve">GNGGSGVR</t>
  </si>
  <si>
    <t xml:space="preserve">5 13 7 8 24 19 37 67</t>
  </si>
  <si>
    <t xml:space="preserve">NNSGGVR</t>
  </si>
  <si>
    <t xml:space="preserve">15 32 12 6 21 26 38</t>
  </si>
  <si>
    <t xml:space="preserve">QADSSLR</t>
  </si>
  <si>
    <t xml:space="preserve">82 90 96 57 52 75 87</t>
  </si>
  <si>
    <t xml:space="preserve">QADLSSR</t>
  </si>
  <si>
    <t xml:space="preserve">85 92 96 72 49 54 83</t>
  </si>
  <si>
    <t xml:space="preserve">AGADSSLR</t>
  </si>
  <si>
    <t xml:space="preserve">56 64 90 96 59 54 86 88</t>
  </si>
  <si>
    <t xml:space="preserve">QADSLSR</t>
  </si>
  <si>
    <t xml:space="preserve">82 90 95 45 46 53 82</t>
  </si>
  <si>
    <t xml:space="preserve">GAADSSLR</t>
  </si>
  <si>
    <t xml:space="preserve">27 53 88 95 55 50 84 86</t>
  </si>
  <si>
    <t xml:space="preserve">NGKDEEQK</t>
  </si>
  <si>
    <t xml:space="preserve">34 20 47 80 94 72 46 57</t>
  </si>
  <si>
    <t xml:space="preserve">GNKDEEQK</t>
  </si>
  <si>
    <t xml:space="preserve">18 36 47 79 93 72 46 56</t>
  </si>
  <si>
    <t xml:space="preserve">NGKDEQEK</t>
  </si>
  <si>
    <t xml:space="preserve">30 18 43 76 91 22 66 49</t>
  </si>
  <si>
    <t xml:space="preserve">NGKDEEAGK</t>
  </si>
  <si>
    <t xml:space="preserve">30 18 43 79 93 66 22 19 42</t>
  </si>
  <si>
    <t xml:space="preserve">NGKDEEGAK</t>
  </si>
  <si>
    <t xml:space="preserve">30 18 43 79 93 65 11 33 40</t>
  </si>
  <si>
    <t xml:space="preserve">C(+57.02)C(+57.02)ER</t>
  </si>
  <si>
    <t xml:space="preserve">89 60 82 65</t>
  </si>
  <si>
    <t xml:space="preserve">C(+57.02)EC(+57.02)R</t>
  </si>
  <si>
    <t xml:space="preserve">82 71 44 65</t>
  </si>
  <si>
    <t xml:space="preserve">EC(+57.02)C(+57.02)R</t>
  </si>
  <si>
    <t xml:space="preserve">40 34 28 58</t>
  </si>
  <si>
    <t xml:space="preserve">SGHC(+57.02)GEK</t>
  </si>
  <si>
    <t xml:space="preserve">31 16 32 48 29 62 58</t>
  </si>
  <si>
    <t xml:space="preserve">GSHC(+57.02)GEK</t>
  </si>
  <si>
    <t xml:space="preserve">10 24 25 38 24 56 51</t>
  </si>
  <si>
    <t xml:space="preserve">GSHC(+57.02)GTR</t>
  </si>
  <si>
    <t xml:space="preserve">10 23 24 32 17 34 27</t>
  </si>
  <si>
    <t xml:space="preserve">SHGC(+57.02)GEK</t>
  </si>
  <si>
    <t xml:space="preserve">13 11 5 26 16 44 40</t>
  </si>
  <si>
    <t xml:space="preserve">HSGC(+57.02)GEK</t>
  </si>
  <si>
    <t xml:space="preserve">7 9 4 22 13 36 32</t>
  </si>
  <si>
    <t xml:space="preserve">C(+57.02)QKFGQPR</t>
  </si>
  <si>
    <t xml:space="preserve">50 42 82 64 29 63 70 62</t>
  </si>
  <si>
    <t xml:space="preserve">C(+57.02)KQFGQPR</t>
  </si>
  <si>
    <t xml:space="preserve">49 40 75 64 29 63 70 61</t>
  </si>
  <si>
    <t xml:space="preserve">QC(+57.02)KFGQPR</t>
  </si>
  <si>
    <t xml:space="preserve">34 35 79 62 25 59 66 57</t>
  </si>
  <si>
    <t xml:space="preserve">KC(+57.02)QFGQPR</t>
  </si>
  <si>
    <t xml:space="preserve">23 24 62 49 17 46 53 44</t>
  </si>
  <si>
    <t xml:space="preserve">GAC(+57.02)KFGQPR</t>
  </si>
  <si>
    <t xml:space="preserve">10 22 24 77 52 18 48 56 46</t>
  </si>
  <si>
    <t xml:space="preserve">EDHPVHNR</t>
  </si>
  <si>
    <t xml:space="preserve">69 63 53 62 71 70 88 60</t>
  </si>
  <si>
    <t xml:space="preserve">DEHPVHNR</t>
  </si>
  <si>
    <t xml:space="preserve">39 67 47 57 66 65 85 55</t>
  </si>
  <si>
    <t xml:space="preserve">YAM(+15.99)PVHNR</t>
  </si>
  <si>
    <t xml:space="preserve">42 33 58 53 63 62 83 51</t>
  </si>
  <si>
    <t xml:space="preserve">AYM(+15.99)PVHNR</t>
  </si>
  <si>
    <t xml:space="preserve">29 30 55 50 60 59 81 47</t>
  </si>
  <si>
    <t xml:space="preserve">DHEPVHNR</t>
  </si>
  <si>
    <t xml:space="preserve">29 30 64 48 57 56 79 45</t>
  </si>
  <si>
    <t xml:space="preserve">RNPVR</t>
  </si>
  <si>
    <t xml:space="preserve">78 67 34 45 49</t>
  </si>
  <si>
    <t xml:space="preserve">38 53 36 47 50</t>
  </si>
  <si>
    <t xml:space="preserve">RPVGGR</t>
  </si>
  <si>
    <t xml:space="preserve">57 34 44 15 27 40</t>
  </si>
  <si>
    <t xml:space="preserve">63 44 21 15 31</t>
  </si>
  <si>
    <t xml:space="preserve">RVPGGR</t>
  </si>
  <si>
    <t xml:space="preserve">45 20 12 11 22 31</t>
  </si>
  <si>
    <t xml:space="preserve">LGM(+15.99)HSK</t>
  </si>
  <si>
    <t xml:space="preserve">87 86 84 76 84 93</t>
  </si>
  <si>
    <t xml:space="preserve">LGHM(+15.99)SK</t>
  </si>
  <si>
    <t xml:space="preserve">82 75 41 33 65 83</t>
  </si>
  <si>
    <t xml:space="preserve">VAM(+15.99)HSK</t>
  </si>
  <si>
    <t xml:space="preserve">29 33 70 70 80 91</t>
  </si>
  <si>
    <t xml:space="preserve">GLM(+15.99)HSK</t>
  </si>
  <si>
    <t xml:space="preserve">21 54 64 65 76 89</t>
  </si>
  <si>
    <t xml:space="preserve">AVM(+15.99)HSK</t>
  </si>
  <si>
    <t xml:space="preserve">26 29 66 67 78 90</t>
  </si>
  <si>
    <t xml:space="preserve">LGMLESAAR</t>
  </si>
  <si>
    <t xml:space="preserve">27 11 15 22 79 39 35 49 31</t>
  </si>
  <si>
    <t xml:space="preserve">AVFPESAAR</t>
  </si>
  <si>
    <t xml:space="preserve">16 18 19 15 79 36 27 40 24</t>
  </si>
  <si>
    <t xml:space="preserve">LGFPESAAR</t>
  </si>
  <si>
    <t xml:space="preserve">21 9 19 14 78 35 26 39 23</t>
  </si>
  <si>
    <t xml:space="preserve">GLFPESAAR</t>
  </si>
  <si>
    <t xml:space="preserve">7 22 18 13 77 34 25 38 22</t>
  </si>
  <si>
    <t xml:space="preserve">VAFPESAAR</t>
  </si>
  <si>
    <t xml:space="preserve">14 15 17 13 77 33 25 37 21</t>
  </si>
  <si>
    <t xml:space="preserve">C(+57.02)EKGANPR</t>
  </si>
  <si>
    <t xml:space="preserve">59 83 85 28 57 40 47 35</t>
  </si>
  <si>
    <t xml:space="preserve">C(+57.02)EKGYFK</t>
  </si>
  <si>
    <t xml:space="preserve">62 84 84 23 27 31 49</t>
  </si>
  <si>
    <t xml:space="preserve">C(+57.02)EKGFYK</t>
  </si>
  <si>
    <t xml:space="preserve">60 83 85 22 26 27 47</t>
  </si>
  <si>
    <t xml:space="preserve">EC(+57.02)KGANPR</t>
  </si>
  <si>
    <t xml:space="preserve">57 32 81 25 52 36 43 31</t>
  </si>
  <si>
    <t xml:space="preserve">C(+57.02)EKGAGGPR</t>
  </si>
  <si>
    <t xml:space="preserve">54 80 82 27 47 14 13 35 23</t>
  </si>
  <si>
    <t xml:space="preserve">DEC(+57.02)MK</t>
  </si>
  <si>
    <t xml:space="preserve">33 60 28 27 34</t>
  </si>
  <si>
    <t xml:space="preserve">EDC(+57.02)MK</t>
  </si>
  <si>
    <t xml:space="preserve">56 32 26 26 32</t>
  </si>
  <si>
    <t xml:space="preserve">DEMC(+57.02)K</t>
  </si>
  <si>
    <t xml:space="preserve">28 54 24 23 29</t>
  </si>
  <si>
    <t xml:space="preserve">DMC(+57.02)EK</t>
  </si>
  <si>
    <t xml:space="preserve">28 24 20 45 32</t>
  </si>
  <si>
    <t xml:space="preserve">DMEC(+57.02)K</t>
  </si>
  <si>
    <t xml:space="preserve">21 19 36 17 27</t>
  </si>
  <si>
    <t xml:space="preserve">VC(+57.02)MPDK</t>
  </si>
  <si>
    <t xml:space="preserve">73 81 88 66 79 71</t>
  </si>
  <si>
    <t xml:space="preserve">QMMPDK</t>
  </si>
  <si>
    <t xml:space="preserve">76 76 85 64 78 69</t>
  </si>
  <si>
    <t xml:space="preserve">MQMPDK</t>
  </si>
  <si>
    <t xml:space="preserve">27 30 78 57 72 62</t>
  </si>
  <si>
    <t xml:space="preserve">AGMMPDK</t>
  </si>
  <si>
    <t xml:space="preserve">25 17 66 82 56 72 61</t>
  </si>
  <si>
    <t xml:space="preserve">GAMMPDK</t>
  </si>
  <si>
    <t xml:space="preserve">12 28 63 80 54 70 59</t>
  </si>
  <si>
    <t xml:space="preserve">LC(+57.02)RR</t>
  </si>
  <si>
    <t xml:space="preserve">87 67 64 68</t>
  </si>
  <si>
    <t xml:space="preserve">RAMAR</t>
  </si>
  <si>
    <t xml:space="preserve">47 67 62 69 58</t>
  </si>
  <si>
    <t xml:space="preserve">RMAAR</t>
  </si>
  <si>
    <t xml:space="preserve">47 58 46 65 59</t>
  </si>
  <si>
    <t xml:space="preserve">RC(+57.02)LR</t>
  </si>
  <si>
    <t xml:space="preserve">29 40 33 46</t>
  </si>
  <si>
    <t xml:space="preserve">C(+57.02)LRR</t>
  </si>
  <si>
    <t xml:space="preserve">16 19 25 33</t>
  </si>
  <si>
    <t xml:space="preserve">KQQDTTR</t>
  </si>
  <si>
    <t xml:space="preserve">52 49 47 30 46 58 71</t>
  </si>
  <si>
    <t xml:space="preserve">QKQDTTR</t>
  </si>
  <si>
    <t xml:space="preserve">30 57 46 29 45 58 71</t>
  </si>
  <si>
    <t xml:space="preserve">QQKDTTR</t>
  </si>
  <si>
    <t xml:space="preserve">28 46 54 28 43 56 70</t>
  </si>
  <si>
    <t xml:space="preserve">ERVDTTR</t>
  </si>
  <si>
    <t xml:space="preserve">61 19 24 26 43 54 68</t>
  </si>
  <si>
    <t xml:space="preserve">KDQQTTR</t>
  </si>
  <si>
    <t xml:space="preserve">44 26 45 20 35 53 67</t>
  </si>
  <si>
    <t xml:space="preserve">WLPWGGC(+57.02)K</t>
  </si>
  <si>
    <t xml:space="preserve">31 27 28 27 8 18 44 30</t>
  </si>
  <si>
    <t xml:space="preserve">WLPGWGC(+57.02)K</t>
  </si>
  <si>
    <t xml:space="preserve">31 26 28 8 25 21 42 30</t>
  </si>
  <si>
    <t xml:space="preserve">WGLPWGC(+57.02)K</t>
  </si>
  <si>
    <t xml:space="preserve">29 12 31 9 22 23 43 31</t>
  </si>
  <si>
    <t xml:space="preserve">WGPLWGC(+57.02)K</t>
  </si>
  <si>
    <t xml:space="preserve">30 13 10 18 21 22 43 31</t>
  </si>
  <si>
    <t xml:space="preserve">WPLGWGC(+57.02)K</t>
  </si>
  <si>
    <t xml:space="preserve">29 11 22 7 22 20 41 29</t>
  </si>
  <si>
    <t xml:space="preserve">EAHDHAK</t>
  </si>
  <si>
    <t xml:space="preserve">76 78 84 86 91 95 62</t>
  </si>
  <si>
    <t xml:space="preserve">AEHDHAK</t>
  </si>
  <si>
    <t xml:space="preserve">49 80 82 85 90 95 62</t>
  </si>
  <si>
    <t xml:space="preserve">EAHHDAK</t>
  </si>
  <si>
    <t xml:space="preserve">75 65 64 34 43 84 60</t>
  </si>
  <si>
    <t xml:space="preserve">EAHDAHK</t>
  </si>
  <si>
    <t xml:space="preserve">75 70 76 60 24 20 60</t>
  </si>
  <si>
    <t xml:space="preserve">EHADHAK</t>
  </si>
  <si>
    <t xml:space="preserve">34 21 20 61 80 90 49</t>
  </si>
  <si>
    <t xml:space="preserve">C(+57.02)C(+57.02)YKK</t>
  </si>
  <si>
    <t xml:space="preserve">85 86 92 96 97</t>
  </si>
  <si>
    <t xml:space="preserve">C(+57.02)YC(+57.02)KK</t>
  </si>
  <si>
    <t xml:space="preserve">51 34 34 81 88</t>
  </si>
  <si>
    <t xml:space="preserve">C(+57.02)GHEQK</t>
  </si>
  <si>
    <t xml:space="preserve">43 25 25 76 72 64</t>
  </si>
  <si>
    <t xml:space="preserve">C(+57.02)C(+57.02)KYK</t>
  </si>
  <si>
    <t xml:space="preserve">65 50 20 22 87</t>
  </si>
  <si>
    <t xml:space="preserve">C(+57.02)EHGQK</t>
  </si>
  <si>
    <t xml:space="preserve">35 50 22 11 76 83</t>
  </si>
  <si>
    <t xml:space="preserve">YEGDKTK</t>
  </si>
  <si>
    <t xml:space="preserve">97 99 91 96 97 94 88</t>
  </si>
  <si>
    <t xml:space="preserve">EYGDKTK</t>
  </si>
  <si>
    <t xml:space="preserve">74 51 84 95 96 92 83</t>
  </si>
  <si>
    <t xml:space="preserve">YETAQTK</t>
  </si>
  <si>
    <t xml:space="preserve">95 98 42 56 90 90 84</t>
  </si>
  <si>
    <t xml:space="preserve">YEATQTK</t>
  </si>
  <si>
    <t xml:space="preserve">95 98 34 33 88 90 83</t>
  </si>
  <si>
    <t xml:space="preserve">YEDGKTK</t>
  </si>
  <si>
    <t xml:space="preserve">95 98 37 19 89 91 83</t>
  </si>
  <si>
    <t xml:space="preserve">84 96 74 96 98 88 80</t>
  </si>
  <si>
    <t xml:space="preserve">81 96 76 94 80 81 77</t>
  </si>
  <si>
    <t xml:space="preserve">KEGEPEK</t>
  </si>
  <si>
    <t xml:space="preserve">83 96 59 93 47 79 79</t>
  </si>
  <si>
    <t xml:space="preserve">EKGEEPK</t>
  </si>
  <si>
    <t xml:space="preserve">46 24 40 92 96 80 70</t>
  </si>
  <si>
    <t xml:space="preserve">67 17 18 86 96 76 64</t>
  </si>
  <si>
    <t xml:space="preserve">C(+57.02)M(+15.99)DPK</t>
  </si>
  <si>
    <t xml:space="preserve">51 59 80 62 43</t>
  </si>
  <si>
    <t xml:space="preserve">M(+15.99)C(+57.02)DPK</t>
  </si>
  <si>
    <t xml:space="preserve">45 52 76 54 38</t>
  </si>
  <si>
    <t xml:space="preserve">DC(+57.02)M(+15.99)PK</t>
  </si>
  <si>
    <t xml:space="preserve">29 33 28 41 28</t>
  </si>
  <si>
    <t xml:space="preserve">DM(+15.99)C(+57.02)PK</t>
  </si>
  <si>
    <t xml:space="preserve">28 32 28 40 26</t>
  </si>
  <si>
    <t xml:space="preserve">M(+15.99)DC(+57.02)PK</t>
  </si>
  <si>
    <t xml:space="preserve">23 29 23 30 22</t>
  </si>
  <si>
    <t xml:space="preserve">NENFR</t>
  </si>
  <si>
    <t xml:space="preserve">37 66 47 62 72</t>
  </si>
  <si>
    <t xml:space="preserve">AGDNFR</t>
  </si>
  <si>
    <t xml:space="preserve">48 20 66 55 65 81</t>
  </si>
  <si>
    <t xml:space="preserve">QDNFR</t>
  </si>
  <si>
    <t xml:space="preserve">30 62 44 60 73</t>
  </si>
  <si>
    <t xml:space="preserve">DQNFR</t>
  </si>
  <si>
    <t xml:space="preserve">24 47 40 54 70</t>
  </si>
  <si>
    <t xml:space="preserve">ADGNFR</t>
  </si>
  <si>
    <t xml:space="preserve">39 30 21 49 59 76</t>
  </si>
  <si>
    <t xml:space="preserve">75 76 91 97 94 95</t>
  </si>
  <si>
    <t xml:space="preserve">28 65 69 90 97 93 95</t>
  </si>
  <si>
    <t xml:space="preserve">58 30 67 89 96 93 94</t>
  </si>
  <si>
    <t xml:space="preserve">13 32 71 93 90 92</t>
  </si>
  <si>
    <t xml:space="preserve">21 23 69 94 89 91</t>
  </si>
  <si>
    <t xml:space="preserve">YVHNPDDR</t>
  </si>
  <si>
    <t xml:space="preserve">44 41 31 68 64 95 92 49</t>
  </si>
  <si>
    <t xml:space="preserve">DRQNPDDR</t>
  </si>
  <si>
    <t xml:space="preserve">41 28 52 60 53 92 88 37</t>
  </si>
  <si>
    <t xml:space="preserve">DQRNPDDR</t>
  </si>
  <si>
    <t xml:space="preserve">42 25 44 60 56 93 88 39</t>
  </si>
  <si>
    <t xml:space="preserve">YHVNPDDR</t>
  </si>
  <si>
    <t xml:space="preserve">32 23 43 56 52 92 87 38</t>
  </si>
  <si>
    <t xml:space="preserve">RDQNPDDR</t>
  </si>
  <si>
    <t xml:space="preserve">17 19 41 52 44 89 83 30</t>
  </si>
  <si>
    <t xml:space="preserve">C(+57.02)EPDNPKR</t>
  </si>
  <si>
    <t xml:space="preserve">79 86 70 79 87 87 92 85</t>
  </si>
  <si>
    <t xml:space="preserve">74 80 75 64 82 83 89 80</t>
  </si>
  <si>
    <t xml:space="preserve">73 47 66 75 84 84 90 82</t>
  </si>
  <si>
    <t xml:space="preserve">C(+57.02)EPDGGPKR</t>
  </si>
  <si>
    <t xml:space="preserve">77 85 67 76 24 27 84 91 83</t>
  </si>
  <si>
    <t xml:space="preserve">C(+57.02)EDPGGPKR</t>
  </si>
  <si>
    <t xml:space="preserve">71 78 71 60 17 20 78 87 77</t>
  </si>
  <si>
    <t xml:space="preserve">EAM(+15.99)SNPK</t>
  </si>
  <si>
    <t xml:space="preserve">87 39 60 36 36 27 31</t>
  </si>
  <si>
    <t xml:space="preserve">EAM(+15.99)GGSPK</t>
  </si>
  <si>
    <t xml:space="preserve">83 34 60 29 12 23 36 25</t>
  </si>
  <si>
    <t xml:space="preserve">EAM(+15.99)NSPK</t>
  </si>
  <si>
    <t xml:space="preserve">83 31 49 17 18 20 26</t>
  </si>
  <si>
    <t xml:space="preserve">EAM(+15.99)GSGPK</t>
  </si>
  <si>
    <t xml:space="preserve">80 29 55 25 19 10 31 21</t>
  </si>
  <si>
    <t xml:space="preserve">AEM(+15.99)GSGPK</t>
  </si>
  <si>
    <t xml:space="preserve">23 51 53 27 20 11 33 23</t>
  </si>
  <si>
    <t xml:space="preserve">DFHGGDR</t>
  </si>
  <si>
    <t xml:space="preserve">23 22 21 23 46 68 58</t>
  </si>
  <si>
    <t xml:space="preserve">FDHGGDR</t>
  </si>
  <si>
    <t xml:space="preserve">18 21 18 20 41 63 52</t>
  </si>
  <si>
    <t xml:space="preserve">HDFGGDR</t>
  </si>
  <si>
    <t xml:space="preserve">14 17 14 15 35 58 47</t>
  </si>
  <si>
    <t xml:space="preserve">HFDGGDR</t>
  </si>
  <si>
    <t xml:space="preserve">14 15 14 14 34 56 45</t>
  </si>
  <si>
    <t xml:space="preserve">FHDGGDR</t>
  </si>
  <si>
    <t xml:space="preserve">13 15 14 15 33 54 44</t>
  </si>
  <si>
    <t xml:space="preserve">MPGNLDK</t>
  </si>
  <si>
    <t xml:space="preserve">70 59 40 46 48 77 64</t>
  </si>
  <si>
    <t xml:space="preserve">MPGGGLDK</t>
  </si>
  <si>
    <t xml:space="preserve">67 53 32 25 10 37 83 60</t>
  </si>
  <si>
    <t xml:space="preserve">MPGASSPK</t>
  </si>
  <si>
    <t xml:space="preserve">68 54 27 46 21 26 58 61</t>
  </si>
  <si>
    <t xml:space="preserve">MPGTGSPK</t>
  </si>
  <si>
    <t xml:space="preserve">68 54 26 42 11 28 65 61</t>
  </si>
  <si>
    <t xml:space="preserve">MPGGTSPK</t>
  </si>
  <si>
    <t xml:space="preserve">67 53 26 26 18 20 50 60</t>
  </si>
  <si>
    <t xml:space="preserve">52 46 63 62 79 86 56</t>
  </si>
  <si>
    <t xml:space="preserve">39 54 62 62 80 87 57</t>
  </si>
  <si>
    <t xml:space="preserve">47 38 30 62 58 78 92 55</t>
  </si>
  <si>
    <t xml:space="preserve">32 41 27 55 56 76 91 52</t>
  </si>
  <si>
    <t xml:space="preserve">38 17 41 57 77 86 54</t>
  </si>
  <si>
    <t xml:space="preserve">85 86 63 92 66 79</t>
  </si>
  <si>
    <t xml:space="preserve">FKGQK</t>
  </si>
  <si>
    <t xml:space="preserve">84 81 48 67 91</t>
  </si>
  <si>
    <t xml:space="preserve">80 83 56 89 59 73</t>
  </si>
  <si>
    <t xml:space="preserve">67 74 68 59 92</t>
  </si>
  <si>
    <t xml:space="preserve">65 70 59 57 92</t>
  </si>
  <si>
    <t xml:space="preserve">91 89 85 67</t>
  </si>
  <si>
    <t xml:space="preserve">86 44 36 69</t>
  </si>
  <si>
    <t xml:space="preserve">35 20 21 63</t>
  </si>
  <si>
    <t xml:space="preserve">76 84 91 83 98</t>
  </si>
  <si>
    <t xml:space="preserve">69 78 58 74 97</t>
  </si>
  <si>
    <t xml:space="preserve">NYHYK</t>
  </si>
  <si>
    <t xml:space="preserve">37 42 88 78 96</t>
  </si>
  <si>
    <t xml:space="preserve">44 17 16 82 67 90</t>
  </si>
  <si>
    <t xml:space="preserve">40 14 13 40 56 87</t>
  </si>
  <si>
    <t xml:space="preserve">LTNC(+57.02)KPK</t>
  </si>
  <si>
    <t xml:space="preserve">78 77 82 80 88 86 95</t>
  </si>
  <si>
    <t xml:space="preserve">LTGGC(+57.02)KPK</t>
  </si>
  <si>
    <t xml:space="preserve">80 75 66 47 79 89 93 95</t>
  </si>
  <si>
    <t xml:space="preserve">TLNC(+57.02)KPK</t>
  </si>
  <si>
    <t xml:space="preserve">44 57 72 81 88 87 95</t>
  </si>
  <si>
    <t xml:space="preserve">LTNC(+57.02)PKK</t>
  </si>
  <si>
    <t xml:space="preserve">77 76 81 66 59 73 89</t>
  </si>
  <si>
    <t xml:space="preserve">LTNKC(+57.02)PK</t>
  </si>
  <si>
    <t xml:space="preserve">75 73 70 36 35 76 91</t>
  </si>
  <si>
    <t xml:space="preserve">SSDLTK</t>
  </si>
  <si>
    <t xml:space="preserve">79 81 80 61 35 64</t>
  </si>
  <si>
    <t xml:space="preserve">SSDTLK</t>
  </si>
  <si>
    <t xml:space="preserve">80 81 82 42 49 65</t>
  </si>
  <si>
    <t xml:space="preserve">SSTDLK</t>
  </si>
  <si>
    <t xml:space="preserve">74 70 37 39 35 64</t>
  </si>
  <si>
    <t xml:space="preserve">SSSELK</t>
  </si>
  <si>
    <t xml:space="preserve">44 69 35 53 35 64</t>
  </si>
  <si>
    <t xml:space="preserve">SSESLK</t>
  </si>
  <si>
    <t xml:space="preserve">67 63 41 18 28 56</t>
  </si>
  <si>
    <t xml:space="preserve">DMQNTGSR</t>
  </si>
  <si>
    <t xml:space="preserve">18 17 17 15 32 8 26 18</t>
  </si>
  <si>
    <t xml:space="preserve">DMNQTGSR</t>
  </si>
  <si>
    <t xml:space="preserve">18 17 15 13 31 8 25 18</t>
  </si>
  <si>
    <t xml:space="preserve">DMNQTSGR</t>
  </si>
  <si>
    <t xml:space="preserve">17 16 15 13 31 14 13 17</t>
  </si>
  <si>
    <t xml:space="preserve">MDNQTGSR</t>
  </si>
  <si>
    <t xml:space="preserve">15 17 14 12 28 7 23 16</t>
  </si>
  <si>
    <t xml:space="preserve">DMNQGTSR</t>
  </si>
  <si>
    <t xml:space="preserve">17 17 15 12 14 13 22 15</t>
  </si>
  <si>
    <t xml:space="preserve">NNGDLGK</t>
  </si>
  <si>
    <t xml:space="preserve">91 93 83 78 83 75 79</t>
  </si>
  <si>
    <t xml:space="preserve">NNGDAVK</t>
  </si>
  <si>
    <t xml:space="preserve">89 92 80 76 70 59 76</t>
  </si>
  <si>
    <t xml:space="preserve">NNGVEGK</t>
  </si>
  <si>
    <t xml:space="preserve">91 93 73 53 66 65 79</t>
  </si>
  <si>
    <t xml:space="preserve">GGNGDAVK</t>
  </si>
  <si>
    <t xml:space="preserve">18 26 85 69 66 60 63 66</t>
  </si>
  <si>
    <t xml:space="preserve">NGGGDAVK</t>
  </si>
  <si>
    <t xml:space="preserve">69 16 19 66 65 58 62 65</t>
  </si>
  <si>
    <t xml:space="preserve">YQKC(+57.02)YNK</t>
  </si>
  <si>
    <t xml:space="preserve">26 22 19 30 59 55 52</t>
  </si>
  <si>
    <t xml:space="preserve">QKYC(+57.02)YNK</t>
  </si>
  <si>
    <t xml:space="preserve">13 13 20 24 49 44 38</t>
  </si>
  <si>
    <t xml:space="preserve">KQYC(+57.02)YNK</t>
  </si>
  <si>
    <t xml:space="preserve">13 12 20 24 48 43 38</t>
  </si>
  <si>
    <t xml:space="preserve">QYKC(+57.02)YNK</t>
  </si>
  <si>
    <t xml:space="preserve">12 12 12 20 44 39 36</t>
  </si>
  <si>
    <t xml:space="preserve">KYQC(+57.02)YNK</t>
  </si>
  <si>
    <t xml:space="preserve">11 11 11 19 41 36 33</t>
  </si>
  <si>
    <t xml:space="preserve">HM(+15.99)KPHDKR</t>
  </si>
  <si>
    <t xml:space="preserve">47 49 28 17 35 49 70 49</t>
  </si>
  <si>
    <t xml:space="preserve">HFQPHDKR</t>
  </si>
  <si>
    <t xml:space="preserve">48 42 24 18 36 50 71 50</t>
  </si>
  <si>
    <t xml:space="preserve">HM(+15.99)KHPDKR</t>
  </si>
  <si>
    <t xml:space="preserve">44 46 26 27 13 44 68 47</t>
  </si>
  <si>
    <t xml:space="preserve">M(+15.99)HKPHDKR</t>
  </si>
  <si>
    <t xml:space="preserve">32 23 27 17 34 47 69 48</t>
  </si>
  <si>
    <t xml:space="preserve">FHQPHDKR</t>
  </si>
  <si>
    <t xml:space="preserve">33 23 22 17 34 48 70 48</t>
  </si>
  <si>
    <t xml:space="preserve">81 71 78 90 86 88</t>
  </si>
  <si>
    <t xml:space="preserve">82 66 62 54 58 80</t>
  </si>
  <si>
    <t xml:space="preserve">80 61 54 54 55 79</t>
  </si>
  <si>
    <t xml:space="preserve">81 64 54 27 31 78</t>
  </si>
  <si>
    <t xml:space="preserve">27 15 37 74 69 56</t>
  </si>
  <si>
    <t xml:space="preserve">NGDASRR</t>
  </si>
  <si>
    <t xml:space="preserve">55 65 52 48 34 55 60</t>
  </si>
  <si>
    <t xml:space="preserve">NDGASRR</t>
  </si>
  <si>
    <t xml:space="preserve">60 66 36 50 36 57 62</t>
  </si>
  <si>
    <t xml:space="preserve">NDGSARR</t>
  </si>
  <si>
    <t xml:space="preserve">58 65 33 28 36 55 57</t>
  </si>
  <si>
    <t xml:space="preserve">NDGGTRR</t>
  </si>
  <si>
    <t xml:space="preserve">58 64 33 15 47 52 57</t>
  </si>
  <si>
    <t xml:space="preserve">NDGRASR</t>
  </si>
  <si>
    <t xml:space="preserve">54 61 31 19 24 39 52</t>
  </si>
  <si>
    <t xml:space="preserve">EEDLPK</t>
  </si>
  <si>
    <t xml:space="preserve">53 62 52 64 45 31</t>
  </si>
  <si>
    <t xml:space="preserve">EEEVPK</t>
  </si>
  <si>
    <t xml:space="preserve">60 56 66 44 41 32</t>
  </si>
  <si>
    <t xml:space="preserve">DEELPK</t>
  </si>
  <si>
    <t xml:space="preserve">18 43 41 53 34 28</t>
  </si>
  <si>
    <t xml:space="preserve">ELEDPK</t>
  </si>
  <si>
    <t xml:space="preserve">53 25 37 25 29 37</t>
  </si>
  <si>
    <t xml:space="preserve">EDELPK</t>
  </si>
  <si>
    <t xml:space="preserve">38 20 36 47 32 26</t>
  </si>
  <si>
    <t xml:space="preserve">65 67 67 62 87 86</t>
  </si>
  <si>
    <t xml:space="preserve">32 37 53 53 82 80</t>
  </si>
  <si>
    <t xml:space="preserve">DGGM(+15.99)GLR</t>
  </si>
  <si>
    <t xml:space="preserve">44 16 16 56 48 79 77</t>
  </si>
  <si>
    <t xml:space="preserve">GGDM(+15.99)GLR</t>
  </si>
  <si>
    <t xml:space="preserve">10 13 29 57 47 77 76</t>
  </si>
  <si>
    <t xml:space="preserve">GDGM(+15.99)GLR</t>
  </si>
  <si>
    <t xml:space="preserve">7 19 9 47 34 68 66</t>
  </si>
  <si>
    <t xml:space="preserve">KPNC(+57.02)K</t>
  </si>
  <si>
    <t xml:space="preserve">35 34 46 26 28</t>
  </si>
  <si>
    <t xml:space="preserve">KPGGC(+57.02)K</t>
  </si>
  <si>
    <t xml:space="preserve">31 35 28 16 22 27</t>
  </si>
  <si>
    <t xml:space="preserve">KPDMR</t>
  </si>
  <si>
    <t xml:space="preserve">24 25 27 16 13</t>
  </si>
  <si>
    <t xml:space="preserve">KPGC(+57.02)GK</t>
  </si>
  <si>
    <t xml:space="preserve">31 32 20 13 6 20</t>
  </si>
  <si>
    <t xml:space="preserve">NPKC(+57.02)K</t>
  </si>
  <si>
    <t xml:space="preserve">19 13 15 21 23</t>
  </si>
  <si>
    <t xml:space="preserve">64 80 88 75 44</t>
  </si>
  <si>
    <t xml:space="preserve">49 51 79 61 30</t>
  </si>
  <si>
    <t xml:space="preserve">56 68 49 37 40</t>
  </si>
  <si>
    <t xml:space="preserve">44 59 47 40 40</t>
  </si>
  <si>
    <t xml:space="preserve">46 59 56 26 36</t>
  </si>
  <si>
    <t xml:space="preserve">C(+57.02)GMGSYAPK</t>
  </si>
  <si>
    <t xml:space="preserve">26 17 30 56 67 52 48 56 57</t>
  </si>
  <si>
    <t xml:space="preserve">GC(+57.02)MGSYAPK</t>
  </si>
  <si>
    <t xml:space="preserve">13 30 30 59 66 51 47 55 56</t>
  </si>
  <si>
    <t xml:space="preserve">GMC(+57.02)GSYAPK</t>
  </si>
  <si>
    <t xml:space="preserve">11 25 26 54 61 46 42 50 51</t>
  </si>
  <si>
    <t xml:space="preserve">C(+57.02)MGGSYAPK</t>
  </si>
  <si>
    <t xml:space="preserve">18 21 11 44 56 41 37 44 45</t>
  </si>
  <si>
    <t xml:space="preserve">MC(+57.02)GGSYAPK</t>
  </si>
  <si>
    <t xml:space="preserve">17 22 11 43 55 40 36 44 45</t>
  </si>
  <si>
    <t xml:space="preserve">C(+57.02)M(+15.99)GNQPK</t>
  </si>
  <si>
    <t xml:space="preserve">24 25 12 21 54 41 58</t>
  </si>
  <si>
    <t xml:space="preserve">M(+15.99)C(+57.02)GNQPK</t>
  </si>
  <si>
    <t xml:space="preserve">23 23 11 20 53 40 56</t>
  </si>
  <si>
    <t xml:space="preserve">C(+57.02)M(+15.99)NGQPK</t>
  </si>
  <si>
    <t xml:space="preserve">25 25 23 11 55 39 23</t>
  </si>
  <si>
    <t xml:space="preserve">C(+57.02)SC(+57.02)AQPK</t>
  </si>
  <si>
    <t xml:space="preserve">21 21 19 17 57 40 24</t>
  </si>
  <si>
    <t xml:space="preserve">C(+57.02)C(+57.02)SAQPK</t>
  </si>
  <si>
    <t xml:space="preserve">19 19 17 15 51 36 21</t>
  </si>
  <si>
    <t xml:space="preserve">KLGC(+57.02)YNK</t>
  </si>
  <si>
    <t xml:space="preserve">26 32 19 40 19 21 48</t>
  </si>
  <si>
    <t xml:space="preserve">KLGC(+57.02)NYK</t>
  </si>
  <si>
    <t xml:space="preserve">25 31 18 39 19 22 48</t>
  </si>
  <si>
    <t xml:space="preserve">KGLC(+57.02)NYK</t>
  </si>
  <si>
    <t xml:space="preserve">25 12 30 39 19 22 48</t>
  </si>
  <si>
    <t xml:space="preserve">KVAC(+57.02)NYK</t>
  </si>
  <si>
    <t xml:space="preserve">20 18 17 36 19 22 47</t>
  </si>
  <si>
    <t xml:space="preserve">KAVC(+57.02)NYK</t>
  </si>
  <si>
    <t xml:space="preserve">18 15 14 32 16 19 44</t>
  </si>
  <si>
    <t xml:space="preserve">MWNWWDEM(+15.99)VNGGVEGGK</t>
  </si>
  <si>
    <t xml:space="preserve">19 16 45 41 19 13 31 11 10 30 20 31 54 76 37 65 39</t>
  </si>
  <si>
    <t xml:space="preserve">MWNWWDEVM(+15.99)NGGVEGGK</t>
  </si>
  <si>
    <t xml:space="preserve">18 15 43 39 18 12 29 11 10 28 19 29 53 74 36 64 37</t>
  </si>
  <si>
    <t xml:space="preserve">MWNWWDEM(+15.99)RGGGVEGGK</t>
  </si>
  <si>
    <t xml:space="preserve">18 15 43 39 18 12 28 10 6 13 20 31 53 74 36 64 37</t>
  </si>
  <si>
    <t xml:space="preserve">MWNWWDERM(+15.99)GGGVEGGK</t>
  </si>
  <si>
    <t xml:space="preserve">18 15 43 39 17 12 28 10 9 13 19 31 52 74 36 63 37</t>
  </si>
  <si>
    <t xml:space="preserve">WMNWWDEM(+15.99)VNGGVEGGK</t>
  </si>
  <si>
    <t xml:space="preserve">10 10 38 34 15 11 25 9 8 24 16 25 47 70 31 59 32</t>
  </si>
  <si>
    <t xml:space="preserve">WWDC(+57.02)GTQSGGGC(+57.02)LGVDQK</t>
  </si>
  <si>
    <t xml:space="preserve">9 9 8 15 9 11 11 17 3 27 15 47 55 21 46 60 25 12</t>
  </si>
  <si>
    <t xml:space="preserve">WWDC(+57.02)GTQGSGGC(+57.02)LGVDQK</t>
  </si>
  <si>
    <t xml:space="preserve">9 9 8 15 9 11 12 3 12 26 14 47 55 21 45 59 25 12</t>
  </si>
  <si>
    <t xml:space="preserve">WWC(+57.02)DGTQGSGGC(+57.02)LGVDQK</t>
  </si>
  <si>
    <t xml:space="preserve">8 8 7 7 8 11 12 3 12 26 14 46 54 21 45 59 24 12</t>
  </si>
  <si>
    <t xml:space="preserve">WWDC(+57.02)GTQGSGGC(+57.02)LGVDAGK</t>
  </si>
  <si>
    <t xml:space="preserve">8 8 8 14 8 10 11 3 12 24 13 30 52 20 44 57 38 15 12</t>
  </si>
  <si>
    <t xml:space="preserve">WWDC(+57.02)GTQGSGGC(+57.02)VAVDQK</t>
  </si>
  <si>
    <t xml:space="preserve">8 8 8 14 8 10 11 3 11 24 13 43 14 13 41 57 23 11</t>
  </si>
  <si>
    <t xml:space="preserve">QQDFLQR</t>
  </si>
  <si>
    <t xml:space="preserve">27 44 43 50 49 23 27</t>
  </si>
  <si>
    <t xml:space="preserve">QNEYPRK</t>
  </si>
  <si>
    <t xml:space="preserve">25 48 60 47 21 19 35</t>
  </si>
  <si>
    <t xml:space="preserve">QQDM(+15.99)LGVK</t>
  </si>
  <si>
    <t xml:space="preserve">24 40 39 47 49 17 33 37</t>
  </si>
  <si>
    <t xml:space="preserve">QQDYPKR</t>
  </si>
  <si>
    <t xml:space="preserve">28 39 38 50 22 29 27</t>
  </si>
  <si>
    <t xml:space="preserve">QQDYPRK</t>
  </si>
  <si>
    <t xml:space="preserve">25 36 35 47 20 18 35</t>
  </si>
  <si>
    <t xml:space="preserve">EC(+57.02)YC(+57.02)M(+15.99)M(+15.99)WRTFKGGPR</t>
  </si>
  <si>
    <t xml:space="preserve">35 23 23 13 8 14 12 5 12 20 61 29 10 21 6</t>
  </si>
  <si>
    <t xml:space="preserve">EC(+57.02)YWC(+57.02)M(+15.99)M(+15.99)RTFKGGPR</t>
  </si>
  <si>
    <t xml:space="preserve">33 22 21 11 9 8 7 5 11 18 59 27 9 20 6</t>
  </si>
  <si>
    <t xml:space="preserve">EC(+57.02)YC(+57.02)WM(+15.99)M(+15.99)RTFKGGPR</t>
  </si>
  <si>
    <t xml:space="preserve">32 21 20 12 7 7 7 5 11 18 58 26 9 19 6</t>
  </si>
  <si>
    <t xml:space="preserve">EC(+57.02)YC(+57.02)WM(+15.99)M(+15.99)RTFKGPGR</t>
  </si>
  <si>
    <t xml:space="preserve">31 20 19 11 6 7 7 4 10 17 63 27 12 6 5</t>
  </si>
  <si>
    <t xml:space="preserve">EC(+57.02)YC(+57.02)M(+15.99)WM(+15.99)RTFKGGPR</t>
  </si>
  <si>
    <t xml:space="preserve">31 20 20 11 6 7 6 4 10 17 56 25 8 18 5</t>
  </si>
  <si>
    <t xml:space="preserve">M(+15.99)EC(+57.02)WWWYAHEPDTR</t>
  </si>
  <si>
    <t xml:space="preserve">7 21 7 7 9 8 6 7 9 71 25 25 14 7</t>
  </si>
  <si>
    <t xml:space="preserve">EC(+57.02)M(+15.99)WWWYAHEPDTR</t>
  </si>
  <si>
    <t xml:space="preserve">18 7 7 7 8 7 6 7 9 70 23 24 13 7</t>
  </si>
  <si>
    <t xml:space="preserve">M(+15.99)C(+57.02)EWWYWAHEPDTR</t>
  </si>
  <si>
    <t xml:space="preserve">6 6 17 6 7 6 7 6 8 67 21 22 11 6</t>
  </si>
  <si>
    <t xml:space="preserve">M(+15.99)C(+57.02)EWWWYAHEPDTR</t>
  </si>
  <si>
    <t xml:space="preserve">6 6 17 6 7 6 5 6 7 67 21 22 11 6</t>
  </si>
  <si>
    <t xml:space="preserve">C(+57.02)M(+15.99)EWWWYAHEPDTR</t>
  </si>
  <si>
    <t xml:space="preserve">5 5 14 5 6 5 4 5 6 62 18 18 9 5</t>
  </si>
  <si>
    <t xml:space="preserve">C(+57.02)C(+57.02)PC(+57.02)TC(+57.02)K</t>
  </si>
  <si>
    <t xml:space="preserve">52 76 37 44 71 79 88</t>
  </si>
  <si>
    <t xml:space="preserve">C(+57.02)C(+57.02)C(+57.02)PTC(+57.02)K</t>
  </si>
  <si>
    <t xml:space="preserve">42 68 17 19 62 71 81</t>
  </si>
  <si>
    <t xml:space="preserve">C(+57.02)C(+57.02)PM(+15.99)GGC(+57.02)K</t>
  </si>
  <si>
    <t xml:space="preserve">51 76 30 16 13 46 86 80</t>
  </si>
  <si>
    <t xml:space="preserve">C(+57.02)C(+57.02)M(+15.99)GPGC(+57.02)K</t>
  </si>
  <si>
    <t xml:space="preserve">74 66 14 6 12 49 80 54</t>
  </si>
  <si>
    <t xml:space="preserve">C(+57.02)C(+57.02)GM(+15.99)PGC(+57.02)K</t>
  </si>
  <si>
    <t xml:space="preserve">72 63 7 11 10 45 78 50</t>
  </si>
  <si>
    <t xml:space="preserve">FHPHDQR</t>
  </si>
  <si>
    <t xml:space="preserve">34 49 37 44 85 48 51</t>
  </si>
  <si>
    <t xml:space="preserve">FHPHDGAR</t>
  </si>
  <si>
    <t xml:space="preserve">29 45 34 41 84 53 46 29</t>
  </si>
  <si>
    <t xml:space="preserve">FHPHDAGR</t>
  </si>
  <si>
    <t xml:space="preserve">28 44 33 40 83 39 21 29</t>
  </si>
  <si>
    <t xml:space="preserve">HFPHDGAR</t>
  </si>
  <si>
    <t xml:space="preserve">20 21 24 30 76 40 36 22</t>
  </si>
  <si>
    <t xml:space="preserve">FHHPDGAR</t>
  </si>
  <si>
    <t xml:space="preserve">23 26 18 19 72 37 39 23</t>
  </si>
  <si>
    <t xml:space="preserve">FHGYVNWK</t>
  </si>
  <si>
    <t xml:space="preserve">25 26 5 15 12 17 42 41</t>
  </si>
  <si>
    <t xml:space="preserve">FNGWVNWK</t>
  </si>
  <si>
    <t xml:space="preserve">24 9 4 8 10 15 39 38</t>
  </si>
  <si>
    <t xml:space="preserve">FHGYVGGWK</t>
  </si>
  <si>
    <t xml:space="preserve">24 24 5 15 11 9 9 39 31</t>
  </si>
  <si>
    <t xml:space="preserve">HFGYVNWK</t>
  </si>
  <si>
    <t xml:space="preserve">10 10 5 15 11 16 40 40</t>
  </si>
  <si>
    <t xml:space="preserve">FYGHVNWK</t>
  </si>
  <si>
    <t xml:space="preserve">19 9 4 8 9 13 34 34</t>
  </si>
  <si>
    <t xml:space="preserve">YEFRC(+57.02)YRYGM(+15.99)C(+57.02)PR</t>
  </si>
  <si>
    <t xml:space="preserve">18 30 24 8 10 10 9 20 17 61 52 41 34</t>
  </si>
  <si>
    <t xml:space="preserve">YEFRRC(+57.02)YYGM(+15.99)C(+57.02)PR</t>
  </si>
  <si>
    <t xml:space="preserve">18 29 23 8 7 10 13 20 18 60 51 40 33</t>
  </si>
  <si>
    <t xml:space="preserve">YEFRYC(+57.02)RYGM(+15.99)C(+57.02)PR</t>
  </si>
  <si>
    <t xml:space="preserve">18 29 23 8 9 10 9 19 17 61 51 41 33</t>
  </si>
  <si>
    <t xml:space="preserve">YEFRRYC(+57.02)YGM(+15.99)C(+57.02)PR</t>
  </si>
  <si>
    <t xml:space="preserve">17 29 23 8 7 10 9 20 19 59 50 39 32</t>
  </si>
  <si>
    <t xml:space="preserve">EYFRRYC(+57.02)YGM(+15.99)C(+57.02)PR</t>
  </si>
  <si>
    <t xml:space="preserve">15 6 12 4 4 5 4 11 10 41 32 24 18</t>
  </si>
  <si>
    <t xml:space="preserve">FMMEWWWWHGPGHSRMK</t>
  </si>
  <si>
    <t xml:space="preserve">4 4 9 11 4 5 5 5 8 2 2 12 13 12 9 16 7</t>
  </si>
  <si>
    <t xml:space="preserve">MFEMWWWWHGPGHSRMK</t>
  </si>
  <si>
    <t xml:space="preserve">4 4 13 4 4 5 5 5 8 2 2 12 13 12 9 16 7</t>
  </si>
  <si>
    <t xml:space="preserve">FMWEMWWWHGPGHSRMK</t>
  </si>
  <si>
    <t xml:space="preserve">4 4 9 10 4 4 5 4 7 2 2 11 12 11 8 15 7</t>
  </si>
  <si>
    <t xml:space="preserve">FMEMWWWWHPGGHSRMK</t>
  </si>
  <si>
    <t xml:space="preserve">4 4 13 3 4 5 5 4 7 3 2 12 12 11 8 15 7</t>
  </si>
  <si>
    <t xml:space="preserve">FMEMWWWWHGPGHSRMK</t>
  </si>
  <si>
    <t xml:space="preserve">4 4 13 3 4 5 5 4 7 2 2 11 12 11 8 15 7</t>
  </si>
  <si>
    <t xml:space="preserve">RWWFEC(+57.02)YGNHGGAGGGGGGK</t>
  </si>
  <si>
    <t xml:space="preserve">11 16 14 7 23 13 7 4 8 9 12 10 18 26 33 31 37 35 22 8</t>
  </si>
  <si>
    <t xml:space="preserve">RWWFEYC(+57.02)NGHGGAGGGGGGK</t>
  </si>
  <si>
    <t xml:space="preserve">11 16 13 7 23 8 7 8 3 8 11 10 18 26 33 31 36 34 22 7</t>
  </si>
  <si>
    <t xml:space="preserve">RWWFEYC(+57.02)GNHGGAGGGGGGK</t>
  </si>
  <si>
    <t xml:space="preserve">11 15 13 7 22 8 7 4 7 8 12 9 17 25 32 30 36 33 21 7</t>
  </si>
  <si>
    <t xml:space="preserve">RWWFYEC(+57.02)GNHGGAGGGGGGK</t>
  </si>
  <si>
    <t xml:space="preserve">10 15 12 6 6 17 6 4 7 8 11 9 17 25 32 30 35 33 21 7</t>
  </si>
  <si>
    <t xml:space="preserve">RWFWEYC(+57.02)GNHGGAGGGGGGK</t>
  </si>
  <si>
    <t xml:space="preserve">8 11 6 6 19 7 6 3 6 7 10 8 15 22 28 26 32 29 18 6</t>
  </si>
  <si>
    <t xml:space="preserve">YEDYKWRWC(+57.02)GTSDDR</t>
  </si>
  <si>
    <t xml:space="preserve">9 35 33 20 8 12 7 23 18 34 48 34 23 38 15</t>
  </si>
  <si>
    <t xml:space="preserve">YWWYRWWC(+57.02)GTSDDR</t>
  </si>
  <si>
    <t xml:space="preserve">8 8 14 7 14 8 18 15 27 40 27 17 31 12</t>
  </si>
  <si>
    <t xml:space="preserve">YWWYWRWC(+57.02)GTSDDR</t>
  </si>
  <si>
    <t xml:space="preserve">8 8 16 8 9 5 18 14 27 40 27 18 31 12</t>
  </si>
  <si>
    <t xml:space="preserve">YWWYWRWC(+57.02)GTDSDR</t>
  </si>
  <si>
    <t xml:space="preserve">8 9 16 8 9 5 18 14 26 38 19 23 30 12</t>
  </si>
  <si>
    <t xml:space="preserve">YWWYWRC(+57.02)WGTSDDR</t>
  </si>
  <si>
    <t xml:space="preserve">8 8 15 7 8 5 6 8 26 38 26 17 30 11</t>
  </si>
  <si>
    <t xml:space="preserve">C(+57.02)C(+57.02)C(+57.02)WFYM(+15.99)AVGGGGVPQK</t>
  </si>
  <si>
    <t xml:space="preserve">8 11 9 10 27 26 51 67 63 78 79 86 72 57 61 51 21</t>
  </si>
  <si>
    <t xml:space="preserve">C(+57.02)C(+57.02)C(+57.02)WM(+15.99)YFAVGGGGVPQK</t>
  </si>
  <si>
    <t xml:space="preserve">8 11 9 10 27 26 50 66 63 78 79 85 71 57 61 51 21</t>
  </si>
  <si>
    <t xml:space="preserve">C(+57.02)WC(+57.02)C(+57.02)YM(+15.99)FAVGGGGVPQK</t>
  </si>
  <si>
    <t xml:space="preserve">10 10 9 11 9 9 47 62 61 76 78 84 70 55 59 49 23</t>
  </si>
  <si>
    <t xml:space="preserve">C(+57.02)C(+57.02)C(+57.02)WYFM(+15.99)AVGGGGVPQK</t>
  </si>
  <si>
    <t xml:space="preserve">8 11 9 10 8 8 46 59 58 74 76 83 67 52 56 46 21</t>
  </si>
  <si>
    <t xml:space="preserve">C(+57.02)C(+57.02)C(+57.02)WYM(+15.99)FAVGGGGVPQK</t>
  </si>
  <si>
    <t xml:space="preserve">8 11 9 10 8 8 44 59 57 74 75 83 67 52 56 46 21</t>
  </si>
  <si>
    <t xml:space="preserve">DHWMNYYGGGNFGGNGK</t>
  </si>
  <si>
    <t xml:space="preserve">14 17 23 9 10 10 24 58 60 54 54 73 64 62 67 26 16</t>
  </si>
  <si>
    <t xml:space="preserve">DHHMYYYGGGNFGNNK</t>
  </si>
  <si>
    <t xml:space="preserve">15 18 25 10 9 11 26 52 57 51 66 69 59 60 46 20</t>
  </si>
  <si>
    <t xml:space="preserve">DHWMNYYGGGNFGNNK</t>
  </si>
  <si>
    <t xml:space="preserve">15 18 24 10 10 11 25 52 56 51 66 69 59 60 45 19</t>
  </si>
  <si>
    <t xml:space="preserve">HDWMNYYGGGNFGNNK</t>
  </si>
  <si>
    <t xml:space="preserve">16 15 24 10 10 11 25 52 56 51 66 69 59 60 45 19</t>
  </si>
  <si>
    <t xml:space="preserve">DHMWNYYGGGNFGNNK</t>
  </si>
  <si>
    <t xml:space="preserve">13 16 8 8 9 10 22 48 52 46 62 65 54 56 41 17</t>
  </si>
  <si>
    <t xml:space="preserve">YHWFEDHLGGGHGQNNNK</t>
  </si>
  <si>
    <t xml:space="preserve">17 18 27 43 35 50 36 39 43 56 42 72 24 50 78 81 48 25</t>
  </si>
  <si>
    <t xml:space="preserve">WNWFEDHLGGGHGQGGNNK</t>
  </si>
  <si>
    <t xml:space="preserve">9 10 23 37 29 43 30 33 42 52 38 54 23 48 63 57 79 44 22</t>
  </si>
  <si>
    <t xml:space="preserve">WWNFEDHLGGGHGQNNNK</t>
  </si>
  <si>
    <t xml:space="preserve">9 14 20 38 30 44 31 34 37 50 37 67 20 44 74 77 43 21</t>
  </si>
  <si>
    <t xml:space="preserve">WNWFEDHLGGGHGQNNNK</t>
  </si>
  <si>
    <t xml:space="preserve">10 10 23 38 30 44 31 34 37 50 37 67 20 44 74 77 43 21</t>
  </si>
  <si>
    <t xml:space="preserve">HYWFEDHLGGGHGQNNNK</t>
  </si>
  <si>
    <t xml:space="preserve">9 9 22 36 29 42 30 32 36 48 35 66 19 42 73 75 41 20</t>
  </si>
  <si>
    <t xml:space="preserve">FNKPTGASPK</t>
  </si>
  <si>
    <t xml:space="preserve">18 14 16 8 19 10 20 33 37 33</t>
  </si>
  <si>
    <t xml:space="preserve">NFKPSAASPK</t>
  </si>
  <si>
    <t xml:space="preserve">12 13 14 6 17 19 18 32 35 31</t>
  </si>
  <si>
    <t xml:space="preserve">NFKTPGASPK</t>
  </si>
  <si>
    <t xml:space="preserve">13 14 16 10 11 9 19 32 36 32</t>
  </si>
  <si>
    <t xml:space="preserve">NFKPTGASPK</t>
  </si>
  <si>
    <t xml:space="preserve">12 14 15 8 17 9 18 31 35 31</t>
  </si>
  <si>
    <t xml:space="preserve">NFQVVGASPK</t>
  </si>
  <si>
    <t xml:space="preserve">12 11 13 9 8 9 18 31 35 31</t>
  </si>
  <si>
    <t xml:space="preserve">YWWYQDYM(+15.99)M(+15.99)WNSGSTVR</t>
  </si>
  <si>
    <t xml:space="preserve">10 7 6 6 10 12 6 6 6 5 16 17 13 36 20 18 29</t>
  </si>
  <si>
    <t xml:space="preserve">YWWYNEYM(+15.99)M(+15.99)WNSGSTVR</t>
  </si>
  <si>
    <t xml:space="preserve">9 6 6 6 15 13 5 5 6 5 15 16 12 34 19 17 27</t>
  </si>
  <si>
    <t xml:space="preserve">YWWYDQYM(+15.99)M(+15.99)WNSGSTVR</t>
  </si>
  <si>
    <t xml:space="preserve">9 6 6 6 9 15 5 5 6 5 15 16 12 34 19 17 27</t>
  </si>
  <si>
    <t xml:space="preserve">YWWYGWYM(+15.99)M(+15.99)WNSGSTVR</t>
  </si>
  <si>
    <t xml:space="preserve">10 7 6 6 4 5 6 6 6 5 16 17 13 36 20 18 29</t>
  </si>
  <si>
    <t xml:space="preserve">YWWYWGYM(+15.99)M(+15.99)WNSGSTVR</t>
  </si>
  <si>
    <t xml:space="preserve">9 6 6 6 13 2 5 5 6 5 15 16 12 34 19 17 27</t>
  </si>
  <si>
    <t xml:space="preserve">FMC(+57.02)HWYWWASVC(+57.02)SGLWR</t>
  </si>
  <si>
    <t xml:space="preserve">5 5 5 10 5 6 6 6 10 10 13 15 27 12 34 20 8</t>
  </si>
  <si>
    <t xml:space="preserve">C(+57.02)MFHYWWWASVC(+57.02)SGLWR</t>
  </si>
  <si>
    <t xml:space="preserve">5 5 5 9 5 9 6 6 9 9 12 14 25 11 32 19 7</t>
  </si>
  <si>
    <t xml:space="preserve">C(+57.02)MFHWYWWASVC(+57.02)SGLWR</t>
  </si>
  <si>
    <t xml:space="preserve">5 5 4 8 4 5 5 5 9 9 11 13 24 10 30 17 6</t>
  </si>
  <si>
    <t xml:space="preserve">MC(+57.02)FHWYWWASVC(+57.02)SGLWR</t>
  </si>
  <si>
    <t xml:space="preserve">5 5 4 8 4 5 5 5 8 8 11 13 23 10 30 17 6</t>
  </si>
  <si>
    <t xml:space="preserve">C(+57.02)MHFWYWWASVC(+57.02)SGLWR</t>
  </si>
  <si>
    <t xml:space="preserve">4 4 4 3 4 4 4 4 7 7 9 11 20 8 26 14 5</t>
  </si>
  <si>
    <t xml:space="preserve">MWNNYLDYGGGM(+15.99)FNNNK</t>
  </si>
  <si>
    <t xml:space="preserve">17 16 30 26 36 61 39 23 19 22 10 35 18 52 57 37 13</t>
  </si>
  <si>
    <t xml:space="preserve">MHYNYLDYGGGM(+15.99)FNNNK</t>
  </si>
  <si>
    <t xml:space="preserve">17 15 18 27 39 61 39 23 19 22 10 35 18 52 57 37 13</t>
  </si>
  <si>
    <t xml:space="preserve">WMNNYLDYGGGM(+15.99)FNNNK</t>
  </si>
  <si>
    <t xml:space="preserve">13 9 25 24 34 59 37 22 18 20 9 33 17 50 55 35 12</t>
  </si>
  <si>
    <t xml:space="preserve">MWNNYLDYGGGM(+15.99)M(+15.99)VENK</t>
  </si>
  <si>
    <t xml:space="preserve">16 15 29 25 34 60 37 22 18 21 10 37 18 24 51 34 11</t>
  </si>
  <si>
    <t xml:space="preserve">HMYNYLDYGGGM(+15.99)FNNNK</t>
  </si>
  <si>
    <t xml:space="preserve">12 10 16 24 36 58 36 21 17 19 9 32 16 49 53 34 12</t>
  </si>
  <si>
    <t xml:space="preserve">C(+57.02)WC(+57.02)C(+57.02)WWWYALGVPGGGGGK</t>
  </si>
  <si>
    <t xml:space="preserve">11 13 14 7 9 11 9 8 17 24 13 14 13 29 40 41 42 28 13</t>
  </si>
  <si>
    <t xml:space="preserve">C(+57.02)C(+57.02)WC(+57.02)WWWYALGVPGGGGGK</t>
  </si>
  <si>
    <t xml:space="preserve">10 8 10 7 8 10 8 7 15 23 12 13 12 27 37 38 39 26 11</t>
  </si>
  <si>
    <t xml:space="preserve">C(+57.02)C(+57.02)C(+57.02)KDEWWYALGVPGGGGGK</t>
  </si>
  <si>
    <t xml:space="preserve">8 7 7 7 7 27 8 7 7 13 21 11 21 11 25 35 36 36 22 10</t>
  </si>
  <si>
    <t xml:space="preserve">C(+57.02)C(+57.02)C(+57.02)WWWWYALGVPGGGGGK</t>
  </si>
  <si>
    <t xml:space="preserve">8 8 7 7 7 8 7 6 14 20 10 12 11 25 34 35 36 23 10</t>
  </si>
  <si>
    <t xml:space="preserve">C(+57.02)C(+57.02)C(+57.02)WWWYWALGVPGGGGGK</t>
  </si>
  <si>
    <t xml:space="preserve">8 7 7 7 7 8 8 7 13 17 10 12 11 24 34 35 36 23 10</t>
  </si>
  <si>
    <t xml:space="preserve">MWNC(+57.02)M(+15.99)FWYDGGTVNGGK</t>
  </si>
  <si>
    <t xml:space="preserve">10 14 21 8 8 7 9 11 8 5 17 17 42 57 29 36 36</t>
  </si>
  <si>
    <t xml:space="preserve">MWNC(+57.02)M(+15.99)WYFDGGTVNGGK</t>
  </si>
  <si>
    <t xml:space="preserve">9 13 19 7 7 7 6 7 7 4 16 15 40 55 27 34 34</t>
  </si>
  <si>
    <t xml:space="preserve">MWNC(+57.02)M(+15.99)YWFDGGTVNGGK</t>
  </si>
  <si>
    <t xml:space="preserve">9 12 19 7 7 7 6 7 7 4 16 15 40 54 26 33 34</t>
  </si>
  <si>
    <t xml:space="preserve">MWNM(+15.99)C(+57.02)YWFDGGTVNGGK</t>
  </si>
  <si>
    <t xml:space="preserve">9 12 19 6 7 7 6 7 7 4 16 15 40 54 26 33 34</t>
  </si>
  <si>
    <t xml:space="preserve">WMNC(+57.02)M(+15.99)YWFDGGTVNGGK</t>
  </si>
  <si>
    <t xml:space="preserve">6 6 16 6 6 6 6 6 6 4 14 13 36 50 24 30 30</t>
  </si>
  <si>
    <t xml:space="preserve">M(+15.99)YWDC(+57.02)PRHHHGEGGGGGK</t>
  </si>
  <si>
    <t xml:space="preserve">8 8 17 16 20 7 7 9 15 17 10 42 28 34 36 33 37 9</t>
  </si>
  <si>
    <t xml:space="preserve">WYM(+15.99)DC(+57.02)PHRHHGEGGGGGK</t>
  </si>
  <si>
    <t xml:space="preserve">10 8 15 14 18 6 9 9 13 14 8 36 24 29 31 28 32 7</t>
  </si>
  <si>
    <t xml:space="preserve">YWM(+15.99)DC(+57.02)PRHHHGEGGGGGK</t>
  </si>
  <si>
    <t xml:space="preserve">11 8 14 13 17 6 5 7 12 14 8 35 23 28 30 28 31 7</t>
  </si>
  <si>
    <t xml:space="preserve">WYM(+15.99)DC(+57.02)PRHHHGEGGGGGK</t>
  </si>
  <si>
    <t xml:space="preserve">9 7 14 13 17 5 5 7 12 13 8 35 23 28 29 27 31 7</t>
  </si>
  <si>
    <t xml:space="preserve">YM(+15.99)WDC(+57.02)PRHHHGEGGGGGK</t>
  </si>
  <si>
    <t xml:space="preserve">10 7 13 12 16 5 5 7 12 13 8 35 23 28 29 27 31 7</t>
  </si>
  <si>
    <t xml:space="preserve">KRVPVQR</t>
  </si>
  <si>
    <t xml:space="preserve">48 39 71 68 74 35 48</t>
  </si>
  <si>
    <t xml:space="preserve">KRVKHSK</t>
  </si>
  <si>
    <t xml:space="preserve">48 40 73 64 50 36 42</t>
  </si>
  <si>
    <t xml:space="preserve">KRVKSHK</t>
  </si>
  <si>
    <t xml:space="preserve">48 40 73 64 47 37 43</t>
  </si>
  <si>
    <t xml:space="preserve">KRVQPVR</t>
  </si>
  <si>
    <t xml:space="preserve">48 40 71 55 29 38 50</t>
  </si>
  <si>
    <t xml:space="preserve">KRVQVPR</t>
  </si>
  <si>
    <t xml:space="preserve">46 37 68 53 52 25 48</t>
  </si>
  <si>
    <t xml:space="preserve">KPNVRR</t>
  </si>
  <si>
    <t xml:space="preserve">45 56 55 54 37 57</t>
  </si>
  <si>
    <t xml:space="preserve">KVNPRR</t>
  </si>
  <si>
    <t xml:space="preserve">38 48 50 34 27 34</t>
  </si>
  <si>
    <t xml:space="preserve">KPAAARR</t>
  </si>
  <si>
    <t xml:space="preserve">35 52 28 25 54 36 37</t>
  </si>
  <si>
    <t xml:space="preserve">KVPNRR</t>
  </si>
  <si>
    <t xml:space="preserve">34 43 34 57 24 31</t>
  </si>
  <si>
    <t xml:space="preserve">KNPVRR</t>
  </si>
  <si>
    <t xml:space="preserve">29 21 13 40 27 30</t>
  </si>
  <si>
    <t xml:space="preserve">C(+57.02)C(+57.02)RFFTHRGGGGDLDDENK</t>
  </si>
  <si>
    <t xml:space="preserve">14 14 5 21 8 14 12 18 16 19 41 16 16 27 66 27 48 26 11</t>
  </si>
  <si>
    <t xml:space="preserve">C(+57.02)RC(+57.02)FFTHRGGGGDLDDENK</t>
  </si>
  <si>
    <t xml:space="preserve">14 10 8 21 8 14 12 18 16 19 41 16 16 27 66 27 48 26 10</t>
  </si>
  <si>
    <t xml:space="preserve">RC(+57.02)C(+57.02)FFTHRGGGGDLDDENK</t>
  </si>
  <si>
    <t xml:space="preserve">8 13 8 21 8 14 12 18 15 19 41 15 15 27 65 27 48 25 10</t>
  </si>
  <si>
    <t xml:space="preserve">C(+57.02)RC(+57.02)FFHTRGGGGDLDDENK</t>
  </si>
  <si>
    <t xml:space="preserve">13 9 7 19 7 7 7 17 14 18 39 14 14 25 64 25 46 24 10</t>
  </si>
  <si>
    <t xml:space="preserve">C(+57.02)NWYFTHRGGGGDLDDENK</t>
  </si>
  <si>
    <t xml:space="preserve">11 12 17 13 6 12 10 16 13 17 37 13 13 24 62 24 44 22 9</t>
  </si>
  <si>
    <t xml:space="preserve">WEMLHNR</t>
  </si>
  <si>
    <t xml:space="preserve">41 42 28 25 70 63 24</t>
  </si>
  <si>
    <t xml:space="preserve">WMELHNR</t>
  </si>
  <si>
    <t xml:space="preserve">42 20 50 25 67 61 23</t>
  </si>
  <si>
    <t xml:space="preserve">MEWLHNR</t>
  </si>
  <si>
    <t xml:space="preserve">18 57 28 25 67 63 25</t>
  </si>
  <si>
    <t xml:space="preserve">MWELHNR</t>
  </si>
  <si>
    <t xml:space="preserve">18 32 50 24 67 62 24</t>
  </si>
  <si>
    <t xml:space="preserve">EMWLHNR</t>
  </si>
  <si>
    <t xml:space="preserve">40 18 28 25 66 63 24</t>
  </si>
  <si>
    <t xml:space="preserve">QLMVPATDR</t>
  </si>
  <si>
    <t xml:space="preserve">39 24 17 46 38 75 75 67 33</t>
  </si>
  <si>
    <t xml:space="preserve">QPFVPATDR</t>
  </si>
  <si>
    <t xml:space="preserve">33 9 47 37 36 75 75 67 31</t>
  </si>
  <si>
    <t xml:space="preserve">LQMVPATDR</t>
  </si>
  <si>
    <t xml:space="preserve">22 17 17 48 40 77 77 70 36</t>
  </si>
  <si>
    <t xml:space="preserve">WSVVPATDR</t>
  </si>
  <si>
    <t xml:space="preserve">16 16 15 47 42 76 76 69 35</t>
  </si>
  <si>
    <t xml:space="preserve">KPM(+15.99)VPATDR</t>
  </si>
  <si>
    <t xml:space="preserve">10 7 41 30 29 68 68 59 24</t>
  </si>
  <si>
    <t xml:space="preserve">EFAAGPR</t>
  </si>
  <si>
    <t xml:space="preserve">76 55 73 72 54 67 65</t>
  </si>
  <si>
    <t xml:space="preserve">EFAQPR</t>
  </si>
  <si>
    <t xml:space="preserve">76 53 67 58 61 65</t>
  </si>
  <si>
    <t xml:space="preserve">FEAAGPR</t>
  </si>
  <si>
    <t xml:space="preserve">46 74 70 70 51 65 62</t>
  </si>
  <si>
    <t xml:space="preserve">LM(+15.99)SAGPR</t>
  </si>
  <si>
    <t xml:space="preserve">30 25 54 57 43 58 55</t>
  </si>
  <si>
    <t xml:space="preserve">M(+15.99)LSAGPR</t>
  </si>
  <si>
    <t xml:space="preserve">22 29 51 54 40 55 52</t>
  </si>
  <si>
    <t xml:space="preserve">QNPDHYQNK</t>
  </si>
  <si>
    <t xml:space="preserve">73 82 88 94 91 87 83 87 86</t>
  </si>
  <si>
    <t xml:space="preserve">AGNPDHYQNK</t>
  </si>
  <si>
    <t xml:space="preserve">44 31 74 86 92 90 85 89 85 84</t>
  </si>
  <si>
    <t xml:space="preserve">GANPDHYQNK</t>
  </si>
  <si>
    <t xml:space="preserve">26 50 73 86 92 90 84 89 85 84</t>
  </si>
  <si>
    <t xml:space="preserve">QNPDHYQGGK</t>
  </si>
  <si>
    <t xml:space="preserve">68 78 85 93 89 84 76 35 37 79</t>
  </si>
  <si>
    <t xml:space="preserve">QNPDHYGANK</t>
  </si>
  <si>
    <t xml:space="preserve">67 77 85 92 86 77 18 48 77 75</t>
  </si>
  <si>
    <t xml:space="preserve">86 89 81 74 80 91 84</t>
  </si>
  <si>
    <t xml:space="preserve">85 88 70 52 50 85 82</t>
  </si>
  <si>
    <t xml:space="preserve">84 85 61 36 69 91 83</t>
  </si>
  <si>
    <t xml:space="preserve">36 40 68 64 72 88 77</t>
  </si>
  <si>
    <t xml:space="preserve">44 37 66 63 71 87 76</t>
  </si>
  <si>
    <t xml:space="preserve">MC(+57.02)YHTLYR</t>
  </si>
  <si>
    <t xml:space="preserve">36 15 27 35 28 61 58 53</t>
  </si>
  <si>
    <t xml:space="preserve">MYC(+57.02)HTLYR</t>
  </si>
  <si>
    <t xml:space="preserve">35 14 13 35 28 60 57 52</t>
  </si>
  <si>
    <t xml:space="preserve">YMC(+57.02)HTLYR</t>
  </si>
  <si>
    <t xml:space="preserve">18 12 11 34 25 57 53 49</t>
  </si>
  <si>
    <t xml:space="preserve">C(+57.02)MYHTLYR</t>
  </si>
  <si>
    <t xml:space="preserve">9 10 19 27 21 52 48 43</t>
  </si>
  <si>
    <t xml:space="preserve">FM(+15.99)C(+57.02)HTLYR</t>
  </si>
  <si>
    <t xml:space="preserve">8 8 8 26 18 47 43 39</t>
  </si>
  <si>
    <t xml:space="preserve">LWC(+57.02)C(+57.02)WNEYC(+57.02)AVGGGPLGGGK</t>
  </si>
  <si>
    <t xml:space="preserve">4 3 3 3 5 13 8 3 3 4 4 6 10 7 4 8 13 16 9 4</t>
  </si>
  <si>
    <t xml:space="preserve">WLC(+57.02)C(+57.02)WNYEC(+57.02)AVGGGPLGGGK</t>
  </si>
  <si>
    <t xml:space="preserve">3 4 3 3 4 12 3 8 3 4 3 6 9 7 4 7 12 15 8 4</t>
  </si>
  <si>
    <t xml:space="preserve">WLC(+57.02)C(+57.02)WNEYC(+57.02)AVGGGPLGGGK</t>
  </si>
  <si>
    <t xml:space="preserve">3 4 3 3 4 12 8 3 3 4 3 6 9 7 4 7 12 15 8 4</t>
  </si>
  <si>
    <t xml:space="preserve">WLC(+57.02)C(+57.02)WNEYC(+57.02)AVGGGLPGGGK</t>
  </si>
  <si>
    <t xml:space="preserve">3 4 3 3 4 12 8 3 3 4 3 6 9 6 7 3 12 15 8 4</t>
  </si>
  <si>
    <t xml:space="preserve">WLC(+57.02)C(+57.02)WNC(+57.02)YEAVGGGPLGGGK</t>
  </si>
  <si>
    <t xml:space="preserve">3 4 3 3 4 13 3 3 8 4 3 6 9 7 4 7 12 15 8 4</t>
  </si>
  <si>
    <t xml:space="preserve">WNGDTTYTK</t>
  </si>
  <si>
    <t xml:space="preserve">25 37 19 68 86 88 68 57 47</t>
  </si>
  <si>
    <t xml:space="preserve">MPEDTTYTK</t>
  </si>
  <si>
    <t xml:space="preserve">24 13 41 69 84 86 65 53 42</t>
  </si>
  <si>
    <t xml:space="preserve">WGNDTTYTK</t>
  </si>
  <si>
    <t xml:space="preserve">25 13 22 68 85 86 66 55 44</t>
  </si>
  <si>
    <t xml:space="preserve">GWNDTTYTK</t>
  </si>
  <si>
    <t xml:space="preserve">8 17 17 67 84 85 64 52 42</t>
  </si>
  <si>
    <t xml:space="preserve">WGGGDTTYTK</t>
  </si>
  <si>
    <t xml:space="preserve">21 9 19 21 63 83 84 76 51 40</t>
  </si>
  <si>
    <t xml:space="preserve">LTGM(+15.99)LPR</t>
  </si>
  <si>
    <t xml:space="preserve">75 68 25 64 55 53 49</t>
  </si>
  <si>
    <t xml:space="preserve">LTM(+15.99)LGPR</t>
  </si>
  <si>
    <t xml:space="preserve">71 65 45 49 36 53 25</t>
  </si>
  <si>
    <t xml:space="preserve">LTM(+15.99)GLPR</t>
  </si>
  <si>
    <t xml:space="preserve">68 63 45 24 54 53 23</t>
  </si>
  <si>
    <t xml:space="preserve">LTPYGPR</t>
  </si>
  <si>
    <t xml:space="preserve">73 64 18 23 31 51 62</t>
  </si>
  <si>
    <t xml:space="preserve">LTYPGPR</t>
  </si>
  <si>
    <t xml:space="preserve">63 53 17 11 24 56 53</t>
  </si>
  <si>
    <t xml:space="preserve">82 90 90 57 64 72 87 61</t>
  </si>
  <si>
    <t xml:space="preserve">82 89 85 34 51 67 88 80</t>
  </si>
  <si>
    <t xml:space="preserve">80 89 89 45 46 36 63 58</t>
  </si>
  <si>
    <t xml:space="preserve">78 87 88 44 42 21 36 55</t>
  </si>
  <si>
    <t xml:space="preserve">77 87 87 43 41 19 38 54</t>
  </si>
  <si>
    <t xml:space="preserve">QRETYLEK</t>
  </si>
  <si>
    <t xml:space="preserve">22 22 35 29 30 25 56 37</t>
  </si>
  <si>
    <t xml:space="preserve">KAWEYLEK</t>
  </si>
  <si>
    <t xml:space="preserve">35 20 14 33 29 24 54 35</t>
  </si>
  <si>
    <t xml:space="preserve">QRTEYLEK</t>
  </si>
  <si>
    <t xml:space="preserve">20 20 15 33 28 23 54 35</t>
  </si>
  <si>
    <t xml:space="preserve">QNKSGYLEK</t>
  </si>
  <si>
    <t xml:space="preserve">20 22 27 15 8 26 23 53 34</t>
  </si>
  <si>
    <t xml:space="preserve">QVTWYLEK</t>
  </si>
  <si>
    <t xml:space="preserve">17 32 12 12 25 21 50 31</t>
  </si>
  <si>
    <t xml:space="preserve">QGGEVLPK</t>
  </si>
  <si>
    <t xml:space="preserve">66 20 26 72 37 59 59 56</t>
  </si>
  <si>
    <t xml:space="preserve">QGGELVPK</t>
  </si>
  <si>
    <t xml:space="preserve">66 19 25 72 33 37 59 55</t>
  </si>
  <si>
    <t xml:space="preserve">NAGELVPK</t>
  </si>
  <si>
    <t xml:space="preserve">19 21 20 72 32 37 59 54</t>
  </si>
  <si>
    <t xml:space="preserve">GAGGELVPK</t>
  </si>
  <si>
    <t xml:space="preserve">8 19 12 21 66 27 31 52 48</t>
  </si>
  <si>
    <t xml:space="preserve">AGGGELVPK</t>
  </si>
  <si>
    <t xml:space="preserve">15 8 12 21 64 25 29 50 46</t>
  </si>
  <si>
    <t xml:space="preserve">WRYHKESRR</t>
  </si>
  <si>
    <t xml:space="preserve">50 45 18 17 38 59 31 42 43</t>
  </si>
  <si>
    <t xml:space="preserve">YRWHKESRR</t>
  </si>
  <si>
    <t xml:space="preserve">16 12 16 16 37 55 28 38 39</t>
  </si>
  <si>
    <t xml:space="preserve">RWHYKESRR</t>
  </si>
  <si>
    <t xml:space="preserve">21 28 11 11 27 46 21 30 31</t>
  </si>
  <si>
    <t xml:space="preserve">RYWHKESRR</t>
  </si>
  <si>
    <t xml:space="preserve">20 11 11 11 27 43 20 28 29</t>
  </si>
  <si>
    <t xml:space="preserve">RYHWKESRR</t>
  </si>
  <si>
    <t xml:space="preserve">NEGALFQR</t>
  </si>
  <si>
    <t xml:space="preserve">36 66 60 52 64 77 72 56</t>
  </si>
  <si>
    <t xml:space="preserve">ENGALFQR</t>
  </si>
  <si>
    <t xml:space="preserve">67 40 58 50 63 75 71 54</t>
  </si>
  <si>
    <t xml:space="preserve">DQGALFQR</t>
  </si>
  <si>
    <t xml:space="preserve">38 37 59 51 64 76 72 55</t>
  </si>
  <si>
    <t xml:space="preserve">QDGALFQR</t>
  </si>
  <si>
    <t xml:space="preserve">34 38 58 49 62 75 71 54</t>
  </si>
  <si>
    <t xml:space="preserve">ENGLAFQR</t>
  </si>
  <si>
    <t xml:space="preserve">59 31 46 59 39 60 62 42</t>
  </si>
  <si>
    <t xml:space="preserve">MNNC(+57.02)MTK</t>
  </si>
  <si>
    <t xml:space="preserve">17 19 17 23 17 17 56</t>
  </si>
  <si>
    <t xml:space="preserve">QC(+57.02)AC(+57.02)TMK</t>
  </si>
  <si>
    <t xml:space="preserve">15 17 15 20 15 15 52</t>
  </si>
  <si>
    <t xml:space="preserve">QC(+57.02)AC(+57.02)MTK</t>
  </si>
  <si>
    <t xml:space="preserve">15 16 14 19 14 14 51</t>
  </si>
  <si>
    <t xml:space="preserve">C(+57.02)QAC(+57.02)MTK</t>
  </si>
  <si>
    <t xml:space="preserve">14 15 14 19 14 14 50</t>
  </si>
  <si>
    <t xml:space="preserve">QAC(+57.02)C(+57.02)MTK</t>
  </si>
  <si>
    <t xml:space="preserve">14 16 14 19 14 14 50</t>
  </si>
  <si>
    <t xml:space="preserve">GMVDHGTK</t>
  </si>
  <si>
    <t xml:space="preserve">47 84 96 99 99 95 95 79</t>
  </si>
  <si>
    <t xml:space="preserve">MGVDHGTK</t>
  </si>
  <si>
    <t xml:space="preserve">55 42 93 98 98 92 93 71</t>
  </si>
  <si>
    <t xml:space="preserve">GMVDHTGK</t>
  </si>
  <si>
    <t xml:space="preserve">44 81 94 98 95 58 50 77</t>
  </si>
  <si>
    <t xml:space="preserve">GMVDHSAK</t>
  </si>
  <si>
    <t xml:space="preserve">39 77 93 98 93 27 53 73</t>
  </si>
  <si>
    <t xml:space="preserve">GMVDHASK</t>
  </si>
  <si>
    <t xml:space="preserve">38 77 93 98 93 26 38 72</t>
  </si>
  <si>
    <t xml:space="preserve">LTGC(+57.02)DKPK</t>
  </si>
  <si>
    <t xml:space="preserve">84 76 53 63 89 94 97 98</t>
  </si>
  <si>
    <t xml:space="preserve">LTGQM(+15.99)QPK</t>
  </si>
  <si>
    <t xml:space="preserve">87 81 46 48 48 88 96 98</t>
  </si>
  <si>
    <t xml:space="preserve">LTGAGM(+15.99)QPK</t>
  </si>
  <si>
    <t xml:space="preserve">85 79 49 59 36 56 88 96 97</t>
  </si>
  <si>
    <t xml:space="preserve">LTC(+57.02)GDKPK</t>
  </si>
  <si>
    <t xml:space="preserve">73 61 30 15 83 92 96 97</t>
  </si>
  <si>
    <t xml:space="preserve">LTGDC(+57.02)KPK</t>
  </si>
  <si>
    <t xml:space="preserve">82 74 35 25 23 86 96 97</t>
  </si>
  <si>
    <t xml:space="preserve">HYRC(+57.02)C(+57.02)HC(+57.02)RFGSEANGGGK</t>
  </si>
  <si>
    <t xml:space="preserve">7 14 11 8 7 7 7 5 7 9 17 52 14 49 34 36 23 8</t>
  </si>
  <si>
    <t xml:space="preserve">HYRC(+57.02)C(+57.02)HRC(+57.02)FGSEANGGGK</t>
  </si>
  <si>
    <t xml:space="preserve">7 14 11 8 7 7 5 7 7 10 17 52 14 48 34 36 23 8</t>
  </si>
  <si>
    <t xml:space="preserve">YHRC(+57.02)C(+57.02)HRC(+57.02)FGSEANGGGK</t>
  </si>
  <si>
    <t xml:space="preserve">9 7 9 6 6 6 4 6 5 9 14 46 12 43 30 31 19 6</t>
  </si>
  <si>
    <t xml:space="preserve">NWRC(+57.02)C(+57.02)HRC(+57.02)FGSEANGGGK</t>
  </si>
  <si>
    <t xml:space="preserve">9 6 9 6 6 6 4 6 5 8 14 46 12 43 29 31 19 6</t>
  </si>
  <si>
    <t xml:space="preserve">WNRC(+57.02)C(+57.02)HRC(+57.02)FGSEANGGGK</t>
  </si>
  <si>
    <t xml:space="preserve">5 5 8 5 5 5 4 5 5 7 12 42 10 39 26 28 17 5</t>
  </si>
  <si>
    <t xml:space="preserve">ESM(+15.99)SFGK</t>
  </si>
  <si>
    <t xml:space="preserve">88 33 55 46 69 63 41</t>
  </si>
  <si>
    <t xml:space="preserve">ESM(+15.99)YAGK</t>
  </si>
  <si>
    <t xml:space="preserve">87 36 60 59 46 60 38</t>
  </si>
  <si>
    <t xml:space="preserve">ESFSM(+15.99)GK</t>
  </si>
  <si>
    <t xml:space="preserve">87 31 49 44 67 61 38</t>
  </si>
  <si>
    <t xml:space="preserve">EM(+15.99)SYAGK</t>
  </si>
  <si>
    <t xml:space="preserve">82 27 24 51 40 53 31</t>
  </si>
  <si>
    <t xml:space="preserve">EYM(+15.99)SAGK</t>
  </si>
  <si>
    <t xml:space="preserve">85 61 20 18 32 53 33</t>
  </si>
  <si>
    <t xml:space="preserve">KNNATEPR</t>
  </si>
  <si>
    <t xml:space="preserve">33 57 45 56 65 86 61 71</t>
  </si>
  <si>
    <t xml:space="preserve">QEVATEPR</t>
  </si>
  <si>
    <t xml:space="preserve">23 45 20 42 54 80 48 60</t>
  </si>
  <si>
    <t xml:space="preserve">KGGNATEPR</t>
  </si>
  <si>
    <t xml:space="preserve">27 13 27 36 49 60 83 55 66</t>
  </si>
  <si>
    <t xml:space="preserve">QVEATEPR</t>
  </si>
  <si>
    <t xml:space="preserve">22 20 43 41 54 79 47 59</t>
  </si>
  <si>
    <t xml:space="preserve">NKNATEPR</t>
  </si>
  <si>
    <t xml:space="preserve">17 34 28 39 48 76 44 55</t>
  </si>
  <si>
    <t xml:space="preserve">88 91 94 95 96 93 83</t>
  </si>
  <si>
    <t xml:space="preserve">43 67 89 93 95 92 81</t>
  </si>
  <si>
    <t xml:space="preserve">45 39 86 92 94 90 76</t>
  </si>
  <si>
    <t xml:space="preserve">37 40 87 91 94 91 77</t>
  </si>
  <si>
    <t xml:space="preserve">83 87 88 46 43 82 77</t>
  </si>
  <si>
    <t xml:space="preserve">KLTGC(+57.02)DPK</t>
  </si>
  <si>
    <t xml:space="preserve">29 44 54 31 37 90 83 54</t>
  </si>
  <si>
    <t xml:space="preserve">KLSAC(+57.02)DPK</t>
  </si>
  <si>
    <t xml:space="preserve">28 38 42 39 31 89 82 52</t>
  </si>
  <si>
    <t xml:space="preserve">KTLGC(+57.02)DPK</t>
  </si>
  <si>
    <t xml:space="preserve">25 24 28 26 32 88 81 51</t>
  </si>
  <si>
    <t xml:space="preserve">KTVAC(+57.02)DPK</t>
  </si>
  <si>
    <t xml:space="preserve">25 20 19 34 26 88 81 50</t>
  </si>
  <si>
    <t xml:space="preserve">KLGTC(+57.02)DPK</t>
  </si>
  <si>
    <t xml:space="preserve">25 34 9 16 28 87 80 49</t>
  </si>
  <si>
    <t xml:space="preserve">80 82 93 72 54</t>
  </si>
  <si>
    <t xml:space="preserve">42 50 86 68 74</t>
  </si>
  <si>
    <t xml:space="preserve">60 52 69 65 47</t>
  </si>
  <si>
    <t xml:space="preserve">33 42 58 58 66</t>
  </si>
  <si>
    <t xml:space="preserve">65 51 45 53 40</t>
  </si>
  <si>
    <t xml:space="preserve">MMYHPK</t>
  </si>
  <si>
    <t xml:space="preserve">52 39 33 73 86 89</t>
  </si>
  <si>
    <t xml:space="preserve">C(+57.02)GAHHPK</t>
  </si>
  <si>
    <t xml:space="preserve">24 27 25 28 73 76 85</t>
  </si>
  <si>
    <t xml:space="preserve">QC(+57.02)HHPK</t>
  </si>
  <si>
    <t xml:space="preserve">24 26 21 56 75 84</t>
  </si>
  <si>
    <t xml:space="preserve">C(+57.02)QHHPK</t>
  </si>
  <si>
    <t xml:space="preserve">22 23 20 59 75 84</t>
  </si>
  <si>
    <t xml:space="preserve">C(+57.02)AHGHPK</t>
  </si>
  <si>
    <t xml:space="preserve">21 48 28 16 66 70 30</t>
  </si>
  <si>
    <t xml:space="preserve">QMVPAMPR</t>
  </si>
  <si>
    <t xml:space="preserve">63 65 73 32 41 77 84 76</t>
  </si>
  <si>
    <t xml:space="preserve">AGMVPAMPR</t>
  </si>
  <si>
    <t xml:space="preserve">48 32 58 70 29 38 75 83 74</t>
  </si>
  <si>
    <t xml:space="preserve">QMVAPMPR</t>
  </si>
  <si>
    <t xml:space="preserve">57 61 64 53 30 70 78 37</t>
  </si>
  <si>
    <t xml:space="preserve">GAMVPAMPR</t>
  </si>
  <si>
    <t xml:space="preserve">24 47 59 70 29 38 75 83 74</t>
  </si>
  <si>
    <t xml:space="preserve">QMPVAMPR</t>
  </si>
  <si>
    <t xml:space="preserve">50 43 24 20 24 69 76 65</t>
  </si>
  <si>
    <t xml:space="preserve">LGMHSK</t>
  </si>
  <si>
    <t xml:space="preserve">85 73 75 66 77 65</t>
  </si>
  <si>
    <t xml:space="preserve">LGHMSK</t>
  </si>
  <si>
    <t xml:space="preserve">85 61 30 30 65 65</t>
  </si>
  <si>
    <t xml:space="preserve">LGMSHK</t>
  </si>
  <si>
    <t xml:space="preserve">85 64 48 24 49 64</t>
  </si>
  <si>
    <t xml:space="preserve">LGAHM(+15.99)K</t>
  </si>
  <si>
    <t xml:space="preserve">84 63 41 52 25 63</t>
  </si>
  <si>
    <t xml:space="preserve">LGAM(+15.99)HK</t>
  </si>
  <si>
    <t xml:space="preserve">83 61 35 22 46 62</t>
  </si>
  <si>
    <t xml:space="preserve">QGSM(+15.99)C(+57.02)PK</t>
  </si>
  <si>
    <t xml:space="preserve">40 32 33 54 45 30 66</t>
  </si>
  <si>
    <t xml:space="preserve">GAGSM(+15.99)C(+57.02)PK</t>
  </si>
  <si>
    <t xml:space="preserve">15 21 27 28 50 40 40 61</t>
  </si>
  <si>
    <t xml:space="preserve">AGGSM(+15.99)C(+57.02)PK</t>
  </si>
  <si>
    <t xml:space="preserve">18 10 28 31 50 40 40 61</t>
  </si>
  <si>
    <t xml:space="preserve">QSGM(+15.99)C(+57.02)PK</t>
  </si>
  <si>
    <t xml:space="preserve">33 21 10 48 39 25 60</t>
  </si>
  <si>
    <t xml:space="preserve">NASM(+15.99)C(+57.02)PK</t>
  </si>
  <si>
    <t xml:space="preserve">16 17 22 40 37 24 58</t>
  </si>
  <si>
    <t xml:space="preserve">78 58 76 78 68</t>
  </si>
  <si>
    <t xml:space="preserve">24 44 44 82 81 77</t>
  </si>
  <si>
    <t xml:space="preserve">40 21 37 78 76 71</t>
  </si>
  <si>
    <t xml:space="preserve">20 22 57 67 68</t>
  </si>
  <si>
    <t xml:space="preserve">VGMSDR</t>
  </si>
  <si>
    <t xml:space="preserve">14 8 16 63 73 73</t>
  </si>
  <si>
    <t xml:space="preserve">EPDGKNPAK</t>
  </si>
  <si>
    <t xml:space="preserve">67 28 54 89 91 95 92 96 60</t>
  </si>
  <si>
    <t xml:space="preserve">EDPGKNPAK</t>
  </si>
  <si>
    <t xml:space="preserve">61 31 36 87 90 93 89 94 53</t>
  </si>
  <si>
    <t xml:space="preserve">DPEGKNPAK</t>
  </si>
  <si>
    <t xml:space="preserve">27 22 77 84 88 93 89 94 52</t>
  </si>
  <si>
    <t xml:space="preserve">GHM(+15.99)GKNPAK</t>
  </si>
  <si>
    <t xml:space="preserve">15 33 49 86 83 94 91 95 57</t>
  </si>
  <si>
    <t xml:space="preserve">HGM(+15.99)GKNPAK</t>
  </si>
  <si>
    <t xml:space="preserve">26 15 47 83 81 93 89 94 53</t>
  </si>
  <si>
    <t xml:space="preserve">QASGC(+57.02)GM(+15.99)R</t>
  </si>
  <si>
    <t xml:space="preserve">24 29 35 15 40 31 48 16</t>
  </si>
  <si>
    <t xml:space="preserve">QGTGC(+57.02)GM(+15.99)R</t>
  </si>
  <si>
    <t xml:space="preserve">25 12 22 16 42 34 52 18</t>
  </si>
  <si>
    <t xml:space="preserve">QSAGC(+57.02)GM(+15.99)R</t>
  </si>
  <si>
    <t xml:space="preserve">19 18 17 12 36 28 45 14</t>
  </si>
  <si>
    <t xml:space="preserve">QASC(+57.02)GGM(+15.99)R</t>
  </si>
  <si>
    <t xml:space="preserve">19 24 28 15 8 22 41 24</t>
  </si>
  <si>
    <t xml:space="preserve">QTGGC(+57.02)GM(+15.99)R</t>
  </si>
  <si>
    <t xml:space="preserve">16 15 7 10 32 24 40 12</t>
  </si>
  <si>
    <t xml:space="preserve">67 72 96 98 98 98 99 99 92 59</t>
  </si>
  <si>
    <t xml:space="preserve">60 64 95 97 98 98 99 99 91 58</t>
  </si>
  <si>
    <t xml:space="preserve">56 65 95 97 98 98 98 99 91 57</t>
  </si>
  <si>
    <t xml:space="preserve">38 41 94 97 98 98 98 99 89 51</t>
  </si>
  <si>
    <t xml:space="preserve">38 16 19 94 96 97 97 98 99 88 48</t>
  </si>
  <si>
    <t xml:space="preserve">GPSSM(+15.99)AK</t>
  </si>
  <si>
    <t xml:space="preserve">15 26 63 55 37 32 76</t>
  </si>
  <si>
    <t xml:space="preserve">GPSGTM(+15.99)K</t>
  </si>
  <si>
    <t xml:space="preserve">16 27 65 38 38 43 76</t>
  </si>
  <si>
    <t xml:space="preserve">SGPGTM(+15.99)K</t>
  </si>
  <si>
    <t xml:space="preserve">25 16 33 35 35 40 74</t>
  </si>
  <si>
    <t xml:space="preserve">GSPGTM(+15.99)K</t>
  </si>
  <si>
    <t xml:space="preserve">13 29 32 33 34 39 73</t>
  </si>
  <si>
    <t xml:space="preserve">SPGGTM(+15.99)K</t>
  </si>
  <si>
    <t xml:space="preserve">24 21 14 32 32 37 72</t>
  </si>
  <si>
    <t xml:space="preserve">VC(+57.02)AQPR</t>
  </si>
  <si>
    <t xml:space="preserve">87 92 98 95 69 46</t>
  </si>
  <si>
    <t xml:space="preserve">VC(+57.02)AGAPR</t>
  </si>
  <si>
    <t xml:space="preserve">85 90 97 31 44 51 41</t>
  </si>
  <si>
    <t xml:space="preserve">VC(+57.02)AGPAR</t>
  </si>
  <si>
    <t xml:space="preserve">86 90 96 30 32 55 42</t>
  </si>
  <si>
    <t xml:space="preserve">VC(+57.02)APGAR</t>
  </si>
  <si>
    <t xml:space="preserve">84 89 95 36 23 52 38</t>
  </si>
  <si>
    <t xml:space="preserve">VC(+57.02)AAGPR</t>
  </si>
  <si>
    <t xml:space="preserve">84 89 96 40 20 45 39</t>
  </si>
  <si>
    <t xml:space="preserve">QQLC(+57.02)EM(+15.99)QR</t>
  </si>
  <si>
    <t xml:space="preserve">71 87 98 95 98 65 67 85</t>
  </si>
  <si>
    <t xml:space="preserve">QQLC(+57.02)EM(+15.99)GAR</t>
  </si>
  <si>
    <t xml:space="preserve">67 85 97 95 98 53 17 74 74</t>
  </si>
  <si>
    <t xml:space="preserve">GAQLC(+57.02)EM(+15.99)QR</t>
  </si>
  <si>
    <t xml:space="preserve">24 45 83 98 95 98 63 65 84</t>
  </si>
  <si>
    <t xml:space="preserve">AGQLC(+57.02)EM(+15.99)QR</t>
  </si>
  <si>
    <t xml:space="preserve">37 23 79 97 94 98 59 61 81</t>
  </si>
  <si>
    <t xml:space="preserve">QQLC(+57.02)EM(+15.99)AGR</t>
  </si>
  <si>
    <t xml:space="preserve">66 85 97 95 98 53 30 29 74</t>
  </si>
  <si>
    <t xml:space="preserve">MGC(+57.02)YQK</t>
  </si>
  <si>
    <t xml:space="preserve">83 75 83 86 64 90</t>
  </si>
  <si>
    <t xml:space="preserve">GMC(+57.02)YQK</t>
  </si>
  <si>
    <t xml:space="preserve">23 47 78 82 58 88</t>
  </si>
  <si>
    <t xml:space="preserve">MGC(+57.02)YGAK</t>
  </si>
  <si>
    <t xml:space="preserve">79 70 80 76 17 32 38</t>
  </si>
  <si>
    <t xml:space="preserve">MGC(+57.02)YAGK</t>
  </si>
  <si>
    <t xml:space="preserve">75 66 76 73 29 30 33</t>
  </si>
  <si>
    <t xml:space="preserve">C(+57.02)MGYQK</t>
  </si>
  <si>
    <t xml:space="preserve">56 37 37 79 46 36</t>
  </si>
  <si>
    <t xml:space="preserve">EPLER</t>
  </si>
  <si>
    <t xml:space="preserve">82 57 71 77 59</t>
  </si>
  <si>
    <t xml:space="preserve">LPEER</t>
  </si>
  <si>
    <t xml:space="preserve">48 35 67 65 46</t>
  </si>
  <si>
    <t xml:space="preserve">EPELR</t>
  </si>
  <si>
    <t xml:space="preserve">72 35 60 30 37</t>
  </si>
  <si>
    <t xml:space="preserve">LEPER</t>
  </si>
  <si>
    <t xml:space="preserve">40 49 14 56 39</t>
  </si>
  <si>
    <t xml:space="preserve">ELPER</t>
  </si>
  <si>
    <t xml:space="preserve">61 31 13 53 35</t>
  </si>
  <si>
    <t xml:space="preserve">51 38 37 78 80 64 86</t>
  </si>
  <si>
    <t xml:space="preserve">QNSEC(+57.02)R</t>
  </si>
  <si>
    <t xml:space="preserve">52 59 42 75 58 76</t>
  </si>
  <si>
    <t xml:space="preserve">15 32 27 69 72 54 80</t>
  </si>
  <si>
    <t xml:space="preserve">QSNEC(+57.02)R</t>
  </si>
  <si>
    <t xml:space="preserve">42 22 19 74 60 39</t>
  </si>
  <si>
    <t xml:space="preserve">QSGGEC(+57.02)R</t>
  </si>
  <si>
    <t xml:space="preserve">40 20 9 14 73 57 35</t>
  </si>
  <si>
    <t xml:space="preserve">QSTENK</t>
  </si>
  <si>
    <t xml:space="preserve">80 67 34 63 38 73</t>
  </si>
  <si>
    <t xml:space="preserve">QSETNK</t>
  </si>
  <si>
    <t xml:space="preserve">79 67 63 35 38 71</t>
  </si>
  <si>
    <t xml:space="preserve">QSEQSK</t>
  </si>
  <si>
    <t xml:space="preserve">78 63 55 28 27 70</t>
  </si>
  <si>
    <t xml:space="preserve">GASETNK</t>
  </si>
  <si>
    <t xml:space="preserve">13 29 49 49 24 26 59</t>
  </si>
  <si>
    <t xml:space="preserve">AGSETNK</t>
  </si>
  <si>
    <t xml:space="preserve">25 14 49 49 24 26 59</t>
  </si>
  <si>
    <t xml:space="preserve">YSYSR</t>
  </si>
  <si>
    <t xml:space="preserve">88 92 92 93 95</t>
  </si>
  <si>
    <t xml:space="preserve">SYYSR</t>
  </si>
  <si>
    <t xml:space="preserve">41 57 83 83 55</t>
  </si>
  <si>
    <t xml:space="preserve">YSSYR</t>
  </si>
  <si>
    <t xml:space="preserve">84 81 34 38 83</t>
  </si>
  <si>
    <t xml:space="preserve">YYSSR</t>
  </si>
  <si>
    <t xml:space="preserve">45 39 36 61 73</t>
  </si>
  <si>
    <t xml:space="preserve">GPSDGSR</t>
  </si>
  <si>
    <t xml:space="preserve">11 19 31 35 18 39 37</t>
  </si>
  <si>
    <t xml:space="preserve">ETKKGDPK</t>
  </si>
  <si>
    <t xml:space="preserve">45 19 18 57 34 46 43 19</t>
  </si>
  <si>
    <t xml:space="preserve">EKTKGDPK</t>
  </si>
  <si>
    <t xml:space="preserve">40 16 16 50 27 40 37 15</t>
  </si>
  <si>
    <t xml:space="preserve">EKKTGDPK</t>
  </si>
  <si>
    <t xml:space="preserve">38 16 13 21 28 44 36 14</t>
  </si>
  <si>
    <t xml:space="preserve">KKETGDPK</t>
  </si>
  <si>
    <t xml:space="preserve">9 9 21 14 26 35 27 10</t>
  </si>
  <si>
    <t xml:space="preserve">KEKTGDPK</t>
  </si>
  <si>
    <t xml:space="preserve">9 25 9 13 20 34 27 10</t>
  </si>
  <si>
    <t xml:space="preserve">FKKLM(+15.99)SGMK</t>
  </si>
  <si>
    <t xml:space="preserve">25 45 26 33 38 20 26 45 41</t>
  </si>
  <si>
    <t xml:space="preserve">FKLKM(+15.99)SGMK</t>
  </si>
  <si>
    <t xml:space="preserve">22 44 25 25 38 19 24 43 39</t>
  </si>
  <si>
    <t xml:space="preserve">FLKKM(+15.99)SGMK</t>
  </si>
  <si>
    <t xml:space="preserve">21 45 18 24 37 19 24 43 38</t>
  </si>
  <si>
    <t xml:space="preserve">FKLM(+15.99)KSGMK</t>
  </si>
  <si>
    <t xml:space="preserve">22 41 23 30 22 17 24 43 38</t>
  </si>
  <si>
    <t xml:space="preserve">FKM(+15.99)LKSGMK</t>
  </si>
  <si>
    <t xml:space="preserve">23 39 18 21 21 16 25 44 40</t>
  </si>
  <si>
    <t xml:space="preserve">HSLNPSR</t>
  </si>
  <si>
    <t xml:space="preserve">95 97 97 64 45 68 75</t>
  </si>
  <si>
    <t xml:space="preserve">HSLNSPR</t>
  </si>
  <si>
    <t xml:space="preserve">95 97 97 57 43 32 75</t>
  </si>
  <si>
    <t xml:space="preserve">HSLPNSR</t>
  </si>
  <si>
    <t xml:space="preserve">95 97 95 31 40 59 75</t>
  </si>
  <si>
    <t xml:space="preserve">HSLGGPSR</t>
  </si>
  <si>
    <t xml:space="preserve">95 97 95 24 22 34 76 72</t>
  </si>
  <si>
    <t xml:space="preserve">HSLPGGSR</t>
  </si>
  <si>
    <t xml:space="preserve">94 96 95 27 17 15 67 69</t>
  </si>
  <si>
    <t xml:space="preserve">C(+57.02)VDSSANPK</t>
  </si>
  <si>
    <t xml:space="preserve">61 85 84 97 85 55 56 58 43</t>
  </si>
  <si>
    <t xml:space="preserve">C(+57.02)VDSSGQPK</t>
  </si>
  <si>
    <t xml:space="preserve">61 85 84 97 85 37 58 59 43</t>
  </si>
  <si>
    <t xml:space="preserve">C(+57.02)VDSSQGPK</t>
  </si>
  <si>
    <t xml:space="preserve">60 84 83 96 84 52 33 56 42</t>
  </si>
  <si>
    <t xml:space="preserve">C(+57.02)VDSSGAGPK</t>
  </si>
  <si>
    <t xml:space="preserve">58 83 82 97 85 34 47 46 54 40</t>
  </si>
  <si>
    <t xml:space="preserve">C(+57.02)VDSSAGGPK</t>
  </si>
  <si>
    <t xml:space="preserve">58 83 82 96 85 51 26 46 53 40</t>
  </si>
  <si>
    <t xml:space="preserve">QDHMC(+57.02)YGK</t>
  </si>
  <si>
    <t xml:space="preserve">19 26 20 23 65 86 88 36</t>
  </si>
  <si>
    <t xml:space="preserve">QHDMC(+57.02)YGK</t>
  </si>
  <si>
    <t xml:space="preserve">20 23 20 24 65 86 87 36</t>
  </si>
  <si>
    <t xml:space="preserve">29 18 30 24 55 84 84 30</t>
  </si>
  <si>
    <t xml:space="preserve">DHQMC(+57.02)YGK</t>
  </si>
  <si>
    <t xml:space="preserve">28 17 14 14 54 82 83 29</t>
  </si>
  <si>
    <t xml:space="preserve">HDQMC(+57.02)YGK</t>
  </si>
  <si>
    <t xml:space="preserve">10 12 10 10 45 76 78 22</t>
  </si>
  <si>
    <t xml:space="preserve">LVTENK</t>
  </si>
  <si>
    <t xml:space="preserve">92 89 80 95 68 77</t>
  </si>
  <si>
    <t xml:space="preserve">LVTEGGK</t>
  </si>
  <si>
    <t xml:space="preserve">92 88 87 96 56 44 92</t>
  </si>
  <si>
    <t xml:space="preserve">LVTGDAK</t>
  </si>
  <si>
    <t xml:space="preserve">92 88 81 38 45 60 88</t>
  </si>
  <si>
    <t xml:space="preserve">LVTGEGK</t>
  </si>
  <si>
    <t xml:space="preserve">91 87 74 31 70 24 85</t>
  </si>
  <si>
    <t xml:space="preserve">LVETGGK</t>
  </si>
  <si>
    <t xml:space="preserve">87 73 57 28 36 31 67</t>
  </si>
  <si>
    <t xml:space="preserve">WQVAGDPK</t>
  </si>
  <si>
    <t xml:space="preserve">42 22 30 49 33 60 74 27</t>
  </si>
  <si>
    <t xml:space="preserve">WARAGDPK</t>
  </si>
  <si>
    <t xml:space="preserve">41 20 20 51 32 58 71 26</t>
  </si>
  <si>
    <t xml:space="preserve">WRAAGDPK</t>
  </si>
  <si>
    <t xml:space="preserve">42 14 19 52 33 58 72 27</t>
  </si>
  <si>
    <t xml:space="preserve">RWAAGDPK</t>
  </si>
  <si>
    <t xml:space="preserve">24 30 20 50 34 59 73 28</t>
  </si>
  <si>
    <t xml:space="preserve">WVQAGDPK</t>
  </si>
  <si>
    <t xml:space="preserve">39 19 17 45 29 56 71 25</t>
  </si>
  <si>
    <t xml:space="preserve">83 77 47 68 51 91 78</t>
  </si>
  <si>
    <t xml:space="preserve">84 79 49 43 54 91 79</t>
  </si>
  <si>
    <t xml:space="preserve">81 74 65 20 50 93 75</t>
  </si>
  <si>
    <t xml:space="preserve">85 69 34 35 85 81</t>
  </si>
  <si>
    <t xml:space="preserve">81 73 36 38 48 93 75</t>
  </si>
  <si>
    <t xml:space="preserve">QMSAEC(+57.02)DK</t>
  </si>
  <si>
    <t xml:space="preserve">20 23 40 49 59 30 79 44</t>
  </si>
  <si>
    <t xml:space="preserve">C(+57.02)VSAEC(+57.02)DK</t>
  </si>
  <si>
    <t xml:space="preserve">19 21 38 46 57 28 78 42</t>
  </si>
  <si>
    <t xml:space="preserve">MQSAEC(+57.02)DK</t>
  </si>
  <si>
    <t xml:space="preserve">18 20 37 45 56 28 77 41</t>
  </si>
  <si>
    <t xml:space="preserve">VC(+57.02)SAEC(+57.02)DK</t>
  </si>
  <si>
    <t xml:space="preserve">17 19 36 43 55 27 77 40</t>
  </si>
  <si>
    <t xml:space="preserve">AMGSAEC(+57.02)DK</t>
  </si>
  <si>
    <t xml:space="preserve">15 17 9 38 43 54 26 75 39</t>
  </si>
  <si>
    <t xml:space="preserve">RNSPQNR</t>
  </si>
  <si>
    <t xml:space="preserve">58 62 84 71 44 46 43</t>
  </si>
  <si>
    <t xml:space="preserve">RNSPAGNR</t>
  </si>
  <si>
    <t xml:space="preserve">56 59 82 66 28 19 53 41</t>
  </si>
  <si>
    <t xml:space="preserve">RGGSPQNR</t>
  </si>
  <si>
    <t xml:space="preserve">43 24 15 79 66 38 55 37</t>
  </si>
  <si>
    <t xml:space="preserve">NRSPQNR</t>
  </si>
  <si>
    <t xml:space="preserve">23 19 79 65 36 38 36</t>
  </si>
  <si>
    <t xml:space="preserve">GRGSPQNR</t>
  </si>
  <si>
    <t xml:space="preserve">9 14 13 78 63 35 52 34</t>
  </si>
  <si>
    <t xml:space="preserve">C(+57.02)SGQSADC(+57.02)PR</t>
  </si>
  <si>
    <t xml:space="preserve">67 69 74 84 95 96 93 98 72 61</t>
  </si>
  <si>
    <t xml:space="preserve">SC(+57.02)GQSADC(+57.02)PR</t>
  </si>
  <si>
    <t xml:space="preserve">41 45 69 81 94 94 91 98 67 54</t>
  </si>
  <si>
    <t xml:space="preserve">C(+57.02)SANSADC(+57.02)PR</t>
  </si>
  <si>
    <t xml:space="preserve">55 52 50 60 91 94 90 98 70 58</t>
  </si>
  <si>
    <t xml:space="preserve">C(+57.02)SGGASADC(+57.02)PR</t>
  </si>
  <si>
    <t xml:space="preserve">60 60 38 12 26 91 93 88 97 66 53</t>
  </si>
  <si>
    <t xml:space="preserve">C(+57.02)SGAGSADC(+57.02)PR</t>
  </si>
  <si>
    <t xml:space="preserve">52 49 31 18 11 88 91 85 97 59 46</t>
  </si>
  <si>
    <t xml:space="preserve">HLFPK</t>
  </si>
  <si>
    <t xml:space="preserve">80 85 60 39 31</t>
  </si>
  <si>
    <t xml:space="preserve">HLMLK</t>
  </si>
  <si>
    <t xml:space="preserve">77 81 33 51 34</t>
  </si>
  <si>
    <t xml:space="preserve">HLLMK</t>
  </si>
  <si>
    <t xml:space="preserve">80 83 45 36 33</t>
  </si>
  <si>
    <t xml:space="preserve">HLPFK</t>
  </si>
  <si>
    <t xml:space="preserve">75 74 35 28 28</t>
  </si>
  <si>
    <t xml:space="preserve">HPFLK</t>
  </si>
  <si>
    <t xml:space="preserve">73 46 30 49 40</t>
  </si>
  <si>
    <t xml:space="preserve">C(+57.02)MDC(+57.02)QRWC(+57.02)QWWWYM(+15.99)TTTPFTC(+57.02)EVPVR</t>
  </si>
  <si>
    <t xml:space="preserve">1 1 1 1 1 0 1 1 1 1 1 1 0 1 1 2 1 2 1 1 1 3 2 1 1 0</t>
  </si>
  <si>
    <t xml:space="preserve">C(+57.02)MDC(+57.02)QRWC(+57.02)QWWYWM(+15.99)TTTPFTC(+57.02)EVPVR</t>
  </si>
  <si>
    <t xml:space="preserve">1 1 1 1 1 0 1 1 1 1 1 0 0 1 1 2 1 2 1 1 1 3 2 1 1 0</t>
  </si>
  <si>
    <t xml:space="preserve">C(+57.02)MDC(+57.02)QRWQC(+57.02)WWWYM(+15.99)TTTPFTC(+57.02)EVPVR</t>
  </si>
  <si>
    <t xml:space="preserve">1 1 1 1 1 0 1 0 0 1 1 1 0 1 1 2 1 2 1 1 1 3 2 1 1 0</t>
  </si>
  <si>
    <t xml:space="preserve">C(+57.02)MDC(+57.02)QRWC(+57.02)QWWWYM(+15.99)TTTPTFC(+57.02)EVPVR</t>
  </si>
  <si>
    <t xml:space="preserve">1 1 1 1 1 0 1 1 1 1 1 1 0 1 1 2 1 2 0 0 1 3 2 1 1 0</t>
  </si>
  <si>
    <t xml:space="preserve">C(+57.02)MDC(+57.02)QRWC(+57.02)QWWYWM(+15.99)TTTPTFC(+57.02)EVPVR</t>
  </si>
  <si>
    <t xml:space="preserve">1 1 1 1 1 0 1 1 1 1 1 0 0 1 1 2 1 2 0 0 1 3 2 1 1 0</t>
  </si>
  <si>
    <t xml:space="preserve">KDKVMM(+15.99)LGTYNQK</t>
  </si>
  <si>
    <t xml:space="preserve">18 27 21 36 19 19 43 25 39 43 36 26 19</t>
  </si>
  <si>
    <t xml:space="preserve">DKKVMM(+15.99)LGTYNQK</t>
  </si>
  <si>
    <t xml:space="preserve">15 14 19 33 17 17 40 22 36 40 33 23 17</t>
  </si>
  <si>
    <t xml:space="preserve">DKKVM(+15.99)MLGTYNQK</t>
  </si>
  <si>
    <t xml:space="preserve">15 14 19 32 16 16 39 22 36 40 33 23 17</t>
  </si>
  <si>
    <t xml:space="preserve">SRKVMM(+15.99)LGTYNQK</t>
  </si>
  <si>
    <t xml:space="preserve">9 7 13 22 11 10 27 14 24 27 22 15 11</t>
  </si>
  <si>
    <t xml:space="preserve">RSKVMM(+15.99)LGTYNQK</t>
  </si>
  <si>
    <t xml:space="preserve">6 10 12 21 10 10 26 13 24 26 21 14 10</t>
  </si>
  <si>
    <t xml:space="preserve">C(+57.02)KLHVDDR</t>
  </si>
  <si>
    <t xml:space="preserve">34 36 69 49 44 43 77 47</t>
  </si>
  <si>
    <t xml:space="preserve">KC(+57.02)LHVDDR</t>
  </si>
  <si>
    <t xml:space="preserve">31 32 65 45 40 39 74 42</t>
  </si>
  <si>
    <t xml:space="preserve">KC(+57.02)LHDVDR</t>
  </si>
  <si>
    <t xml:space="preserve">26 27 59 35 19 18 65 33</t>
  </si>
  <si>
    <t xml:space="preserve">KC(+57.02)LVHDDR</t>
  </si>
  <si>
    <t xml:space="preserve">28 29 59 25 26 28 67 16</t>
  </si>
  <si>
    <t xml:space="preserve">KC(+57.02)LVDHDR</t>
  </si>
  <si>
    <t xml:space="preserve">26 26 55 22 15 32 62 14</t>
  </si>
  <si>
    <t xml:space="preserve">LM(+15.99)AAGGDHDR</t>
  </si>
  <si>
    <t xml:space="preserve">40 26 25 35 22 12 27 59 94 46</t>
  </si>
  <si>
    <t xml:space="preserve">MTVAGGDHDR</t>
  </si>
  <si>
    <t xml:space="preserve">23 18 25 33 21 11 25 58 93 44</t>
  </si>
  <si>
    <t xml:space="preserve">M(+15.99)LAAGGDHDR</t>
  </si>
  <si>
    <t xml:space="preserve">15 23 20 33 18 10 23 54 92 41</t>
  </si>
  <si>
    <t xml:space="preserve">TMVAGGDHDR</t>
  </si>
  <si>
    <t xml:space="preserve">15 16 22 29 19 10 23 55 92 41</t>
  </si>
  <si>
    <t xml:space="preserve">YPAAGGDHDR</t>
  </si>
  <si>
    <t xml:space="preserve">14 11 20 34 18 9 22 53 92 39</t>
  </si>
  <si>
    <t xml:space="preserve">NM(+15.99)DVPK</t>
  </si>
  <si>
    <t xml:space="preserve">63 53 66 92 77 46</t>
  </si>
  <si>
    <t xml:space="preserve">C(+57.02)TDVPK</t>
  </si>
  <si>
    <t xml:space="preserve">39 41 60 90 75 43</t>
  </si>
  <si>
    <t xml:space="preserve">M(+15.99)NDVPK</t>
  </si>
  <si>
    <t xml:space="preserve">38 39 59 89 74 42</t>
  </si>
  <si>
    <t xml:space="preserve">TC(+57.02)DVPK</t>
  </si>
  <si>
    <t xml:space="preserve">36 39 57 88 74 42</t>
  </si>
  <si>
    <t xml:space="preserve">GGM(+15.99)DVPK</t>
  </si>
  <si>
    <t xml:space="preserve">28 25 47 71 91 75 44</t>
  </si>
  <si>
    <t xml:space="preserve">FSDC(+57.02)MK</t>
  </si>
  <si>
    <t xml:space="preserve">76 77 86 75 53 82</t>
  </si>
  <si>
    <t xml:space="preserve">FSDMC(+57.02)K</t>
  </si>
  <si>
    <t xml:space="preserve">75 80 84 59 39 81</t>
  </si>
  <si>
    <t xml:space="preserve">FC(+57.02)DSMK</t>
  </si>
  <si>
    <t xml:space="preserve">68 56 48 70 44 77</t>
  </si>
  <si>
    <t xml:space="preserve">FSC(+57.02)MDK</t>
  </si>
  <si>
    <t xml:space="preserve">73 73 37 36 48 80</t>
  </si>
  <si>
    <t xml:space="preserve">FSMC(+57.02)DK</t>
  </si>
  <si>
    <t xml:space="preserve">69 70 33 33 45 77</t>
  </si>
  <si>
    <t xml:space="preserve">RWNKDEQTR</t>
  </si>
  <si>
    <t xml:space="preserve">19 46 71 51 89 97 92 94 85</t>
  </si>
  <si>
    <t xml:space="preserve">WRNKDEQTR</t>
  </si>
  <si>
    <t xml:space="preserve">25 32 68 49 88 97 91 93 84</t>
  </si>
  <si>
    <t xml:space="preserve">WNRKDEQTR</t>
  </si>
  <si>
    <t xml:space="preserve">25 31 19 45 93 97 91 93 85</t>
  </si>
  <si>
    <t xml:space="preserve">RNWKDEQTR</t>
  </si>
  <si>
    <t xml:space="preserve">15 24 37 41 87 96 90 92 83</t>
  </si>
  <si>
    <t xml:space="preserve">WRKNDEQTR</t>
  </si>
  <si>
    <t xml:space="preserve">24 29 19 18 83 96 88 91 83</t>
  </si>
  <si>
    <t xml:space="preserve">QPDVNGPVR</t>
  </si>
  <si>
    <t xml:space="preserve">24 21 25 25 21 17 20 37 23</t>
  </si>
  <si>
    <t xml:space="preserve">QDPVNGPVR</t>
  </si>
  <si>
    <t xml:space="preserve">14 15 12 13 11 8 10 21 12</t>
  </si>
  <si>
    <t xml:space="preserve">QDPNVGPVR</t>
  </si>
  <si>
    <t xml:space="preserve">12 14 10 22 9 7 9 19 11</t>
  </si>
  <si>
    <t xml:space="preserve">NEPVNGPVR</t>
  </si>
  <si>
    <t xml:space="preserve">23 24 8 10 8 6 8 17 9</t>
  </si>
  <si>
    <t xml:space="preserve">QDPVNGVPR</t>
  </si>
  <si>
    <t xml:space="preserve">13 15 11 12 10 8 12 14 11</t>
  </si>
  <si>
    <t xml:space="preserve">QNC(+57.02)EMC(+57.02)K</t>
  </si>
  <si>
    <t xml:space="preserve">49 44 86 97 40 42 82</t>
  </si>
  <si>
    <t xml:space="preserve">NQC(+57.02)EC(+57.02)MK</t>
  </si>
  <si>
    <t xml:space="preserve">33 37 85 97 37 40 80</t>
  </si>
  <si>
    <t xml:space="preserve">NQC(+57.02)EMC(+57.02)K</t>
  </si>
  <si>
    <t xml:space="preserve">33 37 85 97 38 39 80</t>
  </si>
  <si>
    <t xml:space="preserve">GGQC(+57.02)EMC(+57.02)K</t>
  </si>
  <si>
    <t xml:space="preserve">12 14 26 80 96 34 51 77</t>
  </si>
  <si>
    <t xml:space="preserve">NGAC(+57.02)EMC(+57.02)K</t>
  </si>
  <si>
    <t xml:space="preserve">22 13 24 79 96 31 47 74</t>
  </si>
  <si>
    <t xml:space="preserve">QNC(+57.02)C(+57.02)M(+15.99)EK</t>
  </si>
  <si>
    <t xml:space="preserve">39 44 36 32 53 74 29</t>
  </si>
  <si>
    <t xml:space="preserve">NQC(+57.02)C(+57.02)M(+15.99)EK</t>
  </si>
  <si>
    <t xml:space="preserve">22 25 30 27 49 71 26</t>
  </si>
  <si>
    <t xml:space="preserve">QNC(+57.02)C(+57.02)EM(+15.99)K</t>
  </si>
  <si>
    <t xml:space="preserve">36 40 32 26 58 26 26</t>
  </si>
  <si>
    <t xml:space="preserve">GANC(+57.02)C(+57.02)M(+15.99)EK</t>
  </si>
  <si>
    <t xml:space="preserve">8 16 27 25 24 43 78 22</t>
  </si>
  <si>
    <t xml:space="preserve">QGGC(+57.02)C(+57.02)M(+15.99)EK</t>
  </si>
  <si>
    <t xml:space="preserve">23 8 18 20 22 40 76 19</t>
  </si>
  <si>
    <t xml:space="preserve">DWWWWEYSDWYMEYFC(+57.02)MPYK</t>
  </si>
  <si>
    <t xml:space="preserve">3 2 2 2 4 27 3 2 2 4 4 4 12 4 7 3 3 2 3 3</t>
  </si>
  <si>
    <t xml:space="preserve">DWWWWESYDWYMEYFC(+57.02)MLM(+15.99)K</t>
  </si>
  <si>
    <t xml:space="preserve">2 2 2 2 4 26 2 2 2 4 4 4 12 4 6 3 3 4 3 3</t>
  </si>
  <si>
    <t xml:space="preserve">DWWWWESYDWYMEYFC(+57.02)MPYK</t>
  </si>
  <si>
    <t xml:space="preserve">2 2 2 2 4 26 2 2 2 4 4 4 12 4 6 3 3 2 3 3</t>
  </si>
  <si>
    <t xml:space="preserve">DWWWWESYDWYMEYFC(+57.02)MM(+15.99)LK</t>
  </si>
  <si>
    <t xml:space="preserve">2 2 2 2 4 25 2 2 2 3 4 4 11 4 6 3 3 3 4 3</t>
  </si>
  <si>
    <t xml:space="preserve">DWWWWESYDWYMEYFMC(+57.02)PYK</t>
  </si>
  <si>
    <t xml:space="preserve">2 2 2 2 4 25 2 2 2 4 4 4 12 4 6 3 3 2 3 3</t>
  </si>
  <si>
    <t xml:space="preserve">LTDC(+57.02)NPK</t>
  </si>
  <si>
    <t xml:space="preserve">90 88 89 83 51 58 94</t>
  </si>
  <si>
    <t xml:space="preserve">LTDNC(+57.02)PK</t>
  </si>
  <si>
    <t xml:space="preserve">90 88 86 46 75 50 91</t>
  </si>
  <si>
    <t xml:space="preserve">LTDC(+57.02)GGPK</t>
  </si>
  <si>
    <t xml:space="preserve">89 88 90 83 30 25 63 78</t>
  </si>
  <si>
    <t xml:space="preserve">LTDC(+57.02)GPGK</t>
  </si>
  <si>
    <t xml:space="preserve">88 87 89 83 25 22 33 76</t>
  </si>
  <si>
    <t xml:space="preserve">LTDC(+57.02)PGGK</t>
  </si>
  <si>
    <t xml:space="preserve">86 84 86 79 40 13 28 72</t>
  </si>
  <si>
    <t xml:space="preserve">SDDAAVGGGGGGNNK</t>
  </si>
  <si>
    <t xml:space="preserve">32 43 68 94 97 95 77 70 81 52 75 70 80 70 43</t>
  </si>
  <si>
    <t xml:space="preserve">DSDAAVGGGGGGNNK</t>
  </si>
  <si>
    <t xml:space="preserve">34 39 66 94 97 95 77 71 81 52 75 70 80 70 43</t>
  </si>
  <si>
    <t xml:space="preserve">DDSAAVGGGGGGNNK</t>
  </si>
  <si>
    <t xml:space="preserve">35 44 51 93 96 94 76 69 80 53 76 71 81 71 45</t>
  </si>
  <si>
    <t xml:space="preserve">DSDAAVGGGGGGNGGK</t>
  </si>
  <si>
    <t xml:space="preserve">33 38 65 94 96 94 76 69 81 51 74 70 79 60 40 37</t>
  </si>
  <si>
    <t xml:space="preserve">DSDAAVGGGGGMPGK</t>
  </si>
  <si>
    <t xml:space="preserve">30 35 62 93 96 94 74 67 79 54 72 56 47 40 42</t>
  </si>
  <si>
    <t xml:space="preserve">KTLNQDEQTR</t>
  </si>
  <si>
    <t xml:space="preserve">88 95 96 89 84 90 99 96 92 76</t>
  </si>
  <si>
    <t xml:space="preserve">KTLNQDEGATR</t>
  </si>
  <si>
    <t xml:space="preserve">85 93 94 85 81 86 97 31 63 81 53</t>
  </si>
  <si>
    <t xml:space="preserve">KTLNQDESAAR</t>
  </si>
  <si>
    <t xml:space="preserve">84 93 94 85 81 86 98 70 47 50 60</t>
  </si>
  <si>
    <t xml:space="preserve">KTLNGADEQTR</t>
  </si>
  <si>
    <t xml:space="preserve">85 90 92 71 17 29 75 98 92 89 70</t>
  </si>
  <si>
    <t xml:space="preserve">KTLNAGDEQTR</t>
  </si>
  <si>
    <t xml:space="preserve">83 89 91 69 27 14 73 97 91 88 68</t>
  </si>
  <si>
    <t xml:space="preserve">84 84 98 90 86 72</t>
  </si>
  <si>
    <t xml:space="preserve">31 59 96 89 84 68</t>
  </si>
  <si>
    <t xml:space="preserve">83 82 96 42 43 70</t>
  </si>
  <si>
    <t xml:space="preserve">31 35 96 89 84 68</t>
  </si>
  <si>
    <t xml:space="preserve">40 39 92 80 71 49</t>
  </si>
  <si>
    <t xml:space="preserve">81 68 62 81 81 93</t>
  </si>
  <si>
    <t xml:space="preserve">79 72 60 82 80 77</t>
  </si>
  <si>
    <t xml:space="preserve">83 78 48 65 79 70 74</t>
  </si>
  <si>
    <t xml:space="preserve">RVGAPVR</t>
  </si>
  <si>
    <t xml:space="preserve">78 59 24 66 78 77 72</t>
  </si>
  <si>
    <t xml:space="preserve">25 13 66 55 61 58 51</t>
  </si>
  <si>
    <t xml:space="preserve">C(+57.02)C(+57.02)YVHK</t>
  </si>
  <si>
    <t xml:space="preserve">94 97 96 97 97 98</t>
  </si>
  <si>
    <t xml:space="preserve">C(+57.02)YC(+57.02)VHK</t>
  </si>
  <si>
    <t xml:space="preserve">72 60 67 90 94 72</t>
  </si>
  <si>
    <t xml:space="preserve">YC(+57.02)C(+57.02)VHK</t>
  </si>
  <si>
    <t xml:space="preserve">36 46 69 93 93 69</t>
  </si>
  <si>
    <t xml:space="preserve">C(+57.02)C(+57.02)YHVK</t>
  </si>
  <si>
    <t xml:space="preserve">92 93 77 23 27 90</t>
  </si>
  <si>
    <t xml:space="preserve">C(+57.02)C(+57.02)VYHK</t>
  </si>
  <si>
    <t xml:space="preserve">85 79 22 23 78 89</t>
  </si>
  <si>
    <t xml:space="preserve">VLGGRPC(+57.02)K</t>
  </si>
  <si>
    <t xml:space="preserve">84 92 87 83 86 81 94 93</t>
  </si>
  <si>
    <t xml:space="preserve">LVGGRPC(+57.02)K</t>
  </si>
  <si>
    <t xml:space="preserve">63 60 81 80 84 78 93 92</t>
  </si>
  <si>
    <t xml:space="preserve">VLNRPC(+57.02)K</t>
  </si>
  <si>
    <t xml:space="preserve">68 80 59 77 76 88 92</t>
  </si>
  <si>
    <t xml:space="preserve">VLGGRC(+57.02)PK</t>
  </si>
  <si>
    <t xml:space="preserve">80 89 82 63 70 32 42 84</t>
  </si>
  <si>
    <t xml:space="preserve">VLGRGPC(+57.02)K</t>
  </si>
  <si>
    <t xml:space="preserve">80 88 74 32 22 73 92 68</t>
  </si>
  <si>
    <t xml:space="preserve">KDPGNYAPK</t>
  </si>
  <si>
    <t xml:space="preserve">64 62 73 26 43 64 88 90 88</t>
  </si>
  <si>
    <t xml:space="preserve">KYGYYAPK</t>
  </si>
  <si>
    <t xml:space="preserve">64 56 30 33 55 89 96 94</t>
  </si>
  <si>
    <t xml:space="preserve">KYYGYAPK</t>
  </si>
  <si>
    <t xml:space="preserve">59 55 33 16 54 90 96 94</t>
  </si>
  <si>
    <t xml:space="preserve">KYPDNGAPK</t>
  </si>
  <si>
    <t xml:space="preserve">55 51 35 42 26 34 83 93 52</t>
  </si>
  <si>
    <t xml:space="preserve">KPDGNYAPK</t>
  </si>
  <si>
    <t xml:space="preserve">37 16 45 10 21 38 71 77 72</t>
  </si>
  <si>
    <t xml:space="preserve">KLTDC(+57.02)NPK</t>
  </si>
  <si>
    <t xml:space="preserve">84 89 87 78 51 66 86 84</t>
  </si>
  <si>
    <t xml:space="preserve">KLTDNC(+57.02)PK</t>
  </si>
  <si>
    <t xml:space="preserve">82 88 85 75 31 33 83 81</t>
  </si>
  <si>
    <t xml:space="preserve">KLTDGGC(+57.02)PK</t>
  </si>
  <si>
    <t xml:space="preserve">83 89 87 80 46 18 34 85 72</t>
  </si>
  <si>
    <t xml:space="preserve">KLTDGC(+57.02)GPK</t>
  </si>
  <si>
    <t xml:space="preserve">82 88 86 79 45 32 17 84 71</t>
  </si>
  <si>
    <t xml:space="preserve">KLTDC(+57.02)GGPK</t>
  </si>
  <si>
    <t xml:space="preserve">81 87 84 77 43 16 15 79 69</t>
  </si>
  <si>
    <t xml:space="preserve">KWYVGM(+15.99)AR</t>
  </si>
  <si>
    <t xml:space="preserve">26 23 46 21 36 24 46 35</t>
  </si>
  <si>
    <t xml:space="preserve">28 33 25 23 41 27 43 38</t>
  </si>
  <si>
    <t xml:space="preserve">25 22 45 21 37 24 39 35</t>
  </si>
  <si>
    <t xml:space="preserve">23 29 35 16 33 21 35 31</t>
  </si>
  <si>
    <t xml:space="preserve">KVWYGAM(+15.99)R</t>
  </si>
  <si>
    <t xml:space="preserve">22 29 17 16 33 21 35 31</t>
  </si>
  <si>
    <t xml:space="preserve">QLEER</t>
  </si>
  <si>
    <t xml:space="preserve">61 61 78 75 59</t>
  </si>
  <si>
    <t xml:space="preserve">GALEER</t>
  </si>
  <si>
    <t xml:space="preserve">23 49 55 77 73 63</t>
  </si>
  <si>
    <t xml:space="preserve">DGVVER</t>
  </si>
  <si>
    <t xml:space="preserve">64 60 39 31 69 61</t>
  </si>
  <si>
    <t xml:space="preserve">AGLEER</t>
  </si>
  <si>
    <t xml:space="preserve">25 13 47 72 68 57</t>
  </si>
  <si>
    <t xml:space="preserve">DLAAER</t>
  </si>
  <si>
    <t xml:space="preserve">45 42 26 30 69 53</t>
  </si>
  <si>
    <t xml:space="preserve">SPGGGGGGGGGNK</t>
  </si>
  <si>
    <t xml:space="preserve">29 26 18 80 79 78 38 33 59 73 73 74 87</t>
  </si>
  <si>
    <t xml:space="preserve">GPSGGGGGGGGGGK</t>
  </si>
  <si>
    <t xml:space="preserve">14 26 35 84 86 78 38 33 59 73 74 58 68 50</t>
  </si>
  <si>
    <t xml:space="preserve">SPGGGGGGGGGGGK</t>
  </si>
  <si>
    <t xml:space="preserve">29 26 17 79 79 77 38 33 58 73 73 58 68 50</t>
  </si>
  <si>
    <t xml:space="preserve">SGPGGGGGGGGGGK</t>
  </si>
  <si>
    <t xml:space="preserve">27 17 27 82 85 76 37 31 57 72 72 57 67 48</t>
  </si>
  <si>
    <t xml:space="preserve">GSPGGGGGGGGGGK</t>
  </si>
  <si>
    <t xml:space="preserve">11 31 25 81 84 74 34 29 54 69 70 54 64 45</t>
  </si>
  <si>
    <t xml:space="preserve">QLC(+57.02)EC(+57.02)DK</t>
  </si>
  <si>
    <t xml:space="preserve">65 73 91 99 95 93 78</t>
  </si>
  <si>
    <t xml:space="preserve">LQC(+57.02)EC(+57.02)DK</t>
  </si>
  <si>
    <t xml:space="preserve">52 45 88 98 94 91 73</t>
  </si>
  <si>
    <t xml:space="preserve">AGLC(+57.02)EC(+57.02)DK</t>
  </si>
  <si>
    <t xml:space="preserve">38 26 61 89 98 93 95 71</t>
  </si>
  <si>
    <t xml:space="preserve">GALC(+57.02)EC(+57.02)DK</t>
  </si>
  <si>
    <t xml:space="preserve">20 40 59 88 98 93 95 70</t>
  </si>
  <si>
    <t xml:space="preserve">LAGC(+57.02)EC(+57.02)DK</t>
  </si>
  <si>
    <t xml:space="preserve">27 24 12 81 96 86 90 53</t>
  </si>
  <si>
    <t xml:space="preserve">HWRVM(+15.99)DHSK</t>
  </si>
  <si>
    <t xml:space="preserve">49 64 69 92 89 85 92 95 41</t>
  </si>
  <si>
    <t xml:space="preserve">HRWVM(+15.99)DHSK</t>
  </si>
  <si>
    <t xml:space="preserve">35 13 17 85 83 78 88 93 36</t>
  </si>
  <si>
    <t xml:space="preserve">RWHVM(+15.99)DHSK</t>
  </si>
  <si>
    <t xml:space="preserve">11 14 46 86 83 76 87 92 31</t>
  </si>
  <si>
    <t xml:space="preserve">WHRVM(+15.99)DHSK</t>
  </si>
  <si>
    <t xml:space="preserve">11 11 41 81 73 65 79 87 20</t>
  </si>
  <si>
    <t xml:space="preserve">WRHVM(+15.99)DHSK</t>
  </si>
  <si>
    <t xml:space="preserve">9 6 32 78 73 64 78 86 20</t>
  </si>
  <si>
    <t xml:space="preserve">94 98 96 91 84 80</t>
  </si>
  <si>
    <t xml:space="preserve">93 98 96 89 35 30 78</t>
  </si>
  <si>
    <t xml:space="preserve">93 97 92 41 42 77</t>
  </si>
  <si>
    <t xml:space="preserve">93 97 92 41 26 78</t>
  </si>
  <si>
    <t xml:space="preserve">93 97 92 24 42 77</t>
  </si>
  <si>
    <t xml:space="preserve">94 92 88 92 92 82 59</t>
  </si>
  <si>
    <t xml:space="preserve">93 90 78 58 62 68 56</t>
  </si>
  <si>
    <t xml:space="preserve">TLGC(+57.02)DPK</t>
  </si>
  <si>
    <t xml:space="preserve">43 56 77 88 89 76 50</t>
  </si>
  <si>
    <t xml:space="preserve">88 82 36 20 81 76 52</t>
  </si>
  <si>
    <t xml:space="preserve">88 81 27 12 42 66 49</t>
  </si>
  <si>
    <t xml:space="preserve">QEEMDVPK</t>
  </si>
  <si>
    <t xml:space="preserve">43 70 51 26 77 86 74 40</t>
  </si>
  <si>
    <t xml:space="preserve">QEMEDVPK</t>
  </si>
  <si>
    <t xml:space="preserve">42 69 23 47 76 86 74 41</t>
  </si>
  <si>
    <t xml:space="preserve">GAEEMDVPK</t>
  </si>
  <si>
    <t xml:space="preserve">11 23 67 48 24 75 85 72 38</t>
  </si>
  <si>
    <t xml:space="preserve">AGEEMDVPK</t>
  </si>
  <si>
    <t xml:space="preserve">20 11 64 45 22 73 83 69 35</t>
  </si>
  <si>
    <t xml:space="preserve">QATGC(+57.02)DVPK</t>
  </si>
  <si>
    <t xml:space="preserve">38 27 20 16 21 78 84 72 40</t>
  </si>
  <si>
    <t xml:space="preserve">WGPASDC(+57.02)VPR</t>
  </si>
  <si>
    <t xml:space="preserve">52 33 35 40 25 28 53 61 59 48</t>
  </si>
  <si>
    <t xml:space="preserve">WGPADSC(+57.02)VPR</t>
  </si>
  <si>
    <t xml:space="preserve">51 32 33 39 25 25 53 61 58 47</t>
  </si>
  <si>
    <t xml:space="preserve">WGPDTGC(+57.02)VPR</t>
  </si>
  <si>
    <t xml:space="preserve">53 34 34 41 25 13 49 62 59 48</t>
  </si>
  <si>
    <t xml:space="preserve">WGPDGTC(+57.02)VPR</t>
  </si>
  <si>
    <t xml:space="preserve">52 33 34 39 12 24 46 61 58 47</t>
  </si>
  <si>
    <t xml:space="preserve">WGPDSAC(+57.02)VPR</t>
  </si>
  <si>
    <t xml:space="preserve">51 32 33 38 22 23 45 60 57 46</t>
  </si>
  <si>
    <t xml:space="preserve">57 60 90 71 76 88 65</t>
  </si>
  <si>
    <t xml:space="preserve">50 52 86 38 36 83 58</t>
  </si>
  <si>
    <t xml:space="preserve">51 42 49 52 56 71 63</t>
  </si>
  <si>
    <t xml:space="preserve">71 24 23 60 66 83 55</t>
  </si>
  <si>
    <t xml:space="preserve">47 48 45 22 43 65 58</t>
  </si>
  <si>
    <t xml:space="preserve">MFRMVQEK</t>
  </si>
  <si>
    <t xml:space="preserve">32 21 20 25 17 25 56 38</t>
  </si>
  <si>
    <t xml:space="preserve">FMRMVQEK</t>
  </si>
  <si>
    <t xml:space="preserve">19 21 19 24 16 24 55 36</t>
  </si>
  <si>
    <t xml:space="preserve">MFRMQVEK</t>
  </si>
  <si>
    <t xml:space="preserve">30 19 18 22 14 23 52 35</t>
  </si>
  <si>
    <t xml:space="preserve">MFRMNLEK</t>
  </si>
  <si>
    <t xml:space="preserve">28 18 17 21 13 19 51 33</t>
  </si>
  <si>
    <t xml:space="preserve">MFRMLNEK</t>
  </si>
  <si>
    <t xml:space="preserve">26 16 15 18 15 11 46 31</t>
  </si>
  <si>
    <t xml:space="preserve">EQC(+57.02)M(+15.99)GGEQR</t>
  </si>
  <si>
    <t xml:space="preserve">59 25 19 16 7 7 53 53 37</t>
  </si>
  <si>
    <t xml:space="preserve">EQC(+57.02)NM(+15.99)EQR</t>
  </si>
  <si>
    <t xml:space="preserve">55 21 16 15 15 44 43 30</t>
  </si>
  <si>
    <t xml:space="preserve">EQC(+57.02)TC(+57.02)EQR</t>
  </si>
  <si>
    <t xml:space="preserve">50 19 14 11 11 43 44 30</t>
  </si>
  <si>
    <t xml:space="preserve">EQC(+57.02)C(+57.02)TEQR</t>
  </si>
  <si>
    <t xml:space="preserve">52 20 14 10 11 43 43 29</t>
  </si>
  <si>
    <t xml:space="preserve">EQC(+57.02)GM(+15.99)GEQR</t>
  </si>
  <si>
    <t xml:space="preserve">53 20 15 6 11 5 46 46 31</t>
  </si>
  <si>
    <t xml:space="preserve">VGLTGC(+57.02)DPK</t>
  </si>
  <si>
    <t xml:space="preserve">30 18 57 74 22 28 61 64 32</t>
  </si>
  <si>
    <t xml:space="preserve">GVLTGC(+57.02)DPK</t>
  </si>
  <si>
    <t xml:space="preserve">15 32 55 72 21 27 59 62 31</t>
  </si>
  <si>
    <t xml:space="preserve">VGLTC(+57.02)GDPK</t>
  </si>
  <si>
    <t xml:space="preserve">27 16 53 65 18 9 54 61 30</t>
  </si>
  <si>
    <t xml:space="preserve">VGLTGDC(+57.02)PK</t>
  </si>
  <si>
    <t xml:space="preserve">25 15 51 69 17 22 24 55 27</t>
  </si>
  <si>
    <t xml:space="preserve">VGLTDGC(+57.02)PK</t>
  </si>
  <si>
    <t xml:space="preserve">24 14 49 65 18 9 22 58 26</t>
  </si>
  <si>
    <t xml:space="preserve">C(+57.02)MYNWWM(+15.99)SYGHETC(+57.02)M(+15.99)TYQYPYK</t>
  </si>
  <si>
    <t xml:space="preserve">2 2 2 2 2 2 4 2 2 4 2 7 5 5 7 7 4 8 13 8 4 4</t>
  </si>
  <si>
    <t xml:space="preserve">C(+57.02)MYNWWM(+15.99)SYGHETTM(+15.99)C(+57.02)YQYPYK</t>
  </si>
  <si>
    <t xml:space="preserve">2 2 2 2 2 2 4 2 2 3 2 6 4 3 3 8 5 7 13 7 4 4</t>
  </si>
  <si>
    <t xml:space="preserve">C(+57.02)MNYWWM(+15.99)SYGHETTM(+15.99)C(+57.02)YQYPYK</t>
  </si>
  <si>
    <t xml:space="preserve">2 2 2 2 2 2 4 2 2 3 2 6 4 3 3 8 5 7 12 7 4 4</t>
  </si>
  <si>
    <t xml:space="preserve">C(+57.02)MYNWWM(+15.99)SYGHETC(+57.02)TM(+15.99)YQYPYK</t>
  </si>
  <si>
    <t xml:space="preserve">2 2 2 2 2 2 4 2 2 3 2 6 4 5 2 2 4 8 13 7 4 4</t>
  </si>
  <si>
    <t xml:space="preserve">C(+57.02)MYNWWM(+15.99)SYGHETTC(+57.02)M(+15.99)YQYPYK</t>
  </si>
  <si>
    <t xml:space="preserve">2 2 2 2 2 2 4 2 2 3 2 6 4 3 3 3 5 7 12 7 4 4</t>
  </si>
  <si>
    <t xml:space="preserve">DVFVR</t>
  </si>
  <si>
    <t xml:space="preserve">49 49 43 46 24</t>
  </si>
  <si>
    <t xml:space="preserve">VDFVR</t>
  </si>
  <si>
    <t xml:space="preserve">47 52 40 35 31</t>
  </si>
  <si>
    <t xml:space="preserve">DFVVR</t>
  </si>
  <si>
    <t xml:space="preserve">47 34 42 45 27</t>
  </si>
  <si>
    <t xml:space="preserve">TLM(+15.99)VR</t>
  </si>
  <si>
    <t xml:space="preserve">25 37 37 35 30</t>
  </si>
  <si>
    <t xml:space="preserve">LTM(+15.99)VR</t>
  </si>
  <si>
    <t xml:space="preserve">32 28 36 33 29</t>
  </si>
  <si>
    <t xml:space="preserve">89 91 94 92 92 70</t>
  </si>
  <si>
    <t xml:space="preserve">85 88 65 56 86 65</t>
  </si>
  <si>
    <t xml:space="preserve">38 42 88 89 90 65</t>
  </si>
  <si>
    <t xml:space="preserve">YADC(+57.02)SR</t>
  </si>
  <si>
    <t xml:space="preserve">32 34 86 87 87 59</t>
  </si>
  <si>
    <t xml:space="preserve">84 87 81 28 29 61</t>
  </si>
  <si>
    <t xml:space="preserve">GVTNC(+57.02)KPK</t>
  </si>
  <si>
    <t xml:space="preserve">31 53 74 79 73 82 82 82</t>
  </si>
  <si>
    <t xml:space="preserve">VGTNC(+57.02)KPK</t>
  </si>
  <si>
    <t xml:space="preserve">44 26 69 74 67 78 77 78</t>
  </si>
  <si>
    <t xml:space="preserve">GVTC(+57.02)NKPK</t>
  </si>
  <si>
    <t xml:space="preserve">28 49 68 34 34 82 92 93</t>
  </si>
  <si>
    <t xml:space="preserve">GVTNKC(+57.02)PK</t>
  </si>
  <si>
    <t xml:space="preserve">26 47 72 73 30 31 76 77</t>
  </si>
  <si>
    <t xml:space="preserve">GVTGC(+57.02)GKPK</t>
  </si>
  <si>
    <t xml:space="preserve">26 47 69 19 30 32 86 89 59</t>
  </si>
  <si>
    <t xml:space="preserve">89 96 93 97 98 76 76 72 65</t>
  </si>
  <si>
    <t xml:space="preserve">88 96 93 97 98 78 75 49 53 41</t>
  </si>
  <si>
    <t xml:space="preserve">KLAC(+57.02)EPAGNR</t>
  </si>
  <si>
    <t xml:space="preserve">88 95 92 97 99 79 55 49 66 41</t>
  </si>
  <si>
    <t xml:space="preserve">KLAC(+57.02)EPANGR</t>
  </si>
  <si>
    <t xml:space="preserve">87 95 92 97 98 74 50 63 49 39</t>
  </si>
  <si>
    <t xml:space="preserve">KLAC(+57.02)EPAGGGR</t>
  </si>
  <si>
    <t xml:space="preserve">87 95 92 97 99 78 55 33 46 45 38</t>
  </si>
  <si>
    <t xml:space="preserve">MMLPKEYVHK</t>
  </si>
  <si>
    <t xml:space="preserve">55 29 36 11 15 72 81 94 83 56</t>
  </si>
  <si>
    <t xml:space="preserve">MMLKPEYVHK</t>
  </si>
  <si>
    <t xml:space="preserve">52 27 33 31 10 71 81 93 81 53</t>
  </si>
  <si>
    <t xml:space="preserve">MLMKPEYVHK</t>
  </si>
  <si>
    <t xml:space="preserve">49 20 13 29 8 69 79 93 79 51</t>
  </si>
  <si>
    <t xml:space="preserve">MPFKPEYVHK</t>
  </si>
  <si>
    <t xml:space="preserve">48 10 28 28 8 68 78 92 78 49</t>
  </si>
  <si>
    <t xml:space="preserve">MFPKPEYVHK</t>
  </si>
  <si>
    <t xml:space="preserve">49 14 9 29 10 69 79 93 79 51</t>
  </si>
  <si>
    <t xml:space="preserve">YGDGDKTK</t>
  </si>
  <si>
    <t xml:space="preserve">32 29 55 43 63 81 90 53</t>
  </si>
  <si>
    <t xml:space="preserve">DGYGDKTK</t>
  </si>
  <si>
    <t xml:space="preserve">31 18 39 45 66 84 92 57</t>
  </si>
  <si>
    <t xml:space="preserve">GYDGDKTK</t>
  </si>
  <si>
    <t xml:space="preserve">12 27 49 38 59 79 89 50</t>
  </si>
  <si>
    <t xml:space="preserve">GDYGDKTK</t>
  </si>
  <si>
    <t xml:space="preserve">11 26 30 36 57 78 88 48</t>
  </si>
  <si>
    <t xml:space="preserve">YDGGDKTK</t>
  </si>
  <si>
    <t xml:space="preserve">17 19 8 26 46 69 82 36</t>
  </si>
  <si>
    <t xml:space="preserve">RWVC(+57.02)YNTQDASR</t>
  </si>
  <si>
    <t xml:space="preserve">9 15 19 8 8 7 20 8 18 24 19 15</t>
  </si>
  <si>
    <t xml:space="preserve">RWVYNC(+57.02)TQDASR</t>
  </si>
  <si>
    <t xml:space="preserve">9 14 18 7 7 7 19 8 17 23 18 14</t>
  </si>
  <si>
    <t xml:space="preserve">RWVNYC(+57.02)TQDASR</t>
  </si>
  <si>
    <t xml:space="preserve">9 14 18 7 7 7 18 8 16 23 17 14</t>
  </si>
  <si>
    <t xml:space="preserve">RWVC(+57.02)NYTQDASR</t>
  </si>
  <si>
    <t xml:space="preserve">8 13 16 7 7 6 16 7 15 21 15 13</t>
  </si>
  <si>
    <t xml:space="preserve">RERNYC(+57.02)TQDASR</t>
  </si>
  <si>
    <t xml:space="preserve">7 17 4 6 6 6 15 6 14 19 14 12</t>
  </si>
  <si>
    <t xml:space="preserve">MNHEK</t>
  </si>
  <si>
    <t xml:space="preserve">70 62 46 80 30</t>
  </si>
  <si>
    <t xml:space="preserve">MNEHK</t>
  </si>
  <si>
    <t xml:space="preserve">62 52 54 29 25</t>
  </si>
  <si>
    <t xml:space="preserve">NMHEK</t>
  </si>
  <si>
    <t xml:space="preserve">31 35 45 81 31</t>
  </si>
  <si>
    <t xml:space="preserve">MGGHEK</t>
  </si>
  <si>
    <t xml:space="preserve">51 15 22 37 75 30</t>
  </si>
  <si>
    <t xml:space="preserve">MGGEHK</t>
  </si>
  <si>
    <t xml:space="preserve">47 13 18 49 26 27</t>
  </si>
  <si>
    <t xml:space="preserve">KVGPFDFK</t>
  </si>
  <si>
    <t xml:space="preserve">40 45 37 28 25 51 52 22</t>
  </si>
  <si>
    <t xml:space="preserve">KVGFPDFK</t>
  </si>
  <si>
    <t xml:space="preserve">37 43 34 25 15 49 50 20</t>
  </si>
  <si>
    <t xml:space="preserve">KVGMLDFK</t>
  </si>
  <si>
    <t xml:space="preserve">36 40 31 20 28 47 49 19</t>
  </si>
  <si>
    <t xml:space="preserve">KVGLMDFK</t>
  </si>
  <si>
    <t xml:space="preserve">36 42 26 20 13 39 52 34</t>
  </si>
  <si>
    <t xml:space="preserve">KVAMVDFK</t>
  </si>
  <si>
    <t xml:space="preserve">37 39 21 12 23 41 52 35</t>
  </si>
  <si>
    <t xml:space="preserve">QTRGLGGGKTYK</t>
  </si>
  <si>
    <t xml:space="preserve">49 23 15 12 63 40 46 34 83 76 87 71</t>
  </si>
  <si>
    <t xml:space="preserve">QRTGLGGGKTYK</t>
  </si>
  <si>
    <t xml:space="preserve">48 17 21 12 62 39 45 33 83 76 87 70</t>
  </si>
  <si>
    <t xml:space="preserve">QTRAVGGGKTYK</t>
  </si>
  <si>
    <t xml:space="preserve">47 22 14 19 44 39 44 32 82 75 86 69</t>
  </si>
  <si>
    <t xml:space="preserve">QTRLGGGGKTYK</t>
  </si>
  <si>
    <t xml:space="preserve">48 23 15 44 11 37 44 33 83 76 86 70</t>
  </si>
  <si>
    <t xml:space="preserve">QTRVAGGGKTYK</t>
  </si>
  <si>
    <t xml:space="preserve">45 21 13 20 37 36 43 30 81 74 85 67</t>
  </si>
  <si>
    <t xml:space="preserve">LTDTPAGK</t>
  </si>
  <si>
    <t xml:space="preserve">82 82 75 36 26 47 52 61</t>
  </si>
  <si>
    <t xml:space="preserve">LTDAPTGK</t>
  </si>
  <si>
    <t xml:space="preserve">81 81 73 30 21 30 53 73</t>
  </si>
  <si>
    <t xml:space="preserve">LTDTAPGK</t>
  </si>
  <si>
    <t xml:space="preserve">80 80 73 32 28 20 47 58</t>
  </si>
  <si>
    <t xml:space="preserve">LTDPTAGK</t>
  </si>
  <si>
    <t xml:space="preserve">79 78 65 18 24 37 46 55</t>
  </si>
  <si>
    <t xml:space="preserve">LTDPATGK</t>
  </si>
  <si>
    <t xml:space="preserve">77 77 67 18 23 24 44 53</t>
  </si>
  <si>
    <t xml:space="preserve">THAPNGSASDR</t>
  </si>
  <si>
    <t xml:space="preserve">30 34 44 22 45 15 43 69 78 81 80</t>
  </si>
  <si>
    <t xml:space="preserve">HTAPNGSASDR</t>
  </si>
  <si>
    <t xml:space="preserve">19 21 39 18 40 12 37 64 74 77 76</t>
  </si>
  <si>
    <t xml:space="preserve">HTAPGNSASDR</t>
  </si>
  <si>
    <t xml:space="preserve">20 21 40 19 22 24 36 64 75 78 76</t>
  </si>
  <si>
    <t xml:space="preserve">HTAPGGGSASDR</t>
  </si>
  <si>
    <t xml:space="preserve">19 21 40 19 22 23 16 41 77 75 77 76</t>
  </si>
  <si>
    <t xml:space="preserve">HTANPGSASDR</t>
  </si>
  <si>
    <t xml:space="preserve">17 18 34 12 9 9 27 60 71 74 73</t>
  </si>
  <si>
    <t xml:space="preserve">86 88 93 71 75 80</t>
  </si>
  <si>
    <t xml:space="preserve">68 73 91 67 72 77</t>
  </si>
  <si>
    <t xml:space="preserve">82 83 84 44 40 91</t>
  </si>
  <si>
    <t xml:space="preserve">80 80 81 30 45 90</t>
  </si>
  <si>
    <t xml:space="preserve">74 74 77 25 18 64</t>
  </si>
  <si>
    <t xml:space="preserve">RWC(+57.02)LFAKNK</t>
  </si>
  <si>
    <t xml:space="preserve">19 16 17 69 20 19 60 46 39</t>
  </si>
  <si>
    <t xml:space="preserve">RC(+57.02)WLFAKNK</t>
  </si>
  <si>
    <t xml:space="preserve">16 13 12 64 17 16 55 41 35</t>
  </si>
  <si>
    <t xml:space="preserve">C(+57.02)WRLFAKNK</t>
  </si>
  <si>
    <t xml:space="preserve">10 10 8 58 14 13 49 35 29</t>
  </si>
  <si>
    <t xml:space="preserve">WC(+57.02)RLFAKNK</t>
  </si>
  <si>
    <t xml:space="preserve">9 9 7 53 12 11 44 31 25</t>
  </si>
  <si>
    <t xml:space="preserve">WC(+57.02)RLAFKNK</t>
  </si>
  <si>
    <t xml:space="preserve">8 8 7 51 11 10 44 31 25</t>
  </si>
  <si>
    <t xml:space="preserve">QVGTNYKK</t>
  </si>
  <si>
    <t xml:space="preserve">67 83 94 84 62 56 69 80</t>
  </si>
  <si>
    <t xml:space="preserve">QVGTNKYK</t>
  </si>
  <si>
    <t xml:space="preserve">64 81 94 82 59 39 82 78</t>
  </si>
  <si>
    <t xml:space="preserve">QVGTNPPPK</t>
  </si>
  <si>
    <t xml:space="preserve">59 79 92 82 59 29 34 37 64</t>
  </si>
  <si>
    <t xml:space="preserve">AGVGTNPPPK</t>
  </si>
  <si>
    <t xml:space="preserve">39 21 69 91 77 55 26 46 33 60</t>
  </si>
  <si>
    <t xml:space="preserve">GAVGTNPPPK</t>
  </si>
  <si>
    <t xml:space="preserve">14 32 64 90 74 50 23 42 29 56</t>
  </si>
  <si>
    <t xml:space="preserve">57 67 88 97 93 79 93 83</t>
  </si>
  <si>
    <t xml:space="preserve">46 57 84 97 92 78 92 82</t>
  </si>
  <si>
    <t xml:space="preserve">52 63 86 97 90 79 78 78</t>
  </si>
  <si>
    <t xml:space="preserve">SGLC(+57.02)DPRK</t>
  </si>
  <si>
    <t xml:space="preserve">55 65 87 97 95 67 57 55</t>
  </si>
  <si>
    <t xml:space="preserve">SGLC(+57.02)DRPK</t>
  </si>
  <si>
    <t xml:space="preserve">50 61 84 96 92 47 48 49</t>
  </si>
  <si>
    <t xml:space="preserve">MHMMVKR</t>
  </si>
  <si>
    <t xml:space="preserve">23 23 20 47 24 37 19</t>
  </si>
  <si>
    <t xml:space="preserve">MHMMVRK</t>
  </si>
  <si>
    <t xml:space="preserve">24 25 21 46 21 12 30</t>
  </si>
  <si>
    <t xml:space="preserve">MMHMVKR</t>
  </si>
  <si>
    <t xml:space="preserve">20 18 28 42 21 33 17</t>
  </si>
  <si>
    <t xml:space="preserve">MHMMKVR</t>
  </si>
  <si>
    <t xml:space="preserve">23 24 20 37 13 15 13</t>
  </si>
  <si>
    <t xml:space="preserve">HMMMVKR</t>
  </si>
  <si>
    <t xml:space="preserve">8 9 10 34 16 26 13</t>
  </si>
  <si>
    <t xml:space="preserve">58 72 85 90 92 67 69 95 87 87</t>
  </si>
  <si>
    <t xml:space="preserve">55 69 83 89 90 35 37 94 84 60</t>
  </si>
  <si>
    <t xml:space="preserve">12 19 64 83 88 90 61 63 93 84 84</t>
  </si>
  <si>
    <t xml:space="preserve">NPC(+57.02)C(+57.02)GETTC(+57.02)K</t>
  </si>
  <si>
    <t xml:space="preserve">53 65 78 71 8 40 45 93 85 85</t>
  </si>
  <si>
    <t xml:space="preserve">8 17 13 72 79 82 48 50 89 76 76</t>
  </si>
  <si>
    <t xml:space="preserve">68 87 94 99 98 98 98 98 91 71</t>
  </si>
  <si>
    <t xml:space="preserve">65 84 93 98 98 97 95 76 60 69</t>
  </si>
  <si>
    <t xml:space="preserve">19 30 83 94 99 98 98 98 98 90 67</t>
  </si>
  <si>
    <t xml:space="preserve">63 82 92 98 98 97 94 39 43 67</t>
  </si>
  <si>
    <t xml:space="preserve">11 25 19 88 97 96 96 97 96 84 55</t>
  </si>
  <si>
    <t xml:space="preserve">NC(+57.02)RDPC(+57.02)C(+57.02)WGTC(+57.02)K</t>
  </si>
  <si>
    <t xml:space="preserve">21 36 59 61 49 51 93 90 65 77 63 32</t>
  </si>
  <si>
    <t xml:space="preserve">WM(+15.99)PDPC(+57.02)C(+57.02)WGTC(+57.02)K</t>
  </si>
  <si>
    <t xml:space="preserve">14 15 32 55 44 44 92 87 59 72 57 26</t>
  </si>
  <si>
    <t xml:space="preserve">10 10 40 44 33 34 88 82 48 62 46 19</t>
  </si>
  <si>
    <t xml:space="preserve">10 9 23 21 30 24 87 81 47 61 44 18</t>
  </si>
  <si>
    <t xml:space="preserve">C(+57.02)DNRPC(+57.02)C(+57.02)WGTC(+57.02)K</t>
  </si>
  <si>
    <t xml:space="preserve">10 10 23 20 29 24 87 81 46 60 44 18</t>
  </si>
  <si>
    <t xml:space="preserve">WWWTEQSDPK</t>
  </si>
  <si>
    <t xml:space="preserve">16 16 27 48 68 41 36 51 18 32</t>
  </si>
  <si>
    <t xml:space="preserve">WWTWEQSDPK</t>
  </si>
  <si>
    <t xml:space="preserve">16 14 46 22 62 37 35 50 18 31</t>
  </si>
  <si>
    <t xml:space="preserve">C(+57.02)QRNTEQSDPK</t>
  </si>
  <si>
    <t xml:space="preserve">12 12 22 23 39 62 36 30 47 16 28</t>
  </si>
  <si>
    <t xml:space="preserve">WWWTEQDSPK</t>
  </si>
  <si>
    <t xml:space="preserve">14 14 24 44 65 36 23 21 16 28</t>
  </si>
  <si>
    <t xml:space="preserve">RQC(+57.02)NTEQSDPK</t>
  </si>
  <si>
    <t xml:space="preserve">7 21 19 18 33 53 28 24 39 12 22</t>
  </si>
  <si>
    <t xml:space="preserve">NGLSTTSNPKR</t>
  </si>
  <si>
    <t xml:space="preserve">55 52 84 98 99 92 90 93 56 75 74</t>
  </si>
  <si>
    <t xml:space="preserve">NGLSTTSNKPR</t>
  </si>
  <si>
    <t xml:space="preserve">53 49 83 97 99 91 89 92 52 42 71</t>
  </si>
  <si>
    <t xml:space="preserve">NGLSTTSNVGPK</t>
  </si>
  <si>
    <t xml:space="preserve">48 44 80 97 98 89 86 92 68 29 37 33</t>
  </si>
  <si>
    <t xml:space="preserve">NGLSTTSNVPGK</t>
  </si>
  <si>
    <t xml:space="preserve">42 38 75 96 98 86 83 90 57 27 18 23</t>
  </si>
  <si>
    <t xml:space="preserve">GNLSTTSNVGPK</t>
  </si>
  <si>
    <t xml:space="preserve">15 31 74 96 98 86 82 89 64 26 32 29</t>
  </si>
  <si>
    <t xml:space="preserve">WWPVC(+57.02)DFYGPK</t>
  </si>
  <si>
    <t xml:space="preserve">33 26 12 10 10 22 45 26 31 19 18</t>
  </si>
  <si>
    <t xml:space="preserve">WRPEC(+57.02)DFYGPK</t>
  </si>
  <si>
    <t xml:space="preserve">30 8 8 28 12 22 43 25 29 18 17</t>
  </si>
  <si>
    <t xml:space="preserve">WPREC(+57.02)DFYGPK</t>
  </si>
  <si>
    <t xml:space="preserve">29 7 8 27 12 22 43 25 29 18 17</t>
  </si>
  <si>
    <t xml:space="preserve">RPWEC(+57.02)DFYGPK</t>
  </si>
  <si>
    <t xml:space="preserve">6 8 8 24 10 19 39 22 26 15 15</t>
  </si>
  <si>
    <t xml:space="preserve">RWPEC(+57.02)DFYGPK</t>
  </si>
  <si>
    <t xml:space="preserve">6 9 6 25 10 19 38 21 25 15 14</t>
  </si>
  <si>
    <t xml:space="preserve">MEQLQGGAKK</t>
  </si>
  <si>
    <t xml:space="preserve">27 53 20 21 13 11 27 56 43 17</t>
  </si>
  <si>
    <t xml:space="preserve">MEQQLGGAKK</t>
  </si>
  <si>
    <t xml:space="preserve">27 52 20 14 18 11 26 55 42 16</t>
  </si>
  <si>
    <t xml:space="preserve">MEQGLAGGAKK</t>
  </si>
  <si>
    <t xml:space="preserve">24 48 18 7 33 19 12 26 52 39 14</t>
  </si>
  <si>
    <t xml:space="preserve">MEKGPSGGAKK</t>
  </si>
  <si>
    <t xml:space="preserve">23 47 15 8 11 19 13 24 51 38 14</t>
  </si>
  <si>
    <t xml:space="preserve">MQEQLGGAKK</t>
  </si>
  <si>
    <t xml:space="preserve">19 12 35 11 14 8 20 46 34 12</t>
  </si>
  <si>
    <t xml:space="preserve">QAAC(+57.02)DQC(+57.02)EDAGTC(+57.02)K</t>
  </si>
  <si>
    <t xml:space="preserve">35 20 21 59 83 36 22 48 75 90 77 87 74 45</t>
  </si>
  <si>
    <t xml:space="preserve">QMNGDQC(+57.02)EDAGTC(+57.02)K</t>
  </si>
  <si>
    <t xml:space="preserve">37 33 21 18 85 37 23 49 76 91 78 88 75 46</t>
  </si>
  <si>
    <t xml:space="preserve">QMGNDQC(+57.02)EDAGTC(+57.02)K</t>
  </si>
  <si>
    <t xml:space="preserve">35 32 11 24 85 36 22 48 75 90 77 88 74 45</t>
  </si>
  <si>
    <t xml:space="preserve">QC(+57.02)AADQC(+57.02)EDAGTC(+57.02)K</t>
  </si>
  <si>
    <t xml:space="preserve">36 20 21 21 78 34 20 45 73 89 75 86 72 42</t>
  </si>
  <si>
    <t xml:space="preserve">QGMNDQC(+57.02)EDAGTC(+57.02)K</t>
  </si>
  <si>
    <t xml:space="preserve">33 10 19 21 82 35 21 46 74 90 76 87 73 43</t>
  </si>
  <si>
    <t xml:space="preserve">WMTPPPQR</t>
  </si>
  <si>
    <t xml:space="preserve">42 20 23 38 41 31 78 40</t>
  </si>
  <si>
    <t xml:space="preserve">MWTPPPQR</t>
  </si>
  <si>
    <t xml:space="preserve">19 21 24 40 43 33 79 42</t>
  </si>
  <si>
    <t xml:space="preserve">MTWPPPQR</t>
  </si>
  <si>
    <t xml:space="preserve">19 21 19 36 36 32 79 42</t>
  </si>
  <si>
    <t xml:space="preserve">TMWPPPQR</t>
  </si>
  <si>
    <t xml:space="preserve">19 20 19 36 36 32 79 42</t>
  </si>
  <si>
    <t xml:space="preserve">WTMPPPQR</t>
  </si>
  <si>
    <t xml:space="preserve">34 16 14 28 29 25 73 34</t>
  </si>
  <si>
    <t xml:space="preserve">QDFNK</t>
  </si>
  <si>
    <t xml:space="preserve">42 23 20 25 14</t>
  </si>
  <si>
    <t xml:space="preserve">KDNM(+15.99)K</t>
  </si>
  <si>
    <t xml:space="preserve">18 21 29 13 12</t>
  </si>
  <si>
    <t xml:space="preserve">KDM(+15.99)NK</t>
  </si>
  <si>
    <t xml:space="preserve">16 20 22 21 12</t>
  </si>
  <si>
    <t xml:space="preserve">KDC(+57.02)TK</t>
  </si>
  <si>
    <t xml:space="preserve">16 19 19 16 11</t>
  </si>
  <si>
    <t xml:space="preserve">KDTC(+57.02)K</t>
  </si>
  <si>
    <t xml:space="preserve">16 18 12 12 10</t>
  </si>
  <si>
    <t xml:space="preserve">C(+57.02)C(+57.02)YQSFM(+15.99)RM(+15.99)GASAYK</t>
  </si>
  <si>
    <t xml:space="preserve">6 7 19 19 14 5 6 3 13 6 14 13 24 15 6</t>
  </si>
  <si>
    <t xml:space="preserve">C(+57.02)C(+57.02)YQSM(+15.99)FRM(+15.99)GASAYK</t>
  </si>
  <si>
    <t xml:space="preserve">C(+57.02)C(+57.02)YQYARM(+15.99)M(+15.99)GASAYK</t>
  </si>
  <si>
    <t xml:space="preserve">5 6 17 18 7 5 4 5 12 5 12 12 21 14 5</t>
  </si>
  <si>
    <t xml:space="preserve">C(+57.02)C(+57.02)YQYAM(+15.99)RM(+15.99)GASAYK</t>
  </si>
  <si>
    <t xml:space="preserve">5 6 16 18 7 5 5 3 12 5 12 11 21 13 5</t>
  </si>
  <si>
    <t xml:space="preserve">YC(+57.02)C(+57.02)QYAM(+15.99)RM(+15.99)GASAYK</t>
  </si>
  <si>
    <t xml:space="preserve">4 4 4 14 6 4 4 2 10 4 10 9 17 11 4</t>
  </si>
  <si>
    <t xml:space="preserve">AC(+57.02)HGM(+15.99)VK</t>
  </si>
  <si>
    <t xml:space="preserve">39 41 38 22 73 90 88</t>
  </si>
  <si>
    <t xml:space="preserve">C(+57.02)AHGM(+15.99)VK</t>
  </si>
  <si>
    <t xml:space="preserve">40 40 36 21 73 90 88</t>
  </si>
  <si>
    <t xml:space="preserve">C(+57.02)AGHM(+15.99)VK</t>
  </si>
  <si>
    <t xml:space="preserve">42 41 20 38 76 93 70</t>
  </si>
  <si>
    <t xml:space="preserve">C(+57.02)HQM(+15.99)VK</t>
  </si>
  <si>
    <t xml:space="preserve">23 23 37 55 89 62</t>
  </si>
  <si>
    <t xml:space="preserve">HC(+57.02)AGM(+15.99)VK</t>
  </si>
  <si>
    <t xml:space="preserve">28 12 11 7 45 79 76</t>
  </si>
  <si>
    <t xml:space="preserve">74 71 91 97 91 85 64</t>
  </si>
  <si>
    <t xml:space="preserve">52 71 89 97 89 81 58</t>
  </si>
  <si>
    <t xml:space="preserve">TGPM(+15.99)EC(+57.02)DK</t>
  </si>
  <si>
    <t xml:space="preserve">22 12 18 45 91 79 78 40</t>
  </si>
  <si>
    <t xml:space="preserve">TPGM(+15.99)EC(+57.02)DK</t>
  </si>
  <si>
    <t xml:space="preserve">21 18 12 44 91 78 77 38</t>
  </si>
  <si>
    <t xml:space="preserve">GTPM(+15.99)EC(+57.02)DK</t>
  </si>
  <si>
    <t xml:space="preserve">9 13 8 23 90 76 75 35</t>
  </si>
  <si>
    <t xml:space="preserve">35 50 75 97 87 69 26</t>
  </si>
  <si>
    <t xml:space="preserve">40 33 71 96 84 65 22</t>
  </si>
  <si>
    <t xml:space="preserve">20 22 42 65 95 80 72 17</t>
  </si>
  <si>
    <t xml:space="preserve">17 20 19 62 94 77 69 16</t>
  </si>
  <si>
    <t xml:space="preserve">13 21 19 55 93 72 62 12</t>
  </si>
  <si>
    <t xml:space="preserve">QNQKVFVGM(+15.99)EK</t>
  </si>
  <si>
    <t xml:space="preserve">48 37 34 40 59 66 84 30 59 71 57</t>
  </si>
  <si>
    <t xml:space="preserve">QQNKVFVGM(+15.99)EK</t>
  </si>
  <si>
    <t xml:space="preserve">39 38 14 31 51 57 78 23 49 62 47</t>
  </si>
  <si>
    <t xml:space="preserve">SPWKVFVGM(+15.99)EK</t>
  </si>
  <si>
    <t xml:space="preserve">18 10 25 29 46 52 74 19 44 57 42</t>
  </si>
  <si>
    <t xml:space="preserve">WALQVFVGM(+15.99)EK</t>
  </si>
  <si>
    <t xml:space="preserve">27 10 34 21 37 45 69 15 38 50 36</t>
  </si>
  <si>
    <t xml:space="preserve">WPSKVFVGM(+15.99)EK</t>
  </si>
  <si>
    <t xml:space="preserve">27 8 18 21 37 42 66 14 35 47 33</t>
  </si>
  <si>
    <t xml:space="preserve">DLRDPGK</t>
  </si>
  <si>
    <t xml:space="preserve">31 46 41 62 64 70 56</t>
  </si>
  <si>
    <t xml:space="preserve">DLRPDGK</t>
  </si>
  <si>
    <t xml:space="preserve">32 47 42 46 68 72 57</t>
  </si>
  <si>
    <t xml:space="preserve">VERPDGK</t>
  </si>
  <si>
    <t xml:space="preserve">24 51 36 40 63 66 50</t>
  </si>
  <si>
    <t xml:space="preserve">EVRPDGK</t>
  </si>
  <si>
    <t xml:space="preserve">48 25 35 39 61 65 49</t>
  </si>
  <si>
    <t xml:space="preserve">LDRPDGK</t>
  </si>
  <si>
    <t xml:space="preserve">30 25 34 38 61 65 48</t>
  </si>
  <si>
    <t xml:space="preserve">ENHDHAK</t>
  </si>
  <si>
    <t xml:space="preserve">93 71 90 57 49 85 55</t>
  </si>
  <si>
    <t xml:space="preserve">ENHHDAK</t>
  </si>
  <si>
    <t xml:space="preserve">91 67 85 26 28 79 50</t>
  </si>
  <si>
    <t xml:space="preserve">EGGHDHAK</t>
  </si>
  <si>
    <t xml:space="preserve">83 15 11 82 50 42 89 47</t>
  </si>
  <si>
    <t xml:space="preserve">QDHDHAK</t>
  </si>
  <si>
    <t xml:space="preserve">18 24 80 50 43 81 48</t>
  </si>
  <si>
    <t xml:space="preserve">DQHDHAK</t>
  </si>
  <si>
    <t xml:space="preserve">18 20 80 50 42 81 48</t>
  </si>
  <si>
    <t xml:space="preserve">88 42 34 57 65 49</t>
  </si>
  <si>
    <t xml:space="preserve">83 21 41 42 49 33</t>
  </si>
  <si>
    <t xml:space="preserve">DGPKPK</t>
  </si>
  <si>
    <t xml:space="preserve">82 19 37 33 18 32</t>
  </si>
  <si>
    <t xml:space="preserve">67 15 13 9 44 38</t>
  </si>
  <si>
    <t xml:space="preserve">DGKPPK</t>
  </si>
  <si>
    <t xml:space="preserve">77 13 27 16 14 33</t>
  </si>
  <si>
    <t xml:space="preserve">DNSHKMC(+57.02)DPK</t>
  </si>
  <si>
    <t xml:space="preserve">27 46 50 46 54 80 78 75 32 21</t>
  </si>
  <si>
    <t xml:space="preserve">DNSKHMC(+57.02)DPK</t>
  </si>
  <si>
    <t xml:space="preserve">25 42 43 60 67 75 75 72 29 18</t>
  </si>
  <si>
    <t xml:space="preserve">NDSHKMC(+57.02)DPK</t>
  </si>
  <si>
    <t xml:space="preserve">16 19 38 39 46 75 71 69 28 17</t>
  </si>
  <si>
    <t xml:space="preserve">DGGSHKMC(+57.02)DPK</t>
  </si>
  <si>
    <t xml:space="preserve">20 9 9 43 37 45 74 70 68 27 17</t>
  </si>
  <si>
    <t xml:space="preserve">GDGSHKMC(+57.02)DPK</t>
  </si>
  <si>
    <t xml:space="preserve">4 12 5 32 29 36 66 62 59 20 12</t>
  </si>
  <si>
    <t xml:space="preserve">WKC(+57.02)NRVGFTR</t>
  </si>
  <si>
    <t xml:space="preserve">40 16 40 34 30 60 32 31 32 40</t>
  </si>
  <si>
    <t xml:space="preserve">WKNC(+57.02)RVGFTR</t>
  </si>
  <si>
    <t xml:space="preserve">39 15 26 33 28 59 31 31 32 39</t>
  </si>
  <si>
    <t xml:space="preserve">WKC(+57.02)RNVGFTR</t>
  </si>
  <si>
    <t xml:space="preserve">39 16 39 11 13 58 31 30 31 38</t>
  </si>
  <si>
    <t xml:space="preserve">WKRC(+57.02)NVGFTR</t>
  </si>
  <si>
    <t xml:space="preserve">36 14 9 13 11 55 28 28 28 36</t>
  </si>
  <si>
    <t xml:space="preserve">KWC(+57.02)NRVGFTR</t>
  </si>
  <si>
    <t xml:space="preserve">12 11 31 25 22 49 23 23 24 30</t>
  </si>
  <si>
    <t xml:space="preserve">QAAPDHSGM(+15.99)NK</t>
  </si>
  <si>
    <t xml:space="preserve">49 36 37 78 88 86 50 26 64 76 51</t>
  </si>
  <si>
    <t xml:space="preserve">QAAPDHSM(+15.99)GNK</t>
  </si>
  <si>
    <t xml:space="preserve">48 35 37 77 87 76 41 65 44 74 50</t>
  </si>
  <si>
    <t xml:space="preserve">NGVPDHSGM(+15.99)NK</t>
  </si>
  <si>
    <t xml:space="preserve">25 15 27 76 88 85 48 25 62 75 50</t>
  </si>
  <si>
    <t xml:space="preserve">QAAPDHGSM(+15.99)NK</t>
  </si>
  <si>
    <t xml:space="preserve">45 32 34 75 87 81 12 23 56 74 47</t>
  </si>
  <si>
    <t xml:space="preserve">NVGPDHSGM(+15.99)NK</t>
  </si>
  <si>
    <t xml:space="preserve">18 19 11 68 82 79 38 18 52 66 39</t>
  </si>
  <si>
    <t xml:space="preserve">WPC(+57.02)PTC(+57.02)C(+57.02)DATTC(+57.02)K</t>
  </si>
  <si>
    <t xml:space="preserve">12 8 11 26 26 50 89 90 87 82 32 21 22</t>
  </si>
  <si>
    <t xml:space="preserve">WC(+57.02)PPTC(+57.02)C(+57.02)DATTC(+57.02)K</t>
  </si>
  <si>
    <t xml:space="preserve">10 11 7 26 25 47 88 89 85 80 30 20 20</t>
  </si>
  <si>
    <t xml:space="preserve">C(+57.02)PWPTC(+57.02)C(+57.02)DATM(+15.99)NK</t>
  </si>
  <si>
    <t xml:space="preserve">18 8 15 23 24 46 87 88 83 78 28 18 18</t>
  </si>
  <si>
    <t xml:space="preserve">C(+57.02)PWPTC(+57.02)C(+57.02)DATTC(+57.02)K</t>
  </si>
  <si>
    <t xml:space="preserve">17 7 15 22 23 45 87 88 84 78 27 18 18</t>
  </si>
  <si>
    <t xml:space="preserve">C(+57.02)PPWTC(+57.02)C(+57.02)DATTC(+57.02)K</t>
  </si>
  <si>
    <t xml:space="preserve">16 7 15 18 21 44 86 88 84 78 28 18 19</t>
  </si>
  <si>
    <t xml:space="preserve">WYWYRWMMC(+57.02)PYNNGNK</t>
  </si>
  <si>
    <t xml:space="preserve">12 7 5 9 4 5 9 5 15 4 16 27 40 22 21 13</t>
  </si>
  <si>
    <t xml:space="preserve">WYWYWRMMC(+57.02)PYNNNGK</t>
  </si>
  <si>
    <t xml:space="preserve">11 7 6 9 5 3 7 4 14 4 14 24 37 26 16 12</t>
  </si>
  <si>
    <t xml:space="preserve">WYWYRWMMC(+57.02)PYNNNGK</t>
  </si>
  <si>
    <t xml:space="preserve">11 7 5 8 4 5 8 4 14 4 14 24 37 25 16 12</t>
  </si>
  <si>
    <t xml:space="preserve">WYWYRWMC(+57.02)MPYNNNGK</t>
  </si>
  <si>
    <t xml:space="preserve">10 6 5 8 3 4 8 4 5 4 15 23 36 25 15 11</t>
  </si>
  <si>
    <t xml:space="preserve">WYWYRWC(+57.02)MMPYNNNGK</t>
  </si>
  <si>
    <t xml:space="preserve">9 6 4 7 3 4 4 4 4 3 13 21 33 22 14 10</t>
  </si>
  <si>
    <t xml:space="preserve">RWLEADGGSLDPK</t>
  </si>
  <si>
    <t xml:space="preserve">5 7 14 21 8 15 11 34 17 25 40 34 17</t>
  </si>
  <si>
    <t xml:space="preserve">WRLEADGGSVEPK</t>
  </si>
  <si>
    <t xml:space="preserve">9 4 12 17 6 12 9 34 16 16 54 28 14</t>
  </si>
  <si>
    <t xml:space="preserve">WRLAEDGGSLDPK</t>
  </si>
  <si>
    <t xml:space="preserve">9 5 13 7 17 13 10 30 14 21 36 30 15</t>
  </si>
  <si>
    <t xml:space="preserve">WRLEADGGSLDPK</t>
  </si>
  <si>
    <t xml:space="preserve">9 4 12 17 6 13 9 30 14 21 35 30 14</t>
  </si>
  <si>
    <t xml:space="preserve">WLREADGGSLDPK</t>
  </si>
  <si>
    <t xml:space="preserve">7 7 3 16 6 12 8 27 13 19 33 27 13</t>
  </si>
  <si>
    <t xml:space="preserve">RMNAR</t>
  </si>
  <si>
    <t xml:space="preserve">68 44 55 84 78</t>
  </si>
  <si>
    <t xml:space="preserve">RNMAR</t>
  </si>
  <si>
    <t xml:space="preserve">64 30 26 81 74</t>
  </si>
  <si>
    <t xml:space="preserve">RGMGAR</t>
  </si>
  <si>
    <t xml:space="preserve">67 21 23 22 81 77</t>
  </si>
  <si>
    <t xml:space="preserve">RGGMAR</t>
  </si>
  <si>
    <t xml:space="preserve">76 20 11 21 77 74</t>
  </si>
  <si>
    <t xml:space="preserve">RMGGAR</t>
  </si>
  <si>
    <t xml:space="preserve">68 38 13 23 82 41</t>
  </si>
  <si>
    <t xml:space="preserve">61 68 49 51 76 53 72</t>
  </si>
  <si>
    <t xml:space="preserve">62 62 42 44 71 46 66</t>
  </si>
  <si>
    <t xml:space="preserve">VSSGVC(+57.02)R</t>
  </si>
  <si>
    <t xml:space="preserve">60 59 48 26 62 37 59</t>
  </si>
  <si>
    <t xml:space="preserve">62 62 39 40 45 32 41 56</t>
  </si>
  <si>
    <t xml:space="preserve">60 60 38 37 30 29 37 53</t>
  </si>
  <si>
    <t xml:space="preserve">C(+57.02)TGQSEC(+57.02)PR</t>
  </si>
  <si>
    <t xml:space="preserve">77 94 95 96 95 95 87 85 67</t>
  </si>
  <si>
    <t xml:space="preserve">C(+57.02)TGQNDM(+15.99)PR</t>
  </si>
  <si>
    <t xml:space="preserve">74 93 94 95 88 63 62 73 64</t>
  </si>
  <si>
    <t xml:space="preserve">M(+15.99)NGQSEC(+57.02)PR</t>
  </si>
  <si>
    <t xml:space="preserve">35 38 91 94 93 93 83 81 62</t>
  </si>
  <si>
    <t xml:space="preserve">C(+57.02)TGAGSEC(+57.02)PR</t>
  </si>
  <si>
    <t xml:space="preserve">71 88 84 47 28 90 91 87 81 61</t>
  </si>
  <si>
    <t xml:space="preserve">C(+57.02)TGGASEC(+57.02)PR</t>
  </si>
  <si>
    <t xml:space="preserve">72 88 84 21 35 90 91 88 81 62</t>
  </si>
  <si>
    <t xml:space="preserve">HSVGVVM(+15.99)VHSQK</t>
  </si>
  <si>
    <t xml:space="preserve">81 87 93 89 95 96 84 81 90 90 79 61</t>
  </si>
  <si>
    <t xml:space="preserve">HSVGVVM(+15.99)VHNTK</t>
  </si>
  <si>
    <t xml:space="preserve">79 87 92 89 95 96 83 80 87 63 49 59</t>
  </si>
  <si>
    <t xml:space="preserve">HSVGVVM(+15.99)VHQSK</t>
  </si>
  <si>
    <t xml:space="preserve">79 86 92 88 94 96 83 79 87 62 50 58</t>
  </si>
  <si>
    <t xml:space="preserve">HSVGVVM(+15.99)VHSAGK</t>
  </si>
  <si>
    <t xml:space="preserve">79 86 92 88 94 96 83 80 84 87 63 41 58</t>
  </si>
  <si>
    <t xml:space="preserve">HSVGVVM(+15.99)VHSGAK</t>
  </si>
  <si>
    <t xml:space="preserve">76 84 91 87 94 95 81 78 83 85 26 52 55</t>
  </si>
  <si>
    <t xml:space="preserve">RMLLNWGDR</t>
  </si>
  <si>
    <t xml:space="preserve">16 39 46 39 37 48 21 41 35</t>
  </si>
  <si>
    <t xml:space="preserve">MRLLNWGDR</t>
  </si>
  <si>
    <t xml:space="preserve">17 14 48 43 38 50 22 42 36</t>
  </si>
  <si>
    <t xml:space="preserve">RFPLNWGDR</t>
  </si>
  <si>
    <t xml:space="preserve">13 36 16 35 36 47 20 40 34</t>
  </si>
  <si>
    <t xml:space="preserve">RFLPNWGDR</t>
  </si>
  <si>
    <t xml:space="preserve">14 34 34 9 35 45 19 38 33</t>
  </si>
  <si>
    <t xml:space="preserve">RLPFNWGDR</t>
  </si>
  <si>
    <t xml:space="preserve">12 19 8 11 31 41 17 34 29</t>
  </si>
  <si>
    <t xml:space="preserve">SSM(+15.99)GSEK</t>
  </si>
  <si>
    <t xml:space="preserve">25 30 51 33 47 88 52</t>
  </si>
  <si>
    <t xml:space="preserve">SGM(+15.99)SSEK</t>
  </si>
  <si>
    <t xml:space="preserve">23 10 20 32 49 91 91</t>
  </si>
  <si>
    <t xml:space="preserve">SM(+15.99)GSSEK</t>
  </si>
  <si>
    <t xml:space="preserve">18 16 7 25 37 88 88</t>
  </si>
  <si>
    <t xml:space="preserve">M(+15.99)SSGSEK</t>
  </si>
  <si>
    <t xml:space="preserve">19 23 22 29 42 84 44</t>
  </si>
  <si>
    <t xml:space="preserve">SM(+15.99)SGSEK</t>
  </si>
  <si>
    <t xml:space="preserve">19 23 22 27 42 84 43</t>
  </si>
  <si>
    <t xml:space="preserve">WSMDEPVR</t>
  </si>
  <si>
    <t xml:space="preserve">45 44 41 39 85 35 46 31</t>
  </si>
  <si>
    <t xml:space="preserve">WSDMEPVR</t>
  </si>
  <si>
    <t xml:space="preserve">38 40 27 24 83 31 41 27</t>
  </si>
  <si>
    <t xml:space="preserve">WAM(+15.99)DEPVR</t>
  </si>
  <si>
    <t xml:space="preserve">37 23 21 32 84 32 42 28</t>
  </si>
  <si>
    <t xml:space="preserve">VC(+57.02)EMEPVR</t>
  </si>
  <si>
    <t xml:space="preserve">16 17 40 27 81 26 35 23</t>
  </si>
  <si>
    <t xml:space="preserve">WSDMEVPR</t>
  </si>
  <si>
    <t xml:space="preserve">29 31 20 18 76 17 22 20</t>
  </si>
  <si>
    <t xml:space="preserve">HRSYYREEK</t>
  </si>
  <si>
    <t xml:space="preserve">31 24 38 41 17 39 77 88 93</t>
  </si>
  <si>
    <t xml:space="preserve">RHNDSPREEK</t>
  </si>
  <si>
    <t xml:space="preserve">14 18 20 40 25 34 35 84 87 92</t>
  </si>
  <si>
    <t xml:space="preserve">RHYSYREEK</t>
  </si>
  <si>
    <t xml:space="preserve">14 18 36 34 14 33 73 86 91</t>
  </si>
  <si>
    <t xml:space="preserve">RHSYYREEK</t>
  </si>
  <si>
    <t xml:space="preserve">13 17 33 36 14 34 73 86 91</t>
  </si>
  <si>
    <t xml:space="preserve">RHNDPSREEK</t>
  </si>
  <si>
    <t xml:space="preserve">12 16 17 36 8 13 31 81 84 90</t>
  </si>
  <si>
    <t xml:space="preserve">C(+57.02)MWDWRWAWYPGGEYTTRGM(+15.99)SMEK</t>
  </si>
  <si>
    <t xml:space="preserve">1 1 1 1 1 1 4 2 2 2 1 1 1 5 5 3 3 2 3 3 2 2 8 2</t>
  </si>
  <si>
    <t xml:space="preserve">C(+57.02)MDWWRWAWYPGGEYTTRGM(+15.99)SMEK</t>
  </si>
  <si>
    <t xml:space="preserve">1 1 4 1 1 1 4 2 2 2 1 1 1 4 4 3 2 2 3 3 2 2 7 2</t>
  </si>
  <si>
    <t xml:space="preserve">C(+57.02)MDWWRWAWYPGGEYTTRGM(+15.99)SEMK</t>
  </si>
  <si>
    <t xml:space="preserve">1 1 4 1 1 1 4 2 2 2 1 1 1 4 4 3 2 2 3 3 2 6 2 2</t>
  </si>
  <si>
    <t xml:space="preserve">C(+57.02)MDWWRWAWYPGGEYTTRM(+15.99)GSMEK</t>
  </si>
  <si>
    <t xml:space="preserve">1 1 4 1 1 1 4 2 1 2 1 1 1 4 4 3 2 2 2 1 2 2 7 2</t>
  </si>
  <si>
    <t xml:space="preserve">MC(+57.02)DWWRWAWYPGGEYTTRGM(+15.99)SMEK</t>
  </si>
  <si>
    <t xml:space="preserve">1 1 3 1 1 1 4 2 1 2 1 1 1 4 4 3 2 1 3 3 2 2 6 1</t>
  </si>
  <si>
    <t xml:space="preserve">GFHLR</t>
  </si>
  <si>
    <t xml:space="preserve">22 37 38 48 18</t>
  </si>
  <si>
    <t xml:space="preserve">AVHFR</t>
  </si>
  <si>
    <t xml:space="preserve">22 22 20 25 14</t>
  </si>
  <si>
    <t xml:space="preserve">LGHFR</t>
  </si>
  <si>
    <t xml:space="preserve">28 25 15 15 11</t>
  </si>
  <si>
    <t xml:space="preserve">GLHFR</t>
  </si>
  <si>
    <t xml:space="preserve">12 30 15 16 11</t>
  </si>
  <si>
    <t xml:space="preserve">LHGFR</t>
  </si>
  <si>
    <t xml:space="preserve">19 35 4 10 7</t>
  </si>
  <si>
    <t xml:space="preserve">KTTYSGAAFK</t>
  </si>
  <si>
    <t xml:space="preserve">35 48 66 59 62 27 37 59 50 45</t>
  </si>
  <si>
    <t xml:space="preserve">TKTYSGAAFK</t>
  </si>
  <si>
    <t xml:space="preserve">10 14 38 33 34 10 16 31 23 20</t>
  </si>
  <si>
    <t xml:space="preserve">TTKYSGAAFK</t>
  </si>
  <si>
    <t xml:space="preserve">13 16 17 37 36 11 17 33 25 21</t>
  </si>
  <si>
    <t xml:space="preserve">TTKYSGAFAK</t>
  </si>
  <si>
    <t xml:space="preserve">12 15 16 35 34 9 14 18 16 20</t>
  </si>
  <si>
    <t xml:space="preserve">TTKYSGFAAK</t>
  </si>
  <si>
    <t xml:space="preserve">11 14 15 33 32 9 10 17 15 19</t>
  </si>
  <si>
    <t xml:space="preserve">HWFFDYWWFHGNADGGGGK</t>
  </si>
  <si>
    <t xml:space="preserve">5 5 10 7 9 5 5 5 9 13 12 12 14 21 32 31 24 15 8</t>
  </si>
  <si>
    <t xml:space="preserve">WHFFDYWWFHGNADGGGGK</t>
  </si>
  <si>
    <t xml:space="preserve">4 4 10 7 9 5 5 5 9 13 12 12 14 21 31 30 24 15 7</t>
  </si>
  <si>
    <t xml:space="preserve">FWHFDYWWFHGNADGGGGK</t>
  </si>
  <si>
    <t xml:space="preserve">4 5 4 6 9 5 5 5 9 13 12 12 14 21 31 31 24 15 7</t>
  </si>
  <si>
    <t xml:space="preserve">WFHFDYWWFHGNADGGGGK</t>
  </si>
  <si>
    <t xml:space="preserve">4 5 4 7 9 5 5 5 9 12 12 12 14 21 31 30 23 14 7</t>
  </si>
  <si>
    <t xml:space="preserve">WRQM(+15.99)DYWWFHGNADGGGGK</t>
  </si>
  <si>
    <t xml:space="preserve">4 2 8 5 7 4 4 4 8 10 10 10 12 18 27 26 20 12 6</t>
  </si>
  <si>
    <t xml:space="preserve">49 55 87 91 82 74 62 68 82 70</t>
  </si>
  <si>
    <t xml:space="preserve">51 57 87 90 86 48 44 82 68</t>
  </si>
  <si>
    <t xml:space="preserve">51 56 86 90 85 48 43 82 67</t>
  </si>
  <si>
    <t xml:space="preserve">49 54 87 91 84 71 17 61 80 68</t>
  </si>
  <si>
    <t xml:space="preserve">48 53 85 88 82 29 36 79 63</t>
  </si>
  <si>
    <t xml:space="preserve">FKGAGTEDM(+15.99)PAK</t>
  </si>
  <si>
    <t xml:space="preserve">63 82 75 93 89 95 98 74 60 48 58 53</t>
  </si>
  <si>
    <t xml:space="preserve">KFGAGTEDM(+15.99)PAK</t>
  </si>
  <si>
    <t xml:space="preserve">59 63 70 92 85 93 97 67 54 42 52 47</t>
  </si>
  <si>
    <t xml:space="preserve">KFGAGTEDM(+15.99)APK</t>
  </si>
  <si>
    <t xml:space="preserve">56 60 68 91 84 92 97 63 38 28 45 32</t>
  </si>
  <si>
    <t xml:space="preserve">KFGAGTEDPM(+15.99)AK</t>
  </si>
  <si>
    <t xml:space="preserve">58 63 70 92 85 93 97 48 22 30 35 32</t>
  </si>
  <si>
    <t xml:space="preserve">KFQGTEDM(+15.99)PAK</t>
  </si>
  <si>
    <t xml:space="preserve">32 33 71 71 88 97 58 29 32 41 37</t>
  </si>
  <si>
    <t xml:space="preserve">FDYM(+15.99)C(+57.02)RYHHAHSHDHVR</t>
  </si>
  <si>
    <t xml:space="preserve">10 12 12 15 15 15 23 76 43 43 68 82 15 13 23 14 7</t>
  </si>
  <si>
    <t xml:space="preserve">FM(+15.99)MM(+15.99)C(+57.02)RYHHAHSHDHVR</t>
  </si>
  <si>
    <t xml:space="preserve">7 6 5 10 10 11 16 68 33 33 58 74 10 9 16 10 5</t>
  </si>
  <si>
    <t xml:space="preserve">M(+15.99)FMM(+15.99)C(+57.02)RYHHAHSHDHVR</t>
  </si>
  <si>
    <t xml:space="preserve">QHC(+57.02)M(+15.99)C(+57.02)RYHHAHSHDHVR</t>
  </si>
  <si>
    <t xml:space="preserve">3 4 3 7 7 7 11 58 24 24 47 65 7 6 11 6 3</t>
  </si>
  <si>
    <t xml:space="preserve">HQC(+57.02)M(+15.99)C(+57.02)RYHHAHSHDHVR</t>
  </si>
  <si>
    <t xml:space="preserve">3 4 3 7 7 7 11 57 24 24 47 65 7 6 11 6 3</t>
  </si>
  <si>
    <t xml:space="preserve">NNVQPK</t>
  </si>
  <si>
    <t xml:space="preserve">64 60 45 71 88 68</t>
  </si>
  <si>
    <t xml:space="preserve">NPFPPK</t>
  </si>
  <si>
    <t xml:space="preserve">51 24 36 46 81 86</t>
  </si>
  <si>
    <t xml:space="preserve">GGNVQPK</t>
  </si>
  <si>
    <t xml:space="preserve">19 23 51 41 67 85 64</t>
  </si>
  <si>
    <t xml:space="preserve">NGGVQPK</t>
  </si>
  <si>
    <t xml:space="preserve">51 19 19 40 72 84 61</t>
  </si>
  <si>
    <t xml:space="preserve">NFPPPK</t>
  </si>
  <si>
    <t xml:space="preserve">46 28 17 40 83 57</t>
  </si>
  <si>
    <t xml:space="preserve">39 43 60 58 19 74 96 89 86 96 93 76 26</t>
  </si>
  <si>
    <t xml:space="preserve">18 32 66 63 22 77 96 90 88 96 94 79 29</t>
  </si>
  <si>
    <t xml:space="preserve">C(+57.02)EKNPC(+57.02)C(+57.02)DAATC(+57.02)K</t>
  </si>
  <si>
    <t xml:space="preserve">38 53 46 55 17 72 95 87 84 95 92 73 24</t>
  </si>
  <si>
    <t xml:space="preserve">C(+57.02)ENKPC(+57.02)C(+57.02)DAATC(+57.02)K</t>
  </si>
  <si>
    <t xml:space="preserve">34 47 11 17 13 66 94 85 82 94 91 69 21</t>
  </si>
  <si>
    <t xml:space="preserve">EC(+57.02)KNPC(+57.02)C(+57.02)DAATC(+57.02)K</t>
  </si>
  <si>
    <t xml:space="preserve">25 10 34 44 11 61 92 81 77 92 88 63 17</t>
  </si>
  <si>
    <t xml:space="preserve">73 84 81 96 60 60 68 62</t>
  </si>
  <si>
    <t xml:space="preserve">71 83 81 98 74 54 41 80 65</t>
  </si>
  <si>
    <t xml:space="preserve">LAC(+57.02)EAPGNR</t>
  </si>
  <si>
    <t xml:space="preserve">64 78 75 97 59 23 34 76 57</t>
  </si>
  <si>
    <t xml:space="preserve">LAC(+57.02)EGPANR</t>
  </si>
  <si>
    <t xml:space="preserve">65 78 76 96 14 14 21 71 63</t>
  </si>
  <si>
    <t xml:space="preserve">LAC(+57.02)EAPGGGR</t>
  </si>
  <si>
    <t xml:space="preserve">59 73 71 96 53 19 27 21 14 51</t>
  </si>
  <si>
    <t xml:space="preserve">YEDAADC(+57.02)C(+57.02)PNRDK</t>
  </si>
  <si>
    <t xml:space="preserve">39 70 63 92 90 79 83 66 68 89 61 66 74</t>
  </si>
  <si>
    <t xml:space="preserve">EYDAADC(+57.02)C(+57.02)PNRDK</t>
  </si>
  <si>
    <t xml:space="preserve">46 27 56 90 89 77 81 63 66 88 58 64 71</t>
  </si>
  <si>
    <t xml:space="preserve">DYEAADC(+57.02)C(+57.02)PNRDK</t>
  </si>
  <si>
    <t xml:space="preserve">36 26 53 90 89 77 81 63 66 88 58 64 71</t>
  </si>
  <si>
    <t xml:space="preserve">YDEAADC(+57.02)C(+57.02)PNRDK</t>
  </si>
  <si>
    <t xml:space="preserve">34 30 56 90 88 76 80 62 64 88 56 62 70</t>
  </si>
  <si>
    <t xml:space="preserve">EDYAADC(+57.02)C(+57.02)PNRDK</t>
  </si>
  <si>
    <t xml:space="preserve">42 25 23 88 87 74 78 60 62 87 54 60 68</t>
  </si>
  <si>
    <t xml:space="preserve">GMC(+57.02)DPR</t>
  </si>
  <si>
    <t xml:space="preserve">25 47 70 93 89 65</t>
  </si>
  <si>
    <t xml:space="preserve">MGC(+57.02)DPR</t>
  </si>
  <si>
    <t xml:space="preserve">37 25 66 92 87 61</t>
  </si>
  <si>
    <t xml:space="preserve">C(+57.02)GMDPR</t>
  </si>
  <si>
    <t xml:space="preserve">57 18 49 85 78 78</t>
  </si>
  <si>
    <t xml:space="preserve">GC(+57.02)MDPR</t>
  </si>
  <si>
    <t xml:space="preserve">14 29 43 82 75 76</t>
  </si>
  <si>
    <t xml:space="preserve">C(+57.02)MGDPR</t>
  </si>
  <si>
    <t xml:space="preserve">39 21 16 85 82 56</t>
  </si>
  <si>
    <t xml:space="preserve">ESHTYSPDGR</t>
  </si>
  <si>
    <t xml:space="preserve">39 19 35 41 49 62 36 83 79 38</t>
  </si>
  <si>
    <t xml:space="preserve">20 31 25 27 63 40 74 80 39</t>
  </si>
  <si>
    <t xml:space="preserve">WMHYSPDGR</t>
  </si>
  <si>
    <t xml:space="preserve">17 18 16 44 57 35 71 78 36</t>
  </si>
  <si>
    <t xml:space="preserve">17 16 14 23 55 36 71 77 36</t>
  </si>
  <si>
    <t xml:space="preserve">WHMYSPDGR</t>
  </si>
  <si>
    <t xml:space="preserve">15 15 12 40 53 31 68 75 33</t>
  </si>
  <si>
    <t xml:space="preserve">EHEC(+57.02)FFFC(+57.02)TGKSADC(+57.02)PR</t>
  </si>
  <si>
    <t xml:space="preserve">47 16 55 22 23 51 52 42 63 39 31 55 76 77 85 50 27</t>
  </si>
  <si>
    <t xml:space="preserve">HEEC(+57.02)FFFC(+57.02)TGKSADC(+57.02)PR</t>
  </si>
  <si>
    <t xml:space="preserve">15 47 54 22 23 51 52 41 63 38 30 54 75 76 85 50 26</t>
  </si>
  <si>
    <t xml:space="preserve">MYTC(+57.02)FFFC(+57.02)TGKSADC(+57.02)PR</t>
  </si>
  <si>
    <t xml:space="preserve">18 21 13 21 22 50 51 41 62 38 30 54 75 76 84 49 26</t>
  </si>
  <si>
    <t xml:space="preserve">EEHC(+57.02)FFFC(+57.02)TGKSADC(+57.02)PR</t>
  </si>
  <si>
    <t xml:space="preserve">38 27 9 17 17 42 43 33 55 31 23 46 68 70 80 41 20</t>
  </si>
  <si>
    <t xml:space="preserve">MTYC(+57.02)FFFC(+57.02)TGKSADC(+57.02)PR</t>
  </si>
  <si>
    <t xml:space="preserve">14 11 9 17 18 43 44 34 55 31 24 46 69 70 80 42 21</t>
  </si>
  <si>
    <t xml:space="preserve">57 53 91 66 47 53 70 88 36 60 72</t>
  </si>
  <si>
    <t xml:space="preserve">46 51 92 66 46 53 69 87 35 59 72</t>
  </si>
  <si>
    <t xml:space="preserve">45 50 91 65 45 52 68 87 55 35 71</t>
  </si>
  <si>
    <t xml:space="preserve">28 17 20 90 60 37 47 64 91 30 53 67</t>
  </si>
  <si>
    <t xml:space="preserve">11 28 17 88 55 32 41 59 89 25 48 62</t>
  </si>
  <si>
    <t xml:space="preserve">C(+57.02)SC(+57.02)C(+57.02)SDM(+15.99)R</t>
  </si>
  <si>
    <t xml:space="preserve">13 14 24 13 12 13 22 14</t>
  </si>
  <si>
    <t xml:space="preserve">C(+57.02)C(+57.02)SC(+57.02)SDM(+15.99)R</t>
  </si>
  <si>
    <t xml:space="preserve">13 13 13 13 12 13 22 14</t>
  </si>
  <si>
    <t xml:space="preserve">C(+57.02)C(+57.02)SC(+57.02)DSM(+15.99)R</t>
  </si>
  <si>
    <t xml:space="preserve">12 13 14 13 12 11 21 13</t>
  </si>
  <si>
    <t xml:space="preserve">C(+57.02)C(+57.02)SC(+57.02)SM(+15.99)DR</t>
  </si>
  <si>
    <t xml:space="preserve">14 14 14 12 11 11 18 15</t>
  </si>
  <si>
    <t xml:space="preserve">SC(+57.02)C(+57.02)C(+57.02)SDM(+15.99)R</t>
  </si>
  <si>
    <t xml:space="preserve">8 9 19 11 9 10 17 11</t>
  </si>
  <si>
    <t xml:space="preserve">63 62 94 98 98 99 96 96 94</t>
  </si>
  <si>
    <t xml:space="preserve">60 63 94 98 98 99 96 96 94</t>
  </si>
  <si>
    <t xml:space="preserve">54 58 92 97 97 98 41 77 90 86</t>
  </si>
  <si>
    <t xml:space="preserve">SSGPKDEQTR</t>
  </si>
  <si>
    <t xml:space="preserve">41 52 46 93 96 96 98 95 90 81</t>
  </si>
  <si>
    <t xml:space="preserve">52 55 91 97 97 97 34 31 89 84</t>
  </si>
  <si>
    <t xml:space="preserve">WWRSC(+57.02)NHC(+57.02)QKSADC(+57.02)PR</t>
  </si>
  <si>
    <t xml:space="preserve">26 46 16 41 15 24 31 45 20 62 90 94 95 91 53 28</t>
  </si>
  <si>
    <t xml:space="preserve">WWRSC(+57.02)NHKC(+57.02)QSADC(+57.02)PR</t>
  </si>
  <si>
    <t xml:space="preserve">24 43 14 39 14 22 35 22 26 61 90 94 95 90 50 26</t>
  </si>
  <si>
    <t xml:space="preserve">WRWSC(+57.02)NHQC(+57.02)KSADC(+57.02)PR</t>
  </si>
  <si>
    <t xml:space="preserve">22 25 29 36 13 20 32 15 15 60 88 93 95 89 47 24</t>
  </si>
  <si>
    <t xml:space="preserve">WWRSC(+57.02)NHQC(+57.02)KSADC(+57.02)PR</t>
  </si>
  <si>
    <t xml:space="preserve">22 40 13 36 12 20 32 15 15 60 88 93 95 89 47 23</t>
  </si>
  <si>
    <t xml:space="preserve">WWRC(+57.02)SNHQC(+57.02)KSADC(+57.02)PR</t>
  </si>
  <si>
    <t xml:space="preserve">21 40 12 11 19 19 30 14 14 59 88 93 94 88 45 22</t>
  </si>
  <si>
    <t xml:space="preserve">ERRKLDC(+57.02)EK</t>
  </si>
  <si>
    <t xml:space="preserve">38 13 12 25 39 77 57 90 53</t>
  </si>
  <si>
    <t xml:space="preserve">GWVVKLDC(+57.02)EK</t>
  </si>
  <si>
    <t xml:space="preserve">6 12 42 17 17 29 69 63 85 43</t>
  </si>
  <si>
    <t xml:space="preserve">WGVVKLDC(+57.02)EK</t>
  </si>
  <si>
    <t xml:space="preserve">9 12 33 13 12 21 59 53 79 33</t>
  </si>
  <si>
    <t xml:space="preserve">RREKLDC(+57.02)EK</t>
  </si>
  <si>
    <t xml:space="preserve">5 5 19 11 20 58 35 78 32</t>
  </si>
  <si>
    <t xml:space="preserve">RERKLDC(+57.02)EK</t>
  </si>
  <si>
    <t xml:space="preserve">5 20 5 11 20 57 35 78 31</t>
  </si>
  <si>
    <t xml:space="preserve">KRC(+57.02)NTHKNFR</t>
  </si>
  <si>
    <t xml:space="preserve">20 12 28 15 18 16 16 54 57 50</t>
  </si>
  <si>
    <t xml:space="preserve">KC(+57.02)RNTHKNFR</t>
  </si>
  <si>
    <t xml:space="preserve">18 13 13 13 16 15 16 52 55 48</t>
  </si>
  <si>
    <t xml:space="preserve">C(+57.02)KRNTHKNFR</t>
  </si>
  <si>
    <t xml:space="preserve">9 9 10 10 12 11 12 44 47 40</t>
  </si>
  <si>
    <t xml:space="preserve">RKC(+57.02)NTHKNFR</t>
  </si>
  <si>
    <t xml:space="preserve">13 8 18 9 10 9 10 39 42 35</t>
  </si>
  <si>
    <t xml:space="preserve">RKC(+57.02)NTKHNFR</t>
  </si>
  <si>
    <t xml:space="preserve">13 8 18 9 10 7 8 37 42 36</t>
  </si>
  <si>
    <t xml:space="preserve">60 65 65 55 73</t>
  </si>
  <si>
    <t xml:space="preserve">60 56 64 55 72</t>
  </si>
  <si>
    <t xml:space="preserve">57 61 47 29 41 41</t>
  </si>
  <si>
    <t xml:space="preserve">55 54 28 29 57</t>
  </si>
  <si>
    <t xml:space="preserve">NMSFR</t>
  </si>
  <si>
    <t xml:space="preserve">24 25 24 40 66</t>
  </si>
  <si>
    <t xml:space="preserve">EWM(+15.99)LVDPK</t>
  </si>
  <si>
    <t xml:space="preserve">69 21 40 35 53 63 63 19</t>
  </si>
  <si>
    <t xml:space="preserve">EWLM(+15.99)VDPK</t>
  </si>
  <si>
    <t xml:space="preserve">67 20 24 16 51 64 61 18</t>
  </si>
  <si>
    <t xml:space="preserve">EWYPVDPK</t>
  </si>
  <si>
    <t xml:space="preserve">67 20 18 11 52 64 61 18</t>
  </si>
  <si>
    <t xml:space="preserve">WEYPVDPK</t>
  </si>
  <si>
    <t xml:space="preserve">29 43 19 12 54 66 62 19</t>
  </si>
  <si>
    <t xml:space="preserve">EWPYVDPK</t>
  </si>
  <si>
    <t xml:space="preserve">64 18 11 21 48 60 58 16</t>
  </si>
  <si>
    <t xml:space="preserve">MEHTLQLRPK</t>
  </si>
  <si>
    <t xml:space="preserve">19 83 72 86 91 84 83 84 83 72</t>
  </si>
  <si>
    <t xml:space="preserve">EMHTLQLRPK</t>
  </si>
  <si>
    <t xml:space="preserve">49 21 71 80 86 77 74 76 77 63</t>
  </si>
  <si>
    <t xml:space="preserve">HMETLQLRPK</t>
  </si>
  <si>
    <t xml:space="preserve">10 26 45 70 80 69 67 68 72 57</t>
  </si>
  <si>
    <t xml:space="preserve">EHMTLQLRPK</t>
  </si>
  <si>
    <t xml:space="preserve">41 16 16 72 80 70 67 68 72 57</t>
  </si>
  <si>
    <t xml:space="preserve">HEMTLQLRPK</t>
  </si>
  <si>
    <t xml:space="preserve">10 27 11 69 79 69 66 67 71 56</t>
  </si>
  <si>
    <t xml:space="preserve">QGFSKEFRVK</t>
  </si>
  <si>
    <t xml:space="preserve">31 38 18 18 34 72 37 44 52 55</t>
  </si>
  <si>
    <t xml:space="preserve">KGM(+15.99)SKEFRVK</t>
  </si>
  <si>
    <t xml:space="preserve">28 39 18 19 35 73 38 44 52 56</t>
  </si>
  <si>
    <t xml:space="preserve">QYQKEFRVK</t>
  </si>
  <si>
    <t xml:space="preserve">27 18 24 33 68 33 25 47 50</t>
  </si>
  <si>
    <t xml:space="preserve">QQYKEFRVK</t>
  </si>
  <si>
    <t xml:space="preserve">25 35 14 31 66 32 24 45 49</t>
  </si>
  <si>
    <t xml:space="preserve">26 17 16 30 67 32 24 45 49</t>
  </si>
  <si>
    <t xml:space="preserve">HEPRFQR</t>
  </si>
  <si>
    <t xml:space="preserve">26 49 15 12 51 31 13</t>
  </si>
  <si>
    <t xml:space="preserve">HPERM(+15.99)KR</t>
  </si>
  <si>
    <t xml:space="preserve">26 19 38 11 49 33 13</t>
  </si>
  <si>
    <t xml:space="preserve">HPERFQR</t>
  </si>
  <si>
    <t xml:space="preserve">26 19 38 11 49 29 12</t>
  </si>
  <si>
    <t xml:space="preserve">HPERFGAR</t>
  </si>
  <si>
    <t xml:space="preserve">25 18 37 11 47 8 38 15</t>
  </si>
  <si>
    <t xml:space="preserve">HPWVFQR</t>
  </si>
  <si>
    <t xml:space="preserve">26 19 20 15 48 27 17</t>
  </si>
  <si>
    <t xml:space="preserve">65 62 96 98 98 94 95</t>
  </si>
  <si>
    <t xml:space="preserve">27 48 92 97 97 93 94</t>
  </si>
  <si>
    <t xml:space="preserve">19 46 90 95 90 92</t>
  </si>
  <si>
    <t xml:space="preserve">18 19 27 87 92 87 88</t>
  </si>
  <si>
    <t xml:space="preserve">20 15 16 89 93 88 89</t>
  </si>
  <si>
    <t xml:space="preserve">YWYWC(+57.02)DC(+57.02)GM(+15.99)GTMVTTRAM(+15.99)C(+57.02)YQMEK</t>
  </si>
  <si>
    <t xml:space="preserve">1 1 2 1 1 2 2 1 2 1 1 1 1 1 4 3 5 2 2 2 2 2 6 2</t>
  </si>
  <si>
    <t xml:space="preserve">YWYWDC(+57.02)C(+57.02)GM(+15.99)GTMVTTRAM(+15.99)C(+57.02)YQMEK</t>
  </si>
  <si>
    <t xml:space="preserve">1 1 2 1 1 1 2 1 2 1 1 1 1 1 4 3 5 2 2 1 1 2 5 2</t>
  </si>
  <si>
    <t xml:space="preserve">YWYWC(+57.02)C(+57.02)DGM(+15.99)GMTVTTRAM(+15.99)C(+57.02)YQMEK</t>
  </si>
  <si>
    <t xml:space="preserve">1 1 2 1 1 1 1 1 1 1 1 1 1 1 3 3 4 1 1 1 1 1 5 1</t>
  </si>
  <si>
    <t xml:space="preserve">YWYWC(+57.02)C(+57.02)DGM(+15.99)GTMVTTRAM(+15.99)C(+57.02)YQMEK</t>
  </si>
  <si>
    <t xml:space="preserve">1 1 2 1 1 1 1 1 2 1 1 1 1 1 3 3 4 1 1 1 1 1 5 1</t>
  </si>
  <si>
    <t xml:space="preserve">YWYWC(+57.02)C(+57.02)DGM(+15.99)GTMVTTRAC(+57.02)M(+15.99)YQMEK</t>
  </si>
  <si>
    <t xml:space="preserve">1 1 2 1 1 1 1 1 1 1 1 1 1 1 3 3 4 1 1 1 1 1 4 1</t>
  </si>
  <si>
    <t xml:space="preserve">M(+15.99)MSDPC(+57.02)GK</t>
  </si>
  <si>
    <t xml:space="preserve">47 63 40 64 65 33 34 39</t>
  </si>
  <si>
    <t xml:space="preserve">M(+15.99)MDSPC(+57.02)GK</t>
  </si>
  <si>
    <t xml:space="preserve">36 54 22 36 58 26 27 31</t>
  </si>
  <si>
    <t xml:space="preserve">M(+15.99)AM(+15.99)DPC(+57.02)GK</t>
  </si>
  <si>
    <t xml:space="preserve">35 18 18 53 61 28 29 34</t>
  </si>
  <si>
    <t xml:space="preserve">M(+15.99)M(+15.99)ADPC(+57.02)GK</t>
  </si>
  <si>
    <t xml:space="preserve">34 18 17 52 60 27 29 33</t>
  </si>
  <si>
    <t xml:space="preserve">M(+15.99)DMSPC(+57.02)GK</t>
  </si>
  <si>
    <t xml:space="preserve">32 29 18 34 59 27 28 33</t>
  </si>
  <si>
    <t xml:space="preserve">RNDLDMVYTPK</t>
  </si>
  <si>
    <t xml:space="preserve">17 23 30 42 63 63 85 68 77 53 43</t>
  </si>
  <si>
    <t xml:space="preserve">RNLDDMVYTPK</t>
  </si>
  <si>
    <t xml:space="preserve">18 23 18 17 59 62 83 64 73 48 44</t>
  </si>
  <si>
    <t xml:space="preserve">RNEVDMVYTPK</t>
  </si>
  <si>
    <t xml:space="preserve">15 21 28 12 54 54 81 60 71 45 40</t>
  </si>
  <si>
    <t xml:space="preserve">RNVEDMVYTPK</t>
  </si>
  <si>
    <t xml:space="preserve">15 20 10 27 53 55 80 60 70 44 40</t>
  </si>
  <si>
    <t xml:space="preserve">NREVDMVYTPK</t>
  </si>
  <si>
    <t xml:space="preserve">8 6 20 7 42 42 72 48 59 33 29</t>
  </si>
  <si>
    <t xml:space="preserve">GDANPC(+57.02)LK</t>
  </si>
  <si>
    <t xml:space="preserve">33 48 84 84 78 66 78 88</t>
  </si>
  <si>
    <t xml:space="preserve">DGANPC(+57.02)LK</t>
  </si>
  <si>
    <t xml:space="preserve">42 24 82 83 76 64 76 87</t>
  </si>
  <si>
    <t xml:space="preserve">QDNPC(+57.02)LK</t>
  </si>
  <si>
    <t xml:space="preserve">38 45 74 78 66 65 88</t>
  </si>
  <si>
    <t xml:space="preserve">ENNPC(+57.02)LK</t>
  </si>
  <si>
    <t xml:space="preserve">48 43 72 76 65 63 87</t>
  </si>
  <si>
    <t xml:space="preserve">DGAGGPC(+57.02)LK</t>
  </si>
  <si>
    <t xml:space="preserve">27 14 67 10 10 56 48 62 77</t>
  </si>
  <si>
    <t xml:space="preserve">AM(+15.99)VVLLGLR</t>
  </si>
  <si>
    <t xml:space="preserve">21 22 32 33 55 78 58 71 16</t>
  </si>
  <si>
    <t xml:space="preserve">AVM(+15.99)VLLGLR</t>
  </si>
  <si>
    <t xml:space="preserve">20 20 28 30 42 77 57 70 16</t>
  </si>
  <si>
    <t xml:space="preserve">ALTMLLGLR</t>
  </si>
  <si>
    <t xml:space="preserve">18 25 18 39 39 72 53 66 14</t>
  </si>
  <si>
    <t xml:space="preserve">ATLMLLGLR</t>
  </si>
  <si>
    <t xml:space="preserve">16 16 29 36 38 70 50 64 12</t>
  </si>
  <si>
    <t xml:space="preserve">ALMTLLGLR</t>
  </si>
  <si>
    <t xml:space="preserve">17 24 17 16 38 71 52 66 13</t>
  </si>
  <si>
    <t xml:space="preserve">87 89 93 91 96 71</t>
  </si>
  <si>
    <t xml:space="preserve">LFPDGEK</t>
  </si>
  <si>
    <t xml:space="preserve">87 86 73 64 63 93 71</t>
  </si>
  <si>
    <t xml:space="preserve">34 61 86 87 96 67</t>
  </si>
  <si>
    <t xml:space="preserve">LFPGDEK</t>
  </si>
  <si>
    <t xml:space="preserve">84 84 68 26 41 92 67</t>
  </si>
  <si>
    <t xml:space="preserve">84 70 24 25 84 65</t>
  </si>
  <si>
    <t xml:space="preserve">37 45 61 65 31 90 94 92 88 97 94 55 41</t>
  </si>
  <si>
    <t xml:space="preserve">30 14 39 58 28 88 93 91 86 96 93 50 36</t>
  </si>
  <si>
    <t xml:space="preserve">NC(+57.02)DRPC(+57.02)C(+57.02)DAATC(+57.02)K</t>
  </si>
  <si>
    <t xml:space="preserve">32 37 33 29 25 84 93 91 86 96 93 50 36</t>
  </si>
  <si>
    <t xml:space="preserve">NDRC(+57.02)PC(+57.02)C(+57.02)DAATC(+57.02)K</t>
  </si>
  <si>
    <t xml:space="preserve">28 17 22 35 24 90 92 90 85 96 92 47 34</t>
  </si>
  <si>
    <t xml:space="preserve">NRDC(+57.02)PC(+57.02)C(+57.02)DAATC(+57.02)K</t>
  </si>
  <si>
    <t xml:space="preserve">26 11 34 33 24 89 92 89 84 96 92 45 32</t>
  </si>
  <si>
    <t xml:space="preserve">C(+57.02)C(+57.02)C(+57.02)C(+57.02)M(+15.99)YWC(+57.02)GWYAPGVGSGPHGFRYR</t>
  </si>
  <si>
    <t xml:space="preserve">2 2 2 2 2 2 4 2 6 5 5 2 1 1 4 5 12 6 3 8 4 8 3 4 2</t>
  </si>
  <si>
    <t xml:space="preserve">C(+57.02)C(+57.02)C(+57.02)M(+15.99)C(+57.02)YWC(+57.02)GWYAPGVGSGPHGFRYR</t>
  </si>
  <si>
    <t xml:space="preserve">2 2 2 2 2 2 4 2 6 5 5 2 1 1 3 5 12 6 3 8 4 8 3 4 2</t>
  </si>
  <si>
    <t xml:space="preserve">C(+57.02)C(+57.02)M(+15.99)C(+57.02)C(+57.02)YWC(+57.02)GWYAPGVGSGPHGFRYR</t>
  </si>
  <si>
    <t xml:space="preserve">2 2 2 2 2 2 4 2 5 5 5 2 1 1 3 5 12 6 3 8 4 8 3 4 2</t>
  </si>
  <si>
    <t xml:space="preserve">C(+57.02)C(+57.02)C(+57.02)C(+57.02)M(+15.99)YWC(+57.02)GWYAPGVGSGPHGFYRR</t>
  </si>
  <si>
    <t xml:space="preserve">2 2 2 2 2 2 4 2 5 5 5 2 1 1 3 5 12 6 3 8 4 8 4 3 2</t>
  </si>
  <si>
    <t xml:space="preserve">C(+57.02)C(+57.02)C(+57.02)C(+57.02)M(+15.99)WYC(+57.02)GWYAPGVGSGPHGFRYR</t>
  </si>
  <si>
    <t xml:space="preserve">2 2 2 2 2 2 2 2 5 5 5 2 1 1 3 5 12 6 3 8 4 8 3 4 2</t>
  </si>
  <si>
    <t xml:space="preserve">90 94 83 86 75</t>
  </si>
  <si>
    <t xml:space="preserve">66 69 71 85 72</t>
  </si>
  <si>
    <t xml:space="preserve">88 90 24 25 70 56</t>
  </si>
  <si>
    <t xml:space="preserve">82 84 49 29 42</t>
  </si>
  <si>
    <t xml:space="preserve">88 87 30 34 47</t>
  </si>
  <si>
    <t xml:space="preserve">C(+57.02)YLEYDWWC(+57.02)RRHTFTYDDPMC(+57.02)MEK</t>
  </si>
  <si>
    <t xml:space="preserve">1 1 3 4 1 2 1 1 3 1 1 2 2 2 3 4 3 3 2 7 6 2 7 2</t>
  </si>
  <si>
    <t xml:space="preserve">YC(+57.02)LEYDWWC(+57.02)RRHTFTYDDPMC(+57.02)MEK</t>
  </si>
  <si>
    <t xml:space="preserve">1 1 3 4 1 2 1 1 3 1 1 2 2 2 3 3 3 3 2 7 6 2 7 2</t>
  </si>
  <si>
    <t xml:space="preserve">C(+57.02)LYEYDWWC(+57.02)RRHTFTYDDPMC(+57.02)MEK</t>
  </si>
  <si>
    <t xml:space="preserve">1 2 1 3 1 2 1 1 3 1 1 2 2 2 3 3 2 2 1 6 5 2 6 1</t>
  </si>
  <si>
    <t xml:space="preserve">YLC(+57.02)EYDWWC(+57.02)RRHTFTYDDPMC(+57.02)MEK</t>
  </si>
  <si>
    <t xml:space="preserve">1 1 1 3 1 2 1 1 2 1 1 1 2 2 2 3 2 2 1 5 4 2 5 1</t>
  </si>
  <si>
    <t xml:space="preserve">YWSEYDWWC(+57.02)RRHTFTYDDPMC(+57.02)MEK</t>
  </si>
  <si>
    <t xml:space="preserve">1 1 1 3 1 2 1 1 2 1 1 1 2 2 2 2 2 2 1 5 4 2 5 1</t>
  </si>
  <si>
    <t xml:space="preserve">91 96 99 98 99 98 99 94 93 90</t>
  </si>
  <si>
    <t xml:space="preserve">90 96 99 98 99 98 99 79 73 90 85</t>
  </si>
  <si>
    <t xml:space="preserve">KVLNEDETQR</t>
  </si>
  <si>
    <t xml:space="preserve">88 95 99 97 99 97 98 49 53 83</t>
  </si>
  <si>
    <t xml:space="preserve">88 95 99 97 99 98 98 22 53 87 80</t>
  </si>
  <si>
    <t xml:space="preserve">88 95 99 97 99 97 98 64 47 47 76</t>
  </si>
  <si>
    <t xml:space="preserve">67 82 94 95 72 74 68 55</t>
  </si>
  <si>
    <t xml:space="preserve">66 81 94 94 69 71 67 54</t>
  </si>
  <si>
    <t xml:space="preserve">66 80 93 94 52 41 42 40</t>
  </si>
  <si>
    <t xml:space="preserve">64 77 91 89 27 17 56 67 53</t>
  </si>
  <si>
    <t xml:space="preserve">KTDLGAKVR</t>
  </si>
  <si>
    <t xml:space="preserve">61 74 90 88 27 21 53 64 50</t>
  </si>
  <si>
    <t xml:space="preserve">MYDEQKR</t>
  </si>
  <si>
    <t xml:space="preserve">23 26 41 90 85 85 82</t>
  </si>
  <si>
    <t xml:space="preserve">FM(+15.99)DEQKR</t>
  </si>
  <si>
    <t xml:space="preserve">21 24 37 88 83 84 79</t>
  </si>
  <si>
    <t xml:space="preserve">M(+15.99)FDEQKR</t>
  </si>
  <si>
    <t xml:space="preserve">21 23 37 88 83 83 79</t>
  </si>
  <si>
    <t xml:space="preserve">YMDEQKR</t>
  </si>
  <si>
    <t xml:space="preserve">20 23 37 88 83 84 79</t>
  </si>
  <si>
    <t xml:space="preserve">M(+15.99)FDEKQR</t>
  </si>
  <si>
    <t xml:space="preserve">20 23 36 88 82 80 79</t>
  </si>
  <si>
    <t xml:space="preserve">WHLFDSGLTR</t>
  </si>
  <si>
    <t xml:space="preserve">18 30 29 50 71 62 38 90 88 78</t>
  </si>
  <si>
    <t xml:space="preserve">HWLFDSGLTR</t>
  </si>
  <si>
    <t xml:space="preserve">16 18 27 48 69 59 36 89 87 76</t>
  </si>
  <si>
    <t xml:space="preserve">WLHFDSGLTR</t>
  </si>
  <si>
    <t xml:space="preserve">16 29 14 45 67 59 36 90 87 77</t>
  </si>
  <si>
    <t xml:space="preserve">LWHFDSGLTR</t>
  </si>
  <si>
    <t xml:space="preserve">16 12 11 37 59 50 29 86 83 70</t>
  </si>
  <si>
    <t xml:space="preserve">LHWFDSGLTR</t>
  </si>
  <si>
    <t xml:space="preserve">13 9 10 31 51 43 23 82 79 64</t>
  </si>
  <si>
    <t xml:space="preserve">TTC(+57.02)FR</t>
  </si>
  <si>
    <t xml:space="preserve">86 87 91 94 93</t>
  </si>
  <si>
    <t xml:space="preserve">TTFC(+57.02)R</t>
  </si>
  <si>
    <t xml:space="preserve">84 68 29 30 76</t>
  </si>
  <si>
    <t xml:space="preserve">SM(+15.99)GAFR</t>
  </si>
  <si>
    <t xml:space="preserve">36 41 35 56 83 88</t>
  </si>
  <si>
    <t xml:space="preserve">M(+15.99)SGAFR</t>
  </si>
  <si>
    <t xml:space="preserve">34 36 32 52 81 86</t>
  </si>
  <si>
    <t xml:space="preserve">M(+15.99)SQFR</t>
  </si>
  <si>
    <t xml:space="preserve">16 16 16 75 79</t>
  </si>
  <si>
    <t xml:space="preserve">KPYSR</t>
  </si>
  <si>
    <t xml:space="preserve">55 37 32 45 50</t>
  </si>
  <si>
    <t xml:space="preserve">KLM(+15.99)SR</t>
  </si>
  <si>
    <t xml:space="preserve">51 51 22 38 37</t>
  </si>
  <si>
    <t xml:space="preserve">KAFER</t>
  </si>
  <si>
    <t xml:space="preserve">42 33 29 42 41</t>
  </si>
  <si>
    <t xml:space="preserve">KPSYR</t>
  </si>
  <si>
    <t xml:space="preserve">55 36 24 25 48</t>
  </si>
  <si>
    <t xml:space="preserve">KFAER</t>
  </si>
  <si>
    <t xml:space="preserve">30 15 11 30 29</t>
  </si>
  <si>
    <t xml:space="preserve">65 83 97 99 96 91 85</t>
  </si>
  <si>
    <t xml:space="preserve">62 65 96 98 95 88 82</t>
  </si>
  <si>
    <t xml:space="preserve">40 66 96 99 96 90 84</t>
  </si>
  <si>
    <t xml:space="preserve">64 81 97 99 94 61 74</t>
  </si>
  <si>
    <t xml:space="preserve">60 35 94 98 93 83 75</t>
  </si>
  <si>
    <t xml:space="preserve">NGLSTTSNPK</t>
  </si>
  <si>
    <t xml:space="preserve">74 63 98 99 99 98 98 98 88 90</t>
  </si>
  <si>
    <t xml:space="preserve">GNLSTTSNPK</t>
  </si>
  <si>
    <t xml:space="preserve">32 53 97 99 98 98 97 97 85 88</t>
  </si>
  <si>
    <t xml:space="preserve">NGLSTTSPNK</t>
  </si>
  <si>
    <t xml:space="preserve">72 60 97 99 98 97 93 72 56 77</t>
  </si>
  <si>
    <t xml:space="preserve">GGGLSTTSNPK</t>
  </si>
  <si>
    <t xml:space="preserve">20 31 52 97 99 98 98 97 97 85 87</t>
  </si>
  <si>
    <t xml:space="preserve">NGLSTTSGGPK</t>
  </si>
  <si>
    <t xml:space="preserve">66 54 97 98 98 97 94 22 32 64 41</t>
  </si>
  <si>
    <t xml:space="preserve">YC(+57.02)EC(+57.02)KYARDGAKK</t>
  </si>
  <si>
    <t xml:space="preserve">9 10 22 8 8 9 15 6 12 17 19 20 10</t>
  </si>
  <si>
    <t xml:space="preserve">YEC(+57.02)C(+57.02)KYARDGAKK</t>
  </si>
  <si>
    <t xml:space="preserve">9 25 8 8 8 8 14 6 11 16 18 18 9</t>
  </si>
  <si>
    <t xml:space="preserve">YEC(+57.02)C(+57.02)YKARDGAKK</t>
  </si>
  <si>
    <t xml:space="preserve">9 25 8 8 8 8 14 6 11 16 17 18 9</t>
  </si>
  <si>
    <t xml:space="preserve">EYC(+57.02)C(+57.02)KYARDGAKK</t>
  </si>
  <si>
    <t xml:space="preserve">21 9 8 8 7 7 13 5 10 15 17 17 8</t>
  </si>
  <si>
    <t xml:space="preserve">C(+57.02)YEC(+57.02)KYARDGAKK</t>
  </si>
  <si>
    <t xml:space="preserve">6 6 16 6 6 6 10 4 8 12 13 14 6</t>
  </si>
  <si>
    <t xml:space="preserve">QDLGYTNKK</t>
  </si>
  <si>
    <t xml:space="preserve">54 69 97 89 70 66 86 73 86</t>
  </si>
  <si>
    <t xml:space="preserve">QDLGTYNKK</t>
  </si>
  <si>
    <t xml:space="preserve">51 66 96 85 53 54 82 71 84</t>
  </si>
  <si>
    <t xml:space="preserve">AGDLGYTNKK</t>
  </si>
  <si>
    <t xml:space="preserve">53 29 62 97 87 69 65 92 72 86</t>
  </si>
  <si>
    <t xml:space="preserve">GADLGYTNKK</t>
  </si>
  <si>
    <t xml:space="preserve">21 44 58 96 85 65 61 90 69 83</t>
  </si>
  <si>
    <t xml:space="preserve">QDLGYTGGKK</t>
  </si>
  <si>
    <t xml:space="preserve">48 63 96 87 66 55 17 27 52 69</t>
  </si>
  <si>
    <t xml:space="preserve">HHEKDDGGC(+57.02)VQPNR</t>
  </si>
  <si>
    <t xml:space="preserve">32 32 77 28 81 40 13 34 80 93 82 34 32 22</t>
  </si>
  <si>
    <t xml:space="preserve">HHKEDDGGC(+57.02)VQNPR</t>
  </si>
  <si>
    <t xml:space="preserve">30 30 16 38 79 38 11 30 77 91 78 40 21 19</t>
  </si>
  <si>
    <t xml:space="preserve">HHKEDGDGC(+57.02)VQPNR</t>
  </si>
  <si>
    <t xml:space="preserve">30 30 16 39 80 13 32 28 77 92 80 31 28 19</t>
  </si>
  <si>
    <t xml:space="preserve">HHKEDDGGC(+57.02)VQPNR</t>
  </si>
  <si>
    <t xml:space="preserve">30 30 16 38 79 37 11 30 77 91 79 30 28 19</t>
  </si>
  <si>
    <t xml:space="preserve">HHRTDDGGC(+57.02)VQPNR</t>
  </si>
  <si>
    <t xml:space="preserve">31 27 10 15 78 37 11 29 77 91 79 30 27 18</t>
  </si>
  <si>
    <t xml:space="preserve">NVPNEEDQTR</t>
  </si>
  <si>
    <t xml:space="preserve">67 76 83 94 93 87 63 89 90 91</t>
  </si>
  <si>
    <t xml:space="preserve">VNPNEEDQTR</t>
  </si>
  <si>
    <t xml:space="preserve">51 53 78 91 92 84 57 86 88 88</t>
  </si>
  <si>
    <t xml:space="preserve">GRPNEEDQTR</t>
  </si>
  <si>
    <t xml:space="preserve">29 44 74 89 90 79 51 83 84 85</t>
  </si>
  <si>
    <t xml:space="preserve">VNPNEGGEETR</t>
  </si>
  <si>
    <t xml:space="preserve">46 48 75 90 91 41 41 70 89 80 80</t>
  </si>
  <si>
    <t xml:space="preserve">RGPNEEDQTR</t>
  </si>
  <si>
    <t xml:space="preserve">27 22 61 83 83 69 38 74 76 77</t>
  </si>
  <si>
    <t xml:space="preserve">KVLNEDEQTRDPK</t>
  </si>
  <si>
    <t xml:space="preserve">55 67 90 87 97 95 94 80 83 83 90 79 79</t>
  </si>
  <si>
    <t xml:space="preserve">KVLNEDQETRDPK</t>
  </si>
  <si>
    <t xml:space="preserve">53 66 90 87 97 94 53 79 83 82 89 78 78</t>
  </si>
  <si>
    <t xml:space="preserve">KVLNEDEQTGVDPK</t>
  </si>
  <si>
    <t xml:space="preserve">58 70 92 89 97 95 94 82 82 32 51 90 82 82</t>
  </si>
  <si>
    <t xml:space="preserve">KVLNEDEQTVGDPK</t>
  </si>
  <si>
    <t xml:space="preserve">55 67 91 87 97 95 93 80 81 46 28 89 80 79</t>
  </si>
  <si>
    <t xml:space="preserve">VKLNEDEQTRDPK</t>
  </si>
  <si>
    <t xml:space="preserve">35 42 86 82 95 92 91 73 77 76 86 71 72</t>
  </si>
  <si>
    <t xml:space="preserve">KHYYGGGKK</t>
  </si>
  <si>
    <t xml:space="preserve">36 22 39 57 46 16 17 52 52</t>
  </si>
  <si>
    <t xml:space="preserve">KHYYGGKGK</t>
  </si>
  <si>
    <t xml:space="preserve">34 20 37 54 41 14 25 16 50</t>
  </si>
  <si>
    <t xml:space="preserve">KNWYGGKGK</t>
  </si>
  <si>
    <t xml:space="preserve">28 16 29 48 35 12 21 13 44</t>
  </si>
  <si>
    <t xml:space="preserve">KHYGYGKGK</t>
  </si>
  <si>
    <t xml:space="preserve">33 19 35 14 31 13 26 15 49</t>
  </si>
  <si>
    <t xml:space="preserve">KWNYGGKGK</t>
  </si>
  <si>
    <t xml:space="preserve">26 14 12 45 33 11 19 12 42</t>
  </si>
  <si>
    <t xml:space="preserve">LNLHR</t>
  </si>
  <si>
    <t xml:space="preserve">84 84 95 91 57</t>
  </si>
  <si>
    <t xml:space="preserve">LNHLR</t>
  </si>
  <si>
    <t xml:space="preserve">82 69 65 75 57</t>
  </si>
  <si>
    <t xml:space="preserve">QVLHR</t>
  </si>
  <si>
    <t xml:space="preserve">38 62 90 88 51</t>
  </si>
  <si>
    <t xml:space="preserve">NLLHR</t>
  </si>
  <si>
    <t xml:space="preserve">28 67 90 87 50</t>
  </si>
  <si>
    <t xml:space="preserve">LGGLHR</t>
  </si>
  <si>
    <t xml:space="preserve">67 33 56 91 86 54</t>
  </si>
  <si>
    <t xml:space="preserve">NSLNTLRK</t>
  </si>
  <si>
    <t xml:space="preserve">59 80 90 91 92 96 90 86</t>
  </si>
  <si>
    <t xml:space="preserve">SNLNTLRK</t>
  </si>
  <si>
    <t xml:space="preserve">63 68 90 89 91 96 89 85</t>
  </si>
  <si>
    <t xml:space="preserve">GGSLNTLRK</t>
  </si>
  <si>
    <t xml:space="preserve">15 20 67 88 87 88 95 86 81</t>
  </si>
  <si>
    <t xml:space="preserve">SGGLNTLRK</t>
  </si>
  <si>
    <t xml:space="preserve">39 16 18 86 83 84 92 83 77</t>
  </si>
  <si>
    <t xml:space="preserve">GSGLNTLRK</t>
  </si>
  <si>
    <t xml:space="preserve">9 23 12 79 78 80 90 78 71</t>
  </si>
  <si>
    <t xml:space="preserve">LKFDC(+57.02)NK</t>
  </si>
  <si>
    <t xml:space="preserve">42 36 34 37 33 62 48</t>
  </si>
  <si>
    <t xml:space="preserve">KFLDC(+57.02)NK</t>
  </si>
  <si>
    <t xml:space="preserve">45 46 43 28 24 46 33</t>
  </si>
  <si>
    <t xml:space="preserve">KLM(+15.99)MSGNK</t>
  </si>
  <si>
    <t xml:space="preserve">44 32 24 22 23 15 53 43</t>
  </si>
  <si>
    <t xml:space="preserve">KLFDC(+57.02)NK</t>
  </si>
  <si>
    <t xml:space="preserve">44 35 21 22 19 44 31</t>
  </si>
  <si>
    <t xml:space="preserve">KLM(+15.99)MGSNK</t>
  </si>
  <si>
    <t xml:space="preserve">42 30 23 21 9 18 52 42</t>
  </si>
  <si>
    <t xml:space="preserve">EVWTGLLK</t>
  </si>
  <si>
    <t xml:space="preserve">65 17 40 20 31 42 55 39</t>
  </si>
  <si>
    <t xml:space="preserve">ELSWGLLK</t>
  </si>
  <si>
    <t xml:space="preserve">66 39 21 15 28 42 55 39</t>
  </si>
  <si>
    <t xml:space="preserve">ELLC(+57.02)GLLK</t>
  </si>
  <si>
    <t xml:space="preserve">66 38 19 22 26 41 53 38</t>
  </si>
  <si>
    <t xml:space="preserve">EVTWGLLK</t>
  </si>
  <si>
    <t xml:space="preserve">64 16 13 14 27 40 53 37</t>
  </si>
  <si>
    <t xml:space="preserve">EWVTGLLK</t>
  </si>
  <si>
    <t xml:space="preserve">60 15 12 16 21 38 50 34</t>
  </si>
  <si>
    <t xml:space="preserve">ERC(+57.02)RPKDEKEPK</t>
  </si>
  <si>
    <t xml:space="preserve">80 23 18 44 13 21 33 60 56 82 82 75</t>
  </si>
  <si>
    <t xml:space="preserve">ERC(+57.02)RKPDEKEPK</t>
  </si>
  <si>
    <t xml:space="preserve">79 23 18 43 18 11 31 59 55 82 82 74</t>
  </si>
  <si>
    <t xml:space="preserve">WVC(+57.02)RPKDEKEPK</t>
  </si>
  <si>
    <t xml:space="preserve">27 18 17 42 12 21 31 58 54 81 81 74</t>
  </si>
  <si>
    <t xml:space="preserve">REC(+57.02)RPKDEKEPK</t>
  </si>
  <si>
    <t xml:space="preserve">11 37 16 40 11 19 30 56 52 80 80 72</t>
  </si>
  <si>
    <t xml:space="preserve">VWC(+57.02)RPKDEKEPK</t>
  </si>
  <si>
    <t xml:space="preserve">11 11 11 30 8 14 21 46 41 72 72 63</t>
  </si>
  <si>
    <t xml:space="preserve">DAGEVSR</t>
  </si>
  <si>
    <t xml:space="preserve">59 67 51 76 69 29 48</t>
  </si>
  <si>
    <t xml:space="preserve">DAGLDSR</t>
  </si>
  <si>
    <t xml:space="preserve">61 71 56 62 56 30 49</t>
  </si>
  <si>
    <t xml:space="preserve">DAGESVR</t>
  </si>
  <si>
    <t xml:space="preserve">60 68 52 72 29 36 45</t>
  </si>
  <si>
    <t xml:space="preserve">DAGDLSR</t>
  </si>
  <si>
    <t xml:space="preserve">59 66 47 23 39 26 44</t>
  </si>
  <si>
    <t xml:space="preserve">DAGVESR</t>
  </si>
  <si>
    <t xml:space="preserve">55 63 44 25 42 24 42</t>
  </si>
  <si>
    <t xml:space="preserve">QPWSVDWPSSDLRK</t>
  </si>
  <si>
    <t xml:space="preserve">16 9 13 15 10 11 14 9 25 19 51 43 16 23</t>
  </si>
  <si>
    <t xml:space="preserve">QPWSDVPWSSDLRK</t>
  </si>
  <si>
    <t xml:space="preserve">14 8 11 13 9 17 13 9 24 17 47 40 14 20</t>
  </si>
  <si>
    <t xml:space="preserve">QPWSVDPWSSDLRK</t>
  </si>
  <si>
    <t xml:space="preserve">14 8 12 14 9 10 14 10 25 18 48 40 15 21</t>
  </si>
  <si>
    <t xml:space="preserve">QLPC(+57.02)VDPWSSDLRK</t>
  </si>
  <si>
    <t xml:space="preserve">12 9 10 5 7 7 11 7 20 14 40 33 11 16</t>
  </si>
  <si>
    <t xml:space="preserve">WPQSVDPWSSDLRK</t>
  </si>
  <si>
    <t xml:space="preserve">5 5 7 9 5 6 9 6 16 11 35 28 9 13</t>
  </si>
  <si>
    <t xml:space="preserve">HERM(+15.99)FSLWNK</t>
  </si>
  <si>
    <t xml:space="preserve">12 29 9 16 30 37 35 33 56 33</t>
  </si>
  <si>
    <t xml:space="preserve">EM(+15.99)RHFSLWNK</t>
  </si>
  <si>
    <t xml:space="preserve">23 14 10 14 24 30 28 26 48 26</t>
  </si>
  <si>
    <t xml:space="preserve">EHRM(+15.99)FSLWNK</t>
  </si>
  <si>
    <t xml:space="preserve">22 18 6 11 22 28 26 24 46 25</t>
  </si>
  <si>
    <t xml:space="preserve">EHRFM(+15.99)SLWNK</t>
  </si>
  <si>
    <t xml:space="preserve">21 18 6 10 20 28 26 24 45 24</t>
  </si>
  <si>
    <t xml:space="preserve">EHM(+15.99)RFSLWNK</t>
  </si>
  <si>
    <t xml:space="preserve">20 17 7 5 20 26 24 23 43 23</t>
  </si>
  <si>
    <t xml:space="preserve">KWADAER</t>
  </si>
  <si>
    <t xml:space="preserve">94 89 94 89 65 81 88</t>
  </si>
  <si>
    <t xml:space="preserve">KWADEAR</t>
  </si>
  <si>
    <t xml:space="preserve">94 89 94 89 87 56 88</t>
  </si>
  <si>
    <t xml:space="preserve">KWAAEDR</t>
  </si>
  <si>
    <t xml:space="preserve">93 90 94 58 81 70 83</t>
  </si>
  <si>
    <t xml:space="preserve">KWADMPK</t>
  </si>
  <si>
    <t xml:space="preserve">93 87 93 90 63 42 62</t>
  </si>
  <si>
    <t xml:space="preserve">KWAADER</t>
  </si>
  <si>
    <t xml:space="preserve">93 88 89 51 45 66 79</t>
  </si>
  <si>
    <t xml:space="preserve">LFKPC(+57.02)NK</t>
  </si>
  <si>
    <t xml:space="preserve">56 86 46 56 70 82 79</t>
  </si>
  <si>
    <t xml:space="preserve">LKFPC(+57.02)NK</t>
  </si>
  <si>
    <t xml:space="preserve">47 38 40 52 71 74 71</t>
  </si>
  <si>
    <t xml:space="preserve">KFLPC(+57.02)NK</t>
  </si>
  <si>
    <t xml:space="preserve">36 29 37 37 58 63 59</t>
  </si>
  <si>
    <t xml:space="preserve">KLFPC(+57.02)NK</t>
  </si>
  <si>
    <t xml:space="preserve">31 33 24 33 53 57 53</t>
  </si>
  <si>
    <t xml:space="preserve">FKLPC(+57.02)NK</t>
  </si>
  <si>
    <t xml:space="preserve">17 19 28 30 47 53 49</t>
  </si>
  <si>
    <t xml:space="preserve">DC(+57.02)ESM(+15.99)DHDK</t>
  </si>
  <si>
    <t xml:space="preserve">52 57 99 95 61 44 27 43 30</t>
  </si>
  <si>
    <t xml:space="preserve">51 61 99 94 59 30 30 45 31</t>
  </si>
  <si>
    <t xml:space="preserve">DC(+57.02)ESM(+15.99)HDDK</t>
  </si>
  <si>
    <t xml:space="preserve">50 55 99 93 55 27 28 41 28</t>
  </si>
  <si>
    <t xml:space="preserve">DC(+57.02)ESM(+15.99)YGM(+15.99)K</t>
  </si>
  <si>
    <t xml:space="preserve">50 55 99 95 56 40 12 34 26</t>
  </si>
  <si>
    <t xml:space="preserve">46 51 98 94 52 12 20 31 23</t>
  </si>
  <si>
    <t xml:space="preserve">EASELPR</t>
  </si>
  <si>
    <t xml:space="preserve">82 83 88 92 85 73 70</t>
  </si>
  <si>
    <t xml:space="preserve">AESELPR</t>
  </si>
  <si>
    <t xml:space="preserve">39 63 81 90 81 67 64</t>
  </si>
  <si>
    <t xml:space="preserve">EASKGGPR</t>
  </si>
  <si>
    <t xml:space="preserve">77 79 81 77 33 38 66 33</t>
  </si>
  <si>
    <t xml:space="preserve">ETGELPR</t>
  </si>
  <si>
    <t xml:space="preserve">61 29 10 84 79 65 64</t>
  </si>
  <si>
    <t xml:space="preserve">DATELPR</t>
  </si>
  <si>
    <t xml:space="preserve">17 16 17 85 77 61 60</t>
  </si>
  <si>
    <t xml:space="preserve">QHLKM(+15.99)TR</t>
  </si>
  <si>
    <t xml:space="preserve">67 38 65 61 68 52 62</t>
  </si>
  <si>
    <t xml:space="preserve">QHLQFTR</t>
  </si>
  <si>
    <t xml:space="preserve">66 37 64 58 68 51 61</t>
  </si>
  <si>
    <t xml:space="preserve">QLHQFTR</t>
  </si>
  <si>
    <t xml:space="preserve">53 72 37 51 65 43 53</t>
  </si>
  <si>
    <t xml:space="preserve">HLQQFTR</t>
  </si>
  <si>
    <t xml:space="preserve">43 51 22 41 55 39 48</t>
  </si>
  <si>
    <t xml:space="preserve">HQLQFTR</t>
  </si>
  <si>
    <t xml:space="preserve">44 24 48 43 54 37 47</t>
  </si>
  <si>
    <t xml:space="preserve">C(+57.02)MYM(+15.99)NFC(+57.02)K</t>
  </si>
  <si>
    <t xml:space="preserve">21 22 45 34 21 23 23 27</t>
  </si>
  <si>
    <t xml:space="preserve">MC(+57.02)YM(+15.99)NFC(+57.02)K</t>
  </si>
  <si>
    <t xml:space="preserve">20 21 45 35 21 22 23 26</t>
  </si>
  <si>
    <t xml:space="preserve">C(+57.02)MYFNM(+15.99)C(+57.02)K</t>
  </si>
  <si>
    <t xml:space="preserve">21 22 45 31 21 23 23 27</t>
  </si>
  <si>
    <t xml:space="preserve">C(+57.02)MYFC(+57.02)TC(+57.02)K</t>
  </si>
  <si>
    <t xml:space="preserve">18 19 40 27 12 12 26 21</t>
  </si>
  <si>
    <t xml:space="preserve">C(+57.02)C(+57.02)HGSNFC(+57.02)K</t>
  </si>
  <si>
    <t xml:space="preserve">12 15 14 22 30 13 14 14 17</t>
  </si>
  <si>
    <t xml:space="preserve">WWKVLENGSSQNPR</t>
  </si>
  <si>
    <t xml:space="preserve">13 15 29 25 40 62 30 31 25 38 30 52 20 25</t>
  </si>
  <si>
    <t xml:space="preserve">WWKVLENGSSQPNR</t>
  </si>
  <si>
    <t xml:space="preserve">13 15 28 24 39 61 29 29 24 37 28 41 20 23</t>
  </si>
  <si>
    <t xml:space="preserve">WWKVLENGSSTHTR</t>
  </si>
  <si>
    <t xml:space="preserve">12 14 26 23 37 59 28 28 27 33 18 33 27 23</t>
  </si>
  <si>
    <t xml:space="preserve">WKWVLENGSSTHTR</t>
  </si>
  <si>
    <t xml:space="preserve">12 12 16 23 37 60 28 29 28 34 18 34 28 24</t>
  </si>
  <si>
    <t xml:space="preserve">WWKLVENGSSTHTR</t>
  </si>
  <si>
    <t xml:space="preserve">11 13 25 26 21 57 26 27 25 32 17 32 26 22</t>
  </si>
  <si>
    <t xml:space="preserve">RQSTTAGTPTR</t>
  </si>
  <si>
    <t xml:space="preserve">25 28 62 56 48 43 35 81 78 85 87</t>
  </si>
  <si>
    <t xml:space="preserve">QRSTTAGTPTR</t>
  </si>
  <si>
    <t xml:space="preserve">24 19 59 53 44 39 32 78 75 83 85</t>
  </si>
  <si>
    <t xml:space="preserve">ARGSTTAGTPTR</t>
  </si>
  <si>
    <t xml:space="preserve">22 29 21 64 56 43 41 34 88 77 84 86</t>
  </si>
  <si>
    <t xml:space="preserve">RAGSTTAGTPTR</t>
  </si>
  <si>
    <t xml:space="preserve">21 25 21 60 55 42 41 33 88 76 84 86</t>
  </si>
  <si>
    <t xml:space="preserve">QVGSTTAGTPTR</t>
  </si>
  <si>
    <t xml:space="preserve">15 16 14 50 44 31 29 24 81 66 76 79</t>
  </si>
  <si>
    <t xml:space="preserve">FC(+57.02)RHARQTDR</t>
  </si>
  <si>
    <t xml:space="preserve">14 16 10 38 25 35 69 79 41 32</t>
  </si>
  <si>
    <t xml:space="preserve">FRC(+57.02)HARQTDR</t>
  </si>
  <si>
    <t xml:space="preserve">14 11 13 37 26 34 68 78 39 31</t>
  </si>
  <si>
    <t xml:space="preserve">RFC(+57.02)HARQTDR</t>
  </si>
  <si>
    <t xml:space="preserve">16 15 13 35 25 32 67 77 38 30</t>
  </si>
  <si>
    <t xml:space="preserve">RC(+57.02)FHARQTDR</t>
  </si>
  <si>
    <t xml:space="preserve">15 15 13 35 25 33 67 77 39 30</t>
  </si>
  <si>
    <t xml:space="preserve">C(+57.02)FRHARQTDR</t>
  </si>
  <si>
    <t xml:space="preserve">9 9 6 26 16 24 56 68 28 21</t>
  </si>
  <si>
    <t xml:space="preserve">WHC(+57.02)WTYYADSYYR</t>
  </si>
  <si>
    <t xml:space="preserve">10 9 42 20 8 9 9 36 52 62 16 38 22</t>
  </si>
  <si>
    <t xml:space="preserve">WHC(+57.02)TWYYADSYYR</t>
  </si>
  <si>
    <t xml:space="preserve">9 9 41 8 8 9 9 35 51 61 16 37 22</t>
  </si>
  <si>
    <t xml:space="preserve">WHWM(+15.99)NYYADSYYR</t>
  </si>
  <si>
    <t xml:space="preserve">11 9 7 8 8 9 8 34 50 60 15 36 21</t>
  </si>
  <si>
    <t xml:space="preserve">WHM(+15.99)WNYYADSYYR</t>
  </si>
  <si>
    <t xml:space="preserve">8 8 7 8 7 9 8 33 48 58 14 34 20</t>
  </si>
  <si>
    <t xml:space="preserve">WHWM(+15.99)MPPDADSYYR</t>
  </si>
  <si>
    <t xml:space="preserve">10 8 7 7 11 5 4 7 34 63 57 14 33 19</t>
  </si>
  <si>
    <t xml:space="preserve">RSRHSYSR</t>
  </si>
  <si>
    <t xml:space="preserve">18 59 31 57 87 90 85 57</t>
  </si>
  <si>
    <t xml:space="preserve">RSHRSYSR</t>
  </si>
  <si>
    <t xml:space="preserve">18 47 40 18 82 86 84 54</t>
  </si>
  <si>
    <t xml:space="preserve">SRHRSYSR</t>
  </si>
  <si>
    <t xml:space="preserve">30 16 36 16 80 85 82 51</t>
  </si>
  <si>
    <t xml:space="preserve">RHRSSYSR</t>
  </si>
  <si>
    <t xml:space="preserve">19 26 14 19 82 86 83 52</t>
  </si>
  <si>
    <t xml:space="preserve">RHSRSYSR</t>
  </si>
  <si>
    <t xml:space="preserve">14 23 18 14 81 85 82 51</t>
  </si>
  <si>
    <t xml:space="preserve">85 85 91 92 69 83 85</t>
  </si>
  <si>
    <t xml:space="preserve">84 84 88 77 80 78 80</t>
  </si>
  <si>
    <t xml:space="preserve">TTAELSR</t>
  </si>
  <si>
    <t xml:space="preserve">86 87 92 87 64 48 77</t>
  </si>
  <si>
    <t xml:space="preserve">83 82 79 50 81 63 68</t>
  </si>
  <si>
    <t xml:space="preserve">79 78 74 21 20 56 61</t>
  </si>
  <si>
    <t xml:space="preserve">ELGVEM(+15.99)QR</t>
  </si>
  <si>
    <t xml:space="preserve">40 24 12 17 66 35 31 32</t>
  </si>
  <si>
    <t xml:space="preserve">LEGVEM(+15.99)QR</t>
  </si>
  <si>
    <t xml:space="preserve">18 34 10 16 64 33 29 30</t>
  </si>
  <si>
    <t xml:space="preserve">ELGVEM(+15.99)GAR</t>
  </si>
  <si>
    <t xml:space="preserve">38 23 11 18 64 26 5 19 25</t>
  </si>
  <si>
    <t xml:space="preserve">ELGVEM(+15.99)AGR</t>
  </si>
  <si>
    <t xml:space="preserve">38 22 11 18 63 26 9 9 24</t>
  </si>
  <si>
    <t xml:space="preserve">ELGDLM(+15.99)QR</t>
  </si>
  <si>
    <t xml:space="preserve">39 22 8 20 22 24 29 29</t>
  </si>
  <si>
    <t xml:space="preserve">93 91 87 74 84 83 72</t>
  </si>
  <si>
    <t xml:space="preserve">92 89 61 67 79 79 69</t>
  </si>
  <si>
    <t xml:space="preserve">92 90 78 41 33 72 68</t>
  </si>
  <si>
    <t xml:space="preserve">92 88 52 30 48 77 68</t>
  </si>
  <si>
    <t xml:space="preserve">92 89 35 32 49 78 69</t>
  </si>
  <si>
    <t xml:space="preserve">RDC(+57.02)DGTQNVYGGC(+57.02)MC(+57.02)K</t>
  </si>
  <si>
    <t xml:space="preserve">31 47 77 86 43 45 65 33 29 58 33 30 32 31 33 22</t>
  </si>
  <si>
    <t xml:space="preserve">RDC(+57.02)DGTQNVYGGMC(+57.02)C(+57.02)K</t>
  </si>
  <si>
    <t xml:space="preserve">30 47 77 85 43 45 65 33 29 58 33 31 32 32 34 22</t>
  </si>
  <si>
    <t xml:space="preserve">RDC(+57.02)DGTQGGVYGGMC(+57.02)C(+57.02)K</t>
  </si>
  <si>
    <t xml:space="preserve">29 45 76 85 42 51 63 41 17 30 57 31 30 31 31 32 21</t>
  </si>
  <si>
    <t xml:space="preserve">RDC(+57.02)DGTQNVYGMGC(+57.02)C(+57.02)K</t>
  </si>
  <si>
    <t xml:space="preserve">27 43 74 84 39 41 61 29 26 54 27 27 14 28 30 19</t>
  </si>
  <si>
    <t xml:space="preserve">RDC(+57.02)DGTQGRYGGMC(+57.02)C(+57.02)K</t>
  </si>
  <si>
    <t xml:space="preserve">19 32 65 76 30 38 49 25 11 41 20 20 21 21 21 13</t>
  </si>
  <si>
    <t xml:space="preserve">M(+15.99)TPEC(+57.02)DK</t>
  </si>
  <si>
    <t xml:space="preserve">35 41 25 72 57 67 26</t>
  </si>
  <si>
    <t xml:space="preserve">M(+15.99)TEPC(+57.02)DK</t>
  </si>
  <si>
    <t xml:space="preserve">35 41 62 26 52 65 26</t>
  </si>
  <si>
    <t xml:space="preserve">SSNGEC(+57.02)DK</t>
  </si>
  <si>
    <t xml:space="preserve">30 32 37 14 71 57 79 26</t>
  </si>
  <si>
    <t xml:space="preserve">TM(+15.99)PEC(+57.02)DK</t>
  </si>
  <si>
    <t xml:space="preserve">20 21 20 66 51 62 22</t>
  </si>
  <si>
    <t xml:space="preserve">M(+15.99)PTEC(+57.02)DK</t>
  </si>
  <si>
    <t xml:space="preserve">24 13 16 61 45 59 20</t>
  </si>
  <si>
    <t xml:space="preserve">SSDSADMEYDRVR</t>
  </si>
  <si>
    <t xml:space="preserve">53 55 74 91 90 86 64 83 70 72 53 48 68</t>
  </si>
  <si>
    <t xml:space="preserve">SSDSADMEYDVRR</t>
  </si>
  <si>
    <t xml:space="preserve">50 52 71 91 89 84 61 81 67 65 37 31 61</t>
  </si>
  <si>
    <t xml:space="preserve">SSDSADEMYDRVR</t>
  </si>
  <si>
    <t xml:space="preserve">47 49 69 89 88 82 47 46 62 67 47 43 63</t>
  </si>
  <si>
    <t xml:space="preserve">SSDSADMEYDGVVR</t>
  </si>
  <si>
    <t xml:space="preserve">42 44 64 87 85 80 53 76 60 60 15 27 27 36</t>
  </si>
  <si>
    <t xml:space="preserve">SSDSADMEYDVGVR</t>
  </si>
  <si>
    <t xml:space="preserve">41 43 63 87 85 79 52 75 59 58 26 12 25 35</t>
  </si>
  <si>
    <t xml:space="preserve">AVEELRR</t>
  </si>
  <si>
    <t xml:space="preserve">35 67 90 86 79 78 91</t>
  </si>
  <si>
    <t xml:space="preserve">GLEELRR</t>
  </si>
  <si>
    <t xml:space="preserve">29 45 89 84 77 76 91</t>
  </si>
  <si>
    <t xml:space="preserve">VAEELRR</t>
  </si>
  <si>
    <t xml:space="preserve">44 31 88 83 75 74 90</t>
  </si>
  <si>
    <t xml:space="preserve">LGEELRR</t>
  </si>
  <si>
    <t xml:space="preserve">48 19 87 81 73 72 89</t>
  </si>
  <si>
    <t xml:space="preserve">GLEERLR</t>
  </si>
  <si>
    <t xml:space="preserve">27 42 83 68 15 53 83</t>
  </si>
  <si>
    <t xml:space="preserve">WRLTGTRTYK</t>
  </si>
  <si>
    <t xml:space="preserve">51 53 44 44 25 46 61 63 53 73</t>
  </si>
  <si>
    <t xml:space="preserve">WLRTGTRTYK</t>
  </si>
  <si>
    <t xml:space="preserve">50 40 26 42 23 44 59 61 51 71</t>
  </si>
  <si>
    <t xml:space="preserve">LWRTGTRTYK</t>
  </si>
  <si>
    <t xml:space="preserve">36 31 22 40 21 41 56 58 48 68</t>
  </si>
  <si>
    <t xml:space="preserve">RWLTGTRTYK</t>
  </si>
  <si>
    <t xml:space="preserve">12 18 35 38 19 38 53 55 45 66</t>
  </si>
  <si>
    <t xml:space="preserve">RLWTGTRTYK</t>
  </si>
  <si>
    <t xml:space="preserve">10 23 21 35 18 37 52 54 44 65</t>
  </si>
  <si>
    <t xml:space="preserve">WMC(+57.02)WHETGQSADC(+57.02)PR</t>
  </si>
  <si>
    <t xml:space="preserve">8 8 13 8 9 48 49 64 78 87 92 91 85 20 16</t>
  </si>
  <si>
    <t xml:space="preserve">WMC(+57.02)WEHTGQSADC(+57.02)PR</t>
  </si>
  <si>
    <t xml:space="preserve">8 8 13 8 23 22 50 65 79 87 92 91 85 21 16</t>
  </si>
  <si>
    <t xml:space="preserve">WMWC(+57.02)HETGQSADC(+57.02)PR</t>
  </si>
  <si>
    <t xml:space="preserve">9 7 7 7 9 47 47 62 77 86 91 90 84 19 15</t>
  </si>
  <si>
    <t xml:space="preserve">WWMC(+57.02)HETGQSADC(+57.02)PR</t>
  </si>
  <si>
    <t xml:space="preserve">9 7 7 7 8 47 47 62 77 86 91 90 84 19 15</t>
  </si>
  <si>
    <t xml:space="preserve">WC(+57.02)MWHETGQSADC(+57.02)PR</t>
  </si>
  <si>
    <t xml:space="preserve">6 6 10 6 7 41 42 57 73 83 89 89 81 16 13</t>
  </si>
  <si>
    <t xml:space="preserve">TDRYSYSR</t>
  </si>
  <si>
    <t xml:space="preserve">43 73 72 70 95 92 94 85</t>
  </si>
  <si>
    <t xml:space="preserve">ESRYSYSR</t>
  </si>
  <si>
    <t xml:space="preserve">52 35 56 53 91 86 89 76</t>
  </si>
  <si>
    <t xml:space="preserve">SERYSYSR</t>
  </si>
  <si>
    <t xml:space="preserve">24 50 54 51 91 85 89 75</t>
  </si>
  <si>
    <t xml:space="preserve">DTRYSYSR</t>
  </si>
  <si>
    <t xml:space="preserve">26 24 54 52 91 85 89 75</t>
  </si>
  <si>
    <t xml:space="preserve">QMLYSYSR</t>
  </si>
  <si>
    <t xml:space="preserve">52 22 27 46 89 81 87 73</t>
  </si>
  <si>
    <t xml:space="preserve">KEKGSPR</t>
  </si>
  <si>
    <t xml:space="preserve">32 64 27 26 61 72 45</t>
  </si>
  <si>
    <t xml:space="preserve">KVGTGSPR</t>
  </si>
  <si>
    <t xml:space="preserve">40 27 31 40 34 59 84 49</t>
  </si>
  <si>
    <t xml:space="preserve">KTVGGSPR</t>
  </si>
  <si>
    <t xml:space="preserve">36 30 18 8 30 60 81 44</t>
  </si>
  <si>
    <t xml:space="preserve">KGVTGSPR</t>
  </si>
  <si>
    <t xml:space="preserve">34 11 28 33 27 52 79 41</t>
  </si>
  <si>
    <t xml:space="preserve">GKVTGSPR</t>
  </si>
  <si>
    <t xml:space="preserve">6 14 22 32 24 48 76 38</t>
  </si>
  <si>
    <t xml:space="preserve">C(+57.02)DC(+57.02)WC(+57.02)WDPRGNTFLSPK</t>
  </si>
  <si>
    <t xml:space="preserve">6 9 6 6 5 5 6 14 7 3 5 26 33 41 29 11 10</t>
  </si>
  <si>
    <t xml:space="preserve">C(+57.02)DC(+57.02)WWC(+57.02)DPRGNTFLSPK</t>
  </si>
  <si>
    <t xml:space="preserve">6 9 5 6 5 5 6 14 6 2 5 26 32 41 29 10 10</t>
  </si>
  <si>
    <t xml:space="preserve">C(+57.02)DC(+57.02)WWC(+57.02)DPRNGTFLSPK</t>
  </si>
  <si>
    <t xml:space="preserve">6 9 5 5 5 5 6 14 6 5 2 26 33 41 29 10 10</t>
  </si>
  <si>
    <t xml:space="preserve">C(+57.02)DWC(+57.02)WC(+57.02)DPRGNTFLSPK</t>
  </si>
  <si>
    <t xml:space="preserve">6 8 5 5 5 5 6 14 6 2 5 26 32 41 29 10 10</t>
  </si>
  <si>
    <t xml:space="preserve">DC(+57.02)C(+57.02)WWC(+57.02)DPRGNTFLSPK</t>
  </si>
  <si>
    <t xml:space="preserve">3 3 3 3 3 3 4 9 4 1 3 16 21 28 19 6 6</t>
  </si>
  <si>
    <t xml:space="preserve">KSAHLTPLR</t>
  </si>
  <si>
    <t xml:space="preserve">54 39 32 60 65 87 39 73 63</t>
  </si>
  <si>
    <t xml:space="preserve">KASHLTPLR</t>
  </si>
  <si>
    <t xml:space="preserve">51 26 44 56 58 86 37 70 61</t>
  </si>
  <si>
    <t xml:space="preserve">KHGTLTPLR</t>
  </si>
  <si>
    <t xml:space="preserve">52 38 13 34 63 87 38 71 62</t>
  </si>
  <si>
    <t xml:space="preserve">KHTGLTPLR</t>
  </si>
  <si>
    <t xml:space="preserve">51 36 23 23 60 86 37 71 61</t>
  </si>
  <si>
    <t xml:space="preserve">KGHTLTPLR</t>
  </si>
  <si>
    <t xml:space="preserve">51 14 24 33 64 87 37 70 61</t>
  </si>
  <si>
    <t xml:space="preserve">SEAMDHM(+15.99)R</t>
  </si>
  <si>
    <t xml:space="preserve">49 81 92 50 77 44 52 37</t>
  </si>
  <si>
    <t xml:space="preserve">SEADMHM(+15.99)R</t>
  </si>
  <si>
    <t xml:space="preserve">42 76 89 33 26 36 46 50</t>
  </si>
  <si>
    <t xml:space="preserve">ESADMHM(+15.99)R</t>
  </si>
  <si>
    <t xml:space="preserve">59 37 90 34 27 36 47 50</t>
  </si>
  <si>
    <t xml:space="preserve">DTADMHM(+15.99)R</t>
  </si>
  <si>
    <t xml:space="preserve">30 32 88 31 24 33 44 47</t>
  </si>
  <si>
    <t xml:space="preserve">TDADMHM(+15.99)R</t>
  </si>
  <si>
    <t xml:space="preserve">27 33 87 29 23 32 42 45</t>
  </si>
  <si>
    <t xml:space="preserve">YM(+15.99)NHDKR</t>
  </si>
  <si>
    <t xml:space="preserve">19 29 38 34 85 41 30</t>
  </si>
  <si>
    <t xml:space="preserve">YNM(+15.99)HDKR</t>
  </si>
  <si>
    <t xml:space="preserve">20 37 21 34 85 42 31</t>
  </si>
  <si>
    <t xml:space="preserve">NYM(+15.99)HDKR</t>
  </si>
  <si>
    <t xml:space="preserve">25 19 20 31 84 40 29</t>
  </si>
  <si>
    <t xml:space="preserve">M(+15.99)YNHDKR</t>
  </si>
  <si>
    <t xml:space="preserve">17 18 35 30 82 37 26</t>
  </si>
  <si>
    <t xml:space="preserve">NM(+15.99)YHDKR</t>
  </si>
  <si>
    <t xml:space="preserve">22 18 16 28 81 37 27</t>
  </si>
  <si>
    <t xml:space="preserve">WEYQPEM(+15.99)PK</t>
  </si>
  <si>
    <t xml:space="preserve">23 69 32 52 20 58 69 66 70</t>
  </si>
  <si>
    <t xml:space="preserve">EWYQPEM(+15.99)PK</t>
  </si>
  <si>
    <t xml:space="preserve">70 29 27 45 16 52 63 60 65</t>
  </si>
  <si>
    <t xml:space="preserve">WYEQPEM(+15.99)PK</t>
  </si>
  <si>
    <t xml:space="preserve">20 46 42 42 17 52 64 61 65</t>
  </si>
  <si>
    <t xml:space="preserve">EYWQPEM(+15.99)PK</t>
  </si>
  <si>
    <t xml:space="preserve">69 21 18 37 14 47 59 56 60</t>
  </si>
  <si>
    <t xml:space="preserve">YEWQPEM(+15.99)PK</t>
  </si>
  <si>
    <t xml:space="preserve">10 26 10 25 8 33 44 41 45</t>
  </si>
  <si>
    <t xml:space="preserve">QTYEWPHKLGYPTK</t>
  </si>
  <si>
    <t xml:space="preserve">15 10 9 38 23 32 42 73 53 10 41 24 45 19</t>
  </si>
  <si>
    <t xml:space="preserve">QYTEWPHKLGYPTK</t>
  </si>
  <si>
    <t xml:space="preserve">14 9 9 37 23 32 43 73 53 10 42 24 45 19</t>
  </si>
  <si>
    <t xml:space="preserve">YQTEWPHKLGYPTK</t>
  </si>
  <si>
    <t xml:space="preserve">13 8 7 32 19 27 37 69 48 8 36 20 39 16</t>
  </si>
  <si>
    <t xml:space="preserve">TQYEWPHKLGYPTK</t>
  </si>
  <si>
    <t xml:space="preserve">6 6 5 26 15 21 29 61 39 6 28 15 31 12</t>
  </si>
  <si>
    <t xml:space="preserve">TQYWEPHKLGYPTK</t>
  </si>
  <si>
    <t xml:space="preserve">5 6 5 5 13 18 26 56 36 5 26 13 28 10</t>
  </si>
  <si>
    <t xml:space="preserve">KLM(+15.99)PMMLKGGGNR</t>
  </si>
  <si>
    <t xml:space="preserve">34 45 58 32 44 74 36 24 21 41 36 46 15</t>
  </si>
  <si>
    <t xml:space="preserve">KRSNMMLKGGGNR</t>
  </si>
  <si>
    <t xml:space="preserve">31 25 37 50 39 72 33 22 19 38 33 43 13</t>
  </si>
  <si>
    <t xml:space="preserve">KPYPMMLKGGGNR</t>
  </si>
  <si>
    <t xml:space="preserve">31 21 28 27 38 69 33 22 19 38 33 42 13</t>
  </si>
  <si>
    <t xml:space="preserve">RKNSMMLKGGGNR</t>
  </si>
  <si>
    <t xml:space="preserve">22 27 14 15 35 67 31 20 18 36 31 40 12</t>
  </si>
  <si>
    <t xml:space="preserve">KRNSMMLKGGGNR</t>
  </si>
  <si>
    <t xml:space="preserve">29 21 14 14 34 66 30 20 17 35 30 40 12</t>
  </si>
  <si>
    <t xml:space="preserve">QPTRVHVFSK</t>
  </si>
  <si>
    <t xml:space="preserve">39 12 24 38 57 77 68 92 54 30</t>
  </si>
  <si>
    <t xml:space="preserve">TPRQVHVFSK</t>
  </si>
  <si>
    <t xml:space="preserve">29 13 11 51 55 76 67 91 53 29</t>
  </si>
  <si>
    <t xml:space="preserve">TPQRVHVFSK</t>
  </si>
  <si>
    <t xml:space="preserve">28 13 29 36 55 75 66 91 52 28</t>
  </si>
  <si>
    <t xml:space="preserve">QTPRVHVFSK</t>
  </si>
  <si>
    <t xml:space="preserve">30 14 19 30 48 69 59 88 44 22</t>
  </si>
  <si>
    <t xml:space="preserve">TPQRHVVFSK</t>
  </si>
  <si>
    <t xml:space="preserve">28 12 29 36 27 48 66 91 51 28</t>
  </si>
  <si>
    <t xml:space="preserve">GNLTGM(+15.99)QPK</t>
  </si>
  <si>
    <t xml:space="preserve">28 47 83 86 31 33 35 86 86</t>
  </si>
  <si>
    <t xml:space="preserve">NGLTGM(+15.99)QPK</t>
  </si>
  <si>
    <t xml:space="preserve">44 30 83 86 30 33 34 86 86</t>
  </si>
  <si>
    <t xml:space="preserve">NGLTGQM(+15.99)PK</t>
  </si>
  <si>
    <t xml:space="preserve">42 28 82 86 28 30 33 85 85</t>
  </si>
  <si>
    <t xml:space="preserve">NGLTSNMPK</t>
  </si>
  <si>
    <t xml:space="preserve">39 26 80 84 26 27 28 83 83</t>
  </si>
  <si>
    <t xml:space="preserve">NGLTSMNPK</t>
  </si>
  <si>
    <t xml:space="preserve">35 23 77 79 23 24 25 80 81</t>
  </si>
  <si>
    <t xml:space="preserve">VLGGPFDPK</t>
  </si>
  <si>
    <t xml:space="preserve">69 81 66 66 41 46 42 61 64</t>
  </si>
  <si>
    <t xml:space="preserve">VLGGGQSSPK</t>
  </si>
  <si>
    <t xml:space="preserve">69 82 68 72 31 43 44 52 57 64</t>
  </si>
  <si>
    <t xml:space="preserve">VLGGPFPDK</t>
  </si>
  <si>
    <t xml:space="preserve">69 81 66 65 26 31 17 65 64</t>
  </si>
  <si>
    <t xml:space="preserve">VLGGPDFPK</t>
  </si>
  <si>
    <t xml:space="preserve">66 79 63 65 28 23 23 48 61</t>
  </si>
  <si>
    <t xml:space="preserve">VLGGFPDPK</t>
  </si>
  <si>
    <t xml:space="preserve">63 77 59 58 24 18 34 51 58</t>
  </si>
  <si>
    <t xml:space="preserve">YC(+57.02)RWDYQGNSGC(+57.02)YAK</t>
  </si>
  <si>
    <t xml:space="preserve">7 7 20 8 13 12 10 14 11 46 51 76 67 39 41</t>
  </si>
  <si>
    <t xml:space="preserve">C(+57.02)YWRDYQGNSGC(+57.02)YAK</t>
  </si>
  <si>
    <t xml:space="preserve">7 7 17 7 14 12 10 14 11 46 51 76 67 39 41</t>
  </si>
  <si>
    <t xml:space="preserve">YC(+57.02)WRMM(+15.99)QGNSGC(+57.02)YAK</t>
  </si>
  <si>
    <t xml:space="preserve">7 7 16 7 11 8 10 13 10 45 50 76 66 39 40</t>
  </si>
  <si>
    <t xml:space="preserve">YC(+57.02)WRDYQGNSGC(+57.02)YAK</t>
  </si>
  <si>
    <t xml:space="preserve">7 7 16 7 13 11 10 13 10 44 50 75 66 38 39</t>
  </si>
  <si>
    <t xml:space="preserve">YC(+57.02)WRDYGAGNSGC(+57.02)YAK</t>
  </si>
  <si>
    <t xml:space="preserve">7 7 15 6 13 11 12 9 13 10 59 48 74 65 37 38</t>
  </si>
  <si>
    <t xml:space="preserve">KRAVRFHEC(+57.02)DR</t>
  </si>
  <si>
    <t xml:space="preserve">15 9 12 14 13 30 33 68 71 73 15</t>
  </si>
  <si>
    <t xml:space="preserve">RKNVLFHEC(+57.02)DR</t>
  </si>
  <si>
    <t xml:space="preserve">7 9 25 9 12 21 23 58 61 64 10</t>
  </si>
  <si>
    <t xml:space="preserve">RKARVFHEC(+57.02)DR</t>
  </si>
  <si>
    <t xml:space="preserve">6 9 8 5 10 20 22 57 60 63 10</t>
  </si>
  <si>
    <t xml:space="preserve">RKAVRFHEC(+57.02)DR</t>
  </si>
  <si>
    <t xml:space="preserve">6 8 8 9 8 20 22 56 59 62 9</t>
  </si>
  <si>
    <t xml:space="preserve">RKAVFRHEC(+57.02)DR</t>
  </si>
  <si>
    <t xml:space="preserve">6 8 8 8 7 5 22 55 59 62 9</t>
  </si>
  <si>
    <t xml:space="preserve">C(+57.02)DKEQLDGGDYPPR</t>
  </si>
  <si>
    <t xml:space="preserve">22 25 20 43 40 53 43 27 21 60 57 32 28 31</t>
  </si>
  <si>
    <t xml:space="preserve">WC(+57.02)WQLDGGDYPPR</t>
  </si>
  <si>
    <t xml:space="preserve">25 22 19 41 54 47 28 22 45 59 33 29 32</t>
  </si>
  <si>
    <t xml:space="preserve">C(+57.02)KEDQLDGGDYPPR</t>
  </si>
  <si>
    <t xml:space="preserve">19 20 55 12 36 49 38 23 18 55 53 28 24 27</t>
  </si>
  <si>
    <t xml:space="preserve">WWC(+57.02)QLDGGDYPPR</t>
  </si>
  <si>
    <t xml:space="preserve">24 15 14 34 41 45 26 21 43 56 31 27 30</t>
  </si>
  <si>
    <t xml:space="preserve">DC(+57.02)KEQLDGGDYPPR</t>
  </si>
  <si>
    <t xml:space="preserve">11 10 15 34 30 42 33 19 15 49 46 23 20 23</t>
  </si>
  <si>
    <t xml:space="preserve">RWFM(+15.99)ELAR</t>
  </si>
  <si>
    <t xml:space="preserve">15 17 29 59 88 66 72 41</t>
  </si>
  <si>
    <t xml:space="preserve">RWM(+15.99)FELAR</t>
  </si>
  <si>
    <t xml:space="preserve">14 16 27 57 87 64 71 40</t>
  </si>
  <si>
    <t xml:space="preserve">WRM(+15.99)FELAR</t>
  </si>
  <si>
    <t xml:space="preserve">26 12 27 52 87 64 70 39</t>
  </si>
  <si>
    <t xml:space="preserve">M(+15.99)RWFELAR</t>
  </si>
  <si>
    <t xml:space="preserve">12 9 43 41 82 56 63 32</t>
  </si>
  <si>
    <t xml:space="preserve">M(+15.99)WRFELAR</t>
  </si>
  <si>
    <t xml:space="preserve">10 10 7 34 78 50 59 28</t>
  </si>
  <si>
    <t xml:space="preserve">M(+15.99)ANAEKR</t>
  </si>
  <si>
    <t xml:space="preserve">87 87 93 95 98 96 94</t>
  </si>
  <si>
    <t xml:space="preserve">AM(+15.99)NAEKR</t>
  </si>
  <si>
    <t xml:space="preserve">64 77 94 95 98 97 94</t>
  </si>
  <si>
    <t xml:space="preserve">AM(+15.99)NVTQR</t>
  </si>
  <si>
    <t xml:space="preserve">62 76 93 95 94 95 94</t>
  </si>
  <si>
    <t xml:space="preserve">SMNAEKR</t>
  </si>
  <si>
    <t xml:space="preserve">52 53 91 93 98 95 93</t>
  </si>
  <si>
    <t xml:space="preserve">MSNAEKR</t>
  </si>
  <si>
    <t xml:space="preserve">41 42 87 90 97 93 90</t>
  </si>
  <si>
    <t xml:space="preserve">HDQLGGAR</t>
  </si>
  <si>
    <t xml:space="preserve">26 31 41 39 10 11 61 37</t>
  </si>
  <si>
    <t xml:space="preserve">HDQAVGAR</t>
  </si>
  <si>
    <t xml:space="preserve">25 30 40 39 18 10 59 36</t>
  </si>
  <si>
    <t xml:space="preserve">HDQGLGAR</t>
  </si>
  <si>
    <t xml:space="preserve">24 28 40 10 28 10 58 34</t>
  </si>
  <si>
    <t xml:space="preserve">DHQGLGAR</t>
  </si>
  <si>
    <t xml:space="preserve">25 25 40 10 27 10 57 34</t>
  </si>
  <si>
    <t xml:space="preserve">HDQGLQR</t>
  </si>
  <si>
    <t xml:space="preserve">23 28 39 9 26 17 34</t>
  </si>
  <si>
    <t xml:space="preserve">92 95 98 97 95 95 94</t>
  </si>
  <si>
    <t xml:space="preserve">40 42 94 95 93 93 92</t>
  </si>
  <si>
    <t xml:space="preserve">90 94 97 91 35 35 82</t>
  </si>
  <si>
    <t xml:space="preserve">91 93 94 35 34 83 82</t>
  </si>
  <si>
    <t xml:space="preserve">YDYTSTK</t>
  </si>
  <si>
    <t xml:space="preserve">87 81 31 29 84 89 66</t>
  </si>
  <si>
    <t xml:space="preserve">YM(+15.99)M(+15.99)TC(+57.02)HLATHK</t>
  </si>
  <si>
    <t xml:space="preserve">22 35 38 35 57 49 69 51 61 65 68</t>
  </si>
  <si>
    <t xml:space="preserve">M(+15.99)YM(+15.99)TC(+57.02)HLATHK</t>
  </si>
  <si>
    <t xml:space="preserve">17 27 32 26 51 43 64 45 55 60 64</t>
  </si>
  <si>
    <t xml:space="preserve">M(+15.99)M(+15.99)YTC(+57.02)HLATHK</t>
  </si>
  <si>
    <t xml:space="preserve">16 18 37 25 46 40 61 42 52 57 61</t>
  </si>
  <si>
    <t xml:space="preserve">M(+15.99)M(+15.99)TYC(+57.02)HLATHK</t>
  </si>
  <si>
    <t xml:space="preserve">14 15 13 22 40 37 58 39 49 54 58</t>
  </si>
  <si>
    <t xml:space="preserve">M(+15.99)TYM(+15.99)C(+57.02)HLATHK</t>
  </si>
  <si>
    <t xml:space="preserve">12 12 10 11 40 35 53 34 44 49 52</t>
  </si>
  <si>
    <t xml:space="preserve">HSVGVVMDHSK</t>
  </si>
  <si>
    <t xml:space="preserve">90 94 97 92 95 97 96 96 96 92 64</t>
  </si>
  <si>
    <t xml:space="preserve">HSVGVVMDSHK</t>
  </si>
  <si>
    <t xml:space="preserve">89 93 96 91 94 96 95 92 81 81 61</t>
  </si>
  <si>
    <t xml:space="preserve">SHVGVVMDHSK</t>
  </si>
  <si>
    <t xml:space="preserve">42 50 92 89 93 96 95 95 95 90 58</t>
  </si>
  <si>
    <t xml:space="preserve">HSVGVVDMHSK</t>
  </si>
  <si>
    <t xml:space="preserve">87 92 96 89 91 85 26 26 91 87 56</t>
  </si>
  <si>
    <t xml:space="preserve">HSVVGVMDHSK</t>
  </si>
  <si>
    <t xml:space="preserve">84 88 85 30 17 92 92 93 94 87 50</t>
  </si>
  <si>
    <t xml:space="preserve">HWRVMDHSK</t>
  </si>
  <si>
    <t xml:space="preserve">64 30 35 91 91 94 84 85 38</t>
  </si>
  <si>
    <t xml:space="preserve">HRWVMDHSK</t>
  </si>
  <si>
    <t xml:space="preserve">57 19 24 89 89 93 82 83 35</t>
  </si>
  <si>
    <t xml:space="preserve">RWHVMDHSK</t>
  </si>
  <si>
    <t xml:space="preserve">11 17 29 84 85 89 74 75 24</t>
  </si>
  <si>
    <t xml:space="preserve">WHRVMDHSK</t>
  </si>
  <si>
    <t xml:space="preserve">15 15 20 84 83 87 71 72 22</t>
  </si>
  <si>
    <t xml:space="preserve">WRHVMDHSK</t>
  </si>
  <si>
    <t xml:space="preserve">13 9 25 83 83 87 70 71 21</t>
  </si>
  <si>
    <t xml:space="preserve">KNDTYDLK</t>
  </si>
  <si>
    <t xml:space="preserve">46 58 85 63 44 35 91 66</t>
  </si>
  <si>
    <t xml:space="preserve">NKDTYDLK</t>
  </si>
  <si>
    <t xml:space="preserve">28 30 81 58 39 31 90 61</t>
  </si>
  <si>
    <t xml:space="preserve">NKDYTDLK</t>
  </si>
  <si>
    <t xml:space="preserve">27 28 79 38 36 29 91 85</t>
  </si>
  <si>
    <t xml:space="preserve">KGGDTYDLK</t>
  </si>
  <si>
    <t xml:space="preserve">32 23 44 81 58 39 31 90 62</t>
  </si>
  <si>
    <t xml:space="preserve">GKGDTYDLK</t>
  </si>
  <si>
    <t xml:space="preserve">16 34 40 79 56 37 29 89 59</t>
  </si>
  <si>
    <t xml:space="preserve">DPGRWK</t>
  </si>
  <si>
    <t xml:space="preserve">50 40 51 27 64 42</t>
  </si>
  <si>
    <t xml:space="preserve">DPGKWR</t>
  </si>
  <si>
    <t xml:space="preserve">51 40 49 33 32 59</t>
  </si>
  <si>
    <t xml:space="preserve">DPGQTLK</t>
  </si>
  <si>
    <t xml:space="preserve">52 40 49 27 19 27 35</t>
  </si>
  <si>
    <t xml:space="preserve">DPGQLTK</t>
  </si>
  <si>
    <t xml:space="preserve">51 40 49 26 23 18 35</t>
  </si>
  <si>
    <t xml:space="preserve">DPKGWR</t>
  </si>
  <si>
    <t xml:space="preserve">33 20 18 5 15 38</t>
  </si>
  <si>
    <t xml:space="preserve">KVTELPK</t>
  </si>
  <si>
    <t xml:space="preserve">90 94 88 94 92 63 59</t>
  </si>
  <si>
    <t xml:space="preserve">KVETLPK</t>
  </si>
  <si>
    <t xml:space="preserve">89 91 88 73 92 68 76</t>
  </si>
  <si>
    <t xml:space="preserve">KVELTPK</t>
  </si>
  <si>
    <t xml:space="preserve">90 94 86 70 57 65 77</t>
  </si>
  <si>
    <t xml:space="preserve">KVTPELK</t>
  </si>
  <si>
    <t xml:space="preserve">87 92 82 33 81 40 52</t>
  </si>
  <si>
    <t xml:space="preserve">KVTPLEK</t>
  </si>
  <si>
    <t xml:space="preserve">86 92 86 34 37 53 49</t>
  </si>
  <si>
    <t xml:space="preserve">HFDESSKFR</t>
  </si>
  <si>
    <t xml:space="preserve">30 36 19 65 45 19 17 47 30</t>
  </si>
  <si>
    <t xml:space="preserve">HDFESKSFR</t>
  </si>
  <si>
    <t xml:space="preserve">31 25 19 66 42 26 15 43 28</t>
  </si>
  <si>
    <t xml:space="preserve">HDFESSKFR</t>
  </si>
  <si>
    <t xml:space="preserve">29 24 18 65 41 17 15 43 27</t>
  </si>
  <si>
    <t xml:space="preserve">HDFESKAYR</t>
  </si>
  <si>
    <t xml:space="preserve">31 26 19 66 36 23 13 31 25</t>
  </si>
  <si>
    <t xml:space="preserve">DHFESSKFR</t>
  </si>
  <si>
    <t xml:space="preserve">11 11 10 53 29 11 10 31 18</t>
  </si>
  <si>
    <t xml:space="preserve">SDYEAMFLWRC(+57.02)QWM(+15.99)VC(+57.02)M(+15.99)EHGQYMEK</t>
  </si>
  <si>
    <t xml:space="preserve">2 2 1 11 2 3 3 2 1 1 1 1 3 5 3 5 5 10 4 1 2 2 2 8 2</t>
  </si>
  <si>
    <t xml:space="preserve">SDYEAMFLWRC(+57.02)QWM(+15.99)VC(+57.02)M(+15.99)EHGYQEMK</t>
  </si>
  <si>
    <t xml:space="preserve">2 2 1 11 2 3 3 2 1 1 1 1 3 5 4 5 5 10 4 1 2 2 6 3 2</t>
  </si>
  <si>
    <t xml:space="preserve">SDYEAMFLWRC(+57.02)QWM(+15.99)VC(+57.02)M(+15.99)EHGQYEMK</t>
  </si>
  <si>
    <t xml:space="preserve">2 2 1 11 2 3 3 2 1 1 1 1 3 5 3 5 5 10 4 1 2 2 7 3 2</t>
  </si>
  <si>
    <t xml:space="preserve">DSYEAMFLWRC(+57.02)QWM(+15.99)VC(+57.02)M(+15.99)EHGQYEMK</t>
  </si>
  <si>
    <t xml:space="preserve">2 1 1 10 2 3 2 2 1 1 1 1 2 4 3 5 4 9 4 1 2 2 6 2 2</t>
  </si>
  <si>
    <t xml:space="preserve">SDYEMAFLWRC(+57.02)QWM(+15.99)VC(+57.02)M(+15.99)EHGQYEMK</t>
  </si>
  <si>
    <t xml:space="preserve">1 2 1 10 1 1 2 2 1 1 1 1 2 4 3 5 4 9 4 1 2 2 6 2 2</t>
  </si>
  <si>
    <t xml:space="preserve">DGLSTTSNPK</t>
  </si>
  <si>
    <t xml:space="preserve">48 37 79 96 97 95 90 93 86 88</t>
  </si>
  <si>
    <t xml:space="preserve">GDLSTTSNPK</t>
  </si>
  <si>
    <t xml:space="preserve">25 37 74 96 96 94 88 91 84 85</t>
  </si>
  <si>
    <t xml:space="preserve">DAVSTTSNPK</t>
  </si>
  <si>
    <t xml:space="preserve">37 41 30 95 97 94 89 92 85 86</t>
  </si>
  <si>
    <t xml:space="preserve">DVASTTSNPK</t>
  </si>
  <si>
    <t xml:space="preserve">31 36 35 93 96 92 86 89 81 83</t>
  </si>
  <si>
    <t xml:space="preserve">DLGSTTSNPK</t>
  </si>
  <si>
    <t xml:space="preserve">21 21 8 88 93 88 78 83 71 74</t>
  </si>
  <si>
    <t xml:space="preserve">WC(+57.02)M(+15.99)WMQPVEAAPK</t>
  </si>
  <si>
    <t xml:space="preserve">21 23 9 12 18 9 8 44 53 17 36 28 10</t>
  </si>
  <si>
    <t xml:space="preserve">WC(+57.02)WM(+15.99)VC(+57.02)PVEAAPK</t>
  </si>
  <si>
    <t xml:space="preserve">21 22 9 9 9 22 8 42 51 16 34 27 9</t>
  </si>
  <si>
    <t xml:space="preserve">WC(+57.02)WM(+15.99)C(+57.02)VPVEAAPK</t>
  </si>
  <si>
    <t xml:space="preserve">22 23 9 9 9 9 8 43 52 17 35 27 10</t>
  </si>
  <si>
    <t xml:space="preserve">WC(+57.02)WM(+15.99)MQPVEAAPK</t>
  </si>
  <si>
    <t xml:space="preserve">21 22 8 8 17 9 8 42 51 16 34 26 9</t>
  </si>
  <si>
    <t xml:space="preserve">WC(+57.02)WM(+15.99)QMPVEAAPK</t>
  </si>
  <si>
    <t xml:space="preserve">20 21 8 8 8 9 7 40 49 15 32 25 9</t>
  </si>
  <si>
    <t xml:space="preserve">WRWWWFFSGC(+57.02)HRPRTPK</t>
  </si>
  <si>
    <t xml:space="preserve">2 2 2 2 2 2 2 2 1 3 3 4 2 2 5 4 4</t>
  </si>
  <si>
    <t xml:space="preserve">WRWWWFFC(+57.02)SGHRPRTPK</t>
  </si>
  <si>
    <t xml:space="preserve">2 2 2 2 2 2 2 2 2 1 3 4 2 2 5 4 4</t>
  </si>
  <si>
    <t xml:space="preserve">WRWWWFFGSC(+57.02)HRPRTPK</t>
  </si>
  <si>
    <t xml:space="preserve">2 2 2 2 2 2 2 1 2 3 3 4 2 2 5 4 4</t>
  </si>
  <si>
    <t xml:space="preserve">WRWWWFFSC(+57.02)GHRPRTPK</t>
  </si>
  <si>
    <t xml:space="preserve">WRWWWFFC(+57.02)SGHRRPTPK</t>
  </si>
  <si>
    <t xml:space="preserve">2 2 2 2 2 2 2 2 2 1 3 4 2 2 4 3 3</t>
  </si>
  <si>
    <t xml:space="preserve">WRRLYM(+15.99)R</t>
  </si>
  <si>
    <t xml:space="preserve">81 51 62 51 64 67 67</t>
  </si>
  <si>
    <t xml:space="preserve">WRLRYM(+15.99)R</t>
  </si>
  <si>
    <t xml:space="preserve">79 51 55 36 64 67 62</t>
  </si>
  <si>
    <t xml:space="preserve">WRLRM(+15.99)YR</t>
  </si>
  <si>
    <t xml:space="preserve">80 52 56 37 64 63 62</t>
  </si>
  <si>
    <t xml:space="preserve">WLRRYM(+15.99)R</t>
  </si>
  <si>
    <t xml:space="preserve">75 75 29 37 61 63 58</t>
  </si>
  <si>
    <t xml:space="preserve">LWRRYM(+15.99)R</t>
  </si>
  <si>
    <t xml:space="preserve">14 22 7 8 23 24 20</t>
  </si>
  <si>
    <t xml:space="preserve">KPVMSAPAPK</t>
  </si>
  <si>
    <t xml:space="preserve">38 26 46 16 21 29 19 53 23 15</t>
  </si>
  <si>
    <t xml:space="preserve">KPVM(+15.99)AAPAPK</t>
  </si>
  <si>
    <t xml:space="preserve">38 26 44 21 11 27 20 53 22 14</t>
  </si>
  <si>
    <t xml:space="preserve">KNRGSAPAPK</t>
  </si>
  <si>
    <t xml:space="preserve">38 35 19 12 23 29 20 55 24 16</t>
  </si>
  <si>
    <t xml:space="preserve">KNGRSAPAPK</t>
  </si>
  <si>
    <t xml:space="preserve">35 32 8 11 21 28 19 53 23 15</t>
  </si>
  <si>
    <t xml:space="preserve">KVPMSAPAPK</t>
  </si>
  <si>
    <t xml:space="preserve">35 14 14 15 20 27 18 51 21 14</t>
  </si>
  <si>
    <t xml:space="preserve">VPQPGNFEAR</t>
  </si>
  <si>
    <t xml:space="preserve">30 14 51 13 24 69 26 72 55 65</t>
  </si>
  <si>
    <t xml:space="preserve">VGPPAGNFEAR</t>
  </si>
  <si>
    <t xml:space="preserve">34 14 19 14 31 26 71 27 73 56 66</t>
  </si>
  <si>
    <t xml:space="preserve">VGPAPGNFEAR</t>
  </si>
  <si>
    <t xml:space="preserve">31 11 16 25 14 23 66 24 70 52 63</t>
  </si>
  <si>
    <t xml:space="preserve">VPGAPGNFEAR</t>
  </si>
  <si>
    <t xml:space="preserve">27 12 10 22 12 21 64 22 68 50 61</t>
  </si>
  <si>
    <t xml:space="preserve">VGPAPGNEFAR</t>
  </si>
  <si>
    <t xml:space="preserve">27 10 14 22 12 19 59 33 25 45 56</t>
  </si>
  <si>
    <t xml:space="preserve">KRKRYAFGSTTDR</t>
  </si>
  <si>
    <t xml:space="preserve">22 18 21 9 15 33 37 21 32 42 36 27 47</t>
  </si>
  <si>
    <t xml:space="preserve">KRKYRAFGSTTDR</t>
  </si>
  <si>
    <t xml:space="preserve">21 17 20 13 9 32 36 20 32 41 35 27 46</t>
  </si>
  <si>
    <t xml:space="preserve">RKKYRAFGSTTDR</t>
  </si>
  <si>
    <t xml:space="preserve">15 22 20 13 9 32 36 20 32 41 35 26 46</t>
  </si>
  <si>
    <t xml:space="preserve">KYRKRAFGSTTDR</t>
  </si>
  <si>
    <t xml:space="preserve">20 19 8 11 8 28 33 18 29 38 32 24 42</t>
  </si>
  <si>
    <t xml:space="preserve">KKRYRAFGSTTDR</t>
  </si>
  <si>
    <t xml:space="preserve">18 12 7 11 8 27 31 17 28 36 31 23 41</t>
  </si>
  <si>
    <t xml:space="preserve">YWDADPC(+57.02)C(+57.02)DC(+57.02)PR</t>
  </si>
  <si>
    <t xml:space="preserve">31 21 32 72 78 31 24 29 88 49 27 32</t>
  </si>
  <si>
    <t xml:space="preserve">YWDADPC(+57.02)C(+57.02)DPC(+57.02)R</t>
  </si>
  <si>
    <t xml:space="preserve">29 20 31 71 77 30 23 31 89 35 37 30</t>
  </si>
  <si>
    <t xml:space="preserve">YDWADPC(+57.02)C(+57.02)DPC(+57.02)R</t>
  </si>
  <si>
    <t xml:space="preserve">26 19 16 68 76 30 23 31 89 35 37 31</t>
  </si>
  <si>
    <t xml:space="preserve">WYDADPC(+57.02)C(+57.02)DPC(+57.02)R</t>
  </si>
  <si>
    <t xml:space="preserve">14 16 26 71 75 27 20 28 87 32 33 27</t>
  </si>
  <si>
    <t xml:space="preserve">YWDADC(+57.02)PC(+57.02)DPC(+57.02)R</t>
  </si>
  <si>
    <t xml:space="preserve">26 17 27 67 73 20 12 24 87 31 33 27</t>
  </si>
  <si>
    <t xml:space="preserve">YC(+57.02)LRMRMHVNK</t>
  </si>
  <si>
    <t xml:space="preserve">10 19 10 13 8 5 14 15 34 29 16</t>
  </si>
  <si>
    <t xml:space="preserve">YC(+57.02)LMRRMHVNK</t>
  </si>
  <si>
    <t xml:space="preserve">11 20 10 7 6 5 15 15 35 29 16</t>
  </si>
  <si>
    <t xml:space="preserve">LC(+57.02)YRMRMHVNK</t>
  </si>
  <si>
    <t xml:space="preserve">16 7 7 13 8 5 14 15 35 29 16</t>
  </si>
  <si>
    <t xml:space="preserve">YC(+57.02)LRRMMHVNK</t>
  </si>
  <si>
    <t xml:space="preserve">9 17 9 12 5 6 13 14 32 26 15</t>
  </si>
  <si>
    <t xml:space="preserve">YLC(+57.02)RMRMHVNK</t>
  </si>
  <si>
    <t xml:space="preserve">9 9 6 11 7 4 13 13 31 26 14</t>
  </si>
  <si>
    <t xml:space="preserve">SRMC(+57.02)M(+15.99)MPELYHSR</t>
  </si>
  <si>
    <t xml:space="preserve">9 8 21 16 8 8 8 44 16 16 13 13 9</t>
  </si>
  <si>
    <t xml:space="preserve">SRMC(+57.02)M(+15.99)MPELYSHR</t>
  </si>
  <si>
    <t xml:space="preserve">9 8 21 16 8 8 7 44 16 16 13 14 9</t>
  </si>
  <si>
    <t xml:space="preserve">SRMM(+15.99)C(+57.02)MPELYSHR</t>
  </si>
  <si>
    <t xml:space="preserve">9 7 18 6 6 8 7 43 16 15 13 13 9</t>
  </si>
  <si>
    <t xml:space="preserve">SMRC(+57.02)M(+15.99)MPELYSHR</t>
  </si>
  <si>
    <t xml:space="preserve">7 6 5 13 7 7 7 41 15 15 12 12 8</t>
  </si>
  <si>
    <t xml:space="preserve">SRC(+57.02)MM(+15.99)MPELYSHR</t>
  </si>
  <si>
    <t xml:space="preserve">8 7 6 6 7 7 7 42 15 15 12 13 8</t>
  </si>
  <si>
    <t xml:space="preserve">RRVWNTESHFR</t>
  </si>
  <si>
    <t xml:space="preserve">13 21 17 24 32 66 81 46 64 82 64</t>
  </si>
  <si>
    <t xml:space="preserve">VRRWNTESHFR</t>
  </si>
  <si>
    <t xml:space="preserve">15 17 15 23 31 65 80 45 63 81 63</t>
  </si>
  <si>
    <t xml:space="preserve">RVRWNTESHFR</t>
  </si>
  <si>
    <t xml:space="preserve">12 17 15 24 31 65 81 46 64 82 64</t>
  </si>
  <si>
    <t xml:space="preserve">RRVYHTESHFR</t>
  </si>
  <si>
    <t xml:space="preserve">11 18 14 12 28 60 80 42 60 79 60</t>
  </si>
  <si>
    <t xml:space="preserve">RRVWGSAESHFR</t>
  </si>
  <si>
    <t xml:space="preserve">12 19 16 23 7 21 31 80 60 62 81 62</t>
  </si>
  <si>
    <t xml:space="preserve">SENADALPR</t>
  </si>
  <si>
    <t xml:space="preserve">47 76 50 50 39 40 94 95 65</t>
  </si>
  <si>
    <t xml:space="preserve">DTNAEGLPR</t>
  </si>
  <si>
    <t xml:space="preserve">39 39 51 47 77 46 92 94 63</t>
  </si>
  <si>
    <t xml:space="preserve">DTNADALPR</t>
  </si>
  <si>
    <t xml:space="preserve">40 40 52 49 38 39 93 94 64</t>
  </si>
  <si>
    <t xml:space="preserve">ESNADALPR</t>
  </si>
  <si>
    <t xml:space="preserve">55 30 44 45 35 35 92 93 60</t>
  </si>
  <si>
    <t xml:space="preserve">TDNADALPR</t>
  </si>
  <si>
    <t xml:space="preserve">27 32 44 44 34 34 92 93 59</t>
  </si>
  <si>
    <t xml:space="preserve">QDPDDEQTRVLK</t>
  </si>
  <si>
    <t xml:space="preserve">74 84 94 92 93 98 75 80 89 67 77 68</t>
  </si>
  <si>
    <t xml:space="preserve">QDPDDEQTRLVK</t>
  </si>
  <si>
    <t xml:space="preserve">74 84 94 92 93 98 75 81 88 72 65 66</t>
  </si>
  <si>
    <t xml:space="preserve">GADPDDEQTRVLK</t>
  </si>
  <si>
    <t xml:space="preserve">26 50 75 93 91 91 98 72 77 87 62 73 63</t>
  </si>
  <si>
    <t xml:space="preserve">QDPDDEAGTRVLK</t>
  </si>
  <si>
    <t xml:space="preserve">69 80 92 89 90 97 55 30 74 85 60 71 61</t>
  </si>
  <si>
    <t xml:space="preserve">AGDPDDEQTRVLK</t>
  </si>
  <si>
    <t xml:space="preserve">43 31 75 92 90 91 98 71 76 86 61 72 62</t>
  </si>
  <si>
    <t xml:space="preserve">EC(+57.02)GQSADC(+57.02)PR</t>
  </si>
  <si>
    <t xml:space="preserve">72 49 71 84 95 96 97 98 82 39</t>
  </si>
  <si>
    <t xml:space="preserve">C(+57.02)EGQSADC(+57.02)PR</t>
  </si>
  <si>
    <t xml:space="preserve">34 64 64 82 95 96 96 98 80 35</t>
  </si>
  <si>
    <t xml:space="preserve">EC(+57.02)GGASADC(+57.02)PR</t>
  </si>
  <si>
    <t xml:space="preserve">66 41 55 13 28 92 95 96 98 78 32</t>
  </si>
  <si>
    <t xml:space="preserve">EC(+57.02)GAGSADC(+57.02)PR</t>
  </si>
  <si>
    <t xml:space="preserve">63 37 52 22 13 91 95 95 98 75 29</t>
  </si>
  <si>
    <t xml:space="preserve">EC(+57.02)QGSADC(+57.02)PR</t>
  </si>
  <si>
    <t xml:space="preserve">52 26 15 9 87 94 95 97 74 28</t>
  </si>
  <si>
    <t xml:space="preserve">WGEHC(+57.02)WSPK</t>
  </si>
  <si>
    <t xml:space="preserve">19 17 78 17 36 54 53 61 53</t>
  </si>
  <si>
    <t xml:space="preserve">QPM(+15.99)HC(+57.02)WSPK</t>
  </si>
  <si>
    <t xml:space="preserve">26 16 35 11 26 42 41 49 41</t>
  </si>
  <si>
    <t xml:space="preserve">WDAHC(+57.02)WSPK</t>
  </si>
  <si>
    <t xml:space="preserve">14 14 11 13 28 45 44 52 44</t>
  </si>
  <si>
    <t xml:space="preserve">WADHC(+57.02)WSPK</t>
  </si>
  <si>
    <t xml:space="preserve">14 12 12 13 28 45 44 52 44</t>
  </si>
  <si>
    <t xml:space="preserve">QPHM(+15.99)C(+57.02)WSPK</t>
  </si>
  <si>
    <t xml:space="preserve">22 13 8 10 23 38 37 45 36</t>
  </si>
  <si>
    <t xml:space="preserve">LRLMC(+57.02)NK</t>
  </si>
  <si>
    <t xml:space="preserve">22 15 30 20 24 42 29</t>
  </si>
  <si>
    <t xml:space="preserve">LLRMC(+57.02)NK</t>
  </si>
  <si>
    <t xml:space="preserve">19 22 10 17 24 41 28</t>
  </si>
  <si>
    <t xml:space="preserve">RLLMC(+57.02)NK</t>
  </si>
  <si>
    <t xml:space="preserve">10 22 24 15 19 34 23</t>
  </si>
  <si>
    <t xml:space="preserve">RLMLC(+57.02)NK</t>
  </si>
  <si>
    <t xml:space="preserve">10 19 12 15 15 33 41</t>
  </si>
  <si>
    <t xml:space="preserve">RLFPC(+57.02)NK</t>
  </si>
  <si>
    <t xml:space="preserve">11 20 12 7 15 34 43</t>
  </si>
  <si>
    <t xml:space="preserve">DRWMRSGKSSEARR</t>
  </si>
  <si>
    <t xml:space="preserve">20 14 45 26 20 26 14 31 60 71 75 43 30 41</t>
  </si>
  <si>
    <t xml:space="preserve">RDWMRSGKSSVWAR</t>
  </si>
  <si>
    <t xml:space="preserve">10 16 43 25 20 25 13 30 61 76 53 49 39 30</t>
  </si>
  <si>
    <t xml:space="preserve">RDWMRSGKSSEARR</t>
  </si>
  <si>
    <t xml:space="preserve">9 15 42 23 19 23 13 29 57 69 73 40 28 38</t>
  </si>
  <si>
    <t xml:space="preserve">RDWMRSGKSSERAR</t>
  </si>
  <si>
    <t xml:space="preserve">9 15 42 23 19 23 13 28 57 71 73 30 37 38</t>
  </si>
  <si>
    <t xml:space="preserve">RDWMRSKGSSEARR</t>
  </si>
  <si>
    <t xml:space="preserve">9 14 40 22 18 22 36 11 56 68 72 39 26 37</t>
  </si>
  <si>
    <t xml:space="preserve">KRQTC(+57.02)NK</t>
  </si>
  <si>
    <t xml:space="preserve">31 17 30 55 84 75 77</t>
  </si>
  <si>
    <t xml:space="preserve">KRAGTC(+57.02)NK</t>
  </si>
  <si>
    <t xml:space="preserve">36 19 30 23 58 85 85 76</t>
  </si>
  <si>
    <t xml:space="preserve">KRASAC(+57.02)NK</t>
  </si>
  <si>
    <t xml:space="preserve">35 18 25 13 15 80 83 77</t>
  </si>
  <si>
    <t xml:space="preserve">KRATGC(+57.02)NK</t>
  </si>
  <si>
    <t xml:space="preserve">33 17 24 16 10 81 83 75</t>
  </si>
  <si>
    <t xml:space="preserve">KRAASC(+57.02)NK</t>
  </si>
  <si>
    <t xml:space="preserve">34 17 24 13 14 79 82 74</t>
  </si>
  <si>
    <t xml:space="preserve">MYC(+57.02)WC(+57.02)APC(+57.02)AARGFGC(+57.02)PR</t>
  </si>
  <si>
    <t xml:space="preserve">6 6 5 10 11 8 7 23 14 28 23 9 13 19 30 14 10</t>
  </si>
  <si>
    <t xml:space="preserve">M(+15.99)FWC(+57.02)C(+57.02)APC(+57.02)AARGFGC(+57.02)PR</t>
  </si>
  <si>
    <t xml:space="preserve">5 5 4 7 8 6 5 18 11 23 18 7 10 16 25 11 8</t>
  </si>
  <si>
    <t xml:space="preserve">M(+15.99)FC(+57.02)WC(+57.02)APC(+57.02)AARGFGC(+57.02)PR</t>
  </si>
  <si>
    <t xml:space="preserve">4 5 4 8 8 6 5 18 11 22 18 7 10 15 25 11 8</t>
  </si>
  <si>
    <t xml:space="preserve">YMC(+57.02)WC(+57.02)APC(+57.02)AARGFGC(+57.02)PR</t>
  </si>
  <si>
    <t xml:space="preserve">4 4 4 8 8 5 5 17 10 21 17 7 10 15 23 10 7</t>
  </si>
  <si>
    <t xml:space="preserve">FM(+15.99)C(+57.02)WC(+57.02)APC(+57.02)AARGFGC(+57.02)PR</t>
  </si>
  <si>
    <t xml:space="preserve">4 5 4 8 8 5 5 17 10 21 17 7 10 14 23 10 7</t>
  </si>
  <si>
    <t xml:space="preserve">WWWWWRWWRFMC(+57.02)C(+57.02)WM(+15.99)TTTWPNGWWHC(+57.02)C(+57.02)R</t>
  </si>
  <si>
    <t xml:space="preserve">0 1 0 0 0 1 1 1 0 0 0 1 1 0 0 0 5 2 3 3 3 0 1 1 1 1 1 2</t>
  </si>
  <si>
    <t xml:space="preserve">WWWWWRWWRFMC(+57.02)WC(+57.02)M(+15.99)TTTWPNGWWHC(+57.02)C(+57.02)R</t>
  </si>
  <si>
    <t xml:space="preserve">0 1 0 0 0 1 1 1 0 0 0 1 0 0 0 0 5 2 3 3 3 0 1 1 1 1 1 2</t>
  </si>
  <si>
    <t xml:space="preserve">WWWWWRWWRFMC(+57.02)C(+57.02)WM(+15.99)TTTWPNGWHWC(+57.02)C(+57.02)R</t>
  </si>
  <si>
    <t xml:space="preserve">0 1 0 0 0 1 1 1 0 0 0 1 1 0 0 0 5 2 3 3 3 0 1 0 0 1 1 2</t>
  </si>
  <si>
    <t xml:space="preserve">WWWWWRWWRFMC(+57.02)C(+57.02)WM(+15.99)TTTWPNGHWWC(+57.02)C(+57.02)R</t>
  </si>
  <si>
    <t xml:space="preserve">0 1 0 0 0 1 1 1 0 0 0 1 1 0 0 0 5 2 3 3 3 0 0 0 0 1 1 2</t>
  </si>
  <si>
    <t xml:space="preserve">WWWWWRWWRFMC(+57.02)WC(+57.02)M(+15.99)TTTWPNGHWWC(+57.02)C(+57.02)R</t>
  </si>
  <si>
    <t xml:space="preserve">0 1 0 0 0 1 1 1 0 0 0 1 0 0 0 0 5 2 3 3 3 0 0 0 0 1 1 2</t>
  </si>
  <si>
    <t xml:space="preserve">NNMVMSSHR</t>
  </si>
  <si>
    <t xml:space="preserve">18 37 28 30 50 42 36 71 61</t>
  </si>
  <si>
    <t xml:space="preserve">QC(+57.02)AVMSSHR</t>
  </si>
  <si>
    <t xml:space="preserve">19 21 22 30 51 42 36 71 61</t>
  </si>
  <si>
    <t xml:space="preserve">NMNVMSSHR</t>
  </si>
  <si>
    <t xml:space="preserve">14 14 12 24 42 35 29 64 53</t>
  </si>
  <si>
    <t xml:space="preserve">MPMVMSSHR</t>
  </si>
  <si>
    <t xml:space="preserve">11 8 18 20 38 30 25 59 48</t>
  </si>
  <si>
    <t xml:space="preserve">MNNVMSSHR</t>
  </si>
  <si>
    <t xml:space="preserve">10 11 10 20 35 29 24 57 46</t>
  </si>
  <si>
    <t xml:space="preserve">YDEGADC(+57.02)C(+57.02)PANPC(+57.02)K</t>
  </si>
  <si>
    <t xml:space="preserve">37 25 50 61 86 88 72 61 53 49 46 31 67 60</t>
  </si>
  <si>
    <t xml:space="preserve">YEDGADC(+57.02)C(+57.02)PANPC(+57.02)K</t>
  </si>
  <si>
    <t xml:space="preserve">36 48 26 59 85 88 72 60 53 48 45 31 67 60</t>
  </si>
  <si>
    <t xml:space="preserve">YDEGADC(+57.02)C(+57.02)PNAPC(+57.02)K</t>
  </si>
  <si>
    <t xml:space="preserve">38 26 52 62 86 89 73 58 50 42 42 29 65 56</t>
  </si>
  <si>
    <t xml:space="preserve">YDEGADC(+57.02)C(+57.02)PAPNC(+57.02)K</t>
  </si>
  <si>
    <t xml:space="preserve">33 22 46 57 84 86 69 57 51 42 20 35 62 55</t>
  </si>
  <si>
    <t xml:space="preserve">YDEGADC(+57.02)PC(+57.02)ANPC(+57.02)K</t>
  </si>
  <si>
    <t xml:space="preserve">32 21 45 55 82 84 62 16 21 44 40 27 62 55</t>
  </si>
  <si>
    <t xml:space="preserve">WC(+57.02)C(+57.02)PC(+57.02)LGPGQDADC(+57.02)PR</t>
  </si>
  <si>
    <t xml:space="preserve">8 8 7 13 7 11 4 10 42 54 72 82 85 84 18 5</t>
  </si>
  <si>
    <t xml:space="preserve">WC(+57.02)C(+57.02)C(+57.02)PVAPGQDADC(+57.02)PR</t>
  </si>
  <si>
    <t xml:space="preserve">8 8 7 8 7 7 7 10 40 54 72 82 85 84 18 5</t>
  </si>
  <si>
    <t xml:space="preserve">WC(+57.02)C(+57.02)PC(+57.02)VAPGQDADC(+57.02)PR</t>
  </si>
  <si>
    <t xml:space="preserve">8 8 7 13 7 6 7 10 39 53 71 81 85 83 17 5</t>
  </si>
  <si>
    <t xml:space="preserve">WC(+57.02)C(+57.02)PC(+57.02)GLPGQDADC(+57.02)PR</t>
  </si>
  <si>
    <t xml:space="preserve">8 8 7 13 7 3 10 9 33 54 72 82 85 84 18 5</t>
  </si>
  <si>
    <t xml:space="preserve">C(+57.02)WC(+57.02)PC(+57.02)VAPGQDADC(+57.02)PR</t>
  </si>
  <si>
    <t xml:space="preserve">7 7 6 12 7 6 7 9 39 53 71 81 84 83 17 5</t>
  </si>
  <si>
    <t xml:space="preserve">C(+57.02)MNYYWEGC(+57.02)YEM(+15.99)RPWAEYMEK</t>
  </si>
  <si>
    <t xml:space="preserve">7 8 27 20 12 9 27 9 5 5 24 36 15 11 24 26 37 16 9 24 7</t>
  </si>
  <si>
    <t xml:space="preserve">MC(+57.02)NYWYEGC(+57.02)YEM(+15.99)RPWAEYMEK</t>
  </si>
  <si>
    <t xml:space="preserve">8 7 21 16 4 4 25 9 5 5 22 33 14 10 22 24 34 15 9 22 6</t>
  </si>
  <si>
    <t xml:space="preserve">C(+57.02)MNYWYEGC(+57.02)YEM(+15.99)RPWAEYMEK</t>
  </si>
  <si>
    <t xml:space="preserve">6 7 21 15 4 4 24 8 5 4 22 33 14 9 22 23 34 15 8 22 6</t>
  </si>
  <si>
    <t xml:space="preserve">C(+57.02)MNYWYEGYC(+57.02)EM(+15.99)RPWAEYMEK</t>
  </si>
  <si>
    <t xml:space="preserve">6 7 21 15 4 4 24 8 4 4 21 34 14 9 22 23 33 15 8 21 6</t>
  </si>
  <si>
    <t xml:space="preserve">C(+57.02)MYNWYEGC(+57.02)YEM(+15.99)RPWAEYMEK</t>
  </si>
  <si>
    <t xml:space="preserve">5 5 3 3 3 3 19 6 3 3 17 27 11 7 17 19 27 11 6 17 5</t>
  </si>
  <si>
    <t xml:space="preserve">DMQWTVPR</t>
  </si>
  <si>
    <t xml:space="preserve">11 26 10 22 22 23 23 13</t>
  </si>
  <si>
    <t xml:space="preserve">DC(+57.02)VWTVPR</t>
  </si>
  <si>
    <t xml:space="preserve">13 14 13 24 20 21 21 12</t>
  </si>
  <si>
    <t xml:space="preserve">QDMWTVPR</t>
  </si>
  <si>
    <t xml:space="preserve">25 11 10 19 18 21 21 12</t>
  </si>
  <si>
    <t xml:space="preserve">QMDWTVPR</t>
  </si>
  <si>
    <t xml:space="preserve">24 10 10 19 19 21 21 12</t>
  </si>
  <si>
    <t xml:space="preserve">C(+57.02)DVWTVPR</t>
  </si>
  <si>
    <t xml:space="preserve">11 13 12 22 19 20 20 12</t>
  </si>
  <si>
    <t xml:space="preserve">ELC(+57.02)EC(+57.02)DAK</t>
  </si>
  <si>
    <t xml:space="preserve">59 60 79 94 78 81 58 46</t>
  </si>
  <si>
    <t xml:space="preserve">LEC(+57.02)EC(+57.02)DAK</t>
  </si>
  <si>
    <t xml:space="preserve">43 79 81 94 77 80 54 42</t>
  </si>
  <si>
    <t xml:space="preserve">LEC(+57.02)EC(+57.02)GEK</t>
  </si>
  <si>
    <t xml:space="preserve">42 76 78 92 60 16 56 27</t>
  </si>
  <si>
    <t xml:space="preserve">LEC(+57.02)EC(+57.02)ADK</t>
  </si>
  <si>
    <t xml:space="preserve">42 76 78 92 58 20 31 25</t>
  </si>
  <si>
    <t xml:space="preserve">LEC(+57.02)EC(+57.02)EGK</t>
  </si>
  <si>
    <t xml:space="preserve">38 73 75 90 52 31 11 21</t>
  </si>
  <si>
    <t xml:space="preserve">25 44 83 92 92 87 91 96 79 67 72</t>
  </si>
  <si>
    <t xml:space="preserve">40 27 82 92 92 87 91 96 79 66 72</t>
  </si>
  <si>
    <t xml:space="preserve">11 16 18 76 89 89 83 88 97 74 60 66</t>
  </si>
  <si>
    <t xml:space="preserve">NGTLNDQEKTR</t>
  </si>
  <si>
    <t xml:space="preserve">36 24 76 88 84 43 53 95 72 62 68</t>
  </si>
  <si>
    <t xml:space="preserve">NGTLNGADEKTR</t>
  </si>
  <si>
    <t xml:space="preserve">33 21 72 86 79 9 18 74 97 72 58 65</t>
  </si>
  <si>
    <t xml:space="preserve">YQQNHSQK</t>
  </si>
  <si>
    <t xml:space="preserve">46 51 86 65 39 37 57 76</t>
  </si>
  <si>
    <t xml:space="preserve">YQQNHSAGK</t>
  </si>
  <si>
    <t xml:space="preserve">44 49 85 66 39 35 42 46 74</t>
  </si>
  <si>
    <t xml:space="preserve">QYQNHSQK</t>
  </si>
  <si>
    <t xml:space="preserve">32 34 82 59 33 32 51 71</t>
  </si>
  <si>
    <t xml:space="preserve">YAGQNHSQK</t>
  </si>
  <si>
    <t xml:space="preserve">27 29 20 74 47 23 22 39 60</t>
  </si>
  <si>
    <t xml:space="preserve">M(+15.99)SGKNHSQK</t>
  </si>
  <si>
    <t xml:space="preserve">21 28 25 82 44 21 20 36 57</t>
  </si>
  <si>
    <t xml:space="preserve">GWM(+15.99)HNTLC(+57.02)STK</t>
  </si>
  <si>
    <t xml:space="preserve">6 13 24 21 51 35 89 44 61 38 13</t>
  </si>
  <si>
    <t xml:space="preserve">WHM(+15.99)GNTLC(+57.02)STK</t>
  </si>
  <si>
    <t xml:space="preserve">11 10 18 7 45 30 87 38 56 33 11</t>
  </si>
  <si>
    <t xml:space="preserve">WGM(+15.99)HNTLC(+57.02)STK</t>
  </si>
  <si>
    <t xml:space="preserve">9 12 18 15 41 27 85 35 52 30 10</t>
  </si>
  <si>
    <t xml:space="preserve">WHGM(+15.99)NTLC(+57.02)STK</t>
  </si>
  <si>
    <t xml:space="preserve">9 9 4 9 43 29 86 36 54 31 10</t>
  </si>
  <si>
    <t xml:space="preserve">WGHM(+15.99)NTLC(+57.02)STK</t>
  </si>
  <si>
    <t xml:space="preserve">8 11 8 8 39 26 84 33 50 28 9</t>
  </si>
  <si>
    <t xml:space="preserve">C(+57.02)KFEENNNGYC(+57.02)YNGK</t>
  </si>
  <si>
    <t xml:space="preserve">14 16 15 38 49 47 67 73 66 63 72 61 42 11 12</t>
  </si>
  <si>
    <t xml:space="preserve">KC(+57.02)FEENNNGYC(+57.02)YNGK</t>
  </si>
  <si>
    <t xml:space="preserve">16 14 14 36 47 44 65 71 64 61 70 59 40 10 11</t>
  </si>
  <si>
    <t xml:space="preserve">KFC(+57.02)EENNNGYC(+57.02)YNGK</t>
  </si>
  <si>
    <t xml:space="preserve">15 9 18 29 42 39 60 67 58 56 66 53 35 9 9</t>
  </si>
  <si>
    <t xml:space="preserve">FKC(+57.02)EENNNGYC(+57.02)YNGK</t>
  </si>
  <si>
    <t xml:space="preserve">5 5 11 18 29 26 45 53 44 41 52 39 23 5 5</t>
  </si>
  <si>
    <t xml:space="preserve">FKEC(+57.02)ENNNGYC(+57.02)YNGK</t>
  </si>
  <si>
    <t xml:space="preserve">5 5 13 4 28 26 45 52 43 41 51 38 22 5 5</t>
  </si>
  <si>
    <t xml:space="preserve">C(+57.02)GC(+57.02)DVDVKGR</t>
  </si>
  <si>
    <t xml:space="preserve">57 35 42 43 38 54 54 82 32 32</t>
  </si>
  <si>
    <t xml:space="preserve">C(+57.02)GDC(+57.02)VDVKGR</t>
  </si>
  <si>
    <t xml:space="preserve">55 31 38 34 34 51 51 81 30 30</t>
  </si>
  <si>
    <t xml:space="preserve">C(+57.02)GDQMDVKGR</t>
  </si>
  <si>
    <t xml:space="preserve">54 27 31 29 25 44 51 81 29 30</t>
  </si>
  <si>
    <t xml:space="preserve">C(+57.02)GENMDVKGR</t>
  </si>
  <si>
    <t xml:space="preserve">47 21 30 30 19 39 45 76 24 25</t>
  </si>
  <si>
    <t xml:space="preserve">C(+57.02)GC(+57.02)VDDVKGR</t>
  </si>
  <si>
    <t xml:space="preserve">47 23 24 13 12 36 44 76 24 24</t>
  </si>
  <si>
    <t xml:space="preserve">EKPRKGEFR</t>
  </si>
  <si>
    <t xml:space="preserve">38 22 15 11 33 25 83 44 58</t>
  </si>
  <si>
    <t xml:space="preserve">KPERKGEFR</t>
  </si>
  <si>
    <t xml:space="preserve">27 26 40 9 26 23 81 41 56</t>
  </si>
  <si>
    <t xml:space="preserve">KPEKRGEFR</t>
  </si>
  <si>
    <t xml:space="preserve">27 26 41 13 14 20 80 42 56</t>
  </si>
  <si>
    <t xml:space="preserve">KEPRKGEFR</t>
  </si>
  <si>
    <t xml:space="preserve">26 34 13 9 31 24 82 41 56</t>
  </si>
  <si>
    <t xml:space="preserve">EPKRKGEFR</t>
  </si>
  <si>
    <t xml:space="preserve">32 8 10 9 33 21 79 38 53</t>
  </si>
  <si>
    <t xml:space="preserve">HWC(+57.02)WWWC(+57.02)C(+57.02)SHKRQSDYM(+15.99)AK</t>
  </si>
  <si>
    <t xml:space="preserve">2 2 2 2 2 6 6 2 2 2 2 3 3 3 6 12 4 4 3</t>
  </si>
  <si>
    <t xml:space="preserve">HWC(+57.02)WWWC(+57.02)C(+57.02)SHKRSENYM(+15.99)AK</t>
  </si>
  <si>
    <t xml:space="preserve">2 2 2 2 2 5 6 2 2 2 2 3 3 10 3 11 3 3 2</t>
  </si>
  <si>
    <t xml:space="preserve">HWC(+57.02)WWWC(+57.02)C(+57.02)SHKRSNEYM(+15.99)AK</t>
  </si>
  <si>
    <t xml:space="preserve">2 2 2 2 2 5 6 2 2 2 2 3 3 3 9 11 3 3 2</t>
  </si>
  <si>
    <t xml:space="preserve">HWC(+57.02)WWWC(+57.02)C(+57.02)SHKRQDSYM(+15.99)AK</t>
  </si>
  <si>
    <t xml:space="preserve">2 2 2 2 2 5 6 2 2 2 2 3 3 4 3 12 4 3 2</t>
  </si>
  <si>
    <t xml:space="preserve">HWC(+57.02)WWWC(+57.02)C(+57.02)SHKRSDQYM(+15.99)AK</t>
  </si>
  <si>
    <t xml:space="preserve">2 2 2 2 2 5 6 2 2 2 2 3 3 4 3 11 3 3 2</t>
  </si>
  <si>
    <t xml:space="preserve">DC(+57.02)RNPC(+57.02)C(+57.02)DATTC(+57.02)K</t>
  </si>
  <si>
    <t xml:space="preserve">16 21 27 32 17 90 94 88 84 88 79 25 32</t>
  </si>
  <si>
    <t xml:space="preserve">WMNNPC(+57.02)C(+57.02)DATTC(+57.02)K</t>
  </si>
  <si>
    <t xml:space="preserve">18 23 24 27 15 88 92 86 81 86 77 23 29</t>
  </si>
  <si>
    <t xml:space="preserve">WMNNPC(+57.02)C(+57.02)DATC(+57.02)TK</t>
  </si>
  <si>
    <t xml:space="preserve">18 23 24 28 16 87 92 86 79 85 67 32 28</t>
  </si>
  <si>
    <t xml:space="preserve">WNMNPC(+57.02)C(+57.02)DATTC(+57.02)K</t>
  </si>
  <si>
    <t xml:space="preserve">17 12 10 26 15 87 92 86 81 86 76 23 29</t>
  </si>
  <si>
    <t xml:space="preserve">C(+57.02)DRNPC(+57.02)C(+57.02)DATTC(+57.02)K</t>
  </si>
  <si>
    <t xml:space="preserve">20 9 17 21 11 84 89 82 75 81 69 17 21</t>
  </si>
  <si>
    <t xml:space="preserve">KDGC(+57.02)DPKR</t>
  </si>
  <si>
    <t xml:space="preserve">42 46 52 92 86 57 81 63</t>
  </si>
  <si>
    <t xml:space="preserve">DKGC(+57.02)DPKR</t>
  </si>
  <si>
    <t xml:space="preserve">24 25 43 89 82 49 76 55</t>
  </si>
  <si>
    <t xml:space="preserve">VGSGC(+57.02)DPKR</t>
  </si>
  <si>
    <t xml:space="preserve">24 14 39 58 90 82 51 77 56</t>
  </si>
  <si>
    <t xml:space="preserve">GVSGC(+57.02)DPKR</t>
  </si>
  <si>
    <t xml:space="preserve">13 26 38 53 90 83 51 77 57</t>
  </si>
  <si>
    <t xml:space="preserve">VGSGC(+57.02)DKPR</t>
  </si>
  <si>
    <t xml:space="preserve">22 12 36 54 85 80 36 40 53</t>
  </si>
  <si>
    <t xml:space="preserve">YDHHKSGGMNK</t>
  </si>
  <si>
    <t xml:space="preserve">13 15 14 31 19 16 20 8 26 29 20</t>
  </si>
  <si>
    <t xml:space="preserve">DYHHKSGGMNK</t>
  </si>
  <si>
    <t xml:space="preserve">14 14 14 31 19 15 20 8 25 28 20</t>
  </si>
  <si>
    <t xml:space="preserve">YDKHHSGGMNK</t>
  </si>
  <si>
    <t xml:space="preserve">13 15 11 16 10 15 21 8 27 29 21</t>
  </si>
  <si>
    <t xml:space="preserve">YDHAPPSGGMNK</t>
  </si>
  <si>
    <t xml:space="preserve">11 13 11 10 9 13 16 18 12 23 25 18</t>
  </si>
  <si>
    <t xml:space="preserve">YDHKHSGGMNK</t>
  </si>
  <si>
    <t xml:space="preserve">11 12 10 9 9 12 17 7 23 25 18</t>
  </si>
  <si>
    <t xml:space="preserve">FHTC(+57.02)YHGVPSC(+57.02)R</t>
  </si>
  <si>
    <t xml:space="preserve">13 13 44 18 10 10 10 53 17 29 21 31</t>
  </si>
  <si>
    <t xml:space="preserve">HFTC(+57.02)WNGVPSC(+57.02)R</t>
  </si>
  <si>
    <t xml:space="preserve">11 11 39 15 26 13 8 49 15 26 19 28</t>
  </si>
  <si>
    <t xml:space="preserve">HFTWC(+57.02)NGVPSC(+57.02)R</t>
  </si>
  <si>
    <t xml:space="preserve">10 10 34 8 8 12 8 46 14 24 17 26</t>
  </si>
  <si>
    <t xml:space="preserve">HFTC(+57.02)YHGVPSC(+57.02)R</t>
  </si>
  <si>
    <t xml:space="preserve">10 10 37 14 8 7 7 45 13 23 16 25</t>
  </si>
  <si>
    <t xml:space="preserve">HFTYC(+57.02)HGVPSC(+57.02)R</t>
  </si>
  <si>
    <t xml:space="preserve">10 10 35 8 8 8 9 46 13 24 17 25</t>
  </si>
  <si>
    <t xml:space="preserve">DC(+57.02)SAC(+57.02)DM(+15.99)DK</t>
  </si>
  <si>
    <t xml:space="preserve">41 47 71 85 50 45 46 34 23</t>
  </si>
  <si>
    <t xml:space="preserve">DC(+57.02)SAC(+57.02)DDM(+15.99)K</t>
  </si>
  <si>
    <t xml:space="preserve">40 47 71 85 54 48 25 34 23</t>
  </si>
  <si>
    <t xml:space="preserve">C(+57.02)DSAC(+57.02)DM(+15.99)DK</t>
  </si>
  <si>
    <t xml:space="preserve">20 28 66 82 44 40 41 29 19</t>
  </si>
  <si>
    <t xml:space="preserve">DC(+57.02)SAC(+57.02)M(+15.99)DDK</t>
  </si>
  <si>
    <t xml:space="preserve">37 43 68 83 41 19 19 27 21</t>
  </si>
  <si>
    <t xml:space="preserve">DSC(+57.02)AC(+57.02)DM(+15.99)DK</t>
  </si>
  <si>
    <t xml:space="preserve">30 21 21 81 47 42 43 31 21</t>
  </si>
  <si>
    <t xml:space="preserve">ESWQSNC(+57.02)GSVPR</t>
  </si>
  <si>
    <t xml:space="preserve">46 18 24 25 44 28 36 14 55 90 59 19</t>
  </si>
  <si>
    <t xml:space="preserve">SEWQSNC(+57.02)GSVPR</t>
  </si>
  <si>
    <t xml:space="preserve">16 40 23 24 43 28 35 14 55 90 58 19</t>
  </si>
  <si>
    <t xml:space="preserve">DTWQSNC(+57.02)GSVPR</t>
  </si>
  <si>
    <t xml:space="preserve">27 18 24 25 44 29 37 15 56 91 60 20</t>
  </si>
  <si>
    <t xml:space="preserve">TDWQSNC(+57.02)GSVPR</t>
  </si>
  <si>
    <t xml:space="preserve">16 19 23 24 43 27 35 14 54 90 58 19</t>
  </si>
  <si>
    <t xml:space="preserve">SEQWSNC(+57.02)GSVPR</t>
  </si>
  <si>
    <t xml:space="preserve">13 35 16 29 38 23 31 12 50 88 53 16</t>
  </si>
  <si>
    <t xml:space="preserve">WRC(+57.02)FQDNKDTYDNK</t>
  </si>
  <si>
    <t xml:space="preserve">37 63 93 97 96 99 97 98 98 99 97 82 82 67</t>
  </si>
  <si>
    <t xml:space="preserve">QLTC(+57.02)FQDNKDTYDNK</t>
  </si>
  <si>
    <t xml:space="preserve">44 59 72 95 97 96 99 97 98 98 99 98 83 83 69</t>
  </si>
  <si>
    <t xml:space="preserve">QLTC(+57.02)M(+15.99)KDNKDTYDNK</t>
  </si>
  <si>
    <t xml:space="preserve">42 57 71 95 97 96 99 97 97 98 99 97 81 82 67</t>
  </si>
  <si>
    <t xml:space="preserve">KDVC(+57.02)FQDNKDTYDNK</t>
  </si>
  <si>
    <t xml:space="preserve">38 42 41 94 97 95 99 97 97 98 99 97 82 82 68</t>
  </si>
  <si>
    <t xml:space="preserve">RWC(+57.02)FQDNKDTYDNK</t>
  </si>
  <si>
    <t xml:space="preserve">18 26 92 96 95 98 96 97 98 99 97 80 80 65</t>
  </si>
  <si>
    <t xml:space="preserve">WAGEER</t>
  </si>
  <si>
    <t xml:space="preserve">95 93 50 86 90 86</t>
  </si>
  <si>
    <t xml:space="preserve">WADAER</t>
  </si>
  <si>
    <t xml:space="preserve">93 91 61 53 88 84</t>
  </si>
  <si>
    <t xml:space="preserve">WAEGER</t>
  </si>
  <si>
    <t xml:space="preserve">92 92 73 29 91 87</t>
  </si>
  <si>
    <t xml:space="preserve">WAADER</t>
  </si>
  <si>
    <t xml:space="preserve">93 91 31 34 87 82</t>
  </si>
  <si>
    <t xml:space="preserve">92 92 65 34 33 82</t>
  </si>
  <si>
    <t xml:space="preserve">HDVRVMDHSK</t>
  </si>
  <si>
    <t xml:space="preserve">45 31 51 52 91 86 81 93 90 44</t>
  </si>
  <si>
    <t xml:space="preserve">DHVRVMDHSK</t>
  </si>
  <si>
    <t xml:space="preserve">24 24 51 55 91 86 81 93 90 43</t>
  </si>
  <si>
    <t xml:space="preserve">DVHRVMDHSK</t>
  </si>
  <si>
    <t xml:space="preserve">22 23 31 50 89 85 80 92 89 42</t>
  </si>
  <si>
    <t xml:space="preserve">HVDRVMDHSK</t>
  </si>
  <si>
    <t xml:space="preserve">36 19 18 43 85 82 76 90 87 36</t>
  </si>
  <si>
    <t xml:space="preserve">VDHRVMDHSK</t>
  </si>
  <si>
    <t xml:space="preserve">14 16 23 39 84 79 72 88 84 32</t>
  </si>
  <si>
    <t xml:space="preserve">YVEMVSNEQR</t>
  </si>
  <si>
    <t xml:space="preserve">33 27 44 31 67 73 70 80 52 35</t>
  </si>
  <si>
    <t xml:space="preserve">YVMEVSNEQR</t>
  </si>
  <si>
    <t xml:space="preserve">31 24 17 39 63 71 67 78 50 32</t>
  </si>
  <si>
    <t xml:space="preserve">YEVMVSNEQR</t>
  </si>
  <si>
    <t xml:space="preserve">28 39 15 26 66 69 66 77 48 31</t>
  </si>
  <si>
    <t xml:space="preserve">VYEMVSNEQR</t>
  </si>
  <si>
    <t xml:space="preserve">18 22 39 28 63 69 66 77 48 31</t>
  </si>
  <si>
    <t xml:space="preserve">EYVMVSNEQR</t>
  </si>
  <si>
    <t xml:space="preserve">29 19 11 19 56 59 56 68 38 23</t>
  </si>
  <si>
    <t xml:space="preserve">MRTPQDMDVAFK</t>
  </si>
  <si>
    <t xml:space="preserve">27 16 51 48 36 52 76 49 57 53 38 24</t>
  </si>
  <si>
    <t xml:space="preserve">WWLQDMDVAFK</t>
  </si>
  <si>
    <t xml:space="preserve">24 28 39 30 53 73 45 37 49 34 21</t>
  </si>
  <si>
    <t xml:space="preserve">RMTPQDMDVAFK</t>
  </si>
  <si>
    <t xml:space="preserve">8 27 35 32 23 37 64 34 42 38 25 15</t>
  </si>
  <si>
    <t xml:space="preserve">WLWQDMDVAFK</t>
  </si>
  <si>
    <t xml:space="preserve">17 18 11 21 41 63 33 27 37 24 14</t>
  </si>
  <si>
    <t xml:space="preserve">WLWQDMDVFAK</t>
  </si>
  <si>
    <t xml:space="preserve">15 17 10 19 39 61 32 23 19 18 13</t>
  </si>
  <si>
    <t xml:space="preserve">HLTLPR</t>
  </si>
  <si>
    <t xml:space="preserve">95 97 91 90 79 95</t>
  </si>
  <si>
    <t xml:space="preserve">HLTPLR</t>
  </si>
  <si>
    <t xml:space="preserve">95 97 81 74 84 90</t>
  </si>
  <si>
    <t xml:space="preserve">HLLTPR</t>
  </si>
  <si>
    <t xml:space="preserve">94 94 61 70 51 87</t>
  </si>
  <si>
    <t xml:space="preserve">LHTLPR</t>
  </si>
  <si>
    <t xml:space="preserve">43 39 77 85 69 92</t>
  </si>
  <si>
    <t xml:space="preserve">HTLLPR</t>
  </si>
  <si>
    <t xml:space="preserve">71 39 64 74 64 73</t>
  </si>
  <si>
    <t xml:space="preserve">VLNEDEQTDR</t>
  </si>
  <si>
    <t xml:space="preserve">70 91 92 99 98 99 95 98 76 58</t>
  </si>
  <si>
    <t xml:space="preserve">LVNEDEQTDR</t>
  </si>
  <si>
    <t xml:space="preserve">56 48 87 99 98 99 93 97 71 53</t>
  </si>
  <si>
    <t xml:space="preserve">VLNEDEQM(+15.99)PK</t>
  </si>
  <si>
    <t xml:space="preserve">66 88 90 99 98 99 92 75 43 44</t>
  </si>
  <si>
    <t xml:space="preserve">VLNEDEGATDR</t>
  </si>
  <si>
    <t xml:space="preserve">64 86 88 99 98 98 39 61 95 70 52</t>
  </si>
  <si>
    <t xml:space="preserve">VLNEDEAGTDR</t>
  </si>
  <si>
    <t xml:space="preserve">62 85 87 99 97 97 30 17 94 69 50</t>
  </si>
  <si>
    <t xml:space="preserve">HMC(+57.02)C(+57.02)EWKGQSADC(+57.02)PR</t>
  </si>
  <si>
    <t xml:space="preserve">16 14 18 13 29 21 21 62 81 92 89 89 90 29 11</t>
  </si>
  <si>
    <t xml:space="preserve">HMC(+57.02)C(+57.02)EWQGKSADC(+57.02)PR</t>
  </si>
  <si>
    <t xml:space="preserve">16 13 18 13 29 21 21 62 80 92 89 89 90 29 11</t>
  </si>
  <si>
    <t xml:space="preserve">HMC(+57.02)EC(+57.02)WQGKSADC(+57.02)PR</t>
  </si>
  <si>
    <t xml:space="preserve">16 13 18 30 11 20 21 62 79 92 89 89 90 28 11</t>
  </si>
  <si>
    <t xml:space="preserve">MHC(+57.02)C(+57.02)EWQGKSADC(+57.02)PR</t>
  </si>
  <si>
    <t xml:space="preserve">11 13 17 12 27 19 20 60 78 92 88 88 89 27 10</t>
  </si>
  <si>
    <t xml:space="preserve">HMC(+57.02)C(+57.02)NMPTGKSADC(+57.02)PR</t>
  </si>
  <si>
    <t xml:space="preserve">14 12 16 10 9 18 12 40 67 88 95 88 88 88 25 9</t>
  </si>
  <si>
    <t xml:space="preserve">HSVRVMDHSNEK</t>
  </si>
  <si>
    <t xml:space="preserve">69 89 97 94 98 89 90 97 96 94 87 73</t>
  </si>
  <si>
    <t xml:space="preserve">HSVGVVMDHSNEK</t>
  </si>
  <si>
    <t xml:space="preserve">74 83 95 80 91 98 89 90 97 96 93 90 79</t>
  </si>
  <si>
    <t xml:space="preserve">HSVRVMDHSQDK</t>
  </si>
  <si>
    <t xml:space="preserve">69 88 97 93 98 88 89 97 95 78 46 69</t>
  </si>
  <si>
    <t xml:space="preserve">HSVRVMDHSGGEK</t>
  </si>
  <si>
    <t xml:space="preserve">68 87 97 93 97 89 89 97 91 28 27 75 47</t>
  </si>
  <si>
    <t xml:space="preserve">HSVRVMDHSGADK</t>
  </si>
  <si>
    <t xml:space="preserve">66 86 96 92 97 88 88 96 88 24 44 31 45</t>
  </si>
  <si>
    <t xml:space="preserve">NTSNLTPQER</t>
  </si>
  <si>
    <t xml:space="preserve">40 44 87 95 93 86 39 49 78 85</t>
  </si>
  <si>
    <t xml:space="preserve">TNSNLTEQPR</t>
  </si>
  <si>
    <t xml:space="preserve">32 51 84 93 87 79 71 43 36 82</t>
  </si>
  <si>
    <t xml:space="preserve">NTSNLTEQPR</t>
  </si>
  <si>
    <t xml:space="preserve">32 35 82 93 86 77 70 43 36 82</t>
  </si>
  <si>
    <t xml:space="preserve">SQSNLTEQPR</t>
  </si>
  <si>
    <t xml:space="preserve">32 37 82 91 86 77 70 43 36 82</t>
  </si>
  <si>
    <t xml:space="preserve">QSSNLTEQPR</t>
  </si>
  <si>
    <t xml:space="preserve">NGDVVC(+57.02)GDGDYPPR</t>
  </si>
  <si>
    <t xml:space="preserve">43 19 68 93 98 97 90 75 57 97 75 60 44 40</t>
  </si>
  <si>
    <t xml:space="preserve">GNDVVC(+57.02)GDGDYPPR</t>
  </si>
  <si>
    <t xml:space="preserve">15 31 65 91 98 97 89 73 55 97 73 58 42 38</t>
  </si>
  <si>
    <t xml:space="preserve">NDGVVC(+57.02)GDGDYPPR</t>
  </si>
  <si>
    <t xml:space="preserve">37 28 34 90 97 96 86 71 52 97 71 55 39 35</t>
  </si>
  <si>
    <t xml:space="preserve">DNGVVC(+57.02)GDGDYPPR</t>
  </si>
  <si>
    <t xml:space="preserve">25 25 31 88 97 95 85 69 51 97 70 53 38 34</t>
  </si>
  <si>
    <t xml:space="preserve">GDNVVC(+57.02)GDGDYPPR</t>
  </si>
  <si>
    <t xml:space="preserve">12 26 24 87 97 95 85 69 50 97 70 53 38 34</t>
  </si>
  <si>
    <t xml:space="preserve">64 87 97 98 96 96 98 99 99 99 93 95</t>
  </si>
  <si>
    <t xml:space="preserve">71 75 97 97 95 96 98 99 99 99 93 95</t>
  </si>
  <si>
    <t xml:space="preserve">60 63 94 97 96 97 98 99 99 99 93 74 59</t>
  </si>
  <si>
    <t xml:space="preserve">59 72 91 38 41 92 95 97 98 99 99 92 94</t>
  </si>
  <si>
    <t xml:space="preserve">54 58 88 94 84 38 58 94 97 99 98 91 94</t>
  </si>
  <si>
    <t xml:space="preserve">C(+57.02)MPGAGKPK</t>
  </si>
  <si>
    <t xml:space="preserve">45 46 53 42 38 25 54 52 42</t>
  </si>
  <si>
    <t xml:space="preserve">MC(+57.02)PGAGKPK</t>
  </si>
  <si>
    <t xml:space="preserve">43 44 51 41 37 24 52 51 40</t>
  </si>
  <si>
    <t xml:space="preserve">MC(+57.02)PQGKPK</t>
  </si>
  <si>
    <t xml:space="preserve">44 44 51 36 22 50 51 41</t>
  </si>
  <si>
    <t xml:space="preserve">MC(+57.02)PGGAKPK</t>
  </si>
  <si>
    <t xml:space="preserve">42 43 50 36 24 33 49 49 39</t>
  </si>
  <si>
    <t xml:space="preserve">MC(+57.02)PGAGPKK</t>
  </si>
  <si>
    <t xml:space="preserve">38 39 46 35 32 18 22 46 35</t>
  </si>
  <si>
    <t xml:space="preserve">YM(+15.99)DERYNYRDNDPMHR</t>
  </si>
  <si>
    <t xml:space="preserve">7 8 20 28 5 7 15 29 16 59 25 26 17 26 18 31</t>
  </si>
  <si>
    <t xml:space="preserve">M(+15.99)M(+15.99)MERYNYRDNDPMHR</t>
  </si>
  <si>
    <t xml:space="preserve">6 7 10 25 5 6 13 25 14 55 22 23 14 23 16 28</t>
  </si>
  <si>
    <t xml:space="preserve">M(+15.99)YDEYRNYRDNDPMHR</t>
  </si>
  <si>
    <t xml:space="preserve">5 6 15 21 5 4 11 22 12 50 19 20 12 20 13 24</t>
  </si>
  <si>
    <t xml:space="preserve">M(+15.99)YDERYNYRDNDPMHR</t>
  </si>
  <si>
    <t xml:space="preserve">5 5 14 20 4 5 10 21 11 48 17 19 11 18 12 23</t>
  </si>
  <si>
    <t xml:space="preserve">M(+15.99)DYERYNYRDNDPMHR</t>
  </si>
  <si>
    <t xml:space="preserve">5 5 4 19 3 5 10 20 10 47 17 18 11 18 12 22</t>
  </si>
  <si>
    <t xml:space="preserve">33 34 32 14 26 25 39 88 28</t>
  </si>
  <si>
    <t xml:space="preserve">28 30 47 16 15 20 32 84 23</t>
  </si>
  <si>
    <t xml:space="preserve">26 28 46 16 13 20 32 83 21</t>
  </si>
  <si>
    <t xml:space="preserve">MC(+57.02)AGPGPKK</t>
  </si>
  <si>
    <t xml:space="preserve">35 26 44 15 12 19 30 82 20</t>
  </si>
  <si>
    <t xml:space="preserve">23 24 20 12 16 17 28 82 20</t>
  </si>
  <si>
    <t xml:space="preserve">C(+57.02)YFWPDRC(+57.02)TGQSADC(+57.02)PR</t>
  </si>
  <si>
    <t xml:space="preserve">27 29 28 27 32 67 29 53 37 16 42 75 66 84 88 67 31</t>
  </si>
  <si>
    <t xml:space="preserve">C(+57.02)YFPWDRC(+57.02)TGQSADC(+57.02)PR</t>
  </si>
  <si>
    <t xml:space="preserve">23 25 23 9 13 62 25 48 32 13 37 71 61 81 85 62 26</t>
  </si>
  <si>
    <t xml:space="preserve">FYC(+57.02)WPDRC(+57.02)TGQSADC(+57.02)PR</t>
  </si>
  <si>
    <t xml:space="preserve">17 13 13 23 27 62 25 47 31 13 37 70 61 81 85 61 26</t>
  </si>
  <si>
    <t xml:space="preserve">YC(+57.02)FWPDRC(+57.02)TGQSADC(+57.02)PR</t>
  </si>
  <si>
    <t xml:space="preserve">11 11 19 18 22 55 20 40 26 10 30 64 54 76 81 54 21</t>
  </si>
  <si>
    <t xml:space="preserve">YFC(+57.02)WPDRC(+57.02)TGQSADC(+57.02)PR</t>
  </si>
  <si>
    <t xml:space="preserve">9 9 9 16 20 52 18 38 24 9 28 61 51 74 79 52 19</t>
  </si>
  <si>
    <t xml:space="preserve">LDSYTYSKK</t>
  </si>
  <si>
    <t xml:space="preserve">85 93 93 94 96 93 84 86 81</t>
  </si>
  <si>
    <t xml:space="preserve">LDSYTHLGAK</t>
  </si>
  <si>
    <t xml:space="preserve">82 90 90 92 90 73 83 55 73 62</t>
  </si>
  <si>
    <t xml:space="preserve">LDSYTYKSK</t>
  </si>
  <si>
    <t xml:space="preserve">82 91 91 93 95 89 31 50 71</t>
  </si>
  <si>
    <t xml:space="preserve">LDSYTSYKK</t>
  </si>
  <si>
    <t xml:space="preserve">81 90 90 93 91 39 47 72 65</t>
  </si>
  <si>
    <t xml:space="preserve">LDSYTRGHR</t>
  </si>
  <si>
    <t xml:space="preserve">82 90 90 92 89 26 12 47 27</t>
  </si>
  <si>
    <t xml:space="preserve">WEC(+57.02)C(+57.02)YEC(+57.02)M(+15.99)VDNLPLYR</t>
  </si>
  <si>
    <t xml:space="preserve">17 32 24 24 21 72 23 33 24 81 65 73 44 87 69 35</t>
  </si>
  <si>
    <t xml:space="preserve">C(+57.02)EWC(+57.02)YC(+57.02)EM(+15.99)VDNLPLYR</t>
  </si>
  <si>
    <t xml:space="preserve">20 32 31 24 21 18 56 34 24 81 66 74 45 87 70 35</t>
  </si>
  <si>
    <t xml:space="preserve">EWC(+57.02)C(+57.02)YC(+57.02)EM(+15.99)VDNLPLYR</t>
  </si>
  <si>
    <t xml:space="preserve">31 21 23 24 20 16 53 31 22 79 63 71 42 85 67 33</t>
  </si>
  <si>
    <t xml:space="preserve">WEC(+57.02)C(+57.02)YC(+57.02)EM(+15.99)VDNLPLYR</t>
  </si>
  <si>
    <t xml:space="preserve">14 28 21 21 18 15 51 29 20 78 61 69 40 84 65 31</t>
  </si>
  <si>
    <t xml:space="preserve">WEC(+57.02)YC(+57.02)C(+57.02)EM(+15.99)VDNLPLYR</t>
  </si>
  <si>
    <t xml:space="preserve">14 28 21 25 18 13 50 29 20 77 60 69 39 84 65 30</t>
  </si>
  <si>
    <t xml:space="preserve">34 60 60 92 77 80</t>
  </si>
  <si>
    <t xml:space="preserve">35 22 58 91 76 79</t>
  </si>
  <si>
    <t xml:space="preserve">GNDHWR</t>
  </si>
  <si>
    <t xml:space="preserve">24 28 28 88 75 81</t>
  </si>
  <si>
    <t xml:space="preserve">NDGHWR</t>
  </si>
  <si>
    <t xml:space="preserve">34 27 13 88 74 76</t>
  </si>
  <si>
    <t xml:space="preserve">22 42 13 14 87 71 74</t>
  </si>
  <si>
    <t xml:space="preserve">64 78 31 42 55 79 75 52</t>
  </si>
  <si>
    <t xml:space="preserve">68 57 26 36 49 76 71 47</t>
  </si>
  <si>
    <t xml:space="preserve">64 53 22 27 22 74 66 43</t>
  </si>
  <si>
    <t xml:space="preserve">57 43 10 14 36 66 60 36</t>
  </si>
  <si>
    <t xml:space="preserve">KPLGVYTK</t>
  </si>
  <si>
    <t xml:space="preserve">49 21 24 21 34 63 57 33</t>
  </si>
  <si>
    <t xml:space="preserve">LTASVGR</t>
  </si>
  <si>
    <t xml:space="preserve">94 95 98 97 97 89 94</t>
  </si>
  <si>
    <t xml:space="preserve">TLASVGR</t>
  </si>
  <si>
    <t xml:space="preserve">51 66 97 96 96 87 93</t>
  </si>
  <si>
    <t xml:space="preserve">LTASGVR</t>
  </si>
  <si>
    <t xml:space="preserve">93 94 97 91 27 41 83</t>
  </si>
  <si>
    <t xml:space="preserve">LTAVSGR</t>
  </si>
  <si>
    <t xml:space="preserve">91 90 88 24 25 58 76</t>
  </si>
  <si>
    <t xml:space="preserve">LTGTVGR</t>
  </si>
  <si>
    <t xml:space="preserve">88 79 13 24 82 78 86</t>
  </si>
  <si>
    <t xml:space="preserve">SKSNLTSGNSHR</t>
  </si>
  <si>
    <t xml:space="preserve">47 72 87 90 93 96 71 49 69 68 53 53</t>
  </si>
  <si>
    <t xml:space="preserve">KSSNLTSGNSHR</t>
  </si>
  <si>
    <t xml:space="preserve">40 56 87 89 92 95 68 45 65 64 49 49</t>
  </si>
  <si>
    <t xml:space="preserve">37 52 85 88 91 94 65 42 61 43 44 46</t>
  </si>
  <si>
    <t xml:space="preserve">KSSQVTSGNSHR</t>
  </si>
  <si>
    <t xml:space="preserve">38 52 79 62 79 92 66 43 64 63 47 47</t>
  </si>
  <si>
    <t xml:space="preserve">KSSNLTSGGGSHR</t>
  </si>
  <si>
    <t xml:space="preserve">41 57 87 89 93 96 69 44 25 33 61 47 50</t>
  </si>
  <si>
    <t xml:space="preserve">58 66 66 77 87 64 60 61 76</t>
  </si>
  <si>
    <t xml:space="preserve">EVSYTYSKK</t>
  </si>
  <si>
    <t xml:space="preserve">60 43 56 66 81 53 34 60 67</t>
  </si>
  <si>
    <t xml:space="preserve">EVSYTYKSK</t>
  </si>
  <si>
    <t xml:space="preserve">59 42 55 65 81 52 48 49 66</t>
  </si>
  <si>
    <t xml:space="preserve">DLSYTYKSK</t>
  </si>
  <si>
    <t xml:space="preserve">33 40 54 66 81 54 50 50 67</t>
  </si>
  <si>
    <t xml:space="preserve">VESYTYKSK</t>
  </si>
  <si>
    <t xml:space="preserve">17 40 36 48 67 35 32 32 49</t>
  </si>
  <si>
    <t xml:space="preserve">LFQKSGLKR</t>
  </si>
  <si>
    <t xml:space="preserve">61 50 33 50 53 52 83 94 54</t>
  </si>
  <si>
    <t xml:space="preserve">LM(+15.99)KKSGLKR</t>
  </si>
  <si>
    <t xml:space="preserve">61 49 32 50 53 53 83 94 53</t>
  </si>
  <si>
    <t xml:space="preserve">YPKKSGLKR</t>
  </si>
  <si>
    <t xml:space="preserve">49 19 19 33 32 31 67 87 32</t>
  </si>
  <si>
    <t xml:space="preserve">FLQKSGLKR</t>
  </si>
  <si>
    <t xml:space="preserve">20 22 15 27 29 29 65 85 30</t>
  </si>
  <si>
    <t xml:space="preserve">M(+15.99)LKKSGLKR</t>
  </si>
  <si>
    <t xml:space="preserve">15 22 15 26 29 29 65 85 29</t>
  </si>
  <si>
    <t xml:space="preserve">YC(+57.02)WWWWYDDSDTC(+57.02)TC(+57.02)AEK</t>
  </si>
  <si>
    <t xml:space="preserve">11 9 14 28 9 8 29 26 12 44 52 78 81 86 71 43 35 11</t>
  </si>
  <si>
    <t xml:space="preserve">WYC(+57.02)WWWYDDSDTC(+57.02)TC(+57.02)AEK</t>
  </si>
  <si>
    <t xml:space="preserve">9 24 8 24 8 7 28 25 11 42 50 77 80 85 69 41 33 10</t>
  </si>
  <si>
    <t xml:space="preserve">YWC(+57.02)WWWYDDSDTC(+57.02)TC(+57.02)AEK</t>
  </si>
  <si>
    <t xml:space="preserve">10 9 8 26 8 7 28 25 11 42 50 77 80 85 69 41 33 10</t>
  </si>
  <si>
    <t xml:space="preserve">WYC(+57.02)WWWMM(+15.99)DSDTC(+57.02)TC(+57.02)AEK</t>
  </si>
  <si>
    <t xml:space="preserve">9 23 7 23 7 7 7 12 11 40 48 76 79 85 68 39 32 9</t>
  </si>
  <si>
    <t xml:space="preserve">WYC(+57.02)WWWM(+15.99)MDSDTC(+57.02)TC(+57.02)AEK</t>
  </si>
  <si>
    <t xml:space="preserve">8 22 7 22 7 7 15 18 10 37 47 75 78 84 67 38 30 9</t>
  </si>
  <si>
    <t xml:space="preserve">LVTENKDTVK</t>
  </si>
  <si>
    <t xml:space="preserve">77 83 88 98 78 80 88 91 84 80</t>
  </si>
  <si>
    <t xml:space="preserve">LVTENKDSLK</t>
  </si>
  <si>
    <t xml:space="preserve">78 83 88 98 78 78 86 86 84 74</t>
  </si>
  <si>
    <t xml:space="preserve">VLTENKDTVK</t>
  </si>
  <si>
    <t xml:space="preserve">65 74 85 98 77 79 88 91 83 79</t>
  </si>
  <si>
    <t xml:space="preserve">LVTENKMRR</t>
  </si>
  <si>
    <t xml:space="preserve">80 85 90 98 81 78 69 80 50</t>
  </si>
  <si>
    <t xml:space="preserve">LVTEGGKDTVK</t>
  </si>
  <si>
    <t xml:space="preserve">76 82 86 97 31 26 76 89 91 83 79</t>
  </si>
  <si>
    <t xml:space="preserve">NNGNLDKLR</t>
  </si>
  <si>
    <t xml:space="preserve">46 61 82 87 94 91 94 97 90</t>
  </si>
  <si>
    <t xml:space="preserve">MPGNLDKLR</t>
  </si>
  <si>
    <t xml:space="preserve">43 41 73 81 91 86 91 95 84</t>
  </si>
  <si>
    <t xml:space="preserve">MPGGGLDKLR</t>
  </si>
  <si>
    <t xml:space="preserve">37 34 61 29 28 85 83 94 94 81</t>
  </si>
  <si>
    <t xml:space="preserve">MPGNLVGSLR</t>
  </si>
  <si>
    <t xml:space="preserve">45 43 74 82 84 30 10 46 86 80</t>
  </si>
  <si>
    <t xml:space="preserve">MPNGLDKLR</t>
  </si>
  <si>
    <t xml:space="preserve">27 21 19 15 72 81 88 93 79</t>
  </si>
  <si>
    <t xml:space="preserve">YHLPK</t>
  </si>
  <si>
    <t xml:space="preserve">67 81 93 90 70</t>
  </si>
  <si>
    <t xml:space="preserve">DRAAPK</t>
  </si>
  <si>
    <t xml:space="preserve">87 63 69 83 83 69</t>
  </si>
  <si>
    <t xml:space="preserve">RAEGPK</t>
  </si>
  <si>
    <t xml:space="preserve">38 56 83 83 86 66</t>
  </si>
  <si>
    <t xml:space="preserve">AREGPK</t>
  </si>
  <si>
    <t xml:space="preserve">27 21 70 73 80 54</t>
  </si>
  <si>
    <t xml:space="preserve">WAVGPK</t>
  </si>
  <si>
    <t xml:space="preserve">26 27 32 70 83 61</t>
  </si>
  <si>
    <t xml:space="preserve">WPDFC(+57.02)SDM(+15.99)AVR</t>
  </si>
  <si>
    <t xml:space="preserve">36 19 36 29 85 47 19 16 43 46 55</t>
  </si>
  <si>
    <t xml:space="preserve">WPFDC(+57.02)SDM(+15.99)AVR</t>
  </si>
  <si>
    <t xml:space="preserve">34 18 30 25 84 47 18 16 42 45 54</t>
  </si>
  <si>
    <t xml:space="preserve">WPFDC(+57.02)SM(+15.99)DAVR</t>
  </si>
  <si>
    <t xml:space="preserve">34 18 30 25 84 46 16 16 40 42 52</t>
  </si>
  <si>
    <t xml:space="preserve">WFDPC(+57.02)SDM(+15.99)AVR</t>
  </si>
  <si>
    <t xml:space="preserve">28 15 25 14 84 41 15 13 37 40 49</t>
  </si>
  <si>
    <t xml:space="preserve">WDFPC(+57.02)SDM(+15.99)AVR</t>
  </si>
  <si>
    <t xml:space="preserve">27 15 13 13 81 40 15 13 36 39 48</t>
  </si>
  <si>
    <t xml:space="preserve">KLYGVTPK</t>
  </si>
  <si>
    <t xml:space="preserve">68 90 75 31 59 62 55 58</t>
  </si>
  <si>
    <t xml:space="preserve">KLGYVTPK</t>
  </si>
  <si>
    <t xml:space="preserve">67 90 38 55 60 62 54 57</t>
  </si>
  <si>
    <t xml:space="preserve">KLFATTPK</t>
  </si>
  <si>
    <t xml:space="preserve">66 90 45 42 46 58 53 79</t>
  </si>
  <si>
    <t xml:space="preserve">LKGYVTPK</t>
  </si>
  <si>
    <t xml:space="preserve">66 61 41 59 64 65 58 61</t>
  </si>
  <si>
    <t xml:space="preserve">KLAFTTPK</t>
  </si>
  <si>
    <t xml:space="preserve">60 87 25 23 40 52 47 76</t>
  </si>
  <si>
    <t xml:space="preserve">WC(+57.02)C(+57.02)NDTPPGQSADAER</t>
  </si>
  <si>
    <t xml:space="preserve">12 14 11 11 12 27 15 48 74 82 90 91 88 28 58 38</t>
  </si>
  <si>
    <t xml:space="preserve">C(+57.02)WC(+57.02)NDTPPGQSADAER</t>
  </si>
  <si>
    <t xml:space="preserve">12 12 11 11 12 27 15 48 74 81 90 90 88 28 58 38</t>
  </si>
  <si>
    <t xml:space="preserve">C(+57.02)C(+57.02)WNDTPPGQSADAER</t>
  </si>
  <si>
    <t xml:space="preserve">12 12 10 10 11 26 14 47 74 81 90 90 88 27 57 37</t>
  </si>
  <si>
    <t xml:space="preserve">C(+57.02)C(+57.02)WDNTPPGQSADAER</t>
  </si>
  <si>
    <t xml:space="preserve">12 12 10 11 10 25 14 47 73 81 89 90 88 27 57 37</t>
  </si>
  <si>
    <t xml:space="preserve">C(+57.02)C(+57.02)WNDTPPGQSADMPK</t>
  </si>
  <si>
    <t xml:space="preserve">11 11 9 10 10 25 13 45 71 79 88 89 87 27 12 29</t>
  </si>
  <si>
    <t xml:space="preserve">MRHLPAYR</t>
  </si>
  <si>
    <t xml:space="preserve">52 24 53 32 27 38 72 67</t>
  </si>
  <si>
    <t xml:space="preserve">MRLHPAYR</t>
  </si>
  <si>
    <t xml:space="preserve">50 23 62 24 25 36 71 66</t>
  </si>
  <si>
    <t xml:space="preserve">MHRLPAYR</t>
  </si>
  <si>
    <t xml:space="preserve">44 20 12 26 23 33 67 62</t>
  </si>
  <si>
    <t xml:space="preserve">RMHLPAYR</t>
  </si>
  <si>
    <t xml:space="preserve">21 18 41 24 18 28 62 57</t>
  </si>
  <si>
    <t xml:space="preserve">MHLRPAYR</t>
  </si>
  <si>
    <t xml:space="preserve">40 17 21 14 21 28 63 59</t>
  </si>
  <si>
    <t xml:space="preserve">DM(+15.99)GDDDER</t>
  </si>
  <si>
    <t xml:space="preserve">16 16 6 31 45 84 92 26</t>
  </si>
  <si>
    <t xml:space="preserve">DDDM(+15.99)GDER</t>
  </si>
  <si>
    <t xml:space="preserve">19 20 22 20 20 86 93 30</t>
  </si>
  <si>
    <t xml:space="preserve">M(+15.99)DDDGDER</t>
  </si>
  <si>
    <t xml:space="preserve">18 19 22 22 20 84 92 27</t>
  </si>
  <si>
    <t xml:space="preserve">17 20 19 20 20 86 93 29</t>
  </si>
  <si>
    <t xml:space="preserve">16 17 19 17 18 83 91 25</t>
  </si>
  <si>
    <t xml:space="preserve">LNQGQPTDATDR</t>
  </si>
  <si>
    <t xml:space="preserve">64 57 69 89 90 67 83 90 94 75 64 72</t>
  </si>
  <si>
    <t xml:space="preserve">LGGQGQPTDATDR</t>
  </si>
  <si>
    <t xml:space="preserve">60 34 29 68 88 89 64 81 89 93 73 61 69</t>
  </si>
  <si>
    <t xml:space="preserve">LQNGQPTDATDR</t>
  </si>
  <si>
    <t xml:space="preserve">55 31 53 85 88 59 77 86 91 69 56 64</t>
  </si>
  <si>
    <t xml:space="preserve">QNLGQPTDATDR</t>
  </si>
  <si>
    <t xml:space="preserve">29 31 63 86 88 57 76 86 91 67 54 63</t>
  </si>
  <si>
    <t xml:space="preserve">NQLGQPTDATDR</t>
  </si>
  <si>
    <t xml:space="preserve">29 30 63 86 88 57 76 85 91 67 54 63</t>
  </si>
  <si>
    <t xml:space="preserve">C(+57.02)RM(+15.99)VTKNGGFYNR</t>
  </si>
  <si>
    <t xml:space="preserve">11 13 23 20 58 69 24 18 47 79 33 21 17</t>
  </si>
  <si>
    <t xml:space="preserve">M(+15.99)C(+57.02)RVTKNGGFYNR</t>
  </si>
  <si>
    <t xml:space="preserve">11 15 21 21 57 68 23 18 45 78 32 20 16</t>
  </si>
  <si>
    <t xml:space="preserve">C(+57.02)M(+15.99)RVTKNGGFYNR</t>
  </si>
  <si>
    <t xml:space="preserve">11 11 21 21 56 67 23 17 44 78 31 20 16</t>
  </si>
  <si>
    <t xml:space="preserve">M(+15.99)QRMTKNGGFYNR</t>
  </si>
  <si>
    <t xml:space="preserve">11 10 9 15 57 68 24 18 46 79 33 20 16</t>
  </si>
  <si>
    <t xml:space="preserve">M(+15.99)C(+57.02)VRTKNGGFYNR</t>
  </si>
  <si>
    <t xml:space="preserve">11 15 10 15 56 67 23 17 45 78 32 20 16</t>
  </si>
  <si>
    <t xml:space="preserve">GRRWWC(+57.02)HQM(+15.99)YDMDDTHMR</t>
  </si>
  <si>
    <t xml:space="preserve">6 9 17 25 8 10 8 7 9 10 13 25 25 42 36 21 16 19</t>
  </si>
  <si>
    <t xml:space="preserve">VNRWWC(+57.02)HQM(+15.99)YDMDDTHMR</t>
  </si>
  <si>
    <t xml:space="preserve">9 9 14 21 6 8 6 6 8 8 11 21 21 37 32 18 14 16</t>
  </si>
  <si>
    <t xml:space="preserve">RNVWWC(+57.02)HQM(+15.99)YDMDDTHMR</t>
  </si>
  <si>
    <t xml:space="preserve">3 5 13 17 5 6 5 4 6 6 8 16 16 30 25 14 10 12</t>
  </si>
  <si>
    <t xml:space="preserve">NVRWWC(+57.02)HQM(+15.99)YDMDDTHMR</t>
  </si>
  <si>
    <t xml:space="preserve">4 4 9 15 4 5 4 4 5 5 7 15 14 27 23 12 9 11</t>
  </si>
  <si>
    <t xml:space="preserve">NRVWWC(+57.02)HQM(+15.99)YDMDDTHMR</t>
  </si>
  <si>
    <t xml:space="preserve">3 3 10 13 4 5 4 3 4 4 6 13 13 24 20 11 8 10</t>
  </si>
  <si>
    <t xml:space="preserve">TNASNLTPEQR</t>
  </si>
  <si>
    <t xml:space="preserve">48 39 45 91 88 97 96 65 94 90 93</t>
  </si>
  <si>
    <t xml:space="preserve">SQASNLTPEQR</t>
  </si>
  <si>
    <t xml:space="preserve">49 36 42 89 88 97 96 63 93 89 93</t>
  </si>
  <si>
    <t xml:space="preserve">NTASNLTPEQR</t>
  </si>
  <si>
    <t xml:space="preserve">36 36 43 91 87 97 96 62 93 89 92</t>
  </si>
  <si>
    <t xml:space="preserve">QSASNLTPEQR</t>
  </si>
  <si>
    <t xml:space="preserve">35 38 42 91 87 97 96 62 93 89 92</t>
  </si>
  <si>
    <t xml:space="preserve">NATSNLTPEQR</t>
  </si>
  <si>
    <t xml:space="preserve">35 35 36 91 88 97 96 63 93 89 93</t>
  </si>
  <si>
    <t xml:space="preserve">WHRMPLR</t>
  </si>
  <si>
    <t xml:space="preserve">53 41 32 21 21 50 14</t>
  </si>
  <si>
    <t xml:space="preserve">WRHMPLR</t>
  </si>
  <si>
    <t xml:space="preserve">48 12 17 18 19 48 13</t>
  </si>
  <si>
    <t xml:space="preserve">WMRHPLR</t>
  </si>
  <si>
    <t xml:space="preserve">47 13 13 12 17 46 12</t>
  </si>
  <si>
    <t xml:space="preserve">HWRMPLR</t>
  </si>
  <si>
    <t xml:space="preserve">12 13 23 19 19 47 13</t>
  </si>
  <si>
    <t xml:space="preserve">WRMHPLR</t>
  </si>
  <si>
    <t xml:space="preserve">44 9 11 11 14 44 12</t>
  </si>
  <si>
    <t xml:space="preserve">GKNC(+57.02)C(+57.02)DQC(+57.02)R</t>
  </si>
  <si>
    <t xml:space="preserve">15 40 43 71 91 95 88 94 54</t>
  </si>
  <si>
    <t xml:space="preserve">KGNC(+57.02)C(+57.02)DQC(+57.02)R</t>
  </si>
  <si>
    <t xml:space="preserve">24 21 42 70 89 94 86 93 50</t>
  </si>
  <si>
    <t xml:space="preserve">NGKC(+57.02)C(+57.02)DQC(+57.02)R</t>
  </si>
  <si>
    <t xml:space="preserve">22 12 25 78 89 95 87 93 54</t>
  </si>
  <si>
    <t xml:space="preserve">KNGC(+57.02)C(+57.02)DQC(+57.02)R</t>
  </si>
  <si>
    <t xml:space="preserve">21 32 10 65 88 94 85 92 49</t>
  </si>
  <si>
    <t xml:space="preserve">NKGC(+57.02)C(+57.02)DQC(+57.02)R</t>
  </si>
  <si>
    <t xml:space="preserve">17 18 10 74 87 93 83 90 46</t>
  </si>
  <si>
    <t xml:space="preserve">32 20 42 65 95 96 96 85 52 52</t>
  </si>
  <si>
    <t xml:space="preserve">NGDDSADMPK</t>
  </si>
  <si>
    <t xml:space="preserve">26 14 39 75 94 95 95 82 48 48</t>
  </si>
  <si>
    <t xml:space="preserve">GDNDSADMPK</t>
  </si>
  <si>
    <t xml:space="preserve">13 29 37 65 94 95 95 82 47 48</t>
  </si>
  <si>
    <t xml:space="preserve">GNDDSADMPK</t>
  </si>
  <si>
    <t xml:space="preserve">13 26 36 66 94 95 95 81 46 47</t>
  </si>
  <si>
    <t xml:space="preserve">26 23 30 60 93 95 95 81 46 46</t>
  </si>
  <si>
    <t xml:space="preserve">KYNSNLTGGLRK</t>
  </si>
  <si>
    <t xml:space="preserve">47 60 53 65 59 77 66 60 54 88 57 67</t>
  </si>
  <si>
    <t xml:space="preserve">KNYSNLTGGLRK</t>
  </si>
  <si>
    <t xml:space="preserve">39 30 29 60 54 73 62 55 49 86 52 62</t>
  </si>
  <si>
    <t xml:space="preserve">YKNSNLTGGLRK</t>
  </si>
  <si>
    <t xml:space="preserve">27 37 33 46 40 61 48 41 35 77 38 48</t>
  </si>
  <si>
    <t xml:space="preserve">YNKSNLTGGLRK</t>
  </si>
  <si>
    <t xml:space="preserve">22 19 35 40 34 55 43 36 30 73 33 43</t>
  </si>
  <si>
    <t xml:space="preserve">NYKSNLTGGLRK</t>
  </si>
  <si>
    <t xml:space="preserve">13 15 30 34 29 49 37 30 25 68 27 37</t>
  </si>
  <si>
    <t xml:space="preserve">HMNYC(+57.02)GK</t>
  </si>
  <si>
    <t xml:space="preserve">22 24 22 72 81 77 46</t>
  </si>
  <si>
    <t xml:space="preserve">HNMYC(+57.02)GK</t>
  </si>
  <si>
    <t xml:space="preserve">21 24 22 71 81 77 46</t>
  </si>
  <si>
    <t xml:space="preserve">MNHYC(+57.02)GK</t>
  </si>
  <si>
    <t xml:space="preserve">19 22 20 71 78 74 43</t>
  </si>
  <si>
    <t xml:space="preserve">NHMYC(+57.02)GK</t>
  </si>
  <si>
    <t xml:space="preserve">19 21 19 68 79 74 42</t>
  </si>
  <si>
    <t xml:space="preserve">MHNYC(+57.02)GK</t>
  </si>
  <si>
    <t xml:space="preserve">19 21 20 70 78 73 42</t>
  </si>
  <si>
    <t xml:space="preserve">GLEELR</t>
  </si>
  <si>
    <t xml:space="preserve">54 82 96 98 96 95</t>
  </si>
  <si>
    <t xml:space="preserve">AVEELR</t>
  </si>
  <si>
    <t xml:space="preserve">62 66 96 98 96 94</t>
  </si>
  <si>
    <t xml:space="preserve">VAEELR</t>
  </si>
  <si>
    <t xml:space="preserve">45 47 93 97 94 91</t>
  </si>
  <si>
    <t xml:space="preserve">LGEELR</t>
  </si>
  <si>
    <t xml:space="preserve">44 21 89 96 90 86</t>
  </si>
  <si>
    <t xml:space="preserve">AVELER</t>
  </si>
  <si>
    <t xml:space="preserve">56 58 91 40 61 80</t>
  </si>
  <si>
    <t xml:space="preserve">WC(+57.02)C(+57.02)C(+57.02)RNEQEYSQGDR</t>
  </si>
  <si>
    <t xml:space="preserve">11 15 15 13 15 22 23 8 24 12 32 16 30 39 33</t>
  </si>
  <si>
    <t xml:space="preserve">WC(+57.02)C(+57.02)C(+57.02)RNQEEYSQGDR</t>
  </si>
  <si>
    <t xml:space="preserve">11 15 15 13 15 22 9 20 24 12 31 16 30 38 33</t>
  </si>
  <si>
    <t xml:space="preserve">WC(+57.02)C(+57.02)C(+57.02)NRQEEYSQGDR</t>
  </si>
  <si>
    <t xml:space="preserve">10 14 15 12 7 5 8 19 23 12 30 15 29 37 31</t>
  </si>
  <si>
    <t xml:space="preserve">C(+57.02)WC(+57.02)C(+57.02)RNQEEYSQGDR</t>
  </si>
  <si>
    <t xml:space="preserve">5 5 9 8 9 14 5 13 16 8 21 10 20 27 22</t>
  </si>
  <si>
    <t xml:space="preserve">C(+57.02)C(+57.02)WC(+57.02)RNQEEYSQGDR</t>
  </si>
  <si>
    <t xml:space="preserve">5 5 4 7 8 13 5 12 14 7 19 9 18 24 20</t>
  </si>
  <si>
    <t xml:space="preserve">WWWMHC(+57.02)EM(+15.99)DLGGC(+57.02)ANDGLR</t>
  </si>
  <si>
    <t xml:space="preserve">37 33 30 17 13 12 35 20 36 31 11 28 71 73 38 41 34 25 11</t>
  </si>
  <si>
    <t xml:space="preserve">WWWMHC(+57.02)M(+15.99)EDAVGC(+57.02)ANDGLR</t>
  </si>
  <si>
    <t xml:space="preserve">36 32 29 17 13 12 21 21 36 31 32 27 70 72 37 40 34 24 10</t>
  </si>
  <si>
    <t xml:space="preserve">WWWMHC(+57.02)M(+15.99)EDLGGC(+57.02)ANDGLR</t>
  </si>
  <si>
    <t xml:space="preserve">34 31 28 16 12 11 20 19 34 29 10 26 69 71 35 38 32 23 10</t>
  </si>
  <si>
    <t xml:space="preserve">WWWMC(+57.02)HM(+15.99)EDLGGC(+57.02)ANDGLR</t>
  </si>
  <si>
    <t xml:space="preserve">31 28 26 14 6 9 17 17 31 26 9 23 66 68 32 35 29 20 8</t>
  </si>
  <si>
    <t xml:space="preserve">WWWC(+57.02)HMM(+15.99)EDLGGC(+57.02)ANDGLR</t>
  </si>
  <si>
    <t xml:space="preserve">31 27 25 6 6 12 17 17 31 26 9 23 65 68 32 35 29 20 8</t>
  </si>
  <si>
    <t xml:space="preserve">SFQQM(+15.99)TGVM(+15.99)R</t>
  </si>
  <si>
    <t xml:space="preserve">16 11 10 10 9 9 15 22 46 38</t>
  </si>
  <si>
    <t xml:space="preserve">SFQQTM(+15.99)GVM(+15.99)R</t>
  </si>
  <si>
    <t xml:space="preserve">16 11 10 10 9 9 15 22 45 38</t>
  </si>
  <si>
    <t xml:space="preserve">SFAANM(+15.99)TGVM(+15.99)R</t>
  </si>
  <si>
    <t xml:space="preserve">14 10 18 19 8 8 8 14 20 42 35</t>
  </si>
  <si>
    <t xml:space="preserve">SFAQGM(+15.99)TGVM(+15.99)R</t>
  </si>
  <si>
    <t xml:space="preserve">14 9 16 7 3 8 8 13 19 41 34</t>
  </si>
  <si>
    <t xml:space="preserve">SQQFM(+15.99)TGVM(+15.99)R</t>
  </si>
  <si>
    <t xml:space="preserve">12 7 7 7 7 7 12 19 40 33</t>
  </si>
  <si>
    <t xml:space="preserve">ASQSNLTPEQQR</t>
  </si>
  <si>
    <t xml:space="preserve">50 47 47 89 91 97 98 89 98 93 85 83</t>
  </si>
  <si>
    <t xml:space="preserve">SAQSNLTPEQQR</t>
  </si>
  <si>
    <t xml:space="preserve">52 42 47 87 91 97 98 89 98 93 85 83</t>
  </si>
  <si>
    <t xml:space="preserve">TGQSNLTPEQQR</t>
  </si>
  <si>
    <t xml:space="preserve">54 23 47 88 91 97 98 90 98 93 85 83</t>
  </si>
  <si>
    <t xml:space="preserve">QSASNLTPEQQR</t>
  </si>
  <si>
    <t xml:space="preserve">34 36 46 87 91 97 97 87 98 92 82 79</t>
  </si>
  <si>
    <t xml:space="preserve">GTQSNLTPEQQR</t>
  </si>
  <si>
    <t xml:space="preserve">21 38 44 86 90 97 97 88 98 92 83 81</t>
  </si>
  <si>
    <t xml:space="preserve">47 76 91 93 94 92 97 78 50</t>
  </si>
  <si>
    <t xml:space="preserve">40 34 36 88 89 87 95 72 43</t>
  </si>
  <si>
    <t xml:space="preserve">22 25 80 84 87 83 93 63 33</t>
  </si>
  <si>
    <t xml:space="preserve">35 37 46 78 79 78 91 58 29</t>
  </si>
  <si>
    <t xml:space="preserve">18 20 43 77 77 76 90 55 27</t>
  </si>
  <si>
    <t xml:space="preserve">VVNNEC(+57.02)NLNEHR</t>
  </si>
  <si>
    <t xml:space="preserve">70 66 66 73 98 93 95 92 93 99 94 85</t>
  </si>
  <si>
    <t xml:space="preserve">VVGGNEC(+57.02)NLNEHR</t>
  </si>
  <si>
    <t xml:space="preserve">71 65 47 41 71 98 93 96 92 93 99 94 86</t>
  </si>
  <si>
    <t xml:space="preserve">RVGNEC(+57.02)NLNEHR</t>
  </si>
  <si>
    <t xml:space="preserve">37 42 30 69 97 92 95 91 92 99 93 83</t>
  </si>
  <si>
    <t xml:space="preserve">KSPNEC(+57.02)NLNEHR</t>
  </si>
  <si>
    <t xml:space="preserve">31 36 25 64 97 90 94 89 90 99 91 80</t>
  </si>
  <si>
    <t xml:space="preserve">SKPNEC(+57.02)NLNEHR</t>
  </si>
  <si>
    <t xml:space="preserve">20 23 19 56 95 87 91 85 87 99 88 74</t>
  </si>
  <si>
    <t xml:space="preserve">51 82 64 82 92 87 94 64</t>
  </si>
  <si>
    <t xml:space="preserve">KLDLKVEK</t>
  </si>
  <si>
    <t xml:space="preserve">45 53 65 75 89 85 94 61</t>
  </si>
  <si>
    <t xml:space="preserve">42 65 36 75 88 82 92 55</t>
  </si>
  <si>
    <t xml:space="preserve">62 44 32 56 78 65 83 34</t>
  </si>
  <si>
    <t xml:space="preserve">55 16 14 48 69 58 78 27</t>
  </si>
  <si>
    <t xml:space="preserve">TPNWWYGGSHHR</t>
  </si>
  <si>
    <t xml:space="preserve">10 7 14 9 9 10 15 12 18 17 20 10</t>
  </si>
  <si>
    <t xml:space="preserve">TPGGWWYGGSHHR</t>
  </si>
  <si>
    <t xml:space="preserve">9 6 13 6 8 8 9 14 11 17 16 19 10</t>
  </si>
  <si>
    <t xml:space="preserve">TPNKDEYGGSHHR</t>
  </si>
  <si>
    <t xml:space="preserve">8 5 11 7 7 20 10 12 10 15 14 16 8</t>
  </si>
  <si>
    <t xml:space="preserve">TPWYHYGGSHHR</t>
  </si>
  <si>
    <t xml:space="preserve">9 6 6 7 7 9 14 11 17 15 18 9</t>
  </si>
  <si>
    <t xml:space="preserve">TPNKEDYGGSHHR</t>
  </si>
  <si>
    <t xml:space="preserve">8 5 11 7 17 7 9 12 10 15 14 16 8</t>
  </si>
  <si>
    <t xml:space="preserve">61 97 95 92 93 83 84</t>
  </si>
  <si>
    <t xml:space="preserve">SAVLLNRK</t>
  </si>
  <si>
    <t xml:space="preserve">60 58 88 96 93 95 92 87</t>
  </si>
  <si>
    <t xml:space="preserve">TGVLLNRK</t>
  </si>
  <si>
    <t xml:space="preserve">59 37 88 96 93 95 92 87</t>
  </si>
  <si>
    <t xml:space="preserve">GTVLLNRK</t>
  </si>
  <si>
    <t xml:space="preserve">32 63 88 96 93 95 91 86</t>
  </si>
  <si>
    <t xml:space="preserve">ASVLLNRK</t>
  </si>
  <si>
    <t xml:space="preserve">48 44 86 96 93 94 91 86</t>
  </si>
  <si>
    <t xml:space="preserve">TRLGTKPK</t>
  </si>
  <si>
    <t xml:space="preserve">50 42 27 15 19 30 75 54</t>
  </si>
  <si>
    <t xml:space="preserve">RTLGTKPK</t>
  </si>
  <si>
    <t xml:space="preserve">12 29 23 13 16 26 71 50</t>
  </si>
  <si>
    <t xml:space="preserve">KNKGTKPK</t>
  </si>
  <si>
    <t xml:space="preserve">16 27 19 13 16 25 71 49</t>
  </si>
  <si>
    <t xml:space="preserve">KKNGTKPK</t>
  </si>
  <si>
    <t xml:space="preserve">18 22 18 13 16 27 72 51</t>
  </si>
  <si>
    <t xml:space="preserve">KKNSAKPK</t>
  </si>
  <si>
    <t xml:space="preserve">17 21 16 14 14 25 69 17</t>
  </si>
  <si>
    <t xml:space="preserve">HC(+57.02)AVC(+57.02)GGDDPC(+57.02)KK</t>
  </si>
  <si>
    <t xml:space="preserve">27 31 47 94 98 91 77 90 94 69 78 74 67</t>
  </si>
  <si>
    <t xml:space="preserve">C(+57.02)HAVC(+57.02)GGDDPC(+57.02)KK</t>
  </si>
  <si>
    <t xml:space="preserve">25 29 46 93 97 89 75 88 93 66 75 71 64</t>
  </si>
  <si>
    <t xml:space="preserve">AC(+57.02)HVC(+57.02)GGDDPC(+57.02)KK</t>
  </si>
  <si>
    <t xml:space="preserve">30 28 51 91 97 88 73 87 92 64 74 70 62</t>
  </si>
  <si>
    <t xml:space="preserve">HAC(+57.02)VC(+57.02)GGDDPC(+57.02)KK</t>
  </si>
  <si>
    <t xml:space="preserve">25 31 29 92 97 89 75 89 93 67 76 72 64</t>
  </si>
  <si>
    <t xml:space="preserve">C(+57.02)AHVC(+57.02)GGDDPC(+57.02)KK</t>
  </si>
  <si>
    <t xml:space="preserve">23 27 52 92 96 87 72 87 92 63 73 68 60</t>
  </si>
  <si>
    <t xml:space="preserve">KTGM(+15.99)NLKR</t>
  </si>
  <si>
    <t xml:space="preserve">63 60 17 32 46 88 82 62</t>
  </si>
  <si>
    <t xml:space="preserve">KSAM(+15.99)NLKR</t>
  </si>
  <si>
    <t xml:space="preserve">61 35 31 30 44 87 80 60</t>
  </si>
  <si>
    <t xml:space="preserve">58 17 27 28 41 85 78 57</t>
  </si>
  <si>
    <t xml:space="preserve">55 28 25 26 39 84 77 55</t>
  </si>
  <si>
    <t xml:space="preserve">TKGM(+15.99)NLKR</t>
  </si>
  <si>
    <t xml:space="preserve">13 14 6 13 21 69 58 34</t>
  </si>
  <si>
    <t xml:space="preserve">66 87 98 99 96 96 98 99 99 99 92 94</t>
  </si>
  <si>
    <t xml:space="preserve">72 75 98 99 95 96 98 99 99 99 92 94</t>
  </si>
  <si>
    <t xml:space="preserve">52 80 95 99 96 97 98 99 99 99 93 72 58</t>
  </si>
  <si>
    <t xml:space="preserve">52 68 91 98 89 59 78 95 98 99 98 92 93</t>
  </si>
  <si>
    <t xml:space="preserve">41 59 88 97 82 26 13 92 96 99 97 88 91</t>
  </si>
  <si>
    <t xml:space="preserve">87 95 95 95 94 79 76</t>
  </si>
  <si>
    <t xml:space="preserve">87 94 94 90 74 58 75</t>
  </si>
  <si>
    <t xml:space="preserve">85 94 94 95 90 25 36 73</t>
  </si>
  <si>
    <t xml:space="preserve">KTDLVAGR</t>
  </si>
  <si>
    <t xml:space="preserve">84 93 93 92 67 27 24 71</t>
  </si>
  <si>
    <t xml:space="preserve">84 93 93 88 66 14 39 70</t>
  </si>
  <si>
    <t xml:space="preserve">VGDC(+57.02)DEHM(+15.99)EGLSWPC(+57.02)R</t>
  </si>
  <si>
    <t xml:space="preserve">13 6 17 23 49 28 10 9 23 9 40 59 48 17 31 23</t>
  </si>
  <si>
    <t xml:space="preserve">SSPC(+57.02)DHEM(+15.99)EGLSWPC(+57.02)R</t>
  </si>
  <si>
    <t xml:space="preserve">8 9 11 23 47 11 27 9 22 9 39 58 48 17 31 22</t>
  </si>
  <si>
    <t xml:space="preserve">SSPC(+57.02)DEHEM(+15.99)GLSWPC(+57.02)R</t>
  </si>
  <si>
    <t xml:space="preserve">8 9 11 23 48 27 10 23 9 9 38 58 47 17 30 22</t>
  </si>
  <si>
    <t xml:space="preserve">SSPC(+57.02)DEHM(+15.99)EGLSWPC(+57.02)R</t>
  </si>
  <si>
    <t xml:space="preserve">8 9 10 22 47 27 10 8 22 9 38 57 46 16 30 21</t>
  </si>
  <si>
    <t xml:space="preserve">SSPC(+57.02)DEHM(+15.99)EGLSWC(+57.02)PR</t>
  </si>
  <si>
    <t xml:space="preserve">8 8 10 21 45 26 9 8 21 8 37 57 44 30 24 20</t>
  </si>
  <si>
    <t xml:space="preserve">KYRHAC(+57.02)DGGDPC(+57.02)QK</t>
  </si>
  <si>
    <t xml:space="preserve">21 21 7 11 16 72 63 27 18 88 39 42 21 16</t>
  </si>
  <si>
    <t xml:space="preserve">KYHRAC(+57.02)DGGDPC(+57.02)QK</t>
  </si>
  <si>
    <t xml:space="preserve">19 21 10 7 15 70 63 27 18 88 39 42 20 15</t>
  </si>
  <si>
    <t xml:space="preserve">KYARHC(+57.02)DGGDPC(+57.02)QK</t>
  </si>
  <si>
    <t xml:space="preserve">19 20 16 7 10 68 64 27 18 87 38 42 20 15</t>
  </si>
  <si>
    <t xml:space="preserve">KYRAHC(+57.02)DGGDPC(+57.02)QK</t>
  </si>
  <si>
    <t xml:space="preserve">20 19 7 10 10 71 62 25 17 87 37 40 19 15</t>
  </si>
  <si>
    <t xml:space="preserve">YKRHAC(+57.02)DGGDPC(+57.02)QK</t>
  </si>
  <si>
    <t xml:space="preserve">15 14 6 10 14 70 60 25 16 86 36 39 19 14</t>
  </si>
  <si>
    <t xml:space="preserve">EWYMDHDSDTC(+57.02)WMGSK</t>
  </si>
  <si>
    <t xml:space="preserve">43 16 21 48 57 68 90 90 88 89 94 91 85 31 27 15</t>
  </si>
  <si>
    <t xml:space="preserve">YEWMDHDSDTC(+57.02)WMGSK</t>
  </si>
  <si>
    <t xml:space="preserve">10 27 15 39 46 59 85 86 83 85 91 87 80 23 20 11</t>
  </si>
  <si>
    <t xml:space="preserve">YWEMDHDSDTC(+57.02)WMGSK</t>
  </si>
  <si>
    <t xml:space="preserve">10 10 35 37 43 57 84 85 82 84 90 86 78 22 19 10</t>
  </si>
  <si>
    <t xml:space="preserve">WEYMDHDSDTC(+57.02)WMGSK</t>
  </si>
  <si>
    <t xml:space="preserve">10 26 14 37 45 57 84 85 82 84 90 86 78 22 19 10</t>
  </si>
  <si>
    <t xml:space="preserve">YWEMDHDSDTC(+57.02)WMSGK</t>
  </si>
  <si>
    <t xml:space="preserve">9 10 35 36 42 56 84 85 82 83 90 86 78 19 9 10</t>
  </si>
  <si>
    <t xml:space="preserve">71 81 95 98 98 90 94 83</t>
  </si>
  <si>
    <t xml:space="preserve">69 86 94 97 97 78 87 83</t>
  </si>
  <si>
    <t xml:space="preserve">69 79 94 97 97 76 86 82</t>
  </si>
  <si>
    <t xml:space="preserve">63 75 90 71 88 66 87 94</t>
  </si>
  <si>
    <t xml:space="preserve">14 16 17 82 91 52 68 60</t>
  </si>
  <si>
    <t xml:space="preserve">C(+57.02)EC(+57.02)PNHC(+57.02)TGKSWC(+57.02)PR</t>
  </si>
  <si>
    <t xml:space="preserve">12 38 26 22 13 14 73 64 37 55 77 71 65 47 56</t>
  </si>
  <si>
    <t xml:space="preserve">EC(+57.02)C(+57.02)PNHC(+57.02)TGKSWC(+57.02)PR</t>
  </si>
  <si>
    <t xml:space="preserve">31 18 26 22 13 14 72 63 36 54 76 70 64 46 55</t>
  </si>
  <si>
    <t xml:space="preserve">EC(+57.02)C(+57.02)PHNC(+57.02)TGKSWC(+57.02)PR</t>
  </si>
  <si>
    <t xml:space="preserve">30 17 26 22 13 13 72 62 36 53 76 70 63 46 54</t>
  </si>
  <si>
    <t xml:space="preserve">C(+57.02)C(+57.02)EPNHC(+57.02)TGKSWC(+57.02)PR</t>
  </si>
  <si>
    <t xml:space="preserve">9 12 30 19 11 12 69 59 33 50 73 67 60 42 51</t>
  </si>
  <si>
    <t xml:space="preserve">EC(+57.02)C(+57.02)PNHC(+57.02)TGKSWPC(+57.02)R</t>
  </si>
  <si>
    <t xml:space="preserve">30 17 26 21 12 13 71 62 35 53 75 69 24 24 50</t>
  </si>
  <si>
    <t xml:space="preserve">WTVVC(+57.02)GDGDPC(+57.02)QK</t>
  </si>
  <si>
    <t xml:space="preserve">48 35 90 98 98 76 74 80 96 55 67 75 70</t>
  </si>
  <si>
    <t xml:space="preserve">TWVVC(+57.02)GDGDPC(+57.02)QK</t>
  </si>
  <si>
    <t xml:space="preserve">31 33 89 98 98 74 71 78 95 52 64 73 67</t>
  </si>
  <si>
    <t xml:space="preserve">TWVVC(+57.02)GDGDC(+57.02)PQK</t>
  </si>
  <si>
    <t xml:space="preserve">25 26 86 97 97 67 64 72 93 48 39 60 54</t>
  </si>
  <si>
    <t xml:space="preserve">TWVVC(+57.02)GDGDPC(+57.02)GAK</t>
  </si>
  <si>
    <t xml:space="preserve">29 30 88 97 97 71 69 76 95 57 61 20 37 59</t>
  </si>
  <si>
    <t xml:space="preserve">TWVVC(+57.02)GDGDPC(+57.02)AGK</t>
  </si>
  <si>
    <t xml:space="preserve">29 30 88 97 97 71 68 76 95 56 61 34 20 59</t>
  </si>
  <si>
    <t xml:space="preserve">WPWSTSPFPK</t>
  </si>
  <si>
    <t xml:space="preserve">15 37 21 20 21 38 22 70 54 66</t>
  </si>
  <si>
    <t xml:space="preserve">WPLC(+57.02)TSPFPK</t>
  </si>
  <si>
    <t xml:space="preserve">14 36 25 20 20 36 20 69 52 64</t>
  </si>
  <si>
    <t xml:space="preserve">WQQNTSPFPK</t>
  </si>
  <si>
    <t xml:space="preserve">14 40 15 18 20 37 21 70 54 65</t>
  </si>
  <si>
    <t xml:space="preserve">WPC(+57.02)LTSPFPK</t>
  </si>
  <si>
    <t xml:space="preserve">13 34 15 28 19 36 20 68 52 64</t>
  </si>
  <si>
    <t xml:space="preserve">WLPC(+57.02)TSPFPK</t>
  </si>
  <si>
    <t xml:space="preserve">10 23 12 15 15 28 15 60 43 55</t>
  </si>
  <si>
    <t xml:space="preserve">QTQDTYDLK</t>
  </si>
  <si>
    <t xml:space="preserve">55 60 79 95 90 85 94 96 64</t>
  </si>
  <si>
    <t xml:space="preserve">DNKDTYDLK</t>
  </si>
  <si>
    <t xml:space="preserve">44 61 79 95 90 84 93 96 62</t>
  </si>
  <si>
    <t xml:space="preserve">NDKDTYDLK</t>
  </si>
  <si>
    <t xml:space="preserve">31 47 74 94 87 80 92 94 57</t>
  </si>
  <si>
    <t xml:space="preserve">TQQDTYDLK</t>
  </si>
  <si>
    <t xml:space="preserve">30 32 70 93 87 81 92 95 58</t>
  </si>
  <si>
    <t xml:space="preserve">GATQDTYDLK</t>
  </si>
  <si>
    <t xml:space="preserve">14 30 45 72 91 85 79 95 94 55</t>
  </si>
  <si>
    <t xml:space="preserve">C(+57.02)DM(+15.99)C(+57.02)WEWLHDLGGC(+57.02)AHVYR</t>
  </si>
  <si>
    <t xml:space="preserve">11 19 15 20 11 27 20 34 44 67 79 33 33 66 70 70 66 30 20</t>
  </si>
  <si>
    <t xml:space="preserve">C(+57.02)M(+15.99)DC(+57.02)WEWLHDLGGC(+57.02)AHVYR</t>
  </si>
  <si>
    <t xml:space="preserve">10 13 12 19 10 25 19 32 42 65 77 31 31 64 68 68 64 28 18</t>
  </si>
  <si>
    <t xml:space="preserve">DC(+57.02)M(+15.99)C(+57.02)WEWLHDLGGC(+57.02)AHVYR</t>
  </si>
  <si>
    <t xml:space="preserve">14 9 11 15 8 21 15 27 36 59 73 26 26 57 62 62 57 23 15</t>
  </si>
  <si>
    <t xml:space="preserve">DC(+57.02)M(+15.99)WC(+57.02)EWLHDLGGC(+57.02)AHVYR</t>
  </si>
  <si>
    <t xml:space="preserve">15 9 11 9 7 20 16 27 36 60 73 26 26 58 62 62 58 23 15</t>
  </si>
  <si>
    <t xml:space="preserve">DC(+57.02)M(+15.99)C(+57.02)EWWLHDLGGC(+57.02)AHVYR</t>
  </si>
  <si>
    <t xml:space="preserve">14 9 10 15 20 11 15 26 35 59 72 26 25 57 61 61 57 23 14</t>
  </si>
  <si>
    <t xml:space="preserve">93 91 99 99 98 98 86</t>
  </si>
  <si>
    <t xml:space="preserve">92 88 98 95 68 43 84</t>
  </si>
  <si>
    <t xml:space="preserve">41 49 96 98 98 98 82</t>
  </si>
  <si>
    <t xml:space="preserve">23 57 96 98 98 97 81</t>
  </si>
  <si>
    <t xml:space="preserve">37 44 96 98 97 97 80</t>
  </si>
  <si>
    <t xml:space="preserve">M(+15.99)HC(+57.02)HNHGTPGNSADC(+57.02)PR</t>
  </si>
  <si>
    <t xml:space="preserve">15 12 18 18 44 56 78 88 47 20 36 95 94 95 93 41 8</t>
  </si>
  <si>
    <t xml:space="preserve">M(+15.99)HHC(+57.02)NHGTPGNSADC(+57.02)PR</t>
  </si>
  <si>
    <t xml:space="preserve">13 10 8 9 40 55 75 86 43 17 32 94 93 94 92 36 7</t>
  </si>
  <si>
    <t xml:space="preserve">M(+15.99)C(+57.02)HHNHGTPGNSADC(+57.02)PR</t>
  </si>
  <si>
    <t xml:space="preserve">11 8 7 13 36 48 73 84 39 15 29 93 92 93 91 33 6</t>
  </si>
  <si>
    <t xml:space="preserve">C(+57.02)M(+15.99)HHNHGTPGNSADC(+57.02)PR</t>
  </si>
  <si>
    <t xml:space="preserve">9 8 6 12 35 46 71 83 38 14 28 93 92 93 90 32 5</t>
  </si>
  <si>
    <t xml:space="preserve">HM(+15.99)C(+57.02)HNHGTPGNSADC(+57.02)PR</t>
  </si>
  <si>
    <t xml:space="preserve">6 7 12 12 33 44 69 82 36 13 26 92 91 92 89 30 5</t>
  </si>
  <si>
    <t xml:space="preserve">73 53 97 94 97 93 94 61</t>
  </si>
  <si>
    <t xml:space="preserve">43 73 97 93 96 91 93 56</t>
  </si>
  <si>
    <t xml:space="preserve">43 50 97 93 97 91 93 57</t>
  </si>
  <si>
    <t xml:space="preserve">46 47 97 93 97 91 93 57</t>
  </si>
  <si>
    <t xml:space="preserve">GGELGTYNK</t>
  </si>
  <si>
    <t xml:space="preserve">17 20 61 96 91 95 89 91 50</t>
  </si>
  <si>
    <t xml:space="preserve">WKYYEKGLPK</t>
  </si>
  <si>
    <t xml:space="preserve">22 46 16 17 39 23 10 48 20 24</t>
  </si>
  <si>
    <t xml:space="preserve">KWYYEKGLPK</t>
  </si>
  <si>
    <t xml:space="preserve">16 33 16 15 37 22 9 46 19 22</t>
  </si>
  <si>
    <t xml:space="preserve">KWYEYKGLPK</t>
  </si>
  <si>
    <t xml:space="preserve">16 32 15 34 13 21 9 46 18 22</t>
  </si>
  <si>
    <t xml:space="preserve">KWYYRTGLPK</t>
  </si>
  <si>
    <t xml:space="preserve">16 32 15 15 9 28 9 45 19 22</t>
  </si>
  <si>
    <t xml:space="preserve">KYWYEKGLPK</t>
  </si>
  <si>
    <t xml:space="preserve">11 12 10 12 29 17 7 38 14 17</t>
  </si>
  <si>
    <t xml:space="preserve">85 90 95 98 99 100 100 99 99 99 100 100 93 89 65</t>
  </si>
  <si>
    <t xml:space="preserve">84 89 95 98 99 100 100 97 97 97 100 99 93 88 64</t>
  </si>
  <si>
    <t xml:space="preserve">83 88 95 98 99 100 100 98 99 99 100 99 75 76 62</t>
  </si>
  <si>
    <t xml:space="preserve">83 88 95 98 99 100 100 98 99 99 100 99 64 44 81 70</t>
  </si>
  <si>
    <t xml:space="preserve">81 87 94 98 99 100 100 98 99 99 100 99 35 56 80 68</t>
  </si>
  <si>
    <t xml:space="preserve">21 38 41 32 58 73 88 88 79 77</t>
  </si>
  <si>
    <t xml:space="preserve">22 31 25 34 63 75 90 89 81 79</t>
  </si>
  <si>
    <t xml:space="preserve">21 38 19 39 57 74 89 88 80 79</t>
  </si>
  <si>
    <t xml:space="preserve">28 21 24 34 62 74 89 89 81 79</t>
  </si>
  <si>
    <t xml:space="preserve">LPQWVGSVC(+57.02)R</t>
  </si>
  <si>
    <t xml:space="preserve">22 12 16 27 53 69 86 86 76 74</t>
  </si>
  <si>
    <t xml:space="preserve">YMM(+15.99)C(+57.02)C(+57.02)HVSVHK</t>
  </si>
  <si>
    <t xml:space="preserve">22 16 35 41 57 66 80 79 69 59 45</t>
  </si>
  <si>
    <t xml:space="preserve">MYM(+15.99)C(+57.02)C(+57.02)HVSVHK</t>
  </si>
  <si>
    <t xml:space="preserve">23 22 34 39 56 64 79 78 68 58 44</t>
  </si>
  <si>
    <t xml:space="preserve">FM(+15.99)M(+15.99)C(+57.02)C(+57.02)HVSVHK</t>
  </si>
  <si>
    <t xml:space="preserve">17 14 32 39 53 62 77 76 65 55 41</t>
  </si>
  <si>
    <t xml:space="preserve">M(+15.99)FM(+15.99)C(+57.02)C(+57.02)HVSVHK</t>
  </si>
  <si>
    <t xml:space="preserve">17 14 32 38 53 62 77 76 65 55 41</t>
  </si>
  <si>
    <t xml:space="preserve">M(+15.99)M(+15.99)FC(+57.02)C(+57.02)HVSVHK</t>
  </si>
  <si>
    <t xml:space="preserve">17 14 31 39 52 62 77 76 65 55 41</t>
  </si>
  <si>
    <t xml:space="preserve">ENPWVAAVM(+15.99)M(+15.99)YR</t>
  </si>
  <si>
    <t xml:space="preserve">48 22 14 40 21 40 41 31 30 42 29 17</t>
  </si>
  <si>
    <t xml:space="preserve">QDPWVAAVM(+15.99)M(+15.99)YR</t>
  </si>
  <si>
    <t xml:space="preserve">21 26 14 41 21 40 41 30 30 42 29 17</t>
  </si>
  <si>
    <t xml:space="preserve">NEPWVAAVM(+15.99)M(+15.99)YR</t>
  </si>
  <si>
    <t xml:space="preserve">15 40 12 38 19 38 39 28 28 40 27 16</t>
  </si>
  <si>
    <t xml:space="preserve">DQPWVAAVM(+15.99)M(+15.99)YR</t>
  </si>
  <si>
    <t xml:space="preserve">17 18 13 39 20 39 40 29 29 41 28 16</t>
  </si>
  <si>
    <t xml:space="preserve">QDPWVAAVM(+15.99)YM(+15.99)R</t>
  </si>
  <si>
    <t xml:space="preserve">19 25 13 39 19 38 38 22 22 22 23 14</t>
  </si>
  <si>
    <t xml:space="preserve">YM(+15.99)WVC(+57.02)GGDDKAWK</t>
  </si>
  <si>
    <t xml:space="preserve">19 18 47 82 92 83 55 69 91 71 63 29 22</t>
  </si>
  <si>
    <t xml:space="preserve">M(+15.99)YWVC(+57.02)GGDDKAWK</t>
  </si>
  <si>
    <t xml:space="preserve">17 18 47 82 92 83 55 69 91 71 63 29 22</t>
  </si>
  <si>
    <t xml:space="preserve">YWM(+15.99)VC(+57.02)GGDDKAWK</t>
  </si>
  <si>
    <t xml:space="preserve">15 14 26 76 90 79 47 62 88 65 56 23 18</t>
  </si>
  <si>
    <t xml:space="preserve">WM(+15.99)YVC(+57.02)GGDDKAWK</t>
  </si>
  <si>
    <t xml:space="preserve">11 11 17 75 88 76 43 59 86 61 52 21 15</t>
  </si>
  <si>
    <t xml:space="preserve">WYM(+15.99)VC(+57.02)GGDDKAWK</t>
  </si>
  <si>
    <t xml:space="preserve">9 22 19 70 85 71 37 52 83 55 46 17 12</t>
  </si>
  <si>
    <t xml:space="preserve">WM(+15.99)YQEGLC(+57.02)C(+57.02)DGAC(+57.02)R</t>
  </si>
  <si>
    <t xml:space="preserve">59 25 23 50 90 86 83 91 91 89 44 75 83 66</t>
  </si>
  <si>
    <t xml:space="preserve">WYM(+15.99)QEGLC(+57.02)C(+57.02)DGAC(+57.02)R</t>
  </si>
  <si>
    <t xml:space="preserve">56 20 18 47 89 84 82 90 91 88 42 73 82 64</t>
  </si>
  <si>
    <t xml:space="preserve">M(+15.99)YWQEGLC(+57.02)C(+57.02)DGAC(+57.02)R</t>
  </si>
  <si>
    <t xml:space="preserve">24 19 18 45 88 83 81 89 90 88 40 72 81 62</t>
  </si>
  <si>
    <t xml:space="preserve">YM(+15.99)WQEGLC(+57.02)C(+57.02)DGAC(+57.02)R</t>
  </si>
  <si>
    <t xml:space="preserve">13 14 13 37 84 77 74 85 86 83 31 63 74 53</t>
  </si>
  <si>
    <t xml:space="preserve">YWM(+15.99)QEGLC(+57.02)C(+57.02)DGAC(+57.02)R</t>
  </si>
  <si>
    <t xml:space="preserve">13 13 12 36 84 77 74 85 86 83 31 63 74 52</t>
  </si>
  <si>
    <t xml:space="preserve">DGMM(+15.99)YC(+57.02)MVMVLR</t>
  </si>
  <si>
    <t xml:space="preserve">17 12 20 13 31 26 23 20 36 87 64 35</t>
  </si>
  <si>
    <t xml:space="preserve">GDYM(+15.99)MC(+57.02)MVMVLR</t>
  </si>
  <si>
    <t xml:space="preserve">6 19 11 12 12 25 23 19 34 86 62 33</t>
  </si>
  <si>
    <t xml:space="preserve">DGFM(+15.99)M(+15.99)C(+57.02)MVMVLR</t>
  </si>
  <si>
    <t xml:space="preserve">15 10 11 11 12 26 22 18 32 85 61 32</t>
  </si>
  <si>
    <t xml:space="preserve">DGYM(+15.99)MC(+57.02)MVMVLR</t>
  </si>
  <si>
    <t xml:space="preserve">13 9 9 10 10 21 19 15 28 82 56 28</t>
  </si>
  <si>
    <t xml:space="preserve">DGM(+15.99)YMC(+57.02)MVMVLR</t>
  </si>
  <si>
    <t xml:space="preserve">12 8 9 9 9 20 18 15 27 82 55 27</t>
  </si>
  <si>
    <t xml:space="preserve">QTNETYDLK</t>
  </si>
  <si>
    <t xml:space="preserve">50 59 33 58 29 83 86 95 33</t>
  </si>
  <si>
    <t xml:space="preserve">QTDQTYDLK</t>
  </si>
  <si>
    <t xml:space="preserve">46 57 24 27 27 80 84 94 30</t>
  </si>
  <si>
    <t xml:space="preserve">45 56 19 35 27 80 83 94 29</t>
  </si>
  <si>
    <t xml:space="preserve">QTENTYDLK</t>
  </si>
  <si>
    <t xml:space="preserve">42 56 44 21 27 77 81 93 26</t>
  </si>
  <si>
    <t xml:space="preserve">TQENTYDLK</t>
  </si>
  <si>
    <t xml:space="preserve">25 30 45 21 27 79 82 94 27</t>
  </si>
  <si>
    <t xml:space="preserve">74 75 96 94 83 91 96</t>
  </si>
  <si>
    <t xml:space="preserve">49 53 95 93 79 89 95</t>
  </si>
  <si>
    <t xml:space="preserve">SGGLNTLR</t>
  </si>
  <si>
    <t xml:space="preserve">57 36 70 94 92 77 93 95</t>
  </si>
  <si>
    <t xml:space="preserve">GSGLNTLR</t>
  </si>
  <si>
    <t xml:space="preserve">15 36 59 92 89 70 91 92</t>
  </si>
  <si>
    <t xml:space="preserve">15 21 37 93 90 72 92 93</t>
  </si>
  <si>
    <t xml:space="preserve">WNPVVC(+57.02)NDDQEQK</t>
  </si>
  <si>
    <t xml:space="preserve">38 39 38 93 96 94 62 71 95 87 95 75 72</t>
  </si>
  <si>
    <t xml:space="preserve">YHPVVC(+57.02)NDDQEQK</t>
  </si>
  <si>
    <t xml:space="preserve">30 30 34 93 95 93 57 67 93 85 94 72 69</t>
  </si>
  <si>
    <t xml:space="preserve">NWPVVC(+57.02)NDDQEQK</t>
  </si>
  <si>
    <t xml:space="preserve">26 27 35 93 95 94 58 68 94 85 95 72 69</t>
  </si>
  <si>
    <t xml:space="preserve">HYPVVC(+57.02)NDDQEQK</t>
  </si>
  <si>
    <t xml:space="preserve">25 28 34 93 95 93 58 68 94 85 95 72 69</t>
  </si>
  <si>
    <t xml:space="preserve">WGGPVVC(+57.02)NDDQEQK</t>
  </si>
  <si>
    <t xml:space="preserve">32 14 40 44 93 96 93 59 69 97 86 95 73 70</t>
  </si>
  <si>
    <t xml:space="preserve">DPDVAAAK</t>
  </si>
  <si>
    <t xml:space="preserve">25 50 78 73 60 39 38 41</t>
  </si>
  <si>
    <t xml:space="preserve">DPDVGVGK</t>
  </si>
  <si>
    <t xml:space="preserve">27 53 80 72 11 28 17 32</t>
  </si>
  <si>
    <t xml:space="preserve">DPDVNVK</t>
  </si>
  <si>
    <t xml:space="preserve">22 45 72 46 13 14 33</t>
  </si>
  <si>
    <t xml:space="preserve">DPDVVNK</t>
  </si>
  <si>
    <t xml:space="preserve">21 45 72 46 13 14 32</t>
  </si>
  <si>
    <t xml:space="preserve">DDPVAAAK</t>
  </si>
  <si>
    <t xml:space="preserve">16 24 35 59 49 28 28 30</t>
  </si>
  <si>
    <t xml:space="preserve">RLHQQC(+57.02)AEGLC(+57.02)C(+57.02)DQC(+57.02)R</t>
  </si>
  <si>
    <t xml:space="preserve">25 28 52 50 52 62 87 99 93 98 99 98 97 96 84 23</t>
  </si>
  <si>
    <t xml:space="preserve">RLVYMC(+57.02)AEGLC(+57.02)C(+57.02)DQC(+57.02)R</t>
  </si>
  <si>
    <t xml:space="preserve">20 24 25 16 36 55 86 99 91 97 98 97 96 94 80 19</t>
  </si>
  <si>
    <t xml:space="preserve">LRVYMC(+57.02)AEGLC(+57.02)C(+57.02)DQC(+57.02)R</t>
  </si>
  <si>
    <t xml:space="preserve">23 12 24 16 35 54 85 98 91 97 98 97 96 94 79 18</t>
  </si>
  <si>
    <t xml:space="preserve">RLYVMC(+57.02)AEGLC(+57.02)C(+57.02)DQC(+57.02)R</t>
  </si>
  <si>
    <t xml:space="preserve">17 20 12 14 30 49 83 98 90 97 98 97 96 93 76 16</t>
  </si>
  <si>
    <t xml:space="preserve">RLQQHC(+57.02)AEGLC(+57.02)C(+57.02)DQC(+57.02)R</t>
  </si>
  <si>
    <t xml:space="preserve">17 19 23 13 12 47 81 98 89 97 98 97 96 93 76 15</t>
  </si>
  <si>
    <t xml:space="preserve">RSPPSVDKC(+57.02)R</t>
  </si>
  <si>
    <t xml:space="preserve">55 77 92 90 88 87 61 69 89 81</t>
  </si>
  <si>
    <t xml:space="preserve">VGSPPSVDKC(+57.02)R</t>
  </si>
  <si>
    <t xml:space="preserve">62 45 74 94 92 90 90 67 74 91 85</t>
  </si>
  <si>
    <t xml:space="preserve">RSPPSVGSVC(+57.02)R</t>
  </si>
  <si>
    <t xml:space="preserve">49 72 90 87 85 79 45 61 80 81 70</t>
  </si>
  <si>
    <t xml:space="preserve">GVSPPSVDKC(+57.02)R</t>
  </si>
  <si>
    <t xml:space="preserve">22 45 66 92 89 87 87 60 67 88 80</t>
  </si>
  <si>
    <t xml:space="preserve">RSPPSVKDC(+57.02)R</t>
  </si>
  <si>
    <t xml:space="preserve">51 74 91 88 85 75 21 37 77 67</t>
  </si>
  <si>
    <t xml:space="preserve">WPHHMNK</t>
  </si>
  <si>
    <t xml:space="preserve">43 30 30 24 60 66 21</t>
  </si>
  <si>
    <t xml:space="preserve">42 19 21 23 55 66 21</t>
  </si>
  <si>
    <t xml:space="preserve">37 16 33 21 57 63 19</t>
  </si>
  <si>
    <t xml:space="preserve">WHPHMNK</t>
  </si>
  <si>
    <t xml:space="preserve">37 37 14 21 55 61 18</t>
  </si>
  <si>
    <t xml:space="preserve">FC(+57.02)LHMNK</t>
  </si>
  <si>
    <t xml:space="preserve">17 19 24 27 61 67 22</t>
  </si>
  <si>
    <t xml:space="preserve">RNDPAM(+15.99)PPR</t>
  </si>
  <si>
    <t xml:space="preserve">55 80 55 49 59 68 54 60 89</t>
  </si>
  <si>
    <t xml:space="preserve">RGGDPAM(+15.99)PPR</t>
  </si>
  <si>
    <t xml:space="preserve">52 41 57 54 47 59 68 69 60 88</t>
  </si>
  <si>
    <t xml:space="preserve">RNDAPM(+15.99)PPR</t>
  </si>
  <si>
    <t xml:space="preserve">50 77 48 41 24 61 51 56 87</t>
  </si>
  <si>
    <t xml:space="preserve">RDNPAM(+15.99)PPR</t>
  </si>
  <si>
    <t xml:space="preserve">49 40 36 45 56 66 52 58 88</t>
  </si>
  <si>
    <t xml:space="preserve">RNDPAFGHR</t>
  </si>
  <si>
    <t xml:space="preserve">46 74 46 40 50 59 28 56 88</t>
  </si>
  <si>
    <t xml:space="preserve">YQRRGC(+57.02)YVHK</t>
  </si>
  <si>
    <t xml:space="preserve">33 33 12 13 34 50 27 41 39 62</t>
  </si>
  <si>
    <t xml:space="preserve">YRQRGC(+57.02)YVHK</t>
  </si>
  <si>
    <t xml:space="preserve">31 27 16 12 30 49 26 40 38 61</t>
  </si>
  <si>
    <t xml:space="preserve">QYRRGC(+57.02)YVHK</t>
  </si>
  <si>
    <t xml:space="preserve">36 15 10 11 28 43 22 35 33 56</t>
  </si>
  <si>
    <t xml:space="preserve">RYQRGC(+57.02)YVHK</t>
  </si>
  <si>
    <t xml:space="preserve">16 29 13 10 26 44 22 35 33 56</t>
  </si>
  <si>
    <t xml:space="preserve">QRRYGC(+57.02)YVHK</t>
  </si>
  <si>
    <t xml:space="preserve">35 10 8 15 26 43 22 34 32 55</t>
  </si>
  <si>
    <t xml:space="preserve">GMC(+57.02)DFHK</t>
  </si>
  <si>
    <t xml:space="preserve">29 55 86 85 84 94 96</t>
  </si>
  <si>
    <t xml:space="preserve">MGC(+57.02)DFHK</t>
  </si>
  <si>
    <t xml:space="preserve">42 29 84 83 81 93 95</t>
  </si>
  <si>
    <t xml:space="preserve">GC(+57.02)MDFHK</t>
  </si>
  <si>
    <t xml:space="preserve">11 25 24 73 74 92 95</t>
  </si>
  <si>
    <t xml:space="preserve">C(+57.02)GMDFHK</t>
  </si>
  <si>
    <t xml:space="preserve">22 13 25 74 73 92 95</t>
  </si>
  <si>
    <t xml:space="preserve">C(+57.02)MGDFHK</t>
  </si>
  <si>
    <t xml:space="preserve">15 16 8 66 68 87 91</t>
  </si>
  <si>
    <t xml:space="preserve">63 78 69 80 99 97 95 97 98 100 94 86</t>
  </si>
  <si>
    <t xml:space="preserve">63 77 50 48 80 99 97 96 98 98 100 95 87</t>
  </si>
  <si>
    <t xml:space="preserve">39 39 22 71 99 96 94 96 97 99 92 81</t>
  </si>
  <si>
    <t xml:space="preserve">23 33 30 71 99 96 94 97 98 99 93 82</t>
  </si>
  <si>
    <t xml:space="preserve">18 20 15 59 98 93 90 94 96 99 88 73</t>
  </si>
  <si>
    <t xml:space="preserve">WC(+57.02)C(+57.02)C(+57.02)RYM(+15.99)C(+57.02)RYMYPSWNYR</t>
  </si>
  <si>
    <t xml:space="preserve">9 5 7 5 9 13 11 14 6 12 19 12 30 26 32 8 10 8</t>
  </si>
  <si>
    <t xml:space="preserve">WC(+57.02)C(+57.02)C(+57.02)RYM(+15.99)RC(+57.02)YMYPSHYYR</t>
  </si>
  <si>
    <t xml:space="preserve">9 5 7 5 9 13 11 16 9 12 19 12 32 26 8 8 10 8</t>
  </si>
  <si>
    <t xml:space="preserve">WC(+57.02)C(+57.02)C(+57.02)RM(+15.99)YC(+57.02)RYMYPSHYYR</t>
  </si>
  <si>
    <t xml:space="preserve">8 5 7 5 8 19 12 13 6 12 19 12 32 25 8 8 10 8</t>
  </si>
  <si>
    <t xml:space="preserve">C(+57.02)WC(+57.02)C(+57.02)RYM(+15.99)C(+57.02)RYMYPSHYYR</t>
  </si>
  <si>
    <t xml:space="preserve">9 7 6 5 9 13 11 13 6 12 19 12 32 25 8 8 10 8</t>
  </si>
  <si>
    <t xml:space="preserve">WC(+57.02)C(+57.02)C(+57.02)RYM(+15.99)C(+57.02)RYMYPSHYYR</t>
  </si>
  <si>
    <t xml:space="preserve">8 5 6 5 8 12 10 12 5 11 18 11 30 24 8 7 9 7</t>
  </si>
  <si>
    <t xml:space="preserve">FLC(+57.02)QC(+57.02)K</t>
  </si>
  <si>
    <t xml:space="preserve">88 92 93 83 69 83</t>
  </si>
  <si>
    <t xml:space="preserve">FLC(+57.02)GAC(+57.02)K</t>
  </si>
  <si>
    <t xml:space="preserve">85 91 91 47 69 55 69</t>
  </si>
  <si>
    <t xml:space="preserve">FLC(+57.02)C(+57.02)QK</t>
  </si>
  <si>
    <t xml:space="preserve">86 90 84 32 33 67</t>
  </si>
  <si>
    <t xml:space="preserve">FLC(+57.02)AGC(+57.02)K</t>
  </si>
  <si>
    <t xml:space="preserve">84 89 89 38 20 51 65</t>
  </si>
  <si>
    <t xml:space="preserve">FLC(+57.02)C(+57.02)AGK</t>
  </si>
  <si>
    <t xml:space="preserve">84 90 92 33 30 46 58</t>
  </si>
  <si>
    <t xml:space="preserve">SPRWRTC(+57.02)GPLC(+57.02)PK</t>
  </si>
  <si>
    <t xml:space="preserve">15 11 31 38 26 42 58 22 17 72 59 63 49</t>
  </si>
  <si>
    <t xml:space="preserve">SRPWRTC(+57.02)GLPC(+57.02)PK</t>
  </si>
  <si>
    <t xml:space="preserve">15 12 25 40 27 43 51 22 33 56 62 65 50</t>
  </si>
  <si>
    <t xml:space="preserve">SPRWRTC(+57.02)GLPC(+57.02)PK</t>
  </si>
  <si>
    <t xml:space="preserve">15 11 31 38 26 41 50 21 31 54 60 63 48</t>
  </si>
  <si>
    <t xml:space="preserve">SPRRWTC(+57.02)GLPC(+57.02)PK</t>
  </si>
  <si>
    <t xml:space="preserve">15 11 31 15 17 39 50 22 32 55 61 64 49</t>
  </si>
  <si>
    <t xml:space="preserve">RPSWRTC(+57.02)GLPC(+57.02)PK</t>
  </si>
  <si>
    <t xml:space="preserve">4 4 14 22 14 24 31 11 17 35 41 44 30</t>
  </si>
  <si>
    <t xml:space="preserve">MKWHHRWMC(+57.02)C(+57.02)DQC(+57.02)R</t>
  </si>
  <si>
    <t xml:space="preserve">12 22 22 41 27 9 11 19 66 93 88 84 77 14</t>
  </si>
  <si>
    <t xml:space="preserve">KMWHHWRMC(+57.02)C(+57.02)DQC(+57.02)R</t>
  </si>
  <si>
    <t xml:space="preserve">14 12 21 37 26 15 7 18 64 93 88 84 76 14</t>
  </si>
  <si>
    <t xml:space="preserve">KMWHHRWMC(+57.02)C(+57.02)DQC(+57.02)R</t>
  </si>
  <si>
    <t xml:space="preserve">14 12 20 37 26 8 10 18 65 92 87 83 75 14</t>
  </si>
  <si>
    <t xml:space="preserve">KMWHHMRWC(+57.02)C(+57.02)DQC(+57.02)R</t>
  </si>
  <si>
    <t xml:space="preserve">13 11 19 34 23 10 6 10 64 92 86 82 74 13</t>
  </si>
  <si>
    <t xml:space="preserve">KMWHHRMWC(+57.02)C(+57.02)DQC(+57.02)R</t>
  </si>
  <si>
    <t xml:space="preserve">13 11 19 35 23 7 9 9 62 92 86 82 74 13</t>
  </si>
  <si>
    <t xml:space="preserve">QGRM(+15.99)QVVLGR</t>
  </si>
  <si>
    <t xml:space="preserve">44 37 14 30 35 25 32 81 37 45</t>
  </si>
  <si>
    <t xml:space="preserve">NARM(+15.99)QVVLGR</t>
  </si>
  <si>
    <t xml:space="preserve">20 30 15 31 36 26 33 82 39 46</t>
  </si>
  <si>
    <t xml:space="preserve">QGM(+15.99)RQVVLGR</t>
  </si>
  <si>
    <t xml:space="preserve">42 34 17 12 33 24 30 80 36 43</t>
  </si>
  <si>
    <t xml:space="preserve">QGRM(+15.99)QVLVGR</t>
  </si>
  <si>
    <t xml:space="preserve">42 35 14 29 33 24 39 50 35 43</t>
  </si>
  <si>
    <t xml:space="preserve">ANRM(+15.99)QVVLGR</t>
  </si>
  <si>
    <t xml:space="preserve">17 17 13 29 33 23 30 80 35 43</t>
  </si>
  <si>
    <t xml:space="preserve">85 96 99 99 98 98 98 96 87 93</t>
  </si>
  <si>
    <t xml:space="preserve">89 73 99 99 98 98 98 96 87 93</t>
  </si>
  <si>
    <t xml:space="preserve">83 95 99 99 98 97 96 60 62 84</t>
  </si>
  <si>
    <t xml:space="preserve">85 95 98 96 62 61 91 94 86 92</t>
  </si>
  <si>
    <t xml:space="preserve">80 94 98 99 95 25 25 94 91 82 90</t>
  </si>
  <si>
    <t xml:space="preserve">58 85 97 97 95 97 99 99 99 99 98 74 78</t>
  </si>
  <si>
    <t xml:space="preserve">51 55 96 97 94 96 98 98 99 99 98 72 77</t>
  </si>
  <si>
    <t xml:space="preserve">47 51 92 93 81 36 56 95 97 99 98 96 69 74</t>
  </si>
  <si>
    <t xml:space="preserve">48 52 86 33 36 91 94 98 98 99 99 97 70 75</t>
  </si>
  <si>
    <t xml:space="preserve">46 50 95 96 93 95 98 98 98 98 30 28 44 24</t>
  </si>
  <si>
    <t xml:space="preserve">QWRWC(+57.02)DGGDPYPR</t>
  </si>
  <si>
    <t xml:space="preserve">14 10 6 15 46 56 22 8 27 13 29 22 14</t>
  </si>
  <si>
    <t xml:space="preserve">WWRQC(+57.02)DGGDPYPR</t>
  </si>
  <si>
    <t xml:space="preserve">7 6 4 8 37 44 15 5 19 8 20 15 9</t>
  </si>
  <si>
    <t xml:space="preserve">WQWRC(+57.02)DGGDPYPR</t>
  </si>
  <si>
    <t xml:space="preserve">6 6 10 5 34 43 15 5 18 8 20 15 9</t>
  </si>
  <si>
    <t xml:space="preserve">WQRWC(+57.02)DGGDPYPR</t>
  </si>
  <si>
    <t xml:space="preserve">6 6 4 9 34 44 15 5 18 8 20 15 9</t>
  </si>
  <si>
    <t xml:space="preserve">WWQRC(+57.02)DGGDPYPR</t>
  </si>
  <si>
    <t xml:space="preserve">6 6 5 5 36 42 15 5 18 8 20 15 9</t>
  </si>
  <si>
    <t xml:space="preserve">M(+15.99)LLKETGQNPAK</t>
  </si>
  <si>
    <t xml:space="preserve">68 80 97 97 99 96 74 86 96 86 87 71</t>
  </si>
  <si>
    <t xml:space="preserve">LM(+15.99)LKETGQNPAK</t>
  </si>
  <si>
    <t xml:space="preserve">57 48 96 94 99 95 69 84 95 83 85 67</t>
  </si>
  <si>
    <t xml:space="preserve">YPLKETGQNPAK</t>
  </si>
  <si>
    <t xml:space="preserve">57 42 96 96 99 95 68 83 94 83 84 65</t>
  </si>
  <si>
    <t xml:space="preserve">YPLKETANNPAK</t>
  </si>
  <si>
    <t xml:space="preserve">54 39 97 97 99 95 72 69 96 81 82 62</t>
  </si>
  <si>
    <t xml:space="preserve">YPLKETGQNAPK</t>
  </si>
  <si>
    <t xml:space="preserve">52 38 95 96 99 94 64 80 92 51 42 61</t>
  </si>
  <si>
    <t xml:space="preserve">KWNSDDLLLNK</t>
  </si>
  <si>
    <t xml:space="preserve">19 30 37 17 20 38 67 81 90 83 70</t>
  </si>
  <si>
    <t xml:space="preserve">KWNDSDLLLNK</t>
  </si>
  <si>
    <t xml:space="preserve">19 29 36 19 17 39 67 81 90 83 70</t>
  </si>
  <si>
    <t xml:space="preserve">KWSDNDLLLNK</t>
  </si>
  <si>
    <t xml:space="preserve">19 28 13 24 14 34 64 81 89 83 70</t>
  </si>
  <si>
    <t xml:space="preserve">KWDSNDLLLNK</t>
  </si>
  <si>
    <t xml:space="preserve">18 26 33 13 13 31 62 80 89 81 68</t>
  </si>
  <si>
    <t xml:space="preserve">WKNSDDLLLNK</t>
  </si>
  <si>
    <t xml:space="preserve">12 28 27 12 14 29 57 74 85 76 60</t>
  </si>
  <si>
    <t xml:space="preserve">WC(+57.02)WWWWWRTKMPHTTTKM(+15.99)SGLC(+57.02)MPYK</t>
  </si>
  <si>
    <t xml:space="preserve">1 1 1 1 1 1 1 0 1 1 1 0 1 1 1 1 1 2 2 1 2 1 1 1 1 1</t>
  </si>
  <si>
    <t xml:space="preserve">WWC(+57.02)WWWWRTKMPHTTTKM(+15.99)SGLC(+57.02)MPYK</t>
  </si>
  <si>
    <t xml:space="preserve">1 0 0 1 1 1 1 0 1 1 1 0 1 1 1 1 1 2 2 1 2 1 1 1 1 1</t>
  </si>
  <si>
    <t xml:space="preserve">C(+57.02)WWWWWWRTKMPHTTTKM(+15.99)SGLC(+57.02)MPYK</t>
  </si>
  <si>
    <t xml:space="preserve">0 0 1 1 1 1 1 0 1 1 1 0 1 1 1 1 1 2 2 1 2 1 1 1 1 1</t>
  </si>
  <si>
    <t xml:space="preserve">WWWC(+57.02)WWWRTKMPHTTTKM(+15.99)SGLC(+57.02)MPYK</t>
  </si>
  <si>
    <t xml:space="preserve">1 0 0 0 1 1 1 0 1 1 1 0 1 1 1 1 1 2 2 1 2 1 1 1 1 1</t>
  </si>
  <si>
    <t xml:space="preserve">C(+57.02)WWWWWWRTMKPHTTTKM(+15.99)SGLC(+57.02)MPYK</t>
  </si>
  <si>
    <t xml:space="preserve">0 0 1 1 1 1 1 0 1 0 0 0 1 1 1 1 1 2 2 1 2 1 1 1 1 1</t>
  </si>
  <si>
    <t xml:space="preserve">61 59 22 38 75 66 70</t>
  </si>
  <si>
    <t xml:space="preserve">RVGNPVR</t>
  </si>
  <si>
    <t xml:space="preserve">57 40 21 62 72 70 66</t>
  </si>
  <si>
    <t xml:space="preserve">53 20 34 58 71 69 66</t>
  </si>
  <si>
    <t xml:space="preserve">GVRNPVR</t>
  </si>
  <si>
    <t xml:space="preserve">15 32 63 55 66 64 60</t>
  </si>
  <si>
    <t xml:space="preserve">VGRNPVR</t>
  </si>
  <si>
    <t xml:space="preserve">31 17 63 53 65 62 59</t>
  </si>
  <si>
    <t xml:space="preserve">YM(+15.99)WLTLEC(+57.02)PK</t>
  </si>
  <si>
    <t xml:space="preserve">16 16 14 36 27 69 68 57 34 34</t>
  </si>
  <si>
    <t xml:space="preserve">WM(+15.99)YLTLEC(+57.02)PK</t>
  </si>
  <si>
    <t xml:space="preserve">14 15 21 33 26 65 64 53 31 30</t>
  </si>
  <si>
    <t xml:space="preserve">WFFETLEC(+57.02)PK</t>
  </si>
  <si>
    <t xml:space="preserve">12 12 15 29 19 60 59 48 27 26</t>
  </si>
  <si>
    <t xml:space="preserve">WM(+15.99)LYTLEC(+57.02)PK</t>
  </si>
  <si>
    <t xml:space="preserve">11 12 24 17 21 59 58 47 26 25</t>
  </si>
  <si>
    <t xml:space="preserve">WFEFTLEC(+57.02)PK</t>
  </si>
  <si>
    <t xml:space="preserve">9 10 24 9 16 54 53 42 22 21</t>
  </si>
  <si>
    <t xml:space="preserve">HSVGFYDR</t>
  </si>
  <si>
    <t xml:space="preserve">84 89 96 71 62 58 51 33</t>
  </si>
  <si>
    <t xml:space="preserve">HSVGFDYR</t>
  </si>
  <si>
    <t xml:space="preserve">84 89 96 70 61 34 49 32</t>
  </si>
  <si>
    <t xml:space="preserve">HSVGYDFR</t>
  </si>
  <si>
    <t xml:space="preserve">82 88 95 65 25 27 40 26</t>
  </si>
  <si>
    <t xml:space="preserve">HSVGDYFR</t>
  </si>
  <si>
    <t xml:space="preserve">82 87 94 64 25 24 38 25</t>
  </si>
  <si>
    <t xml:space="preserve">HSVGDFYR</t>
  </si>
  <si>
    <t xml:space="preserve">82 87 94 61 25 24 39 25</t>
  </si>
  <si>
    <t xml:space="preserve">GDNLGSPPPQK</t>
  </si>
  <si>
    <t xml:space="preserve">33 68 84 98 88 62 49 63 65 78 60</t>
  </si>
  <si>
    <t xml:space="preserve">DGNLGSPPPQK</t>
  </si>
  <si>
    <t xml:space="preserve">43 25 80 97 86 57 43 57 59 74 54</t>
  </si>
  <si>
    <t xml:space="preserve">DGNLGPSPPQK</t>
  </si>
  <si>
    <t xml:space="preserve">41 24 79 97 84 33 38 56 58 73 53</t>
  </si>
  <si>
    <t xml:space="preserve">DGNLGSPPQPK</t>
  </si>
  <si>
    <t xml:space="preserve">41 24 79 97 85 55 42 52 48 34 53</t>
  </si>
  <si>
    <t xml:space="preserve">DGNLGSPPPGAK</t>
  </si>
  <si>
    <t xml:space="preserve">38 22 77 96 83 52 39 54 51 21 37 49</t>
  </si>
  <si>
    <t xml:space="preserve">85 89 92 95 77</t>
  </si>
  <si>
    <t xml:space="preserve">86 89 68 79 92 83</t>
  </si>
  <si>
    <t xml:space="preserve">50 75 86 95 97</t>
  </si>
  <si>
    <t xml:space="preserve">69 59 84 95 97</t>
  </si>
  <si>
    <t xml:space="preserve">39 41 81 94 96</t>
  </si>
  <si>
    <t xml:space="preserve">AVC(+57.02)FR</t>
  </si>
  <si>
    <t xml:space="preserve">82 83 90 86 96</t>
  </si>
  <si>
    <t xml:space="preserve">VAC(+57.02)FR</t>
  </si>
  <si>
    <t xml:space="preserve">73 76 82 80 94</t>
  </si>
  <si>
    <t xml:space="preserve">GLC(+57.02)FR</t>
  </si>
  <si>
    <t xml:space="preserve">32 65 84 82 95</t>
  </si>
  <si>
    <t xml:space="preserve">AVFC(+57.02)R</t>
  </si>
  <si>
    <t xml:space="preserve">76 71 42 46 88</t>
  </si>
  <si>
    <t xml:space="preserve">LGC(+57.02)FR</t>
  </si>
  <si>
    <t xml:space="preserve">46 23 74 78 96</t>
  </si>
  <si>
    <t xml:space="preserve">LKPGLYTK</t>
  </si>
  <si>
    <t xml:space="preserve">42 57 28 19 52 89 91 37</t>
  </si>
  <si>
    <t xml:space="preserve">KLPGLYTK</t>
  </si>
  <si>
    <t xml:space="preserve">51 49 25 16 48 87 90 34</t>
  </si>
  <si>
    <t xml:space="preserve">KLGPLYTK</t>
  </si>
  <si>
    <t xml:space="preserve">43 38 17 17 38 83 86 27</t>
  </si>
  <si>
    <t xml:space="preserve">KAPVLYTK</t>
  </si>
  <si>
    <t xml:space="preserve">34 18 11 16 36 79 82 21</t>
  </si>
  <si>
    <t xml:space="preserve">KPLGLYTK</t>
  </si>
  <si>
    <t xml:space="preserve">33 14 24 9 35 78 82 21</t>
  </si>
  <si>
    <t xml:space="preserve">71 74 76 97 96 72</t>
  </si>
  <si>
    <t xml:space="preserve">59 62 64 94 93 60</t>
  </si>
  <si>
    <t xml:space="preserve">KDLVR</t>
  </si>
  <si>
    <t xml:space="preserve">64 31 84 92 84</t>
  </si>
  <si>
    <t xml:space="preserve">63 65 54 53 59 64</t>
  </si>
  <si>
    <t xml:space="preserve">53 51 39 31 83 60</t>
  </si>
  <si>
    <t xml:space="preserve">93 96 98 96 93 80</t>
  </si>
  <si>
    <t xml:space="preserve">58 52 95 95 90 74</t>
  </si>
  <si>
    <t xml:space="preserve">88 84 25 74 70 76</t>
  </si>
  <si>
    <t xml:space="preserve">89 93 91 25 32 72</t>
  </si>
  <si>
    <t xml:space="preserve">85 79 47 13 64 71</t>
  </si>
  <si>
    <t xml:space="preserve">AVNQGQPDTATDR</t>
  </si>
  <si>
    <t xml:space="preserve">58 64 66 90 96 96 86 77 83 96 93 88 78</t>
  </si>
  <si>
    <t xml:space="preserve">GLNQGQPDTATDR</t>
  </si>
  <si>
    <t xml:space="preserve">24 55 63 88 95 95 84 74 81 95 92 86 76</t>
  </si>
  <si>
    <t xml:space="preserve">GLNQGQPTDATDR</t>
  </si>
  <si>
    <t xml:space="preserve">24 55 63 88 94 94 79 76 86 95 92 86 76</t>
  </si>
  <si>
    <t xml:space="preserve">VANQGQPDTATDR</t>
  </si>
  <si>
    <t xml:space="preserve">41 42 62 88 95 95 83 73 81 95 92 86 75</t>
  </si>
  <si>
    <t xml:space="preserve">LGNQGQPDTATDR</t>
  </si>
  <si>
    <t xml:space="preserve">51 24 62 88 95 95 84 74 81 95 92 86 75</t>
  </si>
  <si>
    <t xml:space="preserve">QPWTRHPTEPFGTK</t>
  </si>
  <si>
    <t xml:space="preserve">18 14 18 19 22 46 63 88 81 27 31 25 61 25</t>
  </si>
  <si>
    <t xml:space="preserve">QPWTRHPTEPGFTK</t>
  </si>
  <si>
    <t xml:space="preserve">17 13 16 17 20 43 60 87 83 24 14 25 57 23</t>
  </si>
  <si>
    <t xml:space="preserve">QWPTRHPTEPFGTK</t>
  </si>
  <si>
    <t xml:space="preserve">10 10 6 11 13 32 48 80 70 17 20 16 46 16</t>
  </si>
  <si>
    <t xml:space="preserve">FYTTRHPTEPFGTK</t>
  </si>
  <si>
    <t xml:space="preserve">7 7 6 7 9 22 36 71 58 11 13 10 34 10</t>
  </si>
  <si>
    <t xml:space="preserve">WQPTRHPTEPFGTK</t>
  </si>
  <si>
    <t xml:space="preserve">5 15 3 6 7 19 32 67 54 10 11 9 30 9</t>
  </si>
  <si>
    <t xml:space="preserve">KRMWEYVHK</t>
  </si>
  <si>
    <t xml:space="preserve">25 16 19 20 76 72 75 78 76</t>
  </si>
  <si>
    <t xml:space="preserve">KMRWEYVHK</t>
  </si>
  <si>
    <t xml:space="preserve">25 20 13 19 75 72 75 77 75</t>
  </si>
  <si>
    <t xml:space="preserve">MRKWEYVHK</t>
  </si>
  <si>
    <t xml:space="preserve">16 12 16 17 71 68 71 73 71</t>
  </si>
  <si>
    <t xml:space="preserve">MKRWEYVHK</t>
  </si>
  <si>
    <t xml:space="preserve">14 14 9 15 67 64 68 70 68</t>
  </si>
  <si>
    <t xml:space="preserve">RMKWEYVHK</t>
  </si>
  <si>
    <t xml:space="preserve">8 11 11 12 61 58 62 65 62</t>
  </si>
  <si>
    <t xml:space="preserve">KHWKHWTQC(+57.02)KDK</t>
  </si>
  <si>
    <t xml:space="preserve">14 16 21 21 13 11 28 41 65 74 32 28</t>
  </si>
  <si>
    <t xml:space="preserve">HKWKWHTQC(+57.02)KDK</t>
  </si>
  <si>
    <t xml:space="preserve">13 15 20 20 13 13 26 40 64 72 30 27</t>
  </si>
  <si>
    <t xml:space="preserve">KHKWWHTQC(+57.02)KDK</t>
  </si>
  <si>
    <t xml:space="preserve">13 15 26 12 13 14 27 40 64 73 30 27</t>
  </si>
  <si>
    <t xml:space="preserve">KHWKWHTKC(+57.02)QDK</t>
  </si>
  <si>
    <t xml:space="preserve">13 15 19 20 13 13 26 39 63 73 31 27</t>
  </si>
  <si>
    <t xml:space="preserve">KHWKWHTQC(+57.02)KDK</t>
  </si>
  <si>
    <t xml:space="preserve">14 15 20 20 13 13 26 40 63 72 30 27</t>
  </si>
  <si>
    <t xml:space="preserve">WM(+15.99)YYRC(+57.02)EEWTTLPDTSNDHPHC(+57.02)K</t>
  </si>
  <si>
    <t xml:space="preserve">8 8 4 5 9 14 42 50 5 5 5 7 17 15 35 19 28 32 33 24 18 19 12</t>
  </si>
  <si>
    <t xml:space="preserve">YM(+15.99)WYRC(+57.02)EEWTTLPDTSNDHPHC(+57.02)K</t>
  </si>
  <si>
    <t xml:space="preserve">6 4 4 4 8 12 40 47 4 4 5 7 16 13 33 17 26 30 31 22 17 17 11</t>
  </si>
  <si>
    <t xml:space="preserve">M(+15.99)YWYRC(+57.02)EEWTTLPDTSNDHPHC(+57.02)K</t>
  </si>
  <si>
    <t xml:space="preserve">4 4 4 4 8 11 38 45 4 4 4 6 15 12 31 16 24 28 29 21 16 16 11</t>
  </si>
  <si>
    <t xml:space="preserve">M(+15.99)WYYRC(+57.02)EEWTTLPDTSNDHPHC(+57.02)K</t>
  </si>
  <si>
    <t xml:space="preserve">4 4 4 4 8 11 37 44 4 4 4 6 14 12 30 15 24 28 29 20 15 16 10</t>
  </si>
  <si>
    <t xml:space="preserve">M(+15.99)WYYRC(+57.02)EEWTLTPDTSNDHPHC(+57.02)K</t>
  </si>
  <si>
    <t xml:space="preserve">4 4 4 4 8 11 37 44 4 4 6 4 14 12 30 15 23 27 28 20 15 16 10</t>
  </si>
  <si>
    <t xml:space="preserve">TATSSSM(+15.99)R</t>
  </si>
  <si>
    <t xml:space="preserve">75 78 77 68 54 44 61 53</t>
  </si>
  <si>
    <t xml:space="preserve">TATSSM(+15.99)SR</t>
  </si>
  <si>
    <t xml:space="preserve">73 76 74 59 41 26 41 39</t>
  </si>
  <si>
    <t xml:space="preserve">TATSM(+15.99)SSR</t>
  </si>
  <si>
    <t xml:space="preserve">73 76 72 52 26 21 35 34</t>
  </si>
  <si>
    <t xml:space="preserve">ATTSSSM(+15.99)R</t>
  </si>
  <si>
    <t xml:space="preserve">29 33 63 57 46 36 53 45</t>
  </si>
  <si>
    <t xml:space="preserve">TATSSMMK</t>
  </si>
  <si>
    <t xml:space="preserve">71 75 71 38 27 21 33 24</t>
  </si>
  <si>
    <t xml:space="preserve">75 93 83 84 97 99 96 99 99 99 99 78 84</t>
  </si>
  <si>
    <t xml:space="preserve">62 87 78 95 99 95 98 99 98 98 77 83</t>
  </si>
  <si>
    <t xml:space="preserve">48 70 55 93 99 94 98 98 98 98 71 78</t>
  </si>
  <si>
    <t xml:space="preserve">70 90 75 77 96 99 94 98 97 56 54 94 72 79</t>
  </si>
  <si>
    <t xml:space="preserve">42 18 36 55 94 98 93 97 98 97 97 70 77</t>
  </si>
  <si>
    <t xml:space="preserve">88 94 96 90 66 89</t>
  </si>
  <si>
    <t xml:space="preserve">72 65 94 90 64 88</t>
  </si>
  <si>
    <t xml:space="preserve">89 94 96 59 69 52 62</t>
  </si>
  <si>
    <t xml:space="preserve">86 80 86 70 46 74</t>
  </si>
  <si>
    <t xml:space="preserve">71 82 73 79 50 76</t>
  </si>
  <si>
    <t xml:space="preserve">VVNDEEYGTTGC(+57.02)R</t>
  </si>
  <si>
    <t xml:space="preserve">29 39 31 33 70 45 19 22 23 34 18 42 42</t>
  </si>
  <si>
    <t xml:space="preserve">VVNDEYEGTTGC(+57.02)R</t>
  </si>
  <si>
    <t xml:space="preserve">29 39 31 33 69 20 41 22 23 34 18 42 42</t>
  </si>
  <si>
    <t xml:space="preserve">VVGGDEEYGTTGC(+57.02)R</t>
  </si>
  <si>
    <t xml:space="preserve">29 38 16 16 33 70 42 18 21 36 34 18 41 41</t>
  </si>
  <si>
    <t xml:space="preserve">VVGDGEEYGTTGC(+57.02)R</t>
  </si>
  <si>
    <t xml:space="preserve">26 34 14 18 8 65 37 16 19 32 30 15 37 37</t>
  </si>
  <si>
    <t xml:space="preserve">VVDNEEYGTTGC(+57.02)R</t>
  </si>
  <si>
    <t xml:space="preserve">24 31 15 14 63 39 15 18 19 28 14 35 35</t>
  </si>
  <si>
    <t xml:space="preserve">KLPALYTK</t>
  </si>
  <si>
    <t xml:space="preserve">89 93 84 85 91 94 94 87</t>
  </si>
  <si>
    <t xml:space="preserve">LKPALYTK</t>
  </si>
  <si>
    <t xml:space="preserve">85 81 83 85 91 94 94 88</t>
  </si>
  <si>
    <t xml:space="preserve">KLPALTYK</t>
  </si>
  <si>
    <t xml:space="preserve">86 92 80 81 83 50 65 85</t>
  </si>
  <si>
    <t xml:space="preserve">KLPLAYTK</t>
  </si>
  <si>
    <t xml:space="preserve">86 90 60 45 58 89 92 85</t>
  </si>
  <si>
    <t xml:space="preserve">KLAPLYTK</t>
  </si>
  <si>
    <t xml:space="preserve">77 81 33 23 72 89 88 78</t>
  </si>
  <si>
    <t xml:space="preserve">WKNKKETGLEPAK</t>
  </si>
  <si>
    <t xml:space="preserve">14 28 50 37 39 89 52 28 54 95 58 55 39</t>
  </si>
  <si>
    <t xml:space="preserve">WLEKKETGLEPAK</t>
  </si>
  <si>
    <t xml:space="preserve">13 28 56 34 38 88 49 26 52 94 56 53 36</t>
  </si>
  <si>
    <t xml:space="preserve">WLEKKETGLEAPK</t>
  </si>
  <si>
    <t xml:space="preserve">13 27 54 33 37 88 47 25 48 94 68 39 35</t>
  </si>
  <si>
    <t xml:space="preserve">WNKKKETGLEPAK</t>
  </si>
  <si>
    <t xml:space="preserve">13 16 13 36 56 89 50 26 52 94 56 53 37</t>
  </si>
  <si>
    <t xml:space="preserve">WELKKETGLEPAK</t>
  </si>
  <si>
    <t xml:space="preserve">13 31 16 34 46 88 48 25 51 94 55 52 36</t>
  </si>
  <si>
    <t xml:space="preserve">KKFNC(+57.02)PNR</t>
  </si>
  <si>
    <t xml:space="preserve">34 49 32 39 58 46 64 22</t>
  </si>
  <si>
    <t xml:space="preserve">KKFC(+57.02)NPNR</t>
  </si>
  <si>
    <t xml:space="preserve">31 47 31 33 49 43 59 19</t>
  </si>
  <si>
    <t xml:space="preserve">KFKC(+57.02)NPNR</t>
  </si>
  <si>
    <t xml:space="preserve">26 21 20 28 42 38 55 16</t>
  </si>
  <si>
    <t xml:space="preserve">FKKC(+57.02)NPNR</t>
  </si>
  <si>
    <t xml:space="preserve">21 19 18 27 40 36 53 16</t>
  </si>
  <si>
    <t xml:space="preserve">KKFC(+57.02)NPGGR</t>
  </si>
  <si>
    <t xml:space="preserve">26 40 26 30 42 28 8 11 16</t>
  </si>
  <si>
    <t xml:space="preserve">DM(+15.99)EMKNADTVNK</t>
  </si>
  <si>
    <t xml:space="preserve">9 9 21 7 19 7 8 26 29 66 57 25</t>
  </si>
  <si>
    <t xml:space="preserve">M(+15.99)DEMNKADTVNK</t>
  </si>
  <si>
    <t xml:space="preserve">8 9 20 7 12 7 7 29 27 65 55 24</t>
  </si>
  <si>
    <t xml:space="preserve">M(+15.99)DEMKNADTVNK</t>
  </si>
  <si>
    <t xml:space="preserve">7 9 19 7 17 6 7 24 27 63 54 23</t>
  </si>
  <si>
    <t xml:space="preserve">M(+15.99)DMEKNADTVNK</t>
  </si>
  <si>
    <t xml:space="preserve">7 8 6 18 17 6 7 24 26 63 54 23</t>
  </si>
  <si>
    <t xml:space="preserve">M(+15.99)DYPQNADTVNK</t>
  </si>
  <si>
    <t xml:space="preserve">7 8 6 4 13 6 6 22 24 61 52 21</t>
  </si>
  <si>
    <t xml:space="preserve">HAAQFYSGGM(+15.99)YHK</t>
  </si>
  <si>
    <t xml:space="preserve">6 6 5 5 5 5 6 3 5 13 10 9 7</t>
  </si>
  <si>
    <t xml:space="preserve">HAAKM(+15.99)YSGGM(+15.99)YHK</t>
  </si>
  <si>
    <t xml:space="preserve">HAKAM(+15.99)YSGGM(+15.99)YHK</t>
  </si>
  <si>
    <t xml:space="preserve">HASMKYSGGM(+15.99)YHK</t>
  </si>
  <si>
    <t xml:space="preserve">HAQAFYSGGM(+15.99)YHK</t>
  </si>
  <si>
    <t xml:space="preserve">6 6 5 5 5 5 6 3 5 12 9 9 7</t>
  </si>
  <si>
    <t xml:space="preserve">LSPLKFTK</t>
  </si>
  <si>
    <t xml:space="preserve">38 30 23 40 50 55 59 46</t>
  </si>
  <si>
    <t xml:space="preserve">TVPLKFTK</t>
  </si>
  <si>
    <t xml:space="preserve">13 15 10 22 28 31 35 24</t>
  </si>
  <si>
    <t xml:space="preserve">VPLTKFTK</t>
  </si>
  <si>
    <t xml:space="preserve">11 8 16 12 21 25 28 19</t>
  </si>
  <si>
    <t xml:space="preserve">VPTLKFTK</t>
  </si>
  <si>
    <t xml:space="preserve">11 8 11 17 21 24 28 18</t>
  </si>
  <si>
    <t xml:space="preserve">TPVLKFTK</t>
  </si>
  <si>
    <t xml:space="preserve">10 7 11 17 21 25 28 19</t>
  </si>
  <si>
    <t xml:space="preserve">MLPGFC(+57.02)TYGC(+57.02)TDM(+15.99)NK</t>
  </si>
  <si>
    <t xml:space="preserve">14 30 17 7 13 13 13 13 10 17 26 20 20 20 14</t>
  </si>
  <si>
    <t xml:space="preserve">LMPGFC(+57.02)TYGC(+57.02)TDM(+15.99)NK</t>
  </si>
  <si>
    <t xml:space="preserve">12 8 10 4 8 8 8 8 6 10 17 12 12 12 8</t>
  </si>
  <si>
    <t xml:space="preserve">LMPGFC(+57.02)TYGC(+57.02)TC(+57.02)STR</t>
  </si>
  <si>
    <t xml:space="preserve">11 8 10 4 8 7 8 8 5 10 16 11 11 12 6</t>
  </si>
  <si>
    <t xml:space="preserve">LMPGFC(+57.02)TYGC(+57.02)TTSC(+57.02)R</t>
  </si>
  <si>
    <t xml:space="preserve">11 8 10 4 8 7 8 8 5 9 16 11 11 12 6</t>
  </si>
  <si>
    <t xml:space="preserve">LMPGFC(+57.02)TYGC(+57.02)TTC(+57.02)SR</t>
  </si>
  <si>
    <t xml:space="preserve">VATTC(+57.02)FR</t>
  </si>
  <si>
    <t xml:space="preserve">82 85 90 89 83 80 87</t>
  </si>
  <si>
    <t xml:space="preserve">VATNYMR</t>
  </si>
  <si>
    <t xml:space="preserve">82 84 84 78 81 81 82</t>
  </si>
  <si>
    <t xml:space="preserve">VATNFM(+15.99)R</t>
  </si>
  <si>
    <t xml:space="preserve">81 83 82 72 61 67 77</t>
  </si>
  <si>
    <t xml:space="preserve">VATNM(+15.99)FR</t>
  </si>
  <si>
    <t xml:space="preserve">81 83 82 72 58 66 77</t>
  </si>
  <si>
    <t xml:space="preserve">VATGGYMR</t>
  </si>
  <si>
    <t xml:space="preserve">77 79 73 22 20 81 90 81</t>
  </si>
  <si>
    <t xml:space="preserve">91 90 93 47 51 62 89</t>
  </si>
  <si>
    <t xml:space="preserve">90 90 92 48 47 60 88</t>
  </si>
  <si>
    <t xml:space="preserve">91 91 95 30 35 68 84</t>
  </si>
  <si>
    <t xml:space="preserve">89 88 93 34 20 63 80</t>
  </si>
  <si>
    <t xml:space="preserve">LTSTPPR</t>
  </si>
  <si>
    <t xml:space="preserve">88 84 33 32 39 80 94</t>
  </si>
  <si>
    <t xml:space="preserve">54 81 97 96 95 97 95</t>
  </si>
  <si>
    <t xml:space="preserve">DAEM(+15.99)FC(+57.02)R</t>
  </si>
  <si>
    <t xml:space="preserve">54 81 97 96 94 97 95</t>
  </si>
  <si>
    <t xml:space="preserve">36 87 96 95 94 97 94</t>
  </si>
  <si>
    <t xml:space="preserve">73 44 96 95 94 97 94</t>
  </si>
  <si>
    <t xml:space="preserve">46 65 96 95 94 97 94</t>
  </si>
  <si>
    <t xml:space="preserve">NGDVVC(+57.02)NDDPC(+57.02)K</t>
  </si>
  <si>
    <t xml:space="preserve">61 48 81 99 99 99 96 97 98 91 89 73</t>
  </si>
  <si>
    <t xml:space="preserve">GNDVVC(+57.02)NDDPC(+57.02)K</t>
  </si>
  <si>
    <t xml:space="preserve">31 54 78 99 99 98 95 96 98 90 88 71</t>
  </si>
  <si>
    <t xml:space="preserve">NGDVVC(+57.02)NDDC(+57.02)PK</t>
  </si>
  <si>
    <t xml:space="preserve">58 45 79 99 99 98 95 96 98 78 54 71</t>
  </si>
  <si>
    <t xml:space="preserve">GGGDVVC(+57.02)NDDPC(+57.02)K</t>
  </si>
  <si>
    <t xml:space="preserve">18 25 39 79 99 99 98 94 96 98 89 87 68</t>
  </si>
  <si>
    <t xml:space="preserve">NGDVVC(+57.02)GGDDPC(+57.02)K</t>
  </si>
  <si>
    <t xml:space="preserve">54 42 77 98 99 97 27 25 91 96 89 86 68</t>
  </si>
  <si>
    <t xml:space="preserve">SRGNVLDSAVSC(+57.02)PPR</t>
  </si>
  <si>
    <t xml:space="preserve">25 23 7 15 29 49 73 50 17 21 34 45 36 24 17</t>
  </si>
  <si>
    <t xml:space="preserve">SRNGVLDTGVSC(+57.02)PPR</t>
  </si>
  <si>
    <t xml:space="preserve">21 20 15 7 26 48 71 13 6 22 37 42 33 22 15</t>
  </si>
  <si>
    <t xml:space="preserve">SRGNVLDTGVSC(+57.02)PPR</t>
  </si>
  <si>
    <t xml:space="preserve">21 19 5 12 25 44 69 12 5 20 35 40 31 20 14</t>
  </si>
  <si>
    <t xml:space="preserve">SRGGGVLDTGVSC(+57.02)PPR</t>
  </si>
  <si>
    <t xml:space="preserve">20 17 5 5 6 25 45 65 11 5 32 34 39 30 20 13</t>
  </si>
  <si>
    <t xml:space="preserve">RSGNVLDTGVSC(+57.02)PPR</t>
  </si>
  <si>
    <t xml:space="preserve">7 10 5 10 21 38 64 10 4 17 30 35 27 17 11</t>
  </si>
  <si>
    <t xml:space="preserve">EGEMFC(+57.02)RK</t>
  </si>
  <si>
    <t xml:space="preserve">87 42 97 98 98 91 77 80</t>
  </si>
  <si>
    <t xml:space="preserve">EGEMFC(+57.02)KR</t>
  </si>
  <si>
    <t xml:space="preserve">89 47 97 98 98 94 76 68</t>
  </si>
  <si>
    <t xml:space="preserve">DAEMFC(+57.02)KR</t>
  </si>
  <si>
    <t xml:space="preserve">60 83 97 98 98 93 73 64</t>
  </si>
  <si>
    <t xml:space="preserve">GEEMFC(+57.02)KR</t>
  </si>
  <si>
    <t xml:space="preserve">30 79 96 98 97 92 71 63</t>
  </si>
  <si>
    <t xml:space="preserve">ADEMFC(+57.02)KR</t>
  </si>
  <si>
    <t xml:space="preserve">47 54 96 98 97 91 70 60</t>
  </si>
  <si>
    <t xml:space="preserve">RYYEWWC(+57.02)WDSDTC(+57.02)TC(+57.02)GDR</t>
  </si>
  <si>
    <t xml:space="preserve">6 14 12 25 16 9 21 8 53 70 73 85 85 88 63 20 39 6</t>
  </si>
  <si>
    <t xml:space="preserve">YRYEWWWC(+57.02)DSDTC(+57.02)TC(+57.02)GDR</t>
  </si>
  <si>
    <t xml:space="preserve">8 5 11 23 14 8 19 7 50 70 71 83 83 87 61 18 37 6</t>
  </si>
  <si>
    <t xml:space="preserve">YRYEWWC(+57.02)WDSDTC(+57.02)TC(+57.02)GDR</t>
  </si>
  <si>
    <t xml:space="preserve">8 5 11 23 14 8 19 8 51 67 71 83 83 86 61 18 37 6</t>
  </si>
  <si>
    <t xml:space="preserve">YYREWWC(+57.02)WDSDTC(+57.02)TC(+57.02)GDR</t>
  </si>
  <si>
    <t xml:space="preserve">8 12 5 21 14 8 19 8 51 67 71 83 83 86 61 18 37 6</t>
  </si>
  <si>
    <t xml:space="preserve">YREYWWC(+57.02)WDSDTC(+57.02)TC(+57.02)GDR</t>
  </si>
  <si>
    <t xml:space="preserve">8 5 21 10 14 8 19 8 51 68 71 83 84 87 61 18 37 6</t>
  </si>
  <si>
    <t xml:space="preserve">QYNSVKNTLR</t>
  </si>
  <si>
    <t xml:space="preserve">73 90 95 95 67 65 90 96 97 95</t>
  </si>
  <si>
    <t xml:space="preserve">QYNSKVNTLR</t>
  </si>
  <si>
    <t xml:space="preserve">72 90 95 93 38 38 87 96 97 95</t>
  </si>
  <si>
    <t xml:space="preserve">GAYNSVKNTLR</t>
  </si>
  <si>
    <t xml:space="preserve">27 51 87 96 94 65 64 90 96 97 95</t>
  </si>
  <si>
    <t xml:space="preserve">QYNSVKGGTLR</t>
  </si>
  <si>
    <t xml:space="preserve">69 89 94 94 66 56 50 55 92 94 86</t>
  </si>
  <si>
    <t xml:space="preserve">AGYNSVKNTLR</t>
  </si>
  <si>
    <t xml:space="preserve">41 28 85 95 93 61 59 88 95 96 94</t>
  </si>
  <si>
    <t xml:space="preserve">56 76 95 98 93 95 92 94 97 98 96 51 49</t>
  </si>
  <si>
    <t xml:space="preserve">56 57 94 98 92 95 92 94 97 98 96 52 50</t>
  </si>
  <si>
    <t xml:space="preserve">56 75 94 98 92 95 91 93 97 97 76 40 43</t>
  </si>
  <si>
    <t xml:space="preserve">57 75 94 98 92 95 92 93 97 98 62 60 39 22</t>
  </si>
  <si>
    <t xml:space="preserve">AC(+57.02)SDGQGMADVNAR</t>
  </si>
  <si>
    <t xml:space="preserve">55 67 90 97 87 91 38 34 63 95 95 90 50 48</t>
  </si>
  <si>
    <t xml:space="preserve">LMPQKC(+57.02)EDANC(+57.02)C(+57.02)ER</t>
  </si>
  <si>
    <t xml:space="preserve">51 43 51 63 90 95 98 92 57 65 94 75 82 54</t>
  </si>
  <si>
    <t xml:space="preserve">LMPKQC(+57.02)EDANC(+57.02)C(+57.02)ER</t>
  </si>
  <si>
    <t xml:space="preserve">51 43 51 63 90 95 98 92 57 64 94 75 82 54</t>
  </si>
  <si>
    <t xml:space="preserve">MLPGAKC(+57.02)EDANC(+57.02)C(+57.02)ER</t>
  </si>
  <si>
    <t xml:space="preserve">48 67 48 31 52 90 94 98 91 55 62 94 73 81 51</t>
  </si>
  <si>
    <t xml:space="preserve">LMPGAKC(+57.02)EDANC(+57.02)C(+57.02)ER</t>
  </si>
  <si>
    <t xml:space="preserve">44 37 44 27 48 88 93 97 90 51 58 92 70 78 47</t>
  </si>
  <si>
    <t xml:space="preserve">FPPGAKC(+57.02)EDANC(+57.02)C(+57.02)ER</t>
  </si>
  <si>
    <t xml:space="preserve">47 31 41 26 45 87 92 97 89 48 56 92 68 76 44</t>
  </si>
  <si>
    <t xml:space="preserve">74 91 94 92 99 100 97 97 99 97 99 95 87</t>
  </si>
  <si>
    <t xml:space="preserve">61 83 86 98 100 97 96 99 96 99 95 86</t>
  </si>
  <si>
    <t xml:space="preserve">72 85 89 85 98 99 74 79 96 93 98 94 86</t>
  </si>
  <si>
    <t xml:space="preserve">48 60 91 88 99 100 96 96 98 96 99 94 84</t>
  </si>
  <si>
    <t xml:space="preserve">71 85 90 86 98 100 94 32 30 98 93 98 94 85</t>
  </si>
  <si>
    <t xml:space="preserve">WLWLWC(+57.02)RLMLLR</t>
  </si>
  <si>
    <t xml:space="preserve">25 32 16 61 16 21 25 56 90 88 91 72</t>
  </si>
  <si>
    <t xml:space="preserve">WLWLC(+57.02)WRLMLLR</t>
  </si>
  <si>
    <t xml:space="preserve">24 30 16 60 31 13 25 54 89 87 90 71</t>
  </si>
  <si>
    <t xml:space="preserve">WLWLWRC(+57.02)LMLLR</t>
  </si>
  <si>
    <t xml:space="preserve">23 29 14 58 14 10 13 50 88 85 90 69</t>
  </si>
  <si>
    <t xml:space="preserve">WLWLRC(+57.02)WLMLLR</t>
  </si>
  <si>
    <t xml:space="preserve">23 28 15 58 11 13 13 50 86 84 90 69</t>
  </si>
  <si>
    <t xml:space="preserve">WLWLRWC(+57.02)LMLLR</t>
  </si>
  <si>
    <t xml:space="preserve">22 28 14 58 11 13 13 49 88 84 89 69</t>
  </si>
  <si>
    <t xml:space="preserve">QEVLNVKK</t>
  </si>
  <si>
    <t xml:space="preserve">71 61 56 67 92 97 99 96</t>
  </si>
  <si>
    <t xml:space="preserve">QDLLNVKK</t>
  </si>
  <si>
    <t xml:space="preserve">72 33 41 69 94 97 99 97</t>
  </si>
  <si>
    <t xml:space="preserve">QLDLNVKK</t>
  </si>
  <si>
    <t xml:space="preserve">69 40 29 63 91 97 99 96</t>
  </si>
  <si>
    <t xml:space="preserve">EQVLNVKK</t>
  </si>
  <si>
    <t xml:space="preserve">73 27 46 55 90 96 98 95</t>
  </si>
  <si>
    <t xml:space="preserve">QVELNVKK</t>
  </si>
  <si>
    <t xml:space="preserve">65 27 49 56 89 96 98 95</t>
  </si>
  <si>
    <t xml:space="preserve">C(+57.02)WWEDLGMDHDSDTDPSMYR</t>
  </si>
  <si>
    <t xml:space="preserve">23 15 26 45 56 64 39 66 89 91 85 93 94 69 58 21 30 67 55 30</t>
  </si>
  <si>
    <t xml:space="preserve">C(+57.02)WEWDLGMDHDSDTDPSMYR</t>
  </si>
  <si>
    <t xml:space="preserve">18 12 40 11 55 66 38 65 89 91 85 93 94 68 57 21 29 66 55 29</t>
  </si>
  <si>
    <t xml:space="preserve">C(+57.02)WWDELGMDHDSDTDPSMYR</t>
  </si>
  <si>
    <t xml:space="preserve">20 12 22 10 38 57 34 61 87 89 82 92 93 66 54 19 27 63 51 27</t>
  </si>
  <si>
    <t xml:space="preserve">C(+57.02)WEDWLGMDHDSDTDPSMYR</t>
  </si>
  <si>
    <t xml:space="preserve">16 10 36 10 22 60 34 62 87 89 82 92 93 66 54 19 27 63 52 27</t>
  </si>
  <si>
    <t xml:space="preserve">C(+57.02)WDWELGMDHDSDTDPSMYR</t>
  </si>
  <si>
    <t xml:space="preserve">14 8 8 7 35 57 29 56 85 87 79 90 92 61 49 16 23 58 46 23</t>
  </si>
  <si>
    <t xml:space="preserve">KTVAPDGC(+57.02)FDSNQK</t>
  </si>
  <si>
    <t xml:space="preserve">88 93 98 98 95 96 81 89 91 96 92 91 87 82</t>
  </si>
  <si>
    <t xml:space="preserve">KTVAPDGC(+57.02)FDSNGAK</t>
  </si>
  <si>
    <t xml:space="preserve">86 91 97 98 94 95 80 87 89 92 92 87 49 71 73</t>
  </si>
  <si>
    <t xml:space="preserve">KTVAPDGC(+57.02)FDSGGQK</t>
  </si>
  <si>
    <t xml:space="preserve">87 92 98 98 95 96 81 88 90 93 92 51 47 82 75</t>
  </si>
  <si>
    <t xml:space="preserve">KTVAPDGC(+57.02)FDSNAGK</t>
  </si>
  <si>
    <t xml:space="preserve">86 91 97 98 94 95 79 86 89 92 91 87 62 42 73</t>
  </si>
  <si>
    <t xml:space="preserve">KTVAPDGC(+57.02)FDSQNK</t>
  </si>
  <si>
    <t xml:space="preserve">86 91 97 98 94 95 77 86 89 95 87 47 50 73</t>
  </si>
  <si>
    <t xml:space="preserve">HHSWVEC(+57.02)ESGEC(+57.02)C(+57.02)GQC(+57.02)R</t>
  </si>
  <si>
    <t xml:space="preserve">79 93 93 96 98 100 99 100 98 85 98 98 93 78 88 74 55</t>
  </si>
  <si>
    <t xml:space="preserve">HHSWVEC(+57.02)ESGEC(+57.02)C(+57.02)ANC(+57.02)R</t>
  </si>
  <si>
    <t xml:space="preserve">76 92 92 95 98 100 99 100 98 82 97 97 90 69 69 65 45</t>
  </si>
  <si>
    <t xml:space="preserve">HHSWVEC(+57.02)ESGEC(+57.02)C(+57.02)NAC(+57.02)R</t>
  </si>
  <si>
    <t xml:space="preserve">76 92 92 95 98 100 99 100 98 82 97 97 90 66 67 65 45</t>
  </si>
  <si>
    <t xml:space="preserve">HHSWVEC(+57.02)ESGEC(+57.02)C(+57.02)QGC(+57.02)R</t>
  </si>
  <si>
    <t xml:space="preserve">76 92 92 95 98 100 99 100 98 82 97 97 90 69 50 65 46</t>
  </si>
  <si>
    <t xml:space="preserve">HHSWVEC(+57.02)ESGEC(+57.02)C(+57.02)GGAC(+57.02)R</t>
  </si>
  <si>
    <t xml:space="preserve">74 91 91 95 98 100 99 99 98 81 97 97 93 72 46 65 62 40</t>
  </si>
  <si>
    <t xml:space="preserve">RWRRLGPYTQAR</t>
  </si>
  <si>
    <t xml:space="preserve">17 19 15 12 72 23 25 42 64 66 55 63</t>
  </si>
  <si>
    <t xml:space="preserve">RWRRPGLYTQAR</t>
  </si>
  <si>
    <t xml:space="preserve">16 18 14 11 10 5 68 40 60 60 48 61</t>
  </si>
  <si>
    <t xml:space="preserve">RWRRGPLYTQAR</t>
  </si>
  <si>
    <t xml:space="preserve">16 17 14 11 6 7 67 40 59 59 47 61</t>
  </si>
  <si>
    <t xml:space="preserve">RWRRLPGYTQAR</t>
  </si>
  <si>
    <t xml:space="preserve">16 18 14 11 58 10 15 34 57 57 45 61</t>
  </si>
  <si>
    <t xml:space="preserve">RWRRLM(+15.99)GLTQAR</t>
  </si>
  <si>
    <t xml:space="preserve">15 16 13 10 56 10 5 49 54 55 43 59</t>
  </si>
  <si>
    <t xml:space="preserve">32 30 28 44 96 97 97 98 95 46</t>
  </si>
  <si>
    <t xml:space="preserve">28 27 21 20 95 96 97 98 94 42</t>
  </si>
  <si>
    <t xml:space="preserve">DGC(+57.02)PSADC(+57.02)PR</t>
  </si>
  <si>
    <t xml:space="preserve">24 12 24 35 95 95 96 98 93 37</t>
  </si>
  <si>
    <t xml:space="preserve">22 16 12 29 94 95 95 97 92 34</t>
  </si>
  <si>
    <t xml:space="preserve">21 16 23 15 93 95 95 97 92 33</t>
  </si>
  <si>
    <t xml:space="preserve">TKNMHGC(+57.02)FDSNKK</t>
  </si>
  <si>
    <t xml:space="preserve">19 42 52 75 56 73 77 95 96 95 73 57 32</t>
  </si>
  <si>
    <t xml:space="preserve">TNKMHGC(+57.02)FDSNKK</t>
  </si>
  <si>
    <t xml:space="preserve">17 28 15 68 48 68 72 94 95 93 72 56 31</t>
  </si>
  <si>
    <t xml:space="preserve">TVHHHGC(+57.02)FDSNKK</t>
  </si>
  <si>
    <t xml:space="preserve">20 25 41 29 44 67 71 94 95 93 74 59 34</t>
  </si>
  <si>
    <t xml:space="preserve">TKMNHGC(+57.02)FDSNKK</t>
  </si>
  <si>
    <t xml:space="preserve">17 21 15 41 44 63 67 93 94 92 70 53 29</t>
  </si>
  <si>
    <t xml:space="preserve">TVFYTGC(+57.02)FDSNKK</t>
  </si>
  <si>
    <t xml:space="preserve">17 22 33 31 36 56 59 92 93 90 70 53 30</t>
  </si>
  <si>
    <t xml:space="preserve">WC(+57.02)WWEC(+57.02)C(+57.02)AVC(+57.02)C(+57.02)GKC(+57.02)R</t>
  </si>
  <si>
    <t xml:space="preserve">11 9 19 10 18 7 7 17 6 55 88 71 83 61 19</t>
  </si>
  <si>
    <t xml:space="preserve">WC(+57.02)WWC(+57.02)EC(+57.02)AVC(+57.02)C(+57.02)GKC(+57.02)R</t>
  </si>
  <si>
    <t xml:space="preserve">11 9 19 10 6 18 7 16 6 54 88 71 83 61 18</t>
  </si>
  <si>
    <t xml:space="preserve">WC(+57.02)WWEC(+57.02)C(+57.02)GLC(+57.02)C(+57.02)GKC(+57.02)R</t>
  </si>
  <si>
    <t xml:space="preserve">11 9 19 10 18 7 7 3 16 54 89 71 83 61 19</t>
  </si>
  <si>
    <t xml:space="preserve">WC(+57.02)WWC(+57.02)C(+57.02)EAVC(+57.02)C(+57.02)GKC(+57.02)R</t>
  </si>
  <si>
    <t xml:space="preserve">11 9 19 10 6 7 17 16 6 54 88 71 83 61 18</t>
  </si>
  <si>
    <t xml:space="preserve">WC(+57.02)WWEC(+57.02)C(+57.02)LGC(+57.02)C(+57.02)GKC(+57.02)R</t>
  </si>
  <si>
    <t xml:space="preserve">11 9 19 10 18 7 7 8 8 54 89 71 83 61 19</t>
  </si>
  <si>
    <t xml:space="preserve">85 90 98 76 77 76</t>
  </si>
  <si>
    <t xml:space="preserve">81 86 95 45 37 70</t>
  </si>
  <si>
    <t xml:space="preserve">82 87 98 72 38 32 71</t>
  </si>
  <si>
    <t xml:space="preserve">79 85 97 29 26 29 67</t>
  </si>
  <si>
    <t xml:space="preserve">79 85 96 28 33 22 67</t>
  </si>
  <si>
    <t xml:space="preserve">61 71 91 99 100 98 99 99 99 99 99 94 65</t>
  </si>
  <si>
    <t xml:space="preserve">47 51 89 99 100 97 99 99 99 99 98 92 60</t>
  </si>
  <si>
    <t xml:space="preserve">42 53 36 89 99 100 97 99 99 99 99 98 92 59</t>
  </si>
  <si>
    <t xml:space="preserve">39 20 44 88 99 100 96 99 99 99 99 98 91 56</t>
  </si>
  <si>
    <t xml:space="preserve">16 35 39 86 98 100 96 99 99 99 99 98 90 53</t>
  </si>
  <si>
    <t xml:space="preserve">KDLLNVQK</t>
  </si>
  <si>
    <t xml:space="preserve">87 90 97 93 72 90 95 93</t>
  </si>
  <si>
    <t xml:space="preserve">KVELNVQK</t>
  </si>
  <si>
    <t xml:space="preserve">76 71 89 91 67 89 95 93</t>
  </si>
  <si>
    <t xml:space="preserve">KDLLGGVQK</t>
  </si>
  <si>
    <t xml:space="preserve">87 90 97 91 42 64 87 95 91</t>
  </si>
  <si>
    <t xml:space="preserve">KDLLNVAGK</t>
  </si>
  <si>
    <t xml:space="preserve">83 87 96 91 64 83 34 32 84</t>
  </si>
  <si>
    <t xml:space="preserve">KDLLNVGAK</t>
  </si>
  <si>
    <t xml:space="preserve">83 86 96 91 62 80 16 46 81</t>
  </si>
  <si>
    <t xml:space="preserve">VPDPC(+57.02)VSSDPPC(+57.02)R</t>
  </si>
  <si>
    <t xml:space="preserve">17 10 15 9 14 15 17 18 26 30 19 29 25</t>
  </si>
  <si>
    <t xml:space="preserve">VDPPC(+57.02)VSSDPPC(+57.02)R</t>
  </si>
  <si>
    <t xml:space="preserve">13 12 7 7 11 11 14 14 21 24 15 24 20</t>
  </si>
  <si>
    <t xml:space="preserve">DPVPC(+57.02)VSSDPPC(+57.02)R</t>
  </si>
  <si>
    <t xml:space="preserve">9 6 15 6 9 9 11 11 18 20 12 20 16</t>
  </si>
  <si>
    <t xml:space="preserve">DPVC(+57.02)PVSSDPPC(+57.02)R</t>
  </si>
  <si>
    <t xml:space="preserve">9 6 15 8 5 9 11 11 17 20 12 19 16</t>
  </si>
  <si>
    <t xml:space="preserve">DVPPC(+57.02)VSSDPPC(+57.02)R</t>
  </si>
  <si>
    <t xml:space="preserve">7 7 4 4 7 7 9 9 14 16 9 16 13</t>
  </si>
  <si>
    <t xml:space="preserve">MLLSLGDGDLPAK</t>
  </si>
  <si>
    <t xml:space="preserve">33 76 72 39 46 17 25 22 42 57 53 53 61</t>
  </si>
  <si>
    <t xml:space="preserve">MLLKEDGDLAPK</t>
  </si>
  <si>
    <t xml:space="preserve">30 74 69 32 55 21 20 39 54 37 39 58</t>
  </si>
  <si>
    <t xml:space="preserve">MLLSLGDGDLAPK</t>
  </si>
  <si>
    <t xml:space="preserve">32 76 71 38 46 17 25 21 41 56 39 41 60</t>
  </si>
  <si>
    <t xml:space="preserve">MLLSLDGGDLAPK</t>
  </si>
  <si>
    <t xml:space="preserve">31 75 70 38 45 39 10 21 40 55 38 40 59</t>
  </si>
  <si>
    <t xml:space="preserve">MLLVTGDGDLAPK</t>
  </si>
  <si>
    <t xml:space="preserve">26 70 64 17 16 12 20 17 34 48 32 34 53</t>
  </si>
  <si>
    <t xml:space="preserve">RYEFLYKKC(+57.02)GLLR</t>
  </si>
  <si>
    <t xml:space="preserve">13 13 29 13 33 10 10 11 14 28 80 80 8</t>
  </si>
  <si>
    <t xml:space="preserve">RYELYFKKC(+57.02)GLLR</t>
  </si>
  <si>
    <t xml:space="preserve">12 13 28 15 11 15 10 11 14 28 79 80 8</t>
  </si>
  <si>
    <t xml:space="preserve">RYEYLFKKC(+57.02)GLLR</t>
  </si>
  <si>
    <t xml:space="preserve">12 13 29 11 14 15 10 11 14 28 79 80 8</t>
  </si>
  <si>
    <t xml:space="preserve">RYEFYLKKC(+57.02)GLLR</t>
  </si>
  <si>
    <t xml:space="preserve">12 13 29 12 10 14 10 11 14 28 79 80 8</t>
  </si>
  <si>
    <t xml:space="preserve">RYELFYKKC(+57.02)GLLR</t>
  </si>
  <si>
    <t xml:space="preserve">12 12 28 15 11 10 9 11 14 27 79 79 8</t>
  </si>
  <si>
    <t xml:space="preserve">GPLVGVDDDHSK</t>
  </si>
  <si>
    <t xml:space="preserve">17 23 41 92 86 91 53 51 91 88 69 28</t>
  </si>
  <si>
    <t xml:space="preserve">VAPVGVDDDHSK</t>
  </si>
  <si>
    <t xml:space="preserve">36 27 21 89 88 90 49 47 90 87 66 25</t>
  </si>
  <si>
    <t xml:space="preserve">LGPVGVDDDHSK</t>
  </si>
  <si>
    <t xml:space="preserve">33 16 24 92 88 90 50 48 90 87 67 26</t>
  </si>
  <si>
    <t xml:space="preserve">GLPVGVDDDHSK</t>
  </si>
  <si>
    <t xml:space="preserve">13 32 21 91 86 89 46 44 89 85 63 23</t>
  </si>
  <si>
    <t xml:space="preserve">AVPVGVDDDHSK</t>
  </si>
  <si>
    <t xml:space="preserve">19 20 20 92 85 87 42 41 87 83 59 20</t>
  </si>
  <si>
    <t xml:space="preserve">EDPGARM(+15.99)NDGK</t>
  </si>
  <si>
    <t xml:space="preserve">80 62 70 67 80 45 45 46 85 52 62</t>
  </si>
  <si>
    <t xml:space="preserve">EDPGARC(+57.02)TDGK</t>
  </si>
  <si>
    <t xml:space="preserve">78 58 67 64 78 41 31 32 83 47 55</t>
  </si>
  <si>
    <t xml:space="preserve">EDPGARTC(+57.02)DGK</t>
  </si>
  <si>
    <t xml:space="preserve">77 58 67 63 77 42 32 33 84 46 35</t>
  </si>
  <si>
    <t xml:space="preserve">EDPGARGGM(+15.99)DGK</t>
  </si>
  <si>
    <t xml:space="preserve">74 54 62 59 75 46 16 15 45 82 43 51</t>
  </si>
  <si>
    <t xml:space="preserve">EDPGARGM(+15.99)GDGK</t>
  </si>
  <si>
    <t xml:space="preserve">73 52 61 58 73 35 14 25 25 80 41 49</t>
  </si>
  <si>
    <t xml:space="preserve">LDSYTYSK</t>
  </si>
  <si>
    <t xml:space="preserve">95 97 98 94 90 93 99 98</t>
  </si>
  <si>
    <t xml:space="preserve">LDSYTSYK</t>
  </si>
  <si>
    <t xml:space="preserve">94 96 98 92 77 45 64 94</t>
  </si>
  <si>
    <t xml:space="preserve">DLSYTYSK</t>
  </si>
  <si>
    <t xml:space="preserve">43 55 94 90 86 90 98 98</t>
  </si>
  <si>
    <t xml:space="preserve">LDSYYTSK</t>
  </si>
  <si>
    <t xml:space="preserve">94 95 97 73 31 34 94 93</t>
  </si>
  <si>
    <t xml:space="preserve">LDSTYYSK</t>
  </si>
  <si>
    <t xml:space="preserve">92 93 92 31 34 75 97 95</t>
  </si>
  <si>
    <t xml:space="preserve">QTHRVMDHSK</t>
  </si>
  <si>
    <t xml:space="preserve">26 27 23 55 85 74 64 80 67 23</t>
  </si>
  <si>
    <t xml:space="preserve">QHTRVMDHSK</t>
  </si>
  <si>
    <t xml:space="preserve">21 16 14 50 79 67 56 75 60 18</t>
  </si>
  <si>
    <t xml:space="preserve">TQHRVMDHSK</t>
  </si>
  <si>
    <t xml:space="preserve">13 13 15 42 77 64 52 72 56 16</t>
  </si>
  <si>
    <t xml:space="preserve">HTQRVMDHSK</t>
  </si>
  <si>
    <t xml:space="preserve">9 10 9 35 69 56 44 65 48 12</t>
  </si>
  <si>
    <t xml:space="preserve">THQRVMDHSK</t>
  </si>
  <si>
    <t xml:space="preserve">9 10 9 34 69 56 44 64 48 12</t>
  </si>
  <si>
    <t xml:space="preserve">SGM(+15.99)HLHLPGK</t>
  </si>
  <si>
    <t xml:space="preserve">17 9 20 22 53 73 89 51 38 17</t>
  </si>
  <si>
    <t xml:space="preserve">GSM(+15.99)HLHLPGK</t>
  </si>
  <si>
    <t xml:space="preserve">7 16 17 19 48 69 87 47 34 15</t>
  </si>
  <si>
    <t xml:space="preserve">GSHM(+15.99)LHLPGK</t>
  </si>
  <si>
    <t xml:space="preserve">6 13 25 12 45 79 86 43 30 13</t>
  </si>
  <si>
    <t xml:space="preserve">GSM(+15.99)HLHLGPK</t>
  </si>
  <si>
    <t xml:space="preserve">7 16 17 19 48 72 88 22 27 15</t>
  </si>
  <si>
    <t xml:space="preserve">M(+15.99)GSHLHLPGK</t>
  </si>
  <si>
    <t xml:space="preserve">8 4 8 13 39 60 82 37 25 10</t>
  </si>
  <si>
    <t xml:space="preserve">ASNQDTYDLK</t>
  </si>
  <si>
    <t xml:space="preserve">48 48 46 75 91 88 90 94 93 63</t>
  </si>
  <si>
    <t xml:space="preserve">SANQDTYDLK</t>
  </si>
  <si>
    <t xml:space="preserve">47 36 45 76 91 88 90 94 93 63</t>
  </si>
  <si>
    <t xml:space="preserve">GTNQDTYDLK</t>
  </si>
  <si>
    <t xml:space="preserve">17 31 41 73 89 86 88 93 91 59</t>
  </si>
  <si>
    <t xml:space="preserve">TGNQDTYDLK</t>
  </si>
  <si>
    <t xml:space="preserve">28 15 38 71 88 85 87 92 91 56</t>
  </si>
  <si>
    <t xml:space="preserve">QGSQDTYDLK</t>
  </si>
  <si>
    <t xml:space="preserve">38 14 24 64 87 83 85 91 89 53</t>
  </si>
  <si>
    <t xml:space="preserve">TMLKGSSSAPR</t>
  </si>
  <si>
    <t xml:space="preserve">48 47 87 76 17 28 84 23 37 41 35</t>
  </si>
  <si>
    <t xml:space="preserve">MTLKGSSSAPR</t>
  </si>
  <si>
    <t xml:space="preserve">41 52 85 75 16 27 83 22 36 39 34</t>
  </si>
  <si>
    <t xml:space="preserve">MTLKGSSASPR</t>
  </si>
  <si>
    <t xml:space="preserve">40 51 85 74 16 28 83 21 34 38 33</t>
  </si>
  <si>
    <t xml:space="preserve">MTLKGSSGTPR</t>
  </si>
  <si>
    <t xml:space="preserve">41 52 85 75 16 27 83 11 36 39 33</t>
  </si>
  <si>
    <t xml:space="preserve">MTLKSGSSAPR</t>
  </si>
  <si>
    <t xml:space="preserve">37 47 82 72 27 13 82 19 31 35 29</t>
  </si>
  <si>
    <t xml:space="preserve">HDVGVVMDHSK</t>
  </si>
  <si>
    <t xml:space="preserve">53 61 94 91 94 79 81 92 95 89 57</t>
  </si>
  <si>
    <t xml:space="preserve">DHVGVMVDHSK</t>
  </si>
  <si>
    <t xml:space="preserve">54 57 94 91 94 61 63 92 95 89 55</t>
  </si>
  <si>
    <t xml:space="preserve">HDVGVMVDHSK</t>
  </si>
  <si>
    <t xml:space="preserve">50 59 93 90 94 60 63 92 94 88 55</t>
  </si>
  <si>
    <t xml:space="preserve">HDVGVMVDSHK</t>
  </si>
  <si>
    <t xml:space="preserve">45 54 92 88 93 55 57 87 45 45 49</t>
  </si>
  <si>
    <t xml:space="preserve">HDVGVTM(+15.99)PHSK</t>
  </si>
  <si>
    <t xml:space="preserve">41 49 90 78 83 13 13 11 89 81 45</t>
  </si>
  <si>
    <t xml:space="preserve">78 90 95 93 96 85 91 82 79 79 86</t>
  </si>
  <si>
    <t xml:space="preserve">75 90 95 93 96 86 70 79 75 76 83</t>
  </si>
  <si>
    <t xml:space="preserve">74 90 95 93 96 86 69 78 74 75 83</t>
  </si>
  <si>
    <t xml:space="preserve">72 89 94 92 96 85 68 73 66 54 79</t>
  </si>
  <si>
    <t xml:space="preserve">64 85 92 89 94 76 54 26 29 58 70</t>
  </si>
  <si>
    <t xml:space="preserve">LYLKFMPDRATPR</t>
  </si>
  <si>
    <t xml:space="preserve">19 9 29 22 20 10 6 28 17 17 18 25 15</t>
  </si>
  <si>
    <t xml:space="preserve">YLKLFMPDRATPR</t>
  </si>
  <si>
    <t xml:space="preserve">8 12 15 14 19 9 5 25 15 16 16 23 14</t>
  </si>
  <si>
    <t xml:space="preserve">YLLKFMPDRAPTR</t>
  </si>
  <si>
    <t xml:space="preserve">7 10 24 18 17 8 5 23 10 12 14 27 13</t>
  </si>
  <si>
    <t xml:space="preserve">YLLKFMPDRATPR</t>
  </si>
  <si>
    <t xml:space="preserve">7 10 24 18 16 8 5 23 13 14 14 21 12</t>
  </si>
  <si>
    <t xml:space="preserve">YKLLFMPDRATPR</t>
  </si>
  <si>
    <t xml:space="preserve">5 5 10 10 14 6 4 18 11 11 11 17 10</t>
  </si>
  <si>
    <t xml:space="preserve">KNAALEPR</t>
  </si>
  <si>
    <t xml:space="preserve">17 19 33 33 36 61 52 54</t>
  </si>
  <si>
    <t xml:space="preserve">50 18 12 33 58 36 54</t>
  </si>
  <si>
    <t xml:space="preserve">11 16 35 34 59 33 51</t>
  </si>
  <si>
    <t xml:space="preserve">NKAALEPR</t>
  </si>
  <si>
    <t xml:space="preserve">12 14 25 31 28 52 42 44</t>
  </si>
  <si>
    <t xml:space="preserve">VRELEPR</t>
  </si>
  <si>
    <t xml:space="preserve">12 9 29 28 52 28 44</t>
  </si>
  <si>
    <t xml:space="preserve">88 93 99 98 99 99 99 90 93 88 61</t>
  </si>
  <si>
    <t xml:space="preserve">86 92 99 98 98 99 99 93 78 61 52</t>
  </si>
  <si>
    <t xml:space="preserve">86 92 99 98 98 99 99 93 56 60 52</t>
  </si>
  <si>
    <t xml:space="preserve">86 91 99 98 98 99 99 81 74 52 44</t>
  </si>
  <si>
    <t xml:space="preserve">HQVTVLEATDR</t>
  </si>
  <si>
    <t xml:space="preserve">86 91 99 98 98 99 99 80 47 53 43</t>
  </si>
  <si>
    <t xml:space="preserve">QTALKPM(+15.99)C(+57.02)K</t>
  </si>
  <si>
    <t xml:space="preserve">47 46 47 96 66 63 90 91 87</t>
  </si>
  <si>
    <t xml:space="preserve">QATLKPM(+15.99)C(+57.02)K</t>
  </si>
  <si>
    <t xml:space="preserve">45 39 45 95 64 61 89 90 86</t>
  </si>
  <si>
    <t xml:space="preserve">KDGLKPM(+15.99)C(+57.02)K</t>
  </si>
  <si>
    <t xml:space="preserve">46 44 54 94 59 56 87 89 84</t>
  </si>
  <si>
    <t xml:space="preserve">KGDLKPM(+15.99)C(+57.02)K</t>
  </si>
  <si>
    <t xml:space="preserve">41 22 46 94 62 58 88 90 85</t>
  </si>
  <si>
    <t xml:space="preserve">DKGLKPM(+15.99)C(+57.02)K</t>
  </si>
  <si>
    <t xml:space="preserve">21 22 39 93 55 52 85 87 81</t>
  </si>
  <si>
    <t xml:space="preserve">MLLKETGQNPAK</t>
  </si>
  <si>
    <t xml:space="preserve">62 91 98 98 99 93 72 94 98 71 81 66</t>
  </si>
  <si>
    <t xml:space="preserve">MLLKETGQNAPK</t>
  </si>
  <si>
    <t xml:space="preserve">62 90 98 98 99 93 73 95 98 69 62 65</t>
  </si>
  <si>
    <t xml:space="preserve">MLLKETANNAPK</t>
  </si>
  <si>
    <t xml:space="preserve">57 88 98 98 98 91 76 82 97 63 54 61</t>
  </si>
  <si>
    <t xml:space="preserve">LMLKETGQNAPK</t>
  </si>
  <si>
    <t xml:space="preserve">49 42 97 98 98 91 67 93 97 65 57 61</t>
  </si>
  <si>
    <t xml:space="preserve">FPLKETGQNAPK</t>
  </si>
  <si>
    <t xml:space="preserve">50 31 97 98 98 91 66 93 97 65 56 60</t>
  </si>
  <si>
    <t xml:space="preserve">SGKC(+57.02)RDC(+57.02)PR</t>
  </si>
  <si>
    <t xml:space="preserve">19 11 31 45 34 46 51 59 44</t>
  </si>
  <si>
    <t xml:space="preserve">GSKC(+57.02)RDC(+57.02)PR</t>
  </si>
  <si>
    <t xml:space="preserve">7 18 26 39 28 39 45 53 37</t>
  </si>
  <si>
    <t xml:space="preserve">KSGC(+57.02)RDC(+57.02)PR</t>
  </si>
  <si>
    <t xml:space="preserve">16 19 9 39 28 39 45 52 37</t>
  </si>
  <si>
    <t xml:space="preserve">KGSC(+57.02)RDC(+57.02)PR</t>
  </si>
  <si>
    <t xml:space="preserve">15 9 16 38 27 38 43 51 36</t>
  </si>
  <si>
    <t xml:space="preserve">GKSC(+57.02)RDC(+57.02)PR</t>
  </si>
  <si>
    <t xml:space="preserve">6 15 13 34 24 34 39 47 32</t>
  </si>
  <si>
    <t xml:space="preserve">LVHWPVEK</t>
  </si>
  <si>
    <t xml:space="preserve">31 35 37 84 21 26 69 24</t>
  </si>
  <si>
    <t xml:space="preserve">VLHWPVEK</t>
  </si>
  <si>
    <t xml:space="preserve">19 29 30 79 18 22 64 20</t>
  </si>
  <si>
    <t xml:space="preserve">HVLWPVEK</t>
  </si>
  <si>
    <t xml:space="preserve">15 40 23 73 15 19 59 17</t>
  </si>
  <si>
    <t xml:space="preserve">LHVWPVEK</t>
  </si>
  <si>
    <t xml:space="preserve">20 22 16 71 14 17 57 15</t>
  </si>
  <si>
    <t xml:space="preserve">HLVWPVEK</t>
  </si>
  <si>
    <t xml:space="preserve">13 23 15 69 12 15 54 14</t>
  </si>
  <si>
    <t xml:space="preserve">KPWNTALFNAK</t>
  </si>
  <si>
    <t xml:space="preserve">22 19 39 17 20 69 71 29 55 77 30</t>
  </si>
  <si>
    <t xml:space="preserve">KHPYTALFNAK</t>
  </si>
  <si>
    <t xml:space="preserve">21 25 18 32 20 69 70 28 54 77 30</t>
  </si>
  <si>
    <t xml:space="preserve">KWPNTALFNAK</t>
  </si>
  <si>
    <t xml:space="preserve">18 23 9 14 18 65 67 25 51 74 27</t>
  </si>
  <si>
    <t xml:space="preserve">WKPNTALFNAK</t>
  </si>
  <si>
    <t xml:space="preserve">16 11 7 11 13 57 59 19 42 67 21</t>
  </si>
  <si>
    <t xml:space="preserve">WPKNTALFNAK</t>
  </si>
  <si>
    <t xml:space="preserve">14 6 8 9 11 52 54 16 37 62 17</t>
  </si>
  <si>
    <t xml:space="preserve">KLETGQNPAK</t>
  </si>
  <si>
    <t xml:space="preserve">86 91 99 97 84 89 93 74 71 69</t>
  </si>
  <si>
    <t xml:space="preserve">LKETGQNPAK</t>
  </si>
  <si>
    <t xml:space="preserve">70 79 99 98 85 89 94 76 73 71</t>
  </si>
  <si>
    <t xml:space="preserve">KLETGQNAPK</t>
  </si>
  <si>
    <t xml:space="preserve">83 89 99 96 81 86 88 53 45 64</t>
  </si>
  <si>
    <t xml:space="preserve">KLETGGANPAK</t>
  </si>
  <si>
    <t xml:space="preserve">82 88 99 96 74 16 30 87 69 65 63</t>
  </si>
  <si>
    <t xml:space="preserve">KLETGAGNPAK</t>
  </si>
  <si>
    <t xml:space="preserve">81 87 99 96 75 31 18 87 67 63 61</t>
  </si>
  <si>
    <t xml:space="preserve">92 96 98 98 97 96 97 92 93 96 95 90</t>
  </si>
  <si>
    <t xml:space="preserve">91 96 98 98 97 94 93 72 87 94 95 92</t>
  </si>
  <si>
    <t xml:space="preserve">91 96 98 98 97 96 96 88 39 51 95 95 89</t>
  </si>
  <si>
    <t xml:space="preserve">90 96 97 98 97 95 96 79 47 64 86 78</t>
  </si>
  <si>
    <t xml:space="preserve">KSVGGPTASNMLK</t>
  </si>
  <si>
    <t xml:space="preserve">88 90 90 22 24 92 92 93 88 90 94 93 86</t>
  </si>
  <si>
    <t xml:space="preserve">21 22 55 39 55 68 98 91 90 85 51</t>
  </si>
  <si>
    <t xml:space="preserve">EHKAVLEASER</t>
  </si>
  <si>
    <t xml:space="preserve">45 30 19 39 56 67 98 91 89 84 50</t>
  </si>
  <si>
    <t xml:space="preserve">19 45 19 38 57 67 98 91 89 84 50</t>
  </si>
  <si>
    <t xml:space="preserve">43 19 17 36 54 65 98 90 88 83 48</t>
  </si>
  <si>
    <t xml:space="preserve">HKEAVLEASER</t>
  </si>
  <si>
    <t xml:space="preserve">13 13 41 26 42 57 97 87 84 77 39</t>
  </si>
  <si>
    <t xml:space="preserve">ALYLK</t>
  </si>
  <si>
    <t xml:space="preserve">90 93 92 97 62</t>
  </si>
  <si>
    <t xml:space="preserve">LAYLK</t>
  </si>
  <si>
    <t xml:space="preserve">58 51 82 96 50</t>
  </si>
  <si>
    <t xml:space="preserve">ALLYK</t>
  </si>
  <si>
    <t xml:space="preserve">82 81 39 23 51</t>
  </si>
  <si>
    <t xml:space="preserve">FTVLK</t>
  </si>
  <si>
    <t xml:space="preserve">18 15 33 81 48</t>
  </si>
  <si>
    <t xml:space="preserve">AYLLK</t>
  </si>
  <si>
    <t xml:space="preserve">34 13 29 69 41</t>
  </si>
  <si>
    <t xml:space="preserve">RRRRRSKEFGLFEAPEAKHC(+57.02)K</t>
  </si>
  <si>
    <t xml:space="preserve">4 3 3 3 3 12 7 24 9 9 24 11 37 27 30 62 15 8 12 7 6</t>
  </si>
  <si>
    <t xml:space="preserve">RRRKRDKEFGLFEAPEAKHC(+57.02)K</t>
  </si>
  <si>
    <t xml:space="preserve">4 3 3 3 2 4 6 23 9 9 24 11 37 27 30 62 15 8 12 7 6</t>
  </si>
  <si>
    <t xml:space="preserve">RRRRKDKEFGLFEAPEAKHC(+57.02)K</t>
  </si>
  <si>
    <t xml:space="preserve">4 3 3 2 4 4 6 23 9 9 24 11 37 27 30 62 15 8 12 7 6</t>
  </si>
  <si>
    <t xml:space="preserve">RRRSRRKEFGLFEAPEAKHC(+57.02)K</t>
  </si>
  <si>
    <t xml:space="preserve">4 3 2 3 2 3 7 24 9 9 24 11 37 27 30 62 15 8 12 7 6</t>
  </si>
  <si>
    <t xml:space="preserve">RRRRDKKEFGLFEAPEAKHC(+57.02)K</t>
  </si>
  <si>
    <t xml:space="preserve">4 3 2 2 4 3 6 23 9 9 23 11 37 26 30 62 15 8 12 7 6</t>
  </si>
  <si>
    <t xml:space="preserve">AAAVC(+57.02)FR</t>
  </si>
  <si>
    <t xml:space="preserve">89 92 98 97 97 93 96</t>
  </si>
  <si>
    <t xml:space="preserve">AAAVFC(+57.02)R</t>
  </si>
  <si>
    <t xml:space="preserve">85 89 97 86 31 34 85</t>
  </si>
  <si>
    <t xml:space="preserve">AAAAMGFR</t>
  </si>
  <si>
    <t xml:space="preserve">82 86 94 53 32 34 93 94</t>
  </si>
  <si>
    <t xml:space="preserve">AAAMAGFR</t>
  </si>
  <si>
    <t xml:space="preserve">80 84 92 28 27 30 92 93</t>
  </si>
  <si>
    <t xml:space="preserve">AAAVDGYK</t>
  </si>
  <si>
    <t xml:space="preserve">81 86 97 95 61 13 35 25</t>
  </si>
  <si>
    <t xml:space="preserve">LC(+57.02)WNMNSTGEHVTPK</t>
  </si>
  <si>
    <t xml:space="preserve">12 9 9 15 9 14 11 16 7 47 37 50 21 12 22</t>
  </si>
  <si>
    <t xml:space="preserve">C(+57.02)LWNMNSTGEHVTPK</t>
  </si>
  <si>
    <t xml:space="preserve">7 17 8 14 8 12 10 14 6 43 34 47 19 10 20</t>
  </si>
  <si>
    <t xml:space="preserve">WSWNMNSTGEHVTPK</t>
  </si>
  <si>
    <t xml:space="preserve">7 11 8 14 8 12 10 14 6 43 34 47 18 10 20</t>
  </si>
  <si>
    <t xml:space="preserve">SWWNMNSTGEHVTPK</t>
  </si>
  <si>
    <t xml:space="preserve">7 10 8 13 7 12 10 14 6 42 34 46 18 10 19</t>
  </si>
  <si>
    <t xml:space="preserve">WSYHMNSTGEHVTPK</t>
  </si>
  <si>
    <t xml:space="preserve">7 11 7 7 7 12 10 14 6 43 34 47 18 10 20</t>
  </si>
  <si>
    <t xml:space="preserve">YM(+15.99)SM(+15.99)WYHC(+57.02)NGLSAGC(+57.02)PR</t>
  </si>
  <si>
    <t xml:space="preserve">28 28 28 41 63 39 56 74 88 81 93 89 92 77 89 70 22</t>
  </si>
  <si>
    <t xml:space="preserve">YSM(+15.99)M(+15.99)WYHC(+57.02)NGLSAGC(+57.02)PR</t>
  </si>
  <si>
    <t xml:space="preserve">28 25 30 42 65 38 56 74 87 81 92 89 92 77 88 70 22</t>
  </si>
  <si>
    <t xml:space="preserve">SYM(+15.99)M(+15.99)WYHC(+57.02)NGLSAGC(+57.02)PR</t>
  </si>
  <si>
    <t xml:space="preserve">24 31 29 41 63 37 54 73 87 80 92 89 92 76 88 68 21</t>
  </si>
  <si>
    <t xml:space="preserve">M(+15.99)YSM(+15.99)WYHC(+57.02)NGLSAGC(+57.02)PR</t>
  </si>
  <si>
    <t xml:space="preserve">15 17 24 34 58 34 51 70 85 77 91 87 90 73 86 65 19</t>
  </si>
  <si>
    <t xml:space="preserve">SM(+15.99)YM(+15.99)WYHC(+57.02)NGLSAGC(+57.02)PR</t>
  </si>
  <si>
    <t xml:space="preserve">17 15 12 31 53 28 45 64 82 73 89 84 88 68 83 59 15</t>
  </si>
  <si>
    <t xml:space="preserve">VGPPHPYLK</t>
  </si>
  <si>
    <t xml:space="preserve">28 18 69 39 41 48 23 46 23</t>
  </si>
  <si>
    <t xml:space="preserve">VGPPHPLYK</t>
  </si>
  <si>
    <t xml:space="preserve">28 18 69 39 40 47 33 35 23</t>
  </si>
  <si>
    <t xml:space="preserve">GVPPHPYLK</t>
  </si>
  <si>
    <t xml:space="preserve">11 26 61 31 33 40 18 38 18</t>
  </si>
  <si>
    <t xml:space="preserve">VGPPHYPLK</t>
  </si>
  <si>
    <t xml:space="preserve">22 14 62 31 30 12 8 31 18</t>
  </si>
  <si>
    <t xml:space="preserve">VGPPHYLPK</t>
  </si>
  <si>
    <t xml:space="preserve">22 14 61 31 30 12 17 14 18</t>
  </si>
  <si>
    <t xml:space="preserve">KAVALWDK</t>
  </si>
  <si>
    <t xml:space="preserve">84 88 92 95 95 60 86 76</t>
  </si>
  <si>
    <t xml:space="preserve">KAVALDWK</t>
  </si>
  <si>
    <t xml:space="preserve">82 86 91 95 95 53 69 74</t>
  </si>
  <si>
    <t xml:space="preserve">KAVALEGSR</t>
  </si>
  <si>
    <t xml:space="preserve">83 87 91 95 95 69 18 77 55</t>
  </si>
  <si>
    <t xml:space="preserve">KAVALGM(+15.99)PK</t>
  </si>
  <si>
    <t xml:space="preserve">81 85 90 95 94 30 45 41 65</t>
  </si>
  <si>
    <t xml:space="preserve">KAVALM(+15.99)GPK</t>
  </si>
  <si>
    <t xml:space="preserve">80 85 89 94 94 31 16 40 63</t>
  </si>
  <si>
    <t xml:space="preserve">C(+57.02)PATDPDNC(+57.02)C(+57.02)NGLSSDNPK</t>
  </si>
  <si>
    <t xml:space="preserve">28 21 27 55 93 82 89 84 81 74 73 49 86 61 60 60 35 27 29</t>
  </si>
  <si>
    <t xml:space="preserve">C(+57.02)PATDPDNC(+57.02)C(+57.02)NGLSSDPNK</t>
  </si>
  <si>
    <t xml:space="preserve">28 20 27 55 93 82 89 84 80 74 73 49 86 60 59 58 27 37 29</t>
  </si>
  <si>
    <t xml:space="preserve">C(+57.02)PATDPDNC(+57.02)C(+57.02)NGLSSSNPR</t>
  </si>
  <si>
    <t xml:space="preserve">29 21 28 56 93 82 89 85 81 75 74 50 86 61 60 56 30 23 17</t>
  </si>
  <si>
    <t xml:space="preserve">C(+57.02)PTADPDNC(+57.02)C(+57.02)NGLSSDNPK</t>
  </si>
  <si>
    <t xml:space="preserve">26 19 22 29 93 81 88 83 80 73 72 48 85 59 59 59 34 26 28</t>
  </si>
  <si>
    <t xml:space="preserve">C(+57.02)TAPDPDNC(+57.02)C(+57.02)NGLSSDNPK</t>
  </si>
  <si>
    <t xml:space="preserve">18 18 17 30 85 79 87 82 78 71 70 45 84 57 56 56 31 24 26</t>
  </si>
  <si>
    <t xml:space="preserve">VRVETAGGNAPK</t>
  </si>
  <si>
    <t xml:space="preserve">27 25 57 97 93 57 31 38 93 60 35 40</t>
  </si>
  <si>
    <t xml:space="preserve">VVRETAGGNPAK</t>
  </si>
  <si>
    <t xml:space="preserve">28 22 40 97 92 56 30 37 92 64 37 39</t>
  </si>
  <si>
    <t xml:space="preserve">RVVETAGGNAPK</t>
  </si>
  <si>
    <t xml:space="preserve">13 22 58 97 92 56 30 37 93 59 34 39</t>
  </si>
  <si>
    <t xml:space="preserve">VVRETGAGNAPK</t>
  </si>
  <si>
    <t xml:space="preserve">23 18 36 96 89 58 37 27 90 53 29 34</t>
  </si>
  <si>
    <t xml:space="preserve">VVRETAGGNAPK</t>
  </si>
  <si>
    <t xml:space="preserve">24 18 35 96 90 48 24 30 90 53 30 34</t>
  </si>
  <si>
    <t xml:space="preserve">YKWRWWWC(+57.02)WNTYC(+57.02)RC(+57.02)MSTMDPC(+57.02)FFC(+57.02)KC(+57.02)C(+57.02)R</t>
  </si>
  <si>
    <t xml:space="preserve">2 1 1 1 1 2 1 1 2 2 3 1 1 1 1 2 2 4 5 7 3 4 3 4 4 5 6 2 1</t>
  </si>
  <si>
    <t xml:space="preserve">YKWWRWWC(+57.02)WNTYC(+57.02)RC(+57.02)MSTMDPC(+57.02)FFC(+57.02)KC(+57.02)C(+57.02)R</t>
  </si>
  <si>
    <t xml:space="preserve">2 1 1 0 0 2 1 1 2 2 3 1 1 1 1 2 2 4 5 7 3 4 3 4 4 5 6 2 1</t>
  </si>
  <si>
    <t xml:space="preserve">KWYRWWWC(+57.02)WNTYC(+57.02)RC(+57.02)MSTMDPC(+57.02)FFC(+57.02)KC(+57.02)C(+57.02)R</t>
  </si>
  <si>
    <t xml:space="preserve">0 0 0 1 1 2 1 1 2 2 3 1 1 1 1 2 2 4 5 7 3 4 3 4 4 5 6 2 1</t>
  </si>
  <si>
    <t xml:space="preserve">YKWRWWWC(+57.02)WNTYC(+57.02)RC(+57.02)MSTMDPC(+57.02)FFKC(+57.02)C(+57.02)C(+57.02)R</t>
  </si>
  <si>
    <t xml:space="preserve">2 1 1 1 1 2 1 1 2 2 3 1 1 1 1 2 2 4 5 7 3 4 3 4 0 0 6 2 1</t>
  </si>
  <si>
    <t xml:space="preserve">YKWWRWWC(+57.02)WNTYC(+57.02)RC(+57.02)MSTMDPC(+57.02)FFKC(+57.02)C(+57.02)C(+57.02)R</t>
  </si>
  <si>
    <t xml:space="preserve">2 1 1 0 0 2 1 1 2 2 3 1 1 1 1 2 2 4 5 7 3 4 3 4 0 0 6 2 1</t>
  </si>
  <si>
    <t xml:space="preserve">NGNGDVVC(+57.02)NDDPC(+57.02)K</t>
  </si>
  <si>
    <t xml:space="preserve">49 34 49 24 62 92 94 89 54 85 97 86 80 57</t>
  </si>
  <si>
    <t xml:space="preserve">NGNGDVVC(+57.02)GGDDPC(+57.02)K</t>
  </si>
  <si>
    <t xml:space="preserve">46 32 46 22 60 92 95 90 52 52 87 97 85 78 54</t>
  </si>
  <si>
    <t xml:space="preserve">GNNGDVVC(+57.02)GGDDPC(+57.02)K</t>
  </si>
  <si>
    <t xml:space="preserve">16 32 43 20 56 90 94 89 49 49 85 97 83 75 50</t>
  </si>
  <si>
    <t xml:space="preserve">NGNDGVVC(+57.02)GGDDPC(+57.02)K</t>
  </si>
  <si>
    <t xml:space="preserve">44 30 40 28 21 89 94 89 50 50 86 97 84 76 51</t>
  </si>
  <si>
    <t xml:space="preserve">NGNGDVVC(+57.02)GDGDPC(+57.02)K</t>
  </si>
  <si>
    <t xml:space="preserve">45 31 45 21 58 91 94 90 48 41 41 96 84 77 52</t>
  </si>
  <si>
    <t xml:space="preserve">FVLAGENDGPAPK</t>
  </si>
  <si>
    <t xml:space="preserve">49 58 83 70 49 90 53 42 30 61 61 35 27</t>
  </si>
  <si>
    <t xml:space="preserve">FVLAGEDGPNAPK</t>
  </si>
  <si>
    <t xml:space="preserve">41 50 78 62 42 89 36 11 20 80 52 31 21</t>
  </si>
  <si>
    <t xml:space="preserve">FVLAGEDGGGPAPK</t>
  </si>
  <si>
    <t xml:space="preserve">39 48 76 60 39 88 32 10 12 31 42 50 26 20</t>
  </si>
  <si>
    <t xml:space="preserve">FVLAGEDGGGPPAK</t>
  </si>
  <si>
    <t xml:space="preserve">38 46 75 58 38 88 31 10 11 31 42 24 31 19</t>
  </si>
  <si>
    <t xml:space="preserve">VFLAGEDGGGPAPK</t>
  </si>
  <si>
    <t xml:space="preserve">23 27 71 54 34 86 28 8 10 27 36 45 22 16</t>
  </si>
  <si>
    <t xml:space="preserve">QWVHEMGR</t>
  </si>
  <si>
    <t xml:space="preserve">65 84 94 96 98 92 66 63</t>
  </si>
  <si>
    <t xml:space="preserve">WQVHEMGR</t>
  </si>
  <si>
    <t xml:space="preserve">60 43 87 95 98 91 66 64</t>
  </si>
  <si>
    <t xml:space="preserve">QWVHEGMR</t>
  </si>
  <si>
    <t xml:space="preserve">64 82 93 94 96 54 58 49</t>
  </si>
  <si>
    <t xml:space="preserve">AGWVHEMGR</t>
  </si>
  <si>
    <t xml:space="preserve">36 27 79 95 95 98 91 62 60</t>
  </si>
  <si>
    <t xml:space="preserve">GAWVHEMGR</t>
  </si>
  <si>
    <t xml:space="preserve">19 40 78 93 95 97 90 61 59</t>
  </si>
  <si>
    <t xml:space="preserve">GVPGAQC(+57.02)AEGLC(+57.02)C(+57.02)DQC(+57.02)R</t>
  </si>
  <si>
    <t xml:space="preserve">25 50 61 44 69 61 67 86 95 67 79 85 83 82 82 76 43</t>
  </si>
  <si>
    <t xml:space="preserve">VGPGAQC(+57.02)AEGLC(+57.02)C(+57.02)DQC(+57.02)R</t>
  </si>
  <si>
    <t xml:space="preserve">39 29 61 44 68 61 67 85 95 66 78 84 83 81 82 76 43</t>
  </si>
  <si>
    <t xml:space="preserve">GVPGAQC(+57.02)AEGLC(+57.02)DC(+57.02)QC(+57.02)R</t>
  </si>
  <si>
    <t xml:space="preserve">23 47 59 42 67 59 65 84 95 65 77 82 66 63 78 77 69</t>
  </si>
  <si>
    <t xml:space="preserve">GVPGAQC(+57.02)AEGSWC(+57.02)DQC(+57.02)R</t>
  </si>
  <si>
    <t xml:space="preserve">22 46 58 41 66 58 64 84 94 59 37 43 80 78 80 74 40</t>
  </si>
  <si>
    <t xml:space="preserve">GVPGQAC(+57.02)AEGLC(+57.02)C(+57.02)DQC(+57.02)R</t>
  </si>
  <si>
    <t xml:space="preserve">20 43 54 35 20 22 59 83 94 61 74 81 79 77 78 71 37</t>
  </si>
  <si>
    <t xml:space="preserve">WM(+15.99)DMTLERGHLK</t>
  </si>
  <si>
    <t xml:space="preserve">11 7 7 6 13 42 47 17 17 27 23 16</t>
  </si>
  <si>
    <t xml:space="preserve">WDMM(+15.99)TLERGHLK</t>
  </si>
  <si>
    <t xml:space="preserve">11 8 6 11 13 40 45 15 15 26 21 15</t>
  </si>
  <si>
    <t xml:space="preserve">WDM(+15.99)MTLERGHLK</t>
  </si>
  <si>
    <t xml:space="preserve">10 7 6 6 13 37 42 14 14 23 19 13</t>
  </si>
  <si>
    <t xml:space="preserve">WDMTM(+15.99)LERGHLK</t>
  </si>
  <si>
    <t xml:space="preserve">10 7 6 8 7 36 43 14 14 24 20 14</t>
  </si>
  <si>
    <t xml:space="preserve">WDM(+15.99)TMLERGHLK</t>
  </si>
  <si>
    <t xml:space="preserve">9 7 5 5 9 34 40 13 13 22 18 12</t>
  </si>
  <si>
    <t xml:space="preserve">FLHTAMSPPR</t>
  </si>
  <si>
    <t xml:space="preserve">16 24 16 24 63 59 53 48 58 64</t>
  </si>
  <si>
    <t xml:space="preserve">LFTHAMSPPR</t>
  </si>
  <si>
    <t xml:space="preserve">33 15 15 15 63 58 52 47 56 63</t>
  </si>
  <si>
    <t xml:space="preserve">FLTHAMSPPR</t>
  </si>
  <si>
    <t xml:space="preserve">14 21 15 18 61 55 50 45 54 60</t>
  </si>
  <si>
    <t xml:space="preserve">LTFHAMSPPR</t>
  </si>
  <si>
    <t xml:space="preserve">26 12 11 11 56 52 46 41 51 57</t>
  </si>
  <si>
    <t xml:space="preserve">TLFHAMSPPR</t>
  </si>
  <si>
    <t xml:space="preserve">10 27 10 11 53 49 43 39 48 54</t>
  </si>
  <si>
    <t xml:space="preserve">M(+15.99)DYWSAGGSQVPK</t>
  </si>
  <si>
    <t xml:space="preserve">7 8 7 7 7 7 5 11 15 11 11 21 15</t>
  </si>
  <si>
    <t xml:space="preserve">M(+15.99)DYWSAGGSLNPK</t>
  </si>
  <si>
    <t xml:space="preserve">7 8 7 6 7 7 4 11 14 14 10 20 15</t>
  </si>
  <si>
    <t xml:space="preserve">DM(+15.99)YWSAGGSVQPK</t>
  </si>
  <si>
    <t xml:space="preserve">7 7 6 6 7 6 4 11 15 11 11 21 15</t>
  </si>
  <si>
    <t xml:space="preserve">M(+15.99)DYWSAGGSVQPK</t>
  </si>
  <si>
    <t xml:space="preserve">6 7 6 6 7 6 4 10 14 11 10 21 15</t>
  </si>
  <si>
    <t xml:space="preserve">M(+15.99)DWYSAGGSVQPK</t>
  </si>
  <si>
    <t xml:space="preserve">SSRGGQGYYDATDR</t>
  </si>
  <si>
    <t xml:space="preserve">60 84 78 94 93 96 97 95 97 99 98 89 81 67</t>
  </si>
  <si>
    <t xml:space="preserve">SSRGGQGYYDASER</t>
  </si>
  <si>
    <t xml:space="preserve">56 82 76 93 93 96 96 95 97 99 97 63 85 54</t>
  </si>
  <si>
    <t xml:space="preserve">SSRGGQGYYDAESR</t>
  </si>
  <si>
    <t xml:space="preserve">56 82 75 93 93 96 96 95 97 99 97 63 39 54</t>
  </si>
  <si>
    <t xml:space="preserve">SSRGGQGYYDADTR</t>
  </si>
  <si>
    <t xml:space="preserve">55 81 75 92 92 96 96 95 96 99 97 37 38 53</t>
  </si>
  <si>
    <t xml:space="preserve">SSGVGGQGYYDATDR</t>
  </si>
  <si>
    <t xml:space="preserve">54 56 22 46 92 93 96 96 95 97 99 98 89 81 68</t>
  </si>
  <si>
    <t xml:space="preserve">HFC(+57.02)YYM(+15.99)NAM(+15.99)KVPVR</t>
  </si>
  <si>
    <t xml:space="preserve">7 8 12 8 7 7 8 11 8 31 59 21 13 5</t>
  </si>
  <si>
    <t xml:space="preserve">FHC(+57.02)YYNM(+15.99)AM(+15.99)KVPVR</t>
  </si>
  <si>
    <t xml:space="preserve">5 5 9 5 5 5 17 7 6 23 49 16 9 3</t>
  </si>
  <si>
    <t xml:space="preserve">FHC(+57.02)YYNSMM(+15.99)KVPVR</t>
  </si>
  <si>
    <t xml:space="preserve">5 5 8 5 5 5 7 7 6 23 49 15 9 3</t>
  </si>
  <si>
    <t xml:space="preserve">FHC(+57.02)YYM(+15.99)NAFQVPVR</t>
  </si>
  <si>
    <t xml:space="preserve">5 5 8 5 5 5 6 7 6 22 48 15 9 3</t>
  </si>
  <si>
    <t xml:space="preserve">FHC(+57.02)YYM(+15.99)NAM(+15.99)KVPVR</t>
  </si>
  <si>
    <t xml:space="preserve">5 5 8 5 5 5 5 7 5 22 47 15 8 3</t>
  </si>
  <si>
    <t xml:space="preserve">DGDDEC(+57.02)ASK</t>
  </si>
  <si>
    <t xml:space="preserve">43 32 82 88 99 94 73 54 48</t>
  </si>
  <si>
    <t xml:space="preserve">GDDDEC(+57.02)ASK</t>
  </si>
  <si>
    <t xml:space="preserve">27 51 84 92 98 93 71 51 44</t>
  </si>
  <si>
    <t xml:space="preserve">DGDDEC(+57.02)GTK</t>
  </si>
  <si>
    <t xml:space="preserve">45 34 83 89 98 93 28 63 49</t>
  </si>
  <si>
    <t xml:space="preserve">DGDDEC(+57.02)SAK</t>
  </si>
  <si>
    <t xml:space="preserve">39 28 79 86 98 90 35 42 43</t>
  </si>
  <si>
    <t xml:space="preserve">DGDDEC(+57.02)TGK</t>
  </si>
  <si>
    <t xml:space="preserve">40 29 80 87 98 90 26 24 44</t>
  </si>
  <si>
    <t xml:space="preserve">RTRVQVEK</t>
  </si>
  <si>
    <t xml:space="preserve">25 25 17 49 52 47 76 32</t>
  </si>
  <si>
    <t xml:space="preserve">RTVRQVEK</t>
  </si>
  <si>
    <t xml:space="preserve">26 25 33 22 52 49 77 33</t>
  </si>
  <si>
    <t xml:space="preserve">RLRSQVEK</t>
  </si>
  <si>
    <t xml:space="preserve">22 42 14 26 55 48 77 32</t>
  </si>
  <si>
    <t xml:space="preserve">RTRVQLDK</t>
  </si>
  <si>
    <t xml:space="preserve">25 25 17 44 47 68 36 33</t>
  </si>
  <si>
    <t xml:space="preserve">TRRVQVEK</t>
  </si>
  <si>
    <t xml:space="preserve">18 24 15 46 48 42 72 28</t>
  </si>
  <si>
    <t xml:space="preserve">MSLADAK</t>
  </si>
  <si>
    <t xml:space="preserve">22 24 43 52 27 26 25</t>
  </si>
  <si>
    <t xml:space="preserve">MSLAADK</t>
  </si>
  <si>
    <t xml:space="preserve">18 21 38 58 27 28 21</t>
  </si>
  <si>
    <t xml:space="preserve">AM(+15.99)LAADK</t>
  </si>
  <si>
    <t xml:space="preserve">16 17 36 55 26 27 21</t>
  </si>
  <si>
    <t xml:space="preserve">SMLAADK</t>
  </si>
  <si>
    <t xml:space="preserve">15 17 34 55 24 25 19</t>
  </si>
  <si>
    <t xml:space="preserve">M(+15.99)ALAADK</t>
  </si>
  <si>
    <t xml:space="preserve">15 17 33 55 24 25 19</t>
  </si>
  <si>
    <t xml:space="preserve">KPLGTDMMR</t>
  </si>
  <si>
    <t xml:space="preserve">52 47 87 88 91 45 39 38 24</t>
  </si>
  <si>
    <t xml:space="preserve">KPLGTMC(+57.02)NK</t>
  </si>
  <si>
    <t xml:space="preserve">51 46 86 87 89 30 41 31 23</t>
  </si>
  <si>
    <t xml:space="preserve">KPLGTMDMR</t>
  </si>
  <si>
    <t xml:space="preserve">50 46 86 87 89 39 26 32 20</t>
  </si>
  <si>
    <t xml:space="preserve">KPLGTNMC(+57.02)K</t>
  </si>
  <si>
    <t xml:space="preserve">46 41 84 85 88 21 18 55 20</t>
  </si>
  <si>
    <t xml:space="preserve">KPLGTNC(+57.02)MK</t>
  </si>
  <si>
    <t xml:space="preserve">45 40 83 84 89 23 19 30 19</t>
  </si>
  <si>
    <t xml:space="preserve">WWWRWWRASMYETPKC(+57.02)KFEK</t>
  </si>
  <si>
    <t xml:space="preserve">3 3 7 4 5 7 5 3 5 5 12 17 13 8 9 7 7 12 27 6</t>
  </si>
  <si>
    <t xml:space="preserve">WWWRWWRTGMYETPKC(+57.02)KEFK</t>
  </si>
  <si>
    <t xml:space="preserve">3 3 7 4 6 7 5 3 2 5 13 18 14 9 10 8 8 20 4 7</t>
  </si>
  <si>
    <t xml:space="preserve">WWWRWWRASMYETPKC(+57.02)KEFK</t>
  </si>
  <si>
    <t xml:space="preserve">3 3 7 4 5 7 5 3 5 5 12 17 13 8 9 7 7 20 4 7</t>
  </si>
  <si>
    <t xml:space="preserve">WWWLHMFRASMYETPKC(+57.02)KEFK</t>
  </si>
  <si>
    <t xml:space="preserve">3 3 6 9 6 3 5 5 3 5 5 12 16 13 8 9 7 7 19 4 6</t>
  </si>
  <si>
    <t xml:space="preserve">WWWRWWRASMYETPKC(+57.02)KFTR</t>
  </si>
  <si>
    <t xml:space="preserve">3 3 7 4 5 6 5 3 5 5 12 16 13 8 9 7 8 13 9 6</t>
  </si>
  <si>
    <t xml:space="preserve">22 21 29 25 19 59 88 95 95 84 83 90 82 43 51 17</t>
  </si>
  <si>
    <t xml:space="preserve">M(+15.99)MWM(+15.99)RHDSDTC(+57.02)TC(+57.02)GDR</t>
  </si>
  <si>
    <t xml:space="preserve">21 17 25 24 19 59 88 94 94 84 82 90 82 42 50 17</t>
  </si>
  <si>
    <t xml:space="preserve">19 13 27 23 18 57 87 94 94 83 81 89 81 41 49 16</t>
  </si>
  <si>
    <t xml:space="preserve">22 21 29 19 18 36 86 93 94 82 83 90 82 43 51 17</t>
  </si>
  <si>
    <t xml:space="preserve">M(+15.99)WMHRM(+15.99)DSDTC(+57.02)TC(+57.02)GDR</t>
  </si>
  <si>
    <t xml:space="preserve">24 22 30 22 15 22 89 94 94 82 83 90 82 45 53 18</t>
  </si>
  <si>
    <t xml:space="preserve">VLNDDNDTNEHR</t>
  </si>
  <si>
    <t xml:space="preserve">48 77 66 94 88 54 51 73 92 98 89 78</t>
  </si>
  <si>
    <t xml:space="preserve">VLNDDNSENEHR</t>
  </si>
  <si>
    <t xml:space="preserve">48 77 65 93 86 48 38 61 91 98 89 77</t>
  </si>
  <si>
    <t xml:space="preserve">VLNDDNESNEHR</t>
  </si>
  <si>
    <t xml:space="preserve">47 76 65 93 68 45 69 42 91 98 89 77</t>
  </si>
  <si>
    <t xml:space="preserve">VVQDDNDTNEHR</t>
  </si>
  <si>
    <t xml:space="preserve">41 61 51 91 82 51 48 71 92 98 88 76</t>
  </si>
  <si>
    <t xml:space="preserve">LVNDDNDTNEHR</t>
  </si>
  <si>
    <t xml:space="preserve">40 31 58 93 85 51 48 70 91 98 88 75</t>
  </si>
  <si>
    <t xml:space="preserve">FRC(+57.02)NYEGLC(+57.02)GC(+57.02)ADC(+57.02)R</t>
  </si>
  <si>
    <t xml:space="preserve">15 6 18 30 38 80 58 80 89 16 56 56 42 49 12</t>
  </si>
  <si>
    <t xml:space="preserve">RC(+57.02)FNYEGLC(+57.02)GC(+57.02)ADC(+57.02)R</t>
  </si>
  <si>
    <t xml:space="preserve">5 7 29 27 33 76 53 77 87 13 51 51 37 43 10</t>
  </si>
  <si>
    <t xml:space="preserve">C(+57.02)RFNYEGLC(+57.02)GC(+57.02)ADC(+57.02)R</t>
  </si>
  <si>
    <t xml:space="preserve">7 5 28 26 31 75 51 76 86 12 49 49 36 42 9</t>
  </si>
  <si>
    <t xml:space="preserve">C(+57.02)FRNYEGLC(+57.02)GC(+57.02)ADC(+57.02)R</t>
  </si>
  <si>
    <t xml:space="preserve">6 6 7 24 30 74 50 75 85 12 48 48 35 41 9</t>
  </si>
  <si>
    <t xml:space="preserve">RFC(+57.02)NYEGLC(+57.02)GC(+57.02)ADC(+57.02)R</t>
  </si>
  <si>
    <t xml:space="preserve">4 6 12 21 27 70 46 71 83 10 44 43 31 36 7</t>
  </si>
  <si>
    <t xml:space="preserve">RHM(+15.99)NTWNGGC(+57.02)HR</t>
  </si>
  <si>
    <t xml:space="preserve">17 15 32 30 23 22 28 10 40 66 56 12</t>
  </si>
  <si>
    <t xml:space="preserve">RHTC(+57.02)TWNGGC(+57.02)HR</t>
  </si>
  <si>
    <t xml:space="preserve">16 14 12 23 23 22 27 10 40 65 55 12</t>
  </si>
  <si>
    <t xml:space="preserve">RHC(+57.02)TTWNGGC(+57.02)HR</t>
  </si>
  <si>
    <t xml:space="preserve">16 15 14 13 24 22 27 10 40 65 55 12</t>
  </si>
  <si>
    <t xml:space="preserve">RHNM(+15.99)TWNGGC(+57.02)HR</t>
  </si>
  <si>
    <t xml:space="preserve">16 14 12 12 23 22 27 9 39 64 55 11</t>
  </si>
  <si>
    <t xml:space="preserve">HRC(+57.02)TTWNGGC(+57.02)HR</t>
  </si>
  <si>
    <t xml:space="preserve">8 5 8 7 14 13 16 5 26 49 39 6</t>
  </si>
  <si>
    <t xml:space="preserve">LLMNKGTEHAK</t>
  </si>
  <si>
    <t xml:space="preserve">64 73 84 91 86 70 95 98 75 58 78</t>
  </si>
  <si>
    <t xml:space="preserve">LLMNKGTEAHK</t>
  </si>
  <si>
    <t xml:space="preserve">60 70 82 90 84 67 94 97 47 50 73</t>
  </si>
  <si>
    <t xml:space="preserve">LLMGGKGTEHAK</t>
  </si>
  <si>
    <t xml:space="preserve">65 74 75 57 64 80 66 95 99 76 59 78</t>
  </si>
  <si>
    <t xml:space="preserve">LFPNKGTEHAK</t>
  </si>
  <si>
    <t xml:space="preserve">32 16 23 72 72 49 90 94 57 38 61</t>
  </si>
  <si>
    <t xml:space="preserve">FLPNKGTEHAK</t>
  </si>
  <si>
    <t xml:space="preserve">15 23 24 78 71 48 89 94 56 37 60</t>
  </si>
  <si>
    <t xml:space="preserve">WWTM(+15.99)NC(+57.02)DSM(+15.99)VQSSGC(+57.02)QDR</t>
  </si>
  <si>
    <t xml:space="preserve">8 7 23 30 37 32 24 28 23 59 77 91 91 37 74 28 29 10</t>
  </si>
  <si>
    <t xml:space="preserve">WM(+15.99)WTNC(+57.02)DSM(+15.99)VQSSGC(+57.02)QDR</t>
  </si>
  <si>
    <t xml:space="preserve">9 7 13 23 35 32 25 29 24 60 78 91 92 38 75 29 30 11</t>
  </si>
  <si>
    <t xml:space="preserve">WWM(+15.99)TNC(+57.02)DSM(+15.99)VQSSGC(+57.02)QDR</t>
  </si>
  <si>
    <t xml:space="preserve">9 8 13 23 35 32 25 29 24 60 78 91 91 38 75 29 30 11</t>
  </si>
  <si>
    <t xml:space="preserve">WWM(+15.99)TC(+57.02)NDSM(+15.99)VQSSGC(+57.02)QDR</t>
  </si>
  <si>
    <t xml:space="preserve">9 8 12 21 13 16 23 28 23 59 78 91 91 37 75 28 29 11</t>
  </si>
  <si>
    <t xml:space="preserve">WWM(+15.99)NTC(+57.02)DSM(+15.99)VQSSGC(+57.02)QDR</t>
  </si>
  <si>
    <t xml:space="preserve">8 7 10 10 8 26 22 26 21 57 76 90 90 34 72 26 27 9</t>
  </si>
  <si>
    <t xml:space="preserve">QLC(+57.02)PPPAM(+15.99)VK</t>
  </si>
  <si>
    <t xml:space="preserve">55 84 81 65 52 42 44 85 71 62</t>
  </si>
  <si>
    <t xml:space="preserve">QLC(+57.02)PPPAFAR</t>
  </si>
  <si>
    <t xml:space="preserve">57 86 82 67 54 44 49 86 60 29</t>
  </si>
  <si>
    <t xml:space="preserve">QLC(+57.02)PPPSMVK</t>
  </si>
  <si>
    <t xml:space="preserve">51 82 78 62 51 34 25 64 68 58</t>
  </si>
  <si>
    <t xml:space="preserve">QLC(+57.02)PPPMSVK</t>
  </si>
  <si>
    <t xml:space="preserve">49 81 77 60 47 33 23 63 66 57</t>
  </si>
  <si>
    <t xml:space="preserve">QLC(+57.02)PPPFAAR</t>
  </si>
  <si>
    <t xml:space="preserve">52 83 79 62 41 38 28 39 55 25</t>
  </si>
  <si>
    <t xml:space="preserve">RLWSHAAPK</t>
  </si>
  <si>
    <t xml:space="preserve">53 78 68 78 44 36 25 42 43</t>
  </si>
  <si>
    <t xml:space="preserve">RLWSHPAAK</t>
  </si>
  <si>
    <t xml:space="preserve">53 78 68 79 33 23 17 26 43</t>
  </si>
  <si>
    <t xml:space="preserve">RLWSHAPAK</t>
  </si>
  <si>
    <t xml:space="preserve">50 76 65 75 31 25 11 23 40</t>
  </si>
  <si>
    <t xml:space="preserve">RLWSAAHPK</t>
  </si>
  <si>
    <t xml:space="preserve">47 74 61 63 36 13 13 28 37</t>
  </si>
  <si>
    <t xml:space="preserve">RLWSAHAPK</t>
  </si>
  <si>
    <t xml:space="preserve">48 74 62 63 35 12 13 27 38</t>
  </si>
  <si>
    <t xml:space="preserve">GMAQNC(+57.02)EQEK</t>
  </si>
  <si>
    <t xml:space="preserve">32 60 68 81 61 58 81 61 88 50</t>
  </si>
  <si>
    <t xml:space="preserve">MGAQNC(+57.02)EQEK</t>
  </si>
  <si>
    <t xml:space="preserve">52 34 60 76 54 51 76 54 84 42</t>
  </si>
  <si>
    <t xml:space="preserve">MGAQNC(+57.02)EEQK</t>
  </si>
  <si>
    <t xml:space="preserve">49 30 57 73 50 52 72 58 33 35</t>
  </si>
  <si>
    <t xml:space="preserve">MGAQNC(+57.02)EAGEK</t>
  </si>
  <si>
    <t xml:space="preserve">44 26 51 68 48 41 67 17 33 74 28</t>
  </si>
  <si>
    <t xml:space="preserve">MGAQNC(+57.02)EAGTR</t>
  </si>
  <si>
    <t xml:space="preserve">45 27 53 69 49 43 68 18 34 27 15</t>
  </si>
  <si>
    <t xml:space="preserve">VRMVEM(+15.99)SC(+57.02)WER</t>
  </si>
  <si>
    <t xml:space="preserve">23 17 47 14 43 13 20 31 26 55 27</t>
  </si>
  <si>
    <t xml:space="preserve">RVMVEM(+15.99)SC(+57.02)WER</t>
  </si>
  <si>
    <t xml:space="preserve">12 17 41 11 37 10 17 26 22 50 23</t>
  </si>
  <si>
    <t xml:space="preserve">RVMLDM(+15.99)SC(+57.02)WER</t>
  </si>
  <si>
    <t xml:space="preserve">11 16 38 14 10 9 17 25 21 48 22</t>
  </si>
  <si>
    <t xml:space="preserve">RVMVEM(+15.99)SC(+57.02)SPMR</t>
  </si>
  <si>
    <t xml:space="preserve">11 16 39 10 35 10 16 25 24 17 18 19</t>
  </si>
  <si>
    <t xml:space="preserve">RVMVEM(+15.99)SC(+57.02)PSMR</t>
  </si>
  <si>
    <t xml:space="preserve">10 14 36 9 32 8 14 22 10 12 16 16</t>
  </si>
  <si>
    <t xml:space="preserve">WKWFNKFMC(+57.02)AHVVGVKSSGWC(+57.02)R</t>
  </si>
  <si>
    <t xml:space="preserve">4 3 6 7 6 10 7 13 8 4 6 18 30 23 43 49 54 40 14 9 6 9</t>
  </si>
  <si>
    <t xml:space="preserve">WWKFNKFMC(+57.02)AHVVGVKSSGWC(+57.02)R</t>
  </si>
  <si>
    <t xml:space="preserve">3 2 2 5 4 8 5 10 6 3 4 14 24 18 35 41 46 33 10 7 4 7</t>
  </si>
  <si>
    <t xml:space="preserve">WFKWNKFMC(+57.02)AHVVGVKSSGWC(+57.02)R</t>
  </si>
  <si>
    <t xml:space="preserve">2 2 2 3 4 8 5 10 6 3 4 14 24 18 35 41 46 33 10 7 4 7</t>
  </si>
  <si>
    <t xml:space="preserve">WWFKNKFMC(+57.02)AHVVGVKSSGWC(+57.02)R</t>
  </si>
  <si>
    <t xml:space="preserve">2 2 2 3 4 7 5 10 5 3 4 13 23 18 34 40 45 32 10 7 4 7</t>
  </si>
  <si>
    <t xml:space="preserve">WFWKNKFMC(+57.02)AHVVGVKSSGWC(+57.02)R</t>
  </si>
  <si>
    <t xml:space="preserve">2 2 2 3 4 7 5 10 5 3 4 13 23 17 34 40 45 32 10 7 4 7</t>
  </si>
  <si>
    <t xml:space="preserve">55 88 96 99 100 98 99 99 99 99 99 94 63</t>
  </si>
  <si>
    <t xml:space="preserve">26 40 81 96 99 100 97 99 99 100 99 99 93 59</t>
  </si>
  <si>
    <t xml:space="preserve">34 19 80 95 99 100 97 99 99 99 99 98 92 57</t>
  </si>
  <si>
    <t xml:space="preserve">40 19 38 95 99 100 96 99 99 99 99 98 92 56</t>
  </si>
  <si>
    <t xml:space="preserve">37 31 18 95 98 100 96 99 99 99 99 98 91 53</t>
  </si>
  <si>
    <t xml:space="preserve">LYC(+57.02)LPNSSR</t>
  </si>
  <si>
    <t xml:space="preserve">74 79 96 84 51 81 89 86 74</t>
  </si>
  <si>
    <t xml:space="preserve">LYC(+57.02)LNPSSR</t>
  </si>
  <si>
    <t xml:space="preserve">77 82 97 84 57 43 88 81 77</t>
  </si>
  <si>
    <t xml:space="preserve">YLC(+57.02)LPNSSR</t>
  </si>
  <si>
    <t xml:space="preserve">47 81 94 80 47 79 88 84 71</t>
  </si>
  <si>
    <t xml:space="preserve">LYC(+57.02)LPGGSSR</t>
  </si>
  <si>
    <t xml:space="preserve">71 77 96 88 45 27 28 92 82 68</t>
  </si>
  <si>
    <t xml:space="preserve">LYC(+57.02)QVPSSR</t>
  </si>
  <si>
    <t xml:space="preserve">70 75 93 47 29 26 84 75 71</t>
  </si>
  <si>
    <t xml:space="preserve">QLEVNLPPR</t>
  </si>
  <si>
    <t xml:space="preserve">23 38 33 15 47 50 20 27 25</t>
  </si>
  <si>
    <t xml:space="preserve">ELQVNLPPR</t>
  </si>
  <si>
    <t xml:space="preserve">54 20 13 15 46 49 20 26 24</t>
  </si>
  <si>
    <t xml:space="preserve">EQLVNLPPR</t>
  </si>
  <si>
    <t xml:space="preserve">50 12 16 13 42 45 18 23 22</t>
  </si>
  <si>
    <t xml:space="preserve">QELVNLPPR</t>
  </si>
  <si>
    <t xml:space="preserve">20 30 16 12 42 46 18 24 22</t>
  </si>
  <si>
    <t xml:space="preserve">LQEVNLPPR</t>
  </si>
  <si>
    <t xml:space="preserve">13 23 24 10 38 40 15 20 19</t>
  </si>
  <si>
    <t xml:space="preserve">FC(+57.02)WFWWPQQHNAGC(+57.02)R</t>
  </si>
  <si>
    <t xml:space="preserve">14 10 21 15 16 11 8 10 13 8 40 38 23 73 58</t>
  </si>
  <si>
    <t xml:space="preserve">FC(+57.02)FWWWPQQHNQC(+57.02)R</t>
  </si>
  <si>
    <t xml:space="preserve">13 10 9 9 16 11 7 9 13 14 33 62 66 56</t>
  </si>
  <si>
    <t xml:space="preserve">FC(+57.02)FWWWPQQHNAGC(+57.02)R</t>
  </si>
  <si>
    <t xml:space="preserve">12 8 7 8 14 10 7 8 12 7 36 35 20 70 54</t>
  </si>
  <si>
    <t xml:space="preserve">C(+57.02)FFWWWPQQHNAGC(+57.02)R</t>
  </si>
  <si>
    <t xml:space="preserve">8 9 8 8 14 10 7 8 12 7 36 35 21 70 54</t>
  </si>
  <si>
    <t xml:space="preserve">FC(+57.02)FWWWQQPHNAGC(+57.02)R</t>
  </si>
  <si>
    <t xml:space="preserve">11 8 7 8 13 9 7 7 11 7 34 33 19 69 52</t>
  </si>
  <si>
    <t xml:space="preserve">WRWWWWWWFWDTM(+15.99)TTFFC(+57.02)C(+57.02)M(+15.99)C(+57.02)C(+57.02)R</t>
  </si>
  <si>
    <t xml:space="preserve">3 3 3 4 3 2 2 6 5 2 3 2 2 3 3 5 5 4 3 3 7 10 4</t>
  </si>
  <si>
    <t xml:space="preserve">WRWWWWWWM(+15.99)WDTFTTFFC(+57.02)C(+57.02)M(+15.99)C(+57.02)C(+57.02)R</t>
  </si>
  <si>
    <t xml:space="preserve">RWWWWWWWFWDTM(+15.99)TTFFC(+57.02)C(+57.02)M(+15.99)C(+57.02)C(+57.02)R</t>
  </si>
  <si>
    <t xml:space="preserve">0 0 3 4 3 2 2 6 5 2 3 2 2 3 3 5 5 4 3 3 7 10 4</t>
  </si>
  <si>
    <t xml:space="preserve">WWWRWWWWFWDTM(+15.99)TTFFC(+57.02)C(+57.02)M(+15.99)C(+57.02)C(+57.02)R</t>
  </si>
  <si>
    <t xml:space="preserve">3 0 0 0 3 2 2 6 5 2 3 2 2 3 3 5 5 4 3 3 7 10 4</t>
  </si>
  <si>
    <t xml:space="preserve">WWWWRWWWFWDTM(+15.99)TTFFC(+57.02)C(+57.02)M(+15.99)C(+57.02)C(+57.02)R</t>
  </si>
  <si>
    <t xml:space="preserve">3 0 0 0 0 2 2 6 5 2 3 2 2 3 3 5 5 4 3 3 7 10 4</t>
  </si>
  <si>
    <t xml:space="preserve">YYYYNC(+57.02)LGLWTM(+15.99)TC(+57.02)R</t>
  </si>
  <si>
    <t xml:space="preserve">17 12 9 15 20 19 47 7 41 39 27 25 19 17 9</t>
  </si>
  <si>
    <t xml:space="preserve">YYYNYC(+57.02)LGLWTM(+15.99)TC(+57.02)R</t>
  </si>
  <si>
    <t xml:space="preserve">15 10 8 7 22 18 44 6 37 36 24 22 17 15 8</t>
  </si>
  <si>
    <t xml:space="preserve">YYYNYC(+57.02)LGLWTTM(+15.99)C(+57.02)R</t>
  </si>
  <si>
    <t xml:space="preserve">15 10 8 7 23 18 44 6 37 35 23 21 19 15 7</t>
  </si>
  <si>
    <t xml:space="preserve">YYYC(+57.02)NYLGLWTM(+15.99)TC(+57.02)R</t>
  </si>
  <si>
    <t xml:space="preserve">14 10 8 6 9 6 42 6 36 35 24 22 17 15 7</t>
  </si>
  <si>
    <t xml:space="preserve">YYYNYC(+57.02)VALWTM(+15.99)TC(+57.02)R</t>
  </si>
  <si>
    <t xml:space="preserve">12 8 6 6 18 14 5 5 28 27 20 18 14 12 6</t>
  </si>
  <si>
    <t xml:space="preserve">M(+15.99)PWKRGNANPK</t>
  </si>
  <si>
    <t xml:space="preserve">22 27 21 38 26 38 68 51 42 41 53</t>
  </si>
  <si>
    <t xml:space="preserve">M(+15.99)WPKRGNANPK</t>
  </si>
  <si>
    <t xml:space="preserve">19 18 13 34 23 35 65 48 38 37 49</t>
  </si>
  <si>
    <t xml:space="preserve">RC(+57.02)NKRGNANPK</t>
  </si>
  <si>
    <t xml:space="preserve">39 14 17 28 17 28 57 39 31 30 41</t>
  </si>
  <si>
    <t xml:space="preserve">C(+57.02)RNKRGNANPK</t>
  </si>
  <si>
    <t xml:space="preserve">24 19 17 29 18 28 58 40 31 30 41</t>
  </si>
  <si>
    <t xml:space="preserve">WM(+15.99)PKRGNANPK</t>
  </si>
  <si>
    <t xml:space="preserve">32 14 10 26 17 26 56 38 29 28 39</t>
  </si>
  <si>
    <t xml:space="preserve">EHMVVC(+57.02)GGDDPC(+57.02)K</t>
  </si>
  <si>
    <t xml:space="preserve">68 40 48 92 91 59 37 56 84 97 93 90 56</t>
  </si>
  <si>
    <t xml:space="preserve">EMHVVC(+57.02)GGDDPC(+57.02)K</t>
  </si>
  <si>
    <t xml:space="preserve">67 32 44 92 90 57 34 54 82 97 93 89 53</t>
  </si>
  <si>
    <t xml:space="preserve">M(+15.99)YSVVC(+57.02)GGDDPC(+57.02)K</t>
  </si>
  <si>
    <t xml:space="preserve">33 29 59 90 89 54 32 51 81 97 92 88 51</t>
  </si>
  <si>
    <t xml:space="preserve">EMHVVGC(+57.02)GDDPC(+57.02)K</t>
  </si>
  <si>
    <t xml:space="preserve">66 32 44 92 90 17 27 52 81 97 92 89 53</t>
  </si>
  <si>
    <t xml:space="preserve">YM(+15.99)SVVC(+57.02)GGDDPC(+57.02)K</t>
  </si>
  <si>
    <t xml:space="preserve">28 27 53 86 89 53 31 50 80 96 92 88 50</t>
  </si>
  <si>
    <t xml:space="preserve">C(+57.02)C(+57.02)WC(+57.02)RNGRAPHLYTREK</t>
  </si>
  <si>
    <t xml:space="preserve">17 16 7 7 9 21 4 20 11 8 12 28 20 35 15 48 21</t>
  </si>
  <si>
    <t xml:space="preserve">C(+57.02)C(+57.02)WC(+57.02)RNGRPAHLYTRTR</t>
  </si>
  <si>
    <t xml:space="preserve">17 17 7 7 9 21 4 20 7 10 11 29 20 36 15 11 6</t>
  </si>
  <si>
    <t xml:space="preserve">C(+57.02)C(+57.02)WC(+57.02)RNGRASFLYTRTR</t>
  </si>
  <si>
    <t xml:space="preserve">16 16 6 6 9 20 4 19 10 10 10 26 19 34 14 10 5</t>
  </si>
  <si>
    <t xml:space="preserve">C(+57.02)C(+57.02)WC(+57.02)RNGRAPHLYTRTR</t>
  </si>
  <si>
    <t xml:space="preserve">16 16 6 6 8 19 4 19 10 7 11 27 19 34 14 10 5</t>
  </si>
  <si>
    <t xml:space="preserve">C(+57.02)C(+57.02)C(+57.02)WRNGRAPHLYTRTR</t>
  </si>
  <si>
    <t xml:space="preserve">11 15 6 6 9 20 4 19 10 7 11 27 19 34 14 10 5</t>
  </si>
  <si>
    <t xml:space="preserve">YYWTPWWETTFNPPVEPKYMEK</t>
  </si>
  <si>
    <t xml:space="preserve">6 3 3 3 2 3 3 8 6 6 4 4 3 36 8 20 4 9 8 9 13 10</t>
  </si>
  <si>
    <t xml:space="preserve">YYWTPWEWTTFNPPDLPKYMEK</t>
  </si>
  <si>
    <t xml:space="preserve">5 3 2 2 2 2 17 2 6 5 3 4 3 34 5 6 3 8 7 8 12 9</t>
  </si>
  <si>
    <t xml:space="preserve">YYWTPWWETTFNPPDLPKYMEK</t>
  </si>
  <si>
    <t xml:space="preserve">5 3 2 2 2 3 3 7 6 5 3 4 3 33 5 6 3 8 7 8 12 9</t>
  </si>
  <si>
    <t xml:space="preserve">YWYTPWWETTFNPPDLPKYMEK</t>
  </si>
  <si>
    <t xml:space="preserve">YYWTPWWETTFPNPDLPKYMEK</t>
  </si>
  <si>
    <t xml:space="preserve">5 2 2 2 2 2 2 6 5 5 3 2 3 31 4 6 3 7 6 7 11 8</t>
  </si>
  <si>
    <t xml:space="preserve">C(+57.02)YNWC(+57.02)LGDSC(+57.02)GC(+57.02)R</t>
  </si>
  <si>
    <t xml:space="preserve">20 22 19 20 67 59 39 84 54 27 22 54 18</t>
  </si>
  <si>
    <t xml:space="preserve">NYC(+57.02)WC(+57.02)LGDSC(+57.02)GC(+57.02)R</t>
  </si>
  <si>
    <t xml:space="preserve">18 13 13 20 68 58 37 83 52 26 21 52 16</t>
  </si>
  <si>
    <t xml:space="preserve">YC(+57.02)NWC(+57.02)LGDSC(+57.02)GC(+57.02)R</t>
  </si>
  <si>
    <t xml:space="preserve">13 15 17 18 65 57 37 83 51 25 20 51 16</t>
  </si>
  <si>
    <t xml:space="preserve">YNC(+57.02)WC(+57.02)LGDSC(+57.02)GC(+57.02)R</t>
  </si>
  <si>
    <t xml:space="preserve">13 27 12 18 65 55 35 82 49 24 19 49 15</t>
  </si>
  <si>
    <t xml:space="preserve">C(+57.02)NYWC(+57.02)LGDSC(+57.02)GC(+57.02)R</t>
  </si>
  <si>
    <t xml:space="preserve">15 10 9 15 59 50 31 79 45 21 16 45 13</t>
  </si>
  <si>
    <t xml:space="preserve">SC(+57.02)GQGM(+15.99)C(+57.02)HK</t>
  </si>
  <si>
    <t xml:space="preserve">38 49 72 88 77 52 37 45 29</t>
  </si>
  <si>
    <t xml:space="preserve">C(+57.02)SGQGM(+15.99)C(+57.02)HK</t>
  </si>
  <si>
    <t xml:space="preserve">27 31 68 87 73 48 32 40 25</t>
  </si>
  <si>
    <t xml:space="preserve">C(+57.02)SGQGC(+57.02)M(+15.99)HK</t>
  </si>
  <si>
    <t xml:space="preserve">28 32 69 86 68 34 32 36 26</t>
  </si>
  <si>
    <t xml:space="preserve">C(+57.02)SGQGM(+15.99)HC(+57.02)K</t>
  </si>
  <si>
    <t xml:space="preserve">26 30 67 86 68 35 17 26 24</t>
  </si>
  <si>
    <t xml:space="preserve">C(+57.02)SGAGGM(+15.99)C(+57.02)HK</t>
  </si>
  <si>
    <t xml:space="preserve">23 25 54 28 15 61 41 42 35 21</t>
  </si>
  <si>
    <t xml:space="preserve">QTLVMSQNNEGSPK</t>
  </si>
  <si>
    <t xml:space="preserve">58 86 96 96 94 92 76 93 93 94 69 86 72 63</t>
  </si>
  <si>
    <t xml:space="preserve">QTLVMSQNNEGVGR</t>
  </si>
  <si>
    <t xml:space="preserve">59 87 97 96 94 92 76 93 93 94 66 80 38 47</t>
  </si>
  <si>
    <t xml:space="preserve">QTLVMSQNNEGGVR</t>
  </si>
  <si>
    <t xml:space="preserve">58 86 96 96 94 91 75 92 93 93 65 57 60 46</t>
  </si>
  <si>
    <t xml:space="preserve">QTLVMSQNNADSPK</t>
  </si>
  <si>
    <t xml:space="preserve">59 87 97 96 94 91 74 92 92 54 58 81 63 63</t>
  </si>
  <si>
    <t xml:space="preserve">QTLVMSQNNEGPSK</t>
  </si>
  <si>
    <t xml:space="preserve">57 86 96 96 94 91 74 92 93 94 67 46 47 60</t>
  </si>
  <si>
    <t xml:space="preserve">C(+57.02)PC(+57.02)SC(+57.02)EPR</t>
  </si>
  <si>
    <t xml:space="preserve">35 29 66 75 44 80 57 18</t>
  </si>
  <si>
    <t xml:space="preserve">C(+57.02)PC(+57.02)M(+15.99)DNPR</t>
  </si>
  <si>
    <t xml:space="preserve">34 24 57 45 52 69 66 48</t>
  </si>
  <si>
    <t xml:space="preserve">C(+57.02)PC(+57.02)SEC(+57.02)PR</t>
  </si>
  <si>
    <t xml:space="preserve">32 26 64 72 47 23 54 16</t>
  </si>
  <si>
    <t xml:space="preserve">C(+57.02)C(+57.02)PSEC(+57.02)PR</t>
  </si>
  <si>
    <t xml:space="preserve">29 42 27 69 44 21 50 15</t>
  </si>
  <si>
    <t xml:space="preserve">C(+57.02)PC(+57.02)DM(+15.99)NPR</t>
  </si>
  <si>
    <t xml:space="preserve">30 21 53 16 15 64 62 16</t>
  </si>
  <si>
    <t xml:space="preserve">HGAQC(+57.02)AEGLC(+57.02)EC(+57.02)C(+57.02)R</t>
  </si>
  <si>
    <t xml:space="preserve">81 85 92 96 98 99 100 92 97 92 96 81 68 49</t>
  </si>
  <si>
    <t xml:space="preserve">HGAQC(+57.02)AEGLC(+57.02)C(+57.02)EC(+57.02)R</t>
  </si>
  <si>
    <t xml:space="preserve">78 80 90 95 98 98 99 90 96 89 53 72 63 44</t>
  </si>
  <si>
    <t xml:space="preserve">HGAQC(+57.02)AEGLC(+57.02)C(+57.02)C(+57.02)ER</t>
  </si>
  <si>
    <t xml:space="preserve">77 80 89 95 98 98 99 89 96 90 55 40 68 43</t>
  </si>
  <si>
    <t xml:space="preserve">HGAQC(+57.02)AELGC(+57.02)C(+57.02)C(+57.02)ER</t>
  </si>
  <si>
    <t xml:space="preserve">76 78 89 94 97 98 99 93 80 90 57 38 66 41</t>
  </si>
  <si>
    <t xml:space="preserve">HGAQC(+57.02)AEGSWC(+57.02)C(+57.02)ER</t>
  </si>
  <si>
    <t xml:space="preserve">76 79 89 95 98 98 99 84 68 78 47 44 67 42</t>
  </si>
  <si>
    <t xml:space="preserve">C(+57.02)WC(+57.02)LHNC(+57.02)C(+57.02)DGLSAGC(+57.02)PR</t>
  </si>
  <si>
    <t xml:space="preserve">23 14 34 24 22 58 82 92 92 81 93 94 81 24 60 24 24</t>
  </si>
  <si>
    <t xml:space="preserve">C(+57.02)WWSHNC(+57.02)C(+57.02)DGLSAGC(+57.02)PR</t>
  </si>
  <si>
    <t xml:space="preserve">25 14 34 12 22 59 82 91 91 80 93 94 81 23 59 24 24</t>
  </si>
  <si>
    <t xml:space="preserve">C(+57.02)C(+57.02)WLHNC(+57.02)C(+57.02)DGLSAGC(+57.02)PR</t>
  </si>
  <si>
    <t xml:space="preserve">23 15 12 24 22 57 81 91 91 80 93 94 80 23 59 23 23</t>
  </si>
  <si>
    <t xml:space="preserve">C(+57.02)C(+57.02)WHLNC(+57.02)C(+57.02)DGLSAGC(+57.02)PR</t>
  </si>
  <si>
    <t xml:space="preserve">21 14 10 28 28 53 79 91 90 79 92 93 79 21 56 22 21</t>
  </si>
  <si>
    <t xml:space="preserve">C(+57.02)C(+57.02)LWHNC(+57.02)C(+57.02)DGLSAGC(+57.02)PR</t>
  </si>
  <si>
    <t xml:space="preserve">18 12 14 9 18 53 78 89 89 77 91 92 77 19 53 20 20</t>
  </si>
  <si>
    <t xml:space="preserve">QWVC(+57.02)GGDDGAEQK</t>
  </si>
  <si>
    <t xml:space="preserve">51 58 94 95 83 56 85 92 69 58 82 68 62</t>
  </si>
  <si>
    <t xml:space="preserve">QWVC(+57.02)GGDDGDNVK</t>
  </si>
  <si>
    <t xml:space="preserve">52 59 94 95 84 57 86 95 78 56 76 37 59</t>
  </si>
  <si>
    <t xml:space="preserve">QWVC(+57.02)GGDDGWNR</t>
  </si>
  <si>
    <t xml:space="preserve">51 58 93 95 83 53 84 91 82 76 37 22</t>
  </si>
  <si>
    <t xml:space="preserve">WQVC(+57.02)GGDDGAEQK</t>
  </si>
  <si>
    <t xml:space="preserve">25 27 90 94 80 51 82 90 65 52 78 63 56</t>
  </si>
  <si>
    <t xml:space="preserve">QWVC(+57.02)GGDDGEAQK</t>
  </si>
  <si>
    <t xml:space="preserve">46 53 92 94 80 50 82 92 61 56 29 57 51</t>
  </si>
  <si>
    <t xml:space="preserve">C(+57.02)FYMC(+57.02)GGETALR</t>
  </si>
  <si>
    <t xml:space="preserve">24 25 20 15 18 10 9 72 65 65 71 47</t>
  </si>
  <si>
    <t xml:space="preserve">FC(+57.02)YMC(+57.02)GGETALR</t>
  </si>
  <si>
    <t xml:space="preserve">13 14 18 14 17 9 8 70 63 63 68 45</t>
  </si>
  <si>
    <t xml:space="preserve">FYC(+57.02)MC(+57.02)GGETALR</t>
  </si>
  <si>
    <t xml:space="preserve">12 13 22 13 17 9 8 69 61 61 67 44</t>
  </si>
  <si>
    <t xml:space="preserve">YC(+57.02)FMC(+57.02)GGETALR</t>
  </si>
  <si>
    <t xml:space="preserve">18 11 25 11 14 7 7 65 57 57 63 39</t>
  </si>
  <si>
    <t xml:space="preserve">C(+57.02)YFMC(+57.02)GGETALR</t>
  </si>
  <si>
    <t xml:space="preserve">18 11 25 11 14 7 6 65 57 57 63 39</t>
  </si>
  <si>
    <t xml:space="preserve">C(+57.02)WHKVLVYTMHAC(+57.02)K</t>
  </si>
  <si>
    <t xml:space="preserve">21 22 24 17 75 72 61 67 30 35 77 39 29 18</t>
  </si>
  <si>
    <t xml:space="preserve">WHC(+57.02)KVLVYTMHAC(+57.02)K</t>
  </si>
  <si>
    <t xml:space="preserve">12 31 31 16 73 70 60 66 29 33 76 38 28 17</t>
  </si>
  <si>
    <t xml:space="preserve">C(+57.02)HWKVLVYTMHAC(+57.02)K</t>
  </si>
  <si>
    <t xml:space="preserve">21 16 26 17 70 70 60 66 29 33 76 38 28 17</t>
  </si>
  <si>
    <t xml:space="preserve">WC(+57.02)HKVLVYTMHAC(+57.02)K</t>
  </si>
  <si>
    <t xml:space="preserve">11 16 21 15 71 68 57 63 27 31 74 35 25 16</t>
  </si>
  <si>
    <t xml:space="preserve">HC(+57.02)WKVLVYTMHAC(+57.02)K</t>
  </si>
  <si>
    <t xml:space="preserve">11 11 24 15 67 68 57 63 27 31 74 35 25 15</t>
  </si>
  <si>
    <t xml:space="preserve">53 57 83 79 85 84 87 93 93 92 83</t>
  </si>
  <si>
    <t xml:space="preserve">42 44 81 77 84 83 85 92 92 91 81</t>
  </si>
  <si>
    <t xml:space="preserve">ESPPC(+57.02)NTLC(+57.02)C(+57.02)R</t>
  </si>
  <si>
    <t xml:space="preserve">61 37 43 72 80 79 82 91 91 89 77</t>
  </si>
  <si>
    <t xml:space="preserve">32 26 50 84 76 81 82 85 96 92 91 80</t>
  </si>
  <si>
    <t xml:space="preserve">SEPPC(+57.02)NTLC(+57.02)C(+57.02)R</t>
  </si>
  <si>
    <t xml:space="preserve">36 65 40 70 79 78 81 90 90 89 76</t>
  </si>
  <si>
    <t xml:space="preserve">TSTEGFC(+57.02)DPR</t>
  </si>
  <si>
    <t xml:space="preserve">27 33 34 81 84 90 85 93 89 60</t>
  </si>
  <si>
    <t xml:space="preserve">STTEGFC(+57.02)DPR</t>
  </si>
  <si>
    <t xml:space="preserve">26 31 35 82 83 89 84 93 89 59</t>
  </si>
  <si>
    <t xml:space="preserve">TMWGFC(+57.02)DPR</t>
  </si>
  <si>
    <t xml:space="preserve">25 25 37 80 91 87 89 90 63</t>
  </si>
  <si>
    <t xml:space="preserve">TTSEGFC(+57.02)DPR</t>
  </si>
  <si>
    <t xml:space="preserve">23 28 27 77 81 88 82 91 87 55</t>
  </si>
  <si>
    <t xml:space="preserve">TWMGFC(+57.02)DPR</t>
  </si>
  <si>
    <t xml:space="preserve">21 20 20 76 89 84 86 88 58</t>
  </si>
  <si>
    <t xml:space="preserve">MDHC(+57.02)DC(+57.02)VHSGK</t>
  </si>
  <si>
    <t xml:space="preserve">26 21 39 59 75 72 85 67 92 39 29</t>
  </si>
  <si>
    <t xml:space="preserve">DMHC(+57.02)DC(+57.02)VHSGK</t>
  </si>
  <si>
    <t xml:space="preserve">17 17 34 54 71 68 82 63 90 35 26</t>
  </si>
  <si>
    <t xml:space="preserve">HMDC(+57.02)DC(+57.02)VHSGK</t>
  </si>
  <si>
    <t xml:space="preserve">15 16 22 53 69 64 79 59 88 33 24</t>
  </si>
  <si>
    <t xml:space="preserve">HDMC(+57.02)DC(+57.02)VHSGK</t>
  </si>
  <si>
    <t xml:space="preserve">14 16 16 52 67 62 78 57 88 32 23</t>
  </si>
  <si>
    <t xml:space="preserve">DHMC(+57.02)DC(+57.02)VHSGK</t>
  </si>
  <si>
    <t xml:space="preserve">12 12 12 42 61 56 73 51 85 26 19</t>
  </si>
  <si>
    <t xml:space="preserve">YGWHDC(+57.02)C(+57.02)YGK</t>
  </si>
  <si>
    <t xml:space="preserve">58 62 79 99 98 98 95 97 78 68</t>
  </si>
  <si>
    <t xml:space="preserve">YGWHDC(+57.02)C(+57.02)GYK</t>
  </si>
  <si>
    <t xml:space="preserve">57 59 77 98 98 95 91 73 74 67</t>
  </si>
  <si>
    <t xml:space="preserve">YGWHDC(+57.02)GC(+57.02)YK</t>
  </si>
  <si>
    <t xml:space="preserve">55 56 75 98 97 93 62 74 68 65</t>
  </si>
  <si>
    <t xml:space="preserve">GYWHDC(+57.02)C(+57.02)YGK</t>
  </si>
  <si>
    <t xml:space="preserve">12 26 61 98 98 97 94 96 73 62</t>
  </si>
  <si>
    <t xml:space="preserve">YWGHDC(+57.02)C(+57.02)YGK</t>
  </si>
  <si>
    <t xml:space="preserve">21 12 14 94 96 95 89 92 62 50</t>
  </si>
  <si>
    <t xml:space="preserve">RVQMYQPANTNMYTK</t>
  </si>
  <si>
    <t xml:space="preserve">8 12 38 40 25 37 43 79 45 44 65 64 70 62 34</t>
  </si>
  <si>
    <t xml:space="preserve">VRQMYQPANTNMYTK</t>
  </si>
  <si>
    <t xml:space="preserve">9 6 31 33 20 30 36 74 38 37 58 56 64 54 27</t>
  </si>
  <si>
    <t xml:space="preserve">RRAMYQPANTNMYTK</t>
  </si>
  <si>
    <t xml:space="preserve">6 6 26 33 20 30 36 74 38 37 58 56 64 54 28</t>
  </si>
  <si>
    <t xml:space="preserve">VRFM(+15.99)QQPANTNMYTK</t>
  </si>
  <si>
    <t xml:space="preserve">7 5 12 9 14 26 31 69 33 32 53 51 59 49 23</t>
  </si>
  <si>
    <t xml:space="preserve">VRM(+15.99)M(+15.99)KQPANTNMYTK</t>
  </si>
  <si>
    <t xml:space="preserve">7 5 8 8 14 25 29 67 31 30 50 49 56 46 22</t>
  </si>
  <si>
    <t xml:space="preserve">HKYWC(+57.02)KANPVNGWGK</t>
  </si>
  <si>
    <t xml:space="preserve">10 25 21 15 9 16 24 18 12 14 35 21 45 24 25</t>
  </si>
  <si>
    <t xml:space="preserve">10 24 20 14 8 9 23 17 12 13 34 20 43 22 24</t>
  </si>
  <si>
    <t xml:space="preserve">9 23 19 7 10 8 23 16 11 12 33 19 42 22 23</t>
  </si>
  <si>
    <t xml:space="preserve">9 22 7 18 7 8 21 15 10 11 31 18 40 20 21</t>
  </si>
  <si>
    <t xml:space="preserve">KHYWKC(+57.02)ANPVNGWGK</t>
  </si>
  <si>
    <t xml:space="preserve">5 5 13 9 5 6 16 11 7 8 24 13 31 15 16</t>
  </si>
  <si>
    <t xml:space="preserve">C(+57.02)MPELSLGNSAM(+15.99)R</t>
  </si>
  <si>
    <t xml:space="preserve">13 20 30 34 34 24 15 6 10 18 28 24 43</t>
  </si>
  <si>
    <t xml:space="preserve">C(+57.02)NGWLSLGNSAM(+15.99)R</t>
  </si>
  <si>
    <t xml:space="preserve">12 17 16 18 33 24 15 6 10 18 27 23 43</t>
  </si>
  <si>
    <t xml:space="preserve">C(+57.02)GNWLSLGNSAM(+15.99)R</t>
  </si>
  <si>
    <t xml:space="preserve">10 4 11 15 29 21 12 5 8 15 24 20 38</t>
  </si>
  <si>
    <t xml:space="preserve">C(+57.02)GYHLSLGNSAM(+15.99)R</t>
  </si>
  <si>
    <t xml:space="preserve">9 4 9 11 28 20 12 5 8 14 23 19 37</t>
  </si>
  <si>
    <t xml:space="preserve">C(+57.02)EPMLSLGNSAM(+15.99)R</t>
  </si>
  <si>
    <t xml:space="preserve">7 19 11 6 22 15 9 3 6 11 17 14 29</t>
  </si>
  <si>
    <t xml:space="preserve">RRC(+57.02)FYWKYFYWWWYYYNYSSYRNEC(+57.02)K</t>
  </si>
  <si>
    <t xml:space="preserve">1 1 1 1 2 1 3 7 6 2 1 3 1 1 3 2 2 7 4 4 9 2 3 11 3 3</t>
  </si>
  <si>
    <t xml:space="preserve">RRC(+57.02)FYWKYFYWWYWYYNYSSYRNEC(+57.02)K</t>
  </si>
  <si>
    <t xml:space="preserve">1 1 1 1 2 1 3 7 6 2 1 3 0 0 3 2 2 7 4 4 9 2 3 11 3 3</t>
  </si>
  <si>
    <t xml:space="preserve">HWRM(+15.99)RWKYWYFYWWYYNYSSYRNEC(+57.02)K</t>
  </si>
  <si>
    <t xml:space="preserve">0 0 0 0 0 1 3 7 0 0 0 0 0 0 3 2 2 7 4 4 9 2 3 11 3 3</t>
  </si>
  <si>
    <t xml:space="preserve">HWRRM(+15.99)WKYWYFYWWYYNYSSYRNEC(+57.02)K</t>
  </si>
  <si>
    <t xml:space="preserve">RRC(+57.02)FYWKYFYWYWWYYNYSSYRMDER</t>
  </si>
  <si>
    <t xml:space="preserve">1 1 1 1 2 1 3 7 6 2 1 0 0 0 3 2 2 7 4 4 9 2 0 0 0 0</t>
  </si>
  <si>
    <t xml:space="preserve">WRARPRSNSSVK</t>
  </si>
  <si>
    <t xml:space="preserve">36 20 26 15 16 25 61 64 60 60 51 36</t>
  </si>
  <si>
    <t xml:space="preserve">WRLNRPSNSSVK</t>
  </si>
  <si>
    <t xml:space="preserve">37 21 28 19 15 13 61 65 60 60 51 35</t>
  </si>
  <si>
    <t xml:space="preserve">WRQVPRSNSSVK</t>
  </si>
  <si>
    <t xml:space="preserve">35 19 24 19 15 24 59 62 59 59 50 34</t>
  </si>
  <si>
    <t xml:space="preserve">WRLNPRSNSSVK</t>
  </si>
  <si>
    <t xml:space="preserve">34 19 26 18 14 23 58 61 58 58 48 33</t>
  </si>
  <si>
    <t xml:space="preserve">WRVQPRSNSSVK</t>
  </si>
  <si>
    <t xml:space="preserve">35 19 18 18 14 23 58 61 58 58 48 33</t>
  </si>
  <si>
    <t xml:space="preserve">QADVVC(+57.02)GGDDQDNR</t>
  </si>
  <si>
    <t xml:space="preserve">47 40 42 82 97 97 67 50 91 93 69 52 36 33</t>
  </si>
  <si>
    <t xml:space="preserve">QEGVVC(+57.02)GGDDQDNR</t>
  </si>
  <si>
    <t xml:space="preserve">43 53 31 80 97 96 62 45 89 91 63 46 31 28</t>
  </si>
  <si>
    <t xml:space="preserve">QDAVVC(+57.02)GGDDQDNR</t>
  </si>
  <si>
    <t xml:space="preserve">43 27 32 80 96 96 64 47 90 92 66 49 33 30</t>
  </si>
  <si>
    <t xml:space="preserve">QGEVVC(+57.02)GGDDQDNR</t>
  </si>
  <si>
    <t xml:space="preserve">41 12 47 79 96 96 62 45 89 92 64 47 31 29</t>
  </si>
  <si>
    <t xml:space="preserve">QEGVVC(+57.02)GGDDQNDR</t>
  </si>
  <si>
    <t xml:space="preserve">41 50 28 78 96 95 59 42 88 90 57 26 28 24</t>
  </si>
  <si>
    <t xml:space="preserve">AKGGQNLAFEPRR</t>
  </si>
  <si>
    <t xml:space="preserve">57 49 53 43 64 66 81 60 49 89 33 63 72</t>
  </si>
  <si>
    <t xml:space="preserve">KAGGQNLAFEPRR</t>
  </si>
  <si>
    <t xml:space="preserve">54 53 47 38 58 60 77 54 43 87 28 57 67</t>
  </si>
  <si>
    <t xml:space="preserve">KAGGQNLAFERPR</t>
  </si>
  <si>
    <t xml:space="preserve">54 54 47 38 58 60 77 54 41 84 26 56 66</t>
  </si>
  <si>
    <t xml:space="preserve">KANQNLAFEPRR</t>
  </si>
  <si>
    <t xml:space="preserve">41 37 34 46 49 75 51 40 85 25 54 64</t>
  </si>
  <si>
    <t xml:space="preserve">KAGGQNLFAEPRR</t>
  </si>
  <si>
    <t xml:space="preserve">51 50 44 35 55 57 67 28 24 83 25 54 64</t>
  </si>
  <si>
    <t xml:space="preserve">VLC(+57.02)GEKKGEKAPK</t>
  </si>
  <si>
    <t xml:space="preserve">29 44 20 9 42 18 16 13 53 40 53 30 21</t>
  </si>
  <si>
    <t xml:space="preserve">VLC(+57.02)GKEKGEKAPK</t>
  </si>
  <si>
    <t xml:space="preserve">25 38 16 8 15 36 13 10 47 35 47 26 17</t>
  </si>
  <si>
    <t xml:space="preserve">VLC(+57.02)GKKEGEKAPK</t>
  </si>
  <si>
    <t xml:space="preserve">25 38 16 8 15 16 32 10 48 35 47 25 17</t>
  </si>
  <si>
    <t xml:space="preserve">VVAC(+57.02)KEKGEKAPK</t>
  </si>
  <si>
    <t xml:space="preserve">23 24 13 14 13 34 12 9 44 32 44 23 16</t>
  </si>
  <si>
    <t xml:space="preserve">VVC(+57.02)AKEKGEKAPK</t>
  </si>
  <si>
    <t xml:space="preserve">24 24 13 14 13 33 12 8 44 32 44 23 15</t>
  </si>
  <si>
    <t xml:space="preserve">YRRM(+15.99)ETM(+15.99)NAAYYTTMYQK</t>
  </si>
  <si>
    <t xml:space="preserve">3 2 2 8 20 4 3 7 8 5 7 13 7 9 4 4 4 3</t>
  </si>
  <si>
    <t xml:space="preserve">YRRM(+15.99)ETM(+15.99)NAAYYTTMQYK</t>
  </si>
  <si>
    <t xml:space="preserve">3 2 2 8 20 4 3 7 8 5 7 13 7 7 4 4 4 3</t>
  </si>
  <si>
    <t xml:space="preserve">YRRM(+15.99)ETM(+15.99)NAAYYTTC(+57.02)HPR</t>
  </si>
  <si>
    <t xml:space="preserve">3 2 2 8 20 4 3 7 8 5 7 13 7 9 4 4 3 2</t>
  </si>
  <si>
    <t xml:space="preserve">YRRM(+15.99)ETM(+15.99)NAAYYTTPC(+57.02)HR</t>
  </si>
  <si>
    <t xml:space="preserve">3 2 2 8 20 4 3 7 8 5 7 13 7 9 3 4 4 2</t>
  </si>
  <si>
    <t xml:space="preserve">YRRM(+15.99)ETM(+15.99)NAAYYTTC(+57.02)PHR</t>
  </si>
  <si>
    <t xml:space="preserve">3 2 2 8 20 4 3 7 8 5 7 13 7 9 4 3 4 2</t>
  </si>
  <si>
    <t xml:space="preserve">60 68 98 99 99 99 95 99 96 97 86 77 82 76</t>
  </si>
  <si>
    <t xml:space="preserve">61 68 98 99 99 99 95 99 96 97 65 81 84 79</t>
  </si>
  <si>
    <t xml:space="preserve">49 76 97 99 99 99 95 99 97 98 63 79 83 78</t>
  </si>
  <si>
    <t xml:space="preserve">KDTLVC(+57.02)GENNPLC(+57.02)K</t>
  </si>
  <si>
    <t xml:space="preserve">61 68 98 99 99 99 95 99 96 97 61 74 78 76</t>
  </si>
  <si>
    <t xml:space="preserve">36 32 96 99 99 98 92 98 94 96 51 70 75 68</t>
  </si>
  <si>
    <t xml:space="preserve">WM(+15.99)LM(+15.99)VLSLSER</t>
  </si>
  <si>
    <t xml:space="preserve">21 32 34 41 90 81 80 82 95 98 78</t>
  </si>
  <si>
    <t xml:space="preserve">WMEFVLSLSER</t>
  </si>
  <si>
    <t xml:space="preserve">19 19 42 33 90 79 78 81 95 98 77</t>
  </si>
  <si>
    <t xml:space="preserve">WPYM(+15.99)VLSLSER</t>
  </si>
  <si>
    <t xml:space="preserve">21 15 21 41 90 81 80 82 95 98 78</t>
  </si>
  <si>
    <t xml:space="preserve">WYPM(+15.99)VLSLSER</t>
  </si>
  <si>
    <t xml:space="preserve">19 19 19 38 88 79 78 81 95 98 76</t>
  </si>
  <si>
    <t xml:space="preserve">WEMFVLSLSER</t>
  </si>
  <si>
    <t xml:space="preserve">17 38 16 31 90 75 75 78 94 97 73</t>
  </si>
  <si>
    <t xml:space="preserve">WWWC(+57.02)DC(+57.02)HNANC(+57.02)QNPC(+57.02)C(+57.02)DAATC(+57.02)K</t>
  </si>
  <si>
    <t xml:space="preserve">9 9 19 29 34 31 12 11 34 61 61 54 66 19 26 70 62 54 53 51 27 8</t>
  </si>
  <si>
    <t xml:space="preserve">WWWC(+57.02)DC(+57.02)NHANC(+57.02)QNPC(+57.02)C(+57.02)DAATC(+57.02)K</t>
  </si>
  <si>
    <t xml:space="preserve">8 8 16 26 30 29 18 16 32 58 57 50 62 17 23 66 58 50 49 47 24 7</t>
  </si>
  <si>
    <t xml:space="preserve">WWC(+57.02)WDC(+57.02)NHANC(+57.02)QNPC(+57.02)C(+57.02)DAATC(+57.02)K</t>
  </si>
  <si>
    <t xml:space="preserve">7 7 14 20 29 27 17 16 30 57 55 49 61 16 22 65 57 49 48 45 22 7</t>
  </si>
  <si>
    <t xml:space="preserve">WWWDC(+57.02)C(+57.02)NHANC(+57.02)QNPC(+57.02)C(+57.02)DAATC(+57.02)K</t>
  </si>
  <si>
    <t xml:space="preserve">6 6 12 5 4 23 15 13 26 52 50 44 56 14 19 60 52 44 43 40 19 6</t>
  </si>
  <si>
    <t xml:space="preserve">WWC(+57.02)DWC(+57.02)NHANC(+57.02)QNPC(+57.02)C(+57.02)DAATC(+57.02)K</t>
  </si>
  <si>
    <t xml:space="preserve">6 5 10 7 4 23 15 13 26 51 50 43 55 13 19 60 52 43 42 40 19 6</t>
  </si>
  <si>
    <t xml:space="preserve">58 46 60 61 90 97 76 79 95 95 95 67 74</t>
  </si>
  <si>
    <t xml:space="preserve">57 45 59 60 89 95 36 37 93 95 95 66 74</t>
  </si>
  <si>
    <t xml:space="preserve">50 39 53 53 87 94 30 39 91 93 94 60 68</t>
  </si>
  <si>
    <t xml:space="preserve">50 38 50 47 72 40 42 79 95 94 94 59 68</t>
  </si>
  <si>
    <t xml:space="preserve">50 39 53 53 87 94 20 22 91 93 94 60 68</t>
  </si>
  <si>
    <t xml:space="preserve">DPAQAM(+15.99)VDPSNR</t>
  </si>
  <si>
    <t xml:space="preserve">8 5 7 7 7 6 15 26 36 14 15 15</t>
  </si>
  <si>
    <t xml:space="preserve">DPQASMVDPSNR</t>
  </si>
  <si>
    <t xml:space="preserve">8 5 7 7 7 6 15 25 36 14 15 15</t>
  </si>
  <si>
    <t xml:space="preserve">DPAQSMVDPSNR</t>
  </si>
  <si>
    <t xml:space="preserve">8 5 7 7 7 6 16 25 36 14 15 15</t>
  </si>
  <si>
    <t xml:space="preserve">DPAQMSVDPSNR</t>
  </si>
  <si>
    <t xml:space="preserve">8 5 7 6 7 6 15 22 36 14 15 14</t>
  </si>
  <si>
    <t xml:space="preserve">DPAQM(+15.99)AVDPSNR</t>
  </si>
  <si>
    <t xml:space="preserve">8 5 7 6 7 6 15 21 36 14 15 14</t>
  </si>
  <si>
    <t xml:space="preserve">LTKDVC(+57.02)WNNASDPK</t>
  </si>
  <si>
    <t xml:space="preserve">26 28 24 31 49 54 83 83 77 40 36 36 56 37</t>
  </si>
  <si>
    <t xml:space="preserve">LTRWC(+57.02)WNNSADPK</t>
  </si>
  <si>
    <t xml:space="preserve">22 25 10 30 46 81 84 78 24 58 43 49 29</t>
  </si>
  <si>
    <t xml:space="preserve">LTWRC(+57.02)WNNASDPK</t>
  </si>
  <si>
    <t xml:space="preserve">22 25 31 20 49 83 80 74 23 33 33 53 33</t>
  </si>
  <si>
    <t xml:space="preserve">LTRWC(+57.02)WNNASDPK</t>
  </si>
  <si>
    <t xml:space="preserve">24 26 10 31 48 77 80 74 23 33 33 52 33</t>
  </si>
  <si>
    <t xml:space="preserve">TLRWC(+57.02)WNNASDPK</t>
  </si>
  <si>
    <t xml:space="preserve">11 15 7 22 37 68 72 65 16 24 24 42 24</t>
  </si>
  <si>
    <t xml:space="preserve">LEPRC(+57.02)YGDM(+15.99)ELK</t>
  </si>
  <si>
    <t xml:space="preserve">18 42 7 8 12 12 7 15 20 43 30 15</t>
  </si>
  <si>
    <t xml:space="preserve">EPLC(+57.02)RYGDM(+15.99)ELK</t>
  </si>
  <si>
    <t xml:space="preserve">18 4 8 5 4 6 3 7 10 25 16 7</t>
  </si>
  <si>
    <t xml:space="preserve">EPLRC(+57.02)YGDEM(+15.99)LK</t>
  </si>
  <si>
    <t xml:space="preserve">17 4 8 4 5 6 3 7 25 9 15 7</t>
  </si>
  <si>
    <t xml:space="preserve">EPLRC(+57.02)YGDM(+15.99)ELK</t>
  </si>
  <si>
    <t xml:space="preserve">17 4 8 4 5 6 3 7 10 24 15 7</t>
  </si>
  <si>
    <t xml:space="preserve">EPLRYC(+57.02)GDM(+15.99)ELK</t>
  </si>
  <si>
    <t xml:space="preserve">17 4 8 3 4 4 3 7 10 24 15 7</t>
  </si>
  <si>
    <t xml:space="preserve">WC(+57.02)WQC(+57.02)GGVPHR</t>
  </si>
  <si>
    <t xml:space="preserve">12 7 6 6 7 5 3 6 8 13 6</t>
  </si>
  <si>
    <t xml:space="preserve">WWC(+57.02)QC(+57.02)GGVPHR</t>
  </si>
  <si>
    <t xml:space="preserve">WWQC(+57.02)C(+57.02)GGVPHR</t>
  </si>
  <si>
    <t xml:space="preserve">12 6 6 6 7 5 3 6 7 13 6</t>
  </si>
  <si>
    <t xml:space="preserve">WQC(+57.02)WC(+57.02)GGVPHR</t>
  </si>
  <si>
    <t xml:space="preserve">12 6 6 6 7 5 3 6 7 12 5</t>
  </si>
  <si>
    <t xml:space="preserve">WQWC(+57.02)C(+57.02)GGVPHR</t>
  </si>
  <si>
    <t xml:space="preserve">11 6 5 5 6 5 3 6 7 12 5</t>
  </si>
  <si>
    <t xml:space="preserve">61 67 96 99 99 99 83 97 96 97 89 67 67 82</t>
  </si>
  <si>
    <t xml:space="preserve">47 75 96 99 99 99 84 97 96 98 89 65 66 80</t>
  </si>
  <si>
    <t xml:space="preserve">62 68 96 99 99 99 83 97 96 97 87 68 54 79</t>
  </si>
  <si>
    <t xml:space="preserve">KDTLVC(+57.02)GENNSSWK</t>
  </si>
  <si>
    <t xml:space="preserve">59 65 96 99 99 99 82 97 95 97 85 45 48 65</t>
  </si>
  <si>
    <t xml:space="preserve">KDTLVC(+57.02)GENNSWSK</t>
  </si>
  <si>
    <t xml:space="preserve">59 65 96 99 99 99 82 97 95 97 85 45 47 65</t>
  </si>
  <si>
    <t xml:space="preserve">LVC(+57.02)GENNPC(+57.02)LK</t>
  </si>
  <si>
    <t xml:space="preserve">81 92 97 97 99 96 97 91 96 95 90</t>
  </si>
  <si>
    <t xml:space="preserve">VLC(+57.02)GENNPC(+57.02)LK</t>
  </si>
  <si>
    <t xml:space="preserve">63 73 95 96 99 95 96 90 95 94 89</t>
  </si>
  <si>
    <t xml:space="preserve">LVC(+57.02)GEGGNPC(+57.02)LK</t>
  </si>
  <si>
    <t xml:space="preserve">79 89 95 96 99 39 39 91 94 95 94 88</t>
  </si>
  <si>
    <t xml:space="preserve">LVC(+57.02)GENNPSWK</t>
  </si>
  <si>
    <t xml:space="preserve">77 89 96 96 99 95 95 78 49 52 79</t>
  </si>
  <si>
    <t xml:space="preserve">LVC(+57.02)GENGGPC(+57.02)LK</t>
  </si>
  <si>
    <t xml:space="preserve">75 87 95 95 99 90 23 23 91 94 92 86</t>
  </si>
  <si>
    <t xml:space="preserve">GWTLVC(+57.02)GENNC(+57.02)SLK</t>
  </si>
  <si>
    <t xml:space="preserve">15 23 47 70 75 78 88 95 91 94 74 74 84 62</t>
  </si>
  <si>
    <t xml:space="preserve">WGTLVC(+57.02)GENNC(+57.02)SLK</t>
  </si>
  <si>
    <t xml:space="preserve">56 18 42 65 71 74 85 94 89 92 69 69 80 56</t>
  </si>
  <si>
    <t xml:space="preserve">WTGLVC(+57.02)GENNC(+57.02)SLK</t>
  </si>
  <si>
    <t xml:space="preserve">52 26 13 61 66 73 84 93 88 92 68 69 80 55</t>
  </si>
  <si>
    <t xml:space="preserve">WGLTVC(+57.02)GENNC(+57.02)SLK</t>
  </si>
  <si>
    <t xml:space="preserve">51 15 39 34 64 69 81 92 86 90 65 66 78 52</t>
  </si>
  <si>
    <t xml:space="preserve">WTAVVC(+57.02)GENNC(+57.02)SLK</t>
  </si>
  <si>
    <t xml:space="preserve">47 23 32 22 63 70 82 92 86 90 65 65 77 51</t>
  </si>
  <si>
    <t xml:space="preserve">85 93 86 83 97 100 98 96 98 98 100 95 88</t>
  </si>
  <si>
    <t xml:space="preserve">79 88 74 94 99 97 96 98 98 99 94 86</t>
  </si>
  <si>
    <t xml:space="preserve">83 92 84 81 96 99 97 95 96 52 53 99 94 86</t>
  </si>
  <si>
    <t xml:space="preserve">84 92 84 81 96 99 95 41 41 98 97 99 94 87</t>
  </si>
  <si>
    <t xml:space="preserve">83 92 84 81 96 100 97 95 98 96 60 44 38</t>
  </si>
  <si>
    <t xml:space="preserve">WLHESRGQHRK</t>
  </si>
  <si>
    <t xml:space="preserve">47 73 58 90 74 34 11 18 40 35 46</t>
  </si>
  <si>
    <t xml:space="preserve">WLHESRGQHKR</t>
  </si>
  <si>
    <t xml:space="preserve">46 72 57 90 73 33 10 17 40 29 16</t>
  </si>
  <si>
    <t xml:space="preserve">WLHESRGKHQR</t>
  </si>
  <si>
    <t xml:space="preserve">46 72 57 90 73 33 11 17 39 29 16</t>
  </si>
  <si>
    <t xml:space="preserve">44 71 56 90 72 33 12 17 29 29 16</t>
  </si>
  <si>
    <t xml:space="preserve">45 71 57 90 73 33 10 15 28 28 16</t>
  </si>
  <si>
    <t xml:space="preserve">65 66 96 98 98 89 92 98 97 93 95 76</t>
  </si>
  <si>
    <t xml:space="preserve">56 74 96 99 98 89 91 98 97 92 95 75</t>
  </si>
  <si>
    <t xml:space="preserve">48 43 69 96 98 98 89 91 98 97 92 95 75</t>
  </si>
  <si>
    <t xml:space="preserve">21 43 67 96 98 98 87 90 98 97 91 94 73</t>
  </si>
  <si>
    <t xml:space="preserve">GHAQVTVLEASER</t>
  </si>
  <si>
    <t xml:space="preserve">15 33 32 93 97 96 82 86 97 95 87 91 63</t>
  </si>
  <si>
    <t xml:space="preserve">WHKKSNSVYER</t>
  </si>
  <si>
    <t xml:space="preserve">58 26 24 34 78 49 56 35 38 65 26</t>
  </si>
  <si>
    <t xml:space="preserve">WKHKSNSEYVR</t>
  </si>
  <si>
    <t xml:space="preserve">56 25 22 26 74 46 47 79 33 34 23</t>
  </si>
  <si>
    <t xml:space="preserve">WKKHSNSVYER</t>
  </si>
  <si>
    <t xml:space="preserve">57 25 23 25 74 48 54 33 36 64 25</t>
  </si>
  <si>
    <t xml:space="preserve">WKHKSNSVYER</t>
  </si>
  <si>
    <t xml:space="preserve">56 25 22 26 74 47 54 33 36 63 24</t>
  </si>
  <si>
    <t xml:space="preserve">WKHKSNSVEYR</t>
  </si>
  <si>
    <t xml:space="preserve">56 25 22 26 74 47 47 32 63 36 24</t>
  </si>
  <si>
    <t xml:space="preserve">86 77 94 94 96 97 84 88 92 87 71</t>
  </si>
  <si>
    <t xml:space="preserve">69 91 94 94 96 97 84 88 92 88 72</t>
  </si>
  <si>
    <t xml:space="preserve">84 74 93 93 95 95 73 65 87 84 78</t>
  </si>
  <si>
    <t xml:space="preserve">84 74 93 93 95 97 82 84 58 56 68</t>
  </si>
  <si>
    <t xml:space="preserve">82 70 92 91 94 96 78 28 38 38 64</t>
  </si>
  <si>
    <t xml:space="preserve">27 50 48 72 92 94 90 97 94 87</t>
  </si>
  <si>
    <t xml:space="preserve">21 36 38 67 92 95 90 97 94 87</t>
  </si>
  <si>
    <t xml:space="preserve">FKMKMVNLMK</t>
  </si>
  <si>
    <t xml:space="preserve">21 22 46 75 92 94 89 97 94 86</t>
  </si>
  <si>
    <t xml:space="preserve">RSYKMVNLMK</t>
  </si>
  <si>
    <t xml:space="preserve">11 31 30 67 90 93 88 96 93 86</t>
  </si>
  <si>
    <t xml:space="preserve">11 20 20 68 89 94 88 97 93 86</t>
  </si>
  <si>
    <t xml:space="preserve">EWPALVTQAHK</t>
  </si>
  <si>
    <t xml:space="preserve">44 33 22 44 35 24 47 19 32 47 71</t>
  </si>
  <si>
    <t xml:space="preserve">EWPALVTAQHK</t>
  </si>
  <si>
    <t xml:space="preserve">42 32 21 43 33 23 45 19 29 44 69</t>
  </si>
  <si>
    <t xml:space="preserve">WEPALVTQAHK</t>
  </si>
  <si>
    <t xml:space="preserve">17 41 19 40 30 20 42 16 28 42 67</t>
  </si>
  <si>
    <t xml:space="preserve">M(+15.99)PAPALVTQAHK</t>
  </si>
  <si>
    <t xml:space="preserve">15 11 53 20 39 27 20 41 27 27 41 66</t>
  </si>
  <si>
    <t xml:space="preserve">EPWALVTQAHK</t>
  </si>
  <si>
    <t xml:space="preserve">26 8 10 26 20 14 31 11 19 31 55</t>
  </si>
  <si>
    <t xml:space="preserve">YGLLQAHDYR</t>
  </si>
  <si>
    <t xml:space="preserve">59 45 95 96 80 74 58 74 46 28</t>
  </si>
  <si>
    <t xml:space="preserve">GYLLQAHDYR</t>
  </si>
  <si>
    <t xml:space="preserve">28 52 95 96 79 73 57 73 45 27</t>
  </si>
  <si>
    <t xml:space="preserve">GYLLQAPC(+57.02)WK</t>
  </si>
  <si>
    <t xml:space="preserve">27 52 94 96 79 76 50 38 67 36</t>
  </si>
  <si>
    <t xml:space="preserve">GYLLQAPWC(+57.02)K</t>
  </si>
  <si>
    <t xml:space="preserve">26 51 94 95 78 76 49 60 39 36</t>
  </si>
  <si>
    <t xml:space="preserve">GYLLQADHYR</t>
  </si>
  <si>
    <t xml:space="preserve">26 49 94 95 76 69 49 66 40 24</t>
  </si>
  <si>
    <t xml:space="preserve">87 96 98 93 90 83 91</t>
  </si>
  <si>
    <t xml:space="preserve">YC(+57.02)VDNVR</t>
  </si>
  <si>
    <t xml:space="preserve">88 97 97 83 55 66 81</t>
  </si>
  <si>
    <t xml:space="preserve">54 52 95 92 89 82 91</t>
  </si>
  <si>
    <t xml:space="preserve">YC(+57.02)VAQER</t>
  </si>
  <si>
    <t xml:space="preserve">87 96 96 37 42 58 80</t>
  </si>
  <si>
    <t xml:space="preserve">85 96 97 92 84 22 31 58</t>
  </si>
  <si>
    <t xml:space="preserve">QNKNC(+57.02)LLK</t>
  </si>
  <si>
    <t xml:space="preserve">61 50 65 65 90 97 99 96</t>
  </si>
  <si>
    <t xml:space="preserve">KNQNC(+57.02)LLK</t>
  </si>
  <si>
    <t xml:space="preserve">60 49 61 64 90 97 99 96</t>
  </si>
  <si>
    <t xml:space="preserve">KNNQC(+57.02)LLK</t>
  </si>
  <si>
    <t xml:space="preserve">59 47 66 49 89 96 99 95</t>
  </si>
  <si>
    <t xml:space="preserve">NQKNC(+57.02)LLK</t>
  </si>
  <si>
    <t xml:space="preserve">49 45 62 61 90 97 99 96</t>
  </si>
  <si>
    <t xml:space="preserve">NKQNC(+57.02)LLK</t>
  </si>
  <si>
    <t xml:space="preserve">49 45 58 61 90 96 99 96</t>
  </si>
  <si>
    <t xml:space="preserve">75 84 98 99 99 99 98 94 86 73 71</t>
  </si>
  <si>
    <t xml:space="preserve">73 82 98 99 99 99 97 92 38 57 69</t>
  </si>
  <si>
    <t xml:space="preserve">71 80 98 99 99 98 96 49 48 50 66</t>
  </si>
  <si>
    <t xml:space="preserve">71 80 98 99 99 98 96 49 48 47 66</t>
  </si>
  <si>
    <t xml:space="preserve">71 80 98 99 99 98 95 28 37 50 66</t>
  </si>
  <si>
    <t xml:space="preserve">FPLEETGKNPAK</t>
  </si>
  <si>
    <t xml:space="preserve">63 55 98 100 100 93 81 97 95 75 83 66</t>
  </si>
  <si>
    <t xml:space="preserve">FPLEETGKGGPAK</t>
  </si>
  <si>
    <t xml:space="preserve">62 53 98 100 100 94 85 98 76 80 79 85 65</t>
  </si>
  <si>
    <t xml:space="preserve">FPLEETGKGGAPK</t>
  </si>
  <si>
    <t xml:space="preserve">59 51 98 100 100 93 83 97 73 77 60 49 63</t>
  </si>
  <si>
    <t xml:space="preserve">FPLEETGKGPQK</t>
  </si>
  <si>
    <t xml:space="preserve">60 52 98 100 100 92 82 97 57 23 33 63</t>
  </si>
  <si>
    <t xml:space="preserve">FPLEETGKGQPK</t>
  </si>
  <si>
    <t xml:space="preserve">59 50 98 100 100 91 80 92 55 28 28 62</t>
  </si>
  <si>
    <t xml:space="preserve">SC(+57.02)QHVVDDPNK</t>
  </si>
  <si>
    <t xml:space="preserve">10 11 9 10 11 44 57 22 12 18 17</t>
  </si>
  <si>
    <t xml:space="preserve">C(+57.02)SQHVVDDPNK</t>
  </si>
  <si>
    <t xml:space="preserve">10 11 9 10 11 44 57 22 12 18 16</t>
  </si>
  <si>
    <t xml:space="preserve">NTC(+57.02)HVVDDPNK</t>
  </si>
  <si>
    <t xml:space="preserve">10 11 9 10 11 43 56 21 12 18 16</t>
  </si>
  <si>
    <t xml:space="preserve">QSC(+57.02)VHVDDPNK</t>
  </si>
  <si>
    <t xml:space="preserve">9 9 8 9 10 44 58 19 11 16 14</t>
  </si>
  <si>
    <t xml:space="preserve">QSC(+57.02)HVVDDPNK</t>
  </si>
  <si>
    <t xml:space="preserve">9 10 8 9 10 41 54 20 11 16 15</t>
  </si>
  <si>
    <t xml:space="preserve">QQDRTLPGSSR</t>
  </si>
  <si>
    <t xml:space="preserve">48 37 16 11 46 64 25 10 25 24 18</t>
  </si>
  <si>
    <t xml:space="preserve">QENRTLPGSSR</t>
  </si>
  <si>
    <t xml:space="preserve">45 35 13 10 46 64 25 10 25 24 18</t>
  </si>
  <si>
    <t xml:space="preserve">QQDRTLPGAMK</t>
  </si>
  <si>
    <t xml:space="preserve">48 37 16 11 46 64 25 7 21 21 16</t>
  </si>
  <si>
    <t xml:space="preserve">QDQRTLPGSSR</t>
  </si>
  <si>
    <t xml:space="preserve">45 16 13 10 46 65 25 10 25 24 18</t>
  </si>
  <si>
    <t xml:space="preserve">QQDRTLPGMAK</t>
  </si>
  <si>
    <t xml:space="preserve">46 35 15 10 44 62 19 7 20 20 15</t>
  </si>
  <si>
    <t xml:space="preserve">61 71 91 91 88 98 90 72 81 76 46</t>
  </si>
  <si>
    <t xml:space="preserve">55 68 89 89 86 97 83 57 66 61 39</t>
  </si>
  <si>
    <t xml:space="preserve">52 42 59 83 78 96 84 66 77 70 39</t>
  </si>
  <si>
    <t xml:space="preserve">54 44 21 23 73 95 81 63 75 68 37</t>
  </si>
  <si>
    <t xml:space="preserve">23 20 47 75 67 93 76 53 66 58 28</t>
  </si>
  <si>
    <t xml:space="preserve">YLYAPK</t>
  </si>
  <si>
    <t xml:space="preserve">86 90 91 88 45 44</t>
  </si>
  <si>
    <t xml:space="preserve">YLYPAK</t>
  </si>
  <si>
    <t xml:space="preserve">85 89 87 47 46 42</t>
  </si>
  <si>
    <t xml:space="preserve">YLFSPK</t>
  </si>
  <si>
    <t xml:space="preserve">86 89 56 49 37 45</t>
  </si>
  <si>
    <t xml:space="preserve">LYYAPK</t>
  </si>
  <si>
    <t xml:space="preserve">47 61 86 83 37 35</t>
  </si>
  <si>
    <t xml:space="preserve">YLSFPK</t>
  </si>
  <si>
    <t xml:space="preserve">79 77 15 17 16 37</t>
  </si>
  <si>
    <t xml:space="preserve">LHESKDKSK</t>
  </si>
  <si>
    <t xml:space="preserve">63 68 97 66 67 36 56 55 54</t>
  </si>
  <si>
    <t xml:space="preserve">LHEKSDKSK</t>
  </si>
  <si>
    <t xml:space="preserve">61 67 97 45 36 36 55 53 53</t>
  </si>
  <si>
    <t xml:space="preserve">LHEQTTKSK</t>
  </si>
  <si>
    <t xml:space="preserve">61 66 97 35 26 22 55 52 52</t>
  </si>
  <si>
    <t xml:space="preserve">LHEKTTQSK</t>
  </si>
  <si>
    <t xml:space="preserve">61 66 97 34 26 21 52 52 52</t>
  </si>
  <si>
    <t xml:space="preserve">HLEKSDKSK</t>
  </si>
  <si>
    <t xml:space="preserve">38 50 97 41 32 33 51 50 49</t>
  </si>
  <si>
    <t xml:space="preserve">QTGVLQDHNK</t>
  </si>
  <si>
    <t xml:space="preserve">67 63 85 99 98 92 96 98 88 66</t>
  </si>
  <si>
    <t xml:space="preserve">QTGVLGADHNK</t>
  </si>
  <si>
    <t xml:space="preserve">67 64 80 98 96 61 75 92 97 88 66</t>
  </si>
  <si>
    <t xml:space="preserve">QTGVLQDHGGK</t>
  </si>
  <si>
    <t xml:space="preserve">64 60 83 99 98 91 96 95 40 36 63</t>
  </si>
  <si>
    <t xml:space="preserve">GATGVLQDHNK</t>
  </si>
  <si>
    <t xml:space="preserve">19 39 50 82 98 97 90 95 97 85 60</t>
  </si>
  <si>
    <t xml:space="preserve">AGTGVLQDHNK</t>
  </si>
  <si>
    <t xml:space="preserve">34 22 50 82 98 97 90 95 97 85 60</t>
  </si>
  <si>
    <t xml:space="preserve">WFVM(+15.99)MSYVLSAGLLR</t>
  </si>
  <si>
    <t xml:space="preserve">24 38 40 17 23 26 22 48 37 33 58 26 92 66 35</t>
  </si>
  <si>
    <t xml:space="preserve">FREM(+15.99)MSYVLSAGLLR</t>
  </si>
  <si>
    <t xml:space="preserve">16 21 27 12 16 19 16 38 28 25 48 19 89 56 27</t>
  </si>
  <si>
    <t xml:space="preserve">FWVM(+15.99)MSYVLSAGLLR</t>
  </si>
  <si>
    <t xml:space="preserve">16 11 29 12 16 19 15 37 28 24 47 19 88 56 26</t>
  </si>
  <si>
    <t xml:space="preserve">FVWM(+15.99)MSYVLSAGLLR</t>
  </si>
  <si>
    <t xml:space="preserve">15 11 20 11 15 19 15 37 28 24 47 19 88 55 26</t>
  </si>
  <si>
    <t xml:space="preserve">FWVM(+15.99)MYSVLSAGLLR</t>
  </si>
  <si>
    <t xml:space="preserve">15 10 27 11 15 20 15 35 26 23 46 18 88 54 25</t>
  </si>
  <si>
    <t xml:space="preserve">RMPFERRVMGPNK</t>
  </si>
  <si>
    <t xml:space="preserve">14 35 25 37 68 35 39 36 53 69 74 60 19</t>
  </si>
  <si>
    <t xml:space="preserve">RMPFWVRVMGPNK</t>
  </si>
  <si>
    <t xml:space="preserve">12 32 23 36 16 15 35 34 49 66 71 57 17</t>
  </si>
  <si>
    <t xml:space="preserve">RMPFWRVVMGPNK</t>
  </si>
  <si>
    <t xml:space="preserve">11 29 21 33 15 10 18 31 46 63 69 55 15</t>
  </si>
  <si>
    <t xml:space="preserve">RMMLWRVVMGPNK</t>
  </si>
  <si>
    <t xml:space="preserve">10 27 19 38 14 9 16 29 43 61 67 52 14</t>
  </si>
  <si>
    <t xml:space="preserve">RMFPWRVVMGPNK</t>
  </si>
  <si>
    <t xml:space="preserve">10 28 15 21 14 9 16 29 43 61 67 53 14</t>
  </si>
  <si>
    <t xml:space="preserve">77 68 68 81 90 92 94 93 86 89</t>
  </si>
  <si>
    <t xml:space="preserve">NEPKC(+57.02)LLNQR</t>
  </si>
  <si>
    <t xml:space="preserve">40 71 65 77 89 91 93 93 85 88</t>
  </si>
  <si>
    <t xml:space="preserve">43 53 66 78 89 91 93 93 85 88</t>
  </si>
  <si>
    <t xml:space="preserve">43 44 64 73 89 91 93 93 85 87</t>
  </si>
  <si>
    <t xml:space="preserve">71 61 61 76 88 90 92 81 30 47 51</t>
  </si>
  <si>
    <t xml:space="preserve">HKQMVPNPER</t>
  </si>
  <si>
    <t xml:space="preserve">24 22 30 15 39 35 35 33 72 27</t>
  </si>
  <si>
    <t xml:space="preserve">HQKMVPNPER</t>
  </si>
  <si>
    <t xml:space="preserve">24 20 25 15 38 35 35 33 72 26</t>
  </si>
  <si>
    <t xml:space="preserve">KHQMVPNPER</t>
  </si>
  <si>
    <t xml:space="preserve">14 20 29 15 38 34 34 32 71 26</t>
  </si>
  <si>
    <t xml:space="preserve">QHKMVPNPER</t>
  </si>
  <si>
    <t xml:space="preserve">13 20 24 14 37 34 34 32 71 26</t>
  </si>
  <si>
    <t xml:space="preserve">KHVC(+57.02)VPNPER</t>
  </si>
  <si>
    <t xml:space="preserve">14 20 21 16 36 34 33 32 71 25</t>
  </si>
  <si>
    <t xml:space="preserve">WHYRWWWWQGGLRK</t>
  </si>
  <si>
    <t xml:space="preserve">11 12 15 15 13 16 13 20 13 12 18 45 19 21</t>
  </si>
  <si>
    <t xml:space="preserve">YHWRWWWWQGGLRK</t>
  </si>
  <si>
    <t xml:space="preserve">10 24 19 13 12 12 10 16 10 9 14 38 15 17</t>
  </si>
  <si>
    <t xml:space="preserve">HYWRWWWWQGGLRK</t>
  </si>
  <si>
    <t xml:space="preserve">13 10 19 13 11 12 10 16 10 9 14 38 15 17</t>
  </si>
  <si>
    <t xml:space="preserve">YWHRWWWWQGGLRK</t>
  </si>
  <si>
    <t xml:space="preserve">9 16 8 11 10 12 10 16 10 9 14 38 15 17</t>
  </si>
  <si>
    <t xml:space="preserve">YHRWWWWWQGGLRK</t>
  </si>
  <si>
    <t xml:space="preserve">7 17 4 7 8 9 8 12 8 7 10 31 11 13</t>
  </si>
  <si>
    <t xml:space="preserve">67 85 97 83 81 59 78 46 64 86 65</t>
  </si>
  <si>
    <t xml:space="preserve">QKDGVLTPAC(+57.02)R</t>
  </si>
  <si>
    <t xml:space="preserve">66 84 97 83 80 77 45 44 62 85 63</t>
  </si>
  <si>
    <t xml:space="preserve">KQDGVLTPC(+57.02)AR</t>
  </si>
  <si>
    <t xml:space="preserve">65 85 97 83 81 77 45 42 64 85 61</t>
  </si>
  <si>
    <t xml:space="preserve">KQDGVLTPAC(+57.02)R</t>
  </si>
  <si>
    <t xml:space="preserve">64 84 97 82 80 76 44 43 61 85 62</t>
  </si>
  <si>
    <t xml:space="preserve">KQDGVLTAPC(+57.02)R</t>
  </si>
  <si>
    <t xml:space="preserve">58 80 96 78 75 71 36 51 55 79 53</t>
  </si>
  <si>
    <t xml:space="preserve">LSEFALYTK</t>
  </si>
  <si>
    <t xml:space="preserve">31 22 47 50 65 85 81 89 28</t>
  </si>
  <si>
    <t xml:space="preserve">ETVFALYTK</t>
  </si>
  <si>
    <t xml:space="preserve">47 24 21 53 69 84 81 89 27</t>
  </si>
  <si>
    <t xml:space="preserve">TEVFALYTK</t>
  </si>
  <si>
    <t xml:space="preserve">21 47 20 53 68 84 80 88 26</t>
  </si>
  <si>
    <t xml:space="preserve">ESLFALYTK</t>
  </si>
  <si>
    <t xml:space="preserve">41 20 23 49 69 82 78 87 24</t>
  </si>
  <si>
    <t xml:space="preserve">ETFVALYTK</t>
  </si>
  <si>
    <t xml:space="preserve">44 21 19 21 65 83 79 88 26</t>
  </si>
  <si>
    <t xml:space="preserve">KQTAWC(+57.02)KQTNMHVR</t>
  </si>
  <si>
    <t xml:space="preserve">20 16 31 29 23 33 52 41 61 47 66 39 40 28</t>
  </si>
  <si>
    <t xml:space="preserve">KQATWC(+57.02)KQTNMHVR</t>
  </si>
  <si>
    <t xml:space="preserve">20 16 21 12 23 35 54 42 62 48 67 40 41 29</t>
  </si>
  <si>
    <t xml:space="preserve">KKDGWC(+57.02)QKTNMHVR</t>
  </si>
  <si>
    <t xml:space="preserve">20 16 24 12 23 34 55 40 60 46 66 39 40 28</t>
  </si>
  <si>
    <t xml:space="preserve">KKDGWC(+57.02)KQTNMHVR</t>
  </si>
  <si>
    <t xml:space="preserve">20 16 24 12 23 34 52 40 60 47 66 39 40 28</t>
  </si>
  <si>
    <t xml:space="preserve">KKDGWKC(+57.02)QTNMHVR</t>
  </si>
  <si>
    <t xml:space="preserve">18 14 21 10 15 12 12 29 58 43 62 36 37 25</t>
  </si>
  <si>
    <t xml:space="preserve">MKMPDK</t>
  </si>
  <si>
    <t xml:space="preserve">60 51 59 52 67 84</t>
  </si>
  <si>
    <t xml:space="preserve">KMMPDK</t>
  </si>
  <si>
    <t xml:space="preserve">51 62 59 50 66 83</t>
  </si>
  <si>
    <t xml:space="preserve">KMMDPK</t>
  </si>
  <si>
    <t xml:space="preserve">46 56 33 31 15 61</t>
  </si>
  <si>
    <t xml:space="preserve">KMPMDK</t>
  </si>
  <si>
    <t xml:space="preserve">42 48 11 17 31 57</t>
  </si>
  <si>
    <t xml:space="preserve">MMKPDK</t>
  </si>
  <si>
    <t xml:space="preserve">24 14 13 26 46 43</t>
  </si>
  <si>
    <t xml:space="preserve">QQQQPGTKGK</t>
  </si>
  <si>
    <t xml:space="preserve">36 44 38 55 56 37 31 66 61 44</t>
  </si>
  <si>
    <t xml:space="preserve">QQQQPASKGK</t>
  </si>
  <si>
    <t xml:space="preserve">36 44 38 55 44 21 46 58 52 44</t>
  </si>
  <si>
    <t xml:space="preserve">QQQGAPGTKGK</t>
  </si>
  <si>
    <t xml:space="preserve">29 36 31 13 54 53 33 27 62 56 37</t>
  </si>
  <si>
    <t xml:space="preserve">QQNAAPGTKGK</t>
  </si>
  <si>
    <t xml:space="preserve">26 34 28 26 51 50 30 25 59 53 35</t>
  </si>
  <si>
    <t xml:space="preserve">QQANAPGTKGK</t>
  </si>
  <si>
    <t xml:space="preserve">26 33 28 22 49 49 29 24 58 52 34</t>
  </si>
  <si>
    <t xml:space="preserve">HLVLEDC(+57.02)ANSK</t>
  </si>
  <si>
    <t xml:space="preserve">45 40 43 52 74 30 28 16 27 76 21</t>
  </si>
  <si>
    <t xml:space="preserve">HLVLEDC(+57.02)GQSK</t>
  </si>
  <si>
    <t xml:space="preserve">45 40 43 52 74 29 27 8 27 76 21</t>
  </si>
  <si>
    <t xml:space="preserve">LHVLEDC(+57.02)ANSK</t>
  </si>
  <si>
    <t xml:space="preserve">35 28 43 52 74 30 28 16 27 76 22</t>
  </si>
  <si>
    <t xml:space="preserve">HLVLEDC(+57.02)QGSK</t>
  </si>
  <si>
    <t xml:space="preserve">44 39 42 52 74 28 25 14 13 73 21</t>
  </si>
  <si>
    <t xml:space="preserve">HLVLEC(+57.02)DANSK</t>
  </si>
  <si>
    <t xml:space="preserve">44 39 42 48 71 20 22 15 25 75 20</t>
  </si>
  <si>
    <t xml:space="preserve">FFHFDGGLRK</t>
  </si>
  <si>
    <t xml:space="preserve">12 11 9 20 14 8 15 49 28 39</t>
  </si>
  <si>
    <t xml:space="preserve">FHFFDGGLRK</t>
  </si>
  <si>
    <t xml:space="preserve">12 10 10 19 13 7 14 48 27 38</t>
  </si>
  <si>
    <t xml:space="preserve">FQRM(+15.99)DGGLRK</t>
  </si>
  <si>
    <t xml:space="preserve">11 9 8 17 12 7 13 47 25 36</t>
  </si>
  <si>
    <t xml:space="preserve">FRQM(+15.99)DGGLRK</t>
  </si>
  <si>
    <t xml:space="preserve">10 6 10 17 12 7 13 46 25 35</t>
  </si>
  <si>
    <t xml:space="preserve">M(+15.99)KRM(+15.99)DGGLRK</t>
  </si>
  <si>
    <t xml:space="preserve">10 9 7 17 12 6 13 45 24 34</t>
  </si>
  <si>
    <t xml:space="preserve">81 77 95 83 92 94 95 93 77 76</t>
  </si>
  <si>
    <t xml:space="preserve">59 77 93 83 92 94 95 93 78 76</t>
  </si>
  <si>
    <t xml:space="preserve">40 46 91 81 91 93 94 92 75 73</t>
  </si>
  <si>
    <t xml:space="preserve">36 42 90 80 90 93 94 92 74 72</t>
  </si>
  <si>
    <t xml:space="preserve">75 71 93 78 90 91 89 17 27 53 38</t>
  </si>
  <si>
    <t xml:space="preserve">NC(+57.02)C(+57.02)SKLVTRK</t>
  </si>
  <si>
    <t xml:space="preserve">16 16 19 15 18 46 46 51 50 25</t>
  </si>
  <si>
    <t xml:space="preserve">NC(+57.02)SC(+57.02)KLVTRK</t>
  </si>
  <si>
    <t xml:space="preserve">15 15 15 14 18 44 44 50 48 24</t>
  </si>
  <si>
    <t xml:space="preserve">GC(+57.02)GSC(+57.02)KLVTRK</t>
  </si>
  <si>
    <t xml:space="preserve">5 12 7 14 14 17 43 43 48 47 23</t>
  </si>
  <si>
    <t xml:space="preserve">C(+57.02)NSC(+57.02)KLVTRK</t>
  </si>
  <si>
    <t xml:space="preserve">11 11 10 10 13 36 36 41 39 18</t>
  </si>
  <si>
    <t xml:space="preserve">C(+57.02)GGSC(+57.02)KLVTRK</t>
  </si>
  <si>
    <t xml:space="preserve">7 4 5 9 9 12 33 33 38 37 16</t>
  </si>
  <si>
    <t xml:space="preserve">C(+57.02)PSLVC(+57.02)GENNEK</t>
  </si>
  <si>
    <t xml:space="preserve">50 48 79 93 98 97 78 96 96 97 93 87</t>
  </si>
  <si>
    <t xml:space="preserve">YFFVC(+57.02)GENNEK</t>
  </si>
  <si>
    <t xml:space="preserve">37 44 86 98 97 76 96 93 97 92 86</t>
  </si>
  <si>
    <t xml:space="preserve">C(+57.02)SPLVC(+57.02)GENNEK</t>
  </si>
  <si>
    <t xml:space="preserve">47 46 47 93 98 97 76 96 96 97 92 86</t>
  </si>
  <si>
    <t xml:space="preserve">SC(+57.02)PLVC(+57.02)GENNEK</t>
  </si>
  <si>
    <t xml:space="preserve">42 51 43 91 98 97 75 95 96 96 92 85</t>
  </si>
  <si>
    <t xml:space="preserve">SPC(+57.02)LVC(+57.02)GENNEK</t>
  </si>
  <si>
    <t xml:space="preserve">40 28 36 90 97 96 74 95 95 96 91 84</t>
  </si>
  <si>
    <t xml:space="preserve">MLLQETGK</t>
  </si>
  <si>
    <t xml:space="preserve">90 97 99 91 97 86 88 98</t>
  </si>
  <si>
    <t xml:space="preserve">MLLAGETGK</t>
  </si>
  <si>
    <t xml:space="preserve">85 93 97 69 41 94 79 82 97</t>
  </si>
  <si>
    <t xml:space="preserve">LMLQETGK</t>
  </si>
  <si>
    <t xml:space="preserve">55 51 98 87 97 83 85 97</t>
  </si>
  <si>
    <t xml:space="preserve">MLLGAETGK</t>
  </si>
  <si>
    <t xml:space="preserve">85 94 96 25 39 94 80 83 97</t>
  </si>
  <si>
    <t xml:space="preserve">FPLQETGK</t>
  </si>
  <si>
    <t xml:space="preserve">31 26 96 79 94 72 76 95</t>
  </si>
  <si>
    <t xml:space="preserve">RTPLVGK</t>
  </si>
  <si>
    <t xml:space="preserve">71 73 73 94 96 92 82</t>
  </si>
  <si>
    <t xml:space="preserve">TRPLVGK</t>
  </si>
  <si>
    <t xml:space="preserve">30 31 59 92 94 89 76</t>
  </si>
  <si>
    <t xml:space="preserve">RPTLVGK</t>
  </si>
  <si>
    <t xml:space="preserve">53 26 36 88 93 87 72</t>
  </si>
  <si>
    <t xml:space="preserve">RTLPVGK</t>
  </si>
  <si>
    <t xml:space="preserve">50 45 50 34 87 83 70</t>
  </si>
  <si>
    <t xml:space="preserve">TPRLVGK</t>
  </si>
  <si>
    <t xml:space="preserve">21 20 19 83 93 87 71</t>
  </si>
  <si>
    <t xml:space="preserve">KHYPPDWWSHLHGK</t>
  </si>
  <si>
    <t xml:space="preserve">21 28 44 30 14 18 13 28 49 55 50 45 39 19</t>
  </si>
  <si>
    <t xml:space="preserve">KHYPPWDWSHLGHK</t>
  </si>
  <si>
    <t xml:space="preserve">19 25 40 27 12 13 30 24 45 53 48 29 43 16</t>
  </si>
  <si>
    <t xml:space="preserve">KHYPPDWWSHLGHK</t>
  </si>
  <si>
    <t xml:space="preserve">18 25 39 26 12 15 11 24 44 52 47 28 42 16</t>
  </si>
  <si>
    <t xml:space="preserve">KYHPPDWWSHLGHK</t>
  </si>
  <si>
    <t xml:space="preserve">17 13 17 24 11 15 11 24 44 52 46 28 42 16</t>
  </si>
  <si>
    <t xml:space="preserve">HKYPPDWWSHLGHK</t>
  </si>
  <si>
    <t xml:space="preserve">6 18 23 15 6 8 6 13 28 35 30 16 26 8</t>
  </si>
  <si>
    <t xml:space="preserve">NTTKFK</t>
  </si>
  <si>
    <t xml:space="preserve">30 35 19 16 15 21</t>
  </si>
  <si>
    <t xml:space="preserve">NTKTFK</t>
  </si>
  <si>
    <t xml:space="preserve">29 34 18 14 15 22</t>
  </si>
  <si>
    <t xml:space="preserve">NTFTKK</t>
  </si>
  <si>
    <t xml:space="preserve">27 27 15 15 13 20</t>
  </si>
  <si>
    <t xml:space="preserve">NTTFKK</t>
  </si>
  <si>
    <t xml:space="preserve">28 26 15 14 12 20</t>
  </si>
  <si>
    <t xml:space="preserve">NTFKTK</t>
  </si>
  <si>
    <t xml:space="preserve">24 25 13 12 10 18</t>
  </si>
  <si>
    <t xml:space="preserve">M(+15.99)C(+57.02)MDGC(+57.02)YSDR</t>
  </si>
  <si>
    <t xml:space="preserve">48 56 76 91 35 53 88 79 68 82</t>
  </si>
  <si>
    <t xml:space="preserve">C(+57.02)M(+15.99)MDGC(+57.02)YSDR</t>
  </si>
  <si>
    <t xml:space="preserve">29 36 72 89 30 46 85 75 62 78</t>
  </si>
  <si>
    <t xml:space="preserve">C(+57.02)M(+15.99)MDGC(+57.02)YDSR</t>
  </si>
  <si>
    <t xml:space="preserve">29 37 72 89 30 45 83 78 69 68</t>
  </si>
  <si>
    <t xml:space="preserve">C(+57.02)M(+15.99)MDC(+57.02)GYSDR</t>
  </si>
  <si>
    <t xml:space="preserve">26 33 68 85 34 13 82 72 59 75</t>
  </si>
  <si>
    <t xml:space="preserve">MM(+15.99)C(+57.02)DGC(+57.02)YSDR</t>
  </si>
  <si>
    <t xml:space="preserve">24 29 28 81 28 47 85 75 63 78</t>
  </si>
  <si>
    <t xml:space="preserve">YWRYNAEGLC(+57.02)DC(+57.02)KC(+57.02)R</t>
  </si>
  <si>
    <t xml:space="preserve">12 13 8 13 37 44 96 83 94 86 69 66 88 67 32</t>
  </si>
  <si>
    <t xml:space="preserve">8 11 10 12 34 40 96 81 93 84 67 63 86 65 29</t>
  </si>
  <si>
    <t xml:space="preserve">7 10 10 12 33 38 96 80 92 83 65 61 86 63 28</t>
  </si>
  <si>
    <t xml:space="preserve">9 6 9 10 29 35 95 77 91 81 61 57 83 59 25</t>
  </si>
  <si>
    <t xml:space="preserve">RWYNYAEGLC(+57.02)DC(+57.02)KC(+57.02)R</t>
  </si>
  <si>
    <t xml:space="preserve">7 10 9 9 10 36 95 78 92 82 63 59 84 61 26</t>
  </si>
  <si>
    <t xml:space="preserve">WNEKGHAVHASLLR</t>
  </si>
  <si>
    <t xml:space="preserve">34 17 24 10 7 23 36 20 25 80 44 51 41 36</t>
  </si>
  <si>
    <t xml:space="preserve">WDKQGHAVHASLLR</t>
  </si>
  <si>
    <t xml:space="preserve">36 12 15 11 8 25 38 21 26 80 46 53 43 37</t>
  </si>
  <si>
    <t xml:space="preserve">WDQKGHAVHASLLR</t>
  </si>
  <si>
    <t xml:space="preserve">35 12 15 11 8 25 37 21 26 80 46 53 43 37</t>
  </si>
  <si>
    <t xml:space="preserve">WQDKGHAVHASLLR</t>
  </si>
  <si>
    <t xml:space="preserve">34 22 10 10 8 24 37 21 25 80 45 52 42 36</t>
  </si>
  <si>
    <t xml:space="preserve">WPHHGHAVHASLLR</t>
  </si>
  <si>
    <t xml:space="preserve">35 10 13 11 8 24 34 19 23 78 42 49 39 33</t>
  </si>
  <si>
    <t xml:space="preserve">NTSLM(+15.99)RLR</t>
  </si>
  <si>
    <t xml:space="preserve">49 58 29 80 50 20 74 33</t>
  </si>
  <si>
    <t xml:space="preserve">NTSLM(+15.99)LRR</t>
  </si>
  <si>
    <t xml:space="preserve">50 59 30 81 56 41 35 34</t>
  </si>
  <si>
    <t xml:space="preserve">NTSLM(+15.99)AVVR</t>
  </si>
  <si>
    <t xml:space="preserve">46 55 27 82 61 22 20 42 31</t>
  </si>
  <si>
    <t xml:space="preserve">NSTLM(+15.99)LRR</t>
  </si>
  <si>
    <t xml:space="preserve">43 25 24 76 50 36 30 29</t>
  </si>
  <si>
    <t xml:space="preserve">GGTSLM(+15.99)LRR</t>
  </si>
  <si>
    <t xml:space="preserve">8 8 38 18 67 38 25 21 20</t>
  </si>
  <si>
    <t xml:space="preserve">M(+15.99)TYVC(+57.02)GGDDAADQK</t>
  </si>
  <si>
    <t xml:space="preserve">39 31 58 94 96 85 78 91 80 69 61 85 74 72</t>
  </si>
  <si>
    <t xml:space="preserve">TM(+15.99)YVC(+57.02)GGDDAADQK</t>
  </si>
  <si>
    <t xml:space="preserve">26 29 55 93 96 83 76 90 79 67 59 84 72 70</t>
  </si>
  <si>
    <t xml:space="preserve">TYM(+15.99)VC(+57.02)GGDDAADQK</t>
  </si>
  <si>
    <t xml:space="preserve">27 31 30 94 96 84 77 91 80 69 60 84 74 71</t>
  </si>
  <si>
    <t xml:space="preserve">YTM(+15.99)VC(+57.02)GGDDAADQK</t>
  </si>
  <si>
    <t xml:space="preserve">27 31 30 93 96 84 77 91 80 69 60 84 74 71</t>
  </si>
  <si>
    <t xml:space="preserve">YM(+15.99)TVC(+57.02)GGDDAADQK</t>
  </si>
  <si>
    <t xml:space="preserve">25 28 28 92 96 83 75 90 78 67 58 83 72 69</t>
  </si>
  <si>
    <t xml:space="preserve">DDWNGPDSYAHTNAR</t>
  </si>
  <si>
    <t xml:space="preserve">34 30 29 46 9 50 64 73 76 77 93 91 50 49 64</t>
  </si>
  <si>
    <t xml:space="preserve">DDHYGPDSYAHTNAR</t>
  </si>
  <si>
    <t xml:space="preserve">31 30 48 40 8 46 63 72 75 76 93 90 49 48 63</t>
  </si>
  <si>
    <t xml:space="preserve">DDHYGDPSYAHTNAR</t>
  </si>
  <si>
    <t xml:space="preserve">31 30 48 40 9 58 29 68 68 72 92 89 50 49 64</t>
  </si>
  <si>
    <t xml:space="preserve">DDYGHPDSYAHTNAR</t>
  </si>
  <si>
    <t xml:space="preserve">30 29 30 19 18 45 59 71 74 75 93 90 48 47 62</t>
  </si>
  <si>
    <t xml:space="preserve">DDGYHPDSYAHTNAR</t>
  </si>
  <si>
    <t xml:space="preserve">27 25 16 36 16 41 55 68 71 72 92 88 44 43 59</t>
  </si>
  <si>
    <t xml:space="preserve">KMFSSMLSNKK</t>
  </si>
  <si>
    <t xml:space="preserve">33 33 32 27 63 32 59 55 71 52 47</t>
  </si>
  <si>
    <t xml:space="preserve">KFMSSMLSNKK</t>
  </si>
  <si>
    <t xml:space="preserve">34 33 33 26 61 30 57 54 70 50 45</t>
  </si>
  <si>
    <t xml:space="preserve">KFMSMSLSNKK</t>
  </si>
  <si>
    <t xml:space="preserve">33 33 33 26 29 49 56 53 70 50 45</t>
  </si>
  <si>
    <t xml:space="preserve">KFMSAM(+15.99)LSNKK</t>
  </si>
  <si>
    <t xml:space="preserve">33 32 33 26 31 28 55 53 70 50 45</t>
  </si>
  <si>
    <t xml:space="preserve">KFMSM(+15.99)ALSNKK</t>
  </si>
  <si>
    <t xml:space="preserve">30 29 30 23 27 34 58 55 67 46 41</t>
  </si>
  <si>
    <t xml:space="preserve">C(+57.02)VEKTAEQPSGNGPR</t>
  </si>
  <si>
    <t xml:space="preserve">13 17 63 13 72 74 69 60 58 62 52 54 48 36 27</t>
  </si>
  <si>
    <t xml:space="preserve">C(+57.02)VEKATEQPSGNGPR</t>
  </si>
  <si>
    <t xml:space="preserve">10 14 56 10 23 25 62 52 51 55 45 47 41 30 22</t>
  </si>
  <si>
    <t xml:space="preserve">C(+57.02)VTRATEQPSGNGPR</t>
  </si>
  <si>
    <t xml:space="preserve">10 13 23 17 24 24 62 52 51 55 45 47 41 29 22</t>
  </si>
  <si>
    <t xml:space="preserve">C(+57.02)VRTATEQPSGNGPR</t>
  </si>
  <si>
    <t xml:space="preserve">10 12 9 8 23 24 61 51 50 54 44 46 40 29 21</t>
  </si>
  <si>
    <t xml:space="preserve">C(+57.02)VKEATEQPSGNGPR</t>
  </si>
  <si>
    <t xml:space="preserve">9 12 8 20 22 23 60 50 48 53 43 45 39 28 20</t>
  </si>
  <si>
    <t xml:space="preserve">NAM(+15.99)LC(+57.02)YPR</t>
  </si>
  <si>
    <t xml:space="preserve">60 81 95 99 98 97 77 86</t>
  </si>
  <si>
    <t xml:space="preserve">ANM(+15.99)LC(+57.02)YPR</t>
  </si>
  <si>
    <t xml:space="preserve">59 64 93 99 98 96 77 86</t>
  </si>
  <si>
    <t xml:space="preserve">QGM(+15.99)LC(+57.02)YPR</t>
  </si>
  <si>
    <t xml:space="preserve">60 46 93 99 97 96 76 85</t>
  </si>
  <si>
    <t xml:space="preserve">GQM(+15.99)LC(+57.02)YPR</t>
  </si>
  <si>
    <t xml:space="preserve">27 47 92 99 97 96 75 84</t>
  </si>
  <si>
    <t xml:space="preserve">GGAM(+15.99)LC(+57.02)YPR</t>
  </si>
  <si>
    <t xml:space="preserve">19 23 71 93 99 97 95 72 82</t>
  </si>
  <si>
    <t xml:space="preserve">C(+57.02)M(+15.99)PC(+57.02)GAPENPC(+57.02)C(+57.02)DAATC(+57.02)K</t>
  </si>
  <si>
    <t xml:space="preserve">36 35 37 47 54 92 92 98 92 58 70 96 96 96 94 90 82 64</t>
  </si>
  <si>
    <t xml:space="preserve">C(+57.02)PM(+15.99)C(+57.02)GAPENPC(+57.02)C(+57.02)DAATC(+57.02)K</t>
  </si>
  <si>
    <t xml:space="preserve">33 25 31 43 50 91 91 98 91 54 67 95 96 95 93 89 80 60</t>
  </si>
  <si>
    <t xml:space="preserve">C(+57.02)PC(+57.02)M(+15.99)GAPENPC(+57.02)C(+57.02)DAATC(+57.02)K</t>
  </si>
  <si>
    <t xml:space="preserve">40 26 32 35 47 89 91 97 90 52 64 94 95 94 93 88 78 58</t>
  </si>
  <si>
    <t xml:space="preserve">C(+57.02)C(+57.02)PM(+15.99)GAPENPC(+57.02)C(+57.02)DAATC(+57.02)K</t>
  </si>
  <si>
    <t xml:space="preserve">40 33 23 35 44 89 91 97 90 52 65 95 95 95 93 88 78 58</t>
  </si>
  <si>
    <t xml:space="preserve">C(+57.02)M(+15.99)C(+57.02)PGAPENPC(+57.02)C(+57.02)DAATC(+57.02)K</t>
  </si>
  <si>
    <t xml:space="preserve">29 31 29 23 47 90 90 97 90 52 64 94 95 94 93 87 78 57</t>
  </si>
  <si>
    <t xml:space="preserve">C(+57.02)ATNLYPHPLK</t>
  </si>
  <si>
    <t xml:space="preserve">52 77 92 94 98 85 75 80 73 61 35</t>
  </si>
  <si>
    <t xml:space="preserve">C(+57.02)ATNLYPHLPK</t>
  </si>
  <si>
    <t xml:space="preserve">50 77 92 94 98 84 75 81 75 43 34</t>
  </si>
  <si>
    <t xml:space="preserve">AC(+57.02)TNLYPHLPK</t>
  </si>
  <si>
    <t xml:space="preserve">39 62 91 93 97 83 73 80 73 40 32</t>
  </si>
  <si>
    <t xml:space="preserve">C(+57.02)ATNLYPLHPK</t>
  </si>
  <si>
    <t xml:space="preserve">49 76 92 94 97 85 61 69 51 30 33</t>
  </si>
  <si>
    <t xml:space="preserve">C(+57.02)ATGGLYPHLPK</t>
  </si>
  <si>
    <t xml:space="preserve">47 65 85 27 28 93 77 66 88 73 40 32</t>
  </si>
  <si>
    <t xml:space="preserve">75 87 98 99 97 99 97 97 99 99 95 94</t>
  </si>
  <si>
    <t xml:space="preserve">68 63 97 99 96 99 96 96 98 98 94 93</t>
  </si>
  <si>
    <t xml:space="preserve">72 85 96 99 94 98 51 49 92 98 97 95 94</t>
  </si>
  <si>
    <t xml:space="preserve">69 83 96 99 94 99 91 41 39 96 96 94 93</t>
  </si>
  <si>
    <t xml:space="preserve">69 84 97 99 95 99 96 95 95 40 43 68</t>
  </si>
  <si>
    <t xml:space="preserve">WLRRGFLDANGM(+15.99)K</t>
  </si>
  <si>
    <t xml:space="preserve">17 25 11 14 10 21 81 82 39 71 33 37 26</t>
  </si>
  <si>
    <t xml:space="preserve">WRLRGFLDANGM(+15.99)K</t>
  </si>
  <si>
    <t xml:space="preserve">17 13 22 14 9 20 80 81 38 70 33 36 25</t>
  </si>
  <si>
    <t xml:space="preserve">WRLRFGLDANGM(+15.99)K</t>
  </si>
  <si>
    <t xml:space="preserve">16 13 21 13 17 9 80 80 37 69 32 35 25</t>
  </si>
  <si>
    <t xml:space="preserve">RLWRGFLDANGM(+15.99)K</t>
  </si>
  <si>
    <t xml:space="preserve">11 24 13 10 7 16 75 77 32 64 27 30 21</t>
  </si>
  <si>
    <t xml:space="preserve">RWLRGFLDANGM(+15.99)K</t>
  </si>
  <si>
    <t xml:space="preserve">9 11 14 8 6 13 71 72 27 58 22 25 17</t>
  </si>
  <si>
    <t xml:space="preserve">EC(+57.02)FC(+57.02)YLGLHTR</t>
  </si>
  <si>
    <t xml:space="preserve">30 12 12 13 23 39 20 44 43 40 26</t>
  </si>
  <si>
    <t xml:space="preserve">EFC(+57.02)C(+57.02)YLGLHTR</t>
  </si>
  <si>
    <t xml:space="preserve">25 11 12 11 20 32 15 36 35 32 20</t>
  </si>
  <si>
    <t xml:space="preserve">C(+57.02)EFC(+57.02)YLGLHTR</t>
  </si>
  <si>
    <t xml:space="preserve">9 24 9 10 18 33 15 37 36 33 21</t>
  </si>
  <si>
    <t xml:space="preserve">FEC(+57.02)C(+57.02)YLGLHTR</t>
  </si>
  <si>
    <t xml:space="preserve">7 21 9 8 15 25 11 28 27 25 15</t>
  </si>
  <si>
    <t xml:space="preserve">FEC(+57.02)C(+57.02)YLGLTHR</t>
  </si>
  <si>
    <t xml:space="preserve">7 20 8 8 14 24 10 26 22 17 13</t>
  </si>
  <si>
    <t xml:space="preserve">33 37 29 82 97 98 99 93 98 97 98 98 87 83 51</t>
  </si>
  <si>
    <t xml:space="preserve">33 20 33 82 97 98 99 94 98 97 98 98 87 83 52</t>
  </si>
  <si>
    <t xml:space="preserve">17 34 31 81 97 98 99 93 98 97 98 98 86 82 50</t>
  </si>
  <si>
    <t xml:space="preserve">31 19 32 81 97 98 99 93 98 97 98 98 86 82 50</t>
  </si>
  <si>
    <t xml:space="preserve">17 32 31 81 97 98 99 93 98 97 98 98 86 82 49</t>
  </si>
  <si>
    <t xml:space="preserve">DWKATC(+57.02)MTAHNAC(+57.02)VPK</t>
  </si>
  <si>
    <t xml:space="preserve">7 12 7 14 8 8 8 9 31 7 12 23 60 30 14 42</t>
  </si>
  <si>
    <t xml:space="preserve">WKDATC(+57.02)MTAHNAC(+57.02)VPK</t>
  </si>
  <si>
    <t xml:space="preserve">7 7 7 14 8 8 8 9 31 7 11 22 60 30 14 42</t>
  </si>
  <si>
    <t xml:space="preserve">WKDATC(+57.02)MTANHAC(+57.02)VPK</t>
  </si>
  <si>
    <t xml:space="preserve">7 7 7 14 8 8 8 9 31 7 12 22 60 30 14 42</t>
  </si>
  <si>
    <t xml:space="preserve">DKWATC(+57.02)MTAHNAC(+57.02)VPK</t>
  </si>
  <si>
    <t xml:space="preserve">6 6 5 12 7 6 7 7 27 5 10 19 55 26 12 37</t>
  </si>
  <si>
    <t xml:space="preserve">KWDATC(+57.02)MTAHNAC(+57.02)VPK</t>
  </si>
  <si>
    <t xml:space="preserve">7 5 5 11 6 6 6 6 24 5 9 17 52 24 11 34</t>
  </si>
  <si>
    <t xml:space="preserve">LMADTVSDQPSSR</t>
  </si>
  <si>
    <t xml:space="preserve">68 84 98 98 98 99 98 98 95 80 52 50 59</t>
  </si>
  <si>
    <t xml:space="preserve">LMADTVSDQPSDK</t>
  </si>
  <si>
    <t xml:space="preserve">67 84 98 98 98 99 98 97 95 78 50 51 48</t>
  </si>
  <si>
    <t xml:space="preserve">LMADTVSDQQGNK</t>
  </si>
  <si>
    <t xml:space="preserve">67 83 98 98 98 99 98 97 95 66 41 50 41</t>
  </si>
  <si>
    <t xml:space="preserve">MLADTVSDQQGNK</t>
  </si>
  <si>
    <t xml:space="preserve">52 69 97 98 98 98 98 97 94 66 41 50 41</t>
  </si>
  <si>
    <t xml:space="preserve">LMADTVSDQQNGK</t>
  </si>
  <si>
    <t xml:space="preserve">64 82 97 98 98 98 98 97 94 63 45 28 38</t>
  </si>
  <si>
    <t xml:space="preserve">LYLGMHAR</t>
  </si>
  <si>
    <t xml:space="preserve">53 75 92 66 60 75 88 67</t>
  </si>
  <si>
    <t xml:space="preserve">YLLGMHAR</t>
  </si>
  <si>
    <t xml:space="preserve">30 44 84 50 43 60 79 51</t>
  </si>
  <si>
    <t xml:space="preserve">LLYGMHAR</t>
  </si>
  <si>
    <t xml:space="preserve">37 43 33 53 52 68 84 59</t>
  </si>
  <si>
    <t xml:space="preserve">YLLMGHAR</t>
  </si>
  <si>
    <t xml:space="preserve">30 43 77 20 10 50 75 22</t>
  </si>
  <si>
    <t xml:space="preserve">YLGLMHAR</t>
  </si>
  <si>
    <t xml:space="preserve">20 27 6 19 20 42 70 39</t>
  </si>
  <si>
    <t xml:space="preserve">NETLVC(+57.02)GKNNPC(+57.02)LK</t>
  </si>
  <si>
    <t xml:space="preserve">54 92 97 99 99 99 96 98 97 98 86 90 89 80</t>
  </si>
  <si>
    <t xml:space="preserve">QDTLVC(+57.02)GKNNPC(+57.02)LK</t>
  </si>
  <si>
    <t xml:space="preserve">65 72 98 99 99 99 96 98 97 97 86 91 90 81</t>
  </si>
  <si>
    <t xml:space="preserve">DQTLVC(+57.02)GKNNPC(+57.02)LK</t>
  </si>
  <si>
    <t xml:space="preserve">49 74 97 99 99 99 96 98 97 97 85 90 89 79</t>
  </si>
  <si>
    <t xml:space="preserve">ENTLVC(+57.02)GKNNPC(+57.02)LK</t>
  </si>
  <si>
    <t xml:space="preserve">66 42 97 99 99 99 95 97 96 97 84 89 88 78</t>
  </si>
  <si>
    <t xml:space="preserve">QDTLVC(+57.02)GKNNC(+57.02)PLK</t>
  </si>
  <si>
    <t xml:space="preserve">63 70 97 99 99 99 96 97 96 97 66 59 87 77</t>
  </si>
  <si>
    <t xml:space="preserve">WVYEQLAHKSR</t>
  </si>
  <si>
    <t xml:space="preserve">8 23 8 23 9 22 14 17 70 34 13</t>
  </si>
  <si>
    <t xml:space="preserve">WWFWLAHKSR</t>
  </si>
  <si>
    <t xml:space="preserve">9 24 8 10 21 13 16 69 33 13</t>
  </si>
  <si>
    <t xml:space="preserve">WWWFLAHKSR</t>
  </si>
  <si>
    <t xml:space="preserve">8 21 16 7 19 13 15 66 30 11</t>
  </si>
  <si>
    <t xml:space="preserve">WWFWLHAKSR</t>
  </si>
  <si>
    <t xml:space="preserve">8 22 7 9 19 7 13 71 32 12</t>
  </si>
  <si>
    <t xml:space="preserve">WFEDKLAHKSR</t>
  </si>
  <si>
    <t xml:space="preserve">6 7 17 7 6 18 11 14 65 28 10</t>
  </si>
  <si>
    <t xml:space="preserve">M(+15.99)M(+15.99)TGGNMGSRR</t>
  </si>
  <si>
    <t xml:space="preserve">29 35 45 21 42 27 13 12 58 87 87</t>
  </si>
  <si>
    <t xml:space="preserve">M(+15.99)M(+15.99)TGGNGMSRR</t>
  </si>
  <si>
    <t xml:space="preserve">27 33 43 20 41 32 10 21 61 82 78</t>
  </si>
  <si>
    <t xml:space="preserve">M(+15.99)M(+15.99)TNNGMSRR</t>
  </si>
  <si>
    <t xml:space="preserve">25 23 29 20 24 9 20 58 81 76</t>
  </si>
  <si>
    <t xml:space="preserve">M(+15.99)M(+15.99)TGGGGGMSRR</t>
  </si>
  <si>
    <t xml:space="preserve">25 30 41 21 37 12 9 10 35 58 80 76</t>
  </si>
  <si>
    <t xml:space="preserve">M(+15.99)M(+15.99)TGNGGMSRR</t>
  </si>
  <si>
    <t xml:space="preserve">24 29 38 14 25 7 9 21 56 80 75</t>
  </si>
  <si>
    <t xml:space="preserve">49 33 23 68 77 96 97 74 93 89 74 75 75 25</t>
  </si>
  <si>
    <t xml:space="preserve">22 33 26 65 71 96 97 74 93 89 74 75 75 25</t>
  </si>
  <si>
    <t xml:space="preserve">46 15 21 63 67 95 96 72 93 88 72 73 73 23</t>
  </si>
  <si>
    <t xml:space="preserve">20 15 21 62 67 95 96 71 92 88 71 73 72 23</t>
  </si>
  <si>
    <t xml:space="preserve">16 12 16 56 68 93 95 64 90 84 64 65 65 17</t>
  </si>
  <si>
    <t xml:space="preserve">WANDVM(+15.99)PLR</t>
  </si>
  <si>
    <t xml:space="preserve">97 96 90 92 65 67 73 98 95</t>
  </si>
  <si>
    <t xml:space="preserve">WANDTNQLR</t>
  </si>
  <si>
    <t xml:space="preserve">97 96 89 86 74 54 54 96 93</t>
  </si>
  <si>
    <t xml:space="preserve">WANDTQNLR</t>
  </si>
  <si>
    <t xml:space="preserve">97 96 90 90 72 44 53 95 92</t>
  </si>
  <si>
    <t xml:space="preserve">WANDPM(+15.99)VLR</t>
  </si>
  <si>
    <t xml:space="preserve">96 95 85 74 45 48 83 97 96</t>
  </si>
  <si>
    <t xml:space="preserve">WANDM(+15.99)PVLR</t>
  </si>
  <si>
    <t xml:space="preserve">96 95 86 76 31 22 84 97 68</t>
  </si>
  <si>
    <t xml:space="preserve">YNEWHVSNLDTLR</t>
  </si>
  <si>
    <t xml:space="preserve">25 14 39 12 13 23 44 30 31 47 59 60 61</t>
  </si>
  <si>
    <t xml:space="preserve">YNWEHVSNLDTLR</t>
  </si>
  <si>
    <t xml:space="preserve">24 13 10 27 12 22 42 28 29 45 57 58 59</t>
  </si>
  <si>
    <t xml:space="preserve">YEWNHVSNLDTLR</t>
  </si>
  <si>
    <t xml:space="preserve">21 28 10 25 10 18 40 27 28 43 55 56 57</t>
  </si>
  <si>
    <t xml:space="preserve">YYEHHVSNLDTLR</t>
  </si>
  <si>
    <t xml:space="preserve">20 9 21 14 8 16 36 23 24 39 50 52 53</t>
  </si>
  <si>
    <t xml:space="preserve">YWENHVSNLDTLR</t>
  </si>
  <si>
    <t xml:space="preserve">18 9 22 21 8 15 35 23 24 38 49 51 52</t>
  </si>
  <si>
    <t xml:space="preserve">WKNEWGNAKPK</t>
  </si>
  <si>
    <t xml:space="preserve">19 8 12 21 11 6 32 19 29 11 22</t>
  </si>
  <si>
    <t xml:space="preserve">KWNEWGNAKPK</t>
  </si>
  <si>
    <t xml:space="preserve">8 9 13 22 11 6 33 20 30 11 23</t>
  </si>
  <si>
    <t xml:space="preserve">KWNWEGNAKPK</t>
  </si>
  <si>
    <t xml:space="preserve">8 9 13 12 20 6 33 20 29 11 23</t>
  </si>
  <si>
    <t xml:space="preserve">KWWENGNAKPK</t>
  </si>
  <si>
    <t xml:space="preserve">10 10 8 25 8 7 32 20 30 11 23</t>
  </si>
  <si>
    <t xml:space="preserve">KWWDQGNAKPK</t>
  </si>
  <si>
    <t xml:space="preserve">10 10 8 15 8 8 32 21 31 12 24</t>
  </si>
  <si>
    <t xml:space="preserve">75 89 89 97 97 74 78 90 87 80 81 58</t>
  </si>
  <si>
    <t xml:space="preserve">74 89 89 97 97 75 78 90 87 80 81 57</t>
  </si>
  <si>
    <t xml:space="preserve">VVYDLGTGKPGSR</t>
  </si>
  <si>
    <t xml:space="preserve">70 87 87 97 97 53 55 38 93 85 76 77 52</t>
  </si>
  <si>
    <t xml:space="preserve">71 87 87 97 97 34 23 75 93 86 77 78 52</t>
  </si>
  <si>
    <t xml:space="preserve">68 86 85 96 97 32 30 38 92 84 74 75 49</t>
  </si>
  <si>
    <t xml:space="preserve">81 89 99 99 99 99 97 81 93 86 75</t>
  </si>
  <si>
    <t xml:space="preserve">80 86 99 99 99 99 97 82 93 86 75</t>
  </si>
  <si>
    <t xml:space="preserve">77 84 98 99 99 99 97 82 92 65 66 72</t>
  </si>
  <si>
    <t xml:space="preserve">77 84 98 99 99 99 96 53 58 81 72</t>
  </si>
  <si>
    <t xml:space="preserve">YLC(+57.02)VDSSAPGGK</t>
  </si>
  <si>
    <t xml:space="preserve">73 81 98 98 99 98 95 52 54 58 59 68</t>
  </si>
  <si>
    <t xml:space="preserve">KWAQETGKANPK</t>
  </si>
  <si>
    <t xml:space="preserve">53 78 96 93 98 80 78 97 97 54 45 56</t>
  </si>
  <si>
    <t xml:space="preserve">KWAQETGKAPNK</t>
  </si>
  <si>
    <t xml:space="preserve">52 77 96 93 98 79 78 97 96 33 44 55</t>
  </si>
  <si>
    <t xml:space="preserve">KWAQTEGKANPK</t>
  </si>
  <si>
    <t xml:space="preserve">53 78 96 91 72 88 66 95 97 54 45 56</t>
  </si>
  <si>
    <t xml:space="preserve">KWAQETGKAGGPK</t>
  </si>
  <si>
    <t xml:space="preserve">51 76 96 93 98 80 76 96 92 45 20 28 53</t>
  </si>
  <si>
    <t xml:space="preserve">WKAQETGKANPK</t>
  </si>
  <si>
    <t xml:space="preserve">24 26 94 91 97 73 71 96 95 47 39 49</t>
  </si>
  <si>
    <t xml:space="preserve">WMWWEC(+57.02)ESGEC(+57.02)C(+57.02)GQC(+57.02)R</t>
  </si>
  <si>
    <t xml:space="preserve">14 13 35 55 95 87 97 91 91 99 99 97 91 94 55 45</t>
  </si>
  <si>
    <t xml:space="preserve">WMKDEEC(+57.02)ESGEC(+57.02)C(+57.02)GQC(+57.02)R</t>
  </si>
  <si>
    <t xml:space="preserve">11 10 35 36 62 95 85 97 90 90 98 98 97 90 94 51 43</t>
  </si>
  <si>
    <t xml:space="preserve">WC(+57.02)LTEEC(+57.02)ESGEC(+57.02)C(+57.02)GQC(+57.02)R</t>
  </si>
  <si>
    <t xml:space="preserve">9 8 27 18 59 92 82 96 88 88 98 98 96 88 92 46 38</t>
  </si>
  <si>
    <t xml:space="preserve">WSWTEEC(+57.02)ESGEC(+57.02)C(+57.02)GQC(+57.02)R</t>
  </si>
  <si>
    <t xml:space="preserve">9 8 20 18 60 93 82 96 88 88 98 98 96 88 92 46 39</t>
  </si>
  <si>
    <t xml:space="preserve">WMDKEEC(+57.02)ESGEC(+57.02)C(+57.02)GQC(+57.02)R</t>
  </si>
  <si>
    <t xml:space="preserve">9 8 8 7 55 93 82 96 88 88 98 98 96 88 92 45 38</t>
  </si>
  <si>
    <t xml:space="preserve">C(+57.02)C(+57.02)TMHSMNYC(+57.02)K</t>
  </si>
  <si>
    <t xml:space="preserve">39 57 32 32 55 67 61 54 67 81 62</t>
  </si>
  <si>
    <t xml:space="preserve">C(+57.02)TMC(+57.02)HSMNYC(+57.02)K</t>
  </si>
  <si>
    <t xml:space="preserve">29 34 30 39 51 63 56 49 62 76 54</t>
  </si>
  <si>
    <t xml:space="preserve">C(+57.02)C(+57.02)MTHSMNYC(+57.02)K</t>
  </si>
  <si>
    <t xml:space="preserve">34 52 18 18 50 62 56 49 62 78 57</t>
  </si>
  <si>
    <t xml:space="preserve">C(+57.02)C(+57.02)TMHSMGGYC(+57.02)K</t>
  </si>
  <si>
    <t xml:space="preserve">36 54 30 30 55 67 63 27 42 67 76 32</t>
  </si>
  <si>
    <t xml:space="preserve">C(+57.02)MM(+15.99)NHSMNYC(+57.02)K</t>
  </si>
  <si>
    <t xml:space="preserve">23 13 11 28 38 56 49 42 55 70 47</t>
  </si>
  <si>
    <t xml:space="preserve">WYDFVVMANK</t>
  </si>
  <si>
    <t xml:space="preserve">82 76 57 63 69 81 68 72 70 78</t>
  </si>
  <si>
    <t xml:space="preserve">80 74 45 59 65 77 67 70 68 76</t>
  </si>
  <si>
    <t xml:space="preserve">77 72 41 55 62 70 61 50 52 72</t>
  </si>
  <si>
    <t xml:space="preserve">78 72 42 56 63 74 62 33 53 72</t>
  </si>
  <si>
    <t xml:space="preserve">77 72 41 55 62 70 61 50 32 72</t>
  </si>
  <si>
    <t xml:space="preserve">C(+57.02)FYWMRGQEFHEGC(+57.02)GYDR</t>
  </si>
  <si>
    <t xml:space="preserve">6 6 24 5 5 6 3 16 24 10 10 40 6 29 15 31 22 25</t>
  </si>
  <si>
    <t xml:space="preserve">C(+57.02)FMWYRGKEM(+15.99)HEGC(+57.02)GYDR</t>
  </si>
  <si>
    <t xml:space="preserve">5 5 13 12 16 6 3 15 22 9 9 38 5 27 14 29 20 23</t>
  </si>
  <si>
    <t xml:space="preserve">C(+57.02)FWMYRGQEFHEGC(+57.02)GYDR</t>
  </si>
  <si>
    <t xml:space="preserve">6 5 5 5 17 6 3 16 24 10 10 39 6 28 15 30 21 24</t>
  </si>
  <si>
    <t xml:space="preserve">C(+57.02)FMWYRGQEFHEGC(+57.02)GYDR</t>
  </si>
  <si>
    <t xml:space="preserve">5 5 13 12 16 6 3 15 22 9 9 37 5 27 14 29 20 23</t>
  </si>
  <si>
    <t xml:space="preserve">FC(+57.02)MWYRGQEFHEGC(+57.02)GYDR</t>
  </si>
  <si>
    <t xml:space="preserve">5 5 13 12 16 5 3 14 22 9 9 37 5 26 13 28 19 22</t>
  </si>
  <si>
    <t xml:space="preserve">NGFPKKSLC(+57.02)AAR</t>
  </si>
  <si>
    <t xml:space="preserve">11 5 11 33 24 14 26 51 23 18 17 10</t>
  </si>
  <si>
    <t xml:space="preserve">NFGPKKSLC(+57.02)AAR</t>
  </si>
  <si>
    <t xml:space="preserve">10 11 5 33 24 13 26 50 22 18 17 10</t>
  </si>
  <si>
    <t xml:space="preserve">GNFPKKSLC(+57.02)AAR</t>
  </si>
  <si>
    <t xml:space="preserve">3 8 7 23 17 9 19 41 16 13 12 7</t>
  </si>
  <si>
    <t xml:space="preserve">FNGPKKSLC(+57.02)AAR</t>
  </si>
  <si>
    <t xml:space="preserve">6 6 3 22 14 8 16 35 13 10 10 6</t>
  </si>
  <si>
    <t xml:space="preserve">GFNPKKSLC(+57.02)AAR</t>
  </si>
  <si>
    <t xml:space="preserve">3 6 6 18 14 7 15 35 13 10 10 6</t>
  </si>
  <si>
    <t xml:space="preserve">89 89 99 97 99 97 97 99 94</t>
  </si>
  <si>
    <t xml:space="preserve">42 49 98 96 98 96 97 98 93</t>
  </si>
  <si>
    <t xml:space="preserve">87 87 96 46 41 97 96 98 98 93</t>
  </si>
  <si>
    <t xml:space="preserve">85 85 98 94 96 25 26 96 97 92</t>
  </si>
  <si>
    <t xml:space="preserve">52 18 22 97 93 97 94 97 97 88</t>
  </si>
  <si>
    <t xml:space="preserve">C(+57.02)C(+57.02)M(+15.99)VHDNDPER</t>
  </si>
  <si>
    <t xml:space="preserve">50 66 86 91 80 95 55 47 51 81 47</t>
  </si>
  <si>
    <t xml:space="preserve">C(+57.02)C(+57.02)M(+15.99)VHDDNPER</t>
  </si>
  <si>
    <t xml:space="preserve">50 59 82 88 74 93 25 44 32 81 47</t>
  </si>
  <si>
    <t xml:space="preserve">C(+57.02)M(+15.99)C(+57.02)VHDNDPER</t>
  </si>
  <si>
    <t xml:space="preserve">42 35 45 85 70 93 47 38 42 79 44</t>
  </si>
  <si>
    <t xml:space="preserve">C(+57.02)C(+57.02)M(+15.99)VHDDGGPER</t>
  </si>
  <si>
    <t xml:space="preserve">47 56 80 87 72 94 25 9 25 33 80 59</t>
  </si>
  <si>
    <t xml:space="preserve">M(+15.99)C(+57.02)C(+57.02)VHDNDPER</t>
  </si>
  <si>
    <t xml:space="preserve">14 16 35 79 61 90 37 29 32 71 34</t>
  </si>
  <si>
    <t xml:space="preserve">WC(+57.02)KLNNGVPR</t>
  </si>
  <si>
    <t xml:space="preserve">16 34 32 75 51 74 21 29 20 12</t>
  </si>
  <si>
    <t xml:space="preserve">KC(+57.02)WLNNGVPR</t>
  </si>
  <si>
    <t xml:space="preserve">17 28 33 75 50 71 19 27 18 11</t>
  </si>
  <si>
    <t xml:space="preserve">KWC(+57.02)LNNGPVR</t>
  </si>
  <si>
    <t xml:space="preserve">17 33 23 74 50 71 20 21 24 11</t>
  </si>
  <si>
    <t xml:space="preserve">KWC(+57.02)LNNGVPR</t>
  </si>
  <si>
    <t xml:space="preserve">17 33 22 74 49 70 18 26 17 10</t>
  </si>
  <si>
    <t xml:space="preserve">WKC(+57.02)LNNGVPR</t>
  </si>
  <si>
    <t xml:space="preserve">12 14 20 72 46 68 17 23 15 9</t>
  </si>
  <si>
    <t xml:space="preserve">KPGKQLPATSR</t>
  </si>
  <si>
    <t xml:space="preserve">22 26 18 15 30 72 43 87 81 66 59</t>
  </si>
  <si>
    <t xml:space="preserve">KKGPQLPATSR</t>
  </si>
  <si>
    <t xml:space="preserve">22 34 11 17 29 72 41 86 80 64 57</t>
  </si>
  <si>
    <t xml:space="preserve">KGKPQLPATSR</t>
  </si>
  <si>
    <t xml:space="preserve">22 8 16 17 32 74 44 88 81 66 60</t>
  </si>
  <si>
    <t xml:space="preserve">KPKGQLPATSR</t>
  </si>
  <si>
    <t xml:space="preserve">20 25 15 7 30 72 42 87 80 65 58</t>
  </si>
  <si>
    <t xml:space="preserve">KKPGQLPATSR</t>
  </si>
  <si>
    <t xml:space="preserve">17 31 10 7 26 68 37 84 77 60 53</t>
  </si>
  <si>
    <t xml:space="preserve">EELQALC(+57.02)R</t>
  </si>
  <si>
    <t xml:space="preserve">87 86 95 91 92 98 98 97</t>
  </si>
  <si>
    <t xml:space="preserve">EELAGALC(+57.02)R</t>
  </si>
  <si>
    <t xml:space="preserve">82 80 88 55 35 84 96 96 95</t>
  </si>
  <si>
    <t xml:space="preserve">FSHQALC(+57.02)R</t>
  </si>
  <si>
    <t xml:space="preserve">46 47 66 84 89 97 97 96</t>
  </si>
  <si>
    <t xml:space="preserve">EELGAALC(+57.02)R</t>
  </si>
  <si>
    <t xml:space="preserve">82 80 87 19 59 84 96 96 95</t>
  </si>
  <si>
    <t xml:space="preserve">FHSQALC(+57.02)R</t>
  </si>
  <si>
    <t xml:space="preserve">41 30 53 81 86 96 96 95</t>
  </si>
  <si>
    <t xml:space="preserve">WFHALLVR</t>
  </si>
  <si>
    <t xml:space="preserve">60 71 52 72 79 98 99 98</t>
  </si>
  <si>
    <t xml:space="preserve">WFAHLLVR</t>
  </si>
  <si>
    <t xml:space="preserve">57 69 35 34 77 98 99 97</t>
  </si>
  <si>
    <t xml:space="preserve">WFLHALVR</t>
  </si>
  <si>
    <t xml:space="preserve">58 73 72 36 64 94 95 62</t>
  </si>
  <si>
    <t xml:space="preserve">WFLAHLVR</t>
  </si>
  <si>
    <t xml:space="preserve">58 73 68 29 32 94 97 62</t>
  </si>
  <si>
    <t xml:space="preserve">FWLHALVR</t>
  </si>
  <si>
    <t xml:space="preserve">41 43 66 34 63 94 95 61</t>
  </si>
  <si>
    <t xml:space="preserve">70 89 96 98 99 98 83 86 95 89 75</t>
  </si>
  <si>
    <t xml:space="preserve">SVYPDVPHC(+57.02)AK</t>
  </si>
  <si>
    <t xml:space="preserve">72 69 95 97 99 98 84 87 95 89 75</t>
  </si>
  <si>
    <t xml:space="preserve">67 88 95 97 99 98 64 50 93 88 84</t>
  </si>
  <si>
    <t xml:space="preserve">VSYPDVPHAC(+57.02)K</t>
  </si>
  <si>
    <t xml:space="preserve">65 86 95 97 98 98 81 82 59 57 70</t>
  </si>
  <si>
    <t xml:space="preserve">VSYPDVPC(+57.02)HAK</t>
  </si>
  <si>
    <t xml:space="preserve">63 85 94 97 98 97 61 25 39 74 68</t>
  </si>
  <si>
    <t xml:space="preserve">MVTNNAPPGR</t>
  </si>
  <si>
    <t xml:space="preserve">55 61 40 28 19 61 39 50 51 51</t>
  </si>
  <si>
    <t xml:space="preserve">MVTNGGAPPGR</t>
  </si>
  <si>
    <t xml:space="preserve">52 59 38 24 9 17 57 36 48 49 48</t>
  </si>
  <si>
    <t xml:space="preserve">MVTNQGPPGR</t>
  </si>
  <si>
    <t xml:space="preserve">52 59 38 24 16 16 41 52 49 48</t>
  </si>
  <si>
    <t xml:space="preserve">MVTNGAGPPGR</t>
  </si>
  <si>
    <t xml:space="preserve">50 57 36 22 7 13 15 40 50 47 46</t>
  </si>
  <si>
    <t xml:space="preserve">MVTNAGGPPGR</t>
  </si>
  <si>
    <t xml:space="preserve">45 52 32 19 13 5 13 37 45 42 41</t>
  </si>
  <si>
    <t xml:space="preserve">TVAPDGC(+57.02)FDSNQK</t>
  </si>
  <si>
    <t xml:space="preserve">64 70 88 92 96 90 91 94 94 93 90 84 81</t>
  </si>
  <si>
    <t xml:space="preserve">SLAPDGC(+57.02)FDSNQK</t>
  </si>
  <si>
    <t xml:space="preserve">45 60 85 90 95 88 89 93 92 92 88 81 77</t>
  </si>
  <si>
    <t xml:space="preserve">LSAPDGC(+57.02)FDSNQK</t>
  </si>
  <si>
    <t xml:space="preserve">52 47 83 89 94 87 88 92 92 91 87 79 75</t>
  </si>
  <si>
    <t xml:space="preserve">VTAPDGC(+57.02)FDSNQK</t>
  </si>
  <si>
    <t xml:space="preserve">43 47 84 89 94 87 88 92 92 91 87 79 76</t>
  </si>
  <si>
    <t xml:space="preserve">VTAPDGC(+57.02)FDSGGQK</t>
  </si>
  <si>
    <t xml:space="preserve">36 40 79 86 92 83 85 89 89 88 25 23 69 61</t>
  </si>
  <si>
    <t xml:space="preserve">30 81 22 44 61 25 28 79 33</t>
  </si>
  <si>
    <t xml:space="preserve">C(+57.02)LVRLGPAR</t>
  </si>
  <si>
    <t xml:space="preserve">29 80 25 21 60 24 27 78 32</t>
  </si>
  <si>
    <t xml:space="preserve">LC(+57.02)VRLGPAR</t>
  </si>
  <si>
    <t xml:space="preserve">36 29 19 15 52 19 22 73 25</t>
  </si>
  <si>
    <t xml:space="preserve">SWVRLGPAR</t>
  </si>
  <si>
    <t xml:space="preserve">16 16 15 12 45 15 17 66 20</t>
  </si>
  <si>
    <t xml:space="preserve">WSVRLGPAR</t>
  </si>
  <si>
    <t xml:space="preserve">11 11 11 9 36 10 12 58 15</t>
  </si>
  <si>
    <t xml:space="preserve">57 77 94 69 92 61 67 53</t>
  </si>
  <si>
    <t xml:space="preserve">43 58 92 64 90 56 62 47</t>
  </si>
  <si>
    <t xml:space="preserve">49 53 43 61 91 58 63 49</t>
  </si>
  <si>
    <t xml:space="preserve">51 71 92 63 52 81 24 46 39</t>
  </si>
  <si>
    <t xml:space="preserve">LYLGNEPGK</t>
  </si>
  <si>
    <t xml:space="preserve">51 71 92 63 52 82 33 36 39</t>
  </si>
  <si>
    <t xml:space="preserve">MASAHPTK</t>
  </si>
  <si>
    <t xml:space="preserve">90 95 83 81 86 63 71 37</t>
  </si>
  <si>
    <t xml:space="preserve">MASAHTPK</t>
  </si>
  <si>
    <t xml:space="preserve">89 94 82 79 84 43 35 35</t>
  </si>
  <si>
    <t xml:space="preserve">MASAPHTK</t>
  </si>
  <si>
    <t xml:space="preserve">89 95 83 78 37 31 65 35</t>
  </si>
  <si>
    <t xml:space="preserve">MASAPTHK</t>
  </si>
  <si>
    <t xml:space="preserve">88 94 81 76 30 24 36 32</t>
  </si>
  <si>
    <t xml:space="preserve">MASATHPK</t>
  </si>
  <si>
    <t xml:space="preserve">87 92 78 67 29 18 20 30</t>
  </si>
  <si>
    <t xml:space="preserve">YGC(+57.02)NC(+57.02)GVLGR</t>
  </si>
  <si>
    <t xml:space="preserve">76 77 95 97 97 92 97 99 96 66</t>
  </si>
  <si>
    <t xml:space="preserve">YGC(+57.02)NGC(+57.02)VLGR</t>
  </si>
  <si>
    <t xml:space="preserve">75 76 94 92 69 81 94 99 95 65</t>
  </si>
  <si>
    <t xml:space="preserve">YGC(+57.02)GGC(+57.02)GVLGR</t>
  </si>
  <si>
    <t xml:space="preserve">72 73 93 71 71 96 91 97 99 95 61</t>
  </si>
  <si>
    <t xml:space="preserve">GYC(+57.02)NC(+57.02)GVLGR</t>
  </si>
  <si>
    <t xml:space="preserve">17 39 89 96 96 89 96 99 94 60</t>
  </si>
  <si>
    <t xml:space="preserve">YC(+57.02)GNC(+57.02)GVLGR</t>
  </si>
  <si>
    <t xml:space="preserve">35 16 20 85 94 85 95 98 91 53</t>
  </si>
  <si>
    <t xml:space="preserve">LFHLGDEEWEK</t>
  </si>
  <si>
    <t xml:space="preserve">38 22 77 94 71 97 98 84 80 92 43</t>
  </si>
  <si>
    <t xml:space="preserve">FLHLGDEEWEK</t>
  </si>
  <si>
    <t xml:space="preserve">18 25 74 94 66 96 97 81 77 91 38</t>
  </si>
  <si>
    <t xml:space="preserve">HFLLGDEEWEK</t>
  </si>
  <si>
    <t xml:space="preserve">20 21 31 95 66 96 97 81 77 92 41</t>
  </si>
  <si>
    <t xml:space="preserve">LFHLGDEPSMEK</t>
  </si>
  <si>
    <t xml:space="preserve">35 19 71 91 63 95 96 33 53 60 87 29</t>
  </si>
  <si>
    <t xml:space="preserve">FHLLGDEEWEK</t>
  </si>
  <si>
    <t xml:space="preserve">14 13 22 91 56 94 95 73 68 88 31</t>
  </si>
  <si>
    <t xml:space="preserve">HC(+57.02)VLFNTGVGLVR</t>
  </si>
  <si>
    <t xml:space="preserve">15 23 36 45 49 14 45 17 38 44 95 66 37</t>
  </si>
  <si>
    <t xml:space="preserve">C(+57.02)HVLFNTGVGLVR</t>
  </si>
  <si>
    <t xml:space="preserve">19 16 36 45 48 14 44 17 38 43 95 65 36</t>
  </si>
  <si>
    <t xml:space="preserve">HC(+57.02)VLNFTGVGLVR</t>
  </si>
  <si>
    <t xml:space="preserve">14 22 35 43 13 13 43 17 37 42 94 64 36</t>
  </si>
  <si>
    <t xml:space="preserve">HC(+57.02)VFLNTGVGLVR</t>
  </si>
  <si>
    <t xml:space="preserve">13 21 32 11 16 12 43 16 35 40 94 63 34</t>
  </si>
  <si>
    <t xml:space="preserve">HC(+57.02)VM(+15.99)KVTGVGLVR</t>
  </si>
  <si>
    <t xml:space="preserve">13 20 31 11 11 11 42 15 35 40 94 62 34</t>
  </si>
  <si>
    <t xml:space="preserve">DVVC(+57.02)GKNNPC(+57.02)LK</t>
  </si>
  <si>
    <t xml:space="preserve">59 53 94 98 95 97 96 95 89 90 90 79</t>
  </si>
  <si>
    <t xml:space="preserve">VDVC(+57.02)GKNNPC(+57.02)LK</t>
  </si>
  <si>
    <t xml:space="preserve">49 53 93 98 95 97 95 95 88 89 89 78</t>
  </si>
  <si>
    <t xml:space="preserve">VDVC(+57.02)GKNGGPC(+57.02)LK</t>
  </si>
  <si>
    <t xml:space="preserve">47 51 92 98 94 97 92 56 57 87 89 89 77</t>
  </si>
  <si>
    <t xml:space="preserve">VDVC(+57.02)GKNNADRR</t>
  </si>
  <si>
    <t xml:space="preserve">43 47 92 98 94 96 94 92 66 53 53 44</t>
  </si>
  <si>
    <t xml:space="preserve">VDVC(+57.02)GKGGNPC(+57.02)LK</t>
  </si>
  <si>
    <t xml:space="preserve">41 44 89 97 92 93 13 14 82 84 86 86 72</t>
  </si>
  <si>
    <t xml:space="preserve">85 95 99 100 100 99 98 99 94</t>
  </si>
  <si>
    <t xml:space="preserve">85 94 98 99 100 97 79 88 87</t>
  </si>
  <si>
    <t xml:space="preserve">62 76 97 99 100 99 98 99 93</t>
  </si>
  <si>
    <t xml:space="preserve">50 47 96 99 100 98 97 99 91</t>
  </si>
  <si>
    <t xml:space="preserve">43 50 97 99 100 99 97 99 92</t>
  </si>
  <si>
    <t xml:space="preserve">DFYTPEQKR</t>
  </si>
  <si>
    <t xml:space="preserve">39 38 53 94 62 87 85 90 74</t>
  </si>
  <si>
    <t xml:space="preserve">DFYTPEKQR</t>
  </si>
  <si>
    <t xml:space="preserve">39 39 53 94 62 87 83 90 74</t>
  </si>
  <si>
    <t xml:space="preserve">FDYTPEQKR</t>
  </si>
  <si>
    <t xml:space="preserve">35 39 51 94 61 86 84 90 72</t>
  </si>
  <si>
    <t xml:space="preserve">DYFTPEQKR</t>
  </si>
  <si>
    <t xml:space="preserve">34 34 33 93 59 85 83 89 71</t>
  </si>
  <si>
    <t xml:space="preserve">FYDTPEQKR</t>
  </si>
  <si>
    <t xml:space="preserve">28 31 31 92 54 83 80 87 67</t>
  </si>
  <si>
    <t xml:space="preserve">LSALLTPHR</t>
  </si>
  <si>
    <t xml:space="preserve">52 65 57 68 65 69 64 78 48</t>
  </si>
  <si>
    <t xml:space="preserve">LSLALTPHR</t>
  </si>
  <si>
    <t xml:space="preserve">43 55 40 33 55 60 54 70 38</t>
  </si>
  <si>
    <t xml:space="preserve">TVLALTPHR</t>
  </si>
  <si>
    <t xml:space="preserve">36 26 31 26 44 49 43 60 29</t>
  </si>
  <si>
    <t xml:space="preserve">SLLALTPHR</t>
  </si>
  <si>
    <t xml:space="preserve">19 26 26 23 38 43 37 54 24</t>
  </si>
  <si>
    <t xml:space="preserve">VTLALTPHR</t>
  </si>
  <si>
    <t xml:space="preserve">18 16 21 18 33 38 32 48 20</t>
  </si>
  <si>
    <t xml:space="preserve">88 73 94 98 97 75 80 97 94</t>
  </si>
  <si>
    <t xml:space="preserve">48 84 92 97 96 70 75 96 92</t>
  </si>
  <si>
    <t xml:space="preserve">84 66 91 96 90 53 46 90 84</t>
  </si>
  <si>
    <t xml:space="preserve">DVVTAPVDR</t>
  </si>
  <si>
    <t xml:space="preserve">24 24 64 95 94 68 73 95 91</t>
  </si>
  <si>
    <t xml:space="preserve">VDVTAPVDR</t>
  </si>
  <si>
    <t xml:space="preserve">21 24 62 92 94 67 72 95 91</t>
  </si>
  <si>
    <t xml:space="preserve">46 35 66 88 73 98 78 77 78 64 54</t>
  </si>
  <si>
    <t xml:space="preserve">22 30 65 90 71 97 77 75 77 63 52</t>
  </si>
  <si>
    <t xml:space="preserve">HLFLGDDEWTR</t>
  </si>
  <si>
    <t xml:space="preserve">16 21 38 86 63 96 69 67 69 53 42</t>
  </si>
  <si>
    <t xml:space="preserve">15 16 23 85 61 96 67 65 67 50 40</t>
  </si>
  <si>
    <t xml:space="preserve">13 14 20 82 55 95 62 60 62 45 35</t>
  </si>
  <si>
    <t xml:space="preserve">WWWPPDDC(+57.02)C(+57.02)NGLSADC(+57.02)PR</t>
  </si>
  <si>
    <t xml:space="preserve">14 14 12 9 24 42 61 68 69 81 69 94 95 93 94 82 57 15</t>
  </si>
  <si>
    <t xml:space="preserve">WWKHDDDC(+57.02)C(+57.02)NGLSADC(+57.02)PR</t>
  </si>
  <si>
    <t xml:space="preserve">12 11 13 12 26 40 62 66 67 79 67 93 94 93 93 80 55 14</t>
  </si>
  <si>
    <t xml:space="preserve">WWPWPDDC(+57.02)C(+57.02)NGLSADC(+57.02)PR</t>
  </si>
  <si>
    <t xml:space="preserve">12 13 7 10 23 39 59 66 67 80 67 93 94 93 93 80 55 14</t>
  </si>
  <si>
    <t xml:space="preserve">WWHKDDDC(+57.02)C(+57.02)NGLSADC(+57.02)PR</t>
  </si>
  <si>
    <t xml:space="preserve">11 10 8 8 24 35 59 64 64 78 64 92 93 92 92 78 52 13</t>
  </si>
  <si>
    <t xml:space="preserve">WWWPDPDC(+57.02)C(+57.02)NGLSADC(+57.02)PR</t>
  </si>
  <si>
    <t xml:space="preserve">12 12 10 8 11 10 55 60 65 78 65 92 94 92 93 79 53 13</t>
  </si>
  <si>
    <t xml:space="preserve">FFC(+57.02)LTTVR</t>
  </si>
  <si>
    <t xml:space="preserve">77 86 96 97 78 52 79 84</t>
  </si>
  <si>
    <t xml:space="preserve">FFC(+57.02)LTLSR</t>
  </si>
  <si>
    <t xml:space="preserve">77 86 96 97 67 52 46 75</t>
  </si>
  <si>
    <t xml:space="preserve">FFC(+57.02)LTSLR</t>
  </si>
  <si>
    <t xml:space="preserve">77 86 96 96 66 34 64 74</t>
  </si>
  <si>
    <t xml:space="preserve">FFC(+57.02)LTVTR</t>
  </si>
  <si>
    <t xml:space="preserve">73 84 95 96 61 23 65 70</t>
  </si>
  <si>
    <t xml:space="preserve">FFC(+57.02)LSNKK</t>
  </si>
  <si>
    <t xml:space="preserve">74 82 95 95 84 37 45 37</t>
  </si>
  <si>
    <t xml:space="preserve">C(+57.02)C(+57.02)PLWLLC(+57.02)PPR</t>
  </si>
  <si>
    <t xml:space="preserve">21 30 11 20 25 44 35 38 47 54 40</t>
  </si>
  <si>
    <t xml:space="preserve">C(+57.02)C(+57.02)PWLLLC(+57.02)PPR</t>
  </si>
  <si>
    <t xml:space="preserve">19 28 10 13 19 41 33 36 44 51 37</t>
  </si>
  <si>
    <t xml:space="preserve">C(+57.02)C(+57.02)WLPLLC(+57.02)PPR</t>
  </si>
  <si>
    <t xml:space="preserve">27 25 12 17 8 45 31 34 42 50 36</t>
  </si>
  <si>
    <t xml:space="preserve">C(+57.02)C(+57.02)LPWLLC(+57.02)PPR</t>
  </si>
  <si>
    <t xml:space="preserve">24 23 16 17 21 37 29 33 41 48 34</t>
  </si>
  <si>
    <t xml:space="preserve">C(+57.02)C(+57.02)LWPLLC(+57.02)PPR</t>
  </si>
  <si>
    <t xml:space="preserve">22 22 14 11 7 35 27 30 38 45 32</t>
  </si>
  <si>
    <t xml:space="preserve">MYMMPVKR</t>
  </si>
  <si>
    <t xml:space="preserve">45 46 63 56 25 38 88 75</t>
  </si>
  <si>
    <t xml:space="preserve">MYMMVPKR</t>
  </si>
  <si>
    <t xml:space="preserve">44 45 62 56 30 23 87 75</t>
  </si>
  <si>
    <t xml:space="preserve">MFM(+15.99)MPVKR</t>
  </si>
  <si>
    <t xml:space="preserve">41 34 38 54 24 36 87 74</t>
  </si>
  <si>
    <t xml:space="preserve">MMYMPVKR</t>
  </si>
  <si>
    <t xml:space="preserve">40 37 33 53 23 35 87 73</t>
  </si>
  <si>
    <t xml:space="preserve">MM(+15.99)FMPVKR</t>
  </si>
  <si>
    <t xml:space="preserve">39 31 34 52 23 34 87 73</t>
  </si>
  <si>
    <t xml:space="preserve">76 86 95 99 97 97 65 85 93 74 79</t>
  </si>
  <si>
    <t xml:space="preserve">75 85 95 99 97 96 64 85 94 77 70 43</t>
  </si>
  <si>
    <t xml:space="preserve">72 83 94 99 96 94 38 35 91 72 78</t>
  </si>
  <si>
    <t xml:space="preserve">74 85 95 99 97 96 54 29 93 71 42</t>
  </si>
  <si>
    <t xml:space="preserve">69 81 93 98 96 93 23 24 90 69 72</t>
  </si>
  <si>
    <t xml:space="preserve">51 76 88 93 91 95 76 95 71 61</t>
  </si>
  <si>
    <t xml:space="preserve">49 74 87 92 90 94 71 58 67 57</t>
  </si>
  <si>
    <t xml:space="preserve">51 66 70 68 86 93 74 94 71 61</t>
  </si>
  <si>
    <t xml:space="preserve">49 73 57 79 88 94 72 93 69 59</t>
  </si>
  <si>
    <t xml:space="preserve">37 37 82 89 86 92 69 92 62 52</t>
  </si>
  <si>
    <t xml:space="preserve">YC(+57.02)C(+57.02)GWGGQGQPK</t>
  </si>
  <si>
    <t xml:space="preserve">76 84 99 98 99 95 87 91 91 93 90 73</t>
  </si>
  <si>
    <t xml:space="preserve">C(+57.02)YC(+57.02)GWGGQGQPK</t>
  </si>
  <si>
    <t xml:space="preserve">61 85 99 98 99 95 87 91 91 93 90 73</t>
  </si>
  <si>
    <t xml:space="preserve">C(+57.02)YC(+57.02)GWGGQGGAPK</t>
  </si>
  <si>
    <t xml:space="preserve">57 83 99 97 99 95 85 89 75 60 78 83 69</t>
  </si>
  <si>
    <t xml:space="preserve">C(+57.02)YC(+57.02)GWGGQGAGPK</t>
  </si>
  <si>
    <t xml:space="preserve">56 82 99 97 99 95 84 88 74 76 60 82 69</t>
  </si>
  <si>
    <t xml:space="preserve">C(+57.02)YC(+57.02)GWGGGAGQPK</t>
  </si>
  <si>
    <t xml:space="preserve">55 82 98 97 99 96 79 19 37 87 91 88 68</t>
  </si>
  <si>
    <t xml:space="preserve">LSAHLTPLR</t>
  </si>
  <si>
    <t xml:space="preserve">58 80 87 94 99 96 79 92 88</t>
  </si>
  <si>
    <t xml:space="preserve">LSAHLTLPR</t>
  </si>
  <si>
    <t xml:space="preserve">57 79 86 94 99 96 76 74 87</t>
  </si>
  <si>
    <t xml:space="preserve">VTAHLTPLR</t>
  </si>
  <si>
    <t xml:space="preserve">37 43 81 93 98 95 76 90 86</t>
  </si>
  <si>
    <t xml:space="preserve">SLAHLTPLR</t>
  </si>
  <si>
    <t xml:space="preserve">35 50 80 92 98 95 74 89 85</t>
  </si>
  <si>
    <t xml:space="preserve">TVAHLTPLR</t>
  </si>
  <si>
    <t xml:space="preserve">35 40 78 92 98 94 73 89 84</t>
  </si>
  <si>
    <t xml:space="preserve">93 95 40 41 76 88</t>
  </si>
  <si>
    <t xml:space="preserve">93 95 39 40 76 87</t>
  </si>
  <si>
    <t xml:space="preserve">YSHSDPK</t>
  </si>
  <si>
    <t xml:space="preserve">93 96 61 41 63 69 77</t>
  </si>
  <si>
    <t xml:space="preserve">92 93 43 29 44 82</t>
  </si>
  <si>
    <t xml:space="preserve">YSSHDPK</t>
  </si>
  <si>
    <t xml:space="preserve">91 94 41 32 47 52 73</t>
  </si>
  <si>
    <t xml:space="preserve">EHVVWM(+15.99)ESVEK</t>
  </si>
  <si>
    <t xml:space="preserve">59 38 22 14 18 22 79 43 78 65 61</t>
  </si>
  <si>
    <t xml:space="preserve">EHVERM(+15.99)ESVEK</t>
  </si>
  <si>
    <t xml:space="preserve">55 35 19 27 19 20 77 40 76 61 57</t>
  </si>
  <si>
    <t xml:space="preserve">EHVRM(+15.99)EESVEK</t>
  </si>
  <si>
    <t xml:space="preserve">55 35 19 9 23 26 77 38 75 61 57</t>
  </si>
  <si>
    <t xml:space="preserve">EHVM(+15.99)REESVEK</t>
  </si>
  <si>
    <t xml:space="preserve">55 34 19 25 7 26 75 38 75 60 57</t>
  </si>
  <si>
    <t xml:space="preserve">EHVREM(+15.99)ESVEK</t>
  </si>
  <si>
    <t xml:space="preserve">55 35 19 8 25 19 77 39 75 60 56</t>
  </si>
  <si>
    <t xml:space="preserve">MYYVYC(+57.02)ALWPGPK</t>
  </si>
  <si>
    <t xml:space="preserve">13 15 17 17 22 14 12 28 54 77 67 33 20</t>
  </si>
  <si>
    <t xml:space="preserve">YMYVYC(+57.02)ALWPGPK</t>
  </si>
  <si>
    <t xml:space="preserve">13 14 16 16 21 14 12 28 53 77 67 33 20</t>
  </si>
  <si>
    <t xml:space="preserve">YYMVYC(+57.02)ALWPGPK</t>
  </si>
  <si>
    <t xml:space="preserve">11 11 16 13 18 11 10 24 47 72 62 28 16</t>
  </si>
  <si>
    <t xml:space="preserve">M(+15.99)FYVYC(+57.02)ALWPGPK</t>
  </si>
  <si>
    <t xml:space="preserve">10 10 13 13 18 11 10 23 47 72 61 27 16</t>
  </si>
  <si>
    <t xml:space="preserve">FM(+15.99)YVYC(+57.02)ALWPGPK</t>
  </si>
  <si>
    <t xml:space="preserve">10 10 12 13 17 11 9 22 46 71 60 26 15</t>
  </si>
  <si>
    <t xml:space="preserve">NNNGGDPK</t>
  </si>
  <si>
    <t xml:space="preserve">37 37 51 47 51 75 75 48</t>
  </si>
  <si>
    <t xml:space="preserve">APAC(+57.02)GDPK</t>
  </si>
  <si>
    <t xml:space="preserve">37 26 42 65 43 71 71 43</t>
  </si>
  <si>
    <t xml:space="preserve">FDHGDPK</t>
  </si>
  <si>
    <t xml:space="preserve">37 39 27 37 60 52 39</t>
  </si>
  <si>
    <t xml:space="preserve">AAPC(+57.02)GDPK</t>
  </si>
  <si>
    <t xml:space="preserve">27 23 17 56 34 61 60 32</t>
  </si>
  <si>
    <t xml:space="preserve">FHDGDPK</t>
  </si>
  <si>
    <t xml:space="preserve">30 22 30 35 65 45 32</t>
  </si>
  <si>
    <t xml:space="preserve">47 76 96 96 95 96 97 98 99 99 90 90</t>
  </si>
  <si>
    <t xml:space="preserve">37 39 95 94 93 95 97 97 99 98 89 89</t>
  </si>
  <si>
    <t xml:space="preserve">22 28 73 96 96 95 96 98 98 99 99 90 90</t>
  </si>
  <si>
    <t xml:space="preserve">46 76 96 96 94 96 97 97 98 98 56 47 49</t>
  </si>
  <si>
    <t xml:space="preserve">18 36 38 95 95 93 95 97 97 99 98 88 88</t>
  </si>
  <si>
    <t xml:space="preserve">89 83 90 91 86 69 79 89 70</t>
  </si>
  <si>
    <t xml:space="preserve">88 82 89 90 84 58 45 57 68</t>
  </si>
  <si>
    <t xml:space="preserve">88 81 88 89 84 41 33 87 66</t>
  </si>
  <si>
    <t xml:space="preserve">LPSRPDSPK</t>
  </si>
  <si>
    <t xml:space="preserve">87 81 88 88 76 45 45 54 66</t>
  </si>
  <si>
    <t xml:space="preserve">87 79 88 88 76 37 36 53 64</t>
  </si>
  <si>
    <t xml:space="preserve">75 90 65 57 55 77</t>
  </si>
  <si>
    <t xml:space="preserve">MEAGLK</t>
  </si>
  <si>
    <t xml:space="preserve">72 87 58 21 69 74</t>
  </si>
  <si>
    <t xml:space="preserve">EMAAVK</t>
  </si>
  <si>
    <t xml:space="preserve">72 28 42 51 47 71</t>
  </si>
  <si>
    <t xml:space="preserve">M(+15.99)SPAVK</t>
  </si>
  <si>
    <t xml:space="preserve">46 48 29 48 45 70</t>
  </si>
  <si>
    <t xml:space="preserve">44 27 22 67 37 69</t>
  </si>
  <si>
    <t xml:space="preserve">81 81 84 95 50</t>
  </si>
  <si>
    <t xml:space="preserve">53 91 77 90 47</t>
  </si>
  <si>
    <t xml:space="preserve">43 68 52 91 82</t>
  </si>
  <si>
    <t xml:space="preserve">72 54 60 93 43</t>
  </si>
  <si>
    <t xml:space="preserve">31 60 63 79 42</t>
  </si>
  <si>
    <t xml:space="preserve">EKLLNGDDK</t>
  </si>
  <si>
    <t xml:space="preserve">75 21 27 28 37 39 54 85 48</t>
  </si>
  <si>
    <t xml:space="preserve">ELKLNGDDK</t>
  </si>
  <si>
    <t xml:space="preserve">72 24 16 26 36 39 54 85 49</t>
  </si>
  <si>
    <t xml:space="preserve">KLLENGDDK</t>
  </si>
  <si>
    <t xml:space="preserve">25 23 20 54 36 40 53 84 46</t>
  </si>
  <si>
    <t xml:space="preserve">KELLNGDDK</t>
  </si>
  <si>
    <t xml:space="preserve">25 44 26 26 35 37 51 83 46</t>
  </si>
  <si>
    <t xml:space="preserve">KLELNGDDK</t>
  </si>
  <si>
    <t xml:space="preserve">21 21 34 22 34 36 51 83 45</t>
  </si>
  <si>
    <t xml:space="preserve">89 80 89 63 31 33 63 68</t>
  </si>
  <si>
    <t xml:space="preserve">88 79 88 63 28 29 48 66</t>
  </si>
  <si>
    <t xml:space="preserve">87 77 87 64 31 20 38 63 71</t>
  </si>
  <si>
    <t xml:space="preserve">86 76 86 63 33 18 30 47 69</t>
  </si>
  <si>
    <t xml:space="preserve">85 74 85 61 30 21 23 37 60</t>
  </si>
  <si>
    <t xml:space="preserve">HRWRYKGHPKPC(+57.02)DDVTDVFEC(+57.02)K</t>
  </si>
  <si>
    <t xml:space="preserve">7 3 4 4 5 13 2 4 3 7 4 18 33 41 25 16 20 31 10 29 6 5</t>
  </si>
  <si>
    <t xml:space="preserve">WRHRYKGHPKPC(+57.02)DDVTDVFEC(+57.02)K</t>
  </si>
  <si>
    <t xml:space="preserve">6 4 4 4 4 12 2 4 3 6 4 16 29 37 23 14 18 28 9 26 5 4</t>
  </si>
  <si>
    <t xml:space="preserve">RWHRYKGHPKPC(+57.02)DDVTDVFEC(+57.02)K</t>
  </si>
  <si>
    <t xml:space="preserve">1 2 2 2 2 6 1 2 2 3 2 9 18 23 13 8 10 16 5 15 3 2</t>
  </si>
  <si>
    <t xml:space="preserve">RWRHYKGHPKPC(+57.02)DDVTDVFEC(+57.02)K</t>
  </si>
  <si>
    <t xml:space="preserve">2 2 2 2 2 6 1 2 1 3 2 8 17 22 12 8 9 16 5 15 3 2</t>
  </si>
  <si>
    <t xml:space="preserve">RHWRYKGHPKPC(+57.02)DDVTDVFEC(+57.02)K</t>
  </si>
  <si>
    <t xml:space="preserve">1 2 1 2 2 5 1 2 1 3 2 8 15 21 11 7 9 14 4 13 2 2</t>
  </si>
  <si>
    <t xml:space="preserve">RFFRRRHWYKNHPDDTEEESGWFAK</t>
  </si>
  <si>
    <t xml:space="preserve">2 2 2 1 1 1 2 6 2 2 10 2 2 3 4 7 14 13 16 5 6 4 3 3 2</t>
  </si>
  <si>
    <t xml:space="preserve">FRRFRRHWYKNHPDDTEEESGWFAK</t>
  </si>
  <si>
    <t xml:space="preserve">1 1 1 1 1 1 1 3 1 1 5 1 1 2 2 4 7 7 9 3 3 2 2 2 1</t>
  </si>
  <si>
    <t xml:space="preserve">FRRRFRHWYKNHPDDTEEESGWFAK</t>
  </si>
  <si>
    <t xml:space="preserve">FFRRRRHWYKNHPDDTEEESGWFAK</t>
  </si>
  <si>
    <t xml:space="preserve">1 1 1 1 1 1 1 3 1 1 5 1 1 2 2 3 7 7 8 3 3 2 1 2 1</t>
  </si>
  <si>
    <t xml:space="preserve">FRFRRRHWYKNHPDDTEEESGWFAK</t>
  </si>
  <si>
    <t xml:space="preserve">RDHLTPLR</t>
  </si>
  <si>
    <t xml:space="preserve">44 53 54 93 84 44 74 71</t>
  </si>
  <si>
    <t xml:space="preserve">DRHLTPLR</t>
  </si>
  <si>
    <t xml:space="preserve">33 38 47 93 84 44 73 70</t>
  </si>
  <si>
    <t xml:space="preserve">RDHLTLPR</t>
  </si>
  <si>
    <t xml:space="preserve">41 49 50 90 81 52 43 65</t>
  </si>
  <si>
    <t xml:space="preserve">DHRLTPLR</t>
  </si>
  <si>
    <t xml:space="preserve">28 25 43 92 83 44 74 70</t>
  </si>
  <si>
    <t xml:space="preserve">RHDLTPLR</t>
  </si>
  <si>
    <t xml:space="preserve">29 48 48 87 77 35 65 62</t>
  </si>
  <si>
    <t xml:space="preserve">WRWC(+57.02)RHTYNNLC(+57.02)NPLANNC(+57.02)AMHR</t>
  </si>
  <si>
    <t xml:space="preserve">7 5 12 6 3 6 5 6 9 9 10 6 7 3 12 31 20 16 22 20 6 8 5</t>
  </si>
  <si>
    <t xml:space="preserve">WRWC(+57.02)RHYTNNLC(+57.02)NPLANNC(+57.02)AMHR</t>
  </si>
  <si>
    <t xml:space="preserve">7 5 12 5 3 6 4 4 9 8 10 6 7 3 11 30 19 15 21 19 6 7 5</t>
  </si>
  <si>
    <t xml:space="preserve">WRWC(+57.02)RHYTNNLC(+57.02)NPLANNC(+57.02)AHMR</t>
  </si>
  <si>
    <t xml:space="preserve">WRWC(+57.02)HRYTNNLC(+57.02)NPLANNC(+57.02)AMHR</t>
  </si>
  <si>
    <t xml:space="preserve">6 5 11 5 3 2 4 4 9 8 9 6 6 3 11 29 19 15 21 19 6 7 5</t>
  </si>
  <si>
    <t xml:space="preserve">WRWC(+57.02)RHYTNNYSHPLANNC(+57.02)AMHR</t>
  </si>
  <si>
    <t xml:space="preserve">6 4 10 5 2 5 3 3 8 8 6 3 3 2 10 27 17 13 19 17 5 6 4</t>
  </si>
  <si>
    <t xml:space="preserve">KYTHQVLDLR</t>
  </si>
  <si>
    <t xml:space="preserve">65 77 93 90 63 47 83 90 88 68</t>
  </si>
  <si>
    <t xml:space="preserve">KYTHRALDLR</t>
  </si>
  <si>
    <t xml:space="preserve">62 74 92 90 36 39 82 89 86 65</t>
  </si>
  <si>
    <t xml:space="preserve">KYTHARLDLR</t>
  </si>
  <si>
    <t xml:space="preserve">60 72 91 80 21 24 69 87 85 63</t>
  </si>
  <si>
    <t xml:space="preserve">KYTHVQLDLR</t>
  </si>
  <si>
    <t xml:space="preserve">60 73 91 78 12 12 68 87 85 63</t>
  </si>
  <si>
    <t xml:space="preserve">KYTHRLADLR</t>
  </si>
  <si>
    <t xml:space="preserve">56 69 90 86 17 15 12 79 80 54</t>
  </si>
  <si>
    <t xml:space="preserve">RWWWFWKWWYWWWWWWNM(+15.99)GRALNYPWKKR</t>
  </si>
  <si>
    <t xml:space="preserve">0 0 0 0 0 0 0 1 0 0 0 0 0 0 0 0 1 1 0 1 1 3 1 1 1 1 1 1 1</t>
  </si>
  <si>
    <t xml:space="preserve">WRWWFWKWWYWWWWWWNM(+15.99)GRALNYPWKKR</t>
  </si>
  <si>
    <t xml:space="preserve">RWWWFWKWYWWWWWWWNM(+15.99)GRALNYPWKKR</t>
  </si>
  <si>
    <t xml:space="preserve">RWWWFWKYWWWWWWWWNM(+15.99)GRALNYPWKKR</t>
  </si>
  <si>
    <t xml:space="preserve">0 0 0 0 0 0 0 0 0 0 0 0 0 0 0 0 1 1 0 1 1 3 1 1 1 1 1 1 1</t>
  </si>
  <si>
    <t xml:space="preserve">WRWWFWKWYWWWWWWWNM(+15.99)GRALNYPWKKR</t>
  </si>
  <si>
    <t xml:space="preserve">GVKPTGYVK</t>
  </si>
  <si>
    <t xml:space="preserve">48 70 72 89 90 56 70 93 78</t>
  </si>
  <si>
    <t xml:space="preserve">52 39 70 87 88 51 66 92 75</t>
  </si>
  <si>
    <t xml:space="preserve">46 33 64 81 74 42 31 82 70</t>
  </si>
  <si>
    <t xml:space="preserve">46 33 65 83 76 32 28 70 70</t>
  </si>
  <si>
    <t xml:space="preserve">45 33 64 82 75 24 34 64 69</t>
  </si>
  <si>
    <t xml:space="preserve">94 95 99 90 95 97 86</t>
  </si>
  <si>
    <t xml:space="preserve">49 65 97 86 94 96 83</t>
  </si>
  <si>
    <t xml:space="preserve">49 56 97 86 94 96 83</t>
  </si>
  <si>
    <t xml:space="preserve">44 51 96 84 93 96 81</t>
  </si>
  <si>
    <t xml:space="preserve">90 90 93 40 22 87 78</t>
  </si>
  <si>
    <t xml:space="preserve">VMWNK</t>
  </si>
  <si>
    <t xml:space="preserve">91 92 87 81 94</t>
  </si>
  <si>
    <t xml:space="preserve">94 93 70 64 95</t>
  </si>
  <si>
    <t xml:space="preserve">92 92 61 76 61 89</t>
  </si>
  <si>
    <t xml:space="preserve">94 94 69 47 74 91</t>
  </si>
  <si>
    <t xml:space="preserve">VMWGGK</t>
  </si>
  <si>
    <t xml:space="preserve">89 90 82 48 54 85</t>
  </si>
  <si>
    <t xml:space="preserve">67 55 55 44 37 87 94 92 87 47</t>
  </si>
  <si>
    <t xml:space="preserve">WTKNVGALDLR</t>
  </si>
  <si>
    <t xml:space="preserve">62 50 50 40 49 21 81 94 92 85 43</t>
  </si>
  <si>
    <t xml:space="preserve">WTKNGGLLDLR</t>
  </si>
  <si>
    <t xml:space="preserve">63 51 51 42 28 16 89 94 91 86 44</t>
  </si>
  <si>
    <t xml:space="preserve">WKTNVGALDLR</t>
  </si>
  <si>
    <t xml:space="preserve">59 39 23 38 46 19 79 93 91 83 39</t>
  </si>
  <si>
    <t xml:space="preserve">KWTNVGALDLR</t>
  </si>
  <si>
    <t xml:space="preserve">29 20 18 33 40 16 74 91 89 80 34</t>
  </si>
  <si>
    <t xml:space="preserve">ENRNLPC(+57.02)AQK</t>
  </si>
  <si>
    <t xml:space="preserve">82 61 82 93 97 88 83 86 81 79</t>
  </si>
  <si>
    <t xml:space="preserve">NERNLPC(+57.02)AQK</t>
  </si>
  <si>
    <t xml:space="preserve">52 80 79 93 97 88 83 86 81 79</t>
  </si>
  <si>
    <t xml:space="preserve">QDRNLPC(+57.02)AQK</t>
  </si>
  <si>
    <t xml:space="preserve">55 62 81 94 97 89 84 87 82 79</t>
  </si>
  <si>
    <t xml:space="preserve">DQRNLPC(+57.02)AQK</t>
  </si>
  <si>
    <t xml:space="preserve">35 36 75 91 97 86 80 84 78 75</t>
  </si>
  <si>
    <t xml:space="preserve">EGGRNLPC(+57.02)AQK</t>
  </si>
  <si>
    <t xml:space="preserve">72 18 38 83 92 96 85 79 83 76 74</t>
  </si>
  <si>
    <t xml:space="preserve">LWPQPLLR</t>
  </si>
  <si>
    <t xml:space="preserve">39 37 31 31 16 73 63 26</t>
  </si>
  <si>
    <t xml:space="preserve">WLPQPLLR</t>
  </si>
  <si>
    <t xml:space="preserve">20 28 26 26 13 68 58 22</t>
  </si>
  <si>
    <t xml:space="preserve">WLPPQLLR</t>
  </si>
  <si>
    <t xml:space="preserve">19 27 26 11 15 64 55 42</t>
  </si>
  <si>
    <t xml:space="preserve">WLPPGALLR</t>
  </si>
  <si>
    <t xml:space="preserve">20 28 30 13 12 17 68 56 22</t>
  </si>
  <si>
    <t xml:space="preserve">WLQPPLLR</t>
  </si>
  <si>
    <t xml:space="preserve">17 23 24 11 12 67 54 20</t>
  </si>
  <si>
    <t xml:space="preserve">HSTLVYMNKGHDVK</t>
  </si>
  <si>
    <t xml:space="preserve">25 26 43 94 92 88 77 74 69 60 69 76 75 66</t>
  </si>
  <si>
    <t xml:space="preserve">SHTLVYMNKGHDVK</t>
  </si>
  <si>
    <t xml:space="preserve">24 26 42 94 92 87 76 73 68 59 68 75 75 65</t>
  </si>
  <si>
    <t xml:space="preserve">NNPLVYMNKGHDVK</t>
  </si>
  <si>
    <t xml:space="preserve">33 22 26 90 93 89 77 74 70 61 70 77 76 67</t>
  </si>
  <si>
    <t xml:space="preserve">SHTLVYMNQPPDVK</t>
  </si>
  <si>
    <t xml:space="preserve">24 26 41 94 92 87 75 70 61 66 59 74 74 62</t>
  </si>
  <si>
    <t xml:space="preserve">SHTLVYMNKHGDVK</t>
  </si>
  <si>
    <t xml:space="preserve">23 25 40 94 91 87 75 71 62 47 22 72 72 60</t>
  </si>
  <si>
    <t xml:space="preserve">YYDVRGQTC(+57.02)VLTPK</t>
  </si>
  <si>
    <t xml:space="preserve">15 17 23 14 19 28 20 30 32 44 42 27 34 14</t>
  </si>
  <si>
    <t xml:space="preserve">YYVDRGQTC(+57.02)VLTPK</t>
  </si>
  <si>
    <t xml:space="preserve">15 17 11 10 18 29 21 31 33 45 43 28 35 14</t>
  </si>
  <si>
    <t xml:space="preserve">M(+15.99)M(+15.99)FVRGQTC(+57.02)VLTPK</t>
  </si>
  <si>
    <t xml:space="preserve">6 6 5 8 12 18 12 19 21 31 29 17 22 8</t>
  </si>
  <si>
    <t xml:space="preserve">M(+15.99)FM(+15.99)VRGQTC(+57.02)VLTPK</t>
  </si>
  <si>
    <t xml:space="preserve">6 6 5 8 12 18 12 19 21 30 29 17 22 8</t>
  </si>
  <si>
    <t xml:space="preserve">DYYVRGQTC(+57.02)VLTPK</t>
  </si>
  <si>
    <t xml:space="preserve">5 5 4 6 10 15 10 16 17 26 24 14 18 7</t>
  </si>
  <si>
    <t xml:space="preserve">MSAHTPK</t>
  </si>
  <si>
    <t xml:space="preserve">92 94 95 94 62 49 39</t>
  </si>
  <si>
    <t xml:space="preserve">MSAHPTK</t>
  </si>
  <si>
    <t xml:space="preserve">91 93 95 93 46 68 37</t>
  </si>
  <si>
    <t xml:space="preserve">MSAPHTK</t>
  </si>
  <si>
    <t xml:space="preserve">91 92 88 25 30 50 37</t>
  </si>
  <si>
    <t xml:space="preserve">MSAPTHK</t>
  </si>
  <si>
    <t xml:space="preserve">89 90 87 21 18 16 33</t>
  </si>
  <si>
    <t xml:space="preserve">MSATHPK</t>
  </si>
  <si>
    <t xml:space="preserve">87 88 83 16 16 21 28</t>
  </si>
  <si>
    <t xml:space="preserve">YYEVQNM(+15.99)QVLTPK</t>
  </si>
  <si>
    <t xml:space="preserve">18 23 50 28 31 14 35 29 49 71 52 40 28</t>
  </si>
  <si>
    <t xml:space="preserve">DNPEVQNM(+15.99)QVLTPK</t>
  </si>
  <si>
    <t xml:space="preserve">22 14 19 48 27 30 12 34 28 64 70 51 39 27</t>
  </si>
  <si>
    <t xml:space="preserve">YYEVQDHHVLTPK</t>
  </si>
  <si>
    <t xml:space="preserve">17 23 50 28 31 17 15 26 51 71 52 40 28</t>
  </si>
  <si>
    <t xml:space="preserve">YYEVQC(+57.02)TQVLTPK</t>
  </si>
  <si>
    <t xml:space="preserve">16 21 47 25 27 14 8 25 46 68 49 37 25</t>
  </si>
  <si>
    <t xml:space="preserve">YYEVQHDHVLTPK</t>
  </si>
  <si>
    <t xml:space="preserve">15 20 46 25 28 18 9 23 48 68 48 36 25</t>
  </si>
  <si>
    <t xml:space="preserve">AMSAHVGEK</t>
  </si>
  <si>
    <t xml:space="preserve">49 45 77 95 95 90 35 82 40</t>
  </si>
  <si>
    <t xml:space="preserve">SMAAHVGEK</t>
  </si>
  <si>
    <t xml:space="preserve">39 61 71 95 94 88 29 77 33</t>
  </si>
  <si>
    <t xml:space="preserve">AM(+15.99)AAHVGEK</t>
  </si>
  <si>
    <t xml:space="preserve">46 41 72 95 94 88 30 78 34</t>
  </si>
  <si>
    <t xml:space="preserve">M(+15.99)AAAHVGEK</t>
  </si>
  <si>
    <t xml:space="preserve">29 31 65 94 92 85 26 74 30</t>
  </si>
  <si>
    <t xml:space="preserve">MSAAHVGEK</t>
  </si>
  <si>
    <t xml:space="preserve">29 30 63 93 91 83 23 72 27</t>
  </si>
  <si>
    <t xml:space="preserve">40 46 84 97 95 89 91 92 75 53</t>
  </si>
  <si>
    <t xml:space="preserve">38 44 84 97 95 89 91 92 74 52</t>
  </si>
  <si>
    <t xml:space="preserve">40 46 82 97 92 41 20 52 92 81 89</t>
  </si>
  <si>
    <t xml:space="preserve">35 40 81 97 94 87 85 18 33 48</t>
  </si>
  <si>
    <t xml:space="preserve">36 42 79 96 89 11 20 46 91 79 87</t>
  </si>
  <si>
    <t xml:space="preserve">52 76 46 53 84 95 96 99 76 91 95 91 89 84 81 52</t>
  </si>
  <si>
    <t xml:space="preserve">52 76 47 34 77 84 95 96 99 76 91 95 91 89 84 81 52</t>
  </si>
  <si>
    <t xml:space="preserve">RLPQQC(+57.02)AEGLC(+57.02)C(+57.02)DGAC(+57.02)R</t>
  </si>
  <si>
    <t xml:space="preserve">48 73 42 49 82 94 95 98 73 90 90 92 88 39 46 74 61</t>
  </si>
  <si>
    <t xml:space="preserve">46 70 14 19 70 82 94 95 98 72 89 94 89 87 80 77 47</t>
  </si>
  <si>
    <t xml:space="preserve">44 68 24 18 76 94 95 98 70 89 94 88 86 80 77 46</t>
  </si>
  <si>
    <t xml:space="preserve">WWWYWEWWWWWWHWWYWRYYTFAYLKVPPRKK</t>
  </si>
  <si>
    <t xml:space="preserve">0 0 0 0 0 2 0 0 0 0 0 0 0 0 0 0 0 0 0 0 1 2 1 1 1 1 0 0 0 0 0 1</t>
  </si>
  <si>
    <t xml:space="preserve">WWWYWEWWWWWWHWWWYRYYTFAYLKVPPRKK</t>
  </si>
  <si>
    <t xml:space="preserve">WWWYWEWWWWWWWHWYWRYYTFAYLKVPPRKK</t>
  </si>
  <si>
    <t xml:space="preserve">WWWYWEWWWWWWWHWWYRYYTFAYLKVPPRKK</t>
  </si>
  <si>
    <t xml:space="preserve">WWWWYEWWWWWWWHWWYRYYTFAYLKVPPRKK</t>
  </si>
  <si>
    <t xml:space="preserve">ETTHLVKPK</t>
  </si>
  <si>
    <t xml:space="preserve">64 17 36 54 70 45 61 22 18</t>
  </si>
  <si>
    <t xml:space="preserve">TTEHLVKPK</t>
  </si>
  <si>
    <t xml:space="preserve">18 37 44 59 72 48 64 24 20</t>
  </si>
  <si>
    <t xml:space="preserve">TTEHLVPKK</t>
  </si>
  <si>
    <t xml:space="preserve">19 39 45 61 72 48 39 31 21</t>
  </si>
  <si>
    <t xml:space="preserve">TETHLVKPK</t>
  </si>
  <si>
    <t xml:space="preserve">14 36 33 53 68 42 58 19 16</t>
  </si>
  <si>
    <t xml:space="preserve">HGHHLVKPK</t>
  </si>
  <si>
    <t xml:space="preserve">14 8 17 59 69 45 61 21 18</t>
  </si>
  <si>
    <t xml:space="preserve">WLYWEPMFC(+57.02)DKC(+57.02)C(+57.02)R</t>
  </si>
  <si>
    <t xml:space="preserve">23 38 40 21 47 11 12 19 55 45 51 59 83 42</t>
  </si>
  <si>
    <t xml:space="preserve">WLYWPEMFC(+57.02)DKC(+57.02)C(+57.02)R</t>
  </si>
  <si>
    <t xml:space="preserve">22 37 39 22 12 29 12 19 54 44 50 58 82 41</t>
  </si>
  <si>
    <t xml:space="preserve">WLYWPEMFC(+57.02)SRC(+57.02)C(+57.02)R</t>
  </si>
  <si>
    <t xml:space="preserve">24 40 42 23 14 31 13 20 45 32 23 54 80 49</t>
  </si>
  <si>
    <t xml:space="preserve">WLYWPEFMC(+57.02)DKC(+57.02)C(+57.02)R</t>
  </si>
  <si>
    <t xml:space="preserve">20 35 37 20 11 26 8 9 49 39 47 56 81 39</t>
  </si>
  <si>
    <t xml:space="preserve">WLYWPEMFC(+57.02)RSC(+57.02)C(+57.02)R</t>
  </si>
  <si>
    <t xml:space="preserve">25 41 43 24 14 32 13 21 45 43 31 55 78 15</t>
  </si>
  <si>
    <t xml:space="preserve">MLNLDDAK</t>
  </si>
  <si>
    <t xml:space="preserve">80 88 92 95 92 62 80 86</t>
  </si>
  <si>
    <t xml:space="preserve">MLNLDEGK</t>
  </si>
  <si>
    <t xml:space="preserve">81 88 92 95 91 77 54 81</t>
  </si>
  <si>
    <t xml:space="preserve">80 87 91 95 90 55 67 79</t>
  </si>
  <si>
    <t xml:space="preserve">80 88 91 95 90 34 82 78</t>
  </si>
  <si>
    <t xml:space="preserve">MLGGLDDAK</t>
  </si>
  <si>
    <t xml:space="preserve">75 82 24 25 92 90 55 74 82</t>
  </si>
  <si>
    <t xml:space="preserve">42 50 81 62 90 95 70 48 82 87 95 85 55 45</t>
  </si>
  <si>
    <t xml:space="preserve">AGQNRNLC(+57.02)PAKEDVK</t>
  </si>
  <si>
    <t xml:space="preserve">19 11 36 77 57 88 94 65 43 79 85 93 82 49 40</t>
  </si>
  <si>
    <t xml:space="preserve">GAQNRNLC(+57.02)PAKEDVK</t>
  </si>
  <si>
    <t xml:space="preserve">9 21 36 77 57 88 94 65 43 79 85 93 82 49 40</t>
  </si>
  <si>
    <t xml:space="preserve">QGANRNLC(+57.02)PAKEDVK</t>
  </si>
  <si>
    <t xml:space="preserve">28 9 19 73 56 87 94 64 42 78 84 93 82 48 39</t>
  </si>
  <si>
    <t xml:space="preserve">QAGNRNLC(+57.02)PAKEDVK</t>
  </si>
  <si>
    <t xml:space="preserve">27 18 9 72 56 87 93 63 41 78 84 93 81 48 38</t>
  </si>
  <si>
    <t xml:space="preserve">45 75 88 92 94 93 95 83</t>
  </si>
  <si>
    <t xml:space="preserve">42 73 87 90 88 78 75 82</t>
  </si>
  <si>
    <t xml:space="preserve">49 34 82 88 91 89 92 75</t>
  </si>
  <si>
    <t xml:space="preserve">38 69 85 88 83 31 44 79</t>
  </si>
  <si>
    <t xml:space="preserve">GVGVHVTK</t>
  </si>
  <si>
    <t xml:space="preserve">36 68 84 88 83 27 42 78</t>
  </si>
  <si>
    <t xml:space="preserve">37 50 68 62 83 92 91 73 70 48 49</t>
  </si>
  <si>
    <t xml:space="preserve">36 49 69 63 84 92 91 75 43 46 48</t>
  </si>
  <si>
    <t xml:space="preserve">DPFGMVDHSAK</t>
  </si>
  <si>
    <t xml:space="preserve">35 48 67 60 83 92 90 71 49 30 48</t>
  </si>
  <si>
    <t xml:space="preserve">DPFGMVDHTGK</t>
  </si>
  <si>
    <t xml:space="preserve">35 48 67 60 82 91 90 70 50 24 47</t>
  </si>
  <si>
    <t xml:space="preserve">EMVGMVDHGTK</t>
  </si>
  <si>
    <t xml:space="preserve">63 17 43 50 76 88 87 66 35 37 41</t>
  </si>
  <si>
    <t xml:space="preserve">M(+15.99)MLANPPTPK</t>
  </si>
  <si>
    <t xml:space="preserve">46 46 62 40 34 50 70 82 80 71</t>
  </si>
  <si>
    <t xml:space="preserve">M(+15.99)MLNAPPTPK</t>
  </si>
  <si>
    <t xml:space="preserve">47 47 63 29 25 50 66 83 81 72</t>
  </si>
  <si>
    <t xml:space="preserve">M(+15.99)MLGQPPTPK</t>
  </si>
  <si>
    <t xml:space="preserve">46 46 61 15 24 49 68 82 79 70</t>
  </si>
  <si>
    <t xml:space="preserve">MM(+15.99)LANPPTPK</t>
  </si>
  <si>
    <t xml:space="preserve">26 29 56 36 31 46 67 80 77 68</t>
  </si>
  <si>
    <t xml:space="preserve">M(+15.99)MLQGPPTPK</t>
  </si>
  <si>
    <t xml:space="preserve">34 34 50 18 8 36 57 74 71 60</t>
  </si>
  <si>
    <t xml:space="preserve">WWWRFWFC(+57.02)YWC(+57.02)WNKTFMLLSNAEDHK</t>
  </si>
  <si>
    <t xml:space="preserve">1 1 1 0 1 1 1 2 1 1 1 1 0 1 1 1 1 3 3 4 4 6 7 1 1 1</t>
  </si>
  <si>
    <t xml:space="preserve">WWWRFFWC(+57.02)YWC(+57.02)WNKTFMLLSNAEDHK</t>
  </si>
  <si>
    <t xml:space="preserve">1 1 1 0 1 0 0 2 1 1 1 1 0 1 1 1 1 3 3 4 4 6 7 1 1 1</t>
  </si>
  <si>
    <t xml:space="preserve">WWWRFWFC(+57.02)YWC(+57.02)WNKTFMLLSNAEHDK</t>
  </si>
  <si>
    <t xml:space="preserve">1 1 1 0 1 1 1 2 1 1 1 1 0 1 1 1 1 3 3 4 4 6 7 0 0 1</t>
  </si>
  <si>
    <t xml:space="preserve">WWWRFWFC(+57.02)YC(+57.02)WWNKTFMLLSNAEHDK</t>
  </si>
  <si>
    <t xml:space="preserve">1 1 1 0 1 1 1 2 1 0 0 1 0 1 1 1 1 3 3 4 4 6 7 0 0 1</t>
  </si>
  <si>
    <t xml:space="preserve">WWWRFFWC(+57.02)YWC(+57.02)WNKTFMLLSNAEHDK</t>
  </si>
  <si>
    <t xml:space="preserve">1 1 1 0 1 0 0 2 1 1 1 1 0 1 1 1 1 3 3 4 4 6 7 0 0 1</t>
  </si>
  <si>
    <t xml:space="preserve">RMNMM(+15.99)YAPSPK</t>
  </si>
  <si>
    <t xml:space="preserve">41 71 94 96 84 58 85 58 59 31 43</t>
  </si>
  <si>
    <t xml:space="preserve">SSLNMM(+15.99)YAPSPK</t>
  </si>
  <si>
    <t xml:space="preserve">28 32 74 95 97 85 62 87 76 62 35 48</t>
  </si>
  <si>
    <t xml:space="preserve">RMNMM(+15.99)FSPSPK</t>
  </si>
  <si>
    <t xml:space="preserve">43 68 93 96 72 25 55 52 56 33 45</t>
  </si>
  <si>
    <t xml:space="preserve">RMNMM(+15.99)YAPPSK</t>
  </si>
  <si>
    <t xml:space="preserve">36 66 92 95 81 53 82 45 20 22 38</t>
  </si>
  <si>
    <t xml:space="preserve">RMNMM(+15.99)YASPPK</t>
  </si>
  <si>
    <t xml:space="preserve">34 64 91 95 80 51 80 37 24 24 35</t>
  </si>
  <si>
    <t xml:space="preserve">M(+15.99)PDC(+57.02)LQVEQK</t>
  </si>
  <si>
    <t xml:space="preserve">48 31 43 81 65 70 42 96 80 67</t>
  </si>
  <si>
    <t xml:space="preserve">M(+15.99)DPC(+57.02)LQVEQK</t>
  </si>
  <si>
    <t xml:space="preserve">38 26 34 75 54 61 32 94 72 56</t>
  </si>
  <si>
    <t xml:space="preserve">M(+15.99)DPC(+57.02)LNLEQK</t>
  </si>
  <si>
    <t xml:space="preserve">37 25 33 74 52 33 51 93 69 52</t>
  </si>
  <si>
    <t xml:space="preserve">DPM(+15.99)C(+57.02)LQVEQK</t>
  </si>
  <si>
    <t xml:space="preserve">32 21 19 67 50 57 29 93 68 52</t>
  </si>
  <si>
    <t xml:space="preserve">DM(+15.99)PC(+57.02)LQVEQK</t>
  </si>
  <si>
    <t xml:space="preserve">31 19 27 66 49 55 28 92 67 51</t>
  </si>
  <si>
    <t xml:space="preserve">LAPGVVR</t>
  </si>
  <si>
    <t xml:space="preserve">61 48 38 69 86 67 50</t>
  </si>
  <si>
    <t xml:space="preserve">LPAGVVR</t>
  </si>
  <si>
    <t xml:space="preserve">59 27 58 68 85 65 48</t>
  </si>
  <si>
    <t xml:space="preserve">APLGVVR</t>
  </si>
  <si>
    <t xml:space="preserve">22 23 57 72 87 70 53</t>
  </si>
  <si>
    <t xml:space="preserve">ALPGVVR</t>
  </si>
  <si>
    <t xml:space="preserve">16 31 26 62 82 60 42</t>
  </si>
  <si>
    <t xml:space="preserve">LPAVGVR</t>
  </si>
  <si>
    <t xml:space="preserve">53 21 43 16 9 39 42</t>
  </si>
  <si>
    <t xml:space="preserve">EC(+57.02)C(+57.02)RM(+15.99)PC(+57.02)TC(+57.02)GGTMVQR</t>
  </si>
  <si>
    <t xml:space="preserve">27 8 6 9 12 13 13 11 66 17 16 52 32 21 15 11</t>
  </si>
  <si>
    <t xml:space="preserve">C(+57.02)C(+57.02)ERM(+15.99)PC(+57.02)TC(+57.02)GGTMVQR</t>
  </si>
  <si>
    <t xml:space="preserve">6 6 26 7 9 11 11 9 61 14 13 47 28 17 12 9</t>
  </si>
  <si>
    <t xml:space="preserve">C(+57.02)C(+57.02)EM(+15.99)RPC(+57.02)TC(+57.02)GGTMVQR</t>
  </si>
  <si>
    <t xml:space="preserve">5 6 25 5 9 10 10 9 60 13 12 45 26 16 12 9</t>
  </si>
  <si>
    <t xml:space="preserve">C(+57.02)C(+57.02)ERM(+15.99)PTC(+57.02)C(+57.02)GGTMVQR</t>
  </si>
  <si>
    <t xml:space="preserve">5 5 24 6 8 10 9 11 58 13 12 44 25 16 11 8</t>
  </si>
  <si>
    <t xml:space="preserve">C(+57.02)EC(+57.02)RM(+15.99)PC(+57.02)TC(+57.02)GGTMVQR</t>
  </si>
  <si>
    <t xml:space="preserve">4 13 4 5 7 8 8 7 54 11 10 39 22 14 10 7</t>
  </si>
  <si>
    <t xml:space="preserve">VGKPGLYTK</t>
  </si>
  <si>
    <t xml:space="preserve">34 23 55 51 17 56 67 80 51</t>
  </si>
  <si>
    <t xml:space="preserve">GVKPGLTYK</t>
  </si>
  <si>
    <t xml:space="preserve">18 42 53 50 16 55 42 47 50</t>
  </si>
  <si>
    <t xml:space="preserve">VGKPVATYK</t>
  </si>
  <si>
    <t xml:space="preserve">33 22 54 45 24 50 40 45 50</t>
  </si>
  <si>
    <t xml:space="preserve">VGKPGLTYK</t>
  </si>
  <si>
    <t xml:space="preserve">32 22 53 49 16 54 41 46 49</t>
  </si>
  <si>
    <t xml:space="preserve">VGKPLGTYK</t>
  </si>
  <si>
    <t xml:space="preserve">31 21 51 42 29 15 38 44 47</t>
  </si>
  <si>
    <t xml:space="preserve">WWRLWWKYWRLC(+57.02)WWWWC(+57.02)WC(+57.02)WKVLSC(+57.02)SMRYC(+57.02)RWWR</t>
  </si>
  <si>
    <t xml:space="preserve">0 0 0 0 0 0 0 0 0 0 1 0 0 0 0 0 0 0 0 0 0 0 1 0 0 0 0 0 0 0 0 1 0 0</t>
  </si>
  <si>
    <t xml:space="preserve">WWRWLWKYWRLC(+57.02)WWWWC(+57.02)WC(+57.02)WKVLSC(+57.02)SMRYC(+57.02)RWWR</t>
  </si>
  <si>
    <t xml:space="preserve">WWRLWWKYWRLC(+57.02)WWWWC(+57.02)WWC(+57.02)KVLSC(+57.02)SMRYC(+57.02)RWWR</t>
  </si>
  <si>
    <t xml:space="preserve">WWWRLWKYWRLC(+57.02)WWWWC(+57.02)WC(+57.02)WKVLSC(+57.02)SMRYC(+57.02)RWWR</t>
  </si>
  <si>
    <t xml:space="preserve">WWRWLWKYWRLC(+57.02)WWWWC(+57.02)WWC(+57.02)KVLSC(+57.02)SMRYC(+57.02)RWWR</t>
  </si>
  <si>
    <t xml:space="preserve">VKRVPNDSC(+57.02)NLK</t>
  </si>
  <si>
    <t xml:space="preserve">19 28 35 50 34 35 67 57 59 42 58 39</t>
  </si>
  <si>
    <t xml:space="preserve">KVRVPNDSC(+57.02)NLK</t>
  </si>
  <si>
    <t xml:space="preserve">15 16 32 46 30 31 62 52 54 38 54 35</t>
  </si>
  <si>
    <t xml:space="preserve">KVRPVNDSC(+57.02)NLK</t>
  </si>
  <si>
    <t xml:space="preserve">13 13 28 9 14 26 57 47 49 33 49 31</t>
  </si>
  <si>
    <t xml:space="preserve">RKVVPNDSC(+57.02)NLK</t>
  </si>
  <si>
    <t xml:space="preserve">7 10 16 39 25 23 52 42 44 29 44 27</t>
  </si>
  <si>
    <t xml:space="preserve">RVKVPNDSC(+57.02)NLK</t>
  </si>
  <si>
    <t xml:space="preserve">5 8 7 32 19 19 46 37 38 24 38 22</t>
  </si>
  <si>
    <t xml:space="preserve">44 77 49 91 94 85 92 82 96 92 89 93 95 93 91 87 72 53 49</t>
  </si>
  <si>
    <t xml:space="preserve">57 32 44 86 93 82 91 80 95 91 88 91 94 91 90 85 69 49 44</t>
  </si>
  <si>
    <t xml:space="preserve">39 31 58 88 92 82 91 79 95 90 87 91 94 91 90 85 68 49 44</t>
  </si>
  <si>
    <t xml:space="preserve">28 29 55 84 91 81 90 78 94 90 86 91 94 91 89 84 66 46 42</t>
  </si>
  <si>
    <t xml:space="preserve">27 55 28 84 90 81 90 78 94 90 86 91 94 91 89 84 66 46 42</t>
  </si>
  <si>
    <t xml:space="preserve">21 15 14 27 40 48 44 59 59 64 26</t>
  </si>
  <si>
    <t xml:space="preserve">20 14 13 26 40 47 42 57 57 62 25</t>
  </si>
  <si>
    <t xml:space="preserve">16 12 11 28 34 42 37 52 52 58 21</t>
  </si>
  <si>
    <t xml:space="preserve">8 9 9 28 38 36 32 46 46 52 18</t>
  </si>
  <si>
    <t xml:space="preserve">HC(+57.02)SC(+57.02)C(+57.02)DHVM(+15.99)ER</t>
  </si>
  <si>
    <t xml:space="preserve">7 7 7 20 25 30 26 40 40 45 14</t>
  </si>
  <si>
    <t xml:space="preserve">ESPC(+57.02)EGNNTR</t>
  </si>
  <si>
    <t xml:space="preserve">76 70 62 96 97 83 93 97 82 69</t>
  </si>
  <si>
    <t xml:space="preserve">EPSC(+57.02)EGNNTR</t>
  </si>
  <si>
    <t xml:space="preserve">77 41 50 95 97 80 92 96 83 70</t>
  </si>
  <si>
    <t xml:space="preserve">TDPC(+57.02)EGNNTR</t>
  </si>
  <si>
    <t xml:space="preserve">20 23 45 92 96 77 91 95 78 63</t>
  </si>
  <si>
    <t xml:space="preserve">TPDC(+57.02)EGNNTR</t>
  </si>
  <si>
    <t xml:space="preserve">21 15 23 92 96 76 90 95 79 65</t>
  </si>
  <si>
    <t xml:space="preserve">DPTC(+57.02)EGNNTR</t>
  </si>
  <si>
    <t xml:space="preserve">21 15 21 91 95 75 90 95 78 64</t>
  </si>
  <si>
    <t xml:space="preserve">MTEGDSLPKKAPR</t>
  </si>
  <si>
    <t xml:space="preserve">46 47 86 49 88 87 85 36 45 54 52 28 21</t>
  </si>
  <si>
    <t xml:space="preserve">MTEGDSLPKARPK</t>
  </si>
  <si>
    <t xml:space="preserve">46 47 86 49 87 87 84 33 40 49 36 26 26</t>
  </si>
  <si>
    <t xml:space="preserve">MTEGDSLPKAKPR</t>
  </si>
  <si>
    <t xml:space="preserve">45 46 85 48 87 86 84 33 42 51 42 25 19</t>
  </si>
  <si>
    <t xml:space="preserve">MTEGDSLPKKPAR</t>
  </si>
  <si>
    <t xml:space="preserve">44 45 85 47 87 86 83 34 44 50 24 32 18</t>
  </si>
  <si>
    <t xml:space="preserve">TMEGDSLPKKAPR</t>
  </si>
  <si>
    <t xml:space="preserve">30 36 84 45 86 85 82 32 41 50 48 25 18</t>
  </si>
  <si>
    <t xml:space="preserve">SVYDDEQLR</t>
  </si>
  <si>
    <t xml:space="preserve">77 84 97 99 98 98 93 98 98</t>
  </si>
  <si>
    <t xml:space="preserve">VSYDDEQLR</t>
  </si>
  <si>
    <t xml:space="preserve">66 71 96 99 97 98 91 97 98</t>
  </si>
  <si>
    <t xml:space="preserve">SVYDDEGALR</t>
  </si>
  <si>
    <t xml:space="preserve">70 80 96 99 97 96 25 59 94 77</t>
  </si>
  <si>
    <t xml:space="preserve">SVYDDEAGLR</t>
  </si>
  <si>
    <t xml:space="preserve">69 79 96 99 96 96 41 38 93 76</t>
  </si>
  <si>
    <t xml:space="preserve">SVYDEDQLR</t>
  </si>
  <si>
    <t xml:space="preserve">69 78 95 97 54 29 79 97 97</t>
  </si>
  <si>
    <t xml:space="preserve">QPQRVAC(+57.02)VR</t>
  </si>
  <si>
    <t xml:space="preserve">32 12 38 15 46 36 29 59 45</t>
  </si>
  <si>
    <t xml:space="preserve">QRPQVAC(+57.02)VR</t>
  </si>
  <si>
    <t xml:space="preserve">29 12 24 15 42 35 28 57 44</t>
  </si>
  <si>
    <t xml:space="preserve">QPRQVAC(+57.02)VR</t>
  </si>
  <si>
    <t xml:space="preserve">30 11 18 15 42 35 29 58 45</t>
  </si>
  <si>
    <t xml:space="preserve">QQPRVAC(+57.02)VR</t>
  </si>
  <si>
    <t xml:space="preserve">26 40 14 13 44 29 23 51 37</t>
  </si>
  <si>
    <t xml:space="preserve">QQRPVAC(+57.02)VR</t>
  </si>
  <si>
    <t xml:space="preserve">26 37 9 9 41 31 25 53 39</t>
  </si>
  <si>
    <t xml:space="preserve">RPPHPPLPHK</t>
  </si>
  <si>
    <t xml:space="preserve">46 82 88 90 37 35 87 91 74 38</t>
  </si>
  <si>
    <t xml:space="preserve">RPPHPLPPHK</t>
  </si>
  <si>
    <t xml:space="preserve">35 75 82 84 26 40 32 86 69 73</t>
  </si>
  <si>
    <t xml:space="preserve">RPSFPPLPHK</t>
  </si>
  <si>
    <t xml:space="preserve">65 58 52 52 26 30 86 90 72 36</t>
  </si>
  <si>
    <t xml:space="preserve">RPPHLPPPHK</t>
  </si>
  <si>
    <t xml:space="preserve">29 68 77 78 31 18 23 80 62 67</t>
  </si>
  <si>
    <t xml:space="preserve">RPPHPPLHPK</t>
  </si>
  <si>
    <t xml:space="preserve">33 73 80 84 25 22 70 39 22 26</t>
  </si>
  <si>
    <t xml:space="preserve">YEDNQVTLRK</t>
  </si>
  <si>
    <t xml:space="preserve">38 70 74 71 65 80 71 90 64 67</t>
  </si>
  <si>
    <t xml:space="preserve">YEDNQVTLKR</t>
  </si>
  <si>
    <t xml:space="preserve">37 69 73 70 64 79 70 90 68 56</t>
  </si>
  <si>
    <t xml:space="preserve">EYDNQVTLRK</t>
  </si>
  <si>
    <t xml:space="preserve">46 27 69 69 63 78 70 90 62 65</t>
  </si>
  <si>
    <t xml:space="preserve">YDENQVTLRK</t>
  </si>
  <si>
    <t xml:space="preserve">34 34 66 68 65 80 71 90 64 66</t>
  </si>
  <si>
    <t xml:space="preserve">YEDNQLSLRK</t>
  </si>
  <si>
    <t xml:space="preserve">36 68 72 69 60 58 38 88 59 61</t>
  </si>
  <si>
    <t xml:space="preserve">NM(+15.99)NAEKR</t>
  </si>
  <si>
    <t xml:space="preserve">59 81 96 96 98 95 90</t>
  </si>
  <si>
    <t xml:space="preserve">GGM(+15.99)NAEKR</t>
  </si>
  <si>
    <t xml:space="preserve">40 53 80 96 96 98 98 90</t>
  </si>
  <si>
    <t xml:space="preserve">NM(+15.99)NEAKR</t>
  </si>
  <si>
    <t xml:space="preserve">55 77 90 75 54 87 81</t>
  </si>
  <si>
    <t xml:space="preserve">NM(+15.99)GGAEKR</t>
  </si>
  <si>
    <t xml:space="preserve">52 63 35 40 92 96 95 87</t>
  </si>
  <si>
    <t xml:space="preserve">NM(+15.99)NAERK</t>
  </si>
  <si>
    <t xml:space="preserve">55 76 94 94 93 28 29</t>
  </si>
  <si>
    <t xml:space="preserve">TNDYYTGC(+57.02)YK</t>
  </si>
  <si>
    <t xml:space="preserve">43 63 83 96 96 92 30 57 70 54</t>
  </si>
  <si>
    <t xml:space="preserve">QSDYYTC(+57.02)GYK</t>
  </si>
  <si>
    <t xml:space="preserve">46 50 83 96 96 91 44 37 71 55</t>
  </si>
  <si>
    <t xml:space="preserve">QSDYYTGC(+57.02)YK</t>
  </si>
  <si>
    <t xml:space="preserve">44 47 82 96 96 91 29 56 69 53</t>
  </si>
  <si>
    <t xml:space="preserve">NTDYYTGC(+57.02)YK</t>
  </si>
  <si>
    <t xml:space="preserve">40 32 80 96 96 90 28 54 68 51</t>
  </si>
  <si>
    <t xml:space="preserve">SQDYYTGC(+57.02)YK</t>
  </si>
  <si>
    <t xml:space="preserve">24 26 75 94 95 88 23 49 63 46</t>
  </si>
  <si>
    <t xml:space="preserve">AAAVVGFM(+15.99)K</t>
  </si>
  <si>
    <t xml:space="preserve">47 51 90 87 95 48 12 16 33</t>
  </si>
  <si>
    <t xml:space="preserve">AAAVVM(+15.99)FGK</t>
  </si>
  <si>
    <t xml:space="preserve">46 50 89 84 75 28 10 22 36</t>
  </si>
  <si>
    <t xml:space="preserve">AAAVVFM(+15.99)GK</t>
  </si>
  <si>
    <t xml:space="preserve">46 50 89 84 75 27 10 22 36</t>
  </si>
  <si>
    <t xml:space="preserve">AAAVVYMGK</t>
  </si>
  <si>
    <t xml:space="preserve">45 49 89 84 74 22 9 21 34</t>
  </si>
  <si>
    <t xml:space="preserve">AAAVVMYGK</t>
  </si>
  <si>
    <t xml:space="preserve">44 48 89 83 75 20 9 22 35</t>
  </si>
  <si>
    <t xml:space="preserve">22 25 34 80 92 96 96 96 98 84 67</t>
  </si>
  <si>
    <t xml:space="preserve">DNHC(+57.02)C(+57.02)DHVM(+15.99)M(+15.99)R</t>
  </si>
  <si>
    <t xml:space="preserve">21 21 41 77 90 96 95 95 98 82 64</t>
  </si>
  <si>
    <t xml:space="preserve">20 24 38 77 89 96 95 95 98 82 63</t>
  </si>
  <si>
    <t xml:space="preserve">18 21 39 79 89 95 95 95 98 81 61</t>
  </si>
  <si>
    <t xml:space="preserve">20 20 36 75 88 95 95 94 98 80 61</t>
  </si>
  <si>
    <t xml:space="preserve">KKKHKPC(+57.02)ANR</t>
  </si>
  <si>
    <t xml:space="preserve">22 38 51 37 27 55 76 83 46 68</t>
  </si>
  <si>
    <t xml:space="preserve">KKHKKPC(+57.02)ANR</t>
  </si>
  <si>
    <t xml:space="preserve">20 35 16 43 24 52 73 81 42 65</t>
  </si>
  <si>
    <t xml:space="preserve">KHKKKPC(+57.02)ANR</t>
  </si>
  <si>
    <t xml:space="preserve">18 14 31 42 24 49 71 80 40 62</t>
  </si>
  <si>
    <t xml:space="preserve">KKKHPKC(+57.02)ANR</t>
  </si>
  <si>
    <t xml:space="preserve">21 37 52 30 8 11 62 82 44 66</t>
  </si>
  <si>
    <t xml:space="preserve">KKKHKPC(+57.02)AGGR</t>
  </si>
  <si>
    <t xml:space="preserve">20 35 48 33 26 52 73 59 12 10 33</t>
  </si>
  <si>
    <t xml:space="preserve">WNC(+57.02)RM(+15.99)QDDLDELGAR</t>
  </si>
  <si>
    <t xml:space="preserve">34 17 10 9 26 12 44 70 59 57 87 76 70 63 9</t>
  </si>
  <si>
    <t xml:space="preserve">WC(+57.02)NRM(+15.99)QDDLDELGAR</t>
  </si>
  <si>
    <t xml:space="preserve">33 11 17 8 25 11 42 68 57 55 86 74 69 62 8</t>
  </si>
  <si>
    <t xml:space="preserve">NC(+57.02)WRM(+15.99)QDDLDELGAR</t>
  </si>
  <si>
    <t xml:space="preserve">10 20 10 8 25 11 43 69 58 56 87 75 70 63 8</t>
  </si>
  <si>
    <t xml:space="preserve">C(+57.02)NWRM(+15.99)QDDLDELGAR</t>
  </si>
  <si>
    <t xml:space="preserve">14 26 10 8 24 11 41 68 56 54 86 74 68 61 8</t>
  </si>
  <si>
    <t xml:space="preserve">WC(+57.02)NM(+15.99)RQDDLDELGAR</t>
  </si>
  <si>
    <t xml:space="preserve">30 10 15 9 6 10 40 66 54 52 85 72 67 59 7</t>
  </si>
  <si>
    <t xml:space="preserve">ESVLLNR</t>
  </si>
  <si>
    <t xml:space="preserve">80 80 97 99 98 84 78</t>
  </si>
  <si>
    <t xml:space="preserve">SEVLLNR</t>
  </si>
  <si>
    <t xml:space="preserve">55 82 97 99 97 83 77</t>
  </si>
  <si>
    <t xml:space="preserve">DTVLLNR</t>
  </si>
  <si>
    <t xml:space="preserve">62 64 97 99 98 85 80</t>
  </si>
  <si>
    <t xml:space="preserve">TDVLLNR</t>
  </si>
  <si>
    <t xml:space="preserve">54 60 97 99 97 83 77</t>
  </si>
  <si>
    <t xml:space="preserve">ESVLLGGR</t>
  </si>
  <si>
    <t xml:space="preserve">78 77 97 99 96 55 62 76</t>
  </si>
  <si>
    <t xml:space="preserve">WWWC(+57.02)MWSWM(+15.99)LYTPDNAQPPPTQC(+57.02)R</t>
  </si>
  <si>
    <t xml:space="preserve">2 2 1 1 1 3 3 4 2 2 2 2 1 3 3 4 5 2 2 2 17 4 3 5</t>
  </si>
  <si>
    <t xml:space="preserve">WWWC(+57.02)MWSWLM(+15.99)YTPDNAQPPPTQC(+57.02)R</t>
  </si>
  <si>
    <t xml:space="preserve">2 2 1 1 1 3 3 4 3 1 2 2 1 3 3 4 5 2 2 2 17 4 3 5</t>
  </si>
  <si>
    <t xml:space="preserve">WWWC(+57.02)MWSWPYYTPDNAQPPPTQC(+57.02)R</t>
  </si>
  <si>
    <t xml:space="preserve">2 2 1 1 1 3 3 4 1 2 2 2 1 3 3 4 5 2 2 2 18 4 3 5</t>
  </si>
  <si>
    <t xml:space="preserve">WWWC(+57.02)MWSWYPYTPDNAQPPPTQC(+57.02)R</t>
  </si>
  <si>
    <t xml:space="preserve">2 2 1 1 1 3 3 4 2 1 2 2 1 3 3 4 5 2 2 2 17 4 3 5</t>
  </si>
  <si>
    <t xml:space="preserve">WWWC(+57.02)MWSWYPYTPDNAKGHPTQC(+57.02)R</t>
  </si>
  <si>
    <t xml:space="preserve">2 2 1 1 1 3 3 4 2 1 2 2 1 2 3 4 4 1 2 1 16 4 3 5</t>
  </si>
  <si>
    <t xml:space="preserve">RWSWVGWR</t>
  </si>
  <si>
    <t xml:space="preserve">25 14 43 17 32 16 38 40</t>
  </si>
  <si>
    <t xml:space="preserve">RWC(+57.02)LVGWR</t>
  </si>
  <si>
    <t xml:space="preserve">27 14 14 17 32 17 39 42</t>
  </si>
  <si>
    <t xml:space="preserve">RWLC(+57.02)VGWR</t>
  </si>
  <si>
    <t xml:space="preserve">21 11 14 9 26 13 32 34</t>
  </si>
  <si>
    <t xml:space="preserve">RWWSVGWR</t>
  </si>
  <si>
    <t xml:space="preserve">23 11 10 9 26 13 32 34</t>
  </si>
  <si>
    <t xml:space="preserve">RLWC(+57.02)VGWR</t>
  </si>
  <si>
    <t xml:space="preserve">15 11 7 6 21 10 25 27</t>
  </si>
  <si>
    <t xml:space="preserve">MWKNYC(+57.02)VATSM(+15.99)ANQC(+57.02)R</t>
  </si>
  <si>
    <t xml:space="preserve">10 7 22 16 19 31 29 25 40 26 59 63 45 55 19 12</t>
  </si>
  <si>
    <t xml:space="preserve">KMWNYC(+57.02)VATSM(+15.99)ANQC(+57.02)R</t>
  </si>
  <si>
    <t xml:space="preserve">10 7 16 17 18 30 28 24 39 25 58 62 44 54 19 12</t>
  </si>
  <si>
    <t xml:space="preserve">WMKNYC(+57.02)VATSM(+15.99)ANQC(+57.02)R</t>
  </si>
  <si>
    <t xml:space="preserve">6 7 21 16 17 30 27 24 39 24 57 61 43 53 18 12</t>
  </si>
  <si>
    <t xml:space="preserve">MWKC(+57.02)NYVATSM(+15.99)ANQC(+57.02)R</t>
  </si>
  <si>
    <t xml:space="preserve">10 8 24 12 12 9 26 22 37 23 55 60 42 51 20 13</t>
  </si>
  <si>
    <t xml:space="preserve">KWMNYC(+57.02)VATSM(+15.99)ANQC(+57.02)R</t>
  </si>
  <si>
    <t xml:space="preserve">8 6 12 14 15 26 24 20 35 21 53 57 39 49 16 10</t>
  </si>
  <si>
    <t xml:space="preserve">WYEYC(+57.02)EHC(+57.02)GGTTEQR</t>
  </si>
  <si>
    <t xml:space="preserve">12 7 38 6 8 48 35 25 14 7 24 23 61 26 10</t>
  </si>
  <si>
    <t xml:space="preserve">WYEC(+57.02)YEHC(+57.02)GGTTEQR</t>
  </si>
  <si>
    <t xml:space="preserve">12 7 37 6 7 47 31 25 14 7 24 22 61 25 10</t>
  </si>
  <si>
    <t xml:space="preserve">WYYC(+57.02)EEHC(+57.02)GGTTEQR</t>
  </si>
  <si>
    <t xml:space="preserve">12 7 16 6 23 46 30 25 14 6 24 22 61 25 10</t>
  </si>
  <si>
    <t xml:space="preserve">WYYEC(+57.02)EHC(+57.02)GGTTEQR</t>
  </si>
  <si>
    <t xml:space="preserve">12 7 16 17 8 47 34 25 14 6 24 22 61 25 10</t>
  </si>
  <si>
    <t xml:space="preserve">YWYC(+57.02)EEHC(+57.02)GGTTEQR</t>
  </si>
  <si>
    <t xml:space="preserve">9 7 15 5 22 44 29 23 13 6 22 21 59 24 9</t>
  </si>
  <si>
    <t xml:space="preserve">RWYHLLC(+57.02)GETGPC(+57.02)EK</t>
  </si>
  <si>
    <t xml:space="preserve">9 14 13 22 59 93 90 84 97 62 49 81 36 50 25</t>
  </si>
  <si>
    <t xml:space="preserve">WYRHLLC(+57.02)GETGPC(+57.02)EK</t>
  </si>
  <si>
    <t xml:space="preserve">23 9 12 15 50 90 86 78 95 51 38 74 26 39 18</t>
  </si>
  <si>
    <t xml:space="preserve">WWNRLLC(+57.02)GETGPC(+57.02)EK</t>
  </si>
  <si>
    <t xml:space="preserve">22 21 15 14 44 88 84 75 94 48 35 72 24 36 16</t>
  </si>
  <si>
    <t xml:space="preserve">WRYHLLC(+57.02)GETGPC(+57.02)EK</t>
  </si>
  <si>
    <t xml:space="preserve">22 9 8 14 47 89 85 76 95 49 36 73 25 37 17</t>
  </si>
  <si>
    <t xml:space="preserve">WRYHLLC(+57.02)GETGPC(+57.02)TR</t>
  </si>
  <si>
    <t xml:space="preserve">21 8 8 13 45 89 84 75 95 48 35 69 23 14 10</t>
  </si>
  <si>
    <t xml:space="preserve">RKLFEPNAAKK</t>
  </si>
  <si>
    <t xml:space="preserve">27 57 57 39 86 61 49 31 40 72 46</t>
  </si>
  <si>
    <t xml:space="preserve">KRLFEPNAAKK</t>
  </si>
  <si>
    <t xml:space="preserve">35 43 56 39 86 61 49 31 40 72 46</t>
  </si>
  <si>
    <t xml:space="preserve">RLKFEPNAAKK</t>
  </si>
  <si>
    <t xml:space="preserve">26 52 49 36 83 58 44 27 36 68 42</t>
  </si>
  <si>
    <t xml:space="preserve">KLRFEPNAAKK</t>
  </si>
  <si>
    <t xml:space="preserve">33 30 34 36 84 58 46 28 38 69 43</t>
  </si>
  <si>
    <t xml:space="preserve">LRKFEPNAAKK</t>
  </si>
  <si>
    <t xml:space="preserve">13 7 32 22 71 41 28 16 22 52 26</t>
  </si>
  <si>
    <t xml:space="preserve">LFC(+57.02)VQR</t>
  </si>
  <si>
    <t xml:space="preserve">95 96 99 98 95 99</t>
  </si>
  <si>
    <t xml:space="preserve">FLC(+57.02)VQR</t>
  </si>
  <si>
    <t xml:space="preserve">55 67 96 97 92 99</t>
  </si>
  <si>
    <t xml:space="preserve">LFC(+57.02)VGAR</t>
  </si>
  <si>
    <t xml:space="preserve">94 95 98 96 38 55 83</t>
  </si>
  <si>
    <t xml:space="preserve">LFC(+57.02)VAGR</t>
  </si>
  <si>
    <t xml:space="preserve">94 94 98 96 55 32 83</t>
  </si>
  <si>
    <t xml:space="preserve">LFC(+57.02)NLR</t>
  </si>
  <si>
    <t xml:space="preserve">93 92 89 24 40 95</t>
  </si>
  <si>
    <t xml:space="preserve">DNKGAERNVK</t>
  </si>
  <si>
    <t xml:space="preserve">80 82 93 83 84 90 48 68 41 33</t>
  </si>
  <si>
    <t xml:space="preserve">DNKGAERVNK</t>
  </si>
  <si>
    <t xml:space="preserve">82 84 93 84 85 89 47 40 42 34</t>
  </si>
  <si>
    <t xml:space="preserve">DNKGAENRVK</t>
  </si>
  <si>
    <t xml:space="preserve">79 81 92 82 83 85 19 25 32 26</t>
  </si>
  <si>
    <t xml:space="preserve">DNKGAHYVVK</t>
  </si>
  <si>
    <t xml:space="preserve">77 80 92 81 81 30 28 31 32 26</t>
  </si>
  <si>
    <t xml:space="preserve">DNKGAERGGVK</t>
  </si>
  <si>
    <t xml:space="preserve">76 79 91 80 83 88 40 10 16 29 22</t>
  </si>
  <si>
    <t xml:space="preserve">HM(+15.99)FC(+57.02)M(+15.99)ARARTYDNK</t>
  </si>
  <si>
    <t xml:space="preserve">7 8 11 11 16 11 7 29 11 32 51 48 26 27</t>
  </si>
  <si>
    <t xml:space="preserve">M(+15.99)M(+15.99)HC(+57.02)FARARTYDNK</t>
  </si>
  <si>
    <t xml:space="preserve">7 7 7 7 7 11 7 28 11 31 49 46 25 26</t>
  </si>
  <si>
    <t xml:space="preserve">HM(+15.99)M(+15.99)C(+57.02)FARARTYDNK</t>
  </si>
  <si>
    <t xml:space="preserve">7 7 7 6 7 11 7 28 11 31 49 46 25 25</t>
  </si>
  <si>
    <t xml:space="preserve">M(+15.99)HM(+15.99)C(+57.02)FARARTYDNK</t>
  </si>
  <si>
    <t xml:space="preserve">7 7 7 6 7 10 7 27 10 30 48 45 24 25</t>
  </si>
  <si>
    <t xml:space="preserve">HM(+15.99)M(+15.99)AC(+57.02)FRARTYDNK</t>
  </si>
  <si>
    <t xml:space="preserve">6 6 6 5 14 5 6 25 9 26 44 41 21 22</t>
  </si>
  <si>
    <t xml:space="preserve">KYEDVRMGNSPK</t>
  </si>
  <si>
    <t xml:space="preserve">18 29 63 23 14 8 26 8 45 50 31 37</t>
  </si>
  <si>
    <t xml:space="preserve">WWRYVMGNSPK</t>
  </si>
  <si>
    <t xml:space="preserve">26 50 20 14 15 28 8 32 53 33 40</t>
  </si>
  <si>
    <t xml:space="preserve">25 51 14 12 16 29 9 32 53 34 40</t>
  </si>
  <si>
    <t xml:space="preserve">25 51 14 16 11 29 9 33 53 34 40</t>
  </si>
  <si>
    <t xml:space="preserve">WYWVRMGNSPK</t>
  </si>
  <si>
    <t xml:space="preserve">24 15 16 15 11 28 8 32 52 33 40</t>
  </si>
  <si>
    <t xml:space="preserve">WWLNMVTNNSGEPK</t>
  </si>
  <si>
    <t xml:space="preserve">32 32 39 33 33 62 50 83 80 47 45 66 25 32</t>
  </si>
  <si>
    <t xml:space="preserve">WNKGNMVTNNSGEPK</t>
  </si>
  <si>
    <t xml:space="preserve">28 27 24 25 33 32 62 50 83 80 47 45 66 25 32</t>
  </si>
  <si>
    <t xml:space="preserve">WLWNMVTNNSGEPK</t>
  </si>
  <si>
    <t xml:space="preserve">29 28 21 30 30 59 46 81 77 43 41 62 22 29</t>
  </si>
  <si>
    <t xml:space="preserve">WLWNMVTNNGSEPK</t>
  </si>
  <si>
    <t xml:space="preserve">27 27 20 28 28 57 44 80 76 22 31 61 20 27</t>
  </si>
  <si>
    <t xml:space="preserve">WLWNVMTNNSGEPK</t>
  </si>
  <si>
    <t xml:space="preserve">27 26 19 25 21 18 40 80 75 41 39 60 20 27</t>
  </si>
  <si>
    <t xml:space="preserve">WRYYYC(+57.02)DEPVPYGLVR</t>
  </si>
  <si>
    <t xml:space="preserve">21 18 17 14 14 22 33 55 38 52 78 89 23 50 39 30</t>
  </si>
  <si>
    <t xml:space="preserve">WYRC(+57.02)YYDEPVPYGLVR</t>
  </si>
  <si>
    <t xml:space="preserve">19 22 12 14 13 18 32 55 37 51 78 88 23 49 39 29</t>
  </si>
  <si>
    <t xml:space="preserve">WRYYC(+57.02)YDEPVPYGLVR</t>
  </si>
  <si>
    <t xml:space="preserve">20 17 17 13 13 17 32 54 36 51 77 88 22 48 38 28</t>
  </si>
  <si>
    <t xml:space="preserve">WRYC(+57.02)YYDEPVPYGLVR</t>
  </si>
  <si>
    <t xml:space="preserve">20 17 17 13 13 17 31 54 36 50 77 88 22 48 38 28</t>
  </si>
  <si>
    <t xml:space="preserve">RWYC(+57.02)YYDEPVPYGLVR</t>
  </si>
  <si>
    <t xml:space="preserve">30 16 16 13 12 17 29 52 35 49 76 87 21 46 36 27</t>
  </si>
  <si>
    <t xml:space="preserve">LAVPLPPDEPK</t>
  </si>
  <si>
    <t xml:space="preserve">46 26 24 23 33 19 22 55 85 37 23</t>
  </si>
  <si>
    <t xml:space="preserve">LAVPPLPDEPK</t>
  </si>
  <si>
    <t xml:space="preserve">47 26 25 25 18 32 20 52 86 38 24</t>
  </si>
  <si>
    <t xml:space="preserve">LAVPPPLDEPK</t>
  </si>
  <si>
    <t xml:space="preserve">47 26 25 25 18 16 33 52 86 38 24</t>
  </si>
  <si>
    <t xml:space="preserve">LAPVLPPDEPK</t>
  </si>
  <si>
    <t xml:space="preserve">41 22 20 21 31 16 20 52 83 34 21</t>
  </si>
  <si>
    <t xml:space="preserve">ALVPLPPDEPK</t>
  </si>
  <si>
    <t xml:space="preserve">11 16 11 11 16 8 10 33 69 19 11</t>
  </si>
  <si>
    <t xml:space="preserve">GC(+57.02)YC(+57.02)GWGGQGQPK</t>
  </si>
  <si>
    <t xml:space="preserve">48 74 96 99 99 99 98 97 98 98 99 85 54</t>
  </si>
  <si>
    <t xml:space="preserve">C(+57.02)GYC(+57.02)GWGGQGQPK</t>
  </si>
  <si>
    <t xml:space="preserve">52 38 95 99 99 99 97 96 97 98 98 82 49</t>
  </si>
  <si>
    <t xml:space="preserve">GC(+57.02)YC(+57.02)GWGGAGGQPK</t>
  </si>
  <si>
    <t xml:space="preserve">47 73 94 99 98 99 96 93 79 77 94 97 80 53</t>
  </si>
  <si>
    <t xml:space="preserve">GC(+57.02)YC(+57.02)GWGGQGGAPK</t>
  </si>
  <si>
    <t xml:space="preserve">45 72 95 99 98 99 97 96 97 96 49 60 64 51</t>
  </si>
  <si>
    <t xml:space="preserve">GC(+57.02)YC(+57.02)GWGGGAGQPK</t>
  </si>
  <si>
    <t xml:space="preserve">42 69 93 98 98 99 96 91 30 72 92 96 77 48</t>
  </si>
  <si>
    <t xml:space="preserve">EFFC(+57.02)LTGSNSR</t>
  </si>
  <si>
    <t xml:space="preserve">54 16 15 15 53 20 20 25 53 46 57</t>
  </si>
  <si>
    <t xml:space="preserve">EC(+57.02)FFLTGSNSR</t>
  </si>
  <si>
    <t xml:space="preserve">54 26 15 14 51 18 18 23 50 43 54</t>
  </si>
  <si>
    <t xml:space="preserve">EC(+57.02)FFLSASNSR</t>
  </si>
  <si>
    <t xml:space="preserve">52 24 14 14 49 20 11 19 48 42 52</t>
  </si>
  <si>
    <t xml:space="preserve">EFC(+57.02)FLTGSNSR</t>
  </si>
  <si>
    <t xml:space="preserve">50 13 12 12 47 18 18 22 49 42 53</t>
  </si>
  <si>
    <t xml:space="preserve">EC(+57.02)FFLASSNSR</t>
  </si>
  <si>
    <t xml:space="preserve">51 24 14 13 47 11 11 19 47 41 51</t>
  </si>
  <si>
    <t xml:space="preserve">KM(+15.99)PC(+57.02)TGEGC(+57.02)LLQKPDR</t>
  </si>
  <si>
    <t xml:space="preserve">47 51 89 95 97 94 99 92 98 99 99 96 95 47 46 54</t>
  </si>
  <si>
    <t xml:space="preserve">KM(+15.99)PC(+57.02)TGEGC(+57.02)LLKQPDR</t>
  </si>
  <si>
    <t xml:space="preserve">47 51 90 95 97 94 99 92 98 99 99 97 95 47 45 44</t>
  </si>
  <si>
    <t xml:space="preserve">QFPC(+57.02)TGEGC(+57.02)LLKQPDR</t>
  </si>
  <si>
    <t xml:space="preserve">47 50 90 95 97 94 99 92 98 99 99 97 95 47 45 44</t>
  </si>
  <si>
    <t xml:space="preserve">KM(+15.99)PC(+57.02)TGEGC(+57.02)LLKQDPR</t>
  </si>
  <si>
    <t xml:space="preserve">46 50 89 95 96 93 99 91 98 99 99 95 94 39 29 42</t>
  </si>
  <si>
    <t xml:space="preserve">M(+15.99)KPC(+57.02)TGEGC(+57.02)LLKQPDR</t>
  </si>
  <si>
    <t xml:space="preserve">18 20 82 93 95 91 98 88 97 99 99 95 93 37 37 44</t>
  </si>
  <si>
    <t xml:space="preserve">M(+15.99)LLAPHK</t>
  </si>
  <si>
    <t xml:space="preserve">49 62 95 93 88 88 73</t>
  </si>
  <si>
    <t xml:space="preserve">LM(+15.99)LAPHK</t>
  </si>
  <si>
    <t xml:space="preserve">59 52 94 93 88 88 73</t>
  </si>
  <si>
    <t xml:space="preserve">YPLAPHK</t>
  </si>
  <si>
    <t xml:space="preserve">39 31 92 90 83 82 64</t>
  </si>
  <si>
    <t xml:space="preserve">SSKAAPHK</t>
  </si>
  <si>
    <t xml:space="preserve">26 30 57 72 87 79 87 56</t>
  </si>
  <si>
    <t xml:space="preserve">M(+15.99)LLAHPK</t>
  </si>
  <si>
    <t xml:space="preserve">34 46 89 77 22 15 58</t>
  </si>
  <si>
    <t xml:space="preserve">50 53 88 96 71 30 36</t>
  </si>
  <si>
    <t xml:space="preserve">40 42 83 94 23 29 27</t>
  </si>
  <si>
    <t xml:space="preserve">M(+15.99)SRLPGK</t>
  </si>
  <si>
    <t xml:space="preserve">29 38 32 95 67 29 34</t>
  </si>
  <si>
    <t xml:space="preserve">M(+15.99)RSLPGK</t>
  </si>
  <si>
    <t xml:space="preserve">29 33 32 94 67 29 34</t>
  </si>
  <si>
    <t xml:space="preserve">FGWLPGK</t>
  </si>
  <si>
    <t xml:space="preserve">28 15 28 94 67 29 34</t>
  </si>
  <si>
    <t xml:space="preserve">YRDSYSASR</t>
  </si>
  <si>
    <t xml:space="preserve">57 23 50 66 78 69 55 51 34</t>
  </si>
  <si>
    <t xml:space="preserve">RDYSYSASR</t>
  </si>
  <si>
    <t xml:space="preserve">13 38 46 67 72 65 50 46 30</t>
  </si>
  <si>
    <t xml:space="preserve">RYDSYSASR</t>
  </si>
  <si>
    <t xml:space="preserve">13 18 46 67 75 65 50 46 29</t>
  </si>
  <si>
    <t xml:space="preserve">WTFSYSASR</t>
  </si>
  <si>
    <t xml:space="preserve">17 32 37 61 70 64 49 46 29</t>
  </si>
  <si>
    <t xml:space="preserve">WFTSYSASR</t>
  </si>
  <si>
    <t xml:space="preserve">14 25 33 58 69 59 44 40 25</t>
  </si>
  <si>
    <t xml:space="preserve">FHMNHEDGSYLGR</t>
  </si>
  <si>
    <t xml:space="preserve">17 15 21 22 15 28 18 9 18 26 47 21 28</t>
  </si>
  <si>
    <t xml:space="preserve">FNHMHEDGSYLGR</t>
  </si>
  <si>
    <t xml:space="preserve">14 13 8 11 16 28 18 9 18 26 47 21 27</t>
  </si>
  <si>
    <t xml:space="preserve">FHNMHEDGSYLGR</t>
  </si>
  <si>
    <t xml:space="preserve">16 14 9 12 16 28 17 9 17 25 46 20 26</t>
  </si>
  <si>
    <t xml:space="preserve">NFHMHEDGSYLGR</t>
  </si>
  <si>
    <t xml:space="preserve">10 8 7 10 14 25 15 8 16 23 43 18 24</t>
  </si>
  <si>
    <t xml:space="preserve">HFNMHEDGSYLGR</t>
  </si>
  <si>
    <t xml:space="preserve">8 8 7 10 13 23 14 7 14 21 39 16 22</t>
  </si>
  <si>
    <t xml:space="preserve">EAAYSYSSVK</t>
  </si>
  <si>
    <t xml:space="preserve">80 62 74 87 83 87 95 92 85 62</t>
  </si>
  <si>
    <t xml:space="preserve">AEAYSYSSVK</t>
  </si>
  <si>
    <t xml:space="preserve">49 78 70 86 82 86 95 91 84 61</t>
  </si>
  <si>
    <t xml:space="preserve">SSPYSYSSVK</t>
  </si>
  <si>
    <t xml:space="preserve">36 39 47 82 78 83 94 89 80 55</t>
  </si>
  <si>
    <t xml:space="preserve">SSPPSNDSSVK</t>
  </si>
  <si>
    <t xml:space="preserve">35 38 45 64 43 41 82 93 88 79 54</t>
  </si>
  <si>
    <t xml:space="preserve">SSPYSYSVSK</t>
  </si>
  <si>
    <t xml:space="preserve">32 36 43 80 75 80 91 51 48 51</t>
  </si>
  <si>
    <t xml:space="preserve">58 84 95 98 98 98 93 97 99 94 76</t>
  </si>
  <si>
    <t xml:space="preserve">YAGC(+57.02)NC(+57.02)RLGR</t>
  </si>
  <si>
    <t xml:space="preserve">62 62 94 98 97 97 96 99 95 96</t>
  </si>
  <si>
    <t xml:space="preserve">67 68 94 98 98 98 92 97 99 94 76</t>
  </si>
  <si>
    <t xml:space="preserve">65 65 94 98 98 98 92 96 99 94 76</t>
  </si>
  <si>
    <t xml:space="preserve">49 55 94 98 98 97 91 96 99 93 74</t>
  </si>
  <si>
    <t xml:space="preserve">80 87 98 99 98 83 82 94 95 83 74</t>
  </si>
  <si>
    <t xml:space="preserve">76 85 98 99 97 80 79 90 65 81 70</t>
  </si>
  <si>
    <t xml:space="preserve">75 84 98 98 96 64 66 91 94 78 68</t>
  </si>
  <si>
    <t xml:space="preserve">76 85 98 99 97 48 42 92 94 80 70</t>
  </si>
  <si>
    <t xml:space="preserve">74 83 97 98 96 36 37 90 93 78 67</t>
  </si>
  <si>
    <t xml:space="preserve">KDELVC(+57.02)GENNPC(+57.02)LK</t>
  </si>
  <si>
    <t xml:space="preserve">60 66 98 99 99 96 85 96 91 96 82 69 63 74</t>
  </si>
  <si>
    <t xml:space="preserve">KDELVC(+57.02)GDQNPLC(+57.02)K</t>
  </si>
  <si>
    <t xml:space="preserve">58 64 97 98 98 98 82 68 68 92 78 83 64 70</t>
  </si>
  <si>
    <t xml:space="preserve">KDELVC(+57.02)GDQNPC(+57.02)LK</t>
  </si>
  <si>
    <t xml:space="preserve">58 63 97 98 98 98 81 68 68 91 80 67 60 72</t>
  </si>
  <si>
    <t xml:space="preserve">KDELVC(+57.02)GNENPC(+57.02)LK</t>
  </si>
  <si>
    <t xml:space="preserve">54 60 97 98 98 98 76 26 54 89 78 64 57 69</t>
  </si>
  <si>
    <t xml:space="preserve">KDELVC(+57.02)GQDNPC(+57.02)LK</t>
  </si>
  <si>
    <t xml:space="preserve">55 60 97 98 98 98 77 28 31 89 78 64 58 70</t>
  </si>
  <si>
    <t xml:space="preserve">82 85 97 98 85 82 99 99 97 77</t>
  </si>
  <si>
    <t xml:space="preserve">VSDFSDESPR</t>
  </si>
  <si>
    <t xml:space="preserve">60 64 96 96 84 85 97 99 95 67</t>
  </si>
  <si>
    <t xml:space="preserve">59 63 94 97 77 74 98 98 95 67</t>
  </si>
  <si>
    <t xml:space="preserve">VSDM(+15.99)TTESPR</t>
  </si>
  <si>
    <t xml:space="preserve">53 58 92 91 48 50 96 98 94 61</t>
  </si>
  <si>
    <t xml:space="preserve">VSDFDDTSPR</t>
  </si>
  <si>
    <t xml:space="preserve">54 58 93 96 48 23 22 95 95 96</t>
  </si>
  <si>
    <t xml:space="preserve">WKYYSKVC(+57.02)TDK</t>
  </si>
  <si>
    <t xml:space="preserve">27 33 34 27 61 70 88 80 85 75 36</t>
  </si>
  <si>
    <t xml:space="preserve">WYKYSKVC(+57.02)TDK</t>
  </si>
  <si>
    <t xml:space="preserve">27 17 38 27 63 69 87 80 85 75 36</t>
  </si>
  <si>
    <t xml:space="preserve">YKWYSKVC(+57.02)TDK</t>
  </si>
  <si>
    <t xml:space="preserve">21 27 18 26 62 70 88 81 85 76 36</t>
  </si>
  <si>
    <t xml:space="preserve">KYWYSKVC(+57.02)TDK</t>
  </si>
  <si>
    <t xml:space="preserve">19 28 19 27 61 70 88 80 85 76 36</t>
  </si>
  <si>
    <t xml:space="preserve">KWYYSKVC(+57.02)TDK</t>
  </si>
  <si>
    <t xml:space="preserve">17 17 32 25 60 68 87 79 85 74 35</t>
  </si>
  <si>
    <t xml:space="preserve">GNKNGVTLPAC(+57.02)R</t>
  </si>
  <si>
    <t xml:space="preserve">33 55 62 93 88 94 95 96 77 81 51 38</t>
  </si>
  <si>
    <t xml:space="preserve">34 21 58 92 85 92 94 95 73 78 46 33</t>
  </si>
  <si>
    <t xml:space="preserve">34 21 57 92 85 92 94 93 70 72 44 32</t>
  </si>
  <si>
    <t xml:space="preserve">NGKNGVTLAPC(+57.02)R</t>
  </si>
  <si>
    <t xml:space="preserve">24 14 46 88 78 88 90 90 58 42 29 20</t>
  </si>
  <si>
    <t xml:space="preserve">25 14 47 88 79 88 90 88 38 23 29 20</t>
  </si>
  <si>
    <t xml:space="preserve">SYNYHWYDSGYVMVVWR</t>
  </si>
  <si>
    <t xml:space="preserve">4 5 4 5 5 9 5 12 6 2 11 21 8 8 17 7 4</t>
  </si>
  <si>
    <t xml:space="preserve">YSNYHWYDSGYVMVVWR</t>
  </si>
  <si>
    <t xml:space="preserve">NYSYHWYDSGYVMVVWR</t>
  </si>
  <si>
    <t xml:space="preserve">4 4 4 5 5 9 5 12 6 2 11 21 8 8 17 7 4</t>
  </si>
  <si>
    <t xml:space="preserve">SNYYHWYDSGYVMVVWR</t>
  </si>
  <si>
    <t xml:space="preserve">YNSYHWYDSGYVMVVWR</t>
  </si>
  <si>
    <t xml:space="preserve">QC(+57.02)APLVLGPK</t>
  </si>
  <si>
    <t xml:space="preserve">37 40 47 50 69 85 84 58 52 23</t>
  </si>
  <si>
    <t xml:space="preserve">AC(+57.02)GAPLVLGPK</t>
  </si>
  <si>
    <t xml:space="preserve">31 33 18 44 49 68 84 83 57 51 22</t>
  </si>
  <si>
    <t xml:space="preserve">C(+57.02)QAPLVLGPK</t>
  </si>
  <si>
    <t xml:space="preserve">25 22 42 47 66 83 82 55 48 20</t>
  </si>
  <si>
    <t xml:space="preserve">QC(+57.02)ALPVLGPK</t>
  </si>
  <si>
    <t xml:space="preserve">34 37 42 44 26 83 81 54 48 20</t>
  </si>
  <si>
    <t xml:space="preserve">C(+57.02)AGAPLVLGPK</t>
  </si>
  <si>
    <t xml:space="preserve">21 18 16 41 45 64 82 81 53 47 19</t>
  </si>
  <si>
    <t xml:space="preserve">DGDVVC(+57.02)NDDPC(+57.02)K</t>
  </si>
  <si>
    <t xml:space="preserve">65 57 80 98 99 99 97 98 99 94 91 75</t>
  </si>
  <si>
    <t xml:space="preserve">DDGVVC(+57.02)NDDPC(+57.02)K</t>
  </si>
  <si>
    <t xml:space="preserve">59 57 43 98 99 99 96 98 99 93 90 72</t>
  </si>
  <si>
    <t xml:space="preserve">GDDVVC(+57.02)NDDPC(+57.02)K</t>
  </si>
  <si>
    <t xml:space="preserve">23 57 74 98 99 99 96 98 99 92 89 71</t>
  </si>
  <si>
    <t xml:space="preserve">DGDVVC(+57.02)NDDC(+57.02)PK</t>
  </si>
  <si>
    <t xml:space="preserve">62 54 78 98 99 99 97 98 98 72 48 72</t>
  </si>
  <si>
    <t xml:space="preserve">DGDVVC(+57.02)GGDDPC(+57.02)K</t>
  </si>
  <si>
    <t xml:space="preserve">61 51 77 97 99 98 56 52 94 98 92 89 71</t>
  </si>
  <si>
    <t xml:space="preserve">NVEELRR</t>
  </si>
  <si>
    <t xml:space="preserve">34 26 88 90 88 71 94</t>
  </si>
  <si>
    <t xml:space="preserve">VNEELRR</t>
  </si>
  <si>
    <t xml:space="preserve">19 20 84 83 84 64 92</t>
  </si>
  <si>
    <t xml:space="preserve">GVGEELRR</t>
  </si>
  <si>
    <t xml:space="preserve">12 28 16 88 87 84 76 91</t>
  </si>
  <si>
    <t xml:space="preserve">VGGEELRR</t>
  </si>
  <si>
    <t xml:space="preserve">22 13 14 86 85 81 73 90</t>
  </si>
  <si>
    <t xml:space="preserve">AAAEELRR</t>
  </si>
  <si>
    <t xml:space="preserve">11 13 19 80 82 79 70 88</t>
  </si>
  <si>
    <t xml:space="preserve">VAMGVVR</t>
  </si>
  <si>
    <t xml:space="preserve">85 90 92 71 83 76 75</t>
  </si>
  <si>
    <t xml:space="preserve">VAMAALR</t>
  </si>
  <si>
    <t xml:space="preserve">83 88 75 41 40 75 72</t>
  </si>
  <si>
    <t xml:space="preserve">AVMGVVR</t>
  </si>
  <si>
    <t xml:space="preserve">44 47 82 67 81 73 72</t>
  </si>
  <si>
    <t xml:space="preserve">GLMGVVR</t>
  </si>
  <si>
    <t xml:space="preserve">25 56 81 66 80 72 71</t>
  </si>
  <si>
    <t xml:space="preserve">LGMGVVR</t>
  </si>
  <si>
    <t xml:space="preserve">61 36 77 61 76 67 66</t>
  </si>
  <si>
    <t xml:space="preserve">FATGGMC(+57.02)DPR</t>
  </si>
  <si>
    <t xml:space="preserve">42 69 69 73 45 86 85 94 89 48</t>
  </si>
  <si>
    <t xml:space="preserve">FAASGMC(+57.02)DPR</t>
  </si>
  <si>
    <t xml:space="preserve">43 72 57 66 44 85 85 94 88 48</t>
  </si>
  <si>
    <t xml:space="preserve">FATNMC(+57.02)DPR</t>
  </si>
  <si>
    <t xml:space="preserve">44 65 56 47 76 84 90 89 50</t>
  </si>
  <si>
    <t xml:space="preserve">AFASGMC(+57.02)DPR</t>
  </si>
  <si>
    <t xml:space="preserve">26 43 51 61 40 83 83 93 87 44</t>
  </si>
  <si>
    <t xml:space="preserve">FAASGMDC(+57.02)PR</t>
  </si>
  <si>
    <t xml:space="preserve">38 67 52 62 38 79 40 45 79 42</t>
  </si>
  <si>
    <t xml:space="preserve">GNDLLNVKK</t>
  </si>
  <si>
    <t xml:space="preserve">41 64 91 98 97 91 95 98 97</t>
  </si>
  <si>
    <t xml:space="preserve">NGDLLNVKK</t>
  </si>
  <si>
    <t xml:space="preserve">56 44 90 98 97 91 94 98 97</t>
  </si>
  <si>
    <t xml:space="preserve">GGGDLLNVKK</t>
  </si>
  <si>
    <t xml:space="preserve">17 26 32 87 97 96 88 96 97 96</t>
  </si>
  <si>
    <t xml:space="preserve">DNGLLNVKK</t>
  </si>
  <si>
    <t xml:space="preserve">34 22 11 94 96 87 92 97 96</t>
  </si>
  <si>
    <t xml:space="preserve">NGDLLGGVKK</t>
  </si>
  <si>
    <t xml:space="preserve">48 36 87 97 93 20 20 93 96 93</t>
  </si>
  <si>
    <t xml:space="preserve">60 56 95 98 95 99 96 95 79 79 92 84</t>
  </si>
  <si>
    <t xml:space="preserve">54 58 95 98 95 99 95 93 86 85 89 80</t>
  </si>
  <si>
    <t xml:space="preserve">53 57 94 98 94 99 96 95 79 79 91 83</t>
  </si>
  <si>
    <t xml:space="preserve">45 49 92 98 92 98 88 15 15 71 73 88 78</t>
  </si>
  <si>
    <t xml:space="preserve">45 49 91 97 91 97 14 15 84 73 73 88 78</t>
  </si>
  <si>
    <t xml:space="preserve">43 74 93 98 98 98 99 99 99 99 99 91 92</t>
  </si>
  <si>
    <t xml:space="preserve">37 39 91 98 98 97 98 98 98 99 99 90 91</t>
  </si>
  <si>
    <t xml:space="preserve">38 39 91 98 98 97 98 98 98 99 99 90 91</t>
  </si>
  <si>
    <t xml:space="preserve">36 38 91 98 98 97 98 98 98 99 99 90 91</t>
  </si>
  <si>
    <t xml:space="preserve">42 73 92 98 98 97 99 98 99 99 99 46 39 55</t>
  </si>
  <si>
    <t xml:space="preserve">VDESTVER</t>
  </si>
  <si>
    <t xml:space="preserve">56 86 90 72 88 62 92 66</t>
  </si>
  <si>
    <t xml:space="preserve">VDESTDLR</t>
  </si>
  <si>
    <t xml:space="preserve">57 84 89 69 85 56 87 65</t>
  </si>
  <si>
    <t xml:space="preserve">VDESTEVR</t>
  </si>
  <si>
    <t xml:space="preserve">56 83 88 62 81 76 53 59</t>
  </si>
  <si>
    <t xml:space="preserve">VDESTLDR</t>
  </si>
  <si>
    <t xml:space="preserve">55 83 88 65 84 36 58 62</t>
  </si>
  <si>
    <t xml:space="preserve">VDESTQAGK</t>
  </si>
  <si>
    <t xml:space="preserve">54 82 88 68 85 25 37 31 58</t>
  </si>
  <si>
    <t xml:space="preserve">QALWNDKVC(+57.02)ESK</t>
  </si>
  <si>
    <t xml:space="preserve">73 94 97 99 98 98 98 98 98 99 90 82</t>
  </si>
  <si>
    <t xml:space="preserve">GAALWNDKVC(+57.02)ESK</t>
  </si>
  <si>
    <t xml:space="preserve">22 75 93 96 98 98 98 98 98 98 99 87 78</t>
  </si>
  <si>
    <t xml:space="preserve">QALWNDKVEC(+57.02)SK</t>
  </si>
  <si>
    <t xml:space="preserve">69 92 95 97 97 97 97 96 88 70 78 72</t>
  </si>
  <si>
    <t xml:space="preserve">AGALWNDKVC(+57.02)ESK</t>
  </si>
  <si>
    <t xml:space="preserve">33 58 93 96 98 98 98 98 98 98 99 87 78</t>
  </si>
  <si>
    <t xml:space="preserve">QALWNDKVC(+57.02)TDK</t>
  </si>
  <si>
    <t xml:space="preserve">72 93 96 98 98 98 98 98 95 59 49 72</t>
  </si>
  <si>
    <t xml:space="preserve">FELPVLDPDFK</t>
  </si>
  <si>
    <t xml:space="preserve">20 40 34 10 27 73 57 14 35 22 20</t>
  </si>
  <si>
    <t xml:space="preserve">LEFPVLDPDFK</t>
  </si>
  <si>
    <t xml:space="preserve">23 27 12 8 20 71 55 13 34 21 19</t>
  </si>
  <si>
    <t xml:space="preserve">EFPLVLDPDFK</t>
  </si>
  <si>
    <t xml:space="preserve">29 12 7 21 25 71 54 13 33 20 19</t>
  </si>
  <si>
    <t xml:space="preserve">EFLPVLDPDFK</t>
  </si>
  <si>
    <t xml:space="preserve">24 9 26 7 20 65 48 10 28 17 15</t>
  </si>
  <si>
    <t xml:space="preserve">ELFPVLDPDFK</t>
  </si>
  <si>
    <t xml:space="preserve">22 12 10 6 16 66 49 10 28 17 16</t>
  </si>
  <si>
    <t xml:space="preserve">HAC(+57.02)KPALYTK</t>
  </si>
  <si>
    <t xml:space="preserve">39 44 82 93 31 40 94 97 93 56</t>
  </si>
  <si>
    <t xml:space="preserve">AHC(+57.02)KPALYTK</t>
  </si>
  <si>
    <t xml:space="preserve">34 36 71 85 27 35 93 97 91 51</t>
  </si>
  <si>
    <t xml:space="preserve">C(+57.02)AHKPALYTK</t>
  </si>
  <si>
    <t xml:space="preserve">19 25 62 89 29 38 93 97 92 55</t>
  </si>
  <si>
    <t xml:space="preserve">HAC(+57.02)KAPLYTK</t>
  </si>
  <si>
    <t xml:space="preserve">26 30 71 87 26 19 89 95 87 41</t>
  </si>
  <si>
    <t xml:space="preserve">HAC(+57.02)KLPAYTK</t>
  </si>
  <si>
    <t xml:space="preserve">28 33 73 89 56 16 26 93 87 44</t>
  </si>
  <si>
    <t xml:space="preserve">YNDNLNTLR</t>
  </si>
  <si>
    <t xml:space="preserve">84 97 98 94 97 95 96 98 93</t>
  </si>
  <si>
    <t xml:space="preserve">YNDNLQSLR</t>
  </si>
  <si>
    <t xml:space="preserve">82 97 98 93 95 86 87 96 89</t>
  </si>
  <si>
    <t xml:space="preserve">YNDGGLNTLR</t>
  </si>
  <si>
    <t xml:space="preserve">81 95 95 40 35 94 92 96 97 92</t>
  </si>
  <si>
    <t xml:space="preserve">YNDNLGGTLR</t>
  </si>
  <si>
    <t xml:space="preserve">82 96 97 91 94 31 32 94 96 93</t>
  </si>
  <si>
    <t xml:space="preserve">YGGDNLNTLR</t>
  </si>
  <si>
    <t xml:space="preserve">58 34 37 97 90 95 91 96 97 90</t>
  </si>
  <si>
    <t xml:space="preserve">KSKMM(+15.99)VC(+57.02)VLTDVPGWDTPK</t>
  </si>
  <si>
    <t xml:space="preserve">6 7 6 6 13 19 7 17 16 10 16 20 9 23 44 74 58 25 36</t>
  </si>
  <si>
    <t xml:space="preserve">KSKVMM(+15.99)C(+57.02)VLTDVPGWDTPK</t>
  </si>
  <si>
    <t xml:space="preserve">5 7 6 6 10 7 7 17 15 9 15 18 8 22 42 72 56 23 34</t>
  </si>
  <si>
    <t xml:space="preserve">KSKVM(+15.99)MC(+57.02)VLTDVPGWDTPK</t>
  </si>
  <si>
    <t xml:space="preserve">5 7 6 5 9 5 7 16 15 9 15 18 8 22 41 72 55 23 34</t>
  </si>
  <si>
    <t xml:space="preserve">KSKVYDC(+57.02)VLTDVPGWDTPK</t>
  </si>
  <si>
    <t xml:space="preserve">5 6 5 5 5 5 6 15 13 9 14 17 7 20 39 70 53 21 32</t>
  </si>
  <si>
    <t xml:space="preserve">SKKVMM(+15.99)C(+57.02)VLTDVPGWDTPK</t>
  </si>
  <si>
    <t xml:space="preserve">4 4 4 4 7 5 5 12 10 7 11 13 6 16 32 63 46 17 26</t>
  </si>
  <si>
    <t xml:space="preserve">GDNLVVTSVAPQR</t>
  </si>
  <si>
    <t xml:space="preserve">19 40 51 93 93 99 98 70 67 67 78 72 54</t>
  </si>
  <si>
    <t xml:space="preserve">NGDLVVTSVAPQR</t>
  </si>
  <si>
    <t xml:space="preserve">44 22 40 93 94 99 98 70 67 67 78 72 54</t>
  </si>
  <si>
    <t xml:space="preserve">NDGLVVTSVAPQR</t>
  </si>
  <si>
    <t xml:space="preserve">44 41 20 93 95 99 98 69 66 67 78 71 53</t>
  </si>
  <si>
    <t xml:space="preserve">GNDLVVTSVAPQR</t>
  </si>
  <si>
    <t xml:space="preserve">18 37 37 92 94 98 97 68 65 65 77 70 52</t>
  </si>
  <si>
    <t xml:space="preserve">DNGLVVTSVAPQR</t>
  </si>
  <si>
    <t xml:space="preserve">35 36 20 93 94 98 97 68 65 65 77 70 52</t>
  </si>
  <si>
    <t xml:space="preserve">TVYHFEGSSNPKASDTRRR</t>
  </si>
  <si>
    <t xml:space="preserve">9 10 17 9 9 24 8 18 23 19 25 59 47 30 28 25 12 12 8</t>
  </si>
  <si>
    <t xml:space="preserve">SLYFHEGSSNPKASDTRRR</t>
  </si>
  <si>
    <t xml:space="preserve">9 14 17 8 9 24 7 18 22 18 24 58 45 29 27 24 11 11 7</t>
  </si>
  <si>
    <t xml:space="preserve">TVYFHEGSSNPKASDTRRR</t>
  </si>
  <si>
    <t xml:space="preserve">9 10 17 8 9 24 7 17 22 18 24 58 45 29 27 24 11 11 7</t>
  </si>
  <si>
    <t xml:space="preserve">LSYFHEGSSNPKASDTRRR</t>
  </si>
  <si>
    <t xml:space="preserve">12 10 16 8 8 22 7 17 21 17 22 56 44 27 26 23 10 10 7</t>
  </si>
  <si>
    <t xml:space="preserve">VTYFHEGSSNPKASDTRRR</t>
  </si>
  <si>
    <t xml:space="preserve">8 10 16 8 8 22 7 17 21 17 22 56 44 28 26 23 10 10 7</t>
  </si>
  <si>
    <t xml:space="preserve">91 99 99 97 99 98 98 99 95</t>
  </si>
  <si>
    <t xml:space="preserve">46 51 97 96 99 97 97 99 94</t>
  </si>
  <si>
    <t xml:space="preserve">90 97 96 46 45 98 96 98 98 94</t>
  </si>
  <si>
    <t xml:space="preserve">89 98 98 95 97 23 24 96 98 94</t>
  </si>
  <si>
    <t xml:space="preserve">88 97 95 41 43 95 21 22 96 97 93</t>
  </si>
  <si>
    <t xml:space="preserve">KTGNMPELR</t>
  </si>
  <si>
    <t xml:space="preserve">54 50 73 86 93 82 95 90 74</t>
  </si>
  <si>
    <t xml:space="preserve">TKGNMPELR</t>
  </si>
  <si>
    <t xml:space="preserve">39 48 71 85 92 80 95 89 72</t>
  </si>
  <si>
    <t xml:space="preserve">TKGNMPAAQK</t>
  </si>
  <si>
    <t xml:space="preserve">34 42 66 82 91 88 56 31 53 34</t>
  </si>
  <si>
    <t xml:space="preserve">TKGNMQAAPK</t>
  </si>
  <si>
    <t xml:space="preserve">29 37 60 76 77 77 60 72 52 35</t>
  </si>
  <si>
    <t xml:space="preserve">TKGGGMPELR</t>
  </si>
  <si>
    <t xml:space="preserve">33 40 57 16 16 87 75 96 86 66</t>
  </si>
  <si>
    <t xml:space="preserve">WC(+57.02)PC(+57.02)WGFPVQK</t>
  </si>
  <si>
    <t xml:space="preserve">28 27 28 32 26 35 55 58 58 33 27</t>
  </si>
  <si>
    <t xml:space="preserve">WPC(+57.02)C(+57.02)WGFPVQK</t>
  </si>
  <si>
    <t xml:space="preserve">24 15 29 30 27 34 55 57 57 33 26</t>
  </si>
  <si>
    <t xml:space="preserve">WC(+57.02)C(+57.02)PWGFPVQK</t>
  </si>
  <si>
    <t xml:space="preserve">25 23 17 10 22 31 50 53 53 29 23</t>
  </si>
  <si>
    <t xml:space="preserve">C(+57.02)WPC(+57.02)WGFPVQK</t>
  </si>
  <si>
    <t xml:space="preserve">13 13 21 25 20 27 47 49 49 26 21</t>
  </si>
  <si>
    <t xml:space="preserve">C(+57.02)PWC(+57.02)WGFPVQK</t>
  </si>
  <si>
    <t xml:space="preserve">9 6 31 19 16 23 40 43 43 21 17</t>
  </si>
  <si>
    <t xml:space="preserve">C(+57.02)FC(+57.02)RRC(+57.02)FWATTYALKVATPK</t>
  </si>
  <si>
    <t xml:space="preserve">8 5 12 16 7 8 25 9 8 9 6 10 53 64 40 14 16 15 5 6</t>
  </si>
  <si>
    <t xml:space="preserve">C(+57.02)C(+57.02)FRRC(+57.02)FWATTYALKVATPK</t>
  </si>
  <si>
    <t xml:space="preserve">8 5 4 16 7 8 25 9 8 9 6 10 52 64 40 14 16 15 5 6</t>
  </si>
  <si>
    <t xml:space="preserve">FC(+57.02)C(+57.02)RRC(+57.02)M(+15.99)RTTTYALKVATPK</t>
  </si>
  <si>
    <t xml:space="preserve">3 3 8 11 4 5 16 10 5 6 4 6 40 52 29 9 10 10 3 4</t>
  </si>
  <si>
    <t xml:space="preserve">FC(+57.02)C(+57.02)RRC(+57.02)FWATTYALKVAAVR</t>
  </si>
  <si>
    <t xml:space="preserve">3 3 7 11 4 5 17 5 5 5 3 6 39 51 28 8 9 8 6 6</t>
  </si>
  <si>
    <t xml:space="preserve">FC(+57.02)C(+57.02)RRC(+57.02)FWATTYALKVATPK</t>
  </si>
  <si>
    <t xml:space="preserve">3 3 7 11 4 5 16 5 5 5 3 6 39 50 28 8 10 9 3 3</t>
  </si>
  <si>
    <t xml:space="preserve">59 63 98 99 98 97 74</t>
  </si>
  <si>
    <t xml:space="preserve">55 59 98 98 98 96 70</t>
  </si>
  <si>
    <t xml:space="preserve">54 21 43 93 98 95 69</t>
  </si>
  <si>
    <t xml:space="preserve">39 12 17 87 96 91 55</t>
  </si>
  <si>
    <t xml:space="preserve">VTDMM(+15.99)C(+57.02)R</t>
  </si>
  <si>
    <t xml:space="preserve">14 14 34 91 96 92 56</t>
  </si>
  <si>
    <t xml:space="preserve">HREKWRYRWWKNRNC(+57.02)M(+15.99)DDR</t>
  </si>
  <si>
    <t xml:space="preserve">5 3 30 9 5 8 4 3 7 4 4 3 5 25 52 54 61 43 21</t>
  </si>
  <si>
    <t xml:space="preserve">RHEKWRYRWWKRNNC(+57.02)M(+15.99)DDR</t>
  </si>
  <si>
    <t xml:space="preserve">2 3 21 6 3 5 3 2 5 2 3 3 20 18 41 43 49 32 14</t>
  </si>
  <si>
    <t xml:space="preserve">RHEKRWYRWWKNRNC(+57.02)M(+15.99)DDR</t>
  </si>
  <si>
    <t xml:space="preserve">2 2 18 5 1 4 2 1 4 2 2 2 2 15 36 39 46 28 13</t>
  </si>
  <si>
    <t xml:space="preserve">RHEKWRYRWWKNRNC(+57.02)M(+15.99)DDR</t>
  </si>
  <si>
    <t xml:space="preserve">2 2 17 5 3 4 2 1 4 2 2 2 2 15 35 38 44 27 12</t>
  </si>
  <si>
    <t xml:space="preserve">RHEKWRRYWWKNRNC(+57.02)M(+15.99)DDR</t>
  </si>
  <si>
    <t xml:space="preserve">2 2 17 5 3 4 2 2 4 2 2 2 2 15 35 37 44 27 12</t>
  </si>
  <si>
    <t xml:space="preserve">74 53 46 43 76 27 68 72 59</t>
  </si>
  <si>
    <t xml:space="preserve">74 53 46 42 74 34 53 69 56</t>
  </si>
  <si>
    <t xml:space="preserve">42 33 52 69 72 21 60 65 51</t>
  </si>
  <si>
    <t xml:space="preserve">LPSSDEPAR</t>
  </si>
  <si>
    <t xml:space="preserve">71 49 42 33 26 43 44 64 48</t>
  </si>
  <si>
    <t xml:space="preserve">LPSSDPEAR</t>
  </si>
  <si>
    <t xml:space="preserve">69 47 40 33 22 12 40 60 44</t>
  </si>
  <si>
    <t xml:space="preserve">LFNELK</t>
  </si>
  <si>
    <t xml:space="preserve">94 92 78 93 86 86</t>
  </si>
  <si>
    <t xml:space="preserve">LM(+15.99)AATLK</t>
  </si>
  <si>
    <t xml:space="preserve">86 82 61 54 65 80 79</t>
  </si>
  <si>
    <t xml:space="preserve">LFGGELK</t>
  </si>
  <si>
    <t xml:space="preserve">92 89 29 26 89 83 97</t>
  </si>
  <si>
    <t xml:space="preserve">LM(+15.99)KDLK</t>
  </si>
  <si>
    <t xml:space="preserve">89 84 62 39 72 84</t>
  </si>
  <si>
    <t xml:space="preserve">LFQDLK</t>
  </si>
  <si>
    <t xml:space="preserve">88 83 59 37 69 83</t>
  </si>
  <si>
    <t xml:space="preserve">DWANANGLTWK</t>
  </si>
  <si>
    <t xml:space="preserve">24 23 34 31 37 37 22 74 69 60 50</t>
  </si>
  <si>
    <t xml:space="preserve">WDNAANGLTWK</t>
  </si>
  <si>
    <t xml:space="preserve">21 24 32 35 37 37 22 74 69 60 50</t>
  </si>
  <si>
    <t xml:space="preserve">WDANANGLTWK</t>
  </si>
  <si>
    <t xml:space="preserve">22 24 34 31 36 37 22 74 68 59 50</t>
  </si>
  <si>
    <t xml:space="preserve">WDANANGLWTK</t>
  </si>
  <si>
    <t xml:space="preserve">22 24 34 31 37 37 22 74 63 60 49</t>
  </si>
  <si>
    <t xml:space="preserve">WDANANGLASTR</t>
  </si>
  <si>
    <t xml:space="preserve">21 23 32 30 35 35 21 72 62 54 26 14</t>
  </si>
  <si>
    <t xml:space="preserve">ATTLWDLLK</t>
  </si>
  <si>
    <t xml:space="preserve">22 27 49 54 64 71 76 84 42</t>
  </si>
  <si>
    <t xml:space="preserve">RMVWDLLK</t>
  </si>
  <si>
    <t xml:space="preserve">27 38 36 55 67 73 83 41</t>
  </si>
  <si>
    <t xml:space="preserve">TATLWDLLK</t>
  </si>
  <si>
    <t xml:space="preserve">20 22 46 48 63 70 75 84 41</t>
  </si>
  <si>
    <t xml:space="preserve">RVMWDLLK</t>
  </si>
  <si>
    <t xml:space="preserve">24 32 30 52 67 73 84 41</t>
  </si>
  <si>
    <t xml:space="preserve">MRVWDLLK</t>
  </si>
  <si>
    <t xml:space="preserve">28 23 31 56 66 72 83 40</t>
  </si>
  <si>
    <t xml:space="preserve">FGEWR</t>
  </si>
  <si>
    <t xml:space="preserve">93 93 98 89 69</t>
  </si>
  <si>
    <t xml:space="preserve">FGPSMR</t>
  </si>
  <si>
    <t xml:space="preserve">92 92 49 49 39 85</t>
  </si>
  <si>
    <t xml:space="preserve">FGPM(+15.99)AR</t>
  </si>
  <si>
    <t xml:space="preserve">90 86 50 36 45 85</t>
  </si>
  <si>
    <t xml:space="preserve">FWDAR</t>
  </si>
  <si>
    <t xml:space="preserve">81 71 29 33 63</t>
  </si>
  <si>
    <t xml:space="preserve">FGM(+15.99)PAR</t>
  </si>
  <si>
    <t xml:space="preserve">83 77 22 15 30 75</t>
  </si>
  <si>
    <t xml:space="preserve">C(+57.02)TQVAYVVC(+57.02)K</t>
  </si>
  <si>
    <t xml:space="preserve">62 65 97 99 98 98 97 98 92 87</t>
  </si>
  <si>
    <t xml:space="preserve">NM(+15.99)QVAYVVC(+57.02)K</t>
  </si>
  <si>
    <t xml:space="preserve">46 43 96 98 98 97 97 98 91 85</t>
  </si>
  <si>
    <t xml:space="preserve">M(+15.99)NQVAYVVC(+57.02)K</t>
  </si>
  <si>
    <t xml:space="preserve">37 41 96 98 98 97 97 98 91 84</t>
  </si>
  <si>
    <t xml:space="preserve">TC(+57.02)QVAYVVC(+57.02)K</t>
  </si>
  <si>
    <t xml:space="preserve">37 38 96 98 98 97 97 98 91 84</t>
  </si>
  <si>
    <t xml:space="preserve">GM(+15.99)GQVAYVVC(+57.02)K</t>
  </si>
  <si>
    <t xml:space="preserve">12 26 32 95 98 97 96 96 97 88 81</t>
  </si>
  <si>
    <t xml:space="preserve">C(+57.02)C(+57.02)FC(+57.02)HDSASHGSMGWHK</t>
  </si>
  <si>
    <t xml:space="preserve">5 5 10 14 5 8 7 47 71 53 5 14 14 24 16 10 14</t>
  </si>
  <si>
    <t xml:space="preserve">C(+57.02)C(+57.02)FHC(+57.02)DSASHGSMGWHK</t>
  </si>
  <si>
    <t xml:space="preserve">5 5 9 8 4 7 7 46 70 51 5 14 13 23 15 10 13</t>
  </si>
  <si>
    <t xml:space="preserve">C(+57.02)C(+57.02)HC(+57.02)FDSASHGSMGWHK</t>
  </si>
  <si>
    <t xml:space="preserve">4 4 4 4 4 5 5 41 66 46 4 12 11 20 13 8 11</t>
  </si>
  <si>
    <t xml:space="preserve">C(+57.02)C(+57.02)C(+57.02)HM(+15.99)TTASHGSMGWHK</t>
  </si>
  <si>
    <t xml:space="preserve">4 4 4 4 4 4 5 45 65 46 4 11 11 20 12 8 11</t>
  </si>
  <si>
    <t xml:space="preserve">C(+57.02)C(+57.02)C(+57.02)HFDSASHGSMGWHK</t>
  </si>
  <si>
    <t xml:space="preserve">4 4 4 4 4 5 5 40 65 45 4 11 11 19 12 8 11</t>
  </si>
  <si>
    <t xml:space="preserve">MLKKFSVGWC(+57.02)R</t>
  </si>
  <si>
    <t xml:space="preserve">42 49 52 46 23 33 49 56 51 40 69</t>
  </si>
  <si>
    <t xml:space="preserve">MLKKYAVGWC(+57.02)R</t>
  </si>
  <si>
    <t xml:space="preserve">41 48 50 41 19 27 44 55 50 39 68</t>
  </si>
  <si>
    <t xml:space="preserve">MLKKSFVGWC(+57.02)R</t>
  </si>
  <si>
    <t xml:space="preserve">39 46 48 38 21 16 42 56 48 37 66</t>
  </si>
  <si>
    <t xml:space="preserve">MLKKAYVGWC(+57.02)R</t>
  </si>
  <si>
    <t xml:space="preserve">39 46 47 38 17 16 42 53 48 38 66</t>
  </si>
  <si>
    <t xml:space="preserve">MLKAYKVGWC(+57.02)R</t>
  </si>
  <si>
    <t xml:space="preserve">40 45 43 18 19 26 49 54 50 39 67</t>
  </si>
  <si>
    <t xml:space="preserve">WMMWLFREHEAC(+57.02)PM(+15.99)HVR</t>
  </si>
  <si>
    <t xml:space="preserve">5 5 9 5 7 5 4 24 16 40 20 17 7 10 8 8 4</t>
  </si>
  <si>
    <t xml:space="preserve">MWMWLFREHEAC(+57.02)PM(+15.99)VHR</t>
  </si>
  <si>
    <t xml:space="preserve">5 5 8 5 7 5 4 24 15 40 20 17 7 10 7 8 4</t>
  </si>
  <si>
    <t xml:space="preserve">WMMWLFREHEAC(+57.02)PM(+15.99)VHR</t>
  </si>
  <si>
    <t xml:space="preserve">5 5 8 5 7 5 4 23 15 39 20 17 6 10 7 8 4</t>
  </si>
  <si>
    <t xml:space="preserve">WMMLWFREHEAC(+57.02)PM(+15.99)VHR</t>
  </si>
  <si>
    <t xml:space="preserve">5 5 8 7 4 5 4 23 15 39 19 16 6 9 7 8 4</t>
  </si>
  <si>
    <t xml:space="preserve">MMWWLFREHEAC(+57.02)PM(+15.99)VHR</t>
  </si>
  <si>
    <t xml:space="preserve">4 4 4 4 6 4 3 22 14 37 18 15 6 9 7 7 4</t>
  </si>
  <si>
    <t xml:space="preserve">YSYGPYR</t>
  </si>
  <si>
    <t xml:space="preserve">71 73 76 46 45 50 43</t>
  </si>
  <si>
    <t xml:space="preserve">YSYGKC(+57.02)K</t>
  </si>
  <si>
    <t xml:space="preserve">66 68 72 44 38 39 49</t>
  </si>
  <si>
    <t xml:space="preserve">YSYGC(+57.02)KK</t>
  </si>
  <si>
    <t xml:space="preserve">65 67 71 40 32 33 44</t>
  </si>
  <si>
    <t xml:space="preserve">YSYGLM(+15.99)R</t>
  </si>
  <si>
    <t xml:space="preserve">66 68 70 33 37 30 32</t>
  </si>
  <si>
    <t xml:space="preserve">SYYGKC(+57.02)K</t>
  </si>
  <si>
    <t xml:space="preserve">41 44 68 41 35 36 46</t>
  </si>
  <si>
    <t xml:space="preserve">RWKRLWEWYFWWEVC(+57.02)LEPKFKHMDR</t>
  </si>
  <si>
    <t xml:space="preserve">1 1 1 1 5 3 3 1 4 1 1 2 5 1 2 7 28 10 6 4 4 3 2 2 1</t>
  </si>
  <si>
    <t xml:space="preserve">RWRKLWEWYFWWEVC(+57.02)LEPKFKHMDR</t>
  </si>
  <si>
    <t xml:space="preserve">1 1 0 0 5 3 3 1 4 1 1 2 5 1 2 7 28 10 6 4 4 3 2 2 1</t>
  </si>
  <si>
    <t xml:space="preserve">RWKRLWEWYWFWEVC(+57.02)LEPKFKHMDR</t>
  </si>
  <si>
    <t xml:space="preserve">1 1 1 1 5 3 3 1 4 0 0 2 5 1 2 7 28 10 6 4 4 3 2 2 1</t>
  </si>
  <si>
    <t xml:space="preserve">RWKRLWWEYFWWEVC(+57.02)LEPKFKHMDR</t>
  </si>
  <si>
    <t xml:space="preserve">1 1 1 1 5 3 0 0 4 1 1 2 5 1 2 7 28 10 6 4 4 3 2 2 1</t>
  </si>
  <si>
    <t xml:space="preserve">RWKRLWWEYWFWEVC(+57.02)LEPKFKHMDR</t>
  </si>
  <si>
    <t xml:space="preserve">1 1 1 1 5 3 0 0 4 0 0 2 5 1 2 7 28 10 6 4 4 3 2 2 1</t>
  </si>
  <si>
    <t xml:space="preserve">KFRVFEATSR</t>
  </si>
  <si>
    <t xml:space="preserve">20 22 14 20 45 69 65 60 64 37</t>
  </si>
  <si>
    <t xml:space="preserve">KFVRFEATSR</t>
  </si>
  <si>
    <t xml:space="preserve">19 21 19 13 33 58 64 58 62 35</t>
  </si>
  <si>
    <t xml:space="preserve">KVFRFEATSR</t>
  </si>
  <si>
    <t xml:space="preserve">12 23 11 8 28 52 58 52 56 30</t>
  </si>
  <si>
    <t xml:space="preserve">KVRFFEATSR</t>
  </si>
  <si>
    <t xml:space="preserve">13 23 8 11 24 48 58 52 56 30</t>
  </si>
  <si>
    <t xml:space="preserve">FKRVFEATSR</t>
  </si>
  <si>
    <t xml:space="preserve">13 13 9 14 32 57 53 47 51 26</t>
  </si>
  <si>
    <t xml:space="preserve">GRGLKSNPR</t>
  </si>
  <si>
    <t xml:space="preserve">23 40 46 69 44 31 30 45 23</t>
  </si>
  <si>
    <t xml:space="preserve">RGGLKNSPR</t>
  </si>
  <si>
    <t xml:space="preserve">19 15 30 53 26 15 23 27 14</t>
  </si>
  <si>
    <t xml:space="preserve">RGGLKSNPR</t>
  </si>
  <si>
    <t xml:space="preserve">17 13 28 51 27 17 17 28 12</t>
  </si>
  <si>
    <t xml:space="preserve">RGGLKSGGPR</t>
  </si>
  <si>
    <t xml:space="preserve">15 11 24 46 25 15 6 23 22 10</t>
  </si>
  <si>
    <t xml:space="preserve">RGGLKGSGPR</t>
  </si>
  <si>
    <t xml:space="preserve">15 11 24 47 23 6 12 21 23 10</t>
  </si>
  <si>
    <t xml:space="preserve">82 61 91 74 79 94 96 65</t>
  </si>
  <si>
    <t xml:space="preserve">79 57 83 74 73 89 96 63</t>
  </si>
  <si>
    <t xml:space="preserve">40 68 89 71 77 93 95 61</t>
  </si>
  <si>
    <t xml:space="preserve">78 56 79 56 59 86 95 62</t>
  </si>
  <si>
    <t xml:space="preserve">EC(+57.02)GATYLLK</t>
  </si>
  <si>
    <t xml:space="preserve">76 51 21 39 63 85 92 95 60</t>
  </si>
  <si>
    <t xml:space="preserve">WLWLGMMVPLR</t>
  </si>
  <si>
    <t xml:space="preserve">32 57 34 56 12 52 48 43 28 53 29</t>
  </si>
  <si>
    <t xml:space="preserve">WLWLGMMPVLR</t>
  </si>
  <si>
    <t xml:space="preserve">31 55 32 55 11 49 48 17 27 51 27</t>
  </si>
  <si>
    <t xml:space="preserve">WLLWGMMPVLR</t>
  </si>
  <si>
    <t xml:space="preserve">27 53 40 46 11 46 48 17 27 52 27</t>
  </si>
  <si>
    <t xml:space="preserve">WLMKPMMPVLR</t>
  </si>
  <si>
    <t xml:space="preserve">26 51 29 48 18 45 52 16 27 51 27</t>
  </si>
  <si>
    <t xml:space="preserve">WWLLGMMPVLR</t>
  </si>
  <si>
    <t xml:space="preserve">25 33 32 48 10 43 41 13 22 45 22</t>
  </si>
  <si>
    <t xml:space="preserve">79 85 77 94 79 94 98 98 83 83</t>
  </si>
  <si>
    <t xml:space="preserve">76 81 62 65 69 73 93 98 98 81 81</t>
  </si>
  <si>
    <t xml:space="preserve">76 83 73 93 77 93 98 96 66 42 70</t>
  </si>
  <si>
    <t xml:space="preserve">64 73 59 83 51 32 95 97 70 70</t>
  </si>
  <si>
    <t xml:space="preserve">62 68 45 47 49 48 32 95 96 68 68</t>
  </si>
  <si>
    <t xml:space="preserve">WDFEQYGPEMASPR</t>
  </si>
  <si>
    <t xml:space="preserve">34 16 30 57 44 24 27 24 81 23 21 63 27 31</t>
  </si>
  <si>
    <t xml:space="preserve">WDM(+15.99)EKYGPEMASPR</t>
  </si>
  <si>
    <t xml:space="preserve">33 15 28 57 41 24 26 24 81 22 21 62 26 30</t>
  </si>
  <si>
    <t xml:space="preserve">WM(+15.99)WWYGPEAMSPR</t>
  </si>
  <si>
    <t xml:space="preserve">38 14 18 17 25 29 28 82 14 21 63 27 35</t>
  </si>
  <si>
    <t xml:space="preserve">WM(+15.99)WWYGPEMASPR</t>
  </si>
  <si>
    <t xml:space="preserve">39 14 18 17 25 29 25 82 14 22 64 27 32</t>
  </si>
  <si>
    <t xml:space="preserve">WDFQEYGPEMASPR</t>
  </si>
  <si>
    <t xml:space="preserve">31 14 27 11 26 22 24 22 78 20 19 60 24 28</t>
  </si>
  <si>
    <t xml:space="preserve">WAMC(+57.02)C(+57.02)DMMM(+15.99)M(+15.99)GQQPVR</t>
  </si>
  <si>
    <t xml:space="preserve">14 23 24 25 20 14 16 10 10 10 13 27 45 22 43 25</t>
  </si>
  <si>
    <t xml:space="preserve">WAMDC(+57.02)C(+57.02)MMM(+15.99)GM(+15.99)QQPVR</t>
  </si>
  <si>
    <t xml:space="preserve">13 22 23 11 15 11 15 10 10 4 19 26 44 21 42 24</t>
  </si>
  <si>
    <t xml:space="preserve">WAMDC(+57.02)C(+57.02)MMM(+15.99)M(+15.99)GQQPVR</t>
  </si>
  <si>
    <t xml:space="preserve">13 23 23 11 15 11 15 10 10 10 12 27 44 21 42 24</t>
  </si>
  <si>
    <t xml:space="preserve">WAMC(+57.02)DC(+57.02)MMM(+15.99)M(+15.99)GQQPVR</t>
  </si>
  <si>
    <t xml:space="preserve">13 22 22 23 10 10 15 9 9 9 12 26 43 21 41 24</t>
  </si>
  <si>
    <t xml:space="preserve">WADMC(+57.02)C(+57.02)MMM(+15.99)M(+15.99)GQQPVR</t>
  </si>
  <si>
    <t xml:space="preserve">13 21 20 8 14 10 15 10 9 9 12 26 44 21 41 24</t>
  </si>
  <si>
    <t xml:space="preserve">52 73 91 57 76 83 93 53</t>
  </si>
  <si>
    <t xml:space="preserve">48 64 54 54 76 84 93 53</t>
  </si>
  <si>
    <t xml:space="preserve">27 42 83 43 63 73 88 38</t>
  </si>
  <si>
    <t xml:space="preserve">47 70 88 38 27 62 84 33</t>
  </si>
  <si>
    <t xml:space="preserve">46 69 89 50 57 34 48 32</t>
  </si>
  <si>
    <t xml:space="preserve">KNKPELPVC(+57.02)R</t>
  </si>
  <si>
    <t xml:space="preserve">50 64 93 94 98 95 50 68 59 67</t>
  </si>
  <si>
    <t xml:space="preserve">NKKPELPVC(+57.02)R</t>
  </si>
  <si>
    <t xml:space="preserve">43 49 91 93 98 93 45 63 54 62</t>
  </si>
  <si>
    <t xml:space="preserve">KNKPELPATDK</t>
  </si>
  <si>
    <t xml:space="preserve">47 61 92 93 98 94 53 52 66 55 42</t>
  </si>
  <si>
    <t xml:space="preserve">KNKPELVPC(+57.02)R</t>
  </si>
  <si>
    <t xml:space="preserve">44 57 91 92 97 92 30 35 48 58</t>
  </si>
  <si>
    <t xml:space="preserve">KGGKPELPVC(+57.02)R</t>
  </si>
  <si>
    <t xml:space="preserve">32 21 23 91 91 97 93 41 59 51 59</t>
  </si>
  <si>
    <t xml:space="preserve">WKPEC(+57.02)MGLNPLAR</t>
  </si>
  <si>
    <t xml:space="preserve">21 9 14 21 18 17 8 52 17 16 23 49 20</t>
  </si>
  <si>
    <t xml:space="preserve">WKEPC(+57.02)MGLNPLAR</t>
  </si>
  <si>
    <t xml:space="preserve">18 7 19 4 15 14 7 47 14 14 20 45 18</t>
  </si>
  <si>
    <t xml:space="preserve">WPKEC(+57.02)MGLNPLAR</t>
  </si>
  <si>
    <t xml:space="preserve">16 4 16 16 13 13 6 44 13 12 18 41 16</t>
  </si>
  <si>
    <t xml:space="preserve">WRTPC(+57.02)MGLNPLAR</t>
  </si>
  <si>
    <t xml:space="preserve">17 13 6 4 14 13 7 46 14 13 19 43 17</t>
  </si>
  <si>
    <t xml:space="preserve">WTRPC(+57.02)MGLNPLAR</t>
  </si>
  <si>
    <t xml:space="preserve">17 6 5 4 14 13 7 45 14 13 19 43 17</t>
  </si>
  <si>
    <t xml:space="preserve">DAVHEMGR</t>
  </si>
  <si>
    <t xml:space="preserve">58 46 55 80 95 83 88 87</t>
  </si>
  <si>
    <t xml:space="preserve">GEVHEMGR</t>
  </si>
  <si>
    <t xml:space="preserve">25 61 47 78 94 80 87 86</t>
  </si>
  <si>
    <t xml:space="preserve">EGVHEMGR</t>
  </si>
  <si>
    <t xml:space="preserve">72 19 46 76 94 79 86 84</t>
  </si>
  <si>
    <t xml:space="preserve">ADVHEMGR</t>
  </si>
  <si>
    <t xml:space="preserve">29 35 45 76 94 79 86 84</t>
  </si>
  <si>
    <t xml:space="preserve">DAVHMEGR</t>
  </si>
  <si>
    <t xml:space="preserve">56 43 51 67 28 67 76 76</t>
  </si>
  <si>
    <t xml:space="preserve">WAADLLNR</t>
  </si>
  <si>
    <t xml:space="preserve">73 54 72 79 70 77 78 58</t>
  </si>
  <si>
    <t xml:space="preserve">RDGDLLNR</t>
  </si>
  <si>
    <t xml:space="preserve">27 39 60 85 71 77 78 58</t>
  </si>
  <si>
    <t xml:space="preserve">AWADLLNR</t>
  </si>
  <si>
    <t xml:space="preserve">37 32 61 64 68 75 76 55</t>
  </si>
  <si>
    <t xml:space="preserve">DRGDLLNR</t>
  </si>
  <si>
    <t xml:space="preserve">25 20 46 77 66 73 74 53</t>
  </si>
  <si>
    <t xml:space="preserve">RGDDLLNR</t>
  </si>
  <si>
    <t xml:space="preserve">19 14 30 79 66 73 75 53</t>
  </si>
  <si>
    <t xml:space="preserve">64 24 23 85 54 73 93 76 87 48 79 86 69 87 85 83 59 55 34 33 25</t>
  </si>
  <si>
    <t xml:space="preserve">DRDEC(+57.02)DC(+57.02)GAPENPC(+57.02)C(+57.02)DAAC(+57.02)TK</t>
  </si>
  <si>
    <t xml:space="preserve">24 18 23 83 54 71 93 74 86 46 77 85 67 86 84 82 56 53 32 31 23</t>
  </si>
  <si>
    <t xml:space="preserve">23 18 22 83 54 71 93 74 86 46 77 85 66 85 84 82 56 53 32 31 23</t>
  </si>
  <si>
    <t xml:space="preserve">24 18 22 83 54 71 93 74 86 46 77 85 66 86 84 82 54 52 32 31 23</t>
  </si>
  <si>
    <t xml:space="preserve">21 22 13 81 48 68 92 71 84 42 75 83 63 84 82 79 53 49 29 28 21</t>
  </si>
  <si>
    <t xml:space="preserve">ERC(+57.02)MWMRRPVPTHKDKLPNK</t>
  </si>
  <si>
    <t xml:space="preserve">35 8 7 12 13 6 10 12 7 11 8 28 43 36 38 59 48 13 15 27</t>
  </si>
  <si>
    <t xml:space="preserve">ERC(+57.02)DWFRRPVPTHKDKLPNK</t>
  </si>
  <si>
    <t xml:space="preserve">33 8 6 7 9 8 10 11 7 10 8 27 41 34 36 56 46 12 14 25</t>
  </si>
  <si>
    <t xml:space="preserve">ERC(+57.02)WDFRRPPVTHKDKLPNK</t>
  </si>
  <si>
    <t xml:space="preserve">32 7 6 6 6 7 9 10 6 8 11 25 40 32 35 55 44 11 13 24</t>
  </si>
  <si>
    <t xml:space="preserve">ERC(+57.02)WDFRRPVPTHKDKLPNK</t>
  </si>
  <si>
    <t xml:space="preserve">32 7 6 6 6 7 9 10 6 9 7 25 39 32 35 54 44 11 13 24</t>
  </si>
  <si>
    <t xml:space="preserve">EC(+57.02)RWDFRRPVPTHKDKLPNK</t>
  </si>
  <si>
    <t xml:space="preserve">26 5 3 5 5 6 7 8 5 7 6 21 33 27 29 48 38 9 10 19</t>
  </si>
  <si>
    <t xml:space="preserve">MLQEALDK</t>
  </si>
  <si>
    <t xml:space="preserve">77 87 74 96 86 80 84 79</t>
  </si>
  <si>
    <t xml:space="preserve">MLGAEALDK</t>
  </si>
  <si>
    <t xml:space="preserve">82 89 37 57 96 88 83 87 82</t>
  </si>
  <si>
    <t xml:space="preserve">MLQEADLK</t>
  </si>
  <si>
    <t xml:space="preserve">76 87 74 96 84 49 75 77</t>
  </si>
  <si>
    <t xml:space="preserve">MLQEAVEK</t>
  </si>
  <si>
    <t xml:space="preserve">75 86 72 95 82 42 76 74</t>
  </si>
  <si>
    <t xml:space="preserve">MLQEAEVK</t>
  </si>
  <si>
    <t xml:space="preserve">72 84 69 95 76 51 42 68</t>
  </si>
  <si>
    <t xml:space="preserve">QNGRNLLSAQEDAR</t>
  </si>
  <si>
    <t xml:space="preserve">46 44 51 67 90 93 69 47 73 87 96 89 77 61</t>
  </si>
  <si>
    <t xml:space="preserve">QGNRNLLSAQEDAR</t>
  </si>
  <si>
    <t xml:space="preserve">47 28 44 63 89 93 68 47 73 87 96 89 76 61</t>
  </si>
  <si>
    <t xml:space="preserve">QGGGRNLLSAQEDAR</t>
  </si>
  <si>
    <t xml:space="preserve">45 26 22 53 63 89 92 67 46 72 86 96 89 76 60</t>
  </si>
  <si>
    <t xml:space="preserve">GAGNRNLLSAQEDAR</t>
  </si>
  <si>
    <t xml:space="preserve">9 22 21 38 57 86 91 63 41 68 84 95 86 72 55</t>
  </si>
  <si>
    <t xml:space="preserve">AGGNRNLLSAQEDAR</t>
  </si>
  <si>
    <t xml:space="preserve">19 10 21 38 57 86 91 62 40 68 83 94 86 71 54</t>
  </si>
  <si>
    <t xml:space="preserve">GVKPALYTK</t>
  </si>
  <si>
    <t xml:space="preserve">37 50 58 65 61 78 69 89 59</t>
  </si>
  <si>
    <t xml:space="preserve">VGKPALYTK</t>
  </si>
  <si>
    <t xml:space="preserve">42 30 59 65 61 78 69 89 59</t>
  </si>
  <si>
    <t xml:space="preserve">VGKPLAYTK</t>
  </si>
  <si>
    <t xml:space="preserve">39 27 54 51 34 42 58 88 55</t>
  </si>
  <si>
    <t xml:space="preserve">VGKPALTYK</t>
  </si>
  <si>
    <t xml:space="preserve">38 26 54 60 60 70 27 41 54</t>
  </si>
  <si>
    <t xml:space="preserve">VGKPYALTK</t>
  </si>
  <si>
    <t xml:space="preserve">33 22 46 42 30 18 27 80 49</t>
  </si>
  <si>
    <t xml:space="preserve">YTVVNMM(+15.99)EGLC(+57.02)DKC(+57.02)C(+57.02)R</t>
  </si>
  <si>
    <t xml:space="preserve">19 23 22 45 38 18 18 92 42 70 67 57 67 58 57 25</t>
  </si>
  <si>
    <t xml:space="preserve">YVTVNMM(+15.99)EGLC(+57.02)DKC(+57.02)C(+57.02)R</t>
  </si>
  <si>
    <t xml:space="preserve">16 13 16 41 36 16 17 91 40 68 65 55 65 56 55 23</t>
  </si>
  <si>
    <t xml:space="preserve">YSLVNMM(+15.99)EGLC(+57.02)DKC(+57.02)C(+57.02)R</t>
  </si>
  <si>
    <t xml:space="preserve">13 10 13 36 31 13 14 89 34 63 60 49 59 50 49 20</t>
  </si>
  <si>
    <t xml:space="preserve">TYVVNMM(+15.99)EGLC(+57.02)DKC(+57.02)C(+57.02)R</t>
  </si>
  <si>
    <t xml:space="preserve">9 10 15 34 29 13 13 88 33 61 58 47 57 48 47 18</t>
  </si>
  <si>
    <t xml:space="preserve">SYLVNMM(+15.99)EGLC(+57.02)DKC(+57.02)C(+57.02)R</t>
  </si>
  <si>
    <t xml:space="preserve">6 8 10 30 25 10 11 86 28 55 53 42 52 42 42 15</t>
  </si>
  <si>
    <t xml:space="preserve">QYGC(+57.02)NC(+57.02)GVLGR</t>
  </si>
  <si>
    <t xml:space="preserve">51 79 95 98 97 97 89 96 99 85 55</t>
  </si>
  <si>
    <t xml:space="preserve">GAYGC(+57.02)NC(+57.02)GVLGR</t>
  </si>
  <si>
    <t xml:space="preserve">30 42 75 95 99 97 97 90 98 99 86 57</t>
  </si>
  <si>
    <t xml:space="preserve">YQGC(+57.02)NC(+57.02)GVLGR</t>
  </si>
  <si>
    <t xml:space="preserve">35 39 94 98 97 96 87 95 99 83 53</t>
  </si>
  <si>
    <t xml:space="preserve">GYAGC(+57.02)NC(+57.02)GVLGR</t>
  </si>
  <si>
    <t xml:space="preserve">25 46 71 94 98 96 96 88 97 99 84 54</t>
  </si>
  <si>
    <t xml:space="preserve">AGYGC(+57.02)NC(+57.02)GVLGR</t>
  </si>
  <si>
    <t xml:space="preserve">29 17 72 95 98 96 96 88 98 99 83 51</t>
  </si>
  <si>
    <t xml:space="preserve">61 69 96 94 95 95 98 89 93 96 99 96 85 86 73</t>
  </si>
  <si>
    <t xml:space="preserve">50 67 96 94 94 94 97 88 92 95 99 96 84 85 71</t>
  </si>
  <si>
    <t xml:space="preserve">56 64 95 93 93 94 97 87 91 95 98 94 55 55 69</t>
  </si>
  <si>
    <t xml:space="preserve">55 64 95 93 93 94 97 87 91 95 98 94 55 54 68</t>
  </si>
  <si>
    <t xml:space="preserve">56 65 95 93 93 94 97 87 91 95 98 94 55 34 69</t>
  </si>
  <si>
    <t xml:space="preserve">SLVEGLK</t>
  </si>
  <si>
    <t xml:space="preserve">66 78 93 95 66 84 92</t>
  </si>
  <si>
    <t xml:space="preserve">SLVELGK</t>
  </si>
  <si>
    <t xml:space="preserve">64 77 92 94 87 54 90</t>
  </si>
  <si>
    <t xml:space="preserve">LSVEGLK</t>
  </si>
  <si>
    <t xml:space="preserve">70 66 91 94 61 81 90</t>
  </si>
  <si>
    <t xml:space="preserve">TVVEGLK</t>
  </si>
  <si>
    <t xml:space="preserve">45 50 91 94 63 82 91</t>
  </si>
  <si>
    <t xml:space="preserve">VTVEGLK</t>
  </si>
  <si>
    <t xml:space="preserve">38 43 88 93 57 78 89</t>
  </si>
  <si>
    <t xml:space="preserve">HGVMLK</t>
  </si>
  <si>
    <t xml:space="preserve">76 65 73 58 49 46</t>
  </si>
  <si>
    <t xml:space="preserve">HWTLK</t>
  </si>
  <si>
    <t xml:space="preserve">76 52 52 49 60</t>
  </si>
  <si>
    <t xml:space="preserve">HGVFPK</t>
  </si>
  <si>
    <t xml:space="preserve">78 70 73 42 30 48</t>
  </si>
  <si>
    <t xml:space="preserve">HGVLMK</t>
  </si>
  <si>
    <t xml:space="preserve">74 65 65 29 23 43</t>
  </si>
  <si>
    <t xml:space="preserve">GHVMLK</t>
  </si>
  <si>
    <t xml:space="preserve">18 33 68 59 47 44</t>
  </si>
  <si>
    <t xml:space="preserve">EGC(+57.02)YAPVAGPGVHR</t>
  </si>
  <si>
    <t xml:space="preserve">19 3 7 7 7 5 6 25 7 10 8 27 27 14</t>
  </si>
  <si>
    <t xml:space="preserve">GEC(+57.02)YAVPAGPGVHR</t>
  </si>
  <si>
    <t xml:space="preserve">3 20 7 6 7 7 4 25 7 9 8 27 26 13</t>
  </si>
  <si>
    <t xml:space="preserve">GEC(+57.02)YAPVAGPGVHR</t>
  </si>
  <si>
    <t xml:space="preserve">3 19 6 6 7 4 6 24 7 9 7 26 26 13</t>
  </si>
  <si>
    <t xml:space="preserve">DAC(+57.02)YAPVAGPGVHR</t>
  </si>
  <si>
    <t xml:space="preserve">6 6 6 5 5 4 5 21 6 8 6 23 22 11</t>
  </si>
  <si>
    <t xml:space="preserve">ADC(+57.02)YAPVAGPGVHR</t>
  </si>
  <si>
    <t xml:space="preserve">5 6 5 5 5 3 5 20 6 7 6 22 21 11</t>
  </si>
  <si>
    <t xml:space="preserve">WC(+57.02)KDVLLWFPSM(+15.99)DLRGK</t>
  </si>
  <si>
    <t xml:space="preserve">14 22 12 40 27 31 36 21 23 15 21 53 50 38 13 9 13</t>
  </si>
  <si>
    <t xml:space="preserve">WC(+57.02)KDVLLWFPSM(+15.99)DLGRK</t>
  </si>
  <si>
    <t xml:space="preserve">14 22 12 40 28 31 36 21 23 15 21 53 45 38 9 14 13</t>
  </si>
  <si>
    <t xml:space="preserve">WC(+57.02)KDVLLWFPSM(+15.99)DLNVK</t>
  </si>
  <si>
    <t xml:space="preserve">13 20 11 38 26 30 35 20 22 14 20 52 46 36 17 17 12</t>
  </si>
  <si>
    <t xml:space="preserve">C(+57.02)WKDVLLWFPSM(+15.99)DLRGK</t>
  </si>
  <si>
    <t xml:space="preserve">11 11 11 37 25 29 34 19 21 14 19 50 47 35 12 8 12</t>
  </si>
  <si>
    <t xml:space="preserve">WKC(+57.02)DVLLWFPSM(+15.99)DLRGK</t>
  </si>
  <si>
    <t xml:space="preserve">12 11 10 36 24 28 32 18 20 13 18 49 46 34 12 8 11</t>
  </si>
  <si>
    <t xml:space="preserve">ELVAVVADHR</t>
  </si>
  <si>
    <t xml:space="preserve">83 70 72 77 79 83 88 89 82 44</t>
  </si>
  <si>
    <t xml:space="preserve">LEVAVVADHR</t>
  </si>
  <si>
    <t xml:space="preserve">54 81 74 77 80 84 88 89 83 46</t>
  </si>
  <si>
    <t xml:space="preserve">ELLGVVADHR</t>
  </si>
  <si>
    <t xml:space="preserve">80 63 33 14 74 80 85 86 78 39</t>
  </si>
  <si>
    <t xml:space="preserve">ELAVVVADHR</t>
  </si>
  <si>
    <t xml:space="preserve">79 62 24 26 73 81 84 86 78 38</t>
  </si>
  <si>
    <t xml:space="preserve">ELGLVVADHR</t>
  </si>
  <si>
    <t xml:space="preserve">78 61 13 37 73 82 85 86 78 38</t>
  </si>
  <si>
    <t xml:space="preserve">76 92 99 96 98 94 90 96</t>
  </si>
  <si>
    <t xml:space="preserve">51 73 99 95 98 93 90 96</t>
  </si>
  <si>
    <t xml:space="preserve">76 91 99 94 96 50 64 91</t>
  </si>
  <si>
    <t xml:space="preserve">73 84 96 72 53 81 86 94</t>
  </si>
  <si>
    <t xml:space="preserve">65 78 93 21 22 71 77 63</t>
  </si>
  <si>
    <t xml:space="preserve">WWYFYQDEC(+57.02)DFADLC(+57.02)WK</t>
  </si>
  <si>
    <t xml:space="preserve">19 18 26 10 14 59 64 85 88 82 74 89 87 94 91 46 23</t>
  </si>
  <si>
    <t xml:space="preserve">WWYM(+15.99)YKDEC(+57.02)DFADLC(+57.02)WK</t>
  </si>
  <si>
    <t xml:space="preserve">19 18 26 10 14 59 64 85 88 83 75 89 87 94 91 46 23</t>
  </si>
  <si>
    <t xml:space="preserve">WWFYYQDEC(+57.02)DFADLC(+57.02)WK</t>
  </si>
  <si>
    <t xml:space="preserve">19 18 22 11 15 59 64 86 88 82 75 89 87 94 91 46 23</t>
  </si>
  <si>
    <t xml:space="preserve">WWYYM(+15.99)KDEC(+57.02)DFADLC(+57.02)WK</t>
  </si>
  <si>
    <t xml:space="preserve">19 20 26 10 11 58 63 85 88 82 74 88 86 94 91 45 23</t>
  </si>
  <si>
    <t xml:space="preserve">WWYYFQDEC(+57.02)DFADLC(+57.02)WK</t>
  </si>
  <si>
    <t xml:space="preserve">19 20 26 10 11 58 63 85 87 82 74 88 86 93 91 45 22</t>
  </si>
  <si>
    <t xml:space="preserve">KMFPAEK</t>
  </si>
  <si>
    <t xml:space="preserve">49 48 84 43 49 95 59</t>
  </si>
  <si>
    <t xml:space="preserve">MKFPAEK</t>
  </si>
  <si>
    <t xml:space="preserve">27 28 79 40 46 94 56</t>
  </si>
  <si>
    <t xml:space="preserve">KMFAPEK</t>
  </si>
  <si>
    <t xml:space="preserve">43 41 75 35 28 92 52</t>
  </si>
  <si>
    <t xml:space="preserve">KFMPAEK</t>
  </si>
  <si>
    <t xml:space="preserve">28 50 30 30 39 94 57</t>
  </si>
  <si>
    <t xml:space="preserve">KMPFAEK</t>
  </si>
  <si>
    <t xml:space="preserve">32 22 9 12 21 87 46</t>
  </si>
  <si>
    <t xml:space="preserve">40 31 77 96 99 92 96 98 99 98 92 82</t>
  </si>
  <si>
    <t xml:space="preserve">35 34 48 92 99 92 96 97 99 98 92 82</t>
  </si>
  <si>
    <t xml:space="preserve">DGLM(+15.99)EGNKASWR</t>
  </si>
  <si>
    <t xml:space="preserve">37 21 45 93 99 92 96 98 99 98 92 84</t>
  </si>
  <si>
    <t xml:space="preserve">DAVM(+15.99)EGNKASWR</t>
  </si>
  <si>
    <t xml:space="preserve">35 35 33 92 99 92 96 98 99 98 92 82</t>
  </si>
  <si>
    <t xml:space="preserve">DLGM(+15.99)EGNKASWR</t>
  </si>
  <si>
    <t xml:space="preserve">28 22 21 90 99 89 95 97 98 97 89 77</t>
  </si>
  <si>
    <t xml:space="preserve">KNVAVVADHR</t>
  </si>
  <si>
    <t xml:space="preserve">49 57 69 87 86 92 88 81 69 79</t>
  </si>
  <si>
    <t xml:space="preserve">NKVAVVADHR</t>
  </si>
  <si>
    <t xml:space="preserve">49 41 66 87 85 92 87 80 69 78</t>
  </si>
  <si>
    <t xml:space="preserve">KNVGLVADHR</t>
  </si>
  <si>
    <t xml:space="preserve">47 54 66 37 84 91 87 79 67 77</t>
  </si>
  <si>
    <t xml:space="preserve">KGGVAVVADHR</t>
  </si>
  <si>
    <t xml:space="preserve">32 14 32 59 82 80 89 83 74 60 71</t>
  </si>
  <si>
    <t xml:space="preserve">GKGVAVVADHR</t>
  </si>
  <si>
    <t xml:space="preserve">15 20 27 57 81 78 87 81 72 57 68</t>
  </si>
  <si>
    <t xml:space="preserve">RWWLRYYEC(+57.02)M(+15.99)C(+57.02)SPLGGLHK</t>
  </si>
  <si>
    <t xml:space="preserve">3 4 8 15 7 3 5 10 3 10 9 15 20 34 12 13 49 18 3</t>
  </si>
  <si>
    <t xml:space="preserve">RWWLRYYEM(+15.99)C(+57.02)C(+57.02)SPLGGLHK</t>
  </si>
  <si>
    <t xml:space="preserve">3 4 8 15 7 3 5 10 3 8 9 16 19 34 11 12 48 18 3</t>
  </si>
  <si>
    <t xml:space="preserve">RWWLRYYEC(+57.02)C(+57.02)M(+15.99)SPLGGLHK</t>
  </si>
  <si>
    <t xml:space="preserve">3 4 8 15 7 3 5 10 4 3 9 14 16 34 11 13 48 18 3</t>
  </si>
  <si>
    <t xml:space="preserve">RWWLYRYEM(+15.99)C(+57.02)C(+57.02)SPLGGLHK</t>
  </si>
  <si>
    <t xml:space="preserve">2 4 7 14 3 2 5 9 3 8 9 15 19 33 11 12 47 17 3</t>
  </si>
  <si>
    <t xml:space="preserve">RWWLYYREM(+15.99)C(+57.02)C(+57.02)SPLGGLHK</t>
  </si>
  <si>
    <t xml:space="preserve">2 4 8 14 3 3 2 9 3 8 9 15 19 33 11 12 47 17 3</t>
  </si>
  <si>
    <t xml:space="preserve">81 86 95 84 64</t>
  </si>
  <si>
    <t xml:space="preserve">47 77 95 87 93</t>
  </si>
  <si>
    <t xml:space="preserve">58 55 95 86 93</t>
  </si>
  <si>
    <t xml:space="preserve">77 59 96 87 66</t>
  </si>
  <si>
    <t xml:space="preserve">82 86 49 47 67</t>
  </si>
  <si>
    <t xml:space="preserve">LVLC(+57.02)GEGTPC(+57.02)EK</t>
  </si>
  <si>
    <t xml:space="preserve">57 70 98 98 96 98 93 96 81 88 93 73</t>
  </si>
  <si>
    <t xml:space="preserve">VLLC(+57.02)GEGTC(+57.02)PEK</t>
  </si>
  <si>
    <t xml:space="preserve">64 85 97 98 95 98 92 96 74 57 93 74</t>
  </si>
  <si>
    <t xml:space="preserve">LVLC(+57.02)GEGTC(+57.02)PEK</t>
  </si>
  <si>
    <t xml:space="preserve">51 65 97 98 95 98 91 96 72 54 92 72</t>
  </si>
  <si>
    <t xml:space="preserve">LVLC(+57.02)GEGTPC(+57.02)TR</t>
  </si>
  <si>
    <t xml:space="preserve">54 68 97 98 95 98 92 96 77 87 56 31</t>
  </si>
  <si>
    <t xml:space="preserve">LVLC(+57.02)GEGTC(+57.02)PTR</t>
  </si>
  <si>
    <t xml:space="preserve">49 64 97 98 94 97 90 96 66 53 55 27</t>
  </si>
  <si>
    <t xml:space="preserve">EGFLHLLGR</t>
  </si>
  <si>
    <t xml:space="preserve">79 38 86 95 89 87 86 73 68</t>
  </si>
  <si>
    <t xml:space="preserve">GEFLHLLGR</t>
  </si>
  <si>
    <t xml:space="preserve">19 82 85 95 89 87 86 73 66</t>
  </si>
  <si>
    <t xml:space="preserve">DAFLHLLGR</t>
  </si>
  <si>
    <t xml:space="preserve">38 61 86 95 89 87 86 73 66</t>
  </si>
  <si>
    <t xml:space="preserve">ADFLHLLGR</t>
  </si>
  <si>
    <t xml:space="preserve">34 41 83 94 88 86 85 71 66</t>
  </si>
  <si>
    <t xml:space="preserve">VSM(+15.99)LHLLGR</t>
  </si>
  <si>
    <t xml:space="preserve">30 31 80 93 86 84 83 67 63</t>
  </si>
  <si>
    <t xml:space="preserve">NRPPC(+57.02)C(+57.02)NLGENYDQC(+57.02)R</t>
  </si>
  <si>
    <t xml:space="preserve">29 25 33 36 57 46 40 37 15 58 41 38 51 69 32 13</t>
  </si>
  <si>
    <t xml:space="preserve">NRPPC(+57.02)NC(+57.02)LGENYDQC(+57.02)R</t>
  </si>
  <si>
    <t xml:space="preserve">30 26 34 36 50 29 30 38 16 59 42 39 51 69 33 13</t>
  </si>
  <si>
    <t xml:space="preserve">RNPPC(+57.02)C(+57.02)NLGENYDQC(+57.02)R</t>
  </si>
  <si>
    <t xml:space="preserve">11 16 28 32 51 40 35 32 12 53 36 33 45 64 27 10</t>
  </si>
  <si>
    <t xml:space="preserve">NRPPC(+57.02)C(+57.02)NLGEDYNQC(+57.02)R</t>
  </si>
  <si>
    <t xml:space="preserve">24 20 27 30 49 38 34 30 12 57 26 19 35 61 28 21</t>
  </si>
  <si>
    <t xml:space="preserve">NRPPC(+57.02)C(+57.02)NLGEYNDQC(+57.02)R</t>
  </si>
  <si>
    <t xml:space="preserve">24 21 28 31 51 39 35 31 12 48 18 18 41 63 27 10</t>
  </si>
  <si>
    <t xml:space="preserve">DMQC(+57.02)EAGM(+15.99)K</t>
  </si>
  <si>
    <t xml:space="preserve">50 48 49 59 61 64 24 50 49</t>
  </si>
  <si>
    <t xml:space="preserve">MDQC(+57.02)EAGM(+15.99)K</t>
  </si>
  <si>
    <t xml:space="preserve">41 38 45 56 57 61 21 46 45</t>
  </si>
  <si>
    <t xml:space="preserve">MDQC(+57.02)EAM(+15.99)GK</t>
  </si>
  <si>
    <t xml:space="preserve">38 35 42 53 54 57 26 23 42</t>
  </si>
  <si>
    <t xml:space="preserve">MDC(+57.02)ADAAGM(+15.99)K</t>
  </si>
  <si>
    <t xml:space="preserve">31 30 49 42 66 39 55 27 37 37</t>
  </si>
  <si>
    <t xml:space="preserve">MDQEC(+57.02)AGM(+15.99)K</t>
  </si>
  <si>
    <t xml:space="preserve">31 28 33 41 17 49 15 36 35</t>
  </si>
  <si>
    <t xml:space="preserve">WLLQKVVDSKEMAR</t>
  </si>
  <si>
    <t xml:space="preserve">50 49 47 39 17 20 60 44 23 42 72 29 32 27</t>
  </si>
  <si>
    <t xml:space="preserve">WLRRRVDSKEMAR</t>
  </si>
  <si>
    <t xml:space="preserve">53 49 15 33 17 63 48 26 31 74 31 35 30</t>
  </si>
  <si>
    <t xml:space="preserve">WLLKQVVDSKEMAR</t>
  </si>
  <si>
    <t xml:space="preserve">50 49 47 35 17 20 60 43 22 42 72 29 32 27</t>
  </si>
  <si>
    <t xml:space="preserve">WRLRRVDSKEMAR</t>
  </si>
  <si>
    <t xml:space="preserve">51 25 29 32 17 64 48 26 31 75 32 36 30</t>
  </si>
  <si>
    <t xml:space="preserve">WRRLRVDSKEMAR</t>
  </si>
  <si>
    <t xml:space="preserve">56 26 18 26 17 64 49 26 31 75 32 36 30</t>
  </si>
  <si>
    <t xml:space="preserve">86 93 83 89 98 99 63 43 96 97 99 93 85</t>
  </si>
  <si>
    <t xml:space="preserve">85 93 82 89 97 99 33 54 95 96 99 93 84</t>
  </si>
  <si>
    <t xml:space="preserve">71 85 66 95 99 59 40 95 96 99 92 83</t>
  </si>
  <si>
    <t xml:space="preserve">85 93 81 89 97 99 39 37 39 92 99 93 84</t>
  </si>
  <si>
    <t xml:space="preserve">82 91 78 86 97 99 55 36 93 30 31 98 91 80</t>
  </si>
  <si>
    <t xml:space="preserve">RC(+57.02)HLQC(+57.02)AEGLC(+57.02)C(+57.02)DKC(+57.02)R</t>
  </si>
  <si>
    <t xml:space="preserve">14 15 40 41 63 67 45 89 86 97 98 94 91 92 77 34</t>
  </si>
  <si>
    <t xml:space="preserve">HC(+57.02)RLQC(+57.02)AEGLC(+57.02)C(+57.02)DKC(+57.02)R</t>
  </si>
  <si>
    <t xml:space="preserve">20 20 22 43 63 67 46 89 86 97 98 94 91 92 77 34</t>
  </si>
  <si>
    <t xml:space="preserve">C(+57.02)RHLQC(+57.02)AEGLC(+57.02)C(+57.02)DKC(+57.02)R</t>
  </si>
  <si>
    <t xml:space="preserve">13 10 39 41 62 66 44 89 85 97 98 94 90 92 76 32</t>
  </si>
  <si>
    <t xml:space="preserve">C(+57.02)HRLQC(+57.02)AEGLC(+57.02)C(+57.02)DKC(+57.02)R</t>
  </si>
  <si>
    <t xml:space="preserve">13 13 20 40 60 65 43 88 85 96 98 94 90 91 75 31</t>
  </si>
  <si>
    <t xml:space="preserve">C(+57.02)HRQLC(+57.02)AEGLC(+57.02)C(+57.02)DKC(+57.02)R</t>
  </si>
  <si>
    <t xml:space="preserve">13 12 19 39 41 62 41 87 83 96 98 93 89 90 73 30</t>
  </si>
  <si>
    <t xml:space="preserve">DGSDC(+57.02)VGLGR</t>
  </si>
  <si>
    <t xml:space="preserve">21 12 23 56 38 47 31 90 68 35</t>
  </si>
  <si>
    <t xml:space="preserve">SGDDC(+57.02)VGLGR</t>
  </si>
  <si>
    <t xml:space="preserve">21 10 23 55 37 46 30 90 67 34</t>
  </si>
  <si>
    <t xml:space="preserve">GDSDC(+57.02)VGLGR</t>
  </si>
  <si>
    <t xml:space="preserve">8 20 20 54 35 44 28 89 65 32</t>
  </si>
  <si>
    <t xml:space="preserve">DSGDC(+57.02)VGLGR</t>
  </si>
  <si>
    <t xml:space="preserve">18 19 9 52 34 43 27 89 64 31</t>
  </si>
  <si>
    <t xml:space="preserve">GSDDC(+57.02)VGLGR</t>
  </si>
  <si>
    <t xml:space="preserve">8 18 20 51 34 42 26 88 63 30</t>
  </si>
  <si>
    <t xml:space="preserve">FWWETYLDMSDSFVKSSFFHK</t>
  </si>
  <si>
    <t xml:space="preserve">14 15 26 51 13 8 18 28 23 23 36 39 42 76 70 59 42 21 20 11 18</t>
  </si>
  <si>
    <t xml:space="preserve">FWWETPM(+15.99)FMSDSFVKSSFFHK</t>
  </si>
  <si>
    <t xml:space="preserve">13 15 26 52 15 12 11 9 22 23 36 39 42 76 70 58 42 21 20 11 18</t>
  </si>
  <si>
    <t xml:space="preserve">FWWETPFM(+15.99)MSDSFVKSSFFHK</t>
  </si>
  <si>
    <t xml:space="preserve">13 15 26 51 15 13 11 9 22 23 36 39 42 75 70 58 42 21 20 11 18</t>
  </si>
  <si>
    <t xml:space="preserve">FWWETLYDMSDSFVKSSFFHK</t>
  </si>
  <si>
    <t xml:space="preserve">12 14 24 49 13 17 16 27 22 21 34 37 40 74 68 56 40 19 19 10 17</t>
  </si>
  <si>
    <t xml:space="preserve">FWEWTLYDMSDSFVKSSFFHK</t>
  </si>
  <si>
    <t xml:space="preserve">9 10 29 15 11 15 14 25 20 19 31 34 37 71 65 53 37 17 17 9 15</t>
  </si>
  <si>
    <t xml:space="preserve">FTNC(+57.02)DSMVQSSGC(+57.02)QDR</t>
  </si>
  <si>
    <t xml:space="preserve">44 54 76 95 98 98 98 98 96 99 99 96 89 87 81 55</t>
  </si>
  <si>
    <t xml:space="preserve">TFNC(+57.02)DSMVQSSGC(+57.02)QDR</t>
  </si>
  <si>
    <t xml:space="preserve">33 34 73 95 98 98 98 97 96 99 99 95 87 85 78 51</t>
  </si>
  <si>
    <t xml:space="preserve">FNTC(+57.02)DSMVQSSGC(+57.02)QDR</t>
  </si>
  <si>
    <t xml:space="preserve">40 44 47 94 98 98 98 97 96 99 99 95 89 87 80 55</t>
  </si>
  <si>
    <t xml:space="preserve">M(+15.99)KSC(+57.02)DSMVQSSGC(+57.02)QDR</t>
  </si>
  <si>
    <t xml:space="preserve">39 32 53 93 98 98 98 97 96 99 99 95 88 86 79 53</t>
  </si>
  <si>
    <t xml:space="preserve">NFTC(+57.02)DSMVQSSGC(+57.02)QDR</t>
  </si>
  <si>
    <t xml:space="preserve">29 30 44 94 98 98 98 97 95 99 99 94 87 85 78 51</t>
  </si>
  <si>
    <t xml:space="preserve">WAKDAEMFKC(+57.02)R</t>
  </si>
  <si>
    <t xml:space="preserve">62 43 70 73 46 69 61 76 70 72 37</t>
  </si>
  <si>
    <t xml:space="preserve">WAKDEAMFKC(+57.02)R</t>
  </si>
  <si>
    <t xml:space="preserve">62 44 70 72 71 41 62 76 70 72 37</t>
  </si>
  <si>
    <t xml:space="preserve">WAKDAEMFC(+57.02)KR</t>
  </si>
  <si>
    <t xml:space="preserve">61 43 69 72 45 69 60 75 74 51 35</t>
  </si>
  <si>
    <t xml:space="preserve">RTQDAEMFKC(+57.02)R</t>
  </si>
  <si>
    <t xml:space="preserve">25 49 63 72 43 67 59 74 68 70 35</t>
  </si>
  <si>
    <t xml:space="preserve">TRQDAEMFKC(+57.02)R</t>
  </si>
  <si>
    <t xml:space="preserve">16 17 64 73 41 66 57 73 67 69 33</t>
  </si>
  <si>
    <t xml:space="preserve">64 61 87 94 94 93 90 84 92 91 86</t>
  </si>
  <si>
    <t xml:space="preserve">53 54 85 92 93 91 88 81 91 90 84</t>
  </si>
  <si>
    <t xml:space="preserve">SVNPTASNFPK</t>
  </si>
  <si>
    <t xml:space="preserve">63 60 87 93 94 93 89 75 84 69 80</t>
  </si>
  <si>
    <t xml:space="preserve">60 57 86 92 93 92 86 71 77 73 76</t>
  </si>
  <si>
    <t xml:space="preserve">56 53 84 91 92 91 85 20 30 88 88 80</t>
  </si>
  <si>
    <t xml:space="preserve">RLPEAQC(+57.02)AEGLC(+57.02)C(+57.02)DQC(+57.02)R</t>
  </si>
  <si>
    <t xml:space="preserve">39 63 28 84 80 78 91 81 92 74 91 94 86 86 83 74 43</t>
  </si>
  <si>
    <t xml:space="preserve">LRPEAQC(+57.02)AEGLC(+57.02)C(+57.02)DQC(+57.02)R</t>
  </si>
  <si>
    <t xml:space="preserve">46 29 26 83 79 78 91 81 92 74 91 93 86 85 82 74 43</t>
  </si>
  <si>
    <t xml:space="preserve">RLPEAQC(+57.02)AEGLC(+57.02)DC(+57.02)QC(+57.02)R</t>
  </si>
  <si>
    <t xml:space="preserve">37 61 26 83 78 77 91 80 91 73 90 92 60 58 78 76 71</t>
  </si>
  <si>
    <t xml:space="preserve">RLEPAQC(+57.02)AEGLC(+57.02)C(+57.02)DQC(+57.02)R</t>
  </si>
  <si>
    <t xml:space="preserve">37 59 58 23 78 77 91 80 92 73 90 93 85 85 82 73 42</t>
  </si>
  <si>
    <t xml:space="preserve">VGLPEAQC(+57.02)AEGLC(+57.02)C(+57.02)DQC(+57.02)R</t>
  </si>
  <si>
    <t xml:space="preserve">24 14 55 29 84 80 79 92 79 92 75 95 94 87 86 83 75 44</t>
  </si>
  <si>
    <t xml:space="preserve">70 60 87 81 91 52 71 43</t>
  </si>
  <si>
    <t xml:space="preserve">57 68 88 81 92 53 72 44</t>
  </si>
  <si>
    <t xml:space="preserve">68 57 86 79 90 34 60 40</t>
  </si>
  <si>
    <t xml:space="preserve">LYPESAPK</t>
  </si>
  <si>
    <t xml:space="preserve">62 49 68 47 23 33 59 48</t>
  </si>
  <si>
    <t xml:space="preserve">LYSPEAPK</t>
  </si>
  <si>
    <t xml:space="preserve">50 34 20 13 75 38 58 30</t>
  </si>
  <si>
    <t xml:space="preserve">NC(+57.02)SNGQQMDVNAR</t>
  </si>
  <si>
    <t xml:space="preserve">34 64 87 92 81 90 87 89 97 98 95 48 54</t>
  </si>
  <si>
    <t xml:space="preserve">38 41 87 92 81 92 89 91 98 98 95 51 57</t>
  </si>
  <si>
    <t xml:space="preserve">C(+57.02)NSNGQQMDVNAR</t>
  </si>
  <si>
    <t xml:space="preserve">37 40 87 91 81 90 87 89 97 98 94 50 56</t>
  </si>
  <si>
    <t xml:space="preserve">C(+57.02)NSNGQQMDVANR</t>
  </si>
  <si>
    <t xml:space="preserve">36 39 85 90 78 89 85 88 97 96 53 39 49</t>
  </si>
  <si>
    <t xml:space="preserve">C(+57.02)NSNGGAQMDVNAR</t>
  </si>
  <si>
    <t xml:space="preserve">32 36 74 82 60 12 28 78 84 97 96 90 45 51</t>
  </si>
  <si>
    <t xml:space="preserve">KHRC(+57.02)WKKHWAHSMWLC(+57.02)WK</t>
  </si>
  <si>
    <t xml:space="preserve">10 10 5 18 28 11 15 13 11 17 13 47 44 34 41 25 31 20</t>
  </si>
  <si>
    <t xml:space="preserve">HKRWC(+57.02)KKHWAHSMWLC(+57.02)WK</t>
  </si>
  <si>
    <t xml:space="preserve">12 12 5 20 20 12 15 13 11 17 13 47 44 34 41 25 31 20</t>
  </si>
  <si>
    <t xml:space="preserve">KHRWC(+57.02)KKHWAHSMWLC(+57.02)WK</t>
  </si>
  <si>
    <t xml:space="preserve">10 9 5 20 19 11 14 12 10 16 12 45 42 33 39 24 29 19</t>
  </si>
  <si>
    <t xml:space="preserve">KHRWC(+57.02)KKHADAHSMWLC(+57.02)WK</t>
  </si>
  <si>
    <t xml:space="preserve">9 9 5 18 18 10 13 11 7 14 17 13 43 41 31 37 23 28 17</t>
  </si>
  <si>
    <t xml:space="preserve">KHRWC(+57.02)KKHAPEPSMWLC(+57.02)WK</t>
  </si>
  <si>
    <t xml:space="preserve">9 8 4 17 17 10 12 11 8 4 22 8 42 36 29 35 21 26 17</t>
  </si>
  <si>
    <t xml:space="preserve">WWFWWWYYRYPM(+15.99)HC(+57.02)ENPPHDLERR</t>
  </si>
  <si>
    <t xml:space="preserve">2 2 2 2 3 6 2 2 3 2 1 3 1 2 10 10 18 10 13 11 10 8 2 4</t>
  </si>
  <si>
    <t xml:space="preserve">WWFWWWYYREMFHC(+57.02)ENPPHDLERR</t>
  </si>
  <si>
    <t xml:space="preserve">2 2 2 2 3 6 2 2 3 0 0 3 1 2 10 10 18 10 13 11 10 8 2 4</t>
  </si>
  <si>
    <t xml:space="preserve">WWFWWWYYRMEFHC(+57.02)ENPPHDLERR</t>
  </si>
  <si>
    <t xml:space="preserve">WFWWWWYYRYPM(+15.99)HC(+57.02)ENPPHDLERR</t>
  </si>
  <si>
    <t xml:space="preserve">2 0 0 2 3 6 2 2 3 2 1 3 1 2 10 10 18 10 13 11 10 8 2 4</t>
  </si>
  <si>
    <t xml:space="preserve">FWWWWWYYRYPM(+15.99)HC(+57.02)ENPPHDLERR</t>
  </si>
  <si>
    <t xml:space="preserve">0 0 0 2 3 6 2 2 3 2 1 3 1 2 10 10 18 10 13 11 10 8 2 4</t>
  </si>
  <si>
    <t xml:space="preserve">YKYSEDPNYGMVDHASK</t>
  </si>
  <si>
    <t xml:space="preserve">23 29 65 44 57 30 58 62 76 27 50 82 89 48 43 28 30</t>
  </si>
  <si>
    <t xml:space="preserve">YKYSEDPNYGMVDHGTK</t>
  </si>
  <si>
    <t xml:space="preserve">23 29 65 45 57 30 58 62 76 27 50 82 89 49 16 51 30</t>
  </si>
  <si>
    <t xml:space="preserve">YKYSEDPNYGMVDHTGK</t>
  </si>
  <si>
    <t xml:space="preserve">23 29 65 45 57 30 58 62 76 27 50 82 89 48 29 31 30</t>
  </si>
  <si>
    <t xml:space="preserve">YKYSEDPNYMGVDHGTK</t>
  </si>
  <si>
    <t xml:space="preserve">23 29 66 45 57 30 59 63 76 44 15 82 89 49 16 51 31</t>
  </si>
  <si>
    <t xml:space="preserve">YKYSEDPNYGMVDHSAK</t>
  </si>
  <si>
    <t xml:space="preserve">23 29 65 44 56 30 58 62 76 26 49 81 89 48 29 27 30</t>
  </si>
  <si>
    <t xml:space="preserve">MLKAAFSDK</t>
  </si>
  <si>
    <t xml:space="preserve">77 90 97 86 69 31 43 72 68</t>
  </si>
  <si>
    <t xml:space="preserve">MLKAAAYDK</t>
  </si>
  <si>
    <t xml:space="preserve">76 91 97 81 67 42 33 68 64</t>
  </si>
  <si>
    <t xml:space="preserve">MLKAASFDK</t>
  </si>
  <si>
    <t xml:space="preserve">75 89 96 78 68 32 29 71 67</t>
  </si>
  <si>
    <t xml:space="preserve">MLKAAYADK</t>
  </si>
  <si>
    <t xml:space="preserve">76 90 96 77 65 27 36 69 65</t>
  </si>
  <si>
    <t xml:space="preserve">MLKASAFDK</t>
  </si>
  <si>
    <t xml:space="preserve">74 87 95 70 34 26 28 75 65</t>
  </si>
  <si>
    <t xml:space="preserve">LLNDEC(+57.02)GLNDHR</t>
  </si>
  <si>
    <t xml:space="preserve">73 87 85 94 98 56 37 89 91 93 83 68</t>
  </si>
  <si>
    <t xml:space="preserve">LLNDEGC(+57.02)LNDHR</t>
  </si>
  <si>
    <t xml:space="preserve">74 87 85 94 98 17 32 89 91 93 83 69</t>
  </si>
  <si>
    <t xml:space="preserve">LLNDESWGNDHR</t>
  </si>
  <si>
    <t xml:space="preserve">75 88 86 95 98 37 38 27 91 93 84 70</t>
  </si>
  <si>
    <t xml:space="preserve">LLGGDEGC(+57.02)LNDHR</t>
  </si>
  <si>
    <t xml:space="preserve">69 85 48 67 94 98 18 32 90 91 93 84 69</t>
  </si>
  <si>
    <t xml:space="preserve">LLNDEGC(+57.02)LGGDHR</t>
  </si>
  <si>
    <t xml:space="preserve">71 86 84 94 97 17 29 85 23 39 92 87 47</t>
  </si>
  <si>
    <t xml:space="preserve">FFVVFLR</t>
  </si>
  <si>
    <t xml:space="preserve">72 70 90 75 68 91 77</t>
  </si>
  <si>
    <t xml:space="preserve">FFVVLFR</t>
  </si>
  <si>
    <t xml:space="preserve">65 62 87 64 44 35 66</t>
  </si>
  <si>
    <t xml:space="preserve">FFVFVLR</t>
  </si>
  <si>
    <t xml:space="preserve">64 61 85 33 41 75 53</t>
  </si>
  <si>
    <t xml:space="preserve">FFVLFVR</t>
  </si>
  <si>
    <t xml:space="preserve">60 57 80 47 32 17 44</t>
  </si>
  <si>
    <t xml:space="preserve">FFVFLVR</t>
  </si>
  <si>
    <t xml:space="preserve">58 54 78 24 25 16 42</t>
  </si>
  <si>
    <t xml:space="preserve">WQLLPR</t>
  </si>
  <si>
    <t xml:space="preserve">81 59 91 95 93 69</t>
  </si>
  <si>
    <t xml:space="preserve">QWLLPR</t>
  </si>
  <si>
    <t xml:space="preserve">32 54 86 88 91 65</t>
  </si>
  <si>
    <t xml:space="preserve">WAGLLPR</t>
  </si>
  <si>
    <t xml:space="preserve">73 44 30 90 94 90 62</t>
  </si>
  <si>
    <t xml:space="preserve">WGALLPR</t>
  </si>
  <si>
    <t xml:space="preserve">66 16 28 87 93 88 58</t>
  </si>
  <si>
    <t xml:space="preserve">AWGLLPR</t>
  </si>
  <si>
    <t xml:space="preserve">32 30 22 85 93 89 59</t>
  </si>
  <si>
    <t xml:space="preserve">30 53 85 62 68 87 92 97 98 96 95 89</t>
  </si>
  <si>
    <t xml:space="preserve">WWNDKDLMLLR</t>
  </si>
  <si>
    <t xml:space="preserve">33 35 47 65 86 89 96 95 95 94 86</t>
  </si>
  <si>
    <t xml:space="preserve">HYWDKDLMLLR</t>
  </si>
  <si>
    <t xml:space="preserve">30 26 19 62 85 88 95 94 95 94 85</t>
  </si>
  <si>
    <t xml:space="preserve">20 18 75 48 54 79 86 94 96 94 92 82</t>
  </si>
  <si>
    <t xml:space="preserve">WNWDKDLMLLR</t>
  </si>
  <si>
    <t xml:space="preserve">27 19 17 59 84 87 95 94 95 93 84</t>
  </si>
  <si>
    <t xml:space="preserve">85 87 90 95 92 94 94 74</t>
  </si>
  <si>
    <t xml:space="preserve">82 84 87 94 91 93 93 69</t>
  </si>
  <si>
    <t xml:space="preserve">78 80 86 97 94 53 73 63</t>
  </si>
  <si>
    <t xml:space="preserve">30 63 84 93 89 92 92 66</t>
  </si>
  <si>
    <t xml:space="preserve">71 73 58 46 88 94 89 58</t>
  </si>
  <si>
    <t xml:space="preserve">WTFMHAM(+15.99)NEEGLDVR</t>
  </si>
  <si>
    <t xml:space="preserve">7 20 18 19 12 13 17 20 48 51 18 55 33 23 7</t>
  </si>
  <si>
    <t xml:space="preserve">WTFHMAM(+15.99)NEEGLDVR</t>
  </si>
  <si>
    <t xml:space="preserve">7 20 19 20 9 13 18 20 48 51 18 55 33 23 7</t>
  </si>
  <si>
    <t xml:space="preserve">WTFHMAM(+15.99)NEDALDVR</t>
  </si>
  <si>
    <t xml:space="preserve">8 21 19 21 9 14 18 21 49 20 28 51 33 24 8</t>
  </si>
  <si>
    <t xml:space="preserve">WTFHAMM(+15.99)NEEGLDVR</t>
  </si>
  <si>
    <t xml:space="preserve">7 19 18 19 6 8 17 20 47 50 17 54 32 22 7</t>
  </si>
  <si>
    <t xml:space="preserve">TWFHMAM(+15.99)NEEGLDVR</t>
  </si>
  <si>
    <t xml:space="preserve">5 6 14 15 6 10 13 15 40 43 13 46 26 18 5</t>
  </si>
  <si>
    <t xml:space="preserve">WKWRKRLLLQSATR</t>
  </si>
  <si>
    <t xml:space="preserve">37 17 18 35 21 12 29 70 72 50 77 64 47 20</t>
  </si>
  <si>
    <t xml:space="preserve">WKWRLKRLLQSATR</t>
  </si>
  <si>
    <t xml:space="preserve">34 16 17 33 51 12 8 62 68 46 74 61 44 19</t>
  </si>
  <si>
    <t xml:space="preserve">WKWRRLKLLQSATR</t>
  </si>
  <si>
    <t xml:space="preserve">34 16 17 32 21 21 13 75 68 45 74 61 45 19</t>
  </si>
  <si>
    <t xml:space="preserve">WKWRLRKLLQSATR</t>
  </si>
  <si>
    <t xml:space="preserve">34 16 16 32 50 8 12 62 67 45 73 60 44 18</t>
  </si>
  <si>
    <t xml:space="preserve">WWKRLRKLLQSATR</t>
  </si>
  <si>
    <t xml:space="preserve">31 27 22 30 48 8 11 59 65 42 72 58 41 17</t>
  </si>
  <si>
    <t xml:space="preserve">YLNYYQPK</t>
  </si>
  <si>
    <t xml:space="preserve">67 79 95 84 80 90 83 63</t>
  </si>
  <si>
    <t xml:space="preserve">LYNYYQPK</t>
  </si>
  <si>
    <t xml:space="preserve">52 43 93 81 77 88 79 59</t>
  </si>
  <si>
    <t xml:space="preserve">YLGGYYQPK</t>
  </si>
  <si>
    <t xml:space="preserve">62 71 40 45 78 75 88 80 60</t>
  </si>
  <si>
    <t xml:space="preserve">YLNYYGAPK</t>
  </si>
  <si>
    <t xml:space="preserve">64 76 94 82 65 14 28 70 60</t>
  </si>
  <si>
    <t xml:space="preserve">YLNYYAGPK</t>
  </si>
  <si>
    <t xml:space="preserve">64 76 94 81 65 26 14 69 60</t>
  </si>
  <si>
    <t xml:space="preserve">HYRQWAFK</t>
  </si>
  <si>
    <t xml:space="preserve">29 21 46 25 53 36 63 59</t>
  </si>
  <si>
    <t xml:space="preserve">YHRQWAFK</t>
  </si>
  <si>
    <t xml:space="preserve">30 22 46 24 51 34 61 57</t>
  </si>
  <si>
    <t xml:space="preserve">YRHQWAFK</t>
  </si>
  <si>
    <t xml:space="preserve">25 13 30 21 48 32 58 54</t>
  </si>
  <si>
    <t xml:space="preserve">NWRQWAFK</t>
  </si>
  <si>
    <t xml:space="preserve">12 13 31 15 38 24 48 44</t>
  </si>
  <si>
    <t xml:space="preserve">WNRQWAFK</t>
  </si>
  <si>
    <t xml:space="preserve">11 11 28 14 34 21 44 40</t>
  </si>
  <si>
    <t xml:space="preserve">92 96 98 94 94 91 97</t>
  </si>
  <si>
    <t xml:space="preserve">92 96 96 87 81 73 93</t>
  </si>
  <si>
    <t xml:space="preserve">90 95 98 84 36 42 91</t>
  </si>
  <si>
    <t xml:space="preserve">89 95 99 84 35 40 91</t>
  </si>
  <si>
    <t xml:space="preserve">88 90 96 86 76 19 32 73</t>
  </si>
  <si>
    <t xml:space="preserve">DM(+15.99)LRHSLK</t>
  </si>
  <si>
    <t xml:space="preserve">29 47 80 45 46 36 45 35</t>
  </si>
  <si>
    <t xml:space="preserve">DM(+15.99)LRHLSK</t>
  </si>
  <si>
    <t xml:space="preserve">27 44 78 42 41 27 35 32</t>
  </si>
  <si>
    <t xml:space="preserve">DM(+15.99)LRHTVK</t>
  </si>
  <si>
    <t xml:space="preserve">26 43 77 41 38 18 28 31</t>
  </si>
  <si>
    <t xml:space="preserve">DM(+15.99)LRHVTK</t>
  </si>
  <si>
    <t xml:space="preserve">26 43 78 41 39 18 27 31</t>
  </si>
  <si>
    <t xml:space="preserve">M(+15.99)DLRHSLK</t>
  </si>
  <si>
    <t xml:space="preserve">22 25 76 39 40 31 39 30</t>
  </si>
  <si>
    <t xml:space="preserve">C(+57.02)HRWKPRSNDGESSC(+57.02)K</t>
  </si>
  <si>
    <t xml:space="preserve">10 6 4 6 6 5 8 13 28 56 10 55 27 12 30 10</t>
  </si>
  <si>
    <t xml:space="preserve">C(+57.02)RHWKPRNSDGESSC(+57.02)K</t>
  </si>
  <si>
    <t xml:space="preserve">10 7 11 6 7 5 9 7 14 52 8 55 27 13 30 10</t>
  </si>
  <si>
    <t xml:space="preserve">C(+57.02)HRWKPRNSDGESSC(+57.02)K</t>
  </si>
  <si>
    <t xml:space="preserve">9 6 4 6 6 5 8 6 14 50 8 54 26 12 29 9</t>
  </si>
  <si>
    <t xml:space="preserve">C(+57.02)HRWKRPNSDGESSC(+57.02)K</t>
  </si>
  <si>
    <t xml:space="preserve">9 6 4 6 6 4 4 6 14 49 7 52 25 11 28 9</t>
  </si>
  <si>
    <t xml:space="preserve">RHC(+57.02)WKPRNSDGESSC(+57.02)K</t>
  </si>
  <si>
    <t xml:space="preserve">5 3 8 3 3 3 4 3 8 34 4 38 15 7 17 5</t>
  </si>
  <si>
    <t xml:space="preserve">MMLDHK</t>
  </si>
  <si>
    <t xml:space="preserve">92 92 93 67 42 37</t>
  </si>
  <si>
    <t xml:space="preserve">MMLHDK</t>
  </si>
  <si>
    <t xml:space="preserve">93 93 94 44 48 40</t>
  </si>
  <si>
    <t xml:space="preserve">MMHEVK</t>
  </si>
  <si>
    <t xml:space="preserve">91 86 21 47 24 40</t>
  </si>
  <si>
    <t xml:space="preserve">MMFAFK</t>
  </si>
  <si>
    <t xml:space="preserve">89 85 22 29 24 37</t>
  </si>
  <si>
    <t xml:space="preserve">MMEHVK</t>
  </si>
  <si>
    <t xml:space="preserve">86 80 36 16 17 31</t>
  </si>
  <si>
    <t xml:space="preserve">VEAGGQGLHAK</t>
  </si>
  <si>
    <t xml:space="preserve">56 82 86 28 16 25 21 67 40 42 62</t>
  </si>
  <si>
    <t xml:space="preserve">VEAGGQGLAHK</t>
  </si>
  <si>
    <t xml:space="preserve">55 82 85 28 16 25 21 66 39 41 62</t>
  </si>
  <si>
    <t xml:space="preserve">VEAGANGLHAK</t>
  </si>
  <si>
    <t xml:space="preserve">52 80 84 23 20 18 17 63 37 39 59</t>
  </si>
  <si>
    <t xml:space="preserve">VEAGNAGLHAK</t>
  </si>
  <si>
    <t xml:space="preserve">52 80 83 21 19 18 17 64 37 39 59</t>
  </si>
  <si>
    <t xml:space="preserve">VEAGQGGLHAK</t>
  </si>
  <si>
    <t xml:space="preserve">52 79 83 21 18 8 16 63 37 38 58</t>
  </si>
  <si>
    <t xml:space="preserve">WHKRWRC(+57.02)EMM(+15.99)C(+57.02)R</t>
  </si>
  <si>
    <t xml:space="preserve">31 25 33 36 47 13 38 61 86 66 51 29</t>
  </si>
  <si>
    <t xml:space="preserve">WHKRWC(+57.02)REMM(+15.99)C(+57.02)R</t>
  </si>
  <si>
    <t xml:space="preserve">29 24 31 34 45 17 8 59 83 64 49 28</t>
  </si>
  <si>
    <t xml:space="preserve">WHKRC(+57.02)WREMM(+15.99)C(+57.02)R</t>
  </si>
  <si>
    <t xml:space="preserve">28 22 30 33 21 17 8 61 83 63 48 27</t>
  </si>
  <si>
    <t xml:space="preserve">WHKRC(+57.02)RWEMM(+15.99)C(+57.02)R</t>
  </si>
  <si>
    <t xml:space="preserve">26 21 28 32 19 7 11 59 82 61 46 25</t>
  </si>
  <si>
    <t xml:space="preserve">WHKRRC(+57.02)WEMM(+15.99)C(+57.02)R</t>
  </si>
  <si>
    <t xml:space="preserve">26 21 28 32 9 11 11 59 82 60 45 25</t>
  </si>
  <si>
    <t xml:space="preserve">WM(+15.99)WC(+57.02)YNWYSDADQRGYR</t>
  </si>
  <si>
    <t xml:space="preserve">20 39 21 44 13 19 28 11 34 50 66 53 55 47 39 63 23</t>
  </si>
  <si>
    <t xml:space="preserve">WM(+15.99)WC(+57.02)YNYWSDADQRGYR</t>
  </si>
  <si>
    <t xml:space="preserve">18 36 19 41 12 17 10 21 33 48 65 53 54 47 36 60 21</t>
  </si>
  <si>
    <t xml:space="preserve">WM(+15.99)WC(+57.02)NYWYSDADQRGYR</t>
  </si>
  <si>
    <t xml:space="preserve">18 36 19 40 11 12 26 10 31 47 63 50 52 44 36 60 21</t>
  </si>
  <si>
    <t xml:space="preserve">WM(+15.99)C(+57.02)WYNWYSDADQRGYR</t>
  </si>
  <si>
    <t xml:space="preserve">16 35 19 11 12 17 26 10 31 47 63 51 52 45 36 60 21</t>
  </si>
  <si>
    <t xml:space="preserve">WM(+15.99)WC(+57.02)YNWYSDADAGRGYR</t>
  </si>
  <si>
    <t xml:space="preserve">17 35 19 40 11 16 25 9 26 42 66 51 16 7 31 40 59 20</t>
  </si>
  <si>
    <t xml:space="preserve">AVGFAAVLK</t>
  </si>
  <si>
    <t xml:space="preserve">40 42 32 32 26 25 29 73 51</t>
  </si>
  <si>
    <t xml:space="preserve">VAGFAAVLK</t>
  </si>
  <si>
    <t xml:space="preserve">43 30 31 31 26 24 29 72 50</t>
  </si>
  <si>
    <t xml:space="preserve">VAGAFAVLK</t>
  </si>
  <si>
    <t xml:space="preserve">41 28 28 27 23 23 27 71 49</t>
  </si>
  <si>
    <t xml:space="preserve">GLGFAAVLK</t>
  </si>
  <si>
    <t xml:space="preserve">14 37 28 28 23 22 26 70 47</t>
  </si>
  <si>
    <t xml:space="preserve">LGGFAAVLK</t>
  </si>
  <si>
    <t xml:space="preserve">30 12 23 24 20 18 22 65 42</t>
  </si>
  <si>
    <t xml:space="preserve">WHWWWPAAKDEC(+57.02)DM(+15.99)ADLC(+57.02)WK</t>
  </si>
  <si>
    <t xml:space="preserve">6 6 14 10 5 4 24 34 37 46 91 74 86 83 76 77 80 41 23 21</t>
  </si>
  <si>
    <t xml:space="preserve">WHWWWPAAKDEC(+57.02)DM(+15.99)ADLC(+57.02)GEK</t>
  </si>
  <si>
    <t xml:space="preserve">6 6 14 10 5 4 24 34 37 49 91 74 76 83 76 78 80 40 21 41 16</t>
  </si>
  <si>
    <t xml:space="preserve">WHWDWAPAAKDEC(+57.02)DM(+15.99)ADLC(+57.02)GTR</t>
  </si>
  <si>
    <t xml:space="preserve">6 5 12 18 19 5 4 28 34 38 46 91 75 86 84 76 78 81 41 21 21 9</t>
  </si>
  <si>
    <t xml:space="preserve">WHWWWPAAKDEC(+57.02)DM(+15.99)ADLC(+57.02)GTR</t>
  </si>
  <si>
    <t xml:space="preserve">6 6 14 10 5 4 24 34 37 49 91 74 76 83 76 78 81 41 20 21 9</t>
  </si>
  <si>
    <t xml:space="preserve">WHWWPWAAKDEC(+57.02)DM(+15.99)ADLC(+57.02)GTR</t>
  </si>
  <si>
    <t xml:space="preserve">6 6 13 9 5 4 21 28 36 47 90 73 75 82 75 77 80 39 20 20 9</t>
  </si>
  <si>
    <t xml:space="preserve">SM(+15.99)YATHK</t>
  </si>
  <si>
    <t xml:space="preserve">36 40 64 63 59 49 67</t>
  </si>
  <si>
    <t xml:space="preserve">M(+15.99)SYATHK</t>
  </si>
  <si>
    <t xml:space="preserve">38 35 56 56 51 41 60</t>
  </si>
  <si>
    <t xml:space="preserve">M(+15.99)SAYTHK</t>
  </si>
  <si>
    <t xml:space="preserve">28 24 42 39 34 23 40</t>
  </si>
  <si>
    <t xml:space="preserve">M(+15.99)SSFTHK</t>
  </si>
  <si>
    <t xml:space="preserve">31 27 22 20 39 27 45</t>
  </si>
  <si>
    <t xml:space="preserve">M(+15.99)SFSTHK</t>
  </si>
  <si>
    <t xml:space="preserve">26 24 19 19 39 30 49</t>
  </si>
  <si>
    <t xml:space="preserve">FWYC(+57.02)YWWNRHGMQADLC(+57.02)TGR</t>
  </si>
  <si>
    <t xml:space="preserve">7 10 6 10 12 8 7 6 5 16 4 11 34 78 83 92 78 40 5 6</t>
  </si>
  <si>
    <t xml:space="preserve">FYWC(+57.02)YWWNRHGMQADLC(+57.02)TGR</t>
  </si>
  <si>
    <t xml:space="preserve">WYFC(+57.02)YWWNRHGMQADLC(+57.02)TGR</t>
  </si>
  <si>
    <t xml:space="preserve">8 6 6 10 11 8 7 6 5 16 4 11 33 78 83 92 77 39 5 6</t>
  </si>
  <si>
    <t xml:space="preserve">WFYC(+57.02)YWWNRHGMQADLC(+57.02)TGR</t>
  </si>
  <si>
    <t xml:space="preserve">8 6 6 10 11 8 7 6 5 15 4 11 33 78 83 91 77 39 5 6</t>
  </si>
  <si>
    <t xml:space="preserve">YFWC(+57.02)YWWNRHGMQADLC(+57.02)TGR</t>
  </si>
  <si>
    <t xml:space="preserve">6 6 6 9 11 7 6 6 4 15 4 10 32 77 82 91 76 38 5 6</t>
  </si>
  <si>
    <t xml:space="preserve">KQSLKDEC(+57.02)K</t>
  </si>
  <si>
    <t xml:space="preserve">42 43 69 93 88 47 73 63 52</t>
  </si>
  <si>
    <t xml:space="preserve">QKSLKDEC(+57.02)K</t>
  </si>
  <si>
    <t xml:space="preserve">42 42 68 92 88 46 71 62 50</t>
  </si>
  <si>
    <t xml:space="preserve">KSQLKDEC(+57.02)K</t>
  </si>
  <si>
    <t xml:space="preserve">38 28 26 91 84 43 70 60 48</t>
  </si>
  <si>
    <t xml:space="preserve">KNTLKDEC(+57.02)K</t>
  </si>
  <si>
    <t xml:space="preserve">38 26 25 91 87 43 69 59 48</t>
  </si>
  <si>
    <t xml:space="preserve">KTNLKDEC(+57.02)K</t>
  </si>
  <si>
    <t xml:space="preserve">36 25 24 91 86 41 68 58 46</t>
  </si>
  <si>
    <t xml:space="preserve">MMLGVHSLK</t>
  </si>
  <si>
    <t xml:space="preserve">95 97 99 97 98 98 78 90 75</t>
  </si>
  <si>
    <t xml:space="preserve">MMLGVHTVK</t>
  </si>
  <si>
    <t xml:space="preserve">95 97 99 96 98 97 65 75 73</t>
  </si>
  <si>
    <t xml:space="preserve">MMLGVHLSK</t>
  </si>
  <si>
    <t xml:space="preserve">95 97 99 97 98 95 61 66 74</t>
  </si>
  <si>
    <t xml:space="preserve">MMLGVHVTK</t>
  </si>
  <si>
    <t xml:space="preserve">93 96 99 96 98 94 29 45 69</t>
  </si>
  <si>
    <t xml:space="preserve">MMLVGHSLK</t>
  </si>
  <si>
    <t xml:space="preserve">92 93 93 26 13 88 66 84 64</t>
  </si>
  <si>
    <t xml:space="preserve">QWGAPDEHM(+15.99)QLGPK</t>
  </si>
  <si>
    <t xml:space="preserve">50 52 75 93 70 76 69 32 59 80 85 70 61 56</t>
  </si>
  <si>
    <t xml:space="preserve">QWGAPDHEM(+15.99)QLGPK</t>
  </si>
  <si>
    <t xml:space="preserve">50 52 75 92 68 75 43 56 57 79 85 70 61 55</t>
  </si>
  <si>
    <t xml:space="preserve">AGWGAPDEHM(+15.99)QLGPK</t>
  </si>
  <si>
    <t xml:space="preserve">36 23 45 76 92 69 75 68 31 58 79 85 69 60 55</t>
  </si>
  <si>
    <t xml:space="preserve">WQGAPDEHM(+15.99)QLGPK</t>
  </si>
  <si>
    <t xml:space="preserve">28 30 70 91 66 72 64 27 54 76 82 66 56 50</t>
  </si>
  <si>
    <t xml:space="preserve">QWGAPDEHM(+15.99)QLPGK</t>
  </si>
  <si>
    <t xml:space="preserve">45 47 71 91 66 72 64 27 54 76 77 30 21 50</t>
  </si>
  <si>
    <t xml:space="preserve">C(+57.02)RM(+15.99)WM(+15.99)EGLHSPQMK</t>
  </si>
  <si>
    <t xml:space="preserve">13 16 13 14 14 93 78 92 32 39 28 73 30 21</t>
  </si>
  <si>
    <t xml:space="preserve">RC(+57.02)M(+15.99)WM(+15.99)EGLHSPQMK</t>
  </si>
  <si>
    <t xml:space="preserve">11 12 12 13 13 92 76 91 30 36 26 70 28 20</t>
  </si>
  <si>
    <t xml:space="preserve">M(+15.99)RC(+57.02)WM(+15.99)EGLHSPQMK</t>
  </si>
  <si>
    <t xml:space="preserve">20 9 11 12 12 92 75 90 28 35 25 69 26 19</t>
  </si>
  <si>
    <t xml:space="preserve">M(+15.99)RC(+57.02)M(+15.99)WEGLHSPQMK</t>
  </si>
  <si>
    <t xml:space="preserve">19 9 11 11 11 91 68 90 27 34 24 68 25 18</t>
  </si>
  <si>
    <t xml:space="preserve">RM(+15.99)C(+57.02)WM(+15.99)EGLHSPQMK</t>
  </si>
  <si>
    <t xml:space="preserve">10 11 10 11 11 91 72 89 26 32 22 66 24 17</t>
  </si>
  <si>
    <t xml:space="preserve">C(+57.02)WM(+15.99)QYC(+57.02)AHVTGSGAGQDASDR</t>
  </si>
  <si>
    <t xml:space="preserve">10 7 13 6 7 6 6 11 18 12 4 11 5 23 8 31 38 19 17 18 7</t>
  </si>
  <si>
    <t xml:space="preserve">M(+15.99)C(+57.02)WQYC(+57.02)AHVTGSGAGQDASDR</t>
  </si>
  <si>
    <t xml:space="preserve">7 11 6 5 6 6 6 11 18 11 4 11 5 22 8 30 37 19 17 17 7</t>
  </si>
  <si>
    <t xml:space="preserve">C(+57.02)M(+15.99)WQYC(+57.02)AVHTGSGAGQDASDR</t>
  </si>
  <si>
    <t xml:space="preserve">9 6 5 5 6 6 5 20 12 11 4 10 4 21 7 29 36 18 16 17 7</t>
  </si>
  <si>
    <t xml:space="preserve">C(+57.02)M(+15.99)WQYC(+57.02)AHVTGSGAGQDASDR</t>
  </si>
  <si>
    <t xml:space="preserve">9 6 5 5 6 6 5 10 17 11 4 10 4 21 7 28 36 18 16 16 7</t>
  </si>
  <si>
    <t xml:space="preserve">WC(+57.02)M(+15.99)QYC(+57.02)AHVTGSGAGQDASDR</t>
  </si>
  <si>
    <t xml:space="preserve">5 5 11 5 6 5 5 10 16 10 4 10 4 20 7 28 35 17 15 16 6</t>
  </si>
  <si>
    <t xml:space="preserve">WYWRHWLWM(+15.99)DTLTYYC(+57.02)R</t>
  </si>
  <si>
    <t xml:space="preserve">40 18 16 26 29 51 17 17 25 50 35 50 83 70 63 39 21</t>
  </si>
  <si>
    <t xml:space="preserve">WWYRHWLWM(+15.99)DLTTYYC(+57.02)R</t>
  </si>
  <si>
    <t xml:space="preserve">35 30 22 22 25 47 15 14 22 46 11 14 78 67 59 35 18</t>
  </si>
  <si>
    <t xml:space="preserve">WYWRHWLWM(+15.99)DLTTYYC(+57.02)R</t>
  </si>
  <si>
    <t xml:space="preserve">35 15 13 22 25 46 14 14 22 46 11 14 78 66 58 34 18</t>
  </si>
  <si>
    <t xml:space="preserve">WYRWHWLWM(+15.99)DLTTYYC(+57.02)R</t>
  </si>
  <si>
    <t xml:space="preserve">32 14 10 10 24 47 15 14 22 46 11 14 78 66 58 35 18</t>
  </si>
  <si>
    <t xml:space="preserve">WYWRHLWWM(+15.99)DLTTYYC(+57.02)R</t>
  </si>
  <si>
    <t xml:space="preserve">34 15 13 21 24 22 10 13 21 45 11 13 77 65 57 33 17</t>
  </si>
  <si>
    <t xml:space="preserve">RSPNEC(+57.02)NLNEHR</t>
  </si>
  <si>
    <t xml:space="preserve">41 51 77 88 99 95 93 96 97 99 89 77</t>
  </si>
  <si>
    <t xml:space="preserve">RSNPEC(+57.02)NLNEHR</t>
  </si>
  <si>
    <t xml:space="preserve">40 48 82 75 98 95 93 96 97 99 89 77</t>
  </si>
  <si>
    <t xml:space="preserve">SRPNEC(+57.02)NLNEHR</t>
  </si>
  <si>
    <t xml:space="preserve">26 21 69 83 98 93 91 95 96 99 86 72</t>
  </si>
  <si>
    <t xml:space="preserve">GVSPNEC(+57.02)NLNEHR</t>
  </si>
  <si>
    <t xml:space="preserve">12 30 28 65 79 97 91 88 93 95 99 82 65</t>
  </si>
  <si>
    <t xml:space="preserve">VGSPNEC(+57.02)NLNEHR</t>
  </si>
  <si>
    <t xml:space="preserve">18 10 28 63 79 97 91 88 93 95 98 82 65</t>
  </si>
  <si>
    <t xml:space="preserve">WRYMC(+57.02)EGLGC(+57.02)M(+15.99)AKC(+57.02)R</t>
  </si>
  <si>
    <t xml:space="preserve">14 20 8 12 27 56 31 84 57 35 18 26 65 48 13</t>
  </si>
  <si>
    <t xml:space="preserve">WYRMC(+57.02)EGLGC(+57.02)M(+15.99)AKC(+57.02)R</t>
  </si>
  <si>
    <t xml:space="preserve">14 14 6 11 27 56 31 84 57 35 18 26 65 48 13</t>
  </si>
  <si>
    <t xml:space="preserve">YWRMC(+57.02)EGLGC(+57.02)M(+15.99)AKC(+57.02)R</t>
  </si>
  <si>
    <t xml:space="preserve">10 14 6 11 27 56 31 84 57 35 17 26 65 48 13</t>
  </si>
  <si>
    <t xml:space="preserve">RWYMC(+57.02)EGLGC(+57.02)M(+15.99)AKC(+57.02)R</t>
  </si>
  <si>
    <t xml:space="preserve">9 13 7 11 25 53 29 82 54 33 16 24 62 45 12</t>
  </si>
  <si>
    <t xml:space="preserve">RYWMC(+57.02)EGLGC(+57.02)M(+15.99)AKC(+57.02)R</t>
  </si>
  <si>
    <t xml:space="preserve">9 11 7 10 25 52 28 82 53 32 16 24 61 44 11</t>
  </si>
  <si>
    <t xml:space="preserve">NKLDSKAVK</t>
  </si>
  <si>
    <t xml:space="preserve">17 40 45 44 24 63 19 46 32</t>
  </si>
  <si>
    <t xml:space="preserve">KNLDSKAVK</t>
  </si>
  <si>
    <t xml:space="preserve">21 17 45 42 23 62 18 45 31</t>
  </si>
  <si>
    <t xml:space="preserve">KNLDSKGLK</t>
  </si>
  <si>
    <t xml:space="preserve">21 17 46 42 23 61 12 45 31</t>
  </si>
  <si>
    <t xml:space="preserve">KLNDSKAVK</t>
  </si>
  <si>
    <t xml:space="preserve">20 21 23 41 22 61 18 45 31</t>
  </si>
  <si>
    <t xml:space="preserve">KNLDSKVAK</t>
  </si>
  <si>
    <t xml:space="preserve">20 16 44 40 22 59 15 25 30</t>
  </si>
  <si>
    <t xml:space="preserve">WMWM(+15.99)MKWNDPPER</t>
  </si>
  <si>
    <t xml:space="preserve">22 18 11 25 40 18 20 38 47 32 46 72 17</t>
  </si>
  <si>
    <t xml:space="preserve">WWMM(+15.99)MWKNDPPER</t>
  </si>
  <si>
    <t xml:space="preserve">19 23 24 22 38 11 9 32 43 29 43 69 15</t>
  </si>
  <si>
    <t xml:space="preserve">WM(+15.99)WMMWKNDPPER</t>
  </si>
  <si>
    <t xml:space="preserve">22 20 13 15 39 12 10 35 45 31 45 71 16</t>
  </si>
  <si>
    <t xml:space="preserve">WMWM(+15.99)MWKNDPPER</t>
  </si>
  <si>
    <t xml:space="preserve">19 16 10 22 37 10 9 32 43 29 42 69 15</t>
  </si>
  <si>
    <t xml:space="preserve">WM(+15.99)MWMWKNDPPER</t>
  </si>
  <si>
    <t xml:space="preserve">18 18 10 10 37 11 9 32 43 29 43 69 15</t>
  </si>
  <si>
    <t xml:space="preserve">KARYFYYNENVMGVTDATLQR</t>
  </si>
  <si>
    <t xml:space="preserve">22 20 13 34 38 46 13 13 69 23 24 25 18 57 66 61 60 44 64 23 29</t>
  </si>
  <si>
    <t xml:space="preserve">AKRYFYYNENVMGVTDATLQR</t>
  </si>
  <si>
    <t xml:space="preserve">14 13 8 24 25 32 8 8 55 14 15 15 10 42 51 46 45 30 49 14 19</t>
  </si>
  <si>
    <t xml:space="preserve">AKRYFYM(+15.99)C(+57.02)VNVMGVTDATLQR</t>
  </si>
  <si>
    <t xml:space="preserve">14 14 8 25 26 31 10 11 15 15 16 16 11 44 53 47 46 31 51 15 20</t>
  </si>
  <si>
    <t xml:space="preserve">ARKYFYYNENVMGVTDATLQR</t>
  </si>
  <si>
    <t xml:space="preserve">12 9 7 22 23 30 7 7 53 13 14 14 10 41 50 44 43 28 48 13 18</t>
  </si>
  <si>
    <t xml:space="preserve">AKRYFYC(+57.02)M(+15.99)VNVMGVTDATLQR</t>
  </si>
  <si>
    <t xml:space="preserve">14 13 8 23 24 28 20 8 14 14 15 15 10 42 51 46 45 30 49 14 19</t>
  </si>
  <si>
    <t xml:space="preserve">56 49 93 93 94</t>
  </si>
  <si>
    <t xml:space="preserve">83 84 45 42 89</t>
  </si>
  <si>
    <t xml:space="preserve">41 25 33 76 81</t>
  </si>
  <si>
    <t xml:space="preserve">29 22 23 34 24 57 42</t>
  </si>
  <si>
    <t xml:space="preserve">DWLC(+57.02)DC(+57.02)GAPDQPC(+57.02)C(+57.02)DAATC(+57.02)K</t>
  </si>
  <si>
    <t xml:space="preserve">45 30 38 74 89 96 84 90 66 43 44 87 95 94 92 90 87 62 40 30</t>
  </si>
  <si>
    <t xml:space="preserve">DWLC(+57.02)DC(+57.02)GAPDQPC(+57.02)C(+57.02)DAANM(+15.99)K</t>
  </si>
  <si>
    <t xml:space="preserve">45 30 38 74 88 96 84 90 65 43 43 87 95 94 92 90 87 41 40 30</t>
  </si>
  <si>
    <t xml:space="preserve">DWLC(+57.02)DC(+57.02)GAPDQPC(+57.02)C(+57.02)DAAC(+57.02)TK</t>
  </si>
  <si>
    <t xml:space="preserve">45 30 37 74 88 96 84 90 65 43 43 87 95 94 92 90 87 41 40 30</t>
  </si>
  <si>
    <t xml:space="preserve">DWLC(+57.02)DC(+57.02)GAPDQPC(+57.02)C(+57.02)DAAM(+15.99)NK</t>
  </si>
  <si>
    <t xml:space="preserve">45 29 37 74 88 96 84 90 65 43 43 86 95 94 92 90 87 41 39 29</t>
  </si>
  <si>
    <t xml:space="preserve">DLWC(+57.02)DC(+57.02)GAPDQPC(+57.02)C(+57.02)DAAM(+15.99)NK</t>
  </si>
  <si>
    <t xml:space="preserve">45 38 28 74 89 96 84 90 65 43 43 86 95 94 92 90 87 41 39 29</t>
  </si>
  <si>
    <t xml:space="preserve">DKTLVC(+57.02)GEDNGVVDK</t>
  </si>
  <si>
    <t xml:space="preserve">53 80 98 99 99 99 91 99 98 91 90 65 64 78 67</t>
  </si>
  <si>
    <t xml:space="preserve">KDTLVC(+57.02)GEDNGVVDK</t>
  </si>
  <si>
    <t xml:space="preserve">51 57 97 99 99 99 90 99 98 90 88 64 63 78 66</t>
  </si>
  <si>
    <t xml:space="preserve">KDTLVC(+57.02)GEDNGVWR</t>
  </si>
  <si>
    <t xml:space="preserve">52 58 97 99 99 99 90 99 98 95 88 63 48 58</t>
  </si>
  <si>
    <t xml:space="preserve">KDTLVC(+57.02)GEDNGAELK</t>
  </si>
  <si>
    <t xml:space="preserve">51 57 97 99 99 99 90 99 98 91 88 59 81 53 64</t>
  </si>
  <si>
    <t xml:space="preserve">KDTLVC(+57.02)GEDNGVDVK</t>
  </si>
  <si>
    <t xml:space="preserve">49 56 97 99 99 99 90 99 98 90 87 61 56 44 64</t>
  </si>
  <si>
    <t xml:space="preserve">RAPEPLAVGSVC(+57.02)R</t>
  </si>
  <si>
    <t xml:space="preserve">44 36 21 73 76 57 41 72 48 79 80 72 54</t>
  </si>
  <si>
    <t xml:space="preserve">RAEPPLAVKDC(+57.02)R</t>
  </si>
  <si>
    <t xml:space="preserve">41 37 55 53 73 50 38 68 64 69 67 53</t>
  </si>
  <si>
    <t xml:space="preserve">RAEPPLAVGSVC(+57.02)R</t>
  </si>
  <si>
    <t xml:space="preserve">39 35 53 51 71 51 36 68 42 75 76 67 49</t>
  </si>
  <si>
    <t xml:space="preserve">RAEPPLAVSGVC(+57.02)R</t>
  </si>
  <si>
    <t xml:space="preserve">37 33 50 48 69 49 34 64 37 37 70 67 49</t>
  </si>
  <si>
    <t xml:space="preserve">RAEPPALVGSVC(+57.02)R</t>
  </si>
  <si>
    <t xml:space="preserve">32 28 45 42 59 16 19 57 35 69 69 60 41</t>
  </si>
  <si>
    <t xml:space="preserve">47 69 52 55 86 94 98 95 80 98 96 88 94 55</t>
  </si>
  <si>
    <t xml:space="preserve">42 72 57 46 67 88 94 98 93 75 98 95 85 92 48</t>
  </si>
  <si>
    <t xml:space="preserve">40 71 55 45 66 87 93 98 93 74 97 94 80 36 46</t>
  </si>
  <si>
    <t xml:space="preserve">38 69 53 43 60 24 44 88 97 92 83 97 94 82 91 44</t>
  </si>
  <si>
    <t xml:space="preserve">32 63 46 37 54 23 13 85 96 90 79 96 92 78 88 38</t>
  </si>
  <si>
    <t xml:space="preserve">WNKKC(+57.02)WDNGTDPK</t>
  </si>
  <si>
    <t xml:space="preserve">40 21 27 35 60 82 77 79 22 51 61 48 45</t>
  </si>
  <si>
    <t xml:space="preserve">WRTLC(+57.02)WDNGTDPK</t>
  </si>
  <si>
    <t xml:space="preserve">38 15 12 41 56 78 74 77 21 49 60 47 44</t>
  </si>
  <si>
    <t xml:space="preserve">WTRLC(+57.02)WDNGTDPK</t>
  </si>
  <si>
    <t xml:space="preserve">37 12 8 39 55 77 73 76 20 48 58 46 42</t>
  </si>
  <si>
    <t xml:space="preserve">WNKKC(+57.02)WDNASDPK</t>
  </si>
  <si>
    <t xml:space="preserve">38 20 26 34 58 76 69 71 21 24 47 52 49</t>
  </si>
  <si>
    <t xml:space="preserve">WKNKC(+57.02)WDNGTDPK</t>
  </si>
  <si>
    <t xml:space="preserve">32 10 9 28 53 77 71 74 18 43 54 41 38</t>
  </si>
  <si>
    <t xml:space="preserve">DWPDDC(+57.02)C(+57.02)NGLSADC(+57.02)PR</t>
  </si>
  <si>
    <t xml:space="preserve">37 49 66 84 97 97 95 84 39 71 98 98 98 94 79 50</t>
  </si>
  <si>
    <t xml:space="preserve">DWPDDC(+57.02)C(+57.02)GGGLSADC(+57.02)PR</t>
  </si>
  <si>
    <t xml:space="preserve">34 46 63 82 96 97 95 45 32 40 72 97 98 97 93 77 46</t>
  </si>
  <si>
    <t xml:space="preserve">WDPDDC(+57.02)C(+57.02)GGGLSADC(+57.02)PR</t>
  </si>
  <si>
    <t xml:space="preserve">30 33 63 89 96 97 95 43 30 38 70 97 98 97 93 75 44</t>
  </si>
  <si>
    <t xml:space="preserve">DWPDDC(+57.02)C(+57.02)GGLGSADC(+57.02)PR</t>
  </si>
  <si>
    <t xml:space="preserve">31 43 60 80 96 97 94 37 26 47 23 97 97 97 92 75 44</t>
  </si>
  <si>
    <t xml:space="preserve">DWDPDC(+57.02)C(+57.02)GGGLSADC(+57.02)PR</t>
  </si>
  <si>
    <t xml:space="preserve">26 33 42 42 93 95 93 35 23 31 62 96 97 96 90 69 36</t>
  </si>
  <si>
    <t xml:space="preserve">73 77 98 99 95 95 97</t>
  </si>
  <si>
    <t xml:space="preserve">58 63 97 98 94 94 96</t>
  </si>
  <si>
    <t xml:space="preserve">41 75 97 99 95 95 97</t>
  </si>
  <si>
    <t xml:space="preserve">57 33 95 97 92 91 94</t>
  </si>
  <si>
    <t xml:space="preserve">61 67 97 97 53 38 57 89</t>
  </si>
  <si>
    <t xml:space="preserve">SMMAC(+57.02)HLLPR</t>
  </si>
  <si>
    <t xml:space="preserve">12 13 13 52 13 13 34 70 38 19</t>
  </si>
  <si>
    <t xml:space="preserve">MSMAC(+57.02)HLLPR</t>
  </si>
  <si>
    <t xml:space="preserve">11 13 12 53 12 12 32 68 36 18</t>
  </si>
  <si>
    <t xml:space="preserve">M(+15.99)AMAC(+57.02)HLLPR</t>
  </si>
  <si>
    <t xml:space="preserve">11 12 11 50 12 11 31 67 36 18</t>
  </si>
  <si>
    <t xml:space="preserve">M(+15.99)MAAC(+57.02)HLLPR</t>
  </si>
  <si>
    <t xml:space="preserve">10 12 11 50 12 11 30 67 35 17</t>
  </si>
  <si>
    <t xml:space="preserve">MMSAC(+57.02)HLLPR</t>
  </si>
  <si>
    <t xml:space="preserve">10 11 10 49 11 10 29 65 33 16</t>
  </si>
  <si>
    <t xml:space="preserve">MWWWDC(+57.02)YC(+57.02)MWYYYYTAM(+15.99)YLDTC(+57.02)DWR</t>
  </si>
  <si>
    <t xml:space="preserve">2 1 1 1 1 1 1 1 1 1 1 1 1 1 1 3 2 2 3 4 3 4 2 2 2</t>
  </si>
  <si>
    <t xml:space="preserve">WMWWDC(+57.02)YC(+57.02)MWYYYYTAM(+15.99)YLDTC(+57.02)DWR</t>
  </si>
  <si>
    <t xml:space="preserve">0 0 1 1 1 1 1 1 1 1 1 1 1 1 1 3 2 2 3 4 3 4 2 2 2</t>
  </si>
  <si>
    <t xml:space="preserve">MWWWDC(+57.02)YC(+57.02)MWYYYYTAM(+15.99)YLDTC(+57.02)WDR</t>
  </si>
  <si>
    <t xml:space="preserve">2 1 1 1 1 1 1 1 1 1 1 1 1 1 1 3 2 2 3 4 3 4 0 0 2</t>
  </si>
  <si>
    <t xml:space="preserve">WWMWDC(+57.02)YC(+57.02)MWYYYYTAM(+15.99)YLDTC(+57.02)DWR</t>
  </si>
  <si>
    <t xml:space="preserve">0 0 0 1 1 1 1 1 1 1 1 1 1 1 1 3 2 2 3 4 3 4 2 2 2</t>
  </si>
  <si>
    <t xml:space="preserve">WMWWDC(+57.02)YC(+57.02)MWYYYYTAM(+15.99)YLDTC(+57.02)WDR</t>
  </si>
  <si>
    <t xml:space="preserve">0 0 1 1 1 1 1 1 1 1 1 1 1 1 1 3 2 2 3 4 3 4 0 0 2</t>
  </si>
  <si>
    <t xml:space="preserve">RGC(+57.02)VGC(+57.02)HDGTM(+15.99)FGR</t>
  </si>
  <si>
    <t xml:space="preserve">11 4 8 15 12 16 15 14 5 15 15 43 23 43</t>
  </si>
  <si>
    <t xml:space="preserve">RGC(+57.02)VGC(+57.02)HDGM(+15.99)TFGR</t>
  </si>
  <si>
    <t xml:space="preserve">10 4 8 15 11 16 15 14 5 14 15 43 23 47</t>
  </si>
  <si>
    <t xml:space="preserve">RGC(+57.02)VGC(+57.02)HDGTFM(+15.99)GR</t>
  </si>
  <si>
    <t xml:space="preserve">11 4 8 15 12 16 15 14 5 15 15 42 23 43</t>
  </si>
  <si>
    <t xml:space="preserve">RGC(+57.02)VGC(+57.02)HDGFTM(+15.99)GR</t>
  </si>
  <si>
    <t xml:space="preserve">10 4 8 15 11 16 15 14 5 14 15 41 23 47</t>
  </si>
  <si>
    <t xml:space="preserve">GRC(+57.02)VGC(+57.02)HDGM(+15.99)TFGR</t>
  </si>
  <si>
    <t xml:space="preserve">3 5 7 13 10 14 13 12 4 12 13 39 20 43</t>
  </si>
  <si>
    <t xml:space="preserve">KYKHC(+57.02)ENNLC(+57.02)PK</t>
  </si>
  <si>
    <t xml:space="preserve">23 25 46 36 49 61 83 79 78 76 53 34</t>
  </si>
  <si>
    <t xml:space="preserve">YKKHC(+57.02)ENNLC(+57.02)PK</t>
  </si>
  <si>
    <t xml:space="preserve">23 21 46 37 48 61 83 79 78 76 53 34</t>
  </si>
  <si>
    <t xml:space="preserve">KYHKC(+57.02)ENNLC(+57.02)PK</t>
  </si>
  <si>
    <t xml:space="preserve">23 23 28 29 45 51 82 78 77 75 51 32</t>
  </si>
  <si>
    <t xml:space="preserve">KHYKC(+57.02)ENNLC(+57.02)PK</t>
  </si>
  <si>
    <t xml:space="preserve">20 14 28 26 45 50 81 76 76 74 49 31</t>
  </si>
  <si>
    <t xml:space="preserve">KHKYC(+57.02)ENNLC(+57.02)PK</t>
  </si>
  <si>
    <t xml:space="preserve">20 13 12 11 43 54 80 76 75 73 48 30</t>
  </si>
  <si>
    <t xml:space="preserve">WWDRLLC(+57.02)GETGPC(+57.02)EK</t>
  </si>
  <si>
    <t xml:space="preserve">23 32 43 43 83 92 91 80 95 32 26 63 29 55 28</t>
  </si>
  <si>
    <t xml:space="preserve">WWDRLLC(+57.02)GETGPC(+57.02)TR</t>
  </si>
  <si>
    <t xml:space="preserve">22 32 42 43 83 92 91 80 95 32 26 63 28 32 32</t>
  </si>
  <si>
    <t xml:space="preserve">WDWRLLC(+57.02)GETGPC(+57.02)TR</t>
  </si>
  <si>
    <t xml:space="preserve">21 26 14 41 84 92 91 80 95 32 26 63 29 32 33</t>
  </si>
  <si>
    <t xml:space="preserve">WWRDLLC(+57.02)GETGPC(+57.02)TR</t>
  </si>
  <si>
    <t xml:space="preserve">19 25 10 18 78 90 90 76 94 28 22 58 24 28 28</t>
  </si>
  <si>
    <t xml:space="preserve">WWDLRLC(+57.02)GETGPC(+57.02)TR</t>
  </si>
  <si>
    <t xml:space="preserve">19 27 34 15 22 89 88 75 93 27 21 57 24 27 28</t>
  </si>
  <si>
    <t xml:space="preserve">RRKKRLC(+57.02)C(+57.02)WFYSMPLC(+57.02)R</t>
  </si>
  <si>
    <t xml:space="preserve">7 5 7 17 8 11 6 11 6 6 12 14 17 20 52 12 6</t>
  </si>
  <si>
    <t xml:space="preserve">RRKKRC(+57.02)SWWFYSMPLC(+57.02)R</t>
  </si>
  <si>
    <t xml:space="preserve">7 5 7 17 7 6 11 9 6 6 11 14 17 19 51 12 6</t>
  </si>
  <si>
    <t xml:space="preserve">RRKKRLC(+57.02)WC(+57.02)FYSMPLC(+57.02)R</t>
  </si>
  <si>
    <t xml:space="preserve">7 5 7 17 7 11 6 11 5 6 11 14 17 19 51 12 6</t>
  </si>
  <si>
    <t xml:space="preserve">RRKKRLWC(+57.02)C(+57.02)FYSMPLC(+57.02)R</t>
  </si>
  <si>
    <t xml:space="preserve">7 5 7 16 7 11 6 9 5 6 11 14 16 18 50 11 6</t>
  </si>
  <si>
    <t xml:space="preserve">RRKRKLC(+57.02)C(+57.02)WFYSMPLC(+57.02)R</t>
  </si>
  <si>
    <t xml:space="preserve">7 5 7 4 6 11 6 10 5 6 11 14 16 19 50 11 6</t>
  </si>
  <si>
    <t xml:space="preserve">LERPRWWSQQRMMALGPM(+15.99)K</t>
  </si>
  <si>
    <t xml:space="preserve">21 39 19 10 17 29 33 14 15 10 12 34 39 30 27 12 22 39 31</t>
  </si>
  <si>
    <t xml:space="preserve">LEPRRWWSQQRMMALGPM(+15.99)K</t>
  </si>
  <si>
    <t xml:space="preserve">21 38 17 9 17 30 34 14 15 11 13 34 39 30 27 12 23 40 32</t>
  </si>
  <si>
    <t xml:space="preserve">KNPRRWWSQQRMMALGPM(+15.99)K</t>
  </si>
  <si>
    <t xml:space="preserve">17 12 16 8 16 28 32 14 14 10 12 32 37 29 26 11 22 38 30</t>
  </si>
  <si>
    <t xml:space="preserve">ELPRRWWSQQRMMALGPM(+15.99)K</t>
  </si>
  <si>
    <t xml:space="preserve">38 14 14 7 14 25 29 12 13 9 10 29 34 26 23 10 19 35 27</t>
  </si>
  <si>
    <t xml:space="preserve">NKPRRWWSQQRMMALGPM(+15.99)K</t>
  </si>
  <si>
    <t xml:space="preserve">4 5 6 3 7 12 14 5 6 4 5 15 18 13 11 4 9 18 14</t>
  </si>
  <si>
    <t xml:space="preserve">LQGGNEC(+57.02)NLNEHR</t>
  </si>
  <si>
    <t xml:space="preserve">67 58 60 67 91 99 90 83 90 92 98 90 81</t>
  </si>
  <si>
    <t xml:space="preserve">QLGGNEC(+57.02)NLNEHR</t>
  </si>
  <si>
    <t xml:space="preserve">38 51 56 66 90 99 88 80 88 90 97 89 79</t>
  </si>
  <si>
    <t xml:space="preserve">AAVGGNEC(+57.02)NLNEHR</t>
  </si>
  <si>
    <t xml:space="preserve">29 31 55 53 60 88 98 86 76 92 88 96 86 74</t>
  </si>
  <si>
    <t xml:space="preserve">VAAGGNEC(+57.02)NLNEHR</t>
  </si>
  <si>
    <t xml:space="preserve">22 25 25 47 57 86 98 84 73 91 86 96 84 71</t>
  </si>
  <si>
    <t xml:space="preserve">AVAGGNEC(+57.02)NLNEHR</t>
  </si>
  <si>
    <t xml:space="preserve">20 22 22 42 53 84 98 82 71 90 85 95 82 68</t>
  </si>
  <si>
    <t xml:space="preserve">KWRFYRM(+15.99)FGPGLGR</t>
  </si>
  <si>
    <t xml:space="preserve">8 8 12 17 8 9 23 16 9 25 21 66 27 25</t>
  </si>
  <si>
    <t xml:space="preserve">KWRFRYM(+15.99)FGPGLGR</t>
  </si>
  <si>
    <t xml:space="preserve">8 8 12 17 6 8 23 16 9 24 20 66 26 24</t>
  </si>
  <si>
    <t xml:space="preserve">KWRFRYFM(+15.99)GPGLGR</t>
  </si>
  <si>
    <t xml:space="preserve">8 8 12 17 6 8 22 16 9 24 20 66 26 24</t>
  </si>
  <si>
    <t xml:space="preserve">KWRFRYYMGPGLGR</t>
  </si>
  <si>
    <t xml:space="preserve">8 8 11 16 5 8 7 6 7 20 16 59 21 23</t>
  </si>
  <si>
    <t xml:space="preserve">KWRFRYMYGPGLGR</t>
  </si>
  <si>
    <t xml:space="preserve">8 8 11 16 5 8 7 7 7 19 16 59 21 23</t>
  </si>
  <si>
    <t xml:space="preserve">C(+57.02)C(+57.02)M(+15.99)VHDC(+57.02)NGDER</t>
  </si>
  <si>
    <t xml:space="preserve">29 63 86 89 81 92 85 82 49 66 79 24</t>
  </si>
  <si>
    <t xml:space="preserve">C(+57.02)C(+57.02)M(+15.99)VHDC(+57.02)NDGER</t>
  </si>
  <si>
    <t xml:space="preserve">29 63 86 89 81 92 85 81 42 17 76 24</t>
  </si>
  <si>
    <t xml:space="preserve">C(+57.02)M(+15.99)C(+57.02)VHDC(+57.02)NGDER</t>
  </si>
  <si>
    <t xml:space="preserve">25 35 53 83 66 89 81 78 47 64 77 23</t>
  </si>
  <si>
    <t xml:space="preserve">M(+15.99)C(+57.02)C(+57.02)VHDC(+57.02)NGDER</t>
  </si>
  <si>
    <t xml:space="preserve">19 17 43 76 56 84 74 70 38 55 70 17</t>
  </si>
  <si>
    <t xml:space="preserve">C(+57.02)C(+57.02)VM(+15.99)HDC(+57.02)NGDER</t>
  </si>
  <si>
    <t xml:space="preserve">26 35 16 17 64 85 77 73 44 60 75 20</t>
  </si>
  <si>
    <t xml:space="preserve">RKFYWVVFFEARSASQMHK</t>
  </si>
  <si>
    <t xml:space="preserve">10 17 37 22 29 33 35 21 17 27 13 32 30 32 48 47 31 20 12</t>
  </si>
  <si>
    <t xml:space="preserve">KFRYWVVFFEARSASQMHK</t>
  </si>
  <si>
    <t xml:space="preserve">15 14 29 19 27 30 32 19 15 25 11 29 27 29 45 44 29 18 10</t>
  </si>
  <si>
    <t xml:space="preserve">FKYRWVVFFEARSASQMHK</t>
  </si>
  <si>
    <t xml:space="preserve">5 5 13 14 17 19 21 11 9 16 7 19 17 18 31 30 18 11 6</t>
  </si>
  <si>
    <t xml:space="preserve">FKRYWVVFFEARSASQMHK</t>
  </si>
  <si>
    <t xml:space="preserve">5 5 17 11 16 18 20 11 8 15 6 18 16 17 30 29 17 10 6</t>
  </si>
  <si>
    <t xml:space="preserve">FYKRWVVFFEARSASQMHK</t>
  </si>
  <si>
    <t xml:space="preserve">4 4 12 12 15 18 20 10 8 14 6 17 16 17 29 28 17 10 6</t>
  </si>
  <si>
    <t xml:space="preserve">39 59 91 81 90 95 37 69 75 85 95 84 75 64</t>
  </si>
  <si>
    <t xml:space="preserve">35 55 90 78 89 94 65 39 68 81 94 82 71 60</t>
  </si>
  <si>
    <t xml:space="preserve">GAQDRNLQEAQEDVK</t>
  </si>
  <si>
    <t xml:space="preserve">9 20 45 90 77 87 94 33 64 71 82 94 81 71 59</t>
  </si>
  <si>
    <t xml:space="preserve">AGQDRNLQEAQEDVK</t>
  </si>
  <si>
    <t xml:space="preserve">18 9 45 89 77 87 94 32 64 71 81 93 81 70 59</t>
  </si>
  <si>
    <t xml:space="preserve">QGADRNLQEAQEDVK</t>
  </si>
  <si>
    <t xml:space="preserve">26 9 18 86 74 86 94 32 63 71 81 93 81 70 59</t>
  </si>
  <si>
    <t xml:space="preserve">M(+15.99)SANDNVHPMK</t>
  </si>
  <si>
    <t xml:space="preserve">46 49 72 79 83 85 87 92 69 74 61</t>
  </si>
  <si>
    <t xml:space="preserve">M(+15.99)ASNDNVHPMK</t>
  </si>
  <si>
    <t xml:space="preserve">43 46 44 77 83 84 86 92 67 73 59</t>
  </si>
  <si>
    <t xml:space="preserve">MSSNDNVHPMK</t>
  </si>
  <si>
    <t xml:space="preserve">35 34 44 80 82 83 86 91 66 72 58</t>
  </si>
  <si>
    <t xml:space="preserve">SSMNDNVHPMK</t>
  </si>
  <si>
    <t xml:space="preserve">31 34 48 78 81 83 85 91 65 71 57</t>
  </si>
  <si>
    <t xml:space="preserve">M(+15.99)GTNDNVHPMK</t>
  </si>
  <si>
    <t xml:space="preserve">39 15 26 75 80 82 84 91 64 70 56</t>
  </si>
  <si>
    <t xml:space="preserve">QSAVLDM(+15.99)QPC(+57.02)PPK</t>
  </si>
  <si>
    <t xml:space="preserve">36 22 21 48 72 87 55 40 28 58 87 66 64</t>
  </si>
  <si>
    <t xml:space="preserve">QASVLDM(+15.99)QPC(+57.02)PPK</t>
  </si>
  <si>
    <t xml:space="preserve">35 22 20 47 72 87 54 39 27 57 87 66 63</t>
  </si>
  <si>
    <t xml:space="preserve">QGTVLDM(+15.99)QPC(+57.02)PPK</t>
  </si>
  <si>
    <t xml:space="preserve">35 11 20 47 71 86 54 38 27 56 86 65 62</t>
  </si>
  <si>
    <t xml:space="preserve">QTGVLDM(+15.99)QPC(+57.02)PPK</t>
  </si>
  <si>
    <t xml:space="preserve">34 21 10 45 70 86 53 38 26 56 86 64 61</t>
  </si>
  <si>
    <t xml:space="preserve">QTGVLDM(+15.99)QC(+57.02)PPPK</t>
  </si>
  <si>
    <t xml:space="preserve">30 17 8 40 66 83 49 30 16 21 81 52 18</t>
  </si>
  <si>
    <t xml:space="preserve">VGDC(+57.02)C(+57.02)GEATC(+57.02)K</t>
  </si>
  <si>
    <t xml:space="preserve">36 15 64 95 96 59 91 96 98 88 52</t>
  </si>
  <si>
    <t xml:space="preserve">EAAC(+57.02)C(+57.02)GEATC(+57.02)K</t>
  </si>
  <si>
    <t xml:space="preserve">56 24 44 92 95 53 89 95 97 86 48</t>
  </si>
  <si>
    <t xml:space="preserve">AEAC(+57.02)C(+57.02)GEATC(+57.02)K</t>
  </si>
  <si>
    <t xml:space="preserve">18 46 40 90 94 49 88 94 97 84 44</t>
  </si>
  <si>
    <t xml:space="preserve">SSPC(+57.02)C(+57.02)GEATC(+57.02)K</t>
  </si>
  <si>
    <t xml:space="preserve">21 25 27 93 94 49 88 94 96 84 44</t>
  </si>
  <si>
    <t xml:space="preserve">VDGC(+57.02)C(+57.02)GEATC(+57.02)K</t>
  </si>
  <si>
    <t xml:space="preserve">30 24 15 93 94 50 88 95 97 85 45</t>
  </si>
  <si>
    <t xml:space="preserve">80 86 98 99 96 98 95 99 93 76</t>
  </si>
  <si>
    <t xml:space="preserve">66 60 95 98 95 97 94 99 92 72</t>
  </si>
  <si>
    <t xml:space="preserve">74 79 96 96 50 24 92 93 98 91 69</t>
  </si>
  <si>
    <t xml:space="preserve">75 71 25 29 96 94 96 93 98 91 70</t>
  </si>
  <si>
    <t xml:space="preserve">72 77 96 95 20 35 91 93 98 90 67</t>
  </si>
  <si>
    <t xml:space="preserve">YWRVPMGTSWER</t>
  </si>
  <si>
    <t xml:space="preserve">11 20 7 11 12 16 10 36 30 26 56 27</t>
  </si>
  <si>
    <t xml:space="preserve">YWRPVMGTSEWR</t>
  </si>
  <si>
    <t xml:space="preserve">11 21 8 7 12 16 9 37 28 51 35 26</t>
  </si>
  <si>
    <t xml:space="preserve">YWRPVMGTSWER</t>
  </si>
  <si>
    <t xml:space="preserve">10 19 7 6 11 15 8 34 28 25 54 25</t>
  </si>
  <si>
    <t xml:space="preserve">YWPRVMGTSWER</t>
  </si>
  <si>
    <t xml:space="preserve">10 18 6 6 10 15 8 32 27 24 53 24</t>
  </si>
  <si>
    <t xml:space="preserve">WYRPVMGTSWER</t>
  </si>
  <si>
    <t xml:space="preserve">6 6 4 3 6 8 5 21 17 15 38 15</t>
  </si>
  <si>
    <t xml:space="preserve">LKHDDLFAYEK</t>
  </si>
  <si>
    <t xml:space="preserve">34 38 54 24 53 91 90 85 78 84 46</t>
  </si>
  <si>
    <t xml:space="preserve">KLHDDLFAYEK</t>
  </si>
  <si>
    <t xml:space="preserve">20 38 52 22 51 90 90 84 77 83 44</t>
  </si>
  <si>
    <t xml:space="preserve">LKDHDLFAYEK</t>
  </si>
  <si>
    <t xml:space="preserve">32 34 36 24 49 90 90 84 77 83 44</t>
  </si>
  <si>
    <t xml:space="preserve">LHKDDLFAYEK</t>
  </si>
  <si>
    <t xml:space="preserve">28 18 28 19 46 89 89 83 75 82 42</t>
  </si>
  <si>
    <t xml:space="preserve">HLKDDLFAYEK</t>
  </si>
  <si>
    <t xml:space="preserve">22 22 27 18 46 89 89 83 75 82 42</t>
  </si>
  <si>
    <t xml:space="preserve">YLAGC(+57.02)MDPR</t>
  </si>
  <si>
    <t xml:space="preserve">76 86 96 81 67 69 85 93 93</t>
  </si>
  <si>
    <t xml:space="preserve">YLAGMC(+57.02)DPR</t>
  </si>
  <si>
    <t xml:space="preserve">78 87 96 82 68 71 86 92 54</t>
  </si>
  <si>
    <t xml:space="preserve">LYAGC(+57.02)MDPR</t>
  </si>
  <si>
    <t xml:space="preserve">60 53 94 76 60 62 81 91 90</t>
  </si>
  <si>
    <t xml:space="preserve">YLAC(+57.02)GMDPR</t>
  </si>
  <si>
    <t xml:space="preserve">72 82 89 59 13 48 79 91 91</t>
  </si>
  <si>
    <t xml:space="preserve">YLAGC(+57.02)DMPR</t>
  </si>
  <si>
    <t xml:space="preserve">73 83 95 75 45 30 31 81 82</t>
  </si>
  <si>
    <t xml:space="preserve">WAHSM(+15.99)ASAHC(+57.02)R</t>
  </si>
  <si>
    <t xml:space="preserve">54 46 14 15 33 39 36 29 34 56 43</t>
  </si>
  <si>
    <t xml:space="preserve">WASHM(+15.99)ASAHC(+57.02)R</t>
  </si>
  <si>
    <t xml:space="preserve">53 45 14 15 32 39 36 28 33 55 42</t>
  </si>
  <si>
    <t xml:space="preserve">AWSHM(+15.99)ASAHC(+57.02)R</t>
  </si>
  <si>
    <t xml:space="preserve">24 21 15 16 34 41 38 31 36 58 45</t>
  </si>
  <si>
    <t xml:space="preserve">WASHM(+15.99)ASHAC(+57.02)R</t>
  </si>
  <si>
    <t xml:space="preserve">50 42 13 13 29 35 31 13 20 49 37</t>
  </si>
  <si>
    <t xml:space="preserve">WGHTM(+15.99)ASAHC(+57.02)R</t>
  </si>
  <si>
    <t xml:space="preserve">46 5 10 26 26 34 31 25 29 50 38</t>
  </si>
  <si>
    <t xml:space="preserve">YQMSGC(+57.02)KK</t>
  </si>
  <si>
    <t xml:space="preserve">31 46 25 49 34 30 66 55</t>
  </si>
  <si>
    <t xml:space="preserve">YQM(+15.99)AGC(+57.02)KK</t>
  </si>
  <si>
    <t xml:space="preserve">27 37 16 32 29 28 65 53</t>
  </si>
  <si>
    <t xml:space="preserve">YQSMGC(+57.02)KK</t>
  </si>
  <si>
    <t xml:space="preserve">33 38 17 20 30 29 65 54</t>
  </si>
  <si>
    <t xml:space="preserve">YQAM(+15.99)GC(+57.02)KK</t>
  </si>
  <si>
    <t xml:space="preserve">29 36 16 13 28 26 64 52</t>
  </si>
  <si>
    <t xml:space="preserve">YQMSC(+57.02)GKK</t>
  </si>
  <si>
    <t xml:space="preserve">27 41 21 39 12 6 49 39</t>
  </si>
  <si>
    <t xml:space="preserve">WGKNDQVC(+57.02)ESK</t>
  </si>
  <si>
    <t xml:space="preserve">17 9 28 43 46 28 25 27 67 35 26</t>
  </si>
  <si>
    <t xml:space="preserve">WGKNDVQC(+57.02)ESK</t>
  </si>
  <si>
    <t xml:space="preserve">15 8 26 41 44 26 27 25 64 32 23</t>
  </si>
  <si>
    <t xml:space="preserve">KWGNDVQC(+57.02)ESK</t>
  </si>
  <si>
    <t xml:space="preserve">13 14 23 36 39 23 24 22 60 29 20</t>
  </si>
  <si>
    <t xml:space="preserve">SRQNDVQC(+57.02)ESK</t>
  </si>
  <si>
    <t xml:space="preserve">12 10 21 35 38 22 24 21 59 28 20</t>
  </si>
  <si>
    <t xml:space="preserve">GWKNDVQC(+57.02)ESK</t>
  </si>
  <si>
    <t xml:space="preserve">6 12 21 35 38 22 23 21 58 27 19</t>
  </si>
  <si>
    <t xml:space="preserve">WNKGTSGLNPK</t>
  </si>
  <si>
    <t xml:space="preserve">94 86 91 81 92 62 36 69 65 52 79</t>
  </si>
  <si>
    <t xml:space="preserve">WNKGTSGLPNK</t>
  </si>
  <si>
    <t xml:space="preserve">94 85 90 80 92 60 35 66 61 67 76</t>
  </si>
  <si>
    <t xml:space="preserve">WNKGTSGLGPGK</t>
  </si>
  <si>
    <t xml:space="preserve">88 76 84 76 91 57 32 65 70 62 45 57</t>
  </si>
  <si>
    <t xml:space="preserve">WNKGTSGLGGPK</t>
  </si>
  <si>
    <t xml:space="preserve">89 78 86 79 92 60 35 67 69 40 40 60</t>
  </si>
  <si>
    <t xml:space="preserve">WNKGTSGLPGGK</t>
  </si>
  <si>
    <t xml:space="preserve">86 73 82 74 90 54 29 60 54 44 41 54</t>
  </si>
  <si>
    <t xml:space="preserve">ANLYEESLQK</t>
  </si>
  <si>
    <t xml:space="preserve">58 75 98 99 99 98 97 99 90 94</t>
  </si>
  <si>
    <t xml:space="preserve">GQLYEESLQK</t>
  </si>
  <si>
    <t xml:space="preserve">48 69 98 99 99 98 97 99 91 95</t>
  </si>
  <si>
    <t xml:space="preserve">NALYEESLQK</t>
  </si>
  <si>
    <t xml:space="preserve">45 50 97 98 98 98 96 98 88 93</t>
  </si>
  <si>
    <t xml:space="preserve">QGLYEESLQK</t>
  </si>
  <si>
    <t xml:space="preserve">45 30 97 98 98 98 96 98 88 93</t>
  </si>
  <si>
    <t xml:space="preserve">GQLYEESLGAK</t>
  </si>
  <si>
    <t xml:space="preserve">44 66 97 98 99 98 97 97 54 59 70</t>
  </si>
  <si>
    <t xml:space="preserve">C(+57.02)C(+57.02)FKRLSC(+57.02)KR</t>
  </si>
  <si>
    <t xml:space="preserve">27 30 22 37 34 45 56 60 54 43</t>
  </si>
  <si>
    <t xml:space="preserve">C(+57.02)C(+57.02)FRKLSC(+57.02)KR</t>
  </si>
  <si>
    <t xml:space="preserve">26 29 20 11 23 43 55 58 53 42</t>
  </si>
  <si>
    <t xml:space="preserve">C(+57.02)C(+57.02)KFRLSC(+57.02)KR</t>
  </si>
  <si>
    <t xml:space="preserve">25 27 15 13 30 42 53 56 51 40</t>
  </si>
  <si>
    <t xml:space="preserve">C(+57.02)C(+57.02)RKFLSC(+57.02)KR</t>
  </si>
  <si>
    <t xml:space="preserve">25 24 10 13 14 43 50 54 49 38</t>
  </si>
  <si>
    <t xml:space="preserve">C(+57.02)C(+57.02)KRFLSC(+57.02)KR</t>
  </si>
  <si>
    <t xml:space="preserve">22 23 13 8 12 38 48 52 47 36</t>
  </si>
  <si>
    <t xml:space="preserve">KDTLVC(+57.02)GENNPTDK</t>
  </si>
  <si>
    <t xml:space="preserve">67 72 98 99 99 99 93 99 97 98 86 89 85 76</t>
  </si>
  <si>
    <t xml:space="preserve">DKTLVC(+57.02)GENNPTDK</t>
  </si>
  <si>
    <t xml:space="preserve">48 76 97 99 99 99 93 99 97 98 85 88 84 74</t>
  </si>
  <si>
    <t xml:space="preserve">KDTLVC(+57.02)GENNPTSR</t>
  </si>
  <si>
    <t xml:space="preserve">67 73 98 99 99 99 93 99 97 98 85 89 74 61</t>
  </si>
  <si>
    <t xml:space="preserve">KDTLVC(+57.02)GENNPSEK</t>
  </si>
  <si>
    <t xml:space="preserve">64 70 98 99 99 99 93 99 97 98 82 75 90 70</t>
  </si>
  <si>
    <t xml:space="preserve">KDTLVC(+57.02)GENNPDTK</t>
  </si>
  <si>
    <t xml:space="preserve">64 70 98 99 99 99 93 99 97 98 84 63 55 72</t>
  </si>
  <si>
    <t xml:space="preserve">KEMC(+57.02)LPEGGSLLR</t>
  </si>
  <si>
    <t xml:space="preserve">13 74 11 15 28 10 44 8 8 28 75 73 59</t>
  </si>
  <si>
    <t xml:space="preserve">KEC(+57.02)MLPEGGSLLR</t>
  </si>
  <si>
    <t xml:space="preserve">12 72 27 13 28 9 41 7 7 26 73 71 56</t>
  </si>
  <si>
    <t xml:space="preserve">EKC(+57.02)MLPEGGSLLR</t>
  </si>
  <si>
    <t xml:space="preserve">43 30 27 13 28 9 41 7 7 26 73 71 56</t>
  </si>
  <si>
    <t xml:space="preserve">12 41 27 13 28 9 41 7 7 26 73 71 56</t>
  </si>
  <si>
    <t xml:space="preserve">11 9 25 12 26 8 39 7 7 25 72 69 54</t>
  </si>
  <si>
    <t xml:space="preserve">ALPVASMC(+57.02)DPK</t>
  </si>
  <si>
    <t xml:space="preserve">62 81 72 94 95 79 79 94 97 77 42</t>
  </si>
  <si>
    <t xml:space="preserve">LAPVASMC(+57.02)DPK</t>
  </si>
  <si>
    <t xml:space="preserve">76 74 70 92 95 78 78 93 97 76 41</t>
  </si>
  <si>
    <t xml:space="preserve">LAPVAAM(+15.99)C(+57.02)DPK</t>
  </si>
  <si>
    <t xml:space="preserve">76 74 70 92 90 41 36 88 97 76 41</t>
  </si>
  <si>
    <t xml:space="preserve">LAPVAMSC(+57.02)DPK</t>
  </si>
  <si>
    <t xml:space="preserve">72 69 65 90 86 45 48 84 96 71 35</t>
  </si>
  <si>
    <t xml:space="preserve">LLPGASMC(+57.02)DPK</t>
  </si>
  <si>
    <t xml:space="preserve">45 39 22 39 90 67 66 89 95 64 28</t>
  </si>
  <si>
    <t xml:space="preserve">DSQYAEAGNMR</t>
  </si>
  <si>
    <t xml:space="preserve">49 50 85 95 62 82 87 79 93 93 82</t>
  </si>
  <si>
    <t xml:space="preserve">DSQYEAAGNMR</t>
  </si>
  <si>
    <t xml:space="preserve">50 51 87 95 87 51 87 80 93 94 82</t>
  </si>
  <si>
    <t xml:space="preserve">SDQYAEAGNMR</t>
  </si>
  <si>
    <t xml:space="preserve">46 52 85 95 62 82 86 79 93 93 81</t>
  </si>
  <si>
    <t xml:space="preserve">DSGAYAEAGNMR</t>
  </si>
  <si>
    <t xml:space="preserve">39 38 19 58 92 53 78 83 85 91 92 77</t>
  </si>
  <si>
    <t xml:space="preserve">DSQYAEAGGGMR</t>
  </si>
  <si>
    <t xml:space="preserve">40 41 80 93 53 76 82 68 26 23 85 65</t>
  </si>
  <si>
    <t xml:space="preserve">LVADNVMVK</t>
  </si>
  <si>
    <t xml:space="preserve">94 92 96 94 87 87 93 95 76</t>
  </si>
  <si>
    <t xml:space="preserve">LVADVNMVK</t>
  </si>
  <si>
    <t xml:space="preserve">94 91 95 88 48 52 86 95 93</t>
  </si>
  <si>
    <t xml:space="preserve">LVADAAAMVK</t>
  </si>
  <si>
    <t xml:space="preserve">92 89 94 88 46 29 40 93 94 93</t>
  </si>
  <si>
    <t xml:space="preserve">LVADGGVMVK</t>
  </si>
  <si>
    <t xml:space="preserve">92 90 94 91 26 24 80 95 93 69</t>
  </si>
  <si>
    <t xml:space="preserve">LVADNMVVK</t>
  </si>
  <si>
    <t xml:space="preserve">93 90 94 92 67 26 29 86 70</t>
  </si>
  <si>
    <t xml:space="preserve">DKGPVALANPHK</t>
  </si>
  <si>
    <t xml:space="preserve">40 42 32 24 58 22 26 43 65 84 47 20</t>
  </si>
  <si>
    <t xml:space="preserve">DKGPVLAANPHK</t>
  </si>
  <si>
    <t xml:space="preserve">36 38 29 22 54 22 17 42 66 81 43 18</t>
  </si>
  <si>
    <t xml:space="preserve">DKVGPALANPHK</t>
  </si>
  <si>
    <t xml:space="preserve">32 34 55 15 21 20 25 42 63 83 45 19</t>
  </si>
  <si>
    <t xml:space="preserve">DKVPGALANPHK</t>
  </si>
  <si>
    <t xml:space="preserve">29 30 50 36 13 17 22 38 59 80 41 17</t>
  </si>
  <si>
    <t xml:space="preserve">DKGVPALANPHK</t>
  </si>
  <si>
    <t xml:space="preserve">33 34 24 24 18 17 21 36 58 79 40 16</t>
  </si>
  <si>
    <t xml:space="preserve">NMVGLGAYMR</t>
  </si>
  <si>
    <t xml:space="preserve">40 29 54 48 72 40 59 46 61 51</t>
  </si>
  <si>
    <t xml:space="preserve">NMVGLGAMYR</t>
  </si>
  <si>
    <t xml:space="preserve">40 28 53 48 72 37 58 50 40 52</t>
  </si>
  <si>
    <t xml:space="preserve">NMVGLGAFM(+15.99)R</t>
  </si>
  <si>
    <t xml:space="preserve">38 27 51 46 70 39 53 29 57 45</t>
  </si>
  <si>
    <t xml:space="preserve">NMVGLGAM(+15.99)FR</t>
  </si>
  <si>
    <t xml:space="preserve">MNVGLGAMYR</t>
  </si>
  <si>
    <t xml:space="preserve">25 25 49 44 70 35 55 47 37 49</t>
  </si>
  <si>
    <t xml:space="preserve">KGDRVQPC(+57.02)AQEDVK</t>
  </si>
  <si>
    <t xml:space="preserve">57 40 69 83 87 86 83 81 74 83 95 87 79 70</t>
  </si>
  <si>
    <t xml:space="preserve">KGDRNLPC(+57.02)AQEDVK</t>
  </si>
  <si>
    <t xml:space="preserve">56 39 67 78 80 87 83 80 73 83 94 87 78 69</t>
  </si>
  <si>
    <t xml:space="preserve">KGDRVQPC(+57.02)AGAEDVK</t>
  </si>
  <si>
    <t xml:space="preserve">55 38 67 81 86 85 84 82 73 38 73 94 86 78 68</t>
  </si>
  <si>
    <t xml:space="preserve">KGDRVQPC(+57.02)QAEDVK</t>
  </si>
  <si>
    <t xml:space="preserve">56 39 68 82 86 85 78 73 49 69 92 87 78 69</t>
  </si>
  <si>
    <t xml:space="preserve">KGDRVQPC(+57.02)AAGEDVK</t>
  </si>
  <si>
    <t xml:space="preserve">54 37 66 81 85 85 83 81 73 37 33 94 86 77 68</t>
  </si>
  <si>
    <t xml:space="preserve">SSALQDQDLMLLR</t>
  </si>
  <si>
    <t xml:space="preserve">42 43 77 87 92 97 94 96 96 94 74 61 62</t>
  </si>
  <si>
    <t xml:space="preserve">SGTLQDQDLMLLR</t>
  </si>
  <si>
    <t xml:space="preserve">27 11 31 78 91 97 93 96 96 93 74 61 62</t>
  </si>
  <si>
    <t xml:space="preserve">SSALQDQDLLMLR</t>
  </si>
  <si>
    <t xml:space="preserve">40 42 74 85 91 96 93 95 92 70 36 44 47</t>
  </si>
  <si>
    <t xml:space="preserve">GSTLQDQDLMLLR</t>
  </si>
  <si>
    <t xml:space="preserve">9 21 31 80 91 97 93 96 96 93 74 60 61</t>
  </si>
  <si>
    <t xml:space="preserve">SSALAGDQDLMLLR</t>
  </si>
  <si>
    <t xml:space="preserve">34 35 56 66 29 16 90 88 93 96 88 67 52 53</t>
  </si>
  <si>
    <t xml:space="preserve">ENQQALMK</t>
  </si>
  <si>
    <t xml:space="preserve">68 41 91 92 96 96 81 77</t>
  </si>
  <si>
    <t xml:space="preserve">NEQQALMK</t>
  </si>
  <si>
    <t xml:space="preserve">35 66 90 92 95 96 80 75</t>
  </si>
  <si>
    <t xml:space="preserve">DQQQALMK</t>
  </si>
  <si>
    <t xml:space="preserve">36 36 90 91 95 96 79 74</t>
  </si>
  <si>
    <t xml:space="preserve">QDQQALMK</t>
  </si>
  <si>
    <t xml:space="preserve">33 38 90 92 95 96 79 74</t>
  </si>
  <si>
    <t xml:space="preserve">EGGQQALMK</t>
  </si>
  <si>
    <t xml:space="preserve">53 15 30 88 90 94 95 75 70</t>
  </si>
  <si>
    <t xml:space="preserve">79 87 99 99 98 84 95 97 77 89</t>
  </si>
  <si>
    <t xml:space="preserve">78 86 99 98 98 84 95 95 89 54 49</t>
  </si>
  <si>
    <t xml:space="preserve">74 83 99 98 96 47 23 92 85 48 43</t>
  </si>
  <si>
    <t xml:space="preserve">48 34 36 99 99 97 78 92 96 84 44 40</t>
  </si>
  <si>
    <t xml:space="preserve">39 26 28 99 98 96 70 89 95 79 35 31</t>
  </si>
  <si>
    <t xml:space="preserve">NGKNGLNLPC(+57.02)AK</t>
  </si>
  <si>
    <t xml:space="preserve">56 41 68 90 78 91 90 96 67 59 81 77</t>
  </si>
  <si>
    <t xml:space="preserve">GNKNGLNLPC(+57.02)AK</t>
  </si>
  <si>
    <t xml:space="preserve">21 40 63 87 74 89 88 95 62 53 78 73</t>
  </si>
  <si>
    <t xml:space="preserve">NGKNGLNLPAC(+57.02)K</t>
  </si>
  <si>
    <t xml:space="preserve">53 37 65 89 75 90 89 96 59 42 45 69</t>
  </si>
  <si>
    <t xml:space="preserve">GGGKNGLNLPC(+57.02)AK</t>
  </si>
  <si>
    <t xml:space="preserve">12 18 32 66 87 72 88 87 95 60 51 76 71</t>
  </si>
  <si>
    <t xml:space="preserve">NGKNGLNLC(+57.02)PAK</t>
  </si>
  <si>
    <t xml:space="preserve">42 27 54 83 66 85 83 89 27 17 55 51</t>
  </si>
  <si>
    <t xml:space="preserve">LNLVNHALC(+57.02)R</t>
  </si>
  <si>
    <t xml:space="preserve">69 87 98 99 99 99 99 100 98 95</t>
  </si>
  <si>
    <t xml:space="preserve">NLLVNHALC(+57.02)R</t>
  </si>
  <si>
    <t xml:space="preserve">45 59 97 99 98 99 99 99 98 93</t>
  </si>
  <si>
    <t xml:space="preserve">VQLVNHALC(+57.02)R</t>
  </si>
  <si>
    <t xml:space="preserve">45 48 97 99 98 99 99 99 98 93</t>
  </si>
  <si>
    <t xml:space="preserve">QVLVNHALC(+57.02)R</t>
  </si>
  <si>
    <t xml:space="preserve">43 48 97 99 98 99 98 99 98 93</t>
  </si>
  <si>
    <t xml:space="preserve">VGALVNHALC(+57.02)R</t>
  </si>
  <si>
    <t xml:space="preserve">40 26 52 98 99 98 98 98 99 98 93</t>
  </si>
  <si>
    <t xml:space="preserve">EYDQDSSAPNKNNEK</t>
  </si>
  <si>
    <t xml:space="preserve">50 46 66 73 95 97 95 66 56 85 95 91 79 68 64</t>
  </si>
  <si>
    <t xml:space="preserve">23 55 63 70 94 96 94 65 55 84 95 91 79 68 63</t>
  </si>
  <si>
    <t xml:space="preserve">24 55 63 70 94 96 94 65 55 85 95 90 72 35 60</t>
  </si>
  <si>
    <t xml:space="preserve">21 51 59 67 93 96 94 62 51 82 94 86 75 29 53</t>
  </si>
  <si>
    <t xml:space="preserve">DYEQDSSAPNKNNEK</t>
  </si>
  <si>
    <t xml:space="preserve">17 19 40 61 93 96 93 63 52 83 94 90 77 65 61</t>
  </si>
  <si>
    <t xml:space="preserve">WFFSYHMEK</t>
  </si>
  <si>
    <t xml:space="preserve">47 48 61 43 83 48 52 94 22</t>
  </si>
  <si>
    <t xml:space="preserve">WFSFYHMEK</t>
  </si>
  <si>
    <t xml:space="preserve">45 46 63 39 83 46 51 93 22</t>
  </si>
  <si>
    <t xml:space="preserve">FWHPYHMEK</t>
  </si>
  <si>
    <t xml:space="preserve">33 46 48 21 84 48 53 94 29</t>
  </si>
  <si>
    <t xml:space="preserve">WFPHYHMEK</t>
  </si>
  <si>
    <t xml:space="preserve">53 37 15 22 80 46 50 93 26</t>
  </si>
  <si>
    <t xml:space="preserve">WFHPYHMEK</t>
  </si>
  <si>
    <t xml:space="preserve">44 33 41 16 76 37 41 90 20</t>
  </si>
  <si>
    <t xml:space="preserve">EWVLTAAHC(+57.02)NK</t>
  </si>
  <si>
    <t xml:space="preserve">81 76 97 99 96 96 97 97 93 87 86</t>
  </si>
  <si>
    <t xml:space="preserve">WEVLTAAHC(+57.02)NK</t>
  </si>
  <si>
    <t xml:space="preserve">44 90 97 98 95 95 96 96 93 86 84</t>
  </si>
  <si>
    <t xml:space="preserve">NNSVLTAAHC(+57.02)NK</t>
  </si>
  <si>
    <t xml:space="preserve">47 33 33 97 98 94 94 95 98 91 84 82</t>
  </si>
  <si>
    <t xml:space="preserve">M(+15.99)PAVLTAAHC(+57.02)NK</t>
  </si>
  <si>
    <t xml:space="preserve">31 24 62 97 98 93 93 95 97 90 83 80</t>
  </si>
  <si>
    <t xml:space="preserve">EWVLATAHC(+57.02)NK</t>
  </si>
  <si>
    <t xml:space="preserve">76 61 95 96 47 45 92 94 91 84 81</t>
  </si>
  <si>
    <t xml:space="preserve">21 39 71 43 28 67 89 79 53 35 30</t>
  </si>
  <si>
    <t xml:space="preserve">LKEFPPLPPKK</t>
  </si>
  <si>
    <t xml:space="preserve">29 27 66 38 25 64 87 77 50 32 27</t>
  </si>
  <si>
    <t xml:space="preserve">21 38 70 42 27 66 87 74 39 17 29</t>
  </si>
  <si>
    <t xml:space="preserve">20 39 21 47 25 65 88 78 51 33 29</t>
  </si>
  <si>
    <t xml:space="preserve">KELFPPLPPKK</t>
  </si>
  <si>
    <t xml:space="preserve">17 39 36 37 23 63 86 76 48 31 26</t>
  </si>
  <si>
    <t xml:space="preserve">QLYLPPLPPKK</t>
  </si>
  <si>
    <t xml:space="preserve">38 49 52 52 65 52 83 81 65 60 46</t>
  </si>
  <si>
    <t xml:space="preserve">LQYLPPLPPKK</t>
  </si>
  <si>
    <t xml:space="preserve">37 45 51 52 66 53 84 81 65 61 47</t>
  </si>
  <si>
    <t xml:space="preserve">QLYLPPLPKPK</t>
  </si>
  <si>
    <t xml:space="preserve">37 47 50 50 62 49 81 77 62 25 44</t>
  </si>
  <si>
    <t xml:space="preserve">QLYLPLPPPKK</t>
  </si>
  <si>
    <t xml:space="preserve">35 46 49 49 62 44 32 79 61 57 43</t>
  </si>
  <si>
    <t xml:space="preserve">QLYPLPLPPKK</t>
  </si>
  <si>
    <t xml:space="preserve">30 40 42 37 36 43 80 74 56 51 37</t>
  </si>
  <si>
    <t xml:space="preserve">RGSFEGSPNR</t>
  </si>
  <si>
    <t xml:space="preserve">33 18 32 93 93 38 60 53 65 78</t>
  </si>
  <si>
    <t xml:space="preserve">RSGFEGSPNR</t>
  </si>
  <si>
    <t xml:space="preserve">29 29 14 91 92 36 58 51 62 76</t>
  </si>
  <si>
    <t xml:space="preserve">RGSFEGSNPR</t>
  </si>
  <si>
    <t xml:space="preserve">29 16 29 92 92 34 55 50 65 74</t>
  </si>
  <si>
    <t xml:space="preserve">GRSFEGSPNR</t>
  </si>
  <si>
    <t xml:space="preserve">11 19 25 91 91 33 55 48 59 74</t>
  </si>
  <si>
    <t xml:space="preserve">RGSFEGSPGGR</t>
  </si>
  <si>
    <t xml:space="preserve">33 18 32 93 94 38 61 36 38 33 48</t>
  </si>
  <si>
    <t xml:space="preserve">LTPGSQC(+57.02)ADQDSC(+57.02)DQC(+57.02)K</t>
  </si>
  <si>
    <t xml:space="preserve">49 51 38 31 49 50 90 92 91 55 65 80 81 78 83 77 69</t>
  </si>
  <si>
    <t xml:space="preserve">TLPGSQC(+57.02)ADQDSC(+57.02)DQC(+57.02)K</t>
  </si>
  <si>
    <t xml:space="preserve">33 47 39 31 48 50 90 92 91 54 64 79 81 78 83 76 68</t>
  </si>
  <si>
    <t xml:space="preserve">TLPGSGAC(+57.02)ADQDSC(+57.02)DQC(+57.02)K</t>
  </si>
  <si>
    <t xml:space="preserve">25 36 29 22 33 9 21 84 88 87 43 69 72 74 70 76 68 58</t>
  </si>
  <si>
    <t xml:space="preserve">TLPGSQC(+57.02)ADQDSC(+57.02)DGAC(+57.02)K</t>
  </si>
  <si>
    <t xml:space="preserve">24 36 29 22 37 39 85 88 86 43 54 72 74 65 15 27 57 43</t>
  </si>
  <si>
    <t xml:space="preserve">TLPGSQC(+57.02)ADQDSC(+57.02)DAGC(+57.02)K</t>
  </si>
  <si>
    <t xml:space="preserve">24 36 29 22 37 39 85 88 86 43 53 71 74 65 28 14 57 43</t>
  </si>
  <si>
    <t xml:space="preserve">AVVVDHGMFTK</t>
  </si>
  <si>
    <t xml:space="preserve">61 90 98 100 100 99 98 98 99 97 95</t>
  </si>
  <si>
    <t xml:space="preserve">VAVVDHGMFTK</t>
  </si>
  <si>
    <t xml:space="preserve">50 56 96 99 99 99 96 98 99 96 93</t>
  </si>
  <si>
    <t xml:space="preserve">GLVVDHGMFTK</t>
  </si>
  <si>
    <t xml:space="preserve">32 68 97 99 99 99 97 98 99 96 94</t>
  </si>
  <si>
    <t xml:space="preserve">LGVVDHGMFTK</t>
  </si>
  <si>
    <t xml:space="preserve">57 34 96 99 99 99 96 97 99 95 93</t>
  </si>
  <si>
    <t xml:space="preserve">VAVVDHGMTFK</t>
  </si>
  <si>
    <t xml:space="preserve">46 52 95 99 99 98 94 92 58 50 83</t>
  </si>
  <si>
    <t xml:space="preserve">42 69 95 93 95 79 72 94 70 43</t>
  </si>
  <si>
    <t xml:space="preserve">37 27 90 83 87 59 49 86 49 24</t>
  </si>
  <si>
    <t xml:space="preserve">EWFDDLGHNK</t>
  </si>
  <si>
    <t xml:space="preserve">37 28 28 79 85 57 47 87 50 25</t>
  </si>
  <si>
    <t xml:space="preserve">29 33 24 75 82 51 41 83 44 20</t>
  </si>
  <si>
    <t xml:space="preserve">11 12 12 85 76 81 47 37 79 38 17</t>
  </si>
  <si>
    <t xml:space="preserve">EHVVGEC(+57.02)FDQPHLDLC(+57.02)R</t>
  </si>
  <si>
    <t xml:space="preserve">51 26 14 14 13 72 36 24 46 44 33 62 55 28 43 23 15</t>
  </si>
  <si>
    <t xml:space="preserve">EHVVGEC(+57.02)M(+15.99)DKPHLDLC(+57.02)R</t>
  </si>
  <si>
    <t xml:space="preserve">50 25 14 14 12 71 34 23 45 43 31 61 53 27 42 21 14</t>
  </si>
  <si>
    <t xml:space="preserve">HEVVGEC(+57.02)M(+15.99)DKPHLDLC(+57.02)R</t>
  </si>
  <si>
    <t xml:space="preserve">17 39 13 12 11 70 33 22 43 41 30 59 51 25 40 20 13</t>
  </si>
  <si>
    <t xml:space="preserve">EHVVADC(+57.02)M(+15.99)DKPHLDLC(+57.02)R</t>
  </si>
  <si>
    <t xml:space="preserve">49 25 13 12 18 21 34 24 45 43 31 61 53 27 42 21 14</t>
  </si>
  <si>
    <t xml:space="preserve">EHVVGEC(+57.02)M(+15.99)DKPHVNKC(+57.02)R</t>
  </si>
  <si>
    <t xml:space="preserve">48 24 13 13 11 70 33 22 41 39 28 54 27 27 17 19 10</t>
  </si>
  <si>
    <t xml:space="preserve">QDGTLSVAR</t>
  </si>
  <si>
    <t xml:space="preserve">61 67 93 93 95 97 94 84 57</t>
  </si>
  <si>
    <t xml:space="preserve">ENGTLSVAR</t>
  </si>
  <si>
    <t xml:space="preserve">80 54 92 92 95 96 93 82 54</t>
  </si>
  <si>
    <t xml:space="preserve">NEGTLSVAR</t>
  </si>
  <si>
    <t xml:space="preserve">40 71 91 91 94 96 93 80 51</t>
  </si>
  <si>
    <t xml:space="preserve">DQGTLSVAR</t>
  </si>
  <si>
    <t xml:space="preserve">42 43 91 91 94 96 92 80 50</t>
  </si>
  <si>
    <t xml:space="preserve">ADGGTLSVAR</t>
  </si>
  <si>
    <t xml:space="preserve">24 22 23 82 80 87 90 91 63 30</t>
  </si>
  <si>
    <t xml:space="preserve">LTPGSQC(+57.02)AQNTDC(+57.02)DQC(+57.02)R</t>
  </si>
  <si>
    <t xml:space="preserve">46 53 43 39 55 61 92 93 80 42 41 55 92 92 78 76 42</t>
  </si>
  <si>
    <t xml:space="preserve">TLPGSQC(+57.02)AQNTDC(+57.02)DQC(+57.02)R</t>
  </si>
  <si>
    <t xml:space="preserve">30 46 42 38 54 60 91 93 80 41 40 54 91 92 78 75 40</t>
  </si>
  <si>
    <t xml:space="preserve">TLPGSQC(+57.02)AQGGTDC(+57.02)DQC(+57.02)R</t>
  </si>
  <si>
    <t xml:space="preserve">27 42 39 34 50 56 90 92 76 19 18 51 51 90 90 75 72 37</t>
  </si>
  <si>
    <t xml:space="preserve">TLPGSQC(+57.02)AQNESC(+57.02)DQC(+57.02)R</t>
  </si>
  <si>
    <t xml:space="preserve">25 40 37 32 48 54 89 91 75 30 37 28 87 89 73 70 35</t>
  </si>
  <si>
    <t xml:space="preserve">TLPGSQC(+57.02)AQNTDC(+57.02)DGAC(+57.02)R</t>
  </si>
  <si>
    <t xml:space="preserve">23 36 33 29 44 50 88 89 73 32 31 44 87 86 15 28 60 44</t>
  </si>
  <si>
    <t xml:space="preserve">MPAPC(+57.02)LNNNGYC(+57.02)YNGK</t>
  </si>
  <si>
    <t xml:space="preserve">38 23 31 84 92 97 93 93 92 84 96 96 91 77 61 58</t>
  </si>
  <si>
    <t xml:space="preserve">QGNPC(+57.02)LNNNGYC(+57.02)YNGK</t>
  </si>
  <si>
    <t xml:space="preserve">26 15 27 80 90 96 92 91 90 81 95 95 90 74 56 53</t>
  </si>
  <si>
    <t xml:space="preserve">MAPPC(+57.02)LNNNGYC(+57.02)YNGK</t>
  </si>
  <si>
    <t xml:space="preserve">31 24 18 79 89 96 91 90 89 79 94 95 89 71 53 50</t>
  </si>
  <si>
    <t xml:space="preserve">DSPPC(+57.02)LNNNGYC(+57.02)YNGK</t>
  </si>
  <si>
    <t xml:space="preserve">25 24 17 80 88 95 91 90 89 79 94 95 88 70 52 49</t>
  </si>
  <si>
    <t xml:space="preserve">QNGPC(+57.02)LNNNGYC(+57.02)YNGK</t>
  </si>
  <si>
    <t xml:space="preserve">23 24 12 77 88 95 90 89 89 78 94 95 88 70 52 48</t>
  </si>
  <si>
    <t xml:space="preserve">QEKLC(+57.02)LR</t>
  </si>
  <si>
    <t xml:space="preserve">21 47 56 38 41 63 44</t>
  </si>
  <si>
    <t xml:space="preserve">QKELC(+57.02)LR</t>
  </si>
  <si>
    <t xml:space="preserve">22 53 46 38 43 63 43</t>
  </si>
  <si>
    <t xml:space="preserve">WRRC(+57.02)LR</t>
  </si>
  <si>
    <t xml:space="preserve">46 40 22 44 60 41</t>
  </si>
  <si>
    <t xml:space="preserve">KEQLC(+57.02)LR</t>
  </si>
  <si>
    <t xml:space="preserve">20 44 48 36 40 62 42</t>
  </si>
  <si>
    <t xml:space="preserve">KQELC(+57.02)LR</t>
  </si>
  <si>
    <t xml:space="preserve">21 35 46 38 42 63 43</t>
  </si>
  <si>
    <t xml:space="preserve">TLRPC(+57.02)WLM(+15.99)KWAQAAGM(+15.99)K</t>
  </si>
  <si>
    <t xml:space="preserve">35 39 21 20 16 41 65 52 56 61 78 82 90 73 16 30 17</t>
  </si>
  <si>
    <t xml:space="preserve">TLRPC(+57.02)WLFQWAQAAM(+15.99)GK</t>
  </si>
  <si>
    <t xml:space="preserve">34 38 20 20 16 40 65 50 55 61 78 81 89 71 29 15 17</t>
  </si>
  <si>
    <t xml:space="preserve">TLRPWC(+57.02)LM(+15.99)KWAQAAM(+15.99)GK</t>
  </si>
  <si>
    <t xml:space="preserve">34 38 20 20 16 40 64 52 55 60 78 81 89 71 29 15 16</t>
  </si>
  <si>
    <t xml:space="preserve">TLRPC(+57.02)WLM(+15.99)KWAQAAM(+15.99)GK</t>
  </si>
  <si>
    <t xml:space="preserve">33 38 20 19 16 40 64 51 55 60 78 81 89 71 29 15 16</t>
  </si>
  <si>
    <t xml:space="preserve">TLPRC(+57.02)WLM(+15.99)KWAQAAM(+15.99)GK</t>
  </si>
  <si>
    <t xml:space="preserve">28 32 9 9 13 34 58 45 49 54 73 77 86 66 24 12 13</t>
  </si>
  <si>
    <t xml:space="preserve">WREYKAC(+57.02)HYK</t>
  </si>
  <si>
    <t xml:space="preserve">12 8 28 11 17 37 13 38 51 40</t>
  </si>
  <si>
    <t xml:space="preserve">WVYWKAC(+57.02)HYK</t>
  </si>
  <si>
    <t xml:space="preserve">10 10 19 9 13 31 10 31 44 33</t>
  </si>
  <si>
    <t xml:space="preserve">WVWYKAC(+57.02)HYK</t>
  </si>
  <si>
    <t xml:space="preserve">10 11 9 9 13 31 10 32 44 33</t>
  </si>
  <si>
    <t xml:space="preserve">REWYKAC(+57.02)HYK</t>
  </si>
  <si>
    <t xml:space="preserve">10 22 8 8 11 26 8 26 38 28</t>
  </si>
  <si>
    <t xml:space="preserve">ERWYKAC(+57.02)HYK</t>
  </si>
  <si>
    <t xml:space="preserve">20 5 7 7 11 25 8 26 37 27</t>
  </si>
  <si>
    <t xml:space="preserve">C(+57.02)C(+57.02)WC(+57.02)M(+15.99)WVQRLNHAKHTQPK</t>
  </si>
  <si>
    <t xml:space="preserve">16 12 17 31 20 18 52 32 24 49 31 41 49 36 26 23 19 11 13</t>
  </si>
  <si>
    <t xml:space="preserve">C(+57.02)C(+57.02)C(+57.02)WM(+15.99)WVQRLNHAKHTPQK</t>
  </si>
  <si>
    <t xml:space="preserve">12 11 7 15 18 16 47 29 21 45 27 37 45 32 25 21 15 12 11</t>
  </si>
  <si>
    <t xml:space="preserve">C(+57.02)C(+57.02)C(+57.02)WM(+15.99)WVQRLNHAKHTQPK</t>
  </si>
  <si>
    <t xml:space="preserve">11 11 7 14 18 15 47 28 21 45 26 36 44 31 22 20 16 9 11</t>
  </si>
  <si>
    <t xml:space="preserve">C(+57.02)C(+57.02)C(+57.02)M(+15.99)WWVQRLNHAKHTQPK</t>
  </si>
  <si>
    <t xml:space="preserve">11 10 7 7 6 16 47 28 21 45 27 37 45 32 23 20 17 9 11</t>
  </si>
  <si>
    <t xml:space="preserve">C(+57.02)C(+57.02)C(+57.02)WWM(+15.99)VQRLNHAKHTQPK</t>
  </si>
  <si>
    <t xml:space="preserve">11 11 7 14 7 7 45 28 20 44 26 36 44 31 22 20 16 9 11</t>
  </si>
  <si>
    <t xml:space="preserve">WFWPHDVVVYKPR</t>
  </si>
  <si>
    <t xml:space="preserve">16 21 13 14 54 76 93 92 59 62 30 39 38</t>
  </si>
  <si>
    <t xml:space="preserve">WFPWHDVVVYKPR</t>
  </si>
  <si>
    <t xml:space="preserve">12 19 8 11 51 74 91 90 55 58 27 36 35</t>
  </si>
  <si>
    <t xml:space="preserve">FWPWHDVVVYKPR</t>
  </si>
  <si>
    <t xml:space="preserve">12 21 8 12 50 74 91 90 55 58 26 36 34</t>
  </si>
  <si>
    <t xml:space="preserve">WMWLHDVVVYKPR</t>
  </si>
  <si>
    <t xml:space="preserve">11 10 9 16 46 69 89 88 48 52 22 30 29</t>
  </si>
  <si>
    <t xml:space="preserve">WMLWHDVVVYKPR</t>
  </si>
  <si>
    <t xml:space="preserve">9 9 12 9 44 67 88 87 47 50 21 29 28</t>
  </si>
  <si>
    <t xml:space="preserve">54 57 98 99 95 94 93 99 91 66</t>
  </si>
  <si>
    <t xml:space="preserve">47 53 98 99 94 93 92 99 90 64</t>
  </si>
  <si>
    <t xml:space="preserve">46 51 98 99 94 93 92 99 89 63</t>
  </si>
  <si>
    <t xml:space="preserve">SFLATMC(+57.02)PDK</t>
  </si>
  <si>
    <t xml:space="preserve">42 48 98 98 92 87 73 62 69 59</t>
  </si>
  <si>
    <t xml:space="preserve">YC(+57.02)C(+57.02)GLGGQGQPTDATDR</t>
  </si>
  <si>
    <t xml:space="preserve">49 60 93 88 96 91 68 78 92 92 80 92 96 94 90 84 73</t>
  </si>
  <si>
    <t xml:space="preserve">C(+57.02)YC(+57.02)GLGGQGQPTDATDR</t>
  </si>
  <si>
    <t xml:space="preserve">40 62 94 88 96 91 68 78 92 93 81 92 96 94 91 85 73</t>
  </si>
  <si>
    <t xml:space="preserve">C(+57.02)YC(+57.02)GLGGQGQPTDASER</t>
  </si>
  <si>
    <t xml:space="preserve">36 57 92 86 95 89 64 75 91 91 78 90 95 91 45 73 62</t>
  </si>
  <si>
    <t xml:space="preserve">C(+57.02)YC(+57.02)GLGGQGQPTDADTR</t>
  </si>
  <si>
    <t xml:space="preserve">36 57 92 86 95 89 64 75 91 91 78 90 95 91 45 47 62</t>
  </si>
  <si>
    <t xml:space="preserve">C(+57.02)YC(+57.02)GLGGQGQTPDATDR</t>
  </si>
  <si>
    <t xml:space="preserve">30 50 90 83 94 86 57 70 88 85 43 49 92 91 86 78 63</t>
  </si>
  <si>
    <t xml:space="preserve">YM(+15.99)RNHTLYSK</t>
  </si>
  <si>
    <t xml:space="preserve">23 14 28 15 13 69 58 47 29 16</t>
  </si>
  <si>
    <t xml:space="preserve">RYM(+15.99)NHTLYSK</t>
  </si>
  <si>
    <t xml:space="preserve">8 12 10 11 10 62 50 40 23 12</t>
  </si>
  <si>
    <t xml:space="preserve">M(+15.99)YRNHTLYSK</t>
  </si>
  <si>
    <t xml:space="preserve">9 9 19 9 8 57 45 34 20 10</t>
  </si>
  <si>
    <t xml:space="preserve">M(+15.99)YRHNTLYSK</t>
  </si>
  <si>
    <t xml:space="preserve">8 8 19 9 8 57 44 34 19 10</t>
  </si>
  <si>
    <t xml:space="preserve">M(+15.99)RYNHTLYSK</t>
  </si>
  <si>
    <t xml:space="preserve">8 6 19 8 8 55 43 32 18 9</t>
  </si>
  <si>
    <t xml:space="preserve">C(+57.02)FEVDSSPANQNEK</t>
  </si>
  <si>
    <t xml:space="preserve">39 26 53 81 96 96 89 71 78 92 90 91 76 43</t>
  </si>
  <si>
    <t xml:space="preserve">EFC(+57.02)VDSSPANQNEK</t>
  </si>
  <si>
    <t xml:space="preserve">55 30 34 85 95 95 88 69 76 91 89 90 74 40</t>
  </si>
  <si>
    <t xml:space="preserve">56 30 35 85 95 95 88 69 76 91 89 91 64 41</t>
  </si>
  <si>
    <t xml:space="preserve">C(+57.02)EFVDSSPANQNEK</t>
  </si>
  <si>
    <t xml:space="preserve">37 50 24 80 95 96 89 69 77 91 89 91 75 41</t>
  </si>
  <si>
    <t xml:space="preserve">FEC(+57.02)VDSSPANQNEK</t>
  </si>
  <si>
    <t xml:space="preserve">28 57 33 78 95 95 88 68 76 91 89 90 74 40</t>
  </si>
  <si>
    <t xml:space="preserve">DLLNVQK</t>
  </si>
  <si>
    <t xml:space="preserve">77 86 98 92 93 81 98</t>
  </si>
  <si>
    <t xml:space="preserve">EVLNVQK</t>
  </si>
  <si>
    <t xml:space="preserve">83 85 97 91 92 78 97</t>
  </si>
  <si>
    <t xml:space="preserve">LDLNVQK</t>
  </si>
  <si>
    <t xml:space="preserve">69 66 97 92 92 79 97</t>
  </si>
  <si>
    <t xml:space="preserve">VELNVQK</t>
  </si>
  <si>
    <t xml:space="preserve">56 83 97 90 91 76 97</t>
  </si>
  <si>
    <t xml:space="preserve">EVLNVGAK</t>
  </si>
  <si>
    <t xml:space="preserve">79 82 97 90 87 52 77 65</t>
  </si>
  <si>
    <t xml:space="preserve">YFWVNSMNGVYR</t>
  </si>
  <si>
    <t xml:space="preserve">21 30 28 52 64 73 80 73 81 90 75 67</t>
  </si>
  <si>
    <t xml:space="preserve">WYFVNSMNGVYR</t>
  </si>
  <si>
    <t xml:space="preserve">17 38 28 51 63 72 79 72 80 90 74 66</t>
  </si>
  <si>
    <t xml:space="preserve">FYWVNSMNGVYR</t>
  </si>
  <si>
    <t xml:space="preserve">18 18 28 51 64 73 80 73 81 90 75 67</t>
  </si>
  <si>
    <t xml:space="preserve">YWFVNSMNGVYR</t>
  </si>
  <si>
    <t xml:space="preserve">18 19 26 48 62 71 79 71 79 89 73 65</t>
  </si>
  <si>
    <t xml:space="preserve">WFYVNSMNGVYR</t>
  </si>
  <si>
    <t xml:space="preserve">13 13 12 43 56 66 74 65 75 87 68 59</t>
  </si>
  <si>
    <t xml:space="preserve">DPLPPGPPMLR</t>
  </si>
  <si>
    <t xml:space="preserve">81 72 71 71 78 34 15 21 30 40 16</t>
  </si>
  <si>
    <t xml:space="preserve">DPLPPGPPLMR</t>
  </si>
  <si>
    <t xml:space="preserve">81 72 71 71 78 34 15 20 39 30 16</t>
  </si>
  <si>
    <t xml:space="preserve">DPLPPGPPPFR</t>
  </si>
  <si>
    <t xml:space="preserve">82 74 72 73 79 36 16 22 24 32 17</t>
  </si>
  <si>
    <t xml:space="preserve">82 73 72 71 78 23 12 22 32 41 16</t>
  </si>
  <si>
    <t xml:space="preserve">DPLPPGPPFPR</t>
  </si>
  <si>
    <t xml:space="preserve">81 72 71 71 77 34 15 20 29 22 15</t>
  </si>
  <si>
    <t xml:space="preserve">87 94 98 98 98 98 99 95</t>
  </si>
  <si>
    <t xml:space="preserve">86 93 98 97 94 93 94 87</t>
  </si>
  <si>
    <t xml:space="preserve">MNWGEAER</t>
  </si>
  <si>
    <t xml:space="preserve">86 89 91 34 78 92 99 94</t>
  </si>
  <si>
    <t xml:space="preserve">37 42 95 97 97 97 99 95</t>
  </si>
  <si>
    <t xml:space="preserve">61 22 24 95 96 96 95 99 92</t>
  </si>
  <si>
    <t xml:space="preserve">87 86 95 97 95 82 84 90 68</t>
  </si>
  <si>
    <t xml:space="preserve">87 85 94 97 94 55 52 87 67</t>
  </si>
  <si>
    <t xml:space="preserve">86 85 94 96 93 45 54 70 66</t>
  </si>
  <si>
    <t xml:space="preserve">85 84 94 96 92 40 30 67 64</t>
  </si>
  <si>
    <t xml:space="preserve">84 82 93 96 93 66 33 39 62</t>
  </si>
  <si>
    <t xml:space="preserve">EWPMC(+57.02)DC(+57.02)GAPENPC(+57.02)C(+57.02)DAANM(+15.99)K</t>
  </si>
  <si>
    <t xml:space="preserve">54 29 31 46 62 92 95 83 91 77 93 88 65 85 86 86 77 70 39 38 29</t>
  </si>
  <si>
    <t xml:space="preserve">FQHMC(+57.02)DC(+57.02)GAPENPC(+57.02)C(+57.02)DAAC(+57.02)TK</t>
  </si>
  <si>
    <t xml:space="preserve">24 25 24 41 58 90 94 80 89 74 92 86 61 82 83 83 74 67 51 34 25</t>
  </si>
  <si>
    <t xml:space="preserve">FQHMC(+57.02)DC(+57.02)GAPENPC(+57.02)C(+57.02)DAANM(+15.99)K</t>
  </si>
  <si>
    <t xml:space="preserve">24 24 23 41 58 90 94 80 89 74 92 86 60 82 83 83 73 66 35 34 25</t>
  </si>
  <si>
    <t xml:space="preserve">FQHMC(+57.02)DC(+57.02)GAPENPC(+57.02)C(+57.02)DAAM(+15.99)NK</t>
  </si>
  <si>
    <t xml:space="preserve">23 24 23 41 58 90 94 80 89 74 92 86 60 82 83 83 74 66 34 33 25</t>
  </si>
  <si>
    <t xml:space="preserve">M(+15.99)KHMC(+57.02)DC(+57.02)GAPENPC(+57.02)C(+57.02)DAANM(+15.99)K</t>
  </si>
  <si>
    <t xml:space="preserve">23 25 23 40 58 90 94 80 89 74 92 85 60 82 83 83 73 66 34 33 25</t>
  </si>
  <si>
    <t xml:space="preserve">31 57 80 97 95 91 94 89 95 94 88 72</t>
  </si>
  <si>
    <t xml:space="preserve">52 33 79 97 95 91 94 89 95 94 88 71</t>
  </si>
  <si>
    <t xml:space="preserve">33 32 31 93 93 88 92 86 94 92 85 66</t>
  </si>
  <si>
    <t xml:space="preserve">47 28 76 96 94 89 92 87 93 56 54 67</t>
  </si>
  <si>
    <t xml:space="preserve">DTGYPDVPHC(+57.02)AK</t>
  </si>
  <si>
    <t xml:space="preserve">34 33 17 93 94 89 93 86 94 93 85 67</t>
  </si>
  <si>
    <t xml:space="preserve">QYKWYNTASNSLLR</t>
  </si>
  <si>
    <t xml:space="preserve">23 40 64 30 29 85 90 56 60 74 86 69 73 50</t>
  </si>
  <si>
    <t xml:space="preserve">QYKYWNTASNSLLR</t>
  </si>
  <si>
    <t xml:space="preserve">21 37 61 37 20 84 88 53 57 72 84 67 71 47</t>
  </si>
  <si>
    <t xml:space="preserve">KYQYWNTASNSLLR</t>
  </si>
  <si>
    <t xml:space="preserve">20 37 58 35 20 84 88 53 57 72 84 67 71 46</t>
  </si>
  <si>
    <t xml:space="preserve">YQKYWNTASNSLLR</t>
  </si>
  <si>
    <t xml:space="preserve">13 12 47 26 13 76 82 41 45 61 77 56 60 35</t>
  </si>
  <si>
    <t xml:space="preserve">YKQYWNTASNSLLR</t>
  </si>
  <si>
    <t xml:space="preserve">13 11 42 25 13 76 82 40 45 61 76 55 60 35</t>
  </si>
  <si>
    <t xml:space="preserve">M(+15.99)RLQETGKNPAK</t>
  </si>
  <si>
    <t xml:space="preserve">40 34 95 92 98 92 75 88 86 60 52 59</t>
  </si>
  <si>
    <t xml:space="preserve">RM(+15.99)LQETGKGGPAK</t>
  </si>
  <si>
    <t xml:space="preserve">33 43 95 93 98 93 78 92 59 64 70 61 61</t>
  </si>
  <si>
    <t xml:space="preserve">M(+15.99)RLQETGKGGPAK</t>
  </si>
  <si>
    <t xml:space="preserve">40 34 95 92 98 93 77 92 57 63 68 59 60</t>
  </si>
  <si>
    <t xml:space="preserve">M(+15.99)RLGAETGKGGPAK</t>
  </si>
  <si>
    <t xml:space="preserve">38 32 92 53 74 96 90 76 91 70 61 67 58 58</t>
  </si>
  <si>
    <t xml:space="preserve">M(+15.99)RLQETGKGGAPK</t>
  </si>
  <si>
    <t xml:space="preserve">33 27 93 90 97 91 71 89 48 52 81 62 52</t>
  </si>
  <si>
    <t xml:space="preserve">KPPLNATSPR</t>
  </si>
  <si>
    <t xml:space="preserve">16 18 50 47 52 52 63 85 67 48</t>
  </si>
  <si>
    <t xml:space="preserve">KPLPNATSPR</t>
  </si>
  <si>
    <t xml:space="preserve">17 13 41 11 41 47 57 82 62 45</t>
  </si>
  <si>
    <t xml:space="preserve">KPPGLGATSPR</t>
  </si>
  <si>
    <t xml:space="preserve">16 18 47 29 38 10 39 52 82 62 48</t>
  </si>
  <si>
    <t xml:space="preserve">KPPLNTASPR</t>
  </si>
  <si>
    <t xml:space="preserve">16 18 49 36 33 16 33 75 62 48</t>
  </si>
  <si>
    <t xml:space="preserve">KLPPNATSPR</t>
  </si>
  <si>
    <t xml:space="preserve">12 14 13 11 42 41 52 79 56 40</t>
  </si>
  <si>
    <t xml:space="preserve">RWC(+57.02)VRGWMQLVPR</t>
  </si>
  <si>
    <t xml:space="preserve">8 10 13 11 7 6 17 33 28 65 50 38 19</t>
  </si>
  <si>
    <t xml:space="preserve">WRC(+57.02)VRGWMQLVPR</t>
  </si>
  <si>
    <t xml:space="preserve">14 7 13 11 7 6 17 32 27 64 50 37 18</t>
  </si>
  <si>
    <t xml:space="preserve">WC(+57.02)RVRGWMQLVPR</t>
  </si>
  <si>
    <t xml:space="preserve">15 11 8 11 7 6 16 31 26 63 49 36 17</t>
  </si>
  <si>
    <t xml:space="preserve">WC(+57.02)RRVGWMQLVPR</t>
  </si>
  <si>
    <t xml:space="preserve">15 11 8 8 10 5 14 31 26 63 49 36 17</t>
  </si>
  <si>
    <t xml:space="preserve">C(+57.02)WRVRGWMQLVPR</t>
  </si>
  <si>
    <t xml:space="preserve">15 11 7 10 7 5 15 30 25 62 48 35 17</t>
  </si>
  <si>
    <t xml:space="preserve">QFM(+15.99)AGQLGPR</t>
  </si>
  <si>
    <t xml:space="preserve">61 39 36 21 19 49 91 42 36 18</t>
  </si>
  <si>
    <t xml:space="preserve">QM(+15.99)FAGQLGPR</t>
  </si>
  <si>
    <t xml:space="preserve">60 37 28 20 19 48 91 41 35 17</t>
  </si>
  <si>
    <t xml:space="preserve">KM(+15.99)M(+15.99)AGQLGPR</t>
  </si>
  <si>
    <t xml:space="preserve">33 39 36 21 20 50 91 42 36 18</t>
  </si>
  <si>
    <t xml:space="preserve">KM(+15.99)SMGQLGPR</t>
  </si>
  <si>
    <t xml:space="preserve">33 40 23 22 19 50 91 41 35 17</t>
  </si>
  <si>
    <t xml:space="preserve">KM(+15.99)AM(+15.99)GQLGPR</t>
  </si>
  <si>
    <t xml:space="preserve">32 38 21 20 18 49 91 41 35 17</t>
  </si>
  <si>
    <t xml:space="preserve">GC(+57.02)YC(+57.02)GLGGQGQPTDATDR</t>
  </si>
  <si>
    <t xml:space="preserve">30 57 65 89 86 96 89 82 52 35 90 89 92 96 94 90 84 72</t>
  </si>
  <si>
    <t xml:space="preserve">GC(+57.02)YC(+57.02)GLGGNAQPTDATDR</t>
  </si>
  <si>
    <t xml:space="preserve">27 53 62 87 85 96 88 79 48 56 88 87 91 95 93 89 81 69</t>
  </si>
  <si>
    <t xml:space="preserve">C(+57.02)GYC(+57.02)GLGGQGQPTDATDR</t>
  </si>
  <si>
    <t xml:space="preserve">41 23 60 84 85 96 88 80 49 32 89 88 91 95 94 89 82 70</t>
  </si>
  <si>
    <t xml:space="preserve">C(+57.02)YGC(+57.02)GLGGQGQPTDATDR</t>
  </si>
  <si>
    <t xml:space="preserve">38 49 41 83 85 96 88 80 48 32 89 87 91 95 93 89 82 69</t>
  </si>
  <si>
    <t xml:space="preserve">YC(+57.02)GC(+57.02)GLGGQGQPTDATDR</t>
  </si>
  <si>
    <t xml:space="preserve">29 35 38 82 83 95 86 77 45 29 87 86 90 94 93 87 79 66</t>
  </si>
  <si>
    <t xml:space="preserve">90 97 97 96 94 95 96 71</t>
  </si>
  <si>
    <t xml:space="preserve">34 37 92 93 92 93 95 64</t>
  </si>
  <si>
    <t xml:space="preserve">88 96 88 39 41 85 93 68</t>
  </si>
  <si>
    <t xml:space="preserve">86 96 96 85 35 49 86 64</t>
  </si>
  <si>
    <t xml:space="preserve">79 83 17 16 73 89 94 59</t>
  </si>
  <si>
    <t xml:space="preserve">81 81 60 79 97 95 97</t>
  </si>
  <si>
    <t xml:space="preserve">65 81 58 77 97 94 96</t>
  </si>
  <si>
    <t xml:space="preserve">75 74 66 52 42 77 92</t>
  </si>
  <si>
    <t xml:space="preserve">71 64 21 22 86 82 92</t>
  </si>
  <si>
    <t xml:space="preserve">66 62 35 11 17 49 77</t>
  </si>
  <si>
    <t xml:space="preserve">LATMC(+57.02)DM(+15.99)LR</t>
  </si>
  <si>
    <t xml:space="preserve">77 73 89 95 86 89 72 88 85</t>
  </si>
  <si>
    <t xml:space="preserve">LATMC(+57.02)DPYR</t>
  </si>
  <si>
    <t xml:space="preserve">78 74 90 95 87 88 60 83 84</t>
  </si>
  <si>
    <t xml:space="preserve">LATMC(+57.02)DYPR</t>
  </si>
  <si>
    <t xml:space="preserve">77 72 89 95 87 88 65 73 84</t>
  </si>
  <si>
    <t xml:space="preserve">ALTMC(+57.02)DM(+15.99)LR</t>
  </si>
  <si>
    <t xml:space="preserve">42 75 87 95 86 88 68 86 83</t>
  </si>
  <si>
    <t xml:space="preserve">LATMC(+57.02)DLM(+15.99)R</t>
  </si>
  <si>
    <t xml:space="preserve">74 69 88 94 83 83 60 71 79</t>
  </si>
  <si>
    <t xml:space="preserve">41 47 90 97 100 98 97 98 95 99 94 81</t>
  </si>
  <si>
    <t xml:space="preserve">35 27 36 88 98 99 97 95 97 93 98 91 73</t>
  </si>
  <si>
    <t xml:space="preserve">31 24 18 85 97 99 96 94 97 92 98 89 70</t>
  </si>
  <si>
    <t xml:space="preserve">21 18 25 82 97 99 96 94 96 91 98 89 69</t>
  </si>
  <si>
    <t xml:space="preserve">16 18 13 78 96 99 94 92 95 88 97 85 62</t>
  </si>
  <si>
    <t xml:space="preserve">WFMM(+15.99)KSTDGVYR</t>
  </si>
  <si>
    <t xml:space="preserve">49 40 28 23 38 73 93 91 79 83 51 74</t>
  </si>
  <si>
    <t xml:space="preserve">WHQC(+57.02)KSTDGVYR</t>
  </si>
  <si>
    <t xml:space="preserve">46 23 31 35 37 81 93 90 79 83 50 73</t>
  </si>
  <si>
    <t xml:space="preserve">WM(+15.99)MFKSTDGVYR</t>
  </si>
  <si>
    <t xml:space="preserve">49 30 29 24 38 72 93 91 79 83 51 74</t>
  </si>
  <si>
    <t xml:space="preserve">WHC(+57.02)QKSTDGVYR</t>
  </si>
  <si>
    <t xml:space="preserve">49 23 18 17 36 71 92 90 78 82 50 73</t>
  </si>
  <si>
    <t xml:space="preserve">M(+15.99)WMFKSTDGVYR</t>
  </si>
  <si>
    <t xml:space="preserve">12 12 19 15 26 60 88 85 69 74 37 62</t>
  </si>
  <si>
    <t xml:space="preserve">DWPDDC(+57.02)C(+57.02)DGLSADC(+57.02)PR</t>
  </si>
  <si>
    <t xml:space="preserve">55 54 39 66 98 99 99 99 96 99 99 99 99 96 58 29</t>
  </si>
  <si>
    <t xml:space="preserve">WDPDDC(+57.02)C(+57.02)DGLSADC(+57.02)PR</t>
  </si>
  <si>
    <t xml:space="preserve">35 37 38 76 98 99 99 98 95 99 99 99 99 95 54 26</t>
  </si>
  <si>
    <t xml:space="preserve">DWDPDC(+57.02)C(+57.02)DGLSADC(+57.02)PR</t>
  </si>
  <si>
    <t xml:space="preserve">44 40 42 40 97 99 99 98 93 98 99 99 99 93 46 20</t>
  </si>
  <si>
    <t xml:space="preserve">M(+15.99)GPPDDC(+57.02)C(+57.02)DGLSADC(+57.02)PR</t>
  </si>
  <si>
    <t xml:space="preserve">43 28 32 38 66 98 99 99 98 95 99 99 99 99 95 55 27</t>
  </si>
  <si>
    <t xml:space="preserve">GM(+15.99)PPDDC(+57.02)C(+57.02)DGLSADC(+57.02)PR</t>
  </si>
  <si>
    <t xml:space="preserve">13 27 27 32 61 98 99 99 98 94 99 99 99 99 94 50 23</t>
  </si>
  <si>
    <t xml:space="preserve">27 28 39 62 33 29 97 87 94 97 94 97 94 93 68 35</t>
  </si>
  <si>
    <t xml:space="preserve">11 11 29 50 24 20 95 80 90 96 90 95 90 90 57 25</t>
  </si>
  <si>
    <t xml:space="preserve">10 10 27 9 47 18 94 78 89 96 89 95 89 89 55 23</t>
  </si>
  <si>
    <t xml:space="preserve">9 9 21 8 20 18 93 77 88 95 88 94 88 88 52 21</t>
  </si>
  <si>
    <t xml:space="preserve">MWTYRC(+57.02)EGSEC(+57.02)EC(+57.02)KC(+57.02)R</t>
  </si>
  <si>
    <t xml:space="preserve">9 9 20 7 13 17 93 77 88 95 88 94 88 88 52 21</t>
  </si>
  <si>
    <t xml:space="preserve">DVVSMENNPC(+57.02)LK</t>
  </si>
  <si>
    <t xml:space="preserve">73 65 76 73 80 98 95 95 93 94 92 87</t>
  </si>
  <si>
    <t xml:space="preserve">DVVM(+15.99)AENNPC(+57.02)LK</t>
  </si>
  <si>
    <t xml:space="preserve">70 62 73 69 76 97 94 94 92 93 91 85</t>
  </si>
  <si>
    <t xml:space="preserve">DVYPGENNPC(+57.02)LK</t>
  </si>
  <si>
    <t xml:space="preserve">52 44 42 35 73 98 92 93 88 90 88 79</t>
  </si>
  <si>
    <t xml:space="preserve">DVVMSENNPC(+57.02)LK</t>
  </si>
  <si>
    <t xml:space="preserve">62 54 66 29 31 96 92 92 89 91 88 81</t>
  </si>
  <si>
    <t xml:space="preserve">VDYPGENNPC(+57.02)LK</t>
  </si>
  <si>
    <t xml:space="preserve">32 34 40 33 71 97 91 92 87 89 87 78</t>
  </si>
  <si>
    <t xml:space="preserve">DGTVLLNRK</t>
  </si>
  <si>
    <t xml:space="preserve">53 35 91 98 97 91 93 81 87</t>
  </si>
  <si>
    <t xml:space="preserve">GDTVLLNRK</t>
  </si>
  <si>
    <t xml:space="preserve">29 55 91 97 96 91 92 79 86</t>
  </si>
  <si>
    <t xml:space="preserve">DGTVLLNKR</t>
  </si>
  <si>
    <t xml:space="preserve">54 35 91 98 97 91 92 69 60</t>
  </si>
  <si>
    <t xml:space="preserve">DGTVLLKNR</t>
  </si>
  <si>
    <t xml:space="preserve">52 33 90 97 96 84 41 44 48</t>
  </si>
  <si>
    <t xml:space="preserve">DGTVLLGGRK</t>
  </si>
  <si>
    <t xml:space="preserve">47 29 88 97 95 82 16 22 62 73</t>
  </si>
  <si>
    <t xml:space="preserve">HWC(+57.02)YC(+57.02)DNAPENPC(+57.02)C(+57.02)DAATC(+57.02)K</t>
  </si>
  <si>
    <t xml:space="preserve">18 20 11 10 14 11 16 41 33 74 64 44 50 67 71 71 79 72 28 11</t>
  </si>
  <si>
    <t xml:space="preserve">WHC(+57.02)DYC(+57.02)NAPENPC(+57.02)C(+57.02)DAATC(+57.02)K</t>
  </si>
  <si>
    <t xml:space="preserve">7 7 6 7 10 11 9 27 22 62 50 31 37 54 59 59 68 60 18 7</t>
  </si>
  <si>
    <t xml:space="preserve">WHYC(+57.02)C(+57.02)DNAPENPC(+57.02)C(+57.02)DAATC(+57.02)K</t>
  </si>
  <si>
    <t xml:space="preserve">6 6 6 6 8 7 9 27 21 61 49 30 35 52 57 58 66 58 17 6</t>
  </si>
  <si>
    <t xml:space="preserve">WHC(+57.02)YC(+57.02)DNAPENPC(+57.02)C(+57.02)DAATC(+57.02)K</t>
  </si>
  <si>
    <t xml:space="preserve">6 6 6 6 8 6 9 27 21 60 48 29 35 52 57 57 66 58 17 6</t>
  </si>
  <si>
    <t xml:space="preserve">WWC(+57.02)NC(+57.02)DNAPENPC(+57.02)C(+57.02)DAATC(+57.02)K</t>
  </si>
  <si>
    <t xml:space="preserve">6 6 5 5 7 6 8 24 18 56 44 26 31 48 53 53 62 54 15 5</t>
  </si>
  <si>
    <t xml:space="preserve">DENYDLDLPK</t>
  </si>
  <si>
    <t xml:space="preserve">81 93 86 36 37 93 64 91 57 28</t>
  </si>
  <si>
    <t xml:space="preserve">DENDYLDLPK</t>
  </si>
  <si>
    <t xml:space="preserve">80 93 85 36 33 92 62 90 55 27</t>
  </si>
  <si>
    <t xml:space="preserve">DENYDLLDPK</t>
  </si>
  <si>
    <t xml:space="preserve">81 93 86 34 27 93 86 67 45 27</t>
  </si>
  <si>
    <t xml:space="preserve">DEGGYDLDLPK</t>
  </si>
  <si>
    <t xml:space="preserve">71 85 11 10 26 28 89 48 84 46 22</t>
  </si>
  <si>
    <t xml:space="preserve">DEGGDYLDLPK</t>
  </si>
  <si>
    <t xml:space="preserve">70 84 11 10 26 25 89 47 83 44 21</t>
  </si>
  <si>
    <t xml:space="preserve">TYDYNQHC(+57.02)SQHK</t>
  </si>
  <si>
    <t xml:space="preserve">11 16 11 11 23 18 10 16 38 32 21 11</t>
  </si>
  <si>
    <t xml:space="preserve">YTYDNQHC(+57.02)SQHK</t>
  </si>
  <si>
    <t xml:space="preserve">9 8 12 9 18 14 8 13 32 26 17 9</t>
  </si>
  <si>
    <t xml:space="preserve">YTDYNQHC(+57.02)SQHK</t>
  </si>
  <si>
    <t xml:space="preserve">7 7 7 7 15 12 6 10 27 22 14 7</t>
  </si>
  <si>
    <t xml:space="preserve">DYTYNQHC(+57.02)SQHK</t>
  </si>
  <si>
    <t xml:space="preserve">6 6 6 6 13 10 5 9 24 19 12 6</t>
  </si>
  <si>
    <t xml:space="preserve">YDTYNQHC(+57.02)SQHK</t>
  </si>
  <si>
    <t xml:space="preserve">5 6 5 5 12 10 5 8 23 18 12 6</t>
  </si>
  <si>
    <t xml:space="preserve">72 88 95 99 97 98 99 98 97 85</t>
  </si>
  <si>
    <t xml:space="preserve">67 86 95 99 97 98 99 98 97 86</t>
  </si>
  <si>
    <t xml:space="preserve">72 87 94 99 97 98 98 59 84 93 74</t>
  </si>
  <si>
    <t xml:space="preserve">66 79 88 95 75 52 95 97 96 96 82</t>
  </si>
  <si>
    <t xml:space="preserve">TSMYQALGATR</t>
  </si>
  <si>
    <t xml:space="preserve">74 88 95 99 97 98 98 62 86 77 46</t>
  </si>
  <si>
    <t xml:space="preserve">AKGRNHTMLR</t>
  </si>
  <si>
    <t xml:space="preserve">44 51 38 68 67 75 65 32 70 23</t>
  </si>
  <si>
    <t xml:space="preserve">KAGRNHTMLR</t>
  </si>
  <si>
    <t xml:space="preserve">24 24 27 56 55 64 53 22 58 15</t>
  </si>
  <si>
    <t xml:space="preserve">KAGRNHMKNK</t>
  </si>
  <si>
    <t xml:space="preserve">28 28 31 61 59 59 45 32 20 30</t>
  </si>
  <si>
    <t xml:space="preserve">KAGRNHKMNK</t>
  </si>
  <si>
    <t xml:space="preserve">26 26 29 59 58 60 27 26 21 30</t>
  </si>
  <si>
    <t xml:space="preserve">KAGRNHTLMR</t>
  </si>
  <si>
    <t xml:space="preserve">24 23 27 55 55 63 50 28 21 14</t>
  </si>
  <si>
    <t xml:space="preserve">70 91 95 97 99 100 100 100 99 98 100 100 99 99 71 59 30</t>
  </si>
  <si>
    <t xml:space="preserve">69 90 95 97 99 100 100 100 99 98 100 100 100 99 72 49 29</t>
  </si>
  <si>
    <t xml:space="preserve">65 74 94 97 99 100 100 100 99 98 100 100 99 99 72 59 31</t>
  </si>
  <si>
    <t xml:space="preserve">66 89 94 97 99 100 100 100 99 98 100 100 99 99 44 29 44 30</t>
  </si>
  <si>
    <t xml:space="preserve">65 89 94 97 99 100 100 100 99 98 100 100 99 99 25 41 43 29</t>
  </si>
  <si>
    <t xml:space="preserve">ASQTLVC(+57.02)GENNSC(+57.02)LK</t>
  </si>
  <si>
    <t xml:space="preserve">47 45 68 97 99 99 99 94 99 96 97 89 89 86 80</t>
  </si>
  <si>
    <t xml:space="preserve">QGTTLVC(+57.02)GENNSC(+57.02)LK</t>
  </si>
  <si>
    <t xml:space="preserve">58 37 57 98 99 99 99 94 99 96 97 90 89 87 81</t>
  </si>
  <si>
    <t xml:space="preserve">QSATLVC(+57.02)GENNSC(+57.02)LK</t>
  </si>
  <si>
    <t xml:space="preserve">53 35 36 97 99 99 98 93 99 95 96 88 87 84 77</t>
  </si>
  <si>
    <t xml:space="preserve">QASTLVC(+57.02)GENNSC(+57.02)LK</t>
  </si>
  <si>
    <t xml:space="preserve">52 34 35 97 99 99 98 93 99 94 96 88 87 84 77</t>
  </si>
  <si>
    <t xml:space="preserve">QTGTLVC(+57.02)GENNSC(+57.02)LK</t>
  </si>
  <si>
    <t xml:space="preserve">52 34 19 97 99 99 98 92 99 94 96 88 86 84 76</t>
  </si>
  <si>
    <t xml:space="preserve">WWWWWC(+57.02)YWWWYDC(+57.02)MM(+15.99)ANHEM(+15.99)WRYR</t>
  </si>
  <si>
    <t xml:space="preserve">7 7 6 6 3 8 8 3 3 3 5 5 7 7 22 11 11 13 24 17 6 3 5 8</t>
  </si>
  <si>
    <t xml:space="preserve">WWWWWC(+57.02)YWWWYDC(+57.02)MM(+15.99)ANHEM(+15.99)WYRR</t>
  </si>
  <si>
    <t xml:space="preserve">7 7 6 6 3 8 8 3 3 3 5 5 7 7 22 11 11 13 24 17 6 0 0 8</t>
  </si>
  <si>
    <t xml:space="preserve">M(+15.99)C(+57.02)WWWC(+57.02)RHMWWDRQC(+57.02)M(+15.99)ANGYAPNHC(+57.02)FK</t>
  </si>
  <si>
    <t xml:space="preserve">0 0 0 0 0 0 0 0 0 0 0 0 0 0 0 22 11 11 0 0 0 0 0 0 0 0 0</t>
  </si>
  <si>
    <t xml:space="preserve">M(+15.99)C(+57.02)WWWC(+57.02)RHMWWDRQC(+57.02)M(+15.99)ANGYAPNHFC(+57.02)K</t>
  </si>
  <si>
    <t xml:space="preserve">M(+15.99)WC(+57.02)WWC(+57.02)RHMWWDRQC(+57.02)M(+15.99)ANGYAPNHC(+57.02)FK</t>
  </si>
  <si>
    <t xml:space="preserve">DVVC(+57.02)GDMPVDGLEK</t>
  </si>
  <si>
    <t xml:space="preserve">41 54 70 96 91 95 92 86 59 55 33 94 86 56</t>
  </si>
  <si>
    <t xml:space="preserve">VDVC(+57.02)GDMPDRLEK</t>
  </si>
  <si>
    <t xml:space="preserve">31 34 69 96 90 95 91 83 35 39 93 86 57</t>
  </si>
  <si>
    <t xml:space="preserve">VDVC(+57.02)GDMPRDLEK</t>
  </si>
  <si>
    <t xml:space="preserve">28 31 67 95 89 95 90 81 29 61 92 85 56</t>
  </si>
  <si>
    <t xml:space="preserve">VDVC(+57.02)GDMPVDGLEK</t>
  </si>
  <si>
    <t xml:space="preserve">27 30 65 95 89 94 90 84 57 52 31 93 84 53</t>
  </si>
  <si>
    <t xml:space="preserve">VDVC(+57.02)GDMPVDGLTR</t>
  </si>
  <si>
    <t xml:space="preserve">27 29 65 95 88 94 90 83 56 51 30 94 73 59</t>
  </si>
  <si>
    <t xml:space="preserve">QEWGESQDDLGR</t>
  </si>
  <si>
    <t xml:space="preserve">17 61 35 33 65 37 46 25 62 88 38 45</t>
  </si>
  <si>
    <t xml:space="preserve">EQWGESQDDLGR</t>
  </si>
  <si>
    <t xml:space="preserve">29 12 30 29 61 32 40 22 57 86 33 40</t>
  </si>
  <si>
    <t xml:space="preserve">WQEGESQDDLGR</t>
  </si>
  <si>
    <t xml:space="preserve">26 10 41 25 59 28 36 19 53 84 29 36</t>
  </si>
  <si>
    <t xml:space="preserve">WEQGESQDDLGR</t>
  </si>
  <si>
    <t xml:space="preserve">23 31 19 21 52 24 31 16 47 81 25 31</t>
  </si>
  <si>
    <t xml:space="preserve">WEQGESNEDLGR</t>
  </si>
  <si>
    <t xml:space="preserve">23 31 19 21 52 23 13 31 46 80 24 31</t>
  </si>
  <si>
    <t xml:space="preserve">ALC(+57.02)LR</t>
  </si>
  <si>
    <t xml:space="preserve">61 75 86 87 82</t>
  </si>
  <si>
    <t xml:space="preserve">LAC(+57.02)LR</t>
  </si>
  <si>
    <t xml:space="preserve">63 66 83 87 87</t>
  </si>
  <si>
    <t xml:space="preserve">GMGVLR</t>
  </si>
  <si>
    <t xml:space="preserve">28 57 22 33 47 44</t>
  </si>
  <si>
    <t xml:space="preserve">MGVGLR</t>
  </si>
  <si>
    <t xml:space="preserve">31 17 40 38 35 34</t>
  </si>
  <si>
    <t xml:space="preserve">MGGVLR</t>
  </si>
  <si>
    <t xml:space="preserve">34 18 17 27 40 36</t>
  </si>
  <si>
    <t xml:space="preserve">42 44 48 40 63 74 94 95 94 74 91 97 94 94 86 81 49</t>
  </si>
  <si>
    <t xml:space="preserve">39 44 47 39 62 73 93 94 94 73 91 97 94 94 85 80 48</t>
  </si>
  <si>
    <t xml:space="preserve">39 41 45 37 61 72 93 94 92 53 56 96 94 93 84 79 46</t>
  </si>
  <si>
    <t xml:space="preserve">33 34 38 31 54 66 91 92 91 65 87 96 93 90 21 36 68 50</t>
  </si>
  <si>
    <t xml:space="preserve">33 34 38 31 53 66 91 92 91 65 87 95 93 90 36 19 67 50</t>
  </si>
  <si>
    <t xml:space="preserve">WNYC(+57.02)AC(+57.02)QLGFNHNPR</t>
  </si>
  <si>
    <t xml:space="preserve">14 19 9 18 10 11 25 81 53 22 25 20 56 36 29</t>
  </si>
  <si>
    <t xml:space="preserve">NYWC(+57.02)AC(+57.02)QLGFNHNPR</t>
  </si>
  <si>
    <t xml:space="preserve">10 16 15 17 10 11 24 80 52 21 24 19 55 34 28</t>
  </si>
  <si>
    <t xml:space="preserve">YNC(+57.02)WAC(+57.02)QLGFNHNPR</t>
  </si>
  <si>
    <t xml:space="preserve">12 9 23 13 9 10 22 79 50 19 23 18 53 32 26</t>
  </si>
  <si>
    <t xml:space="preserve">YNWC(+57.02)AC(+57.02)QLGFNHNPR</t>
  </si>
  <si>
    <t xml:space="preserve">12 9 15 16 9 10 22 79 50 20 23 18 53 33 26</t>
  </si>
  <si>
    <t xml:space="preserve">YYHC(+57.02)AC(+57.02)QLGFNHNPR</t>
  </si>
  <si>
    <t xml:space="preserve">11 13 7 14 9 10 21 78 49 19 22 17 52 31 25</t>
  </si>
  <si>
    <t xml:space="preserve">41 27 74 96 81 89 95 95 78 84 74 62</t>
  </si>
  <si>
    <t xml:space="preserve">40 26 73 96 80 89 95 95 80 64 49 63</t>
  </si>
  <si>
    <t xml:space="preserve">24 43 72 94 80 89 95 96 81 65 49 63</t>
  </si>
  <si>
    <t xml:space="preserve">31 18 64 94 72 84 92 87 38 36 29 52</t>
  </si>
  <si>
    <t xml:space="preserve">30 18 63 93 71 84 91 86 37 35 27 50</t>
  </si>
  <si>
    <t xml:space="preserve">79 81 90 98 88 83</t>
  </si>
  <si>
    <t xml:space="preserve">55 60 88 98 86 80</t>
  </si>
  <si>
    <t xml:space="preserve">51 56 86 97 84 77</t>
  </si>
  <si>
    <t xml:space="preserve">49 54 85 97 83 75</t>
  </si>
  <si>
    <t xml:space="preserve">SFGSPMR</t>
  </si>
  <si>
    <t xml:space="preserve">72 75 89 61 31 42 84</t>
  </si>
  <si>
    <t xml:space="preserve">WWAC(+57.02)AAAQWPK</t>
  </si>
  <si>
    <t xml:space="preserve">18 39 15 25 53 48 45 38 67 62 36</t>
  </si>
  <si>
    <t xml:space="preserve">WWC(+57.02)AAAAQWPK</t>
  </si>
  <si>
    <t xml:space="preserve">18 35 28 30 50 44 41 35 65 59 34</t>
  </si>
  <si>
    <t xml:space="preserve">WAWC(+57.02)AAAQWPK</t>
  </si>
  <si>
    <t xml:space="preserve">17 15 20 24 50 47 44 37 67 61 36</t>
  </si>
  <si>
    <t xml:space="preserve">WC(+57.02)AWAAAQWPK</t>
  </si>
  <si>
    <t xml:space="preserve">14 21 19 13 49 44 40 34 63 58 32</t>
  </si>
  <si>
    <t xml:space="preserve">WAC(+57.02)WAAAQWPK</t>
  </si>
  <si>
    <t xml:space="preserve">14 13 13 12 45 43 39 32 62 56 31</t>
  </si>
  <si>
    <t xml:space="preserve">KC(+57.02)LWYC(+57.02)ASPTRAK</t>
  </si>
  <si>
    <t xml:space="preserve">14 19 19 11 19 27 30 15 12 30 33 39 27</t>
  </si>
  <si>
    <t xml:space="preserve">KC(+57.02)LC(+57.02)WYASPTRAK</t>
  </si>
  <si>
    <t xml:space="preserve">13 17 17 13 17 10 28 14 11 29 31 37 25</t>
  </si>
  <si>
    <t xml:space="preserve">KC(+57.02)LC(+57.02)YWASPTRAK</t>
  </si>
  <si>
    <t xml:space="preserve">12 16 16 12 10 9 26 13 10 27 29 35 24</t>
  </si>
  <si>
    <t xml:space="preserve">KC(+57.02)LWC(+57.02)YASPTRAK</t>
  </si>
  <si>
    <t xml:space="preserve">12 16 16 9 10 9 26 13 10 27 29 35 24</t>
  </si>
  <si>
    <t xml:space="preserve">KC(+57.02)LYC(+57.02)WASPTRAK</t>
  </si>
  <si>
    <t xml:space="preserve">12 16 15 9 9 9 26 13 10 27 29 35 23</t>
  </si>
  <si>
    <t xml:space="preserve">MKTAGEGTKANPK</t>
  </si>
  <si>
    <t xml:space="preserve">37 39 56 65 68 92 34 29 30 70 46 37 43</t>
  </si>
  <si>
    <t xml:space="preserve">MKTAGEGTKNAPK</t>
  </si>
  <si>
    <t xml:space="preserve">36 38 55 64 67 91 33 27 31 53 40 42 42</t>
  </si>
  <si>
    <t xml:space="preserve">MKTAGEGTKNPAK</t>
  </si>
  <si>
    <t xml:space="preserve">35 37 54 63 66 91 32 26 30 49 19 54 41</t>
  </si>
  <si>
    <t xml:space="preserve">MKTAGEGKTNAPK</t>
  </si>
  <si>
    <t xml:space="preserve">33 34 51 60 63 89 29 16 35 50 36 38 38</t>
  </si>
  <si>
    <t xml:space="preserve">KMTAGEGTKNAPK</t>
  </si>
  <si>
    <t xml:space="preserve">16 16 46 57 61 89 28 22 26 47 34 36 36</t>
  </si>
  <si>
    <t xml:space="preserve">AMC(+57.02)EPC(+57.02)GK</t>
  </si>
  <si>
    <t xml:space="preserve">24 30 54 55 17 68 30 15</t>
  </si>
  <si>
    <t xml:space="preserve">MAC(+57.02)PEC(+57.02)GK</t>
  </si>
  <si>
    <t xml:space="preserve">25 29 41 18 56 57 30 34</t>
  </si>
  <si>
    <t xml:space="preserve">MAC(+57.02)EPC(+57.02)GK</t>
  </si>
  <si>
    <t xml:space="preserve">23 28 51 52 15 65 27 13</t>
  </si>
  <si>
    <t xml:space="preserve">MAC(+57.02)EC(+57.02)PGK</t>
  </si>
  <si>
    <t xml:space="preserve">23 28 50 40 10 12 17 13</t>
  </si>
  <si>
    <t xml:space="preserve">MAC(+57.02)EPGC(+57.02)K</t>
  </si>
  <si>
    <t xml:space="preserve">20 24 44 38 6 5 11 11</t>
  </si>
  <si>
    <t xml:space="preserve">FTYC(+57.02)WYFSFK</t>
  </si>
  <si>
    <t xml:space="preserve">22 35 24 52 42 45 42 37 60 59</t>
  </si>
  <si>
    <t xml:space="preserve">FYTC(+57.02)WYFSFK</t>
  </si>
  <si>
    <t xml:space="preserve">18 18 17 45 39 42 39 34 57 56</t>
  </si>
  <si>
    <t xml:space="preserve">YTFC(+57.02)WYFSFK</t>
  </si>
  <si>
    <t xml:space="preserve">16 17 16 43 36 40 38 33 55 55</t>
  </si>
  <si>
    <t xml:space="preserve">TYFC(+57.02)WYFSFK</t>
  </si>
  <si>
    <t xml:space="preserve">14 14 15 42 33 37 34 29 51 51</t>
  </si>
  <si>
    <t xml:space="preserve">HHHC(+57.02)WYFSFK</t>
  </si>
  <si>
    <t xml:space="preserve">17 17 21 39 31 33 31 26 48 47</t>
  </si>
  <si>
    <t xml:space="preserve">LTKKRNEGEGEAR</t>
  </si>
  <si>
    <t xml:space="preserve">27 15 13 14 18 55 80 34 91 42 89 75 39</t>
  </si>
  <si>
    <t xml:space="preserve">TKLKRNEGEGEAR</t>
  </si>
  <si>
    <t xml:space="preserve">16 19 18 12 16 55 80 33 91 42 88 74 38</t>
  </si>
  <si>
    <t xml:space="preserve">KTLKRNEGEGEAR</t>
  </si>
  <si>
    <t xml:space="preserve">7 7 10 7 9 38 67 20 83 27 80 60 24</t>
  </si>
  <si>
    <t xml:space="preserve">KTKLRNEGEGEAR</t>
  </si>
  <si>
    <t xml:space="preserve">6 6 7 9 8 37 66 19 83 26 79 59 23</t>
  </si>
  <si>
    <t xml:space="preserve">KTLRKNEGEGEAR</t>
  </si>
  <si>
    <t xml:space="preserve">6 6 9 4 15 34 65 18 82 25 78 57 22</t>
  </si>
  <si>
    <t xml:space="preserve">48 53 79 91 92 98 99 94 87 96 98 99 89 79</t>
  </si>
  <si>
    <t xml:space="preserve">49 42 89 90 98 99 94 85 91 98 99 89 79</t>
  </si>
  <si>
    <t xml:space="preserve">38 51 89 91 97 99 93 85 91 98 99 89 78</t>
  </si>
  <si>
    <t xml:space="preserve">31 28 29 87 89 97 99 92 82 94 97 99 86 74</t>
  </si>
  <si>
    <t xml:space="preserve">34 15 29 87 89 97 99 92 82 94 97 99 86 74</t>
  </si>
  <si>
    <t xml:space="preserve">43 32 71 84 96 98 85 88 95 88 68</t>
  </si>
  <si>
    <t xml:space="preserve">61 35 62 82 96 97 82 85 93 86 63</t>
  </si>
  <si>
    <t xml:space="preserve">33 62 61 82 96 97 81 85 93 86 63</t>
  </si>
  <si>
    <t xml:space="preserve">52 30 42 89 97 97 84 87 94 88 66</t>
  </si>
  <si>
    <t xml:space="preserve">50 38 28 88 96 97 83 86 94 87 65</t>
  </si>
  <si>
    <t xml:space="preserve">NNGNMPELR</t>
  </si>
  <si>
    <t xml:space="preserve">54 55 72 80 58 46 88 91 74</t>
  </si>
  <si>
    <t xml:space="preserve">53 44 64 74 48 36 84 86 66</t>
  </si>
  <si>
    <t xml:space="preserve">MPGNPMELR</t>
  </si>
  <si>
    <t xml:space="preserve">55 46 55 58 40 27 72 80 65</t>
  </si>
  <si>
    <t xml:space="preserve">MPGNNNELR</t>
  </si>
  <si>
    <t xml:space="preserve">48 40 48 52 19 18 64 74 62</t>
  </si>
  <si>
    <t xml:space="preserve">MPGNNDQLR</t>
  </si>
  <si>
    <t xml:space="preserve">49 41 49 54 21 21 45 76 64</t>
  </si>
  <si>
    <t xml:space="preserve">RKTHAC(+57.02)RVDVVMTR</t>
  </si>
  <si>
    <t xml:space="preserve">16 23 14 29 29 28 62 41 44 82 41 34 33 33</t>
  </si>
  <si>
    <t xml:space="preserve">RKHTAC(+57.02)RVDVVMTR</t>
  </si>
  <si>
    <t xml:space="preserve">15 22 13 22 27 27 62 41 43 82 41 34 32 33</t>
  </si>
  <si>
    <t xml:space="preserve">RTKHAC(+57.02)RVDVVMTR</t>
  </si>
  <si>
    <t xml:space="preserve">14 21 11 27 28 27 61 40 42 81 40 33 32 32</t>
  </si>
  <si>
    <t xml:space="preserve">RHTKAC(+57.02)RVDVVMTR</t>
  </si>
  <si>
    <t xml:space="preserve">14 14 12 25 28 27 61 40 43 81 40 33 32 32</t>
  </si>
  <si>
    <t xml:space="preserve">RHKTAC(+57.02)RVDVVMTR</t>
  </si>
  <si>
    <t xml:space="preserve">14 14 11 21 26 26 61 40 42 81 40 33 31 31</t>
  </si>
  <si>
    <t xml:space="preserve">RWNFLGEPMPGPR</t>
  </si>
  <si>
    <t xml:space="preserve">37 38 73 71 48 52 96 87 91 86 28 43 41</t>
  </si>
  <si>
    <t xml:space="preserve">WRNFLGEPMPGPR</t>
  </si>
  <si>
    <t xml:space="preserve">15 43 70 68 46 50 95 86 90 85 26 40 39</t>
  </si>
  <si>
    <t xml:space="preserve">WNRFLGEPMPGPR</t>
  </si>
  <si>
    <t xml:space="preserve">14 29 35 66 44 46 94 84 89 83 25 39 37</t>
  </si>
  <si>
    <t xml:space="preserve">WRFQVGEPMPGPR</t>
  </si>
  <si>
    <t xml:space="preserve">15 41 30 38 20 38 93 81 86 80 25 38 37</t>
  </si>
  <si>
    <t xml:space="preserve">WRM(+15.99)KVGEPMPGPR</t>
  </si>
  <si>
    <t xml:space="preserve">15 41 26 34 20 38 93 81 86 79 24 38 37</t>
  </si>
  <si>
    <t xml:space="preserve">WHKWEPGC(+57.02)LAHAVR</t>
  </si>
  <si>
    <t xml:space="preserve">20 19 30 26 41 23 17 54 66 71 31 48 39 28</t>
  </si>
  <si>
    <t xml:space="preserve">WHKWEPGC(+57.02)LAHVAR</t>
  </si>
  <si>
    <t xml:space="preserve">20 19 30 25 40 23 17 54 64 60 29 44 45 28</t>
  </si>
  <si>
    <t xml:space="preserve">WKHWEPGC(+57.02)LAHVAR</t>
  </si>
  <si>
    <t xml:space="preserve">19 12 24 25 40 23 17 53 63 60 29 43 45 27</t>
  </si>
  <si>
    <t xml:space="preserve">WHKWEPGC(+57.02)LAVHAR</t>
  </si>
  <si>
    <t xml:space="preserve">19 18 29 24 39 22 16 52 63 58 24 25 43 27</t>
  </si>
  <si>
    <t xml:space="preserve">WHKWEGPC(+57.02)LAHVAR</t>
  </si>
  <si>
    <t xml:space="preserve">19 18 29 24 38 7 8 51 62 58 28 42 43 26</t>
  </si>
  <si>
    <t xml:space="preserve">92 92 96 98 99 98 88 90 94 89 75</t>
  </si>
  <si>
    <t xml:space="preserve">EEYPDVPHAC(+57.02)K</t>
  </si>
  <si>
    <t xml:space="preserve">90 90 96 97 98 98 85 85 56 55 71</t>
  </si>
  <si>
    <t xml:space="preserve">27 17 34 24 95 96 97 97 81 92 91 84 65</t>
  </si>
  <si>
    <t xml:space="preserve">26 30 18 23 95 96 97 97 81 91 90 83 63</t>
  </si>
  <si>
    <t xml:space="preserve">29 16 18 28 94 96 97 97 79 90 90 82 62</t>
  </si>
  <si>
    <t xml:space="preserve">RSQDDLGR</t>
  </si>
  <si>
    <t xml:space="preserve">82 77 85 76 72 66 66 65</t>
  </si>
  <si>
    <t xml:space="preserve">RTNDDLGR</t>
  </si>
  <si>
    <t xml:space="preserve">80 78 87 75 71 65 65 65</t>
  </si>
  <si>
    <t xml:space="preserve">RSGADDLGR</t>
  </si>
  <si>
    <t xml:space="preserve">82 65 42 48 66 70 64 64 64</t>
  </si>
  <si>
    <t xml:space="preserve">RSQDDVAR</t>
  </si>
  <si>
    <t xml:space="preserve">75 69 79 66 54 36 42 48</t>
  </si>
  <si>
    <t xml:space="preserve">RSQDDGLR</t>
  </si>
  <si>
    <t xml:space="preserve">75 69 79 67 49 17 52 44</t>
  </si>
  <si>
    <t xml:space="preserve">RC(+57.02)VTALGM(+15.99)PGDRNQR</t>
  </si>
  <si>
    <t xml:space="preserve">30 26 24 67 59 64 33 69 51 13 72 40 37 65 53</t>
  </si>
  <si>
    <t xml:space="preserve">RQMTALGM(+15.99)PGDRNQR</t>
  </si>
  <si>
    <t xml:space="preserve">30 25 24 67 59 64 33 69 51 13 72 40 37 65 54</t>
  </si>
  <si>
    <t xml:space="preserve">RVC(+57.02)TALGM(+15.99)PGDRNQR</t>
  </si>
  <si>
    <t xml:space="preserve">30 25 23 67 59 64 33 69 51 13 72 40 37 65 53</t>
  </si>
  <si>
    <t xml:space="preserve">RMQTALGM(+15.99)PGDRNQR</t>
  </si>
  <si>
    <t xml:space="preserve">30 25 24 67 57 64 33 69 51 13 72 40 37 65 53</t>
  </si>
  <si>
    <t xml:space="preserve">RVC(+57.02)TALGM(+15.99)PGRDNQR</t>
  </si>
  <si>
    <t xml:space="preserve">25 20 19 61 52 58 27 63 43 9 21 34 30 59 44</t>
  </si>
  <si>
    <t xml:space="preserve">SC(+57.02)HGMLSGMVLRAR</t>
  </si>
  <si>
    <t xml:space="preserve">54 56 81 54 72 82 91 66 77 86 93 70 59 75</t>
  </si>
  <si>
    <t xml:space="preserve">SC(+57.02)HMGLSGMVLRAR</t>
  </si>
  <si>
    <t xml:space="preserve">46 48 78 43 23 78 87 58 70 81 91 63 50 68</t>
  </si>
  <si>
    <t xml:space="preserve">C(+57.02)SHMGLSGMVLRAR</t>
  </si>
  <si>
    <t xml:space="preserve">29 29 73 38 19 74 84 53 65 77 89 57 45 63</t>
  </si>
  <si>
    <t xml:space="preserve">SC(+57.02)HMGLSGPFVRAR</t>
  </si>
  <si>
    <t xml:space="preserve">42 44 75 40 21 78 88 61 47 34 32 54 45 73</t>
  </si>
  <si>
    <t xml:space="preserve">SC(+57.02)HMGLSGVMLRAR</t>
  </si>
  <si>
    <t xml:space="preserve">40 42 73 37 19 73 84 42 28 45 85 59 44 62</t>
  </si>
  <si>
    <t xml:space="preserve">EGEMM(+15.99)MK</t>
  </si>
  <si>
    <t xml:space="preserve">91 60 98 97 97 90 91</t>
  </si>
  <si>
    <t xml:space="preserve">DAEMM(+15.99)MK</t>
  </si>
  <si>
    <t xml:space="preserve">66 67 98 98 97 92 93</t>
  </si>
  <si>
    <t xml:space="preserve">GEEMM(+15.99)MK</t>
  </si>
  <si>
    <t xml:space="preserve">25 75 97 97 97 90 91</t>
  </si>
  <si>
    <t xml:space="preserve">ADEMM(+15.99)MK</t>
  </si>
  <si>
    <t xml:space="preserve">40 45 97 97 96 89 90</t>
  </si>
  <si>
    <t xml:space="preserve">EEGMM(+15.99)MK</t>
  </si>
  <si>
    <t xml:space="preserve">62 59 17 87 93 82 84</t>
  </si>
  <si>
    <t xml:space="preserve">KDTLVC(+57.02)WDLNHR</t>
  </si>
  <si>
    <t xml:space="preserve">57 64 96 98 99 98 97 90 94 98 71 66</t>
  </si>
  <si>
    <t xml:space="preserve">DKTLVC(+57.02)WDLNHR</t>
  </si>
  <si>
    <t xml:space="preserve">42 71 95 99 99 98 97 90 94 98 69 63</t>
  </si>
  <si>
    <t xml:space="preserve">KDTLVC(+57.02)WDVQHR</t>
  </si>
  <si>
    <t xml:space="preserve">56 63 95 98 99 97 97 87 82 93 64 58</t>
  </si>
  <si>
    <t xml:space="preserve">RSTLVC(+57.02)WDLNHR</t>
  </si>
  <si>
    <t xml:space="preserve">23 33 93 98 98 96 96 85 92 96 61 55</t>
  </si>
  <si>
    <t xml:space="preserve">SRTLVC(+57.02)WDLNHR</t>
  </si>
  <si>
    <t xml:space="preserve">31 24 93 98 98 96 95 84 91 96 59 53</t>
  </si>
  <si>
    <t xml:space="preserve">M(+15.99)NM(+15.99)C(+57.02)SGGQNAPK</t>
  </si>
  <si>
    <t xml:space="preserve">24 25 28 60 50 70 72 82 76 81 62 39</t>
  </si>
  <si>
    <t xml:space="preserve">M(+15.99)NM(+15.99)SC(+57.02)GGQNAPK</t>
  </si>
  <si>
    <t xml:space="preserve">25 26 30 37 36 72 73 84 78 82 64 41</t>
  </si>
  <si>
    <t xml:space="preserve">C(+57.02)TM(+15.99)SC(+57.02)GGQNAPK</t>
  </si>
  <si>
    <t xml:space="preserve">21 28 29 36 35 72 73 83 77 82 63 41</t>
  </si>
  <si>
    <t xml:space="preserve">M(+15.99)NC(+57.02)M(+15.99)SGGQNAPK</t>
  </si>
  <si>
    <t xml:space="preserve">23 23 30 24 47 72 71 82 76 81 61 39</t>
  </si>
  <si>
    <t xml:space="preserve">TC(+57.02)M(+15.99)SC(+57.02)GGQNAPK</t>
  </si>
  <si>
    <t xml:space="preserve">20 20 28 36 35 71 72 83 77 81 63 40</t>
  </si>
  <si>
    <t xml:space="preserve">NNRRNLPC(+57.02)AGSEVAR</t>
  </si>
  <si>
    <t xml:space="preserve">16 11 7 10 51 74 61 70 53 6 18 41 48 21 11</t>
  </si>
  <si>
    <t xml:space="preserve">NRNRNLPC(+57.02)AGSEVAR</t>
  </si>
  <si>
    <t xml:space="preserve">16 8 11 10 51 74 61 70 53 6 18 41 48 21 11</t>
  </si>
  <si>
    <t xml:space="preserve">MPRRNLPC(+57.02)AGSEVAR</t>
  </si>
  <si>
    <t xml:space="preserve">6 4 4 6 35 59 45 54 37 3 10 26 32 12 6</t>
  </si>
  <si>
    <t xml:space="preserve">RPMRNLPC(+57.02)AGSEVAR</t>
  </si>
  <si>
    <t xml:space="preserve">4 4 6 5 34 58 44 53 36 3 10 26 31 12 6</t>
  </si>
  <si>
    <t xml:space="preserve">MPRRNLPC(+57.02)AGSLDAR</t>
  </si>
  <si>
    <t xml:space="preserve">6 4 4 5 34 58 43 52 35 2 8 12 12 11 5</t>
  </si>
  <si>
    <t xml:space="preserve">RLLC(+57.02)GEGTPC(+57.02)EK</t>
  </si>
  <si>
    <t xml:space="preserve">60 91 99 99 97 99 97 99 94 94 96 83</t>
  </si>
  <si>
    <t xml:space="preserve">LRLC(+57.02)GEGTPC(+57.02)EK</t>
  </si>
  <si>
    <t xml:space="preserve">59 45 99 98 96 99 96 98 93 92 94 80</t>
  </si>
  <si>
    <t xml:space="preserve">RLLC(+57.02)GEGTPEC(+57.02)K</t>
  </si>
  <si>
    <t xml:space="preserve">53 89 99 98 96 99 97 98 90 79 53 72</t>
  </si>
  <si>
    <t xml:space="preserve">VAVLC(+57.02)GEGTPC(+57.02)EK</t>
  </si>
  <si>
    <t xml:space="preserve">26 30 32 98 97 94 99 94 97 89 89 92 71</t>
  </si>
  <si>
    <t xml:space="preserve">AVVLC(+57.02)GEGTPC(+57.02)EK</t>
  </si>
  <si>
    <t xml:space="preserve">25 29 33 98 97 94 99 94 97 89 88 91 71</t>
  </si>
  <si>
    <t xml:space="preserve">NC(+57.02)MDRWENGNRGPHK</t>
  </si>
  <si>
    <t xml:space="preserve">7 8 16 18 5 14 29 24 17 17 19 15 18 14 19</t>
  </si>
  <si>
    <t xml:space="preserve">C(+57.02)NKC(+57.02)NWENGNRGPHK</t>
  </si>
  <si>
    <t xml:space="preserve">5 5 12 5 5 10 23 18 12 12 14 11 13 10 14</t>
  </si>
  <si>
    <t xml:space="preserve">C(+57.02)NMDRWENGNRGPHK</t>
  </si>
  <si>
    <t xml:space="preserve">5 5 11 13 3 10 22 17 12 12 13 11 13 10 14</t>
  </si>
  <si>
    <t xml:space="preserve">C(+57.02)NMRDWENGNRGPHK</t>
  </si>
  <si>
    <t xml:space="preserve">5 5 11 3 5 9 21 16 11 11 13 10 12 9 13</t>
  </si>
  <si>
    <t xml:space="preserve">C(+57.02)NC(+57.02)KNWENGNRGPHK</t>
  </si>
  <si>
    <t xml:space="preserve">5 5 4 4 4 9 20 16 11 11 12 10 11 9 13</t>
  </si>
  <si>
    <t xml:space="preserve">WTLKETGQNPAK</t>
  </si>
  <si>
    <t xml:space="preserve">56 47 98 98 99 95 77 91 97 88 85 66</t>
  </si>
  <si>
    <t xml:space="preserve">WTLKETANNPAK</t>
  </si>
  <si>
    <t xml:space="preserve">52 44 98 98 99 94 76 73 97 86 83 63</t>
  </si>
  <si>
    <t xml:space="preserve">WTLKETAGGNPAK</t>
  </si>
  <si>
    <t xml:space="preserve">52 44 98 98 99 96 76 52 83 97 86 83 63</t>
  </si>
  <si>
    <t xml:space="preserve">TWLKETANNPAK</t>
  </si>
  <si>
    <t xml:space="preserve">35 38 97 98 99 94 73 71 97 85 81 60</t>
  </si>
  <si>
    <t xml:space="preserve">GVMLKETANNPAK</t>
  </si>
  <si>
    <t xml:space="preserve">20 25 26 97 97 99 93 70 67 96 82 78 55</t>
  </si>
  <si>
    <t xml:space="preserve">WFWM(+15.99)KC(+57.02)DWSDQMK</t>
  </si>
  <si>
    <t xml:space="preserve">30 17 40 32 17 45 29 57 23 88 76 35 57</t>
  </si>
  <si>
    <t xml:space="preserve">WFWFQC(+57.02)DWSDQMK</t>
  </si>
  <si>
    <t xml:space="preserve">29 17 40 30 16 45 29 56 23 87 76 35 57</t>
  </si>
  <si>
    <t xml:space="preserve">WFFWQC(+57.02)DWSDQMK</t>
  </si>
  <si>
    <t xml:space="preserve">26 16 28 28 16 46 29 56 23 88 76 35 57</t>
  </si>
  <si>
    <t xml:space="preserve">WFM(+15.99)WKC(+57.02)DWSDQMK</t>
  </si>
  <si>
    <t xml:space="preserve">26 15 26 28 17 46 29 57 23 88 76 35 57</t>
  </si>
  <si>
    <t xml:space="preserve">WWFFQC(+57.02)DWSDQMK</t>
  </si>
  <si>
    <t xml:space="preserve">21 22 20 23 12 37 23 48 18 84 70 28 49</t>
  </si>
  <si>
    <t xml:space="preserve">ERM(+15.99)TC(+57.02)PTGNVM(+15.99)SHTER</t>
  </si>
  <si>
    <t xml:space="preserve">25 5 16 6 10 16 17 5 17 23 25 51 21 17 31 14</t>
  </si>
  <si>
    <t xml:space="preserve">REM(+15.99)C(+57.02)TPTGNVM(+15.99)SHTER</t>
  </si>
  <si>
    <t xml:space="preserve">3 13 12 6 9 12 13 3 12 17 19 42 15 13 23 10</t>
  </si>
  <si>
    <t xml:space="preserve">REM(+15.99)TC(+57.02)PTGNVM(+15.99)SHTER</t>
  </si>
  <si>
    <t xml:space="preserve">3 12 11 4 7 11 12 3 11 16 17 40 14 12 22 9</t>
  </si>
  <si>
    <t xml:space="preserve">VWM(+15.99)TC(+57.02)PTGNVM(+15.99)SHTER</t>
  </si>
  <si>
    <t xml:space="preserve">4 4 11 4 6 11 12 3 11 16 17 39 14 11 22 9</t>
  </si>
  <si>
    <t xml:space="preserve">WVM(+15.99)TC(+57.02)PTGNVM(+15.99)SHTER</t>
  </si>
  <si>
    <t xml:space="preserve">4 4 10 4 6 10 11 3 11 15 16 38 13 11 21 9</t>
  </si>
  <si>
    <t xml:space="preserve">NMDEKAPC(+57.02)LNLGPVR</t>
  </si>
  <si>
    <t xml:space="preserve">42 54 84 93 85 88 61 71 85 75 82 56 52 35 22</t>
  </si>
  <si>
    <t xml:space="preserve">NMDEKAPC(+57.02)LNLRPR</t>
  </si>
  <si>
    <t xml:space="preserve">43 55 85 94 86 88 59 72 86 85 80 23 23 20</t>
  </si>
  <si>
    <t xml:space="preserve">NMDEKAPC(+57.02)LNLGVPR</t>
  </si>
  <si>
    <t xml:space="preserve">40 52 82 93 84 87 58 69 84 73 81 51 28 22 19</t>
  </si>
  <si>
    <t xml:space="preserve">NMDEKAPC(+57.02)LNGLPVR</t>
  </si>
  <si>
    <t xml:space="preserve">41 53 83 93 85 87 60 71 84 73 29 51 52 34 16</t>
  </si>
  <si>
    <t xml:space="preserve">MNDEKAPC(+57.02)LNLGPVR</t>
  </si>
  <si>
    <t xml:space="preserve">25 26 80 92 82 85 55 66 82 70 79 50 46 29 18</t>
  </si>
  <si>
    <t xml:space="preserve">WTC(+57.02)C(+57.02)C(+57.02)YGVRTAVYRR</t>
  </si>
  <si>
    <t xml:space="preserve">30 17 8 8 10 13 6 12 10 20 21 31 16 11 20</t>
  </si>
  <si>
    <t xml:space="preserve">WNC(+57.02)M(+15.99)C(+57.02)YGVRTAVYRR</t>
  </si>
  <si>
    <t xml:space="preserve">28 9 8 11 9 12 6 12 10 19 20 29 15 10 19</t>
  </si>
  <si>
    <t xml:space="preserve">WC(+57.02)NM(+15.99)C(+57.02)YGVRTAVYRR</t>
  </si>
  <si>
    <t xml:space="preserve">28 9 8 11 8 12 6 12 10 19 20 29 15 10 19</t>
  </si>
  <si>
    <t xml:space="preserve">WNC(+57.02)M(+15.99)C(+57.02)GYVRTAVYRR</t>
  </si>
  <si>
    <t xml:space="preserve">26 8 7 10 8 4 8 11 9 18 18 27 14 9 18</t>
  </si>
  <si>
    <t xml:space="preserve">WNC(+57.02)M(+15.99)C(+57.02)YGRVTAVYRR</t>
  </si>
  <si>
    <t xml:space="preserve">24 7 6 9 7 9 5 4 6 16 17 25 12 8 16</t>
  </si>
  <si>
    <t xml:space="preserve">NRRDLGLNYM(+15.99)DR</t>
  </si>
  <si>
    <t xml:space="preserve">33 38 24 84 90 93 95 94 97 97 94 42</t>
  </si>
  <si>
    <t xml:space="preserve">RRNDLGLNYM(+15.99)DR</t>
  </si>
  <si>
    <t xml:space="preserve">15 29 28 71 82 87 90 90 94 94 89 28</t>
  </si>
  <si>
    <t xml:space="preserve">RGNVDLGLNYM(+15.99)DR</t>
  </si>
  <si>
    <t xml:space="preserve">14 15 29 47 74 82 87 90 90 94 94 88 25</t>
  </si>
  <si>
    <t xml:space="preserve">RNRDLGLNYM(+15.99)DR</t>
  </si>
  <si>
    <t xml:space="preserve">14 19 13 70 81 86 89 89 94 94 88 26</t>
  </si>
  <si>
    <t xml:space="preserve">RGRGDLGLNYM(+15.99)DR</t>
  </si>
  <si>
    <t xml:space="preserve">15 15 47 22 72 82 87 90 90 94 94 89 27</t>
  </si>
  <si>
    <t xml:space="preserve">45 49 93 98 92 91 97 78</t>
  </si>
  <si>
    <t xml:space="preserve">27 49 93 98 92 91 97 78</t>
  </si>
  <si>
    <t xml:space="preserve">43 28 92 98 91 90 97 77</t>
  </si>
  <si>
    <t xml:space="preserve">39 43 89 95 30 17 85 96 73</t>
  </si>
  <si>
    <t xml:space="preserve">EGTTC(+57.02)TFEGLFGDQMK</t>
  </si>
  <si>
    <t xml:space="preserve">51 14 39 51 14 14 20 78 54 78 53 29 79 86 61 60</t>
  </si>
  <si>
    <t xml:space="preserve">EGTTC(+57.02)FTEGLFGDQMK</t>
  </si>
  <si>
    <t xml:space="preserve">50 13 37 49 13 27 13 78 53 77 51 28 79 86 60 59</t>
  </si>
  <si>
    <t xml:space="preserve">EGTTM(+15.99)SSSEGLFGDQMK</t>
  </si>
  <si>
    <t xml:space="preserve">48 13 36 47 23 12 19 22 81 52 75 50 26 77 85 59 57</t>
  </si>
  <si>
    <t xml:space="preserve">EGTTSM(+15.99)SSEGLFGDQMK</t>
  </si>
  <si>
    <t xml:space="preserve">46 12 34 45 13 12 17 19 79 50 74 47 25 76 84 57 55</t>
  </si>
  <si>
    <t xml:space="preserve">EASTC(+57.02)FTEGLFGDQMK</t>
  </si>
  <si>
    <t xml:space="preserve">42 11 15 44 11 23 11 74 48 73 46 24 75 83 55 53</t>
  </si>
  <si>
    <t xml:space="preserve">C(+57.02)WFFC(+57.02)TRYDNPPDTKLPPK</t>
  </si>
  <si>
    <t xml:space="preserve">12 11 11 10 18 6 8 22 53 29 22 6 38 30 19 29 14 19 17</t>
  </si>
  <si>
    <t xml:space="preserve">WC(+57.02)FFC(+57.02)TRYDNPPDTKLPPK</t>
  </si>
  <si>
    <t xml:space="preserve">9 7 10 10 17 6 7 21 51 27 21 6 36 29 18 27 13 18 16</t>
  </si>
  <si>
    <t xml:space="preserve">FC(+57.02)WFC(+57.02)TRYDNPPDTKLPPK</t>
  </si>
  <si>
    <t xml:space="preserve">7 12 8 10 17 6 7 21 50 27 20 6 36 28 17 27 13 18 16</t>
  </si>
  <si>
    <t xml:space="preserve">C(+57.02)FWFC(+57.02)TRYDNPPDTKLPPK</t>
  </si>
  <si>
    <t xml:space="preserve">10 7 8 9 16 6 7 20 49 26 20 5 35 27 17 26 12 17 15</t>
  </si>
  <si>
    <t xml:space="preserve">FC(+57.02)WC(+57.02)FTRYDNPPDTKLPPK</t>
  </si>
  <si>
    <t xml:space="preserve">6 11 8 6 6 5 7 20 48 25 19 5 34 26 16 25 12 17 15</t>
  </si>
  <si>
    <t xml:space="preserve">TYPYMM(+15.99)DESK</t>
  </si>
  <si>
    <t xml:space="preserve">58 62 78 82 55 37 34 78 49 31</t>
  </si>
  <si>
    <t xml:space="preserve">TYPYMDM(+15.99)ESK</t>
  </si>
  <si>
    <t xml:space="preserve">56 60 77 80 58 37 32 78 48 37</t>
  </si>
  <si>
    <t xml:space="preserve">YTPYMDM(+15.99)ESK</t>
  </si>
  <si>
    <t xml:space="preserve">55 58 76 80 57 36 32 77 47 37</t>
  </si>
  <si>
    <t xml:space="preserve">TYPYMDEM(+15.99)SK</t>
  </si>
  <si>
    <t xml:space="preserve">54 58 75 78 47 27 44 32 37 28</t>
  </si>
  <si>
    <t xml:space="preserve">TYPYMDM(+15.99)DTK</t>
  </si>
  <si>
    <t xml:space="preserve">52 55 74 78 53 32 24 32 32 27</t>
  </si>
  <si>
    <t xml:space="preserve">YDGSQLGPK</t>
  </si>
  <si>
    <t xml:space="preserve">25 24 10 44 72 92 68 59 34</t>
  </si>
  <si>
    <t xml:space="preserve">YDSGQLGPK</t>
  </si>
  <si>
    <t xml:space="preserve">21 23 22 11 73 91 64 55 31</t>
  </si>
  <si>
    <t xml:space="preserve">DYSGQLGPK</t>
  </si>
  <si>
    <t xml:space="preserve">18 19 20 11 71 90 63 53 29</t>
  </si>
  <si>
    <t xml:space="preserve">YSDGQLGPK</t>
  </si>
  <si>
    <t xml:space="preserve">18 17 20 10 72 91 63 54 30</t>
  </si>
  <si>
    <t xml:space="preserve">DSYGQLGPK</t>
  </si>
  <si>
    <t xml:space="preserve">16 17 16 10 72 91 63 54 30</t>
  </si>
  <si>
    <t xml:space="preserve">QLC(+57.02)EC(+57.02)DKAAAVC(+57.02)FR</t>
  </si>
  <si>
    <t xml:space="preserve">37 84 82 98 96 97 98 98 99 99 98 87 79 65</t>
  </si>
  <si>
    <t xml:space="preserve">LQC(+57.02)EC(+57.02)DKAAAVC(+57.02)FR</t>
  </si>
  <si>
    <t xml:space="preserve">38 31 77 97 95 97 97 98 99 98 97 85 75 61</t>
  </si>
  <si>
    <t xml:space="preserve">GALC(+57.02)EC(+57.02)DKAAAVC(+57.02)FR</t>
  </si>
  <si>
    <t xml:space="preserve">12 25 77 79 98 95 97 98 98 99 98 97 85 76 61</t>
  </si>
  <si>
    <t xml:space="preserve">AAVC(+57.02)EC(+57.02)DKAAAVC(+57.02)FR</t>
  </si>
  <si>
    <t xml:space="preserve">21 25 36 76 97 94 96 97 98 99 98 97 84 74 59</t>
  </si>
  <si>
    <t xml:space="preserve">GLAC(+57.02)EC(+57.02)DKAAAVC(+57.02)FR</t>
  </si>
  <si>
    <t xml:space="preserve">11 31 36 76 97 94 97 97 98 99 98 97 84 75 60</t>
  </si>
  <si>
    <t xml:space="preserve">TLVC(+57.02)EGGGGGERR</t>
  </si>
  <si>
    <t xml:space="preserve">63 80 96 97 99 91 91 86 91 95 96 74 70</t>
  </si>
  <si>
    <t xml:space="preserve">TLVC(+57.02)EGGGGGVWR</t>
  </si>
  <si>
    <t xml:space="preserve">62 79 95 97 99 91 90 85 91 94 75 69 52</t>
  </si>
  <si>
    <t xml:space="preserve">LTVC(+57.02)EGGGGGERR</t>
  </si>
  <si>
    <t xml:space="preserve">57 49 94 97 99 89 88 83 88 93 94 69 65</t>
  </si>
  <si>
    <t xml:space="preserve">TLVC(+57.02)EGGGGGRER</t>
  </si>
  <si>
    <t xml:space="preserve">60 77 95 97 99 90 89 84 89 92 34 72 62</t>
  </si>
  <si>
    <t xml:space="preserve">TLVC(+57.02)EGGGGGWVR</t>
  </si>
  <si>
    <t xml:space="preserve">61 78 95 97 99 90 90 85 90 93 51 38 48</t>
  </si>
  <si>
    <t xml:space="preserve">RDSYTYSKK</t>
  </si>
  <si>
    <t xml:space="preserve">71 85 96 97 96 90 87 89 86</t>
  </si>
  <si>
    <t xml:space="preserve">RDSYTYKSK</t>
  </si>
  <si>
    <t xml:space="preserve">66 82 95 96 94 77 42 65 70</t>
  </si>
  <si>
    <t xml:space="preserve">SSPSYTYSKK</t>
  </si>
  <si>
    <t xml:space="preserve">27 29 56 93 94 93 86 90 84 82</t>
  </si>
  <si>
    <t xml:space="preserve">RDSYTSYKK</t>
  </si>
  <si>
    <t xml:space="preserve">62 79 94 95 87 19 18 66 62</t>
  </si>
  <si>
    <t xml:space="preserve">RDSYTSPPPK</t>
  </si>
  <si>
    <t xml:space="preserve">48 68 89 91 81 21 11 17 18 40</t>
  </si>
  <si>
    <t xml:space="preserve">WWTKEDC(+57.02)KKPK</t>
  </si>
  <si>
    <t xml:space="preserve">51 50 24 21 64 23 20 21 37 33 35</t>
  </si>
  <si>
    <t xml:space="preserve">WKTWEDKC(+57.02)KPK</t>
  </si>
  <si>
    <t xml:space="preserve">52 24 23 22 64 23 21 21 37 31 32</t>
  </si>
  <si>
    <t xml:space="preserve">WKTWEDC(+57.02)KKPK</t>
  </si>
  <si>
    <t xml:space="preserve">51 23 22 22 63 22 20 20 37 33 34</t>
  </si>
  <si>
    <t xml:space="preserve">WTWKEDC(+57.02)KKPK</t>
  </si>
  <si>
    <t xml:space="preserve">51 22 21 21 63 23 20 20 37 33 34</t>
  </si>
  <si>
    <t xml:space="preserve">WKWTEDC(+57.02)KKPK</t>
  </si>
  <si>
    <t xml:space="preserve">51 22 21 21 63 22 20 20 37 32 34</t>
  </si>
  <si>
    <t xml:space="preserve">TWYM(+15.99)AAHGAAAVC(+57.02)FR</t>
  </si>
  <si>
    <t xml:space="preserve">19 14 37 13 31 45 17 35 84 93 93 91 88 60 56</t>
  </si>
  <si>
    <t xml:space="preserve">WTYM(+15.99)AAHGAAAVC(+57.02)FR</t>
  </si>
  <si>
    <t xml:space="preserve">8 8 26 9 21 32 11 24 75 88 88 86 81 47 43</t>
  </si>
  <si>
    <t xml:space="preserve">YWTM(+15.99)AAHGAAAVC(+57.02)FR</t>
  </si>
  <si>
    <t xml:space="preserve">8 9 8 9 22 34 12 25 76 89 89 86 82 48 44</t>
  </si>
  <si>
    <t xml:space="preserve">WTM(+15.99)YAAHGAAAVC(+57.02)FR</t>
  </si>
  <si>
    <t xml:space="preserve">8 8 19 8 19 30 10 22 74 87 87 85 79 45 41</t>
  </si>
  <si>
    <t xml:space="preserve">WYTM(+15.99)AAHGAAAVC(+57.02)FR</t>
  </si>
  <si>
    <t xml:space="preserve">8 8 7 8 20 31 11 23 74 88 88 85 80 45 42</t>
  </si>
  <si>
    <t xml:space="preserve">LLWKFHHGMTDTAHR</t>
  </si>
  <si>
    <t xml:space="preserve">23 24 38 53 52 72 54 17 35 12 59 81 50 39 38</t>
  </si>
  <si>
    <t xml:space="preserve">WLLKFHHGMTDTAHR</t>
  </si>
  <si>
    <t xml:space="preserve">13 21 39 56 55 72 55 18 36 13 60 81 50 40 39</t>
  </si>
  <si>
    <t xml:space="preserve">WLLKFHHGTMDTAHR</t>
  </si>
  <si>
    <t xml:space="preserve">14 22 40 57 56 73 54 17 17 20 59 82 52 41 40</t>
  </si>
  <si>
    <t xml:space="preserve">LWLKFHHGMTDTAHR</t>
  </si>
  <si>
    <t xml:space="preserve">21 11 35 51 51 69 51 16 33 11 56 79 47 37 36</t>
  </si>
  <si>
    <t xml:space="preserve">WLLFKHHGMTDTAHR</t>
  </si>
  <si>
    <t xml:space="preserve">11 18 34 15 16 67 49 15 31 11 55 78 46 36 35</t>
  </si>
  <si>
    <t xml:space="preserve">C(+57.02)C(+57.02)FWWEGLSLYEMK</t>
  </si>
  <si>
    <t xml:space="preserve">26 28 17 29 22 92 73 89 25 38 53 71 28 41</t>
  </si>
  <si>
    <t xml:space="preserve">C(+57.02)C(+57.02)WWFEGLSLYEMK</t>
  </si>
  <si>
    <t xml:space="preserve">24 25 11 10 41 91 73 87 21 34 48 67 24 37</t>
  </si>
  <si>
    <t xml:space="preserve">C(+57.02)C(+57.02)WFWEGLSLYEMK</t>
  </si>
  <si>
    <t xml:space="preserve">24 25 10 10 18 91 69 86 21 34 48 67 24 37</t>
  </si>
  <si>
    <t xml:space="preserve">C(+57.02)C(+57.02)QPMYEGLSLYEMK</t>
  </si>
  <si>
    <t xml:space="preserve">25 25 17 15 11 12 92 72 86 22 35 50 68 25 38</t>
  </si>
  <si>
    <t xml:space="preserve">C(+57.02)C(+57.02)PQMYEGLSLYEMK</t>
  </si>
  <si>
    <t xml:space="preserve">28 24 7 11 10 12 92 71 85 21 34 48 67 24 37</t>
  </si>
  <si>
    <t xml:space="preserve">WWMYWNYWYC(+57.02)ETWSSTC(+57.02)KC(+57.02)R</t>
  </si>
  <si>
    <t xml:space="preserve">12 8 18 6 23 11 11 16 11 15 39 11 54 34 39 31 57 36 13 17</t>
  </si>
  <si>
    <t xml:space="preserve">WWMYYHYWYC(+57.02)ETWSSTC(+57.02)KC(+57.02)R</t>
  </si>
  <si>
    <t xml:space="preserve">11 7 17 6 22 6 10 15 10 14 37 10 52 32 37 29 55 34 12 16</t>
  </si>
  <si>
    <t xml:space="preserve">WWMYYHYYWC(+57.02)ETWSSTC(+57.02)KC(+57.02)R</t>
  </si>
  <si>
    <t xml:space="preserve">12 7 17 6 22 6 10 7 11 14 37 10 53 33 38 30 55 35 12 16</t>
  </si>
  <si>
    <t xml:space="preserve">WWMYHYYWYC(+57.02)ETWSSTC(+57.02)KC(+57.02)R</t>
  </si>
  <si>
    <t xml:space="preserve">11 7 16 6 5 7 10 14 10 13 35 10 51 31 36 28 53 33 11 15</t>
  </si>
  <si>
    <t xml:space="preserve">WWMYYHWYYC(+57.02)ETWSSTC(+57.02)KC(+57.02)R</t>
  </si>
  <si>
    <t xml:space="preserve">10 7 16 5 19 5 5 5 10 13 34 9 49 30 35 27 52 32 11 15</t>
  </si>
  <si>
    <t xml:space="preserve">WRQHRYRWWLWFVPPLKR</t>
  </si>
  <si>
    <t xml:space="preserve">11 8 34 16 8 39 17 36 8 24 13 45 48 50 22 71 59 24</t>
  </si>
  <si>
    <t xml:space="preserve">WRQHYRRWWLWFVPPLKR</t>
  </si>
  <si>
    <t xml:space="preserve">10 7 31 14 7 10 15 36 7 21 12 42 45 46 19 68 56 22</t>
  </si>
  <si>
    <t xml:space="preserve">WRQHRRYWWLWFVPPLKR</t>
  </si>
  <si>
    <t xml:space="preserve">10 7 32 15 7 5 8 34 7 22 12 42 45 47 20 69 57 22</t>
  </si>
  <si>
    <t xml:space="preserve">WRQRRHYWWLWFVPPLKR</t>
  </si>
  <si>
    <t xml:space="preserve">10 7 30 10 12 6 7 33 7 21 11 41 44 46 19 68 55 21</t>
  </si>
  <si>
    <t xml:space="preserve">WRQHRRYWWWLFVPPLKR</t>
  </si>
  <si>
    <t xml:space="preserve">10 7 30 14 7 5 7 33 7 6 9 41 45 45 19 67 55 21</t>
  </si>
  <si>
    <t xml:space="preserve">MLLEKTTGQHSK</t>
  </si>
  <si>
    <t xml:space="preserve">19 60 64 90 50 68 37 45 72 41 56 31</t>
  </si>
  <si>
    <t xml:space="preserve">LMLEKTTGQHSK</t>
  </si>
  <si>
    <t xml:space="preserve">29 23 58 87 44 62 31 39 66 37 52 28</t>
  </si>
  <si>
    <t xml:space="preserve">FPLEKTTGQHSK</t>
  </si>
  <si>
    <t xml:space="preserve">22 16 57 87 43 61 30 38 65 36 51 27</t>
  </si>
  <si>
    <t xml:space="preserve">LFPEKTTGQHSK</t>
  </si>
  <si>
    <t xml:space="preserve">23 11 15 85 40 58 27 35 62 33 47 24</t>
  </si>
  <si>
    <t xml:space="preserve">FPLKETTGQHSK</t>
  </si>
  <si>
    <t xml:space="preserve">21 16 40 19 66 50 24 30 57 36 50 26</t>
  </si>
  <si>
    <t xml:space="preserve">VSVGAAK</t>
  </si>
  <si>
    <t xml:space="preserve">35 57 36 17 32 66 50</t>
  </si>
  <si>
    <t xml:space="preserve">VSVQAK</t>
  </si>
  <si>
    <t xml:space="preserve">39 56 25 19 58 55</t>
  </si>
  <si>
    <t xml:space="preserve">SVVGAAK</t>
  </si>
  <si>
    <t xml:space="preserve">25 27 34 17 32 66 49</t>
  </si>
  <si>
    <t xml:space="preserve">LATGAAK</t>
  </si>
  <si>
    <t xml:space="preserve">35 28 13 15 31 66 50</t>
  </si>
  <si>
    <t xml:space="preserve">VSVAGAK</t>
  </si>
  <si>
    <t xml:space="preserve">32 50 22 13 6 49 47</t>
  </si>
  <si>
    <t xml:space="preserve">LVPGLGHMAR</t>
  </si>
  <si>
    <t xml:space="preserve">69 63 47 35 73 53 43 67 85 68</t>
  </si>
  <si>
    <t xml:space="preserve">VLPGLGHMAR</t>
  </si>
  <si>
    <t xml:space="preserve">36 49 40 28 67 46 37 61 82 62</t>
  </si>
  <si>
    <t xml:space="preserve">VLPLGGHMAR</t>
  </si>
  <si>
    <t xml:space="preserve">35 47 36 55 50 42 35 59 81 61</t>
  </si>
  <si>
    <t xml:space="preserve">VLGPLGHMAR</t>
  </si>
  <si>
    <t xml:space="preserve">33 41 14 19 60 40 31 54 77 55</t>
  </si>
  <si>
    <t xml:space="preserve">VLLPGGHMAR</t>
  </si>
  <si>
    <t xml:space="preserve">22 29 26 20 32 26 20 40 66 42</t>
  </si>
  <si>
    <t xml:space="preserve">89 96 99 99 98 98 97 97 84</t>
  </si>
  <si>
    <t xml:space="preserve">40 43 97 98 97 97 96 96 79</t>
  </si>
  <si>
    <t xml:space="preserve">87 94 98 99 96 92 54 46 62</t>
  </si>
  <si>
    <t xml:space="preserve">86 93 97 95 30 31 88 98 90</t>
  </si>
  <si>
    <t xml:space="preserve">86 94 98 97 89 39 36 84 54</t>
  </si>
  <si>
    <t xml:space="preserve">50 88 90 97 99 99 98 98 95 97 76 74</t>
  </si>
  <si>
    <t xml:space="preserve">35 52 78 92 97 99 99 98 98 95 97 78 75</t>
  </si>
  <si>
    <t xml:space="preserve">33 34 76 91 96 99 99 98 98 95 97 76 74</t>
  </si>
  <si>
    <t xml:space="preserve">47 72 18 25 94 98 99 97 97 93 96 74 72</t>
  </si>
  <si>
    <t xml:space="preserve">SVAGGDDEVLRYPK</t>
  </si>
  <si>
    <t xml:space="preserve">33 49 54 20 28 95 98 99 97 99 94 96 76 74</t>
  </si>
  <si>
    <t xml:space="preserve">YPDVLC(+57.02)K</t>
  </si>
  <si>
    <t xml:space="preserve">88 91 99 98 98 95 92</t>
  </si>
  <si>
    <t xml:space="preserve">M(+15.99)LDVLC(+57.02)K</t>
  </si>
  <si>
    <t xml:space="preserve">43 56 96 97 98 94 91</t>
  </si>
  <si>
    <t xml:space="preserve">LM(+15.99)DVLC(+57.02)K</t>
  </si>
  <si>
    <t xml:space="preserve">52 45 96 97 98 94 91</t>
  </si>
  <si>
    <t xml:space="preserve">YPDVSWK</t>
  </si>
  <si>
    <t xml:space="preserve">86 87 97 90 41 29 73</t>
  </si>
  <si>
    <t xml:space="preserve">YPDVSSAR</t>
  </si>
  <si>
    <t xml:space="preserve">85 87 97 95 66 39 42 25</t>
  </si>
  <si>
    <t xml:space="preserve">FHGNSC(+57.02)TTPAPK</t>
  </si>
  <si>
    <t xml:space="preserve">30 33 15 54 49 50 64 46 47 49 24 18</t>
  </si>
  <si>
    <t xml:space="preserve">FHGNSC(+57.02)TTPPAK</t>
  </si>
  <si>
    <t xml:space="preserve">30 33 15 54 49 50 64 46 47 37 30 18</t>
  </si>
  <si>
    <t xml:space="preserve">M(+15.99)PPNSC(+57.02)TTPAPK</t>
  </si>
  <si>
    <t xml:space="preserve">26 13 12 51 47 48 62 44 46 47 23 17</t>
  </si>
  <si>
    <t xml:space="preserve">HFGNSC(+57.02)TTPAPK</t>
  </si>
  <si>
    <t xml:space="preserve">16 20 13 50 45 45 60 42 43 45 21 16</t>
  </si>
  <si>
    <t xml:space="preserve">FHGNC(+57.02)STTPAPK</t>
  </si>
  <si>
    <t xml:space="preserve">23 26 11 41 15 15 54 38 39 40 19 14</t>
  </si>
  <si>
    <t xml:space="preserve">WMM(+15.99)C(+57.02)ADRLVYK</t>
  </si>
  <si>
    <t xml:space="preserve">53 20 27 58 64 61 59 71 83 68 42</t>
  </si>
  <si>
    <t xml:space="preserve">WM(+15.99)MC(+57.02)ADRLVYK</t>
  </si>
  <si>
    <t xml:space="preserve">48 17 27 53 59 55 52 66 78 62 36</t>
  </si>
  <si>
    <t xml:space="preserve">WC(+57.02)M(+15.99)MADRLVYK</t>
  </si>
  <si>
    <t xml:space="preserve">50 19 15 18 61 58 55 68 80 65 39</t>
  </si>
  <si>
    <t xml:space="preserve">WM(+15.99)C(+57.02)MADRLVYK</t>
  </si>
  <si>
    <t xml:space="preserve">46 14 13 16 56 52 50 63 77 60 34</t>
  </si>
  <si>
    <t xml:space="preserve">M(+15.99)WMC(+57.02)ADRLVYK</t>
  </si>
  <si>
    <t xml:space="preserve">11 12 21 42 52 48 45 59 73 56 30</t>
  </si>
  <si>
    <t xml:space="preserve">DVVC(+57.02)GENPAAMPK</t>
  </si>
  <si>
    <t xml:space="preserve">58 53 93 98 92 98 84 80 83 88 84 68 67</t>
  </si>
  <si>
    <t xml:space="preserve">VDVC(+57.02)GENPAAMPK</t>
  </si>
  <si>
    <t xml:space="preserve">47 52 92 98 91 98 82 78 81 86 82 65 64</t>
  </si>
  <si>
    <t xml:space="preserve">VDVC(+57.02)GENPAAPMK</t>
  </si>
  <si>
    <t xml:space="preserve">48 52 93 98 91 98 83 79 85 85 73 68 63</t>
  </si>
  <si>
    <t xml:space="preserve">VDVC(+57.02)GENPADRR</t>
  </si>
  <si>
    <t xml:space="preserve">50 54 93 98 92 98 83 78 88 82 62 55</t>
  </si>
  <si>
    <t xml:space="preserve">VDVC(+57.02)GENPAAAER</t>
  </si>
  <si>
    <t xml:space="preserve">45 50 92 98 90 98 81 76 79 82 55 67 51</t>
  </si>
  <si>
    <t xml:space="preserve">YSTC(+57.02)AKSGEWK</t>
  </si>
  <si>
    <t xml:space="preserve">42 35 14 14 42 12 37 16 70 54 42</t>
  </si>
  <si>
    <t xml:space="preserve">YSTAC(+57.02)KSGEWK</t>
  </si>
  <si>
    <t xml:space="preserve">41 34 14 15 37 12 35 15 69 53 41</t>
  </si>
  <si>
    <t xml:space="preserve">YSTAKC(+57.02)SGEWK</t>
  </si>
  <si>
    <t xml:space="preserve">41 33 14 14 19 11 34 15 69 51 40</t>
  </si>
  <si>
    <t xml:space="preserve">YSTC(+57.02)KASGEWK</t>
  </si>
  <si>
    <t xml:space="preserve">41 33 14 13 17 11 34 15 69 52 40</t>
  </si>
  <si>
    <t xml:space="preserve">YSTKAC(+57.02)SGEWK</t>
  </si>
  <si>
    <t xml:space="preserve">40 32 13 11 11 10 30 14 68 50 39</t>
  </si>
  <si>
    <t xml:space="preserve">GTQTLVC(+57.02)GQNNPC(+57.02)LK</t>
  </si>
  <si>
    <t xml:space="preserve">27 46 56 94 97 98 96 32 51 86 93 75 83 82 74</t>
  </si>
  <si>
    <t xml:space="preserve">QTGTLVC(+57.02)GQNNPC(+57.02)LK</t>
  </si>
  <si>
    <t xml:space="preserve">49 47 28 95 98 98 96 33 51 87 93 76 83 83 74</t>
  </si>
  <si>
    <t xml:space="preserve">QASTLVC(+57.02)GQNNPC(+57.02)LK</t>
  </si>
  <si>
    <t xml:space="preserve">45 32 48 95 98 98 96 29 48 85 92 73 81 81 71</t>
  </si>
  <si>
    <t xml:space="preserve">QGTTLVC(+57.02)GQNNPC(+57.02)LK</t>
  </si>
  <si>
    <t xml:space="preserve">45 18 32 95 98 98 95 30 48 85 92 73 82 81 72</t>
  </si>
  <si>
    <t xml:space="preserve">QSATLVC(+57.02)GQNNPC(+57.02)LK</t>
  </si>
  <si>
    <t xml:space="preserve">44 29 30 94 97 97 95 29 47 84 92 72 81 80 71</t>
  </si>
  <si>
    <t xml:space="preserve">MEC(+57.02)WFC(+57.02)YNGLSAC(+57.02)PR</t>
  </si>
  <si>
    <t xml:space="preserve">14 29 25 23 9 10 17 42 64 81 88 90 89 41 53</t>
  </si>
  <si>
    <t xml:space="preserve">MEC(+57.02)WC(+57.02)FYNGLSAC(+57.02)PR</t>
  </si>
  <si>
    <t xml:space="preserve">13 28 25 23 10 10 17 41 63 80 88 89 89 41 52</t>
  </si>
  <si>
    <t xml:space="preserve">MEC(+57.02)WYFC(+57.02)NGLSAC(+57.02)PR</t>
  </si>
  <si>
    <t xml:space="preserve">13 27 24 21 8 19 9 39 62 79 87 89 89 39 51</t>
  </si>
  <si>
    <t xml:space="preserve">EMC(+57.02)WC(+57.02)FYNGLSAC(+57.02)PR</t>
  </si>
  <si>
    <t xml:space="preserve">24 12 24 21 10 9 16 40 62 80 87 89 89 40 51</t>
  </si>
  <si>
    <t xml:space="preserve">MEC(+57.02)WYC(+57.02)FNGLSAC(+57.02)PR</t>
  </si>
  <si>
    <t xml:space="preserve">12 27 23 21 8 17 8 39 61 79 87 89 88 39 50</t>
  </si>
  <si>
    <t xml:space="preserve">DMDAGDDC(+57.02)YC(+57.02)R</t>
  </si>
  <si>
    <t xml:space="preserve">37 27 34 50 39 44 22 37 32 58 22</t>
  </si>
  <si>
    <t xml:space="preserve">DMDAGDDYC(+57.02)C(+57.02)R</t>
  </si>
  <si>
    <t xml:space="preserve">36 26 33 49 37 39 21 19 55 57 21</t>
  </si>
  <si>
    <t xml:space="preserve">DDMAGDDYC(+57.02)C(+57.02)R</t>
  </si>
  <si>
    <t xml:space="preserve">31 28 26 41 32 36 19 17 51 53 19</t>
  </si>
  <si>
    <t xml:space="preserve">DMADGDDYC(+57.02)C(+57.02)R</t>
  </si>
  <si>
    <t xml:space="preserve">30 22 27 48 36 35 18 17 50 52 18</t>
  </si>
  <si>
    <t xml:space="preserve">MDDAGDDYC(+57.02)C(+57.02)R</t>
  </si>
  <si>
    <t xml:space="preserve">17 19 27 42 32 34 18 16 49 51 17</t>
  </si>
  <si>
    <t xml:space="preserve">HC(+57.02)HWWMRHTSETMLYM(+15.99)K</t>
  </si>
  <si>
    <t xml:space="preserve">7 5 4 4 5 7 4 8 15 4 11 21 9 13 7 13 10</t>
  </si>
  <si>
    <t xml:space="preserve">C(+57.02)HHWWMRHTESTMLYM(+15.99)K</t>
  </si>
  <si>
    <t xml:space="preserve">4 4 4 4 5 6 4 7 13 10 3 19 8 12 6 12 9</t>
  </si>
  <si>
    <t xml:space="preserve">C(+57.02)HHWWMRHTDTTMLYM(+15.99)K</t>
  </si>
  <si>
    <t xml:space="preserve">4 4 4 4 5 6 4 7 14 5 4 20 9 12 7 12 9</t>
  </si>
  <si>
    <t xml:space="preserve">C(+57.02)HHWWMRHTSETMLYM(+15.99)K</t>
  </si>
  <si>
    <t xml:space="preserve">4 4 4 4 4 6 4 7 13 3 10 18 8 11 6 11 9</t>
  </si>
  <si>
    <t xml:space="preserve">C(+57.02)HHWWMRHTTDTMLYM(+15.99)K</t>
  </si>
  <si>
    <t xml:space="preserve">4 4 4 4 5 6 4 7 14 3 4 19 9 12 7 12 9</t>
  </si>
  <si>
    <t xml:space="preserve">NGQEELNNNGYC(+57.02)YNGK</t>
  </si>
  <si>
    <t xml:space="preserve">47 38 46 48 51 88 83 48 48 40 76 93 77 53 47 42</t>
  </si>
  <si>
    <t xml:space="preserve">NGQEELNNNGYC(+57.02)YGNK</t>
  </si>
  <si>
    <t xml:space="preserve">46 37 45 48 50 88 83 48 47 39 75 93 75 45 49 42</t>
  </si>
  <si>
    <t xml:space="preserve">NGQEELNNGGGYC(+57.02)YNGK</t>
  </si>
  <si>
    <t xml:space="preserve">44 35 43 46 48 87 82 39 14 14 36 74 92 75 51 44 40</t>
  </si>
  <si>
    <t xml:space="preserve">NGQEELNNNGYC(+57.02)YGGGK</t>
  </si>
  <si>
    <t xml:space="preserve">43 34 42 44 47 86 81 47 44 36 58 92 73 40 19 27 39</t>
  </si>
  <si>
    <t xml:space="preserve">GGGQEELNNNGYC(+57.02)YNGK</t>
  </si>
  <si>
    <t xml:space="preserve">6 13 29 42 44 46 86 81 44 43 36 72 91 74 49 43 38</t>
  </si>
  <si>
    <t xml:space="preserve">WWWWC(+57.02)FKQHC(+57.02)FAWPAPPGGRC(+57.02)K</t>
  </si>
  <si>
    <t xml:space="preserve">11 7 6 12 15 9 25 10 17 9 7 10 9 29 34 49 24 25 12 12 9 18</t>
  </si>
  <si>
    <t xml:space="preserve">WWWWC(+57.02)FQKHC(+57.02)FAWPAPPGGRC(+57.02)K</t>
  </si>
  <si>
    <t xml:space="preserve">11 7 6 12 14 9 25 10 17 8 7 9 9 28 33 49 24 25 11 11 9 18</t>
  </si>
  <si>
    <t xml:space="preserve">WWWWC(+57.02)M(+15.99)KKHC(+57.02)FAWPAPPGGRC(+57.02)K</t>
  </si>
  <si>
    <t xml:space="preserve">WWWWC(+57.02)FKFDYFAWPAPPGGRC(+57.02)K</t>
  </si>
  <si>
    <t xml:space="preserve">10 6 5 11 14 9 23 8 16 9 6 9 8 27 32 48 23 24 11 11 9 17</t>
  </si>
  <si>
    <t xml:space="preserve">WWWWC(+57.02)FKQHC(+57.02)FAWAPPPGGRC(+57.02)K</t>
  </si>
  <si>
    <t xml:space="preserve">10 6 5 11 13 8 23 9 15 8 6 8 7 9 6 45 21 23 10 10 8 16</t>
  </si>
  <si>
    <t xml:space="preserve">YVLGLTK</t>
  </si>
  <si>
    <t xml:space="preserve">85 86 97 86 96 94 81</t>
  </si>
  <si>
    <t xml:space="preserve">YVLLGTK</t>
  </si>
  <si>
    <t xml:space="preserve">82 82 93 81 55 84 79</t>
  </si>
  <si>
    <t xml:space="preserve">VYLGLTK</t>
  </si>
  <si>
    <t xml:space="preserve">45 49 93 79 94 91 74</t>
  </si>
  <si>
    <t xml:space="preserve">YVLGTLK</t>
  </si>
  <si>
    <t xml:space="preserve">80 81 95 60 44 55 76</t>
  </si>
  <si>
    <t xml:space="preserve">YVLVATK</t>
  </si>
  <si>
    <t xml:space="preserve">78 76 90 48 46 78 73</t>
  </si>
  <si>
    <t xml:space="preserve">ENQLGDAGM(+15.99)C(+57.02)C(+57.02)K</t>
  </si>
  <si>
    <t xml:space="preserve">64 53 83 76 80 53 57 71 57 63 41 26</t>
  </si>
  <si>
    <t xml:space="preserve">ENQLGDAGC(+57.02)M(+15.99)C(+57.02)K</t>
  </si>
  <si>
    <t xml:space="preserve">64 53 83 75 80 52 57 70 82 44 38 25</t>
  </si>
  <si>
    <t xml:space="preserve">DQQLGDAGM(+15.99)C(+57.02)C(+57.02)K</t>
  </si>
  <si>
    <t xml:space="preserve">35 34 82 73 78 52 57 70 57 63 41 25</t>
  </si>
  <si>
    <t xml:space="preserve">NEQLGDAGM(+15.99)C(+57.02)C(+57.02)K</t>
  </si>
  <si>
    <t xml:space="preserve">25 54 81 72 77 51 55 69 55 61 39 24</t>
  </si>
  <si>
    <t xml:space="preserve">QDQLGDAGM(+15.99)C(+57.02)C(+57.02)K</t>
  </si>
  <si>
    <t xml:space="preserve">24 27 80 72 76 50 54 68 54 60 39 24</t>
  </si>
  <si>
    <t xml:space="preserve">94 93 88 98 93 79</t>
  </si>
  <si>
    <t xml:space="preserve">68 77 84 98 92 77</t>
  </si>
  <si>
    <t xml:space="preserve">91 86 63 39 81 74</t>
  </si>
  <si>
    <t xml:space="preserve">92 89 59 36 77 73</t>
  </si>
  <si>
    <t xml:space="preserve">LFELDK</t>
  </si>
  <si>
    <t xml:space="preserve">90 85 40 26 45 72</t>
  </si>
  <si>
    <t xml:space="preserve">RRRFPRRPGTDM(+15.99)K</t>
  </si>
  <si>
    <t xml:space="preserve">9 11 21 29 11 9 7 14 14 48 44 41 47</t>
  </si>
  <si>
    <t xml:space="preserve">RRRLMRRPGTDM(+15.99)K</t>
  </si>
  <si>
    <t xml:space="preserve">9 10 17 26 13 8 7 13 13 47 43 40 46</t>
  </si>
  <si>
    <t xml:space="preserve">RRRMLRRPGTDM(+15.99)K</t>
  </si>
  <si>
    <t xml:space="preserve">9 10 18 11 14 8 7 13 13 47 42 40 45</t>
  </si>
  <si>
    <t xml:space="preserve">RRRFRRPPGTDM(+15.99)K</t>
  </si>
  <si>
    <t xml:space="preserve">8 10 18 27 7 6 5 13 12 45 40 37 43</t>
  </si>
  <si>
    <t xml:space="preserve">RRRFRPRPGTDM(+15.99)K</t>
  </si>
  <si>
    <t xml:space="preserve">8 10 18 26 6 5 6 13 12 45 40 38 44</t>
  </si>
  <si>
    <t xml:space="preserve">RKRRWKC(+57.02)AHLDYPVKSPEKR</t>
  </si>
  <si>
    <t xml:space="preserve">11 12 13 16 22 36 16 12 20 36 35 52 26 36 76 38 15 48 13 19</t>
  </si>
  <si>
    <t xml:space="preserve">RRKRWKC(+57.02)AHLDYPVKSPEKR</t>
  </si>
  <si>
    <t xml:space="preserve">11 8 19 15 22 36 16 12 20 36 35 51 26 36 76 38 15 48 13 19</t>
  </si>
  <si>
    <t xml:space="preserve">KRRRWKC(+57.02)AHLDYPVKSPEKR</t>
  </si>
  <si>
    <t xml:space="preserve">8 6 12 15 20 34 15 11 18 34 32 49 24 34 74 36 14 46 12 17</t>
  </si>
  <si>
    <t xml:space="preserve">KRRRWKC(+57.02)AHLDYPVKSPERK</t>
  </si>
  <si>
    <t xml:space="preserve">8 5 12 14 20 33 14 11 18 33 32 48 23 33 73 34 13 44 8 9</t>
  </si>
  <si>
    <t xml:space="preserve">KRRRWKC(+57.02)HALDYPVKSPEKR</t>
  </si>
  <si>
    <t xml:space="preserve">7 5 11 13 18 30 13 6 7 30 27 44 21 30 70 32 12 41 10 15</t>
  </si>
  <si>
    <t xml:space="preserve">M(+15.99)HKAQARDAR</t>
  </si>
  <si>
    <t xml:space="preserve">64 62 29 30 58 55 38 85 68 48</t>
  </si>
  <si>
    <t xml:space="preserve">M(+15.99)HAQKARDAR</t>
  </si>
  <si>
    <t xml:space="preserve">68 64 29 28 57 54 37 84 68 47</t>
  </si>
  <si>
    <t xml:space="preserve">M(+15.99)HAKQARDAR</t>
  </si>
  <si>
    <t xml:space="preserve">66 62 27 27 54 52 35 83 66 45</t>
  </si>
  <si>
    <t xml:space="preserve">M(+15.99)HQAKARDAR</t>
  </si>
  <si>
    <t xml:space="preserve">60 58 25 27 54 51 34 82 65 44</t>
  </si>
  <si>
    <t xml:space="preserve">M(+15.99)HAGAKARDAR</t>
  </si>
  <si>
    <t xml:space="preserve">65 61 27 11 23 53 51 34 82 65 44</t>
  </si>
  <si>
    <t xml:space="preserve">C(+57.02)HAPPTGPK</t>
  </si>
  <si>
    <t xml:space="preserve">25 25 50 21 34 58 16 46 74</t>
  </si>
  <si>
    <t xml:space="preserve">C(+57.02)HPAPTGPK</t>
  </si>
  <si>
    <t xml:space="preserve">22 21 14 27 30 52 13 41 70</t>
  </si>
  <si>
    <t xml:space="preserve">C(+57.02)APHPTGPK</t>
  </si>
  <si>
    <t xml:space="preserve">18 37 17 18 20 50 12 39 68</t>
  </si>
  <si>
    <t xml:space="preserve">HC(+57.02)PAPTGPK</t>
  </si>
  <si>
    <t xml:space="preserve">21 24 11 22 24 45 10 34 63</t>
  </si>
  <si>
    <t xml:space="preserve">C(+57.02)HPAPTPGK</t>
  </si>
  <si>
    <t xml:space="preserve">20 19 13 25 27 46 14 17 66</t>
  </si>
  <si>
    <t xml:space="preserve">RLPHTPAR</t>
  </si>
  <si>
    <t xml:space="preserve">62 91 91 81 55 29 85 66</t>
  </si>
  <si>
    <t xml:space="preserve">LRPHPTAR</t>
  </si>
  <si>
    <t xml:space="preserve">53 38 88 71 29 72 83 66</t>
  </si>
  <si>
    <t xml:space="preserve">LRPHTPAR</t>
  </si>
  <si>
    <t xml:space="preserve">51 36 91 78 50 28 84 64</t>
  </si>
  <si>
    <t xml:space="preserve">LRPHAPTR</t>
  </si>
  <si>
    <t xml:space="preserve">52 37 90 72 31 31 58 65</t>
  </si>
  <si>
    <t xml:space="preserve">LRPHTAPR</t>
  </si>
  <si>
    <t xml:space="preserve">47 33 89 73 42 26 28 61</t>
  </si>
  <si>
    <t xml:space="preserve">54 87 97 98 98 91 83 92 97 70 50 57</t>
  </si>
  <si>
    <t xml:space="preserve">MLLKETANNPAK</t>
  </si>
  <si>
    <t xml:space="preserve">54 86 97 98 98 91 82 92 97 44 56 56</t>
  </si>
  <si>
    <t xml:space="preserve">MLLKETAGGNAPK</t>
  </si>
  <si>
    <t xml:space="preserve">55 88 97 93 94 91 77 73 76 96 71 52 58</t>
  </si>
  <si>
    <t xml:space="preserve">LMLKETANNAPK</t>
  </si>
  <si>
    <t xml:space="preserve">41 33 96 97 97 88 78 89 96 66 45 52</t>
  </si>
  <si>
    <t xml:space="preserve">FPLKETANNAPK</t>
  </si>
  <si>
    <t xml:space="preserve">27 21 95 97 96 86 75 88 95 62 41 48</t>
  </si>
  <si>
    <t xml:space="preserve">RPLTWWWPRLDYLAWLGPRK</t>
  </si>
  <si>
    <t xml:space="preserve">12 6 18 15 23 23 35 38 49 86 83 88 83 55 30 32 26 16 27 18</t>
  </si>
  <si>
    <t xml:space="preserve">RLPTWWWPRLDYLAWVAPRK</t>
  </si>
  <si>
    <t xml:space="preserve">11 20 15 15 22 22 34 37 48 85 83 88 83 54 29 22 27 16 26 18</t>
  </si>
  <si>
    <t xml:space="preserve">LRPTWWWPRLDYLAWVAPRK</t>
  </si>
  <si>
    <t xml:space="preserve">16 11 15 14 22 22 34 36 48 85 82 87 82 54 29 22 27 15 26 18</t>
  </si>
  <si>
    <t xml:space="preserve">RPLTWWWPRLDYLAWVAPKR</t>
  </si>
  <si>
    <t xml:space="preserve">10 5 16 13 21 20 32 34 45 84 81 86 81 51 27 20 25 14 26 17</t>
  </si>
  <si>
    <t xml:space="preserve">RPLTWWWPRLDYLAWVAPRK</t>
  </si>
  <si>
    <t xml:space="preserve">10 5 16 13 20 20 31 34 45 84 81 86 81 51 27 20 25 14 24 16</t>
  </si>
  <si>
    <t xml:space="preserve">EHGAYGC(+57.02)NC(+57.02)GVLGR</t>
  </si>
  <si>
    <t xml:space="preserve">73 48 81 93 95 74 77 75 79 62 82 95 72 51</t>
  </si>
  <si>
    <t xml:space="preserve">HEGAYGC(+57.02)NC(+57.02)GVLGR</t>
  </si>
  <si>
    <t xml:space="preserve">44 73 80 92 95 73 76 74 77 60 81 94 71 50</t>
  </si>
  <si>
    <t xml:space="preserve">HEGAYGNC(+57.02)C(+57.02)GVLGR</t>
  </si>
  <si>
    <t xml:space="preserve">37 67 74 90 93 63 48 48 70 53 76 93 65 42</t>
  </si>
  <si>
    <t xml:space="preserve">HEGAYGC(+57.02)NC(+57.02)VGLGR</t>
  </si>
  <si>
    <t xml:space="preserve">38 67 75 90 93 67 71 67 69 30 18 92 65 43</t>
  </si>
  <si>
    <t xml:space="preserve">HEGAYGC(+57.02)GGC(+57.02)GVLGR</t>
  </si>
  <si>
    <t xml:space="preserve">37 67 75 90 93 71 72 12 13 73 53 76 93 65 42</t>
  </si>
  <si>
    <t xml:space="preserve">EEQC(+57.02)QPENTC(+57.02)GC(+57.02)HC(+57.02)C(+57.02)K</t>
  </si>
  <si>
    <t xml:space="preserve">52 54 26 55 74 68 92 85 62 66 23 43 73 63 81 49</t>
  </si>
  <si>
    <t xml:space="preserve">EEQC(+57.02)QPENTC(+57.02)C(+57.02)GHC(+57.02)C(+57.02)K</t>
  </si>
  <si>
    <t xml:space="preserve">51 54 25 55 74 68 92 85 62 65 39 24 73 66 81 49</t>
  </si>
  <si>
    <t xml:space="preserve">EQEC(+57.02)QPENTC(+57.02)GC(+57.02)HC(+57.02)C(+57.02)K</t>
  </si>
  <si>
    <t xml:space="preserve">50 26 50 54 74 67 91 85 61 64 22 42 72 62 80 48</t>
  </si>
  <si>
    <t xml:space="preserve">QEEC(+57.02)QPENTC(+57.02)GC(+57.02)HC(+57.02)C(+57.02)K</t>
  </si>
  <si>
    <t xml:space="preserve">24 52 49 54 73 67 91 85 61 64 22 42 72 62 80 48</t>
  </si>
  <si>
    <t xml:space="preserve">EC(+57.02)QEQPENTC(+57.02)GC(+57.02)HC(+57.02)C(+57.02)K</t>
  </si>
  <si>
    <t xml:space="preserve">48 23 21 47 70 65 91 84 59 62 20 40 70 60 79 46</t>
  </si>
  <si>
    <t xml:space="preserve">VYWKDC(+57.02)EGLRTHRSK</t>
  </si>
  <si>
    <t xml:space="preserve">6 5 5 14 7 22 38 14 56 7 27 17 22 14 17</t>
  </si>
  <si>
    <t xml:space="preserve">VKWYDC(+57.02)EGLRTRHSK</t>
  </si>
  <si>
    <t xml:space="preserve">6 5 5 5 6 23 37 14 55 7 27 7 14 14 17</t>
  </si>
  <si>
    <t xml:space="preserve">VWYKDC(+57.02)EGLRTRHSK</t>
  </si>
  <si>
    <t xml:space="preserve">5 5 7 13 6 20 36 13 53 7 26 7 13 13 16</t>
  </si>
  <si>
    <t xml:space="preserve">VYWKDC(+57.02)EGLRTRHSK</t>
  </si>
  <si>
    <t xml:space="preserve">5 5 5 13 6 20 35 13 53 6 25 7 12 13 16</t>
  </si>
  <si>
    <t xml:space="preserve">VKYWDC(+57.02)EGLRTRHSK</t>
  </si>
  <si>
    <t xml:space="preserve">5 4 4 4 6 21 35 13 53 7 26 7 13 13 16</t>
  </si>
  <si>
    <t xml:space="preserve">WNPGDEPDDYYDWYSEQR</t>
  </si>
  <si>
    <t xml:space="preserve">22 16 15 39 59 93 35 49 90 50 41 52 39 24 49 50 27 16</t>
  </si>
  <si>
    <t xml:space="preserve">NWPGDEPDDYYDWYSQER</t>
  </si>
  <si>
    <t xml:space="preserve">14 15 14 35 57 93 34 47 90 48 39 50 37 22 47 23 52 15</t>
  </si>
  <si>
    <t xml:space="preserve">NWPGDEPDDYYDWYSEQR</t>
  </si>
  <si>
    <t xml:space="preserve">14 15 14 35 57 93 34 47 90 48 39 50 37 23 47 48 25 15</t>
  </si>
  <si>
    <t xml:space="preserve">HYPGDEPDDYYDWYSEQR</t>
  </si>
  <si>
    <t xml:space="preserve">14 15 14 34 57 93 33 47 89 48 38 49 37 22 46 48 25 15</t>
  </si>
  <si>
    <t xml:space="preserve">YHPGDEPDDYYDWYSEQR</t>
  </si>
  <si>
    <t xml:space="preserve">14 15 13 34 56 93 32 46 89 47 38 48 36 21 45 47 24 15</t>
  </si>
  <si>
    <t xml:space="preserve">LVADMNVVR</t>
  </si>
  <si>
    <t xml:space="preserve">62 74 89 85 76 50 69 93 88</t>
  </si>
  <si>
    <t xml:space="preserve">LVADMAAAVR</t>
  </si>
  <si>
    <t xml:space="preserve">61 70 87 85 78 62 65 92 93 60</t>
  </si>
  <si>
    <t xml:space="preserve">VLADMAAAVR</t>
  </si>
  <si>
    <t xml:space="preserve">38 52 85 83 75 60 64 91 93 59</t>
  </si>
  <si>
    <t xml:space="preserve">LVADMGGVVR</t>
  </si>
  <si>
    <t xml:space="preserve">62 70 87 85 77 32 27 76 95 61</t>
  </si>
  <si>
    <t xml:space="preserve">LVEGMAAAVR</t>
  </si>
  <si>
    <t xml:space="preserve">54 53 68 28 65 60 64 91 92 59</t>
  </si>
  <si>
    <t xml:space="preserve">VDEMFC(+57.02)AGR</t>
  </si>
  <si>
    <t xml:space="preserve">51 44 89 95 94 77 50 70 69</t>
  </si>
  <si>
    <t xml:space="preserve">VDEMFC(+57.02)QR</t>
  </si>
  <si>
    <t xml:space="preserve">49 42 88 94 89 69 52 58</t>
  </si>
  <si>
    <t xml:space="preserve">VDEMM(+15.99)C(+57.02)KR</t>
  </si>
  <si>
    <t xml:space="preserve">46 39 87 94 87 67 57 56</t>
  </si>
  <si>
    <t xml:space="preserve">DVEMM(+15.99)C(+57.02)KR</t>
  </si>
  <si>
    <t xml:space="preserve">33 45 86 92 87 67 56 55</t>
  </si>
  <si>
    <t xml:space="preserve">EVDMM(+15.99)C(+57.02)KR</t>
  </si>
  <si>
    <t xml:space="preserve">55 26 66 88 85 64 52 51</t>
  </si>
  <si>
    <t xml:space="preserve">75 74 79 78 95 90 86 48</t>
  </si>
  <si>
    <t xml:space="preserve">74 67 68 77 94 90 85 46</t>
  </si>
  <si>
    <t xml:space="preserve">VVVTSLPR</t>
  </si>
  <si>
    <t xml:space="preserve">70 65 65 71 93 88 83 42</t>
  </si>
  <si>
    <t xml:space="preserve">VVLSSLPR</t>
  </si>
  <si>
    <t xml:space="preserve">64 57 37 29 91 86 80 38</t>
  </si>
  <si>
    <t xml:space="preserve">VLSVSLPR</t>
  </si>
  <si>
    <t xml:space="preserve">45 28 21 54 90 82 75 32</t>
  </si>
  <si>
    <t xml:space="preserve">47 53 71 52 77 91 84 75 34 71 59</t>
  </si>
  <si>
    <t xml:space="preserve">36 21 40 40 64 88 78 67 26 62 49</t>
  </si>
  <si>
    <t xml:space="preserve">14 37 45 28 52 77 63 48 14 44 31</t>
  </si>
  <si>
    <t xml:space="preserve">21 13 26 25 49 77 63 49 14 44 31</t>
  </si>
  <si>
    <t xml:space="preserve">9 9 19 18 38 69 52 38 10 33 23</t>
  </si>
  <si>
    <t xml:space="preserve">TTVGYTGTGHK</t>
  </si>
  <si>
    <t xml:space="preserve">27 31 42 47 94 92 39 56 75 54 25</t>
  </si>
  <si>
    <t xml:space="preserve">LSTGYTGTGHK</t>
  </si>
  <si>
    <t xml:space="preserve">29 23 26 52 95 92 40 57 75 55 25</t>
  </si>
  <si>
    <t xml:space="preserve">LTSGYTGTGHK</t>
  </si>
  <si>
    <t xml:space="preserve">28 22 25 52 95 92 38 55 74 54 24</t>
  </si>
  <si>
    <t xml:space="preserve">VTTGYTGTGHK</t>
  </si>
  <si>
    <t xml:space="preserve">19 22 22 47 94 91 36 53 72 51 22</t>
  </si>
  <si>
    <t xml:space="preserve">TLSGYTGTGHK</t>
  </si>
  <si>
    <t xml:space="preserve">19 28 19 38 94 90 34 51 71 49 21</t>
  </si>
  <si>
    <t xml:space="preserve">WLVSHAKYGKAAR</t>
  </si>
  <si>
    <t xml:space="preserve">45 49 39 51 46 85 54 45 23 73 49 41 29</t>
  </si>
  <si>
    <t xml:space="preserve">WLVSHAKYGQAVK</t>
  </si>
  <si>
    <t xml:space="preserve">45 49 39 51 46 85 54 45 22 69 42 45 36</t>
  </si>
  <si>
    <t xml:space="preserve">WLVSHAKYGQLGK</t>
  </si>
  <si>
    <t xml:space="preserve">43 48 38 49 45 84 53 44 21 68 48 30 37</t>
  </si>
  <si>
    <t xml:space="preserve">WVLSHAKYGQLGK</t>
  </si>
  <si>
    <t xml:space="preserve">42 35 28 49 45 84 53 44 21 69 48 30 37</t>
  </si>
  <si>
    <t xml:space="preserve">WLVHSAKYGQLGK</t>
  </si>
  <si>
    <t xml:space="preserve">41 45 35 22 36 84 53 44 21 68 45 27 34</t>
  </si>
  <si>
    <t xml:space="preserve">KFWC(+57.02)FWFNNMWTTLQR</t>
  </si>
  <si>
    <t xml:space="preserve">12 19 17 14 11 11 12 12 24 10 28 47 21 30 21 20</t>
  </si>
  <si>
    <t xml:space="preserve">FKWC(+57.02)FWFNMNWTTLQR</t>
  </si>
  <si>
    <t xml:space="preserve">17 10 14 11 9 9 10 10 13 16 24 41 18 25 17 17</t>
  </si>
  <si>
    <t xml:space="preserve">FKWC(+57.02)FWNFNMWTTLQR</t>
  </si>
  <si>
    <t xml:space="preserve">16 10 13 10 9 9 15 7 19 7 23 40 17 24 16 16</t>
  </si>
  <si>
    <t xml:space="preserve">FKWC(+57.02)FWFNNMWTTLQR</t>
  </si>
  <si>
    <t xml:space="preserve">15 9 13 10 8 8 9 9 18 7 22 39 16 23 15 15</t>
  </si>
  <si>
    <t xml:space="preserve">FKC(+57.02)WFWFNNMWTTLQR</t>
  </si>
  <si>
    <t xml:space="preserve">14 8 7 7 7 8 8 8 16 6 20 36 14 21 14 14</t>
  </si>
  <si>
    <t xml:space="preserve">DAFLC(+57.02)QC(+57.02)K</t>
  </si>
  <si>
    <t xml:space="preserve">61 86 92 99 99 96 96 93</t>
  </si>
  <si>
    <t xml:space="preserve">EGFLC(+57.02)QC(+57.02)K</t>
  </si>
  <si>
    <t xml:space="preserve">85 40 89 99 98 96 95 93</t>
  </si>
  <si>
    <t xml:space="preserve">GEFLC(+57.02)QC(+57.02)K</t>
  </si>
  <si>
    <t xml:space="preserve">29 77 88 99 98 95 95 92</t>
  </si>
  <si>
    <t xml:space="preserve">ADFLC(+57.02)QC(+57.02)K</t>
  </si>
  <si>
    <t xml:space="preserve">46 51 87 99 98 95 95 91</t>
  </si>
  <si>
    <t xml:space="preserve">VSM(+15.99)LC(+57.02)QC(+57.02)K</t>
  </si>
  <si>
    <t xml:space="preserve">45 48 86 99 98 95 95 92</t>
  </si>
  <si>
    <t xml:space="preserve">SLPNDDEELRYPK</t>
  </si>
  <si>
    <t xml:space="preserve">52 57 57 72 83 97 93 92 94 89 92 68 76</t>
  </si>
  <si>
    <t xml:space="preserve">TVPNDDEELRYPK</t>
  </si>
  <si>
    <t xml:space="preserve">41 45 56 71 82 97 92 92 94 89 92 68 75</t>
  </si>
  <si>
    <t xml:space="preserve">VTPNDDEELRYPK</t>
  </si>
  <si>
    <t xml:space="preserve">37 41 52 68 80 97 92 91 93 87 91 65 73</t>
  </si>
  <si>
    <t xml:space="preserve">LSPNDDEELRYPK</t>
  </si>
  <si>
    <t xml:space="preserve">46 40 51 67 79 97 91 90 93 87 90 63 71</t>
  </si>
  <si>
    <t xml:space="preserve">SLPGGDDEELRYPK</t>
  </si>
  <si>
    <t xml:space="preserve">43 47 36 15 18 74 96 90 89 96 85 89 61 69</t>
  </si>
  <si>
    <t xml:space="preserve">LVWYYYDNNVAR</t>
  </si>
  <si>
    <t xml:space="preserve">18 8 19 7 7 19 7 6 19 20 15 8</t>
  </si>
  <si>
    <t xml:space="preserve">LVYWYYDNNVAR</t>
  </si>
  <si>
    <t xml:space="preserve">18 8 7 7 7 19 7 6 18 20 15 8</t>
  </si>
  <si>
    <t xml:space="preserve">LVYYWYDNNVAR</t>
  </si>
  <si>
    <t xml:space="preserve">16 8 7 7 7 17 6 6 17 18 14 7</t>
  </si>
  <si>
    <t xml:space="preserve">LVWYYYDNVNAR</t>
  </si>
  <si>
    <t xml:space="preserve">16 7 17 7 7 17 7 6 10 10 13 7</t>
  </si>
  <si>
    <t xml:space="preserve">VLWYYYDNNVAR</t>
  </si>
  <si>
    <t xml:space="preserve">6 9 15 6 5 14 5 5 14 15 11 6</t>
  </si>
  <si>
    <t xml:space="preserve">DWPQDSLNTHGALPAGSQDQK</t>
  </si>
  <si>
    <t xml:space="preserve">26 28 33 36 63 32 61 81 83 76 46 86 94 90 80 55 51 37 70 58 46</t>
  </si>
  <si>
    <t xml:space="preserve">DWPQDSLNTHGALPAGNTDQK</t>
  </si>
  <si>
    <t xml:space="preserve">26 28 33 36 63 32 61 81 83 76 46 86 94 91 81 53 46 35 69 59 47</t>
  </si>
  <si>
    <t xml:space="preserve">DWPQDSLNTHGALPAGTNDQK</t>
  </si>
  <si>
    <t xml:space="preserve">25 27 32 35 62 31 60 80 82 75 45 85 94 90 81 54 25 34 70 58 47</t>
  </si>
  <si>
    <t xml:space="preserve">WDPQDSLNTHGALPAGSQDQK</t>
  </si>
  <si>
    <t xml:space="preserve">15 17 26 29 55 25 53 75 77 69 38 81 92 87 75 46 42 30 63 50 37</t>
  </si>
  <si>
    <t xml:space="preserve">DWQPDSLNTHGALPAGSQDQK</t>
  </si>
  <si>
    <t xml:space="preserve">17 18 9 7 51 22 49 72 75 65 34 78 90 85 71 42 38 27 59 46 34</t>
  </si>
  <si>
    <t xml:space="preserve">M(+15.99)MMGVHGNC(+57.02)C(+57.02)YK</t>
  </si>
  <si>
    <t xml:space="preserve">35 28 30 18 83 92 29 45 91 90 79 53</t>
  </si>
  <si>
    <t xml:space="preserve">GMM(+15.99)MVHGNC(+57.02)C(+57.02)YK</t>
  </si>
  <si>
    <t xml:space="preserve">12 25 27 40 86 92 27 43 91 89 77 52</t>
  </si>
  <si>
    <t xml:space="preserve">M(+15.99)MGMVHGNC(+57.02)C(+57.02)YK</t>
  </si>
  <si>
    <t xml:space="preserve">34 26 15 36 82 91 27 43 91 89 77 52</t>
  </si>
  <si>
    <t xml:space="preserve">MM(+15.99)GMVHGNC(+57.02)C(+57.02)YK</t>
  </si>
  <si>
    <t xml:space="preserve">23 24 13 30 81 91 26 41 90 89 76 50</t>
  </si>
  <si>
    <t xml:space="preserve">M(+15.99)MGMVHGGGC(+57.02)C(+57.02)YK</t>
  </si>
  <si>
    <t xml:space="preserve">32 25 14 35 81 92 31 17 31 91 89 76 50</t>
  </si>
  <si>
    <t xml:space="preserve">LWDDQVC(+57.02)ESK</t>
  </si>
  <si>
    <t xml:space="preserve">79 86 97 97 95 96 90 92 74 71</t>
  </si>
  <si>
    <t xml:space="preserve">WLDDQVC(+57.02)ESK</t>
  </si>
  <si>
    <t xml:space="preserve">77 77 95 97 94 96 90 92 75 71</t>
  </si>
  <si>
    <t xml:space="preserve">LWDDQVC(+57.02)SEK</t>
  </si>
  <si>
    <t xml:space="preserve">76 85 97 96 94 95 78 45 73 68</t>
  </si>
  <si>
    <t xml:space="preserve">LWDDGAVC(+57.02)ESK</t>
  </si>
  <si>
    <t xml:space="preserve">71 77 95 90 16 29 88 85 88 66 62</t>
  </si>
  <si>
    <t xml:space="preserve">LWDDAGVC(+57.02)ESK</t>
  </si>
  <si>
    <t xml:space="preserve">71 77 95 90 29 15 87 85 88 65 61</t>
  </si>
  <si>
    <t xml:space="preserve">SC(+57.02)LMADTVSDQPSSR</t>
  </si>
  <si>
    <t xml:space="preserve">64 62 98 99 99 99 99 99 99 99 99 90 92 84 71</t>
  </si>
  <si>
    <t xml:space="preserve">C(+57.02)SLMADTVSDQPSSR</t>
  </si>
  <si>
    <t xml:space="preserve">51 53 97 99 99 99 99 99 99 99 99 89 91 83 69</t>
  </si>
  <si>
    <t xml:space="preserve">SC(+57.02)LMADTVSDQPSDK</t>
  </si>
  <si>
    <t xml:space="preserve">63 61 97 99 99 99 99 99 99 99 99 89 92 68 58</t>
  </si>
  <si>
    <t xml:space="preserve">SC(+57.02)LMADTVSDQSPSR</t>
  </si>
  <si>
    <t xml:space="preserve">61 59 97 99 99 99 99 99 99 99 98 85 77 76 61</t>
  </si>
  <si>
    <t xml:space="preserve">SSWMADTVSDQPSSR</t>
  </si>
  <si>
    <t xml:space="preserve">53 49 59 98 99 99 99 99 99 99 99 89 92 83 69</t>
  </si>
  <si>
    <t xml:space="preserve">MLWVHYGRLFPK</t>
  </si>
  <si>
    <t xml:space="preserve">22 33 24 24 19 18 9 12 51 23 16 15</t>
  </si>
  <si>
    <t xml:space="preserve">MLWHVYGRLFPK</t>
  </si>
  <si>
    <t xml:space="preserve">18 27 20 12 12 15 7 9 45 19 13 12</t>
  </si>
  <si>
    <t xml:space="preserve">MLWHVYGRLMLK</t>
  </si>
  <si>
    <t xml:space="preserve">16 24 18 10 10 13 6 9 41 17 24 10</t>
  </si>
  <si>
    <t xml:space="preserve">LMWHVYGRLFPK</t>
  </si>
  <si>
    <t xml:space="preserve">20 16 20 11 11 14 6 9 43 18 12 11</t>
  </si>
  <si>
    <t xml:space="preserve">FPWHVYGRLFPK</t>
  </si>
  <si>
    <t xml:space="preserve">15 9 19 11 11 14 6 9 43 18 17 11</t>
  </si>
  <si>
    <t xml:space="preserve">RALYSAGPGYR</t>
  </si>
  <si>
    <t xml:space="preserve">23 35 73 48 22 31 42 46 24 77 36</t>
  </si>
  <si>
    <t xml:space="preserve">RALYGTGPGYR</t>
  </si>
  <si>
    <t xml:space="preserve">22 34 72 47 11 32 41 45 23 76 35</t>
  </si>
  <si>
    <t xml:space="preserve">RALYASGPGYR</t>
  </si>
  <si>
    <t xml:space="preserve">21 33 71 45 19 19 39 44 23 75 34</t>
  </si>
  <si>
    <t xml:space="preserve">RALYTGGPGYR</t>
  </si>
  <si>
    <t xml:space="preserve">20 31 70 43 19 9 37 42 21 74 32</t>
  </si>
  <si>
    <t xml:space="preserve">ARLYGTGPGYR</t>
  </si>
  <si>
    <t xml:space="preserve">14 10 60 34 7 22 29 32 15 65 24</t>
  </si>
  <si>
    <t xml:space="preserve">WPWWRREEQLC(+57.02)STGM(+15.99)AR</t>
  </si>
  <si>
    <t xml:space="preserve">11 6 9 12 4 9 25 20 8 33 34 35 20 6 11 19 9</t>
  </si>
  <si>
    <t xml:space="preserve">WPWWRRAWELC(+57.02)STGM(+15.99)AR</t>
  </si>
  <si>
    <t xml:space="preserve">10 5 9 11 4 9 7 11 29 32 32 33 19 5 11 18 9</t>
  </si>
  <si>
    <t xml:space="preserve">WPWWRREWALC(+57.02)STGM(+15.99)AR</t>
  </si>
  <si>
    <t xml:space="preserve">10 5 9 11 4 9 24 7 10 36 34 35 20 5 10 17 9</t>
  </si>
  <si>
    <t xml:space="preserve">WPWWRREAWLC(+57.02)STGM(+15.99)AR</t>
  </si>
  <si>
    <t xml:space="preserve">9 5 8 10 4 8 21 4 8 33 33 34 20 5 10 17 8</t>
  </si>
  <si>
    <t xml:space="preserve">WPWWRRWEALC(+57.02)STGM(+15.99)AR</t>
  </si>
  <si>
    <t xml:space="preserve">9 5 8 10 4 8 8 14 9 35 32 33 19 5 10 16 8</t>
  </si>
  <si>
    <t xml:space="preserve">HNGVTVLEASER</t>
  </si>
  <si>
    <t xml:space="preserve">32 35 34 95 97 95 96 98 96 87 92 65</t>
  </si>
  <si>
    <t xml:space="preserve">NGHVTVLEASER</t>
  </si>
  <si>
    <t xml:space="preserve">32 20 39 96 97 96 96 98 97 88 92 67</t>
  </si>
  <si>
    <t xml:space="preserve">GNHVTVLEASER</t>
  </si>
  <si>
    <t xml:space="preserve">17 34 34 95 97 95 96 98 97 88 92 66</t>
  </si>
  <si>
    <t xml:space="preserve">HGNVTVLEASER</t>
  </si>
  <si>
    <t xml:space="preserve">31 20 33 95 97 95 96 98 97 88 92 66</t>
  </si>
  <si>
    <t xml:space="preserve">NHGVTVLEASER</t>
  </si>
  <si>
    <t xml:space="preserve">25 29 30 94 95 94 95 97 95 84 89 58</t>
  </si>
  <si>
    <t xml:space="preserve">57 53 75 99 98 99 99 98 98 92 94</t>
  </si>
  <si>
    <t xml:space="preserve">53 65 45 80 99 98 99 99 99 98 92 94</t>
  </si>
  <si>
    <t xml:space="preserve">58 42 44 80 99 98 99 99 99 98 92 95</t>
  </si>
  <si>
    <t xml:space="preserve">29 63 43 79 99 98 99 99 99 98 92 94</t>
  </si>
  <si>
    <t xml:space="preserve">41 42 40 76 99 98 99 99 98 97 91 94</t>
  </si>
  <si>
    <t xml:space="preserve">MPALHEFPALKHR</t>
  </si>
  <si>
    <t xml:space="preserve">36 34 89 94 86 92 46 33 24 72 47 34 19</t>
  </si>
  <si>
    <t xml:space="preserve">NNALHEFPALKHR</t>
  </si>
  <si>
    <t xml:space="preserve">23 25 86 93 83 90 40 28 20 67 42 29 16</t>
  </si>
  <si>
    <t xml:space="preserve">NNALHEFPALHRK</t>
  </si>
  <si>
    <t xml:space="preserve">22 24 85 92 82 89 39 27 19 62 24 22 17</t>
  </si>
  <si>
    <t xml:space="preserve">NNALHEFPALHKR</t>
  </si>
  <si>
    <t xml:space="preserve">21 23 85 92 81 89 38 26 19 62 23 23 13</t>
  </si>
  <si>
    <t xml:space="preserve">NNALHEFPAKLHR</t>
  </si>
  <si>
    <t xml:space="preserve">20 22 84 91 81 88 37 25 16 25 30 23 12</t>
  </si>
  <si>
    <t xml:space="preserve">C(+57.02)C(+57.02)M(+15.99)VC(+57.02)DGDC(+57.02)K</t>
  </si>
  <si>
    <t xml:space="preserve">75 79 94 92 61 54 39 69 70 54</t>
  </si>
  <si>
    <t xml:space="preserve">C(+57.02)C(+57.02)M(+15.99)VC(+57.02)DGC(+57.02)DK</t>
  </si>
  <si>
    <t xml:space="preserve">74 78 94 92 60 50 36 71 42 51</t>
  </si>
  <si>
    <t xml:space="preserve">C(+57.02)C(+57.02)M(+15.99)VC(+57.02)DGC(+57.02)SR</t>
  </si>
  <si>
    <t xml:space="preserve">76 80 95 93 63 54 39 75 44 25</t>
  </si>
  <si>
    <t xml:space="preserve">C(+57.02)C(+57.02)M(+15.99)VC(+57.02)DDGC(+57.02)K</t>
  </si>
  <si>
    <t xml:space="preserve">70 75 93 91 56 48 46 18 61 46</t>
  </si>
  <si>
    <t xml:space="preserve">C(+57.02)C(+57.02)M(+15.99)VC(+57.02)DGSC(+57.02)R</t>
  </si>
  <si>
    <t xml:space="preserve">74 78 94 92 61 51 36 41 41 23</t>
  </si>
  <si>
    <t xml:space="preserve">VLKLPPEFGPPK</t>
  </si>
  <si>
    <t xml:space="preserve">14 26 20 54 38 32 87 52 64 95 80 40</t>
  </si>
  <si>
    <t xml:space="preserve">VKLLPPEFGPPK</t>
  </si>
  <si>
    <t xml:space="preserve">12 12 15 51 38 30 86 50 63 95 78 38</t>
  </si>
  <si>
    <t xml:space="preserve">VLLKPPEFGPPK</t>
  </si>
  <si>
    <t xml:space="preserve">13 26 26 15 37 31 86 51 63 95 78 38</t>
  </si>
  <si>
    <t xml:space="preserve">LVLKPPEFGPPK</t>
  </si>
  <si>
    <t xml:space="preserve">17 14 25 14 36 30 85 49 62 94 78 37</t>
  </si>
  <si>
    <t xml:space="preserve">LLVKPPEFGPPK</t>
  </si>
  <si>
    <t xml:space="preserve">16 22 12 13 36 30 85 49 61 94 77 36</t>
  </si>
  <si>
    <t xml:space="preserve">ARLYEGGKMK</t>
  </si>
  <si>
    <t xml:space="preserve">28 23 68 32 48 37 22 55 46 32</t>
  </si>
  <si>
    <t xml:space="preserve">RALYEGGKMK</t>
  </si>
  <si>
    <t xml:space="preserve">15 33 66 29 45 34 20 52 43 29</t>
  </si>
  <si>
    <t xml:space="preserve">LARYEGGKMK</t>
  </si>
  <si>
    <t xml:space="preserve">30 18 21 29 44 34 20 52 43 29</t>
  </si>
  <si>
    <t xml:space="preserve">ALRYEGGKMK</t>
  </si>
  <si>
    <t xml:space="preserve">20 20 17 24 39 29 16 46 37 24</t>
  </si>
  <si>
    <t xml:space="preserve">RLAYEGGKMK</t>
  </si>
  <si>
    <t xml:space="preserve">11 21 21 23 40 29 17 47 38 25</t>
  </si>
  <si>
    <t xml:space="preserve">51 81 97 95 64 65 92 95 99 99 95 92</t>
  </si>
  <si>
    <t xml:space="preserve">48 79 97 89 60 72 90 93 99 99 94 91</t>
  </si>
  <si>
    <t xml:space="preserve">40 41 96 93 56 58 90 94 99 98 94 91</t>
  </si>
  <si>
    <t xml:space="preserve">NFKMPSGGVHSK</t>
  </si>
  <si>
    <t xml:space="preserve">42 61 95 91 31 63 53 87 97 98 94 89</t>
  </si>
  <si>
    <t xml:space="preserve">43 62 93 87 28 29 83 88 98 97 93 90</t>
  </si>
  <si>
    <t xml:space="preserve">70 86 98 98 96 99 99 99 96 94</t>
  </si>
  <si>
    <t xml:space="preserve">50 47 97 97 95 99 98 99 96 93</t>
  </si>
  <si>
    <t xml:space="preserve">41 55 97 97 95 99 98 99 95 92</t>
  </si>
  <si>
    <t xml:space="preserve">42 48 97 97 95 99 98 99 95 92</t>
  </si>
  <si>
    <t xml:space="preserve">LGGLLDHAVC(+57.02)R</t>
  </si>
  <si>
    <t xml:space="preserve">57 23 23 97 97 94 98 98 99 95 92</t>
  </si>
  <si>
    <t xml:space="preserve">SERPGLQMQSR</t>
  </si>
  <si>
    <t xml:space="preserve">14 36 20 25 21 66 32 65 81 61 36</t>
  </si>
  <si>
    <t xml:space="preserve">ESRPGLQMQSR</t>
  </si>
  <si>
    <t xml:space="preserve">48 25 16 19 15 57 24 56 74 52 28</t>
  </si>
  <si>
    <t xml:space="preserve">TDRPGLQMQSR</t>
  </si>
  <si>
    <t xml:space="preserve">10 12 15 17 14 54 22 53 72 49 26</t>
  </si>
  <si>
    <t xml:space="preserve">TRDPGLQMQSR</t>
  </si>
  <si>
    <t xml:space="preserve">10 7 11 17 16 55 23 54 73 51 27</t>
  </si>
  <si>
    <t xml:space="preserve">TDPRGLQMQSR</t>
  </si>
  <si>
    <t xml:space="preserve">10 12 8 17 13 54 22 53 71 49 25</t>
  </si>
  <si>
    <t xml:space="preserve">AVASNKR</t>
  </si>
  <si>
    <t xml:space="preserve">65 65 93 56 42 30 51</t>
  </si>
  <si>
    <t xml:space="preserve">GLASNKR</t>
  </si>
  <si>
    <t xml:space="preserve">34 68 93 56 42 29 50</t>
  </si>
  <si>
    <t xml:space="preserve">VAASNKR</t>
  </si>
  <si>
    <t xml:space="preserve">46 50 90 48 34 23 42</t>
  </si>
  <si>
    <t xml:space="preserve">LGASGGKR</t>
  </si>
  <si>
    <t xml:space="preserve">41 20 84 45 14 12 38 43</t>
  </si>
  <si>
    <t xml:space="preserve">LGASNKR</t>
  </si>
  <si>
    <t xml:space="preserve">43 21 84 35 24 15 30</t>
  </si>
  <si>
    <t xml:space="preserve">86 84 88 61 62 73 57</t>
  </si>
  <si>
    <t xml:space="preserve">84 82 87 53 63 36 50</t>
  </si>
  <si>
    <t xml:space="preserve">82 78 78 48 47 30 50 65</t>
  </si>
  <si>
    <t xml:space="preserve">77 73 73 39 40 25 42 46</t>
  </si>
  <si>
    <t xml:space="preserve">78 74 74 43 42 14 43 46</t>
  </si>
  <si>
    <t xml:space="preserve">FSLAGMC(+57.02)DPR</t>
  </si>
  <si>
    <t xml:space="preserve">61 72 98 99 97 98 98 99 96 73</t>
  </si>
  <si>
    <t xml:space="preserve">SFLAGMC(+57.02)DPR</t>
  </si>
  <si>
    <t xml:space="preserve">48 54 97 99 96 98 98 99 96 70</t>
  </si>
  <si>
    <t xml:space="preserve">AYLAGMC(+57.02)DPR</t>
  </si>
  <si>
    <t xml:space="preserve">45 50 97 98 96 98 98 99 95 68</t>
  </si>
  <si>
    <t xml:space="preserve">YALAGMC(+57.02)DPR</t>
  </si>
  <si>
    <t xml:space="preserve">45 49 97 98 96 98 98 99 95 68</t>
  </si>
  <si>
    <t xml:space="preserve">LYAAGMC(+57.02)DPR</t>
  </si>
  <si>
    <t xml:space="preserve">25 21 50 97 93 97 96 99 94 62</t>
  </si>
  <si>
    <t xml:space="preserve">LWNDGVAC(+57.02)EDK</t>
  </si>
  <si>
    <t xml:space="preserve">81 85 97 97 59 69 84 96 99 94 90</t>
  </si>
  <si>
    <t xml:space="preserve">LWNDGAVC(+57.02)EDK</t>
  </si>
  <si>
    <t xml:space="preserve">79 83 96 97 41 32 50 92 99 93 88</t>
  </si>
  <si>
    <t xml:space="preserve">LWNDGLGC(+57.02)EDK</t>
  </si>
  <si>
    <t xml:space="preserve">78 82 96 96 41 53 20 92 99 93 88</t>
  </si>
  <si>
    <t xml:space="preserve">WLNDGVAC(+57.02)EDK</t>
  </si>
  <si>
    <t xml:space="preserve">34 45 91 96 52 64 80 94 99 92 87</t>
  </si>
  <si>
    <t xml:space="preserve">LWNDGGLC(+57.02)EDK</t>
  </si>
  <si>
    <t xml:space="preserve">78 82 96 97 39 15 39 91 99 93 88</t>
  </si>
  <si>
    <t xml:space="preserve">42 44 48 96 98 94 91 93 92 80 74</t>
  </si>
  <si>
    <t xml:space="preserve">38 46 48 94 98 94 91 93 92 80 73</t>
  </si>
  <si>
    <t xml:space="preserve">30 53 52 92 98 91 88 90 89 73 66</t>
  </si>
  <si>
    <t xml:space="preserve">34 31 32 93 98 93 90 92 91 78 71</t>
  </si>
  <si>
    <t xml:space="preserve">43 22 46 92 97 90 85 88 86 69 61</t>
  </si>
  <si>
    <t xml:space="preserve">YLC(+57.02)MDNGMVDLGPR</t>
  </si>
  <si>
    <t xml:space="preserve">29 39 47 64 65 47 41 60 58 66 49 22 47 28</t>
  </si>
  <si>
    <t xml:space="preserve">YC(+57.02)LMDNGMVDLGPR</t>
  </si>
  <si>
    <t xml:space="preserve">21 17 21 53 49 37 32 50 49 57 39 16 37 21</t>
  </si>
  <si>
    <t xml:space="preserve">YSWMDNGMVDLGPR</t>
  </si>
  <si>
    <t xml:space="preserve">21 17 15 53 52 37 32 50 49 57 39 16 37 21</t>
  </si>
  <si>
    <t xml:space="preserve">YWSMDNGMVDLGPR</t>
  </si>
  <si>
    <t xml:space="preserve">19 15 14 51 51 35 31 48 47 55 37 15 35 20</t>
  </si>
  <si>
    <t xml:space="preserve">LYC(+57.02)MDNGMVDLGPR</t>
  </si>
  <si>
    <t xml:space="preserve">13 9 23 42 39 24 20 34 33 41 25 9 24 12</t>
  </si>
  <si>
    <t xml:space="preserve">12 25 21 27 25 40 53 60 88 40 11</t>
  </si>
  <si>
    <t xml:space="preserve">WWC(+57.02)MAATLYSK</t>
  </si>
  <si>
    <t xml:space="preserve">12 16 23 26 33 39 53 59 88 39 11</t>
  </si>
  <si>
    <t xml:space="preserve">10 23 10 9 24 38 51 58 87 38 10</t>
  </si>
  <si>
    <t xml:space="preserve">WWMC(+57.02)AATLYSK</t>
  </si>
  <si>
    <t xml:space="preserve">10 14 9 9 31 38 50 56 87 36 10</t>
  </si>
  <si>
    <t xml:space="preserve">WMC(+57.02)WAATLYSK</t>
  </si>
  <si>
    <t xml:space="preserve">8 8 8 8 20 33 46 53 85 33 9</t>
  </si>
  <si>
    <t xml:space="preserve">55 34 54 98 99 99 99 81 96 96 98 63 71 85 76</t>
  </si>
  <si>
    <t xml:space="preserve">46 22 64 97 99 99 99 81 96 96 98 60 69 84 74</t>
  </si>
  <si>
    <t xml:space="preserve">49 33 33 97 99 99 98 78 96 95 97 58 67 83 72</t>
  </si>
  <si>
    <t xml:space="preserve">48 32 32 97 99 99 98 77 95 95 97 57 66 82 71</t>
  </si>
  <si>
    <t xml:space="preserve">49 32 18 97 99 99 98 78 96 95 97 57 67 82 72</t>
  </si>
  <si>
    <t xml:space="preserve">ENRLLC(+57.02)GEGTPC(+57.02)EK</t>
  </si>
  <si>
    <t xml:space="preserve">72 57 72 98 98 97 63 92 92 97 85 88 92 71</t>
  </si>
  <si>
    <t xml:space="preserve">QDRLLC(+57.02)GEGTPC(+57.02)EK</t>
  </si>
  <si>
    <t xml:space="preserve">48 42 70 98 98 97 62 92 91 97 85 87 91 70</t>
  </si>
  <si>
    <t xml:space="preserve">NERLLC(+57.02)GEGTPC(+57.02)EK</t>
  </si>
  <si>
    <t xml:space="preserve">35 65 68 98 97 97 60 91 91 97 84 87 91 69</t>
  </si>
  <si>
    <t xml:space="preserve">DQRLLC(+57.02)GEGTPC(+57.02)EK</t>
  </si>
  <si>
    <t xml:space="preserve">37 38 69 98 97 97 60 91 91 97 84 87 91 69</t>
  </si>
  <si>
    <t xml:space="preserve">ENRLLC(+57.02)GEGTC(+57.02)PEK</t>
  </si>
  <si>
    <t xml:space="preserve">54 37 53 95 95 94 43 84 83 93 31 19 80 47</t>
  </si>
  <si>
    <t xml:space="preserve">DM(+15.99)LRHEVK</t>
  </si>
  <si>
    <t xml:space="preserve">60 63 71 36 50 70 66 39</t>
  </si>
  <si>
    <t xml:space="preserve">M(+15.99)DLRHEVK</t>
  </si>
  <si>
    <t xml:space="preserve">31 47 68 33 47 67 62 36</t>
  </si>
  <si>
    <t xml:space="preserve">DM(+15.99)LRHVEK</t>
  </si>
  <si>
    <t xml:space="preserve">60 62 70 26 36 31 59 39</t>
  </si>
  <si>
    <t xml:space="preserve">DM(+15.99)LRHDLK</t>
  </si>
  <si>
    <t xml:space="preserve">57 60 69 31 33 20 39 36</t>
  </si>
  <si>
    <t xml:space="preserve">EM(+15.99)VRHEVK</t>
  </si>
  <si>
    <t xml:space="preserve">32 14 12 16 37 59 54 29</t>
  </si>
  <si>
    <t xml:space="preserve">WRYWKYYFPNWMKFGPGGRDTM(+15.99)MYR</t>
  </si>
  <si>
    <t xml:space="preserve">3 2 4 4 6 6 3 3 2 3 3 3 4 6 6 6 8 5 6 8 8 8 4 5 6</t>
  </si>
  <si>
    <t xml:space="preserve">RWWYKYYFPNWMKFGPGGRDTM(+15.99)MYR</t>
  </si>
  <si>
    <t xml:space="preserve">2 2 3 2 4 5 2 2 1 2 2 2 3 4 4 4 5 4 4 6 5 5 3 4 4</t>
  </si>
  <si>
    <t xml:space="preserve">RWYWKYYFPNWMKFGPGGRDTM(+15.99)MYR</t>
  </si>
  <si>
    <t xml:space="preserve">1 2 3 3 4 4 2 2 1 2 2 2 3 4 4 4 5 4 4 6 5 5 3 4 4</t>
  </si>
  <si>
    <t xml:space="preserve">RWYWKYFYPNWMKFGPGGRDTM(+15.99)MYR</t>
  </si>
  <si>
    <t xml:space="preserve">1 2 3 3 4 4 2 2 1 2 2 2 2 4 4 4 5 3 4 6 5 5 3 3 4</t>
  </si>
  <si>
    <t xml:space="preserve">RYWWKYYFPNWMKFGPGGRDTM(+15.99)MYR</t>
  </si>
  <si>
    <t xml:space="preserve">1 2 2 3 4 4 2 2 1 2 2 2 2 4 4 4 5 3 4 5 5 5 2 3 4</t>
  </si>
  <si>
    <t xml:space="preserve">QYYLDNGMVDHGTK</t>
  </si>
  <si>
    <t xml:space="preserve">55 63 99 99 99 99 96 98 98 99 99 83 83 69</t>
  </si>
  <si>
    <t xml:space="preserve">YQYLDNGMVDHGTK</t>
  </si>
  <si>
    <t xml:space="preserve">53 60 99 99 99 99 96 98 98 99 99 83 84 69</t>
  </si>
  <si>
    <t xml:space="preserve">QYYLDNGMVDHASK</t>
  </si>
  <si>
    <t xml:space="preserve">54 61 99 99 99 98 96 98 98 99 98 74 64 67</t>
  </si>
  <si>
    <t xml:space="preserve">QYYLDNGMVDHSAK</t>
  </si>
  <si>
    <t xml:space="preserve">51 58 99 99 99 98 95 98 98 99 98 64 67 65</t>
  </si>
  <si>
    <t xml:space="preserve">QYYLDNGMVDHTGK</t>
  </si>
  <si>
    <t xml:space="preserve">50 57 99 99 99 98 95 98 98 99 98 49 29 64</t>
  </si>
  <si>
    <t xml:space="preserve">WFEHC(+57.02)WNNAVSLK</t>
  </si>
  <si>
    <t xml:space="preserve">26 22 68 32 84 92 74 69 84 76 71 74 23</t>
  </si>
  <si>
    <t xml:space="preserve">WRPC(+57.02)C(+57.02)WNNAVSLK</t>
  </si>
  <si>
    <t xml:space="preserve">26 11 24 33 88 91 73 67 83 74 69 73 22</t>
  </si>
  <si>
    <t xml:space="preserve">WPRC(+57.02)C(+57.02)WNNAVSLK</t>
  </si>
  <si>
    <t xml:space="preserve">25 10 21 30 81 91 72 66 83 74 68 72 22</t>
  </si>
  <si>
    <t xml:space="preserve">WRC(+57.02)PC(+57.02)WNNAVSLK</t>
  </si>
  <si>
    <t xml:space="preserve">26 11 23 17 83 86 73 68 84 75 70 74 23</t>
  </si>
  <si>
    <t xml:space="preserve">WEFHC(+57.02)WNNAVSLK</t>
  </si>
  <si>
    <t xml:space="preserve">21 32 17 26 76 89 67 61 79 69 63 68 18</t>
  </si>
  <si>
    <t xml:space="preserve">WLWALDPLPHR</t>
  </si>
  <si>
    <t xml:space="preserve">19 58 36 56 53 33 15 22 26 44 11</t>
  </si>
  <si>
    <t xml:space="preserve">WLWALDLPPHR</t>
  </si>
  <si>
    <t xml:space="preserve">18 57 35 55 52 32 21 9 24 44 22</t>
  </si>
  <si>
    <t xml:space="preserve">LQM(+15.99)PALDPLPHR</t>
  </si>
  <si>
    <t xml:space="preserve">31 16 24 32 56 53 33 14 35 26 44 11</t>
  </si>
  <si>
    <t xml:space="preserve">QLM(+15.99)PALDPLPHR</t>
  </si>
  <si>
    <t xml:space="preserve">12 18 21 28 51 48 29 12 30 22 39 10</t>
  </si>
  <si>
    <t xml:space="preserve">WWLALDPLPHR</t>
  </si>
  <si>
    <t xml:space="preserve">14 23 32 47 49 26 11 17 20 35 8</t>
  </si>
  <si>
    <t xml:space="preserve">WC(+57.02)WWYWKFVRKNLAGSMEYTFR</t>
  </si>
  <si>
    <t xml:space="preserve">10 5 5 9 9 17 8 4 8 14 19 17 19 16 14 12 14 48 14 13 18 9</t>
  </si>
  <si>
    <t xml:space="preserve">WC(+57.02)WWYWKRVFKNLAGSMEYTFR</t>
  </si>
  <si>
    <t xml:space="preserve">10 5 5 9 9 17 8 5 7 5 20 17 20 16 14 12 14 48 14 13 18 9</t>
  </si>
  <si>
    <t xml:space="preserve">WC(+57.02)WWYWFKVRKNLAGSMEYTFR</t>
  </si>
  <si>
    <t xml:space="preserve">9 5 5 8 8 15 8 4 8 14 18 15 17 15 12 11 12 45 13 12 17 8</t>
  </si>
  <si>
    <t xml:space="preserve">WC(+57.02)WWYWKFVRKNLAGSEMYTFR</t>
  </si>
  <si>
    <t xml:space="preserve">10 5 5 9 9 17 8 4 8 14 19 17 19 16 12 11 25 12 14 13 18 9</t>
  </si>
  <si>
    <t xml:space="preserve">WC(+57.02)WWYWKFVRKNLAGSMEYFTR</t>
  </si>
  <si>
    <t xml:space="preserve">9 5 5 8 8 15 7 4 8 13 18 15 17 15 12 10 12 45 12 6 6 7</t>
  </si>
  <si>
    <t xml:space="preserve">WWYRMWYWTLYEC(+57.02)ESGERKSWHGK</t>
  </si>
  <si>
    <t xml:space="preserve">2 2 4 2 3 3 3 2 5 7 5 37 19 39 25 8 36 4 6 6 5 3 1 6</t>
  </si>
  <si>
    <t xml:space="preserve">WWYRFWM(+15.99)WTLYEC(+57.02)ESGERKSWGHK</t>
  </si>
  <si>
    <t xml:space="preserve">2 2 4 2 1 4 4 2 4 6 4 34 18 36 23 7 33 3 5 5 5 1 3 5</t>
  </si>
  <si>
    <t xml:space="preserve">WWYRFWM(+15.99)WTLYEC(+57.02)ESGERKSWHGK</t>
  </si>
  <si>
    <t xml:space="preserve">2 2 4 2 1 4 4 2 4 6 4 34 17 35 23 7 33 3 5 5 5 2 1 5</t>
  </si>
  <si>
    <t xml:space="preserve">WWYRM(+15.99)WFWTLYEC(+57.02)ESGERKSWHGK</t>
  </si>
  <si>
    <t xml:space="preserve">2 2 4 1 1 4 4 2 4 6 4 34 17 35 23 7 33 3 5 5 5 2 1 5</t>
  </si>
  <si>
    <t xml:space="preserve">WWRYFWM(+15.99)WTLYEC(+57.02)ESGERKSWHGK</t>
  </si>
  <si>
    <t xml:space="preserve">2 1 1 1 1 4 4 1 4 5 4 32 16 33 21 7 31 3 5 5 4 2 1 5</t>
  </si>
  <si>
    <t xml:space="preserve">RLKESAQNPAK</t>
  </si>
  <si>
    <t xml:space="preserve">65 90 96 94 72 53 73 90 70 74 62</t>
  </si>
  <si>
    <t xml:space="preserve">RLKETGQNPAK</t>
  </si>
  <si>
    <t xml:space="preserve">63 90 96 96 73 51 75 89 68 72 60</t>
  </si>
  <si>
    <t xml:space="preserve">RLKETANNPAK</t>
  </si>
  <si>
    <t xml:space="preserve">57 91 96 96 75 49 63 92 63 67 54</t>
  </si>
  <si>
    <t xml:space="preserve">RLKETAGGNPAK</t>
  </si>
  <si>
    <t xml:space="preserve">52 87 95 94 68 34 9 28 89 57 62 48</t>
  </si>
  <si>
    <t xml:space="preserve">RLKETANNAPK</t>
  </si>
  <si>
    <t xml:space="preserve">44 85 94 94 64 36 49 85 32 24 41</t>
  </si>
  <si>
    <t xml:space="preserve">76 86 98 99 96 99 98 99 86 84 92</t>
  </si>
  <si>
    <t xml:space="preserve">77 87 98 99 96 99 98 99 87 79</t>
  </si>
  <si>
    <t xml:space="preserve">71 64 97 99 95 98 98 99 83 80 89</t>
  </si>
  <si>
    <t xml:space="preserve">74 85 98 99 96 98 95 28 79 61 78</t>
  </si>
  <si>
    <t xml:space="preserve">TLC(+57.02)AGLMADGK</t>
  </si>
  <si>
    <t xml:space="preserve">70 82 97 98 95 98 93 24 42 54 73</t>
  </si>
  <si>
    <t xml:space="preserve">75 73 98 99 99 98 97 98 94 94 91 71</t>
  </si>
  <si>
    <t xml:space="preserve">42 72 97 99 99 97 97 98 94 93 90 68</t>
  </si>
  <si>
    <t xml:space="preserve">31 34 25 98 99 99 97 96 97 93 92 88 64</t>
  </si>
  <si>
    <t xml:space="preserve">31 25 32 97 99 99 97 96 97 93 92 88 64</t>
  </si>
  <si>
    <t xml:space="preserve">30 24 32 98 99 99 97 96 97 92 92 88 63</t>
  </si>
  <si>
    <t xml:space="preserve">VTNDPEPR</t>
  </si>
  <si>
    <t xml:space="preserve">59 62 87 76 59 88 78 86</t>
  </si>
  <si>
    <t xml:space="preserve">VTNDEPPR</t>
  </si>
  <si>
    <t xml:space="preserve">62 66 88 79 81 48 75 88</t>
  </si>
  <si>
    <t xml:space="preserve">SLNDEPPR</t>
  </si>
  <si>
    <t xml:space="preserve">50 65 86 78 81 47 74 88</t>
  </si>
  <si>
    <t xml:space="preserve">TVNDEPPR</t>
  </si>
  <si>
    <t xml:space="preserve">37 39 84 75 78 43 71 86</t>
  </si>
  <si>
    <t xml:space="preserve">LSNDEPPR</t>
  </si>
  <si>
    <t xml:space="preserve">40 33 80 70 74 37 65 83</t>
  </si>
  <si>
    <t xml:space="preserve">QEHWWRYC(+57.02)TYC(+57.02)YGMVDHSAK</t>
  </si>
  <si>
    <t xml:space="preserve">7 20 17 9 7 6 10 8 8 51 75 82 86 92 69 64 46 12 26 17</t>
  </si>
  <si>
    <t xml:space="preserve">QEHWWRYM(+15.99)NYC(+57.02)YGMVDHSAK</t>
  </si>
  <si>
    <t xml:space="preserve">7 20 17 9 7 6 9 7 8 51 76 82 86 92 69 64 45 12 26 17</t>
  </si>
  <si>
    <t xml:space="preserve">QEHWWRYC(+57.02)TYC(+57.02)YGMVDHASK</t>
  </si>
  <si>
    <t xml:space="preserve">7 20 17 9 7 6 9 8 8 51 75 82 86 92 69 62 45 12 26 17</t>
  </si>
  <si>
    <t xml:space="preserve">QEHWWRYC(+57.02)TYC(+57.02)YGMVDHGTK</t>
  </si>
  <si>
    <t xml:space="preserve">7 20 17 8 7 6 9 7 8 51 75 82 85 92 69 63 45 17 12 17</t>
  </si>
  <si>
    <t xml:space="preserve">QEHWWRYC(+57.02)TYC(+57.02)YGMVDHTGK</t>
  </si>
  <si>
    <t xml:space="preserve">7 20 17 9 7 6 9 7 8 51 75 82 85 92 69 63 45 12 12 17</t>
  </si>
  <si>
    <t xml:space="preserve">YWYSTYVAHNK</t>
  </si>
  <si>
    <t xml:space="preserve">18 24 20 17 30 46 32 50 86 64 73</t>
  </si>
  <si>
    <t xml:space="preserve">LHDM(+15.99)STYVAHNK</t>
  </si>
  <si>
    <t xml:space="preserve">25 24 40 14 15 23 42 29 62 84 60 70</t>
  </si>
  <si>
    <t xml:space="preserve">WYYSTYVAHNK</t>
  </si>
  <si>
    <t xml:space="preserve">21 15 19 16 28 43 30 48 85 61 71</t>
  </si>
  <si>
    <t xml:space="preserve">WYYTSYVAHNK</t>
  </si>
  <si>
    <t xml:space="preserve">20 15 19 22 17 43 30 47 84 61 71</t>
  </si>
  <si>
    <t xml:space="preserve">YYWSTYVAHNK</t>
  </si>
  <si>
    <t xml:space="preserve">13 11 10 12 20 36 24 40 80 54 64</t>
  </si>
  <si>
    <t xml:space="preserve">38 41 64 94 98 99 98 68</t>
  </si>
  <si>
    <t xml:space="preserve">30 23 58 92 98 99 98 57</t>
  </si>
  <si>
    <t xml:space="preserve">25 17 35 62 94 98 99 98 68</t>
  </si>
  <si>
    <t xml:space="preserve">31 15 19 69 94 98 99 98 65</t>
  </si>
  <si>
    <t xml:space="preserve">22 28 16 59 93 98 99 98 64</t>
  </si>
  <si>
    <t xml:space="preserve">HLYPHNKLNK</t>
  </si>
  <si>
    <t xml:space="preserve">13 21 21 19 16 25 39 84 63 61</t>
  </si>
  <si>
    <t xml:space="preserve">QERPHNKLNK</t>
  </si>
  <si>
    <t xml:space="preserve">34 29 7 16 13 21 33 80 58 56</t>
  </si>
  <si>
    <t xml:space="preserve">ERQPHNKLNK</t>
  </si>
  <si>
    <t xml:space="preserve">27 8 11 16 13 21 34 80 58 56</t>
  </si>
  <si>
    <t xml:space="preserve">LHYPHNKLNK</t>
  </si>
  <si>
    <t xml:space="preserve">14 10 16 14 12 19 30 78 54 52</t>
  </si>
  <si>
    <t xml:space="preserve">LHLM(+15.99)HNKLNK</t>
  </si>
  <si>
    <t xml:space="preserve">12 9 23 8 10 16 27 75 50 47</t>
  </si>
  <si>
    <t xml:space="preserve">53 64 67 65 32 59 48 61 45</t>
  </si>
  <si>
    <t xml:space="preserve">50 61 63 61 21 32 47 70 62</t>
  </si>
  <si>
    <t xml:space="preserve">53 63 65 56 26 53 37 51 36 33</t>
  </si>
  <si>
    <t xml:space="preserve">46 55 43 13 13 15 43 49 33</t>
  </si>
  <si>
    <t xml:space="preserve">46 55 42 12 12 15 43 49 33</t>
  </si>
  <si>
    <t xml:space="preserve">LTEQDK</t>
  </si>
  <si>
    <t xml:space="preserve">69 59 77 26 33 52</t>
  </si>
  <si>
    <t xml:space="preserve">LTEEGGK</t>
  </si>
  <si>
    <t xml:space="preserve">66 56 78 50 13 13 29</t>
  </si>
  <si>
    <t xml:space="preserve">LTEGEGK</t>
  </si>
  <si>
    <t xml:space="preserve">65 55 77 13 50 12 29</t>
  </si>
  <si>
    <t xml:space="preserve">LTEADGK</t>
  </si>
  <si>
    <t xml:space="preserve">64 53 76 23 25 12 27</t>
  </si>
  <si>
    <t xml:space="preserve">LTEDAGK</t>
  </si>
  <si>
    <t xml:space="preserve">63 52 75 24 23 11 27</t>
  </si>
  <si>
    <t xml:space="preserve">RYRRWANNK</t>
  </si>
  <si>
    <t xml:space="preserve">8 11 7 13 10 11 25 39 39</t>
  </si>
  <si>
    <t xml:space="preserve">YRRRWANNK</t>
  </si>
  <si>
    <t xml:space="preserve">10 7 7 13 10 10 25 38 38</t>
  </si>
  <si>
    <t xml:space="preserve">RRYWRANNK</t>
  </si>
  <si>
    <t xml:space="preserve">7 7 8 27 5 9 22 35 35</t>
  </si>
  <si>
    <t xml:space="preserve">RRYRWANNK</t>
  </si>
  <si>
    <t xml:space="preserve">7 8 9 12 9 10 23 37 37</t>
  </si>
  <si>
    <t xml:space="preserve">RRRYWANNK</t>
  </si>
  <si>
    <t xml:space="preserve">7 7 12 9 8 9 22 35 34</t>
  </si>
  <si>
    <t xml:space="preserve">YSYSVSGNSR</t>
  </si>
  <si>
    <t xml:space="preserve">87 97 98 97 88 85 34 75 88 66</t>
  </si>
  <si>
    <t xml:space="preserve">YSYSVSNGSR</t>
  </si>
  <si>
    <t xml:space="preserve">87 97 98 97 88 84 38 39 88 66</t>
  </si>
  <si>
    <t xml:space="preserve">YSYSVSSNGR</t>
  </si>
  <si>
    <t xml:space="preserve">86 97 97 97 89 85 24 64 21 64</t>
  </si>
  <si>
    <t xml:space="preserve">YSYSVSNSGR</t>
  </si>
  <si>
    <t xml:space="preserve">86 97 97 97 87 84 26 39 22 64</t>
  </si>
  <si>
    <t xml:space="preserve">YSYSVSGGGSR</t>
  </si>
  <si>
    <t xml:space="preserve">83 96 97 96 86 81 26 26 28 82 59</t>
  </si>
  <si>
    <t xml:space="preserve">TVPPASK</t>
  </si>
  <si>
    <t xml:space="preserve">33 38 34 32 51 39 78</t>
  </si>
  <si>
    <t xml:space="preserve">SPLPASK</t>
  </si>
  <si>
    <t xml:space="preserve">32 27 44 30 48 36 76</t>
  </si>
  <si>
    <t xml:space="preserve">TPVPASK</t>
  </si>
  <si>
    <t xml:space="preserve">31 24 36 31 49 37 77</t>
  </si>
  <si>
    <t xml:space="preserve">LSPPASK</t>
  </si>
  <si>
    <t xml:space="preserve">37 31 29 28 46 35 75</t>
  </si>
  <si>
    <t xml:space="preserve">VPTPASK</t>
  </si>
  <si>
    <t xml:space="preserve">18 14 31 17 32 22 61</t>
  </si>
  <si>
    <t xml:space="preserve">RNSAGEQPEDVK</t>
  </si>
  <si>
    <t xml:space="preserve">35 50 62 58 42 86 53 42 94 81 74 66</t>
  </si>
  <si>
    <t xml:space="preserve">RNSAGEPQEDVK</t>
  </si>
  <si>
    <t xml:space="preserve">33 48 61 56 39 79 28 38 94 80 73 64</t>
  </si>
  <si>
    <t xml:space="preserve">NRSAGEQPEDVK</t>
  </si>
  <si>
    <t xml:space="preserve">24 20 60 57 39 85 50 39 93 79 72 63</t>
  </si>
  <si>
    <t xml:space="preserve">RNSAGEQPDEVK</t>
  </si>
  <si>
    <t xml:space="preserve">29 44 57 52 36 83 47 33 62 82 64 55</t>
  </si>
  <si>
    <t xml:space="preserve">RGGSAGEQPEDVK</t>
  </si>
  <si>
    <t xml:space="preserve">26 14 31 56 54 38 84 49 37 93 78 71 62</t>
  </si>
  <si>
    <t xml:space="preserve">64 58 88 92 98 99 97 96 91 92 99 90 80</t>
  </si>
  <si>
    <t xml:space="preserve">47 49 78 88 92 98 99 97 96 94 92 99 88 77</t>
  </si>
  <si>
    <t xml:space="preserve">37 49 86 91 98 99 97 96 89 91 99 88 77</t>
  </si>
  <si>
    <t xml:space="preserve">26 30 44 86 90 98 99 97 95 93 90 99 87 74</t>
  </si>
  <si>
    <t xml:space="preserve">13 37 43 85 90 98 99 97 95 93 90 99 87 74</t>
  </si>
  <si>
    <t xml:space="preserve">M(+15.99)WWRRWWWWWWWWWWHERTWHAPAM(+15.99)AWVDVWWK</t>
  </si>
  <si>
    <t xml:space="preserve">0 0 0 0 0 1 0 1 0 0 0 0 1 0 0 0 1 0 0 0 0 0 2 2 3 3 2 2 1 1 0 1 0</t>
  </si>
  <si>
    <t xml:space="preserve">WM(+15.99)WRRWWWWWWWWWWHERTWHAPAM(+15.99)AWVDVWWK</t>
  </si>
  <si>
    <t xml:space="preserve">M(+15.99)WWRRWWWWWWWWWWHERTHWAPAM(+15.99)AWVDVWWK</t>
  </si>
  <si>
    <t xml:space="preserve">WWM(+15.99)RRWWWWWWWWWWHERTWHAPAM(+15.99)AWVDVWWK</t>
  </si>
  <si>
    <t xml:space="preserve">WM(+15.99)WRRWWWWWWWWWWHERTHWAPAM(+15.99)AWVDVWWK</t>
  </si>
  <si>
    <t xml:space="preserve">WWWWYWHQYWWWWWWWRWRVYGMFTC(+57.02)PLPHWR</t>
  </si>
  <si>
    <t xml:space="preserve">0 0 0 0 0 0 1 0 0 0 0 0 0 0 0 0 0 0 0 0 0 0 2 2 1 1 1 2 1 1 1 1</t>
  </si>
  <si>
    <t xml:space="preserve">WWWYWWHQYWWWWWWWRWRVYGMFTC(+57.02)PLPHWR</t>
  </si>
  <si>
    <t xml:space="preserve">WWWWYWHYQWWWWWWWRWRVYGMFTC(+57.02)PLPHWR</t>
  </si>
  <si>
    <t xml:space="preserve">WWWYWWHYQWWWWWWWRWRVYGMFTC(+57.02)PLPHWR</t>
  </si>
  <si>
    <t xml:space="preserve">WWWWYWHQYWWRWWWWWWRVYGMFTC(+57.02)PLPHWR</t>
  </si>
  <si>
    <t xml:space="preserve">WWLWMKWWKKMYMDPAEHWHWYR</t>
  </si>
  <si>
    <t xml:space="preserve">1 1 1 1 1 1 1 1 1 1 1 1 1 1 1 3 11 2 3 3 2 2 1</t>
  </si>
  <si>
    <t xml:space="preserve">WWLWMKWWKKMMYDPAEHWHWYR</t>
  </si>
  <si>
    <t xml:space="preserve">WWLWMKWWKKMFM(+15.99)DPAEHWHWYR</t>
  </si>
  <si>
    <t xml:space="preserve">WWLWMKWWKKMM(+15.99)FDPAEHWHWYR</t>
  </si>
  <si>
    <t xml:space="preserve">WWLWMKWWKKMMDYPAEHWHWYR</t>
  </si>
  <si>
    <t xml:space="preserve">1 1 1 1 1 1 1 1 1 1 1 1 1 1 1 2 11 2 3 3 2 2 1</t>
  </si>
  <si>
    <t xml:space="preserve">LLYSQLVQDHNK</t>
  </si>
  <si>
    <t xml:space="preserve">34 46 58 45 22 27 47 37 38 40 59 27</t>
  </si>
  <si>
    <t xml:space="preserve">LLYSLQVQDHNK</t>
  </si>
  <si>
    <t xml:space="preserve">34 47 57 42 26 17 44 37 38 40 59 27</t>
  </si>
  <si>
    <t xml:space="preserve">33 45 57 44 40 10 28 45 36 37 39 57 26</t>
  </si>
  <si>
    <t xml:space="preserve">LLYARTVQDHNK</t>
  </si>
  <si>
    <t xml:space="preserve">34 45 55 19 13 38 47 37 37 39 58 27</t>
  </si>
  <si>
    <t xml:space="preserve">LLSYQLVQDHNK</t>
  </si>
  <si>
    <t xml:space="preserve">26 34 13 14 15 21 38 29 30 31 49 20</t>
  </si>
  <si>
    <t xml:space="preserve">SMAHDC(+57.02)GAHDK</t>
  </si>
  <si>
    <t xml:space="preserve">37 26 53 91 95 84 43 49 58 76 75</t>
  </si>
  <si>
    <t xml:space="preserve">MSAHDC(+57.02)GAHDK</t>
  </si>
  <si>
    <t xml:space="preserve">32 27 51 90 95 84 43 50 58 76 75</t>
  </si>
  <si>
    <t xml:space="preserve">AM(+15.99)AHDC(+57.02)GAHDK</t>
  </si>
  <si>
    <t xml:space="preserve">28 24 48 88 94 82 40 47 55 73 73</t>
  </si>
  <si>
    <t xml:space="preserve">MTGHDC(+57.02)GAHDK</t>
  </si>
  <si>
    <t xml:space="preserve">31 31 13 89 95 83 42 48 56 75 74</t>
  </si>
  <si>
    <t xml:space="preserve">TMGHDC(+57.02)GAHDK</t>
  </si>
  <si>
    <t xml:space="preserve">19 22 12 88 93 80 36 42 50 70 69</t>
  </si>
  <si>
    <t xml:space="preserve">TWPQQC(+57.02)FPGQC(+57.02)C(+57.02)ER</t>
  </si>
  <si>
    <t xml:space="preserve">46 42 44 62 73 85 53 46 43 73 79 69 73 30</t>
  </si>
  <si>
    <t xml:space="preserve">TWPQQC(+57.02)FPGQC(+57.02)EC(+57.02)R</t>
  </si>
  <si>
    <t xml:space="preserve">46 42 44 62 73 85 53 47 43 73 78 85 38 30</t>
  </si>
  <si>
    <t xml:space="preserve">TWPGAQC(+57.02)FPGQC(+57.02)C(+57.02)ER</t>
  </si>
  <si>
    <t xml:space="preserve">42 38 33 20 64 60 83 49 43 39 70 76 65 70 27</t>
  </si>
  <si>
    <t xml:space="preserve">WTPQQC(+57.02)FPGQC(+57.02)C(+57.02)ER</t>
  </si>
  <si>
    <t xml:space="preserve">26 27 37 55 68 82 46 40 37 68 74 63 68 25</t>
  </si>
  <si>
    <t xml:space="preserve">TWPQQC(+57.02)FPGGAC(+57.02)C(+57.02)ER</t>
  </si>
  <si>
    <t xml:space="preserve">36 32 33 51 64 79 45 35 22 8 28 64 55 64 22</t>
  </si>
  <si>
    <t xml:space="preserve">DENLESKSSR</t>
  </si>
  <si>
    <t xml:space="preserve">88 97 96 98 96 92 54 68 84 70</t>
  </si>
  <si>
    <t xml:space="preserve">DENLESSKSR</t>
  </si>
  <si>
    <t xml:space="preserve">85 96 95 98 97 92 39 46 80 64</t>
  </si>
  <si>
    <t xml:space="preserve">DENLESSSKR</t>
  </si>
  <si>
    <t xml:space="preserve">84 96 95 98 97 93 39 41 68 59</t>
  </si>
  <si>
    <t xml:space="preserve">DENLESRSSK</t>
  </si>
  <si>
    <t xml:space="preserve">82 95 94 98 94 84 32 49 32 23</t>
  </si>
  <si>
    <t xml:space="preserve">DENLESSSRK</t>
  </si>
  <si>
    <t xml:space="preserve">83 95 94 98 97 92 24 34 27 25</t>
  </si>
  <si>
    <t xml:space="preserve">QKNPQC(+57.02)LLNELPR</t>
  </si>
  <si>
    <t xml:space="preserve">62 86 97 96 96 98 99 98 97 100 96 69 87</t>
  </si>
  <si>
    <t xml:space="preserve">KQNPQC(+57.02)LLNELPR</t>
  </si>
  <si>
    <t xml:space="preserve">61 86 97 96 96 98 99 98 97 100 96 68 87</t>
  </si>
  <si>
    <t xml:space="preserve">AGKNPQC(+57.02)LLNELPR</t>
  </si>
  <si>
    <t xml:space="preserve">29 18 79 96 95 95 97 98 98 98 99 95 64 84</t>
  </si>
  <si>
    <t xml:space="preserve">KGANPQC(+57.02)LLNELPR</t>
  </si>
  <si>
    <t xml:space="preserve">46 21 47 95 94 95 97 98 98 98 99 95 65 85</t>
  </si>
  <si>
    <t xml:space="preserve">KAGNPQC(+57.02)LLNELPR</t>
  </si>
  <si>
    <t xml:space="preserve">41 29 16 94 93 94 96 98 98 97 99 94 61 82</t>
  </si>
  <si>
    <t xml:space="preserve">DNC(+57.02)WHAAPKALSR</t>
  </si>
  <si>
    <t xml:space="preserve">13 12 15 18 19 27 58 29 53 78 83 48 34</t>
  </si>
  <si>
    <t xml:space="preserve">DC(+57.02)NWHAAPKALSR</t>
  </si>
  <si>
    <t xml:space="preserve">13 12 14 18 18 27 57 29 52 78 83 47 33</t>
  </si>
  <si>
    <t xml:space="preserve">C(+57.02)DNWHAAPKALSR</t>
  </si>
  <si>
    <t xml:space="preserve">13 13 14 18 18 26 56 28 51 77 83 46 32</t>
  </si>
  <si>
    <t xml:space="preserve">DYHC(+57.02)HAAPKALSR</t>
  </si>
  <si>
    <t xml:space="preserve">12 11 10 10 16 24 55 27 49 76 82 44 31</t>
  </si>
  <si>
    <t xml:space="preserve">DYC(+57.02)HHAAPKALSR</t>
  </si>
  <si>
    <t xml:space="preserve">12 11 10 10 16 25 54 26 49 76 81 44 30</t>
  </si>
  <si>
    <t xml:space="preserve">GNMPFPAAKK</t>
  </si>
  <si>
    <t xml:space="preserve">48 68 84 74 85 48 42 72 82 65</t>
  </si>
  <si>
    <t xml:space="preserve">NGMPFPAAKK</t>
  </si>
  <si>
    <t xml:space="preserve">44 33 80 69 82 42 36 66 78 59</t>
  </si>
  <si>
    <t xml:space="preserve">NGMPFAPAKK</t>
  </si>
  <si>
    <t xml:space="preserve">41 29 78 68 78 30 20 60 74 56</t>
  </si>
  <si>
    <t xml:space="preserve">GGGMPFPAAKK</t>
  </si>
  <si>
    <t xml:space="preserve">23 22 29 80 67 81 40 35 65 77 58</t>
  </si>
  <si>
    <t xml:space="preserve">NGMPFAAPKK</t>
  </si>
  <si>
    <t xml:space="preserve">40 29 77 68 81 33 28 31 73 55</t>
  </si>
  <si>
    <t xml:space="preserve">85 87 99 99 99 98 99 99 98 99 99 91 67</t>
  </si>
  <si>
    <t xml:space="preserve">85 87 98 99 99 98 99 99 97 98 69 57 65</t>
  </si>
  <si>
    <t xml:space="preserve">83 85 98 99 99 97 99 99 97 99 98 35 32 62</t>
  </si>
  <si>
    <t xml:space="preserve">83 85 97 99 98 96 99 96 45 40 95 96 87 64</t>
  </si>
  <si>
    <t xml:space="preserve">81 83 97 98 98 95 98 95 12 39 94 95 84 59</t>
  </si>
  <si>
    <t xml:space="preserve">HC(+57.02)HC(+57.02)MAEGLLGHGQMK</t>
  </si>
  <si>
    <t xml:space="preserve">12 12 20 23 40 25 86 70 88 36 35 23 16 76 53 25</t>
  </si>
  <si>
    <t xml:space="preserve">C(+57.02)HHC(+57.02)MAEGLLGHGQMK</t>
  </si>
  <si>
    <t xml:space="preserve">14 11 19 23 40 25 86 70 88 35 34 22 16 75 52 24</t>
  </si>
  <si>
    <t xml:space="preserve">HC(+57.02)C(+57.02)HMAEGLLGHGQMK</t>
  </si>
  <si>
    <t xml:space="preserve">11 11 9 12 40 25 86 70 88 36 35 23 16 76 53 25</t>
  </si>
  <si>
    <t xml:space="preserve">HC(+57.02)MHC(+57.02)AEGLLGHGQMK</t>
  </si>
  <si>
    <t xml:space="preserve">10 10 23 9 16 22 85 69 88 35 33 22 15 75 51 24</t>
  </si>
  <si>
    <t xml:space="preserve">HC(+57.02)MC(+57.02)HAEGLLGHGQMK</t>
  </si>
  <si>
    <t xml:space="preserve">10 10 22 9 9 22 85 68 87 34 32 21 15 74 50 23</t>
  </si>
  <si>
    <t xml:space="preserve">AYPDVLC(+57.02)K</t>
  </si>
  <si>
    <t xml:space="preserve">68 64 81 86 80 94 94 94</t>
  </si>
  <si>
    <t xml:space="preserve">SFPDVLC(+57.02)K</t>
  </si>
  <si>
    <t xml:space="preserve">57 60 80 85 78 94 93 93</t>
  </si>
  <si>
    <t xml:space="preserve">YAPDVLC(+57.02)K</t>
  </si>
  <si>
    <t xml:space="preserve">56 59 79 84 78 93 93 93</t>
  </si>
  <si>
    <t xml:space="preserve">FSPDVLC(+57.02)K</t>
  </si>
  <si>
    <t xml:space="preserve">54 56 77 83 76 93 93 92</t>
  </si>
  <si>
    <t xml:space="preserve">YAPDFAGPK</t>
  </si>
  <si>
    <t xml:space="preserve">45 48 66 66 39 39 43 67 72</t>
  </si>
  <si>
    <t xml:space="preserve">63 80 86 92 94 86 91 66</t>
  </si>
  <si>
    <t xml:space="preserve">52 69 64 89 96 81 88 58</t>
  </si>
  <si>
    <t xml:space="preserve">50 39 67 87 95 80 87 56</t>
  </si>
  <si>
    <t xml:space="preserve">36 26 76 92 92 82 88 58</t>
  </si>
  <si>
    <t xml:space="preserve">48 47 40 87 95 79 86 54</t>
  </si>
  <si>
    <t xml:space="preserve">RRNMHRYRMETMTAHVSRDR</t>
  </si>
  <si>
    <t xml:space="preserve">9 8 17 7 6 13 6 7 16 14 13 35 40 47 33 27 16 12 11 14</t>
  </si>
  <si>
    <t xml:space="preserve">RRNMHRYREMTMTAHVFNPR</t>
  </si>
  <si>
    <t xml:space="preserve">8 8 16 6 5 12 6 7 17 5 12 32 38 45 31 26 16 20 15 13</t>
  </si>
  <si>
    <t xml:space="preserve">RRNMHRYREMTMTAHVSRDR</t>
  </si>
  <si>
    <t xml:space="preserve">9 8 16 7 6 12 6 8 17 5 12 33 39 46 32 26 15 12 10 13</t>
  </si>
  <si>
    <t xml:space="preserve">RRNHMRYREMTMTAHVSRDR</t>
  </si>
  <si>
    <t xml:space="preserve">8 8 16 6 5 12 6 7 17 5 12 32 38 45 31 26 15 11 10 13</t>
  </si>
  <si>
    <t xml:space="preserve">RNRMHRYREMTMTAHVSRDR</t>
  </si>
  <si>
    <t xml:space="preserve">7 5 3 5 5 11 5 7 15 4 11 29 35 41 28 23 13 10 9 12</t>
  </si>
  <si>
    <t xml:space="preserve">WFYQHFM(+15.99)M(+15.99)LVVGTPLR</t>
  </si>
  <si>
    <t xml:space="preserve">24 18 10 25 10 10 10 20 25 43 37 45 51 59 54 65</t>
  </si>
  <si>
    <t xml:space="preserve">WFYQHM(+15.99)FM(+15.99)LVVGTPLR</t>
  </si>
  <si>
    <t xml:space="preserve">WFYQHM(+15.99)M(+15.99)FLVVGTPLR</t>
  </si>
  <si>
    <t xml:space="preserve">24 18 10 25 10 10 10 19 25 43 37 45 51 59 54 65</t>
  </si>
  <si>
    <t xml:space="preserve">WFYQHDYYLVVGTPLR</t>
  </si>
  <si>
    <t xml:space="preserve">23 17 10 24 9 10 10 8 26 45 36 44 50 58 53 63</t>
  </si>
  <si>
    <t xml:space="preserve">WM(+15.99)YKHDYYLVVGTPLR</t>
  </si>
  <si>
    <t xml:space="preserve">23 16 9 23 9 10 10 8 26 45 36 44 50 58 53 63</t>
  </si>
  <si>
    <t xml:space="preserve">68 74 98 99 98 97 96 95 92 74 73 64</t>
  </si>
  <si>
    <t xml:space="preserve">50 53 97 99 98 96 95 93 90 69 68 58</t>
  </si>
  <si>
    <t xml:space="preserve">49 52 97 98 98 95 89 56 72 48 63 56</t>
  </si>
  <si>
    <t xml:space="preserve">46 49 97 98 98 96 94 86 43 36 50 54</t>
  </si>
  <si>
    <t xml:space="preserve">46 49 97 98 98 95 94 89 47 36 31 53</t>
  </si>
  <si>
    <t xml:space="preserve">EMM(+15.99)YRAAEGMTSDKMK</t>
  </si>
  <si>
    <t xml:space="preserve">46 21 38 14 30 40 53 95 77 54 62 85 90 90 41 48</t>
  </si>
  <si>
    <t xml:space="preserve">MEM(+15.99)YRAAEGMTSDKMK</t>
  </si>
  <si>
    <t xml:space="preserve">11 35 35 12 27 36 49 95 74 50 59 83 89 89 38 44</t>
  </si>
  <si>
    <t xml:space="preserve">M(+15.99)MEYRAAEGMTSDKMK</t>
  </si>
  <si>
    <t xml:space="preserve">18 13 36 12 27 38 51 95 75 52 60 84 90 89 39 46</t>
  </si>
  <si>
    <t xml:space="preserve">MEYM(+15.99)RAAEGMTSDKMK</t>
  </si>
  <si>
    <t xml:space="preserve">11 35 17 11 25 36 49 95 74 50 59 83 89 89 38 45</t>
  </si>
  <si>
    <t xml:space="preserve">MM(+15.99)EYRAAEGMTSDKMK</t>
  </si>
  <si>
    <t xml:space="preserve">10 13 34 11 26 36 49 95 74 50 59 83 89 89 37 44</t>
  </si>
  <si>
    <t xml:space="preserve">QPFLTM(+15.99)PPK</t>
  </si>
  <si>
    <t xml:space="preserve">73 57 91 95 54 54 70 55 80</t>
  </si>
  <si>
    <t xml:space="preserve">GAPFLTM(+15.99)PPK</t>
  </si>
  <si>
    <t xml:space="preserve">15 33 46 89 93 48 48 78 49 76</t>
  </si>
  <si>
    <t xml:space="preserve">AGPFLTM(+15.99)PPK</t>
  </si>
  <si>
    <t xml:space="preserve">20 20 39 86 92 40 39 72 40 69</t>
  </si>
  <si>
    <t xml:space="preserve">GPAFLTM(+15.99)PPK</t>
  </si>
  <si>
    <t xml:space="preserve">9 15 33 80 85 30 29 62 30 59</t>
  </si>
  <si>
    <t xml:space="preserve">APGFLTM(+15.99)PPK</t>
  </si>
  <si>
    <t xml:space="preserve">12 11 7 73 85 30 29 62 30 59</t>
  </si>
  <si>
    <t xml:space="preserve">WSEPPR</t>
  </si>
  <si>
    <t xml:space="preserve">72 84 94 83 90 90</t>
  </si>
  <si>
    <t xml:space="preserve">C(+57.02)LEPPR</t>
  </si>
  <si>
    <t xml:space="preserve">33 61 86 83 89 89</t>
  </si>
  <si>
    <t xml:space="preserve">LC(+57.02)EPPR</t>
  </si>
  <si>
    <t xml:space="preserve">47 38 85 80 87 88</t>
  </si>
  <si>
    <t xml:space="preserve">MAAEPPR</t>
  </si>
  <si>
    <t xml:space="preserve">65 38 27 87 74 85 86</t>
  </si>
  <si>
    <t xml:space="preserve">SWEPPR</t>
  </si>
  <si>
    <t xml:space="preserve">20 24 81 70 86 87</t>
  </si>
  <si>
    <t xml:space="preserve">30 19 25 41 81 93 87 85 32</t>
  </si>
  <si>
    <t xml:space="preserve">27 16 21 37 79 92 86 83 30</t>
  </si>
  <si>
    <t xml:space="preserve">20 15 22 40 79 92 86 83 29</t>
  </si>
  <si>
    <t xml:space="preserve">15 15 22 38 80 92 87 84 31</t>
  </si>
  <si>
    <t xml:space="preserve">15 11 10 32 74 90 82 79 24</t>
  </si>
  <si>
    <t xml:space="preserve">28 43 34 17 41 78 94 91 18</t>
  </si>
  <si>
    <t xml:space="preserve">27 41 16 16 41 84 93 90 17</t>
  </si>
  <si>
    <t xml:space="preserve">26 40 15 15 40 82 93 90 17</t>
  </si>
  <si>
    <t xml:space="preserve">27 41 16 17 39 74 93 90 17</t>
  </si>
  <si>
    <t xml:space="preserve">33 15 27 14 34 72 92 88 14</t>
  </si>
  <si>
    <t xml:space="preserve">63 83 98 99 96 98 99 98</t>
  </si>
  <si>
    <t xml:space="preserve">32 21 78 97 97 92 96 98 96</t>
  </si>
  <si>
    <t xml:space="preserve">15 31 73 96 97 90 95 97 95</t>
  </si>
  <si>
    <t xml:space="preserve">27 29 51 94 97 90 94 97 95</t>
  </si>
  <si>
    <t xml:space="preserve">C(+57.02)C(+57.02)M(+15.99)WC(+57.02)TYPGNGLSADMPK</t>
  </si>
  <si>
    <t xml:space="preserve">21 24 22 21 26 25 48 17 11 78 70 93 95 94 92 32 16 17</t>
  </si>
  <si>
    <t xml:space="preserve">C(+57.02)C(+57.02)WM(+15.99)TC(+57.02)YPGNGLSADMPK</t>
  </si>
  <si>
    <t xml:space="preserve">24 23 24 42 13 13 48 17 11 78 70 93 95 94 92 32 15 17</t>
  </si>
  <si>
    <t xml:space="preserve">C(+57.02)C(+57.02)M(+15.99)WTC(+57.02)YPGNGLSADMPK</t>
  </si>
  <si>
    <t xml:space="preserve">21 23 22 21 13 13 48 17 11 78 70 93 95 94 92 32 15 17</t>
  </si>
  <si>
    <t xml:space="preserve">C(+57.02)C(+57.02)M(+15.99)WTC(+57.02)YGPNGLSADMPK</t>
  </si>
  <si>
    <t xml:space="preserve">20 22 21 20 13 12 46 12 24 77 69 93 94 94 91 31 15 16</t>
  </si>
  <si>
    <t xml:space="preserve">C(+57.02)C(+57.02)M(+15.99)WTC(+57.02)YPGNGLSADPMK</t>
  </si>
  <si>
    <t xml:space="preserve">21 23 21 20 13 12 48 16 11 78 69 93 94 94 91 24 21 16</t>
  </si>
  <si>
    <t xml:space="preserve">EMVNSMNRYR</t>
  </si>
  <si>
    <t xml:space="preserve">70 47 96 96 96 96 96 97 94 87</t>
  </si>
  <si>
    <t xml:space="preserve">MEVNSMNRYR</t>
  </si>
  <si>
    <t xml:space="preserve">41 72 96 96 96 96 96 97 94 87</t>
  </si>
  <si>
    <t xml:space="preserve">EMVNSMGGRYR</t>
  </si>
  <si>
    <t xml:space="preserve">70 48 95 94 95 93 26 25 90 89 77</t>
  </si>
  <si>
    <t xml:space="preserve">EMVSGGMNRYR</t>
  </si>
  <si>
    <t xml:space="preserve">65 42 88 54 14 33 94 93 95 91 85</t>
  </si>
  <si>
    <t xml:space="preserve">EMVGGSMNRYR</t>
  </si>
  <si>
    <t xml:space="preserve">61 37 84 10 11 88 93 92 94 90 82</t>
  </si>
  <si>
    <t xml:space="preserve">RLPGAQGC(+57.02)GGC(+57.02)SGSDQMK</t>
  </si>
  <si>
    <t xml:space="preserve">31 53 31 24 64 63 39 59 58 53 49 69 50 72 77 73 65 64</t>
  </si>
  <si>
    <t xml:space="preserve">RLPGAQGC(+57.02)GGC(+57.02)AC(+57.02)DQMK</t>
  </si>
  <si>
    <t xml:space="preserve">28 49 28 21 61 60 36 55 54 48 41 51 51 74 70 61 61</t>
  </si>
  <si>
    <t xml:space="preserve">RLPGAQGC(+57.02)GGC(+57.02)C(+57.02)ADQMK</t>
  </si>
  <si>
    <t xml:space="preserve">27 48 27 21 60 59 35 54 53 48 40 50 50 72 69 60 60</t>
  </si>
  <si>
    <t xml:space="preserve">RLPGAQGC(+57.02)GGDEM(+15.99)DQMK</t>
  </si>
  <si>
    <t xml:space="preserve">25 46 25 19 58 57 33 52 51 48 33 47 23 67 67 59 58</t>
  </si>
  <si>
    <t xml:space="preserve">RLPGAQGC(+57.02)GGDM(+15.99)EDQMK</t>
  </si>
  <si>
    <t xml:space="preserve">24 44 24 18 56 55 32 50 50 47 32 21 46 66 66 57 56</t>
  </si>
  <si>
    <t xml:space="preserve">28 32 38 89 88 83 90 95</t>
  </si>
  <si>
    <t xml:space="preserve">27 40 32 88 87 82 90 95</t>
  </si>
  <si>
    <t xml:space="preserve">AYAPNPFR</t>
  </si>
  <si>
    <t xml:space="preserve">17 11 21 17 75 76 86 93</t>
  </si>
  <si>
    <t xml:space="preserve">21 32 25 82 13 14 73 86 90</t>
  </si>
  <si>
    <t xml:space="preserve">AAYPNPFR</t>
  </si>
  <si>
    <t xml:space="preserve">17 13 10 15 61 76 86 93</t>
  </si>
  <si>
    <t xml:space="preserve">WC(+57.02)QWQMLC(+57.02)DMADLC(+57.02)WK</t>
  </si>
  <si>
    <t xml:space="preserve">16 20 33 39 60 34 50 68 92 95 97 97 95 93 29 23</t>
  </si>
  <si>
    <t xml:space="preserve">18 20 27 28 58 32 49 67 92 94 97 97 95 92 28 22</t>
  </si>
  <si>
    <t xml:space="preserve">WQC(+57.02)WQMLC(+57.02)DMADLC(+57.02)WK</t>
  </si>
  <si>
    <t xml:space="preserve">15 14 21 37 58 31 47 65 91 94 97 97 95 92 27 21</t>
  </si>
  <si>
    <t xml:space="preserve">17 15 22 27 56 30 46 64 91 94 97 96 95 91 26 21</t>
  </si>
  <si>
    <t xml:space="preserve">15 13 19 17 54 28 43 61 90 93 97 96 94 90 24 19</t>
  </si>
  <si>
    <t xml:space="preserve">QEM(+15.99)LQDPLR</t>
  </si>
  <si>
    <t xml:space="preserve">40 71 81 89 75 75 40 80 64</t>
  </si>
  <si>
    <t xml:space="preserve">EQM(+15.99)LAGDPLR</t>
  </si>
  <si>
    <t xml:space="preserve">70 49 81 90 50 25 74 57 79 62</t>
  </si>
  <si>
    <t xml:space="preserve">QEM(+15.99)LAGDPLR</t>
  </si>
  <si>
    <t xml:space="preserve">35 67 80 89 46 22 72 53 77 59</t>
  </si>
  <si>
    <t xml:space="preserve">GAEM(+15.99)LAGDPLR</t>
  </si>
  <si>
    <t xml:space="preserve">12 36 54 78 87 42 20 68 50 74 55</t>
  </si>
  <si>
    <t xml:space="preserve">AGEM(+15.99)LAGDPLR</t>
  </si>
  <si>
    <t xml:space="preserve">21 12 52 75 86 40 18 66 47 72 53</t>
  </si>
  <si>
    <t xml:space="preserve">WWWWWWKWWWWWWWWWWFKWDEPVFGTPTVKMR</t>
  </si>
  <si>
    <t xml:space="preserve">0 0 0 0 1 1 1 0 0 0 0 0 0 0 0 0 0 0 0 8 1 1 0 1 4 2 3 1 3 1 1 1 0</t>
  </si>
  <si>
    <t xml:space="preserve">WWWWWWKWWWWWWWWWWKFWDEPVFGTPTVKMR</t>
  </si>
  <si>
    <t xml:space="preserve">WWWWWWKWWWWWWWWWWFKWDEPVFGTPTVMRK</t>
  </si>
  <si>
    <t xml:space="preserve">0 0 0 0 1 1 1 0 0 0 0 0 0 0 0 0 0 0 0 8 1 1 0 1 4 2 3 1 3 1 0 0 0</t>
  </si>
  <si>
    <t xml:space="preserve">WWWWWWKWWWWWWWWWWFKWDEPVFGTPTVRMK</t>
  </si>
  <si>
    <t xml:space="preserve">WWWWWWKWWWWWWWWWWKFWDEPVFGTPTVRMK</t>
  </si>
  <si>
    <t xml:space="preserve">31 72 95 98 98 97 98 98</t>
  </si>
  <si>
    <t xml:space="preserve">48 31 95 98 98 97 98 98</t>
  </si>
  <si>
    <t xml:space="preserve">44 13 61 96 97 96 97 98</t>
  </si>
  <si>
    <t xml:space="preserve">19 43 25 93 97 94 96 97</t>
  </si>
  <si>
    <t xml:space="preserve">37 21 26 94 97 94 96 97</t>
  </si>
  <si>
    <t xml:space="preserve">HLETTNK</t>
  </si>
  <si>
    <t xml:space="preserve">24 42 87 31 31 30 20</t>
  </si>
  <si>
    <t xml:space="preserve">LHETTNK</t>
  </si>
  <si>
    <t xml:space="preserve">28 24 85 28 28 28 18</t>
  </si>
  <si>
    <t xml:space="preserve">HLETTGGK</t>
  </si>
  <si>
    <t xml:space="preserve">21 37 84 22 19 7 11 17</t>
  </si>
  <si>
    <t xml:space="preserve">LEHTTNK</t>
  </si>
  <si>
    <t xml:space="preserve">15 27 26 17 23 24 15</t>
  </si>
  <si>
    <t xml:space="preserve">ELHTTNK</t>
  </si>
  <si>
    <t xml:space="preserve">25 15 26 20 22 22 14</t>
  </si>
  <si>
    <t xml:space="preserve">QKKAGYKVTR</t>
  </si>
  <si>
    <t xml:space="preserve">17 28 33 21 13 23 41 52 40 71</t>
  </si>
  <si>
    <t xml:space="preserve">KKQAGYKVTR</t>
  </si>
  <si>
    <t xml:space="preserve">17 27 33 21 13 23 41 52 40 71</t>
  </si>
  <si>
    <t xml:space="preserve">KKQAYGKVTR</t>
  </si>
  <si>
    <t xml:space="preserve">16 27 33 21 31 6 40 51 40 71</t>
  </si>
  <si>
    <t xml:space="preserve">KQKAGYKVTR</t>
  </si>
  <si>
    <t xml:space="preserve">16 17 33 21 12 23 41 51 40 71</t>
  </si>
  <si>
    <t xml:space="preserve">KQAKGYKVTR</t>
  </si>
  <si>
    <t xml:space="preserve">14 15 27 21 12 24 41 51 40 71</t>
  </si>
  <si>
    <t xml:space="preserve">KM(+15.99)LRRWQDR</t>
  </si>
  <si>
    <t xml:space="preserve">17 18 22 20 31 33 37 53 61</t>
  </si>
  <si>
    <t xml:space="preserve">QFLRRWQDR</t>
  </si>
  <si>
    <t xml:space="preserve">16 17 20 18 28 30 34 50 58</t>
  </si>
  <si>
    <t xml:space="preserve">QFRLRWQDR</t>
  </si>
  <si>
    <t xml:space="preserve">15 16 10 20 27 31 34 49 57</t>
  </si>
  <si>
    <t xml:space="preserve">M(+15.99)KLRRWQDR</t>
  </si>
  <si>
    <t xml:space="preserve">9 9 12 11 18 20 23 36 44</t>
  </si>
  <si>
    <t xml:space="preserve">FQLRRWQDR</t>
  </si>
  <si>
    <t xml:space="preserve">52 56 93 97 99 97 96 96 98 97 99 80 92</t>
  </si>
  <si>
    <t xml:space="preserve">63 60 91 96 99 97 96 96 97 82 91 98 84 60</t>
  </si>
  <si>
    <t xml:space="preserve">51 55 90 96 99 96 95 95 97 80 90 98 82 57</t>
  </si>
  <si>
    <t xml:space="preserve">36 35 84 97 95 95 95 96 66 90 97 81 56</t>
  </si>
  <si>
    <t xml:space="preserve">43 46 84 94 98 94 89 15 16 89 73 87 97 77 49</t>
  </si>
  <si>
    <t xml:space="preserve">22 47 39 38 38</t>
  </si>
  <si>
    <t xml:space="preserve">48 33 35 32 24</t>
  </si>
  <si>
    <t xml:space="preserve">42 27 7 6 25 23</t>
  </si>
  <si>
    <t xml:space="preserve">EAGNGR</t>
  </si>
  <si>
    <t xml:space="preserve">38 24 6 27 5 20</t>
  </si>
  <si>
    <t xml:space="preserve">34 22 25 5 4 19</t>
  </si>
  <si>
    <t xml:space="preserve">TC(+57.02)LALEEDSGFRK</t>
  </si>
  <si>
    <t xml:space="preserve">58 83 98 99 99 100 100 99 96 94 89 72 76</t>
  </si>
  <si>
    <t xml:space="preserve">TC(+57.02)LALEEDSGFKR</t>
  </si>
  <si>
    <t xml:space="preserve">56 82 98 99 99 100 100 99 96 94 88 71 49</t>
  </si>
  <si>
    <t xml:space="preserve">C(+57.02)TLALEEDSGFRK</t>
  </si>
  <si>
    <t xml:space="preserve">53 58 98 99 99 100 100 99 96 93 89 72 75</t>
  </si>
  <si>
    <t xml:space="preserve">NM(+15.99)LALEEDSGFRK</t>
  </si>
  <si>
    <t xml:space="preserve">37 40 98 99 99 100 100 99 95 92 87 68 72</t>
  </si>
  <si>
    <t xml:space="preserve">M(+15.99)NLALEEDSGFRK</t>
  </si>
  <si>
    <t xml:space="preserve">37 39 98 99 99 100 100 99 95 92 87 67 71</t>
  </si>
  <si>
    <t xml:space="preserve">QWYWWGWMNMC(+57.02)SDSDTADGNHVR</t>
  </si>
  <si>
    <t xml:space="preserve">8 10 14 13 13 3 5 5 8 8 9 13 38 35 49 69 30 38 44 26 15 9 11</t>
  </si>
  <si>
    <t xml:space="preserve">QWYWENWMNC(+57.02)MSDSDTADGNHVR</t>
  </si>
  <si>
    <t xml:space="preserve">7 9 12 11 27 4 4 4 7 11 10 11 30 33 46 66 27 35 40 23 13 8 10</t>
  </si>
  <si>
    <t xml:space="preserve">QWYWWVC(+57.02)DNC(+57.02)MSDSDTADGNHVR</t>
  </si>
  <si>
    <t xml:space="preserve">7 9 13 12 12 7 9 4 7 11 10 11 30 32 46 66 27 35 40 23 13 8 10</t>
  </si>
  <si>
    <t xml:space="preserve">QWYWWGWMNC(+57.02)MSDSDTADGNHVR</t>
  </si>
  <si>
    <t xml:space="preserve">7 9 13 12 12 2 4 5 7 11 11 12 30 33 46 66 28 35 41 23 13 8 10</t>
  </si>
  <si>
    <t xml:space="preserve">WQYWWGWMNC(+57.02)MSDSDTADGNHVR</t>
  </si>
  <si>
    <t xml:space="preserve">8 7 12 11 12 2 4 5 7 11 10 11 30 32 46 66 27 35 40 23 13 8 10</t>
  </si>
  <si>
    <t xml:space="preserve">62 85 81 95 98 84 85 94 75 89 96 93 92</t>
  </si>
  <si>
    <t xml:space="preserve">82 59 81 95 98 83 84 94 75 88 96 93 92</t>
  </si>
  <si>
    <t xml:space="preserve">44 55 78 94 98 81 82 93 72 87 96 92 91</t>
  </si>
  <si>
    <t xml:space="preserve">51 47 78 94 98 81 82 93 71 86 95 92 91</t>
  </si>
  <si>
    <t xml:space="preserve">VDLNLPC(+57.02)APC(+57.02)DVK</t>
  </si>
  <si>
    <t xml:space="preserve">50 38 44 92 98 80 81 92 70 86 95 91 90</t>
  </si>
  <si>
    <t xml:space="preserve">73 87 98 75 63 84 88</t>
  </si>
  <si>
    <t xml:space="preserve">69 82 98 76 65 84 89</t>
  </si>
  <si>
    <t xml:space="preserve">74 86 95 82 52 69 80</t>
  </si>
  <si>
    <t xml:space="preserve">NLEVC(+57.02)LK</t>
  </si>
  <si>
    <t xml:space="preserve">73 86 97 56 32 45 79</t>
  </si>
  <si>
    <t xml:space="preserve">25 29 76 97 67 54 87 84</t>
  </si>
  <si>
    <t xml:space="preserve">KWC(+57.02)HRANPDVPHAC(+57.02)K</t>
  </si>
  <si>
    <t xml:space="preserve">20 21 24 22 14 16 46 43 65 73 64 81 62 47 18</t>
  </si>
  <si>
    <t xml:space="preserve">C(+57.02)WKHRANPDVPHAC(+57.02)K</t>
  </si>
  <si>
    <t xml:space="preserve">16 18 24 20 13 13 43 39 61 70 60 79 58 43 16</t>
  </si>
  <si>
    <t xml:space="preserve">WC(+57.02)KHRANPDVPHAC(+57.02)K</t>
  </si>
  <si>
    <t xml:space="preserve">13 19 24 20 12 13 42 39 61 69 60 79 58 42 16</t>
  </si>
  <si>
    <t xml:space="preserve">C(+57.02)WHKRANPDVPHAC(+57.02)K</t>
  </si>
  <si>
    <t xml:space="preserve">16 18 15 24 12 13 42 39 61 69 60 78 58 42 16</t>
  </si>
  <si>
    <t xml:space="preserve">C(+57.02)WKRHANPDVPHAC(+57.02)K</t>
  </si>
  <si>
    <t xml:space="preserve">15 18 23 13 10 14 43 39 60 69 59 78 58 42 16</t>
  </si>
  <si>
    <t xml:space="preserve">RM(+15.99)YVHFC(+57.02)WHDEYVHK</t>
  </si>
  <si>
    <t xml:space="preserve">13 21 46 38 35 13 32 11 17 46 88 73 76 64 75</t>
  </si>
  <si>
    <t xml:space="preserve">RM(+15.99)YVHFWC(+57.02)HDEYVHK</t>
  </si>
  <si>
    <t xml:space="preserve">13 21 46 38 35 14 24 14 17 49 88 73 76 65 75</t>
  </si>
  <si>
    <t xml:space="preserve">RM(+15.99)YVHWFC(+57.02)HDEYVHK</t>
  </si>
  <si>
    <t xml:space="preserve">13 21 44 36 34 24 12 13 17 48 88 73 76 64 75</t>
  </si>
  <si>
    <t xml:space="preserve">RM(+15.99)YVHC(+57.02)FWHDEYVHK</t>
  </si>
  <si>
    <t xml:space="preserve">11 19 41 34 32 10 10 10 15 43 87 71 73 62 73</t>
  </si>
  <si>
    <t xml:space="preserve">M(+15.99)RYVHC(+57.02)FWHDEYVHK</t>
  </si>
  <si>
    <t xml:space="preserve">18 8 40 32 30 10 9 9 15 41 86 69 72 60 72</t>
  </si>
  <si>
    <t xml:space="preserve">46 60 77 80 96 97 99 94 94 98 99 99 99 98 80 76 63</t>
  </si>
  <si>
    <t xml:space="preserve">47 61 77 77 95 97 99 94 94 98 99 99 99 98 81 76 63</t>
  </si>
  <si>
    <t xml:space="preserve">46 60 77 79 96 97 99 94 94 98 99 99 99 98 80 75 62</t>
  </si>
  <si>
    <t xml:space="preserve">45 59 76 78 95 97 99 94 93 98 99 99 99 98 80 74 61</t>
  </si>
  <si>
    <t xml:space="preserve">M(+15.99)C(+57.02)TQKQTGGHLVSM(+15.99)SKK</t>
  </si>
  <si>
    <t xml:space="preserve">45 59 76 78 95 97 99 94 93 98 99 99 99 98 63 70 61</t>
  </si>
  <si>
    <t xml:space="preserve">NRWKWRKC(+57.02)FSWLEC(+57.02)ESWC(+57.02)TLWYR</t>
  </si>
  <si>
    <t xml:space="preserve">6 3 4 11 7 8 12 11 5 40 40 82 89 52 94 57 45 77 42 21 23 16 8</t>
  </si>
  <si>
    <t xml:space="preserve">NRWWKRKC(+57.02)FSWLEC(+57.02)ESWC(+57.02)TLWYR</t>
  </si>
  <si>
    <t xml:space="preserve">6 3 4 5 11 8 13 11 6 40 40 82 89 52 94 57 45 77 42 21 23 16 8</t>
  </si>
  <si>
    <t xml:space="preserve">RYHKWRKC(+57.02)FSWLEC(+57.02)ESWC(+57.02)TLWYR</t>
  </si>
  <si>
    <t xml:space="preserve">4 4 10 11 7 7 12 10 5 40 40 82 89 52 94 57 45 77 42 20 23 16 8</t>
  </si>
  <si>
    <t xml:space="preserve">NWRKWRKC(+57.02)FSWLEC(+57.02)ESWC(+57.02)TLWYR</t>
  </si>
  <si>
    <t xml:space="preserve">6 4 2 11 7 8 12 10 5 40 40 82 89 52 94 57 45 77 42 20 23 16 8</t>
  </si>
  <si>
    <t xml:space="preserve">YRHKWRKC(+57.02)FSWLEC(+57.02)ESWC(+57.02)TLWYR</t>
  </si>
  <si>
    <t xml:space="preserve">2 2 6 7 4 5 8 7 3 28 28 73 83 39 90 44 33 67 30 13 15 10 5</t>
  </si>
  <si>
    <t xml:space="preserve">ENHYC(+57.02)GDAGGQGQPK</t>
  </si>
  <si>
    <t xml:space="preserve">77 53 96 98 99 96 97 96 95 92 97 82 88 56 56</t>
  </si>
  <si>
    <t xml:space="preserve">QDHYC(+57.02)GDAGGQGQPK</t>
  </si>
  <si>
    <t xml:space="preserve">46 52 96 97 99 96 97 96 94 92 96 81 88 55 55</t>
  </si>
  <si>
    <t xml:space="preserve">NEHYC(+57.02)GDAGGQGQPK</t>
  </si>
  <si>
    <t xml:space="preserve">33 63 95 96 99 96 96 95 94 91 96 79 86 52 52</t>
  </si>
  <si>
    <t xml:space="preserve">DQHYC(+57.02)GDAGGQGQPK</t>
  </si>
  <si>
    <t xml:space="preserve">34 34 95 97 99 96 96 95 94 91 96 79 86 51 51</t>
  </si>
  <si>
    <t xml:space="preserve">QDHYC(+57.02)GDAGGQGPQK</t>
  </si>
  <si>
    <t xml:space="preserve">43 48 95 97 98 96 96 95 93 91 96 76 35 45 51</t>
  </si>
  <si>
    <t xml:space="preserve">WWM(+15.99)WWWMRPFPNQR</t>
  </si>
  <si>
    <t xml:space="preserve">14 29 14 19 21 31 11 44 61 47 24 37 32 26</t>
  </si>
  <si>
    <t xml:space="preserve">WWM(+15.99)WWMWRPFPNQR</t>
  </si>
  <si>
    <t xml:space="preserve">13 28 13 19 20 12 18 43 61 47 24 37 32 26</t>
  </si>
  <si>
    <t xml:space="preserve">WWM(+15.99)WWWMRPFPNGAR</t>
  </si>
  <si>
    <t xml:space="preserve">12 27 12 18 19 29 11 42 59 30 23 34 35 21 14</t>
  </si>
  <si>
    <t xml:space="preserve">WVC(+57.02)EMWWMRPFPNQR</t>
  </si>
  <si>
    <t xml:space="preserve">9 18 8 58 22 14 24 8 35 52 38 18 29 25 19</t>
  </si>
  <si>
    <t xml:space="preserve">WVC(+57.02)MEWWMRPFPNQR</t>
  </si>
  <si>
    <t xml:space="preserve">8 17 8 18 50 13 23 7 33 50 36 17 28 23 18</t>
  </si>
  <si>
    <t xml:space="preserve">EYWYLM(+15.99)WYC(+57.02)TMTGVWER</t>
  </si>
  <si>
    <t xml:space="preserve">32 11 28 11 13 9 17 37 38 9 8 58 23 39 14 63 13</t>
  </si>
  <si>
    <t xml:space="preserve">EYYWYPWYC(+57.02)TMTGVWER</t>
  </si>
  <si>
    <t xml:space="preserve">28 10 8 8 7 5 15 33 34 8 7 54 20 35 12 59 11</t>
  </si>
  <si>
    <t xml:space="preserve">YEYWLM(+15.99)WYC(+57.02)TMTGVWER</t>
  </si>
  <si>
    <t xml:space="preserve">8 27 7 7 11 7 15 33 34 8 7 54 20 34 12 58 11</t>
  </si>
  <si>
    <t xml:space="preserve">EYYWLM(+15.99)WYC(+57.02)TMTGVWER</t>
  </si>
  <si>
    <t xml:space="preserve">27 9 8 7 10 7 14 32 33 7 7 53 20 34 12 58 11</t>
  </si>
  <si>
    <t xml:space="preserve">EYYWLM(+15.99)WYC(+57.02)TMTGVSPMR</t>
  </si>
  <si>
    <t xml:space="preserve">24 8 6 6 9 6 12 28 29 6 6 49 19 36 11 11 11 8</t>
  </si>
  <si>
    <t xml:space="preserve">WWEYKTNHLSAQAYR</t>
  </si>
  <si>
    <t xml:space="preserve">7 7 16 6 26 43 40 46 55 10 19 55 47 17 9</t>
  </si>
  <si>
    <t xml:space="preserve">WWYEKTGGHLSAQAYR</t>
  </si>
  <si>
    <t xml:space="preserve">6 6 13 40 25 36 5 3 43 49 18 19 54 46 16 9</t>
  </si>
  <si>
    <t xml:space="preserve">WWEYKTGGHLASQAYR</t>
  </si>
  <si>
    <t xml:space="preserve">6 6 14 5 23 32 5 3 40 45 30 17 51 45 15 8</t>
  </si>
  <si>
    <t xml:space="preserve">WEWYKTGGHLSAQAYR</t>
  </si>
  <si>
    <t xml:space="preserve">6 16 5 5 24 34 5 3 41 48 17 18 52 45 16 9</t>
  </si>
  <si>
    <t xml:space="preserve">WWEYKTGGHLSAQAYR</t>
  </si>
  <si>
    <t xml:space="preserve">6 6 14 5 23 33 5 3 40 46 16 17 51 43 15 8</t>
  </si>
  <si>
    <t xml:space="preserve">YVFC(+57.02)NLLSGAQEDVK</t>
  </si>
  <si>
    <t xml:space="preserve">69 63 51 76 87 92 58 46 36 57 88 95 86 75 67</t>
  </si>
  <si>
    <t xml:space="preserve">YVFC(+57.02)NLSLGAQEDVK</t>
  </si>
  <si>
    <t xml:space="preserve">68 62 50 75 87 91 27 34 32 57 87 95 85 74 66</t>
  </si>
  <si>
    <t xml:space="preserve">YVFC(+57.02)NLTVGAQEDVK</t>
  </si>
  <si>
    <t xml:space="preserve">66 60 47 74 86 91 46 24 30 54 86 95 84 72 64</t>
  </si>
  <si>
    <t xml:space="preserve">YVFC(+57.02)NLVTGAQEDVK</t>
  </si>
  <si>
    <t xml:space="preserve">63 56 44 71 84 89 23 21 27 51 85 94 82 69 61</t>
  </si>
  <si>
    <t xml:space="preserve">YVC(+57.02)FNLLSGAQEDVK</t>
  </si>
  <si>
    <t xml:space="preserve">62 57 29 29 83 89 52 40 30 51 85 94 82 70 61</t>
  </si>
  <si>
    <t xml:space="preserve">C(+57.02)PTTLVASSNTNPMNR</t>
  </si>
  <si>
    <t xml:space="preserve">8 6 8 20 43 30 44 28 11 15 31 30 15 22 14 8</t>
  </si>
  <si>
    <t xml:space="preserve">C(+57.02)TPTLVASSNTNPMNR</t>
  </si>
  <si>
    <t xml:space="preserve">8 8 5 20 41 30 44 28 11 15 31 30 15 23 14 8</t>
  </si>
  <si>
    <t xml:space="preserve">WDGTLVASSNTNPMNR</t>
  </si>
  <si>
    <t xml:space="preserve">7 9 3 20 37 28 42 27 10 14 30 28 14 21 13 8</t>
  </si>
  <si>
    <t xml:space="preserve">C(+57.02)TPTLVASSNTNNMPR</t>
  </si>
  <si>
    <t xml:space="preserve">7 7 4 17 37 26 39 24 9 13 27 23 10 11 8 7</t>
  </si>
  <si>
    <t xml:space="preserve">C(+57.02)TPTLVASSNTNMNPR</t>
  </si>
  <si>
    <t xml:space="preserve">7 7 4 17 36 26 39 24 9 13 27 23 10 11 8 7</t>
  </si>
  <si>
    <t xml:space="preserve">ADYDDEKLRVPK</t>
  </si>
  <si>
    <t xml:space="preserve">51 65 89 99 99 99 97 98 97 98 89 89</t>
  </si>
  <si>
    <t xml:space="preserve">EGYDDEKLRVPK</t>
  </si>
  <si>
    <t xml:space="preserve">75 40 87 99 99 99 97 98 97 98 88 89</t>
  </si>
  <si>
    <t xml:space="preserve">GEYDDEKLRVPK</t>
  </si>
  <si>
    <t xml:space="preserve">36 73 88 99 99 99 97 98 97 98 88 89</t>
  </si>
  <si>
    <t xml:space="preserve">DAYDDEKLRVPK</t>
  </si>
  <si>
    <t xml:space="preserve">46 45 87 99 99 99 97 98 96 98 87 88</t>
  </si>
  <si>
    <t xml:space="preserve">ADYDDEKLVGVPK</t>
  </si>
  <si>
    <t xml:space="preserve">48 63 85 99 99 99 96 96 73 67 93 86 86</t>
  </si>
  <si>
    <t xml:space="preserve">77 89 98 96 87 41 57 62</t>
  </si>
  <si>
    <t xml:space="preserve">74 88 98 94 51 43 77 36 37</t>
  </si>
  <si>
    <t xml:space="preserve">35 56 97 95 83 34 50 55</t>
  </si>
  <si>
    <t xml:space="preserve">72 86 98 90 38 24 33 40</t>
  </si>
  <si>
    <t xml:space="preserve">74 88 98 95 29 18 29 49 54</t>
  </si>
  <si>
    <t xml:space="preserve">28 51 95 99 98 98 96 97 95</t>
  </si>
  <si>
    <t xml:space="preserve">44 31 95 99 98 98 96 97 95</t>
  </si>
  <si>
    <t xml:space="preserve">DGNEYFYC(+57.02)R</t>
  </si>
  <si>
    <t xml:space="preserve">30 17 73 99 98 98 97 97 95</t>
  </si>
  <si>
    <t xml:space="preserve">GDNEYFYC(+57.02)R</t>
  </si>
  <si>
    <t xml:space="preserve">13 28 67 98 97 97 95 96 94</t>
  </si>
  <si>
    <t xml:space="preserve">13 17 23 94 99 97 97 98 96 93</t>
  </si>
  <si>
    <t xml:space="preserve">C(+57.02)WWWM(+15.99)QPSNQKGQGTTPK</t>
  </si>
  <si>
    <t xml:space="preserve">16 10 9 12 11 9 7 38 31 29 58 18 36 31 54 22 17 18</t>
  </si>
  <si>
    <t xml:space="preserve">C(+57.02)WWWM(+15.99)PQSNQKGQGTGLR</t>
  </si>
  <si>
    <t xml:space="preserve">16 10 9 12 11 7 13 35 28 29 58 18 36 31 53 7 20 8</t>
  </si>
  <si>
    <t xml:space="preserve">C(+57.02)WWWM(+15.99)QPSNQKGQGTGLR</t>
  </si>
  <si>
    <t xml:space="preserve">15 10 9 12 10 9 7 37 29 28 56 17 35 30 52 7 19 7</t>
  </si>
  <si>
    <t xml:space="preserve">C(+57.02)WWWM(+15.99)QPSNKQGQGTGLR</t>
  </si>
  <si>
    <t xml:space="preserve">15 10 9 12 10 9 7 37 29 28 55 17 35 30 52 7 19 7</t>
  </si>
  <si>
    <t xml:space="preserve">C(+57.02)WWWM(+15.99)QPSNQQGKGTGLR</t>
  </si>
  <si>
    <t xml:space="preserve">15 9 9 12 10 8 7 36 29 27 55 17 33 29 51 7 18 7</t>
  </si>
  <si>
    <t xml:space="preserve">YNWMC(+57.02)VELGYTGQMK</t>
  </si>
  <si>
    <t xml:space="preserve">9 9 16 22 28 39 87 84 52 9 15 27 67 45 33</t>
  </si>
  <si>
    <t xml:space="preserve">YYHMC(+57.02)VELGYTGQMK</t>
  </si>
  <si>
    <t xml:space="preserve">9 9 8 21 29 39 86 83 51 8 14 26 67 45 32</t>
  </si>
  <si>
    <t xml:space="preserve">YWNMC(+57.02)VELGYTGQMK</t>
  </si>
  <si>
    <t xml:space="preserve">9 9 9 21 28 38 86 83 51 8 14 26 66 44 32</t>
  </si>
  <si>
    <t xml:space="preserve">WYNMC(+57.02)VELGYTGQMK</t>
  </si>
  <si>
    <t xml:space="preserve">9 8 9 21 28 38 86 83 51 8 14 26 66 44 32</t>
  </si>
  <si>
    <t xml:space="preserve">WNYMC(+57.02)VELGYTGQMK</t>
  </si>
  <si>
    <t xml:space="preserve">7 8 7 19 25 34 84 81 46 7 12 23 62 40 28</t>
  </si>
  <si>
    <t xml:space="preserve">WNQAAFVYAPGPK</t>
  </si>
  <si>
    <t xml:space="preserve">42 14 13 13 16 17 23 21 14 16 22 19 15</t>
  </si>
  <si>
    <t xml:space="preserve">WAQNFAVYAPGPK</t>
  </si>
  <si>
    <t xml:space="preserve">43 14 14 13 15 14 23 21 14 16 22 19 15</t>
  </si>
  <si>
    <t xml:space="preserve">WAQNAFVYPAGPK</t>
  </si>
  <si>
    <t xml:space="preserve">41 13 13 12 14 14 21 19 8 22 21 19 14</t>
  </si>
  <si>
    <t xml:space="preserve">WQANAFVYAPGPK</t>
  </si>
  <si>
    <t xml:space="preserve">41 13 13 12 14 14 21 20 13 15 21 18 14</t>
  </si>
  <si>
    <t xml:space="preserve">WAQNAFVYAPGPK</t>
  </si>
  <si>
    <t xml:space="preserve">QHYTVLDLR</t>
  </si>
  <si>
    <t xml:space="preserve">17 26 31 17 40 76 86 65 43</t>
  </si>
  <si>
    <t xml:space="preserve">QWSQVLDLR</t>
  </si>
  <si>
    <t xml:space="preserve">18 19 15 28 39 76 88 66 44</t>
  </si>
  <si>
    <t xml:space="preserve">QWNTVLDLR</t>
  </si>
  <si>
    <t xml:space="preserve">18 19 26 17 38 76 86 65 43</t>
  </si>
  <si>
    <t xml:space="preserve">YHQTVLDLR</t>
  </si>
  <si>
    <t xml:space="preserve">20 15 36 15 34 73 84 62 39</t>
  </si>
  <si>
    <t xml:space="preserve">QYHTVLDLR</t>
  </si>
  <si>
    <t xml:space="preserve">16 17 20 16 40 75 85 63 41</t>
  </si>
  <si>
    <t xml:space="preserve">WSYMDDLHNGLYK</t>
  </si>
  <si>
    <t xml:space="preserve">29 20 30 46 78 85 82 83 75 25 32 25 14</t>
  </si>
  <si>
    <t xml:space="preserve">YWSMDDLHNGLYK</t>
  </si>
  <si>
    <t xml:space="preserve">15 12 11 44 75 84 80 82 73 24 30 23 13</t>
  </si>
  <si>
    <t xml:space="preserve">YSWMDDLHNGLYK</t>
  </si>
  <si>
    <t xml:space="preserve">14 16 19 42 71 82 77 79 69 21 26 21 11</t>
  </si>
  <si>
    <t xml:space="preserve">YSWMDDLHNGYLK</t>
  </si>
  <si>
    <t xml:space="preserve">14 15 19 41 71 81 77 79 71 20 18 25 11</t>
  </si>
  <si>
    <t xml:space="preserve">SYWMDDLHNGLYK</t>
  </si>
  <si>
    <t xml:space="preserve">7 8 14 34 63 75 70 72 61 15 20 15 8</t>
  </si>
  <si>
    <t xml:space="preserve">SLLKTGKMYPK</t>
  </si>
  <si>
    <t xml:space="preserve">21 19 27 13 19 11 19 13 23 37 40</t>
  </si>
  <si>
    <t xml:space="preserve">SLKLTGKMYPK</t>
  </si>
  <si>
    <t xml:space="preserve">21 18 11 21 19 11 19 14 23 37 40</t>
  </si>
  <si>
    <t xml:space="preserve">SLTKLGKMYPK</t>
  </si>
  <si>
    <t xml:space="preserve">20 17 10 16 14 10 18 13 22 35 39</t>
  </si>
  <si>
    <t xml:space="preserve">SLKTLGKMYPK</t>
  </si>
  <si>
    <t xml:space="preserve">19 16 9 9 13 9 17 12 21 34 37</t>
  </si>
  <si>
    <t xml:space="preserve">SLLTKGKMYPK</t>
  </si>
  <si>
    <t xml:space="preserve">18 15 23 9 9 9 16 11 20 32 35</t>
  </si>
  <si>
    <t xml:space="preserve">EDAPEMLAKPSK</t>
  </si>
  <si>
    <t xml:space="preserve">78 60 95 88 97 68 71 69 92 75 74 73</t>
  </si>
  <si>
    <t xml:space="preserve">DEAPEMLAKPSK</t>
  </si>
  <si>
    <t xml:space="preserve">54 80 95 88 96 68 71 69 92 75 73 73</t>
  </si>
  <si>
    <t xml:space="preserve">DEAPEMLAQALK</t>
  </si>
  <si>
    <t xml:space="preserve">53 79 94 87 96 67 69 64 91 70 78 69</t>
  </si>
  <si>
    <t xml:space="preserve">DEAPEMLAKSPK</t>
  </si>
  <si>
    <t xml:space="preserve">53 79 94 87 96 66 70 67 91 55 39 71</t>
  </si>
  <si>
    <t xml:space="preserve">DEAPEMLAQLAK</t>
  </si>
  <si>
    <t xml:space="preserve">49 76 93 85 96 63 65 60 90 48 42 65</t>
  </si>
  <si>
    <t xml:space="preserve">HWYEWERGNVSKFDK</t>
  </si>
  <si>
    <t xml:space="preserve">10 11 9 22 8 41 28 8 17 40 53 49 22 15 25</t>
  </si>
  <si>
    <t xml:space="preserve">WHYEWERGNVSKFDK</t>
  </si>
  <si>
    <t xml:space="preserve">9 9 9 21 8 40 28 8 16 39 52 48 21 15 24</t>
  </si>
  <si>
    <t xml:space="preserve">HWYEEWRGNVSKFDK</t>
  </si>
  <si>
    <t xml:space="preserve">10 11 9 21 20 11 28 8 17 40 53 50 22 15 25</t>
  </si>
  <si>
    <t xml:space="preserve">HWYEWERGNVSKFSR</t>
  </si>
  <si>
    <t xml:space="preserve">9 10 8 21 7 39 27 7 16 38 51 50 20 13 8</t>
  </si>
  <si>
    <t xml:space="preserve">HWYC(+57.02)FHRGNVSKFDK</t>
  </si>
  <si>
    <t xml:space="preserve">10 11 9 17 8 7 28 8 17 39 53 49 22 15 25</t>
  </si>
  <si>
    <t xml:space="preserve">GQLHVLGGPGYK</t>
  </si>
  <si>
    <t xml:space="preserve">12 20 59 23 22 28 35 27 40 18 47 51</t>
  </si>
  <si>
    <t xml:space="preserve">ANLHVLGGPGYK</t>
  </si>
  <si>
    <t xml:space="preserve">21 35 57 20 19 24 31 23 36 16 42 46</t>
  </si>
  <si>
    <t xml:space="preserve">NALHVLGGPGYK</t>
  </si>
  <si>
    <t xml:space="preserve">23 18 55 20 20 25 32 24 37 16 43 47</t>
  </si>
  <si>
    <t xml:space="preserve">QGLHLVGGPGYK</t>
  </si>
  <si>
    <t xml:space="preserve">34 27 49 16 20 25 29 21 33 13 37 40</t>
  </si>
  <si>
    <t xml:space="preserve">QGLHVLGGPGYK</t>
  </si>
  <si>
    <t xml:space="preserve">34 28 49 16 16 20 26 19 31 13 37 40</t>
  </si>
  <si>
    <t xml:space="preserve">93 93 97 98 95 99 96 97 95 95</t>
  </si>
  <si>
    <t xml:space="preserve">30 77 96 97 93 98 94 96 93 93</t>
  </si>
  <si>
    <t xml:space="preserve">LVVDQEMLSK</t>
  </si>
  <si>
    <t xml:space="preserve">91 91 96 98 94 98 87 54 50 84</t>
  </si>
  <si>
    <t xml:space="preserve">89 89 95 94 23 39 97 93 96 93 93</t>
  </si>
  <si>
    <t xml:space="preserve">89 89 95 94 39 21 97 93 96 93 93</t>
  </si>
  <si>
    <t xml:space="preserve">KRWNPRLGYPVKYFMR</t>
  </si>
  <si>
    <t xml:space="preserve">23 16 20 20 20 27 80 70 85 58 90 91 77 48 35 35</t>
  </si>
  <si>
    <t xml:space="preserve">WRKNPRLGYPVKYFMR</t>
  </si>
  <si>
    <t xml:space="preserve">21 15 16 20 19 25 79 68 84 55 89 90 75 45 32 33</t>
  </si>
  <si>
    <t xml:space="preserve">KWRNPRLGYPVKYFMR</t>
  </si>
  <si>
    <t xml:space="preserve">20 12 8 17 18 24 77 66 83 53 88 90 74 43 31 31</t>
  </si>
  <si>
    <t xml:space="preserve">WRKNRPLGYPVKYFMR</t>
  </si>
  <si>
    <t xml:space="preserve">17 12 13 16 7 7 74 63 80 48 86 88 70 39 27 27</t>
  </si>
  <si>
    <t xml:space="preserve">RWKNPRLGYPVKYFMR</t>
  </si>
  <si>
    <t xml:space="preserve">6 8 10 12 11 15 67 54 74 41 82 84 62 31 21 21</t>
  </si>
  <si>
    <t xml:space="preserve">RRVPQWRRRVMNDWR</t>
  </si>
  <si>
    <t xml:space="preserve">3 3 4 3 5 5 3 3 3 24 20 19 39 20 15</t>
  </si>
  <si>
    <t xml:space="preserve">RRPVQWRRRVMNDWR</t>
  </si>
  <si>
    <t xml:space="preserve">4 3 3 5 4 4 3 3 3 23 19 19 38 20 15</t>
  </si>
  <si>
    <t xml:space="preserve">RPRARWRRRVMNDWR</t>
  </si>
  <si>
    <t xml:space="preserve">3 3 2 4 3 4 3 3 3 21 17 17 35 17 13</t>
  </si>
  <si>
    <t xml:space="preserve">RPRVQWRRRVMNDWR</t>
  </si>
  <si>
    <t xml:space="preserve">3 3 3 4 4 4 3 3 3 21 17 17 35 17 13</t>
  </si>
  <si>
    <t xml:space="preserve">RPRVQRWRRVMNDWR</t>
  </si>
  <si>
    <t xml:space="preserve">3 3 2 4 4 3 4 2 3 20 17 16 33 17 12</t>
  </si>
  <si>
    <t xml:space="preserve">NMC(+57.02)C(+57.02)LWARQSLLR</t>
  </si>
  <si>
    <t xml:space="preserve">18 36 18 18 38 16 15 14 27 83 88 89 76</t>
  </si>
  <si>
    <t xml:space="preserve">NMC(+57.02)C(+57.02)LRAWQSLLR</t>
  </si>
  <si>
    <t xml:space="preserve">18 35 18 18 37 11 29 14 25 78 87 88 76</t>
  </si>
  <si>
    <t xml:space="preserve">NMC(+57.02)C(+57.02)LAWRQSLLR</t>
  </si>
  <si>
    <t xml:space="preserve">18 35 17 18 37 16 14 14 27 82 87 88 76</t>
  </si>
  <si>
    <t xml:space="preserve">NMC(+57.02)C(+57.02)LARWQSLLR</t>
  </si>
  <si>
    <t xml:space="preserve">18 35 17 17 36 14 21 14 25 77 87 88 75</t>
  </si>
  <si>
    <t xml:space="preserve">MNC(+57.02)C(+57.02)LWARQSLLR</t>
  </si>
  <si>
    <t xml:space="preserve">12 22 12 12 27 10 10 9 18 75 81 82 66</t>
  </si>
  <si>
    <t xml:space="preserve">EMYKC(+57.02)LNYPPGVNR</t>
  </si>
  <si>
    <t xml:space="preserve">58 70 52 37 50 91 87 92 73 62 47 62 64 67</t>
  </si>
  <si>
    <t xml:space="preserve">MEYKC(+57.02)LNYPPGVNR</t>
  </si>
  <si>
    <t xml:space="preserve">30 80 52 37 50 92 87 92 73 62 47 62 64 67</t>
  </si>
  <si>
    <t xml:space="preserve">EFM(+15.99)KC(+57.02)LNYPPGVNR</t>
  </si>
  <si>
    <t xml:space="preserve">48 22 22 29 42 89 83 89 66 54 39 54 57 59</t>
  </si>
  <si>
    <t xml:space="preserve">EM(+15.99)FKC(+57.02)LNYPPGVNR</t>
  </si>
  <si>
    <t xml:space="preserve">46 21 21 28 40 88 82 88 64 53 37 52 55 58</t>
  </si>
  <si>
    <t xml:space="preserve">EFFQC(+57.02)LNYPPGVNR</t>
  </si>
  <si>
    <t xml:space="preserve">44 20 19 26 38 87 80 88 62 50 35 50 52 55</t>
  </si>
  <si>
    <t xml:space="preserve">M(+15.99)C(+57.02)LEKVK</t>
  </si>
  <si>
    <t xml:space="preserve">90 94 99 99 95 79 52</t>
  </si>
  <si>
    <t xml:space="preserve">M(+15.99)C(+57.02)LVLGSK</t>
  </si>
  <si>
    <t xml:space="preserve">82 86 96 72 49 35 82 65</t>
  </si>
  <si>
    <t xml:space="preserve">C(+57.02)M(+15.99)LEKVK</t>
  </si>
  <si>
    <t xml:space="preserve">41 44 96 98 94 75 46</t>
  </si>
  <si>
    <t xml:space="preserve">M(+15.99)C(+57.02)LEVKK</t>
  </si>
  <si>
    <t xml:space="preserve">86 91 98 93 21 47 42</t>
  </si>
  <si>
    <t xml:space="preserve">M(+15.99)C(+57.02)LLVGSK</t>
  </si>
  <si>
    <t xml:space="preserve">81 86 96 70 31 35 80 33</t>
  </si>
  <si>
    <t xml:space="preserve">91 91 99 100 98 98 96 96 75</t>
  </si>
  <si>
    <t xml:space="preserve">30 51 96 99 96 97 94 94 67</t>
  </si>
  <si>
    <t xml:space="preserve">87 85 98 99 88 28 30 83 67</t>
  </si>
  <si>
    <t xml:space="preserve">86 85 98 99 90 18 23 44 78</t>
  </si>
  <si>
    <t xml:space="preserve">84 82 97 99 87 20 13 38 75</t>
  </si>
  <si>
    <t xml:space="preserve">LM(+15.99)WTNASQDLMLLR</t>
  </si>
  <si>
    <t xml:space="preserve">57 34 22 31 35 58 51 33 82 94 94 94 91 75</t>
  </si>
  <si>
    <t xml:space="preserve">LM(+15.99)TWNASQDLMLLR</t>
  </si>
  <si>
    <t xml:space="preserve">55 32 23 21 33 56 49 31 81 94 93 94 90 74</t>
  </si>
  <si>
    <t xml:space="preserve">LTWM(+15.99)NASQDLMLLR</t>
  </si>
  <si>
    <t xml:space="preserve">55 23 21 32 32 53 45 28 78 93 92 93 88 71</t>
  </si>
  <si>
    <t xml:space="preserve">LTM(+15.99)WNASQDLMLLR</t>
  </si>
  <si>
    <t xml:space="preserve">51 22 21 19 31 51 43 26 77 92 91 92 87 69</t>
  </si>
  <si>
    <t xml:space="preserve">LTM(+15.99)WNSAQDLMLLR</t>
  </si>
  <si>
    <t xml:space="preserve">48 20 19 17 27 38 23 23 75 91 90 91 86 66</t>
  </si>
  <si>
    <t xml:space="preserve">KDM(+15.99)SSYSWK</t>
  </si>
  <si>
    <t xml:space="preserve">58 78 83 87 76 75 88 84 76</t>
  </si>
  <si>
    <t xml:space="preserve">KDM(+15.99)SSSYWK</t>
  </si>
  <si>
    <t xml:space="preserve">56 77 83 87 72 73 73 76 69</t>
  </si>
  <si>
    <t xml:space="preserve">DKM(+15.99)SSYSWK</t>
  </si>
  <si>
    <t xml:space="preserve">39 43 68 73 78 77 89 85 78</t>
  </si>
  <si>
    <t xml:space="preserve">VSGM(+15.99)SSYSWK</t>
  </si>
  <si>
    <t xml:space="preserve">11 13 6 63 66 56 54 85 67 56</t>
  </si>
  <si>
    <t xml:space="preserve">SVGM(+15.99)SSYSWK</t>
  </si>
  <si>
    <t xml:space="preserve">10 11 6 61 65 54 52 84 65 54</t>
  </si>
  <si>
    <t xml:space="preserve">33 62 71 90 92 94 96 97 93 95 99 100 99 96 96 77 69 60</t>
  </si>
  <si>
    <t xml:space="preserve">33 63 72 90 92 94 96 97 93 95 99 100 99 96 96 74 67 61</t>
  </si>
  <si>
    <t xml:space="preserve">33 62 71 90 92 94 96 97 93 95 99 100 99 96 96 64 77 60</t>
  </si>
  <si>
    <t xml:space="preserve">33 62 71 90 92 94 96 97 93 95 99 100 99 96 96 74 67 60</t>
  </si>
  <si>
    <t xml:space="preserve">32 62 71 89 92 94 96 97 93 95 98 100 99 96 96 41 43 60</t>
  </si>
  <si>
    <t xml:space="preserve">28 24 51 26 48 90 92 72 53 48</t>
  </si>
  <si>
    <t xml:space="preserve">31 36 44 22 41 86 90 64 44 40</t>
  </si>
  <si>
    <t xml:space="preserve">31 31 22 50 38 86 89 65 45 40</t>
  </si>
  <si>
    <t xml:space="preserve">27 40 24 20 42 86 90 63 43 39</t>
  </si>
  <si>
    <t xml:space="preserve">23 12 36 42 35 83 86 59 39 34</t>
  </si>
  <si>
    <t xml:space="preserve">WRWMLKSGVQLLR</t>
  </si>
  <si>
    <t xml:space="preserve">31 10 27 30 24 34 23 13 36 52 93 93 68</t>
  </si>
  <si>
    <t xml:space="preserve">WWMRLKSGVQLLR</t>
  </si>
  <si>
    <t xml:space="preserve">30 33 20 9 24 35 23 13 36 53 93 93 68</t>
  </si>
  <si>
    <t xml:space="preserve">WMWRLKSGVQLLR</t>
  </si>
  <si>
    <t xml:space="preserve">30 15 13 9 24 34 23 13 35 51 93 92 67</t>
  </si>
  <si>
    <t xml:space="preserve">WMRWLKSGVQLLR</t>
  </si>
  <si>
    <t xml:space="preserve">29 14 9 12 24 35 23 13 36 52 93 93 68</t>
  </si>
  <si>
    <t xml:space="preserve">WMWRKLSGVQLLR</t>
  </si>
  <si>
    <t xml:space="preserve">31 15 14 9 14 42 21 11 36 52 93 93 68</t>
  </si>
  <si>
    <t xml:space="preserve">YGAYGC(+57.02)NC(+57.02)RLGR</t>
  </si>
  <si>
    <t xml:space="preserve">55 69 93 98 97 98 97 98 98 99 85 94</t>
  </si>
  <si>
    <t xml:space="preserve">YQYGC(+57.02)NC(+57.02)RLGR</t>
  </si>
  <si>
    <t xml:space="preserve">49 77 96 96 98 96 97 95 98 83 93</t>
  </si>
  <si>
    <t xml:space="preserve">GYAYGC(+57.02)NC(+57.02)RLGR</t>
  </si>
  <si>
    <t xml:space="preserve">30 52 90 97 96 98 96 98 98 99 84 94</t>
  </si>
  <si>
    <t xml:space="preserve">QYYGC(+57.02)NC(+57.02)RLGR</t>
  </si>
  <si>
    <t xml:space="preserve">28 31 93 95 98 95 97 94 98 80 92</t>
  </si>
  <si>
    <t xml:space="preserve">YAGYGC(+57.02)NC(+57.02)RLGR</t>
  </si>
  <si>
    <t xml:space="preserve">32 23 26 94 94 97 94 96 96 97 76 90</t>
  </si>
  <si>
    <t xml:space="preserve">WWRTMWYDYC(+57.02)C(+57.02)NDESYDYDRTPK</t>
  </si>
  <si>
    <t xml:space="preserve">4 4 12 8 9 6 4 10 3 9 13 9 51 87 81 73 51 24 12 6 9 4 8</t>
  </si>
  <si>
    <t xml:space="preserve">WWRTMYWYDC(+57.02)C(+57.02)NDESYDYDRTPK</t>
  </si>
  <si>
    <t xml:space="preserve">4 3 11 7 8 3 3 8 11 8 13 8 50 86 80 72 50 23 11 6 9 4 7</t>
  </si>
  <si>
    <t xml:space="preserve">WWRTMYWMM(+15.99)C(+57.02)C(+57.02)NDESYDYDRTPK</t>
  </si>
  <si>
    <t xml:space="preserve">4 3 11 7 8 3 3 4 5 8 12 8 50 86 80 71 49 23 11 5 9 4 7</t>
  </si>
  <si>
    <t xml:space="preserve">WWRTMYWDYC(+57.02)C(+57.02)NDESYDYDRTPK</t>
  </si>
  <si>
    <t xml:space="preserve">4 3 10 7 8 3 3 9 3 8 11 8 48 85 79 70 47 21 10 5 8 4 7</t>
  </si>
  <si>
    <t xml:space="preserve">WWRTMYWDC(+57.02)C(+57.02)YNDESYDYDRTPK</t>
  </si>
  <si>
    <t xml:space="preserve">4 3 10 7 7 3 3 9 6 4 8 8 49 85 78 69 47 21 10 5 8 4 7</t>
  </si>
  <si>
    <t xml:space="preserve">KKNDALDKDLMLLR</t>
  </si>
  <si>
    <t xml:space="preserve">70 91 93 97 99 99 99 98 98 99 92 93 89 74</t>
  </si>
  <si>
    <t xml:space="preserve">KKNDALDKDLLMLR</t>
  </si>
  <si>
    <t xml:space="preserve">65 89 92 97 99 99 98 97 97 97 70 62 79 58</t>
  </si>
  <si>
    <t xml:space="preserve">KKNDALDKDLPFLR</t>
  </si>
  <si>
    <t xml:space="preserve">64 89 92 97 98 99 98 97 97 97 50 60 77 56</t>
  </si>
  <si>
    <t xml:space="preserve">KKGGDALDKDLMLLR</t>
  </si>
  <si>
    <t xml:space="preserve">62 68 26 31 96 99 99 99 98 98 99 93 94 90 75</t>
  </si>
  <si>
    <t xml:space="preserve">KKNDALDKDLFPLR</t>
  </si>
  <si>
    <t xml:space="preserve">63 88 91 96 98 99 98 97 97 97 30 27 76 54</t>
  </si>
  <si>
    <t xml:space="preserve">YLEVAVVADHR</t>
  </si>
  <si>
    <t xml:space="preserve">77 84 100 99 99 99 99 99 99 97 93</t>
  </si>
  <si>
    <t xml:space="preserve">LYEVAVVADHR</t>
  </si>
  <si>
    <t xml:space="preserve">61 56 99 99 99 99 99 99 99 97 92</t>
  </si>
  <si>
    <t xml:space="preserve">YLEVAVVAHDR</t>
  </si>
  <si>
    <t xml:space="preserve">74 81 99 99 99 99 99 94 41 49 78</t>
  </si>
  <si>
    <t xml:space="preserve">YELVAVVADHR</t>
  </si>
  <si>
    <t xml:space="preserve">40 46 51 95 99 99 99 98 99 96 90</t>
  </si>
  <si>
    <t xml:space="preserve">LEYVAVVADHR</t>
  </si>
  <si>
    <t xml:space="preserve">30 43 61 96 99 99 99 98 99 96 91</t>
  </si>
  <si>
    <t xml:space="preserve">FTC(+57.02)GDSMVQSSC(+57.02)QDR</t>
  </si>
  <si>
    <t xml:space="preserve">50 55 48 22 97 98 98 97 95 98 99 88 88 81 56</t>
  </si>
  <si>
    <t xml:space="preserve">FTGC(+57.02)DSMVQSSC(+57.02)QDR</t>
  </si>
  <si>
    <t xml:space="preserve">46 52 17 36 97 98 98 96 94 98 99 87 86 78 53</t>
  </si>
  <si>
    <t xml:space="preserve">FC(+57.02)TGDSMVQSSC(+57.02)QDR</t>
  </si>
  <si>
    <t xml:space="preserve">45 45 32 19 96 98 98 96 94 98 99 87 86 78 52</t>
  </si>
  <si>
    <t xml:space="preserve">FC(+57.02)GTDSMVQSSC(+57.02)QDR</t>
  </si>
  <si>
    <t xml:space="preserve">44 44 17 32 96 97 97 96 94 98 98 86 85 77 50</t>
  </si>
  <si>
    <t xml:space="preserve">TFGC(+57.02)DSMVQSSC(+57.02)QDR</t>
  </si>
  <si>
    <t xml:space="preserve">30 32 16 38 96 97 97 95 93 98 98 84 83 75 47</t>
  </si>
  <si>
    <t xml:space="preserve">33 66 46 51 91 98 62 58 91 82 94 62 66</t>
  </si>
  <si>
    <t xml:space="preserve">18 39 66 53 56 93 98 67 62 96 85 95 66 70</t>
  </si>
  <si>
    <t xml:space="preserve">43 19 60 51 55 92 98 65 61 96 84 94 65 69</t>
  </si>
  <si>
    <t xml:space="preserve">42 23 40 48 92 98 64 60 92 84 94 64 69</t>
  </si>
  <si>
    <t xml:space="preserve">25 18 9 33 43 88 96 53 48 93 76 91 53 57</t>
  </si>
  <si>
    <t xml:space="preserve">YLEVAVVDAHR</t>
  </si>
  <si>
    <t xml:space="preserve">42 65 87 75 78 67 79 70 81 82 78</t>
  </si>
  <si>
    <t xml:space="preserve">EYLVAVVDAHR</t>
  </si>
  <si>
    <t xml:space="preserve">72 41 54 66 69 56 70 59 73 74 69</t>
  </si>
  <si>
    <t xml:space="preserve">ELYVAVVDAHR</t>
  </si>
  <si>
    <t xml:space="preserve">72 45 27 65 69 56 70 59 72 74 69</t>
  </si>
  <si>
    <t xml:space="preserve">LYEVAVVDAHR</t>
  </si>
  <si>
    <t xml:space="preserve">25 19 75 58 62 48 63 52 66 68 62</t>
  </si>
  <si>
    <t xml:space="preserve">LEYVAVVDAHR</t>
  </si>
  <si>
    <t xml:space="preserve">18 34 17 52 57 43 58 46 61 63 57</t>
  </si>
  <si>
    <t xml:space="preserve">HTTEWGLNFLDHDR</t>
  </si>
  <si>
    <t xml:space="preserve">27 46 78 95 81 63 90 90 88 96 96 91 92 16</t>
  </si>
  <si>
    <t xml:space="preserve">TTHEWGLNFLDHDR</t>
  </si>
  <si>
    <t xml:space="preserve">27 33 75 96 83 66 91 91 89 96 97 92 93 20</t>
  </si>
  <si>
    <t xml:space="preserve">THTEWGLNFLDHDR</t>
  </si>
  <si>
    <t xml:space="preserve">20 24 74 94 78 58 88 88 85 95 95 90 91 15</t>
  </si>
  <si>
    <t xml:space="preserve">TTHEGWLNFLDHDR</t>
  </si>
  <si>
    <t xml:space="preserve">25 31 51 87 21 45 84 86 83 94 95 88 89 19</t>
  </si>
  <si>
    <t xml:space="preserve">NPQEWGLNFLDHDR</t>
  </si>
  <si>
    <t xml:space="preserve">13 10 18 93 74 52 85 85 82 94 94 88 89 14</t>
  </si>
  <si>
    <t xml:space="preserve">YSRVVVDHEVGANK</t>
  </si>
  <si>
    <t xml:space="preserve">52 75 67 74 82 80 61 33 87 60 36 31 60 30</t>
  </si>
  <si>
    <t xml:space="preserve">YSRVVVDHEVGGQK</t>
  </si>
  <si>
    <t xml:space="preserve">52 74 66 74 81 79 61 32 86 60 36 18 51 30</t>
  </si>
  <si>
    <t xml:space="preserve">YSRVVVDHEVGQGK</t>
  </si>
  <si>
    <t xml:space="preserve">53 75 67 75 82 80 62 33 87 58 36 31 18 31</t>
  </si>
  <si>
    <t xml:space="preserve">YSRVVVDHEVGNAK</t>
  </si>
  <si>
    <t xml:space="preserve">51 74 66 73 81 79 60 32 86 57 35 30 33 29</t>
  </si>
  <si>
    <t xml:space="preserve">SYRVVVDHEVGANK</t>
  </si>
  <si>
    <t xml:space="preserve">18 26 58 66 76 73 55 27 84 54 31 26 53 25</t>
  </si>
  <si>
    <t xml:space="preserve">KNRSALDKDLMLLR</t>
  </si>
  <si>
    <t xml:space="preserve">28 23 15 29 31 55 92 88 96 98 96 98 98 76</t>
  </si>
  <si>
    <t xml:space="preserve">RNKSALDKDLMLLR</t>
  </si>
  <si>
    <t xml:space="preserve">15 19 27 23 25 46 89 84 94 97 95 97 97 68</t>
  </si>
  <si>
    <t xml:space="preserve">NRKSALDKDLMLLR</t>
  </si>
  <si>
    <t xml:space="preserve">23 12 24 22 22 43 88 82 93 97 94 97 96 66</t>
  </si>
  <si>
    <t xml:space="preserve">NKRSALDKDLMLLR</t>
  </si>
  <si>
    <t xml:space="preserve">18 12 7 16 17 36 85 77 91 96 92 96 95 58</t>
  </si>
  <si>
    <t xml:space="preserve">VLWSALDKDLMLLR</t>
  </si>
  <si>
    <t xml:space="preserve">17 16 10 16 17 34 84 76 91 96 92 95 95 57</t>
  </si>
  <si>
    <t xml:space="preserve">RKWRRNLDELR</t>
  </si>
  <si>
    <t xml:space="preserve">46 44 63 61 43 55 85 82 96 96 77</t>
  </si>
  <si>
    <t xml:space="preserve">RWKRRNLDELR</t>
  </si>
  <si>
    <t xml:space="preserve">43 31 34 58 38 53 84 81 96 96 75</t>
  </si>
  <si>
    <t xml:space="preserve">RRWKRNLDELR</t>
  </si>
  <si>
    <t xml:space="preserve">46 55 29 33 36 50 83 80 96 95 74</t>
  </si>
  <si>
    <t xml:space="preserve">RWRKRNLDELR</t>
  </si>
  <si>
    <t xml:space="preserve">44 29 19 30 35 49 82 79 95 95 73</t>
  </si>
  <si>
    <t xml:space="preserve">KRWRRNLDELR</t>
  </si>
  <si>
    <t xml:space="preserve">15 12 40 42 23 32 68 64 91 90 56</t>
  </si>
  <si>
    <t xml:space="preserve">C(+57.02)WKC(+57.02)WRHWMC(+57.02)GGGHADLC(+57.02)WK</t>
  </si>
  <si>
    <t xml:space="preserve">10 7 10 9 9 12 11 11 29 7 8 9 11 48 59 63 85 57 46 33</t>
  </si>
  <si>
    <t xml:space="preserve">C(+57.02)WKC(+57.02)WRHWMC(+57.02)GGGHADLC(+57.02)TGR</t>
  </si>
  <si>
    <t xml:space="preserve">9 6 9 8 9 11 10 10 27 7 7 9 6 46 56 61 83 48 35 5 5</t>
  </si>
  <si>
    <t xml:space="preserve">C(+57.02)WKC(+57.02)WRHWC(+57.02)MGGGHADLC(+57.02)TGR</t>
  </si>
  <si>
    <t xml:space="preserve">9 6 10 8 9 11 10 10 8 12 7 9 6 46 57 62 84 49 36 5 6</t>
  </si>
  <si>
    <t xml:space="preserve">WC(+57.02)KC(+57.02)WRHWMC(+57.02)GGGHADLC(+57.02)TGR</t>
  </si>
  <si>
    <t xml:space="preserve">6 6 9 8 8 10 10 10 26 7 7 8 6 44 55 60 83 47 34 4 5</t>
  </si>
  <si>
    <t xml:space="preserve">C(+57.02)KWC(+57.02)WRHWMC(+57.02)GGGHADLC(+57.02)TGR</t>
  </si>
  <si>
    <t xml:space="preserve">7 5 4 6 7 8 8 8 21 6 5 6 4 38 49 53 79 40 29 3 4</t>
  </si>
  <si>
    <t xml:space="preserve">WTEWAKKDC(+57.02)VALWDK</t>
  </si>
  <si>
    <t xml:space="preserve">21 12 53 34 36 51 66 65 67 69 72 81 30 19 24</t>
  </si>
  <si>
    <t xml:space="preserve">WTEWAKKDC(+57.02)VAEREK</t>
  </si>
  <si>
    <t xml:space="preserve">20 11 52 32 35 49 65 63 66 67 72 71 21 38 25</t>
  </si>
  <si>
    <t xml:space="preserve">WETWAKKDC(+57.02)VAEREK</t>
  </si>
  <si>
    <t xml:space="preserve">20 28 17 33 36 51 66 65 67 68 73 73 22 40 26</t>
  </si>
  <si>
    <t xml:space="preserve">WTEWAKKDC(+57.02)VAESTPK</t>
  </si>
  <si>
    <t xml:space="preserve">18 10 49 30 32 47 65 64 66 67 74 78 57 17 27 21</t>
  </si>
  <si>
    <t xml:space="preserve">WTWEAKKDC(+57.02)VAEREK</t>
  </si>
  <si>
    <t xml:space="preserve">21 10 19 41 32 46 63 61 63 64 69 69 19 36 23</t>
  </si>
  <si>
    <t xml:space="preserve">SLPSNPPSVGSVC(+57.02)R</t>
  </si>
  <si>
    <t xml:space="preserve">61 67 63 91 93 97 92 93 92 86 91 91 85 71</t>
  </si>
  <si>
    <t xml:space="preserve">VTPSNPPSVGSVC(+57.02)R</t>
  </si>
  <si>
    <t xml:space="preserve">60 62 61 91 93 97 91 93 92 85 91 91 84 70</t>
  </si>
  <si>
    <t xml:space="preserve">TVPSNPPSVGSVC(+57.02)R</t>
  </si>
  <si>
    <t xml:space="preserve">44 49 63 91 93 97 91 93 92 85 90 90 84 70</t>
  </si>
  <si>
    <t xml:space="preserve">LSPSNPPSVGSVC(+57.02)R</t>
  </si>
  <si>
    <t xml:space="preserve">49 43 56 89 91 96 89 91 90 82 88 88 81 65</t>
  </si>
  <si>
    <t xml:space="preserve">LSPSNPPSVGGESTK</t>
  </si>
  <si>
    <t xml:space="preserve">42 35 48 85 89 95 87 88 87 61 48 86 74 52 46</t>
  </si>
  <si>
    <t xml:space="preserve">WLPPPKEEHK</t>
  </si>
  <si>
    <t xml:space="preserve">69 58 72 79 71 60 84 97 69 27</t>
  </si>
  <si>
    <t xml:space="preserve">WPLPPKEEHK</t>
  </si>
  <si>
    <t xml:space="preserve">56 32 62 78 78 62 85 98 71 28</t>
  </si>
  <si>
    <t xml:space="preserve">WPPLPKEEHK</t>
  </si>
  <si>
    <t xml:space="preserve">56 30 12 42 76 61 85 97 71 28</t>
  </si>
  <si>
    <t xml:space="preserve">LWPPPKEEHK</t>
  </si>
  <si>
    <t xml:space="preserve">35 22 55 57 66 54 80 97 64 22</t>
  </si>
  <si>
    <t xml:space="preserve">LPWPPKEEHK</t>
  </si>
  <si>
    <t xml:space="preserve">28 19 15 47 50 54 80 97 64 22</t>
  </si>
  <si>
    <t xml:space="preserve">QPGVNLPC(+57.02)AQEDVQK</t>
  </si>
  <si>
    <t xml:space="preserve">64 42 33 71 92 99 87 86 93 73 96 96 94 86 86</t>
  </si>
  <si>
    <t xml:space="preserve">QPRNLPC(+57.02)AQEDVQK</t>
  </si>
  <si>
    <t xml:space="preserve">57 38 41 90 98 83 82 90 66 95 94 91 81 81</t>
  </si>
  <si>
    <t xml:space="preserve">QRPNLPC(+57.02)AQEDVQK</t>
  </si>
  <si>
    <t xml:space="preserve">57 31 29 90 98 83 82 91 66 95 95 91 81 82</t>
  </si>
  <si>
    <t xml:space="preserve">QGPVNLPC(+57.02)AQEDVQK</t>
  </si>
  <si>
    <t xml:space="preserve">60 21 27 68 91 98 85 84 92 70 96 95 93 83 84</t>
  </si>
  <si>
    <t xml:space="preserve">RPQNLPC(+57.02)AQEDVQK</t>
  </si>
  <si>
    <t xml:space="preserve">28 27 36 90 98 84 83 91 68 95 95 92 83 83</t>
  </si>
  <si>
    <t xml:space="preserve">RVRC(+57.02)KKFVVGHR</t>
  </si>
  <si>
    <t xml:space="preserve">12 19 17 23 46 17 17 33 45 15 54 21</t>
  </si>
  <si>
    <t xml:space="preserve">RVRC(+57.02)KKFVVHGR</t>
  </si>
  <si>
    <t xml:space="preserve">11 18 16 21 44 15 15 32 44 27 13 20</t>
  </si>
  <si>
    <t xml:space="preserve">RVRC(+57.02)KFKVVHGR</t>
  </si>
  <si>
    <t xml:space="preserve">10 16 14 19 40 12 15 29 40 24 11 17</t>
  </si>
  <si>
    <t xml:space="preserve">VRRC(+57.02)KKFVVHGR</t>
  </si>
  <si>
    <t xml:space="preserve">12 9 13 18 37 12 13 27 38 22 10 16</t>
  </si>
  <si>
    <t xml:space="preserve">RVRC(+57.02)FKKVVHGR</t>
  </si>
  <si>
    <t xml:space="preserve">9 15 13 18 13 12 15 29 38 22 10 16</t>
  </si>
  <si>
    <t xml:space="preserve">C(+57.02)AM(+15.99)YGC(+57.02)NC(+57.02)GGPDR</t>
  </si>
  <si>
    <t xml:space="preserve">59 81 94 98 95 90 85 94 66 44 59 53 49</t>
  </si>
  <si>
    <t xml:space="preserve">AC(+57.02)M(+15.99)YGC(+57.02)NC(+57.02)NPDR</t>
  </si>
  <si>
    <t xml:space="preserve">45 48 94 98 94 86 79 89 58 53 50 55</t>
  </si>
  <si>
    <t xml:space="preserve">AC(+57.02)M(+15.99)YGC(+57.02)NC(+57.02)GGPDR</t>
  </si>
  <si>
    <t xml:space="preserve">45 47 94 98 94 87 82 93 63 41 56 50 46</t>
  </si>
  <si>
    <t xml:space="preserve">AC(+57.02)M(+15.99)YGC(+57.02)NC(+57.02)GGDPR</t>
  </si>
  <si>
    <t xml:space="preserve">41 43 93 98 93 86 80 92 59 34 39 28 42</t>
  </si>
  <si>
    <t xml:space="preserve">AC(+57.02)M(+15.99)YGC(+57.02)NC(+57.02)GPGDR</t>
  </si>
  <si>
    <t xml:space="preserve">41 43 93 98 93 86 80 91 53 29 19 41 42</t>
  </si>
  <si>
    <t xml:space="preserve">WAC(+57.02)HERWGEPDPQK</t>
  </si>
  <si>
    <t xml:space="preserve">59 60 23 22 47 29 31 28 56 41 73 53 37 37</t>
  </si>
  <si>
    <t xml:space="preserve">WAC(+57.02)HERWGEPDQPK</t>
  </si>
  <si>
    <t xml:space="preserve">59 59 23 21 46 29 31 27 55 39 71 33 26 36</t>
  </si>
  <si>
    <t xml:space="preserve">WAHC(+57.02)ERWGEPDQPK</t>
  </si>
  <si>
    <t xml:space="preserve">57 59 23 21 47 30 31 27 55 39 71 33 26 36</t>
  </si>
  <si>
    <t xml:space="preserve">WAEC(+57.02)HRWGEPDQPK</t>
  </si>
  <si>
    <t xml:space="preserve">58 57 48 22 22 29 31 27 55 39 71 33 26 36</t>
  </si>
  <si>
    <t xml:space="preserve">WAC(+57.02)EHRWGEPDQPK</t>
  </si>
  <si>
    <t xml:space="preserve">58 57 22 46 21 29 30 27 55 39 71 33 26 36</t>
  </si>
  <si>
    <t xml:space="preserve">YSVGVVVDHNTLNR</t>
  </si>
  <si>
    <t xml:space="preserve">48 83 94 92 99 100 99 99 98 86 71 93 85 75</t>
  </si>
  <si>
    <t xml:space="preserve">YSVGVVVDHGGTLNR</t>
  </si>
  <si>
    <t xml:space="preserve">42 81 93 91 99 100 99 99 99 60 67 72 93 82 70</t>
  </si>
  <si>
    <t xml:space="preserve">SYVGVVVDHGGTLNR</t>
  </si>
  <si>
    <t xml:space="preserve">32 35 91 88 99 100 99 99 98 54 61 69 92 79 67</t>
  </si>
  <si>
    <t xml:space="preserve">VYSGVVVDHGGTLNR</t>
  </si>
  <si>
    <t xml:space="preserve">42 48 50 88 98 100 99 99 98 52 60 69 92 80 68</t>
  </si>
  <si>
    <t xml:space="preserve">YVSGVVVDHGGTLNR</t>
  </si>
  <si>
    <t xml:space="preserve">36 39 48 86 98 100 99 99 98 51 58 68 92 79 67</t>
  </si>
  <si>
    <t xml:space="preserve">WLDLPKDK</t>
  </si>
  <si>
    <t xml:space="preserve">38 75 64 79 81 76 77 91</t>
  </si>
  <si>
    <t xml:space="preserve">LWDLPKDK</t>
  </si>
  <si>
    <t xml:space="preserve">42 46 59 76 78 73 74 89</t>
  </si>
  <si>
    <t xml:space="preserve">LDWLPKDK</t>
  </si>
  <si>
    <t xml:space="preserve">32 25 25 61 71 66 67 86</t>
  </si>
  <si>
    <t xml:space="preserve">EVWLPKDK</t>
  </si>
  <si>
    <t xml:space="preserve">56 41 19 50 59 52 54 78</t>
  </si>
  <si>
    <t xml:space="preserve">VEWLPKDK</t>
  </si>
  <si>
    <t xml:space="preserve">10 28 11 39 48 42 43 69</t>
  </si>
  <si>
    <t xml:space="preserve">VTMPPLPHK</t>
  </si>
  <si>
    <t xml:space="preserve">18 19 19 61 62 86 85 63 22</t>
  </si>
  <si>
    <t xml:space="preserve">SLMPPLPHK</t>
  </si>
  <si>
    <t xml:space="preserve">21 27 19 58 59 84 84 60 20</t>
  </si>
  <si>
    <t xml:space="preserve">SPFPPLPHK</t>
  </si>
  <si>
    <t xml:space="preserve">22 15 20 59 61 85 85 62 21</t>
  </si>
  <si>
    <t xml:space="preserve">SMLPPLPHK</t>
  </si>
  <si>
    <t xml:space="preserve">20 18 24 56 59 84 83 59 20</t>
  </si>
  <si>
    <t xml:space="preserve">SFPPPLPHK</t>
  </si>
  <si>
    <t xml:space="preserve">20 18 12 56 58 84 83 59 20</t>
  </si>
  <si>
    <t xml:space="preserve">89 95 99 96 98 98 98 96 95</t>
  </si>
  <si>
    <t xml:space="preserve">88 92 96 68 41 96 98 98 96 95</t>
  </si>
  <si>
    <t xml:space="preserve">86 90 95 44 47 95 97 98 95 93</t>
  </si>
  <si>
    <t xml:space="preserve">27 54 95 91 97 97 96 93 91</t>
  </si>
  <si>
    <t xml:space="preserve">82 91 97 93 97 96 20 39 38 72</t>
  </si>
  <si>
    <t xml:space="preserve">52 71 80 98 99 99 98 98 99 98 92 94 75</t>
  </si>
  <si>
    <t xml:space="preserve">21 41 72 97 98 98 97 97 99 97 90 93 70</t>
  </si>
  <si>
    <t xml:space="preserve">41 37 21 96 97 98 96 97 98 96 88 91 66</t>
  </si>
  <si>
    <t xml:space="preserve">31 20 33 95 97 97 96 96 98 96 87 91 64</t>
  </si>
  <si>
    <t xml:space="preserve">16 33 32 95 97 97 96 96 98 96 86 90 63</t>
  </si>
  <si>
    <t xml:space="preserve">79 93 94 76 76 75 75 52</t>
  </si>
  <si>
    <t xml:space="preserve">90 77 93 74 75 74 74 50</t>
  </si>
  <si>
    <t xml:space="preserve">76 92 91 61 30 40 57 48</t>
  </si>
  <si>
    <t xml:space="preserve">68 89 86 46 21 55 63 38</t>
  </si>
  <si>
    <t xml:space="preserve">74 91 90 59 28 23 55 46</t>
  </si>
  <si>
    <t xml:space="preserve">AWM(+15.99)RWC(+57.02)LLHQAK</t>
  </si>
  <si>
    <t xml:space="preserve">11 10 18 15 10 30 58 87 73 67 32 53</t>
  </si>
  <si>
    <t xml:space="preserve">WARM(+15.99)WC(+57.02)LLHQAK</t>
  </si>
  <si>
    <t xml:space="preserve">7 19 7 19 7 26 48 82 65 58 24 43</t>
  </si>
  <si>
    <t xml:space="preserve">WARWM(+15.99)C(+57.02)LLHQAK</t>
  </si>
  <si>
    <t xml:space="preserve">7 19 8 6 12 25 45 82 65 58 24 43</t>
  </si>
  <si>
    <t xml:space="preserve">WAM(+15.99)WRC(+57.02)LLHQAK</t>
  </si>
  <si>
    <t xml:space="preserve">6 17 12 6 4 21 45 80 62 55 22 40</t>
  </si>
  <si>
    <t xml:space="preserve">WAM(+15.99)RWC(+57.02)LLHQAK</t>
  </si>
  <si>
    <t xml:space="preserve">6 16 11 9 6 20 44 80 61 54 21 39</t>
  </si>
  <si>
    <t xml:space="preserve">65 65 94 96 97 97 87 89 94 89 76</t>
  </si>
  <si>
    <t xml:space="preserve">54 57 78 96 95 97 97 85 93 93 87 72</t>
  </si>
  <si>
    <t xml:space="preserve">41 46 92 94 97 97 85 87 93 87 72</t>
  </si>
  <si>
    <t xml:space="preserve">39 23 51 93 94 96 97 84 92 93 87 71</t>
  </si>
  <si>
    <t xml:space="preserve">48 52 75 95 94 96 96 83 90 55 53 68</t>
  </si>
  <si>
    <t xml:space="preserve">88 93 99 96 97 74 84</t>
  </si>
  <si>
    <t xml:space="preserve">88 93 99 95 96 74 84</t>
  </si>
  <si>
    <t xml:space="preserve">52 45 96 93 95 64 77</t>
  </si>
  <si>
    <t xml:space="preserve">85 90 95 23 40 93 79 50</t>
  </si>
  <si>
    <t xml:space="preserve">85 90 95 38 22 93 79 49</t>
  </si>
  <si>
    <t xml:space="preserve">MLRWWDQKSGVLVR</t>
  </si>
  <si>
    <t xml:space="preserve">47 53 22 35 49 20 52 59 67 72 88 89 91 11</t>
  </si>
  <si>
    <t xml:space="preserve">MLRWWDKQSGVLVR</t>
  </si>
  <si>
    <t xml:space="preserve">47 52 22 34 49 20 50 57 68 72 88 89 91 11</t>
  </si>
  <si>
    <t xml:space="preserve">MLRWRC(+57.02)LQSGVLVR</t>
  </si>
  <si>
    <t xml:space="preserve">47 52 20 31 23 14 50 57 67 71 88 89 91 11</t>
  </si>
  <si>
    <t xml:space="preserve">MLWRWDKQSGVLVR</t>
  </si>
  <si>
    <t xml:space="preserve">46 52 13 10 45 19 50 57 67 71 88 89 90 11</t>
  </si>
  <si>
    <t xml:space="preserve">MLRWDWKQSGVLVR</t>
  </si>
  <si>
    <t xml:space="preserve">44 49 19 30 15 26 49 57 67 71 88 89 90 10</t>
  </si>
  <si>
    <t xml:space="preserve">KYRFC(+57.02)LSQNK</t>
  </si>
  <si>
    <t xml:space="preserve">21 19 12 50 42 63 25 38 25 26</t>
  </si>
  <si>
    <t xml:space="preserve">KYRFC(+57.02)LSNQK</t>
  </si>
  <si>
    <t xml:space="preserve">21 19 12 50 42 63 25 29 24 25</t>
  </si>
  <si>
    <t xml:space="preserve">KYRFC(+57.02)LTNNK</t>
  </si>
  <si>
    <t xml:space="preserve">20 18 11 48 41 61 23 33 25 25</t>
  </si>
  <si>
    <t xml:space="preserve">YKRFC(+57.02)LTNNK</t>
  </si>
  <si>
    <t xml:space="preserve">30 14 9 44 36 56 20 29 21 22</t>
  </si>
  <si>
    <t xml:space="preserve">KYFRC(+57.02)LTNNK</t>
  </si>
  <si>
    <t xml:space="preserve">18 17 14 25 38 59 23 33 24 24</t>
  </si>
  <si>
    <t xml:space="preserve">LPKKLNDSDYPPR</t>
  </si>
  <si>
    <t xml:space="preserve">31 16 43 57 54 27 81 80 45 56 47 33 42</t>
  </si>
  <si>
    <t xml:space="preserve">LPKLKNDSDYPPR</t>
  </si>
  <si>
    <t xml:space="preserve">28 14 39 26 19 23 78 78 42 53 44 30 39</t>
  </si>
  <si>
    <t xml:space="preserve">KPLKLNDSDYPPR</t>
  </si>
  <si>
    <t xml:space="preserve">13 15 37 43 42 17 72 70 32 43 34 22 30</t>
  </si>
  <si>
    <t xml:space="preserve">LKPKLNDSDYPPR</t>
  </si>
  <si>
    <t xml:space="preserve">21 14 9 44 41 18 72 70 33 44 35 23 30</t>
  </si>
  <si>
    <t xml:space="preserve">KLPKLNDSDYPPR</t>
  </si>
  <si>
    <t xml:space="preserve">9 14 6 33 31 12 63 61 24 33 26 16 22</t>
  </si>
  <si>
    <t xml:space="preserve">67 77 92 97 96 82 74 71 78</t>
  </si>
  <si>
    <t xml:space="preserve">67 77 91 97 95 74 59 69 75</t>
  </si>
  <si>
    <t xml:space="preserve">36 59 91 97 95 79 71 68 76</t>
  </si>
  <si>
    <t xml:space="preserve">65 75 91 96 94 68 42 65 70</t>
  </si>
  <si>
    <t xml:space="preserve">66 76 91 97 95 67 32 49 67</t>
  </si>
  <si>
    <t xml:space="preserve">EYWMRWRWWC(+57.02)EWWWHWTRLRGGGENEEDC(+57.02)NWR</t>
  </si>
  <si>
    <t xml:space="preserve">3 1 1 1 0 1 0 1 2 1 2 2 2 1 1 1 1 0 4 3 5 5 6 3 1 13 12 9 1 1 1 1</t>
  </si>
  <si>
    <t xml:space="preserve">EYWMRRWWWC(+57.02)EWWWHWTRLRGGGENEEDC(+57.02)NWR</t>
  </si>
  <si>
    <t xml:space="preserve">3 1 1 1 0 0 0 1 2 1 2 2 2 1 1 1 1 0 4 3 5 5 6 3 1 13 12 9 1 1 1 1</t>
  </si>
  <si>
    <t xml:space="preserve">YEWMRWRWWC(+57.02)EWWWHWTRLRGGGENEEDC(+57.02)NWR</t>
  </si>
  <si>
    <t xml:space="preserve">0 0 1 1 0 1 0 1 2 1 2 2 2 1 1 1 1 0 4 3 5 5 6 3 1 13 12 9 1 1 1 1</t>
  </si>
  <si>
    <t xml:space="preserve">WEYMRWRWWC(+57.02)EWWWHWTRLRGGGENEEDC(+57.02)NWR</t>
  </si>
  <si>
    <t xml:space="preserve">0 0 0 1 0 1 0 1 2 1 2 2 2 1 1 1 1 0 4 3 5 5 6 3 1 13 12 9 1 1 1 1</t>
  </si>
  <si>
    <t xml:space="preserve">YEWMRRWWWC(+57.02)EWWWHWTRLRGGGENEEDC(+57.02)NWR</t>
  </si>
  <si>
    <t xml:space="preserve">0 0 1 1 0 0 0 1 2 1 2 2 2 1 1 1 1 0 4 3 5 5 6 3 1 13 12 9 1 1 1 1</t>
  </si>
  <si>
    <t xml:space="preserve">QFWYYWDEC(+57.02)DMADLC(+57.02)WK</t>
  </si>
  <si>
    <t xml:space="preserve">16 22 24 15 22 49 47 84 85 93 89 91 95 96 91 63 39</t>
  </si>
  <si>
    <t xml:space="preserve">KM(+15.99)WYYWDEC(+57.02)DMADLC(+57.02)WK</t>
  </si>
  <si>
    <t xml:space="preserve">QFWHSC(+57.02)KDEC(+57.02)DMADLC(+57.02)WK</t>
  </si>
  <si>
    <t xml:space="preserve">15 21 22 36 24 35 43 45 81 84 93 93 91 94 96 90 61 38</t>
  </si>
  <si>
    <t xml:space="preserve">FQWYYWDEC(+57.02)DMADLC(+57.02)WK</t>
  </si>
  <si>
    <t xml:space="preserve">8 8 17 10 16 39 37 78 79 90 84 88 92 94 87 53 30</t>
  </si>
  <si>
    <t xml:space="preserve">M(+15.99)KWYYWDEC(+57.02)DMADLC(+57.02)WK</t>
  </si>
  <si>
    <t xml:space="preserve">8 8 16 10 15 37 35 77 77 90 83 87 92 94 86 51 29</t>
  </si>
  <si>
    <t xml:space="preserve">WWRMVRM(+15.99)PPLLR</t>
  </si>
  <si>
    <t xml:space="preserve">16 31 23 21 13 11 12 23 62 88 85 17</t>
  </si>
  <si>
    <t xml:space="preserve">WWRMRVM(+15.99)PPLLR</t>
  </si>
  <si>
    <t xml:space="preserve">15 31 23 20 9 12 12 25 62 88 85 17</t>
  </si>
  <si>
    <t xml:space="preserve">WWRMVM(+15.99)RPPLLR</t>
  </si>
  <si>
    <t xml:space="preserve">15 31 23 20 12 11 8 22 69 87 84 17</t>
  </si>
  <si>
    <t xml:space="preserve">WWRMM(+15.99)VRPPLLR</t>
  </si>
  <si>
    <t xml:space="preserve">15 30 22 19 11 10 8 27 68 87 84 16</t>
  </si>
  <si>
    <t xml:space="preserve">WRWMVRM(+15.99)PPLLR</t>
  </si>
  <si>
    <t xml:space="preserve">14 10 16 19 12 10 11 21 60 86 83 16</t>
  </si>
  <si>
    <t xml:space="preserve">81 84 97 99 91 97 99 99 95 89 95</t>
  </si>
  <si>
    <t xml:space="preserve">80 83 97 99 89 97 99 99 89 94</t>
  </si>
  <si>
    <t xml:space="preserve">67 67 97 99 89 97 99 99 94 87 93</t>
  </si>
  <si>
    <t xml:space="preserve">78 78 92 71 89 99 99 94 88 94</t>
  </si>
  <si>
    <t xml:space="preserve">76 80 94 92 33 35 98 98 93 87 93</t>
  </si>
  <si>
    <t xml:space="preserve">55 77 95 98 98 93 90</t>
  </si>
  <si>
    <t xml:space="preserve">44 67 90 97 97 92 90</t>
  </si>
  <si>
    <t xml:space="preserve">41 31 74 95 98 98 96 91</t>
  </si>
  <si>
    <t xml:space="preserve">TNDLLKR</t>
  </si>
  <si>
    <t xml:space="preserve">25 27 87 97 97 91 88</t>
  </si>
  <si>
    <t xml:space="preserve">54 72 91 94 55 61 84</t>
  </si>
  <si>
    <t xml:space="preserve">C(+57.02)YFPYC(+57.02)WYHRAVPM(+15.99)DQKEFC(+57.02)HR</t>
  </si>
  <si>
    <t xml:space="preserve">5 3 8 6 9 9 3 3 3 3 5 5 10 6 17 20 19 41 14 13 7 6</t>
  </si>
  <si>
    <t xml:space="preserve">C(+57.02)YFPYC(+57.02)WYRHAVPM(+15.99)DQKEFC(+57.02)HR</t>
  </si>
  <si>
    <t xml:space="preserve">5 3 8 6 9 9 3 3 2 3 5 5 9 6 17 20 19 41 13 13 7 6</t>
  </si>
  <si>
    <t xml:space="preserve">WHM(+15.99)PYC(+57.02)WYRHAVPM(+15.99)DQKEFC(+57.02)HR</t>
  </si>
  <si>
    <t xml:space="preserve">5 3 9 6 9 9 3 3 2 3 5 5 3 6 17 20 19 42 14 13 7 6</t>
  </si>
  <si>
    <t xml:space="preserve">HWM(+15.99)PYC(+57.02)WYRHAVPM(+15.99)DQKEFC(+57.02)HR</t>
  </si>
  <si>
    <t xml:space="preserve">3 3 9 6 9 9 3 3 2 3 5 5 3 6 17 20 19 41 14 13 7 6</t>
  </si>
  <si>
    <t xml:space="preserve">YC(+57.02)FPYC(+57.02)WYRHAVPM(+15.99)DQKEFC(+57.02)HR</t>
  </si>
  <si>
    <t xml:space="preserve">2 2 6 4 6 7 2 2 1 2 4 4 7 4 13 15 14 33 10 9 5 4</t>
  </si>
  <si>
    <t xml:space="preserve">WWWTLC(+57.02)LMAVLR</t>
  </si>
  <si>
    <t xml:space="preserve">17 12 23 10 24 43 47 22 70 69 40 10</t>
  </si>
  <si>
    <t xml:space="preserve">WC(+57.02)QGKLC(+57.02)LMAVLR</t>
  </si>
  <si>
    <t xml:space="preserve">17 11 25 11 10 24 45 50 24 72 71 43 11</t>
  </si>
  <si>
    <t xml:space="preserve">WC(+57.02)KGQLC(+57.02)LMAVLR</t>
  </si>
  <si>
    <t xml:space="preserve">17 11 23 11 11 25 46 49 24 72 71 43 11</t>
  </si>
  <si>
    <t xml:space="preserve">WWTWLC(+57.02)LMAVLR</t>
  </si>
  <si>
    <t xml:space="preserve">15 11 22 9 22 40 44 20 68 66 37 9</t>
  </si>
  <si>
    <t xml:space="preserve">WNMEVLC(+57.02)LMAVLR</t>
  </si>
  <si>
    <t xml:space="preserve">13 9 8 24 15 22 40 45 21 69 68 39 10</t>
  </si>
  <si>
    <t xml:space="preserve">M(+15.99)TMVPQAAQDEC(+57.02)DMADLC(+57.02)WK</t>
  </si>
  <si>
    <t xml:space="preserve">24 29 17 37 36 57 91 96 91 94 89 73 97 97 96 96 95 42 55 43</t>
  </si>
  <si>
    <t xml:space="preserve">M(+15.99)MTVPQAAQDEC(+57.02)DMADLC(+57.02)WK</t>
  </si>
  <si>
    <t xml:space="preserve">22 17 16 34 33 54 90 95 90 93 88 70 96 97 95 95 94 39 52 40</t>
  </si>
  <si>
    <t xml:space="preserve">MTM(+15.99)VPQAAQDEC(+57.02)DMADLC(+57.02)WK</t>
  </si>
  <si>
    <t xml:space="preserve">15 17 15 33 33 54 89 95 90 93 87 70 96 97 95 95 94 38 51 39</t>
  </si>
  <si>
    <t xml:space="preserve">MM(+15.99)TVPQAAQDEC(+57.02)DMADLC(+57.02)WK</t>
  </si>
  <si>
    <t xml:space="preserve">15 16 16 32 32 53 89 95 90 93 87 69 96 97 95 95 94 37 51 38</t>
  </si>
  <si>
    <t xml:space="preserve">M(+15.99)MTVPQAAQDEC(+57.02)DMADLWC(+57.02)K</t>
  </si>
  <si>
    <t xml:space="preserve">21 16 15 32 32 53 89 95 89 93 87 69 96 97 95 95 94 25 25 38</t>
  </si>
  <si>
    <t xml:space="preserve">THENSLEVNK</t>
  </si>
  <si>
    <t xml:space="preserve">24 29 46 45 75 62 55 36 43 27</t>
  </si>
  <si>
    <t xml:space="preserve">THNESLEVNK</t>
  </si>
  <si>
    <t xml:space="preserve">24 29 21 47 74 62 55 36 43 27</t>
  </si>
  <si>
    <t xml:space="preserve">THQDSLEVNK</t>
  </si>
  <si>
    <t xml:space="preserve">24 29 37 24 74 62 55 36 43 27</t>
  </si>
  <si>
    <t xml:space="preserve">THDQSLEVNK</t>
  </si>
  <si>
    <t xml:space="preserve">24 29 23 23 75 61 55 36 42 27</t>
  </si>
  <si>
    <t xml:space="preserve">HTDQSLEVNK</t>
  </si>
  <si>
    <t xml:space="preserve">17 26 16 16 66 51 44 27 33 20</t>
  </si>
  <si>
    <t xml:space="preserve">RSKMVSLPR</t>
  </si>
  <si>
    <t xml:space="preserve">27 31 14 14 44 50 60 44 18</t>
  </si>
  <si>
    <t xml:space="preserve">RSMKVSLPR</t>
  </si>
  <si>
    <t xml:space="preserve">27 30 13 15 45 50 59 44 18</t>
  </si>
  <si>
    <t xml:space="preserve">RMKSVSLPR</t>
  </si>
  <si>
    <t xml:space="preserve">22 11 10 10 38 44 52 37 14</t>
  </si>
  <si>
    <t xml:space="preserve">RMSKVSLPR</t>
  </si>
  <si>
    <t xml:space="preserve">21 11 9 11 37 43 52 37 14</t>
  </si>
  <si>
    <t xml:space="preserve">RKSMVSLPR</t>
  </si>
  <si>
    <t xml:space="preserve">19 10 9 10 32 42 52 36 14</t>
  </si>
  <si>
    <t xml:space="preserve">LGNTFLC(+57.02)ESTSSK</t>
  </si>
  <si>
    <t xml:space="preserve">68 39 57 95 98 98 90 94 93 94 92 87 65</t>
  </si>
  <si>
    <t xml:space="preserve">LGNTFLC(+57.02)TDTSSK</t>
  </si>
  <si>
    <t xml:space="preserve">67 38 55 95 97 98 88 76 90 93 93 86 64</t>
  </si>
  <si>
    <t xml:space="preserve">LNGTFLC(+57.02)ESTSSK</t>
  </si>
  <si>
    <t xml:space="preserve">61 36 40 94 97 98 89 93 92 93 91 85 62</t>
  </si>
  <si>
    <t xml:space="preserve">AVNTFLC(+57.02)ESTSSK</t>
  </si>
  <si>
    <t xml:space="preserve">32 32 45 94 97 98 89 92 92 92 90 84 61</t>
  </si>
  <si>
    <t xml:space="preserve">GLNTFLC(+57.02)ESTSSK</t>
  </si>
  <si>
    <t xml:space="preserve">16 40 45 94 97 98 88 92 92 92 90 84 60</t>
  </si>
  <si>
    <t xml:space="preserve">WLHEGHKPVAM(+15.99)R</t>
  </si>
  <si>
    <t xml:space="preserve">47 75 86 91 46 38 61 20 32 31 33 19</t>
  </si>
  <si>
    <t xml:space="preserve">WLHEGHKPAVM(+15.99)R</t>
  </si>
  <si>
    <t xml:space="preserve">47 75 86 91 46 38 58 19 31 31 33 19</t>
  </si>
  <si>
    <t xml:space="preserve">WLHEGHKPGLM(+15.99)R</t>
  </si>
  <si>
    <t xml:space="preserve">47 75 86 91 46 38 60 19 17 40 33 19</t>
  </si>
  <si>
    <t xml:space="preserve">WLHEGHKPLGM(+15.99)R</t>
  </si>
  <si>
    <t xml:space="preserve">47 75 86 91 46 38 61 19 40 16 32 19</t>
  </si>
  <si>
    <t xml:space="preserve">WLHEGHKVAPM(+15.99)R</t>
  </si>
  <si>
    <t xml:space="preserve">44 72 85 90 43 35 51 16 27 18 27 18</t>
  </si>
  <si>
    <t xml:space="preserve">8 22 27 19 16 32 39 78 64 58 96 91 94 93 89 91 90 52 40 27</t>
  </si>
  <si>
    <t xml:space="preserve">9 23 27 19 17 32 39 78 64 61 97 91 90 93 89 91 91 53 33 62 22</t>
  </si>
  <si>
    <t xml:space="preserve">WEWWYKAAKDEC(+57.02)DMADLC(+57.02)GTR</t>
  </si>
  <si>
    <t xml:space="preserve">9 23 27 19 16 32 38 78 64 61 96 91 90 93 89 91 90 52 31 28 15</t>
  </si>
  <si>
    <t xml:space="preserve">9 20 24 9 13 32 38 78 64 61 97 91 90 93 89 91 91 52 31 28 16</t>
  </si>
  <si>
    <t xml:space="preserve">WEWKWYAAKDEC(+57.02)DMADLC(+57.02)GTR</t>
  </si>
  <si>
    <t xml:space="preserve">8 17 21 15 13 14 35 73 60 57 96 89 89 92 88 90 89 49 29 25 14</t>
  </si>
  <si>
    <t xml:space="preserve">72 57 97 99 99 96 80</t>
  </si>
  <si>
    <t xml:space="preserve">54 57 92 98 99 95 78</t>
  </si>
  <si>
    <t xml:space="preserve">38 64 97 99 99 96 79</t>
  </si>
  <si>
    <t xml:space="preserve">53 57 92 98 99 95 77</t>
  </si>
  <si>
    <t xml:space="preserve">24 20 32 97 98 92 70</t>
  </si>
  <si>
    <t xml:space="preserve">YNSNLNLLR</t>
  </si>
  <si>
    <t xml:space="preserve">87 94 99 98 99 97 99 100 80</t>
  </si>
  <si>
    <t xml:space="preserve">NYSNLNLLR</t>
  </si>
  <si>
    <t xml:space="preserve">41 47 98 97 99 96 98 99 75</t>
  </si>
  <si>
    <t xml:space="preserve">YNSNLGGLLR</t>
  </si>
  <si>
    <t xml:space="preserve">83 90 98 96 97 23 24 98 99 75</t>
  </si>
  <si>
    <t xml:space="preserve">YNSGGLNLLR</t>
  </si>
  <si>
    <t xml:space="preserve">82 86 95 26 24 96 94 99 99 73</t>
  </si>
  <si>
    <t xml:space="preserve">YGGSNLNLLR</t>
  </si>
  <si>
    <t xml:space="preserve">52 19 22 97 95 98 94 99 99 67</t>
  </si>
  <si>
    <t xml:space="preserve">FLKMHWHEWFEMMTPATPKFK</t>
  </si>
  <si>
    <t xml:space="preserve">6 9 10 6 8 12 8 25 25 9 15 13 10 47 39 57 21 9 29 20 13</t>
  </si>
  <si>
    <t xml:space="preserve">LFKMHWHEWFEMMTPATPKFK</t>
  </si>
  <si>
    <t xml:space="preserve">5 4 7 4 5 8 6 18 18 6 10 9 7 36 30 46 14 6 21 14 9</t>
  </si>
  <si>
    <t xml:space="preserve">LFMKHWHEWFEMMTPATPKFK</t>
  </si>
  <si>
    <t xml:space="preserve">5 4 5 4 5 8 6 18 18 6 10 9 7 37 30 46 14 6 21 14 9</t>
  </si>
  <si>
    <t xml:space="preserve">LFKMHWHEWFEMMTPATKPFK</t>
  </si>
  <si>
    <t xml:space="preserve">5 4 7 4 5 8 6 17 18 6 10 9 7 36 29 45 14 9 9 14 9</t>
  </si>
  <si>
    <t xml:space="preserve">LFKMHHWEWFEMMTPATPKFK</t>
  </si>
  <si>
    <t xml:space="preserve">5 3 6 3 5 5 3 15 16 5 9 8 6 33 27 42 13 5 19 12 8</t>
  </si>
  <si>
    <t xml:space="preserve">88 90 96 97 96 93 91 91 64</t>
  </si>
  <si>
    <t xml:space="preserve">89 90 96 97 96 90 63 73 65</t>
  </si>
  <si>
    <t xml:space="preserve">31 46 90 97 96 92 90 90 62</t>
  </si>
  <si>
    <t xml:space="preserve">31 33 90 96 96 92 90 90 62</t>
  </si>
  <si>
    <t xml:space="preserve">29 31 89 96 95 91 89 89 59</t>
  </si>
  <si>
    <t xml:space="preserve">SEC(+57.02)EVAESC(+57.02)TGQSAYC(+57.02)TPDR</t>
  </si>
  <si>
    <t xml:space="preserve">38 67 40 90 88 97 99 97 94 52 33 90 98 98 98 97 48 29 38 29</t>
  </si>
  <si>
    <t xml:space="preserve">37 25 26 88 88 97 99 98 93 64 66 90 98 98 98 97 48 28 37 29</t>
  </si>
  <si>
    <t xml:space="preserve">TDC(+57.02)EVAESC(+57.02)TGQSAYC(+57.02)TPDR</t>
  </si>
  <si>
    <t xml:space="preserve">22 26 36 88 86 96 99 97 92 48 29 89 98 98 98 97 44 25 34 26</t>
  </si>
  <si>
    <t xml:space="preserve">M(+15.99)NDEVAESC(+57.02)TGQSAYC(+57.02)TPDR</t>
  </si>
  <si>
    <t xml:space="preserve">33 22 23 86 86 96 99 97 92 47 29 88 98 98 98 97 43 24 33 25</t>
  </si>
  <si>
    <t xml:space="preserve">M(+15.99)DNEVAESC(+57.02)TGQSAYC(+57.02)TPDR</t>
  </si>
  <si>
    <t xml:space="preserve">33 23 21 86 85 96 99 97 92 47 29 88 98 98 98 96 43 24 33 25</t>
  </si>
  <si>
    <t xml:space="preserve">FAC(+57.02)AGLGGQNK</t>
  </si>
  <si>
    <t xml:space="preserve">53 63 85 86 67 85 59 50 82 50 55</t>
  </si>
  <si>
    <t xml:space="preserve">AFC(+57.02)AGLGGQNK</t>
  </si>
  <si>
    <t xml:space="preserve">50 50 85 86 65 84 57 48 81 48 53</t>
  </si>
  <si>
    <t xml:space="preserve">AFC(+57.02)AGLGGQGGK</t>
  </si>
  <si>
    <t xml:space="preserve">50 49 85 86 65 83 57 50 82 68 31 49</t>
  </si>
  <si>
    <t xml:space="preserve">AFC(+57.02)AGLGANGGK</t>
  </si>
  <si>
    <t xml:space="preserve">50 49 82 83 60 82 47 40 56 67 30 49</t>
  </si>
  <si>
    <t xml:space="preserve">AFC(+57.02)AGLGANNK</t>
  </si>
  <si>
    <t xml:space="preserve">50 49 82 83 60 82 46 36 53 41 47</t>
  </si>
  <si>
    <t xml:space="preserve">SPVVDNGPR</t>
  </si>
  <si>
    <t xml:space="preserve">83 83 94 97 88 75 62 61 34</t>
  </si>
  <si>
    <t xml:space="preserve">SPVVDGNPR</t>
  </si>
  <si>
    <t xml:space="preserve">82 82 94 97 89 37 54 61 33</t>
  </si>
  <si>
    <t xml:space="preserve">SPVVDNPGR</t>
  </si>
  <si>
    <t xml:space="preserve">79 80 93 97 84 66 43 29 30</t>
  </si>
  <si>
    <t xml:space="preserve">SPVVDGGGPR</t>
  </si>
  <si>
    <t xml:space="preserve">80 80 93 97 89 39 27 70 55 31</t>
  </si>
  <si>
    <t xml:space="preserve">SPVVDGPNR</t>
  </si>
  <si>
    <t xml:space="preserve">78 79 93 97 87 31 24 47 28</t>
  </si>
  <si>
    <t xml:space="preserve">AWQWEMM(+15.99)TSK</t>
  </si>
  <si>
    <t xml:space="preserve">31 46 62 71 81 88 94 84 73 63</t>
  </si>
  <si>
    <t xml:space="preserve">C(+57.02)PKWEMM(+15.99)TSK</t>
  </si>
  <si>
    <t xml:space="preserve">52 32 57 66 77 85 93 81 68 57</t>
  </si>
  <si>
    <t xml:space="preserve">WAQWEMM(+15.99)TSK</t>
  </si>
  <si>
    <t xml:space="preserve">37 29 49 56 68 78 89 73 58 47</t>
  </si>
  <si>
    <t xml:space="preserve">WAWQEMM(+15.99)TSK</t>
  </si>
  <si>
    <t xml:space="preserve">34 25 34 32 62 76 87 70 54 43</t>
  </si>
  <si>
    <t xml:space="preserve">WQAWEMM(+15.99)TSK</t>
  </si>
  <si>
    <t xml:space="preserve">30 14 29 49 64 75 87 70 53 42</t>
  </si>
  <si>
    <t xml:space="preserve">KHTTWDKDLMLLR</t>
  </si>
  <si>
    <t xml:space="preserve">56 81 94 93 95 98 97 97 97 86 90 85 66</t>
  </si>
  <si>
    <t xml:space="preserve">HKTTWDKDLMLLR</t>
  </si>
  <si>
    <t xml:space="preserve">50 78 92 92 94 97 96 96 96 84 89 82 62</t>
  </si>
  <si>
    <t xml:space="preserve">KHTTWDKDLPFLR</t>
  </si>
  <si>
    <t xml:space="preserve">57 82 95 93 95 98 97 97 95 75 82 81 61</t>
  </si>
  <si>
    <t xml:space="preserve">KHTTWDKDLLMLR</t>
  </si>
  <si>
    <t xml:space="preserve">51 78 93 92 94 97 96 96 94 70 62 76 54</t>
  </si>
  <si>
    <t xml:space="preserve">KHTTWDKDLFPLR</t>
  </si>
  <si>
    <t xml:space="preserve">55 81 94 93 95 97 97 97 95 56 45 81 60</t>
  </si>
  <si>
    <t xml:space="preserve">RSTLKDHLGSDLLR</t>
  </si>
  <si>
    <t xml:space="preserve">12 7 18 10 8 8 12 72 60 59 36 41 22 19</t>
  </si>
  <si>
    <t xml:space="preserve">RSTLKDHLGSEVLR</t>
  </si>
  <si>
    <t xml:space="preserve">11 7 17 9 7 8 11 71 58 57 60 27 21 18</t>
  </si>
  <si>
    <t xml:space="preserve">SRTLKDHLGSEVLR</t>
  </si>
  <si>
    <t xml:space="preserve">6 4 17 9 7 8 11 71 57 57 59 27 21 18</t>
  </si>
  <si>
    <t xml:space="preserve">RSLTKDHLGSEVLR</t>
  </si>
  <si>
    <t xml:space="preserve">10 6 17 6 7 7 11 70 56 56 59 26 20 18</t>
  </si>
  <si>
    <t xml:space="preserve">RSTLKDHLGSELVR</t>
  </si>
  <si>
    <t xml:space="preserve">11 7 17 10 7 8 11 69 55 54 56 16 21 18</t>
  </si>
  <si>
    <t xml:space="preserve">EWFVC(+57.02)AFYGC(+57.02)C(+57.02)ASYFK</t>
  </si>
  <si>
    <t xml:space="preserve">32 13 13 24 14 16 39 47 26 31 39 32 56 24 27 23</t>
  </si>
  <si>
    <t xml:space="preserve">WEFVC(+57.02)AFYGC(+57.02)AC(+57.02)SYFK</t>
  </si>
  <si>
    <t xml:space="preserve">11 29 11 21 12 14 34 42 21 27 22 21 52 21 23 20</t>
  </si>
  <si>
    <t xml:space="preserve">EWFVC(+57.02)AFYGC(+57.02)AC(+57.02)SYFK</t>
  </si>
  <si>
    <t xml:space="preserve">28 11 11 21 12 14 34 42 21 27 22 21 52 21 24 20</t>
  </si>
  <si>
    <t xml:space="preserve">EWFVAC(+57.02)FYGC(+57.02)AC(+57.02)SYFK</t>
  </si>
  <si>
    <t xml:space="preserve">26 11 11 20 11 13 33 40 20 26 21 20 50 20 22 19</t>
  </si>
  <si>
    <t xml:space="preserve">FWEVC(+57.02)AFYGC(+57.02)AC(+57.02)SYFK</t>
  </si>
  <si>
    <t xml:space="preserve">10 11 26 19 11 12 32 39 20 25 20 20 49 19 22 18</t>
  </si>
  <si>
    <t xml:space="preserve">C(+57.02)PLSSGM(+15.99)YQPPQGPVNR</t>
  </si>
  <si>
    <t xml:space="preserve">6 4 8 11 12 11 25 18 5 4 3 10 5 6 10 10 6</t>
  </si>
  <si>
    <t xml:space="preserve">QNQSSGM(+15.99)YQPPQGPVNR</t>
  </si>
  <si>
    <t xml:space="preserve">5 6 5 11 12 11 24 18 5 4 3 10 5 6 9 10 6</t>
  </si>
  <si>
    <t xml:space="preserve">LPC(+57.02)SSGM(+15.99)YQPPQGPVNR</t>
  </si>
  <si>
    <t xml:space="preserve">8 4 5 11 12 11 24 17 5 3 3 10 5 6 9 10 5</t>
  </si>
  <si>
    <t xml:space="preserve">C(+57.02)LPSSGM(+15.99)YQPPQGPVNR</t>
  </si>
  <si>
    <t xml:space="preserve">5 8 3 10 11 10 23 17 5 3 3 9 5 6 9 10 5</t>
  </si>
  <si>
    <t xml:space="preserve">LC(+57.02)PSSGM(+15.99)YQPPQGPVNR</t>
  </si>
  <si>
    <t xml:space="preserve">7 5 3 10 11 10 23 17 5 3 3 9 4 6 9 9 5</t>
  </si>
  <si>
    <t xml:space="preserve">LFELGK</t>
  </si>
  <si>
    <t xml:space="preserve">97 97 99 97 93 83</t>
  </si>
  <si>
    <t xml:space="preserve">FLELGK</t>
  </si>
  <si>
    <t xml:space="preserve">51 63 98 94 89 76</t>
  </si>
  <si>
    <t xml:space="preserve">LFEGLK</t>
  </si>
  <si>
    <t xml:space="preserve">96 95 96 20 48 79</t>
  </si>
  <si>
    <t xml:space="preserve">LFEAVK</t>
  </si>
  <si>
    <t xml:space="preserve">95 94 96 32 35 77</t>
  </si>
  <si>
    <t xml:space="preserve">LFEVAK</t>
  </si>
  <si>
    <t xml:space="preserve">95 94 96 31 34 77</t>
  </si>
  <si>
    <t xml:space="preserve">APEWPQYLC(+57.02)GQR</t>
  </si>
  <si>
    <t xml:space="preserve">17 12 63 37 18 23 61 89 88 72 63 76</t>
  </si>
  <si>
    <t xml:space="preserve">APWEPQYLC(+57.02)GQR</t>
  </si>
  <si>
    <t xml:space="preserve">15 11 11 52 16 20 57 87 86 69 59 73</t>
  </si>
  <si>
    <t xml:space="preserve">APWPEQYLC(+57.02)GQR</t>
  </si>
  <si>
    <t xml:space="preserve">13 9 8 14 48 16 54 85 85 66 56 70</t>
  </si>
  <si>
    <t xml:space="preserve">APWEQPYLC(+57.02)GQR</t>
  </si>
  <si>
    <t xml:space="preserve">14 10 9 47 9 5 53 86 85 66 57 71</t>
  </si>
  <si>
    <t xml:space="preserve">APWQEPYLC(+57.02)GQR</t>
  </si>
  <si>
    <t xml:space="preserve">14 10 9 21 24 5 57 86 85 67 57 71</t>
  </si>
  <si>
    <t xml:space="preserve">LLAFNAEQR</t>
  </si>
  <si>
    <t xml:space="preserve">94 96 99 99 97 98 98 93 97</t>
  </si>
  <si>
    <t xml:space="preserve">LLAFNAEGAR</t>
  </si>
  <si>
    <t xml:space="preserve">93 95 99 99 96 97 95 40 65 93</t>
  </si>
  <si>
    <t xml:space="preserve">LLAFNAEAGR</t>
  </si>
  <si>
    <t xml:space="preserve">93 95 99 98 96 97 95 58 42 93</t>
  </si>
  <si>
    <t xml:space="preserve">LLAFGGAEQR</t>
  </si>
  <si>
    <t xml:space="preserve">93 95 98 96 52 45 95 98 88 96</t>
  </si>
  <si>
    <t xml:space="preserve">LLAFEANQR</t>
  </si>
  <si>
    <t xml:space="preserve">92 94 98 96 71 42 52 85 96</t>
  </si>
  <si>
    <t xml:space="preserve">LLC(+57.02)GGTLLNK</t>
  </si>
  <si>
    <t xml:space="preserve">91 95 98 93 85 93 95 98 91 90</t>
  </si>
  <si>
    <t xml:space="preserve">LLC(+57.02)NTLLNK</t>
  </si>
  <si>
    <t xml:space="preserve">90 89 94 79 85 90 96 91 90</t>
  </si>
  <si>
    <t xml:space="preserve">LLC(+57.02)GASLLNK</t>
  </si>
  <si>
    <t xml:space="preserve">91 95 97 86 74 77 90 98 91 90</t>
  </si>
  <si>
    <t xml:space="preserve">LLC(+57.02)GGTLLGGK</t>
  </si>
  <si>
    <t xml:space="preserve">89 94 97 92 84 91 94 95 65 66 84</t>
  </si>
  <si>
    <t xml:space="preserve">LLC(+57.02)GGLTLNK</t>
  </si>
  <si>
    <t xml:space="preserve">87 93 96 89 61 34 29 96 87 86</t>
  </si>
  <si>
    <t xml:space="preserve">AVANFPGK</t>
  </si>
  <si>
    <t xml:space="preserve">46 66 92 78 75 39 52 86</t>
  </si>
  <si>
    <t xml:space="preserve">GLANFPGK</t>
  </si>
  <si>
    <t xml:space="preserve">26 58 89 75 72 37 50 85</t>
  </si>
  <si>
    <t xml:space="preserve">VAANFPGK</t>
  </si>
  <si>
    <t xml:space="preserve">41 45 90 72 69 34 47 83</t>
  </si>
  <si>
    <t xml:space="preserve">VAANFGPK</t>
  </si>
  <si>
    <t xml:space="preserve">37 41 89 73 65 17 39 81</t>
  </si>
  <si>
    <t xml:space="preserve">LGANFPGK</t>
  </si>
  <si>
    <t xml:space="preserve">43 21 87 66 63 28 40 79</t>
  </si>
  <si>
    <t xml:space="preserve">DDSVKWTK</t>
  </si>
  <si>
    <t xml:space="preserve">83 89 86 81 85 67 55 40</t>
  </si>
  <si>
    <t xml:space="preserve">DDSVKTWK</t>
  </si>
  <si>
    <t xml:space="preserve">83 89 86 82 85 41 59 41</t>
  </si>
  <si>
    <t xml:space="preserve">DDSVKMVGK</t>
  </si>
  <si>
    <t xml:space="preserve">82 88 85 84 93 58 46 52 47</t>
  </si>
  <si>
    <t xml:space="preserve">DDSVKVMGK</t>
  </si>
  <si>
    <t xml:space="preserve">78 85 81 80 90 27 26 41 36</t>
  </si>
  <si>
    <t xml:space="preserve">DDSVKMGVK</t>
  </si>
  <si>
    <t xml:space="preserve">80 86 83 82 93 40 11 33 30</t>
  </si>
  <si>
    <t xml:space="preserve">HNSMKGLSSK</t>
  </si>
  <si>
    <t xml:space="preserve">17 17 30 21 24 28 61 69 68 55</t>
  </si>
  <si>
    <t xml:space="preserve">NHSMKGLSSK</t>
  </si>
  <si>
    <t xml:space="preserve">17 17 30 21 23 27 61 68 67 54</t>
  </si>
  <si>
    <t xml:space="preserve">SNHMKGLSSK</t>
  </si>
  <si>
    <t xml:space="preserve">15 16 14 20 21 25 58 66 65 51</t>
  </si>
  <si>
    <t xml:space="preserve">NSHMKGLSSK</t>
  </si>
  <si>
    <t xml:space="preserve">15 15 14 19 21 25 57 65 64 51</t>
  </si>
  <si>
    <t xml:space="preserve">HSNMKGLSSK</t>
  </si>
  <si>
    <t xml:space="preserve">13 14 12 16 19 22 54 62 61 47</t>
  </si>
  <si>
    <t xml:space="preserve">VVFDEVELGR</t>
  </si>
  <si>
    <t xml:space="preserve">77 86 92 92 90 60 82 91 89 91</t>
  </si>
  <si>
    <t xml:space="preserve">VVFDELDLGR</t>
  </si>
  <si>
    <t xml:space="preserve">81 88 92 91 85 57 75 85 91 93</t>
  </si>
  <si>
    <t xml:space="preserve">VVFDEDLLGR</t>
  </si>
  <si>
    <t xml:space="preserve">78 86 90 91 83 32 40 84 88 63</t>
  </si>
  <si>
    <t xml:space="preserve">VVFDGAAGTLGR</t>
  </si>
  <si>
    <t xml:space="preserve">73 82 84 73 51 53 28 17 86 90 89 92</t>
  </si>
  <si>
    <t xml:space="preserve">VVFDAAGGTLGR</t>
  </si>
  <si>
    <t xml:space="preserve">72 81 83 72 69 28 20 16 85 90 88 91</t>
  </si>
  <si>
    <t xml:space="preserve">LM(+15.99)C(+57.02)EKNNLPC(+57.02)R</t>
  </si>
  <si>
    <t xml:space="preserve">51 52 89 97 94 88 92 97 93 91 88</t>
  </si>
  <si>
    <t xml:space="preserve">M(+15.99)LC(+57.02)EKNNLPC(+57.02)R</t>
  </si>
  <si>
    <t xml:space="preserve">32 42 87 96 92 86 91 96 91 89 86</t>
  </si>
  <si>
    <t xml:space="preserve">YPC(+57.02)EKNNLPC(+57.02)R</t>
  </si>
  <si>
    <t xml:space="preserve">29 22 86 96 92 85 90 96 90 88 85</t>
  </si>
  <si>
    <t xml:space="preserve">M(+15.99)LC(+57.02)EKGGNLPC(+57.02)R</t>
  </si>
  <si>
    <t xml:space="preserve">31 41 82 94 90 31 30 87 97 91 89 86</t>
  </si>
  <si>
    <t xml:space="preserve">M(+15.99)LGMTQNNLPC(+57.02)R</t>
  </si>
  <si>
    <t xml:space="preserve">31 40 28 32 79 88 84 90 98 92 90 87</t>
  </si>
  <si>
    <t xml:space="preserve">WMPLGDYQGPGPK</t>
  </si>
  <si>
    <t xml:space="preserve">43 26 27 77 59 66 45 46 66 82 87 46 36</t>
  </si>
  <si>
    <t xml:space="preserve">WMPLGDSGFGPGPK</t>
  </si>
  <si>
    <t xml:space="preserve">39 23 26 76 59 75 70 17 35 82 78 87 42 32</t>
  </si>
  <si>
    <t xml:space="preserve">NNWLGDSGFGPGPK</t>
  </si>
  <si>
    <t xml:space="preserve">15 20 45 73 54 72 68 15 32 80 75 85 42 32</t>
  </si>
  <si>
    <t xml:space="preserve">MPWLGDSGFGPGPK</t>
  </si>
  <si>
    <t xml:space="preserve">8 6 32 62 41 61 55 10 22 70 64 77 30 22</t>
  </si>
  <si>
    <t xml:space="preserve">WMPLGDQYGPGPK</t>
  </si>
  <si>
    <t xml:space="preserve">40 23 16 63 42 50 12 12 47 62 76 43 33</t>
  </si>
  <si>
    <t xml:space="preserve">WDLYR</t>
  </si>
  <si>
    <t xml:space="preserve">87 97 97 94 96</t>
  </si>
  <si>
    <t xml:space="preserve">DWLYR</t>
  </si>
  <si>
    <t xml:space="preserve">35 36 91 88 91</t>
  </si>
  <si>
    <t xml:space="preserve">GM(+15.99)PLYR</t>
  </si>
  <si>
    <t xml:space="preserve">11 20 14 90 82 90</t>
  </si>
  <si>
    <t xml:space="preserve">M(+15.99)GPLYR</t>
  </si>
  <si>
    <t xml:space="preserve">16 10 13 89 80 89</t>
  </si>
  <si>
    <t xml:space="preserve">M(+15.99)PGLYR</t>
  </si>
  <si>
    <t xml:space="preserve">14 12 22 87 70 52</t>
  </si>
  <si>
    <t xml:space="preserve">EDGVLLC(+57.02)GEGTPC(+57.02)EK</t>
  </si>
  <si>
    <t xml:space="preserve">77 51 34 80 95 96 98 75 95 93 97 75 81 91 69</t>
  </si>
  <si>
    <t xml:space="preserve">EDRLLC(+57.02)GEGTPC(+57.02)EK</t>
  </si>
  <si>
    <t xml:space="preserve">72 44 39 94 96 98 72 95 92 96 72 79 89 66</t>
  </si>
  <si>
    <t xml:space="preserve">DEGVLLC(+57.02)GEGTPC(+57.02)EK</t>
  </si>
  <si>
    <t xml:space="preserve">37 65 30 76 95 96 98 73 95 92 96 72 79 89 66</t>
  </si>
  <si>
    <t xml:space="preserve">DERLLC(+57.02)GEGTPC(+57.02)EK</t>
  </si>
  <si>
    <t xml:space="preserve">31 58 36 93 95 97 69 94 91 96 69 76 88 62</t>
  </si>
  <si>
    <t xml:space="preserve">DERLLC(+57.02)GEGTC(+57.02)PEK</t>
  </si>
  <si>
    <t xml:space="preserve">23 48 27 90 93 96 61 91 87 93 49 36 82 51</t>
  </si>
  <si>
    <t xml:space="preserve">LDGPKPPK</t>
  </si>
  <si>
    <t xml:space="preserve">84 81 58 79 53 51 66 50</t>
  </si>
  <si>
    <t xml:space="preserve">LDGPPKPK</t>
  </si>
  <si>
    <t xml:space="preserve">82 79 59 76 27 33 56 47</t>
  </si>
  <si>
    <t xml:space="preserve">LDPGKPPK</t>
  </si>
  <si>
    <t xml:space="preserve">82 77 31 20 44 47 62 46</t>
  </si>
  <si>
    <t xml:space="preserve">LDPKGPPK</t>
  </si>
  <si>
    <t xml:space="preserve">83 72 27 33 27 44 63 48</t>
  </si>
  <si>
    <t xml:space="preserve">LDGKPPPK</t>
  </si>
  <si>
    <t xml:space="preserve">77 67 38 27 17 34 51 39</t>
  </si>
  <si>
    <t xml:space="preserve">FFLC(+57.02)SNK</t>
  </si>
  <si>
    <t xml:space="preserve">92 83 73 60 93 79 95</t>
  </si>
  <si>
    <t xml:space="preserve">FFSWSNK</t>
  </si>
  <si>
    <t xml:space="preserve">94 88 62 59 94 81 96</t>
  </si>
  <si>
    <t xml:space="preserve">FFC(+57.02)LSNK</t>
  </si>
  <si>
    <t xml:space="preserve">93 86 47 57 94 83 96</t>
  </si>
  <si>
    <t xml:space="preserve">FFWSSNK</t>
  </si>
  <si>
    <t xml:space="preserve">93 86 48 48 94 77 61</t>
  </si>
  <si>
    <t xml:space="preserve">FFMAASNK</t>
  </si>
  <si>
    <t xml:space="preserve">88 83 63 44 39 92 81 54</t>
  </si>
  <si>
    <t xml:space="preserve">QAAVNHALC(+57.02)R</t>
  </si>
  <si>
    <t xml:space="preserve">39 36 54 93 94 95 93 96 94 71</t>
  </si>
  <si>
    <t xml:space="preserve">NVGVNHALC(+57.02)R</t>
  </si>
  <si>
    <t xml:space="preserve">44 47 32 94 93 95 92 95 93 68</t>
  </si>
  <si>
    <t xml:space="preserve">AQAVNHALC(+57.02)R</t>
  </si>
  <si>
    <t xml:space="preserve">27 41 51 93 93 95 93 96 93 69</t>
  </si>
  <si>
    <t xml:space="preserve">VNGVNHALC(+57.02)R</t>
  </si>
  <si>
    <t xml:space="preserve">30 32 31 94 93 95 92 95 93 68</t>
  </si>
  <si>
    <t xml:space="preserve">GVNVNHALC(+57.02)R</t>
  </si>
  <si>
    <t xml:space="preserve">12 27 46 93 92 95 92 95 93 66</t>
  </si>
  <si>
    <t xml:space="preserve">GVTAPNQK</t>
  </si>
  <si>
    <t xml:space="preserve">37 59 78 93 69 64 67 46</t>
  </si>
  <si>
    <t xml:space="preserve">GVTAPQNK</t>
  </si>
  <si>
    <t xml:space="preserve">38 61 79 94 69 34 85 46</t>
  </si>
  <si>
    <t xml:space="preserve">GVTAPGGQK</t>
  </si>
  <si>
    <t xml:space="preserve">37 59 78 94 74 51 57 65 42</t>
  </si>
  <si>
    <t xml:space="preserve">GVTAPAGNK</t>
  </si>
  <si>
    <t xml:space="preserve">37 59 78 95 75 59 22 83 41</t>
  </si>
  <si>
    <t xml:space="preserve">VGTAPNQK</t>
  </si>
  <si>
    <t xml:space="preserve">36 20 69 90 59 56 59 37</t>
  </si>
  <si>
    <t xml:space="preserve">57 52 83 89 95 98 96 89 97 97 97 63 71</t>
  </si>
  <si>
    <t xml:space="preserve">30 41 80 88 94 98 95 87 96 96 96 58 67</t>
  </si>
  <si>
    <t xml:space="preserve">25 27 69 81 88 94 98 95 87 98 96 96 56 65</t>
  </si>
  <si>
    <t xml:space="preserve">AGLGGDEC(+57.02)GLNEHR</t>
  </si>
  <si>
    <t xml:space="preserve">19 11 28 76 86 94 98 94 86 97 96 96 54 63</t>
  </si>
  <si>
    <t xml:space="preserve">GALGGDEC(+57.02)GLNEHR</t>
  </si>
  <si>
    <t xml:space="preserve">9 21 28 77 85 93 98 94 85 97 96 95 54 63</t>
  </si>
  <si>
    <t xml:space="preserve">66 89 98 100 99 98 95 95 99 90 78</t>
  </si>
  <si>
    <t xml:space="preserve">69 90 98 100 99 98 95 95 99 90 70</t>
  </si>
  <si>
    <t xml:space="preserve">61 86 97 99 98 94 89 97 91 90</t>
  </si>
  <si>
    <t xml:space="preserve">RFDELRGMDK</t>
  </si>
  <si>
    <t xml:space="preserve">56 83 96 98 94 85 80 95 85 70</t>
  </si>
  <si>
    <t xml:space="preserve">32 30 95 99 99 97 92 92 98 87 73</t>
  </si>
  <si>
    <t xml:space="preserve">QENSC(+57.02)LMADTVSDQRDR</t>
  </si>
  <si>
    <t xml:space="preserve">24 49 23 69 50 69 89 90 87 80 78 82 76 84 27 37 22</t>
  </si>
  <si>
    <t xml:space="preserve">EQNSC(+57.02)LMADTVSDQDRR</t>
  </si>
  <si>
    <t xml:space="preserve">50 24 24 66 50 69 89 90 87 80 78 82 76 83 36 28 22</t>
  </si>
  <si>
    <t xml:space="preserve">ENQSC(+57.02)LMADTVSDQRDR</t>
  </si>
  <si>
    <t xml:space="preserve">50 25 24 65 49 69 89 90 87 80 78 82 75 83 26 37 22</t>
  </si>
  <si>
    <t xml:space="preserve">EQNSC(+57.02)LMADTVSDQRDR</t>
  </si>
  <si>
    <t xml:space="preserve">49 24 24 66 50 69 89 89 87 80 78 82 75 83 26 37 22</t>
  </si>
  <si>
    <t xml:space="preserve">QDQSC(+57.02)LMADTVSDQRDR</t>
  </si>
  <si>
    <t xml:space="preserve">24 25 24 68 50 69 89 90 87 80 78 82 76 84 27 37 23</t>
  </si>
  <si>
    <t xml:space="preserve">DWYDPAYC(+57.02)GNYTM(+15.99)NEPLC(+57.02)R</t>
  </si>
  <si>
    <t xml:space="preserve">6 6 5 14 4 6 11 16 7 9 5 5 15 15 47 32 19 23 7</t>
  </si>
  <si>
    <t xml:space="preserve">DWYDPAYC(+57.02)GNYTM(+15.99)NEPC(+57.02)LR</t>
  </si>
  <si>
    <t xml:space="preserve">6 6 5 14 4 6 11 16 7 9 5 5 15 15 47 32 20 13 7</t>
  </si>
  <si>
    <t xml:space="preserve">DYWDPAYC(+57.02)GNYTM(+15.99)NEPC(+57.02)LR</t>
  </si>
  <si>
    <t xml:space="preserve">DWYDAPYC(+57.02)GNYTM(+15.99)NEPC(+57.02)LR</t>
  </si>
  <si>
    <t xml:space="preserve">6 6 5 14 5 3 11 16 7 9 5 5 15 15 47 32 20 13 7</t>
  </si>
  <si>
    <t xml:space="preserve">DWYDPAYC(+57.02)GNYTM(+15.99)NEPWSR</t>
  </si>
  <si>
    <t xml:space="preserve">6 6 5 14 4 6 11 16 7 9 5 5 15 15 47 32 8 9 7</t>
  </si>
  <si>
    <t xml:space="preserve">69 84 95 95 92 83 71</t>
  </si>
  <si>
    <t xml:space="preserve">66 78 92 84 24 26 51</t>
  </si>
  <si>
    <t xml:space="preserve">AAAVDYGK</t>
  </si>
  <si>
    <t xml:space="preserve">65 78 92 90 53 27 21 25</t>
  </si>
  <si>
    <t xml:space="preserve">64 77 92 90 48 10 30 21</t>
  </si>
  <si>
    <t xml:space="preserve">AAAVYDGK</t>
  </si>
  <si>
    <t xml:space="preserve">60 74 90 87 24 18 16 20</t>
  </si>
  <si>
    <t xml:space="preserve">NNDGMNQDSGGVLGR</t>
  </si>
  <si>
    <t xml:space="preserve">19 17 45 32 78 45 50 74 61 36 66 75 94 78 32</t>
  </si>
  <si>
    <t xml:space="preserve">NNDGMNQDSGGVGLR</t>
  </si>
  <si>
    <t xml:space="preserve">19 17 45 32 78 45 50 74 61 36 63 73 71 91 32</t>
  </si>
  <si>
    <t xml:space="preserve">NNGDMNQDSGGVLGR</t>
  </si>
  <si>
    <t xml:space="preserve">16 14 5 25 68 36 41 67 51 28 57 68 91 71 28</t>
  </si>
  <si>
    <t xml:space="preserve">NNDMGNQDSGGVLGR</t>
  </si>
  <si>
    <t xml:space="preserve">16 14 17 10 15 34 38 63 48 25 53 65 90 68 28</t>
  </si>
  <si>
    <t xml:space="preserve">NNMDGNQDSGGVLGR</t>
  </si>
  <si>
    <t xml:space="preserve">15 13 10 20 14 34 37 63 48 25 53 65 90 68 27</t>
  </si>
  <si>
    <t xml:space="preserve">57 56 95 99 99 98 96 96 94 88 88</t>
  </si>
  <si>
    <t xml:space="preserve">41 46 93 99 98 98 96 96 93 87 86</t>
  </si>
  <si>
    <t xml:space="preserve">38 36 25 94 99 98 97 95 98 92 86 85</t>
  </si>
  <si>
    <t xml:space="preserve">13 18 35 92 99 98 97 95 97 91 84 84</t>
  </si>
  <si>
    <t xml:space="preserve">12 31 18 92 99 98 97 94 97 90 83 82</t>
  </si>
  <si>
    <t xml:space="preserve">YC(+57.02)YWFWRRDTEPLESNQGAHDYM(+15.99)R</t>
  </si>
  <si>
    <t xml:space="preserve">5 3 5 3 8 9 2 2 17 6 19 6 4 27 16 20 17 6 21 18 13 8 6 2</t>
  </si>
  <si>
    <t xml:space="preserve">YYC(+57.02)WFWRRDTELPESNQGAHDYM(+15.99)R</t>
  </si>
  <si>
    <t xml:space="preserve">5 3 7 3 7 8 2 2 15 5 17 14 2 25 15 18 15 5 19 17 12 7 5 2</t>
  </si>
  <si>
    <t xml:space="preserve">YYC(+57.02)FWWRRDTEPLESNQGAHDYM(+15.99)R</t>
  </si>
  <si>
    <t xml:space="preserve">4 3 6 4 6 8 2 2 13 5 16 5 3 22 13 16 13 4 16 15 10 6 5 2</t>
  </si>
  <si>
    <t xml:space="preserve">YYC(+57.02)WFWRRDTEPLESNQGAHDYM(+15.99)R</t>
  </si>
  <si>
    <t xml:space="preserve">4 3 6 3 6 7 2 2 13 4 15 5 3 22 13 16 13 4 16 14 10 6 5 2</t>
  </si>
  <si>
    <t xml:space="preserve">YYC(+57.02)WFWRWWEPLESNQGAHDYM(+15.99)R</t>
  </si>
  <si>
    <t xml:space="preserve">4 3 6 3 6 7 2 2 2 14 5 3 22 7 15 13 4 16 14 10 6 5 2</t>
  </si>
  <si>
    <t xml:space="preserve">TMLSGSGAGQLR</t>
  </si>
  <si>
    <t xml:space="preserve">21 22 67 57 23 49 11 33 15 55 50 13</t>
  </si>
  <si>
    <t xml:space="preserve">MTLGSSGAGQLR</t>
  </si>
  <si>
    <t xml:space="preserve">20 21 64 14 51 48 11 31 14 53 49 12</t>
  </si>
  <si>
    <t xml:space="preserve">MTLSGSGAGQLR</t>
  </si>
  <si>
    <t xml:space="preserve">19 20 64 54 20 45 10 30 13 52 47 11</t>
  </si>
  <si>
    <t xml:space="preserve">MTLSGQSGQLR</t>
  </si>
  <si>
    <t xml:space="preserve">18 19 62 48 18 28 22 7 51 46 11</t>
  </si>
  <si>
    <t xml:space="preserve">MTLSGSGAGLQR</t>
  </si>
  <si>
    <t xml:space="preserve">17 18 61 52 19 43 9 27 11 27 23 10</t>
  </si>
  <si>
    <t xml:space="preserve">40 51 68 82 74 77 86 66</t>
  </si>
  <si>
    <t xml:space="preserve">56 31 66 81 72 76 85 64</t>
  </si>
  <si>
    <t xml:space="preserve">38 49 69 82 75 68 60 65</t>
  </si>
  <si>
    <t xml:space="preserve">38 48 69 84 75 65 28 36 64</t>
  </si>
  <si>
    <t xml:space="preserve">33 44 62 79 61 11 10 70 59</t>
  </si>
  <si>
    <t xml:space="preserve">WWFPWWFFYFTNAFSMVKSSC(+57.02)NER</t>
  </si>
  <si>
    <t xml:space="preserve">4 4 7 6 9 9 15 15 17 38 21 30 7 7 56 29 36 53 62 31 9 4 14 2</t>
  </si>
  <si>
    <t xml:space="preserve">WWFPWWFFYFTNAFSMVKSSC(+57.02)ENR</t>
  </si>
  <si>
    <t xml:space="preserve">4 4 8 6 9 9 15 16 17 38 21 31 7 7 56 29 36 54 62 29 9 12 5 2</t>
  </si>
  <si>
    <t xml:space="preserve">WWFPWWFFYFTNAFSMVKSSC(+57.02)QDR</t>
  </si>
  <si>
    <t xml:space="preserve">4 4 8 6 10 10 15 16 17 38 22 31 7 7 56 29 36 54 62 29 9 4 6 2</t>
  </si>
  <si>
    <t xml:space="preserve">WWFPWWFFYFTNAFSMVKSSC(+57.02)WGR</t>
  </si>
  <si>
    <t xml:space="preserve">4 4 8 6 10 10 15 16 17 38 22 31 7 7 56 30 36 54 62 29 9 4 2 2</t>
  </si>
  <si>
    <t xml:space="preserve">WWFPWWFFYFTNAFSMVKSSC(+57.02)GWR</t>
  </si>
  <si>
    <t xml:space="preserve">4 4 7 6 9 9 14 15 17 37 21 30 7 7 56 29 36 53 62 34 9 2 5 2</t>
  </si>
  <si>
    <t xml:space="preserve">WQQWSGDLMLLR</t>
  </si>
  <si>
    <t xml:space="preserve">23 25 14 19 50 12 79 73 89 91 80 47</t>
  </si>
  <si>
    <t xml:space="preserve">WQQWGSDLMLLR</t>
  </si>
  <si>
    <t xml:space="preserve">21 23 13 18 29 22 79 74 89 90 78 45</t>
  </si>
  <si>
    <t xml:space="preserve">QQWWGSDLMLLR</t>
  </si>
  <si>
    <t xml:space="preserve">13 14 18 19 30 23 80 75 89 91 79 46</t>
  </si>
  <si>
    <t xml:space="preserve">QWQWGSDLMLLR</t>
  </si>
  <si>
    <t xml:space="preserve">13 19 12 18 28 22 79 73 89 90 77 44</t>
  </si>
  <si>
    <t xml:space="preserve">FASHWGSDLMLLR</t>
  </si>
  <si>
    <t xml:space="preserve">12 14 26 11 15 24 18 74 69 87 88 74 38</t>
  </si>
  <si>
    <t xml:space="preserve">MKLLGGTGLK</t>
  </si>
  <si>
    <t xml:space="preserve">32 68 77 62 37 62 53 55 55 37</t>
  </si>
  <si>
    <t xml:space="preserve">MLKLGGTGLK</t>
  </si>
  <si>
    <t xml:space="preserve">30 27 27 54 31 55 46 48 54 35</t>
  </si>
  <si>
    <t xml:space="preserve">KMLLGGTGLK</t>
  </si>
  <si>
    <t xml:space="preserve">11 12 57 36 19 38 30 32 35 20</t>
  </si>
  <si>
    <t xml:space="preserve">LKMLGGTGLK</t>
  </si>
  <si>
    <t xml:space="preserve">30 13 18 36 18 38 30 32 37 22</t>
  </si>
  <si>
    <t xml:space="preserve">KLMLGGTGLK</t>
  </si>
  <si>
    <t xml:space="preserve">10 14 14 29 14 31 24 25 30 17</t>
  </si>
  <si>
    <t xml:space="preserve">WSYSEALR</t>
  </si>
  <si>
    <t xml:space="preserve">75 60 50 76 97 92 90 58</t>
  </si>
  <si>
    <t xml:space="preserve">WSSYEALR</t>
  </si>
  <si>
    <t xml:space="preserve">68 54 47 83 97 89 87 50</t>
  </si>
  <si>
    <t xml:space="preserve">SWSYEALR</t>
  </si>
  <si>
    <t xml:space="preserve">30 30 36 77 97 89 86 49</t>
  </si>
  <si>
    <t xml:space="preserve">WYSSEALR</t>
  </si>
  <si>
    <t xml:space="preserve">62 18 17 68 96 88 86 48</t>
  </si>
  <si>
    <t xml:space="preserve">SSWYEALR</t>
  </si>
  <si>
    <t xml:space="preserve">26 23 18 73 97 89 87 50</t>
  </si>
  <si>
    <t xml:space="preserve">C(+57.02)HM(+15.99)LRTC(+57.02)SSLMGFNM(+15.99)R</t>
  </si>
  <si>
    <t xml:space="preserve">13 13 16 51 37 36 41 37 51 35 17 19 18 24 28 21</t>
  </si>
  <si>
    <t xml:space="preserve">M(+15.99)HC(+57.02)LRTC(+57.02)SSLMGFNM(+15.99)R</t>
  </si>
  <si>
    <t xml:space="preserve">10 10 10 50 34 34 38 35 48 32 15 17 16 22 26 19</t>
  </si>
  <si>
    <t xml:space="preserve">HC(+57.02)M(+15.99)LRTC(+57.02)SSLMGFNM(+15.99)R</t>
  </si>
  <si>
    <t xml:space="preserve">8 9 14 48 33 33 37 34 47 31 15 16 16 21 25 19</t>
  </si>
  <si>
    <t xml:space="preserve">M(+15.99)HC(+57.02)LRTC(+57.02)SSLMGM(+15.99)NFR</t>
  </si>
  <si>
    <t xml:space="preserve">10 9 10 50 33 33 37 34 47 31 15 16 14 21 25 19</t>
  </si>
  <si>
    <t xml:space="preserve">HM(+15.99)C(+57.02)LRTC(+57.02)SSLMGFNM(+15.99)R</t>
  </si>
  <si>
    <t xml:space="preserve">8 9 10 47 32 32 36 33 46 30 14 16 15 20 25 18</t>
  </si>
  <si>
    <t xml:space="preserve">YM(+15.99)DVMC(+57.02)HC(+57.02)LVPKGDC(+57.02)C(+57.02)K</t>
  </si>
  <si>
    <t xml:space="preserve">7 7 6 6 6 10 8 8 22 8 5 25 5 12 15 15 7</t>
  </si>
  <si>
    <t xml:space="preserve">YM(+15.99)DVMC(+57.02)C(+57.02)HLVPKDGC(+57.02)C(+57.02)K</t>
  </si>
  <si>
    <t xml:space="preserve">7 7 7 6 6 10 8 8 23 8 5 25 12 5 15 15 7</t>
  </si>
  <si>
    <t xml:space="preserve">YM(+15.99)DVMC(+57.02)HC(+57.02)LVPKDGC(+57.02)C(+57.02)K</t>
  </si>
  <si>
    <t xml:space="preserve">7 7 6 6 5 10 8 8 22 8 5 25 12 5 14 15 6</t>
  </si>
  <si>
    <t xml:space="preserve">M(+15.99)YDVMC(+57.02)HC(+57.02)LVPKDGC(+57.02)C(+57.02)K</t>
  </si>
  <si>
    <t xml:space="preserve">6 7 6 6 5 10 8 8 22 8 5 25 12 5 14 15 6</t>
  </si>
  <si>
    <t xml:space="preserve">YM(+15.99)VDMC(+57.02)HC(+57.02)LVPKDGC(+57.02)C(+57.02)K</t>
  </si>
  <si>
    <t xml:space="preserve">6 6 5 6 5 9 7 7 20 7 4 23 10 4 13 13 6</t>
  </si>
  <si>
    <t xml:space="preserve">WWWRRRRWWRWWWWC(+57.02)YVWEM(+15.99)YSMAEM(+15.99)YYC(+57.02)R</t>
  </si>
  <si>
    <t xml:space="preserve">1 1 1 2 2 1 0 0 1 1 1 1 1 0 0 0 0 1 5 2 2 3 4 9 6 1 1 1 1 2</t>
  </si>
  <si>
    <t xml:space="preserve">WWWC(+57.02)WWWC(+57.02)FKWWWWHWPWWPAFPMEFYHWR</t>
  </si>
  <si>
    <t xml:space="preserve">1 1 1 0 0 0 0 0 0 0 0 0 0 0 0 0 0 0 0 0 0 0 0 0 6 1 1 0 0 2</t>
  </si>
  <si>
    <t xml:space="preserve">WWWC(+57.02)WWWC(+57.02)FKWWWWHWPWWPAFPMEFYWHR</t>
  </si>
  <si>
    <t xml:space="preserve">WWWC(+57.02)WWWC(+57.02)FKWWWWWHPWWPAFPMEFYHWR</t>
  </si>
  <si>
    <t xml:space="preserve">WWWC(+57.02)WWWC(+57.02)FKWWWWWHPWWPAFPMEFYWHR</t>
  </si>
  <si>
    <t xml:space="preserve">89 93 89 91 92 92 94 69</t>
  </si>
  <si>
    <t xml:space="preserve">25 33 36 85 88 88 91 61</t>
  </si>
  <si>
    <t xml:space="preserve">14 36 36 76 83 84 88 53</t>
  </si>
  <si>
    <t xml:space="preserve">18 18 31 78 86 86 90 57</t>
  </si>
  <si>
    <t xml:space="preserve">17 18 17 77 84 85 90 56</t>
  </si>
  <si>
    <t xml:space="preserve">81 86 94 95 97 95</t>
  </si>
  <si>
    <t xml:space="preserve">62 85 95 95 97 94</t>
  </si>
  <si>
    <t xml:space="preserve">70 65 94 95 97 94</t>
  </si>
  <si>
    <t xml:space="preserve">67 64 94 95 97 94</t>
  </si>
  <si>
    <t xml:space="preserve">VM(+15.99)ELLR</t>
  </si>
  <si>
    <t xml:space="preserve">21 14 55 74 88 78</t>
  </si>
  <si>
    <t xml:space="preserve">WWWYSHHPHC(+57.02)GFALNMWR</t>
  </si>
  <si>
    <t xml:space="preserve">10 20 27 13 30 24 14 11 8 10 14 36 24 41 22 32 15 13</t>
  </si>
  <si>
    <t xml:space="preserve">WWLC(+57.02)YHHPHC(+57.02)GFALNMWR</t>
  </si>
  <si>
    <t xml:space="preserve">9 17 16 6 12 22 13 10 7 9 12 34 23 38 21 30 14 12</t>
  </si>
  <si>
    <t xml:space="preserve">WWLYC(+57.02)HHPHC(+57.02)GFALNMWR</t>
  </si>
  <si>
    <t xml:space="preserve">8 16 15 6 8 21 12 9 7 8 12 32 22 37 19 29 13 11</t>
  </si>
  <si>
    <t xml:space="preserve">WWYWSHHPHC(+57.02)GFALNMWR</t>
  </si>
  <si>
    <t xml:space="preserve">8 17 10 6 26 19 11 8 6 8 11 30 20 34 18 26 12 10</t>
  </si>
  <si>
    <t xml:space="preserve">WWYWSHHPHC(+57.02)GAFLNMWR</t>
  </si>
  <si>
    <t xml:space="preserve">7 14 8 5 22 17 9 7 5 6 9 10 10 30 15 23 10 8</t>
  </si>
  <si>
    <t xml:space="preserve">HEC(+57.02)C(+57.02)WNC(+57.02)EPSPHTPTEALDSDR</t>
  </si>
  <si>
    <t xml:space="preserve">6 18 6 18 10 20 45 64 25 70 17 21 37 14 12 88 79 74 55 11 12 13</t>
  </si>
  <si>
    <t xml:space="preserve">HC(+57.02)EC(+57.02)WNC(+57.02)EPSPHTPTEALDSDR</t>
  </si>
  <si>
    <t xml:space="preserve">5 6 31 16 8 17 41 60 22 66 15 19 33 12 10 86 76 71 51 10 10 11</t>
  </si>
  <si>
    <t xml:space="preserve">HC(+57.02)EC(+57.02)WNC(+57.02)EPSPHTTPEALDSDR</t>
  </si>
  <si>
    <t xml:space="preserve">5 5 28 15 7 16 38 58 20 64 14 17 29 9 6 84 74 68 48 9 9 10</t>
  </si>
  <si>
    <t xml:space="preserve">C(+57.02)EHC(+57.02)WNC(+57.02)EPSPHTPTEALDSDR</t>
  </si>
  <si>
    <t xml:space="preserve">4 13 5 13 7 15 36 55 19 62 13 16 29 10 8 83 72 66 46 8 8 9</t>
  </si>
  <si>
    <t xml:space="preserve">C(+57.02)HEC(+57.02)WNC(+57.02)EPSPHTPTEALDSDR</t>
  </si>
  <si>
    <t xml:space="preserve">3 4 21 10 5 12 31 49 15 55 10 13 24 8 7 79 66 60 39 6 7 8</t>
  </si>
  <si>
    <t xml:space="preserve">GDNLGPSPQPK</t>
  </si>
  <si>
    <t xml:space="preserve">19 44 78 96 84 29 33 35 57 54 51</t>
  </si>
  <si>
    <t xml:space="preserve">DGNLGPSPQPK</t>
  </si>
  <si>
    <t xml:space="preserve">37 22 78 96 83 29 33 34 57 53 50</t>
  </si>
  <si>
    <t xml:space="preserve">36 22 77 96 83 28 32 36 41 66 49</t>
  </si>
  <si>
    <t xml:space="preserve">34 20 75 96 81 30 21 32 54 50 47</t>
  </si>
  <si>
    <t xml:space="preserve">DGNLGPSPPGAK</t>
  </si>
  <si>
    <t xml:space="preserve">33 19 74 95 81 25 29 33 33 28 54 46</t>
  </si>
  <si>
    <t xml:space="preserve">WM(+15.99)FEC(+57.02)QSWVQSSGC(+57.02)WR</t>
  </si>
  <si>
    <t xml:space="preserve">10 8 9 19 13 10 17 21 30 52 82 88 28 12 29 12</t>
  </si>
  <si>
    <t xml:space="preserve">WFM(+15.99)EC(+57.02)QSWVQSSGC(+57.02)WR</t>
  </si>
  <si>
    <t xml:space="preserve">9 8 8 19 13 10 17 21 30 52 82 88 28 12 29 12</t>
  </si>
  <si>
    <t xml:space="preserve">FWM(+15.99)EC(+57.02)QSWVQSSGC(+57.02)WR</t>
  </si>
  <si>
    <t xml:space="preserve">7 7 7 18 12 10 16 20 28 50 81 87 26 11 28 11</t>
  </si>
  <si>
    <t xml:space="preserve">M(+15.99)WFEC(+57.02)QSWVQSSGC(+57.02)WR</t>
  </si>
  <si>
    <t xml:space="preserve">8 7 8 17 12 9 16 19 28 49 81 86 25 11 27 11</t>
  </si>
  <si>
    <t xml:space="preserve">FWM(+15.99)EC(+57.02)QSWVQSSGWC(+57.02)R</t>
  </si>
  <si>
    <t xml:space="preserve">7 7 7 17 12 10 16 19 28 50 81 84 26 11 28 11</t>
  </si>
  <si>
    <t xml:space="preserve">RTWRDFMSVHK</t>
  </si>
  <si>
    <t xml:space="preserve">26 14 21 16 37 58 34 42 44 57 34</t>
  </si>
  <si>
    <t xml:space="preserve">RRTWDFMSVHK</t>
  </si>
  <si>
    <t xml:space="preserve">25 22 17 17 39 56 33 40 43 56 33</t>
  </si>
  <si>
    <t xml:space="preserve">RTRWDFMSVHK</t>
  </si>
  <si>
    <t xml:space="preserve">26 13 10 17 36 56 32 39 42 55 32</t>
  </si>
  <si>
    <t xml:space="preserve">RWTRDFMSVHK</t>
  </si>
  <si>
    <t xml:space="preserve">21 23 9 12 30 53 30 37 39 52 30</t>
  </si>
  <si>
    <t xml:space="preserve">TRRWDFMSVHK</t>
  </si>
  <si>
    <t xml:space="preserve">12 8 10 17 36 55 31 38 41 53 31</t>
  </si>
  <si>
    <t xml:space="preserve">RYWWHC(+57.02)YC(+57.02)NGLSAGC(+57.02)PR</t>
  </si>
  <si>
    <t xml:space="preserve">13 13 25 26 40 26 67 59 82 54 86 96 94 85 92 42 21</t>
  </si>
  <si>
    <t xml:space="preserve">YWRWC(+57.02)HYC(+57.02)NGLSAGC(+57.02)PR</t>
  </si>
  <si>
    <t xml:space="preserve">12 16 13 26 21 12 69 57 84 56 87 96 94 86 93 45 22</t>
  </si>
  <si>
    <t xml:space="preserve">RYWWC(+57.02)HYC(+57.02)NGLSAGC(+57.02)PR</t>
  </si>
  <si>
    <t xml:space="preserve">13 12 25 25 19 11 66 54 82 53 86 96 94 84 92 42 20</t>
  </si>
  <si>
    <t xml:space="preserve">YRWWC(+57.02)HYC(+57.02)NGLSAGC(+57.02)PR</t>
  </si>
  <si>
    <t xml:space="preserve">10 8 23 25 18 10 64 52 81 51 85 96 93 83 92 40 19</t>
  </si>
  <si>
    <t xml:space="preserve">WYRWC(+57.02)HYC(+57.02)NGLSAGC(+57.02)PR</t>
  </si>
  <si>
    <t xml:space="preserve">7 7 8 16 13 7 55 42 74 42 79 94 90 77 88 31 14</t>
  </si>
  <si>
    <t xml:space="preserve">AVAPVVR</t>
  </si>
  <si>
    <t xml:space="preserve">41 45 89 71 45 36 57</t>
  </si>
  <si>
    <t xml:space="preserve">VAAPVVR</t>
  </si>
  <si>
    <t xml:space="preserve">39 42 88 69 43 34 55</t>
  </si>
  <si>
    <t xml:space="preserve">GLAPVVR</t>
  </si>
  <si>
    <t xml:space="preserve">22 61 89 68 42 33 54</t>
  </si>
  <si>
    <t xml:space="preserve">LGAPVVR</t>
  </si>
  <si>
    <t xml:space="preserve">40 28 83 60 33 26 45</t>
  </si>
  <si>
    <t xml:space="preserve">LGAVPVR</t>
  </si>
  <si>
    <t xml:space="preserve">35 24 76 49 14 18 40</t>
  </si>
  <si>
    <t xml:space="preserve">SESYM(+15.99)MHR</t>
  </si>
  <si>
    <t xml:space="preserve">40 68 51 56 45 25 42 42</t>
  </si>
  <si>
    <t xml:space="preserve">DTSYM(+15.99)MHR</t>
  </si>
  <si>
    <t xml:space="preserve">41 32 54 59 48 26 44 44</t>
  </si>
  <si>
    <t xml:space="preserve">ESSYM(+15.99)MHR</t>
  </si>
  <si>
    <t xml:space="preserve">50 28 51 55 44 23 40 40</t>
  </si>
  <si>
    <t xml:space="preserve">TDSYM(+15.99)MHR</t>
  </si>
  <si>
    <t xml:space="preserve">25 39 48 52 42 22 39 39</t>
  </si>
  <si>
    <t xml:space="preserve">TDSYM(+15.99)HMR</t>
  </si>
  <si>
    <t xml:space="preserve">25 39 48 51 41 22 38 38</t>
  </si>
  <si>
    <t xml:space="preserve">M(+15.99)M(+15.99)RC(+57.02)QC(+57.02)HTDLPAPTNLTPEK</t>
  </si>
  <si>
    <t xml:space="preserve">4 5 3 4 4 4 4 5 6 6 3 4 5 8 19 38 31 8 30 13</t>
  </si>
  <si>
    <t xml:space="preserve">RM(+15.99)M(+15.99)C(+57.02)QC(+57.02)HTDLPATPNLTPEK</t>
  </si>
  <si>
    <t xml:space="preserve">3 4 4 4 4 4 4 4 6 5 2 3 6 5 18 36 30 8 29 13</t>
  </si>
  <si>
    <t xml:space="preserve">M(+15.99)M(+15.99)RC(+57.02)QC(+57.02)HTDLPATPNLTPEK</t>
  </si>
  <si>
    <t xml:space="preserve">4 4 3 4 4 4 4 4 6 5 2 3 6 5 17 36 29 8 28 12</t>
  </si>
  <si>
    <t xml:space="preserve">M(+15.99)RM(+15.99)C(+57.02)QC(+57.02)HTDLPATPNLTPEK</t>
  </si>
  <si>
    <t xml:space="preserve">4 3 4 4 4 4 4 4 5 5 2 3 6 5 17 36 29 7 28 12</t>
  </si>
  <si>
    <t xml:space="preserve">M(+15.99)M(+15.99)RC(+57.02)QC(+57.02)HTDLPATPNLTEPK</t>
  </si>
  <si>
    <t xml:space="preserve">4 4 3 4 4 4 3 4 5 5 2 3 6 5 17 35 27 25 7 12</t>
  </si>
  <si>
    <t xml:space="preserve">M(+15.99)GKMLLK</t>
  </si>
  <si>
    <t xml:space="preserve">88 87 93 93 98 92 58</t>
  </si>
  <si>
    <t xml:space="preserve">FGQMLLK</t>
  </si>
  <si>
    <t xml:space="preserve">86 85 90 92 97 91 54</t>
  </si>
  <si>
    <t xml:space="preserve">M(+15.99)GKLMLK</t>
  </si>
  <si>
    <t xml:space="preserve">88 83 90 80 74 84 57</t>
  </si>
  <si>
    <t xml:space="preserve">FGGAMLLK</t>
  </si>
  <si>
    <t xml:space="preserve">87 75 37 52 88 96 94 55</t>
  </si>
  <si>
    <t xml:space="preserve">FGAGMLLK</t>
  </si>
  <si>
    <t xml:space="preserve">81 67 34 16 83 95 92 47</t>
  </si>
  <si>
    <t xml:space="preserve">KPM(+15.99)NLVLGM(+15.99)RNK</t>
  </si>
  <si>
    <t xml:space="preserve">20 22 33 33 56 26 37 10 30 37 42 48</t>
  </si>
  <si>
    <t xml:space="preserve">KPTC(+57.02)VLLGM(+15.99)RNK</t>
  </si>
  <si>
    <t xml:space="preserve">26 27 20 29 28 43 39 10 32 39 44 50</t>
  </si>
  <si>
    <t xml:space="preserve">KPTC(+57.02)LVLGM(+15.99)RNK</t>
  </si>
  <si>
    <t xml:space="preserve">24 25 18 27 56 26 37 10 30 37 42 48</t>
  </si>
  <si>
    <t xml:space="preserve">KPNM(+15.99)LVLGM(+15.99)RNK</t>
  </si>
  <si>
    <t xml:space="preserve">25 23 15 26 56 30 37 10 30 37 42 48</t>
  </si>
  <si>
    <t xml:space="preserve">KPC(+57.02)TLVLGM(+15.99)RNK</t>
  </si>
  <si>
    <t xml:space="preserve">19 21 15 14 53 26 34 9 28 34 39 45</t>
  </si>
  <si>
    <t xml:space="preserve">13 14 27 12 33 42 40 46 29 24 26</t>
  </si>
  <si>
    <t xml:space="preserve">15 15 29 15 13 41 32 46 32 26 28</t>
  </si>
  <si>
    <t xml:space="preserve">SHAYFLWVC(+57.02)GK</t>
  </si>
  <si>
    <t xml:space="preserve">12 12 24 12 10 35 27 39 26 22 23</t>
  </si>
  <si>
    <t xml:space="preserve">SHFFSLWVC(+57.02)GK</t>
  </si>
  <si>
    <t xml:space="preserve">11 10 9 9 22 45 30 40 24 20 21</t>
  </si>
  <si>
    <t xml:space="preserve">SHSFFLWVC(+57.02)GK</t>
  </si>
  <si>
    <t xml:space="preserve">10 11 15 9 9 35 25 38 25 20 22</t>
  </si>
  <si>
    <t xml:space="preserve">MC(+57.02)AVAYPMNDAPK</t>
  </si>
  <si>
    <t xml:space="preserve">48 55 93 87 71 25 16 27 31 73 58 37 49</t>
  </si>
  <si>
    <t xml:space="preserve">MC(+57.02)AVAPYMNDAPK</t>
  </si>
  <si>
    <t xml:space="preserve">45 52 92 86 72 13 17 27 28 71 56 34 46</t>
  </si>
  <si>
    <t xml:space="preserve">MC(+57.02)AVAPYMGGDAPK</t>
  </si>
  <si>
    <t xml:space="preserve">43 50 91 85 71 12 16 23 10 27 67 53 33 44</t>
  </si>
  <si>
    <t xml:space="preserve">C(+57.02)MAVAPYMNDAPK</t>
  </si>
  <si>
    <t xml:space="preserve">25 33 90 85 70 12 15 25 26 68 53 32 43</t>
  </si>
  <si>
    <t xml:space="preserve">MC(+57.02)AVAPYMDNAPK</t>
  </si>
  <si>
    <t xml:space="preserve">43 50 91 85 71 12 16 23 20 52 48 31 21</t>
  </si>
  <si>
    <t xml:space="preserve">FLSFANGDPEPR</t>
  </si>
  <si>
    <t xml:space="preserve">17 29 36 25 27 19 20 57 65 93 74 53</t>
  </si>
  <si>
    <t xml:space="preserve">FLYAANGDPEPR</t>
  </si>
  <si>
    <t xml:space="preserve">16 34 23 29 32 17 18 54 62 92 72 50</t>
  </si>
  <si>
    <t xml:space="preserve">FFSLANGDPEPR</t>
  </si>
  <si>
    <t xml:space="preserve">17 21 18 33 27 19 20 57 65 93 74 53</t>
  </si>
  <si>
    <t xml:space="preserve">FFTVANGDPEPR</t>
  </si>
  <si>
    <t xml:space="preserve">19 21 22 33 26 18 20 56 64 92 73 52</t>
  </si>
  <si>
    <t xml:space="preserve">LFYAANGDPEPR</t>
  </si>
  <si>
    <t xml:space="preserve">18 13 18 23 25 14 15 48 56 90 67 44</t>
  </si>
  <si>
    <t xml:space="preserve">M(+15.99)SLTYVKGHTR</t>
  </si>
  <si>
    <t xml:space="preserve">28 18 47 39 65 54 65 28 69 55 44</t>
  </si>
  <si>
    <t xml:space="preserve">SM(+15.99)LTYVKGHTR</t>
  </si>
  <si>
    <t xml:space="preserve">15 16 39 33 61 50 61 24 65 51 40</t>
  </si>
  <si>
    <t xml:space="preserve">SM(+15.99)TLYVKGHTR</t>
  </si>
  <si>
    <t xml:space="preserve">15 16 12 30 62 53 61 25 66 51 40</t>
  </si>
  <si>
    <t xml:space="preserve">SFDVYVKGHTR</t>
  </si>
  <si>
    <t xml:space="preserve">13 14 13 14 57 51 60 24 65 50 40</t>
  </si>
  <si>
    <t xml:space="preserve">SFVDYVKGHTR</t>
  </si>
  <si>
    <t xml:space="preserve">11 12 11 11 52 45 56 21 61 46 35</t>
  </si>
  <si>
    <t xml:space="preserve">38 52 76 94 85 93 55 53 63</t>
  </si>
  <si>
    <t xml:space="preserve">45 40 76 94 85 93 56 54 63</t>
  </si>
  <si>
    <t xml:space="preserve">36 49 75 94 82 88 37 53 62 57</t>
  </si>
  <si>
    <t xml:space="preserve">36 49 75 94 82 87 31 54 48</t>
  </si>
  <si>
    <t xml:space="preserve">M(+15.99)LGAGLC(+57.02)VDK</t>
  </si>
  <si>
    <t xml:space="preserve">32 46 72 93 82 91 42 39 43 53</t>
  </si>
  <si>
    <t xml:space="preserve">NGDEYM(+15.99)YMK</t>
  </si>
  <si>
    <t xml:space="preserve">55 67 95 99 90 90 95 71 63</t>
  </si>
  <si>
    <t xml:space="preserve">NGDEYM(+15.99)HER</t>
  </si>
  <si>
    <t xml:space="preserve">59 68 95 99 88 84 57 86 72</t>
  </si>
  <si>
    <t xml:space="preserve">NGDEYM(+15.99)EHR</t>
  </si>
  <si>
    <t xml:space="preserve">54 63 94 99 89 83 53 41 67</t>
  </si>
  <si>
    <t xml:space="preserve">GNDEYM(+15.99)YMK</t>
  </si>
  <si>
    <t xml:space="preserve">20 36 89 99 88 87 94 68 60</t>
  </si>
  <si>
    <t xml:space="preserve">GGGDEYM(+15.99)YMK</t>
  </si>
  <si>
    <t xml:space="preserve">12 23 55 94 99 87 87 96 65 57</t>
  </si>
  <si>
    <t xml:space="preserve">LNLPAHTK</t>
  </si>
  <si>
    <t xml:space="preserve">76 78 94 47 31 44 70 37</t>
  </si>
  <si>
    <t xml:space="preserve">LNLPHATK</t>
  </si>
  <si>
    <t xml:space="preserve">76 79 96 48 30 39 69 37</t>
  </si>
  <si>
    <t xml:space="preserve">LNLPTAHK</t>
  </si>
  <si>
    <t xml:space="preserve">72 76 95 47 31 31 67 37</t>
  </si>
  <si>
    <t xml:space="preserve">LNLPTHAK</t>
  </si>
  <si>
    <t xml:space="preserve">74 78 96 44 31 42 52 36</t>
  </si>
  <si>
    <t xml:space="preserve">LNLPATHK</t>
  </si>
  <si>
    <t xml:space="preserve">73 75 93 45 29 28 66 35</t>
  </si>
  <si>
    <t xml:space="preserve">RHERM(+15.99)ELK</t>
  </si>
  <si>
    <t xml:space="preserve">35 61 97 50 30 56 58 54</t>
  </si>
  <si>
    <t xml:space="preserve">RHEREM(+15.99)LK</t>
  </si>
  <si>
    <t xml:space="preserve">35 61 97 49 56 27 57 52</t>
  </si>
  <si>
    <t xml:space="preserve">RHERKC(+57.02)TK</t>
  </si>
  <si>
    <t xml:space="preserve">37 63 97 49 21 38 63 55</t>
  </si>
  <si>
    <t xml:space="preserve">RHERC(+57.02)KTK</t>
  </si>
  <si>
    <t xml:space="preserve">36 62 97 48 21 22 63 54</t>
  </si>
  <si>
    <t xml:space="preserve">HRERM(+15.99)ELK</t>
  </si>
  <si>
    <t xml:space="preserve">20 16 93 34 20 41 44 39</t>
  </si>
  <si>
    <t xml:space="preserve">WWWWWYWWEFRWDHTTTYQQMC(+57.02)MMTR</t>
  </si>
  <si>
    <t xml:space="preserve">1 1 1 1 1 1 1 1 3 0 0 0 1 1 1 1 1 1 1 1 1 3 2 1 1 1</t>
  </si>
  <si>
    <t xml:space="preserve">WWWWWYWWEFRWDHTTTYQQMC(+57.02)MTMR</t>
  </si>
  <si>
    <t xml:space="preserve">1 1 1 1 1 1 1 1 3 0 0 0 1 1 1 1 1 1 1 1 1 3 2 0 0 1</t>
  </si>
  <si>
    <t xml:space="preserve">WWWWWYWWWFVWDHTTTYQQMC(+57.02)MMTR</t>
  </si>
  <si>
    <t xml:space="preserve">1 1 1 1 1 1 1 1 0 0 0 0 1 1 1 1 1 1 1 1 1 3 2 1 1 1</t>
  </si>
  <si>
    <t xml:space="preserve">WWWWWYWWEFRWDHTTTYQQMMC(+57.02)MTR</t>
  </si>
  <si>
    <t xml:space="preserve">1 1 1 1 1 1 1 1 3 0 0 0 1 1 1 1 1 1 1 1 1 0 0 1 1 1</t>
  </si>
  <si>
    <t xml:space="preserve">WWWWWYWWEFRWDHTTTYQQMMC(+57.02)TMR</t>
  </si>
  <si>
    <t xml:space="preserve">1 1 1 1 1 1 1 1 3 0 0 0 1 1 1 1 1 1 1 1 1 0 0 0 0 1</t>
  </si>
  <si>
    <t xml:space="preserve">MMDPAGNMR</t>
  </si>
  <si>
    <t xml:space="preserve">57 71 82 93 97 95 97 98 93</t>
  </si>
  <si>
    <t xml:space="preserve">MDMPAGNMR</t>
  </si>
  <si>
    <t xml:space="preserve">42 44 69 89 97 93 96 97 93</t>
  </si>
  <si>
    <t xml:space="preserve">DMMPAGNMR</t>
  </si>
  <si>
    <t xml:space="preserve">29 37 64 85 97 93 96 97 93</t>
  </si>
  <si>
    <t xml:space="preserve">MMDPAGGGMR</t>
  </si>
  <si>
    <t xml:space="preserve">51 67 75 88 96 88 24 44 89 85</t>
  </si>
  <si>
    <t xml:space="preserve">MMDAPGNMR</t>
  </si>
  <si>
    <t xml:space="preserve">45 57 47 45 31 73 91 95 90</t>
  </si>
  <si>
    <t xml:space="preserve">C(+57.02)LFREWSKTDR</t>
  </si>
  <si>
    <t xml:space="preserve">31 27 36 28 94 53 62 50 89 85 55</t>
  </si>
  <si>
    <t xml:space="preserve">C(+57.02)FLREWSKTDR</t>
  </si>
  <si>
    <t xml:space="preserve">29 25 23 27 94 54 63 51 89 85 56</t>
  </si>
  <si>
    <t xml:space="preserve">C(+57.02)RLFEWSKTDR</t>
  </si>
  <si>
    <t xml:space="preserve">30 13 35 17 95 54 63 52 90 86 57</t>
  </si>
  <si>
    <t xml:space="preserve">C(+57.02)LRFEWSKTDR</t>
  </si>
  <si>
    <t xml:space="preserve">32 28 20 18 93 54 63 51 90 85 57</t>
  </si>
  <si>
    <t xml:space="preserve">C(+57.02)FRLEWSKTDR</t>
  </si>
  <si>
    <t xml:space="preserve">31 23 11 22 94 53 62 50 89 85 55</t>
  </si>
  <si>
    <t xml:space="preserve">27 6 27 15 45 38 81</t>
  </si>
  <si>
    <t xml:space="preserve">9 14 34 9 37 30 74</t>
  </si>
  <si>
    <t xml:space="preserve">11 9 14 12 39 32 76</t>
  </si>
  <si>
    <t xml:space="preserve">4 9 13 4 30 25 69</t>
  </si>
  <si>
    <t xml:space="preserve">GPGLLMK</t>
  </si>
  <si>
    <t xml:space="preserve">8 15 8 22 38 27 34</t>
  </si>
  <si>
    <t xml:space="preserve">C(+57.02)NM(+15.99)C(+57.02)WWWWYHAC(+57.02)FWTM(+15.99)TTDQSGVLMRSVR</t>
  </si>
  <si>
    <t xml:space="preserve">3 2 3 4 5 2 3 3 3 2 2 4 1 1 1 1 3 7 12 6 9 3 18 8 5 3 3 3 5</t>
  </si>
  <si>
    <t xml:space="preserve">C(+57.02)NM(+15.99)C(+57.02)WWWWYHAC(+57.02)WFTM(+15.99)TTDQSGVLMRSVR</t>
  </si>
  <si>
    <t xml:space="preserve">3 2 3 4 5 2 3 3 3 2 2 4 0 0 1 1 3 7 12 6 9 3 18 8 5 3 3 3 5</t>
  </si>
  <si>
    <t xml:space="preserve">C(+57.02)NM(+15.99)C(+57.02)WWWWYHAFWC(+57.02)TM(+15.99)TTDQSGVLMRSVR</t>
  </si>
  <si>
    <t xml:space="preserve">3 2 3 4 5 2 3 3 3 2 2 0 0 0 1 1 3 7 12 6 9 3 18 8 5 3 3 3 5</t>
  </si>
  <si>
    <t xml:space="preserve">C(+57.02)NM(+15.99)C(+57.02)WWWWYHAWC(+57.02)FTM(+15.99)TTDQSGVLMRSVR</t>
  </si>
  <si>
    <t xml:space="preserve">C(+57.02)NM(+15.99)C(+57.02)WWWWYHAWFC(+57.02)TM(+15.99)TTDQSGVLMRSVR</t>
  </si>
  <si>
    <t xml:space="preserve">WWM(+15.99)RRESC(+57.02)TGQSAEC(+57.02)PTDDM(+15.99)QR</t>
  </si>
  <si>
    <t xml:space="preserve">35 35 29 22 33 76 51 72 74 42 56 92 96 100 97 75 82 90 92 86 75 58</t>
  </si>
  <si>
    <t xml:space="preserve">WWRM(+15.99)RESC(+57.02)TGQSAEC(+57.02)PTDDM(+15.99)QR</t>
  </si>
  <si>
    <t xml:space="preserve">34 32 12 27 31 74 49 70 72 40 54 91 95 99 96 74 81 89 92 84 74 56</t>
  </si>
  <si>
    <t xml:space="preserve">WWM(+15.99)RWWC(+57.02)TGQSAEC(+57.02)PTDDM(+15.99)QR</t>
  </si>
  <si>
    <t xml:space="preserve">36 35 30 22 21 20 69 72 42 59 92 96 99 97 76 83 90 93 86 76 58</t>
  </si>
  <si>
    <t xml:space="preserve">WM(+15.99)WRRESC(+57.02)TGQSAEC(+57.02)PTDDM(+15.99)QR</t>
  </si>
  <si>
    <t xml:space="preserve">32 19 21 19 31 74 48 69 72 39 53 91 95 99 96 73 80 89 92 84 73 55</t>
  </si>
  <si>
    <t xml:space="preserve">WM(+15.99)RWRESC(+57.02)TGQSAEC(+57.02)PTDDM(+15.99)QR</t>
  </si>
  <si>
    <t xml:space="preserve">25 16 10 15 27 71 45 66 69 36 50 90 94 99 96 70 78 87 90 82 70 51</t>
  </si>
  <si>
    <t xml:space="preserve">WSRFLLSVTLEASER</t>
  </si>
  <si>
    <t xml:space="preserve">20 38 20 18 35 77 88 85 90 96 98 97 94 90 66</t>
  </si>
  <si>
    <t xml:space="preserve">WSLFRLSVTLEASER</t>
  </si>
  <si>
    <t xml:space="preserve">19 38 23 25 15 67 87 85 90 95 98 97 94 89 65</t>
  </si>
  <si>
    <t xml:space="preserve">WSRLFLSVTLEASER</t>
  </si>
  <si>
    <t xml:space="preserve">19 36 19 24 18 74 87 84 90 95 98 97 94 89 65</t>
  </si>
  <si>
    <t xml:space="preserve">WSLRFLSVTLEASER</t>
  </si>
  <si>
    <t xml:space="preserve">17 36 22 27 17 66 86 83 89 95 98 96 93 88 63</t>
  </si>
  <si>
    <t xml:space="preserve">WEKVFLSVTLEASER</t>
  </si>
  <si>
    <t xml:space="preserve">15 40 26 22 16 65 84 81 88 94 98 96 92 87 59</t>
  </si>
  <si>
    <t xml:space="preserve">WEHRFSNVNM(+15.99)C(+57.02)SR</t>
  </si>
  <si>
    <t xml:space="preserve">20 73 58 66 81 85 91 90 57 75 42 37 25</t>
  </si>
  <si>
    <t xml:space="preserve">WHERFSNVNM(+15.99)C(+57.02)SR</t>
  </si>
  <si>
    <t xml:space="preserve">20 22 56 60 76 82 89 88 51 70 42 37 25</t>
  </si>
  <si>
    <t xml:space="preserve">WHWVFSNVNM(+15.99)C(+57.02)SR</t>
  </si>
  <si>
    <t xml:space="preserve">24 21 29 70 77 84 89 88 51 70 42 37 25</t>
  </si>
  <si>
    <t xml:space="preserve">HWERFSNVNM(+15.99)C(+57.02)SR</t>
  </si>
  <si>
    <t xml:space="preserve">14 14 52 57 74 80 87 86 48 67 38 33 22</t>
  </si>
  <si>
    <t xml:space="preserve">EHWRFSNVNM(+15.99)C(+57.02)SR</t>
  </si>
  <si>
    <t xml:space="preserve">25 10 35 50 68 74 83 81 40 59 31 27 17</t>
  </si>
  <si>
    <t xml:space="preserve">RRWRQDPRLDYPVKPSEQR</t>
  </si>
  <si>
    <t xml:space="preserve">10 11 27 30 29 47 51 51 90 86 81 39 60 77 33 35 77 46 29</t>
  </si>
  <si>
    <t xml:space="preserve">RRWRQDPRLDYPVKQQGQR</t>
  </si>
  <si>
    <t xml:space="preserve">11 11 28 31 30 48 52 52 90 87 82 39 54 76 34 58 16 46 28</t>
  </si>
  <si>
    <t xml:space="preserve">RRWRQDPRLDYPVQKQGQR</t>
  </si>
  <si>
    <t xml:space="preserve">11 11 28 30 30 48 52 52 90 87 82 39 53 76 33 57 16 46 28</t>
  </si>
  <si>
    <t xml:space="preserve">RRWRQDPRLDYPVQQKGQR</t>
  </si>
  <si>
    <t xml:space="preserve">10 11 28 30 30 48 52 52 90 87 82 39 53 75 34 55 16 46 28</t>
  </si>
  <si>
    <t xml:space="preserve">RRRWQDPRLDYPVKQQGQR</t>
  </si>
  <si>
    <t xml:space="preserve">10 9 7 11 26 45 48 48 89 85 80 36 50 73 31 54 14 42 25</t>
  </si>
  <si>
    <t xml:space="preserve">RLPGC(+57.02)AAAEHSGC(+57.02)C(+57.02)M(+15.99)K</t>
  </si>
  <si>
    <t xml:space="preserve">33 75 63 33 46 19 24 50 94 43 31 38 44 42 23 39</t>
  </si>
  <si>
    <t xml:space="preserve">RLPAGC(+57.02)AAEHSGM(+15.99)C(+57.02)C(+57.02)K</t>
  </si>
  <si>
    <t xml:space="preserve">31 73 59 45 47 35 19 56 94 41 29 36 43 28 24 36</t>
  </si>
  <si>
    <t xml:space="preserve">RLPGC(+57.02)AAAESHGM(+15.99)C(+57.02)C(+57.02)K</t>
  </si>
  <si>
    <t xml:space="preserve">30 72 59 30 43 17 21 47 93 39 28 35 43 27 23 35</t>
  </si>
  <si>
    <t xml:space="preserve">RLPGC(+57.02)AAAEHSGM(+15.99)C(+57.02)C(+57.02)K</t>
  </si>
  <si>
    <t xml:space="preserve">29 72 59 29 42 17 21 46 93 39 28 35 42 27 23 35</t>
  </si>
  <si>
    <t xml:space="preserve">RLPGC(+57.02)AAAEHSGC(+57.02)M(+15.99)C(+57.02)K</t>
  </si>
  <si>
    <t xml:space="preserve">30 72 59 29 42 17 21 47 93 39 28 34 40 24 21 35</t>
  </si>
  <si>
    <t xml:space="preserve">GMRWWWDMVC(+57.02)WNNC(+57.02)PLK</t>
  </si>
  <si>
    <t xml:space="preserve">6 8 4 15 7 7 16 19 37 31 43 53 52 21 12 39 16</t>
  </si>
  <si>
    <t xml:space="preserve">GMWRWWDMVC(+57.02)WNNAEGLK</t>
  </si>
  <si>
    <t xml:space="preserve">6 8 6 11 7 6 15 18 36 31 43 52 51 18 38 7 36 15</t>
  </si>
  <si>
    <t xml:space="preserve">GMWRWWDMVC(+57.02)WNNC(+57.02)PLK</t>
  </si>
  <si>
    <t xml:space="preserve">6 8 6 11 7 6 15 18 36 31 42 52 51 20 11 39 15</t>
  </si>
  <si>
    <t xml:space="preserve">GMWRWWDMVC(+57.02)WNNPC(+57.02)LK</t>
  </si>
  <si>
    <t xml:space="preserve">6 8 6 10 7 6 15 18 35 30 42 51 49 12 11 36 14</t>
  </si>
  <si>
    <t xml:space="preserve">GMWRWWMDVC(+57.02)WNNC(+57.02)PLK</t>
  </si>
  <si>
    <t xml:space="preserve">5 7 6 10 6 6 6 6 32 29 41 50 50 19 11 37 14</t>
  </si>
  <si>
    <t xml:space="preserve">RVWDYWWC(+57.02)YC(+57.02)LQGMC(+57.02)AFMK</t>
  </si>
  <si>
    <t xml:space="preserve">9 13 14 27 9 14 14 11 15 16 43 35 68 88 61 46 25 17 13</t>
  </si>
  <si>
    <t xml:space="preserve">RVWDYWWC(+57.02)C(+57.02)YLQGMC(+57.02)AFMK</t>
  </si>
  <si>
    <t xml:space="preserve">9 13 14 26 8 13 14 11 9 9 42 34 67 88 61 45 24 16 12</t>
  </si>
  <si>
    <t xml:space="preserve">RVWDWYWC(+57.02)C(+57.02)YLQGMC(+57.02)AFMK</t>
  </si>
  <si>
    <t xml:space="preserve">9 12 13 24 8 8 13 11 9 8 41 33 66 87 59 44 23 15 12</t>
  </si>
  <si>
    <t xml:space="preserve">RVDWYWWC(+57.02)C(+57.02)YLQGMC(+57.02)AFMK</t>
  </si>
  <si>
    <t xml:space="preserve">8 12 9 15 8 13 14 11 9 8 41 33 66 87 60 44 23 16 12</t>
  </si>
  <si>
    <t xml:space="preserve">VRWDYWWC(+57.02)C(+57.02)YLQGMC(+57.02)AFMK</t>
  </si>
  <si>
    <t xml:space="preserve">6 4 9 18 5 9 9 7 6 6 31 24 56 81 49 34 16 11 8</t>
  </si>
  <si>
    <t xml:space="preserve">C(+57.02)WWDLAESC(+57.02)TANSAEC(+57.02)PTDDM(+15.99)KR</t>
  </si>
  <si>
    <t xml:space="preserve">18 13 12 26 47 41 94 83 80 77 28 33 85 89 98 92 22 30 29 57 33 38 19</t>
  </si>
  <si>
    <t xml:space="preserve">C(+57.02)WWDLAESC(+57.02)TANSAEC(+57.02)PTDDFQR</t>
  </si>
  <si>
    <t xml:space="preserve">18 13 12 26 47 41 94 83 80 77 28 33 85 89 98 92 22 30 29 58 28 18 19</t>
  </si>
  <si>
    <t xml:space="preserve">C(+57.02)WWDLAESC(+57.02)TANSAEC(+57.02)PTDDM(+15.99)RK</t>
  </si>
  <si>
    <t xml:space="preserve">17 12 11 25 46 39 93 82 79 76 27 32 85 88 98 92 21 28 28 58 32 12 12</t>
  </si>
  <si>
    <t xml:space="preserve">C(+57.02)WWWLESC(+57.02)TANSAEC(+57.02)PTDDM(+15.99)RK</t>
  </si>
  <si>
    <t xml:space="preserve">17 12 11 10 14 92 81 78 75 25 30 84 88 98 92 22 29 29 59 25 12 13</t>
  </si>
  <si>
    <t xml:space="preserve">C(+57.02)WWLWESC(+57.02)TANSAEC(+57.02)PTDDM(+15.99)RK</t>
  </si>
  <si>
    <t xml:space="preserve">17 12 11 14 10 92 81 78 75 25 30 84 87 98 92 22 29 28 58 25 12 13</t>
  </si>
  <si>
    <t xml:space="preserve">RRLRWWWWYFRNTKTVK</t>
  </si>
  <si>
    <t xml:space="preserve">12 26 42 9 35 27 20 9 16 20 15 51 61 26 24 16 10</t>
  </si>
  <si>
    <t xml:space="preserve">RLRRWWWWYFRNTKTVK</t>
  </si>
  <si>
    <t xml:space="preserve">11 26 14 8 35 24 17 8 14 17 13 46 58 23 21 14 9</t>
  </si>
  <si>
    <t xml:space="preserve">RLRRWWWYWFRNTKTVK</t>
  </si>
  <si>
    <t xml:space="preserve">10 24 13 8 33 22 16 7 7 16 12 44 56 21 20 13 8</t>
  </si>
  <si>
    <t xml:space="preserve">RLRRWWWWYFRNTTKVK</t>
  </si>
  <si>
    <t xml:space="preserve">10 24 12 7 32 22 16 7 13 16 12 44 55 18 12 13 8</t>
  </si>
  <si>
    <t xml:space="preserve">RLRRWWWWFYRNTKTVK</t>
  </si>
  <si>
    <t xml:space="preserve">10 24 12 7 33 22 16 7 6 6 12 44 55 21 19 13 8</t>
  </si>
  <si>
    <t xml:space="preserve">WWRWKLFDLRPDKGGVTHGK</t>
  </si>
  <si>
    <t xml:space="preserve">9 16 16 8 27 27 14 25 38 27 27 65 85 38 35 76 50 21 7 17</t>
  </si>
  <si>
    <t xml:space="preserve">WWRWKLFREVPDKGGVTHGK</t>
  </si>
  <si>
    <t xml:space="preserve">8 14 14 7 24 24 12 7 30 10 26 65 83 35 32 73 46 19 6 15</t>
  </si>
  <si>
    <t xml:space="preserve">WWRLKWFREVPDKGGVTHGK</t>
  </si>
  <si>
    <t xml:space="preserve">8 14 14 23 10 9 12 8 31 10 27 66 83 36 33 74 47 19 6 15</t>
  </si>
  <si>
    <t xml:space="preserve">WWRWKLFDRLPDKGGVTHGK</t>
  </si>
  <si>
    <t xml:space="preserve">8 14 13 6 23 23 11 21 12 22 22 61 82 34 31 72 45 18 6 14</t>
  </si>
  <si>
    <t xml:space="preserve">WWRKWLFREVPDKGGVTHGK</t>
  </si>
  <si>
    <t xml:space="preserve">8 13 13 6 11 24 12 7 30 10 26 65 83 34 32 73 46 18 6 15</t>
  </si>
  <si>
    <t xml:space="preserve">RPTGDEDDDHDGYSWAER</t>
  </si>
  <si>
    <t xml:space="preserve">27 27 33 21 46 97 89 89 88 83 90 30 41 47 44 27 57 37</t>
  </si>
  <si>
    <t xml:space="preserve">RPTGDEDDDHDYGSWAER</t>
  </si>
  <si>
    <t xml:space="preserve">23 23 29 18 41 96 87 87 86 80 88 31 14 41 40 24 52 32</t>
  </si>
  <si>
    <t xml:space="preserve">RPTGDEDDDHDYGSWEAR</t>
  </si>
  <si>
    <t xml:space="preserve">23 23 29 18 41 96 87 87 86 79 88 31 14 41 39 49 26 32</t>
  </si>
  <si>
    <t xml:space="preserve">RPTGDEDDDHDYGSWPMK</t>
  </si>
  <si>
    <t xml:space="preserve">24 24 30 19 42 96 88 87 86 80 88 32 14 42 38 17 25 21</t>
  </si>
  <si>
    <t xml:space="preserve">RPTGDEDDDHDYGSWMPK</t>
  </si>
  <si>
    <t xml:space="preserve">22 22 28 17 39 96 86 86 85 78 87 29 13 39 34 46 16 19</t>
  </si>
  <si>
    <t xml:space="preserve">DVVSMHEAR</t>
  </si>
  <si>
    <t xml:space="preserve">28 29 75 89 78 50 63 44 48</t>
  </si>
  <si>
    <t xml:space="preserve">VDVSMHNNK</t>
  </si>
  <si>
    <t xml:space="preserve">24 27 71 88 79 58 50 60 39</t>
  </si>
  <si>
    <t xml:space="preserve">DVVSMHNNK</t>
  </si>
  <si>
    <t xml:space="preserve">25 25 71 88 79 57 49 59 38</t>
  </si>
  <si>
    <t xml:space="preserve">DVVSMEHAR</t>
  </si>
  <si>
    <t xml:space="preserve">28 28 74 89 79 64 31 44 48</t>
  </si>
  <si>
    <t xml:space="preserve">DVVSMHNGGK</t>
  </si>
  <si>
    <t xml:space="preserve">26 26 72 89 80 60 56 55 33 37</t>
  </si>
  <si>
    <t xml:space="preserve">75 79 89 82 77 72 76</t>
  </si>
  <si>
    <t xml:space="preserve">75 78 83 73 75 74 70</t>
  </si>
  <si>
    <t xml:space="preserve">72 75 80 67 55 57 63</t>
  </si>
  <si>
    <t xml:space="preserve">72 74 80 66 52 54 63</t>
  </si>
  <si>
    <t xml:space="preserve">VATTYDGK</t>
  </si>
  <si>
    <t xml:space="preserve">70 73 81 79 32 28 22 44</t>
  </si>
  <si>
    <t xml:space="preserve">40 58 56 57 68 95 94 70 39 45 66 61</t>
  </si>
  <si>
    <t xml:space="preserve">C(+57.02)C(+57.02)VM(+15.99)HDC(+57.02)GGHTR</t>
  </si>
  <si>
    <t xml:space="preserve">34 35 27 25 54 91 89 56 32 38 59 54</t>
  </si>
  <si>
    <t xml:space="preserve">C(+57.02)C(+57.02)HVM(+15.99)DC(+57.02)GGHTR</t>
  </si>
  <si>
    <t xml:space="preserve">38 43 25 20 27 89 89 57 36 42 63 58</t>
  </si>
  <si>
    <t xml:space="preserve">C(+57.02)QM(+15.99)MHDC(+57.02)GGHTR</t>
  </si>
  <si>
    <t xml:space="preserve">32 17 27 16 54 91 89 55 32 38 59 54</t>
  </si>
  <si>
    <t xml:space="preserve">C(+57.02)QMM(+15.99)HDC(+57.02)GGHTR</t>
  </si>
  <si>
    <t xml:space="preserve">28 15 14 20 50 89 87 50 27 33 54 49</t>
  </si>
  <si>
    <t xml:space="preserve">WKFM(+15.99)MAVDAFGGRYR</t>
  </si>
  <si>
    <t xml:space="preserve">30 37 44 46 58 82 83 69 54 78 54 58 83 36 39</t>
  </si>
  <si>
    <t xml:space="preserve">WQFFMAVDAFGGRYR</t>
  </si>
  <si>
    <t xml:space="preserve">31 27 46 42 59 83 83 70 55 79 55 59 83 37 40</t>
  </si>
  <si>
    <t xml:space="preserve">WKM(+15.99)FMAVDAFGGRYR</t>
  </si>
  <si>
    <t xml:space="preserve">29 36 36 41 58 82 82 68 53 78 53 57 82 35 38</t>
  </si>
  <si>
    <t xml:space="preserve">KWYMMAVDAFGGRYR</t>
  </si>
  <si>
    <t xml:space="preserve">17 22 20 24 57 82 82 69 54 78 54 58 83 36 39</t>
  </si>
  <si>
    <t xml:space="preserve">WKYMMAVDAFGGRYR</t>
  </si>
  <si>
    <t xml:space="preserve">26 31 17 21 52 79 79 65 49 75 49 53 80 32 34</t>
  </si>
  <si>
    <t xml:space="preserve">M(+15.99)YYWYFC(+57.02)WWWHELPYASR</t>
  </si>
  <si>
    <t xml:space="preserve">14 9 9 15 7 7 26 13 29 14 31 39 23 33 43 42 26 23</t>
  </si>
  <si>
    <t xml:space="preserve">M(+15.99)YYWYWC(+57.02)FWWHELPYASR</t>
  </si>
  <si>
    <t xml:space="preserve">13 9 8 15 7 18 13 13 28 16 35 38 22 32 42 41 26 22</t>
  </si>
  <si>
    <t xml:space="preserve">M(+15.99)YYWYC(+57.02)FWWWHELPYASR</t>
  </si>
  <si>
    <t xml:space="preserve">14 9 9 15 7 23 8 13 28 14 31 39 23 33 43 42 26 23</t>
  </si>
  <si>
    <t xml:space="preserve">M(+15.99)YYWYWFC(+57.02)WWHELPYASR</t>
  </si>
  <si>
    <t xml:space="preserve">13 9 8 16 7 19 20 7 24 14 31 39 22 33 43 42 26 23</t>
  </si>
  <si>
    <t xml:space="preserve">YM(+15.99)YWYC(+57.02)FWWWHELPYASR</t>
  </si>
  <si>
    <t xml:space="preserve">7 9 7 13 7 22 7 12 26 13 29 37 21 31 41 40 24 21</t>
  </si>
  <si>
    <t xml:space="preserve">RDC(+57.02)C(+57.02)WHNC(+57.02)NGLSADMPK</t>
  </si>
  <si>
    <t xml:space="preserve">10 10 8 15 8 12 9 9 51 69 89 92 90 83 40 10 11</t>
  </si>
  <si>
    <t xml:space="preserve">DRWC(+57.02)C(+57.02)HNC(+57.02)NGLSADMPK</t>
  </si>
  <si>
    <t xml:space="preserve">8 5 18 18 6 9 7 7 44 64 87 90 88 79 34 8 9</t>
  </si>
  <si>
    <t xml:space="preserve">DRC(+57.02)WC(+57.02)HNC(+57.02)NGLSADMPK</t>
  </si>
  <si>
    <t xml:space="preserve">6 4 5 14 5 8 6 6 40 59 84 88 85 76 29 7 8</t>
  </si>
  <si>
    <t xml:space="preserve">DRC(+57.02)C(+57.02)WHNC(+57.02)NGLSADMPK</t>
  </si>
  <si>
    <t xml:space="preserve">6 4 6 10 5 8 6 6 40 59 84 88 85 76 30 7 8</t>
  </si>
  <si>
    <t xml:space="preserve">DRC(+57.02)C(+57.02)WHC(+57.02)NNGLSADMPK</t>
  </si>
  <si>
    <t xml:space="preserve">6 4 5 10 5 8 6 6 40 60 84 88 85 76 29 7 8</t>
  </si>
  <si>
    <t xml:space="preserve">M(+15.99)QWRFRADTDR</t>
  </si>
  <si>
    <t xml:space="preserve">27 28 27 32 25 31 67 70 88 82 58</t>
  </si>
  <si>
    <t xml:space="preserve">QM(+15.99)WFRRADTDR</t>
  </si>
  <si>
    <t xml:space="preserve">18 18 17 21 17 20 54 56 80 71 43</t>
  </si>
  <si>
    <t xml:space="preserve">QM(+15.99)FRWRADTDR</t>
  </si>
  <si>
    <t xml:space="preserve">17 17 14 33 15 20 52 55 79 70 42</t>
  </si>
  <si>
    <t xml:space="preserve">QM(+15.99)WRFRADTDR</t>
  </si>
  <si>
    <t xml:space="preserve">17 16 15 19 14 18 50 54 78 69 41</t>
  </si>
  <si>
    <t xml:space="preserve">QM(+15.99)RFWRADTDR</t>
  </si>
  <si>
    <t xml:space="preserve">16 15 13 14 13 17 49 52 78 68 39</t>
  </si>
  <si>
    <t xml:space="preserve">ERHEMVNHVASADAER</t>
  </si>
  <si>
    <t xml:space="preserve">41 54 77 98 95 95 93 86 85 85 89 87 84 27 56 36</t>
  </si>
  <si>
    <t xml:space="preserve">REHEMVNHVASADPMK</t>
  </si>
  <si>
    <t xml:space="preserve">17 41 75 98 95 95 93 85 84 83 88 86 83 30 36 44</t>
  </si>
  <si>
    <t xml:space="preserve">REHEMVNHVASADAER</t>
  </si>
  <si>
    <t xml:space="preserve">15 38 73 98 94 94 92 84 82 82 86 85 81 25 53 33</t>
  </si>
  <si>
    <t xml:space="preserve">WVHEMVNHVASADAER</t>
  </si>
  <si>
    <t xml:space="preserve">17 17 75 98 95 95 93 85 84 83 87 86 82 26 55 35</t>
  </si>
  <si>
    <t xml:space="preserve">VWHEMVNHVASADAER</t>
  </si>
  <si>
    <t xml:space="preserve">16 17 75 98 95 94 93 84 83 83 87 86 82 26 55 35</t>
  </si>
  <si>
    <t xml:space="preserve">WWRTC(+57.02)RC(+57.02)NFSEAMSHR</t>
  </si>
  <si>
    <t xml:space="preserve">15 18 13 11 14 16 8 41 18 35 77 65 83 69 57 49</t>
  </si>
  <si>
    <t xml:space="preserve">WWRTC(+57.02)RNC(+57.02)FSEAMSHR</t>
  </si>
  <si>
    <t xml:space="preserve">15 17 13 11 13 16 9 16 16 32 74 62 81 66 53 48</t>
  </si>
  <si>
    <t xml:space="preserve">WWRTC(+57.02)RFC(+57.02)NSEAMSHR</t>
  </si>
  <si>
    <t xml:space="preserve">15 17 13 11 13 16 11 11 15 32 74 62 81 65 53 48</t>
  </si>
  <si>
    <t xml:space="preserve">WWRTC(+57.02)RC(+57.02)FNSEAMSHR</t>
  </si>
  <si>
    <t xml:space="preserve">14 16 12 10 13 15 7 15 16 32 74 63 82 66 54 46</t>
  </si>
  <si>
    <t xml:space="preserve">WWRTRC(+57.02)NC(+57.02)FSEAMSHR</t>
  </si>
  <si>
    <t xml:space="preserve">14 16 12 11 9 9 10 15 15 30 72 60 80 64 51 46</t>
  </si>
  <si>
    <t xml:space="preserve">TWC(+57.02)AMLNVARETR</t>
  </si>
  <si>
    <t xml:space="preserve">27 36 56 49 36 58 53 88 87 85 91 63 69</t>
  </si>
  <si>
    <t xml:space="preserve">WTC(+57.02)AMLNVARETR</t>
  </si>
  <si>
    <t xml:space="preserve">34 36 52 44 33 55 49 87 85 83 90 59 66</t>
  </si>
  <si>
    <t xml:space="preserve">WTC(+57.02)AMVGAVARETR</t>
  </si>
  <si>
    <t xml:space="preserve">33 35 51 43 31 31 12 57 87 91 81 88 58 65</t>
  </si>
  <si>
    <t xml:space="preserve">WM(+15.99)NAMLNVARETR</t>
  </si>
  <si>
    <t xml:space="preserve">29 19 33 39 29 51 45 85 83 80 88 55 62</t>
  </si>
  <si>
    <t xml:space="preserve">M(+15.99)WNAMLNVARETR</t>
  </si>
  <si>
    <t xml:space="preserve">22 26 32 38 28 49 44 84 82 79 88 54 61</t>
  </si>
  <si>
    <t xml:space="preserve">81 58 96 98 98 86 86 99 98 97 71 81</t>
  </si>
  <si>
    <t xml:space="preserve">42 73 95 98 98 84 84 98 98 96 67 78</t>
  </si>
  <si>
    <t xml:space="preserve">40 71 94 98 97 81 81 98 97 53 46</t>
  </si>
  <si>
    <t xml:space="preserve">40 71 94 98 97 81 81 98 95 49 62 64</t>
  </si>
  <si>
    <t xml:space="preserve">DEC(+57.02)DMEGLC(+57.02)TGR</t>
  </si>
  <si>
    <t xml:space="preserve">36 67 93 97 95 77 27 97 98 95 61 73</t>
  </si>
  <si>
    <t xml:space="preserve">M(+15.99)C(+57.02)C(+57.02)YC(+57.02)GLGGKGQPTDATDR</t>
  </si>
  <si>
    <t xml:space="preserve">45 58 57 92 97 91 97 89 65 54 60 90 86 89 94 91 73 76 59</t>
  </si>
  <si>
    <t xml:space="preserve">C(+57.02)M(+15.99)C(+57.02)YC(+57.02)GLGGQGKPTDATDR</t>
  </si>
  <si>
    <t xml:space="preserve">30 41 55 90 97 90 97 88 63 52 58 90 85 88 94 90 71 74 57</t>
  </si>
  <si>
    <t xml:space="preserve">C(+57.02)M(+15.99)C(+57.02)YC(+57.02)GLGGKGQPTDATDR</t>
  </si>
  <si>
    <t xml:space="preserve">28 39 52 89 97 89 97 87 61 50 56 89 83 88 93 90 69 73 55</t>
  </si>
  <si>
    <t xml:space="preserve">C(+57.02)M(+15.99)C(+57.02)YC(+57.02)GLGKGGQPTDATDR</t>
  </si>
  <si>
    <t xml:space="preserve">26 36 49 88 96 88 96 84 51 30 53 88 82 86 93 88 66 70 52</t>
  </si>
  <si>
    <t xml:space="preserve">C(+57.02)M(+15.99)C(+57.02)YC(+57.02)GLGGKGQPTDADTR</t>
  </si>
  <si>
    <t xml:space="preserve">27 38 51 89 96 89 97 86 59 48 54 88 82 87 93 88 40 40 52</t>
  </si>
  <si>
    <t xml:space="preserve">RWMWNNPC(+57.02)LKELC(+57.02)EC(+57.02)DK</t>
  </si>
  <si>
    <t xml:space="preserve">25 27 41 94 96 97 94 83 88 98 99 99 98 99 59 69 55</t>
  </si>
  <si>
    <t xml:space="preserve">QTMLWNNPC(+57.02)LKELC(+57.02)EC(+57.02)DK</t>
  </si>
  <si>
    <t xml:space="preserve">42 42 32 55 94 95 97 94 81 88 98 100 99 98 99 59 69 55</t>
  </si>
  <si>
    <t xml:space="preserve">WRMWNNPC(+57.02)LKELC(+57.02)EC(+57.02)DK</t>
  </si>
  <si>
    <t xml:space="preserve">23 19 36 93 95 96 93 81 86 98 99 99 97 99 56 66 52</t>
  </si>
  <si>
    <t xml:space="preserve">RWMWNNPC(+57.02)LKELC(+57.02)EDC(+57.02)K</t>
  </si>
  <si>
    <t xml:space="preserve">24 26 39 94 95 97 93 82 87 98 99 99 97 99 52 42 54</t>
  </si>
  <si>
    <t xml:space="preserve">QMTLWNNPC(+57.02)LKELC(+57.02)EC(+57.02)DK</t>
  </si>
  <si>
    <t xml:space="preserve">38 23 23 50 93 95 96 92 78 85 98 100 99 97 99 54 64 51</t>
  </si>
  <si>
    <t xml:space="preserve">EFYWPWYMLGHPPK</t>
  </si>
  <si>
    <t xml:space="preserve">34 10 9 15 5 20 18 9 50 41 44 26 27 25</t>
  </si>
  <si>
    <t xml:space="preserve">FEYWPWYMLGHPPK</t>
  </si>
  <si>
    <t xml:space="preserve">9 25 8 14 5 19 17 8 48 40 42 25 26 24</t>
  </si>
  <si>
    <t xml:space="preserve">FEPWYWYMLGHPPK</t>
  </si>
  <si>
    <t xml:space="preserve">8 22 12 8 9 18 16 7 46 37 40 23 24 22</t>
  </si>
  <si>
    <t xml:space="preserve">FELWM(+15.99)WYMLGHPPK</t>
  </si>
  <si>
    <t xml:space="preserve">8 21 10 6 18 16 15 7 43 35 37 21 22 21</t>
  </si>
  <si>
    <t xml:space="preserve">FEYWPYWMLGHPPK</t>
  </si>
  <si>
    <t xml:space="preserve">9 24 7 14 5 8 7 8 45 38 41 24 25 23</t>
  </si>
  <si>
    <t xml:space="preserve">DVPGSKC(+57.02)AEGLC(+57.02)C(+57.02)YQC(+57.02)R</t>
  </si>
  <si>
    <t xml:space="preserve">43 45 49 42 66 87 91 95 99 88 96 98 95 93 86 84 78</t>
  </si>
  <si>
    <t xml:space="preserve">VDPGSKC(+57.02)AEGLC(+57.02)C(+57.02)YQC(+57.02)R</t>
  </si>
  <si>
    <t xml:space="preserve">39 45 49 41 65 86 91 95 99 87 96 98 95 93 86 84 77</t>
  </si>
  <si>
    <t xml:space="preserve">DVPSGKC(+57.02)AEGLC(+57.02)C(+57.02)YQC(+57.02)R</t>
  </si>
  <si>
    <t xml:space="preserve">42 44 45 50 34 85 91 95 99 87 96 98 95 93 86 84 77</t>
  </si>
  <si>
    <t xml:space="preserve">DVPGSKC(+57.02)AEGLC(+57.02)C(+57.02)YGAC(+57.02)R</t>
  </si>
  <si>
    <t xml:space="preserve">34 36 40 33 57 82 88 93 98 83 94 97 94 88 21 37 70 55</t>
  </si>
  <si>
    <t xml:space="preserve">DVPGSKC(+57.02)AEGLC(+57.02)C(+57.02)YAGC(+57.02)R</t>
  </si>
  <si>
    <t xml:space="preserve">34 35 40 33 57 82 88 93 98 83 94 97 94 88 36 19 69 54</t>
  </si>
  <si>
    <t xml:space="preserve">WWMYYWC(+57.02)WTSYDYC(+57.02)DPPK</t>
  </si>
  <si>
    <t xml:space="preserve">5 5 9 12 13 11 6 12 7 41 55 82 66 46 28 13 7 7</t>
  </si>
  <si>
    <t xml:space="preserve">WWMYYWC(+57.02)TWSYDYC(+57.02)DPPK</t>
  </si>
  <si>
    <t xml:space="preserve">5 5 9 11 12 10 6 5 10 39 53 81 64 44 26 12 6 7</t>
  </si>
  <si>
    <t xml:space="preserve">WWMYYWC(+57.02)RMSYDYC(+57.02)DPPK</t>
  </si>
  <si>
    <t xml:space="preserve">5 5 9 11 12 10 6 5 3 40 53 81 65 44 27 13 6 7</t>
  </si>
  <si>
    <t xml:space="preserve">WWMYYWC(+57.02)MRSYDYC(+57.02)DPPK</t>
  </si>
  <si>
    <t xml:space="preserve">5 5 9 11 12 10 6 6 3 40 53 81 64 44 26 12 6 7</t>
  </si>
  <si>
    <t xml:space="preserve">WWFYM(+15.99)WC(+57.02)MRSYDYC(+57.02)DPPK</t>
  </si>
  <si>
    <t xml:space="preserve">5 4 10 10 11 9 6 6 3 39 52 80 64 43 26 12 6 7</t>
  </si>
  <si>
    <t xml:space="preserve">WWHNM(+15.99)WWWSHKSGDNPTK</t>
  </si>
  <si>
    <t xml:space="preserve">25 15 29 11 7 31 21 19 11 15 24 27 10 15 15 10 18 27</t>
  </si>
  <si>
    <t xml:space="preserve">WWHTC(+57.02)WWWSHKSGDNPTK</t>
  </si>
  <si>
    <t xml:space="preserve">24 13 28 10 6 30 19 18 10 14 22 26 9 14 14 9 16 25</t>
  </si>
  <si>
    <t xml:space="preserve">WWHM(+15.99)NWWWSHKSGDNPTK</t>
  </si>
  <si>
    <t xml:space="preserve">22 13 27 6 6 29 18 16 9 13 21 24 9 13 13 8 15 23</t>
  </si>
  <si>
    <t xml:space="preserve">WWTHC(+57.02)WWWSHKSGDNPTK</t>
  </si>
  <si>
    <t xml:space="preserve">21 12 16 9 6 29 18 16 9 13 21 24 9 13 13 8 15 23</t>
  </si>
  <si>
    <t xml:space="preserve">WWM(+15.99)HNWWWSHKSGDNPTK</t>
  </si>
  <si>
    <t xml:space="preserve">21 12 8 6 6 28 17 16 9 12 20 23 8 12 12 8 14 22</t>
  </si>
  <si>
    <t xml:space="preserve">47 56 58 92 96 92 75 83 87 85 91 91 85 71</t>
  </si>
  <si>
    <t xml:space="preserve">40 46 61 93 96 92 75 83 88 85 91 91 86 72</t>
  </si>
  <si>
    <t xml:space="preserve">45 39 53 91 95 90 71 80 85 82 89 90 83 67</t>
  </si>
  <si>
    <t xml:space="preserve">36 40 53 90 95 90 72 80 85 82 90 90 83 68</t>
  </si>
  <si>
    <t xml:space="preserve">LSPSSPSPVGSVC(+57.02)R</t>
  </si>
  <si>
    <t xml:space="preserve">38 33 47 88 93 85 30 21 78 78 87 87 79 61</t>
  </si>
  <si>
    <t xml:space="preserve">NMC(+57.02)DGNGWC(+57.02)GGGKGPKK</t>
  </si>
  <si>
    <t xml:space="preserve">27 31 57 58 25 72 48 73 89 56 49 76 69 48 18 24 15</t>
  </si>
  <si>
    <t xml:space="preserve">NMC(+57.02)DGNGWC(+57.02)GGGKGKPK</t>
  </si>
  <si>
    <t xml:space="preserve">26 30 56 57 25 71 47 72 88 55 48 75 68 46 23 16 15</t>
  </si>
  <si>
    <t xml:space="preserve">NMC(+57.02)DNGGWC(+57.02)GGGKGPKK</t>
  </si>
  <si>
    <t xml:space="preserve">28 32 58 57 42 37 47 72 88 55 47 74 68 47 18 25 16</t>
  </si>
  <si>
    <t xml:space="preserve">MNC(+57.02)DGNGWC(+57.02)GGGKGPKK</t>
  </si>
  <si>
    <t xml:space="preserve">21 21 55 55 23 69 46 71 87 54 46 73 66 45 16 22 14</t>
  </si>
  <si>
    <t xml:space="preserve">NMC(+57.02)DGGGGWC(+57.02)GGGKGPKK</t>
  </si>
  <si>
    <t xml:space="preserve">26 30 57 60 26 24 43 50 68 87 53 61 73 66 45 17 24 15</t>
  </si>
  <si>
    <t xml:space="preserve">WWTWHEGMGMDKMK</t>
  </si>
  <si>
    <t xml:space="preserve">41 17 26 13 13 95 79 80 33 79 78 78 38 31</t>
  </si>
  <si>
    <t xml:space="preserve">WWHWTEGMGMDKMK</t>
  </si>
  <si>
    <t xml:space="preserve">40 16 25 12 12 94 79 80 33 79 78 78 38 31</t>
  </si>
  <si>
    <t xml:space="preserve">WWTHWEGMGMDKMK</t>
  </si>
  <si>
    <t xml:space="preserve">41 14 25 13 13 95 76 80 33 79 78 78 38 31</t>
  </si>
  <si>
    <t xml:space="preserve">WWHTWEGMGMDKMK</t>
  </si>
  <si>
    <t xml:space="preserve">40 14 24 12 12 94 76 80 33 79 78 78 38 31</t>
  </si>
  <si>
    <t xml:space="preserve">WWWTHEGMGMDKMK</t>
  </si>
  <si>
    <t xml:space="preserve">38 15 27 10 11 95 78 78 31 78 76 77 36 29</t>
  </si>
  <si>
    <t xml:space="preserve">DMC(+57.02)YGHHC(+57.02)RLGR</t>
  </si>
  <si>
    <t xml:space="preserve">26 29 71 88 63 65 63 82 85 96 72 84</t>
  </si>
  <si>
    <t xml:space="preserve">MDC(+57.02)YGHHC(+57.02)RLGR</t>
  </si>
  <si>
    <t xml:space="preserve">24 31 69 88 63 64 62 81 85 96 71 83</t>
  </si>
  <si>
    <t xml:space="preserve">C(+57.02)DMYGHHC(+57.02)RLGR</t>
  </si>
  <si>
    <t xml:space="preserve">19 25 48 86 58 60 57 79 82 95 67 81</t>
  </si>
  <si>
    <t xml:space="preserve">MC(+57.02)DYGHHC(+57.02)RLGR</t>
  </si>
  <si>
    <t xml:space="preserve">19 23 47 85 57 58 56 78 81 94 66 80</t>
  </si>
  <si>
    <t xml:space="preserve">C(+57.02)MDYGHHC(+57.02)RLGR</t>
  </si>
  <si>
    <t xml:space="preserve">18 22 47 84 55 56 54 76 80 94 64 79</t>
  </si>
  <si>
    <t xml:space="preserve">NYWYLSWDQMEPPHYQNK</t>
  </si>
  <si>
    <t xml:space="preserve">16 18 37 80 94 94 71 80 91 84 90 47 51 84 56 49 36 41</t>
  </si>
  <si>
    <t xml:space="preserve">YWNYLSWDQMEPPHYQNK</t>
  </si>
  <si>
    <t xml:space="preserve">27 17 21 75 94 94 70 79 90 84 89 49 52 85 57 51 37 42</t>
  </si>
  <si>
    <t xml:space="preserve">WYNYLSWDQMEPPHYQNK</t>
  </si>
  <si>
    <t xml:space="preserve">16 18 20 74 93 93 68 78 89 82 88 46 49 84 55 48 35 40</t>
  </si>
  <si>
    <t xml:space="preserve">WYNYLSWDQMEPPHYNQK</t>
  </si>
  <si>
    <t xml:space="preserve">15 17 19 73 93 93 67 77 89 82 88 45 48 83 53 24 25 38</t>
  </si>
  <si>
    <t xml:space="preserve">WYNYLSWDQMEPPHYVDR</t>
  </si>
  <si>
    <t xml:space="preserve">15 17 19 73 93 93 67 76 89 81 88 45 48 82 54 47 26 13</t>
  </si>
  <si>
    <t xml:space="preserve">MM(+15.99)YDSWGPDGESSHGAEK</t>
  </si>
  <si>
    <t xml:space="preserve">9 13 28 41 16 36 7 11 16 8 59 39 60 33 17 40 44 14</t>
  </si>
  <si>
    <t xml:space="preserve">MM(+15.99)YDSWPGDGESSHGAEK</t>
  </si>
  <si>
    <t xml:space="preserve">8 12 26 38 14 33 6 10 15 7 57 36 58 31 15 38 41 13</t>
  </si>
  <si>
    <t xml:space="preserve">YM(+15.99)MDSWGPDGESSHGAEK</t>
  </si>
  <si>
    <t xml:space="preserve">11 8 7 39 15 34 7 10 15 7 57 37 58 31 15 38 41 13</t>
  </si>
  <si>
    <t xml:space="preserve">M(+15.99)MYDSWGPDGESSHGAEK</t>
  </si>
  <si>
    <t xml:space="preserve">6 7 21 32 11 28 5 8 12 5 50 31 51 25 12 32 35 10</t>
  </si>
  <si>
    <t xml:space="preserve">YMM(+15.99)DSWGPDGESSHGAEK</t>
  </si>
  <si>
    <t xml:space="preserve">9 6 6 33 12 29 5 8 12 6 51 31 52 26 13 32 36 11</t>
  </si>
  <si>
    <t xml:space="preserve">SYQYGC(+57.02)SM(+15.99)C(+57.02)GVLGR</t>
  </si>
  <si>
    <t xml:space="preserve">63 53 90 98 95 95 86 86 93 89 95 97 80 59</t>
  </si>
  <si>
    <t xml:space="preserve">SYGAYGC(+57.02)SM(+15.99)C(+57.02)GVLGR</t>
  </si>
  <si>
    <t xml:space="preserve">63 53 79 90 97 95 96 86 86 93 90 95 97 81 60</t>
  </si>
  <si>
    <t xml:space="preserve">YSGAYGC(+57.02)SM(+15.99)C(+57.02)GVLGR</t>
  </si>
  <si>
    <t xml:space="preserve">46 47 77 89 97 95 95 85 84 92 88 94 96 79 56</t>
  </si>
  <si>
    <t xml:space="preserve">YSQYGC(+57.02)SM(+15.99)C(+57.02)GVLGR</t>
  </si>
  <si>
    <t xml:space="preserve">45 45 89 97 94 95 84 84 92 88 94 96 78 55</t>
  </si>
  <si>
    <t xml:space="preserve">SYQYGC(+57.02)M(+15.99)SC(+57.02)GVLGR</t>
  </si>
  <si>
    <t xml:space="preserve">60 50 89 97 94 94 58 58 92 88 94 96 78 56</t>
  </si>
  <si>
    <t xml:space="preserve">SYGNYGC(+57.02)NC(+57.02)GVLGR</t>
  </si>
  <si>
    <t xml:space="preserve">40 56 67 82 98 94 97 95 97 90 95 97 80 54</t>
  </si>
  <si>
    <t xml:space="preserve">YSGNYGC(+57.02)NC(+57.02)GVLGR</t>
  </si>
  <si>
    <t xml:space="preserve">35 37 64 79 97 93 96 94 96 89 95 97 78 51</t>
  </si>
  <si>
    <t xml:space="preserve">SYNGYGC(+57.02)NC(+57.02)GVLGR</t>
  </si>
  <si>
    <t xml:space="preserve">33 45 51 36 96 93 96 93 96 88 94 97 76 48</t>
  </si>
  <si>
    <t xml:space="preserve">SYGGGYGC(+57.02)NC(+57.02)GVLGR</t>
  </si>
  <si>
    <t xml:space="preserve">36 51 57 38 50 97 93 96 94 96 88 95 97 77 50</t>
  </si>
  <si>
    <t xml:space="preserve">GYSNYGC(+57.02)NC(+57.02)GVLGR</t>
  </si>
  <si>
    <t xml:space="preserve">20 24 23 72 97 92 96 93 96 86 94 96 74 46</t>
  </si>
  <si>
    <t xml:space="preserve">WWQDYDYSEDPDYGMVDHGTK</t>
  </si>
  <si>
    <t xml:space="preserve">20 12 23 40 52 64 57 36 66 90 61 79 86 86 88 87 89 60 39 39 22</t>
  </si>
  <si>
    <t xml:space="preserve">WWDQYDYSEDPDYGMVDHGTK</t>
  </si>
  <si>
    <t xml:space="preserve">19 11 18 31 51 62 55 34 65 89 60 78 85 85 88 87 89 58 37 37 21</t>
  </si>
  <si>
    <t xml:space="preserve">WWDQYDYSEDPDYGMVDHSAK</t>
  </si>
  <si>
    <t xml:space="preserve">18 10 16 29 48 59 53 32 63 88 57 77 84 84 86 86 87 56 34 30 19</t>
  </si>
  <si>
    <t xml:space="preserve">WWDQYDYSEDPDYGMVDHASK</t>
  </si>
  <si>
    <t xml:space="preserve">17 10 16 28 47 58 52 31 62 88 56 76 83 84 86 85 87 54 14 13 18</t>
  </si>
  <si>
    <t xml:space="preserve">WWDQYDYSEDPDYGMVDHTGK</t>
  </si>
  <si>
    <t xml:space="preserve">17 10 15 28 47 58 51 31 61 88 56 76 83 83 86 85 86 54 14 6 18</t>
  </si>
  <si>
    <t xml:space="preserve">C(+57.02)RERFRC(+57.02)LHLQR</t>
  </si>
  <si>
    <t xml:space="preserve">36 31 81 20 31 50 72 83 55 64 47 74</t>
  </si>
  <si>
    <t xml:space="preserve">RC(+57.02)ERFRC(+57.02)LHLQR</t>
  </si>
  <si>
    <t xml:space="preserve">9 12 63 9 15 28 51 65 33 41 26 53</t>
  </si>
  <si>
    <t xml:space="preserve">VWC(+57.02)RFRC(+57.02)LHLQR</t>
  </si>
  <si>
    <t xml:space="preserve">21 12 24 9 16 29 52 66 33 42 27 54</t>
  </si>
  <si>
    <t xml:space="preserve">WVC(+57.02)RFRC(+57.02)LHLQR</t>
  </si>
  <si>
    <t xml:space="preserve">20 12 24 9 16 29 52 66 33 42 27 54</t>
  </si>
  <si>
    <t xml:space="preserve">ERC(+57.02)RFRC(+57.02)LHLQR</t>
  </si>
  <si>
    <t xml:space="preserve">18 5 13 5 9 17 36 50 20 27 16 38</t>
  </si>
  <si>
    <t xml:space="preserve">C(+57.02)WRWPDKNQC(+57.02)FGHYDTTK</t>
  </si>
  <si>
    <t xml:space="preserve">7 7 4 7 5 8 23 28 19 43 63 34 56 66 44 38 25 27</t>
  </si>
  <si>
    <t xml:space="preserve">C(+57.02)RWWPDQNKC(+57.02)FGHYDTTK</t>
  </si>
  <si>
    <t xml:space="preserve">6 5 6 7 5 7 21 25 18 39 60 31 54 63 41 35 23 25</t>
  </si>
  <si>
    <t xml:space="preserve">C(+57.02)RWWPDKNQC(+57.02)FGHYDTTK</t>
  </si>
  <si>
    <t xml:space="preserve">6 4 5 7 5 7 20 25 17 40 60 31 53 63 41 35 23 25</t>
  </si>
  <si>
    <t xml:space="preserve">C(+57.02)RWWDPKNQC(+57.02)FGHYDTTK</t>
  </si>
  <si>
    <t xml:space="preserve">6 4 5 6 7 4 21 24 16 39 59 30 53 63 41 34 22 24</t>
  </si>
  <si>
    <t xml:space="preserve">RC(+57.02)WWPDKNQC(+57.02)FGHYDTTK</t>
  </si>
  <si>
    <t xml:space="preserve">3 4 4 5 3 5 15 19 12 32 51 24 44 55 33 27 17 19</t>
  </si>
  <si>
    <t xml:space="preserve">TC(+57.02)QGQGGGEGC(+57.02)GGGQGQPK</t>
  </si>
  <si>
    <t xml:space="preserve">37 40 53 61 35 22 51 82 94 64 64 46 88 61 74 62 60 36 27</t>
  </si>
  <si>
    <t xml:space="preserve">TC(+57.02)QGQGGGEGC(+57.02)GGGQGPQK</t>
  </si>
  <si>
    <t xml:space="preserve">37 41 54 62 35 22 52 83 94 65 65 46 89 61 75 56 41 44 27</t>
  </si>
  <si>
    <t xml:space="preserve">TC(+57.02)QGQGGGEGC(+57.02)GGGQGAGPK</t>
  </si>
  <si>
    <t xml:space="preserve">36 40 52 61 34 21 50 82 94 64 64 45 88 60 74 57 38 13 29 27</t>
  </si>
  <si>
    <t xml:space="preserve">TC(+57.02)QGNAGGEGC(+57.02)GGGQGQPK</t>
  </si>
  <si>
    <t xml:space="preserve">32 36 47 51 32 14 40 79 92 60 59 41 86 55 70 57 55 31 23</t>
  </si>
  <si>
    <t xml:space="preserve">TC(+57.02)QGQGGGEGC(+57.02)GGGAGGQPK</t>
  </si>
  <si>
    <t xml:space="preserve">34 38 51 59 33 20 49 81 93 62 62 44 88 53 37 20 60 58 32 25</t>
  </si>
  <si>
    <t xml:space="preserve">KPLDVDGLPNR</t>
  </si>
  <si>
    <t xml:space="preserve">28 33 41 28 43 19 36 58 32 40 78</t>
  </si>
  <si>
    <t xml:space="preserve">LPKDVDGLPNR</t>
  </si>
  <si>
    <t xml:space="preserve">29 14 16 29 43 19 36 58 32 40 78</t>
  </si>
  <si>
    <t xml:space="preserve">LPKDDVGLPNR</t>
  </si>
  <si>
    <t xml:space="preserve">28 13 15 27 35 15 33 57 31 38 77</t>
  </si>
  <si>
    <t xml:space="preserve">LPDKVDGLPNR</t>
  </si>
  <si>
    <t xml:space="preserve">26 12 15 14 39 16 34 55 30 37 77</t>
  </si>
  <si>
    <t xml:space="preserve">KLPDVDGLPNR</t>
  </si>
  <si>
    <t xml:space="preserve">18 14 6 18 31 12 25 45 22 28 68</t>
  </si>
  <si>
    <t xml:space="preserve">REC(+57.02)DFHTLGGTC(+57.02)YQC(+57.02)R</t>
  </si>
  <si>
    <t xml:space="preserve">14 47 41 37 13 24 30 88 64 47 81 91 91 90 84 45</t>
  </si>
  <si>
    <t xml:space="preserve">ERC(+57.02)DFHTLGGTC(+57.02)YQC(+57.02)R</t>
  </si>
  <si>
    <t xml:space="preserve">45 13 40 37 13 24 29 88 63 46 81 91 91 90 84 45</t>
  </si>
  <si>
    <t xml:space="preserve">ERDC(+57.02)FHTLGGTC(+57.02)YQC(+57.02)R</t>
  </si>
  <si>
    <t xml:space="preserve">46 14 41 26 13 25 30 88 64 47 81 91 92 90 84 46</t>
  </si>
  <si>
    <t xml:space="preserve">WVC(+57.02)DFHTLGGTC(+57.02)YQC(+57.02)R</t>
  </si>
  <si>
    <t xml:space="preserve">20 23 40 37 14 25 30 88 64 47 81 91 92 90 84 46</t>
  </si>
  <si>
    <t xml:space="preserve">VWC(+57.02)DFHTLGGTC(+57.02)YQC(+57.02)R</t>
  </si>
  <si>
    <t xml:space="preserve">12 18 38 35 13 23 28 87 62 45 80 91 91 89 83 44</t>
  </si>
  <si>
    <t xml:space="preserve">66 76 96 99 79 88 87 98 94</t>
  </si>
  <si>
    <t xml:space="preserve">63 73 96 99 77 85 88 97 62</t>
  </si>
  <si>
    <t xml:space="preserve">60 71 93 98 22 34 71 91 95 59</t>
  </si>
  <si>
    <t xml:space="preserve">59 70 93 98 35 19 69 91 95 59</t>
  </si>
  <si>
    <t xml:space="preserve">58 69 94 98 55 10 22 85 94 57</t>
  </si>
  <si>
    <t xml:space="preserve">HWNSYC(+57.02)STTNTFVK</t>
  </si>
  <si>
    <t xml:space="preserve">85 91 95 95 96 78 79 89 94 95 92 88 85 62</t>
  </si>
  <si>
    <t xml:space="preserve">HWNSYNSM(+15.99)TNTFVK</t>
  </si>
  <si>
    <t xml:space="preserve">84 90 95 95 95 66 61 68 93 94 92 87 84 61</t>
  </si>
  <si>
    <t xml:space="preserve">HWNSYSC(+57.02)TTNTFVK</t>
  </si>
  <si>
    <t xml:space="preserve">82 88 94 94 94 51 53 84 93 94 91 85 82 57</t>
  </si>
  <si>
    <t xml:space="preserve">HWNSYC(+57.02)STTGGTFVK</t>
  </si>
  <si>
    <t xml:space="preserve">82 89 95 95 95 75 78 86 87 44 58 87 84 81 58</t>
  </si>
  <si>
    <t xml:space="preserve">HWNSYC(+57.02)STTNTVFK</t>
  </si>
  <si>
    <t xml:space="preserve">82 89 95 95 95 75 76 87 92 93 87 37 40 58</t>
  </si>
  <si>
    <t xml:space="preserve">C(+57.02)DHC(+57.02)WQLGEERVR</t>
  </si>
  <si>
    <t xml:space="preserve">16 22 28 16 15 29 58 47 45 60 32 63 48</t>
  </si>
  <si>
    <t xml:space="preserve">DC(+57.02)HC(+57.02)WQLGEERVR</t>
  </si>
  <si>
    <t xml:space="preserve">18 12 27 16 14 28 57 45 44 59 31 62 47</t>
  </si>
  <si>
    <t xml:space="preserve">C(+57.02)HDC(+57.02)WQLGEERVR</t>
  </si>
  <si>
    <t xml:space="preserve">15 18 15 15 14 28 57 46 44 59 31 62 47</t>
  </si>
  <si>
    <t xml:space="preserve">HDC(+57.02)C(+57.02)WQLGEERVR</t>
  </si>
  <si>
    <t xml:space="preserve">6 7 6 10 9 18 43 32 31 45 20 48 34</t>
  </si>
  <si>
    <t xml:space="preserve">HC(+57.02)DC(+57.02)WQLGEERVR</t>
  </si>
  <si>
    <t xml:space="preserve">6 6 9 9 8 18 42 31 30 44 20 47 33</t>
  </si>
  <si>
    <t xml:space="preserve">SM(+15.99)LAGMAM(+15.99)PR</t>
  </si>
  <si>
    <t xml:space="preserve">50 53 97 92 80 94 93 99 98 96</t>
  </si>
  <si>
    <t xml:space="preserve">SM(+15.99)LQMAM(+15.99)PR</t>
  </si>
  <si>
    <t xml:space="preserve">46 48 96 91 94 94 98 98 96</t>
  </si>
  <si>
    <t xml:space="preserve">SM(+15.99)LGAMAM(+15.99)PR</t>
  </si>
  <si>
    <t xml:space="preserve">47 50 94 53 58 95 95 99 97 96</t>
  </si>
  <si>
    <t xml:space="preserve">M(+15.99)SLGAMAM(+15.99)PR</t>
  </si>
  <si>
    <t xml:space="preserve">45 47 94 52 57 95 95 99 97 96</t>
  </si>
  <si>
    <t xml:space="preserve">SM(+15.99)LGWSM(+15.99)PR</t>
  </si>
  <si>
    <t xml:space="preserve">45 48 92 26 34 69 93 97 97</t>
  </si>
  <si>
    <t xml:space="preserve">YSGAYGC(+57.02)NQPLGR</t>
  </si>
  <si>
    <t xml:space="preserve">55 60 85 94 98 90 95 91 75 74 96 75 52</t>
  </si>
  <si>
    <t xml:space="preserve">SYGAYGC(+57.02)NQPLGR</t>
  </si>
  <si>
    <t xml:space="preserve">43 50 83 93 98 89 94 90 73 72 96 72 49</t>
  </si>
  <si>
    <t xml:space="preserve">SYQYGC(+57.02)NQPLGR</t>
  </si>
  <si>
    <t xml:space="preserve">41 45 90 95 87 94 90 74 72 96 73 51</t>
  </si>
  <si>
    <t xml:space="preserve">SYGAYGC(+57.02)NPQLGR</t>
  </si>
  <si>
    <t xml:space="preserve">45 52 84 94 98 90 95 90 36 59 95 73 51</t>
  </si>
  <si>
    <t xml:space="preserve">SYGAYGC(+57.02)NGAPLGR</t>
  </si>
  <si>
    <t xml:space="preserve">38 44 80 92 97 87 93 86 18 62 62 95 68 44</t>
  </si>
  <si>
    <t xml:space="preserve">SSQLTALWLC(+57.02)ATSHR</t>
  </si>
  <si>
    <t xml:space="preserve">40 39 68 92 91 92 88 42 52 68 73 45 48 33 42</t>
  </si>
  <si>
    <t xml:space="preserve">SSQLTALWLC(+57.02)ATHSR</t>
  </si>
  <si>
    <t xml:space="preserve">37 37 65 92 90 91 87 39 49 65 72 41 28 29 38</t>
  </si>
  <si>
    <t xml:space="preserve">SSQLTALGKNC(+57.02)ATSHR</t>
  </si>
  <si>
    <t xml:space="preserve">33 33 62 90 88 91 91 7 30 24 77 67 39 41 27 35</t>
  </si>
  <si>
    <t xml:space="preserve">SSQLTALLWC(+57.02)ATSHR</t>
  </si>
  <si>
    <t xml:space="preserve">32 32 61 90 88 91 83 20 15 60 67 38 40 26 34</t>
  </si>
  <si>
    <t xml:space="preserve">SSQLTALKGNC(+57.02)ATSHR</t>
  </si>
  <si>
    <t xml:space="preserve">32 31 60 90 88 91 91 32 7 24 76 66 37 39 26 34</t>
  </si>
  <si>
    <t xml:space="preserve">RRHNYVANGGAC(+57.02)C(+57.02)DQC(+57.02)R</t>
  </si>
  <si>
    <t xml:space="preserve">15 22 13 13 14 14 35 64 58 40 72 94 95 93 89 68 15</t>
  </si>
  <si>
    <t xml:space="preserve">RRHYNVANGGAC(+57.02)C(+57.02)DQC(+57.02)R</t>
  </si>
  <si>
    <t xml:space="preserve">15 22 13 12 13 14 35 64 58 40 72 94 95 93 89 68 15</t>
  </si>
  <si>
    <t xml:space="preserve">RRNHYVANGGAC(+57.02)C(+57.02)DQC(+57.02)R</t>
  </si>
  <si>
    <t xml:space="preserve">14 21 11 12 13 14 34 63 57 40 71 94 95 93 89 68 15</t>
  </si>
  <si>
    <t xml:space="preserve">RRNYHVANGGAC(+57.02)C(+57.02)DQC(+57.02)R</t>
  </si>
  <si>
    <t xml:space="preserve">14 21 11 12 12 13 33 62 56 39 70 94 95 92 89 67 14</t>
  </si>
  <si>
    <t xml:space="preserve">RRHNYVNAGGAC(+57.02)C(+57.02)DQC(+57.02)R</t>
  </si>
  <si>
    <t xml:space="preserve">16 23 14 14 14 14 23 23 53 39 71 94 95 92 89 70 16</t>
  </si>
  <si>
    <t xml:space="preserve">RRPGAQC(+57.02)AEVAC(+57.02)C(+57.02)DQC(+57.02)R</t>
  </si>
  <si>
    <t xml:space="preserve">34 35 29 21 62 71 80 83 82 35 37 84 84 82 71 70 36</t>
  </si>
  <si>
    <t xml:space="preserve">RRPQQC(+57.02)AEVAC(+57.02)C(+57.02)DQC(+57.02)R</t>
  </si>
  <si>
    <t xml:space="preserve">33 33 29 38 71 78 82 81 34 36 83 83 82 70 69 35</t>
  </si>
  <si>
    <t xml:space="preserve">RRPQQC(+57.02)AEGLC(+57.02)C(+57.02)DQC(+57.02)R</t>
  </si>
  <si>
    <t xml:space="preserve">32 32 28 37 70 78 84 80 17 55 82 82 81 69 68 34</t>
  </si>
  <si>
    <t xml:space="preserve">RRQPQC(+57.02)AEVAC(+57.02)C(+57.02)DQC(+57.02)R</t>
  </si>
  <si>
    <t xml:space="preserve">28 26 17 13 65 77 80 78 30 32 80 81 79 66 65 31</t>
  </si>
  <si>
    <t xml:space="preserve">RRPQQC(+57.02)AEAVC(+57.02)C(+57.02)DQC(+57.02)R</t>
  </si>
  <si>
    <t xml:space="preserve">27 27 24 32 65 74 81 75 15 17 78 79 77 64 63 29</t>
  </si>
  <si>
    <t xml:space="preserve">SRM(+15.99)LPGK</t>
  </si>
  <si>
    <t xml:space="preserve">46 50 89 95 81 51 47</t>
  </si>
  <si>
    <t xml:space="preserve">GWFLPGK</t>
  </si>
  <si>
    <t xml:space="preserve">34 55 87 93 82 51 48</t>
  </si>
  <si>
    <t xml:space="preserve">RSM(+15.99)LPGK</t>
  </si>
  <si>
    <t xml:space="preserve">35 50 88 94 81 50 47</t>
  </si>
  <si>
    <t xml:space="preserve">WGFLPGK</t>
  </si>
  <si>
    <t xml:space="preserve">65 23 85 93 77 44 41</t>
  </si>
  <si>
    <t xml:space="preserve">35 36 83 93 74 40 38</t>
  </si>
  <si>
    <t xml:space="preserve">NQVKMM(+15.99)EPWNQSMDNSPR</t>
  </si>
  <si>
    <t xml:space="preserve">13 13 51 27 35 31 66 20 29 37 34 60 45 65 34 34 17 12</t>
  </si>
  <si>
    <t xml:space="preserve">NQVYWWPWNQSMDNSPR</t>
  </si>
  <si>
    <t xml:space="preserve">14 14 52 23 31 33 20 31 38 35 45 46 66 35 35 18 12</t>
  </si>
  <si>
    <t xml:space="preserve">NQVWYWPWNQSMDNSPR</t>
  </si>
  <si>
    <t xml:space="preserve">15 15 54 13 13 34 21 33 39 36 46 48 67 36 37 19 13</t>
  </si>
  <si>
    <t xml:space="preserve">NQVYWWPWNQSMDSNPR</t>
  </si>
  <si>
    <t xml:space="preserve">13 13 51 22 30 32 19 31 37 34 44 45 64 33 28 17 12</t>
  </si>
  <si>
    <t xml:space="preserve">QNVYWWPWNQSMDNSPR</t>
  </si>
  <si>
    <t xml:space="preserve">15 11 46 19 26 28 16 26 32 30 39 40 60 29 30 15 10</t>
  </si>
  <si>
    <t xml:space="preserve">FFC(+57.02)VSSK</t>
  </si>
  <si>
    <t xml:space="preserve">89 91 85 81 83 85 46</t>
  </si>
  <si>
    <t xml:space="preserve">FFMQSSK</t>
  </si>
  <si>
    <t xml:space="preserve">92 84 48 48 68 80 80</t>
  </si>
  <si>
    <t xml:space="preserve">FM(+15.99)MKSSK</t>
  </si>
  <si>
    <t xml:space="preserve">91 83 47 44 67 79 79</t>
  </si>
  <si>
    <t xml:space="preserve">FM(+15.99)KMSSK</t>
  </si>
  <si>
    <t xml:space="preserve">82 82 38 32 65 77 79</t>
  </si>
  <si>
    <t xml:space="preserve">FFQMSSK</t>
  </si>
  <si>
    <t xml:space="preserve">78 78 27 27 61 73 75</t>
  </si>
  <si>
    <t xml:space="preserve">C(+57.02)DWWPEC(+57.02)QNC(+57.02)PWSSEAAMDLR</t>
  </si>
  <si>
    <t xml:space="preserve">7 5 11 13 3 17 8 10 5 4 7 19 9 38 60 34 20 13 15 11 11</t>
  </si>
  <si>
    <t xml:space="preserve">C(+57.02)DWWPEC(+57.02)QC(+57.02)NPWSSAEAMDLR</t>
  </si>
  <si>
    <t xml:space="preserve">7 5 11 13 3 17 8 10 5 7 7 19 9 39 32 45 20 13 15 11 11</t>
  </si>
  <si>
    <t xml:space="preserve">C(+57.02)DWWPEC(+57.02)QNC(+57.02)PWSSAEAMDLR</t>
  </si>
  <si>
    <t xml:space="preserve">7 5 11 12 3 16 8 9 4 4 7 19 9 38 31 44 19 13 14 10 10</t>
  </si>
  <si>
    <t xml:space="preserve">C(+57.02)DWWPEQC(+57.02)NC(+57.02)PWSSAEAMDLR</t>
  </si>
  <si>
    <t xml:space="preserve">7 5 10 12 3 15 13 6 4 4 7 18 9 37 30 43 18 12 14 10 10</t>
  </si>
  <si>
    <t xml:space="preserve">DC(+57.02)WWPEC(+57.02)QNC(+57.02)PWSSAEAMDLR</t>
  </si>
  <si>
    <t xml:space="preserve">4 4 8 9 2 13 6 7 3 3 5 15 7 32 25 38 15 10 11 8 8</t>
  </si>
  <si>
    <t xml:space="preserve">MTVRWFM(+15.99)GMC(+57.02)MSMK</t>
  </si>
  <si>
    <t xml:space="preserve">14 15 31 15 19 19 24 22 40 60 58 74 48 43</t>
  </si>
  <si>
    <t xml:space="preserve">MTVWRFM(+15.99)GMC(+57.02)MSMK</t>
  </si>
  <si>
    <t xml:space="preserve">12 13 28 10 8 16 20 19 36 56 54 70 44 39</t>
  </si>
  <si>
    <t xml:space="preserve">MTRWVFM(+15.99)GMC(+57.02)MSMK</t>
  </si>
  <si>
    <t xml:space="preserve">12 12 8 11 12 16 21 19 36 55 53 70 44 39</t>
  </si>
  <si>
    <t xml:space="preserve">TMRWVFM(+15.99)GMC(+57.02)MSMK</t>
  </si>
  <si>
    <t xml:space="preserve">12 12 7 11 12 16 21 19 36 55 53 70 44 38</t>
  </si>
  <si>
    <t xml:space="preserve">MTWRVFM(+15.99)GMC(+57.02)MSMK</t>
  </si>
  <si>
    <t xml:space="preserve">12 12 10 7 12 16 21 19 35 54 53 69 43 38</t>
  </si>
  <si>
    <t xml:space="preserve">QKDFSWEWFPK</t>
  </si>
  <si>
    <t xml:space="preserve">64 86 99 99 98 97 99 96 90 77 73</t>
  </si>
  <si>
    <t xml:space="preserve">KQDFSWEWFPK</t>
  </si>
  <si>
    <t xml:space="preserve">61 85 99 98 98 97 99 95 90 76 72</t>
  </si>
  <si>
    <t xml:space="preserve">AGKDFSWEWFPK</t>
  </si>
  <si>
    <t xml:space="preserve">45 21 81 99 98 98 96 99 97 88 73 69</t>
  </si>
  <si>
    <t xml:space="preserve">GAKDFSWEWFPK</t>
  </si>
  <si>
    <t xml:space="preserve">17 39 80 99 98 98 96 99 97 88 72 68</t>
  </si>
  <si>
    <t xml:space="preserve">QKDFSWEVSM(+15.99)PK</t>
  </si>
  <si>
    <t xml:space="preserve">56 79 98 97 97 95 98 28 44 67 62 47</t>
  </si>
  <si>
    <t xml:space="preserve">WWYYMC(+57.02)EMYVTLGHLR</t>
  </si>
  <si>
    <t xml:space="preserve">11 8 10 13 6 6 16 7 5 15 28 55 6 33 49 17</t>
  </si>
  <si>
    <t xml:space="preserve">WWYYEC(+57.02)MMVYTLGHLR</t>
  </si>
  <si>
    <t xml:space="preserve">11 8 10 14 15 6 8 7 5 7 29 55 6 33 50 18</t>
  </si>
  <si>
    <t xml:space="preserve">WWYYMC(+57.02)EMVYTLGHLR</t>
  </si>
  <si>
    <t xml:space="preserve">10 7 9 13 5 6 15 6 5 7 28 54 6 32 48 17</t>
  </si>
  <si>
    <t xml:space="preserve">WWYYMC(+57.02)EVMYTLGHLR</t>
  </si>
  <si>
    <t xml:space="preserve">10 7 8 12 5 5 13 4 4 6 26 52 5 30 46 15</t>
  </si>
  <si>
    <t xml:space="preserve">WWYYMC(+57.02)EMVYTLHGLR</t>
  </si>
  <si>
    <t xml:space="preserve">10 7 8 12 5 5 14 6 4 6 26 51 9 10 46 15</t>
  </si>
  <si>
    <t xml:space="preserve">WWREM(+15.99)SC(+57.02)TGQSPEC(+57.02)PTDDM(+15.99)HR</t>
  </si>
  <si>
    <t xml:space="preserve">21 19 16 65 44 91 93 89 22 39 67 89 97 95 39 50 53 79 36 33 32</t>
  </si>
  <si>
    <t xml:space="preserve">WEWRM(+15.99)SC(+57.02)TGQSPEC(+57.02)PTDDM(+15.99)HR</t>
  </si>
  <si>
    <t xml:space="preserve">20 41 17 30 44 89 92 88 21 37 66 88 97 94 37 48 51 77 35 31 30</t>
  </si>
  <si>
    <t xml:space="preserve">WWWVM(+15.99)SC(+57.02)TGQSPEC(+57.02)PTDDHM(+15.99)R</t>
  </si>
  <si>
    <t xml:space="preserve">21 20 17 39 42 89 93 88 21 38 66 88 97 94 38 48 51 78 36 32 31</t>
  </si>
  <si>
    <t xml:space="preserve">WWERM(+15.99)SC(+57.02)TGQSPEC(+57.02)PTDDM(+15.99)HR</t>
  </si>
  <si>
    <t xml:space="preserve">20 18 38 29 42 89 92 88 21 37 66 88 97 94 37 47 51 77 34 31 30</t>
  </si>
  <si>
    <t xml:space="preserve">WWWVM(+15.99)SC(+57.02)TGQSPEC(+57.02)PTDDM(+15.99)HR</t>
  </si>
  <si>
    <t xml:space="preserve">20 19 17 39 42 89 93 88 21 38 66 88 97 94 37 48 51 77 35 31 31</t>
  </si>
  <si>
    <t xml:space="preserve">56 51 88 99 100 94 93 91 99 99 94 89</t>
  </si>
  <si>
    <t xml:space="preserve">43 58 87 99 100 97 96 75 88 99 99 94 88</t>
  </si>
  <si>
    <t xml:space="preserve">53 47 88 99 100 97 96 75 88 99 99 94 88</t>
  </si>
  <si>
    <t xml:space="preserve">TLAMEGNGAASWR</t>
  </si>
  <si>
    <t xml:space="preserve">22 33 64 97 99 96 95 71 86 99 99 93 87</t>
  </si>
  <si>
    <t xml:space="preserve">47 41 77 97 99 91 44 40 58 87 98 98 92 85</t>
  </si>
  <si>
    <t xml:space="preserve">YYM(+15.99)YWRPQC(+57.02)NC(+57.02)TSKAVPDPPK</t>
  </si>
  <si>
    <t xml:space="preserve">6 7 15 10 18 16 9 17 36 19 15 5 13 40 34 48 39 39 8 6 7</t>
  </si>
  <si>
    <t xml:space="preserve">YYM(+15.99)YWRPQC(+57.02)NM(+15.99)NSKAVPDPPK</t>
  </si>
  <si>
    <t xml:space="preserve">6 7 14 10 18 16 8 17 35 18 17 5 12 30 34 48 38 38 8 6 7</t>
  </si>
  <si>
    <t xml:space="preserve">YYM(+15.99)YWRPQC(+57.02)NM(+15.99)NSKAVPPDPK</t>
  </si>
  <si>
    <t xml:space="preserve">5 7 13 9 17 15 8 15 33 17 16 5 11 28 32 45 36 12 10 6 6</t>
  </si>
  <si>
    <t xml:space="preserve">YYM(+15.99)YWRPQC(+57.02)NM(+15.99)NSKAPVDPPK</t>
  </si>
  <si>
    <t xml:space="preserve">6 7 14 10 18 16 9 17 36 18 17 5 10 26 30 13 26 39 8 6 7</t>
  </si>
  <si>
    <t xml:space="preserve">YYM(+15.99)YWRPC(+57.02)QNM(+15.99)NSKAVPDPPK</t>
  </si>
  <si>
    <t xml:space="preserve">5 7 13 9 13 11 6 9 8 10 16 5 11 28 32 46 36 36 8 6 6</t>
  </si>
  <si>
    <t xml:space="preserve">KLGGDEC(+57.02)NGNEHR</t>
  </si>
  <si>
    <t xml:space="preserve">62 68 82 90 97 99 76 50 31 92 97 85 72</t>
  </si>
  <si>
    <t xml:space="preserve">KLGGDEC(+57.02)GNNEHR</t>
  </si>
  <si>
    <t xml:space="preserve">62 68 82 90 97 99 74 27 46 91 97 85 72</t>
  </si>
  <si>
    <t xml:space="preserve">KLGGDEC(+57.02)GGGNEHR</t>
  </si>
  <si>
    <t xml:space="preserve">61 67 81 90 97 99 80 30 26 45 91 97 85 72</t>
  </si>
  <si>
    <t xml:space="preserve">LKGGDEC(+57.02)NGNEHR</t>
  </si>
  <si>
    <t xml:space="preserve">50 46 79 89 97 99 72 45 27 90 97 82 68</t>
  </si>
  <si>
    <t xml:space="preserve">KLGGDEC(+57.02)NGGGEHR</t>
  </si>
  <si>
    <t xml:space="preserve">58 64 79 88 97 99 73 45 25 43 41 95 83 69</t>
  </si>
  <si>
    <t xml:space="preserve">SYQYGQDPGYEGR</t>
  </si>
  <si>
    <t xml:space="preserve">50 52 85 94 81 62 61 44 57 85 98 73 82</t>
  </si>
  <si>
    <t xml:space="preserve">YSQYGQDPGYEGR</t>
  </si>
  <si>
    <t xml:space="preserve">49 48 84 93 81 61 60 43 56 85 98 72 82</t>
  </si>
  <si>
    <t xml:space="preserve">YSQYGNEPGYEGR</t>
  </si>
  <si>
    <t xml:space="preserve">49 48 84 93 80 45 80 42 53 84 98 72 82</t>
  </si>
  <si>
    <t xml:space="preserve">YSQYGPDQGYEGR</t>
  </si>
  <si>
    <t xml:space="preserve">52 52 86 94 87 35 41 53 55 86 98 75 84</t>
  </si>
  <si>
    <t xml:space="preserve">YSQYGDQPGYEGR</t>
  </si>
  <si>
    <t xml:space="preserve">47 47 84 93 80 41 32 41 52 84 98 71 81</t>
  </si>
  <si>
    <t xml:space="preserve">DSLSKPPLPHK</t>
  </si>
  <si>
    <t xml:space="preserve">65 66 70 54 56 86 81 90 85 75 61</t>
  </si>
  <si>
    <t xml:space="preserve">DSLKSPPLPHK</t>
  </si>
  <si>
    <t xml:space="preserve">58 59 64 32 50 82 77 86 81 70 54</t>
  </si>
  <si>
    <t xml:space="preserve">DSKTVPPLPHK</t>
  </si>
  <si>
    <t xml:space="preserve">57 56 21 22 63 86 79 88 83 72 57</t>
  </si>
  <si>
    <t xml:space="preserve">DSLKSPLPPHK</t>
  </si>
  <si>
    <t xml:space="preserve">53 55 59 28 45 76 45 36 76 69 82</t>
  </si>
  <si>
    <t xml:space="preserve">SDLKSPPLPHK</t>
  </si>
  <si>
    <t xml:space="preserve">20 25 51 27 44 78 72 83 77 65 48</t>
  </si>
  <si>
    <t xml:space="preserve">WWWREYWYWWPWWWWWWYYDYSEDYGYDFDHFR</t>
  </si>
  <si>
    <t xml:space="preserve">1 1 0 0 2 2 1 0 1 1 0 1 2 1 1 1 0 1 1 4 7 5 7 4 2 1 2 2 2 4 1 1 1</t>
  </si>
  <si>
    <t xml:space="preserve">WWWREYWYWWPWWWWWWYYDYSEDYGYDFDFHR</t>
  </si>
  <si>
    <t xml:space="preserve">1 1 0 0 2 2 1 0 1 1 0 1 2 1 1 1 0 1 1 4 7 5 7 4 2 1 2 2 2 4 0 0 1</t>
  </si>
  <si>
    <t xml:space="preserve">WWWERYWYWWPWWWWWWYYDYSEDYGYDFDHFR</t>
  </si>
  <si>
    <t xml:space="preserve">1 1 0 0 0 2 1 0 1 1 0 1 2 1 1 1 0 1 1 4 7 5 7 4 2 1 2 2 2 4 1 1 1</t>
  </si>
  <si>
    <t xml:space="preserve">WWWVWYWYWWPWWWWWWYYDYSEDYGYDFDHFR</t>
  </si>
  <si>
    <t xml:space="preserve">WWWERYWYWPWWWWWWWYYDYSEDYGYDFDHFR</t>
  </si>
  <si>
    <t xml:space="preserve">1 1 0 0 0 2 1 0 1 0 0 1 2 1 1 1 0 1 1 4 7 5 7 4 2 1 2 2 2 4 1 1 1</t>
  </si>
  <si>
    <t xml:space="preserve">YYWC(+57.02)YYYGDC(+57.02)C(+57.02)VQAVWHR</t>
  </si>
  <si>
    <t xml:space="preserve">12 10 28 37 28 54 21 10 57 15 12 73 59 65 58 51 55 36</t>
  </si>
  <si>
    <t xml:space="preserve">YYWYC(+57.02)YYGDC(+57.02)C(+57.02)VQAVWHR</t>
  </si>
  <si>
    <t xml:space="preserve">12 11 28 29 34 54 20 10 57 15 12 73 59 65 57 51 54 36</t>
  </si>
  <si>
    <t xml:space="preserve">YYYWC(+57.02)YYGDC(+57.02)C(+57.02)VQAVWHR</t>
  </si>
  <si>
    <t xml:space="preserve">11 10 16 9 32 50 18 9 54 14 11 71 56 62 55 48 52 33</t>
  </si>
  <si>
    <t xml:space="preserve">YYC(+57.02)WYYYGDC(+57.02)C(+57.02)VQAVWHR</t>
  </si>
  <si>
    <t xml:space="preserve">10 9 14 12 25 51 18 8 53 13 11 70 55 61 53 46 50 32</t>
  </si>
  <si>
    <t xml:space="preserve">YYYWC(+57.02)YGYDC(+57.02)C(+57.02)VQAVWHR</t>
  </si>
  <si>
    <t xml:space="preserve">9 9 14 8 29 53 7 16 58 12 10 67 52 58 51 44 48 30</t>
  </si>
  <si>
    <t xml:space="preserve">49 68 59 83 93 92 92 96 77 60</t>
  </si>
  <si>
    <t xml:space="preserve">51 57 56 82 93 91 91 95 75 57</t>
  </si>
  <si>
    <t xml:space="preserve">44 27 36 76 90 88 88 94 72 55</t>
  </si>
  <si>
    <t xml:space="preserve">40 23 23 73 89 87 87 93 69 51</t>
  </si>
  <si>
    <t xml:space="preserve">QGGM(+15.99)HDC(+57.02)C(+57.02)YGK</t>
  </si>
  <si>
    <t xml:space="preserve">43 15 13 50 79 91 89 89 94 72 54</t>
  </si>
  <si>
    <t xml:space="preserve">YMC(+57.02)LSTLAK</t>
  </si>
  <si>
    <t xml:space="preserve">74 79 98 98 94 74 73 50 39</t>
  </si>
  <si>
    <t xml:space="preserve">YMC(+57.02)LSSVVK</t>
  </si>
  <si>
    <t xml:space="preserve">74 79 98 98 94 53 52 49 39</t>
  </si>
  <si>
    <t xml:space="preserve">YMC(+57.02)LSVSVK</t>
  </si>
  <si>
    <t xml:space="preserve">73 78 98 98 94 51 45 49 38</t>
  </si>
  <si>
    <t xml:space="preserve">YMC(+57.02)LSALTK</t>
  </si>
  <si>
    <t xml:space="preserve">73 78 98 98 92 43 48 48 38</t>
  </si>
  <si>
    <t xml:space="preserve">YMC(+57.02)LSATLK</t>
  </si>
  <si>
    <t xml:space="preserve">72 77 98 98 93 42 31 56 36</t>
  </si>
  <si>
    <t xml:space="preserve">YC(+57.02)WYYYSEDPDYGMVDHGTK</t>
  </si>
  <si>
    <t xml:space="preserve">11 12 31 32 25 32 30 61 79 59 70 34 31 81 70 79 36 13 15 22</t>
  </si>
  <si>
    <t xml:space="preserve">C(+57.02)YWYYYSEDPDYGMVDHGTK</t>
  </si>
  <si>
    <t xml:space="preserve">12 14 31 33 25 32 30 61 79 59 69 34 30 81 70 79 35 12 15 22</t>
  </si>
  <si>
    <t xml:space="preserve">YWC(+57.02)YYYSEDPDYGMVDHGTK</t>
  </si>
  <si>
    <t xml:space="preserve">8 7 13 25 20 25 23 52 72 50 62 27 24 75 63 73 28 9 11 16</t>
  </si>
  <si>
    <t xml:space="preserve">YC(+57.02)YWYYSEDPDYGMVDHGTK</t>
  </si>
  <si>
    <t xml:space="preserve">9 9 7 6 19 25 24 54 73 51 63 28 24 76 64 74 29 10 12 17</t>
  </si>
  <si>
    <t xml:space="preserve">WYC(+57.02)YYYSEDPDYGMVDHGTK</t>
  </si>
  <si>
    <t xml:space="preserve">4 4 9 18 13 17 16 41 62 38 50 18 16 65 51 62 19 6 7 11</t>
  </si>
  <si>
    <t xml:space="preserve">C(+57.02)C(+57.02)YKHRALNELPR</t>
  </si>
  <si>
    <t xml:space="preserve">19 27 20 22 37 39 54 79 49 85 76 39 61</t>
  </si>
  <si>
    <t xml:space="preserve">C(+57.02)C(+57.02)KNWRALNELPR</t>
  </si>
  <si>
    <t xml:space="preserve">19 27 32 22 28 38 52 78 47 84 75 38 59</t>
  </si>
  <si>
    <t xml:space="preserve">C(+57.02)C(+57.02)KYHRALNELPR</t>
  </si>
  <si>
    <t xml:space="preserve">18 26 30 17 36 34 51 77 45 83 73 36 58</t>
  </si>
  <si>
    <t xml:space="preserve">C(+57.02)C(+57.02)NKWRALNELPR</t>
  </si>
  <si>
    <t xml:space="preserve">18 24 12 16 24 36 50 76 44 82 72 35 57</t>
  </si>
  <si>
    <t xml:space="preserve">C(+57.02)C(+57.02)KNWRALNEPLR</t>
  </si>
  <si>
    <t xml:space="preserve">17 25 30 20 26 35 50 76 44 83 27 36 55</t>
  </si>
  <si>
    <t xml:space="preserve">47 44 75 98 99 99 98 93 89 73 62</t>
  </si>
  <si>
    <t xml:space="preserve">33 45 83 97 99 99 98 93 89 73 62</t>
  </si>
  <si>
    <t xml:space="preserve">31 45 67 96 99 98 98 92 87 70 59</t>
  </si>
  <si>
    <t xml:space="preserve">DMMVHDC(+57.02)YC(+57.02)GK</t>
  </si>
  <si>
    <t xml:space="preserve">46 43 73 97 98 98 97 67 54 60 61</t>
  </si>
  <si>
    <t xml:space="preserve">45 42 73 97 99 98 97 88 36 38 60</t>
  </si>
  <si>
    <t xml:space="preserve">C(+57.02)LMAGQLQDAGPSK</t>
  </si>
  <si>
    <t xml:space="preserve">58 71 95 96 63 79 85 80 91 80 60 83 81 73</t>
  </si>
  <si>
    <t xml:space="preserve">WSMAGQLQDAGPSK</t>
  </si>
  <si>
    <t xml:space="preserve">45 45 94 95 60 77 83 78 90 78 57 81 79 71</t>
  </si>
  <si>
    <t xml:space="preserve">LC(+57.02)MAGQLQDAGPSK</t>
  </si>
  <si>
    <t xml:space="preserve">44 37 94 95 57 75 82 76 89 76 55 79 77 68</t>
  </si>
  <si>
    <t xml:space="preserve">SWMAGQLQDAGPSK</t>
  </si>
  <si>
    <t xml:space="preserve">35 39 94 95 58 76 82 77 89 77 55 80 78 69</t>
  </si>
  <si>
    <t xml:space="preserve">C(+57.02)LMAQGLQDAGPSK</t>
  </si>
  <si>
    <t xml:space="preserve">50 64 94 94 43 26 82 77 88 75 53 78 75 67</t>
  </si>
  <si>
    <t xml:space="preserve">61 70 98 98 94 98 98 99 97 92</t>
  </si>
  <si>
    <t xml:space="preserve">60 63 98 98 95 99 98 99 97 93</t>
  </si>
  <si>
    <t xml:space="preserve">60 58 98 98 94 98 98 99 97 92</t>
  </si>
  <si>
    <t xml:space="preserve">40 44 98 98 94 98 98 99 97 92</t>
  </si>
  <si>
    <t xml:space="preserve">54 64 96 90 23 43 95 97 98 96 90</t>
  </si>
  <si>
    <t xml:space="preserve">59 75 83 90 97 98 98 72 80 99 93 96 92 90 86</t>
  </si>
  <si>
    <t xml:space="preserve">47 56 81 89 97 98 98 70 79 99 92 95 91 89 85</t>
  </si>
  <si>
    <t xml:space="preserve">57 74 82 90 97 98 98 71 79 98 73 56 90 89 84</t>
  </si>
  <si>
    <t xml:space="preserve">56 72 81 89 97 98 97 69 78 99 91 94 53 58 79</t>
  </si>
  <si>
    <t xml:space="preserve">31 16 27 80 96 97 97 67 76 98 91 95 90 87 83</t>
  </si>
  <si>
    <t xml:space="preserve">ALLVLPHGER</t>
  </si>
  <si>
    <t xml:space="preserve">18 40 28 27 76 47 49 57 66 31</t>
  </si>
  <si>
    <t xml:space="preserve">LALVLPHGER</t>
  </si>
  <si>
    <t xml:space="preserve">28 17 24 21 73 44 45 53 62 28</t>
  </si>
  <si>
    <t xml:space="preserve">LLAVLPHGER</t>
  </si>
  <si>
    <t xml:space="preserve">26 22 14 19 64 43 45 53 62 28</t>
  </si>
  <si>
    <t xml:space="preserve">ALLLVPHGER</t>
  </si>
  <si>
    <t xml:space="preserve">16 37 26 31 25 30 42 54 63 29</t>
  </si>
  <si>
    <t xml:space="preserve">VVVVLPHGER</t>
  </si>
  <si>
    <t xml:space="preserve">12 14 12 18 64 38 40 47 57 24</t>
  </si>
  <si>
    <t xml:space="preserve">94 91 99 90 87 91 97 82</t>
  </si>
  <si>
    <t xml:space="preserve">94 89 96 46 63 78 97 81</t>
  </si>
  <si>
    <t xml:space="preserve">93 89 98 89 78 32 68 93 78</t>
  </si>
  <si>
    <t xml:space="preserve">92 88 98 88 76 34 19 91 76</t>
  </si>
  <si>
    <t xml:space="preserve">92 84 94 22 25 75 96 77</t>
  </si>
  <si>
    <t xml:space="preserve">FFGMGSPR</t>
  </si>
  <si>
    <t xml:space="preserve">72 74 75 65 39 59 64 44</t>
  </si>
  <si>
    <t xml:space="preserve">FFGGMSPR</t>
  </si>
  <si>
    <t xml:space="preserve">72 73 66 44 41 48 59 64</t>
  </si>
  <si>
    <t xml:space="preserve">FFGMGPSR</t>
  </si>
  <si>
    <t xml:space="preserve">70 73 74 63 27 20 40 42</t>
  </si>
  <si>
    <t xml:space="preserve">FFGMSGPR</t>
  </si>
  <si>
    <t xml:space="preserve">66 69 68 45 26 13 46 37</t>
  </si>
  <si>
    <t xml:space="preserve">FFMGGSPR</t>
  </si>
  <si>
    <t xml:space="preserve">63 57 32 14 24 53 58 38</t>
  </si>
  <si>
    <t xml:space="preserve">45 41 42 72 38 89 93 81 64 35</t>
  </si>
  <si>
    <t xml:space="preserve">LKEFPPLPPK</t>
  </si>
  <si>
    <t xml:space="preserve">28 20 41 19 41 89 93 82 66 37</t>
  </si>
  <si>
    <t xml:space="preserve">41 36 38 18 34 86 91 77 59 31</t>
  </si>
  <si>
    <t xml:space="preserve">27 10 24 35 36 88 91 77 59 30</t>
  </si>
  <si>
    <t xml:space="preserve">28 27 13 12 33 85 91 76 59 30</t>
  </si>
  <si>
    <t xml:space="preserve">WWRYNVLPGTLLR</t>
  </si>
  <si>
    <t xml:space="preserve">13 21 18 10 15 15 38 17 25 69 95 86 58</t>
  </si>
  <si>
    <t xml:space="preserve">WWRNYVLPGTLLR</t>
  </si>
  <si>
    <t xml:space="preserve">13 20 18 10 10 16 40 17 25 69 95 87 58</t>
  </si>
  <si>
    <t xml:space="preserve">WWNRYVLPGTLLR</t>
  </si>
  <si>
    <t xml:space="preserve">13 21 10 15 11 16 40 17 25 69 95 86 58</t>
  </si>
  <si>
    <t xml:space="preserve">WWNYRVLPGTLLR</t>
  </si>
  <si>
    <t xml:space="preserve">12 20 10 11 8 15 37 16 24 68 95 86 57</t>
  </si>
  <si>
    <t xml:space="preserve">WWYRNVLPGTLLR</t>
  </si>
  <si>
    <t xml:space="preserve">13 19 9 6 14 15 36 16 24 68 95 86 56</t>
  </si>
  <si>
    <t xml:space="preserve">81 90 97 98 91 97 98 99 86 82 89</t>
  </si>
  <si>
    <t xml:space="preserve">63 79 97 97 90 96 98 99 86 81 89</t>
  </si>
  <si>
    <t xml:space="preserve">54 72 91 93 39 38 96 98 80 74 84</t>
  </si>
  <si>
    <t xml:space="preserve">51 70 91 92 36 37 95 98 79 72 83</t>
  </si>
  <si>
    <t xml:space="preserve">52 71 91 92 47 20 95 98 79 73 83</t>
  </si>
  <si>
    <t xml:space="preserve">MNHNLPC(+57.02)AQEDVKK</t>
  </si>
  <si>
    <t xml:space="preserve">38 40 39 86 98 80 84 74 68 94 93 92 85 85</t>
  </si>
  <si>
    <t xml:space="preserve">NMHNLPC(+57.02)AQEDVKK</t>
  </si>
  <si>
    <t xml:space="preserve">37 38 39 87 98 80 84 74 68 94 93 92 85 85</t>
  </si>
  <si>
    <t xml:space="preserve">NHMNLPC(+57.02)AQEDVKK</t>
  </si>
  <si>
    <t xml:space="preserve">36 38 36 86 98 81 84 75 68 94 93 92 85 85</t>
  </si>
  <si>
    <t xml:space="preserve">HMNNLPC(+57.02)AQEDVKK</t>
  </si>
  <si>
    <t xml:space="preserve">35 38 35 86 98 81 84 75 68 94 93 92 85 86</t>
  </si>
  <si>
    <t xml:space="preserve">MHNNLPC(+57.02)AQEDVKK</t>
  </si>
  <si>
    <t xml:space="preserve">35 37 34 85 98 80 83 74 67 94 93 92 84 85</t>
  </si>
  <si>
    <t xml:space="preserve">QMEM(+15.99)HNNYC(+57.02)PFEGLPVMWK</t>
  </si>
  <si>
    <t xml:space="preserve">16 24 57 24 26 24 24 20 18 17 44 54 29 35 21 56 46 36 25</t>
  </si>
  <si>
    <t xml:space="preserve">QEMM(+15.99)HNNYC(+57.02)PFEGPLVMWK</t>
  </si>
  <si>
    <t xml:space="preserve">14 24 8 18 19 21 21 18 16 19 48 58 33 29 73 66 42 32 22</t>
  </si>
  <si>
    <t xml:space="preserve">QEMM(+15.99)HNNYC(+57.02)PFEGLPVMWK</t>
  </si>
  <si>
    <t xml:space="preserve">15 24 8 18 19 21 21 18 16 15 40 50 25 31 18 52 42 32 22</t>
  </si>
  <si>
    <t xml:space="preserve">QEMHM(+15.99)NNYC(+57.02)PFEGLPVMWK</t>
  </si>
  <si>
    <t xml:space="preserve">14 23 8 13 12 20 20 17 15 14 39 49 24 30 17 51 41 31 21</t>
  </si>
  <si>
    <t xml:space="preserve">QEMM(+15.99)HNNYC(+57.02)LMEGLPVMWK</t>
  </si>
  <si>
    <t xml:space="preserve">13 22 7 16 18 20 19 15 13 19 20 47 25 29 17 50 40 30 21</t>
  </si>
  <si>
    <t xml:space="preserve">74 82 96 99 87 62 78 95 78 61</t>
  </si>
  <si>
    <t xml:space="preserve">73 84 96 99 85 59 76 94 76 57</t>
  </si>
  <si>
    <t xml:space="preserve">67 80 95 98 78 50 32 91 67 49</t>
  </si>
  <si>
    <t xml:space="preserve">65 79 94 97 63 19 23 88 66 48</t>
  </si>
  <si>
    <t xml:space="preserve">KLFEPPPLPK</t>
  </si>
  <si>
    <t xml:space="preserve">68 81 95 98 74 31 13 66 43 51</t>
  </si>
  <si>
    <t xml:space="preserve">WM(+15.99)WLSENAYEPSNK</t>
  </si>
  <si>
    <t xml:space="preserve">37 12 18 51 24 82 50 50 55 89 54 57 49 33</t>
  </si>
  <si>
    <t xml:space="preserve">WLWM(+15.99)SENAYEPSNK</t>
  </si>
  <si>
    <t xml:space="preserve">34 17 27 33 23 82 49 49 54 89 53 56 48 33</t>
  </si>
  <si>
    <t xml:space="preserve">RQNSM(+15.99)SENAYEPSNK</t>
  </si>
  <si>
    <t xml:space="preserve">12 21 27 39 36 29 81 48 48 53 88 52 55 47 31</t>
  </si>
  <si>
    <t xml:space="preserve">WWM(+15.99)LSENAYEPSNK</t>
  </si>
  <si>
    <t xml:space="preserve">32 26 15 44 19 78 44 44 49 87 48 51 43 28</t>
  </si>
  <si>
    <t xml:space="preserve">WWLM(+15.99)SENAYEPSNK</t>
  </si>
  <si>
    <t xml:space="preserve">28 24 18 27 18 77 42 42 47 86 46 49 41 27</t>
  </si>
  <si>
    <t xml:space="preserve">LRAYEGLGM(+15.99)K</t>
  </si>
  <si>
    <t xml:space="preserve">34 15 41 22 55 36 64 23 40 44</t>
  </si>
  <si>
    <t xml:space="preserve">RALYEGLGM(+15.99)K</t>
  </si>
  <si>
    <t xml:space="preserve">24 29 56 16 45 27 53 16 30 34</t>
  </si>
  <si>
    <t xml:space="preserve">RALEYGLGM(+15.99)K</t>
  </si>
  <si>
    <t xml:space="preserve">21 26 51 27 11 23 49 14 27 30</t>
  </si>
  <si>
    <t xml:space="preserve">RLAYEGLGM(+15.99)K</t>
  </si>
  <si>
    <t xml:space="preserve">21 23 29 14 41 24 50 14 27 31</t>
  </si>
  <si>
    <t xml:space="preserve">ARLYEGLGM(+15.99)K</t>
  </si>
  <si>
    <t xml:space="preserve">11 8 52 14 41 24 50 14 27 31</t>
  </si>
  <si>
    <t xml:space="preserve">AM(+15.99)SM(+15.99)NVESQK</t>
  </si>
  <si>
    <t xml:space="preserve">45 52 91 87 78 49 61 53 70 64</t>
  </si>
  <si>
    <t xml:space="preserve">AM(+15.99)SM(+15.99)NVTDQK</t>
  </si>
  <si>
    <t xml:space="preserve">46 53 91 88 84 53 30 59 73 67</t>
  </si>
  <si>
    <t xml:space="preserve">M(+15.99)ASM(+15.99)NVTDQK</t>
  </si>
  <si>
    <t xml:space="preserve">45 52 91 88 83 51 28 57 72 65</t>
  </si>
  <si>
    <t xml:space="preserve">SMSM(+15.99)NVTDQK</t>
  </si>
  <si>
    <t xml:space="preserve">30 33 89 86 80 47 25 53 68 61</t>
  </si>
  <si>
    <t xml:space="preserve">MSSM(+15.99)NVTDQK</t>
  </si>
  <si>
    <t xml:space="preserve">26 29 88 84 78 43 22 49 64 57</t>
  </si>
  <si>
    <t xml:space="preserve">YYLHC(+57.02)RTVAAHTEK</t>
  </si>
  <si>
    <t xml:space="preserve">16 17 27 13 13 10 46 52 47 30 26 45 49 18</t>
  </si>
  <si>
    <t xml:space="preserve">YYLHC(+57.02)RTVAAHAMR</t>
  </si>
  <si>
    <t xml:space="preserve">15 17 26 13 13 10 45 51 46 33 25 44 45 26</t>
  </si>
  <si>
    <t xml:space="preserve">YYLC(+57.02)HRTVAAHETK</t>
  </si>
  <si>
    <t xml:space="preserve">15 16 26 12 12 10 45 50 45 28 24 44 23 17</t>
  </si>
  <si>
    <t xml:space="preserve">YYLHC(+57.02)RTVAAHETK</t>
  </si>
  <si>
    <t xml:space="preserve">15 16 25 12 12 9 44 49 44 27 24 43 22 16</t>
  </si>
  <si>
    <t xml:space="preserve">YYLHC(+57.02)RTVAAHMAR</t>
  </si>
  <si>
    <t xml:space="preserve">14 16 25 12 12 9 44 49 44 29 24 19 22 25</t>
  </si>
  <si>
    <t xml:space="preserve">RRRLYKWKKTLSC(+57.02)AC(+57.02)EVGYNR</t>
  </si>
  <si>
    <t xml:space="preserve">10 9 9 26 12 15 11 16 17 24 17 17 20 19 43 90 53 23 23 12 19</t>
  </si>
  <si>
    <t xml:space="preserve">RRRLWYKKTKLSC(+57.02)AC(+57.02)EVGYNR</t>
  </si>
  <si>
    <t xml:space="preserve">9 9 9 25 13 16 8 16 6 7 17 17 19 19 43 90 53 23 23 12 19</t>
  </si>
  <si>
    <t xml:space="preserve">RRLRYKWKTKLSC(+57.02)AC(+57.02)EVGYNR</t>
  </si>
  <si>
    <t xml:space="preserve">8 7 29 7 11 14 10 15 6 7 16 16 18 18 42 90 51 22 21 11 18</t>
  </si>
  <si>
    <t xml:space="preserve">RRRLYKWKTKLSC(+57.02)AC(+57.02)EVGYNR</t>
  </si>
  <si>
    <t xml:space="preserve">8 8 8 24 10 13 10 14 6 6 15 15 18 18 40 89 50 21 21 11 17</t>
  </si>
  <si>
    <t xml:space="preserve">RRRLKYWKTKLSC(+57.02)AC(+57.02)EVGYNR</t>
  </si>
  <si>
    <t xml:space="preserve">9 8 8 24 5 8 10 14 6 7 16 16 18 18 41 90 51 21 21 11 18</t>
  </si>
  <si>
    <t xml:space="preserve">EEC(+57.02)WSQM(+15.99)NSWDSPEK</t>
  </si>
  <si>
    <t xml:space="preserve">27 27 9 9 23 9 9 8 45 46 71 74 62 48 17</t>
  </si>
  <si>
    <t xml:space="preserve">EEWC(+57.02)SQM(+15.99)NSWDSPEK</t>
  </si>
  <si>
    <t xml:space="preserve">26 27 9 9 23 9 9 8 45 46 71 74 62 48 17</t>
  </si>
  <si>
    <t xml:space="preserve">EEWC(+57.02)SM(+15.99)QNSWDSPEK</t>
  </si>
  <si>
    <t xml:space="preserve">26 27 9 9 23 9 9 8 44 46 71 74 62 48 17</t>
  </si>
  <si>
    <t xml:space="preserve">EEC(+57.02)C(+57.02)LQM(+15.99)NSWDSPEK</t>
  </si>
  <si>
    <t xml:space="preserve">25 26 8 8 11 9 9 8 43 45 70 73 61 46 17</t>
  </si>
  <si>
    <t xml:space="preserve">EEWSC(+57.02)QM(+15.99)NSWDSPEK</t>
  </si>
  <si>
    <t xml:space="preserve">25 25 8 8 8 9 9 8 43 44 70 72 60 46 16</t>
  </si>
  <si>
    <t xml:space="preserve">KHFNLYMVK</t>
  </si>
  <si>
    <t xml:space="preserve">31 32 14 25 67 53 43 62 46</t>
  </si>
  <si>
    <t xml:space="preserve">KHNFLYMVK</t>
  </si>
  <si>
    <t xml:space="preserve">29 31 15 16 64 48 38 60 44</t>
  </si>
  <si>
    <t xml:space="preserve">KNHFLYMVK</t>
  </si>
  <si>
    <t xml:space="preserve">27 25 14 15 65 47 38 59 43</t>
  </si>
  <si>
    <t xml:space="preserve">HKNFLYMVK</t>
  </si>
  <si>
    <t xml:space="preserve">9 24 9 10 50 35 26 46 31</t>
  </si>
  <si>
    <t xml:space="preserve">HNKFLYMVK</t>
  </si>
  <si>
    <t xml:space="preserve">8 8 8 9 49 31 24 43 28</t>
  </si>
  <si>
    <t xml:space="preserve">LWWWYQWWKFWMFQDYDGNMRC(+57.02)WR</t>
  </si>
  <si>
    <t xml:space="preserve">8 4 4 3 7 3 3 3 3 5 6 3 11 8 21 10 25 5 8 6 6 5 6 11</t>
  </si>
  <si>
    <t xml:space="preserve">LWWWYQWWKFWMFQDYDGNMRWC(+57.02)R</t>
  </si>
  <si>
    <t xml:space="preserve">8 4 4 3 7 3 3 3 3 5 6 3 11 8 21 10 25 5 8 6 6 0 0 11</t>
  </si>
  <si>
    <t xml:space="preserve">WLWWYQWWKFWMFQDYDGNMRC(+57.02)WR</t>
  </si>
  <si>
    <t xml:space="preserve">0 0 4 3 7 3 3 3 3 5 6 3 11 8 21 10 25 5 8 6 6 5 6 11</t>
  </si>
  <si>
    <t xml:space="preserve">WWLWYKWWKFWMM(+15.99)QDYDGNMRC(+57.02)WR</t>
  </si>
  <si>
    <t xml:space="preserve">0 0 0 3 7 3 3 3 3 5 6 3 11 8 21 10 25 5 8 6 6 5 6 11</t>
  </si>
  <si>
    <t xml:space="preserve">WLWWYQWWKFWMFQDYDGNMRWC(+57.02)R</t>
  </si>
  <si>
    <t xml:space="preserve">0 0 4 3 7 3 3 3 3 5 6 3 11 8 21 10 25 5 8 6 6 0 0 11</t>
  </si>
  <si>
    <t xml:space="preserve">WWSQC(+57.02)AEGMVGM(+15.99)NKC(+57.02)SM(+15.99)K</t>
  </si>
  <si>
    <t xml:space="preserve">25 26 60 70 94 97 99 92 78 72 53 69 84 89 80 66 37 22</t>
  </si>
  <si>
    <t xml:space="preserve">WWSQC(+57.02)AEGMVGFNQC(+57.02)SM(+15.99)K</t>
  </si>
  <si>
    <t xml:space="preserve">22 23 57 67 94 96 99 91 75 69 50 67 82 87 78 63 34 20</t>
  </si>
  <si>
    <t xml:space="preserve">C(+57.02)WLQC(+57.02)AEGMVGM(+15.99)NKC(+57.02)SM(+15.99)K</t>
  </si>
  <si>
    <t xml:space="preserve">18 20 34 68 94 97 99 92 77 71 53 69 84 88 80 66 36 21</t>
  </si>
  <si>
    <t xml:space="preserve">WWSQC(+57.02)AEGMVGM(+15.99)NKC(+57.02)M(+15.99)SK</t>
  </si>
  <si>
    <t xml:space="preserve">24 25 59 69 94 97 99 92 77 71 52 68 83 87 78 35 33 21</t>
  </si>
  <si>
    <t xml:space="preserve">WC(+57.02)LQC(+57.02)AEGMVGM(+15.99)NKC(+57.02)SM(+15.99)K</t>
  </si>
  <si>
    <t xml:space="preserve">20 20 33 64 94 97 99 92 77 71 52 68 83 88 80 65 36 21</t>
  </si>
  <si>
    <t xml:space="preserve">WLPC(+57.02)LDLGMTSGTAPVR</t>
  </si>
  <si>
    <t xml:space="preserve">18 23 8 24 31 42 44 20 36 25 26 11 23 31 14 18 8</t>
  </si>
  <si>
    <t xml:space="preserve">LWPC(+57.02)LDLGMTSGTAPVR</t>
  </si>
  <si>
    <t xml:space="preserve">21 18 8 24 31 42 44 19 35 24 26 11 22 30 14 18 8</t>
  </si>
  <si>
    <t xml:space="preserve">WLPC(+57.02)LDLGMTSGTAVPR</t>
  </si>
  <si>
    <t xml:space="preserve">18 23 8 23 31 42 44 19 35 24 26 11 22 30 18 13 8</t>
  </si>
  <si>
    <t xml:space="preserve">WLPC(+57.02)LDLGMTSASAPVR</t>
  </si>
  <si>
    <t xml:space="preserve">16 21 7 21 29 39 41 18 33 22 23 17 16 28 12 17 12</t>
  </si>
  <si>
    <t xml:space="preserve">WLMAAPDLGMTSGTAPVR</t>
  </si>
  <si>
    <t xml:space="preserve">13 17 7 8 11 8 30 37 14 30 20 34 8 18 25 11 15 6</t>
  </si>
  <si>
    <t xml:space="preserve">41 39 59 75 82 94 95 94 96 90 87 86 80 76 46</t>
  </si>
  <si>
    <t xml:space="preserve">32 31 68 56 79 92 95 93 96 88 85 85 78 74 42</t>
  </si>
  <si>
    <t xml:space="preserve">C(+57.02)HKPKC(+57.02)AWLC(+57.02)C(+57.02)DGAC(+57.02)R</t>
  </si>
  <si>
    <t xml:space="preserve">32 31 68 56 79 92 95 93 96 89 89 86 54 77 69 57</t>
  </si>
  <si>
    <t xml:space="preserve">32 31 68 68 61 91 95 93 96 88 85 85 78 74 42</t>
  </si>
  <si>
    <t xml:space="preserve">HC(+57.02)KPKC(+57.02)AWLC(+57.02)C(+57.02)DQC(+57.02)R</t>
  </si>
  <si>
    <t xml:space="preserve">25 25 66 53 77 91 94 92 95 87 83 83 76 72 40</t>
  </si>
  <si>
    <t xml:space="preserve">RLWWRMLVWC(+57.02)TNHR</t>
  </si>
  <si>
    <t xml:space="preserve">8 17 11 11 19 13 33 10 10 41 56 38 29 16</t>
  </si>
  <si>
    <t xml:space="preserve">LRWWRMLVWC(+57.02)TNHR</t>
  </si>
  <si>
    <t xml:space="preserve">16 9 11 11 18 13 32 10 10 41 56 38 28 16</t>
  </si>
  <si>
    <t xml:space="preserve">WRLWRMLVWC(+57.02)TNHR</t>
  </si>
  <si>
    <t xml:space="preserve">11 9 15 10 18 13 32 10 10 41 55 38 28 16</t>
  </si>
  <si>
    <t xml:space="preserve">LWRWRMLVWC(+57.02)TNHR</t>
  </si>
  <si>
    <t xml:space="preserve">15 12 7 10 18 12 31 10 9 40 54 37 27 16</t>
  </si>
  <si>
    <t xml:space="preserve">WLRWRMLVWC(+57.02)TNHR</t>
  </si>
  <si>
    <t xml:space="preserve">11 16 7 10 18 12 31 10 9 40 54 36 27 16</t>
  </si>
  <si>
    <t xml:space="preserve">60 60 90 96 99 100 100 100 99 99 100 100 99 99 93 85 48</t>
  </si>
  <si>
    <t xml:space="preserve">45 68 90 96 99 100 100 100 99 98 100 100 99 99 93 84 47</t>
  </si>
  <si>
    <t xml:space="preserve">45 15 27 85 95 98 100 100 100 99 98 100 100 99 99 91 81 41</t>
  </si>
  <si>
    <t xml:space="preserve">54 54 88 95 98 100 100 100 99 98 100 100 99 99 26 43 65 54</t>
  </si>
  <si>
    <t xml:space="preserve">54 54 88 95 98 100 100 100 99 98 100 100 99 99 43 24 65 53</t>
  </si>
  <si>
    <t xml:space="preserve">M(+15.99)SEALTALTPR</t>
  </si>
  <si>
    <t xml:space="preserve">43 66 98 96 98 97 97 77 79 72 57</t>
  </si>
  <si>
    <t xml:space="preserve">M(+15.99)SEALTAPTLR</t>
  </si>
  <si>
    <t xml:space="preserve">42 66 98 96 98 97 97 60 58 72 64</t>
  </si>
  <si>
    <t xml:space="preserve">SM(+15.99)EALTAPTLR</t>
  </si>
  <si>
    <t xml:space="preserve">42 47 98 96 98 97 97 61 59 72 65</t>
  </si>
  <si>
    <t xml:space="preserve">M(+15.99)SEALTALPTR</t>
  </si>
  <si>
    <t xml:space="preserve">40 64 98 96 98 97 97 75 43 55 54</t>
  </si>
  <si>
    <t xml:space="preserve">M(+15.99)SEALTATPLR</t>
  </si>
  <si>
    <t xml:space="preserve">36 59 97 95 98 96 96 57 29 63 55</t>
  </si>
  <si>
    <t xml:space="preserve">TQYDDEQLR</t>
  </si>
  <si>
    <t xml:space="preserve">60 67 94 96 88 96 92 98 95</t>
  </si>
  <si>
    <t xml:space="preserve">QTYDDEQLR</t>
  </si>
  <si>
    <t xml:space="preserve">37 40 92 95 86 95 90 97 94</t>
  </si>
  <si>
    <t xml:space="preserve">TQYDDEGALR</t>
  </si>
  <si>
    <t xml:space="preserve">60 67 94 96 89 96 48 82 95 67</t>
  </si>
  <si>
    <t xml:space="preserve">TGAYDDEQLR</t>
  </si>
  <si>
    <t xml:space="preserve">48 30 53 93 96 87 96 95 98 95</t>
  </si>
  <si>
    <t xml:space="preserve">TAGYDDEQLR</t>
  </si>
  <si>
    <t xml:space="preserve">35 34 14 89 93 80 93 92 96 91</t>
  </si>
  <si>
    <t xml:space="preserve">GC(+57.02)VNLTPEQQAYLWK</t>
  </si>
  <si>
    <t xml:space="preserve">51 72 76 79 90 98 93 98 89 90 97 97 97 89 85</t>
  </si>
  <si>
    <t xml:space="preserve">C(+57.02)GVNLTPEQQAYLWK</t>
  </si>
  <si>
    <t xml:space="preserve">64 45 74 79 89 98 93 98 89 90 97 97 97 89 85</t>
  </si>
  <si>
    <t xml:space="preserve">GC(+57.02)VNLTPEQAGAYLWK</t>
  </si>
  <si>
    <t xml:space="preserve">46 68 73 76 88 98 91 97 80 58 53 96 97 96 87 83</t>
  </si>
  <si>
    <t xml:space="preserve">GC(+57.02)VNLTPEGAQAYLWK</t>
  </si>
  <si>
    <t xml:space="preserve">48 70 74 77 88 98 91 96 31 51 91 97 97 97 88 84</t>
  </si>
  <si>
    <t xml:space="preserve">GC(+57.02)VNLTPEQQAYLGTR</t>
  </si>
  <si>
    <t xml:space="preserve">46 68 72 76 87 98 91 97 87 88 96 97 96 30 50 35</t>
  </si>
  <si>
    <t xml:space="preserve">QRHVKLDPPAK</t>
  </si>
  <si>
    <t xml:space="preserve">25 23 28 12 20 28 54 48 51 47 20</t>
  </si>
  <si>
    <t xml:space="preserve">HQRVKLDPPAK</t>
  </si>
  <si>
    <t xml:space="preserve">13 20 32 12 22 29 55 49 52 48 20</t>
  </si>
  <si>
    <t xml:space="preserve">QHRVKLDPPAK</t>
  </si>
  <si>
    <t xml:space="preserve">26 13 32 13 21 28 54 47 51 47 20</t>
  </si>
  <si>
    <t xml:space="preserve">QHVRKLDPPAK</t>
  </si>
  <si>
    <t xml:space="preserve">24 11 11 7 19 26 52 45 49 44 18</t>
  </si>
  <si>
    <t xml:space="preserve">RHQVKLDPPAK</t>
  </si>
  <si>
    <t xml:space="preserve">11 11 11 11 17 26 51 46 49 45 18</t>
  </si>
  <si>
    <t xml:space="preserve">RWDNPAGGGEC(+57.02)FR</t>
  </si>
  <si>
    <t xml:space="preserve">26 36 36 72 32 42 49 52 53 95 68 65 49</t>
  </si>
  <si>
    <t xml:space="preserve">RM(+15.99)GPNPAGGGEC(+57.02)FR</t>
  </si>
  <si>
    <t xml:space="preserve">25 32 37 50 72 31 38 48 51 67 94 67 64 48</t>
  </si>
  <si>
    <t xml:space="preserve">WRDNPAGGGEC(+57.02)FR</t>
  </si>
  <si>
    <t xml:space="preserve">22 18 32 72 31 41 49 51 52 94 68 64 48</t>
  </si>
  <si>
    <t xml:space="preserve">RWDNAPGGGEC(+57.02)FR</t>
  </si>
  <si>
    <t xml:space="preserve">23 33 33 66 28 27 44 49 49 94 65 61 45</t>
  </si>
  <si>
    <t xml:space="preserve">RDWNPAGGGEC(+57.02)FR</t>
  </si>
  <si>
    <t xml:space="preserve">20 19 37 64 28 38 45 47 48 94 64 60 44</t>
  </si>
  <si>
    <t xml:space="preserve">C(+57.02)WYYEVRLLC(+57.02)GEGTPC(+57.02)TR</t>
  </si>
  <si>
    <t xml:space="preserve">16 10 20 25 53 43 47 92 96 88 73 97 85 88 20 29 15 7</t>
  </si>
  <si>
    <t xml:space="preserve">WC(+57.02)YYEVRLLC(+57.02)GEGTPC(+57.02)EK</t>
  </si>
  <si>
    <t xml:space="preserve">6 6 14 18 42 32 36 88 93 82 64 95 78 83 15 21 27 12</t>
  </si>
  <si>
    <t xml:space="preserve">WC(+57.02)YYEVRLLC(+57.02)GEGTPC(+57.02)TR</t>
  </si>
  <si>
    <t xml:space="preserve">6 6 13 17 41 31 35 87 93 82 63 95 78 82 13 20 10 5</t>
  </si>
  <si>
    <t xml:space="preserve">WC(+57.02)YYLDRLLC(+57.02)GEGTPC(+57.02)TR</t>
  </si>
  <si>
    <t xml:space="preserve">6 6 13 17 33 29 35 87 93 82 63 95 78 82 13 20 10 5</t>
  </si>
  <si>
    <t xml:space="preserve">WC(+57.02)YLYDRLLC(+57.02)GEGTPC(+57.02)TR</t>
  </si>
  <si>
    <t xml:space="preserve">6 6 12 26 17 28 35 87 93 81 63 95 77 82 13 20 10 5</t>
  </si>
  <si>
    <t xml:space="preserve">KTLLNHALC(+57.02)R</t>
  </si>
  <si>
    <t xml:space="preserve">35 40 84 90 87 81 66 77 57 60</t>
  </si>
  <si>
    <t xml:space="preserve">TKLLNHALC(+57.02)R</t>
  </si>
  <si>
    <t xml:space="preserve">34 41 83 90 86 80 65 76 56 58</t>
  </si>
  <si>
    <t xml:space="preserve">TKLLNHAC(+57.02)LR</t>
  </si>
  <si>
    <t xml:space="preserve">31 37 81 88 84 75 44 27 39 39</t>
  </si>
  <si>
    <t xml:space="preserve">KLTLNHALC(+57.02)R</t>
  </si>
  <si>
    <t xml:space="preserve">15 23 17 76 76 69 54 67 45 47</t>
  </si>
  <si>
    <t xml:space="preserve">LKTLNHALC(+57.02)R</t>
  </si>
  <si>
    <t xml:space="preserve">15 14 14 72 72 65 48 62 39 42</t>
  </si>
  <si>
    <t xml:space="preserve">WQAWPLEEC(+57.02)M(+15.99)R</t>
  </si>
  <si>
    <t xml:space="preserve">57 44 51 53 42 81 97 97 94 84 51</t>
  </si>
  <si>
    <t xml:space="preserve">59 37 30 46 79 95 97 94 84 51</t>
  </si>
  <si>
    <t xml:space="preserve">57 36 23 33 80 97 97 93 83 49</t>
  </si>
  <si>
    <t xml:space="preserve">56 22 28 32 77 97 97 93 82 48</t>
  </si>
  <si>
    <t xml:space="preserve">13 13 12 22 53 87 92 83 63 25</t>
  </si>
  <si>
    <t xml:space="preserve">AAATTC(+57.02)FR</t>
  </si>
  <si>
    <t xml:space="preserve">81 87 98 98 98 97 98 94</t>
  </si>
  <si>
    <t xml:space="preserve">NVTTC(+57.02)FR</t>
  </si>
  <si>
    <t xml:space="preserve">27 39 89 96 95 94 90</t>
  </si>
  <si>
    <t xml:space="preserve">VNTTC(+57.02)FR</t>
  </si>
  <si>
    <t xml:space="preserve">26 28 88 96 95 93 90</t>
  </si>
  <si>
    <t xml:space="preserve">GGVTTC(+57.02)FR</t>
  </si>
  <si>
    <t xml:space="preserve">9 12 30 88 95 94 96 88</t>
  </si>
  <si>
    <t xml:space="preserve">VGGTTC(+57.02)FR</t>
  </si>
  <si>
    <t xml:space="preserve">13 8 16 84 93 91 94 83</t>
  </si>
  <si>
    <t xml:space="preserve">RMPKNPR</t>
  </si>
  <si>
    <t xml:space="preserve">52 24 33 41 63 71 71</t>
  </si>
  <si>
    <t xml:space="preserve">RPMKNPR</t>
  </si>
  <si>
    <t xml:space="preserve">50 19 44 39 63 69 69</t>
  </si>
  <si>
    <t xml:space="preserve">ELAAKNPR</t>
  </si>
  <si>
    <t xml:space="preserve">50 24 17 37 48 56 77 63</t>
  </si>
  <si>
    <t xml:space="preserve">GVLDKNPR</t>
  </si>
  <si>
    <t xml:space="preserve">9 21 26 22 32 57 78 65</t>
  </si>
  <si>
    <t xml:space="preserve">VGLDKNPR</t>
  </si>
  <si>
    <t xml:space="preserve">13 6 18 15 23 45 69 54</t>
  </si>
  <si>
    <t xml:space="preserve">85 91 82 59 38</t>
  </si>
  <si>
    <t xml:space="preserve">80 88 65 40 33</t>
  </si>
  <si>
    <t xml:space="preserve">77 82 53 47 37</t>
  </si>
  <si>
    <t xml:space="preserve">LHLMK</t>
  </si>
  <si>
    <t xml:space="preserve">28 52 70 48 51</t>
  </si>
  <si>
    <t xml:space="preserve">79 76 28 27 33</t>
  </si>
  <si>
    <t xml:space="preserve">KENYAGLTKR</t>
  </si>
  <si>
    <t xml:space="preserve">75 95 84 65 78 62 87 96 90 65</t>
  </si>
  <si>
    <t xml:space="preserve">KENYQLTKR</t>
  </si>
  <si>
    <t xml:space="preserve">75 94 75 52 61 80 91 90 66</t>
  </si>
  <si>
    <t xml:space="preserve">KENYAGLTRK</t>
  </si>
  <si>
    <t xml:space="preserve">73 94 82 62 76 59 86 95 67 66</t>
  </si>
  <si>
    <t xml:space="preserve">KEGGYAGLTKR</t>
  </si>
  <si>
    <t xml:space="preserve">73 89 53 41 56 72 55 83 95 90 63</t>
  </si>
  <si>
    <t xml:space="preserve">KEYNAGLTKR</t>
  </si>
  <si>
    <t xml:space="preserve">68 85 24 25 63 49 80 94 88 61</t>
  </si>
  <si>
    <t xml:space="preserve">FYPC(+57.02)KPPR</t>
  </si>
  <si>
    <t xml:space="preserve">69 73 76 66 67 70 64 50</t>
  </si>
  <si>
    <t xml:space="preserve">YFPC(+57.02)KPPR</t>
  </si>
  <si>
    <t xml:space="preserve">57 62 73 63 64 68 61 46</t>
  </si>
  <si>
    <t xml:space="preserve">YFPC(+57.02)PKPR</t>
  </si>
  <si>
    <t xml:space="preserve">54 59 71 45 36 28 44 32</t>
  </si>
  <si>
    <t xml:space="preserve">YFPAAGWPR</t>
  </si>
  <si>
    <t xml:space="preserve">45 50 61 42 31 11 21 27 21</t>
  </si>
  <si>
    <t xml:space="preserve">YFPAAWGPR</t>
  </si>
  <si>
    <t xml:space="preserve">45 50 59 33 27 20 11 28 21</t>
  </si>
  <si>
    <t xml:space="preserve">FWFPC(+57.02)C(+57.02)LWAC(+57.02)STQC(+57.02)R</t>
  </si>
  <si>
    <t xml:space="preserve">29 27 28 44 60 94 97 94 88 86 77 77 87 73 51</t>
  </si>
  <si>
    <t xml:space="preserve">WFFPC(+57.02)C(+57.02)LWAC(+57.02)STQC(+57.02)R</t>
  </si>
  <si>
    <t xml:space="preserve">23 27 28 43 60 94 97 94 88 86 77 77 87 73 51</t>
  </si>
  <si>
    <t xml:space="preserve">FFWPC(+57.02)C(+57.02)LWAC(+57.02)STQC(+57.02)R</t>
  </si>
  <si>
    <t xml:space="preserve">22 14 19 36 53 91 96 92 84 81 70 70 82 65 42</t>
  </si>
  <si>
    <t xml:space="preserve">FLWMC(+57.02)C(+57.02)LWAC(+57.02)STQC(+57.02)R</t>
  </si>
  <si>
    <t xml:space="preserve">18 14 10 10 47 91 95 91 81 79 66 66 80 61 38</t>
  </si>
  <si>
    <t xml:space="preserve">FFPWC(+57.02)C(+57.02)LWAC(+57.02)STQC(+57.02)R</t>
  </si>
  <si>
    <t xml:space="preserve">17 10 6 12 44 89 95 91 81 79 66 66 80 61 38</t>
  </si>
  <si>
    <t xml:space="preserve">EFRFAALLPPR</t>
  </si>
  <si>
    <t xml:space="preserve">46 50 22 14 44 27 32 30 39 37 26</t>
  </si>
  <si>
    <t xml:space="preserve">EFFRAALLPPR</t>
  </si>
  <si>
    <t xml:space="preserve">46 50 14 12 44 27 32 31 39 37 26</t>
  </si>
  <si>
    <t xml:space="preserve">YLM(+15.99)RAALLPPR</t>
  </si>
  <si>
    <t xml:space="preserve">22 31 13 12 43 27 31 30 38 37 25</t>
  </si>
  <si>
    <t xml:space="preserve">FEFRAALLPPR</t>
  </si>
  <si>
    <t xml:space="preserve">13 42 12 11 40 24 29 28 35 34 23</t>
  </si>
  <si>
    <t xml:space="preserve">LYM(+15.99)RAALLPPR</t>
  </si>
  <si>
    <t xml:space="preserve">20 19 12 11 40 24 29 28 35 34 23</t>
  </si>
  <si>
    <t xml:space="preserve">QDQGQGGDAGC(+57.02)YNK</t>
  </si>
  <si>
    <t xml:space="preserve">32 53 87 90 92 87 84 66 63 82 94 79 69 47</t>
  </si>
  <si>
    <t xml:space="preserve">QDQGQGGADGC(+57.02)YNK</t>
  </si>
  <si>
    <t xml:space="preserve">31 53 87 90 92 86 84 35 37 80 94 79 69 47</t>
  </si>
  <si>
    <t xml:space="preserve">QDQGQGGGEGC(+57.02)YNK</t>
  </si>
  <si>
    <t xml:space="preserve">28 49 88 91 92 87 85 15 56 82 95 81 65 43</t>
  </si>
  <si>
    <t xml:space="preserve">QDQGQGGDAGC(+57.02)NYK</t>
  </si>
  <si>
    <t xml:space="preserve">29 50 86 89 91 85 83 64 60 77 91 34 36 41</t>
  </si>
  <si>
    <t xml:space="preserve">QDQGQGGEGGC(+57.02)YNK</t>
  </si>
  <si>
    <t xml:space="preserve">26 46 84 87 89 83 78 36 8 74 92 74 63 40</t>
  </si>
  <si>
    <t xml:space="preserve">73 74 94 94 98 73 76</t>
  </si>
  <si>
    <t xml:space="preserve">70 70 91 93 98 70 74</t>
  </si>
  <si>
    <t xml:space="preserve">68 69 92 93 98 68 72</t>
  </si>
  <si>
    <t xml:space="preserve">50 17 52 92 96 98 82 73</t>
  </si>
  <si>
    <t xml:space="preserve">27 28 85 93 97 59 64</t>
  </si>
  <si>
    <t xml:space="preserve">LNLM(+15.99)GPAGHK</t>
  </si>
  <si>
    <t xml:space="preserve">72 66 82 68 23 58 87 52 55 45</t>
  </si>
  <si>
    <t xml:space="preserve">LNLGM(+15.99)PAGHK</t>
  </si>
  <si>
    <t xml:space="preserve">74 70 82 33 26 56 75 52 56 46</t>
  </si>
  <si>
    <t xml:space="preserve">LNYGPPAGHK</t>
  </si>
  <si>
    <t xml:space="preserve">69 67 52 43 31 65 86 48 52 42</t>
  </si>
  <si>
    <t xml:space="preserve">LNYPGPAGHK</t>
  </si>
  <si>
    <t xml:space="preserve">62 61 48 50 21 57 82 41 45 35</t>
  </si>
  <si>
    <t xml:space="preserve">LNYPGPAHGK</t>
  </si>
  <si>
    <t xml:space="preserve">61 60 47 50 21 56 81 43 25 34</t>
  </si>
  <si>
    <t xml:space="preserve">M(+15.99)DELVGQFR</t>
  </si>
  <si>
    <t xml:space="preserve">86 94 100 99 98 90 55 68 43</t>
  </si>
  <si>
    <t xml:space="preserve">M(+15.99)DELVGKM(+15.99)R</t>
  </si>
  <si>
    <t xml:space="preserve">85 94 100 99 98 89 58 61 41</t>
  </si>
  <si>
    <t xml:space="preserve">M(+15.99)DELVGM(+15.99)KR</t>
  </si>
  <si>
    <t xml:space="preserve">83 93 99 99 98 89 42 56 41</t>
  </si>
  <si>
    <t xml:space="preserve">M(+15.99)DELVGFQR</t>
  </si>
  <si>
    <t xml:space="preserve">84 93 99 99 98 90 39 57 42</t>
  </si>
  <si>
    <t xml:space="preserve">M(+15.99)DELVGM(+15.99)RK</t>
  </si>
  <si>
    <t xml:space="preserve">83 93 99 99 98 89 37 39 38</t>
  </si>
  <si>
    <t xml:space="preserve">TWLHLNPFKPNK</t>
  </si>
  <si>
    <t xml:space="preserve">33 26 73 24 30 31 35 57 85 73 65 61</t>
  </si>
  <si>
    <t xml:space="preserve">WTLLHNPFKPNK</t>
  </si>
  <si>
    <t xml:space="preserve">20 20 68 36 23 27 31 51 82 69 60 56</t>
  </si>
  <si>
    <t xml:space="preserve">WTLHLNPFKPNK</t>
  </si>
  <si>
    <t xml:space="preserve">18 18 67 18 24 25 28 49 81 66 57 53</t>
  </si>
  <si>
    <t xml:space="preserve">WTLHLPNFKPNK</t>
  </si>
  <si>
    <t xml:space="preserve">15 15 62 16 21 9 13 41 75 59 52 48</t>
  </si>
  <si>
    <t xml:space="preserve">WTHLLNPFKPNK</t>
  </si>
  <si>
    <t xml:space="preserve">15 14 12 18 19 21 24 43 77 61 52 48</t>
  </si>
  <si>
    <t xml:space="preserve">YRLQWRM(+15.99)YYSAMLYLLK</t>
  </si>
  <si>
    <t xml:space="preserve">11 5 27 17 19 13 17 19 8 15 7 12 33 45 49 32 7</t>
  </si>
  <si>
    <t xml:space="preserve">YRLQRWYYM(+15.99)SAMLYLLK</t>
  </si>
  <si>
    <t xml:space="preserve">11 6 28 17 20 16 7 6 9 15 8 12 34 46 50 33 7</t>
  </si>
  <si>
    <t xml:space="preserve">YRLQWRYYM(+15.99)SAMLYLLK</t>
  </si>
  <si>
    <t xml:space="preserve">10 5 25 16 18 12 6 6 8 14 7 11 32 44 47 30 6</t>
  </si>
  <si>
    <t xml:space="preserve">YRLQWRYM(+15.99)YSAMLYLLK</t>
  </si>
  <si>
    <t xml:space="preserve">10 5 25 16 18 12 6 6 7 14 7 11 32 44 47 30 6</t>
  </si>
  <si>
    <t xml:space="preserve">RYLQWRYYM(+15.99)SAMLYLLK</t>
  </si>
  <si>
    <t xml:space="preserve">2 3 16 10 11 7 4 3 5 9 4 7 21 30 33 20 4</t>
  </si>
  <si>
    <t xml:space="preserve">NAAVC(+57.02)FR</t>
  </si>
  <si>
    <t xml:space="preserve">75 97 98 98 97 96 95</t>
  </si>
  <si>
    <t xml:space="preserve">GGAAVC(+57.02)FR</t>
  </si>
  <si>
    <t xml:space="preserve">28 34 95 97 98 96 97 94</t>
  </si>
  <si>
    <t xml:space="preserve">QGAVC(+57.02)FR</t>
  </si>
  <si>
    <t xml:space="preserve">48 34 92 97 95 93 92</t>
  </si>
  <si>
    <t xml:space="preserve">ANAVC(+57.02)FR</t>
  </si>
  <si>
    <t xml:space="preserve">29 35 93 98 96 94 93</t>
  </si>
  <si>
    <t xml:space="preserve">GQAVC(+57.02)FR</t>
  </si>
  <si>
    <t xml:space="preserve">15 31 91 96 95 93 92</t>
  </si>
  <si>
    <t xml:space="preserve">YLFWWWWRWRTTWLK</t>
  </si>
  <si>
    <t xml:space="preserve">18 18 28 15 28 43 34 8 33 7 68 23 23 25 13</t>
  </si>
  <si>
    <t xml:space="preserve">LYFWWWWRRWTTWLK</t>
  </si>
  <si>
    <t xml:space="preserve">17 21 27 15 27 42 33 8 18 10 67 23 23 24 13</t>
  </si>
  <si>
    <t xml:space="preserve">YLFWWWWRRWTTWLK</t>
  </si>
  <si>
    <t xml:space="preserve">17 17 26 14 26 41 32 7 17 9 66 22 22 23 12</t>
  </si>
  <si>
    <t xml:space="preserve">YLFWWWWRRWTFPKR</t>
  </si>
  <si>
    <t xml:space="preserve">17 18 27 14 27 42 33 8 18 10 69 19 11 19 14</t>
  </si>
  <si>
    <t xml:space="preserve">YLWFWWWRRWTTWLK</t>
  </si>
  <si>
    <t xml:space="preserve">17 17 14 10 26 42 32 7 17 10 66 22 22 23 12</t>
  </si>
  <si>
    <t xml:space="preserve">21 32 72 33 35 65 82 95 95 97 96 79</t>
  </si>
  <si>
    <t xml:space="preserve">17 18 67 27 29 59 78 94 94 96 95 74</t>
  </si>
  <si>
    <t xml:space="preserve">34 18 21 27 29 58 77 93 94 96 95 73</t>
  </si>
  <si>
    <t xml:space="preserve">15 21 19 24 26 55 75 92 93 96 94 71</t>
  </si>
  <si>
    <t xml:space="preserve">14 16 18 24 25 54 74 92 93 95 94 70</t>
  </si>
  <si>
    <t xml:space="preserve">QRTC(+57.02)FQDNKDTYDNK</t>
  </si>
  <si>
    <t xml:space="preserve">48 41 94 97 97 95 98 93 87 90 99 98 80 79 69</t>
  </si>
  <si>
    <t xml:space="preserve">QRTC(+57.02)M(+15.99)KDNKDTYDNK</t>
  </si>
  <si>
    <t xml:space="preserve">48 41 94 97 97 95 98 93 87 90 99 98 79 79 68</t>
  </si>
  <si>
    <t xml:space="preserve">RQTC(+57.02)FQDNKDTYDNK</t>
  </si>
  <si>
    <t xml:space="preserve">36 43 93 97 97 96 98 94 88 90 99 98 80 80 70</t>
  </si>
  <si>
    <t xml:space="preserve">RGATC(+57.02)FQDNKDTYDNK</t>
  </si>
  <si>
    <t xml:space="preserve">31 15 71 94 97 97 96 98 94 89 95 99 98 80 80 69</t>
  </si>
  <si>
    <t xml:space="preserve">QRTC(+57.02)FQDNKDTYNDK</t>
  </si>
  <si>
    <t xml:space="preserve">46 39 93 96 97 95 98 93 86 89 98 96 38 43 63</t>
  </si>
  <si>
    <t xml:space="preserve">50 30 54 82 92 92 92 90 81 66 57</t>
  </si>
  <si>
    <t xml:space="preserve">49 29 27 82 93 92 92 90 82 66 57</t>
  </si>
  <si>
    <t xml:space="preserve">47 28 26 60 93 92 92 90 82 66 57</t>
  </si>
  <si>
    <t xml:space="preserve">48 29 26 61 93 92 91 90 81 65 56</t>
  </si>
  <si>
    <t xml:space="preserve">46 27 50 75 88 36 34 81 77 59 53</t>
  </si>
  <si>
    <t xml:space="preserve">YNC(+57.02)C(+57.02)C(+57.02)RWDC(+57.02)LDTNHR</t>
  </si>
  <si>
    <t xml:space="preserve">9 10 9 11 21 6 9 10 10 46 60 45 18 20 12</t>
  </si>
  <si>
    <t xml:space="preserve">NYC(+57.02)C(+57.02)C(+57.02)RWDC(+57.02)LDTNHR</t>
  </si>
  <si>
    <t xml:space="preserve">9 9 9 13 21 6 9 10 9 46 60 45 18 19 11</t>
  </si>
  <si>
    <t xml:space="preserve">C(+57.02)NYC(+57.02)C(+57.02)RWDC(+57.02)LDTNHR</t>
  </si>
  <si>
    <t xml:space="preserve">9 10 9 10 17 6 10 10 10 46 60 45 18 20 12</t>
  </si>
  <si>
    <t xml:space="preserve">C(+57.02)YNC(+57.02)C(+57.02)RWDC(+57.02)LDTNHR</t>
  </si>
  <si>
    <t xml:space="preserve">9 10 9 10 14 6 9 10 10 46 60 45 18 20 11</t>
  </si>
  <si>
    <t xml:space="preserve">YC(+57.02)NC(+57.02)C(+57.02)RWDC(+57.02)LDTNHR</t>
  </si>
  <si>
    <t xml:space="preserve">9 10 9 10 14 6 9 10 9 46 60 45 18 19 11</t>
  </si>
  <si>
    <t xml:space="preserve">C(+57.02)C(+57.02)EQC(+57.02)C(+57.02)WSEC(+57.02)EQLVVR</t>
  </si>
  <si>
    <t xml:space="preserve">14 13 32 12 59 77 83 91 97 88 96 71 83 58 21 21</t>
  </si>
  <si>
    <t xml:space="preserve">EC(+57.02)C(+57.02)QC(+57.02)C(+57.02)WSEC(+57.02)EQLVVR</t>
  </si>
  <si>
    <t xml:space="preserve">24 10 10 11 55 73 81 90 97 85 95 67 80 53 18 18</t>
  </si>
  <si>
    <t xml:space="preserve">C(+57.02)EC(+57.02)QC(+57.02)C(+57.02)WSEC(+57.02)EQLVVR</t>
  </si>
  <si>
    <t xml:space="preserve">11 24 9 10 52 71 79 89 97 84 94 65 78 51 16 16</t>
  </si>
  <si>
    <t xml:space="preserve">C(+57.02)EC(+57.02)QC(+57.02)C(+57.02)WSEC(+57.02)EVLQVR</t>
  </si>
  <si>
    <t xml:space="preserve">12 24 9 10 47 67 75 87 96 71 91 76 53 21 15 21</t>
  </si>
  <si>
    <t xml:space="preserve">C(+57.02)EC(+57.02)QC(+57.02)C(+57.02)WSEC(+57.02)EVQLVR</t>
  </si>
  <si>
    <t xml:space="preserve">11 24 9 10 47 66 75 86 95 71 90 75 37 26 14 21</t>
  </si>
  <si>
    <t xml:space="preserve">LKPPDYNNVR</t>
  </si>
  <si>
    <t xml:space="preserve">34 28 17 12 20 21 42 41 38 57</t>
  </si>
  <si>
    <t xml:space="preserve">LPKPDYNNVR</t>
  </si>
  <si>
    <t xml:space="preserve">27 9 13 9 16 17 37 36 33 52</t>
  </si>
  <si>
    <t xml:space="preserve">KLPPDYNNVR</t>
  </si>
  <si>
    <t xml:space="preserve">18 19 13 9 14 15 34 32 29 47</t>
  </si>
  <si>
    <t xml:space="preserve">KPLPDYNNVR</t>
  </si>
  <si>
    <t xml:space="preserve">13 5 12 6 10 12 28 27 24 41</t>
  </si>
  <si>
    <t xml:space="preserve">KPPLDYNNVR</t>
  </si>
  <si>
    <t xml:space="preserve">12 5 5 12 10 11 26 25 23 39</t>
  </si>
  <si>
    <t xml:space="preserve">WRQC(+57.02)WRRDC(+57.02)KAYC(+57.02)DTASAGC(+57.02)PR</t>
  </si>
  <si>
    <t xml:space="preserve">6 4 5 5 24 9 13 25 53 37 27 35 44 44 20 23 35 55 37 21 7 9</t>
  </si>
  <si>
    <t xml:space="preserve">WC(+57.02)QRWDRRC(+57.02)KAYC(+57.02)DTASAGC(+57.02)PR</t>
  </si>
  <si>
    <t xml:space="preserve">6 5 5 3 25 18 6 4 54 36 26 34 43 43 19 22 34 54 36 20 7 9</t>
  </si>
  <si>
    <t xml:space="preserve">WRQC(+57.02)WDRRC(+57.02)KAYC(+57.02)DTASAGC(+57.02)PR</t>
  </si>
  <si>
    <t xml:space="preserve">6 4 5 5 24 17 6 4 53 36 26 33 42 42 19 21 33 53 35 20 7 9</t>
  </si>
  <si>
    <t xml:space="preserve">WRC(+57.02)QWDRRC(+57.02)KAYC(+57.02)DTASAGC(+57.02)PR</t>
  </si>
  <si>
    <t xml:space="preserve">6 4 5 5 24 17 6 4 53 36 26 33 42 42 19 21 33 53 35 19 7 9</t>
  </si>
  <si>
    <t xml:space="preserve">RWQC(+57.02)WDRRC(+57.02)KAYC(+57.02)DTASAGC(+57.02)PR</t>
  </si>
  <si>
    <t xml:space="preserve">3 4 4 3 18 13 4 3 44 28 20 26 34 34 14 16 26 45 28 15 5 6</t>
  </si>
  <si>
    <t xml:space="preserve">VVVDDNDK</t>
  </si>
  <si>
    <t xml:space="preserve">92 90 86 59 71 49 60 41</t>
  </si>
  <si>
    <t xml:space="preserve">VVVDGGDDK</t>
  </si>
  <si>
    <t xml:space="preserve">92 90 88 70 38 34 56 61 42</t>
  </si>
  <si>
    <t xml:space="preserve">VVVDGDDGK</t>
  </si>
  <si>
    <t xml:space="preserve">90 88 85 68 35 34 36 38 36</t>
  </si>
  <si>
    <t xml:space="preserve">VVVDGDGDK</t>
  </si>
  <si>
    <t xml:space="preserve">89 87 84 66 32 32 16 53 35</t>
  </si>
  <si>
    <t xml:space="preserve">VVVGDGDDK</t>
  </si>
  <si>
    <t xml:space="preserve">90 89 82 22 34 28 47 54 35</t>
  </si>
  <si>
    <t xml:space="preserve">WKWMMGLHFTPR</t>
  </si>
  <si>
    <t xml:space="preserve">25 50 29 34 86 80 79 43 80 56 35 23</t>
  </si>
  <si>
    <t xml:space="preserve">WMKWMGLHFTPR</t>
  </si>
  <si>
    <t xml:space="preserve">22 22 16 32 87 78 80 43 81 57 33 22</t>
  </si>
  <si>
    <t xml:space="preserve">WWKMMGLHFTPR</t>
  </si>
  <si>
    <t xml:space="preserve">23 17 30 32 85 78 78 41 79 54 33 22</t>
  </si>
  <si>
    <t xml:space="preserve">WMWKMGLHFTPR</t>
  </si>
  <si>
    <t xml:space="preserve">24 22 13 21 85 78 78 41 79 54 33 22</t>
  </si>
  <si>
    <t xml:space="preserve">WWMKMGLHFTPR</t>
  </si>
  <si>
    <t xml:space="preserve">24 17 13 20 85 78 78 41 79 54 33 22</t>
  </si>
  <si>
    <t xml:space="preserve">FYMVM(+15.99)VVFNEQTLGR</t>
  </si>
  <si>
    <t xml:space="preserve">21 22 22 19 42 35 43 51 53 45 71 74 59 22 35</t>
  </si>
  <si>
    <t xml:space="preserve">YFMTLMVFNEQTLGR</t>
  </si>
  <si>
    <t xml:space="preserve">18 19 19 11 16 24 37 46 48 39 66 69 53 18 30</t>
  </si>
  <si>
    <t xml:space="preserve">FYMTLMVFNEQTLGR</t>
  </si>
  <si>
    <t xml:space="preserve">17 18 18 10 15 24 36 45 46 38 65 68 52 18 29</t>
  </si>
  <si>
    <t xml:space="preserve">FYMTMLVFNEQTLGR</t>
  </si>
  <si>
    <t xml:space="preserve">17 17 18 10 9 13 35 43 46 38 65 68 52 17 28</t>
  </si>
  <si>
    <t xml:space="preserve">FYMTFPVFNEQTLGR</t>
  </si>
  <si>
    <t xml:space="preserve">17 18 18 10 9 6 35 43 46 38 65 68 52 17 29</t>
  </si>
  <si>
    <t xml:space="preserve">GVM(+15.99)ANGENK</t>
  </si>
  <si>
    <t xml:space="preserve">20 40 64 64 27 25 73 79 81</t>
  </si>
  <si>
    <t xml:space="preserve">VGM(+15.99)NAGENK</t>
  </si>
  <si>
    <t xml:space="preserve">39 23 63 64 25 24 74 79 82</t>
  </si>
  <si>
    <t xml:space="preserve">VGM(+15.99)ANGENK</t>
  </si>
  <si>
    <t xml:space="preserve">37 22 63 64 27 24 72 78 81</t>
  </si>
  <si>
    <t xml:space="preserve">VGM(+15.99)AGGGENK</t>
  </si>
  <si>
    <t xml:space="preserve">32 18 58 56 18 11 21 80 74 77</t>
  </si>
  <si>
    <t xml:space="preserve">VGM(+15.99)QGGENK</t>
  </si>
  <si>
    <t xml:space="preserve">31 17 53 28 9 18 66 73 76</t>
  </si>
  <si>
    <t xml:space="preserve">QDGVLDTEGGTEAEK</t>
  </si>
  <si>
    <t xml:space="preserve">36 37 49 75 90 67 72 96 77 73 92 78 47 85 55</t>
  </si>
  <si>
    <t xml:space="preserve">QDGVLDTEGTGEAEK</t>
  </si>
  <si>
    <t xml:space="preserve">34 35 47 74 89 65 71 95 76 62 56 77 45 84 53</t>
  </si>
  <si>
    <t xml:space="preserve">QDGVLDTEGTGAEEK</t>
  </si>
  <si>
    <t xml:space="preserve">31 32 43 71 88 61 68 95 73 59 51 30 56 80 48</t>
  </si>
  <si>
    <t xml:space="preserve">QDGVLDTEGTGEATR</t>
  </si>
  <si>
    <t xml:space="preserve">33 35 46 73 89 65 71 95 75 62 55 76 43 33 20</t>
  </si>
  <si>
    <t xml:space="preserve">QDGVLDTEGTGPGM(+15.99)R</t>
  </si>
  <si>
    <t xml:space="preserve">35 36 47 74 90 66 72 95 76 63 60 71 31 35 19</t>
  </si>
  <si>
    <t xml:space="preserve">MMSDSMVNFGK</t>
  </si>
  <si>
    <t xml:space="preserve">66 51 41 21 75 71 80 83 66 36 36</t>
  </si>
  <si>
    <t xml:space="preserve">MMSSDMVNFGK</t>
  </si>
  <si>
    <t xml:space="preserve">58 44 34 16 46 64 78 76 58 29 29</t>
  </si>
  <si>
    <t xml:space="preserve">MMSGEM(+15.99)VNFGK</t>
  </si>
  <si>
    <t xml:space="preserve">58 43 25 5 41 15 59 72 58 29 29</t>
  </si>
  <si>
    <t xml:space="preserve">MMSSDMVNGFK</t>
  </si>
  <si>
    <t xml:space="preserve">53 38 29 13 40 59 73 71 12 22 25</t>
  </si>
  <si>
    <t xml:space="preserve">MMSADM(+15.99)VNFGK</t>
  </si>
  <si>
    <t xml:space="preserve">54 39 22 11 10 14 60 68 54 26 26</t>
  </si>
  <si>
    <t xml:space="preserve">DRNQRPPLPHK</t>
  </si>
  <si>
    <t xml:space="preserve">51 25 32 51 51 90 88 94 93 73 34</t>
  </si>
  <si>
    <t xml:space="preserve">DNRQRPPLPHK</t>
  </si>
  <si>
    <t xml:space="preserve">49 31 23 49 50 89 88 93 92 72 32</t>
  </si>
  <si>
    <t xml:space="preserve">DRQNRPPLPHK</t>
  </si>
  <si>
    <t xml:space="preserve">48 21 28 28 46 89 87 93 92 71 31</t>
  </si>
  <si>
    <t xml:space="preserve">DNQRRPPLPHK</t>
  </si>
  <si>
    <t xml:space="preserve">45 26 26 19 45 88 86 92 91 69 29</t>
  </si>
  <si>
    <t xml:space="preserve">DQNRRPPLPHK</t>
  </si>
  <si>
    <t xml:space="preserve">44 25 24 19 46 88 86 92 91 69 28</t>
  </si>
  <si>
    <t xml:space="preserve">WWM(+15.99)YLVAPGLPVR</t>
  </si>
  <si>
    <t xml:space="preserve">60 70 27 25 52 60 43 30 35 84 60 72 27</t>
  </si>
  <si>
    <t xml:space="preserve">WWYM(+15.99)LVAPGLPVR</t>
  </si>
  <si>
    <t xml:space="preserve">59 67 24 23 50 57 42 29 34 84 59 71 27</t>
  </si>
  <si>
    <t xml:space="preserve">WWM(+15.99)YLVALPGPVR</t>
  </si>
  <si>
    <t xml:space="preserve">55 65 23 21 46 55 42 36 30 28 62 77 62</t>
  </si>
  <si>
    <t xml:space="preserve">WWM(+15.99)YLVAGPLPVR</t>
  </si>
  <si>
    <t xml:space="preserve">57 67 24 22 48 56 39 10 23 81 57 69 24</t>
  </si>
  <si>
    <t xml:space="preserve">WWM(+15.99)YLVALGPPVR</t>
  </si>
  <si>
    <t xml:space="preserve">52 63 21 19 43 52 39 33 9 23 62 76 54</t>
  </si>
  <si>
    <t xml:space="preserve">VC(+57.02)WWWWSSSMDC(+57.02)AADPK</t>
  </si>
  <si>
    <t xml:space="preserve">8 8 17 22 20 36 35 10 18 32 27 34 27 23 64 13 12</t>
  </si>
  <si>
    <t xml:space="preserve">VC(+57.02)WWWWSSSMDAAC(+57.02)DPK</t>
  </si>
  <si>
    <t xml:space="preserve">7 7 16 20 19 33 32 9 17 29 19 12 27 56 68 13 13</t>
  </si>
  <si>
    <t xml:space="preserve">C(+57.02)VWWWWSSSMDAAC(+57.02)DPK</t>
  </si>
  <si>
    <t xml:space="preserve">10 10 15 19 18 33 32 9 16 29 19 12 26 56 68 13 13</t>
  </si>
  <si>
    <t xml:space="preserve">MQWWWWSSSMDAAC(+57.02)DPK</t>
  </si>
  <si>
    <t xml:space="preserve">10 10 15 19 18 32 31 9 16 28 18 11 26 55 67 12 12</t>
  </si>
  <si>
    <t xml:space="preserve">QMWWWWSSSMDAAC(+57.02)DPK</t>
  </si>
  <si>
    <t xml:space="preserve">6 7 15 19 18 32 31 9 16 28 18 11 26 55 67 13 12</t>
  </si>
  <si>
    <t xml:space="preserve">WFLHALAAR</t>
  </si>
  <si>
    <t xml:space="preserve">71 80 90 70 66 94 95 97 73</t>
  </si>
  <si>
    <t xml:space="preserve">WFLAHLAAR</t>
  </si>
  <si>
    <t xml:space="preserve">65 75 87 47 45 92 94 97 67</t>
  </si>
  <si>
    <t xml:space="preserve">WFLALHAAR</t>
  </si>
  <si>
    <t xml:space="preserve">62 73 85 29 31 25 87 95 64</t>
  </si>
  <si>
    <t xml:space="preserve">FWLAHLAAR</t>
  </si>
  <si>
    <t xml:space="preserve">25 27 79 39 38 90 92 96 61</t>
  </si>
  <si>
    <t xml:space="preserve">WFLLAHAAR</t>
  </si>
  <si>
    <t xml:space="preserve">59 70 83 31 22 24 90 95 62</t>
  </si>
  <si>
    <t xml:space="preserve">REKPM(+15.99)VRHSK</t>
  </si>
  <si>
    <t xml:space="preserve">34 78 75 83 65 64 32 46 48 40</t>
  </si>
  <si>
    <t xml:space="preserve">REKPM(+15.99)VRSHK</t>
  </si>
  <si>
    <t xml:space="preserve">33 78 75 83 64 63 32 47 48 40</t>
  </si>
  <si>
    <t xml:space="preserve">REQPFVRSHK</t>
  </si>
  <si>
    <t xml:space="preserve">33 78 72 83 65 63 33 47 48 40</t>
  </si>
  <si>
    <t xml:space="preserve">ERKPM(+15.99)VRSHK</t>
  </si>
  <si>
    <t xml:space="preserve">61 36 70 80 60 59 29 42 44 36</t>
  </si>
  <si>
    <t xml:space="preserve">WVKPM(+15.99)VRSHK</t>
  </si>
  <si>
    <t xml:space="preserve">27 29 67 78 56 55 26 39 40 33</t>
  </si>
  <si>
    <t xml:space="preserve">M(+15.99)M(+15.99)STLTRAR</t>
  </si>
  <si>
    <t xml:space="preserve">21 30 29 90 95 48 28 69 59</t>
  </si>
  <si>
    <t xml:space="preserve">SM(+15.99)M(+15.99)TLTRAR</t>
  </si>
  <si>
    <t xml:space="preserve">19 27 35 91 94 45 26 66 56</t>
  </si>
  <si>
    <t xml:space="preserve">M(+15.99)SM(+15.99)TLTRAR</t>
  </si>
  <si>
    <t xml:space="preserve">19 28 30 89 94 45 26 66 56</t>
  </si>
  <si>
    <t xml:space="preserve">M(+15.99)SM(+15.99)TLTARR</t>
  </si>
  <si>
    <t xml:space="preserve">20 29 32 89 93 40 19 24 52</t>
  </si>
  <si>
    <t xml:space="preserve">M(+15.99)SM(+15.99)TLRTAR</t>
  </si>
  <si>
    <t xml:space="preserve">18 27 29 88 91 15 23 52 43</t>
  </si>
  <si>
    <t xml:space="preserve">WAWTFGRC(+57.02)M(+15.99)PPVR</t>
  </si>
  <si>
    <t xml:space="preserve">37 24 14 31 20 13 36 57 53 31 21 38 18</t>
  </si>
  <si>
    <t xml:space="preserve">WAYRDGRC(+57.02)M(+15.99)PPVR</t>
  </si>
  <si>
    <t xml:space="preserve">36 24 12 9 22 11 34 59 55 32 22 39 19</t>
  </si>
  <si>
    <t xml:space="preserve">WAWFTGRC(+57.02)M(+15.99)PPVR</t>
  </si>
  <si>
    <t xml:space="preserve">36 22 13 11 13 11 34 56 51 29 20 36 17</t>
  </si>
  <si>
    <t xml:space="preserve">WAWTFGRC(+57.02)M(+15.99)PVPR</t>
  </si>
  <si>
    <t xml:space="preserve">34 22 13 29 18 11 33 54 48 30 19 13 15</t>
  </si>
  <si>
    <t xml:space="preserve">WWATFGRC(+57.02)M(+15.99)PPVR</t>
  </si>
  <si>
    <t xml:space="preserve">29 29 13 24 15 10 31 51 47 25 17 32 14</t>
  </si>
  <si>
    <t xml:space="preserve">SAM(+15.99)LQPTEQLLR</t>
  </si>
  <si>
    <t xml:space="preserve">31 33 33 75 70 47 60 90 78 89 70 44</t>
  </si>
  <si>
    <t xml:space="preserve">M(+15.99)SALQPTEQLLR</t>
  </si>
  <si>
    <t xml:space="preserve">31 25 20 71 69 46 58 90 77 88 68 42</t>
  </si>
  <si>
    <t xml:space="preserve">ASM(+15.99)LQPTEQLLR</t>
  </si>
  <si>
    <t xml:space="preserve">19 21 31 73 68 44 57 89 76 87 67 41</t>
  </si>
  <si>
    <t xml:space="preserve">GTM(+15.99)LQPTEQLLR</t>
  </si>
  <si>
    <t xml:space="preserve">9 21 30 73 68 44 57 89 76 87 67 41</t>
  </si>
  <si>
    <t xml:space="preserve">TGM(+15.99)LQPTEQLLR</t>
  </si>
  <si>
    <t xml:space="preserve">18 10 30 72 67 44 56 89 75 87 67 41</t>
  </si>
  <si>
    <t xml:space="preserve">WPVMYLLENLPR</t>
  </si>
  <si>
    <t xml:space="preserve">23 12 28 24 53 87 78 76 56 52 31 37</t>
  </si>
  <si>
    <t xml:space="preserve">WPVM(+15.99)FLLENLPR</t>
  </si>
  <si>
    <t xml:space="preserve">21 11 27 23 39 88 78 76 56 50 29 35</t>
  </si>
  <si>
    <t xml:space="preserve">WPVFM(+15.99)LLENLPR</t>
  </si>
  <si>
    <t xml:space="preserve">21 11 27 23 38 88 78 76 56 50 29 34</t>
  </si>
  <si>
    <t xml:space="preserve">WPVM(+15.99)FLLENPLR</t>
  </si>
  <si>
    <t xml:space="preserve">21 11 26 23 38 88 77 76 56 33 41 34</t>
  </si>
  <si>
    <t xml:space="preserve">WTQNFLLENLPR</t>
  </si>
  <si>
    <t xml:space="preserve">19 22 14 19 38 89 77 75 55 49 28 34</t>
  </si>
  <si>
    <t xml:space="preserve">RPYALPPLFSK</t>
  </si>
  <si>
    <t xml:space="preserve">39 37 74 84 88 41 37 59 49 65 44</t>
  </si>
  <si>
    <t xml:space="preserve">RPYALPPLSFK</t>
  </si>
  <si>
    <t xml:space="preserve">39 36 73 84 88 40 35 51 42 52 43</t>
  </si>
  <si>
    <t xml:space="preserve">RLM(+15.99)ALPPLFSK</t>
  </si>
  <si>
    <t xml:space="preserve">26 37 54 75 86 39 35 57 46 62 42</t>
  </si>
  <si>
    <t xml:space="preserve">RPYALPPLAYK</t>
  </si>
  <si>
    <t xml:space="preserve">35 33 70 82 86 37 32 47 24 25 39</t>
  </si>
  <si>
    <t xml:space="preserve">RPYALPPLYAK</t>
  </si>
  <si>
    <t xml:space="preserve">34 32 69 81 85 35 31 45 22 24 38</t>
  </si>
  <si>
    <t xml:space="preserve">M(+15.99)M(+15.99)YEYHC(+57.02)C(+57.02)QTDNAVNMHYAQK</t>
  </si>
  <si>
    <t xml:space="preserve">4 4 8 19 9 7 21 15 6 14 25 9 12 18 24 7 14 14 12 6 8</t>
  </si>
  <si>
    <t xml:space="preserve">M(+15.99)M(+15.99)YEHYC(+57.02)C(+57.02)QTDNAVNMHYAQK</t>
  </si>
  <si>
    <t xml:space="preserve">4 4 8 18 8 5 21 15 6 14 25 8 12 17 24 7 14 14 12 6 8</t>
  </si>
  <si>
    <t xml:space="preserve">M(+15.99)M(+15.99)YEWNC(+57.02)C(+57.02)QTDNAVNMHYAQK</t>
  </si>
  <si>
    <t xml:space="preserve">4 4 8 19 3 7 22 15 6 14 25 8 12 17 24 7 14 14 12 6 8</t>
  </si>
  <si>
    <t xml:space="preserve">M(+15.99)M(+15.99)YEWNC(+57.02)QC(+57.02)TDNAVNMHYAQK</t>
  </si>
  <si>
    <t xml:space="preserve">3 4 7 17 3 6 20 10 4 13 21 8 11 16 22 6 13 13 11 5 7</t>
  </si>
  <si>
    <t xml:space="preserve">M(+15.99)M(+15.99)YEWNC(+57.02)C(+57.02)QTDNGLNMHYAQK</t>
  </si>
  <si>
    <t xml:space="preserve">3 3 7 16 2 6 19 13 5 13 23 7 3 16 21 6 12 13 11 5 7</t>
  </si>
  <si>
    <t xml:space="preserve">RM(+15.99)C(+57.02)YC(+57.02)WC(+57.02)VYSFSTPHTTK</t>
  </si>
  <si>
    <t xml:space="preserve">5 8 19 25 14 11 18 12 8 21 6 13 15 16 23 31 27 27</t>
  </si>
  <si>
    <t xml:space="preserve">RM(+15.99)C(+57.02)YC(+57.02)C(+57.02)WVYSFSTPHTTK</t>
  </si>
  <si>
    <t xml:space="preserve">5 8 19 25 15 11 12 12 8 21 6 13 15 16 23 31 27 27</t>
  </si>
  <si>
    <t xml:space="preserve">RM(+15.99)C(+57.02)YC(+57.02)C(+57.02)WVYPHSTPHTTK</t>
  </si>
  <si>
    <t xml:space="preserve">5 8 19 25 15 11 12 12 8 6 12 12 15 17 23 31 27 27</t>
  </si>
  <si>
    <t xml:space="preserve">C(+57.02)M(+15.99)RYC(+57.02)C(+57.02)WVYSFSTPHTTK</t>
  </si>
  <si>
    <t xml:space="preserve">7 6 6 22 13 10 11 11 7 19 5 11 14 15 21 28 24 24</t>
  </si>
  <si>
    <t xml:space="preserve">M(+15.99)RC(+57.02)YC(+57.02)C(+57.02)WVYSFSTPHTTK</t>
  </si>
  <si>
    <t xml:space="preserve">4 3 11 16 9 6 7 7 5 13 3 7 9 10 14 20 17 17</t>
  </si>
  <si>
    <t xml:space="preserve">C(+57.02)SHMQYM(+15.99)TM(+15.99)GEC(+57.02)SGHR</t>
  </si>
  <si>
    <t xml:space="preserve">8 9 8 9 22 24 19 13 15 4 35 16 14 7 14 7</t>
  </si>
  <si>
    <t xml:space="preserve">SC(+57.02)HMQYM(+15.99)TM(+15.99)GEC(+57.02)SGHR</t>
  </si>
  <si>
    <t xml:space="preserve">8 8 8 8 22 24 19 13 15 4 35 15 14 7 14 7</t>
  </si>
  <si>
    <t xml:space="preserve">HSC(+57.02)MQYM(+15.99)TM(+15.99)GEC(+57.02)SGHR</t>
  </si>
  <si>
    <t xml:space="preserve">8 9 8 9 21 22 18 12 14 4 33 15 14 7 13 6</t>
  </si>
  <si>
    <t xml:space="preserve">SHC(+57.02)MQYM(+15.99)TM(+15.99)GEC(+57.02)GSHR</t>
  </si>
  <si>
    <t xml:space="preserve">8 8 8 8 21 22 18 12 14 4 33 14 6 14 13 6</t>
  </si>
  <si>
    <t xml:space="preserve">SHC(+57.02)MQYM(+15.99)TM(+15.99)GEC(+57.02)SGHR</t>
  </si>
  <si>
    <t xml:space="preserve">8 8 8 8 21 22 18 12 14 4 33 15 13 7 13 6</t>
  </si>
  <si>
    <t xml:space="preserve">37 77 72 53 91 94 98 99 98 95 98 99 99 97 95 86 53</t>
  </si>
  <si>
    <t xml:space="preserve">68 49 72 53 90 94 98 99 98 95 98 99 99 97 95 85 52</t>
  </si>
  <si>
    <t xml:space="preserve">68 44 48 43 77 97 99 97 94 98 99 99 97 95 86 52</t>
  </si>
  <si>
    <t xml:space="preserve">19 25 52 38 89 93 98 99 97 94 98 99 99 97 95 84 50</t>
  </si>
  <si>
    <t xml:space="preserve">60 40 64 44 78 85 95 94 16 16 86 98 98 97 93 93 81 43</t>
  </si>
  <si>
    <t xml:space="preserve">SSKLSFVVTYTC(+57.02)C(+57.02)K</t>
  </si>
  <si>
    <t xml:space="preserve">33 36 50 79 72 51 56 51 39 39 28 30 38 48</t>
  </si>
  <si>
    <t xml:space="preserve">SSKLSFVVTYC(+57.02)M(+15.99)NK</t>
  </si>
  <si>
    <t xml:space="preserve">34 37 51 80 73 52 58 53 45 41 26 30 22 39</t>
  </si>
  <si>
    <t xml:space="preserve">SSKLSFVVTYC(+57.02)TC(+57.02)K</t>
  </si>
  <si>
    <t xml:space="preserve">33 36 50 79 72 50 56 52 43 29 23 23 28 38</t>
  </si>
  <si>
    <t xml:space="preserve">SSKLSFVVTNM(+15.99)YC(+57.02)K</t>
  </si>
  <si>
    <t xml:space="preserve">33 36 50 79 72 51 56 50 37 27 27 21 27 35</t>
  </si>
  <si>
    <t xml:space="preserve">SSKLSFVVTTYC(+57.02)C(+57.02)K</t>
  </si>
  <si>
    <t xml:space="preserve">30 33 46 77 69 47 53 48 33 20 21 25 32 32</t>
  </si>
  <si>
    <t xml:space="preserve">YYMVC(+57.02)WNNPC(+57.02)LQLGDEVQHR</t>
  </si>
  <si>
    <t xml:space="preserve">23 24 50 69 67 70 61 63 21 34 74 65 59 44 36 54 38 61 32 39</t>
  </si>
  <si>
    <t xml:space="preserve">YYMVC(+57.02)WNNPC(+57.02)LQLGGNATQHR</t>
  </si>
  <si>
    <t xml:space="preserve">23 24 50 69 67 70 61 63 21 36 74 65 45 50 47 57 36 53 60 30 33</t>
  </si>
  <si>
    <t xml:space="preserve">YYMVC(+57.02)WNNPC(+57.02)LQLGGANTQHR</t>
  </si>
  <si>
    <t xml:space="preserve">23 24 50 69 67 69 60 62 20 36 74 65 44 50 47 30 50 54 60 30 32</t>
  </si>
  <si>
    <t xml:space="preserve">YYVMC(+57.02)WNNPC(+57.02)LQLGDEVQHR</t>
  </si>
  <si>
    <t xml:space="preserve">20 20 28 25 57 62 55 58 18 30 72 62 56 41 33 50 35 58 29 36</t>
  </si>
  <si>
    <t xml:space="preserve">YYMVC(+57.02)WNNPC(+57.02)LQLGGQGTQHR</t>
  </si>
  <si>
    <t xml:space="preserve">20 21 45 65 62 65 56 58 17 32 70 60 40 44 41 17 8 49 55 26 29</t>
  </si>
  <si>
    <t xml:space="preserve">VAVPWR</t>
  </si>
  <si>
    <t xml:space="preserve">44 46 82 49 54 49</t>
  </si>
  <si>
    <t xml:space="preserve">AVVWPR</t>
  </si>
  <si>
    <t xml:space="preserve">38 42 80 51 32 44</t>
  </si>
  <si>
    <t xml:space="preserve">GLVWPR</t>
  </si>
  <si>
    <t xml:space="preserve">21 51 80 51 32 44</t>
  </si>
  <si>
    <t xml:space="preserve">VAVWPR</t>
  </si>
  <si>
    <t xml:space="preserve">35 37 78 47 29 40</t>
  </si>
  <si>
    <t xml:space="preserve">LGVWPR</t>
  </si>
  <si>
    <t xml:space="preserve">42 20 76 46 28 39</t>
  </si>
  <si>
    <t xml:space="preserve">LLEM(+15.99)LSPK</t>
  </si>
  <si>
    <t xml:space="preserve">60 55 88 22 23 29 33 37</t>
  </si>
  <si>
    <t xml:space="preserve">LLEM(+15.99)LPSK</t>
  </si>
  <si>
    <t xml:space="preserve">58 54 87 20 22 17 41 36</t>
  </si>
  <si>
    <t xml:space="preserve">LLEM(+15.99)VTPK</t>
  </si>
  <si>
    <t xml:space="preserve">56 52 86 21 16 28 31 34</t>
  </si>
  <si>
    <t xml:space="preserve">LLEM(+15.99)SLPK</t>
  </si>
  <si>
    <t xml:space="preserve">54 50 85 16 16 19 25 32</t>
  </si>
  <si>
    <t xml:space="preserve">LLEM(+15.99)TVPK</t>
  </si>
  <si>
    <t xml:space="preserve">52 48 84 16 12 15 25 30</t>
  </si>
  <si>
    <t xml:space="preserve">FAKNKPTDNNPAK</t>
  </si>
  <si>
    <t xml:space="preserve">17 18 23 21 31 29 31 28 23 56 54 48 35</t>
  </si>
  <si>
    <t xml:space="preserve">FAKNKPTDNNAPK</t>
  </si>
  <si>
    <t xml:space="preserve">16 17 22 20 30 27 30 27 22 55 58 40 34</t>
  </si>
  <si>
    <t xml:space="preserve">AFKNKPTDNNAPK</t>
  </si>
  <si>
    <t xml:space="preserve">21 18 19 18 28 26 28 25 20 53 56 38 32</t>
  </si>
  <si>
    <t xml:space="preserve">FAKGGKPTDNNAPK</t>
  </si>
  <si>
    <t xml:space="preserve">15 17 22 9 14 37 24 28 25 33 53 56 38 32</t>
  </si>
  <si>
    <t xml:space="preserve">FARTLPTDNNAPK</t>
  </si>
  <si>
    <t xml:space="preserve">13 13 12 9 15 20 23 20 16 46 49 31 26</t>
  </si>
  <si>
    <t xml:space="preserve">AVVM(+15.99)DKQTLGR</t>
  </si>
  <si>
    <t xml:space="preserve">56 55 91 99 99 97 98 98 99 96 94</t>
  </si>
  <si>
    <t xml:space="preserve">LGVM(+15.99)DKQTLGR</t>
  </si>
  <si>
    <t xml:space="preserve">57 43 91 99 99 96 97 98 99 95 93</t>
  </si>
  <si>
    <t xml:space="preserve">VAVFDQQTLGR</t>
  </si>
  <si>
    <t xml:space="preserve">46 51 90 99 99 97 97 98 99 95 93</t>
  </si>
  <si>
    <t xml:space="preserve">VAVM(+15.99)DKQTLGR</t>
  </si>
  <si>
    <t xml:space="preserve">46 51 90 99 99 96 97 98 99 95 93</t>
  </si>
  <si>
    <t xml:space="preserve">GLVM(+15.99)DKQTLGR</t>
  </si>
  <si>
    <t xml:space="preserve">29 63 91 99 99 96 97 98 99 95 93</t>
  </si>
  <si>
    <t xml:space="preserve">WWYM(+15.99)YC(+57.02)C(+57.02)SC(+57.02)MTC(+57.02)PRNMTC(+57.02)MVTC(+57.02)C(+57.02)R</t>
  </si>
  <si>
    <t xml:space="preserve">2 2 1 3 2 2 4 3 3 3 5 7 7 2 5 8 6 4 3 6 5 3 4 2</t>
  </si>
  <si>
    <t xml:space="preserve">WWM(+15.99)YYC(+57.02)SC(+57.02)C(+57.02)MTC(+57.02)PRNMTC(+57.02)MVTC(+57.02)C(+57.02)R</t>
  </si>
  <si>
    <t xml:space="preserve">2 2 1 1 1 1 3 3 3 3 5 6 6 2 5 7 5 3 3 5 5 3 3 2</t>
  </si>
  <si>
    <t xml:space="preserve">WWM(+15.99)YYC(+57.02)C(+57.02)SC(+57.02)MTC(+57.02)PRNMTC(+57.02)MVTC(+57.02)C(+57.02)R</t>
  </si>
  <si>
    <t xml:space="preserve">2 2 1 1 1 1 4 3 3 3 5 6 6 2 5 7 5 3 3 5 5 3 3 2</t>
  </si>
  <si>
    <t xml:space="preserve">WWM(+15.99)YC(+57.02)YC(+57.02)SC(+57.02)MTC(+57.02)PRNMTC(+57.02)MVTC(+57.02)C(+57.02)R</t>
  </si>
  <si>
    <t xml:space="preserve">WWM(+15.99)C(+57.02)YYC(+57.02)SC(+57.02)MTC(+57.02)PRNMTC(+57.02)MVTC(+57.02)C(+57.02)R</t>
  </si>
  <si>
    <t xml:space="preserve">2 2 1 1 1 1 4 2 3 3 5 6 6 2 5 7 5 3 3 5 5 3 3 2</t>
  </si>
  <si>
    <t xml:space="preserve">SYGAYGYGYYEGR</t>
  </si>
  <si>
    <t xml:space="preserve">54 77 90 98 98 96 85 71 86 93 99 75 83</t>
  </si>
  <si>
    <t xml:space="preserve">YSGAYGYGYYEGR</t>
  </si>
  <si>
    <t xml:space="preserve">48 52 89 97 98 95 83 68 84 92 99 75 83</t>
  </si>
  <si>
    <t xml:space="preserve">YSGAYGYGYYADR</t>
  </si>
  <si>
    <t xml:space="preserve">47 50 87 97 98 94 81 64 78 83 79 70 70</t>
  </si>
  <si>
    <t xml:space="preserve">YSGAYGYYGYEGR</t>
  </si>
  <si>
    <t xml:space="preserve">45 49 87 97 98 92 72 64 47 90 99 73 81</t>
  </si>
  <si>
    <t xml:space="preserve">YSQYGYGYYEGR</t>
  </si>
  <si>
    <t xml:space="preserve">33 32 84 96 94 81 65 82 91 99 75 82</t>
  </si>
  <si>
    <t xml:space="preserve">AKHC(+57.02)LMMYVR</t>
  </si>
  <si>
    <t xml:space="preserve">27 36 38 74 70 48 35 50 34 34</t>
  </si>
  <si>
    <t xml:space="preserve">AKHC(+57.02)LMMVYR</t>
  </si>
  <si>
    <t xml:space="preserve">25 34 35 72 69 48 29 27 28 32</t>
  </si>
  <si>
    <t xml:space="preserve">KAHC(+57.02)LMMYVR</t>
  </si>
  <si>
    <t xml:space="preserve">15 19 32 69 64 41 29 42 27 27</t>
  </si>
  <si>
    <t xml:space="preserve">HKAC(+57.02)LMMYVR</t>
  </si>
  <si>
    <t xml:space="preserve">13 17 23 67 65 42 30 44 29 29</t>
  </si>
  <si>
    <t xml:space="preserve">AHKC(+57.02)LMMYVR</t>
  </si>
  <si>
    <t xml:space="preserve">18 15 15 63 64 41 29 42 27 27</t>
  </si>
  <si>
    <t xml:space="preserve">WWFKYSYLGMVDWGR</t>
  </si>
  <si>
    <t xml:space="preserve">29 30 38 60 54 52 59 88 84 87 83 86 69 29 45</t>
  </si>
  <si>
    <t xml:space="preserve">WKWFYSYLGMVDWGR</t>
  </si>
  <si>
    <t xml:space="preserve">25 13 30 24 47 47 53 85 81 84 80 82 64 25 39</t>
  </si>
  <si>
    <t xml:space="preserve">WFWKYSYLGMVDWGR</t>
  </si>
  <si>
    <t xml:space="preserve">20 13 10 49 44 42 49 83 78 82 77 80 61 22 36</t>
  </si>
  <si>
    <t xml:space="preserve">C(+57.02)PYVKYSYLGMVDWGR</t>
  </si>
  <si>
    <t xml:space="preserve">17 8 24 29 53 43 40 44 82 77 89 76 79 59 20 33</t>
  </si>
  <si>
    <t xml:space="preserve">WKFWYSYLGMVDWGR</t>
  </si>
  <si>
    <t xml:space="preserve">21 12 11 11 45 44 51 84 79 83 78 81 62 23 37</t>
  </si>
  <si>
    <t xml:space="preserve">KDFRYKWTGSYEK</t>
  </si>
  <si>
    <t xml:space="preserve">32 14 13 13 13 19 19 46 27 73 73 76 51</t>
  </si>
  <si>
    <t xml:space="preserve">RSRFYKWTGSYEK</t>
  </si>
  <si>
    <t xml:space="preserve">24 11 22 17 13 18 18 45 27 73 72 76 50</t>
  </si>
  <si>
    <t xml:space="preserve">RSFRYKWTGSYEK</t>
  </si>
  <si>
    <t xml:space="preserve">21 11 12 12 12 17 18 44 26 72 71 75 48</t>
  </si>
  <si>
    <t xml:space="preserve">RSFYRKWTGSYEK</t>
  </si>
  <si>
    <t xml:space="preserve">20 11 12 21 8 17 17 43 25 71 70 74 47</t>
  </si>
  <si>
    <t xml:space="preserve">RSFRYWKTGSYEK</t>
  </si>
  <si>
    <t xml:space="preserve">20 10 11 11 12 11 10 47 31 70 69 73 46</t>
  </si>
  <si>
    <t xml:space="preserve">39 34 60 94 58 87 71 72 93 91 97 93 89 78 80</t>
  </si>
  <si>
    <t xml:space="preserve">43 32 57 93 53 85 68 68 92 90 96 91 88 75 77</t>
  </si>
  <si>
    <t xml:space="preserve">45 34 33 93 56 86 70 70 93 91 96 92 89 77 78</t>
  </si>
  <si>
    <t xml:space="preserve">48 34 34 93 55 86 69 70 93 90 96 92 88 76 78</t>
  </si>
  <si>
    <t xml:space="preserve">43 30 54 92 49 82 64 65 91 88 95 90 86 72 73</t>
  </si>
  <si>
    <t xml:space="preserve">QGSEVWLGLC(+57.02)DKK</t>
  </si>
  <si>
    <t xml:space="preserve">55 24 66 94 95 98 99 92 96 84 86 82 79</t>
  </si>
  <si>
    <t xml:space="preserve">NASEVWLGLC(+57.02)DKK</t>
  </si>
  <si>
    <t xml:space="preserve">28 29 65 94 95 98 98 92 96 83 85 81 78</t>
  </si>
  <si>
    <t xml:space="preserve">QGESVWLGLC(+57.02)DKK</t>
  </si>
  <si>
    <t xml:space="preserve">51 20 55 52 93 97 98 89 94 81 84 80 76</t>
  </si>
  <si>
    <t xml:space="preserve">QGTDVWLGLC(+57.02)DKK</t>
  </si>
  <si>
    <t xml:space="preserve">52 21 29 45 94 97 98 90 95 82 85 81 77</t>
  </si>
  <si>
    <t xml:space="preserve">QGDTVWLGLC(+57.02)DKK</t>
  </si>
  <si>
    <t xml:space="preserve">49 19 28 29 93 97 98 89 94 80 83 78 75</t>
  </si>
  <si>
    <t xml:space="preserve">WWTQDWNNC(+57.02)C(+57.02)YQGLLVVDPK</t>
  </si>
  <si>
    <t xml:space="preserve">5 10 19 12 17 37 37 28 5 5 27 21 33 68 72 75 48 29 7 19</t>
  </si>
  <si>
    <t xml:space="preserve">WWTQDWNC(+57.02)C(+57.02)NYQGLLVVDPK</t>
  </si>
  <si>
    <t xml:space="preserve">5 10 19 13 17 34 35 9 5 7 29 20 33 68 72 75 49 29 7 19</t>
  </si>
  <si>
    <t xml:space="preserve">WWTQDWNC(+57.02)NC(+57.02)YQGLLVVDPK</t>
  </si>
  <si>
    <t xml:space="preserve">5 10 19 12 16 33 33 8 5 5 28 20 32 67 71 74 48 28 7 19</t>
  </si>
  <si>
    <t xml:space="preserve">WTWQDWNC(+57.02)NC(+57.02)YQGLLVVDPK</t>
  </si>
  <si>
    <t xml:space="preserve">4 4 14 11 15 32 32 8 5 5 27 19 31 66 70 73 46 27 7 18</t>
  </si>
  <si>
    <t xml:space="preserve">WWTQDYHC(+57.02)NC(+57.02)YQGLLVVDPK</t>
  </si>
  <si>
    <t xml:space="preserve">4 8 15 10 13 7 8 7 4 4 23 16 27 61 66 69 42 23 6 15</t>
  </si>
  <si>
    <t xml:space="preserve">AEPSNPNVAGKGMK</t>
  </si>
  <si>
    <t xml:space="preserve">40 74 57 90 89 84 59 65 56 58 66 43 47 32</t>
  </si>
  <si>
    <t xml:space="preserve">EAPSNPNVAGKGMK</t>
  </si>
  <si>
    <t xml:space="preserve">70 47 56 90 88 83 58 64 55 57 65 42 46 31</t>
  </si>
  <si>
    <t xml:space="preserve">EAPSNPNVAGGKMK</t>
  </si>
  <si>
    <t xml:space="preserve">69 46 55 90 88 82 57 63 56 54 36 57 42 30</t>
  </si>
  <si>
    <t xml:space="preserve">EAPSNPNVAGKMGK</t>
  </si>
  <si>
    <t xml:space="preserve">68 45 54 89 87 82 56 61 53 55 59 40 22 29</t>
  </si>
  <si>
    <t xml:space="preserve">EAPSNPNVAGMKGK</t>
  </si>
  <si>
    <t xml:space="preserve">65 42 51 88 86 80 53 59 52 52 36 64 19 27</t>
  </si>
  <si>
    <t xml:space="preserve">VTLLDMK</t>
  </si>
  <si>
    <t xml:space="preserve">67 73 94 63 61 48 76</t>
  </si>
  <si>
    <t xml:space="preserve">VTLDLMK</t>
  </si>
  <si>
    <t xml:space="preserve">65 71 92 65 60 41 72</t>
  </si>
  <si>
    <t xml:space="preserve">LSLLDMK</t>
  </si>
  <si>
    <t xml:space="preserve">48 38 90 58 56 43 72</t>
  </si>
  <si>
    <t xml:space="preserve">SLLLDMK</t>
  </si>
  <si>
    <t xml:space="preserve">33 47 90 59 56 44 73</t>
  </si>
  <si>
    <t xml:space="preserve">TVLLDMK</t>
  </si>
  <si>
    <t xml:space="preserve">32 37 90 57 54 42 71</t>
  </si>
  <si>
    <t xml:space="preserve">C(+57.02)PVC(+57.02)GENAVSNLK</t>
  </si>
  <si>
    <t xml:space="preserve">54 42 87 96 79 95 76 84 62 64 85 82 71</t>
  </si>
  <si>
    <t xml:space="preserve">C(+57.02)PVC(+57.02)GEANVSNLK</t>
  </si>
  <si>
    <t xml:space="preserve">54 42 87 96 81 94 72 78 61 64 85 82 71</t>
  </si>
  <si>
    <t xml:space="preserve">C(+57.02)PVC(+57.02)GENAVSARK</t>
  </si>
  <si>
    <t xml:space="preserve">55 43 87 96 80 95 77 84 61 58 80 59 66</t>
  </si>
  <si>
    <t xml:space="preserve">C(+57.02)PVC(+57.02)GENAVSAKR</t>
  </si>
  <si>
    <t xml:space="preserve">53 41 86 96 79 94 75 83 59 60 82 67 48</t>
  </si>
  <si>
    <t xml:space="preserve">C(+57.02)PVC(+57.02)GEGGAVSNLK</t>
  </si>
  <si>
    <t xml:space="preserve">49 36 84 95 76 92 18 19 79 71 59 83 78 67</t>
  </si>
  <si>
    <t xml:space="preserve">WWWHRC(+57.02)MC(+57.02)C(+57.02)SYDNSNYPK</t>
  </si>
  <si>
    <t xml:space="preserve">13 16 12 14 10 10 7 7 17 56 61 79 14 10 19 22 12 14</t>
  </si>
  <si>
    <t xml:space="preserve">WWWHRMC(+57.02)C(+57.02)C(+57.02)SYDNSNYPK</t>
  </si>
  <si>
    <t xml:space="preserve">12 15 11 13 10 6 13 7 18 55 60 78 13 10 18 21 11 13</t>
  </si>
  <si>
    <t xml:space="preserve">WWRHWMC(+57.02)C(+57.02)C(+57.02)SYDNSNYPK</t>
  </si>
  <si>
    <t xml:space="preserve">11 13 8 11 14 6 13 7 18 55 60 78 13 10 18 21 11 13</t>
  </si>
  <si>
    <t xml:space="preserve">WWHRWMC(+57.02)C(+57.02)C(+57.02)SYDNSNYPK</t>
  </si>
  <si>
    <t xml:space="preserve">11 13 12 9 13 6 13 6 17 53 58 77 12 9 18 20 10 13</t>
  </si>
  <si>
    <t xml:space="preserve">WWWRHMC(+57.02)C(+57.02)C(+57.02)SYDNSNYPK</t>
  </si>
  <si>
    <t xml:space="preserve">12 15 10 4 6 6 14 6 17 54 59 77 12 9 18 20 10 13</t>
  </si>
  <si>
    <t xml:space="preserve">89 84 91 95 78 89 96 97 98 98 76 62 28</t>
  </si>
  <si>
    <t xml:space="preserve">89 83 91 94 77 89 96 97 98 98 86 53 28</t>
  </si>
  <si>
    <t xml:space="preserve">88 75 78 62 76 92 97 98 98 86 53 28</t>
  </si>
  <si>
    <t xml:space="preserve">85 78 88 93 69 38 37 92 96 99 97 82 45 22</t>
  </si>
  <si>
    <t xml:space="preserve">86 78 81 81 37 24 87 96 98 97 82 46 22</t>
  </si>
  <si>
    <t xml:space="preserve">85 90 95 95 95 77 57 89 88 85 68 73 81 59</t>
  </si>
  <si>
    <t xml:space="preserve">85 90 95 95 95 41 59 90 89 86 69 74 82 60</t>
  </si>
  <si>
    <t xml:space="preserve">83 89 94 94 95 38 56 88 84 51 41 67 81 76</t>
  </si>
  <si>
    <t xml:space="preserve">81 88 93 94 94 35 55 87 83 19 31 58 68 77 52</t>
  </si>
  <si>
    <t xml:space="preserve">HWNSYGM(+15.99)TTTGGFVK</t>
  </si>
  <si>
    <t xml:space="preserve">80 87 93 93 93 33 53 86 85 27 25 17 58 76 67</t>
  </si>
  <si>
    <t xml:space="preserve">WC(+57.02)C(+57.02)RQTTTNTFAR</t>
  </si>
  <si>
    <t xml:space="preserve">18 25 15 10 24 53 88 72 59 48 72 63 30</t>
  </si>
  <si>
    <t xml:space="preserve">WC(+57.02)C(+57.02)QRTTTNTFAR</t>
  </si>
  <si>
    <t xml:space="preserve">17 24 14 14 10 52 91 70 58 47 71 61 28</t>
  </si>
  <si>
    <t xml:space="preserve">WC(+57.02)QRC(+57.02)TTTNTFAR</t>
  </si>
  <si>
    <t xml:space="preserve">15 22 12 8 12 44 86 69 56 45 69 60 27</t>
  </si>
  <si>
    <t xml:space="preserve">C(+57.02)WC(+57.02)RQTTTNTFAR</t>
  </si>
  <si>
    <t xml:space="preserve">10 10 10 7 16 40 82 60 47 36 61 51 20</t>
  </si>
  <si>
    <t xml:space="preserve">C(+57.02)C(+57.02)WRQTTTNTFAR</t>
  </si>
  <si>
    <t xml:space="preserve">10 9 9 6 16 40 82 60 46 36 60 50 20</t>
  </si>
  <si>
    <t xml:space="preserve">QYM(+15.99)ETKVEYGKK</t>
  </si>
  <si>
    <t xml:space="preserve">15 17 17 40 11 10 32 31 18 16 21 22</t>
  </si>
  <si>
    <t xml:space="preserve">QYM(+15.99)EKTVEYGKK</t>
  </si>
  <si>
    <t xml:space="preserve">15 16 16 38 9 12 33 30 18 15 21 21</t>
  </si>
  <si>
    <t xml:space="preserve">QYEM(+15.99)TKVEYGKK</t>
  </si>
  <si>
    <t xml:space="preserve">15 16 25 17 10 9 31 31 18 15 21 21</t>
  </si>
  <si>
    <t xml:space="preserve">YQM(+15.99)ETKVEYGKK</t>
  </si>
  <si>
    <t xml:space="preserve">9 9 15 37 10 8 29 28 16 14 19 19</t>
  </si>
  <si>
    <t xml:space="preserve">WDHETKVEYGKK</t>
  </si>
  <si>
    <t xml:space="preserve">5 5 4 24 6 5 19 19 10 9 12 13</t>
  </si>
  <si>
    <t xml:space="preserve">SPVPLHGPMLR</t>
  </si>
  <si>
    <t xml:space="preserve">32 26 76 68 48 36 21 17 41 36 37</t>
  </si>
  <si>
    <t xml:space="preserve">SPVPLHGRQGR</t>
  </si>
  <si>
    <t xml:space="preserve">31 25 76 67 47 35 21 14 62 15 45</t>
  </si>
  <si>
    <t xml:space="preserve">SPVPLHGRGQR</t>
  </si>
  <si>
    <t xml:space="preserve">31 25 76 67 47 35 21 14 21 33 45</t>
  </si>
  <si>
    <t xml:space="preserve">SPVPLHGRNAR</t>
  </si>
  <si>
    <t xml:space="preserve">29 24 74 65 45 33 20 14 26 29 45</t>
  </si>
  <si>
    <t xml:space="preserve">SPVPLHGRANR</t>
  </si>
  <si>
    <t xml:space="preserve">29 23 74 64 44 32 19 12 24 25 42</t>
  </si>
  <si>
    <t xml:space="preserve">RHFRGVLAYLK</t>
  </si>
  <si>
    <t xml:space="preserve">17 18 14 10 37 42 42 23 29 69 34</t>
  </si>
  <si>
    <t xml:space="preserve">RHRFGVLAYLK</t>
  </si>
  <si>
    <t xml:space="preserve">17 17 21 12 35 39 39 21 27 67 31</t>
  </si>
  <si>
    <t xml:space="preserve">RRFHGVLAYLK</t>
  </si>
  <si>
    <t xml:space="preserve">14 22 11 12 33 37 36 19 25 64 29</t>
  </si>
  <si>
    <t xml:space="preserve">RRHFGVLAYLK</t>
  </si>
  <si>
    <t xml:space="preserve">15 21 11 11 33 37 36 19 25 64 29</t>
  </si>
  <si>
    <t xml:space="preserve">RFHRGVLAYLK</t>
  </si>
  <si>
    <t xml:space="preserve">13 12 10 8 33 37 37 20 25 64 29</t>
  </si>
  <si>
    <t xml:space="preserve">KYHWWTEATTMHLPK</t>
  </si>
  <si>
    <t xml:space="preserve">17 11 10 18 17 37 56 42 55 24 42 34 68 16 12</t>
  </si>
  <si>
    <t xml:space="preserve">EWLWWTEATTMHLPK</t>
  </si>
  <si>
    <t xml:space="preserve">23 9 18 14 13 31 49 35 47 19 35 28 61 12 9</t>
  </si>
  <si>
    <t xml:space="preserve">ELWWWTEATTMHLPK</t>
  </si>
  <si>
    <t xml:space="preserve">21 13 8 14 13 30 48 34 46 18 34 27 60 12 8</t>
  </si>
  <si>
    <t xml:space="preserve">EEAVWWTEATTMHLPK</t>
  </si>
  <si>
    <t xml:space="preserve">23 22 9 8 13 12 28 42 32 44 27 32 25 58 11 8</t>
  </si>
  <si>
    <t xml:space="preserve">YKHWWTEATTMHLPK</t>
  </si>
  <si>
    <t xml:space="preserve">8 8 8 13 13 29 47 33 46 17 34 26 59 12 8</t>
  </si>
  <si>
    <t xml:space="preserve">QFESQNDPDLGMVDLGTK</t>
  </si>
  <si>
    <t xml:space="preserve">45 43 59 79 75 91 96 82 86 94 67 90 93 96 93 57 75 59</t>
  </si>
  <si>
    <t xml:space="preserve">KM(+15.99)ESQNDPDLGMVDLGTK</t>
  </si>
  <si>
    <t xml:space="preserve">44 41 57 78 74 91 96 82 86 94 66 90 93 96 93 56 74 58</t>
  </si>
  <si>
    <t xml:space="preserve">QEFSQNDPDLGMVDLGTK</t>
  </si>
  <si>
    <t xml:space="preserve">43 56 29 77 73 90 95 81 85 94 65 89 92 96 92 55 73 57</t>
  </si>
  <si>
    <t xml:space="preserve">KEM(+15.99)SQNDPDLGMVDLGTK</t>
  </si>
  <si>
    <t xml:space="preserve">41 55 28 77 72 90 95 80 85 94 64 89 92 96 92 54 72 56</t>
  </si>
  <si>
    <t xml:space="preserve">RM(+15.99)TSQNDPDLGMVDLGTK</t>
  </si>
  <si>
    <t xml:space="preserve">18 26 35 72 68 88 94 77 82 92 60 87 91 95 91 49 68 51</t>
  </si>
  <si>
    <t xml:space="preserve">KYFWWWWFGC(+57.02)MQGLMEMHHSGHR</t>
  </si>
  <si>
    <t xml:space="preserve">2 2 1 2 2 2 4 4 1 1 1 1 1 2 2 12 4 2 2 3 1 3 1</t>
  </si>
  <si>
    <t xml:space="preserve">FYKWWWWFGC(+57.02)MQGLMEMHHSGHR</t>
  </si>
  <si>
    <t xml:space="preserve">2 1 1 1 1 1 4 4 1 1 1 1 1 2 2 11 4 2 2 3 1 2 1</t>
  </si>
  <si>
    <t xml:space="preserve">KFYWWWWFGC(+57.02)MQGLMEMHHSGHR</t>
  </si>
  <si>
    <t xml:space="preserve">YFKWWWWFGC(+57.02)C(+57.02)VGLMEMHHSGHR</t>
  </si>
  <si>
    <t xml:space="preserve">1 1 1 1 1 1 2 2 0 1 1 1 0 1 1 8 3 1 1 2 1 2 1</t>
  </si>
  <si>
    <t xml:space="preserve">YFKWWWWFGC(+57.02)MQGLMEMHHSGHR</t>
  </si>
  <si>
    <t xml:space="preserve">NDPDLGM(+15.99)VDLGTK</t>
  </si>
  <si>
    <t xml:space="preserve">49 66 67 92 96 86 92 92 93 95 73 75 63</t>
  </si>
  <si>
    <t xml:space="preserve">DNPDLGM(+15.99)VDLGTK</t>
  </si>
  <si>
    <t xml:space="preserve">50 42 60 90 95 82 89 89 91 93 67 69 57</t>
  </si>
  <si>
    <t xml:space="preserve">DNPDLGM(+15.99)VDLSAK</t>
  </si>
  <si>
    <t xml:space="preserve">46 38 56 88 94 79 88 88 90 90 36 37 52</t>
  </si>
  <si>
    <t xml:space="preserve">DNPDLGM(+15.99)VDLASK</t>
  </si>
  <si>
    <t xml:space="preserve">46 37 55 88 94 79 88 88 90 89 35 36 52</t>
  </si>
  <si>
    <t xml:space="preserve">DGGPDLGM(+15.99)VDLGTK</t>
  </si>
  <si>
    <t xml:space="preserve">33 15 16 56 89 94 77 88 88 95 92 64 66 53</t>
  </si>
  <si>
    <t xml:space="preserve">WTRC(+57.02)LWNNPC(+57.02)LQELC(+57.02)EQM(+15.99)K</t>
  </si>
  <si>
    <t xml:space="preserve">17 18 12 25 41 86 95 94 77 85 95 93 99 98 72 71 25 28 39</t>
  </si>
  <si>
    <t xml:space="preserve">TWRC(+57.02)LWNNPC(+57.02)LQELC(+57.02)EQM(+15.99)K</t>
  </si>
  <si>
    <t xml:space="preserve">17 18 12 25 41 85 95 94 77 85 95 93 99 98 72 71 25 28 39</t>
  </si>
  <si>
    <t xml:space="preserve">RMRC(+57.02)LWNNPC(+57.02)LQELC(+57.02)EQM(+15.99)K</t>
  </si>
  <si>
    <t xml:space="preserve">12 17 11 23 38 84 94 93 75 83 94 93 99 98 70 69 24 26 37</t>
  </si>
  <si>
    <t xml:space="preserve">MRRC(+57.02)LWNNPC(+57.02)LQELC(+57.02)EM(+15.99)QK</t>
  </si>
  <si>
    <t xml:space="preserve">15 12 10 23 36 83 94 93 74 82 94 92 99 97 72 68 23 25 35</t>
  </si>
  <si>
    <t xml:space="preserve">MRRC(+57.02)LWNNPC(+57.02)LQELC(+57.02)EQM(+15.99)K</t>
  </si>
  <si>
    <t xml:space="preserve">15 12 10 23 36 83 94 93 74 82 94 92 99 97 69 68 22 25 35</t>
  </si>
  <si>
    <t xml:space="preserve">YSQYC(+57.02)NC(+57.02)RLGR</t>
  </si>
  <si>
    <t xml:space="preserve">60 62 93 98 89 84 96 95 99 83 91</t>
  </si>
  <si>
    <t xml:space="preserve">SYQYC(+57.02)NC(+57.02)RLGR</t>
  </si>
  <si>
    <t xml:space="preserve">53 56 93 98 88 83 95 94 99 82 90</t>
  </si>
  <si>
    <t xml:space="preserve">YSGAYC(+57.02)NC(+57.02)RLGR</t>
  </si>
  <si>
    <t xml:space="preserve">58 61 55 84 97 86 81 95 96 98 82 90</t>
  </si>
  <si>
    <t xml:space="preserve">SYGAYC(+57.02)NC(+57.02)RLGR</t>
  </si>
  <si>
    <t xml:space="preserve">50 54 53 82 97 85 80 94 96 98 80 89</t>
  </si>
  <si>
    <t xml:space="preserve">SYQYC(+57.02)GGC(+57.02)RLGR</t>
  </si>
  <si>
    <t xml:space="preserve">52 55 89 97 79 31 27 91 95 98 81 90</t>
  </si>
  <si>
    <t xml:space="preserve">38 81 75 84 95 98 44 44 90 93 98 85 73</t>
  </si>
  <si>
    <t xml:space="preserve">36 80 74 84 94 98 49 64 38 94 93 98 85 71</t>
  </si>
  <si>
    <t xml:space="preserve">47 27 71 83 94 97 45 45 90 93 98 86 73</t>
  </si>
  <si>
    <t xml:space="preserve">35 79 73 83 94 97 42 22 38 94 93 98 84 71</t>
  </si>
  <si>
    <t xml:space="preserve">31 76 69 80 93 96 20 21 85 91 98 81 66</t>
  </si>
  <si>
    <t xml:space="preserve">KLRMQMLDNWGALR</t>
  </si>
  <si>
    <t xml:space="preserve">28 44 32 37 21 25 28 53 31 73 43 85 57 19</t>
  </si>
  <si>
    <t xml:space="preserve">KRLMQMLDNWGALR</t>
  </si>
  <si>
    <t xml:space="preserve">28 12 37 37 20 24 27 52 29 72 41 84 55 18</t>
  </si>
  <si>
    <t xml:space="preserve">LRKMQMLDNWGALR</t>
  </si>
  <si>
    <t xml:space="preserve">25 12 26 33 19 22 25 50 28 70 39 83 53 16</t>
  </si>
  <si>
    <t xml:space="preserve">RLKMQMLDNWGALR</t>
  </si>
  <si>
    <t xml:space="preserve">9 24 20 25 13 16 18 39 20 61 30 76 43 11</t>
  </si>
  <si>
    <t xml:space="preserve">RKLMQMLDNWGALR</t>
  </si>
  <si>
    <t xml:space="preserve">9 9 24 24 13 15 17 38 19 60 29 75 41 11</t>
  </si>
  <si>
    <t xml:space="preserve">LAVVVDAMYAHK</t>
  </si>
  <si>
    <t xml:space="preserve">41 51 57 79 79 72 35 47 60 70 69 49</t>
  </si>
  <si>
    <t xml:space="preserve">ALVVVDAMYAHK</t>
  </si>
  <si>
    <t xml:space="preserve">24 33 55 80 77 70 33 44 58 68 66 47</t>
  </si>
  <si>
    <t xml:space="preserve">LRLVDAMYAHK</t>
  </si>
  <si>
    <t xml:space="preserve">37 19 60 77 74 34 45 42 69 69 50</t>
  </si>
  <si>
    <t xml:space="preserve">LLRVDAMYAHK</t>
  </si>
  <si>
    <t xml:space="preserve">35 30 32 75 72 32 43 40 67 67 47</t>
  </si>
  <si>
    <t xml:space="preserve">RLLVDAMYAHK</t>
  </si>
  <si>
    <t xml:space="preserve">16 27 39 59 51 16 23 21 45 46 27</t>
  </si>
  <si>
    <t xml:space="preserve">C(+57.02)HRHQWTDVPPR</t>
  </si>
  <si>
    <t xml:space="preserve">18 15 12 24 16 33 58 43 70 41 31 54</t>
  </si>
  <si>
    <t xml:space="preserve">C(+57.02)HRQWHTDVPPR</t>
  </si>
  <si>
    <t xml:space="preserve">17 15 13 19 32 14 57 47 69 41 31 54</t>
  </si>
  <si>
    <t xml:space="preserve">C(+57.02)HRQHWTDVPPR</t>
  </si>
  <si>
    <t xml:space="preserve">17 15 13 19 13 33 57 43 70 41 31 54</t>
  </si>
  <si>
    <t xml:space="preserve">C(+57.02)HRWQHTDVPPR</t>
  </si>
  <si>
    <t xml:space="preserve">16 14 11 26 20 13 54 45 67 39 29 51</t>
  </si>
  <si>
    <t xml:space="preserve">HC(+57.02)RWQHTDVPPR</t>
  </si>
  <si>
    <t xml:space="preserve">8 8 6 16 12 8 39 30 53 25 18 36</t>
  </si>
  <si>
    <t xml:space="preserve">DC(+57.02)M(+15.99)RAVADAVALC(+57.02)LR</t>
  </si>
  <si>
    <t xml:space="preserve">24 26 31 30 54 69 70 72 75 89 95 95 89 86 46</t>
  </si>
  <si>
    <t xml:space="preserve">DC(+57.02)RM(+15.99)AVADAVALC(+57.02)LR</t>
  </si>
  <si>
    <t xml:space="preserve">23 26 15 37 55 69 70 73 75 89 95 95 89 86 46</t>
  </si>
  <si>
    <t xml:space="preserve">C(+57.02)DRM(+15.99)AVADAVALC(+57.02)LR</t>
  </si>
  <si>
    <t xml:space="preserve">11 12 9 25 41 57 58 61 64 82 92 92 82 79 33</t>
  </si>
  <si>
    <t xml:space="preserve">9 6 9 21 38 52 53 56 59 79 90 90 79 75 29</t>
  </si>
  <si>
    <t xml:space="preserve">6 9 9 23 37 51 52 56 59 79 90 90 79 75 29</t>
  </si>
  <si>
    <t xml:space="preserve">RYMAYPDVLC(+57.02)K</t>
  </si>
  <si>
    <t xml:space="preserve">64 73 91 93 95 83 90 97 99 94 93</t>
  </si>
  <si>
    <t xml:space="preserve">YRMAYPDVLC(+57.02)K</t>
  </si>
  <si>
    <t xml:space="preserve">56 51 87 92 94 81 89 96 99 94 92</t>
  </si>
  <si>
    <t xml:space="preserve">RYMAYDPVLC(+57.02)K</t>
  </si>
  <si>
    <t xml:space="preserve">56 66 88 90 91 77 70 94 98 93 90</t>
  </si>
  <si>
    <t xml:space="preserve">RFM(+15.99)AYPDVLC(+57.02)K</t>
  </si>
  <si>
    <t xml:space="preserve">43 46 47 87 94 82 90 96 99 94 93</t>
  </si>
  <si>
    <t xml:space="preserve">RM(+15.99)FAYPDVLC(+57.02)K</t>
  </si>
  <si>
    <t xml:space="preserve">43 46 46 86 94 82 90 96 99 94 93</t>
  </si>
  <si>
    <t xml:space="preserve">FSMRYPDVLC(+57.02)K</t>
  </si>
  <si>
    <t xml:space="preserve">21 22 20 18 80 55 79 78 86 44 46</t>
  </si>
  <si>
    <t xml:space="preserve">SFMRYPDVLC(+57.02)K</t>
  </si>
  <si>
    <t xml:space="preserve">19 20 18 17 78 52 77 76 85 41 43</t>
  </si>
  <si>
    <t xml:space="preserve">AFM(+15.99)RYPDVLC(+57.02)K</t>
  </si>
  <si>
    <t xml:space="preserve">16 17 15 14 74 47 73 72 82 36 38</t>
  </si>
  <si>
    <t xml:space="preserve">AM(+15.99)FRYPDVLC(+57.02)K</t>
  </si>
  <si>
    <t xml:space="preserve">15 17 15 14 73 46 73 71 82 35 37</t>
  </si>
  <si>
    <t xml:space="preserve">HPMRYPDVLC(+57.02)K</t>
  </si>
  <si>
    <t xml:space="preserve">11 7 11 10 65 36 64 62 75 27 28</t>
  </si>
  <si>
    <t xml:space="preserve">57 68 90 99 99 98 99 99 99 100 99 97 94</t>
  </si>
  <si>
    <t xml:space="preserve">61 59 89 99 99 98 99 99 99 100 99 97 93</t>
  </si>
  <si>
    <t xml:space="preserve">60 53 89 99 99 98 99 99 99 100 99 96 93</t>
  </si>
  <si>
    <t xml:space="preserve">41 45 88 99 99 98 99 98 99 100 99 96 92</t>
  </si>
  <si>
    <t xml:space="preserve">SMAC(+57.02)TGAVAYVVC(+57.02)K</t>
  </si>
  <si>
    <t xml:space="preserve">53 64 81 97 95 23 39 96 97 99 99 99 95 93</t>
  </si>
  <si>
    <t xml:space="preserve">GSVKDLVDKDLMLLR</t>
  </si>
  <si>
    <t xml:space="preserve">14 30 16 55 62 69 53 92 89 95 98 96 93 95 59</t>
  </si>
  <si>
    <t xml:space="preserve">GSWRLVDKDLMLLR</t>
  </si>
  <si>
    <t xml:space="preserve">15 31 22 17 68 53 92 89 95 98 96 93 95 58</t>
  </si>
  <si>
    <t xml:space="preserve">SGWRLVDKDLMLLR</t>
  </si>
  <si>
    <t xml:space="preserve">28 16 22 17 68 53 92 89 95 98 96 93 95 58</t>
  </si>
  <si>
    <t xml:space="preserve">GSRWLVDKDLMLLR</t>
  </si>
  <si>
    <t xml:space="preserve">14 28 11 15 66 49 91 88 94 98 96 93 95 55</t>
  </si>
  <si>
    <t xml:space="preserve">GSKVDLVDKDLMLLR</t>
  </si>
  <si>
    <t xml:space="preserve">12 26 12 11 51 62 46 90 86 93 97 95 91 94 52</t>
  </si>
  <si>
    <t xml:space="preserve">YRNC(+57.02)LKFVLVAQSVAHK</t>
  </si>
  <si>
    <t xml:space="preserve">17 8 10 17 16 11 16 43 64 11 11 32 50 36 63 41 22</t>
  </si>
  <si>
    <t xml:space="preserve">YRNC(+57.02)KLFVLVAQSVAHK</t>
  </si>
  <si>
    <t xml:space="preserve">16 8 9 17 10 15 16 42 63 11 11 31 49 35 62 40 21</t>
  </si>
  <si>
    <t xml:space="preserve">NYRC(+57.02)KLFVLVAQSVAHK</t>
  </si>
  <si>
    <t xml:space="preserve">8 9 5 14 9 12 13 37 58 9 9 27 43 30 57 35 18</t>
  </si>
  <si>
    <t xml:space="preserve">RYNC(+57.02)KLFVLVAQSVAHK</t>
  </si>
  <si>
    <t xml:space="preserve">5 7 7 12 7 10 11 33 53 8 7 23 39 26 52 30 15</t>
  </si>
  <si>
    <t xml:space="preserve">NRYC(+57.02)KLFVLVAQSVAHK</t>
  </si>
  <si>
    <t xml:space="preserve">6 5 6 11 7 10 11 32 52 7 7 22 38 26 51 30 15</t>
  </si>
  <si>
    <t xml:space="preserve">RRKWFLDGGGGALLR</t>
  </si>
  <si>
    <t xml:space="preserve">26 13 26 11 28 37 20 11 20 9 38 48 94 85 14</t>
  </si>
  <si>
    <t xml:space="preserve">RKRWFLDGGGGALLR</t>
  </si>
  <si>
    <t xml:space="preserve">27 19 11 11 28 37 20 11 20 9 38 48 94 85 14</t>
  </si>
  <si>
    <t xml:space="preserve">KRWRFLDGGGGALLR</t>
  </si>
  <si>
    <t xml:space="preserve">13 14 12 8 28 37 20 11 20 9 38 48 94 85 14</t>
  </si>
  <si>
    <t xml:space="preserve">KRRWFLDGGGGALLR</t>
  </si>
  <si>
    <t xml:space="preserve">13 13 11 11 26 35 19 10 18 8 36 46 94 84 13</t>
  </si>
  <si>
    <t xml:space="preserve">KRRWLFDGGGGALLR</t>
  </si>
  <si>
    <t xml:space="preserve">12 12 10 10 14 10 19 11 18 7 35 44 93 83 13</t>
  </si>
  <si>
    <t xml:space="preserve">29 34 86 92 45 43 30 44 48</t>
  </si>
  <si>
    <t xml:space="preserve">30 31 85 91 44 42 28 43 47</t>
  </si>
  <si>
    <t xml:space="preserve">30 31 85 91 45 40 19 43 45</t>
  </si>
  <si>
    <t xml:space="preserve">32 32 86 90 44 21 32 44 48</t>
  </si>
  <si>
    <t xml:space="preserve">DHTSPGNC(+57.02)R</t>
  </si>
  <si>
    <t xml:space="preserve">30 30 85 91 49 9 39 51 38</t>
  </si>
  <si>
    <t xml:space="preserve">WWHRLRKVWALC(+57.02)LR</t>
  </si>
  <si>
    <t xml:space="preserve">33 32 10 20 33 29 27 18 18 37 83 55 41 23</t>
  </si>
  <si>
    <t xml:space="preserve">WWHRRLKVWALC(+57.02)LR</t>
  </si>
  <si>
    <t xml:space="preserve">30 29 9 18 8 15 26 16 16 34 81 52 38 21</t>
  </si>
  <si>
    <t xml:space="preserve">WWHRRLKWVALC(+57.02)LR</t>
  </si>
  <si>
    <t xml:space="preserve">31 30 9 19 8 15 27 22 19 29 78 47 39 21</t>
  </si>
  <si>
    <t xml:space="preserve">WWHRRKLVWALC(+57.02)LR</t>
  </si>
  <si>
    <t xml:space="preserve">29 28 9 17 8 10 29 17 17 35 81 53 37 20</t>
  </si>
  <si>
    <t xml:space="preserve">WWRHRLKVWALC(+57.02)LR</t>
  </si>
  <si>
    <t xml:space="preserve">30 31 9 11 9 14 25 16 16 33 80 51 38 20</t>
  </si>
  <si>
    <t xml:space="preserve">DVAFSKAGAEHK</t>
  </si>
  <si>
    <t xml:space="preserve">24 23 32 24 50 82 67 30 62 90 47 70</t>
  </si>
  <si>
    <t xml:space="preserve">DVASFKAGAEHK</t>
  </si>
  <si>
    <t xml:space="preserve">23 22 35 19 33 82 65 29 60 90 45 68</t>
  </si>
  <si>
    <t xml:space="preserve">VDASFKAGAEHK</t>
  </si>
  <si>
    <t xml:space="preserve">18 20 35 19 33 82 65 28 60 90 45 68</t>
  </si>
  <si>
    <t xml:space="preserve">DVASFKAQEHK</t>
  </si>
  <si>
    <t xml:space="preserve">23 22 35 19 32 75 55 56 85 36 57</t>
  </si>
  <si>
    <t xml:space="preserve">DVAYAKAGAEHK</t>
  </si>
  <si>
    <t xml:space="preserve">20 20 28 13 31 79 62 26 57 88 41 65</t>
  </si>
  <si>
    <t xml:space="preserve">FRRVRRWWSKKDGC(+57.02)SSKYAKWR</t>
  </si>
  <si>
    <t xml:space="preserve">3 2 7 11 10 7 9 15 5 6 8 12 4 12 17 22 12 6 22 22 12 7</t>
  </si>
  <si>
    <t xml:space="preserve">RFRVRRWWSKKDC(+57.02)GSSKYAKWR</t>
  </si>
  <si>
    <t xml:space="preserve">2 3 7 11 10 7 9 15 5 6 8 12 6 7 18 22 12 6 22 22 12 7</t>
  </si>
  <si>
    <t xml:space="preserve">FRRVRRWWSKKDC(+57.02)GSSKYAKWR</t>
  </si>
  <si>
    <t xml:space="preserve">3 2 7 11 10 7 9 15 5 6 8 12 6 6 18 21 12 6 22 22 12 7</t>
  </si>
  <si>
    <t xml:space="preserve">FRVRRRWWSKKDC(+57.02)GSSKYAKWR</t>
  </si>
  <si>
    <t xml:space="preserve">3 2 2 1 8 6 8 13 4 5 7 10 5 6 15 19 10 5 19 19 10 6</t>
  </si>
  <si>
    <t xml:space="preserve">FRRRVRWWSKKDC(+57.02)GSSKYAKWR</t>
  </si>
  <si>
    <t xml:space="preserve">3 2 5 1 2 5 6 13 4 5 6 10 5 5 15 18 10 5 19 18 10 5</t>
  </si>
  <si>
    <t xml:space="preserve">NDHC(+57.02)GDAGGQGQPK</t>
  </si>
  <si>
    <t xml:space="preserve">42 40 70 96 94 93 95 93 91 97 97 97 71 45</t>
  </si>
  <si>
    <t xml:space="preserve">DNHC(+57.02)GDAGGQGQPK</t>
  </si>
  <si>
    <t xml:space="preserve">30 34 71 96 94 93 96 93 91 97 97 97 71 45</t>
  </si>
  <si>
    <t xml:space="preserve">HNDC(+57.02)GDAGGQGQPK</t>
  </si>
  <si>
    <t xml:space="preserve">22 25 39 96 94 93 95 92 91 97 96 97 69 43</t>
  </si>
  <si>
    <t xml:space="preserve">HDNC(+57.02)GDAGGQGQPK</t>
  </si>
  <si>
    <t xml:space="preserve">20 24 44 95 93 91 94 91 89 97 96 97 66 39</t>
  </si>
  <si>
    <t xml:space="preserve">DHNC(+57.02)GDAGGQGQPK</t>
  </si>
  <si>
    <t xml:space="preserve">22 21 44 94 93 92 94 91 89 97 96 97 66 39</t>
  </si>
  <si>
    <t xml:space="preserve">KKDDLVDKDLMLLR</t>
  </si>
  <si>
    <t xml:space="preserve">66 85 96 99 99 99 99 98 98 98 86 91 85 67</t>
  </si>
  <si>
    <t xml:space="preserve">KKDDLVDKDLLMLR</t>
  </si>
  <si>
    <t xml:space="preserve">61 83 96 98 99 99 98 97 97 97 69 61 77 54</t>
  </si>
  <si>
    <t xml:space="preserve">KKDDLVDKDLLLMR</t>
  </si>
  <si>
    <t xml:space="preserve">61 83 95 98 99 99 98 97 98 99 65 66 57 49</t>
  </si>
  <si>
    <t xml:space="preserve">KKDDLVDKDLPFLR</t>
  </si>
  <si>
    <t xml:space="preserve">59 82 95 98 99 98 98 97 97 97 24 32 75 52</t>
  </si>
  <si>
    <t xml:space="preserve">KKDDLVDKDLFPLR</t>
  </si>
  <si>
    <t xml:space="preserve">58 81 95 98 99 98 98 97 97 97 30 23 74 51</t>
  </si>
  <si>
    <t xml:space="preserve">LHWMRRRWRYC(+57.02)RFSHKVKQGR</t>
  </si>
  <si>
    <t xml:space="preserve">12 9 13 13 4 9 10 13 9 5 7 6 9 33 32 34 12 12 8 3 4</t>
  </si>
  <si>
    <t xml:space="preserve">HLWMRRRWRYC(+57.02)RFSHKVKQGR</t>
  </si>
  <si>
    <t xml:space="preserve">3 4 8 8 2 5 6 8 5 3 4 4 5 21 21 22 7 7 4 2 2</t>
  </si>
  <si>
    <t xml:space="preserve">HLWMRRRWYRC(+57.02)RFSHKVKQGR</t>
  </si>
  <si>
    <t xml:space="preserve">3 4 8 8 2 5 5 8 5 2 4 4 5 21 21 22 7 7 4 2 2</t>
  </si>
  <si>
    <t xml:space="preserve">HLWMRRRRYWC(+57.02)RFSHKVKQGR</t>
  </si>
  <si>
    <t xml:space="preserve">3 4 7 7 2 5 5 2 6 2 4 3 5 20 19 21 7 7 4 2 2</t>
  </si>
  <si>
    <t xml:space="preserve">HLWMRRRYRWC(+57.02)RFSHKVKQGR</t>
  </si>
  <si>
    <t xml:space="preserve">3 4 7 7 2 4 5 2 3 2 4 3 5 20 19 20 6 6 4 2 2</t>
  </si>
  <si>
    <t xml:space="preserve">68 83 72 96 93 98 98 98 98 99 99 88 85 69</t>
  </si>
  <si>
    <t xml:space="preserve">54 74 70 97 92 97 97 98 98 99 99 88 85 69</t>
  </si>
  <si>
    <t xml:space="preserve">45 65 72 97 93 98 98 98 98 99 99 88 85 70</t>
  </si>
  <si>
    <t xml:space="preserve">41 39 62 96 92 98 97 98 98 99 99 89 86 72</t>
  </si>
  <si>
    <t xml:space="preserve">28 28 64 95 90 97 97 97 98 99 99 85 82 64</t>
  </si>
  <si>
    <t xml:space="preserve">KC(+57.02)KVYLYETTMATHK</t>
  </si>
  <si>
    <t xml:space="preserve">10 11 10 22 12 17 20 44 18 18 29 47 39 26 22</t>
  </si>
  <si>
    <t xml:space="preserve">KC(+57.02)VKYLYETTMATHK</t>
  </si>
  <si>
    <t xml:space="preserve">10 11 10 24 12 16 20 44 18 18 29 47 39 26 22</t>
  </si>
  <si>
    <t xml:space="preserve">KVC(+57.02)KYLYETTMATHK</t>
  </si>
  <si>
    <t xml:space="preserve">10 11 10 23 11 16 19 43 17 17 28 46 38 25 21</t>
  </si>
  <si>
    <t xml:space="preserve">KKC(+57.02)VYLYETTMATHK</t>
  </si>
  <si>
    <t xml:space="preserve">10 11 10 21 11 16 19 43 18 17 28 46 38 25 21</t>
  </si>
  <si>
    <t xml:space="preserve">KHHLYLYETTMATHK</t>
  </si>
  <si>
    <t xml:space="preserve">9 9 8 11 10 14 17 40 15 15 25 42 35 23 19</t>
  </si>
  <si>
    <t xml:space="preserve">DWC(+57.02)FWNC(+57.02)M(+15.99)SQYGANEALDTEK</t>
  </si>
  <si>
    <t xml:space="preserve">17 16 28 9 10 21 38 39 64 39 13 30 31 47 95 89 88 55 19 35 20</t>
  </si>
  <si>
    <t xml:space="preserve">DWC(+57.02)FWNM(+15.99)C(+57.02)SQYGANEALDTEK</t>
  </si>
  <si>
    <t xml:space="preserve">16 15 27 9 10 20 16 17 63 37 12 28 30 45 95 89 88 54 18 34 19</t>
  </si>
  <si>
    <t xml:space="preserve">C(+57.02)WDFWNC(+57.02)M(+15.99)SQYGANEALDTEK</t>
  </si>
  <si>
    <t xml:space="preserve">6 6 22 6 7 14 28 28 53 28 8 21 22 35 92 84 83 43 13 25 13</t>
  </si>
  <si>
    <t xml:space="preserve">WDC(+57.02)FWNC(+57.02)M(+15.99)SQYGANEALDTEK</t>
  </si>
  <si>
    <t xml:space="preserve">5 6 17 5 6 13 25 26 49 26 7 19 19 32 91 82 81 40 11 23 12</t>
  </si>
  <si>
    <t xml:space="preserve">WC(+57.02)DFWNC(+57.02)M(+15.99)SQYGANEALDTEK</t>
  </si>
  <si>
    <t xml:space="preserve">5 5 19 5 6 12 24 24 48 24 7 18 18 31 91 81 80 39 11 21 11</t>
  </si>
  <si>
    <t xml:space="preserve">LM(+15.99)GSAVAESGLR</t>
  </si>
  <si>
    <t xml:space="preserve">78 90 96 92 86 84 94 99 97 77 76 54</t>
  </si>
  <si>
    <t xml:space="preserve">LM(+15.99)GSVAAESGLR</t>
  </si>
  <si>
    <t xml:space="preserve">78 89 95 92 83 81 92 99 97 76 76 53</t>
  </si>
  <si>
    <t xml:space="preserve">LM(+15.99)GSAVAESAVR</t>
  </si>
  <si>
    <t xml:space="preserve">78 89 95 92 86 83 93 99 97 65 70 50</t>
  </si>
  <si>
    <t xml:space="preserve">LM(+15.99)GSAVAESVAR</t>
  </si>
  <si>
    <t xml:space="preserve">75 88 95 91 84 81 92 99 97 76 57 47</t>
  </si>
  <si>
    <t xml:space="preserve">LM(+15.99)GSAVAESLGR</t>
  </si>
  <si>
    <t xml:space="preserve">74 87 95 91 83 81 92 99 96 55 29 44</t>
  </si>
  <si>
    <t xml:space="preserve">70 88 97 99 100 99 99 98 98 99 88 92 88 74</t>
  </si>
  <si>
    <t xml:space="preserve">KKDDELDKDLLMLR</t>
  </si>
  <si>
    <t xml:space="preserve">69 88 97 99 100 99 99 98 98 98 85 76 82 65</t>
  </si>
  <si>
    <t xml:space="preserve">KKDDELDKDLPFLR</t>
  </si>
  <si>
    <t xml:space="preserve">69 87 97 99 100 99 99 98 98 98 65 73 79 61</t>
  </si>
  <si>
    <t xml:space="preserve">KKDDELDKDLLLMR</t>
  </si>
  <si>
    <t xml:space="preserve">67 86 96 99 100 99 99 98 98 99 81 46 33 58</t>
  </si>
  <si>
    <t xml:space="preserve">KKDDELDKDLFPLR</t>
  </si>
  <si>
    <t xml:space="preserve">62 84 96 98 99 99 98 97 97 97 26 20 72 52</t>
  </si>
  <si>
    <t xml:space="preserve">LFVRRLKWWYWPGFVHDHVFER</t>
  </si>
  <si>
    <t xml:space="preserve">10 8 23 8 9 38 12 25 12 13 26 9 7 24 60 77 77 62 59 60 56 24</t>
  </si>
  <si>
    <t xml:space="preserve">FLVRRLKWWPWYGFVHDHVFER</t>
  </si>
  <si>
    <t xml:space="preserve">4 7 16 5 6 28 8 18 8 5 17 6 4 17 49 67 68 51 48 48 44 16</t>
  </si>
  <si>
    <t xml:space="preserve">FLVRRLKWWYWPGFVHDHVFER</t>
  </si>
  <si>
    <t xml:space="preserve">4 7 15 5 5 27 7 17 8 8 17 6 4 16 48 66 66 50 47 47 43 16</t>
  </si>
  <si>
    <t xml:space="preserve">FLVRRKLWWYWPGFVHDHVFER</t>
  </si>
  <si>
    <t xml:space="preserve">4 6 14 5 5 7 6 16 7 8 16 5 4 15 46 65 65 48 45 45 41 15</t>
  </si>
  <si>
    <t xml:space="preserve">FLVRRLKWWWYPGFVHDHVFER</t>
  </si>
  <si>
    <t xml:space="preserve">4 6 14 5 5 25 7 15 7 6 3 5 3 15 45 64 64 47 44 44 40 14</t>
  </si>
  <si>
    <t xml:space="preserve">WC(+57.02)DC(+57.02)NRLSNDDLR</t>
  </si>
  <si>
    <t xml:space="preserve">30 13 14 13 13 33 44 14 17 65 85 70 50</t>
  </si>
  <si>
    <t xml:space="preserve">WDC(+57.02)NC(+57.02)RLSNDDLR</t>
  </si>
  <si>
    <t xml:space="preserve">29 15 12 12 23 31 41 13 16 63 84 68 47</t>
  </si>
  <si>
    <t xml:space="preserve">WDC(+57.02)C(+57.02)NRLSNDDLR</t>
  </si>
  <si>
    <t xml:space="preserve">26 13 11 11 10 28 38 12 14 60 82 65 44</t>
  </si>
  <si>
    <t xml:space="preserve">DWC(+57.02)C(+57.02)NRLSNDDLR</t>
  </si>
  <si>
    <t xml:space="preserve">11 9 8 9 9 25 34 10 12 55 79 61 39</t>
  </si>
  <si>
    <t xml:space="preserve">WDC(+57.02)C(+57.02)NRLDNSDLR</t>
  </si>
  <si>
    <t xml:space="preserve">25 12 10 10 10 26 35 18 9 25 76 62 40</t>
  </si>
  <si>
    <t xml:space="preserve">EPNLSNGLPKK</t>
  </si>
  <si>
    <t xml:space="preserve">37 26 42 74 42 19 37 65 31 39 16</t>
  </si>
  <si>
    <t xml:space="preserve">NPELSNGLPKK</t>
  </si>
  <si>
    <t xml:space="preserve">14 10 45 65 40 18 35 62 29 36 15</t>
  </si>
  <si>
    <t xml:space="preserve">NEPLSNGLPKK</t>
  </si>
  <si>
    <t xml:space="preserve">14 40 9 65 39 17 34 62 29 36 15</t>
  </si>
  <si>
    <t xml:space="preserve">QPDLSNGLPKK</t>
  </si>
  <si>
    <t xml:space="preserve">14 16 33 64 39 17 34 61 28 36 15</t>
  </si>
  <si>
    <t xml:space="preserve">QDPLSNGLPKK</t>
  </si>
  <si>
    <t xml:space="preserve">14 23 9 66 40 18 35 63 29 37 15</t>
  </si>
  <si>
    <t xml:space="preserve">67 72 98 99 98 96 95 90</t>
  </si>
  <si>
    <t xml:space="preserve">83 59 95 98 97 96 94 89</t>
  </si>
  <si>
    <t xml:space="preserve">41 71 94 98 97 95 92 86</t>
  </si>
  <si>
    <t xml:space="preserve">45 56 94 98 97 95 93 87</t>
  </si>
  <si>
    <t xml:space="preserve">50 45 94 98 97 95 92 86</t>
  </si>
  <si>
    <t xml:space="preserve">LYC(+57.02)LPNSSLR</t>
  </si>
  <si>
    <t xml:space="preserve">80 78 97 98 85 92 91 93 91 86</t>
  </si>
  <si>
    <t xml:space="preserve">YLC(+57.02)LPNSSLR</t>
  </si>
  <si>
    <t xml:space="preserve">59 70 96 98 83 91 89 92 89 83</t>
  </si>
  <si>
    <t xml:space="preserve">LYC(+57.02)LPNSTVR</t>
  </si>
  <si>
    <t xml:space="preserve">79 77 97 98 84 91 89 67 78 85</t>
  </si>
  <si>
    <t xml:space="preserve">LYC(+57.02)LPNSEVK</t>
  </si>
  <si>
    <t xml:space="preserve">74 72 96 98 81 89 86 87 66 56</t>
  </si>
  <si>
    <t xml:space="preserve">LYC(+57.02)LPGGSSLR</t>
  </si>
  <si>
    <t xml:space="preserve">74 72 96 98 79 26 23 84 91 88 81</t>
  </si>
  <si>
    <t xml:space="preserve">WFLC(+57.02)M(+15.99)EMGSAPGLVR</t>
  </si>
  <si>
    <t xml:space="preserve">20 7 34 13 27 80 53 24 9 8 12 18 51 57 29</t>
  </si>
  <si>
    <t xml:space="preserve">WYEKM(+15.99)EMGSAPGLVR</t>
  </si>
  <si>
    <t xml:space="preserve">14 11 24 11 20 69 43 17 6 6 8 12 40 47 21</t>
  </si>
  <si>
    <t xml:space="preserve">WYKEM(+15.99)EMGSAPGLVR</t>
  </si>
  <si>
    <t xml:space="preserve">13 11 4 13 19 71 42 16 6 5 8 12 39 46 21</t>
  </si>
  <si>
    <t xml:space="preserve">WPWHM(+15.99)EMGSAPGLVR</t>
  </si>
  <si>
    <t xml:space="preserve">15 5 5 11 17 71 42 16 6 5 8 12 40 46 21</t>
  </si>
  <si>
    <t xml:space="preserve">WPHWM(+15.99)EMGSAPGLVR</t>
  </si>
  <si>
    <t xml:space="preserve">13 5 5 4 16 70 42 16 6 5 8 12 40 46 21</t>
  </si>
  <si>
    <t xml:space="preserve">MEPNC(+57.02)EEYR</t>
  </si>
  <si>
    <t xml:space="preserve">64 87 87 70 54 89 73 62 43</t>
  </si>
  <si>
    <t xml:space="preserve">MEPNC(+57.02)HHM(+15.99)R</t>
  </si>
  <si>
    <t xml:space="preserve">60 85 85 68 56 61 58 52 44</t>
  </si>
  <si>
    <t xml:space="preserve">MEPNC(+57.02)HM(+15.99)HR</t>
  </si>
  <si>
    <t xml:space="preserve">58 84 84 68 67 60 31 49 43</t>
  </si>
  <si>
    <t xml:space="preserve">MEPNGFDDM(+15.99)R</t>
  </si>
  <si>
    <t xml:space="preserve">56 83 83 58 32 46 63 77 50 27</t>
  </si>
  <si>
    <t xml:space="preserve">EMPNC(+57.02)HHM(+15.99)R</t>
  </si>
  <si>
    <t xml:space="preserve">67 41 82 64 51 57 54 47 40</t>
  </si>
  <si>
    <t xml:space="preserve">WKKFEWVGGDEPVAVLVC(+57.02)K</t>
  </si>
  <si>
    <t xml:space="preserve">9 12 23 18 29 8 53 17 52 48 70 12 46 36 47 46 38 14 11</t>
  </si>
  <si>
    <t xml:space="preserve">WKEKFWVGGDEPVAVLVC(+57.02)K</t>
  </si>
  <si>
    <t xml:space="preserve">8 11 37 20 7 7 52 16 50 47 69 11 45 34 46 44 36 13 11</t>
  </si>
  <si>
    <t xml:space="preserve">WKFKEWVGGDEPVAVLVC(+57.02)K</t>
  </si>
  <si>
    <t xml:space="preserve">8 11 16 18 28 7 51 16 49 46 68 11 44 34 45 43 36 13 10</t>
  </si>
  <si>
    <t xml:space="preserve">WKFKEWVGGDEPVAVLMQK</t>
  </si>
  <si>
    <t xml:space="preserve">8 11 16 18 28 7 51 16 50 46 68 11 44 33 42 43 20 12 10</t>
  </si>
  <si>
    <t xml:space="preserve">KWFKEWVGGDEPVAVLVC(+57.02)K</t>
  </si>
  <si>
    <t xml:space="preserve">7 7 15 17 26 6 48 15 47 43 66 10 41 31 42 41 33 12 9</t>
  </si>
  <si>
    <t xml:space="preserve">WWLRC(+57.02)KTWLSPVHLK</t>
  </si>
  <si>
    <t xml:space="preserve">26 30 43 16 23 18 19 32 47 40 57 68 62 64 43</t>
  </si>
  <si>
    <t xml:space="preserve">WWLRC(+57.02)TKWLSPVHLK</t>
  </si>
  <si>
    <t xml:space="preserve">25 30 43 15 23 23 13 32 47 40 57 68 62 63 42</t>
  </si>
  <si>
    <t xml:space="preserve">WWLRKTC(+57.02)WLSPVHLK</t>
  </si>
  <si>
    <t xml:space="preserve">25 29 43 15 35 12 18 32 46 39 56 67 61 63 42</t>
  </si>
  <si>
    <t xml:space="preserve">WLWRC(+57.02)TKWLSPVHLK</t>
  </si>
  <si>
    <t xml:space="preserve">23 27 12 15 22 22 13 31 46 39 56 67 61 63 41</t>
  </si>
  <si>
    <t xml:space="preserve">WWLC(+57.02)RTKWLSPVHLK</t>
  </si>
  <si>
    <t xml:space="preserve">22 26 38 11 8 20 12 28 43 35 52 64 58 59 38</t>
  </si>
  <si>
    <t xml:space="preserve">EEVNDYEVVYPR</t>
  </si>
  <si>
    <t xml:space="preserve">69 72 86 93 96 74 89 96 99 98 73 68</t>
  </si>
  <si>
    <t xml:space="preserve">GSNVNDYEVVYPR</t>
  </si>
  <si>
    <t xml:space="preserve">21 43 62 89 92 96 73 88 96 99 98 73 67</t>
  </si>
  <si>
    <t xml:space="preserve">SGNVNDYEVVYPR</t>
  </si>
  <si>
    <t xml:space="preserve">38 24 62 89 92 96 73 88 96 99 98 73 67</t>
  </si>
  <si>
    <t xml:space="preserve">SGGGVNDYEVVYPR</t>
  </si>
  <si>
    <t xml:space="preserve">28 15 13 17 82 90 94 67 85 97 98 97 67 61</t>
  </si>
  <si>
    <t xml:space="preserve">GSGGVNDYEVVYPR</t>
  </si>
  <si>
    <t xml:space="preserve">14 29 12 15 82 90 94 67 85 97 98 97 67 61</t>
  </si>
  <si>
    <t xml:space="preserve">36 41 96 97 98 95 78 69 86 93 95 97 71 85 71</t>
  </si>
  <si>
    <t xml:space="preserve">38 39 96 97 98 95 78 69 86 93 94 97 71 85 71</t>
  </si>
  <si>
    <t xml:space="preserve">33 34 94 95 97 92 48 55 79 91 93 97 67 82 67</t>
  </si>
  <si>
    <t xml:space="preserve">29 29 93 94 97 90 17 22 74 89 92 96 62 79 62</t>
  </si>
  <si>
    <t xml:space="preserve">24 25 91 93 96 88 43 32 70 87 90 95 56 75 56</t>
  </si>
  <si>
    <t xml:space="preserve">LNLLSHALC(+57.02)R</t>
  </si>
  <si>
    <t xml:space="preserve">71 86 98 99 99 98 98 99 97 92</t>
  </si>
  <si>
    <t xml:space="preserve">NLLLSHALC(+57.02)R</t>
  </si>
  <si>
    <t xml:space="preserve">41 56 97 99 98 98 98 99 96 90</t>
  </si>
  <si>
    <t xml:space="preserve">VQLLSHALC(+57.02)R</t>
  </si>
  <si>
    <t xml:space="preserve">41 46 97 99 98 98 98 99 96 90</t>
  </si>
  <si>
    <t xml:space="preserve">QVLLSHALC(+57.02)R</t>
  </si>
  <si>
    <t xml:space="preserve">40 46 97 99 98 98 98 99 96 90</t>
  </si>
  <si>
    <t xml:space="preserve">LGGLLSHALC(+57.02)R</t>
  </si>
  <si>
    <t xml:space="preserve">59 24 24 97 99 98 98 98 99 96 90</t>
  </si>
  <si>
    <t xml:space="preserve">YMEEHDC(+57.02)YGC(+57.02)K</t>
  </si>
  <si>
    <t xml:space="preserve">36 36 49 49 66 70 67 61 36 55 46</t>
  </si>
  <si>
    <t xml:space="preserve">MYEEHDGC(+57.02)YC(+57.02)K</t>
  </si>
  <si>
    <t xml:space="preserve">33 34 45 46 61 70 62 40 35 52 44</t>
  </si>
  <si>
    <t xml:space="preserve">YMEEHDGC(+57.02)YC(+57.02)K</t>
  </si>
  <si>
    <t xml:space="preserve">33 33 46 46 61 69 61 39 34 52 43</t>
  </si>
  <si>
    <t xml:space="preserve">YMEEHDGC(+57.02)C(+57.02)YK</t>
  </si>
  <si>
    <t xml:space="preserve">32 32 44 44 60 68 61 40 38 36 42</t>
  </si>
  <si>
    <t xml:space="preserve">MEYEHDGC(+57.02)YC(+57.02)K</t>
  </si>
  <si>
    <t xml:space="preserve">28 51 17 41 60 69 61 39 34 52 43</t>
  </si>
  <si>
    <t xml:space="preserve">MGWGELGVTK</t>
  </si>
  <si>
    <t xml:space="preserve">79 72 87 93 94 74 38 59 54 71</t>
  </si>
  <si>
    <t xml:space="preserve">MGWGEVASLK</t>
  </si>
  <si>
    <t xml:space="preserve">78 70 86 93 95 46 31 74 69 58</t>
  </si>
  <si>
    <t xml:space="preserve">MGWGEVATVK</t>
  </si>
  <si>
    <t xml:space="preserve">77 69 85 92 95 38 28 68 68 57</t>
  </si>
  <si>
    <t xml:space="preserve">MGWGEAVVTK</t>
  </si>
  <si>
    <t xml:space="preserve">78 70 86 93 94 40 42 55 46 59</t>
  </si>
  <si>
    <t xml:space="preserve">MGWGEVAVTK</t>
  </si>
  <si>
    <t xml:space="preserve">76 67 84 92 95 45 35 59 49 56</t>
  </si>
  <si>
    <t xml:space="preserve">RLAKFRPAYDYGK</t>
  </si>
  <si>
    <t xml:space="preserve">5 11 19 8 14 6 10 20 69 85 37 32 42</t>
  </si>
  <si>
    <t xml:space="preserve">RRRFRPAYDYGK</t>
  </si>
  <si>
    <t xml:space="preserve">5 10 11 12 6 10 18 67 84 35 30 40</t>
  </si>
  <si>
    <t xml:space="preserve">RFRRRPAYDYGK</t>
  </si>
  <si>
    <t xml:space="preserve">5 7 8 4 6 11 19 68 84 37 31 41</t>
  </si>
  <si>
    <t xml:space="preserve">RRFRRPAYDYGK</t>
  </si>
  <si>
    <t xml:space="preserve">5 10 6 4 6 9 17 66 83 34 29 39</t>
  </si>
  <si>
    <t xml:space="preserve">RALKFRPAYDYGK</t>
  </si>
  <si>
    <t xml:space="preserve">4 6 14 6 11 5 8 16 64 82 32 27 36</t>
  </si>
  <si>
    <t xml:space="preserve">QTC(+57.02)C(+57.02)HDM(+15.99)AM(+15.99)ER</t>
  </si>
  <si>
    <t xml:space="preserve">43 37 26 40 87 47 42 76 93 95 77</t>
  </si>
  <si>
    <t xml:space="preserve">QC(+57.02)C(+57.02)THDM(+15.99)AM(+15.99)ER</t>
  </si>
  <si>
    <t xml:space="preserve">42 26 26 32 86 44 39 74 92 94 74</t>
  </si>
  <si>
    <t xml:space="preserve">QC(+57.02)TC(+57.02)HDM(+15.99)AM(+15.99)ER</t>
  </si>
  <si>
    <t xml:space="preserve">39 23 23 33 84 42 38 72 91 94 73</t>
  </si>
  <si>
    <t xml:space="preserve">QC(+57.02)C(+57.02)THM(+15.99)DAM(+15.99)ER</t>
  </si>
  <si>
    <t xml:space="preserve">40 24 25 30 83 28 23 70 91 94 73</t>
  </si>
  <si>
    <t xml:space="preserve">GAC(+57.02)C(+57.02)THDM(+15.99)AM(+15.99)ER</t>
  </si>
  <si>
    <t xml:space="preserve">7 17 17 24 25 78 35 31 79 89 92 67</t>
  </si>
  <si>
    <t xml:space="preserve">RDYVVEYTSHR</t>
  </si>
  <si>
    <t xml:space="preserve">27 40 95 96 93 97 89 81 88 80 71</t>
  </si>
  <si>
    <t xml:space="preserve">DRYVVEYTSHR</t>
  </si>
  <si>
    <t xml:space="preserve">36 27 95 95 93 97 89 81 88 79 71</t>
  </si>
  <si>
    <t xml:space="preserve">SSPYVVEYTSHR</t>
  </si>
  <si>
    <t xml:space="preserve">30 35 39 96 97 94 98 92 92 91 84 76</t>
  </si>
  <si>
    <t xml:space="preserve">DGVYVVEYTSHR</t>
  </si>
  <si>
    <t xml:space="preserve">32 18 36 97 98 95 98 93 92 91 85 78</t>
  </si>
  <si>
    <t xml:space="preserve">DVGYVVEYTSHR</t>
  </si>
  <si>
    <t xml:space="preserve">26 27 35 96 97 93 97 90 90 89 81 72</t>
  </si>
  <si>
    <t xml:space="preserve">SSLTQC(+57.02)YMMK</t>
  </si>
  <si>
    <t xml:space="preserve">52 65 88 37 47 54 52 69 69 46</t>
  </si>
  <si>
    <t xml:space="preserve">SSLQTC(+57.02)YMMK</t>
  </si>
  <si>
    <t xml:space="preserve">46 57 85 34 36 52 47 64 64 40</t>
  </si>
  <si>
    <t xml:space="preserve">SSLTAGC(+57.02)YMMK</t>
  </si>
  <si>
    <t xml:space="preserve">45 58 86 40 35 19 64 53 63 63 40</t>
  </si>
  <si>
    <t xml:space="preserve">SSLSAAC(+57.02)YMMK</t>
  </si>
  <si>
    <t xml:space="preserve">45 57 85 54 29 18 52 46 62 62 39</t>
  </si>
  <si>
    <t xml:space="preserve">SSLATGC(+57.02)YMMK</t>
  </si>
  <si>
    <t xml:space="preserve">40 53 83 23 21 15 57 47 58 58 34</t>
  </si>
  <si>
    <t xml:space="preserve">KWWDKVPYDLVGPDRAPKR</t>
  </si>
  <si>
    <t xml:space="preserve">17 11 18 39 29 43 49 71 70 60 25 12 45 64 20 16 29 34 14</t>
  </si>
  <si>
    <t xml:space="preserve">KWWDKVPYDLVGPDRAPRK</t>
  </si>
  <si>
    <t xml:space="preserve">16 11 17 39 28 43 48 71 70 59 25 11 45 64 20 16 29 26 19</t>
  </si>
  <si>
    <t xml:space="preserve">KWWDKVPYDLVGPDGVAPKR</t>
  </si>
  <si>
    <t xml:space="preserve">16 10 17 38 28 42 48 71 69 59 24 12 49 66 23 32 15 28 32 13</t>
  </si>
  <si>
    <t xml:space="preserve">KWDWKVPYDLVGPDRAPKR</t>
  </si>
  <si>
    <t xml:space="preserve">13 8 19 19 27 42 47 70 69 58 24 11 43 62 19 15 28 32 13</t>
  </si>
  <si>
    <t xml:space="preserve">KWWDKPVYDLVGPDRAPKR</t>
  </si>
  <si>
    <t xml:space="preserve">14 9 15 35 22 15 24 60 64 55 22 10 41 60 18 13 26 30 12</t>
  </si>
  <si>
    <t xml:space="preserve">92 93 67 60 52 51</t>
  </si>
  <si>
    <t xml:space="preserve">92 90 67 56 54 50</t>
  </si>
  <si>
    <t xml:space="preserve">92 92 71 60 37 46 39</t>
  </si>
  <si>
    <t xml:space="preserve">91 91 68 55 38 19 37</t>
  </si>
  <si>
    <t xml:space="preserve">89 86 63 20 35 39 33</t>
  </si>
  <si>
    <t xml:space="preserve">VSDYTEVFPR</t>
  </si>
  <si>
    <t xml:space="preserve">53 58 68 82 85 89 24 38 30 23</t>
  </si>
  <si>
    <t xml:space="preserve">VSDYTEFVPR</t>
  </si>
  <si>
    <t xml:space="preserve">53 59 68 83 86 89 22 35 28 22</t>
  </si>
  <si>
    <t xml:space="preserve">VSDYTEQKSR</t>
  </si>
  <si>
    <t xml:space="preserve">52 58 68 82 83 87 20 34 34 20</t>
  </si>
  <si>
    <t xml:space="preserve">VSDYTEKQSR</t>
  </si>
  <si>
    <t xml:space="preserve">52 57 67 81 83 87 21 34 34 20</t>
  </si>
  <si>
    <t xml:space="preserve">VSDYTEGAKSR</t>
  </si>
  <si>
    <t xml:space="preserve">51 56 66 81 86 91 18 21 35 35 20</t>
  </si>
  <si>
    <t xml:space="preserve">TWLEETGKNPAK</t>
  </si>
  <si>
    <t xml:space="preserve">31 35 95 99 95 68 36 64 78 53 53 52</t>
  </si>
  <si>
    <t xml:space="preserve">WTLEETGKNPAK</t>
  </si>
  <si>
    <t xml:space="preserve">32 34 95 98 95 68 36 64 78 53 53 52</t>
  </si>
  <si>
    <t xml:space="preserve">WTLEEGTKNPAK</t>
  </si>
  <si>
    <t xml:space="preserve">32 34 95 98 94 44 50 61 78 53 53 52</t>
  </si>
  <si>
    <t xml:space="preserve">WTLEETGKNAPK</t>
  </si>
  <si>
    <t xml:space="preserve">28 31 94 98 94 65 32 60 70 41 33 48</t>
  </si>
  <si>
    <t xml:space="preserve">MVGLEETGKNPAK</t>
  </si>
  <si>
    <t xml:space="preserve">15 18 9 92 98 92 58 26 54 70 43 42 41</t>
  </si>
  <si>
    <t xml:space="preserve">WYM(+15.99)EYWYRRREWTQAGPAGPAASPNVWK</t>
  </si>
  <si>
    <t xml:space="preserve">4 3 2 7 5 9 9 8 5 3 11 12 5 4 8 1 4 24 16 22 17 18 22 6 4 5 4 9</t>
  </si>
  <si>
    <t xml:space="preserve">WYM(+15.99)EWYYRRREWTQAGPAGPAASPNVWK</t>
  </si>
  <si>
    <t xml:space="preserve">4 3 2 7 6 6 9 8 4 3 10 11 4 4 8 1 4 22 15 21 16 17 20 6 4 5 4 8</t>
  </si>
  <si>
    <t xml:space="preserve">WYM(+15.99)EWYYRRREWTQAPGAGPAASPNVWK</t>
  </si>
  <si>
    <t xml:space="preserve">4 3 2 7 6 6 9 8 4 3 10 11 4 4 8 2 2 22 15 20 16 17 20 6 4 5 4 8</t>
  </si>
  <si>
    <t xml:space="preserve">WYEM(+15.99)WYYRRREWTQAGPAGPAASPNVWK</t>
  </si>
  <si>
    <t xml:space="preserve">4 3 6 2 6 6 9 8 4 3 10 11 4 4 8 1 4 22 15 20 16 17 20 6 4 5 4 8</t>
  </si>
  <si>
    <t xml:space="preserve">YWM(+15.99)EWYYRRREWTQAGPAGPAASPNVWK</t>
  </si>
  <si>
    <t xml:space="preserve">1 2 1 4 4 4 5 5 3 2 6 7 3 2 5 1 2 15 10 14 10 11 13 4 2 3 2 5</t>
  </si>
  <si>
    <t xml:space="preserve">SYGAYGC(+57.02)DC(+57.02)RLGR</t>
  </si>
  <si>
    <t xml:space="preserve">68 75 80 94 99 98 96 96 98 97 98 80 92</t>
  </si>
  <si>
    <t xml:space="preserve">SYGAYGC(+57.02)DC(+57.02)GVLGR</t>
  </si>
  <si>
    <t xml:space="preserve">66 74 78 94 99 98 96 96 98 91 96 99 82 60</t>
  </si>
  <si>
    <t xml:space="preserve">SYQYGC(+57.02)DC(+57.02)GVLGR</t>
  </si>
  <si>
    <t xml:space="preserve">51 56 90 98 97 97 96 98 86 96 99 81 59</t>
  </si>
  <si>
    <t xml:space="preserve">YSGAYGC(+57.02)DC(+57.02)GVLGR</t>
  </si>
  <si>
    <t xml:space="preserve">48 52 74 92 99 97 95 95 98 90 95 98 79 55</t>
  </si>
  <si>
    <t xml:space="preserve">SYGAYGC(+57.02)DC(+57.02)GVAVR</t>
  </si>
  <si>
    <t xml:space="preserve">61 70 75 93 98 97 95 94 97 88 92 67 68 55</t>
  </si>
  <si>
    <t xml:space="preserve">C(+57.02)WWKWWWWEAKHAQEAMTGTNAHNR</t>
  </si>
  <si>
    <t xml:space="preserve">2 2 2 2 2 5 6 10 7 5 13 3 2 3 8 9 6 4 3 6 7 15 6 5 2</t>
  </si>
  <si>
    <t xml:space="preserve">C(+57.02)WWKWWWWEAKHAEQAMTGTNAHNR</t>
  </si>
  <si>
    <t xml:space="preserve">2 2 2 2 2 5 5 9 6 4 11 3 2 4 1 7 5 4 2 5 6 13 5 5 1</t>
  </si>
  <si>
    <t xml:space="preserve">C(+57.02)WWKWWWWEAKHAAWAMTGTNAHNR</t>
  </si>
  <si>
    <t xml:space="preserve">2 2 2 2 2 4 5 9 6 4 11 4 2 1 1 8 5 4 2 5 6 13 5 5 1</t>
  </si>
  <si>
    <t xml:space="preserve">C(+57.02)WWKWWWWEAKHAWAAMTGTNAHNR</t>
  </si>
  <si>
    <t xml:space="preserve">2 2 2 2 2 4 5 9 6 4 11 2 2 1 1 8 5 4 2 5 6 13 5 4 1</t>
  </si>
  <si>
    <t xml:space="preserve">C(+57.02)WWKWWWWEAKHAEQAMTGTNANHR</t>
  </si>
  <si>
    <t xml:space="preserve">2 2 2 2 2 4 5 9 6 4 11 3 2 4 1 7 5 4 2 5 6 12 3 3 1</t>
  </si>
  <si>
    <t xml:space="preserve">SYGAYGGC(+57.02)MGTM(+15.99)LGR</t>
  </si>
  <si>
    <t xml:space="preserve">45 50 70 92 97 88 38 75 71 48 63 84 95 76 85</t>
  </si>
  <si>
    <t xml:space="preserve">SYGAYGGC(+57.02)MGM(+15.99)TLGR</t>
  </si>
  <si>
    <t xml:space="preserve">43 48 69 91 96 87 36 73 69 48 62 84 95 74 80</t>
  </si>
  <si>
    <t xml:space="preserve">YSGAYGGC(+57.02)MGM(+15.99)TLGR</t>
  </si>
  <si>
    <t xml:space="preserve">41 45 68 91 96 86 35 72 68 46 60 83 94 73 80</t>
  </si>
  <si>
    <t xml:space="preserve">SYQYGGC(+57.02)MGM(+15.99)TLGR</t>
  </si>
  <si>
    <t xml:space="preserve">29 29 73 93 86 35 72 68 47 61 83 94 73 80</t>
  </si>
  <si>
    <t xml:space="preserve">SYGAYGC(+57.02)GMGM(+15.99)TLGR</t>
  </si>
  <si>
    <t xml:space="preserve">37 42 63 89 95 84 36 16 63 42 56 80 93 69 76</t>
  </si>
  <si>
    <t xml:space="preserve">EEYMHDGNLVER</t>
  </si>
  <si>
    <t xml:space="preserve">66 59 41 21 66 76 75 70 70 56 86 48</t>
  </si>
  <si>
    <t xml:space="preserve">EMEYHDGNLVER</t>
  </si>
  <si>
    <t xml:space="preserve">68 37 46 22 69 75 75 69 69 55 85 48</t>
  </si>
  <si>
    <t xml:space="preserve">EMYEHDGNLVER</t>
  </si>
  <si>
    <t xml:space="preserve">65 36 22 47 69 75 75 69 70 56 86 48</t>
  </si>
  <si>
    <t xml:space="preserve">EEFM(+15.99)HDGNLVER</t>
  </si>
  <si>
    <t xml:space="preserve">66 59 20 20 66 76 76 70 70 56 86 49</t>
  </si>
  <si>
    <t xml:space="preserve">EEMYHDGNLVER</t>
  </si>
  <si>
    <t xml:space="preserve">65 59 19 20 66 75 75 69 70 56 86 48</t>
  </si>
  <si>
    <t xml:space="preserve">SSMSNLNTLR</t>
  </si>
  <si>
    <t xml:space="preserve">44 49 70 83 83 94 90 96 96 89</t>
  </si>
  <si>
    <t xml:space="preserve">AM(+15.99)SSNLNTLR</t>
  </si>
  <si>
    <t xml:space="preserve">40 28 31 83 78 93 87 95 94 86</t>
  </si>
  <si>
    <t xml:space="preserve">MSSSNLNTLR</t>
  </si>
  <si>
    <t xml:space="preserve">24 25 29 84 76 92 85 94 93 84</t>
  </si>
  <si>
    <t xml:space="preserve">M(+15.99)TGSNLNTLR</t>
  </si>
  <si>
    <t xml:space="preserve">20 22 10 74 71 89 82 92 92 80</t>
  </si>
  <si>
    <t xml:space="preserve">TM(+15.99)GSNLNTLR</t>
  </si>
  <si>
    <t xml:space="preserve">19 20 10 72 70 89 81 92 91 79</t>
  </si>
  <si>
    <t xml:space="preserve">85 95 98 98 94 95 87 90</t>
  </si>
  <si>
    <t xml:space="preserve">61 57 97 98 93 95 85 88</t>
  </si>
  <si>
    <t xml:space="preserve">C(+57.02)YVMGSQR</t>
  </si>
  <si>
    <t xml:space="preserve">83 94 98 97 83 52 70 50</t>
  </si>
  <si>
    <t xml:space="preserve">C(+57.02)YVMGTNR</t>
  </si>
  <si>
    <t xml:space="preserve">85 95 98 98 86 48 60 55</t>
  </si>
  <si>
    <t xml:space="preserve">C(+57.02)YVMGQSR</t>
  </si>
  <si>
    <t xml:space="preserve">82 94 98 97 83 28 44 50</t>
  </si>
  <si>
    <t xml:space="preserve">RRFWLHDGEAC(+57.02)C(+57.02)DQC(+57.02)R</t>
  </si>
  <si>
    <t xml:space="preserve">20 24 32 23 35 47 66 82 98 88 97 94 84 91 67 18</t>
  </si>
  <si>
    <t xml:space="preserve">RRFWLDHGEAC(+57.02)C(+57.02)DQC(+57.02)R</t>
  </si>
  <si>
    <t xml:space="preserve">20 24 32 23 36 29 51 80 97 86 96 93 81 89 68 19</t>
  </si>
  <si>
    <t xml:space="preserve">RRWFLDHGEAC(+57.02)C(+57.02)DQC(+57.02)R</t>
  </si>
  <si>
    <t xml:space="preserve">21 24 43 16 35 28 51 79 97 86 96 93 81 89 67 18</t>
  </si>
  <si>
    <t xml:space="preserve">RRLFWDHGEAC(+57.02)C(+57.02)DQC(+57.02)R</t>
  </si>
  <si>
    <t xml:space="preserve">16 20 42 23 11 25 46 76 97 83 96 92 77 87 63 16</t>
  </si>
  <si>
    <t xml:space="preserve">RRFLWDHGEAC(+57.02)C(+57.02)DQC(+57.02)R</t>
  </si>
  <si>
    <t xml:space="preserve">16 19 25 32 10 23 44 75 97 82 95 91 77 87 62 15</t>
  </si>
  <si>
    <t xml:space="preserve">EAALNVQK</t>
  </si>
  <si>
    <t xml:space="preserve">59 58 56 94 76 83 88 92</t>
  </si>
  <si>
    <t xml:space="preserve">AAELNVQK</t>
  </si>
  <si>
    <t xml:space="preserve">33 36 64 95 78 85 89 93</t>
  </si>
  <si>
    <t xml:space="preserve">AEALNVQK</t>
  </si>
  <si>
    <t xml:space="preserve">28 59 51 94 74 82 87 91</t>
  </si>
  <si>
    <t xml:space="preserve">SSPLNVQK</t>
  </si>
  <si>
    <t xml:space="preserve">28 32 48 94 74 82 87 92</t>
  </si>
  <si>
    <t xml:space="preserve">GVDLNVQK</t>
  </si>
  <si>
    <t xml:space="preserve">26 34 36 94 76 84 88 92</t>
  </si>
  <si>
    <t xml:space="preserve">59 75 97 95 97 97 98 99 94</t>
  </si>
  <si>
    <t xml:space="preserve">32 81 96 94 96 96 97 99 93</t>
  </si>
  <si>
    <t xml:space="preserve">60 38 95 93 96 96 97 99 93</t>
  </si>
  <si>
    <t xml:space="preserve">YPM(+15.99)GGLNTLR</t>
  </si>
  <si>
    <t xml:space="preserve">55 59 89 50 33 92 94 98 98 94</t>
  </si>
  <si>
    <t xml:space="preserve">YPM(+15.99)NLGGTLR</t>
  </si>
  <si>
    <t xml:space="preserve">54 65 94 91 94 17 18 96 97 93</t>
  </si>
  <si>
    <t xml:space="preserve">VWYYMYRRLVQSAQPPLR</t>
  </si>
  <si>
    <t xml:space="preserve">15 29 24 39 38 21 31 11 72 61 43 30 45 41 52 37 58 24</t>
  </si>
  <si>
    <t xml:space="preserve">WVYYMYRRLVQSAQPPLR</t>
  </si>
  <si>
    <t xml:space="preserve">11 9 10 18 17 8 13 4 46 35 20 13 22 19 27 17 32 10</t>
  </si>
  <si>
    <t xml:space="preserve">WVYYMRRYLVQSAQPPLR</t>
  </si>
  <si>
    <t xml:space="preserve">10 8 9 16 16 4 4 10 43 33 20 12 20 18 26 16 31 9</t>
  </si>
  <si>
    <t xml:space="preserve">WVYYMYRRLVTNAQPPLR</t>
  </si>
  <si>
    <t xml:space="preserve">11 9 9 17 16 8 13 4 45 33 9 11 20 17 26 16 31 9</t>
  </si>
  <si>
    <t xml:space="preserve">WVYYMRYRLVQSAQPPLR</t>
  </si>
  <si>
    <t xml:space="preserve">10 8 9 16 15 3 6 3 42 32 19 12 20 17 25 15 30 9</t>
  </si>
  <si>
    <t xml:space="preserve">QRTEYNKK</t>
  </si>
  <si>
    <t xml:space="preserve">57 19 17 39 40 57 31 56</t>
  </si>
  <si>
    <t xml:space="preserve">QRETYKNK</t>
  </si>
  <si>
    <t xml:space="preserve">58 19 38 20 41 22 47 58</t>
  </si>
  <si>
    <t xml:space="preserve">QERTYKNK</t>
  </si>
  <si>
    <t xml:space="preserve">56 41 11 18 41 21 46 57</t>
  </si>
  <si>
    <t xml:space="preserve">QRTEYKNK</t>
  </si>
  <si>
    <t xml:space="preserve">58 19 17 39 33 20 45 57</t>
  </si>
  <si>
    <t xml:space="preserve">QTREYKNK</t>
  </si>
  <si>
    <t xml:space="preserve">50 15 17 31 29 17 40 51</t>
  </si>
  <si>
    <t xml:space="preserve">62 46 87 83 49 48 86 87 84</t>
  </si>
  <si>
    <t xml:space="preserve">NGLTGGM(+15.99)APK</t>
  </si>
  <si>
    <t xml:space="preserve">59 42 85 84 57 29 46 92 85 82</t>
  </si>
  <si>
    <t xml:space="preserve">NGLTGM(+15.99)GAPK</t>
  </si>
  <si>
    <t xml:space="preserve">56 40 84 83 56 57 48 92 84 39</t>
  </si>
  <si>
    <t xml:space="preserve">NGLTM(+15.99)GGAPK</t>
  </si>
  <si>
    <t xml:space="preserve">57 39 79 77 65 26 47 93 84 39</t>
  </si>
  <si>
    <t xml:space="preserve">GNLTGM(+15.99)GAPK</t>
  </si>
  <si>
    <t xml:space="preserve">18 34 78 78 50 50 42 90 80 33</t>
  </si>
  <si>
    <t xml:space="preserve">WWNWMKRWAVPGMLLLPR</t>
  </si>
  <si>
    <t xml:space="preserve">17 30 14 13 10 18 21 19 39 72 21 20 70 58 69 67 23 28</t>
  </si>
  <si>
    <t xml:space="preserve">WWNWMWRKAVPGMLLLPR</t>
  </si>
  <si>
    <t xml:space="preserve">16 28 13 12 9 16 14 23 36 71 19 18 68 56 67 65 22 27</t>
  </si>
  <si>
    <t xml:space="preserve">WWNWMRKWAVPGMLLLPR</t>
  </si>
  <si>
    <t xml:space="preserve">16 28 13 12 9 8 12 17 38 70 19 18 68 55 67 65 22 26</t>
  </si>
  <si>
    <t xml:space="preserve">WWNWMWKRAVPGMLLLPR</t>
  </si>
  <si>
    <t xml:space="preserve">15 27 13 12 9 15 19 6 35 69 19 18 67 55 66 64 21 26</t>
  </si>
  <si>
    <t xml:space="preserve">WWNWMKWRAVPGMLLLPR</t>
  </si>
  <si>
    <t xml:space="preserve">15 27 12 12 9 16 9 6 36 69 18 18 67 54 66 63 21 25</t>
  </si>
  <si>
    <t xml:space="preserve">M(+15.99)GDDDHDSYM(+15.99)EK</t>
  </si>
  <si>
    <t xml:space="preserve">37 22 38 82 62 91 94 81 69 49 81 51</t>
  </si>
  <si>
    <t xml:space="preserve">M(+15.99)GDDDHDSYEM(+15.99)K</t>
  </si>
  <si>
    <t xml:space="preserve">37 21 38 82 61 91 94 78 64 63 36 45</t>
  </si>
  <si>
    <t xml:space="preserve">M(+15.99)GDDDHDSM(+15.99)YEK</t>
  </si>
  <si>
    <t xml:space="preserve">38 22 39 83 63 91 93 70 35 32 70 38</t>
  </si>
  <si>
    <t xml:space="preserve">M(+15.99)GDDDHDYSM(+15.99)EK</t>
  </si>
  <si>
    <t xml:space="preserve">35 20 36 81 59 87 87 51 26 41 79 47</t>
  </si>
  <si>
    <t xml:space="preserve">M(+15.99)GDDDHDSHNC(+57.02)R</t>
  </si>
  <si>
    <t xml:space="preserve">33 19 34 79 57 89 91 66 24 18 22 20</t>
  </si>
  <si>
    <t xml:space="preserve">EYFTPEQKAYLDAKK</t>
  </si>
  <si>
    <t xml:space="preserve">83 63 86 97 84 95 93 93 96 94 97 94 90 90 88</t>
  </si>
  <si>
    <t xml:space="preserve">YEFTPEQKAYLDAKK</t>
  </si>
  <si>
    <t xml:space="preserve">59 82 86 97 84 95 93 92 96 94 97 94 90 89 88</t>
  </si>
  <si>
    <t xml:space="preserve">YEFTPEKQAYLDAKK</t>
  </si>
  <si>
    <t xml:space="preserve">YFETPEQKAYLDAKK</t>
  </si>
  <si>
    <t xml:space="preserve">47 36 84 95 80 94 91 90 94 92 96 92 87 86 85</t>
  </si>
  <si>
    <t xml:space="preserve">FYETPEQKAYLDAKK</t>
  </si>
  <si>
    <t xml:space="preserve">31 33 83 95 78 93 90 89 94 91 96 91 86 85 83</t>
  </si>
  <si>
    <t xml:space="preserve">DPHLLMTLR</t>
  </si>
  <si>
    <t xml:space="preserve">48 37 24 34 32 32 25 48 34</t>
  </si>
  <si>
    <t xml:space="preserve">DPHLLMKNK</t>
  </si>
  <si>
    <t xml:space="preserve">48 37 24 35 33 30 24 31 22</t>
  </si>
  <si>
    <t xml:space="preserve">DPHLLMLTR</t>
  </si>
  <si>
    <t xml:space="preserve">46 36 23 33 31 25 23 28 28</t>
  </si>
  <si>
    <t xml:space="preserve">DPLHLMTLR</t>
  </si>
  <si>
    <t xml:space="preserve">43 31 27 19 25 24 19 39 26</t>
  </si>
  <si>
    <t xml:space="preserve">DPLLHMTLR</t>
  </si>
  <si>
    <t xml:space="preserve">43 32 27 24 15 24 18 39 26</t>
  </si>
  <si>
    <t xml:space="preserve">LLEVWSK</t>
  </si>
  <si>
    <t xml:space="preserve">98 98 99 96 97 96 96</t>
  </si>
  <si>
    <t xml:space="preserve">LLDLWSK</t>
  </si>
  <si>
    <t xml:space="preserve">95 91 31 64 85 94 95</t>
  </si>
  <si>
    <t xml:space="preserve">LLEERSK</t>
  </si>
  <si>
    <t xml:space="preserve">97 97 96 59 36 82 87</t>
  </si>
  <si>
    <t xml:space="preserve">LLERESK</t>
  </si>
  <si>
    <t xml:space="preserve">97 93 96 21 58 81 86</t>
  </si>
  <si>
    <t xml:space="preserve">LLEWVSK</t>
  </si>
  <si>
    <t xml:space="preserve">97 92 95 26 29 79 82</t>
  </si>
  <si>
    <t xml:space="preserve">KKKNKDPTYDLVTANKC(+57.02)FR</t>
  </si>
  <si>
    <t xml:space="preserve">19 18 16 54 57 79 79 84 92 86 87 37 26 38 50 48 49 25 14</t>
  </si>
  <si>
    <t xml:space="preserve">KKKNKDPTYDLVATNKFC(+57.02)R</t>
  </si>
  <si>
    <t xml:space="preserve">20 18 16 55 57 79 79 85 92 87 88 35 24 35 49 49 24 25 14</t>
  </si>
  <si>
    <t xml:space="preserve">KKKNKDPTYDLVTANKFC(+57.02)R</t>
  </si>
  <si>
    <t xml:space="preserve">19 17 16 54 56 78 78 84 92 86 87 36 26 37 49 48 23 24 13</t>
  </si>
  <si>
    <t xml:space="preserve">KKKNKDPTYDLVTANQSFTK</t>
  </si>
  <si>
    <t xml:space="preserve">16 15 14 49 52 75 75 82 90 84 85 32 22 33 45 41 31 19 17 26</t>
  </si>
  <si>
    <t xml:space="preserve">KKKNKDPTYDLVTANQSTFK</t>
  </si>
  <si>
    <t xml:space="preserve">17 15 14 49 52 76 75 82 90 84 85 32 22 34 45 38 31 19 18 26</t>
  </si>
  <si>
    <t xml:space="preserve">55 79 98 98 99 87 56 90 97 70 54 55</t>
  </si>
  <si>
    <t xml:space="preserve">53 77 97 98 99 86 71 87 96 62 45 53</t>
  </si>
  <si>
    <t xml:space="preserve">53 77 97 98 99 86 71 87 96 42 54 53</t>
  </si>
  <si>
    <t xml:space="preserve">42 36 96 97 99 85 68 86 96 61 44 53</t>
  </si>
  <si>
    <t xml:space="preserve">38 32 96 97 99 84 67 85 95 61 44 52</t>
  </si>
  <si>
    <t xml:space="preserve">RWEYWWYEGNKANWKPLEYVR</t>
  </si>
  <si>
    <t xml:space="preserve">3 4 36 12 11 9 15 19 4 8 7 13 13 30 35 13 16 29 11 17 11</t>
  </si>
  <si>
    <t xml:space="preserve">RWWYEWYEGNKANWKPLEYVR</t>
  </si>
  <si>
    <t xml:space="preserve">3 5 4 5 10 7 14 18 3 8 6 13 12 29 34 12 16 28 11 17 11</t>
  </si>
  <si>
    <t xml:space="preserve">RWYEWWYEGNKANWKPLEYVR</t>
  </si>
  <si>
    <t xml:space="preserve">2 3 9 23 9 7 12 16 3 7 6 11 11 27 31 11 14 25 9 15 10</t>
  </si>
  <si>
    <t xml:space="preserve">RWWEYWYEGNKANWKPLEYVR</t>
  </si>
  <si>
    <t xml:space="preserve">3 4 4 9 3 6 12 16 3 6 5 11 11 26 30 10 14 24 9 14 9</t>
  </si>
  <si>
    <t xml:space="preserve">WRYEWWYEGNKANWKPLEYVR</t>
  </si>
  <si>
    <t xml:space="preserve">3 2 8 20 8 6 11 14 3 6 5 9 9 23 27 9 12 22 8 13 8</t>
  </si>
  <si>
    <t xml:space="preserve">EQVWNNQEAQPR</t>
  </si>
  <si>
    <t xml:space="preserve">65 42 75 91 90 91 92 98 97 97 85 49</t>
  </si>
  <si>
    <t xml:space="preserve">QEVWNNQEAQPR</t>
  </si>
  <si>
    <t xml:space="preserve">41 65 74 91 91 91 92 98 97 97 86 50</t>
  </si>
  <si>
    <t xml:space="preserve">ENLWNNQEAQPR</t>
  </si>
  <si>
    <t xml:space="preserve">63 36 78 91 91 92 92 98 97 97 86 51</t>
  </si>
  <si>
    <t xml:space="preserve">DQLWNNQEAQPR</t>
  </si>
  <si>
    <t xml:space="preserve">43 43 78 93 91 92 93 98 97 97 87 52</t>
  </si>
  <si>
    <t xml:space="preserve">ELNWNNQEAQPR</t>
  </si>
  <si>
    <t xml:space="preserve">59 35 39 89 90 91 92 98 97 97 85 49</t>
  </si>
  <si>
    <t xml:space="preserve">AKLPEAQC(+57.02)AEGSWC(+57.02)DQC(+57.02)R</t>
  </si>
  <si>
    <t xml:space="preserve">43 46 57 40 77 86 81 83 88 94 54 62 59 82 83 79 74 46</t>
  </si>
  <si>
    <t xml:space="preserve">RRPEAQC(+57.02)AEGSWC(+57.02)DQC(+57.02)R</t>
  </si>
  <si>
    <t xml:space="preserve">38 40 40 78 86 82 84 90 94 55 48 60 83 84 80 75 48</t>
  </si>
  <si>
    <t xml:space="preserve">KALPEAQC(+57.02)AEGSWC(+57.02)DQC(+57.02)R</t>
  </si>
  <si>
    <t xml:space="preserve">25 28 52 36 73 83 78 80 86 92 49 57 54 79 81 76 70 41</t>
  </si>
  <si>
    <t xml:space="preserve">RREPAQC(+57.02)AEGSWC(+57.02)DQC(+57.02)R</t>
  </si>
  <si>
    <t xml:space="preserve">33 34 52 20 83 79 81 88 93 51 43 56 80 82 77 72 43</t>
  </si>
  <si>
    <t xml:space="preserve">RRPEAQC(+57.02)AEGSC(+57.02)WDQC(+57.02)R</t>
  </si>
  <si>
    <t xml:space="preserve">34 36 36 74 84 79 82 88 93 56 43 37 38 81 77 72 43</t>
  </si>
  <si>
    <t xml:space="preserve">YM(+15.99)AYPDVLC(+57.02)K</t>
  </si>
  <si>
    <t xml:space="preserve">75 79 97 93 33 45 87 96 90 88</t>
  </si>
  <si>
    <t xml:space="preserve">YM(+15.99)AYDPVLC(+57.02)K</t>
  </si>
  <si>
    <t xml:space="preserve">66 71 96 89 34 23 81 95 86 82</t>
  </si>
  <si>
    <t xml:space="preserve">YM(+15.99)AYVDPLC(+57.02)K</t>
  </si>
  <si>
    <t xml:space="preserve">70 75 97 94 35 35 43 95 88 83</t>
  </si>
  <si>
    <t xml:space="preserve">M(+15.99)YAYPDVLC(+57.02)K</t>
  </si>
  <si>
    <t xml:space="preserve">44 46 95 92 29 40 85 96 89 86</t>
  </si>
  <si>
    <t xml:space="preserve">YM(+15.99)AYDVPLC(+57.02)K</t>
  </si>
  <si>
    <t xml:space="preserve">68 72 96 93 36 30 40 95 86 81</t>
  </si>
  <si>
    <t xml:space="preserve">83 63 98 98 97 98 99 99 96 99 99 99 98 96 87 54</t>
  </si>
  <si>
    <t xml:space="preserve">40 70 97 98 96 98 99 99 95 98 99 99 97 95 85 49</t>
  </si>
  <si>
    <t xml:space="preserve">71 66 44 97 96 98 99 99 95 98 99 99 97 96 86 53</t>
  </si>
  <si>
    <t xml:space="preserve">81 59 98 98 96 98 99 99 95 98 99 99 95 36 43 49</t>
  </si>
  <si>
    <t xml:space="preserve">34 19 50 77 96 95 97 99 99 94 98 99 99 97 95 85 49</t>
  </si>
  <si>
    <t xml:space="preserve">WSYKYPDVLC(+57.02)K</t>
  </si>
  <si>
    <t xml:space="preserve">18 37 51 34 73 39 70 64 41 42 63</t>
  </si>
  <si>
    <t xml:space="preserve">KWYSYPDVLC(+57.02)K</t>
  </si>
  <si>
    <t xml:space="preserve">23 26 28 29 77 40 69 63 41 42 63</t>
  </si>
  <si>
    <t xml:space="preserve">WKYSYPDVLC(+57.02)K</t>
  </si>
  <si>
    <t xml:space="preserve">17 33 26 27 75 37 67 61 39 39 60</t>
  </si>
  <si>
    <t xml:space="preserve">WKSYYPDVLC(+57.02)K</t>
  </si>
  <si>
    <t xml:space="preserve">17 32 25 16 74 35 67 61 39 40 61</t>
  </si>
  <si>
    <t xml:space="preserve">WYKSYPDVLC(+57.02)K</t>
  </si>
  <si>
    <t xml:space="preserve">17 23 14 25 74 38 68 62 39 40 61</t>
  </si>
  <si>
    <t xml:space="preserve">87 95 98 89 96 82 70 95</t>
  </si>
  <si>
    <t xml:space="preserve">50 46 97 85 94 78 64 94</t>
  </si>
  <si>
    <t xml:space="preserve">81 91 94 63 38 91 74 59 93</t>
  </si>
  <si>
    <t xml:space="preserve">82 92 95 25 35 91 74 60 93</t>
  </si>
  <si>
    <t xml:space="preserve">26 22 93 76 90 66 50 89</t>
  </si>
  <si>
    <t xml:space="preserve">REEAAGMVNRPPK</t>
  </si>
  <si>
    <t xml:space="preserve">23 49 49 34 47 21 53 41 37 64 76 45 41</t>
  </si>
  <si>
    <t xml:space="preserve">REEAAMGVNRPPK</t>
  </si>
  <si>
    <t xml:space="preserve">15 37 37 24 36 21 16 30 26 52 66 33 30</t>
  </si>
  <si>
    <t xml:space="preserve">RNGSAAMGVNRPPK</t>
  </si>
  <si>
    <t xml:space="preserve">15 18 7 12 21 34 17 15 28 38 49 64 31 28</t>
  </si>
  <si>
    <t xml:space="preserve">RDDVAMGVNRPPK</t>
  </si>
  <si>
    <t xml:space="preserve">14 15 14 14 34 20 15 28 24 49 64 31 28</t>
  </si>
  <si>
    <t xml:space="preserve">RDVDAMGVNRPPK</t>
  </si>
  <si>
    <t xml:space="preserve">14 15 13 15 34 19 15 28 24 49 64 31 27</t>
  </si>
  <si>
    <t xml:space="preserve">WLWRFKKKKLWGNDYYGTSK</t>
  </si>
  <si>
    <t xml:space="preserve">25 23 15 16 10 18 11 9 7 20 22 29 77 67 64 53 28 22 14 14</t>
  </si>
  <si>
    <t xml:space="preserve">WLRWFKKKKLWGNDYYGSTK</t>
  </si>
  <si>
    <t xml:space="preserve">22 22 4 6 10 18 10 9 7 20 22 29 77 67 64 53 28 25 13 14</t>
  </si>
  <si>
    <t xml:space="preserve">WLRWFKKKKLWGNDYYGTSK</t>
  </si>
  <si>
    <t xml:space="preserve">22 21 4 6 10 17 10 8 6 19 21 28 76 66 63 51 27 21 13 13</t>
  </si>
  <si>
    <t xml:space="preserve">WLRWFKKLKKWGNDYYGTSK</t>
  </si>
  <si>
    <t xml:space="preserve">21 21 4 6 10 16 9 8 14 12 20 28 76 66 63 51 27 21 13 13</t>
  </si>
  <si>
    <t xml:space="preserve">WLRLYGQKKKLWGNDYYGTSK</t>
  </si>
  <si>
    <t xml:space="preserve">22 22 4 9 16 14 14 10 9 6 19 21 28 75 56 60 50 27 21 13 14</t>
  </si>
  <si>
    <t xml:space="preserve">LPGNTFLC(+57.02)ESTSSK</t>
  </si>
  <si>
    <t xml:space="preserve">84 71 85 97 98 98 98 97 99 98 98 79 80 62</t>
  </si>
  <si>
    <t xml:space="preserve">LPGNTFLC(+57.02)ESSTSK</t>
  </si>
  <si>
    <t xml:space="preserve">83 70 83 97 98 98 98 96 99 97 87 70 69 61</t>
  </si>
  <si>
    <t xml:space="preserve">LPGNTFWSESTSSK</t>
  </si>
  <si>
    <t xml:space="preserve">80 66 82 96 98 96 66 68 98 98 97 75 76 56</t>
  </si>
  <si>
    <t xml:space="preserve">LPGNTFLC(+57.02)ESSSTK</t>
  </si>
  <si>
    <t xml:space="preserve">81 68 81 96 98 98 97 96 99 98 86 36 41 58</t>
  </si>
  <si>
    <t xml:space="preserve">LPGGGTFLC(+57.02)ESTSSK</t>
  </si>
  <si>
    <t xml:space="preserve">79 63 55 17 19 95 98 97 95 99 97 96 74 75 55</t>
  </si>
  <si>
    <t xml:space="preserve">65 69 96 99 99 99 96 98 98 79</t>
  </si>
  <si>
    <t xml:space="preserve">49 80 96 99 99 99 96 99 98 80</t>
  </si>
  <si>
    <t xml:space="preserve">73 48 95 98 99 99 96 98 98 77</t>
  </si>
  <si>
    <t xml:space="preserve">47 50 95 98 99 98 95 98 98 75</t>
  </si>
  <si>
    <t xml:space="preserve">KEAAYVLAK</t>
  </si>
  <si>
    <t xml:space="preserve">16 40 91 98 97 92 94 97 68</t>
  </si>
  <si>
    <t xml:space="preserve">KMRVKEC(+57.02)ESGEC(+57.02)LKKPPR</t>
  </si>
  <si>
    <t xml:space="preserve">21 17 14 24 23 48 57 86 66 49 92 69 78 68 44 29 14 10</t>
  </si>
  <si>
    <t xml:space="preserve">MKRVKEC(+57.02)ESGEC(+57.02)LKKPPR</t>
  </si>
  <si>
    <t xml:space="preserve">12 12 13 22 21 45 54 84 64 46 91 67 76 65 41 27 13 9</t>
  </si>
  <si>
    <t xml:space="preserve">MKRVKEC(+57.02)ESGEC(+57.02)LKPKPR</t>
  </si>
  <si>
    <t xml:space="preserve">11 11 12 20 19 43 51 83 61 44 90 64 74 62 16 22 11 8</t>
  </si>
  <si>
    <t xml:space="preserve">MKRVKEC(+57.02)ESGEC(+57.02)LKPPRK</t>
  </si>
  <si>
    <t xml:space="preserve">11 11 12 21 20 44 52 83 62 44 90 65 74 61 13 10 11 10</t>
  </si>
  <si>
    <t xml:space="preserve">MKRVKEC(+57.02)ESGEC(+57.02)LKPPKR</t>
  </si>
  <si>
    <t xml:space="preserve">10 10 11 19 18 41 50 82 60 42 89 63 72 59 14 10 14 7</t>
  </si>
  <si>
    <t xml:space="preserve">55 68 92 98 97 93 92 88</t>
  </si>
  <si>
    <t xml:space="preserve">52 60 90 98 97 93 93 89</t>
  </si>
  <si>
    <t xml:space="preserve">53 32 90 98 96 93 92 87</t>
  </si>
  <si>
    <t xml:space="preserve">42 22 84 97 94 89 88 82</t>
  </si>
  <si>
    <t xml:space="preserve">GGAFLC(+57.02)QC(+57.02)K</t>
  </si>
  <si>
    <t xml:space="preserve">26 23 59 91 98 96 93 91 86</t>
  </si>
  <si>
    <t xml:space="preserve">TYM(+15.99)WLEGMTFR</t>
  </si>
  <si>
    <t xml:space="preserve">16 26 32 42 46 93 19 41 38 57 19</t>
  </si>
  <si>
    <t xml:space="preserve">YTM(+15.99)WLEGTMFR</t>
  </si>
  <si>
    <t xml:space="preserve">16 15 30 40 44 93 16 22 60 53 18</t>
  </si>
  <si>
    <t xml:space="preserve">YTM(+15.99)WLEGMTFR</t>
  </si>
  <si>
    <t xml:space="preserve">16 15 30 39 43 93 17 38 35 55 18</t>
  </si>
  <si>
    <t xml:space="preserve">YM(+15.99)TWLEGMTFR</t>
  </si>
  <si>
    <t xml:space="preserve">12 20 18 34 38 91 14 33 31 49 15</t>
  </si>
  <si>
    <t xml:space="preserve">M(+15.99)YTWLEGMTFR</t>
  </si>
  <si>
    <t xml:space="preserve">9 9 14 29 32 89 11 28 25 42 12</t>
  </si>
  <si>
    <t xml:space="preserve">YNHEM(+15.99)NC(+57.02)AEPNC(+57.02)EEASC(+57.02)R</t>
  </si>
  <si>
    <t xml:space="preserve">15 14 16 66 9 9 41 58 52 16 49 24 53 52 51 15 15 7</t>
  </si>
  <si>
    <t xml:space="preserve">YNHEM(+15.99)NC(+57.02)AEPNC(+57.02)EEADC(+57.02)K</t>
  </si>
  <si>
    <t xml:space="preserve">15 13 15 65 8 8 40 56 51 15 48 23 52 51 50 22 14 10</t>
  </si>
  <si>
    <t xml:space="preserve">YNHEM(+15.99)NC(+57.02)AEPNC(+57.02)EEAC(+57.02)SR</t>
  </si>
  <si>
    <t xml:space="preserve">15 14 15 65 9 9 41 57 51 15 48 24 53 51 51 14 15 7</t>
  </si>
  <si>
    <t xml:space="preserve">YNHEM(+15.99)NC(+57.02)AEPNC(+57.02)EEAC(+57.02)DK</t>
  </si>
  <si>
    <t xml:space="preserve">14 13 15 65 8 8 40 56 51 15 48 23 52 51 50 14 15 10</t>
  </si>
  <si>
    <t xml:space="preserve">NYHEM(+15.99)NC(+57.02)AEPNC(+57.02)EEASC(+57.02)R</t>
  </si>
  <si>
    <t xml:space="preserve">8 8 14 63 8 8 38 54 48 14 45 22 50 48 48 13 13 6</t>
  </si>
  <si>
    <t xml:space="preserve">KAYMAC(+57.02)SKVLC(+57.02)K</t>
  </si>
  <si>
    <t xml:space="preserve">82 88 88 96 94 66 70 82 98 98 91 86</t>
  </si>
  <si>
    <t xml:space="preserve">KAYMASC(+57.02)KVLC(+57.02)K</t>
  </si>
  <si>
    <t xml:space="preserve">81 88 88 96 94 72 55 82 97 98 91 86</t>
  </si>
  <si>
    <t xml:space="preserve">KAYMAEVM(+15.99)VLC(+57.02)K</t>
  </si>
  <si>
    <t xml:space="preserve">79 86 87 95 94 74 50 43 95 97 90 85</t>
  </si>
  <si>
    <t xml:space="preserve">KAYMANNFVLC(+57.02)K</t>
  </si>
  <si>
    <t xml:space="preserve">80 87 87 95 94 26 49 45 95 97 90 85</t>
  </si>
  <si>
    <t xml:space="preserve">KAYMAEM(+15.99)VVLC(+57.02)K</t>
  </si>
  <si>
    <t xml:space="preserve">77 85 85 95 93 71 27 30 95 97 88 83</t>
  </si>
  <si>
    <t xml:space="preserve">DRVFDKQTLGR</t>
  </si>
  <si>
    <t xml:space="preserve">45 40 98 99 98 96 97 98 99 89 91</t>
  </si>
  <si>
    <t xml:space="preserve">SSPVFDKQTLGR</t>
  </si>
  <si>
    <t xml:space="preserve">45 50 77 99 99 98 96 96 99 99 88 88</t>
  </si>
  <si>
    <t xml:space="preserve">SSPVFDQKTLGR</t>
  </si>
  <si>
    <t xml:space="preserve">RDVFDKQTLGR</t>
  </si>
  <si>
    <t xml:space="preserve">23 37 98 98 98 95 96 97 99 88 90</t>
  </si>
  <si>
    <t xml:space="preserve">SSPVFDGAKTLGR</t>
  </si>
  <si>
    <t xml:space="preserve">44 48 68 98 98 96 34 56 93 98 98 88 88</t>
  </si>
  <si>
    <t xml:space="preserve">WLWKFWPYC(+57.02)RPMAETLEEYAQNHK</t>
  </si>
  <si>
    <t xml:space="preserve">6 9 3 3 8 9 6 3 3 2 2 3 6 33 7 8 49 58 17 13 6 5 6 4</t>
  </si>
  <si>
    <t xml:space="preserve">WLWKFWPYC(+57.02)RNNAELTEEYAQNHK</t>
  </si>
  <si>
    <t xml:space="preserve">6 9 3 3 8 9 6 3 3 2 3 3 6 33 8 5 49 58 17 13 6 5 6 4</t>
  </si>
  <si>
    <t xml:space="preserve">WLWKFWPYC(+57.02)RPMAELTEEYAQHNK</t>
  </si>
  <si>
    <t xml:space="preserve">6 9 3 3 8 9 6 3 3 2 2 3 6 33 8 5 49 58 17 14 6 5 6 4</t>
  </si>
  <si>
    <t xml:space="preserve">WLWKFWPYC(+57.02)RPMAELTEEYAQNHK</t>
  </si>
  <si>
    <t xml:space="preserve">6 9 3 3 8 9 6 3 3 2 2 3 6 33 8 5 49 58 17 13 6 5 6 4</t>
  </si>
  <si>
    <t xml:space="preserve">WLWKWFPYC(+57.02)RPMAELTEEYAQNHK</t>
  </si>
  <si>
    <t xml:space="preserve">5 9 3 3 3 3 6 3 3 2 2 3 6 32 8 5 48 57 16 13 5 5 5 4</t>
  </si>
  <si>
    <t xml:space="preserve">MSALGSPPPKK</t>
  </si>
  <si>
    <t xml:space="preserve">52 47 47 78 56 68 29 50 68 50 29</t>
  </si>
  <si>
    <t xml:space="preserve">MSALGSPPKPK</t>
  </si>
  <si>
    <t xml:space="preserve">52 47 47 78 56 68 30 49 82 28 29</t>
  </si>
  <si>
    <t xml:space="preserve">MGTLGSPPPKK</t>
  </si>
  <si>
    <t xml:space="preserve">43 13 24 72 51 64 26 45 63 45 25</t>
  </si>
  <si>
    <t xml:space="preserve">MASLGSPPPKK</t>
  </si>
  <si>
    <t xml:space="preserve">43 24 24 72 49 62 24 43 62 44 24</t>
  </si>
  <si>
    <t xml:space="preserve">MTGLGSPPPKK</t>
  </si>
  <si>
    <t xml:space="preserve">40 22 11 70 47 60 23 41 60 42 23</t>
  </si>
  <si>
    <t xml:space="preserve">WFFFQWNQGYELGK</t>
  </si>
  <si>
    <t xml:space="preserve">14 18 30 12 13 33 28 29 32 73 87 68 45 44</t>
  </si>
  <si>
    <t xml:space="preserve">WFFM(+15.99)KWNQGYELGK</t>
  </si>
  <si>
    <t xml:space="preserve">14 18 30 12 13 33 27 29 32 72 87 68 45 43</t>
  </si>
  <si>
    <t xml:space="preserve">WFYMKWNQGYELGK</t>
  </si>
  <si>
    <t xml:space="preserve">13 16 28 12 12 32 26 28 31 72 87 67 44 42</t>
  </si>
  <si>
    <t xml:space="preserve">WYFMKWNQGYELGK</t>
  </si>
  <si>
    <t xml:space="preserve">12 14 12 11 12 32 26 28 30 71 86 66 43 41</t>
  </si>
  <si>
    <t xml:space="preserve">WYMFKWNQGYELGK</t>
  </si>
  <si>
    <t xml:space="preserve">12 13 11 11 12 31 26 27 30 71 86 66 43 41</t>
  </si>
  <si>
    <t xml:space="preserve">M(+15.99)WRYYDELWPPQANK</t>
  </si>
  <si>
    <t xml:space="preserve">12 9 9 23 13 18 66 20 17 25 36 37 24 20 21</t>
  </si>
  <si>
    <t xml:space="preserve">RM(+15.99)WYYDELWPPQANK</t>
  </si>
  <si>
    <t xml:space="preserve">10 8 17 20 10 14 60 16 14 21 30 32 20 16 17</t>
  </si>
  <si>
    <t xml:space="preserve">M(+15.99)RWYYDELWPPQANK</t>
  </si>
  <si>
    <t xml:space="preserve">10 6 17 20 10 14 60 16 14 21 30 32 20 16 17</t>
  </si>
  <si>
    <t xml:space="preserve">WM(+15.99)RYYDELWPPQANK</t>
  </si>
  <si>
    <t xml:space="preserve">5 5 5 14 7 10 51 12 10 15 23 24 14 12 12</t>
  </si>
  <si>
    <t xml:space="preserve">RM(+15.99)WYYDNKWPPQANK</t>
  </si>
  <si>
    <t xml:space="preserve">8 7 14 17 8 11 16 5 11 17 25 27 16 13 14</t>
  </si>
  <si>
    <t xml:space="preserve">HRQEHRMC(+57.02)RRKRRSHKDC(+57.02)DR</t>
  </si>
  <si>
    <t xml:space="preserve">6 6 14 43 7 9 14 13 9 19 24 6 12 34 31 26 33 35 44 11</t>
  </si>
  <si>
    <t xml:space="preserve">RHQEHRC(+57.02)MRRKRRSHKDC(+57.02)DR</t>
  </si>
  <si>
    <t xml:space="preserve">8 10 13 42 7 9 6 5 9 17 24 5 12 34 31 26 33 35 44 11</t>
  </si>
  <si>
    <t xml:space="preserve">HRQEHRC(+57.02)MRRRKRSHKDC(+57.02)DR</t>
  </si>
  <si>
    <t xml:space="preserve">6 6 13 41 6 9 5 5 8 16 15 9 12 33 30 24 32 33 42 10</t>
  </si>
  <si>
    <t xml:space="preserve">HRQEHRC(+57.02)MRRKRRSHKDC(+57.02)DR</t>
  </si>
  <si>
    <t xml:space="preserve">6 5 12 40 6 8 5 5 8 16 22 5 11 32 29 24 31 32 41 10</t>
  </si>
  <si>
    <t xml:space="preserve">HRQEHRC(+57.02)RMRKRRSHKDC(+57.02)DR</t>
  </si>
  <si>
    <t xml:space="preserve">6 6 12 40 6 8 5 3 6 16 22 5 11 32 29 24 31 32 41 10</t>
  </si>
  <si>
    <t xml:space="preserve">KDPNDDEELRYPK</t>
  </si>
  <si>
    <t xml:space="preserve">64 64 64 76 83 86 80 80 89 88 72 58 82</t>
  </si>
  <si>
    <t xml:space="preserve">KDPNDDEELRPYK</t>
  </si>
  <si>
    <t xml:space="preserve">63 63 63 75 82 85 79 79 88 88 64 59 83</t>
  </si>
  <si>
    <t xml:space="preserve">KDPNDDEELRM(+15.99)LK</t>
  </si>
  <si>
    <t xml:space="preserve">61 61 60 73 80 84 78 77 87 87 63 78 80</t>
  </si>
  <si>
    <t xml:space="preserve">KDPNDDEELRLM(+15.99)K</t>
  </si>
  <si>
    <t xml:space="preserve">60 60 59 72 80 83 77 77 87 87 56 51 79</t>
  </si>
  <si>
    <t xml:space="preserve">KDPNDDFSHRPYK</t>
  </si>
  <si>
    <t xml:space="preserve">59 59 58 71 79 88 52 39 48 86 59 54 81</t>
  </si>
  <si>
    <t xml:space="preserve">TWLQEEGKNPAK</t>
  </si>
  <si>
    <t xml:space="preserve">46 53 92 90 95 84 55 91 95 79 80 59</t>
  </si>
  <si>
    <t xml:space="preserve">WTLQEGEKNPAK</t>
  </si>
  <si>
    <t xml:space="preserve">32 34 92 88 94 42 91 89 94 77 78 56</t>
  </si>
  <si>
    <t xml:space="preserve">WTLQEEGKNPAK</t>
  </si>
  <si>
    <t xml:space="preserve">29 32 91 87 93 81 49 89 94 75 76 53</t>
  </si>
  <si>
    <t xml:space="preserve">MVGLQEEGKNPAK</t>
  </si>
  <si>
    <t xml:space="preserve">36 40 22 91 87 93 80 47 88 94 74 75 52</t>
  </si>
  <si>
    <t xml:space="preserve">VMGLQEEGKNPAK</t>
  </si>
  <si>
    <t xml:space="preserve">21 25 19 90 85 92 78 44 87 93 71 72 48</t>
  </si>
  <si>
    <t xml:space="preserve">NRRQRMTM(+15.99)WWWWWWWNLLEWKLVLPR</t>
  </si>
  <si>
    <t xml:space="preserve">8 5 10 12 8 3 3 10 6 9 11 6 3 3 5 5 15 17 43 23 22 39 47 41 8 2</t>
  </si>
  <si>
    <t xml:space="preserve">RNRQRMTM(+15.99)WWWWWWWNLLEWKLVLPR</t>
  </si>
  <si>
    <t xml:space="preserve">0 0 10 12 8 3 3 10 6 9 11 6 3 3 5 5 15 17 43 23 22 39 47 41 8 2</t>
  </si>
  <si>
    <t xml:space="preserve">HWTRRRYYWWWRWWYYTEWKLVLPR</t>
  </si>
  <si>
    <t xml:space="preserve">0 0 0 0 0 0 0 0 0 0 0 0 0 0 0 0 0 43 23 22 39 47 41 8 2</t>
  </si>
  <si>
    <t xml:space="preserve">HWTRRRYYWWWWRWYYTEWKLVLPR</t>
  </si>
  <si>
    <t xml:space="preserve">WHTRRRYYWWWRWWYYTEWKLVLPR</t>
  </si>
  <si>
    <t xml:space="preserve">WDKWLWQTMSSYEM(+15.99)PVPTHQR</t>
  </si>
  <si>
    <t xml:space="preserve">11 7 6 29 33 22 18 7 18 12 12 28 50 27 13 37 20 34 34 11 6</t>
  </si>
  <si>
    <t xml:space="preserve">WDKWLQWTMSSYEM(+15.99)PVPTHQR</t>
  </si>
  <si>
    <t xml:space="preserve">10 7 5 27 31 19 9 7 17 11 11 26 48 25 12 35 18 32 32 10 6</t>
  </si>
  <si>
    <t xml:space="preserve">DWKWLQWTMSSYEM(+15.99)PVPTHQR</t>
  </si>
  <si>
    <t xml:space="preserve">8 6 5 27 31 19 9 7 17 10 11 26 47 24 12 34 18 31 32 10 6</t>
  </si>
  <si>
    <t xml:space="preserve">WDKWLQWMTSSYEM(+15.99)PVPTHQR</t>
  </si>
  <si>
    <t xml:space="preserve">9 6 5 26 30 19 9 8 12 10 11 26 47 24 12 34 18 31 31 10 6</t>
  </si>
  <si>
    <t xml:space="preserve">WDKWQLWTMSSYEM(+15.99)PVPTHQR</t>
  </si>
  <si>
    <t xml:space="preserve">9 6 5 25 6 12 8 6 16 10 11 25 46 23 11 33 17 30 30 10 5</t>
  </si>
  <si>
    <t xml:space="preserve">FRLRWC(+57.02)WRWYEDWSGHTGALC(+57.02)VNK</t>
  </si>
  <si>
    <t xml:space="preserve">6 3 26 8 16 16 11 21 18 21 41 31 29 35 25 42 43 39 59 56 25 21 17 10</t>
  </si>
  <si>
    <t xml:space="preserve">FRLRWC(+57.02)WRWEYDWSGHTGALC(+57.02)VNK</t>
  </si>
  <si>
    <t xml:space="preserve">6 3 26 8 16 16 11 21 18 40 18 31 29 35 25 42 43 39 59 56 25 21 17 10</t>
  </si>
  <si>
    <t xml:space="preserve">FRLWRC(+57.02)WRWEYDWSGHTGALC(+57.02)VNK</t>
  </si>
  <si>
    <t xml:space="preserve">6 3 26 11 8 15 11 20 17 40 18 31 29 35 25 43 43 39 60 56 25 21 17 10</t>
  </si>
  <si>
    <t xml:space="preserve">FRRLWC(+57.02)WRWEYDWSGHTGALC(+57.02)VNK</t>
  </si>
  <si>
    <t xml:space="preserve">6 3 8 20 16 15 11 20 17 40 17 31 29 34 25 42 43 38 59 56 25 21 16 10</t>
  </si>
  <si>
    <t xml:space="preserve">RFLRWC(+57.02)WRWEYDWSGHTGALC(+57.02)VNK</t>
  </si>
  <si>
    <t xml:space="preserve">2 3 16 4 9 9 6 12 10 26 10 20 18 22 15 28 29 25 44 41 15 13 10 6</t>
  </si>
  <si>
    <t xml:space="preserve">HKVYHWYEDWGSYNRC(+57.02)R</t>
  </si>
  <si>
    <t xml:space="preserve">4 4 4 4 4 7 8 13 5 10 6 21 36 7 5 7 3</t>
  </si>
  <si>
    <t xml:space="preserve">HVKYHWYEDWGSYNRC(+57.02)R</t>
  </si>
  <si>
    <t xml:space="preserve">4 4 4 4 4 6 7 12 5 10 6 21 35 6 4 6 3</t>
  </si>
  <si>
    <t xml:space="preserve">KVHYHWYEDWGSYNRC(+57.02)R</t>
  </si>
  <si>
    <t xml:space="preserve">4 4 4 4 4 6 7 12 4 10 6 20 35 6 4 6 3</t>
  </si>
  <si>
    <t xml:space="preserve">VKHYHWYEDWGSYNRC(+57.02)R</t>
  </si>
  <si>
    <t xml:space="preserve">4 4 4 4 4 6 7 12 4 9 6 20 34 6 4 6 3</t>
  </si>
  <si>
    <t xml:space="preserve">VHKYHWYEDWGSYNRC(+57.02)R</t>
  </si>
  <si>
    <t xml:space="preserve">4 4 4 4 4 6 7 12 4 9 6 19 34 6 4 6 3</t>
  </si>
  <si>
    <t xml:space="preserve">C(+57.02)C(+57.02)AMMKEEVPPR</t>
  </si>
  <si>
    <t xml:space="preserve">20 23 13 11 19 11 91 90 63 25 17 25</t>
  </si>
  <si>
    <t xml:space="preserve">DM(+15.99)EMMKEEVPPR</t>
  </si>
  <si>
    <t xml:space="preserve">11 17 26 10 19 11 90 89 61 23 16 24</t>
  </si>
  <si>
    <t xml:space="preserve">M(+15.99)DEMMKEEVPPR</t>
  </si>
  <si>
    <t xml:space="preserve">12 12 26 10 19 11 90 89 61 23 16 24</t>
  </si>
  <si>
    <t xml:space="preserve">EDM(+15.99)MMKEEVPPR</t>
  </si>
  <si>
    <t xml:space="preserve">24 11 9 10 18 10 90 89 60 23 16 23</t>
  </si>
  <si>
    <t xml:space="preserve">C(+57.02)C(+57.02)AMKMEEVPPR</t>
  </si>
  <si>
    <t xml:space="preserve">18 21 12 10 10 10 90 89 60 22 16 23</t>
  </si>
  <si>
    <t xml:space="preserve">YRYKNMTNFAGFC(+57.02)SVPGFRVK</t>
  </si>
  <si>
    <t xml:space="preserve">8 6 6 26 38 17 12 11 14 15 23 44 42 52 22 14 10 21 8 11 8</t>
  </si>
  <si>
    <t xml:space="preserve">YYRKNMTNFAGFC(+57.02)SVPGFRVK</t>
  </si>
  <si>
    <t xml:space="preserve">7 7 4 25 36 16 11 10 13 14 22 42 41 50 20 14 9 19 7 10 7</t>
  </si>
  <si>
    <t xml:space="preserve">YYRKNMTNFAGFC(+57.02)SVPGFKVR</t>
  </si>
  <si>
    <t xml:space="preserve">7 7 4 24 35 16 10 10 13 14 21 41 39 49 19 13 9 19 10 10 5</t>
  </si>
  <si>
    <t xml:space="preserve">YYRKNMTNFAGFC(+57.02)SVPGFVRK</t>
  </si>
  <si>
    <t xml:space="preserve">7 7 4 24 35 15 10 10 13 14 21 41 39 49 19 13 9 18 10 7 7</t>
  </si>
  <si>
    <t xml:space="preserve">YYRKNMTNFAGFC(+57.02)SVPGFVKR</t>
  </si>
  <si>
    <t xml:space="preserve">7 7 4 24 34 15 10 10 13 13 21 40 39 48 19 13 8 18 10 9 5</t>
  </si>
  <si>
    <t xml:space="preserve">C(+57.02)EYYWLWRPYLHLSDHDKC(+57.02)PR</t>
  </si>
  <si>
    <t xml:space="preserve">11 29 8 9 9 24 17 5 50 41 82 50 50 66 58 74 44 19 19 7 8</t>
  </si>
  <si>
    <t xml:space="preserve">C(+57.02)EYWYLRWPYLHLSDHDKC(+57.02)PR</t>
  </si>
  <si>
    <t xml:space="preserve">11 29 7 6 12 23 19 10 50 40 82 49 49 65 57 74 43 18 19 7 8</t>
  </si>
  <si>
    <t xml:space="preserve">C(+57.02)EYLYWWRPYLHLSDHDKC(+57.02)PR</t>
  </si>
  <si>
    <t xml:space="preserve">10 27 7 14 6 5 16 5 48 39 81 48 48 64 56 72 42 18 18 7 7</t>
  </si>
  <si>
    <t xml:space="preserve">C(+57.02)EYWYLWRPYLHLSDHDKC(+57.02)PR</t>
  </si>
  <si>
    <t xml:space="preserve">10 26 7 5 10 21 15 4 47 37 80 46 46 62 54 71 40 17 17 6 7</t>
  </si>
  <si>
    <t xml:space="preserve">EC(+57.02)YWYLWRPYLHLSDHDKC(+57.02)PR</t>
  </si>
  <si>
    <t xml:space="preserve">20 5 6 4 9 19 13 4 43 34 78 43 42 59 51 68 37 15 15 5 6</t>
  </si>
  <si>
    <t xml:space="preserve">VYAGTGTAR</t>
  </si>
  <si>
    <t xml:space="preserve">42 37 50 34 17 13 22 41 39</t>
  </si>
  <si>
    <t xml:space="preserve">VYAGTTGAR</t>
  </si>
  <si>
    <t xml:space="preserve">40 36 49 34 17 23 11 39 37</t>
  </si>
  <si>
    <t xml:space="preserve">VYAGTASAR</t>
  </si>
  <si>
    <t xml:space="preserve">36 32 45 29 15 13 13 36 35</t>
  </si>
  <si>
    <t xml:space="preserve">VYAGTSAAR</t>
  </si>
  <si>
    <t xml:space="preserve">36 32 45 30 14 11 11 33 32</t>
  </si>
  <si>
    <t xml:space="preserve">VYAGATSAR</t>
  </si>
  <si>
    <t xml:space="preserve">34 30 43 25 11 13 10 30 28</t>
  </si>
  <si>
    <t xml:space="preserve">WFDTYC(+57.02)YVVRDKM(+15.99)SYQNDR</t>
  </si>
  <si>
    <t xml:space="preserve">15 17 15 52 53 34 23 26 45 12 21 32 53 63 61 36 27 20 10</t>
  </si>
  <si>
    <t xml:space="preserve">WFDTYYC(+57.02)VVRDKM(+15.99)SYQNDR</t>
  </si>
  <si>
    <t xml:space="preserve">14 16 14 50 52 31 21 26 43 11 20 30 51 61 59 34 26 19 9</t>
  </si>
  <si>
    <t xml:space="preserve">WFDTYYC(+57.02)VVRDQFSYQNDR</t>
  </si>
  <si>
    <t xml:space="preserve">14 16 14 50 51 30 21 26 43 11 20 28 51 61 58 34 25 19 9</t>
  </si>
  <si>
    <t xml:space="preserve">WFSEYYC(+57.02)VVRDKM(+15.99)SYQNDR</t>
  </si>
  <si>
    <t xml:space="preserve">12 14 8 43 43 27 19 23 39 10 17 27 47 57 55 30 23 16 8</t>
  </si>
  <si>
    <t xml:space="preserve">FWDTYYC(+57.02)VVRDKM(+15.99)SYQNDR</t>
  </si>
  <si>
    <t xml:space="preserve">6 7 10 39 41 22 15 18 33 8 14 22 41 50 48 25 18 13 6</t>
  </si>
  <si>
    <t xml:space="preserve">HC(+57.02)AEFAVRMGLVR</t>
  </si>
  <si>
    <t xml:space="preserve">22 21 40 63 26 26 45 22 29 18 42 33 17</t>
  </si>
  <si>
    <t xml:space="preserve">C(+57.02)HAEFAVRMAVVR</t>
  </si>
  <si>
    <t xml:space="preserve">9 9 29 51 18 18 34 15 20 23 23 22 12</t>
  </si>
  <si>
    <t xml:space="preserve">C(+57.02)HAEFAVRMGLVR</t>
  </si>
  <si>
    <t xml:space="preserve">9 9 29 50 17 18 33 15 20 12 30 23 11</t>
  </si>
  <si>
    <t xml:space="preserve">C(+57.02)HAEFAVRMGVLR</t>
  </si>
  <si>
    <t xml:space="preserve">8 8 27 48 16 16 31 13 18 10 33 16 10</t>
  </si>
  <si>
    <t xml:space="preserve">C(+57.02)HSPYAVRMGLVR</t>
  </si>
  <si>
    <t xml:space="preserve">10 10 15 16 24 19 35 16 22 13 33 26 13</t>
  </si>
  <si>
    <t xml:space="preserve">AFLC(+57.02)QC(+57.02)FK</t>
  </si>
  <si>
    <t xml:space="preserve">65 85 98 97 88 92 89 88</t>
  </si>
  <si>
    <t xml:space="preserve">FALC(+57.02)KC(+57.02)M(+15.99)K</t>
  </si>
  <si>
    <t xml:space="preserve">67 83 98 96 87 90 88 86</t>
  </si>
  <si>
    <t xml:space="preserve">FALC(+57.02)QC(+57.02)FK</t>
  </si>
  <si>
    <t xml:space="preserve">67 83 98 96 87 90 87 86</t>
  </si>
  <si>
    <t xml:space="preserve">FALC(+57.02)GAC(+57.02)FK</t>
  </si>
  <si>
    <t xml:space="preserve">66 80 97 95 46 78 84 86 64</t>
  </si>
  <si>
    <t xml:space="preserve">FALC(+57.02)AGC(+57.02)FK</t>
  </si>
  <si>
    <t xml:space="preserve">64 78 97 94 37 28 82 85 62</t>
  </si>
  <si>
    <t xml:space="preserve">59 59 91 93 96 97 83 76 72 94 97 60 64</t>
  </si>
  <si>
    <t xml:space="preserve">43 49 88 91 96 97 81 73 69 93 97 56 60</t>
  </si>
  <si>
    <t xml:space="preserve">54 53 50 83 95 97 81 74 69 94 97 56 61</t>
  </si>
  <si>
    <t xml:space="preserve">KTANDDFPPVGYPK</t>
  </si>
  <si>
    <t xml:space="preserve">53 54 87 89 94 96 75 67 58 59 39 88 56 63</t>
  </si>
  <si>
    <t xml:space="preserve">56 56 71 22 24 94 96 78 71 78 93 96 57 62</t>
  </si>
  <si>
    <t xml:space="preserve">LAVVVDHGMFTK</t>
  </si>
  <si>
    <t xml:space="preserve">72 87 89 99 99 99 98 88 96 96 93 92</t>
  </si>
  <si>
    <t xml:space="preserve">ALVVVDHGMFTK</t>
  </si>
  <si>
    <t xml:space="preserve">65 81 89 99 99 98 98 88 96 96 93 92</t>
  </si>
  <si>
    <t xml:space="preserve">LVAVVDHGMFTK</t>
  </si>
  <si>
    <t xml:space="preserve">47 32 62 97 98 98 97 85 94 95 91 89</t>
  </si>
  <si>
    <t xml:space="preserve">LGLVVDHGMFTK</t>
  </si>
  <si>
    <t xml:space="preserve">49 18 48 97 98 98 97 86 95 96 92 90</t>
  </si>
  <si>
    <t xml:space="preserve">LLGVVDHGMFTK</t>
  </si>
  <si>
    <t xml:space="preserve">41 35 16 96 97 97 96 82 93 94 89 87</t>
  </si>
  <si>
    <t xml:space="preserve">VLDPVLYTK</t>
  </si>
  <si>
    <t xml:space="preserve">88 92 96 89 49 59 91 91 68</t>
  </si>
  <si>
    <t xml:space="preserve">VLDPLVYTK</t>
  </si>
  <si>
    <t xml:space="preserve">88 92 95 88 58 49 91 91 68</t>
  </si>
  <si>
    <t xml:space="preserve">VLDVPLYTK</t>
  </si>
  <si>
    <t xml:space="preserve">86 90 92 48 21 43 88 90 64</t>
  </si>
  <si>
    <t xml:space="preserve">VLDVLPYTK</t>
  </si>
  <si>
    <t xml:space="preserve">85 89 85 41 36 21 87 90 88</t>
  </si>
  <si>
    <t xml:space="preserve">VLDLVPYTK</t>
  </si>
  <si>
    <t xml:space="preserve">82 86 82 33 23 17 85 88 85</t>
  </si>
  <si>
    <t xml:space="preserve">FRRFYWKYKYYGC(+57.02)YVVDVSPKVPK</t>
  </si>
  <si>
    <t xml:space="preserve">6 3 6 10 18 12 4 4 10 5 6 4 8 44 68 55 33 30 15 6 6 7 4 10</t>
  </si>
  <si>
    <t xml:space="preserve">RFRFYWKYKYYGC(+57.02)YVVDVSPKVPK</t>
  </si>
  <si>
    <t xml:space="preserve">3 7 6 10 18 12 4 4 10 5 6 4 8 43 68 55 33 30 15 6 6 7 4 10</t>
  </si>
  <si>
    <t xml:space="preserve">RRFFYWKYKYYGC(+57.02)YVVDVSPKVPK</t>
  </si>
  <si>
    <t xml:space="preserve">3 3 11 10 17 12 4 4 9 4 6 4 8 42 67 54 32 29 14 5 6 7 4 10</t>
  </si>
  <si>
    <t xml:space="preserve">RRFFYWKYKYYGC(+57.02)YVVDVNVVVPK</t>
  </si>
  <si>
    <t xml:space="preserve">3 3 11 11 18 12 4 4 10 5 6 4 8 42 66 53 27 22 11 11 7 8 4 10</t>
  </si>
  <si>
    <t xml:space="preserve">RRFFYWKYKYYGC(+57.02)YVVDVGRVVPK</t>
  </si>
  <si>
    <t xml:space="preserve">3 3 11 10 17 12 4 4 9 5 6 4 8 40 65 52 30 22 4 5 6 8 4 10</t>
  </si>
  <si>
    <t xml:space="preserve">VNM(+15.99)LC(+57.02)QC(+57.02)K</t>
  </si>
  <si>
    <t xml:space="preserve">49 44 82 98 97 91 88 86</t>
  </si>
  <si>
    <t xml:space="preserve">NVM(+15.99)LC(+57.02)QC(+57.02)K</t>
  </si>
  <si>
    <t xml:space="preserve">35 39 79 98 96 89 86 83</t>
  </si>
  <si>
    <t xml:space="preserve">AAAM(+15.99)LC(+57.02)QC(+57.02)K</t>
  </si>
  <si>
    <t xml:space="preserve">50 55 39 81 98 96 89 86 83</t>
  </si>
  <si>
    <t xml:space="preserve">GGVM(+15.99)LC(+57.02)QC(+57.02)K</t>
  </si>
  <si>
    <t xml:space="preserve">21 16 32 78 98 96 88 85 81</t>
  </si>
  <si>
    <t xml:space="preserve">GVGM(+15.99)LC(+57.02)QC(+57.02)K</t>
  </si>
  <si>
    <t xml:space="preserve">17 25 13 74 97 95 85 81 76</t>
  </si>
  <si>
    <t xml:space="preserve">VRFNQTSVRC(+57.02)KAPDHC(+57.02)K</t>
  </si>
  <si>
    <t xml:space="preserve">13 6 7 27 21 15 28 52 10 11 51 66 37 25 15 14 11</t>
  </si>
  <si>
    <t xml:space="preserve">RFVNQTSVRC(+57.02)KAPDHC(+57.02)K</t>
  </si>
  <si>
    <t xml:space="preserve">6 9 8 27 21 15 28 52 10 11 51 66 37 25 15 14 11</t>
  </si>
  <si>
    <t xml:space="preserve">VFRNQTSVRC(+57.02)KAPDHC(+57.02)K</t>
  </si>
  <si>
    <t xml:space="preserve">12 7 5 26 20 14 27 50 9 10 49 65 35 24 15 14 10</t>
  </si>
  <si>
    <t xml:space="preserve">FRVNQTSVRC(+57.02)KAPDHC(+57.02)K</t>
  </si>
  <si>
    <t xml:space="preserve">7 6 7 25 20 13 26 49 9 10 49 64 34 23 14 13 10</t>
  </si>
  <si>
    <t xml:space="preserve">FVRNQTSVRC(+57.02)KAPDHC(+57.02)K</t>
  </si>
  <si>
    <t xml:space="preserve">7 7 4 23 19 13 25 48 8 9 47 62 33 22 13 13 9</t>
  </si>
  <si>
    <t xml:space="preserve">WRWLWKDLMLLR</t>
  </si>
  <si>
    <t xml:space="preserve">25 13 22 28 31 49 48 78 83 82 84 70</t>
  </si>
  <si>
    <t xml:space="preserve">WRWWLKDLMLLR</t>
  </si>
  <si>
    <t xml:space="preserve">23 13 22 14 20 46 44 75 81 80 82 67</t>
  </si>
  <si>
    <t xml:space="preserve">WRWWKLDLMLLR</t>
  </si>
  <si>
    <t xml:space="preserve">24 13 22 14 45 18 43 76 81 80 83 67</t>
  </si>
  <si>
    <t xml:space="preserve">WRWLKWDLMLLR</t>
  </si>
  <si>
    <t xml:space="preserve">21 10 16 22 11 10 41 73 79 78 81 64</t>
  </si>
  <si>
    <t xml:space="preserve">WRWKLWDLMLLR</t>
  </si>
  <si>
    <t xml:space="preserve">20 10 15 13 14 9 40 72 78 77 80 63</t>
  </si>
  <si>
    <t xml:space="preserve">LRRWYRMYYFRC(+57.02)VNVWEGKLQPK</t>
  </si>
  <si>
    <t xml:space="preserve">8 5 10 12 20 12 5 5 9 5 7 7 8 7 23 28 52 18 71 68 15 8 19</t>
  </si>
  <si>
    <t xml:space="preserve">RLRWYRMYYFRC(+57.02)VNVWEGKLQPK</t>
  </si>
  <si>
    <t xml:space="preserve">4 7 10 12 19 11 5 5 8 5 7 7 8 7 22 27 51 18 70 67 15 7 18</t>
  </si>
  <si>
    <t xml:space="preserve">RLRWYRMYYFRC(+57.02)VNVWEGQLKPK</t>
  </si>
  <si>
    <t xml:space="preserve">4 7 9 12 19 11 5 5 8 5 7 7 7 7 22 27 50 18 69 67 13 7 18</t>
  </si>
  <si>
    <t xml:space="preserve">RLRWYRYYMFRC(+57.02)VNVWEGKLQPK</t>
  </si>
  <si>
    <t xml:space="preserve">4 7 9 12 19 12 5 5 4 5 7 7 7 7 22 26 50 18 69 66 15 7 18</t>
  </si>
  <si>
    <t xml:space="preserve">RLRWYRMYYFC(+57.02)RVNVWEGKLQPK</t>
  </si>
  <si>
    <t xml:space="preserve">4 7 9 11 18 11 4 4 8 5 4 5 7 7 21 26 50 17 69 66 14 7 18</t>
  </si>
  <si>
    <t xml:space="preserve">TYTYGC(+57.02)YC(+57.02)GWGGQGQPK</t>
  </si>
  <si>
    <t xml:space="preserve">31 32 77 83 91 96 99 99 96 98 95 95 96 76 75 59 54</t>
  </si>
  <si>
    <t xml:space="preserve">YTTYGC(+57.02)YC(+57.02)GWGGQGQPK</t>
  </si>
  <si>
    <t xml:space="preserve">30 31 77 84 90 96 99 99 96 98 95 95 96 76 74 59 54</t>
  </si>
  <si>
    <t xml:space="preserve">LHDYGC(+57.02)YC(+57.02)GWGGQGQPK</t>
  </si>
  <si>
    <t xml:space="preserve">49 42 36 79 89 96 99 99 95 98 94 94 96 74 73 57 51</t>
  </si>
  <si>
    <t xml:space="preserve">TYTYGC(+57.02)YC(+57.02)GWGGQGPQK</t>
  </si>
  <si>
    <t xml:space="preserve">30 31 77 82 90 96 99 99 96 98 95 95 96 70 29 61 53</t>
  </si>
  <si>
    <t xml:space="preserve">LDHYGC(+57.02)YC(+57.02)GWGGQGQPK</t>
  </si>
  <si>
    <t xml:space="preserve">47 31 24 77 87 95 99 99 95 97 93 93 95 73 71 55 49</t>
  </si>
  <si>
    <t xml:space="preserve">40 46 89 97 64 60 90 69</t>
  </si>
  <si>
    <t xml:space="preserve">43 30 90 98 66 63 91 71</t>
  </si>
  <si>
    <t xml:space="preserve">39 46 88 97 62 59 90 68</t>
  </si>
  <si>
    <t xml:space="preserve">23 47 89 97 63 59 90 68</t>
  </si>
  <si>
    <t xml:space="preserve">18 40 85 96 33 31 85 62</t>
  </si>
  <si>
    <t xml:space="preserve">DGSVLLNR</t>
  </si>
  <si>
    <t xml:space="preserve">45 31 53 91 98 98 91 75</t>
  </si>
  <si>
    <t xml:space="preserve">SGDVLLNR</t>
  </si>
  <si>
    <t xml:space="preserve">42 27 49 87 98 98 90 74</t>
  </si>
  <si>
    <t xml:space="preserve">DSGVLLNR</t>
  </si>
  <si>
    <t xml:space="preserve">40 44 26 89 98 97 89 71</t>
  </si>
  <si>
    <t xml:space="preserve">GDSVLLNR</t>
  </si>
  <si>
    <t xml:space="preserve">21 43 44 86 98 97 88 70</t>
  </si>
  <si>
    <t xml:space="preserve">SDGVLLNR</t>
  </si>
  <si>
    <t xml:space="preserve">35 40 23 85 98 97 87 69</t>
  </si>
  <si>
    <t xml:space="preserve">GDNDC(+57.02)LPPLPHK</t>
  </si>
  <si>
    <t xml:space="preserve">12 18 16 23 36 45 36 36 74 56 46 32</t>
  </si>
  <si>
    <t xml:space="preserve">DGNDC(+57.02)LPPLPHK</t>
  </si>
  <si>
    <t xml:space="preserve">17 8 16 20 36 45 36 35 74 56 46 32</t>
  </si>
  <si>
    <t xml:space="preserve">DNGDC(+57.02)LPPLPHK</t>
  </si>
  <si>
    <t xml:space="preserve">17 15 7 19 36 44 36 35 73 55 45 31</t>
  </si>
  <si>
    <t xml:space="preserve">NGDDC(+57.02)LPPLPHK</t>
  </si>
  <si>
    <t xml:space="preserve">15 8 17 24 35 43 34 34 72 54 44 30</t>
  </si>
  <si>
    <t xml:space="preserve">NDGDC(+57.02)LPPLPHK</t>
  </si>
  <si>
    <t xml:space="preserve">14 16 7 22 34 42 34 33 72 53 43 29</t>
  </si>
  <si>
    <t xml:space="preserve">C(+57.02)EC(+57.02)C(+57.02)C(+57.02)PNSC(+57.02)LMADTVSDQDRR</t>
  </si>
  <si>
    <t xml:space="preserve">35 63 24 57 93 91 94 98 99 99 99 99 99 99 99 99 97 91 36 29 24</t>
  </si>
  <si>
    <t xml:space="preserve">C(+57.02)C(+57.02)EC(+57.02)C(+57.02)PNSC(+57.02)LMADTVSDQDRR</t>
  </si>
  <si>
    <t xml:space="preserve">32 22 46 50 90 90 93 98 99 99 98 99 99 99 99 99 97 90 34 26 22</t>
  </si>
  <si>
    <t xml:space="preserve">C(+57.02)C(+57.02)EC(+57.02)C(+57.02)PNSC(+57.02)LMADTVSDQRDR</t>
  </si>
  <si>
    <t xml:space="preserve">32 22 46 50 90 90 93 98 99 99 98 99 99 99 99 99 97 90 24 36 22</t>
  </si>
  <si>
    <t xml:space="preserve">C(+57.02)C(+57.02)C(+57.02)EC(+57.02)PNSC(+57.02)LMADTVSDQDRR</t>
  </si>
  <si>
    <t xml:space="preserve">34 23 21 62 91 91 94 98 99 99 99 99 99 99 99 99 97 91 36 28 24</t>
  </si>
  <si>
    <t xml:space="preserve">EC(+57.02)C(+57.02)C(+57.02)C(+57.02)PNSC(+57.02)LMADTVSDQDRR</t>
  </si>
  <si>
    <t xml:space="preserve">43 21 21 61 92 89 93 98 98 99 98 99 98 99 99 99 97 90 32 25 21</t>
  </si>
  <si>
    <t xml:space="preserve">KWVHEMVNSMNRYR</t>
  </si>
  <si>
    <t xml:space="preserve">56 85 97 100 100 100 99 99 99 99 99 98 93 80</t>
  </si>
  <si>
    <t xml:space="preserve">WKVHEMVNSMNRYR</t>
  </si>
  <si>
    <t xml:space="preserve">50 56 96 100 100 100 99 98 98 99 99 98 92 79</t>
  </si>
  <si>
    <t xml:space="preserve">QVSVHEMVNSMNRYR</t>
  </si>
  <si>
    <t xml:space="preserve">44 70 74 98 100 100 100 99 98 98 99 99 98 91 77</t>
  </si>
  <si>
    <t xml:space="preserve">KWVHEMVNSMNGVYR</t>
  </si>
  <si>
    <t xml:space="preserve">53 82 97 99 100 99 99 98 98 98 98 74 87 85 73</t>
  </si>
  <si>
    <t xml:space="preserve">QSVVHEMVNSMNRYR</t>
  </si>
  <si>
    <t xml:space="preserve">43 34 36 97 100 100 99 99 98 98 99 99 97 91 76</t>
  </si>
  <si>
    <t xml:space="preserve">34 67 84 76 62 37</t>
  </si>
  <si>
    <t xml:space="preserve">36 45 80 73 57 32</t>
  </si>
  <si>
    <t xml:space="preserve">33 37 78 71 54 30</t>
  </si>
  <si>
    <t xml:space="preserve">33 20 78 70 54 29</t>
  </si>
  <si>
    <t xml:space="preserve">TGLHTK</t>
  </si>
  <si>
    <t xml:space="preserve">31 19 75 32 31 27</t>
  </si>
  <si>
    <t xml:space="preserve">ENESWC(+57.02)RPGTHAATGMC(+57.02)R</t>
  </si>
  <si>
    <t xml:space="preserve">21 5 22 22 20 20 7 4 5 38 11 9 9 12 7 21 14 16</t>
  </si>
  <si>
    <t xml:space="preserve">ENEWSC(+57.02)RPGTHAATGMC(+57.02)R</t>
  </si>
  <si>
    <t xml:space="preserve">21 5 21 16 16 19 7 4 5 38 11 9 9 12 7 20 14 15</t>
  </si>
  <si>
    <t xml:space="preserve">ENELC(+57.02)C(+57.02)RPGTHAATGMC(+57.02)R</t>
  </si>
  <si>
    <t xml:space="preserve">19 4 19 12 10 17 6 3 4 34 9 8 7 10 6 18 12 13</t>
  </si>
  <si>
    <t xml:space="preserve">ENWSEC(+57.02)RPGTHAATGMC(+57.02)R</t>
  </si>
  <si>
    <t xml:space="preserve">18 4 4 5 25 17 6 3 4 34 9 8 7 10 6 18 12 13</t>
  </si>
  <si>
    <t xml:space="preserve">ENEC(+57.02)LC(+57.02)RPGTHAATGMC(+57.02)R</t>
  </si>
  <si>
    <t xml:space="preserve">18 4 18 5 6 17 6 3 4 34 9 8 7 10 6 18 12 13</t>
  </si>
  <si>
    <t xml:space="preserve">82 87 97 75 59 61</t>
  </si>
  <si>
    <t xml:space="preserve">83 88 97 58 67 63</t>
  </si>
  <si>
    <t xml:space="preserve">84 88 97 51 49 63</t>
  </si>
  <si>
    <t xml:space="preserve">83 88 96 58 27 62</t>
  </si>
  <si>
    <t xml:space="preserve">55 45 95 66 52 55</t>
  </si>
  <si>
    <t xml:space="preserve">RRHRQLM(+15.99)M(+15.99)GYWENTEVR</t>
  </si>
  <si>
    <t xml:space="preserve">7 8 6 8 10 9 10 19 8 7 13 65 27 13 30 29 16</t>
  </si>
  <si>
    <t xml:space="preserve">RHRRQLM(+15.99)M(+15.99)GYWENTEVR</t>
  </si>
  <si>
    <t xml:space="preserve">7 6 4 7 9 9 10 18 8 6 12 63 26 12 28 28 15</t>
  </si>
  <si>
    <t xml:space="preserve">RHRRLQM(+15.99)M(+15.99)GYWENTEVR</t>
  </si>
  <si>
    <t xml:space="preserve">7 6 4 7 12 6 10 19 8 6 12 63 25 12 28 28 15</t>
  </si>
  <si>
    <t xml:space="preserve">RHRRQLM(+15.99)M(+15.99)YGWENTEVR</t>
  </si>
  <si>
    <t xml:space="preserve">7 6 4 7 9 8 8 17 6 7 12 62 25 12 28 27 15</t>
  </si>
  <si>
    <t xml:space="preserve">HRRRQLM(+15.99)M(+15.99)GYWENTEVR</t>
  </si>
  <si>
    <t xml:space="preserve">6 4 4 7 9 8 9 18 7 6 12 62 25 11 27 27 15</t>
  </si>
  <si>
    <t xml:space="preserve">FDQRPGK</t>
  </si>
  <si>
    <t xml:space="preserve">39 42 86 55 24 21 51</t>
  </si>
  <si>
    <t xml:space="preserve">DM(+15.99)KRGPK</t>
  </si>
  <si>
    <t xml:space="preserve">38 31 86 60 19 27 54</t>
  </si>
  <si>
    <t xml:space="preserve">M(+15.99)DKRGPK</t>
  </si>
  <si>
    <t xml:space="preserve">38 42 86 55 16 23 50</t>
  </si>
  <si>
    <t xml:space="preserve">DFQRGPK</t>
  </si>
  <si>
    <t xml:space="preserve">37 31 84 58 18 25 53</t>
  </si>
  <si>
    <t xml:space="preserve">FDQRGPK</t>
  </si>
  <si>
    <t xml:space="preserve">37 41 85 54 16 23 50</t>
  </si>
  <si>
    <t xml:space="preserve">C(+57.02)WFTFTNHKGTSEKYLFK</t>
  </si>
  <si>
    <t xml:space="preserve">9 9 9 41 44 40 48 59 54 6 15 33 61 15 14 19 16 14</t>
  </si>
  <si>
    <t xml:space="preserve">C(+57.02)WFTFTNHPLYEKYLFK</t>
  </si>
  <si>
    <t xml:space="preserve">7 8 8 43 47 43 52 64 16 23 17 71 13 12 16 13 11</t>
  </si>
  <si>
    <t xml:space="preserve">C(+57.02)WFTFTNHYLPEKYFLK</t>
  </si>
  <si>
    <t xml:space="preserve">8 8 8 36 39 35 43 52 11 17 7 58 13 13 12 20 12</t>
  </si>
  <si>
    <t xml:space="preserve">C(+57.02)WFTFTNHYLPEKYLFK</t>
  </si>
  <si>
    <t xml:space="preserve">8 8 8 36 39 35 42 52 11 17 7 58 14 13 17 14 12</t>
  </si>
  <si>
    <t xml:space="preserve">WC(+57.02)FTFTNHYLPEKYLFK</t>
  </si>
  <si>
    <t xml:space="preserve">8 9 8 35 38 34 42 51 11 16 7 57 13 12 17 14 12</t>
  </si>
  <si>
    <t xml:space="preserve">WYRWWC(+57.02)EASQGTC(+57.02)SEAPPC(+57.02)M(+15.99)QR</t>
  </si>
  <si>
    <t xml:space="preserve">13 12 5 7 13 51 87 38 33 42 22 37 45 88 96 83 28 31 26 40 13 9</t>
  </si>
  <si>
    <t xml:space="preserve">RYWWWC(+57.02)EASQGTC(+57.02)SEAPPC(+57.02)M(+15.99)QR</t>
  </si>
  <si>
    <t xml:space="preserve">9 10 7 7 12 47 85 35 30 38 19 34 41 87 95 81 25 28 24 36 11 7</t>
  </si>
  <si>
    <t xml:space="preserve">RYWWWC(+57.02)EASQGTC(+57.02)SEAPPQM(+15.99)C(+57.02)R</t>
  </si>
  <si>
    <t xml:space="preserve">9 10 7 7 12 47 85 35 30 38 19 34 41 87 95 81 27 26 18 16 11 7</t>
  </si>
  <si>
    <t xml:space="preserve">YWRWWC(+57.02)EASQGTC(+57.02)SEAPPC(+57.02)M(+15.99)QR</t>
  </si>
  <si>
    <t xml:space="preserve">4 4 3 4 8 36 78 25 21 27 13 24 30 80 92 72 17 19 16 26 7 5</t>
  </si>
  <si>
    <t xml:space="preserve">YRWWWC(+57.02)EASQGTC(+57.02)SEAPPC(+57.02)M(+15.99)QR</t>
  </si>
  <si>
    <t xml:space="preserve">4 3 4 5 8 35 77 24 20 27 12 23 29 80 92 71 17 19 15 25 7 5</t>
  </si>
  <si>
    <t xml:space="preserve">EGQHQLNAAR</t>
  </si>
  <si>
    <t xml:space="preserve">71 27 66 73 38 79 74 75 71 81</t>
  </si>
  <si>
    <t xml:space="preserve">DAQHQLNAAR</t>
  </si>
  <si>
    <t xml:space="preserve">43 45 66 73 39 79 75 75 72 82</t>
  </si>
  <si>
    <t xml:space="preserve">ADQHQLNAAR</t>
  </si>
  <si>
    <t xml:space="preserve">27 36 65 71 37 78 73 74 70 80</t>
  </si>
  <si>
    <t xml:space="preserve">GEQHQLNAAR</t>
  </si>
  <si>
    <t xml:space="preserve">13 53 63 70 36 77 72 73 69 80</t>
  </si>
  <si>
    <t xml:space="preserve">EGQHGALNAAR</t>
  </si>
  <si>
    <t xml:space="preserve">66 23 62 66 30 37 76 71 71 67 78</t>
  </si>
  <si>
    <t xml:space="preserve">WRRKRYRKFKC(+57.02)TSVC(+57.02)R</t>
  </si>
  <si>
    <t xml:space="preserve">25 12 14 8 16 9 10 9 9 15 15 66 84 77 45 41</t>
  </si>
  <si>
    <t xml:space="preserve">WRRRRKYKFKC(+57.02)TSVC(+57.02)R</t>
  </si>
  <si>
    <t xml:space="preserve">25 12 15 8 16 11 9 10 9 15 15 66 84 76 44 40</t>
  </si>
  <si>
    <t xml:space="preserve">WRRKRRYFKKC(+57.02)TSVC(+57.02)R</t>
  </si>
  <si>
    <t xml:space="preserve">24 11 14 8 15 6 8 9 9 14 14 65 84 76 43 40</t>
  </si>
  <si>
    <t xml:space="preserve">WRRKRRYKFKC(+57.02)TSVC(+57.02)R</t>
  </si>
  <si>
    <t xml:space="preserve">24 11 14 8 15 6 8 10 9 14 14 65 84 76 43 40</t>
  </si>
  <si>
    <t xml:space="preserve">WRRRKRYKFKC(+57.02)TSVC(+57.02)R</t>
  </si>
  <si>
    <t xml:space="preserve">24 11 14 7 8 5 8 9 8 14 14 65 83 75 43 39</t>
  </si>
  <si>
    <t xml:space="preserve">RM(+15.99)M(+15.99)VYSEENGVVVC(+57.02)GATDQWAK</t>
  </si>
  <si>
    <t xml:space="preserve">22 29 16 30 74 94 98 99 94 87 95 98 96 96 58 71 76 68 38 25 24 20</t>
  </si>
  <si>
    <t xml:space="preserve">M(+15.99)RM(+15.99)VYSEENGVVVC(+57.02)GATDQEQK</t>
  </si>
  <si>
    <t xml:space="preserve">22 19 16 29 72 93 98 99 94 86 95 98 95 95 55 68 74 65 38 48 22 18</t>
  </si>
  <si>
    <t xml:space="preserve">M(+15.99)RM(+15.99)VYSEENGVVVC(+57.02)GATDQWAK</t>
  </si>
  <si>
    <t xml:space="preserve">22 18 16 29 71 93 98 99 94 86 95 98 95 95 55 68 74 65 35 23 22 18</t>
  </si>
  <si>
    <t xml:space="preserve">M(+15.99)RM(+15.99)VYSEENGVVVC(+57.02)GATDQAWK</t>
  </si>
  <si>
    <t xml:space="preserve">21 18 16 29 71 93 98 99 94 85 95 98 95 95 55 68 74 65 35 22 22 18</t>
  </si>
  <si>
    <t xml:space="preserve">M(+15.99)M(+15.99)RVYSEENGVVVC(+57.02)GATDQWAK</t>
  </si>
  <si>
    <t xml:space="preserve">20 16 11 28 71 92 98 99 93 85 94 98 95 95 53 66 72 63 34 22 21 17</t>
  </si>
  <si>
    <t xml:space="preserve">YNEWPQYWC(+57.02)VDM(+15.99)GMVDHGTK</t>
  </si>
  <si>
    <t xml:space="preserve">11 18 53 25 11 20 24 27 14 20 38 45 59 90 70 71 53 18 38 19</t>
  </si>
  <si>
    <t xml:space="preserve">YNEWPQC(+57.02)WYVDM(+15.99)GMVDHGTK</t>
  </si>
  <si>
    <t xml:space="preserve">10 18 53 25 11 19 10 17 10 18 37 45 59 90 70 70 52 18 37 19</t>
  </si>
  <si>
    <t xml:space="preserve">YNEWPQYC(+57.02)WVDM(+15.99)GMVDHGTK</t>
  </si>
  <si>
    <t xml:space="preserve">10 17 52 24 10 19 21 10 10 19 35 44 58 90 69 69 51 17 36 18</t>
  </si>
  <si>
    <t xml:space="preserve">YNEWPQC(+57.02)YWVDM(+15.99)GMVDHGTK</t>
  </si>
  <si>
    <t xml:space="preserve">9 16 50 23 10 18 9 9 9 17 34 42 56 89 68 68 50 17 35 17</t>
  </si>
  <si>
    <t xml:space="preserve">NYEWPQYC(+57.02)WVDM(+15.99)GMVDHGTK</t>
  </si>
  <si>
    <t xml:space="preserve">12 9 42 18 7 14 16 7 7 14 27 35 49 86 61 61 42 13 28 13</t>
  </si>
  <si>
    <t xml:space="preserve">ELVC(+57.02)GENNPC(+57.02)LK</t>
  </si>
  <si>
    <t xml:space="preserve">79 69 87 97 91 97 93 95 92 92 92 85</t>
  </si>
  <si>
    <t xml:space="preserve">LEVC(+57.02)GENNPC(+57.02)LK</t>
  </si>
  <si>
    <t xml:space="preserve">60 83 87 97 91 97 93 95 92 93 92 85</t>
  </si>
  <si>
    <t xml:space="preserve">NKVC(+57.02)GENNPC(+57.02)LK</t>
  </si>
  <si>
    <t xml:space="preserve">51 43 85 96 90 97 93 94 91 92 91 84</t>
  </si>
  <si>
    <t xml:space="preserve">KNVC(+57.02)GENNPC(+57.02)LK</t>
  </si>
  <si>
    <t xml:space="preserve">38 39 85 97 90 97 93 94 91 92 91 84</t>
  </si>
  <si>
    <t xml:space="preserve">GGKVC(+57.02)GENNPC(+57.02)LK</t>
  </si>
  <si>
    <t xml:space="preserve">25 25 37 84 96 89 96 92 94 90 91 90 83</t>
  </si>
  <si>
    <t xml:space="preserve">YSGAYGPGEGYEGR</t>
  </si>
  <si>
    <t xml:space="preserve">61 67 88 96 98 84 51 17 82 89 89 96 77 86</t>
  </si>
  <si>
    <t xml:space="preserve">SYGAYGPGEGYEGR</t>
  </si>
  <si>
    <t xml:space="preserve">56 64 88 96 98 83 50 17 82 89 89 96 77 86</t>
  </si>
  <si>
    <t xml:space="preserve">SYGAYGGPEGYEGR</t>
  </si>
  <si>
    <t xml:space="preserve">55 63 87 95 98 84 17 22 81 89 89 96 76 85</t>
  </si>
  <si>
    <t xml:space="preserve">SYGAYGPADGYEGR</t>
  </si>
  <si>
    <t xml:space="preserve">56 65 88 96 98 80 42 25 43 85 88 96 77 86</t>
  </si>
  <si>
    <t xml:space="preserve">SYGAYGAPDGYEGR</t>
  </si>
  <si>
    <t xml:space="preserve">49 57 84 94 97 76 41 13 38 85 85 94 71 82</t>
  </si>
  <si>
    <t xml:space="preserve">LWFQPSSMM(+15.99)GKDGKM(+15.99)YK</t>
  </si>
  <si>
    <t xml:space="preserve">29 18 17 22 15 20 22 36 35 18 20 31 25 34 32 22 40</t>
  </si>
  <si>
    <t xml:space="preserve">LFWQGDVMM(+15.99)GKDGKM(+15.99)YK</t>
  </si>
  <si>
    <t xml:space="preserve">28 11 11 20 5 16 28 34 34 17 20 30 25 33 32 21 39</t>
  </si>
  <si>
    <t xml:space="preserve">LFWQPSSMM(+15.99)GDKGKM(+15.99)YK</t>
  </si>
  <si>
    <t xml:space="preserve">25 10 10 19 13 18 19 32 32 15 17 26 22 30 29 19 36</t>
  </si>
  <si>
    <t xml:space="preserve">LFWQPSSMM(+15.99)GKDGKM(+15.99)YK</t>
  </si>
  <si>
    <t xml:space="preserve">25 10 10 18 12 17 19 31 30 15 17 27 21 30 28 18 35</t>
  </si>
  <si>
    <t xml:space="preserve">LFWQPSSMM(+15.99)GKDGQFYK</t>
  </si>
  <si>
    <t xml:space="preserve">24 10 9 18 12 16 18 31 30 15 17 27 21 28 28 18 34</t>
  </si>
  <si>
    <t xml:space="preserve">C(+57.02)C(+57.02)RTYKC(+57.02)LMAGGNYMPPTK</t>
  </si>
  <si>
    <t xml:space="preserve">16 13 10 31 19 17 16 66 80 72 45 24 27 38 54 18 16 46 33</t>
  </si>
  <si>
    <t xml:space="preserve">C(+57.02)RC(+57.02)TYKC(+57.02)LMAGGNYMPPTK</t>
  </si>
  <si>
    <t xml:space="preserve">13 6 18 28 15 14 13 60 76 67 39 20 23 32 48 15 13 40 28</t>
  </si>
  <si>
    <t xml:space="preserve">C(+57.02)RC(+57.02)TYC(+57.02)KLMAGGNYMPPTK</t>
  </si>
  <si>
    <t xml:space="preserve">13 6 17 25 13 9 19 56 74 65 37 19 22 30 46 14 12 38 26</t>
  </si>
  <si>
    <t xml:space="preserve">C(+57.02)RC(+57.02)TYKC(+57.02)LMAGGNYNNPTK</t>
  </si>
  <si>
    <t xml:space="preserve">13 6 17 27 15 13 12 59 75 66 38 19 21 31 30 19 12 37 26</t>
  </si>
  <si>
    <t xml:space="preserve">RC(+57.02)C(+57.02)TYKC(+57.02)LMAGGNYMPPTK</t>
  </si>
  <si>
    <t xml:space="preserve">5 8 17 26 14 12 12 58 74 64 37 18 21 30 46 14 12 37 26</t>
  </si>
  <si>
    <t xml:space="preserve">WRYYM(+15.99)YGYDLDAYWR</t>
  </si>
  <si>
    <t xml:space="preserve">30 5 7 10 11 9 4 7 12 20 27 15 14 21 19</t>
  </si>
  <si>
    <t xml:space="preserve">WYRYM(+15.99)YYGDLDAYWR</t>
  </si>
  <si>
    <t xml:space="preserve">28 7 4 9 10 8 18 5 10 18 25 14 13 19 17</t>
  </si>
  <si>
    <t xml:space="preserve">WYRYM(+15.99)YGYDLDAYWR</t>
  </si>
  <si>
    <t xml:space="preserve">28 7 4 9 10 8 3 6 10 18 25 14 13 19 18</t>
  </si>
  <si>
    <t xml:space="preserve">WYRYYM(+15.99)GYDLDAYWR</t>
  </si>
  <si>
    <t xml:space="preserve">28 7 4 9 11 7 3 7 10 18 25 14 13 19 18</t>
  </si>
  <si>
    <t xml:space="preserve">WYYRM(+15.99)YGYDLDAYWR</t>
  </si>
  <si>
    <t xml:space="preserve">28 7 5 4 9 7 3 6 10 18 24 13 12 19 17</t>
  </si>
  <si>
    <t xml:space="preserve">LFYC(+57.02)HNYSEDPDYGDVDHGTK</t>
  </si>
  <si>
    <t xml:space="preserve">12 15 22 21 20 25 25 41 73 88 51 67 51 43 85 88 82 64 39 33 19</t>
  </si>
  <si>
    <t xml:space="preserve">YFLC(+57.02)HNYSEDPDYGDVDHGTK</t>
  </si>
  <si>
    <t xml:space="preserve">9 14 11 20 21 25 25 41 73 88 51 66 51 43 85 88 82 64 39 33 19</t>
  </si>
  <si>
    <t xml:space="preserve">FLYHC(+57.02)NYSEDPDYGDVDHGTK</t>
  </si>
  <si>
    <t xml:space="preserve">7 10 18 17 24 21 22 36 69 85 45 61 46 37 82 85 79 59 34 28 16</t>
  </si>
  <si>
    <t xml:space="preserve">FLC(+57.02)YHNYSEDPDYGDVDHGTK</t>
  </si>
  <si>
    <t xml:space="preserve">7 10 30 14 16 21 21 36 69 85 45 61 45 37 81 85 79 59 33 28 16</t>
  </si>
  <si>
    <t xml:space="preserve">FLYC(+57.02)HNYSEDPDYGDVDHGTK</t>
  </si>
  <si>
    <t xml:space="preserve">7 9 17 16 16 20 19 34 67 84 43 59 43 35 80 84 77 57 32 26 15</t>
  </si>
  <si>
    <t xml:space="preserve">KWWM(+15.99)FLC(+57.02)VVHHAYVVC(+57.02)K</t>
  </si>
  <si>
    <t xml:space="preserve">8 8 11 6 6 31 60 65 40 66 36 83 88 79 62 21 41</t>
  </si>
  <si>
    <t xml:space="preserve">KWWFM(+15.99)LC(+57.02)VVHHAYVVC(+57.02)K</t>
  </si>
  <si>
    <t xml:space="preserve">8 8 11 6 6 31 61 65 40 66 36 83 88 79 62 21 41</t>
  </si>
  <si>
    <t xml:space="preserve">KWWRHNC(+57.02)VVHHAYVVC(+57.02)K</t>
  </si>
  <si>
    <t xml:space="preserve">9 8 12 7 6 13 62 65 39 65 36 83 88 79 62 22 43</t>
  </si>
  <si>
    <t xml:space="preserve">KWWHRNC(+57.02)VVHHAYVVC(+57.02)K</t>
  </si>
  <si>
    <t xml:space="preserve">8 8 11 5 6 12 59 63 36 63 33 82 87 77 59 21 41</t>
  </si>
  <si>
    <t xml:space="preserve">KWWHNRC(+57.02)VVHHAYVVC(+57.02)K</t>
  </si>
  <si>
    <t xml:space="preserve">8 7 11 5 5 4 58 62 35 62 33 81 86 76 58 20 40</t>
  </si>
  <si>
    <t xml:space="preserve">DDC(+57.02)C(+57.02)C(+57.02)WGLATHSGGSRLGR</t>
  </si>
  <si>
    <t xml:space="preserve">6 11 6 11 7 8 9 47 11 11 7 8 8 7 21 17 54 10 14</t>
  </si>
  <si>
    <t xml:space="preserve">C(+57.02)DDC(+57.02)C(+57.02)WGLATHSGGSRLGR</t>
  </si>
  <si>
    <t xml:space="preserve">4 5 12 7 4 5 6 35 7 7 5 5 5 4 14 12 42 6 9</t>
  </si>
  <si>
    <t xml:space="preserve">DC(+57.02)DC(+57.02)C(+57.02)WGLATHSGGSRLGR</t>
  </si>
  <si>
    <t xml:space="preserve">4 4 12 7 4 5 6 35 7 7 5 5 5 4 13 11 41 6 9</t>
  </si>
  <si>
    <t xml:space="preserve">C(+57.02)DC(+57.02)C(+57.02)DWGLATHSGGSRLGR</t>
  </si>
  <si>
    <t xml:space="preserve">4 4 4 3 8 5 5 35 7 7 5 5 5 4 13 11 41 6 9</t>
  </si>
  <si>
    <t xml:space="preserve">C(+57.02)DC(+57.02)DC(+57.02)WGLATHSGGSRLGR</t>
  </si>
  <si>
    <t xml:space="preserve">4 4 4 4 4 5 6 35 7 7 5 5 5 4 13 11 41 6 9</t>
  </si>
  <si>
    <t xml:space="preserve">LHVLVWKLSATKMMK</t>
  </si>
  <si>
    <t xml:space="preserve">25 11 22 36 11 18 36 51 29 26 67 50 78 29 22</t>
  </si>
  <si>
    <t xml:space="preserve">LHVVLWKLSATKMMK</t>
  </si>
  <si>
    <t xml:space="preserve">25 11 22 25 15 18 36 51 29 26 67 51 78 30 22</t>
  </si>
  <si>
    <t xml:space="preserve">HLVVLWKLSATKMMK</t>
  </si>
  <si>
    <t xml:space="preserve">12 16 21 24 14 17 35 50 28 25 66 49 77 29 21</t>
  </si>
  <si>
    <t xml:space="preserve">LHVVLKWLSATKMMK</t>
  </si>
  <si>
    <t xml:space="preserve">24 11 21 24 14 16 15 49 28 25 65 49 77 28 21</t>
  </si>
  <si>
    <t xml:space="preserve">VLHVLWKLSATKMMK</t>
  </si>
  <si>
    <t xml:space="preserve">14 13 19 20 11 14 29 43 23 20 60 43 72 24 17</t>
  </si>
  <si>
    <t xml:space="preserve">HKWLKWWLRLM(+15.99)MK</t>
  </si>
  <si>
    <t xml:space="preserve">13 17 30 37 27 13 16 35 8 58 72 61 55</t>
  </si>
  <si>
    <t xml:space="preserve">WKHLKWWLRLM(+15.99)MK</t>
  </si>
  <si>
    <t xml:space="preserve">10 11 9 34 24 12 14 33 7 55 70 57 51</t>
  </si>
  <si>
    <t xml:space="preserve">WKHLWKWLRLM(+15.99)MK</t>
  </si>
  <si>
    <t xml:space="preserve">10 11 9 33 13 10 12 32 8 55 70 58 52</t>
  </si>
  <si>
    <t xml:space="preserve">WHKLKWWLRLM(+15.99)MK</t>
  </si>
  <si>
    <t xml:space="preserve">9 10 9 32 22 11 13 30 7 52 67 55 49</t>
  </si>
  <si>
    <t xml:space="preserve">WKHKLWWLRLM(+15.99)MK</t>
  </si>
  <si>
    <t xml:space="preserve">10 10 9 9 12 11 14 32 7 54 69 57 51</t>
  </si>
  <si>
    <t xml:space="preserve">HLKRFPPLLYPTMMK</t>
  </si>
  <si>
    <t xml:space="preserve">16 16 22 26 21 13 12 60 17 14 60 83 60 38 48</t>
  </si>
  <si>
    <t xml:space="preserve">LHKRFPPLLYPTMMK</t>
  </si>
  <si>
    <t xml:space="preserve">15 11 22 27 21 13 12 60 17 14 60 83 60 38 48</t>
  </si>
  <si>
    <t xml:space="preserve">LHKRFPPLYLPTMMK</t>
  </si>
  <si>
    <t xml:space="preserve">15 11 22 26 21 13 12 59 12 16 61 88 60 37 48</t>
  </si>
  <si>
    <t xml:space="preserve">LHRKFPPLLYPTMMK</t>
  </si>
  <si>
    <t xml:space="preserve">14 10 6 9 20 13 11 58 16 13 58 82 58 36 47</t>
  </si>
  <si>
    <t xml:space="preserve">LHRFKPPLLYPTMMK</t>
  </si>
  <si>
    <t xml:space="preserve">13 9 5 8 9 13 13 57 15 13 57 81 57 34 45</t>
  </si>
  <si>
    <t xml:space="preserve">MGQLNLFM(+15.99)R</t>
  </si>
  <si>
    <t xml:space="preserve">62 42 78 94 81 75 34 68 63</t>
  </si>
  <si>
    <t xml:space="preserve">MGQLNLM(+15.99)FR</t>
  </si>
  <si>
    <t xml:space="preserve">61 42 78 94 81 74 33 68 63</t>
  </si>
  <si>
    <t xml:space="preserve">GMQLNLFM(+15.99)R</t>
  </si>
  <si>
    <t xml:space="preserve">23 43 76 94 81 76 35 69 64</t>
  </si>
  <si>
    <t xml:space="preserve">MGQLNLYMR</t>
  </si>
  <si>
    <t xml:space="preserve">58 39 75 93 78 69 26 44 57</t>
  </si>
  <si>
    <t xml:space="preserve">MGQLNLMYR</t>
  </si>
  <si>
    <t xml:space="preserve">58 38 75 93 76 69 25 44 57</t>
  </si>
  <si>
    <t xml:space="preserve">SWNVNDYEVVYPR</t>
  </si>
  <si>
    <t xml:space="preserve">30 32 42 94 95 98 97 99 97 99 98 87 84</t>
  </si>
  <si>
    <t xml:space="preserve">WSNVNDYEVVYPR</t>
  </si>
  <si>
    <t xml:space="preserve">29 31 41 94 95 97 97 99 97 99 98 87 83</t>
  </si>
  <si>
    <t xml:space="preserve">NWSVNDYEVVYPR</t>
  </si>
  <si>
    <t xml:space="preserve">25 27 44 94 95 97 97 99 97 99 98 86 83</t>
  </si>
  <si>
    <t xml:space="preserve">HYSVNDYEVVYPR</t>
  </si>
  <si>
    <t xml:space="preserve">23 25 41 94 95 97 97 99 97 99 98 85 81</t>
  </si>
  <si>
    <t xml:space="preserve">YHSVNDYEVVYPR</t>
  </si>
  <si>
    <t xml:space="preserve">20 22 37 93 94 97 96 98 96 99 98 83 78</t>
  </si>
  <si>
    <t xml:space="preserve">RWLVRC(+57.02)YLHDKKVC(+57.02)VVR</t>
  </si>
  <si>
    <t xml:space="preserve">17 26 43 42 37 21 23 22 19 45 24 46 70 80 77 55 32</t>
  </si>
  <si>
    <t xml:space="preserve">WRLVRC(+57.02)YLHDKKVC(+57.02)VVR</t>
  </si>
  <si>
    <t xml:space="preserve">27 6 26 26 22 11 13 12 10 28 13 29 53 66 61 37 19</t>
  </si>
  <si>
    <t xml:space="preserve">WLRVRC(+57.02)YLHDKKVC(+57.02)VVR</t>
  </si>
  <si>
    <t xml:space="preserve">27 15 14 25 22 11 12 12 10 27 12 28 52 65 60 36 18</t>
  </si>
  <si>
    <t xml:space="preserve">WLRVRYC(+57.02)LHDKKVC(+57.02)VVR</t>
  </si>
  <si>
    <t xml:space="preserve">25 14 13 24 20 11 8 11 9 26 11 27 50 63 58 34 17</t>
  </si>
  <si>
    <t xml:space="preserve">LWRVRC(+57.02)YLHDKKVC(+57.02)VVR</t>
  </si>
  <si>
    <t xml:space="preserve">6 4 8 14 13 6 7 6 5 16 7 17 36 49 44 23 10</t>
  </si>
  <si>
    <t xml:space="preserve">YTMNLC(+57.02)EVRVAR</t>
  </si>
  <si>
    <t xml:space="preserve">35 23 44 73 82 35 62 35 61 76 77 77</t>
  </si>
  <si>
    <t xml:space="preserve">YMTNLC(+57.02)EVRVAR</t>
  </si>
  <si>
    <t xml:space="preserve">31 19 19 70 80 32 59 32 58 73 75 75</t>
  </si>
  <si>
    <t xml:space="preserve">HNGSNLC(+57.02)EVRVAR</t>
  </si>
  <si>
    <t xml:space="preserve">19 21 10 38 69 77 29 55 29 54 70 72 72</t>
  </si>
  <si>
    <t xml:space="preserve">HNSGNLC(+57.02)EVRVAR</t>
  </si>
  <si>
    <t xml:space="preserve">19 19 17 10 67 77 28 54 28 52 69 71 71</t>
  </si>
  <si>
    <t xml:space="preserve">NHGSNLC(+57.02)EVRVAR</t>
  </si>
  <si>
    <t xml:space="preserve">14 15 8 33 61 71 22 46 23 45 63 65 65</t>
  </si>
  <si>
    <t xml:space="preserve">FC(+57.02)FRHVAFLDRFNWK</t>
  </si>
  <si>
    <t xml:space="preserve">18 20 16 12 20 44 26 27 56 45 30 59 24 19 20</t>
  </si>
  <si>
    <t xml:space="preserve">C(+57.02)FRFHVAFLDRFNWK</t>
  </si>
  <si>
    <t xml:space="preserve">10 11 12 17 19 43 25 26 54 44 28 57 23 18 19</t>
  </si>
  <si>
    <t xml:space="preserve">C(+57.02)FFRHVAFLDRFNWK</t>
  </si>
  <si>
    <t xml:space="preserve">9 10 14 10 18 39 23 24 51 41 26 54 21 16 18</t>
  </si>
  <si>
    <t xml:space="preserve">C(+57.02)FFRHVFALDRFNWK</t>
  </si>
  <si>
    <t xml:space="preserve">9 10 14 10 17 39 24 23 50 41 26 54 21 16 18</t>
  </si>
  <si>
    <t xml:space="preserve">WHMRHVAFLDRFNWK</t>
  </si>
  <si>
    <t xml:space="preserve">7 8 10 9 16 37 21 22 49 38 24 52 19 15 16</t>
  </si>
  <si>
    <t xml:space="preserve">ELLEMGEEC(+57.02)DC(+57.02)GSPR</t>
  </si>
  <si>
    <t xml:space="preserve">66 51 87 99 99 99 100 100 99 99 100 99 99 90 58</t>
  </si>
  <si>
    <t xml:space="preserve">LELEMGEEC(+57.02)DC(+57.02)GSPR</t>
  </si>
  <si>
    <t xml:space="preserve">49 68 87 99 99 99 100 100 99 99 100 99 99 90 58</t>
  </si>
  <si>
    <t xml:space="preserve">NKLEMGEEC(+57.02)DC(+57.02)GSPR</t>
  </si>
  <si>
    <t xml:space="preserve">37 39 86 99 99 99 100 100 99 99 100 99 99 89 56</t>
  </si>
  <si>
    <t xml:space="preserve">KNLEMGEEC(+57.02)DC(+57.02)GSPR</t>
  </si>
  <si>
    <t xml:space="preserve">36 37 85 99 99 99 100 100 99 99 99 99 99 89 56</t>
  </si>
  <si>
    <t xml:space="preserve">LNKEMGEEC(+57.02)DC(+57.02)GSPR</t>
  </si>
  <si>
    <t xml:space="preserve">37 30 29 99 99 98 100 100 99 99 99 98 99 88 53</t>
  </si>
  <si>
    <t xml:space="preserve">C(+57.02)SSC(+57.02)GGYPC(+57.02)LMAPALSHQRR</t>
  </si>
  <si>
    <t xml:space="preserve">44 38 55 74 74 81 95 92 91 96 96 98 90 90 94 88 88 87 72 63</t>
  </si>
  <si>
    <t xml:space="preserve">SC(+57.02)SC(+57.02)GGYPC(+57.02)LMAPALSHQRR</t>
  </si>
  <si>
    <t xml:space="preserve">33 36 56 76 73 80 94 91 91 95 96 98 89 90 93 88 87 86 71 62</t>
  </si>
  <si>
    <t xml:space="preserve">SSC(+57.02)C(+57.02)GGYPC(+57.02)LMAPALSHQRR</t>
  </si>
  <si>
    <t xml:space="preserve">32 36 53 75 72 80 94 91 91 95 96 98 89 90 93 88 87 86 70 61</t>
  </si>
  <si>
    <t xml:space="preserve">SC(+57.02)SC(+57.02)GGYPC(+57.02)LMAPALSHAGRR</t>
  </si>
  <si>
    <t xml:space="preserve">30 33 53 73 70 78 93 90 90 95 96 97 79 89 92 87 85 75 58 62 52</t>
  </si>
  <si>
    <t xml:space="preserve">SC(+57.02)C(+57.02)SGGYPC(+57.02)LMAPALSHQRR</t>
  </si>
  <si>
    <t xml:space="preserve">29 31 31 61 68 77 93 90 89 94 95 97 87 88 92 86 85 84 67 57</t>
  </si>
  <si>
    <t xml:space="preserve">95 95 90 92 90 84</t>
  </si>
  <si>
    <t xml:space="preserve">94 94 90 36 33 85 92</t>
  </si>
  <si>
    <t xml:space="preserve">93 93 73 48 60 79</t>
  </si>
  <si>
    <t xml:space="preserve">93 93 74 34 36 81</t>
  </si>
  <si>
    <t xml:space="preserve">93 93 72 32 34 79</t>
  </si>
  <si>
    <t xml:space="preserve">DDRYEEVTTLSR</t>
  </si>
  <si>
    <t xml:space="preserve">33 38 19 39 56 76 53 36 81 83 81 82</t>
  </si>
  <si>
    <t xml:space="preserve">RDDYEEVTTLSR</t>
  </si>
  <si>
    <t xml:space="preserve">15 14 14 21 32 54 30 17 62 65 61 63</t>
  </si>
  <si>
    <t xml:space="preserve">QEEYEEVTTLSR</t>
  </si>
  <si>
    <t xml:space="preserve">16 27 25 16 27 48 25 14 56 60 55 57</t>
  </si>
  <si>
    <t xml:space="preserve">WAEYEEVTTLSR</t>
  </si>
  <si>
    <t xml:space="preserve">9 10 25 16 27 48 25 14 56 59 55 56</t>
  </si>
  <si>
    <t xml:space="preserve">EQEYEEVTTLSR</t>
  </si>
  <si>
    <t xml:space="preserve">20 8 20 13 22 42 20 11 50 53 48 50</t>
  </si>
  <si>
    <t xml:space="preserve">MNWSADPK</t>
  </si>
  <si>
    <t xml:space="preserve">44 48 67 30 37 53 70 35</t>
  </si>
  <si>
    <t xml:space="preserve">NMWSADPK</t>
  </si>
  <si>
    <t xml:space="preserve">25 27 62 27 33 49 66 31</t>
  </si>
  <si>
    <t xml:space="preserve">FHM(+15.99)SADPK</t>
  </si>
  <si>
    <t xml:space="preserve">23 25 63 24 27 42 60 26</t>
  </si>
  <si>
    <t xml:space="preserve">SSADASADPK</t>
  </si>
  <si>
    <t xml:space="preserve">24 27 33 48 38 21 27 58 59 26</t>
  </si>
  <si>
    <t xml:space="preserve">M(+15.99)HFSADPK</t>
  </si>
  <si>
    <t xml:space="preserve">22 24 64 23 26 41 59 25</t>
  </si>
  <si>
    <t xml:space="preserve">RWERPRLGYPVKPSEQR</t>
  </si>
  <si>
    <t xml:space="preserve">9 15 34 6 18 18 37 35 86 36 41 43 18 21 35 18 23</t>
  </si>
  <si>
    <t xml:space="preserve">RWREPRLGYPVKPSEQR</t>
  </si>
  <si>
    <t xml:space="preserve">11 15 8 27 18 18 37 34 85 36 41 42 17 21 34 18 23</t>
  </si>
  <si>
    <t xml:space="preserve">RWVWPRLGYPVKPSEQR</t>
  </si>
  <si>
    <t xml:space="preserve">9 16 13 8 19 18 37 34 85 36 41 43 18 21 35 18 23</t>
  </si>
  <si>
    <t xml:space="preserve">WRERPRLGYPVKPSEQR</t>
  </si>
  <si>
    <t xml:space="preserve">13 6 31 5 17 16 34 32 84 34 38 40 16 19 32 16 21</t>
  </si>
  <si>
    <t xml:space="preserve">EWRRPRLGYPVKPSEQR</t>
  </si>
  <si>
    <t xml:space="preserve">23 7 4 5 14 14 29 28 81 29 33 34 13 16 27 13 18</t>
  </si>
  <si>
    <t xml:space="preserve">SM(+15.99)LC(+57.02)TALC(+57.02)LR</t>
  </si>
  <si>
    <t xml:space="preserve">54 56 68 58 55 63 81 84 96 90</t>
  </si>
  <si>
    <t xml:space="preserve">M(+15.99)SLC(+57.02)TALC(+57.02)LR</t>
  </si>
  <si>
    <t xml:space="preserve">43 42 64 51 47 56 76 80 94 87</t>
  </si>
  <si>
    <t xml:space="preserve">M(+15.99)VTC(+57.02)TALC(+57.02)LR</t>
  </si>
  <si>
    <t xml:space="preserve">34 33 44 48 44 53 73 77 93 86</t>
  </si>
  <si>
    <t xml:space="preserve">M(+15.99)SLNM(+15.99)ALC(+57.02)LR</t>
  </si>
  <si>
    <t xml:space="preserve">40 38 60 29 27 51 72 78 94 86</t>
  </si>
  <si>
    <t xml:space="preserve">M(+15.99)SLGGM(+15.99)ALC(+57.02)LR</t>
  </si>
  <si>
    <t xml:space="preserve">37 36 58 21 17 26 58 70 76 93 85</t>
  </si>
  <si>
    <t xml:space="preserve">DPVAYWDGTPR</t>
  </si>
  <si>
    <t xml:space="preserve">26 24 30 73 68 64 70 21 52 32 23</t>
  </si>
  <si>
    <t xml:space="preserve">VDPAYWDGTPR</t>
  </si>
  <si>
    <t xml:space="preserve">23 24 17 66 61 57 63 16 44 26 18</t>
  </si>
  <si>
    <t xml:space="preserve">DPVAYWDSAPR</t>
  </si>
  <si>
    <t xml:space="preserve">22 20 25 68 63 58 64 18 31 26 19</t>
  </si>
  <si>
    <t xml:space="preserve">DPVAYWDASPR</t>
  </si>
  <si>
    <t xml:space="preserve">22 20 25 68 63 58 64 18 30 26 19</t>
  </si>
  <si>
    <t xml:space="preserve">DPVAYWDTGPR</t>
  </si>
  <si>
    <t xml:space="preserve">22 19 25 68 62 58 64 18 16 26 19</t>
  </si>
  <si>
    <t xml:space="preserve">EREESMC(+57.02)AM(+15.99)EAC(+57.02)DMM(+15.99)GFK</t>
  </si>
  <si>
    <t xml:space="preserve">46 11 45 79 43 58 82 85 46 73 62 60 52 37 31 12 44 42</t>
  </si>
  <si>
    <t xml:space="preserve">REEEMSC(+57.02)AM(+15.99)EAC(+57.02)DMM(+15.99)GFK</t>
  </si>
  <si>
    <t xml:space="preserve">15 40 43 78 14 18 79 84 43 71 59 57 49 35 28 11 42 39</t>
  </si>
  <si>
    <t xml:space="preserve">EREEMSC(+57.02)AM(+15.99)EAC(+57.02)DMM(+15.99)GFK</t>
  </si>
  <si>
    <t xml:space="preserve">39 9 39 75 13 15 77 82 40 68 56 54 46 31 26 10 38 36</t>
  </si>
  <si>
    <t xml:space="preserve">EREEMSC(+57.02)AM(+15.99)EAC(+57.02)DMFGM(+15.99)K</t>
  </si>
  <si>
    <t xml:space="preserve">39 9 39 74 13 15 77 82 39 67 55 53 45 31 22 9 37 35</t>
  </si>
  <si>
    <t xml:space="preserve">EREEMSC(+57.02)AM(+15.99)EAC(+57.02)DMM(+15.99)FGK</t>
  </si>
  <si>
    <t xml:space="preserve">38 9 38 74 12 15 76 81 39 67 55 53 45 29 24 18 9 35</t>
  </si>
  <si>
    <t xml:space="preserve">M(+15.99)C(+57.02)TDYLERDK</t>
  </si>
  <si>
    <t xml:space="preserve">34 36 60 64 55 47 62 47 75 64</t>
  </si>
  <si>
    <t xml:space="preserve">C(+57.02)M(+15.99)TDYELRDK</t>
  </si>
  <si>
    <t xml:space="preserve">31 34 57 63 57 74 50 46 67 54</t>
  </si>
  <si>
    <t xml:space="preserve">M(+15.99)C(+57.02)TDYELRDK</t>
  </si>
  <si>
    <t xml:space="preserve">32 34 57 62 56 72 48 45 66 53</t>
  </si>
  <si>
    <t xml:space="preserve">M(+15.99)C(+57.02)TDYEAVVDK</t>
  </si>
  <si>
    <t xml:space="preserve">29 31 53 57 46 68 32 19 34 68 54</t>
  </si>
  <si>
    <t xml:space="preserve">M(+15.99)C(+57.02)TDYEAVVSR</t>
  </si>
  <si>
    <t xml:space="preserve">28 30 52 55 44 67 31 19 32 32 18</t>
  </si>
  <si>
    <t xml:space="preserve">40 40 63 25 43 95 95 89 50 41 47</t>
  </si>
  <si>
    <t xml:space="preserve">41 40 63 25 43 95 95 88 48 31 47</t>
  </si>
  <si>
    <t xml:space="preserve">38 36 17 37 37 93 95 87 46 29 44</t>
  </si>
  <si>
    <t xml:space="preserve">GAM(+15.99)C(+57.02)GGHDC(+57.02)YC(+57.02)K</t>
  </si>
  <si>
    <t xml:space="preserve">8 20 31 57 20 34 94 94 91 41 25 40</t>
  </si>
  <si>
    <t xml:space="preserve">29 16 16 17 34 94 94 85 42 26 41</t>
  </si>
  <si>
    <t xml:space="preserve">WYYC(+57.02)WRQNDDVM(+15.99)ALR</t>
  </si>
  <si>
    <t xml:space="preserve">10 10 8 8 14 6 8 13 25 19 25 49 23 27 15</t>
  </si>
  <si>
    <t xml:space="preserve">WYYC(+57.02)WQRNDDVM(+15.99)ALR</t>
  </si>
  <si>
    <t xml:space="preserve">9 10 8 8 14 8 5 12 24 19 25 48 22 26 14</t>
  </si>
  <si>
    <t xml:space="preserve">WYYC(+57.02)WRNQDDVM(+15.99)ALR</t>
  </si>
  <si>
    <t xml:space="preserve">9 9 8 7 13 5 16 10 23 18 24 47 21 25 14</t>
  </si>
  <si>
    <t xml:space="preserve">WYYC(+57.02)WQNRDDVM(+15.99)ALR</t>
  </si>
  <si>
    <t xml:space="preserve">9 9 8 7 13 7 7 9 23 18 24 47 21 25 14</t>
  </si>
  <si>
    <t xml:space="preserve">WYYC(+57.02)WNQRDDVM(+15.99)ALR</t>
  </si>
  <si>
    <t xml:space="preserve">KLFLVRC(+57.02)LPPMSPAR</t>
  </si>
  <si>
    <t xml:space="preserve">10 36 10 22 16 6 10 16 7 18 35 60 31 21 22</t>
  </si>
  <si>
    <t xml:space="preserve">KLFLC(+57.02)RVLPPMSPAR</t>
  </si>
  <si>
    <t xml:space="preserve">10 35 10 20 12 15 9 16 8 17 34 59 30 20 21</t>
  </si>
  <si>
    <t xml:space="preserve">KLFLRVC(+57.02)LPPMSPAR</t>
  </si>
  <si>
    <t xml:space="preserve">9 33 9 20 6 19 9 15 6 16 32 58 29 19 20</t>
  </si>
  <si>
    <t xml:space="preserve">KLFLQRMLPPMSPAR</t>
  </si>
  <si>
    <t xml:space="preserve">9 33 9 19 8 7 9 15 6 17 33 58 29 19 20</t>
  </si>
  <si>
    <t xml:space="preserve">KLFLRQMLPPMSPAR</t>
  </si>
  <si>
    <t xml:space="preserve">9 32 9 20 6 8 8 14 6 16 32 57 28 19 20</t>
  </si>
  <si>
    <t xml:space="preserve">QRC(+57.02)EC(+57.02)DKAAAVC(+57.02)FR</t>
  </si>
  <si>
    <t xml:space="preserve">50 30 92 99 97 97 92 95 99 99 98 88 80 68</t>
  </si>
  <si>
    <t xml:space="preserve">RQC(+57.02)EC(+57.02)DKAAAVC(+57.02)FR</t>
  </si>
  <si>
    <t xml:space="preserve">26 36 92 99 97 97 92 95 99 99 97 88 79 67</t>
  </si>
  <si>
    <t xml:space="preserve">ANVC(+57.02)EC(+57.02)DKAAAVC(+57.02)FR</t>
  </si>
  <si>
    <t xml:space="preserve">17 18 18 86 98 95 95 88 91 98 98 96 81 69 55</t>
  </si>
  <si>
    <t xml:space="preserve">NAVC(+57.02)EC(+57.02)DKAAAVC(+57.02)FR</t>
  </si>
  <si>
    <t xml:space="preserve">17 18 17 85 98 95 95 88 91 98 98 96 81 69 55</t>
  </si>
  <si>
    <t xml:space="preserve">NVAC(+57.02)EC(+57.02)DKAAAVC(+57.02)FR</t>
  </si>
  <si>
    <t xml:space="preserve">17 17 16 84 98 95 95 87 91 98 97 96 80 68 54</t>
  </si>
  <si>
    <t xml:space="preserve">QDLQMVGK</t>
  </si>
  <si>
    <t xml:space="preserve">72 82 78 46 42 46 80 72</t>
  </si>
  <si>
    <t xml:space="preserve">QDLQVMGK</t>
  </si>
  <si>
    <t xml:space="preserve">71 82 81 42 37 40 78 72</t>
  </si>
  <si>
    <t xml:space="preserve">AGDLQMVGK</t>
  </si>
  <si>
    <t xml:space="preserve">41 29 72 73 39 36 40 76 67</t>
  </si>
  <si>
    <t xml:space="preserve">QDLFGPGGK</t>
  </si>
  <si>
    <t xml:space="preserve">60 74 78 38 19 25 32 73 60</t>
  </si>
  <si>
    <t xml:space="preserve">GADLQMVGK</t>
  </si>
  <si>
    <t xml:space="preserve">22 46 70 71 37 34 38 74 65</t>
  </si>
  <si>
    <t xml:space="preserve">DWC(+57.02)DWMNGTMDDLR</t>
  </si>
  <si>
    <t xml:space="preserve">17 16 9 9 10 11 9 5 31 26 67 55 40 16</t>
  </si>
  <si>
    <t xml:space="preserve">DDC(+57.02)WWMNGTMDDLR</t>
  </si>
  <si>
    <t xml:space="preserve">16 12 13 18 9 9 8 4 27 23 62 50 35 14</t>
  </si>
  <si>
    <t xml:space="preserve">DDC(+57.02)WWMGNTMDDLR</t>
  </si>
  <si>
    <t xml:space="preserve">15 11 12 17 8 8 3 7 24 21 60 48 34 13</t>
  </si>
  <si>
    <t xml:space="preserve">DDWC(+57.02)WMNGTMDDLR</t>
  </si>
  <si>
    <t xml:space="preserve">17 11 8 7 8 9 7 4 26 22 61 49 34 13</t>
  </si>
  <si>
    <t xml:space="preserve">C(+57.02)DDWWMNGTMDDLR</t>
  </si>
  <si>
    <t xml:space="preserve">5 6 13 12 5 6 5 3 19 16 51 40 26 9</t>
  </si>
  <si>
    <t xml:space="preserve">EEDPM(+15.99)GMRYNSLPQNSPR</t>
  </si>
  <si>
    <t xml:space="preserve">32 33 20 12 12 18 21 33 17 37 60 72 23 65 30 28 19 22</t>
  </si>
  <si>
    <t xml:space="preserve">EEDPM(+15.99)MGRYNSLPQNSPR</t>
  </si>
  <si>
    <t xml:space="preserve">32 33 21 12 12 16 5 32 17 38 60 72 24 65 30 28 19 22</t>
  </si>
  <si>
    <t xml:space="preserve">EEDPGMM(+15.99)RYNSLPQNSPR</t>
  </si>
  <si>
    <t xml:space="preserve">30 31 19 11 4 20 12 31 15 35 57 70 22 63 28 26 17 20</t>
  </si>
  <si>
    <t xml:space="preserve">EEDPGM(+15.99)MRYNSLPQNSPR</t>
  </si>
  <si>
    <t xml:space="preserve">29 30 19 10 4 20 18 30 15 34 56 69 21 62 27 25 17 20</t>
  </si>
  <si>
    <t xml:space="preserve">EEPDM(+15.99)GMRYNSLPQNSPR</t>
  </si>
  <si>
    <t xml:space="preserve">28 29 6 9 10 16 18 29 14 33 55 68 20 61 26 25 16 19</t>
  </si>
  <si>
    <t xml:space="preserve">QDHWPRLGYPVGAKKGRK</t>
  </si>
  <si>
    <t xml:space="preserve">25 23 16 35 38 19 80 78 92 62 66 40 62 40 52 17 20 27</t>
  </si>
  <si>
    <t xml:space="preserve">QHDWPRLGYPVAGKKGRK</t>
  </si>
  <si>
    <t xml:space="preserve">22 14 41 31 34 16 77 74 90 57 60 77 58 35 47 14 17 23</t>
  </si>
  <si>
    <t xml:space="preserve">QHDWPRLGYPVGAKKGRK</t>
  </si>
  <si>
    <t xml:space="preserve">22 13 40 31 33 15 76 74 90 56 61 35 56 34 47 14 16 23</t>
  </si>
  <si>
    <t xml:space="preserve">QHDWPRLGYPVGAKKGKR</t>
  </si>
  <si>
    <t xml:space="preserve">22 13 40 30 33 15 76 74 90 56 61 35 56 34 47 14 19 10</t>
  </si>
  <si>
    <t xml:space="preserve">QHDWRPLGYPVGAKKGRK</t>
  </si>
  <si>
    <t xml:space="preserve">18 11 35 26 7 7 70 70 87 50 55 30 51 29 41 11 13 19</t>
  </si>
  <si>
    <t xml:space="preserve">WYYWAQQRLDEC(+57.02)DMADLC(+57.02)WK</t>
  </si>
  <si>
    <t xml:space="preserve">6 6 9 6 14 13 4 12 7 8 69 21 53 57 46 46 35 20 11 9</t>
  </si>
  <si>
    <t xml:space="preserve">WYYWAQRQLDEC(+57.02)DMADLC(+57.02)WK</t>
  </si>
  <si>
    <t xml:space="preserve">6 6 9 5 14 13 9 7 7 8 68 20 52 56 45 44 34 19 11 8</t>
  </si>
  <si>
    <t xml:space="preserve">WYYWAQRLQDEC(+57.02)DMADLC(+57.02)WK</t>
  </si>
  <si>
    <t xml:space="preserve">5 5 8 5 13 12 9 9 5 7 67 19 50 54 43 43 32 18 10 8</t>
  </si>
  <si>
    <t xml:space="preserve">WYYWARQLQDEC(+57.02)DMADLC(+57.02)WK</t>
  </si>
  <si>
    <t xml:space="preserve">5 5 8 5 12 8 9 9 5 7 67 19 50 54 43 43 32 18 10 8</t>
  </si>
  <si>
    <t xml:space="preserve">WYYWAQLRQDEC(+57.02)DMADLC(+57.02)WK</t>
  </si>
  <si>
    <t xml:space="preserve">5 5 8 5 12 11 5 3 4 8 66 18 49 52 41 41 31 17 9 7</t>
  </si>
  <si>
    <t xml:space="preserve">WWRALDKDLMLLR</t>
  </si>
  <si>
    <t xml:space="preserve">9 12 8 37 52 65 28 72 75 61 53 65 41</t>
  </si>
  <si>
    <t xml:space="preserve">WRWALDKDLMLLR</t>
  </si>
  <si>
    <t xml:space="preserve">8 11 12 34 48 64 27 71 74 60 52 64 40</t>
  </si>
  <si>
    <t xml:space="preserve">WWLARDKDLMLLR</t>
  </si>
  <si>
    <t xml:space="preserve">9 12 19 17 13 59 25 69 72 57 54 66 42</t>
  </si>
  <si>
    <t xml:space="preserve">WWARLDKDLMLLR</t>
  </si>
  <si>
    <t xml:space="preserve">8 10 6 4 45 61 25 69 72 57 51 63 39</t>
  </si>
  <si>
    <t xml:space="preserve">WRAWLDKDLMLLR</t>
  </si>
  <si>
    <t xml:space="preserve">7 9 5 5 40 58 23 67 70 55 50 62 37</t>
  </si>
  <si>
    <t xml:space="preserve">RRKFVDLVDAESVDHR</t>
  </si>
  <si>
    <t xml:space="preserve">14 9 11 11 13 31 20 15 49 41 77 28 17 19 17 9</t>
  </si>
  <si>
    <t xml:space="preserve">RRKVFDLVDAESVDHR</t>
  </si>
  <si>
    <t xml:space="preserve">14 9 11 11 13 31 21 15 49 41 77 28 17 19 17 9</t>
  </si>
  <si>
    <t xml:space="preserve">RRKFVDLVDAESVHDR</t>
  </si>
  <si>
    <t xml:space="preserve">14 8 11 11 13 30 20 14 48 40 77 30 16 16 18 8</t>
  </si>
  <si>
    <t xml:space="preserve">RKRFVDLVDAESVDHR</t>
  </si>
  <si>
    <t xml:space="preserve">13 13 7 10 12 29 19 13 47 39 76 27 16 17 16 8</t>
  </si>
  <si>
    <t xml:space="preserve">KRRFVDLVDAESVDHR</t>
  </si>
  <si>
    <t xml:space="preserve">10 7 6 9 10 26 16 11 42 35 72 23 14 15 14 7</t>
  </si>
  <si>
    <t xml:space="preserve">68 61 97 100 99 97 100 100 98 98 95 87 94 73 43</t>
  </si>
  <si>
    <t xml:space="preserve">67 59 97 100 99 97 100 100 98 96 66 82 90 74 69</t>
  </si>
  <si>
    <t xml:space="preserve">55 56 97 100 99 97 100 100 98 98 95 86 94 71 41</t>
  </si>
  <si>
    <t xml:space="preserve">63 55 96 100 99 96 99 99 98 97 91 68 47 57 37</t>
  </si>
  <si>
    <t xml:space="preserve">65 57 96 100 99 97 99 100 98 98 94 77 34 43 39</t>
  </si>
  <si>
    <t xml:space="preserve">EMLAGFMVNKEQK</t>
  </si>
  <si>
    <t xml:space="preserve">70 46 71 49 41 69 59 74 76 70 88 33 25</t>
  </si>
  <si>
    <t xml:space="preserve">MELAGFMVNQEKK</t>
  </si>
  <si>
    <t xml:space="preserve">32 64 70 47 40 68 58 73 75 70 88 32 24</t>
  </si>
  <si>
    <t xml:space="preserve">MELAGFMVNKEQK</t>
  </si>
  <si>
    <t xml:space="preserve">31 62 68 46 38 66 57 72 74 68 87 30 23</t>
  </si>
  <si>
    <t xml:space="preserve">MELAGFMVNEQKK</t>
  </si>
  <si>
    <t xml:space="preserve">31 63 69 46 39 67 57 72 74 68 43 30 23</t>
  </si>
  <si>
    <t xml:space="preserve">MELAGFMVNEKQK</t>
  </si>
  <si>
    <t xml:space="preserve">31 62 68 46 38 66 56 72 74 67 43 29 23</t>
  </si>
  <si>
    <t xml:space="preserve">M(+15.99)YALLC(+57.02)VSGTPC(+57.02)EK</t>
  </si>
  <si>
    <t xml:space="preserve">48 51 52 97 98 97 79 80 91 97 78 83 92 72</t>
  </si>
  <si>
    <t xml:space="preserve">YM(+15.99)ALLC(+57.02)VSGTPC(+57.02)EK</t>
  </si>
  <si>
    <t xml:space="preserve">46 49 50 97 98 97 79 79 91 97 77 83 92 71</t>
  </si>
  <si>
    <t xml:space="preserve">YSMLLC(+57.02)VSGTPC(+57.02)EK</t>
  </si>
  <si>
    <t xml:space="preserve">43 34 56 96 98 96 77 78 90 97 76 82 91 69</t>
  </si>
  <si>
    <t xml:space="preserve">SYMLLC(+57.02)VSGTPC(+57.02)EK</t>
  </si>
  <si>
    <t xml:space="preserve">31 32 54 96 98 96 76 76 89 97 74 80 90 68</t>
  </si>
  <si>
    <t xml:space="preserve">DEHLLC(+57.02)VSGTPC(+57.02)EK</t>
  </si>
  <si>
    <t xml:space="preserve">42 57 29 96 98 95 73 73 88 96 71 78 89 64</t>
  </si>
  <si>
    <t xml:space="preserve">NGDEYM(+15.99)YMGK</t>
  </si>
  <si>
    <t xml:space="preserve">44 30 51 80 84 78 70 55 24 40</t>
  </si>
  <si>
    <t xml:space="preserve">NGDEYM(+15.99)M(+15.99)FGK</t>
  </si>
  <si>
    <t xml:space="preserve">45 31 52 81 84 80 65 45 24 31</t>
  </si>
  <si>
    <t xml:space="preserve">NGDEYFM(+15.99)M(+15.99)GK</t>
  </si>
  <si>
    <t xml:space="preserve">45 31 52 81 84 80 65 41 25 31</t>
  </si>
  <si>
    <t xml:space="preserve">NGDEYM(+15.99)FM(+15.99)GK</t>
  </si>
  <si>
    <t xml:space="preserve">45 31 52 81 84 80 65 41 24 31</t>
  </si>
  <si>
    <t xml:space="preserve">NGDEYFM(+15.99)GM(+15.99)K</t>
  </si>
  <si>
    <t xml:space="preserve">44 30 51 81 83 80 73 24 37 29</t>
  </si>
  <si>
    <t xml:space="preserve">C(+57.02)C(+57.02)C(+57.02)MTKYWDFDPSYTQC(+57.02)YK</t>
  </si>
  <si>
    <t xml:space="preserve">7 6 15 5 9 5 5 9 29 9 10 6 26 16 15 13 11 10 8</t>
  </si>
  <si>
    <t xml:space="preserve">C(+57.02)C(+57.02)C(+57.02)MTKWYDFDPSYTQC(+57.02)YK</t>
  </si>
  <si>
    <t xml:space="preserve">6 6 14 5 8 5 7 13 28 9 10 6 26 16 14 13 10 10 8</t>
  </si>
  <si>
    <t xml:space="preserve">C(+57.02)C(+57.02)MC(+57.02)TKYWDFDPSYTQC(+57.02)YK</t>
  </si>
  <si>
    <t xml:space="preserve">7 5 13 5 9 5 5 8 29 9 10 6 26 16 15 13 10 10 8</t>
  </si>
  <si>
    <t xml:space="preserve">C(+57.02)C(+57.02)C(+57.02)MTKYWDFPDSYTQC(+57.02)YK</t>
  </si>
  <si>
    <t xml:space="preserve">6 6 15 5 8 5 5 8 29 9 5 8 25 16 14 13 10 10 8</t>
  </si>
  <si>
    <t xml:space="preserve">C(+57.02)C(+57.02)C(+57.02)MKTYWDFDPSYTQC(+57.02)YK</t>
  </si>
  <si>
    <t xml:space="preserve">6 5 13 5 5 4 4 8 28 9 10 6 26 16 14 13 10 10 8</t>
  </si>
  <si>
    <t xml:space="preserve">SYLAGC(+57.02)AAAYC(+57.02)PSSSYK</t>
  </si>
  <si>
    <t xml:space="preserve">50 41 79 96 94 98 99 100 99 99 98 87 90 92 91 85 84</t>
  </si>
  <si>
    <t xml:space="preserve">LYSAGC(+57.02)AAAYC(+57.02)PSSSYK</t>
  </si>
  <si>
    <t xml:space="preserve">49 38 72 96 94 98 99 100 99 99 98 87 90 92 92 85 84</t>
  </si>
  <si>
    <t xml:space="preserve">35 37 77 96 94 98 99 100 99 99 98 86 89 91 91 84 83</t>
  </si>
  <si>
    <t xml:space="preserve">VTYAGC(+57.02)AAAYC(+57.02)PSSSYK</t>
  </si>
  <si>
    <t xml:space="preserve">30 32 72 95 94 98 99 99 99 99 98 85 89 91 90 83 82</t>
  </si>
  <si>
    <t xml:space="preserve">VYTAGC(+57.02)AAAYC(+57.02)PSSSYK</t>
  </si>
  <si>
    <t xml:space="preserve">29 33 31 95 93 98 98 99 99 99 98 85 88 90 90 82 81</t>
  </si>
  <si>
    <t xml:space="preserve">QTYDDEQLRVPK</t>
  </si>
  <si>
    <t xml:space="preserve">49 44 67 92 91 77 50 94 91 96 78 85</t>
  </si>
  <si>
    <t xml:space="preserve">AGTYDDEQLRVPK</t>
  </si>
  <si>
    <t xml:space="preserve">40 25 36 64 91 89 74 47 93 90 96 76 83</t>
  </si>
  <si>
    <t xml:space="preserve">TQYDDEQLRVPK</t>
  </si>
  <si>
    <t xml:space="preserve">23 26 56 89 88 72 45 92 89 95 74 82</t>
  </si>
  <si>
    <t xml:space="preserve">QTYDDEGALRVPK</t>
  </si>
  <si>
    <t xml:space="preserve">43 38 62 90 90 70 11 23 91 89 95 74 81</t>
  </si>
  <si>
    <t xml:space="preserve">GATYDDEQLRVPK</t>
  </si>
  <si>
    <t xml:space="preserve">10 23 29 60 89 87 70 41 91 88 94 72 80</t>
  </si>
  <si>
    <t xml:space="preserve">FC(+57.02)AYGTHGYEGR</t>
  </si>
  <si>
    <t xml:space="preserve">65 74 93 97 89 62 62 50 88 95 78 87</t>
  </si>
  <si>
    <t xml:space="preserve">C(+57.02)FAYGTHGYEGR</t>
  </si>
  <si>
    <t xml:space="preserve">58 62 93 97 88 61 61 49 88 95 77 87</t>
  </si>
  <si>
    <t xml:space="preserve">FC(+57.02)AYGHTGYEGR</t>
  </si>
  <si>
    <t xml:space="preserve">62 71 93 96 85 61 36 43 87 94 76 86</t>
  </si>
  <si>
    <t xml:space="preserve">FC(+57.02)AYGTHGYADR</t>
  </si>
  <si>
    <t xml:space="preserve">63 71 93 96 88 59 60 46 77 60 48 77</t>
  </si>
  <si>
    <t xml:space="preserve">FC(+57.02)AYGTGHYEGR</t>
  </si>
  <si>
    <t xml:space="preserve">61 70 92 96 86 39 11 21 76 94 75 85</t>
  </si>
  <si>
    <t xml:space="preserve">GKSM(+15.99)DDYC(+57.02)NLGC(+57.02)PWK</t>
  </si>
  <si>
    <t xml:space="preserve">15 23 30 46 55 61 69 46 40 43 30 68 55 42 41</t>
  </si>
  <si>
    <t xml:space="preserve">SKGM(+15.99)DDYC(+57.02)NLGC(+57.02)PWK</t>
  </si>
  <si>
    <t xml:space="preserve">19 21 16 43 52 58 66 43 37 40 27 65 52 39 38</t>
  </si>
  <si>
    <t xml:space="preserve">KGSM(+15.99)DDYC(+57.02)NLGC(+57.02)PWK</t>
  </si>
  <si>
    <t xml:space="preserve">18 10 29 44 51 57 66 42 36 39 27 64 51 39 37</t>
  </si>
  <si>
    <t xml:space="preserve">GSKM(+15.99)DDYC(+57.02)NLGC(+57.02)PWK</t>
  </si>
  <si>
    <t xml:space="preserve">13 19 19 43 49 58 66 42 37 40 27 65 51 39 37</t>
  </si>
  <si>
    <t xml:space="preserve">SGKM(+15.99)DDYC(+57.02)NLGC(+57.02)PWK</t>
  </si>
  <si>
    <t xml:space="preserve">17 10 19 41 47 56 64 40 35 38 25 63 49 37 35</t>
  </si>
  <si>
    <t xml:space="preserve">RWESVQGM(+15.99)GKAHEHPR</t>
  </si>
  <si>
    <t xml:space="preserve">8 13 55 32 31 26 6 11 5 9 31 15 36 15 11 8</t>
  </si>
  <si>
    <t xml:space="preserve">WRESVQGM(+15.99)GKAKDC(+57.02)PR</t>
  </si>
  <si>
    <t xml:space="preserve">9 7 49 28 27 22 5 9 4 8 25 14 15 15 11 6</t>
  </si>
  <si>
    <t xml:space="preserve">RWESVQGM(+15.99)GKAKDC(+57.02)PR</t>
  </si>
  <si>
    <t xml:space="preserve">6 10 47 26 25 20 4 8 4 7 23 13 14 13 10 6</t>
  </si>
  <si>
    <t xml:space="preserve">RWESVQGFGQAKDC(+57.02)PR</t>
  </si>
  <si>
    <t xml:space="preserve">6 9 46 25 24 20 4 8 4 7 22 12 13 13 10 5</t>
  </si>
  <si>
    <t xml:space="preserve">RWESVQM(+15.99)GGKAKDC(+57.02)PR</t>
  </si>
  <si>
    <t xml:space="preserve">6 9 46 25 24 19 8 3 4 8 22 12 13 13 10 5</t>
  </si>
  <si>
    <t xml:space="preserve">WVKTERDGATLLR</t>
  </si>
  <si>
    <t xml:space="preserve">15 16 12 12 40 10 15 6 32 67 92 93 90</t>
  </si>
  <si>
    <t xml:space="preserve">WKVTERDGATLLR</t>
  </si>
  <si>
    <t xml:space="preserve">14 21 10 11 37 9 13 5 29 64 91 92 89</t>
  </si>
  <si>
    <t xml:space="preserve">RTRTERDGATLLR</t>
  </si>
  <si>
    <t xml:space="preserve">8 19 8 7 27 5 9 3 20 52 86 87 83</t>
  </si>
  <si>
    <t xml:space="preserve">RTRTVWDGATLLR</t>
  </si>
  <si>
    <t xml:space="preserve">8 19 8 7 18 7 9 3 21 52 86 87 83</t>
  </si>
  <si>
    <t xml:space="preserve">TRRTERDGATLLR</t>
  </si>
  <si>
    <t xml:space="preserve">6 5 7 7 25 5 8 3 20 50 86 87 83</t>
  </si>
  <si>
    <t xml:space="preserve">EWMDGAC(+57.02)VKRKPR</t>
  </si>
  <si>
    <t xml:space="preserve">51 17 16 29 24 52 59 59 58 46 37 23 17</t>
  </si>
  <si>
    <t xml:space="preserve">EMWDGAC(+57.02)VKRKPR</t>
  </si>
  <si>
    <t xml:space="preserve">51 17 17 29 22 51 58 58 57 44 36 22 17</t>
  </si>
  <si>
    <t xml:space="preserve">MEWDGAC(+57.02)VKRRPK</t>
  </si>
  <si>
    <t xml:space="preserve">15 38 15 26 19 48 54 55 53 41 30 20 20</t>
  </si>
  <si>
    <t xml:space="preserve">MEWDGAC(+57.02)VKRKPR</t>
  </si>
  <si>
    <t xml:space="preserve">15 37 15 26 19 47 54 55 53 41 33 19 15</t>
  </si>
  <si>
    <t xml:space="preserve">WEMDGAC(+57.02)VKRKPR</t>
  </si>
  <si>
    <t xml:space="preserve">14 36 14 26 21 47 54 55 53 41 33 19 15</t>
  </si>
  <si>
    <t xml:space="preserve">VFVGRQTC(+57.02)NK</t>
  </si>
  <si>
    <t xml:space="preserve">19 35 43 42 81 63 45 73 34 30</t>
  </si>
  <si>
    <t xml:space="preserve">FVVGRQTC(+57.02)NK</t>
  </si>
  <si>
    <t xml:space="preserve">14 18 36 35 77 56 39 67 28 25</t>
  </si>
  <si>
    <t xml:space="preserve">VVFGRQTC(+57.02)NK</t>
  </si>
  <si>
    <t xml:space="preserve">13 21 15 34 78 54 37 65 29 25</t>
  </si>
  <si>
    <t xml:space="preserve">FVVGRAGTC(+57.02)NK</t>
  </si>
  <si>
    <t xml:space="preserve">15 19 29 28 70 44 15 23 57 28 25</t>
  </si>
  <si>
    <t xml:space="preserve">FVVGRQTC(+57.02)GGK</t>
  </si>
  <si>
    <t xml:space="preserve">13 17 33 32 77 53 36 43 16 10 16</t>
  </si>
  <si>
    <t xml:space="preserve">WYVRQNRRK</t>
  </si>
  <si>
    <t xml:space="preserve">46 47 53 20 18 28 34 51 58</t>
  </si>
  <si>
    <t xml:space="preserve">WYVQRNRRK</t>
  </si>
  <si>
    <t xml:space="preserve">46 46 47 15 9 25 48 50 58</t>
  </si>
  <si>
    <t xml:space="preserve">WYVRAGNRRK</t>
  </si>
  <si>
    <t xml:space="preserve">42 44 49 13 12 5 24 61 47 55</t>
  </si>
  <si>
    <t xml:space="preserve">WYVVGQNRRK</t>
  </si>
  <si>
    <t xml:space="preserve">41 42 47 12 5 12 21 45 46 53</t>
  </si>
  <si>
    <t xml:space="preserve">WYVRNQRRK</t>
  </si>
  <si>
    <t xml:space="preserve">47 48 54 17 18 23 28 35 18</t>
  </si>
  <si>
    <t xml:space="preserve">MRWWFWMPC(+57.02)WSVYMC(+57.02)DHPK</t>
  </si>
  <si>
    <t xml:space="preserve">5 5 23 6 9 12 7 5 17 6 16 22 43 74 73 54 17 8 10</t>
  </si>
  <si>
    <t xml:space="preserve">MWRWFWMPC(+57.02)WSVYMC(+57.02)DHPK</t>
  </si>
  <si>
    <t xml:space="preserve">5 5 16 5 9 12 7 5 16 6 16 21 42 73 72 53 16 7 10</t>
  </si>
  <si>
    <t xml:space="preserve">WMRWFWMPC(+57.02)WSVYMC(+57.02)DHPK</t>
  </si>
  <si>
    <t xml:space="preserve">3 3 10 3 6 7 4 3 10 4 10 14 30 62 61 40 10 4 6</t>
  </si>
  <si>
    <t xml:space="preserve">WMRFWWMPC(+57.02)WSVYMC(+57.02)DHPK</t>
  </si>
  <si>
    <t xml:space="preserve">3 3 10 5 3 7 4 3 10 4 10 13 29 61 60 40 10 4 6</t>
  </si>
  <si>
    <t xml:space="preserve">WMRQMYPMPC(+57.02)WSVYMC(+57.02)DHPK</t>
  </si>
  <si>
    <t xml:space="preserve">3 3 9 10 10 10 5 4 3 8 3 9 21 27 59 58 37 9 3 5</t>
  </si>
  <si>
    <t xml:space="preserve">YYLFYPQPRLLC(+57.02)WGTM(+15.99)NPR</t>
  </si>
  <si>
    <t xml:space="preserve">14 14 35 17 6 7 10 5 7 75 67 55 63 42 59 44 46 10 8</t>
  </si>
  <si>
    <t xml:space="preserve">YYLYFPQPRLLC(+57.02)WGTM(+15.99)NPR</t>
  </si>
  <si>
    <t xml:space="preserve">14 15 36 7 8 8 11 5 7 76 68 56 64 42 59 45 46 10 9</t>
  </si>
  <si>
    <t xml:space="preserve">YYLPYFQPRLLC(+57.02)WGTM(+15.99)NPR</t>
  </si>
  <si>
    <t xml:space="preserve">14 14 32 15 6 6 10 5 7 75 67 55 63 42 59 44 45 10 8</t>
  </si>
  <si>
    <t xml:space="preserve">YYLPFYQPRLLC(+57.02)WGTM(+15.99)NPR</t>
  </si>
  <si>
    <t xml:space="preserve">13 13 31 14 6 6 10 5 7 75 67 55 63 41 58 44 45 10 8</t>
  </si>
  <si>
    <t xml:space="preserve">YYLYPFQPRLLC(+57.02)WGTM(+15.99)NPR</t>
  </si>
  <si>
    <t xml:space="preserve">13 13 31 6 4 6 10 4 6 74 66 53 61 40 57 42 43 10 8</t>
  </si>
  <si>
    <t xml:space="preserve">WWRWKVTTYDYNKNVKLPK</t>
  </si>
  <si>
    <t xml:space="preserve">15 6 3 6 22 8 5 14 7 36 22 26 79 46 37 38 23 7 5</t>
  </si>
  <si>
    <t xml:space="preserve">WWRWKSLTYDYNKNVKLPK</t>
  </si>
  <si>
    <t xml:space="preserve">15 6 3 6 21 8 8 13 7 35 22 25 78 46 37 38 23 6 5</t>
  </si>
  <si>
    <t xml:space="preserve">WWRKWVTTYDYNKNVKLPK</t>
  </si>
  <si>
    <t xml:space="preserve">15 5 3 16 11 8 5 13 7 35 22 25 78 45 36 38 22 6 5</t>
  </si>
  <si>
    <t xml:space="preserve">WWRWKTVTYDYNKNVKLPK</t>
  </si>
  <si>
    <t xml:space="preserve">14 5 3 6 20 8 4 12 6 33 20 24 77 44 35 36 21 6 5</t>
  </si>
  <si>
    <t xml:space="preserve">WWRWKLSTYDYNKNVKLPK</t>
  </si>
  <si>
    <t xml:space="preserve">14 5 3 6 20 6 4 12 6 33 20 23 76 43 34 35 21 6 4</t>
  </si>
  <si>
    <t xml:space="preserve">YPC(+57.02)VKRPQR</t>
  </si>
  <si>
    <t xml:space="preserve">41 35 95 97 97 85 57 40 21</t>
  </si>
  <si>
    <t xml:space="preserve">YPC(+57.02)VKRPAGR</t>
  </si>
  <si>
    <t xml:space="preserve">41 34 95 97 97 91 60 59 22 21</t>
  </si>
  <si>
    <t xml:space="preserve">YPC(+57.02)VKRPGAR</t>
  </si>
  <si>
    <t xml:space="preserve">38 32 95 97 97 91 52 40 31 19</t>
  </si>
  <si>
    <t xml:space="preserve">YPC(+57.02)VKRQPR</t>
  </si>
  <si>
    <t xml:space="preserve">38 31 95 96 92 79 20 26 19</t>
  </si>
  <si>
    <t xml:space="preserve">YPC(+57.02)VKRAPGR</t>
  </si>
  <si>
    <t xml:space="preserve">36 30 94 96 96 87 21 23 16 17</t>
  </si>
  <si>
    <t xml:space="preserve">WLWM(+15.99)RC(+57.02)KWPSHDSHR</t>
  </si>
  <si>
    <t xml:space="preserve">15 49 11 17 35 18 38 15 31 42 45 31 58 46 30</t>
  </si>
  <si>
    <t xml:space="preserve">WLWM(+15.99)RC(+57.02)WKPSHDSHR</t>
  </si>
  <si>
    <t xml:space="preserve">15 50 11 17 35 17 24 25 30 41 45 31 58 46 30</t>
  </si>
  <si>
    <t xml:space="preserve">WLWM(+15.99)RKC(+57.02)WPSHDSHR</t>
  </si>
  <si>
    <t xml:space="preserve">15 49 11 16 35 24 17 15 32 43 45 32 58 46 30</t>
  </si>
  <si>
    <t xml:space="preserve">WLWM(+15.99)RKWC(+57.02)PSHDSHR</t>
  </si>
  <si>
    <t xml:space="preserve">14 48 10 15 33 23 20 17 30 41 43 30 56 44 29</t>
  </si>
  <si>
    <t xml:space="preserve">WLWM(+15.99)RWKC(+57.02)PSHDSHR</t>
  </si>
  <si>
    <t xml:space="preserve">13 45 9 14 31 9 9 15 25 39 41 28 54 42 27</t>
  </si>
  <si>
    <t xml:space="preserve">RTPNVWDWRPLGEHLVR</t>
  </si>
  <si>
    <t xml:space="preserve">4 13 13 12 6 11 12 5 3 7 21 13 42 18 24 36 7</t>
  </si>
  <si>
    <t xml:space="preserve">RTPNVWWDRPLGEHVLR</t>
  </si>
  <si>
    <t xml:space="preserve">4 13 13 12 7 11 12 5 3 6 21 13 38 15 33 17 7</t>
  </si>
  <si>
    <t xml:space="preserve">RTPNVWDWRPLGEHVLR</t>
  </si>
  <si>
    <t xml:space="preserve">3 12 12 12 6 10 11 4 3 6 20 12 36 14 31 16 6</t>
  </si>
  <si>
    <t xml:space="preserve">RTPNVWDRWPLGEHVLR</t>
  </si>
  <si>
    <t xml:space="preserve">3 12 12 12 6 10 11 3 4 6 20 12 35 14 31 16 6</t>
  </si>
  <si>
    <t xml:space="preserve">RTPGRWDWRPLGEHVLR</t>
  </si>
  <si>
    <t xml:space="preserve">3 12 11 7 7 10 11 4 3 6 19 11 35 14 31 16 6</t>
  </si>
  <si>
    <t xml:space="preserve">YSMNLPSGSQEDVK</t>
  </si>
  <si>
    <t xml:space="preserve">56 40 38 87 96 59 65 63 75 90 96 88 78 71</t>
  </si>
  <si>
    <t xml:space="preserve">YAM(+15.99)NLPSGSQEDVK</t>
  </si>
  <si>
    <t xml:space="preserve">55 38 38 87 96 59 65 62 75 90 96 88 78 71</t>
  </si>
  <si>
    <t xml:space="preserve">YMSNLPSGSQEDVK</t>
  </si>
  <si>
    <t xml:space="preserve">55 38 36 86 96 58 64 62 75 90 96 88 77 70</t>
  </si>
  <si>
    <t xml:space="preserve">YM(+15.99)ANLPSGSQEDVK</t>
  </si>
  <si>
    <t xml:space="preserve">54 37 36 86 96 58 63 61 74 89 95 87 77 69</t>
  </si>
  <si>
    <t xml:space="preserve">YMSNLPSGSQEVDK</t>
  </si>
  <si>
    <t xml:space="preserve">52 35 34 85 96 56 61 59 72 88 94 59 60 64</t>
  </si>
  <si>
    <t xml:space="preserve">RMVAAAGTTFR</t>
  </si>
  <si>
    <t xml:space="preserve">15 21 60 37 70 81 76 93 89 62 56</t>
  </si>
  <si>
    <t xml:space="preserve">MRVAAAGTTFR</t>
  </si>
  <si>
    <t xml:space="preserve">18 14 57 38 67 78 74 92 87 59 53</t>
  </si>
  <si>
    <t xml:space="preserve">RVMAAAGTTFR</t>
  </si>
  <si>
    <t xml:space="preserve">15 22 40 36 68 79 74 93 88 60 54</t>
  </si>
  <si>
    <t xml:space="preserve">VRMAAAGTTFR</t>
  </si>
  <si>
    <t xml:space="preserve">18 15 38 35 65 77 72 92 86 56 50</t>
  </si>
  <si>
    <t xml:space="preserve">VMRAAAGTTFR</t>
  </si>
  <si>
    <t xml:space="preserve">16 18 12 33 68 76 71 91 86 55 49</t>
  </si>
  <si>
    <t xml:space="preserve">WSPSDSLYGSR</t>
  </si>
  <si>
    <t xml:space="preserve">80 94 92 86 87 91 96 95 90 92 85</t>
  </si>
  <si>
    <t xml:space="preserve">C(+57.02)LPSDSLYGSR</t>
  </si>
  <si>
    <t xml:space="preserve">36 51 88 84 85 90 95 94 89 90 83</t>
  </si>
  <si>
    <t xml:space="preserve">SWPSDSLYGSR</t>
  </si>
  <si>
    <t xml:space="preserve">36 41 88 83 85 89 95 94 88 90 82</t>
  </si>
  <si>
    <t xml:space="preserve">LC(+57.02)PSDSLYGSR</t>
  </si>
  <si>
    <t xml:space="preserve">44 38 87 82 84 89 95 94 88 89 81</t>
  </si>
  <si>
    <t xml:space="preserve">WSPSDSLYSGR</t>
  </si>
  <si>
    <t xml:space="preserve">77 92 90 84 85 90 95 90 54 37 73</t>
  </si>
  <si>
    <t xml:space="preserve">M(+15.99)TAYALSGALLEK</t>
  </si>
  <si>
    <t xml:space="preserve">50 55 90 93 97 98 97 88 68 83 83 93 76</t>
  </si>
  <si>
    <t xml:space="preserve">M(+15.99)TAYALSGALLTR</t>
  </si>
  <si>
    <t xml:space="preserve">51 55 90 93 97 98 97 88 68 84 83 85 71</t>
  </si>
  <si>
    <t xml:space="preserve">TM(+15.99)AYALSGALLEK</t>
  </si>
  <si>
    <t xml:space="preserve">43 48 89 92 97 98 97 88 67 82 82 93 75</t>
  </si>
  <si>
    <t xml:space="preserve">M(+15.99)TAYALSGVVVEK</t>
  </si>
  <si>
    <t xml:space="preserve">45 50 88 91 96 98 96 84 29 42 82 92 59</t>
  </si>
  <si>
    <t xml:space="preserve">M(+15.99)TAYALSGALELK</t>
  </si>
  <si>
    <t xml:space="preserve">44 49 87 91 96 98 96 85 56 69 57 42 55</t>
  </si>
  <si>
    <t xml:space="preserve">NVSQLDKDLMLLR</t>
  </si>
  <si>
    <t xml:space="preserve">29 27 25 44 67 62 67 87 93 93 97 96 75</t>
  </si>
  <si>
    <t xml:space="preserve">VNSQLDKDLMLLR</t>
  </si>
  <si>
    <t xml:space="preserve">19 20 23 40 63 59 63 86 92 91 96 95 71</t>
  </si>
  <si>
    <t xml:space="preserve">RGSQLDKDLMLLR</t>
  </si>
  <si>
    <t xml:space="preserve">28 8 22 39 62 57 62 85 91 91 96 95 71</t>
  </si>
  <si>
    <t xml:space="preserve">GRSQLDKDLMLLR</t>
  </si>
  <si>
    <t xml:space="preserve">8 14 22 39 62 58 62 85 91 91 96 95 71</t>
  </si>
  <si>
    <t xml:space="preserve">RGTNLDKDLMLLR</t>
  </si>
  <si>
    <t xml:space="preserve">25 7 16 30 58 56 59 83 90 90 95 95 69</t>
  </si>
  <si>
    <t xml:space="preserve">WGWKTTRDDTGGLPR</t>
  </si>
  <si>
    <t xml:space="preserve">11 5 10 12 24 12 8 28 12 12 20 17 44 20 8</t>
  </si>
  <si>
    <t xml:space="preserve">WWGKTTVGDDTGGLPR</t>
  </si>
  <si>
    <t xml:space="preserve">10 10 4 11 18 9 8 9 24 10 17 17 14 39 17 7</t>
  </si>
  <si>
    <t xml:space="preserve">WWGKTTRDDTGGLPR</t>
  </si>
  <si>
    <t xml:space="preserve">9 10 4 11 19 10 6 23 10 10 16 14 38 17 7</t>
  </si>
  <si>
    <t xml:space="preserve">WWGKTRTDDTGGLPR</t>
  </si>
  <si>
    <t xml:space="preserve">9 9 4 10 18 6 8 21 9 9 15 13 36 16 6</t>
  </si>
  <si>
    <t xml:space="preserve">WRSQTTRDDTGGLPR</t>
  </si>
  <si>
    <t xml:space="preserve">8 6 8 9 17 9 6 21 9 9 15 13 36 15 6</t>
  </si>
  <si>
    <t xml:space="preserve">WEHRMSNSSNGVYR</t>
  </si>
  <si>
    <t xml:space="preserve">17 62 30 36 61 83 55 39 35 67 67 84 45 69</t>
  </si>
  <si>
    <t xml:space="preserve">WVHWMSNSSNGVYR</t>
  </si>
  <si>
    <t xml:space="preserve">15 31 32 33 57 82 54 39 34 67 66 84 44 69</t>
  </si>
  <si>
    <t xml:space="preserve">WERHMSNSSNGVYR</t>
  </si>
  <si>
    <t xml:space="preserve">15 57 8 11 57 82 51 36 32 64 63 82 41 66</t>
  </si>
  <si>
    <t xml:space="preserve">WWHVMSNSSNGVYR</t>
  </si>
  <si>
    <t xml:space="preserve">16 15 27 14 60 81 51 37 32 64 64 83 42 67</t>
  </si>
  <si>
    <t xml:space="preserve">WHVWMSNSSNGVYR</t>
  </si>
  <si>
    <t xml:space="preserve">12 11 9 26 51 78 47 33 29 61 60 80 38 63</t>
  </si>
  <si>
    <t xml:space="preserve">YWMQGDRGAEPNYHPYGFK</t>
  </si>
  <si>
    <t xml:space="preserve">20 17 13 13 13 23 17 17 40 67 22 26 39 40 14 19 10 21 16</t>
  </si>
  <si>
    <t xml:space="preserve">YWMQGDRGAEPNNWPYFGK</t>
  </si>
  <si>
    <t xml:space="preserve">20 16 13 12 12 22 16 16 39 66 23 27 19 19 13 18 38 10 15</t>
  </si>
  <si>
    <t xml:space="preserve">YWMQGDRGAEPNNWPYGFK</t>
  </si>
  <si>
    <t xml:space="preserve">19 16 12 12 12 22 16 16 39 66 22 27 19 19 13 18 10 20 15</t>
  </si>
  <si>
    <t xml:space="preserve">WYMQGDRGAEPNNWPYGFK</t>
  </si>
  <si>
    <t xml:space="preserve">11 12 11 11 11 20 15 14 36 63 20 24 17 17 11 17 9 18 14</t>
  </si>
  <si>
    <t xml:space="preserve">YWMQGDRGAEPNNWM(+15.99)LGFK</t>
  </si>
  <si>
    <t xml:space="preserve">13 11 8 8 8 15 11 11 29 55 16 19 13 12 12 17 7 14 8</t>
  </si>
  <si>
    <t xml:space="preserve">RPRQAQLK</t>
  </si>
  <si>
    <t xml:space="preserve">12 20 19 16 78 49 83 17</t>
  </si>
  <si>
    <t xml:space="preserve">RPQRAQLK</t>
  </si>
  <si>
    <t xml:space="preserve">17 18 17 11 75 47 82 16</t>
  </si>
  <si>
    <t xml:space="preserve">RPARGAQLK</t>
  </si>
  <si>
    <t xml:space="preserve">17 20 19 18 11 78 52 83 18</t>
  </si>
  <si>
    <t xml:space="preserve">RPAGRAQLK</t>
  </si>
  <si>
    <t xml:space="preserve">14 16 16 6 9 73 45 80 15</t>
  </si>
  <si>
    <t xml:space="preserve">RPGRAAQLK</t>
  </si>
  <si>
    <t xml:space="preserve">15 16 6 9 12 73 43 79 14</t>
  </si>
  <si>
    <t xml:space="preserve">C(+57.02)DC(+57.02)RVM(+15.99)YWVLLC(+57.02)GFVLMHR</t>
  </si>
  <si>
    <t xml:space="preserve">6 7 13 4 6 10 10 25 13 52 69 44 28 50 47 37 17 14 13</t>
  </si>
  <si>
    <t xml:space="preserve">C(+57.02)DC(+57.02)RVWM(+15.99)YVLLC(+57.02)GFVLMHR</t>
  </si>
  <si>
    <t xml:space="preserve">5 6 11 3 5 21 5 5 12 53 65 39 24 45 43 33 15 12 11</t>
  </si>
  <si>
    <t xml:space="preserve">C(+57.02)DC(+57.02)RVYM(+15.99)WVLLC(+57.02)GFVLMHR</t>
  </si>
  <si>
    <t xml:space="preserve">6 7 11 4 5 5 5 22 11 48 66 40 25 46 43 34 15 13 11</t>
  </si>
  <si>
    <t xml:space="preserve">C(+57.02)C(+57.02)DRVWM(+15.99)YVLLC(+57.02)GFVLMHR</t>
  </si>
  <si>
    <t xml:space="preserve">4 5 4 3 4 18 4 4 10 48 60 35 21 40 38 29 12 10 9</t>
  </si>
  <si>
    <t xml:space="preserve">DC(+57.02)C(+57.02)RVWM(+15.99)YVLLC(+57.02)GFVLMHR</t>
  </si>
  <si>
    <t xml:space="preserve">4 4 8 2 3 15 4 3 8 43 55 30 18 35 33 25 10 8 8</t>
  </si>
  <si>
    <t xml:space="preserve">KLWWSC(+57.02)HTLRVPPK</t>
  </si>
  <si>
    <t xml:space="preserve">13 37 40 28 29 16 14 14 57 50 47 55 43 43</t>
  </si>
  <si>
    <t xml:space="preserve">KLLWC(+57.02)C(+57.02)THLRVPPK</t>
  </si>
  <si>
    <t xml:space="preserve">11 33 20 37 18 15 11 11 52 46 42 51 39 39</t>
  </si>
  <si>
    <t xml:space="preserve">KLLWC(+57.02)C(+57.02)HTLRVPPK</t>
  </si>
  <si>
    <t xml:space="preserve">11 33 20 37 17 15 11 11 52 45 42 50 39 38</t>
  </si>
  <si>
    <t xml:space="preserve">LKLWC(+57.02)C(+57.02)HTLRVPPK</t>
  </si>
  <si>
    <t xml:space="preserve">9 7 14 27 12 10 8 8 41 35 32 40 29 28</t>
  </si>
  <si>
    <t xml:space="preserve">LLKWC(+57.02)C(+57.02)HTLRVPPK</t>
  </si>
  <si>
    <t xml:space="preserve">9 9 8 23 11 9 7 7 38 32 29 37 26 26</t>
  </si>
  <si>
    <t xml:space="preserve">MYWHMRMPPALLK</t>
  </si>
  <si>
    <t xml:space="preserve">10 18 25 15 11 21 25 16 14 55 71 47 27</t>
  </si>
  <si>
    <t xml:space="preserve">MYHWMRMPPALLK</t>
  </si>
  <si>
    <t xml:space="preserve">10 17 38 9 10 17 24 16 13 54 70 46 27</t>
  </si>
  <si>
    <t xml:space="preserve">YMWHMRMPPALLK</t>
  </si>
  <si>
    <t xml:space="preserve">9 10 22 14 10 19 22 15 12 52 68 43 25</t>
  </si>
  <si>
    <t xml:space="preserve">M(+15.99)FWHMRMPPALLK</t>
  </si>
  <si>
    <t xml:space="preserve">9 10 22 14 10 19 22 14 12 51 68 43 25</t>
  </si>
  <si>
    <t xml:space="preserve">FM(+15.99)WHMRMPPALLK</t>
  </si>
  <si>
    <t xml:space="preserve">DEFQC(+57.02)LLDPK</t>
  </si>
  <si>
    <t xml:space="preserve">83 91 74 74 91 97 95 83 65 32</t>
  </si>
  <si>
    <t xml:space="preserve">DEQFC(+57.02)LLDPK</t>
  </si>
  <si>
    <t xml:space="preserve">78 90 34 37 90 96 94 80 60 28</t>
  </si>
  <si>
    <t xml:space="preserve">DEFGAC(+57.02)LLDPK</t>
  </si>
  <si>
    <t xml:space="preserve">78 88 62 11 23 88 95 93 77 56 25</t>
  </si>
  <si>
    <t xml:space="preserve">DEFAGC(+57.02)LLDPK</t>
  </si>
  <si>
    <t xml:space="preserve">76 87 61 20 11 88 95 93 75 54 23</t>
  </si>
  <si>
    <t xml:space="preserve">DEAGFC(+57.02)LLDPK</t>
  </si>
  <si>
    <t xml:space="preserve">76 87 20 10 31 89 95 93 75 54 23</t>
  </si>
  <si>
    <t xml:space="preserve">ENQALLC(+57.02)GEGTPC(+57.02)EK</t>
  </si>
  <si>
    <t xml:space="preserve">73 49 47 50 97 98 96 62 92 92 98 68 69 90 67</t>
  </si>
  <si>
    <t xml:space="preserve">ENAQLLC(+57.02)GEGTPC(+57.02)EK</t>
  </si>
  <si>
    <t xml:space="preserve">73 48 41 46 97 98 96 62 92 92 98 68 68 90 67</t>
  </si>
  <si>
    <t xml:space="preserve">NEQALLC(+57.02)GEGTPC(+57.02)EK</t>
  </si>
  <si>
    <t xml:space="preserve">27 56 42 44 97 97 95 59 91 90 97 65 65 89 64</t>
  </si>
  <si>
    <t xml:space="preserve">DQQALLC(+57.02)GEGTPC(+57.02)EK</t>
  </si>
  <si>
    <t xml:space="preserve">35 36 43 45 97 97 96 60 91 91 98 66 66 89 65</t>
  </si>
  <si>
    <t xml:space="preserve">QDQALLC(+57.02)GEGTPC(+57.02)EK</t>
  </si>
  <si>
    <t xml:space="preserve">26 30 42 46 96 97 95 58 91 90 97 64 64 89 63</t>
  </si>
  <si>
    <t xml:space="preserve">WWC(+57.02)WESC(+57.02)TGSGAPEESEAGDFHR</t>
  </si>
  <si>
    <t xml:space="preserve">15 16 14 13 74 83 86 84 21 28 30 75 61 84 66 27 69 50 31 55 23 38 28</t>
  </si>
  <si>
    <t xml:space="preserve">WWWC(+57.02)ESC(+57.02)TGSGAPEESEAGDFHR</t>
  </si>
  <si>
    <t xml:space="preserve">15 15 13 12 74 83 86 84 21 28 30 74 60 84 66 27 69 49 30 55 23 37 28</t>
  </si>
  <si>
    <t xml:space="preserve">WWWC(+57.02)ESC(+57.02)TGSGAPEESEAGDHFR</t>
  </si>
  <si>
    <t xml:space="preserve">15 15 13 12 73 82 86 83 21 27 29 74 60 83 65 26 68 49 30 54 22 23 27</t>
  </si>
  <si>
    <t xml:space="preserve">WWWC(+57.02)ESC(+57.02)TGGSAPEESEAGDFHR</t>
  </si>
  <si>
    <t xml:space="preserve">14 14 13 12 73 82 85 82 18 12 44 71 58 83 64 26 67 48 29 53 22 36 26</t>
  </si>
  <si>
    <t xml:space="preserve">WWEC(+57.02)WSC(+57.02)TGSGAPEESEAGDFHR</t>
  </si>
  <si>
    <t xml:space="preserve">14 13 27 11 11 82 85 82 20 26 28 73 59 82 64 25 67 47 28 53 22 35 26</t>
  </si>
  <si>
    <t xml:space="preserve">MKHEHYHSNDMLPEPPK</t>
  </si>
  <si>
    <t xml:space="preserve">12 8 17 30 7 18 19 7 7 44 68 72 53 95 48 30 27</t>
  </si>
  <si>
    <t xml:space="preserve">KHMEHYHSNDMLPEPPK</t>
  </si>
  <si>
    <t xml:space="preserve">7 6 14 27 6 15 17 6 6 39 64 68 48 94 43 26 24</t>
  </si>
  <si>
    <t xml:space="preserve">KHMEYHHSNDMLPEPPK</t>
  </si>
  <si>
    <t xml:space="preserve">7 6 14 26 6 5 17 6 6 39 64 67 48 94 43 26 23</t>
  </si>
  <si>
    <t xml:space="preserve">KHMEHYSHNDMLPEPPK</t>
  </si>
  <si>
    <t xml:space="preserve">7 6 14 26 6 15 10 6 5 39 63 67 47 94 42 25 23</t>
  </si>
  <si>
    <t xml:space="preserve">HKMEHYHSNDMLPEPPK</t>
  </si>
  <si>
    <t xml:space="preserve">3 4 8 16 3 9 10 4 3 27 50 54 34 90 30 17 15</t>
  </si>
  <si>
    <t xml:space="preserve">VYKAQC(+57.02)PATC(+57.02)FC(+57.02)VDR</t>
  </si>
  <si>
    <t xml:space="preserve">31 34 35 21 46 46 40 49 72 72 74 47 47 35 19</t>
  </si>
  <si>
    <t xml:space="preserve">YVKAQC(+57.02)PATC(+57.02)FC(+57.02)VDR</t>
  </si>
  <si>
    <t xml:space="preserve">34 34 34 20 45 45 38 47 71 71 73 46 46 33 18</t>
  </si>
  <si>
    <t xml:space="preserve">YVQAKC(+57.02)PATC(+57.02)FC(+57.02)VDR</t>
  </si>
  <si>
    <t xml:space="preserve">34 34 34 20 44 44 38 47 70 71 73 45 46 33 18</t>
  </si>
  <si>
    <t xml:space="preserve">YVKQAC(+57.02)PATC(+57.02)FC(+57.02)VDR</t>
  </si>
  <si>
    <t xml:space="preserve">34 32 31 17 18 43 38 47 70 71 73 45 45 33 18</t>
  </si>
  <si>
    <t xml:space="preserve">YVQKAC(+57.02)PATC(+57.02)FC(+57.02)VDR</t>
  </si>
  <si>
    <t xml:space="preserve">33 32 32 17 18 42 38 46 70 71 73 45 45 33 18</t>
  </si>
  <si>
    <t xml:space="preserve">SSQLTALQNPSDKER</t>
  </si>
  <si>
    <t xml:space="preserve">50 51 73 95 84 88 86 62 70 78 84 73 59 82 42</t>
  </si>
  <si>
    <t xml:space="preserve">SSQLTALQNPSDREK</t>
  </si>
  <si>
    <t xml:space="preserve">50 51 73 95 84 88 86 62 70 77 81 76 46 63 47</t>
  </si>
  <si>
    <t xml:space="preserve">SSQLTALQNPSWWR</t>
  </si>
  <si>
    <t xml:space="preserve">43 45 71 94 83 88 84 61 69 84 83 58 63 47</t>
  </si>
  <si>
    <t xml:space="preserve">SSQLTALQNPSRDEK</t>
  </si>
  <si>
    <t xml:space="preserve">47 48 71 94 83 87 85 59 68 76 79 35 33 60 44</t>
  </si>
  <si>
    <t xml:space="preserve">SSQLTALNQPSWWR</t>
  </si>
  <si>
    <t xml:space="preserve">43 45 71 94 82 83 82 33 35 84 83 58 63 47</t>
  </si>
  <si>
    <t xml:space="preserve">EM(+15.99)YM(+15.99)WNC(+57.02)EPSC(+57.02)HHVEALDNMR</t>
  </si>
  <si>
    <t xml:space="preserve">32 20 16 16 9 21 49 41 13 66 23 15 58 73 96 89 81 58 25 31 19</t>
  </si>
  <si>
    <t xml:space="preserve">M(+15.99)EYM(+15.99)WNC(+57.02)EPSC(+57.02)HHVEALDMNR</t>
  </si>
  <si>
    <t xml:space="preserve">13 32 15 15 8 19 46 38 12 63 20 13 54 70 95 88 87 55 30 19 17</t>
  </si>
  <si>
    <t xml:space="preserve">M(+15.99)EYM(+15.99)HYC(+57.02)EPSC(+57.02)HHVEALDNMR</t>
  </si>
  <si>
    <t xml:space="preserve">13 31 14 14 12 21 45 39 12 63 20 13 54 70 95 87 79 55 23 28 17</t>
  </si>
  <si>
    <t xml:space="preserve">M(+15.99)EYM(+15.99)WNC(+57.02)EPSC(+57.02)HHVEALDNMR</t>
  </si>
  <si>
    <t xml:space="preserve">13 31 14 14 8 19 45 37 12 63 20 13 54 70 95 87 79 54 23 28 17</t>
  </si>
  <si>
    <t xml:space="preserve">M(+15.99)EYM(+15.99)WNC(+57.02)EPSHC(+57.02)HVEALDNMR</t>
  </si>
  <si>
    <t xml:space="preserve">12 30 14 14 8 18 45 37 11 62 10 7 53 70 95 87 78 54 22 27 17</t>
  </si>
  <si>
    <t xml:space="preserve">YPPTKM(+15.99)GK</t>
  </si>
  <si>
    <t xml:space="preserve">50 39 20 24 44 50 74 48</t>
  </si>
  <si>
    <t xml:space="preserve">LM(+15.99)VVQM(+15.99)GK</t>
  </si>
  <si>
    <t xml:space="preserve">36 29 25 23 58 50 72 46</t>
  </si>
  <si>
    <t xml:space="preserve">M(+15.99)LVVQM(+15.99)GK</t>
  </si>
  <si>
    <t xml:space="preserve">26 35 25 23 55 48 70 43</t>
  </si>
  <si>
    <t xml:space="preserve">YPVVQM(+15.99)GK</t>
  </si>
  <si>
    <t xml:space="preserve">42 32 22 20 51 43 66 39</t>
  </si>
  <si>
    <t xml:space="preserve">YPTPKM(+15.99)GK</t>
  </si>
  <si>
    <t xml:space="preserve">40 29 42 27 37 39 64 37</t>
  </si>
  <si>
    <t xml:space="preserve">QMRYSQAC(+57.02)VKRRPK</t>
  </si>
  <si>
    <t xml:space="preserve">16 9 19 11 27 9 29 31 62 78 42 43 16 18</t>
  </si>
  <si>
    <t xml:space="preserve">VC(+57.02)RYNTAC(+57.02)VKRRPK</t>
  </si>
  <si>
    <t xml:space="preserve">11 10 19 10 14 19 31 33 63 78 44 45 16 17</t>
  </si>
  <si>
    <t xml:space="preserve">VC(+57.02)RYSQAC(+57.02)VKRRPK</t>
  </si>
  <si>
    <t xml:space="preserve">11 10 19 10 26 9 28 30 61 77 41 42 16 17</t>
  </si>
  <si>
    <t xml:space="preserve">VC(+57.02)RYQSAC(+57.02)VKRRPK</t>
  </si>
  <si>
    <t xml:space="preserve">11 10 19 10 16 14 29 31 61 77 42 43 16 17</t>
  </si>
  <si>
    <t xml:space="preserve">VC(+57.02)RYTNAC(+57.02)VKRRPK</t>
  </si>
  <si>
    <t xml:space="preserve">10 9 17 9 20 8 27 30 59 75 39 40 15 16</t>
  </si>
  <si>
    <t xml:space="preserve">86 93 96 99 90 94 96 82 86 91 73</t>
  </si>
  <si>
    <t xml:space="preserve">69 74 93 98 90 94 96 82 86 91 73</t>
  </si>
  <si>
    <t xml:space="preserve">83 91 96 98 89 93 95 65 58 49 70</t>
  </si>
  <si>
    <t xml:space="preserve">83 91 95 98 88 93 95 65 49 49 69</t>
  </si>
  <si>
    <t xml:space="preserve">83 91 96 98 88 93 95 65 48 29 69</t>
  </si>
  <si>
    <t xml:space="preserve">87 92 95 99 97 95 98</t>
  </si>
  <si>
    <t xml:space="preserve">53 59 92 99 96 93 98</t>
  </si>
  <si>
    <t xml:space="preserve">54 49 88 98 95 91 97</t>
  </si>
  <si>
    <t xml:space="preserve">47 52 89 98 95 92 97</t>
  </si>
  <si>
    <t xml:space="preserve">82 88 80 39 59 75 92</t>
  </si>
  <si>
    <t xml:space="preserve">EWC(+57.02)WWRMSMC(+57.02)YPVVLKVR</t>
  </si>
  <si>
    <t xml:space="preserve">34 13 12 8 14 18 27 8 17 44 49 24 62 58 61 50 35 18</t>
  </si>
  <si>
    <t xml:space="preserve">WEC(+57.02)WWRAM(+15.99)MC(+57.02)YPVVLKVR</t>
  </si>
  <si>
    <t xml:space="preserve">15 27 12 8 14 18 29 10 16 43 48 23 62 57 61 50 34 17</t>
  </si>
  <si>
    <t xml:space="preserve">WEC(+57.02)WWRMSMC(+57.02)YPVVLKVR</t>
  </si>
  <si>
    <t xml:space="preserve">14 26 11 7 13 17 25 8 16 42 47 22 60 56 60 49 33 17</t>
  </si>
  <si>
    <t xml:space="preserve">WEC(+57.02)WWRMSMC(+57.02)YPVVLVRK</t>
  </si>
  <si>
    <t xml:space="preserve">14 26 11 7 13 16 25 8 15 42 47 22 60 53 60 35 20 27</t>
  </si>
  <si>
    <t xml:space="preserve">WEC(+57.02)WWRSMMC(+57.02)YPVVLKVR</t>
  </si>
  <si>
    <t xml:space="preserve">13 25 11 7 13 16 11 9 15 42 46 22 59 55 59 48 32 16</t>
  </si>
  <si>
    <t xml:space="preserve">FDQLPGR</t>
  </si>
  <si>
    <t xml:space="preserve">78 81 95 97 78 42 49</t>
  </si>
  <si>
    <t xml:space="preserve">M(+15.99)DKLPGR</t>
  </si>
  <si>
    <t xml:space="preserve">76 79 95 97 76 38 45</t>
  </si>
  <si>
    <t xml:space="preserve">DFQLPGR</t>
  </si>
  <si>
    <t xml:space="preserve">57 58 92 97 76 39 46</t>
  </si>
  <si>
    <t xml:space="preserve">DM(+15.99)KLPGR</t>
  </si>
  <si>
    <t xml:space="preserve">54 54 92 96 74 36 43</t>
  </si>
  <si>
    <t xml:space="preserve">FDQLGPR</t>
  </si>
  <si>
    <t xml:space="preserve">69 73 92 95 27 34 37</t>
  </si>
  <si>
    <t xml:space="preserve">MDTNVPGQPGSVFFR</t>
  </si>
  <si>
    <t xml:space="preserve">19 25 49 56 88 30 20 76 78 55 82 73 29 22 23</t>
  </si>
  <si>
    <t xml:space="preserve">MDTNVPGQPGSVGQHK</t>
  </si>
  <si>
    <t xml:space="preserve">20 26 50 57 89 31 20 76 78 56 83 72 21 49 22 14</t>
  </si>
  <si>
    <t xml:space="preserve">MDTNVPGQPGSVQGHK</t>
  </si>
  <si>
    <t xml:space="preserve">19 25 49 56 88 30 20 75 78 55 80 73 35 18 21 15</t>
  </si>
  <si>
    <t xml:space="preserve">DMTNVPGQPGSVQGHK</t>
  </si>
  <si>
    <t xml:space="preserve">18 18 48 55 88 29 19 74 77 54 79 72 34 17 21 14</t>
  </si>
  <si>
    <t xml:space="preserve">MDTNVPNAPGSVQGHK</t>
  </si>
  <si>
    <t xml:space="preserve">17 23 31 38 78 17 30 12 62 38 66 56 33 16 20 13</t>
  </si>
  <si>
    <t xml:space="preserve">DENLLC(+57.02)C(+57.02)TPK</t>
  </si>
  <si>
    <t xml:space="preserve">87 97 95 98 98 93 49 62 46 46</t>
  </si>
  <si>
    <t xml:space="preserve">DENLLC(+57.02)M(+15.99)NPK</t>
  </si>
  <si>
    <t xml:space="preserve">84 96 94 98 97 91 26 48 38 38</t>
  </si>
  <si>
    <t xml:space="preserve">DENLLC(+57.02)NM(+15.99)PK</t>
  </si>
  <si>
    <t xml:space="preserve">84 96 94 98 97 91 26 42 38 38</t>
  </si>
  <si>
    <t xml:space="preserve">DENLLC(+57.02)TC(+57.02)PK</t>
  </si>
  <si>
    <t xml:space="preserve">84 96 94 98 97 91 26 41 38 38</t>
  </si>
  <si>
    <t xml:space="preserve">DENLLC(+57.02)GGM(+15.99)PK</t>
  </si>
  <si>
    <t xml:space="preserve">84 96 94 98 97 92 49 14 39 34 35</t>
  </si>
  <si>
    <t xml:space="preserve">FYRC(+57.02)WSGKKETAGGNPAK</t>
  </si>
  <si>
    <t xml:space="preserve">14 13 23 8 12 29 8 26 68 93 47 52 34 36 63 24 23 14</t>
  </si>
  <si>
    <t xml:space="preserve">RYFC(+57.02)WSGKKETAGGNPAK</t>
  </si>
  <si>
    <t xml:space="preserve">8 18 24 8 12 27 8 24 67 92 45 50 33 35 62 23 22 13</t>
  </si>
  <si>
    <t xml:space="preserve">YFRC(+57.02)WSGKKETAGGNPAK</t>
  </si>
  <si>
    <t xml:space="preserve">13 12 21 7 11 26 8 24 66 92 43 49 31 33 60 22 21 13</t>
  </si>
  <si>
    <t xml:space="preserve">YRFC(+57.02)WSGKKETAGGNPAK</t>
  </si>
  <si>
    <t xml:space="preserve">13 10 23 7 11 26 7 23 65 92 43 48 31 33 60 21 20 12</t>
  </si>
  <si>
    <t xml:space="preserve">YRFWC(+57.02)SGKKETAGGNPAK</t>
  </si>
  <si>
    <t xml:space="preserve">13 10 23 8 7 23 8 23 65 92 43 49 31 33 60 22 21 12</t>
  </si>
  <si>
    <t xml:space="preserve">C(+57.02)EC(+57.02)TEPLC(+57.02)EASM(+15.99)VRMEALDTEK</t>
  </si>
  <si>
    <t xml:space="preserve">11 38 28 17 42 23 34 29 75 44 30 10 14 41 69 96 91 92 76 38 49 33</t>
  </si>
  <si>
    <t xml:space="preserve">EC(+57.02)C(+57.02)TEPLC(+57.02)EASM(+15.99)VTWEALDTEK</t>
  </si>
  <si>
    <t xml:space="preserve">17 7 21 12 33 17 26 22 67 35 23 7 11 56 36 94 87 88 69 29 40 25</t>
  </si>
  <si>
    <t xml:space="preserve">EC(+57.02)C(+57.02)TEPLC(+57.02)EASM(+15.99)VRMEALDTEK</t>
  </si>
  <si>
    <t xml:space="preserve">16 7 20 12 33 17 26 22 66 34 22 7 10 32 59 94 87 88 68 29 39 25</t>
  </si>
  <si>
    <t xml:space="preserve">EC(+57.02)QM(+15.99)DPLC(+57.02)EASM(+15.99)VRMEALDTEK</t>
  </si>
  <si>
    <t xml:space="preserve">14 5 5 5 22 15 23 19 62 30 20 6 8 28 55 93 85 86 64 25 35 22</t>
  </si>
  <si>
    <t xml:space="preserve">EC(+57.02)M(+15.99)QDPLC(+57.02)EASM(+15.99)VRMEALDTEK</t>
  </si>
  <si>
    <t xml:space="preserve">14 5 5 5 21 14 23 19 62 30 19 6 8 28 55 93 85 86 64 25 35 21</t>
  </si>
  <si>
    <t xml:space="preserve">QEHMFWM(+15.99)MDM(+15.99)ETHYGTYTHWPWK</t>
  </si>
  <si>
    <t xml:space="preserve">1 5 1 1 1 2 4 2 2 4 9 2 3 1 1 6 4 3 2 2 2 3 3</t>
  </si>
  <si>
    <t xml:space="preserve">AWHMFWM(+15.99)MDM(+15.99)ETHYGTYTHWPWK</t>
  </si>
  <si>
    <t xml:space="preserve">1 2 1 1 1 2 4 2 2 4 9 2 3 1 1 6 4 3 2 2 2 3 3</t>
  </si>
  <si>
    <t xml:space="preserve">AHWMFWM(+15.99)MDM(+15.99)ETHYGTYTHWPWK</t>
  </si>
  <si>
    <t xml:space="preserve">WAHMFWM(+15.99)MDM(+15.99)ETHYGTYTHWPWK</t>
  </si>
  <si>
    <t xml:space="preserve">1 1 1 1 1 2 4 2 2 4 9 2 3 1 1 6 4 3 2 2 2 3 3</t>
  </si>
  <si>
    <t xml:space="preserve">WHAMFWM(+15.99)MDM(+15.99)ETHYGTYTHWPWK</t>
  </si>
  <si>
    <t xml:space="preserve">DPMLGNHAAPR</t>
  </si>
  <si>
    <t xml:space="preserve">23 19 47 88 28 39 66 28 38 36 28</t>
  </si>
  <si>
    <t xml:space="preserve">MPDLGNHAAPR</t>
  </si>
  <si>
    <t xml:space="preserve">17 16 47 85 23 33 60 24 33 31 23</t>
  </si>
  <si>
    <t xml:space="preserve">MPDLGNHPAAR</t>
  </si>
  <si>
    <t xml:space="preserve">16 15 45 84 22 30 49 13 29 25 22</t>
  </si>
  <si>
    <t xml:space="preserve">MPDLNGHAAPR</t>
  </si>
  <si>
    <t xml:space="preserve">13 12 38 80 38 20 52 19 26 24 18</t>
  </si>
  <si>
    <t xml:space="preserve">MPDLGNHAPAR</t>
  </si>
  <si>
    <t xml:space="preserve">15 14 44 84 21 30 49 18 19 25 21</t>
  </si>
  <si>
    <t xml:space="preserve">43 47 62 87 94 60 34 52 56 48 41</t>
  </si>
  <si>
    <t xml:space="preserve">43 47 62 87 95 70 33 24 75 47 40</t>
  </si>
  <si>
    <t xml:space="preserve">36 40 56 84 94 60 63 26 55 42 35</t>
  </si>
  <si>
    <t xml:space="preserve">33 37 52 82 93 61 56 19 31 35 28</t>
  </si>
  <si>
    <t xml:space="preserve">32 37 52 82 93 56 60 23 50 17 18 27</t>
  </si>
  <si>
    <t xml:space="preserve">WRPYDLVGPDELLPR</t>
  </si>
  <si>
    <t xml:space="preserve">35 37 45 25 33 88 87 74 78 84 93 86 83 48 18</t>
  </si>
  <si>
    <t xml:space="preserve">RWPYDLVGPDELLPR</t>
  </si>
  <si>
    <t xml:space="preserve">14 30 50 27 35 89 88 76 80 85 94 88 85 51 20</t>
  </si>
  <si>
    <t xml:space="preserve">RPWYDLVGPDELLPR</t>
  </si>
  <si>
    <t xml:space="preserve">12 19 42 23 29 87 86 73 77 83 92 85 82 46 17</t>
  </si>
  <si>
    <t xml:space="preserve">WPRYDLVGPDELLPR</t>
  </si>
  <si>
    <t xml:space="preserve">31 17 15 23 30 87 86 73 77 83 92 85 82 46 17</t>
  </si>
  <si>
    <t xml:space="preserve">WRPYDLVGPDELPLR</t>
  </si>
  <si>
    <t xml:space="preserve">34 36 43 24 31 88 87 73 77 83 92 84 35 28 17</t>
  </si>
  <si>
    <t xml:space="preserve">39 14 48 73 91 94 87 82 86 55 50 29</t>
  </si>
  <si>
    <t xml:space="preserve">FAVGADLDATTR</t>
  </si>
  <si>
    <t xml:space="preserve">37 26 42 72 91 94 86 82 86 55 50 29</t>
  </si>
  <si>
    <t xml:space="preserve">19 25 46 72 90 94 85 81 85 52 47 27</t>
  </si>
  <si>
    <t xml:space="preserve">AFVGADLDATTR</t>
  </si>
  <si>
    <t xml:space="preserve">21 25 41 72 89 93 85 80 84 51 46 26</t>
  </si>
  <si>
    <t xml:space="preserve">39 22 11 70 89 93 84 78 83 49 44 24</t>
  </si>
  <si>
    <t xml:space="preserve">KM(+15.99)LC(+57.02)PFWPK</t>
  </si>
  <si>
    <t xml:space="preserve">41 47 80 56 42 54 53 44 69</t>
  </si>
  <si>
    <t xml:space="preserve">QFLC(+57.02)PFWPK</t>
  </si>
  <si>
    <t xml:space="preserve">41 45 80 56 42 54 53 44 69</t>
  </si>
  <si>
    <t xml:space="preserve">GAFLC(+57.02)PFWPK</t>
  </si>
  <si>
    <t xml:space="preserve">14 29 39 83 51 41 53 67 43 68</t>
  </si>
  <si>
    <t xml:space="preserve">KYPC(+57.02)PFWPK</t>
  </si>
  <si>
    <t xml:space="preserve">28 26 36 45 41 53 52 42 68</t>
  </si>
  <si>
    <t xml:space="preserve">AGFLC(+57.02)PFWPK</t>
  </si>
  <si>
    <t xml:space="preserve">14 8 34 80 46 36 48 63 38 64</t>
  </si>
  <si>
    <t xml:space="preserve">HRYWRFKYWGC(+57.02)LNLC(+57.02)DQKHM(+15.99)K</t>
  </si>
  <si>
    <t xml:space="preserve">8 7 14 18 7 12 6 6 15 3 5 17 10 34 27 39 17 16 37 10 11</t>
  </si>
  <si>
    <t xml:space="preserve">HRYWRFKYWGC(+57.02)LNLC(+57.02)DQQHFK</t>
  </si>
  <si>
    <t xml:space="preserve">8 7 14 18 7 12 6 6 15 3 5 17 10 34 27 39 17 16 36 10 11</t>
  </si>
  <si>
    <t xml:space="preserve">HRYWRFKYWC(+57.02)GLNLC(+57.02)DQQHFK</t>
  </si>
  <si>
    <t xml:space="preserve">8 7 14 17 7 12 6 6 15 5 2 17 9 34 27 39 17 16 36 10 11</t>
  </si>
  <si>
    <t xml:space="preserve">HRYWFRKYWGC(+57.02)LNLC(+57.02)DQQHFK</t>
  </si>
  <si>
    <t xml:space="preserve">8 7 14 17 5 3 6 5 15 2 5 16 9 33 26 38 17 16 35 9 11</t>
  </si>
  <si>
    <t xml:space="preserve">HYRWRFKYWGC(+57.02)LNLC(+57.02)DQQHFK</t>
  </si>
  <si>
    <t xml:space="preserve">7 8 3 17 7 11 6 5 15 2 5 16 9 33 26 38 16 16 35 9 11</t>
  </si>
  <si>
    <t xml:space="preserve">WDLASSK</t>
  </si>
  <si>
    <t xml:space="preserve">52 29 38 15 33 16 19</t>
  </si>
  <si>
    <t xml:space="preserve">WDLSASK</t>
  </si>
  <si>
    <t xml:space="preserve">49 27 33 13 13 13 17</t>
  </si>
  <si>
    <t xml:space="preserve">WDLGTSK</t>
  </si>
  <si>
    <t xml:space="preserve">51 28 33 6 13 13 18</t>
  </si>
  <si>
    <t xml:space="preserve">WDLTGSK</t>
  </si>
  <si>
    <t xml:space="preserve">50 28 32 12 6 13 18</t>
  </si>
  <si>
    <t xml:space="preserve">WDLSGTK</t>
  </si>
  <si>
    <t xml:space="preserve">51 28 33 12 5 11 18</t>
  </si>
  <si>
    <t xml:space="preserve">NM(+15.99)C(+57.02)NNPAAKDEC(+57.02)DMADLC(+57.02)WK</t>
  </si>
  <si>
    <t xml:space="preserve">16 17 16 16 26 20 77 93 91 91 93 82 91 71 66 87 84 26 25 22</t>
  </si>
  <si>
    <t xml:space="preserve">NM(+15.99)C(+57.02)NNPAAKDEC(+57.02)DMADLWC(+57.02)K</t>
  </si>
  <si>
    <t xml:space="preserve">15 16 15 15 25 19 76 93 91 90 93 81 90 70 64 86 84 25 24 21</t>
  </si>
  <si>
    <t xml:space="preserve">NC(+57.02)M(+15.99)NNPAAKDEC(+57.02)DMADLWC(+57.02)K</t>
  </si>
  <si>
    <t xml:space="preserve">15 16 15 14 25 19 75 93 90 90 93 80 90 69 64 85 83 24 24 21</t>
  </si>
  <si>
    <t xml:space="preserve">M(+15.99)C(+57.02)NNNPAAKDEC(+57.02)DMADLWC(+57.02)K</t>
  </si>
  <si>
    <t xml:space="preserve">14 16 15 14 25 19 75 93 90 90 93 80 90 69 63 85 83 24 24 21</t>
  </si>
  <si>
    <t xml:space="preserve">NM(+15.99)C(+57.02)NPNAAKDEC(+57.02)DMADLWC(+57.02)K</t>
  </si>
  <si>
    <t xml:space="preserve">13 14 14 14 10 15 73 91 89 89 92 79 89 67 61 84 81 22 22 19</t>
  </si>
  <si>
    <t xml:space="preserve">RPQYGWYSGVLGR</t>
  </si>
  <si>
    <t xml:space="preserve">15 15 35 62 30 29 24 25 52 79 68 18 22</t>
  </si>
  <si>
    <t xml:space="preserve">VGPQYGWYSGVLGR</t>
  </si>
  <si>
    <t xml:space="preserve">13 8 12 34 63 31 27 24 26 68 79 69 19 23</t>
  </si>
  <si>
    <t xml:space="preserve">GVPQYGWYSGVLGR</t>
  </si>
  <si>
    <t xml:space="preserve">10 14 11 32 62 30 26 24 25 67 78 68 18 22</t>
  </si>
  <si>
    <t xml:space="preserve">RPQYGWSYGVLGR</t>
  </si>
  <si>
    <t xml:space="preserve">13 13 31 59 33 24 11 12 45 75 64 16 19</t>
  </si>
  <si>
    <t xml:space="preserve">RPQYGLYC(+57.02)GVLGR</t>
  </si>
  <si>
    <t xml:space="preserve">12 12 29 56 22 14 10 16 48 74 62 15 18</t>
  </si>
  <si>
    <t xml:space="preserve">YYEWYDC(+57.02)WWFMTQNNLNNK</t>
  </si>
  <si>
    <t xml:space="preserve">6 5 29 5 6 9 5 12 16 6 38 37 41 42 45 77 72 15 14</t>
  </si>
  <si>
    <t xml:space="preserve">YYEWYC(+57.02)DWWFMTQNNLNNK</t>
  </si>
  <si>
    <t xml:space="preserve">6 5 29 5 6 7 5 12 16 6 38 37 41 42 45 77 72 15 14</t>
  </si>
  <si>
    <t xml:space="preserve">YYEWYDWC(+57.02)WFMTQNNLNNK</t>
  </si>
  <si>
    <t xml:space="preserve">6 5 29 5 6 8 9 5 15 6 38 37 41 42 45 77 72 15 14</t>
  </si>
  <si>
    <t xml:space="preserve">YYEWYDC(+57.02)WFWMTQNNLNNK</t>
  </si>
  <si>
    <t xml:space="preserve">6 5 27 5 5 8 4 11 5 8 36 35 40 40 43 76 71 14 14</t>
  </si>
  <si>
    <t xml:space="preserve">YYEWYWDC(+57.02)WFMTQNNLNNK</t>
  </si>
  <si>
    <t xml:space="preserve">6 5 27 5 5 4 5 4 14 6 36 35 40 40 43 76 71 14 13</t>
  </si>
  <si>
    <t xml:space="preserve">RWC(+57.02)WVLQPC(+57.02)HM(+15.99)AMYDMNK</t>
  </si>
  <si>
    <t xml:space="preserve">12 19 17 39 37 41 38 33 10 19 42 31 60 80 61 56 32 14</t>
  </si>
  <si>
    <t xml:space="preserve">RC(+57.02)WWVLQPC(+57.02)HM(+15.99)AMYDMNK</t>
  </si>
  <si>
    <t xml:space="preserve">12 17 17 40 37 41 38 33 10 19 41 31 60 80 61 56 32 14</t>
  </si>
  <si>
    <t xml:space="preserve">WRC(+57.02)WVLQPC(+57.02)HM(+15.99)AMYDMNK</t>
  </si>
  <si>
    <t xml:space="preserve">16 11 15 34 34 38 35 31 9 17 39 29 57 78 58 53 29 13</t>
  </si>
  <si>
    <t xml:space="preserve">WC(+57.02)RWVLQPC(+57.02)HM(+15.99)AMYDMNK</t>
  </si>
  <si>
    <t xml:space="preserve">14 8 14 30 30 34 31 27 8 15 34 25 52 75 53 48 25 11</t>
  </si>
  <si>
    <t xml:space="preserve">C(+57.02)WRWVLQPC(+57.02)HM(+15.99)AMYDMNK</t>
  </si>
  <si>
    <t xml:space="preserve">4 4 8 19 18 21 19 16 4 8 21 15 36 60 37 32 15 6</t>
  </si>
  <si>
    <t xml:space="preserve">79 94 98 93 71 53 50 48 49</t>
  </si>
  <si>
    <t xml:space="preserve">75 92 98 92 69 43 37 36 40</t>
  </si>
  <si>
    <t xml:space="preserve">75 92 98 91 67 49 40 19 21 26</t>
  </si>
  <si>
    <t xml:space="preserve">70 90 97 89 65 48 27 13 26 21</t>
  </si>
  <si>
    <t xml:space="preserve">70 90 97 89 63 38 26 25 14 21</t>
  </si>
  <si>
    <t xml:space="preserve">YYM(+15.99)WC(+57.02)EWLSC(+57.02)TALM(+15.99)PAPAFYTHC(+57.02)K</t>
  </si>
  <si>
    <t xml:space="preserve">1 1 1 1 1 3 1 1 1 1 1 1 1 1 1 2 4 7 4 1 1 1 2 2</t>
  </si>
  <si>
    <t xml:space="preserve">M(+15.99)YYWC(+57.02)EWLSC(+57.02)TALM(+15.99)PAPAFTYHC(+57.02)K</t>
  </si>
  <si>
    <t xml:space="preserve">1 1 1 1 1 3 1 1 1 1 1 1 1 1 1 2 4 6 4 1 1 1 2 2</t>
  </si>
  <si>
    <t xml:space="preserve">YM(+15.99)YWC(+57.02)EWLSC(+57.02)TALM(+15.99)PAPAFTYHC(+57.02)K</t>
  </si>
  <si>
    <t xml:space="preserve">YYM(+15.99)WC(+57.02)EWLSC(+57.02)TALM(+15.99)PAPAFTYHC(+57.02)K</t>
  </si>
  <si>
    <t xml:space="preserve">YYM(+15.99)WC(+57.02)EWLSC(+57.02)TALM(+15.99)PAPAFLQC(+57.02)C(+57.02)K</t>
  </si>
  <si>
    <t xml:space="preserve">1 1 1 1 1 2 1 1 1 1 1 1 1 1 1 1 3 6 4 3 1 1 1 1</t>
  </si>
  <si>
    <t xml:space="preserve">62 68 92 98 94 99 95 95 96 95 90 80</t>
  </si>
  <si>
    <t xml:space="preserve">48 61 92 98 94 99 95 95 95 95 89 78</t>
  </si>
  <si>
    <t xml:space="preserve">48 61 92 98 94 99 94 94 95 95 89 78</t>
  </si>
  <si>
    <t xml:space="preserve">47 60 88 98 92 98 87 51 48 91 91 88 78</t>
  </si>
  <si>
    <t xml:space="preserve">43 56 86 97 89 96 27 27 85 90 90 87 75</t>
  </si>
  <si>
    <t xml:space="preserve">SSKQDFNANPSMLQR</t>
  </si>
  <si>
    <t xml:space="preserve">56 58 60 79 76 67 42 37 82 67 85 85 88 71 63</t>
  </si>
  <si>
    <t xml:space="preserve">SSKQDFGQNPSMLQR</t>
  </si>
  <si>
    <t xml:space="preserve">56 58 59 79 76 69 30 44 83 67 85 85 87 71 63</t>
  </si>
  <si>
    <t xml:space="preserve">SSQKDFGQNPSMLQR</t>
  </si>
  <si>
    <t xml:space="preserve">53 55 56 80 74 67 28 42 81 65 84 84 86 69 61</t>
  </si>
  <si>
    <t xml:space="preserve">SSKQDFQGNPSMLQR</t>
  </si>
  <si>
    <t xml:space="preserve">49 52 53 74 71 62 49 25 78 61 82 81 84 66 57</t>
  </si>
  <si>
    <t xml:space="preserve">SSKQDFGQNPSMQLR</t>
  </si>
  <si>
    <t xml:space="preserve">51 54 55 76 73 66 27 40 80 63 83 82 39 52 59</t>
  </si>
  <si>
    <t xml:space="preserve">82 81 97 98 99 98</t>
  </si>
  <si>
    <t xml:space="preserve">60 83 97 98 99 98</t>
  </si>
  <si>
    <t xml:space="preserve">21 13 57 86 84 82</t>
  </si>
  <si>
    <t xml:space="preserve">WQC(+57.02)VWYDC(+57.02)EDQPADLC(+57.02)WK</t>
  </si>
  <si>
    <t xml:space="preserve">18 11 13 35 21 22 85 85 96 71 71 91 94 95 97 94 28 33</t>
  </si>
  <si>
    <t xml:space="preserve">C(+57.02)QWVWYDC(+57.02)EDQPADLC(+57.02)WK</t>
  </si>
  <si>
    <t xml:space="preserve">10 9 8 28 16 17 81 81 95 65 64 88 92 93 95 92 23 27</t>
  </si>
  <si>
    <t xml:space="preserve">C(+57.02)WQVWYDC(+57.02)EDQPADLC(+57.02)WK</t>
  </si>
  <si>
    <t xml:space="preserve">10 9 8 28 16 17 80 80 95 65 64 88 92 93 95 92 22 27</t>
  </si>
  <si>
    <t xml:space="preserve">QWC(+57.02)VWYDC(+57.02)EDQPADLC(+57.02)WK</t>
  </si>
  <si>
    <t xml:space="preserve">7 8 9 26 15 16 79 79 95 63 62 87 91 92 95 91 21 25</t>
  </si>
  <si>
    <t xml:space="preserve">QC(+57.02)WVWYDC(+57.02)EDQPADLC(+57.02)WK</t>
  </si>
  <si>
    <t xml:space="preserve">6 7 6 23 13 14 76 76 94 59 58 85 90 91 94 89 18 22</t>
  </si>
  <si>
    <t xml:space="preserve">WEQTEC(+57.02)AKTLWK</t>
  </si>
  <si>
    <t xml:space="preserve">21 49 39 20 47 32 55 52 46 63 37 51</t>
  </si>
  <si>
    <t xml:space="preserve">EWKDDC(+57.02)AKTLWK</t>
  </si>
  <si>
    <t xml:space="preserve">45 22 32 24 26 39 54 51 45 62 36 50</t>
  </si>
  <si>
    <t xml:space="preserve">WEQETC(+57.02)AKTLWK</t>
  </si>
  <si>
    <t xml:space="preserve">18 44 34 38 18 28 50 48 41 58 33 46</t>
  </si>
  <si>
    <t xml:space="preserve">KWEDDC(+57.02)AKTLWK</t>
  </si>
  <si>
    <t xml:space="preserve">17 18 38 31 30 35 50 47 40 58 32 45</t>
  </si>
  <si>
    <t xml:space="preserve">WEKDDC(+57.02)AKTLWK</t>
  </si>
  <si>
    <t xml:space="preserve">18 43 29 21 23 35 49 47 40 57 32 45</t>
  </si>
  <si>
    <t xml:space="preserve">WWWWDEYWFYEPQARYPAFLC(+57.02)C(+57.02)SC(+57.02)R</t>
  </si>
  <si>
    <t xml:space="preserve">4 3 3 8 9 19 8 7 5 5 15 3 4 7 3 8 8 12 21 43 23 15 5 5 2</t>
  </si>
  <si>
    <t xml:space="preserve">WWWWDEYWFYEPQAYRPAFLC(+57.02)C(+57.02)SC(+57.02)R</t>
  </si>
  <si>
    <t xml:space="preserve">4 3 3 8 9 19 8 7 5 5 15 3 4 7 0 0 8 12 21 43 23 15 5 5 2</t>
  </si>
  <si>
    <t xml:space="preserve">WWWWDYEWFYEPQARYPAFLC(+57.02)C(+57.02)SC(+57.02)R</t>
  </si>
  <si>
    <t xml:space="preserve">4 3 3 8 9 0 0 7 5 5 15 3 4 7 3 8 8 12 21 43 23 15 5 5 2</t>
  </si>
  <si>
    <t xml:space="preserve">WWWWDYEWFYEQPARYPAFLC(+57.02)C(+57.02)SC(+57.02)R</t>
  </si>
  <si>
    <t xml:space="preserve">4 3 3 8 9 0 0 7 5 5 15 0 0 7 3 8 8 12 21 43 23 15 5 5 2</t>
  </si>
  <si>
    <t xml:space="preserve">WWWWDYEWFYEQPAYRPAFLC(+57.02)C(+57.02)SC(+57.02)R</t>
  </si>
  <si>
    <t xml:space="preserve">4 3 3 8 9 0 0 7 5 5 15 0 0 7 0 0 8 12 21 43 23 15 5 5 2</t>
  </si>
  <si>
    <t xml:space="preserve">FWEDNAEGSEAM(+15.99)KPALRR</t>
  </si>
  <si>
    <t xml:space="preserve">24 27 54 53 30 53 80 10 38 55 47 68 60 29 23 29 18 14</t>
  </si>
  <si>
    <t xml:space="preserve">FWEDNAEGSEAM(+15.99)KAPLRR</t>
  </si>
  <si>
    <t xml:space="preserve">24 27 54 53 30 52 80 10 37 55 47 68 61 26 17 29 18 15</t>
  </si>
  <si>
    <t xml:space="preserve">FWEDNAEGSEAM(+15.99)KAPRLR</t>
  </si>
  <si>
    <t xml:space="preserve">24 27 53 53 30 52 80 10 37 55 46 68 61 23 16 19 31 14</t>
  </si>
  <si>
    <t xml:space="preserve">FWEDNAEGSEAFQAPLRR</t>
  </si>
  <si>
    <t xml:space="preserve">24 27 53 53 29 52 80 10 37 55 47 68 61 25 16 29 18 14</t>
  </si>
  <si>
    <t xml:space="preserve">WFEDNAEGSEAM(+15.99)KAPLRR</t>
  </si>
  <si>
    <t xml:space="preserve">17 21 51 51 28 50 79 9 35 53 44 66 59 24 15 27 17 13</t>
  </si>
  <si>
    <t xml:space="preserve">RNNEC(+57.02)DKAAAVC(+57.02)M(+15.99)R</t>
  </si>
  <si>
    <t xml:space="preserve">45 40 63 99 98 98 98 99 100 99 99 98 92 90</t>
  </si>
  <si>
    <t xml:space="preserve">RMPEC(+57.02)DKAAAVC(+57.02)M(+15.99)R</t>
  </si>
  <si>
    <t xml:space="preserve">45 37 27 99 98 98 98 99 100 99 99 98 92 90</t>
  </si>
  <si>
    <t xml:space="preserve">RPMEC(+57.02)DKAAAVC(+57.02)M(+15.99)R</t>
  </si>
  <si>
    <t xml:space="preserve">44 30 37 99 98 98 98 99 99 99 99 98 92 90</t>
  </si>
  <si>
    <t xml:space="preserve">NRNEC(+57.02)DKAAAVC(+57.02)M(+15.99)R</t>
  </si>
  <si>
    <t xml:space="preserve">29 24 54 98 98 98 98 99 99 99 99 98 91 88</t>
  </si>
  <si>
    <t xml:space="preserve">TWPEC(+57.02)DKAAAVC(+57.02)M(+15.99)R</t>
  </si>
  <si>
    <t xml:space="preserve">18 19 13 97 95 96 96 98 99 98 97 96 84 80</t>
  </si>
  <si>
    <t xml:space="preserve">KDLGYEVSR</t>
  </si>
  <si>
    <t xml:space="preserve">49 57 96 89 78 86 60 72 74</t>
  </si>
  <si>
    <t xml:space="preserve">KDLGYESVR</t>
  </si>
  <si>
    <t xml:space="preserve">49 57 96 89 74 85 55 74 73</t>
  </si>
  <si>
    <t xml:space="preserve">DKLGYEVSR</t>
  </si>
  <si>
    <t xml:space="preserve">39 40 94 88 76 85 57 69 72</t>
  </si>
  <si>
    <t xml:space="preserve">VSGLGYEVSR</t>
  </si>
  <si>
    <t xml:space="preserve">23 27 31 92 82 70 80 65 62 65</t>
  </si>
  <si>
    <t xml:space="preserve">SVGLGYEVSR</t>
  </si>
  <si>
    <t xml:space="preserve">31 22 30 93 80 66 77 61 58 61</t>
  </si>
  <si>
    <t xml:space="preserve">86 89 97 100 99 98 98 100 99 99 89 88</t>
  </si>
  <si>
    <t xml:space="preserve">85 81 94 99 92 65 68 97 98 97 88 87</t>
  </si>
  <si>
    <t xml:space="preserve">31 56 92 100 99 98 98 99 99 99 89 88</t>
  </si>
  <si>
    <t xml:space="preserve">85 87 96 100 99 98 98 99 97 51 49 76</t>
  </si>
  <si>
    <t xml:space="preserve">83 84 95 99 98 97 97 98 31 32 64 65</t>
  </si>
  <si>
    <t xml:space="preserve">DGWVLTAAHC(+57.02)DSK</t>
  </si>
  <si>
    <t xml:space="preserve">37 47 73 98 99 99 99 99 98 99 99 91 62</t>
  </si>
  <si>
    <t xml:space="preserve">GDWVLTAAHC(+57.02)DSK</t>
  </si>
  <si>
    <t xml:space="preserve">19 39 71 97 99 99 99 98 98 99 98 91 62</t>
  </si>
  <si>
    <t xml:space="preserve">C(+57.02)PTVLTAAHC(+57.02)DSK</t>
  </si>
  <si>
    <t xml:space="preserve">31 25 57 97 99 99 98 98 98 98 98 91 61</t>
  </si>
  <si>
    <t xml:space="preserve">WDGVLTAAHC(+57.02)DSK</t>
  </si>
  <si>
    <t xml:space="preserve">41 32 16 96 99 99 98 98 98 98 98 91 60</t>
  </si>
  <si>
    <t xml:space="preserve">DWGVLTAAHC(+57.02)DSK</t>
  </si>
  <si>
    <t xml:space="preserve">31 28 16 96 99 99 98 98 98 98 98 90 59</t>
  </si>
  <si>
    <t xml:space="preserve">C(+57.02)NEVAVVC(+57.02)YR</t>
  </si>
  <si>
    <t xml:space="preserve">40 40 82 60 90 81 78 86 85 68</t>
  </si>
  <si>
    <t xml:space="preserve">NC(+57.02)EVAVVC(+57.02)YR</t>
  </si>
  <si>
    <t xml:space="preserve">27 30 80 56 88 78 75 84 83 65</t>
  </si>
  <si>
    <t xml:space="preserve">C(+57.02)GGEVAVVC(+57.02)YR</t>
  </si>
  <si>
    <t xml:space="preserve">25 11 10 75 54 87 77 73 82 82 63</t>
  </si>
  <si>
    <t xml:space="preserve">GGC(+57.02)EVAVVC(+57.02)YR</t>
  </si>
  <si>
    <t xml:space="preserve">8 10 21 75 52 86 75 72 81 80 61</t>
  </si>
  <si>
    <t xml:space="preserve">GC(+57.02)GEVAVVC(+57.02)YR</t>
  </si>
  <si>
    <t xml:space="preserve">8 19 10 74 51 85 74 71 81 80 60</t>
  </si>
  <si>
    <t xml:space="preserve">EDFHC(+57.02)TGALLK</t>
  </si>
  <si>
    <t xml:space="preserve">62 27 29 42 37 31 36 56 70 58 18</t>
  </si>
  <si>
    <t xml:space="preserve">DEFHC(+57.02)TGALLK</t>
  </si>
  <si>
    <t xml:space="preserve">21 52 25 41 37 32 36 56 70 58 18</t>
  </si>
  <si>
    <t xml:space="preserve">EFDHC(+57.02)TGALLK</t>
  </si>
  <si>
    <t xml:space="preserve">54 15 16 36 32 27 30 50 65 52 15</t>
  </si>
  <si>
    <t xml:space="preserve">EDFHC(+57.02)GTALLK</t>
  </si>
  <si>
    <t xml:space="preserve">56 23 24 37 29 7 13 53 69 52 15</t>
  </si>
  <si>
    <t xml:space="preserve">FDEHC(+57.02)TGALLK</t>
  </si>
  <si>
    <t xml:space="preserve">12 14 32 32 32 27 30 50 65 52 15</t>
  </si>
  <si>
    <t xml:space="preserve">C(+57.02)C(+57.02)RLGQNNGDRVKSKYWHC(+57.02)K</t>
  </si>
  <si>
    <t xml:space="preserve">5 6 4 21 7 13 9 9 4 14 6 9 19 12 9 8 8 8 9 9</t>
  </si>
  <si>
    <t xml:space="preserve">C(+57.02)RC(+57.02)LGQNNGDRVKSKYWHC(+57.02)K</t>
  </si>
  <si>
    <t xml:space="preserve">5 4 5 20 7 13 9 9 4 14 6 9 19 12 9 7 8 8 9 9</t>
  </si>
  <si>
    <t xml:space="preserve">RC(+57.02)C(+57.02)LGQNNGDRVKSKWYHC(+57.02)K</t>
  </si>
  <si>
    <t xml:space="preserve">4 6 5 20 7 13 9 9 4 14 6 9 18 10 8 7 8 9 10 10</t>
  </si>
  <si>
    <t xml:space="preserve">RC(+57.02)C(+57.02)LGQNNGDRVKSKYWHC(+57.02)K</t>
  </si>
  <si>
    <t xml:space="preserve">3 5 5 19 7 13 8 8 4 13 6 9 18 11 9 7 7 8 9 9</t>
  </si>
  <si>
    <t xml:space="preserve">RC(+57.02)C(+57.02)LGQNNGDRVKSKYWC(+57.02)HK</t>
  </si>
  <si>
    <t xml:space="preserve">3 5 5 19 7 13 8 8 4 13 6 9 18 11 9 7 7 8 8 9</t>
  </si>
  <si>
    <t xml:space="preserve">35 62 93 97 98 97 93 94 87 75 79 52</t>
  </si>
  <si>
    <t xml:space="preserve">QLYDLSQKPGSR</t>
  </si>
  <si>
    <t xml:space="preserve">35 62 93 97 98 96 93 93 87 75 79 52</t>
  </si>
  <si>
    <t xml:space="preserve">43 36 93 97 98 96 92 93 86 73 77 49</t>
  </si>
  <si>
    <t xml:space="preserve">30 34 70 94 97 98 97 93 94 86 73 77 49</t>
  </si>
  <si>
    <t xml:space="preserve">QLYDLSKQPSGR</t>
  </si>
  <si>
    <t xml:space="preserve">33 59 93 97 98 96 92 93 83 49 28 49</t>
  </si>
  <si>
    <t xml:space="preserve">81 84 87 90 85 90 82</t>
  </si>
  <si>
    <t xml:space="preserve">GLTTC(+57.02)FR</t>
  </si>
  <si>
    <t xml:space="preserve">39 69 82 90 85 90 83</t>
  </si>
  <si>
    <t xml:space="preserve">78 81 79 54 46 78 71</t>
  </si>
  <si>
    <t xml:space="preserve">78 80 76 54 43 81 71</t>
  </si>
  <si>
    <t xml:space="preserve">77 79 75 52 37 79 70</t>
  </si>
  <si>
    <t xml:space="preserve">68 75 97 97 98 98 98 98 99 99 82 89</t>
  </si>
  <si>
    <t xml:space="preserve">57 60 97 96 97 98 98 98 99 99 80 88</t>
  </si>
  <si>
    <t xml:space="preserve">54 57 96 95 97 98 98 97 97 68 69 75</t>
  </si>
  <si>
    <t xml:space="preserve">55 59 17 20 94 97 97 98 98 98 99 76 85</t>
  </si>
  <si>
    <t xml:space="preserve">43 42 15 19 93 96 97 97 97 98 99 74 84</t>
  </si>
  <si>
    <t xml:space="preserve">YYC(+57.02)WMLAAAVC(+57.02)M(+15.99)R</t>
  </si>
  <si>
    <t xml:space="preserve">21 16 24 31 14 39 68 87 84 84 88 56 71</t>
  </si>
  <si>
    <t xml:space="preserve">YYWC(+57.02)MLAAAVC(+57.02)M(+15.99)R</t>
  </si>
  <si>
    <t xml:space="preserve">21 16 14 41 14 40 67 86 84 84 88 56 70</t>
  </si>
  <si>
    <t xml:space="preserve">WYYC(+57.02)MLAAAVC(+57.02)M(+15.99)R</t>
  </si>
  <si>
    <t xml:space="preserve">21 13 11 37 13 36 64 85 82 81 87 52 67</t>
  </si>
  <si>
    <t xml:space="preserve">YWYC(+57.02)MLAAAVC(+57.02)M(+15.99)R</t>
  </si>
  <si>
    <t xml:space="preserve">17 12 10 34 12 35 62 84 81 81 86 50 66</t>
  </si>
  <si>
    <t xml:space="preserve">YC(+57.02)YWMLAAAVC(+57.02)M(+15.99)R</t>
  </si>
  <si>
    <t xml:space="preserve">16 11 10 24 11 32 61 83 80 79 85 48 64</t>
  </si>
  <si>
    <t xml:space="preserve">WNYYRMQYTLC(+57.02)YSLLVHK</t>
  </si>
  <si>
    <t xml:space="preserve">12 14 30 24 14 17 17 9 13 39 30 47 26 54 56 42 39 8</t>
  </si>
  <si>
    <t xml:space="preserve">YHYYRMQYTLC(+57.02)YSLLVHK</t>
  </si>
  <si>
    <t xml:space="preserve">7 8 27 21 13 15 16 8 12 36 27 44 25 51 54 39 37 7</t>
  </si>
  <si>
    <t xml:space="preserve">NWYYRMQYTLC(+57.02)YSLLVHK</t>
  </si>
  <si>
    <t xml:space="preserve">9 8 26 20 12 14 15 8 11 34 26 42 23 49 52 37 35 6</t>
  </si>
  <si>
    <t xml:space="preserve">HYYYRMQYTLC(+57.02)YSLLVHK</t>
  </si>
  <si>
    <t xml:space="preserve">7 6 25 19 12 14 14 7 10 33 25 41 22 48 50 36 33 6</t>
  </si>
  <si>
    <t xml:space="preserve">HYYYTWQYTLC(+57.02)YSLLVHK</t>
  </si>
  <si>
    <t xml:space="preserve">7 6 24 18 5 6 13 7 10 32 24 40 21 46 49 35 32 6</t>
  </si>
  <si>
    <t xml:space="preserve">MHNLLC(+57.02)WGTPC(+57.02)EK</t>
  </si>
  <si>
    <t xml:space="preserve">56 55 55 98 99 99 99 96 98 75 71 93 75</t>
  </si>
  <si>
    <t xml:space="preserve">MNHLLC(+57.02)WGTPC(+57.02)EK</t>
  </si>
  <si>
    <t xml:space="preserve">51 37 60 98 99 98 98 95 97 71 66 92 71</t>
  </si>
  <si>
    <t xml:space="preserve">HMNLLC(+57.02)WGTPC(+57.02)EK</t>
  </si>
  <si>
    <t xml:space="preserve">35 37 50 98 99 98 98 95 97 72 68 92 72</t>
  </si>
  <si>
    <t xml:space="preserve">NMHLLC(+57.02)WGTPC(+57.02)EK</t>
  </si>
  <si>
    <t xml:space="preserve">30 31 55 98 99 98 98 94 97 68 63 90 67</t>
  </si>
  <si>
    <t xml:space="preserve">NHMLLC(+57.02)WGTPC(+57.02)EK</t>
  </si>
  <si>
    <t xml:space="preserve">31 33 33 98 99 98 98 94 97 69 64 91 69</t>
  </si>
  <si>
    <t xml:space="preserve">DNM(+15.99)HNHC(+57.02)VAHQAAAVC(+57.02)FR</t>
  </si>
  <si>
    <t xml:space="preserve">2 2 2 2 2 2 3 3 3 5 2 6 6 5 4 3 3 2</t>
  </si>
  <si>
    <t xml:space="preserve">DM(+15.99)NHHNC(+57.02)VAHQAAAVC(+57.02)FR</t>
  </si>
  <si>
    <t xml:space="preserve">2 2 1 2 2 2 3 3 3 5 2 5 6 5 4 3 3 1</t>
  </si>
  <si>
    <t xml:space="preserve">DNM(+15.99)HHNC(+57.02)VAHQAAAVC(+57.02)FR</t>
  </si>
  <si>
    <t xml:space="preserve">2 2 1 2 2 2 3 3 3 5 2 5 6 4 4 3 3 1</t>
  </si>
  <si>
    <t xml:space="preserve">DTC(+57.02)HHNC(+57.02)VAHQAAAVC(+57.02)FR</t>
  </si>
  <si>
    <t xml:space="preserve">2 2 1 2 2 2 3 3 2 5 2 5 6 4 4 3 3 1</t>
  </si>
  <si>
    <t xml:space="preserve">DC(+57.02)THHNC(+57.02)VAHQAAAVC(+57.02)FR</t>
  </si>
  <si>
    <t xml:space="preserve">2 2 1 2 1 2 2 3 2 5 2 5 5 4 4 3 3 1</t>
  </si>
  <si>
    <t xml:space="preserve">66 85 95 99 98 97 98 86 87</t>
  </si>
  <si>
    <t xml:space="preserve">65 85 95 99 98 97 98 86 86</t>
  </si>
  <si>
    <t xml:space="preserve">59 44 93 99 98 96 98 85 85</t>
  </si>
  <si>
    <t xml:space="preserve">43 47 93 99 98 96 97 84 84</t>
  </si>
  <si>
    <t xml:space="preserve">26 49 93 99 98 96 97 84 84</t>
  </si>
  <si>
    <t xml:space="preserve">88 92 93 95 93 90 80 77</t>
  </si>
  <si>
    <t xml:space="preserve">EVSYTYSK</t>
  </si>
  <si>
    <t xml:space="preserve">78 61 88 94 92 89 79 76</t>
  </si>
  <si>
    <t xml:space="preserve">87 91 92 95 88 60 49 57</t>
  </si>
  <si>
    <t xml:space="preserve">85 86 77 22 23 72 57 67</t>
  </si>
  <si>
    <t xml:space="preserve">84 88 86 81 21 22 52 49</t>
  </si>
  <si>
    <t xml:space="preserve">85 94 94 96 95 97</t>
  </si>
  <si>
    <t xml:space="preserve">53 44 43 87 92 70</t>
  </si>
  <si>
    <t xml:space="preserve">37 46 47 91 92 69</t>
  </si>
  <si>
    <t xml:space="preserve">80 89 70 20 22 84</t>
  </si>
  <si>
    <t xml:space="preserve">69 71 20 22 75 85</t>
  </si>
  <si>
    <t xml:space="preserve">HLESSKKSR</t>
  </si>
  <si>
    <t xml:space="preserve">57 63 93 48 30 54 48 62 57</t>
  </si>
  <si>
    <t xml:space="preserve">HLSTDKKSR</t>
  </si>
  <si>
    <t xml:space="preserve">55 61 44 44 55 62 54 67 62</t>
  </si>
  <si>
    <t xml:space="preserve">HLESSKSKR</t>
  </si>
  <si>
    <t xml:space="preserve">55 61 93 46 28 49 44 59 49</t>
  </si>
  <si>
    <t xml:space="preserve">LHESSKKSR</t>
  </si>
  <si>
    <t xml:space="preserve">55 45 93 45 28 52 46 60 55</t>
  </si>
  <si>
    <t xml:space="preserve">HLTSDKKSR</t>
  </si>
  <si>
    <t xml:space="preserve">50 56 26 27 52 66 49 63 58</t>
  </si>
  <si>
    <t xml:space="preserve">EWQAESM(+15.99)C(+57.02)ELGTMQM(+15.99)K</t>
  </si>
  <si>
    <t xml:space="preserve">17 6 14 7 19 15 8 8 53 22 5 11 25 11 12 11</t>
  </si>
  <si>
    <t xml:space="preserve">WEQAESM(+15.99)C(+57.02)ELSAMQM(+15.99)K</t>
  </si>
  <si>
    <t xml:space="preserve">6 17 13 6 18 14 7 8 51 21 10 10 24 10 11 10</t>
  </si>
  <si>
    <t xml:space="preserve">WEQAESM(+15.99)C(+57.02)ELASMQM(+15.99)K</t>
  </si>
  <si>
    <t xml:space="preserve">5 17 13 6 18 14 7 7 51 21 10 10 23 10 11 10</t>
  </si>
  <si>
    <t xml:space="preserve">WEQAESM(+15.99)C(+57.02)ELGTMQM(+15.99)K</t>
  </si>
  <si>
    <t xml:space="preserve">6 17 13 6 18 14 7 8 51 21 5 10 24 10 11 10</t>
  </si>
  <si>
    <t xml:space="preserve">WEQAESM(+15.99)C(+57.02)ELTGMQM(+15.99)K</t>
  </si>
  <si>
    <t xml:space="preserve">5 17 13 6 18 14 7 7 51 21 10 5 23 10 11 10</t>
  </si>
  <si>
    <t xml:space="preserve">WEKAPM(+15.99)QGHYAEAM(+15.99)DHR</t>
  </si>
  <si>
    <t xml:space="preserve">11 30 40 20 15 21 44 12 22 27 22 60 30 31 21 20 9</t>
  </si>
  <si>
    <t xml:space="preserve">EWKAPM(+15.99)QGHYAEAM(+15.99)HDR</t>
  </si>
  <si>
    <t xml:space="preserve">28 12 40 20 15 21 43 12 22 27 22 60 30 31 20 21 8</t>
  </si>
  <si>
    <t xml:space="preserve">WEKAPM(+15.99)QGHYAEAM(+15.99)HDR</t>
  </si>
  <si>
    <t xml:space="preserve">10 27 38 19 14 20 41 11 20 25 20 58 28 29 19 20 8</t>
  </si>
  <si>
    <t xml:space="preserve">KEWAPM(+15.99)QGHYAEAM(+15.99)HDR</t>
  </si>
  <si>
    <t xml:space="preserve">8 23 7 15 11 16 36 9 17 21 17 52 23 25 15 16 6</t>
  </si>
  <si>
    <t xml:space="preserve">TRWAPM(+15.99)QGHYAEAM(+15.99)HDR</t>
  </si>
  <si>
    <t xml:space="preserve">8 6 7 14 11 15 35 8 16 20 16 50 22 24 15 16 6</t>
  </si>
  <si>
    <t xml:space="preserve">79 92 96 97 88 90 92 94 97 70 80</t>
  </si>
  <si>
    <t xml:space="preserve">77 87 93 97 84 56 57 90 95 68 79</t>
  </si>
  <si>
    <t xml:space="preserve">77 87 93 97 81 56 48 89 94 68 79</t>
  </si>
  <si>
    <t xml:space="preserve">74 85 92 96 79 32 31 87 94 65 76</t>
  </si>
  <si>
    <t xml:space="preserve">74 83 90 92 34 17 85 90 94 65 76</t>
  </si>
  <si>
    <t xml:space="preserve">WWWEAKWDHMHLMRQHAPLNHAQC(+57.02)R</t>
  </si>
  <si>
    <t xml:space="preserve">2 2 5 12 1 1 5 2 2 1 3 4 2 2 3 5 6 2 5 31 8 4 5 3 2</t>
  </si>
  <si>
    <t xml:space="preserve">WWWEKAWDHMHLMRQHAPLNHAQC(+57.02)R</t>
  </si>
  <si>
    <t xml:space="preserve">2 2 5 12 1 2 5 2 2 1 3 4 2 2 3 5 6 2 5 31 8 4 5 3 2</t>
  </si>
  <si>
    <t xml:space="preserve">WWWEAKWDMHHLMRQHAPLNHAQC(+57.02)R</t>
  </si>
  <si>
    <t xml:space="preserve">2 2 5 12 1 1 5 2 1 1 3 4 2 2 3 5 6 2 5 31 8 4 5 3 2</t>
  </si>
  <si>
    <t xml:space="preserve">WWWEAKWDHMHWLTQHAPLNHAQC(+57.02)R</t>
  </si>
  <si>
    <t xml:space="preserve">1 1 4 10 1 1 4 1 1 1 2 2 1 1 2 4 5 2 4 26 7 4 4 2 1</t>
  </si>
  <si>
    <t xml:space="preserve">WWWEAKWDHMHWTLQHAPLNHAQC(+57.02)R</t>
  </si>
  <si>
    <t xml:space="preserve">1 1 4 10 1 1 4 1 1 1 2 2 1 1 2 4 5 2 4 26 6 3 4 2 1</t>
  </si>
  <si>
    <t xml:space="preserve">KWWEYMRRAPKQTSDTVNC(+57.02)C(+57.02)HK</t>
  </si>
  <si>
    <t xml:space="preserve">16 14 15 27 13 32 8 24 14 11 21 20 28 44 37 51 46 24 16 44 16 14</t>
  </si>
  <si>
    <t xml:space="preserve">KWWEYKLAMPAKQTSDTVNC(+57.02)C(+57.02)HK</t>
  </si>
  <si>
    <t xml:space="preserve">14 12 12 23 11 26 34 19 11 7 8 18 16 24 40 32 46 41 20 13 37 15 12</t>
  </si>
  <si>
    <t xml:space="preserve">KWWEYMRRPAQKTSDTVNC(+57.02)C(+57.02)HK</t>
  </si>
  <si>
    <t xml:space="preserve">14 12 13 24 11 29 7 21 7 8 18 17 25 40 33 47 42 21 14 39 14 12</t>
  </si>
  <si>
    <t xml:space="preserve">KWWEYMRRPAKQTSDTVNC(+57.02)C(+57.02)HK</t>
  </si>
  <si>
    <t xml:space="preserve">14 12 13 24 11 28 7 21 7 8 18 17 25 40 33 47 42 21 14 39 14 12</t>
  </si>
  <si>
    <t xml:space="preserve">KWEWYMRRPAKQTSDTVNC(+57.02)C(+57.02)HK</t>
  </si>
  <si>
    <t xml:space="preserve">11 10 17 9 10 27 7 20 6 8 17 16 23 39 31 45 40 20 13 38 13 11</t>
  </si>
  <si>
    <t xml:space="preserve">55 58 95 65 73 86 65</t>
  </si>
  <si>
    <t xml:space="preserve">87 46 43 62 70 85 64</t>
  </si>
  <si>
    <t xml:space="preserve">49 53 93 39 38 83 60</t>
  </si>
  <si>
    <t xml:space="preserve">50 54 51 41 65 71 64</t>
  </si>
  <si>
    <t xml:space="preserve">48 42 48 59 53 70 63</t>
  </si>
  <si>
    <t xml:space="preserve">83 85 89 80 84</t>
  </si>
  <si>
    <t xml:space="preserve">VC(+57.02)RDK</t>
  </si>
  <si>
    <t xml:space="preserve">68 61 63 66 69</t>
  </si>
  <si>
    <t xml:space="preserve">MVWNK</t>
  </si>
  <si>
    <t xml:space="preserve">32 46 80 73 73</t>
  </si>
  <si>
    <t xml:space="preserve">79 85 84 17 16 61</t>
  </si>
  <si>
    <t xml:space="preserve">81 68 33 28 66</t>
  </si>
  <si>
    <t xml:space="preserve">RKRRYYAYETGSLPK</t>
  </si>
  <si>
    <t xml:space="preserve">14 18 11 13 18 31 57 58 79 39 55 47 62 32 32</t>
  </si>
  <si>
    <t xml:space="preserve">RRRKYYAYETGSLPK</t>
  </si>
  <si>
    <t xml:space="preserve">13 7 24 25 17 30 54 55 77 36 52 44 59 30 29</t>
  </si>
  <si>
    <t xml:space="preserve">RRKRYYAYETGSLPK</t>
  </si>
  <si>
    <t xml:space="preserve">13 7 9 12 16 27 53 55 76 36 51 43 58 29 29</t>
  </si>
  <si>
    <t xml:space="preserve">RRKYRYAYETGSLPK</t>
  </si>
  <si>
    <t xml:space="preserve">11 6 8 8 6 24 49 52 74 33 48 40 55 27 26</t>
  </si>
  <si>
    <t xml:space="preserve">RRYKRYAYETGSLPK</t>
  </si>
  <si>
    <t xml:space="preserve">11 6 8 8 6 23 49 52 73 33 48 40 55 27 26</t>
  </si>
  <si>
    <t xml:space="preserve">VDAC(+57.02)MPSSPAVAHR</t>
  </si>
  <si>
    <t xml:space="preserve">12 12 26 12 12 8 29 24 14 31 36 30 24 12</t>
  </si>
  <si>
    <t xml:space="preserve">DVAC(+57.02)MPSSPAVHAR</t>
  </si>
  <si>
    <t xml:space="preserve">11 10 20 8 9 6 22 18 10 24 25 20 16 8</t>
  </si>
  <si>
    <t xml:space="preserve">DVAC(+57.02)MPSSPAVAHR</t>
  </si>
  <si>
    <t xml:space="preserve">10 10 19 8 8 5 21 18 10 23 27 22 17 8</t>
  </si>
  <si>
    <t xml:space="preserve">DVAC(+57.02)NNSSPAVAHR</t>
  </si>
  <si>
    <t xml:space="preserve">9 9 16 6 5 6 16 16 9 21 24 19 15 7</t>
  </si>
  <si>
    <t xml:space="preserve">DVC(+57.02)AMPSSPAVAHR</t>
  </si>
  <si>
    <t xml:space="preserve">9 8 6 6 7 5 18 15 8 20 23 19 15 7</t>
  </si>
  <si>
    <t xml:space="preserve">49 68 56 74 72 96 84 26</t>
  </si>
  <si>
    <t xml:space="preserve">46 44 37 72 71 96 83 26</t>
  </si>
  <si>
    <t xml:space="preserve">LKTGC(+57.02)DPK</t>
  </si>
  <si>
    <t xml:space="preserve">29 26 51 73 71 95 82 25</t>
  </si>
  <si>
    <t xml:space="preserve">TLKGC(+57.02)DPK</t>
  </si>
  <si>
    <t xml:space="preserve">20 31 48 68 68 94 78 20</t>
  </si>
  <si>
    <t xml:space="preserve">TKLGC(+57.02)DPK</t>
  </si>
  <si>
    <t xml:space="preserve">18 21 29 64 62 94 77 19</t>
  </si>
  <si>
    <t xml:space="preserve">25 28 54 86 87 83 46</t>
  </si>
  <si>
    <t xml:space="preserve">NMHYC(+57.02)GK</t>
  </si>
  <si>
    <t xml:space="preserve">20 23 48 83 85 81 43</t>
  </si>
  <si>
    <t xml:space="preserve">18 21 40 83 88 81 43</t>
  </si>
  <si>
    <t xml:space="preserve">19 20 25 82 86 81 42</t>
  </si>
  <si>
    <t xml:space="preserve">15 17 35 79 85 77 38</t>
  </si>
  <si>
    <t xml:space="preserve">79 92 94 93 95 94 68</t>
  </si>
  <si>
    <t xml:space="preserve">85 93 65 76 96 91 96</t>
  </si>
  <si>
    <t xml:space="preserve">ERDLLPR</t>
  </si>
  <si>
    <t xml:space="preserve">80 54 92 93 95 94 66</t>
  </si>
  <si>
    <t xml:space="preserve">WVDLLPR</t>
  </si>
  <si>
    <t xml:space="preserve">45 46 86 91 94 92 62</t>
  </si>
  <si>
    <t xml:space="preserve">VWDLLPR</t>
  </si>
  <si>
    <t xml:space="preserve">22 22 84 88 93 92 60</t>
  </si>
  <si>
    <t xml:space="preserve">SSAYPK</t>
  </si>
  <si>
    <t xml:space="preserve">45 50 49 72 48 37</t>
  </si>
  <si>
    <t xml:space="preserve">TSGYPK</t>
  </si>
  <si>
    <t xml:space="preserve">43 32 16 68 48 72</t>
  </si>
  <si>
    <t xml:space="preserve">TGSYPK</t>
  </si>
  <si>
    <t xml:space="preserve">42 18 31 69 45 34</t>
  </si>
  <si>
    <t xml:space="preserve">ASSYPK</t>
  </si>
  <si>
    <t xml:space="preserve">27 29 30 68 43 32</t>
  </si>
  <si>
    <t xml:space="preserve">SASYPK</t>
  </si>
  <si>
    <t xml:space="preserve">26 25 23 58 40 30</t>
  </si>
  <si>
    <t xml:space="preserve">WWYDRHKYNPC(+57.02)NLYYSPAVDM(+15.99)R</t>
  </si>
  <si>
    <t xml:space="preserve">12 8 17 37 31 15 31 21 42 24 25 63 87 92 90 85 37 42 46 14 21 20</t>
  </si>
  <si>
    <t xml:space="preserve">WWDYRWNKNPC(+57.02)NLYYSPAVDM(+15.99)R</t>
  </si>
  <si>
    <t xml:space="preserve">11 8 16 15 28 17 12 34 40 23 24 62 86 92 89 84 36 41 45 14 20 19</t>
  </si>
  <si>
    <t xml:space="preserve">WWDYRHKYNPC(+57.02)NLYYSPAVDM(+15.99)R</t>
  </si>
  <si>
    <t xml:space="preserve">11 8 16 15 28 15 30 20 41 23 24 61 86 92 89 84 36 41 45 14 20 19</t>
  </si>
  <si>
    <t xml:space="preserve">WWDYRHKYNPC(+57.02)NLYYSPAVM(+15.99)DR</t>
  </si>
  <si>
    <t xml:space="preserve">11 8 16 15 28 15 30 20 41 23 24 61 86 92 89 84 36 41 45 13 17 19</t>
  </si>
  <si>
    <t xml:space="preserve">WWDYRKHYNPC(+57.02)NLYYSPAVDM(+15.99)R</t>
  </si>
  <si>
    <t xml:space="preserve">10 7 15 14 26 19 10 18 39 22 22 59 85 91 89 83 34 39 43 13 19 18</t>
  </si>
  <si>
    <t xml:space="preserve">WWSWPPNYTAPAESNC(+57.02)R</t>
  </si>
  <si>
    <t xml:space="preserve">9 13 20 10 4 5 7 26 29 12 5 17 67 30 17 16 26</t>
  </si>
  <si>
    <t xml:space="preserve">WWSWPNPYTAAPESNC(+57.02)R</t>
  </si>
  <si>
    <t xml:space="preserve">8 12 19 10 4 6 12 25 25 11 8 10 67 29 16 15 25</t>
  </si>
  <si>
    <t xml:space="preserve">WWSPWPNYTAAPESNC(+57.02)R</t>
  </si>
  <si>
    <t xml:space="preserve">8 12 19 4 6 5 7 25 25 11 8 10 67 29 16 15 25</t>
  </si>
  <si>
    <t xml:space="preserve">WWSWPPNYTAAPESNC(+57.02)R</t>
  </si>
  <si>
    <t xml:space="preserve">8 12 19 10 4 4 6 24 25 11 8 10 66 29 16 14 25</t>
  </si>
  <si>
    <t xml:space="preserve">WWLC(+57.02)PPNYTAAPESNC(+57.02)R</t>
  </si>
  <si>
    <t xml:space="preserve">8 10 7 5 3 4 6 21 22 10 7 9 62 26 14 13 22</t>
  </si>
  <si>
    <t xml:space="preserve">M(+15.99)SGPDC(+57.02)QGAPEK</t>
  </si>
  <si>
    <t xml:space="preserve">36 39 23 25 37 30 43 30 50 28 59 24</t>
  </si>
  <si>
    <t xml:space="preserve">M(+15.99)SGPDC(+57.02)QGAEPK</t>
  </si>
  <si>
    <t xml:space="preserve">37 39 23 25 37 30 43 30 49 57 22 23</t>
  </si>
  <si>
    <t xml:space="preserve">M(+15.99)SPGDC(+57.02)QGAPEK</t>
  </si>
  <si>
    <t xml:space="preserve">34 35 20 13 34 29 41 28 48 26 57 23</t>
  </si>
  <si>
    <t xml:space="preserve">M(+15.99)SDPGC(+57.02)QGAPEK</t>
  </si>
  <si>
    <t xml:space="preserve">28 27 22 9 15 21 34 23 41 21 50 18</t>
  </si>
  <si>
    <t xml:space="preserve">M(+15.99)SGDPC(+57.02)QGAPEK</t>
  </si>
  <si>
    <t xml:space="preserve">27 29 15 13 9 20 32 22 40 20 49 17</t>
  </si>
  <si>
    <t xml:space="preserve">SM(+15.99)C(+57.02)HWEGVC(+57.02)ALR</t>
  </si>
  <si>
    <t xml:space="preserve">10 12 26 15 12 24 9 29 30 50 77 25</t>
  </si>
  <si>
    <t xml:space="preserve">M(+15.99)SC(+57.02)HNNSGVC(+57.02)ALR</t>
  </si>
  <si>
    <t xml:space="preserve">10 11 25 15 38 12 15 9 28 29 48 76 24</t>
  </si>
  <si>
    <t xml:space="preserve">M(+15.99)SC(+57.02)HWEGVC(+57.02)ALR</t>
  </si>
  <si>
    <t xml:space="preserve">10 11 25 15 12 23 8 28 29 48 76 24</t>
  </si>
  <si>
    <t xml:space="preserve">M(+15.99)SHC(+57.02)WEGVC(+57.02)ALR</t>
  </si>
  <si>
    <t xml:space="preserve">10 11 13 11 12 24 9 29 30 49 77 25</t>
  </si>
  <si>
    <t xml:space="preserve">C(+57.02)SM(+15.99)HWEGVC(+57.02)ALR</t>
  </si>
  <si>
    <t xml:space="preserve">9 10 12 14 12 24 9 28 29 49 76 25</t>
  </si>
  <si>
    <t xml:space="preserve">LPALKYTK</t>
  </si>
  <si>
    <t xml:space="preserve">22 14 32 50 33 69 89 71</t>
  </si>
  <si>
    <t xml:space="preserve">LAPLKYTK</t>
  </si>
  <si>
    <t xml:space="preserve">24 19 16 51 34 70 89 72</t>
  </si>
  <si>
    <t xml:space="preserve">ALPLKYTK</t>
  </si>
  <si>
    <t xml:space="preserve">16 23 14 51 32 69 89 70</t>
  </si>
  <si>
    <t xml:space="preserve">APLLKYTK</t>
  </si>
  <si>
    <t xml:space="preserve">15 12 24 54 34 67 88 69</t>
  </si>
  <si>
    <t xml:space="preserve">LLAPKYTK</t>
  </si>
  <si>
    <t xml:space="preserve">25 48 22 12 27 49 90 73</t>
  </si>
  <si>
    <t xml:space="preserve">LLC(+57.02)AGLLENK</t>
  </si>
  <si>
    <t xml:space="preserve">89 96 99 99 95 99 98 99 84 85</t>
  </si>
  <si>
    <t xml:space="preserve">LLC(+57.02)AGLLEGGK</t>
  </si>
  <si>
    <t xml:space="preserve">88 95 99 98 96 99 98 99 78 71 83</t>
  </si>
  <si>
    <t xml:space="preserve">LLC(+57.02)AGLLNEK</t>
  </si>
  <si>
    <t xml:space="preserve">88 95 98 98 94 98 92 49 62 68</t>
  </si>
  <si>
    <t xml:space="preserve">LLC(+57.02)AGLLDAGK</t>
  </si>
  <si>
    <t xml:space="preserve">87 94 98 98 94 98 94 34 37 44 64</t>
  </si>
  <si>
    <t xml:space="preserve">LLC(+57.02)AGLLADGK</t>
  </si>
  <si>
    <t xml:space="preserve">86 94 98 98 94 98 93 25 33 43 62</t>
  </si>
  <si>
    <t xml:space="preserve">72 58 91 97 91 94 62</t>
  </si>
  <si>
    <t xml:space="preserve">51 71 90 97 90 93 60</t>
  </si>
  <si>
    <t xml:space="preserve">MEAAEC(+57.02)DK</t>
  </si>
  <si>
    <t xml:space="preserve">27 56 57 63 92 83 93 48</t>
  </si>
  <si>
    <t xml:space="preserve">EC(+57.02)LEC(+57.02)DK</t>
  </si>
  <si>
    <t xml:space="preserve">40 24 50 91 87 92 58</t>
  </si>
  <si>
    <t xml:space="preserve">EMAAEC(+57.02)DK</t>
  </si>
  <si>
    <t xml:space="preserve">57 22 44 53 93 85 94 51</t>
  </si>
  <si>
    <t xml:space="preserve">QWC(+57.02)C(+57.02)WRC(+57.02)HTYAANNSGGHK</t>
  </si>
  <si>
    <t xml:space="preserve">10 11 13 9 13 14 7 6 27 6 9 10 10 13 20 17 6 28 10</t>
  </si>
  <si>
    <t xml:space="preserve">QWC(+57.02)C(+57.02)WC(+57.02)RHTYAANNSGGHK</t>
  </si>
  <si>
    <t xml:space="preserve">10 11 13 8 13 10 4 6 26 6 9 10 10 13 19 17 6 28 10</t>
  </si>
  <si>
    <t xml:space="preserve">QWC(+57.02)C(+57.02)WC(+57.02)RHTYAAPMSGGHK</t>
  </si>
  <si>
    <t xml:space="preserve">9 10 13 8 20 5 4 6 25 6 9 10 6 21 18 16 6 27 10</t>
  </si>
  <si>
    <t xml:space="preserve">WQC(+57.02)C(+57.02)WC(+57.02)RHTYAANNSGGHK</t>
  </si>
  <si>
    <t xml:space="preserve">8 9 12 8 12 9 4 6 25 6 9 9 9 12 18 16 6 27 10</t>
  </si>
  <si>
    <t xml:space="preserve">QWC(+57.02)C(+57.02)WC(+57.02)RHTYAANNSGHGK</t>
  </si>
  <si>
    <t xml:space="preserve">10 11 13 8 12 9 4 6 26 6 9 10 10 13 19 17 12 5 10</t>
  </si>
  <si>
    <t xml:space="preserve">YHNDDEELRYDLEK</t>
  </si>
  <si>
    <t xml:space="preserve">60 59 77 87 88 95 94 96 88 96 49 63 83 52</t>
  </si>
  <si>
    <t xml:space="preserve">YHNDDEELRYLDEK</t>
  </si>
  <si>
    <t xml:space="preserve">56 55 74 84 86 94 93 95 86 95 37 31 80 47</t>
  </si>
  <si>
    <t xml:space="preserve">YHNDDEELRYPMTR</t>
  </si>
  <si>
    <t xml:space="preserve">59 58 76 86 87 95 94 95 87 95 41 47 37 28</t>
  </si>
  <si>
    <t xml:space="preserve">YHNDDEELRYNNTR</t>
  </si>
  <si>
    <t xml:space="preserve">56 55 74 85 86 94 93 95 86 94 49 47 30 23</t>
  </si>
  <si>
    <t xml:space="preserve">YHNDDEELRYMPTR</t>
  </si>
  <si>
    <t xml:space="preserve">53 52 72 83 85 94 92 94 84 93 25 16 28 21</t>
  </si>
  <si>
    <t xml:space="preserve">NQVC(+57.02)YM(+15.99)NYMNDFPLLR</t>
  </si>
  <si>
    <t xml:space="preserve">20 22 56 37 22 31 19 18 25 28 66 51 38 61 69 25</t>
  </si>
  <si>
    <t xml:space="preserve">NQVC(+57.02)YM(+15.99)NTFC(+57.02)DFPLLR</t>
  </si>
  <si>
    <t xml:space="preserve">18 20 52 34 20 28 17 36 36 15 64 47 35 58 66 22</t>
  </si>
  <si>
    <t xml:space="preserve">NQVC(+57.02)YFNM(+15.99)TC(+57.02)DFPLLR</t>
  </si>
  <si>
    <t xml:space="preserve">18 20 53 34 20 32 17 16 15 15 63 47 35 58 66 22</t>
  </si>
  <si>
    <t xml:space="preserve">NQVC(+57.02)YM(+15.99)NFTC(+57.02)DFPLLR</t>
  </si>
  <si>
    <t xml:space="preserve">18 20 52 34 20 28 17 16 15 15 63 47 34 58 66 22</t>
  </si>
  <si>
    <t xml:space="preserve">QNVC(+57.02)YM(+15.99)NFTC(+57.02)DFPLLR</t>
  </si>
  <si>
    <t xml:space="preserve">9 9 33 19 10 15 8 8 8 8 43 29 19 38 47 11</t>
  </si>
  <si>
    <t xml:space="preserve">WFC(+57.02)WM(+15.99)PC(+57.02)M(+15.99)GSQGTC(+57.02)SEPAAQRC(+57.02)QR</t>
  </si>
  <si>
    <t xml:space="preserve">9 11 8 8 17 11 43 39 21 60 45 21 64 71 82 86 57 45 34 21 8 26 29 16</t>
  </si>
  <si>
    <t xml:space="preserve">WWC(+57.02)FM(+15.99)PC(+57.02)M(+15.99)GSQGTC(+57.02)SEPAAQRC(+57.02)QR</t>
  </si>
  <si>
    <t xml:space="preserve">10 10 8 12 15 10 41 37 20 58 43 19 62 69 80 85 54 43 32 19 7 25 27 14</t>
  </si>
  <si>
    <t xml:space="preserve">WWFC(+57.02)M(+15.99)PC(+57.02)M(+15.99)GSQGTC(+57.02)SEPAAQRC(+57.02)QR</t>
  </si>
  <si>
    <t xml:space="preserve">9 10 12 10 15 10 39 35 19 56 41 18 61 67 79 85 53 41 30 18 7 23 26 14</t>
  </si>
  <si>
    <t xml:space="preserve">WFWC(+57.02)M(+15.99)PC(+57.02)M(+15.99)GSQGTC(+57.02)SEPAAQRC(+57.02)QR</t>
  </si>
  <si>
    <t xml:space="preserve">9 10 5 10 15 10 39 35 19 56 41 18 60 67 79 84 53 41 30 18 7 23 25 14</t>
  </si>
  <si>
    <t xml:space="preserve">WC(+57.02)WFM(+15.99)PC(+57.02)M(+15.99)GSQGTC(+57.02)SEPAAQRC(+57.02)QR</t>
  </si>
  <si>
    <t xml:space="preserve">8 5 4 9 12 8 34 31 16 51 36 15 55 62 75 81 47 36 26 15 6 20 22 11</t>
  </si>
  <si>
    <t xml:space="preserve">WRLSKGLM(+15.99)AQGLGLWR</t>
  </si>
  <si>
    <t xml:space="preserve">26 20 55 51 51 34 68 54 50 74 50 52 23 56 51 38</t>
  </si>
  <si>
    <t xml:space="preserve">RWKVTGLM(+15.99)AQGLGLWR</t>
  </si>
  <si>
    <t xml:space="preserve">16 23 29 28 28 28 63 54 50 75 50 52 23 56 51 38</t>
  </si>
  <si>
    <t xml:space="preserve">WRKVTGLM(+15.99)AQGLGLWR</t>
  </si>
  <si>
    <t xml:space="preserve">24 20 27 26 26 26 61 52 49 73 48 50 21 54 49 36</t>
  </si>
  <si>
    <t xml:space="preserve">WRTVKGLM(+15.99)AQGLGLWR</t>
  </si>
  <si>
    <t xml:space="preserve">21 16 31 26 42 27 61 46 43 68 42 44 18 48 43 31</t>
  </si>
  <si>
    <t xml:space="preserve">WRKVTGLM(+15.99)AQGLGWLR</t>
  </si>
  <si>
    <t xml:space="preserve">25 20 27 27 27 27 62 53 49 73 49 50 21 31 30 35</t>
  </si>
  <si>
    <t xml:space="preserve">WLLGPNAGAHC(+57.02)K</t>
  </si>
  <si>
    <t xml:space="preserve">40 66 74 50 27 45 53 58 72 54 39 47</t>
  </si>
  <si>
    <t xml:space="preserve">WLLGGGPAGAHC(+57.02)K</t>
  </si>
  <si>
    <t xml:space="preserve">40 67 75 54 35 23 50 57 58 70 55 39 47</t>
  </si>
  <si>
    <t xml:space="preserve">WLLGNPAGAHC(+57.02)K</t>
  </si>
  <si>
    <t xml:space="preserve">39 65 73 49 31 44 49 56 68 53 38 46</t>
  </si>
  <si>
    <t xml:space="preserve">WLLNGPAGAHC(+57.02)K</t>
  </si>
  <si>
    <t xml:space="preserve">38 65 71 51 19 45 55 56 68 53 37 45</t>
  </si>
  <si>
    <t xml:space="preserve">WLLGPQGGAHC(+57.02)K</t>
  </si>
  <si>
    <t xml:space="preserve">40 66 74 51 24 42 27 56 72 54 39 47</t>
  </si>
  <si>
    <t xml:space="preserve">M(+15.99)RRMHYSPYDSPVC(+57.02)TPRLR</t>
  </si>
  <si>
    <t xml:space="preserve">10 8 7 19 24 37 29 11 17 22 36 19 36 18 28 16 12 25 11</t>
  </si>
  <si>
    <t xml:space="preserve">RM(+15.99)RMHYSPYDSPVC(+57.02)TPRLR</t>
  </si>
  <si>
    <t xml:space="preserve">7 11 7 18 24 37 29 11 17 22 36 19 35 18 27 16 12 25 11</t>
  </si>
  <si>
    <t xml:space="preserve">M(+15.99)RRMHYSYPDSPVC(+57.02)TPRLR</t>
  </si>
  <si>
    <t xml:space="preserve">10 8 7 19 24 36 30 17 13 21 33 19 36 18 28 16 12 25 11</t>
  </si>
  <si>
    <t xml:space="preserve">M(+15.99)RRMHYSPYDSPVC(+57.02)TPLRR</t>
  </si>
  <si>
    <t xml:space="preserve">10 8 7 18 23 37 29 11 17 22 35 19 35 17 27 15 23 14 11</t>
  </si>
  <si>
    <t xml:space="preserve">RRM(+15.99)MHYSPYDSPVC(+57.02)TPRLR</t>
  </si>
  <si>
    <t xml:space="preserve">7 7 9 17 23 36 28 11 17 21 34 18 34 17 27 15 12 24 11</t>
  </si>
  <si>
    <t xml:space="preserve">FC(+57.02)VPLWSLFEGPLSYR</t>
  </si>
  <si>
    <t xml:space="preserve">12 13 43 8 18 55 65 87 75 63 17 46 54 20 19 25</t>
  </si>
  <si>
    <t xml:space="preserve">C(+57.02)FVLPWSLFEGPLSYR</t>
  </si>
  <si>
    <t xml:space="preserve">10 11 39 33 19 51 60 85 71 58 14 41 49 17 16 22</t>
  </si>
  <si>
    <t xml:space="preserve">FC(+57.02)VLPWSLFEGPLSYR</t>
  </si>
  <si>
    <t xml:space="preserve">10 11 39 32 19 50 60 85 71 58 14 41 49 17 16 22</t>
  </si>
  <si>
    <t xml:space="preserve">FC(+57.02)VLPWSLFEGLPSYR</t>
  </si>
  <si>
    <t xml:space="preserve">10 10 38 31 19 49 59 84 70 55 13 30 10 16 15 20</t>
  </si>
  <si>
    <t xml:space="preserve">FC(+57.02)VLPWSLFEAVPSYR</t>
  </si>
  <si>
    <t xml:space="preserve">10 10 38 30 18 49 58 84 70 54 23 23 10 16 15 20</t>
  </si>
  <si>
    <t xml:space="preserve">GMVGC(+57.02)NC(+57.02)GYFGR</t>
  </si>
  <si>
    <t xml:space="preserve">18 37 55 67 84 73 74 55 93 66 33 66</t>
  </si>
  <si>
    <t xml:space="preserve">MGVGC(+57.02)NC(+57.02)GYFGR</t>
  </si>
  <si>
    <t xml:space="preserve">50 32 52 63 82 70 71 51 92 62 30 62</t>
  </si>
  <si>
    <t xml:space="preserve">MGVGC(+57.02)NC(+57.02)GYGFR</t>
  </si>
  <si>
    <t xml:space="preserve">50 32 52 63 81 70 70 51 91 35 43 59</t>
  </si>
  <si>
    <t xml:space="preserve">MGVGC(+57.02)SDEYFGR</t>
  </si>
  <si>
    <t xml:space="preserve">46 28 48 58 71 25 26 83 92 58 26 58</t>
  </si>
  <si>
    <t xml:space="preserve">MGVGC(+57.02)NGC(+57.02)YFGR</t>
  </si>
  <si>
    <t xml:space="preserve">46 29 48 59 78 58 9 30 89 58 27 58</t>
  </si>
  <si>
    <t xml:space="preserve">WKSM(+15.99)RYPLC(+57.02)NDADC(+57.02)LPK</t>
  </si>
  <si>
    <t xml:space="preserve">14 15 19 22 12 29 17 35 37 18 17 40 55 61 58 17 18</t>
  </si>
  <si>
    <t xml:space="preserve">SWKM(+15.99)RYPLC(+57.02)NDADC(+57.02)LPK</t>
  </si>
  <si>
    <t xml:space="preserve">10 12 14 19 11 26 15 32 34 16 15 37 51 58 54 15 17</t>
  </si>
  <si>
    <t xml:space="preserve">KLC(+57.02)M(+15.99)RYPLC(+57.02)NDADC(+57.02)LPK</t>
  </si>
  <si>
    <t xml:space="preserve">4 6 18 13 7 17 10 22 23 10 9 26 38 44 41 9 10</t>
  </si>
  <si>
    <t xml:space="preserve">LKC(+57.02)M(+15.99)RYPLC(+57.02)NDADC(+57.02)LPK</t>
  </si>
  <si>
    <t xml:space="preserve">6 4 18 13 7 17 10 21 23 10 9 26 38 44 41 9 10</t>
  </si>
  <si>
    <t xml:space="preserve">KWSM(+15.99)RYPLC(+57.02)NDADC(+57.02)LPK</t>
  </si>
  <si>
    <t xml:space="preserve">4 4 11 12 6 16 9 21 22 10 9 25 37 43 40 9 10</t>
  </si>
  <si>
    <t xml:space="preserve">M(+15.99)ASLLQETANNPAK</t>
  </si>
  <si>
    <t xml:space="preserve">35 38 36 85 98 94 99 96 90 94 96 81 76 58</t>
  </si>
  <si>
    <t xml:space="preserve">M(+15.99)ASLLQETANNAPK</t>
  </si>
  <si>
    <t xml:space="preserve">31 34 32 83 98 93 98 95 89 93 95 64 41 54</t>
  </si>
  <si>
    <t xml:space="preserve">MSSLLQETANNAPK</t>
  </si>
  <si>
    <t xml:space="preserve">26 28 30 83 98 93 98 95 88 93 95 63 40 54</t>
  </si>
  <si>
    <t xml:space="preserve">AM(+15.99)SLLQETANNAPK</t>
  </si>
  <si>
    <t xml:space="preserve">26 29 29 81 98 93 98 95 88 93 95 63 40 53</t>
  </si>
  <si>
    <t xml:space="preserve">SMSLLQETANNAPK</t>
  </si>
  <si>
    <t xml:space="preserve">26 27 30 81 98 93 98 95 88 93 95 63 40 54</t>
  </si>
  <si>
    <t xml:space="preserve">SRC(+57.02)EC(+57.02)DKAVALC(+57.02)LR</t>
  </si>
  <si>
    <t xml:space="preserve">27 46 58 94 89 88 95 87 89 93 92 56 76 55</t>
  </si>
  <si>
    <t xml:space="preserve">RSC(+57.02)EC(+57.02)DKAVALC(+57.02)LR</t>
  </si>
  <si>
    <t xml:space="preserve">19 26 56 94 88 87 94 87 89 92 92 56 76 56</t>
  </si>
  <si>
    <t xml:space="preserve">M(+15.99)QQEC(+57.02)DKAVALC(+57.02)LR</t>
  </si>
  <si>
    <t xml:space="preserve">17 17 67 92 85 84 93 84 86 91 90 51 72 50</t>
  </si>
  <si>
    <t xml:space="preserve">SGVC(+57.02)EC(+57.02)DKAVALC(+57.02)LR</t>
  </si>
  <si>
    <t xml:space="preserve">18 8 17 45 91 83 81 92 82 84 89 88 47 68 46</t>
  </si>
  <si>
    <t xml:space="preserve">GSVC(+57.02)EC(+57.02)DKAVALC(+57.02)LR</t>
  </si>
  <si>
    <t xml:space="preserve">7 17 16 44 91 82 81 91 81 83 89 87 45 67 44</t>
  </si>
  <si>
    <t xml:space="preserve">C(+57.02)VC(+57.02)C(+57.02)AVADAVALC(+57.02)LR</t>
  </si>
  <si>
    <t xml:space="preserve">24 23 34 15 43 55 79 36 35 83 94 95 71 75 72</t>
  </si>
  <si>
    <t xml:space="preserve">VC(+57.02)C(+57.02)C(+57.02)AVADAVALC(+57.02)LR</t>
  </si>
  <si>
    <t xml:space="preserve">13 14 35 26 42 53 78 34 34 82 93 94 69 74 71</t>
  </si>
  <si>
    <t xml:space="preserve">C(+57.02)MQC(+57.02)AVADAVALC(+57.02)LR</t>
  </si>
  <si>
    <t xml:space="preserve">17 11 25 10 33 47 73 29 28 78 92 93 64 69 65</t>
  </si>
  <si>
    <t xml:space="preserve">QMC(+57.02)C(+57.02)AVADAVALC(+57.02)LR</t>
  </si>
  <si>
    <t xml:space="preserve">10 10 27 15 33 44 71 26 26 76 91 92 61 66 63</t>
  </si>
  <si>
    <t xml:space="preserve">MQC(+57.02)C(+57.02)AVADAVALC(+57.02)LR</t>
  </si>
  <si>
    <t xml:space="preserve">9 10 26 11 33 44 71 26 26 76 91 92 61 66 63</t>
  </si>
  <si>
    <t xml:space="preserve">SYGAYC(+57.02)NC(+57.02)VLGR</t>
  </si>
  <si>
    <t xml:space="preserve">64 67 94 98 99 88 82 90 96 99 82 59</t>
  </si>
  <si>
    <t xml:space="preserve">SYGAYGGC(+57.02)C(+57.02)VLGR</t>
  </si>
  <si>
    <t xml:space="preserve">65 69 91 97 99 86 63 75 83 95 98 83 61</t>
  </si>
  <si>
    <t xml:space="preserve">YSGAYC(+57.02)NC(+57.02)VLGR</t>
  </si>
  <si>
    <t xml:space="preserve">51 56 93 98 99 86 80 89 96 99 80 56</t>
  </si>
  <si>
    <t xml:space="preserve">SYGAYGC(+57.02)C(+57.02)GVLGR</t>
  </si>
  <si>
    <t xml:space="preserve">58 62 88 96 98 84 38 34 57 91 98 78 53</t>
  </si>
  <si>
    <t xml:space="preserve">SYGAYGC(+57.02)GC(+57.02)VLGR</t>
  </si>
  <si>
    <t xml:space="preserve">58 62 88 96 98 81 33 16 76 90 98 78 53</t>
  </si>
  <si>
    <t xml:space="preserve">EPVVDKGYAPK</t>
  </si>
  <si>
    <t xml:space="preserve">74 36 72 78 74 68 34 50 84 49 51</t>
  </si>
  <si>
    <t xml:space="preserve">DPLVDKGYAPK</t>
  </si>
  <si>
    <t xml:space="preserve">49 50 77 70 66 59 26 40 78 39 41</t>
  </si>
  <si>
    <t xml:space="preserve">DPLVDYGKAPK</t>
  </si>
  <si>
    <t xml:space="preserve">49 49 77 73 60 56 10 20 80 43 21</t>
  </si>
  <si>
    <t xml:space="preserve">DPLVDKYGAPK</t>
  </si>
  <si>
    <t xml:space="preserve">49 49 77 69 60 57 19 10 78 41 21</t>
  </si>
  <si>
    <t xml:space="preserve">DPLVDYKGAPK</t>
  </si>
  <si>
    <t xml:space="preserve">49 49 77 73 58 53 18 10 79 40 21</t>
  </si>
  <si>
    <t xml:space="preserve">C(+57.02)TLALEEDSGFR</t>
  </si>
  <si>
    <t xml:space="preserve">57 62 99 99 99 100 100 96 97 97 93 81</t>
  </si>
  <si>
    <t xml:space="preserve">TC(+57.02)LALEEDSGFR</t>
  </si>
  <si>
    <t xml:space="preserve">57 59 99 99 99 100 100 96 97 97 93 81</t>
  </si>
  <si>
    <t xml:space="preserve">NM(+15.99)LALEEDSGFR</t>
  </si>
  <si>
    <t xml:space="preserve">49 55 99 99 99 100 100 96 97 97 93 80</t>
  </si>
  <si>
    <t xml:space="preserve">M(+15.99)NLALEEDSGFR</t>
  </si>
  <si>
    <t xml:space="preserve">41 44 99 99 99 100 100 96 97 97 92 78</t>
  </si>
  <si>
    <t xml:space="preserve">M(+15.99)GGLALEEDSGFR</t>
  </si>
  <si>
    <t xml:space="preserve">31 20 57 99 99 99 100 100 96 97 96 92 77</t>
  </si>
  <si>
    <t xml:space="preserve">YWKWWFQEFC(+57.02)VELVSNTGYR</t>
  </si>
  <si>
    <t xml:space="preserve">5 5 13 13 12 15 11 43 65 79 81 80 77 89 82 65 63 10 16 11</t>
  </si>
  <si>
    <t xml:space="preserve">YWKWQFWEFC(+57.02)VELVSNTGYR</t>
  </si>
  <si>
    <t xml:space="preserve">5 5 12 12 7 8 6 47 67 79 81 80 77 89 82 65 63 10 16 11</t>
  </si>
  <si>
    <t xml:space="preserve">WYKWWFQEFC(+57.02)VELVSNTGYR</t>
  </si>
  <si>
    <t xml:space="preserve">5 5 11 11 11 13 10 41 63 78 79 78 76 88 80 63 61 9 15 10</t>
  </si>
  <si>
    <t xml:space="preserve">YWKWFWQEFC(+57.02)VELVSNTGYR</t>
  </si>
  <si>
    <t xml:space="preserve">4 5 11 11 4 4 9 40 62 77 78 77 75 88 80 62 59 9 14 10</t>
  </si>
  <si>
    <t xml:space="preserve">YWKWFQWEFC(+57.02)VELVSNTGYR</t>
  </si>
  <si>
    <t xml:space="preserve">4 5 11 11 4 3 5 40 63 76 78 77 74 87 79 61 58 8 13 9</t>
  </si>
  <si>
    <t xml:space="preserve">MPTASC(+57.02)TVLSR</t>
  </si>
  <si>
    <t xml:space="preserve">58 52 89 90 63 47 50 84 98 95 88</t>
  </si>
  <si>
    <t xml:space="preserve">56 50 86 88 56 39 47 86 98 95 87</t>
  </si>
  <si>
    <t xml:space="preserve">54 48 87 88 37 36 60 76 97 95 86</t>
  </si>
  <si>
    <t xml:space="preserve">MPTASM(+15.99)NVLSR</t>
  </si>
  <si>
    <t xml:space="preserve">54 48 88 90 56 24 47 79 97 94 86</t>
  </si>
  <si>
    <t xml:space="preserve">MPTASTC(+57.02)VLSR</t>
  </si>
  <si>
    <t xml:space="preserve">53 47 88 91 54 24 49 77 96 94 86</t>
  </si>
  <si>
    <t xml:space="preserve">WVHEMVNSMDRYR</t>
  </si>
  <si>
    <t xml:space="preserve">59 66 95 100 99 99 98 99 99 99 98 94 86</t>
  </si>
  <si>
    <t xml:space="preserve">ERHEMVNSMDRYR</t>
  </si>
  <si>
    <t xml:space="preserve">78 32 95 100 99 99 98 99 99 99 97 93 85</t>
  </si>
  <si>
    <t xml:space="preserve">WVHEMVNSMDGVYR</t>
  </si>
  <si>
    <t xml:space="preserve">60 67 95 100 99 99 98 99 99 99 78 89 87 77</t>
  </si>
  <si>
    <t xml:space="preserve">REHEMVNSMDRYR</t>
  </si>
  <si>
    <t xml:space="preserve">25 63 93 100 99 99 98 98 98 99 97 92 82</t>
  </si>
  <si>
    <t xml:space="preserve">VWHEMVNSMDRYR</t>
  </si>
  <si>
    <t xml:space="preserve">39 40 94 100 99 99 98 99 99 99 97 92 83</t>
  </si>
  <si>
    <t xml:space="preserve">C(+57.02)YWM(+15.99)RWYRWELGVVSNTGYR</t>
  </si>
  <si>
    <t xml:space="preserve">12 7 6 7 8 10 11 5 18 37 8 9 77 94 90 80 68 40 25 14</t>
  </si>
  <si>
    <t xml:space="preserve">YC(+57.02)WM(+15.99)RWYWRELGVVSNTGYR</t>
  </si>
  <si>
    <t xml:space="preserve">10 6 5 5 6 7 8 7 8 30 7 7 72 92 87 75 62 33 20 11</t>
  </si>
  <si>
    <t xml:space="preserve">YC(+57.02)WM(+15.99)RWYRWELGVVSNTGYR</t>
  </si>
  <si>
    <t xml:space="preserve">9 6 5 5 6 7 8 4 13 29 6 6 71 92 87 74 61 32 19 10</t>
  </si>
  <si>
    <t xml:space="preserve">YC(+57.02)WM(+15.99)RWYRELWGVVSNTGYR</t>
  </si>
  <si>
    <t xml:space="preserve">9 5 4 5 6 7 8 3 13 6 4 7 69 91 86 73 59 31 18 10</t>
  </si>
  <si>
    <t xml:space="preserve">YC(+57.02)WM(+15.99)YRWRWELGVVSNTGYR</t>
  </si>
  <si>
    <t xml:space="preserve">8 5 4 4 11 3 5 3 11 25 5 5 67 90 84 70 56 28 16 9</t>
  </si>
  <si>
    <t xml:space="preserve">GMSGSYFK</t>
  </si>
  <si>
    <t xml:space="preserve">17 33 57 23 43 52 81 70</t>
  </si>
  <si>
    <t xml:space="preserve">MGSGSYFK</t>
  </si>
  <si>
    <t xml:space="preserve">26 14 51 20 38 46 77 65</t>
  </si>
  <si>
    <t xml:space="preserve">MGGSSYFK</t>
  </si>
  <si>
    <t xml:space="preserve">26 13 12 24 37 45 77 65</t>
  </si>
  <si>
    <t xml:space="preserve">QM(+15.99)GSYFK</t>
  </si>
  <si>
    <t xml:space="preserve">15 36 12 32 40 59 60</t>
  </si>
  <si>
    <t xml:space="preserve">MGSGNAPDK</t>
  </si>
  <si>
    <t xml:space="preserve">18 9 39 14 24 18 20 29 32</t>
  </si>
  <si>
    <t xml:space="preserve">RKYC(+57.02)WHMFRC(+57.02)C(+57.02)LLGSRLR</t>
  </si>
  <si>
    <t xml:space="preserve">5 6 16 16 9 9 24 14 9 30 51 56 16 5 9 6 30 5</t>
  </si>
  <si>
    <t xml:space="preserve">RKYC(+57.02)WHMRFC(+57.02)C(+57.02)LLGSRLR</t>
  </si>
  <si>
    <t xml:space="preserve">5 6 15 15 9 9 23 4 4 29 50 55 16 5 8 6 29 4</t>
  </si>
  <si>
    <t xml:space="preserve">RKYC(+57.02)WHMRFC(+57.02)C(+57.02)LLGSLRR</t>
  </si>
  <si>
    <t xml:space="preserve">5 5 15 15 9 9 23 4 4 29 50 55 16 5 8 12 11 4</t>
  </si>
  <si>
    <t xml:space="preserve">RKYC(+57.02)WHMRFC(+57.02)C(+57.02)LLGSVLGR</t>
  </si>
  <si>
    <t xml:space="preserve">4 5 15 15 8 8 22 3 5 28 49 38 14 5 9 10 31 4 4</t>
  </si>
  <si>
    <t xml:space="preserve">KRYC(+57.02)WHMRFC(+57.02)C(+57.02)LLGSRLR</t>
  </si>
  <si>
    <t xml:space="preserve">3 2 9 9 5 5 14 2 2 18 35 39 9 3 5 3 18 2</t>
  </si>
  <si>
    <t xml:space="preserve">RRMHLQESDSC(+57.02)GC(+57.02)AR</t>
  </si>
  <si>
    <t xml:space="preserve">9 10 33 17 27 24 33 10 19 14 28 13 17 19 28</t>
  </si>
  <si>
    <t xml:space="preserve">RRMHLQESDSC(+57.02)GAC(+57.02)R</t>
  </si>
  <si>
    <t xml:space="preserve">9 10 33 17 27 23 33 10 19 14 28 13 17 19 28</t>
  </si>
  <si>
    <t xml:space="preserve">RRMSYKESDSC(+57.02)GC(+57.02)AR</t>
  </si>
  <si>
    <t xml:space="preserve">9 9 32 37 14 22 32 10 18 14 27 12 16 18 27</t>
  </si>
  <si>
    <t xml:space="preserve">RRMHLQEDSSC(+57.02)GC(+57.02)AR</t>
  </si>
  <si>
    <t xml:space="preserve">8 9 32 16 25 22 29 9 14 13 27 12 16 18 26</t>
  </si>
  <si>
    <t xml:space="preserve">RRMLHQESDSC(+57.02)GC(+57.02)AR</t>
  </si>
  <si>
    <t xml:space="preserve">8 8 29 24 8 19 29 9 17 12 25 11 15 17 25</t>
  </si>
  <si>
    <t xml:space="preserve">92 80 72 84 59</t>
  </si>
  <si>
    <t xml:space="preserve">87 64 49 77 54</t>
  </si>
  <si>
    <t xml:space="preserve">52 69 56 71 52</t>
  </si>
  <si>
    <t xml:space="preserve">37 61 41 75 84</t>
  </si>
  <si>
    <t xml:space="preserve">35 35 49 57 48</t>
  </si>
  <si>
    <t xml:space="preserve">36 72 82 82 85 91 51 70 83 81 93 83 68</t>
  </si>
  <si>
    <t xml:space="preserve">LRGGDEGC(+57.02)LNEHR</t>
  </si>
  <si>
    <t xml:space="preserve">39 25 79 80 85 91 53 73 85 83 94 85 70</t>
  </si>
  <si>
    <t xml:space="preserve">34 70 81 81 83 87 29 17 78 80 93 82 65</t>
  </si>
  <si>
    <t xml:space="preserve">RLGGDC(+57.02)DALNEHR</t>
  </si>
  <si>
    <t xml:space="preserve">32 65 77 77 77 40 26 71 88 80 93 80 63</t>
  </si>
  <si>
    <t xml:space="preserve">28 61 74 74 74 18 14 66 86 77 92 77 59</t>
  </si>
  <si>
    <t xml:space="preserve">TVPSNPPLVDGESTK</t>
  </si>
  <si>
    <t xml:space="preserve">49 51 48 89 89 93 80 88 90 91 55 90 70 56 52</t>
  </si>
  <si>
    <t xml:space="preserve">SLPSNPPLVDGESTK</t>
  </si>
  <si>
    <t xml:space="preserve">43 64 45 88 89 92 80 87 90 91 54 89 69 55 51</t>
  </si>
  <si>
    <t xml:space="preserve">VTPSNPPLVDGESTK</t>
  </si>
  <si>
    <t xml:space="preserve">45 35 41 86 87 91 78 86 89 90 51 88 67 52 48</t>
  </si>
  <si>
    <t xml:space="preserve">LSPSNPPLVDGESTK</t>
  </si>
  <si>
    <t xml:space="preserve">37 31 39 85 86 90 75 84 88 89 48 86 64 49 45</t>
  </si>
  <si>
    <t xml:space="preserve">LSPSNPPLVDGETSK</t>
  </si>
  <si>
    <t xml:space="preserve">34 29 37 84 84 89 73 83 86 88 45 82 63 39 37</t>
  </si>
  <si>
    <t xml:space="preserve">RTNPPYR</t>
  </si>
  <si>
    <t xml:space="preserve">79 90 85 87 73 79 53</t>
  </si>
  <si>
    <t xml:space="preserve">RTNDRNK</t>
  </si>
  <si>
    <t xml:space="preserve">80 88 80 81 64 60 81</t>
  </si>
  <si>
    <t xml:space="preserve">RTGGPPYR</t>
  </si>
  <si>
    <t xml:space="preserve">74 75 33 33 83 68 85 52</t>
  </si>
  <si>
    <t xml:space="preserve">RTNTGQAR</t>
  </si>
  <si>
    <t xml:space="preserve">66 80 69 67 54 66 44 26</t>
  </si>
  <si>
    <t xml:space="preserve">RTNTGAQR</t>
  </si>
  <si>
    <t xml:space="preserve">61 77 65 63 47 20 33 20</t>
  </si>
  <si>
    <t xml:space="preserve">RRRLPPEWVK</t>
  </si>
  <si>
    <t xml:space="preserve">31 29 40 58 52 50 64 66 67 39</t>
  </si>
  <si>
    <t xml:space="preserve">QLVKLPPEWVK</t>
  </si>
  <si>
    <t xml:space="preserve">38 30 13 33 54 45 46 61 63 64 36</t>
  </si>
  <si>
    <t xml:space="preserve">QVLKLPPEWVK</t>
  </si>
  <si>
    <t xml:space="preserve">37 15 32 32 53 44 45 60 62 63 35</t>
  </si>
  <si>
    <t xml:space="preserve">KLVQLPPEWVK</t>
  </si>
  <si>
    <t xml:space="preserve">17 29 12 30 54 45 45 60 63 64 35</t>
  </si>
  <si>
    <t xml:space="preserve">KVLQLPPEWVK</t>
  </si>
  <si>
    <t xml:space="preserve">16 15 31 29 53 43 44 59 62 62 34</t>
  </si>
  <si>
    <t xml:space="preserve">DPMLQFEK</t>
  </si>
  <si>
    <t xml:space="preserve">64 62 89 96 88 55 88 38</t>
  </si>
  <si>
    <t xml:space="preserve">DPMLQEFK</t>
  </si>
  <si>
    <t xml:space="preserve">58 56 86 94 84 70 46 32</t>
  </si>
  <si>
    <t xml:space="preserve">DPMLGAFEK</t>
  </si>
  <si>
    <t xml:space="preserve">63 61 88 94 27 43 56 89 37</t>
  </si>
  <si>
    <t xml:space="preserve">DPMLGAEFK</t>
  </si>
  <si>
    <t xml:space="preserve">57 55 85 93 25 38 72 48 31</t>
  </si>
  <si>
    <t xml:space="preserve">MDPLQFEK</t>
  </si>
  <si>
    <t xml:space="preserve">16 22 23 89 77 36 77 22</t>
  </si>
  <si>
    <t xml:space="preserve">54 56 69 96 95 81 90 99 96</t>
  </si>
  <si>
    <t xml:space="preserve">34 44 67 96 94 80 90 99 96</t>
  </si>
  <si>
    <t xml:space="preserve">39 41 65 95 94 79 89 98 96</t>
  </si>
  <si>
    <t xml:space="preserve">37 21 63 95 93 77 88 98 96</t>
  </si>
  <si>
    <t xml:space="preserve">25 27 43 90 89 68 82 97 94</t>
  </si>
  <si>
    <t xml:space="preserve">KWVHEMVNSMDRYR</t>
  </si>
  <si>
    <t xml:space="preserve">55 84 98 99 100 99 99 99 99 99 99 98 92 81</t>
  </si>
  <si>
    <t xml:space="preserve">KWVHEMVNSMDGVYR</t>
  </si>
  <si>
    <t xml:space="preserve">55 82 98 99 100 99 99 98 98 98 99 70 84 80 67</t>
  </si>
  <si>
    <t xml:space="preserve">WKVHEMVNSMDRYR</t>
  </si>
  <si>
    <t xml:space="preserve">40 40 97 99 100 99 99 98 98 99 99 97 91 79</t>
  </si>
  <si>
    <t xml:space="preserve">QSVVHEMVNSMDRYR</t>
  </si>
  <si>
    <t xml:space="preserve">42 31 32 98 99 100 99 99 98 98 99 99 97 89 77</t>
  </si>
  <si>
    <t xml:space="preserve">QVSVHEMVNSMDRYR</t>
  </si>
  <si>
    <t xml:space="preserve">41 30 31 97 99 100 99 99 98 98 99 99 97 89 76</t>
  </si>
  <si>
    <t xml:space="preserve">32 80 87 93 82 76 97 88 67</t>
  </si>
  <si>
    <t xml:space="preserve">28 66 63 57 44 73 69 98 83 63</t>
  </si>
  <si>
    <t xml:space="preserve">31 70 67 24 39 76 72 98 85 66</t>
  </si>
  <si>
    <t xml:space="preserve">32 79 83 91 65 22 35 96 80 30</t>
  </si>
  <si>
    <t xml:space="preserve">26 74 78 88 57 19 10 94 75 25</t>
  </si>
  <si>
    <t xml:space="preserve">LWFNWFRNQDEC(+57.02)DMADLC(+57.02)GEK</t>
  </si>
  <si>
    <t xml:space="preserve">19 14 14 29 13 21 12 33 52 62 96 88 71 81 73 85 88 26 11 31 25</t>
  </si>
  <si>
    <t xml:space="preserve">WLFNWFRNQDEC(+57.02)DMADLC(+57.02)GEK</t>
  </si>
  <si>
    <t xml:space="preserve">5 8 9 20 8 14 7 23 39 49 93 81 59 71 61 77 81 17 7 21 17</t>
  </si>
  <si>
    <t xml:space="preserve">WLFWNFRNQDEC(+57.02)DMADLC(+57.02)GEK</t>
  </si>
  <si>
    <t xml:space="preserve">5 8 9 8 8 13 7 23 39 49 93 81 59 71 61 77 81 17 7 21 16</t>
  </si>
  <si>
    <t xml:space="preserve">WLFYHFRNQDEC(+57.02)DMADLC(+57.02)GEK</t>
  </si>
  <si>
    <t xml:space="preserve">4 7 8 10 7 12 7 20 36 45 92 79 55 68 58 74 79 15 6 18 15</t>
  </si>
  <si>
    <t xml:space="preserve">WLFHYFRNQDEC(+57.02)DMADLC(+57.02)GEK</t>
  </si>
  <si>
    <t xml:space="preserve">4 6 7 4 4 11 6 20 35 44 91 78 54 67 57 74 78 15 6 18 14</t>
  </si>
  <si>
    <t xml:space="preserve">ASC(+57.02)PSDWSEMEGHC(+57.02)YR</t>
  </si>
  <si>
    <t xml:space="preserve">29 38 43 54 76 85 93 92 58 31 93 88 92 85 82 77</t>
  </si>
  <si>
    <t xml:space="preserve">GTC(+57.02)PSDWSEMEGHC(+57.02)YR</t>
  </si>
  <si>
    <t xml:space="preserve">20 36 43 53 77 85 93 92 58 31 93 89 92 85 82 78</t>
  </si>
  <si>
    <t xml:space="preserve">21 41 35 53 74 85 93 92 57 31 93 88 92 85 81 77</t>
  </si>
  <si>
    <t xml:space="preserve">C(+57.02)GTPSDWSEMEGHC(+57.02)YR</t>
  </si>
  <si>
    <t xml:space="preserve">23 13 31 48 70 83 92 91 53 27 92 86 91 82 79 74</t>
  </si>
  <si>
    <t xml:space="preserve">23 13 31 47 70 82 92 91 26 53 92 86 91 82 78 73</t>
  </si>
  <si>
    <t xml:space="preserve">RWWYEWAAQDEC(+57.02)DMADLC(+57.02)WK</t>
  </si>
  <si>
    <t xml:space="preserve">8 9 33 22 56 29 79 83 71 76 98 92 88 89 91 92 86 82 18 14</t>
  </si>
  <si>
    <t xml:space="preserve">RWWEYWAAQDEC(+57.02)DMADLC(+57.02)WK</t>
  </si>
  <si>
    <t xml:space="preserve">8 9 30 43 19 27 78 82 70 74 98 92 87 88 91 91 85 81 17 14</t>
  </si>
  <si>
    <t xml:space="preserve">RWYWEWAAQDEC(+57.02)DMADLC(+57.02)WK</t>
  </si>
  <si>
    <t xml:space="preserve">7 8 8 13 54 29 78 82 70 75 98 92 88 88 91 91 86 81 17 14</t>
  </si>
  <si>
    <t xml:space="preserve">RWYEWWAAQDEC(+57.02)DMADLC(+57.02)WK</t>
  </si>
  <si>
    <t xml:space="preserve">7 8 7 29 23 30 78 82 70 74 98 92 87 88 91 91 85 81 17 14</t>
  </si>
  <si>
    <t xml:space="preserve">RWEYWWAAQDEC(+57.02)DMADLC(+57.02)WK</t>
  </si>
  <si>
    <t xml:space="preserve">6 6 15 6 20 25 74 79 65 70 98 90 85 86 89 89 83 78 14 11</t>
  </si>
  <si>
    <t xml:space="preserve">RLGGDEAQMNDHR</t>
  </si>
  <si>
    <t xml:space="preserve">30 72 65 78 92 84 38 37 59 67 79 56 39</t>
  </si>
  <si>
    <t xml:space="preserve">RLGGDEQAMNDHR</t>
  </si>
  <si>
    <t xml:space="preserve">29 71 64 77 91 82 24 32 57 70 78 54 38</t>
  </si>
  <si>
    <t xml:space="preserve">RLGGDEAGAMNDHR</t>
  </si>
  <si>
    <t xml:space="preserve">26 69 61 75 91 85 37 13 30 76 68 76 51 35</t>
  </si>
  <si>
    <t xml:space="preserve">RLGGDEAAGMNDHR</t>
  </si>
  <si>
    <t xml:space="preserve">22 64 56 71 89 81 40 17 14 78 65 75 46 31</t>
  </si>
  <si>
    <t xml:space="preserve">LRGGDEAAGMNDHR</t>
  </si>
  <si>
    <t xml:space="preserve">25 22 51 69 88 81 42 18 16 79 67 76 48 33</t>
  </si>
  <si>
    <t xml:space="preserve">QWYNYQNKEFC(+57.02)VELVSNYWK</t>
  </si>
  <si>
    <t xml:space="preserve">26 19 20 41 85 94 95 96 99 97 95 95 100 99 89 54 50 29 52 52</t>
  </si>
  <si>
    <t xml:space="preserve">QYWNYQNKEFC(+57.02)VELVSNYWK</t>
  </si>
  <si>
    <t xml:space="preserve">26 19 20 41 84 94 95 96 99 97 95 95 100 99 89 54 50 29 52 53</t>
  </si>
  <si>
    <t xml:space="preserve">YWQNYQNKEFC(+57.02)VELVSNYWK</t>
  </si>
  <si>
    <t xml:space="preserve">19 21 19 40 83 94 95 96 99 97 95 95 99 99 88 53 49 28 51 52</t>
  </si>
  <si>
    <t xml:space="preserve">YQWNYQNKEFC(+57.02)VELVSNYWK</t>
  </si>
  <si>
    <t xml:space="preserve">19 19 19 40 83 94 95 95 99 97 95 95 99 99 88 53 48 27 50 51</t>
  </si>
  <si>
    <t xml:space="preserve">YQWNYQNKEFC(+57.02)VELVSNWYK</t>
  </si>
  <si>
    <t xml:space="preserve">19 19 18 39 82 94 95 95 99 97 94 95 99 99 88 51 48 27 27 50</t>
  </si>
  <si>
    <t xml:space="preserve">WWLFEVYMVRLLAFHYMR</t>
  </si>
  <si>
    <t xml:space="preserve">7 17 8 6 18 19 15 6 5 8 28 63 39 43 75 41 30 50</t>
  </si>
  <si>
    <t xml:space="preserve">WWLFEVYMRVLLAFHYMR</t>
  </si>
  <si>
    <t xml:space="preserve">7 17 8 5 18 18 15 6 3 8 27 65 39 43 75 41 30 50</t>
  </si>
  <si>
    <t xml:space="preserve">WWLFEVMYRVLLAFHYMR</t>
  </si>
  <si>
    <t xml:space="preserve">7 16 8 5 18 18 5 5 3 8 27 65 39 42 75 41 30 50</t>
  </si>
  <si>
    <t xml:space="preserve">WWLFEVFM(+15.99)RVLLAFHYMR</t>
  </si>
  <si>
    <t xml:space="preserve">7 16 8 5 17 17 5 6 3 8 27 64 38 41 74 40 29 49</t>
  </si>
  <si>
    <t xml:space="preserve">WWLFEVM(+15.99)FRVLLAFHYMR</t>
  </si>
  <si>
    <t xml:space="preserve">7 16 8 5 17 17 5 5 3 8 27 64 38 41 74 40 29 49</t>
  </si>
  <si>
    <t xml:space="preserve">KNDALDKDLLMLR</t>
  </si>
  <si>
    <t xml:space="preserve">54 80 96 98 99 98 97 97 96 87 81 84 65</t>
  </si>
  <si>
    <t xml:space="preserve">KNDALDKDLMLLR</t>
  </si>
  <si>
    <t xml:space="preserve">50 77 95 97 98 98 97 97 95 70 79 81 61</t>
  </si>
  <si>
    <t xml:space="preserve">KNDALDKDLPFLR</t>
  </si>
  <si>
    <t xml:space="preserve">54 79 95 97 98 98 97 97 96 55 64 84 65</t>
  </si>
  <si>
    <t xml:space="preserve">KNDALDKDLFPLR</t>
  </si>
  <si>
    <t xml:space="preserve">47 75 94 97 98 97 96 96 94 38 29 78 56</t>
  </si>
  <si>
    <t xml:space="preserve">NKDALDKDLPFLR</t>
  </si>
  <si>
    <t xml:space="preserve">28 31 91 96 98 97 95 96 93 46 55 78 56</t>
  </si>
  <si>
    <t xml:space="preserve">EWC(+57.02)C(+57.02)YRDHRMPHGR</t>
  </si>
  <si>
    <t xml:space="preserve">31 12 27 24 33 34 19 36 28 49 16 51 12 13</t>
  </si>
  <si>
    <t xml:space="preserve">WEC(+57.02)C(+57.02)YRDHRMPHGR</t>
  </si>
  <si>
    <t xml:space="preserve">18 30 27 25 32 33 18 35 27 48 15 50 12 13</t>
  </si>
  <si>
    <t xml:space="preserve">WC(+57.02)C(+57.02)EYRDHRMPHGR</t>
  </si>
  <si>
    <t xml:space="preserve">17 10 22 63 29 31 17 33 25 45 14 47 11 12</t>
  </si>
  <si>
    <t xml:space="preserve">WC(+57.02)EC(+57.02)YRDHRMPHGR</t>
  </si>
  <si>
    <t xml:space="preserve">15 9 41 21 27 28 15 31 23 43 13 45 10 11</t>
  </si>
  <si>
    <t xml:space="preserve">C(+57.02)WEC(+57.02)YRDHRMPHGR</t>
  </si>
  <si>
    <t xml:space="preserve">5 5 27 11 17 18 9 20 14 29 7 31 6 6</t>
  </si>
  <si>
    <t xml:space="preserve">LVLPLKTEHGKYTR</t>
  </si>
  <si>
    <t xml:space="preserve">16 17 41 35 51 42 25 68 32 48 38 24 37 47</t>
  </si>
  <si>
    <t xml:space="preserve">VLLPLKTEHGKYTR</t>
  </si>
  <si>
    <t xml:space="preserve">23 31 40 34 49 40 23 67 30 46 36 23 35 45</t>
  </si>
  <si>
    <t xml:space="preserve">VPLLLKTEHGKYTR</t>
  </si>
  <si>
    <t xml:space="preserve">20 13 36 45 51 41 23 66 30 45 36 23 34 45</t>
  </si>
  <si>
    <t xml:space="preserve">VLPLLKTEHGKYTR</t>
  </si>
  <si>
    <t xml:space="preserve">22 31 11 45 49 40 23 66 29 45 36 22 34 44</t>
  </si>
  <si>
    <t xml:space="preserve">VLLLPKTEHGKYTR</t>
  </si>
  <si>
    <t xml:space="preserve">22 31 40 26 13 37 20 66 29 45 35 22 34 44</t>
  </si>
  <si>
    <t xml:space="preserve">SGC(+57.02)LALEEDSGFRK</t>
  </si>
  <si>
    <t xml:space="preserve">46 60 71 97 99 99 100 99 98 96 44 63 39 67</t>
  </si>
  <si>
    <t xml:space="preserve">C(+57.02)SGLALEEDSGFRK</t>
  </si>
  <si>
    <t xml:space="preserve">41 38 40 96 98 99 99 99 97 95 41 60 36 64</t>
  </si>
  <si>
    <t xml:space="preserve">GSC(+57.02)LALEEDSGFRK</t>
  </si>
  <si>
    <t xml:space="preserve">15 33 64 96 98 99 99 99 98 95 39 59 34 62</t>
  </si>
  <si>
    <t xml:space="preserve">C(+57.02)GSLALEEDSGFRK</t>
  </si>
  <si>
    <t xml:space="preserve">38 17 30 95 98 99 99 99 97 94 38 58 33 61</t>
  </si>
  <si>
    <t xml:space="preserve">GC(+57.02)SLALEEDSGFRK</t>
  </si>
  <si>
    <t xml:space="preserve">13 29 28 95 98 99 99 99 97 93 36 55 31 59</t>
  </si>
  <si>
    <t xml:space="preserve">WLARSMHTAGDSAGVTEPK</t>
  </si>
  <si>
    <t xml:space="preserve">12 13 18 17 28 34 17 34 22 9 15 15 20 37 34 36 58 14 31</t>
  </si>
  <si>
    <t xml:space="preserve">WALRSMHTAGDSAGVTEPK</t>
  </si>
  <si>
    <t xml:space="preserve">10 8 25 16 27 31 16 31 20 8 13 13 18 34 32 33 55 12 29</t>
  </si>
  <si>
    <t xml:space="preserve">WLWKMHTAGDSAGVTEPK</t>
  </si>
  <si>
    <t xml:space="preserve">12 12 8 7 30 15 31 20 8 13 13 18 34 31 33 54 12 28</t>
  </si>
  <si>
    <t xml:space="preserve">WLKWMHTAGDSAGVTEPK</t>
  </si>
  <si>
    <t xml:space="preserve">11 12 8 7 30 15 31 20 8 13 13 18 34 32 33 54 12 28</t>
  </si>
  <si>
    <t xml:space="preserve">WVQLSMHTAGDSAGVTEPK</t>
  </si>
  <si>
    <t xml:space="preserve">7 6 5 15 23 25 12 25 15 6 10 10 14 28 26 27 48 10 24</t>
  </si>
  <si>
    <t xml:space="preserve">WRKLYWVVVDGSSK</t>
  </si>
  <si>
    <t xml:space="preserve">10 17 9 29 15 11 42 76 60 66 13 23 19 10</t>
  </si>
  <si>
    <t xml:space="preserve">WRYKWLVVVDGSSK</t>
  </si>
  <si>
    <t xml:space="preserve">10 17 12 9 18 13 40 82 59 65 12 22 18 10</t>
  </si>
  <si>
    <t xml:space="preserve">WRKYLWVVVDGSSK</t>
  </si>
  <si>
    <t xml:space="preserve">10 17 9 13 16 11 43 76 59 65 12 22 18 10</t>
  </si>
  <si>
    <t xml:space="preserve">WRYKLWVVVDGSSK</t>
  </si>
  <si>
    <t xml:space="preserve">10 17 12 10 17 11 42 76 59 65 12 22 18 10</t>
  </si>
  <si>
    <t xml:space="preserve">WRYLKWVVVDGSSK</t>
  </si>
  <si>
    <t xml:space="preserve">10 17 11 16 9 10 41 75 59 65 12 22 18 10</t>
  </si>
  <si>
    <t xml:space="preserve">WFTVSGQKHGMLVR</t>
  </si>
  <si>
    <t xml:space="preserve">23 10 10 9 14 5 9 10 10 24 79 86 61 60</t>
  </si>
  <si>
    <t xml:space="preserve">WTFVSGQKHGMLVR</t>
  </si>
  <si>
    <t xml:space="preserve">22 10 9 9 14 4 9 9 9 23 78 86 60 58</t>
  </si>
  <si>
    <t xml:space="preserve">WYALSGQKHGMLVR</t>
  </si>
  <si>
    <t xml:space="preserve">21 10 8 18 12 4 8 8 8 21 77 84 57 56</t>
  </si>
  <si>
    <t xml:space="preserve">WYLASGKQHGMLVR</t>
  </si>
  <si>
    <t xml:space="preserve">21 9 12 8 12 4 7 8 8 20 76 84 56 55</t>
  </si>
  <si>
    <t xml:space="preserve">WYLASGQKHGMLVR</t>
  </si>
  <si>
    <t xml:space="preserve">RSQEGWYANLGPMR</t>
  </si>
  <si>
    <t xml:space="preserve">40 41 91 99 95 97 97 98 96 99 93 76 73 66</t>
  </si>
  <si>
    <t xml:space="preserve">GWKEGWYANLGPMR</t>
  </si>
  <si>
    <t xml:space="preserve">19 37 91 99 96 97 98 98 97 99 94 79 76 70</t>
  </si>
  <si>
    <t xml:space="preserve">WGKEGWYANLGPMR</t>
  </si>
  <si>
    <t xml:space="preserve">34 19 91 99 96 97 98 98 97 99 94 78 75 69</t>
  </si>
  <si>
    <t xml:space="preserve">RSQEGWYANLGNNR</t>
  </si>
  <si>
    <t xml:space="preserve">36 37 90 99 94 96 97 98 96 99 91 38 43 68</t>
  </si>
  <si>
    <t xml:space="preserve">RSQEGWYANLGMPR</t>
  </si>
  <si>
    <t xml:space="preserve">34 35 89 99 94 96 97 97 95 98 90 35 30 59</t>
  </si>
  <si>
    <t xml:space="preserve">ENKEWAYGNLGPMR</t>
  </si>
  <si>
    <t xml:space="preserve">43 26 20 66 33 74 53 40 68 91 88 33 43 24</t>
  </si>
  <si>
    <t xml:space="preserve">DQKEWAYGNLGPMR</t>
  </si>
  <si>
    <t xml:space="preserve">23 16 19 64 31 73 51 38 66 91 87 32 41 23</t>
  </si>
  <si>
    <t xml:space="preserve">DKQEWAYGNLGPMR</t>
  </si>
  <si>
    <t xml:space="preserve">23 16 16 64 31 73 51 38 66 91 87 31 41 22</t>
  </si>
  <si>
    <t xml:space="preserve">QDKEWAYGNLGPMR</t>
  </si>
  <si>
    <t xml:space="preserve">11 13 14 55 24 65 42 30 58 87 82 24 32 17</t>
  </si>
  <si>
    <t xml:space="preserve">KDQEWAYGNLGPMR</t>
  </si>
  <si>
    <t xml:space="preserve">10 11 11 53 23 63 40 28 55 86 81 23 31 16</t>
  </si>
  <si>
    <t xml:space="preserve">KVYYDGLAAPK</t>
  </si>
  <si>
    <t xml:space="preserve">43 36 24 15 18 27 57 38 41 18 15</t>
  </si>
  <si>
    <t xml:space="preserve">KVYDYGLAAPK</t>
  </si>
  <si>
    <t xml:space="preserve">42 35 23 15 14 26 57 37 40 17 14</t>
  </si>
  <si>
    <t xml:space="preserve">VKYYDGLAAPK</t>
  </si>
  <si>
    <t xml:space="preserve">9 9 16 10 12 19 45 27 30 12 10</t>
  </si>
  <si>
    <t xml:space="preserve">YVKYDGLAAPK</t>
  </si>
  <si>
    <t xml:space="preserve">8 9 22 8 10 16 41 25 27 10 8</t>
  </si>
  <si>
    <t xml:space="preserve">VYKYDGLAAPK</t>
  </si>
  <si>
    <t xml:space="preserve">8 8 22 8 10 16 41 24 27 10 8</t>
  </si>
  <si>
    <t xml:space="preserve">EAKGLRHELC(+57.02)R</t>
  </si>
  <si>
    <t xml:space="preserve">62 46 49 33 59 43 49 69 71 36 48</t>
  </si>
  <si>
    <t xml:space="preserve">AEKGLRHELC(+57.02)R</t>
  </si>
  <si>
    <t xml:space="preserve">22 49 36 30 59 43 48 68 71 36 48</t>
  </si>
  <si>
    <t xml:space="preserve">VTQGLRHELC(+57.02)R</t>
  </si>
  <si>
    <t xml:space="preserve">21 23 39 30 58 42 48 68 70 35 47</t>
  </si>
  <si>
    <t xml:space="preserve">EAKGRLHELC(+57.02)R</t>
  </si>
  <si>
    <t xml:space="preserve">59 43 45 27 14 26 47 68 69 33 45</t>
  </si>
  <si>
    <t xml:space="preserve">EAKGLHRELC(+57.02)R</t>
  </si>
  <si>
    <t xml:space="preserve">61 45 48 33 48 17 12 58 68 35 47</t>
  </si>
  <si>
    <t xml:space="preserve">VPLLGWC(+57.02)KGTYLEGAC(+57.02)R</t>
  </si>
  <si>
    <t xml:space="preserve">15 14 35 38 19 24 25 53 33 32 37 86 92 69 71 60 51</t>
  </si>
  <si>
    <t xml:space="preserve">VPLLGWC(+57.02)KGYTLEGAC(+57.02)R</t>
  </si>
  <si>
    <t xml:space="preserve">15 13 35 38 18 24 25 53 33 33 35 86 92 69 71 60 51</t>
  </si>
  <si>
    <t xml:space="preserve">VLPLGWC(+57.02)KGTYLEGAC(+57.02)R</t>
  </si>
  <si>
    <t xml:space="preserve">12 15 16 36 17 23 24 51 31 31 36 85 92 68 70 59 50</t>
  </si>
  <si>
    <t xml:space="preserve">LVPLGWC(+57.02)KGTYLEGAC(+57.02)R</t>
  </si>
  <si>
    <t xml:space="preserve">14 11 13 31 16 21 23 50 30 29 34 84 91 66 68 57 48</t>
  </si>
  <si>
    <t xml:space="preserve">LPVLGWC(+57.02)KGTYLEGAC(+57.02)R</t>
  </si>
  <si>
    <t xml:space="preserve">14 7 19 30 16 21 22 49 30 29 34 84 91 66 68 57 48</t>
  </si>
  <si>
    <t xml:space="preserve">YWGYC(+57.02)WERWC(+57.02)YC(+57.02)GYSGYYVRR</t>
  </si>
  <si>
    <t xml:space="preserve">3 3 4 8 3 5 24 2 5 19 5 6 18 57 58 60 79 60 6 4 5</t>
  </si>
  <si>
    <t xml:space="preserve">YWGYWC(+57.02)WVWC(+57.02)YC(+57.02)GYSGYYVRR</t>
  </si>
  <si>
    <t xml:space="preserve">3 3 4 9 8 8 3 3 5 18 5 6 18 57 58 60 79 61 6 4 5</t>
  </si>
  <si>
    <t xml:space="preserve">WYGYC(+57.02)WWVWC(+57.02)YC(+57.02)GYSGYYVRR</t>
  </si>
  <si>
    <t xml:space="preserve">3 3 4 8 3 5 3 3 5 18 5 6 17 55 57 59 78 59 5 3 5</t>
  </si>
  <si>
    <t xml:space="preserve">YWGYC(+57.02)WWVWC(+57.02)YC(+57.02)GYSGYYVRR</t>
  </si>
  <si>
    <t xml:space="preserve">YWGYC(+57.02)WWVWC(+57.02)YC(+57.02)GYSGYYRVR</t>
  </si>
  <si>
    <t xml:space="preserve">3 3 4 8 3 5 3 3 5 17 5 6 17 55 56 58 78 58 4 5 5</t>
  </si>
  <si>
    <t xml:space="preserve">LEMM(+15.99)LYWAQLLNEPLEK</t>
  </si>
  <si>
    <t xml:space="preserve">13 29 32 30 21 22 23 22 8 35 81 57 91 17 58 46 22</t>
  </si>
  <si>
    <t xml:space="preserve">LEMM(+15.99)LYWAQLLNEPLTR</t>
  </si>
  <si>
    <t xml:space="preserve">13 28 31 30 21 21 22 21 8 34 81 56 91 20 57 19 7</t>
  </si>
  <si>
    <t xml:space="preserve">LEMM(+15.99)YLWAQLLNEKNPK</t>
  </si>
  <si>
    <t xml:space="preserve">14 30 34 31 20 27 24 23 8 36 82 55 87 21 20 22 23</t>
  </si>
  <si>
    <t xml:space="preserve">LEMM(+15.99)LYWQALLNEKNPK</t>
  </si>
  <si>
    <t xml:space="preserve">14 29 32 31 21 22 22 19 11 34 81 54 86 21 19 21 22</t>
  </si>
  <si>
    <t xml:space="preserve">LEMM(+15.99)LYWAQLLNEKNPK</t>
  </si>
  <si>
    <t xml:space="preserve">13 29 32 30 21 22 23 22 8 34 81 54 86 20 19 21 22</t>
  </si>
  <si>
    <t xml:space="preserve">74 60 95 98 96 98 99 77</t>
  </si>
  <si>
    <t xml:space="preserve">34 60 94 97 96 98 98 73</t>
  </si>
  <si>
    <t xml:space="preserve">KDVGVVR</t>
  </si>
  <si>
    <t xml:space="preserve">20 33 87 92 96 95 63</t>
  </si>
  <si>
    <t xml:space="preserve">39 26 31 91 94 97 98 70</t>
  </si>
  <si>
    <t xml:space="preserve">SVGVGVVR</t>
  </si>
  <si>
    <t xml:space="preserve">25 19 26 91 92 96 97 64</t>
  </si>
  <si>
    <t xml:space="preserve">ENVWYGC(+57.02)YC(+57.02)GWGGQGPQK</t>
  </si>
  <si>
    <t xml:space="preserve">47 22 30 33 88 86 92 34 33 81 91 85 65 77 53 48 56 44</t>
  </si>
  <si>
    <t xml:space="preserve">ENVWYGC(+57.02)YC(+57.02)GWGGQGQPK</t>
  </si>
  <si>
    <t xml:space="preserve">47 21 29 32 88 86 92 33 33 81 91 85 64 77 54 56 47 44</t>
  </si>
  <si>
    <t xml:space="preserve">NEVWYGC(+57.02)YC(+57.02)GWGGQGQPK</t>
  </si>
  <si>
    <t xml:space="preserve">20 45 29 32 88 86 92 33 33 80 91 85 64 76 53 56 46 44</t>
  </si>
  <si>
    <t xml:space="preserve">QDVWYGC(+57.02)YC(+57.02)GWGGQGQPK</t>
  </si>
  <si>
    <t xml:space="preserve">20 22 30 34 88 86 92 33 33 80 91 85 64 76 53 56 46 44</t>
  </si>
  <si>
    <t xml:space="preserve">DQVWYGC(+57.02)YC(+57.02)GWGGQGQPK</t>
  </si>
  <si>
    <t xml:space="preserve">21 20 29 32 88 86 92 33 32 80 91 85 64 76 53 56 46 43</t>
  </si>
  <si>
    <t xml:space="preserve">73 78 99 99 99 99 98 99 96 94</t>
  </si>
  <si>
    <t xml:space="preserve">56 58 98 99 98 99 98 98 94 91</t>
  </si>
  <si>
    <t xml:space="preserve">67 72 98 98 98 98 92 39 42 79</t>
  </si>
  <si>
    <t xml:space="preserve">SC(+57.02)TDYLSPGM(+15.99)K</t>
  </si>
  <si>
    <t xml:space="preserve">56 61 95 98 98 98 96 26 14 26 47</t>
  </si>
  <si>
    <t xml:space="preserve">SC(+57.02)TDYLSPM(+15.99)GK</t>
  </si>
  <si>
    <t xml:space="preserve">56 62 95 98 98 98 95 26 25 14 47</t>
  </si>
  <si>
    <t xml:space="preserve">36 29 75 92 79 93 89 72 60 83</t>
  </si>
  <si>
    <t xml:space="preserve">38 30 76 93 80 89 82 49 49 74</t>
  </si>
  <si>
    <t xml:space="preserve">YPGAGLLSGAR</t>
  </si>
  <si>
    <t xml:space="preserve">40 32 77 93 84 94 89 38 32 58 69</t>
  </si>
  <si>
    <t xml:space="preserve">39 31 77 93 83 94 91 53 27 26 73</t>
  </si>
  <si>
    <t xml:space="preserve">YPGAGLTLNR</t>
  </si>
  <si>
    <t xml:space="preserve">33 26 72 91 77 91 40 61 45 73</t>
  </si>
  <si>
    <t xml:space="preserve">NNLGPMRLPEK</t>
  </si>
  <si>
    <t xml:space="preserve">54 56 90 93 77 74 80 95 84 94 80</t>
  </si>
  <si>
    <t xml:space="preserve">MPLGPMRLPEK</t>
  </si>
  <si>
    <t xml:space="preserve">40 32 85 89 70 66 74 93 78 91 74</t>
  </si>
  <si>
    <t xml:space="preserve">MPLGPMRLEPK</t>
  </si>
  <si>
    <t xml:space="preserve">40 32 85 89 70 66 74 93 83 40 70</t>
  </si>
  <si>
    <t xml:space="preserve">MPLGNNRLPEK</t>
  </si>
  <si>
    <t xml:space="preserve">36 29 83 85 40 37 68 94 75 90 70</t>
  </si>
  <si>
    <t xml:space="preserve">MPLGMPRLPEK</t>
  </si>
  <si>
    <t xml:space="preserve">30 23 78 80 21 14 61 91 69 87 64</t>
  </si>
  <si>
    <t xml:space="preserve">YYWWVLNEFFR</t>
  </si>
  <si>
    <t xml:space="preserve">20 23 34 24 31 76 82 95 83 84 63</t>
  </si>
  <si>
    <t xml:space="preserve">WYYWVLNEFFR</t>
  </si>
  <si>
    <t xml:space="preserve">17 18 23 25 33 78 84 95 85 86 66</t>
  </si>
  <si>
    <t xml:space="preserve">WWYYVLNEFFR</t>
  </si>
  <si>
    <t xml:space="preserve">18 28 15 18 34 81 84 95 85 86 66</t>
  </si>
  <si>
    <t xml:space="preserve">WYWYVLNEFFR</t>
  </si>
  <si>
    <t xml:space="preserve">18 18 21 18 32 81 84 95 85 86 66</t>
  </si>
  <si>
    <t xml:space="preserve">YWYWVLNEFFR</t>
  </si>
  <si>
    <t xml:space="preserve">20 21 20 23 30 75 82 95 82 84 62</t>
  </si>
  <si>
    <t xml:space="preserve">79 68 90 84 67 82 92 91 91 95 58 42 43</t>
  </si>
  <si>
    <t xml:space="preserve">78 67 89 84 66 81 92 91 91 95 59 49 41</t>
  </si>
  <si>
    <t xml:space="preserve">79 62 84 67 73 90 92 91 95 59 42 43</t>
  </si>
  <si>
    <t xml:space="preserve">79 68 90 85 67 81 76 30 33 88 58 42 43</t>
  </si>
  <si>
    <t xml:space="preserve">73 61 86 81 56 17 23 86 88 94 94 51 35 35</t>
  </si>
  <si>
    <t xml:space="preserve">85 91 98 99 99 98 98 99 99 99 97 81</t>
  </si>
  <si>
    <t xml:space="preserve">85 91 98 99 99 98 98 99 99 99 83 79</t>
  </si>
  <si>
    <t xml:space="preserve">84 89 97 99 99 98 97 98 98 70 84 93 74</t>
  </si>
  <si>
    <t xml:space="preserve">85 89 97 99 99 98 97 98 98 71 84 69 58</t>
  </si>
  <si>
    <t xml:space="preserve">80 82 95 98 97 92 45 31 95 98 95 94 75</t>
  </si>
  <si>
    <t xml:space="preserve">GM(+15.99)DMPPSKK</t>
  </si>
  <si>
    <t xml:space="preserve">15 38 60 49 22 46 45 59 31</t>
  </si>
  <si>
    <t xml:space="preserve">M(+15.99)GDMPPSKK</t>
  </si>
  <si>
    <t xml:space="preserve">27 15 55 47 21 44 43 57 30</t>
  </si>
  <si>
    <t xml:space="preserve">M(+15.99)GDPMPSKK</t>
  </si>
  <si>
    <t xml:space="preserve">28 15 50 28 22 42 43 59 31</t>
  </si>
  <si>
    <t xml:space="preserve">M(+15.99)GDMPPKSK</t>
  </si>
  <si>
    <t xml:space="preserve">22 12 49 42 17 36 29 33 25</t>
  </si>
  <si>
    <t xml:space="preserve">DM(+15.99)GMPPSKK</t>
  </si>
  <si>
    <t xml:space="preserve">18 13 15 34 13 34 33 47 22</t>
  </si>
  <si>
    <t xml:space="preserve">QLVDHGMFTK</t>
  </si>
  <si>
    <t xml:space="preserve">68 83 96 96 86 74 94 98 95 94</t>
  </si>
  <si>
    <t xml:space="preserve">AAVVDHGMFTK</t>
  </si>
  <si>
    <t xml:space="preserve">48 59 76 97 96 84 70 93 98 95 93</t>
  </si>
  <si>
    <t xml:space="preserve">AGLVDHGMFTK</t>
  </si>
  <si>
    <t xml:space="preserve">41 27 76 96 95 83 69 93 98 94 93</t>
  </si>
  <si>
    <t xml:space="preserve">GALVDHGMFTK</t>
  </si>
  <si>
    <t xml:space="preserve">21 44 74 95 95 82 68 93 97 94 93</t>
  </si>
  <si>
    <t xml:space="preserve">AAVVDGHMFTK</t>
  </si>
  <si>
    <t xml:space="preserve">40 52 70 96 94 25 53 90 97 93 91</t>
  </si>
  <si>
    <t xml:space="preserve">ESC(+57.02)AGVLKGGLDTC(+57.02)R</t>
  </si>
  <si>
    <t xml:space="preserve">51 71 66 90 88 86 95 93 74 69 94 92 87 47 71</t>
  </si>
  <si>
    <t xml:space="preserve">DTC(+57.02)AGVLKGGLDTC(+57.02)R</t>
  </si>
  <si>
    <t xml:space="preserve">40 35 66 89 87 86 95 92 73 68 94 91 87 49 72</t>
  </si>
  <si>
    <t xml:space="preserve">SEC(+57.02)AGVLKGGLDTC(+57.02)R</t>
  </si>
  <si>
    <t xml:space="preserve">22 48 63 88 86 84 94 91 70 65 93 90 85 45 69</t>
  </si>
  <si>
    <t xml:space="preserve">TDC(+57.02)AGVLKGGLDTC(+57.02)R</t>
  </si>
  <si>
    <t xml:space="preserve">21 24 63 88 85 84 94 91 70 65 93 90 85 45 69</t>
  </si>
  <si>
    <t xml:space="preserve">C(+57.02)ESAGVLKGGLDTC(+57.02)R</t>
  </si>
  <si>
    <t xml:space="preserve">19 38 20 85 82 81 93 89 65 59 91 88 82 42 66</t>
  </si>
  <si>
    <t xml:space="preserve">WRWNWHGLLKGC(+57.02)NC(+57.02)GVLGR</t>
  </si>
  <si>
    <t xml:space="preserve">16 7 12 16 33 13 17 63 30 39 30 55 81 77 62 70 67 14 15</t>
  </si>
  <si>
    <t xml:space="preserve">WRWWHNGLLKGC(+57.02)NC(+57.02)GVLGR</t>
  </si>
  <si>
    <t xml:space="preserve">17 8 13 14 10 31 20 62 30 39 30 55 81 77 62 70 67 14 15</t>
  </si>
  <si>
    <t xml:space="preserve">WRHYHWGLLKGC(+57.02)NC(+57.02)GVLGR</t>
  </si>
  <si>
    <t xml:space="preserve">14 6 17 26 18 8 17 60 28 38 28 53 80 76 61 69 66 13 14</t>
  </si>
  <si>
    <t xml:space="preserve">WRWNHWGLLKGC(+57.02)NC(+57.02)GVLGR</t>
  </si>
  <si>
    <t xml:space="preserve">14 6 11 15 17 7 15 58 27 36 27 51 78 75 59 67 64 12 13</t>
  </si>
  <si>
    <t xml:space="preserve">WWRNHWGLLKGC(+57.02)NC(+57.02)GVLGR</t>
  </si>
  <si>
    <t xml:space="preserve">12 7 4 12 15 6 13 54 23 32 23 47 75 71 55 63 60 10 11</t>
  </si>
  <si>
    <t xml:space="preserve">WRRWRRRWWWRRWWRFLWLC(+57.02)HKFNK</t>
  </si>
  <si>
    <t xml:space="preserve">8 3 4 3 7 3 3 6 9 8 7 3 14 14 3 7 16 9 15 15 22 9 16 9 8</t>
  </si>
  <si>
    <t xml:space="preserve">WRRWRRRWWWRWRWRFLWLC(+57.02)HKFNK</t>
  </si>
  <si>
    <t xml:space="preserve">8 3 4 3 7 3 3 6 9 8 7 0 0 14 3 7 16 9 15 15 22 9 16 9 8</t>
  </si>
  <si>
    <t xml:space="preserve">WRRWRRRWWWWRRWRFLWLC(+57.02)HKFNK</t>
  </si>
  <si>
    <t xml:space="preserve">8 3 4 3 7 3 3 6 9 8 0 0 0 14 3 7 16 9 15 15 22 9 16 9 8</t>
  </si>
  <si>
    <t xml:space="preserve">WRRWRRRWWWRWWRRFLWLC(+57.02)HKFNK</t>
  </si>
  <si>
    <t xml:space="preserve">8 3 4 3 7 3 3 6 9 8 7 0 0 0 3 7 16 9 15 15 22 9 16 9 8</t>
  </si>
  <si>
    <t xml:space="preserve">WRRWRRRWWWWRWRRFLWLC(+57.02)HKFNK</t>
  </si>
  <si>
    <t xml:space="preserve">8 3 4 3 7 3 3 6 9 8 0 0 0 0 3 7 16 9 15 15 22 9 16 9 8</t>
  </si>
  <si>
    <t xml:space="preserve">DWEHWMWVC(+57.02)MAKGAGC(+57.02)QMHK</t>
  </si>
  <si>
    <t xml:space="preserve">18 17 60 9 9 8 16 20 19 15 14 15 11 36 19 73 30 37 25 10</t>
  </si>
  <si>
    <t xml:space="preserve">DWEHWWMVC(+57.02)MKQAGC(+57.02)QMHK</t>
  </si>
  <si>
    <t xml:space="preserve">17 17 60 9 9 12 9 19 18 14 14 13 31 16 72 30 36 26 9</t>
  </si>
  <si>
    <t xml:space="preserve">DWEHWWMVC(+57.02)MQKAGC(+57.02)QMHK</t>
  </si>
  <si>
    <t xml:space="preserve">17 17 60 9 9 12 9 19 18 14 13 13 31 16 72 30 36 26 9</t>
  </si>
  <si>
    <t xml:space="preserve">DWEHWWMVC(+57.02)MAKGAGC(+57.02)QMHK</t>
  </si>
  <si>
    <t xml:space="preserve">16 15 57 8 8 11 9 17 17 14 13 13 10 33 17 70 28 34 22 9</t>
  </si>
  <si>
    <t xml:space="preserve">WDEHWWMVC(+57.02)MAKGAGC(+57.02)QMHK</t>
  </si>
  <si>
    <t xml:space="preserve">5 5 41 5 5 6 5 10 10 8 7 8 5 21 10 56 17 21 13 5</t>
  </si>
  <si>
    <t xml:space="preserve">HFRWHYRWRWWWLWPRKKRPTSALEHNK</t>
  </si>
  <si>
    <t xml:space="preserve">3 3 8 7 5 10 7 6 3 6 14 3 9 3 2 6 7 5 14 14 28 51 37 48 81 26 11 23</t>
  </si>
  <si>
    <t xml:space="preserve">HFRWHYRWRWWWLWRPKKRPTSALEHNK</t>
  </si>
  <si>
    <t xml:space="preserve">3 3 8 7 5 10 7 6 3 6 14 3 9 3 0 0 7 5 14 14 28 51 37 48 81 26 11 23</t>
  </si>
  <si>
    <t xml:space="preserve">HFRWHYRRWWWWLWPRKKRPTSALEHNK</t>
  </si>
  <si>
    <t xml:space="preserve">3 3 8 7 5 10 7 0 0 6 14 3 9 3 2 6 7 5 14 14 28 51 37 48 81 26 11 23</t>
  </si>
  <si>
    <t xml:space="preserve">HFRWHYRWWRWWLWPRKKRPTSALEHNK</t>
  </si>
  <si>
    <t xml:space="preserve">3 3 8 7 5 10 7 6 0 0 14 3 9 3 2 6 7 5 14 14 28 51 37 48 81 26 11 23</t>
  </si>
  <si>
    <t xml:space="preserve">HFRWHYRRWWWWLWRPKKRPTSALEHNK</t>
  </si>
  <si>
    <t xml:space="preserve">3 3 8 7 5 10 7 0 0 6 14 3 9 3 0 0 7 5 14 14 28 51 37 48 81 26 11 23</t>
  </si>
  <si>
    <t xml:space="preserve">KRRWRRRWWWWWWLKYNWTNVSKTHNK</t>
  </si>
  <si>
    <t xml:space="preserve">5 7 9 10 29 28 8 6 9 6 9 17 16 7 5 7 9 10 21 31 23 64 45 31 78 32 5</t>
  </si>
  <si>
    <t xml:space="preserve">RKRWRRRWWWWWWLKYNWTNVSKTHNK</t>
  </si>
  <si>
    <t xml:space="preserve">0 0 9 10 29 28 8 6 9 6 9 17 16 7 5 7 9 10 21 31 23 64 45 31 78 32 5</t>
  </si>
  <si>
    <t xml:space="preserve">KRRWRRRWWWWWWKLYNWTNVSKTHNK</t>
  </si>
  <si>
    <t xml:space="preserve">5 7 9 10 29 28 8 6 9 6 9 17 16 0 0 7 9 10 21 31 23 64 45 31 78 32 5</t>
  </si>
  <si>
    <t xml:space="preserve">KRRWRRRWWWWWWYLKNWTNVSKTHNK</t>
  </si>
  <si>
    <t xml:space="preserve">5 7 9 10 29 28 8 6 9 6 9 17 16 0 0 0 9 10 21 31 23 64 45 31 78 32 5</t>
  </si>
  <si>
    <t xml:space="preserve">RKRWRRRWWWWWWKLYNWTNVSKTHNK</t>
  </si>
  <si>
    <t xml:space="preserve">0 0 9 10 29 28 8 6 9 6 9 17 16 0 0 7 9 10 21 31 23 64 45 31 78 32 5</t>
  </si>
  <si>
    <t xml:space="preserve">EVM(+15.99)TC(+57.02)LLNNPK</t>
  </si>
  <si>
    <t xml:space="preserve">78 56 45 47 93 97 98 93 77 62 74</t>
  </si>
  <si>
    <t xml:space="preserve">DLM(+15.99)TC(+57.02)LLNNPK</t>
  </si>
  <si>
    <t xml:space="preserve">53 62 42 44 92 96 98 92 75 59 72</t>
  </si>
  <si>
    <t xml:space="preserve">VETM(+15.99)C(+57.02)LLNNPK</t>
  </si>
  <si>
    <t xml:space="preserve">38 66 41 44 92 96 97 92 74 58 71</t>
  </si>
  <si>
    <t xml:space="preserve">VEM(+15.99)TC(+57.02)LLNNPK</t>
  </si>
  <si>
    <t xml:space="preserve">33 62 40 42 91 96 97 91 72 56 69</t>
  </si>
  <si>
    <t xml:space="preserve">LDM(+15.99)TC(+57.02)LLNNPK</t>
  </si>
  <si>
    <t xml:space="preserve">43 36 40 42 91 96 97 91 73 56 70</t>
  </si>
  <si>
    <t xml:space="preserve">ENQGQGGWGC(+57.02)C(+57.02)K</t>
  </si>
  <si>
    <t xml:space="preserve">69 43 95 95 95 92 93 97 96 95 70 43</t>
  </si>
  <si>
    <t xml:space="preserve">NEQGQGGWGC(+57.02)C(+57.02)K</t>
  </si>
  <si>
    <t xml:space="preserve">31 61 95 95 95 92 93 96 96 95 69 42</t>
  </si>
  <si>
    <t xml:space="preserve">QDQGQGGWGC(+57.02)C(+57.02)K</t>
  </si>
  <si>
    <t xml:space="preserve">34 37 95 96 95 92 93 97 96 95 70 44</t>
  </si>
  <si>
    <t xml:space="preserve">DQQGQGGWGC(+57.02)C(+57.02)K</t>
  </si>
  <si>
    <t xml:space="preserve">33 32 95 95 95 91 93 96 95 95 68 41</t>
  </si>
  <si>
    <t xml:space="preserve">DGAQGQGGWGC(+57.02)C(+57.02)K</t>
  </si>
  <si>
    <t xml:space="preserve">24 14 36 94 94 94 90 91 96 95 94 64 37</t>
  </si>
  <si>
    <t xml:space="preserve">FNLKYKLDVR</t>
  </si>
  <si>
    <t xml:space="preserve">22 23 56 45 75 69 55 60 44 27</t>
  </si>
  <si>
    <t xml:space="preserve">NFLKYKLDVR</t>
  </si>
  <si>
    <t xml:space="preserve">20 22 55 52 73 67 53 58 42 25</t>
  </si>
  <si>
    <t xml:space="preserve">FNKLYKLDVR</t>
  </si>
  <si>
    <t xml:space="preserve">19 20 18 26 71 66 51 56 41 24</t>
  </si>
  <si>
    <t xml:space="preserve">FKQVYKLDVR</t>
  </si>
  <si>
    <t xml:space="preserve">18 18 16 28 67 65 51 56 40 24</t>
  </si>
  <si>
    <t xml:space="preserve">FQKVYKLDVR</t>
  </si>
  <si>
    <t xml:space="preserve">17 17 16 27 66 64 50 55 39 23</t>
  </si>
  <si>
    <t xml:space="preserve">WEYFLSSSNNGVYR</t>
  </si>
  <si>
    <t xml:space="preserve">38 51 25 15 68 82 52 50 44 76 78 71 56 58</t>
  </si>
  <si>
    <t xml:space="preserve">WEFYLSSSNNGVYR</t>
  </si>
  <si>
    <t xml:space="preserve">36 48 15 14 66 82 49 48 42 75 76 69 54 56</t>
  </si>
  <si>
    <t xml:space="preserve">EWYFLSSSNNGVYR</t>
  </si>
  <si>
    <t xml:space="preserve">36 16 23 15 67 82 50 49 43 76 77 70 55 57</t>
  </si>
  <si>
    <t xml:space="preserve">WYFELSSSNNGVYR</t>
  </si>
  <si>
    <t xml:space="preserve">30 13 11 34 60 76 43 41 36 70 71 63 47 50</t>
  </si>
  <si>
    <t xml:space="preserve">WFYELSSSNNGVYR</t>
  </si>
  <si>
    <t xml:space="preserve">29 13 11 34 60 77 43 42 36 70 71 63 48 50</t>
  </si>
  <si>
    <t xml:space="preserve">WM(+15.99)WC(+57.02)PRM(+15.99)WVHEMVGGSMDGFYR</t>
  </si>
  <si>
    <t xml:space="preserve">12 12 10 9 13 13 10 10 19 17 36 18 23 17 16 14 13 20 9 43 24 16</t>
  </si>
  <si>
    <t xml:space="preserve">WM(+15.99)C(+57.02)WPRM(+15.99)WVHEMVGGSMDGFYR</t>
  </si>
  <si>
    <t xml:space="preserve">9 10 5 5 11 11 9 9 17 14 32 16 20 15 14 12 11 18 8 39 21 14</t>
  </si>
  <si>
    <t xml:space="preserve">WC(+57.02)WM(+15.99)PRM(+15.99)WVHEMVGGSMDGFYR</t>
  </si>
  <si>
    <t xml:space="preserve">10 5 5 11 10 10 8 8 16 14 31 15 19 14 13 12 10 17 8 37 20 13</t>
  </si>
  <si>
    <t xml:space="preserve">WWM(+15.99)C(+57.02)PRM(+15.99)WVHEMVGGSMDGFYR</t>
  </si>
  <si>
    <t xml:space="preserve">8 5 4 6 9 9 7 7 14 12 27 13 17 12 12 10 9 15 7 33 17 11</t>
  </si>
  <si>
    <t xml:space="preserve">WWC(+57.02)M(+15.99)PRM(+15.99)WVHEMVGGSMDGFYR</t>
  </si>
  <si>
    <t xml:space="preserve">8 4 4 9 8 8 7 7 13 11 26 12 16 12 11 9 8 14 6 32 16 11</t>
  </si>
  <si>
    <t xml:space="preserve">71 64 87 98 95 98 100 99 97 97 100 99 99 90 90</t>
  </si>
  <si>
    <t xml:space="preserve">63 71 87 98 95 98 100 99 97 97 100 99 99 90 90</t>
  </si>
  <si>
    <t xml:space="preserve">51 29 55 96 94 98 100 98 97 96 99 99 99 88 88</t>
  </si>
  <si>
    <t xml:space="preserve">C(+57.02)LTAGVLQGGLDTC(+57.02)R</t>
  </si>
  <si>
    <t xml:space="preserve">29 35 54 97 94 98 100 98 96 96 99 99 98 88 88</t>
  </si>
  <si>
    <t xml:space="preserve">26 27 53 96 93 98 100 98 96 96 99 99 98 88 88</t>
  </si>
  <si>
    <t xml:space="preserve">NVVVDHGMFTK</t>
  </si>
  <si>
    <t xml:space="preserve">57 86 97 99 97 95 86 93 99 95 94</t>
  </si>
  <si>
    <t xml:space="preserve">VNVVDHGMFTK</t>
  </si>
  <si>
    <t xml:space="preserve">42 44 95 99 96 93 82 90 99 94 93</t>
  </si>
  <si>
    <t xml:space="preserve">GGVVVDHGMFTK</t>
  </si>
  <si>
    <t xml:space="preserve">19 22 81 97 99 96 94 84 95 99 94 93</t>
  </si>
  <si>
    <t xml:space="preserve">AAAVVDHGMFTK</t>
  </si>
  <si>
    <t xml:space="preserve">45 34 37 95 99 95 93 82 94 98 94 93</t>
  </si>
  <si>
    <t xml:space="preserve">VGGVVDHGMFTK</t>
  </si>
  <si>
    <t xml:space="preserve">31 21 31 96 99 95 93 81 94 98 94 93</t>
  </si>
  <si>
    <t xml:space="preserve">SSGLRC(+57.02)NC(+57.02)GYAGM(+15.99)K</t>
  </si>
  <si>
    <t xml:space="preserve">56 79 65 97 94 95 86 87 81 97 95 79 82 47</t>
  </si>
  <si>
    <t xml:space="preserve">SSGLVGC(+57.02)NC(+57.02)GYAGM(+15.99)K</t>
  </si>
  <si>
    <t xml:space="preserve">56 76 63 98 90 80 93 87 87 82 98 95 79 82 47</t>
  </si>
  <si>
    <t xml:space="preserve">SSGLVGC(+57.02)NC(+57.02)GYAM(+15.99)GK</t>
  </si>
  <si>
    <t xml:space="preserve">52 72 59 97 88 77 92 85 85 79 97 89 34 19 43</t>
  </si>
  <si>
    <t xml:space="preserve">SSGLVGC(+57.02)NGC(+57.02)YAGM(+15.99)K</t>
  </si>
  <si>
    <t xml:space="preserve">53 73 60 97 87 75 90 74 15 35 95 94 77 81 44</t>
  </si>
  <si>
    <t xml:space="preserve">SSGLVGC(+57.02)GGC(+57.02)GYAGM(+15.99)K</t>
  </si>
  <si>
    <t xml:space="preserve">49 70 56 96 85 70 85 11 10 78 84 96 93 74 78 40</t>
  </si>
  <si>
    <t xml:space="preserve">78 89 99 99 98 91 89 83 87</t>
  </si>
  <si>
    <t xml:space="preserve">VC(+57.02)YVMGSAGR</t>
  </si>
  <si>
    <t xml:space="preserve">73 86 98 98 97 78 66 72 69 59</t>
  </si>
  <si>
    <t xml:space="preserve">C(+57.02)VYVMGWGK</t>
  </si>
  <si>
    <t xml:space="preserve">37 41 97 98 98 89 87 81 85</t>
  </si>
  <si>
    <t xml:space="preserve">MQYVMGWGK</t>
  </si>
  <si>
    <t xml:space="preserve">35 38 96 98 97 88 86 79 83</t>
  </si>
  <si>
    <t xml:space="preserve">71 85 98 98 97 77 36 43 66 56</t>
  </si>
  <si>
    <t xml:space="preserve">WTNWM(+15.99)WAGGLGPMR</t>
  </si>
  <si>
    <t xml:space="preserve">19 13 30 13 22 36 77 37 34 90 77 56 44 36</t>
  </si>
  <si>
    <t xml:space="preserve">WTNWM(+15.99)WAGGLGMPR</t>
  </si>
  <si>
    <t xml:space="preserve">18 13 30 13 22 36 77 37 34 89 75 58 39 37</t>
  </si>
  <si>
    <t xml:space="preserve">WTWNM(+15.99)WAGGLGMPR</t>
  </si>
  <si>
    <t xml:space="preserve">21 13 24 13 21 35 77 36 33 89 75 58 39 37</t>
  </si>
  <si>
    <t xml:space="preserve">WNTWM(+15.99)WAGGLGMPR</t>
  </si>
  <si>
    <t xml:space="preserve">18 12 20 12 22 36 77 37 34 89 75 58 39 37</t>
  </si>
  <si>
    <t xml:space="preserve">WSQWM(+15.99)WAGGLGMPR</t>
  </si>
  <si>
    <t xml:space="preserve">16 11 11 12 21 34 75 35 32 89 74 56 37 35</t>
  </si>
  <si>
    <t xml:space="preserve">RKLNHPM(+15.99)WVSTTM(+15.99)PQLR</t>
  </si>
  <si>
    <t xml:space="preserve">4 6 7 17 5 4 16 17 11 6 5 19 23 12 8 13 4</t>
  </si>
  <si>
    <t xml:space="preserve">RKLNHPM(+15.99)WVSTTM(+15.99)PLQR</t>
  </si>
  <si>
    <t xml:space="preserve">4 6 7 18 5 4 16 18 11 6 5 19 22 12 12 9 4</t>
  </si>
  <si>
    <t xml:space="preserve">RLKNHPM(+15.99)WVSTTM(+15.99)PLQR</t>
  </si>
  <si>
    <t xml:space="preserve">4 8 5 17 5 4 16 17 10 6 5 19 21 12 12 9 4</t>
  </si>
  <si>
    <t xml:space="preserve">KRLNHPM(+15.99)WVSTTM(+15.99)PLQR</t>
  </si>
  <si>
    <t xml:space="preserve">5 4 7 16 5 4 15 17 10 6 5 18 21 11 12 9 4</t>
  </si>
  <si>
    <t xml:space="preserve">KLRNHPM(+15.99)WVSTTM(+15.99)PLQR</t>
  </si>
  <si>
    <t xml:space="preserve">5 7 3 16 4 4 14 16 10 5 5 17 20 11 11 8 3</t>
  </si>
  <si>
    <t xml:space="preserve">RRWMWAKWPDYSGSMHM(+15.99)K</t>
  </si>
  <si>
    <t xml:space="preserve">7 7 8 8 9 39 9 10 35 48 43 49 11 38 22 13 14 12</t>
  </si>
  <si>
    <t xml:space="preserve">RRWWMAKWPDYSGMSHM(+15.99)K</t>
  </si>
  <si>
    <t xml:space="preserve">7 8 10 8 8 37 9 9 34 47 40 40 10 40 21 12 14 10</t>
  </si>
  <si>
    <t xml:space="preserve">RRWMWAKWPDYSGMSHM(+15.99)K</t>
  </si>
  <si>
    <t xml:space="preserve">7 6 8 7 8 38 9 10 34 47 41 40 10 40 21 13 14 10</t>
  </si>
  <si>
    <t xml:space="preserve">RWRMWAKWPDYSGMSHM(+15.99)K</t>
  </si>
  <si>
    <t xml:space="preserve">7 8 8 7 8 37 9 9 34 46 41 40 10 40 21 12 14 10</t>
  </si>
  <si>
    <t xml:space="preserve">RRWMWAKWPDYSGMSM(+15.99)HK</t>
  </si>
  <si>
    <t xml:space="preserve">7 6 8 7 8 37 8 9 33 46 40 39 10 39 20 12 13 10</t>
  </si>
  <si>
    <t xml:space="preserve">SENAMGPK</t>
  </si>
  <si>
    <t xml:space="preserve">52 78 61 47 49 50 85 86</t>
  </si>
  <si>
    <t xml:space="preserve">ESNAMGPK</t>
  </si>
  <si>
    <t xml:space="preserve">62 36 58 43 44 46 82 84</t>
  </si>
  <si>
    <t xml:space="preserve">TDNAMGPK</t>
  </si>
  <si>
    <t xml:space="preserve">32 37 56 42 44 46 82 84</t>
  </si>
  <si>
    <t xml:space="preserve">DTNAMGPK</t>
  </si>
  <si>
    <t xml:space="preserve">34 34 56 41 42 44 81 83</t>
  </si>
  <si>
    <t xml:space="preserve">ESGGAMGPK</t>
  </si>
  <si>
    <t xml:space="preserve">55 29 12 27 31 35 40 78 80</t>
  </si>
  <si>
    <t xml:space="preserve">79 93 97 99 96 99 97 98 96 95 95 97 84</t>
  </si>
  <si>
    <t xml:space="preserve">81 62 96 98 95 99 96 98 95 94 95 97 81</t>
  </si>
  <si>
    <t xml:space="preserve">76 92 96 98 95 99 96 98 94 89 75 53 70</t>
  </si>
  <si>
    <t xml:space="preserve">MEWYPEAAAGGAER</t>
  </si>
  <si>
    <t xml:space="preserve">74 91 96 98 95 99 96 97 91 38 35 92 96 78</t>
  </si>
  <si>
    <t xml:space="preserve">77 92 97 98 95 99 97 98 94 93 62 43 45</t>
  </si>
  <si>
    <t xml:space="preserve">YYWWDWPC(+57.02)WWTWPNHKGGYRTRDLK</t>
  </si>
  <si>
    <t xml:space="preserve">4 3 5 6 8 3 7 3 3 2 2 6 2 9 3 5 3 3 11 3 6 5 7 6 4</t>
  </si>
  <si>
    <t xml:space="preserve">YYWWDWPC(+57.02)WWRPMNHKGGYRTRDLK</t>
  </si>
  <si>
    <t xml:space="preserve">4 3 4 6 8 3 7 3 2 2 1 4 9 9 3 5 2 3 11 3 6 5 7 6 4</t>
  </si>
  <si>
    <t xml:space="preserve">YYWWDWPC(+57.02)WWPRMNHKGGYRTRDLK</t>
  </si>
  <si>
    <t xml:space="preserve">4 2 4 5 7 3 6 3 2 2 1 1 8 9 3 4 2 2 10 2 6 5 6 5 4</t>
  </si>
  <si>
    <t xml:space="preserve">YYWWPDWC(+57.02)WWPRMNHKGGYRTRDLK</t>
  </si>
  <si>
    <t xml:space="preserve">3 2 4 5 1 2 7 2 2 2 1 1 7 8 2 4 2 2 9 2 5 4 6 5 3</t>
  </si>
  <si>
    <t xml:space="preserve">YYWWPWDC(+57.02)WWPRMNHKGGYRTRDLK</t>
  </si>
  <si>
    <t xml:space="preserve">3 2 3 5 1 1 3 2 2 2 1 1 6 7 2 4 2 2 8 2 4 4 5 4 3</t>
  </si>
  <si>
    <t xml:space="preserve">LSALAFNAEQR</t>
  </si>
  <si>
    <t xml:space="preserve">70 54 85 98 99 97 96 98 100 94 96</t>
  </si>
  <si>
    <t xml:space="preserve">LTGLAFNAEQR</t>
  </si>
  <si>
    <t xml:space="preserve">69 58 72 98 99 98 97 98 100 95 96</t>
  </si>
  <si>
    <t xml:space="preserve">SLALAFNAEQR</t>
  </si>
  <si>
    <t xml:space="preserve">37 49 82 99 99 97 96 98 100 93 95</t>
  </si>
  <si>
    <t xml:space="preserve">VTALAFNAEQR</t>
  </si>
  <si>
    <t xml:space="preserve">38 42 81 98 99 97 96 98 100 93 95</t>
  </si>
  <si>
    <t xml:space="preserve">TVALAFNAEQR</t>
  </si>
  <si>
    <t xml:space="preserve">35 38 79 98 99 96 95 98 100 93 95</t>
  </si>
  <si>
    <t xml:space="preserve">KWWC(+57.02)QYHNMC(+57.02)ALRVNLMM(+15.99)NNPK</t>
  </si>
  <si>
    <t xml:space="preserve">2 2 2 10 2 4 6 2 3 3 2 9 3 20 11 13 3 3 9 4 3 4</t>
  </si>
  <si>
    <t xml:space="preserve">KWWC(+57.02)QWMPMC(+57.02)ALRVNLMM(+15.99)NNPK</t>
  </si>
  <si>
    <t xml:space="preserve">2 2 2 10 2 2 2 1 3 3 3 10 3 20 11 13 4 3 9 4 3 4</t>
  </si>
  <si>
    <t xml:space="preserve">KWWC(+57.02)QMWPMC(+57.02)ALRVNLMM(+15.99)NNPK</t>
  </si>
  <si>
    <t xml:space="preserve">2 2 2 10 2 2 2 1 3 3 2 9 3 19 10 13 3 3 8 4 2 3</t>
  </si>
  <si>
    <t xml:space="preserve">KWWC(+57.02)QMWPMAC(+57.02)LRVNLMM(+15.99)NNPK</t>
  </si>
  <si>
    <t xml:space="preserve">KWWC(+57.02)QMWPMC(+57.02)ALRVNLMM(+15.99)NPNK</t>
  </si>
  <si>
    <t xml:space="preserve">2 2 2 9 2 2 2 1 2 3 2 9 3 19 10 12 3 3 9 2 3 3</t>
  </si>
  <si>
    <t xml:space="preserve">REHEMVNSMNRYR</t>
  </si>
  <si>
    <t xml:space="preserve">46 79 95 100 100 99 99 99 99 99 98 94 86</t>
  </si>
  <si>
    <t xml:space="preserve">WVHEMVNSMNRYR</t>
  </si>
  <si>
    <t xml:space="preserve">48 65 95 100 100 99 99 99 99 99 98 95 87</t>
  </si>
  <si>
    <t xml:space="preserve">VWHEMVNSMNRYR</t>
  </si>
  <si>
    <t xml:space="preserve">50 47 95 100 100 99 99 99 99 99 98 94 86</t>
  </si>
  <si>
    <t xml:space="preserve">ERHEMVNSMNRYR</t>
  </si>
  <si>
    <t xml:space="preserve">66 31 94 100 99 99 98 99 99 99 97 94 85</t>
  </si>
  <si>
    <t xml:space="preserve">WVHEMVNSMNGVYR</t>
  </si>
  <si>
    <t xml:space="preserve">48 65 95 100 99 99 98 99 98 98 79 90 90 81</t>
  </si>
  <si>
    <t xml:space="preserve">WNRHPGSESVTDR</t>
  </si>
  <si>
    <t xml:space="preserve">38 46 34 23 52 75 88 97 80 84 83 77 58</t>
  </si>
  <si>
    <t xml:space="preserve">WRNHPGSESVTDR</t>
  </si>
  <si>
    <t xml:space="preserve">36 14 26 22 51 73 87 97 79 83 82 76 57</t>
  </si>
  <si>
    <t xml:space="preserve">YRHHPGSESVTDR</t>
  </si>
  <si>
    <t xml:space="preserve">14 16 15 23 43 71 86 97 77 81 80 74 54</t>
  </si>
  <si>
    <t xml:space="preserve">RNHWPGSESVTDR</t>
  </si>
  <si>
    <t xml:space="preserve">12 11 32 38 41 69 84 96 74 79 78 70 47</t>
  </si>
  <si>
    <t xml:space="preserve">RYHHPGSESVTDR</t>
  </si>
  <si>
    <t xml:space="preserve">11 11 11 16 34 63 81 95 70 75 74 66 45</t>
  </si>
  <si>
    <t xml:space="preserve">WKWKWWYEPQYNRQLQMADGWR</t>
  </si>
  <si>
    <t xml:space="preserve">4 3 5 5 13 16 13 31 4 3 25 20 13 23 34 25 8 9 16 3 5 12</t>
  </si>
  <si>
    <t xml:space="preserve">WKKWWWYEPQYNRQLQMADQDR</t>
  </si>
  <si>
    <t xml:space="preserve">3 3 3 3 12 15 12 28 3 3 22 18 12 21 31 22 7 8 14 5 14 10</t>
  </si>
  <si>
    <t xml:space="preserve">WKKWWWYEPQYNRQLQMADWGR</t>
  </si>
  <si>
    <t xml:space="preserve">3 3 3 3 11 14 12 28 3 3 22 18 11 21 30 22 7 8 14 5 3 10</t>
  </si>
  <si>
    <t xml:space="preserve">WKKWWWYEPQYNRQLQMADGWR</t>
  </si>
  <si>
    <t xml:space="preserve">3 3 3 3 11 14 12 28 3 3 22 18 11 21 30 22 7 8 14 2 5 10</t>
  </si>
  <si>
    <t xml:space="preserve">WWKKWWYEPQYNRQLQMADGWR</t>
  </si>
  <si>
    <t xml:space="preserve">3 3 2 4 10 13 10 25 3 2 20 16 10 19 28 20 6 7 13 2 4 9</t>
  </si>
  <si>
    <t xml:space="preserve">WWWC(+57.02)HWYPTEC(+57.02)DLRAESDM(+15.99)DHKK</t>
  </si>
  <si>
    <t xml:space="preserve">2 3 2 10 8 6 3 2 4 19 3 3 12 3 9 22 9 10 6 7 9 4 3</t>
  </si>
  <si>
    <t xml:space="preserve">WWWC(+57.02)HWYPTEC(+57.02)DLRWTDM(+15.99)DHKK</t>
  </si>
  <si>
    <t xml:space="preserve">3 3 2 11 8 7 3 3 5 20 3 3 12 6 6 4 9 7 7 10 3 3</t>
  </si>
  <si>
    <t xml:space="preserve">WWWC(+57.02)HWYPTEC(+57.02)DLRWTDM(+15.99)DKHK</t>
  </si>
  <si>
    <t xml:space="preserve">3 3 2 11 8 7 3 3 5 20 3 3 12 6 6 4 9 6 7 10 3 3</t>
  </si>
  <si>
    <t xml:space="preserve">WWC(+57.02)WHWYPTEC(+57.02)DLRWTDM(+15.99)DHKK</t>
  </si>
  <si>
    <t xml:space="preserve">2 2 2 2 7 6 3 2 4 18 3 3 11 5 5 4 8 6 7 9 3 3</t>
  </si>
  <si>
    <t xml:space="preserve">WWWHC(+57.02)WYPTEC(+57.02)DLRWTDM(+15.99)DHKK</t>
  </si>
  <si>
    <t xml:space="preserve">2 2 2 4 3 6 3 2 4 18 3 3 11 5 5 4 7 6 6 9 3 3</t>
  </si>
  <si>
    <t xml:space="preserve">RWLEETVVGNAATDMR</t>
  </si>
  <si>
    <t xml:space="preserve">11 14 23 52 38 20 28 39 11 18 68 87 72 28 20 27</t>
  </si>
  <si>
    <t xml:space="preserve">RLWEETVVGNAATDMR</t>
  </si>
  <si>
    <t xml:space="preserve">11 15 24 51 37 20 26 38 10 17 67 86 71 27 19 26</t>
  </si>
  <si>
    <t xml:space="preserve">LRWEETVVGNAATDMR</t>
  </si>
  <si>
    <t xml:space="preserve">21 6 21 47 33 18 24 35 9 15 64 85 68 24 17 23</t>
  </si>
  <si>
    <t xml:space="preserve">WRLEETVVGNAATDMR</t>
  </si>
  <si>
    <t xml:space="preserve">27 6 20 46 33 17 23 34 9 15 63 84 67 24 17 23</t>
  </si>
  <si>
    <t xml:space="preserve">WLREETVVGNAATDMR</t>
  </si>
  <si>
    <t xml:space="preserve">23 11 4 42 29 15 21 30 7 13 59 82 63 21 14 20</t>
  </si>
  <si>
    <t xml:space="preserve">LSLPSNPVAPMQC(+57.02)R</t>
  </si>
  <si>
    <t xml:space="preserve">45 51 69 80 91 93 89 34 35 65 75 75 83 72</t>
  </si>
  <si>
    <t xml:space="preserve">VTLPSNPVAPMQC(+57.02)R</t>
  </si>
  <si>
    <t xml:space="preserve">31 46 69 80 91 93 89 32 34 63 74 73 82 71</t>
  </si>
  <si>
    <t xml:space="preserve">SLLPSNPVAPMQC(+57.02)R</t>
  </si>
  <si>
    <t xml:space="preserve">29 42 67 80 90 92 88 30 32 61 72 71 81 69</t>
  </si>
  <si>
    <t xml:space="preserve">TVLPSNPGLPMQC(+57.02)R</t>
  </si>
  <si>
    <t xml:space="preserve">28 32 66 78 90 92 87 36 40 60 72 71 80 68</t>
  </si>
  <si>
    <t xml:space="preserve">TVLPSNPVAPMQC(+57.02)R</t>
  </si>
  <si>
    <t xml:space="preserve">29 33 67 79 90 93 88 31 32 61 72 72 81 69</t>
  </si>
  <si>
    <t xml:space="preserve">MVGC(+57.02)NC(+57.02)GYGFR</t>
  </si>
  <si>
    <t xml:space="preserve">71 82 86 95 92 92 86 93 67 70 55</t>
  </si>
  <si>
    <t xml:space="preserve">MVGC(+57.02)NC(+57.02)GYFGR</t>
  </si>
  <si>
    <t xml:space="preserve">68 79 84 94 91 91 85 92 40 26 51</t>
  </si>
  <si>
    <t xml:space="preserve">MVGC(+57.02)GGC(+57.02)GYGFR</t>
  </si>
  <si>
    <t xml:space="preserve">65 69 73 85 23 11 81 75 92 60 64 48</t>
  </si>
  <si>
    <t xml:space="preserve">MVGC(+57.02)NC(+57.02)GSGHNK</t>
  </si>
  <si>
    <t xml:space="preserve">66 76 81 93 89 89 77 33 31 50 33 22</t>
  </si>
  <si>
    <t xml:space="preserve">MVGC(+57.02)NC(+57.02)GSGNHK</t>
  </si>
  <si>
    <t xml:space="preserve">64 74 79 92 88 88 76 29 28 33 30 20</t>
  </si>
  <si>
    <t xml:space="preserve">36 47 72 91 97 94 95 74 41 41 66 96 77 74 47</t>
  </si>
  <si>
    <t xml:space="preserve">36 46 68 91 97 94 95 73 40 40 65 96 76 73 46</t>
  </si>
  <si>
    <t xml:space="preserve">RDMGLNAFGSDENPR</t>
  </si>
  <si>
    <t xml:space="preserve">35 45 68 90 97 94 95 72 39 39 64 96 74 55 46</t>
  </si>
  <si>
    <t xml:space="preserve">RDMGLNAFGDSEPNR</t>
  </si>
  <si>
    <t xml:space="preserve">34 44 67 90 97 93 95 72 36 36 56 96 75 72 45</t>
  </si>
  <si>
    <t xml:space="preserve">MDRGLNAFGSDEPNR</t>
  </si>
  <si>
    <t xml:space="preserve">25 39 63 87 97 93 95 68 35 34 60 95 72 68 41</t>
  </si>
  <si>
    <t xml:space="preserve">WYEYM(+15.99)WRQM(+15.99)MWLWLAHC(+57.02)YYHK</t>
  </si>
  <si>
    <t xml:space="preserve">2 2 17 6 5 3 1 2 2 4 3 3 5 14 11 17 18 12 3 3 3</t>
  </si>
  <si>
    <t xml:space="preserve">WYEYM(+15.99)WRQM(+15.99)MWLWLAHC(+57.02)YNWK</t>
  </si>
  <si>
    <t xml:space="preserve">2 2 16 6 4 3 1 2 2 3 3 3 5 13 10 17 20 11 3 3 3</t>
  </si>
  <si>
    <t xml:space="preserve">YWEYM(+15.99)WRQM(+15.99)MWLWLAHC(+57.02)YWNK</t>
  </si>
  <si>
    <t xml:space="preserve">2 2 16 5 4 3 1 2 2 3 3 3 5 13 10 16 17 11 3 3 3</t>
  </si>
  <si>
    <t xml:space="preserve">WYEYM(+15.99)WRQM(+15.99)MWLWLAHC(+57.02)YWNK</t>
  </si>
  <si>
    <t xml:space="preserve">2 2 16 6 4 3 1 2 2 3 3 3 5 13 10 16 17 11 3 3 3</t>
  </si>
  <si>
    <t xml:space="preserve">WYEYM(+15.99)WRQM(+15.99)MWLWLAHC(+57.02)YHYK</t>
  </si>
  <si>
    <t xml:space="preserve">2 2 16 6 4 3 1 2 2 3 3 3 5 13 10 16 15 11 3 3 3</t>
  </si>
  <si>
    <t xml:space="preserve">WRRYWRWHWLAVDYGTYVDR</t>
  </si>
  <si>
    <t xml:space="preserve">14 10 23 20 19 6 10 28 31 24 35 33 45 22 55 64 45 13 14 17</t>
  </si>
  <si>
    <t xml:space="preserve">WRRYWRWHWLAVM(+15.99)MGTYVDR</t>
  </si>
  <si>
    <t xml:space="preserve">14 10 23 20 19 6 10 28 31 23 34 33 22 48 56 64 45 13 13 16</t>
  </si>
  <si>
    <t xml:space="preserve">WRRYWRWHWLAVMM(+15.99)GTYVDR</t>
  </si>
  <si>
    <t xml:space="preserve">13 10 23 19 19 6 10 28 30 23 34 33 24 24 55 64 44 13 13 16</t>
  </si>
  <si>
    <t xml:space="preserve">WRWYRRWHWLAVM(+15.99)MGTYVDR</t>
  </si>
  <si>
    <t xml:space="preserve">12 9 9 9 5 6 10 27 30 22 33 32 20 46 54 62 43 12 13 15</t>
  </si>
  <si>
    <t xml:space="preserve">WRRYWRHWWLAVM(+15.99)MGTYVDR</t>
  </si>
  <si>
    <t xml:space="preserve">12 9 21 18 17 5 7 11 30 22 31 30 19 44 52 61 41 12 12 15</t>
  </si>
  <si>
    <t xml:space="preserve">FLALWEKPPMMLLR</t>
  </si>
  <si>
    <t xml:space="preserve">8 12 13 15 13 22 27 54 45 71 82 89 71 47</t>
  </si>
  <si>
    <t xml:space="preserve">FLALWKEPPMMLLR</t>
  </si>
  <si>
    <t xml:space="preserve">8 12 13 14 13 8 47 51 46 70 81 89 70 45</t>
  </si>
  <si>
    <t xml:space="preserve">FLALWTRPPMMLLR</t>
  </si>
  <si>
    <t xml:space="preserve">8 12 13 14 13 7 10 53 48 71 81 89 70 47</t>
  </si>
  <si>
    <t xml:space="preserve">FLALWRTPPMMLLR</t>
  </si>
  <si>
    <t xml:space="preserve">8 12 12 14 13 6 18 52 45 67 79 88 70 46</t>
  </si>
  <si>
    <t xml:space="preserve">LFALWRTPPMMLLR</t>
  </si>
  <si>
    <t xml:space="preserve">10 7 11 13 12 5 17 50 42 65 77 87 68 43</t>
  </si>
  <si>
    <t xml:space="preserve">HVNFPLLSANLRPK</t>
  </si>
  <si>
    <t xml:space="preserve">23 40 37 40 32 63 98 89 86 94 94 75 43 43</t>
  </si>
  <si>
    <t xml:space="preserve">VHNFPLLSANLRPK</t>
  </si>
  <si>
    <t xml:space="preserve">26 27 34 36 28 58 98 87 83 93 93 72 38 38</t>
  </si>
  <si>
    <t xml:space="preserve">VHFNPLLSANLRPK</t>
  </si>
  <si>
    <t xml:space="preserve">27 28 20 27 29 59 98 88 84 93 93 73 40 39</t>
  </si>
  <si>
    <t xml:space="preserve">VHRSDLLSANLRPK</t>
  </si>
  <si>
    <t xml:space="preserve">28 28 19 25 30 56 97 88 84 93 93 73 40 39</t>
  </si>
  <si>
    <t xml:space="preserve">RHGFPLLSANLRPK</t>
  </si>
  <si>
    <t xml:space="preserve">5 17 7 20 16 38 95 75 68 85 85 53 21 21</t>
  </si>
  <si>
    <t xml:space="preserve">SSMLGVHATR</t>
  </si>
  <si>
    <t xml:space="preserve">52 55 87 99 96 98 96 79 61 54</t>
  </si>
  <si>
    <t xml:space="preserve">SSMLGVHTAR</t>
  </si>
  <si>
    <t xml:space="preserve">48 50 85 99 96 98 96 63 58 50</t>
  </si>
  <si>
    <t xml:space="preserve">M(+15.99)SALGVHTAR</t>
  </si>
  <si>
    <t xml:space="preserve">42 35 61 98 95 97 95 64 58 50</t>
  </si>
  <si>
    <t xml:space="preserve">SM(+15.99)ALGVHTAR</t>
  </si>
  <si>
    <t xml:space="preserve">31 30 55 97 94 97 94 59 53 45</t>
  </si>
  <si>
    <t xml:space="preserve">AM(+15.99)SLGVHTAR</t>
  </si>
  <si>
    <t xml:space="preserve">34 23 50 97 92 96 93 55 49 41</t>
  </si>
  <si>
    <t xml:space="preserve">WYFKKRWFMLLR</t>
  </si>
  <si>
    <t xml:space="preserve">38 16 13 30 24 16 40 41 65 88 89 70</t>
  </si>
  <si>
    <t xml:space="preserve">WKYFKRWFMLLR</t>
  </si>
  <si>
    <t xml:space="preserve">38 14 22 20 22 15 40 41 65 88 89 70</t>
  </si>
  <si>
    <t xml:space="preserve">WYKFKRWFMLLR</t>
  </si>
  <si>
    <t xml:space="preserve">36 15 13 19 21 14 38 39 64 87 88 69</t>
  </si>
  <si>
    <t xml:space="preserve">WFYKKRWFMLLR</t>
  </si>
  <si>
    <t xml:space="preserve">34 13 11 26 21 13 36 37 61 86 87 66</t>
  </si>
  <si>
    <t xml:space="preserve">WFYKRKWFMLLR</t>
  </si>
  <si>
    <t xml:space="preserve">32 12 10 24 10 12 34 35 58 84 86 64</t>
  </si>
  <si>
    <t xml:space="preserve">HKFHFDKDLMLLR</t>
  </si>
  <si>
    <t xml:space="preserve">13 14 26 39 21 31 69 88 89 89 85 67 38</t>
  </si>
  <si>
    <t xml:space="preserve">KHFHFDKDLMLLR</t>
  </si>
  <si>
    <t xml:space="preserve">13 14 25 39 20 30 68 88 89 89 85 66 37</t>
  </si>
  <si>
    <t xml:space="preserve">KHM(+15.99)QRDKDLMLLR</t>
  </si>
  <si>
    <t xml:space="preserve">13 13 26 18 15 29 73 88 89 88 85 66 37</t>
  </si>
  <si>
    <t xml:space="preserve">KHHFFDKDLMLLR</t>
  </si>
  <si>
    <t xml:space="preserve">13 14 15 19 20 31 68 88 89 89 85 67 38</t>
  </si>
  <si>
    <t xml:space="preserve">KHRQM(+15.99)DKDLMLLR</t>
  </si>
  <si>
    <t xml:space="preserve">13 12 20 28 17 28 68 87 88 88 84 65 36</t>
  </si>
  <si>
    <t xml:space="preserve">59 62 79 94 63 37 63 88 91 68</t>
  </si>
  <si>
    <t xml:space="preserve">52 56 74 92 54 25 48 91 94 96</t>
  </si>
  <si>
    <t xml:space="preserve">DSALGVPPLR</t>
  </si>
  <si>
    <t xml:space="preserve">55 54 71 91 31 32 44 89 94 96</t>
  </si>
  <si>
    <t xml:space="preserve">49 52 71 90 30 31 44 89 94 95</t>
  </si>
  <si>
    <t xml:space="preserve">50 53 72 94 56 24 13 83 88 60</t>
  </si>
  <si>
    <t xml:space="preserve">RFYVHKGHEYVHK</t>
  </si>
  <si>
    <t xml:space="preserve">8 11 34 32 32 24 11 33 72 71 74 64 86</t>
  </si>
  <si>
    <t xml:space="preserve">FRYVHGKHEYVHK</t>
  </si>
  <si>
    <t xml:space="preserve">15 12 33 32 32 5 10 32 70 71 75 65 86</t>
  </si>
  <si>
    <t xml:space="preserve">RFYVHGHKEYVHK</t>
  </si>
  <si>
    <t xml:space="preserve">8 11 32 30 30 5 17 32 67 70 74 63 85</t>
  </si>
  <si>
    <t xml:space="preserve">RFYVHKHGEYVHK</t>
  </si>
  <si>
    <t xml:space="preserve">8 11 34 32 32 23 14 5 69 67 72 61 86</t>
  </si>
  <si>
    <t xml:space="preserve">RFYVHGKHEYVHK</t>
  </si>
  <si>
    <t xml:space="preserve">8 11 32 30 30 5 9 29 67 69 73 62 85</t>
  </si>
  <si>
    <t xml:space="preserve">RPVDKNELVDLHNSLR</t>
  </si>
  <si>
    <t xml:space="preserve">11 16 22 46 57 48 87 93 96 93 97 97 85 66 62 27</t>
  </si>
  <si>
    <t xml:space="preserve">VPRDKNELVDLHNSLR</t>
  </si>
  <si>
    <t xml:space="preserve">22 9 10 43 54 46 86 93 96 92 96 97 83 64 59 25</t>
  </si>
  <si>
    <t xml:space="preserve">VPRDKNELVDLHNTVR</t>
  </si>
  <si>
    <t xml:space="preserve">22 9 10 43 54 46 86 93 96 92 96 96 81 54 44 22</t>
  </si>
  <si>
    <t xml:space="preserve">VRPDKNELVDLHNSLR</t>
  </si>
  <si>
    <t xml:space="preserve">18 8 7 39 49 41 83 91 95 91 95 96 80 59 54 21</t>
  </si>
  <si>
    <t xml:space="preserve">RVPDKNELVDLHNSLR</t>
  </si>
  <si>
    <t xml:space="preserve">7 10 6 37 46 38 81 90 94 90 95 95 78 56 51 19</t>
  </si>
  <si>
    <t xml:space="preserve">THWTDKDFPLLR</t>
  </si>
  <si>
    <t xml:space="preserve">28 36 25 30 58 73 81 66 69 92 96 30</t>
  </si>
  <si>
    <t xml:space="preserve">HTWTDKDFPLLR</t>
  </si>
  <si>
    <t xml:space="preserve">22 23 24 30 57 72 80 65 68 92 96 29</t>
  </si>
  <si>
    <t xml:space="preserve">HTTWDKDFPLLR</t>
  </si>
  <si>
    <t xml:space="preserve">22 23 18 37 55 72 80 65 67 91 96 28</t>
  </si>
  <si>
    <t xml:space="preserve">WHTTDKDFPLLR</t>
  </si>
  <si>
    <t xml:space="preserve">20 14 22 24 50 66 76 59 62 89 95 24</t>
  </si>
  <si>
    <t xml:space="preserve">WTHTDKDFPLLR</t>
  </si>
  <si>
    <t xml:space="preserve">20 16 19 24 51 66 76 59 61 89 95 24</t>
  </si>
  <si>
    <t xml:space="preserve">WWVVDKDLMLLR</t>
  </si>
  <si>
    <t xml:space="preserve">21 33 78 83 89 86 90 93 95 98 98 76</t>
  </si>
  <si>
    <t xml:space="preserve">19 28 72 79 88 83 88 92 94 98 97 74</t>
  </si>
  <si>
    <t xml:space="preserve">WERVDKDLMLLR</t>
  </si>
  <si>
    <t xml:space="preserve">20 48 17 80 87 82 87 91 93 97 97 72</t>
  </si>
  <si>
    <t xml:space="preserve">WEVRDKDLMLLR</t>
  </si>
  <si>
    <t xml:space="preserve">19 45 25 23 83 78 85 90 92 97 97 72</t>
  </si>
  <si>
    <t xml:space="preserve">EWRVDKDLMLLR</t>
  </si>
  <si>
    <t xml:space="preserve">30 12 11 72 80 74 81 87 90 96 96 62</t>
  </si>
  <si>
    <t xml:space="preserve">63 59 93 98 99 98 99 99 98 99 83 62 41</t>
  </si>
  <si>
    <t xml:space="preserve">49 60 92 98 99 97 99 98 98 99 80 58 37</t>
  </si>
  <si>
    <t xml:space="preserve">47 58 91 98 99 97 98 98 98 98 58 48 35</t>
  </si>
  <si>
    <t xml:space="preserve">32 19 30 91 98 99 96 98 98 99 99 79 56 34</t>
  </si>
  <si>
    <t xml:space="preserve">GDGPDLGMVDLGTK</t>
  </si>
  <si>
    <t xml:space="preserve">13 34 27 90 97 99 96 98 98 99 98 76 52 31</t>
  </si>
  <si>
    <t xml:space="preserve">GREGLGLR</t>
  </si>
  <si>
    <t xml:space="preserve">30 44 93 67 91 73 91 65</t>
  </si>
  <si>
    <t xml:space="preserve">RGEGLGLR</t>
  </si>
  <si>
    <t xml:space="preserve">32 40 93 67 88 64 87 56</t>
  </si>
  <si>
    <t xml:space="preserve">RGEGLAVR</t>
  </si>
  <si>
    <t xml:space="preserve">31 38 93 64 77 55 55 54</t>
  </si>
  <si>
    <t xml:space="preserve">RGEGAVLR</t>
  </si>
  <si>
    <t xml:space="preserve">30 37 92 62 45 41 82 53</t>
  </si>
  <si>
    <t xml:space="preserve">RGGELGLR</t>
  </si>
  <si>
    <t xml:space="preserve">25 27 12 70 84 62 86 53</t>
  </si>
  <si>
    <t xml:space="preserve">HAKVTNVGM(+15.99)C(+57.02)K</t>
  </si>
  <si>
    <t xml:space="preserve">18 23 38 91 93 85 38 22 32 34 19</t>
  </si>
  <si>
    <t xml:space="preserve">AHKVTNVGM(+15.99)C(+57.02)K</t>
  </si>
  <si>
    <t xml:space="preserve">18 22 36 93 93 85 38 23 32 34 19</t>
  </si>
  <si>
    <t xml:space="preserve">KAHVTNVGM(+15.99)C(+57.02)K</t>
  </si>
  <si>
    <t xml:space="preserve">14 20 36 91 91 82 32 19 27 29 15</t>
  </si>
  <si>
    <t xml:space="preserve">AKHVTNVGM(+15.99)C(+57.02)K</t>
  </si>
  <si>
    <t xml:space="preserve">14 16 32 90 91 81 32 18 26 28 15</t>
  </si>
  <si>
    <t xml:space="preserve">HKAVTNVGM(+15.99)C(+57.02)K</t>
  </si>
  <si>
    <t xml:space="preserve">13 18 18 88 91 80 30 17 25 27 14</t>
  </si>
  <si>
    <t xml:space="preserve">HTTWDKDLMLLR</t>
  </si>
  <si>
    <t xml:space="preserve">72 80 90 92 92 59 67 91 89 93 89 77</t>
  </si>
  <si>
    <t xml:space="preserve">HTTWDDKLMLLR</t>
  </si>
  <si>
    <t xml:space="preserve">70 79 90 92 91 58 57 91 89 93 89 76</t>
  </si>
  <si>
    <t xml:space="preserve">HTTWDTAALMLLR</t>
  </si>
  <si>
    <t xml:space="preserve">67 76 88 91 91 46 54 63 89 87 92 87 73</t>
  </si>
  <si>
    <t xml:space="preserve">HTTWDATALMLLR</t>
  </si>
  <si>
    <t xml:space="preserve">63 73 86 89 89 40 41 54 88 85 91 85 70</t>
  </si>
  <si>
    <t xml:space="preserve">HTTWDVSGLMLLR</t>
  </si>
  <si>
    <t xml:space="preserve">61 71 85 89 89 54 16 8 84 84 90 84 68</t>
  </si>
  <si>
    <t xml:space="preserve">KRMLYAKC(+57.02)SDKR</t>
  </si>
  <si>
    <t xml:space="preserve">20 11 15 35 71 45 41 46 76 82 50 28</t>
  </si>
  <si>
    <t xml:space="preserve">MKRLYAKC(+57.02)SDKR</t>
  </si>
  <si>
    <t xml:space="preserve">21 16 10 35 68 45 41 46 76 82 50 28</t>
  </si>
  <si>
    <t xml:space="preserve">KMRLYAKC(+57.02)SDKR</t>
  </si>
  <si>
    <t xml:space="preserve">20 15 10 34 67 45 41 46 76 82 50 28</t>
  </si>
  <si>
    <t xml:space="preserve">MRKLYAKC(+57.02)SDKR</t>
  </si>
  <si>
    <t xml:space="preserve">20 11 14 34 71 44 40 45 75 82 49 27</t>
  </si>
  <si>
    <t xml:space="preserve">RKMLYAKC(+57.02)SDKR</t>
  </si>
  <si>
    <t xml:space="preserve">6 9 8 22 54 29 26 30 61 70 33 16</t>
  </si>
  <si>
    <t xml:space="preserve">RLLVDHLELC(+57.02)NENK</t>
  </si>
  <si>
    <t xml:space="preserve">6 12 28 21 36 8 11 79 38 42 65 77 22 26</t>
  </si>
  <si>
    <t xml:space="preserve">LLRVDHLENWSENK</t>
  </si>
  <si>
    <t xml:space="preserve">12 11 9 17 32 7 10 76 48 60 41 73 18 15</t>
  </si>
  <si>
    <t xml:space="preserve">LLRVDHLELC(+57.02)NENK</t>
  </si>
  <si>
    <t xml:space="preserve">11 10 8 16 30 7 9 75 33 36 60 73 18 22</t>
  </si>
  <si>
    <t xml:space="preserve">LLRVEVHELC(+57.02)NENK</t>
  </si>
  <si>
    <t xml:space="preserve">9 8 6 13 16 5 5 70 28 31 54 68 15 19</t>
  </si>
  <si>
    <t xml:space="preserve">LLRVEHVELC(+57.02)NENK</t>
  </si>
  <si>
    <t xml:space="preserve">WLNEWKKSNGTLLR</t>
  </si>
  <si>
    <t xml:space="preserve">45 28 21 37 20 14 35 22 43 44 85 91 97 84</t>
  </si>
  <si>
    <t xml:space="preserve">WLNWEKKSNGTLLR</t>
  </si>
  <si>
    <t xml:space="preserve">44 27 20 12 50 13 33 21 41 42 84 90 97 83</t>
  </si>
  <si>
    <t xml:space="preserve">WLNKEWKSNGTLLR</t>
  </si>
  <si>
    <t xml:space="preserve">44 27 19 11 26 20 29 19 41 42 84 91 97 83</t>
  </si>
  <si>
    <t xml:space="preserve">WLNKWEKSNGTLLR</t>
  </si>
  <si>
    <t xml:space="preserve">42 26 19 10 10 26 27 18 39 40 83 90 97 82</t>
  </si>
  <si>
    <t xml:space="preserve">LWNEWKKSNGTLLR</t>
  </si>
  <si>
    <t xml:space="preserve">10 7 12 24 12 8 23 13 29 29 75 85 95 74</t>
  </si>
  <si>
    <t xml:space="preserve">17 24 30 22 50 24 12 80 80 83 93 91 62</t>
  </si>
  <si>
    <t xml:space="preserve">RC(+57.02)RWLWGDLMLLR</t>
  </si>
  <si>
    <t xml:space="preserve">18 24 16 28 50 24 12 80 80 83 93 91 61</t>
  </si>
  <si>
    <t xml:space="preserve">15 13 13 20 46 22 11 78 78 82 92 90 59</t>
  </si>
  <si>
    <t xml:space="preserve">16 10 13 26 46 21 10 77 77 81 92 89 58</t>
  </si>
  <si>
    <t xml:space="preserve">RNMKELWGDLMLLR</t>
  </si>
  <si>
    <t xml:space="preserve">14 21 12 11 51 46 19 10 76 86 80 92 89 57</t>
  </si>
  <si>
    <t xml:space="preserve">YWFYGAK</t>
  </si>
  <si>
    <t xml:space="preserve">87 89 98 96 87 88 82</t>
  </si>
  <si>
    <t xml:space="preserve">YWFYQK</t>
  </si>
  <si>
    <t xml:space="preserve">87 90 97 94 82 83</t>
  </si>
  <si>
    <t xml:space="preserve">WYFYGAK</t>
  </si>
  <si>
    <t xml:space="preserve">63 48 95 95 83 84 77</t>
  </si>
  <si>
    <t xml:space="preserve">YWFYAGK</t>
  </si>
  <si>
    <t xml:space="preserve">84 88 97 92 46 26 79</t>
  </si>
  <si>
    <t xml:space="preserve">MAFFYGAK</t>
  </si>
  <si>
    <t xml:space="preserve">21 25 26 91 90 74 85 65</t>
  </si>
  <si>
    <t xml:space="preserve">MREHHMGWMFLPR</t>
  </si>
  <si>
    <t xml:space="preserve">13 9 74 32 59 24 16 26 33 38 52 16 11</t>
  </si>
  <si>
    <t xml:space="preserve">MREHHMWGMFLPR</t>
  </si>
  <si>
    <t xml:space="preserve">12 8 71 29 56 22 26 10 36 35 49 14 9</t>
  </si>
  <si>
    <t xml:space="preserve">MREHHMWGMLFPR</t>
  </si>
  <si>
    <t xml:space="preserve">12 8 73 30 52 19 23 9 30 34 35 13 9</t>
  </si>
  <si>
    <t xml:space="preserve">MREHHMWGMFPLR</t>
  </si>
  <si>
    <t xml:space="preserve">12 7 71 29 56 22 26 10 32 30 20 24 8</t>
  </si>
  <si>
    <t xml:space="preserve">MREQYNWGMFLPR</t>
  </si>
  <si>
    <t xml:space="preserve">10 6 69 13 5 10 19 6 27 27 39 12 8</t>
  </si>
  <si>
    <t xml:space="preserve">C(+57.02)MTGVVVDHNKVTR</t>
  </si>
  <si>
    <t xml:space="preserve">33 36 48 93 98 100 99 98 97 97 92 91 65 75</t>
  </si>
  <si>
    <t xml:space="preserve">M(+15.99)NMGVVVDHNKVTR</t>
  </si>
  <si>
    <t xml:space="preserve">33 36 45 94 98 100 99 98 97 97 92 91 64 75</t>
  </si>
  <si>
    <t xml:space="preserve">C(+57.02)TMGVVVDHNKVTR</t>
  </si>
  <si>
    <t xml:space="preserve">33 36 45 93 98 100 99 98 97 97 92 91 64 75</t>
  </si>
  <si>
    <t xml:space="preserve">MTC(+57.02)GVVVDHNKVTR</t>
  </si>
  <si>
    <t xml:space="preserve">31 34 48 93 98 99 99 98 97 97 92 91 62 73</t>
  </si>
  <si>
    <t xml:space="preserve">TMC(+57.02)GVVVDHNKVTR</t>
  </si>
  <si>
    <t xml:space="preserve">31 32 48 93 98 99 99 98 97 97 92 91 62 73</t>
  </si>
  <si>
    <t xml:space="preserve">WWWM(+15.99)SVSM(+15.99)PK</t>
  </si>
  <si>
    <t xml:space="preserve">31 38 34 41 73 75 70 73 39 42</t>
  </si>
  <si>
    <t xml:space="preserve">WWWM(+15.99)SSVM(+15.99)PK</t>
  </si>
  <si>
    <t xml:space="preserve">29 35 31 38 71 45 43 68 32 35</t>
  </si>
  <si>
    <t xml:space="preserve">WWM(+15.99)WSSVM(+15.99)PK</t>
  </si>
  <si>
    <t xml:space="preserve">29 33 13 14 68 44 43 68 32 35</t>
  </si>
  <si>
    <t xml:space="preserve">EWKDM(+15.99)SSVM(+15.99)PK</t>
  </si>
  <si>
    <t xml:space="preserve">53 16 12 13 33 74 42 40 65 30 32</t>
  </si>
  <si>
    <t xml:space="preserve">EWDKM(+15.99)SSVM(+15.99)PK</t>
  </si>
  <si>
    <t xml:space="preserve">54 16 13 12 33 68 42 40 65 30 32</t>
  </si>
  <si>
    <t xml:space="preserve">66 89 97 98 98 93 77 56 86 40 69</t>
  </si>
  <si>
    <t xml:space="preserve">60 86 97 98 97 92 73 60 81 37 65 64</t>
  </si>
  <si>
    <t xml:space="preserve">57 85 96 97 96 91 71 58 57 27 65 59</t>
  </si>
  <si>
    <t xml:space="preserve">59 86 97 97 97 91 73 59 60 46 32 62</t>
  </si>
  <si>
    <t xml:space="preserve">AGDM(+15.99)SVSM(+15.99)VERR</t>
  </si>
  <si>
    <t xml:space="preserve">34 21 85 98 98 97 92 74 66 83 35 64</t>
  </si>
  <si>
    <t xml:space="preserve">45 72 97 94 99 95 93 90</t>
  </si>
  <si>
    <t xml:space="preserve">46 48 98 95 99 95 93 91</t>
  </si>
  <si>
    <t xml:space="preserve">GMVLQETGK</t>
  </si>
  <si>
    <t xml:space="preserve">27 36 64 98 93 99 94 91 88</t>
  </si>
  <si>
    <t xml:space="preserve">24 33 61 97 92 98 93 90 86</t>
  </si>
  <si>
    <t xml:space="preserve">VGMLQETGK</t>
  </si>
  <si>
    <t xml:space="preserve">30 20 62 98 93 98 93 90 87</t>
  </si>
  <si>
    <t xml:space="preserve">WWWWWKC(+57.02)LLMNGC(+57.02)GPC(+57.02)NR</t>
  </si>
  <si>
    <t xml:space="preserve">7 7 8 15 21 22 8 18 38 34 43 14 35 27 22 20 12 8</t>
  </si>
  <si>
    <t xml:space="preserve">WWWWC(+57.02)WKLLMNGC(+57.02)GPC(+57.02)NR</t>
  </si>
  <si>
    <t xml:space="preserve">7 6 8 15 21 15 5 17 41 33 43 14 34 26 21 20 12 8</t>
  </si>
  <si>
    <t xml:space="preserve">WWC(+57.02)NRQKC(+57.02)LLMNGC(+57.02)GPC(+57.02)NR</t>
  </si>
  <si>
    <t xml:space="preserve">7 6 5 8 6 16 22 8 18 38 33 43 14 35 27 21 20 12 8</t>
  </si>
  <si>
    <t xml:space="preserve">WWWWWKC(+57.02)LLMNGC(+57.02)GPNC(+57.02)R</t>
  </si>
  <si>
    <t xml:space="preserve">7 6 8 14 19 21 7 17 36 32 42 13 33 26 20 10 11 7</t>
  </si>
  <si>
    <t xml:space="preserve">WWWWWC(+57.02)KLLMNGC(+57.02)GPC(+57.02)NR</t>
  </si>
  <si>
    <t xml:space="preserve">6 6 7 14 19 15 5 16 39 31 41 13 32 25 20 19 11 7</t>
  </si>
  <si>
    <t xml:space="preserve">70 83 95 98 96 99 99 96 98 99 100 99 86 93</t>
  </si>
  <si>
    <t xml:space="preserve">67 81 94 98 95 98 99 96 98 98 100 99 49 31 50</t>
  </si>
  <si>
    <t xml:space="preserve">67 82 94 98 96 98 99 96 98 98 100 99 30 49 50</t>
  </si>
  <si>
    <t xml:space="preserve">21 44 47 98 94 98 99 95 97 99 99 98 83 91</t>
  </si>
  <si>
    <t xml:space="preserve">40 24 39 96 94 98 98 94 97 99 99 98 82 90</t>
  </si>
  <si>
    <t xml:space="preserve">92 96 95 96 71 64</t>
  </si>
  <si>
    <t xml:space="preserve">64 56 90 92 69 63</t>
  </si>
  <si>
    <t xml:space="preserve">90 95 83 24 40 59</t>
  </si>
  <si>
    <t xml:space="preserve">23 8 17 85 88 44 37</t>
  </si>
  <si>
    <t xml:space="preserve">22 17 9 84 88 43 36</t>
  </si>
  <si>
    <t xml:space="preserve">94 93 93 87 70 89 76</t>
  </si>
  <si>
    <t xml:space="preserve">94 92 90 59 72 85 75</t>
  </si>
  <si>
    <t xml:space="preserve">93 92 92 79 63 19 72</t>
  </si>
  <si>
    <t xml:space="preserve">92 87 31 25 80 67 93 73</t>
  </si>
  <si>
    <t xml:space="preserve">91 87 32 24 55 71 91 73</t>
  </si>
  <si>
    <t xml:space="preserve">SVTELLHADAHDEYK</t>
  </si>
  <si>
    <t xml:space="preserve">36 38 81 98 99 100 99 99 92 90 99 99 100 93 86</t>
  </si>
  <si>
    <t xml:space="preserve">VSTELLHADAHDEYK</t>
  </si>
  <si>
    <t xml:space="preserve">34 36 81 98 99 100 99 98 91 89 99 99 100 92 86</t>
  </si>
  <si>
    <t xml:space="preserve">RMELLHADAHDEYK</t>
  </si>
  <si>
    <t xml:space="preserve">28 36 97 99 99 99 98 89 87 99 99 100 91 84</t>
  </si>
  <si>
    <t xml:space="preserve">MRELLHADAHDEYK</t>
  </si>
  <si>
    <t xml:space="preserve">34 27 97 98 99 99 98 88 86 98 99 100 91 82</t>
  </si>
  <si>
    <t xml:space="preserve">MVGELLHADAHDEYK</t>
  </si>
  <si>
    <t xml:space="preserve">30 34 27 98 99 100 99 98 91 89 99 99 100 93 86</t>
  </si>
  <si>
    <t xml:space="preserve">91 89 61 70 82 83 75</t>
  </si>
  <si>
    <t xml:space="preserve">88 83 49 45 48 76 68</t>
  </si>
  <si>
    <t xml:space="preserve">85 81 36 19 70 77 70</t>
  </si>
  <si>
    <t xml:space="preserve">84 75 33 33 38 75 68</t>
  </si>
  <si>
    <t xml:space="preserve">78 65 24 22 13 65 60</t>
  </si>
  <si>
    <t xml:space="preserve">DYQYGNC(+57.02)C(+57.02)GVLGR</t>
  </si>
  <si>
    <t xml:space="preserve">59 55 79 95 89 65 72 93 88 97 99 85 56</t>
  </si>
  <si>
    <t xml:space="preserve">DYGAYGC(+57.02)NC(+57.02)GVLGR</t>
  </si>
  <si>
    <t xml:space="preserve">61 57 47 84 96 89 75 77 93 93 97 99 85 56</t>
  </si>
  <si>
    <t xml:space="preserve">DYGAYGNC(+57.02)C(+57.02)GVLGR</t>
  </si>
  <si>
    <t xml:space="preserve">59 55 45 83 95 88 60 70 92 93 97 98 84 54</t>
  </si>
  <si>
    <t xml:space="preserve">DYGAYGC(+57.02)GGC(+57.02)GVLGR</t>
  </si>
  <si>
    <t xml:space="preserve">57 53 43 82 95 88 76 22 24 94 92 96 98 82 51</t>
  </si>
  <si>
    <t xml:space="preserve">DYGAYGGC(+57.02)GC(+57.02)GVLGR</t>
  </si>
  <si>
    <t xml:space="preserve">51 47 37 78 94 85 27 25 17 90 90 96 98 79 45</t>
  </si>
  <si>
    <t xml:space="preserve">WVNKHWWHEDYK</t>
  </si>
  <si>
    <t xml:space="preserve">35 32 37 43 46 40 41 43 89 78 80 68</t>
  </si>
  <si>
    <t xml:space="preserve">ERNKHWWHEDYK</t>
  </si>
  <si>
    <t xml:space="preserve">59 17 30 35 38 32 33 36 85 72 74 61</t>
  </si>
  <si>
    <t xml:space="preserve">ENRKHWWHEDYK</t>
  </si>
  <si>
    <t xml:space="preserve">55 13 8 32 37 32 32 35 84 71 73 60</t>
  </si>
  <si>
    <t xml:space="preserve">NREKHWWHEDYK</t>
  </si>
  <si>
    <t xml:space="preserve">17 9 59 32 35 29 30 32 82 68 70 56</t>
  </si>
  <si>
    <t xml:space="preserve">RNEKHWWHEDYK</t>
  </si>
  <si>
    <t xml:space="preserve">7 10 56 30 32 27 28 30 80 66 68 53</t>
  </si>
  <si>
    <t xml:space="preserve">YMAYPDVLC(+57.02)K</t>
  </si>
  <si>
    <t xml:space="preserve">80 82 98 96 41 54 73 89 91 88</t>
  </si>
  <si>
    <t xml:space="preserve">YMAYDPVLC(+57.02)K</t>
  </si>
  <si>
    <t xml:space="preserve">72 75 97 93 42 31 64 85 86 82</t>
  </si>
  <si>
    <t xml:space="preserve">YMAYVDPLC(+57.02)K</t>
  </si>
  <si>
    <t xml:space="preserve">69 72 96 93 25 25 16 78 85 80</t>
  </si>
  <si>
    <t xml:space="preserve">YMAYDVPLC(+57.02)K</t>
  </si>
  <si>
    <t xml:space="preserve">68 71 96 92 27 22 16 78 84 79</t>
  </si>
  <si>
    <t xml:space="preserve">YMAYVPDLC(+57.02)K</t>
  </si>
  <si>
    <t xml:space="preserve">66 70 96 91 21 14 23 77 84 85</t>
  </si>
  <si>
    <t xml:space="preserve">WYWFWWWWWWEC(+57.02)PKSNYLQRC(+57.02)LLNR</t>
  </si>
  <si>
    <t xml:space="preserve">5 3 4 8 6 2 2 2 2 8 28 4 4 2 4 55 22 18 33 12 24 44 8 10 6</t>
  </si>
  <si>
    <t xml:space="preserve">WWYFWWWWWWEC(+57.02)PKSNYLQRC(+57.02)LLNR</t>
  </si>
  <si>
    <t xml:space="preserve">5 0 0 8 6 2 2 2 2 8 28 4 4 2 4 55 22 18 33 12 24 44 8 10 6</t>
  </si>
  <si>
    <t xml:space="preserve">YWWFWWWWWWEC(+57.02)PKSNYLQRC(+57.02)LLNR</t>
  </si>
  <si>
    <t xml:space="preserve">0 0 4 8 6 2 2 2 2 8 28 4 4 2 4 55 22 18 33 12 24 44 8 10 6</t>
  </si>
  <si>
    <t xml:space="preserve">WYWFWWWWWWC(+57.02)EPKSNYLQRC(+57.02)LLNR</t>
  </si>
  <si>
    <t xml:space="preserve">5 3 4 8 6 2 2 2 2 8 0 0 4 2 4 55 22 18 33 12 24 44 8 10 6</t>
  </si>
  <si>
    <t xml:space="preserve">YWWFWWWWWWC(+57.02)EPKSNYLQRC(+57.02)LLNR</t>
  </si>
  <si>
    <t xml:space="preserve">0 0 4 8 6 2 2 2 2 8 0 0 4 2 4 55 22 18 33 12 24 44 8 10 6</t>
  </si>
  <si>
    <t xml:space="preserve">95 95 96 95 95</t>
  </si>
  <si>
    <t xml:space="preserve">YSMFK</t>
  </si>
  <si>
    <t xml:space="preserve">96 94 84 70 78</t>
  </si>
  <si>
    <t xml:space="preserve">94 89 37 42 85</t>
  </si>
  <si>
    <t xml:space="preserve">SYMFK</t>
  </si>
  <si>
    <t xml:space="preserve">40 52 81 79 86</t>
  </si>
  <si>
    <t xml:space="preserve">YSFMK</t>
  </si>
  <si>
    <t xml:space="preserve">93 82 31 23 44</t>
  </si>
  <si>
    <t xml:space="preserve">60 37 89 99 94 98 96 98 94</t>
  </si>
  <si>
    <t xml:space="preserve">25 49 86 98 92 97 95 97 92</t>
  </si>
  <si>
    <t xml:space="preserve">35 41 45 97 90 96 94 97 92</t>
  </si>
  <si>
    <t xml:space="preserve">VYGLGLHTR</t>
  </si>
  <si>
    <t xml:space="preserve">35 32 44 96 91 96 94 97 92</t>
  </si>
  <si>
    <t xml:space="preserve">27 35 41 97 90 96 94 96 91</t>
  </si>
  <si>
    <t xml:space="preserve">MPTAAMTTLSR</t>
  </si>
  <si>
    <t xml:space="preserve">64 55 78 88 67 64 85 90 98 95 93</t>
  </si>
  <si>
    <t xml:space="preserve">NNTAMATTLSR</t>
  </si>
  <si>
    <t xml:space="preserve">56 59 78 90 59 58 89 94 99 96 94</t>
  </si>
  <si>
    <t xml:space="preserve">MPTAMATTLSR</t>
  </si>
  <si>
    <t xml:space="preserve">66 57 80 89 56 55 87 93 98 96 93</t>
  </si>
  <si>
    <t xml:space="preserve">MTPAMATTLSR</t>
  </si>
  <si>
    <t xml:space="preserve">49 47 44 88 56 55 88 93 98 96 94</t>
  </si>
  <si>
    <t xml:space="preserve">MPTAMSSVLSR</t>
  </si>
  <si>
    <t xml:space="preserve">63 54 78 88 40 31 53 84 98 95 91</t>
  </si>
  <si>
    <t xml:space="preserve">WWKKYFTHYM(+15.99)SYFPK</t>
  </si>
  <si>
    <t xml:space="preserve">21 21 40 18 12 12 16 15 47 40 78 75 21 17 28</t>
  </si>
  <si>
    <t xml:space="preserve">WWKKFYHTYM(+15.99)SYFPK</t>
  </si>
  <si>
    <t xml:space="preserve">20 20 38 17 11 11 14 14 45 38 77 73 20 15 27</t>
  </si>
  <si>
    <t xml:space="preserve">WWKKYFHTYM(+15.99)SYFPK</t>
  </si>
  <si>
    <t xml:space="preserve">20 20 38 17 12 11 14 14 45 38 77 73 20 15 27</t>
  </si>
  <si>
    <t xml:space="preserve">WWKKYFHTYM(+15.99)SYPFK</t>
  </si>
  <si>
    <t xml:space="preserve">19 19 37 17 11 11 13 13 44 37 75 72 13 20 25</t>
  </si>
  <si>
    <t xml:space="preserve">WKWKYFHTYM(+15.99)SYFPK</t>
  </si>
  <si>
    <t xml:space="preserve">13 8 7 12 8 8 10 9 35 29 69 65 14 11 20</t>
  </si>
  <si>
    <t xml:space="preserve">KMSGGHASLR</t>
  </si>
  <si>
    <t xml:space="preserve">50 53 88 84 87 91 52 72 76 68</t>
  </si>
  <si>
    <t xml:space="preserve">KMSGGHLASR</t>
  </si>
  <si>
    <t xml:space="preserve">50 53 89 86 89 93 68 55 68 69</t>
  </si>
  <si>
    <t xml:space="preserve">KMSGGHLGTR</t>
  </si>
  <si>
    <t xml:space="preserve">50 53 89 86 88 88 64 29 51 65</t>
  </si>
  <si>
    <t xml:space="preserve">KMSGGHLWK</t>
  </si>
  <si>
    <t xml:space="preserve">45 48 87 83 87 91 61 31 49</t>
  </si>
  <si>
    <t xml:space="preserve">MKSGGHLASR</t>
  </si>
  <si>
    <t xml:space="preserve">27 31 86 84 87 91 64 50 63 64</t>
  </si>
  <si>
    <t xml:space="preserve">84 88 100 99 94 94 98 97 97</t>
  </si>
  <si>
    <t xml:space="preserve">YPELPLDYR</t>
  </si>
  <si>
    <t xml:space="preserve">82 87 100 99 91 80 81 96 95</t>
  </si>
  <si>
    <t xml:space="preserve">63 62 99 99 93 93 98 97 97</t>
  </si>
  <si>
    <t xml:space="preserve">50 63 99 99 92 92 97 97 96</t>
  </si>
  <si>
    <t xml:space="preserve">75 81 99 96 60 56 92 95 93</t>
  </si>
  <si>
    <t xml:space="preserve">ALLEVWSK</t>
  </si>
  <si>
    <t xml:space="preserve">84 92 98 99 98 96 98 94</t>
  </si>
  <si>
    <t xml:space="preserve">LALEVWSK</t>
  </si>
  <si>
    <t xml:space="preserve">70 69 96 99 97 94 97 92</t>
  </si>
  <si>
    <t xml:space="preserve">ALLEVC(+57.02)LK</t>
  </si>
  <si>
    <t xml:space="preserve">83 92 97 99 90 45 67 84</t>
  </si>
  <si>
    <t xml:space="preserve">ALLEVSWK</t>
  </si>
  <si>
    <t xml:space="preserve">79 89 96 99 87 40 66 77</t>
  </si>
  <si>
    <t xml:space="preserve">ALLEVLC(+57.02)K</t>
  </si>
  <si>
    <t xml:space="preserve">77 88 96 99 86 29 37 78</t>
  </si>
  <si>
    <t xml:space="preserve">KPYC(+57.02)NPKAEDLLR</t>
  </si>
  <si>
    <t xml:space="preserve">25 18 42 27 32 38 70 85 86 82 86 95 80</t>
  </si>
  <si>
    <t xml:space="preserve">KM(+15.99)C(+57.02)LNPKAEDLLR</t>
  </si>
  <si>
    <t xml:space="preserve">23 22 20 50 29 36 69 84 86 81 86 95 80</t>
  </si>
  <si>
    <t xml:space="preserve">KYPC(+57.02)NPKAEDLLR</t>
  </si>
  <si>
    <t xml:space="preserve">23 26 29 25 30 37 69 84 86 81 85 95 79</t>
  </si>
  <si>
    <t xml:space="preserve">KC(+57.02)M(+15.99)LNPKAEDLLR</t>
  </si>
  <si>
    <t xml:space="preserve">21 20 18 47 27 34 67 83 85 80 84 95 78</t>
  </si>
  <si>
    <t xml:space="preserve">YKPC(+57.02)NPKAEDLLR</t>
  </si>
  <si>
    <t xml:space="preserve">23 22 21 18 22 28 59 78 80 74 79 93 71</t>
  </si>
  <si>
    <t xml:space="preserve">77 79 96 99 99 99 97 99 90 93</t>
  </si>
  <si>
    <t xml:space="preserve">57 59 94 99 99 98 96 98 87 90</t>
  </si>
  <si>
    <t xml:space="preserve">SC(+57.02)VYVMGWGK</t>
  </si>
  <si>
    <t xml:space="preserve">42 39 41 97 99 98 97 99 90 92</t>
  </si>
  <si>
    <t xml:space="preserve">VSC(+57.02)YVMGGWK</t>
  </si>
  <si>
    <t xml:space="preserve">56 58 93 98 98 98 87 29 36 70</t>
  </si>
  <si>
    <t xml:space="preserve">VSC(+57.02)YVMWGGK</t>
  </si>
  <si>
    <t xml:space="preserve">47 49 89 97 94 87 17 14 50 62</t>
  </si>
  <si>
    <t xml:space="preserve">58 57 75 83 93 97 94 59 65 88 85 91 90 85 73</t>
  </si>
  <si>
    <t xml:space="preserve">41 65 74 84 93 97 94 58 64 87 85 91 89 84 72</t>
  </si>
  <si>
    <t xml:space="preserve">32 36 71 81 92 97 94 55 61 86 83 90 88 82 69</t>
  </si>
  <si>
    <t xml:space="preserve">32 35 71 81 92 97 93 54 60 86 83 89 88 82 69</t>
  </si>
  <si>
    <t xml:space="preserve">46 29 30 76 90 97 93 52 58 84 81 88 87 80 66</t>
  </si>
  <si>
    <t xml:space="preserve">MYFGDHTLK</t>
  </si>
  <si>
    <t xml:space="preserve">29 26 21 9 60 39 43 92 25</t>
  </si>
  <si>
    <t xml:space="preserve">MYGFDHTLK</t>
  </si>
  <si>
    <t xml:space="preserve">27 24 8 17 57 36 41 91 23</t>
  </si>
  <si>
    <t xml:space="preserve">YMFGDHTLK</t>
  </si>
  <si>
    <t xml:space="preserve">15 18 19 9 56 36 40 91 22</t>
  </si>
  <si>
    <t xml:space="preserve">FM(+15.99)FGDHTLK</t>
  </si>
  <si>
    <t xml:space="preserve">13 13 17 8 55 34 38 90 21</t>
  </si>
  <si>
    <t xml:space="preserve">FFM(+15.99)GDHTLK</t>
  </si>
  <si>
    <t xml:space="preserve">13 13 15 8 54 34 38 90 21</t>
  </si>
  <si>
    <t xml:space="preserve">83 78 98 97 99 98 98 97 80 82 66</t>
  </si>
  <si>
    <t xml:space="preserve">83 77 98 97 98 98 98 96 67 52 65</t>
  </si>
  <si>
    <t xml:space="preserve">DPLGMVDAVTK</t>
  </si>
  <si>
    <t xml:space="preserve">82 76 97 96 98 96 94 70 76 68 63</t>
  </si>
  <si>
    <t xml:space="preserve">80 74 97 96 98 98 97 95 45 46 61</t>
  </si>
  <si>
    <t xml:space="preserve">81 75 98 96 98 98 97 95 46 28 62</t>
  </si>
  <si>
    <t xml:space="preserve">72 53 97 92 97 93 97 55</t>
  </si>
  <si>
    <t xml:space="preserve">EGGLGTYNK</t>
  </si>
  <si>
    <t xml:space="preserve">79 44 77 98 93 97 93 97 53</t>
  </si>
  <si>
    <t xml:space="preserve">DAGLGTYNK</t>
  </si>
  <si>
    <t xml:space="preserve">39 42 71 98 90 96 91 96 46</t>
  </si>
  <si>
    <t xml:space="preserve">GEGLGTYNK</t>
  </si>
  <si>
    <t xml:space="preserve">17 65 66 97 89 95 90 95 43</t>
  </si>
  <si>
    <t xml:space="preserve">ADGLGTYNK</t>
  </si>
  <si>
    <t xml:space="preserve">33 42 68 98 90 95 90 95 44</t>
  </si>
  <si>
    <t xml:space="preserve">RWWQHMWMSTMM(+15.99)M(+15.99)SFTERGLR</t>
  </si>
  <si>
    <t xml:space="preserve">3 4 3 6 5 9 13 5 4 4 6 28 24 35 28 36 23 16 5 19 6</t>
  </si>
  <si>
    <t xml:space="preserve">RWWHQKC(+57.02)C(+57.02)STMM(+15.99)M(+15.99)SFTERGLR</t>
  </si>
  <si>
    <t xml:space="preserve">2 4 3 3 3 8 14 5 4 3 5 25 21 32 25 33 21 14 4 17 5</t>
  </si>
  <si>
    <t xml:space="preserve">RWWHQMWMSTMM(+15.99)M(+15.99)SFTERGLR</t>
  </si>
  <si>
    <t xml:space="preserve">2 4 3 3 3 8 12 4 3 3 5 25 22 32 25 33 21 14 4 17 5</t>
  </si>
  <si>
    <t xml:space="preserve">RWWHQMWMSTMM(+15.99)M(+15.99)SFTERTPK</t>
  </si>
  <si>
    <t xml:space="preserve">2 4 3 2 3 8 11 4 3 3 3 23 20 30 23 31 19 13 12 6 7</t>
  </si>
  <si>
    <t xml:space="preserve">RWWHQMWMSTMM(+15.99)M(+15.99)SFTERVAR</t>
  </si>
  <si>
    <t xml:space="preserve">2 4 3 3 3 8 11 4 3 3 5 24 21 31 24 32 20 13 4 4 5</t>
  </si>
  <si>
    <t xml:space="preserve">91 94 96 96 60 83 85 88 82</t>
  </si>
  <si>
    <t xml:space="preserve">89 93 95 95 68 62 82 86 79</t>
  </si>
  <si>
    <t xml:space="preserve">VSDYMVGELK</t>
  </si>
  <si>
    <t xml:space="preserve">89 93 95 92 53 51 59 92 80 71</t>
  </si>
  <si>
    <t xml:space="preserve">VSDYMVADLK</t>
  </si>
  <si>
    <t xml:space="preserve">89 93 95 92 51 50 45 64 77 69</t>
  </si>
  <si>
    <t xml:space="preserve">VSDYVMGELK</t>
  </si>
  <si>
    <t xml:space="preserve">86 91 93 89 30 29 51 90 74 65</t>
  </si>
  <si>
    <t xml:space="preserve">76 85 93 94 97 92 79</t>
  </si>
  <si>
    <t xml:space="preserve">75 84 92 92 96 91 78</t>
  </si>
  <si>
    <t xml:space="preserve">60 62 92 93 96 91 77</t>
  </si>
  <si>
    <t xml:space="preserve">55 57 90 92 96 89 73</t>
  </si>
  <si>
    <t xml:space="preserve">62 54 89 91 95 88 71</t>
  </si>
  <si>
    <t xml:space="preserve">85 97 97 95 84 81</t>
  </si>
  <si>
    <t xml:space="preserve">64 56 91 91 78 75</t>
  </si>
  <si>
    <t xml:space="preserve">82 96 89 51 59 77</t>
  </si>
  <si>
    <t xml:space="preserve">80 91 32 69 52 78</t>
  </si>
  <si>
    <t xml:space="preserve">72 87 15 18 44 72</t>
  </si>
  <si>
    <t xml:space="preserve">71 88 95 97 98 95 96 63</t>
  </si>
  <si>
    <t xml:space="preserve">72 86 94 96 95 64 80 64</t>
  </si>
  <si>
    <t xml:space="preserve">37 59 94 96 97 93 95 58</t>
  </si>
  <si>
    <t xml:space="preserve">STDTLSPR</t>
  </si>
  <si>
    <t xml:space="preserve">57 64 53 45 90 92 93 57</t>
  </si>
  <si>
    <t xml:space="preserve">49 56 50 40 87 90 92 51</t>
  </si>
  <si>
    <t xml:space="preserve">NLYYSPTDEDQGMVLRVK</t>
  </si>
  <si>
    <t xml:space="preserve">33 56 71 97 97 87 85 59 80 91 84 70 83 93 97 39 59 66</t>
  </si>
  <si>
    <t xml:space="preserve">LNYYSPTDEDQGMVLRVK</t>
  </si>
  <si>
    <t xml:space="preserve">51 37 71 97 97 87 85 59 80 91 84 69 83 93 97 39 59 66</t>
  </si>
  <si>
    <t xml:space="preserve">NLYYSPTDEDQGMVLVRK</t>
  </si>
  <si>
    <t xml:space="preserve">33 55 71 97 97 87 84 58 80 91 84 69 83 93 97 42 35 66</t>
  </si>
  <si>
    <t xml:space="preserve">QVYYSPTDEDQGMVLRVK</t>
  </si>
  <si>
    <t xml:space="preserve">25 27 69 96 97 86 83 56 78 90 82 67 81 92 97 36 55 63</t>
  </si>
  <si>
    <t xml:space="preserve">VQYYSPTDEDQGMVLRVK</t>
  </si>
  <si>
    <t xml:space="preserve">25 27 68 96 97 86 83 56 78 90 82 66 81 92 97 36 55 63</t>
  </si>
  <si>
    <t xml:space="preserve">AWELYEESLQK</t>
  </si>
  <si>
    <t xml:space="preserve">35 51 88 98 99 100 100 98 99 89 93</t>
  </si>
  <si>
    <t xml:space="preserve">WAELYEESLQK</t>
  </si>
  <si>
    <t xml:space="preserve">31 32 86 98 99 99 99 97 98 88 92</t>
  </si>
  <si>
    <t xml:space="preserve">EWALYEESLQK</t>
  </si>
  <si>
    <t xml:space="preserve">66 39 32 98 99 99 99 97 99 88 93</t>
  </si>
  <si>
    <t xml:space="preserve">37 38 51 83 98 99 100 100 99 99 90 94</t>
  </si>
  <si>
    <t xml:space="preserve">36 36 50 82 98 99 100 100 99 99 89 93</t>
  </si>
  <si>
    <t xml:space="preserve">HWWVHSPR</t>
  </si>
  <si>
    <t xml:space="preserve">26 25 28 29 45 60 46 25</t>
  </si>
  <si>
    <t xml:space="preserve">WHWVHSPR</t>
  </si>
  <si>
    <t xml:space="preserve">38 23 27 26 42 58 44 23</t>
  </si>
  <si>
    <t xml:space="preserve">KDHEVHSPR</t>
  </si>
  <si>
    <t xml:space="preserve">18 28 32 36 25 51 55 41 21</t>
  </si>
  <si>
    <t xml:space="preserve">KDEHVHSPR</t>
  </si>
  <si>
    <t xml:space="preserve">15 24 53 13 22 39 52 38 19</t>
  </si>
  <si>
    <t xml:space="preserve">WWHVHSPR</t>
  </si>
  <si>
    <t xml:space="preserve">30 32 12 20 37 51 36 18</t>
  </si>
  <si>
    <t xml:space="preserve">RRRKKLWWWRWPSSPPSVGSVC(+57.02)R</t>
  </si>
  <si>
    <t xml:space="preserve">10 9 20 15 16 19 19 9 11 7 12 19 21 46 73 32 28 29 15 22 20 13 7</t>
  </si>
  <si>
    <t xml:space="preserve">RRRKKLWWWWRPSSPPSVGSVC(+57.02)R</t>
  </si>
  <si>
    <t xml:space="preserve">9 8 18 14 15 17 18 8 11 22 5 18 20 44 71 30 27 27 14 20 19 12 6</t>
  </si>
  <si>
    <t xml:space="preserve">RRRKKWLWWWRPSSPPSVGSVC(+57.02)R</t>
  </si>
  <si>
    <t xml:space="preserve">9 8 18 14 14 6 9 8 10 22 5 17 20 44 71 29 26 26 13 20 18 12 6</t>
  </si>
  <si>
    <t xml:space="preserve">RRKRKLWWWWRPSSPPSVGSVC(+57.02)R</t>
  </si>
  <si>
    <t xml:space="preserve">7 7 5 4 13 15 16 7 10 20 5 16 18 41 69 27 24 25 12 18 17 11 6</t>
  </si>
  <si>
    <t xml:space="preserve">RKRRKLWWWWRPSSPPSVGSVC(+57.02)R</t>
  </si>
  <si>
    <t xml:space="preserve">7 6 6 4 13 15 16 7 10 20 5 16 18 41 68 27 24 25 12 18 17 11 6</t>
  </si>
  <si>
    <t xml:space="preserve">83 54 53 43 54</t>
  </si>
  <si>
    <t xml:space="preserve">87 61 45 39 52</t>
  </si>
  <si>
    <t xml:space="preserve">81 44 28 27 49</t>
  </si>
  <si>
    <t xml:space="preserve">75 40 20 24 44</t>
  </si>
  <si>
    <t xml:space="preserve">LAWLK</t>
  </si>
  <si>
    <t xml:space="preserve">23 17 14 22 39</t>
  </si>
  <si>
    <t xml:space="preserve">LLFYSYDK</t>
  </si>
  <si>
    <t xml:space="preserve">38 28 19 34 70 82 89 48</t>
  </si>
  <si>
    <t xml:space="preserve">LFLYSYDK</t>
  </si>
  <si>
    <t xml:space="preserve">36 19 26 32 66 80 87 43</t>
  </si>
  <si>
    <t xml:space="preserve">FYLLSYDK</t>
  </si>
  <si>
    <t xml:space="preserve">15 28 39 44 51 77 85 42</t>
  </si>
  <si>
    <t xml:space="preserve">FLLYSYDK</t>
  </si>
  <si>
    <t xml:space="preserve">14 48 26 36 58 73 82 35</t>
  </si>
  <si>
    <t xml:space="preserve">FLYLSYDK</t>
  </si>
  <si>
    <t xml:space="preserve">13 41 23 38 44 72 81 36</t>
  </si>
  <si>
    <t xml:space="preserve">AALGC(+57.02)GKPR</t>
  </si>
  <si>
    <t xml:space="preserve">47 67 77 89 71 29 68 52 37</t>
  </si>
  <si>
    <t xml:space="preserve">AALGC(+57.02)GRPK</t>
  </si>
  <si>
    <t xml:space="preserve">46 66 76 88 61 23 25 32 51</t>
  </si>
  <si>
    <t xml:space="preserve">AALGGC(+57.02)KPR</t>
  </si>
  <si>
    <t xml:space="preserve">47 65 75 84 30 39 59 41 27</t>
  </si>
  <si>
    <t xml:space="preserve">AALGC(+57.02)GPRK</t>
  </si>
  <si>
    <t xml:space="preserve">45 65 76 88 70 23 20 26 48</t>
  </si>
  <si>
    <t xml:space="preserve">AALGC(+57.02)KGPR</t>
  </si>
  <si>
    <t xml:space="preserve">43 64 74 87 62 30 27 41 27</t>
  </si>
  <si>
    <t xml:space="preserve">KHWMPDKDLMLLR</t>
  </si>
  <si>
    <t xml:space="preserve">27 30 19 52 52 68 82 82 86 89 90 87 78</t>
  </si>
  <si>
    <t xml:space="preserve">KHMWPDKDLMLLR</t>
  </si>
  <si>
    <t xml:space="preserve">26 30 20 49 54 66 81 81 86 88 89 85 76</t>
  </si>
  <si>
    <t xml:space="preserve">KHMPWDKDLMLLR</t>
  </si>
  <si>
    <t xml:space="preserve">25 29 19 17 38 63 80 81 85 88 89 85 75</t>
  </si>
  <si>
    <t xml:space="preserve">KHPWMDKDLMLLR</t>
  </si>
  <si>
    <t xml:space="preserve">25 27 11 32 23 61 79 80 85 87 89 85 76</t>
  </si>
  <si>
    <t xml:space="preserve">HKMWPDKDLMLLR</t>
  </si>
  <si>
    <t xml:space="preserve">14 24 12 34 39 51 70 69 76 80 81 76 63</t>
  </si>
  <si>
    <t xml:space="preserve">EKWYLNKNK</t>
  </si>
  <si>
    <t xml:space="preserve">79 20 44 33 70 66 89 65 53</t>
  </si>
  <si>
    <t xml:space="preserve">KEWYLNKNK</t>
  </si>
  <si>
    <t xml:space="preserve">16 47 42 31 68 63 88 63 50</t>
  </si>
  <si>
    <t xml:space="preserve">KEDHPLNKNK</t>
  </si>
  <si>
    <t xml:space="preserve">16 50 30 38 50 69 60 92 60 50</t>
  </si>
  <si>
    <t xml:space="preserve">VTGWYLNKNK</t>
  </si>
  <si>
    <t xml:space="preserve">23 15 10 43 28 68 63 93 63 51</t>
  </si>
  <si>
    <t xml:space="preserve">KEYWLNKNK</t>
  </si>
  <si>
    <t xml:space="preserve">15 43 14 33 60 55 83 55 47</t>
  </si>
  <si>
    <t xml:space="preserve">AC(+57.02)EPNPLEEYSR</t>
  </si>
  <si>
    <t xml:space="preserve">30 33 75 51 80 63 77 88 97 57 43 53</t>
  </si>
  <si>
    <t xml:space="preserve">DMNPNPLEEYSR</t>
  </si>
  <si>
    <t xml:space="preserve">29 29 42 52 80 64 77 88 97 57 44 53</t>
  </si>
  <si>
    <t xml:space="preserve">MDNPNPLEESYR</t>
  </si>
  <si>
    <t xml:space="preserve">23 28 40 49 79 61 76 87 96 62 64 48</t>
  </si>
  <si>
    <t xml:space="preserve">MDNPNPLEEYSR</t>
  </si>
  <si>
    <t xml:space="preserve">24 29 41 50 79 63 76 87 97 56 42 52</t>
  </si>
  <si>
    <t xml:space="preserve">MDNPNPLEEMFK</t>
  </si>
  <si>
    <t xml:space="preserve">22 26 38 46 77 59 74 86 96 29 32 24</t>
  </si>
  <si>
    <t xml:space="preserve">HRRRFRMKC(+57.02)EC(+57.02)DGAAAAVC(+57.02)FR</t>
  </si>
  <si>
    <t xml:space="preserve">9 9 10 9 26 15 7 12 35 86 57 83 30 67 81 82 88 63 17 21 20</t>
  </si>
  <si>
    <t xml:space="preserve">HRRRFWTKC(+57.02)EC(+57.02)DGAAAAVC(+57.02)FR</t>
  </si>
  <si>
    <t xml:space="preserve">10 9 10 9 21 15 5 11 32 86 57 83 30 67 81 82 88 64 17 21 20</t>
  </si>
  <si>
    <t xml:space="preserve">HRRRFMRKC(+57.02)EC(+57.02)DGAAAAVC(+57.02)FR</t>
  </si>
  <si>
    <t xml:space="preserve">9 9 10 8 24 6 9 12 35 86 57 83 30 66 80 82 88 63 17 21 20</t>
  </si>
  <si>
    <t xml:space="preserve">HRFRRRMKC(+57.02)EC(+57.02)DGAAAAVC(+57.02)FR</t>
  </si>
  <si>
    <t xml:space="preserve">8 8 10 4 4 13 6 11 32 84 53 80 27 63 78 79 86 60 15 18 17</t>
  </si>
  <si>
    <t xml:space="preserve">RHRRFRMKC(+57.02)EC(+57.02)DGAAAAVC(+57.02)FR</t>
  </si>
  <si>
    <t xml:space="preserve">2 3 5 4 14 7 3 6 20 74 38 69 16 48 66 67 77 44 9 11 10</t>
  </si>
  <si>
    <t xml:space="preserve">86 92 96 93 91 93 70</t>
  </si>
  <si>
    <t xml:space="preserve">84 91 96 77 85 94 65</t>
  </si>
  <si>
    <t xml:space="preserve">KTDGALVR</t>
  </si>
  <si>
    <t xml:space="preserve">85 88 94 68 57 80 96 67</t>
  </si>
  <si>
    <t xml:space="preserve">KTDLAGVR</t>
  </si>
  <si>
    <t xml:space="preserve">84 89 95 86 57 35 90 66</t>
  </si>
  <si>
    <t xml:space="preserve">KTDAGLVR</t>
  </si>
  <si>
    <t xml:space="preserve">81 85 90 44 14 69 95 62</t>
  </si>
  <si>
    <t xml:space="preserve">WC(+57.02)GPNPQGGEHPTK</t>
  </si>
  <si>
    <t xml:space="preserve">29 32 24 56 74 46 50 36 52 95 52 55 28 20</t>
  </si>
  <si>
    <t xml:space="preserve">WC(+57.02)GPNPQGGEHTPK</t>
  </si>
  <si>
    <t xml:space="preserve">26 29 22 52 71 43 47 33 49 94 48 38 16 17</t>
  </si>
  <si>
    <t xml:space="preserve">C(+57.02)WGPNPQGGEHPTK</t>
  </si>
  <si>
    <t xml:space="preserve">16 18 20 50 69 41 45 32 47 94 47 50 24 17</t>
  </si>
  <si>
    <t xml:space="preserve">WC(+57.02)GPNNAPGEHPTK</t>
  </si>
  <si>
    <t xml:space="preserve">27 29 22 51 70 22 21 27 53 95 49 52 25 18</t>
  </si>
  <si>
    <t xml:space="preserve">WC(+57.02)GPNANPGEHPTK</t>
  </si>
  <si>
    <t xml:space="preserve">25 27 20 50 69 13 20 24 50 94 46 49 24 17</t>
  </si>
  <si>
    <t xml:space="preserve">84 89 72 40 65 81</t>
  </si>
  <si>
    <t xml:space="preserve">86 91 52 51 51 65 81</t>
  </si>
  <si>
    <t xml:space="preserve">LM(+15.99)GVSLK</t>
  </si>
  <si>
    <t xml:space="preserve">85 91 31 46 65 74 80</t>
  </si>
  <si>
    <t xml:space="preserve">LM(+15.99)ATALK</t>
  </si>
  <si>
    <t xml:space="preserve">85 91 50 50 50 64 81</t>
  </si>
  <si>
    <t xml:space="preserve">LM(+15.99)VGSLK</t>
  </si>
  <si>
    <t xml:space="preserve">84 90 42 29 62 69 78</t>
  </si>
  <si>
    <t xml:space="preserve">NRLPVR</t>
  </si>
  <si>
    <t xml:space="preserve">70 77 86 75 83 77</t>
  </si>
  <si>
    <t xml:space="preserve">RNLVPR</t>
  </si>
  <si>
    <t xml:space="preserve">54 79 71 35 25 61</t>
  </si>
  <si>
    <t xml:space="preserve">NRLVPR</t>
  </si>
  <si>
    <t xml:space="preserve">55 63 76 39 26 63</t>
  </si>
  <si>
    <t xml:space="preserve">GGRLVPR</t>
  </si>
  <si>
    <t xml:space="preserve">24 38 56 76 36 24 61</t>
  </si>
  <si>
    <t xml:space="preserve">RGGLVPR</t>
  </si>
  <si>
    <t xml:space="preserve">37 26 23 57 30 21 56</t>
  </si>
  <si>
    <t xml:space="preserve">LKRWWKVFLAPLSLPSSPPVSNC(+57.02)ER</t>
  </si>
  <si>
    <t xml:space="preserve">19 14 9 11 9 15 8 9 55 73 36 57 65 81 54 49 55 57 43 45 45 44 36 58 15</t>
  </si>
  <si>
    <t xml:space="preserve">LRKWWKVFLAPLSLPSSPPVSNC(+57.02)ER</t>
  </si>
  <si>
    <t xml:space="preserve">16 5 6 9 7 12 7 7 49 69 31 52 60 78 49 44 50 52 38 40 40 39 31 52 13</t>
  </si>
  <si>
    <t xml:space="preserve">RKLWWKVFLAPLSLPSSPPVSNC(+57.02)ER</t>
  </si>
  <si>
    <t xml:space="preserve">3 4 5 6 5 8 4 5 37 57 22 39 48 68 37 32 38 40 27 29 29 28 22 40 8</t>
  </si>
  <si>
    <t xml:space="preserve">KLRWWKVFLAPLSLPSSPPVSNC(+57.02)ER</t>
  </si>
  <si>
    <t xml:space="preserve">4 6 4 6 4 8 4 5 37 57 21 39 47 67 36 32 37 39 27 28 28 27 21 40 8</t>
  </si>
  <si>
    <t xml:space="preserve">KRLWWKVFLAPLSLPSSPPVSNC(+57.02)ER</t>
  </si>
  <si>
    <t xml:space="preserve">3 2 4 5 4 6 3 4 32 52 18 34 42 63 32 27 33 35 23 24 24 23 18 35 7</t>
  </si>
  <si>
    <t xml:space="preserve">KNFDNLR</t>
  </si>
  <si>
    <t xml:space="preserve">29 32 67 46 48 45 57</t>
  </si>
  <si>
    <t xml:space="preserve">KGGFDNLR</t>
  </si>
  <si>
    <t xml:space="preserve">24 14 42 65 47 48 62 57</t>
  </si>
  <si>
    <t xml:space="preserve">NKFDNLR</t>
  </si>
  <si>
    <t xml:space="preserve">19 19 55 34 38 36 47</t>
  </si>
  <si>
    <t xml:space="preserve">KGGDFNLR</t>
  </si>
  <si>
    <t xml:space="preserve">21 12 38 40 26 42 54 46</t>
  </si>
  <si>
    <t xml:space="preserve">KNDFNLR</t>
  </si>
  <si>
    <t xml:space="preserve">25 28 41 24 41 38 45</t>
  </si>
  <si>
    <t xml:space="preserve">GYNYLDNGMVDHGTK</t>
  </si>
  <si>
    <t xml:space="preserve">31 56 53 96 99 96 63 41 94 97 98 97 79 80 65</t>
  </si>
  <si>
    <t xml:space="preserve">GNYYLDNGMVDHGTK</t>
  </si>
  <si>
    <t xml:space="preserve">30 53 48 96 99 96 63 41 94 97 98 97 79 80 64</t>
  </si>
  <si>
    <t xml:space="preserve">YGNYLDNGMVDHGTK</t>
  </si>
  <si>
    <t xml:space="preserve">41 23 53 96 98 96 61 38 93 96 98 96 77 78 62</t>
  </si>
  <si>
    <t xml:space="preserve">YNGYLDNGMVDHGTK</t>
  </si>
  <si>
    <t xml:space="preserve">38 36 22 95 98 95 57 35 92 96 98 96 74 76 59</t>
  </si>
  <si>
    <t xml:space="preserve">NYGYLDNGMVDHGTK</t>
  </si>
  <si>
    <t xml:space="preserve">30 33 20 95 98 95 56 34 92 95 97 96 73 75 57</t>
  </si>
  <si>
    <t xml:space="preserve">SYLC(+57.02)K</t>
  </si>
  <si>
    <t xml:space="preserve">65 67 77 65 84</t>
  </si>
  <si>
    <t xml:space="preserve">SYWSK</t>
  </si>
  <si>
    <t xml:space="preserve">63 67 60 61 75</t>
  </si>
  <si>
    <t xml:space="preserve">SYAAMK</t>
  </si>
  <si>
    <t xml:space="preserve">66 69 47 40 65 78</t>
  </si>
  <si>
    <t xml:space="preserve">SYC(+57.02)LK</t>
  </si>
  <si>
    <t xml:space="preserve">66 63 42 42 80</t>
  </si>
  <si>
    <t xml:space="preserve">SYMAAK</t>
  </si>
  <si>
    <t xml:space="preserve">61 63 36 25 45 65</t>
  </si>
  <si>
    <t xml:space="preserve">RLC(+57.02)VYNNC(+57.02)PLWRAVM(+15.99)R</t>
  </si>
  <si>
    <t xml:space="preserve">10 20 24 49 55 25 26 27 48 35 20 26 22 28 24 26</t>
  </si>
  <si>
    <t xml:space="preserve">LRC(+57.02)VYNNC(+57.02)PLWRAVM(+15.99)R</t>
  </si>
  <si>
    <t xml:space="preserve">19 10 24 49 55 25 26 27 47 34 20 26 22 28 23 26</t>
  </si>
  <si>
    <t xml:space="preserve">LRC(+57.02)VYNNC(+57.02)PLWARVM(+15.99)R</t>
  </si>
  <si>
    <t xml:space="preserve">19 10 24 49 54 25 25 26 47 36 19 31 15 27 23 27</t>
  </si>
  <si>
    <t xml:space="preserve">LRC(+57.02)VYNGGC(+57.02)PLWRAVM(+15.99)R</t>
  </si>
  <si>
    <t xml:space="preserve">19 10 24 49 55 24 13 14 33 63 34 20 26 22 28 23 26</t>
  </si>
  <si>
    <t xml:space="preserve">LRC(+57.02)VYPMC(+57.02)PLWRAVM(+15.99)R</t>
  </si>
  <si>
    <t xml:space="preserve">17 9 21 45 49 14 20 22 44 31 17 23 19 24 20 23</t>
  </si>
  <si>
    <t xml:space="preserve">44 73 92 97 95 93 88 55</t>
  </si>
  <si>
    <t xml:space="preserve">31 82 92 96 95 92 87 53</t>
  </si>
  <si>
    <t xml:space="preserve">DAEMFC(+57.02)RK</t>
  </si>
  <si>
    <t xml:space="preserve">43 70 91 96 92 86 60 62</t>
  </si>
  <si>
    <t xml:space="preserve">62 21 91 96 94 91 85 51</t>
  </si>
  <si>
    <t xml:space="preserve">30 36 89 95 93 90 83 47</t>
  </si>
  <si>
    <t xml:space="preserve">LVLEPGTVATC(+57.02)PK</t>
  </si>
  <si>
    <t xml:space="preserve">42 54 69 70 22 17 27 55 70 66 68 26 30</t>
  </si>
  <si>
    <t xml:space="preserve">LVLAPESVATC(+57.02)PK</t>
  </si>
  <si>
    <t xml:space="preserve">39 50 68 44 33 49 28 54 67 63 66 24 28</t>
  </si>
  <si>
    <t xml:space="preserve">LVLAPDTVATC(+57.02)PK</t>
  </si>
  <si>
    <t xml:space="preserve">37 49 66 40 32 41 23 52 66 62 64 23 27</t>
  </si>
  <si>
    <t xml:space="preserve">VLLAPDTVATC(+57.02)PK</t>
  </si>
  <si>
    <t xml:space="preserve">24 37 61 35 28 36 19 47 61 57 59 19 23</t>
  </si>
  <si>
    <t xml:space="preserve">LVLAPDTVANM(+15.99)PK</t>
  </si>
  <si>
    <t xml:space="preserve">35 47 64 38 30 39 21 50 63 32 31 20 24</t>
  </si>
  <si>
    <t xml:space="preserve">FAGSSTKVLAHK</t>
  </si>
  <si>
    <t xml:space="preserve">52 54 68 90 56 56 94 95 97 65 50 50</t>
  </si>
  <si>
    <t xml:space="preserve">FAGSSTKVLHAK</t>
  </si>
  <si>
    <t xml:space="preserve">50 52 66 89 53 53 93 95 96 57 46 45</t>
  </si>
  <si>
    <t xml:space="preserve">FAGSTSKVLAHK</t>
  </si>
  <si>
    <t xml:space="preserve">46 48 62 86 55 57 92 94 96 60 45 44</t>
  </si>
  <si>
    <t xml:space="preserve">FGASSTKVLAHK</t>
  </si>
  <si>
    <t xml:space="preserve">41 21 70 86 54 54 93 95 96 63 49 48</t>
  </si>
  <si>
    <t xml:space="preserve">AFGSSTKVLAHK</t>
  </si>
  <si>
    <t xml:space="preserve">25 29 61 89 52 52 93 95 96 62 47 46</t>
  </si>
  <si>
    <t xml:space="preserve">74 84 86 95 67</t>
  </si>
  <si>
    <t xml:space="preserve">58 63 82 95 61</t>
  </si>
  <si>
    <t xml:space="preserve">41 34 56 74 62</t>
  </si>
  <si>
    <t xml:space="preserve">FLSLK</t>
  </si>
  <si>
    <t xml:space="preserve">27 31 20 60 52</t>
  </si>
  <si>
    <t xml:space="preserve">FVTLK</t>
  </si>
  <si>
    <t xml:space="preserve">24 14 15 55 44</t>
  </si>
  <si>
    <t xml:space="preserve">C(+57.02)RWWWC(+57.02)C(+57.02)WWDC(+57.02)RNMHERGTGSLSDPTVSDQDRR</t>
  </si>
  <si>
    <t xml:space="preserve">1 1 1 1 5 2 1 3 1 1 1 2 1 1 1 2 3 1 1 1 1 9 10 6 8 43 44 19 19 11 3 1 2</t>
  </si>
  <si>
    <t xml:space="preserve">RC(+57.02)WWWC(+57.02)C(+57.02)WWDC(+57.02)RNMHERGTGSLSDPTVSDQDRR</t>
  </si>
  <si>
    <t xml:space="preserve">0 0 1 1 5 2 1 3 1 1 1 2 1 1 1 2 3 1 1 1 1 9 10 6 8 43 44 19 19 11 3 1 2</t>
  </si>
  <si>
    <t xml:space="preserve">C(+57.02)WRWWC(+57.02)C(+57.02)WWDC(+57.02)RNMHERGTGSLSDPTVSDQDRR</t>
  </si>
  <si>
    <t xml:space="preserve">1 0 0 1 5 2 1 3 1 1 1 2 1 1 1 2 3 1 1 1 1 9 10 6 8 43 44 19 19 11 3 1 2</t>
  </si>
  <si>
    <t xml:space="preserve">RWC(+57.02)WWC(+57.02)C(+57.02)WWDC(+57.02)RNMHERGTGSLSDPTVSDQDRR</t>
  </si>
  <si>
    <t xml:space="preserve">0 0 0 1 5 2 1 3 1 1 1 2 1 1 1 2 3 1 1 1 1 9 10 6 8 43 44 19 19 11 3 1 2</t>
  </si>
  <si>
    <t xml:space="preserve">WC(+57.02)RWWC(+57.02)C(+57.02)WWDC(+57.02)RNMHERGTGSLSDPTVSDQDRR</t>
  </si>
  <si>
    <t xml:space="preserve">WYYWWWWWWWWWWVMM(+15.99)WDC(+57.02)AC(+57.02)HSDKDRR</t>
  </si>
  <si>
    <t xml:space="preserve">4 3 2 11 8 5 9 2 9 2 2 13 4 10 2 2 3 7 10 8 5 15 45 59 19 8 3 5</t>
  </si>
  <si>
    <t xml:space="preserve">WYYWWWWWWWWWWVMWM(+15.99)DC(+57.02)AC(+57.02)HSDKDRR</t>
  </si>
  <si>
    <t xml:space="preserve">4 3 2 11 8 5 9 2 9 2 2 13 4 10 2 0 0 7 10 8 5 15 45 59 19 8 3 5</t>
  </si>
  <si>
    <t xml:space="preserve">WYYWWWWWWWWWWVWMM(+15.99)DC(+57.02)AC(+57.02)HSDKDRR</t>
  </si>
  <si>
    <t xml:space="preserve">4 3 2 11 8 5 9 2 9 2 2 13 4 10 0 0 0 7 10 8 5 15 45 59 19 8 3 5</t>
  </si>
  <si>
    <t xml:space="preserve">YWYWWWWWWWWWWVMM(+15.99)WDC(+57.02)AC(+57.02)HSDKDRR</t>
  </si>
  <si>
    <t xml:space="preserve">0 0 2 11 8 5 9 2 9 2 2 13 4 10 2 2 3 7 10 8 5 15 45 59 19 8 3 5</t>
  </si>
  <si>
    <t xml:space="preserve">YWYWWWWWWWWWWVMWM(+15.99)DC(+57.02)AC(+57.02)HSDKDRR</t>
  </si>
  <si>
    <t xml:space="preserve">0 0 2 11 8 5 9 2 9 2 2 13 4 10 2 0 0 7 10 8 5 15 45 59 19 8 3 5</t>
  </si>
  <si>
    <t xml:space="preserve">FVNC(+57.02)NK</t>
  </si>
  <si>
    <t xml:space="preserve">53 52 60 85 51 54</t>
  </si>
  <si>
    <t xml:space="preserve">FVNC(+57.02)GGK</t>
  </si>
  <si>
    <t xml:space="preserve">53 53 66 88 58 36 51</t>
  </si>
  <si>
    <t xml:space="preserve">VFNC(+57.02)GGK</t>
  </si>
  <si>
    <t xml:space="preserve">31 33 60 88 56 34 49</t>
  </si>
  <si>
    <t xml:space="preserve">FVGGC(+57.02)GGK</t>
  </si>
  <si>
    <t xml:space="preserve">43 41 14 23 82 48 43 43</t>
  </si>
  <si>
    <t xml:space="preserve">VFGGC(+57.02)GGK</t>
  </si>
  <si>
    <t xml:space="preserve">24 27 13 23 80 46 41 41</t>
  </si>
  <si>
    <t xml:space="preserve">EM(+15.99)GVGGMK</t>
  </si>
  <si>
    <t xml:space="preserve">92 63 61 72 54 67 90 45</t>
  </si>
  <si>
    <t xml:space="preserve">EM(+15.99)GVNMK</t>
  </si>
  <si>
    <t xml:space="preserve">93 65 51 62 59 75 62</t>
  </si>
  <si>
    <t xml:space="preserve">EM(+15.99)GGVGMK</t>
  </si>
  <si>
    <t xml:space="preserve">93 62 52 31 32 60 90 47</t>
  </si>
  <si>
    <t xml:space="preserve">EM(+15.99)GNVMK</t>
  </si>
  <si>
    <t xml:space="preserve">93 62 44 21 21 70 56</t>
  </si>
  <si>
    <t xml:space="preserve">EM(+15.99)GGGVMK</t>
  </si>
  <si>
    <t xml:space="preserve">93 63 60 27 13 21 86 47</t>
  </si>
  <si>
    <t xml:space="preserve">QPGNLTAAHDC(+57.02)SK</t>
  </si>
  <si>
    <t xml:space="preserve">42 32 32 54 85 90 90 86 72 71 64 70 50</t>
  </si>
  <si>
    <t xml:space="preserve">43 33 33 55 83 88 89 85 71 52 73 73 51</t>
  </si>
  <si>
    <t xml:space="preserve">41 31 48 33 82 88 88 84 69 50 71 71 49</t>
  </si>
  <si>
    <t xml:space="preserve">34 19 33 30 83 86 87 83 66 47 69 68 46</t>
  </si>
  <si>
    <t xml:space="preserve">36 21 11 27 85 87 88 84 68 49 70 70 48</t>
  </si>
  <si>
    <t xml:space="preserve">MWWWWMRWKVNMSSEGNVM(+15.99)M(+15.99)K</t>
  </si>
  <si>
    <t xml:space="preserve">6 6 5 12 11 13 17 21 9 9 10 5 18 48 59 10 17 8 8 8 6</t>
  </si>
  <si>
    <t xml:space="preserve">MWWWWRMWKVNMSSEGNVM(+15.99)M(+15.99)K</t>
  </si>
  <si>
    <t xml:space="preserve">5 5 5 11 10 3 4 18 8 8 9 4 16 45 55 9 15 7 7 7 5</t>
  </si>
  <si>
    <t xml:space="preserve">MWWWWRMWKVMNSSEGNVM(+15.99)M(+15.99)K</t>
  </si>
  <si>
    <t xml:space="preserve">5 5 5 11 10 3 4 18 8 8 4 4 15 44 55 9 15 7 7 7 5</t>
  </si>
  <si>
    <t xml:space="preserve">MWWWWRMDAKVNMSSEGNVM(+15.99)M(+15.99)K</t>
  </si>
  <si>
    <t xml:space="preserve">5 5 5 10 9 3 4 7 7 7 7 8 4 25 43 54 8 14 7 7 7 5</t>
  </si>
  <si>
    <t xml:space="preserve">MWWWWRMWVKNMSSEGNVM(+15.99)M(+15.99)K</t>
  </si>
  <si>
    <t xml:space="preserve">5 5 4 10 9 3 4 16 5 5 7 4 14 42 52 8 14 7 6 6 5</t>
  </si>
  <si>
    <t xml:space="preserve">LYVKKLNPDK</t>
  </si>
  <si>
    <t xml:space="preserve">28 20 27 31 25 55 67 51 58 57</t>
  </si>
  <si>
    <t xml:space="preserve">LVYKKLNPDK</t>
  </si>
  <si>
    <t xml:space="preserve">28 19 17 32 22 55 67 50 58 56</t>
  </si>
  <si>
    <t xml:space="preserve">YVLKKLNPDK</t>
  </si>
  <si>
    <t xml:space="preserve">17 21 40 28 22 50 62 45 53 51</t>
  </si>
  <si>
    <t xml:space="preserve">VYLKKLNPDK</t>
  </si>
  <si>
    <t xml:space="preserve">20 16 39 26 21 48 60 44 51 50</t>
  </si>
  <si>
    <t xml:space="preserve">YLVKKLNPDK</t>
  </si>
  <si>
    <t xml:space="preserve">16 33 21 26 20 49 61 44 52 50</t>
  </si>
  <si>
    <t xml:space="preserve">AC(+57.02)PNLTPEQKAYLWK</t>
  </si>
  <si>
    <t xml:space="preserve">53 54 48 92 97 96 48 79 83 87 88 87 96 86 81</t>
  </si>
  <si>
    <t xml:space="preserve">C(+57.02)APNLTPEQKAYLWK</t>
  </si>
  <si>
    <t xml:space="preserve">34 40 40 89 96 95 43 76 80 85 86 85 95 84 78</t>
  </si>
  <si>
    <t xml:space="preserve">C(+57.02)PANLTPEQKAYLWK</t>
  </si>
  <si>
    <t xml:space="preserve">32 28 52 89 96 95 43 76 80 85 86 85 95 84 78</t>
  </si>
  <si>
    <t xml:space="preserve">C(+57.02)APNLTPEKQAYLWK</t>
  </si>
  <si>
    <t xml:space="preserve">33 40 40 89 96 95 42 76 78 84 85 85 95 84 78</t>
  </si>
  <si>
    <t xml:space="preserve">C(+57.02)APNLTEPQKAYLWK</t>
  </si>
  <si>
    <t xml:space="preserve">22 28 28 83 94 91 64 25 68 78 77 76 92 75 67</t>
  </si>
  <si>
    <t xml:space="preserve">EFSAGC(+57.02)GAATAAMYSYK</t>
  </si>
  <si>
    <t xml:space="preserve">41 20 42 84 59 41 27 94 97 82 77 71 32 64 69 65 56</t>
  </si>
  <si>
    <t xml:space="preserve">TFDAGC(+57.02)GAATAAMYSYK</t>
  </si>
  <si>
    <t xml:space="preserve">21 24 37 84 60 43 28 94 97 83 78 72 34 66 70 66 58</t>
  </si>
  <si>
    <t xml:space="preserve">FTDAGC(+57.02)GAATAAMYSYK</t>
  </si>
  <si>
    <t xml:space="preserve">21 24 37 84 60 43 28 94 97 83 78 72 34 65 70 66 58</t>
  </si>
  <si>
    <t xml:space="preserve">FESAGC(+57.02)GAATAAMYSYK</t>
  </si>
  <si>
    <t xml:space="preserve">18 43 41 83 58 41 26 93 97 82 77 70 32 64 68 64 56</t>
  </si>
  <si>
    <t xml:space="preserve">TFDAGGC(+57.02)AATAAMYSYK</t>
  </si>
  <si>
    <t xml:space="preserve">18 21 32 81 56 13 28 93 96 81 75 69 30 61 66 62 53</t>
  </si>
  <si>
    <t xml:space="preserve">GDDGVAM(+15.99)VGR</t>
  </si>
  <si>
    <t xml:space="preserve">20 42 43 78 83 79 79 92 83 75</t>
  </si>
  <si>
    <t xml:space="preserve">DDGGVAM(+15.99)VGR</t>
  </si>
  <si>
    <t xml:space="preserve">21 46 26 77 84 79 80 93 84 72</t>
  </si>
  <si>
    <t xml:space="preserve">DGDGVAM(+15.99)VGR</t>
  </si>
  <si>
    <t xml:space="preserve">26 17 43 76 83 78 78 92 82 74</t>
  </si>
  <si>
    <t xml:space="preserve">DGDGAVM(+15.99)VGR</t>
  </si>
  <si>
    <t xml:space="preserve">25 16 41 57 44 41 65 88 76 73</t>
  </si>
  <si>
    <t xml:space="preserve">DGDGLGM(+15.99)VGR</t>
  </si>
  <si>
    <t xml:space="preserve">22 14 36 47 20 7 57 85 73 69</t>
  </si>
  <si>
    <t xml:space="preserve">EMQSAR</t>
  </si>
  <si>
    <t xml:space="preserve">84 77 82 55 66 55</t>
  </si>
  <si>
    <t xml:space="preserve">EMGSAAR</t>
  </si>
  <si>
    <t xml:space="preserve">78 71 17 26 59 65 53</t>
  </si>
  <si>
    <t xml:space="preserve">EMSGAAR</t>
  </si>
  <si>
    <t xml:space="preserve">79 74 38 19 65 68 25</t>
  </si>
  <si>
    <t xml:space="preserve">EGSMAAR</t>
  </si>
  <si>
    <t xml:space="preserve">68 31 20 22 60 56 57</t>
  </si>
  <si>
    <t xml:space="preserve">MESGAAR</t>
  </si>
  <si>
    <t xml:space="preserve">25 73 29 14 56 59 19</t>
  </si>
  <si>
    <t xml:space="preserve">69 76 97 98 99 98 97 92 80 63 62</t>
  </si>
  <si>
    <t xml:space="preserve">70 77 97 98 99 98 96 92 50 52 62</t>
  </si>
  <si>
    <t xml:space="preserve">69 76 97 98 99 98 93 69 65 63 61</t>
  </si>
  <si>
    <t xml:space="preserve">70 76 97 98 99 98 94 71 57 43 62</t>
  </si>
  <si>
    <t xml:space="preserve">67 74 96 98 98 97 93 32 30 41 59</t>
  </si>
  <si>
    <t xml:space="preserve">GVHSVSVEC(+57.02)TDGEC(+57.02)C(+57.02)DQC(+57.02)R</t>
  </si>
  <si>
    <t xml:space="preserve">20 39 65 84 87 88 97 99 79 40 69 66 98 95 85 85 83 73 46</t>
  </si>
  <si>
    <t xml:space="preserve">VGHSVSVEC(+57.02)TDGEC(+57.02)C(+57.02)DQC(+57.02)R</t>
  </si>
  <si>
    <t xml:space="preserve">33 22 64 84 86 87 97 99 78 38 68 64 98 95 84 84 82 71 45</t>
  </si>
  <si>
    <t xml:space="preserve">GHVSVSVEC(+57.02)TDGEC(+57.02)C(+57.02)DQC(+57.02)R</t>
  </si>
  <si>
    <t xml:space="preserve">17 22 23 79 83 84 96 99 74 35 65 61 97 94 82 82 80 68 41</t>
  </si>
  <si>
    <t xml:space="preserve">HGVSVSVEC(+57.02)TDGEC(+57.02)C(+57.02)DQC(+57.02)R</t>
  </si>
  <si>
    <t xml:space="preserve">18 11 21 73 81 83 96 99 71 32 62 58 97 93 80 80 78 66 38</t>
  </si>
  <si>
    <t xml:space="preserve">HVGSVSVEC(+57.02)TDGEC(+57.02)C(+57.02)DQC(+57.02)R</t>
  </si>
  <si>
    <t xml:space="preserve">18 21 10 71 80 82 96 98 71 32 62 58 97 93 80 80 78 65 38</t>
  </si>
  <si>
    <t xml:space="preserve">TMKLGSGTSR</t>
  </si>
  <si>
    <t xml:space="preserve">28 48 34 50 50 35 18 71 87 49</t>
  </si>
  <si>
    <t xml:space="preserve">TKMLGSGTSR</t>
  </si>
  <si>
    <t xml:space="preserve">27 20 15 46 45 33 17 69 86 47</t>
  </si>
  <si>
    <t xml:space="preserve">TLKMGSGTSR</t>
  </si>
  <si>
    <t xml:space="preserve">26 30 14 31 46 32 16 69 86 47</t>
  </si>
  <si>
    <t xml:space="preserve">TKLMGSGTSR</t>
  </si>
  <si>
    <t xml:space="preserve">26 19 20 30 42 33 17 69 86 47</t>
  </si>
  <si>
    <t xml:space="preserve">TLMKGSGTSR</t>
  </si>
  <si>
    <t xml:space="preserve">26 28 15 18 47 32 16 68 85 45</t>
  </si>
  <si>
    <t xml:space="preserve">HSAKPDR</t>
  </si>
  <si>
    <t xml:space="preserve">92 94 85 77 67 89 84</t>
  </si>
  <si>
    <t xml:space="preserve">HSAGPSVR</t>
  </si>
  <si>
    <t xml:space="preserve">90 93 77 35 43 72 95 57</t>
  </si>
  <si>
    <t xml:space="preserve">HSAPGSVR</t>
  </si>
  <si>
    <t xml:space="preserve">90 90 68 28 20 63 92 79</t>
  </si>
  <si>
    <t xml:space="preserve">HSAKDPR</t>
  </si>
  <si>
    <t xml:space="preserve">91 91 56 48 32 42 68</t>
  </si>
  <si>
    <t xml:space="preserve">HSKAPDR</t>
  </si>
  <si>
    <t xml:space="preserve">86 79 23 21 46 82 74</t>
  </si>
  <si>
    <t xml:space="preserve">FHHEMVNSMWEEK</t>
  </si>
  <si>
    <t xml:space="preserve">38 60 82 96 90 79 76 82 78 62 78 84 60</t>
  </si>
  <si>
    <t xml:space="preserve">FHHEMVNSMWETR</t>
  </si>
  <si>
    <t xml:space="preserve">39 60 82 96 90 79 76 83 79 63 79 70 48</t>
  </si>
  <si>
    <t xml:space="preserve">HFHEMVNSMWEEK</t>
  </si>
  <si>
    <t xml:space="preserve">26 44 81 96 89 77 75 81 77 60 77 82 58</t>
  </si>
  <si>
    <t xml:space="preserve">FHHEMVNSMPAM(+15.99)EK</t>
  </si>
  <si>
    <t xml:space="preserve">37 60 82 96 90 78 76 82 72 44 52 47 83 57</t>
  </si>
  <si>
    <t xml:space="preserve">FHHEMVNSMWTER</t>
  </si>
  <si>
    <t xml:space="preserve">36 58 80 96 89 77 74 81 79 59 38 67 44</t>
  </si>
  <si>
    <t xml:space="preserve">SEPELAEYLSDYHK</t>
  </si>
  <si>
    <t xml:space="preserve">58 83 48 95 98 99 100 99 99 99 98 92 87 87</t>
  </si>
  <si>
    <t xml:space="preserve">ESPELAEYLSDYHK</t>
  </si>
  <si>
    <t xml:space="preserve">74 67 46 95 98 99 100 99 99 99 98 92 86 86</t>
  </si>
  <si>
    <t xml:space="preserve">TDPELAEYLSDYHK</t>
  </si>
  <si>
    <t xml:space="preserve">41 45 44 95 98 99 100 99 99 99 97 91 85 85</t>
  </si>
  <si>
    <t xml:space="preserve">DTPELAEYLSDYHK</t>
  </si>
  <si>
    <t xml:space="preserve">43 42 43 95 97 99 100 99 99 99 97 91 85 85</t>
  </si>
  <si>
    <t xml:space="preserve">TPDELAEYLSDYHK</t>
  </si>
  <si>
    <t xml:space="preserve">30 24 32 92 97 99 100 99 99 99 97 89 82 83</t>
  </si>
  <si>
    <t xml:space="preserve">HWTLSMYLGEC(+57.02)QR</t>
  </si>
  <si>
    <t xml:space="preserve">16 16 12 37 12 23 44 61 8 49 58 21 18</t>
  </si>
  <si>
    <t xml:space="preserve">WHTLSMYLGEC(+57.02)QR</t>
  </si>
  <si>
    <t xml:space="preserve">8 8 7 26 8 15 32 49 5 36 46 14 12</t>
  </si>
  <si>
    <t xml:space="preserve">WHTLSMYLGEC(+57.02)AGR</t>
  </si>
  <si>
    <t xml:space="preserve">8 8 8 26 8 15 33 49 5 37 45 17 16 9</t>
  </si>
  <si>
    <t xml:space="preserve">TWHLSMYLGEC(+57.02)QR</t>
  </si>
  <si>
    <t xml:space="preserve">5 6 5 21 6 13 28 44 4 32 41 11 10</t>
  </si>
  <si>
    <t xml:space="preserve">WTHLSMYLGEC(+57.02)QR</t>
  </si>
  <si>
    <t xml:space="preserve">6 6 6 21 6 12 28 43 4 32 40 11 10</t>
  </si>
  <si>
    <t xml:space="preserve">FKMDYTK</t>
  </si>
  <si>
    <t xml:space="preserve">25 35 21 30 38 47 47</t>
  </si>
  <si>
    <t xml:space="preserve">KFMDYTK</t>
  </si>
  <si>
    <t xml:space="preserve">19 33 18 26 31 39 39</t>
  </si>
  <si>
    <t xml:space="preserve">KM(+15.99)VM(+15.99)YTK</t>
  </si>
  <si>
    <t xml:space="preserve">17 19 17 13 27 33 36</t>
  </si>
  <si>
    <t xml:space="preserve">KFDMYTK</t>
  </si>
  <si>
    <t xml:space="preserve">17 30 15 12 25 28 29</t>
  </si>
  <si>
    <t xml:space="preserve">KM(+15.99)M(+15.99)VYTK</t>
  </si>
  <si>
    <t xml:space="preserve">15 19 18 15 27 36 16</t>
  </si>
  <si>
    <t xml:space="preserve">EPAHEMVNSMNRYR</t>
  </si>
  <si>
    <t xml:space="preserve">67 32 45 93 100 99 99 98 98 99 98 96 90 78</t>
  </si>
  <si>
    <t xml:space="preserve">EAPHEMVNSMNRYR</t>
  </si>
  <si>
    <t xml:space="preserve">63 32 37 90 100 99 99 98 98 99 98 96 88 74</t>
  </si>
  <si>
    <t xml:space="preserve">APEHEMVNSMNRYR</t>
  </si>
  <si>
    <t xml:space="preserve">38 26 61 91 100 99 99 98 98 99 98 96 90 76</t>
  </si>
  <si>
    <t xml:space="preserve">AEPHEMVNSMNRYR</t>
  </si>
  <si>
    <t xml:space="preserve">33 57 33 89 100 99 99 97 98 99 98 95 87 72</t>
  </si>
  <si>
    <t xml:space="preserve">AEPHEMVNSMGGRYR</t>
  </si>
  <si>
    <t xml:space="preserve">35 59 35 87 99 99 98 96 97 95 34 33 81 85 73</t>
  </si>
  <si>
    <t xml:space="preserve">86 91 98 98 98 96 98 99 94</t>
  </si>
  <si>
    <t xml:space="preserve">41 34 94 97 98 96 98 99 94</t>
  </si>
  <si>
    <t xml:space="preserve">85 87 96 96 93 59 53 94 84</t>
  </si>
  <si>
    <t xml:space="preserve">86 87 96 96 91 55 51 94 84</t>
  </si>
  <si>
    <t xml:space="preserve">86 88 96 96 92 27 39 94 83</t>
  </si>
  <si>
    <t xml:space="preserve">QC(+57.02)YM(+15.99)YYSTPPQGVYMVLRAR</t>
  </si>
  <si>
    <t xml:space="preserve">14 17 13 27 61 64 63 14 12 28 16 26 54 65 71 86 87 59 22 13</t>
  </si>
  <si>
    <t xml:space="preserve">QYC(+57.02)M(+15.99)YYSTPPQGVYMVLRAR</t>
  </si>
  <si>
    <t xml:space="preserve">10 7 16 21 51 55 54 10 9 21 12 20 45 56 63 81 82 50 16 10</t>
  </si>
  <si>
    <t xml:space="preserve">YQC(+57.02)M(+15.99)YYSTPPQGVYMVLRAR</t>
  </si>
  <si>
    <t xml:space="preserve">10 7 16 19 51 55 53 10 9 21 11 19 45 56 63 81 82 50 16 9</t>
  </si>
  <si>
    <t xml:space="preserve">C(+57.02)YQM(+15.99)YYSTPPQGVYMVLRAR</t>
  </si>
  <si>
    <t xml:space="preserve">11 7 6 19 50 55 54 10 9 22 12 20 45 56 63 81 82 50 16 10</t>
  </si>
  <si>
    <t xml:space="preserve">YC(+57.02)QM(+15.99)YYSTPPQGVYMVLRAR</t>
  </si>
  <si>
    <t xml:space="preserve">10 7 6 19 49 55 53 10 9 21 11 19 45 55 63 81 82 50 16 9</t>
  </si>
  <si>
    <t xml:space="preserve">71 69 67 73</t>
  </si>
  <si>
    <t xml:space="preserve">70 49 45 77</t>
  </si>
  <si>
    <t xml:space="preserve">42 23 29 73</t>
  </si>
  <si>
    <t xml:space="preserve">SSKEQALC(+57.02)C(+57.02)LAKNHK</t>
  </si>
  <si>
    <t xml:space="preserve">45 50 58 83 72 83 94 79 53 65 80 66 74 48 65</t>
  </si>
  <si>
    <t xml:space="preserve">SSQEKALC(+57.02)C(+57.02)LAKNHK</t>
  </si>
  <si>
    <t xml:space="preserve">42 46 54 82 70 81 94 77 50 62 78 63 71 45 63</t>
  </si>
  <si>
    <t xml:space="preserve">SSKEQALC(+57.02)C(+57.02)LAKHNK</t>
  </si>
  <si>
    <t xml:space="preserve">39 44 52 80 68 80 93 75 48 60 76 59 31 34 59</t>
  </si>
  <si>
    <t xml:space="preserve">SSKEQALC(+57.02)C(+57.02)LAQGPPK</t>
  </si>
  <si>
    <t xml:space="preserve">37 42 50 79 66 78 93 73 45 57 74 60 17 36 42 44</t>
  </si>
  <si>
    <t xml:space="preserve">SSKEQALC(+57.02)C(+57.02)LAKGGHK</t>
  </si>
  <si>
    <t xml:space="preserve">39 44 52 80 67 79 93 75 47 59 76 58 16 15 33 46</t>
  </si>
  <si>
    <t xml:space="preserve">80 59 92 96 97 96 64 79 86 96 98 98 98 89 92</t>
  </si>
  <si>
    <t xml:space="preserve">36 66 91 94 97 95 60 75 84 95 98 98 98 87 91</t>
  </si>
  <si>
    <t xml:space="preserve">33 63 90 93 96 94 69 45 81 95 98 98 97 86 89</t>
  </si>
  <si>
    <t xml:space="preserve">58 40 18 89 96 94 58 74 83 95 98 98 97 87 90</t>
  </si>
  <si>
    <t xml:space="preserve">C(+57.02)EEDDYC(+57.02)NLSAC(+57.02)PR</t>
  </si>
  <si>
    <t xml:space="preserve">33 64 90 94 96 87 41 36 85 96 97 97 86 90</t>
  </si>
  <si>
    <t xml:space="preserve">QGC(+57.02)HEK</t>
  </si>
  <si>
    <t xml:space="preserve">83 82 54 49 67 75</t>
  </si>
  <si>
    <t xml:space="preserve">QGC(+57.02)EHK</t>
  </si>
  <si>
    <t xml:space="preserve">82 81 53 76 34 74</t>
  </si>
  <si>
    <t xml:space="preserve">QGEC(+57.02)HK</t>
  </si>
  <si>
    <t xml:space="preserve">79 77 63 31 29 69</t>
  </si>
  <si>
    <t xml:space="preserve">QGHC(+57.02)EK</t>
  </si>
  <si>
    <t xml:space="preserve">77 77 28 27 57 65</t>
  </si>
  <si>
    <t xml:space="preserve">AGGHC(+57.02)EK</t>
  </si>
  <si>
    <t xml:space="preserve">32 31 74 25 24 54 63</t>
  </si>
  <si>
    <t xml:space="preserve">C(+57.02)C(+57.02)MKQQTGGLHVSM(+15.99)KSR</t>
  </si>
  <si>
    <t xml:space="preserve">36 26 25 63 89 86 95 61 45 60 52 97 96 93 68 65 47</t>
  </si>
  <si>
    <t xml:space="preserve">C(+57.02)MC(+57.02)KQQTGGLHVSM(+15.99)KSR</t>
  </si>
  <si>
    <t xml:space="preserve">36 26 26 63 89 86 95 61 45 60 52 97 96 93 68 65 47</t>
  </si>
  <si>
    <t xml:space="preserve">MC(+57.02)C(+57.02)QQKTGGLHVSM(+15.99)KSR</t>
  </si>
  <si>
    <t xml:space="preserve">25 24 22 62 88 87 94 59 43 59 50 97 95 92 66 64 45</t>
  </si>
  <si>
    <t xml:space="preserve">MC(+57.02)C(+57.02)QKQTGGLHVSM(+15.99)KSR</t>
  </si>
  <si>
    <t xml:space="preserve">25 24 22 62 88 85 94 59 43 59 50 97 95 92 66 64 45</t>
  </si>
  <si>
    <t xml:space="preserve">MC(+57.02)C(+57.02)KQQTGGLHVSM(+15.99)KSR</t>
  </si>
  <si>
    <t xml:space="preserve">25 24 22 58 88 85 94 60 44 59 50 97 95 93 66 64 46</t>
  </si>
  <si>
    <t xml:space="preserve">MGFSMDTVR</t>
  </si>
  <si>
    <t xml:space="preserve">49 33 71 60 40 44 66 84 70</t>
  </si>
  <si>
    <t xml:space="preserve">MGM(+15.99)FGETVR</t>
  </si>
  <si>
    <t xml:space="preserve">45 28 54 38 17 75 62 76 64</t>
  </si>
  <si>
    <t xml:space="preserve">MGFM(+15.99)GETVR</t>
  </si>
  <si>
    <t xml:space="preserve">45 28 54 38 17 75 62 76 63</t>
  </si>
  <si>
    <t xml:space="preserve">MGM(+15.99)GFETVR</t>
  </si>
  <si>
    <t xml:space="preserve">46 30 56 16 21 75 63 77 64</t>
  </si>
  <si>
    <t xml:space="preserve">MGFGM(+15.99)ETVR</t>
  </si>
  <si>
    <t xml:space="preserve">46 30 56 16 21 75 62 77 64</t>
  </si>
  <si>
    <t xml:space="preserve">EWWPYYSPTDEDKGMVLNLR</t>
  </si>
  <si>
    <t xml:space="preserve">50 25 23 27 92 96 94 63 72 90 98 94 97 86 84 86 76 28 60 42</t>
  </si>
  <si>
    <t xml:space="preserve">EWWPYYSPTDEDKGMVLQVR</t>
  </si>
  <si>
    <t xml:space="preserve">50 25 23 27 92 96 94 63 72 90 98 94 97 86 84 86 76 28 56 42</t>
  </si>
  <si>
    <t xml:space="preserve">EWWPYYSPTDEDKGMVLLNR</t>
  </si>
  <si>
    <t xml:space="preserve">49 24 22 26 91 96 93 62 71 90 97 93 97 86 84 85 76 36 28 41</t>
  </si>
  <si>
    <t xml:space="preserve">EWWPYYSPTDEDKGMVLRAR</t>
  </si>
  <si>
    <t xml:space="preserve">49 24 23 27 92 96 94 63 72 90 98 94 97 86 84 85 76 21 32 43</t>
  </si>
  <si>
    <t xml:space="preserve">EWWPYYSPTDEDKGMVLVQR</t>
  </si>
  <si>
    <t xml:space="preserve">49 24 22 26 91 96 93 62 71 90 97 93 97 86 84 85 76 27 28 41</t>
  </si>
  <si>
    <t xml:space="preserve">NDFLPPNM(+15.99)GYNK</t>
  </si>
  <si>
    <t xml:space="preserve">37 45 89 76 56 66 65 46 45 92 49 24</t>
  </si>
  <si>
    <t xml:space="preserve">21 24 82 70 51 64 59 10 32 91 49 65</t>
  </si>
  <si>
    <t xml:space="preserve">22 25 83 70 52 61 60 42 41 91 44 21</t>
  </si>
  <si>
    <t xml:space="preserve">DNFLPPNM(+15.99)GYNK</t>
  </si>
  <si>
    <t xml:space="preserve">23 23 86 71 51 61 60 41 40 91 44 21</t>
  </si>
  <si>
    <t xml:space="preserve">QTM(+15.99)LPPNM(+15.99)GYNK</t>
  </si>
  <si>
    <t xml:space="preserve">21 24 82 71 51 60 59 41 40 91 43 20</t>
  </si>
  <si>
    <t xml:space="preserve">TYELAVVVDHGM(+15.99)FTK</t>
  </si>
  <si>
    <t xml:space="preserve">51 42 89 77 98 99 100 99 99 99 97 98 93 88 76</t>
  </si>
  <si>
    <t xml:space="preserve">YTELAVVVDHGM(+15.99)FTK</t>
  </si>
  <si>
    <t xml:space="preserve">39 53 89 76 98 99 100 99 99 99 97 98 93 88 75</t>
  </si>
  <si>
    <t xml:space="preserve">YTELAVVVDHGFM(+15.99)TK</t>
  </si>
  <si>
    <t xml:space="preserve">39 53 88 76 98 99 100 99 99 99 97 98 93 88 75</t>
  </si>
  <si>
    <t xml:space="preserve">YTKNAVVVDHGM(+15.99)FTK</t>
  </si>
  <si>
    <t xml:space="preserve">38 49 73 55 98 99 100 99 99 98 97 98 93 87 74</t>
  </si>
  <si>
    <t xml:space="preserve">YTNKAVVVDHGM(+15.99)FTK</t>
  </si>
  <si>
    <t xml:space="preserve">33 45 48 31 97 99 100 99 99 98 97 97 91 85 70</t>
  </si>
  <si>
    <t xml:space="preserve">M(+15.99)EYTPEQKAYLWK</t>
  </si>
  <si>
    <t xml:space="preserve">52 73 77 97 78 93 89 89 93 96 97 88 84</t>
  </si>
  <si>
    <t xml:space="preserve">EM(+15.99)YTPEQKAYLWK</t>
  </si>
  <si>
    <t xml:space="preserve">80 46 73 94 78 93 90 90 93 96 97 88 84</t>
  </si>
  <si>
    <t xml:space="preserve">M(+15.99)YETPEQKAYLWK</t>
  </si>
  <si>
    <t xml:space="preserve">52 48 90 96 77 93 89 89 93 96 97 88 84</t>
  </si>
  <si>
    <t xml:space="preserve">EYM(+15.99)TPEQKAYLWK</t>
  </si>
  <si>
    <t xml:space="preserve">79 44 44 94 77 93 89 89 93 96 97 88 84</t>
  </si>
  <si>
    <t xml:space="preserve">YM(+15.99)ETPEQKAYLWK</t>
  </si>
  <si>
    <t xml:space="preserve">36 44 88 96 75 92 88 88 92 96 96 86 82</t>
  </si>
  <si>
    <t xml:space="preserve">YLRRKHWWWWWWWWKWWRRRRRKYLATSTAFPK</t>
  </si>
  <si>
    <t xml:space="preserve">4 3 7 4 8 5 2 2 7 11 6 6 12 6 2 4 2 1 1 7 4 8 4 35 63 42 18 12 22 30 52 7 6</t>
  </si>
  <si>
    <t xml:space="preserve">YLRRKHWWWWWWWWWKWRRRRRKYLATSTAFPK</t>
  </si>
  <si>
    <t xml:space="preserve">4 3 7 4 8 5 2 2 7 11 6 6 12 6 0 0 2 1 1 7 4 8 4 35 63 42 18 12 22 30 52 7 6</t>
  </si>
  <si>
    <t xml:space="preserve">YLRRKHWWWWWWWWWWKRRRRRKYLATSTAFPK</t>
  </si>
  <si>
    <t xml:space="preserve">4 3 7 4 8 5 2 2 7 11 6 6 12 6 0 0 0 1 1 7 4 8 4 35 63 42 18 12 22 30 52 7 6</t>
  </si>
  <si>
    <t xml:space="preserve">YLRRKHWWWWWWWWKWWRRRRKRYLATSTAFPK</t>
  </si>
  <si>
    <t xml:space="preserve">4 3 7 4 8 5 2 2 7 11 6 6 12 6 2 4 2 1 1 7 4 0 0 35 63 42 18 12 22 30 52 7 6</t>
  </si>
  <si>
    <t xml:space="preserve">YLRRKHWWWWWWWWKWWKRRRRRYLATSTAFPK</t>
  </si>
  <si>
    <t xml:space="preserve">4 3 7 4 8 5 2 2 7 11 6 6 12 6 2 4 2 0 0 0 0 0 0 35 63 42 18 12 22 30 52 7 6</t>
  </si>
  <si>
    <t xml:space="preserve">WWRPLYYWWKWEEYLLHKRWK</t>
  </si>
  <si>
    <t xml:space="preserve">17 18 8 17 57 32 39 42 40 29 10 40 49 58 66 81 70 74 47 41 26</t>
  </si>
  <si>
    <t xml:space="preserve">WRWPLYYWWWKEEYLLHKRWK</t>
  </si>
  <si>
    <t xml:space="preserve">15 7 15 15 53 28 35 38 35 16 20 36 44 53 62 78 66 70 43 37 23</t>
  </si>
  <si>
    <t xml:space="preserve">WRWPLYYWWKWEEYLLHKRWK</t>
  </si>
  <si>
    <t xml:space="preserve">14 7 14 14 50 27 33 36 34 24 8 34 42 51 60 77 64 68 41 35 22</t>
  </si>
  <si>
    <t xml:space="preserve">WRPWLYYWWKWEEYLLHKRWK</t>
  </si>
  <si>
    <t xml:space="preserve">13 6 12 22 47 26 32 35 33 24 8 34 42 51 59 76 64 68 40 34 21</t>
  </si>
  <si>
    <t xml:space="preserve">WRWLPYYWWKWEEYLLHKRWK</t>
  </si>
  <si>
    <t xml:space="preserve">15 7 14 20 20 25 33 36 35 25 8 35 43 52 60 77 65 69 41 36 22</t>
  </si>
  <si>
    <t xml:space="preserve">YTRKWTGKSADC(+57.02)PR</t>
  </si>
  <si>
    <t xml:space="preserve">40 57 39 52 53 22 45 82 85 83 85 85 67 22</t>
  </si>
  <si>
    <t xml:space="preserve">YTKRWTGKSADC(+57.02)PR</t>
  </si>
  <si>
    <t xml:space="preserve">36 56 35 27 49 20 41 80 82 81 83 82 64 19</t>
  </si>
  <si>
    <t xml:space="preserve">YTRWKTGKSADC(+57.02)PR</t>
  </si>
  <si>
    <t xml:space="preserve">35 52 34 13 30 18 41 79 82 80 83 82 63 19</t>
  </si>
  <si>
    <t xml:space="preserve">TYRKWTGKSADC(+57.02)PR</t>
  </si>
  <si>
    <t xml:space="preserve">16 24 34 47 47 18 39 78 81 80 82 81 62 18</t>
  </si>
  <si>
    <t xml:space="preserve">YTWRKTGKSADC(+57.02)PR</t>
  </si>
  <si>
    <t xml:space="preserve">33 50 24 9 28 18 40 78 81 79 81 81 61 17</t>
  </si>
  <si>
    <t xml:space="preserve">RYRC(+57.02)WRHHLLPSVAPK</t>
  </si>
  <si>
    <t xml:space="preserve">8 9 27 21 20 14 9 12 68 43 39 52 41 36 31 15</t>
  </si>
  <si>
    <t xml:space="preserve">RRYC(+57.02)WRHHLLPSVAPK</t>
  </si>
  <si>
    <t xml:space="preserve">7 7 17 20 19 13 9 11 67 42 38 51 40 35 31 14</t>
  </si>
  <si>
    <t xml:space="preserve">RYRC(+57.02)RWHHLLPSVAPK</t>
  </si>
  <si>
    <t xml:space="preserve">7 8 28 22 7 10 9 12 67 42 38 50 40 34 30 14</t>
  </si>
  <si>
    <t xml:space="preserve">RYC(+57.02)RWRHHLLPSVAPK</t>
  </si>
  <si>
    <t xml:space="preserve">6 7 8 7 17 12 8 10 66 40 36 48 38 33 29 13</t>
  </si>
  <si>
    <t xml:space="preserve">YRRC(+57.02)WRHHLLPSVAPK</t>
  </si>
  <si>
    <t xml:space="preserve">10 3 16 12 11 8 5 6 53 28 25 36 27 22 19 8</t>
  </si>
  <si>
    <t xml:space="preserve">WLSLWKLREC(+57.02)RSLDPPR</t>
  </si>
  <si>
    <t xml:space="preserve">4 7 19 8 5 4 17 4 17 7 6 44 63 16 10 9 4</t>
  </si>
  <si>
    <t xml:space="preserve">LWSLWKLREC(+57.02)RSLDPPR</t>
  </si>
  <si>
    <t xml:space="preserve">7 4 19 8 5 4 17 4 17 7 6 44 63 16 10 9 4</t>
  </si>
  <si>
    <t xml:space="preserve">LWSLKWLREC(+57.02)RSLDPPR</t>
  </si>
  <si>
    <t xml:space="preserve">LWSLWKRLEC(+57.02)RSLDPPR</t>
  </si>
  <si>
    <t xml:space="preserve">6 4 18 7 4 4 3 6 16 7 5 43 62 15 10 9 4</t>
  </si>
  <si>
    <t xml:space="preserve">LWVTWKLREC(+57.02)RSLDPPR</t>
  </si>
  <si>
    <t xml:space="preserve">5 4 3 3 4 3 15 3 15 6 5 40 58 13 9 8 3</t>
  </si>
  <si>
    <t xml:space="preserve">WDYVKWWWRRRKYYGFVGKMWR</t>
  </si>
  <si>
    <t xml:space="preserve">20 27 16 12 39 28 11 17 15 20 28 10 29 19 22 18 27 15 37 27 25 45</t>
  </si>
  <si>
    <t xml:space="preserve">WDYVKWWWRRRKYYFGVGKMWR</t>
  </si>
  <si>
    <t xml:space="preserve">20 27 16 12 39 28 11 17 15 20 28 10 29 19 21 8 27 15 37 27 25 45</t>
  </si>
  <si>
    <t xml:space="preserve">WDVYKWWWRRRKYYGFVGKMWR</t>
  </si>
  <si>
    <t xml:space="preserve">19 26 20 14 37 27 10 16 14 19 26 9 28 18 21 16 26 14 35 25 24 43</t>
  </si>
  <si>
    <t xml:space="preserve">WDYVKWWWRRRKYYGFKGVMWR</t>
  </si>
  <si>
    <t xml:space="preserve">19 26 15 12 37 26 10 16 14 19 26 9 28 18 21 17 23 11 33 31 24 41</t>
  </si>
  <si>
    <t xml:space="preserve">WDYVKWWWRRKRYYGFVGKMWR</t>
  </si>
  <si>
    <t xml:space="preserve">18 26 15 11 37 26 10 16 13 18 12 10 28 18 21 17 26 14 35 25 24 43</t>
  </si>
  <si>
    <t xml:space="preserve">60 65 82 96 99 98 71 79 98 88 78</t>
  </si>
  <si>
    <t xml:space="preserve">53 58 78 95 99 97 39 28 97 89 78</t>
  </si>
  <si>
    <t xml:space="preserve">42 32 34 95 99 97 65 74 97 85 73</t>
  </si>
  <si>
    <t xml:space="preserve">AFSPELPVEYR</t>
  </si>
  <si>
    <t xml:space="preserve">30 25 27 90 99 97 61 71 97 83 70</t>
  </si>
  <si>
    <t xml:space="preserve">AAYPELPFSANK</t>
  </si>
  <si>
    <t xml:space="preserve">50 55 76 95 99 94 41 29 59 62 52 35</t>
  </si>
  <si>
    <t xml:space="preserve">KM(+15.99)QHSLWNGPSLLR</t>
  </si>
  <si>
    <t xml:space="preserve">31 22 28 19 20 29 13 31 15 40 49 79 71 54</t>
  </si>
  <si>
    <t xml:space="preserve">KM(+15.99)QHSLNWGPSLLR</t>
  </si>
  <si>
    <t xml:space="preserve">29 21 26 18 19 28 10 23 14 39 47 77 69 52</t>
  </si>
  <si>
    <t xml:space="preserve">KM(+15.99)QHSLHYGPSLLR</t>
  </si>
  <si>
    <t xml:space="preserve">28 20 25 17 18 31 18 16 14 36 46 76 68 50</t>
  </si>
  <si>
    <t xml:space="preserve">M(+15.99)KQHSLHYGPSLLR</t>
  </si>
  <si>
    <t xml:space="preserve">18 29 24 16 17 31 17 16 13 35 45 76 67 50</t>
  </si>
  <si>
    <t xml:space="preserve">QM(+15.99)KHSLHYGPSLLR</t>
  </si>
  <si>
    <t xml:space="preserve">11 20 20 16 17 30 17 16 13 35 45 76 67 49</t>
  </si>
  <si>
    <t xml:space="preserve">NYLAGMC(+57.02)DPR</t>
  </si>
  <si>
    <t xml:space="preserve">67 86 99 99 98 99 99 100 96 80</t>
  </si>
  <si>
    <t xml:space="preserve">YNLAGMC(+57.02)DPR</t>
  </si>
  <si>
    <t xml:space="preserve">50 52 98 99 97 99 99 99 96 77</t>
  </si>
  <si>
    <t xml:space="preserve">GGYLAGMC(+57.02)DPR</t>
  </si>
  <si>
    <t xml:space="preserve">43 41 84 99 99 98 99 99 100 96 78</t>
  </si>
  <si>
    <t xml:space="preserve">GYGLAGMC(+57.02)DPR</t>
  </si>
  <si>
    <t xml:space="preserve">33 42 25 98 99 97 98 98 99 95 72</t>
  </si>
  <si>
    <t xml:space="preserve">YGGLAGMC(+57.02)DPR</t>
  </si>
  <si>
    <t xml:space="preserve">36 25 25 98 99 96 98 98 99 94 71</t>
  </si>
  <si>
    <t xml:space="preserve">18 29 55 46 77 86 93 99 89</t>
  </si>
  <si>
    <t xml:space="preserve">50 15 12 33 67 80 89 98 83</t>
  </si>
  <si>
    <t xml:space="preserve">50 12 12 31 66 79 89 98 82</t>
  </si>
  <si>
    <t xml:space="preserve">23 11 41 32 65 78 88 98 81</t>
  </si>
  <si>
    <t xml:space="preserve">23 29 11 32 65 78 88 98 81</t>
  </si>
  <si>
    <t xml:space="preserve">WDRRKWWRWYVKQQPFELDAGSSK</t>
  </si>
  <si>
    <t xml:space="preserve">6 4 2 2 3 3 3 2 3 3 3 2 2 2 6 5 14 25 17 10 3 5 5 3</t>
  </si>
  <si>
    <t xml:space="preserve">WDRRKWWRWYARKQMLELDAGSSK</t>
  </si>
  <si>
    <t xml:space="preserve">5 3 2 2 3 3 3 2 3 2 2 1 2 2 8 6 12 22 15 9 3 4 5 3</t>
  </si>
  <si>
    <t xml:space="preserve">WDRRKWWRWYARKQPFELDAGSSK</t>
  </si>
  <si>
    <t xml:space="preserve">5 3 2 2 3 3 3 2 3 2 2 1 2 2 5 4 13 22 16 9 3 5 5 3</t>
  </si>
  <si>
    <t xml:space="preserve">WDRRKWWRWYARQKPFELDAGSSK</t>
  </si>
  <si>
    <t xml:space="preserve">WDRRKWWRYWARKQPFELDAGSSK</t>
  </si>
  <si>
    <t xml:space="preserve">5 3 2 2 3 3 2 2 2 2 2 1 2 2 5 4 13 22 16 9 3 5 5 3</t>
  </si>
  <si>
    <t xml:space="preserve">75 78 86 97 94 95 71 56 88 99 94 92</t>
  </si>
  <si>
    <t xml:space="preserve">71 75 86 97 95 98 90 72 40 73 98 91 85</t>
  </si>
  <si>
    <t xml:space="preserve">72 75 85 97 94 97 79 41 40 93 99 93 91</t>
  </si>
  <si>
    <t xml:space="preserve">VVSLNVC(+57.02)LTEC(+57.02)R</t>
  </si>
  <si>
    <t xml:space="preserve">75 78 86 97 94 95 35 44 88 99 94 92</t>
  </si>
  <si>
    <t xml:space="preserve">73 77 87 97 95 98 91 74 46 46 98 91 55</t>
  </si>
  <si>
    <t xml:space="preserve">QQM(+15.99)KRSLLR</t>
  </si>
  <si>
    <t xml:space="preserve">41 30 13 22 20 46 58 76 53</t>
  </si>
  <si>
    <t xml:space="preserve">HHEKRSLLR</t>
  </si>
  <si>
    <t xml:space="preserve">17 13 52 19 17 41 53 72 48</t>
  </si>
  <si>
    <t xml:space="preserve">HHERKSLLR</t>
  </si>
  <si>
    <t xml:space="preserve">18 13 53 9 11 41 56 73 49</t>
  </si>
  <si>
    <t xml:space="preserve">HEHKRSLLR</t>
  </si>
  <si>
    <t xml:space="preserve">15 27 9 18 19 38 50 69 44</t>
  </si>
  <si>
    <t xml:space="preserve">RSC(+57.02)KRSLLR</t>
  </si>
  <si>
    <t xml:space="preserve">8 11 10 19 18 41 53 72 48</t>
  </si>
  <si>
    <t xml:space="preserve">92 97 99 99 99 100 99 99 97</t>
  </si>
  <si>
    <t xml:space="preserve">62 69 98 99 99 100 98 99 96</t>
  </si>
  <si>
    <t xml:space="preserve">91 96 99 97 80 51 93 99 96</t>
  </si>
  <si>
    <t xml:space="preserve">91 96 99 99 98 97 55 65 86</t>
  </si>
  <si>
    <t xml:space="preserve">89 95 98 99 97 98 31 34 20 81</t>
  </si>
  <si>
    <t xml:space="preserve">DNQGTEQLLR</t>
  </si>
  <si>
    <t xml:space="preserve">72 77 78 75 86 92 77 96 92 61</t>
  </si>
  <si>
    <t xml:space="preserve">DNQGTQELLR</t>
  </si>
  <si>
    <t xml:space="preserve">71 76 78 75 87 60 83 97 93 63</t>
  </si>
  <si>
    <t xml:space="preserve">DNQGTDAALLR</t>
  </si>
  <si>
    <t xml:space="preserve">70 77 79 77 91 69 74 82 97 90 18</t>
  </si>
  <si>
    <t xml:space="preserve">DNGAGTDAALLR</t>
  </si>
  <si>
    <t xml:space="preserve">68 73 49 69 73 89 67 72 89 97 89 15</t>
  </si>
  <si>
    <t xml:space="preserve">DNNATDAALLR</t>
  </si>
  <si>
    <t xml:space="preserve">66 67 39 42 87 63 69 78 96 88 15</t>
  </si>
  <si>
    <t xml:space="preserve">KTDQNVR</t>
  </si>
  <si>
    <t xml:space="preserve">34 32 54 18 39 35 17</t>
  </si>
  <si>
    <t xml:space="preserve">KTDGANVR</t>
  </si>
  <si>
    <t xml:space="preserve">35 31 44 13 10 32 50 17</t>
  </si>
  <si>
    <t xml:space="preserve">KTDQGGVR</t>
  </si>
  <si>
    <t xml:space="preserve">30 28 49 14 6 5 41 14</t>
  </si>
  <si>
    <t xml:space="preserve">KTDQVNR</t>
  </si>
  <si>
    <t xml:space="preserve">30 28 48 9 7 7 14</t>
  </si>
  <si>
    <t xml:space="preserve">KTDGAGGVR</t>
  </si>
  <si>
    <t xml:space="preserve">29 26 38 13 8 5 5 40 14</t>
  </si>
  <si>
    <t xml:space="preserve">QGSEVWLGLC(+57.02)DK</t>
  </si>
  <si>
    <t xml:space="preserve">65 49 92 99 99 99 99 97 99 97 90 85</t>
  </si>
  <si>
    <t xml:space="preserve">QGSEVWLGLC(+57.02)SR</t>
  </si>
  <si>
    <t xml:space="preserve">64 48 92 99 99 99 99 97 99 97 84 77</t>
  </si>
  <si>
    <t xml:space="preserve">NASEVWLGLC(+57.02)DK</t>
  </si>
  <si>
    <t xml:space="preserve">43 47 90 99 99 99 99 97 99 96 88 82</t>
  </si>
  <si>
    <t xml:space="preserve">ANSEVWLGLC(+57.02)DK</t>
  </si>
  <si>
    <t xml:space="preserve">44 46 90 99 99 99 99 97 99 96 88 83</t>
  </si>
  <si>
    <t xml:space="preserve">GQSEVWLGLC(+57.02)DK</t>
  </si>
  <si>
    <t xml:space="preserve">32 51 90 99 99 99 99 97 99 97 88 83</t>
  </si>
  <si>
    <t xml:space="preserve">91 89 97 97 91 93 97 97 78 64 87</t>
  </si>
  <si>
    <t xml:space="preserve">89 87 95 98 86 55 48 93 86 85 83</t>
  </si>
  <si>
    <t xml:space="preserve">88 86 95 97 85 53 46 93 72 57 83</t>
  </si>
  <si>
    <t xml:space="preserve">87 84 93 91 33 31 90 93 70 55 82</t>
  </si>
  <si>
    <t xml:space="preserve">87 85 93 91 34 17 90 94 71 56 82</t>
  </si>
  <si>
    <t xml:space="preserve">LYC(+57.02)YPTHAR</t>
  </si>
  <si>
    <t xml:space="preserve">84 89 98 96 91 78 58 69 29</t>
  </si>
  <si>
    <t xml:space="preserve">LYC(+57.02)YPHATR</t>
  </si>
  <si>
    <t xml:space="preserve">84 88 97 94 86 42 65 66 29</t>
  </si>
  <si>
    <t xml:space="preserve">LYC(+57.02)YPAHTR</t>
  </si>
  <si>
    <t xml:space="preserve">84 88 97 94 85 65 40 65 29</t>
  </si>
  <si>
    <t xml:space="preserve">LYC(+57.02)YPHTAR</t>
  </si>
  <si>
    <t xml:space="preserve">85 89 97 95 87 42 43 57 30</t>
  </si>
  <si>
    <t xml:space="preserve">LYC(+57.02)YPTAHR</t>
  </si>
  <si>
    <t xml:space="preserve">80 86 97 95 88 73 33 44 24</t>
  </si>
  <si>
    <t xml:space="preserve">WRRC(+57.02)LRFAHASYGAYGC(+57.02)NC(+57.02)RGLR</t>
  </si>
  <si>
    <t xml:space="preserve">5 3 3 4 6 8 18 8 19 30 27 24 20 64 87 37 51 66 70 49 9 14 4</t>
  </si>
  <si>
    <t xml:space="preserve">WRC(+57.02)RLFRAHASYGAYGC(+57.02)NC(+57.02)RGLR</t>
  </si>
  <si>
    <t xml:space="preserve">4 3 3 3 6 6 3 8 19 29 26 24 20 63 87 36 50 66 69 48 9 14 4</t>
  </si>
  <si>
    <t xml:space="preserve">WRRC(+57.02)FLRAHASYGAYGC(+57.02)NC(+57.02)RGLR</t>
  </si>
  <si>
    <t xml:space="preserve">4 3 2 3 6 6 2 8 18 28 25 23 19 62 86 35 48 64 68 47 8 13 3</t>
  </si>
  <si>
    <t xml:space="preserve">WRRC(+57.02)LFRAHASYGAYGC(+57.02)NC(+57.02)RGLR</t>
  </si>
  <si>
    <t xml:space="preserve">4 3 2 3 5 6 2 7 18 28 25 23 19 62 86 35 48 64 68 47 8 13 3</t>
  </si>
  <si>
    <t xml:space="preserve">WRRC(+57.02)LFRAAHSYGAYGC(+57.02)NC(+57.02)RGLR</t>
  </si>
  <si>
    <t xml:space="preserve">4 3 2 3 5 5 2 7 9 12 21 19 17 59 84 32 45 61 65 44 7 12 3</t>
  </si>
  <si>
    <t xml:space="preserve">KDDVLDKDLMLLR</t>
  </si>
  <si>
    <t xml:space="preserve">47 82 95 98 99 99 98 98 97 95 90 87 70</t>
  </si>
  <si>
    <t xml:space="preserve">KDDVLDKDLLMLR</t>
  </si>
  <si>
    <t xml:space="preserve">48 81 94 98 99 99 98 98 96 87 82 85 66</t>
  </si>
  <si>
    <t xml:space="preserve">RSDVLDKDLMLLR</t>
  </si>
  <si>
    <t xml:space="preserve">39 48 90 98 99 98 98 97 96 93 88 85 66</t>
  </si>
  <si>
    <t xml:space="preserve">DKDVLDKDLMLLR</t>
  </si>
  <si>
    <t xml:space="preserve">27 55 91 97 99 99 98 97 96 94 87 84 65</t>
  </si>
  <si>
    <t xml:space="preserve">SRDVLDKDLMLLR</t>
  </si>
  <si>
    <t xml:space="preserve">22 40 86 97 99 98 97 96 94 91 83 79 57</t>
  </si>
  <si>
    <t xml:space="preserve">C(+57.02)PTMENQC(+57.02)LDLVGNLEVAK</t>
  </si>
  <si>
    <t xml:space="preserve">29 22 39 83 99 93 94 96 98 98 98 98 96 54 58 92 62 37 30</t>
  </si>
  <si>
    <t xml:space="preserve">C(+57.02)PTMENQC(+57.02)LDLVGNLEGLK</t>
  </si>
  <si>
    <t xml:space="preserve">29 22 39 83 99 93 94 96 98 98 99 98 96 54 58 91 38 44 29</t>
  </si>
  <si>
    <t xml:space="preserve">C(+57.02)PTMENQC(+57.02)LDLVGNLWLK</t>
  </si>
  <si>
    <t xml:space="preserve">28 21 37 82 99 93 94 96 97 98 98 99 96 57 53 58 44 30</t>
  </si>
  <si>
    <t xml:space="preserve">C(+57.02)PTMENQC(+57.02)LDLVGNLLWK</t>
  </si>
  <si>
    <t xml:space="preserve">27 21 37 81 99 93 94 96 97 97 98 99 96 58 53 68 34 30</t>
  </si>
  <si>
    <t xml:space="preserve">C(+57.02)PTMENQC(+57.02)LDLVGNLEAVK</t>
  </si>
  <si>
    <t xml:space="preserve">28 21 37 82 99 93 94 96 97 98 98 98 96 52 56 91 32 33 27</t>
  </si>
  <si>
    <t xml:space="preserve">79 86 72 62 59 81 75</t>
  </si>
  <si>
    <t xml:space="preserve">76 83 63 42 40 73 71</t>
  </si>
  <si>
    <t xml:space="preserve">VTGC(+57.02)PDK</t>
  </si>
  <si>
    <t xml:space="preserve">79 85 70 44 28 59 74</t>
  </si>
  <si>
    <t xml:space="preserve">33 56 57 56 54 78 71</t>
  </si>
  <si>
    <t xml:space="preserve">74 76 28 14 40 79 72</t>
  </si>
  <si>
    <t xml:space="preserve">KFC(+57.02)WYPRLDYPVKSEPRK</t>
  </si>
  <si>
    <t xml:space="preserve">11 9 14 12 13 18 50 76 82 90 72 76 63 63 55 30 25 17</t>
  </si>
  <si>
    <t xml:space="preserve">KFWYC(+57.02)PRLDYPVKSEPRK</t>
  </si>
  <si>
    <t xml:space="preserve">10 8 6 7 10 16 48 74 80 89 70 74 61 60 52 28 24 16</t>
  </si>
  <si>
    <t xml:space="preserve">KFC(+57.02)YWPRLDYPVKSEPRK</t>
  </si>
  <si>
    <t xml:space="preserve">10 7 12 7 6 16 47 73 80 89 69 73 59 59 51 27 23 15</t>
  </si>
  <si>
    <t xml:space="preserve">KFC(+57.02)YWPRLDYPVKSEPKR</t>
  </si>
  <si>
    <t xml:space="preserve">10 8 13 7 7 16 47 74 80 89 70 73 60 59 45 23 22 14</t>
  </si>
  <si>
    <t xml:space="preserve">FKC(+57.02)YWPRLDYPVKSEPRK</t>
  </si>
  <si>
    <t xml:space="preserve">12 7 12 6 6 15 46 72 79 88 68 72 58 58 50 26 22 14</t>
  </si>
  <si>
    <t xml:space="preserve">LDAPPLPPPLMGPR</t>
  </si>
  <si>
    <t xml:space="preserve">34 30 42 48 68 51 33 71 36 59 39 21 31 28</t>
  </si>
  <si>
    <t xml:space="preserve">VEAPPLPPPLMGPR</t>
  </si>
  <si>
    <t xml:space="preserve">16 40 38 47 65 48 30 68 33 55 36 19 28 26</t>
  </si>
  <si>
    <t xml:space="preserve">EVAPPLPPPLMGPR</t>
  </si>
  <si>
    <t xml:space="preserve">38 18 38 45 65 48 30 68 33 55 36 19 28 26</t>
  </si>
  <si>
    <t xml:space="preserve">LDAPPLPPPLGMPR</t>
  </si>
  <si>
    <t xml:space="preserve">31 27 39 45 65 48 30 69 37 54 12 23 28 25</t>
  </si>
  <si>
    <t xml:space="preserve">DLAPPLPPPLMGPR</t>
  </si>
  <si>
    <t xml:space="preserve">18 24 37 45 65 47 29 68 32 55 36 18 28 26</t>
  </si>
  <si>
    <t xml:space="preserve">YTYVPHC(+57.02)ANLNVLDDAVC(+57.02)R</t>
  </si>
  <si>
    <t xml:space="preserve">32 34 39 89 91 96 98 97 94 96 84 89 98 98 96 85 86 53 36</t>
  </si>
  <si>
    <t xml:space="preserve">TYYVPHC(+57.02)ANLNVLDDAVC(+57.02)R</t>
  </si>
  <si>
    <t xml:space="preserve">32 33 39 88 91 96 98 97 94 96 85 89 98 98 96 85 86 53 36</t>
  </si>
  <si>
    <t xml:space="preserve">NTPDVPHC(+57.02)ANLNVLDDAVC(+57.02)R</t>
  </si>
  <si>
    <t xml:space="preserve">32 33 33 50 91 92 96 98 97 94 96 85 94 98 98 96 85 86 54 37</t>
  </si>
  <si>
    <t xml:space="preserve">TNPDVPHC(+57.02)ANLNVLDDAVC(+57.02)R</t>
  </si>
  <si>
    <t xml:space="preserve">32 32 32 50 91 92 96 98 97 94 96 85 94 98 98 96 85 86 53 37</t>
  </si>
  <si>
    <t xml:space="preserve">YYTVPHC(+57.02)ANLNVLDDAVC(+57.02)R</t>
  </si>
  <si>
    <t xml:space="preserve">30 31 28 88 91 95 98 97 94 96 83 88 98 97 96 84 85 50 34</t>
  </si>
  <si>
    <t xml:space="preserve">C(+57.02)PTMENQC(+57.02)LDLVGPQTVAK</t>
  </si>
  <si>
    <t xml:space="preserve">39 36 54 89 99 96 96 98 98 99 99 99 97 78 84 84 72 47 33</t>
  </si>
  <si>
    <t xml:space="preserve">C(+57.02)PTMENQC(+57.02)LDLVGPQTAVK</t>
  </si>
  <si>
    <t xml:space="preserve">38 35 53 88 99 96 96 98 98 99 99 99 97 77 83 82 41 42 32</t>
  </si>
  <si>
    <t xml:space="preserve">C(+57.02)PTMENQC(+57.02)LDLVGPQTGLK</t>
  </si>
  <si>
    <t xml:space="preserve">39 36 54 88 99 96 96 98 98 99 99 99 97 77 84 82 25 52 33</t>
  </si>
  <si>
    <t xml:space="preserve">C(+57.02)PTMENQC(+57.02)LDLVGPGATVAK</t>
  </si>
  <si>
    <t xml:space="preserve">37 35 52 88 99 96 96 97 98 99 99 99 97 79 40 59 83 71 42 31</t>
  </si>
  <si>
    <t xml:space="preserve">C(+57.02)PTMENQC(+57.02)LDLVGQPTVAK</t>
  </si>
  <si>
    <t xml:space="preserve">32 30 47 85 99 95 95 97 98 98 99 98 95 42 35 79 66 40 27</t>
  </si>
  <si>
    <t xml:space="preserve">RPKRNWHSPSNPPSVGSVC(+57.02)R</t>
  </si>
  <si>
    <t xml:space="preserve">14 12 15 7 16 17 24 60 83 67 66 84 38 39 70 38 47 42 32 25</t>
  </si>
  <si>
    <t xml:space="preserve">RPRKNWHSPSNPPSVGSVC(+57.02)R</t>
  </si>
  <si>
    <t xml:space="preserve">16 11 7 9 15 16 23 58 82 66 65 84 37 37 68 36 45 40 31 24</t>
  </si>
  <si>
    <t xml:space="preserve">RPKRNHWSPSNPPSVGSVC(+57.02)R</t>
  </si>
  <si>
    <t xml:space="preserve">13 11 14 7 15 10 10 58 82 65 64 83 36 37 68 36 45 40 30 24</t>
  </si>
  <si>
    <t xml:space="preserve">KPRRNWHSPSNPPSVGSVC(+57.02)R</t>
  </si>
  <si>
    <t xml:space="preserve">15 6 6 6 14 15 21 55 80 63 62 82 34 34 66 34 42 37 28 22</t>
  </si>
  <si>
    <t xml:space="preserve">RKPRNWHSPSNPPSVGSVC(+57.02)R</t>
  </si>
  <si>
    <t xml:space="preserve">10 8 5 5 12 12 18 51 77 59 58 79 30 30 61 30 38 33 25 19</t>
  </si>
  <si>
    <t xml:space="preserve">EYYYMHQLEDPDNSTSC(+57.02)HGTK</t>
  </si>
  <si>
    <t xml:space="preserve">18 5 5 7 9 7 4 10 22 43 23 29 7 10 16 55 40 14 7 19 11</t>
  </si>
  <si>
    <t xml:space="preserve">EYYYMHQLEDPDSNTSC(+57.02)HGTK</t>
  </si>
  <si>
    <t xml:space="preserve">17 5 4 6 8 6 4 9 20 40 21 26 4 7 14 52 38 13 7 18 10</t>
  </si>
  <si>
    <t xml:space="preserve">EYYYHMQLEDPDNSTSC(+57.02)HGTK</t>
  </si>
  <si>
    <t xml:space="preserve">16 5 4 6 4 4 4 9 19 39 21 27 6 9 14 51 37 13 6 17 9</t>
  </si>
  <si>
    <t xml:space="preserve">YEYYMHQLEDPDNSTSC(+57.02)HGTK</t>
  </si>
  <si>
    <t xml:space="preserve">3 10 3 5 6 5 3 7 16 34 17 22 5 7 12 45 32 10 5 14 8</t>
  </si>
  <si>
    <t xml:space="preserve">YYEYMHQLEDPDNSTSC(+57.02)HGTK</t>
  </si>
  <si>
    <t xml:space="preserve">3 4 9 5 6 5 3 7 16 34 17 22 5 7 12 45 32 10 5 14 7</t>
  </si>
  <si>
    <t xml:space="preserve">WDWNC(+57.02)QC(+57.02)LSSC(+57.02)ANM(+15.99)LGARSEEK</t>
  </si>
  <si>
    <t xml:space="preserve">17 17 9 27 25 10 40 34 18 54 30 18 50 77 77 46 77 50 23 66 31 18</t>
  </si>
  <si>
    <t xml:space="preserve">WWDNC(+57.02)QC(+57.02)TVSC(+57.02)ANM(+15.99)LGARSEEK</t>
  </si>
  <si>
    <t xml:space="preserve">16 13 13 26 25 11 43 18 18 58 30 17 49 76 76 45 76 49 22 65 30 17</t>
  </si>
  <si>
    <t xml:space="preserve">WDWNC(+57.02)QC(+57.02)TVSC(+57.02)ANM(+15.99)LGARSEEK</t>
  </si>
  <si>
    <t xml:space="preserve">16 16 9 26 24 11 43 17 18 57 29 17 49 76 76 45 76 49 22 65 29 17</t>
  </si>
  <si>
    <t xml:space="preserve">WDWNC(+57.02)QC(+57.02)TVSC(+57.02)ANM(+15.99)LGARSETR</t>
  </si>
  <si>
    <t xml:space="preserve">16 16 9 26 24 11 42 17 18 57 29 17 49 76 76 45 75 48 21 64 29 12</t>
  </si>
  <si>
    <t xml:space="preserve">WDWNC(+57.02)QC(+57.02)TVSC(+57.02)ANM(+15.99)LGARMWR</t>
  </si>
  <si>
    <t xml:space="preserve">15 15 8 25 23 11 42 17 17 56 29 16 48 75 75 44 75 47 33 15 13</t>
  </si>
  <si>
    <t xml:space="preserve">HGQGMGELLQVSGLK</t>
  </si>
  <si>
    <t xml:space="preserve">84 89 93 97 98 98 100 99 99 98 99 98 86 91 83</t>
  </si>
  <si>
    <t xml:space="preserve">HGQGMGELLQVSAVK</t>
  </si>
  <si>
    <t xml:space="preserve">82 88 92 97 97 97 99 99 99 97 99 97 62 46 78</t>
  </si>
  <si>
    <t xml:space="preserve">HGQGMGELLQVVSAK</t>
  </si>
  <si>
    <t xml:space="preserve">82 88 92 96 97 97 99 99 99 97 99 94 62 51 75</t>
  </si>
  <si>
    <t xml:space="preserve">HGQGMGELLQVVASK</t>
  </si>
  <si>
    <t xml:space="preserve">82 88 92 96 97 97 99 99 99 97 99 94 54 44 75</t>
  </si>
  <si>
    <t xml:space="preserve">HGQGMGELLQVVGTK</t>
  </si>
  <si>
    <t xml:space="preserve">82 88 92 96 97 97 99 99 99 97 99 94 34 44 76</t>
  </si>
  <si>
    <t xml:space="preserve">14 15 13 29 76 60 65 60 31 45 42 58 86 86 32 51 57 63 14 20 16</t>
  </si>
  <si>
    <t xml:space="preserve">14 15 13 29 76 59 64 60 31 45 42 58 86 86 32 51 57 63 19 14 16</t>
  </si>
  <si>
    <t xml:space="preserve">14 15 13 28 75 59 64 60 31 45 41 58 86 86 31 51 56 62 19 19 11</t>
  </si>
  <si>
    <t xml:space="preserve">14 15 13 28 75 59 64 59 31 44 41 57 86 85 31 51 56 62 20 20 11</t>
  </si>
  <si>
    <t xml:space="preserve">14 14 12 11 74 59 64 60 31 45 41 58 86 85 31 51 56 63 19 14 16</t>
  </si>
  <si>
    <t xml:space="preserve">TMYDWLLQVSGLK</t>
  </si>
  <si>
    <t xml:space="preserve">15 19 27 46 60 89 93 83 84 93 64 70 69</t>
  </si>
  <si>
    <t xml:space="preserve">FTM(+15.99)DWLLQVSGLK</t>
  </si>
  <si>
    <t xml:space="preserve">14 15 31 43 59 89 93 82 84 92 62 69 68</t>
  </si>
  <si>
    <t xml:space="preserve">M(+15.99)TFDWLLQVSGLK</t>
  </si>
  <si>
    <t xml:space="preserve">14 15 26 44 58 89 93 82 84 92 62 69 67</t>
  </si>
  <si>
    <t xml:space="preserve">EEHDWLLQVSGLK</t>
  </si>
  <si>
    <t xml:space="preserve">32 32 28 39 53 86 91 78 80 90 57 63 62</t>
  </si>
  <si>
    <t xml:space="preserve">MTYDWLLQVSGLK</t>
  </si>
  <si>
    <t xml:space="preserve">11 12 22 38 52 86 91 77 79 90 56 62 61</t>
  </si>
  <si>
    <t xml:space="preserve">RFQQC(+57.02)DDRLGGVLDDAVC(+57.02)R</t>
  </si>
  <si>
    <t xml:space="preserve">5 13 8 11 8 9 8 7 30 33 24 59 92 73 73 86 83 43 16</t>
  </si>
  <si>
    <t xml:space="preserve">RM(+15.99)KQC(+57.02)DDRLGGVLDDAVC(+57.02)R</t>
  </si>
  <si>
    <t xml:space="preserve">5 8 9 11 8 8 8 7 29 32 23 58 91 72 72 86 82 42 15</t>
  </si>
  <si>
    <t xml:space="preserve">FRQQC(+57.02)DDRLGGVLDDAVC(+57.02)R</t>
  </si>
  <si>
    <t xml:space="preserve">7 8 7 10 7 8 7 7 28 31 22 57 91 71 71 85 82 41 15</t>
  </si>
  <si>
    <t xml:space="preserve">FHFKC(+57.02)DDRLGGVLDDAVC(+57.02)R</t>
  </si>
  <si>
    <t xml:space="preserve">7 7 10 10 7 8 7 7 28 31 22 57 91 71 71 85 82 40 14</t>
  </si>
  <si>
    <t xml:space="preserve">M(+15.99)RKQC(+57.02)DDRLGGVLDDAVC(+57.02)R</t>
  </si>
  <si>
    <t xml:space="preserve">6 5 8 10 7 8 7 7 27 30 21 56 91 70 70 85 81 40 14</t>
  </si>
  <si>
    <t xml:space="preserve">KYTTWDKDLMLLR</t>
  </si>
  <si>
    <t xml:space="preserve">74 87 93 95 96 98 98 98 98 97 95 91 71</t>
  </si>
  <si>
    <t xml:space="preserve">YKTTWDKDLMLLR</t>
  </si>
  <si>
    <t xml:space="preserve">46 75 88 95 95 98 98 98 97 97 94 91 69</t>
  </si>
  <si>
    <t xml:space="preserve">KYTTWDKDLLMLR</t>
  </si>
  <si>
    <t xml:space="preserve">73 86 92 95 95 98 98 97 94 82 71 81 58</t>
  </si>
  <si>
    <t xml:space="preserve">KYTTWDKDLPFLR</t>
  </si>
  <si>
    <t xml:space="preserve">72 85 92 94 95 98 97 97 93 54 71 78 55</t>
  </si>
  <si>
    <t xml:space="preserve">KYTTWDKDLFPLR</t>
  </si>
  <si>
    <t xml:space="preserve">72 85 92 94 95 98 97 97 93 41 37 78 55</t>
  </si>
  <si>
    <t xml:space="preserve">WLFYSRYAPLSLPSSM(+15.99)AASKLGHK</t>
  </si>
  <si>
    <t xml:space="preserve">15 14 34 31 31 17 23 60 31 60 65 77 35 42 71 49 26 27 63 28 32 12 16 24</t>
  </si>
  <si>
    <t xml:space="preserve">LWFYSRYAPLSLPSSM(+15.99)AASKLGHK</t>
  </si>
  <si>
    <t xml:space="preserve">9 6 25 23 22 12 16 49 23 49 54 68 26 31 61 38 19 19 52 20 23 8 11 17</t>
  </si>
  <si>
    <t xml:space="preserve">LWFYSYRAPLSLPSSM(+15.99)AASKLGHK</t>
  </si>
  <si>
    <t xml:space="preserve">9 7 26 23 23 8 4 49 23 50 55 69 26 32 61 38 19 19 52 21 24 8 11 17</t>
  </si>
  <si>
    <t xml:space="preserve">LWYFSRYAPLSLPSSM(+15.99)AASKLGHK</t>
  </si>
  <si>
    <t xml:space="preserve">8 6 14 24 22 11 16 48 22 48 53 67 25 30 60 37 18 18 51 19 22 8 10 16</t>
  </si>
  <si>
    <t xml:space="preserve">LWFYKFMAPLSLPSSM(+15.99)AASKLGHK</t>
  </si>
  <si>
    <t xml:space="preserve">8 6 23 21 15 11 13 45 21 46 51 66 24 29 59 35 17 17 49 19 22 7 10 15</t>
  </si>
  <si>
    <t xml:space="preserve">YC(+57.02)YRGVLDLC(+57.02)TGVDAGWR</t>
  </si>
  <si>
    <t xml:space="preserve">20 12 19 17 57 79 85 90 75 81 41 25 50 28 42 18 21 11</t>
  </si>
  <si>
    <t xml:space="preserve">YYC(+57.02)RGVLDLC(+57.02)TGVDAGWR</t>
  </si>
  <si>
    <t xml:space="preserve">19 14 11 16 56 78 85 89 74 80 39 24 49 27 41 17 20 11</t>
  </si>
  <si>
    <t xml:space="preserve">C(+57.02)YYRGVLDLC(+57.02)TGVDAGWR</t>
  </si>
  <si>
    <t xml:space="preserve">7 7 12 11 45 69 78 84 64 72 29 17 38 19 31 12 14 7</t>
  </si>
  <si>
    <t xml:space="preserve">C(+57.02)YYRGVLDLC(+57.02)TGDVAGWR</t>
  </si>
  <si>
    <t xml:space="preserve">6 6 11 10 42 66 75 82 61 69 27 15 11 25 28 10 12 6</t>
  </si>
  <si>
    <t xml:space="preserve">C(+57.02)RYYGVLDLC(+57.02)TGVDAGWR</t>
  </si>
  <si>
    <t xml:space="preserve">6 4 6 6 41 67 74 82 59 67 25 14 33 16 26 10 12 6</t>
  </si>
  <si>
    <t xml:space="preserve">WWMWMWC(+57.02)YGGGTPYVDKK</t>
  </si>
  <si>
    <t xml:space="preserve">4 4 4 12 3 3 11 7 2 3 12 10 11 15 9 7 10 9</t>
  </si>
  <si>
    <t xml:space="preserve">WWMWMWC(+57.02)YGGGTPYWRK</t>
  </si>
  <si>
    <t xml:space="preserve">4 4 4 13 3 3 11 8 2 4 12 10 11 12 6 12 11</t>
  </si>
  <si>
    <t xml:space="preserve">WWMWWMC(+57.02)YGGGTPYWRK</t>
  </si>
  <si>
    <t xml:space="preserve">4 4 4 13 3 3 11 7 2 3 11 10 10 12 6 11 11</t>
  </si>
  <si>
    <t xml:space="preserve">WWMMWWC(+57.02)YGGGTPYWRK</t>
  </si>
  <si>
    <t xml:space="preserve">4 3 3 9 3 3 10 7 2 3 10 9 9 11 5 10 10</t>
  </si>
  <si>
    <t xml:space="preserve">WWMWMWC(+57.02)YGGGTPYWKR</t>
  </si>
  <si>
    <t xml:space="preserve">4 4 4 12 3 3 11 7 2 3 11 10 10 11 6 6 6</t>
  </si>
  <si>
    <t xml:space="preserve">RPLRVLWNWYLPSSPPVSGWC(+57.02)R</t>
  </si>
  <si>
    <t xml:space="preserve">14 8 44 30 10 17 36 38 28 18 52 26 41 80 73 45 62 58 33 51 24 15</t>
  </si>
  <si>
    <t xml:space="preserve">RPLRVLWNYWLPSSPPVSGWC(+57.02)R</t>
  </si>
  <si>
    <t xml:space="preserve">13 7 40 27 9 15 33 34 15 8 47 23 37 76 70 42 59 54 30 47 21 13</t>
  </si>
  <si>
    <t xml:space="preserve">RPLRVLWNWLYPSSPPVSGWC(+57.02)R</t>
  </si>
  <si>
    <t xml:space="preserve">12 6 39 26 8 15 31 33 24 11 16 21 34 74 68 40 58 53 29 46 20 13</t>
  </si>
  <si>
    <t xml:space="preserve">RPLRVLWNYLWPSSPPVSGWC(+57.02)R</t>
  </si>
  <si>
    <t xml:space="preserve">12 6 39 25 8 15 31 33 14 11 11 21 33 74 68 40 58 53 29 46 20 13</t>
  </si>
  <si>
    <t xml:space="preserve">RPLRVLWNLWYPSSPPVSGWC(+57.02)R</t>
  </si>
  <si>
    <t xml:space="preserve">11 6 37 24 8 14 30 31 11 7 15 19 33 73 67 38 56 51 27 44 19 12</t>
  </si>
  <si>
    <t xml:space="preserve">FRRRYYLGC(+57.02)EYSSK</t>
  </si>
  <si>
    <t xml:space="preserve">8 6 5 6 8 11 11 25 46 87 68 68 42 33</t>
  </si>
  <si>
    <t xml:space="preserve">FRRRYLYGC(+57.02)EYSSK</t>
  </si>
  <si>
    <t xml:space="preserve">8 5 5 5 8 10 7 24 47 87 68 68 42 32</t>
  </si>
  <si>
    <t xml:space="preserve">FRRYRYLGC(+57.02)EYSSK</t>
  </si>
  <si>
    <t xml:space="preserve">8 5 5 8 5 11 11 24 46 87 68 67 41 32</t>
  </si>
  <si>
    <t xml:space="preserve">RRFRYYLGC(+57.02)EYSSK</t>
  </si>
  <si>
    <t xml:space="preserve">3 3 4 3 5 6 6 16 32 79 54 54 28 21</t>
  </si>
  <si>
    <t xml:space="preserve">RFRRYYLGC(+57.02)EYSSK</t>
  </si>
  <si>
    <t xml:space="preserve">3 4 3 3 5 6 6 15 32 78 54 53 28 21</t>
  </si>
  <si>
    <t xml:space="preserve">RNFMTKDLMLLR</t>
  </si>
  <si>
    <t xml:space="preserve">23 25 31 17 28 50 83 83 80 88 87 83</t>
  </si>
  <si>
    <t xml:space="preserve">RFNMTKDLMLLR</t>
  </si>
  <si>
    <t xml:space="preserve">22 26 15 17 29 52 84 84 82 89 88 84</t>
  </si>
  <si>
    <t xml:space="preserve">FNRMTKDLMLLR</t>
  </si>
  <si>
    <t xml:space="preserve">21 15 23 15 27 50 83 83 80 88 87 82</t>
  </si>
  <si>
    <t xml:space="preserve">FRNMTKDLMLLR</t>
  </si>
  <si>
    <t xml:space="preserve">21 10 13 16 27 49 83 82 80 87 87 82</t>
  </si>
  <si>
    <t xml:space="preserve">NRFMTKDLMLLR</t>
  </si>
  <si>
    <t xml:space="preserve">10 7 21 11 19 38 75 75 71 81 80 74</t>
  </si>
  <si>
    <t xml:space="preserve">LNLRTYK</t>
  </si>
  <si>
    <t xml:space="preserve">81 83 98 82 64 70 82</t>
  </si>
  <si>
    <t xml:space="preserve">LNLRYTK</t>
  </si>
  <si>
    <t xml:space="preserve">81 84 98 82 53 43 82</t>
  </si>
  <si>
    <t xml:space="preserve">QVLRTYK</t>
  </si>
  <si>
    <t xml:space="preserve">48 68 96 83 68 74 84</t>
  </si>
  <si>
    <t xml:space="preserve">79 80 96 55 35 31 38 63</t>
  </si>
  <si>
    <t xml:space="preserve">LGGLRTYK</t>
  </si>
  <si>
    <t xml:space="preserve">51 18 17 92 72 53 74 74</t>
  </si>
  <si>
    <t xml:space="preserve">MRLKETANNPAK</t>
  </si>
  <si>
    <t xml:space="preserve">48 65 96 96 99 96 74 68 94 77 73 52</t>
  </si>
  <si>
    <t xml:space="preserve">MRLKETANGGPAK</t>
  </si>
  <si>
    <t xml:space="preserve">50 69 97 96 99 97 76 62 67 81 76 72 54</t>
  </si>
  <si>
    <t xml:space="preserve">MRLKETAGGNPAK</t>
  </si>
  <si>
    <t xml:space="preserve">47 67 96 96 99 97 73 46 67 93 77 73 51</t>
  </si>
  <si>
    <t xml:space="preserve">MRLKETANNAPK</t>
  </si>
  <si>
    <t xml:space="preserve">40 57 95 94 98 95 66 60 92 76 56 43</t>
  </si>
  <si>
    <t xml:space="preserve">18 26 94 95 99 96 70 64 93 76 71 50</t>
  </si>
  <si>
    <t xml:space="preserve">C(+57.02)MDYLSWSR</t>
  </si>
  <si>
    <t xml:space="preserve">54 63 94 97 96 93 92 80 69</t>
  </si>
  <si>
    <t xml:space="preserve">MC(+57.02)DYLSWSR</t>
  </si>
  <si>
    <t xml:space="preserve">34 41 93 96 94 91 90 75 63</t>
  </si>
  <si>
    <t xml:space="preserve">MC(+57.02)DYLSLC(+57.02)R</t>
  </si>
  <si>
    <t xml:space="preserve">33 39 93 95 93 83 72 57 47</t>
  </si>
  <si>
    <t xml:space="preserve">MC(+57.02)DYLSC(+57.02)LR</t>
  </si>
  <si>
    <t xml:space="preserve">35 41 92 95 94 83 53 72 47</t>
  </si>
  <si>
    <t xml:space="preserve">MC(+57.02)DYLSSWR</t>
  </si>
  <si>
    <t xml:space="preserve">33 39 92 95 95 83 50 35 47</t>
  </si>
  <si>
    <t xml:space="preserve">WKFRRWHWRWWRPM(+15.99)TTAVVADHR</t>
  </si>
  <si>
    <t xml:space="preserve">3 3 6 5 5 13 8 4 2 7 3 2 2 8 21 23 34 33 53 31 17 26 17</t>
  </si>
  <si>
    <t xml:space="preserve">WKFNVVWHWRWRWPM(+15.99)TTAVVADHR</t>
  </si>
  <si>
    <t xml:space="preserve">3 2 6 6 7 7 12 7 4 2 6 2 2 2 13 19 21 32 31 51 30 15 24 16</t>
  </si>
  <si>
    <t xml:space="preserve">WKFRRWHWRWRWPM(+15.99)TTAVVADHR</t>
  </si>
  <si>
    <t xml:space="preserve">3 2 5 4 5 12 7 4 2 6 2 2 2 7 19 21 32 30 51 29 15 24 16</t>
  </si>
  <si>
    <t xml:space="preserve">WKFRRWHRWWRWPM(+15.99)TTAVVADHR</t>
  </si>
  <si>
    <t xml:space="preserve">3 2 5 4 5 12 7 5 2 6 2 2 2 7 18 20 32 30 50 29 15 23 15</t>
  </si>
  <si>
    <t xml:space="preserve">WFKRRWHWRWRWPM(+15.99)TTAVVADHR</t>
  </si>
  <si>
    <t xml:space="preserve">3 2 2 4 5 12 7 4 2 6 2 2 2 7 18 20 31 29 50 28 15 23 15</t>
  </si>
  <si>
    <t xml:space="preserve">24 34 34 93 96 87 93 95 96 54 72 80 82 77 83 70 81 58 81 52</t>
  </si>
  <si>
    <t xml:space="preserve">C(+57.02)C(+57.02)FLAPLSLALNPPEALEFR</t>
  </si>
  <si>
    <t xml:space="preserve">25 34 45 93 97 88 94 95 96 56 73 81 83 78 83 59 79 65 40 54</t>
  </si>
  <si>
    <t xml:space="preserve">24 33 33 93 96 86 93 95 96 53 71 79 81 76 82 57 77 63 37 51</t>
  </si>
  <si>
    <t xml:space="preserve">C(+57.02)FC(+57.02)LAPLSLALNPPEALEFR</t>
  </si>
  <si>
    <t xml:space="preserve">23 31 32 93 96 86 93 95 96 53 71 79 81 76 82 57 78 63 37 51</t>
  </si>
  <si>
    <t xml:space="preserve">FC(+57.02)C(+57.02)LAPLSLLANPPEALEFR</t>
  </si>
  <si>
    <t xml:space="preserve">22 31 31 93 95 85 92 94 95 69 59 77 80 75 81 55 76 61 35 49</t>
  </si>
  <si>
    <t xml:space="preserve">FRRRWNSPEPGGFLNK</t>
  </si>
  <si>
    <t xml:space="preserve">19 14 22 10 11 66 77 61 88 55 53 35 31 34 38 17</t>
  </si>
  <si>
    <t xml:space="preserve">FRRRWNSPEPGVFANK</t>
  </si>
  <si>
    <t xml:space="preserve">17 12 18 8 9 59 71 53 85 45 42 20 17 32 38 14</t>
  </si>
  <si>
    <t xml:space="preserve">FRRWRNSPEPGVFANK</t>
  </si>
  <si>
    <t xml:space="preserve">16 11 18 10 6 57 70 53 85 45 42 19 17 31 37 13</t>
  </si>
  <si>
    <t xml:space="preserve">RFRRWNSPEPGVFANK</t>
  </si>
  <si>
    <t xml:space="preserve">3 4 9 4 4 39 52 34 72 27 25 10 8 17 22 7</t>
  </si>
  <si>
    <t xml:space="preserve">RRFRWNSPEPGVFANK</t>
  </si>
  <si>
    <t xml:space="preserve">3 3 6 3 4 40 52 33 71 27 24 10 8 17 21 6</t>
  </si>
  <si>
    <t xml:space="preserve">89 94 96 78 79 67 60</t>
  </si>
  <si>
    <t xml:space="preserve">87 94 95 43 55 60 57</t>
  </si>
  <si>
    <t xml:space="preserve">LFVLAYK</t>
  </si>
  <si>
    <t xml:space="preserve">51 47 93 72 74 60 52</t>
  </si>
  <si>
    <t xml:space="preserve">88 94 96 56 26 28 59</t>
  </si>
  <si>
    <t xml:space="preserve">FLVLYAK</t>
  </si>
  <si>
    <t xml:space="preserve">86 93 95 52 24 22 55</t>
  </si>
  <si>
    <t xml:space="preserve">FQGKK</t>
  </si>
  <si>
    <t xml:space="preserve">69 75 65 66 90</t>
  </si>
  <si>
    <t xml:space="preserve">QFGKK</t>
  </si>
  <si>
    <t xml:space="preserve">83 80 64 62 73</t>
  </si>
  <si>
    <t xml:space="preserve">M(+15.99)KGKK</t>
  </si>
  <si>
    <t xml:space="preserve">68 72 62 64 89</t>
  </si>
  <si>
    <t xml:space="preserve">KM(+15.99)GKK</t>
  </si>
  <si>
    <t xml:space="preserve">76 71 56 53 66</t>
  </si>
  <si>
    <t xml:space="preserve">KFGQK</t>
  </si>
  <si>
    <t xml:space="preserve">76 73 56 47 66</t>
  </si>
  <si>
    <t xml:space="preserve">LTAVVFDQQTLGR</t>
  </si>
  <si>
    <t xml:space="preserve">78 75 97 98 99 99 98 97 98 99 100 93 94</t>
  </si>
  <si>
    <t xml:space="preserve">LTAVVM(+15.99)DQKTLGR</t>
  </si>
  <si>
    <t xml:space="preserve">77 74 97 98 99 99 98 97 98 99 99 92 93</t>
  </si>
  <si>
    <t xml:space="preserve">LTAVVM(+15.99)DKQTLGR</t>
  </si>
  <si>
    <t xml:space="preserve">TLAVVM(+15.99)DKQTLGR</t>
  </si>
  <si>
    <t xml:space="preserve">42 59 96 98 99 98 97 96 97 99 99 91 92</t>
  </si>
  <si>
    <t xml:space="preserve">LTAVVFDGAQTLGR</t>
  </si>
  <si>
    <t xml:space="preserve">78 74 95 97 99 99 94 58 77 96 99 99 91 93</t>
  </si>
  <si>
    <t xml:space="preserve">M(+15.99)DDC(+57.02)NYPC(+57.02)MLAPALSHQRR</t>
  </si>
  <si>
    <t xml:space="preserve">34 25 27 62 73 90 85 87 80 86 93 41 60 76 82 63 67 31 25</t>
  </si>
  <si>
    <t xml:space="preserve">GC(+57.02)C(+57.02)C(+57.02)NYPC(+57.02)MLAPALSHQRR</t>
  </si>
  <si>
    <t xml:space="preserve">19 22 26 68 73 90 85 87 80 86 93 40 59 75 82 63 67 31 24</t>
  </si>
  <si>
    <t xml:space="preserve">DM(+15.99)DC(+57.02)NYPC(+57.02)MLAPALSHQRR</t>
  </si>
  <si>
    <t xml:space="preserve">22 23 25 58 71 89 84 86 78 85 93 39 57 74 81 61 65 29 23</t>
  </si>
  <si>
    <t xml:space="preserve">C(+57.02)GC(+57.02)C(+57.02)NYPC(+57.02)MLAPALSHQRR</t>
  </si>
  <si>
    <t xml:space="preserve">20 12 23 58 72 89 84 86 78 85 93 38 57 74 80 61 65 29 23</t>
  </si>
  <si>
    <t xml:space="preserve">C(+57.02)C(+57.02)GC(+57.02)NYPC(+57.02)MLAPALSHQRR</t>
  </si>
  <si>
    <t xml:space="preserve">20 23 11 57 70 89 84 86 78 85 93 38 57 74 80 61 65 29 23</t>
  </si>
  <si>
    <t xml:space="preserve">RKFWWYLTHPLSLSPSPDRR</t>
  </si>
  <si>
    <t xml:space="preserve">5 9 29 8 10 14 11 8 17 27 46 55 69 38 25 64 36 24 9 7</t>
  </si>
  <si>
    <t xml:space="preserve">KRFWWYTLHPLSLSPSPDRR</t>
  </si>
  <si>
    <t xml:space="preserve">5 4 21 5 7 9 22 13 12 19 35 44 59 28 17 53 26 17 6 5</t>
  </si>
  <si>
    <t xml:space="preserve">KRFWWYHLTPLSLSPSPDRR</t>
  </si>
  <si>
    <t xml:space="preserve">5 3 19 5 6 9 8 7 5 19 34 42 57 26 16 50 25 15 6 4</t>
  </si>
  <si>
    <t xml:space="preserve">KRFWWYLTHPLSLSPSPDRR</t>
  </si>
  <si>
    <t xml:space="preserve">4 3 18 4 6 8 6 4 10 17 31 40 54 25 15 48 23 14 5 4</t>
  </si>
  <si>
    <t xml:space="preserve">KRFWWYLHTPLSLSPSPDRR</t>
  </si>
  <si>
    <t xml:space="preserve">4 3 18 4 6 8 6 4 4 17 32 39 54 24 15 48 23 14 5 4</t>
  </si>
  <si>
    <t xml:space="preserve">HC(+57.02)VVSAALGTC(+57.02)K</t>
  </si>
  <si>
    <t xml:space="preserve">52 63 88 96 93 57 52 83 54 49 49 35</t>
  </si>
  <si>
    <t xml:space="preserve">C(+57.02)HVVSAALGM(+15.99)NK</t>
  </si>
  <si>
    <t xml:space="preserve">31 34 84 96 90 51 45 78 45 65 40 29</t>
  </si>
  <si>
    <t xml:space="preserve">C(+57.02)HVVSAALGC(+57.02)TK</t>
  </si>
  <si>
    <t xml:space="preserve">31 33 84 96 90 50 45 78 44 63 39 29</t>
  </si>
  <si>
    <t xml:space="preserve">C(+57.02)HVVSAALGTC(+57.02)K</t>
  </si>
  <si>
    <t xml:space="preserve">31 34 84 96 90 51 45 79 48 42 43 29</t>
  </si>
  <si>
    <t xml:space="preserve">C(+57.02)HVVSAALGNM(+15.99)K</t>
  </si>
  <si>
    <t xml:space="preserve">31 33 84 96 90 50 45 78 44 37 39 29</t>
  </si>
  <si>
    <t xml:space="preserve">WKNFKPSHAVTLVEASER</t>
  </si>
  <si>
    <t xml:space="preserve">14 11 22 11 8 8 9 15 16 28 68 81 40 95 90 83 57 32</t>
  </si>
  <si>
    <t xml:space="preserve">KWNFKSPHAVTLVEASER</t>
  </si>
  <si>
    <t xml:space="preserve">11 15 23 11 8 9 6 16 16 29 69 81 40 95 90 83 57 32</t>
  </si>
  <si>
    <t xml:space="preserve">KNWFKSPHAVTLVEASER</t>
  </si>
  <si>
    <t xml:space="preserve">10 15 20 11 8 9 5 16 15 28 68 81 40 95 90 83 57 32</t>
  </si>
  <si>
    <t xml:space="preserve">WKNFKSPHAVTLVEASER</t>
  </si>
  <si>
    <t xml:space="preserve">13 11 21 11 8 8 5 15 15 27 67 80 38 95 89 82 55 30</t>
  </si>
  <si>
    <t xml:space="preserve">NKWFKSPHAVTLVEASER</t>
  </si>
  <si>
    <t xml:space="preserve">6 7 16 9 7 7 5 13 13 24 64 78 35 94 87 80 52 28</t>
  </si>
  <si>
    <t xml:space="preserve">YRYWRWLKRRC(+57.02)PSNPALVGSVC(+57.02)R</t>
  </si>
  <si>
    <t xml:space="preserve">7 4 8 12 8 5 7 5 4 3 4 10 26 47 25 20 17 47 13 23 20 17 17</t>
  </si>
  <si>
    <t xml:space="preserve">YYRWRWLKRC(+57.02)RPSNPALVGSVC(+57.02)R</t>
  </si>
  <si>
    <t xml:space="preserve">6 5 3 11 8 4 6 4 4 8 3 9 21 45 24 19 16 45 12 22 19 16 16</t>
  </si>
  <si>
    <t xml:space="preserve">YYRWRLWKRRC(+57.02)PSNPALVGSVC(+57.02)R</t>
  </si>
  <si>
    <t xml:space="preserve">6 5 3 11 7 8 4 4 4 3 4 9 24 44 23 18 15 44 11 21 18 15 16</t>
  </si>
  <si>
    <t xml:space="preserve">YYRWRWLKRRC(+57.02)PSNPALVGSVC(+57.02)R</t>
  </si>
  <si>
    <t xml:space="preserve">6 5 3 10 7 4 6 4 4 3 4 9 23 42 22 17 14 43 11 21 17 14 15</t>
  </si>
  <si>
    <t xml:space="preserve">YYRWWLRKRRC(+57.02)PSNPALVGSVC(+57.02)R</t>
  </si>
  <si>
    <t xml:space="preserve">5 4 2 9 4 5 2 4 3 3 3 8 21 40 20 16 13 40 10 19 16 13 14</t>
  </si>
  <si>
    <t xml:space="preserve">WSLRSFGFK</t>
  </si>
  <si>
    <t xml:space="preserve">60 35 61 27 75 67 25 42 33</t>
  </si>
  <si>
    <t xml:space="preserve">WSLVGSFGFK</t>
  </si>
  <si>
    <t xml:space="preserve">58 33 56 36 22 78 73 37 40 31</t>
  </si>
  <si>
    <t xml:space="preserve">WSRLSFGFK</t>
  </si>
  <si>
    <t xml:space="preserve">62 32 12 24 85 76 27 44 35</t>
  </si>
  <si>
    <t xml:space="preserve">WSVVASFGFK</t>
  </si>
  <si>
    <t xml:space="preserve">61 36 20 31 17 79 76 41 44 35</t>
  </si>
  <si>
    <t xml:space="preserve">C(+57.02)LLRSFGFK</t>
  </si>
  <si>
    <t xml:space="preserve">25 37 58 29 76 68 26 43 34</t>
  </si>
  <si>
    <t xml:space="preserve">40 34 34 91 96 96 98 95 47 44 72 90 83 64 55 33 60</t>
  </si>
  <si>
    <t xml:space="preserve">36 31 33 91 95 96 97 94 45 16 69 88 81 61 51 30 56</t>
  </si>
  <si>
    <t xml:space="preserve">35 30 30 90 95 96 97 94 44 15 68 88 81 60 50 29 55</t>
  </si>
  <si>
    <t xml:space="preserve">22 29 33 91 95 95 97 94 43 15 67 87 80 58 49 27 53</t>
  </si>
  <si>
    <t xml:space="preserve">33 28 28 89 94 95 97 94 42 14 66 87 78 57 24 34 52</t>
  </si>
  <si>
    <t xml:space="preserve">64 68 92 95 97 97 98 99 97 69</t>
  </si>
  <si>
    <t xml:space="preserve">63 67 93 83 92 98 97 98 99 97 67</t>
  </si>
  <si>
    <t xml:space="preserve">M(+15.99)NGGASADC(+57.02)PR</t>
  </si>
  <si>
    <t xml:space="preserve">60 63 92 82 92 98 97 98 99 97 67</t>
  </si>
  <si>
    <t xml:space="preserve">NM(+15.99)GGASADC(+57.02)PR</t>
  </si>
  <si>
    <t xml:space="preserve">53 61 92 82 92 98 97 98 99 97 67</t>
  </si>
  <si>
    <t xml:space="preserve">TC(+57.02)GGASADC(+57.02)PR</t>
  </si>
  <si>
    <t xml:space="preserve">36 41 90 80 90 97 97 97 99 96 62</t>
  </si>
  <si>
    <t xml:space="preserve">YWRRM(+15.99)AHLLAPLSLPSNPLAVNC(+57.02)ER</t>
  </si>
  <si>
    <t xml:space="preserve">5 5 9 9 12 16 25 40 58 62 21 47 54 74 46 64 60 43 20 8 22 15 30 21 6</t>
  </si>
  <si>
    <t xml:space="preserve">YWRRM(+15.99)AHLLAPLSLPSNPLAVNEC(+57.02)R</t>
  </si>
  <si>
    <t xml:space="preserve">5 5 9 9 12 16 25 40 58 62 21 46 54 74 46 64 60 43 19 8 22 14 30 19 6</t>
  </si>
  <si>
    <t xml:space="preserve">YWRM(+15.99)RAHLLAPLSLPSNPLAVNC(+57.02)ER</t>
  </si>
  <si>
    <t xml:space="preserve">5 5 8 4 3 16 24 40 58 62 21 46 54 74 46 64 60 43 19 8 22 14 30 21 6</t>
  </si>
  <si>
    <t xml:space="preserve">WYRRM(+15.99)AHLLAPLSLPSNPLAVNC(+57.02)ER</t>
  </si>
  <si>
    <t xml:space="preserve">4 4 8 8 12 15 24 38 56 61 20 45 53 73 44 62 59 42 19 8 21 14 29 20 6</t>
  </si>
  <si>
    <t xml:space="preserve">YRWRM(+15.99)AHLLAPLSLPSNPLAVNC(+57.02)ER</t>
  </si>
  <si>
    <t xml:space="preserve">4 3 5 8 11 15 23 38 56 60 20 44 52 73 44 62 58 41 18 8 21 14 28 19 6</t>
  </si>
  <si>
    <t xml:space="preserve">85 81 96 94 81 88 84 69 66</t>
  </si>
  <si>
    <t xml:space="preserve">86 83 96 95 83 89 52 61 68</t>
  </si>
  <si>
    <t xml:space="preserve">57 68 94 95 83 89 52 61 68</t>
  </si>
  <si>
    <t xml:space="preserve">86 82 96 96 80 44 55 51 67</t>
  </si>
  <si>
    <t xml:space="preserve">79 74 94 90 38 21 46 62 56</t>
  </si>
  <si>
    <t xml:space="preserve">WWFSHYANLGAPVKHYR</t>
  </si>
  <si>
    <t xml:space="preserve">16 11 17 36 28 34 36 44 64 37 38 11 17 32 37 38 30</t>
  </si>
  <si>
    <t xml:space="preserve">WWQDQYANLGAPVKHYR</t>
  </si>
  <si>
    <t xml:space="preserve">15 10 17 15 13 33 34 42 63 35 36 10 16 30 35 37 29</t>
  </si>
  <si>
    <t xml:space="preserve">WWQENYANLGAPVKHYR</t>
  </si>
  <si>
    <t xml:space="preserve">14 9 16 30 18 31 32 40 60 33 34 9 15 28 33 34 26</t>
  </si>
  <si>
    <t xml:space="preserve">WWFSHYANLGPAVKHYR</t>
  </si>
  <si>
    <t xml:space="preserve">15 10 15 34 26 32 33 41 61 34 6 13 14 28 34 36 28</t>
  </si>
  <si>
    <t xml:space="preserve">WWQQDYANLGAPVKHYR</t>
  </si>
  <si>
    <t xml:space="preserve">14 10 16 10 17 31 33 40 61 34 34 9 15 29 34 35 27</t>
  </si>
  <si>
    <t xml:space="preserve">AELPSNPLAVGWMK</t>
  </si>
  <si>
    <t xml:space="preserve">51 77 71 84 94 95 94 85 72 93 86 91 64 57</t>
  </si>
  <si>
    <t xml:space="preserve">EALPSNPLAVGWMK</t>
  </si>
  <si>
    <t xml:space="preserve">60 34 66 83 93 94 92 82 68 92 84 89 60 52</t>
  </si>
  <si>
    <t xml:space="preserve">LEAPSNPLAVGWMK</t>
  </si>
  <si>
    <t xml:space="preserve">39 55 29 81 92 93 92 81 66 91 83 88 57 50</t>
  </si>
  <si>
    <t xml:space="preserve">LAEPSNPLAVGWMK</t>
  </si>
  <si>
    <t xml:space="preserve">39 28 55 81 92 93 92 80 66 91 82 88 57 50</t>
  </si>
  <si>
    <t xml:space="preserve">DVVPSNPLAVGWMK</t>
  </si>
  <si>
    <t xml:space="preserve">28 27 27 82 92 93 91 79 64 90 81 88 56 48</t>
  </si>
  <si>
    <t xml:space="preserve">ANYSC(+57.02)LMDAAVR</t>
  </si>
  <si>
    <t xml:space="preserve">57 61 90 99 98 98 97 98 99 98 92 58</t>
  </si>
  <si>
    <t xml:space="preserve">NAYSC(+57.02)LMDAAVR</t>
  </si>
  <si>
    <t xml:space="preserve">37 40 88 99 97 98 97 98 98 98 90 53</t>
  </si>
  <si>
    <t xml:space="preserve">GQYSC(+57.02)LMDAAVR</t>
  </si>
  <si>
    <t xml:space="preserve">24 48 88 99 97 98 97 98 99 98 91 54</t>
  </si>
  <si>
    <t xml:space="preserve">QGYSC(+57.02)LMDAAVR</t>
  </si>
  <si>
    <t xml:space="preserve">36 22 87 99 97 98 96 98 98 98 90 51</t>
  </si>
  <si>
    <t xml:space="preserve">GGAYSC(+57.02)LMDAAVR</t>
  </si>
  <si>
    <t xml:space="preserve">15 15 31 88 99 97 97 96 98 98 98 89 50</t>
  </si>
  <si>
    <t xml:space="preserve">RNKWWWSYDENR</t>
  </si>
  <si>
    <t xml:space="preserve">19 27 42 26 13 14 18 21 71 89 59 63</t>
  </si>
  <si>
    <t xml:space="preserve">RNKWLC(+57.02)WYDENR</t>
  </si>
  <si>
    <t xml:space="preserve">18 26 41 25 18 11 10 19 65 88 55 62</t>
  </si>
  <si>
    <t xml:space="preserve">RNKWWLC(+57.02)YDENR</t>
  </si>
  <si>
    <t xml:space="preserve">18 26 41 25 13 15 10 18 65 88 55 62</t>
  </si>
  <si>
    <t xml:space="preserve">RNKWWC(+57.02)LYDENR</t>
  </si>
  <si>
    <t xml:space="preserve">18 26 40 25 13 10 14 18 65 88 54 62</t>
  </si>
  <si>
    <t xml:space="preserve">RNKWLWC(+57.02)YDENR</t>
  </si>
  <si>
    <t xml:space="preserve">18 25 40 24 17 10 10 18 64 87 54 61</t>
  </si>
  <si>
    <t xml:space="preserve">YNSNLTLNR</t>
  </si>
  <si>
    <t xml:space="preserve">72 89 95 93 95 95 97 97 90</t>
  </si>
  <si>
    <t xml:space="preserve">YNSGGLTLNR</t>
  </si>
  <si>
    <t xml:space="preserve">71 88 89 65 50 94 94 98 96 89</t>
  </si>
  <si>
    <t xml:space="preserve">NYSNLTLNR</t>
  </si>
  <si>
    <t xml:space="preserve">43 52 94 92 95 94 96 96 88</t>
  </si>
  <si>
    <t xml:space="preserve">YNSNLTLGGR</t>
  </si>
  <si>
    <t xml:space="preserve">70 87 94 92 94 93 95 73 63 70</t>
  </si>
  <si>
    <t xml:space="preserve">YGGSNLTLNR</t>
  </si>
  <si>
    <t xml:space="preserve">45 28 39 90 87 92 91 97 94 83</t>
  </si>
  <si>
    <t xml:space="preserve">WDWM(+15.99)DDRAAM(+15.99)ESMMLSSQR</t>
  </si>
  <si>
    <t xml:space="preserve">8 6 7 5 14 19 7 15 5 5 15 10 28 36 52 22 10 8 4</t>
  </si>
  <si>
    <t xml:space="preserve">WWDDM(+15.99)DRAAM(+15.99)ESMMLSSQR</t>
  </si>
  <si>
    <t xml:space="preserve">7 5 5 7 17 17 6 13 5 4 13 9 25 32 48 20 9 7 4</t>
  </si>
  <si>
    <t xml:space="preserve">WWDM(+15.99)DDRAAM(+15.99)ESMMLSQSR</t>
  </si>
  <si>
    <t xml:space="preserve">7 5 4 4 11 16 5 12 4 4 12 8 23 31 50 18 10 6 3</t>
  </si>
  <si>
    <t xml:space="preserve">WWDM(+15.99)DDRAAM(+15.99)ESMMLSSQR</t>
  </si>
  <si>
    <t xml:space="preserve">6 4 4 4 11 15 5 11 4 4 11 8 23 29 45 18 8 6 3</t>
  </si>
  <si>
    <t xml:space="preserve">WWDM(+15.99)DRDAAM(+15.99)ESMMLSSQR</t>
  </si>
  <si>
    <t xml:space="preserve">5 4 3 3 9 2 4 10 3 3 10 7 20 26 41 16 7 5 3</t>
  </si>
  <si>
    <t xml:space="preserve">MHDQVTLPFTLGSGC(+57.02)VAFKK</t>
  </si>
  <si>
    <t xml:space="preserve">10 9 14 11 14 30 37 27 45 36 42 18 67 42 53 21 22 12 12 8</t>
  </si>
  <si>
    <t xml:space="preserve">MHDQVTLPFTSVAGC(+57.02)VAFKK</t>
  </si>
  <si>
    <t xml:space="preserve">10 9 13 11 14 30 37 25 35 29 25 23 39 37 52 20 21 12 12 8</t>
  </si>
  <si>
    <t xml:space="preserve">MHDQVTLPFTSVAGC(+57.02)VAKFK</t>
  </si>
  <si>
    <t xml:space="preserve">10 9 13 11 14 29 36 25 34 29 25 23 39 36 52 20 21 11 11 7</t>
  </si>
  <si>
    <t xml:space="preserve">MHDQVTLPAYTVAGC(+57.02)VAFKK</t>
  </si>
  <si>
    <t xml:space="preserve">9 8 13 10 14 28 36 25 34 29 22 25 41 35 51 19 20 11 11 7</t>
  </si>
  <si>
    <t xml:space="preserve">HMDQVTLPFTSVAGC(+57.02)VAFKK</t>
  </si>
  <si>
    <t xml:space="preserve">8 8 13 10 14 29 36 25 34 28 25 23 38 36 51 20 21 11 11 7</t>
  </si>
  <si>
    <t xml:space="preserve">STWWRPLSLPALHETHSPLWK</t>
  </si>
  <si>
    <t xml:space="preserve">12 13 12 12 17 44 87 75 68 56 89 85 76 82 32 27 68 46 48 18 15</t>
  </si>
  <si>
    <t xml:space="preserve">TSWWRPLSLPALHETHSPLWK</t>
  </si>
  <si>
    <t xml:space="preserve">12 13 12 12 17 44 86 75 67 55 89 85 76 82 32 26 67 45 48 17 15</t>
  </si>
  <si>
    <t xml:space="preserve">TSWWRPLSLPALHETHSPWLK</t>
  </si>
  <si>
    <t xml:space="preserve">12 13 12 12 17 44 86 75 67 55 89 85 76 82 32 26 67 45 18 24 15</t>
  </si>
  <si>
    <t xml:space="preserve">TSWWRPLSLPALHEHTSPLWK</t>
  </si>
  <si>
    <t xml:space="preserve">9 10 10 10 14 38 84 70 62 49 87 82 71 77 15 15 61 40 42 14 12</t>
  </si>
  <si>
    <t xml:space="preserve">TSWWRPLSLPALHYGFSPLWK</t>
  </si>
  <si>
    <t xml:space="preserve">10 11 10 10 14 39 84 71 63 50 87 80 68 24 7 34 63 40 43 15 12</t>
  </si>
  <si>
    <t xml:space="preserve">YMAYPDVTSR</t>
  </si>
  <si>
    <t xml:space="preserve">78 81 98 97 72 78 84 54 55 35</t>
  </si>
  <si>
    <t xml:space="preserve">YMAYPDVSTR</t>
  </si>
  <si>
    <t xml:space="preserve">78 81 97 97 71 78 83 54 54 35</t>
  </si>
  <si>
    <t xml:space="preserve">YMAYPDFAPK</t>
  </si>
  <si>
    <t xml:space="preserve">79 82 98 97 66 70 57 66 42 42</t>
  </si>
  <si>
    <t xml:space="preserve">YMAYPDALMK</t>
  </si>
  <si>
    <t xml:space="preserve">74 77 97 96 61 58 31 51 41 34</t>
  </si>
  <si>
    <t xml:space="preserve">YMAYPDLAMK</t>
  </si>
  <si>
    <t xml:space="preserve">73 76 97 96 61 57 38 40 40 33</t>
  </si>
  <si>
    <t xml:space="preserve">RHEDC(+57.02)AAGGDMLM(+15.99)QMK</t>
  </si>
  <si>
    <t xml:space="preserve">10 15 48 37 35 40 75 57 22 15 61 53 47 59 23 18</t>
  </si>
  <si>
    <t xml:space="preserve">MYKDC(+57.02)AAGGDMYPQMK</t>
  </si>
  <si>
    <t xml:space="preserve">21 22 22 40 39 43 78 60 25 20 66 29 24 63 26 21</t>
  </si>
  <si>
    <t xml:space="preserve">RHEDC(+57.02)AAGGDMYPQMK</t>
  </si>
  <si>
    <t xml:space="preserve">9 13 45 34 32 37 73 54 20 17 61 24 19 57 21 17</t>
  </si>
  <si>
    <t xml:space="preserve">RHEDAC(+57.02)AGGDMYPQMK</t>
  </si>
  <si>
    <t xml:space="preserve">9 13 45 34 34 34 73 54 20 17 61 24 20 57 21 17</t>
  </si>
  <si>
    <t xml:space="preserve">REHDC(+57.02)AAGGDMYPQMK</t>
  </si>
  <si>
    <t xml:space="preserve">7 25 10 31 31 35 71 52 19 15 58 22 18 55 20 16</t>
  </si>
  <si>
    <t xml:space="preserve">79 95 97 99 98 98 94</t>
  </si>
  <si>
    <t xml:space="preserve">31 37 93 97 99 97 99 92</t>
  </si>
  <si>
    <t xml:space="preserve">64 39 70 98 97 97 94</t>
  </si>
  <si>
    <t xml:space="preserve">36 37 93 99 97 97 92</t>
  </si>
  <si>
    <t xml:space="preserve">26 43 57 96 98 96 98 91</t>
  </si>
  <si>
    <t xml:space="preserve">MPSEVWLGLC(+57.02)DKK</t>
  </si>
  <si>
    <t xml:space="preserve">45 41 88 99 98 98 99 94 93 76 86 69 67</t>
  </si>
  <si>
    <t xml:space="preserve">NNSEVWLGLC(+57.02)DKK</t>
  </si>
  <si>
    <t xml:space="preserve">32 34 86 99 98 98 98 93 92 73 84 66 65</t>
  </si>
  <si>
    <t xml:space="preserve">MPSEVWLGLQM(+15.99)QK</t>
  </si>
  <si>
    <t xml:space="preserve">43 39 87 99 98 98 99 93 92 40 56 65 62</t>
  </si>
  <si>
    <t xml:space="preserve">GNGSEVWLGLC(+57.02)DKK</t>
  </si>
  <si>
    <t xml:space="preserve">19 40 19 89 99 98 98 99 93 96 74 85 67 65</t>
  </si>
  <si>
    <t xml:space="preserve">NGGSEVWLGLC(+57.02)DKK</t>
  </si>
  <si>
    <t xml:space="preserve">25 15 18 88 99 97 97 98 92 95 71 83 63 62</t>
  </si>
  <si>
    <t xml:space="preserve">49 84 96 99 98 98 98 99 99 99 98 91</t>
  </si>
  <si>
    <t xml:space="preserve">40 42 95 99 98 97 97 98 99 99 97 90</t>
  </si>
  <si>
    <t xml:space="preserve">27 40 93 98 97 95 96 97 98 99 95 85</t>
  </si>
  <si>
    <t xml:space="preserve">25 19 92 98 97 95 96 97 98 99 95 84</t>
  </si>
  <si>
    <t xml:space="preserve">RGLTDKDMLLLR</t>
  </si>
  <si>
    <t xml:space="preserve">22 17 88 96 95 90 83 17 39 89 69 39</t>
  </si>
  <si>
    <t xml:space="preserve">HDVNSYGM(+15.99)TTNTM(+15.99)VK</t>
  </si>
  <si>
    <t xml:space="preserve">26 30 54 93 97 95 48 64 84 85 88 91 85 72 60</t>
  </si>
  <si>
    <t xml:space="preserve">HDVNSYGM(+15.99)TTNTFAR</t>
  </si>
  <si>
    <t xml:space="preserve">27 31 55 93 97 95 49 65 84 85 89 90 83 65 48</t>
  </si>
  <si>
    <t xml:space="preserve">HVDNSYGM(+15.99)TTNTM(+15.99)VK</t>
  </si>
  <si>
    <t xml:space="preserve">24 27 32 91 97 93 46 62 83 83 87 90 84 70 58</t>
  </si>
  <si>
    <t xml:space="preserve">HDVNSYSAM(+15.99)TNTM(+15.99)VK</t>
  </si>
  <si>
    <t xml:space="preserve">26 30 54 92 97 92 47 35 57 85 88 91 85 72 60</t>
  </si>
  <si>
    <t xml:space="preserve">HDVNSYGTM(+15.99)TNTM(+15.99)VK</t>
  </si>
  <si>
    <t xml:space="preserve">24 28 51 91 97 93 42 25 55 84 87 90 84 71 58</t>
  </si>
  <si>
    <t xml:space="preserve">81 96 98 95 90 96 71 64 63</t>
  </si>
  <si>
    <t xml:space="preserve">78 96 98 95 76 69 95 80 61 60</t>
  </si>
  <si>
    <t xml:space="preserve">WSLDQFGM(+15.99)K</t>
  </si>
  <si>
    <t xml:space="preserve">79 96 98 95 91 90 52 51 69</t>
  </si>
  <si>
    <t xml:space="preserve">WSLDQM(+15.99)GFK</t>
  </si>
  <si>
    <t xml:space="preserve">78 96 98 95 90 89 51 50 69</t>
  </si>
  <si>
    <t xml:space="preserve">80 96 98 95 89 96 32 52 60</t>
  </si>
  <si>
    <t xml:space="preserve">FM(+15.99)AYHPGMYK</t>
  </si>
  <si>
    <t xml:space="preserve">68 70 96 95 83 70 61 87 54 47</t>
  </si>
  <si>
    <t xml:space="preserve">M(+15.99)FAYHPGMYK</t>
  </si>
  <si>
    <t xml:space="preserve">67 69 96 95 83 70 60 87 54 46</t>
  </si>
  <si>
    <t xml:space="preserve">YMAYHPGMYK</t>
  </si>
  <si>
    <t xml:space="preserve">60 65 96 95 83 70 60 87 54 46</t>
  </si>
  <si>
    <t xml:space="preserve">FM(+15.99)AYHPMGYK</t>
  </si>
  <si>
    <t xml:space="preserve">68 71 96 95 81 65 72 66 50 43</t>
  </si>
  <si>
    <t xml:space="preserve">FM(+15.99)AYHGPMYK</t>
  </si>
  <si>
    <t xml:space="preserve">67 70 96 95 83 19 22 85 54 46</t>
  </si>
  <si>
    <t xml:space="preserve">NNALDQDLMLLR</t>
  </si>
  <si>
    <t xml:space="preserve">30 31 86 87 84 92 94 95 96 98 94 65</t>
  </si>
  <si>
    <t xml:space="preserve">MPALDQDLMLLR</t>
  </si>
  <si>
    <t xml:space="preserve">28 21 85 86 82 91 93 95 96 98 93 64</t>
  </si>
  <si>
    <t xml:space="preserve">NGGALDQDLMLLR</t>
  </si>
  <si>
    <t xml:space="preserve">22 12 11 83 85 81 91 93 94 96 98 93 62</t>
  </si>
  <si>
    <t xml:space="preserve">GNGALDQDLMLLR</t>
  </si>
  <si>
    <t xml:space="preserve">10 23 10 82 84 81 90 93 94 96 98 93 61</t>
  </si>
  <si>
    <t xml:space="preserve">GGNALDQDLMLLR</t>
  </si>
  <si>
    <t xml:space="preserve">10 11 21 81 84 80 90 93 94 95 98 92 60</t>
  </si>
  <si>
    <t xml:space="preserve">44 63 53 76 92 97 78 43 38 88 95 90 97 53 73 79</t>
  </si>
  <si>
    <t xml:space="preserve">YLNDYKPC(+57.02)QLLNELPR</t>
  </si>
  <si>
    <t xml:space="preserve">43 62 52 76 92 97 78 42 38 87 94 90 97 65 49 76</t>
  </si>
  <si>
    <t xml:space="preserve">YLNDYKPC(+57.02)AGLLNEPLR</t>
  </si>
  <si>
    <t xml:space="preserve">41 61 51 75 91 97 86 46 32 55 91 94 89 96 51 71 77</t>
  </si>
  <si>
    <t xml:space="preserve">YQVDYKPC(+57.02)QLLNEPLR</t>
  </si>
  <si>
    <t xml:space="preserve">37 31 57 71 91 96 75 39 35 86 94 88 96 49 69 76</t>
  </si>
  <si>
    <t xml:space="preserve">40 33 49 74 90 96 75 39 35 86 94 88 96 49 69 76</t>
  </si>
  <si>
    <t xml:space="preserve">YFWM(+15.99)C(+57.02)YDC(+57.02)YAAMGVDPK</t>
  </si>
  <si>
    <t xml:space="preserve">18 18 18 14 29 43 62 82 57 63 68 92 77 68 30 33 14</t>
  </si>
  <si>
    <t xml:space="preserve">YM(+15.99)WFC(+57.02)YDC(+57.02)YAAMGVSPR</t>
  </si>
  <si>
    <t xml:space="preserve">18 18 17 14 29 43 62 82 57 62 68 92 77 68 23 14 25</t>
  </si>
  <si>
    <t xml:space="preserve">YWFM(+15.99)C(+57.02)YDC(+57.02)YAAMGVSPR</t>
  </si>
  <si>
    <t xml:space="preserve">18 18 17 14 28 43 62 82 57 62 68 92 77 68 23 14 25</t>
  </si>
  <si>
    <t xml:space="preserve">YFWM(+15.99)C(+57.02)YDC(+57.02)YAAMGVSPR</t>
  </si>
  <si>
    <t xml:space="preserve">18 18 17 14 29 43 62 82 57 62 68 92 77 67 23 14 25</t>
  </si>
  <si>
    <t xml:space="preserve">FYWM(+15.99)C(+57.02)YDC(+57.02)YAAMGVSPR</t>
  </si>
  <si>
    <t xml:space="preserve">16 14 17 14 28 42 61 82 56 61 67 92 76 67 22 14 25</t>
  </si>
  <si>
    <t xml:space="preserve">EWTWNPSHRPVLSR</t>
  </si>
  <si>
    <t xml:space="preserve">35 24 31 35 34 19 33 26 18 53 75 57 46 55</t>
  </si>
  <si>
    <t xml:space="preserve">WETNWPSHRPVLSR</t>
  </si>
  <si>
    <t xml:space="preserve">9 31 19 27 25 10 20 15 10 37 60 40 31 38</t>
  </si>
  <si>
    <t xml:space="preserve">WETWNPSHRPVLSR</t>
  </si>
  <si>
    <t xml:space="preserve">9 30 18 21 21 10 19 15 10 35 59 39 30 37</t>
  </si>
  <si>
    <t xml:space="preserve">WTEWNPSHRPVLSR</t>
  </si>
  <si>
    <t xml:space="preserve">8 7 30 20 19 10 18 14 9 34 58 38 28 36</t>
  </si>
  <si>
    <t xml:space="preserve">WETHYPSHRPVLSR</t>
  </si>
  <si>
    <t xml:space="preserve">8 29 17 9 19 9 18 14 9 34 57 37 28 35</t>
  </si>
  <si>
    <t xml:space="preserve">DYTEWLR</t>
  </si>
  <si>
    <t xml:space="preserve">56 57 95 93 79 88 85</t>
  </si>
  <si>
    <t xml:space="preserve">DYTMSPLR</t>
  </si>
  <si>
    <t xml:space="preserve">49 51 95 82 76 64 95 60</t>
  </si>
  <si>
    <t xml:space="preserve">YDTMSPLR</t>
  </si>
  <si>
    <t xml:space="preserve">45 51 95 81 75 62 94 58</t>
  </si>
  <si>
    <t xml:space="preserve">DYTMPSLR</t>
  </si>
  <si>
    <t xml:space="preserve">55 56 94 65 25 33 87 65</t>
  </si>
  <si>
    <t xml:space="preserve">DYTMPVTR</t>
  </si>
  <si>
    <t xml:space="preserve">55 57 95 80 28 29 66 65</t>
  </si>
  <si>
    <t xml:space="preserve">NWQWTNAATLK</t>
  </si>
  <si>
    <t xml:space="preserve">50 75 96 96 96 96 96 98 95 93 66</t>
  </si>
  <si>
    <t xml:space="preserve">HYQWTNAATLK</t>
  </si>
  <si>
    <t xml:space="preserve">59 60 96 98 96 95 96 97 95 93 67</t>
  </si>
  <si>
    <t xml:space="preserve">YHQWTNAATLK</t>
  </si>
  <si>
    <t xml:space="preserve">54 59 96 98 96 95 96 97 95 93 67</t>
  </si>
  <si>
    <t xml:space="preserve">WNQWTNAATLK</t>
  </si>
  <si>
    <t xml:space="preserve">37 65 95 97 95 94 95 97 93 91 60</t>
  </si>
  <si>
    <t xml:space="preserve">WGGQWTNAATLK</t>
  </si>
  <si>
    <t xml:space="preserve">26 22 47 94 97 94 93 94 98 92 89 56</t>
  </si>
  <si>
    <t xml:space="preserve">30 44 69 69 63 63 17 24 64 91 92 87 95 47 54 39</t>
  </si>
  <si>
    <t xml:space="preserve">31 19 64 65 59 57 15 20 58 89 91 84 94 42 48 34</t>
  </si>
  <si>
    <t xml:space="preserve">30 18 63 64 57 57 14 20 58 89 90 83 94 41 47 33</t>
  </si>
  <si>
    <t xml:space="preserve">28 17 61 62 55 54 13 18 55 88 89 82 93 37 22 29</t>
  </si>
  <si>
    <t xml:space="preserve">LYNDKYPQC(+57.02)LLNEPLR</t>
  </si>
  <si>
    <t xml:space="preserve">25 15 57 55 22 31 12 16 51 86 88 79 92 35 41 28</t>
  </si>
  <si>
    <t xml:space="preserve">ETGVGPLHNK</t>
  </si>
  <si>
    <t xml:space="preserve">74 51 29 48 35 57 64 59 48 54</t>
  </si>
  <si>
    <t xml:space="preserve">ETGVGPLNHK</t>
  </si>
  <si>
    <t xml:space="preserve">71 47 26 44 31 50 56 33 39 47</t>
  </si>
  <si>
    <t xml:space="preserve">TEGVGPLHNK</t>
  </si>
  <si>
    <t xml:space="preserve">27 56 25 42 30 51 58 53 42 48</t>
  </si>
  <si>
    <t xml:space="preserve">ETVGGPLHNK</t>
  </si>
  <si>
    <t xml:space="preserve">66 40 20 11 26 47 55 50 39 45</t>
  </si>
  <si>
    <t xml:space="preserve">ETGVGPLHGGK</t>
  </si>
  <si>
    <t xml:space="preserve">71 47 26 43 34 53 64 38 20 18 25</t>
  </si>
  <si>
    <t xml:space="preserve">LTTM(+15.99)TPYQFHK</t>
  </si>
  <si>
    <t xml:space="preserve">72 70 92 97 97 63 61 85 89 71 80</t>
  </si>
  <si>
    <t xml:space="preserve">LTTM(+15.99)TPYKM(+15.99)HK</t>
  </si>
  <si>
    <t xml:space="preserve">72 69 92 96 97 62 60 84 89 71 79</t>
  </si>
  <si>
    <t xml:space="preserve">LTTM(+15.99)TPYQHFK</t>
  </si>
  <si>
    <t xml:space="preserve">70 67 91 96 97 60 60 80 70 69 73</t>
  </si>
  <si>
    <t xml:space="preserve">LTTM(+15.99)TPYKHM(+15.99)K</t>
  </si>
  <si>
    <t xml:space="preserve">69 66 91 96 97 59 60 79 70 69 73</t>
  </si>
  <si>
    <t xml:space="preserve">TLTM(+15.99)TPYQFHK</t>
  </si>
  <si>
    <t xml:space="preserve">30 61 91 96 97 58 56 83 87 67 77</t>
  </si>
  <si>
    <t xml:space="preserve">49 33 34 98 93 86 55 80 89 84 70 60</t>
  </si>
  <si>
    <t xml:space="preserve">QTM(+15.99)EDDHAVGGK</t>
  </si>
  <si>
    <t xml:space="preserve">44 29 30 98 88 86 67 67 79 79 68 82</t>
  </si>
  <si>
    <t xml:space="preserve">QM(+15.99)TEDDHAVGGK</t>
  </si>
  <si>
    <t xml:space="preserve">43 29 29 98 88 86 67 67 79 79 68 82</t>
  </si>
  <si>
    <t xml:space="preserve">QTM(+15.99)EDDHAVNK</t>
  </si>
  <si>
    <t xml:space="preserve">44 29 30 98 88 86 66 66 78 77 83</t>
  </si>
  <si>
    <t xml:space="preserve">TM(+15.99)QEDDHAVGGK</t>
  </si>
  <si>
    <t xml:space="preserve">24 24 34 98 87 85 65 65 78 78 66 80</t>
  </si>
  <si>
    <t xml:space="preserve">KFRKWWRRRC(+57.02)RWMLAKGAGDC(+57.02)R</t>
  </si>
  <si>
    <t xml:space="preserve">6 5 9 16 16 15 4 8 12 11 9 15 10 43 10 19 9 39 22 67 35 9</t>
  </si>
  <si>
    <t xml:space="preserve">FKRKWWRRRC(+57.02)RWMLAKGAGDC(+57.02)R</t>
  </si>
  <si>
    <t xml:space="preserve">5 5 9 16 16 15 4 8 11 11 9 15 10 42 10 18 9 38 21 66 34 9</t>
  </si>
  <si>
    <t xml:space="preserve">RFKKWWRRRC(+57.02)RWMLAKGAGDC(+57.02)R</t>
  </si>
  <si>
    <t xml:space="preserve">4 5 11 16 15 15 4 8 11 11 9 15 10 42 10 18 9 38 21 66 34 9</t>
  </si>
  <si>
    <t xml:space="preserve">FRKKWWRRRC(+57.02)RWMLAKGAGDC(+57.02)R</t>
  </si>
  <si>
    <t xml:space="preserve">5 3 11 16 15 14 4 8 11 10 9 15 10 41 10 18 9 37 21 65 34 8</t>
  </si>
  <si>
    <t xml:space="preserve">FRKKWWRRRRC(+57.02)WMLAKGAGDC(+57.02)R</t>
  </si>
  <si>
    <t xml:space="preserve">5 3 10 15 14 14 3 7 10 3 12 14 9 40 9 17 8 36 20 64 32 8</t>
  </si>
  <si>
    <t xml:space="preserve">RQSHGWYLC(+57.02)GQR</t>
  </si>
  <si>
    <t xml:space="preserve">40 52 96 97 96 92 93 97 94 72 74 69</t>
  </si>
  <si>
    <t xml:space="preserve">QRSHGWYLC(+57.02)GQR</t>
  </si>
  <si>
    <t xml:space="preserve">47 42 95 97 96 92 93 97 94 71 73 68</t>
  </si>
  <si>
    <t xml:space="preserve">RGASHGWYLC(+57.02)GQR</t>
  </si>
  <si>
    <t xml:space="preserve">40 27 88 97 97 97 93 94 97 95 72 75 70</t>
  </si>
  <si>
    <t xml:space="preserve">RGASHGWYLGC(+57.02)QR</t>
  </si>
  <si>
    <t xml:space="preserve">39 26 87 96 97 96 92 93 97 69 83 74 68</t>
  </si>
  <si>
    <t xml:space="preserve">NVASHGWYLC(+57.02)GQR</t>
  </si>
  <si>
    <t xml:space="preserve">28 31 87 96 97 96 90 89 96 93 69 72 66</t>
  </si>
  <si>
    <t xml:space="preserve">EEFWWKWWYGMVLNLR</t>
  </si>
  <si>
    <t xml:space="preserve">31 46 33 26 12 15 12 27 17 61 93 91 81 38 63 34</t>
  </si>
  <si>
    <t xml:space="preserve">EEFWWKYWWGMVLNLR</t>
  </si>
  <si>
    <t xml:space="preserve">31 47 34 27 12 15 18 10 21 62 92 92 81 39 64 35</t>
  </si>
  <si>
    <t xml:space="preserve">EEFWWYKWWGMVLNLR</t>
  </si>
  <si>
    <t xml:space="preserve">32 47 34 27 12 12 18 10 21 62 92 92 81 39 64 35</t>
  </si>
  <si>
    <t xml:space="preserve">EEFWWWKYWGMVLNLR</t>
  </si>
  <si>
    <t xml:space="preserve">30 45 32 26 12 11 21 10 18 60 92 91 80 37 62 33</t>
  </si>
  <si>
    <t xml:space="preserve">EEFWWKWYWGMVLNLR</t>
  </si>
  <si>
    <t xml:space="preserve">30 46 33 26 12 15 11 11 19 60 92 91 80 38 63 33</t>
  </si>
  <si>
    <t xml:space="preserve">HAEC(+57.02)LSNKK</t>
  </si>
  <si>
    <t xml:space="preserve">35 45 76 94 96 90 82 83 76</t>
  </si>
  <si>
    <t xml:space="preserve">AHEC(+57.02)LSNKK</t>
  </si>
  <si>
    <t xml:space="preserve">36 46 76 94 96 90 81 82 75</t>
  </si>
  <si>
    <t xml:space="preserve">EAHC(+57.02)LSNKK</t>
  </si>
  <si>
    <t xml:space="preserve">64 29 30 93 95 89 79 80 72</t>
  </si>
  <si>
    <t xml:space="preserve">EHAC(+57.02)LSNKK</t>
  </si>
  <si>
    <t xml:space="preserve">60 25 51 92 94 86 75 76 67</t>
  </si>
  <si>
    <t xml:space="preserve">HEAC(+57.02)LSNKK</t>
  </si>
  <si>
    <t xml:space="preserve">24 49 46 91 94 86 75 76 67</t>
  </si>
  <si>
    <t xml:space="preserve">DLENREELR</t>
  </si>
  <si>
    <t xml:space="preserve">78 79 88 72 71 94 88 89 86</t>
  </si>
  <si>
    <t xml:space="preserve">DLQDREELR</t>
  </si>
  <si>
    <t xml:space="preserve">77 79 59 75 70 94 88 89 87</t>
  </si>
  <si>
    <t xml:space="preserve">DLEGGREELR</t>
  </si>
  <si>
    <t xml:space="preserve">76 79 85 41 42 67 93 92 87 84</t>
  </si>
  <si>
    <t xml:space="preserve">DLDQREELR</t>
  </si>
  <si>
    <t xml:space="preserve">76 75 43 41 64 91 87 88 85</t>
  </si>
  <si>
    <t xml:space="preserve">DLDAGREELR</t>
  </si>
  <si>
    <t xml:space="preserve">74 74 38 31 36 67 93 92 86 83</t>
  </si>
  <si>
    <t xml:space="preserve">NAFLPSHVR</t>
  </si>
  <si>
    <t xml:space="preserve">54 57 92 97 88 90 86 95 83</t>
  </si>
  <si>
    <t xml:space="preserve">ANFLPSHVR</t>
  </si>
  <si>
    <t xml:space="preserve">51 54 91 97 88 90 86 95 83</t>
  </si>
  <si>
    <t xml:space="preserve">GQFLPSHVR</t>
  </si>
  <si>
    <t xml:space="preserve">34 56 92 97 89 90 87 95 84</t>
  </si>
  <si>
    <t xml:space="preserve">KGM(+15.99)LPSHVR</t>
  </si>
  <si>
    <t xml:space="preserve">38 44 88 97 90 91 88 95 83</t>
  </si>
  <si>
    <t xml:space="preserve">QGFLPSHVR</t>
  </si>
  <si>
    <t xml:space="preserve">33 40 91 96 87 89 85 94 80</t>
  </si>
  <si>
    <t xml:space="preserve">KC(+57.02)PMWNNPSWKELC(+57.02)EC(+57.02)DK</t>
  </si>
  <si>
    <t xml:space="preserve">35 25 17 61 81 83 83 73 64 60 74 97 98 93 97 41 43 32</t>
  </si>
  <si>
    <t xml:space="preserve">NRDMWNNPSWKELC(+57.02)EC(+57.02)DK</t>
  </si>
  <si>
    <t xml:space="preserve">22 18 37 58 80 81 82 71 62 58 72 96 98 93 96 38 41 30</t>
  </si>
  <si>
    <t xml:space="preserve">C(+57.02)PKMWNNPSWKELC(+57.02)EC(+57.02)DK</t>
  </si>
  <si>
    <t xml:space="preserve">23 16 29 57 80 82 82 72 63 58 73 97 98 93 97 39 42 31</t>
  </si>
  <si>
    <t xml:space="preserve">NDRMWNNPSWKELC(+57.02)EDC(+57.02)K</t>
  </si>
  <si>
    <t xml:space="preserve">20 23 15 55 78 79 80 68 59 55 70 96 97 92 96 62 35 27</t>
  </si>
  <si>
    <t xml:space="preserve">NDRMWNNPSWKELC(+57.02)EC(+57.02)DK</t>
  </si>
  <si>
    <t xml:space="preserve">20 23 15 54 77 79 79 68 58 54 69 96 97 92 96 35 37 27</t>
  </si>
  <si>
    <t xml:space="preserve">YRRRRFRRAHSGEPSSPDPK</t>
  </si>
  <si>
    <t xml:space="preserve">7 5 5 15 16 21 9 6 40 33 46 10 80 42 51 70 49 25 10 11</t>
  </si>
  <si>
    <t xml:space="preserve">RYRRRFRRAHSGEPSSPDPK</t>
  </si>
  <si>
    <t xml:space="preserve">5 7 5 14 16 20 9 5 39 32 45 10 79 41 49 68 48 24 9 10</t>
  </si>
  <si>
    <t xml:space="preserve">RRYRRFRRAHSGEPSSPDPK</t>
  </si>
  <si>
    <t xml:space="preserve">5 5 6 13 15 19 9 5 38 31 45 10 79 41 49 68 48 24 9 10</t>
  </si>
  <si>
    <t xml:space="preserve">RYRRRRRFAHSGEPSSPDPK</t>
  </si>
  <si>
    <t xml:space="preserve">4 6 4 12 14 5 4 6 35 29 41 8 76 37 45 65 44 21 8 9</t>
  </si>
  <si>
    <t xml:space="preserve">RYRRRRFRAHSGEPSSPDPK</t>
  </si>
  <si>
    <t xml:space="preserve">4 6 4 12 14 5 6 4 34 28 41 9 76 37 45 65 44 21 8 9</t>
  </si>
  <si>
    <t xml:space="preserve">QTM(+15.99)EEDGLHNK</t>
  </si>
  <si>
    <t xml:space="preserve">51 39 66 99 99 94 65 83 94 82 89</t>
  </si>
  <si>
    <t xml:space="preserve">M(+15.99)TQEEDGLHGGK</t>
  </si>
  <si>
    <t xml:space="preserve">44 42 68 98 99 94 67 85 95 79 67 62</t>
  </si>
  <si>
    <t xml:space="preserve">QTM(+15.99)EEDGLHGGK</t>
  </si>
  <si>
    <t xml:space="preserve">51 38 65 99 99 94 65 83 94 77 65 59</t>
  </si>
  <si>
    <t xml:space="preserve">QM(+15.99)TEEDGLHGGK</t>
  </si>
  <si>
    <t xml:space="preserve">43 28 55 98 99 93 61 81 93 74 61 56</t>
  </si>
  <si>
    <t xml:space="preserve">M(+15.99)QTEEDGLHGGK</t>
  </si>
  <si>
    <t xml:space="preserve">38 27 53 98 99 92 60 80 93 74 60 55</t>
  </si>
  <si>
    <t xml:space="preserve">WWFYDVYEAPDLMLLR</t>
  </si>
  <si>
    <t xml:space="preserve">38 22 27 20 16 16 52 73 22 17 70 83 63 75 76 79</t>
  </si>
  <si>
    <t xml:space="preserve">WWYFDVYEPADLMLLR</t>
  </si>
  <si>
    <t xml:space="preserve">37 20 32 38 14 14 50 73 10 15 68 82 60 73 75 78</t>
  </si>
  <si>
    <t xml:space="preserve">WWFYDVYEPADLMLLR</t>
  </si>
  <si>
    <t xml:space="preserve">34 19 23 17 14 14 48 71 9 14 67 80 58 71 73 76</t>
  </si>
  <si>
    <t xml:space="preserve">WWFYVDYEPADLMLLR</t>
  </si>
  <si>
    <t xml:space="preserve">33 19 23 17 12 13 47 71 9 14 66 80 58 71 73 76</t>
  </si>
  <si>
    <t xml:space="preserve">WYWFDVYEPADLMLLR</t>
  </si>
  <si>
    <t xml:space="preserve">33 13 11 35 13 12 46 70 8 13 65 80 57 70 72 75</t>
  </si>
  <si>
    <t xml:space="preserve">71 82 99 99 99 99 98 98 99 97 94</t>
  </si>
  <si>
    <t xml:space="preserve">69 80 99 99 99 99 92 93 99 96 93</t>
  </si>
  <si>
    <t xml:space="preserve">63 55 99 99 99 99 98 98 99 97 92</t>
  </si>
  <si>
    <t xml:space="preserve">53 36 72 99 99 99 98 97 99 97 93</t>
  </si>
  <si>
    <t xml:space="preserve">38 55 67 97 99 99 97 97 99 96 92</t>
  </si>
  <si>
    <t xml:space="preserve">WKFC(+57.02)RRRFWWRRRFRRYLWGGDPHAC(+57.02)K</t>
  </si>
  <si>
    <t xml:space="preserve">1 2 3 4 5 3 1 1 2 1 1 2 5 1 1 2 6 8 3 3 4 50 31 26 13 3 3</t>
  </si>
  <si>
    <t xml:space="preserve">WKFC(+57.02)RRRFWRWRRFRRYLWGGDPHAC(+57.02)K</t>
  </si>
  <si>
    <t xml:space="preserve">1 2 3 4 5 3 1 1 2 0 0 2 5 1 1 2 6 8 3 3 4 50 31 26 13 3 3</t>
  </si>
  <si>
    <t xml:space="preserve">WKFC(+57.02)RRRFWRRWRFRRYLWGGDPHAC(+57.02)K</t>
  </si>
  <si>
    <t xml:space="preserve">1 2 3 4 5 3 1 1 2 0 0 0 5 1 1 2 6 8 3 3 4 50 31 26 13 3 3</t>
  </si>
  <si>
    <t xml:space="preserve">WKFC(+57.02)RRRWWFRRRFRRYLWGGDPHAC(+57.02)K</t>
  </si>
  <si>
    <t xml:space="preserve">1 2 3 4 5 3 1 0 0 0 1 2 5 1 1 2 6 8 3 3 4 50 31 26 13 3 3</t>
  </si>
  <si>
    <t xml:space="preserve">WKFC(+57.02)RRRFWWRRRFRYRLWGGDPHAC(+57.02)K</t>
  </si>
  <si>
    <t xml:space="preserve">1 2 3 4 5 3 1 1 2 1 1 2 5 1 1 0 0 8 3 3 4 50 31 26 13 3 3</t>
  </si>
  <si>
    <t xml:space="preserve">YQWRHPTDEDLMGVLQVR</t>
  </si>
  <si>
    <t xml:space="preserve">16 14 14 18 31 14 19 37 85 72 77 40 19 60 69 26 18 10</t>
  </si>
  <si>
    <t xml:space="preserve">QWYRHPTDEDLMGVLQVR</t>
  </si>
  <si>
    <t xml:space="preserve">16 10 23 17 29 14 18 36 85 71 76 39 18 59 68 25 17 9</t>
  </si>
  <si>
    <t xml:space="preserve">QWYHRPTDEDLMGVLQVR</t>
  </si>
  <si>
    <t xml:space="preserve">16 11 23 21 20 14 18 36 85 71 76 39 18 59 68 25 17 9</t>
  </si>
  <si>
    <t xml:space="preserve">YWQRHPTDEDLMGVLQVR</t>
  </si>
  <si>
    <t xml:space="preserve">15 13 8 17 30 13 18 36 85 70 76 39 18 59 67 25 17 9</t>
  </si>
  <si>
    <t xml:space="preserve">WQYRHPTDEDLMGVLQVR</t>
  </si>
  <si>
    <t xml:space="preserve">15 9 22 16 28 13 18 35 84 70 75 38 17 58 67 24 16 9</t>
  </si>
  <si>
    <t xml:space="preserve">KWWMWHC(+57.02)SC(+57.02)TGKSGM(+15.99)C(+57.02)PMDDM(+15.99)KR</t>
  </si>
  <si>
    <t xml:space="preserve">11 8 6 20 15 10 18 50 46 38 12 26 70 50 82 79 16 38 45 66 42 27 12</t>
  </si>
  <si>
    <t xml:space="preserve">KWWMWHC(+57.02)SC(+57.02)TGKSGM(+15.99)C(+57.02)PMDDFQR</t>
  </si>
  <si>
    <t xml:space="preserve">11 8 6 20 15 10 18 50 46 37 12 26 69 50 82 79 16 38 45 66 40 27 12</t>
  </si>
  <si>
    <t xml:space="preserve">KWWMDAHC(+57.02)SC(+57.02)TGKSGM(+15.99)C(+57.02)PMDDFQR</t>
  </si>
  <si>
    <t xml:space="preserve">11 8 6 18 20 16 10 20 49 45 37 11 25 69 65 82 79 15 38 44 66 40 27 12</t>
  </si>
  <si>
    <t xml:space="preserve">KWWWMHC(+57.02)SC(+57.02)TGKSGM(+15.99)C(+57.02)PMDDFQR</t>
  </si>
  <si>
    <t xml:space="preserve">11 8 6 16 16 9 18 49 45 37 12 25 69 50 82 78 15 38 45 66 40 26 12</t>
  </si>
  <si>
    <t xml:space="preserve">KWWMWHC(+57.02)SC(+57.02)TGKSGM(+15.99)C(+57.02)PMDDM(+15.99)RK</t>
  </si>
  <si>
    <t xml:space="preserve">11 7 6 19 15 9 18 49 45 36 12 25 68 49 82 78 15 37 43 65 40 7 7</t>
  </si>
  <si>
    <t xml:space="preserve">WNC(+57.02)ALVNGTLLR</t>
  </si>
  <si>
    <t xml:space="preserve">37 28 15 16 61 41 14 24 68 97 97 84</t>
  </si>
  <si>
    <t xml:space="preserve">WNC(+57.02)ALRGGTLLR</t>
  </si>
  <si>
    <t xml:space="preserve">35 25 14 15 62 22 8 23 67 97 96 83</t>
  </si>
  <si>
    <t xml:space="preserve">WNC(+57.02)ALGRGTLLR</t>
  </si>
  <si>
    <t xml:space="preserve">36 26 15 16 62 12 10 22 67 97 96 84</t>
  </si>
  <si>
    <t xml:space="preserve">WNC(+57.02)ALNVGTLLR</t>
  </si>
  <si>
    <t xml:space="preserve">34 25 13 14 56 13 12 19 64 97 96 82</t>
  </si>
  <si>
    <t xml:space="preserve">YHC(+57.02)ALVNGTLLR</t>
  </si>
  <si>
    <t xml:space="preserve">10 11 11 14 50 31 10 17 58 96 95 78</t>
  </si>
  <si>
    <t xml:space="preserve">WEC(+57.02)RWHNYC(+57.02)TGKSGM(+15.99)C(+57.02)PMDDM(+15.99)KR</t>
  </si>
  <si>
    <t xml:space="preserve">9 31 7 14 22 15 17 25 45 40 27 40 79 39 72 76 18 25 71 70 44 31 16</t>
  </si>
  <si>
    <t xml:space="preserve">WC(+57.02)ERWHNYC(+57.02)TGKSGM(+15.99)C(+57.02)PMDDM(+15.99)KR</t>
  </si>
  <si>
    <t xml:space="preserve">9 7 18 12 20 14 15 23 42 38 25 38 77 36 70 74 17 23 69 68 41 28 14</t>
  </si>
  <si>
    <t xml:space="preserve">WWMQWHNYC(+57.02)TGKSGM(+15.99)C(+57.02)PMDDM(+15.99)KR</t>
  </si>
  <si>
    <t xml:space="preserve">10 7 6 11 19 13 15 22 42 38 25 37 77 36 70 74 17 23 69 68 41 28 14</t>
  </si>
  <si>
    <t xml:space="preserve">WMWQWHNYC(+57.02)TGKSGM(+15.99)C(+57.02)PMDDFQR</t>
  </si>
  <si>
    <t xml:space="preserve">8 6 5 9 16 11 12 19 37 33 21 33 73 31 65 70 14 19 64 64 37 24 12</t>
  </si>
  <si>
    <t xml:space="preserve">WMWQWHNYC(+57.02)TGKSGM(+15.99)C(+57.02)PMDDM(+15.99)KR</t>
  </si>
  <si>
    <t xml:space="preserve">8 6 5 9 16 11 12 19 37 33 21 32 72 31 65 70 14 19 64 63 36 24 12</t>
  </si>
  <si>
    <t xml:space="preserve">TWWSM(+15.99)WNHVSMC(+57.02)LVNGGVAR</t>
  </si>
  <si>
    <t xml:space="preserve">8 8 10 9 20 14 43 72 88 89 87 89 96 91 90 77 62 80 33 28</t>
  </si>
  <si>
    <t xml:space="preserve">TWWSM(+15.99)WNHVSMC(+57.02)LVNGGAVR</t>
  </si>
  <si>
    <t xml:space="preserve">8 8 9 8 19 14 42 71 87 89 86 89 96 91 89 76 62 57 15 28</t>
  </si>
  <si>
    <t xml:space="preserve">TWWM(+15.99)SWNHVSMC(+57.02)LVNGGAVR</t>
  </si>
  <si>
    <t xml:space="preserve">7 8 9 7 13 13 41 70 87 88 86 89 96 90 89 76 61 57 15 27</t>
  </si>
  <si>
    <t xml:space="preserve">TWWSWM(+15.99)NHVSMC(+57.02)LVNGGAVR</t>
  </si>
  <si>
    <t xml:space="preserve">7 7 8 7 6 9 37 70 86 88 85 88 96 90 88 75 60 55 14 26</t>
  </si>
  <si>
    <t xml:space="preserve">TWWSM(+15.99)YHHVSMC(+57.02)LVNGGAVR</t>
  </si>
  <si>
    <t xml:space="preserve">7 7 8 7 16 17 17 64 85 86 84 87 95 89 87 72 57 52 14 26</t>
  </si>
  <si>
    <t xml:space="preserve">RM(+15.99)PWLDQDLMLVR</t>
  </si>
  <si>
    <t xml:space="preserve">12 18 17 26 42 73 60 80 81 82 94 83 85</t>
  </si>
  <si>
    <t xml:space="preserve">RPM(+15.99)WLDQDLMLVR</t>
  </si>
  <si>
    <t xml:space="preserve">10 9 26 23 42 73 61 81 81 83 94 83 85</t>
  </si>
  <si>
    <t xml:space="preserve">M(+15.99)RWPLDQDLMLVR</t>
  </si>
  <si>
    <t xml:space="preserve">12 8 31 23 33 65 50 73 75 77 91 77 80</t>
  </si>
  <si>
    <t xml:space="preserve">M(+15.99)RPWLDQDLMLVR</t>
  </si>
  <si>
    <t xml:space="preserve">12 9 13 21 35 67 52 75 76 77 92 78 81</t>
  </si>
  <si>
    <t xml:space="preserve">M(+15.99)RPWLDGADLMLVR</t>
  </si>
  <si>
    <t xml:space="preserve">12 8 13 19 31 46 7 16 63 83 72 89 73 80</t>
  </si>
  <si>
    <t xml:space="preserve">WWYYPWYWYWWHRKPRKGGYHDVM(+15.99)DR</t>
  </si>
  <si>
    <t xml:space="preserve">5 6 5 7 2 9 3 4 5 5 6 6 6 11 10 10 14 4 7 22 21 12 28 9 7 10</t>
  </si>
  <si>
    <t xml:space="preserve">WYWYPWYWYWWHRKPRKGGYHDVM(+15.99)DR</t>
  </si>
  <si>
    <t xml:space="preserve">5 0 0 7 2 9 3 4 5 5 6 6 6 11 10 10 14 4 7 22 21 12 28 9 7 10</t>
  </si>
  <si>
    <t xml:space="preserve">WWYYPWYWYWHWRKPRKGGYHDVM(+15.99)DR</t>
  </si>
  <si>
    <t xml:space="preserve">5 6 5 7 2 9 3 4 5 5 0 0 6 11 10 10 14 4 7 22 21 12 28 9 7 10</t>
  </si>
  <si>
    <t xml:space="preserve">YWWYPWYWYWWHRKPRKGGYHDVM(+15.99)DR</t>
  </si>
  <si>
    <t xml:space="preserve">0 0 0 7 2 9 3 4 5 5 6 6 6 11 10 10 14 4 7 22 21 12 28 9 7 10</t>
  </si>
  <si>
    <t xml:space="preserve">WYWYPWYWYWHWRKPRKGGYHDVM(+15.99)DR</t>
  </si>
  <si>
    <t xml:space="preserve">5 0 0 7 2 9 3 4 5 5 0 0 6 11 10 10 14 4 7 22 21 12 28 9 7 10</t>
  </si>
  <si>
    <t xml:space="preserve">WFPKRWFSLPSSPPSVGWC(+57.02)R</t>
  </si>
  <si>
    <t xml:space="preserve">15 16 6 25 18 14 21 49 78 36 62 78 82 60 50 69 21 30 22 29</t>
  </si>
  <si>
    <t xml:space="preserve">FWPKRWFSLPSSPPSVGWC(+57.02)R</t>
  </si>
  <si>
    <t xml:space="preserve">14 15 6 24 17 14 20 48 77 35 61 78 81 59 49 68 20 29 21 28</t>
  </si>
  <si>
    <t xml:space="preserve">WMLKRWFSLPSSPPSVGWC(+57.02)R</t>
  </si>
  <si>
    <t xml:space="preserve">12 8 20 21 15 12 17 43 74 31 56 74 78 54 45 64 17 26 18 24</t>
  </si>
  <si>
    <t xml:space="preserve">WLMKRWFSLPSSPPSVGWC(+57.02)R</t>
  </si>
  <si>
    <t xml:space="preserve">12 12 18 20 15 11 17 43 74 30 56 74 78 54 44 63 17 25 18 24</t>
  </si>
  <si>
    <t xml:space="preserve">MWLKRWFSLPSSPPSVGWC(+57.02)R</t>
  </si>
  <si>
    <t xml:space="preserve">10 8 18 18 13 10 15 40 71 28 53 71 76 51 41 61 15 23 16 22</t>
  </si>
  <si>
    <t xml:space="preserve">FTMHHLAPLSLPSSPPSVSRC(+57.02)R</t>
  </si>
  <si>
    <t xml:space="preserve">28 36 20 42 65 94 97 89 93 95 95 54 64 93 90 72 73 80 50 48 54 26</t>
  </si>
  <si>
    <t xml:space="preserve">FMTHHLAPLSLPSSPPSVSRC(+57.02)R</t>
  </si>
  <si>
    <t xml:space="preserve">28 36 21 41 63 94 97 89 93 95 95 54 64 93 90 73 73 80 50 48 54 26</t>
  </si>
  <si>
    <t xml:space="preserve">MTFHHLAPLSLPSSPPSVSC(+57.02)RR</t>
  </si>
  <si>
    <t xml:space="preserve">19 20 19 38 72 94 97 87 92 94 95 50 61 92 88 70 70 78 46 55 46 24</t>
  </si>
  <si>
    <t xml:space="preserve">MTFHHLAPLSLPSSPPSVSRC(+57.02)R</t>
  </si>
  <si>
    <t xml:space="preserve">19 20 19 37 72 93 97 87 92 94 95 50 60 92 88 69 70 77 46 44 50 23</t>
  </si>
  <si>
    <t xml:space="preserve">MFTHHLAPLSLPSSPPSVSRC(+57.02)R</t>
  </si>
  <si>
    <t xml:space="preserve">19 21 18 36 59 94 97 87 92 94 95 50 61 92 88 70 70 78 46 44 50 24</t>
  </si>
  <si>
    <t xml:space="preserve">WWRRWWPAYWNSVPR</t>
  </si>
  <si>
    <t xml:space="preserve">36 26 11 16 23 30 18 71 72 65 55 35 61 31 24</t>
  </si>
  <si>
    <t xml:space="preserve">WWRRWWPAYWGGSPVR</t>
  </si>
  <si>
    <t xml:space="preserve">34 25 10 15 22 28 16 72 73 71 29 23 39 47 53 19</t>
  </si>
  <si>
    <t xml:space="preserve">WWRRWWPAYWGGSVPR</t>
  </si>
  <si>
    <t xml:space="preserve">33 24 10 14 21 27 16 71 72 70 28 22 39 59 28 22</t>
  </si>
  <si>
    <t xml:space="preserve">WWRRWPWAYWGGSVPR</t>
  </si>
  <si>
    <t xml:space="preserve">31 22 9 11 16 8 11 66 70 68 26 20 36 57 26 20</t>
  </si>
  <si>
    <t xml:space="preserve">WWRRWWAPYWGGSVPR</t>
  </si>
  <si>
    <t xml:space="preserve">29 20 8 12 17 20 9 6 60 63 22 17 31 54 24 18</t>
  </si>
  <si>
    <t xml:space="preserve">WLERC(+57.02)YWYC(+57.02)STM(+15.99)VPGGGLR</t>
  </si>
  <si>
    <t xml:space="preserve">27 26 48 23 30 23 12 13 26 62 68 68 80 55 46 60 15 34 18</t>
  </si>
  <si>
    <t xml:space="preserve">WLERC(+57.02)YYWC(+57.02)STM(+15.99)VPGGGLR</t>
  </si>
  <si>
    <t xml:space="preserve">25 25 46 21 28 22 9 8 24 53 66 66 78 52 44 57 14 32 17</t>
  </si>
  <si>
    <t xml:space="preserve">WLERC(+57.02)YC(+57.02)WYSTM(+15.99)VPGGGLR</t>
  </si>
  <si>
    <t xml:space="preserve">25 25 46 21 28 21 9 20 9 53 66 65 78 52 43 57 14 32 16</t>
  </si>
  <si>
    <t xml:space="preserve">WLERC(+57.02)YC(+57.02)YWSTM(+15.99)VPGGGLR</t>
  </si>
  <si>
    <t xml:space="preserve">25 25 46 21 28 22 9 9 9 53 65 66 78 52 43 57 14 32 16</t>
  </si>
  <si>
    <t xml:space="preserve">WLERC(+57.02)YYC(+57.02)WSTM(+15.99)VPGGGLR</t>
  </si>
  <si>
    <t xml:space="preserve">25 24 45 21 27 21 9 8 9 53 65 65 78 52 43 57 14 32 16</t>
  </si>
  <si>
    <t xml:space="preserve">WVDALDKDLMLLR</t>
  </si>
  <si>
    <t xml:space="preserve">51 54 92 94 98 97 96 96 95 93 86 79 57</t>
  </si>
  <si>
    <t xml:space="preserve">ERDALDKDLMLLR</t>
  </si>
  <si>
    <t xml:space="preserve">71 36 88 91 98 97 95 95 94 91 84 76 53</t>
  </si>
  <si>
    <t xml:space="preserve">ERDALDKDLLMLR</t>
  </si>
  <si>
    <t xml:space="preserve">72 37 88 91 97 96 95 95 93 84 78 76 54</t>
  </si>
  <si>
    <t xml:space="preserve">ERDALDKDLPFLR</t>
  </si>
  <si>
    <t xml:space="preserve">65 30 84 88 97 95 93 93 91 45 57 70 45</t>
  </si>
  <si>
    <t xml:space="preserve">ERDALDKDLFPLR</t>
  </si>
  <si>
    <t xml:space="preserve">62 27 82 86 96 95 92 92 90 28 20 66 42</t>
  </si>
  <si>
    <t xml:space="preserve">57 54 97 98 99 99 97 98 98 98 99 93 88</t>
  </si>
  <si>
    <t xml:space="preserve">44 61 97 98 99 99 97 98 98 98 99 93 88</t>
  </si>
  <si>
    <t xml:space="preserve">30 26 29 96 98 99 98 97 98 99 98 99 92 87</t>
  </si>
  <si>
    <t xml:space="preserve">14 16 40 97 97 99 98 97 97 99 98 99 91 85</t>
  </si>
  <si>
    <t xml:space="preserve">12 28 27 96 97 99 98 97 97 99 98 99 90 84</t>
  </si>
  <si>
    <t xml:space="preserve">WWWWWHWWM(+15.99)M(+15.99)VYYSRTGSRQGMVLQVR</t>
  </si>
  <si>
    <t xml:space="preserve">2 2 1 1 2 4 4 2 3 2 2 32 45 19 5 1 1 7 5 22 2 4 11 24 2 2 1</t>
  </si>
  <si>
    <t xml:space="preserve">WWWWWHWWM(+15.99)M(+15.99)VYYSRTGSRQGMVLARR</t>
  </si>
  <si>
    <t xml:space="preserve">2 2 1 1 2 4 4 2 3 2 2 32 45 19 5 1 1 7 5 22 2 4 11 24 0 0 1</t>
  </si>
  <si>
    <t xml:space="preserve">WWWWWHWWM(+15.99)M(+15.99)VYYSRTGSRQGMVLLNR</t>
  </si>
  <si>
    <t xml:space="preserve">WWWWWHWWM(+15.99)M(+15.99)VYYSRTGSRQGMVLNLR</t>
  </si>
  <si>
    <t xml:space="preserve">WWWWWHWWM(+15.99)M(+15.99)VYYSRTGSRQGMVLVQR</t>
  </si>
  <si>
    <t xml:space="preserve">WWWRPKC(+57.02)LLNEPLR</t>
  </si>
  <si>
    <t xml:space="preserve">26 26 28 34 20 30 83 95 95 92 97 50 44 24</t>
  </si>
  <si>
    <t xml:space="preserve">23 22 9 13 17 26 80 94 94 91 97 45 39 20</t>
  </si>
  <si>
    <t xml:space="preserve">21 21 9 12 34 21 77 93 93 90 96 43 37 19</t>
  </si>
  <si>
    <t xml:space="preserve">WM(+15.99)QRPPKC(+57.02)LLNEPLR</t>
  </si>
  <si>
    <t xml:space="preserve">20 13 25 26 33 17 27 78 93 93 90 96 43 37 19</t>
  </si>
  <si>
    <t xml:space="preserve">WFMLHPKC(+57.02)LLNEPLR</t>
  </si>
  <si>
    <t xml:space="preserve">16 11 22 30 23 12 20 73 91 92 87 95 37 31 15</t>
  </si>
  <si>
    <t xml:space="preserve">RMPEC(+57.02)DQAVALASDR</t>
  </si>
  <si>
    <t xml:space="preserve">46 58 67 96 97 97 94 98 98 98 99 64 61 55 62</t>
  </si>
  <si>
    <t xml:space="preserve">RMPEC(+57.02)DQAVALSADR</t>
  </si>
  <si>
    <t xml:space="preserve">41 53 62 95 96 97 93 97 98 98 99 44 43 49 57</t>
  </si>
  <si>
    <t xml:space="preserve">RMPEC(+57.02)DQAVALGTDR</t>
  </si>
  <si>
    <t xml:space="preserve">41 53 62 95 96 97 93 97 98 98 99 26 43 49 57</t>
  </si>
  <si>
    <t xml:space="preserve">RMPEC(+57.02)DQAVALTGDR</t>
  </si>
  <si>
    <t xml:space="preserve">41 52 62 95 96 97 92 97 98 98 99 43 24 49 57</t>
  </si>
  <si>
    <t xml:space="preserve">MRPEC(+57.02)DQAVALSADR</t>
  </si>
  <si>
    <t xml:space="preserve">43 37 56 95 96 96 92 97 98 98 99 42 40 47 55</t>
  </si>
  <si>
    <t xml:space="preserve">RSC(+57.02)NLDNDVGLVR</t>
  </si>
  <si>
    <t xml:space="preserve">18 39 22 41 86 67 25 17 17 40 94 71 13</t>
  </si>
  <si>
    <t xml:space="preserve">SRC(+57.02)NLDNDVGLVR</t>
  </si>
  <si>
    <t xml:space="preserve">24 17 22 39 86 67 26 18 17 40 94 71 13</t>
  </si>
  <si>
    <t xml:space="preserve">RC(+57.02)SNLDNDVGLVR</t>
  </si>
  <si>
    <t xml:space="preserve">16 36 16 39 85 65 24 16 16 38 94 69 12</t>
  </si>
  <si>
    <t xml:space="preserve">C(+57.02)SRNLDNDVGLVR</t>
  </si>
  <si>
    <t xml:space="preserve">15 21 8 35 84 64 24 16 15 37 94 68 12</t>
  </si>
  <si>
    <t xml:space="preserve">C(+57.02)RSNLDNDVGLVR</t>
  </si>
  <si>
    <t xml:space="preserve">15 12 15 36 84 63 23 15 15 36 94 67 11</t>
  </si>
  <si>
    <t xml:space="preserve">REWLDKDLMLLR</t>
  </si>
  <si>
    <t xml:space="preserve">23 57 81 89 87 85 95 95 95 99 96 83</t>
  </si>
  <si>
    <t xml:space="preserve">WRELDKDLMLLR</t>
  </si>
  <si>
    <t xml:space="preserve">30 29 57 86 85 81 93 93 93 98 95 80</t>
  </si>
  <si>
    <t xml:space="preserve">WERLDKDLMLLR</t>
  </si>
  <si>
    <t xml:space="preserve">32 40 39 86 85 82 93 94 93 98 95 81</t>
  </si>
  <si>
    <t xml:space="preserve">ERWLDKDLMLLR</t>
  </si>
  <si>
    <t xml:space="preserve">31 9 71 82 80 77 91 92 91 98 94 74</t>
  </si>
  <si>
    <t xml:space="preserve">EWRLDKDLMLLR</t>
  </si>
  <si>
    <t xml:space="preserve">29 11 27 78 77 73 89 90 90 97 93 72</t>
  </si>
  <si>
    <t xml:space="preserve">MRHKWMGLNAYGNTLPEK</t>
  </si>
  <si>
    <t xml:space="preserve">18 10 26 13 20 67 79 95 83 89 65 26 56 47 82 50 74 27</t>
  </si>
  <si>
    <t xml:space="preserve">TWHKWMGLNAYGNTLEPK</t>
  </si>
  <si>
    <t xml:space="preserve">21 20 25 13 19 66 78 95 83 89 64 25 55 46 81 61 16 26</t>
  </si>
  <si>
    <t xml:space="preserve">MRHKWMGLNAYGNTLEPK</t>
  </si>
  <si>
    <t xml:space="preserve">18 10 25 13 20 67 78 95 83 89 64 25 56 47 81 61 16 27</t>
  </si>
  <si>
    <t xml:space="preserve">RMHKWMGLNAYGNTLEPK</t>
  </si>
  <si>
    <t xml:space="preserve">9 17 23 12 18 64 76 94 81 88 62 23 53 44 80 59 15 25</t>
  </si>
  <si>
    <t xml:space="preserve">WTHKWMGLNAYGNTLEPK</t>
  </si>
  <si>
    <t xml:space="preserve">10 11 21 11 16 62 74 94 80 87 59 22 51 42 78 56 13 22</t>
  </si>
  <si>
    <t xml:space="preserve">SSQEVGLQGGLDTMK</t>
  </si>
  <si>
    <t xml:space="preserve">31 31 42 84 90 78 99 96 92 90 98 97 88 44 37</t>
  </si>
  <si>
    <t xml:space="preserve">HFM(+15.99)VGLQGGLDTMK</t>
  </si>
  <si>
    <t xml:space="preserve">31 30 39 91 81 99 96 92 90 98 97 88 44 36</t>
  </si>
  <si>
    <t xml:space="preserve">HM(+15.99)FVGLQGGLDTMK</t>
  </si>
  <si>
    <t xml:space="preserve">30 29 37 90 80 99 96 92 90 98 97 87 43 35</t>
  </si>
  <si>
    <t xml:space="preserve">FHM(+15.99)VGLQGGLDTMK</t>
  </si>
  <si>
    <t xml:space="preserve">23 24 37 91 79 99 96 92 89 98 96 87 42 34</t>
  </si>
  <si>
    <t xml:space="preserve">M(+15.99)HFVGLQGGLDTMK</t>
  </si>
  <si>
    <t xml:space="preserve">22 23 35 91 78 98 95 91 89 98 96 86 40 33</t>
  </si>
  <si>
    <t xml:space="preserve">55 51 73 96 98 96 95 56 79 84 90 89</t>
  </si>
  <si>
    <t xml:space="preserve">55 51 73 96 98 96 95 46 63 94 85 85</t>
  </si>
  <si>
    <t xml:space="preserve">42 41 94 97 96 94 54 66 83 89 89</t>
  </si>
  <si>
    <t xml:space="preserve">32 37 93 97 96 93 51 63 81 88 87</t>
  </si>
  <si>
    <t xml:space="preserve">40 31 45 94 98 96 94 55 79 84 89 89</t>
  </si>
  <si>
    <t xml:space="preserve">89 82 97 98 88 83 89 95 95</t>
  </si>
  <si>
    <t xml:space="preserve">78 79 96 98 90 85 90 96 95</t>
  </si>
  <si>
    <t xml:space="preserve">EVYLPQVVR</t>
  </si>
  <si>
    <t xml:space="preserve">89 81 97 98 87 69 71 95 94</t>
  </si>
  <si>
    <t xml:space="preserve">56 83 96 98 88 82 89 95 94</t>
  </si>
  <si>
    <t xml:space="preserve">59 70 96 99 88 83 89 95 95</t>
  </si>
  <si>
    <t xml:space="preserve">EFLSHTPKC(+57.02)LLNEPLR</t>
  </si>
  <si>
    <t xml:space="preserve">68 35 83 82 96 98 91 93 91 94 98 94 98 54 74 81</t>
  </si>
  <si>
    <t xml:space="preserve">FELSHTPKC(+57.02)LLNEPLR</t>
  </si>
  <si>
    <t xml:space="preserve">32 61 82 80 96 98 91 92 91 94 97 93 98 53 73 80</t>
  </si>
  <si>
    <t xml:space="preserve">KFNSHTPKC(+57.02)LLNEPLR</t>
  </si>
  <si>
    <t xml:space="preserve">33 34 53 81 95 97 90 91 90 93 97 92 98 50 70 78</t>
  </si>
  <si>
    <t xml:space="preserve">FKNSHTPKC(+57.02)LLNEPLR</t>
  </si>
  <si>
    <t xml:space="preserve">32 34 51 80 95 97 89 91 89 93 97 92 98 48 69 77</t>
  </si>
  <si>
    <t xml:space="preserve">FKNSHTPKC(+57.02)LLNELPR</t>
  </si>
  <si>
    <t xml:space="preserve">32 34 51 80 95 97 89 91 89 93 97 92 97 63 47 76</t>
  </si>
  <si>
    <t xml:space="preserve">65 88 97 98 95 98 98 100 94 90</t>
  </si>
  <si>
    <t xml:space="preserve">41 61 94 98 95 98 98 99 94 90</t>
  </si>
  <si>
    <t xml:space="preserve">63 82 96 95 61 52 95 97 99 94 89</t>
  </si>
  <si>
    <t xml:space="preserve">63 82 95 93 25 43 93 97 99 92 89</t>
  </si>
  <si>
    <t xml:space="preserve">61 74 32 34 96 94 97 98 99 93 89</t>
  </si>
  <si>
    <t xml:space="preserve">C(+57.02)EHDLGLNYGLEHAR</t>
  </si>
  <si>
    <t xml:space="preserve">26 66 69 81 87 90 98 94 87 67 95 97 84 77 43</t>
  </si>
  <si>
    <t xml:space="preserve">EC(+57.02)HDLGLNYGLEHAR</t>
  </si>
  <si>
    <t xml:space="preserve">57 28 60 75 82 86 96 91 81 57 93 96 78 69 33</t>
  </si>
  <si>
    <t xml:space="preserve">EHC(+57.02)DLGLNYGLEHAR</t>
  </si>
  <si>
    <t xml:space="preserve">57 31 53 74 81 86 96 91 81 57 93 96 78 69 34</t>
  </si>
  <si>
    <t xml:space="preserve">C(+57.02)EHDLGLNYGLEAHR</t>
  </si>
  <si>
    <t xml:space="preserve">24 63 66 79 86 89 97 93 85 64 95 96 49 37 38</t>
  </si>
  <si>
    <t xml:space="preserve">HEC(+57.02)DLGLNYGLEHAR</t>
  </si>
  <si>
    <t xml:space="preserve">21 41 49 70 78 83 96 89 79 53 92 95 75 65 30</t>
  </si>
  <si>
    <t xml:space="preserve">41 76 91 97 94 98 96 96 98 99 98 84 84 67</t>
  </si>
  <si>
    <t xml:space="preserve">55 22 87 95 92 97 95 96 98 98 98 81 80 61</t>
  </si>
  <si>
    <t xml:space="preserve">REC(+57.02)EC(+57.02)DKAVALSWR</t>
  </si>
  <si>
    <t xml:space="preserve">37 72 89 96 93 97 95 96 98 99 98 38 41 57</t>
  </si>
  <si>
    <t xml:space="preserve">23 24 84 94 89 96 93 94 97 98 97 75 74 53</t>
  </si>
  <si>
    <t xml:space="preserve">21 22 82 93 88 95 92 93 96 98 97 74 72 51</t>
  </si>
  <si>
    <t xml:space="preserve">RNLVNHALC(+57.02)R</t>
  </si>
  <si>
    <t xml:space="preserve">59 86 99 99 94 95 98 99 94 87</t>
  </si>
  <si>
    <t xml:space="preserve">NRLVNHALC(+57.02)R</t>
  </si>
  <si>
    <t xml:space="preserve">32 27 97 99 91 94 98 99 92 84</t>
  </si>
  <si>
    <t xml:space="preserve">RGGLVNHALC(+57.02)R</t>
  </si>
  <si>
    <t xml:space="preserve">38 20 47 98 99 92 94 98 99 93 87</t>
  </si>
  <si>
    <t xml:space="preserve">RNLVGGHALC(+57.02)R</t>
  </si>
  <si>
    <t xml:space="preserve">52 75 97 95 40 21 85 96 98 91 85</t>
  </si>
  <si>
    <t xml:space="preserve">GGRLVNHALC(+57.02)R</t>
  </si>
  <si>
    <t xml:space="preserve">12 25 22 97 99 91 94 98 99 92 85</t>
  </si>
  <si>
    <t xml:space="preserve">DLNKSHLPR</t>
  </si>
  <si>
    <t xml:space="preserve">59 72 63 41 24 31 38 33 29</t>
  </si>
  <si>
    <t xml:space="preserve">DLNKSLHPR</t>
  </si>
  <si>
    <t xml:space="preserve">61 73 64 40 21 31 37 30 30</t>
  </si>
  <si>
    <t xml:space="preserve">DLNKLHSPR</t>
  </si>
  <si>
    <t xml:space="preserve">57 70 60 38 23 17 40 29 36</t>
  </si>
  <si>
    <t xml:space="preserve">DLNSKHLPR</t>
  </si>
  <si>
    <t xml:space="preserve">57 70 57 21 39 30 37 30 27</t>
  </si>
  <si>
    <t xml:space="preserve">DLNKLSHPR</t>
  </si>
  <si>
    <t xml:space="preserve">58 70 60 35 20 15 32 26 33</t>
  </si>
  <si>
    <t xml:space="preserve">GM(+15.99)M(+15.99)SQQLNR</t>
  </si>
  <si>
    <t xml:space="preserve">27 58 96 96 74 89 82 76 72</t>
  </si>
  <si>
    <t xml:space="preserve">M(+15.99)GM(+15.99)SQQLNR</t>
  </si>
  <si>
    <t xml:space="preserve">29 32 95 96 72 88 80 74 70</t>
  </si>
  <si>
    <t xml:space="preserve">GM(+15.99)M(+15.99)SAGQLNR</t>
  </si>
  <si>
    <t xml:space="preserve">25 56 93 91 41 22 79 86 68 71</t>
  </si>
  <si>
    <t xml:space="preserve">GM(+15.99)M(+15.99)SQQLGGR</t>
  </si>
  <si>
    <t xml:space="preserve">26 57 95 96 72 88 76 42 27 31</t>
  </si>
  <si>
    <t xml:space="preserve">GM(+15.99)M(+15.99)SQAGLNR</t>
  </si>
  <si>
    <t xml:space="preserve">27 58 94 94 56 33 21 81 62 31</t>
  </si>
  <si>
    <t xml:space="preserve">RNWLDQDLMLLR</t>
  </si>
  <si>
    <t xml:space="preserve">37 63 87 90 91 81 92 88 91 95 95 89</t>
  </si>
  <si>
    <t xml:space="preserve">RNLWDQDLMLLR</t>
  </si>
  <si>
    <t xml:space="preserve">37 39 67 66 87 75 89 84 87 93 92 89</t>
  </si>
  <si>
    <t xml:space="preserve">RWNLDQDLMLLR</t>
  </si>
  <si>
    <t xml:space="preserve">32 20 39 85 86 73 88 83 87 93 92 87</t>
  </si>
  <si>
    <t xml:space="preserve">RRAWDQDLMLLR</t>
  </si>
  <si>
    <t xml:space="preserve">34 40 42 63 85 72 87 82 86 92 91 87</t>
  </si>
  <si>
    <t xml:space="preserve">NRLWDQDLMLLR</t>
  </si>
  <si>
    <t xml:space="preserve">14 10 57 57 82 67 84 77 81 90 89 84</t>
  </si>
  <si>
    <t xml:space="preserve">YC(+57.02)LGAYPDVLC(+57.02)K</t>
  </si>
  <si>
    <t xml:space="preserve">58 69 75 48 84 40 26 70 96 97 87 83</t>
  </si>
  <si>
    <t xml:space="preserve">YC(+57.02)LGALM(+15.99)DVLC(+57.02)K</t>
  </si>
  <si>
    <t xml:space="preserve">59 70 76 48 82 39 25 66 96 97 88 84</t>
  </si>
  <si>
    <t xml:space="preserve">YC(+57.02)LGAM(+15.99)LDVLC(+57.02)K</t>
  </si>
  <si>
    <t xml:space="preserve">58 69 75 48 81 19 26 65 95 97 87 83</t>
  </si>
  <si>
    <t xml:space="preserve">YC(+57.02)LGAYDPVLC(+57.02)K</t>
  </si>
  <si>
    <t xml:space="preserve">57 68 74 46 83 35 27 51 95 96 87 82</t>
  </si>
  <si>
    <t xml:space="preserve">YC(+57.02)LGAPYDVLC(+57.02)K</t>
  </si>
  <si>
    <t xml:space="preserve">50 62 69 40 76 11 15 58 94 95 83 78</t>
  </si>
  <si>
    <t xml:space="preserve">HRFWKRWRWWWWWC(+57.02)HYNGKSTKK</t>
  </si>
  <si>
    <t xml:space="preserve">5 4 3 3 8 7 10 9 5 4 9 9 7 4 10 15 21 6 11 7 6 6 3</t>
  </si>
  <si>
    <t xml:space="preserve">RHFWKRWRWWWWWC(+57.02)HYNGKSTKK</t>
  </si>
  <si>
    <t xml:space="preserve">4 5 3 3 8 7 10 9 5 4 8 9 7 4 10 15 20 5 11 7 6 6 3</t>
  </si>
  <si>
    <t xml:space="preserve">RHWFKRWRWWWWWC(+57.02)HYNGKSTKK</t>
  </si>
  <si>
    <t xml:space="preserve">RHFWKRWRWWWWWC(+57.02)HYNGKSKTK</t>
  </si>
  <si>
    <t xml:space="preserve">4 5 3 3 8 7 10 9 5 4 8 9 7 4 10 15 20 5 11 6 6 5 3</t>
  </si>
  <si>
    <t xml:space="preserve">RHFWKRWRWWWWC(+57.02)WHYNGKSTKK</t>
  </si>
  <si>
    <t xml:space="preserve">4 5 3 3 8 7 10 9 5 4 8 8 7 4 9 15 20 5 11 7 5 5 3</t>
  </si>
  <si>
    <t xml:space="preserve">YKWWRRFWWWRWKEAEYLSDYHK</t>
  </si>
  <si>
    <t xml:space="preserve">21 13 13 41 22 21 35 12 16 22 66 65 40 61 92 99 97 93 90 76 32 37 48</t>
  </si>
  <si>
    <t xml:space="preserve">KYWWRRFWWWRWKEAEYLSDYHK</t>
  </si>
  <si>
    <t xml:space="preserve">7 7 8 27 13 12 23 7 9 13 51 50 26 46 86 97 94 88 82 63 20 24 34</t>
  </si>
  <si>
    <t xml:space="preserve">KYWWRRFWWWRKWEAEYLSDYHK</t>
  </si>
  <si>
    <t xml:space="preserve">6 6 7 23 11 11 19 6 7 10 22 5 9 35 80 96 90 81 74 51 17 21 29</t>
  </si>
  <si>
    <t xml:space="preserve">KYWWRRFWWWRRWTAEYLSDYHK</t>
  </si>
  <si>
    <t xml:space="preserve">6 6 7 25 12 11 21 6 8 12 26 6 9 12 78 96 91 82 75 53 18 22 31</t>
  </si>
  <si>
    <t xml:space="preserve">KYWWRRFWWWRTWRAEYLSDYHK</t>
  </si>
  <si>
    <t xml:space="preserve">6 6 7 25 12 11 21 6 8 10 24 9 7 4 79 95 90 81 73 50 18 22 31</t>
  </si>
  <si>
    <t xml:space="preserve">64 74 98 100 93 92 92 93 96 96 94 95 83</t>
  </si>
  <si>
    <t xml:space="preserve">61 70 98 99 93 92 91 93 96 96 93 95 82</t>
  </si>
  <si>
    <t xml:space="preserve">63 72 98 99 93 91 91 93 96 96 93 69 51</t>
  </si>
  <si>
    <t xml:space="preserve">59 69 98 99 91 90 90 92 95 93 75 53 72</t>
  </si>
  <si>
    <t xml:space="preserve">59 69 98 99 91 90 90 92 95 93 62 52 39</t>
  </si>
  <si>
    <t xml:space="preserve">SRPTMKNSPDLMLLR</t>
  </si>
  <si>
    <t xml:space="preserve">14 15 22 31 12 21 34 37 18 47 72 69 79 84 43</t>
  </si>
  <si>
    <t xml:space="preserve">RSPKMTNSPDLMLLR</t>
  </si>
  <si>
    <t xml:space="preserve">11 11 17 33 13 13 33 31 15 40 66 63 74 79 36</t>
  </si>
  <si>
    <t xml:space="preserve">RSPFGRNSPDLMLLR</t>
  </si>
  <si>
    <t xml:space="preserve">12 12 18 16 20 7 30 33 16 42 68 65 76 81 39</t>
  </si>
  <si>
    <t xml:space="preserve">RSPTMKNSPDLMLLR</t>
  </si>
  <si>
    <t xml:space="preserve">11 11 17 26 10 17 29 32 15 40 67 63 75 80 37</t>
  </si>
  <si>
    <t xml:space="preserve">RSPMTKNSPDLMLLR</t>
  </si>
  <si>
    <t xml:space="preserve">11 11 17 17 9 16 28 31 15 40 66 63 74 79 36</t>
  </si>
  <si>
    <t xml:space="preserve">60 62 96 95 84 71 89</t>
  </si>
  <si>
    <t xml:space="preserve">GTEC(+57.02)M(+15.99)PK</t>
  </si>
  <si>
    <t xml:space="preserve">30 72 95 95 85 73 90</t>
  </si>
  <si>
    <t xml:space="preserve">SAEC(+57.02)M(+15.99)PK</t>
  </si>
  <si>
    <t xml:space="preserve">40 66 95 95 84 71 89</t>
  </si>
  <si>
    <t xml:space="preserve">ASEC(+57.02)M(+15.99)PK</t>
  </si>
  <si>
    <t xml:space="preserve">34 41 94 94 81 67 88</t>
  </si>
  <si>
    <t xml:space="preserve">TGEC(+57.02)SER</t>
  </si>
  <si>
    <t xml:space="preserve">65 62 95 84 52 72 64</t>
  </si>
  <si>
    <t xml:space="preserve">LVSSPLSPLSC(+57.02)GK</t>
  </si>
  <si>
    <t xml:space="preserve">50 43 70 52 43 94 77 62 78 88 85 39 58</t>
  </si>
  <si>
    <t xml:space="preserve">VLSSPLSPLSC(+57.02)GK</t>
  </si>
  <si>
    <t xml:space="preserve">39 50 69 51 41 93 76 61 77 88 84 38 57</t>
  </si>
  <si>
    <t xml:space="preserve">VLSPSLSPLSC(+57.02)GK</t>
  </si>
  <si>
    <t xml:space="preserve">35 46 60 42 47 92 72 57 74 86 82 34 53</t>
  </si>
  <si>
    <t xml:space="preserve">VLSSPLSPLSGC(+57.02)K</t>
  </si>
  <si>
    <t xml:space="preserve">36 46 66 48 38 92 73 58 74 80 16 31 41</t>
  </si>
  <si>
    <t xml:space="preserve">VLSSPLSLPSC(+57.02)GK</t>
  </si>
  <si>
    <t xml:space="preserve">33 43 62 44 35 91 68 27 15 84 81 31 50</t>
  </si>
  <si>
    <t xml:space="preserve">60 52 66 85 91</t>
  </si>
  <si>
    <t xml:space="preserve">62 37 44 77 86</t>
  </si>
  <si>
    <t xml:space="preserve">32 48 66 85 74</t>
  </si>
  <si>
    <t xml:space="preserve">37 27 22 70 82</t>
  </si>
  <si>
    <t xml:space="preserve">19 30 43 74 62</t>
  </si>
  <si>
    <t xml:space="preserve">89 86 79 97 87 94</t>
  </si>
  <si>
    <t xml:space="preserve">57 52 83 78 97 86 94</t>
  </si>
  <si>
    <t xml:space="preserve">28 57 81 76 97 85 93</t>
  </si>
  <si>
    <t xml:space="preserve">88 83 64 52 67 88</t>
  </si>
  <si>
    <t xml:space="preserve">QSAEC(+57.02)R</t>
  </si>
  <si>
    <t xml:space="preserve">71 34 55 94 78 84</t>
  </si>
  <si>
    <t xml:space="preserve">70 88 86 87 68</t>
  </si>
  <si>
    <t xml:space="preserve">39 49 71 88 88</t>
  </si>
  <si>
    <t xml:space="preserve">35 42 78 86 86</t>
  </si>
  <si>
    <t xml:space="preserve">45 51 74 87 65</t>
  </si>
  <si>
    <t xml:space="preserve">52 40 37 75 53</t>
  </si>
  <si>
    <t xml:space="preserve">RNC(+57.02)EC(+57.02)DQAVALC(+57.02)LR</t>
  </si>
  <si>
    <t xml:space="preserve">39 68 89 99 98 98 96 98 99 99 99 92 90 77</t>
  </si>
  <si>
    <t xml:space="preserve">NRC(+57.02)EC(+57.02)DQAVALC(+57.02)LR</t>
  </si>
  <si>
    <t xml:space="preserve">41 26 85 99 97 97 95 98 98 99 99 91 89 76</t>
  </si>
  <si>
    <t xml:space="preserve">RC(+57.02)NEC(+57.02)DQAVALC(+57.02)LR</t>
  </si>
  <si>
    <t xml:space="preserve">31 27 28 98 96 97 95 98 98 99 99 91 89 76</t>
  </si>
  <si>
    <t xml:space="preserve">RGGC(+57.02)EC(+57.02)DQAVALC(+57.02)LR</t>
  </si>
  <si>
    <t xml:space="preserve">30 14 15 87 99 97 97 95 98 98 99 99 91 89 75</t>
  </si>
  <si>
    <t xml:space="preserve">C(+57.02)NREC(+57.02)DQAVALC(+57.02)LR</t>
  </si>
  <si>
    <t xml:space="preserve">24 21 15 98 95 96 93 97 98 98 99 89 87 71</t>
  </si>
  <si>
    <t xml:space="preserve">52 57 93 99 99 99 99 99 99 96 82 73 82 84 90 68</t>
  </si>
  <si>
    <t xml:space="preserve">52 57 92 99 99 99 99 99 99 96 82 72 83 86 54 70</t>
  </si>
  <si>
    <t xml:space="preserve">51 56 92 99 99 99 99 99 99 96 82 72 82 86 53 69</t>
  </si>
  <si>
    <t xml:space="preserve">M(+15.99)KAALM(+15.99)LAHGPGFENK</t>
  </si>
  <si>
    <t xml:space="preserve">40 45 91 98 99 98 99 99 99 95 81 70 81 85 52 68</t>
  </si>
  <si>
    <t xml:space="preserve">FQAALM(+15.99)LAHGPGFENK</t>
  </si>
  <si>
    <t xml:space="preserve">39 43 91 98 99 98 99 99 99 95 81 70 81 85 51 68</t>
  </si>
  <si>
    <t xml:space="preserve">LWKWKWRRHQYGESPELAEYLSDHYK</t>
  </si>
  <si>
    <t xml:space="preserve">8 8 8 4 12 13 11 11 13 14 78 62 77 65 27 74 50 46 94 77 78 25 37 18 15 9</t>
  </si>
  <si>
    <t xml:space="preserve">LKWWKWRRHQYGESPELAEYLSDYHK</t>
  </si>
  <si>
    <t xml:space="preserve">6 3 3 4 9 9 8 8 9 10 71 52 70 56 20 66 41 37 91 70 71 18 28 15 15 7</t>
  </si>
  <si>
    <t xml:space="preserve">LKWWKWRRHQYGESPELAEYLSDNWK</t>
  </si>
  <si>
    <t xml:space="preserve">6 3 3 4 8 9 8 8 9 10 71 52 70 56 20 66 40 36 91 69 71 18 28 11 15 6</t>
  </si>
  <si>
    <t xml:space="preserve">LKWWKWRRHQYGESPELAEYLSDHYK</t>
  </si>
  <si>
    <t xml:space="preserve">6 3 3 4 8 9 8 8 9 10 71 52 70 56 20 66 40 36 91 69 70 18 28 13 10 6</t>
  </si>
  <si>
    <t xml:space="preserve">LKWWKWRRHQYGESPELAEYLSDWNK</t>
  </si>
  <si>
    <t xml:space="preserve">5 3 3 4 8 9 7 8 8 10 70 51 69 55 20 65 39 35 91 68 70 17 27 4 5 6</t>
  </si>
  <si>
    <t xml:space="preserve">C(+57.02)PTLENQC(+57.02)LDLVGPQTVAK</t>
  </si>
  <si>
    <t xml:space="preserve">38 31 55 93 99 96 96 97 98 98 99 99 97 82 83 86 72 73 60</t>
  </si>
  <si>
    <t xml:space="preserve">C(+57.02)PTLENQC(+57.02)LDLVGPQTGLK</t>
  </si>
  <si>
    <t xml:space="preserve">38 31 55 93 99 96 96 97 98 98 99 99 97 82 82 85 52 78 59</t>
  </si>
  <si>
    <t xml:space="preserve">C(+57.02)PTLENQC(+57.02)LDLVGPGATVAK</t>
  </si>
  <si>
    <t xml:space="preserve">36 29 53 92 99 96 96 97 98 98 99 99 97 83 40 59 85 71 69 58</t>
  </si>
  <si>
    <t xml:space="preserve">C(+57.02)PTLENQC(+57.02)LDLVGPQTAVK</t>
  </si>
  <si>
    <t xml:space="preserve">36 29 53 92 99 96 96 97 98 98 99 99 97 81 81 84 41 43 57</t>
  </si>
  <si>
    <t xml:space="preserve">C(+57.02)PTLENQC(+57.02)LDLVGPQTLGK</t>
  </si>
  <si>
    <t xml:space="preserve">36 29 53 92 99 96 96 97 98 98 99 99 97 81 81 84 51 25 58</t>
  </si>
  <si>
    <t xml:space="preserve">MMPRTENLR</t>
  </si>
  <si>
    <t xml:space="preserve">75 67 38 37 71 97 63 82 68</t>
  </si>
  <si>
    <t xml:space="preserve">MMRPTENLR</t>
  </si>
  <si>
    <t xml:space="preserve">66 61 25 21 67 96 59 79 64</t>
  </si>
  <si>
    <t xml:space="preserve">MNNRTENLR</t>
  </si>
  <si>
    <t xml:space="preserve">60 38 29 22 68 97 60 81 65</t>
  </si>
  <si>
    <t xml:space="preserve">MMPRTEAVGR</t>
  </si>
  <si>
    <t xml:space="preserve">75 66 38 37 69 96 56 62 27 38</t>
  </si>
  <si>
    <t xml:space="preserve">MMPRTEGVAR</t>
  </si>
  <si>
    <t xml:space="preserve">74 64 36 35 64 94 17 55 57 36</t>
  </si>
  <si>
    <t xml:space="preserve">AFC(+57.02)RRGHALM(+15.99)LAGDR</t>
  </si>
  <si>
    <t xml:space="preserve">26 26 17 12 27 25 37 64 80 68 92 90 33 51 20</t>
  </si>
  <si>
    <t xml:space="preserve">AFRC(+57.02)RGHALM(+15.99)LAGDR</t>
  </si>
  <si>
    <t xml:space="preserve">26 26 13 16 25 24 37 64 80 68 91 89 32 51 20</t>
  </si>
  <si>
    <t xml:space="preserve">FARC(+57.02)RGHALM(+15.99)LAGDR</t>
  </si>
  <si>
    <t xml:space="preserve">25 26 12 16 25 24 36 63 80 67 91 89 32 50 19</t>
  </si>
  <si>
    <t xml:space="preserve">AFRC(+57.02)RGHALLM(+15.99)AGDR</t>
  </si>
  <si>
    <t xml:space="preserve">25 25 12 15 25 24 36 66 84 44 65 87 31 50 19</t>
  </si>
  <si>
    <t xml:space="preserve">AFRC(+57.02)RGHALM(+15.99)LADGR</t>
  </si>
  <si>
    <t xml:space="preserve">23 23 11 14 22 21 32 59 77 64 90 87 32 14 17</t>
  </si>
  <si>
    <t xml:space="preserve">YKQWRQWRPPNKWSPELAEYLSDYHK</t>
  </si>
  <si>
    <t xml:space="preserve">13 17 43 16 11 37 35 31 18 18 17 20 24 24 15 72 88 92 98 97 97 93 82 75 41 32</t>
  </si>
  <si>
    <t xml:space="preserve">YKQRWQWRPPNKWSPELAEYLSDYHK</t>
  </si>
  <si>
    <t xml:space="preserve">11 14 39 6 8 34 32 27 15 16 15 17 21 21 13 69 86 91 98 96 96 92 79 72 37 28</t>
  </si>
  <si>
    <t xml:space="preserve">KYQRQWWRPPNKWSPELAEYLSDYHK</t>
  </si>
  <si>
    <t xml:space="preserve">11 19 42 6 8 14 33 28 16 16 15 17 21 21 13 69 86 91 98 96 96 92 79 72 37 28</t>
  </si>
  <si>
    <t xml:space="preserve">YQKRQWWRPPNKWSPELAEYLSDYHK</t>
  </si>
  <si>
    <t xml:space="preserve">11 14 39 5 8 13 32 27 15 15 14 17 21 21 13 68 86 91 98 96 96 92 79 71 36 27</t>
  </si>
  <si>
    <t xml:space="preserve">YKQRQWWRPPNKWSPELAEYLSDYHK</t>
  </si>
  <si>
    <t xml:space="preserve">11 14 37 5 8 13 32 27 15 15 14 17 21 21 13 68 86 91 98 96 96 92 79 71 36 27</t>
  </si>
  <si>
    <t xml:space="preserve">AC(+57.02)SNPYWSTMMDK</t>
  </si>
  <si>
    <t xml:space="preserve">37 40 88 87 83 89 95 96 91 82 67 54 47</t>
  </si>
  <si>
    <t xml:space="preserve">AC(+57.02)SNPYWSTMDMK</t>
  </si>
  <si>
    <t xml:space="preserve">38 41 88 88 84 89 96 96 88 79 57 40 49</t>
  </si>
  <si>
    <t xml:space="preserve">AC(+57.02)SNPYWSTM(+15.99)DSR</t>
  </si>
  <si>
    <t xml:space="preserve">40 42 89 88 85 90 96 96 89 58 54 64 41</t>
  </si>
  <si>
    <t xml:space="preserve">C(+57.02)ASNPYWSTMDMK</t>
  </si>
  <si>
    <t xml:space="preserve">38 40 88 87 84 89 96 95 88 79 57 40 48</t>
  </si>
  <si>
    <t xml:space="preserve">AC(+57.02)SNPYWSTDMMK</t>
  </si>
  <si>
    <t xml:space="preserve">35 37 86 86 82 88 95 95 85 68 36 34 43</t>
  </si>
  <si>
    <t xml:space="preserve">RFFFRQYLALDTERGDMRR</t>
  </si>
  <si>
    <t xml:space="preserve">4 6 15 20 7 9 9 9 6 12 8 8 43 11 10 46 20 8 19</t>
  </si>
  <si>
    <t xml:space="preserve">FRFFRQYALLDTERGDMRR</t>
  </si>
  <si>
    <t xml:space="preserve">6 4 15 19 6 9 8 6 11 12 7 7 42 11 10 45 19 8 18</t>
  </si>
  <si>
    <t xml:space="preserve">FRFFRQYLALDTERGDMRR</t>
  </si>
  <si>
    <t xml:space="preserve">5 4 14 18 6 8 8 8 5 11 7 7 41 10 10 44 19 7 17</t>
  </si>
  <si>
    <t xml:space="preserve">FRFM(+15.99)RKYLALDTERGDMRR</t>
  </si>
  <si>
    <t xml:space="preserve">5 4 13 17 6 8 7 8 5 11 7 7 40 10 9 43 18 7 17</t>
  </si>
  <si>
    <t xml:space="preserve">FFRFRQYLALDTERGDMRR</t>
  </si>
  <si>
    <t xml:space="preserve">5 5 10 18 6 8 8 8 5 11 7 7 40 10 9 43 18 7 17</t>
  </si>
  <si>
    <t xml:space="preserve">MYPKYSSK</t>
  </si>
  <si>
    <t xml:space="preserve">79 81 34 67 72 78 83 68</t>
  </si>
  <si>
    <t xml:space="preserve">MYAAVFSSK</t>
  </si>
  <si>
    <t xml:space="preserve">73 76 57 31 44 57 59 73 60</t>
  </si>
  <si>
    <t xml:space="preserve">MYGLAFSSK</t>
  </si>
  <si>
    <t xml:space="preserve">76 79 21 44 49 60 63 75 63</t>
  </si>
  <si>
    <t xml:space="preserve">MYLKM(+15.99)SSK</t>
  </si>
  <si>
    <t xml:space="preserve">73 76 28 20 37 62 76 60</t>
  </si>
  <si>
    <t xml:space="preserve">MYKPYSSK</t>
  </si>
  <si>
    <t xml:space="preserve">61 66 28 18 55 62 69 50</t>
  </si>
  <si>
    <t xml:space="preserve">YTTWDTVTAMLLR</t>
  </si>
  <si>
    <t xml:space="preserve">32 70 61 61 61 47 26 60 55 90 95 95 84</t>
  </si>
  <si>
    <t xml:space="preserve">YTTWVDTTAMLLR</t>
  </si>
  <si>
    <t xml:space="preserve">33 70 60 61 31 37 33 62 56 90 95 95 84</t>
  </si>
  <si>
    <t xml:space="preserve">TYTWVDTTAMLLR</t>
  </si>
  <si>
    <t xml:space="preserve">28 23 58 59 31 38 34 62 56 90 95 95 84</t>
  </si>
  <si>
    <t xml:space="preserve">YTWLSDTTAMLLR</t>
  </si>
  <si>
    <t xml:space="preserve">29 63 23 38 22 34 32 58 52 88 94 94 82</t>
  </si>
  <si>
    <t xml:space="preserve">YTWTVDTTAMLLR</t>
  </si>
  <si>
    <t xml:space="preserve">29 64 26 24 28 35 31 59 53 89 94 94 83</t>
  </si>
  <si>
    <t xml:space="preserve">LWLWWWC(+57.02)WYWRWNYC(+57.02)LAGDYGGYM(+15.99)QR</t>
  </si>
  <si>
    <t xml:space="preserve">10 8 11 8 8 8 4 7 4 4 6 4 21 24 27 21 21 12 13 7 15 6 11 9 7 4</t>
  </si>
  <si>
    <t xml:space="preserve">LWLWWWC(+57.02)WYWWRNYC(+57.02)LAGDYGGYM(+15.99)QR</t>
  </si>
  <si>
    <t xml:space="preserve">10 8 11 8 8 8 4 7 4 4 0 0 21 24 27 21 21 12 13 7 15 6 11 9 7 4</t>
  </si>
  <si>
    <t xml:space="preserve">WLLWWWC(+57.02)WYWRWNYC(+57.02)LAGDYGGYM(+15.99)QR</t>
  </si>
  <si>
    <t xml:space="preserve">0 0 11 8 8 8 4 7 4 4 6 4 21 24 27 21 21 12 13 7 15 6 11 9 7 4</t>
  </si>
  <si>
    <t xml:space="preserve">LWWLWWC(+57.02)WWYRWNYC(+57.02)LAGDYGGYM(+15.99)QR</t>
  </si>
  <si>
    <t xml:space="preserve">10 8 0 0 8 8 4 7 0 0 6 4 21 24 27 21 21 12 13 7 15 6 11 9 7 4</t>
  </si>
  <si>
    <t xml:space="preserve">WLLWWWC(+57.02)WYWWRNYC(+57.02)LAGDYGGYM(+15.99)QR</t>
  </si>
  <si>
    <t xml:space="preserve">0 0 11 8 8 8 4 7 4 4 0 0 21 24 27 21 21 12 13 7 15 6 11 9 7 4</t>
  </si>
  <si>
    <t xml:space="preserve">WC(+57.02)ERWC(+57.02)AVALC(+57.02)LR</t>
  </si>
  <si>
    <t xml:space="preserve">29 13 55 16 23 21 52 75 84 94 87 54 34</t>
  </si>
  <si>
    <t xml:space="preserve">C(+57.02)RWEWC(+57.02)AVALC(+57.02)LR</t>
  </si>
  <si>
    <t xml:space="preserve">20 16 13 44 24 23 53 75 84 94 87 55 35</t>
  </si>
  <si>
    <t xml:space="preserve">WC(+57.02)REWC(+57.02)AVALC(+57.02)LR</t>
  </si>
  <si>
    <t xml:space="preserve">28 12 19 41 23 22 52 74 84 94 86 53 33</t>
  </si>
  <si>
    <t xml:space="preserve">WC(+57.02)WVWC(+57.02)AVALC(+57.02)LR</t>
  </si>
  <si>
    <t xml:space="preserve">32 13 24 27 23 21 52 74 84 94 87 54 34</t>
  </si>
  <si>
    <t xml:space="preserve">RC(+57.02)WEWC(+57.02)AVALC(+57.02)LR</t>
  </si>
  <si>
    <t xml:space="preserve">9 13 12 42 23 21 51 74 83 93 86 53 33</t>
  </si>
  <si>
    <t xml:space="preserve">27 51 75 75 66 89 46 40 92 86 77</t>
  </si>
  <si>
    <t xml:space="preserve">ELYLVLAVDHR</t>
  </si>
  <si>
    <t xml:space="preserve">61 36 35 73 64 85 43 45 90 82 71</t>
  </si>
  <si>
    <t xml:space="preserve">61 35 35 72 61 87 40 35 90 82 73</t>
  </si>
  <si>
    <t xml:space="preserve">54 23 38 68 59 85 36 31 89 80 69</t>
  </si>
  <si>
    <t xml:space="preserve">ELLYVLVADHR</t>
  </si>
  <si>
    <t xml:space="preserve">58 32 37 31 59 84 37 32 89 81 70</t>
  </si>
  <si>
    <t xml:space="preserve">WHKWRKFRDYKGNSNTLR</t>
  </si>
  <si>
    <t xml:space="preserve">26 13 8 5 7 6 14 8 18 6 22 6 49 54 43 40 28 29</t>
  </si>
  <si>
    <t xml:space="preserve">WHKKRWFRDYKGNSNTLR</t>
  </si>
  <si>
    <t xml:space="preserve">25 13 8 8 6 7 14 7 17 6 22 6 49 53 42 39 27 28</t>
  </si>
  <si>
    <t xml:space="preserve">WHKKWRRFDYKGNSNTLR</t>
  </si>
  <si>
    <t xml:space="preserve">26 13 8 9 6 5 8 8 17 6 22 6 49 53 43 40 28 29</t>
  </si>
  <si>
    <t xml:space="preserve">WHKKWRFRDYKGNSNTLR</t>
  </si>
  <si>
    <t xml:space="preserve">24 12 8 8 6 4 14 7 17 5 21 6 48 52 41 38 26 27</t>
  </si>
  <si>
    <t xml:space="preserve">HWKKWRFRDYKGNSNTLR</t>
  </si>
  <si>
    <t xml:space="preserve">9 6 8 8 6 4 14 7 16 5 21 5 47 51 41 38 26 27</t>
  </si>
  <si>
    <t xml:space="preserve">RRERTWWLSKVDWMKDC(+57.02)EDDR</t>
  </si>
  <si>
    <t xml:space="preserve">5 7 51 7 7 23 7 8 22 8 13 52 23 47 31 20 17 45 27 17 12</t>
  </si>
  <si>
    <t xml:space="preserve">RRRETWNKGSKVDWMKDC(+57.02)EDDR</t>
  </si>
  <si>
    <t xml:space="preserve">6 7 11 19 7 22 9 8 4 23 7 12 51 36 46 31 20 17 44 26 16 12</t>
  </si>
  <si>
    <t xml:space="preserve">RRVWTWWLSKVDWMKDC(+57.02)EDDR</t>
  </si>
  <si>
    <t xml:space="preserve">6 7 19 9 7 23 7 8 22 7 12 51 23 46 31 19 16 44 26 16 12</t>
  </si>
  <si>
    <t xml:space="preserve">RRRETWLWSKVDWMKDC(+57.02)EDDR</t>
  </si>
  <si>
    <t xml:space="preserve">6 7 11 19 6 21 18 5 20 7 12 50 22 45 30 19 16 43 25 16 11</t>
  </si>
  <si>
    <t xml:space="preserve">RRRETWWLSKVDWMKDC(+57.02)EDDR</t>
  </si>
  <si>
    <t xml:space="preserve">6 7 11 19 6 21 6 7 20 7 11 49 21 44 29 18 15 42 25 15 11</t>
  </si>
  <si>
    <t xml:space="preserve">FFGDWR</t>
  </si>
  <si>
    <t xml:space="preserve">93 98 87 92 90 62</t>
  </si>
  <si>
    <t xml:space="preserve">FM(+15.99)TAWR</t>
  </si>
  <si>
    <t xml:space="preserve">77 90 49 43 51 57</t>
  </si>
  <si>
    <t xml:space="preserve">FFGPGM(+15.99)R</t>
  </si>
  <si>
    <t xml:space="preserve">91 97 77 37 21 26 52</t>
  </si>
  <si>
    <t xml:space="preserve">FFDGWR</t>
  </si>
  <si>
    <t xml:space="preserve">85 89 25 13 62 53</t>
  </si>
  <si>
    <t xml:space="preserve">FM(+15.99)ATWR</t>
  </si>
  <si>
    <t xml:space="preserve">73 87 17 17 45 51</t>
  </si>
  <si>
    <t xml:space="preserve">64 80 69 96 91 97 98 98 98 99 99 84 81 64</t>
  </si>
  <si>
    <t xml:space="preserve">41 61 70 96 91 97 98 98 99 99 99 85 82 65</t>
  </si>
  <si>
    <t xml:space="preserve">39 69 66 96 90 97 97 98 98 99 99 84 80 63</t>
  </si>
  <si>
    <t xml:space="preserve">24 25 61 94 88 96 97 98 98 99 98 81 77 59</t>
  </si>
  <si>
    <t xml:space="preserve">C(+57.02)ELEC(+57.02)DKAVALC(+57.02)LR</t>
  </si>
  <si>
    <t xml:space="preserve">21 45 54 92 85 95 96 97 97 98 98 79 75 56</t>
  </si>
  <si>
    <t xml:space="preserve">LM(+15.99)QVPVDLDLGM(+15.99)VGGPAGWR</t>
  </si>
  <si>
    <t xml:space="preserve">17 8 11 16 11 6 9 50 61 56 6 11 36 60 27 13 25 14 12 7</t>
  </si>
  <si>
    <t xml:space="preserve">LM(+15.99)QPVVDLDLGM(+15.99)VGGPAGWR</t>
  </si>
  <si>
    <t xml:space="preserve">17 7 11 10 13 5 8 50 60 56 6 11 36 59 27 12 25 14 11 7</t>
  </si>
  <si>
    <t xml:space="preserve">LM(+15.99)QVPVLDDLGM(+15.99)VGGPAGWR</t>
  </si>
  <si>
    <t xml:space="preserve">16 7 10 15 10 6 8 27 58 54 6 10 35 58 26 12 23 13 11 6</t>
  </si>
  <si>
    <t xml:space="preserve">LM(+15.99)QVPVEVDLGM(+15.99)VGGPAGWR</t>
  </si>
  <si>
    <t xml:space="preserve">16 7 10 15 10 6 23 6 56 52 6 11 35 58 26 12 24 14 11 6</t>
  </si>
  <si>
    <t xml:space="preserve">LM(+15.99)QVPVVEDLGM(+15.99)VGGPAGWR</t>
  </si>
  <si>
    <t xml:space="preserve">15 7 9 14 9 5 5 15 53 49 5 10 33 56 24 11 22 13 10 6</t>
  </si>
  <si>
    <t xml:space="preserve">RYWFWWWRM(+15.99)YC(+57.02)ASKGGGTGHQC(+57.02)HGGLDC(+57.02)R</t>
  </si>
  <si>
    <t xml:space="preserve">2 3 2 5 3 2 2 4 6 2 7 4 4 8 7 5 4 3 2 17 13 9 9 6 2 23 8 8 6</t>
  </si>
  <si>
    <t xml:space="preserve">RWYFWWWRM(+15.99)YC(+57.02)ASKGGGTGHQC(+57.02)HGGLDC(+57.02)R</t>
  </si>
  <si>
    <t xml:space="preserve">2 0 0 5 3 2 2 4 6 2 7 4 4 8 7 5 4 3 2 17 13 9 9 6 2 23 8 8 6</t>
  </si>
  <si>
    <t xml:space="preserve">YRWFWWWRM(+15.99)YC(+57.02)ASKGGGTGHQC(+57.02)HGGLDC(+57.02)R</t>
  </si>
  <si>
    <t xml:space="preserve">0 0 2 5 3 2 2 4 6 2 7 4 4 8 7 5 4 3 2 17 13 9 9 6 2 23 8 8 6</t>
  </si>
  <si>
    <t xml:space="preserve">WRYFWWWRM(+15.99)YC(+57.02)ASKGGGTGHQC(+57.02)HGGLDC(+57.02)R</t>
  </si>
  <si>
    <t xml:space="preserve">0 0 0 5 3 2 2 4 6 2 7 4 4 8 7 5 4 3 2 17 13 9 9 6 2 23 8 8 6</t>
  </si>
  <si>
    <t xml:space="preserve">YWRFWWWRM(+15.99)YC(+57.02)ASKGGGTGHQC(+57.02)HGGLDC(+57.02)R</t>
  </si>
  <si>
    <t xml:space="preserve">77 81 70 78 79 95 94 97 85 86 83 77</t>
  </si>
  <si>
    <t xml:space="preserve">76 80 69 78 78 95 94 96 74 76 81 74</t>
  </si>
  <si>
    <t xml:space="preserve">75 79 68 77 78 94 94 96 60 70 80 73</t>
  </si>
  <si>
    <t xml:space="preserve">71 76 63 73 74 93 92 95 70 62 74 66</t>
  </si>
  <si>
    <t xml:space="preserve">YDNGGVLEDTVK</t>
  </si>
  <si>
    <t xml:space="preserve">74 78 66 76 76 94 93 96 76 48 34 64</t>
  </si>
  <si>
    <t xml:space="preserve">RVPKVKFEGPPDR</t>
  </si>
  <si>
    <t xml:space="preserve">19 9 12 23 9 19 20 34 5 57 57 52 45</t>
  </si>
  <si>
    <t xml:space="preserve">RPVKVKFEGPPDR</t>
  </si>
  <si>
    <t xml:space="preserve">15 5 8 18 7 16 16 28 4 51 51 45 39</t>
  </si>
  <si>
    <t xml:space="preserve">RVKPVKFEGPPDR</t>
  </si>
  <si>
    <t xml:space="preserve">16 7 7 4 7 15 17 30 4 53 53 47 41</t>
  </si>
  <si>
    <t xml:space="preserve">RPKVVKFEGPPDR</t>
  </si>
  <si>
    <t xml:space="preserve">14 4 6 6 7 15 15 27 4 50 50 44 38</t>
  </si>
  <si>
    <t xml:space="preserve">RKPVVKFEGPPDR</t>
  </si>
  <si>
    <t xml:space="preserve">13 6 3 6 7 14 15 26 3 49 48 43 37</t>
  </si>
  <si>
    <t xml:space="preserve">YFEWRNSMNGFYR</t>
  </si>
  <si>
    <t xml:space="preserve">17 17 70 34 28 78 90 90 91 69 82 79 70</t>
  </si>
  <si>
    <t xml:space="preserve">YFWERNSMNGFYR</t>
  </si>
  <si>
    <t xml:space="preserve">16 16 19 53 24 77 89 89 90 67 80 77 68</t>
  </si>
  <si>
    <t xml:space="preserve">YFERWNSMNGFYR</t>
  </si>
  <si>
    <t xml:space="preserve">16 16 67 10 15 77 89 89 90 66 80 77 68</t>
  </si>
  <si>
    <t xml:space="preserve">YFWWVNSMNGFYR</t>
  </si>
  <si>
    <t xml:space="preserve">13 14 18 30 28 73 86 87 88 62 76 73 64</t>
  </si>
  <si>
    <t xml:space="preserve">FYWWVNSMNGFYR</t>
  </si>
  <si>
    <t xml:space="preserve">10 11 14 25 23 67 83 84 85 55 72 68 57</t>
  </si>
  <si>
    <t xml:space="preserve">NMQELGFK</t>
  </si>
  <si>
    <t xml:space="preserve">35 36 85 96 91 47 74 65</t>
  </si>
  <si>
    <t xml:space="preserve">NMGAELFGK</t>
  </si>
  <si>
    <t xml:space="preserve">33 35 47 76 97 92 72 64 60</t>
  </si>
  <si>
    <t xml:space="preserve">MNGAELGFK</t>
  </si>
  <si>
    <t xml:space="preserve">33 34 46 74 97 93 41 69 60</t>
  </si>
  <si>
    <t xml:space="preserve">NMGAELGFK</t>
  </si>
  <si>
    <t xml:space="preserve">31 33 45 74 97 92 38 66 57</t>
  </si>
  <si>
    <t xml:space="preserve">MGGGAELGFK</t>
  </si>
  <si>
    <t xml:space="preserve">19 10 23 41 66 96 90 48 61 51</t>
  </si>
  <si>
    <t xml:space="preserve">40 49 69 67 81</t>
  </si>
  <si>
    <t xml:space="preserve">51 52 74 69 60</t>
  </si>
  <si>
    <t xml:space="preserve">78 54 43 63 62</t>
  </si>
  <si>
    <t xml:space="preserve">37 43 37 58 59</t>
  </si>
  <si>
    <t xml:space="preserve">25 22 19 39 58</t>
  </si>
  <si>
    <t xml:space="preserve">NGGGDLGK</t>
  </si>
  <si>
    <t xml:space="preserve">60 47 57 64 82 86 85 70</t>
  </si>
  <si>
    <t xml:space="preserve">NGGGDGLK</t>
  </si>
  <si>
    <t xml:space="preserve">60 48 58 67 81 38 66 70</t>
  </si>
  <si>
    <t xml:space="preserve">GNGGDLGK</t>
  </si>
  <si>
    <t xml:space="preserve">17 36 46 59 78 84 82 65</t>
  </si>
  <si>
    <t xml:space="preserve">GGGGGDLGK</t>
  </si>
  <si>
    <t xml:space="preserve">12 16 32 51 57 77 82 80 63</t>
  </si>
  <si>
    <t xml:space="preserve">NGGDGLGK</t>
  </si>
  <si>
    <t xml:space="preserve">49 39 43 27 21 77 79 59</t>
  </si>
  <si>
    <t xml:space="preserve">RKFEPPLPPK</t>
  </si>
  <si>
    <t xml:space="preserve">54 78 95 98 74 73 88 92 73 46</t>
  </si>
  <si>
    <t xml:space="preserve">KRFEPPLPPK</t>
  </si>
  <si>
    <t xml:space="preserve">57 48 94 98 72 71 87 92 70 43</t>
  </si>
  <si>
    <t xml:space="preserve">RKFEPLPPPK</t>
  </si>
  <si>
    <t xml:space="preserve">45 72 93 98 66 40 27 88 60 37</t>
  </si>
  <si>
    <t xml:space="preserve">RKFELPPPPK</t>
  </si>
  <si>
    <t xml:space="preserve">42 70 93 97 50 20 22 85 58 35</t>
  </si>
  <si>
    <t xml:space="preserve">RKFPPELPPK</t>
  </si>
  <si>
    <t xml:space="preserve">37 58 68 14 19 40 70 82 57 30</t>
  </si>
  <si>
    <t xml:space="preserve">KRRYKPSNPFGANHMK</t>
  </si>
  <si>
    <t xml:space="preserve">15 10 20 24 25 32 54 77 61 21 29 28 22 23 24 20</t>
  </si>
  <si>
    <t xml:space="preserve">RKRKYPSNPFGANHMK</t>
  </si>
  <si>
    <t xml:space="preserve">7 8 13 19 18 22 45 66 48 14 20 18 14 15 16 13</t>
  </si>
  <si>
    <t xml:space="preserve">RRKYKPSNPFGANHMK</t>
  </si>
  <si>
    <t xml:space="preserve">7 7 8 17 19 23 42 67 49 14 20 19 14 16 16 13</t>
  </si>
  <si>
    <t xml:space="preserve">RKRYKPSNPFGANHMK</t>
  </si>
  <si>
    <t xml:space="preserve">7 8 13 16 16 22 41 66 49 14 20 19 14 15 16 13</t>
  </si>
  <si>
    <t xml:space="preserve">RKYRKPSNPFGANHMK</t>
  </si>
  <si>
    <t xml:space="preserve">6 7 6 5 15 21 39 64 46 13 18 17 13 14 15 12</t>
  </si>
  <si>
    <t xml:space="preserve">YELELFAC(+57.02)SGVR</t>
  </si>
  <si>
    <t xml:space="preserve">16 37 21 65 59 53 46 51 70 60 67 52</t>
  </si>
  <si>
    <t xml:space="preserve">NYKELFAC(+57.02)SGVR</t>
  </si>
  <si>
    <t xml:space="preserve">19 19 19 67 59 54 48 52 72 61 69 53</t>
  </si>
  <si>
    <t xml:space="preserve">YNKELFAC(+57.02)SGVR</t>
  </si>
  <si>
    <t xml:space="preserve">18 19 19 68 58 53 47 52 71 60 68 52</t>
  </si>
  <si>
    <t xml:space="preserve">KYNELFAC(+57.02)SGVR</t>
  </si>
  <si>
    <t xml:space="preserve">15 17 14 59 56 51 45 49 69 58 66 50</t>
  </si>
  <si>
    <t xml:space="preserve">YKNELFAC(+57.02)SGVR</t>
  </si>
  <si>
    <t xml:space="preserve">15 16 14 63 56 51 45 49 69 58 66 50</t>
  </si>
  <si>
    <t xml:space="preserve">WVHEMVNSMNGFYR</t>
  </si>
  <si>
    <t xml:space="preserve">45 57 93 100 99 99 98 97 97 98 76 80 77 65</t>
  </si>
  <si>
    <t xml:space="preserve">WVHEMVNSMNHETR</t>
  </si>
  <si>
    <t xml:space="preserve">44 57 93 100 99 99 98 98 98 98 96 82 49 62</t>
  </si>
  <si>
    <t xml:space="preserve">VWHEMVNSMNGFYR</t>
  </si>
  <si>
    <t xml:space="preserve">47 39 93 100 99 99 97 97 97 98 75 79 77 65</t>
  </si>
  <si>
    <t xml:space="preserve">REHEMVNSMNGFYR</t>
  </si>
  <si>
    <t xml:space="preserve">27 70 90 99 99 98 97 96 96 97 69 74 71 57</t>
  </si>
  <si>
    <t xml:space="preserve">ERHEMVNSMNGFYR</t>
  </si>
  <si>
    <t xml:space="preserve">64 20 89 99 98 98 96 96 96 96 66 71 68 54</t>
  </si>
  <si>
    <t xml:space="preserve">YWRKYYMRETDTLPGLGEWVEER</t>
  </si>
  <si>
    <t xml:space="preserve">14 14 9 13 9 14 10 10 55 17 65 82 88 47 15 41 13 84 57 62 82 74 27</t>
  </si>
  <si>
    <t xml:space="preserve">RYWKYYMRETDTLPGLGEWVEER</t>
  </si>
  <si>
    <t xml:space="preserve">7 12 7 12 8 12 9 9 51 15 61 79 86 43 13 37 11 82 54 58 80 71 24</t>
  </si>
  <si>
    <t xml:space="preserve">YRWKYYMRETDTLPGLGEWVEER</t>
  </si>
  <si>
    <t xml:space="preserve">13 5 7 12 7 12 8 9 50 15 60 79 86 43 13 37 11 81 53 58 80 70 24</t>
  </si>
  <si>
    <t xml:space="preserve">YRWYKYMRETDTLPGLGEWVEER</t>
  </si>
  <si>
    <t xml:space="preserve">11 4 6 6 6 10 7 8 46 13 57 76 84 39 11 33 9 79 49 54 77 67 21</t>
  </si>
  <si>
    <t xml:space="preserve">WRYKYYMRETDTLPGLGEWVEER</t>
  </si>
  <si>
    <t xml:space="preserve">3 2 3 6 4 6 4 4 33 8 42 64 75 26 7 22 5 67 35 40 65 53 13</t>
  </si>
  <si>
    <t xml:space="preserve">WWWRQVLKYC(+57.02)WNPGLGEDAVEER</t>
  </si>
  <si>
    <t xml:space="preserve">8 6 11 13 13 11 7 11 5 12 4 6 50 22 55 14 65 75 75 79 92 69 23</t>
  </si>
  <si>
    <t xml:space="preserve">WWWQRVLYKC(+57.02)WNPGLGEDAVEER</t>
  </si>
  <si>
    <t xml:space="preserve">8 6 12 5 5 11 7 8 10 12 4 5 50 22 55 14 65 75 75 79 92 68 23</t>
  </si>
  <si>
    <t xml:space="preserve">WWWQRVLKYWC(+57.02)NPGLGEDAVEER</t>
  </si>
  <si>
    <t xml:space="preserve">8 6 12 5 5 11 6 11 4 15 6 5 50 21 54 13 64 75 74 78 92 68 22</t>
  </si>
  <si>
    <t xml:space="preserve">WWWQRVLKYC(+57.02)WNPGLGEDAVEER</t>
  </si>
  <si>
    <t xml:space="preserve">7 5 10 4 4 10 6 10 4 10 4 5 46 19 51 12 61 72 71 76 91 65 20</t>
  </si>
  <si>
    <t xml:space="preserve">WWWQRLVKYC(+57.02)WNPGLGEDAVEER</t>
  </si>
  <si>
    <t xml:space="preserve">7 5 10 4 4 5 10 9 4 10 4 5 45 19 50 12 60 72 71 76 91 65 20</t>
  </si>
  <si>
    <t xml:space="preserve">LFYYEEAAAVC(+57.02)FR</t>
  </si>
  <si>
    <t xml:space="preserve">52 54 83 90 70 71 69 80 70 75 58 68 40</t>
  </si>
  <si>
    <t xml:space="preserve">FLYYEEAAAVC(+57.02)FR</t>
  </si>
  <si>
    <t xml:space="preserve">36 62 82 90 69 69 68 80 69 74 57 67 39</t>
  </si>
  <si>
    <t xml:space="preserve">LFYYSNGAAAVC(+57.02)FR</t>
  </si>
  <si>
    <t xml:space="preserve">55 56 85 92 40 38 63 72 83 84 79 60 70 43</t>
  </si>
  <si>
    <t xml:space="preserve">LFYYNSGAAAVC(+57.02)FR</t>
  </si>
  <si>
    <t xml:space="preserve">51 53 83 91 44 47 60 69 81 82 76 57 67 39</t>
  </si>
  <si>
    <t xml:space="preserve">LFYYEEAAAVFC(+57.02)R</t>
  </si>
  <si>
    <t xml:space="preserve">50 52 82 90 68 69 68 79 69 70 42 38 35</t>
  </si>
  <si>
    <t xml:space="preserve">VGSVC(+57.02)YVMGWGK</t>
  </si>
  <si>
    <t xml:space="preserve">69 67 82 96 94 62 64 96 96 96 83 85</t>
  </si>
  <si>
    <t xml:space="preserve">VGSVC(+57.02)VYMGWGK</t>
  </si>
  <si>
    <t xml:space="preserve">64 62 78 95 91 46 42 94 95 95 80 82</t>
  </si>
  <si>
    <t xml:space="preserve">VSGVC(+57.02)YVMGWGK</t>
  </si>
  <si>
    <t xml:space="preserve">46 41 24 92 93 58 60 95 95 95 80 83</t>
  </si>
  <si>
    <t xml:space="preserve">KDVC(+57.02)YVMGWGK</t>
  </si>
  <si>
    <t xml:space="preserve">26 31 89 90 56 56 94 90 94 78 80</t>
  </si>
  <si>
    <t xml:space="preserve">GVSVC(+57.02)YVMGWGK</t>
  </si>
  <si>
    <t xml:space="preserve">14 31 63 94 91 53 56 94 94 94 77 80</t>
  </si>
  <si>
    <t xml:space="preserve">WWWYRYWDWC(+57.02)EYWWYWVELVDGNAC(+57.02)C(+57.02)WAFNK</t>
  </si>
  <si>
    <t xml:space="preserve">2 2 2 3 2 2 2 4 4 4 12 3 3 5 3 12 30 50 29 15 13 2 5 16 30 39 21 35 7 6 2</t>
  </si>
  <si>
    <t xml:space="preserve">WWWYRYWDWC(+57.02)EYWYWWVELVDGNAC(+57.02)C(+57.02)WAFNK</t>
  </si>
  <si>
    <t xml:space="preserve">2 2 2 3 2 2 2 4 4 4 12 3 3 0 0 12 30 50 29 15 13 2 5 16 30 39 21 35 7 6 2</t>
  </si>
  <si>
    <t xml:space="preserve">RWWYWYWDWC(+57.02)EYWWYWVELVDGNAC(+57.02)C(+57.02)WAFNK</t>
  </si>
  <si>
    <t xml:space="preserve">0 0 0 0 0 2 2 4 4 4 12 3 3 5 3 12 30 50 29 15 13 2 5 16 30 39 21 35 7 6 2</t>
  </si>
  <si>
    <t xml:space="preserve">RWYWWYWDWC(+57.02)EYWWYWVELVDGNAC(+57.02)C(+57.02)WAFNK</t>
  </si>
  <si>
    <t xml:space="preserve">RWWYWYWDWC(+57.02)EYWYWWVELVDGNAC(+57.02)C(+57.02)WAFNK</t>
  </si>
  <si>
    <t xml:space="preserve">0 0 0 0 0 2 2 4 4 4 12 3 3 0 0 12 30 50 29 15 13 2 5 16 30 39 21 35 7 6 2</t>
  </si>
  <si>
    <t xml:space="preserve">WLWWWC(+57.02)WM(+15.99)YWPC(+57.02)WWWEGVELLTNGAC(+57.02)C(+57.02)DLMMR</t>
  </si>
  <si>
    <t xml:space="preserve">1 2 1 2 2 2 2 2 3 3 3 3 2 1 1 44 14 50 87 68 66 50 21 7 34 28 5 4 4 2 2 2</t>
  </si>
  <si>
    <t xml:space="preserve">WWLWWC(+57.02)WM(+15.99)YWPC(+57.02)WWWEGVELLTNGAC(+57.02)C(+57.02)DLMMR</t>
  </si>
  <si>
    <t xml:space="preserve">1 0 0 2 2 2 2 2 3 3 3 3 2 1 1 44 14 50 87 68 66 50 21 7 34 28 5 4 4 2 2 2</t>
  </si>
  <si>
    <t xml:space="preserve">LWWWWC(+57.02)WM(+15.99)YWPC(+57.02)WWWEGVELLTNGAC(+57.02)C(+57.02)DLMMR</t>
  </si>
  <si>
    <t xml:space="preserve">0 0 1 2 2 2 2 2 3 3 3 3 2 1 1 44 14 50 87 68 66 50 21 7 34 28 5 4 4 2 2 2</t>
  </si>
  <si>
    <t xml:space="preserve">WWWLWC(+57.02)WM(+15.99)YWPC(+57.02)WWWEGVELLTNGAC(+57.02)C(+57.02)DLMMR</t>
  </si>
  <si>
    <t xml:space="preserve">1 0 0 0 2 2 2 2 3 3 3 3 2 1 1 44 14 50 87 68 66 50 21 7 34 28 5 4 4 2 2 2</t>
  </si>
  <si>
    <t xml:space="preserve">WLWWWC(+57.02)WM(+15.99)M(+15.99)WLWWWC(+57.02)EGVELLTNGAC(+57.02)C(+57.02)DNFNR</t>
  </si>
  <si>
    <t xml:space="preserve">1 2 1 2 2 2 2 2 0 0 0 0 0 0 0 44 14 50 87 68 66 50 21 7 34 28 5 4 0 0 0 2</t>
  </si>
  <si>
    <t xml:space="preserve">KELLEDHSLLSLK</t>
  </si>
  <si>
    <t xml:space="preserve">54 77 97 99 100 99 99 98 99 99 96 94 67</t>
  </si>
  <si>
    <t xml:space="preserve">EKLLEDHSLLSLK</t>
  </si>
  <si>
    <t xml:space="preserve">69 53 97 99 100 99 99 98 99 99 96 94 68</t>
  </si>
  <si>
    <t xml:space="preserve">SVALLEDHSLLSLK</t>
  </si>
  <si>
    <t xml:space="preserve">56 64 86 99 99 100 99 99 98 99 100 96 95 70</t>
  </si>
  <si>
    <t xml:space="preserve">VSALLEDHSLLSLK</t>
  </si>
  <si>
    <t xml:space="preserve">44 56 85 99 99 100 99 99 98 99 99 96 94 68</t>
  </si>
  <si>
    <t xml:space="preserve">TRLLEDHSLLSLK</t>
  </si>
  <si>
    <t xml:space="preserve">39 32 95 99 99 98 98 97 98 99 94 91 57</t>
  </si>
  <si>
    <t xml:space="preserve">AEMAGNNK</t>
  </si>
  <si>
    <t xml:space="preserve">36 69 81 69 46 54 60 70</t>
  </si>
  <si>
    <t xml:space="preserve">EAMAGNNK</t>
  </si>
  <si>
    <t xml:space="preserve">62 52 79 67 42 51 56 66</t>
  </si>
  <si>
    <t xml:space="preserve">EAMQNNK</t>
  </si>
  <si>
    <t xml:space="preserve">69 58 77 39 41 31 69</t>
  </si>
  <si>
    <t xml:space="preserve">EAMAGNGGK</t>
  </si>
  <si>
    <t xml:space="preserve">60 50 75 65 39 39 7 19 50</t>
  </si>
  <si>
    <t xml:space="preserve">EAMAGGGNK</t>
  </si>
  <si>
    <t xml:space="preserve">56 46 70 59 30 4 4 23 40</t>
  </si>
  <si>
    <t xml:space="preserve">WYFNYFKRRRWYNVQPVR</t>
  </si>
  <si>
    <t xml:space="preserve">9 9 8 17 14 13 8 7 6 10 7 48 29 33 42 12 30 9</t>
  </si>
  <si>
    <t xml:space="preserve">WYFNYFRKRRWYNVQPVR</t>
  </si>
  <si>
    <t xml:space="preserve">8 9 7 16 13 13 9 7 6 10 7 48 28 32 41 12 29 9</t>
  </si>
  <si>
    <t xml:space="preserve">WYFNYRFKRRWYNVQPVR</t>
  </si>
  <si>
    <t xml:space="preserve">7 8 6 14 12 5 7 6 5 9 6 44 26 29 38 10 27 8</t>
  </si>
  <si>
    <t xml:space="preserve">WYFNYRRKFRWYNVQPVR</t>
  </si>
  <si>
    <t xml:space="preserve">7 8 6 14 12 5 7 7 6 8 6 44 25 29 38 10 27 8</t>
  </si>
  <si>
    <t xml:space="preserve">WYFNYRFRKRWYNVQPVR</t>
  </si>
  <si>
    <t xml:space="preserve">7 8 6 14 12 5 7 5 6 8 6 44 25 29 37 10 26 8</t>
  </si>
  <si>
    <t xml:space="preserve">RWC(+57.02)YWM(+15.99)WEYWWKQWWHSVTTNTGHAC(+57.02)C(+57.02)WAFNK</t>
  </si>
  <si>
    <t xml:space="preserve">4 4 5 5 5 16 19 18 6 13 15 8 3 13 16 4 9 32 14 29 26 20 6 18 34 30 32 21 23 14 18 5</t>
  </si>
  <si>
    <t xml:space="preserve">RWC(+57.02)YWM(+15.99)WEYWWQKWWHSVTTNTGHAC(+57.02)C(+57.02)WAFNK</t>
  </si>
  <si>
    <t xml:space="preserve">WRC(+57.02)YWM(+15.99)WEYWWKQWWHSVTTNTGHAC(+57.02)C(+57.02)WAFNK</t>
  </si>
  <si>
    <t xml:space="preserve">0 0 5 5 5 16 19 18 6 13 15 8 3 13 16 4 9 32 14 29 26 20 6 18 34 30 32 21 23 14 18 5</t>
  </si>
  <si>
    <t xml:space="preserve">RWC(+57.02)YWM(+15.99)WEYWWKQWWHSVTTNTGHAC(+57.02)C(+57.02)WANFK</t>
  </si>
  <si>
    <t xml:space="preserve">4 4 5 5 5 16 19 18 6 13 15 8 3 13 16 4 9 32 14 29 26 20 6 18 34 30 32 21 23 0 0 5</t>
  </si>
  <si>
    <t xml:space="preserve">WRC(+57.02)YWM(+15.99)WEYWWKQWWHSVTTNTGHAC(+57.02)C(+57.02)WANFK</t>
  </si>
  <si>
    <t xml:space="preserve">0 0 5 5 5 16 19 18 6 13 15 8 3 13 16 4 9 32 14 29 26 20 6 18 34 30 32 21 23 0 0 5</t>
  </si>
  <si>
    <t xml:space="preserve">TAHWDMTKLLPLPR</t>
  </si>
  <si>
    <t xml:space="preserve">23 37 29 63 42 25 48 80 86 86 64 96 75 88</t>
  </si>
  <si>
    <t xml:space="preserve">TAHWMDTKLLPLPR</t>
  </si>
  <si>
    <t xml:space="preserve">24 38 29 63 24 25 47 80 86 87 64 96 75 88</t>
  </si>
  <si>
    <t xml:space="preserve">ATHWDMTKLLPLPR</t>
  </si>
  <si>
    <t xml:space="preserve">32 22 27 61 40 24 46 79 85 85 62 95 73 87</t>
  </si>
  <si>
    <t xml:space="preserve">AHTWDMTKLLPLPR</t>
  </si>
  <si>
    <t xml:space="preserve">16 11 10 43 24 13 28 63 73 73 43 90 56 76</t>
  </si>
  <si>
    <t xml:space="preserve">DPPWDMTKLLPLPR</t>
  </si>
  <si>
    <t xml:space="preserve">11 8 19 42 23 13 28 63 73 73 43 90 56 76</t>
  </si>
  <si>
    <t xml:space="preserve">RATMC(+57.02)DPYR</t>
  </si>
  <si>
    <t xml:space="preserve">82 95 97 98 98 97 82 89 92</t>
  </si>
  <si>
    <t xml:space="preserve">RATMC(+57.02)PDYR</t>
  </si>
  <si>
    <t xml:space="preserve">82 94 97 98 91 51 55 67 77</t>
  </si>
  <si>
    <t xml:space="preserve">ARTMC(+57.02)DPYR</t>
  </si>
  <si>
    <t xml:space="preserve">30 30 92 98 97 96 78 86 90</t>
  </si>
  <si>
    <t xml:space="preserve">RATMC(+57.02)DYPR</t>
  </si>
  <si>
    <t xml:space="preserve">77 93 97 98 97 92 23 30 81</t>
  </si>
  <si>
    <t xml:space="preserve">RATMDC(+57.02)PYR</t>
  </si>
  <si>
    <t xml:space="preserve">80 92 95 92 36 43 69 86 89</t>
  </si>
  <si>
    <t xml:space="preserve">WADYAGGLGPMR</t>
  </si>
  <si>
    <t xml:space="preserve">50 78 67 86 94 60 57 97 95 86 85 84</t>
  </si>
  <si>
    <t xml:space="preserve">WGEYAGGLGPMR</t>
  </si>
  <si>
    <t xml:space="preserve">52 38 92 88 96 61 59 97 95 86 86 85</t>
  </si>
  <si>
    <t xml:space="preserve">EGWYAGGLGPMR</t>
  </si>
  <si>
    <t xml:space="preserve">70 35 70 89 93 59 57 97 95 85 84 84</t>
  </si>
  <si>
    <t xml:space="preserve">WEGYAGGLGPMR</t>
  </si>
  <si>
    <t xml:space="preserve">44 74 44 87 97 54 52 96 93 83 82 81</t>
  </si>
  <si>
    <t xml:space="preserve">DAWYAGGLGPMR</t>
  </si>
  <si>
    <t xml:space="preserve">35 35 66 87 92 55 53 96 94 83 82 81</t>
  </si>
  <si>
    <t xml:space="preserve">58 55 94 98 93 98 99 95 93 82 89</t>
  </si>
  <si>
    <t xml:space="preserve">32 68 94 98 93 98 99 95 93 80 87</t>
  </si>
  <si>
    <t xml:space="preserve">TRC(+57.02)AGLLQNK</t>
  </si>
  <si>
    <t xml:space="preserve">57 54 93 97 91 97 98 95 80 87</t>
  </si>
  <si>
    <t xml:space="preserve">TRC(+57.02)ALGLQGGK</t>
  </si>
  <si>
    <t xml:space="preserve">55 51 93 95 91 77 98 94 91 77 87</t>
  </si>
  <si>
    <t xml:space="preserve">TRC(+57.02)AGLLNAGK</t>
  </si>
  <si>
    <t xml:space="preserve">48 45 92 96 89 96 97 80 87 60 78</t>
  </si>
  <si>
    <t xml:space="preserve">HC(+57.02)WFKKVWLHLTEYGPTGKGPK</t>
  </si>
  <si>
    <t xml:space="preserve">5 5 13 20 5 5 9 7 17 12 13 9 36 25 8 19 63 7 41 16 5 13</t>
  </si>
  <si>
    <t xml:space="preserve">HC(+57.02)WFKKVWLLHTEYGPTGKPGK</t>
  </si>
  <si>
    <t xml:space="preserve">4 4 12 19 4 4 8 6 14 8 6 9 35 23 7 18 61 7 41 9 9 12</t>
  </si>
  <si>
    <t xml:space="preserve">HC(+57.02)WFKKVWLLHTEYGPTGKGPK</t>
  </si>
  <si>
    <t xml:space="preserve">4 4 12 18 4 4 8 6 14 8 6 8 34 23 7 17 60 7 38 15 4 12</t>
  </si>
  <si>
    <t xml:space="preserve">C(+57.02)HWFKKVWLLHTEYGPTGKGPK</t>
  </si>
  <si>
    <t xml:space="preserve">4 4 11 18 4 4 8 6 14 8 5 8 34 23 7 17 60 7 38 15 4 12</t>
  </si>
  <si>
    <t xml:space="preserve">HC(+57.02)WKFKVWLLHTEYGPTGKGPK</t>
  </si>
  <si>
    <t xml:space="preserve">4 4 11 6 5 4 8 6 14 8 6 9 34 23 7 17 60 7 38 15 4 12</t>
  </si>
  <si>
    <t xml:space="preserve">KKKGHYDNLVWYK</t>
  </si>
  <si>
    <t xml:space="preserve">36 52 73 86 96 96 92 89 96 98 96 84 81</t>
  </si>
  <si>
    <t xml:space="preserve">KKKGHYDGGLVWYK</t>
  </si>
  <si>
    <t xml:space="preserve">35 50 72 79 94 93 84 29 34 95 97 94 83 80</t>
  </si>
  <si>
    <t xml:space="preserve">KKKGHYDNLVYWK</t>
  </si>
  <si>
    <t xml:space="preserve">34 49 71 84 95 95 91 87 94 93 38 31 60</t>
  </si>
  <si>
    <t xml:space="preserve">KKKGHYGDGLVWYK</t>
  </si>
  <si>
    <t xml:space="preserve">32 48 70 76 92 85 16 26 20 94 96 93 82 78</t>
  </si>
  <si>
    <t xml:space="preserve">KKKGHYNDLVWYK</t>
  </si>
  <si>
    <t xml:space="preserve">30 45 67 74 91 79 8 10 81 96 92 80 76</t>
  </si>
  <si>
    <t xml:space="preserve">TRFSKWRWPFSYGAYGC(+57.02)NC(+57.02)RGLR</t>
  </si>
  <si>
    <t xml:space="preserve">13 8 11 8 21 18 24 26 14 59 83 85 60 84 91 83 88 88 78 63 7 18 15</t>
  </si>
  <si>
    <t xml:space="preserve">LQYSKWRWPFSYGAYGC(+57.02)NC(+57.02)RGLR</t>
  </si>
  <si>
    <t xml:space="preserve">14 11 7 7 20 17 22 24 13 57 82 84 58 83 91 82 87 87 77 61 6 17 14</t>
  </si>
  <si>
    <t xml:space="preserve">FRTSKWRWPFSYGAYGC(+57.02)NC(+57.02)RGLR</t>
  </si>
  <si>
    <t xml:space="preserve">10 4 5 6 18 14 19 21 11 52 79 82 53 80 89 79 85 85 73 57 5 14 12</t>
  </si>
  <si>
    <t xml:space="preserve">RFTSKWRWPFSYGAYGC(+57.02)NC(+57.02)RPTK</t>
  </si>
  <si>
    <t xml:space="preserve">2 3 3 3 10 8 11 12 6 37 66 70 37 68 81 67 75 76 60 46 6 19 14</t>
  </si>
  <si>
    <t xml:space="preserve">RFTSKWRWPFSYGAYGC(+57.02)NC(+57.02)RGLR</t>
  </si>
  <si>
    <t xml:space="preserve">2 3 3 3 10 8 11 13 6 37 66 70 38 68 81 67 75 75 59 41 3 8 7</t>
  </si>
  <si>
    <t xml:space="preserve">MWAGVLQGAVDGFK</t>
  </si>
  <si>
    <t xml:space="preserve">30 32 94 89 96 99 96 90 75 87 96 46 72 71</t>
  </si>
  <si>
    <t xml:space="preserve">WMAGVLQGAVDFGK</t>
  </si>
  <si>
    <t xml:space="preserve">33 33 94 89 96 99 96 90 75 86 96 45 29 71</t>
  </si>
  <si>
    <t xml:space="preserve">TESAGVLQGAVDFGK</t>
  </si>
  <si>
    <t xml:space="preserve">39 60 38 94 89 96 99 96 90 75 86 96 44 29 71</t>
  </si>
  <si>
    <t xml:space="preserve">MWAGVLQGAVDFGK</t>
  </si>
  <si>
    <t xml:space="preserve">29 31 93 89 96 99 95 89 74 86 96 43 28 70</t>
  </si>
  <si>
    <t xml:space="preserve">MWAGVLQGGLDFGK</t>
  </si>
  <si>
    <t xml:space="preserve">29 31 94 89 96 99 96 89 56 90 96 44 29 71</t>
  </si>
  <si>
    <t xml:space="preserve">WWWWWQC(+57.02)C(+57.02)EC(+57.02)C(+57.02)MM(+15.99)C(+57.02)RRYYRGGSMVQSSGC(+57.02)WR</t>
  </si>
  <si>
    <t xml:space="preserve">4 3 11 12 4 4 9 7 17 6 4 2 2 2 4 5 5 4 3 1 1 14 11 20 28 36 48 9 14 5 6</t>
  </si>
  <si>
    <t xml:space="preserve">WWYYYC(+57.02)C(+57.02)YC(+57.02)YC(+57.02)MM(+15.99)C(+57.02)RRYYRGGSMVQSSGC(+57.02)WR</t>
  </si>
  <si>
    <t xml:space="preserve">4 3 0 0 0 0 0 0 0 0 4 2 2 2 4 5 5 4 3 1 1 14 11 20 28 36 48 9 14 5 6</t>
  </si>
  <si>
    <t xml:space="preserve">WWYYYC(+57.02)C(+57.02)YC(+57.02)YC(+57.02)M(+15.99)MC(+57.02)RRYYRGGSMVQSSGC(+57.02)WR</t>
  </si>
  <si>
    <t xml:space="preserve">4 3 0 0 0 0 0 0 0 0 4 0 0 2 4 5 5 4 3 1 1 14 11 20 28 36 48 9 14 5 6</t>
  </si>
  <si>
    <t xml:space="preserve">WWYYYC(+57.02)C(+57.02)YC(+57.02)YC(+57.02)C(+57.02)DYRRYYRGGSMVQSSGC(+57.02)WR</t>
  </si>
  <si>
    <t xml:space="preserve">4 3 0 0 0 0 0 0 0 0 4 0 0 0 4 5 5 4 3 1 1 14 11 20 28 36 48 9 14 5 6</t>
  </si>
  <si>
    <t xml:space="preserve">WWYYYC(+57.02)C(+57.02)YC(+57.02)YC(+57.02)DC(+57.02)YRRYYRGGSMVQSSGC(+57.02)WR</t>
  </si>
  <si>
    <t xml:space="preserve">WWELNRKRRYEAEYLYGNPAK</t>
  </si>
  <si>
    <t xml:space="preserve">10 11 17 22 19 15 17 5 5 12 28 45 71 66 66 79 25 18 12 13 6</t>
  </si>
  <si>
    <t xml:space="preserve">WQWDLRKRRYEAEYLYGNPAK</t>
  </si>
  <si>
    <t xml:space="preserve">10 11 22 7 9 15 17 6 6 13 30 47 72 68 68 80 27 19 12 14 7</t>
  </si>
  <si>
    <t xml:space="preserve">WWQDLRKRRYEAEYLYGNPAK</t>
  </si>
  <si>
    <t xml:space="preserve">10 11 9 6 8 14 16 5 5 13 28 46 71 67 66 79 25 18 12 14 7</t>
  </si>
  <si>
    <t xml:space="preserve">WWENLRKRRYEAEYLYGNPAK</t>
  </si>
  <si>
    <t xml:space="preserve">9 11 17 6 8 14 15 5 5 12 27 44 70 65 65 78 24 18 11 13 6</t>
  </si>
  <si>
    <t xml:space="preserve">WEWNLRKRRYEAEYLYGNPAK</t>
  </si>
  <si>
    <t xml:space="preserve">9 24 5 6 8 13 15 5 5 12 27 43 69 65 64 77 24 17 11 13 6</t>
  </si>
  <si>
    <t xml:space="preserve">FDDWFRLYKRC(+57.02)KNELVDLHNSLR</t>
  </si>
  <si>
    <t xml:space="preserve">11 8 17 14 7 7 29 16 7 4 6 20 26 51 76 85 80 84 80 48 36 16 13</t>
  </si>
  <si>
    <t xml:space="preserve">FDDWFRLYRKC(+57.02)KNELVDLHNSLR</t>
  </si>
  <si>
    <t xml:space="preserve">10 7 16 13 7 7 27 15 4 6 6 19 25 50 76 84 79 83 79 47 35 15 12</t>
  </si>
  <si>
    <t xml:space="preserve">DFDWFRLYRKC(+57.02)KNELVDLHNSLR</t>
  </si>
  <si>
    <t xml:space="preserve">9 11 16 13 6 7 27 15 4 6 6 18 25 49 75 84 79 83 79 46 35 15 12</t>
  </si>
  <si>
    <t xml:space="preserve">FDDWRFLYRKC(+57.02)KNELVDLHNSLR</t>
  </si>
  <si>
    <t xml:space="preserve">10 7 15 13 4 7 26 14 4 6 5 18 24 48 74 83 78 82 78 45 34 14 12</t>
  </si>
  <si>
    <t xml:space="preserve">MMDWFRLYRKC(+57.02)KNELVDLHNSLR</t>
  </si>
  <si>
    <t xml:space="preserve">3 4 10 8 4 4 18 9 3 4 3 12 16 37 65 76 69 74 69 34 24 9 8</t>
  </si>
  <si>
    <t xml:space="preserve">WDKWNRRRWKRRYLVNM(+15.99)DC(+57.02)NR</t>
  </si>
  <si>
    <t xml:space="preserve">11 5 3 3 3 2 3 3 4 10 2 2 3 18 13 6 7 36 8 7 8</t>
  </si>
  <si>
    <t xml:space="preserve">WDWKNRRRWKRYRLVNM(+15.99)DC(+57.02)NR</t>
  </si>
  <si>
    <t xml:space="preserve">12 5 3 3 3 2 2 2 4 9 2 3 2 17 12 6 7 35 8 7 7</t>
  </si>
  <si>
    <t xml:space="preserve">WDKWNRRRWKYRRLVNM(+15.99)DC(+57.02)NR</t>
  </si>
  <si>
    <t xml:space="preserve">11 5 3 3 3 2 2 2 4 9 3 2 2 17 12 6 7 35 8 7 7</t>
  </si>
  <si>
    <t xml:space="preserve">WDKWNRRRWKRYRLVNM(+15.99)DC(+57.02)NR</t>
  </si>
  <si>
    <t xml:space="preserve">11 5 3 3 3 2 2 2 4 9 2 3 2 17 12 6 7 35 8 7 7</t>
  </si>
  <si>
    <t xml:space="preserve">WDKWNRRRKWRYRLVNM(+15.99)DC(+57.02)NR</t>
  </si>
  <si>
    <t xml:space="preserve">10 5 3 3 3 2 2 2 3 3 2 3 2 16 12 6 7 34 7 6 7</t>
  </si>
  <si>
    <t xml:space="preserve">RHKYKYRRRHKDPSNPPWGWMK</t>
  </si>
  <si>
    <t xml:space="preserve">6 5 12 17 11 14 4 11 6 8 10 7 13 39 76 75 29 21 36 33 24 22</t>
  </si>
  <si>
    <t xml:space="preserve">RHKYKYRRRKHDPSNPPWGWMK</t>
  </si>
  <si>
    <t xml:space="preserve">6 5 12 16 11 14 4 11 5 5 5 7 12 38 75 74 28 21 35 32 23 22</t>
  </si>
  <si>
    <t xml:space="preserve">RHKYKYRRRHKDSPNPPWGWMK</t>
  </si>
  <si>
    <t xml:space="preserve">6 5 12 16 10 13 4 11 5 7 9 7 7 14 75 73 28 20 34 31 23 21</t>
  </si>
  <si>
    <t xml:space="preserve">HKRYKYRRRHKDPSNPPWGWMK</t>
  </si>
  <si>
    <t xml:space="preserve">3 3 5 9 6 8 2 6 3 4 5 4 7 24 62 60 17 12 22 20 14 13</t>
  </si>
  <si>
    <t xml:space="preserve">HRKYKYRRRHKDPSNPPWGWMK</t>
  </si>
  <si>
    <t xml:space="preserve">3 2 7 10 6 8 2 6 3 4 5 4 7 24 61 59 17 12 22 20 13 12</t>
  </si>
  <si>
    <t xml:space="preserve">M(+15.99)YYWWWWWWWWC(+57.02)YC(+57.02)PEPGVPLLHDR</t>
  </si>
  <si>
    <t xml:space="preserve">4 3 3 7 2 2 2 2 3 7 6 4 14 33 8 37 6 17 27 27 45 7 6 4 4</t>
  </si>
  <si>
    <t xml:space="preserve">YM(+15.99)YWWWWWWWWC(+57.02)YC(+57.02)PEPGVPLLHDR</t>
  </si>
  <si>
    <t xml:space="preserve">0 0 3 7 2 2 2 2 3 7 6 4 14 33 8 37 6 17 27 27 45 7 6 4 4</t>
  </si>
  <si>
    <t xml:space="preserve">YYM(+15.99)WWWWWWWWC(+57.02)YC(+57.02)PEPGVPLLHDR</t>
  </si>
  <si>
    <t xml:space="preserve">0 0 0 7 2 2 2 2 3 7 6 4 14 33 8 37 6 17 27 27 45 7 6 4 4</t>
  </si>
  <si>
    <t xml:space="preserve">RWMWWWWWWWWC(+57.02)YC(+57.02)PEPGVPAPM(+15.99)YR</t>
  </si>
  <si>
    <t xml:space="preserve">0 0 0 7 2 2 2 2 3 7 6 4 14 33 8 37 6 17 27 27 0 0 0 0 4</t>
  </si>
  <si>
    <t xml:space="preserve">WRMWWWWWWWWC(+57.02)YC(+57.02)PEPGVPAPM(+15.99)YR</t>
  </si>
  <si>
    <t xml:space="preserve">RC(+57.02)QSLTSGTLLR</t>
  </si>
  <si>
    <t xml:space="preserve">33 44 41 43 68 33 54 30 73 97 92 77</t>
  </si>
  <si>
    <t xml:space="preserve">RC(+57.02)SQLTSGTLLR</t>
  </si>
  <si>
    <t xml:space="preserve">31 42 18 36 66 30 51 28 71 97 91 75</t>
  </si>
  <si>
    <t xml:space="preserve">RC(+57.02)NTLTSGTLLR</t>
  </si>
  <si>
    <t xml:space="preserve">28 40 17 18 64 28 49 26 70 96 90 74</t>
  </si>
  <si>
    <t xml:space="preserve">RNC(+57.02)TLTSGTLLR</t>
  </si>
  <si>
    <t xml:space="preserve">26 19 15 17 63 27 48 26 69 96 90 73</t>
  </si>
  <si>
    <t xml:space="preserve">WM(+15.99)PTLTSGTLLR</t>
  </si>
  <si>
    <t xml:space="preserve">12 25 8 14 56 21 40 20 62 95 86 66</t>
  </si>
  <si>
    <t xml:space="preserve">WEC(+57.02)EELM(+15.99)WWLLSWGLALLK</t>
  </si>
  <si>
    <t xml:space="preserve">13 58 13 48 24 31 12 33 25 32 32 23 35 46 78 75 64 89 7</t>
  </si>
  <si>
    <t xml:space="preserve">WEC(+57.02)AHYM(+15.99)WWLLSWGLALLK</t>
  </si>
  <si>
    <t xml:space="preserve">15 60 14 13 11 24 14 37 27 35 36 26 39 50 81 77 67 90 8</t>
  </si>
  <si>
    <t xml:space="preserve">WC(+57.02)EEELM(+15.99)WWLLSWGLALLK</t>
  </si>
  <si>
    <t xml:space="preserve">13 23 29 47 23 30 12 32 24 31 32 23 35 45 78 74 63 89 7</t>
  </si>
  <si>
    <t xml:space="preserve">EWC(+57.02)EELM(+15.99)WWLLSWGLALLK</t>
  </si>
  <si>
    <t xml:space="preserve">17 6 11 44 21 28 10 30 22 29 29 21 32 43 76 72 61 88 7</t>
  </si>
  <si>
    <t xml:space="preserve">WEC(+57.02)EELWM(+15.99)WLLSWGLALLK</t>
  </si>
  <si>
    <t xml:space="preserve">11 54 11 44 21 27 10 6 17 25 27 19 29 39 73 69 57 86 6</t>
  </si>
  <si>
    <t xml:space="preserve">RVLVEM(+15.99)HWWYPPVNHALC(+57.02)R</t>
  </si>
  <si>
    <t xml:space="preserve">3 5 21 14 26 4 4 13 7 6 9 3 57 43 46 30 39 16 12</t>
  </si>
  <si>
    <t xml:space="preserve">RVLYYWWWYPPVNHALC(+57.02)R</t>
  </si>
  <si>
    <t xml:space="preserve">3 5 19 5 4 4 13 7 6 8 3 56 41 45 28 37 15 11</t>
  </si>
  <si>
    <t xml:space="preserve">RVLYYWWYWPPVNHALC(+57.02)R</t>
  </si>
  <si>
    <t xml:space="preserve">3 4 18 5 4 4 13 4 4 9 3 54 40 43 27 36 14 11</t>
  </si>
  <si>
    <t xml:space="preserve">RVLAYMFWWYPPVNHALC(+57.02)R</t>
  </si>
  <si>
    <t xml:space="preserve">3 4 17 8 6 4 4 12 6 5 8 3 53 39 42 27 35 14 11</t>
  </si>
  <si>
    <t xml:space="preserve">VRLYYWWWYPPVNHALC(+57.02)R</t>
  </si>
  <si>
    <t xml:space="preserve">4 3 17 4 4 4 12 6 5 7 3 52 38 41 26 34 13 10</t>
  </si>
  <si>
    <t xml:space="preserve">WWWLKWVYPSDPSPVGKSMR</t>
  </si>
  <si>
    <t xml:space="preserve">12 14 14 11 7 29 19 20 47 45 44 69 72 58 74 12 14 37 17 17</t>
  </si>
  <si>
    <t xml:space="preserve">WWWKLWYVPSDPSPVGKSMR</t>
  </si>
  <si>
    <t xml:space="preserve">12 14 13 8 10 28 8 8 47 44 43 68 71 57 73 12 14 36 16 16</t>
  </si>
  <si>
    <t xml:space="preserve">WWWLKWYVPSDPSPVGKSMR</t>
  </si>
  <si>
    <t xml:space="preserve">12 14 13 11 7 28 8 8 47 44 43 68 71 57 73 12 14 36 16 16</t>
  </si>
  <si>
    <t xml:space="preserve">WWWLKWYVPSDPSPVGSKMR</t>
  </si>
  <si>
    <t xml:space="preserve">12 14 13 11 7 29 8 8 47 45 43 69 71 57 71 12 19 18 17 16</t>
  </si>
  <si>
    <t xml:space="preserve">WWWLWKYVPSDPSPVGKSMR</t>
  </si>
  <si>
    <t xml:space="preserve">11 13 13 10 12 11 9 9 46 44 42 67 70 56 73 12 13 35 16 16</t>
  </si>
  <si>
    <t xml:space="preserve">WYC(+57.02)YYRNLNLLDDAVC(+57.02)R</t>
  </si>
  <si>
    <t xml:space="preserve">18 22 12 18 40 27 33 46 54 88 94 95 94 92 90 68 35</t>
  </si>
  <si>
    <t xml:space="preserve">WC(+57.02)YYYRNLNLLDDAVC(+57.02)R</t>
  </si>
  <si>
    <t xml:space="preserve">18 16 20 18 39 26 32 45 53 87 94 95 93 91 90 67 34</t>
  </si>
  <si>
    <t xml:space="preserve">C(+57.02)WYYYRNLNLLDDAVC(+57.02)R</t>
  </si>
  <si>
    <t xml:space="preserve">18 12 18 16 36 24 29 42 50 86 93 94 93 90 88 64 31</t>
  </si>
  <si>
    <t xml:space="preserve">WC(+57.02)YYRYNLNLLDDAVC(+57.02)R</t>
  </si>
  <si>
    <t xml:space="preserve">16 14 18 16 11 11 29 42 50 85 93 94 92 90 88 64 31</t>
  </si>
  <si>
    <t xml:space="preserve">YC(+57.02)WYYRNLNLLDDAVC(+57.02)R</t>
  </si>
  <si>
    <t xml:space="preserve">10 9 8 13 30 20 24 36 44 82 91 93 91 88 86 58 26</t>
  </si>
  <si>
    <t xml:space="preserve">RWRNLLWWTSYGAYGC(+57.02)NC(+57.02)RPTK</t>
  </si>
  <si>
    <t xml:space="preserve">3 4 2 3 6 11 4 4 36 33 47 25 65 87 45 80 47 67 54 6 8 9</t>
  </si>
  <si>
    <t xml:space="preserve">RRWNLLWWTSYGAYGC(+57.02)NC(+57.02)RTPK</t>
  </si>
  <si>
    <t xml:space="preserve">3 2 3 3 5 10 4 4 34 31 46 24 64 87 43 79 46 66 51 18 5 9</t>
  </si>
  <si>
    <t xml:space="preserve">RRWNLLWWTSYGAYGC(+57.02)NC(+57.02)RPTK</t>
  </si>
  <si>
    <t xml:space="preserve">3 2 3 3 6 10 4 4 35 32 46 24 64 87 43 79 46 66 53 6 8 9</t>
  </si>
  <si>
    <t xml:space="preserve">RHRYLLWWTSYGAYGC(+57.02)NC(+57.02)RPTK</t>
  </si>
  <si>
    <t xml:space="preserve">2 3 2 3 5 10 3 3 33 30 44 23 63 86 42 78 44 65 51 5 7 8</t>
  </si>
  <si>
    <t xml:space="preserve">RHYRLLWWTSYGAYGC(+57.02)NC(+57.02)RPTK</t>
  </si>
  <si>
    <t xml:space="preserve">2 3 3 2 5 10 3 3 33 30 44 23 63 86 42 78 44 65 51 5 7 8</t>
  </si>
  <si>
    <t xml:space="preserve">WYDWERRRPELQNELVDLHNAER</t>
  </si>
  <si>
    <t xml:space="preserve">15 15 19 34 67 9 7 19 31 59 87 68 58 94 96 95 91 96 88 46 22 35 18</t>
  </si>
  <si>
    <t xml:space="preserve">WYDEWRRRPELQNELVDLHNAER</t>
  </si>
  <si>
    <t xml:space="preserve">13 13 17 46 16 9 6 17 28 56 85 64 54 93 96 94 90 95 86 43 20 32 16</t>
  </si>
  <si>
    <t xml:space="preserve">WYPWM(+15.99)RRRPELQNELVDLHNAER</t>
  </si>
  <si>
    <t xml:space="preserve">13 13 9 16 19 9 6 17 28 56 85 64 54 93 96 94 90 95 86 42 20 32 16</t>
  </si>
  <si>
    <t xml:space="preserve">WYPM(+15.99)WRRRPELQNELVDLHNAER</t>
  </si>
  <si>
    <t xml:space="preserve">13 13 8 19 15 9 6 17 28 56 85 64 54 93 96 94 90 95 86 42 20 32 16</t>
  </si>
  <si>
    <t xml:space="preserve">YWPWM(+15.99)RRRPELQNELVDLHNAER</t>
  </si>
  <si>
    <t xml:space="preserve">4 5 5 9 11 5 3 10 17 40 76 49 39 88 92 90 82 91 77 28 12 20 9</t>
  </si>
  <si>
    <t xml:space="preserve">72 82 98 98 98 93 78 84 88</t>
  </si>
  <si>
    <t xml:space="preserve">74 83 98 98 98 94 68 75 90</t>
  </si>
  <si>
    <t xml:space="preserve">66 64 97 98 98 93 65 72 88</t>
  </si>
  <si>
    <t xml:space="preserve">70 80 97 98 95 47 53 71 78</t>
  </si>
  <si>
    <t xml:space="preserve">73 83 97 98 95 51 45 57 81</t>
  </si>
  <si>
    <t xml:space="preserve">FYWREVWWHYMYFQYC(+57.02)YGGMAPWNSHK</t>
  </si>
  <si>
    <t xml:space="preserve">5 3 2 7 7 2 8 7 7 7 6 7 7 2 10 27 52 26 4 4 5 5 8 7 3 4 4</t>
  </si>
  <si>
    <t xml:space="preserve">YFWREVWWHYMYFQYC(+57.02)YGGMAPWNSHK</t>
  </si>
  <si>
    <t xml:space="preserve">0 0 2 7 7 2 8 7 7 7 6 7 7 2 10 27 52 26 4 4 5 5 8 7 3 4 4</t>
  </si>
  <si>
    <t xml:space="preserve">FYWREERWHYMYFQYC(+57.02)YGGMAPWNSHK</t>
  </si>
  <si>
    <t xml:space="preserve">5 3 2 7 7 0 0 7 7 7 6 7 7 2 10 27 52 26 4 4 5 5 8 7 3 4 4</t>
  </si>
  <si>
    <t xml:space="preserve">FYWREVWWHYMFYQYC(+57.02)YGGMAPWNSHK</t>
  </si>
  <si>
    <t xml:space="preserve">5 3 2 7 7 2 8 7 7 7 6 0 0 2 10 27 52 26 4 4 5 5 8 7 3 4 4</t>
  </si>
  <si>
    <t xml:space="preserve">YFWREERWHYMYFQYC(+57.02)YGGMAPWNSHK</t>
  </si>
  <si>
    <t xml:space="preserve">0 0 2 7 7 0 0 7 7 7 6 7 7 2 10 27 52 26 4 4 5 5 8 7 3 4 4</t>
  </si>
  <si>
    <t xml:space="preserve">HFC(+57.02)LNMLNKEWVLTAAGGC(+57.02)DRK</t>
  </si>
  <si>
    <t xml:space="preserve">23 25 59 54 22 17 68 54 43 79 75 82 89 95 95 90 35 24 60 45 27 40</t>
  </si>
  <si>
    <t xml:space="preserve">HFC(+57.02)LNMLNKEWVLTAAGGC(+57.02)DKR</t>
  </si>
  <si>
    <t xml:space="preserve">22 23 58 52 20 16 66 52 41 78 74 81 88 95 94 90 34 23 57 42 21 12</t>
  </si>
  <si>
    <t xml:space="preserve">FHC(+57.02)LNMLNKEWVLTAAGGC(+57.02)DKR</t>
  </si>
  <si>
    <t xml:space="preserve">18 23 56 51 20 15 65 52 40 77 73 80 88 94 94 89 33 22 56 41 21 12</t>
  </si>
  <si>
    <t xml:space="preserve">HFC(+57.02)QVMLNKEWVLTAAGGC(+57.02)DKR</t>
  </si>
  <si>
    <t xml:space="preserve">22 23 56 43 19 15 66 52 41 78 74 80 88 95 94 90 34 23 57 42 21 12</t>
  </si>
  <si>
    <t xml:space="preserve">HFC(+57.02)LNLMNKEWVLTAAGGC(+57.02)DKR</t>
  </si>
  <si>
    <t xml:space="preserve">21 22 55 50 19 25 26 50 39 76 72 79 87 94 94 89 32 21 55 40 20 11</t>
  </si>
  <si>
    <t xml:space="preserve">31 33 43 94 93 97 99 98 97 98 97 98 99 99 98 84 86 54 38</t>
  </si>
  <si>
    <t xml:space="preserve">31 32 42 93 93 97 99 98 97 98 97 98 99 99 98 84 86 54 38</t>
  </si>
  <si>
    <t xml:space="preserve">29 30 28 93 93 97 99 98 97 98 96 98 99 99 98 83 85 51 35</t>
  </si>
  <si>
    <t xml:space="preserve">30 31 30 48 95 93 97 99 98 96 98 96 99 99 99 98 84 85 52 36</t>
  </si>
  <si>
    <t xml:space="preserve">29 29 28 47 95 93 97 99 98 96 98 96 99 99 99 98 83 85 52 36</t>
  </si>
  <si>
    <t xml:space="preserve">WDFDLLFWWTKWRHKRMDRM(+15.99)TPK</t>
  </si>
  <si>
    <t xml:space="preserve">6 4 8 9 8 4 3 3 2 9 8 2 2 2 4 3 4 5 3 25 7 4 8</t>
  </si>
  <si>
    <t xml:space="preserve">WDFDLLFWWTKWRKHRMDRM(+15.99)TPK</t>
  </si>
  <si>
    <t xml:space="preserve">5 3 8 9 8 4 3 3 2 9 8 2 2 2 4 3 4 5 3 24 7 4 7</t>
  </si>
  <si>
    <t xml:space="preserve">WDFDLLFWMRKWRKHRMDRM(+15.99)TPK</t>
  </si>
  <si>
    <t xml:space="preserve">5 3 7 8 7 4 2 2 2 3 7 2 1 2 4 3 4 4 3 23 6 3 7</t>
  </si>
  <si>
    <t xml:space="preserve">WDFDLLFWTWKWRKHRMDRM(+15.99)TPK</t>
  </si>
  <si>
    <t xml:space="preserve">5 3 7 8 7 4 2 2 2 2 7 2 1 2 4 3 4 4 3 22 6 3 7</t>
  </si>
  <si>
    <t xml:space="preserve">WDFDLLFWRMKWRKHRMDRM(+15.99)TPK</t>
  </si>
  <si>
    <t xml:space="preserve">5 3 7 8 7 3 2 2 1 2 7 2 1 2 4 3 4 4 3 22 6 3 7</t>
  </si>
  <si>
    <t xml:space="preserve">ERDLRM(+15.99)PLR</t>
  </si>
  <si>
    <t xml:space="preserve">40 16 18 65 51 44 36 90 86</t>
  </si>
  <si>
    <t xml:space="preserve">EDRLRM(+15.99)PLR</t>
  </si>
  <si>
    <t xml:space="preserve">36 39 11 63 48 38 31 88 83</t>
  </si>
  <si>
    <t xml:space="preserve">DERLRM(+15.99)PLR</t>
  </si>
  <si>
    <t xml:space="preserve">16 58 10 62 48 38 31 88 83</t>
  </si>
  <si>
    <t xml:space="preserve">REDLRM(+15.99)PLR</t>
  </si>
  <si>
    <t xml:space="preserve">8 30 12 54 37 32 25 84 78</t>
  </si>
  <si>
    <t xml:space="preserve">RDELRM(+15.99)PLR</t>
  </si>
  <si>
    <t xml:space="preserve">7 10 23 50 34 27 20 81 74</t>
  </si>
  <si>
    <t xml:space="preserve">WC(+57.02)VWRWWWM(+15.99)WRRRSPPYGC(+57.02)VVDPK</t>
  </si>
  <si>
    <t xml:space="preserve">4 7 15 8 3 14 4 5 10 4 5 6 5 3 27 15 28 44 78 52 30 22 5 14</t>
  </si>
  <si>
    <t xml:space="preserve">WC(+57.02)VWRWWWWM(+15.99)RRRSPPYGC(+57.02)VVDPK</t>
  </si>
  <si>
    <t xml:space="preserve">4 6 14 8 3 14 3 5 4 9 5 6 5 3 26 14 27 43 77 50 29 21 5 14</t>
  </si>
  <si>
    <t xml:space="preserve">C(+57.02)WVWRWWWWM(+15.99)RRRSPPYGC(+57.02)VVDPK</t>
  </si>
  <si>
    <t xml:space="preserve">3 4 14 8 3 13 3 4 3 8 5 6 5 3 25 14 26 42 76 49 27 20 5 13</t>
  </si>
  <si>
    <t xml:space="preserve">WC(+57.02)VWRWWWWM(+15.99)RRDKPPYGC(+57.02)VVDPK</t>
  </si>
  <si>
    <t xml:space="preserve">4 6 14 8 3 14 3 5 4 9 4 6 7 13 29 15 29 22 52 53 31 21 5 14</t>
  </si>
  <si>
    <t xml:space="preserve">WC(+57.02)VWRWWWWM(+15.99)RKDRPPYGC(+57.02)VVDPK</t>
  </si>
  <si>
    <t xml:space="preserve">4 7 15 9 3 15 4 5 4 9 5 3 6 4 28 15 29 22 52 53 31 23 6 15</t>
  </si>
  <si>
    <t xml:space="preserve">QRC(+57.02)NMRWWWWNLMRGGVQR</t>
  </si>
  <si>
    <t xml:space="preserve">11 9 9 11 8 9 8 8 38 13 56 61 41 20 27 14 24 15 21</t>
  </si>
  <si>
    <t xml:space="preserve">WWWMRWWWWNLMRGGVQR</t>
  </si>
  <si>
    <t xml:space="preserve">5 5 8 6 7 5 5 28 8 44 50 30 13 19 10 16 10 15</t>
  </si>
  <si>
    <t xml:space="preserve">WWWMWRWWWNLMRGGVQR</t>
  </si>
  <si>
    <t xml:space="preserve">5 5 8 6 6 3 5 27 8 44 49 30 13 18 9 16 10 14</t>
  </si>
  <si>
    <t xml:space="preserve">WWMWRWWWWNLMRGGVQR</t>
  </si>
  <si>
    <t xml:space="preserve">5 5 5 7 7 5 5 26 8 42 48 29 13 18 9 16 9 14</t>
  </si>
  <si>
    <t xml:space="preserve">RQC(+57.02)NMRWWWWNLMRGGVQR</t>
  </si>
  <si>
    <t xml:space="preserve">3 5 5 7 5 6 5 5 27 8 43 48 29 13 18 9 16 9 14</t>
  </si>
  <si>
    <t xml:space="preserve">YYWWC(+57.02)WWRWQYLRNTSQAVALC(+57.02)LR</t>
  </si>
  <si>
    <t xml:space="preserve">7 6 13 12 14 13 16 4 7 10 10 28 13 42 51 60 65 83 82 70 53 26 24 11</t>
  </si>
  <si>
    <t xml:space="preserve">YYWWC(+57.02)WWRWYQLRNTSQAVALC(+57.02)LR</t>
  </si>
  <si>
    <t xml:space="preserve">7 6 13 12 14 13 16 4 7 10 10 28 13 42 51 60 65 83 82 70 53 26 24 10</t>
  </si>
  <si>
    <t xml:space="preserve">YYWWC(+57.02)WWRQYWLRNTSQAVALC(+57.02)LR</t>
  </si>
  <si>
    <t xml:space="preserve">7 6 13 12 14 13 14 3 4 18 7 28 13 42 51 59 65 82 82 70 53 26 23 10</t>
  </si>
  <si>
    <t xml:space="preserve">YYWWC(+57.02)WWRQWYLRNTSQAVALC(+57.02)LR</t>
  </si>
  <si>
    <t xml:space="preserve">7 5 12 11 13 12 13 3 4 7 9 26 12 40 49 57 63 81 80 68 50 24 22 10</t>
  </si>
  <si>
    <t xml:space="preserve">YYWWC(+57.02)WRWQYWLRNTSQAVALC(+57.02)LR</t>
  </si>
  <si>
    <t xml:space="preserve">6 5 11 10 11 10 7 3 4 17 6 25 12 39 48 56 62 81 80 67 49 23 21 9</t>
  </si>
  <si>
    <t xml:space="preserve">HWRKRFKWRWVRSNGPEPGSVC(+57.02)R</t>
  </si>
  <si>
    <t xml:space="preserve">8 8 5 7 3 5 5 7 16 9 19 6 22 47 40 25 61 17 57 47 51 11 6</t>
  </si>
  <si>
    <t xml:space="preserve">HWRKRFKRWWVRSNGPEPGSVC(+57.02)R</t>
  </si>
  <si>
    <t xml:space="preserve">8 8 5 7 3 5 4 6 5 10 18 5 20 45 38 24 59 16 55 45 49 10 6</t>
  </si>
  <si>
    <t xml:space="preserve">RWHKRFKRWWVRSNGPEPGSVC(+57.02)R</t>
  </si>
  <si>
    <t xml:space="preserve">3 4 6 6 3 4 4 5 4 8 15 5 18 41 34 21 55 14 51 41 45 9 5</t>
  </si>
  <si>
    <t xml:space="preserve">WHRKRFKRWWVRSNGPEPGSVC(+57.02)R</t>
  </si>
  <si>
    <t xml:space="preserve">2 2 2 3 1 2 2 3 2 5 9 2 10 27 21 12 39 8 35 26 30 5 3</t>
  </si>
  <si>
    <t xml:space="preserve">WRHKRFKRWWVRSNGPEPGSVC(+57.02)R</t>
  </si>
  <si>
    <t xml:space="preserve">2 1 3 3 1 2 2 3 2 5 9 2 10 27 21 12 39 8 35 26 30 5 2</t>
  </si>
  <si>
    <t xml:space="preserve">ASPLVNHALC(+57.02)R</t>
  </si>
  <si>
    <t xml:space="preserve">37 43 49 97 98 95 96 95 98 94 84</t>
  </si>
  <si>
    <t xml:space="preserve">SAPLVNHALC(+57.02)R</t>
  </si>
  <si>
    <t xml:space="preserve">36 41 49 97 98 95 96 94 98 94 84</t>
  </si>
  <si>
    <t xml:space="preserve">SPALVNHALC(+57.02)R</t>
  </si>
  <si>
    <t xml:space="preserve">35 31 59 97 98 95 96 94 98 93 84</t>
  </si>
  <si>
    <t xml:space="preserve">TGPLVNHALC(+57.02)R</t>
  </si>
  <si>
    <t xml:space="preserve">39 27 51 97 98 96 96 95 98 94 86</t>
  </si>
  <si>
    <t xml:space="preserve">GTPLVNHALC(+57.02)R</t>
  </si>
  <si>
    <t xml:space="preserve">21 41 50 97 98 95 96 95 98 94 84</t>
  </si>
  <si>
    <t xml:space="preserve">ATEADM(+15.99)VLK</t>
  </si>
  <si>
    <t xml:space="preserve">57 60 98 98 98 98 98 99 96</t>
  </si>
  <si>
    <t xml:space="preserve">TAEADM(+15.99)VLK</t>
  </si>
  <si>
    <t xml:space="preserve">EATADM(+15.99)VLK</t>
  </si>
  <si>
    <t xml:space="preserve">58 35 76 98 97 97 97 99 96</t>
  </si>
  <si>
    <t xml:space="preserve">AETADM(+15.99)VLK</t>
  </si>
  <si>
    <t xml:space="preserve">31 59 71 97 97 97 97 98 95</t>
  </si>
  <si>
    <t xml:space="preserve">TAEADVM(+15.99)LK</t>
  </si>
  <si>
    <t xml:space="preserve">55 59 96 96 91 68 68 93 88</t>
  </si>
  <si>
    <t xml:space="preserve">LWPC(+57.02)LMPQMFWPNFC(+57.02)NDTDHQC(+57.02)HGGLM(+15.99)RK</t>
  </si>
  <si>
    <t xml:space="preserve">14 7 3 13 47 16 12 28 7 3 5 4 11 4 3 9 4 6 19 47 68 64 60 37 13 62 14 9 8</t>
  </si>
  <si>
    <t xml:space="preserve">LWPC(+57.02)LMPQMFWPNC(+57.02)FNDTDHQC(+57.02)HGGLM(+15.99)RK</t>
  </si>
  <si>
    <t xml:space="preserve">14 7 3 13 47 16 12 28 7 3 5 4 11 0 0 9 4 6 19 47 68 64 60 37 13 62 14 9 8</t>
  </si>
  <si>
    <t xml:space="preserve">LWPC(+57.02)LMPQMFWPNFC(+57.02)NDTDHQC(+57.02)HGGLFQR</t>
  </si>
  <si>
    <t xml:space="preserve">14 7 3 13 47 16 12 28 7 3 5 4 11 4 3 9 4 6 19 47 68 64 60 37 13 62 14 0 0</t>
  </si>
  <si>
    <t xml:space="preserve">LWPC(+57.02)LMPQMFWPNFC(+57.02)NDTDHQC(+57.02)HGGLM(+15.99)KR</t>
  </si>
  <si>
    <t xml:space="preserve">LWPC(+57.02)LMPQMFWPNC(+57.02)FNDTDHQC(+57.02)HGGLM(+15.99)KR</t>
  </si>
  <si>
    <t xml:space="preserve">14 7 3 13 47 16 12 28 7 3 5 4 11 0 0 9 4 6 19 47 68 64 60 37 13 62 14 0 0</t>
  </si>
  <si>
    <t xml:space="preserve">VVDKDLDELR</t>
  </si>
  <si>
    <t xml:space="preserve">73 74 92 96 96 92 65 95 89 85</t>
  </si>
  <si>
    <t xml:space="preserve">VVDKDLEDLR</t>
  </si>
  <si>
    <t xml:space="preserve">72 72 91 96 96 92 76 69 89 85</t>
  </si>
  <si>
    <t xml:space="preserve">VVDKDDELLR</t>
  </si>
  <si>
    <t xml:space="preserve">67 68 91 96 96 50 74 94 95 92</t>
  </si>
  <si>
    <t xml:space="preserve">VVDKDLLEDR</t>
  </si>
  <si>
    <t xml:space="preserve">72 73 92 96 96 96 71 75 50 78</t>
  </si>
  <si>
    <t xml:space="preserve">VVDKDEDLLR</t>
  </si>
  <si>
    <t xml:space="preserve">67 68 88 95 95 48 24 88 94 90</t>
  </si>
  <si>
    <t xml:space="preserve">YQWRRWWWWRREPELAEYLSDYHK</t>
  </si>
  <si>
    <t xml:space="preserve">8 14 9 10 19 36 20 12 16 9 10 53 6 29 33 62 91 89 89 85 53 35 29 30</t>
  </si>
  <si>
    <t xml:space="preserve">YQWRRWWWWRREPNKAEYLSDYHK</t>
  </si>
  <si>
    <t xml:space="preserve">8 13 8 10 18 35 19 11 16 8 10 52 5 9 55 62 90 90 90 86 55 36 28 29</t>
  </si>
  <si>
    <t xml:space="preserve">QYWRRWWWWRREPELAEYLSDYHK</t>
  </si>
  <si>
    <t xml:space="preserve">6 9 8 9 17 33 18 10 14 8 9 49 5 26 29 59 89 88 88 83 50 32 26 27</t>
  </si>
  <si>
    <t xml:space="preserve">WYQRRWWWWRREPELAEYLSDYHK</t>
  </si>
  <si>
    <t xml:space="preserve">6 9 4 9 16 33 18 10 14 8 9 49 5 26 29 59 89 88 88 83 50 32 26 27</t>
  </si>
  <si>
    <t xml:space="preserve">YQRWRWWWWRREPELAEYLSDYHK</t>
  </si>
  <si>
    <t xml:space="preserve">7 12 4 5 16 32 18 10 14 8 9 49 5 26 29 59 89 88 88 83 50 32 26 27</t>
  </si>
  <si>
    <t xml:space="preserve">YRWRFSPHLAPLSLPSNPPVSGAAFR</t>
  </si>
  <si>
    <t xml:space="preserve">8 4 6 4 6 18 11 17 43 71 16 54 27 43 52 70 67 45 39 40 12 9 20 17 11 13</t>
  </si>
  <si>
    <t xml:space="preserve">YWRRFSPHLAPLSLPSNPPVSGAAFR</t>
  </si>
  <si>
    <t xml:space="preserve">8 6 6 4 6 17 10 16 42 70 16 53 26 42 51 69 66 44 38 39 11 8 19 17 11 13</t>
  </si>
  <si>
    <t xml:space="preserve">RWYRFSPHLAPLSLPSNPPVSGAAFR</t>
  </si>
  <si>
    <t xml:space="preserve">3 4 4 2 4 11 7 11 31 59 10 42 18 31 40 58 55 33 27 29 8 6 13 11 7 8</t>
  </si>
  <si>
    <t xml:space="preserve">RYWRFSPHLAPLSLPSNPPVSGAAFR</t>
  </si>
  <si>
    <t xml:space="preserve">3 4 4 2 4 11 7 11 31 59 10 41 18 31 39 58 55 33 27 28 7 5 13 11 7 8</t>
  </si>
  <si>
    <t xml:space="preserve">WYRRFSPHLAPLSLPSNPPVSGAAFR</t>
  </si>
  <si>
    <t xml:space="preserve">3 3 3 2 3 10 6 9 28 56 9 38 16 28 36 54 52 30 25 26 7 5 11 10 6 7</t>
  </si>
  <si>
    <t xml:space="preserve">FFYVC(+57.02)WLWWLKELC(+57.02)EC(+57.02)DKAVALSWR</t>
  </si>
  <si>
    <t xml:space="preserve">4 4 3 34 36 34 29 13 11 69 69 90 85 78 88 87 76 88 70 69 64 61 23 16 8</t>
  </si>
  <si>
    <t xml:space="preserve">FYFVC(+57.02)WLWWLKELC(+57.02)EC(+57.02)DKAVALSWR</t>
  </si>
  <si>
    <t xml:space="preserve">4 4 3 34 35 33 28 13 11 69 68 90 85 78 88 86 76 88 70 68 64 61 22 16 8</t>
  </si>
  <si>
    <t xml:space="preserve">FYFVC(+57.02)WLWWLKELC(+57.02)EC(+57.02)DKAVALWSR</t>
  </si>
  <si>
    <t xml:space="preserve">4 4 3 33 34 32 27 12 11 68 67 90 84 77 88 86 75 88 69 67 62 58 14 16 7</t>
  </si>
  <si>
    <t xml:space="preserve">FYFVC(+57.02)WLWWLKELC(+57.02)EC(+57.02)DKAVALWDK</t>
  </si>
  <si>
    <t xml:space="preserve">3 4 3 31 32 31 26 11 10 66 66 89 83 76 87 85 74 87 67 65 60 58 14 6 4</t>
  </si>
  <si>
    <t xml:space="preserve">FYFVC(+57.02)WLWWLKELC(+57.02)EC(+57.02)DKAVALDWK</t>
  </si>
  <si>
    <t xml:space="preserve">3 4 3 31 32 30 25 11 10 66 65 89 83 75 86 85 73 87 67 65 59 57 6 6 4</t>
  </si>
  <si>
    <t xml:space="preserve">WYWWWHKYYYNKPLVDLHNSAVVK</t>
  </si>
  <si>
    <t xml:space="preserve">4 4 3 9 7 14 3 7 3 3 3 5 5 19 30 30 46 68 44 15 14 8 16 9</t>
  </si>
  <si>
    <t xml:space="preserve">WYWWKWHYYYNKPLVDLHNSAVVK</t>
  </si>
  <si>
    <t xml:space="preserve">4 4 3 8 4 8 8 6 3 3 3 5 5 19 29 29 45 67 43 15 14 8 16 9</t>
  </si>
  <si>
    <t xml:space="preserve">WYWWWKHYYNYKPLVDLHNSAVVK</t>
  </si>
  <si>
    <t xml:space="preserve">4 4 3 8 7 3 8 6 3 3 3 4 5 18 29 29 44 66 42 14 13 8 16 9</t>
  </si>
  <si>
    <t xml:space="preserve">WYWWWKHYYYNKPLVDLHNSAVVK</t>
  </si>
  <si>
    <t xml:space="preserve">4 4 3 8 7 3 8 6 3 2 3 4 5 18 28 28 44 66 42 14 13 8 15 8</t>
  </si>
  <si>
    <t xml:space="preserve">WYWWKHWYYYNKPLVDLHNSAVVK</t>
  </si>
  <si>
    <t xml:space="preserve">4 4 3 7 3 3 2 6 3 2 3 4 5 17 28 28 43 65 41 14 13 8 15 8</t>
  </si>
  <si>
    <t xml:space="preserve">WTEDLVGTLLR</t>
  </si>
  <si>
    <t xml:space="preserve">55 56 85 77 95 56 41 93 99 95 81</t>
  </si>
  <si>
    <t xml:space="preserve">WETDLVGTLLR</t>
  </si>
  <si>
    <t xml:space="preserve">54 74 36 76 95 55 39 93 99 95 80</t>
  </si>
  <si>
    <t xml:space="preserve">WGQC(+57.02)LVGTLLR</t>
  </si>
  <si>
    <t xml:space="preserve">48 24 22 33 94 49 34 91 99 94 76</t>
  </si>
  <si>
    <t xml:space="preserve">ETWDLVGTLLR</t>
  </si>
  <si>
    <t xml:space="preserve">61 16 30 55 90 36 23 86 98 90 65</t>
  </si>
  <si>
    <t xml:space="preserve">WQGC(+57.02)LVGTLLR</t>
  </si>
  <si>
    <t xml:space="preserve">47 22 11 32 93 49 34 91 99 94 76</t>
  </si>
  <si>
    <t xml:space="preserve">KWWRVQPKDAEMFC(+57.02)R</t>
  </si>
  <si>
    <t xml:space="preserve">12 10 17 10 9 9 11 38 59 55 86 66 43 29 15</t>
  </si>
  <si>
    <t xml:space="preserve">KWWRVKPQDAEMFC(+57.02)R</t>
  </si>
  <si>
    <t xml:space="preserve">12 10 17 10 9 9 10 37 59 55 86 66 42 28 15</t>
  </si>
  <si>
    <t xml:space="preserve">KWWRKVPQDAEMFC(+57.02)R</t>
  </si>
  <si>
    <t xml:space="preserve">12 10 17 9 8 8 10 36 59 54 86 65 42 28 15</t>
  </si>
  <si>
    <t xml:space="preserve">KWWRVPQKDAEMFC(+57.02)R</t>
  </si>
  <si>
    <t xml:space="preserve">11 9 15 9 8 5 8 33 55 51 85 63 39 26 14</t>
  </si>
  <si>
    <t xml:space="preserve">KWWRVPKQDAEMFC(+57.02)R</t>
  </si>
  <si>
    <t xml:space="preserve">11 9 15 8 8 5 8 32 55 52 85 63 39 26 13</t>
  </si>
  <si>
    <t xml:space="preserve">WRLLMMRWC(+57.02)WLGPSSPLLGGSVMK</t>
  </si>
  <si>
    <t xml:space="preserve">7 6 20 22 15 15 6 5 7 9 13 8 20 56 70 63 15 28 6 25 31 14 8 17</t>
  </si>
  <si>
    <t xml:space="preserve">WRLLMMRWWC(+57.02)LGPSSPLLGGSVMK</t>
  </si>
  <si>
    <t xml:space="preserve">7 5 20 21 15 15 6 5 6 7 13 8 20 56 70 63 15 28 6 25 31 14 8 17</t>
  </si>
  <si>
    <t xml:space="preserve">WRLLMMRWLWC(+57.02)GPSSPLLGGSVMK</t>
  </si>
  <si>
    <t xml:space="preserve">7 5 20 21 15 15 6 5 11 4 9 8 20 56 70 62 15 28 6 24 31 14 8 17</t>
  </si>
  <si>
    <t xml:space="preserve">WRLLMMRWWWSGPSSPLLGGSVMK</t>
  </si>
  <si>
    <t xml:space="preserve">7 5 20 21 15 15 6 5 6 4 15 7 18 53 67 59 14 28 6 24 31 14 8 17</t>
  </si>
  <si>
    <t xml:space="preserve">RWLLMMRWWWSGPSSPLLGGSVMK</t>
  </si>
  <si>
    <t xml:space="preserve">3 6 19 19 13 13 5 4 5 4 14 7 16 50 64 56 13 25 5 22 28 12 7 15</t>
  </si>
  <si>
    <t xml:space="preserve">WRHVMDFFWWLRLGTMAC(+57.02)RTR</t>
  </si>
  <si>
    <t xml:space="preserve">9 26 23 42 33 50 15 10 10 26 44 25 73 60 80 77 87 47 36 48 19</t>
  </si>
  <si>
    <t xml:space="preserve">WRHVMDFFWWRLLGTMAC(+57.02)RTR</t>
  </si>
  <si>
    <t xml:space="preserve">9 25 23 42 33 50 15 10 10 12 18 27 68 55 74 70 83 39 29 48 19</t>
  </si>
  <si>
    <t xml:space="preserve">WHRVMDFFWWRLLGTMAC(+57.02)RTR</t>
  </si>
  <si>
    <t xml:space="preserve">9 10 20 41 33 50 15 10 10 12 18 26 67 54 73 70 82 38 28 47 19</t>
  </si>
  <si>
    <t xml:space="preserve">WRHVMDFFWWRLAVTMAC(+57.02)RTR</t>
  </si>
  <si>
    <t xml:space="preserve">9 24 22 41 32 49 14 9 10 11 17 25 56 60 72 69 82 38 28 47 18</t>
  </si>
  <si>
    <t xml:space="preserve">WRHVMDFFWWRLLGTMAASQMR</t>
  </si>
  <si>
    <t xml:space="preserve">7 20 18 35 27 43 12 8 8 9 14 21 64 50 71 68 88 51 24 44 16 15</t>
  </si>
  <si>
    <t xml:space="preserve">SSM(+15.99)NGPSSYGAMAANNR</t>
  </si>
  <si>
    <t xml:space="preserve">21 26 37 68 57 30 20 23 88 29 47 77 69 53 24 25 29</t>
  </si>
  <si>
    <t xml:space="preserve">SSM(+15.99)NGPSSYGAMAQNGR</t>
  </si>
  <si>
    <t xml:space="preserve">20 25 35 66 55 28 19 22 87 27 45 75 68 45 23 12 27</t>
  </si>
  <si>
    <t xml:space="preserve">SSM(+15.99)NGPSSYGAMAQGNR</t>
  </si>
  <si>
    <t xml:space="preserve">20 24 35 66 55 28 19 22 87 27 45 75 67 45 11 23 27</t>
  </si>
  <si>
    <t xml:space="preserve">SSM(+15.99)NGPSSYGAMASPDR</t>
  </si>
  <si>
    <t xml:space="preserve">19 24 34 65 54 28 18 21 86 26 44 76 68 21 15 40 26</t>
  </si>
  <si>
    <t xml:space="preserve">SSM(+15.99)NGPSSYGAMAGQNR</t>
  </si>
  <si>
    <t xml:space="preserve">20 24 34 66 55 28 19 22 87 27 45 75 67 11 23 23 27</t>
  </si>
  <si>
    <t xml:space="preserve">AESPLNQNPR</t>
  </si>
  <si>
    <t xml:space="preserve">26 54 37 60 94 90 64 73 92 85</t>
  </si>
  <si>
    <t xml:space="preserve">EASPLNQNPR</t>
  </si>
  <si>
    <t xml:space="preserve">50 26 35 59 93 90 62 72 92 84</t>
  </si>
  <si>
    <t xml:space="preserve">ETGPLNQNPR</t>
  </si>
  <si>
    <t xml:space="preserve">42 19 30 53 94 90 64 73 92 85</t>
  </si>
  <si>
    <t xml:space="preserve">TEGPLNQNPR</t>
  </si>
  <si>
    <t xml:space="preserve">17 42 29 56 93 90 63 72 92 85</t>
  </si>
  <si>
    <t xml:space="preserve">EAPSLNQNPR</t>
  </si>
  <si>
    <t xml:space="preserve">45 23 28 47 92 88 58 68 90 82</t>
  </si>
  <si>
    <t xml:space="preserve">FRRRWWTTYWYWPDTLAEYLSDYHK</t>
  </si>
  <si>
    <t xml:space="preserve">11 6 4 16 23 20 26 9 9 14 26 23 8 6 37 92 95 99 95 90 78 88 44 17 22</t>
  </si>
  <si>
    <t xml:space="preserve">RFRRWWTTYWYWPDTLAEYLSDYHK</t>
  </si>
  <si>
    <t xml:space="preserve">7 11 4 15 23 20 26 9 9 14 26 23 8 6 37 92 95 99 95 90 78 88 44 17 22</t>
  </si>
  <si>
    <t xml:space="preserve">RRFRWWTTYWYWPDTLAEYLSDYHK</t>
  </si>
  <si>
    <t xml:space="preserve">6 4 10 15 21 20 26 9 9 15 26 23 9 6 37 92 95 99 95 90 79 88 44 17 22</t>
  </si>
  <si>
    <t xml:space="preserve">FRRRWWTTWYYWPDTLAEYLSDYHK</t>
  </si>
  <si>
    <t xml:space="preserve">10 6 4 15 21 18 24 8 18 5 24 21 8 6 35 91 94 99 94 89 77 87 42 16 21</t>
  </si>
  <si>
    <t xml:space="preserve">FRRRWWTMRYYWPDTLAEYLSDYHK</t>
  </si>
  <si>
    <t xml:space="preserve">9 5 4 13 19 17 21 13 3 5 21 19 7 5 32 90 94 98 94 88 75 85 61 10 18</t>
  </si>
  <si>
    <t xml:space="preserve">WC(+57.02)RRYWWWRWWFRRFYLC(+57.02)SNLR</t>
  </si>
  <si>
    <t xml:space="preserve">5 4 3 3 3 9 4 8 7 4 3 3 8 10 15 26 58 25 6 6 9 8</t>
  </si>
  <si>
    <t xml:space="preserve">WC(+57.02)RRWYWWRWWRFRFYLC(+57.02)SNLR</t>
  </si>
  <si>
    <t xml:space="preserve">5 3 3 3 3 13 4 7 7 4 3 2 3 9 14 25 57 24 6 5 8 7</t>
  </si>
  <si>
    <t xml:space="preserve">WC(+57.02)RRYWWWRWWRFFRYLC(+57.02)SNLR</t>
  </si>
  <si>
    <t xml:space="preserve">5 3 3 3 3 9 4 7 7 4 3 2 3 14 10 24 56 23 6 5 8 7</t>
  </si>
  <si>
    <t xml:space="preserve">WC(+57.02)RRYWWWRWWRRFFYLC(+57.02)SNLR</t>
  </si>
  <si>
    <t xml:space="preserve">5 3 3 3 3 9 4 7 7 4 3 2 4 6 14 24 56 23 6 5 8 7</t>
  </si>
  <si>
    <t xml:space="preserve">WC(+57.02)RRYWWWRWWRFRFYLC(+57.02)SNLR</t>
  </si>
  <si>
    <t xml:space="preserve">5 3 3 3 3 9 4 7 7 4 3 2 3 9 14 24 55 23 5 5 8 7</t>
  </si>
  <si>
    <t xml:space="preserve">52 71 65 90 98 96 93 91 93 95 96 93 98 73 59 82</t>
  </si>
  <si>
    <t xml:space="preserve">51 43 63 90 97 96 93 90 92 95 96 92 98 54 74 80</t>
  </si>
  <si>
    <t xml:space="preserve">50 43 62 90 97 96 92 90 92 95 95 92 98 70 55 80</t>
  </si>
  <si>
    <t xml:space="preserve">LYNYYQPKC(+57.02)LLNELPR</t>
  </si>
  <si>
    <t xml:space="preserve">50 42 62 90 97 96 92 89 92 94 95 92 98 69 54 79</t>
  </si>
  <si>
    <t xml:space="preserve">LNYYYKPQC(+57.02)LLNELPR</t>
  </si>
  <si>
    <t xml:space="preserve">39 31 31 86 97 95 91 88 91 94 95 91 97 66 51 77</t>
  </si>
  <si>
    <t xml:space="preserve">LNTMEGNQASWR</t>
  </si>
  <si>
    <t xml:space="preserve">54 72 91 96 99 85 93 95 99 98 89 81</t>
  </si>
  <si>
    <t xml:space="preserve">NLTMEGNQASWR</t>
  </si>
  <si>
    <t xml:space="preserve">40 71 91 97 99 83 92 94 99 98 88 79</t>
  </si>
  <si>
    <t xml:space="preserve">ARTMEGNQASWR</t>
  </si>
  <si>
    <t xml:space="preserve">39 35 90 97 99 83 91 94 99 98 88 79</t>
  </si>
  <si>
    <t xml:space="preserve">RATMEGNQASWR</t>
  </si>
  <si>
    <t xml:space="preserve">22 30 90 97 99 82 91 94 99 98 88 79</t>
  </si>
  <si>
    <t xml:space="preserve">QVTMEGNQASWR</t>
  </si>
  <si>
    <t xml:space="preserve">24 26 87 95 99 79 89 92 98 97 85 75</t>
  </si>
  <si>
    <t xml:space="preserve">WRC(+57.02)RWHRRRWWWGRRHLLNEPLR</t>
  </si>
  <si>
    <t xml:space="preserve">9 17 23 19 10 9 5 4 5 7 8 7 8 18 34 11 28 61 46 79 70 78 57</t>
  </si>
  <si>
    <t xml:space="preserve">WRC(+57.02)RWRRHRWWWGRRHLLNEPLR</t>
  </si>
  <si>
    <t xml:space="preserve">9 17 22 19 10 12 4 8 4 6 8 7 8 17 33 11 27 60 45 79 70 77 56</t>
  </si>
  <si>
    <t xml:space="preserve">WRC(+57.02)RWRHRRWWWGRRHLLNEPLR</t>
  </si>
  <si>
    <t xml:space="preserve">9 16 22 19 9 11 5 4 4 6 8 7 7 17 33 10 27 60 44 78 69 77 55</t>
  </si>
  <si>
    <t xml:space="preserve">WRC(+57.02)RWHRRRWWWGRHRLLNEPLR</t>
  </si>
  <si>
    <t xml:space="preserve">9 16 21 18 9 8 4 4 5 6 8 7 7 16 12 16 26 58 44 78 68 76 54</t>
  </si>
  <si>
    <t xml:space="preserve">WC(+57.02)RRWHRRRWWWGRRHLLNEPLR</t>
  </si>
  <si>
    <t xml:space="preserve">8 5 3 16 8 8 4 4 4 6 7 6 6 15 30 9 24 56 41 76 66 74 52</t>
  </si>
  <si>
    <t xml:space="preserve">44 42 86 97 96 94 66 65 82 97 99 47 41 37</t>
  </si>
  <si>
    <t xml:space="preserve">28 44 86 97 96 94 66 64 82 97 98 46 40 36</t>
  </si>
  <si>
    <t xml:space="preserve">26 55 85 96 96 94 64 62 81 97 98 44 38 34</t>
  </si>
  <si>
    <t xml:space="preserve">50 26 84 96 96 93 61 60 79 97 98 42 36 32</t>
  </si>
  <si>
    <t xml:space="preserve">ESLKDMGGVLEFPR</t>
  </si>
  <si>
    <t xml:space="preserve">50 26 84 96 96 93 61 60 79 97 98 43 25 29</t>
  </si>
  <si>
    <t xml:space="preserve">WWPVM(+15.99)M(+15.99)WWHGLSTVLNLR</t>
  </si>
  <si>
    <t xml:space="preserve">21 19 7 19 18 23 25 37 10 15 62 75 86 91 87 51 49 57</t>
  </si>
  <si>
    <t xml:space="preserve">WWPVM(+15.99)M(+15.99)WHWGLSTVLNLR</t>
  </si>
  <si>
    <t xml:space="preserve">20 18 7 18 17 22 23 26 9 14 59 73 85 90 87 49 47 55</t>
  </si>
  <si>
    <t xml:space="preserve">WWPVM(+15.99)WM(+15.99)HWGLSTVLNLR</t>
  </si>
  <si>
    <t xml:space="preserve">19 17 7 18 17 24 25 26 9 13 58 73 85 90 86 48 46 55</t>
  </si>
  <si>
    <t xml:space="preserve">WWPVWM(+15.99)M(+15.99)HWGLSTVLNLR</t>
  </si>
  <si>
    <t xml:space="preserve">19 17 7 18 17 11 24 25 9 13 58 73 84 90 86 48 46 54</t>
  </si>
  <si>
    <t xml:space="preserve">WWVPM(+15.99)M(+15.99)WHWGLSTVLNLR</t>
  </si>
  <si>
    <t xml:space="preserve">17 16 10 6 16 20 22 24 8 13 56 71 84 89 85 46 44 53</t>
  </si>
  <si>
    <t xml:space="preserve">WFYHHTPTDEDLGMVLKVR</t>
  </si>
  <si>
    <t xml:space="preserve">8 16 18 25 28 73 47 76 61 95 87 85 71 95 95 95 27 17 22</t>
  </si>
  <si>
    <t xml:space="preserve">WYFHHTPTDEDLGMVLKVR</t>
  </si>
  <si>
    <t xml:space="preserve">8 8 8 23 28 71 45 75 59 95 86 84 70 94 94 95 26 16 21</t>
  </si>
  <si>
    <t xml:space="preserve">FYWHHTPTDEDLGMVLKVR</t>
  </si>
  <si>
    <t xml:space="preserve">10 13 7 23 28 70 43 73 57 95 86 83 69 94 94 95 25 15 20</t>
  </si>
  <si>
    <t xml:space="preserve">YWFHHTPTDEDLGMVLKVR</t>
  </si>
  <si>
    <t xml:space="preserve">10 8 7 22 27 69 43 73 57 94 85 83 68 94 94 95 24 15 20</t>
  </si>
  <si>
    <t xml:space="preserve">FWYHHTPTDEDLGMVLKVR</t>
  </si>
  <si>
    <t xml:space="preserve">9 7 16 22 24 69 42 72 56 94 85 82 67 93 94 94 24 15 19</t>
  </si>
  <si>
    <t xml:space="preserve">WLDVRRDDLGETNLPR</t>
  </si>
  <si>
    <t xml:space="preserve">16 32 24 27 27 14 12 21 74 31 75 36 68 87 60 35</t>
  </si>
  <si>
    <t xml:space="preserve">WDLVRRDDLGETNLPR</t>
  </si>
  <si>
    <t xml:space="preserve">15 15 24 26 28 13 12 20 74 31 75 36 67 87 60 35</t>
  </si>
  <si>
    <t xml:space="preserve">LWDVRRDDLGETNLPR</t>
  </si>
  <si>
    <t xml:space="preserve">13 15 23 26 27 13 12 20 74 30 75 36 67 87 59 34</t>
  </si>
  <si>
    <t xml:space="preserve">WEVVRRDDLGETNLPR</t>
  </si>
  <si>
    <t xml:space="preserve">13 21 7 23 24 11 10 17 70 27 71 32 63 85 55 30</t>
  </si>
  <si>
    <t xml:space="preserve">WLDRVRDDLGETNLPR</t>
  </si>
  <si>
    <t xml:space="preserve">14 28 20 5 7 11 11 18 71 27 72 33 64 85 56 31</t>
  </si>
  <si>
    <t xml:space="preserve">DTLKDMGGVLGC(+57.02)RR</t>
  </si>
  <si>
    <t xml:space="preserve">32 36 55 64 61 83 61 80 78 75 31 41 28 40</t>
  </si>
  <si>
    <t xml:space="preserve">TDLKDMGGVLGC(+57.02)RR</t>
  </si>
  <si>
    <t xml:space="preserve">34 32 53 63 59 82 59 79 76 73 30 39 26 38</t>
  </si>
  <si>
    <t xml:space="preserve">SELKDMGGVLGC(+57.02)RR</t>
  </si>
  <si>
    <t xml:space="preserve">17 40 46 56 53 77 52 74 71 67 24 33 21 31</t>
  </si>
  <si>
    <t xml:space="preserve">ESLKDMGGVLGC(+57.02)RR</t>
  </si>
  <si>
    <t xml:space="preserve">35 15 41 51 48 74 47 70 67 63 21 29 18 27</t>
  </si>
  <si>
    <t xml:space="preserve">ESLKDMGGVLGQTSR</t>
  </si>
  <si>
    <t xml:space="preserve">34 14 39 49 45 72 48 68 65 45 19 27 28 22 26</t>
  </si>
  <si>
    <t xml:space="preserve">QYVYYQPKC(+57.02)LLNEPLR</t>
  </si>
  <si>
    <t xml:space="preserve">25 27 46 35 19 45 11 16 57 75 82 68 94 33 43 37</t>
  </si>
  <si>
    <t xml:space="preserve">QYVYYKPQC(+57.02)LLNEPLR</t>
  </si>
  <si>
    <t xml:space="preserve">25 26 45 34 19 44 11 14 56 75 81 67 94 32 42 36</t>
  </si>
  <si>
    <t xml:space="preserve">QYVYYQKPC(+57.02)LLNEPLR</t>
  </si>
  <si>
    <t xml:space="preserve">24 26 45 33 18 42 14 8 56 78 81 67 94 31 41 36</t>
  </si>
  <si>
    <t xml:space="preserve">QYVYYKQPC(+57.02)LLNEPLR</t>
  </si>
  <si>
    <t xml:space="preserve">24 26 45 33 18 41 14 8 56 78 80 67 94 31 41 36</t>
  </si>
  <si>
    <t xml:space="preserve">YQVYYKPQC(+57.02)LLNEPLR</t>
  </si>
  <si>
    <t xml:space="preserve">19 21 43 32 18 42 10 13 55 73 80 66 94 31 40 35</t>
  </si>
  <si>
    <t xml:space="preserve">NWKDAEMFC(+57.02)R</t>
  </si>
  <si>
    <t xml:space="preserve">43 72 95 98 97 99 97 98 89 81</t>
  </si>
  <si>
    <t xml:space="preserve">RSGQDAEMFC(+57.02)R</t>
  </si>
  <si>
    <t xml:space="preserve">39 54 56 93 97 97 99 96 97 89 79</t>
  </si>
  <si>
    <t xml:space="preserve">WNKDAEMFC(+57.02)R</t>
  </si>
  <si>
    <t xml:space="preserve">31 32 93 97 97 99 96 97 88 78</t>
  </si>
  <si>
    <t xml:space="preserve">HYKDAEMFC(+57.02)R</t>
  </si>
  <si>
    <t xml:space="preserve">27 29 92 96 96 99 95 96 86 75</t>
  </si>
  <si>
    <t xml:space="preserve">YHKDAEMFC(+57.02)R</t>
  </si>
  <si>
    <t xml:space="preserve">24 26 90 96 95 98 94 96 84 72</t>
  </si>
  <si>
    <t xml:space="preserve">YANNWYLGMVLNLR</t>
  </si>
  <si>
    <t xml:space="preserve">26 35 43 27 53 56 43 51 78 93 93 53 55 27</t>
  </si>
  <si>
    <t xml:space="preserve">FSNNWYLGMVLNLR</t>
  </si>
  <si>
    <t xml:space="preserve">32 26 41 26 51 54 42 50 76 93 92 51 53 26</t>
  </si>
  <si>
    <t xml:space="preserve">SFNNWYLGMVLNLR</t>
  </si>
  <si>
    <t xml:space="preserve">21 21 42 26 51 55 42 50 77 93 92 51 53 26</t>
  </si>
  <si>
    <t xml:space="preserve">YANNWYLGMVLLNR</t>
  </si>
  <si>
    <t xml:space="preserve">24 32 40 25 50 53 40 48 76 95 92 63 30 25</t>
  </si>
  <si>
    <t xml:space="preserve">23 31 39 24 22 17 35 42 46 74 92 92 48 50 24</t>
  </si>
  <si>
    <t xml:space="preserve">HWHALHSGGGWLLR</t>
  </si>
  <si>
    <t xml:space="preserve">12 18 14 23 35 15 13 12 27 71 77 84 85 72</t>
  </si>
  <si>
    <t xml:space="preserve">HHWALHSGGGWLLR</t>
  </si>
  <si>
    <t xml:space="preserve">12 13 19 24 34 15 13 12 27 71 77 83 85 72</t>
  </si>
  <si>
    <t xml:space="preserve">YAPEALHSGGGWLLR</t>
  </si>
  <si>
    <t xml:space="preserve">26 34 7 27 22 32 13 11 11 24 68 75 81 83 69</t>
  </si>
  <si>
    <t xml:space="preserve">YAEPALHSGGGWLLR</t>
  </si>
  <si>
    <t xml:space="preserve">23 30 24 6 20 29 11 10 9 22 64 72 79 80 66</t>
  </si>
  <si>
    <t xml:space="preserve">FSEPALHSGGGWLLR</t>
  </si>
  <si>
    <t xml:space="preserve">6 6 17 4 14 21 8 7 6 15 54 63 71 73 56</t>
  </si>
  <si>
    <t xml:space="preserve">EFC(+57.02)VELVSNTGYR</t>
  </si>
  <si>
    <t xml:space="preserve">74 51 89 97 99 99 99 99 97 99 96 92 85</t>
  </si>
  <si>
    <t xml:space="preserve">FEC(+57.02)VELVSNTGYR</t>
  </si>
  <si>
    <t xml:space="preserve">47 76 88 97 99 99 99 99 97 99 96 91 84</t>
  </si>
  <si>
    <t xml:space="preserve">FC(+57.02)EVELVSNTGYR</t>
  </si>
  <si>
    <t xml:space="preserve">28 28 70 94 99 99 99 99 96 98 95 90 82</t>
  </si>
  <si>
    <t xml:space="preserve">C(+57.02)FEVELVSNTGYR</t>
  </si>
  <si>
    <t xml:space="preserve">26 27 71 96 99 99 99 99 96 98 95 90 82</t>
  </si>
  <si>
    <t xml:space="preserve">EC(+57.02)FVELVSNTGYR</t>
  </si>
  <si>
    <t xml:space="preserve">53 26 25 94 99 99 99 99 96 98 95 89 81</t>
  </si>
  <si>
    <t xml:space="preserve">C(+57.02)WWFM(+15.99)HTVWC(+57.02)FKKPPLSLVDLGTK</t>
  </si>
  <si>
    <t xml:space="preserve">9 8 19 10 11 11 8 13 4 9 5 15 7 12 47 25 32 60 39 26 19 11 11 6</t>
  </si>
  <si>
    <t xml:space="preserve">C(+57.02)WFWM(+15.99)HTVWC(+57.02)FKKPPLSLVDRSR</t>
  </si>
  <si>
    <t xml:space="preserve">8 8 16 8 11 11 8 13 4 9 5 15 7 12 48 26 32 60 37 25 7 8 8</t>
  </si>
  <si>
    <t xml:space="preserve">C(+57.02)WWFM(+15.99)HTVC(+57.02)WFKKPPLSLVDRSR</t>
  </si>
  <si>
    <t xml:space="preserve">7 7 9 5 9 9 7 10 12 6 4 12 5 10 42 21 27 54 32 21 6 6 7</t>
  </si>
  <si>
    <t xml:space="preserve">C(+57.02)WWM(+15.99)FHTVWC(+57.02)FKKPPLSLVDRSR</t>
  </si>
  <si>
    <t xml:space="preserve">7 6 8 5 10 8 6 10 3 7 4 11 5 9 40 20 26 53 31 20 5 6 6</t>
  </si>
  <si>
    <t xml:space="preserve">C(+57.02)WWFM(+15.99)HTVWC(+57.02)FKKPPLSLVDRSR</t>
  </si>
  <si>
    <t xml:space="preserve">7 6 8 4 8 8 6 10 3 7 3 11 5 9 39 20 25 52 30 19 5 6 6</t>
  </si>
  <si>
    <t xml:space="preserve">FYVKC(+57.02)NTVAVEYR</t>
  </si>
  <si>
    <t xml:space="preserve">18 15 29 39 45 31 32 61 57 69 67 32 21</t>
  </si>
  <si>
    <t xml:space="preserve">YFKVC(+57.02)NTVAVEYR</t>
  </si>
  <si>
    <t xml:space="preserve">18 13 27 18 43 28 29 57 53 66 63 29 19</t>
  </si>
  <si>
    <t xml:space="preserve">FYKVC(+57.02)NTVAVEYR</t>
  </si>
  <si>
    <t xml:space="preserve">16 13 27 17 42 28 29 57 52 66 63 28 18</t>
  </si>
  <si>
    <t xml:space="preserve">FYHHLNTVAVEYR</t>
  </si>
  <si>
    <t xml:space="preserve">13 10 17 8 13 21 24 51 47 60 57 24 15</t>
  </si>
  <si>
    <t xml:space="preserve">FYHLHNTVAVEYR</t>
  </si>
  <si>
    <t xml:space="preserve">13 10 16 12 8 20 24 51 47 60 57 24 15</t>
  </si>
  <si>
    <t xml:space="preserve">75 76 97 89 91 95 93 87 86 82 72</t>
  </si>
  <si>
    <t xml:space="preserve">M(+15.99)TTPYQM(+15.99)QSRK</t>
  </si>
  <si>
    <t xml:space="preserve">73 75 97 88 91 94 92 84 78 71 66</t>
  </si>
  <si>
    <t xml:space="preserve">M(+15.99)TTPYQM(+15.99)QKSR</t>
  </si>
  <si>
    <t xml:space="preserve">75 76 97 89 91 95 93 87 87 59 40</t>
  </si>
  <si>
    <t xml:space="preserve">56 59 96 86 89 93 91 85 83 78 67</t>
  </si>
  <si>
    <t xml:space="preserve">M(+15.99)TTPYQM(+15.99)KNTR</t>
  </si>
  <si>
    <t xml:space="preserve">73 74 97 88 91 94 91 84 85 55 37</t>
  </si>
  <si>
    <t xml:space="preserve">WPYRYLLTALDM(+15.99)NGR</t>
  </si>
  <si>
    <t xml:space="preserve">16 10 29 28 18 61 87 95 95 96 97 91 77 52 49</t>
  </si>
  <si>
    <t xml:space="preserve">WLM(+15.99)RYLLTALDM(+15.99)NGR</t>
  </si>
  <si>
    <t xml:space="preserve">15 29 29 26 16 58 85 94 95 95 96 90 75 49 46</t>
  </si>
  <si>
    <t xml:space="preserve">WYPRYLLTALDM(+15.99)NGR</t>
  </si>
  <si>
    <t xml:space="preserve">16 15 9 28 17 60 87 94 95 96 97 91 77 52 49</t>
  </si>
  <si>
    <t xml:space="preserve">WPRYYLLTALDM(+15.99)NGR</t>
  </si>
  <si>
    <t xml:space="preserve">16 10 21 24 17 60 86 94 95 95 96 90 76 50 47</t>
  </si>
  <si>
    <t xml:space="preserve">WRPYYLLTALDM(+15.99)NGR</t>
  </si>
  <si>
    <t xml:space="preserve">16 10 9 23 17 61 86 94 95 95 96 90 76 51 48</t>
  </si>
  <si>
    <t xml:space="preserve">KKMMWC(+57.02)RLLAPLSLPSNPHGDDKVFK</t>
  </si>
  <si>
    <t xml:space="preserve">3 4 5 3 5 5 3 6 22 42 8 16 50 71 42 50 61 37 20 4 15 41 14 6 6 10</t>
  </si>
  <si>
    <t xml:space="preserve">KNYLWC(+57.02)RLLAPLSLPSNPHGDDKVFK</t>
  </si>
  <si>
    <t xml:space="preserve">3 3 3 4 5 5 2 5 20 40 8 15 48 70 41 48 59 35 19 3 14 40 13 6 6 9</t>
  </si>
  <si>
    <t xml:space="preserve">KKDFWC(+57.02)RLLAPLSLPSNPHGDDKFVK</t>
  </si>
  <si>
    <t xml:space="preserve">3 3 3 3 5 5 2 5 20 40 8 15 48 70 41 48 59 35 19 3 14 40 13 6 6 9</t>
  </si>
  <si>
    <t xml:space="preserve">KKDFWC(+57.02)RLLAPLSLPSNPHGDDKVFK</t>
  </si>
  <si>
    <t xml:space="preserve">KKDFC(+57.02)WRLLAPLSLPSNPHGDDKVFK</t>
  </si>
  <si>
    <t xml:space="preserve">3 3 3 3 3 3 2 5 18 37 7 14 45 67 38 45 56 32 17 3 13 37 12 5 5 8</t>
  </si>
  <si>
    <t xml:space="preserve">NRYKFFTGRKC(+57.02)NRPSNPPLVGGDLFK</t>
  </si>
  <si>
    <t xml:space="preserve">4 2 4 3 4 10 9 4 2 2 2 3 2 9 15 48 25 11 36 19 5 8 12 5 4 3</t>
  </si>
  <si>
    <t xml:space="preserve">RNYKFFTGRKC(+57.02)NRPSNPPLVGGDFLK</t>
  </si>
  <si>
    <t xml:space="preserve">1 2 3 2 3 7 6 3 1 2 1 2 1 6 10 37 18 7 27 13 3 6 8 7 4 2</t>
  </si>
  <si>
    <t xml:space="preserve">RNYKFFTGRKC(+57.02)RNPSNPPLVGGDLFK</t>
  </si>
  <si>
    <t xml:space="preserve">1 2 3 2 3 7 6 3 1 2 1 2 2 6 11 38 18 7 27 13 3 6 8 4 3 2</t>
  </si>
  <si>
    <t xml:space="preserve">RNYKFFTGKRC(+57.02)NRPSNPPLVGGDLFK</t>
  </si>
  <si>
    <t xml:space="preserve">1 2 3 2 3 7 6 3 1 1 1 2 1 6 10 37 18 7 27 13 3 6 8 3 3 2</t>
  </si>
  <si>
    <t xml:space="preserve">RNYKFFTGRKC(+57.02)NRPSNPPLVGGDLFK</t>
  </si>
  <si>
    <t xml:space="preserve">1 2 3 2 3 7 6 3 1 2 1 2 1 6 10 37 18 7 26 13 3 5 8 3 3 2</t>
  </si>
  <si>
    <t xml:space="preserve">MWQNDLHPLLLER</t>
  </si>
  <si>
    <t xml:space="preserve">58 63 90 96 98 99 99 94 98 99 98 97 85</t>
  </si>
  <si>
    <t xml:space="preserve">WMQNDLHPLLLER</t>
  </si>
  <si>
    <t xml:space="preserve">45 48 88 96 98 99 98 93 97 99 97 97 83</t>
  </si>
  <si>
    <t xml:space="preserve">DDSKNDLHPLLLER</t>
  </si>
  <si>
    <t xml:space="preserve">38 46 52 86 95 97 99 98 92 98 99 97 96 80</t>
  </si>
  <si>
    <t xml:space="preserve">DSDKNDLHPLLLER</t>
  </si>
  <si>
    <t xml:space="preserve">37 41 46 85 94 97 99 98 92 98 99 96 96 79</t>
  </si>
  <si>
    <t xml:space="preserve">SDDKNDLHPLLLER</t>
  </si>
  <si>
    <t xml:space="preserve">34 43 43 84 94 97 99 98 92 98 99 96 96 79</t>
  </si>
  <si>
    <t xml:space="preserve">RHQSEC(+57.02)LFTNGLPRQVC(+57.02)NK</t>
  </si>
  <si>
    <t xml:space="preserve">19 24 27 95 99 97 98 98 96 94 89 90 87 64 67 60 50 52 30</t>
  </si>
  <si>
    <t xml:space="preserve">QHRSEC(+57.02)LFTNGLPRQVC(+57.02)NK</t>
  </si>
  <si>
    <t xml:space="preserve">13 14 12 93 99 97 98 97 95 92 86 87 84 58 61 53 43 45 24</t>
  </si>
  <si>
    <t xml:space="preserve">QRHSEC(+57.02)LFTNGLPRQVC(+57.02)NK</t>
  </si>
  <si>
    <t xml:space="preserve">13 10 13 93 99 97 98 97 95 92 86 87 84 58 60 53 43 45 24</t>
  </si>
  <si>
    <t xml:space="preserve">QHRSEC(+57.02)LFTNGLPRQVNC(+57.02)K</t>
  </si>
  <si>
    <t xml:space="preserve">13 14 12 93 99 97 98 97 95 92 86 86 83 57 60 53 41 42 24</t>
  </si>
  <si>
    <t xml:space="preserve">QHRSEC(+57.02)LFTNGLPRQVMDR</t>
  </si>
  <si>
    <t xml:space="preserve">12 13 12 93 98 96 98 97 95 91 85 86 83 56 59 52 18 21 25</t>
  </si>
  <si>
    <t xml:space="preserve">ESTAGVLQGGLDTMK</t>
  </si>
  <si>
    <t xml:space="preserve">74 52 48 96 94 98 99 98 96 96 99 99 91 61 53</t>
  </si>
  <si>
    <t xml:space="preserve">MWAGVLQGGLDFGR</t>
  </si>
  <si>
    <t xml:space="preserve">41 44 95 93 97 99 98 96 96 99 98 82 57 74</t>
  </si>
  <si>
    <t xml:space="preserve">MWAGVLQGGLDTMK</t>
  </si>
  <si>
    <t xml:space="preserve">39 42 94 93 97 99 98 96 95 99 98 90 58 50</t>
  </si>
  <si>
    <t xml:space="preserve">WMAGVLQGGLDTMK</t>
  </si>
  <si>
    <t xml:space="preserve">39 41 94 93 97 99 98 96 95 99 98 90 58 50</t>
  </si>
  <si>
    <t xml:space="preserve">DTTAGVLQGGLDTMK</t>
  </si>
  <si>
    <t xml:space="preserve">51 51 48 95 94 98 99 98 96 96 99 99 91 61 53</t>
  </si>
  <si>
    <t xml:space="preserve">EPRWDQDLMLLR</t>
  </si>
  <si>
    <t xml:space="preserve">45 12 20 26 53 60 79 83 91 88 87 63</t>
  </si>
  <si>
    <t xml:space="preserve">EPWRDQDLMLLR</t>
  </si>
  <si>
    <t xml:space="preserve">43 11 32 19 48 57 77 81 90 87 85 60</t>
  </si>
  <si>
    <t xml:space="preserve">WPVWDQDLMLLR</t>
  </si>
  <si>
    <t xml:space="preserve">14 21 32 23 50 58 78 82 90 87 86 61</t>
  </si>
  <si>
    <t xml:space="preserve">REPWDQDLMLLR</t>
  </si>
  <si>
    <t xml:space="preserve">24 29 13 19 45 52 73 78 88 84 82 55</t>
  </si>
  <si>
    <t xml:space="preserve">WVPWDQDLMLLR</t>
  </si>
  <si>
    <t xml:space="preserve">10 22 11 17 41 48 70 75 86 82 80 51</t>
  </si>
  <si>
    <t xml:space="preserve">LALLVTGKM(+15.99)PK</t>
  </si>
  <si>
    <t xml:space="preserve">32 41 52 61 26 57 30 17 40 56 66</t>
  </si>
  <si>
    <t xml:space="preserve">ALLLVTGQFPK</t>
  </si>
  <si>
    <t xml:space="preserve">17 23 45 59 22 53 26 14 38 51 62</t>
  </si>
  <si>
    <t xml:space="preserve">ALLLVTGFQPK</t>
  </si>
  <si>
    <t xml:space="preserve">17 23 45 59 22 53 26 27 25 48 59</t>
  </si>
  <si>
    <t xml:space="preserve">ALLLVTGKM(+15.99)PK</t>
  </si>
  <si>
    <t xml:space="preserve">16 22 45 58 21 51 25 14 34 50 61</t>
  </si>
  <si>
    <t xml:space="preserve">ALLLVTGM(+15.99)KPK</t>
  </si>
  <si>
    <t xml:space="preserve">16 23 45 59 22 52 25 24 24 47 58</t>
  </si>
  <si>
    <t xml:space="preserve">49 56 44 90 97 98 98 98 82 90 97 98 86 71 72 72</t>
  </si>
  <si>
    <t xml:space="preserve">41 56 43 91 97 97 98 98 81 90 97 98 85 69 71 71</t>
  </si>
  <si>
    <t xml:space="preserve">37 53 42 89 97 97 98 98 80 89 97 98 84 68 70 70</t>
  </si>
  <si>
    <t xml:space="preserve">33 35 39 88 96 97 98 97 79 89 97 98 83 66 68 68</t>
  </si>
  <si>
    <t xml:space="preserve">FSPLDHDLGMVLPSAK</t>
  </si>
  <si>
    <t xml:space="preserve">33 48 37 87 96 97 97 97 77 87 96 98 78 37 40 61</t>
  </si>
  <si>
    <t xml:space="preserve">SSYDNAKLLTALDM(+15.99)KAK</t>
  </si>
  <si>
    <t xml:space="preserve">52 59 58 97 98 99 99 100 100 99 99 100 99 98 82 66 43</t>
  </si>
  <si>
    <t xml:space="preserve">SSYDNAKLLTALDFQAK</t>
  </si>
  <si>
    <t xml:space="preserve">51 58 57 97 98 99 99 100 100 99 99 100 99 98 82 65 43</t>
  </si>
  <si>
    <t xml:space="preserve">SSYDNAKLLTALDM(+15.99)AKK</t>
  </si>
  <si>
    <t xml:space="preserve">53 61 60 97 99 99 99 100 100 99 99 100 99 99 67 54 45</t>
  </si>
  <si>
    <t xml:space="preserve">SSYDNAKLLTALDFAQK</t>
  </si>
  <si>
    <t xml:space="preserve">53 60 59 97 98 99 99 100 100 99 99 100 99 98 67 53 45</t>
  </si>
  <si>
    <t xml:space="preserve">YSSDNAKLLTALDM(+15.99)AKK</t>
  </si>
  <si>
    <t xml:space="preserve">43 32 35 97 98 99 99 100 100 99 99 100 99 98 62 48 40</t>
  </si>
  <si>
    <t xml:space="preserve">C(+57.02)RKKM(+15.99)HFHNDPDLGMVDKDR</t>
  </si>
  <si>
    <t xml:space="preserve">9 11 21 22 20 27 14 12 44 57 68 84 94 82 89 72 56 24 16 13</t>
  </si>
  <si>
    <t xml:space="preserve">RC(+57.02)KKM(+15.99)HFHNDPDLGMVDKDR</t>
  </si>
  <si>
    <t xml:space="preserve">6 14 21 21 20 26 14 12 44 57 68 84 94 82 89 72 56 24 16 13</t>
  </si>
  <si>
    <t xml:space="preserve">RC(+57.02)KKFHM(+15.99)HNDPDLGMVDKDR</t>
  </si>
  <si>
    <t xml:space="preserve">6 14 21 21 18 26 14 12 44 57 68 84 94 82 89 72 55 24 16 13</t>
  </si>
  <si>
    <t xml:space="preserve">RC(+57.02)KQFHFHNDPDLGMVDKDR</t>
  </si>
  <si>
    <t xml:space="preserve">6 14 20 21 17 26 14 11 43 57 67 84 93 81 89 71 55 24 15 13</t>
  </si>
  <si>
    <t xml:space="preserve">RC(+57.02)QKFHFHNDPDLGMVDKDR</t>
  </si>
  <si>
    <t xml:space="preserve">5 14 21 21 17 25 13 11 42 55 66 83 93 81 89 70 54 23 15 12</t>
  </si>
  <si>
    <t xml:space="preserve">WMKKTLHYMRDR</t>
  </si>
  <si>
    <t xml:space="preserve">43 27 59 16 17 74 59 23 41 47 66 31</t>
  </si>
  <si>
    <t xml:space="preserve">WMKTKLHYMRDR</t>
  </si>
  <si>
    <t xml:space="preserve">43 26 57 14 17 74 59 22 40 46 65 31</t>
  </si>
  <si>
    <t xml:space="preserve">WMTKKLHYMRDR</t>
  </si>
  <si>
    <t xml:space="preserve">43 25 34 22 18 74 58 22 40 46 65 30</t>
  </si>
  <si>
    <t xml:space="preserve">WMTKKLHM(+15.99)FRDR</t>
  </si>
  <si>
    <t xml:space="preserve">43 24 33 22 18 74 55 36 41 40 55 21</t>
  </si>
  <si>
    <t xml:space="preserve">WMTKKLHFM(+15.99)RDR</t>
  </si>
  <si>
    <t xml:space="preserve">42 24 33 21 18 74 55 36 39 40 54 21</t>
  </si>
  <si>
    <t xml:space="preserve">WRDHLM(+15.99)FHRFRNFMMNGFTWR</t>
  </si>
  <si>
    <t xml:space="preserve">12 6 24 18 38 9 8 7 6 19 11 21 6 11 26 20 21 22 17 17 15</t>
  </si>
  <si>
    <t xml:space="preserve">WRDHLM(+15.99)FHRFRNFMMNGFEWK</t>
  </si>
  <si>
    <t xml:space="preserve">11 6 24 18 37 8 8 7 6 19 11 20 6 10 25 19 18 20 41 10 9</t>
  </si>
  <si>
    <t xml:space="preserve">WRDHLFM(+15.99)HRFRNFMMNGFTWR</t>
  </si>
  <si>
    <t xml:space="preserve">12 6 24 18 38 7 9 7 6 19 11 21 6 11 26 20 21 22 17 17 15</t>
  </si>
  <si>
    <t xml:space="preserve">RWDHLM(+15.99)FHRFRNFMMNGFTWR</t>
  </si>
  <si>
    <t xml:space="preserve">7 12 24 17 37 8 8 7 6 18 11 20 6 10 25 19 20 21 16 16 14</t>
  </si>
  <si>
    <t xml:space="preserve">WRDHLM(+15.99)FHFRRNFMMNGFTWR</t>
  </si>
  <si>
    <t xml:space="preserve">11 6 23 17 36 8 7 7 13 7 10 19 6 10 24 19 19 20 15 16 14</t>
  </si>
  <si>
    <t xml:space="preserve">RM(+15.99)DLHQDFPLLR</t>
  </si>
  <si>
    <t xml:space="preserve">16 45 34 60 44 60 87 84 87 97 89 12</t>
  </si>
  <si>
    <t xml:space="preserve">M(+15.99)RDLHQDFPLLR</t>
  </si>
  <si>
    <t xml:space="preserve">14 19 33 60 43 59 86 84 87 97 89 12</t>
  </si>
  <si>
    <t xml:space="preserve">RM(+15.99)LDHQDFPLLR</t>
  </si>
  <si>
    <t xml:space="preserve">15 43 35 34 41 58 86 83 86 97 88 11</t>
  </si>
  <si>
    <t xml:space="preserve">WMTLHQDFPLLR</t>
  </si>
  <si>
    <t xml:space="preserve">17 15 13 61 43 58 86 83 86 97 95 11</t>
  </si>
  <si>
    <t xml:space="preserve">TMWLHQDFPLLR</t>
  </si>
  <si>
    <t xml:space="preserve">11 11 10 54 36 51 82 79 82 96 93 9</t>
  </si>
  <si>
    <t xml:space="preserve">YM(+15.99)YVC(+57.02)AYDQAGNMR</t>
  </si>
  <si>
    <t xml:space="preserve">60 53 92 94 72 81 93 93 82 91 78 88 81 70</t>
  </si>
  <si>
    <t xml:space="preserve">M(+15.99)YYVC(+57.02)AYDQAGNMR</t>
  </si>
  <si>
    <t xml:space="preserve">42 44 90 94 71 79 92 92 81 90 76 87 79 68</t>
  </si>
  <si>
    <t xml:space="preserve">YM(+15.99)YVAC(+57.02)YDQAGNMR</t>
  </si>
  <si>
    <t xml:space="preserve">54 46 90 91 33 35 90 91 78 89 73 85 76 65</t>
  </si>
  <si>
    <t xml:space="preserve">YM(+15.99)YVC(+57.02)AYDQANGMR</t>
  </si>
  <si>
    <t xml:space="preserve">53 46 90 93 66 76 91 90 75 84 34 19 69 56</t>
  </si>
  <si>
    <t xml:space="preserve">YM(+15.99)YVC(+57.02)AYDQAGGGMR</t>
  </si>
  <si>
    <t xml:space="preserve">54 46 90 93 66 76 92 90 78 81 72 22 21 70 58</t>
  </si>
  <si>
    <t xml:space="preserve">RWRRM(+15.99)RSPSLHVMSVGWC(+57.02)R</t>
  </si>
  <si>
    <t xml:space="preserve">7 14 6 5 17 21 46 11 15 75 48 56 56 65 31 12 22 16 9</t>
  </si>
  <si>
    <t xml:space="preserve">RWRM(+15.99)RRSPSLHVMSVGWC(+57.02)R</t>
  </si>
  <si>
    <t xml:space="preserve">7 12 5 7 14 21 46 11 15 74 48 55 55 65 31 12 22 16 9</t>
  </si>
  <si>
    <t xml:space="preserve">RWM(+15.99)RRRSPSLHVMSVGWC(+57.02)R</t>
  </si>
  <si>
    <t xml:space="preserve">5 11 8 5 14 23 45 11 15 74 48 55 55 65 30 12 22 15 9</t>
  </si>
  <si>
    <t xml:space="preserve">RWRRM(+15.99)RSSPLHVMSVGWC(+57.02)R</t>
  </si>
  <si>
    <t xml:space="preserve">7 13 5 5 16 20 45 16 7 71 47 54 54 64 30 12 21 15 9</t>
  </si>
  <si>
    <t xml:space="preserve">RWRRRM(+15.99)SPSLHVMSVGWC(+57.02)R</t>
  </si>
  <si>
    <t xml:space="preserve">6 13 6 5 5 11 45 11 14 74 47 54 54 64 30 12 21 15 8</t>
  </si>
  <si>
    <t xml:space="preserve">RWFMKLKFYC(+57.02)WDWKRLLVC(+57.02)AFGFTAHK</t>
  </si>
  <si>
    <t xml:space="preserve">4 4 8 15 18 15 16 5 9 5 5 4 8 13 2 10 29 34 50 29 50 22 35 32 6 5 7</t>
  </si>
  <si>
    <t xml:space="preserve">WRFMKLKFYC(+57.02)WDWKRLLVC(+57.02)AFGFTAHK</t>
  </si>
  <si>
    <t xml:space="preserve">0 0 8 15 18 15 16 5 9 5 5 4 8 13 2 10 29 34 50 29 50 22 35 32 6 5 7</t>
  </si>
  <si>
    <t xml:space="preserve">RWFMKLKFYWC(+57.02)DWKRLLVC(+57.02)AFGFTAHK</t>
  </si>
  <si>
    <t xml:space="preserve">4 4 8 15 18 15 16 5 9 0 0 4 8 13 2 10 29 34 50 29 50 22 35 32 6 5 7</t>
  </si>
  <si>
    <t xml:space="preserve">RFWMKLKFYC(+57.02)WDWKRLLVC(+57.02)AFGFTAHK</t>
  </si>
  <si>
    <t xml:space="preserve">4 0 0 15 18 15 16 5 9 5 5 4 8 13 2 10 29 34 50 29 50 22 35 32 6 5 7</t>
  </si>
  <si>
    <t xml:space="preserve">WRFMKLKFYWC(+57.02)DWKRLLVC(+57.02)AFGFTAHK</t>
  </si>
  <si>
    <t xml:space="preserve">0 0 8 15 18 15 16 5 9 0 0 4 8 13 2 10 29 34 50 29 50 22 35 32 6 5 7</t>
  </si>
  <si>
    <t xml:space="preserve">RWTAHC(+57.02)EYNPSGNKYWFM(+15.99)PAK</t>
  </si>
  <si>
    <t xml:space="preserve">6 8 8 6 10 9 37 6 7 26 27 9 66 86 88 79 88 72 7 11 24</t>
  </si>
  <si>
    <t xml:space="preserve">RWTAHC(+57.02)EYNPSGNKYWFM(+15.99)APK</t>
  </si>
  <si>
    <t xml:space="preserve">6 8 8 6 10 9 37 6 7 26 27 9 66 86 88 80 88 71 10 7 24</t>
  </si>
  <si>
    <t xml:space="preserve">RWTAHC(+57.02)EYNPSGNKYWM(+15.99)FPAK</t>
  </si>
  <si>
    <t xml:space="preserve">6 8 8 6 10 9 37 6 7 26 27 9 66 86 88 79 88 71 7 11 24</t>
  </si>
  <si>
    <t xml:space="preserve">RWTAC(+57.02)HEYNPSGNKYWFM(+15.99)PAK</t>
  </si>
  <si>
    <t xml:space="preserve">6 8 8 6 9 9 37 5 7 26 27 9 65 86 88 79 88 71 7 11 24</t>
  </si>
  <si>
    <t xml:space="preserve">WRTAHC(+57.02)EYNPSGNKYWFM(+15.99)PAK</t>
  </si>
  <si>
    <t xml:space="preserve">3 2 4 3 5 5 23 3 3 15 16 5 49 75 79 66 78 56 4 6 14</t>
  </si>
  <si>
    <t xml:space="preserve">DPSTGGGQAPGPR</t>
  </si>
  <si>
    <t xml:space="preserve">46 33 55 29 26 84 83 91 95 75 69 94 95</t>
  </si>
  <si>
    <t xml:space="preserve">DPSSAGGQAPGPR</t>
  </si>
  <si>
    <t xml:space="preserve">43 31 49 22 49 81 81 90 95 73 67 94 94</t>
  </si>
  <si>
    <t xml:space="preserve">DPSASGGQAPGPR</t>
  </si>
  <si>
    <t xml:space="preserve">41 29 47 21 24 80 80 89 94 72 65 93 94</t>
  </si>
  <si>
    <t xml:space="preserve">DPSGTGGQAPGPR</t>
  </si>
  <si>
    <t xml:space="preserve">42 30 49 11 24 80 81 90 94 73 66 94 94</t>
  </si>
  <si>
    <t xml:space="preserve">DPSTGGGGAAPGPR</t>
  </si>
  <si>
    <t xml:space="preserve">39 28 48 24 21 71 65 8 20 93 69 63 93 93</t>
  </si>
  <si>
    <t xml:space="preserve">81 83 97 79 80 93 97 70</t>
  </si>
  <si>
    <t xml:space="preserve">68 71 97 79 80 93 97 70</t>
  </si>
  <si>
    <t xml:space="preserve">55 47 96 72 74 90 96 63</t>
  </si>
  <si>
    <t xml:space="preserve">77 80 94 58 29 67 92 97 66</t>
  </si>
  <si>
    <t xml:space="preserve">41 43 95 70 71 89 96 59</t>
  </si>
  <si>
    <t xml:space="preserve">DRWWWDYLFWFYWFM(+15.99)APK</t>
  </si>
  <si>
    <t xml:space="preserve">8 12 20 17 7 11 9 10 22 7 8 73 67 57 41 22 22 12</t>
  </si>
  <si>
    <t xml:space="preserve">DRWWWDYLFFWYWFM(+15.99)APK</t>
  </si>
  <si>
    <t xml:space="preserve">8 12 20 17 7 11 9 11 24 7 6 68 67 57 41 22 22 12</t>
  </si>
  <si>
    <t xml:space="preserve">DRWWWDYFLFWYWFM(+15.99)APK</t>
  </si>
  <si>
    <t xml:space="preserve">8 12 20 17 7 10 8 8 23 6 6 68 67 56 40 22 21 12</t>
  </si>
  <si>
    <t xml:space="preserve">RDWWWDYLFFWYWFM(+15.99)APK</t>
  </si>
  <si>
    <t xml:space="preserve">3 4 12 10 4 6 5 6 14 4 4 54 53 42 27 14 13 7</t>
  </si>
  <si>
    <t xml:space="preserve">WRDWWDYLFFWYWFM(+15.99)APK</t>
  </si>
  <si>
    <t xml:space="preserve">3 2 8 7 3 5 4 5 11 3 3 46 45 34 21 10 10 5</t>
  </si>
  <si>
    <t xml:space="preserve">WNYWLRESLPSSDAKTLTPR</t>
  </si>
  <si>
    <t xml:space="preserve">15 14 9 36 47 12 64 43 69 65 61 79 44 27 17 43 25 40 24 17</t>
  </si>
  <si>
    <t xml:space="preserve">WYNWLRESLPSSDAKTLTPR</t>
  </si>
  <si>
    <t xml:space="preserve">12 7 6 30 40 10 58 37 63 60 55 75 38 22 13 37 21 34 20 13</t>
  </si>
  <si>
    <t xml:space="preserve">NYWWLRESLPSSDAKTLTPR</t>
  </si>
  <si>
    <t xml:space="preserve">6 7 15 29 37 8 54 33 59 56 51 72 35 20 12 34 18 30 18 12</t>
  </si>
  <si>
    <t xml:space="preserve">YNWWLRESLPSSDAKTLTPR</t>
  </si>
  <si>
    <t xml:space="preserve">6 6 13 26 34 8 51 31 57 53 48 70 32 18 11 31 17 28 16 11</t>
  </si>
  <si>
    <t xml:space="preserve">YHYWLRESLPSSDAKTLTPR</t>
  </si>
  <si>
    <t xml:space="preserve">5 5 5 24 33 7 49 29 55 51 46 68 31 17 10 30 16 27 15 10</t>
  </si>
  <si>
    <t xml:space="preserve">QEVHFLVNSLNNGDHR</t>
  </si>
  <si>
    <t xml:space="preserve">20 57 33 55 49 89 95 95 97 97 85 76 76 88 52 13</t>
  </si>
  <si>
    <t xml:space="preserve">EQVHFLVNSLNNGDHR</t>
  </si>
  <si>
    <t xml:space="preserve">52 26 32 54 48 89 95 95 97 97 85 75 76 88 51 13</t>
  </si>
  <si>
    <t xml:space="preserve">AWVHFLVNSLNNGDHR</t>
  </si>
  <si>
    <t xml:space="preserve">22 16 31 52 46 88 95 95 96 97 84 74 74 87 49 12</t>
  </si>
  <si>
    <t xml:space="preserve">AREHFLVNSLNNGDHR</t>
  </si>
  <si>
    <t xml:space="preserve">19 10 58 48 42 86 94 94 96 96 81 71 71 85 45 11</t>
  </si>
  <si>
    <t xml:space="preserve">WAVHFLVNSLNNGDHR</t>
  </si>
  <si>
    <t xml:space="preserve">11 27 23 43 37 83 92 92 95 95 77 65 66 82 39 8</t>
  </si>
  <si>
    <t xml:space="preserve">WWWQRM(+15.99)WWQWSLLFGLGGC(+57.02)PR</t>
  </si>
  <si>
    <t xml:space="preserve">20 22 33 11 4 8 8 20 20 18 18 51 56 49 7 53 24 13 61 18 23</t>
  </si>
  <si>
    <t xml:space="preserve">WWWFHFWWWQSLLFGLGGC(+57.02)PR</t>
  </si>
  <si>
    <t xml:space="preserve">19 21 30 24 14 8 8 20 7 7 17 50 55 48 6 52 23 12 60 17 22</t>
  </si>
  <si>
    <t xml:space="preserve">WWWHFFWWWQSLLFGLGGC(+57.02)PR</t>
  </si>
  <si>
    <t xml:space="preserve">18 24 33 13 10 9 11 19 6 6 16 48 54 47 6 51 23 12 59 16 22</t>
  </si>
  <si>
    <t xml:space="preserve">WWWRQM(+15.99)WWWQSLLFGLGGC(+57.02)PR</t>
  </si>
  <si>
    <t xml:space="preserve">18 20 30 7 17 7 8 19 6 6 16 48 54 47 6 51 22 12 59 16 21</t>
  </si>
  <si>
    <t xml:space="preserve">WWWQRM(+15.99)WWWQSLLFGLGGC(+57.02)PR</t>
  </si>
  <si>
    <t xml:space="preserve">18 20 31 10 4 7 8 18 6 6 16 48 53 46 6 50 22 11 58 16 21</t>
  </si>
  <si>
    <t xml:space="preserve">REQWWWWRRWWM(+15.99)HMRMLMLTQK</t>
  </si>
  <si>
    <t xml:space="preserve">6 23 9 14 20 11 6 9 6 6 6 12 5 37 24 25 47 43 41 16 10 9</t>
  </si>
  <si>
    <t xml:space="preserve">WNLWWWWRRWWM(+15.99)HMRMLMLTQK</t>
  </si>
  <si>
    <t xml:space="preserve">8 11 12 12 20 10 5 8 5 6 5 12 5 35 23 23 45 41 39 15 10 9</t>
  </si>
  <si>
    <t xml:space="preserve">WVQWWWWRRWWM(+15.99)HMRMLMLTQK</t>
  </si>
  <si>
    <t xml:space="preserve">8 7 8 12 19 10 5 8 5 6 5 12 5 35 23 24 45 41 39 15 10 9</t>
  </si>
  <si>
    <t xml:space="preserve">HYLWWWWRRWWHM(+15.99)MRMLMLTQK</t>
  </si>
  <si>
    <t xml:space="preserve">4 5 11 12 18 9 5 7 5 5 5 6 15 32 20 21 42 38 37 14 9 8</t>
  </si>
  <si>
    <t xml:space="preserve">HYLWWWWRRWWM(+15.99)HMRMLMLTQK</t>
  </si>
  <si>
    <t xml:space="preserve">4 5 11 12 18 9 5 7 5 5 5 11 4 32 21 21 42 38 36 14 9 8</t>
  </si>
  <si>
    <t xml:space="preserve">WLM(+15.99)NHQWSGLVVLGDSK</t>
  </si>
  <si>
    <t xml:space="preserve">21 21 13 21 11 28 7 13 4 17 18 28 30 11 37 28 20</t>
  </si>
  <si>
    <t xml:space="preserve">WLM(+15.99)HNWQSGLVVLGDSK</t>
  </si>
  <si>
    <t xml:space="preserve">20 21 13 28 8 18 7 13 4 17 17 28 30 11 37 28 20</t>
  </si>
  <si>
    <t xml:space="preserve">WLM(+15.99)NHWQSGLVVGLDSK</t>
  </si>
  <si>
    <t xml:space="preserve">20 20 13 20 10 18 7 12 4 16 15 25 20 28 35 27 19</t>
  </si>
  <si>
    <t xml:space="preserve">WLM(+15.99)NHWQSGLVVLGDSK</t>
  </si>
  <si>
    <t xml:space="preserve">20 20 12 19 10 18 7 12 4 16 17 27 29 11 36 27 19</t>
  </si>
  <si>
    <t xml:space="preserve">WPYNHWQSGLVVLGDSK</t>
  </si>
  <si>
    <t xml:space="preserve">19 5 11 19 10 18 7 12 4 16 17 27 29 11 36 27 19</t>
  </si>
  <si>
    <t xml:space="preserve">RYGFLNLSANLRPK</t>
  </si>
  <si>
    <t xml:space="preserve">16 23 9 34 40 38 89 71 69 75 92 64 23 22</t>
  </si>
  <si>
    <t xml:space="preserve">YVNFLNLSANLRPK</t>
  </si>
  <si>
    <t xml:space="preserve">26 25 27 29 36 35 87 68 66 72 90 61 21 20</t>
  </si>
  <si>
    <t xml:space="preserve">VYNFLNLSANLRPK</t>
  </si>
  <si>
    <t xml:space="preserve">18 12 27 30 36 34 87 68 66 72 90 60 21 20</t>
  </si>
  <si>
    <t xml:space="preserve">YRGFLNLSANLRPK</t>
  </si>
  <si>
    <t xml:space="preserve">26 10 7 30 36 35 87 68 66 72 90 60 20 19</t>
  </si>
  <si>
    <t xml:space="preserve">YGRFLNLSANLRPK</t>
  </si>
  <si>
    <t xml:space="preserve">24 6 19 27 36 34 87 67 64 71 90 59 20 18</t>
  </si>
  <si>
    <t xml:space="preserve">KYFRFRHRWYWSMHAAEYLSDYHK</t>
  </si>
  <si>
    <t xml:space="preserve">9 14 31 23 30 12 21 5 7 53 54 42 22 10 77 72 95 92 92 70 61 47 14 18</t>
  </si>
  <si>
    <t xml:space="preserve">KYFRFRHWRYWSHMAAEYLSDYHK</t>
  </si>
  <si>
    <t xml:space="preserve">9 13 30 22 30 12 20 7 7 50 51 41 7 7 76 69 95 91 92 69 60 45 14 18</t>
  </si>
  <si>
    <t xml:space="preserve">YKFRFRHRWYWSHMAAEYLSDYHK</t>
  </si>
  <si>
    <t xml:space="preserve">10 13 29 21 29 12 19 5 6 49 50 40 7 6 75 68 95 91 91 68 59 44 13 17</t>
  </si>
  <si>
    <t xml:space="preserve">KYFRFRHRWYWSHMAAEYLSDYHK</t>
  </si>
  <si>
    <t xml:space="preserve">8 12 28 21 28 11 19 4 6 48 49 39 7 6 75 67 95 91 91 67 58 43 13 16</t>
  </si>
  <si>
    <t xml:space="preserve">KYRFFRHRWYWSHMAAEYLSDYHK</t>
  </si>
  <si>
    <t xml:space="preserve">8 11 8 9 26 10 17 4 6 46 47 37 6 6 73 65 94 90 90 65 56 41 12 15</t>
  </si>
  <si>
    <t xml:space="preserve">WRRWWSWLEELC(+57.02)ESGMQAVALWSR</t>
  </si>
  <si>
    <t xml:space="preserve">11 6 8 15 16 7 16 34 71 76 63 22 49 20 8 14 56 83 82 50 44 16 22 11</t>
  </si>
  <si>
    <t xml:space="preserve">WRRWWSWLEELC(+57.02)ESMGQAVALWSR</t>
  </si>
  <si>
    <t xml:space="preserve">9 5 7 13 14 6 14 30 68 73 59 19 45 17 8 4 53 81 80 46 40 14 19 10</t>
  </si>
  <si>
    <t xml:space="preserve">WRRWWSWLEELC(+57.02)ESMGQAVALDWK</t>
  </si>
  <si>
    <t xml:space="preserve">9 5 7 13 13 6 14 30 67 72 59 19 44 17 7 4 52 81 79 45 39 19 13 7</t>
  </si>
  <si>
    <t xml:space="preserve">WRRWWSWLEELC(+57.02)ESMGQAVALWDK</t>
  </si>
  <si>
    <t xml:space="preserve">9 5 7 12 13 6 13 29 67 72 58 19 44 17 7 3 52 81 79 45 40 14 8 7</t>
  </si>
  <si>
    <t xml:space="preserve">WRRWWSWLEELC(+57.02)ESMGQAVALSWR</t>
  </si>
  <si>
    <t xml:space="preserve">9 5 7 12 13 6 13 29 67 72 58 18 44 17 7 3 52 81 79 45 38 6 7 9</t>
  </si>
  <si>
    <t xml:space="preserve">WEWWM(+15.99)WRRRWWKYAEYMKMPKK</t>
  </si>
  <si>
    <t xml:space="preserve">7 11 3 3 6 4 6 3 3 7 4 17 10 57 89 73 61 23 7 4 8 12</t>
  </si>
  <si>
    <t xml:space="preserve">WEWWWM(+15.99)RRRWWKYAEYMKMPKK</t>
  </si>
  <si>
    <t xml:space="preserve">6 10 3 3 3 4 5 2 3 6 3 16 9 55 88 71 59 22 6 4 7 11</t>
  </si>
  <si>
    <t xml:space="preserve">WEWWWM(+15.99)RRRWWYKAEYMKMPKK</t>
  </si>
  <si>
    <t xml:space="preserve">7 11 3 3 3 4 6 3 3 6 3 6 5 55 87 72 59 22 6 4 8 12</t>
  </si>
  <si>
    <t xml:space="preserve">WNQC(+57.02)VWM(+15.99)RRRWWKYAEYMKMPKK</t>
  </si>
  <si>
    <t xml:space="preserve">5 3 3 4 3 3 4 5 2 3 6 3 15 9 54 87 71 59 22 6 4 7 11</t>
  </si>
  <si>
    <t xml:space="preserve">WNQVC(+57.02)WM(+15.99)RRRWWKYAEYMKMPKK</t>
  </si>
  <si>
    <t xml:space="preserve">5 3 3 3 3 3 4 5 2 3 6 3 15 9 53 87 70 58 21 6 4 7 11</t>
  </si>
  <si>
    <t xml:space="preserve">KWLRYLC(+57.02)FNM(+15.99)EFR</t>
  </si>
  <si>
    <t xml:space="preserve">15 14 17 10 15 40 29 27 49 47 86 50 42</t>
  </si>
  <si>
    <t xml:space="preserve">WKLRYLC(+57.02)FNM(+15.99)EFR</t>
  </si>
  <si>
    <t xml:space="preserve">12 28 16 9 14 38 27 25 47 45 85 48 40</t>
  </si>
  <si>
    <t xml:space="preserve">WKLRYAYWNM(+15.99)EFR</t>
  </si>
  <si>
    <t xml:space="preserve">13 31 17 10 15 21 18 11 47 48 86 50 42</t>
  </si>
  <si>
    <t xml:space="preserve">WKLRYAWYNM(+15.99)EFR</t>
  </si>
  <si>
    <t xml:space="preserve">13 30 16 9 14 20 14 11 46 47 86 49 41</t>
  </si>
  <si>
    <t xml:space="preserve">WKLRYLFC(+57.02)NM(+15.99)EFR</t>
  </si>
  <si>
    <t xml:space="preserve">11 27 15 8 13 37 9 10 45 43 84 46 38</t>
  </si>
  <si>
    <t xml:space="preserve">RTVHEMVNSLNEFFR</t>
  </si>
  <si>
    <t xml:space="preserve">48 88 90 95 99 99 99 98 98 98 97 99 94 89 69</t>
  </si>
  <si>
    <t xml:space="preserve">VGTVHEMVNSLNEFFR</t>
  </si>
  <si>
    <t xml:space="preserve">28 15 82 89 95 99 99 99 98 98 99 97 99 93 88 66</t>
  </si>
  <si>
    <t xml:space="preserve">RTVHEMVNSLADGFFR</t>
  </si>
  <si>
    <t xml:space="preserve">43 82 86 93 99 98 98 97 97 97 83 77 56 89 81 62</t>
  </si>
  <si>
    <t xml:space="preserve">RTVHEMVNSLAATM(+15.99)FR</t>
  </si>
  <si>
    <t xml:space="preserve">40 81 84 92 99 98 98 96 97 97 83 49 37 85 77 70</t>
  </si>
  <si>
    <t xml:space="preserve">RTVHEMVNSLGGEFFR</t>
  </si>
  <si>
    <t xml:space="preserve">38 80 83 92 99 98 98 96 96 94 15 15 94 88 79 59</t>
  </si>
  <si>
    <t xml:space="preserve">73 58 97 97 99 99 98 94 78 94 89 87 74</t>
  </si>
  <si>
    <t xml:space="preserve">65 49 96 95 98 97 95 81 70 74 88 91 89</t>
  </si>
  <si>
    <t xml:space="preserve">64 48 96 95 98 96 95 80 69 71 91 76 87</t>
  </si>
  <si>
    <t xml:space="preserve">28 49 95 95 98 96 95 78 67 71 86 90 88</t>
  </si>
  <si>
    <t xml:space="preserve">62 46 96 95 98 98 98 88 38 36 84 87 64</t>
  </si>
  <si>
    <t xml:space="preserve">WNKWGPLLVDLHNMPK</t>
  </si>
  <si>
    <t xml:space="preserve">15 15 23 11 4 6 24 63 75 63 78 67 62 24 12 25</t>
  </si>
  <si>
    <t xml:space="preserve">WWLWLPLVDLHNMPK</t>
  </si>
  <si>
    <t xml:space="preserve">16 10 12 8 14 11 65 74 62 64 66 59 23 12 25</t>
  </si>
  <si>
    <t xml:space="preserve">WWWLPLLVDLHNMPK</t>
  </si>
  <si>
    <t xml:space="preserve">16 9 8 11 6 26 62 72 59 62 63 56 21 11 22</t>
  </si>
  <si>
    <t xml:space="preserve">WWLWPLLVDLHNMPK</t>
  </si>
  <si>
    <t xml:space="preserve">14 9 11 8 5 21 62 72 59 62 63 56 21 11 22</t>
  </si>
  <si>
    <t xml:space="preserve">YHKGWPLLVDLHNMPK</t>
  </si>
  <si>
    <t xml:space="preserve">5 5 14 2 5 4 15 48 63 49 67 53 47 15 7 16</t>
  </si>
  <si>
    <t xml:space="preserve">WWLENLKLFGHGLEASER</t>
  </si>
  <si>
    <t xml:space="preserve">13 17 37 76 41 57 17 33 22 26 25 20 74 85 54 27 39 22</t>
  </si>
  <si>
    <t xml:space="preserve">WWLENLKLFGHGLEADTR</t>
  </si>
  <si>
    <t xml:space="preserve">13 17 37 76 41 57 17 33 22 26 25 20 74 85 53 33 29 21</t>
  </si>
  <si>
    <t xml:space="preserve">WWLENLKLFGHGLEADEK</t>
  </si>
  <si>
    <t xml:space="preserve">12 16 37 76 40 57 17 32 21 25 25 19 74 85 54 34 39 12</t>
  </si>
  <si>
    <t xml:space="preserve">WWLQDLKLFGHGLEASER</t>
  </si>
  <si>
    <t xml:space="preserve">11 14 33 12 16 53 15 29 19 23 22 17 71 83 49 24 35 19</t>
  </si>
  <si>
    <t xml:space="preserve">WLWENLKLFGHGLEASER</t>
  </si>
  <si>
    <t xml:space="preserve">8 11 6 68 32 48 12 25 16 19 19 14 66 80 44 20 30 16</t>
  </si>
  <si>
    <t xml:space="preserve">KYHWRRMYRYWSPELEAYLSDYHK</t>
  </si>
  <si>
    <t xml:space="preserve">11 12 7 18 14 22 30 30 25 70 81 87 35 71 74 83 61 67 88 49 49 31 31 15</t>
  </si>
  <si>
    <t xml:space="preserve">WHKYRRMYRYWSPELEAYLSDYHK</t>
  </si>
  <si>
    <t xml:space="preserve">11 6 6 16 13 20 27 27 22 67 79 86 32 68 71 81 57 64 86 45 45 28 28 14</t>
  </si>
  <si>
    <t xml:space="preserve">HWKYRRMYRYWSPELEAYLSDYHK</t>
  </si>
  <si>
    <t xml:space="preserve">11 7 5 16 12 19 25 25 21 65 78 85 31 67 70 80 56 63 85 43 43 27 26 13</t>
  </si>
  <si>
    <t xml:space="preserve">KWHYRRMYRYWSPELEAYLSDYHK</t>
  </si>
  <si>
    <t xml:space="preserve">9 6 14 15 11 18 25 25 20 64 77 84 30 66 69 79 55 62 85 43 42 26 26 12</t>
  </si>
  <si>
    <t xml:space="preserve">KWNWRRMYRYWSPELEAYLSDYHK</t>
  </si>
  <si>
    <t xml:space="preserve">9 6 11 14 11 18 24 24 20 63 77 84 29 65 69 79 54 61 85 42 42 26 25 12</t>
  </si>
  <si>
    <t xml:space="preserve">71 75 87 99 99 97 96 99 99 98 98 83 88</t>
  </si>
  <si>
    <t xml:space="preserve">52 54 84 98 99 97 95 98 99 98 98 80 85</t>
  </si>
  <si>
    <t xml:space="preserve">23 27 94 98 96 94 98 98 97 97 78 83</t>
  </si>
  <si>
    <t xml:space="preserve">52 53 83 98 99 96 94 98 98 95 78 66 51</t>
  </si>
  <si>
    <t xml:space="preserve">VSGSVC(+57.02)YVMGGWK</t>
  </si>
  <si>
    <t xml:space="preserve">49 51 81 98 99 96 94 98 98 94 42 66 67</t>
  </si>
  <si>
    <t xml:space="preserve">HQYRWMLTAVVFDKQTLGR</t>
  </si>
  <si>
    <t xml:space="preserve">8 8 8 15 8 17 46 18 22 87 95 93 95 91 91 93 92 47 25</t>
  </si>
  <si>
    <t xml:space="preserve">QWNRWMLTAVVFDKQTLGR</t>
  </si>
  <si>
    <t xml:space="preserve">7 7 17 13 7 15 42 15 19 84 94 92 94 89 89 92 91 43 22</t>
  </si>
  <si>
    <t xml:space="preserve">WQNRWMLTAVVFDKQTLGR</t>
  </si>
  <si>
    <t xml:space="preserve">NQWRWMLTAVVFDKQTLGR</t>
  </si>
  <si>
    <t xml:space="preserve">6 7 6 13 7 14 41 15 18 84 94 91 94 89 89 92 91 42 21</t>
  </si>
  <si>
    <t xml:space="preserve">HYQRWMLTAVVFDKQTLGR</t>
  </si>
  <si>
    <t xml:space="preserve">WRRRC(+57.02)FWRVEDQKTLGR</t>
  </si>
  <si>
    <t xml:space="preserve">16 16 8 16 26 21 36 32 36 73 86 88 90 92 91 63 54</t>
  </si>
  <si>
    <t xml:space="preserve">WRRC(+57.02)RFWRVEDKQTLGR</t>
  </si>
  <si>
    <t xml:space="preserve">15 16 9 11 8 21 35 31 35 72 86 87 90 92 91 62 52</t>
  </si>
  <si>
    <t xml:space="preserve">WRRC(+57.02)RFWRVEDQKTLGR</t>
  </si>
  <si>
    <t xml:space="preserve">WRRC(+57.02)RFRWVEDQKTLGR</t>
  </si>
  <si>
    <t xml:space="preserve">14 15 8 10 8 19 19 24 31 59 84 86 89 91 90 59 50</t>
  </si>
  <si>
    <t xml:space="preserve">WRRC(+57.02)RFVWREDQKTLGR</t>
  </si>
  <si>
    <t xml:space="preserve">14 14 8 10 7 19 20 8 10 50 72 85 87 90 89 58 49</t>
  </si>
  <si>
    <t xml:space="preserve">ETGKLDFDLHNK</t>
  </si>
  <si>
    <t xml:space="preserve">70 48 26 50 95 96 94 76 84 72 68 55</t>
  </si>
  <si>
    <t xml:space="preserve">TEGKLDFDLHNK</t>
  </si>
  <si>
    <t xml:space="preserve">29 59 27 48 95 96 94 76 85 73 68 56</t>
  </si>
  <si>
    <t xml:space="preserve">TEKGLDFDLHNK</t>
  </si>
  <si>
    <t xml:space="preserve">24 51 40 25 94 96 94 75 84 67 62 49</t>
  </si>
  <si>
    <t xml:space="preserve">TEGKLDFDLNHK</t>
  </si>
  <si>
    <t xml:space="preserve">26 55 24 44 94 95 93 73 80 56 50 48</t>
  </si>
  <si>
    <t xml:space="preserve">TEGKLDFDLHGGK</t>
  </si>
  <si>
    <t xml:space="preserve">27 56 25 45 94 96 93 74 73 67 18 16 32</t>
  </si>
  <si>
    <t xml:space="preserve">VHEMVNSLNEFFR</t>
  </si>
  <si>
    <t xml:space="preserve">73 91 100 100 100 99 99 99 98 100 99 96 86</t>
  </si>
  <si>
    <t xml:space="preserve">HVEMVNSLNEFFR</t>
  </si>
  <si>
    <t xml:space="preserve">61 63 100 99 99 99 99 99 98 100 99 95 83</t>
  </si>
  <si>
    <t xml:space="preserve">VHEMVGGSLNEFFR</t>
  </si>
  <si>
    <t xml:space="preserve">67 81 99 99 97 51 50 97 98 98 99 98 93 82</t>
  </si>
  <si>
    <t xml:space="preserve">VHEMVNSLGGEFFR</t>
  </si>
  <si>
    <t xml:space="preserve">67 85 99 99 99 98 98 98 36 51 98 97 92 82</t>
  </si>
  <si>
    <t xml:space="preserve">VHEMVNSLGSVM(+15.99)FR</t>
  </si>
  <si>
    <t xml:space="preserve">65 84 99 99 99 98 98 98 40 50 78 96 90 57</t>
  </si>
  <si>
    <t xml:space="preserve">QRVWRFWWWVWWYWSWWC(+57.02)LRHDAGHK</t>
  </si>
  <si>
    <t xml:space="preserve">1 1 3 1 1 2 2 2 2 2 2 1 1 1 1 3 2 5 7 5 2 12 7 2 3 1</t>
  </si>
  <si>
    <t xml:space="preserve">RQVWRFWWWVWWYWSWWC(+57.02)LRHDAGHK</t>
  </si>
  <si>
    <t xml:space="preserve">0 0 3 1 1 2 2 2 2 2 2 1 1 1 1 3 2 5 7 5 2 12 7 2 3 1</t>
  </si>
  <si>
    <t xml:space="preserve">QRVWRFWWWWVWYWSWWC(+57.02)LRHDAGHK</t>
  </si>
  <si>
    <t xml:space="preserve">1 1 3 1 1 2 2 2 2 0 0 1 1 1 1 3 2 5 7 5 2 12 7 2 3 1</t>
  </si>
  <si>
    <t xml:space="preserve">QRVWRFWWWWWVYWSWWC(+57.02)LRHDAGHK</t>
  </si>
  <si>
    <t xml:space="preserve">1 1 3 1 1 2 2 2 2 0 0 0 1 1 1 3 2 5 7 5 2 12 7 2 3 1</t>
  </si>
  <si>
    <t xml:space="preserve">RQVWRFWWWWVWYWSWWC(+57.02)LRHDAGHK</t>
  </si>
  <si>
    <t xml:space="preserve">0 0 3 1 1 2 2 2 2 0 0 1 1 1 1 3 2 5 7 5 2 12 7 2 3 1</t>
  </si>
  <si>
    <t xml:space="preserve">RWC(+57.02)NWHC(+57.02)LGYKPLPR</t>
  </si>
  <si>
    <t xml:space="preserve">9 12 19 13 21 42 22 58 30 30 77 62 92 42 39</t>
  </si>
  <si>
    <t xml:space="preserve">RC(+57.02)WNWHC(+57.02)LGYKPLPR</t>
  </si>
  <si>
    <t xml:space="preserve">9 12 17 13 21 41 22 57 29 30 77 61 92 41 38</t>
  </si>
  <si>
    <t xml:space="preserve">C(+57.02)WRNWHC(+57.02)LGYKPLPR</t>
  </si>
  <si>
    <t xml:space="preserve">13 11 12 12 19 39 20 55 27 28 75 59 91 39 36</t>
  </si>
  <si>
    <t xml:space="preserve">WRC(+57.02)NWHC(+57.02)LGYKPLPR</t>
  </si>
  <si>
    <t xml:space="preserve">13 8 16 12 19 39 20 54 27 27 75 58 90 38 35</t>
  </si>
  <si>
    <t xml:space="preserve">C(+57.02)RWNWHC(+57.02)LGYKPLPR</t>
  </si>
  <si>
    <t xml:space="preserve">12 8 15 11 19 38 20 54 26 27 74 58 90 38 35</t>
  </si>
  <si>
    <t xml:space="preserve">HWEHAQLLTAVVFDKQWLK</t>
  </si>
  <si>
    <t xml:space="preserve">29 31 71 98 99 98 99 100 99 99 99 99 99 99 85 84 69 54 36</t>
  </si>
  <si>
    <t xml:space="preserve">EHWHAQLLTAVVFDKQWLK</t>
  </si>
  <si>
    <t xml:space="preserve">70 29 29 98 99 98 99 100 99 99 99 99 99 99 85 84 68 54 35</t>
  </si>
  <si>
    <t xml:space="preserve">EWHHAQLLTAVVFDKQWLK</t>
  </si>
  <si>
    <t xml:space="preserve">70 28 29 98 99 98 99 100 99 99 99 99 99 99 84 83 68 53 35</t>
  </si>
  <si>
    <t xml:space="preserve">EHWHAQLLTAVVFDQKWLK</t>
  </si>
  <si>
    <t xml:space="preserve">70 28 29 98 99 98 99 100 99 99 99 99 99 99 83 83 67 53 35</t>
  </si>
  <si>
    <t xml:space="preserve">HEWHAQLLTAVVFDKQWLK</t>
  </si>
  <si>
    <t xml:space="preserve">27 56 27 98 99 98 99 100 99 99 99 99 99 99 83 82 66 51 33</t>
  </si>
  <si>
    <t xml:space="preserve">WYYVRWC(+57.02)M(+15.99)WMSSMC(+57.02)M(+15.99)HDSGLMAVLPQR</t>
  </si>
  <si>
    <t xml:space="preserve">10 5 10 18 16 22 13 12 15 9 10 7 6 9 26 53 83 59 15 28 51 60 64 80 24 16 9</t>
  </si>
  <si>
    <t xml:space="preserve">WYYVRWC(+57.02)M(+15.99)WMSMSC(+57.02)M(+15.99)HDSGLMAVLPQR</t>
  </si>
  <si>
    <t xml:space="preserve">10 5 10 18 16 22 13 12 15 9 10 0 0 9 26 53 83 59 15 28 51 60 64 80 24 16 9</t>
  </si>
  <si>
    <t xml:space="preserve">YWYVRWC(+57.02)M(+15.99)WMSSMC(+57.02)M(+15.99)HDSGLMAVLPQR</t>
  </si>
  <si>
    <t xml:space="preserve">0 0 10 18 16 22 13 12 15 9 10 7 6 9 26 53 83 59 15 28 51 60 64 80 24 16 9</t>
  </si>
  <si>
    <t xml:space="preserve">WYYVRWC(+57.02)M(+15.99)WMMSSC(+57.02)M(+15.99)HDSGLMAVLPQR</t>
  </si>
  <si>
    <t xml:space="preserve">10 5 10 18 16 22 13 12 15 9 0 0 0 9 26 53 83 59 15 28 51 60 64 80 24 16 9</t>
  </si>
  <si>
    <t xml:space="preserve">YWYVRWC(+57.02)M(+15.99)WMMSSC(+57.02)M(+15.99)HDSGLMAVLPQR</t>
  </si>
  <si>
    <t xml:space="preserve">0 0 10 18 16 22 13 12 15 9 0 0 0 9 26 53 83 59 15 28 51 60 64 80 24 16 9</t>
  </si>
  <si>
    <t xml:space="preserve">M(+15.99)RWRRNWWYWYSRFHDSDTC(+57.02)TC(+57.02)GDR</t>
  </si>
  <si>
    <t xml:space="preserve">9 6 5 4 7 15 5 9 7 7 20 8 9 10 17 24 45 77 80 68 60 42 11 31 9</t>
  </si>
  <si>
    <t xml:space="preserve">FRWRRNWWYWYSRM(+15.99)HDSDTC(+57.02)TC(+57.02)GDR</t>
  </si>
  <si>
    <t xml:space="preserve">M(+15.99)RWRRNWWWYYSRFHDSDTC(+57.02)TC(+57.02)GDR</t>
  </si>
  <si>
    <t xml:space="preserve">9 6 5 4 7 15 5 9 0 0 20 8 9 10 17 24 45 77 80 68 60 42 11 31 9</t>
  </si>
  <si>
    <t xml:space="preserve">RFWRRNWWYWYSRM(+15.99)HDSDTC(+57.02)TC(+57.02)GDR</t>
  </si>
  <si>
    <t xml:space="preserve">0 0 5 4 7 15 5 9 7 7 20 8 9 10 17 24 45 77 80 68 60 42 11 31 9</t>
  </si>
  <si>
    <t xml:space="preserve">RM(+15.99)WRRNWWYWYSRFHDSDTC(+57.02)TC(+57.02)GDR</t>
  </si>
  <si>
    <t xml:space="preserve">RWHMWLNEFFR</t>
  </si>
  <si>
    <t xml:space="preserve">11 15 16 14 34 70 85 95 92 81 52</t>
  </si>
  <si>
    <t xml:space="preserve">RWMHWLNEFFR</t>
  </si>
  <si>
    <t xml:space="preserve">9 13 12 12 31 68 83 95 90 79 48</t>
  </si>
  <si>
    <t xml:space="preserve">RWWHMLNEFFR</t>
  </si>
  <si>
    <t xml:space="preserve">11 16 14 13 15 68 84 95 91 80 50</t>
  </si>
  <si>
    <t xml:space="preserve">RWWMHLNEFFR</t>
  </si>
  <si>
    <t xml:space="preserve">10 15 13 13 13 67 83 95 90 79 48</t>
  </si>
  <si>
    <t xml:space="preserve">RWFFC(+57.02)LNEFFR</t>
  </si>
  <si>
    <t xml:space="preserve">9 14 13 13 14 66 83 95 90 78 47</t>
  </si>
  <si>
    <t xml:space="preserve">LSLPSNPPLVDSVC(+57.02)R</t>
  </si>
  <si>
    <t xml:space="preserve">64 52 73 78 93 95 95 83 91 94 95 88 87 77 62</t>
  </si>
  <si>
    <t xml:space="preserve">LLSPSNPPLVDSVC(+57.02)R</t>
  </si>
  <si>
    <t xml:space="preserve">56 41 31 72 91 93 94 80 89 93 94 86 84 73 57</t>
  </si>
  <si>
    <t xml:space="preserve">LSLPSNPPLVDWGMK</t>
  </si>
  <si>
    <t xml:space="preserve">60 48 70 75 92 94 95 81 89 91 95 87 27 56 61</t>
  </si>
  <si>
    <t xml:space="preserve">LVTPSNPPLVDSVC(+57.02)R</t>
  </si>
  <si>
    <t xml:space="preserve">55 32 32 72 91 93 94 79 88 92 93 85 84 73 56</t>
  </si>
  <si>
    <t xml:space="preserve">LSLPSNPPLVDWMGK</t>
  </si>
  <si>
    <t xml:space="preserve">60 48 70 75 92 94 94 81 89 91 95 87 44 27 61</t>
  </si>
  <si>
    <t xml:space="preserve">41 43 62 86 69 93 95 96 95 89 81 73</t>
  </si>
  <si>
    <t xml:space="preserve">25 26 58 83 66 92 94 95 95 87 79 69</t>
  </si>
  <si>
    <t xml:space="preserve">25 27 58 83 65 92 94 95 95 87 78 69</t>
  </si>
  <si>
    <t xml:space="preserve">25 26 58 83 65 92 94 95 95 87 78 69</t>
  </si>
  <si>
    <t xml:space="preserve">GMAPLPSMYLNWK</t>
  </si>
  <si>
    <t xml:space="preserve">16 19 20 55 82 63 91 93 95 94 86 76 67</t>
  </si>
  <si>
    <t xml:space="preserve">HTDAYTHVSC(+57.02)K</t>
  </si>
  <si>
    <t xml:space="preserve">40 45 70 92 94 51 51 71 76 84 82</t>
  </si>
  <si>
    <t xml:space="preserve">ESHAYTHVSC(+57.02)K</t>
  </si>
  <si>
    <t xml:space="preserve">62 24 50 89 92 45 45 65 71 80 78</t>
  </si>
  <si>
    <t xml:space="preserve">HDTAYTHVSC(+57.02)K</t>
  </si>
  <si>
    <t xml:space="preserve">33 27 48 89 92 47 47 67 73 82 79</t>
  </si>
  <si>
    <t xml:space="preserve">EHSAYTHVSC(+57.02)K</t>
  </si>
  <si>
    <t xml:space="preserve">61 24 22 88 92 44 44 64 70 80 77</t>
  </si>
  <si>
    <t xml:space="preserve">THDAYTHVSC(+57.02)K</t>
  </si>
  <si>
    <t xml:space="preserve">19 23 59 88 91 42 42 62 68 78 75</t>
  </si>
  <si>
    <t xml:space="preserve">WYWFMC(+57.02)WWWQNLGMDHDSDWAVLPQR</t>
  </si>
  <si>
    <t xml:space="preserve">3 3 5 11 5 2 3 13 3 8 15 18 5 11 51 48 40 43 27 27 60 62 76 12 17 5</t>
  </si>
  <si>
    <t xml:space="preserve">YWWFMC(+57.02)WWWQNLGMDHDSDWAVLPQR</t>
  </si>
  <si>
    <t xml:space="preserve">0 0 5 11 5 2 3 13 3 8 15 18 5 11 51 48 40 43 27 27 60 62 76 12 17 5</t>
  </si>
  <si>
    <t xml:space="preserve">WYFWWC(+57.02)MWWQNLGMDHDSDWAVLPQR</t>
  </si>
  <si>
    <t xml:space="preserve">3 3 0 0 0 0 0 13 3 8 15 18 5 11 51 48 40 43 27 27 60 62 76 12 17 5</t>
  </si>
  <si>
    <t xml:space="preserve">WYWFMC(+57.02)WWWQNLGMDHDSDWAVLQPR</t>
  </si>
  <si>
    <t xml:space="preserve">3 3 5 11 5 2 3 13 3 8 15 18 5 11 51 48 40 43 27 27 60 62 76 0 0 5</t>
  </si>
  <si>
    <t xml:space="preserve">YWWFMC(+57.02)WWWQNLGMDHDSDWAVLQPR</t>
  </si>
  <si>
    <t xml:space="preserve">0 0 5 11 5 2 3 13 3 8 15 18 5 11 51 48 40 43 27 27 60 62 76 0 0 5</t>
  </si>
  <si>
    <t xml:space="preserve">DPLGNQGWGPR</t>
  </si>
  <si>
    <t xml:space="preserve">74 62 52 13 25 65 11 22 39 45 39</t>
  </si>
  <si>
    <t xml:space="preserve">DPLNGQGWGPR</t>
  </si>
  <si>
    <t xml:space="preserve">72 59 49 21 11 62 10 21 37 42 37</t>
  </si>
  <si>
    <t xml:space="preserve">DPLGNQWGGPR</t>
  </si>
  <si>
    <t xml:space="preserve">74 61 51 12 24 64 21 10 37 38 16</t>
  </si>
  <si>
    <t xml:space="preserve">DPLGGGQGWGPR</t>
  </si>
  <si>
    <t xml:space="preserve">69 57 59 13 8 8 55 9 30 33 39 34</t>
  </si>
  <si>
    <t xml:space="preserve">DPLGNAHYGPR</t>
  </si>
  <si>
    <t xml:space="preserve">71 58 48 11 20 13 13 14 33 38 31</t>
  </si>
  <si>
    <t xml:space="preserve">WYRYFC(+57.02)C(+57.02)C(+57.02)SFFRVAVLNLR</t>
  </si>
  <si>
    <t xml:space="preserve">21 8 10 10 17 13 12 14 39 42 29 32 89 91 74 67 44 45 17</t>
  </si>
  <si>
    <t xml:space="preserve">WRYYC(+57.02)FC(+57.02)C(+57.02)SFFRVAVLNLR</t>
  </si>
  <si>
    <t xml:space="preserve">19 10 18 8 7 7 9 10 37 39 27 30 88 90 73 65 42 43 16</t>
  </si>
  <si>
    <t xml:space="preserve">WYRYC(+57.02)C(+57.02)FC(+57.02)SFFRVAVLNLR</t>
  </si>
  <si>
    <t xml:space="preserve">19 8 8 8 7 15 8 10 36 39 27 30 88 90 73 65 42 43 16</t>
  </si>
  <si>
    <t xml:space="preserve">WYRYC(+57.02)FC(+57.02)C(+57.02)SFFRVAVLNLR</t>
  </si>
  <si>
    <t xml:space="preserve">19 7 8 7 7 7 9 10 36 39 26 29 88 90 72 64 41 42 15</t>
  </si>
  <si>
    <t xml:space="preserve">RWYYC(+57.02)FC(+57.02)C(+57.02)SFFRVAVLNLR</t>
  </si>
  <si>
    <t xml:space="preserve">8 9 18 8 7 6 8 10 36 38 26 29 88 90 72 64 41 42 15</t>
  </si>
  <si>
    <t xml:space="preserve">DPAQPRDM(+15.99)SLPK</t>
  </si>
  <si>
    <t xml:space="preserve">57 36 22 22 61 51 35 18 29 49 32 34</t>
  </si>
  <si>
    <t xml:space="preserve">DPQAPRDSM(+15.99)LPK</t>
  </si>
  <si>
    <t xml:space="preserve">54 33 19 22 60 48 32 16 27 46 30 32</t>
  </si>
  <si>
    <t xml:space="preserve">DPQAPRDM(+15.99)SLPK</t>
  </si>
  <si>
    <t xml:space="preserve">54 33 19 22 60 48 33 16 27 46 30 31</t>
  </si>
  <si>
    <t xml:space="preserve">DPGAAPRDM(+15.99)SLPK</t>
  </si>
  <si>
    <t xml:space="preserve">53 30 7 17 23 61 47 32 16 26 45 29 31</t>
  </si>
  <si>
    <t xml:space="preserve">DPAGAPRDM(+15.99)SLPK</t>
  </si>
  <si>
    <t xml:space="preserve">52 30 17 8 21 59 46 31 15 25 44 28 30</t>
  </si>
  <si>
    <t xml:space="preserve">SSSPVVLGQGEK</t>
  </si>
  <si>
    <t xml:space="preserve">31 58 61 34 53 96 89 70 91 52 75 68</t>
  </si>
  <si>
    <t xml:space="preserve">SSSVPVLGQGTR</t>
  </si>
  <si>
    <t xml:space="preserve">25 53 60 51 69 95 85 63 89 42 63 62</t>
  </si>
  <si>
    <t xml:space="preserve">SSSVPVLGQGEK</t>
  </si>
  <si>
    <t xml:space="preserve">22 50 56 47 66 94 84 59 87 40 65 57</t>
  </si>
  <si>
    <t xml:space="preserve">SSSVPVLGQEGK</t>
  </si>
  <si>
    <t xml:space="preserve">22 49 55 46 65 94 83 57 78 64 14 45</t>
  </si>
  <si>
    <t xml:space="preserve">SSSVPVLGAGGEK</t>
  </si>
  <si>
    <t xml:space="preserve">22 48 55 46 65 94 85 56 29 26 39 64 55</t>
  </si>
  <si>
    <t xml:space="preserve">DFHWPLAMAAAVR</t>
  </si>
  <si>
    <t xml:space="preserve">12 11 11 10 27 82 79 70 44 41 20 29 29</t>
  </si>
  <si>
    <t xml:space="preserve">FDHWPLAMAAAVR</t>
  </si>
  <si>
    <t xml:space="preserve">21 11 10 10 26 81 78 69 42 40 19 28 28</t>
  </si>
  <si>
    <t xml:space="preserve">HFDWPLAMAAAVR</t>
  </si>
  <si>
    <t xml:space="preserve">10 11 11 10 29 81 79 69 43 40 19 28 29</t>
  </si>
  <si>
    <t xml:space="preserve">FDWHPLAMAAAVR</t>
  </si>
  <si>
    <t xml:space="preserve">20 10 9 9 24 81 77 68 41 38 18 27 27</t>
  </si>
  <si>
    <t xml:space="preserve">FHDWPLAMAAAVR</t>
  </si>
  <si>
    <t xml:space="preserve">15 7 7 7 22 74 71 60 33 31 14 21 21</t>
  </si>
  <si>
    <t xml:space="preserve">HPPTLYEVAVVADHR</t>
  </si>
  <si>
    <t xml:space="preserve">19 22 19 26 32 26 67 16 31 66 63 60 60 61 38</t>
  </si>
  <si>
    <t xml:space="preserve">HPTPLYEVAVVADHR</t>
  </si>
  <si>
    <t xml:space="preserve">15 18 11 8 25 20 60 13 25 59 56 53 53 53 32</t>
  </si>
  <si>
    <t xml:space="preserve">SM(+15.99)VVLYEVAVVADHR</t>
  </si>
  <si>
    <t xml:space="preserve">12 11 10 10 24 19 58 12 23 56 53 50 50 51 29</t>
  </si>
  <si>
    <t xml:space="preserve">VWFLYEVAVVADHR</t>
  </si>
  <si>
    <t xml:space="preserve">7 8 13 17 13 47 8 16 45 43 39 39 40 21</t>
  </si>
  <si>
    <t xml:space="preserve">WVFLYEVAVVADHR</t>
  </si>
  <si>
    <t xml:space="preserve">7 7 12 15 12 44 7 15 43 40 37 37 38 20</t>
  </si>
  <si>
    <t xml:space="preserve">WWRRYWWFWWWWLC(+57.02)KYWPKQPPK</t>
  </si>
  <si>
    <t xml:space="preserve">6 6 17 10 5 13 14 9 10 15 10 10 23 17 36 33 39 46 57 64 13 8 10</t>
  </si>
  <si>
    <t xml:space="preserve">WWRRYWWFWWWWLC(+57.02)QYWPKKPPK</t>
  </si>
  <si>
    <t xml:space="preserve">WWRRYWWM(+15.99)WWWWLC(+57.02)KYWPKKPPK</t>
  </si>
  <si>
    <t xml:space="preserve">WWRRWYWFWWWWLC(+57.02)KYWPKQPPK</t>
  </si>
  <si>
    <t xml:space="preserve">6 6 17 10 0 0 14 9 10 15 10 10 23 17 36 33 39 46 57 64 13 8 10</t>
  </si>
  <si>
    <t xml:space="preserve">WWRRYFWWWWWWLC(+57.02)KYWPKQPPK</t>
  </si>
  <si>
    <t xml:space="preserve">6 6 17 10 5 0 0 0 10 15 10 10 23 17 36 33 39 46 57 64 13 8 10</t>
  </si>
  <si>
    <t xml:space="preserve">EDYALM(+15.99)LYALPK</t>
  </si>
  <si>
    <t xml:space="preserve">81 62 42 43 72 58 68 33 73 53 30 37</t>
  </si>
  <si>
    <t xml:space="preserve">EDFSLM(+15.99)LYALPK</t>
  </si>
  <si>
    <t xml:space="preserve">79 56 32 33 68 55 66 31 71 51 28 35</t>
  </si>
  <si>
    <t xml:space="preserve">EDYALM(+15.99)LYLAPK</t>
  </si>
  <si>
    <t xml:space="preserve">81 61 42 43 71 57 67 31 54 33 28 37</t>
  </si>
  <si>
    <t xml:space="preserve">EDYALM(+15.99)LLYAPK</t>
  </si>
  <si>
    <t xml:space="preserve">80 60 41 41 70 56 67 34 41 30 26 44</t>
  </si>
  <si>
    <t xml:space="preserve">EDYALM(+15.99)LAYLPK</t>
  </si>
  <si>
    <t xml:space="preserve">77 56 36 37 66 51 61 13 43 42 25 31</t>
  </si>
  <si>
    <t xml:space="preserve">WWRWYLEGNEKFLNAVK</t>
  </si>
  <si>
    <t xml:space="preserve">7 7 5 13 8 78 88 44 68 93 88 92 77 69 41 10 7</t>
  </si>
  <si>
    <t xml:space="preserve">WWWYRLEGNEKFLNAVK</t>
  </si>
  <si>
    <t xml:space="preserve">7 6 4 5 5 75 88 45 68 93 88 92 77 69 41 10 7</t>
  </si>
  <si>
    <t xml:space="preserve">7 6 5 4 7 76 88 44 68 93 88 92 77 69 40 9 7</t>
  </si>
  <si>
    <t xml:space="preserve">WWYWRLEGNEKFLNAVK</t>
  </si>
  <si>
    <t xml:space="preserve">7 6 4 5 5 75 88 44 68 93 88 92 77 69 41 10 7</t>
  </si>
  <si>
    <t xml:space="preserve">WWRYWLEGNEKFLNAVK</t>
  </si>
  <si>
    <t xml:space="preserve">7 6 4 5 5 76 88 44 68 93 88 92 77 69 40 9 7</t>
  </si>
  <si>
    <t xml:space="preserve">RGAGGLC(+57.02)R</t>
  </si>
  <si>
    <t xml:space="preserve">20 35 52 16 15 37 45 34</t>
  </si>
  <si>
    <t xml:space="preserve">GRAYSHR</t>
  </si>
  <si>
    <t xml:space="preserve">15 36 58 47 21 22 18</t>
  </si>
  <si>
    <t xml:space="preserve">RGANLC(+57.02)R</t>
  </si>
  <si>
    <t xml:space="preserve">18 32 48 32 32 22 27</t>
  </si>
  <si>
    <t xml:space="preserve">RGALNC(+57.02)R</t>
  </si>
  <si>
    <t xml:space="preserve">16 30 47 47 16 21 26</t>
  </si>
  <si>
    <t xml:space="preserve">RGAYSHR</t>
  </si>
  <si>
    <t xml:space="preserve">18 33 52 40 16 17 13</t>
  </si>
  <si>
    <t xml:space="preserve">TM(+15.99)TPYQFKHM(+15.99)MR</t>
  </si>
  <si>
    <t xml:space="preserve">66 74 96 96 96 96 98 96 96 95 71 72</t>
  </si>
  <si>
    <t xml:space="preserve">TM(+15.99)TPYKFQHM(+15.99)MR</t>
  </si>
  <si>
    <t xml:space="preserve">65 74 96 96 96 96 98 96 96 95 71 72</t>
  </si>
  <si>
    <t xml:space="preserve">TM(+15.99)TPYQFQHFMR</t>
  </si>
  <si>
    <t xml:space="preserve">TM(+15.99)TPYQFKHMM(+15.99)R</t>
  </si>
  <si>
    <t xml:space="preserve">65 74 96 96 96 96 98 96 95 89 62 67</t>
  </si>
  <si>
    <t xml:space="preserve">M(+15.99)TTPYQFKHM(+15.99)MR</t>
  </si>
  <si>
    <t xml:space="preserve">50 52 94 95 95 95 97 95 95 93 66 67</t>
  </si>
  <si>
    <t xml:space="preserve">C(+57.02)WLRRWC(+57.02)WRWYWRWQYNLYMPQQGPK</t>
  </si>
  <si>
    <t xml:space="preserve">3 3 15 8 7 14 4 6 5 5 3 3 3 7 8 15 35 73 70 30 16 46 67 52 20 9</t>
  </si>
  <si>
    <t xml:space="preserve">C(+57.02)WLRRWC(+57.02)WRYWWRWQYNLYMPQQGPK</t>
  </si>
  <si>
    <t xml:space="preserve">3 3 15 8 7 14 4 6 5 0 0 3 3 7 8 15 35 73 70 30 16 46 67 52 20 9</t>
  </si>
  <si>
    <t xml:space="preserve">C(+57.02)WLRRWC(+57.02)WWRYWRWQYNLYMPQQGPK</t>
  </si>
  <si>
    <t xml:space="preserve">3 3 15 8 7 14 4 6 0 0 3 3 3 7 8 15 35 73 70 30 16 46 67 52 20 9</t>
  </si>
  <si>
    <t xml:space="preserve">C(+57.02)WLRRWC(+57.02)WWYRWRWQYNLYMPQQGPK</t>
  </si>
  <si>
    <t xml:space="preserve">3 3 15 8 7 14 4 6 0 0 0 3 3 7 8 15 35 73 70 30 16 46 67 52 20 9</t>
  </si>
  <si>
    <t xml:space="preserve">C(+57.02)WLRRWC(+57.02)WYRWWRWQYNLYMPQQGPK</t>
  </si>
  <si>
    <t xml:space="preserve">LFNEGRAASVK</t>
  </si>
  <si>
    <t xml:space="preserve">79 73 93 95 49 46 71 88 77 78 74</t>
  </si>
  <si>
    <t xml:space="preserve">LFNEAGRASVK</t>
  </si>
  <si>
    <t xml:space="preserve">78 74 94 98 81 18 50 87 76 77 73</t>
  </si>
  <si>
    <t xml:space="preserve">LFNEARGASVK</t>
  </si>
  <si>
    <t xml:space="preserve">75 71 94 97 80 27 46 88 73 75 70</t>
  </si>
  <si>
    <t xml:space="preserve">LFNERGAASVK</t>
  </si>
  <si>
    <t xml:space="preserve">75 68 91 95 32 23 72 85 72 74 69</t>
  </si>
  <si>
    <t xml:space="preserve">LFNEARGAVSK</t>
  </si>
  <si>
    <t xml:space="preserve">74 69 93 97 78 26 44 87 42 46 66</t>
  </si>
  <si>
    <t xml:space="preserve">MFHPVALAMSPQR</t>
  </si>
  <si>
    <t xml:space="preserve">47 75 93 96 98 98 99 98 97 98 51 43 44</t>
  </si>
  <si>
    <t xml:space="preserve">MFHPVALAMSQPR</t>
  </si>
  <si>
    <t xml:space="preserve">44 72 92 95 98 97 99 98 97 97 33 28 37</t>
  </si>
  <si>
    <t xml:space="preserve">MFHPVALAMSPAGR</t>
  </si>
  <si>
    <t xml:space="preserve">48 75 93 96 98 98 99 98 97 98 51 56 21 21</t>
  </si>
  <si>
    <t xml:space="preserve">MFHPVALAMSPGAR</t>
  </si>
  <si>
    <t xml:space="preserve">48 75 93 96 98 98 99 98 97 98 48 33 33 20</t>
  </si>
  <si>
    <t xml:space="preserve">FMHPVALAMSPQR</t>
  </si>
  <si>
    <t xml:space="preserve">29 31 90 95 97 97 98 97 96 97 46 38 39</t>
  </si>
  <si>
    <t xml:space="preserve">WWRWWWWLFWRYC(+57.02)NWGKPAHC(+57.02)KDLPR</t>
  </si>
  <si>
    <t xml:space="preserve">2 2 1 2 2 5 2 3 3 5 2 3 3 2 2 2 13 11 3 3 11 4 10 7 4 9</t>
  </si>
  <si>
    <t xml:space="preserve">WWRWWWWLFWRYC(+57.02)WNGKPAHC(+57.02)KDLPR</t>
  </si>
  <si>
    <t xml:space="preserve">2 2 1 2 2 5 2 3 3 5 2 3 3 0 0 2 13 11 3 3 11 4 10 7 4 9</t>
  </si>
  <si>
    <t xml:space="preserve">WWRWWWWLWFRYC(+57.02)NWGKPAHC(+57.02)KDLPR</t>
  </si>
  <si>
    <t xml:space="preserve">2 2 1 2 2 5 2 3 0 0 2 3 3 2 2 2 13 11 3 3 11 4 10 7 4 9</t>
  </si>
  <si>
    <t xml:space="preserve">WWRWWWWLWFRYC(+57.02)WNGKPAHC(+57.02)KDLPR</t>
  </si>
  <si>
    <t xml:space="preserve">2 2 1 2 2 5 2 3 0 0 2 3 3 0 0 2 13 11 3 3 11 4 10 7 4 9</t>
  </si>
  <si>
    <t xml:space="preserve">WWRWWWWLFWRYC(+57.02)WLSVPFGYEDLPR</t>
  </si>
  <si>
    <t xml:space="preserve">2 2 1 2 2 5 2 3 3 5 2 3 3 0 0 0 0 11 0 0 0 0 10 7 4 9</t>
  </si>
  <si>
    <t xml:space="preserve">FSPTYLEVAVVADHR</t>
  </si>
  <si>
    <t xml:space="preserve">53 48 68 94 97 99 100 99 99 99 99 99 98 88 89</t>
  </si>
  <si>
    <t xml:space="preserve">SFPTYLEVAVVADHR</t>
  </si>
  <si>
    <t xml:space="preserve">38 38 66 93 97 99 100 99 99 99 99 99 98 87 88</t>
  </si>
  <si>
    <t xml:space="preserve">AYPTYLEVAVVADHR</t>
  </si>
  <si>
    <t xml:space="preserve">33 35 66 94 97 99 100 99 99 99 99 99 98 87 87</t>
  </si>
  <si>
    <t xml:space="preserve">FERYLEVAVVADHR</t>
  </si>
  <si>
    <t xml:space="preserve">38 64 53 94 99 99 98 98 99 99 99 96 83 85</t>
  </si>
  <si>
    <t xml:space="preserve">YAPTYLEVAVVADHR</t>
  </si>
  <si>
    <t xml:space="preserve">33 34 66 94 97 99 100 98 99 99 99 99 98 86 87</t>
  </si>
  <si>
    <t xml:space="preserve">HNAQC(+57.02)LLNEPLR</t>
  </si>
  <si>
    <t xml:space="preserve">29 30 45 73 93 97 98 94 99 83 87 81</t>
  </si>
  <si>
    <t xml:space="preserve">NHAQC(+57.02)LLNEPLR</t>
  </si>
  <si>
    <t xml:space="preserve">28 30 43 72 92 97 98 94 99 82 86 79</t>
  </si>
  <si>
    <t xml:space="preserve">NHQAC(+57.02)LLNEPLR</t>
  </si>
  <si>
    <t xml:space="preserve">28 30 39 41 92 97 98 94 99 83 87 80</t>
  </si>
  <si>
    <t xml:space="preserve">NHAQC(+57.02)LLNELPR</t>
  </si>
  <si>
    <t xml:space="preserve">26 28 40 70 91 97 98 93 99 71 43 75</t>
  </si>
  <si>
    <t xml:space="preserve">NHAGAC(+57.02)LLNEPLR</t>
  </si>
  <si>
    <t xml:space="preserve">26 28 38 23 48 94 97 98 93 99 81 85 78</t>
  </si>
  <si>
    <t xml:space="preserve">GVM(+15.99)C(+57.02)VKR</t>
  </si>
  <si>
    <t xml:space="preserve">53 73 92 97 97 95 89</t>
  </si>
  <si>
    <t xml:space="preserve">VGM(+15.99)C(+57.02)VKR</t>
  </si>
  <si>
    <t xml:space="preserve">43 28 85 94 94 90 81</t>
  </si>
  <si>
    <t xml:space="preserve">MTAC(+57.02)VKR</t>
  </si>
  <si>
    <t xml:space="preserve">21 41 36 90 92 89 80</t>
  </si>
  <si>
    <t xml:space="preserve">MATC(+57.02)VKR</t>
  </si>
  <si>
    <t xml:space="preserve">20 22 25 89 92 88 79</t>
  </si>
  <si>
    <t xml:space="preserve">VGM(+15.99)C(+57.02)VRK</t>
  </si>
  <si>
    <t xml:space="preserve">36 22 80 91 86 25 26</t>
  </si>
  <si>
    <t xml:space="preserve">NVVM(+15.99)DKQTLGR</t>
  </si>
  <si>
    <t xml:space="preserve">45 74 92 98 93 77 82 97 99 86 91</t>
  </si>
  <si>
    <t xml:space="preserve">VNVM(+15.99)DKQTLGR</t>
  </si>
  <si>
    <t xml:space="preserve">52 56 92 98 93 77 82 97 99 87 92</t>
  </si>
  <si>
    <t xml:space="preserve">RGVFDQQTLGR</t>
  </si>
  <si>
    <t xml:space="preserve">48 43 94 98 94 81 85 98 99 89 93</t>
  </si>
  <si>
    <t xml:space="preserve">RGVM(+15.99)DKQTLGR</t>
  </si>
  <si>
    <t xml:space="preserve">46 41 94 98 94 80 84 98 99 89 93</t>
  </si>
  <si>
    <t xml:space="preserve">GRVM(+15.99)DKQTLGR</t>
  </si>
  <si>
    <t xml:space="preserve">34 50 93 98 94 80 84 98 99 89 93</t>
  </si>
  <si>
    <t xml:space="preserve">WKYRRNHALHR</t>
  </si>
  <si>
    <t xml:space="preserve">17 40 36 42 69 29 37 61 95 64 21</t>
  </si>
  <si>
    <t xml:space="preserve">MFKARRNHALHR</t>
  </si>
  <si>
    <t xml:space="preserve">22 16 33 33 39 61 24 31 71 94 58 18</t>
  </si>
  <si>
    <t xml:space="preserve">WYKRRNHALHR</t>
  </si>
  <si>
    <t xml:space="preserve">16 18 15 42 67 27 35 60 95 62 20</t>
  </si>
  <si>
    <t xml:space="preserve">FMKARRNHALHR</t>
  </si>
  <si>
    <t xml:space="preserve">9 9 22 22 27 48 16 21 59 90 45 11</t>
  </si>
  <si>
    <t xml:space="preserve">YWKRRNHALHR</t>
  </si>
  <si>
    <t xml:space="preserve">9 9 9 27 53 17 23 44 91 47 12</t>
  </si>
  <si>
    <t xml:space="preserve">WWHWWGLWKFLHLMYGGPHR</t>
  </si>
  <si>
    <t xml:space="preserve">4 4 8 8 6 2 4 6 8 14 32 26 75 38 24 16 7 4 5 8</t>
  </si>
  <si>
    <t xml:space="preserve">WWHWWGWLKFLHLMYGGYAR</t>
  </si>
  <si>
    <t xml:space="preserve">4 4 8 7 6 1 3 5 8 17 31 25 74 37 23 15 6 7 5 8</t>
  </si>
  <si>
    <t xml:space="preserve">WWHWWGWLKFLHLMYGGPHR</t>
  </si>
  <si>
    <t xml:space="preserve">4 4 8 7 6 1 3 5 8 17 31 25 74 37 23 15 7 3 5 8</t>
  </si>
  <si>
    <t xml:space="preserve">WWHWWGKLWFLHLMYGGPHR</t>
  </si>
  <si>
    <t xml:space="preserve">4 3 7 7 6 2 9 10 4 14 26 24 73 36 23 15 7 3 5 7</t>
  </si>
  <si>
    <t xml:space="preserve">WWHWWGWKLFLHLMYGGPHR</t>
  </si>
  <si>
    <t xml:space="preserve">3 3 7 7 6 1 3 4 4 16 30 23 72 35 22 14 6 3 4 7</t>
  </si>
  <si>
    <t xml:space="preserve">WYLWWWWWRRM(+15.99)WRFNYPAVTMRR</t>
  </si>
  <si>
    <t xml:space="preserve">16 8 26 23 17 21 6 14 7 6 10 9 3 18 17 14 14 30 41 22 14 13 11</t>
  </si>
  <si>
    <t xml:space="preserve">WYLWWWWWRRM(+15.99)RWFNYPAVTMRR</t>
  </si>
  <si>
    <t xml:space="preserve">16 8 25 22 16 20 6 13 7 6 9 3 6 17 16 14 14 29 40 21 14 12 10</t>
  </si>
  <si>
    <t xml:space="preserve">WYLWWWWWRRRM(+15.99)WFNYPAVTMRR</t>
  </si>
  <si>
    <t xml:space="preserve">15 7 24 21 15 19 5 13 7 6 4 4 6 16 15 13 13 27 38 20 13 11 9</t>
  </si>
  <si>
    <t xml:space="preserve">WYLWWWWWRRWM(+15.99)RFNYPAVTMRR</t>
  </si>
  <si>
    <t xml:space="preserve">15 7 24 21 15 19 5 12 7 5 5 9 3 16 15 13 13 27 38 19 13 11 9</t>
  </si>
  <si>
    <t xml:space="preserve">WYLWWWWWRRWFRM(+15.99)NYPAVTMRR</t>
  </si>
  <si>
    <t xml:space="preserve">15 7 24 21 15 19 5 12 7 5 5 9 3 15 15 13 13 27 38 19 13 11 9</t>
  </si>
  <si>
    <t xml:space="preserve">DPPLPGPPRGQANHR</t>
  </si>
  <si>
    <t xml:space="preserve">48 34 14 25 31 27 52 74 65 66 86 82 51 29 19</t>
  </si>
  <si>
    <t xml:space="preserve">DPPLPGPPRGQAHNR</t>
  </si>
  <si>
    <t xml:space="preserve">48 34 15 25 31 27 52 74 65 66 88 82 28 28 19</t>
  </si>
  <si>
    <t xml:space="preserve">DPPPLGPPRGQAHNR</t>
  </si>
  <si>
    <t xml:space="preserve">46 29 13 12 22 25 38 73 64 66 88 82 27 28 19</t>
  </si>
  <si>
    <t xml:space="preserve">DPPLPGPPRGQAGHGR</t>
  </si>
  <si>
    <t xml:space="preserve">45 32 13 23 29 25 50 72 63 64 87 83 23 24 11 18</t>
  </si>
  <si>
    <t xml:space="preserve">DPLPPGPPRGQAHNR</t>
  </si>
  <si>
    <t xml:space="preserve">39 27 21 11 28 25 47 70 60 62 86 80 24 25 16</t>
  </si>
  <si>
    <t xml:space="preserve">RWYRRRRWC(+57.02)WWWYWC(+57.02)SC(+57.02)DTC(+57.02)GDR</t>
  </si>
  <si>
    <t xml:space="preserve">2 3 3 3 3 3 2 9 3 7 4 3 3 5 5 10 8 20 49 29 9 11 7</t>
  </si>
  <si>
    <t xml:space="preserve">WRYRRRRWC(+57.02)WWWYWC(+57.02)SC(+57.02)DTC(+57.02)GDR</t>
  </si>
  <si>
    <t xml:space="preserve">0 0 3 3 3 3 2 9 3 7 4 3 3 5 5 10 8 20 49 29 9 11 7</t>
  </si>
  <si>
    <t xml:space="preserve">RWYRRRWRC(+57.02)WWWYWC(+57.02)SC(+57.02)DTC(+57.02)GDR</t>
  </si>
  <si>
    <t xml:space="preserve">2 3 3 3 3 3 0 0 3 7 4 3 3 5 5 10 8 20 49 29 9 11 7</t>
  </si>
  <si>
    <t xml:space="preserve">RWYRRWRRC(+57.02)WWWYWC(+57.02)SC(+57.02)DTC(+57.02)GDR</t>
  </si>
  <si>
    <t xml:space="preserve">2 3 3 3 3 0 0 0 3 7 4 3 3 5 5 10 8 20 49 29 9 11 7</t>
  </si>
  <si>
    <t xml:space="preserve">WRYRRRWRC(+57.02)WWWYWC(+57.02)SC(+57.02)DTC(+57.02)GDR</t>
  </si>
  <si>
    <t xml:space="preserve">0 0 3 3 3 3 0 0 3 7 4 3 3 5 5 10 8 20 49 29 9 11 7</t>
  </si>
  <si>
    <t xml:space="preserve">50 45 41 50 30</t>
  </si>
  <si>
    <t xml:space="preserve">48 44 41 47 28</t>
  </si>
  <si>
    <t xml:space="preserve">19 56 18 43 24</t>
  </si>
  <si>
    <t xml:space="preserve">21 41 26 45 26</t>
  </si>
  <si>
    <t xml:space="preserve">24 21 17 41 13</t>
  </si>
  <si>
    <t xml:space="preserve">YTEPWVC(+57.02)DVALKTK</t>
  </si>
  <si>
    <t xml:space="preserve">24 69 89 39 64 78 57 80 40 57 71 66 50 26</t>
  </si>
  <si>
    <t xml:space="preserve">YTPEWVC(+57.02)DVALKTK</t>
  </si>
  <si>
    <t xml:space="preserve">26 70 15 48 64 80 61 82 44 61 74 69 54 29</t>
  </si>
  <si>
    <t xml:space="preserve">TYEPWVC(+57.02)DVALKTK</t>
  </si>
  <si>
    <t xml:space="preserve">15 15 82 29 53 69 46 72 30 46 62 56 39 18</t>
  </si>
  <si>
    <t xml:space="preserve">VM(+15.99)M(+15.99)PWVC(+57.02)DVALKTK</t>
  </si>
  <si>
    <t xml:space="preserve">17 13 25 22 45 64 41 67 26 41 56 50 34 15</t>
  </si>
  <si>
    <t xml:space="preserve">M(+15.99)VM(+15.99)PWVC(+57.02)DVALKTK</t>
  </si>
  <si>
    <t xml:space="preserve">10 11 22 20 42 61 37 64 23 37 53 46 31 13</t>
  </si>
  <si>
    <t xml:space="preserve">61 88 98 99 94 93 98 98 93 86</t>
  </si>
  <si>
    <t xml:space="preserve">50 41 96 99 93 92 97 98 92 85</t>
  </si>
  <si>
    <t xml:space="preserve">44 31 32 97 99 94 93 98 98 93 86</t>
  </si>
  <si>
    <t xml:space="preserve">12 21 21 96 99 91 90 97 98 91 82</t>
  </si>
  <si>
    <t xml:space="preserve">11 15 30 95 99 91 90 97 98 91 82</t>
  </si>
  <si>
    <t xml:space="preserve">NNC(+57.02)PQDWLEDNGLC(+57.02)YK</t>
  </si>
  <si>
    <t xml:space="preserve">34 44 45 21 30 84 94 93 93 84 87 65 87 79 78 78</t>
  </si>
  <si>
    <t xml:space="preserve">MPC(+57.02)PQDWLEDNGLC(+57.02)YK</t>
  </si>
  <si>
    <t xml:space="preserve">23 17 40 17 25 81 92 92 92 81 85 60 84 75 74 74</t>
  </si>
  <si>
    <t xml:space="preserve">MC(+57.02)PPQDWLEDNGLC(+57.02)YK</t>
  </si>
  <si>
    <t xml:space="preserve">20 21 17 17 25 81 92 92 92 81 85 59 84 75 74 74</t>
  </si>
  <si>
    <t xml:space="preserve">MPC(+57.02)QPDWLEDNGLC(+57.02)YK</t>
  </si>
  <si>
    <t xml:space="preserve">19 14 35 19 14 77 91 90 90 78 81 54 81 70 70 69</t>
  </si>
  <si>
    <t xml:space="preserve">MPC(+57.02)PQDWLEDNLGC(+57.02)YK</t>
  </si>
  <si>
    <t xml:space="preserve">22 16 38 16 24 80 92 91 91 80 82 54 28 73 70 45</t>
  </si>
  <si>
    <t xml:space="preserve">LLTALVFDK</t>
  </si>
  <si>
    <t xml:space="preserve">90 92 95 94 74 66 90 96 92</t>
  </si>
  <si>
    <t xml:space="preserve">LLTAVLFDK</t>
  </si>
  <si>
    <t xml:space="preserve">89 90 94 92 67 76 88 95 64</t>
  </si>
  <si>
    <t xml:space="preserve">LLTVLAFDK</t>
  </si>
  <si>
    <t xml:space="preserve">89 90 90 65 49 42 89 95 66</t>
  </si>
  <si>
    <t xml:space="preserve">LLTLLGFDK</t>
  </si>
  <si>
    <t xml:space="preserve">89 89 90 56 46 22 89 95 86</t>
  </si>
  <si>
    <t xml:space="preserve">LLTGLLFDK</t>
  </si>
  <si>
    <t xml:space="preserve">89 89 86 20 60 63 87 95 63</t>
  </si>
  <si>
    <t xml:space="preserve">RC(+57.02)WKYM(+15.99)RRWYRVFYRAEYLSDYHK</t>
  </si>
  <si>
    <t xml:space="preserve">6 7 9 17 7 12 7 27 8 24 7 17 18 51 57 81 96 89 82 61 53 18 11 25</t>
  </si>
  <si>
    <t xml:space="preserve">RC(+57.02)WKYM(+15.99)RRYWRVFYRAEYLSDYHK</t>
  </si>
  <si>
    <t xml:space="preserve">6 7 9 17 7 12 6 24 11 9 7 17 18 51 56 81 96 89 82 60 52 18 11 24</t>
  </si>
  <si>
    <t xml:space="preserve">RC(+57.02)WKYM(+15.99)RRRWYVFYRAEYLSDYHK</t>
  </si>
  <si>
    <t xml:space="preserve">5 7 8 16 6 11 6 24 6 14 5 15 16 48 54 79 96 88 80 58 50 16 10 23</t>
  </si>
  <si>
    <t xml:space="preserve">RC(+57.02)WQYFRRRWYVFYRAEYLSDYHK</t>
  </si>
  <si>
    <t xml:space="preserve">5 7 8 14 6 12 6 23 6 14 5 15 16 47 53 79 96 88 80 57 49 16 10 22</t>
  </si>
  <si>
    <t xml:space="preserve">C(+57.02)RWKYM(+15.99)RRRWYVFYRAEYLSDYHK</t>
  </si>
  <si>
    <t xml:space="preserve">7 3 7 14 6 10 6 23 5 13 5 14 15 46 52 78 96 87 79 56 48 15 9 21</t>
  </si>
  <si>
    <t xml:space="preserve">YLHWWWC(+57.02)TLLC(+57.02)WGVYPQK</t>
  </si>
  <si>
    <t xml:space="preserve">9 15 17 18 28 20 18 31 52 66 79 82 52 65 38 13 12 17</t>
  </si>
  <si>
    <t xml:space="preserve">YHLWWWC(+57.02)TLLC(+57.02)WGVYPQK</t>
  </si>
  <si>
    <t xml:space="preserve">9 7 23 17 28 19 17 29 49 64 77 81 50 63 36 13 11 16</t>
  </si>
  <si>
    <t xml:space="preserve">LYHWWWC(+57.02)TLLC(+57.02)WGVYPQK</t>
  </si>
  <si>
    <t xml:space="preserve">9 7 16 17 26 19 17 29 49 64 77 81 49 63 36 12 11 16</t>
  </si>
  <si>
    <t xml:space="preserve">LYHWWWTC(+57.02)LLC(+57.02)WGVYPQK</t>
  </si>
  <si>
    <t xml:space="preserve">9 7 16 17 25 19 21 25 49 63 77 81 50 63 36 13 11 16</t>
  </si>
  <si>
    <t xml:space="preserve">HYLWWWC(+57.02)TLLC(+57.02)WGVYPQK</t>
  </si>
  <si>
    <t xml:space="preserve">4 4 16 12 20 13 11 21 39 54 69 73 39 52 27 8 8 11</t>
  </si>
  <si>
    <t xml:space="preserve">SSTQGTAGSLAYEPGGWK</t>
  </si>
  <si>
    <t xml:space="preserve">46 52 53 64 81 91 91 88 96 78 59 48 82 62 79 62 43 46</t>
  </si>
  <si>
    <t xml:space="preserve">SSTQGTAGSLSFEPGGWK</t>
  </si>
  <si>
    <t xml:space="preserve">47 53 53 64 82 92 91 89 96 80 36 52 84 64 79 62 44 46</t>
  </si>
  <si>
    <t xml:space="preserve">SSTQGTAGSLYAEPGGWK</t>
  </si>
  <si>
    <t xml:space="preserve">41 47 48 59 78 90 89 86 95 75 38 30 81 63 75 57 39 41</t>
  </si>
  <si>
    <t xml:space="preserve">SSTQGTAGSLFSEPGGWK</t>
  </si>
  <si>
    <t xml:space="preserve">41 46 47 58 78 90 89 86 95 72 34 26 78 59 75 56 38 40</t>
  </si>
  <si>
    <t xml:space="preserve">SSTQGTAGSLSFEPGGASR</t>
  </si>
  <si>
    <t xml:space="preserve">41 47 48 61 80 91 90 87 96 77 33 33 82 60 77 58 43 29 37</t>
  </si>
  <si>
    <t xml:space="preserve">FC(+57.02)SEARDRHAVSLESDGEAAFVAK</t>
  </si>
  <si>
    <t xml:space="preserve">14 9 34 54 24 12 20 24 22 22 71 88 91 96 92 94 73 88 81 93 88 37 20 20</t>
  </si>
  <si>
    <t xml:space="preserve">FC(+57.02)SEARDRHAVSLESDGEAAFGLK</t>
  </si>
  <si>
    <t xml:space="preserve">14 9 34 54 24 12 20 25 22 22 71 88 91 96 92 94 74 88 81 92 86 12 41 20</t>
  </si>
  <si>
    <t xml:space="preserve">FC(+57.02)SEARDRHAVSLESDGEAAFAVK</t>
  </si>
  <si>
    <t xml:space="preserve">14 9 34 53 24 11 19 24 22 21 71 88 91 96 92 94 73 88 81 93 87 13 21 20</t>
  </si>
  <si>
    <t xml:space="preserve">FC(+57.02)SEARDRHAVSLESDGEAAFLGK</t>
  </si>
  <si>
    <t xml:space="preserve">14 9 33 53 23 11 19 24 21 21 70 88 91 96 92 94 73 88 81 93 86 18 6 20</t>
  </si>
  <si>
    <t xml:space="preserve">FC(+57.02)SELNDRHAVSLESDGEAAFAVK</t>
  </si>
  <si>
    <t xml:space="preserve">13 8 32 51 23 7 18 22 20 19 68 86 90 95 91 93 71 87 79 92 86 12 19 18</t>
  </si>
  <si>
    <t xml:space="preserve">YC(+57.02)TC(+57.02)NAYSC(+57.02)LMDAAVR</t>
  </si>
  <si>
    <t xml:space="preserve">63 67 98 99 98 99 99 99 98 99 99 99 99 95 88 60</t>
  </si>
  <si>
    <t xml:space="preserve">C(+57.02)YTC(+57.02)NAYSC(+57.02)LMDAAVR</t>
  </si>
  <si>
    <t xml:space="preserve">52 55 98 98 98 99 99 99 98 98 99 99 99 94 87 57</t>
  </si>
  <si>
    <t xml:space="preserve">YC(+57.02)TC(+57.02)NAYSC(+57.02)LMDAVAR</t>
  </si>
  <si>
    <t xml:space="preserve">60 64 98 98 98 99 99 99 98 98 99 99 98 66 68 56</t>
  </si>
  <si>
    <t xml:space="preserve">YC(+57.02)TC(+57.02)NAYSC(+57.02)LMDALGR</t>
  </si>
  <si>
    <t xml:space="preserve">59 63 98 98 98 99 99 99 98 98 99 99 98 58 30 55</t>
  </si>
  <si>
    <t xml:space="preserve">YC(+57.02)TC(+57.02)NAYSC(+57.02)LMDAGLR</t>
  </si>
  <si>
    <t xml:space="preserve">58 63 98 98 98 99 99 99 98 98 99 99 98 30 58 55</t>
  </si>
  <si>
    <t xml:space="preserve">YKRWEWYWRRRMSPELAEYLSDYHK</t>
  </si>
  <si>
    <t xml:space="preserve">10 5 6 6 33 15 8 9 13 15 12 10 22 5 27 72 59 92 90 90 64 59 61 24 16</t>
  </si>
  <si>
    <t xml:space="preserve">KYRWWEYWRRRMSPELAEYLSDYHK</t>
  </si>
  <si>
    <t xml:space="preserve">3 3 3 3 7 34 4 5 8 8 7 6 13 3 16 58 43 87 82 83 49 44 46 14 9</t>
  </si>
  <si>
    <t xml:space="preserve">KYRWEWYWRRRMSPELAEYLSDYHK</t>
  </si>
  <si>
    <t xml:space="preserve">3 3 3 3 20 9 4 5 7 8 7 6 13 3 16 57 43 86 82 83 48 43 45 14 9</t>
  </si>
  <si>
    <t xml:space="preserve">KYWREWYWRRRMSPELAEYLSDYHK</t>
  </si>
  <si>
    <t xml:space="preserve">3 3 3 2 20 8 4 4 7 8 7 5 12 2 16 56 42 86 81 82 47 42 44 13 9</t>
  </si>
  <si>
    <t xml:space="preserve">KYRWEWWYRRRMSPELAEYLSDYHK</t>
  </si>
  <si>
    <t xml:space="preserve">3 3 3 3 20 9 3 4 7 7 7 5 12 2 16 56 42 86 81 82 47 42 44 13 9</t>
  </si>
  <si>
    <t xml:space="preserve">AQYPEPSPGLR</t>
  </si>
  <si>
    <t xml:space="preserve">29 29 68 62 83 60 86 78 59 53 23</t>
  </si>
  <si>
    <t xml:space="preserve">QAYPEPSPGLR</t>
  </si>
  <si>
    <t xml:space="preserve">27 32 67 64 83 60 85 78 58 53 23</t>
  </si>
  <si>
    <t xml:space="preserve">AQYPEPSPVAR</t>
  </si>
  <si>
    <t xml:space="preserve">27 28 66 61 82 58 85 74 34 34 22</t>
  </si>
  <si>
    <t xml:space="preserve">AQYPEPSPAVR</t>
  </si>
  <si>
    <t xml:space="preserve">27 27 65 60 81 58 84 74 34 34 22</t>
  </si>
  <si>
    <t xml:space="preserve">AQYPEPSPLGR</t>
  </si>
  <si>
    <t xml:space="preserve">27 27 65 60 81 57 84 73 42 17 21</t>
  </si>
  <si>
    <t xml:space="preserve">87 94 98 100 98 98 98 96</t>
  </si>
  <si>
    <t xml:space="preserve">53 59 95 99 98 98 98 96</t>
  </si>
  <si>
    <t xml:space="preserve">HPGEEWTDR</t>
  </si>
  <si>
    <t xml:space="preserve">83 65 38 82 99 96 95 95 91</t>
  </si>
  <si>
    <t xml:space="preserve">62 52 62 99 97 97 97 94</t>
  </si>
  <si>
    <t xml:space="preserve">36 37 93 99 98 97 98 94</t>
  </si>
  <si>
    <t xml:space="preserve">YTQNAVVVDHSTFTK</t>
  </si>
  <si>
    <t xml:space="preserve">58 53 92 93 98 99 100 99 99 98 96 95 94 88 67</t>
  </si>
  <si>
    <t xml:space="preserve">YTNQAVVVDHSTFTK</t>
  </si>
  <si>
    <t xml:space="preserve">53 48 62 59 98 99 100 99 98 98 94 92 93 86 62</t>
  </si>
  <si>
    <t xml:space="preserve">TYNQAVVVDHSTFTK</t>
  </si>
  <si>
    <t xml:space="preserve">45 38 60 57 97 99 100 99 98 97 93 91 92 85 60</t>
  </si>
  <si>
    <t xml:space="preserve">QSYQAVVVDHSTFTK</t>
  </si>
  <si>
    <t xml:space="preserve">43 30 29 52 97 99 100 99 98 97 93 91 92 85 60</t>
  </si>
  <si>
    <t xml:space="preserve">QYSQAVVVDHSTFTK</t>
  </si>
  <si>
    <t xml:space="preserve">42 28 28 51 97 99 100 99 98 97 93 91 92 84 59</t>
  </si>
  <si>
    <t xml:space="preserve">WC(+57.02)HM(+15.99)WELVDLGM(+15.99)VLPGTK</t>
  </si>
  <si>
    <t xml:space="preserve">13 14 22 21 25 61 48 39 46 85 72 79 76 92 44 10 15 19</t>
  </si>
  <si>
    <t xml:space="preserve">M(+15.99)C(+57.02)WHWELVDLGM(+15.99)VLPGTK</t>
  </si>
  <si>
    <t xml:space="preserve">10 15 36 18 25 60 47 38 45 85 71 78 75 92 43 10 15 19</t>
  </si>
  <si>
    <t xml:space="preserve">C(+57.02)WM(+15.99)HWELVDLGM(+15.99)VLPGTK</t>
  </si>
  <si>
    <t xml:space="preserve">11 14 19 15 23 58 45 37 43 84 69 77 73 91 41 9 14 18</t>
  </si>
  <si>
    <t xml:space="preserve">WC(+57.02)M(+15.99)HWELVDLGM(+15.99)VLPGTK</t>
  </si>
  <si>
    <t xml:space="preserve">12 13 19 16 23 58 45 36 43 83 69 77 73 91 41 9 14 18</t>
  </si>
  <si>
    <t xml:space="preserve">WC(+57.02)M(+15.99)HWELVDLGM(+15.99)VLGPTK</t>
  </si>
  <si>
    <t xml:space="preserve">12 12 19 15 22 57 44 35 42 83 68 76 72 90 12 15 14 17</t>
  </si>
  <si>
    <t xml:space="preserve">YTTWDKKGGVMLR</t>
  </si>
  <si>
    <t xml:space="preserve">45 72 79 90 87 95 97 73 57 82 93 80 59</t>
  </si>
  <si>
    <t xml:space="preserve">TYTWDKKGGVMLR</t>
  </si>
  <si>
    <t xml:space="preserve">34 36 74 87 85 94 97 69 51 79 91 78 56</t>
  </si>
  <si>
    <t xml:space="preserve">YTTWDKKGGVLMR</t>
  </si>
  <si>
    <t xml:space="preserve">43 68 76 88 85 94 97 69 52 75 62 52 48</t>
  </si>
  <si>
    <t xml:space="preserve">YTTWDKKGGVFPR</t>
  </si>
  <si>
    <t xml:space="preserve">45 69 77 88 86 94 97 70 51 76 47 27 52</t>
  </si>
  <si>
    <t xml:space="preserve">YTTWDKKGGVPFR</t>
  </si>
  <si>
    <t xml:space="preserve">44 68 76 88 85 94 97 70 53 75 33 31 49</t>
  </si>
  <si>
    <t xml:space="preserve">YHWC(+57.02)REKLKEVFKNDFPNR</t>
  </si>
  <si>
    <t xml:space="preserve">11 10 33 35 28 67 79 77 64 79 51 35 20 26 46 29 10 35 18</t>
  </si>
  <si>
    <t xml:space="preserve">YHWC(+57.02)REKLKEVFKNDFNPR</t>
  </si>
  <si>
    <t xml:space="preserve">11 10 32 34 27 66 78 77 62 78 50 34 20 25 45 29 12 9 18</t>
  </si>
  <si>
    <t xml:space="preserve">YHWC(+57.02)REKLKEVKFNDFNPR</t>
  </si>
  <si>
    <t xml:space="preserve">11 10 30 32 25 63 76 74 60 76 46 13 22 24 39 29 12 9 17</t>
  </si>
  <si>
    <t xml:space="preserve">YHC(+57.02)WREKLKEVFKNDFNPR</t>
  </si>
  <si>
    <t xml:space="preserve">8 8 6 6 19 56 71 69 53 70 40 26 17 22 40 25 10 8 15</t>
  </si>
  <si>
    <t xml:space="preserve">YHMFHSEKLKEVFKNDFNPR</t>
  </si>
  <si>
    <t xml:space="preserve">7 7 6 14 12 24 54 67 65 45 66 36 35 14 18 31 22 8 6 13</t>
  </si>
  <si>
    <t xml:space="preserve">DPC(+57.02)ALM(+15.99)PGPALK</t>
  </si>
  <si>
    <t xml:space="preserve">61 54 84 83 48 36 48 38 54 52 57 26</t>
  </si>
  <si>
    <t xml:space="preserve">DPC(+57.02)AM(+15.99)LPGPALK</t>
  </si>
  <si>
    <t xml:space="preserve">61 54 85 81 35 39 45 37 54 51 57 26</t>
  </si>
  <si>
    <t xml:space="preserve">DPC(+57.02)APYPGPALK</t>
  </si>
  <si>
    <t xml:space="preserve">56 49 86 82 36 42 50 32 49 46 52 22</t>
  </si>
  <si>
    <t xml:space="preserve">DPC(+57.02)AYPPGPALK</t>
  </si>
  <si>
    <t xml:space="preserve">52 45 80 81 65 23 44 29 45 42 48 20</t>
  </si>
  <si>
    <t xml:space="preserve">DPC(+57.02)AYPPGAPLK</t>
  </si>
  <si>
    <t xml:space="preserve">52 45 80 81 66 23 43 24 65 21 41 20</t>
  </si>
  <si>
    <t xml:space="preserve">FLPEVNGLR</t>
  </si>
  <si>
    <t xml:space="preserve">76 85 88 98 90 71 47 83 48</t>
  </si>
  <si>
    <t xml:space="preserve">LFPEVNGLR</t>
  </si>
  <si>
    <t xml:space="preserve">69 62 85 97 88 66 41 79 42</t>
  </si>
  <si>
    <t xml:space="preserve">LFPEVNAVR</t>
  </si>
  <si>
    <t xml:space="preserve">69 62 85 97 87 59 41 68 42</t>
  </si>
  <si>
    <t xml:space="preserve">LFPEVNVAR</t>
  </si>
  <si>
    <t xml:space="preserve">69 61 85 97 88 57 48 51 41</t>
  </si>
  <si>
    <t xml:space="preserve">LFPEVNLGR</t>
  </si>
  <si>
    <t xml:space="preserve">66 58 83 96 85 52 38 27 38</t>
  </si>
  <si>
    <t xml:space="preserve">RWYWYWYFRHWWYGHMMYHDKHQSM(+15.99)C(+57.02)R</t>
  </si>
  <si>
    <t xml:space="preserve">3 5 8 8 9 7 2 3 3 3 8 2 4 2 7 2 4 6 41 56 34 6 13 18 33 10 12</t>
  </si>
  <si>
    <t xml:space="preserve">RWYWYWYFRHWYWGHMMYHDKHQSM(+15.99)C(+57.02)R</t>
  </si>
  <si>
    <t xml:space="preserve">3 5 8 8 9 7 2 3 3 3 8 0 0 2 7 2 4 6 41 56 34 6 13 18 33 10 12</t>
  </si>
  <si>
    <t xml:space="preserve">WRYWYWYFRHWWYGHMMYHDKHQSM(+15.99)C(+57.02)R</t>
  </si>
  <si>
    <t xml:space="preserve">0 0 8 8 9 7 2 3 3 3 8 2 4 2 7 2 4 6 41 56 34 6 13 18 33 10 12</t>
  </si>
  <si>
    <t xml:space="preserve">WRYWYWYFRHWYWGHMMYHDKHQSM(+15.99)C(+57.02)R</t>
  </si>
  <si>
    <t xml:space="preserve">0 0 8 8 9 7 2 3 3 3 8 0 0 2 7 2 4 6 41 56 34 6 13 18 33 10 12</t>
  </si>
  <si>
    <t xml:space="preserve">RWYWYWYFRHWWYGHMMYHDKHNTM(+15.99)C(+57.02)R</t>
  </si>
  <si>
    <t xml:space="preserve">3 5 8 8 9 7 2 3 3 3 8 2 4 2 7 2 4 6 41 56 34 6 0 0 33 10 12</t>
  </si>
  <si>
    <t xml:space="preserve">WWWWC(+57.02)WRWWM(+15.99)WFWDPNHQHYAEALTSC(+57.02)YK</t>
  </si>
  <si>
    <t xml:space="preserve">4 4 3 2 10 8 6 11 3 6 2 4 4 12 6 19 18 34 62 24 25 71 53 64 54 55 8 6 7</t>
  </si>
  <si>
    <t xml:space="preserve">WWWWC(+57.02)WRWWFWM(+15.99)WDPNHQHYAEALTSC(+57.02)YK</t>
  </si>
  <si>
    <t xml:space="preserve">WWWWC(+57.02)WRWWM(+15.99)WM(+15.99)WDPNHKHYAEALTSC(+57.02)YK</t>
  </si>
  <si>
    <t xml:space="preserve">WWWWC(+57.02)WRWWFWWM(+15.99)DPNHQHYAEALTSC(+57.02)YK</t>
  </si>
  <si>
    <t xml:space="preserve">4 4 3 2 10 8 6 11 3 6 2 0 0 12 6 19 18 34 62 24 25 71 53 64 54 55 8 6 7</t>
  </si>
  <si>
    <t xml:space="preserve">WWWWC(+57.02)WRWWM(+15.99)WWFDPNHQHYAEALTSC(+57.02)YK</t>
  </si>
  <si>
    <t xml:space="preserve">NGDM(+15.99)STTLWTDR</t>
  </si>
  <si>
    <t xml:space="preserve">41 28 83 96 96 77 73 90 93 88 81 72</t>
  </si>
  <si>
    <t xml:space="preserve">GNDM(+15.99)STTLWTDR</t>
  </si>
  <si>
    <t xml:space="preserve">25 45 81 96 96 77 73 90 93 88 81 71</t>
  </si>
  <si>
    <t xml:space="preserve">GGGDM(+15.99)STTLWTDR</t>
  </si>
  <si>
    <t xml:space="preserve">12 17 21 80 96 95 73 69 88 91 86 78 67</t>
  </si>
  <si>
    <t xml:space="preserve">GNDM(+15.99)STTLTWDR</t>
  </si>
  <si>
    <t xml:space="preserve">22 41 79 95 95 73 66 82 61 47 69 57</t>
  </si>
  <si>
    <t xml:space="preserve">GNDM(+15.99)STTLWM(+15.99)PK</t>
  </si>
  <si>
    <t xml:space="preserve">19 37 76 95 94 71 66 87 88 42 24 24</t>
  </si>
  <si>
    <t xml:space="preserve">WGC(+57.02)QLDVTPPLLR</t>
  </si>
  <si>
    <t xml:space="preserve">17 32 16 26 65 64 61 56 60 81 98 94 36</t>
  </si>
  <si>
    <t xml:space="preserve">WQC(+57.02)GLDVTPPLLR</t>
  </si>
  <si>
    <t xml:space="preserve">15 36 28 18 63 61 58 53 57 79 98 94 33</t>
  </si>
  <si>
    <t xml:space="preserve">WGQC(+57.02)LDVTPPLLR</t>
  </si>
  <si>
    <t xml:space="preserve">16 31 16 19 64 63 60 55 59 80 98 94 35</t>
  </si>
  <si>
    <t xml:space="preserve">WQGC(+57.02)LDVTPPLLR</t>
  </si>
  <si>
    <t xml:space="preserve">15 38 7 18 64 63 60 55 58 80 98 94 34</t>
  </si>
  <si>
    <t xml:space="preserve">GWC(+57.02)QLDVTPPLLR</t>
  </si>
  <si>
    <t xml:space="preserve">6 13 12 21 57 55 53 47 51 75 97 92 28</t>
  </si>
  <si>
    <t xml:space="preserve">HWWVNTHWPHDRGDHKK</t>
  </si>
  <si>
    <t xml:space="preserve">19 20 42 39 20 23 24 24 34 31 28 21 14 54 18 21 24</t>
  </si>
  <si>
    <t xml:space="preserve">HWWVNTHWPHDRGDKHK</t>
  </si>
  <si>
    <t xml:space="preserve">HWWVNTHWPHRDGDHKK</t>
  </si>
  <si>
    <t xml:space="preserve">19 20 42 38 20 22 24 24 33 31 20 27 14 54 18 21 23</t>
  </si>
  <si>
    <t xml:space="preserve">HWRENTHWPHDRGDHKK</t>
  </si>
  <si>
    <t xml:space="preserve">14 16 17 48 17 20 21 21 30 28 25 18 12 50 16 19 21</t>
  </si>
  <si>
    <t xml:space="preserve">HWVWNTHWPHDRGDHKK</t>
  </si>
  <si>
    <t xml:space="preserve">14 16 9 13 17 20 21 22 31 28 25 18 13 50 16 19 21</t>
  </si>
  <si>
    <t xml:space="preserve">EFDLAVVVSHR</t>
  </si>
  <si>
    <t xml:space="preserve">56 33 43 61 46 49 59 56 75 88 76</t>
  </si>
  <si>
    <t xml:space="preserve">FEDLAVVVSHR</t>
  </si>
  <si>
    <t xml:space="preserve">17 45 38 57 42 44 55 52 71 85 72</t>
  </si>
  <si>
    <t xml:space="preserve">EFDALVVVSHR</t>
  </si>
  <si>
    <t xml:space="preserve">51 29 37 16 33 45 67 52 72 86 72</t>
  </si>
  <si>
    <t xml:space="preserve">FDELAVVVSHR</t>
  </si>
  <si>
    <t xml:space="preserve">14 16 71 52 37 41 51 48 69 84 69</t>
  </si>
  <si>
    <t xml:space="preserve">DFELAVVVSHR</t>
  </si>
  <si>
    <t xml:space="preserve">12 11 65 44 31 34 44 41 62 79 63</t>
  </si>
  <si>
    <t xml:space="preserve">SELKDGMGVLC(+57.02)GR</t>
  </si>
  <si>
    <t xml:space="preserve">29 62 87 84 79 29 45 61 79 82 51 23 30</t>
  </si>
  <si>
    <t xml:space="preserve">TDLKDGMGVLC(+57.02)GR</t>
  </si>
  <si>
    <t xml:space="preserve">30 35 88 84 79 29 45 62 80 82 52 23 30</t>
  </si>
  <si>
    <t xml:space="preserve">ESLKDGMGVLC(+57.02)GR</t>
  </si>
  <si>
    <t xml:space="preserve">51 27 84 81 75 24 39 56 75 79 46 19 25</t>
  </si>
  <si>
    <t xml:space="preserve">29 34 87 83 78 27 43 60 80 79 17 33 26</t>
  </si>
  <si>
    <t xml:space="preserve">DTLKDGMGVLC(+57.02)GR</t>
  </si>
  <si>
    <t xml:space="preserve">28 29 85 82 76 25 41 58 77 80 47 20 27</t>
  </si>
  <si>
    <t xml:space="preserve">LWRWHNWWRRWRMRVAHKYNSNLKDLK</t>
  </si>
  <si>
    <t xml:space="preserve">8 7 6 14 8 5 7 6 6 3 7 2 3 10 19 24 12 11 35 56 48 27 49 51 23 12 7</t>
  </si>
  <si>
    <t xml:space="preserve">LWRWHNWWRRRWMRVAHKYNSNLKDLK</t>
  </si>
  <si>
    <t xml:space="preserve">8 7 6 14 8 5 7 6 6 3 0 0 3 10 19 24 12 11 35 56 48 27 49 51 23 12 7</t>
  </si>
  <si>
    <t xml:space="preserve">WWWVRYKC(+57.02)RRWRMRVAHKYNSNLKDLK</t>
  </si>
  <si>
    <t xml:space="preserve">0 0 0 0 0 0 0 0 6 3 7 2 3 10 19 24 12 11 35 56 48 27 49 51 23 12 7</t>
  </si>
  <si>
    <t xml:space="preserve">WWWVRYKC(+57.02)RRRWMRVAHKYNSNLKDLK</t>
  </si>
  <si>
    <t xml:space="preserve">0 0 0 0 0 0 0 0 6 3 0 0 3 10 19 24 12 11 35 56 48 27 49 51 23 12 7</t>
  </si>
  <si>
    <t xml:space="preserve">WWWVRYKC(+57.02)RWRRMRVAKHYNSNLKDLK</t>
  </si>
  <si>
    <t xml:space="preserve">0 0 0 0 0 0 0 0 6 0 0 2 3 10 19 24 0 0 35 56 48 27 49 51 23 12 7</t>
  </si>
  <si>
    <t xml:space="preserve">M(+15.99)KSAC(+57.02)AAAYMLDKHK</t>
  </si>
  <si>
    <t xml:space="preserve">33 39 55 43 64 71 88 91 81 48 76 86 63 40 48</t>
  </si>
  <si>
    <t xml:space="preserve">FQSAC(+57.02)AAAYMLDKHK</t>
  </si>
  <si>
    <t xml:space="preserve">32 38 55 42 63 70 87 90 81 48 75 86 62 39 47</t>
  </si>
  <si>
    <t xml:space="preserve">FTNAC(+57.02)AAAYMLDKHK</t>
  </si>
  <si>
    <t xml:space="preserve">32 32 57 42 63 70 87 90 81 48 75 86 62 39 47</t>
  </si>
  <si>
    <t xml:space="preserve">FNTAC(+57.02)AAAYMLDKHK</t>
  </si>
  <si>
    <t xml:space="preserve">33 34 39 42 61 71 87 91 81 48 75 86 63 39 48</t>
  </si>
  <si>
    <t xml:space="preserve">M(+15.99)SKAC(+57.02)AAAYMLDKHK</t>
  </si>
  <si>
    <t xml:space="preserve">27 17 17 37 58 66 85 89 77 43 71 83 57 34 42</t>
  </si>
  <si>
    <t xml:space="preserve">HM(+15.99)M(+15.99)DDLC(+57.02)SYAPADAAVR</t>
  </si>
  <si>
    <t xml:space="preserve">16 22 11 30 39 82 77 79 89 60 20 45 89 92 93 70 14</t>
  </si>
  <si>
    <t xml:space="preserve">HM(+15.99)M(+15.99)DDLC(+57.02)SYAAPDAAVR</t>
  </si>
  <si>
    <t xml:space="preserve">17 23 12 32 41 83 79 81 84 50 43 23 86 89 90 71 15</t>
  </si>
  <si>
    <t xml:space="preserve">M(+15.99)HM(+15.99)DDLC(+57.02)SYAAPDAAVR</t>
  </si>
  <si>
    <t xml:space="preserve">13 19 11 30 40 83 78 80 84 49 42 23 85 88 90 71 14</t>
  </si>
  <si>
    <t xml:space="preserve">HM(+15.99)DM(+15.99)DLC(+57.02)SYAAPDAAVR</t>
  </si>
  <si>
    <t xml:space="preserve">15 21 11 13 39 81 78 80 84 49 43 23 85 89 90 71 14</t>
  </si>
  <si>
    <t xml:space="preserve">HM(+15.99)DDM(+15.99)LC(+57.02)SYAAPDAAVR</t>
  </si>
  <si>
    <t xml:space="preserve">15 20 11 13 13 80 77 79 83 48 42 22 85 88 89 70 14</t>
  </si>
  <si>
    <t xml:space="preserve">TM(+15.99)WPMLLAEYLVSC(+57.02)QR</t>
  </si>
  <si>
    <t xml:space="preserve">17 9 20 9 12 20 30 44 77 61 55 35 52 21 15 9</t>
  </si>
  <si>
    <t xml:space="preserve">TM(+15.99)WPFPLAEYLVSC(+57.02)QR</t>
  </si>
  <si>
    <t xml:space="preserve">17 9 21 9 13 10 30 43 77 61 55 34 52 21 14 9</t>
  </si>
  <si>
    <t xml:space="preserve">TM(+15.99)WPPFLAEYLVSC(+57.02)QR</t>
  </si>
  <si>
    <t xml:space="preserve">17 9 20 9 4 17 29 42 77 60 54 34 51 20 14 9</t>
  </si>
  <si>
    <t xml:space="preserve">TM(+15.99)WPLMLAEYLVSC(+57.02)QR</t>
  </si>
  <si>
    <t xml:space="preserve">17 9 20 9 9 7 28 42 76 60 54 34 51 20 14 9</t>
  </si>
  <si>
    <t xml:space="preserve">TM(+15.99)PWFPLAEYLVSC(+57.02)QR</t>
  </si>
  <si>
    <t xml:space="preserve">17 8 6 7 13 10 30 43 77 61 55 35 52 21 14 9</t>
  </si>
  <si>
    <t xml:space="preserve">YYKSEKDWLPMM(+15.99)DM(+15.99)LGR</t>
  </si>
  <si>
    <t xml:space="preserve">15 14 14 18 39 28 26 35 68 21 27 51 31 28 60 10 10</t>
  </si>
  <si>
    <t xml:space="preserve">YYKSGWEWLPMM(+15.99)DM(+15.99)LGR</t>
  </si>
  <si>
    <t xml:space="preserve">14 13 13 16 7 18 44 36 64 19 25 49 29 26 58 10 9</t>
  </si>
  <si>
    <t xml:space="preserve">YYKSWWWLPMM(+15.99)DM(+15.99)LGR</t>
  </si>
  <si>
    <t xml:space="preserve">15 13 14 17 8 8 36 66 20 26 50 30 27 59 10 10</t>
  </si>
  <si>
    <t xml:space="preserve">YYKC(+57.02)LWWLPMM(+15.99)DM(+15.99)LGR</t>
  </si>
  <si>
    <t xml:space="preserve">15 13 13 12 10 7 36 67 20 26 50 30 27 59 10 10</t>
  </si>
  <si>
    <t xml:space="preserve">YYKC(+57.02)WLWLPMM(+15.99)DM(+15.99)LGR</t>
  </si>
  <si>
    <t xml:space="preserve">15 13 13 12 7 10 35 66 20 26 50 30 27 59 10 10</t>
  </si>
  <si>
    <t xml:space="preserve">FC(+57.02)AYWKFWLQWLGKLPGLNC(+57.02)RLGR</t>
  </si>
  <si>
    <t xml:space="preserve">10 11 27 18 22 26 11 12 39 10 6 33 16 60 80 78 34 64 52 51 39 60 9 24</t>
  </si>
  <si>
    <t xml:space="preserve">FC(+57.02)AYWKFWLQLWGKLPGLNC(+57.02)RLGR</t>
  </si>
  <si>
    <t xml:space="preserve">10 11 27 18 21 26 11 12 39 10 20 5 16 55 80 78 34 64 51 51 39 60 9 24</t>
  </si>
  <si>
    <t xml:space="preserve">FC(+57.02)AYWKFWLDRRGKLPGLNC(+57.02)RLGR</t>
  </si>
  <si>
    <t xml:space="preserve">9 10 25 16 20 24 9 10 35 17 6 9 16 58 78 76 32 61 74 48 37 57 8 22</t>
  </si>
  <si>
    <t xml:space="preserve">FC(+57.02)AYWKFWLLWQGKLPGLNC(+57.02)RLGR</t>
  </si>
  <si>
    <t xml:space="preserve">9 10 25 17 20 24 10 11 35 8 9 13 14 49 78 76 32 61 49 49 37 58 8 22</t>
  </si>
  <si>
    <t xml:space="preserve">FC(+57.02)AYWKFWLWLQGKLPGLNC(+57.02)RLGR</t>
  </si>
  <si>
    <t xml:space="preserve">8 10 24 16 19 23 9 10 35 6 19 12 14 48 77 75 31 60 48 48 36 57 8 21</t>
  </si>
  <si>
    <t xml:space="preserve">LHLYWSPELAEYLSDTGNR</t>
  </si>
  <si>
    <t xml:space="preserve">33 20 78 71 71 67 47 80 76 91 98 92 95 86 87 85 33 44 26</t>
  </si>
  <si>
    <t xml:space="preserve">HLLYWSPELAEYLSDTNGR</t>
  </si>
  <si>
    <t xml:space="preserve">24 24 80 73 73 69 49 81 77 92 98 92 95 87 87 86 40 14 28</t>
  </si>
  <si>
    <t xml:space="preserve">LHLYWSPELAEYLSDYHK</t>
  </si>
  <si>
    <t xml:space="preserve">34 21 79 73 73 69 49 81 75 91 98 95 95 84 76 40 26 36</t>
  </si>
  <si>
    <t xml:space="preserve">LHLYWSPELAEYLSDTNGR</t>
  </si>
  <si>
    <t xml:space="preserve">33 20 78 71 71 67 47 80 76 91 98 92 95 86 86 85 38 13 27</t>
  </si>
  <si>
    <t xml:space="preserve">LHYLWSPELAEYLSDTNGR</t>
  </si>
  <si>
    <t xml:space="preserve">30 16 42 53 63 60 42 77 72 89 97 90 94 83 83 82 34 11 23</t>
  </si>
  <si>
    <t xml:space="preserve">WRHKKWWWWWWWGKRWHVRFKNTLR</t>
  </si>
  <si>
    <t xml:space="preserve">4 4 9 8 16 8 4 4 7 8 7 8 2 6 6 15 10 11 14 22 24 30 11 10 13</t>
  </si>
  <si>
    <t xml:space="preserve">WRHKKWWWWWWWGRKWHVRFKNTLR</t>
  </si>
  <si>
    <t xml:space="preserve">4 4 9 8 16 8 4 4 7 8 7 8 2 0 0 15 10 11 14 22 24 30 11 10 13</t>
  </si>
  <si>
    <t xml:space="preserve">RHWKKWWWWWWWGKRWHVRFKNTLR</t>
  </si>
  <si>
    <t xml:space="preserve">0 0 0 8 16 8 4 4 7 8 7 8 2 6 6 15 10 11 14 22 24 30 11 10 13</t>
  </si>
  <si>
    <t xml:space="preserve">WRHKKWWWWWWWGKWRHVRFKNTLR</t>
  </si>
  <si>
    <t xml:space="preserve">4 4 9 8 16 8 4 4 7 8 7 8 2 6 0 0 10 11 14 22 24 30 11 10 13</t>
  </si>
  <si>
    <t xml:space="preserve">RHWKKWWWWWWWGRKWHVRFKNTLR</t>
  </si>
  <si>
    <t xml:space="preserve">0 0 0 8 16 8 4 4 7 8 7 8 2 0 0 15 10 11 14 22 24 30 11 10 13</t>
  </si>
  <si>
    <t xml:space="preserve">EEVMVFAEVNYDKGKHWK</t>
  </si>
  <si>
    <t xml:space="preserve">57 59 31 33 53 50 61 75 30 31 44 85 73 52 68 48 29 21</t>
  </si>
  <si>
    <t xml:space="preserve">EEVMVFAEVNYDKKGHWK</t>
  </si>
  <si>
    <t xml:space="preserve">56 58 31 33 52 49 60 74 29 30 43 84 72 42 23 46 28 21</t>
  </si>
  <si>
    <t xml:space="preserve">EEVMVFAEVNYDKKGWHK</t>
  </si>
  <si>
    <t xml:space="preserve">56 58 30 32 51 48 59 74 29 29 42 84 72 41 22 24 25 19</t>
  </si>
  <si>
    <t xml:space="preserve">GHYMVFAEVNYDKKGHWK</t>
  </si>
  <si>
    <t xml:space="preserve">7 15 22 28 47 44 55 70 25 26 38 81 68 38 20 41 25 18</t>
  </si>
  <si>
    <t xml:space="preserve">HGYMVFAEVNYDKKGHWK</t>
  </si>
  <si>
    <t xml:space="preserve">14 7 22 28 47 44 55 70 25 26 38 81 68 37 20 40 24 17</t>
  </si>
  <si>
    <t xml:space="preserve">FRRDAEMHLGR</t>
  </si>
  <si>
    <t xml:space="preserve">33 30 54 64 63 83 50 11 49 9 10</t>
  </si>
  <si>
    <t xml:space="preserve">FRRDAEMHVAR</t>
  </si>
  <si>
    <t xml:space="preserve">30 27 50 60 59 81 51 11 19 17 8</t>
  </si>
  <si>
    <t xml:space="preserve">FRRDAEMAHVR</t>
  </si>
  <si>
    <t xml:space="preserve">29 26 49 59 57 79 49 11 27 15 8</t>
  </si>
  <si>
    <t xml:space="preserve">FRRDAEMHAVR</t>
  </si>
  <si>
    <t xml:space="preserve">29 26 49 59 58 80 48 10 24 14 8</t>
  </si>
  <si>
    <t xml:space="preserve">FRRDAEMHGLR</t>
  </si>
  <si>
    <t xml:space="preserve">29 26 49 59 57 80 51 10 8 21 8</t>
  </si>
  <si>
    <t xml:space="preserve">RRFC(+57.02)WLYFFWFTGFLKNRMYR</t>
  </si>
  <si>
    <t xml:space="preserve">6 7 8 6 7 34 23 23 12 11 10 20 17 41 30 37 48 27 15 9 13</t>
  </si>
  <si>
    <t xml:space="preserve">FRRC(+57.02)WLYFFWFTGFLKNRMYR</t>
  </si>
  <si>
    <t xml:space="preserve">7 4 3 5 6 30 21 21 10 9 8 17 15 38 27 33 44 24 13 8 11</t>
  </si>
  <si>
    <t xml:space="preserve">RFRC(+57.02)WLYFFWFTGFLKNRMYR</t>
  </si>
  <si>
    <t xml:space="preserve">5 5 3 5 6 29 20 19 9 9 8 16 14 36 25 31 42 23 12 8 11</t>
  </si>
  <si>
    <t xml:space="preserve">RFRWC(+57.02)LYFFWFTGFLKNRMYR</t>
  </si>
  <si>
    <t xml:space="preserve">5 5 3 4 5 28 20 19 9 9 8 16 14 35 25 31 42 22 12 8 11</t>
  </si>
  <si>
    <t xml:space="preserve">RFRC(+57.02)WLYFFWFTGFLKNWTYR</t>
  </si>
  <si>
    <t xml:space="preserve">5 4 3 4 5 27 18 18 9 8 7 15 13 34 23 28 40 12 7 6 9</t>
  </si>
  <si>
    <t xml:space="preserve">WRC(+57.02)FKWGNDTYDNKYWFFAPK</t>
  </si>
  <si>
    <t xml:space="preserve">16 12 51 52 51 34 19 68 80 75 83 90 87 79 76 89 82 90 19 14 31</t>
  </si>
  <si>
    <t xml:space="preserve">WRC(+57.02)FKDLEDTYDNKYWFFAPK</t>
  </si>
  <si>
    <t xml:space="preserve">14 12 51 52 51 55 21 28 75 72 80 88 85 76 72 87 79 89 17 13 29</t>
  </si>
  <si>
    <t xml:space="preserve">WRC(+57.02)FWLWDTYDNKYWFFPAK</t>
  </si>
  <si>
    <t xml:space="preserve">14 10 45 45 25 26 21 73 71 80 88 84 75 71 86 79 89 26 31 29</t>
  </si>
  <si>
    <t xml:space="preserve">WRC(+57.02)FWLWDTYDNKYWFFAPK</t>
  </si>
  <si>
    <t xml:space="preserve">13 10 44 44 24 25 20 72 70 79 88 84 74 70 86 78 88 16 12 28</t>
  </si>
  <si>
    <t xml:space="preserve">RWC(+57.02)FWLWDTYDNKYWFFAPK</t>
  </si>
  <si>
    <t xml:space="preserve">9 8 41 41 23 24 19 71 69 78 87 83 73 69 85 77 88 16 11 27</t>
  </si>
  <si>
    <t xml:space="preserve">WWWWRWWWWWWRELGNC(+57.02)LC(+57.02)NKLQRNR</t>
  </si>
  <si>
    <t xml:space="preserve">2 2 2 2 3 4 2 10 5 5 9 2 10 4 2 22 33 32 13 19 13 7 6 3 3 6</t>
  </si>
  <si>
    <t xml:space="preserve">WWWWRWWWWWWRELGNC(+57.02)LC(+57.02)NQLKRNR</t>
  </si>
  <si>
    <t xml:space="preserve">WWWWRWWWWWRWELGNC(+57.02)LC(+57.02)NKLQRNR</t>
  </si>
  <si>
    <t xml:space="preserve">2 2 2 2 3 4 2 10 5 5 0 0 10 4 2 22 33 32 13 19 13 7 6 3 3 6</t>
  </si>
  <si>
    <t xml:space="preserve">WWWWRWWWWWRWELGNC(+57.02)LC(+57.02)NQLKRNR</t>
  </si>
  <si>
    <t xml:space="preserve">WWWWRWWWWRWWELGNC(+57.02)LC(+57.02)NKLQRNR</t>
  </si>
  <si>
    <t xml:space="preserve">2 2 2 2 3 4 2 10 5 0 0 0 10 4 2 22 33 32 13 19 13 7 6 3 3 6</t>
  </si>
  <si>
    <t xml:space="preserve">WRC(+57.02)FRRFNM(+15.99)AFDM(+15.99)PSWFFAPK</t>
  </si>
  <si>
    <t xml:space="preserve">15 8 33 11 11 11 24 12 9 11 9 23 44 22 61 40 45 35 30 13 17</t>
  </si>
  <si>
    <t xml:space="preserve">WRC(+57.02)FRRM(+15.99)NFAFDM(+15.99)PSWFFAPK</t>
  </si>
  <si>
    <t xml:space="preserve">15 8 33 11 11 11 25 12 9 11 9 23 44 22 61 40 45 35 30 13 17</t>
  </si>
  <si>
    <t xml:space="preserve">WRC(+57.02)FRRFC(+57.02)TAFDM(+15.99)PSWFFAPK</t>
  </si>
  <si>
    <t xml:space="preserve">15 8 33 11 11 11 24 11 9 11 9 23 44 22 61 40 45 35 30 13 17</t>
  </si>
  <si>
    <t xml:space="preserve">WRC(+57.02)FRRFNFAM(+15.99)DM(+15.99)PSWFFAPK</t>
  </si>
  <si>
    <t xml:space="preserve">15 8 33 11 11 11 24 12 9 11 9 23 44 22 61 40 45 35 30 13 16</t>
  </si>
  <si>
    <t xml:space="preserve">RWC(+57.02)FRRFNM(+15.99)AFDM(+15.99)PSWFFAPK</t>
  </si>
  <si>
    <t xml:space="preserve">2 3 12 3 3 3 8 4 3 3 3 8 18 7 30 16 19 13 11 4 5</t>
  </si>
  <si>
    <t xml:space="preserve">YTELAVPTHM(+15.99)R</t>
  </si>
  <si>
    <t xml:space="preserve">66 72 99 98 98 97 87 83 65 53 43</t>
  </si>
  <si>
    <t xml:space="preserve">YTELAVPTM(+15.99)HR</t>
  </si>
  <si>
    <t xml:space="preserve">65 71 99 98 98 97 81 82 54 54 43</t>
  </si>
  <si>
    <t xml:space="preserve">YTELAVPM(+15.99)HTR</t>
  </si>
  <si>
    <t xml:space="preserve">66 72 99 98 98 97 80 50 49 34 29</t>
  </si>
  <si>
    <t xml:space="preserve">TYELAVPTM(+15.99)HR</t>
  </si>
  <si>
    <t xml:space="preserve">38 45 98 97 97 96 78 79 50 50 38</t>
  </si>
  <si>
    <t xml:space="preserve">YTELAVPM(+15.99)THR</t>
  </si>
  <si>
    <t xml:space="preserve">65 71 99 98 98 97 67 49 46 36 28</t>
  </si>
  <si>
    <t xml:space="preserve">M(+15.99)PPENLLEYLGR</t>
  </si>
  <si>
    <t xml:space="preserve">27 36 70 97 83 87 90 46 35 93 64 63</t>
  </si>
  <si>
    <t xml:space="preserve">M(+15.99)PPEVGALYELGR</t>
  </si>
  <si>
    <t xml:space="preserve">27 31 66 97 82 54 66 82 22 63 93 66 71</t>
  </si>
  <si>
    <t xml:space="preserve">M(+15.99)PPEVGALEYLGR</t>
  </si>
  <si>
    <t xml:space="preserve">26 30 65 97 81 52 64 81 44 34 92 63 61</t>
  </si>
  <si>
    <t xml:space="preserve">FGHEVGALEYLGR</t>
  </si>
  <si>
    <t xml:space="preserve">22 10 21 96 77 52 64 81 44 34 92 63 62</t>
  </si>
  <si>
    <t xml:space="preserve">FHGEVGALEYLGR</t>
  </si>
  <si>
    <t xml:space="preserve">18 17 18 95 72 46 59 77 38 29 91 57 56</t>
  </si>
  <si>
    <t xml:space="preserve">KWC(+57.02)M(+15.99)RDNKDTYDNKYWFMRR</t>
  </si>
  <si>
    <t xml:space="preserve">24 34 26 24 31 56 92 95 98 97 97 97 97 97 87 82 81 25 20 39</t>
  </si>
  <si>
    <t xml:space="preserve">KC(+57.02)WM(+15.99)RDNKDTYDNKYWFRMR</t>
  </si>
  <si>
    <t xml:space="preserve">24 19 25 24 30 56 91 95 98 97 97 97 97 97 87 81 81 18 31 38</t>
  </si>
  <si>
    <t xml:space="preserve">KC(+57.02)WM(+15.99)RDNKDTYDNKYWFMRR</t>
  </si>
  <si>
    <t xml:space="preserve">23 18 24 23 29 54 91 95 97 97 97 97 97 97 87 81 80 24 19 37</t>
  </si>
  <si>
    <t xml:space="preserve">C(+57.02)KWM(+15.99)RDNKDTYDNKYWFMRR</t>
  </si>
  <si>
    <t xml:space="preserve">15 16 22 21 27 51 90 94 97 97 96 97 97 97 85 79 78 22 17 34</t>
  </si>
  <si>
    <t xml:space="preserve">C(+57.02)WKM(+15.99)RDNKDTYDNKYWFMRR</t>
  </si>
  <si>
    <t xml:space="preserve">13 14 12 19 24 48 89 93 97 96 96 96 96 97 83 77 76 19 15 31</t>
  </si>
  <si>
    <t xml:space="preserve">RDC(+57.02)PLSC(+57.02)PFGPVPSPDVSC(+57.02)GK</t>
  </si>
  <si>
    <t xml:space="preserve">18 29 37 60 81 91 95 61 72 83 48 60 85 92 54 64 89 85 40 21 48</t>
  </si>
  <si>
    <t xml:space="preserve">26 20 36 58 80 91 94 60 71 82 47 60 84 92 54 63 88 84 23 37 47</t>
  </si>
  <si>
    <t xml:space="preserve">26 20 36 58 80 91 94 60 71 82 47 60 84 92 54 63 88 85 39 20 47</t>
  </si>
  <si>
    <t xml:space="preserve">DC(+57.02)RPLSC(+57.02)PFGPVPSPDVSC(+57.02)GK</t>
  </si>
  <si>
    <t xml:space="preserve">24 24 16 55 78 90 94 57 68 80 44 57 83 91 50 60 87 83 36 18 44</t>
  </si>
  <si>
    <t xml:space="preserve">C(+57.02)DRPLSC(+57.02)PFGPVPSPDVSC(+57.02)GK</t>
  </si>
  <si>
    <t xml:space="preserve">21 25 15 56 78 90 94 57 68 80 44 57 83 91 50 60 87 83 36 18 44</t>
  </si>
  <si>
    <t xml:space="preserve">WYYRWYVWM(+15.99)YC(+57.02)NGMDHDAMEAVLPQR</t>
  </si>
  <si>
    <t xml:space="preserve">8 9 13 10 15 9 13 17 8 5 14 20 4 9 25 46 75 41 47 93 81 81 88 7 10 9</t>
  </si>
  <si>
    <t xml:space="preserve">WYYRYWWVM(+15.99)YC(+57.02)NGMDHDAMEAVLPQR</t>
  </si>
  <si>
    <t xml:space="preserve">8 9 15 11 5 6 13 17 8 5 14 20 3 9 25 45 75 41 46 92 81 81 88 7 10 8</t>
  </si>
  <si>
    <t xml:space="preserve">WYYRYWVWM(+15.99)C(+57.02)YNGMDHDAMEAVLPQR</t>
  </si>
  <si>
    <t xml:space="preserve">7 8 13 10 4 5 12 15 7 4 16 18 3 8 23 43 73 38 44 92 79 79 87 6 9 8</t>
  </si>
  <si>
    <t xml:space="preserve">WYYRYWVWM(+15.99)YC(+57.02)NGMDHDAMEAVLPQR</t>
  </si>
  <si>
    <t xml:space="preserve">7 8 13 10 4 5 11 15 7 4 12 18 3 8 23 43 72 38 43 92 79 79 87 6 9 8</t>
  </si>
  <si>
    <t xml:space="preserve">WYYRYWVM(+15.99)WYC(+57.02)NGMDHDAMEAVLPQR</t>
  </si>
  <si>
    <t xml:space="preserve">6 8 12 9 4 5 10 10 5 4 11 16 3 7 21 40 70 36 41 91 77 77 86 5 8 7</t>
  </si>
  <si>
    <t xml:space="preserve">WYM(+15.99)YWWWWYHC(+57.02)MM(+15.99)ETFC(+57.02)GTGPVMSVTVSDQDRR</t>
  </si>
  <si>
    <t xml:space="preserve">1 1 2 6 1 1 1 2 2 1 3 5 4 18 3 6 2 1 7 6 3 6 20 3 3 21 53 26 28 29 6 2 2</t>
  </si>
  <si>
    <t xml:space="preserve">WYFYWWWWYHC(+57.02)MM(+15.99)ETM(+15.99)C(+57.02)GTGPVMSVTVSDQDRR</t>
  </si>
  <si>
    <t xml:space="preserve">YWFYWWWWYHC(+57.02)MM(+15.99)ETM(+15.99)C(+57.02)GTGPVMSVTVSDQDRR</t>
  </si>
  <si>
    <t xml:space="preserve">0 0 2 6 1 1 1 2 2 1 3 5 4 18 3 6 2 1 7 6 3 6 20 3 3 21 53 26 28 29 6 2 2</t>
  </si>
  <si>
    <t xml:space="preserve">YWM(+15.99)YWWWWYHC(+57.02)MM(+15.99)ETFC(+57.02)GTGPVMSVTVSDQDRR</t>
  </si>
  <si>
    <t xml:space="preserve">WYM(+15.99)YWWWWYHC(+57.02)MEM(+15.99)TFC(+57.02)GTGPVMSVTVSDQDRR</t>
  </si>
  <si>
    <t xml:space="preserve">1 1 2 6 1 1 1 2 2 1 3 5 0 0 3 6 2 1 7 6 3 6 20 3 3 21 53 26 28 29 6 2 2</t>
  </si>
  <si>
    <t xml:space="preserve">79 87 93 98 98 95 96 86 94 93</t>
  </si>
  <si>
    <t xml:space="preserve">76 84 92 97 98 94 68 79 93 92</t>
  </si>
  <si>
    <t xml:space="preserve">63 58 89 97 98 94 95 84 93 92</t>
  </si>
  <si>
    <t xml:space="preserve">TLGMLMAVEK</t>
  </si>
  <si>
    <t xml:space="preserve">76 84 91 97 98 93 52 54 91 86</t>
  </si>
  <si>
    <t xml:space="preserve">72 82 90 97 97 92 47 50 49 83</t>
  </si>
  <si>
    <t xml:space="preserve">MWYWDFWQLVVDPLGLLVMHYK</t>
  </si>
  <si>
    <t xml:space="preserve">13 16 12 15 34 25 9 17 19 16 28 48 21 49 23 53 39 24 28 22 13 25</t>
  </si>
  <si>
    <t xml:space="preserve">FWM(+15.99)WDFWQLVVDPLGLLVMHYK</t>
  </si>
  <si>
    <t xml:space="preserve">11 8 7 12 30 21 8 14 16 13 24 43 18 44 19 48 34 21 24 19 11 21</t>
  </si>
  <si>
    <t xml:space="preserve">WMYWDFWQLVVDPLGLLVMHYK</t>
  </si>
  <si>
    <t xml:space="preserve">7 7 9 12 29 21 8 14 16 13 23 43 18 44 19 47 34 20 24 18 10 21</t>
  </si>
  <si>
    <t xml:space="preserve">M(+15.99)WFWDFWQLVVDPLGLLVMHYK</t>
  </si>
  <si>
    <t xml:space="preserve">9 6 6 10 25 18 6 12 14 11 20 38 15 39 16 42 30 17 21 16 9 18</t>
  </si>
  <si>
    <t xml:space="preserve">WM(+15.99)FWDFWQLVVDPLGLLVMHYK</t>
  </si>
  <si>
    <t xml:space="preserve">5 6 5 9 24 17 6 11 13 10 19 36 14 37 15 40 28 16 19 15 8 17</t>
  </si>
  <si>
    <t xml:space="preserve">VLDYDLM(+15.99)EVLGGM(+15.99)K</t>
  </si>
  <si>
    <t xml:space="preserve">15 20 29 33 14 31 19 49 34 52 12 20 24 13</t>
  </si>
  <si>
    <t xml:space="preserve">LVDYDLM(+15.99)EVLGGM(+15.99)K</t>
  </si>
  <si>
    <t xml:space="preserve">13 10 22 25 10 24 14 40 26 43 9 15 18 9</t>
  </si>
  <si>
    <t xml:space="preserve">LVDYLDM(+15.99)EVLGGM(+15.99)K</t>
  </si>
  <si>
    <t xml:space="preserve">13 10 22 23 20 14 12 41 26 43 9 15 18 9</t>
  </si>
  <si>
    <t xml:space="preserve">LVYDDLM(+15.99)EVLGGM(+15.99)K</t>
  </si>
  <si>
    <t xml:space="preserve">13 10 12 9 10 24 14 40 26 43 9 15 18 9</t>
  </si>
  <si>
    <t xml:space="preserve">LVDYNNFEVLGGM(+15.99)K</t>
  </si>
  <si>
    <t xml:space="preserve">12 9 20 21 7 7 12 40 24 41 8 14 17 9</t>
  </si>
  <si>
    <t xml:space="preserve">FWYWWRRRYPPQNMLAEYLSDYHK</t>
  </si>
  <si>
    <t xml:space="preserve">10 11 30 9 25 14 15 12 7 7 10 25 10 22 44 61 97 73 68 77 53 62 33 30</t>
  </si>
  <si>
    <t xml:space="preserve">FWYWWRRRYPQPNMLAEYLSDYHK</t>
  </si>
  <si>
    <t xml:space="preserve">10 10 29 9 24 13 14 11 7 6 9 5 10 21 41 59 96 72 67 76 52 61 32 29</t>
  </si>
  <si>
    <t xml:space="preserve">FWYWWRRYRQPPNMLAEYLSDYHK</t>
  </si>
  <si>
    <t xml:space="preserve">9 9 27 8 23 11 12 5 6 6 3 5 10 19 39 57 96 70 65 74 50 59 30 27</t>
  </si>
  <si>
    <t xml:space="preserve">FWYWWRRRYQPPNMLAEYLSDYHK</t>
  </si>
  <si>
    <t xml:space="preserve">9 9 26 8 22 12 12 11 6 6 3 4 9 19 38 56 96 69 64 73 49 57 29 26</t>
  </si>
  <si>
    <t xml:space="preserve">WFYWWRRRYQPPNMLAEYLSDYHK</t>
  </si>
  <si>
    <t xml:space="preserve">6 8 21 6 20 10 11 9 5 5 3 4 8 17 35 52 95 66 61 71 45 54 26 24</t>
  </si>
  <si>
    <t xml:space="preserve">ETDYEEFLELAKK</t>
  </si>
  <si>
    <t xml:space="preserve">65 78 85 91 99 99 99 99 99 95 93 83 60</t>
  </si>
  <si>
    <t xml:space="preserve">ETDYEEFLEALKK</t>
  </si>
  <si>
    <t xml:space="preserve">64 73 82 89 99 99 98 98 99 80 84 80 59</t>
  </si>
  <si>
    <t xml:space="preserve">TEDYEEFLEALKK</t>
  </si>
  <si>
    <t xml:space="preserve">47 78 81 91 99 99 98 98 99 81 85 81 60</t>
  </si>
  <si>
    <t xml:space="preserve">TDEYEEFLEALKK</t>
  </si>
  <si>
    <t xml:space="preserve">41 48 87 89 99 99 98 98 99 81 85 81 60</t>
  </si>
  <si>
    <t xml:space="preserve">DTEYEEFLEALKK</t>
  </si>
  <si>
    <t xml:space="preserve">27 26 84 87 99 99 97 98 98 77 82 78 55</t>
  </si>
  <si>
    <t xml:space="preserve">YC(+57.02)WKMDAHLNLLDDAVMK</t>
  </si>
  <si>
    <t xml:space="preserve">13 12 9 9 8 13 12 24 48 47 66 87 90 64 65 65 27 20</t>
  </si>
  <si>
    <t xml:space="preserve">YWC(+57.02)MKDAHLNLLDDAVMK</t>
  </si>
  <si>
    <t xml:space="preserve">12 9 11 9 32 12 11 22 46 44 63 85 89 61 63 63 25 18</t>
  </si>
  <si>
    <t xml:space="preserve">WYC(+57.02)KMDAHLNLLDDAVMK</t>
  </si>
  <si>
    <t xml:space="preserve">10 8 11 8 8 12 11 22 45 44 63 85 88 61 62 63 25 18</t>
  </si>
  <si>
    <t xml:space="preserve">YWC(+57.02)KMDAHLNLLDDAVMK</t>
  </si>
  <si>
    <t xml:space="preserve">11 8 10 7 7 11 10 20 42 41 59 83 87 58 59 59 22 16</t>
  </si>
  <si>
    <t xml:space="preserve">C(+57.02)YWKMDAHLNLLDDAVMK</t>
  </si>
  <si>
    <t xml:space="preserve">6 6 6 6 6 9 8 17 37 36 55 81 85 53 55 55 19 14</t>
  </si>
  <si>
    <t xml:space="preserve">WWWWRWWYWWWRMM(+15.99)WWDELVSNTFTK</t>
  </si>
  <si>
    <t xml:space="preserve">7 4 3 3 2 4 12 4 7 11 8 2 8 6 8 10 24 77 57 49 57 43 71 35 13 27</t>
  </si>
  <si>
    <t xml:space="preserve">WWWWRWWYWWRWMM(+15.99)WWDELVSNTFTK</t>
  </si>
  <si>
    <t xml:space="preserve">7 4 3 3 2 4 12 4 7 11 0 0 8 6 8 10 24 77 57 49 57 43 71 35 13 27</t>
  </si>
  <si>
    <t xml:space="preserve">WWWWRWWYWWWRMWM(+15.99)WDELVSNTFTK</t>
  </si>
  <si>
    <t xml:space="preserve">7 4 3 3 2 4 12 4 7 11 8 2 8 0 0 10 24 77 57 49 57 43 71 35 13 27</t>
  </si>
  <si>
    <t xml:space="preserve">WWWWRWYWWWWRMM(+15.99)WWDELVSNTFTK</t>
  </si>
  <si>
    <t xml:space="preserve">7 4 3 3 2 4 0 0 7 11 8 2 8 6 8 10 24 77 57 49 57 43 71 35 13 27</t>
  </si>
  <si>
    <t xml:space="preserve">WWWWRWYWWWWRMWM(+15.99)WDELVSNTFTK</t>
  </si>
  <si>
    <t xml:space="preserve">7 4 3 3 2 4 0 0 7 11 8 2 8 0 0 10 24 77 57 49 57 43 71 35 13 27</t>
  </si>
  <si>
    <t xml:space="preserve">SSQEQAFTLKAQNHK</t>
  </si>
  <si>
    <t xml:space="preserve">38 38 76 97 92 92 76 72 90 61 85 84 45 63 45</t>
  </si>
  <si>
    <t xml:space="preserve">SSQEQAFTLQAKNHK</t>
  </si>
  <si>
    <t xml:space="preserve">38 38 76 97 92 92 76 72 90 59 86 84 45 63 45</t>
  </si>
  <si>
    <t xml:space="preserve">SSQEQAFTLKAQHNK</t>
  </si>
  <si>
    <t xml:space="preserve">38 38 76 97 92 92 76 72 90 61 85 80 39 31 41</t>
  </si>
  <si>
    <t xml:space="preserve">SSQEQAFTLKAQGGHK</t>
  </si>
  <si>
    <t xml:space="preserve">37 37 75 97 92 91 75 71 90 60 85 80 22 48 52 31</t>
  </si>
  <si>
    <t xml:space="preserve">SSQEQAFTLGAAKNHK</t>
  </si>
  <si>
    <t xml:space="preserve">35 35 68 96 89 88 67 60 81 33 39 67 64 42 60 43</t>
  </si>
  <si>
    <t xml:space="preserve">LYSYGC(+57.02)YC(+57.02)GWGGLGQPK</t>
  </si>
  <si>
    <t xml:space="preserve">51 54 96 95 96 95 96 99 96 98 95 97 99 93 76 35 28</t>
  </si>
  <si>
    <t xml:space="preserve">YLSYGC(+57.02)YC(+57.02)GWGGLGQPK</t>
  </si>
  <si>
    <t xml:space="preserve">31 44 95 95 96 95 96 99 96 98 94 96 99 92 73 32 25</t>
  </si>
  <si>
    <t xml:space="preserve">YLSYGC(+57.02)YC(+57.02)GWGGLGPQK</t>
  </si>
  <si>
    <t xml:space="preserve">31 43 95 95 96 95 96 99 95 98 94 96 99 90 25 34 25</t>
  </si>
  <si>
    <t xml:space="preserve">YLSYGC(+57.02)YC(+57.02)GWGGLGAGPK</t>
  </si>
  <si>
    <t xml:space="preserve">30 43 95 94 96 94 96 99 95 98 94 96 99 91 45 17 25 24</t>
  </si>
  <si>
    <t xml:space="preserve">YLSYGC(+57.02)YC(+57.02)GWGGLGGAPK</t>
  </si>
  <si>
    <t xml:space="preserve">28 40 94 94 95 94 95 99 95 98 93 95 98 89 19 28 23 22</t>
  </si>
  <si>
    <t xml:space="preserve">WTHWNYGLEKTLGR</t>
  </si>
  <si>
    <t xml:space="preserve">34 15 31 45 16 17 62 62 65 47 44 56 33 25</t>
  </si>
  <si>
    <t xml:space="preserve">YFNWYNGLEKTLGR</t>
  </si>
  <si>
    <t xml:space="preserve">21 24 20 44 32 19 57 57 61 43 40 52 30 22</t>
  </si>
  <si>
    <t xml:space="preserve">YFNWNYGLEKTLGR</t>
  </si>
  <si>
    <t xml:space="preserve">21 24 20 44 14 15 58 58 61 43 40 52 30 22</t>
  </si>
  <si>
    <t xml:space="preserve">YFNWNYGLETKLGR</t>
  </si>
  <si>
    <t xml:space="preserve">21 24 20 44 14 15 58 58 61 39 39 51 29 20</t>
  </si>
  <si>
    <t xml:space="preserve">FYNWNYGLEKTLGR</t>
  </si>
  <si>
    <t xml:space="preserve">21 22 20 44 13 14 57 57 60 42 39 50 29 22</t>
  </si>
  <si>
    <t xml:space="preserve">YKWRYWHYKYWSPELAEYLSDYHK</t>
  </si>
  <si>
    <t xml:space="preserve">8 16 12 5 20 7 8 11 19 38 36 26 14 54 69 89 97 94 90 82 80 48 15 16</t>
  </si>
  <si>
    <t xml:space="preserve">KYWRYWHYKYWSPELAEYLSDYHK</t>
  </si>
  <si>
    <t xml:space="preserve">14 10 11 5 20 7 8 11 19 38 36 26 14 54 69 89 97 94 90 82 80 48 15 16</t>
  </si>
  <si>
    <t xml:space="preserve">YKWYRWHYKYWSPELAEYLSDYHK</t>
  </si>
  <si>
    <t xml:space="preserve">8 16 11 7 5 7 8 11 19 38 36 27 14 54 69 89 97 94 90 83 81 48 15 17</t>
  </si>
  <si>
    <t xml:space="preserve">YKYWRWHYKYWSPELAEYLSDYHK</t>
  </si>
  <si>
    <t xml:space="preserve">10 17 12 7 5 7 8 11 19 38 36 26 13 53 69 89 97 94 90 82 80 47 15 16</t>
  </si>
  <si>
    <t xml:space="preserve">YKRWYWHYKYWSPELAEYLSDYHK</t>
  </si>
  <si>
    <t xml:space="preserve">7 15 4 6 18 7 7 9 17 35 33 24 12 50 66 87 97 93 88 80 78 44 13 15</t>
  </si>
  <si>
    <t xml:space="preserve">97 96 96 98 90 88</t>
  </si>
  <si>
    <t xml:space="preserve">97 96 96 98 77 80 99</t>
  </si>
  <si>
    <t xml:space="preserve">FLWFGGR</t>
  </si>
  <si>
    <t xml:space="preserve">59 71 97 97 70 73 98</t>
  </si>
  <si>
    <t xml:space="preserve">96 94 80 25 27 84</t>
  </si>
  <si>
    <t xml:space="preserve">95 94 93 18 34 36 93</t>
  </si>
  <si>
    <t xml:space="preserve">WYLWHRQWFQLMPNMK</t>
  </si>
  <si>
    <t xml:space="preserve">23 9 15 12 6 4 27 13 11 7 49 26 14 13 13 10</t>
  </si>
  <si>
    <t xml:space="preserve">WYLWHRWQM(+15.99)KLMPNMK</t>
  </si>
  <si>
    <t xml:space="preserve">21 8 13 10 5 4 6 4 10 6 46 23 13 11 11 8</t>
  </si>
  <si>
    <t xml:space="preserve">WYLWHRWQFQLMPNMK</t>
  </si>
  <si>
    <t xml:space="preserve">21 8 13 10 5 4 5 5 10 6 46 23 12 11 12 8</t>
  </si>
  <si>
    <t xml:space="preserve">LYWWHRWQFQLMPNMK</t>
  </si>
  <si>
    <t xml:space="preserve">12 11 6 11 5 4 6 5 10 6 47 24 13 12 12 9</t>
  </si>
  <si>
    <t xml:space="preserve">YLWWHRWQFQLMPNMK</t>
  </si>
  <si>
    <t xml:space="preserve">7 14 6 11 5 4 5 4 9 6 45 23 12 11 11 8</t>
  </si>
  <si>
    <t xml:space="preserve">WPDFWVVLLLMFMPK</t>
  </si>
  <si>
    <t xml:space="preserve">32 37 46 57 64 54 61 77 92 84 83 76 66 42 64</t>
  </si>
  <si>
    <t xml:space="preserve">WPDFVWVLLLMFMPK</t>
  </si>
  <si>
    <t xml:space="preserve">31 35 45 56 66 45 58 71 91 84 82 75 65 41 63</t>
  </si>
  <si>
    <t xml:space="preserve">WPDFWLVVLLMFMPK</t>
  </si>
  <si>
    <t xml:space="preserve">27 31 45 56 63 62 53 38 90 81 79 71 60 36 58</t>
  </si>
  <si>
    <t xml:space="preserve">WPDFWVLVLLMFMPK</t>
  </si>
  <si>
    <t xml:space="preserve">29 33 42 53 59 49 44 36 90 82 80 72 62 38 60</t>
  </si>
  <si>
    <t xml:space="preserve">DPWFWVVLLLMFMPK</t>
  </si>
  <si>
    <t xml:space="preserve">27 13 23 44 50 40 46 65 86 75 73 63 52 29 49</t>
  </si>
  <si>
    <t xml:space="preserve">WWRWWWWTMC(+57.02)WWEGGEPPYKYGGLC(+57.02)DR</t>
  </si>
  <si>
    <t xml:space="preserve">1 1 1 1 1 2 2 1 1 4 2 1 3 1 2 12 4 3 2 1 1 3 1 13 2 2 4</t>
  </si>
  <si>
    <t xml:space="preserve">WWRWWWWMTC(+57.02)WWEGGEPPYKYGGLC(+57.02)DR</t>
  </si>
  <si>
    <t xml:space="preserve">1 1 1 1 1 2 2 0 0 4 2 1 3 1 2 12 4 3 2 1 1 3 1 13 2 2 4</t>
  </si>
  <si>
    <t xml:space="preserve">WRWWWWWTMC(+57.02)WWEGGEPPYKYGGLC(+57.02)DR</t>
  </si>
  <si>
    <t xml:space="preserve">1 0 0 1 1 2 2 1 1 4 2 1 3 1 2 12 4 3 2 1 1 3 1 13 2 2 4</t>
  </si>
  <si>
    <t xml:space="preserve">WWRWWWWTMC(+57.02)WWEGGEPPYKYGGLDC(+57.02)R</t>
  </si>
  <si>
    <t xml:space="preserve">1 1 1 1 1 2 2 1 1 4 2 1 3 1 2 12 4 3 2 1 1 3 1 13 0 0 4</t>
  </si>
  <si>
    <t xml:space="preserve">WRWWWWWTMC(+57.02)WWEGGEPPYKYGGLDC(+57.02)R</t>
  </si>
  <si>
    <t xml:space="preserve">1 0 0 1 1 2 2 1 1 4 2 1 3 1 2 12 4 3 2 1 1 3 1 13 0 0 4</t>
  </si>
  <si>
    <t xml:space="preserve">RWYWC(+57.02)YYYC(+57.02)M(+15.99)YHNKHDMEGAVLPQR</t>
  </si>
  <si>
    <t xml:space="preserve">6 6 22 17 11 17 27 8 8 11 10 21 26 54 54 89 75 87 56 84 84 91 31 33 8</t>
  </si>
  <si>
    <t xml:space="preserve">YWRWC(+57.02)YYYC(+57.02)M(+15.99)YHNKHDMEGAVLPQR</t>
  </si>
  <si>
    <t xml:space="preserve">8 8 3 13 9 14 23 6 7 9 8 17 22 48 49 87 71 84 50 81 81 88 26 28 7</t>
  </si>
  <si>
    <t xml:space="preserve">WRYWC(+57.02)YYYC(+57.02)M(+15.99)YHNKHDMEGAVLPQR</t>
  </si>
  <si>
    <t xml:space="preserve">2 2 10 8 5 8 13 3 4 5 4 10 13 33 33 78 56 74 34 69 69 80 16 17 4</t>
  </si>
  <si>
    <t xml:space="preserve">WYRWC(+57.02)YYYC(+57.02)M(+15.99)NWNKHDMEGAVLPQR</t>
  </si>
  <si>
    <t xml:space="preserve">2 2 2 7 4 7 13 3 3 4 3 13 12 30 31 76 54 72 32 67 67 79 14 16 3</t>
  </si>
  <si>
    <t xml:space="preserve">WYRWC(+57.02)YYYC(+57.02)M(+15.99)YHNKHDMEGAVLPQR</t>
  </si>
  <si>
    <t xml:space="preserve">2 2 2 7 4 7 13 3 3 4 4 9 12 31 31 76 53 72 32 66 67 78 14 16 3</t>
  </si>
  <si>
    <t xml:space="preserve">C(+57.02)WRKWRFYQYWSPELAYELSDYHK</t>
  </si>
  <si>
    <t xml:space="preserve">6 4 2 9 5 3 10 16 20 43 48 67 19 52 51 33 11 25 60 41 42 17 13 15</t>
  </si>
  <si>
    <t xml:space="preserve">WC(+57.02)RKWRFYQYWSPELAYELSDHYK</t>
  </si>
  <si>
    <t xml:space="preserve">2 2 1 6 3 2 6 10 12 31 35 54 12 38 38 23 7 16 47 29 30 10 9 9</t>
  </si>
  <si>
    <t xml:space="preserve">WC(+57.02)RKWRFYQYWSPELAYELSDWNK</t>
  </si>
  <si>
    <t xml:space="preserve">2 2 1 5 3 2 6 10 12 31 35 54 12 38 38 23 7 16 47 28 30 7 11 9</t>
  </si>
  <si>
    <t xml:space="preserve">WC(+57.02)RKWRFYQYWSPELAYELSDYHK</t>
  </si>
  <si>
    <t xml:space="preserve">2 2 1 5 3 2 6 10 12 31 35 54 12 38 38 23 7 16 47 28 30 10 8 9</t>
  </si>
  <si>
    <t xml:space="preserve">WC(+57.02)RKWRM(+15.99)YKYWSPELAYELSDYHK</t>
  </si>
  <si>
    <t xml:space="preserve">2 2 1 5 3 2 6 10 12 30 35 54 12 38 38 22 7 16 47 28 29 10 8 9</t>
  </si>
  <si>
    <t xml:space="preserve">WRWWWPWWWWWWC(+57.02)KFSSELAKK</t>
  </si>
  <si>
    <t xml:space="preserve">3 6 5 3 5 2 3 14 3 4 3 8 2 7 18 13 54 80 29 33 9 7</t>
  </si>
  <si>
    <t xml:space="preserve">WRWWWPWWWWWC(+57.02)WKFSSELAKK</t>
  </si>
  <si>
    <t xml:space="preserve">3 6 5 3 6 2 3 14 3 4 3 3 2 7 18 13 54 80 29 33 9 7</t>
  </si>
  <si>
    <t xml:space="preserve">WRWWWPWWWWWWQSGYSSELAKK</t>
  </si>
  <si>
    <t xml:space="preserve">3 6 5 3 5 2 3 14 3 4 3 7 6 4 6 13 18 54 79 28 31 10 7</t>
  </si>
  <si>
    <t xml:space="preserve">WRWWWPWWWWWWASNYSSELAKK</t>
  </si>
  <si>
    <t xml:space="preserve">3 6 5 3 5 2 3 13 3 4 3 6 3 2 5 13 16 51 77 26 28 9 6</t>
  </si>
  <si>
    <t xml:space="preserve">WRWWWPWWWWWWSGQYSSELAKK</t>
  </si>
  <si>
    <t xml:space="preserve">3 5 4 2 4 2 3 11 3 3 3 5 2 1 4 11 15 48 75 24 26 8 6</t>
  </si>
  <si>
    <t xml:space="preserve">RFMSHLPLPEPELAEYLSDYHK</t>
  </si>
  <si>
    <t xml:space="preserve">4 6 16 20 8 49 8 11 8 44 7 28 35 83 97 93 93 84 69 45 28 15</t>
  </si>
  <si>
    <t xml:space="preserve">RM(+15.99)FAHLPLPEPELAEYLSDYHK</t>
  </si>
  <si>
    <t xml:space="preserve">4 6 14 11 8 48 8 11 8 43 7 28 35 83 97 92 93 84 69 44 27 15</t>
  </si>
  <si>
    <t xml:space="preserve">RFM(+15.99)AHLPLPEPELAEYLSDYHK</t>
  </si>
  <si>
    <t xml:space="preserve">4 6 12 10 7 47 8 11 7 42 7 26 34 82 97 92 92 83 68 43 26 15</t>
  </si>
  <si>
    <t xml:space="preserve">RFSMHLPLPEPELAEYLSDYHK</t>
  </si>
  <si>
    <t xml:space="preserve">4 5 15 14 7 45 8 10 7 41 7 26 33 82 96 92 92 83 67 42 26 14</t>
  </si>
  <si>
    <t xml:space="preserve">FRSMHLPLPEPELAEYLSDYHK</t>
  </si>
  <si>
    <t xml:space="preserve">5 3 14 13 6 43 7 10 7 39 6 24 31 80 96 91 91 82 65 40 24 13</t>
  </si>
  <si>
    <t xml:space="preserve">WYWWRYKC(+57.02)EYLWWHHEFC(+57.02)VELVSNTGYR</t>
  </si>
  <si>
    <t xml:space="preserve">3 3 10 7 3 3 2 6 18 4 6 5 3 11 15 37 56 54 65 77 64 71 71 32 9 4 5 4</t>
  </si>
  <si>
    <t xml:space="preserve">YWWWRYKC(+57.02)EYLWWHHEFC(+57.02)VELVSNTGYR</t>
  </si>
  <si>
    <t xml:space="preserve">0 0 10 7 3 3 2 6 18 4 6 5 3 11 15 37 56 54 65 77 64 71 71 32 9 4 5 4</t>
  </si>
  <si>
    <t xml:space="preserve">WYWWRYC(+57.02)KEYLWWHHEFC(+57.02)VELVSNTGYR</t>
  </si>
  <si>
    <t xml:space="preserve">3 3 10 7 3 3 0 0 18 4 6 5 3 11 15 37 56 54 65 77 64 71 71 32 9 4 5 4</t>
  </si>
  <si>
    <t xml:space="preserve">YWWWRYC(+57.02)KEYLWWHHEFC(+57.02)VELVSNTGYR</t>
  </si>
  <si>
    <t xml:space="preserve">0 0 10 7 3 3 0 0 18 4 6 5 3 11 15 37 56 54 65 77 64 71 71 32 9 4 5 4</t>
  </si>
  <si>
    <t xml:space="preserve">WYWWYRC(+57.02)KEYLWWHHEFC(+57.02)VELVSNTGYR</t>
  </si>
  <si>
    <t xml:space="preserve">3 3 10 7 0 0 0 0 18 4 6 5 3 11 15 37 56 54 65 77 64 71 71 32 9 4 5 4</t>
  </si>
  <si>
    <t xml:space="preserve">YLWWFKLRQWWC(+57.02)FWAEYLSDYHK</t>
  </si>
  <si>
    <t xml:space="preserve">10 10 8 21 16 16 23 14 16 7 8 7 5 5 47 86 72 65 39 22 15 10 11</t>
  </si>
  <si>
    <t xml:space="preserve">YLWWFKLRWQWC(+57.02)WFAEYLSDYHK</t>
  </si>
  <si>
    <t xml:space="preserve">10 10 8 21 15 16 23 14 9 5 8 7 7 5 46 84 72 64 39 22 15 10 11</t>
  </si>
  <si>
    <t xml:space="preserve">YLWWFKLRWQWC(+57.02)FWAEYLSDYHK</t>
  </si>
  <si>
    <t xml:space="preserve">9 9 8 20 15 15 22 13 9 5 7 6 5 5 45 85 71 63 38 21 15 10 10</t>
  </si>
  <si>
    <t xml:space="preserve">LYWWFKLRWQWC(+57.02)FWAEYLSDYHK</t>
  </si>
  <si>
    <t xml:space="preserve">8 5 7 19 14 14 20 12 8 5 7 6 4 4 43 84 69 61 36 19 14 9 10</t>
  </si>
  <si>
    <t xml:space="preserve">YLWFWKLRWQWC(+57.02)FWAEYLSDYHK</t>
  </si>
  <si>
    <t xml:space="preserve">8 8 7 6 4 13 20 12 8 5 7 6 4 4 42 84 68 61 35 19 13 9 9</t>
  </si>
  <si>
    <t xml:space="preserve">YYRFWWWWYWRKEEEVRLASNC(+57.02)LR</t>
  </si>
  <si>
    <t xml:space="preserve">11 18 28 19 26 8 7 11 13 8 11 18 35 40 41 59 52 54 52 51 40 34 34 19</t>
  </si>
  <si>
    <t xml:space="preserve">YYRFWWWWWYRKEEEVRLASNC(+57.02)LR</t>
  </si>
  <si>
    <t xml:space="preserve">11 18 28 19 26 8 7 12 6 9 11 19 35 40 41 59 52 54 52 51 40 34 34 19</t>
  </si>
  <si>
    <t xml:space="preserve">YYRFWWWWYWRWAEEVRLASNC(+57.02)LR</t>
  </si>
  <si>
    <t xml:space="preserve">11 19 28 19 27 8 7 12 13 8 10 9 7 40 41 59 52 54 52 51 41 34 35 19</t>
  </si>
  <si>
    <t xml:space="preserve">YYRFWWWWYWKREEEVRLASNC(+57.02)LR</t>
  </si>
  <si>
    <t xml:space="preserve">10 18 27 18 25 8 7 11 14 8 8 4 34 39 40 58 51 53 51 50 39 33 33 18</t>
  </si>
  <si>
    <t xml:space="preserve">YYRFWWWWYWKEREEVRLASNC(+57.02)LR</t>
  </si>
  <si>
    <t xml:space="preserve">9 17 26 17 24 7 6 10 15 10 8 23 15 37 38 57 49 51 49 48 37 31 31 17</t>
  </si>
  <si>
    <t xml:space="preserve">DPPYGENLYARK</t>
  </si>
  <si>
    <t xml:space="preserve">25 35 31 27 31 83 38 48 81 34 50 31</t>
  </si>
  <si>
    <t xml:space="preserve">DPPYGENLYKAR</t>
  </si>
  <si>
    <t xml:space="preserve">26 36 32 28 32 83 40 50 84 48 35 20</t>
  </si>
  <si>
    <t xml:space="preserve">DPPYGENLYNLK</t>
  </si>
  <si>
    <t xml:space="preserve">23 33 29 25 29 81 36 46 77 56 40 30</t>
  </si>
  <si>
    <t xml:space="preserve">DPPYGENLYQVK</t>
  </si>
  <si>
    <t xml:space="preserve">25 34 30 27 30 82 38 48 79 42 34 32</t>
  </si>
  <si>
    <t xml:space="preserve">DPPYGENLYLNK</t>
  </si>
  <si>
    <t xml:space="preserve">23 32 28 25 28 81 36 45 76 36 48 29</t>
  </si>
  <si>
    <t xml:space="preserve">59 58 52 98 99 99 98 98 98 96 94</t>
  </si>
  <si>
    <t xml:space="preserve">SAPLLDHAVC(+57.02)R</t>
  </si>
  <si>
    <t xml:space="preserve">56 54 51 98 99 98 98 98 98 95 93</t>
  </si>
  <si>
    <t xml:space="preserve">42 29 50 98 99 98 98 98 98 95 94</t>
  </si>
  <si>
    <t xml:space="preserve">38 33 49 98 99 98 98 98 98 95 93</t>
  </si>
  <si>
    <t xml:space="preserve">22 45 49 98 99 98 98 98 98 95 93</t>
  </si>
  <si>
    <t xml:space="preserve">53 84 89 97 99 98 98 99 99 99 97 87</t>
  </si>
  <si>
    <t xml:space="preserve">DDLVDKDLMLLR</t>
  </si>
  <si>
    <t xml:space="preserve">51 83 89 96 99 98 98 99 99 99 97 87</t>
  </si>
  <si>
    <t xml:space="preserve">DLDVDKDLMLLR</t>
  </si>
  <si>
    <t xml:space="preserve">39 70 89 93 99 98 98 99 99 99 96 85</t>
  </si>
  <si>
    <t xml:space="preserve">42 47 55 95 98 97 97 98 98 99 96 85</t>
  </si>
  <si>
    <t xml:space="preserve">36 25 49 93 98 97 97 98 98 99 95 83</t>
  </si>
  <si>
    <t xml:space="preserve">DM(+15.99)STWEVSSQK</t>
  </si>
  <si>
    <t xml:space="preserve">29 32 76 79 56 80 55 49 49 32 21</t>
  </si>
  <si>
    <t xml:space="preserve">M(+15.99)DSTWEVSSQK</t>
  </si>
  <si>
    <t xml:space="preserve">26 32 74 77 54 79 52 46 47 30 20</t>
  </si>
  <si>
    <t xml:space="preserve">M(+15.99)DSTWEVSSGAK</t>
  </si>
  <si>
    <t xml:space="preserve">27 33 74 78 55 80 54 53 49 28 30 22</t>
  </si>
  <si>
    <t xml:space="preserve">M(+15.99)DSTWEVSQSK</t>
  </si>
  <si>
    <t xml:space="preserve">24 30 72 76 52 77 48 42 26 28 17</t>
  </si>
  <si>
    <t xml:space="preserve">M(+15.99)DSTWEVSTNK</t>
  </si>
  <si>
    <t xml:space="preserve">23 29 71 75 50 77 48 39 24 24 15</t>
  </si>
  <si>
    <t xml:space="preserve">RC(+57.02)RWLYWQQSYDGAAVALC(+57.02)LR</t>
  </si>
  <si>
    <t xml:space="preserve">12 13 16 27 40 29 30 11 16 58 81 82 39 87 75 75 78 73 50 19 8</t>
  </si>
  <si>
    <t xml:space="preserve">RC(+57.02)WRLYWQQSYDGAAVALC(+57.02)LR</t>
  </si>
  <si>
    <t xml:space="preserve">9 13 26 7 39 28 29 11 15 58 81 81 38 86 74 74 77 72 49 18 7</t>
  </si>
  <si>
    <t xml:space="preserve">RC(+57.02)WLRYWQQSYDGAAVALC(+57.02)LR</t>
  </si>
  <si>
    <t xml:space="preserve">8 12 24 25 11 25 26 9 14 55 79 79 36 85 72 72 75 69 46 16 7</t>
  </si>
  <si>
    <t xml:space="preserve">WC(+57.02)RRLYWQQSYDGAAVALC(+57.02)LR</t>
  </si>
  <si>
    <t xml:space="preserve">10 6 4 6 35 25 25 9 13 53 77 78 34 84 70 71 74 68 45 16 6</t>
  </si>
  <si>
    <t xml:space="preserve">C(+57.02)RWRLYWQQSYDGAAVALC(+57.02)LR</t>
  </si>
  <si>
    <t xml:space="preserve">4 3 15 4 24 16 17 6 8 40 68 68 24 76 59 59 63 56 33 10 4</t>
  </si>
  <si>
    <t xml:space="preserve">WWAEC(+57.02)YWRLLSEHVPYR</t>
  </si>
  <si>
    <t xml:space="preserve">10 16 7 25 6 14 10 10 24 25 62 87 36 30 15 20 4</t>
  </si>
  <si>
    <t xml:space="preserve">WQEEC(+57.02)WYRLLSEHVPYR</t>
  </si>
  <si>
    <t xml:space="preserve">10 6 25 25 6 5 8 10 24 25 61 87 36 30 14 20 4</t>
  </si>
  <si>
    <t xml:space="preserve">WWAEC(+57.02)WYRLLSEHVPYR</t>
  </si>
  <si>
    <t xml:space="preserve">10 16 6 25 6 5 7 10 24 25 61 87 36 30 14 20 4</t>
  </si>
  <si>
    <t xml:space="preserve">WWAC(+57.02)EWYRLLSEHVPYR</t>
  </si>
  <si>
    <t xml:space="preserve">10 15 6 5 15 5 7 10 23 24 60 86 34 29 14 19 4</t>
  </si>
  <si>
    <t xml:space="preserve">WEQEC(+57.02)WYRLLSEHVPYR</t>
  </si>
  <si>
    <t xml:space="preserve">9 15 6 23 5 5 7 9 22 23 59 86 33 27 13 18 4</t>
  </si>
  <si>
    <t xml:space="preserve">C(+57.02)WFC(+57.02)WVWWM(+15.99)WWEC(+57.02)PEPSGGKDLKPR</t>
  </si>
  <si>
    <t xml:space="preserve">6 4 9 7 17 6 3 9 9 5 6 10 3 3 32 18 32 15 23 33 23 41 9 4 3</t>
  </si>
  <si>
    <t xml:space="preserve">WC(+57.02)FC(+57.02)WVWWM(+15.99)WWEC(+57.02)PEPSGGKDLRPK</t>
  </si>
  <si>
    <t xml:space="preserve">5 3 8 7 16 6 3 9 8 4 5 9 3 2 30 17 30 14 21 31 21 37 3 4 4</t>
  </si>
  <si>
    <t xml:space="preserve">C(+57.02)WFC(+57.02)WVWWM(+15.99)WWC(+57.02)EPEPSGGKDLRPK</t>
  </si>
  <si>
    <t xml:space="preserve">5 3 8 7 16 6 3 9 8 4 5 4 8 2 29 17 30 14 21 31 20 37 3 4 4</t>
  </si>
  <si>
    <t xml:space="preserve">C(+57.02)WFC(+57.02)WVWWM(+15.99)WWEC(+57.02)PEPSGGKDLRPK</t>
  </si>
  <si>
    <t xml:space="preserve">5 3 8 7 16 6 3 8 8 4 5 9 3 2 30 16 30 14 21 30 20 36 3 4 4</t>
  </si>
  <si>
    <t xml:space="preserve">C(+57.02)WC(+57.02)FWVWWM(+15.99)WWEC(+57.02)PEPSGGKDLRPK</t>
  </si>
  <si>
    <t xml:space="preserve">5 3 2 2 14 5 2 7 7 4 4 8 2 2 26 14 26 12 18 27 18 33 3 3 3</t>
  </si>
  <si>
    <t xml:space="preserve">17 40 15 37 74 26 42 25 58 97 96 76</t>
  </si>
  <si>
    <t xml:space="preserve">20 13 15 37 74 26 43 25 58 98 96 77</t>
  </si>
  <si>
    <t xml:space="preserve">WTMLLDSPTLLR</t>
  </si>
  <si>
    <t xml:space="preserve">14 14 23 36 69 25 40 24 56 97 96 75</t>
  </si>
  <si>
    <t xml:space="preserve">WMTLLDSPTLLR</t>
  </si>
  <si>
    <t xml:space="preserve">11 11 10 31 66 20 33 19 48 96 94 69</t>
  </si>
  <si>
    <t xml:space="preserve">7 9 5 21 57 14 25 13 39 95 92 60</t>
  </si>
  <si>
    <t xml:space="preserve">LWWLWWEC(+57.02)M(+15.99)KM(+15.99)YYDYC(+57.02)YGGMAPLC(+57.02)PPGK</t>
  </si>
  <si>
    <t xml:space="preserve">9 5 12 18 14 16 34 7 5 10 8 4 9 20 51 75 87 59 9 23 18 20 20 11 7 14 10 8</t>
  </si>
  <si>
    <t xml:space="preserve">WLWLWWEC(+57.02)M(+15.99)KM(+15.99)YYDYC(+57.02)YGGMAPLC(+57.02)PPGK</t>
  </si>
  <si>
    <t xml:space="preserve">0 0 12 18 14 16 34 7 5 10 8 4 9 20 51 75 87 59 9 23 18 20 20 11 7 14 10 8</t>
  </si>
  <si>
    <t xml:space="preserve">LWWLWWEC(+57.02)M(+15.99)KM(+15.99)YYDYC(+57.02)YGGMAPLC(+57.02)PGPK</t>
  </si>
  <si>
    <t xml:space="preserve">9 5 12 18 14 16 34 7 5 10 8 4 9 20 51 75 87 59 9 23 18 20 20 11 7 0 0 8</t>
  </si>
  <si>
    <t xml:space="preserve">WWLLWWEC(+57.02)M(+15.99)KM(+15.99)YYDYC(+57.02)YGGMAPLC(+57.02)PPGK</t>
  </si>
  <si>
    <t xml:space="preserve">0 0 0 18 14 16 34 7 5 10 8 4 9 20 51 75 87 59 9 23 18 20 20 11 7 14 10 8</t>
  </si>
  <si>
    <t xml:space="preserve">WLWLWWEC(+57.02)M(+15.99)KM(+15.99)YYDYC(+57.02)YGGMAPLC(+57.02)PGPK</t>
  </si>
  <si>
    <t xml:space="preserve">0 0 12 18 14 16 34 7 5 10 8 4 9 20 51 75 87 59 9 23 18 20 20 11 7 0 0 8</t>
  </si>
  <si>
    <t xml:space="preserve">YMAYPDLFC(+57.02)K</t>
  </si>
  <si>
    <t xml:space="preserve">84 86 98 98 90 94 95 95 94 93</t>
  </si>
  <si>
    <t xml:space="preserve">FM(+15.99)AYPDLFC(+57.02)K</t>
  </si>
  <si>
    <t xml:space="preserve">48 51 97 97 87 92 94 94 92 92</t>
  </si>
  <si>
    <t xml:space="preserve">M(+15.99)FAYPDLFC(+57.02)K</t>
  </si>
  <si>
    <t xml:space="preserve">47 50 97 97 87 92 94 94 92 92</t>
  </si>
  <si>
    <t xml:space="preserve">YMAYPDLC(+57.02)FK</t>
  </si>
  <si>
    <t xml:space="preserve">81 83 98 97 88 92 91 57 69 86</t>
  </si>
  <si>
    <t xml:space="preserve">MYAYPDLFC(+57.02)K</t>
  </si>
  <si>
    <t xml:space="preserve">44 48 97 97 87 92 94 94 92 92</t>
  </si>
  <si>
    <t xml:space="preserve">MWWWWC(+57.02)WDC(+57.02)RC(+57.02)NWWWC(+57.02)VTM(+15.99)LMWTVSDKDRR</t>
  </si>
  <si>
    <t xml:space="preserve">4 3 2 2 2 4 10 4 3 4 6 5 6 9 2 3 5 7 48 68 64 53 75 62 44 47 50 15 2 2</t>
  </si>
  <si>
    <t xml:space="preserve">WMWWWC(+57.02)WDC(+57.02)RC(+57.02)NWWWC(+57.02)VTM(+15.99)LMWTVSDKDRR</t>
  </si>
  <si>
    <t xml:space="preserve">0 0 2 2 2 4 10 4 3 4 6 5 6 9 2 3 5 7 48 68 64 53 75 62 44 47 50 15 2 2</t>
  </si>
  <si>
    <t xml:space="preserve">WWMWWC(+57.02)WDC(+57.02)RC(+57.02)NWWWC(+57.02)VTM(+15.99)LMWTVSDKDRR</t>
  </si>
  <si>
    <t xml:space="preserve">0 0 0 2 2 4 10 4 3 4 6 5 6 9 2 3 5 7 48 68 64 53 75 62 44 47 50 15 2 2</t>
  </si>
  <si>
    <t xml:space="preserve">WWWMWC(+57.02)WDC(+57.02)RC(+57.02)NWWWC(+57.02)VTM(+15.99)LMWTVSDKDRR</t>
  </si>
  <si>
    <t xml:space="preserve">0 0 0 0 2 4 10 4 3 4 6 5 6 9 2 3 5 7 48 68 64 53 75 62 44 47 50 15 2 2</t>
  </si>
  <si>
    <t xml:space="preserve">WWRC(+57.02)WM(+15.99)WEC(+57.02)RC(+57.02)WYYC(+57.02)C(+57.02)VTFLMWTVSDQDRR</t>
  </si>
  <si>
    <t xml:space="preserve">0 0 0 0 0 0 0 0 3 4 6 0 0 0 0 3 5 7 48 68 64 53 75 62 44 47 50 15 2 2</t>
  </si>
  <si>
    <t xml:space="preserve">RC(+57.02)WWYM(+15.99)WMTNAFTLVAR</t>
  </si>
  <si>
    <t xml:space="preserve">6 9 9 22 9 14 10 33 30 30 10 63 69 90 88 86 36</t>
  </si>
  <si>
    <t xml:space="preserve">C(+57.02)RWWYM(+15.99)MWTNAFTLVAR</t>
  </si>
  <si>
    <t xml:space="preserve">9 11 9 22 9 14 22 12 30 30 10 63 69 90 88 86 36</t>
  </si>
  <si>
    <t xml:space="preserve">RC(+57.02)WWYM(+15.99)MWTNAFTLVAR</t>
  </si>
  <si>
    <t xml:space="preserve">6 8 9 20 8 13 20 11 28 28 9 61 67 90 87 85 34</t>
  </si>
  <si>
    <t xml:space="preserve">RC(+57.02)WWM(+15.99)YMWTNAFTLVAR</t>
  </si>
  <si>
    <t xml:space="preserve">5 8 8 18 7 7 18 10 26 26 8 58 65 89 86 84 32</t>
  </si>
  <si>
    <t xml:space="preserve">RC(+57.02)WWYM(+15.99)MWTGQFTLVAR</t>
  </si>
  <si>
    <t xml:space="preserve">5 7 8 18 7 12 18 10 26 7 7 56 62 88 85 83 31</t>
  </si>
  <si>
    <t xml:space="preserve">GWRTLDQDLMLLR</t>
  </si>
  <si>
    <t xml:space="preserve">7 17 10 49 81 77 74 90 92 85 87 89 77</t>
  </si>
  <si>
    <t xml:space="preserve">12 24 23 72 68 64 85 89 78 82 84 71</t>
  </si>
  <si>
    <t xml:space="preserve">12 12 19 72 69 64 85 88 78 81 83 71</t>
  </si>
  <si>
    <t xml:space="preserve">8 15 3 32 68 62 58 82 86 73 78 80 63</t>
  </si>
  <si>
    <t xml:space="preserve">9 11 5 32 68 62 58 82 86 73 78 80 63</t>
  </si>
  <si>
    <t xml:space="preserve">M(+15.99)PM(+15.99)DYLSWDK</t>
  </si>
  <si>
    <t xml:space="preserve">42 30 76 95 97 98 96 97 90 86</t>
  </si>
  <si>
    <t xml:space="preserve">M(+15.99)PM(+15.99)DYLSADSR</t>
  </si>
  <si>
    <t xml:space="preserve">44 31 77 95 97 98 94 82 89 82 67</t>
  </si>
  <si>
    <t xml:space="preserve">MMEDYLSADSR</t>
  </si>
  <si>
    <t xml:space="preserve">24 26 52 94 97 97 93 79 87 79 63</t>
  </si>
  <si>
    <t xml:space="preserve">MEMDYLSADSR</t>
  </si>
  <si>
    <t xml:space="preserve">24 52 26 94 96 97 93 80 87 79 63</t>
  </si>
  <si>
    <t xml:space="preserve">M(+15.99)M(+15.99)PDYLSADSR</t>
  </si>
  <si>
    <t xml:space="preserve">34 28 41 92 96 97 91 76 85 76 58</t>
  </si>
  <si>
    <t xml:space="preserve">WC(+57.02)WSRRRWWRYQYLTPSGC(+57.02)K</t>
  </si>
  <si>
    <t xml:space="preserve">12 4 6 14 3 3 3 6 5 3 10 7 41 70 19 29 18 8 8 16</t>
  </si>
  <si>
    <t xml:space="preserve">WC(+57.02)WSRRRWWYRQYLTPSGC(+57.02)K</t>
  </si>
  <si>
    <t xml:space="preserve">12 4 6 14 3 3 3 6 5 4 6 7 41 70 19 29 19 8 8 16</t>
  </si>
  <si>
    <t xml:space="preserve">WC(+57.02)WSRRRWWQRYYLTPSGC(+57.02)K</t>
  </si>
  <si>
    <t xml:space="preserve">10 4 6 12 2 2 3 5 4 3 2 3 39 69 17 26 17 7 7 14</t>
  </si>
  <si>
    <t xml:space="preserve">WC(+57.02)WSRRRWWYQRYLTPSGC(+57.02)K</t>
  </si>
  <si>
    <t xml:space="preserve">10 4 6 12 2 2 3 5 4 3 3 2 37 68 16 27 17 7 7 14</t>
  </si>
  <si>
    <t xml:space="preserve">WC(+57.02)WSRRRWWQYRYLTPSGC(+57.02)K</t>
  </si>
  <si>
    <t xml:space="preserve">10 4 5 12 2 2 3 5 4 3 3 2 39 68 16 26 16 7 7 14</t>
  </si>
  <si>
    <t xml:space="preserve">RWDWWWWC(+57.02)WWRMRGEDKAVALLC(+57.02)R</t>
  </si>
  <si>
    <t xml:space="preserve">6 10 22 15 5 6 5 12 5 10 6 10 3 29 76 61 77 79 66 63 57 20 9 12</t>
  </si>
  <si>
    <t xml:space="preserve">WRDWWWWC(+57.02)WWRMRGEDKAVALLC(+57.02)R</t>
  </si>
  <si>
    <t xml:space="preserve">8 6 21 14 5 5 5 11 5 9 5 9 3 27 74 59 76 78 64 61 55 19 8 11</t>
  </si>
  <si>
    <t xml:space="preserve">WRDWWWWC(+57.02)WWMRRGEDKAVALLC(+57.02)R</t>
  </si>
  <si>
    <t xml:space="preserve">8 5 21 13 5 5 5 11 5 9 4 4 3 28 74 59 75 78 64 61 55 19 8 11</t>
  </si>
  <si>
    <t xml:space="preserve">WRDWWWWC(+57.02)WWTWRGEDKAVALLC(+57.02)R</t>
  </si>
  <si>
    <t xml:space="preserve">8 5 21 13 5 5 5 12 5 10 8 10 3 29 75 59 58 77 64 61 55 19 8 11</t>
  </si>
  <si>
    <t xml:space="preserve">WRDWWWWC(+57.02)WWWTRGEDKAVALLC(+57.02)R</t>
  </si>
  <si>
    <t xml:space="preserve">7 5 19 12 4 4 4 10 4 9 4 3 3 25 73 57 55 75 61 58 52 17 7 10</t>
  </si>
  <si>
    <t xml:space="preserve">C(+57.02)HC(+57.02)WWKLFFVSRAEYLSDYHK</t>
  </si>
  <si>
    <t xml:space="preserve">6 6 8 20 16 10 30 7 11 9 54 47 63 95 93 86 75 65 37 10 23</t>
  </si>
  <si>
    <t xml:space="preserve">C(+57.02)HC(+57.02)WWKLFVFSRAEYLSDYHK</t>
  </si>
  <si>
    <t xml:space="preserve">5 6 8 20 15 10 29 6 6 18 54 46 62 95 93 85 75 64 37 10 22</t>
  </si>
  <si>
    <t xml:space="preserve">C(+57.02)HC(+57.02)WWKLVFFSRAEYLSDYHK</t>
  </si>
  <si>
    <t xml:space="preserve">5 5 8 19 14 9 28 6 5 17 51 44 60 95 92 84 73 63 35 9 21</t>
  </si>
  <si>
    <t xml:space="preserve">C(+57.02)HC(+57.02)WWKLHKQSRAEYLSDYHK</t>
  </si>
  <si>
    <t xml:space="preserve">5 5 7 17 14 8 26 12 4 5 49 42 59 94 92 83 72 61 33 9 20</t>
  </si>
  <si>
    <t xml:space="preserve">C(+57.02)HC(+57.02)WWKLHQKSRAEYLSDYHK</t>
  </si>
  <si>
    <t xml:space="preserve">5 5 7 17 13 8 26 12 4 4 48 41 58 94 92 83 71 61 33 8 20</t>
  </si>
  <si>
    <t xml:space="preserve">SLHLYWSPELAEYLSDYHK</t>
  </si>
  <si>
    <t xml:space="preserve">22 27 31 78 66 50 57 38 74 79 86 98 98 93 86 76 47 54 38</t>
  </si>
  <si>
    <t xml:space="preserve">LSHLYWSPELAEYLSDYHK</t>
  </si>
  <si>
    <t xml:space="preserve">26 19 27 73 63 47 53 35 72 77 85 98 97 92 85 73 44 51 35</t>
  </si>
  <si>
    <t xml:space="preserve">HLSLYWSPELAEYLSDYHK</t>
  </si>
  <si>
    <t xml:space="preserve">21 28 35 73 60 46 53 33 70 76 84 98 97 92 84 72 42 49 33</t>
  </si>
  <si>
    <t xml:space="preserve">LHSLYWSPELAEYLSDYHK</t>
  </si>
  <si>
    <t xml:space="preserve">25 14 33 71 58 44 50 31 68 74 83 98 97 91 83 70 40 47 31</t>
  </si>
  <si>
    <t xml:space="preserve">VTHLYWSPELAEYLSDYHK</t>
  </si>
  <si>
    <t xml:space="preserve">8 8 19 65 52 35 41 25 61 67 77 97 96 88 77 63 33 39 25</t>
  </si>
  <si>
    <t xml:space="preserve">WRLRYRM(+15.99)RWDWLTMAYNAPK</t>
  </si>
  <si>
    <t xml:space="preserve">22 28 71 19 24 38 33 20 52 33 56 89 95 82 81 77 66 91 56 25</t>
  </si>
  <si>
    <t xml:space="preserve">WRLYRRM(+15.99)RWDWLTMAYNAPK</t>
  </si>
  <si>
    <t xml:space="preserve">21 26 70 35 24 37 31 18 50 31 54 88 95 81 80 75 64 90 53 24</t>
  </si>
  <si>
    <t xml:space="preserve">WRLYRRM(+15.99)WRDWLTMAYNAPK</t>
  </si>
  <si>
    <t xml:space="preserve">21 26 70 35 25 37 29 42 22 30 55 89 95 81 80 75 64 90 54 24</t>
  </si>
  <si>
    <t xml:space="preserve">WRLRRYM(+15.99)RWDWLTMAYNAPK</t>
  </si>
  <si>
    <t xml:space="preserve">22 27 70 19 19 24 33 20 52 33 56 89 95 82 81 77 66 91 56 25</t>
  </si>
  <si>
    <t xml:space="preserve">RWLYRRM(+15.99)RWDWLTMAYNAPK</t>
  </si>
  <si>
    <t xml:space="preserve">5 7 46 18 12 19 15 8 29 15 32 75 88 63 61 55 42 78 31 11</t>
  </si>
  <si>
    <t xml:space="preserve">M(+15.99)WYRDMWWHC(+57.02)LRNGDDTDHQC(+57.02)HGGLKM(+15.99)R</t>
  </si>
  <si>
    <t xml:space="preserve">1 1 2 1 4 3 3 3 1 1 3 1 7 2 15 4 6 8 21 23 19 17 6 1 9 2 2 2</t>
  </si>
  <si>
    <t xml:space="preserve">WM(+15.99)YRDMWWHC(+57.02)LRNGDDTDHQC(+57.02)HGGLKM(+15.99)R</t>
  </si>
  <si>
    <t xml:space="preserve">0 0 2 1 4 3 3 3 1 1 3 1 7 2 15 4 6 8 21 23 19 17 6 1 9 2 2 2</t>
  </si>
  <si>
    <t xml:space="preserve">M(+15.99)YWRDMWWHC(+57.02)LRNGDDTDHQC(+57.02)HGGLKM(+15.99)R</t>
  </si>
  <si>
    <t xml:space="preserve">1 0 0 1 4 3 3 3 1 1 3 1 7 2 15 4 6 8 21 23 19 17 6 1 9 2 2 2</t>
  </si>
  <si>
    <t xml:space="preserve">WYM(+15.99)RDMWWHC(+57.02)LRNGDDTDHQC(+57.02)HGGLKM(+15.99)R</t>
  </si>
  <si>
    <t xml:space="preserve">0 0 0 1 4 3 3 3 1 1 3 1 7 2 15 4 6 8 21 23 19 17 6 1 9 2 2 2</t>
  </si>
  <si>
    <t xml:space="preserve">YM(+15.99)WRDMWWHC(+57.02)LRNGDDTDHQC(+57.02)HGGLKM(+15.99)R</t>
  </si>
  <si>
    <t xml:space="preserve">FFRYGESEPLAEYLSDGKDK</t>
  </si>
  <si>
    <t xml:space="preserve">18 19 21 97 95 99 98 93 75 97 97 99 98 98 81 77 17 24 46 34</t>
  </si>
  <si>
    <t xml:space="preserve">FFRYGESEPLAEYLSDGSRK</t>
  </si>
  <si>
    <t xml:space="preserve">18 19 21 97 95 99 98 93 75 97 97 99 98 98 81 79 18 25 18 34</t>
  </si>
  <si>
    <t xml:space="preserve">FFRYGESEPLAEYLSDGDKK</t>
  </si>
  <si>
    <t xml:space="preserve">17 18 21 96 94 99 98 93 74 97 97 99 98 98 81 80 17 25 22 33</t>
  </si>
  <si>
    <t xml:space="preserve">FFRYGESEPLAEYLSDGRSK</t>
  </si>
  <si>
    <t xml:space="preserve">18 19 21 97 95 99 98 93 75 97 97 99 98 98 81 77 18 18 24 35</t>
  </si>
  <si>
    <t xml:space="preserve">FRFYGESEPLAEYLSDGDKK</t>
  </si>
  <si>
    <t xml:space="preserve">16 13 17 96 94 99 98 92 73 97 97 99 98 98 80 79 16 23 21 32</t>
  </si>
  <si>
    <t xml:space="preserve">QLWWGWGC(+57.02)YC(+57.02)GYYNHDPK</t>
  </si>
  <si>
    <t xml:space="preserve">25 58 76 71 54 86 86 94 75 63 22 72 66 58 37 53 20 41</t>
  </si>
  <si>
    <t xml:space="preserve">QLWWGWGC(+57.02)YC(+57.02)GYYNTGYR</t>
  </si>
  <si>
    <t xml:space="preserve">27 60 78 74 57 88 87 94 77 66 24 74 69 60 41 17 45 18</t>
  </si>
  <si>
    <t xml:space="preserve">QLWWGWGC(+57.02)YC(+57.02)GYYNDHPK</t>
  </si>
  <si>
    <t xml:space="preserve">24 57 76 71 53 86 86 94 74 63 22 71 65 58 39 31 20 41</t>
  </si>
  <si>
    <t xml:space="preserve">LQWWGWGC(+57.02)YC(+57.02)GYYNDHPK</t>
  </si>
  <si>
    <t xml:space="preserve">32 24 68 62 47 83 82 92 69 59 19 68 62 54 35 28 18 38</t>
  </si>
  <si>
    <t xml:space="preserve">QLWWGWGC(+57.02)YGC(+57.02)YYNDHPK</t>
  </si>
  <si>
    <t xml:space="preserve">22 54 73 68 50 85 84 93 68 11 20 65 63 55 36 28 18 38</t>
  </si>
  <si>
    <t xml:space="preserve">WEEWC(+57.02)YWWTSRVHGVAR</t>
  </si>
  <si>
    <t xml:space="preserve">12 27 26 6 12 20 7 8 10 12 11 28 15 14 63 55 15</t>
  </si>
  <si>
    <t xml:space="preserve">HC(+57.02)FWC(+57.02)YWWTSRVHGVAR</t>
  </si>
  <si>
    <t xml:space="preserve">9 10 11 6 11 20 7 7 10 12 11 27 14 13 62 54 15</t>
  </si>
  <si>
    <t xml:space="preserve">HC(+57.02)FWC(+57.02)WYWTSRVHGVAR</t>
  </si>
  <si>
    <t xml:space="preserve">8 10 10 6 11 16 7 6 10 12 10 26 14 13 62 53 15</t>
  </si>
  <si>
    <t xml:space="preserve">HC(+57.02)FC(+57.02)WYWWTSRVHGVAR</t>
  </si>
  <si>
    <t xml:space="preserve">8 9 10 5 6 19 7 7 9 11 10 25 13 12 60 51 14</t>
  </si>
  <si>
    <t xml:space="preserve">HC(+57.02)FWWC(+57.02)YWTSRVHGVAR</t>
  </si>
  <si>
    <t xml:space="preserve">8 9 10 6 6 5 6 6 9 10 9 24 13 12 59 50 13</t>
  </si>
  <si>
    <t xml:space="preserve">WNRHYPVNSMDGVYR</t>
  </si>
  <si>
    <t xml:space="preserve">34 41 40 63 32 46 83 89 80 81 96 40 58 73 60</t>
  </si>
  <si>
    <t xml:space="preserve">YHRHYPVNSMDGVYR</t>
  </si>
  <si>
    <t xml:space="preserve">29 25 39 63 32 46 83 89 80 81 96 40 58 73 60</t>
  </si>
  <si>
    <t xml:space="preserve">HYRHYPVNSMDGVYR</t>
  </si>
  <si>
    <t xml:space="preserve">24 30 38 62 31 46 83 88 79 80 95 39 57 72 59</t>
  </si>
  <si>
    <t xml:space="preserve">NWRHYPVNSMDGVYR</t>
  </si>
  <si>
    <t xml:space="preserve">17 23 37 61 30 44 82 88 78 79 95 38 56 71 58</t>
  </si>
  <si>
    <t xml:space="preserve">NRWHYPVNSMDGVYR</t>
  </si>
  <si>
    <t xml:space="preserve">15 12 35 59 29 42 81 87 77 78 95 37 54 70 56</t>
  </si>
  <si>
    <t xml:space="preserve">HPRFEVLVLDHGMYK</t>
  </si>
  <si>
    <t xml:space="preserve">15 10 21 42 78 66 94 96 95 91 85 52 52 54 30</t>
  </si>
  <si>
    <t xml:space="preserve">RHPEFVLVLDHGMYK</t>
  </si>
  <si>
    <t xml:space="preserve">11 12 29 68 48 67 94 95 94 91 84 50 50 52 28</t>
  </si>
  <si>
    <t xml:space="preserve">HRPEFVLVLDHGMYK</t>
  </si>
  <si>
    <t xml:space="preserve">11 9 28 64 48 67 94 95 94 91 84 50 51 52 29</t>
  </si>
  <si>
    <t xml:space="preserve">HPREFVLVLDHGMYK</t>
  </si>
  <si>
    <t xml:space="preserve">14 10 23 67 47 66 94 95 94 91 83 49 50 51 28</t>
  </si>
  <si>
    <t xml:space="preserve">HPERFVLVLDHGMYK</t>
  </si>
  <si>
    <t xml:space="preserve">12 8 30 12 41 64 94 95 94 90 82 47 48 50 27</t>
  </si>
  <si>
    <t xml:space="preserve">LNVWLGLR</t>
  </si>
  <si>
    <t xml:space="preserve">91 94 99 99 100 97 99 84</t>
  </si>
  <si>
    <t xml:space="preserve">NLVWLGLR</t>
  </si>
  <si>
    <t xml:space="preserve">44 58 98 99 99 96 99 80</t>
  </si>
  <si>
    <t xml:space="preserve">VQVWLGLR</t>
  </si>
  <si>
    <t xml:space="preserve">44 48 98 99 99 96 99 80</t>
  </si>
  <si>
    <t xml:space="preserve">QVVWLGLR</t>
  </si>
  <si>
    <t xml:space="preserve">43 48 98 99 99 96 99 80</t>
  </si>
  <si>
    <t xml:space="preserve">LGGVWLGLR</t>
  </si>
  <si>
    <t xml:space="preserve">77 32 33 98 99 99 95 99 77</t>
  </si>
  <si>
    <t xml:space="preserve">VC(+57.02)EC(+57.02)QPKDLMLLR</t>
  </si>
  <si>
    <t xml:space="preserve">25 22 49 47 30 21 44 66 79 91 96 94 79</t>
  </si>
  <si>
    <t xml:space="preserve">VEC(+57.02)C(+57.02)PKQDLMLLR</t>
  </si>
  <si>
    <t xml:space="preserve">21 35 20 40 19 38 30 50 74 88 94 92 73</t>
  </si>
  <si>
    <t xml:space="preserve">VEC(+57.02)C(+57.02)KPQDLMLLR</t>
  </si>
  <si>
    <t xml:space="preserve">21 34 20 41 24 16 36 59 73 87 94 92 73</t>
  </si>
  <si>
    <t xml:space="preserve">VEC(+57.02)C(+57.02)PQKDLMLLR</t>
  </si>
  <si>
    <t xml:space="preserve">21 34 20 39 18 38 30 49 73 88 94 92 73</t>
  </si>
  <si>
    <t xml:space="preserve">VEC(+57.02)C(+57.02)QPKDLMLLR</t>
  </si>
  <si>
    <t xml:space="preserve">21 34 20 41 24 16 36 58 73 87 94 92 73</t>
  </si>
  <si>
    <t xml:space="preserve">73 85 97 99 98 98 99 91 61 75 92 75</t>
  </si>
  <si>
    <t xml:space="preserve">73 85 97 99 98 98 99 92 67 74 73 61</t>
  </si>
  <si>
    <t xml:space="preserve">73 85 97 99 98 98 99 84 71 85 51 73</t>
  </si>
  <si>
    <t xml:space="preserve">FPGWGSLTPLEK</t>
  </si>
  <si>
    <t xml:space="preserve">65 60 96 99 97 98 99 90 60 74 92 74</t>
  </si>
  <si>
    <t xml:space="preserve">69 83 96 99 97 98 99 85 84 70 44 70</t>
  </si>
  <si>
    <t xml:space="preserve">RRDLMSFEHGDLGGRR</t>
  </si>
  <si>
    <t xml:space="preserve">9 5 15 27 8 8 18 31 17 7 47 76 15 13 11 8</t>
  </si>
  <si>
    <t xml:space="preserve">RRDLFAM(+15.99)EHGDLGGRR</t>
  </si>
  <si>
    <t xml:space="preserve">9 5 14 26 7 8 19 31 16 7 45 75 14 12 11 8</t>
  </si>
  <si>
    <t xml:space="preserve">RRDLAFM(+15.99)EHGDLGGRR</t>
  </si>
  <si>
    <t xml:space="preserve">9 5 14 25 7 7 18 29 15 7 44 74 14 12 10 7</t>
  </si>
  <si>
    <t xml:space="preserve">RRDLAM(+15.99)FEHGDLGGRR</t>
  </si>
  <si>
    <t xml:space="preserve">9 5 14 25 7 7 16 29 15 7 44 74 14 12 10 7</t>
  </si>
  <si>
    <t xml:space="preserve">RRDLSMFEHGDLGGRR</t>
  </si>
  <si>
    <t xml:space="preserve">9 5 14 25 7 7 16 28 15 7 44 74 14 12 10 7</t>
  </si>
  <si>
    <t xml:space="preserve">YWRWKRTHC(+57.02)RRWWWWRC(+57.02)LLPGGSDGVC(+57.02)MDKFFR</t>
  </si>
  <si>
    <t xml:space="preserve">5 5 3 6 8 5 12 14 15 4 5 5 7 9 5 5 15 20 22 13 30 35 50 14 5 13 9 21 11 13 12 5 3</t>
  </si>
  <si>
    <t xml:space="preserve">WYRWKRTHC(+57.02)RRWWWWRC(+57.02)LLPGGSDGVC(+57.02)MDKFFR</t>
  </si>
  <si>
    <t xml:space="preserve">0 0 3 6 8 5 12 14 15 4 5 5 7 9 5 5 15 20 22 13 30 35 50 14 5 13 9 21 11 13 12 5 3</t>
  </si>
  <si>
    <t xml:space="preserve">YWRWKRTHC(+57.02)RRWWWRWC(+57.02)LLPGGSDGVC(+57.02)MDKFFR</t>
  </si>
  <si>
    <t xml:space="preserve">5 5 3 6 8 5 12 14 15 4 5 5 7 9 0 0 15 20 22 13 30 35 50 14 5 13 9 21 11 13 12 5 3</t>
  </si>
  <si>
    <t xml:space="preserve">YWRWKRTHC(+57.02)RRWWRWWC(+57.02)LLPGGSDGVC(+57.02)MDKFFR</t>
  </si>
  <si>
    <t xml:space="preserve">5 5 3 6 8 5 12 14 15 4 5 5 7 0 0 0 15 20 22 13 30 35 50 14 5 13 9 21 11 13 12 5 3</t>
  </si>
  <si>
    <t xml:space="preserve">YWRWKRTHC(+57.02)RRWRWWWC(+57.02)LLPGGSDGVC(+57.02)MDKFFR</t>
  </si>
  <si>
    <t xml:space="preserve">5 5 3 6 8 5 12 14 15 4 5 5 0 0 0 0 15 20 22 13 30 35 50 14 5 13 9 21 11 13 12 5 3</t>
  </si>
  <si>
    <t xml:space="preserve">WQYWRREYPLSLPSSPPSVGWC(+57.02)R</t>
  </si>
  <si>
    <t xml:space="preserve">8 6 5 5 8 11 34 15 9 10 23 62 41 72 83 50 33 23 22 9 15 26 12</t>
  </si>
  <si>
    <t xml:space="preserve">QWWYRREYPLSLPSSPPSVGWC(+57.02)R</t>
  </si>
  <si>
    <t xml:space="preserve">6 7 5 8 7 10 33 15 9 9 22 61 40 72 83 49 32 22 22 8 15 25 12</t>
  </si>
  <si>
    <t xml:space="preserve">QWYWRREYPLSLPSSPPSVGWC(+57.02)R</t>
  </si>
  <si>
    <t xml:space="preserve">5 5 4 4 7 10 32 13 8 9 21 59 38 70 81 47 31 21 20 8 14 24 11</t>
  </si>
  <si>
    <t xml:space="preserve">QWWRYREYPLSLPSSPPSVGWC(+57.02)R</t>
  </si>
  <si>
    <t xml:space="preserve">6 6 4 3 8 9 31 13 8 8 20 58 38 70 81 47 30 20 20 8 14 23 11</t>
  </si>
  <si>
    <t xml:space="preserve">QWYWRRYEPLSLPSSPPSVGWC(+57.02)R</t>
  </si>
  <si>
    <t xml:space="preserve">5 5 4 4 7 9 5 13 8 8 20 58 37 69 80 46 29 20 19 7 13 23 11</t>
  </si>
  <si>
    <t xml:space="preserve">NNYQC(+57.02)LLNNPK</t>
  </si>
  <si>
    <t xml:space="preserve">32 30 63 59 62 69 97 90 58 51 66</t>
  </si>
  <si>
    <t xml:space="preserve">MPYQC(+57.02)LLNNPK</t>
  </si>
  <si>
    <t xml:space="preserve">31 23 63 58 61 68 97 90 57 50 65</t>
  </si>
  <si>
    <t xml:space="preserve">MPQYC(+57.02)LLNNPK</t>
  </si>
  <si>
    <t xml:space="preserve">24 17 43 39 57 65 96 86 49 41 57</t>
  </si>
  <si>
    <t xml:space="preserve">MPYGAC(+57.02)LLNNPK</t>
  </si>
  <si>
    <t xml:space="preserve">25 18 52 11 21 55 67 96 93 50 42 59</t>
  </si>
  <si>
    <t xml:space="preserve">MPYAGC(+57.02)LLNNPK</t>
  </si>
  <si>
    <t xml:space="preserve">23 16 48 19 10 51 64 95 92 47 39 55</t>
  </si>
  <si>
    <t xml:space="preserve">WFYC(+57.02)C(+57.02)YFWELSETTLC(+57.02)DC(+57.02)KLR</t>
  </si>
  <si>
    <t xml:space="preserve">8 9 12 11 21 8 7 11 70 38 9 37 14 13 26 32 65 24 9 10 11</t>
  </si>
  <si>
    <t xml:space="preserve">FWYC(+57.02)C(+57.02)YFWELSETTLC(+57.02)DC(+57.02)KLR</t>
  </si>
  <si>
    <t xml:space="preserve">3 3 8 7 14 5 4 7 59 27 6 26 9 9 18 22 53 16 6 7 7</t>
  </si>
  <si>
    <t xml:space="preserve">FWYC(+57.02)C(+57.02)YFWELSETTLC(+57.02)DFAPNK</t>
  </si>
  <si>
    <t xml:space="preserve">3 3 7 7 12 4 4 6 55 25 5 24 8 8 16 22 52 26 21 3 4 3</t>
  </si>
  <si>
    <t xml:space="preserve">FWYC(+57.02)C(+57.02)YFWELSETTLC(+57.02)DC(+57.02)LKR</t>
  </si>
  <si>
    <t xml:space="preserve">3 3 7 7 13 5 4 7 57 26 6 25 9 8 17 21 52 15 7 4 6</t>
  </si>
  <si>
    <t xml:space="preserve">FWYC(+57.02)C(+57.02)YFWELSETTLC(+57.02)DC(+57.02)LRK</t>
  </si>
  <si>
    <t xml:space="preserve">3 3 7 7 13 4 4 6 57 26 5 24 8 8 17 21 50 9 6 3 4</t>
  </si>
  <si>
    <t xml:space="preserve">LSLFELGK</t>
  </si>
  <si>
    <t xml:space="preserve">92 95 97 98 99 98 96 98</t>
  </si>
  <si>
    <t xml:space="preserve">SLLFELGK</t>
  </si>
  <si>
    <t xml:space="preserve">39 55 93 98 99 97 95 98</t>
  </si>
  <si>
    <t xml:space="preserve">TVLFELGK</t>
  </si>
  <si>
    <t xml:space="preserve">40 46 93 98 99 97 95 98</t>
  </si>
  <si>
    <t xml:space="preserve">LSLFEGLK</t>
  </si>
  <si>
    <t xml:space="preserve">89 92 96 96 95 29 74 92</t>
  </si>
  <si>
    <t xml:space="preserve">VTLFELGK</t>
  </si>
  <si>
    <t xml:space="preserve">35 41 92 97 99 97 94 98</t>
  </si>
  <si>
    <t xml:space="preserve">RRQLC(+57.02)RWWWMYWWQKFPGRPGDDEKPR</t>
  </si>
  <si>
    <t xml:space="preserve">1 1 4 7 5 4 3 2 2 1 3 9 6 4 3 3 9 2 13 33 10 18 50 58 13 5 4</t>
  </si>
  <si>
    <t xml:space="preserve">RRQLC(+57.02)RWWWMYWWKQFPGRPGDDEKPR</t>
  </si>
  <si>
    <t xml:space="preserve">RRQLC(+57.02)RWWWMYWWKKM(+15.99)PGRPGDDEKPR</t>
  </si>
  <si>
    <t xml:space="preserve">KWWRVNWWWMYWWKKM(+15.99)PGRPGDDEKPR</t>
  </si>
  <si>
    <t xml:space="preserve">0 0 0 0 0 0 3 2 2 1 3 9 6 4 3 3 9 2 13 33 10 18 50 58 13 5 4</t>
  </si>
  <si>
    <t xml:space="preserve">WKWRVNWWWMYWWKKM(+15.99)PGRPGDDEKPR</t>
  </si>
  <si>
    <t xml:space="preserve">GDLAEYSLDYHK</t>
  </si>
  <si>
    <t xml:space="preserve">35 51 80 98 100 97 83 85 95 91 66 83</t>
  </si>
  <si>
    <t xml:space="preserve">DGLAEYSLDYHK</t>
  </si>
  <si>
    <t xml:space="preserve">38 21 77 98 100 97 81 83 94 90 63 81</t>
  </si>
  <si>
    <t xml:space="preserve">VDAAEYSLDYHK</t>
  </si>
  <si>
    <t xml:space="preserve">24 42 47 97 99 97 79 82 93 89 63 81</t>
  </si>
  <si>
    <t xml:space="preserve">DVAAEYSLDYHK</t>
  </si>
  <si>
    <t xml:space="preserve">24 23 43 96 99 96 77 80 93 87 60 79</t>
  </si>
  <si>
    <t xml:space="preserve">DLGAEYSLDYHK</t>
  </si>
  <si>
    <t xml:space="preserve">25 31 29 97 99 96 77 80 93 87 60 79</t>
  </si>
  <si>
    <t xml:space="preserve">YHKYFHC(+57.02)YHKKATAEYLSDYHK</t>
  </si>
  <si>
    <t xml:space="preserve">8 6 9 6 10 18 19 24 16 25 13 7 7 83 96 91 88 64 71 62 11 15</t>
  </si>
  <si>
    <t xml:space="preserve">NWKYFHC(+57.02)YKHKATAEYLSDYHK</t>
  </si>
  <si>
    <t xml:space="preserve">10 10 10 6 10 18 19 24 7 7 12 7 8 83 96 91 89 65 72 63 11 15</t>
  </si>
  <si>
    <t xml:space="preserve">WNKYFHC(+57.02)YKHKATAEYLSDYHK</t>
  </si>
  <si>
    <t xml:space="preserve">10 7 9 5 9 16 17 21 6 6 10 6 7 81 96 90 87 62 69 59 10 13</t>
  </si>
  <si>
    <t xml:space="preserve">YHKYFHC(+57.02)YKHKATAEYLSDYHK</t>
  </si>
  <si>
    <t xml:space="preserve">7 5 8 5 8 15 16 20 6 6 10 6 6 80 96 89 86 60 67 57 9 12</t>
  </si>
  <si>
    <t xml:space="preserve">HYKYFHC(+57.02)YKHKATAEYLSDYHK</t>
  </si>
  <si>
    <t xml:space="preserve">3 3 5 3 5 10 10 13 4 4 6 4 4 71 93 83 79 48 55 45 6 8</t>
  </si>
  <si>
    <t xml:space="preserve">WRRHLYYYEPSEGPVC(+57.02)GPR</t>
  </si>
  <si>
    <t xml:space="preserve">7 3 6 4 4 3 4 9 25 7 47 73 40 14 18 10 5 5 5</t>
  </si>
  <si>
    <t xml:space="preserve">WRHLRYYYEPSEGPVC(+57.02)GPR</t>
  </si>
  <si>
    <t xml:space="preserve">6 2 3 13 3 3 4 9 23 6 45 71 38 13 17 10 4 4 5</t>
  </si>
  <si>
    <t xml:space="preserve">RWHLRYYYEPSEGPVC(+57.02)GPR</t>
  </si>
  <si>
    <t xml:space="preserve">2 3 3 13 3 3 4 9 23 6 45 72 38 13 17 10 5 5 5</t>
  </si>
  <si>
    <t xml:space="preserve">WRHRLYYYEPSEGPVC(+57.02)GPR</t>
  </si>
  <si>
    <t xml:space="preserve">6 2 3 2 4 3 4 9 23 6 44 71 38 13 17 9 4 4 4</t>
  </si>
  <si>
    <t xml:space="preserve">WRHLRYYYPESEGPVC(+57.02)GPR</t>
  </si>
  <si>
    <t xml:space="preserve">6 2 3 13 3 3 4 9 4 8 42 72 39 13 17 10 5 5 5</t>
  </si>
  <si>
    <t xml:space="preserve">WFKQWRYWSPELAEYLSDYHK</t>
  </si>
  <si>
    <t xml:space="preserve">13 15 29 21 29 39 87 86 94 59 76 92 96 99 98 98 79 79 56 39 34</t>
  </si>
  <si>
    <t xml:space="preserve">KWM(+15.99)KWRYWSPELAEYLSDYHK</t>
  </si>
  <si>
    <t xml:space="preserve">7 7 15 18 22 30 82 81 92 50 69 89 94 99 97 97 73 73 47 30 27</t>
  </si>
  <si>
    <t xml:space="preserve">WKFQWRYWSPELAEYLSDYHK</t>
  </si>
  <si>
    <t xml:space="preserve">9 7 14 15 22 30 82 81 92 50 69 89 94 99 97 97 73 72 47 30 26</t>
  </si>
  <si>
    <t xml:space="preserve">KWFQWRYWSPELAEYLSDYHK</t>
  </si>
  <si>
    <t xml:space="preserve">6 7 13 15 21 29 81 80 91 49 68 88 94 99 97 97 72 71 45 29 25</t>
  </si>
  <si>
    <t xml:space="preserve">FWKQWRYWSPELAEYLSDYHK</t>
  </si>
  <si>
    <t xml:space="preserve">6 5 19 13 19 27 80 79 91 46 66 87 93 99 97 96 70 69 43 27 24</t>
  </si>
  <si>
    <t xml:space="preserve">WRWFYRPTNEVWPPPLM(+15.99)GPKK</t>
  </si>
  <si>
    <t xml:space="preserve">8 5 11 9 5 6 6 7 6 48 41 34 56 75 59 76 52 32 24 19 14</t>
  </si>
  <si>
    <t xml:space="preserve">WRWFYPRTNEVWPPPLM(+15.99)GPKK</t>
  </si>
  <si>
    <t xml:space="preserve">7 4 11 8 5 4 6 6 5 46 39 32 54 74 57 75 50 30 22 18 13</t>
  </si>
  <si>
    <t xml:space="preserve">WRWFPRYTNEVWPPPLM(+15.99)GPKK</t>
  </si>
  <si>
    <t xml:space="preserve">7 4 10 8 3 3 8 6 5 46 39 31 54 74 57 74 49 30 22 18 13</t>
  </si>
  <si>
    <t xml:space="preserve">WRWFPYRTNEVWPPPLM(+15.99)GPKK</t>
  </si>
  <si>
    <t xml:space="preserve">7 4 10 8 3 4 6 6 5 46 39 31 53 73 57 74 49 30 22 18 13</t>
  </si>
  <si>
    <t xml:space="preserve">WRFWPRYTNEVWPPPLM(+15.99)GPKK</t>
  </si>
  <si>
    <t xml:space="preserve">6 4 4 6 3 3 8 6 5 45 38 31 53 73 56 73 48 29 21 17 13</t>
  </si>
  <si>
    <t xml:space="preserve">22 25 34 78 79 72 33 38 35 69 86 24</t>
  </si>
  <si>
    <t xml:space="preserve">24 19 34 79 79 72 33 38 35 69 86 24</t>
  </si>
  <si>
    <t xml:space="preserve">11 30 37 77 78 71 31 36 33 68 85 23</t>
  </si>
  <si>
    <t xml:space="preserve">17 12 33 79 79 71 33 38 35 69 86 24</t>
  </si>
  <si>
    <t xml:space="preserve">11 17 11 77 77 71 31 36 33 67 85 22</t>
  </si>
  <si>
    <t xml:space="preserve">WWWWC(+57.02)C(+57.02)YYM(+15.99)WEWKGGGTGHQC(+57.02)HNLFKR</t>
  </si>
  <si>
    <t xml:space="preserve">7 7 5 4 10 10 11 9 9 14 11 4 11 4 7 7 12 6 30 46 56 52 10 15 9 16 8</t>
  </si>
  <si>
    <t xml:space="preserve">WWWWC(+57.02)C(+57.02)YYLWYWKGGGTGHQC(+57.02)HNLM(+15.99)QR</t>
  </si>
  <si>
    <t xml:space="preserve">7 7 5 4 10 10 11 9 0 0 0 4 11 4 7 7 12 6 30 46 56 52 10 15 9 16 8</t>
  </si>
  <si>
    <t xml:space="preserve">WWWWC(+57.02)C(+57.02)YYLWYWQGGGTGHQC(+57.02)HNLM(+15.99)KR</t>
  </si>
  <si>
    <t xml:space="preserve">WWWWC(+57.02)C(+57.02)YYLWYWKGGGTGHQC(+57.02)HNLQM(+15.99)R</t>
  </si>
  <si>
    <t xml:space="preserve">7 7 5 4 10 10 11 9 0 0 0 4 11 4 7 7 12 6 30 46 56 52 10 15 0 0 8</t>
  </si>
  <si>
    <t xml:space="preserve">WWWWC(+57.02)C(+57.02)YYLWYWQGGGTGHQC(+57.02)HNLKM(+15.99)R</t>
  </si>
  <si>
    <t xml:space="preserve">M(+15.99)WRRRRYEPLSLPSPSPSVGWC(+57.02)R</t>
  </si>
  <si>
    <t xml:space="preserve">12 12 5 5 26 20 23 43 17 34 37 59 74 59 50 48 48 39 50 26 42 31 15</t>
  </si>
  <si>
    <t xml:space="preserve">WRRM(+15.99)RRYEPLSLPSPSPSVGWC(+57.02)R</t>
  </si>
  <si>
    <t xml:space="preserve">14 9 5 6 23 17 24 43 17 34 37 59 74 59 50 48 48 39 50 26 42 32 15</t>
  </si>
  <si>
    <t xml:space="preserve">WRM(+15.99)RRRYEPLSLPSPSPSVGWC(+57.02)R</t>
  </si>
  <si>
    <t xml:space="preserve">11 8 6 5 24 19 23 43 17 33 37 59 74 59 50 47 48 39 50 26 42 31 15</t>
  </si>
  <si>
    <t xml:space="preserve">WM(+15.99)RRRRYEPLSLPSPSPSVGWC(+57.02)R</t>
  </si>
  <si>
    <t xml:space="preserve">11 11 4 5 26 19 22 43 16 33 36 58 74 58 49 47 47 38 49 25 41 31 14</t>
  </si>
  <si>
    <t xml:space="preserve">M(+15.99)RWRRRYEPLSLPSPSPSVGWC(+57.02)R</t>
  </si>
  <si>
    <t xml:space="preserve">11 5 6 5 26 18 22 41 16 32 35 57 73 57 48 46 46 37 48 24 40 30 14</t>
  </si>
  <si>
    <t xml:space="preserve">WKWWWKWFNWMHVLVDLHQWR</t>
  </si>
  <si>
    <t xml:space="preserve">4 4 4 9 13 5 4 4 17 11 4 26 20 80 80 62 67 64 46 6 4</t>
  </si>
  <si>
    <t xml:space="preserve">WKWWWKWFNMWHVLVDLHQWR</t>
  </si>
  <si>
    <t xml:space="preserve">3 3 4 8 12 4 3 4 15 5 6 24 18 79 78 60 65 62 44 5 3</t>
  </si>
  <si>
    <t xml:space="preserve">WKWWWKWDYNWHVLVDLHQWR</t>
  </si>
  <si>
    <t xml:space="preserve">3 3 4 8 12 4 3 6 7 6 6 24 18 78 78 59 64 61 43 5 3</t>
  </si>
  <si>
    <t xml:space="preserve">WKWWWKWNFMWHVLVDLHQWR</t>
  </si>
  <si>
    <t xml:space="preserve">3 3 4 8 11 4 3 3 5 5 5 23 17 77 77 58 63 60 42 5 3</t>
  </si>
  <si>
    <t xml:space="preserve">WKWWWKWDNYWHVLVDLHQWR</t>
  </si>
  <si>
    <t xml:space="preserve">3 3 4 8 11 4 3 5 3 3 5 23 17 77 77 58 63 60 42 5 3</t>
  </si>
  <si>
    <t xml:space="preserve">NNEM(+15.99)C(+57.02)LLDLPK</t>
  </si>
  <si>
    <t xml:space="preserve">58 60 98 96 95 96 98 66 80 46 36</t>
  </si>
  <si>
    <t xml:space="preserve">NNEM(+15.99)C(+57.02)LLDPLK</t>
  </si>
  <si>
    <t xml:space="preserve">53 56 97 95 94 96 97 57 40 56 32</t>
  </si>
  <si>
    <t xml:space="preserve">MPEM(+15.99)C(+57.02)LLDLPK</t>
  </si>
  <si>
    <t xml:space="preserve">42 33 97 96 94 96 97 62 77 42 32</t>
  </si>
  <si>
    <t xml:space="preserve">GGNEM(+15.99)C(+57.02)LLDLPK</t>
  </si>
  <si>
    <t xml:space="preserve">25 31 51 98 96 94 96 97 77 78 43 33</t>
  </si>
  <si>
    <t xml:space="preserve">NGGEM(+15.99)C(+57.02)LLDLPK</t>
  </si>
  <si>
    <t xml:space="preserve">43 30 33 98 96 93 96 97 75 77 42 32</t>
  </si>
  <si>
    <t xml:space="preserve">WRWRWSPELAEYLSDYHK</t>
  </si>
  <si>
    <t xml:space="preserve">21 9 12 22 56 62 25 74 92 95 97 97 97 86 85 76 46 42</t>
  </si>
  <si>
    <t xml:space="preserve">WRWRWSEPLAEYLSDYHK</t>
  </si>
  <si>
    <t xml:space="preserve">20 8 11 20 53 56 49 19 90 95 97 97 97 84 84 74 43 39</t>
  </si>
  <si>
    <t xml:space="preserve">WRWRGESPELAEYLSDYHK</t>
  </si>
  <si>
    <t xml:space="preserve">19 8 9 17 13 58 56 22 71 90 94 97 97 97 84 83 74 42 38</t>
  </si>
  <si>
    <t xml:space="preserve">WELKQWSPELAEYLSDYHK</t>
  </si>
  <si>
    <t xml:space="preserve">13 22 13 27 18 49 55 20 68 89 93 96 96 96 82 81 71 39 36</t>
  </si>
  <si>
    <t xml:space="preserve">WELQKWSPELAEYLSDYHK</t>
  </si>
  <si>
    <t xml:space="preserve">13 21 13 24 16 48 55 19 68 89 93 96 96 96 82 81 71 39 35</t>
  </si>
  <si>
    <t xml:space="preserve">RPLRWWWM(+15.99)YRMPSSPSPVGSVC(+57.02)R</t>
  </si>
  <si>
    <t xml:space="preserve">7 4 18 10 16 10 13 6 14 6 23 43 48 56 49 51 35 57 51 33 27 13 7</t>
  </si>
  <si>
    <t xml:space="preserve">RPLRWWWM(+15.99)MYRPSSPSPVGSVC(+57.02)R</t>
  </si>
  <si>
    <t xml:space="preserve">6 4 17 9 15 9 12 5 11 9 3 42 45 55 48 50 34 55 49 32 26 13 7</t>
  </si>
  <si>
    <t xml:space="preserve">RPLRWWWM(+15.99)MRYPSSPSPVGSVC(+57.02)R</t>
  </si>
  <si>
    <t xml:space="preserve">6 4 16 9 14 9 11 5 10 9 7 41 45 53 46 48 33 54 48 31 24 12 6</t>
  </si>
  <si>
    <t xml:space="preserve">RPRLWWWM(+15.99)MYRPSSPSPVGSVC(+57.02)R</t>
  </si>
  <si>
    <t xml:space="preserve">6 4 3 6 14 9 12 5 10 8 3 41 44 54 47 49 33 54 48 31 25 12 6</t>
  </si>
  <si>
    <t xml:space="preserve">RPLRWWWMM(+15.99)YRPSSPSPVGSVC(+57.02)R</t>
  </si>
  <si>
    <t xml:space="preserve">6 4 15 8 13 8 11 4 4 8 3 39 42 52 45 47 31 53 46 30 23 11 6</t>
  </si>
  <si>
    <t xml:space="preserve">SWC(+57.02)WRHWWWMEAVRVTALC(+57.02)LR</t>
  </si>
  <si>
    <t xml:space="preserve">18 17 19 18 10 33 24 20 20 18 31 37 25 28 17 39 79 77 30 26 20</t>
  </si>
  <si>
    <t xml:space="preserve">WSC(+57.02)WRHWWWEMAVRVTALC(+57.02)LR</t>
  </si>
  <si>
    <t xml:space="preserve">27 12 14 13 7 26 18 15 14 30 28 29 19 21 13 31 72 70 23 19 15</t>
  </si>
  <si>
    <t xml:space="preserve">WSC(+57.02)WRHWWWMEAVRVTALC(+57.02)LR</t>
  </si>
  <si>
    <t xml:space="preserve">25 11 13 12 6 24 17 14 14 13 22 27 17 20 12 29 70 68 21 18 14</t>
  </si>
  <si>
    <t xml:space="preserve">WSC(+57.02)WRHWWWMEAVVRTALC(+57.02)LR</t>
  </si>
  <si>
    <t xml:space="preserve">25 11 13 12 7 24 17 14 14 13 23 28 18 18 9 29 66 68 22 18 14</t>
  </si>
  <si>
    <t xml:space="preserve">WSWC(+57.02)RHWWWMEAVRVTALC(+57.02)LR</t>
  </si>
  <si>
    <t xml:space="preserve">22 9 6 6 5 21 14 12 12 11 19 24 15 17 10 26 66 64 19 16 12</t>
  </si>
  <si>
    <t xml:space="preserve">LPPNM(+15.99)M(+15.99)APK</t>
  </si>
  <si>
    <t xml:space="preserve">25 20 24 46 84 72 62 31 34</t>
  </si>
  <si>
    <t xml:space="preserve">LPNPM(+15.99)M(+15.99)APK</t>
  </si>
  <si>
    <t xml:space="preserve">23 12 19 24 76 65 55 25 28</t>
  </si>
  <si>
    <t xml:space="preserve">LPPNM(+15.99)M(+15.99)PAK</t>
  </si>
  <si>
    <t xml:space="preserve">21 17 21 41 80 61 11 28 26</t>
  </si>
  <si>
    <t xml:space="preserve">LPPGGM(+15.99)M(+15.99)APK</t>
  </si>
  <si>
    <t xml:space="preserve">20 14 15 7 8 77 66 70 25 28</t>
  </si>
  <si>
    <t xml:space="preserve">LPGGPM(+15.99)M(+15.99)APK</t>
  </si>
  <si>
    <t xml:space="preserve">21 10 5 6 18 73 61 65 21 24</t>
  </si>
  <si>
    <t xml:space="preserve">SSKQDFAVSM(+15.99)GDLHK</t>
  </si>
  <si>
    <t xml:space="preserve">19 21 28 30 40 46 35 16 12 12 37 44 43 25 30</t>
  </si>
  <si>
    <t xml:space="preserve">SSKQDFAVM(+15.99)SGDLHK</t>
  </si>
  <si>
    <t xml:space="preserve">17 18 25 27 36 42 32 15 11 11 34 40 39 23 27</t>
  </si>
  <si>
    <t xml:space="preserve">SSQKDFAVM(+15.99)SGDLHK</t>
  </si>
  <si>
    <t xml:space="preserve">16 18 24 27 35 41 31 14 10 11 33 39 38 22 27</t>
  </si>
  <si>
    <t xml:space="preserve">SSKKDM(+15.99)AVM(+15.99)SGDLHK</t>
  </si>
  <si>
    <t xml:space="preserve">16 17 24 26 35 41 31 14 10 11 33 39 38 22 26</t>
  </si>
  <si>
    <t xml:space="preserve">SSKQDFAVM(+15.99)SGDHLK</t>
  </si>
  <si>
    <t xml:space="preserve">15 17 24 25 34 40 30 14 10 10 33 36 18 26 26</t>
  </si>
  <si>
    <t xml:space="preserve">NNC(+57.02)PQDWLPM(+15.99)DGLC(+57.02)YK</t>
  </si>
  <si>
    <t xml:space="preserve">57 50 55 76 84 91 97 99 93 95 97 80 93 92 87 86</t>
  </si>
  <si>
    <t xml:space="preserve">MPC(+57.02)PQDWLPM(+15.99)DGLC(+57.02)YK</t>
  </si>
  <si>
    <t xml:space="preserve">50 49 55 77 84 92 97 99 94 95 97 81 93 92 87 86</t>
  </si>
  <si>
    <t xml:space="preserve">NC(+57.02)NPQDWLPM(+15.99)DGLC(+57.02)YK</t>
  </si>
  <si>
    <t xml:space="preserve">55 50 44 76 83 91 97 99 93 95 97 80 93 92 87 86</t>
  </si>
  <si>
    <t xml:space="preserve">C(+57.02)NNPQDWLPM(+15.99)DGLC(+57.02)YK</t>
  </si>
  <si>
    <t xml:space="preserve">45 57 44 75 83 91 97 99 93 95 97 80 93 91 87 85</t>
  </si>
  <si>
    <t xml:space="preserve">MPC(+57.02)QPDWLPM(+15.99)DGLC(+57.02)YK</t>
  </si>
  <si>
    <t xml:space="preserve">43 42 51 44 30 89 96 98 91 93 96 76 91 89 84 82</t>
  </si>
  <si>
    <t xml:space="preserve">M(+15.99)WFFRYHLAPLSLPSSPPWGC(+57.02)WR</t>
  </si>
  <si>
    <t xml:space="preserve">26 16 17 16 11 50 81 95 94 68 81 83 89 57 80 87 34 33 37 21 23 24 13</t>
  </si>
  <si>
    <t xml:space="preserve">WFM(+15.99)FRYHLAPLSLPSSPPWGC(+57.02)WR</t>
  </si>
  <si>
    <t xml:space="preserve">14 16 15 14 10 47 80 94 93 65 80 82 87 55 79 86 31 30 34 20 22 22 12</t>
  </si>
  <si>
    <t xml:space="preserve">WFFM(+15.99)RYHLAPLSLPSSPPWGC(+57.02)WR</t>
  </si>
  <si>
    <t xml:space="preserve">14 16 14 14 10 47 80 94 93 65 80 82 87 55 79 86 31 30 34 20 22 22 12</t>
  </si>
  <si>
    <t xml:space="preserve">WM(+15.99)FFRYHLAPLSLPSSPPWGC(+57.02)WR</t>
  </si>
  <si>
    <t xml:space="preserve">WM(+15.99)FFRYHLAPLSLPSSPPWGWC(+57.02)R</t>
  </si>
  <si>
    <t xml:space="preserve">14 16 14 14 10 47 80 94 93 65 80 82 87 55 79 86 31 30 33 20 21 22 12</t>
  </si>
  <si>
    <t xml:space="preserve">KGLGPPK</t>
  </si>
  <si>
    <t xml:space="preserve">13 7 19 10 29 31 15</t>
  </si>
  <si>
    <t xml:space="preserve">KVAGPPK</t>
  </si>
  <si>
    <t xml:space="preserve">12 13 12 9 27 30 14</t>
  </si>
  <si>
    <t xml:space="preserve">KAVGPPK</t>
  </si>
  <si>
    <t xml:space="preserve">11 13 12 9 27 28 13</t>
  </si>
  <si>
    <t xml:space="preserve">LKGGPPK</t>
  </si>
  <si>
    <t xml:space="preserve">16 10 5 9 23 25 12</t>
  </si>
  <si>
    <t xml:space="preserve">KLGGPPK</t>
  </si>
  <si>
    <t xml:space="preserve">10 16 5 8 23 25 12</t>
  </si>
  <si>
    <t xml:space="preserve">GRTELPREAADMAMATHK</t>
  </si>
  <si>
    <t xml:space="preserve">10 12 25 47 24 14 31 42 19 38 43 71 42 34 28 18 18 12</t>
  </si>
  <si>
    <t xml:space="preserve">RGTELPREAADMAMSPPR</t>
  </si>
  <si>
    <t xml:space="preserve">8 6 24 47 23 14 31 41 19 37 42 71 41 31 29 12 11 8</t>
  </si>
  <si>
    <t xml:space="preserve">RGTELPREAADMAMATHK</t>
  </si>
  <si>
    <t xml:space="preserve">8 5 23 45 22 13 29 40 18 36 41 70 40 32 26 16 16 11</t>
  </si>
  <si>
    <t xml:space="preserve">RGTELPREAADMAMTAHK</t>
  </si>
  <si>
    <t xml:space="preserve">6 4 20 41 19 11 26 35 16 32 36 65 35 28 14 14 14 9</t>
  </si>
  <si>
    <t xml:space="preserve">RGTELPKGNGADMAMATHK</t>
  </si>
  <si>
    <t xml:space="preserve">7 5 21 42 20 12 16 11 10 9 29 38 67 38 30 24 15 15 10</t>
  </si>
  <si>
    <t xml:space="preserve">53 88 98 99 99 99 98 99 99 99 98 89</t>
  </si>
  <si>
    <t xml:space="preserve">69 57 81 98 99 98 98 99 99 99 97 87</t>
  </si>
  <si>
    <t xml:space="preserve">43 74 79 98 99 98 97 99 98 99 97 87</t>
  </si>
  <si>
    <t xml:space="preserve">DDLEDKDLMLLR</t>
  </si>
  <si>
    <t xml:space="preserve">50 49 54 83 97 98 97 98 98 99 97 89</t>
  </si>
  <si>
    <t xml:space="preserve">DDNKDKDLMLLR</t>
  </si>
  <si>
    <t xml:space="preserve">47 39 16 29 95 97 96 98 98 99 96 85</t>
  </si>
  <si>
    <t xml:space="preserve">WDFRQRPHKEHLQNELVDLHNAER</t>
  </si>
  <si>
    <t xml:space="preserve">7 5 11 7 9 14 6 9 13 14 8 34 34 49 80 92 85 89 76 50 10 11 20 4</t>
  </si>
  <si>
    <t xml:space="preserve">DWFRQRPHKEHLQNELVDLHNAER</t>
  </si>
  <si>
    <t xml:space="preserve">8 4 11 6 8 13 5 8 12 13 7 32 32 46 78 91 84 88 74 48 10 10 19 4</t>
  </si>
  <si>
    <t xml:space="preserve">DWFRQRYAKEHLQNELVDLHNAER</t>
  </si>
  <si>
    <t xml:space="preserve">8 4 10 6 8 12 6 6 11 13 7 32 32 46 78 91 84 88 74 48 9 10 18 3</t>
  </si>
  <si>
    <t xml:space="preserve">DWFRRQPHKEHLQNELVDLHNAER</t>
  </si>
  <si>
    <t xml:space="preserve">8 4 11 6 6 6 5 8 12 13 7 32 32 46 78 91 84 88 74 48 10 10 19 4</t>
  </si>
  <si>
    <t xml:space="preserve">DWFRQRSFKEHLQNELVDLHNAER</t>
  </si>
  <si>
    <t xml:space="preserve">7 4 10 6 7 11 4 6 11 12 7 30 30 44 77 90 83 87 72 46 9 10 17 3</t>
  </si>
  <si>
    <t xml:space="preserve">34 18 30 37 32 36</t>
  </si>
  <si>
    <t xml:space="preserve">33 18 30 32 23 35</t>
  </si>
  <si>
    <t xml:space="preserve">GYLAKK</t>
  </si>
  <si>
    <t xml:space="preserve">19 35 33 26 24 35</t>
  </si>
  <si>
    <t xml:space="preserve">25 12 23 38 15 25</t>
  </si>
  <si>
    <t xml:space="preserve">26 13 24 19 17 26</t>
  </si>
  <si>
    <t xml:space="preserve">81 87 96 98 95 78 76 93 82 83 76 70</t>
  </si>
  <si>
    <t xml:space="preserve">78 85 96 98 94 75 73 93 75 89 48 66</t>
  </si>
  <si>
    <t xml:space="preserve">80 86 96 98 95 77 75 92 79 50 57 68</t>
  </si>
  <si>
    <t xml:space="preserve">78 85 96 98 94 75 73 91 67 39 54 66</t>
  </si>
  <si>
    <t xml:space="preserve">76 83 95 98 94 72 70 91 61 49 40 63</t>
  </si>
  <si>
    <t xml:space="preserve">SHC(+57.02)AQRLLLLNLPLR</t>
  </si>
  <si>
    <t xml:space="preserve">21 20 28 48 29 19 43 70 95 88 78 89 40 35 15</t>
  </si>
  <si>
    <t xml:space="preserve">SHDM(+15.99)PRLLLLNLPLR</t>
  </si>
  <si>
    <t xml:space="preserve">27 22 22 34 17 18 43 68 94 87 77 88 38 33 14</t>
  </si>
  <si>
    <t xml:space="preserve">HSAC(+57.02)QRLLLLNLPLR</t>
  </si>
  <si>
    <t xml:space="preserve">27 27 14 23 27 17 40 67 94 86 76 87 37 32 13</t>
  </si>
  <si>
    <t xml:space="preserve">SHAC(+57.02)QRLLLLNLPLR</t>
  </si>
  <si>
    <t xml:space="preserve">18 18 15 23 27 17 40 67 94 86 76 87 37 32 13</t>
  </si>
  <si>
    <t xml:space="preserve">SHEETRLLLLNLPLR</t>
  </si>
  <si>
    <t xml:space="preserve">16 16 35 30 12 15 38 65 93 85 74 86 34 30 12</t>
  </si>
  <si>
    <t xml:space="preserve">YMAGMGELLQVSGLK</t>
  </si>
  <si>
    <t xml:space="preserve">64 62 63 91 98 96 99 99 99 96 98 98 78 87 82</t>
  </si>
  <si>
    <t xml:space="preserve">YMAGMGELLQVSVAK</t>
  </si>
  <si>
    <t xml:space="preserve">59 56 57 89 97 95 99 99 99 95 98 96 69 72 74</t>
  </si>
  <si>
    <t xml:space="preserve">YMAGMGELLQVSAVK</t>
  </si>
  <si>
    <t xml:space="preserve">61 59 60 90 98 95 99 99 99 95 98 97 63 61 77</t>
  </si>
  <si>
    <t xml:space="preserve">YAMGMGELLQVSGLK</t>
  </si>
  <si>
    <t xml:space="preserve">53 33 59 88 98 95 99 99 99 95 98 97 75 84 78</t>
  </si>
  <si>
    <t xml:space="preserve">YMAGMGELLQVSLGK</t>
  </si>
  <si>
    <t xml:space="preserve">60 57 58 89 97 95 99 99 99 95 98 96 77 54 74</t>
  </si>
  <si>
    <t xml:space="preserve">WRFRRTC(+57.02)C(+57.02)NFGLPMPGMVDSRR</t>
  </si>
  <si>
    <t xml:space="preserve">10 7 20 11 9 8 14 17 13 10 3 27 34 59 77 75 75 84 73 17 11 16</t>
  </si>
  <si>
    <t xml:space="preserve">WFRRRTC(+57.02)C(+57.02)NFGLPMPGMVDSRR</t>
  </si>
  <si>
    <t xml:space="preserve">10 10 15 11 9 8 14 17 13 10 3 27 34 59 77 75 75 84 73 17 11 16</t>
  </si>
  <si>
    <t xml:space="preserve">RWFRRTC(+57.02)C(+57.02)NFGLPMPGMVDSRR</t>
  </si>
  <si>
    <t xml:space="preserve">6 9 20 10 9 8 13 17 13 10 3 27 33 59 77 75 75 84 72 17 11 15</t>
  </si>
  <si>
    <t xml:space="preserve">FWRRRTC(+57.02)C(+57.02)NFGLPMPGMVDSRR</t>
  </si>
  <si>
    <t xml:space="preserve">9 9 15 12 8 8 13 17 13 9 3 27 33 58 76 75 75 84 72 17 11 15</t>
  </si>
  <si>
    <t xml:space="preserve">RRFWRTC(+57.02)C(+57.02)NFGLPMPGMVDSRR</t>
  </si>
  <si>
    <t xml:space="preserve">7 3 11 19 8 8 12 16 12 9 3 26 32 57 75 74 74 83 71 16 10 15</t>
  </si>
  <si>
    <t xml:space="preserve">DHFGNVTNLMEHPLK</t>
  </si>
  <si>
    <t xml:space="preserve">45 35 81 83 96 97 97 93 97 97 99 81 46 51 26</t>
  </si>
  <si>
    <t xml:space="preserve">DHFGNVTNLMESFLK</t>
  </si>
  <si>
    <t xml:space="preserve">46 36 82 83 96 97 97 94 97 97 99 71 46 44 27</t>
  </si>
  <si>
    <t xml:space="preserve">HDFGNVTNLMEHPLK</t>
  </si>
  <si>
    <t xml:space="preserve">30 33 79 80 95 97 97 92 96 96 99 78 42 47 23</t>
  </si>
  <si>
    <t xml:space="preserve">DHFGNVTNLMEHLPK</t>
  </si>
  <si>
    <t xml:space="preserve">39 30 78 79 95 96 96 92 96 96 99 74 38 22 22</t>
  </si>
  <si>
    <t xml:space="preserve">DHFGNVTNLMEAYLK</t>
  </si>
  <si>
    <t xml:space="preserve">41 31 79 81 95 97 97 92 96 96 99 29 26 38 23</t>
  </si>
  <si>
    <t xml:space="preserve">RWYWLPKFYWWYRWRPRRWNKENMLHYNK</t>
  </si>
  <si>
    <t xml:space="preserve">2 2 1 1 12 5 5 4 3 4 1 1 1 1 1 1 1 2 2 2 4 32 37 14 16 4 2 3 2</t>
  </si>
  <si>
    <t xml:space="preserve">RWYWLPKFYWWRYWRPRRWNKENMLHYNK</t>
  </si>
  <si>
    <t xml:space="preserve">2 2 1 1 12 5 5 4 3 4 1 0 0 1 1 1 1 2 2 2 4 32 37 14 16 4 2 3 2</t>
  </si>
  <si>
    <t xml:space="preserve">RWYWLPKFYWYWRWRPRRWNKENMLHYNK</t>
  </si>
  <si>
    <t xml:space="preserve">2 2 1 1 12 5 5 4 3 4 0 0 1 1 1 1 1 2 2 2 4 32 37 14 16 4 2 3 2</t>
  </si>
  <si>
    <t xml:space="preserve">RWYWLPKFYWRYWWRPRRWNKENMLHYNK</t>
  </si>
  <si>
    <t xml:space="preserve">2 2 1 1 12 5 5 4 3 4 0 0 0 1 1 1 1 2 2 2 4 32 37 14 16 4 2 3 2</t>
  </si>
  <si>
    <t xml:space="preserve">RWYWLPKFYYRRWWWPRRWNKENMLHYNK</t>
  </si>
  <si>
    <t xml:space="preserve">2 2 1 1 12 5 5 4 3 0 0 0 0 0 0 1 1 2 2 2 4 32 37 14 16 4 2 3 2</t>
  </si>
  <si>
    <t xml:space="preserve">HPAQHVTNNTSAVGYR</t>
  </si>
  <si>
    <t xml:space="preserve">7 6 10 16 9 8 29 15 52 21 26 42 45 9 29 13</t>
  </si>
  <si>
    <t xml:space="preserve">HPAQHVTNNTSAVYGR</t>
  </si>
  <si>
    <t xml:space="preserve">7 5 9 15 8 8 27 14 50 20 25 42 43 12 12 12</t>
  </si>
  <si>
    <t xml:space="preserve">HPAQHVTNNTSAVM(+15.99)TK</t>
  </si>
  <si>
    <t xml:space="preserve">6 5 9 14 8 7 26 13 48 19 23 40 45 12 11 8</t>
  </si>
  <si>
    <t xml:space="preserve">FSAQHVTNNTSAVM(+15.99)TK</t>
  </si>
  <si>
    <t xml:space="preserve">6 6 7 12 6 6 23 11 43 16 20 36 40 10 9 7</t>
  </si>
  <si>
    <t xml:space="preserve">SFAQHVTNNTSAVM(+15.99)TK</t>
  </si>
  <si>
    <t xml:space="preserve">5 6 7 12 6 6 22 11 43 16 20 35 40 10 9 7</t>
  </si>
  <si>
    <t xml:space="preserve">LWEWWKHLAPLSLPSSPPSRC(+57.02)WR</t>
  </si>
  <si>
    <t xml:space="preserve">35 26 40 18 18 42 86 97 96 84 90 90 93 77 91 93 56 34 42 29 25 27 17</t>
  </si>
  <si>
    <t xml:space="preserve">LWEWWKHLAPLSLPSSPPSVGC(+57.02)WR</t>
  </si>
  <si>
    <t xml:space="preserve">34 25 38 17 17 40 85 96 96 83 90 89 93 75 90 92 54 39 42 38 22 25 25 14</t>
  </si>
  <si>
    <t xml:space="preserve">LWEWWKHLAPLSLPSSPPSVGWC(+57.02)R</t>
  </si>
  <si>
    <t xml:space="preserve">34 25 38 17 17 40 85 96 96 83 90 89 93 75 90 92 54 39 42 38 22 25 26 14</t>
  </si>
  <si>
    <t xml:space="preserve">LWEWKWHLAPLSLPSSPPSVGC(+57.02)WR</t>
  </si>
  <si>
    <t xml:space="preserve">33 24 36 15 14 16 84 95 96 83 89 89 92 75 90 92 54 38 42 37 22 25 25 14</t>
  </si>
  <si>
    <t xml:space="preserve">WLEWWKHLAPLSLPSSPPSVGC(+57.02)WR</t>
  </si>
  <si>
    <t xml:space="preserve">14 21 33 13 14 36 82 96 96 80 88 87 91 72 88 91 50 35 38 34 19 22 22 12</t>
  </si>
  <si>
    <t xml:space="preserve">RLWYYWKWYHHLANKFSPLLWDM(+15.99)MNK</t>
  </si>
  <si>
    <t xml:space="preserve">1 2 2 2 2 2 5 1 1 1 2 2 4 4 3 5 5 6 10 8 5 12 3 2 3 4</t>
  </si>
  <si>
    <t xml:space="preserve">RLWYYWKWYHHLANKM(+15.99)SPLLWDFMNK</t>
  </si>
  <si>
    <t xml:space="preserve">LRWYYWKWYHHLANKFSPLLWDM(+15.99)MNK</t>
  </si>
  <si>
    <t xml:space="preserve">0 0 2 2 2 2 5 1 1 1 2 2 4 4 3 5 5 6 10 8 5 12 3 2 3 4</t>
  </si>
  <si>
    <t xml:space="preserve">LRWYYWKWYHHLANKM(+15.99)SPLLWDFMNK</t>
  </si>
  <si>
    <t xml:space="preserve">LWRYYWKWYHHLANKFSPLLWDM(+15.99)MNK</t>
  </si>
  <si>
    <t xml:space="preserve">0 0 0 2 2 2 5 1 1 1 2 2 4 4 3 5 5 6 10 8 5 12 3 2 3 4</t>
  </si>
  <si>
    <t xml:space="preserve">RPLRWLRHNMPHYSSPSPVGSVC(+57.02)R</t>
  </si>
  <si>
    <t xml:space="preserve">4 6 10 9 13 16 3 4 8 10 6 18 6 7 52 63 38 24 42 30 58 20 12 6</t>
  </si>
  <si>
    <t xml:space="preserve">RPLRWLRHNMPYHSSPSPVGSVC(+57.02)R</t>
  </si>
  <si>
    <t xml:space="preserve">4 6 10 8 13 16 3 4 8 10 6 6 14 7 57 62 38 24 42 30 57 20 12 6</t>
  </si>
  <si>
    <t xml:space="preserve">RPLRWLRHNMPWNSSPSPVGSVC(+57.02)R</t>
  </si>
  <si>
    <t xml:space="preserve">3 6 10 8 12 15 3 4 7 9 5 13 4 6 45 61 36 22 40 28 56 19 11 6</t>
  </si>
  <si>
    <t xml:space="preserve">RPLRWLHRNMPNWSSPSPVGSVC(+57.02)R</t>
  </si>
  <si>
    <t xml:space="preserve">3 6 9 8 12 15 5 11 7 9 5 4 4 6 43 61 36 22 40 28 55 19 11 6</t>
  </si>
  <si>
    <t xml:space="preserve">RPLRWLRHNMPNWSSPSPVGSVC(+57.02)R</t>
  </si>
  <si>
    <t xml:space="preserve">3 5 9 7 11 14 3 4 7 9 5 3 3 6 41 59 34 21 38 26 53 17 10 5</t>
  </si>
  <si>
    <t xml:space="preserve">YVNVRWC(+57.02)GPTPVFTK</t>
  </si>
  <si>
    <t xml:space="preserve">10 11 41 38 29 12 40 22 17 27 85 94 93 46 24</t>
  </si>
  <si>
    <t xml:space="preserve">VYNVRWC(+57.02)GTPPVFTK</t>
  </si>
  <si>
    <t xml:space="preserve">8 8 36 33 25 10 35 17 52 25 83 93 92 41 21</t>
  </si>
  <si>
    <t xml:space="preserve">TQFVRWC(+57.02)GPTPVFTK</t>
  </si>
  <si>
    <t xml:space="preserve">9 9 20 37 27 11 37 20 16 25 83 94 93 43 23</t>
  </si>
  <si>
    <t xml:space="preserve">TKM(+15.99)VRWC(+57.02)GPTPVFTK</t>
  </si>
  <si>
    <t xml:space="preserve">9 9 14 36 27 11 37 20 15 25 83 94 93 43 22</t>
  </si>
  <si>
    <t xml:space="preserve">VYNVRWC(+57.02)GPTPVFTK</t>
  </si>
  <si>
    <t xml:space="preserve">7 7 31 29 21 8 30 15 12 20 78 92 90 36 17</t>
  </si>
  <si>
    <t xml:space="preserve">MNC(+57.02)KALFFDEDLGMVLQVR</t>
  </si>
  <si>
    <t xml:space="preserve">5 5 8 8 17 33 15 12 48 56 43 86 78 86 86 84 13 8 13</t>
  </si>
  <si>
    <t xml:space="preserve">MNC(+57.02)AKLFFDEDLGMVLQVR</t>
  </si>
  <si>
    <t xml:space="preserve">4 4 8 6 11 30 13 10 45 54 40 85 76 85 85 83 11 8 11</t>
  </si>
  <si>
    <t xml:space="preserve">NMC(+57.02)RRFFDEDLGMVLQVR</t>
  </si>
  <si>
    <t xml:space="preserve">4 4 7 3 3 12 10 45 53 39 84 74 84 84 82 11 7 11</t>
  </si>
  <si>
    <t xml:space="preserve">MNC(+57.02)RRFFDEDLGMVLNLR</t>
  </si>
  <si>
    <t xml:space="preserve">4 4 7 3 3 12 10 43 51 37 84 73 83 83 80 11 9 10</t>
  </si>
  <si>
    <t xml:space="preserve">MNC(+57.02)RRFFDEDLGMVLQVR</t>
  </si>
  <si>
    <t xml:space="preserve">4 4 6 3 2 11 9 42 50 37 83 72 83 83 81 10 7 10</t>
  </si>
  <si>
    <t xml:space="preserve">WHNWC(+57.02)RHRKVSLPSAVPSAVATC(+57.02)R</t>
  </si>
  <si>
    <t xml:space="preserve">3 4 9 11 10 8 3 2 3 6 11 30 27 8 10 16 21 39 15 13 10 14 6 3</t>
  </si>
  <si>
    <t xml:space="preserve">HWNWC(+57.02)RHRVKSLPSAVPSAVATC(+57.02)R</t>
  </si>
  <si>
    <t xml:space="preserve">2 2 6 8 7 6 2 2 4 3 8 22 20 6 7 11 15 30 10 9 7 10 4 2</t>
  </si>
  <si>
    <t xml:space="preserve">HWNWC(+57.02)RRHKVSLPSAVPSAVATC(+57.02)R</t>
  </si>
  <si>
    <t xml:space="preserve">2 2 6 7 7 5 4 3 2 4 8 22 19 6 7 11 15 30 10 9 7 9 4 2</t>
  </si>
  <si>
    <t xml:space="preserve">HWNWC(+57.02)RHRKVSLPSAVPSAVATC(+57.02)R</t>
  </si>
  <si>
    <t xml:space="preserve">2 2 6 7 6 5 2 1 2 4 7 21 18 5 6 10 14 28 10 9 7 9 4 2</t>
  </si>
  <si>
    <t xml:space="preserve">HWNWC(+57.02)RHRKVSLPSVAPSAVATC(+57.02)R</t>
  </si>
  <si>
    <t xml:space="preserve">2 2 5 6 6 5 2 1 2 4 6 19 17 5 3 3 12 26 9 8 6 8 3 2</t>
  </si>
  <si>
    <t xml:space="preserve">ATLKEPMELLPK</t>
  </si>
  <si>
    <t xml:space="preserve">32 21 58 43 46 26 62 71 89 66 70 46</t>
  </si>
  <si>
    <t xml:space="preserve">TALKEPMELLPK</t>
  </si>
  <si>
    <t xml:space="preserve">16 16 50 35 37 20 54 64 85 58 63 38</t>
  </si>
  <si>
    <t xml:space="preserve">TALKEPMELPLK</t>
  </si>
  <si>
    <t xml:space="preserve">15 16 49 34 36 19 53 63 86 40 63 36</t>
  </si>
  <si>
    <t xml:space="preserve">TALRTPMELLPK</t>
  </si>
  <si>
    <t xml:space="preserve">12 13 41 9 13 16 48 57 82 52 56 31</t>
  </si>
  <si>
    <t xml:space="preserve">LATKEPMELLPK</t>
  </si>
  <si>
    <t xml:space="preserve">14 10 21 26 28 14 44 54 79 48 53 28</t>
  </si>
  <si>
    <t xml:space="preserve">WWFFWWDWWC(+57.02)WWWHHSLLASPAVSDTGYR</t>
  </si>
  <si>
    <t xml:space="preserve">8 6 4 18 17 14 15 13 4 11 10 8 13 6 19 34 44 61 47 43 68 76 81 52 72 30 6 9 5</t>
  </si>
  <si>
    <t xml:space="preserve">WYWMWWWQM(+15.99)WWWWHHSLLASPAVSDTGYR</t>
  </si>
  <si>
    <t xml:space="preserve">8 0 0 0 17 14 0 0 0 0 10 8 13 6 19 34 44 61 47 43 68 76 81 52 72 30 6 9 5</t>
  </si>
  <si>
    <t xml:space="preserve">WYWMWWWQWM(+15.99)WWWHHSLLASPAVSDTGYR</t>
  </si>
  <si>
    <t xml:space="preserve">YWWMWWWQM(+15.99)WWWWHHSLLASPAVSDTGYR</t>
  </si>
  <si>
    <t xml:space="preserve">0 0 0 0 17 14 0 0 0 0 10 8 13 6 19 34 44 61 47 43 68 76 81 52 72 30 6 9 5</t>
  </si>
  <si>
    <t xml:space="preserve">YWWMWWWQWM(+15.99)WWWHHSLLASPAVSDTGYR</t>
  </si>
  <si>
    <t xml:space="preserve">DVWMLDRDVLR</t>
  </si>
  <si>
    <t xml:space="preserve">49 35 47 91 92 87 40 61 77 95 94</t>
  </si>
  <si>
    <t xml:space="preserve">DWVMLDRDVLR</t>
  </si>
  <si>
    <t xml:space="preserve">44 47 79 89 89 82 31 52 70 92 92</t>
  </si>
  <si>
    <t xml:space="preserve">WDVMLDRDVLR</t>
  </si>
  <si>
    <t xml:space="preserve">20 21 68 85 85 75 23 42 61 89 88</t>
  </si>
  <si>
    <t xml:space="preserve">DREMLDRDVLR</t>
  </si>
  <si>
    <t xml:space="preserve">26 12 36 76 80 71 20 37 55 87 86</t>
  </si>
  <si>
    <t xml:space="preserve">DERMLDRDVLR</t>
  </si>
  <si>
    <t xml:space="preserve">26 39 16 76 79 70 19 35 54 86 85</t>
  </si>
  <si>
    <t xml:space="preserve">39 53 78 79 76 73 88 75 89 86 76 36</t>
  </si>
  <si>
    <t xml:space="preserve">47 35 65 64 60 56 78 59 80 75 61 21</t>
  </si>
  <si>
    <t xml:space="preserve">WQVYFHTTLLPK</t>
  </si>
  <si>
    <t xml:space="preserve">32 11 22 50 51 47 71 49 74 67 51 16</t>
  </si>
  <si>
    <t xml:space="preserve">24 9 7 39 38 37 62 39 65 58 41 11</t>
  </si>
  <si>
    <t xml:space="preserve">21 7 5 38 36 35 60 36 62 54 38 10</t>
  </si>
  <si>
    <t xml:space="preserve">YM(+15.99)YC(+57.02)NYQKAGNMR</t>
  </si>
  <si>
    <t xml:space="preserve">58 61 91 49 48 92 89 83 82 77 87 80 68</t>
  </si>
  <si>
    <t xml:space="preserve">YM(+15.99)YNC(+57.02)YKQAGNMR</t>
  </si>
  <si>
    <t xml:space="preserve">55 58 90 60 59 90 88 80 80 74 86 78 65</t>
  </si>
  <si>
    <t xml:space="preserve">YM(+15.99)YNC(+57.02)YQKAGNMR</t>
  </si>
  <si>
    <t xml:space="preserve">54 58 89 60 58 90 88 80 80 74 85 78 65</t>
  </si>
  <si>
    <t xml:space="preserve">M(+15.99)YYNC(+57.02)YQKAGNMR</t>
  </si>
  <si>
    <t xml:space="preserve">37 40 88 56 54 89 86 77 76 70 83 74 61</t>
  </si>
  <si>
    <t xml:space="preserve">YM(+15.99)YC(+57.02)GGYQKAGNMR</t>
  </si>
  <si>
    <t xml:space="preserve">52 55 88 39 14 40 88 87 78 87 71 84 76 63</t>
  </si>
  <si>
    <t xml:space="preserve">RFC(+57.02)RYRPHLAPLSLPSNPPWGQAFR</t>
  </si>
  <si>
    <t xml:space="preserve">7 8 13 14 19 14 24 31 48 73 21 49 58 76 30 61 62 58 39 40 24 14 20 13 13</t>
  </si>
  <si>
    <t xml:space="preserve">YWNRYRPHLAPLSLPSNPPWGQAFR</t>
  </si>
  <si>
    <t xml:space="preserve">4 4 11 8 12 9 15 20 34 60 13 35 44 63 19 47 48 43 27 27 15 8 12 8 7</t>
  </si>
  <si>
    <t xml:space="preserve">WYNRYRPHLAPLSLPSNPPWGQAFR</t>
  </si>
  <si>
    <t xml:space="preserve">FRC(+57.02)RYRPHLAPLSLPSNPPWGQAFR</t>
  </si>
  <si>
    <t xml:space="preserve">4 3 8 8 12 9 15 20 34 60 13 35 44 63 19 47 48 43 27 27 15 8 12 8 7</t>
  </si>
  <si>
    <t xml:space="preserve">FRC(+57.02)RYRPHLAPLSLPSNPPWGKAM(+15.99)R</t>
  </si>
  <si>
    <t xml:space="preserve">4 3 8 8 11 9 15 20 34 59 13 35 43 63 19 46 47 42 26 26 14 7 12 8 7</t>
  </si>
  <si>
    <t xml:space="preserve">FYYRMC(+57.02)QLNLLDDAVMK</t>
  </si>
  <si>
    <t xml:space="preserve">36 36 21 34 59 32 35 62 79 90 90 90 90 87 81 55 54</t>
  </si>
  <si>
    <t xml:space="preserve">FYRYMC(+57.02)QLNLLDDAVMK</t>
  </si>
  <si>
    <t xml:space="preserve">32 34 14 19 58 32 35 61 79 90 90 90 89 87 81 54 53</t>
  </si>
  <si>
    <t xml:space="preserve">FYVYGMC(+57.02)QLNLLDDAVMK</t>
  </si>
  <si>
    <t xml:space="preserve">32 32 30 19 9 59 31 34 57 78 89 94 89 89 87 80 53 53</t>
  </si>
  <si>
    <t xml:space="preserve">FYYMRC(+57.02)QLNLLDDAVMK</t>
  </si>
  <si>
    <t xml:space="preserve">33 32 18 17 12 28 32 59 77 89 89 88 88 86 79 52 51</t>
  </si>
  <si>
    <t xml:space="preserve">FRYYMC(+57.02)QLNLLDDAVMK</t>
  </si>
  <si>
    <t xml:space="preserve">27 12 15 16 53 27 30 55 74 87 87 87 87 84 77 48 47</t>
  </si>
  <si>
    <t xml:space="preserve">LKEWC(+57.02)GRSC(+57.02)MWRSPSTPDERSAVALLC(+57.02)R</t>
  </si>
  <si>
    <t xml:space="preserve">11 9 19 26 19 14 20 17 6 10 10 7 11 20 46 24 22 47 81 26 43 54 62 41 50 31 10 5</t>
  </si>
  <si>
    <t xml:space="preserve">ELKWC(+57.02)GRSC(+57.02)MWRSPSTPDERSAVALLC(+57.02)R</t>
  </si>
  <si>
    <t xml:space="preserve">10 5 7 19 13 10 14 12 4 7 7 5 8 15 37 18 16 37 74 19 34 44 53 32 40 23 7 3</t>
  </si>
  <si>
    <t xml:space="preserve">EKLWC(+57.02)GRSC(+57.02)MWRSPSTPDERSAVALLC(+57.02)R</t>
  </si>
  <si>
    <t xml:space="preserve">10 3 6 18 13 9 13 11 4 6 7 5 7 14 35 17 15 35 73 18 32 42 51 31 38 22 6 3</t>
  </si>
  <si>
    <t xml:space="preserve">KLEWC(+57.02)GRSC(+57.02)MWRSPSTPDERSAVALLC(+57.02)R</t>
  </si>
  <si>
    <t xml:space="preserve">3 4 12 16 11 8 12 10 3 6 6 4 6 12 32 15 13 33 71 16 29 40 48 28 35 20 6 3</t>
  </si>
  <si>
    <t xml:space="preserve">KELWC(+57.02)GRSC(+57.02)MWRSPSTPDERSAVALLC(+57.02)R</t>
  </si>
  <si>
    <t xml:space="preserve">3 8 6 16 11 8 12 10 3 6 6 4 6 12 32 15 13 32 70 16 29 39 47 28 35 19 6 3</t>
  </si>
  <si>
    <t xml:space="preserve">34 37 23 40 87 65 70 47 45 85 93 81 94 95 93 88 34 35 28</t>
  </si>
  <si>
    <t xml:space="preserve">26 22 22 36 85 63 68 44 43 83 92 79 94 95 92 87 31 32 25</t>
  </si>
  <si>
    <t xml:space="preserve">21 22 22 35 85 62 67 44 42 83 92 79 94 95 92 87 38 34 25</t>
  </si>
  <si>
    <t xml:space="preserve">21 23 22 36 85 62 67 43 42 83 92 79 93 94 92 87 31 32 25</t>
  </si>
  <si>
    <t xml:space="preserve">21 22 21 35 85 62 67 43 42 83 92 79 93 94 92 87 31 32 25</t>
  </si>
  <si>
    <t xml:space="preserve">EALLLHVLTHK</t>
  </si>
  <si>
    <t xml:space="preserve">83 48 28 40 25 17 37 41 60 50 17</t>
  </si>
  <si>
    <t xml:space="preserve">EALLHLVLTHK</t>
  </si>
  <si>
    <t xml:space="preserve">83 48 26 38 16 21 37 41 60 50 17</t>
  </si>
  <si>
    <t xml:space="preserve">EALHLLVLTHK</t>
  </si>
  <si>
    <t xml:space="preserve">82 47 26 25 23 22 39 41 60 50 17</t>
  </si>
  <si>
    <t xml:space="preserve">ELALLHVLTHK</t>
  </si>
  <si>
    <t xml:space="preserve">70 17 23 26 15 10 25 28 46 36 10</t>
  </si>
  <si>
    <t xml:space="preserve">EVVVLHVLTHK</t>
  </si>
  <si>
    <t xml:space="preserve">71 21 9 22 13 9 24 27 45 35 10</t>
  </si>
  <si>
    <t xml:space="preserve">NRRRKWWWWRRPSNPPSVGSVC(+57.02)R</t>
  </si>
  <si>
    <t xml:space="preserve">6 4 10 11 15 25 10 6 6 4 16 10 19 49 71 18 18 22 17 24 43 12 7</t>
  </si>
  <si>
    <t xml:space="preserve">RNRRKWWWWRRPSNPPSVGSVC(+57.02)R</t>
  </si>
  <si>
    <t xml:space="preserve">2 3 5 6 8 14 5 3 3 2 9 5 10 33 55 10 10 12 9 14 28 7 4</t>
  </si>
  <si>
    <t xml:space="preserve">RRNRKWWWWRRPSNPPSVGSVC(+57.02)R</t>
  </si>
  <si>
    <t xml:space="preserve">2 2 3 5 8 14 5 3 3 2 9 5 10 33 55 10 10 12 9 14 27 7 4</t>
  </si>
  <si>
    <t xml:space="preserve">RNRKRWWWWRRPSNPPSVGSVC(+57.02)R</t>
  </si>
  <si>
    <t xml:space="preserve">2 3 5 2 3 14 5 3 3 2 9 5 10 32 55 10 10 12 9 13 27 7 4</t>
  </si>
  <si>
    <t xml:space="preserve">RNRRKWWWWRRSPNPPSVGSVC(+57.02)R</t>
  </si>
  <si>
    <t xml:space="preserve">2 3 5 5 8 14 5 3 3 2 8 4 3 31 54 9 9 12 9 13 26 6 3</t>
  </si>
  <si>
    <t xml:space="preserve">QPNM(+15.99)GNVTNLMEHPLK</t>
  </si>
  <si>
    <t xml:space="preserve">33 16 33 88 80 92 96 92 90 96 97 99 79 32 43 22</t>
  </si>
  <si>
    <t xml:space="preserve">QNPM(+15.99)GNVTNLMEHPLK</t>
  </si>
  <si>
    <t xml:space="preserve">30 19 13 86 78 91 96 91 88 95 97 99 77 29 40 20</t>
  </si>
  <si>
    <t xml:space="preserve">NPQM(+15.99)GNVTNLMEHPLK</t>
  </si>
  <si>
    <t xml:space="preserve">29 14 18 87 77 91 96 91 88 95 97 99 77 29 40 20</t>
  </si>
  <si>
    <t xml:space="preserve">NQPM(+15.99)GNVTNLMEHPLK</t>
  </si>
  <si>
    <t xml:space="preserve">28 18 13 87 78 91 96 90 88 95 97 99 77 29 39 19</t>
  </si>
  <si>
    <t xml:space="preserve">THTM(+15.99)GNVTNLMEHPLK</t>
  </si>
  <si>
    <t xml:space="preserve">17 19 17 87 76 90 95 90 87 95 96 99 75 27 37 18</t>
  </si>
  <si>
    <t xml:space="preserve">DDALDKDLMLLR</t>
  </si>
  <si>
    <t xml:space="preserve">49 83 94 99 99 98 99 99 99 99 97 86</t>
  </si>
  <si>
    <t xml:space="preserve">DADLDKDLMLLR</t>
  </si>
  <si>
    <t xml:space="preserve">35 38 46 97 98 98 98 98 98 99 96 83</t>
  </si>
  <si>
    <t xml:space="preserve">DGELDKDLMLLR</t>
  </si>
  <si>
    <t xml:space="preserve">33 13 53 97 98 97 98 98 98 99 96 81</t>
  </si>
  <si>
    <t xml:space="preserve">ADDLDKDLMLLR</t>
  </si>
  <si>
    <t xml:space="preserve">23 29 42 97 98 97 97 98 98 99 95 80</t>
  </si>
  <si>
    <t xml:space="preserve">DEGLDKDLMLLR</t>
  </si>
  <si>
    <t xml:space="preserve">30 49 12 96 98 97 97 98 97 98 95 79</t>
  </si>
  <si>
    <t xml:space="preserve">WREWVQSQPGSWHR</t>
  </si>
  <si>
    <t xml:space="preserve">21 12 67 13 38 21 16 33 14 37 59 41 31 23</t>
  </si>
  <si>
    <t xml:space="preserve">RWEWVQSQPGSWHR</t>
  </si>
  <si>
    <t xml:space="preserve">8 18 66 13 37 20 15 33 13 36 58 40 31 22</t>
  </si>
  <si>
    <t xml:space="preserve">VWWWVQSQPGSWHR</t>
  </si>
  <si>
    <t xml:space="preserve">19 14 38 15 38 20 16 33 14 37 58 40 31 23</t>
  </si>
  <si>
    <t xml:space="preserve">REWWVQSQPGSWHR</t>
  </si>
  <si>
    <t xml:space="preserve">7 33 33 13 36 19 15 32 13 35 57 38 30 22</t>
  </si>
  <si>
    <t xml:space="preserve">VWWWVQPQSGSWHR</t>
  </si>
  <si>
    <t xml:space="preserve">19 14 38 15 38 21 9 15 17 37 58 40 31 23</t>
  </si>
  <si>
    <t xml:space="preserve">LWGGYFHTTLLPK</t>
  </si>
  <si>
    <t xml:space="preserve">55 51 91 95 99 99 98 97 80 91 94 63 38</t>
  </si>
  <si>
    <t xml:space="preserve">LWGGYFHTLLTPK</t>
  </si>
  <si>
    <t xml:space="preserve">47 42 88 94 98 98 96 91 68 61 67 58 57</t>
  </si>
  <si>
    <t xml:space="preserve">WLGGYFHTLLTPK</t>
  </si>
  <si>
    <t xml:space="preserve">31 43 86 93 98 98 96 90 65 58 64 55 55</t>
  </si>
  <si>
    <t xml:space="preserve">KNGGGYFHTLLTPK</t>
  </si>
  <si>
    <t xml:space="preserve">37 28 26 89 93 98 97 96 90 77 57 64 55 54</t>
  </si>
  <si>
    <t xml:space="preserve">KGNGGYFHTLLTPK</t>
  </si>
  <si>
    <t xml:space="preserve">35 13 24 88 92 98 97 95 89 76 55 62 53 52</t>
  </si>
  <si>
    <t xml:space="preserve">WC(+57.02)C(+57.02)LVRDFQALTASVGR</t>
  </si>
  <si>
    <t xml:space="preserve">18 15 20 17 18 11 13 36 69 83 87 90 84 91 65 16 38</t>
  </si>
  <si>
    <t xml:space="preserve">WC(+57.02)C(+57.02)LVRDM(+15.99)KALTASVGR</t>
  </si>
  <si>
    <t xml:space="preserve">17 15 20 17 18 11 13 34 71 82 87 90 85 91 65 16 38</t>
  </si>
  <si>
    <t xml:space="preserve">C(+57.02)WC(+57.02)LVRDFQALTASVGR</t>
  </si>
  <si>
    <t xml:space="preserve">12 11 19 15 17 10 12 33 67 81 86 89 83 90 63 15 35</t>
  </si>
  <si>
    <t xml:space="preserve">WC(+57.02)C(+57.02)LRVDFQALTASVGR</t>
  </si>
  <si>
    <t xml:space="preserve">15 13 18 14 6 9 11 32 65 80 85 88 82 90 61 14 34</t>
  </si>
  <si>
    <t xml:space="preserve">C(+57.02)C(+57.02)WLVRDFQALTASVGR</t>
  </si>
  <si>
    <t xml:space="preserve">10 9 7 12 13 8 9 28 61 77 82 86 79 88 56 12 30</t>
  </si>
  <si>
    <t xml:space="preserve">FC(+57.02)ELKC(+57.02)KDLMLLR</t>
  </si>
  <si>
    <t xml:space="preserve">28 23 50 59 48 53 77 88 86 93 95 90 89</t>
  </si>
  <si>
    <t xml:space="preserve">FC(+57.02)LEKC(+57.02)KDLMLLR</t>
  </si>
  <si>
    <t xml:space="preserve">25 22 42 32 43 49 73 86 84 92 94 88 88</t>
  </si>
  <si>
    <t xml:space="preserve">FC(+57.02)KNKC(+57.02)KDLMLLR</t>
  </si>
  <si>
    <t xml:space="preserve">26 22 21 31 45 50 50 71 86 93 95 89 88</t>
  </si>
  <si>
    <t xml:space="preserve">FC(+57.02)NKKC(+57.02)KDLMLLR</t>
  </si>
  <si>
    <t xml:space="preserve">26 22 23 32 44 50 49 70 85 92 95 88 88</t>
  </si>
  <si>
    <t xml:space="preserve">C(+57.02)FNKKC(+57.02)KDLMLLR</t>
  </si>
  <si>
    <t xml:space="preserve">16 33 21 29 42 47 47 68 84 92 94 87 87</t>
  </si>
  <si>
    <t xml:space="preserve">WYAWC(+57.02)HWKWENLMQALKR</t>
  </si>
  <si>
    <t xml:space="preserve">9 22 41 29 30 24 24 12 34 26 43 90 81 55 56 54 23 13</t>
  </si>
  <si>
    <t xml:space="preserve">WYQEC(+57.02)HWKWENLMQALKR</t>
  </si>
  <si>
    <t xml:space="preserve">9 21 21 54 27 22 22 11 33 25 42 89 81 54 55 54 22 13</t>
  </si>
  <si>
    <t xml:space="preserve">WYAWC(+57.02)HWKWENLMQALRK</t>
  </si>
  <si>
    <t xml:space="preserve">9 21 39 28 28 23 23 11 32 24 41 89 80 51 43 51 11 12</t>
  </si>
  <si>
    <t xml:space="preserve">AYWWC(+57.02)HWKWENLMQALKR</t>
  </si>
  <si>
    <t xml:space="preserve">11 7 9 26 26 21 21 10 30 22 38 88 78 50 51 50 19 11</t>
  </si>
  <si>
    <t xml:space="preserve">FSWWC(+57.02)HWKWENLMQALKR</t>
  </si>
  <si>
    <t xml:space="preserve">5 5 6 18 18 14 14 7 21 15 28 82 69 38 39 38 13 7</t>
  </si>
  <si>
    <t xml:space="preserve">37 84 98 99 98 97 99 98 95 94 93 82 58</t>
  </si>
  <si>
    <t xml:space="preserve">40 24 96 98 98 96 99 98 93 92 90 78 53</t>
  </si>
  <si>
    <t xml:space="preserve">VAVYSAGLVQDHNK</t>
  </si>
  <si>
    <t xml:space="preserve">35 44 33 98 99 98 97 99 98 97 94 93 84 62</t>
  </si>
  <si>
    <t xml:space="preserve">38 37 34 98 99 98 96 99 98 97 94 93 84 61</t>
  </si>
  <si>
    <t xml:space="preserve">32 80 97 98 98 96 99 98 94 93 89 25 23 52</t>
  </si>
  <si>
    <t xml:space="preserve">YMYEHM(+15.99)AESGWLMSDR</t>
  </si>
  <si>
    <t xml:space="preserve">6 5 5 36 22 5 5 25 22 3 11 48 20 19 13 11</t>
  </si>
  <si>
    <t xml:space="preserve">YYMEHM(+15.99)AESGWLMSDR</t>
  </si>
  <si>
    <t xml:space="preserve">5 5 13 34 21 5 5 23 21 3 10 45 18 17 12 10</t>
  </si>
  <si>
    <t xml:space="preserve">YYMEM(+15.99)AHESGWLMSDR</t>
  </si>
  <si>
    <t xml:space="preserve">5 5 13 32 12 8 7 23 21 3 10 45 18 17 12 10</t>
  </si>
  <si>
    <t xml:space="preserve">YM(+15.99)FEHM(+15.99)AESGWLMSDR</t>
  </si>
  <si>
    <t xml:space="preserve">5 5 5 34 20 5 4 23 20 3 10 45 18 17 12 10</t>
  </si>
  <si>
    <t xml:space="preserve">YFM(+15.99)EHM(+15.99)AESGWLMSDR</t>
  </si>
  <si>
    <t xml:space="preserve">5 5 5 33 20 5 4 23 20 3 10 44 18 17 12 9</t>
  </si>
  <si>
    <t xml:space="preserve">C(+57.02)YKTRFFMLAPLSLPTELVSNYWK</t>
  </si>
  <si>
    <t xml:space="preserve">9 9 6 14 8 12 6 14 34 22 25 37 52 71 39 22 66 55 50 41 16 14 9 7</t>
  </si>
  <si>
    <t xml:space="preserve">C(+57.02)YKTRFFMLALPSLPTELVSNYWK</t>
  </si>
  <si>
    <t xml:space="preserve">9 9 5 14 8 12 6 14 33 21 38 18 52 71 39 22 66 55 50 41 16 14 9 7</t>
  </si>
  <si>
    <t xml:space="preserve">C(+57.02)YTKRFFMLALPSLPTELVSNYWK</t>
  </si>
  <si>
    <t xml:space="preserve">10 9 5 5 8 12 6 14 33 21 37 18 52 70 38 22 66 54 49 40 16 14 9 6</t>
  </si>
  <si>
    <t xml:space="preserve">C(+57.02)YKTRFFMLALPSLPTELVSNWYK</t>
  </si>
  <si>
    <t xml:space="preserve">8 8 5 13 8 11 5 13 31 19 36 16 50 69 36 20 64 52 47 36 14 19 8 6</t>
  </si>
  <si>
    <t xml:space="preserve">YC(+57.02)KTRFFMLALPSLPTELVSNYWK</t>
  </si>
  <si>
    <t xml:space="preserve">3 3 3 8 5 7 3 8 21 12 25 10 37 56 25 13 51 39 35 27 9 8 5 4</t>
  </si>
  <si>
    <t xml:space="preserve">RWWYWDWWWWM(+15.99)WWWRRRKREVSEGC(+57.02)VLTPK</t>
  </si>
  <si>
    <t xml:space="preserve">4 9 11 7 10 12 7 5 4 4 4 6 9 17 10 3 4 10 10 36 25 28 60 26 43 67 48 38 5 5</t>
  </si>
  <si>
    <t xml:space="preserve">RWWYWDWWWWWM(+15.99)WWRRRKREVSEGC(+57.02)VLTPK</t>
  </si>
  <si>
    <t xml:space="preserve">4 9 11 7 10 12 7 5 4 4 0 0 9 17 10 3 4 10 10 36 25 28 60 26 43 67 48 38 5 5</t>
  </si>
  <si>
    <t xml:space="preserve">WRWYWDWWWWM(+15.99)WWWRRRKREVSEGC(+57.02)VLTPK</t>
  </si>
  <si>
    <t xml:space="preserve">0 0 11 7 10 12 7 5 4 4 4 6 9 17 10 3 4 10 10 36 25 28 60 26 43 67 48 38 5 5</t>
  </si>
  <si>
    <t xml:space="preserve">RWWYWDWWWWWWM(+15.99)WRRRKREVSEGC(+57.02)VLTPK</t>
  </si>
  <si>
    <t xml:space="preserve">4 9 11 7 10 12 7 5 4 4 0 0 0 17 10 3 4 10 10 36 25 28 60 26 43 67 48 38 5 5</t>
  </si>
  <si>
    <t xml:space="preserve">WRWYWDWWWWWWM(+15.99)WRRRKREVSEGC(+57.02)VLTPK</t>
  </si>
  <si>
    <t xml:space="preserve">0 0 11 7 10 12 7 5 4 4 0 0 0 17 10 3 4 10 10 36 25 28 60 26 43 67 48 38 5 5</t>
  </si>
  <si>
    <t xml:space="preserve">HTTTYYPFPLPDGK</t>
  </si>
  <si>
    <t xml:space="preserve">46 48 88 96 93 61 60 87 86 95 62 62 34 49</t>
  </si>
  <si>
    <t xml:space="preserve">HTTTYYPFPLDPGK</t>
  </si>
  <si>
    <t xml:space="preserve">43 45 87 95 92 58 57 85 79 93 64 50 32 46</t>
  </si>
  <si>
    <t xml:space="preserve">HTTTYYPFPLPGDK</t>
  </si>
  <si>
    <t xml:space="preserve">45 47 88 96 92 59 59 86 85 95 59 18 34 45</t>
  </si>
  <si>
    <t xml:space="preserve">THTTYYPFPLDPGK</t>
  </si>
  <si>
    <t xml:space="preserve">31 33 85 95 91 55 54 83 77 93 61 47 29 43</t>
  </si>
  <si>
    <t xml:space="preserve">HTTTYYPFPLDGPK</t>
  </si>
  <si>
    <t xml:space="preserve">42 44 87 95 92 57 56 84 78 92 60 17 21 42</t>
  </si>
  <si>
    <t xml:space="preserve">RWWLLYDYTTYGC(+57.02)YC(+57.02)GTTGGQGQPK</t>
  </si>
  <si>
    <t xml:space="preserve">4 5 10 30 19 26 29 71 88 89 93 91 94 94 91 85 83 91 75 60 86 72 36 30 8</t>
  </si>
  <si>
    <t xml:space="preserve">RWWLLYDYTTYGC(+57.02)YC(+57.02)GTTGANGQPK</t>
  </si>
  <si>
    <t xml:space="preserve">4 5 10 30 19 22 25 67 86 87 92 89 93 92 89 82 79 89 69 72 69 55 21 17 8</t>
  </si>
  <si>
    <t xml:space="preserve">RWWLLYDYTTYGC(+57.02)YC(+57.02)GTTGGQGPQK</t>
  </si>
  <si>
    <t xml:space="preserve">4 5 9 28 18 23 26 68 86 87 92 89 93 92 89 83 80 90 71 56 84 70 4 7 7</t>
  </si>
  <si>
    <t xml:space="preserve">RWWLLYDYTTYGC(+57.02)YC(+57.02)GTTGGQANPK</t>
  </si>
  <si>
    <t xml:space="preserve">3 5 9 28 17 21 24 63 84 85 91 87 91 91 87 80 77 88 67 50 81 9 6 13 7</t>
  </si>
  <si>
    <t xml:space="preserve">RWWLLYDYTTYGC(+57.02)YC(+57.02)GTTGGQAPNK</t>
  </si>
  <si>
    <t xml:space="preserve">3 5 9 27 17 21 24 63 83 85 90 87 91 91 87 79 77 88 67 50 81 9 4 7 7</t>
  </si>
  <si>
    <t xml:space="preserve">WKKWYPPSRAC(+57.02)SLPDSLAPVGWC(+57.02)R</t>
  </si>
  <si>
    <t xml:space="preserve">9 9 11 11 18 11 15 28 27 29 30 25 48 45 69 50 61 15 14 21 22 32 12 6</t>
  </si>
  <si>
    <t xml:space="preserve">WKWKYPPSRAC(+57.02)SLPDSLAPVGWC(+57.02)R</t>
  </si>
  <si>
    <t xml:space="preserve">10 9 10 11 17 10 15 27 26 28 29 24 47 44 67 49 60 14 13 20 21 31 11 6</t>
  </si>
  <si>
    <t xml:space="preserve">WWKKYPPSRAC(+57.02)SLPDSLAPVGWC(+57.02)R</t>
  </si>
  <si>
    <t xml:space="preserve">10 6 9 10 17 10 14 26 25 27 28 23 45 43 66 48 59 14 13 19 20 30 11 6</t>
  </si>
  <si>
    <t xml:space="preserve">KWKWYPPSRAC(+57.02)SLPDSLAPVGWC(+57.02)R</t>
  </si>
  <si>
    <t xml:space="preserve">5 4 7 7 12 7 10 20 19 20 21 17 37 34 58 39 50 10 9 14 15 23 8 4</t>
  </si>
  <si>
    <t xml:space="preserve">KKWWYPPSRAC(+57.02)SLPDSLAPVGWC(+57.02)R</t>
  </si>
  <si>
    <t xml:space="preserve">4 4 7 7 12 7 10 19 19 20 21 17 36 34 57 38 49 10 9 14 15 23 8 4</t>
  </si>
  <si>
    <t xml:space="preserve">AELWTKNLGNK</t>
  </si>
  <si>
    <t xml:space="preserve">20 51 48 24 42 36 61 85 71 82 90</t>
  </si>
  <si>
    <t xml:space="preserve">EALWTKNLGNK</t>
  </si>
  <si>
    <t xml:space="preserve">41 39 43 20 37 31 55 82 66 78 87</t>
  </si>
  <si>
    <t xml:space="preserve">ELAWTKNLGNK</t>
  </si>
  <si>
    <t xml:space="preserve">31 34 30 14 30 25 48 78 59 73 84</t>
  </si>
  <si>
    <t xml:space="preserve">LAEWTKNLGNK</t>
  </si>
  <si>
    <t xml:space="preserve">14 10 52 12 26 21 43 74 54 68 81</t>
  </si>
  <si>
    <t xml:space="preserve">LEAWTKNLGNK</t>
  </si>
  <si>
    <t xml:space="preserve">14 26 25 13 26 21 43 74 55 69 81</t>
  </si>
  <si>
    <t xml:space="preserve">HFC(+57.02)WRENKEWVLTAANC(+57.02)DR</t>
  </si>
  <si>
    <t xml:space="preserve">21 23 41 34 18 43 47 25 73 58 87 93 96 97 95 75 54 32 16</t>
  </si>
  <si>
    <t xml:space="preserve">FHC(+57.02)WRENKEWVLTAANC(+57.02)DR</t>
  </si>
  <si>
    <t xml:space="preserve">16 18 39 33 17 42 45 24 72 56 86 93 95 97 95 74 52 31 15</t>
  </si>
  <si>
    <t xml:space="preserve">FHC(+57.02)RWENKEWVLTAANC(+57.02)DR</t>
  </si>
  <si>
    <t xml:space="preserve">17 18 39 22 19 42 46 24 72 57 86 93 96 97 95 74 53 31 15</t>
  </si>
  <si>
    <t xml:space="preserve">FHWC(+57.02)RENKEWVLTAANC(+57.02)DR</t>
  </si>
  <si>
    <t xml:space="preserve">15 16 32 24 15 39 43 22 70 54 85 92 95 97 94 72 50 29 14</t>
  </si>
  <si>
    <t xml:space="preserve">FHRWC(+57.02)ENKEWVLTAANC(+57.02)DR</t>
  </si>
  <si>
    <t xml:space="preserve">16 16 29 15 15 40 44 22 70 55 85 93 95 97 95 73 51 29 14</t>
  </si>
  <si>
    <t xml:space="preserve">54 48 90 89 97 93 62 36 88 97 94 21 31 23</t>
  </si>
  <si>
    <t xml:space="preserve">54 48 90 89 97 93 62 36 88 97 94 34 17 23</t>
  </si>
  <si>
    <t xml:space="preserve">SWLMLDAGDLAGNR</t>
  </si>
  <si>
    <t xml:space="preserve">27 29 88 89 97 92 60 34 88 97 93 21 32 24</t>
  </si>
  <si>
    <t xml:space="preserve">LC(+57.02)LMLDAGDLAGNR</t>
  </si>
  <si>
    <t xml:space="preserve">21 15 86 86 97 90 55 30 85 96 92 18 28 20</t>
  </si>
  <si>
    <t xml:space="preserve">40 25 20 79 95 87 46 23 80 95 89 15 23 17</t>
  </si>
  <si>
    <t xml:space="preserve">YWWRKC(+57.02)PRYHDLFVAAGNVANC(+57.02)LDLYR</t>
  </si>
  <si>
    <t xml:space="preserve">4 3 2 4 7 7 4 3 2 7 5 7 4 2 2 8 16 17 20 14 7 24 34 8 9 4 4</t>
  </si>
  <si>
    <t xml:space="preserve">YWWRKEQHYRDLFVAAGNVANC(+57.02)LDLYR</t>
  </si>
  <si>
    <t xml:space="preserve">3 3 2 4 6 16 6 6 6 2 5 6 4 2 2 8 15 16 18 12 6 22 31 7 8 4 3</t>
  </si>
  <si>
    <t xml:space="preserve">YWWRQEKHYRDLFVAAGNVANC(+57.02)LDLYR</t>
  </si>
  <si>
    <t xml:space="preserve">3 3 2 4 6 16 5 6 6 2 5 6 4 2 2 8 15 16 18 12 6 22 31 7 8 4 3</t>
  </si>
  <si>
    <t xml:space="preserve">YWRWKC(+57.02)PHYRDLFVAAGNVANC(+57.02)LDLYR</t>
  </si>
  <si>
    <t xml:space="preserve">3 2 1 2 6 6 4 6 6 2 5 6 4 2 2 8 15 16 18 13 6 22 32 7 8 4 4</t>
  </si>
  <si>
    <t xml:space="preserve">YWWRKC(+57.02)PHYRDLFVAAGNVANC(+57.02)LDLYR</t>
  </si>
  <si>
    <t xml:space="preserve">3 3 2 4 6 6 4 6 6 2 5 6 4 2 2 8 15 16 18 12 6 22 31 7 8 4 3</t>
  </si>
  <si>
    <t xml:space="preserve">WWRRYWRKWTWWDWRWC(+57.02)QGC(+57.02)RLDVSC(+57.02)VLGLR</t>
  </si>
  <si>
    <t xml:space="preserve">5 3 2 7 4 7 6 4 9 3 2 2 5 2 2 3 3 3 3 13 31 28 21 28 9 26 41 26 8 14 5</t>
  </si>
  <si>
    <t xml:space="preserve">WRWRYWRKWTWWDWRWC(+57.02)QGC(+57.02)RLDVSC(+57.02)VLGLR</t>
  </si>
  <si>
    <t xml:space="preserve">5 0 0 7 4 7 6 4 9 3 2 2 5 2 2 3 3 3 3 13 31 28 21 28 9 26 41 26 8 14 5</t>
  </si>
  <si>
    <t xml:space="preserve">WWRRYWRKWTWWDWRC(+57.02)WQGC(+57.02)RLDVSC(+57.02)VLGLR</t>
  </si>
  <si>
    <t xml:space="preserve">5 3 2 7 4 7 6 4 9 3 2 2 5 2 2 0 0 3 3 13 31 28 21 28 9 26 41 26 8 14 5</t>
  </si>
  <si>
    <t xml:space="preserve">WWRRYWRKWTWWWDRWC(+57.02)QGC(+57.02)RLDVSC(+57.02)VLGLR</t>
  </si>
  <si>
    <t xml:space="preserve">5 3 2 7 4 7 6 4 9 3 2 2 0 0 2 3 3 3 3 13 31 28 21 28 9 26 41 26 8 14 5</t>
  </si>
  <si>
    <t xml:space="preserve">RWWRYWRKWTWWDWRWC(+57.02)QGC(+57.02)RLDVSC(+57.02)VLGLR</t>
  </si>
  <si>
    <t xml:space="preserve">0 0 0 7 4 7 6 4 9 3 2 2 5 2 2 3 3 3 3 13 31 28 21 28 9 26 41 26 8 14 5</t>
  </si>
  <si>
    <t xml:space="preserve">WWHRYWHC(+57.02)AFSNRRRSDGSLPWRR</t>
  </si>
  <si>
    <t xml:space="preserve">8 7 6 9 8 11 4 4 4 4 7 7 10 5 25 71 35 15 24 29 7 10 4 4</t>
  </si>
  <si>
    <t xml:space="preserve">WWHRYWHC(+57.02)AFSNRRRSDGSLPRWR</t>
  </si>
  <si>
    <t xml:space="preserve">7 7 6 8 7 10 3 3 4 3 6 6 10 5 23 69 33 14 22 27 6 4 6 3</t>
  </si>
  <si>
    <t xml:space="preserve">WWHRYWC(+57.02)HAFSNRRRSDGSLPRWR</t>
  </si>
  <si>
    <t xml:space="preserve">7 7 6 8 7 10 3 3 4 3 6 6 9 5 23 68 33 14 21 27 6 4 6 3</t>
  </si>
  <si>
    <t xml:space="preserve">WHWRYWHC(+57.02)AFSNRRRSDGSLPRWR</t>
  </si>
  <si>
    <t xml:space="preserve">7 6 3 7 7 9 3 3 4 3 6 6 9 4 22 67 31 13 20 25 6 3 5 3</t>
  </si>
  <si>
    <t xml:space="preserve">WWHRWYHC(+57.02)AFSNRRRSDGSLPRWR</t>
  </si>
  <si>
    <t xml:space="preserve">7 6 5 8 3 3 3 3 4 3 6 6 9 4 22 67 32 13 21 26 6 3 5 3</t>
  </si>
  <si>
    <t xml:space="preserve">KWEYMYHMNAPLSLRFSC(+57.02)KKNFR</t>
  </si>
  <si>
    <t xml:space="preserve">7 4 10 9 6 4 11 10 15 16 8 30 13 27 5 7 28 36 48 12 10 15 8</t>
  </si>
  <si>
    <t xml:space="preserve">KWEMYYHMNAPLSLRFSC(+57.02)KKNFR</t>
  </si>
  <si>
    <t xml:space="preserve">7 4 10 3 4 4 11 9 14 16 7 29 13 27 5 7 27 36 48 11 10 15 8</t>
  </si>
  <si>
    <t xml:space="preserve">KEWYMYHMNAPLSLRFSC(+57.02)KKNFR</t>
  </si>
  <si>
    <t xml:space="preserve">5 10 3 7 5 3 9 8 12 13 6 26 11 23 4 6 24 32 43 10 8 13 6</t>
  </si>
  <si>
    <t xml:space="preserve">WKEYMYHMNAPLSLRFSC(+57.02)KKNFR</t>
  </si>
  <si>
    <t xml:space="preserve">2 2 7 6 4 3 7 6 10 11 5 21 9 19 3 4 20 26 37 8 6 10 5</t>
  </si>
  <si>
    <t xml:space="preserve">RWTYMYHMNAPLSLRFSC(+57.02)KKNFR</t>
  </si>
  <si>
    <t xml:space="preserve">1 2 6 5 3 2 7 5 9 9 4 19 8 17 3 4 18 24 34 7 6 9 4</t>
  </si>
  <si>
    <t xml:space="preserve">77 90 100 99 99 99 97 98 99 97 95</t>
  </si>
  <si>
    <t xml:space="preserve">76 88 100 99 99 99 97 98 99 97 95</t>
  </si>
  <si>
    <t xml:space="preserve">74 87 99 99 99 98 96 95 88 83 86</t>
  </si>
  <si>
    <t xml:space="preserve">74 87 99 99 99 97 47 45 97 98 97 94</t>
  </si>
  <si>
    <t xml:space="preserve">LFLVADRGMVR</t>
  </si>
  <si>
    <t xml:space="preserve">72 86 99 99 98 94 38 29 96 95 93</t>
  </si>
  <si>
    <t xml:space="preserve">WC(+57.02)RRM(+15.99)YWSLLLAEYLSDYHK</t>
  </si>
  <si>
    <t xml:space="preserve">12 18 21 27 20 27 45 46 23 25 89 81 97 91 93 89 70 69 15 14</t>
  </si>
  <si>
    <t xml:space="preserve">C(+57.02)WRRM(+15.99)YWSLLLAEYLSDYHK</t>
  </si>
  <si>
    <t xml:space="preserve">15 10 20 26 19 26 44 45 22 24 88 80 97 91 93 89 69 68 15 13</t>
  </si>
  <si>
    <t xml:space="preserve">C(+57.02)WRRM(+15.99)YWSLLLAEYLSDWNK</t>
  </si>
  <si>
    <t xml:space="preserve">15 10 20 26 19 26 44 45 22 24 87 78 97 90 92 83 66 38 14 13</t>
  </si>
  <si>
    <t xml:space="preserve">C(+57.02)WRRM(+15.99)YWSLLLAEYLSDNWK</t>
  </si>
  <si>
    <t xml:space="preserve">14 9 19 25 18 24 43 43 21 23 86 77 96 90 91 86 64 19 13 12</t>
  </si>
  <si>
    <t xml:space="preserve">C(+57.02)WRRM(+15.99)WYSLLLAEYLSDYHK</t>
  </si>
  <si>
    <t xml:space="preserve">13 8 17 22 16 12 12 40 19 21 86 77 96 89 91 87 65 64 12 11</t>
  </si>
  <si>
    <t xml:space="preserve">LRHVFPSSGNC(+57.02)NHDVDR</t>
  </si>
  <si>
    <t xml:space="preserve">33 23 18 89 74 70 93 88 49 65 85 88 47 52 65 42 24</t>
  </si>
  <si>
    <t xml:space="preserve">LHRVFPSSGNC(+57.02)NHDVDR</t>
  </si>
  <si>
    <t xml:space="preserve">31 28 13 88 73 69 92 88 47 64 85 87 46 50 64 40 23</t>
  </si>
  <si>
    <t xml:space="preserve">HRLVFPSSGNC(+57.02)NHDVDR</t>
  </si>
  <si>
    <t xml:space="preserve">21 22 24 88 73 69 92 88 47 64 85 87 46 51 64 40 23</t>
  </si>
  <si>
    <t xml:space="preserve">HLRVFPSSGNC(+57.02)NHDVDR</t>
  </si>
  <si>
    <t xml:space="preserve">20 37 12 87 72 68 92 87 46 63 84 87 45 50 63 39 22</t>
  </si>
  <si>
    <t xml:space="preserve">RHLVFPSSGNC(+57.02)NHDVDR</t>
  </si>
  <si>
    <t xml:space="preserve">11 16 22 87 71 66 91 87 45 61 83 86 43 48 61 38 21</t>
  </si>
  <si>
    <t xml:space="preserve">YC(+57.02)NRDMKAHPSPRRFDHK</t>
  </si>
  <si>
    <t xml:space="preserve">7 8 7 11 16 23 14 15 18 12 8 12 16 14 14 11 23 18</t>
  </si>
  <si>
    <t xml:space="preserve">C(+57.02)NYRDMKAHPSPRRFHDK</t>
  </si>
  <si>
    <t xml:space="preserve">8 8 7 12 16 23 15 15 18 12 9 13 17 14 14 11 13 18</t>
  </si>
  <si>
    <t xml:space="preserve">C(+57.02)YNRDMKAHPSPRRFHDK</t>
  </si>
  <si>
    <t xml:space="preserve">7 8 7 11 16 23 14 15 18 12 9 13 17 14 14 11 13 18</t>
  </si>
  <si>
    <t xml:space="preserve">NC(+57.02)YRDMKAHPSPRRFHDK</t>
  </si>
  <si>
    <t xml:space="preserve">7 8 7 11 16 23 14 15 18 12 8 12 16 14 14 11 13 18</t>
  </si>
  <si>
    <t xml:space="preserve">YC(+57.02)NRDMKAHPSPRRFHDK</t>
  </si>
  <si>
    <t xml:space="preserve">7 8 7 11 16 22 14 15 18 12 8 12 16 13 13 11 12 18</t>
  </si>
  <si>
    <t xml:space="preserve">FFWWLDVTTFDSLSTKGRAMHMR</t>
  </si>
  <si>
    <t xml:space="preserve">6 7 6 4 6 11 17 16 45 23 11 12 16 23 38 51 9 17 29 27 9 9 3</t>
  </si>
  <si>
    <t xml:space="preserve">FFWWLDVTTFDSLSTKGRAMMHR</t>
  </si>
  <si>
    <t xml:space="preserve">6 7 6 4 6 11 17 16 45 23 11 12 16 23 38 51 9 17 28 26 8 9 3</t>
  </si>
  <si>
    <t xml:space="preserve">FFWWEVVTTFDSLSTKGRAMMHR</t>
  </si>
  <si>
    <t xml:space="preserve">6 7 6 4 11 8 16 15 44 23 11 11 16 22 37 50 9 17 28 26 8 8 3</t>
  </si>
  <si>
    <t xml:space="preserve">FFWLWDVTTFDSLSTKGRAMMHR</t>
  </si>
  <si>
    <t xml:space="preserve">6 5 5 6 4 10 16 15 44 22 10 11 15 22 36 50 9 16 27 25 8 8 3</t>
  </si>
  <si>
    <t xml:space="preserve">FFWEWVVTTFDSLSTKGRAMMHR</t>
  </si>
  <si>
    <t xml:space="preserve">6 5 5 11 4 8 16 15 43 22 10 11 15 21 36 49 8 16 27 25 7 8 3</t>
  </si>
  <si>
    <t xml:space="preserve">YWYWVFKTC(+57.02)C(+57.02)NSGVGDVRKR</t>
  </si>
  <si>
    <t xml:space="preserve">8 8 7 7 10 19 20 14 29 18 13 7 7 40 20 45 20 8 11 12</t>
  </si>
  <si>
    <t xml:space="preserve">YWYWVFKTC(+57.02)C(+57.02)NSGVGDVKRR</t>
  </si>
  <si>
    <t xml:space="preserve">8 8 7 7 11 19 20 15 30 19 13 7 7 40 20 41 18 10 8 12</t>
  </si>
  <si>
    <t xml:space="preserve">YWVWYFKTC(+57.02)C(+57.02)NSGVGWRRR</t>
  </si>
  <si>
    <t xml:space="preserve">6 7 6 6 11 19 20 15 30 18 13 7 7 39 19 22 8 9 14</t>
  </si>
  <si>
    <t xml:space="preserve">YWWYVFKTC(+57.02)C(+57.02)NSGVGWRRR</t>
  </si>
  <si>
    <t xml:space="preserve">7 7 6 6 10 19 19 14 29 18 12 7 7 38 18 21 8 8 14</t>
  </si>
  <si>
    <t xml:space="preserve">YWYWVFKTC(+57.02)C(+57.02)NSGVGWRRR</t>
  </si>
  <si>
    <t xml:space="preserve">7 7 6 6 10 18 19 14 28 17 12 7 7 37 18 21 8 8 13</t>
  </si>
  <si>
    <t xml:space="preserve">37 79 92 95 99 99 95 96 98 98 98 87 75</t>
  </si>
  <si>
    <t xml:space="preserve">37 77 91 94 98 99 94 95 98 96 79 75 69</t>
  </si>
  <si>
    <t xml:space="preserve">32 43 41 52 96 98 90 93 97 96 97 83 71</t>
  </si>
  <si>
    <t xml:space="preserve">31 42 57 30 97 98 91 93 97 96 97 84 70</t>
  </si>
  <si>
    <t xml:space="preserve">DEGDLDKDLMLVR</t>
  </si>
  <si>
    <t xml:space="preserve">28 42 25 47 95 97 89 92 96 95 96 81 68</t>
  </si>
  <si>
    <t xml:space="preserve">WRM(+15.99)C(+57.02)RWWWWWWNPLMQSVR</t>
  </si>
  <si>
    <t xml:space="preserve">3 2 5 5 2 3 3 3 3 11 3 6 10 57 22 5 15 8 7</t>
  </si>
  <si>
    <t xml:space="preserve">WRM(+15.99)C(+57.02)RWWWWWWNPLMKWR</t>
  </si>
  <si>
    <t xml:space="preserve">3 2 5 5 2 3 3 3 3 10 3 10 10 55 22 5 5 7</t>
  </si>
  <si>
    <t xml:space="preserve">WRM(+15.99)RC(+57.02)WWWWWWNPLMKWR</t>
  </si>
  <si>
    <t xml:space="preserve">3 2 5 3 3 3 3 3 3 10 3 10 10 54 21 5 5 7</t>
  </si>
  <si>
    <t xml:space="preserve">WM(+15.99)RC(+57.02)RWWWWWWNPLMKWR</t>
  </si>
  <si>
    <t xml:space="preserve">3 3 2 4 2 3 3 3 2 10 3 9 9 54 21 4 5 7</t>
  </si>
  <si>
    <t xml:space="preserve">WRM(+15.99)C(+57.02)RWWWWWWPNLMKWR</t>
  </si>
  <si>
    <t xml:space="preserve">3 2 5 4 2 3 3 3 2 10 3 5 4 52 21 4 5 7</t>
  </si>
  <si>
    <t xml:space="preserve">HC(+57.02)WFRWRWSPELAEYLSDYHK</t>
  </si>
  <si>
    <t xml:space="preserve">15 14 12 12 19 15 13 51 28 26 25 74 83 98 95 93 74 67 78 26 35</t>
  </si>
  <si>
    <t xml:space="preserve">HC(+57.02)FWWRRWSPELAEYLSDYHK</t>
  </si>
  <si>
    <t xml:space="preserve">15 14 9 17 8 12 12 50 27 26 24 73 82 98 95 93 74 66 77 25 34</t>
  </si>
  <si>
    <t xml:space="preserve">C(+57.02)HWFWRRWSPELAEYLSDYHK</t>
  </si>
  <si>
    <t xml:space="preserve">15 12 11 10 8 11 12 49 27 25 24 73 81 97 94 93 73 65 76 25 34</t>
  </si>
  <si>
    <t xml:space="preserve">HC(+57.02)WFWRRWSPELAEYLSDYHK</t>
  </si>
  <si>
    <t xml:space="preserve">14 13 11 10 8 11 12 49 26 25 24 72 81 97 94 93 73 65 76 24 34</t>
  </si>
  <si>
    <t xml:space="preserve">HC(+57.02)WFWRWRSPELAEYLSDYHK</t>
  </si>
  <si>
    <t xml:space="preserve">12 11 9 9 6 9 6 7 20 21 20 68 78 97 93 91 68 59 72 20 29</t>
  </si>
  <si>
    <t xml:space="preserve">WRWRRYC(+57.02)YMYGC(+57.02)YC(+57.02)GPTGGQGPKK</t>
  </si>
  <si>
    <t xml:space="preserve">8 3 4 3 3 11 7 8 7 6 4 9 19 24 18 24 13 10 6 13 18 4 7 8</t>
  </si>
  <si>
    <t xml:space="preserve">WRWRRYC(+57.02)YMYGC(+57.02)YC(+57.02)GPTGGQGKPK</t>
  </si>
  <si>
    <t xml:space="preserve">8 3 4 3 3 11 7 8 7 6 4 8 19 24 17 23 13 10 6 12 16 9 5 8</t>
  </si>
  <si>
    <t xml:space="preserve">WRWRRYC(+57.02)YMYGC(+57.02)YC(+57.02)GPTGGKGQPK</t>
  </si>
  <si>
    <t xml:space="preserve">8 3 4 3 3 11 7 8 7 6 4 8 18 24 17 23 13 10 6 12 16 8 5 8</t>
  </si>
  <si>
    <t xml:space="preserve">WRWRYRC(+57.02)YMYGC(+57.02)YC(+57.02)GPTGGQGKPK</t>
  </si>
  <si>
    <t xml:space="preserve">8 3 4 2 4 4 7 8 7 6 4 9 19 24 18 23 13 10 6 12 16 9 5 8</t>
  </si>
  <si>
    <t xml:space="preserve">WRWYRRC(+57.02)YMYGC(+57.02)YC(+57.02)GPTGGQGKPK</t>
  </si>
  <si>
    <t xml:space="preserve">8 3 4 3 2 4 7 8 7 6 4 9 19 24 17 23 13 10 6 12 16 9 5 8</t>
  </si>
  <si>
    <t xml:space="preserve">MTGGMAYKPMVR</t>
  </si>
  <si>
    <t xml:space="preserve">42 45 82 89 97 96 95 86 54 64 49 35</t>
  </si>
  <si>
    <t xml:space="preserve">MTGGMAYKGNGVR</t>
  </si>
  <si>
    <t xml:space="preserve">45 48 83 90 97 97 96 89 24 58 50 57 23</t>
  </si>
  <si>
    <t xml:space="preserve">TMGGMAYKGNGVR</t>
  </si>
  <si>
    <t xml:space="preserve">43 47 83 90 97 97 96 89 24 58 50 57 23</t>
  </si>
  <si>
    <t xml:space="preserve">MTGGMAYKMPVR</t>
  </si>
  <si>
    <t xml:space="preserve">39 42 80 88 97 96 94 83 28 22 42 29</t>
  </si>
  <si>
    <t xml:space="preserve">MTGGMAYKNGGVR</t>
  </si>
  <si>
    <t xml:space="preserve">40 44 81 88 97 97 95 87 24 21 46 52 20</t>
  </si>
  <si>
    <t xml:space="preserve">LPEM(+15.99)GDVTEAVMM(+15.99)K</t>
  </si>
  <si>
    <t xml:space="preserve">44 33 82 95 93 98 97 96 97 96 95 81 44 36</t>
  </si>
  <si>
    <t xml:space="preserve">LEPM(+15.99)GDVTEAVMM(+15.99)K</t>
  </si>
  <si>
    <t xml:space="preserve">34 45 23 92 91 97 96 95 97 94 94 78 40 32</t>
  </si>
  <si>
    <t xml:space="preserve">ELPM(+15.99)GDVTEAVMM(+15.99)K</t>
  </si>
  <si>
    <t xml:space="preserve">42 27 22 92 91 97 96 95 96 94 93 77 38 31</t>
  </si>
  <si>
    <t xml:space="preserve">KNPM(+15.99)GDVTEAVMM(+15.99)K</t>
  </si>
  <si>
    <t xml:space="preserve">18 21 22 92 91 97 96 95 96 94 93 77 38 30</t>
  </si>
  <si>
    <t xml:space="preserve">NKPM(+15.99)GDVTEAVMM(+15.99)K</t>
  </si>
  <si>
    <t xml:space="preserve">17 18 20 90 90 97 95 94 96 94 93 75 36 29</t>
  </si>
  <si>
    <t xml:space="preserve">WKWVVDVDKQWMAVR</t>
  </si>
  <si>
    <t xml:space="preserve">23 15 29 40 74 75 90 85 78 76 90 82 88 55 51</t>
  </si>
  <si>
    <t xml:space="preserve">WKWVVDVDQKWMAVR</t>
  </si>
  <si>
    <t xml:space="preserve">23 15 29 40 74 76 90 84 77 75 90 82 88 55 51</t>
  </si>
  <si>
    <t xml:space="preserve">WKVWVDVDQKWMAVR</t>
  </si>
  <si>
    <t xml:space="preserve">22 15 21 20 74 78 91 85 78 76 90 82 88 57 52</t>
  </si>
  <si>
    <t xml:space="preserve">WKREVDVDQKWMAVR</t>
  </si>
  <si>
    <t xml:space="preserve">20 13 8 45 73 76 90 83 75 73 89 80 87 53 48</t>
  </si>
  <si>
    <t xml:space="preserve">WKERVDVDQKWMAVR</t>
  </si>
  <si>
    <t xml:space="preserve">20 12 26 9 72 74 90 83 76 73 89 80 87 53 49</t>
  </si>
  <si>
    <t xml:space="preserve">WRPRLYWYWWTLWRRAVFSTNTLR</t>
  </si>
  <si>
    <t xml:space="preserve">13 10 3 5 21 10 4 4 7 4 4 10 5 5 6 7 52 26 14 10 25 31 28 18</t>
  </si>
  <si>
    <t xml:space="preserve">WPRRLYWYWWTLRWRAVFSTNTLR</t>
  </si>
  <si>
    <t xml:space="preserve">14 5 3 5 20 11 4 4 7 4 4 10 3 5 6 7 52 26 15 10 26 31 28 18</t>
  </si>
  <si>
    <t xml:space="preserve">WPRRLYWYWWTLWRRAVFSTNTLR</t>
  </si>
  <si>
    <t xml:space="preserve">13 5 3 5 20 10 4 4 7 4 4 10 5 5 6 7 51 25 14 9 25 31 28 18</t>
  </si>
  <si>
    <t xml:space="preserve">WPRRLYWYWWLTWRRAVFSTNTLR</t>
  </si>
  <si>
    <t xml:space="preserve">13 5 3 5 19 10 4 4 7 4 7 3 5 5 6 7 50 25 14 9 24 30 27 17</t>
  </si>
  <si>
    <t xml:space="preserve">RWPRLYWYWWTLWRRAVFSTNTLR</t>
  </si>
  <si>
    <t xml:space="preserve">2 3 2 4 18 9 4 4 6 4 3 9 5 4 5 6 48 23 13 8 23 28 25 16</t>
  </si>
  <si>
    <t xml:space="preserve">74 76 99 99 100 100 100 99 99 99 99 99 94 87</t>
  </si>
  <si>
    <t xml:space="preserve">69 72 99 99 100 100 100 99 99 99 99 99 94 87</t>
  </si>
  <si>
    <t xml:space="preserve">73 74 99 99 99 100 100 99 99 99 99 56 45 73</t>
  </si>
  <si>
    <t xml:space="preserve">KYDWAEESYC(+57.02)LNAPR</t>
  </si>
  <si>
    <t xml:space="preserve">72 73 99 99 99 100 100 99 99 98 99 79 62 50 24</t>
  </si>
  <si>
    <t xml:space="preserve">73 74 99 99 99 100 100 99 99 98 99 80 47 51 25</t>
  </si>
  <si>
    <t xml:space="preserve">KWFWYWYWRYRYLALAESYMEEVNK</t>
  </si>
  <si>
    <t xml:space="preserve">6 4 3 3 14 8 13 4 11 3 2 9 7 3 5 9 28 8 11 14 30 59 8 15 9</t>
  </si>
  <si>
    <t xml:space="preserve">WKFWYWYWRRYYLALAESYMEEVNK</t>
  </si>
  <si>
    <t xml:space="preserve">2 2 2 2 10 5 9 3 8 2 2 6 5 2 3 6 21 5 8 10 22 50 6 11 6</t>
  </si>
  <si>
    <t xml:space="preserve">WKFWYWYWRYRYLLAAESYMEEVNK</t>
  </si>
  <si>
    <t xml:space="preserve">2 2 2 2 10 5 9 3 7 2 1 6 5 3 5 6 19 5 7 9 21 48 5 10 6</t>
  </si>
  <si>
    <t xml:space="preserve">WKFWYWYWRYRYLALAESYMEEVNK</t>
  </si>
  <si>
    <t xml:space="preserve">2 2 2 2 9 5 9 2 7 2 1 6 4 2 3 6 19 5 7 9 20 47 5 10 6</t>
  </si>
  <si>
    <t xml:space="preserve">WKFYWWYWRYRYLALAESYMEEVNK</t>
  </si>
  <si>
    <t xml:space="preserve">2 2 2 2 5 5 8 2 7 2 1 5 4 2 3 5 18 5 7 8 19 45 5 9 5</t>
  </si>
  <si>
    <t xml:space="preserve">VFWWWWWRWWNGYRAEYLSVKC(+57.02)R</t>
  </si>
  <si>
    <t xml:space="preserve">5 6 21 8 14 6 15 8 7 9 7 2 5 6 53 90 75 68 53 32 44 15 7</t>
  </si>
  <si>
    <t xml:space="preserve">FVWWWWWRWWNGRYAEYLSVKC(+57.02)R</t>
  </si>
  <si>
    <t xml:space="preserve">4 4 16 6 11 4 12 6 5 7 5 2 10 4 46 88 70 61 46 26 37 12 5</t>
  </si>
  <si>
    <t xml:space="preserve">FVWWWWWRWWNGYRAEYLSVKC(+57.02)R</t>
  </si>
  <si>
    <t xml:space="preserve">4 4 16 6 10 4 11 6 5 6 5 2 3 4 44 87 69 60 45 25 36 11 5</t>
  </si>
  <si>
    <t xml:space="preserve">FEWRWWWRWWNGYRAEYLSVKC(+57.02)R</t>
  </si>
  <si>
    <t xml:space="preserve">2 8 4 6 8 3 8 4 3 4 3 1 2 3 33 80 58 49 34 17 26 7 3</t>
  </si>
  <si>
    <t xml:space="preserve">FERWWWWRWWNGYRAEYLSVKC(+57.02)R</t>
  </si>
  <si>
    <t xml:space="preserve">2 7 4 4 7 3 7 4 3 4 3 1 2 3 32 80 57 48 33 17 25 7 3</t>
  </si>
  <si>
    <t xml:space="preserve">YKWWEESYC(+57.02)LYFK</t>
  </si>
  <si>
    <t xml:space="preserve">26 31 43 40 96 98 95 96 79 92 96 83 53</t>
  </si>
  <si>
    <t xml:space="preserve">KYWWEESYC(+57.02)LYFK</t>
  </si>
  <si>
    <t xml:space="preserve">15 15 38 36 95 98 94 95 75 90 95 80 48</t>
  </si>
  <si>
    <t xml:space="preserve">KWYWEESYC(+57.02)LYFK</t>
  </si>
  <si>
    <t xml:space="preserve">14 23 14 32 95 98 94 95 77 90 95 81 49</t>
  </si>
  <si>
    <t xml:space="preserve">WKYWEESYC(+57.02)LYFK</t>
  </si>
  <si>
    <t xml:space="preserve">9 9 9 22 91 97 91 93 67 85 93 73 38</t>
  </si>
  <si>
    <t xml:space="preserve">WYKWEESYC(+57.02)LYFK</t>
  </si>
  <si>
    <t xml:space="preserve">8 8 8 21 91 97 91 93 66 85 92 72 37</t>
  </si>
  <si>
    <t xml:space="preserve">LLTAVVFDQQTLGR</t>
  </si>
  <si>
    <t xml:space="preserve">50 55 93 96 98 99 99 98 96 98 99 99 88 89</t>
  </si>
  <si>
    <t xml:space="preserve">LLTAVVM(+15.99)DKQTLGR</t>
  </si>
  <si>
    <t xml:space="preserve">48 52 93 96 98 99 99 98 96 98 99 99 87 88</t>
  </si>
  <si>
    <t xml:space="preserve">TLLAVVFDQQTLGR</t>
  </si>
  <si>
    <t xml:space="preserve">47 54 54 97 98 99 99 98 96 98 99 99 89 90</t>
  </si>
  <si>
    <t xml:space="preserve">LTLAVVFDQQTLGR</t>
  </si>
  <si>
    <t xml:space="preserve">40 33 48 95 98 99 99 98 95 98 99 99 87 88</t>
  </si>
  <si>
    <t xml:space="preserve">AKKAVVFDQQTLGR</t>
  </si>
  <si>
    <t xml:space="preserve">25 32 38 95 97 99 99 97 94 97 98 99 83 84</t>
  </si>
  <si>
    <t xml:space="preserve">YNYWYKFRRRWWFDVVVALGTKTMSTR</t>
  </si>
  <si>
    <t xml:space="preserve">2 2 4 2 3 3 5 3 3 2 4 2 2 4 7 19 39 22 16 1 3 5 14 14 5 3 1</t>
  </si>
  <si>
    <t xml:space="preserve">NYYWYKFRRRWWFDVVVALGTKTMSTR</t>
  </si>
  <si>
    <t xml:space="preserve">0 0 4 2 3 3 5 3 3 2 4 2 2 4 7 19 39 22 16 1 3 5 14 14 5 3 1</t>
  </si>
  <si>
    <t xml:space="preserve">YNYWYKFRRWRWFDVVVALGTKTMSTR</t>
  </si>
  <si>
    <t xml:space="preserve">2 2 4 2 3 3 5 3 3 0 0 2 2 4 7 19 39 22 16 1 3 5 14 14 5 3 1</t>
  </si>
  <si>
    <t xml:space="preserve">NYYWYKFRRWRWFDVVVALGTKTMSTR</t>
  </si>
  <si>
    <t xml:space="preserve">0 0 4 2 3 3 5 3 3 0 0 2 2 4 7 19 39 22 16 1 3 5 14 14 5 3 1</t>
  </si>
  <si>
    <t xml:space="preserve">NYYWYKFRWRRWFDVVVALGTKTMSTR</t>
  </si>
  <si>
    <t xml:space="preserve">0 0 4 2 3 3 5 3 0 0 0 2 2 4 7 19 39 22 16 1 3 5 14 14 5 3 1</t>
  </si>
  <si>
    <t xml:space="preserve">WWTWRWKKWWRTNYRYC(+57.02)ARDHGTPC(+57.02)WWLK</t>
  </si>
  <si>
    <t xml:space="preserve">3 2 2 8 4 2 2 2 2 2 4 3 2 5 5 1 1 3 3 8 6 4 9 15 4 5 7 21 6</t>
  </si>
  <si>
    <t xml:space="preserve">WWTWRKWKWWRTNYRYC(+57.02)ARDHGTPC(+57.02)WWLK</t>
  </si>
  <si>
    <t xml:space="preserve">3 2 2 8 4 0 0 2 2 2 4 3 2 5 5 1 1 3 3 8 6 4 9 15 4 5 7 21 6</t>
  </si>
  <si>
    <t xml:space="preserve">WWTWRWKKWWRTYNRYC(+57.02)ARDHGTPC(+57.02)WWLK</t>
  </si>
  <si>
    <t xml:space="preserve">3 2 2 8 4 2 2 2 2 2 4 3 0 0 5 1 1 3 3 8 6 4 9 15 4 5 7 21 6</t>
  </si>
  <si>
    <t xml:space="preserve">WWTWRWKKWWTRNYRYC(+57.02)ARDHGTPC(+57.02)WWLK</t>
  </si>
  <si>
    <t xml:space="preserve">3 2 2 8 4 2 2 2 2 2 0 0 2 5 5 1 1 3 3 8 6 4 9 15 4 5 7 21 6</t>
  </si>
  <si>
    <t xml:space="preserve">WWTWRKWKWWTRNYRYC(+57.02)ARDHGTPC(+57.02)WWLK</t>
  </si>
  <si>
    <t xml:space="preserve">3 2 2 8 4 0 0 2 2 2 0 0 2 5 5 1 1 3 3 8 6 4 9 15 4 5 7 21 6</t>
  </si>
  <si>
    <t xml:space="preserve">VYLLFWWWWLRWYFDC(+57.02)PHMVYTVNK</t>
  </si>
  <si>
    <t xml:space="preserve">4 5 7 28 3 3 6 6 3 4 4 6 5 3 3 6 9 7 6 18 24 36 10 9 12</t>
  </si>
  <si>
    <t xml:space="preserve">YVLLFWWWWLRWYFDC(+57.02)PHMVYTVNK</t>
  </si>
  <si>
    <t xml:space="preserve">0 0 7 28 3 3 6 6 3 4 4 6 5 3 3 6 9 7 6 18 24 36 10 9 12</t>
  </si>
  <si>
    <t xml:space="preserve">VYLLFWWWWLRYWFDC(+57.02)PHMVYTVNK</t>
  </si>
  <si>
    <t xml:space="preserve">4 5 7 28 3 3 6 6 3 4 4 0 0 3 3 6 9 7 6 18 24 36 10 9 12</t>
  </si>
  <si>
    <t xml:space="preserve">VLYLFWWWWLRWYFDC(+57.02)PHMVYTVNK</t>
  </si>
  <si>
    <t xml:space="preserve">4 0 0 28 3 3 6 6 3 4 4 6 5 3 3 6 9 7 6 18 24 36 10 9 12</t>
  </si>
  <si>
    <t xml:space="preserve">VLYLFWWWWLRYWFDC(+57.02)PHMVYTVNK</t>
  </si>
  <si>
    <t xml:space="preserve">4 0 0 28 3 3 6 6 3 4 4 0 0 3 3 6 9 7 6 18 24 36 10 9 12</t>
  </si>
  <si>
    <t xml:space="preserve">MTHC(+57.02)GSDTPLPRDGSC(+57.02)YK</t>
  </si>
  <si>
    <t xml:space="preserve">19 16 18 26 6 14 30 13 8 68 13 21 66 19 32 30 20 24</t>
  </si>
  <si>
    <t xml:space="preserve">MTHC(+57.02)GSDPTLPRDGSC(+57.02)YK</t>
  </si>
  <si>
    <t xml:space="preserve">18 16 18 25 6 14 30 9 11 68 13 20 65 18 31 29 19 23</t>
  </si>
  <si>
    <t xml:space="preserve">MTHC(+57.02)SGDPTLPRDGSC(+57.02)YK</t>
  </si>
  <si>
    <t xml:space="preserve">18 16 17 25 12 6 29 9 11 67 13 20 65 18 30 29 19 23</t>
  </si>
  <si>
    <t xml:space="preserve">MHTC(+57.02)GSDPTLPRDGSC(+57.02)YK</t>
  </si>
  <si>
    <t xml:space="preserve">15 9 9 21 5 11 26 7 9 63 10 17 60 15 26 25 16 20</t>
  </si>
  <si>
    <t xml:space="preserve">MTHC(+57.02)GSDPTLPRDSGC(+57.02)YK</t>
  </si>
  <si>
    <t xml:space="preserve">15 13 15 21 5 11 26 7 9 63 10 16 54 14 7 24 16 19</t>
  </si>
  <si>
    <t xml:space="preserve">EFWWANSPELAEYGGYLAGPK</t>
  </si>
  <si>
    <t xml:space="preserve">41 20 29 33 11 14 66 35 66 88 93 98 95 85 82 95 96 81 45 35 23</t>
  </si>
  <si>
    <t xml:space="preserve">FEWWNASPELAEYGGYLAGPK</t>
  </si>
  <si>
    <t xml:space="preserve">8 20 20 24 24 19 54 25 55 81 88 97 92 77 74 92 94 72 33 25 15</t>
  </si>
  <si>
    <t xml:space="preserve">FEWWANSPELAEYGGYLAGPK</t>
  </si>
  <si>
    <t xml:space="preserve">7 19 20 23 7 9 54 24 54 81 88 97 92 76 73 92 93 72 32 24 14</t>
  </si>
  <si>
    <t xml:space="preserve">FEWWQGSPELAEYGGYLAGPK</t>
  </si>
  <si>
    <t xml:space="preserve">7 19 19 22 13 8 52 24 53 81 88 97 92 76 72 92 93 71 32 24 14</t>
  </si>
  <si>
    <t xml:space="preserve">FEWWGQSPELAEYGGYLAGPK</t>
  </si>
  <si>
    <t xml:space="preserve">7 19 19 22 3 7 52 23 52 80 87 97 91 75 72 91 93 71 31 23 14</t>
  </si>
  <si>
    <t xml:space="preserve">EFWRRRRWM(+15.99)YWSPELAEYLSDYHK</t>
  </si>
  <si>
    <t xml:space="preserve">25 10 22 10 9 20 5 8 16 47 18 41 16 60 88 85 95 93 93 83 77 46 24 19</t>
  </si>
  <si>
    <t xml:space="preserve">WEFRRRRWM(+15.99)YWSPELAEYLSDYHK</t>
  </si>
  <si>
    <t xml:space="preserve">11 21 6 9 8 20 5 8 16 47 18 41 16 60 88 85 95 93 93 83 77 46 24 19</t>
  </si>
  <si>
    <t xml:space="preserve">EWFRRRRWM(+15.99)YWSPELAEYLSDYHK</t>
  </si>
  <si>
    <t xml:space="preserve">23 7 6 9 8 19 5 7 15 45 17 39 15 58 87 84 95 92 93 82 75 44 22 18</t>
  </si>
  <si>
    <t xml:space="preserve">FEWRRRRWM(+15.99)YWSPELAEYLSDYHK</t>
  </si>
  <si>
    <t xml:space="preserve">4 12 13 5 5 12 3 4 10 33 11 27 10 45 80 75 92 87 88 73 65 32 15 11</t>
  </si>
  <si>
    <t xml:space="preserve">FWERRRRWM(+15.99)YWSPELAEYLSDYHK</t>
  </si>
  <si>
    <t xml:space="preserve">4 4 16 5 5 12 3 4 9 32 11 27 9 45 80 75 91 87 88 73 64 31 14 11</t>
  </si>
  <si>
    <t xml:space="preserve">WWHWWYM(+15.99)WWYWWWFKWLPLGTHNVAWLELKHK</t>
  </si>
  <si>
    <t xml:space="preserve">3 2 1 2 1 1 1 1 2 2 1 3 2 2 2 2 4 2 19 19 26 18 6 4 5 21 6 11 9 6 2 3</t>
  </si>
  <si>
    <t xml:space="preserve">WWHWWYFWWYWWWM(+15.99)KWLPLGTHNVAWLELKHK</t>
  </si>
  <si>
    <t xml:space="preserve">WWWHWYM(+15.99)WWYWWWFKWLPLGTHNVAWLELKHK</t>
  </si>
  <si>
    <t xml:space="preserve">3 2 0 0 1 1 1 1 2 2 1 3 2 2 2 2 4 2 19 19 26 18 6 4 5 21 6 11 9 6 2 3</t>
  </si>
  <si>
    <t xml:space="preserve">WWHWWYM(+15.99)WWYWWWKWFLPLGTHNVAWLELKHK</t>
  </si>
  <si>
    <t xml:space="preserve">3 2 1 2 1 1 1 1 2 2 1 3 2 0 0 0 4 2 19 19 26 18 6 4 5 21 6 11 9 6 2 3</t>
  </si>
  <si>
    <t xml:space="preserve">WWWHWYM(+15.99)WWYWWWKWFLPLGTHNVAWLELKHK</t>
  </si>
  <si>
    <t xml:space="preserve">3 2 0 0 1 1 1 1 2 2 1 3 2 0 0 0 4 2 19 19 26 18 6 4 5 21 6 11 9 6 2 3</t>
  </si>
  <si>
    <t xml:space="preserve">FGC(+57.02)LHTC(+57.02)GNEPLMGVLNLR</t>
  </si>
  <si>
    <t xml:space="preserve">19 10 24 74 86 91 67 23 36 83 62 92 76 41 84 94 52 38 20</t>
  </si>
  <si>
    <t xml:space="preserve">FGC(+57.02)LHTC(+57.02)GNEPLMGVLARR</t>
  </si>
  <si>
    <t xml:space="preserve">19 10 24 74 86 91 67 23 36 83 62 92 76 41 85 94 28 24 21</t>
  </si>
  <si>
    <t xml:space="preserve">GFC(+57.02)LHTC(+57.02)GNEPLMGVLRAR</t>
  </si>
  <si>
    <t xml:space="preserve">9 21 25 74 86 91 67 23 36 83 62 92 76 40 84 94 21 31 21</t>
  </si>
  <si>
    <t xml:space="preserve">FGC(+57.02)LHTC(+57.02)GNEPLMGVLRAR</t>
  </si>
  <si>
    <t xml:space="preserve">19 10 24 74 85 91 67 23 36 82 62 92 75 40 84 94 21 31 21</t>
  </si>
  <si>
    <t xml:space="preserve">FC(+57.02)GLHTC(+57.02)GNEPLMGVLRAR</t>
  </si>
  <si>
    <t xml:space="preserve">17 19 8 72 86 90 65 21 34 81 59 91 73 38 83 93 19 28 19</t>
  </si>
  <si>
    <t xml:space="preserve">HDFGDVTNTM(+15.99)SKK</t>
  </si>
  <si>
    <t xml:space="preserve">44 48 95 91 96 97 95 93 85 71 60 42 29</t>
  </si>
  <si>
    <t xml:space="preserve">HDFGDVTNTFSQK</t>
  </si>
  <si>
    <t xml:space="preserve">43 48 95 90 96 97 95 93 85 70 60 42 29</t>
  </si>
  <si>
    <t xml:space="preserve">DHFGDVTNTM(+15.99)SKK</t>
  </si>
  <si>
    <t xml:space="preserve">45 45 95 90 96 97 95 93 85 70 60 41 28</t>
  </si>
  <si>
    <t xml:space="preserve">HDFGDVTNTFNTK</t>
  </si>
  <si>
    <t xml:space="preserve">43 47 95 90 96 97 95 93 84 66 49 37 28</t>
  </si>
  <si>
    <t xml:space="preserve">HDFGDVTNTM(+15.99)KSK</t>
  </si>
  <si>
    <t xml:space="preserve">42 47 95 90 96 97 95 92 83 65 34 36 28</t>
  </si>
  <si>
    <t xml:space="preserve">RHWM(+15.99)WSWFM(+15.99)APK</t>
  </si>
  <si>
    <t xml:space="preserve">15 14 33 42 47 55 76 74 76 42 22 30</t>
  </si>
  <si>
    <t xml:space="preserve">WRHM(+15.99)WSWFM(+15.99)APK</t>
  </si>
  <si>
    <t xml:space="preserve">23 10 13 40 47 54 75 74 76 41 21 30</t>
  </si>
  <si>
    <t xml:space="preserve">WHRM(+15.99)WSWFM(+15.99)APK</t>
  </si>
  <si>
    <t xml:space="preserve">23 14 9 40 47 55 75 74 76 41 21 29</t>
  </si>
  <si>
    <t xml:space="preserve">RWHM(+15.99)WSWFM(+15.99)APK</t>
  </si>
  <si>
    <t xml:space="preserve">14 13 13 41 46 54 75 74 76 41 21 30</t>
  </si>
  <si>
    <t xml:space="preserve">RHWM(+15.99)WSWFM(+15.99)PAK</t>
  </si>
  <si>
    <t xml:space="preserve">14 13 31 40 45 53 74 73 73 18 26 27</t>
  </si>
  <si>
    <t xml:space="preserve">EKYYFLRRWEQNLMEGGNNK</t>
  </si>
  <si>
    <t xml:space="preserve">37 17 38 26 26 46 7 13 44 86 63 72 89 78 72 17 10 35 33 27</t>
  </si>
  <si>
    <t xml:space="preserve">KEYYFLRRWEQNLMEGGNNK</t>
  </si>
  <si>
    <t xml:space="preserve">14 39 38 25 25 46 7 12 43 85 63 71 89 78 72 17 10 35 33 26</t>
  </si>
  <si>
    <t xml:space="preserve">RTYYFLRRWEQNLMEGGNNK</t>
  </si>
  <si>
    <t xml:space="preserve">4 6 28 17 17 33 4 8 31 77 50 59 82 67 60 11 6 24 22 17</t>
  </si>
  <si>
    <t xml:space="preserve">TRYYFLRRWEQNLMEGGNNK</t>
  </si>
  <si>
    <t xml:space="preserve">6 4 26 16 16 31 4 7 29 76 48 58 81 66 58 10 6 23 21 16</t>
  </si>
  <si>
    <t xml:space="preserve">RTYYFLRWREQNLMEGGNNK</t>
  </si>
  <si>
    <t xml:space="preserve">4 6 27 16 16 31 4 9 7 76 48 58 81 67 60 10 6 23 22 17</t>
  </si>
  <si>
    <t xml:space="preserve">RWC(+57.02)WFHKYRYGESKSRPAYLSDYHK</t>
  </si>
  <si>
    <t xml:space="preserve">2 3 8 3 13 9 8 8 8 54 20 63 55 25 22 60 70 68 83 83 28 29 17 14 13</t>
  </si>
  <si>
    <t xml:space="preserve">RWC(+57.02)WFHYKRYGESKSRPAYLSDYHK</t>
  </si>
  <si>
    <t xml:space="preserve">2 3 7 3 13 9 3 3 8 54 20 63 54 25 22 59 70 67 83 82 28 29 16 13 13</t>
  </si>
  <si>
    <t xml:space="preserve">RWC(+57.02)WFHKYRYGESKSRPAYLSDHYK</t>
  </si>
  <si>
    <t xml:space="preserve">2 3 7 3 12 8 7 8 7 53 20 62 54 24 21 59 69 67 82 81 26 27 12 13 13</t>
  </si>
  <si>
    <t xml:space="preserve">RWC(+57.02)WFHKYRYGESKSRPAYLSDWNK</t>
  </si>
  <si>
    <t xml:space="preserve">2 3 7 3 12 8 7 8 7 53 20 62 54 24 21 59 69 67 82 81 26 27 11 14 13</t>
  </si>
  <si>
    <t xml:space="preserve">RWC(+57.02)WFHKYRYGESKSRPAYLSDNWK</t>
  </si>
  <si>
    <t xml:space="preserve">2 3 7 3 12 8 7 8 7 53 19 62 53 24 21 58 69 67 82 82 26 27 10 13 12</t>
  </si>
  <si>
    <t xml:space="preserve">WRWWM(+15.99)WWC(+57.02)KNDLVLGMVDDKR</t>
  </si>
  <si>
    <t xml:space="preserve">6 5 5 6 18 17 7 20 8 62 58 79 65 71 25 23 28 30 36 9 9</t>
  </si>
  <si>
    <t xml:space="preserve">WRWWM(+15.99)WWC(+57.02)KNDLVLGMVDSRR</t>
  </si>
  <si>
    <t xml:space="preserve">6 4 5 6 18 17 7 20 8 61 58 78 64 71 25 22 27 30 35 6 5</t>
  </si>
  <si>
    <t xml:space="preserve">WRWWM(+15.99)WWC(+57.02)KNDLVLGMVDKDR</t>
  </si>
  <si>
    <t xml:space="preserve">6 4 5 6 17 17 7 20 8 60 57 78 63 69 24 22 26 30 14 10 9</t>
  </si>
  <si>
    <t xml:space="preserve">WMFHLM(+15.99)WWC(+57.02)KNDLVLGMVDSRR</t>
  </si>
  <si>
    <t xml:space="preserve">4 5 12 11 15 12 12 6 17 7 53 52 74 73 66 21 19 23 25 30 5 4</t>
  </si>
  <si>
    <t xml:space="preserve">WRWWM(+15.99)WWC(+57.02)KNDLVLGMVDRSR</t>
  </si>
  <si>
    <t xml:space="preserve">5 4 5 5 16 16 7 18 7 59 55 76 62 68 22 20 25 25 5 7 4</t>
  </si>
  <si>
    <t xml:space="preserve">WYFYC(+57.02)LPQDLGMVLPGTK</t>
  </si>
  <si>
    <t xml:space="preserve">17 11 11 11 10 26 13 11 52 89 59 86 95 96 38 40 22 31</t>
  </si>
  <si>
    <t xml:space="preserve">WFYYC(+57.02)LPQDLGMVLPGTK</t>
  </si>
  <si>
    <t xml:space="preserve">14 9 8 9 8 21 11 9 46 86 53 83 94 95 32 34 18 26</t>
  </si>
  <si>
    <t xml:space="preserve">FWYYC(+57.02)LPQDLGMVLPGTK</t>
  </si>
  <si>
    <t xml:space="preserve">6 6 6 6 5 15 7 6 35 80 42 76 91 92 24 25 12 18</t>
  </si>
  <si>
    <t xml:space="preserve">FYWYC(+57.02)LPQDLGMVLPGTK</t>
  </si>
  <si>
    <t xml:space="preserve">FWYYC(+57.02)LQPDLGMVLPGTK</t>
  </si>
  <si>
    <t xml:space="preserve">5 6 5 5 5 14 5 4 33 81 40 74 90 92 22 23 11 17</t>
  </si>
  <si>
    <t xml:space="preserve">WYLWWC(+57.02)WWPSTLMADKR</t>
  </si>
  <si>
    <t xml:space="preserve">26 13 50 30 15 14 12 32 40 85 50 80 54 36 39 52 14</t>
  </si>
  <si>
    <t xml:space="preserve">WYWLWC(+57.02)WWPSTLMADKR</t>
  </si>
  <si>
    <t xml:space="preserve">28 12 29 37 12 12 12 30 39 84 48 78 52 34 37 50 13</t>
  </si>
  <si>
    <t xml:space="preserve">YWLWWC(+57.02)WWPSTLMADKR</t>
  </si>
  <si>
    <t xml:space="preserve">7 7 35 21 9 8 7 21 27 76 35 68 40 24 26 37 8</t>
  </si>
  <si>
    <t xml:space="preserve">LYWWWC(+57.02)WWPSTLMADKR</t>
  </si>
  <si>
    <t xml:space="preserve">11 8 12 21 9 8 7 21 27 76 36 69 40 24 26 38 9</t>
  </si>
  <si>
    <t xml:space="preserve">YLWWWC(+57.02)WWPSTLMADKR</t>
  </si>
  <si>
    <t xml:space="preserve">7 11 12 22 9 8 7 20 27 76 35 68 40 24 26 37 8</t>
  </si>
  <si>
    <t xml:space="preserve">WWRM(+15.99)RRRRGPLLPYVFK</t>
  </si>
  <si>
    <t xml:space="preserve">9 13 7 16 6 9 17 15 19 27 40 72 36 72 13 13 17</t>
  </si>
  <si>
    <t xml:space="preserve">WWRM(+15.99)RRRRPGLLPYVFK</t>
  </si>
  <si>
    <t xml:space="preserve">9 13 7 15 6 9 16 8 7 6 32 64 28 64 12 13 16</t>
  </si>
  <si>
    <t xml:space="preserve">WWRM(+15.99)RRRRPGLLPMHLR</t>
  </si>
  <si>
    <t xml:space="preserve">8 12 6 15 5 8 15 8 7 6 31 66 33 48 12 22 6</t>
  </si>
  <si>
    <t xml:space="preserve">WRWM(+15.99)RRRRPGLLPYVFK</t>
  </si>
  <si>
    <t xml:space="preserve">8 5 6 13 5 8 15 8 7 6 30 62 26 62 12 12 15</t>
  </si>
  <si>
    <t xml:space="preserve">WWRM(+15.99)RRRRPGLLPLHMR</t>
  </si>
  <si>
    <t xml:space="preserve">8 11 6 14 5 8 14 7 6 5 31 68 27 27 17 11 6</t>
  </si>
  <si>
    <t xml:space="preserve">WHRRWFWWLLKAALVHK</t>
  </si>
  <si>
    <t xml:space="preserve">4 4 3 10 4 4 5 6 40 73 61 35 12 16 10 23 12</t>
  </si>
  <si>
    <t xml:space="preserve">WRHRWFWWLLKAALVHK</t>
  </si>
  <si>
    <t xml:space="preserve">4 3 4 11 4 4 5 6 39 72 61 35 11 16 10 23 12</t>
  </si>
  <si>
    <t xml:space="preserve">WRHRFWWWLLKAALVHK</t>
  </si>
  <si>
    <t xml:space="preserve">4 3 4 10 4 4 5 6 39 72 61 35 11 16 9 23 12</t>
  </si>
  <si>
    <t xml:space="preserve">RWHRWFWWLLKAALVHK</t>
  </si>
  <si>
    <t xml:space="preserve">3 4 4 10 4 4 4 6 39 72 61 35 11 16 9 23 12</t>
  </si>
  <si>
    <t xml:space="preserve">WRRHWFWWLLKAALVHK</t>
  </si>
  <si>
    <t xml:space="preserve">5 3 3 4 4 4 4 5 37 71 59 33 11 15 9 21 11</t>
  </si>
  <si>
    <t xml:space="preserve">QRWFMWPHTRAPHLVPNC(+57.02)NK</t>
  </si>
  <si>
    <t xml:space="preserve">11 10 21 32 32 7 5 8 20 5 28 10 23 58 64 63 76 78 37 39</t>
  </si>
  <si>
    <t xml:space="preserve">RWQFMWPHTRAPHLVPNC(+57.02)NK</t>
  </si>
  <si>
    <t xml:space="preserve">6 13 26 31 30 7 5 8 19 5 27 9 23 57 63 62 75 78 36 38</t>
  </si>
  <si>
    <t xml:space="preserve">RWKM(+15.99)MWPHTRAPHLVPNC(+57.02)NK</t>
  </si>
  <si>
    <t xml:space="preserve">6 13 19 33 30 7 5 8 19 5 27 9 22 57 63 62 75 78 36 38</t>
  </si>
  <si>
    <t xml:space="preserve">WRQFMWPHTRAPHLVPNC(+57.02)NK</t>
  </si>
  <si>
    <t xml:space="preserve">7 9 25 30 29 7 5 8 19 5 27 9 22 56 63 61 74 77 35 37</t>
  </si>
  <si>
    <t xml:space="preserve">RQWFMWPHTRAPHLVPNC(+57.02)NK</t>
  </si>
  <si>
    <t xml:space="preserve">6 12 19 30 30 7 5 8 19 5 27 9 22 56 63 61 74 77 35 38</t>
  </si>
  <si>
    <t xml:space="preserve">FDWRFKNAVVVDHGMFTK</t>
  </si>
  <si>
    <t xml:space="preserve">11 12 37 19 25 39 37 86 81 92 95 96 89 64 75 92 68 45</t>
  </si>
  <si>
    <t xml:space="preserve">WFDRFKNAVVVDHGMFTK</t>
  </si>
  <si>
    <t xml:space="preserve">9 10 16 16 21 34 32 83 77 90 94 95 87 59 71 90 63 40</t>
  </si>
  <si>
    <t xml:space="preserve">FWDRFELAVVVDHGMFTK</t>
  </si>
  <si>
    <t xml:space="preserve">8 9 14 14 18 47 41 81 77 89 93 94 85 55 67 88 59 35</t>
  </si>
  <si>
    <t xml:space="preserve">FWDRFKNAVVVDHGMFTK</t>
  </si>
  <si>
    <t xml:space="preserve">9 9 15 15 20 32 30 82 76 89 94 95 86 57 69 89 61 38</t>
  </si>
  <si>
    <t xml:space="preserve">FWRDFKNAVVVDHGMFTK</t>
  </si>
  <si>
    <t xml:space="preserve">8 9 5 9 19 32 29 82 76 89 93 94 86 56 69 89 60 37</t>
  </si>
  <si>
    <t xml:space="preserve">FDHKTSR</t>
  </si>
  <si>
    <t xml:space="preserve">80 76 47 40 56 50 65</t>
  </si>
  <si>
    <t xml:space="preserve">FDKHTSR</t>
  </si>
  <si>
    <t xml:space="preserve">74 74 43 39 56 47 47</t>
  </si>
  <si>
    <t xml:space="preserve">FDTKHSR</t>
  </si>
  <si>
    <t xml:space="preserve">81 81 49 37 42 35 47</t>
  </si>
  <si>
    <t xml:space="preserve">FDHKSTR</t>
  </si>
  <si>
    <t xml:space="preserve">79 75 46 37 32 34 54</t>
  </si>
  <si>
    <t xml:space="preserve">FDTHKSR</t>
  </si>
  <si>
    <t xml:space="preserve">79 79 44 32 27 30 42</t>
  </si>
  <si>
    <t xml:space="preserve">RPLC(+57.02)HRRRPMDSPPSVGWC(+57.02)R</t>
  </si>
  <si>
    <t xml:space="preserve">14 11 47 16 24 18 21 24 26 64 87 90 88 61 49 70 46 54 19 11</t>
  </si>
  <si>
    <t xml:space="preserve">RLPC(+57.02)HRRRPMDSPPSVGWC(+57.02)R</t>
  </si>
  <si>
    <t xml:space="preserve">13 14 18 15 23 17 20 23 24 63 87 89 87 59 48 68 45 52 18 10</t>
  </si>
  <si>
    <t xml:space="preserve">LRPC(+57.02)HRRRPMDSPPSVGWC(+57.02)R</t>
  </si>
  <si>
    <t xml:space="preserve">21 7 18 15 23 17 20 23 24 63 86 89 87 59 47 68 44 52 18 10</t>
  </si>
  <si>
    <t xml:space="preserve">RPLHC(+57.02)RRRPMDSPPSVGWC(+57.02)R</t>
  </si>
  <si>
    <t xml:space="preserve">12 10 43 8 8 16 19 22 23 61 86 88 86 57 45 66 42 50 17 10</t>
  </si>
  <si>
    <t xml:space="preserve">RPHC(+57.02)LRRRPMDSPPSVGWC(+57.02)R</t>
  </si>
  <si>
    <t xml:space="preserve">12 9 22 8 18 15 19 22 23 61 86 88 86 58 46 67 43 50 17 10</t>
  </si>
  <si>
    <t xml:space="preserve">HWC(+57.02)VLKKFNHSTGLQWR</t>
  </si>
  <si>
    <t xml:space="preserve">10 11 8 16 9 15 8 7 10 14 15 15 9 27 24 18 17</t>
  </si>
  <si>
    <t xml:space="preserve">WHC(+57.02)VLKKFNHSTGLQWR</t>
  </si>
  <si>
    <t xml:space="preserve">6 6 6 14 8 13 7 6 8 12 13 13 7 24 21 16 14</t>
  </si>
  <si>
    <t xml:space="preserve">WHC(+57.02)VLKKNFHSTGLQWR</t>
  </si>
  <si>
    <t xml:space="preserve">6 6 6 14 8 13 6 6 5 12 13 13 7 24 21 16 14</t>
  </si>
  <si>
    <t xml:space="preserve">WHC(+57.02)VKLKFNHSTGLQWR</t>
  </si>
  <si>
    <t xml:space="preserve">5 5 6 13 5 8 6 6 8 11 12 12 7 23 20 15 14</t>
  </si>
  <si>
    <t xml:space="preserve">C(+57.02)HWVLKKFNHSTGLQWR</t>
  </si>
  <si>
    <t xml:space="preserve">4 5 5 10 5 9 5 4 6 8 9 9 5 17 15 11 10</t>
  </si>
  <si>
    <t xml:space="preserve">C(+57.02)RWRLLWWQWYWHLERVDPLGM(+15.99)VDQDR</t>
  </si>
  <si>
    <t xml:space="preserve">4 4 9 6 14 15 10 11 2 5 3 3 4 33 21 5 16 53 40 79 62 74 37 30 5 5 4</t>
  </si>
  <si>
    <t xml:space="preserve">C(+57.02)WRRLLWWQWYWHLERVDPLGM(+15.99)VDQDR</t>
  </si>
  <si>
    <t xml:space="preserve">4 0 0 6 14 15 10 11 2 5 3 3 4 33 21 5 16 53 40 79 62 74 37 30 5 5 4</t>
  </si>
  <si>
    <t xml:space="preserve">WC(+57.02)RRLLWWQWYWHLERVDPLGM(+15.99)VDQDR</t>
  </si>
  <si>
    <t xml:space="preserve">0 0 0 6 14 15 10 11 2 5 3 3 4 33 21 5 16 53 40 79 62 74 37 30 5 5 4</t>
  </si>
  <si>
    <t xml:space="preserve">FWWKRWWWWWWHLERVDPLGFVDQDR</t>
  </si>
  <si>
    <t xml:space="preserve">0 0 0 0 0 0 0 0 0 0 3 4 33 21 5 16 53 40 79 62 74 37 30 5 5 4</t>
  </si>
  <si>
    <t xml:space="preserve">WFWKRWWWWWWHLERVDPLGFVDQDR</t>
  </si>
  <si>
    <t xml:space="preserve">RWKMHRRWC(+57.02)PVM(+15.99)HEWQTGGHLVYWQK</t>
  </si>
  <si>
    <t xml:space="preserve">3 2 2 2 2 3 4 4 2 4 4 9 4 5 2 39 43 14 13 61 71 56 6 3 4 3</t>
  </si>
  <si>
    <t xml:space="preserve">WRKMHRRWC(+57.02)PVM(+15.99)HEWQTGGHLVYWQK</t>
  </si>
  <si>
    <t xml:space="preserve">0 0 2 2 2 3 4 4 2 4 4 9 4 5 2 39 43 14 13 61 71 56 6 3 4 3</t>
  </si>
  <si>
    <t xml:space="preserve">RWKMHRRWC(+57.02)PVM(+15.99)HEWQTGGHLVYQWK</t>
  </si>
  <si>
    <t xml:space="preserve">3 2 2 2 2 3 4 4 2 4 4 9 4 5 2 39 43 14 13 61 71 56 6 0 0 3</t>
  </si>
  <si>
    <t xml:space="preserve">WRKMHRRWC(+57.02)PVM(+15.99)HEWQTGGHLVYQWK</t>
  </si>
  <si>
    <t xml:space="preserve">0 0 2 2 2 3 4 4 2 4 4 9 4 5 2 39 43 14 13 61 71 56 6 0 0 3</t>
  </si>
  <si>
    <t xml:space="preserve">WWWRWWYFPVFHEWQTGGHLVSFKDK</t>
  </si>
  <si>
    <t xml:space="preserve">0 0 0 0 0 0 0 0 4 4 9 4 5 2 39 43 14 13 61 71 56 0 0 0 0 3</t>
  </si>
  <si>
    <t xml:space="preserve">RYFWLLLTALVFDGAHLGLK</t>
  </si>
  <si>
    <t xml:space="preserve">12 10 24 24 28 58 68 85 91 96 94 91 94 65 91 79 86 31 26 26</t>
  </si>
  <si>
    <t xml:space="preserve">YRFWLLLTALVFDGAHLAVK</t>
  </si>
  <si>
    <t xml:space="preserve">11 7 24 24 27 57 67 85 91 96 94 90 94 64 91 79 85 28 35 25</t>
  </si>
  <si>
    <t xml:space="preserve">YRFWLLLTALVFDGAHLGLK</t>
  </si>
  <si>
    <t xml:space="preserve">11 7 24 23 26 57 66 84 90 95 94 90 93 64 91 78 85 29 25 25</t>
  </si>
  <si>
    <t xml:space="preserve">YRFWLLLTALVFDGAHLLGK</t>
  </si>
  <si>
    <t xml:space="preserve">10 6 23 23 25 55 65 84 90 95 94 90 93 63 90 79 84 49 8 23</t>
  </si>
  <si>
    <t xml:space="preserve">YRWFLLLTALVFDGAHLGLK</t>
  </si>
  <si>
    <t xml:space="preserve">10 6 9 8 25 62 65 83 90 95 93 89 93 62 90 76 84 28 23 23</t>
  </si>
  <si>
    <t xml:space="preserve">60 87 98 99 95 98 98 99 94 89</t>
  </si>
  <si>
    <t xml:space="preserve">31 26 95 98 92 97 97 99 91 85</t>
  </si>
  <si>
    <t xml:space="preserve">40 20 44 97 99 93 97 98 99 93 87</t>
  </si>
  <si>
    <t xml:space="preserve">53 77 96 96 22 21 93 96 98 92 85</t>
  </si>
  <si>
    <t xml:space="preserve">11 19 33 96 98 91 97 97 98 91 83</t>
  </si>
  <si>
    <t xml:space="preserve">EPNLNEAHPTTK</t>
  </si>
  <si>
    <t xml:space="preserve">64 27 44 52 42 89 56 54 80 81 76 54</t>
  </si>
  <si>
    <t xml:space="preserve">EPNNLEAHPTTK</t>
  </si>
  <si>
    <t xml:space="preserve">63 26 39 34 70 88 55 53 79 81 75 53</t>
  </si>
  <si>
    <t xml:space="preserve">EPNLGGEAHPTTK</t>
  </si>
  <si>
    <t xml:space="preserve">63 26 42 43 14 29 86 56 53 79 81 76 53</t>
  </si>
  <si>
    <t xml:space="preserve">EPGGLNEAHPTTK</t>
  </si>
  <si>
    <t xml:space="preserve">60 21 14 14 45 42 89 55 54 80 81 76 53</t>
  </si>
  <si>
    <t xml:space="preserve">EPGGNLEAHPTTK</t>
  </si>
  <si>
    <t xml:space="preserve">59 20 14 13 31 69 87 53 52 78 80 74 52</t>
  </si>
  <si>
    <t xml:space="preserve">RRWWWFHHLYWSPELEAYLSDYHK</t>
  </si>
  <si>
    <t xml:space="preserve">3 2 3 10 10 6 17 16 23 37 24 23 5 39 70 91 78 90 84 46 38 22 7 19</t>
  </si>
  <si>
    <t xml:space="preserve">RRWWFWHHLYWSPELEAYLSDYHK</t>
  </si>
  <si>
    <t xml:space="preserve">2 2 3 8 3 3 15 14 21 33 21 21 4 35 67 89 76 89 82 43 34 20 6 17</t>
  </si>
  <si>
    <t xml:space="preserve">RRWWWFHHLYWSPELAEYLSDYHK</t>
  </si>
  <si>
    <t xml:space="preserve">3 2 3 10 10 6 15 14 20 33 21 21 4 35 67 59 70 84 84 46 38 22 7 19</t>
  </si>
  <si>
    <t xml:space="preserve">RRWWWFHHYLWSPELEAYLSDYHK</t>
  </si>
  <si>
    <t xml:space="preserve">2 2 3 8 9 5 15 13 18 11 20 19 4 35 66 89 75 88 82 42 34 19 6 16</t>
  </si>
  <si>
    <t xml:space="preserve">RRWWWFHHLWYSPELEAYLSDYHK</t>
  </si>
  <si>
    <t xml:space="preserve">2 2 3 9 10 6 11 11 11 3 4 13 3 32 63 88 73 87 83 45 36 21 7 18</t>
  </si>
  <si>
    <t xml:space="preserve">TYWNRTYPYALELC(+57.02)EC(+57.02)DKAVALTGDR</t>
  </si>
  <si>
    <t xml:space="preserve">10 10 9 6 12 24 22 7 8 22 18 60 36 57 88 69 66 58 74 89 89 87 67 7 9 4</t>
  </si>
  <si>
    <t xml:space="preserve">TYWNRTYPYALELC(+57.02)EC(+57.02)DKAVALDWK</t>
  </si>
  <si>
    <t xml:space="preserve">11 11 10 6 13 26 23 8 9 24 20 60 36 57 88 69 66 58 74 89 88 85 16 9 7</t>
  </si>
  <si>
    <t xml:space="preserve">TYWNRTYPYALELC(+57.02)EC(+57.02)DKAVALWDK</t>
  </si>
  <si>
    <t xml:space="preserve">10 10 9 6 12 24 22 7 8 22 19 58 34 55 87 67 64 55 72 88 87 83 7 9 6</t>
  </si>
  <si>
    <t xml:space="preserve">TWYNRTYPYALELC(+57.02)EC(+57.02)DKAVALDWK</t>
  </si>
  <si>
    <t xml:space="preserve">10 7 6 6 12 24 21 7 8 22 18 57 34 54 86 67 63 55 72 88 87 83 15 8 6</t>
  </si>
  <si>
    <t xml:space="preserve">TYWNRTYPYAELLC(+57.02)EC(+57.02)DKAVALDWK</t>
  </si>
  <si>
    <t xml:space="preserve">11 11 10 6 13 26 23 8 9 23 18 13 33 53 86 67 63 55 72 88 87 83 16 9 7</t>
  </si>
  <si>
    <t xml:space="preserve">SPPPVVK</t>
  </si>
  <si>
    <t xml:space="preserve">20 18 19 16 26 20 34</t>
  </si>
  <si>
    <t xml:space="preserve">SYKVVK</t>
  </si>
  <si>
    <t xml:space="preserve">13 12 21 17 16 25</t>
  </si>
  <si>
    <t xml:space="preserve">SPPVVPK</t>
  </si>
  <si>
    <t xml:space="preserve">16 12 9 11 17 11 29</t>
  </si>
  <si>
    <t xml:space="preserve">SPPVPVK</t>
  </si>
  <si>
    <t xml:space="preserve">17 13 12 10 11 10 31</t>
  </si>
  <si>
    <t xml:space="preserve">SKYVVK</t>
  </si>
  <si>
    <t xml:space="preserve">11 10 9 12 11 21</t>
  </si>
  <si>
    <t xml:space="preserve">M(+15.99)TC(+57.02)VAVVVDC(+57.02)LAQTK</t>
  </si>
  <si>
    <t xml:space="preserve">53 57 45 48 84 93 96 88 81 87 86 84 58 45 43</t>
  </si>
  <si>
    <t xml:space="preserve">M(+15.99)TC(+57.02)VAVVVDC(+57.02)LATQK</t>
  </si>
  <si>
    <t xml:space="preserve">53 57 45 47 84 93 96 88 81 87 86 82 52 39 39</t>
  </si>
  <si>
    <t xml:space="preserve">M(+15.99)TMQAVVVDC(+57.02)LAQTK</t>
  </si>
  <si>
    <t xml:space="preserve">50 52 31 33 81 92 95 87 80 86 86 83 57 43 41</t>
  </si>
  <si>
    <t xml:space="preserve">M(+15.99)TC(+57.02)VAVVVDAAMAQTK</t>
  </si>
  <si>
    <t xml:space="preserve">50 55 43 45 77 90 94 85 72 44 57 83 71 56 42 40</t>
  </si>
  <si>
    <t xml:space="preserve">M(+15.99)TVC(+57.02)AVVVDC(+57.02)LAQTK</t>
  </si>
  <si>
    <t xml:space="preserve">42 47 19 21 77 91 94 85 76 83 83 80 51 38 36</t>
  </si>
  <si>
    <t xml:space="preserve">EVM(+15.99)LC(+57.02)AGC(+57.02)FK</t>
  </si>
  <si>
    <t xml:space="preserve">69 41 75 96 94 77 63 96 66 28</t>
  </si>
  <si>
    <t xml:space="preserve">LDM(+15.99)LC(+57.02)AGC(+57.02)FK</t>
  </si>
  <si>
    <t xml:space="preserve">48 48 75 96 94 77 63 96 67 29</t>
  </si>
  <si>
    <t xml:space="preserve">VEM(+15.99)LC(+57.02)AGC(+57.02)FK</t>
  </si>
  <si>
    <t xml:space="preserve">25 51 71 95 93 74 58 95 62 25</t>
  </si>
  <si>
    <t xml:space="preserve">DLM(+15.99)LC(+57.02)AGC(+57.02)FK</t>
  </si>
  <si>
    <t xml:space="preserve">28 35 72 96 93 74 59 95 63 25</t>
  </si>
  <si>
    <t xml:space="preserve">DPYLC(+57.02)AGC(+57.02)FK</t>
  </si>
  <si>
    <t xml:space="preserve">30 20 83 96 92 74 58 95 62 25</t>
  </si>
  <si>
    <t xml:space="preserve">HDLPSYDKVTFGR</t>
  </si>
  <si>
    <t xml:space="preserve">46 46 86 83 98 96 97 97 96 88 85 33 36</t>
  </si>
  <si>
    <t xml:space="preserve">DHLPSYDKVTFGR</t>
  </si>
  <si>
    <t xml:space="preserve">46 41 84 81 98 96 96 96 96 87 83 31 34</t>
  </si>
  <si>
    <t xml:space="preserve">HDPLSYDKVTFGR</t>
  </si>
  <si>
    <t xml:space="preserve">54 55 38 63 98 97 97 97 97 90 87 42 46</t>
  </si>
  <si>
    <t xml:space="preserve">HEPVSYDKVTFGR</t>
  </si>
  <si>
    <t xml:space="preserve">33 58 22 69 98 96 96 96 95 87 83 32 35</t>
  </si>
  <si>
    <t xml:space="preserve">HPEVSYDKVTFGR</t>
  </si>
  <si>
    <t xml:space="preserve">28 13 36 61 97 94 95 95 94 83 79 27 30</t>
  </si>
  <si>
    <t xml:space="preserve">DWWWKRHRPLSLPSPSPSVGWC(+57.02)R</t>
  </si>
  <si>
    <t xml:space="preserve">6 6 9 11 7 8 8 5 10 31 41 62 46 28 10 34 31 35 30 10 19 9 14</t>
  </si>
  <si>
    <t xml:space="preserve">DWWWKRRHPLSLPSPSPSVGWC(+57.02)R</t>
  </si>
  <si>
    <t xml:space="preserve">6 5 8 10 6 7 6 14 9 29 38 58 42 25 9 31 29 32 27 9 17 8 12</t>
  </si>
  <si>
    <t xml:space="preserve">DWWKWRRHPLSLPSPSPSVGWC(+57.02)R</t>
  </si>
  <si>
    <t xml:space="preserve">6 5 8 6 4 7 6 14 9 29 38 59 43 25 9 31 29 32 27 9 17 8 13</t>
  </si>
  <si>
    <t xml:space="preserve">DWWWKRRHPLSLPSPSPSVQDC(+57.02)R</t>
  </si>
  <si>
    <t xml:space="preserve">6 5 8 10 6 7 6 14 9 29 38 58 43 25 9 31 28 24 25 10 11 7 9</t>
  </si>
  <si>
    <t xml:space="preserve">DWWWKRRHLPSLPSPSPSVGWC(+57.02)R</t>
  </si>
  <si>
    <t xml:space="preserve">5 5 7 9 6 6 5 12 6 4 36 56 41 24 8 29 27 30 25 9 16 8 12</t>
  </si>
  <si>
    <t xml:space="preserve">AQTDLPFPAQSYNK</t>
  </si>
  <si>
    <t xml:space="preserve">34 36 62 82 97 91 91 64 39 47 66 62 46 30</t>
  </si>
  <si>
    <t xml:space="preserve">QATDLPFPQASYNK</t>
  </si>
  <si>
    <t xml:space="preserve">47 38 61 82 97 90 90 63 26 41 65 61 45 29</t>
  </si>
  <si>
    <t xml:space="preserve">AQTDLPFPQASYNK</t>
  </si>
  <si>
    <t xml:space="preserve">31 33 59 81 97 90 89 61 24 39 64 59 43 28</t>
  </si>
  <si>
    <t xml:space="preserve">AQTDLPFQAPSYNK</t>
  </si>
  <si>
    <t xml:space="preserve">27 28 54 77 96 84 71 31 32 47 60 55 38 24</t>
  </si>
  <si>
    <t xml:space="preserve">AQTDLPFAQPSYNK</t>
  </si>
  <si>
    <t xml:space="preserve">23 25 49 74 95 84 67 17 18 42 55 50 34 20</t>
  </si>
  <si>
    <t xml:space="preserve">M(+15.99)YWLLWWYWYC(+57.02)WETVVVGPELK</t>
  </si>
  <si>
    <t xml:space="preserve">5 8 4 15 10 18 5 5 4 12 4 10 31 21 16 26 35 10 5 19 9 5</t>
  </si>
  <si>
    <t xml:space="preserve">WYM(+15.99)LLWWYWYC(+57.02)WETVVVGPELK</t>
  </si>
  <si>
    <t xml:space="preserve">4 4 4 15 10 18 5 5 4 12 4 10 31 21 15 26 34 9 5 18 9 5</t>
  </si>
  <si>
    <t xml:space="preserve">WM(+15.99)YLLWWYWYC(+57.02)WETVVVGPELK</t>
  </si>
  <si>
    <t xml:space="preserve">4 4 4 15 9 18 4 5 4 11 4 10 30 21 15 25 34 9 5 18 9 4</t>
  </si>
  <si>
    <t xml:space="preserve">M(+15.99)WYLLWWYWYC(+57.02)WETVVVGPELK</t>
  </si>
  <si>
    <t xml:space="preserve">4 4 4 14 9 17 4 5 4 11 3 9 29 20 14 25 33 9 4 17 8 4</t>
  </si>
  <si>
    <t xml:space="preserve">YM(+15.99)WLLWWYWYC(+57.02)WETVVVGPELK</t>
  </si>
  <si>
    <t xml:space="preserve">3 3 3 10 6 12 3 3 3 8 2 7 22 15 10 18 25 6 3 13 6 3</t>
  </si>
  <si>
    <t xml:space="preserve">YWRWHSKELAPLSLPSGGPPWQAFR</t>
  </si>
  <si>
    <t xml:space="preserve">10 6 11 16 6 5 17 37 44 53 15 25 55 73 53 42 17 30 42 20 24 14 16 23 13</t>
  </si>
  <si>
    <t xml:space="preserve">YWRWSHKELAPLSLPSGGPPWQAFR</t>
  </si>
  <si>
    <t xml:space="preserve">10 6 10 16 6 5 17 37 44 53 15 25 55 73 53 42 17 30 42 20 24 14 16 23 13</t>
  </si>
  <si>
    <t xml:space="preserve">YWRWHSKELAPLSLPSGGPPWKAM(+15.99)R</t>
  </si>
  <si>
    <t xml:space="preserve">9 6 10 16 6 5 16 37 44 53 14 25 55 73 52 41 17 29 42 20 24 12 15 23 13</t>
  </si>
  <si>
    <t xml:space="preserve">YWRWHSRTLAPLSLPSGGPPWQAFR</t>
  </si>
  <si>
    <t xml:space="preserve">9 6 10 16 6 5 4 6 43 53 14 24 54 72 51 40 17 29 41 20 23 14 15 22 12</t>
  </si>
  <si>
    <t xml:space="preserve">WYRWHSKELAPLSLPSGGPPWQAFR</t>
  </si>
  <si>
    <t xml:space="preserve">4 4 6 10 4 3 10 26 31 40 9 16 42 61 39 29 11 20 30 13 15 9 10 15 8</t>
  </si>
  <si>
    <t xml:space="preserve">YYRFRRYRWFRRWWYNGPVSHC(+57.02)SR</t>
  </si>
  <si>
    <t xml:space="preserve">5 5 8 10 5 12 12 11 19 5 5 3 5 6 14 15 52 68 53 57 16 7 8 10</t>
  </si>
  <si>
    <t xml:space="preserve">YYRFRRRYWRFRWWYNGPVSHC(+57.02)SR</t>
  </si>
  <si>
    <t xml:space="preserve">5 5 8 10 5 11 5 5 19 7 8 3 4 6 14 15 51 67 53 57 16 7 8 10</t>
  </si>
  <si>
    <t xml:space="preserve">YYRFRRRYWFRRWWYNGPVSHC(+57.02)DK</t>
  </si>
  <si>
    <t xml:space="preserve">5 4 8 10 5 11 5 5 19 4 4 3 4 6 14 15 50 66 52 56 17 7 17 8</t>
  </si>
  <si>
    <t xml:space="preserve">YYRFRRRYWFRRWWYNGPVSHC(+57.02)SR</t>
  </si>
  <si>
    <t xml:space="preserve">5 4 8 9 5 11 5 4 19 4 4 3 4 6 13 14 50 66 51 56 15 7 8 9</t>
  </si>
  <si>
    <t xml:space="preserve">YYRFRRRWYFRRWWYNGPVSHC(+57.02)SR</t>
  </si>
  <si>
    <t xml:space="preserve">4 4 7 9 5 10 5 8 7 4 4 3 4 5 12 13 48 64 49 54 14 6 7 9</t>
  </si>
  <si>
    <t xml:space="preserve">HRTKLWPGGSLAC(+57.02)R</t>
  </si>
  <si>
    <t xml:space="preserve">17 8 23 29 17 28 11 50 21 36 49 29 46 20</t>
  </si>
  <si>
    <t xml:space="preserve">RHTKLWPGGSLAC(+57.02)R</t>
  </si>
  <si>
    <t xml:space="preserve">8 11 22 29 16 28 11 49 20 35 48 28 45 19</t>
  </si>
  <si>
    <t xml:space="preserve">RHLKTWPGGSLAC(+57.02)R</t>
  </si>
  <si>
    <t xml:space="preserve">8 11 25 11 11 24 9 50 20 36 49 28 46 19</t>
  </si>
  <si>
    <t xml:space="preserve">RHKLTWPGGSLAC(+57.02)R</t>
  </si>
  <si>
    <t xml:space="preserve">8 11 10 16 10 22 8 48 19 34 47 27 44 18</t>
  </si>
  <si>
    <t xml:space="preserve">RHKTLWPGGSLAC(+57.02)R</t>
  </si>
  <si>
    <t xml:space="preserve">7 10 9 10 15 25 10 47 18 33 46 26 42 18</t>
  </si>
  <si>
    <t xml:space="preserve">RDPSVGSVC(+57.02)YVMGNEK</t>
  </si>
  <si>
    <t xml:space="preserve">35 50 46 84 90 87 92 90 87 87 93 94 73 82 88 61</t>
  </si>
  <si>
    <t xml:space="preserve">RDPSVGSVC(+57.02)YVMGNTR</t>
  </si>
  <si>
    <t xml:space="preserve">34 49 45 83 90 87 92 90 86 86 93 93 73 80 49 29</t>
  </si>
  <si>
    <t xml:space="preserve">RDPSVGSVC(+57.02)YVMGDQK</t>
  </si>
  <si>
    <t xml:space="preserve">32 47 43 82 89 85 91 89 85 85 92 93 66 59 62 54</t>
  </si>
  <si>
    <t xml:space="preserve">DRPSVGSVC(+57.02)YVMGNEK</t>
  </si>
  <si>
    <t xml:space="preserve">28 21 40 80 88 84 90 87 83 84 91 92 68 78 85 55</t>
  </si>
  <si>
    <t xml:space="preserve">SSPPSVGSVC(+57.02)YVMGNEK</t>
  </si>
  <si>
    <t xml:space="preserve">29 39 24 46 83 87 83 90 87 83 83 91 91 66 77 85 55</t>
  </si>
  <si>
    <t xml:space="preserve">YLRWFLMRRQQKDFVWGNTATGLSNEK</t>
  </si>
  <si>
    <t xml:space="preserve">10 17 22 28 25 44 8 19 7 12 8 9 36 51 41 20 32 19 37 79 83 43 66 60 26 37 21</t>
  </si>
  <si>
    <t xml:space="preserve">YRLWFLMRRQQKDFVWGNTATGLSNEK</t>
  </si>
  <si>
    <t xml:space="preserve">9 5 32 27 23 42 8 18 6 11 7 8 34 49 39 19 30 18 35 77 82 41 65 58 25 35 20</t>
  </si>
  <si>
    <t xml:space="preserve">RYLWFLMRRKQQDFVWGNTATGLSNEK</t>
  </si>
  <si>
    <t xml:space="preserve">6 7 24 20 17 33 5 13 4 8 5 6 26 40 31 13 23 13 27 70 75 32 56 49 18 27 15</t>
  </si>
  <si>
    <t xml:space="preserve">RYLWFLMRRQKQDFVWGNTATGLSNEK</t>
  </si>
  <si>
    <t xml:space="preserve">6 7 24 20 17 32 5 13 4 8 5 6 26 40 30 13 23 13 27 70 75 32 56 49 18 27 15</t>
  </si>
  <si>
    <t xml:space="preserve">RYLWFLMRRQQKDFVWGNTATGLSNEK</t>
  </si>
  <si>
    <t xml:space="preserve">6 7 24 20 17 33 5 13 4 8 5 6 26 40 30 14 23 13 27 70 75 32 56 49 18 27 15</t>
  </si>
  <si>
    <t xml:space="preserve">WWRYKRRWRWWWRNYLKANYDR</t>
  </si>
  <si>
    <t xml:space="preserve">8 11 17 17 11 4 4 8 11 16 9 17 21 52 29 77 78 76 56 61 76 29</t>
  </si>
  <si>
    <t xml:space="preserve">WWRYKRRWRWWWNRYLKANYDR</t>
  </si>
  <si>
    <t xml:space="preserve">8 11 16 17 10 4 4 7 10 15 9 17 33 39 29 79 77 75 55 60 75 28</t>
  </si>
  <si>
    <t xml:space="preserve">WWRYRRKWRWWWNRYLKANYDR</t>
  </si>
  <si>
    <t xml:space="preserve">8 10 16 16 3 4 5 6 8 15 9 17 33 38 29 78 77 75 55 59 75 28</t>
  </si>
  <si>
    <t xml:space="preserve">WRWYKRRWRWWWNRYLKANYDR</t>
  </si>
  <si>
    <t xml:space="preserve">8 5 9 16 10 3 4 7 10 14 9 16 32 38 28 78 77 74 54 59 75 28</t>
  </si>
  <si>
    <t xml:space="preserve">WWRYKRRWRWWWYRNLKANYDR</t>
  </si>
  <si>
    <t xml:space="preserve">8 11 16 17 10 4 4 7 10 15 9 17 23 17 32 71 73 75 55 60 76 28</t>
  </si>
  <si>
    <t xml:space="preserve">WYYKWWFRRRREELYNEGEFC(+57.02)PKR</t>
  </si>
  <si>
    <t xml:space="preserve">9 6 14 16 6 17 26 4 5 17 4 78 79 66 81 41 85 33 75 9 13 9 9 4</t>
  </si>
  <si>
    <t xml:space="preserve">WYYKWWFRRRREELYNEGEGSYPRK</t>
  </si>
  <si>
    <t xml:space="preserve">9 5 13 15 5 15 24 3 5 15 3 81 80 66 70 42 85 35 75 11 11 14 8 5 5</t>
  </si>
  <si>
    <t xml:space="preserve">WYYKWWFRRRREELYNEGEGSYPKR</t>
  </si>
  <si>
    <t xml:space="preserve">8 5 12 14 5 15 24 3 5 15 3 80 79 66 69 42 85 34 75 11 10 14 8 8 4</t>
  </si>
  <si>
    <t xml:space="preserve">WYYKWWFRRRREELYNEGEGSYRPK</t>
  </si>
  <si>
    <t xml:space="preserve">8 5 12 14 5 14 23 3 5 14 3 79 78 65 68 40 84 33 74 10 10 12 4 5 5</t>
  </si>
  <si>
    <t xml:space="preserve">WYYKWWFRRRREELYNEGEGSYKPR</t>
  </si>
  <si>
    <t xml:space="preserve">8 5 12 13 5 14 23 3 4 14 3 79 78 64 68 40 84 32 73 10 9 12 6 5 3</t>
  </si>
  <si>
    <t xml:space="preserve">RWWPFYPYTTYGC(+57.02)YC(+57.02)GWGGQGKPK</t>
  </si>
  <si>
    <t xml:space="preserve">15 22 17 30 38 35 28 84 84 80 86 83 83 94 97 72 77 86 77 88 42 45 13 11</t>
  </si>
  <si>
    <t xml:space="preserve">RWWPFPYYTTYGC(+57.02)YC(+57.02)GWGGQGKPK</t>
  </si>
  <si>
    <t xml:space="preserve">15 21 16 29 38 23 31 83 84 79 85 83 82 94 97 71 76 85 77 88 41 44 12 11</t>
  </si>
  <si>
    <t xml:space="preserve">RWWPFPYYTTYGC(+57.02)YC(+57.02)GWGGKGQPK</t>
  </si>
  <si>
    <t xml:space="preserve">14 21 16 29 38 23 31 83 84 79 85 83 82 94 97 71 76 85 77 87 40 44 12 11</t>
  </si>
  <si>
    <t xml:space="preserve">RWWPFPYYTTYGC(+57.02)YC(+57.02)GWGGQGPKK</t>
  </si>
  <si>
    <t xml:space="preserve">14 21 16 29 37 23 30 83 83 79 85 82 82 94 97 71 76 85 76 87 43 34 17 10</t>
  </si>
  <si>
    <t xml:space="preserve">RWWPFPYYTTYGC(+57.02)YC(+57.02)GWGANGKPK</t>
  </si>
  <si>
    <t xml:space="preserve">14 20 15 28 37 22 29 82 83 78 85 82 81 94 97 70 75 82 80 75 38 40 12 10</t>
  </si>
  <si>
    <t xml:space="preserve">YVWWMWWRKRYYYLATLLNFLMNK</t>
  </si>
  <si>
    <t xml:space="preserve">8 12 13 27 17 25 17 4 19 16 6 6 18 26 35 50 85 89 72 47 55 31 27 32</t>
  </si>
  <si>
    <t xml:space="preserve">VYWWMWWRKRYYYLATLLNFLMNK</t>
  </si>
  <si>
    <t xml:space="preserve">10 6 12 25 16 22 16 4 17 15 5 6 16 23 33 47 84 88 70 44 52 28 25 29</t>
  </si>
  <si>
    <t xml:space="preserve">VYWWMWWKRRYYYLATLLNFLMNK</t>
  </si>
  <si>
    <t xml:space="preserve">10 6 11 25 15 22 16 5 6 15 5 6 16 23 32 47 84 87 69 43 51 28 24 29</t>
  </si>
  <si>
    <t xml:space="preserve">VYWWMWWRKYRYYLATLLNFLMNK</t>
  </si>
  <si>
    <t xml:space="preserve">9 6 11 24 15 22 15 3 16 12 5 5 16 23 32 46 83 87 69 43 51 27 24 28</t>
  </si>
  <si>
    <t xml:space="preserve">VYWWMWWRYKRYYLATLLNFLMNK</t>
  </si>
  <si>
    <t xml:space="preserve">8 5 9 21 13 19 13 3 4 5 4 4 13 20 28 42 81 85 65 38 46 24 21 24</t>
  </si>
  <si>
    <t xml:space="preserve">HDFGNVTNGSKYR</t>
  </si>
  <si>
    <t xml:space="preserve">45 49 94 88 97 97 96 95 90 96 66 69 45</t>
  </si>
  <si>
    <t xml:space="preserve">55 55 94 89 97 97 96 95 91 97 87 45 47 41</t>
  </si>
  <si>
    <t xml:space="preserve">39 43 93 86 97 97 95 94 89 97 85 40 42 36</t>
  </si>
  <si>
    <t xml:space="preserve">38 42 93 86 97 97 95 94 89 97 84 38 41 35</t>
  </si>
  <si>
    <t xml:space="preserve">HDFGNVTGGGSFTAK</t>
  </si>
  <si>
    <t xml:space="preserve">29 33 85 73 92 92 83 7 8 69 92 66 30 32 27</t>
  </si>
  <si>
    <t xml:space="preserve">MMSWESVTDR</t>
  </si>
  <si>
    <t xml:space="preserve">78 80 98 98 99 93 90 98 94 89</t>
  </si>
  <si>
    <t xml:space="preserve">MMSWESSLDR</t>
  </si>
  <si>
    <t xml:space="preserve">76 79 98 98 99 84 50 86 86 79</t>
  </si>
  <si>
    <t xml:space="preserve">MMSWESVSER</t>
  </si>
  <si>
    <t xml:space="preserve">75 78 98 98 99 90 71 57 71 74</t>
  </si>
  <si>
    <t xml:space="preserve">MMSWESVESR</t>
  </si>
  <si>
    <t xml:space="preserve">76 78 98 98 99 90 71 81 44 73</t>
  </si>
  <si>
    <t xml:space="preserve">MMSWESSEVR</t>
  </si>
  <si>
    <t xml:space="preserve">75 78 98 98 99 89 42 79 51 72</t>
  </si>
  <si>
    <t xml:space="preserve">EAFTALGK</t>
  </si>
  <si>
    <t xml:space="preserve">74 50 84 91 94 93 89 73</t>
  </si>
  <si>
    <t xml:space="preserve">AEFTALGK</t>
  </si>
  <si>
    <t xml:space="preserve">39 68 82 92 94 94 90 74</t>
  </si>
  <si>
    <t xml:space="preserve">M(+15.99)VTTALGK</t>
  </si>
  <si>
    <t xml:space="preserve">42 44 90 93 95 95 91 77</t>
  </si>
  <si>
    <t xml:space="preserve">VM(+15.99)TTALGK</t>
  </si>
  <si>
    <t xml:space="preserve">40 40 89 92 95 94 91 76</t>
  </si>
  <si>
    <t xml:space="preserve">TVM(+15.99)TALGK</t>
  </si>
  <si>
    <t xml:space="preserve">37 39 76 91 94 94 90 74</t>
  </si>
  <si>
    <t xml:space="preserve">RRRRNNKKWWYWC(+57.02)YC(+57.02)PVAVNVLHRR</t>
  </si>
  <si>
    <t xml:space="preserve">4 4 5 2 10 10 5 3 3 6 4 4 4 3 6 10 17 20 9 16 31 22 18 9 7</t>
  </si>
  <si>
    <t xml:space="preserve">RRRRNNKKWWYC(+57.02)WYC(+57.02)PVARGVLHRR</t>
  </si>
  <si>
    <t xml:space="preserve">4 5 5 3 10 11 6 3 3 6 4 7 5 3 6 11 17 21 7 8 33 23 19 10 7</t>
  </si>
  <si>
    <t xml:space="preserve">RRRRNNKWKWYWC(+57.02)YC(+57.02)PVARGVLHRR</t>
  </si>
  <si>
    <t xml:space="preserve">4 5 5 3 10 11 6 3 5 5 4 4 4 3 7 11 18 21 7 8 33 23 19 10 7</t>
  </si>
  <si>
    <t xml:space="preserve">RRRRNNKKWWYWC(+57.02)YC(+57.02)PVARGVLHRR</t>
  </si>
  <si>
    <t xml:space="preserve">3 4 5 2 10 10 5 3 3 6 4 4 4 3 6 10 17 20 6 8 32 22 18 9 6</t>
  </si>
  <si>
    <t xml:space="preserve">RRRRNNWKKWYWC(+57.02)YC(+57.02)PVARGVLHRR</t>
  </si>
  <si>
    <t xml:space="preserve">3 4 5 2 10 10 3 3 4 5 3 4 4 3 6 10 16 19 6 7 31 21 18 9 6</t>
  </si>
  <si>
    <t xml:space="preserve">RWWFRFWYWWWWWWWWWWWWWWWMDRMWGYSWKLYM(+15.99)K</t>
  </si>
  <si>
    <t xml:space="preserve">0 0 0 1 0 1 1 1 0 0 0 1 0 0 0 0 1 0 0 0 0 0 1 1 1 1 1 5 1 1 1 1 1 2 1 0 0</t>
  </si>
  <si>
    <t xml:space="preserve">RWWM(+15.99)RFWYWWWWWWWWWWWWWWWMDRMWGYSWKLYFK</t>
  </si>
  <si>
    <t xml:space="preserve">RWWFRFWYWWWWWWWWWWWWWWWMDRMWGYSWKLM(+15.99)YK</t>
  </si>
  <si>
    <t xml:space="preserve">0 0 0 1 0 1 1 1 0 0 0 1 0 0 0 0 1 0 0 0 0 0 1 1 1 1 1 5 1 1 1 1 1 2 0 0 0</t>
  </si>
  <si>
    <t xml:space="preserve">RWWFRFWYWWWWWWWWWWWWWWWMDRMWC(+57.02)FWKLYFK</t>
  </si>
  <si>
    <t xml:space="preserve">0 0 0 1 0 1 1 1 0 0 0 1 0 0 0 0 1 0 0 0 0 0 1 1 1 1 1 5 0 0 1 1 2 1 0 0</t>
  </si>
  <si>
    <t xml:space="preserve">RWWFRFWYWWWWWWWWWWWWWWWMDRMWC(+57.02)FWKLFYK</t>
  </si>
  <si>
    <t xml:space="preserve">0 0 0 1 0 1 1 1 0 0 0 1 0 0 0 0 1 0 0 0 0 0 1 1 1 1 1 5 0 0 1 1 2 0 0 0</t>
  </si>
  <si>
    <t xml:space="preserve">RWWLLDYYTTYGC(+57.02)YC(+57.02)GWC(+57.02)VHKK</t>
  </si>
  <si>
    <t xml:space="preserve">9 13 11 35 34 28 28 93 97 89 87 73 87 96 78 46 66 69 15 24 34 26</t>
  </si>
  <si>
    <t xml:space="preserve">RWWLLDYYTTYGC(+57.02)YC(+57.02)GWC(+57.02)HVKK</t>
  </si>
  <si>
    <t xml:space="preserve">9 13 11 35 34 28 28 93 97 90 87 73 87 96 78 47 66 70 16 17 34 27</t>
  </si>
  <si>
    <t xml:space="preserve">RWWLLDYYTTYGC(+57.02)YC(+57.02)GWC(+57.02)KVHK</t>
  </si>
  <si>
    <t xml:space="preserve">9 13 11 35 34 28 28 93 97 89 87 73 87 96 78 47 65 70 16 17 24 27</t>
  </si>
  <si>
    <t xml:space="preserve">RWWLLDYYTTYGC(+57.02)YC(+57.02)GWC(+57.02)KHVK</t>
  </si>
  <si>
    <t xml:space="preserve">9 13 11 35 34 28 28 93 97 89 87 73 87 96 78 46 66 70 15 17 16 27</t>
  </si>
  <si>
    <t xml:space="preserve">RWWLLDYYTTYGC(+57.02)YC(+57.02)GWC(+57.02)HKVK</t>
  </si>
  <si>
    <t xml:space="preserve">8 13 11 35 34 28 28 93 97 89 87 73 87 96 78 46 66 70 15 17 16 26</t>
  </si>
  <si>
    <t xml:space="preserve">WYRC(+57.02)RWKNPLSLPSSPPSVKDMK</t>
  </si>
  <si>
    <t xml:space="preserve">4 4 6 3 3 10 8 11 7 25 28 61 55 40 73 75 21 21 28 9 9 16 11</t>
  </si>
  <si>
    <t xml:space="preserve">YWRC(+57.02)RKWNPLSLPSSPPSVKDMK</t>
  </si>
  <si>
    <t xml:space="preserve">4 4 6 3 3 5 9 11 7 25 28 61 55 40 73 75 21 21 28 9 9 16 11</t>
  </si>
  <si>
    <t xml:space="preserve">WYRRC(+57.02)KWNPLSLPSSPPSVKDMK</t>
  </si>
  <si>
    <t xml:space="preserve">4 4 6 2 4 5 9 11 7 25 28 61 55 39 73 75 21 20 27 9 9 16 11</t>
  </si>
  <si>
    <t xml:space="preserve">WYRC(+57.02)RKWNPLSLPSSPPSVKDMK</t>
  </si>
  <si>
    <t xml:space="preserve">4 4 6 3 3 5 9 11 7 25 28 61 55 39 73 75 21 20 27 9 9 16 11</t>
  </si>
  <si>
    <t xml:space="preserve">WRYC(+57.02)RKWNPLSLPSSPPSVKDMK</t>
  </si>
  <si>
    <t xml:space="preserve">4 2 3 3 2 5 9 10 7 25 27 60 54 39 72 74 21 20 27 9 9 15 11</t>
  </si>
  <si>
    <t xml:space="preserve">WWWVVHKHC(+57.02)WWYVTPSYSRMK</t>
  </si>
  <si>
    <t xml:space="preserve">10 18 30 24 23 29 10 13 30 14 13 44 77 73 54 59 52 22 23 29 12</t>
  </si>
  <si>
    <t xml:space="preserve">WWWVVHKHWC(+57.02)WYVTPSYSRMK</t>
  </si>
  <si>
    <t xml:space="preserve">10 18 30 24 23 29 10 14 28 16 13 44 76 73 54 59 52 21 23 29 11</t>
  </si>
  <si>
    <t xml:space="preserve">WWWVVKHHWC(+57.02)WYVTPSYSRMK</t>
  </si>
  <si>
    <t xml:space="preserve">10 18 30 24 22 14 8 14 29 16 13 44 76 73 54 59 52 22 23 29 12</t>
  </si>
  <si>
    <t xml:space="preserve">WWWVVHKC(+57.02)HWWYVTPSYSRMK</t>
  </si>
  <si>
    <t xml:space="preserve">8 16 27 21 20 27 9 12 12 13 12 40 74 70 50 56 48 19 21 26 10</t>
  </si>
  <si>
    <t xml:space="preserve">WWWVVHKWHC(+57.02)WYVTPSYSRMK</t>
  </si>
  <si>
    <t xml:space="preserve">8 16 27 21 20 26 9 16 7 14 12 40 74 70 50 56 48 19 21 26 10</t>
  </si>
  <si>
    <t xml:space="preserve">FAPFTPYQFQHFMR</t>
  </si>
  <si>
    <t xml:space="preserve">67 71 68 94 98 92 94 92 91 94 93 93 78 71</t>
  </si>
  <si>
    <t xml:space="preserve">AFPFTPYQFQHFMR</t>
  </si>
  <si>
    <t xml:space="preserve">62 68 69 95 98 92 94 92 91 94 93 93 78 71</t>
  </si>
  <si>
    <t xml:space="preserve">FAPFTPYQFKHM(+15.99)MR</t>
  </si>
  <si>
    <t xml:space="preserve">66 70 68 94 97 92 93 92 90 93 93 92 78 70</t>
  </si>
  <si>
    <t xml:space="preserve">FAPFTPYQM(+15.99)KHFMR</t>
  </si>
  <si>
    <t xml:space="preserve">FAPFTPYKM(+15.99)QHFMR</t>
  </si>
  <si>
    <t xml:space="preserve">65 69 66 93 97 92 93 91 90 93 93 92 77 69</t>
  </si>
  <si>
    <t xml:space="preserve">C(+57.02)NEWFWKWFRTYHC(+57.02)GWGGQGKPK</t>
  </si>
  <si>
    <t xml:space="preserve">15 15 59 14 10 28 36 32 16 11 18 19 51 76 81 87 82 50 64 76 89 29 22</t>
  </si>
  <si>
    <t xml:space="preserve">EC(+57.02)NWFWKWFRTYHC(+57.02)GWGGQGKPK</t>
  </si>
  <si>
    <t xml:space="preserve">34 17 20 13 10 27 35 31 15 11 18 18 50 76 80 87 81 49 63 76 88 28 21</t>
  </si>
  <si>
    <t xml:space="preserve">NC(+57.02)EWFWKWFRTYHC(+57.02)GWGGQGKPK</t>
  </si>
  <si>
    <t xml:space="preserve">8 8 56 12 9 26 33 29 14 10 16 17 48 74 79 86 79 47 61 74 87 26 19</t>
  </si>
  <si>
    <t xml:space="preserve">C(+57.02)ENWFWKWFRTYHC(+57.02)GWGGQGKPK</t>
  </si>
  <si>
    <t xml:space="preserve">13 25 19 12 9 26 33 29 14 10 16 17 48 74 79 86 79 47 61 74 87 26 19</t>
  </si>
  <si>
    <t xml:space="preserve">C(+57.02)DQWFWKWFRTYHC(+57.02)GWGGQGKPK</t>
  </si>
  <si>
    <t xml:space="preserve">14 11 11 12 10 26 33 30 15 10 17 17 49 75 79 86 80 48 62 75 88 27 20</t>
  </si>
  <si>
    <t xml:space="preserve">WYPWRRRVPEESYLC(+57.02)YFK</t>
  </si>
  <si>
    <t xml:space="preserve">16 25 24 8 11 30 13 11 6 59 68 60 85 66 54 68 45 53</t>
  </si>
  <si>
    <t xml:space="preserve">WPYWRRRPVEESYLC(+57.02)YFK</t>
  </si>
  <si>
    <t xml:space="preserve">15 16 18 8 10 28 12 11 18 56 64 57 84 64 51 66 42 50</t>
  </si>
  <si>
    <t xml:space="preserve">WM(+15.99)LWRRRVPEESYLC(+57.02)YFK</t>
  </si>
  <si>
    <t xml:space="preserve">14 13 18 8 10 28 12 10 5 56 65 57 84 64 51 66 42 50</t>
  </si>
  <si>
    <t xml:space="preserve">WPYWRRRVPEESYLC(+57.02)YFK</t>
  </si>
  <si>
    <t xml:space="preserve">15 16 17 8 10 28 12 9 5 56 65 57 84 63 51 66 42 50</t>
  </si>
  <si>
    <t xml:space="preserve">WWYPRRRVPEESYLC(+57.02)YFK</t>
  </si>
  <si>
    <t xml:space="preserve">14 19 16 4 9 25 10 8 4 51 61 53 81 59 47 62 37 45</t>
  </si>
  <si>
    <t xml:space="preserve">YWWWKLWRRWRRLGLAC(+57.02)FNNQPKPR</t>
  </si>
  <si>
    <t xml:space="preserve">7 9 7 5 14 27 6 8 3 8 4 11 20 11 44 56 21 8 21 20 9 17 10 10 8</t>
  </si>
  <si>
    <t xml:space="preserve">YWWWKLWRRWRRLGLAC(+57.02)FNNQPPKR</t>
  </si>
  <si>
    <t xml:space="preserve">7 8 7 5 14 26 6 8 3 7 4 11 19 10 43 55 20 8 20 19 8 17 5 7 8</t>
  </si>
  <si>
    <t xml:space="preserve">YWWWKLWRRWRRLGLAC(+57.02)FNNQPPRK</t>
  </si>
  <si>
    <t xml:space="preserve">7 8 7 5 14 26 6 8 3 7 4 11 19 10 43 54 20 8 20 19 8 17 5 4 11</t>
  </si>
  <si>
    <t xml:space="preserve">YWWWKWLRRWRRLGLAC(+57.02)FNNQPPKR</t>
  </si>
  <si>
    <t xml:space="preserve">7 8 6 5 13 7 9 7 3 7 4 10 18 10 42 53 19 7 19 18 8 16 5 6 8</t>
  </si>
  <si>
    <t xml:space="preserve">YWWKWLWRRWRRLGLAC(+57.02)FNNQPPKR</t>
  </si>
  <si>
    <t xml:space="preserve">6 7 6 3 3 25 6 7 3 7 4 10 18 9 41 52 18 7 18 18 8 16 5 6 8</t>
  </si>
  <si>
    <t xml:space="preserve">83 82 98 91 82 94 98</t>
  </si>
  <si>
    <t xml:space="preserve">57 45 96 88 78 92 97</t>
  </si>
  <si>
    <t xml:space="preserve">80 79 97 77 41 36 94</t>
  </si>
  <si>
    <t xml:space="preserve">19 22 23 91 80 65 92 94</t>
  </si>
  <si>
    <t xml:space="preserve">14 12 19 88 72 56 89 92</t>
  </si>
  <si>
    <t xml:space="preserve">C(+57.02)RWMYWHWWMWRLC(+57.02)LNGKNYGC(+57.02)WR</t>
  </si>
  <si>
    <t xml:space="preserve">4 3 13 8 8 3 10 4 6 7 6 6 7 36 59 54 22 31 13 18 4 15 9 9</t>
  </si>
  <si>
    <t xml:space="preserve">RC(+57.02)WMYWHWWMWRLC(+57.02)LNGKNYGC(+57.02)WR</t>
  </si>
  <si>
    <t xml:space="preserve">0 0 13 8 8 3 10 4 6 7 6 6 7 36 59 54 22 31 13 18 4 15 9 9</t>
  </si>
  <si>
    <t xml:space="preserve">C(+57.02)RWMYWHWWWMRLC(+57.02)LNGKNYGC(+57.02)WR</t>
  </si>
  <si>
    <t xml:space="preserve">4 3 13 8 8 3 10 4 6 0 0 6 7 36 59 54 22 31 13 18 4 15 9 9</t>
  </si>
  <si>
    <t xml:space="preserve">RC(+57.02)WMYWHWWWMRLC(+57.02)LNGKNYGC(+57.02)WR</t>
  </si>
  <si>
    <t xml:space="preserve">0 0 13 8 8 3 10 4 6 0 0 6 7 36 59 54 22 31 13 18 4 15 9 9</t>
  </si>
  <si>
    <t xml:space="preserve">FWWNYWHWWC(+57.02)RRNC(+57.02)LNGKNYGC(+57.02)WR</t>
  </si>
  <si>
    <t xml:space="preserve">0 0 0 0 8 3 10 4 6 0 0 0 0 36 59 54 22 31 13 18 4 15 9 9</t>
  </si>
  <si>
    <t xml:space="preserve">C(+57.02)ARALDGADLM(+15.99)PVR</t>
  </si>
  <si>
    <t xml:space="preserve">25 24 40 93 98 95 59 81 85 95 78 56 68 48</t>
  </si>
  <si>
    <t xml:space="preserve">C(+57.02)ARALDQDLM(+15.99)PVR</t>
  </si>
  <si>
    <t xml:space="preserve">24 23 39 91 96 91 73 78 89 75 53 67 47</t>
  </si>
  <si>
    <t xml:space="preserve">17 22 23 91 98 96 70 46 80 95 80 58 70 50</t>
  </si>
  <si>
    <t xml:space="preserve">22 20 36 91 97 94 64 39 76 93 74 51 64 43</t>
  </si>
  <si>
    <t xml:space="preserve">18 19 34 90 97 94 63 38 75 93 74 50 63 42</t>
  </si>
  <si>
    <t xml:space="preserve">LPEM(+15.99)GNVTNGSFSGR</t>
  </si>
  <si>
    <t xml:space="preserve">29 16 72 91 90 94 95 95 91 23 55 60 48 42 43</t>
  </si>
  <si>
    <t xml:space="preserve">LPEM(+15.99)GNVTNGSM(+15.99)ATK</t>
  </si>
  <si>
    <t xml:space="preserve">27 15 69 90 89 94 95 94 90 21 53 57 34 27 20</t>
  </si>
  <si>
    <t xml:space="preserve">ELPM(+15.99)GNVTNGSFSGR</t>
  </si>
  <si>
    <t xml:space="preserve">39 25 13 90 87 93 94 94 89 20 52 56 44 38 39</t>
  </si>
  <si>
    <t xml:space="preserve">LEPM(+15.99)GNVTNGSFSGR</t>
  </si>
  <si>
    <t xml:space="preserve">24 40 13 86 87 93 94 93 88 20 51 56 44 38 38</t>
  </si>
  <si>
    <t xml:space="preserve">KPNM(+15.99)GNVTNGSFSGR</t>
  </si>
  <si>
    <t xml:space="preserve">17 13 22 90 87 93 94 94 89 20 52 57 44 38 39</t>
  </si>
  <si>
    <t xml:space="preserve">23 25 56 90 82 95 95 96 93 34 51 28 56</t>
  </si>
  <si>
    <t xml:space="preserve">23 26 56 89 82 95 95 96 93 34 51 28 56</t>
  </si>
  <si>
    <t xml:space="preserve">23 23 56 89 82 95 95 96 93 34 51 28 56</t>
  </si>
  <si>
    <t xml:space="preserve">22 25 55 88 82 95 95 96 93 33 50 28 55</t>
  </si>
  <si>
    <t xml:space="preserve">21 23 53 87 80 94 94 96 93 41 18 25 53</t>
  </si>
  <si>
    <t xml:space="preserve">DVYRYRAPKYLFPPGSTLGLTR</t>
  </si>
  <si>
    <t xml:space="preserve">10 8 18 5 26 9 12 5 20 34 11 31 9 17 23 71 76 91 76 85 38 9</t>
  </si>
  <si>
    <t xml:space="preserve">DVRYYRAPKYLFPPGSTLGLEK</t>
  </si>
  <si>
    <t xml:space="preserve">9 7 8 7 25 9 12 4 19 33 10 30 8 16 23 70 75 91 75 85 37 25</t>
  </si>
  <si>
    <t xml:space="preserve">DVRYYRAPKYLFPPGSTLGLTR</t>
  </si>
  <si>
    <t xml:space="preserve">9 8 8 7 26 9 12 4 19 33 10 30 8 16 23 70 76 91 75 85 38 9</t>
  </si>
  <si>
    <t xml:space="preserve">DVRYYRAKPYLFPPGSTLGLTR</t>
  </si>
  <si>
    <t xml:space="preserve">9 7 8 7 26 9 12 7 5 33 10 30 8 16 23 70 76 91 75 85 38 9</t>
  </si>
  <si>
    <t xml:space="preserve">DVRYYRAPKLYFPPGSTLGLTR</t>
  </si>
  <si>
    <t xml:space="preserve">9 7 7 6 24 8 11 4 18 10 6 28 8 15 21 68 74 90 74 84 36 8</t>
  </si>
  <si>
    <t xml:space="preserve">WWWWWYLFWDC(+57.02)WYWHLAPLSNRNYSEYWR</t>
  </si>
  <si>
    <t xml:space="preserve">1 1 1 1 1 3 4 2 1 1 1 1 1 1 4 8 16 5 4 4 4 2 3 6 2 4 1 1 1</t>
  </si>
  <si>
    <t xml:space="preserve">WWWWWYLFWDC(+57.02)YWWHLAPLSNRNYSEYWR</t>
  </si>
  <si>
    <t xml:space="preserve">1 1 1 1 1 3 4 2 1 1 1 0 0 1 4 8 16 5 4 4 4 2 3 6 2 4 1 1 1</t>
  </si>
  <si>
    <t xml:space="preserve">WWWWWYLFWDC(+57.02)WYWHLAPLSNRNYSEWYR</t>
  </si>
  <si>
    <t xml:space="preserve">1 1 1 1 1 3 4 2 1 1 1 1 1 1 4 8 16 5 4 4 4 2 3 6 2 4 0 0 1</t>
  </si>
  <si>
    <t xml:space="preserve">WWWWWYLM(+15.99)WFC(+57.02)WMWHLAPLSNRNYSEYWR</t>
  </si>
  <si>
    <t xml:space="preserve">1 1 1 1 1 3 4 2 1 0 0 0 0 1 4 8 16 5 4 4 4 2 3 6 2 4 1 1 1</t>
  </si>
  <si>
    <t xml:space="preserve">WWWWWYLFWDC(+57.02)YWWHLAPLSNRNYSEWYR</t>
  </si>
  <si>
    <t xml:space="preserve">1 1 1 1 1 3 4 2 1 1 1 0 0 1 4 8 16 5 4 4 4 2 3 6 2 4 0 0 1</t>
  </si>
  <si>
    <t xml:space="preserve">LLLSLSNPGTNSAEM(+15.99)R</t>
  </si>
  <si>
    <t xml:space="preserve">38 50 48 57 98 98 97 95 92 87 97 94 98 98 87 80</t>
  </si>
  <si>
    <t xml:space="preserve">LTLVLSNPGTNSAEM(+15.99)R</t>
  </si>
  <si>
    <t xml:space="preserve">39 30 36 73 98 98 97 96 92 88 97 95 98 98 88 81</t>
  </si>
  <si>
    <t xml:space="preserve">LLTVLSNPGTNSAEM(+15.99)R</t>
  </si>
  <si>
    <t xml:space="preserve">38 40 27 71 97 98 97 95 92 88 97 95 98 98 88 80</t>
  </si>
  <si>
    <t xml:space="preserve">LVLTLSNPGTNSAEM(+15.99)R</t>
  </si>
  <si>
    <t xml:space="preserve">40 28 44 45 97 98 97 96 93 89 98 95 98 98 89 82</t>
  </si>
  <si>
    <t xml:space="preserve">LLVTLSNPGTNSAEM(+15.99)R</t>
  </si>
  <si>
    <t xml:space="preserve">36 37 25 40 97 98 97 95 91 87 97 94 98 98 87 79</t>
  </si>
  <si>
    <t xml:space="preserve">VNFLC(+57.02)QC(+57.02)M(+15.99)K</t>
  </si>
  <si>
    <t xml:space="preserve">54 49 95 98 95 93 96 92 88</t>
  </si>
  <si>
    <t xml:space="preserve">NVFLC(+57.02)QC(+57.02)M(+15.99)K</t>
  </si>
  <si>
    <t xml:space="preserve">32 35 93 98 94 91 95 88 84</t>
  </si>
  <si>
    <t xml:space="preserve">VGGFLC(+57.02)QC(+57.02)M(+15.99)K</t>
  </si>
  <si>
    <t xml:space="preserve">32 12 14 94 97 93 90 97 88 83</t>
  </si>
  <si>
    <t xml:space="preserve">GGVFLC(+57.02)QC(+57.02)M(+15.99)K</t>
  </si>
  <si>
    <t xml:space="preserve">9 11 23 93 97 92 89 97 86 81</t>
  </si>
  <si>
    <t xml:space="preserve">GVGFLC(+57.02)QC(+57.02)M(+15.99)K</t>
  </si>
  <si>
    <t xml:space="preserve">7 16 9 91 95 90 86 96 82 76</t>
  </si>
  <si>
    <t xml:space="preserve">FWWYYM(+15.99)C(+57.02)WWC(+57.02)HRRRC(+57.02)RC(+57.02)GNWYVPLQLEDR</t>
  </si>
  <si>
    <t xml:space="preserve">1 1 1 5 4 4 2 2 4 3 1 1 1 1 3 5 8 1 2 10 9 22 8 14 7 10 10 5 2</t>
  </si>
  <si>
    <t xml:space="preserve">WFWYYM(+15.99)C(+57.02)WWC(+57.02)HRRRC(+57.02)RC(+57.02)GNWYVPLQLEDR</t>
  </si>
  <si>
    <t xml:space="preserve">0 0 1 5 4 4 2 2 4 3 1 1 1 1 3 5 8 1 2 10 9 22 8 14 7 10 10 5 2</t>
  </si>
  <si>
    <t xml:space="preserve">WWFYYM(+15.99)C(+57.02)WWC(+57.02)HRRRC(+57.02)RC(+57.02)GNWYVPLQLEDR</t>
  </si>
  <si>
    <t xml:space="preserve">0 0 0 5 4 4 2 2 4 3 1 1 1 1 3 5 8 1 2 10 9 22 8 14 7 10 10 5 2</t>
  </si>
  <si>
    <t xml:space="preserve">FWWYM(+15.99)YC(+57.02)WWC(+57.02)HRRRC(+57.02)RC(+57.02)GNWYVPLQLEDR</t>
  </si>
  <si>
    <t xml:space="preserve">1 1 1 5 0 0 2 2 4 3 1 1 1 1 3 5 8 1 2 10 9 22 8 14 7 10 10 5 2</t>
  </si>
  <si>
    <t xml:space="preserve">WFWYM(+15.99)YC(+57.02)WWC(+57.02)HRRRC(+57.02)RC(+57.02)GNWYVPLQLEDR</t>
  </si>
  <si>
    <t xml:space="preserve">0 0 1 5 0 0 2 2 4 3 1 1 1 1 3 5 8 1 2 10 9 22 8 14 7 10 10 5 2</t>
  </si>
  <si>
    <t xml:space="preserve">MYRM(+15.99)RPTDEDLMGVLQVR</t>
  </si>
  <si>
    <t xml:space="preserve">9 7 12 17 21 14 17 36 52 27 69 51 21 66 81 21 13 20</t>
  </si>
  <si>
    <t xml:space="preserve">YWM(+15.99)TRPTDEDLMGVLQVR</t>
  </si>
  <si>
    <t xml:space="preserve">6 6 23 24 17 12 14 32 47 23 65 46 18 61 78 18 11 17</t>
  </si>
  <si>
    <t xml:space="preserve">RYMM(+15.99)RPTDEDLMGVLQVR</t>
  </si>
  <si>
    <t xml:space="preserve">3 5 8 12 14 10 12 28 42 20 61 41 15 56 74 15 9 15</t>
  </si>
  <si>
    <t xml:space="preserve">YRMM(+15.99)RPTDEDLMGVLQVR</t>
  </si>
  <si>
    <t xml:space="preserve">4 3 7 10 12 9 11 25 39 18 58 38 14 53 72 14 8 13</t>
  </si>
  <si>
    <t xml:space="preserve">YMRM(+15.99)RPTDEDLMGVLQVR</t>
  </si>
  <si>
    <t xml:space="preserve">4 4 7 10 13 8 10 24 38 17 56 37 13 51 71 13 8 12</t>
  </si>
  <si>
    <t xml:space="preserve">FFAYAMYAYR</t>
  </si>
  <si>
    <t xml:space="preserve">55 58 80 86 48 37 86 92 60 18</t>
  </si>
  <si>
    <t xml:space="preserve">FFAYAMAYYR</t>
  </si>
  <si>
    <t xml:space="preserve">55 57 80 85 46 31 69 81 49 18</t>
  </si>
  <si>
    <t xml:space="preserve">FFAYMAYAYR</t>
  </si>
  <si>
    <t xml:space="preserve">51 54 77 82 25 26 83 91 55 16</t>
  </si>
  <si>
    <t xml:space="preserve">FAFYAMYAYR</t>
  </si>
  <si>
    <t xml:space="preserve">29 15 32 71 40 30 82 90 52 14</t>
  </si>
  <si>
    <t xml:space="preserve">HEVYAMYAYR</t>
  </si>
  <si>
    <t xml:space="preserve">9 27 26 74 34 25 78 87 46 11</t>
  </si>
  <si>
    <t xml:space="preserve">WYYDRC(+57.02)WHC(+57.02)NGKM(+15.99)QGLASHGWYLC(+57.02)RGK</t>
  </si>
  <si>
    <t xml:space="preserve">5 4 5 14 6 8 3 3 16 27 5 19 43 45 20 47 51 54 73 31 41 77 79 22 3 2 10</t>
  </si>
  <si>
    <t xml:space="preserve">YWYDRC(+57.02)WHC(+57.02)NGKM(+15.99)QGLASHGWYLC(+57.02)RGK</t>
  </si>
  <si>
    <t xml:space="preserve">0 0 5 14 6 8 3 3 16 27 5 19 43 45 20 47 51 54 73 31 41 77 79 22 3 2 10</t>
  </si>
  <si>
    <t xml:space="preserve">WYYDRC(+57.02)WHC(+57.02)NGKM(+15.99)QGLASHGWYLC(+57.02)GKR</t>
  </si>
  <si>
    <t xml:space="preserve">5 4 5 14 6 8 3 3 16 27 5 19 43 45 20 47 51 54 73 31 41 77 79 22 0 0 0</t>
  </si>
  <si>
    <t xml:space="preserve">WYYDRC(+57.02)WHC(+57.02)NGKM(+15.99)QGLASHGWYLC(+57.02)KGR</t>
  </si>
  <si>
    <t xml:space="preserve">YWYDRC(+57.02)WHC(+57.02)NGKM(+15.99)QGLASHGWYLC(+57.02)GKR</t>
  </si>
  <si>
    <t xml:space="preserve">0 0 5 14 6 8 3 3 16 27 5 19 43 45 20 47 51 54 73 31 41 77 79 22 0 0 0</t>
  </si>
  <si>
    <t xml:space="preserve">ASPLLNHALC(+57.02)R</t>
  </si>
  <si>
    <t xml:space="preserve">36 40 48 98 99 97 98 98 99 93 85</t>
  </si>
  <si>
    <t xml:space="preserve">SAPLLNHALC(+57.02)R</t>
  </si>
  <si>
    <t xml:space="preserve">33 37 48 98 99 97 98 98 99 93 84</t>
  </si>
  <si>
    <t xml:space="preserve">TGPLLNHALC(+57.02)R</t>
  </si>
  <si>
    <t xml:space="preserve">37 25 50 98 99 97 98 98 99 94 86</t>
  </si>
  <si>
    <t xml:space="preserve">GTPLLNHALC(+57.02)R</t>
  </si>
  <si>
    <t xml:space="preserve">19 40 49 98 99 97 98 98 99 93 85</t>
  </si>
  <si>
    <t xml:space="preserve">TPGLLNHALC(+57.02)R</t>
  </si>
  <si>
    <t xml:space="preserve">35 31 25 98 99 97 98 98 99 93 85</t>
  </si>
  <si>
    <t xml:space="preserve">YM(+15.99)TMEVPYMM(+15.99)GLRAVAHYNK</t>
  </si>
  <si>
    <t xml:space="preserve">9 12 21 24 39 18 28 59 26 56 38 64 78 69 82 66 53 25 14 14</t>
  </si>
  <si>
    <t xml:space="preserve">YM(+15.99)HHWPYMM(+15.99)GLRAVAHYNK</t>
  </si>
  <si>
    <t xml:space="preserve">8 11 20 18 18 24 56 25 58 36 63 63 68 81 65 53 25 15 13</t>
  </si>
  <si>
    <t xml:space="preserve">WC(+57.02)THWPYMM(+15.99)GLRAVAHYNK</t>
  </si>
  <si>
    <t xml:space="preserve">6 7 13 16 17 24 56 24 57 35 62 62 67 80 64 52 24 15 13</t>
  </si>
  <si>
    <t xml:space="preserve">M(+15.99)YHHWPYMM(+15.99)GLRAVAHYNK</t>
  </si>
  <si>
    <t xml:space="preserve">5 5 14 12 13 17 45 17 47 27 52 52 57 73 54 42 18 10 9</t>
  </si>
  <si>
    <t xml:space="preserve">C(+57.02)WTHWPYMM(+15.99)GLRAVAHYNK</t>
  </si>
  <si>
    <t xml:space="preserve">4 4 8 11 11 17 44 17 46 26 51 51 56 72 53 41 17 10 9</t>
  </si>
  <si>
    <t xml:space="preserve">FRFWRWWWLRKYKGPWGSVC(+57.02)YVFGKSR</t>
  </si>
  <si>
    <t xml:space="preserve">8 5 10 8 8 12 8 17 16 3 7 6 5 4 6 7 26 53 57 39 58 29 30 18 11 12 7</t>
  </si>
  <si>
    <t xml:space="preserve">RFFWRWWWLRKYKGPWGSVC(+57.02)YVFGKSR</t>
  </si>
  <si>
    <t xml:space="preserve">0 0 10 8 8 12 8 17 16 3 7 6 5 4 6 7 26 53 57 39 58 29 30 18 11 12 7</t>
  </si>
  <si>
    <t xml:space="preserve">FRFWRWWWLRKYKGPWGSVC(+57.02)YVFGKDK</t>
  </si>
  <si>
    <t xml:space="preserve">8 5 10 8 8 12 8 17 16 3 7 6 5 4 6 7 26 53 57 39 58 29 30 18 11 0 0</t>
  </si>
  <si>
    <t xml:space="preserve">RFFWRWWWLRKYKGPWGSVC(+57.02)YVFGKDK</t>
  </si>
  <si>
    <t xml:space="preserve">0 0 10 8 8 12 8 17 16 3 7 6 5 4 6 7 26 53 57 39 58 29 30 18 11 0 0</t>
  </si>
  <si>
    <t xml:space="preserve">WKRYWRRHHRYWKSRPGSVC(+57.02)YFVGQSR</t>
  </si>
  <si>
    <t xml:space="preserve">0 0 0 0 0 0 0 0 0 0 0 0 5 0 0 0 26 53 57 39 58 0 0 18 11 12 7</t>
  </si>
  <si>
    <t xml:space="preserve">53 50 94 97 99 98 96 98 98 99 99 93 90</t>
  </si>
  <si>
    <t xml:space="preserve">35 66 94 97 99 98 96 98 98 99 99 91 88</t>
  </si>
  <si>
    <t xml:space="preserve">48 29 83 96 99 98 96 98 98 98 99 92 89</t>
  </si>
  <si>
    <t xml:space="preserve">37 47 50 96 99 98 95 97 98 98 99 91 88</t>
  </si>
  <si>
    <t xml:space="preserve">45 36 48 96 99 98 95 97 98 98 98 91 87</t>
  </si>
  <si>
    <t xml:space="preserve">WWRRRNC(+57.02)KWWDWFWWWWWWWWWWWWWWNETDMHNAYWAWWK</t>
  </si>
  <si>
    <t xml:space="preserve">1 0 0 0 0 1 2 1 1 0 0 1 0 0 0 0 0 1 0 1 0 1 0 2 0 0 1 1 1 1 1 0 1 1 0 1 1 1 0 0 0</t>
  </si>
  <si>
    <t xml:space="preserve">WWRRRNC(+57.02)KWWDWWFWWWWWWWWWWWWWNETDMHNAYWAWWK</t>
  </si>
  <si>
    <t xml:space="preserve">WWRRRNC(+57.02)KWDWWFWWWWWWWWWWWWWWNETDMHNAYWAWWK</t>
  </si>
  <si>
    <t xml:space="preserve">WWRRRNC(+57.02)KWDWWWFWWWWWWWWWWWWWNETDMHNAYWAWWK</t>
  </si>
  <si>
    <t xml:space="preserve">WWRRRNC(+57.02)KWWDWWWWWWWWWWWWFWWWNETDMHNAYWAWWK</t>
  </si>
  <si>
    <t xml:space="preserve">1 0 0 0 0 1 2 1 1 0 0 1 0 0 0 0 0 0 0 0 0 0 0 0 0 0 1 1 1 1 1 0 1 1 0 1 1 1 0 0 0</t>
  </si>
  <si>
    <t xml:space="preserve">RNLVSGYK</t>
  </si>
  <si>
    <t xml:space="preserve">66 86 96 92 39 17 43 29</t>
  </si>
  <si>
    <t xml:space="preserve">RNLVGSYK</t>
  </si>
  <si>
    <t xml:space="preserve">68 87 97 90 23 26 38 31</t>
  </si>
  <si>
    <t xml:space="preserve">RNLVSYGK</t>
  </si>
  <si>
    <t xml:space="preserve">64 85 96 94 37 28 23 28</t>
  </si>
  <si>
    <t xml:space="preserve">RNLVGYSK</t>
  </si>
  <si>
    <t xml:space="preserve">66 86 97 92 21 23 34 29</t>
  </si>
  <si>
    <t xml:space="preserve">RNLVYSGK</t>
  </si>
  <si>
    <t xml:space="preserve">62 84 96 90 21 20 16 26</t>
  </si>
  <si>
    <t xml:space="preserve">RM(+15.99)M(+15.99)ALYWSLLLAEYLSDYHK</t>
  </si>
  <si>
    <t xml:space="preserve">14 19 24 34 79 77 72 67 71 79 97 95 99 98 94 92 66 59 21 35</t>
  </si>
  <si>
    <t xml:space="preserve">RDSYLYWSLLLAEYLSDYHK</t>
  </si>
  <si>
    <t xml:space="preserve">13 11 16 18 78 76 71 66 70 78 97 95 99 97 94 92 65 58 20 34</t>
  </si>
  <si>
    <t xml:space="preserve">RDYSLYWSLLLAEYLSDYHK</t>
  </si>
  <si>
    <t xml:space="preserve">12 11 21 19 77 74 68 63 67 76 97 94 99 97 93 91 63 55 18 32</t>
  </si>
  <si>
    <t xml:space="preserve">DRYSLYWSLLLAEYLSDYHK</t>
  </si>
  <si>
    <t xml:space="preserve">12 7 21 19 76 73 68 62 66 76 97 94 99 97 93 90 62 54 18 31</t>
  </si>
  <si>
    <t xml:space="preserve">RYDSLYWSLLLAEYLSDYHK</t>
  </si>
  <si>
    <t xml:space="preserve">10 9 22 16 73 70 64 59 63 73 96 93 99 97 92 89 58 50 16 28</t>
  </si>
  <si>
    <t xml:space="preserve">HYYYYWWWWRWWEYTPFC(+57.02)VELVSNTGYR</t>
  </si>
  <si>
    <t xml:space="preserve">2 2 7 6 2 2 2 4 5 4 2 2 19 4 5 22 52 56 50 69 76 56 43 57 24 3 4 7</t>
  </si>
  <si>
    <t xml:space="preserve">HYYYYWWWWWRWEYTPFC(+57.02)VELVSNTGYR</t>
  </si>
  <si>
    <t xml:space="preserve">2 2 7 6 2 2 2 4 5 0 0 2 19 4 5 22 52 56 50 69 76 56 43 57 24 3 4 7</t>
  </si>
  <si>
    <t xml:space="preserve">HYYYYWWWWWWREYTPFC(+57.02)VELVSNTGYR</t>
  </si>
  <si>
    <t xml:space="preserve">2 2 7 6 2 2 2 4 5 0 0 0 19 4 5 22 52 56 50 69 76 56 43 57 24 3 4 7</t>
  </si>
  <si>
    <t xml:space="preserve">HYYYYWWWRWWWEYTPFC(+57.02)VELVSNTGYR</t>
  </si>
  <si>
    <t xml:space="preserve">2 2 7 6 2 2 2 4 0 0 2 2 19 4 5 22 52 56 50 69 76 56 43 57 24 3 4 7</t>
  </si>
  <si>
    <t xml:space="preserve">C(+57.02)FRYWYWWWRWWEYTPFC(+57.02)VELVSNTGYR</t>
  </si>
  <si>
    <t xml:space="preserve">0 0 0 6 0 0 2 4 5 4 2 2 19 4 5 22 52 56 50 69 76 56 43 57 24 3 4 7</t>
  </si>
  <si>
    <t xml:space="preserve">M(+15.99)M(+15.99)YFLGHVWDGC(+57.02)PSHLLWR</t>
  </si>
  <si>
    <t xml:space="preserve">22 23 20 24 35 16 59 56 45 47 35 48 47 34 62 43 43 45 27</t>
  </si>
  <si>
    <t xml:space="preserve">M(+15.99)YFM(+15.99)LGHVWDGC(+57.02)PSHLLWR</t>
  </si>
  <si>
    <t xml:space="preserve">19 11 11 20 30 14 54 51 40 42 31 43 43 30 58 38 39 41 23</t>
  </si>
  <si>
    <t xml:space="preserve">M(+15.99)YM(+15.99)FLGHVWDGC(+57.02)PSHLLWR</t>
  </si>
  <si>
    <t xml:space="preserve">19 11 11 20 30 13 54 51 40 42 31 43 43 30 58 38 39 41 23</t>
  </si>
  <si>
    <t xml:space="preserve">YM(+15.99)M(+15.99)FLGHVWDGC(+57.02)PSHLLWR</t>
  </si>
  <si>
    <t xml:space="preserve">16 10 10 20 29 13 53 51 40 41 30 42 42 30 57 38 38 40 23</t>
  </si>
  <si>
    <t xml:space="preserve">HC(+57.02)C(+57.02)FLGHVWDGC(+57.02)PSHLLWR</t>
  </si>
  <si>
    <t xml:space="preserve">9 11 11 22 28 12 51 48 37 39 28 40 40 28 55 36 36 38 22</t>
  </si>
  <si>
    <t xml:space="preserve">63 71 73 92 96 97 95 98 97 95</t>
  </si>
  <si>
    <t xml:space="preserve">58 48 69 91 96 96 94 98 97 94</t>
  </si>
  <si>
    <t xml:space="preserve">60 26 59 91 96 96 94 98 97 94</t>
  </si>
  <si>
    <t xml:space="preserve">58 50 26 91 96 97 94 98 97 94</t>
  </si>
  <si>
    <t xml:space="preserve">19 21 45 88 95 96 93 98 96 93</t>
  </si>
  <si>
    <t xml:space="preserve">WLLHANLEVSVSK</t>
  </si>
  <si>
    <t xml:space="preserve">17 25 23 51 60 81 77 96 88 68 73 44 25</t>
  </si>
  <si>
    <t xml:space="preserve">KQRHANLEVSVSK</t>
  </si>
  <si>
    <t xml:space="preserve">21 16 25 44 54 80 75 95 87 66 71 41 23</t>
  </si>
  <si>
    <t xml:space="preserve">QKRHANLEVSVSK</t>
  </si>
  <si>
    <t xml:space="preserve">19 15 24 43 53 79 74 95 86 64 70 40 22</t>
  </si>
  <si>
    <t xml:space="preserve">LWLHANLEVSVSK</t>
  </si>
  <si>
    <t xml:space="preserve">17 13 17 38 51 76 71 94 84 61 66 36 19</t>
  </si>
  <si>
    <t xml:space="preserve">LLWHANLEVSVSK</t>
  </si>
  <si>
    <t xml:space="preserve">15 16 25 35 47 72 67 93 81 56 62 32 17</t>
  </si>
  <si>
    <t xml:space="preserve">WWRRMHYHFFC(+57.02)C(+57.02)WRRLNTM(+15.99)RC(+57.02)GQHYRR</t>
  </si>
  <si>
    <t xml:space="preserve">8 8 5 5 9 7 3 6 11 9 5 5 16 6 12 18 12 20 34 18 36 14 29 27 24 14 11</t>
  </si>
  <si>
    <t xml:space="preserve">WWRRMHYHFFC(+57.02)C(+57.02)WRRLNTFRC(+57.02)GQHYRR</t>
  </si>
  <si>
    <t xml:space="preserve">WWRRMHYHFM(+15.99)C(+57.02)C(+57.02)WRRLNTM(+15.99)RC(+57.02)GKHYRR</t>
  </si>
  <si>
    <t xml:space="preserve">WWRRMHHYFFC(+57.02)C(+57.02)WRRLNTM(+15.99)RC(+57.02)GQHYRR</t>
  </si>
  <si>
    <t xml:space="preserve">8 8 5 5 9 7 0 0 11 9 5 5 16 6 12 18 12 20 34 18 36 14 29 27 24 14 11</t>
  </si>
  <si>
    <t xml:space="preserve">WWRRMHFNWFC(+57.02)WRC(+57.02)RLNTM(+15.99)RC(+57.02)GQHYRR</t>
  </si>
  <si>
    <t xml:space="preserve">8 8 5 5 9 7 0 0 0 9 5 0 0 0 12 18 12 20 34 18 36 14 29 27 24 14 11</t>
  </si>
  <si>
    <t xml:space="preserve">KYC(+57.02)LRWWWKYYTFELAEYLSDYHK</t>
  </si>
  <si>
    <t xml:space="preserve">7 12 16 34 12 11 7 11 10 6 23 15 11 22 27 56 86 72 79 79 76 56 18 31</t>
  </si>
  <si>
    <t xml:space="preserve">KYC(+57.02)LWRWYKWYTFELAEYLSDYHK</t>
  </si>
  <si>
    <t xml:space="preserve">7 12 15 33 11 5 6 17 9 13 21 14 10 21 26 54 85 70 77 78 75 55 17 30</t>
  </si>
  <si>
    <t xml:space="preserve">KYC(+57.02)LWRWWKYYTFELAEYLSDYHK</t>
  </si>
  <si>
    <t xml:space="preserve">7 12 16 33 12 5 7 10 10 6 22 14 10 22 26 55 86 71 78 78 76 55 17 30</t>
  </si>
  <si>
    <t xml:space="preserve">KYC(+57.02)LWRWKWYYTFELAEYLSDYHK</t>
  </si>
  <si>
    <t xml:space="preserve">6 11 14 31 11 4 6 14 15 5 22 13 9 20 24 52 85 69 76 77 74 53 16 28</t>
  </si>
  <si>
    <t xml:space="preserve">YKC(+57.02)LWRWWKYYTFELAEYLSDYHK</t>
  </si>
  <si>
    <t xml:space="preserve">4 4 9 22 7 3 4 6 6 3 14 9 6 14 17 41 78 58 67 68 64 42 11 20</t>
  </si>
  <si>
    <t xml:space="preserve">WWWRWRC(+57.02)RWWWWGQLGNC(+57.02)NDMVGLQNRR</t>
  </si>
  <si>
    <t xml:space="preserve">5 3 4 2 5 2 2 2 7 8 3 6 4 12 5 1 10 18 40 41 13 19 4 12 8 4 3 3</t>
  </si>
  <si>
    <t xml:space="preserve">WWWRWRRC(+57.02)WWWWGQLGNC(+57.02)NDMVGLQNRR</t>
  </si>
  <si>
    <t xml:space="preserve">5 3 4 2 5 2 0 0 7 8 3 6 4 12 5 1 10 18 40 41 13 19 4 12 8 4 3 3</t>
  </si>
  <si>
    <t xml:space="preserve">WWRWWRRC(+57.02)WWWWGQLGNC(+57.02)NDMVGLQNRR</t>
  </si>
  <si>
    <t xml:space="preserve">5 3 0 0 5 2 0 0 7 8 3 6 4 12 5 1 10 18 40 41 13 19 4 12 8 4 3 3</t>
  </si>
  <si>
    <t xml:space="preserve">WWWRWRWRC(+57.02)WWWGQLGNC(+57.02)NDMVGLQNRR</t>
  </si>
  <si>
    <t xml:space="preserve">5 3 4 2 5 2 0 0 0 8 3 6 4 12 5 1 10 18 40 41 13 19 4 12 8 4 3 3</t>
  </si>
  <si>
    <t xml:space="preserve">WWWRWRRC(+57.02)WWWWGQLGNC(+57.02)NDMVLGQNRR</t>
  </si>
  <si>
    <t xml:space="preserve">5 3 4 2 5 2 0 0 7 8 3 6 4 12 5 1 10 18 40 41 13 19 0 0 8 4 3 3</t>
  </si>
  <si>
    <t xml:space="preserve">YRWWM(+15.99)WYWKRC(+57.02)WLGKLGNC(+57.02)NC(+57.02)VHETRMR</t>
  </si>
  <si>
    <t xml:space="preserve">5 2 2 10 3 3 7 8 2 2 5 10 25 9 52 37 24 60 69 41 26 28 31 32 17 7 4 2</t>
  </si>
  <si>
    <t xml:space="preserve">YWRWM(+15.99)WYWKRC(+57.02)WLGKLGNC(+57.02)NC(+57.02)VHETRMR</t>
  </si>
  <si>
    <t xml:space="preserve">5 0 0 10 3 3 7 8 2 2 5 10 25 9 52 37 24 60 69 41 26 28 31 32 17 7 4 2</t>
  </si>
  <si>
    <t xml:space="preserve">YRWWM(+15.99)WYWRKC(+57.02)WLGKLGNC(+57.02)NC(+57.02)VHETRMR</t>
  </si>
  <si>
    <t xml:space="preserve">5 2 2 10 3 3 7 8 0 0 5 10 25 9 52 37 24 60 69 41 26 28 31 32 17 7 4 2</t>
  </si>
  <si>
    <t xml:space="preserve">YWRWM(+15.99)WYWRKC(+57.02)WLGKLGNC(+57.02)NC(+57.02)VHETRMR</t>
  </si>
  <si>
    <t xml:space="preserve">5 0 0 10 3 3 7 8 0 0 5 10 25 9 52 37 24 60 69 41 26 28 31 32 17 7 4 2</t>
  </si>
  <si>
    <t xml:space="preserve">RWYWM(+15.99)WYWKRC(+57.02)WLGKLGNC(+57.02)NC(+57.02)VHETRMR</t>
  </si>
  <si>
    <t xml:space="preserve">0 0 0 10 3 3 7 8 2 2 5 10 25 9 52 37 24 60 69 41 26 28 31 32 17 7 4 2</t>
  </si>
  <si>
    <t xml:space="preserve">RWYMNWRWWYWWWWWWWWWLRYNVSC(+57.02)VTLC(+57.02)NTMR</t>
  </si>
  <si>
    <t xml:space="preserve">2 2 9 6 6 5 3 5 7 2 4 4 11 6 7 4 4 9 2 4 5 7 7 12 21 10 6 6 29 18 7 7 8 4</t>
  </si>
  <si>
    <t xml:space="preserve">WRYMNWRWWYWWWWWWWWWLRYNVSC(+57.02)VTLC(+57.02)NTMR</t>
  </si>
  <si>
    <t xml:space="preserve">0 0 9 6 6 5 3 5 7 2 4 4 11 6 7 4 4 9 2 4 5 7 7 12 21 10 6 6 29 18 7 7 8 4</t>
  </si>
  <si>
    <t xml:space="preserve">RWYMNWRWYWWWWWWWWWWLRYNVSC(+57.02)VTLC(+57.02)NTMR</t>
  </si>
  <si>
    <t xml:space="preserve">2 2 9 6 6 5 3 5 0 0 4 4 11 6 7 4 4 9 2 4 5 7 7 12 21 10 6 6 29 18 7 7 8 4</t>
  </si>
  <si>
    <t xml:space="preserve">RWYMNWRWWWWYWWWWWWWLRYNVSC(+57.02)VTLC(+57.02)NTMR</t>
  </si>
  <si>
    <t xml:space="preserve">2 2 9 6 6 5 3 5 7 0 0 0 11 6 7 4 4 9 2 4 5 7 7 12 21 10 6 6 29 18 7 7 8 4</t>
  </si>
  <si>
    <t xml:space="preserve">WRYMNWRWYWWWWWWWWWWLRYNVSC(+57.02)VTLC(+57.02)NTMR</t>
  </si>
  <si>
    <t xml:space="preserve">0 0 9 6 6 5 3 5 0 0 4 4 11 6 7 4 4 9 2 4 5 7 7 12 21 10 6 6 29 18 7 7 8 4</t>
  </si>
  <si>
    <t xml:space="preserve">47 83 77 99 99 99 99 100 99 99 100 100 100 99 94 84</t>
  </si>
  <si>
    <t xml:space="preserve">46 53 74 99 99 99 99 100 99 99 99 100 99 99 94 85</t>
  </si>
  <si>
    <t xml:space="preserve">31 34 72 99 99 99 98 99 99 99 99 100 99 99 94 83</t>
  </si>
  <si>
    <t xml:space="preserve">29 32 71 99 99 99 98 99 99 99 99 100 99 99 93 82</t>
  </si>
  <si>
    <t xml:space="preserve">40 28 31 99 98 99 98 99 99 98 99 100 99 99 93 82</t>
  </si>
  <si>
    <t xml:space="preserve">WWWFWWWHYFWKC(+57.02)M(+15.99)WRC(+57.02)WRWWWWWDPWGGNRHDFFGRYR</t>
  </si>
  <si>
    <t xml:space="preserve">0 0 0 0 0 0 0 0 1 0 0 0 0 0 0 0 0 0 0 0 0 0 0 0 1 1 0 0 0 0 0 0 1 0 0 0 0 0 0</t>
  </si>
  <si>
    <t xml:space="preserve">WWWFWWWHYFWKC(+57.02)M(+15.99)WRWC(+57.02)RWWWWWDPWGGNRHDFFGRYR</t>
  </si>
  <si>
    <t xml:space="preserve">WWWFWWWHYFWKC(+57.02)M(+15.99)WRWC(+57.02)RWWWWWDPWGGNRHDFFGYRR</t>
  </si>
  <si>
    <t xml:space="preserve">WWWFWWWHYFWKC(+57.02)WM(+15.99)RC(+57.02)WRWWWWWDPWGGNRHDFFGYRR</t>
  </si>
  <si>
    <t xml:space="preserve">WWWFWWWHYFWKWC(+57.02)M(+15.99)RC(+57.02)WRWWWWWDPWGGNRHDFFGYRR</t>
  </si>
  <si>
    <t xml:space="preserve">WRMRTFLPWWVVVDHGMFTK</t>
  </si>
  <si>
    <t xml:space="preserve">32 11 13 19 27 8 12 6 23 11 50 86 96 91 93 74 66 60 25 37</t>
  </si>
  <si>
    <t xml:space="preserve">WTWRTFLWPWVVVDHGMFTK</t>
  </si>
  <si>
    <t xml:space="preserve">32 13 18 18 27 8 13 8 5 10 47 86 96 91 93 74 66 60 25 37</t>
  </si>
  <si>
    <t xml:space="preserve">WRMRTFLWPWVVVDHGMFTK</t>
  </si>
  <si>
    <t xml:space="preserve">31 10 13 18 26 8 12 8 5 10 46 85 96 91 93 73 65 59 24 36</t>
  </si>
  <si>
    <t xml:space="preserve">WRMRTLFWPWVVVDHGMFTK</t>
  </si>
  <si>
    <t xml:space="preserve">31 10 13 18 26 11 8 8 5 10 46 85 96 91 93 73 65 59 24 36</t>
  </si>
  <si>
    <t xml:space="preserve">RWMRTFLWPWVVVDHGMFTK</t>
  </si>
  <si>
    <t xml:space="preserve">4 6 10 15 22 6 10 6 4 8 40 82 95 89 91 68 60 53 20 31</t>
  </si>
  <si>
    <t xml:space="preserve">YQRKWWWWWMWRHLAQGYGSDYHK</t>
  </si>
  <si>
    <t xml:space="preserve">11 10 16 16 15 17 7 7 8 10 6 7 9 31 42 63 38 19 28 30 30 19 26 17</t>
  </si>
  <si>
    <t xml:space="preserve">QYRKWWWWWMWRHLAQGYGSDYHK</t>
  </si>
  <si>
    <t xml:space="preserve">10 10 15 15 15 17 7 7 8 10 6 7 9 31 42 62 38 19 27 30 30 18 25 17</t>
  </si>
  <si>
    <t xml:space="preserve">QYRKWWWWWMRWHLAQGYGSDYHK</t>
  </si>
  <si>
    <t xml:space="preserve">10 10 15 15 15 16 7 7 8 10 6 5 9 30 41 62 37 19 27 29 30 18 25 16</t>
  </si>
  <si>
    <t xml:space="preserve">QYRWKWWWWMWRHLAQGYGSDYHK</t>
  </si>
  <si>
    <t xml:space="preserve">10 10 15 8 11 17 7 7 8 10 6 7 9 31 41 62 37 19 27 29 30 18 25 16</t>
  </si>
  <si>
    <t xml:space="preserve">QYRKWWWWWWMRHLAQGYGSDYHK</t>
  </si>
  <si>
    <t xml:space="preserve">9 9 14 14 13 15 6 6 7 5 4 6 8 28 38 59 34 17 25 27 27 16 23 15</t>
  </si>
  <si>
    <t xml:space="preserve">AWRRVYWC(+57.02)VHAGGGEAPK</t>
  </si>
  <si>
    <t xml:space="preserve">15 20 9 12 27 12 12 44 27 23 55 52 53 53 80 35 15 34</t>
  </si>
  <si>
    <t xml:space="preserve">WARRVYWC(+57.02)VHAGGGEAPK</t>
  </si>
  <si>
    <t xml:space="preserve">6 6 4 6 14 6 6 26 14 12 36 33 33 33 64 19 7 19</t>
  </si>
  <si>
    <t xml:space="preserve">WARRVWYC(+57.02)VHAGGGEAPK</t>
  </si>
  <si>
    <t xml:space="preserve">5 5 4 5 13 5 5 24 14 11 35 32 32 33 63 19 7 19</t>
  </si>
  <si>
    <t xml:space="preserve">WARRYVWC(+57.02)VHAGGGEAPK</t>
  </si>
  <si>
    <t xml:space="preserve">5 5 4 5 5 5 5 26 14 11 35 32 32 33 63 19 7 18</t>
  </si>
  <si>
    <t xml:space="preserve">WARRVYWC(+57.02)HVAGGGEAPK</t>
  </si>
  <si>
    <t xml:space="preserve">5 5 4 5 12 5 5 22 5 5 30 27 29 29 59 16 6 16</t>
  </si>
  <si>
    <t xml:space="preserve">AWAKHEMVNSMNGVYR</t>
  </si>
  <si>
    <t xml:space="preserve">19 19 41 38 70 89 67 92 92 87 90 94 84 92 56 53</t>
  </si>
  <si>
    <t xml:space="preserve">WAAKHEMVNSMNGVYR</t>
  </si>
  <si>
    <t xml:space="preserve">18 15 32 29 60 83 56 88 87 81 85 91 77 88 44 41</t>
  </si>
  <si>
    <t xml:space="preserve">GRDKHEMVNSMNGVYR</t>
  </si>
  <si>
    <t xml:space="preserve">9 9 17 30 59 83 55 88 87 81 84 91 76 88 44 41</t>
  </si>
  <si>
    <t xml:space="preserve">WAAHKEMVNSMNGVYR</t>
  </si>
  <si>
    <t xml:space="preserve">17 14 30 31 38 79 47 87 86 80 84 90 76 88 43 40</t>
  </si>
  <si>
    <t xml:space="preserve">RGDKHEMVNSMNGVYR</t>
  </si>
  <si>
    <t xml:space="preserve">5 3 10 17 42 71 39 79 78 69 73 83 62 79 29 26</t>
  </si>
  <si>
    <t xml:space="preserve">29 41 34 29 69 96 97 97 97 99 97 87 49 42</t>
  </si>
  <si>
    <t xml:space="preserve">WWHQQLLTALVFDK</t>
  </si>
  <si>
    <t xml:space="preserve">28 38 15 15 66 96 97 97 97 99 97 86 48 41</t>
  </si>
  <si>
    <t xml:space="preserve">27 23 17 27 67 96 97 97 97 98 97 86 47 40</t>
  </si>
  <si>
    <t xml:space="preserve">WC(+57.02)YKQLLTALVFDK</t>
  </si>
  <si>
    <t xml:space="preserve">25 18 24 15 68 96 97 97 97 99 97 86 48 40</t>
  </si>
  <si>
    <t xml:space="preserve">WWQQHLLTALVFDK</t>
  </si>
  <si>
    <t xml:space="preserve">28 39 30 16 15 95 97 97 96 98 96 84 47 39</t>
  </si>
  <si>
    <t xml:space="preserve">KRC(+57.02)TDYLM(+15.99)RLNLGNGYEVC(+57.02)R</t>
  </si>
  <si>
    <t xml:space="preserve">14 11 11 29 20 26 25 25 16 52 44 64 17 47 34 78 92 80 56 38</t>
  </si>
  <si>
    <t xml:space="preserve">C(+57.02)KRTDYLM(+15.99)RLNLGNGYEVC(+57.02)R</t>
  </si>
  <si>
    <t xml:space="preserve">9 9 9 28 19 25 24 23 15 50 42 63 16 45 33 77 91 79 54 36</t>
  </si>
  <si>
    <t xml:space="preserve">C(+57.02)RKTDYYPRLNLGNGYEVC(+57.02)R</t>
  </si>
  <si>
    <t xml:space="preserve">8 5 6 25 17 22 27 12 13 49 39 60 14 42 30 75 90 77 51 33</t>
  </si>
  <si>
    <t xml:space="preserve">C(+57.02)RKTDYLM(+15.99)RLNLGNGYEVC(+57.02)R</t>
  </si>
  <si>
    <t xml:space="preserve">7 5 6 23 15 20 19 19 12 44 36 56 13 39 27 72 89 75 47 31</t>
  </si>
  <si>
    <t xml:space="preserve">RC(+57.02)KTDYLM(+15.99)RLNLGNGYEVC(+57.02)R</t>
  </si>
  <si>
    <t xml:space="preserve">3 4 3 15 9 13 12 12 7 31 25 43 8 27 18 60 83 63 35 20</t>
  </si>
  <si>
    <t xml:space="preserve">SSDPHM(+15.99)SEALTAPLTR</t>
  </si>
  <si>
    <t xml:space="preserve">49 54 78 78 84 98 99 100 99 99 99 99 54 73 53 48</t>
  </si>
  <si>
    <t xml:space="preserve">SSDPHM(+15.99)SEALTAPTLR</t>
  </si>
  <si>
    <t xml:space="preserve">47 52 76 76 83 98 99 99 99 99 99 99 51 36 46 45</t>
  </si>
  <si>
    <t xml:space="preserve">SSDPHM(+15.99)SEALTAPKNK</t>
  </si>
  <si>
    <t xml:space="preserve">45 50 75 75 82 98 99 99 99 99 99 99 41 62 35 26</t>
  </si>
  <si>
    <t xml:space="preserve">SSDPHM(+15.99)SEALTANKPK</t>
  </si>
  <si>
    <t xml:space="preserve">46 51 75 75 82 98 99 99 99 99 99 98 50 49 27 27</t>
  </si>
  <si>
    <t xml:space="preserve">SSDPHM(+15.99)SEALTANPKK</t>
  </si>
  <si>
    <t xml:space="preserve">44 49 74 74 81 98 98 99 99 99 99 98 47 26 35 26</t>
  </si>
  <si>
    <t xml:space="preserve">HTKRLHLLPSEVLR</t>
  </si>
  <si>
    <t xml:space="preserve">24 16 14 24 48 45 95 96 47 73 84 53 38 22</t>
  </si>
  <si>
    <t xml:space="preserve">HKTRLHLLPSEVLR</t>
  </si>
  <si>
    <t xml:space="preserve">21 13 12 21 44 41 94 95 43 70 81 49 34 19</t>
  </si>
  <si>
    <t xml:space="preserve">TKHRLHLLPSEVLR</t>
  </si>
  <si>
    <t xml:space="preserve">8 8 19 13 31 28 91 91 29 56 71 35 22 11</t>
  </si>
  <si>
    <t xml:space="preserve">KTHRLHLLPSEVLR</t>
  </si>
  <si>
    <t xml:space="preserve">8 8 19 13 31 27 91 91 29 56 71 35 22 11</t>
  </si>
  <si>
    <t xml:space="preserve">KTHRLHLLPSELVR</t>
  </si>
  <si>
    <t xml:space="preserve">8 8 19 12 30 27 90 91 29 55 70 21 16 11</t>
  </si>
  <si>
    <t xml:space="preserve">M(+15.99)HMLPM(+15.99)HFPLHNK</t>
  </si>
  <si>
    <t xml:space="preserve">34 29 69 93 93 94 78 73 61 61 50 36 31</t>
  </si>
  <si>
    <t xml:space="preserve">M(+15.99)HMLPFHM(+15.99)PLHNK</t>
  </si>
  <si>
    <t xml:space="preserve">34 28 69 93 93 95 78 72 60 61 49 36 31</t>
  </si>
  <si>
    <t xml:space="preserve">M(+15.99)MHLPM(+15.99)HFPLHNK</t>
  </si>
  <si>
    <t xml:space="preserve">31 31 30 92 93 94 76 71 58 61 50 36 31</t>
  </si>
  <si>
    <t xml:space="preserve">DDGQLPM(+15.99)HFPLHNK</t>
  </si>
  <si>
    <t xml:space="preserve">24 27 20 66 93 92 92 75 68 71 59 48 34 29</t>
  </si>
  <si>
    <t xml:space="preserve">HM(+15.99)MLPM(+15.99)HFPLHNK</t>
  </si>
  <si>
    <t xml:space="preserve">17 18 63 92 92 94 75 70 57 58 46 32 28</t>
  </si>
  <si>
    <t xml:space="preserve">DHYFWC(+57.02)REEKQFGDDYEMLPR</t>
  </si>
  <si>
    <t xml:space="preserve">4 3 6 5 6 10 2 15 9 4 10 12 9 19 29 21 37 7 14 15 14</t>
  </si>
  <si>
    <t xml:space="preserve">DHFYWC(+57.02)REEKQFGDDYEMLPR</t>
  </si>
  <si>
    <t xml:space="preserve">3 3 3 2 4 8 2 12 7 3 8 10 7 16 24 17 31 6 11 12 11</t>
  </si>
  <si>
    <t xml:space="preserve">DHFYWC(+57.02)REEQKFGDDYEMLPR</t>
  </si>
  <si>
    <t xml:space="preserve">3 3 3 2 4 8 2 13 7 3 7 10 7 16 24 17 31 6 11 12 11</t>
  </si>
  <si>
    <t xml:space="preserve">HDFYWC(+57.02)REEKQFGDDYEMLPR</t>
  </si>
  <si>
    <t xml:space="preserve">3 3 2 2 4 7 2 12 7 3 8 10 7 15 24 16 30 6 11 12 11</t>
  </si>
  <si>
    <t xml:space="preserve">DHFYC(+57.02)WREEKQFGDDYEMLPR</t>
  </si>
  <si>
    <t xml:space="preserve">3 2 2 2 2 6 2 12 7 3 7 9 6 14 23 16 29 5 10 11 10</t>
  </si>
  <si>
    <t xml:space="preserve">56 59 88 98 99 96 74 82 80 98 99 98 94 93</t>
  </si>
  <si>
    <t xml:space="preserve">NVLMVDAANWMAVR</t>
  </si>
  <si>
    <t xml:space="preserve">35 39 86 98 98 95 70 79 77 98 98 97 93 92</t>
  </si>
  <si>
    <t xml:space="preserve">GRLMVDAANWMAVR</t>
  </si>
  <si>
    <t xml:space="preserve">17 26 80 97 98 93 61 73 70 97 98 96 91 89</t>
  </si>
  <si>
    <t xml:space="preserve">RGLMVDAANWMAVR</t>
  </si>
  <si>
    <t xml:space="preserve">23 17 80 97 98 93 62 73 70 97 98 96 91 89</t>
  </si>
  <si>
    <t xml:space="preserve">VGGLMVDAANWMAVR</t>
  </si>
  <si>
    <t xml:space="preserve">41 16 16 83 98 98 95 68 78 75 98 98 97 93 92</t>
  </si>
  <si>
    <t xml:space="preserve">WYKLGWYATRLGGSGNK</t>
  </si>
  <si>
    <t xml:space="preserve">35 16 25 27 12 17 9 12 25 32 41 52 18 60 51 39 39</t>
  </si>
  <si>
    <t xml:space="preserve">WYKLGYWATRLGGSGNK</t>
  </si>
  <si>
    <t xml:space="preserve">34 16 25 26 12 10 24 12 24 32 41 51 17 59 50 38 38</t>
  </si>
  <si>
    <t xml:space="preserve">WYLKGYWATRLGGSGNK</t>
  </si>
  <si>
    <t xml:space="preserve">34 15 31 11 11 10 23 12 23 31 40 51 17 58 50 38 38</t>
  </si>
  <si>
    <t xml:space="preserve">WYKLVFC(+57.02)ATRLGGSGNK</t>
  </si>
  <si>
    <t xml:space="preserve">32 14 23 24 8 8 9 11 22 29 38 48 15 56 47 36 36</t>
  </si>
  <si>
    <t xml:space="preserve">WYKLFVC(+57.02)ATRLGGSGNK</t>
  </si>
  <si>
    <t xml:space="preserve">31 14 22 23 8 8 9 11 21 28 37 48 15 55 47 35 35</t>
  </si>
  <si>
    <t xml:space="preserve">WM(+15.99)VHKLSLAVWAGGMVR</t>
  </si>
  <si>
    <t xml:space="preserve">12 55 72 62 64 81 81 91 84 79 22 28 61 30 28 20 12</t>
  </si>
  <si>
    <t xml:space="preserve">WM(+15.99)VHLKSLAVWAGGMVR</t>
  </si>
  <si>
    <t xml:space="preserve">11 54 71 62 80 62 82 92 84 79 21 27 60 29 27 19 11</t>
  </si>
  <si>
    <t xml:space="preserve">WM(+15.99)VHLKSLAVWAGGVMR</t>
  </si>
  <si>
    <t xml:space="preserve">11 53 70 61 79 61 81 92 83 78 20 26 58 28 22 19 11</t>
  </si>
  <si>
    <t xml:space="preserve">WM(+15.99)VHLKSLAVAWGGMVR</t>
  </si>
  <si>
    <t xml:space="preserve">11 52 69 61 79 60 81 92 83 76 13 17 56 27 26 18 11</t>
  </si>
  <si>
    <t xml:space="preserve">M(+15.99)WVHLKSLAVWAGGMVR</t>
  </si>
  <si>
    <t xml:space="preserve">11 11 68 58 78 60 81 92 83 77 21 28 60 29 27 20 12</t>
  </si>
  <si>
    <t xml:space="preserve">RNSVHEMNVSMNRYR</t>
  </si>
  <si>
    <t xml:space="preserve">30 36 83 94 98 99 97 79 80 90 94 97 94 81 68</t>
  </si>
  <si>
    <t xml:space="preserve">M(+15.99)LPVHEMNVSMNRYR</t>
  </si>
  <si>
    <t xml:space="preserve">46 55 36 95 98 99 97 77 79 89 93 96 94 81 68</t>
  </si>
  <si>
    <t xml:space="preserve">M(+15.99)PLVHEMNVSMNRYR</t>
  </si>
  <si>
    <t xml:space="preserve">39 19 35 94 98 99 96 73 76 88 92 96 92 78 64</t>
  </si>
  <si>
    <t xml:space="preserve">LM(+15.99)PVHEMNVSMNRYR</t>
  </si>
  <si>
    <t xml:space="preserve">31 25 29 93 98 99 96 74 76 88 92 96 93 79 65</t>
  </si>
  <si>
    <t xml:space="preserve">YPPVHEMNVSMNRYR</t>
  </si>
  <si>
    <t xml:space="preserve">23 18 29 95 98 99 96 73 75 87 92 95 92 78 64</t>
  </si>
  <si>
    <t xml:space="preserve">LWYRHM(+15.99)RWWWWSPELAEYLSDYHK</t>
  </si>
  <si>
    <t xml:space="preserve">7 4 12 5 9 16 8 5 5 10 34 23 15 46 74 83 97 88 85 68 73 16 10 14</t>
  </si>
  <si>
    <t xml:space="preserve">LWHYRM(+15.99)RWWWWSPELAEYLSDYHK</t>
  </si>
  <si>
    <t xml:space="preserve">6 4 14 9 7 15 7 4 4 9 32 22 14 44 73 82 96 87 85 66 71 15 9 13</t>
  </si>
  <si>
    <t xml:space="preserve">LWYHRM(+15.99)RWWWWSPELAEYLSDYHK</t>
  </si>
  <si>
    <t xml:space="preserve">6 4 11 10 7 15 7 4 4 9 32 22 14 44 73 82 96 87 85 66 71 15 9 13</t>
  </si>
  <si>
    <t xml:space="preserve">WLYHRM(+15.99)RWWWWSPELAEYLSDYHK</t>
  </si>
  <si>
    <t xml:space="preserve">4 6 11 10 7 15 7 4 4 9 32 22 14 44 72 82 96 87 84 66 71 15 9 13</t>
  </si>
  <si>
    <t xml:space="preserve">LWYHRRM(+15.99)WWWWSPELAEYLSDYHK</t>
  </si>
  <si>
    <t xml:space="preserve">6 4 11 10 7 5 6 4 4 9 31 21 13 43 72 81 96 87 84 65 70 14 9 13</t>
  </si>
  <si>
    <t xml:space="preserve">61 73 96 99 99 100 99 99 100 97 74</t>
  </si>
  <si>
    <t xml:space="preserve">59 71 96 98 99 100 99 99 100 96 73</t>
  </si>
  <si>
    <t xml:space="preserve">51 73 96 98 99 100 99 99 100 96 72</t>
  </si>
  <si>
    <t xml:space="preserve">59 54 95 98 99 100 99 99 100 96 70</t>
  </si>
  <si>
    <t xml:space="preserve">49 56 95 98 99 100 99 99 100 96 70</t>
  </si>
  <si>
    <t xml:space="preserve">YREVAVVADHR</t>
  </si>
  <si>
    <t xml:space="preserve">62 50 99 98 93 95 98 97 98 90 88</t>
  </si>
  <si>
    <t xml:space="preserve">RYEVAVVADHR</t>
  </si>
  <si>
    <t xml:space="preserve">35 46 99 98 93 95 98 97 98 89 87</t>
  </si>
  <si>
    <t xml:space="preserve">YGVEVAVVADHR</t>
  </si>
  <si>
    <t xml:space="preserve">50 20 62 99 98 93 96 98 99 98 90 88</t>
  </si>
  <si>
    <t xml:space="preserve">YVGEVAVVADHR</t>
  </si>
  <si>
    <t xml:space="preserve">42 29 34 98 97 90 94 97 98 97 87 84</t>
  </si>
  <si>
    <t xml:space="preserve">YREVAVVAHDR</t>
  </si>
  <si>
    <t xml:space="preserve">58 45 98 97 91 94 97 90 42 40 69</t>
  </si>
  <si>
    <t xml:space="preserve">DNNLDKDLMLLR</t>
  </si>
  <si>
    <t xml:space="preserve">40 39 82 97 98 94 97 98 98 99 97 87</t>
  </si>
  <si>
    <t xml:space="preserve">NDNLDKDLMLLR</t>
  </si>
  <si>
    <t xml:space="preserve">34 39 80 97 98 94 97 98 98 99 96 86</t>
  </si>
  <si>
    <t xml:space="preserve">DNGGLDKDLMLLR</t>
  </si>
  <si>
    <t xml:space="preserve">33 30 29 32 95 97 93 97 97 97 99 96 83</t>
  </si>
  <si>
    <t xml:space="preserve">GDGNLDKDLMLLR</t>
  </si>
  <si>
    <t xml:space="preserve">10 24 11 76 95 97 92 96 97 97 98 95 81</t>
  </si>
  <si>
    <t xml:space="preserve">NDGGLDKDLMLLR</t>
  </si>
  <si>
    <t xml:space="preserve">26 30 28 30 94 97 92 96 97 97 98 95 81</t>
  </si>
  <si>
    <t xml:space="preserve">LWWWKWFWWRRLKGLAPVASMC(+57.02)DPK</t>
  </si>
  <si>
    <t xml:space="preserve">18 13 18 13 11 8 6 8 8 4 4 14 20 28 64 80 55 40 57 79 74 60 56 28 18</t>
  </si>
  <si>
    <t xml:space="preserve">LWWWKFWWWRRKLGLAPVASMC(+57.02)DPK</t>
  </si>
  <si>
    <t xml:space="preserve">17 12 17 11 10 16 6 7 8 4 4 9 24 29 64 79 54 39 55 78 73 59 55 27 18</t>
  </si>
  <si>
    <t xml:space="preserve">LWWWKWFWWRRKLGLAPVASMC(+57.02)DPK</t>
  </si>
  <si>
    <t xml:space="preserve">17 12 17 12 10 8 5 7 8 4 4 8 23 28 63 78 53 37 54 77 72 58 53 26 17</t>
  </si>
  <si>
    <t xml:space="preserve">LWHTYVWFWWRRKLGLAPVASMC(+57.02)DPK</t>
  </si>
  <si>
    <t xml:space="preserve">14 10 18 23 5 5 7 5 7 8 4 4 7 23 28 76 78 53 37 54 77 72 58 53 26 17</t>
  </si>
  <si>
    <t xml:space="preserve">LWWWWKFWWRRKLGLAPVASMC(+57.02)DPK</t>
  </si>
  <si>
    <t xml:space="preserve">16 11 16 11 5 5 5 6 7 4 4 8 22 26 61 77 51 36 52 76 71 56 52 25 16</t>
  </si>
  <si>
    <t xml:space="preserve">WWWWHWWWWWWWWKWWRRLFWELPSMGLFKK</t>
  </si>
  <si>
    <t xml:space="preserve">3 2 4 6 6 2 2 9 3 2 2 7 5 2 2 2 5 2 9 5 3 15 30 6 17 6 32 36 21 6 5</t>
  </si>
  <si>
    <t xml:space="preserve">WWWWHWWWWWWWWWKWRRLFWELPSMGLFKK</t>
  </si>
  <si>
    <t xml:space="preserve">3 2 4 6 6 2 2 9 3 2 2 7 5 0 0 2 5 2 9 5 3 15 30 6 17 6 32 36 21 6 5</t>
  </si>
  <si>
    <t xml:space="preserve">WWWWHWWWWWWWWWWKRRLFWELPSMGLFKK</t>
  </si>
  <si>
    <t xml:space="preserve">3 2 4 6 6 2 2 9 3 2 2 7 5 0 0 0 5 2 9 5 3 15 30 6 17 6 32 36 21 6 5</t>
  </si>
  <si>
    <t xml:space="preserve">WWWWHWWKWWWWWWWWRRLFWELPSMGLFKK</t>
  </si>
  <si>
    <t xml:space="preserve">3 2 4 6 6 2 2 0 0 0 0 0 0 0 2 2 5 2 9 5 3 15 30 6 17 6 32 36 21 6 5</t>
  </si>
  <si>
    <t xml:space="preserve">WWWWHWKWWWWWWWWWRRLFWELPSMGLFKK</t>
  </si>
  <si>
    <t xml:space="preserve">3 2 4 6 6 2 0 0 0 0 0 0 0 0 2 2 5 2 9 5 3 15 30 6 17 6 32 36 21 6 5</t>
  </si>
  <si>
    <t xml:space="preserve">WSC(+57.02)KVPHC(+57.02)ANLNLLDYEMQR</t>
  </si>
  <si>
    <t xml:space="preserve">40 42 26 53 94 89 92 99 98 97 99 97 99 99 99 86 80 36 37 28</t>
  </si>
  <si>
    <t xml:space="preserve">WSC(+57.02)KVPHC(+57.02)ANLNLLDYEC(+57.02)VR</t>
  </si>
  <si>
    <t xml:space="preserve">40 41 26 53 94 89 92 99 98 97 99 97 99 99 99 87 80 36 37 28</t>
  </si>
  <si>
    <t xml:space="preserve">WSC(+57.02)KVPHC(+57.02)ANLNLLDYEQMR</t>
  </si>
  <si>
    <t xml:space="preserve">40 41 26 53 94 89 92 99 98 97 99 97 99 99 99 86 80 36 36 28</t>
  </si>
  <si>
    <t xml:space="preserve">WSC(+57.02)KVPHC(+57.02)ANLNLLDYEVC(+57.02)R</t>
  </si>
  <si>
    <t xml:space="preserve">WSKC(+57.02)VPHC(+57.02)ANLNLLDYEQMR</t>
  </si>
  <si>
    <t xml:space="preserve">39 39 24 25 94 88 92 99 98 97 98 97 99 99 99 85 79 35 35 27</t>
  </si>
  <si>
    <t xml:space="preserve">RWMWLPYYVC(+57.02)YPEPC(+57.02)GWGWGPQK</t>
  </si>
  <si>
    <t xml:space="preserve">3 5 4 18 33 11 16 30 14 4 32 46 56 22 88 60 81 61 79 33 13 16 13</t>
  </si>
  <si>
    <t xml:space="preserve">MWRWLPYYVC(+57.02)YPEPC(+57.02)GWGWGPQK</t>
  </si>
  <si>
    <t xml:space="preserve">4 3 3 15 29 9 13 25 11 3 26 40 50 18 85 53 77 55 74 27 10 13 10</t>
  </si>
  <si>
    <t xml:space="preserve">MRWWLPYYVC(+57.02)YPEPC(+57.02)GWGWGQPK</t>
  </si>
  <si>
    <t xml:space="preserve">3 2 3 15 29 8 13 24 11 3 26 39 49 18 84 52 76 54 73 25 15 10 10</t>
  </si>
  <si>
    <t xml:space="preserve">MRWWLPYYVC(+57.02)YPEPC(+57.02)GWGWGPQK</t>
  </si>
  <si>
    <t xml:space="preserve">3 2 3 15 28 8 12 23 11 3 25 38 48 17 84 52 76 53 73 26 10 12 9</t>
  </si>
  <si>
    <t xml:space="preserve">WRMWLPYYVC(+57.02)YPEPC(+57.02)GWGWGPQK</t>
  </si>
  <si>
    <t xml:space="preserve">3 2 2 12 23 7 10 20 9 3 22 34 43 15 81 47 72 48 69 22 8 10 8</t>
  </si>
  <si>
    <t xml:space="preserve">FWWFWWLWFM(+15.99)M(+15.99)KGDC(+57.02)LDGWYLC(+57.02)GQR</t>
  </si>
  <si>
    <t xml:space="preserve">11 11 10 6 5 7 24 21 22 23 19 28 14 41 36 68 34 3 7 54 43 34 6 19 9</t>
  </si>
  <si>
    <t xml:space="preserve">FWWFWWLWM(+15.99)FM(+15.99)KGDC(+57.02)LDGWYLC(+57.02)GQR</t>
  </si>
  <si>
    <t xml:space="preserve">FWWFWWLWM(+15.99)M(+15.99)FKGDC(+57.02)LDGWYLC(+57.02)GQR</t>
  </si>
  <si>
    <t xml:space="preserve">WFWFWWLWFM(+15.99)M(+15.99)KGDC(+57.02)LDGWYLC(+57.02)GQR</t>
  </si>
  <si>
    <t xml:space="preserve">0 0 10 6 5 7 24 21 22 23 19 28 14 41 36 68 34 3 7 54 43 34 6 19 9</t>
  </si>
  <si>
    <t xml:space="preserve">WFWFWWLWM(+15.99)FM(+15.99)KGDC(+57.02)LDGWYLC(+57.02)GQR</t>
  </si>
  <si>
    <t xml:space="preserve">WSTVRSVAC(+57.02)GVLMAGK</t>
  </si>
  <si>
    <t xml:space="preserve">10 9 9 19 6 12 26 23 19 9 71 82 29 26 10 14</t>
  </si>
  <si>
    <t xml:space="preserve">C(+57.02)LVTRSVAC(+57.02)GVLMAGK</t>
  </si>
  <si>
    <t xml:space="preserve">8 12 13 17 5 10 22 20 17 7 67 79 26 23 8 12</t>
  </si>
  <si>
    <t xml:space="preserve">C(+57.02)LTVRSVAC(+57.02)GVLMAGK</t>
  </si>
  <si>
    <t xml:space="preserve">7 11 7 14 4 9 20 18 15 7 63 76 23 21 7 10</t>
  </si>
  <si>
    <t xml:space="preserve">C(+57.02)LSLRSVAC(+57.02)GVLMAGK</t>
  </si>
  <si>
    <t xml:space="preserve">7 11 7 13 4 9 20 17 15 7 63 76 23 21 7 10</t>
  </si>
  <si>
    <t xml:space="preserve">C(+57.02)LTRVSVAC(+57.02)GVLMAGK</t>
  </si>
  <si>
    <t xml:space="preserve">7 10 6 10 6 8 20 17 14 6 62 76 22 20 7 10</t>
  </si>
  <si>
    <t xml:space="preserve">M(+15.99)WWNYWHM(+15.99)QWRRWC(+57.02)LLPNDHGC(+57.02)WR</t>
  </si>
  <si>
    <t xml:space="preserve">11 11 11 18 7 6 9 26 6 6 8 5 24 45 71 58 36 26 17 13 6 13 30 10</t>
  </si>
  <si>
    <t xml:space="preserve">M(+15.99)WWNYWHM(+15.99)WQRRWC(+57.02)LLPNDHGC(+57.02)WR</t>
  </si>
  <si>
    <t xml:space="preserve">11 11 11 18 7 6 9 26 0 0 8 5 24 45 71 58 36 26 17 13 6 13 30 10</t>
  </si>
  <si>
    <t xml:space="preserve">WM(+15.99)WNYWHM(+15.99)QWRRWC(+57.02)LLPNDHGC(+57.02)WR</t>
  </si>
  <si>
    <t xml:space="preserve">0 0 11 18 7 6 9 26 6 6 8 5 24 45 71 58 36 26 17 13 6 13 30 10</t>
  </si>
  <si>
    <t xml:space="preserve">M(+15.99)WWNYWHM(+15.99)QWRWRC(+57.02)LLPNDHGC(+57.02)WR</t>
  </si>
  <si>
    <t xml:space="preserve">11 11 11 18 7 6 9 26 6 6 8 0 0 45 71 58 36 26 17 13 6 13 30 10</t>
  </si>
  <si>
    <t xml:space="preserve">WM(+15.99)WNYWHM(+15.99)QWRWRC(+57.02)LLPNDHGC(+57.02)WR</t>
  </si>
  <si>
    <t xml:space="preserve">0 0 11 18 7 6 9 26 6 6 8 0 0 45 71 58 36 26 17 13 6 13 30 10</t>
  </si>
  <si>
    <t xml:space="preserve">HC(+57.02)LRYRKYLAPLSLPSNPPLVDWC(+57.02)R</t>
  </si>
  <si>
    <t xml:space="preserve">6 5 16 5 9 4 5 5 32 66 23 49 57 78 25 40 22 23 19 31 47 55 31 20 20</t>
  </si>
  <si>
    <t xml:space="preserve">HC(+57.02)LRYRYKLAPLSLPSNPPLVDWC(+57.02)R</t>
  </si>
  <si>
    <t xml:space="preserve">6 5 15 5 9 4 5 5 32 67 22 48 57 78 25 40 21 22 19 31 47 54 30 20 20</t>
  </si>
  <si>
    <t xml:space="preserve">HWSRYRYKLAPLSLPSNPPLVDWC(+57.02)R</t>
  </si>
  <si>
    <t xml:space="preserve">5 5 5 4 8 3 5 5 30 65 21 46 55 76 23 37 20 21 17 29 44 52 28 18 18</t>
  </si>
  <si>
    <t xml:space="preserve">C(+57.02)HLRYRYKLAPLSLPSNPPLVDWC(+57.02)R</t>
  </si>
  <si>
    <t xml:space="preserve">3 3 9 3 5 2 3 3 21 53 14 34 42 66 16 27 13 14 11 20 33 40 19 12 12</t>
  </si>
  <si>
    <t xml:space="preserve">WHSRYRYKLAPLSLPSNPPLVDWC(+57.02)R</t>
  </si>
  <si>
    <t xml:space="preserve">3 3 3 3 5 2 3 3 21 52 14 34 42 66 15 26 13 13 11 20 32 39 19 12 12</t>
  </si>
  <si>
    <t xml:space="preserve">WWWWYEKRYYHEELVDGAEGRPKK</t>
  </si>
  <si>
    <t xml:space="preserve">5 6 5 13 16 23 16 8 7 7 6 84 88 65 70 73 49 50 71 13 11 10 10 17</t>
  </si>
  <si>
    <t xml:space="preserve">WWWWYEKC(+57.02)RRFEELVDGAEGRPKK</t>
  </si>
  <si>
    <t xml:space="preserve">5 5 5 13 15 21 15 11 7 5 5 81 87 64 69 72 47 48 69 12 10 9 9 16</t>
  </si>
  <si>
    <t xml:space="preserve">WWWWYEKRRFC(+57.02)EELVDGAEGRPKK</t>
  </si>
  <si>
    <t xml:space="preserve">5 5 5 12 15 21 15 8 8 7 4 83 87 63 68 72 47 48 69 12 10 9 9 16</t>
  </si>
  <si>
    <t xml:space="preserve">WWWWYEKRRC(+57.02)FEELVDGAEGRPKK</t>
  </si>
  <si>
    <t xml:space="preserve">5 5 5 12 14 20 15 7 8 7 4 83 87 63 68 71 46 47 68 12 10 9 9 15</t>
  </si>
  <si>
    <t xml:space="preserve">WWWWYEKRC(+57.02)RFEELVDGAEGRPKK</t>
  </si>
  <si>
    <t xml:space="preserve">5 5 5 12 14 20 15 7 4 4 4 80 86 62 67 71 46 46 68 11 9 9 8 15</t>
  </si>
  <si>
    <t xml:space="preserve">WWWWWKFFWYWFWWWYWC(+57.02)RKGKSEVWLGLFKK</t>
  </si>
  <si>
    <t xml:space="preserve">2 2 9 5 2 4 3 2 1 1 2 1 3 2 4 2 2 4 7 9 7 6 35 73 45 43 55 18 17 12 7 3</t>
  </si>
  <si>
    <t xml:space="preserve">WWWWWKFWFYWFWWWYWC(+57.02)RKGKSEVWLGLFKK</t>
  </si>
  <si>
    <t xml:space="preserve">2 2 9 5 2 4 3 0 0 1 2 1 3 2 4 2 2 4 7 9 7 6 35 73 45 43 55 18 17 12 7 3</t>
  </si>
  <si>
    <t xml:space="preserve">WWWWWHWVWYWWFWWWRWHKGKSEVWLGLFKK</t>
  </si>
  <si>
    <t xml:space="preserve">2 2 9 5 2 0 0 0 1 1 2 0 0 2 4 0 0 0 0 9 7 6 35 73 45 43 55 18 17 12 7 3</t>
  </si>
  <si>
    <t xml:space="preserve">WWWWWHWREYWWFWWWRWHKGKSEVWLGLFKK</t>
  </si>
  <si>
    <t xml:space="preserve">2 2 9 5 2 0 0 0 0 1 2 0 0 2 4 0 0 0 0 9 7 6 35 73 45 43 55 18 17 12 7 3</t>
  </si>
  <si>
    <t xml:space="preserve">WWWWWHWVWYWWWWFWRWHKGKSEVWLGLFKK</t>
  </si>
  <si>
    <t xml:space="preserve">2 2 9 5 2 0 0 0 1 1 2 0 0 0 0 0 0 0 0 9 7 6 35 73 45 43 55 18 17 12 7 3</t>
  </si>
  <si>
    <t xml:space="preserve">TTLM(+15.99)ELGK</t>
  </si>
  <si>
    <t xml:space="preserve">57 63 80 86 87 65 69 82</t>
  </si>
  <si>
    <t xml:space="preserve">TTLM(+15.99)EGLK</t>
  </si>
  <si>
    <t xml:space="preserve">54 60 78 84 70 10 44 62</t>
  </si>
  <si>
    <t xml:space="preserve">TTLM(+15.99)KNGK</t>
  </si>
  <si>
    <t xml:space="preserve">51 56 73 68 25 25 50 59</t>
  </si>
  <si>
    <t xml:space="preserve">TTLM(+15.99)NKGK</t>
  </si>
  <si>
    <t xml:space="preserve">50 56 72 68 25 25 50 58</t>
  </si>
  <si>
    <t xml:space="preserve">TTLM(+15.99)LEGK</t>
  </si>
  <si>
    <t xml:space="preserve">50 56 73 64 23 38 40 59</t>
  </si>
  <si>
    <t xml:space="preserve">WFRRVRRRWWWPSNPPLVDSVC(+57.02)R</t>
  </si>
  <si>
    <t xml:space="preserve">5 8 5 13 12 14 4 4 11 16 6 9 19 52 71 36 31 30 27 9 33 21 6</t>
  </si>
  <si>
    <t xml:space="preserve">RFWRVRRRWWWPSNPPLVDSVC(+57.02)R</t>
  </si>
  <si>
    <t xml:space="preserve">3 8 4 12 11 14 3 4 11 15 6 8 18 50 70 34 30 29 26 8 31 20 6</t>
  </si>
  <si>
    <t xml:space="preserve">RWFRVRRRWWWPSNPPLVDSVC(+57.02)R</t>
  </si>
  <si>
    <t xml:space="preserve">3 6 5 12 11 13 3 4 11 15 6 8 18 49 69 34 29 28 25 8 31 20 5</t>
  </si>
  <si>
    <t xml:space="preserve">WRFRVRRRWWWPSNPPLVDSVC(+57.02)R</t>
  </si>
  <si>
    <t xml:space="preserve">5 3 5 12 11 13 3 4 10 14 5 8 17 48 68 32 28 27 24 8 30 19 5</t>
  </si>
  <si>
    <t xml:space="preserve">FWRRVRRRWWWPSNPPLVDSVC(+57.02)R</t>
  </si>
  <si>
    <t xml:space="preserve">3 3 3 8 7 8 2 2 6 9 3 5 11 35 56 22 19 18 16 5 20 12 3</t>
  </si>
  <si>
    <t xml:space="preserve">RVRRKWRWWC(+57.02)YLWWWGC(+57.02)NNVLHDK</t>
  </si>
  <si>
    <t xml:space="preserve">3 6 7 3 3 5 3 6 17 7 4 5 9 3 9 5 11 28 36 11 33 14 7 5</t>
  </si>
  <si>
    <t xml:space="preserve">VRRRKWRWWC(+57.02)YLWWWGC(+57.02)NNVLHDK</t>
  </si>
  <si>
    <t xml:space="preserve">4 2 6 3 3 5 3 6 17 7 4 4 8 3 9 5 10 27 35 11 32 13 6 4</t>
  </si>
  <si>
    <t xml:space="preserve">RRVRKWRWWC(+57.02)LYWWWGC(+57.02)NNVLHDK</t>
  </si>
  <si>
    <t xml:space="preserve">2 2 3 3 3 5 3 5 16 6 7 8 8 3 8 4 10 26 34 10 31 13 6 4</t>
  </si>
  <si>
    <t xml:space="preserve">RRVRKWRWWC(+57.02)YLWWWGC(+57.02)NNVLHDK</t>
  </si>
  <si>
    <t xml:space="preserve">2 2 3 3 3 5 3 5 16 6 3 4 8 3 8 4 10 26 33 10 31 13 6 4</t>
  </si>
  <si>
    <t xml:space="preserve">RRVRKWRWWC(+57.02)YLWWWGC(+57.02)NNVLHSR</t>
  </si>
  <si>
    <t xml:space="preserve">2 2 3 3 3 5 3 5 16 6 3 4 8 3 8 4 9 26 33 10 32 13 5 3</t>
  </si>
  <si>
    <t xml:space="preserve">78 87 98 99 94 97 94 97 83</t>
  </si>
  <si>
    <t xml:space="preserve">84 69 98 99 93 96 93 97 80</t>
  </si>
  <si>
    <t xml:space="preserve">64 88 98 99 93 96 93 97 81</t>
  </si>
  <si>
    <t xml:space="preserve">LM(+15.99)M(+15.99)LPLNLR</t>
  </si>
  <si>
    <t xml:space="preserve">69 66 97 99 92 96 92 97 80</t>
  </si>
  <si>
    <t xml:space="preserve">57 51 97 99 91 95 92 96 77</t>
  </si>
  <si>
    <t xml:space="preserve">62 51 54 81 97 98 95 97 82 91 96 94 92 99 99 96 94</t>
  </si>
  <si>
    <t xml:space="preserve">57 46 50 78 96 98 95 97 79 89 95 85 91 99 99 95 93</t>
  </si>
  <si>
    <t xml:space="preserve">ALTMC(+57.02)DPYGSVLALEYR</t>
  </si>
  <si>
    <t xml:space="preserve">33 46 50 80 96 98 95 97 80 89 96 93 91 99 99 95 93</t>
  </si>
  <si>
    <t xml:space="preserve">LTAMC(+57.02)DPYGSVLALEYR</t>
  </si>
  <si>
    <t xml:space="preserve">55 35 31 78 97 98 95 97 80 89 96 93 91 99 99 95 93</t>
  </si>
  <si>
    <t xml:space="preserve">ATLMC(+57.02)DPYGSVLALEYR</t>
  </si>
  <si>
    <t xml:space="preserve">28 29 36 75 95 98 94 96 77 88 95 92 90 98 99 94 93</t>
  </si>
  <si>
    <t xml:space="preserve">30 31 85 94 94 93 85 27 11 59 33 67 58</t>
  </si>
  <si>
    <t xml:space="preserve">RRGNVTNGSM(+15.99)GDK</t>
  </si>
  <si>
    <t xml:space="preserve">30 31 85 94 94 93 85 14 23 59 33 67 57</t>
  </si>
  <si>
    <t xml:space="preserve">27 28 83 93 94 92 83 12 20 54 34 39 52</t>
  </si>
  <si>
    <t xml:space="preserve">RRGNVTGGGSM(+15.99)GDK</t>
  </si>
  <si>
    <t xml:space="preserve">29 29 82 92 93 87 19 16 12 35 57 32 65 56</t>
  </si>
  <si>
    <t xml:space="preserve">RRGNVTGGSGM(+15.99)GDK</t>
  </si>
  <si>
    <t xml:space="preserve">29 30 82 92 93 87 17 16 24 18 57 31 66 56</t>
  </si>
  <si>
    <t xml:space="preserve">QVLEVWSKK</t>
  </si>
  <si>
    <t xml:space="preserve">65 88 99 100 98 98 96 91 88</t>
  </si>
  <si>
    <t xml:space="preserve">NLLEVWSKK</t>
  </si>
  <si>
    <t xml:space="preserve">49 81 99 100 98 98 96 91 89</t>
  </si>
  <si>
    <t xml:space="preserve">AGVLEVWSKK</t>
  </si>
  <si>
    <t xml:space="preserve">49 62 85 99 100 98 98 98 90 88</t>
  </si>
  <si>
    <t xml:space="preserve">GAVLEVWSKK</t>
  </si>
  <si>
    <t xml:space="preserve">34 78 85 99 99 98 98 98 90 87</t>
  </si>
  <si>
    <t xml:space="preserve">LNLEVWSKK</t>
  </si>
  <si>
    <t xml:space="preserve">39 54 98 99 98 97 95 90 87</t>
  </si>
  <si>
    <t xml:space="preserve">RWVHLLEVWSK</t>
  </si>
  <si>
    <t xml:space="preserve">29 25 25 26 86 94 94 83 94 87 63</t>
  </si>
  <si>
    <t xml:space="preserve">WVHRLLEVWSK</t>
  </si>
  <si>
    <t xml:space="preserve">10 9 9 7 64 85 85 63 86 70 38</t>
  </si>
  <si>
    <t xml:space="preserve">WRHVLLEVWSK</t>
  </si>
  <si>
    <t xml:space="preserve">10 7 10 11 67 84 84 60 84 67 35</t>
  </si>
  <si>
    <t xml:space="preserve">WRVHLLEVWSK</t>
  </si>
  <si>
    <t xml:space="preserve">WVRHLLEVWSK</t>
  </si>
  <si>
    <t xml:space="preserve">9 9 6 10 63 85 85 61 85 69 37</t>
  </si>
  <si>
    <t xml:space="preserve">C(+57.02)MFTNGLPRKVC(+57.02)NK</t>
  </si>
  <si>
    <t xml:space="preserve">32 34 92 93 87 78 72 57 79 93 91 77 45 31</t>
  </si>
  <si>
    <t xml:space="preserve">MC(+57.02)FTNGLPRKVC(+57.02)NK</t>
  </si>
  <si>
    <t xml:space="preserve">30 32 92 93 86 77 71 56 78 92 91 76 43 30</t>
  </si>
  <si>
    <t xml:space="preserve">C(+57.02)MFTNGPLRKVC(+57.02)NK</t>
  </si>
  <si>
    <t xml:space="preserve">33 35 93 94 88 77 32 61 78 93 92 79 47 33</t>
  </si>
  <si>
    <t xml:space="preserve">C(+57.02)MFTNGLPRKVNC(+57.02)K</t>
  </si>
  <si>
    <t xml:space="preserve">30 32 92 93 86 77 71 56 77 91 86 36 27 23</t>
  </si>
  <si>
    <t xml:space="preserve">C(+57.02)MFTNGLPRKVC(+57.02)GGK</t>
  </si>
  <si>
    <t xml:space="preserve">28 30 91 92 85 76 71 53 76 84 89 70 28 13 19</t>
  </si>
  <si>
    <t xml:space="preserve">34 32 28 27 32 45</t>
  </si>
  <si>
    <t xml:space="preserve">30 35 30 24 29 21</t>
  </si>
  <si>
    <t xml:space="preserve">RGGRPPK</t>
  </si>
  <si>
    <t xml:space="preserve">21 7 6 18 18 22 33</t>
  </si>
  <si>
    <t xml:space="preserve">23 26 7 8 19 22 16</t>
  </si>
  <si>
    <t xml:space="preserve">21 7 10 7 18 20 15</t>
  </si>
  <si>
    <t xml:space="preserve">VGLEVWSKK</t>
  </si>
  <si>
    <t xml:space="preserve">72 60 97 100 98 97 97 92 90</t>
  </si>
  <si>
    <t xml:space="preserve">GVLEVWSKK</t>
  </si>
  <si>
    <t xml:space="preserve">37 65 96 100 98 97 97 91 89</t>
  </si>
  <si>
    <t xml:space="preserve">VVAEVWSKK</t>
  </si>
  <si>
    <t xml:space="preserve">35 38 68 98 97 95 95 87 84</t>
  </si>
  <si>
    <t xml:space="preserve">VGLEVWKSK</t>
  </si>
  <si>
    <t xml:space="preserve">68 55 96 99 97 91 32 52 77</t>
  </si>
  <si>
    <t xml:space="preserve">VGLEVC(+57.02)LKK</t>
  </si>
  <si>
    <t xml:space="preserve">65 52 94 99 89 21 30 70 68</t>
  </si>
  <si>
    <t xml:space="preserve">WWWPLPTLSQPDGKGLKWRR</t>
  </si>
  <si>
    <t xml:space="preserve">15 10 10 30 62 35 43 74 38 37 36 51 15 28 20 46 34 13 10 8</t>
  </si>
  <si>
    <t xml:space="preserve">WWWPLPTLSQPDGKGLKRWR</t>
  </si>
  <si>
    <t xml:space="preserve">15 10 10 30 62 36 43 74 38 37 36 51 15 28 19 45 34 9 14 8</t>
  </si>
  <si>
    <t xml:space="preserve">WWWPLPTLSQPDGKGLKGVWR</t>
  </si>
  <si>
    <t xml:space="preserve">14 10 9 29 61 35 42 73 37 39 35 50 8 27 19 43 32 9 10 11 7</t>
  </si>
  <si>
    <t xml:space="preserve">WWWPLPTLSQPDGKGLKGWVR</t>
  </si>
  <si>
    <t xml:space="preserve">14 10 9 29 61 34 42 73 37 39 35 50 8 27 19 43 31 9 10 11 7</t>
  </si>
  <si>
    <t xml:space="preserve">WWWPLPTLSQPDKGGLKWRR</t>
  </si>
  <si>
    <t xml:space="preserve">12 8 8 25 56 30 37 69 32 31 30 39 10 4 15 39 29 10 8 7</t>
  </si>
  <si>
    <t xml:space="preserve">KYRFFRWC(+57.02)WWWWWWWWWWWAVALLELWLGFQK</t>
  </si>
  <si>
    <t xml:space="preserve">1 1 3 4 8 3 9 2 5 5 3 4 2 3 2 2 3 1 12 7 21 18 38 35 52 22 14 51 7 12 5 3</t>
  </si>
  <si>
    <t xml:space="preserve">KYRFFRWC(+57.02)WWWWWWWWWWWAVALLELWLGM(+15.99)KK</t>
  </si>
  <si>
    <t xml:space="preserve">KYRM(+15.99)FRWC(+57.02)WWWWWWWWWWWAVALLELWLGFKK</t>
  </si>
  <si>
    <t xml:space="preserve">YKRFFRWC(+57.02)WWWWWWWWWWWAVALLELWLGFQK</t>
  </si>
  <si>
    <t xml:space="preserve">0 0 3 4 8 3 9 2 5 5 3 4 2 3 2 2 3 1 12 7 21 18 38 35 52 22 14 51 7 12 5 3</t>
  </si>
  <si>
    <t xml:space="preserve">YKRFFRWC(+57.02)WWWWWWWWWWWAVALLELWLGM(+15.99)KK</t>
  </si>
  <si>
    <t xml:space="preserve">33 34 32 28 22 18 21</t>
  </si>
  <si>
    <t xml:space="preserve">24 15 19 14 20 12 15</t>
  </si>
  <si>
    <t xml:space="preserve">23 15 18 19 15 12 14</t>
  </si>
  <si>
    <t xml:space="preserve">KLSLVPK</t>
  </si>
  <si>
    <t xml:space="preserve">11 17 30 17 14 11 13</t>
  </si>
  <si>
    <t xml:space="preserve">VTKLVPK</t>
  </si>
  <si>
    <t xml:space="preserve">11 13 15 18 14 11 13</t>
  </si>
  <si>
    <t xml:space="preserve">WLMFGGAARGAWGGGKGPQK</t>
  </si>
  <si>
    <t xml:space="preserve">19 27 29 61 45 22 25 49 39 27 45 43 65 45 46 68 15 12 37 28</t>
  </si>
  <si>
    <t xml:space="preserve">MLWFGGAARGAWGGGKGPQK</t>
  </si>
  <si>
    <t xml:space="preserve">13 20 17 51 39 20 23 46 36 25 42 41 63 42 43 65 14 11 35 26</t>
  </si>
  <si>
    <t xml:space="preserve">MLWFGGAARGAWGGGKPGQK</t>
  </si>
  <si>
    <t xml:space="preserve">13 19 17 50 38 19 22 45 35 24 41 39 61 41 43 63 18 19 33 25</t>
  </si>
  <si>
    <t xml:space="preserve">MLWFGGAARGAWGGGKPNAK</t>
  </si>
  <si>
    <t xml:space="preserve">12 19 16 49 36 18 21 44 34 23 40 38 60 40 41 60 17 13 17 24</t>
  </si>
  <si>
    <t xml:space="preserve">MLWFGGAARGAWGGGKGQPK</t>
  </si>
  <si>
    <t xml:space="preserve">12 18 15 47 35 18 21 42 33 22 38 37 59 38 39 57 12 12 12 23</t>
  </si>
  <si>
    <t xml:space="preserve">C(+57.02)RWLLWYWYWC(+57.02)WWFC(+57.02)WWFKGLASHGWYLYPLK</t>
  </si>
  <si>
    <t xml:space="preserve">3 1 2 22 23 6 5 3 3 3 5 4 2 2 2 2 2 9 52 24 54 60 73 53 25 31 30 54 5 2 5 6</t>
  </si>
  <si>
    <t xml:space="preserve">C(+57.02)WRLLWYWYWC(+57.02)WWFC(+57.02)WWFKGLASHGWYLYPLK</t>
  </si>
  <si>
    <t xml:space="preserve">3 0 0 22 23 6 5 3 3 3 5 4 2 2 2 2 2 9 52 24 54 60 73 53 25 31 30 54 5 2 5 6</t>
  </si>
  <si>
    <t xml:space="preserve">C(+57.02)RWLLWYWYWWC(+57.02)WFC(+57.02)WWFKGLASHGWYLYPLK</t>
  </si>
  <si>
    <t xml:space="preserve">3 1 2 22 23 6 5 3 3 3 0 0 2 2 2 2 2 9 52 24 54 60 73 53 25 31 30 54 5 2 5 6</t>
  </si>
  <si>
    <t xml:space="preserve">C(+57.02)RWLLWYWYWWWWFC(+57.02)C(+57.02)WFKGLASHGWYLYPLK</t>
  </si>
  <si>
    <t xml:space="preserve">3 1 2 22 23 6 5 3 3 3 0 0 0 0 0 0 2 9 52 24 54 60 73 53 25 31 30 54 5 2 5 6</t>
  </si>
  <si>
    <t xml:space="preserve">C(+57.02)WRLLWYWYWWWWFC(+57.02)C(+57.02)WFKGLASHGWYLYPLK</t>
  </si>
  <si>
    <t xml:space="preserve">3 0 0 22 23 6 5 3 3 3 0 0 0 0 0 0 2 9 52 24 54 60 73 53 25 31 30 54 5 2 5 6</t>
  </si>
  <si>
    <t xml:space="preserve">RC(+57.02)WKWM(+15.99)RWWWWWWWWLC(+57.02)YYVLGSGTEHRVWR</t>
  </si>
  <si>
    <t xml:space="preserve">0 1 1 1 3 1 0 2 1 1 1 1 1 2 1 1 1 1 2 2 4 1 12 6 2 9 5 4 3 1 1</t>
  </si>
  <si>
    <t xml:space="preserve">C(+57.02)RWKWM(+15.99)RWWWWWWWWLC(+57.02)YYVLGSGTEHRVWR</t>
  </si>
  <si>
    <t xml:space="preserve">0 0 1 1 3 1 0 2 1 1 1 1 1 2 1 1 1 1 2 2 4 1 12 6 2 9 5 4 3 1 1</t>
  </si>
  <si>
    <t xml:space="preserve">RC(+57.02)WKWM(+15.99)RWWWWWWWWLYC(+57.02)YVLGSGTEHRVWR</t>
  </si>
  <si>
    <t xml:space="preserve">0 1 1 1 3 1 0 2 1 1 1 1 1 2 1 1 0 0 2 2 4 1 12 6 2 9 5 4 3 1 1</t>
  </si>
  <si>
    <t xml:space="preserve">RC(+57.02)KWWM(+15.99)RWWWWWWWWWWPWRGSGTEHRVWR</t>
  </si>
  <si>
    <t xml:space="preserve">0 1 0 0 3 1 0 2 1 1 1 1 1 2 1 0 0 0 0 0 1 12 6 2 9 5 4 3 1 1</t>
  </si>
  <si>
    <t xml:space="preserve">RC(+57.02)KWWM(+15.99)RWWWWWWWWWWWPRGSGTEHRVWR</t>
  </si>
  <si>
    <t xml:space="preserve">KYLEFFLVADNVMVKK</t>
  </si>
  <si>
    <t xml:space="preserve">41 55 82 68 69 57 77 98 97 97 94 94 88 96 77 78</t>
  </si>
  <si>
    <t xml:space="preserve">KYKNFFLVADNVMVKK</t>
  </si>
  <si>
    <t xml:space="preserve">37 55 40 72 72 60 78 98 97 97 94 94 88 96 78 79</t>
  </si>
  <si>
    <t xml:space="preserve">KKYNFFLVADNVMVKK</t>
  </si>
  <si>
    <t xml:space="preserve">35 38 42 71 73 60 78 98 97 97 94 94 88 96 78 79</t>
  </si>
  <si>
    <t xml:space="preserve">KYNKFFLVADNVMVKK</t>
  </si>
  <si>
    <t xml:space="preserve">38 51 67 28 69 59 77 98 97 97 94 94 88 95 77 78</t>
  </si>
  <si>
    <t xml:space="preserve">YKKNFFLVADNVMVKK</t>
  </si>
  <si>
    <t xml:space="preserve">30 29 25 56 56 43 64 96 95 95 89 88 79 92 63 65</t>
  </si>
  <si>
    <t xml:space="preserve">KHWWMKPLWHEPWFFR</t>
  </si>
  <si>
    <t xml:space="preserve">9 8 25 25 15 23 13 19 63 65 84 66 73 14 15 13</t>
  </si>
  <si>
    <t xml:space="preserve">HKWWMKPLWHEPWFFR</t>
  </si>
  <si>
    <t xml:space="preserve">5 5 18 17 10 16 9 13 52 54 77 56 63 10 10 9</t>
  </si>
  <si>
    <t xml:space="preserve">HKWWKMPLWHEPWFFR</t>
  </si>
  <si>
    <t xml:space="preserve">5 5 17 16 5 8 9 12 51 53 77 55 63 9 10 8</t>
  </si>
  <si>
    <t xml:space="preserve">HQVSWMKPLWHEPWFFR</t>
  </si>
  <si>
    <t xml:space="preserve">5 5 14 15 16 10 15 9 13 51 53 77 55 62 9 10 8</t>
  </si>
  <si>
    <t xml:space="preserve">HKWWMKPLWHEPWNAHK</t>
  </si>
  <si>
    <t xml:space="preserve">5 5 17 16 9 15 8 14 50 52 61 44 62 19 8 8 14</t>
  </si>
  <si>
    <t xml:space="preserve">C(+57.02)LTYRRLLTVLDFDGSTLGLTR</t>
  </si>
  <si>
    <t xml:space="preserve">15 25 23 45 22 31 56 83 86 98 98 97 98 99 97 98 98 99 94 98 54 31</t>
  </si>
  <si>
    <t xml:space="preserve">LC(+57.02)TYRRLLTVLDFDGSTLGLEK</t>
  </si>
  <si>
    <t xml:space="preserve">23 17 19 40 19 26 50 80 83 97 97 97 97 99 96 98 98 98 93 97 73 39</t>
  </si>
  <si>
    <t xml:space="preserve">WSTYRRLLTVLDFDGSTLGLTR</t>
  </si>
  <si>
    <t xml:space="preserve">21 21 20 41 20 28 52 81 84 97 98 97 97 99 96 98 98 98 94 97 50 28</t>
  </si>
  <si>
    <t xml:space="preserve">LC(+57.02)TYRRLLTVLDFDGSTLGLTR</t>
  </si>
  <si>
    <t xml:space="preserve">23 17 19 39 19 26 50 80 83 97 97 97 97 99 96 98 98 98 93 97 48 27</t>
  </si>
  <si>
    <t xml:space="preserve">SWTYRRLLTVLDFDGSTLGLTR</t>
  </si>
  <si>
    <t xml:space="preserve">16 16 19 39 19 26 50 80 83 97 97 97 97 99 96 98 98 98 93 97 48 27</t>
  </si>
  <si>
    <t xml:space="preserve">LSHDNAQLLTLGVFDKQRDR</t>
  </si>
  <si>
    <t xml:space="preserve">46 44 69 94 94 95 96 99 99 97 59 32 97 98 97 85 83 43 45 27</t>
  </si>
  <si>
    <t xml:space="preserve">LSHDNAQLLTLGVFDKQDRR</t>
  </si>
  <si>
    <t xml:space="preserve">46 44 69 94 94 95 96 99 99 97 60 32 97 98 97 85 83 43 34 27</t>
  </si>
  <si>
    <t xml:space="preserve">LSHDNAQLLTLGVFDQKRDR</t>
  </si>
  <si>
    <t xml:space="preserve">45 43 68 94 94 95 96 99 99 97 58 31 97 98 97 84 82 42 44 26</t>
  </si>
  <si>
    <t xml:space="preserve">VTHDNAQLLTLGVFDKQRDR</t>
  </si>
  <si>
    <t xml:space="preserve">35 29 66 93 94 95 96 99 99 96 58 31 97 98 97 84 82 41 43 26</t>
  </si>
  <si>
    <t xml:space="preserve">SLHDNAQLLTLGVFDKQRDR</t>
  </si>
  <si>
    <t xml:space="preserve">25 35 64 92 93 94 95 99 99 96 56 29 97 98 97 83 81 39 42 25</t>
  </si>
  <si>
    <t xml:space="preserve">45 48 42 54 67 90 97 98 63 72 79 76 92 90 85 83</t>
  </si>
  <si>
    <t xml:space="preserve">47 37 36 50 63 89 96 98 59 68 76 73 90 88 83 81</t>
  </si>
  <si>
    <t xml:space="preserve">46 35 37 50 63 89 96 98 59 68 75 73 90 88 82 80</t>
  </si>
  <si>
    <t xml:space="preserve">44 33 35 48 61 88 96 98 57 65 71 64 38 86 80 57</t>
  </si>
  <si>
    <t xml:space="preserve">40 29 30 27 22 86 95 97 53 62 71 68 88 85 79 77</t>
  </si>
  <si>
    <t xml:space="preserve">LALLEVWSK</t>
  </si>
  <si>
    <t xml:space="preserve">93 97 99 100 100 99 98 96 93</t>
  </si>
  <si>
    <t xml:space="preserve">ALLLEVWSK</t>
  </si>
  <si>
    <t xml:space="preserve">72 81 99 99 99 98 98 96 93</t>
  </si>
  <si>
    <t xml:space="preserve">LALLEVC(+57.02)LK</t>
  </si>
  <si>
    <t xml:space="preserve">91 95 99 99 99 93 28 57 77</t>
  </si>
  <si>
    <t xml:space="preserve">LALLEVLC(+57.02)K</t>
  </si>
  <si>
    <t xml:space="preserve">91 95 99 99 99 93 36 47 77</t>
  </si>
  <si>
    <t xml:space="preserve">LALLEVSWK</t>
  </si>
  <si>
    <t xml:space="preserve">91 95 99 99 99 93 27 46 76</t>
  </si>
  <si>
    <t xml:space="preserve">HWWYRYTAVVFDKKTLGR</t>
  </si>
  <si>
    <t xml:space="preserve">9 9 9 12 9 24 18 31 79 94 91 92 90 90 94 94 50 29</t>
  </si>
  <si>
    <t xml:space="preserve">HWWYYRTAVVFDKKTLGR</t>
  </si>
  <si>
    <t xml:space="preserve">9 9 9 13 8 15 18 30 79 94 90 92 89 90 93 94 49 28</t>
  </si>
  <si>
    <t xml:space="preserve">HWWRYYTAVVFDKKTLGR</t>
  </si>
  <si>
    <t xml:space="preserve">8 8 7 10 10 20 17 28 77 93 89 91 88 89 93 93 46 26</t>
  </si>
  <si>
    <t xml:space="preserve">HWWYFATTAVVFDKKTLGR</t>
  </si>
  <si>
    <t xml:space="preserve">9 9 8 12 7 22 16 19 31 78 94 90 92 89 89 93 93 48 27</t>
  </si>
  <si>
    <t xml:space="preserve">HWHDPYRTAVVFDKKTLGR</t>
  </si>
  <si>
    <t xml:space="preserve">8 6 6 6 15 7 12 16 28 76 93 89 91 88 88 92 93 46 25</t>
  </si>
  <si>
    <t xml:space="preserve">RRRWGANPLADHTAAEGNYR</t>
  </si>
  <si>
    <t xml:space="preserve">17 12 10 75 58 50 56 21 37 18 22 81 88 79 42 57 15 17 20 11</t>
  </si>
  <si>
    <t xml:space="preserve">RRRWGANPLEGHTAAEGNYR</t>
  </si>
  <si>
    <t xml:space="preserve">16 11 10 74 56 49 54 19 36 44 11 81 88 78 40 55 14 16 19 11</t>
  </si>
  <si>
    <t xml:space="preserve">RRRWGANPLDAHTAAEGYNR</t>
  </si>
  <si>
    <t xml:space="preserve">16 11 10 74 56 49 54 19 36 21 23 81 88 78 41 60 17 18 18 11</t>
  </si>
  <si>
    <t xml:space="preserve">RRRWGANPLDAHTAAEGNYR</t>
  </si>
  <si>
    <t xml:space="preserve">17 11 10 74 57 49 54 19 37 21 23 82 88 78 41 56 15 17 19 11</t>
  </si>
  <si>
    <t xml:space="preserve">RRRWGANPLDAHTAAGENYR</t>
  </si>
  <si>
    <t xml:space="preserve">15 10 9 71 54 46 51 17 34 19 21 79 87 81 37 18 34 15 17 10</t>
  </si>
  <si>
    <t xml:space="preserve">77 88 98 99 99 97 79 89 89</t>
  </si>
  <si>
    <t xml:space="preserve">66 63 97 98 99 96 75 86 87</t>
  </si>
  <si>
    <t xml:space="preserve">75 87 98 99 99 95 44 60 86</t>
  </si>
  <si>
    <t xml:space="preserve">75 87 98 98 97 26 53 70 73</t>
  </si>
  <si>
    <t xml:space="preserve">74 86 97 98 96 32 34 68 72</t>
  </si>
  <si>
    <t xml:space="preserve">WWRWWLQEGLRGGTLGTC(+57.02)NK</t>
  </si>
  <si>
    <t xml:space="preserve">11 10 13 9 9 35 26 51 12 27 9 7 30 66 86 15 11 14 28 9</t>
  </si>
  <si>
    <t xml:space="preserve">WWRWWLQELRNGTLGTC(+57.02)NK</t>
  </si>
  <si>
    <t xml:space="preserve">11 11 13 10 9 35 27 33 10 4 8 11 51 79 10 11 14 29 9</t>
  </si>
  <si>
    <t xml:space="preserve">WWRWWLQEKTPGGTLGTC(+57.02)NK</t>
  </si>
  <si>
    <t xml:space="preserve">9 9 11 8 8 31 23 30 6 12 3 5 20 51 78 9 9 12 25 8</t>
  </si>
  <si>
    <t xml:space="preserve">WWRWWLQELRGGGTLGTC(+57.02)NK</t>
  </si>
  <si>
    <t xml:space="preserve">9 9 11 8 8 31 23 30 8 3 2 5 20 52 78 9 9 12 25 8</t>
  </si>
  <si>
    <t xml:space="preserve">WWRWWQLELRGGGTLGTC(+57.02)NK</t>
  </si>
  <si>
    <t xml:space="preserve">8 8 9 7 6 15 17 28 8 3 2 4 17 47 75 7 8 10 22 6</t>
  </si>
  <si>
    <t xml:space="preserve">WLKNLKMYWWWC(+57.02)TLVVYTAGGLEGGLK</t>
  </si>
  <si>
    <t xml:space="preserve">1 2 3 3 5 7 6 4 4 3 1 2 5 2 7 9 3 5 8 4 13 36 33 5 1 5 4</t>
  </si>
  <si>
    <t xml:space="preserve">WLKNLKMYWWC(+57.02)WTLVVYTAGGLEGGLK</t>
  </si>
  <si>
    <t xml:space="preserve">1 2 3 3 5 7 6 4 4 3 1 4 5 2 7 9 3 5 8 4 13 35 32 5 1 5 4</t>
  </si>
  <si>
    <t xml:space="preserve">LWKNLKMYWWC(+57.02)WTLVVYTAGGLEGGLK</t>
  </si>
  <si>
    <t xml:space="preserve">2 1 3 3 5 7 6 4 4 3 1 4 4 2 7 8 3 5 8 4 13 35 32 5 1 5 4</t>
  </si>
  <si>
    <t xml:space="preserve">WLKNLKMYWWC(+57.02)WLTVVYTAGGLEGGLK</t>
  </si>
  <si>
    <t xml:space="preserve">1 2 3 3 5 6 6 4 4 3 1 3 2 1 7 8 3 5 8 4 12 34 31 5 1 5 4</t>
  </si>
  <si>
    <t xml:space="preserve">WLKNLKMWYWC(+57.02)WTLVVYTAGGLEGGLK</t>
  </si>
  <si>
    <t xml:space="preserve">1 2 3 3 5 6 5 1 1 2 1 3 4 2 7 8 3 5 7 4 12 33 31 5 1 5 3</t>
  </si>
  <si>
    <t xml:space="preserve">WHRQC(+57.02)SEAGYSTHRR</t>
  </si>
  <si>
    <t xml:space="preserve">16 25 23 36 26 29 58 48 34 82 72 81 32 40 28</t>
  </si>
  <si>
    <t xml:space="preserve">WHRQC(+57.02)TDAGYSTHRR</t>
  </si>
  <si>
    <t xml:space="preserve">17 26 24 36 27 28 37 50 35 82 73 82 33 41 29</t>
  </si>
  <si>
    <t xml:space="preserve">WHRQC(+57.02)ESAGYSTHRR</t>
  </si>
  <si>
    <t xml:space="preserve">15 24 21 34 24 64 30 45 32 81 70 80 30 38 26</t>
  </si>
  <si>
    <t xml:space="preserve">WRHQC(+57.02)TDAGYSTHRR</t>
  </si>
  <si>
    <t xml:space="preserve">16 19 14 36 28 29 38 51 36 83 73 82 34 42 30</t>
  </si>
  <si>
    <t xml:space="preserve">WHRQC(+57.02)DTAGYSTHRR</t>
  </si>
  <si>
    <t xml:space="preserve">14 22 20 32 23 29 27 44 30 79 69 78 29 36 25</t>
  </si>
  <si>
    <t xml:space="preserve">RPRLSR</t>
  </si>
  <si>
    <t xml:space="preserve">10 14 20 37 20 28</t>
  </si>
  <si>
    <t xml:space="preserve">RRPLSR</t>
  </si>
  <si>
    <t xml:space="preserve">11 14 11 41 20 15</t>
  </si>
  <si>
    <t xml:space="preserve">RPRTVR</t>
  </si>
  <si>
    <t xml:space="preserve">8 9 12 8 22 17</t>
  </si>
  <si>
    <t xml:space="preserve">RPRSLR</t>
  </si>
  <si>
    <t xml:space="preserve">8 9 11 8 15 16</t>
  </si>
  <si>
    <t xml:space="preserve">RPVTRR</t>
  </si>
  <si>
    <t xml:space="preserve">8 8 7 7 7 14</t>
  </si>
  <si>
    <t xml:space="preserve">MWRWWFSKSYAEHKMVHLFVVHR</t>
  </si>
  <si>
    <t xml:space="preserve">6 6 3 5 10 11 12 5 5 10 29 32 5 17 20 18 21 27 16 13 16 21 7</t>
  </si>
  <si>
    <t xml:space="preserve">WMRWWFSKSYAEHKMVHLFVVHR</t>
  </si>
  <si>
    <t xml:space="preserve">6 3 2 3 9 10 11 4 4 9 26 30 4 16 19 16 19 25 14 12 14 19 6</t>
  </si>
  <si>
    <t xml:space="preserve">MRWWWFSKSYAEHKMVHLFVVHR</t>
  </si>
  <si>
    <t xml:space="preserve">5 2 3 3 8 9 9 4 4 8 24 27 4 14 17 14 17 22 13 10 13 17 5</t>
  </si>
  <si>
    <t xml:space="preserve">RWMWWFSKSYAEHKMVHLFVVHR</t>
  </si>
  <si>
    <t xml:space="preserve">1 2 2 2 6 6 7 3 3 6 18 21 3 10 12 11 13 17 9 7 9 12 4</t>
  </si>
  <si>
    <t xml:space="preserve">RMWWWFSKSYAEHKMVHLFVVHR</t>
  </si>
  <si>
    <t xml:space="preserve">1 2 2 2 5 5 6 2 2 5 15 18 2 9 10 9 11 14 8 6 8 11 3</t>
  </si>
  <si>
    <t xml:space="preserve">WYFRWWRRRLVFAGSGGLTR</t>
  </si>
  <si>
    <t xml:space="preserve">11 18 18 7 13 7 8 8 4 14 20 28 38 11 14 13 49 60 20 16</t>
  </si>
  <si>
    <t xml:space="preserve">WYFRWWRRLRVFAGSGGLTR</t>
  </si>
  <si>
    <t xml:space="preserve">11 18 17 7 13 7 8 8 10 6 20 29 38 11 14 13 49 59 20 16</t>
  </si>
  <si>
    <t xml:space="preserve">WYFWRWRRRLVFAGSGGLTR</t>
  </si>
  <si>
    <t xml:space="preserve">11 18 17 5 4 6 8 8 4 13 19 28 38 11 13 13 48 59 20 16</t>
  </si>
  <si>
    <t xml:space="preserve">WYFRWWRLRRVFAGSGGLTR</t>
  </si>
  <si>
    <t xml:space="preserve">11 18 17 7 12 6 7 8 4 6 19 29 38 11 13 13 48 59 19 16</t>
  </si>
  <si>
    <t xml:space="preserve">WYFRWWRRRVLFAGSGGLTR</t>
  </si>
  <si>
    <t xml:space="preserve">11 18 17 7 13 7 8 7 4 10 10 28 38 11 13 13 48 59 19 16</t>
  </si>
  <si>
    <t xml:space="preserve">YWFLRYKAFSFDKGATLGR</t>
  </si>
  <si>
    <t xml:space="preserve">12 16 10 27 13 17 10 9 29 39 76 84 87 62 84 94 79 48 47</t>
  </si>
  <si>
    <t xml:space="preserve">WYFLRYKAFSFDKGATLGR</t>
  </si>
  <si>
    <t xml:space="preserve">12 15 9 27 13 17 9 8 29 38 75 84 87 61 84 93 78 47 46</t>
  </si>
  <si>
    <t xml:space="preserve">FWYLRYKAFSFDKGATLGR</t>
  </si>
  <si>
    <t xml:space="preserve">15 12 8 26 13 17 9 8 29 38 75 83 87 60 84 93 78 47 46</t>
  </si>
  <si>
    <t xml:space="preserve">WFYLRYAKFSFDKGATLGR</t>
  </si>
  <si>
    <t xml:space="preserve">11 8 7 25 11 15 8 19 26 35 73 82 86 58 82 93 76 45 43</t>
  </si>
  <si>
    <t xml:space="preserve">WFYLRYKAFSFDKGATLGR</t>
  </si>
  <si>
    <t xml:space="preserve">11 8 7 25 11 15 8 8 26 35 73 82 85 58 82 93 76 44 43</t>
  </si>
  <si>
    <t xml:space="preserve">C(+57.02)HFC(+57.02)QLLELEWVLTAMGSANQR</t>
  </si>
  <si>
    <t xml:space="preserve">3 3 15 5 11 46 35 32 18 81 37 78 75 85 74 35 20 64 11 14 18 11</t>
  </si>
  <si>
    <t xml:space="preserve">FHC(+57.02)C(+57.02)QLLELEWVLTAMGSANQR</t>
  </si>
  <si>
    <t xml:space="preserve">3 3 16 6 11 46 35 32 18 81 37 78 75 84 74 34 20 64 11 14 18 11</t>
  </si>
  <si>
    <t xml:space="preserve">HFC(+57.02)C(+57.02)QLLELEWVLTAMGSANQR</t>
  </si>
  <si>
    <t xml:space="preserve">3 3 16 6 11 46 35 32 18 81 37 78 75 84 74 34 20 64 10 14 18 11</t>
  </si>
  <si>
    <t xml:space="preserve">HC(+57.02)FC(+57.02)QLLELEWVLTAMGSANQR</t>
  </si>
  <si>
    <t xml:space="preserve">3 3 14 5 10 45 34 31 18 80 37 78 74 84 74 34 20 63 10 14 17 11</t>
  </si>
  <si>
    <t xml:space="preserve">HFC(+57.02)QC(+57.02)LLELEWVLTAMGSANQR</t>
  </si>
  <si>
    <t xml:space="preserve">3 3 11 5 8 42 32 29 16 79 34 76 75 85 74 35 20 64 11 14 18 11</t>
  </si>
  <si>
    <t xml:space="preserve">QEALDQDLMLLR</t>
  </si>
  <si>
    <t xml:space="preserve">53 71 91 99 98 94 97 98 98 99 96 89</t>
  </si>
  <si>
    <t xml:space="preserve">EQALDQDLMLLR</t>
  </si>
  <si>
    <t xml:space="preserve">62 36 90 98 97 93 96 98 98 99 96 88</t>
  </si>
  <si>
    <t xml:space="preserve">GAEALDQDLMLLR</t>
  </si>
  <si>
    <t xml:space="preserve">24 40 60 91 98 98 93 96 98 98 99 96 88</t>
  </si>
  <si>
    <t xml:space="preserve">AGEALDQDLMLLR</t>
  </si>
  <si>
    <t xml:space="preserve">25 15 59 90 98 97 92 96 98 98 99 95 86</t>
  </si>
  <si>
    <t xml:space="preserve">RDGLDQDLMLLR</t>
  </si>
  <si>
    <t xml:space="preserve">27 41 20 96 96 91 95 97 97 98 94 84</t>
  </si>
  <si>
    <t xml:space="preserve">EWRWRRC(+57.02)RPC(+57.02)GQYSRRWMR</t>
  </si>
  <si>
    <t xml:space="preserve">25 11 7 29 16 9 14 10 4 9 9 6 17 21 14 16 27 33 29</t>
  </si>
  <si>
    <t xml:space="preserve">ERWWRRC(+57.02)RPC(+57.02)GQYSRRWMR</t>
  </si>
  <si>
    <t xml:space="preserve">25 8 10 29 16 9 14 10 4 9 9 6 17 21 14 16 27 33 29</t>
  </si>
  <si>
    <t xml:space="preserve">REWWRRC(+57.02)RPC(+57.02)GQYSRRWMR</t>
  </si>
  <si>
    <t xml:space="preserve">2 10 5 18 9 5 8 5 2 5 5 3 10 12 8 9 16 21 18</t>
  </si>
  <si>
    <t xml:space="preserve">RWEWRRC(+57.02)RPC(+57.02)GQYSRRWMR</t>
  </si>
  <si>
    <t xml:space="preserve">2 3 24 16 9 5 7 5 2 5 4 3 9 11 7 8 15 20 16</t>
  </si>
  <si>
    <t xml:space="preserve">WREWRRC(+57.02)RPC(+57.02)GQYSRRWMR</t>
  </si>
  <si>
    <t xml:space="preserve">3 2 21 14 8 4 6 4 2 4 4 3 8 10 6 7 13 18 15</t>
  </si>
  <si>
    <t xml:space="preserve">HQWYHPDWC(+57.02)C(+57.02)PMSPKYWPNR</t>
  </si>
  <si>
    <t xml:space="preserve">4 5 4 17 6 3 5 9 11 10 10 14 17 6 8 18 9 6 9 14</t>
  </si>
  <si>
    <t xml:space="preserve">HQWHYPDWC(+57.02)C(+57.02)PMSPKYWPNR</t>
  </si>
  <si>
    <t xml:space="preserve">4 4 4 11 4 3 4 8 10 9 9 12 15 5 7 16 8 5 8 13</t>
  </si>
  <si>
    <t xml:space="preserve">QHWHYPDWC(+57.02)C(+57.02)PMSPKYWPNR</t>
  </si>
  <si>
    <t xml:space="preserve">4 4 4 11 4 3 4 8 9 8 9 12 15 5 7 16 8 5 8 12</t>
  </si>
  <si>
    <t xml:space="preserve">HQWHYDPWC(+57.02)C(+57.02)PMSPKYWPNR</t>
  </si>
  <si>
    <t xml:space="preserve">4 4 4 11 4 4 2 7 9 8 9 12 14 5 7 15 8 5 8 12</t>
  </si>
  <si>
    <t xml:space="preserve">HQWHYPDWC(+57.02)C(+57.02)PMSKPYWPNR</t>
  </si>
  <si>
    <t xml:space="preserve">4 4 4 10 4 3 4 7 9 8 8 12 14 7 4 13 8 5 7 12</t>
  </si>
  <si>
    <t xml:space="preserve">QYMC(+57.02)GDMPLWDRDAPR</t>
  </si>
  <si>
    <t xml:space="preserve">6 6 5 6 8 15 22 8 76 31 31 11 24 19 8 7</t>
  </si>
  <si>
    <t xml:space="preserve">QYMC(+57.02)GDMPLWDVGDAPR</t>
  </si>
  <si>
    <t xml:space="preserve">5 5 4 5 6 13 19 7 72 29 17 25 6 22 17 7 6</t>
  </si>
  <si>
    <t xml:space="preserve">MYQC(+57.02)GDMPLWDVGDAPR</t>
  </si>
  <si>
    <t xml:space="preserve">4 5 4 5 6 13 19 7 72 28 17 25 6 22 17 7 6</t>
  </si>
  <si>
    <t xml:space="preserve">YQMC(+57.02)GDMPLWDVGDAPR</t>
  </si>
  <si>
    <t xml:space="preserve">5 5 4 5 6 13 18 7 71 28 17 25 6 22 17 7 6</t>
  </si>
  <si>
    <t xml:space="preserve">M(+15.99)M(+15.99)KC(+57.02)GDMPLWDVGDAPR</t>
  </si>
  <si>
    <t xml:space="preserve">4 5 4 5 6 12 18 7 71 28 16 24 6 21 16 7 6</t>
  </si>
  <si>
    <t xml:space="preserve">HC(+57.02)LRRRLTTLVM(+15.99)DGHVLGR</t>
  </si>
  <si>
    <t xml:space="preserve">16 13 35 10 23 29 83 92 96 97 94 83 95 72 86 92 93 42 32</t>
  </si>
  <si>
    <t xml:space="preserve">LHC(+57.02)RRRLTTLVM(+15.99)DGHVLGR</t>
  </si>
  <si>
    <t xml:space="preserve">20 9 8 9 22 27 82 91 96 97 94 81 95 70 85 92 92 39 30</t>
  </si>
  <si>
    <t xml:space="preserve">SWHRRRLTTLVM(+15.99)DGHVLGR</t>
  </si>
  <si>
    <t xml:space="preserve">6 6 16 6 15 19 75 88 94 95 91 74 92 61 79 88 88 30 22</t>
  </si>
  <si>
    <t xml:space="preserve">C(+57.02)HLRRRLTTLVM(+15.99)DGHVLGR</t>
  </si>
  <si>
    <t xml:space="preserve">5 5 22 5 13 17 71 86 92 94 89 71 91 56 76 86 86 26 19</t>
  </si>
  <si>
    <t xml:space="preserve">SHWRRRLTTLVM(+15.99)DGHVLGR</t>
  </si>
  <si>
    <t xml:space="preserve">4 4 5 4 11 15 68 84 91 93 88 67 89 53 73 84 84 24 17</t>
  </si>
  <si>
    <t xml:space="preserve">MWWWM(+15.99)QDHLGDNKYWFFPAK</t>
  </si>
  <si>
    <t xml:space="preserve">26 30 53 36 15 19 26 50 55 17 78 76 91 78 83 85 76 37 23 36</t>
  </si>
  <si>
    <t xml:space="preserve">MWWM(+15.99)WQDHLGDNKYWFFPAK</t>
  </si>
  <si>
    <t xml:space="preserve">26 32 56 21 20 20 26 50 55 17 78 76 91 78 83 85 76 37 23 36</t>
  </si>
  <si>
    <t xml:space="preserve">MWWM(+15.99)WQDHLGDNKYWFFAPK</t>
  </si>
  <si>
    <t xml:space="preserve">25 31 56 21 20 19 25 50 55 17 78 75 91 77 83 85 75 21 15 35</t>
  </si>
  <si>
    <t xml:space="preserve">MWWM(+15.99)DAQDHLGDNKYWFFPAK</t>
  </si>
  <si>
    <t xml:space="preserve">25 33 54 21 28 20 19 25 49 54 16 78 75 90 77 82 85 75 36 22 35</t>
  </si>
  <si>
    <t xml:space="preserve">MWWDM(+15.99)AQDHLGDNKYWFFPAK</t>
  </si>
  <si>
    <t xml:space="preserve">24 27 47 18 13 20 19 24 48 53 16 77 74 90 76 82 84 75 35 21 34</t>
  </si>
  <si>
    <t xml:space="preserve">WHKWKWRRRRWC(+57.02)WVM(+15.99)ASGSLNTLR</t>
  </si>
  <si>
    <t xml:space="preserve">4 5 11 11 8 16 3 3 6 4 5 19 7 46 32 37 39 18 53 78 65 15 28 11</t>
  </si>
  <si>
    <t xml:space="preserve">WHKWKWRRRRWWC(+57.02)VM(+15.99)ASGSLNTLR</t>
  </si>
  <si>
    <t xml:space="preserve">4 4 10 10 7 14 2 3 5 3 5 3 3 41 28 33 35 15 49 75 61 12 25 10</t>
  </si>
  <si>
    <t xml:space="preserve">HWKWKWRRRRWWC(+57.02)VM(+15.99)ASGSLNTLR</t>
  </si>
  <si>
    <t xml:space="preserve">4 4 10 10 7 14 2 3 5 3 5 3 3 41 28 33 35 15 49 75 60 12 25 10</t>
  </si>
  <si>
    <t xml:space="preserve">WHWKKWRRRRWWC(+57.02)VM(+15.99)ASGSLNTLR</t>
  </si>
  <si>
    <t xml:space="preserve">4 4 4 3 7 14 2 3 5 3 5 3 3 41 28 33 35 15 49 75 61 12 25 10</t>
  </si>
  <si>
    <t xml:space="preserve">WHKWWKRRRRWWC(+57.02)VM(+15.99)ASGSLNTLR</t>
  </si>
  <si>
    <t xml:space="preserve">3 4 9 9 3 5 2 3 4 3 4 3 3 40 27 32 33 14 47 74 59 12 24 9</t>
  </si>
  <si>
    <t xml:space="preserve">WWWKDWYYLLKPPVLGR</t>
  </si>
  <si>
    <t xml:space="preserve">20 20 23 12 9 11 15 11 75 88 54 24 25 41 32 16 16</t>
  </si>
  <si>
    <t xml:space="preserve">WWWVLC(+57.02)GYYLLKPPVLGR</t>
  </si>
  <si>
    <t xml:space="preserve">17 16 21 13 33 8 4 13 9 71 87 66 21 22 37 29 14 14</t>
  </si>
  <si>
    <t xml:space="preserve">WWWVLGC(+57.02)YYLLKPPVLGR</t>
  </si>
  <si>
    <t xml:space="preserve">17 16 21 12 32 3 7 13 9 71 87 66 21 22 37 29 14 14</t>
  </si>
  <si>
    <t xml:space="preserve">WWWSRWYYLLKPPVLGR</t>
  </si>
  <si>
    <t xml:space="preserve">18 18 23 8 5 10 14 10 73 87 52 22 23 39 30 14 15</t>
  </si>
  <si>
    <t xml:space="preserve">WWWSWRYYLLKPPVLGR</t>
  </si>
  <si>
    <t xml:space="preserve">18 17 23 8 7 8 14 10 73 87 51 22 23 38 29 14 15</t>
  </si>
  <si>
    <t xml:space="preserve">WLWSWWC(+57.02)LKLLANLK</t>
  </si>
  <si>
    <t xml:space="preserve">34 39 31 25 41 14 20 79 58 67 57 49 20 42 51</t>
  </si>
  <si>
    <t xml:space="preserve">WLWLWC(+57.02)C(+57.02)LKLLAARK</t>
  </si>
  <si>
    <t xml:space="preserve">32 38 31 33 21 11 19 78 56 65 61 47 22 41 48</t>
  </si>
  <si>
    <t xml:space="preserve">WLWLWC(+57.02)C(+57.02)LKLLANLK</t>
  </si>
  <si>
    <t xml:space="preserve">31 36 30 32 20 10 19 77 55 64 54 45 18 39 47</t>
  </si>
  <si>
    <t xml:space="preserve">WLWWLC(+57.02)C(+57.02)LKLLANLK</t>
  </si>
  <si>
    <t xml:space="preserve">31 38 31 15 16 10 17 78 55 64 55 46 19 39 48</t>
  </si>
  <si>
    <t xml:space="preserve">WLWWC(+57.02)LC(+57.02)LKLLANLK</t>
  </si>
  <si>
    <t xml:space="preserve">31 38 30 14 10 14 16 75 54 64 54 45 18 39 47</t>
  </si>
  <si>
    <t xml:space="preserve">NM(+15.99)AAANPGFLVNAPSK</t>
  </si>
  <si>
    <t xml:space="preserve">31 32 33 74 62 58 54 81 96 96 92 40 46 27 65 54</t>
  </si>
  <si>
    <t xml:space="preserve">NMSAANPGFLVNAPSK</t>
  </si>
  <si>
    <t xml:space="preserve">27 18 40 70 59 54 50 78 95 96 91 36 42 24 62 50</t>
  </si>
  <si>
    <t xml:space="preserve">17 18 47 70 59 54 50 78 95 96 91 36 42 24 61 50</t>
  </si>
  <si>
    <t xml:space="preserve">C(+57.02)ATAANPGFLVNAPSK</t>
  </si>
  <si>
    <t xml:space="preserve">16 18 46 67 58 53 49 78 95 96 91 35 41 24 61 49</t>
  </si>
  <si>
    <t xml:space="preserve">NAM(+15.99)AANPGFLVNAPSK</t>
  </si>
  <si>
    <t xml:space="preserve">26 18 18 70 58 54 50 78 95 96 91 36 41 24 61 50</t>
  </si>
  <si>
    <t xml:space="preserve">50 77 60 96 91 95 97 96 93 97 86</t>
  </si>
  <si>
    <t xml:space="preserve">45 73 55 95 89 93 95 91 72 70 94 71</t>
  </si>
  <si>
    <t xml:space="preserve">43 72 54 95 89 93 94 90 61 65 93 69</t>
  </si>
  <si>
    <t xml:space="preserve">53 54 69 28 80 91 94 92 88 94 76</t>
  </si>
  <si>
    <t xml:space="preserve">VPVESLFAWER</t>
  </si>
  <si>
    <t xml:space="preserve">30 17 30 87 83 90 94 91 87 94 75</t>
  </si>
  <si>
    <t xml:space="preserve">M(+15.99)MHLPFPYYTTYGPDDR</t>
  </si>
  <si>
    <t xml:space="preserve">38 43 35 86 77 85 69 80 94 96 96 97 80 39 48 42 25</t>
  </si>
  <si>
    <t xml:space="preserve">HM(+15.99)MLPFPYYTTYGPDDR</t>
  </si>
  <si>
    <t xml:space="preserve">26 28 38 85 75 85 68 79 94 96 96 97 80 38 47 41 24</t>
  </si>
  <si>
    <t xml:space="preserve">MM(+15.99)HLPFPYYTTYGPDDR</t>
  </si>
  <si>
    <t xml:space="preserve">24 25 32 85 74 83 65 76 93 96 95 96 77 35 43 38 22</t>
  </si>
  <si>
    <t xml:space="preserve">HMM(+15.99)LPFPYYTTYGPDDR</t>
  </si>
  <si>
    <t xml:space="preserve">24 25 23 84 74 83 65 77 93 96 95 96 78 35 44 38 22</t>
  </si>
  <si>
    <t xml:space="preserve">MHM(+15.99)LPFPYYTTYGPDDR</t>
  </si>
  <si>
    <t xml:space="preserve">23 25 23 85 74 83 65 76 93 96 95 96 77 35 43 37 22</t>
  </si>
  <si>
    <t xml:space="preserve">DGTMLTTSLR</t>
  </si>
  <si>
    <t xml:space="preserve">54 30 66 87 90 80 46 58 67 47</t>
  </si>
  <si>
    <t xml:space="preserve">GDTMLTSTLR</t>
  </si>
  <si>
    <t xml:space="preserve">33 65 69 87 90 79 37 49 68 48</t>
  </si>
  <si>
    <t xml:space="preserve">DGTMLTTLSR</t>
  </si>
  <si>
    <t xml:space="preserve">54 31 66 87 90 82 43 66 43 45</t>
  </si>
  <si>
    <t xml:space="preserve">DGTMLTSTLR</t>
  </si>
  <si>
    <t xml:space="preserve">52 29 64 86 89 77 35 47 65 45</t>
  </si>
  <si>
    <t xml:space="preserve">DGTMLTSLTR</t>
  </si>
  <si>
    <t xml:space="preserve">53 29 65 87 89 76 31 61 39 41</t>
  </si>
  <si>
    <t xml:space="preserve">QLLLALFLAGGC(+57.02)DEAANLK</t>
  </si>
  <si>
    <t xml:space="preserve">18 44 52 75 52 26 25 94 94 87 82 76 85 91 74 48 46 54 22</t>
  </si>
  <si>
    <t xml:space="preserve">LQLLALFLAGGC(+57.02)DEAANLK</t>
  </si>
  <si>
    <t xml:space="preserve">9 6 29 49 30 14 13 88 88 74 66 58 72 81 56 29 27 34 11</t>
  </si>
  <si>
    <t xml:space="preserve">VVRLALFLAGGC(+57.02)DEAANLK</t>
  </si>
  <si>
    <t xml:space="preserve">10 6 6 44 27 12 12 87 87 73 65 57 71 81 55 29 27 33 11</t>
  </si>
  <si>
    <t xml:space="preserve">LLQLALFLAGGC(+57.02)DEAANLK</t>
  </si>
  <si>
    <t xml:space="preserve">6 6 8 34 19 9 8 81 81 64 55 47 62 74 44 21 19 25 7</t>
  </si>
  <si>
    <t xml:space="preserve">LLQLLAFLAGGC(+57.02)DEAANLK</t>
  </si>
  <si>
    <t xml:space="preserve">6 6 8 26 14 4 7 74 79 60 55 47 62 74 44 21 19 25 7</t>
  </si>
  <si>
    <t xml:space="preserve">KDWQFGK</t>
  </si>
  <si>
    <t xml:space="preserve">60 85 95 95 95 93 71</t>
  </si>
  <si>
    <t xml:space="preserve">TAAWQFGK</t>
  </si>
  <si>
    <t xml:space="preserve">37 51 74 95 94 94 96 67</t>
  </si>
  <si>
    <t xml:space="preserve">ATAWQFGK</t>
  </si>
  <si>
    <t xml:space="preserve">40 44 75 95 94 94 96 66</t>
  </si>
  <si>
    <t xml:space="preserve">DKWQFGK</t>
  </si>
  <si>
    <t xml:space="preserve">42 41 94 94 95 92 69</t>
  </si>
  <si>
    <t xml:space="preserve">ATAWKM(+15.99)GK</t>
  </si>
  <si>
    <t xml:space="preserve">35 40 71 93 91 92 94 61</t>
  </si>
  <si>
    <t xml:space="preserve">YLELVVVADHGMFTK</t>
  </si>
  <si>
    <t xml:space="preserve">67 70 98 99 99 100 99 99 99 98 94 96 95 90 86</t>
  </si>
  <si>
    <t xml:space="preserve">YELLVVVADHGMFTK</t>
  </si>
  <si>
    <t xml:space="preserve">53 74 73 98 99 100 99 99 98 98 95 96 95 91 87</t>
  </si>
  <si>
    <t xml:space="preserve">LYELVVVADHGMFTK</t>
  </si>
  <si>
    <t xml:space="preserve">50 42 97 99 99 100 99 99 98 98 93 95 94 89 84</t>
  </si>
  <si>
    <t xml:space="preserve">YLELVVVADHGMTFK</t>
  </si>
  <si>
    <t xml:space="preserve">62 65 98 98 99 100 99 99 98 98 91 91 58 53 77</t>
  </si>
  <si>
    <t xml:space="preserve">YNKLVVVADHGMFTK</t>
  </si>
  <si>
    <t xml:space="preserve">42 25 25 97 99 100 99 98 98 98 93 95 94 89 84</t>
  </si>
  <si>
    <t xml:space="preserve">DKAHLTPLPLR</t>
  </si>
  <si>
    <t xml:space="preserve">38 36 54 91 97 93 63 72 57 67 19</t>
  </si>
  <si>
    <t xml:space="preserve">KDAHLTPLPLR</t>
  </si>
  <si>
    <t xml:space="preserve">35 26 50 90 97 93 63 72 57 68 19</t>
  </si>
  <si>
    <t xml:space="preserve">RGTHLTPLPLR</t>
  </si>
  <si>
    <t xml:space="preserve">16 12 53 88 97 92 58 68 53 63 17</t>
  </si>
  <si>
    <t xml:space="preserve">DAKHLTPLPLR</t>
  </si>
  <si>
    <t xml:space="preserve">28 18 40 87 97 91 57 66 51 62 16</t>
  </si>
  <si>
    <t xml:space="preserve">RTGHLTPLPLR</t>
  </si>
  <si>
    <t xml:space="preserve">15 20 17 87 97 92 58 68 53 63 17</t>
  </si>
  <si>
    <t xml:space="preserve">KMKYKMMWKATYEGANYK</t>
  </si>
  <si>
    <t xml:space="preserve">22 20 16 17 44 21 21 24 50 33 44 72 87 44 85 21 23 13</t>
  </si>
  <si>
    <t xml:space="preserve">KRHEKMMWKATYEGAYNK</t>
  </si>
  <si>
    <t xml:space="preserve">21 15 11 50 42 19 19 22 48 31 41 69 85 42 83 20 20 11</t>
  </si>
  <si>
    <t xml:space="preserve">KRHEKMMWKATYEGANYK</t>
  </si>
  <si>
    <t xml:space="preserve">21 15 11 50 41 19 19 22 47 30 40 69 85 41 83 19 20 11</t>
  </si>
  <si>
    <t xml:space="preserve">KREHKMMWKATYEGANYK</t>
  </si>
  <si>
    <t xml:space="preserve">21 14 27 14 42 19 19 22 48 31 41 69 85 42 83 20 21 11</t>
  </si>
  <si>
    <t xml:space="preserve">KRHEMKMWKATYEGANYK</t>
  </si>
  <si>
    <t xml:space="preserve">18 12 9 45 8 8 16 18 42 26 36 64 83 36 80 16 17 9</t>
  </si>
  <si>
    <t xml:space="preserve">NC(+57.02)PQDWLLDNLGC(+57.02)YK</t>
  </si>
  <si>
    <t xml:space="preserve">47 57 53 75 90 95 98 86 78 77 80 56 86 81 62</t>
  </si>
  <si>
    <t xml:space="preserve">C(+57.02)NPQDWLLDNLGC(+57.02)YK</t>
  </si>
  <si>
    <t xml:space="preserve">53 44 51 74 90 95 98 86 77 77 80 55 86 80 61</t>
  </si>
  <si>
    <t xml:space="preserve">NC(+57.02)PQDWLLNDLGC(+57.02)YK</t>
  </si>
  <si>
    <t xml:space="preserve">45 55 51 73 89 95 98 85 50 61 79 54 85 79 60</t>
  </si>
  <si>
    <t xml:space="preserve">NC(+57.02)QPDWLLDNLGC(+57.02)YK</t>
  </si>
  <si>
    <t xml:space="preserve">42 51 36 34 87 95 98 84 75 75 78 52 84 78 59</t>
  </si>
  <si>
    <t xml:space="preserve">NC(+57.02)PGADWLLDNLGC(+57.02)YK</t>
  </si>
  <si>
    <t xml:space="preserve">39 49 39 13 27 85 93 97 82 72 83 75 48 82 75 55</t>
  </si>
  <si>
    <t xml:space="preserve">RRRWKYMWVDHGMFTGYANSNKVELK</t>
  </si>
  <si>
    <t xml:space="preserve">7 4 3 4 12 7 4 4 28 35 57 43 69 79 70 21 14 18 53 21 14 13 9 17 23 13</t>
  </si>
  <si>
    <t xml:space="preserve">RRRWKYMWVDHGMFTGYANSNKVLEK</t>
  </si>
  <si>
    <t xml:space="preserve">7 4 3 4 11 7 4 4 28 35 57 42 69 78 70 20 14 18 52 20 13 13 10 9 19 13</t>
  </si>
  <si>
    <t xml:space="preserve">RRRWYKMWVDHGMFTGYANSNKVNKK</t>
  </si>
  <si>
    <t xml:space="preserve">7 4 3 5 4 7 4 4 29 36 58 43 70 79 71 21 15 19 54 21 14 14 10 7 7 14</t>
  </si>
  <si>
    <t xml:space="preserve">RRRWKYMWVDHGMFTGYANSNKVNKK</t>
  </si>
  <si>
    <t xml:space="preserve">7 4 3 4 11 7 4 4 28 35 57 42 69 78 70 20 14 18 52 20 13 13 10 6 7 13</t>
  </si>
  <si>
    <t xml:space="preserve">RRRWKYMWVDHGMFTGYANSNKVKNK</t>
  </si>
  <si>
    <t xml:space="preserve">7 4 3 4 11 7 4 4 28 35 57 42 69 78 69 20 14 18 52 20 13 14 10 6 7 13</t>
  </si>
  <si>
    <t xml:space="preserve">WWWWYRDYWWLLMEHFNGNRRRLK</t>
  </si>
  <si>
    <t xml:space="preserve">9 8 12 12 4 2 8 20 18 8 9 6 6 32 18 34 30 22 31 8 5 6 10 13</t>
  </si>
  <si>
    <t xml:space="preserve">WWWSRFDDYWWLLMEHFNGNRRRLK</t>
  </si>
  <si>
    <t xml:space="preserve">8 7 10 11 10 14 4 8 20 18 8 8 5 6 30 18 33 28 21 29 7 4 5 9 12</t>
  </si>
  <si>
    <t xml:space="preserve">WWWSFRDDYWWLLMEHFNGNRRRLK</t>
  </si>
  <si>
    <t xml:space="preserve">8 7 10 11 6 6 4 8 19 17 8 8 5 5 30 17 33 28 21 29 7 4 5 9 12</t>
  </si>
  <si>
    <t xml:space="preserve">WWWRYWDYWWLLMEHFNGNRRRLK</t>
  </si>
  <si>
    <t xml:space="preserve">8 7 11 3 3 4 7 19 17 8 8 5 6 30 17 33 28 21 29 7 4 5 9 12</t>
  </si>
  <si>
    <t xml:space="preserve">WWWRWYDYWWLLMEHFNGNRRRLK</t>
  </si>
  <si>
    <t xml:space="preserve">8 7 11 2 3 4 7 19 17 8 8 5 5 30 17 32 28 21 29 7 4 5 9 12</t>
  </si>
  <si>
    <t xml:space="preserve">C(+57.02)C(+57.02)KWRQWYQWYQC(+57.02)YKDYASDM(+15.99)VDQWR</t>
  </si>
  <si>
    <t xml:space="preserve">3 3 4 4 3 4 11 8 7 7 3 5 52 62 59 76 75 75 67 9 8 21 16 4 5 3</t>
  </si>
  <si>
    <t xml:space="preserve">C(+57.02)C(+57.02)QWRKWYQWYQC(+57.02)YKDYASDM(+15.99)VDQWR</t>
  </si>
  <si>
    <t xml:space="preserve">C(+57.02)C(+57.02)QWRQWYKWYQC(+57.02)YKDYASDM(+15.99)VDQWR</t>
  </si>
  <si>
    <t xml:space="preserve">C(+57.02)C(+57.02)WKRQWYQWYQC(+57.02)YKDYASDM(+15.99)VDQWR</t>
  </si>
  <si>
    <t xml:space="preserve">3 3 0 0 3 4 11 8 7 7 3 5 52 62 59 76 75 75 67 9 8 21 16 4 5 3</t>
  </si>
  <si>
    <t xml:space="preserve">C(+57.02)C(+57.02)WQRKWYQWYQC(+57.02)YKDYASDM(+15.99)VDQWR</t>
  </si>
  <si>
    <t xml:space="preserve">21 19 32 36 40 48 45 89 74 51 63 42 82 70 24</t>
  </si>
  <si>
    <t xml:space="preserve">WRC(+57.02)HNPMLWDSGC(+57.02)YK</t>
  </si>
  <si>
    <t xml:space="preserve">21 19 31 35 40 30 47 89 73 51 62 42 81 69 24</t>
  </si>
  <si>
    <t xml:space="preserve">WRHC(+57.02)NMPLWDSGC(+57.02)YK</t>
  </si>
  <si>
    <t xml:space="preserve">20 18 14 14 38 46 43 89 72 50 61 41 81 68 23</t>
  </si>
  <si>
    <t xml:space="preserve">WRC(+57.02)HNNNLWDSGC(+57.02)YK</t>
  </si>
  <si>
    <t xml:space="preserve">19 17 28 32 36 32 34 87 70 48 60 39 79 66 21</t>
  </si>
  <si>
    <t xml:space="preserve">8 11 23 26 29 36 34 84 64 40 52 31 74 59 17</t>
  </si>
  <si>
    <t xml:space="preserve">GRFWFC(+57.02)GNYFVEVGEEC(+57.02)DC(+57.02)LQR</t>
  </si>
  <si>
    <t xml:space="preserve">11 17 30 33 26 55 65 82 96 98 98 99 96 87 98 99 79 55 42 40 30 18</t>
  </si>
  <si>
    <t xml:space="preserve">RGFFWC(+57.02)GNYFVEVGEEC(+57.02)DC(+57.02)LQR</t>
  </si>
  <si>
    <t xml:space="preserve">15 11 30 20 45 53 62 81 96 98 97 99 96 86 98 99 77 53 40 38 28 17</t>
  </si>
  <si>
    <t xml:space="preserve">GRFFWC(+57.02)GNYFVEVGEEC(+57.02)DC(+57.02)QLR</t>
  </si>
  <si>
    <t xml:space="preserve">10 16 31 19 45 52 62 81 96 98 97 99 96 86 98 99 77 53 40 29 37 17</t>
  </si>
  <si>
    <t xml:space="preserve">GRFFWC(+57.02)GNYFVEVGEEC(+57.02)DC(+57.02)LQR</t>
  </si>
  <si>
    <t xml:space="preserve">10 16 30 19 44 52 61 80 95 97 97 99 96 86 98 99 77 52 40 38 28 17</t>
  </si>
  <si>
    <t xml:space="preserve">VNFFWC(+57.02)GNYFVEVGEEC(+57.02)DC(+57.02)LQR</t>
  </si>
  <si>
    <t xml:space="preserve">19 20 29 19 42 50 60 80 95 97 97 99 96 85 97 98 76 51 38 36 27 16</t>
  </si>
  <si>
    <t xml:space="preserve">57 60 98 82 86 93 86 90 94 92 93</t>
  </si>
  <si>
    <t xml:space="preserve">53 59 98 80 85 92 85 90 94 92 93</t>
  </si>
  <si>
    <t xml:space="preserve">33 38 48 98 80 83 92 84 94 94 92 93</t>
  </si>
  <si>
    <t xml:space="preserve">38 28 36 98 78 81 91 82 93 93 90 92</t>
  </si>
  <si>
    <t xml:space="preserve">37 35 27 98 77 80 90 81 93 92 90 91</t>
  </si>
  <si>
    <t xml:space="preserve">MRWC(+57.02)RVYNVEVEPEEC(+57.02)DC(+57.02)GSPR</t>
  </si>
  <si>
    <t xml:space="preserve">12 9 11 9 5 11 11 16 86 93 82 84 52 97 95 86 94 91 61 90 21 16</t>
  </si>
  <si>
    <t xml:space="preserve">RMWMRQYNVEVEPEEC(+57.02)DC(+57.02)GSPR</t>
  </si>
  <si>
    <t xml:space="preserve">3 4 6 5 7 10 6 10 79 89 73 76 39 96 92 78 90 86 48 84 14 10</t>
  </si>
  <si>
    <t xml:space="preserve">RMWMQRYNVEVEPEEC(+57.02)DC(+57.02)GSPR</t>
  </si>
  <si>
    <t xml:space="preserve">3 4 6 5 11 5 6 10 78 89 73 76 39 96 91 77 90 85 47 84 13 10</t>
  </si>
  <si>
    <t xml:space="preserve">RMC(+57.02)WRVYNVEVEPEEC(+57.02)DC(+57.02)GSPR</t>
  </si>
  <si>
    <t xml:space="preserve">3 4 7 7 3 7 7 10 78 89 72 75 38 96 91 77 89 85 47 84 13 10</t>
  </si>
  <si>
    <t xml:space="preserve">RMWC(+57.02)RVYNVEVEPEEC(+57.02)DC(+57.02)GSPR</t>
  </si>
  <si>
    <t xml:space="preserve">3 4 6 5 3 6 6 10 77 88 72 74 37 95 91 76 89 85 46 83 13 10</t>
  </si>
  <si>
    <t xml:space="preserve">WHKMWWNHKVDDWSGNDGTTLYLC(+57.02)R</t>
  </si>
  <si>
    <t xml:space="preserve">1 1 1 1 1 2 1 1 1 1 6 8 7 13 9 30 38 16 28 15 8 4 3 5 2</t>
  </si>
  <si>
    <t xml:space="preserve">WHKMWWNHKVDDWSGNDGTTLYC(+57.02)LR</t>
  </si>
  <si>
    <t xml:space="preserve">1 1 1 1 1 2 1 1 1 1 6 8 7 13 9 30 38 16 28 15 7 3 2 6 2</t>
  </si>
  <si>
    <t xml:space="preserve">WHKMWWHNKVDDWSGNDGTTLYC(+57.02)LR</t>
  </si>
  <si>
    <t xml:space="preserve">1 1 1 1 1 2 1 1 1 1 6 8 7 13 9 29 38 16 28 15 7 3 2 6 2</t>
  </si>
  <si>
    <t xml:space="preserve">WHKMWWNHKVDDWSGNDGTTLYWSR</t>
  </si>
  <si>
    <t xml:space="preserve">1 1 1 1 1 2 1 1 1 1 6 8 7 13 9 29 37 15 28 14 7 3 2 2 2</t>
  </si>
  <si>
    <t xml:space="preserve">WHKMWWNHKVDDWSGNDGTTLYSWR</t>
  </si>
  <si>
    <t xml:space="preserve">1 1 1 1 1 2 1 1 1 1 6 8 7 13 9 29 37 15 28 15 7 3 2 2 2</t>
  </si>
  <si>
    <t xml:space="preserve">HWHM(+15.99)VKM(+15.99)RWSPELAEYLSDYHK</t>
  </si>
  <si>
    <t xml:space="preserve">16 17 29 18 23 32 11 9 46 37 7 38 77 76 94 95 82 79 64 48 15 14</t>
  </si>
  <si>
    <t xml:space="preserve">HWHM(+15.99)VKRM(+15.99)WSPELAEYLSDYHK</t>
  </si>
  <si>
    <t xml:space="preserve">15 16 28 17 22 30 9 7 45 35 6 36 76 74 94 94 81 78 62 46 14 13</t>
  </si>
  <si>
    <t xml:space="preserve">HWHM(+15.99)VQRFWSPELAEYLSDYHK</t>
  </si>
  <si>
    <t xml:space="preserve">15 16 28 17 22 29 9 7 45 34 6 36 76 74 94 94 81 78 62 46 14 13</t>
  </si>
  <si>
    <t xml:space="preserve">HWHFVQRM(+15.99)WSPELAEYLSDYHK</t>
  </si>
  <si>
    <t xml:space="preserve">15 15 28 15 22 29 9 7 45 35 6 36 76 74 94 94 81 78 62 46 14 13</t>
  </si>
  <si>
    <t xml:space="preserve">HWVM(+15.99)HKRM(+15.99)WSPELAEYLSDYHK</t>
  </si>
  <si>
    <t xml:space="preserve">12 14 31 8 8 31 8 7 44 34 6 35 75 73 94 94 80 77 61 45 13 13</t>
  </si>
  <si>
    <t xml:space="preserve">WRC(+57.02)ELLQNEWVLTAADGSLVR</t>
  </si>
  <si>
    <t xml:space="preserve">16 13 31 58 64 63 10 16 37 21 50 66 58 86 67 84 78 87 44 22 24</t>
  </si>
  <si>
    <t xml:space="preserve">WC(+57.02)RELLQNEWVLTAADGSLVR</t>
  </si>
  <si>
    <t xml:space="preserve">13 8 12 52 58 57 8 13 32 18 44 61 52 83 62 81 74 84 38 18 20</t>
  </si>
  <si>
    <t xml:space="preserve">RWC(+57.02)ELLNQEWVLTAADGSLVR</t>
  </si>
  <si>
    <t xml:space="preserve">5 7 24 48 53 53 12 9 28 15 40 57 48 81 58 77 70 82 34 16 17</t>
  </si>
  <si>
    <t xml:space="preserve">RWC(+57.02)ELLQNEWVLTAADGSLVR</t>
  </si>
  <si>
    <t xml:space="preserve">4 7 22 46 51 51 7 11 27 14 38 55 46 79 56 76 68 80 32 15 16</t>
  </si>
  <si>
    <t xml:space="preserve">C(+57.02)WRELLQNEWVLTAADGSLVR</t>
  </si>
  <si>
    <t xml:space="preserve">4 4 7 36 41 40 4 7 19 10 29 44 36 72 45 68 58 73 24 10 11</t>
  </si>
  <si>
    <t xml:space="preserve">51 59 51 61 72 91 97 98 89 92 93 79 93 91 87 86</t>
  </si>
  <si>
    <t xml:space="preserve">46 31 48 59 70 90 97 98 88 91 93 77 92 90 85 85</t>
  </si>
  <si>
    <t xml:space="preserve">49 57 49 59 70 91 97 98 88 91 92 74 47 90 84 65</t>
  </si>
  <si>
    <t xml:space="preserve">37 30 21 54 66 89 96 98 86 90 91 74 91 89 83 82</t>
  </si>
  <si>
    <t xml:space="preserve">46 53 44 34 28 89 97 98 87 90 92 75 91 89 84 83</t>
  </si>
  <si>
    <t xml:space="preserve">EM(+15.99)RC(+57.02)EPSVGAWTNAAWR</t>
  </si>
  <si>
    <t xml:space="preserve">59 35 26 51 56 24 51 78 60 77 38 52 34 70 44 27 28</t>
  </si>
  <si>
    <t xml:space="preserve">EM(+15.99)RC(+57.02)EPSVGAWSQAAWR</t>
  </si>
  <si>
    <t xml:space="preserve">59 35 26 51 56 24 51 76 57 77 34 36 34 69 44 27 28</t>
  </si>
  <si>
    <t xml:space="preserve">EM(+15.99)RC(+57.02)EPSVGANASEAAWR</t>
  </si>
  <si>
    <t xml:space="preserve">56 32 24 48 53 22 48 72 52 75 25 38 44 70 65 40 26 27</t>
  </si>
  <si>
    <t xml:space="preserve">EM(+15.99)RC(+57.02)EPSVGANAESAAWR</t>
  </si>
  <si>
    <t xml:space="preserve">54 30 22 45 51 21 46 70 50 74 23 36 71 44 64 39 24 25</t>
  </si>
  <si>
    <t xml:space="preserve">EM(+15.99)RC(+57.02)EPSVGATHYAAWR</t>
  </si>
  <si>
    <t xml:space="preserve">53 29 22 44 49 20 44 69 49 77 12 18 57 63 38 23 23</t>
  </si>
  <si>
    <t xml:space="preserve">RLC(+57.02)NTLLNK</t>
  </si>
  <si>
    <t xml:space="preserve">88 98 98 87 88 97 98 91 91</t>
  </si>
  <si>
    <t xml:space="preserve">RLC(+57.02)NTLLGGK</t>
  </si>
  <si>
    <t xml:space="preserve">88 98 98 86 87 97 98 75 74 88</t>
  </si>
  <si>
    <t xml:space="preserve">RLC(+57.02)GGTLLNK</t>
  </si>
  <si>
    <t xml:space="preserve">88 98 98 84 56 82 95 99 91 91</t>
  </si>
  <si>
    <t xml:space="preserve">RLC(+57.02)GGLTLNK</t>
  </si>
  <si>
    <t xml:space="preserve">87 97 96 89 51 77 61 97 87 89</t>
  </si>
  <si>
    <t xml:space="preserve">RLC(+57.02)SAGLLNK</t>
  </si>
  <si>
    <t xml:space="preserve">84 96 92 22 34 48 95 98 86 88</t>
  </si>
  <si>
    <t xml:space="preserve">FWWWWLWWWWFRWRRFWFHTELLFAC(+57.02)WK</t>
  </si>
  <si>
    <t xml:space="preserve">3 2 1 5 2 2 4 1 2 2 2 3 2 2 1 2 4 2 2 2 12 6 11 12 11 10 4 16</t>
  </si>
  <si>
    <t xml:space="preserve">WFWWWLWWWWFRWRRFWFHTELLFAC(+57.02)WK</t>
  </si>
  <si>
    <t xml:space="preserve">0 0 1 5 2 2 4 1 2 2 2 3 2 2 1 2 4 2 2 2 12 6 11 12 11 10 4 16</t>
  </si>
  <si>
    <t xml:space="preserve">FWWWWLWWWWRFWRRFWFHTELLFAC(+57.02)WK</t>
  </si>
  <si>
    <t xml:space="preserve">3 2 1 5 2 2 4 1 2 2 0 0 2 2 1 2 4 2 2 2 12 6 11 12 11 10 4 16</t>
  </si>
  <si>
    <t xml:space="preserve">WWFWWLWWWWFRWRRFWFHTELLFAC(+57.02)WK</t>
  </si>
  <si>
    <t xml:space="preserve">0 0 0 5 2 2 4 1 2 2 2 3 2 2 1 2 4 2 2 2 12 6 11 12 11 10 4 16</t>
  </si>
  <si>
    <t xml:space="preserve">WFWWWLWWWWRFWRRFWFHTELLFAC(+57.02)WK</t>
  </si>
  <si>
    <t xml:space="preserve">0 0 1 5 2 2 4 1 2 2 0 0 2 2 1 2 4 2 2 2 12 6 11 12 11 10 4 16</t>
  </si>
  <si>
    <t xml:space="preserve">KWM(+15.99)M(+15.99)PRLYWSPELAEYLSDYHK</t>
  </si>
  <si>
    <t xml:space="preserve">15 16 55 40 16 42 90 89 89 96 82 95 94 97 98 94 93 91 86 45 34 37</t>
  </si>
  <si>
    <t xml:space="preserve">QWFM(+15.99)PRLYWSPELAEYLSDYHK</t>
  </si>
  <si>
    <t xml:space="preserve">15 16 52 40 16 42 90 89 89 96 82 95 94 97 98 94 93 91 86 45 34 37</t>
  </si>
  <si>
    <t xml:space="preserve">WKM(+15.99)M(+15.99)PRLYWSPELAEYLSDYHK</t>
  </si>
  <si>
    <t xml:space="preserve">15 9 52 38 16 40 89 89 89 95 81 95 93 96 98 93 92 91 85 44 32 36</t>
  </si>
  <si>
    <t xml:space="preserve">WQM(+15.99)FPRLYWSPELAEYLSDYHK</t>
  </si>
  <si>
    <t xml:space="preserve">15 9 53 37 15 39 89 89 89 95 81 95 93 96 98 93 92 91 85 43 32 36</t>
  </si>
  <si>
    <t xml:space="preserve">WQFM(+15.99)PRLYWSPELAEYLSDYHK</t>
  </si>
  <si>
    <t xml:space="preserve">15 9 50 38 15 40 89 89 89 95 81 95 93 96 98 93 92 91 85 43 32 36</t>
  </si>
  <si>
    <t xml:space="preserve">HWRVFMWKWEQVAATMAHNPPK</t>
  </si>
  <si>
    <t xml:space="preserve">10 16 20 37 21 26 29 19 26 23 66 63 87 89 77 87 70 80 39 16 9 17</t>
  </si>
  <si>
    <t xml:space="preserve">RWHVFMWKWEQVAATMAHNPPK</t>
  </si>
  <si>
    <t xml:space="preserve">8 8 24 34 19 23 28 18 24 22 65 62 86 88 76 87 69 79 38 16 9 17</t>
  </si>
  <si>
    <t xml:space="preserve">WRHVFMWKWEQVAATMAHNPPK</t>
  </si>
  <si>
    <t xml:space="preserve">4 3 14 22 11 14 17 11 15 13 50 46 77 80 64 78 54 67 25 9 5 10</t>
  </si>
  <si>
    <t xml:space="preserve">WHRVFMWKWEQVAATMAHNPPK</t>
  </si>
  <si>
    <t xml:space="preserve">4 3 9 20 11 13 16 9 13 12 46 43 75 78 60 75 51 64 23 8 4 9</t>
  </si>
  <si>
    <t xml:space="preserve">WHRVMFWKWEQVAATMAHNPPK</t>
  </si>
  <si>
    <t xml:space="preserve">4 3 9 21 12 12 16 9 13 12 46 43 75 78 60 75 51 64 23 8 4 9</t>
  </si>
  <si>
    <t xml:space="preserve">C(+57.02)WEC(+57.02)C(+57.02)TMSNKLDLEEAGYGKHR</t>
  </si>
  <si>
    <t xml:space="preserve">5 5 14 5 6 12 15 6 5 6 8 14 14 33 22 8 10 42 7 8 7 4</t>
  </si>
  <si>
    <t xml:space="preserve">WC(+57.02)EC(+57.02)C(+57.02)TMSNKLDLEAEGYGKHR</t>
  </si>
  <si>
    <t xml:space="preserve">5 5 13 6 6 11 14 5 5 5 7 13 14 31 8 21 9 40 6 7 7 4</t>
  </si>
  <si>
    <t xml:space="preserve">C(+57.02)WEC(+57.02)C(+57.02)TMSNKLDLEAEGYGKHR</t>
  </si>
  <si>
    <t xml:space="preserve">5 5 13 5 6 11 14 5 5 5 7 13 14 31 8 21 9 40 7 7 7 4</t>
  </si>
  <si>
    <t xml:space="preserve">EC(+57.02)WC(+57.02)C(+57.02)TMSNKLDLEAEGYGKHR</t>
  </si>
  <si>
    <t xml:space="preserve">13 5 4 5 5 11 14 5 5 5 7 13 14 31 8 21 9 40 7 7 7 4</t>
  </si>
  <si>
    <t xml:space="preserve">C(+57.02)EWC(+57.02)C(+57.02)TMSNKLDLEAEGYGKHR</t>
  </si>
  <si>
    <t xml:space="preserve">4 13 4 5 5 11 14 5 5 5 7 13 14 31 8 21 9 40 7 7 7 4</t>
  </si>
  <si>
    <t xml:space="preserve">WM(+15.99)WM(+15.99)WWWWWKRHHVNRWDFKGLAHSGWYYHWK</t>
  </si>
  <si>
    <t xml:space="preserve">3 2 1 2 2 1 6 5 6 7 2 2 1 4 2 1 1 5 9 21 4 14 15 2 3 3 7 23 5 4 2 6</t>
  </si>
  <si>
    <t xml:space="preserve">WM(+15.99)WM(+15.99)WWWWWKRHHVNWRDFKGLAHSGWYYHWK</t>
  </si>
  <si>
    <t xml:space="preserve">3 2 1 2 2 1 6 5 6 7 2 2 1 4 2 0 0 5 9 21 4 14 15 2 3 3 7 23 5 4 2 6</t>
  </si>
  <si>
    <t xml:space="preserve">WWM(+15.99)M(+15.99)WWWWWKRHHVNRWDFKGLAHSGWYYHWK</t>
  </si>
  <si>
    <t xml:space="preserve">3 0 0 2 2 1 6 5 6 7 2 2 1 4 2 1 1 5 9 21 4 14 15 2 3 3 7 23 5 4 2 6</t>
  </si>
  <si>
    <t xml:space="preserve">M(+15.99)WWM(+15.99)WWWWWKRHHVNRWDFKGLAHSGWYYHWK</t>
  </si>
  <si>
    <t xml:space="preserve">0 0 1 2 2 1 6 5 6 7 2 2 1 4 2 1 1 5 9 21 4 14 15 2 3 3 7 23 5 4 2 6</t>
  </si>
  <si>
    <t xml:space="preserve">WWM(+15.99)M(+15.99)WWWWWKRHHVNWRDFKGLAHSGWYYHWK</t>
  </si>
  <si>
    <t xml:space="preserve">3 0 0 2 2 1 6 5 6 7 2 2 1 4 2 0 0 5 9 21 4 14 15 2 3 3 7 23 5 4 2 6</t>
  </si>
  <si>
    <t xml:space="preserve">KWMWFWRWWWWWWWNMWLKC(+57.02)DGGVMTRGDKWK</t>
  </si>
  <si>
    <t xml:space="preserve">2 2 4 3 7 4 1 3 2 3 2 3 6 6 7 1 4 9 4 13 5 1 3 9 9 13 10 2 5 10 5 3</t>
  </si>
  <si>
    <t xml:space="preserve">KWMWM(+15.99)WRWWWWWWWNMWLKC(+57.02)DGGVMTRGDKWK</t>
  </si>
  <si>
    <t xml:space="preserve">WKMWFWRWWWWWWWNMWLKC(+57.02)DGGVMTRGDKWK</t>
  </si>
  <si>
    <t xml:space="preserve">0 0 4 3 7 4 1 3 2 3 2 3 6 6 7 1 4 9 4 13 5 1 3 9 9 13 10 2 5 10 5 3</t>
  </si>
  <si>
    <t xml:space="preserve">WKMWM(+15.99)WRWWWWWWWNMWLKC(+57.02)DGGVMTRGDKWK</t>
  </si>
  <si>
    <t xml:space="preserve">KWMWFWRWWWWWWWNWMLKC(+57.02)DGGVMTRGDKWK</t>
  </si>
  <si>
    <t xml:space="preserve">2 2 4 3 7 4 1 3 2 3 2 3 6 6 7 0 0 9 4 13 5 1 3 9 9 13 10 2 5 10 5 3</t>
  </si>
  <si>
    <t xml:space="preserve">VGLAFNAEQR</t>
  </si>
  <si>
    <t xml:space="preserve">74 80 98 99 99 99 99 100 98 96</t>
  </si>
  <si>
    <t xml:space="preserve">VVAAFNAEQR</t>
  </si>
  <si>
    <t xml:space="preserve">60 80 92 99 99 98 99 100 97 94</t>
  </si>
  <si>
    <t xml:space="preserve">GVLAFNAEQR</t>
  </si>
  <si>
    <t xml:space="preserve">48 72 97 99 99 98 99 100 97 95</t>
  </si>
  <si>
    <t xml:space="preserve">VGLAFNAEAGR</t>
  </si>
  <si>
    <t xml:space="preserve">72 77 97 99 99 98 99 99 81 70 91</t>
  </si>
  <si>
    <t xml:space="preserve">VGLAFNAEGAR</t>
  </si>
  <si>
    <t xml:space="preserve">71 76 97 99 99 98 99 99 40 64 91</t>
  </si>
  <si>
    <t xml:space="preserve">RWWPM(+15.99)PYYTTYSHR</t>
  </si>
  <si>
    <t xml:space="preserve">23 31 71 70 75 69 75 91 92 96 93 67 68 47</t>
  </si>
  <si>
    <t xml:space="preserve">RWWPM(+15.99)PYYTTYHSR</t>
  </si>
  <si>
    <t xml:space="preserve">21 29 69 68 74 67 73 91 91 95 93 57 54 45</t>
  </si>
  <si>
    <t xml:space="preserve">RWWPM(+15.99)PYYTTYHDK</t>
  </si>
  <si>
    <t xml:space="preserve">19 27 66 66 71 64 71 89 90 95 92 54 51 29</t>
  </si>
  <si>
    <t xml:space="preserve">RWWPM(+15.99)PYYTTYDHK</t>
  </si>
  <si>
    <t xml:space="preserve">18 26 65 65 70 63 70 89 90 95 92 35 36 28</t>
  </si>
  <si>
    <t xml:space="preserve">WVDKPM(+15.99)PYYTTYDHK</t>
  </si>
  <si>
    <t xml:space="preserve">22 21 34 29 62 67 63 69 89 89 95 91 35 35 27</t>
  </si>
  <si>
    <t xml:space="preserve">WFEWRWERRWMC(+57.02)TLGLEK</t>
  </si>
  <si>
    <t xml:space="preserve">10 6 19 16 4 7 27 5 5 23 22 45 47 71 45 70 34 12</t>
  </si>
  <si>
    <t xml:space="preserve">WEFWWRERRWMC(+57.02)TLGLEK</t>
  </si>
  <si>
    <t xml:space="preserve">8 15 4 13 7 7 23 4 4 19 19 40 42 66 39 66 30 10</t>
  </si>
  <si>
    <t xml:space="preserve">WEFWRWERRWMC(+57.02)TLGLEK</t>
  </si>
  <si>
    <t xml:space="preserve">9 15 4 13 3 6 23 4 4 19 19 40 42 66 40 66 30 10</t>
  </si>
  <si>
    <t xml:space="preserve">WEWFRWERRWMC(+57.02)TLGLEK</t>
  </si>
  <si>
    <t xml:space="preserve">8 14 4 5 3 6 22 4 4 19 18 39 41 66 39 65 29 9</t>
  </si>
  <si>
    <t xml:space="preserve">WEFWRWERRWMC(+57.02)TLGLTR</t>
  </si>
  <si>
    <t xml:space="preserve">9 15 4 13 3 6 23 4 4 19 19 40 42 66 40 65 12 6</t>
  </si>
  <si>
    <t xml:space="preserve">HRWFYWKFHTTAEYLSDVNSK</t>
  </si>
  <si>
    <t xml:space="preserve">13 8 30 29 14 17 9 16 16 8 22 77 94 94 89 83 86 56 48 16 25</t>
  </si>
  <si>
    <t xml:space="preserve">HRFWWKYFHTTAEYLSDVNSK</t>
  </si>
  <si>
    <t xml:space="preserve">13 8 23 23 26 9 14 16 17 8 22 76 93 94 89 83 85 55 47 16 24</t>
  </si>
  <si>
    <t xml:space="preserve">HRFWWYKFHTTAEYLSDVNSK</t>
  </si>
  <si>
    <t xml:space="preserve">13 8 22 23 26 19 8 15 16 8 21 76 93 93 88 83 85 54 47 15 24</t>
  </si>
  <si>
    <t xml:space="preserve">HRFWYWKFHTTAEYLSDVNSK</t>
  </si>
  <si>
    <t xml:space="preserve">12 7 20 21 12 15 8 14 14 7 20 74 93 93 87 81 84 52 44 14 22</t>
  </si>
  <si>
    <t xml:space="preserve">RHFWYWKFHTTAEYLSDVNSK</t>
  </si>
  <si>
    <t xml:space="preserve">8 7 19 19 12 14 7 13 14 7 19 73 92 92 86 80 83 50 42 13 21</t>
  </si>
  <si>
    <t xml:space="preserve">M(+15.99)WWWWC(+57.02)FC(+57.02)GMWM(+15.99)RTSRNSGALASRR</t>
  </si>
  <si>
    <t xml:space="preserve">4 5 18 12 8 3 3 6 3 6 5 7 4 7 7 10 15 12 4 18 23 8 9 4 3</t>
  </si>
  <si>
    <t xml:space="preserve">M(+15.99)WWWWC(+57.02)C(+57.02)FGMWM(+15.99)RTSRNSGALASRR</t>
  </si>
  <si>
    <t xml:space="preserve">4 4 16 10 7 3 5 3 2 5 5 6 4 6 6 9 13 11 3 16 20 7 7 4 2</t>
  </si>
  <si>
    <t xml:space="preserve">M(+15.99)WWWC(+57.02)C(+57.02)WFGMWM(+15.99)RTSRNSGALASRR</t>
  </si>
  <si>
    <t xml:space="preserve">3 4 15 9 2 2 6 3 2 5 4 6 3 6 5 8 12 10 3 15 19 6 7 3 2</t>
  </si>
  <si>
    <t xml:space="preserve">M(+15.99)WWWWC(+57.02)C(+57.02)FGMWM(+15.99)RTSRNSGALSARR</t>
  </si>
  <si>
    <t xml:space="preserve">3 4 15 9 7 3 4 3 2 5 4 5 3 6 5 8 12 10 3 14 18 7 4 3 2</t>
  </si>
  <si>
    <t xml:space="preserve">M(+15.99)WWWWC(+57.02)C(+57.02)FGMWM(+15.99)RTSRNSGALGTRR</t>
  </si>
  <si>
    <t xml:space="preserve">3 3 14 9 6 2 4 2 2 4 4 5 3 5 5 8 11 9 3 14 18 2 4 3 2</t>
  </si>
  <si>
    <t xml:space="preserve">EWWFWM(+15.99)LWWWWWQM(+15.99)PQPDWLPMNLGYC(+57.02)K</t>
  </si>
  <si>
    <t xml:space="preserve">9 2 2 4 2 1 7 9 3 3 5 2 3 3 2 3 4 10 31 27 5 7 7 9 2 3 3 2</t>
  </si>
  <si>
    <t xml:space="preserve">EWWM(+15.99)WFLWWWWWQM(+15.99)PQPDWLPMNLGYC(+57.02)K</t>
  </si>
  <si>
    <t xml:space="preserve">EWWM(+15.99)WM(+15.99)LWWWWWQFPQPDWLPMNLGYC(+57.02)K</t>
  </si>
  <si>
    <t xml:space="preserve">EWWFM(+15.99)WLWWWWWQM(+15.99)PQPDWLPMNLGYC(+57.02)K</t>
  </si>
  <si>
    <t xml:space="preserve">9 2 2 4 0 0 7 9 3 3 5 2 3 3 2 3 4 10 31 27 5 7 7 9 2 3 3 2</t>
  </si>
  <si>
    <t xml:space="preserve">EWWM(+15.99)FWLWWWWWQM(+15.99)PQPDWLPMNLGYC(+57.02)K</t>
  </si>
  <si>
    <t xml:space="preserve">KKWFKRLWWRWC(+57.02)WRM(+15.99)PLVADNVMVKK</t>
  </si>
  <si>
    <t xml:space="preserve">5 4 6 3 3 8 5 18 8 2 3 5 5 2 3 11 63 74 72 62 58 58 44 40 16 28</t>
  </si>
  <si>
    <t xml:space="preserve">FLLQWWFWWRRRWRFPLVADNVMVKK</t>
  </si>
  <si>
    <t xml:space="preserve">0 0 0 0 0 0 0 0 0 0 0 0 5 2 3 11 63 74 72 62 58 58 44 40 16 28</t>
  </si>
  <si>
    <t xml:space="preserve">YHWFNRFWRWRRRRFPLVADNVMVKK</t>
  </si>
  <si>
    <t xml:space="preserve">0 0 0 0 0 0 0 0 0 0 0 0 0 2 3 11 63 74 72 62 58 58 44 40 16 28</t>
  </si>
  <si>
    <t xml:space="preserve">YHWFNRFWWRRRRRFPLVADNVMVKK</t>
  </si>
  <si>
    <t xml:space="preserve">YHWFRNFWRWRRRRFPLVADNVMVKK</t>
  </si>
  <si>
    <t xml:space="preserve">WYYWFWWYRWC(+57.02)FYWPWHNTTHHPDVHRFGM(+15.99)SFLK</t>
  </si>
  <si>
    <t xml:space="preserve">1 0 0 0 0 0 0 0 0 1 1 0 0 0 0 0 1 0 1 1 1 1 1 1 1 1 0 1 0 1 1 1 1 1</t>
  </si>
  <si>
    <t xml:space="preserve">WYYWFWWYRWC(+57.02)FWYPWHNTTHHPDVHRFGM(+15.99)SFLK</t>
  </si>
  <si>
    <t xml:space="preserve">YWYWFWWYRWC(+57.02)FYWPWHNTTHHPDVHRFGM(+15.99)SFLK</t>
  </si>
  <si>
    <t xml:space="preserve">0 0 0 0 0 0 0 0 0 1 1 0 0 0 0 0 1 0 1 1 1 1 1 1 1 1 0 1 0 1 1 1 1 1</t>
  </si>
  <si>
    <t xml:space="preserve">WYYWFWWYRWC(+57.02)FWYPWHNTTHHPDVRHFGM(+15.99)SFLK</t>
  </si>
  <si>
    <t xml:space="preserve">1 0 0 0 0 0 0 0 0 1 1 0 0 0 0 0 1 0 1 1 1 1 1 1 1 0 0 1 0 1 1 1 1 1</t>
  </si>
  <si>
    <t xml:space="preserve">WYYWFWWYRWC(+57.02)FYWPWHNTTHHPDVHRFGM(+15.99)SLFK</t>
  </si>
  <si>
    <t xml:space="preserve">1 0 0 0 0 0 0 0 0 1 1 0 0 0 0 0 1 0 1 1 1 1 1 1 1 1 0 1 0 1 1 0 0 1</t>
  </si>
  <si>
    <t xml:space="preserve">YYRRRYYWC(+57.02)RWWRNRMVDLGMVDKDR</t>
  </si>
  <si>
    <t xml:space="preserve">7 4 4 15 10 8 4 4 3 2 3 6 8 24 12 44 64 77 85 67 79 52 42 8 7 4</t>
  </si>
  <si>
    <t xml:space="preserve">YYRRRYYWC(+57.02)WRWRNRMVDLGMVDKDR</t>
  </si>
  <si>
    <t xml:space="preserve">7 4 4 15 10 8 4 4 3 0 0 6 8 24 12 44 64 77 85 67 79 52 42 8 7 4</t>
  </si>
  <si>
    <t xml:space="preserve">YYRRRYWYC(+57.02)RWWRNRMVDLGMVDKDR</t>
  </si>
  <si>
    <t xml:space="preserve">7 4 4 15 10 8 0 0 3 2 3 6 8 24 12 44 64 77 85 67 79 52 42 8 7 4</t>
  </si>
  <si>
    <t xml:space="preserve">YYRRRYWYC(+57.02)WRWRNRMVDLGMVDKDR</t>
  </si>
  <si>
    <t xml:space="preserve">7 4 4 15 10 8 0 0 3 0 0 6 8 24 12 44 64 77 85 67 79 52 42 8 7 4</t>
  </si>
  <si>
    <t xml:space="preserve">YYRRYWYRC(+57.02)RWWRNRMVDLGMVDKDR</t>
  </si>
  <si>
    <t xml:space="preserve">7 4 4 15 0 0 0 0 3 2 3 6 8 24 12 44 64 77 85 67 79 52 42 8 7 4</t>
  </si>
  <si>
    <t xml:space="preserve">42 52 76 71 82 92 75 77 79 78 83 89 94 35 55 57</t>
  </si>
  <si>
    <t xml:space="preserve">42 52 76 71 81 92 75 77 79 78 83 88 94 53 36 57</t>
  </si>
  <si>
    <t xml:space="preserve">RYNDYQPKC(+57.02)LLNELPR</t>
  </si>
  <si>
    <t xml:space="preserve">42 51 75 71 81 92 74 77 78 77 83 88 94 52 35 57</t>
  </si>
  <si>
    <t xml:space="preserve">RYNDYQPC(+57.02)KLLNELPR</t>
  </si>
  <si>
    <t xml:space="preserve">41 50 75 70 81 91 73 76 73 74 82 88 94 52 35 56</t>
  </si>
  <si>
    <t xml:space="preserve">RMNM(+15.99)YQPKC(+57.02)LLNELPR</t>
  </si>
  <si>
    <t xml:space="preserve">32 27 24 41 80 89 68 71 73 71 78 85 92 44 29 49</t>
  </si>
  <si>
    <t xml:space="preserve">LNWHQVDDHR</t>
  </si>
  <si>
    <t xml:space="preserve">33 27 37 78 75 77 85 84 61 35</t>
  </si>
  <si>
    <t xml:space="preserve">NLWHQVDDHR</t>
  </si>
  <si>
    <t xml:space="preserve">29 28 38 75 73 75 83 83 58 33</t>
  </si>
  <si>
    <t xml:space="preserve">VQWHQVDDHR</t>
  </si>
  <si>
    <t xml:space="preserve">28 21 38 76 73 75 84 83 58 33</t>
  </si>
  <si>
    <t xml:space="preserve">QVWHQVDDHR</t>
  </si>
  <si>
    <t xml:space="preserve">14 16 31 71 70 72 81 80 54 29</t>
  </si>
  <si>
    <t xml:space="preserve">NLWHVAGDDHR</t>
  </si>
  <si>
    <t xml:space="preserve">24 23 23 59 13 23 38 74 72 51 27</t>
  </si>
  <si>
    <t xml:space="preserve">HYRWM(+15.99)WLHHTSALAEYLSDYHK</t>
  </si>
  <si>
    <t xml:space="preserve">9 7 10 16 24 16 21 19 12 15 30 19 36 84 96 88 85 64 48 18 15 16</t>
  </si>
  <si>
    <t xml:space="preserve">WNRWM(+15.99)WLHHTSALAEYLSDYHK</t>
  </si>
  <si>
    <t xml:space="preserve">7 8 10 16 23 16 20 19 12 15 29 19 35 83 96 88 85 63 48 17 15 15</t>
  </si>
  <si>
    <t xml:space="preserve">NWRWM(+15.99)WLHHTSALAEYLSDYHK</t>
  </si>
  <si>
    <t xml:space="preserve">9 6 10 15 23 16 20 18 11 14 29 18 35 83 96 88 85 63 47 17 15 15</t>
  </si>
  <si>
    <t xml:space="preserve">YHRWM(+15.99)WLHHTSALAEYLSDYHK</t>
  </si>
  <si>
    <t xml:space="preserve">8 6 10 15 23 16 20 18 11 14 29 18 35 83 96 88 85 63 47 17 15 15</t>
  </si>
  <si>
    <t xml:space="preserve">YHWRM(+15.99)WLHHTSALAEYLSDYHK</t>
  </si>
  <si>
    <t xml:space="preserve">9 6 14 10 22 16 20 19 11 14 29 18 35 83 96 88 85 63 47 17 15 15</t>
  </si>
  <si>
    <t xml:space="preserve">WWRYMRWWWWLYYWWWWTTRDPC(+57.02)SWC(+57.02)GFGSFLK</t>
  </si>
  <si>
    <t xml:space="preserve">1 1 0 2 2 1 2 1 1 4 2 1 1 1 1 1 1 2 1 4 2 1 2 2 1 1 2 4 1 2 1 2 1</t>
  </si>
  <si>
    <t xml:space="preserve">WRWYMRWWWWLYYWWWWTTRDPC(+57.02)SWC(+57.02)GFGSFLK</t>
  </si>
  <si>
    <t xml:space="preserve">1 0 0 2 2 1 2 1 1 4 2 1 1 1 1 1 1 2 1 4 2 1 2 2 1 1 2 4 1 2 1 2 1</t>
  </si>
  <si>
    <t xml:space="preserve">RWWYMRWWWWLYYWWWWTTRDPC(+57.02)SWC(+57.02)GFGSFLK</t>
  </si>
  <si>
    <t xml:space="preserve">0 0 0 2 2 1 2 1 1 4 2 1 1 1 1 1 1 2 1 4 2 1 2 2 1 1 2 4 1 2 1 2 1</t>
  </si>
  <si>
    <t xml:space="preserve">WWRYMRWWWWLYWWWYWTTRDPC(+57.02)SWC(+57.02)GFGSFLK</t>
  </si>
  <si>
    <t xml:space="preserve">1 1 0 2 2 1 2 1 1 4 2 1 0 0 0 0 1 2 1 4 2 1 2 2 1 1 2 4 1 2 1 2 1</t>
  </si>
  <si>
    <t xml:space="preserve">RWWYMRWWWWLYWWWYWTTRDPC(+57.02)SWC(+57.02)GFGSFLK</t>
  </si>
  <si>
    <t xml:space="preserve">0 0 0 2 2 1 2 1 1 4 2 1 0 0 0 0 1 2 1 4 2 1 2 2 1 1 2 4 1 2 1 2 1</t>
  </si>
  <si>
    <t xml:space="preserve">LVFDNYVLGLTK</t>
  </si>
  <si>
    <t xml:space="preserve">91 89 98 98 97 98 98 99 95 98 95 74</t>
  </si>
  <si>
    <t xml:space="preserve">VLFDNYVLGLTK</t>
  </si>
  <si>
    <t xml:space="preserve">51 69 96 97 96 97 97 98 93 98 94 68</t>
  </si>
  <si>
    <t xml:space="preserve">LVFDNYVLGTLK</t>
  </si>
  <si>
    <t xml:space="preserve">90 88 98 98 97 98 98 98 83 61 58 72</t>
  </si>
  <si>
    <t xml:space="preserve">LVFDNYVLAVTK</t>
  </si>
  <si>
    <t xml:space="preserve">88 86 97 97 96 97 97 95 62 63 80 68</t>
  </si>
  <si>
    <t xml:space="preserve">LVFDGGYVLGLTK</t>
  </si>
  <si>
    <t xml:space="preserve">88 86 96 94 36 36 95 97 98 94 98 94 69</t>
  </si>
  <si>
    <t xml:space="preserve">WRKWRWWTFLC(+57.02)ASVYAKNDPDLGMVDDRK</t>
  </si>
  <si>
    <t xml:space="preserve">2 2 2 2 2 8 8 17 15 15 12 19 17 12 8 5 17 38 59 25 32 32 13 16 30 37 6 4 9</t>
  </si>
  <si>
    <t xml:space="preserve">WKRWRWWTFLC(+57.02)ASVYAKNDPDLGMVDDRK</t>
  </si>
  <si>
    <t xml:space="preserve">2 0 0 2 2 8 8 17 15 15 12 19 17 12 8 5 17 38 59 25 32 32 13 16 30 37 6 4 9</t>
  </si>
  <si>
    <t xml:space="preserve">RWKWRWWTFLC(+57.02)ASVYAKNDPDLGMVDDRK</t>
  </si>
  <si>
    <t xml:space="preserve">0 0 2 2 2 8 8 17 15 15 12 19 17 12 8 5 17 38 59 25 32 32 13 16 30 37 6 4 9</t>
  </si>
  <si>
    <t xml:space="preserve">WRKWRWWTFLC(+57.02)ASVYAKNDPDLGMVDRDK</t>
  </si>
  <si>
    <t xml:space="preserve">2 2 2 2 2 8 8 17 15 15 12 19 17 12 8 5 17 38 59 25 32 32 13 16 30 37 0 0 9</t>
  </si>
  <si>
    <t xml:space="preserve">WKRWRWWTFLC(+57.02)ASVYAKNDPDLGMVDRDK</t>
  </si>
  <si>
    <t xml:space="preserve">2 0 0 2 2 8 8 17 15 15 12 19 17 12 8 5 17 38 59 25 32 32 13 16 30 37 0 0 9</t>
  </si>
  <si>
    <t xml:space="preserve">WKMKWFRLRRWWWWWWWYWRYKWRWEWVLTAANC(+57.02)DR</t>
  </si>
  <si>
    <t xml:space="preserve">1 1 3 3 3 1 1 4 1 2 2 1 1 1 4 1 4 1 2 1 6 3 6 5 4 18 4 35 64 40 56 24 12 13 6 5</t>
  </si>
  <si>
    <t xml:space="preserve">KWMKWFRLRRWWWWWWWYWRYKWRWEWVLTAANC(+57.02)DR</t>
  </si>
  <si>
    <t xml:space="preserve">0 0 3 3 3 1 1 4 1 2 2 1 1 1 4 1 4 1 2 1 6 3 6 5 4 18 4 35 64 40 56 24 12 13 6 5</t>
  </si>
  <si>
    <t xml:space="preserve">WKMKWFRLRRWWWWWWWYRWYKWRWEWVLTAANC(+57.02)DR</t>
  </si>
  <si>
    <t xml:space="preserve">1 1 3 3 3 1 1 4 1 2 2 1 1 1 4 1 4 1 0 0 6 3 6 5 4 18 4 35 64 40 56 24 12 13 6 5</t>
  </si>
  <si>
    <t xml:space="preserve">KWMKWFRLRRWWWWWWWYRWYKWRWEWVLTAANC(+57.02)DR</t>
  </si>
  <si>
    <t xml:space="preserve">0 0 3 3 3 1 1 4 1 2 2 1 1 1 4 1 4 1 0 0 6 3 6 5 4 18 4 35 64 40 56 24 12 13 6 5</t>
  </si>
  <si>
    <t xml:space="preserve">WKMKWFRLRRWWWWWWWYRYWKWRWEWVLTAANC(+57.02)DR</t>
  </si>
  <si>
    <t xml:space="preserve">1 1 3 3 3 1 1 4 1 2 2 1 1 1 4 1 4 1 0 0 0 3 6 5 4 18 4 35 64 40 56 24 12 13 6 5</t>
  </si>
  <si>
    <t xml:space="preserve">RAPPLFK</t>
  </si>
  <si>
    <t xml:space="preserve">18 17 13 15 24 19 18</t>
  </si>
  <si>
    <t xml:space="preserve">RPAPLFK</t>
  </si>
  <si>
    <t xml:space="preserve">18 11 26 13 21 16 15</t>
  </si>
  <si>
    <t xml:space="preserve">ARPPLFK</t>
  </si>
  <si>
    <t xml:space="preserve">12 12 13 14 22 17 17</t>
  </si>
  <si>
    <t xml:space="preserve">RPAPFLK</t>
  </si>
  <si>
    <t xml:space="preserve">16 9 23 10 12 17 14</t>
  </si>
  <si>
    <t xml:space="preserve">APRPLFK</t>
  </si>
  <si>
    <t xml:space="preserve">9 6 8 11 17 13 13</t>
  </si>
  <si>
    <t xml:space="preserve">WYFRLC(+57.02)C(+57.02)NDYTEQKLWFM(+15.99)APK</t>
  </si>
  <si>
    <t xml:space="preserve">10 6 14 5 12 19 27 58 71 71 51 67 53 65 53 57 72 63 11 10 26</t>
  </si>
  <si>
    <t xml:space="preserve">WYFLRC(+57.02)C(+57.02)NDYTEQKLWFM(+15.99)PAK</t>
  </si>
  <si>
    <t xml:space="preserve">8 5 12 7 3 17 27 55 68 67 47 63 49 62 49 53 68 60 7 13 23</t>
  </si>
  <si>
    <t xml:space="preserve">WYFLRC(+57.02)C(+57.02)NDYTEQKLWFM(+15.99)APK</t>
  </si>
  <si>
    <t xml:space="preserve">8 5 12 7 3 18 27 55 68 68 48 63 49 62 49 53 69 60 9 9 23</t>
  </si>
  <si>
    <t xml:space="preserve">WYFLRC(+57.02)C(+57.02)NDYTEKQLWFM(+15.99)APK</t>
  </si>
  <si>
    <t xml:space="preserve">8 5 12 7 3 17 27 54 68 67 48 64 48 63 49 54 68 60 9 9 23</t>
  </si>
  <si>
    <t xml:space="preserve">YWFLRC(+57.02)C(+57.02)NDYTEQKLWFM(+15.99)APK</t>
  </si>
  <si>
    <t xml:space="preserve">5 5 11 6 3 16 25 52 65 65 45 61 46 60 47 50 66 57 9 8 22</t>
  </si>
  <si>
    <t xml:space="preserve">RHREWQYRPLQLPDSEAWR</t>
  </si>
  <si>
    <t xml:space="preserve">5 5 5 53 5 4 6 4 3 7 6 5 6 11 11 62 22 9 6</t>
  </si>
  <si>
    <t xml:space="preserve">RRHEWQYRPLQLPDSEAWR</t>
  </si>
  <si>
    <t xml:space="preserve">5 4 6 53 5 4 6 4 3 7 6 5 6 11 11 62 22 8 6</t>
  </si>
  <si>
    <t xml:space="preserve">HRREWQYRPLQLPDSEAWR</t>
  </si>
  <si>
    <t xml:space="preserve">6 3 5 53 5 4 6 4 3 6 6 5 6 10 10 61 21 8 6</t>
  </si>
  <si>
    <t xml:space="preserve">HRREWQRYPLQLPDSEAWR</t>
  </si>
  <si>
    <t xml:space="preserve">5 3 4 51 4 4 5 4 3 6 5 5 5 10 10 60 20 8 6</t>
  </si>
  <si>
    <t xml:space="preserve">HRREWQYRPLQLPSDEAWR</t>
  </si>
  <si>
    <t xml:space="preserve">5 3 4 52 4 4 6 3 3 6 6 5 5 6 9 59 20 8 6</t>
  </si>
  <si>
    <t xml:space="preserve">RNLLSHALC(+57.02)R</t>
  </si>
  <si>
    <t xml:space="preserve">54 84 98 99 99 99 98 99 95 89</t>
  </si>
  <si>
    <t xml:space="preserve">NRLLSHALC(+57.02)R</t>
  </si>
  <si>
    <t xml:space="preserve">42 32 97 99 98 98 98 98 95 87</t>
  </si>
  <si>
    <t xml:space="preserve">RGGLLSHALC(+57.02)R</t>
  </si>
  <si>
    <t xml:space="preserve">38 21 22 98 99 98 98 98 98 95 88</t>
  </si>
  <si>
    <t xml:space="preserve">GGRLLSHALC(+57.02)R</t>
  </si>
  <si>
    <t xml:space="preserve">11 15 22 97 99 98 98 97 98 93 85</t>
  </si>
  <si>
    <t xml:space="preserve">GRGLLSHALC(+57.02)R</t>
  </si>
  <si>
    <t xml:space="preserve">11 21 15 97 99 98 98 97 98 93 85</t>
  </si>
  <si>
    <t xml:space="preserve">MVPVPLR</t>
  </si>
  <si>
    <t xml:space="preserve">32 19 13 22 17 30 13</t>
  </si>
  <si>
    <t xml:space="preserve">MPVVPLR</t>
  </si>
  <si>
    <t xml:space="preserve">30 13 18 20 15 28 12</t>
  </si>
  <si>
    <t xml:space="preserve">MVVPPLR</t>
  </si>
  <si>
    <t xml:space="preserve">27 15 12 9 14 28 22</t>
  </si>
  <si>
    <t xml:space="preserve">VMPVPLR</t>
  </si>
  <si>
    <t xml:space="preserve">11 12 8 12 15 27 12</t>
  </si>
  <si>
    <t xml:space="preserve">GNRVPLR</t>
  </si>
  <si>
    <t xml:space="preserve">5 12 8 14 15 26 11</t>
  </si>
  <si>
    <t xml:space="preserve">RWRC(+57.02)M(+15.99)C(+57.02)EEPQDWLNGGNEVHQK</t>
  </si>
  <si>
    <t xml:space="preserve">6 12 7 6 9 10 40 28 11 7 16 24 56 31 10 13 28 36 31 24 10 9</t>
  </si>
  <si>
    <t xml:space="preserve">RRWC(+57.02)M(+15.99)C(+57.02)EEPQDWLNGGNEVHQK</t>
  </si>
  <si>
    <t xml:space="preserve">5 4 13 5 8 9 37 25 10 6 14 21 52 28 9 12 25 32 28 21 9 7</t>
  </si>
  <si>
    <t xml:space="preserve">RRC(+57.02)WM(+15.99)C(+57.02)EEPQDWLNGGNEVHQK</t>
  </si>
  <si>
    <t xml:space="preserve">5 4 13 5 7 9 36 25 9 6 14 21 52 28 8 12 25 32 28 21 9 7</t>
  </si>
  <si>
    <t xml:space="preserve">RRC(+57.02)WM(+15.99)C(+57.02)EEPQDWLNGGNDLHQK</t>
  </si>
  <si>
    <t xml:space="preserve">5 4 13 5 7 9 36 25 9 6 14 21 52 28 9 12 25 14 29 21 9 8</t>
  </si>
  <si>
    <t xml:space="preserve">RRC(+57.02)WC(+57.02)M(+15.99)EEPQDWLNGGNEVHQK</t>
  </si>
  <si>
    <t xml:space="preserve">4 4 12 4 4 4 32 21 9 5 13 19 49 25 8 10 23 30 26 19 8 7</t>
  </si>
  <si>
    <t xml:space="preserve">VHASLALLEVWSK</t>
  </si>
  <si>
    <t xml:space="preserve">63 88 97 98 99 99 99 99 99 99 97 84 80</t>
  </si>
  <si>
    <t xml:space="preserve">HVASLALLEVWSK</t>
  </si>
  <si>
    <t xml:space="preserve">66 70 97 98 99 99 99 99 99 98 96 84 79</t>
  </si>
  <si>
    <t xml:space="preserve">HVASLALLEVC(+57.02)LK</t>
  </si>
  <si>
    <t xml:space="preserve">67 70 97 98 98 99 99 99 99 97 77 74 68</t>
  </si>
  <si>
    <t xml:space="preserve">HVASLALLEVLC(+57.02)K</t>
  </si>
  <si>
    <t xml:space="preserve">62 66 96 97 98 98 99 98 99 96 50 36 61</t>
  </si>
  <si>
    <t xml:space="preserve">HVASLALLEVSWK</t>
  </si>
  <si>
    <t xml:space="preserve">62 66 96 97 98 98 99 98 98 96 33 37 62</t>
  </si>
  <si>
    <t xml:space="preserve">RWWPFPYYTTYGC(+57.02)YC(+57.02)WGGKGQPK</t>
  </si>
  <si>
    <t xml:space="preserve">5 7 8 11 21 15 21 54 69 41 53 61 84 49 83 78 35 10 45 25 27 9 11</t>
  </si>
  <si>
    <t xml:space="preserve">RWWPFYPYTTYGC(+57.02)YC(+57.02)WGGQGKPK</t>
  </si>
  <si>
    <t xml:space="preserve">4 6 7 9 18 12 9 51 65 38 49 57 82 45 81 75 32 9 42 23 24 8 10</t>
  </si>
  <si>
    <t xml:space="preserve">RWWPFYPYTTYGC(+57.02)YC(+57.02)WGGKGQPK</t>
  </si>
  <si>
    <t xml:space="preserve">4 6 7 9 18 12 9 51 65 38 50 57 82 45 80 75 32 9 41 22 24 8 10</t>
  </si>
  <si>
    <t xml:space="preserve">RWWFPYPYTTYGC(+57.02)YC(+57.02)WGGKGQPK</t>
  </si>
  <si>
    <t xml:space="preserve">4 5 7 10 8 12 9 50 65 37 49 56 81 44 80 74 31 9 40 22 24 7 9</t>
  </si>
  <si>
    <t xml:space="preserve">RWWPFYPYTTYGC(+57.02)YC(+57.02)WGGKGPQK</t>
  </si>
  <si>
    <t xml:space="preserve">4 5 7 9 17 12 8 50 65 37 49 56 81 44 80 74 31 9 40 21 14 8 9</t>
  </si>
  <si>
    <t xml:space="preserve">AAMGWGTLSASK</t>
  </si>
  <si>
    <t xml:space="preserve">43 50 83 94 96 63 79 98 99 98 88 59</t>
  </si>
  <si>
    <t xml:space="preserve">LC(+57.02)GWGTLSASK</t>
  </si>
  <si>
    <t xml:space="preserve">49 47 91 96 65 79 98 98 98 89 60</t>
  </si>
  <si>
    <t xml:space="preserve">WSGWGTLSASK</t>
  </si>
  <si>
    <t xml:space="preserve">54 34 90 96 65 78 98 98 97 88 60</t>
  </si>
  <si>
    <t xml:space="preserve">C(+57.02)LGWGTLSASK</t>
  </si>
  <si>
    <t xml:space="preserve">27 41 90 96 62 76 98 98 97 87 57</t>
  </si>
  <si>
    <t xml:space="preserve">SWGWGTLSASK</t>
  </si>
  <si>
    <t xml:space="preserve">22 24 86 89 61 75 98 97 97 87 56</t>
  </si>
  <si>
    <t xml:space="preserve">KYLC(+57.02)FETWPLLNEHTK</t>
  </si>
  <si>
    <t xml:space="preserve">13 12 48 32 42 63 22 18 13 80 84 85 89 80 43 40</t>
  </si>
  <si>
    <t xml:space="preserve">KWSYFETWPLLNEHTK</t>
  </si>
  <si>
    <t xml:space="preserve">13 13 27 36 41 61 21 17 12 79 83 85 88 79 41 38</t>
  </si>
  <si>
    <t xml:space="preserve">KWSYFETPWLLNEHTK</t>
  </si>
  <si>
    <t xml:space="preserve">12 12 25 34 38 59 20 8 10 77 81 83 87 78 39 36</t>
  </si>
  <si>
    <t xml:space="preserve">KWSFYETWPLLNEHTK</t>
  </si>
  <si>
    <t xml:space="preserve">12 12 24 20 36 60 20 16 11 78 81 83 87 78 39 36</t>
  </si>
  <si>
    <t xml:space="preserve">KWYSFETWPLLNEHTK</t>
  </si>
  <si>
    <t xml:space="preserve">10 10 8 8 34 55 17 14 10 75 79 81 85 75 35 32</t>
  </si>
  <si>
    <t xml:space="preserve">WYFYKM(+15.99)WRWWWWWRWWWWEWWYWWWWAGWWWGVVPTAGYPKPR</t>
  </si>
  <si>
    <t xml:space="preserve">1 1 4 4 3 2 3 2 4 1 1 1 2 3 1 3 1 2 2 1 1 1 2 1 4 6 10 2 1 2 3 1 2 3 14 12 17 10 14 2 2 2 2</t>
  </si>
  <si>
    <t xml:space="preserve">WYFYKM(+15.99)WRWWWWWRWWWWWWEYWWWWAGWWWGVVPTAGYPKPR</t>
  </si>
  <si>
    <t xml:space="preserve">1 1 4 4 3 2 3 2 4 1 1 1 2 3 1 3 1 2 0 0 0 1 2 1 4 6 10 2 1 2 3 1 2 3 14 12 17 10 14 2 2 2 2</t>
  </si>
  <si>
    <t xml:space="preserve">WYFYKM(+15.99)WRWWWWRWWWWWWEWYWWWWAGWWWGVVPTAGYPKPR</t>
  </si>
  <si>
    <t xml:space="preserve">1 1 4 4 3 2 3 2 4 1 1 1 0 0 1 3 1 2 0 0 1 1 2 1 4 6 10 2 1 2 3 1 2 3 14 12 17 10 14 2 2 2 2</t>
  </si>
  <si>
    <t xml:space="preserve">WYFYKM(+15.99)WRWWWWRWWWWEWWWYWWWWAGWWWGVVPTAGYPKPR</t>
  </si>
  <si>
    <t xml:space="preserve">1 1 4 4 3 2 3 2 4 1 1 1 0 0 1 3 1 0 0 1 1 1 2 1 4 6 10 2 1 2 3 1 2 3 14 12 17 10 14 2 2 2 2</t>
  </si>
  <si>
    <t xml:space="preserve">WYFYKM(+15.99)WRWWWRWWWWWEWWWYWWWWAGWWWGVVPTAGYPKPR</t>
  </si>
  <si>
    <t xml:space="preserve">1 1 4 4 3 2 3 2 4 1 1 0 0 0 1 3 1 0 0 1 1 1 2 1 4 6 10 2 1 2 3 1 2 3 14 12 17 10 14 2 2 2 2</t>
  </si>
  <si>
    <t xml:space="preserve">WRWYFWYWC(+57.02)NWWWWRHWRRSDGLGGLKC(+57.02)HKLTLYFR</t>
  </si>
  <si>
    <t xml:space="preserve">1 0 0 1 1 1 1 1 3 1 0 2 1 1 1 1 0 0 0 5 6 1 6 6 2 6 3 4 5 4 10 4 2 1 1 0</t>
  </si>
  <si>
    <t xml:space="preserve">WWRYFWYWC(+57.02)NWWWWRHWRRSDGLGGLKC(+57.02)HKLTLYFR</t>
  </si>
  <si>
    <t xml:space="preserve">RWWYFWYWC(+57.02)NWWWWRHWRRSDGLGGLKC(+57.02)HKLTLYFR</t>
  </si>
  <si>
    <t xml:space="preserve">0 0 0 1 1 1 1 1 3 1 0 2 1 1 1 1 0 0 0 5 6 1 6 6 2 6 3 4 5 4 10 4 2 1 1 0</t>
  </si>
  <si>
    <t xml:space="preserve">WRWYFWYWC(+57.02)NWWWWHRWRRSDGLGGLKC(+57.02)HKLTLYFR</t>
  </si>
  <si>
    <t xml:space="preserve">1 0 0 1 1 1 1 1 3 1 0 2 1 1 0 0 0 0 0 5 6 1 6 6 2 6 3 4 5 4 10 4 2 1 1 0</t>
  </si>
  <si>
    <t xml:space="preserve">WRWYFWYWC(+57.02)NWWWWRHWRRSDGLGGLKC(+57.02)HKLTLFYR</t>
  </si>
  <si>
    <t xml:space="preserve">1 0 0 1 1 1 1 1 3 1 0 2 1 1 1 1 0 0 0 5 6 1 6 6 2 6 3 4 5 4 10 4 2 0 0 0</t>
  </si>
  <si>
    <t xml:space="preserve">WYM(+15.99)YRWWRRWWLHWHKYTLTLNKNK</t>
  </si>
  <si>
    <t xml:space="preserve">2 2 6 6 1 6 2 1 2 2 3 5 4 2 3 7 27 16 38 35 36 17 5 5 3</t>
  </si>
  <si>
    <t xml:space="preserve">YWM(+15.99)YRWWRRWWLHWHKYTLTLNKNK</t>
  </si>
  <si>
    <t xml:space="preserve">0 0 6 6 1 6 2 1 2 2 3 5 4 2 3 7 27 16 38 35 36 17 5 5 3</t>
  </si>
  <si>
    <t xml:space="preserve">WYM(+15.99)YRWWRWRWLHWHKYTLTLNKNK</t>
  </si>
  <si>
    <t xml:space="preserve">2 2 6 6 1 6 2 1 0 0 3 5 4 2 3 7 27 16 38 35 36 17 5 5 3</t>
  </si>
  <si>
    <t xml:space="preserve">WYM(+15.99)YRWWWRRWLHWHKYTLTLNKNK</t>
  </si>
  <si>
    <t xml:space="preserve">2 2 6 6 1 6 2 0 0 0 3 5 4 2 3 7 27 16 38 35 36 17 5 5 3</t>
  </si>
  <si>
    <t xml:space="preserve">WYM(+15.99)YRWWRRWLWHWHKYTLTLNKNK</t>
  </si>
  <si>
    <t xml:space="preserve">2 2 6 6 1 6 2 1 2 2 0 0 4 2 3 7 27 16 38 35 36 17 5 5 3</t>
  </si>
  <si>
    <t xml:space="preserve">DLHVKAYFM(+15.99)APK</t>
  </si>
  <si>
    <t xml:space="preserve">12 15 19 24 18 14 17 41 40 25 29 32</t>
  </si>
  <si>
    <t xml:space="preserve">EVHVKSFFM(+15.99)APK</t>
  </si>
  <si>
    <t xml:space="preserve">24 9 17 21 17 8 11 37 36 22 26 28</t>
  </si>
  <si>
    <t xml:space="preserve">DLHVKSFFM(+15.99)APK</t>
  </si>
  <si>
    <t xml:space="preserve">10 13 17 22 17 8 11 38 36 22 26 28</t>
  </si>
  <si>
    <t xml:space="preserve">VEHVKSFFM(+15.99)APK</t>
  </si>
  <si>
    <t xml:space="preserve">8 20 14 18 14 7 9 33 32 19 22 25</t>
  </si>
  <si>
    <t xml:space="preserve">LDHVKSFFM(+15.99)APK</t>
  </si>
  <si>
    <t xml:space="preserve">11 8 14 18 14 7 9 33 32 19 22 24</t>
  </si>
  <si>
    <t xml:space="preserve">SYGAYGC(+57.02)NC(+57.02)RLGR</t>
  </si>
  <si>
    <t xml:space="preserve">60 58 82 93 99 96 97 96 97 97 99 83 94</t>
  </si>
  <si>
    <t xml:space="preserve">57 55 80 93 99 96 97 96 97 85 94 99 84 57</t>
  </si>
  <si>
    <t xml:space="preserve">46 51 78 92 99 96 96 96 97 84 93 99 83 55</t>
  </si>
  <si>
    <t xml:space="preserve">SYQYGC(+57.02)NC(+57.02)GVLGR</t>
  </si>
  <si>
    <t xml:space="preserve">42 35 89 98 96 97 96 98 76 94 99 83 57</t>
  </si>
  <si>
    <t xml:space="preserve">SYGAYGC(+57.02)GGC(+57.02)GVLGR</t>
  </si>
  <si>
    <t xml:space="preserve">49 47 74 90 97 91 89 17 18 92 72 88 98 79 50</t>
  </si>
  <si>
    <t xml:space="preserve">MGNPRQVVSMK</t>
  </si>
  <si>
    <t xml:space="preserve">51 21 28 48 65 74 67 20 29 43 32</t>
  </si>
  <si>
    <t xml:space="preserve">MGNPRQVPGYK</t>
  </si>
  <si>
    <t xml:space="preserve">50 20 26 46 64 74 73 23 21 39 31</t>
  </si>
  <si>
    <t xml:space="preserve">MGNPRQVTSTR</t>
  </si>
  <si>
    <t xml:space="preserve">49 20 26 46 64 73 71 28 23 22 12</t>
  </si>
  <si>
    <t xml:space="preserve">MGNPRQVTTSR</t>
  </si>
  <si>
    <t xml:space="preserve">48 19 25 45 62 72 70 27 20 21 11</t>
  </si>
  <si>
    <t xml:space="preserve">MGNPRQVSVMK</t>
  </si>
  <si>
    <t xml:space="preserve">46 18 24 43 61 70 62 10 18 38 28</t>
  </si>
  <si>
    <t xml:space="preserve">78 55 94 97 100 100 99 99 100 99 93 91</t>
  </si>
  <si>
    <t xml:space="preserve">38 68 93 97 100 100 98 99 100 98 92 89</t>
  </si>
  <si>
    <t xml:space="preserve">60 52 56 94 100 100 98 99 100 98 93 90</t>
  </si>
  <si>
    <t xml:space="preserve">22 42 86 94 100 100 99 99 100 99 94 92</t>
  </si>
  <si>
    <t xml:space="preserve">26 12 84 95 100 100 99 99 100 99 93 90</t>
  </si>
  <si>
    <t xml:space="preserve">QEWMC(+57.02)WYC(+57.02)M(+15.99)YWMWYYRM(+15.99)EDPKRRAVEYR</t>
  </si>
  <si>
    <t xml:space="preserve">6 11 3 11 15 13 14 6 6 5 6 15 6 4 14 4 5 46 29 7 21 15 9 44 26 57 24 16</t>
  </si>
  <si>
    <t xml:space="preserve">QEWMC(+57.02)WYC(+57.02)M(+15.99)YWMYWYRM(+15.99)EDPKRRAVEYR</t>
  </si>
  <si>
    <t xml:space="preserve">6 11 3 11 15 13 14 6 6 5 6 15 0 0 14 4 5 46 29 7 21 15 9 44 26 57 24 16</t>
  </si>
  <si>
    <t xml:space="preserve">AWWMC(+57.02)WYC(+57.02)M(+15.99)YWMWYYRM(+15.99)EDPKRRAVEYR</t>
  </si>
  <si>
    <t xml:space="preserve">0 0 3 11 15 13 14 6 6 5 6 15 6 4 14 4 5 46 29 7 21 15 9 44 26 57 24 16</t>
  </si>
  <si>
    <t xml:space="preserve">RWTMC(+57.02)WYC(+57.02)M(+15.99)YWMWYYRM(+15.99)EDPQRRAVEYR</t>
  </si>
  <si>
    <t xml:space="preserve">0 0 0 11 15 13 14 6 6 5 6 15 6 4 14 4 5 46 29 7 21 15 9 44 26 57 24 16</t>
  </si>
  <si>
    <t xml:space="preserve">RWTMC(+57.02)WYC(+57.02)M(+15.99)YWMYWYRM(+15.99)EDPQRRAVEYR</t>
  </si>
  <si>
    <t xml:space="preserve">0 0 0 11 15 13 14 6 6 5 6 15 0 0 14 4 5 46 29 7 21 15 9 44 26 57 24 16</t>
  </si>
  <si>
    <t xml:space="preserve">RRYWYFWHKWWWYWFNWLC(+57.02)LC(+57.02)GPPDGNKWK</t>
  </si>
  <si>
    <t xml:space="preserve">4 2 5 14 5 3 10 5 10 9 18 8 9 6 10 7 8 13 10 34 21 5 8 45 55 39 40 23 15 17</t>
  </si>
  <si>
    <t xml:space="preserve">RRYWYFWHWKWWYWFNWLC(+57.02)LC(+57.02)GPPDGNKWK</t>
  </si>
  <si>
    <t xml:space="preserve">4 2 5 14 5 3 10 5 0 0 18 8 9 6 10 7 8 13 10 34 21 5 8 45 55 39 40 23 15 17</t>
  </si>
  <si>
    <t xml:space="preserve">RRYWYFWWHKWWYWFNWLC(+57.02)LC(+57.02)GPPDGNKWK</t>
  </si>
  <si>
    <t xml:space="preserve">4 2 5 14 5 3 10 0 0 0 18 8 9 6 10 7 8 13 10 34 21 5 8 45 55 39 40 23 15 17</t>
  </si>
  <si>
    <t xml:space="preserve">RRYWYFWHKWWWYWFNWLC(+57.02)LC(+57.02)GPPDGNWKK</t>
  </si>
  <si>
    <t xml:space="preserve">4 2 5 14 5 3 10 5 10 9 18 8 9 6 10 7 8 13 10 34 21 5 8 45 55 39 40 0 0 17</t>
  </si>
  <si>
    <t xml:space="preserve">RRYWYFWWHKWWYWFNWLC(+57.02)LC(+57.02)GPPDGNWKK</t>
  </si>
  <si>
    <t xml:space="preserve">4 2 5 14 5 3 10 0 0 0 18 8 9 6 10 7 8 13 10 34 21 5 8 45 55 39 40 0 0 17</t>
  </si>
  <si>
    <t xml:space="preserve">WEYWC(+57.02)RHWYWWWWWWWDWWDWKHYFAFRHAVEYR</t>
  </si>
  <si>
    <t xml:space="preserve">2 11 7 3 2 1 2 3 1 1 8 7 4 2 2 6 1 4 2 7 7 10 10 8 11 13 7 5 36 21 40 60 5 4</t>
  </si>
  <si>
    <t xml:space="preserve">WEYWC(+57.02)RHWYWWWWWWDWWWDWKHYFAFRHAVEYR</t>
  </si>
  <si>
    <t xml:space="preserve">2 11 7 3 2 1 2 3 1 1 8 7 4 2 2 0 0 4 2 7 7 10 10 8 11 13 7 5 36 21 40 60 5 4</t>
  </si>
  <si>
    <t xml:space="preserve">WEYWC(+57.02)RHWYWWWWWDWWWWDWKHYFAFRHAVEYR</t>
  </si>
  <si>
    <t xml:space="preserve">2 11 7 3 2 1 2 3 1 1 8 7 4 2 0 0 0 4 2 7 7 10 10 8 11 13 7 5 36 21 40 60 5 4</t>
  </si>
  <si>
    <t xml:space="preserve">EWYWC(+57.02)RHWYWWWWWWWDWWDWKHYFAFRHAVEYR</t>
  </si>
  <si>
    <t xml:space="preserve">0 0 7 3 2 1 2 3 1 1 8 7 4 2 2 6 1 4 2 7 7 10 10 8 11 13 7 5 36 21 40 60 5 4</t>
  </si>
  <si>
    <t xml:space="preserve">WRLWWWDFWWWWWWWWWWYWC(+57.02)RC(+57.02)RHHDHAVEYR</t>
  </si>
  <si>
    <t xml:space="preserve">2 0 0 0 0 0 0 0 0 0 0 0 0 0 0 0 0 0 0 0 0 0 0 0 0 0 0 36 21 40 60 5 4</t>
  </si>
  <si>
    <t xml:space="preserve">WYFMYNFYEC(+57.02)KM(+15.99)KGNC(+57.02)RDGWYLC(+57.02)RGK</t>
  </si>
  <si>
    <t xml:space="preserve">3 3 9 14 3 3 7 7 30 8 9 20 14 3 45 36 23 30 46 51 54 63 19 8 2 3</t>
  </si>
  <si>
    <t xml:space="preserve">WYFMYNFYEC(+57.02)KFKGNC(+57.02)RDGWYLC(+57.02)RGK</t>
  </si>
  <si>
    <t xml:space="preserve">YWFMYNFYEC(+57.02)KM(+15.99)KGNC(+57.02)RDGWYLC(+57.02)RGK</t>
  </si>
  <si>
    <t xml:space="preserve">0 0 9 14 3 3 7 7 30 8 9 20 14 3 45 36 23 30 46 51 54 63 19 8 2 3</t>
  </si>
  <si>
    <t xml:space="preserve">FWYMYNFYEC(+57.02)KM(+15.99)KGNC(+57.02)RDGWYLC(+57.02)RGK</t>
  </si>
  <si>
    <t xml:space="preserve">0 0 0 14 3 3 7 7 30 8 9 20 14 3 45 36 23 30 46 51 54 63 19 8 2 3</t>
  </si>
  <si>
    <t xml:space="preserve">FYWMYNFYEC(+57.02)KM(+15.99)KGNC(+57.02)RDGWYLC(+57.02)RGK</t>
  </si>
  <si>
    <t xml:space="preserve">16 18 16 12 30 56 55 71 97 96 97 99 95 91 98 96 88 59 39 32 23 14</t>
  </si>
  <si>
    <t xml:space="preserve">16 17 11 16 30 56 54 70 97 96 97 99 95 90 98 96 88 58 38 23 30 13</t>
  </si>
  <si>
    <t xml:space="preserve">16 17 11 16 30 56 54 70 97 96 97 99 95 90 98 96 88 58 38 31 22 13</t>
  </si>
  <si>
    <t xml:space="preserve">WFRYRC(+57.02)GNELLEMGEEC(+57.02)DC(+57.02)LQR</t>
  </si>
  <si>
    <t xml:space="preserve">16 18 11 12 16 57 57 71 97 96 97 99 95 90 98 96 88 59 38 32 23 14</t>
  </si>
  <si>
    <t xml:space="preserve">C(+57.02)WYWC(+57.02)YWRRYWWC(+57.02)C(+57.02)FYVAVQLNLFM(+15.99)R</t>
  </si>
  <si>
    <t xml:space="preserve">4 4 3 5 8 3 3 2 2 3 3 9 4 3 8 9 42 57 75 73 78 41 72 52 9 18</t>
  </si>
  <si>
    <t xml:space="preserve">C(+57.02)WYWC(+57.02)YWRYRWWC(+57.02)C(+57.02)FYVAVQLNLFM(+15.99)R</t>
  </si>
  <si>
    <t xml:space="preserve">4 4 3 5 8 3 3 2 0 0 3 9 4 3 8 9 42 57 75 73 78 41 72 52 9 18</t>
  </si>
  <si>
    <t xml:space="preserve">C(+57.02)WYWC(+57.02)YWRRYWWC(+57.02)FC(+57.02)YVAVQLNLFM(+15.99)R</t>
  </si>
  <si>
    <t xml:space="preserve">4 4 3 5 8 3 3 2 2 3 3 9 4 0 0 9 42 57 75 73 78 41 72 52 9 18</t>
  </si>
  <si>
    <t xml:space="preserve">C(+57.02)WYWC(+57.02)YWRRYWWFC(+57.02)C(+57.02)YVAVQLNLFM(+15.99)R</t>
  </si>
  <si>
    <t xml:space="preserve">4 4 3 5 8 3 3 2 2 3 3 9 0 0 0 9 42 57 75 73 78 41 72 52 9 18</t>
  </si>
  <si>
    <t xml:space="preserve">C(+57.02)WYWC(+57.02)YWRYRWWC(+57.02)FC(+57.02)YVAVQLNLFM(+15.99)R</t>
  </si>
  <si>
    <t xml:space="preserve">4 4 3 5 8 3 3 2 0 0 3 9 4 0 0 9 42 57 75 73 78 41 72 52 9 18</t>
  </si>
  <si>
    <t xml:space="preserve">RHYRYWGFMELLC(+57.02)EEC(+57.02)DC(+57.02)GSPR</t>
  </si>
  <si>
    <t xml:space="preserve">8 14 10 6 12 12 3 20 73 93 63 40 52 78 61 57 85 63 37 56 12 9</t>
  </si>
  <si>
    <t xml:space="preserve">WRNRYWGFMELLC(+57.02)EEC(+57.02)DC(+57.02)GSPR</t>
  </si>
  <si>
    <t xml:space="preserve">10 7 10 5 10 11 3 17 69 92 58 36 48 75 57 53 83 59 33 52 10 8</t>
  </si>
  <si>
    <t xml:space="preserve">HRYRYGWFMELLC(+57.02)EEC(+57.02)DC(+57.02)GSPR</t>
  </si>
  <si>
    <t xml:space="preserve">10 5 9 5 10 3 10 17 70 91 58 36 48 75 57 53 82 59 33 52 10 8</t>
  </si>
  <si>
    <t xml:space="preserve">HRYRYWGFMELLC(+57.02)EEC(+57.02)DC(+57.02)GSPR</t>
  </si>
  <si>
    <t xml:space="preserve">10 5 9 5 10 10 3 17 68 91 58 35 47 75 56 52 82 58 32 51 10 8</t>
  </si>
  <si>
    <t xml:space="preserve">HRRYYWGFMELLC(+57.02)EEC(+57.02)DC(+57.02)GSPR</t>
  </si>
  <si>
    <t xml:space="preserve">11 5 4 10 11 10 3 16 68 91 57 35 47 74 56 52 82 58 32 51 10 8</t>
  </si>
  <si>
    <t xml:space="preserve">43 40 49 95 90 93 91 95 86 93 71 81 45 43 57</t>
  </si>
  <si>
    <t xml:space="preserve">40 30 23 94 87 91 89 94 83 91 66 77 40 38 52</t>
  </si>
  <si>
    <t xml:space="preserve">40 30 23 94 87 91 89 94 83 91 66 77 32 40 52</t>
  </si>
  <si>
    <t xml:space="preserve">RMPLNYPEKLKFM(+15.99)KR</t>
  </si>
  <si>
    <t xml:space="preserve">38 29 22 94 87 91 88 94 83 91 62 40 36 36 48</t>
  </si>
  <si>
    <t xml:space="preserve">RMPLNYPEKLKM(+15.99)FKR</t>
  </si>
  <si>
    <t xml:space="preserve">38 29 22 93 87 91 88 94 83 91 61 41 35 36 47</t>
  </si>
  <si>
    <t xml:space="preserve">C(+57.02)RWDWYHEC(+57.02)WMWQHWC(+57.02)HLLMYHKHMLM(+15.99)K</t>
  </si>
  <si>
    <t xml:space="preserve">6 4 10 12 3 2 3 7 11 13 3 3 3 2 13 5 10 33 62 29 10 8 43 41 29 42 33 37</t>
  </si>
  <si>
    <t xml:space="preserve">RC(+57.02)WDWYHEC(+57.02)WMWQHWC(+57.02)HLLMYHKHMLM(+15.99)K</t>
  </si>
  <si>
    <t xml:space="preserve">0 0 10 12 3 2 3 7 11 13 3 3 3 2 13 5 10 33 62 29 10 8 43 41 29 42 33 37</t>
  </si>
  <si>
    <t xml:space="preserve">YYC(+57.02)MWYHEC(+57.02)WWMKHWC(+57.02)HLLMYHKHMLM(+15.99)K</t>
  </si>
  <si>
    <t xml:space="preserve">0 0 0 0 3 2 3 7 11 13 0 0 3 2 13 5 10 33 62 29 10 8 43 41 29 42 33 37</t>
  </si>
  <si>
    <t xml:space="preserve">YYC(+57.02)MGWWWC(+57.02)WWMQHWC(+57.02)HLLMYHKHMLM(+15.99)K</t>
  </si>
  <si>
    <t xml:space="preserve">0 0 0 0 0 0 0 0 11 13 0 0 3 2 13 5 10 33 62 29 10 8 43 41 29 42 33 37</t>
  </si>
  <si>
    <t xml:space="preserve">YYC(+57.02)MGWWWWC(+57.02)WMQHWC(+57.02)HLLMYHKHMLM(+15.99)K</t>
  </si>
  <si>
    <t xml:space="preserve">0 0 0 0 0 0 0 0 0 0 0 0 3 2 13 5 10 33 62 29 10 8 43 41 29 42 33 37</t>
  </si>
  <si>
    <t xml:space="preserve">EWFWLYEALEPSEGYLPHK</t>
  </si>
  <si>
    <t xml:space="preserve">33 16 22 28 46 72 90 80 90 80 37 84 93 63 88 90 36 17 9</t>
  </si>
  <si>
    <t xml:space="preserve">FWEWLYEALEPSEGYLPHK</t>
  </si>
  <si>
    <t xml:space="preserve">10 15 21 27 43 71 90 80 90 79 36 84 92 63 88 90 35 16 9</t>
  </si>
  <si>
    <t xml:space="preserve">EFWWLYEALEPSEGYLPHK</t>
  </si>
  <si>
    <t xml:space="preserve">28 7 18 24 40 66 88 75 87 74 31 80 90 57 85 87 30 13 7</t>
  </si>
  <si>
    <t xml:space="preserve">FEWWLYEALEPSEGYLPHK</t>
  </si>
  <si>
    <t xml:space="preserve">9 19 18 24 39 66 88 75 87 74 30 80 90 56 85 87 30 13 7</t>
  </si>
  <si>
    <t xml:space="preserve">WEFWLYEALEPSEGYLPHK</t>
  </si>
  <si>
    <t xml:space="preserve">5 15 15 19 35 62 86 72 85 71 27 77 89 52 83 85 26 11 6</t>
  </si>
  <si>
    <t xml:space="preserve">MPRLNLLLLGARNDWGK</t>
  </si>
  <si>
    <t xml:space="preserve">16 9 11 21 25 65 49 19 33 6 24 51 64 83 46 18 23</t>
  </si>
  <si>
    <t xml:space="preserve">RNNLNLLLLGARNDWGK</t>
  </si>
  <si>
    <t xml:space="preserve">12 10 25 19 23 62 46 17 31 5 22 48 61 81 44 16 21</t>
  </si>
  <si>
    <t xml:space="preserve">MRPLNLLLLGARNDWGK</t>
  </si>
  <si>
    <t xml:space="preserve">13 7 15 18 21 59 43 16 29 5 20 46 58 79 41 15 19</t>
  </si>
  <si>
    <t xml:space="preserve">RMPLNLLLLGARNDWGK</t>
  </si>
  <si>
    <t xml:space="preserve">10 9 14 16 19 56 40 14 26 4 18 43 55 77 38 13 17</t>
  </si>
  <si>
    <t xml:space="preserve">NNRLNLLLLGARNDWGK</t>
  </si>
  <si>
    <t xml:space="preserve">6 6 5 10 13 44 29 9 18 3 12 31 43 67 27 8 11</t>
  </si>
  <si>
    <t xml:space="preserve">QM(+15.99)NALM(+15.99)LAHGC(+57.02)SALLK</t>
  </si>
  <si>
    <t xml:space="preserve">49 51 72 96 99 98 99 98 98 94 82 63 69 72 65 57</t>
  </si>
  <si>
    <t xml:space="preserve">QM(+15.99)NALM(+15.99)LAHGC(+57.02)LASLK</t>
  </si>
  <si>
    <t xml:space="preserve">50 53 73 96 99 98 99 98 98 92 76 85 67 61 57 59</t>
  </si>
  <si>
    <t xml:space="preserve">M(+15.99)QNALM(+15.99)LAHGC(+57.02)SALLK</t>
  </si>
  <si>
    <t xml:space="preserve">38 40 67 96 99 98 99 98 98 94 81 62 68 71 65 56</t>
  </si>
  <si>
    <t xml:space="preserve">QM(+15.99)NALM(+15.99)LAHGSC(+57.02)ALLK</t>
  </si>
  <si>
    <t xml:space="preserve">45 48 69 95 98 98 99 98 98 92 41 65 65 69 62 54</t>
  </si>
  <si>
    <t xml:space="preserve">QM(+15.99)GGALM(+15.99)LAHGC(+57.02)SALLK</t>
  </si>
  <si>
    <t xml:space="preserve">43 41 25 34 95 98 98 99 98 98 93 78 58 64 68 60 52</t>
  </si>
  <si>
    <t xml:space="preserve">C(+57.02)WYWC(+57.02)C(+57.02)M(+15.99)WWWWRHWYYRAVQLNLM(+15.99)FR</t>
  </si>
  <si>
    <t xml:space="preserve">4 7 3 5 6 6 4 6 6 8 12 2 4 10 7 17 14 67 73 73 69 60 54 46 20 20</t>
  </si>
  <si>
    <t xml:space="preserve">C(+57.02)WYWC(+57.02)C(+57.02)FWWWWRHWYYRAVQLNLM(+15.99)M(+15.99)R</t>
  </si>
  <si>
    <t xml:space="preserve">C(+57.02)WYWC(+57.02)C(+57.02)M(+15.99)WWWWRHWYYRAVQLNLFM(+15.99)R</t>
  </si>
  <si>
    <t xml:space="preserve">WC(+57.02)YWC(+57.02)C(+57.02)M(+15.99)WWWWRHWYYRAVQLNLFM(+15.99)R</t>
  </si>
  <si>
    <t xml:space="preserve">0 0 3 5 6 6 4 6 6 8 12 2 4 10 7 17 14 67 73 73 69 60 54 46 20 20</t>
  </si>
  <si>
    <t xml:space="preserve">WC(+57.02)YWC(+57.02)C(+57.02)M(+15.99)WWWWRHWYYRAVQLNLM(+15.99)FR</t>
  </si>
  <si>
    <t xml:space="preserve">FDMYPDVLC(+57.02)K</t>
  </si>
  <si>
    <t xml:space="preserve">41 50 83 96 73 79 89 96 90 86</t>
  </si>
  <si>
    <t xml:space="preserve">M(+15.99)M(+15.99)VYPDVLC(+57.02)K</t>
  </si>
  <si>
    <t xml:space="preserve">41 46 82 96 75 80 89 96 90 87</t>
  </si>
  <si>
    <t xml:space="preserve">DFMYPDVLC(+57.02)K</t>
  </si>
  <si>
    <t xml:space="preserve">43 47 81 93 73 79 88 96 90 86</t>
  </si>
  <si>
    <t xml:space="preserve">VM(+15.99)M(+15.99)YPDVLC(+57.02)K</t>
  </si>
  <si>
    <t xml:space="preserve">38 44 63 97 73 79 88 95 89 86</t>
  </si>
  <si>
    <t xml:space="preserve">MFDYPDVLC(+57.02)K</t>
  </si>
  <si>
    <t xml:space="preserve">31 37 38 94 66 74 85 94 86 82</t>
  </si>
  <si>
    <t xml:space="preserve">RYRKKNRFGDVTNFSTKK</t>
  </si>
  <si>
    <t xml:space="preserve">3 4 5 3 4 14 12 33 17 39 28 40 38 26 11 11 6 8</t>
  </si>
  <si>
    <t xml:space="preserve">YRRKNKRFGDVTNFSTKK</t>
  </si>
  <si>
    <t xml:space="preserve">3 2 4 3 6 3 12 32 16 37 26 38 36 25 10 11 6 7</t>
  </si>
  <si>
    <t xml:space="preserve">RYRKNKRFGDVTNFSTKK</t>
  </si>
  <si>
    <t xml:space="preserve">2 3 4 3 5 3 11 32 16 37 26 38 36 24 10 10 6 7</t>
  </si>
  <si>
    <t xml:space="preserve">RYKRNKRFGDVTNFSTKK</t>
  </si>
  <si>
    <t xml:space="preserve">2 3 5 2 5 3 11 32 16 37 26 38 36 24 10 10 5 7</t>
  </si>
  <si>
    <t xml:space="preserve">RYRKNKRFGDVTNFTSKK</t>
  </si>
  <si>
    <t xml:space="preserve">2 3 4 3 5 3 11 32 16 37 26 38 36 23 9 9 5 7</t>
  </si>
  <si>
    <t xml:space="preserve">WVLTNC(+57.02)SGVR</t>
  </si>
  <si>
    <t xml:space="preserve">41 68 89 83 74 77 92 83 78 61</t>
  </si>
  <si>
    <t xml:space="preserve">RELTNC(+57.02)SGVR</t>
  </si>
  <si>
    <t xml:space="preserve">16 48 86 79 70 73 91 80 74 56</t>
  </si>
  <si>
    <t xml:space="preserve">ERLTNC(+57.02)SGVR</t>
  </si>
  <si>
    <t xml:space="preserve">46 18 85 79 69 73 91 80 74 55</t>
  </si>
  <si>
    <t xml:space="preserve">VWLTNC(+57.02)SGVR</t>
  </si>
  <si>
    <t xml:space="preserve">21 23 85 79 69 73 90 80 74 55</t>
  </si>
  <si>
    <t xml:space="preserve">WVLTGGC(+57.02)SGVR</t>
  </si>
  <si>
    <t xml:space="preserve">35 62 81 57 23 8 55 85 79 73 54</t>
  </si>
  <si>
    <t xml:space="preserve">WWHWMWWWWWLWYHC(+57.02)YWDVLNLM(+15.99)FR</t>
  </si>
  <si>
    <t xml:space="preserve">7 8 6 13 21 15 8 7 5 4 7 4 6 3 7 7 16 8 42 58 23 41 11 9 8</t>
  </si>
  <si>
    <t xml:space="preserve">WWHWMWWWWWLWYHC(+57.02)YWDVLNLFM(+15.99)R</t>
  </si>
  <si>
    <t xml:space="preserve">WWHWMWWWWWWLYHC(+57.02)YWDVLNLM(+15.99)FR</t>
  </si>
  <si>
    <t xml:space="preserve">7 8 6 13 21 15 8 7 5 4 0 0 6 3 7 7 16 8 42 58 23 41 11 9 8</t>
  </si>
  <si>
    <t xml:space="preserve">WWHWMWWWWLWWYHC(+57.02)YWDVLNLFM(+15.99)R</t>
  </si>
  <si>
    <t xml:space="preserve">7 8 6 13 21 15 8 7 5 0 0 4 6 3 7 7 16 8 42 58 23 41 11 9 8</t>
  </si>
  <si>
    <t xml:space="preserve">WWHWMWWWWLWWYHC(+57.02)YWDVLNLM(+15.99)FR</t>
  </si>
  <si>
    <t xml:space="preserve">QVVVVDHGMFTK</t>
  </si>
  <si>
    <t xml:space="preserve">62 67 97 100 99 99 98 97 99 99 95 94</t>
  </si>
  <si>
    <t xml:space="preserve">NLVVVDHGMFTK</t>
  </si>
  <si>
    <t xml:space="preserve">54 71 96 100 99 99 98 97 99 99 95 94</t>
  </si>
  <si>
    <t xml:space="preserve">RAVVVDHGMFTK</t>
  </si>
  <si>
    <t xml:space="preserve">33 80 96 99 99 98 98 96 99 98 93 91</t>
  </si>
  <si>
    <t xml:space="preserve">AGVVVVDHGMFTK</t>
  </si>
  <si>
    <t xml:space="preserve">56 40 62 98 100 99 99 98 97 99 99 95 93</t>
  </si>
  <si>
    <t xml:space="preserve">ARVVVDHGMFTK</t>
  </si>
  <si>
    <t xml:space="preserve">47 37 95 99 99 98 97 95 98 98 92 90</t>
  </si>
  <si>
    <t xml:space="preserve">KWYYFC(+57.02)M(+15.99)WWWWWWWWWWWWWWWYWM(+15.99)RYKWVGTGVSYKPKPR</t>
  </si>
  <si>
    <t xml:space="preserve">1 1 2 1 3 1 2 2 1 2 2 1 1 1 1 1 2 1 1 2 2 2 1 2 2 2 6 1 3 4 2 4 3 6 7 16 17 3 3 1 1</t>
  </si>
  <si>
    <t xml:space="preserve">KWYYM(+15.99)C(+57.02)FWWWWWWWWWWWWWWWYWM(+15.99)RYKWVGTGVSYKPKPR</t>
  </si>
  <si>
    <t xml:space="preserve">KWYYFC(+57.02)M(+15.99)WWWWWWWWWWWWWWWYWRM(+15.99)YKWVGTGVSYKPKPR</t>
  </si>
  <si>
    <t xml:space="preserve">1 1 2 1 3 1 2 2 1 2 2 1 1 1 1 1 2 1 1 2 2 2 1 2 0 0 6 1 3 4 2 4 3 6 7 16 17 3 3 1 1</t>
  </si>
  <si>
    <t xml:space="preserve">KWYYM(+15.99)C(+57.02)FWWWWWWWWWWWWWWWYWRM(+15.99)YKWVGTGVSYKPKPR</t>
  </si>
  <si>
    <t xml:space="preserve">KWYYFC(+57.02)M(+15.99)WWWWWWWWWWWWWYWWWM(+15.99)RYKWVGTGVSYKPKPR</t>
  </si>
  <si>
    <t xml:space="preserve">1 1 2 1 3 1 2 2 1 2 2 1 1 1 1 1 2 1 1 2 0 0 0 2 2 2 6 1 3 4 2 4 3 6 7 16 17 3 3 1 1</t>
  </si>
  <si>
    <t xml:space="preserve">FWLKWWWRRWYMYKTKYNSNLNTLR</t>
  </si>
  <si>
    <t xml:space="preserve">6 4 14 14 7 7 18 3 2 4 6 7 8 8 9 33 48 54 74 43 75 33 26 11 4</t>
  </si>
  <si>
    <t xml:space="preserve">FWLKWWWRRYWMYKTKYNSNLNTLR</t>
  </si>
  <si>
    <t xml:space="preserve">6 4 14 14 7 7 18 3 2 0 0 7 8 8 9 33 48 54 74 43 75 33 26 11 4</t>
  </si>
  <si>
    <t xml:space="preserve">WFLKWWWRRWYMYKTKYNSNLNTLR</t>
  </si>
  <si>
    <t xml:space="preserve">0 0 14 14 7 7 18 3 2 4 6 7 8 8 9 33 48 54 74 43 75 33 26 11 4</t>
  </si>
  <si>
    <t xml:space="preserve">WFLKWWWRRYWMYKTKYNSNLNTLR</t>
  </si>
  <si>
    <t xml:space="preserve">0 0 14 14 7 7 18 3 2 0 0 7 8 8 9 33 48 54 74 43 75 33 26 11 4</t>
  </si>
  <si>
    <t xml:space="preserve">NRWWRRRWWWKKMC(+57.02)TKYNSNLNTLR</t>
  </si>
  <si>
    <t xml:space="preserve">0 0 0 0 0 0 0 0 0 0 0 0 0 0 9 33 48 54 74 43 75 33 26 11 4</t>
  </si>
  <si>
    <t xml:space="preserve">WNVWLGLR</t>
  </si>
  <si>
    <t xml:space="preserve">95 96 99 99 99 96 99 82</t>
  </si>
  <si>
    <t xml:space="preserve">WGGVWLGLR</t>
  </si>
  <si>
    <t xml:space="preserve">85 45 50 98 98 99 94 98 74</t>
  </si>
  <si>
    <t xml:space="preserve">NWVWLGLR</t>
  </si>
  <si>
    <t xml:space="preserve">35 39 97 98 99 94 98 76</t>
  </si>
  <si>
    <t xml:space="preserve">HYVWLGLR</t>
  </si>
  <si>
    <t xml:space="preserve">31 35 96 98 98 93 97 73</t>
  </si>
  <si>
    <t xml:space="preserve">YHVWLGLR</t>
  </si>
  <si>
    <t xml:space="preserve">29 32 96 98 98 92 97 71</t>
  </si>
  <si>
    <t xml:space="preserve">WRQMFFC(+57.02)MLYAGVNLLEMPNK</t>
  </si>
  <si>
    <t xml:space="preserve">4 3 16 12 13 6 7 16 10 7 16 9 20 33 45 41 57 56 37 21 28</t>
  </si>
  <si>
    <t xml:space="preserve">RWQMFFC(+57.02)RNHAGVNLLEMPNK</t>
  </si>
  <si>
    <t xml:space="preserve">3 4 15 12 13 6 7 3 4 4 16 8 20 33 45 40 57 56 36 21 27</t>
  </si>
  <si>
    <t xml:space="preserve">WRQMFFC(+57.02)RHNAGVNLLEMPNK</t>
  </si>
  <si>
    <t xml:space="preserve">3 2 13 10 11 5 6 2 9 9 14 8 17 28 39 35 51 50 31 17 23</t>
  </si>
  <si>
    <t xml:space="preserve">WRQMFFC(+57.02)RNHAGVNLLEMPNK</t>
  </si>
  <si>
    <t xml:space="preserve">3 2 12 9 10 5 6 2 3 3 12 6 16 27 38 34 50 49 30 16 22</t>
  </si>
  <si>
    <t xml:space="preserve">WRKMM(+15.99)FC(+57.02)RNHAGVNLLEMPNK</t>
  </si>
  <si>
    <t xml:space="preserve">3 2 10 9 10 5 6 2 3 3 13 6 16 27 38 34 50 49 30 17 22</t>
  </si>
  <si>
    <t xml:space="preserve">WKWWWFWC(+57.02)RWWWDHFKYWHHNVDTVWLGLFKK</t>
  </si>
  <si>
    <t xml:space="preserve">2 2 2 2 3 2 6 4 3 8 3 3 4 5 6 2 4 6 10 5 25 14 33 35 24 22 38 20 44 5 6 4</t>
  </si>
  <si>
    <t xml:space="preserve">KWWWWFWC(+57.02)RWWWDHFKYWHHNVDTVWLGLFKK</t>
  </si>
  <si>
    <t xml:space="preserve">0 0 2 2 3 2 6 4 3 8 3 3 4 5 6 2 4 6 10 5 25 14 33 35 24 22 38 20 44 5 6 4</t>
  </si>
  <si>
    <t xml:space="preserve">WWWKWFWC(+57.02)RWWWDHFKYWHHNVDTVWLGLFKK</t>
  </si>
  <si>
    <t xml:space="preserve">2 0 0 0 3 2 6 4 3 8 3 3 4 5 6 2 4 6 10 5 25 14 33 35 24 22 38 20 44 5 6 4</t>
  </si>
  <si>
    <t xml:space="preserve">WKWWWFWC(+57.02)RWWWDHFYKWHHNVDTVWLGLFKK</t>
  </si>
  <si>
    <t xml:space="preserve">2 2 2 2 3 2 6 4 3 8 3 3 4 5 6 0 0 6 10 5 25 14 33 35 24 22 38 20 44 5 6 4</t>
  </si>
  <si>
    <t xml:space="preserve">WWWKWFWC(+57.02)RWWWDHFYKWHHNVDTVWLGLFKK</t>
  </si>
  <si>
    <t xml:space="preserve">2 0 0 0 3 2 6 4 3 8 3 3 4 5 6 0 0 6 10 5 25 14 33 35 24 22 38 20 44 5 6 4</t>
  </si>
  <si>
    <t xml:space="preserve">C(+57.02)HWWWEWYRC(+57.02)KWDC(+57.02)LGTGWYLC(+57.02)NVK</t>
  </si>
  <si>
    <t xml:space="preserve">3 3 4 6 6 23 7 11 3 5 6 6 29 24 17 5 23 2 4 13 23 8 4 5 3</t>
  </si>
  <si>
    <t xml:space="preserve">HC(+57.02)WWWEWYRC(+57.02)KWDC(+57.02)LGTGWYLC(+57.02)NVK</t>
  </si>
  <si>
    <t xml:space="preserve">0 0 4 6 6 23 7 11 3 5 6 6 29 24 17 5 23 2 4 13 23 8 4 5 3</t>
  </si>
  <si>
    <t xml:space="preserve">C(+57.02)WHWWEWYRC(+57.02)KWDC(+57.02)LGTGWYLC(+57.02)NVK</t>
  </si>
  <si>
    <t xml:space="preserve">3 0 0 6 6 23 7 11 3 5 6 6 29 24 17 5 23 2 4 13 23 8 4 5 3</t>
  </si>
  <si>
    <t xml:space="preserve">C(+57.02)HWWWEWYRC(+57.02)KWDC(+57.02)LGTGWYLC(+57.02)VNK</t>
  </si>
  <si>
    <t xml:space="preserve">3 3 4 6 6 23 7 11 3 5 6 6 29 24 17 5 23 2 4 13 23 8 0 0 3</t>
  </si>
  <si>
    <t xml:space="preserve">C(+57.02)WHWWEWYRC(+57.02)KWDC(+57.02)LGTGWYLC(+57.02)VNK</t>
  </si>
  <si>
    <t xml:space="preserve">3 0 0 6 6 23 7 11 3 5 6 6 29 24 17 5 23 2 4 13 23 8 0 0 3</t>
  </si>
  <si>
    <t xml:space="preserve">M(+15.99)RFWYWEYYWWWEWDC(+57.02)YWYPQLNLFM(+15.99)R</t>
  </si>
  <si>
    <t xml:space="preserve">3 3 4 8 15 5 12 3 3 3 4 3 26 6 7 7 11 21 43 37 65 59 33 77 37 30 12</t>
  </si>
  <si>
    <t xml:space="preserve">FRM(+15.99)WYWEYYWWWEWDC(+57.02)YWYPQLNLFM(+15.99)R</t>
  </si>
  <si>
    <t xml:space="preserve">M(+15.99)RFWYWEYWYWWEWDC(+57.02)YWYPQLNLFM(+15.99)R</t>
  </si>
  <si>
    <t xml:space="preserve">3 3 4 8 15 5 12 3 0 0 4 3 26 6 7 7 11 21 43 37 65 59 33 77 37 30 12</t>
  </si>
  <si>
    <t xml:space="preserve">FRM(+15.99)WYWEYWWYWEWDC(+57.02)YWYPQLNLFM(+15.99)R</t>
  </si>
  <si>
    <t xml:space="preserve">3 3 4 8 15 5 12 3 0 0 0 3 26 6 7 7 11 21 43 37 65 59 33 77 37 30 12</t>
  </si>
  <si>
    <t xml:space="preserve">M(+15.99)RFWYWEYWWYWEWDC(+57.02)YWYPQLNLFM(+15.99)R</t>
  </si>
  <si>
    <t xml:space="preserve">WYHRWNRWEKNLLM(+15.99)GNNK</t>
  </si>
  <si>
    <t xml:space="preserve">16 9 25 17 10 22 8 47 83 65 73 92 93 46 21 14 17 24</t>
  </si>
  <si>
    <t xml:space="preserve">WNWRWNRWEKNLLM(+15.99)GNNK</t>
  </si>
  <si>
    <t xml:space="preserve">16 16 22 17 10 22 8 46 82 64 72 92 92 45 20 14 16 23</t>
  </si>
  <si>
    <t xml:space="preserve">WNRWWRNWEKNLLM(+15.99)GNNK</t>
  </si>
  <si>
    <t xml:space="preserve">15 15 12 20 9 9 19 43 81 62 70 91 92 43 19 13 15 22</t>
  </si>
  <si>
    <t xml:space="preserve">WNRWWNRWEKNLLM(+15.99)GNNK</t>
  </si>
  <si>
    <t xml:space="preserve">14 15 12 20 9 20 7 43 81 62 70 91 92 42 19 13 15 21</t>
  </si>
  <si>
    <t xml:space="preserve">WNRWWNRWEKNLLM(+15.99)NGNK</t>
  </si>
  <si>
    <t xml:space="preserve">14 14 12 19 9 20 7 43 80 61 69 91 91 40 13 6 14 20</t>
  </si>
  <si>
    <t xml:space="preserve">YWRKC(+57.02)WWRWRYMTPALVGSVHGEVMGKVR</t>
  </si>
  <si>
    <t xml:space="preserve">4 3 2 4 14 13 5 2 3 2 4 5 6 6 11 15 12 41 55 48 37 25 73 37 51 45 13 5 2</t>
  </si>
  <si>
    <t xml:space="preserve">YWRKC(+57.02)WWWRRYMTPALVGSVHGEVMGKVR</t>
  </si>
  <si>
    <t xml:space="preserve">4 3 2 4 14 13 5 0 0 2 4 5 6 6 11 15 12 41 55 48 37 25 73 37 51 45 13 5 2</t>
  </si>
  <si>
    <t xml:space="preserve">WYRKC(+57.02)WWRWRYMTPALVGSVHGEVMGKVR</t>
  </si>
  <si>
    <t xml:space="preserve">0 0 2 4 14 13 5 2 3 2 4 5 6 6 11 15 12 41 55 48 37 25 73 37 51 45 13 5 2</t>
  </si>
  <si>
    <t xml:space="preserve">YWRKC(+57.02)WWRWRMYTPALVGSVHGEVMGKVR</t>
  </si>
  <si>
    <t xml:space="preserve">4 3 2 4 14 13 5 2 3 2 0 0 6 6 11 15 12 41 55 48 37 25 73 37 51 45 13 5 2</t>
  </si>
  <si>
    <t xml:space="preserve">WYRKC(+57.02)WWWRRYMTPALVGSVHGEVMGKVR</t>
  </si>
  <si>
    <t xml:space="preserve">0 0 2 4 14 13 5 0 0 2 4 5 6 6 11 15 12 41 55 48 37 25 73 37 51 45 13 5 2</t>
  </si>
  <si>
    <t xml:space="preserve">EWEVWLGLC(+57.02)DK</t>
  </si>
  <si>
    <t xml:space="preserve">71 50 93 96 98 98 95 98 93 84 77</t>
  </si>
  <si>
    <t xml:space="preserve">NNSEVWLGLC(+57.02)DK</t>
  </si>
  <si>
    <t xml:space="preserve">49 52 70 94 97 97 98 95 99 93 83 76</t>
  </si>
  <si>
    <t xml:space="preserve">WEEVWLGLC(+57.02)DK</t>
  </si>
  <si>
    <t xml:space="preserve">28 59 92 96 97 98 94 98 92 82 74</t>
  </si>
  <si>
    <t xml:space="preserve">NNSEVWLGLC(+57.02)SR</t>
  </si>
  <si>
    <t xml:space="preserve">47 50 69 94 97 97 98 94 99 94 72 62</t>
  </si>
  <si>
    <t xml:space="preserve">MPSEVWLGLC(+57.02)DK</t>
  </si>
  <si>
    <t xml:space="preserve">28 21 63 92 96 96 98 93 98 91 79 70</t>
  </si>
  <si>
    <t xml:space="preserve">C(+57.02)YWRVYYRAPLSLPSSPSPVRHVEM(+15.99)K</t>
  </si>
  <si>
    <t xml:space="preserve">9 5 19 9 12 6 13 17 21 21 40 56 70 26 32 69 30 18 9 40 17 8 14 38 8 6</t>
  </si>
  <si>
    <t xml:space="preserve">C(+57.02)YWRVYYRAPLSLPSSPSPVRHVM(+15.99)EK</t>
  </si>
  <si>
    <t xml:space="preserve">9 5 19 9 12 6 13 17 21 21 40 56 70 26 32 69 30 18 9 39 17 8 15 13 22 6</t>
  </si>
  <si>
    <t xml:space="preserve">YC(+57.02)WRVYYRAPLSLPSSPSPVRHVTM(+15.99)R</t>
  </si>
  <si>
    <t xml:space="preserve">8 7 19 10 12 6 14 17 21 22 41 56 71 26 33 70 30 18 9 40 18 8 15 9 9 4</t>
  </si>
  <si>
    <t xml:space="preserve">C(+57.02)YWRVYYRAPLSLPSSPSPVRHVTM(+15.99)R</t>
  </si>
  <si>
    <t xml:space="preserve">9 5 19 9 12 6 13 17 20 21 40 55 70 25 32 69 30 17 9 39 17 8 14 9 8 4</t>
  </si>
  <si>
    <t xml:space="preserve">WYC(+57.02)RVYYRAPLSLPSSPSPVRHVTM(+15.99)R</t>
  </si>
  <si>
    <t xml:space="preserve">3 3 7 5 6 3 7 10 12 12 26 40 55 15 20 54 18 10 5 25 10 4 8 5 5 2</t>
  </si>
  <si>
    <t xml:space="preserve">WDKWWLYC(+57.02)EPLLAEYLSPASC(+57.02)K</t>
  </si>
  <si>
    <t xml:space="preserve">20 19 18 18 44 74 66 56 76 31 86 98 97 100 98 98 81 71 89 48 47 26</t>
  </si>
  <si>
    <t xml:space="preserve">WDWKWLYC(+57.02)EPLLAEYLSPASC(+57.02)K</t>
  </si>
  <si>
    <t xml:space="preserve">23 17 13 11 40 71 64 53 74 29 85 98 97 99 98 98 79 70 88 46 44 25</t>
  </si>
  <si>
    <t xml:space="preserve">WDWKWLYC(+57.02)EPLLAEYLSPAC(+57.02)SK</t>
  </si>
  <si>
    <t xml:space="preserve">23 17 13 11 40 71 64 53 74 29 85 98 97 99 98 98 79 68 88 42 42 24</t>
  </si>
  <si>
    <t xml:space="preserve">WWKDWLYC(+57.02)EPLLAEYLSPASC(+57.02)K</t>
  </si>
  <si>
    <t xml:space="preserve">17 8 7 14 30 63 56 45 67 22 81 97 96 99 97 97 73 62 84 38 36 19</t>
  </si>
  <si>
    <t xml:space="preserve">WWDKWLYC(+57.02)EPLLAEYLSPASC(+57.02)K</t>
  </si>
  <si>
    <t xml:space="preserve">17 8 7 8 30 63 56 44 67 22 80 97 95 99 97 97 73 61 84 37 36 19</t>
  </si>
  <si>
    <t xml:space="preserve">EWMWRWRM(+15.99)WLLAEYLSPASC(+57.02)K</t>
  </si>
  <si>
    <t xml:space="preserve">16 6 14 16 11 8 6 8 9 54 57 76 94 93 92 73 35 74 17 11 6</t>
  </si>
  <si>
    <t xml:space="preserve">WEMWRRM(+15.99)WWLLAEYLSPASC(+57.02)K</t>
  </si>
  <si>
    <t xml:space="preserve">7 16 13 15 11 7 5 5 11 50 56 76 94 92 92 72 35 74 17 11 5</t>
  </si>
  <si>
    <t xml:space="preserve">EWMWRRM(+15.99)WWLLAEYLSPAC(+57.02)SK</t>
  </si>
  <si>
    <t xml:space="preserve">14 5 12 14 10 6 5 5 10 48 54 74 93 92 91 70 31 72 16 10 5</t>
  </si>
  <si>
    <t xml:space="preserve">EWMWRM(+15.99)RWWLLAEYLSPASC(+57.02)K</t>
  </si>
  <si>
    <t xml:space="preserve">14 5 12 14 9 9 4 5 9 46 53 73 93 91 90 69 31 71 15 9 5</t>
  </si>
  <si>
    <t xml:space="preserve">EWMWRRM(+15.99)WWLLAEYLSPASC(+57.02)K</t>
  </si>
  <si>
    <t xml:space="preserve">14 5 12 14 9 6 4 5 9 47 52 73 93 91 90 69 31 71 15 9 5</t>
  </si>
  <si>
    <t xml:space="preserve">YKHEWFWYWWWWWPWLHRLWRDERC(+57.02)PSGLGLKFK</t>
  </si>
  <si>
    <t xml:space="preserve">2 5 7 17 4 7 8 4 6 3 2 5 11 2 5 11 2 5 3 3 28 40 63 8 26 27 43 27 55 14 47 8 9 5</t>
  </si>
  <si>
    <t xml:space="preserve">KYHEWFWYWWWWWPWLHRLWRDERC(+57.02)PSGLGLKFK</t>
  </si>
  <si>
    <t xml:space="preserve">0 0 7 17 4 7 8 4 6 3 2 5 11 2 5 11 2 5 3 3 28 40 63 8 26 27 43 27 55 14 47 8 9 5</t>
  </si>
  <si>
    <t xml:space="preserve">YKHEWFWYWWWWWWPLHRLWRDERC(+57.02)PSGLGLKFK</t>
  </si>
  <si>
    <t xml:space="preserve">2 5 7 17 4 7 8 4 6 3 2 5 11 0 0 11 2 5 3 3 28 40 63 8 26 27 43 27 55 14 47 8 9 5</t>
  </si>
  <si>
    <t xml:space="preserve">YKHEWFWYWWWWWPWHLRLWRDERC(+57.02)PSGLGLKFK</t>
  </si>
  <si>
    <t xml:space="preserve">2 5 7 17 4 7 8 4 6 3 2 5 11 2 5 0 0 5 3 3 28 40 63 8 26 27 43 27 55 14 47 8 9 5</t>
  </si>
  <si>
    <t xml:space="preserve">KYHEWFWYWWWWWWPLHRLWRDERC(+57.02)PSGLGLKFK</t>
  </si>
  <si>
    <t xml:space="preserve">0 0 7 17 4 7 8 4 6 3 2 5 11 0 0 11 2 5 3 3 28 40 63 8 26 27 43 27 55 14 47 8 9 5</t>
  </si>
  <si>
    <t xml:space="preserve">RC(+57.02)FYKC(+57.02)PLLSEYLSDYHK</t>
  </si>
  <si>
    <t xml:space="preserve">9 13 9 11 20 21 15 39 94 92 98 89 90 71 62 71 37 25</t>
  </si>
  <si>
    <t xml:space="preserve">RC(+57.02)C(+57.02)YFKPLLSEYLSDYHK</t>
  </si>
  <si>
    <t xml:space="preserve">9 13 20 19 7 8 15 45 94 92 98 88 89 69 61 69 36 24</t>
  </si>
  <si>
    <t xml:space="preserve">RC(+57.02)FYC(+57.02)KPLLSEYLSDYHK</t>
  </si>
  <si>
    <t xml:space="preserve">9 13 8 10 8 9 15 45 94 92 98 89 89 70 61 69 36 24</t>
  </si>
  <si>
    <t xml:space="preserve">C(+57.02)RFYC(+57.02)KPLLSEYLSDYHK</t>
  </si>
  <si>
    <t xml:space="preserve">11 6 8 10 8 8 15 44 94 91 97 88 89 69 60 68 35 23</t>
  </si>
  <si>
    <t xml:space="preserve">RC(+57.02)YFC(+57.02)KPLLSEYLSDYHK</t>
  </si>
  <si>
    <t xml:space="preserve">8 12 7 7 7 8 14 43 93 91 97 88 88 68 59 68 34 23</t>
  </si>
  <si>
    <t xml:space="preserve">66 77 95 96 96 95 74</t>
  </si>
  <si>
    <t xml:space="preserve">76 58 94 95 95 93 69</t>
  </si>
  <si>
    <t xml:space="preserve">50 78 94 95 95 93 70</t>
  </si>
  <si>
    <t xml:space="preserve">75 57 94 93 94 93 68</t>
  </si>
  <si>
    <t xml:space="preserve">67 55 95 95 96 94 71</t>
  </si>
  <si>
    <t xml:space="preserve">C(+57.02)WWYWWYYHC(+57.02)WWYQC(+57.02)RAVVGAMQLNLM(+15.99)M(+15.99)R</t>
  </si>
  <si>
    <t xml:space="preserve">2 2 2 3 1 2 5 3 3 1 2 1 1 5 2 7 9 19 36 5 16 31 33 20 14 23 21 9 9</t>
  </si>
  <si>
    <t xml:space="preserve">C(+57.02)WWYWWYYHC(+57.02)WYWQC(+57.02)RAVVGAMQLNLM(+15.99)M(+15.99)R</t>
  </si>
  <si>
    <t xml:space="preserve">2 2 2 3 1 2 5 3 3 1 2 0 0 5 2 7 9 19 36 5 16 31 33 20 14 23 21 9 9</t>
  </si>
  <si>
    <t xml:space="preserve">WC(+57.02)WYWWYYHC(+57.02)WWYQC(+57.02)RAVVGAMQLNLM(+15.99)M(+15.99)R</t>
  </si>
  <si>
    <t xml:space="preserve">0 0 2 3 1 2 5 3 3 1 2 1 1 5 2 7 9 19 36 5 16 31 33 20 14 23 21 9 9</t>
  </si>
  <si>
    <t xml:space="preserve">C(+57.02)WWYWWYYHC(+57.02)YWWQC(+57.02)RAVVGAMQLNLM(+15.99)M(+15.99)R</t>
  </si>
  <si>
    <t xml:space="preserve">2 2 2 3 1 2 5 3 3 1 0 0 0 5 2 7 9 19 36 5 16 31 33 20 14 23 21 9 9</t>
  </si>
  <si>
    <t xml:space="preserve">WC(+57.02)WYWWYYHC(+57.02)WYWQC(+57.02)RAVVGAMQLNLM(+15.99)M(+15.99)R</t>
  </si>
  <si>
    <t xml:space="preserve">0 0 2 3 1 2 5 3 3 1 2 0 0 5 2 7 9 19 36 5 16 31 33 20 14 23 21 9 9</t>
  </si>
  <si>
    <t xml:space="preserve">WC(+57.02)FRWFRERFWWWRYGGSPNGMDYELKHK</t>
  </si>
  <si>
    <t xml:space="preserve">4 4 11 1 2 7 5 7 3 4 2 3 4 2 5 25 33 64 12 27 16 7 17 20 36 8 12 8 3</t>
  </si>
  <si>
    <t xml:space="preserve">C(+57.02)WFRWFRERFWWWRYGGSPNGMDYELKHK</t>
  </si>
  <si>
    <t xml:space="preserve">0 0 11 1 2 7 5 7 3 4 2 3 4 2 5 25 33 64 12 27 16 7 17 20 36 8 12 8 3</t>
  </si>
  <si>
    <t xml:space="preserve">WWWWHTRERFWWWRYGGSPNGMDYELKHK</t>
  </si>
  <si>
    <t xml:space="preserve">4 0 0 0 0 0 5 7 3 4 2 3 4 2 5 25 33 64 12 27 16 7 17 20 36 8 12 8 3</t>
  </si>
  <si>
    <t xml:space="preserve">WWWWHTRERWFWWRYGGSPNGMDYELKHK</t>
  </si>
  <si>
    <t xml:space="preserve">4 0 0 0 0 0 5 7 3 0 0 3 4 2 5 25 33 64 12 27 16 7 17 20 36 8 12 8 3</t>
  </si>
  <si>
    <t xml:space="preserve">WWWWHTRERWWFWRYGGSPNGMDYELKHK</t>
  </si>
  <si>
    <t xml:space="preserve">4 0 0 0 0 0 5 7 3 0 0 0 4 2 5 25 33 64 12 27 16 7 17 20 36 8 12 8 3</t>
  </si>
  <si>
    <t xml:space="preserve">WQC(+57.02)WHSWRLNLLDYSSANK</t>
  </si>
  <si>
    <t xml:space="preserve">18 19 10 15 16 15 16 12 34 68 78 72 84 57 63 61 70 23 19</t>
  </si>
  <si>
    <t xml:space="preserve">WQWC(+57.02)SHWRLNLLDYSSANK</t>
  </si>
  <si>
    <t xml:space="preserve">20 19 16 26 9 9 16 13 33 67 77 71 84 56 62 60 69 22 18</t>
  </si>
  <si>
    <t xml:space="preserve">WQC(+57.02)WSHWRLNLLDYSSANK</t>
  </si>
  <si>
    <t xml:space="preserve">15 16 9 13 8 8 14 11 30 63 75 68 81 52 58 57 66 20 16</t>
  </si>
  <si>
    <t xml:space="preserve">WQC(+57.02)SWHWRLNLLDYSSANK</t>
  </si>
  <si>
    <t xml:space="preserve">15 15 8 14 8 8 14 11 30 63 75 68 81 52 58 56 65 20 16</t>
  </si>
  <si>
    <t xml:space="preserve">QWC(+57.02)WSHWRLNLLDYSSANK</t>
  </si>
  <si>
    <t xml:space="preserve">5 5 5 7 5 4 8 6 19 48 61 53 70 37 43 41 50 12 9</t>
  </si>
  <si>
    <t xml:space="preserve">FWRWRMWLVDLDGPTLGLAPVASLENFK</t>
  </si>
  <si>
    <t xml:space="preserve">4 4 4 16 8 13 4 5 12 57 59 69 49 14 23 63 59 83 75 28 33 38 31 39 53 6 6 4</t>
  </si>
  <si>
    <t xml:space="preserve">FWRRWMWLVDLDGPTLGLAPVASLENFK</t>
  </si>
  <si>
    <t xml:space="preserve">4 4 4 7 14 12 3 5 11 54 56 67 47 13 21 60 56 82 73 26 30 36 29 36 50 5 6 4</t>
  </si>
  <si>
    <t xml:space="preserve">FWRRWMWLVDLDGPTLGLAPVASLDQFK</t>
  </si>
  <si>
    <t xml:space="preserve">4 4 4 7 14 12 3 5 11 54 56 67 47 13 21 60 56 82 73 26 31 36 29 37 26 7 6 4</t>
  </si>
  <si>
    <t xml:space="preserve">FWRRWMWLVDLDGPTLGLAPVASLDFQK</t>
  </si>
  <si>
    <t xml:space="preserve">3 3 4 6 13 11 3 5 11 53 55 66 46 13 21 59 55 81 72 25 30 35 28 36 25 5 5 4</t>
  </si>
  <si>
    <t xml:space="preserve">FWRRWMWVLDLDGPTLGLAPVASLENFK</t>
  </si>
  <si>
    <t xml:space="preserve">3 3 4 6 13 11 3 3 10 50 51 63 42 12 20 59 54 81 71 25 29 34 28 35 48 5 5 4</t>
  </si>
  <si>
    <t xml:space="preserve">WWRWKKWMKWLFPLGLAPVASMC(+57.02)DPK</t>
  </si>
  <si>
    <t xml:space="preserve">3 3 3 7 5 7 7 2 4 7 3 3 3 20 11 59 62 18 20 34 26 16 33 12 5 8</t>
  </si>
  <si>
    <t xml:space="preserve">WWRWKKWKMWLFPLGLAPVASMC(+57.02)DPK</t>
  </si>
  <si>
    <t xml:space="preserve">3 3 3 6 4 7 7 2 2 6 3 3 3 19 11 57 60 17 19 33 25 15 32 11 5 7</t>
  </si>
  <si>
    <t xml:space="preserve">WWRWKKWKMLWFPLGLAPVASMC(+57.02)DPK</t>
  </si>
  <si>
    <t xml:space="preserve">3 3 3 6 4 7 7 2 2 3 2 3 3 19 10 57 59 17 19 32 24 15 31 11 5 7</t>
  </si>
  <si>
    <t xml:space="preserve">WWRWKKWKMFLWPLGLAPVASMC(+57.02)DPK</t>
  </si>
  <si>
    <t xml:space="preserve">3 3 3 6 4 7 7 2 2 2 3 2 3 18 10 56 59 17 18 32 24 15 31 11 5 7</t>
  </si>
  <si>
    <t xml:space="preserve">WWRWKKWKMLFWPLGLAPVASMC(+57.02)DPK</t>
  </si>
  <si>
    <t xml:space="preserve">3 2 3 6 4 7 7 2 2 3 2 2 3 18 10 56 59 16 18 32 23 14 30 11 4 7</t>
  </si>
  <si>
    <t xml:space="preserve">WAYYEYC(+57.02)C(+57.02)YAVVVDAAAMQTK</t>
  </si>
  <si>
    <t xml:space="preserve">9 9 14 6 33 27 9 33 15 61 64 77 62 58 53 72 52 62 38 12 12</t>
  </si>
  <si>
    <t xml:space="preserve">AWYYEYC(+57.02)C(+57.02)YAVVVDAAAMQTK</t>
  </si>
  <si>
    <t xml:space="preserve">7 6 13 5 29 24 8 30 13 57 60 74 58 54 49 69 48 58 35 11 10</t>
  </si>
  <si>
    <t xml:space="preserve">YWPHEYC(+57.02)C(+57.02)YAVVVDAAAMQTK</t>
  </si>
  <si>
    <t xml:space="preserve">9 5 9 6 28 23 8 29 13 56 60 73 57 53 48 68 47 57 34 10 10</t>
  </si>
  <si>
    <t xml:space="preserve">WYAYEYC(+57.02)C(+57.02)YAVVVDAAAMQTK</t>
  </si>
  <si>
    <t xml:space="preserve">7 5 14 5 28 23 8 29 12 56 59 73 56 53 47 68 47 56 33 10 10</t>
  </si>
  <si>
    <t xml:space="preserve">YWAYEYC(+57.02)C(+57.02)YAVVVDAAAMQTK</t>
  </si>
  <si>
    <t xml:space="preserve">9 5 14 5 27 23 8 29 12 55 59 73 56 53 47 68 47 56 33 10 10</t>
  </si>
  <si>
    <t xml:space="preserve">45 49 63 92 98 97 97 98 99 97 87 63</t>
  </si>
  <si>
    <t xml:space="preserve">LPPVVQAYAGM(+15.99)K</t>
  </si>
  <si>
    <t xml:space="preserve">45 48 63 91 97 96 97 97 96 63 66 63</t>
  </si>
  <si>
    <t xml:space="preserve">42 45 60 88 91 46 27 95 96 98 96 83 60</t>
  </si>
  <si>
    <t xml:space="preserve">38 41 56 87 90 28 49 94 96 98 95 81 56</t>
  </si>
  <si>
    <t xml:space="preserve">30 15 15 22 95 92 94 95 97 94 73 43</t>
  </si>
  <si>
    <t xml:space="preserve">M(+15.99)ELWC(+57.02)C(+57.02)C(+57.02)WYWWWWWWWWLM(+15.99)RLNLSDHK</t>
  </si>
  <si>
    <t xml:space="preserve">6 12 11 15 3 9 6 6 4 11 11 14 6 3 7 15 10 22 16 8 45 48 68 8 6 6 8</t>
  </si>
  <si>
    <t xml:space="preserve">M(+15.99)ELWC(+57.02)C(+57.02)C(+57.02)WWYWWWWWWWLM(+15.99)RLNLSDHK</t>
  </si>
  <si>
    <t xml:space="preserve">6 12 11 15 3 9 6 6 0 0 11 14 6 3 7 15 10 22 16 8 45 48 68 8 6 6 8</t>
  </si>
  <si>
    <t xml:space="preserve">EM(+15.99)LWC(+57.02)C(+57.02)C(+57.02)WYWWWWWWWWLM(+15.99)RLNLSDHK</t>
  </si>
  <si>
    <t xml:space="preserve">0 0 11 15 3 9 6 6 4 11 11 14 6 3 7 15 10 22 16 8 45 48 68 8 6 6 8</t>
  </si>
  <si>
    <t xml:space="preserve">M(+15.99)ELWC(+57.02)C(+57.02)C(+57.02)WWWYWWWWWWLM(+15.99)RLNLSDHK</t>
  </si>
  <si>
    <t xml:space="preserve">6 12 11 15 3 9 6 6 0 0 0 14 6 3 7 15 10 22 16 8 45 48 68 8 6 6 8</t>
  </si>
  <si>
    <t xml:space="preserve">EM(+15.99)LWC(+57.02)C(+57.02)C(+57.02)WWYWWWWWWWLM(+15.99)RLNLSDHK</t>
  </si>
  <si>
    <t xml:space="preserve">0 0 11 15 3 9 6 6 0 0 11 14 6 3 7 15 10 22 16 8 45 48 68 8 6 6 8</t>
  </si>
  <si>
    <t xml:space="preserve">RRWYRWRKKWWRRMGNGPNM(+15.99)HPM(+15.99)K</t>
  </si>
  <si>
    <t xml:space="preserve">4 4 4 6 2 3 7 7 4 4 4 7 4 6 6 44 4 7 39 10 10 10 6 4</t>
  </si>
  <si>
    <t xml:space="preserve">RRRYWWRKKWWRRMGNGPNM(+15.99)HPM(+15.99)K</t>
  </si>
  <si>
    <t xml:space="preserve">4 4 6 4 3 3 7 6 4 3 3 6 3 6 6 43 4 6 38 9 9 10 6 4</t>
  </si>
  <si>
    <t xml:space="preserve">RRYWRWRKKWWRRMGNGPNM(+15.99)HPM(+15.99)K</t>
  </si>
  <si>
    <t xml:space="preserve">4 4 3 5 2 3 7 6 4 4 3 6 4 6 6 43 4 6 38 9 9 10 6 4</t>
  </si>
  <si>
    <t xml:space="preserve">RYRWRWRKKWWRRMGNGPNM(+15.99)HPM(+15.99)K</t>
  </si>
  <si>
    <t xml:space="preserve">3 3 2 5 2 3 7 6 4 3 3 6 3 5 6 41 4 6 37 9 9 9 5 4</t>
  </si>
  <si>
    <t xml:space="preserve">YRRWRWRKKWWRRMGNGPNM(+15.99)HPM(+15.99)K</t>
  </si>
  <si>
    <t xml:space="preserve">2 1 1 3 1 2 3 3 2 2 2 3 2 3 3 26 2 3 22 5 4 5 3 2</t>
  </si>
  <si>
    <t xml:space="preserve">KKWWMRFRRRRWEVYWGHEPGGWR</t>
  </si>
  <si>
    <t xml:space="preserve">2 2 7 5 4 4 6 7 3 2 2 4 12 3 3 13 13 8 18 4 2 2 4 5</t>
  </si>
  <si>
    <t xml:space="preserve">KKWWMRFRRRWREYVWGHEPGGWR</t>
  </si>
  <si>
    <t xml:space="preserve">2 2 7 5 4 4 6 7 3 2 2 1 12 4 5 12 13 8 17 4 2 2 4 5</t>
  </si>
  <si>
    <t xml:space="preserve">KKWWMRFRRRWREVYWGHEPGGWR</t>
  </si>
  <si>
    <t xml:space="preserve">2 2 7 5 4 4 6 7 3 2 2 1 12 3 3 13 13 8 18 4 2 2 4 5</t>
  </si>
  <si>
    <t xml:space="preserve">KKWWMRFRRRWRPFFWGHEPGGWR</t>
  </si>
  <si>
    <t xml:space="preserve">2 2 6 4 3 4 5 6 3 2 2 1 3 4 3 12 12 7 16 3 2 1 4 5</t>
  </si>
  <si>
    <t xml:space="preserve">KKWWMRFRRRWRYLDWGHEPGGWR</t>
  </si>
  <si>
    <t xml:space="preserve">2 2 6 4 3 3 5 6 3 2 2 1 2 2 3 11 12 7 16 3 2 1 4 5</t>
  </si>
  <si>
    <t xml:space="preserve">RKRRKRLYRWRYEYWRGASMC(+57.02)DPK</t>
  </si>
  <si>
    <t xml:space="preserve">2 3 3 2 9 3 7 3 2 3 2 6 8 9 5 7 10 62 63 58 21 20 5 13</t>
  </si>
  <si>
    <t xml:space="preserve">RKRRKRYLRWRYEYWRGASMC(+57.02)DPK</t>
  </si>
  <si>
    <t xml:space="preserve">2 3 3 2 9 3 3 5 2 3 2 6 8 9 5 7 10 62 63 58 21 20 5 12</t>
  </si>
  <si>
    <t xml:space="preserve">RKRRKRLYRWRYEYRWGASMC(+57.02)DPK</t>
  </si>
  <si>
    <t xml:space="preserve">2 3 3 2 9 3 6 2 2 3 2 6 7 9 4 5 11 58 61 56 20 19 4 12</t>
  </si>
  <si>
    <t xml:space="preserve">RKRRKRLYRWRYERYWGASMC(+57.02)DPK</t>
  </si>
  <si>
    <t xml:space="preserve">2 3 3 2 8 3 6 2 2 2 2 5 6 1 4 4 10 56 59 54 18 17 4 11</t>
  </si>
  <si>
    <t xml:space="preserve">RKRRKRLYRWRYEGYVWGASMC(+57.02)DPK</t>
  </si>
  <si>
    <t xml:space="preserve">2 2 3 1 8 3 5 2 2 2 2 6 6 1 2 4 4 9 53 57 52 18 17 4 11</t>
  </si>
  <si>
    <t xml:space="preserve">WRM(+15.99)HQWYWLWWWWWC(+57.02)RHHC(+57.02)WMEKDVM(+15.99)FTLMEK</t>
  </si>
  <si>
    <t xml:space="preserve">3 2 8 8 5 5 2 6 5 2 3 2 8 5 3 2 4 1 4 5 10 9 8 7 4 40 46 29 56 43 40 10</t>
  </si>
  <si>
    <t xml:space="preserve">WRM(+15.99)HQWYWLWWWWWRC(+57.02)HHC(+57.02)WMEKDVM(+15.99)FTLMEK</t>
  </si>
  <si>
    <t xml:space="preserve">3 2 8 8 5 5 2 6 5 2 3 2 8 5 0 0 4 1 4 5 10 9 8 7 4 40 46 29 56 43 40 10</t>
  </si>
  <si>
    <t xml:space="preserve">RWM(+15.99)HQWYWLWWWWWC(+57.02)RHHC(+57.02)WMEKDVM(+15.99)FTLMEK</t>
  </si>
  <si>
    <t xml:space="preserve">0 0 8 8 5 5 2 6 5 2 3 2 8 5 3 2 4 1 4 5 10 9 8 7 4 40 46 29 56 43 40 10</t>
  </si>
  <si>
    <t xml:space="preserve">WRM(+15.99)HQWYWLWWWWWC(+57.02)RHHC(+57.02)WMEKDVM(+15.99)FTLMTR</t>
  </si>
  <si>
    <t xml:space="preserve">3 2 8 8 5 5 2 6 5 2 3 2 8 5 3 2 4 1 4 5 10 9 8 7 4 40 46 29 56 43 0 0</t>
  </si>
  <si>
    <t xml:space="preserve">RWM(+15.99)HQWYWLWWWWWC(+57.02)RHHC(+57.02)WMEKDVM(+15.99)FTLMTR</t>
  </si>
  <si>
    <t xml:space="preserve">0 0 8 8 5 5 2 6 5 2 3 2 8 5 3 2 4 1 4 5 10 9 8 7 4 40 46 29 56 43 0 0</t>
  </si>
  <si>
    <t xml:space="preserve">HHWWKC(+57.02)GYAGYSTVPNDSLQRGLR</t>
  </si>
  <si>
    <t xml:space="preserve">5 5 7 12 17 29 16 28 21 16 63 62 68 57 66 60 50 44 54 48 30 11 26 12</t>
  </si>
  <si>
    <t xml:space="preserve">HHWWKC(+57.02)GAYGYSTVPNDSLQRGLR</t>
  </si>
  <si>
    <t xml:space="preserve">5 5 7 12 15 26 15 7 8 13 65 62 68 57 66 60 51 44 54 48 31 11 27 13</t>
  </si>
  <si>
    <t xml:space="preserve">HHWWKC(+57.02)GPHGYSTVPNDSLQRGLR</t>
  </si>
  <si>
    <t xml:space="preserve">5 4 6 11 14 25 14 5 10 12 62 60 66 55 65 58 49 42 52 46 29 10 25 12</t>
  </si>
  <si>
    <t xml:space="preserve">HHWWKC(+57.02)GFSGYSTVPNDSLQRGLR</t>
  </si>
  <si>
    <t xml:space="preserve">5 4 6 11 14 24 13 12 11 12 62 60 66 55 64 58 48 42 52 46 29 10 25 12</t>
  </si>
  <si>
    <t xml:space="preserve">HHWWKC(+57.02)GHPGYSTVPNDSLQRGLR</t>
  </si>
  <si>
    <t xml:space="preserve">5 4 6 10 13 23 13 4 4 12 61 59 65 54 63 57 47 41 51 45 28 10 24 11</t>
  </si>
  <si>
    <t xml:space="preserve">HTNYWRWLKTKHAAPEAWR</t>
  </si>
  <si>
    <t xml:space="preserve">16 17 14 15 19 12 18 23 34 39 24 55 38 34 41 88 56 26 15</t>
  </si>
  <si>
    <t xml:space="preserve">HTNYWWRLKTKHAAPEAWR</t>
  </si>
  <si>
    <t xml:space="preserve">16 17 14 15 19 19 10 22 34 39 24 54 37 34 40 87 55 25 15</t>
  </si>
  <si>
    <t xml:space="preserve">HTNWYRWLKTKHAAPEAWR</t>
  </si>
  <si>
    <t xml:space="preserve">15 16 13 8 20 11 17 22 32 38 23 53 36 33 39 87 54 24 14</t>
  </si>
  <si>
    <t xml:space="preserve">THNYWRWLKTKHAAPEAWR</t>
  </si>
  <si>
    <t xml:space="preserve">10 13 13 14 18 11 17 21 32 37 23 52 36 32 38 87 53 24 14</t>
  </si>
  <si>
    <t xml:space="preserve">HTNYWRWLKTKHAPAEAWR</t>
  </si>
  <si>
    <t xml:space="preserve">14 15 13 13 17 10 16 20 30 36 21 44 28 10 45 85 52 23 13</t>
  </si>
  <si>
    <t xml:space="preserve">WRWYKTHTAVVFDQQTLGR</t>
  </si>
  <si>
    <t xml:space="preserve">13 9 17 12 16 21 43 47 67 90 94 77 83 84 87 94 94 52 34</t>
  </si>
  <si>
    <t xml:space="preserve">WRWYKTHTAVVM(+15.99)DKQTLGR</t>
  </si>
  <si>
    <t xml:space="preserve">13 8 17 11 16 20 43 47 66 90 93 77 83 84 87 94 94 51 34</t>
  </si>
  <si>
    <t xml:space="preserve">WRYWKTHTAVVM(+15.99)DKQTLGR</t>
  </si>
  <si>
    <t xml:space="preserve">11 8 18 11 16 20 43 47 67 90 93 77 83 84 87 94 94 51 34</t>
  </si>
  <si>
    <t xml:space="preserve">WRWKYTHTAVVM(+15.99)DKQTLGR</t>
  </si>
  <si>
    <t xml:space="preserve">13 8 17 11 17 19 42 47 66 90 93 77 83 84 87 94 94 51 34</t>
  </si>
  <si>
    <t xml:space="preserve">WRWYKHTTAVVM(+15.99)DKQTLGR</t>
  </si>
  <si>
    <t xml:space="preserve">13 8 17 11 16 18 39 47 66 90 93 76 82 83 87 94 94 51 34</t>
  </si>
  <si>
    <t xml:space="preserve">WWHWFWKYWYYYLFC(+57.02)AHAAGMVAGEM(+15.99)R</t>
  </si>
  <si>
    <t xml:space="preserve">4 6 5 14 7 13 11 12 9 8 10 4 5 3 6 56 29 33 74 55 67 44 61 20 59 8 13</t>
  </si>
  <si>
    <t xml:space="preserve">WWHWFWQYWYYYLFC(+57.02)AHAAGMVAGEFR</t>
  </si>
  <si>
    <t xml:space="preserve">WWHWM(+15.99)WKYWYYYLFC(+57.02)AHAAGMVAGEFR</t>
  </si>
  <si>
    <t xml:space="preserve">WWHWFWKYYWYYLFC(+57.02)AHAAGMVAGEM(+15.99)R</t>
  </si>
  <si>
    <t xml:space="preserve">4 6 5 14 7 13 11 12 0 0 10 4 5 3 6 56 29 33 74 55 67 44 61 20 59 8 13</t>
  </si>
  <si>
    <t xml:space="preserve">WWHWM(+15.99)WKYYWYYLFC(+57.02)AHAAGMVAGEFR</t>
  </si>
  <si>
    <t xml:space="preserve">WRWRC(+57.02)RRWWWWYYFRYHC(+57.02)LLPGGSGDWETK</t>
  </si>
  <si>
    <t xml:space="preserve">4 4 4 8 12 13 13 20 13 9 4 8 15 35 9 30 28 31 83 60 57 39 69 85 46 71 78 55 8 8</t>
  </si>
  <si>
    <t xml:space="preserve">WRWRC(+57.02)RRWWWWEKWWYHC(+57.02)LLPGGSGDWETK</t>
  </si>
  <si>
    <t xml:space="preserve">4 4 4 8 12 13 13 20 13 9 4 0 0 0 0 30 28 31 83 60 57 39 69 85 46 71 78 55 8 8</t>
  </si>
  <si>
    <t xml:space="preserve">WRWRC(+57.02)RRWEKWWWWWYHC(+57.02)LLPGGSGDWETK</t>
  </si>
  <si>
    <t xml:space="preserve">4 4 4 8 12 13 13 20 0 0 0 0 0 0 0 30 28 31 83 60 57 39 69 85 46 71 78 55 8 8</t>
  </si>
  <si>
    <t xml:space="preserve">WRWRC(+57.02)RRWEWKWWWWYHC(+57.02)LLPGGSGDWETK</t>
  </si>
  <si>
    <t xml:space="preserve">WRWRC(+57.02)RRWEWWWWKWYHC(+57.02)LLPGGSGDWETK</t>
  </si>
  <si>
    <t xml:space="preserve">WRWKFNRRWRFWWYYLWNC(+57.02)DHAGGSDGWVMK</t>
  </si>
  <si>
    <t xml:space="preserve">4 2 2 4 6 7 3 2 13 3 3 12 5 3 4 5 8 11 28 30 8 8 14 15 28 22 9 15 3 4 3</t>
  </si>
  <si>
    <t xml:space="preserve">RWWKFNRRWRFWWYYLWNC(+57.02)DHAGGSDGWVMK</t>
  </si>
  <si>
    <t xml:space="preserve">0 0 2 4 6 7 3 2 13 3 3 12 5 3 4 5 8 11 28 30 8 8 14 15 28 22 9 15 3 4 3</t>
  </si>
  <si>
    <t xml:space="preserve">WRWKFNRRWRFWWYYLWNC(+57.02)DHAGGSDGWMVK</t>
  </si>
  <si>
    <t xml:space="preserve">4 2 2 4 6 7 3 2 13 3 3 12 5 3 4 5 8 11 28 30 8 8 14 15 28 22 9 15 0 0 3</t>
  </si>
  <si>
    <t xml:space="preserve">WRWKFNRRWRFWYWYLWNC(+57.02)DHAGGSDGWVMK</t>
  </si>
  <si>
    <t xml:space="preserve">4 2 2 4 6 7 3 2 13 3 3 12 0 0 4 5 8 11 28 30 8 8 14 15 28 22 9 15 3 4 3</t>
  </si>
  <si>
    <t xml:space="preserve">RWWKFNRRWRFWWYYLWNC(+57.02)DHAGGSDGWMVK</t>
  </si>
  <si>
    <t xml:space="preserve">0 0 2 4 6 7 3 2 13 3 3 12 5 3 4 5 8 11 28 30 8 8 14 15 28 22 9 15 0 0 3</t>
  </si>
  <si>
    <t xml:space="preserve">RWWRHTWRWWWWRDHLWNC(+57.02)LHEMWWTTR</t>
  </si>
  <si>
    <t xml:space="preserve">2 3 4 5 7 15 5 5 5 3 6 4 2 3 4 5 5 5 13 76 28 57 46 47 43 11 5 3</t>
  </si>
  <si>
    <t xml:space="preserve">WRWRHTWRWWWWRDHLWNC(+57.02)LHEMWWTTR</t>
  </si>
  <si>
    <t xml:space="preserve">0 0 4 5 7 15 5 5 5 3 6 4 2 3 4 5 5 5 13 76 28 57 46 47 43 11 5 3</t>
  </si>
  <si>
    <t xml:space="preserve">RWWRHTWWRWWWRDHLWNC(+57.02)LHEMWWTTR</t>
  </si>
  <si>
    <t xml:space="preserve">2 3 4 5 7 15 5 0 0 3 6 4 2 3 4 5 5 5 13 76 28 57 46 47 43 11 5 3</t>
  </si>
  <si>
    <t xml:space="preserve">WRWRHTWWRWWWRDHLWNC(+57.02)LHEMWWTTR</t>
  </si>
  <si>
    <t xml:space="preserve">0 0 4 5 7 15 5 0 0 3 6 4 2 3 4 5 5 5 13 76 28 57 46 47 43 11 5 3</t>
  </si>
  <si>
    <t xml:space="preserve">RWWRHTWWRWWRWDHLWNC(+57.02)LHEMWWTTR</t>
  </si>
  <si>
    <t xml:space="preserve">2 3 4 5 7 15 5 0 0 3 6 0 0 3 4 5 5 5 13 76 28 57 46 47 43 11 5 3</t>
  </si>
  <si>
    <t xml:space="preserve">EHAC(+57.02)LSNK</t>
  </si>
  <si>
    <t xml:space="preserve">71 39 76 91 95 95 94 96</t>
  </si>
  <si>
    <t xml:space="preserve">HEAC(+57.02)LSNK</t>
  </si>
  <si>
    <t xml:space="preserve">24 56 69 90 94 95 93 95</t>
  </si>
  <si>
    <t xml:space="preserve">AHEC(+57.02)LSNK</t>
  </si>
  <si>
    <t xml:space="preserve">26 22 79 92 95 95 93 95</t>
  </si>
  <si>
    <t xml:space="preserve">HAEC(+57.02)LSNK</t>
  </si>
  <si>
    <t xml:space="preserve">17 22 76 90 94 94 93 95</t>
  </si>
  <si>
    <t xml:space="preserve">EAHC(+57.02)LSNK</t>
  </si>
  <si>
    <t xml:space="preserve">58 23 25 90 95 94 92 95</t>
  </si>
  <si>
    <t xml:space="preserve">RM(+15.99)WGLK</t>
  </si>
  <si>
    <t xml:space="preserve">73 74 45 26 85 77</t>
  </si>
  <si>
    <t xml:space="preserve">RM(+15.99)GWLK</t>
  </si>
  <si>
    <t xml:space="preserve">69 65 13 25 79 68</t>
  </si>
  <si>
    <t xml:space="preserve">RM(+15.99)KPMK</t>
  </si>
  <si>
    <t xml:space="preserve">71 74 30 26 45 66</t>
  </si>
  <si>
    <t xml:space="preserve">RM(+15.99)MPKK</t>
  </si>
  <si>
    <t xml:space="preserve">65 75 27 20 41 72</t>
  </si>
  <si>
    <t xml:space="preserve">RM(+15.99)PMKK</t>
  </si>
  <si>
    <t xml:space="preserve">69 70 17 24 35 67</t>
  </si>
  <si>
    <t xml:space="preserve">FYMRWC(+57.02)M(+15.99)YEKENLLTMGVKPK</t>
  </si>
  <si>
    <t xml:space="preserve">7 17 11 14 12 8 10 7 27 23 21 30 78 90 55 40 23 45 50 20 18</t>
  </si>
  <si>
    <t xml:space="preserve">YFMRC(+57.02)WM(+15.99)YEKENLLTMGVKPK</t>
  </si>
  <si>
    <t xml:space="preserve">11 9 11 14 10 20 9 7 25 21 19 29 77 89 53 38 21 43 48 19 17</t>
  </si>
  <si>
    <t xml:space="preserve">YFMRWC(+57.02)M(+15.99)YEKENLLTMGVKPK</t>
  </si>
  <si>
    <t xml:space="preserve">11 9 9 12 11 7 10 7 25 21 19 29 76 89 53 38 21 43 48 19 16</t>
  </si>
  <si>
    <t xml:space="preserve">YFMRWC(+57.02)M(+15.99)YEKAGDLLTMGVKPK</t>
  </si>
  <si>
    <t xml:space="preserve">10 8 9 11 10 7 9 6 24 21 7 23 23 86 89 53 39 22 43 46 17 15</t>
  </si>
  <si>
    <t xml:space="preserve">YFMRWC(+57.02)M(+15.99)YEQAATLLTMGVKPK</t>
  </si>
  <si>
    <t xml:space="preserve">9 7 8 10 9 6 8 5 21 19 6 5 6 85 85 44 31 16 35 43 16 14</t>
  </si>
  <si>
    <t xml:space="preserve">APLAVFVR</t>
  </si>
  <si>
    <t xml:space="preserve">40 25 64 75 49 31 43 21</t>
  </si>
  <si>
    <t xml:space="preserve">36 22 59 68 23 22 36 19</t>
  </si>
  <si>
    <t xml:space="preserve">ALPAVFVR</t>
  </si>
  <si>
    <t xml:space="preserve">30 31 17 66 39 23 33 15</t>
  </si>
  <si>
    <t xml:space="preserve">32 17 22 66 38 23 33 15</t>
  </si>
  <si>
    <t xml:space="preserve">LAPAVFVR</t>
  </si>
  <si>
    <t xml:space="preserve">32 20 17 65 38 22 33 15</t>
  </si>
  <si>
    <t xml:space="preserve">MRRKHK</t>
  </si>
  <si>
    <t xml:space="preserve">33 25 20 54 37 54</t>
  </si>
  <si>
    <t xml:space="preserve">RMRKHK</t>
  </si>
  <si>
    <t xml:space="preserve">26 16 12 39 32 48</t>
  </si>
  <si>
    <t xml:space="preserve">MLLLTHK</t>
  </si>
  <si>
    <t xml:space="preserve">22 29 24 24 18 26 23</t>
  </si>
  <si>
    <t xml:space="preserve">MKRRHK</t>
  </si>
  <si>
    <t xml:space="preserve">30 23 10 10 18 43</t>
  </si>
  <si>
    <t xml:space="preserve">MRKRHK</t>
  </si>
  <si>
    <t xml:space="preserve">28 15 14 11 22 38</t>
  </si>
  <si>
    <t xml:space="preserve">WWWWDC(+57.02)YRALHC(+57.02)VVLANK</t>
  </si>
  <si>
    <t xml:space="preserve">20 21 19 33 13 10 10 31 46 70 78 57 56 62 59 56 25 23</t>
  </si>
  <si>
    <t xml:space="preserve">WWWDC(+57.02)WYRALHC(+57.02)VVLANK</t>
  </si>
  <si>
    <t xml:space="preserve">19 20 18 33 15 10 10 29 45 69 77 56 55 61 58 55 24 22</t>
  </si>
  <si>
    <t xml:space="preserve">WWWDWC(+57.02)YRALHC(+57.02)VVLANK</t>
  </si>
  <si>
    <t xml:space="preserve">19 20 18 33 13 10 10 30 45 69 77 56 55 61 58 55 24 22</t>
  </si>
  <si>
    <t xml:space="preserve">WWWDWC(+57.02)YLNLHC(+57.02)VVLANK</t>
  </si>
  <si>
    <t xml:space="preserve">19 20 18 32 13 10 10 48 35 67 77 55 54 61 57 55 23 21</t>
  </si>
  <si>
    <t xml:space="preserve">WWWWC(+57.02)DYRALHC(+57.02)VVLANK</t>
  </si>
  <si>
    <t xml:space="preserve">19 20 18 33 9 10 9 29 44 69 77 55 54 61 57 55 24 22</t>
  </si>
  <si>
    <t xml:space="preserve">WWWFWYWLEWYYYMDSTLGDFGKPHKKQM(+15.99)KK</t>
  </si>
  <si>
    <t xml:space="preserve">3 4 3 2 1 2 6 8 8 2 4 4 2 2 20 17 6 12 7 35 25 10 30 4 6 26 6 5 2 3 5</t>
  </si>
  <si>
    <t xml:space="preserve">WWWFWYWLEWYYYMDSTLGDFGKPHKKQFQK</t>
  </si>
  <si>
    <t xml:space="preserve">WWWFWYWLEWYYYMDSTLGDFGKPHKQQFKK</t>
  </si>
  <si>
    <t xml:space="preserve">WWWFWYWLEWYYYMDSTLGDFGKPHKKKM(+15.99)QK</t>
  </si>
  <si>
    <t xml:space="preserve">WWWFWYWLEWYYYMDSTLGDFGKPHKQKM(+15.99)KK</t>
  </si>
  <si>
    <t xml:space="preserve">YRC(+57.02)ERWWRFYC(+57.02)LMPTMTLTLSNHVR</t>
  </si>
  <si>
    <t xml:space="preserve">4 3 3 14 9 14 17 6 10 10 13 27 11 3 6 22 18 34 46 50 37 31 27 22 14</t>
  </si>
  <si>
    <t xml:space="preserve">C(+57.02)RYEWRWRFYC(+57.02)LMPTMTLTLSNHVR</t>
  </si>
  <si>
    <t xml:space="preserve">4 3 3 13 9 13 16 6 9 10 12 26 10 3 5 21 17 32 44 48 35 30 25 21 13</t>
  </si>
  <si>
    <t xml:space="preserve">C(+57.02)RYERWWRFYC(+57.02)LMPTMTLTLSNHVR</t>
  </si>
  <si>
    <t xml:space="preserve">4 3 3 13 8 13 16 6 9 9 12 25 10 3 5 21 17 31 44 48 35 29 25 21 13</t>
  </si>
  <si>
    <t xml:space="preserve">RYC(+57.02)ERWWRFYC(+57.02)LMPTMTLTLSNHVR</t>
  </si>
  <si>
    <t xml:space="preserve">2 2 2 9 5 9 11 4 6 6 8 18 7 2 4 15 12 23 34 38 26 21 18 15 9</t>
  </si>
  <si>
    <t xml:space="preserve">RC(+57.02)YERWWRFYC(+57.02)LMPTMTLTLSNHVR</t>
  </si>
  <si>
    <t xml:space="preserve">1 2 2 8 4 8 9 3 5 6 7 16 6 2 3 13 10 20 30 34 23 19 16 13 8</t>
  </si>
  <si>
    <t xml:space="preserve">KC(+57.02)C(+57.02)C(+57.02)SM(+15.99)LM(+15.99)SGFTQLTGAMVTK</t>
  </si>
  <si>
    <t xml:space="preserve">14 13 9 12 85 85 87 90 85 72 64 60 52 84 78 66 95 93 90 31 45</t>
  </si>
  <si>
    <t xml:space="preserve">C(+57.02)KC(+57.02)C(+57.02)SM(+15.99)LM(+15.99)SGFTQLTGAMVTK</t>
  </si>
  <si>
    <t xml:space="preserve">11 9 8 8 84 85 86 90 85 71 63 59 51 83 77 64 95 93 90 30 44</t>
  </si>
  <si>
    <t xml:space="preserve">C(+57.02)C(+57.02)KC(+57.02)SM(+15.99)LM(+15.99)SGFTQLTGAMVTK</t>
  </si>
  <si>
    <t xml:space="preserve">9 7 6 6 77 82 84 87 81 66 57 53 45 80 73 59 94 91 87 25 39</t>
  </si>
  <si>
    <t xml:space="preserve">C(+57.02)C(+57.02)C(+57.02)KSM(+15.99)LM(+15.99)SGFTQLTGAMVTK</t>
  </si>
  <si>
    <t xml:space="preserve">8 7 6 8 75 80 83 87 81 65 56 52 44 79 72 58 93 91 87 24 37</t>
  </si>
  <si>
    <t xml:space="preserve">C(+57.02)KC(+57.02)C(+57.02)SYPM(+15.99)SGFTQLTGAMVTK</t>
  </si>
  <si>
    <t xml:space="preserve">10 9 7 8 47 26 24 82 79 62 54 49 41 77 70 55 93 90 86 28 43</t>
  </si>
  <si>
    <t xml:space="preserve">WWRWWWRC(+57.02)WYWWWWWWWWWWWHWWC(+57.02)WRGWNKGPTELENLR</t>
  </si>
  <si>
    <t xml:space="preserve">0 0 1 1 1 1 1 0 1 0 0 1 0 0 0 1 1 1 2 0 0 1 2 1 2 2 1 1 2 1 1 1 5 6 7 6 8 2 1 1</t>
  </si>
  <si>
    <t xml:space="preserve">WWRWWWRC(+57.02)WWYWWWWWWWWWWHWWC(+57.02)WRGWNKGPTELENLR</t>
  </si>
  <si>
    <t xml:space="preserve">WWRWWWRC(+57.02)YWWWWWWWWWWWWHWWC(+57.02)WRGWNKGPTELENLR</t>
  </si>
  <si>
    <t xml:space="preserve">0 0 1 1 1 1 1 0 0 0 0 1 0 0 0 1 1 1 2 0 0 1 2 1 2 2 1 1 2 1 1 1 5 6 7 6 8 2 1 1</t>
  </si>
  <si>
    <t xml:space="preserve">WWRWWWRC(+57.02)WYWWWWWWWWWWWWWHC(+57.02)RWGWNKGPTELENLR</t>
  </si>
  <si>
    <t xml:space="preserve">0 0 1 1 1 1 1 0 1 0 0 1 0 0 0 1 1 1 2 0 0 0 0 0 2 0 0 1 2 1 1 1 5 6 7 6 8 2 1 1</t>
  </si>
  <si>
    <t xml:space="preserve">WWRWWWRC(+57.02)YWWWWWWWWWWWWWWHC(+57.02)RWGWNKGPTELENLR</t>
  </si>
  <si>
    <t xml:space="preserve">0 0 1 1 1 1 1 0 0 0 0 1 0 0 0 1 1 1 2 0 0 0 0 0 2 0 0 1 2 1 1 1 5 6 7 6 8 2 1 1</t>
  </si>
  <si>
    <t xml:space="preserve">WWQFHWWYWWWWWWWWWWWWYWYMWHWC(+57.02)TSGGEGWVAVLRVK</t>
  </si>
  <si>
    <t xml:space="preserve">1 0 2 1 1 0 3 2 2 0 1 2 0 1 1 1 2 1 0 0 0 1 1 3 4 1 1 1 1 2 2 0 3 1 2 3 2 6 4 2 1 1</t>
  </si>
  <si>
    <t xml:space="preserve">WWQFHWWYWWWWWWWWWWWWWYYMWHWC(+57.02)TSGGEGWVAVLRVK</t>
  </si>
  <si>
    <t xml:space="preserve">1 0 2 1 1 0 3 2 2 0 1 2 0 1 1 1 2 1 0 0 0 0 1 3 4 1 1 1 1 2 2 0 3 1 2 3 2 6 4 2 1 1</t>
  </si>
  <si>
    <t xml:space="preserve">WWQHFWWYWWWWWWWWWWWWYWYMWHWC(+57.02)TSGGEGWVAVLRVK</t>
  </si>
  <si>
    <t xml:space="preserve">1 0 2 0 0 0 3 2 2 0 1 2 0 1 1 1 2 1 0 0 0 1 1 3 4 1 1 1 1 2 2 0 3 1 2 3 2 6 4 2 1 1</t>
  </si>
  <si>
    <t xml:space="preserve">WWQFHWWYWWWWWWWWWWWWYYWMWHWC(+57.02)TSGGEGWVAVLRVK</t>
  </si>
  <si>
    <t xml:space="preserve">1 0 2 1 1 0 3 2 2 0 1 2 0 1 1 1 2 1 0 0 0 0 0 3 4 1 1 1 1 2 2 0 3 1 2 3 2 6 4 2 1 1</t>
  </si>
  <si>
    <t xml:space="preserve">WWQFHWWYWWWWWWWWWWWWYWYMWHWC(+57.02)TSGGEGWVAVLKVR</t>
  </si>
  <si>
    <t xml:space="preserve">1 0 2 1 1 0 3 2 2 0 1 2 0 1 1 1 2 1 0 0 0 1 1 3 4 1 1 1 1 2 2 0 3 1 2 3 2 6 4 0 0 0</t>
  </si>
  <si>
    <t xml:space="preserve">SYQNRLYEALEPSEGYLM(+15.99)K</t>
  </si>
  <si>
    <t xml:space="preserve">9 9 30 22 18 30 74 97 92 93 93 70 89 97 87 95 96 69 13</t>
  </si>
  <si>
    <t xml:space="preserve">SYRNQLYEALEPSEGYLM(+15.99)K</t>
  </si>
  <si>
    <t xml:space="preserve">8 8 19 14 28 27 70 96 91 92 92 67 88 96 85 95 96 66 12</t>
  </si>
  <si>
    <t xml:space="preserve">SYNRQLYEALEPSEGYLM(+15.99)K</t>
  </si>
  <si>
    <t xml:space="preserve">9 8 6 8 28 29 70 97 91 92 92 67 88 96 85 95 96 66 12</t>
  </si>
  <si>
    <t xml:space="preserve">SYQRNLYEALEPSEGYLM(+15.99)K</t>
  </si>
  <si>
    <t xml:space="preserve">8 8 26 10 15 26 68 96 90 91 91 65 87 96 84 94 96 64 11</t>
  </si>
  <si>
    <t xml:space="preserve">SYQRNLYEALPESEGYLM(+15.99)K</t>
  </si>
  <si>
    <t xml:space="preserve">6 6 22 8 12 22 45 87 74 72 4 17 67 90 64 85 88 53 9</t>
  </si>
  <si>
    <t xml:space="preserve">FRWWKWWMRYWSPELEAYLSDEGNK</t>
  </si>
  <si>
    <t xml:space="preserve">8 6 6 11 17 16 11 5 11 14 37 18 17 52 61 86 73 90 90 62 61 78 21 11 11</t>
  </si>
  <si>
    <t xml:space="preserve">RWFWKWWRMYWSPELEAYLSDEGNK</t>
  </si>
  <si>
    <t xml:space="preserve">2 3 9 7 10 11 7 3 10 11 29 13 11 40 50 80 63 84 85 51 50 69 14 7 7</t>
  </si>
  <si>
    <t xml:space="preserve">RWFWKWWMRYWSPELEAYLSDEGNK</t>
  </si>
  <si>
    <t xml:space="preserve">2 3 9 7 11 11 7 3 7 10 27 12 11 40 50 80 63 84 85 51 50 69 14 7 7</t>
  </si>
  <si>
    <t xml:space="preserve">RFWWKWWMRYWSPELEAYLSDEGNK</t>
  </si>
  <si>
    <t xml:space="preserve">2 3 3 7 10 10 7 3 7 9 26 11 11 38 48 78 61 83 84 49 48 67 13 7 6</t>
  </si>
  <si>
    <t xml:space="preserve">WRFWKWWMRYWSPELEAYLSDEGNK</t>
  </si>
  <si>
    <t xml:space="preserve">3 2 7 5 8 8 6 3 6 8 22 10 9 34 43 75 57 81 82 45 43 63 11 6 5</t>
  </si>
  <si>
    <t xml:space="preserve">WYYWKWHYM(+15.99)WWKWMYLAAYPVLKNNR</t>
  </si>
  <si>
    <t xml:space="preserve">3 3 5 13 8 3 2 5 5 3 3 3 4 4 5 20 43 55 62 21 30 44 6 4 12 7</t>
  </si>
  <si>
    <t xml:space="preserve">YWYWKWHYM(+15.99)WWKWMYLAAYPVLKNNR</t>
  </si>
  <si>
    <t xml:space="preserve">0 0 5 13 8 3 2 5 5 3 3 3 4 4 5 20 43 55 62 21 30 44 6 4 12 7</t>
  </si>
  <si>
    <t xml:space="preserve">WYYWKWHYWM(+15.99)WKWMYLAAYPVLKNNR</t>
  </si>
  <si>
    <t xml:space="preserve">3 3 5 13 8 3 2 5 0 0 3 3 4 4 5 20 43 55 62 21 30 44 6 4 12 7</t>
  </si>
  <si>
    <t xml:space="preserve">YYWWKWHYM(+15.99)WWKWMYLAAYPVLKNNR</t>
  </si>
  <si>
    <t xml:space="preserve">0 0 0 13 8 3 2 5 5 3 3 3 4 4 5 20 43 55 62 21 30 44 6 4 12 7</t>
  </si>
  <si>
    <t xml:space="preserve">YWYWKWHYWM(+15.99)WKWMYLAAYPVLKNNR</t>
  </si>
  <si>
    <t xml:space="preserve">0 0 5 13 8 3 2 5 0 0 3 3 4 4 5 20 43 55 62 21 30 44 6 4 12 7</t>
  </si>
  <si>
    <t xml:space="preserve">WWRDHMTRKTYC(+57.02)YC(+57.02)WGGKGQPK</t>
  </si>
  <si>
    <t xml:space="preserve">5 5 3 13 12 11 20 15 21 34 81 79 82 89 82 68 39 53 54 24 12 5</t>
  </si>
  <si>
    <t xml:space="preserve">WWRDHMTKRTYC(+57.02)YC(+57.02)WGGQGKPK</t>
  </si>
  <si>
    <t xml:space="preserve">5 5 3 12 11 10 20 18 10 33 79 78 81 89 82 66 37 53 53 23 11 4</t>
  </si>
  <si>
    <t xml:space="preserve">WWRDHMTKRTYC(+57.02)YC(+57.02)WGGKGQPK</t>
  </si>
  <si>
    <t xml:space="preserve">5 4 3 12 11 10 20 18 10 33 79 77 81 89 81 66 37 52 52 23 11 4</t>
  </si>
  <si>
    <t xml:space="preserve">WRWDHMTKRTYC(+57.02)YC(+57.02)WGGKGQPK</t>
  </si>
  <si>
    <t xml:space="preserve">5 3 4 12 11 10 19 18 10 33 79 77 81 88 81 66 37 51 52 22 11 4</t>
  </si>
  <si>
    <t xml:space="preserve">WWRDHMTKRTYC(+57.02)YC(+57.02)WGGKGPQK</t>
  </si>
  <si>
    <t xml:space="preserve">5 4 3 12 11 10 19 17 10 32 78 77 80 88 81 65 37 55 52 15 13 4</t>
  </si>
  <si>
    <t xml:space="preserve">YC(+57.02)WWLKVAVADPLM(+15.99)M(+15.99)R</t>
  </si>
  <si>
    <t xml:space="preserve">17 11 9 25 65 63 80 84 93 90 79 55 92 61 36 53</t>
  </si>
  <si>
    <t xml:space="preserve">C(+57.02)YWWLKVAVADPLM(+15.99)M(+15.99)R</t>
  </si>
  <si>
    <t xml:space="preserve">16 10 9 26 63 62 79 84 93 90 79 54 91 59 35 52</t>
  </si>
  <si>
    <t xml:space="preserve">YWC(+57.02)WLKVAVADPLM(+15.99)M(+15.99)R</t>
  </si>
  <si>
    <t xml:space="preserve">15 9 8 23 62 61 79 83 93 90 78 54 91 59 35 51</t>
  </si>
  <si>
    <t xml:space="preserve">WC(+57.02)YWLKVAVADPLM(+15.99)M(+15.99)R</t>
  </si>
  <si>
    <t xml:space="preserve">6 6 6 17 55 53 73 78 90 86 72 45 88 51 28 43</t>
  </si>
  <si>
    <t xml:space="preserve">WYC(+57.02)WLKVAVADPLM(+15.99)M(+15.99)R</t>
  </si>
  <si>
    <t xml:space="preserve">5 6 5 15 49 49 69 75 88 84 68 41 86 46 24 39</t>
  </si>
  <si>
    <t xml:space="preserve">WYWWKWYTAKFSSMNTHR</t>
  </si>
  <si>
    <t xml:space="preserve">36 23 21 14 10 30 25 16 26 26 81 91 93 87 74 29 46 37</t>
  </si>
  <si>
    <t xml:space="preserve">WYWWWYKTAKFSSMNTHR</t>
  </si>
  <si>
    <t xml:space="preserve">36 24 21 12 10 14 17 17 28 26 81 91 93 87 74 30 46 38</t>
  </si>
  <si>
    <t xml:space="preserve">WYWWYWKTAKFSSMNTHR</t>
  </si>
  <si>
    <t xml:space="preserve">35 23 20 12 9 9 16 16 27 25 80 90 92 86 73 28 44 36</t>
  </si>
  <si>
    <t xml:space="preserve">WYWWKYWTAKFSSMNTHR</t>
  </si>
  <si>
    <t xml:space="preserve">35 23 20 13 10 10 15 16 25 25 80 90 92 86 73 28 44 36</t>
  </si>
  <si>
    <t xml:space="preserve">WYWWKYWTKAFSSMNTHR</t>
  </si>
  <si>
    <t xml:space="preserve">34 22 20 13 9 10 14 15 9 12 79 90 92 86 73 28 44 36</t>
  </si>
  <si>
    <t xml:space="preserve">C(+57.02)SLERWFM(+15.99)GNQRLNEHK</t>
  </si>
  <si>
    <t xml:space="preserve">20 26 51 60 9 34 84 86 81 86 50 56 93 87 63 25 32</t>
  </si>
  <si>
    <t xml:space="preserve">YYYRWM(+15.99)FGNQRLNEHK</t>
  </si>
  <si>
    <t xml:space="preserve">25 28 15 10 36 85 87 83 87 52 58 94 88 65 27 34</t>
  </si>
  <si>
    <t xml:space="preserve">YYYRWFM(+15.99)GNQRLNEHK</t>
  </si>
  <si>
    <t xml:space="preserve">25 28 15 10 36 85 87 83 87 52 58 94 88 65 26 34</t>
  </si>
  <si>
    <t xml:space="preserve">SC(+57.02)LERWFM(+15.99)GNQRLNEHK</t>
  </si>
  <si>
    <t xml:space="preserve">12 19 49 57 8 31 82 84 80 85 46 53 92 86 60 22 29</t>
  </si>
  <si>
    <t xml:space="preserve">YYYWRFM(+15.99)GNQRLNEHK</t>
  </si>
  <si>
    <t xml:space="preserve">23 26 14 12 9 83 86 82 86 50 56 93 87 63 25 32</t>
  </si>
  <si>
    <t xml:space="preserve">WC(+57.02)RWLTKTLNSFAEWR</t>
  </si>
  <si>
    <t xml:space="preserve">23 16 15 26 34 21 55 78 88 92 88 89 96 98 76 48</t>
  </si>
  <si>
    <t xml:space="preserve">WRC(+57.02)WLTKTLNSFAEWR</t>
  </si>
  <si>
    <t xml:space="preserve">22 10 27 25 32 20 52 77 88 91 87 88 95 97 75 46</t>
  </si>
  <si>
    <t xml:space="preserve">RWC(+57.02)WLTKTLNSFAEWR</t>
  </si>
  <si>
    <t xml:space="preserve">8 12 22 21 27 16 46 72 84 88 84 85 94 97 70 40</t>
  </si>
  <si>
    <t xml:space="preserve">RWC(+57.02)WTKLTLNSFAEWR</t>
  </si>
  <si>
    <t xml:space="preserve">7 11 20 19 15 33 43 63 84 88 83 84 93 96 68 38</t>
  </si>
  <si>
    <t xml:space="preserve">C(+57.02)WRWLTKTLNSFAEWR</t>
  </si>
  <si>
    <t xml:space="preserve">9 9 10 17 23 14 41 67 81 86 81 83 92 96 65 35</t>
  </si>
  <si>
    <t xml:space="preserve">RPKWWLNTVNGM(+15.99)M(+15.99)SSMNTHR</t>
  </si>
  <si>
    <t xml:space="preserve">16 14 19 37 42 66 54 58 47 81 89 96 89 87 95 89 55 34 27 23</t>
  </si>
  <si>
    <t xml:space="preserve">KPRWWLNTVNGM(+15.99)M(+15.99)SSMNTHR</t>
  </si>
  <si>
    <t xml:space="preserve">21 9 14 36 42 65 53 57 47 80 89 95 89 86 94 89 54 33 26 22</t>
  </si>
  <si>
    <t xml:space="preserve">KRPWWLNTVNGM(+15.99)M(+15.99)SSMNTHR</t>
  </si>
  <si>
    <t xml:space="preserve">17 8 10 29 35 58 45 50 40 75 86 94 86 83 93 86 47 27 21 18</t>
  </si>
  <si>
    <t xml:space="preserve">KRWPWLNTVNGM(+15.99)M(+15.99)SSMNTHR</t>
  </si>
  <si>
    <t xml:space="preserve">17 7 9 7 36 59 46 51 40 76 86 94 86 83 93 86 48 28 22 18</t>
  </si>
  <si>
    <t xml:space="preserve">RKPWWLNTVNGM(+15.99)M(+15.99)SSMNTHR</t>
  </si>
  <si>
    <t xml:space="preserve">12 10 10 28 34 57 44 48 38 74 85 94 85 82 92 85 46 26 20 17</t>
  </si>
  <si>
    <t xml:space="preserve">62 54 61 77 92 96 99 99 98 98 98 98 95 93 94 98 91 83</t>
  </si>
  <si>
    <t xml:space="preserve">52 61 61 79 92 96 99 99 98 98 98 98 94 93 94 98 91 83</t>
  </si>
  <si>
    <t xml:space="preserve">60 56 55 76 92 96 99 99 98 98 98 98 95 93 94 98 91 83</t>
  </si>
  <si>
    <t xml:space="preserve">32 46 51 74 90 95 98 99 98 97 98 97 93 92 92 97 89 80</t>
  </si>
  <si>
    <t xml:space="preserve">45 33 45 75 91 95 98 99 98 97 98 97 93 92 92 97 89 80</t>
  </si>
  <si>
    <t xml:space="preserve">WWQMC(+57.02)RWGALNLFFR</t>
  </si>
  <si>
    <t xml:space="preserve">9 10 20 9 16 5 13 23 33 66 79 70 30 22 13</t>
  </si>
  <si>
    <t xml:space="preserve">WWQMRC(+57.02)WGALNLFFR</t>
  </si>
  <si>
    <t xml:space="preserve">10 10 20 9 5 8 14 25 33 67 79 71 30 23 14</t>
  </si>
  <si>
    <t xml:space="preserve">WWQMWC(+57.02)RGALNLFFR</t>
  </si>
  <si>
    <t xml:space="preserve">9 10 20 9 8 7 12 23 31 68 80 70 29 22 13</t>
  </si>
  <si>
    <t xml:space="preserve">WWQMRWC(+57.02)GALNLFFR</t>
  </si>
  <si>
    <t xml:space="preserve">9 10 19 8 5 8 7 24 32 65 78 69 29 21 13</t>
  </si>
  <si>
    <t xml:space="preserve">WWQMWRC(+57.02)GALNLFFR</t>
  </si>
  <si>
    <t xml:space="preserve">9 9 18 8 7 4 7 21 31 64 77 68 27 20 12</t>
  </si>
  <si>
    <t xml:space="preserve">61 40 44 85 98 97 96 98 97 86 85 84</t>
  </si>
  <si>
    <t xml:space="preserve">37 64 42 84 98 97 96 98 97 86 84 84</t>
  </si>
  <si>
    <t xml:space="preserve">60 39 43 85 98 97 96 98 97 83 68 81</t>
  </si>
  <si>
    <t xml:space="preserve">60 39 43 85 98 97 96 98 97 81 75 58</t>
  </si>
  <si>
    <t xml:space="preserve">52 29 29 20 96 96 94 98 96 81 78 78</t>
  </si>
  <si>
    <t xml:space="preserve">C(+57.02)RRWYHWWMFKHYEVC(+57.02)QAAYPVLTRVR</t>
  </si>
  <si>
    <t xml:space="preserve">7 5 3 8 15 12 12 20 13 4 4 28 54 85 66 69 75 84 87 84 15 19 60 28 4 7 9</t>
  </si>
  <si>
    <t xml:space="preserve">C(+57.02)RRWYHWWMFKHYEVC(+57.02)QAAYPVLTVRR</t>
  </si>
  <si>
    <t xml:space="preserve">7 5 3 8 15 12 12 20 13 4 4 28 54 85 66 69 75 84 87 84 15 19 60 28 0 0 9</t>
  </si>
  <si>
    <t xml:space="preserve">RC(+57.02)RWYHWWMFKHYEVC(+57.02)QAAYPVLTRVR</t>
  </si>
  <si>
    <t xml:space="preserve">0 0 3 8 15 12 12 20 13 4 4 28 54 85 66 69 75 84 87 84 15 19 60 28 4 7 9</t>
  </si>
  <si>
    <t xml:space="preserve">RC(+57.02)RWYHWWMFKHYEVC(+57.02)QAAYPVLTVRR</t>
  </si>
  <si>
    <t xml:space="preserve">0 0 3 8 15 12 12 20 13 4 4 28 54 85 66 69 75 84 87 84 15 19 60 28 0 0 9</t>
  </si>
  <si>
    <t xml:space="preserve">WWWKFWLEC(+57.02)WEHYEVC(+57.02)KAAYPVLTRVR</t>
  </si>
  <si>
    <t xml:space="preserve">0 0 0 0 0 0 0 0 0 0 0 28 54 85 66 69 75 84 87 84 15 19 60 28 4 7 9</t>
  </si>
  <si>
    <t xml:space="preserve">KLWWGWGC(+57.02)YC(+57.02)GYTTYLM(+15.99)NPK</t>
  </si>
  <si>
    <t xml:space="preserve">24 31 64 81 81 91 91 98 98 94 90 96 96 96 89 72 57 66 29 53</t>
  </si>
  <si>
    <t xml:space="preserve">LKWWGWGC(+57.02)YC(+57.02)GYTTYLM(+15.99)NPK</t>
  </si>
  <si>
    <t xml:space="preserve">28 21 63 80 81 90 91 98 98 94 90 95 96 96 88 71 56 65 28 52</t>
  </si>
  <si>
    <t xml:space="preserve">KLWWGWGC(+57.02)YC(+57.02)GYTTYDMKPK</t>
  </si>
  <si>
    <t xml:space="preserve">22 29 62 79 80 90 90 97 98 94 89 95 96 96 94 31 23 70 30 54</t>
  </si>
  <si>
    <t xml:space="preserve">KLWWGWGC(+57.02)YC(+57.02)GYTTYPYNPK</t>
  </si>
  <si>
    <t xml:space="preserve">22 29 62 79 80 90 90 97 98 94 89 95 96 96 87 20 26 61 29 55</t>
  </si>
  <si>
    <t xml:space="preserve">KLWWGWGC(+57.02)YC(+57.02)GYTTSHQANPK</t>
  </si>
  <si>
    <t xml:space="preserve">22 28 59 78 79 89 89 97 97 94 88 95 90 88 56 48 57 65 67 27 30</t>
  </si>
  <si>
    <t xml:space="preserve">WWEWWDKYWWWWWWWWWWWWWRMRWM(+15.99)WRRWPGADYKRGHK</t>
  </si>
  <si>
    <t xml:space="preserve">2 2 16 4 4 5 4 5 2 4 3 2 4 3 6 3 5 5 4 2 1 2 3 1 4 2 4 1 1 4 3 2 7 11 39 26 7 2 2 2</t>
  </si>
  <si>
    <t xml:space="preserve">WWEWWDKYWWWWWWWWWWWWWRMRM(+15.99)WWRRWPGADYKRGHK</t>
  </si>
  <si>
    <t xml:space="preserve">2 2 16 4 4 5 4 5 2 4 3 2 4 3 6 3 5 5 4 2 1 2 3 1 0 0 4 1 1 4 3 2 7 11 39 26 7 2 2 2</t>
  </si>
  <si>
    <t xml:space="preserve">WWEWWDKYWWWWWWWWWWWWWRMRWWM(+15.99)RRWPGADYKRGHK</t>
  </si>
  <si>
    <t xml:space="preserve">2 2 16 4 4 5 4 5 2 4 3 2 4 3 6 3 5 5 4 2 1 2 3 1 4 0 0 1 1 4 3 2 7 11 39 26 7 2 2 2</t>
  </si>
  <si>
    <t xml:space="preserve">WWWEWDKYWWWWWWWWWWWWWRMRWM(+15.99)WRRWPGADYKRGHK</t>
  </si>
  <si>
    <t xml:space="preserve">2 2 0 0 4 5 4 5 2 4 3 2 4 3 6 3 5 5 4 2 1 2 3 1 4 2 4 1 1 4 3 2 7 11 39 26 7 2 2 2</t>
  </si>
  <si>
    <t xml:space="preserve">WWWEWDKYWWWWWWWWWWWWWRMRWWM(+15.99)RRWPGADYKRGHK</t>
  </si>
  <si>
    <t xml:space="preserve">2 2 0 0 4 5 4 5 2 4 3 2 4 3 6 3 5 5 4 2 1 2 3 1 4 0 0 1 1 4 3 2 7 11 39 26 7 2 2 2</t>
  </si>
  <si>
    <t xml:space="preserve">WM(+15.99)KRYTTYGC(+57.02)YC(+57.02)GWGWRPR</t>
  </si>
  <si>
    <t xml:space="preserve">26 18 17 31 94 98 98 98 96 98 98 97 94 94 65 42 38 20 16</t>
  </si>
  <si>
    <t xml:space="preserve">FWQRYTTYGC(+57.02)YC(+57.02)GWGWRPR</t>
  </si>
  <si>
    <t xml:space="preserve">16 18 16 31 94 98 98 98 96 98 98 97 93 94 65 41 38 19 16</t>
  </si>
  <si>
    <t xml:space="preserve">M(+15.99)KWRYTTYGC(+57.02)YC(+57.02)GWGWRPR</t>
  </si>
  <si>
    <t xml:space="preserve">16 17 16 30 94 98 98 98 95 97 98 97 93 94 64 40 36 18 15</t>
  </si>
  <si>
    <t xml:space="preserve">M(+15.99)WKRYTTYGC(+57.02)YC(+57.02)GWGWPRR</t>
  </si>
  <si>
    <t xml:space="preserve">16 17 16 30 94 98 98 98 95 97 98 97 93 94 64 39 33 19 15</t>
  </si>
  <si>
    <t xml:space="preserve">M(+15.99)WKRYTTYGC(+57.02)YC(+57.02)GWGWRPR</t>
  </si>
  <si>
    <t xml:space="preserve">15 17 15 29 94 98 98 98 95 97 98 97 93 94 63 39 36 18 15</t>
  </si>
  <si>
    <t xml:space="preserve">FRQRLYRC(+57.02)DLQDMGGVLEPFR</t>
  </si>
  <si>
    <t xml:space="preserve">8 5 27 23 28 19 13 21 34 86 63 86 62 50 65 88 91 93 32 29 18</t>
  </si>
  <si>
    <t xml:space="preserve">FQRRLYRC(+57.02)DLQDMGGVLEPFR</t>
  </si>
  <si>
    <t xml:space="preserve">8 7 14 23 28 19 14 22 34 86 63 86 62 50 65 88 91 93 32 29 19</t>
  </si>
  <si>
    <t xml:space="preserve">FRRQLYRC(+57.02)DLQDMGGVLEPFR</t>
  </si>
  <si>
    <t xml:space="preserve">7 4 7 15 24 16 11 18 29 83 57 83 57 44 59 85 89 91 27 24 15</t>
  </si>
  <si>
    <t xml:space="preserve">RFRQLYRC(+57.02)DLQDMGGVLEPFR</t>
  </si>
  <si>
    <t xml:space="preserve">3 4 4 9 16 10 6 11 19 73 43 73 43 31 45 77 83 85 17 15 9</t>
  </si>
  <si>
    <t xml:space="preserve">RRFQLYRC(+57.02)DLQDMGGVLEPFR</t>
  </si>
  <si>
    <t xml:space="preserve">3 2 5 8 15 9 6 10 18 72 41 71 41 29 43 76 81 84 16 14 9</t>
  </si>
  <si>
    <t xml:space="preserve">RRWWWHMYRYRYQALQEK</t>
  </si>
  <si>
    <t xml:space="preserve">8 6 18 8 8 7 9 22 7 10 18 71 86 91 93 78 64 18</t>
  </si>
  <si>
    <t xml:space="preserve">RRWWWHRM(+15.99)FYRYQALQEK</t>
  </si>
  <si>
    <t xml:space="preserve">8 6 17 7 7 6 16 6 7 9 17 69 85 90 92 76 61 17</t>
  </si>
  <si>
    <t xml:space="preserve">RRWWWHRFM(+15.99)YRYQALQEK</t>
  </si>
  <si>
    <t xml:space="preserve">8 6 17 7 7 6 16 6 7 9 17 68 85 90 92 76 61 17</t>
  </si>
  <si>
    <t xml:space="preserve">RRWWWHM(+15.99)FRYRYQALQEK</t>
  </si>
  <si>
    <t xml:space="preserve">7 6 16 7 7 6 6 7 7 8 16 68 84 90 92 76 61 17</t>
  </si>
  <si>
    <t xml:space="preserve">RRWWWHFM(+15.99)RYRYQALQEK</t>
  </si>
  <si>
    <t xml:space="preserve">7 6 16 7 7 6 6 6 6 8 16 68 84 90 92 76 61 17</t>
  </si>
  <si>
    <t xml:space="preserve">EWKWKKKYMKTPNYLEFFLVADNVMVK</t>
  </si>
  <si>
    <t xml:space="preserve">16 7 15 12 8 11 17 17 4 5 13 7 11 3 8 27 52 56 68 57 68 66 12 11 17 13 15</t>
  </si>
  <si>
    <t xml:space="preserve">RWTWKKKYMKTPNYLEFFLVADNVMVK</t>
  </si>
  <si>
    <t xml:space="preserve">3 7 17 12 8 10 17 16 3 4 13 7 11 3 8 26 51 56 67 56 67 65 12 11 16 12 15</t>
  </si>
  <si>
    <t xml:space="preserve">WEKWKKKYMKTPNYLEFFLVADNVMVK</t>
  </si>
  <si>
    <t xml:space="preserve">2 6 8 6 4 6 9 9 2 2 7 4 6 2 4 16 35 39 52 40 51 49 7 6 9 7 8</t>
  </si>
  <si>
    <t xml:space="preserve">WRTWKKKYMKTPNYLEFFLVADNVMVK</t>
  </si>
  <si>
    <t xml:space="preserve">2 1 8 6 4 5 9 9 2 2 6 3 5 2 4 14 33 37 49 38 49 47 6 5 8 6 7</t>
  </si>
  <si>
    <t xml:space="preserve">TWRWKKKYMKTPNYLEFFLVADNVMVK</t>
  </si>
  <si>
    <t xml:space="preserve">2 2 2 6 4 5 9 9 2 2 6 3 6 2 4 14 34 37 49 38 49 47 6 6 9 6 8</t>
  </si>
  <si>
    <t xml:space="preserve">DPLEPGPRPWGGQAHNR</t>
  </si>
  <si>
    <t xml:space="preserve">59 47 56 60 24 23 38 67 77 90 66 74 85 83 30 31 14</t>
  </si>
  <si>
    <t xml:space="preserve">DPLEPGPRPWGGQANHR</t>
  </si>
  <si>
    <t xml:space="preserve">58 47 55 59 23 22 37 66 76 90 65 73 83 82 29 31 13</t>
  </si>
  <si>
    <t xml:space="preserve">DPLEPGPRPWGGQAGHGR</t>
  </si>
  <si>
    <t xml:space="preserve">58 46 55 59 23 22 37 66 76 90 64 73 84 83 48 26 12 13</t>
  </si>
  <si>
    <t xml:space="preserve">DPLEPGPRPWGGQAGGHR</t>
  </si>
  <si>
    <t xml:space="preserve">58 46 55 58 23 22 37 65 76 90 64 73 84 82 48 14 24 13</t>
  </si>
  <si>
    <t xml:space="preserve">DPLPEGPRPWGGQAHNR</t>
  </si>
  <si>
    <t xml:space="preserve">54 40 48 12 37 17 29 62 73 88 61 69 83 80 26 27 11</t>
  </si>
  <si>
    <t xml:space="preserve">FTGPSSVYQPEAWR</t>
  </si>
  <si>
    <t xml:space="preserve">30 35 21 48 55 68 75 89 63 72 90 51 42 45</t>
  </si>
  <si>
    <t xml:space="preserve">TFGGDVVYQPEAWR</t>
  </si>
  <si>
    <t xml:space="preserve">30 36 20 44 66 66 71 88 62 71 89 49 41 43</t>
  </si>
  <si>
    <t xml:space="preserve">FGTGDVVYQPEAWR</t>
  </si>
  <si>
    <t xml:space="preserve">27 14 32 45 67 67 72 89 63 72 90 50 42 44</t>
  </si>
  <si>
    <t xml:space="preserve">FTGGDVVYQPEAWR</t>
  </si>
  <si>
    <t xml:space="preserve">29 34 20 44 66 66 71 88 62 71 89 49 41 43</t>
  </si>
  <si>
    <t xml:space="preserve">FTGGVDVYQPEAWR</t>
  </si>
  <si>
    <t xml:space="preserve">27 32 18 39 56 63 67 87 60 70 88 47 39 41</t>
  </si>
  <si>
    <t xml:space="preserve">VHEMLNTVNGFFSSMNTHR</t>
  </si>
  <si>
    <t xml:space="preserve">49 54 97 99 99 99 99 99 99 98 99 99 99 98 98 91 57 46 53</t>
  </si>
  <si>
    <t xml:space="preserve">VHEMLNTVNGFFSSMNHTR</t>
  </si>
  <si>
    <t xml:space="preserve">47 52 97 99 99 99 99 99 99 98 99 99 99 98 98 90 42 44 51</t>
  </si>
  <si>
    <t xml:space="preserve">VHEMLNTVNGFFSSMNHEK</t>
  </si>
  <si>
    <t xml:space="preserve">45 50 96 99 99 99 99 99 99 98 99 99 99 98 98 89 40 69 32</t>
  </si>
  <si>
    <t xml:space="preserve">VHEMLNTVNGFFSSMNEHK</t>
  </si>
  <si>
    <t xml:space="preserve">44 49 96 99 99 99 99 99 99 98 99 99 99 98 98 89 66 41 31</t>
  </si>
  <si>
    <t xml:space="preserve">HVEMLNTVNGFFSSMNEHK</t>
  </si>
  <si>
    <t xml:space="preserve">34 35 96 99 99 98 99 99 99 98 99 99 99 98 98 87 63 37 29</t>
  </si>
  <si>
    <t xml:space="preserve">WFFRKC(+57.02)WWYWLKYRMQPYGC(+57.02)R</t>
  </si>
  <si>
    <t xml:space="preserve">10 5 4 4 13 17 7 4 4 4 5 7 6 5 14 32 25 22 9 10 17</t>
  </si>
  <si>
    <t xml:space="preserve">WFFRKC(+57.02)WWWYKLYRMQPYGC(+57.02)R</t>
  </si>
  <si>
    <t xml:space="preserve">10 4 4 4 13 16 7 4 6 5 4 9 6 5 14 31 25 22 9 10 16</t>
  </si>
  <si>
    <t xml:space="preserve">WFFRKC(+57.02)WWYWKLYRMQPYGC(+57.02)R</t>
  </si>
  <si>
    <t xml:space="preserve">10 4 4 4 13 16 7 4 4 4 4 8 6 5 13 31 24 22 9 10 16</t>
  </si>
  <si>
    <t xml:space="preserve">WFFRKC(+57.02)WWYWKYLRMQPYGC(+57.02)R</t>
  </si>
  <si>
    <t xml:space="preserve">8 4 3 3 11 14 6 4 3 3 3 3 4 4 11 27 21 19 7 9 14</t>
  </si>
  <si>
    <t xml:space="preserve">WFFRKWC(+57.02)WYWKLYRMQPYGC(+57.02)R</t>
  </si>
  <si>
    <t xml:space="preserve">8 4 3 3 11 3 3 3 3 3 3 7 5 4 12 27 21 19 8 9 14</t>
  </si>
  <si>
    <t xml:space="preserve">WQFRYRYRRLRFMKLEYRTMC(+57.02)YPK</t>
  </si>
  <si>
    <t xml:space="preserve">2 2 9 4 5 4 7 2 1 5 2 2 2 3 20 41 52 36 71 57 30 18 3 8</t>
  </si>
  <si>
    <t xml:space="preserve">WQFRYRYRRRLFMKLEYRTMC(+57.02)YPK</t>
  </si>
  <si>
    <t xml:space="preserve">2 2 8 3 5 4 6 1 1 4 3 2 2 3 19 39 50 34 69 55 29 17 3 7</t>
  </si>
  <si>
    <t xml:space="preserve">WKM(+15.99)RYRYRRRLFMKLEYRTMC(+57.02)YPK</t>
  </si>
  <si>
    <t xml:space="preserve">2 2 7 3 4 4 5 1 1 3 3 2 2 2 17 36 47 32 66 52 26 15 3 7</t>
  </si>
  <si>
    <t xml:space="preserve">WM(+15.99)KRYRYRRRLFMKLEYRTMC(+57.02)YPK</t>
  </si>
  <si>
    <t xml:space="preserve">2 2 5 3 4 3 5 1 1 3 3 2 2 2 17 35 47 31 66 51 26 15 3 6</t>
  </si>
  <si>
    <t xml:space="preserve">WFQRYRYRRRLFMKLEYRTMC(+57.02)YPK</t>
  </si>
  <si>
    <t xml:space="preserve">2 2 6 3 4 3 5 1 1 3 3 2 2 2 17 35 46 31 66 51 25 15 3 6</t>
  </si>
  <si>
    <t xml:space="preserve">YWQWRRRPLSLPTFSPTGYM(+15.99)AM(+15.99)R</t>
  </si>
  <si>
    <t xml:space="preserve">11 11 6 6 8 5 9 23 55 31 38 16 6 8 62 61 40 16 28 33 14 19 17</t>
  </si>
  <si>
    <t xml:space="preserve">WYWQRRRPLSLPTFSPTGYM(+15.99)AM(+15.99)R</t>
  </si>
  <si>
    <t xml:space="preserve">4 3 3 3 4 2 5 13 39 19 24 9 3 5 46 45 25 9 17 21 8 11 9</t>
  </si>
  <si>
    <t xml:space="preserve">WYQWRRRPLSLPTFSPTGYM(+15.99)SMR</t>
  </si>
  <si>
    <t xml:space="preserve">3 3 3 3 4 2 5 13 38 18 23 9 3 4 45 44 24 8 17 20 8 10 9</t>
  </si>
  <si>
    <t xml:space="preserve">WYQWRRRPLSLPFTSPTGYM(+15.99)AM(+15.99)R</t>
  </si>
  <si>
    <t xml:space="preserve">3 3 3 3 4 2 5 13 38 18 23 9 3 3 45 44 25 8 16 20 8 11 9</t>
  </si>
  <si>
    <t xml:space="preserve">WYQWRRRPLSLPTFSPTGYM(+15.99)AM(+15.99)R</t>
  </si>
  <si>
    <t xml:space="preserve">3 3 3 3 4 2 4 13 37 18 23 8 3 4 44 43 24 8 16 20 8 10 9</t>
  </si>
  <si>
    <t xml:space="preserve">WREC(+57.02)RWWKFWWWWWWWWWWWWWWARWWELMSATLDYQRPPK</t>
  </si>
  <si>
    <t xml:space="preserve">1 1 13 2 2 4 5 2 4 2 2 1 2 1 2 3 3 1 1 3 1 3 4 7 2 1 4 24 28 26 26 14 20 53 46 41 24 2 1 1 1</t>
  </si>
  <si>
    <t xml:space="preserve">WREC(+57.02)RWWQFWWWWWWWWWWWWWWARWWELMSATLDYKRPPK</t>
  </si>
  <si>
    <t xml:space="preserve">WREC(+57.02)RWWKFWWWWWWWWWWWWWWARWWELMSATLDYQRGHK</t>
  </si>
  <si>
    <t xml:space="preserve">1 1 13 2 2 4 5 2 4 2 2 1 2 1 2 3 3 1 1 3 1 3 4 7 2 1 4 24 28 26 26 14 20 53 46 41 24 2 0 0 1</t>
  </si>
  <si>
    <t xml:space="preserve">WREC(+57.02)RWWKFWWWWWWWWWWWWWWARWWELMSATLDYQRHGK</t>
  </si>
  <si>
    <t xml:space="preserve">RWEC(+57.02)RWWKFWWWWWWWWWWWWWWARWWELMSATLDYQRPPK</t>
  </si>
  <si>
    <t xml:space="preserve">0 0 13 2 2 4 5 2 4 2 2 1 2 1 2 3 3 1 1 3 1 3 4 7 2 1 4 24 28 26 26 14 20 53 46 41 24 2 1 1 1</t>
  </si>
  <si>
    <t xml:space="preserve">36 24 49 50 82 76 84 96 98 98 90 95 97 96 96 98 95 58 62 55</t>
  </si>
  <si>
    <t xml:space="preserve">36 23 24 50 82 76 84 96 98 98 90 95 97 96 96 98 95 58 62 55</t>
  </si>
  <si>
    <t xml:space="preserve">23 25 47 49 81 75 83 96 98 98 89 94 96 95 95 98 95 56 60 53</t>
  </si>
  <si>
    <t xml:space="preserve">32 23 24 50 82 76 84 96 98 98 90 95 97 96 95 98 95 58 62 55</t>
  </si>
  <si>
    <t xml:space="preserve">34 22 46 48 80 74 83 96 98 98 89 94 96 95 95 98 95 31 32 52</t>
  </si>
  <si>
    <t xml:space="preserve">RRWYYFHLAPLSLPSSPPWGWC(+57.02)R</t>
  </si>
  <si>
    <t xml:space="preserve">16 9 12 13 13 13 51 94 91 51 66 77 86 46 45 57 58 26 30 18 20 41 22</t>
  </si>
  <si>
    <t xml:space="preserve">RWYRYFHLAPLSLPSSPPWGWC(+57.02)R</t>
  </si>
  <si>
    <t xml:space="preserve">13 12 11 14 12 13 51 93 91 51 66 77 86 46 45 57 58 26 29 18 20 41 22</t>
  </si>
  <si>
    <t xml:space="preserve">RWRYYFHLAPLSLPSSPPWGWC(+57.02)R</t>
  </si>
  <si>
    <t xml:space="preserve">15 13 9 12 12 13 50 93 91 50 65 76 86 45 44 56 57 25 29 17 19 40 21</t>
  </si>
  <si>
    <t xml:space="preserve">RWRYFYHLAPLSLPSSPPWGWC(+57.02)R</t>
  </si>
  <si>
    <t xml:space="preserve">15 13 9 12 11 12 49 93 91 50 65 76 86 45 44 56 57 25 29 18 19 40 21</t>
  </si>
  <si>
    <t xml:space="preserve">RWRYYFHLAPLSLPSSPPWGC(+57.02)WR</t>
  </si>
  <si>
    <t xml:space="preserve">15 12 9 12 12 12 49 93 90 49 64 76 85 44 43 55 56 25 28 17 19 19 21</t>
  </si>
  <si>
    <t xml:space="preserve">RWWRMRRLYWWWWMHNWDC(+57.02)LPLGGSDGWTEK</t>
  </si>
  <si>
    <t xml:space="preserve">3 3 7 4 2 1 7 14 3 2 3 7 8 8 31 24 26 44 66 73 35 73 28 33 57 53 49 55 11 13 10</t>
  </si>
  <si>
    <t xml:space="preserve">WRWRMRRLYWWWWMHNWDC(+57.02)LPLGGSDGWTEK</t>
  </si>
  <si>
    <t xml:space="preserve">0 0 7 4 2 1 7 14 3 2 3 7 8 8 31 24 26 44 66 73 35 73 28 33 57 53 49 55 11 13 10</t>
  </si>
  <si>
    <t xml:space="preserve">RWMRRWRLYWWWWMHNWDC(+57.02)LPLGGSDGWTEK</t>
  </si>
  <si>
    <t xml:space="preserve">3 3 0 0 0 0 7 14 3 2 3 7 8 8 31 24 26 44 66 73 35 73 28 33 57 53 49 55 11 13 10</t>
  </si>
  <si>
    <t xml:space="preserve">WRMRRWRLYWWWWMHNWDC(+57.02)LPLGGSDGWTEK</t>
  </si>
  <si>
    <t xml:space="preserve">0 0 0 0 0 0 7 14 3 2 3 7 8 8 31 24 26 44 66 73 35 73 28 33 57 53 49 55 11 13 10</t>
  </si>
  <si>
    <t xml:space="preserve">RWWRMRRLYWWWWMHNWDC(+57.02)LPLGGSDGWTTR</t>
  </si>
  <si>
    <t xml:space="preserve">3 3 7 4 2 1 7 14 3 2 3 7 8 8 31 24 26 44 66 73 35 73 28 33 57 53 49 55 11 0 0</t>
  </si>
  <si>
    <t xml:space="preserve">M(+15.99)WHHRLQRMELDKPTLGLAYVGTMVRHR</t>
  </si>
  <si>
    <t xml:space="preserve">3 2 7 5 5 11 7 5 7 41 22 62 52 31 45 75 56 77 62 55 59 32 17 19 21 6 5 2</t>
  </si>
  <si>
    <t xml:space="preserve">M(+15.99)WHHRLQRMELDKPTLGLAYVGTMVHRR</t>
  </si>
  <si>
    <t xml:space="preserve">2 2 7 5 4 10 7 5 7 40 22 61 51 30 45 74 56 76 61 54 58 32 16 18 21 4 3 2</t>
  </si>
  <si>
    <t xml:space="preserve">WM(+15.99)HHRLQRMELDKPTLGLAYVGTMVRHR</t>
  </si>
  <si>
    <t xml:space="preserve">2 2 6 5 4 10 7 5 7 40 21 60 50 29 44 74 55 76 61 53 57 31 16 18 20 6 4 2</t>
  </si>
  <si>
    <t xml:space="preserve">M(+15.99)HWHRLQRMELDKPTLGLAYVGTMVRHR</t>
  </si>
  <si>
    <t xml:space="preserve">2 2 2 5 4 10 7 5 7 39 21 59 50 28 43 73 54 75 60 53 56 30 15 17 19 6 4 2</t>
  </si>
  <si>
    <t xml:space="preserve">HM(+15.99)WHRLQRMELDKPTLGLAYVGTMVRHR</t>
  </si>
  <si>
    <t xml:space="preserve">2 2 2 5 4 10 7 5 6 38 20 59 49 28 43 73 54 75 60 52 56 30 15 17 19 5 4 2</t>
  </si>
  <si>
    <t xml:space="preserve">WWKYTKKM(+15.99)YYENGELVVVLHRR</t>
  </si>
  <si>
    <t xml:space="preserve">8 5 16 19 16 9 6 6 6 13 81 56 50 94 88 59 46 64 74 17 6 5</t>
  </si>
  <si>
    <t xml:space="preserve">WWYKTQKFYYENGELVVVLHRR</t>
  </si>
  <si>
    <t xml:space="preserve">8 5 14 11 14 9 5 5 5 12 80 53 47 93 87 57 43 62 72 15 6 5</t>
  </si>
  <si>
    <t xml:space="preserve">WWYKTKQFYYENGELVVVLHRR</t>
  </si>
  <si>
    <t xml:space="preserve">8 5 14 11 14 8 5 5 5 12 80 53 47 93 87 57 43 62 72 15 6 5</t>
  </si>
  <si>
    <t xml:space="preserve">WWYKTKKM(+15.99)YYENGELVVVLHRR</t>
  </si>
  <si>
    <t xml:space="preserve">8 5 14 11 14 8 5 5 5 12 79 53 47 93 87 57 43 61 72 15 6 5</t>
  </si>
  <si>
    <t xml:space="preserve">WYWKTKKM(+15.99)YYENGELVVVLHRR</t>
  </si>
  <si>
    <t xml:space="preserve">7 5 5 11 14 8 5 5 5 12 79 53 47 93 87 57 43 61 72 15 6 5</t>
  </si>
  <si>
    <t xml:space="preserve">NRYYKWKM(+15.99)C(+57.02)WYC(+57.02)REEFLELAQK</t>
  </si>
  <si>
    <t xml:space="preserve">15 11 11 14 23 22 21 14 31 12 18 18 7 93 98 93 93 94 77 79 42 46</t>
  </si>
  <si>
    <t xml:space="preserve">NRYYQWKFC(+57.02)WYC(+57.02)REEFLELAQK</t>
  </si>
  <si>
    <t xml:space="preserve">15 11 12 14 22 22 22 14 31 12 18 18 7 93 98 93 93 94 77 79 42 46</t>
  </si>
  <si>
    <t xml:space="preserve">NRYYKWQFC(+57.02)WYC(+57.02)REEFLELAQK</t>
  </si>
  <si>
    <t xml:space="preserve">15 11 12 14 23 22 20 14 32 12 18 18 7 93 98 93 93 94 77 79 42 46</t>
  </si>
  <si>
    <t xml:space="preserve">NRYYKWQFC(+57.02)YWC(+57.02)REEFLELAQK</t>
  </si>
  <si>
    <t xml:space="preserve">15 11 11 14 23 22 19 13 30 23 8 18 7 93 97 93 93 94 77 79 42 46</t>
  </si>
  <si>
    <t xml:space="preserve">NRYYKWQFC(+57.02)WYRC(+57.02)EEFLELAQK</t>
  </si>
  <si>
    <t xml:space="preserve">13 10 10 12 20 20 17 12 28 10 15 5 6 91 97 92 92 93 75 77 39 43</t>
  </si>
  <si>
    <t xml:space="preserve">YKWNWWWWRRRRKKLYVGTMC(+57.02)YPK</t>
  </si>
  <si>
    <t xml:space="preserve">6 9 8 10 24 17 8 8 7 4 4 19 15 6 20 67 79 47 67 79 57 44 12 27</t>
  </si>
  <si>
    <t xml:space="preserve">KYYHWWWWRRRRKKLYVGTMC(+57.02)YPK</t>
  </si>
  <si>
    <t xml:space="preserve">8 6 11 15 22 16 8 8 7 4 4 19 15 5 20 66 78 46 66 79 56 43 12 26</t>
  </si>
  <si>
    <t xml:space="preserve">YWKNWWWWRRRRKKLYVGTMC(+57.02)YPK</t>
  </si>
  <si>
    <t xml:space="preserve">6 7 6 9 22 16 8 8 7 4 4 19 15 5 19 66 78 46 66 78 56 42 12 26</t>
  </si>
  <si>
    <t xml:space="preserve">KYWNWWWWRRRRKKLYVGTMC(+57.02)YPK</t>
  </si>
  <si>
    <t xml:space="preserve">6 5 7 10 22 16 8 8 6 4 4 18 14 5 19 65 77 45 65 78 55 42 11 25</t>
  </si>
  <si>
    <t xml:space="preserve">WYKNWWWWRRRRKKLYVGTMC(+57.02)YPK</t>
  </si>
  <si>
    <t xml:space="preserve">3 3 4 6 14 10 5 5 4 2 2 12 9 3 13 54 68 34 54 69 43 31 7 17</t>
  </si>
  <si>
    <t xml:space="preserve">63 52 98 99 99 97 98 99 99 98 99 92 63</t>
  </si>
  <si>
    <t xml:space="preserve">47 61 98 99 99 97 98 98 99 98 99 92 62</t>
  </si>
  <si>
    <t xml:space="preserve">KGKFDNYVLGLTK</t>
  </si>
  <si>
    <t xml:space="preserve">37 36 90 99 98 97 98 98 99 98 99 91 59</t>
  </si>
  <si>
    <t xml:space="preserve">GKKFDNYVLGLTK</t>
  </si>
  <si>
    <t xml:space="preserve">20 51 90 99 98 96 98 98 99 97 99 91 57</t>
  </si>
  <si>
    <t xml:space="preserve">57 46 92 97 94 18 29 94 96 99 95 98 90 57</t>
  </si>
  <si>
    <t xml:space="preserve">WKKWWWWWEFNLLSNGFGGWVMSFR</t>
  </si>
  <si>
    <t xml:space="preserve">6 4 4 6 16 16 19 18 16 8 16 47 64 50 17 11 19 10 16 22 30 15 24 7 3</t>
  </si>
  <si>
    <t xml:space="preserve">WKKWWWWWEFNLLSNGFGGWVM(+15.99)AFR</t>
  </si>
  <si>
    <t xml:space="preserve">5 4 4 5 16 16 18 18 16 7 16 47 64 50 17 11 19 9 16 22 30 16 11 7 3</t>
  </si>
  <si>
    <t xml:space="preserve">KWKWWWWWEFNLLSNGFGGWVM(+15.99)AFR</t>
  </si>
  <si>
    <t xml:space="preserve">4 5 5 6 16 16 18 18 16 7 16 47 64 50 17 11 19 9 16 22 30 16 11 7 3</t>
  </si>
  <si>
    <t xml:space="preserve">WKKWWWWWEFNLLSNFGGGWVM(+15.99)AFR</t>
  </si>
  <si>
    <t xml:space="preserve">5 4 4 5 16 16 18 18 16 7 16 47 64 49 16 17 10 9 16 21 30 16 11 7 3</t>
  </si>
  <si>
    <t xml:space="preserve">WKKWWWWWFENLLSNGFGGWVM(+15.99)AFR</t>
  </si>
  <si>
    <t xml:space="preserve">5 4 4 5 14 14 17 17 3 13 15 44 61 47 15 10 17 9 14 20 28 15 10 6 3</t>
  </si>
  <si>
    <t xml:space="preserve">RQSWVEC(+57.02)ESGEC(+57.02)C(+57.02)DQC(+57.02)R</t>
  </si>
  <si>
    <t xml:space="preserve">34 83 78 97 99 100 99 100 99 98 100 100 99 99 98 84 44</t>
  </si>
  <si>
    <t xml:space="preserve">QRSWVEC(+57.02)ESGEC(+57.02)C(+57.02)DQC(+57.02)R</t>
  </si>
  <si>
    <t xml:space="preserve">31 24 73 96 99 100 99 100 99 97 100 100 99 98 97 83 40</t>
  </si>
  <si>
    <t xml:space="preserve">KQDWVEC(+57.02)ESGEC(+57.02)C(+57.02)DQC(+57.02)R</t>
  </si>
  <si>
    <t xml:space="preserve">26 28 41 94 98 100 99 100 99 96 99 99 99 98 97 81 37</t>
  </si>
  <si>
    <t xml:space="preserve">QKDWVEC(+57.02)ESGEC(+57.02)C(+57.02)DQC(+57.02)R</t>
  </si>
  <si>
    <t xml:space="preserve">26 28 40 94 98 100 99 99 99 96 99 99 98 98 97 81 37</t>
  </si>
  <si>
    <t xml:space="preserve">RTNWVEC(+57.02)ESGEC(+57.02)C(+57.02)DQC(+57.02)R</t>
  </si>
  <si>
    <t xml:space="preserve">27 27 28 94 98 100 99 100 99 97 100 99 99 98 97 82 40</t>
  </si>
  <si>
    <t xml:space="preserve">LWRRRRWHWKKYM(+15.99)PSPVGSVC(+57.02)YVMGGWK</t>
  </si>
  <si>
    <t xml:space="preserve">5 3 4 11 8 6 17 7 3 3 3 5 4 9 6 4 23 27 63 34 51 59 33 51 39 4 15 9</t>
  </si>
  <si>
    <t xml:space="preserve">LWRRRRWHWQKYFPSPVGSVC(+57.02)YVMGGWK</t>
  </si>
  <si>
    <t xml:space="preserve">LWRRRRWHKWKYM(+15.99)PSPVGSVC(+57.02)YVMGGWK</t>
  </si>
  <si>
    <t xml:space="preserve">5 3 4 11 8 6 17 7 0 0 3 5 4 9 6 4 23 27 63 34 51 59 33 51 39 4 15 9</t>
  </si>
  <si>
    <t xml:space="preserve">WLRRRRWHWKKYM(+15.99)PSPVGSVC(+57.02)YVMGGWK</t>
  </si>
  <si>
    <t xml:space="preserve">0 0 4 11 8 6 17 7 3 3 3 5 4 9 6 4 23 27 63 34 51 59 33 51 39 4 15 9</t>
  </si>
  <si>
    <t xml:space="preserve">WLRRRRWHKWKYM(+15.99)PSPVGSVC(+57.02)YVMGGWK</t>
  </si>
  <si>
    <t xml:space="preserve">0 0 4 11 8 6 17 7 0 0 3 5 4 9 6 4 23 27 63 34 51 59 33 51 39 4 15 9</t>
  </si>
  <si>
    <t xml:space="preserve">THTTYAWWR</t>
  </si>
  <si>
    <t xml:space="preserve">52 58 84 94 77 76 86 82 83</t>
  </si>
  <si>
    <t xml:space="preserve">HTTTYAWWR</t>
  </si>
  <si>
    <t xml:space="preserve">46 49 82 93 74 73 84 79 80</t>
  </si>
  <si>
    <t xml:space="preserve">HTTTYASVGER</t>
  </si>
  <si>
    <t xml:space="preserve">45 47 79 92 74 65 69 58 37 81 71</t>
  </si>
  <si>
    <t xml:space="preserve">HTTTYAGEVSR</t>
  </si>
  <si>
    <t xml:space="preserve">40 43 76 90 70 63 13 53 58 52 66</t>
  </si>
  <si>
    <t xml:space="preserve">HTTTYAADVSR</t>
  </si>
  <si>
    <t xml:space="preserve">38 41 78 91 72 63 35 38 55 49 60</t>
  </si>
  <si>
    <t xml:space="preserve">HYYWWLYWSPELAEYLSPAC(+57.02)SK</t>
  </si>
  <si>
    <t xml:space="preserve">12 11 10 20 7 47 33 30 28 41 35 49 77 97 94 80 57 46 78 15 14 7</t>
  </si>
  <si>
    <t xml:space="preserve">HYYWWLYWSPELAEYLSPASC(+57.02)K</t>
  </si>
  <si>
    <t xml:space="preserve">12 11 10 20 7 47 33 29 28 40 35 48 77 97 94 80 57 46 78 15 14 7</t>
  </si>
  <si>
    <t xml:space="preserve">YHYWWLYWSPELAEYLSPASC(+57.02)K</t>
  </si>
  <si>
    <t xml:space="preserve">11 8 9 18 7 46 32 29 27 39 34 47 76 97 93 79 56 45 78 14 14 7</t>
  </si>
  <si>
    <t xml:space="preserve">WNYWWLYWSPELAEYLSPASC(+57.02)K</t>
  </si>
  <si>
    <t xml:space="preserve">9 7 9 17 6 45 31 28 26 38 33 46 75 97 93 78 55 44 77 14 13 7</t>
  </si>
  <si>
    <t xml:space="preserve">NWYWWLYWSPELAEYLSPASC(+57.02)K</t>
  </si>
  <si>
    <t xml:space="preserve">9 7 9 18 6 44 30 27 26 38 32 45 75 97 93 78 54 43 76 13 13 7</t>
  </si>
  <si>
    <t xml:space="preserve">33 81 94 98 96 98 97 86 72 97 99 97 72 87</t>
  </si>
  <si>
    <t xml:space="preserve">LRALGHSFGLEDQR</t>
  </si>
  <si>
    <t xml:space="preserve">56 39 91 98 95 98 97 86 72 97 99 97 71 86</t>
  </si>
  <si>
    <t xml:space="preserve">32 80 93 98 96 98 97 86 71 95 99 97 80 57 33</t>
  </si>
  <si>
    <t xml:space="preserve">AVVALGHSFGLEDQR</t>
  </si>
  <si>
    <t xml:space="preserve">30 23 24 90 98 95 97 96 84 69 97 99 97 69 84</t>
  </si>
  <si>
    <t xml:space="preserve">RLALGHSFGLEDGAR</t>
  </si>
  <si>
    <t xml:space="preserve">28 77 92 98 95 98 97 83 67 94 99 96 24 41 29</t>
  </si>
  <si>
    <t xml:space="preserve">AKAKVLSNK</t>
  </si>
  <si>
    <t xml:space="preserve">32 32 62 37 25 81 80 59 82</t>
  </si>
  <si>
    <t xml:space="preserve">AAKKVLSNK</t>
  </si>
  <si>
    <t xml:space="preserve">36 27 48 37 26 79 78 56 80</t>
  </si>
  <si>
    <t xml:space="preserve">KAAKVLSNK</t>
  </si>
  <si>
    <t xml:space="preserve">19 26 59 32 21 77 76 54 78</t>
  </si>
  <si>
    <t xml:space="preserve">AAKVKLSNK</t>
  </si>
  <si>
    <t xml:space="preserve">32 24 43 21 23 75 74 52 77</t>
  </si>
  <si>
    <t xml:space="preserve">AAVKKLSNK</t>
  </si>
  <si>
    <t xml:space="preserve">27 18 31 18 23 77 74 51 76</t>
  </si>
  <si>
    <t xml:space="preserve">HTSLYPPGK</t>
  </si>
  <si>
    <t xml:space="preserve">36 37 89 97 91 36 36 24 29</t>
  </si>
  <si>
    <t xml:space="preserve">THSLYPPGK</t>
  </si>
  <si>
    <t xml:space="preserve">35 36 89 96 90 35 35 23 28</t>
  </si>
  <si>
    <t xml:space="preserve">THSLYPGPK</t>
  </si>
  <si>
    <t xml:space="preserve">34 36 88 96 89 33 15 25 27</t>
  </si>
  <si>
    <t xml:space="preserve">THSLYGPPK</t>
  </si>
  <si>
    <t xml:space="preserve">30 32 86 96 87 26 19 21 24</t>
  </si>
  <si>
    <t xml:space="preserve">GPNGLYPPGK</t>
  </si>
  <si>
    <t xml:space="preserve">16 26 47 42 96 90 38 55 26 31</t>
  </si>
  <si>
    <t xml:space="preserve">HHRKHPTLVALDMLNK</t>
  </si>
  <si>
    <t xml:space="preserve">14 11 5 18 6 5 12 47 43 37 57 31 18 31 13 17</t>
  </si>
  <si>
    <t xml:space="preserve">HHRHKPTLVALDMLNK</t>
  </si>
  <si>
    <t xml:space="preserve">14 11 6 16 7 5 11 47 43 37 57 31 18 31 13 17</t>
  </si>
  <si>
    <t xml:space="preserve">HHHRKPTLVALDMLNK</t>
  </si>
  <si>
    <t xml:space="preserve">12 10 6 10 7 5 11 47 43 36 56 30 17 30 13 17</t>
  </si>
  <si>
    <t xml:space="preserve">HHKRHPTLVALDMLNK</t>
  </si>
  <si>
    <t xml:space="preserve">13 10 7 4 6 5 12 47 43 36 56 30 17 30 13 17</t>
  </si>
  <si>
    <t xml:space="preserve">HHRHKPTLVALDMLGGK</t>
  </si>
  <si>
    <t xml:space="preserve">13 10 5 16 6 4 10 49 42 35 39 29 17 30 10 6 16</t>
  </si>
  <si>
    <t xml:space="preserve">DC(+57.02)NPQDWLPMDGLC(+57.02)YK</t>
  </si>
  <si>
    <t xml:space="preserve">65 59 50 74 80 90 97 98 90 92 97 82 94 92 88 87</t>
  </si>
  <si>
    <t xml:space="preserve">DNC(+57.02)PQDWLPMDGLC(+57.02)YK</t>
  </si>
  <si>
    <t xml:space="preserve">65 50 55 74 79 90 97 98 89 92 97 81 93 92 87 87</t>
  </si>
  <si>
    <t xml:space="preserve">DNC(+57.02)PAGDWLPMDGLC(+57.02)YK</t>
  </si>
  <si>
    <t xml:space="preserve">63 47 53 70 54 37 90 97 98 88 91 96 79 93 91 86 86</t>
  </si>
  <si>
    <t xml:space="preserve">56 40 44 31 25 85 96 97 85 89 95 74 90 88 82 82</t>
  </si>
  <si>
    <t xml:space="preserve">DNC(+57.02)APGDWLPMDGLC(+57.02)YK</t>
  </si>
  <si>
    <t xml:space="preserve">55 40 44 29 23 32 89 96 97 84 88 95 73 90 88 81 81</t>
  </si>
  <si>
    <t xml:space="preserve">QLWAM(+15.99)EQGKGGLGC(+57.02)YC(+57.02)GYSLVATDR</t>
  </si>
  <si>
    <t xml:space="preserve">22 30 19 34 42 71 52 31 45 27 46 83 41 66 71 86 74 93 93 94 49 34 59 49 23</t>
  </si>
  <si>
    <t xml:space="preserve">QLWC(+57.02)WWKGGLGC(+57.02)YC(+57.02)GYSLVATDR</t>
  </si>
  <si>
    <t xml:space="preserve">20 29 18 24 11 28 41 23 44 82 41 64 69 74 72 92 92 93 47 32 57 46 22</t>
  </si>
  <si>
    <t xml:space="preserve">QLWWEC(+57.02)GKGGLGC(+57.02)YC(+57.02)GYSLVATDR</t>
  </si>
  <si>
    <t xml:space="preserve">19 28 17 18 36 27 27 22 10 43 81 37 62 68 84 71 92 92 93 46 31 55 45 21</t>
  </si>
  <si>
    <t xml:space="preserve">QLWEWC(+57.02)GKGGLGC(+57.02)YC(+57.02)GYSLVATDR</t>
  </si>
  <si>
    <t xml:space="preserve">17 24 14 25 9 24 26 19 8 39 78 33 58 65 81 67 90 91 92 42 27 51 41 18</t>
  </si>
  <si>
    <t xml:space="preserve">LQWC(+57.02)WWKGGLGC(+57.02)YC(+57.02)GYSLVATDR</t>
  </si>
  <si>
    <t xml:space="preserve">10 7 11 15 6 18 28 14 30 72 28 49 56 62 58 87 87 88 33 21 42 32 13</t>
  </si>
  <si>
    <t xml:space="preserve">NFMFYGAK</t>
  </si>
  <si>
    <t xml:space="preserve">48 37 45 93 93 76 87 59</t>
  </si>
  <si>
    <t xml:space="preserve">FMNFYGAK</t>
  </si>
  <si>
    <t xml:space="preserve">38 33 65 93 92 73 86 56</t>
  </si>
  <si>
    <t xml:space="preserve">FNMFYGAK</t>
  </si>
  <si>
    <t xml:space="preserve">39 33 42 93 93 75 87 57</t>
  </si>
  <si>
    <t xml:space="preserve">MFNFYGAK</t>
  </si>
  <si>
    <t xml:space="preserve">27 30 64 91 92 72 85 54</t>
  </si>
  <si>
    <t xml:space="preserve">NMFFYGAK</t>
  </si>
  <si>
    <t xml:space="preserve">44 32 39 88 86 73 86 55</t>
  </si>
  <si>
    <t xml:space="preserve">LSLANLEVWSK</t>
  </si>
  <si>
    <t xml:space="preserve">83 92 99 99 98 99 99 95 97 95 89</t>
  </si>
  <si>
    <t xml:space="preserve">SLLANLEVWSK</t>
  </si>
  <si>
    <t xml:space="preserve">31 47 98 99 97 98 99 93 95 93 86</t>
  </si>
  <si>
    <t xml:space="preserve">VTLANLEVWSK</t>
  </si>
  <si>
    <t xml:space="preserve">32 38 98 99 97 98 99 93 95 93 86</t>
  </si>
  <si>
    <t xml:space="preserve">TVLANLEVWSK</t>
  </si>
  <si>
    <t xml:space="preserve">30 36 98 99 97 98 99 93 95 93 85</t>
  </si>
  <si>
    <t xml:space="preserve">LSLAGGLEVWSK</t>
  </si>
  <si>
    <t xml:space="preserve">80 84 97 96 34 42 95 99 94 93 92 86</t>
  </si>
  <si>
    <t xml:space="preserve">YKRQVKRGKYGC(+57.02)ALEASER</t>
  </si>
  <si>
    <t xml:space="preserve">8 8 12 7 6 25 27 5 69 85 45 60 90 96 98 84 82 54 32</t>
  </si>
  <si>
    <t xml:space="preserve">KYRKVQRGKYGC(+57.02)ALEASER</t>
  </si>
  <si>
    <t xml:space="preserve">4 4 7 4 4 18 17 3 56 76 32 47 84 93 96 75 72 40 21</t>
  </si>
  <si>
    <t xml:space="preserve">KYRQVKRGKYGC(+57.02)ALEASER</t>
  </si>
  <si>
    <t xml:space="preserve">4 4 7 4 4 16 17 3 56 76 32 46 84 93 96 75 72 40 21</t>
  </si>
  <si>
    <t xml:space="preserve">KYRKLNRGKYGC(+57.02)ALEASER</t>
  </si>
  <si>
    <t xml:space="preserve">4 4 7 4 5 10 15 3 54 74 30 44 83 93 96 73 70 38 20</t>
  </si>
  <si>
    <t xml:space="preserve">KYRKNLRGKYGC(+57.02)ALEASER</t>
  </si>
  <si>
    <t xml:space="preserve">4 4 6 4 4 6 15 3 53 73 29 44 82 93 96 73 70 38 19</t>
  </si>
  <si>
    <t xml:space="preserve">DWLM(+15.99)HGMEHAMLVAR</t>
  </si>
  <si>
    <t xml:space="preserve">17 15 45 37 50 40 64 87 60 73 85 95 94 93 13</t>
  </si>
  <si>
    <t xml:space="preserve">WDLM(+15.99)HGMEHAMLVAR</t>
  </si>
  <si>
    <t xml:space="preserve">13 14 39 32 44 34 58 85 55 68 82 94 92 91 11</t>
  </si>
  <si>
    <t xml:space="preserve">DWPYHGMEHAMLVAR</t>
  </si>
  <si>
    <t xml:space="preserve">16 14 9 14 45 35 60 86 57 70 83 95 93 92 11</t>
  </si>
  <si>
    <t xml:space="preserve">LWDM(+15.99)HGMEHAMLVAR</t>
  </si>
  <si>
    <t xml:space="preserve">14 11 25 28 41 30 53 82 49 63 79 93 90 89 9</t>
  </si>
  <si>
    <t xml:space="preserve">WLDM(+15.99)HGMEHAMLVAR</t>
  </si>
  <si>
    <t xml:space="preserve">10 15 25 27 41 29 53 82 49 63 79 93 90 89 9</t>
  </si>
  <si>
    <t xml:space="preserve">WYPLFC(+57.02)C(+57.02)RLNLLDYEVMK</t>
  </si>
  <si>
    <t xml:space="preserve">25 35 46 36 19 20 17 39 71 71 94 97 94 91 93 59 43 37</t>
  </si>
  <si>
    <t xml:space="preserve">WYPLC(+57.02)C(+57.02)FRLNLLDYEVMK</t>
  </si>
  <si>
    <t xml:space="preserve">24 34 45 35 18 17 21 37 71 70 93 97 94 91 92 58 42 36</t>
  </si>
  <si>
    <t xml:space="preserve">WYPLC(+57.02)FC(+57.02)RLNLLDYEVMK</t>
  </si>
  <si>
    <t xml:space="preserve">24 33 44 34 17 16 15 35 70 70 93 97 94 91 92 58 42 36</t>
  </si>
  <si>
    <t xml:space="preserve">WYPLC(+57.02)RC(+57.02)FLNLLDYEVMK</t>
  </si>
  <si>
    <t xml:space="preserve">23 32 42 32 14 16 23 32 65 69 93 97 94 90 92 56 40 35</t>
  </si>
  <si>
    <t xml:space="preserve">YWPLC(+57.02)C(+57.02)FRLNLLDYEVMK</t>
  </si>
  <si>
    <t xml:space="preserve">16 16 43 34 17 16 20 35 70 69 93 97 94 90 92 57 41 35</t>
  </si>
  <si>
    <t xml:space="preserve">33 39 79 92 96 95 98 63</t>
  </si>
  <si>
    <t xml:space="preserve">32 38 78 92 96 94 98 62</t>
  </si>
  <si>
    <t xml:space="preserve">41 22 22 89 94 92 98 54</t>
  </si>
  <si>
    <t xml:space="preserve">19 46 22 87 94 92 98 54</t>
  </si>
  <si>
    <t xml:space="preserve">33 17 18 85 93 90 97 48</t>
  </si>
  <si>
    <t xml:space="preserve">LWWTHRWYVYMC(+57.02)QC(+57.02)LPLFVSWGGNPC(+57.02)ARPK</t>
  </si>
  <si>
    <t xml:space="preserve">7 3 2 2 4 2 6 6 12 4 4 3 4 25 20 4 9 62 63 62 26 28 29 52 5 7 16 4 6 8</t>
  </si>
  <si>
    <t xml:space="preserve">LWWTHRWYVYMC(+57.02)QC(+57.02)LPLFVSWGGNPC(+57.02)APRK</t>
  </si>
  <si>
    <t xml:space="preserve">7 3 2 2 4 2 6 6 12 4 4 3 4 25 20 4 9 62 63 62 26 28 29 52 5 7 16 0 0 8</t>
  </si>
  <si>
    <t xml:space="preserve">WLWTHRWYVYMC(+57.02)QC(+57.02)LPLFVSWGGNPC(+57.02)ARPK</t>
  </si>
  <si>
    <t xml:space="preserve">0 0 2 2 4 2 6 6 12 4 4 3 4 25 20 4 9 62 63 62 26 28 29 52 5 7 16 4 6 8</t>
  </si>
  <si>
    <t xml:space="preserve">LWWTHRWYVYMC(+57.02)QC(+57.02)LPLFVSWGGNPC(+57.02)AKPR</t>
  </si>
  <si>
    <t xml:space="preserve">7 3 2 2 4 2 6 6 12 4 4 3 4 25 20 4 9 62 63 62 26 28 29 52 5 7 16 0 0 0</t>
  </si>
  <si>
    <t xml:space="preserve">LWWTHRWYVYMC(+57.02)QC(+57.02)LPLFVSWGGNPC(+57.02)APKR</t>
  </si>
  <si>
    <t xml:space="preserve">26 16 28 34 15 21 22 37</t>
  </si>
  <si>
    <t xml:space="preserve">21 20 13 32 15 24 26 42</t>
  </si>
  <si>
    <t xml:space="preserve">21 15 11 26 15 23 25 41</t>
  </si>
  <si>
    <t xml:space="preserve">20 10 15 26 15 23 25 41</t>
  </si>
  <si>
    <t xml:space="preserve">15 15 16 9 11 17 19 32</t>
  </si>
  <si>
    <t xml:space="preserve">FWYWRWWFVELNALSLVPVKK</t>
  </si>
  <si>
    <t xml:space="preserve">13 41 36 40 67 70 75 57 89 95 86 91 94 97 95 94 86 59 86 16 13</t>
  </si>
  <si>
    <t xml:space="preserve">FWWYRWWFVELNALSLVPVKK</t>
  </si>
  <si>
    <t xml:space="preserve">15 11 7 6 58 63 69 49 86 94 82 88 91 96 93 92 82 51 81 16 13</t>
  </si>
  <si>
    <t xml:space="preserve">FWYRWWWFVELNALSLVPVKK</t>
  </si>
  <si>
    <t xml:space="preserve">15 13 10 10 14 63 69 49 86 94 82 88 92 96 93 93 83 53 82 18 15</t>
  </si>
  <si>
    <t xml:space="preserve">FWRWYWWFVELNALSLVPVKK</t>
  </si>
  <si>
    <t xml:space="preserve">14 11 6 11 14 60 66 46 84 93 80 86 91 95 92 92 81 50 80 16 14</t>
  </si>
  <si>
    <t xml:space="preserve">FWWRYWWFVELNALSLVPVKK</t>
  </si>
  <si>
    <t xml:space="preserve">15 11 7 5 14 60 65 45 84 93 80 86 90 95 92 92 80 49 80 16 13</t>
  </si>
  <si>
    <t xml:space="preserve">RWYYRHWFLYWFWWWWWWHKLLEM(+15.99)GEEC(+57.02)DC(+57.02)LRK</t>
  </si>
  <si>
    <t xml:space="preserve">2 3 3 6 2 3 7 12 8 6 5 5 2 2 2 2 3 8 3 6 66 84 87 63 42 87 75 43 34 21 4 2 4</t>
  </si>
  <si>
    <t xml:space="preserve">WRYYRHWFLYWFWWWWWWHKLLEM(+15.99)GEEC(+57.02)DC(+57.02)LRK</t>
  </si>
  <si>
    <t xml:space="preserve">0 0 3 6 2 3 7 12 8 6 5 5 2 2 2 2 3 8 3 6 66 84 87 63 42 87 75 43 34 21 4 2 4</t>
  </si>
  <si>
    <t xml:space="preserve">WYRYRHWFEFWFWWWWWWHKLLEFGEEC(+57.02)DC(+57.02)LRK</t>
  </si>
  <si>
    <t xml:space="preserve">0 0 0 6 2 3 7 12 0 0 5 5 2 2 2 2 3 8 3 6 66 84 87 63 42 87 75 43 34 21 4 2 4</t>
  </si>
  <si>
    <t xml:space="preserve">YRWYRHWFEFWFWWWWWWHKLLEFGEEC(+57.02)DC(+57.02)LRK</t>
  </si>
  <si>
    <t xml:space="preserve">YWRYRHWFEFWFWWWWWWHKLLEFGEEC(+57.02)DC(+57.02)LRK</t>
  </si>
  <si>
    <t xml:space="preserve">QFYFMEVYSHSASTSNR</t>
  </si>
  <si>
    <t xml:space="preserve">42 49 63 92 99 100 99 99 99 99 98 99 87 76 67 54 67</t>
  </si>
  <si>
    <t xml:space="preserve">KM(+15.99)YFMEVYSHSASTSNR</t>
  </si>
  <si>
    <t xml:space="preserve">41 47 63 92 98 100 99 99 99 99 98 99 86 75 67 54 67</t>
  </si>
  <si>
    <t xml:space="preserve">FQYFMEVYSHSASTSNR</t>
  </si>
  <si>
    <t xml:space="preserve">37 40 62 92 98 100 99 99 99 99 98 99 86 74 66 52 66</t>
  </si>
  <si>
    <t xml:space="preserve">M(+15.99)KYFMEVYSHSASTSNR</t>
  </si>
  <si>
    <t xml:space="preserve">36 38 61 91 98 100 99 99 99 99 98 99 85 74 65 51 65</t>
  </si>
  <si>
    <t xml:space="preserve">KM(+15.99)YFMEVYSHSASTNSR</t>
  </si>
  <si>
    <t xml:space="preserve">39 44 61 91 98 100 99 99 98 99 98 99 82 73 48 52 64</t>
  </si>
  <si>
    <t xml:space="preserve">M(+15.99)RRWLHC(+57.02)WWQRYWSYYRTHSLMANHR</t>
  </si>
  <si>
    <t xml:space="preserve">6 3 6 20 27 7 8 5 3 12 9 6 7 3 11 7 3 10 10 26 53 44 22 21 6 5</t>
  </si>
  <si>
    <t xml:space="preserve">RM(+15.99)RWLHC(+57.02)WWQRYWSYYRTHSLMANHR</t>
  </si>
  <si>
    <t xml:space="preserve">0 0 6 20 27 7 8 5 3 12 9 6 7 3 11 7 3 10 10 26 53 44 22 21 6 5</t>
  </si>
  <si>
    <t xml:space="preserve">M(+15.99)RRWLHC(+57.02)WWQYRWSYYRTHSLMANHR</t>
  </si>
  <si>
    <t xml:space="preserve">6 3 6 20 27 7 8 5 3 12 0 0 7 3 11 7 3 10 10 26 53 44 22 21 6 5</t>
  </si>
  <si>
    <t xml:space="preserve">RM(+15.99)RWLHC(+57.02)WWQYRWSYYRTHSLMANHR</t>
  </si>
  <si>
    <t xml:space="preserve">0 0 6 20 27 7 8 5 3 12 0 0 7 3 11 7 3 10 10 26 53 44 22 21 6 5</t>
  </si>
  <si>
    <t xml:space="preserve">M(+15.99)RRWLHC(+57.02)WWQRYWSYTHRYSLMANHR</t>
  </si>
  <si>
    <t xml:space="preserve">6 3 6 20 27 7 8 5 3 12 9 6 7 3 11 0 0 0 0 26 53 44 22 21 6 5</t>
  </si>
  <si>
    <t xml:space="preserve">WYYWMWWWWFWRWWWWWWFVDRWHC(+57.02)C(+57.02)LSELVMSATLDYKPKPR</t>
  </si>
  <si>
    <t xml:space="preserve">2 1 2 4 5 3 6 6 4 2 2 1 2 4 1 2 3 3 4 3 3 2 1 1 1 2 3 2 20 14 30 49 53 56 46 52 61 28 19 3 4 3 2</t>
  </si>
  <si>
    <t xml:space="preserve">WYYWMWWWWFWWRWWWWWFVDRWHC(+57.02)C(+57.02)LSELVMSATLDYKPKPR</t>
  </si>
  <si>
    <t xml:space="preserve">2 1 2 4 5 3 6 6 4 2 2 0 0 4 1 2 3 3 4 3 3 2 1 1 1 2 3 2 20 14 30 49 53 56 46 52 61 28 19 3 4 3 2</t>
  </si>
  <si>
    <t xml:space="preserve">WYYWMWWWWFWWWRWWWWFVDRWHC(+57.02)C(+57.02)LSELVMSATLDYKPKPR</t>
  </si>
  <si>
    <t xml:space="preserve">2 1 2 4 5 3 6 6 4 2 2 0 0 0 1 2 3 3 4 3 3 2 1 1 1 2 3 2 20 14 30 49 53 56 46 52 61 28 19 3 4 3 2</t>
  </si>
  <si>
    <t xml:space="preserve">WYYWMWWWWFWWWWWWRWFVDRWHC(+57.02)C(+57.02)LSEVLMSATLDYKPKPR</t>
  </si>
  <si>
    <t xml:space="preserve">2 1 2 4 5 3 6 6 4 2 2 0 0 0 0 0 0 3 4 3 3 2 1 1 1 2 3 2 20 0 0 49 53 56 46 52 61 28 19 3 4 3 2</t>
  </si>
  <si>
    <t xml:space="preserve">WYYWMWWWWFWWWWWWRWFVDRWHC(+57.02)C(+57.02)LSEVLMSATLDYKPPRK</t>
  </si>
  <si>
    <t xml:space="preserve">2 1 2 4 5 3 6 6 4 2 2 0 0 0 0 0 0 3 4 3 3 2 1 1 1 2 3 2 20 0 0 49 53 56 46 52 61 28 19 3 0 0 0</t>
  </si>
  <si>
    <t xml:space="preserve">RYC(+57.02)DRQLTALVFDKGATLGR</t>
  </si>
  <si>
    <t xml:space="preserve">14 19 27 17 13 27 41 48 37 90 94 94 82 76 72 71 87 94 50 33</t>
  </si>
  <si>
    <t xml:space="preserve">YRRDC(+57.02)QLTALVFDKGATLGR</t>
  </si>
  <si>
    <t xml:space="preserve">12 8 12 19 17 27 39 48 37 90 94 94 82 76 73 71 87 94 50 34</t>
  </si>
  <si>
    <t xml:space="preserve">YRDRC(+57.02)QLTALVFDKGATLGR</t>
  </si>
  <si>
    <t xml:space="preserve">11 8 19 12 17 26 39 48 37 90 94 94 82 76 73 71 87 94 50 34</t>
  </si>
  <si>
    <t xml:space="preserve">YRC(+57.02)DRQLTALVFDKGATLGR</t>
  </si>
  <si>
    <t xml:space="preserve">10 7 23 14 11 24 37 44 33 88 93 93 79 72 69 67 85 93 45 30</t>
  </si>
  <si>
    <t xml:space="preserve">YRC(+57.02)DQRLTALVFDKGATLGR</t>
  </si>
  <si>
    <t xml:space="preserve">9 7 24 14 8 11 36 44 32 88 93 92 79 72 68 66 84 93 45 29</t>
  </si>
  <si>
    <t xml:space="preserve">WWWRREWRWLSPSSPHAALLRGMVMYHK</t>
  </si>
  <si>
    <t xml:space="preserve">1 1 1 1 1 7 2 2 1 1 5 12 22 20 7 1 3 40 15 6 6 3 6 10 11 2 2 4</t>
  </si>
  <si>
    <t xml:space="preserve">WWWRREWRLWSPSSPHAALLRGMVMYHK</t>
  </si>
  <si>
    <t xml:space="preserve">1 1 1 1 1 7 2 2 0 0 5 12 22 20 7 1 3 40 15 6 6 3 6 10 11 2 2 4</t>
  </si>
  <si>
    <t xml:space="preserve">WWWRREWRWLSPSSPHAALLRGMVMHYK</t>
  </si>
  <si>
    <t xml:space="preserve">1 1 1 1 1 7 2 2 1 1 5 12 22 20 7 1 3 40 15 6 6 3 6 10 11 0 0 4</t>
  </si>
  <si>
    <t xml:space="preserve">WWWRREWRWLSPSSPHAALLRGMVMNWK</t>
  </si>
  <si>
    <t xml:space="preserve">WWWRREWRLWSPSSPHAALLRGMVMHYK</t>
  </si>
  <si>
    <t xml:space="preserve">1 1 1 1 1 7 2 2 0 0 5 12 22 20 7 1 3 40 15 6 6 3 6 10 11 0 0 4</t>
  </si>
  <si>
    <t xml:space="preserve">RRFSLM(+15.99)YNPDKR</t>
  </si>
  <si>
    <t xml:space="preserve">13 16 14 9 82 51 32 23 73 69 82 38</t>
  </si>
  <si>
    <t xml:space="preserve">RYARLM(+15.99)YNPDKR</t>
  </si>
  <si>
    <t xml:space="preserve">10 7 7 5 80 47 29 20 70 65 80 35</t>
  </si>
  <si>
    <t xml:space="preserve">RFSRLM(+15.99)YNPDKR</t>
  </si>
  <si>
    <t xml:space="preserve">10 7 7 5 78 48 29 20 70 66 80 35</t>
  </si>
  <si>
    <t xml:space="preserve">RFRSLM(+15.99)YNPDKR</t>
  </si>
  <si>
    <t xml:space="preserve">11 7 5 7 78 46 28 19 69 64 79 34</t>
  </si>
  <si>
    <t xml:space="preserve">RAYRLM(+15.99)YNPDKR</t>
  </si>
  <si>
    <t xml:space="preserve">9 6 6 4 77 44 26 18 67 62 77 32</t>
  </si>
  <si>
    <t xml:space="preserve">NASEVWLGLC(+57.02)SR</t>
  </si>
  <si>
    <t xml:space="preserve">35 38 84 99 96 98 99 93 99 94 89 83</t>
  </si>
  <si>
    <t xml:space="preserve">36 41 85 99 96 98 99 94 99 93 83 76</t>
  </si>
  <si>
    <t xml:space="preserve">35 38 84 99 96 98 99 94 99 92 83 75</t>
  </si>
  <si>
    <t xml:space="preserve">24 40 85 99 96 98 99 94 99 93 83 76</t>
  </si>
  <si>
    <t xml:space="preserve">35 21 85 99 96 98 99 93 99 92 82 75</t>
  </si>
  <si>
    <t xml:space="preserve">WHEWQLLTALVFSR</t>
  </si>
  <si>
    <t xml:space="preserve">16 23 64 53 79 95 94 91 96 96 96 82 68 58</t>
  </si>
  <si>
    <t xml:space="preserve">WHWEQLLTALVFSR</t>
  </si>
  <si>
    <t xml:space="preserve">20 25 27 52 77 95 93 91 95 96 96 81 71 62</t>
  </si>
  <si>
    <t xml:space="preserve">WWHEQLLTALVFSR</t>
  </si>
  <si>
    <t xml:space="preserve">15 26 12 43 69 93 90 87 93 94 94 75 62 53</t>
  </si>
  <si>
    <t xml:space="preserve">WEHWQLLTALVFSR</t>
  </si>
  <si>
    <t xml:space="preserve">12 31 10 41 70 93 90 87 94 94 94 75 60 51</t>
  </si>
  <si>
    <t xml:space="preserve">WWEHQLLTALVFSR</t>
  </si>
  <si>
    <t xml:space="preserve">14 24 29 11 66 92 89 86 93 93 93 73 59 50</t>
  </si>
  <si>
    <t xml:space="preserve">VYKKFKWHC(+57.02)VFGADKTLGR</t>
  </si>
  <si>
    <t xml:space="preserve">13 14 23 24 24 8 32 8 12 38 52 17 35 54 64 75 74 44 51</t>
  </si>
  <si>
    <t xml:space="preserve">VYKFKKWHC(+57.02)VFGADKTLGR</t>
  </si>
  <si>
    <t xml:space="preserve">13 13 23 29 10 8 32 8 12 38 52 17 35 53 63 75 74 43 51</t>
  </si>
  <si>
    <t xml:space="preserve">VYKFKKHWC(+57.02)VFGADKTLGR</t>
  </si>
  <si>
    <t xml:space="preserve">13 14 23 29 10 8 8 31 12 36 52 17 35 53 63 75 74 44 51</t>
  </si>
  <si>
    <t xml:space="preserve">HPRFKKWHC(+57.02)VFGADKTLGR</t>
  </si>
  <si>
    <t xml:space="preserve">10 8 16 28 9 8 32 8 12 38 52 17 35 53 63 75 74 43 51</t>
  </si>
  <si>
    <t xml:space="preserve">YVKFKKWHC(+57.02)VFGADKTLGR</t>
  </si>
  <si>
    <t xml:space="preserve">9 10 21 26 9 7 30 7 11 35 49 16 32 51 61 73 71 41 48</t>
  </si>
  <si>
    <t xml:space="preserve">EWHNAKLLTALVFDQQTAVR</t>
  </si>
  <si>
    <t xml:space="preserve">62 43 30 95 97 99 99 100 99 92 95 99 99 99 84 85 83 44 38 24</t>
  </si>
  <si>
    <t xml:space="preserve">EHWNAKLLTALVFDQQTAVR</t>
  </si>
  <si>
    <t xml:space="preserve">61 30 40 95 97 99 99 100 99 92 95 99 99 99 84 84 83 43 38 24</t>
  </si>
  <si>
    <t xml:space="preserve">HWENAKLLTALVFDQQTAVR</t>
  </si>
  <si>
    <t xml:space="preserve">37 28 52 94 97 98 99 100 99 91 95 99 99 99 83 83 82 42 36 22</t>
  </si>
  <si>
    <t xml:space="preserve">WEHNAKLLTALVFDQQTAVR</t>
  </si>
  <si>
    <t xml:space="preserve">25 54 27 94 96 98 99 100 99 91 94 99 99 99 82 82 81 40 35 21</t>
  </si>
  <si>
    <t xml:space="preserve">WHENAKLLTALVFDQQTAVR</t>
  </si>
  <si>
    <t xml:space="preserve">24 26 49 93 96 98 99 99 98 90 94 99 99 98 81 81 80 38 33 20</t>
  </si>
  <si>
    <t xml:space="preserve">WWWWWLRWWWRWWWYWWRREDWNTPVGDVLEYLARR</t>
  </si>
  <si>
    <t xml:space="preserve">0 1 0 0 1 1 0 0 1 1 0 1 0 1 1 1 1 1 0 3 3 10 18 16 6 8 3 7 9 24 32 5 5 1 0 0</t>
  </si>
  <si>
    <t xml:space="preserve">WWWWWLRWWWWRWWYWWRREDWNTPVGDVLEYLARR</t>
  </si>
  <si>
    <t xml:space="preserve">0 1 0 0 1 1 0 0 1 1 0 0 0 1 1 1 1 1 0 3 3 10 18 16 6 8 3 7 9 24 32 5 5 1 0 0</t>
  </si>
  <si>
    <t xml:space="preserve">WWWWWLRWWWWWRWYWWRREDWNTPVGDVLEYLARR</t>
  </si>
  <si>
    <t xml:space="preserve">WWWWWLRWWWRWWYWWWRREDWNTPVGDVLEYLARR</t>
  </si>
  <si>
    <t xml:space="preserve">0 1 0 0 1 1 0 0 1 1 0 1 0 0 0 1 1 1 0 3 3 10 18 16 6 8 3 7 9 24 32 5 5 1 0 0</t>
  </si>
  <si>
    <t xml:space="preserve">WWWWWLRWWWWRWYWWWRREDWNTPVGDVLEYLARR</t>
  </si>
  <si>
    <t xml:space="preserve">0 1 0 0 1 1 0 0 1 1 0 0 0 0 0 1 1 1 0 3 3 10 18 16 6 8 3 7 9 24 32 5 5 1 0 0</t>
  </si>
  <si>
    <t xml:space="preserve">WDC(+57.02)VWWWWWWWWWWWWWWWWWWWQWMLRPQRLLQVMPMHK</t>
  </si>
  <si>
    <t xml:space="preserve">1 1 4 4 3 2 1 1 1 3 3 2 4 1 1 2 4 1 1 1 1 2 3 1 1 1 2 4 1 1 1 27 5 2 1 1 2 6 3 3</t>
  </si>
  <si>
    <t xml:space="preserve">WDC(+57.02)VWWWWWWWWWWWWWWWWWWWQMWLRPQRLLQVMPMHK</t>
  </si>
  <si>
    <t xml:space="preserve">1 1 4 4 3 2 1 1 1 3 3 2 4 1 1 2 4 1 1 1 1 2 3 1 0 0 2 4 1 1 1 27 5 2 1 1 2 6 3 3</t>
  </si>
  <si>
    <t xml:space="preserve">WDC(+57.02)VWWWWWWWWWWWWWWWWWWQWWMLRPQRLLQVMPMHK</t>
  </si>
  <si>
    <t xml:space="preserve">1 1 4 4 3 2 1 1 1 3 3 2 4 1 1 2 4 1 1 1 1 2 0 0 1 1 2 4 1 1 1 27 5 2 1 1 2 6 3 3</t>
  </si>
  <si>
    <t xml:space="preserve">WDC(+57.02)VWWWWWWWWWWWWWWWWWWQWMWLRPQRLLQVMPMHK</t>
  </si>
  <si>
    <t xml:space="preserve">1 1 4 4 3 2 1 1 1 3 3 2 4 1 1 2 4 1 1 1 1 2 0 0 0 0 2 4 1 1 1 27 5 2 1 1 2 6 3 3</t>
  </si>
  <si>
    <t xml:space="preserve">WDVWC(+57.02)WWWWWWWWWWWWWWWWWWQMWLRPQRLLAGVMPMHK</t>
  </si>
  <si>
    <t xml:space="preserve">1 1 0 0 0 2 1 1 1 3 3 2 4 1 1 2 4 1 1 1 1 2 3 1 0 0 2 4 1 1 1 27 5 0 0 1 1 2 6 3 3</t>
  </si>
  <si>
    <t xml:space="preserve">WLLWLLTGLNFYSGLK</t>
  </si>
  <si>
    <t xml:space="preserve">20 13 13 10 35 42 67 45 62 76 53 57 48 12 44 15</t>
  </si>
  <si>
    <t xml:space="preserve">WLLWLLTGLNFYSAVK</t>
  </si>
  <si>
    <t xml:space="preserve">19 12 13 10 35 41 66 44 62 76 53 57 47 21 13 14</t>
  </si>
  <si>
    <t xml:space="preserve">WLLWLLTGLNFYSLGK</t>
  </si>
  <si>
    <t xml:space="preserve">19 12 13 10 34 41 66 43 61 75 52 56 46 23 17 14</t>
  </si>
  <si>
    <t xml:space="preserve">LWLWLLTGLNFYSGLK</t>
  </si>
  <si>
    <t xml:space="preserve">10 7 12 10 34 40 66 43 61 75 52 56 47 11 43 14</t>
  </si>
  <si>
    <t xml:space="preserve">LLWWLLTGLNFYSGLK</t>
  </si>
  <si>
    <t xml:space="preserve">8 8 6 8 29 35 60 37 55 70 46 50 41 9 37 11</t>
  </si>
  <si>
    <t xml:space="preserve">YELWAETSGARTELFK</t>
  </si>
  <si>
    <t xml:space="preserve">28 58 56 56 58 76 20 40 52 52 41 37 62 48 25 19</t>
  </si>
  <si>
    <t xml:space="preserve">EYLWAETSGARTELFK</t>
  </si>
  <si>
    <t xml:space="preserve">37 17 53 51 53 72 17 35 47 47 36 33 57 43 22 16</t>
  </si>
  <si>
    <t xml:space="preserve">EYLWAETSGARETLFK</t>
  </si>
  <si>
    <t xml:space="preserve">37 17 52 50 52 72 17 35 46 46 34 56 24 41 21 16</t>
  </si>
  <si>
    <t xml:space="preserve">EYLWAESTGARTELFK</t>
  </si>
  <si>
    <t xml:space="preserve">37 17 53 51 53 70 16 14 47 47 36 33 57 43 22 16</t>
  </si>
  <si>
    <t xml:space="preserve">EYLWAETSGARGKTGFK</t>
  </si>
  <si>
    <t xml:space="preserve">34 15 49 47 49 69 15 35 43 44 23 17 28 35 9 18 11</t>
  </si>
  <si>
    <t xml:space="preserve">32 35 70 86 93 93 83 82 69 76 78 84 93 61 55 31</t>
  </si>
  <si>
    <t xml:space="preserve">30 33 69 86 93 92 82 81 68 75 77 83 93 57 34 30</t>
  </si>
  <si>
    <t xml:space="preserve">30 33 68 85 93 92 81 80 67 74 76 82 92 56 33 29</t>
  </si>
  <si>
    <t xml:space="preserve">26 21 65 82 91 91 79 78 63 71 73 80 91 52 30 26</t>
  </si>
  <si>
    <t xml:space="preserve">24 26 25 66 83 92 91 80 79 65 73 74 81 92 54 31 27</t>
  </si>
  <si>
    <t xml:space="preserve">KKSAGGPVR</t>
  </si>
  <si>
    <t xml:space="preserve">42 59 32 32 31 15 30 46 19</t>
  </si>
  <si>
    <t xml:space="preserve">KKSAGGVPR</t>
  </si>
  <si>
    <t xml:space="preserve">42 58 32 31 29 15 31 25 18</t>
  </si>
  <si>
    <t xml:space="preserve">KSKAGGVPR</t>
  </si>
  <si>
    <t xml:space="preserve">43 35 32 32 31 16 33 26 19</t>
  </si>
  <si>
    <t xml:space="preserve">SKKAGGVPR</t>
  </si>
  <si>
    <t xml:space="preserve">17 18 32 34 28 14 30 23 17</t>
  </si>
  <si>
    <t xml:space="preserve">KTKGGGVPR</t>
  </si>
  <si>
    <t xml:space="preserve">34 16 35 15 23 11 25 19 14</t>
  </si>
  <si>
    <t xml:space="preserve">WYFKYEWWKWM(+15.99)C(+57.02)C(+57.02)VWM(+15.99)LSDLKLQYKK</t>
  </si>
  <si>
    <t xml:space="preserve">5 6 9 12 11 30 3 3 7 14 3 6 3 13 4 14 21 27 17 66 60 41 24 27 10 19</t>
  </si>
  <si>
    <t xml:space="preserve">WYM(+15.99)KYEWWKWM(+15.99)C(+57.02)C(+57.02)VWFLSDLKLQYKK</t>
  </si>
  <si>
    <t xml:space="preserve">YWFKYEWWKWM(+15.99)C(+57.02)C(+57.02)VWM(+15.99)LSDLKLQYKK</t>
  </si>
  <si>
    <t xml:space="preserve">0 0 9 12 11 30 3 3 7 14 3 6 3 13 4 14 21 27 17 66 60 41 24 27 10 19</t>
  </si>
  <si>
    <t xml:space="preserve">YWM(+15.99)KYEWWKWFC(+57.02)C(+57.02)VWM(+15.99)LSDLKLQYKK</t>
  </si>
  <si>
    <t xml:space="preserve">YWM(+15.99)KYEWWKWM(+15.99)C(+57.02)C(+57.02)VWFLSDLKLQYKK</t>
  </si>
  <si>
    <t xml:space="preserve">RVLPLYR</t>
  </si>
  <si>
    <t xml:space="preserve">33 24 33 23 46 39 51</t>
  </si>
  <si>
    <t xml:space="preserve">VRLPLYR</t>
  </si>
  <si>
    <t xml:space="preserve">20 16 31 21 44 36 49</t>
  </si>
  <si>
    <t xml:space="preserve">RLVPLYR</t>
  </si>
  <si>
    <t xml:space="preserve">26 27 21 18 39 32 44</t>
  </si>
  <si>
    <t xml:space="preserve">LVRPLYR</t>
  </si>
  <si>
    <t xml:space="preserve">24 20 14 18 39 33 45</t>
  </si>
  <si>
    <t xml:space="preserve">LRVPLYR</t>
  </si>
  <si>
    <t xml:space="preserve">21 13 18 16 36 30 41</t>
  </si>
  <si>
    <t xml:space="preserve">WWWWWRWWWWWWWWWWWWWC(+57.02)LNKLAKSGKGFRLVR</t>
  </si>
  <si>
    <t xml:space="preserve">2 2 5 1 5 4 4 4 7 2 2 5 3 4 6 4 1 2 5 3 3 4 16 20 18 28 8 4 13 11 12 10 16 4 5</t>
  </si>
  <si>
    <t xml:space="preserve">WWWWWRWWWWWC(+57.02)WWWWWWWWLNKLAKSGKGFRLVR</t>
  </si>
  <si>
    <t xml:space="preserve">2 2 5 1 5 4 4 4 7 2 2 0 0 0 0 0 0 0 0 0 3 4 16 20 18 28 8 4 13 11 12 10 16 4 5</t>
  </si>
  <si>
    <t xml:space="preserve">WWWWWRWWWWC(+57.02)WWWWWWWWWLNKLAKSGKGFRLVR</t>
  </si>
  <si>
    <t xml:space="preserve">2 2 5 1 5 4 4 4 7 2 0 0 0 0 0 0 0 0 0 0 3 4 16 20 18 28 8 4 13 11 12 10 16 4 5</t>
  </si>
  <si>
    <t xml:space="preserve">WWWWWRWWWC(+57.02)WWWWWWWWWWLNKLAKSGKGFRLVR</t>
  </si>
  <si>
    <t xml:space="preserve">2 2 5 1 5 4 4 4 7 0 0 0 0 0 0 0 0 0 0 0 3 4 16 20 18 28 8 4 13 11 12 10 16 4 5</t>
  </si>
  <si>
    <t xml:space="preserve">WWWWWRWWC(+57.02)WWWWWWWWWWWLNKLAKSGKGFRLVR</t>
  </si>
  <si>
    <t xml:space="preserve">2 2 5 1 5 4 4 4 0 0 0 0 0 0 0 0 0 0 0 0 3 4 16 20 18 28 8 4 13 11 12 10 16 4 5</t>
  </si>
  <si>
    <t xml:space="preserve">NLMTTM(+15.99)TPYDSTMEVRR</t>
  </si>
  <si>
    <t xml:space="preserve">23 33 30 89 95 96 96 50 44 52 30 80 72 77 46 32 25</t>
  </si>
  <si>
    <t xml:space="preserve">LNMTTM(+15.99)TPYDSTMEVRR</t>
  </si>
  <si>
    <t xml:space="preserve">30 24 29 87 95 96 96 50 44 52 30 79 72 77 46 32 24</t>
  </si>
  <si>
    <t xml:space="preserve">QVMTTM(+15.99)TPYDSTMEVRR</t>
  </si>
  <si>
    <t xml:space="preserve">23 26 30 87 94 96 96 49 44 51 30 79 72 77 46 31 24</t>
  </si>
  <si>
    <t xml:space="preserve">RAMTTM(+15.99)TPYDSTMEVRR</t>
  </si>
  <si>
    <t xml:space="preserve">22 22 27 85 94 95 96 46 41 48 27 77 70 75 43 29 22</t>
  </si>
  <si>
    <t xml:space="preserve">ARMTTM(+15.99)TPYDSTMEVRR</t>
  </si>
  <si>
    <t xml:space="preserve">18 14 24 84 93 94 95 42 37 44 24 74 66 71 39 26 19</t>
  </si>
  <si>
    <t xml:space="preserve">AFKKPKSK</t>
  </si>
  <si>
    <t xml:space="preserve">15 12 14 18 13 18 41 31</t>
  </si>
  <si>
    <t xml:space="preserve">FAKKPKSK</t>
  </si>
  <si>
    <t xml:space="preserve">16 15 15 14 11 15 36 27</t>
  </si>
  <si>
    <t xml:space="preserve">FKAKPKSK</t>
  </si>
  <si>
    <t xml:space="preserve">13 13 12 12 9 13 31 23</t>
  </si>
  <si>
    <t xml:space="preserve">FKKAPKSK</t>
  </si>
  <si>
    <t xml:space="preserve">13 12 10 9 8 12 31 23</t>
  </si>
  <si>
    <t xml:space="preserve">FAKKKPSK</t>
  </si>
  <si>
    <t xml:space="preserve">12 11 10 9 9 6 25 21</t>
  </si>
  <si>
    <t xml:space="preserve">YTGSWDKDLMLLR</t>
  </si>
  <si>
    <t xml:space="preserve">29 23 11 23 69 80 75 92 96 96 98 92 76</t>
  </si>
  <si>
    <t xml:space="preserve">AYSSWDKDLMLLR</t>
  </si>
  <si>
    <t xml:space="preserve">24 25 15 20 58 77 72 91 95 96 98 91 73</t>
  </si>
  <si>
    <t xml:space="preserve">TYGSWDKDLMLLR</t>
  </si>
  <si>
    <t xml:space="preserve">20 21 10 22 66 78 73 91 95 96 98 91 73</t>
  </si>
  <si>
    <t xml:space="preserve">TYSGWDKDLMLLR</t>
  </si>
  <si>
    <t xml:space="preserve">20 21 19 10 65 77 72 91 95 96 98 91 72</t>
  </si>
  <si>
    <t xml:space="preserve">SSFSWDKDLMLLR</t>
  </si>
  <si>
    <t xml:space="preserve">17 17 14 16 62 77 72 91 95 96 98 91 72</t>
  </si>
  <si>
    <t xml:space="preserve">KM(+15.99)YFMEVYSHSANTC(+57.02)R</t>
  </si>
  <si>
    <t xml:space="preserve">44 47 49 83 97 97 94 99 98 98 98 96 62 41 69 51</t>
  </si>
  <si>
    <t xml:space="preserve">QFYFMEVYSHSANTC(+57.02)R</t>
  </si>
  <si>
    <t xml:space="preserve">44 48 49 83 97 97 94 99 98 98 98 96 62 41 69 51</t>
  </si>
  <si>
    <t xml:space="preserve">FQYFMEVYSHSANNM(+15.99)R</t>
  </si>
  <si>
    <t xml:space="preserve">27 29 45 79 96 97 93 98 98 98 98 96 58 37 65 47</t>
  </si>
  <si>
    <t xml:space="preserve">FQYFMEVYSHSANTC(+57.02)R</t>
  </si>
  <si>
    <t xml:space="preserve">27 29 44 78 96 97 93 98 98 98 98 96 58 37 65 46</t>
  </si>
  <si>
    <t xml:space="preserve">M(+15.99)KYFMEVYSHSANTC(+57.02)R</t>
  </si>
  <si>
    <t xml:space="preserve">26 28 44 78 96 97 92 98 98 98 98 96 57 36 64 46</t>
  </si>
  <si>
    <t xml:space="preserve">MWC(+57.02)YAM(+15.99)LLNLPGLMPYEVC(+57.02)R</t>
  </si>
  <si>
    <t xml:space="preserve">8 7 14 14 6 8 13 28 30 35 24 13 52 37 27 83 93 74 45 35</t>
  </si>
  <si>
    <t xml:space="preserve">MWC(+57.02)YMSLLNLGPLMPYEVC(+57.02)R</t>
  </si>
  <si>
    <t xml:space="preserve">8 7 14 13 6 5 13 28 30 35 17 17 50 36 26 82 93 73 44 34</t>
  </si>
  <si>
    <t xml:space="preserve">MWC(+57.02)YMSLLNLPGLMPYEVC(+57.02)R</t>
  </si>
  <si>
    <t xml:space="preserve">8 7 13 13 6 5 12 27 28 33 23 12 50 35 25 82 93 73 43 33</t>
  </si>
  <si>
    <t xml:space="preserve">MWYC(+57.02)MSLLNLPGLMPYEVC(+57.02)R</t>
  </si>
  <si>
    <t xml:space="preserve">7 6 9 13 6 5 12 27 28 33 23 12 50 35 25 81 93 72 43 33</t>
  </si>
  <si>
    <t xml:space="preserve">WMC(+57.02)YMSLLNLPGLMPYEVC(+57.02)R</t>
  </si>
  <si>
    <t xml:space="preserve">4 4 9 9 4 3 8 19 20 24 16 8 39 26 18 74 89 63 33 24</t>
  </si>
  <si>
    <t xml:space="preserve">HRYM(+15.99)C(+57.02)QVTLPTSMYKALQEK</t>
  </si>
  <si>
    <t xml:space="preserve">14 15 44 47 32 38 37 42 67 56 75 76 95 93 93 95 96 91 80 37</t>
  </si>
  <si>
    <t xml:space="preserve">RHYM(+15.99)C(+57.02)QVTLPTSMYKALQEK</t>
  </si>
  <si>
    <t xml:space="preserve">8 11 41 42 29 35 34 39 64 53 73 74 95 93 93 94 96 90 78 34</t>
  </si>
  <si>
    <t xml:space="preserve">RYHM(+15.99)C(+57.02)QVTLPTSMYKALQEK</t>
  </si>
  <si>
    <t xml:space="preserve">8 11 40 42 30 35 34 39 64 53 73 74 95 93 93 94 96 90 78 34</t>
  </si>
  <si>
    <t xml:space="preserve">RWNM(+15.99)C(+57.02)QVTLPTSMYKALQEK</t>
  </si>
  <si>
    <t xml:space="preserve">8 11 18 41 29 34 34 38 64 52 73 74 94 93 93 94 95 90 78 34</t>
  </si>
  <si>
    <t xml:space="preserve">RHYM(+15.99)C(+57.02)QVTLPTSMYKALQTR</t>
  </si>
  <si>
    <t xml:space="preserve">8 11 40 41 29 34 34 38 63 52 72 73 94 92 92 94 95 89 21 21</t>
  </si>
  <si>
    <t xml:space="preserve">WLMEVPHC(+57.02)ADLNLLDYEMQR</t>
  </si>
  <si>
    <t xml:space="preserve">35 52 36 81 93 96 98 98 92 92 98 96 99 99 99 98 96 39 40 32</t>
  </si>
  <si>
    <t xml:space="preserve">MLWEVPHC(+57.02)ADLNLLDYEMQR</t>
  </si>
  <si>
    <t xml:space="preserve">23 32 23 78 91 95 97 98 91 91 98 95 99 99 99 97 95 34 35 27</t>
  </si>
  <si>
    <t xml:space="preserve">MLWEVPHC(+57.02)ADLNLLDYEQMR</t>
  </si>
  <si>
    <t xml:space="preserve">23 32 23 77 91 95 97 98 91 90 98 95 99 99 99 97 95 34 35 27</t>
  </si>
  <si>
    <t xml:space="preserve">MLWEVPHC(+57.02)ADLNLLDYEVC(+57.02)R</t>
  </si>
  <si>
    <t xml:space="preserve">23 32 23 77 91 95 97 98 91 90 98 95 99 99 99 97 95 33 34 27</t>
  </si>
  <si>
    <t xml:space="preserve">MEWLVPHC(+57.02)ADLNLLDYEMQR</t>
  </si>
  <si>
    <t xml:space="preserve">23 48 22 54 91 95 97 97 90 90 98 94 99 99 99 97 95 33 34 26</t>
  </si>
  <si>
    <t xml:space="preserve">KKWRRPYYTTYGC(+57.02)YC(+57.02)GWC(+57.02)SNYK</t>
  </si>
  <si>
    <t xml:space="preserve">10 10 9 7 32 19 27 93 97 98 97 92 96 97 76 42 60 66 25 14 32 25</t>
  </si>
  <si>
    <t xml:space="preserve">KRWKRPYYTTYGC(+57.02)YC(+57.02)GWC(+57.02)SYNK</t>
  </si>
  <si>
    <t xml:space="preserve">10 7 9 9 30 19 28 94 97 98 97 92 96 98 76 42 61 73 25 15 14 26</t>
  </si>
  <si>
    <t xml:space="preserve">KKWRRPYYTTYGC(+57.02)YC(+57.02)GWC(+57.02)SYNK</t>
  </si>
  <si>
    <t xml:space="preserve">10 10 9 6 31 18 27 93 97 97 97 92 96 97 75 41 60 72 24 14 13 25</t>
  </si>
  <si>
    <t xml:space="preserve">WKKRRPYYTTYGC(+57.02)YC(+57.02)GWC(+57.02)SYNK</t>
  </si>
  <si>
    <t xml:space="preserve">9 10 9 6 30 18 27 93 97 97 97 92 96 97 75 41 60 72 24 14 13 25</t>
  </si>
  <si>
    <t xml:space="preserve">KWKRRPYYTTYGC(+57.02)YC(+57.02)GWC(+57.02)SYNK</t>
  </si>
  <si>
    <t xml:space="preserve">10 9 9 6 30 18 26 93 97 97 97 92 96 97 75 41 60 72 24 14 13 25</t>
  </si>
  <si>
    <t xml:space="preserve">YRMC(+57.02)FLSKYHLNELPR</t>
  </si>
  <si>
    <t xml:space="preserve">17 11 29 39 13 14 12 16 16 49 86 81 81 57 33 21</t>
  </si>
  <si>
    <t xml:space="preserve">YRMC(+57.02)FLSKYHLNEPLR</t>
  </si>
  <si>
    <t xml:space="preserve">17 11 28 38 13 14 12 16 15 49 86 80 82 46 30 21</t>
  </si>
  <si>
    <t xml:space="preserve">YRMC(+57.02)FLKSYHLNEPLR</t>
  </si>
  <si>
    <t xml:space="preserve">17 11 28 38 13 14 9 12 13 45 86 80 82 46 30 21</t>
  </si>
  <si>
    <t xml:space="preserve">YRMC(+57.02)FLSKHYLNEPLR</t>
  </si>
  <si>
    <t xml:space="preserve">16 10 26 36 12 13 11 13 10 20 84 78 80 43 28 20</t>
  </si>
  <si>
    <t xml:space="preserve">RYMC(+57.02)FLSKYHLNEPLR</t>
  </si>
  <si>
    <t xml:space="preserve">4 6 19 27 8 9 8 10 10 36 78 71 73 34 20 14</t>
  </si>
  <si>
    <t xml:space="preserve">YRC(+57.02)M(+15.99)KRYYC(+57.02)GYTTYTRSGQTHTK</t>
  </si>
  <si>
    <t xml:space="preserve">11 5 5 6 20 21 29 41 17 10 77 74 57 75 75 44 68 58 34 30 10 11 16</t>
  </si>
  <si>
    <t xml:space="preserve">YRC(+57.02)KM(+15.99)RYYC(+57.02)GYTTYTRSGQTHTK</t>
  </si>
  <si>
    <t xml:space="preserve">10 4 5 5 13 19 27 39 16 9 76 72 55 73 74 42 66 56 32 28 9 10 14</t>
  </si>
  <si>
    <t xml:space="preserve">YRC(+57.02)KM(+15.99)RYYC(+57.02)GYTTYTRSGQTTHK</t>
  </si>
  <si>
    <t xml:space="preserve">10 4 5 5 13 19 27 38 16 9 75 71 54 73 73 42 65 55 31 27 8 10 14</t>
  </si>
  <si>
    <t xml:space="preserve">YRC(+57.02)QFRYYC(+57.02)GYTTYTRSGQTHTK</t>
  </si>
  <si>
    <t xml:space="preserve">10 4 5 5 13 18 26 38 15 8 75 71 54 72 73 41 65 55 32 27 8 10 14</t>
  </si>
  <si>
    <t xml:space="preserve">RYC(+57.02)KM(+15.99)RYYC(+57.02)GYTTYTRSGQTHTK</t>
  </si>
  <si>
    <t xml:space="preserve">6 6 5 5 12 18 25 36 14 8 73 69 52 71 71 39 63 53 30 25 8 9 13</t>
  </si>
  <si>
    <t xml:space="preserve">RTYKRGWTVLDFDGSTLGLEK</t>
  </si>
  <si>
    <t xml:space="preserve">11 9 17 20 13 19 29 37 56 94 91 93 86 77 95 90 97 87 94 71 36</t>
  </si>
  <si>
    <t xml:space="preserve">EKYKRGWTVLDFDGSTLGLEK</t>
  </si>
  <si>
    <t xml:space="preserve">30 8 15 18 12 17 27 34 54 93 90 93 85 75 94 89 96 86 93 69 34</t>
  </si>
  <si>
    <t xml:space="preserve">TRYKRGWTVLDFDGSTLGLEK</t>
  </si>
  <si>
    <t xml:space="preserve">10 10 16 19 12 18 28 36 55 94 91 93 86 76 95 89 97 86 93 70 35</t>
  </si>
  <si>
    <t xml:space="preserve">RTYKRGWTVLDFDGSTLGLTR</t>
  </si>
  <si>
    <t xml:space="preserve">11 10 17 20 13 19 29 37 56 94 91 93 86 77 95 90 97 87 94 50 21</t>
  </si>
  <si>
    <t xml:space="preserve">KEYKRGWTVLDFDGSTLGLEK</t>
  </si>
  <si>
    <t xml:space="preserve">7 20 14 17 11 16 26 33 52 93 89 92 84 74 94 88 96 85 93 67 32</t>
  </si>
  <si>
    <t xml:space="preserve">WRWRYWRYGLDGSTLGLTR</t>
  </si>
  <si>
    <t xml:space="preserve">6 11 12 5 15 9 3 5 2 8 11 37 78 54 87 63 63 17 11</t>
  </si>
  <si>
    <t xml:space="preserve">WRWRYWYRGLDGSTLGLTR</t>
  </si>
  <si>
    <t xml:space="preserve">5 10 12 5 14 8 11 3 2 8 10 36 77 53 87 62 62 16 11</t>
  </si>
  <si>
    <t xml:space="preserve">WRRWYWYRGLDGSTLGLTR</t>
  </si>
  <si>
    <t xml:space="preserve">5 9 3 9 13 8 10 3 2 8 9 34 76 50 86 60 60 15 10</t>
  </si>
  <si>
    <t xml:space="preserve">WRWYRWYRGLDGSTLGLTR</t>
  </si>
  <si>
    <t xml:space="preserve">5 8 10 9 5 7 10 3 2 7 9 33 75 49 85 59 59 15 9</t>
  </si>
  <si>
    <t xml:space="preserve">WRRYWWYRGLDGSTLGLTR</t>
  </si>
  <si>
    <t xml:space="preserve">4 8 3 3 3 7 10 3 2 7 9 32 74 48 84 57 57 14 9</t>
  </si>
  <si>
    <t xml:space="preserve">RHFRC(+57.02)LVWM(+15.99)C(+57.02)ADLLNLDYEVC(+57.02)R</t>
  </si>
  <si>
    <t xml:space="preserve">13 17 14 8 27 35 27 72 74 87 73 87 88 96 89 84 83 87 88 83 18 14</t>
  </si>
  <si>
    <t xml:space="preserve">RHC(+57.02)RFLVWM(+15.99)C(+57.02)ADLLNLDYEVC(+57.02)R</t>
  </si>
  <si>
    <t xml:space="preserve">12 16 8 8 45 36 27 71 72 86 71 86 87 96 88 82 82 86 87 82 16 13</t>
  </si>
  <si>
    <t xml:space="preserve">RHRC(+57.02)FLVWM(+15.99)C(+57.02)ADLLNLDYEVC(+57.02)R</t>
  </si>
  <si>
    <t xml:space="preserve">12 15 7 8 45 35 27 70 72 86 71 86 87 96 88 82 82 86 86 81 16 13</t>
  </si>
  <si>
    <t xml:space="preserve">RHC(+57.02)RFLVM(+15.99)WC(+57.02)ADLLNLDYEVC(+57.02)R</t>
  </si>
  <si>
    <t xml:space="preserve">10 13 7 6 42 33 25 10 10 80 60 80 81 94 83 75 75 80 81 74 14 10</t>
  </si>
  <si>
    <t xml:space="preserve">HRC(+57.02)RFLVWM(+15.99)C(+57.02)ADLLNLDYEVC(+57.02)R</t>
  </si>
  <si>
    <t xml:space="preserve">4 3 4 3 26 19 14 51 53 73 51 73 74 91 76 67 66 73 74 66 8 6</t>
  </si>
  <si>
    <t xml:space="preserve">THRWWFRVPC(+57.02)HADLSVGPDYEVC(+57.02)R</t>
  </si>
  <si>
    <t xml:space="preserve">2 2 2 3 2 2 4 13 5 2 2 5 6 25 4 4 2 17 37 9 19 4 12 7</t>
  </si>
  <si>
    <t xml:space="preserve">KHEWWFRVPHC(+57.02)ADLSVGPDYEVC(+57.02)R</t>
  </si>
  <si>
    <t xml:space="preserve">2 2 5 3 2 2 3 12 5 3 4 4 5 23 4 3 2 15 33 7 17 4 10 6</t>
  </si>
  <si>
    <t xml:space="preserve">KHEWWFRVPC(+57.02)HADLSVGPDYEVC(+57.02)R</t>
  </si>
  <si>
    <t xml:space="preserve">2 2 4 2 2 1 3 11 4 2 2 4 5 22 4 3 2 14 32 7 16 4 10 5</t>
  </si>
  <si>
    <t xml:space="preserve">KEHWWFRVPC(+57.02)HADLSVGPDYEVC(+57.02)R</t>
  </si>
  <si>
    <t xml:space="preserve">2 5 1 2 2 1 3 11 4 2 2 4 5 22 3 3 2 14 32 7 16 4 9 5</t>
  </si>
  <si>
    <t xml:space="preserve">TRHWWFRVPC(+57.02)HADLSVGPDYEVC(+57.02)R</t>
  </si>
  <si>
    <t xml:space="preserve">1 1 1 2 2 1 3 11 4 1 1 4 5 21 3 3 2 13 31 7 16 4 9 5</t>
  </si>
  <si>
    <t xml:space="preserve">45 34 47 63 87 78 75 89 97 98 99 90 92 96 96 96 95 91 56 51 35</t>
  </si>
  <si>
    <t xml:space="preserve">C(+57.02)KDTVGGMDKLPTSMYKARWR</t>
  </si>
  <si>
    <t xml:space="preserve">31 33 43 62 86 76 73 88 96 98 99 89 92 96 96 96 95 90 53 48 33</t>
  </si>
  <si>
    <t xml:space="preserve">KC(+57.02)DTVGGMDKLPTSMYKARWR</t>
  </si>
  <si>
    <t xml:space="preserve">31 32 43 62 86 76 72 88 96 98 99 88 92 96 96 95 94 90 53 48 33</t>
  </si>
  <si>
    <t xml:space="preserve">41 31 30 59 86 75 71 87 96 97 99 88 91 95 95 95 94 90 52 47 31</t>
  </si>
  <si>
    <t xml:space="preserve">29 30 29 58 85 74 71 87 96 97 99 88 91 95 95 95 94 89 51 46 31</t>
  </si>
  <si>
    <t xml:space="preserve">M(+15.99)WERRYFLVYKC(+57.02)ENHGFLYEVC(+57.02)R</t>
  </si>
  <si>
    <t xml:space="preserve">4 3 14 3 4 6 8 15 21 15 6 5 22 15 37 23 60 58 47 62 8 6 13</t>
  </si>
  <si>
    <t xml:space="preserve">M(+15.99)WERRYFLVYC(+57.02)KENHGFLYEMQR</t>
  </si>
  <si>
    <t xml:space="preserve">3 3 13 3 4 5 7 14 19 14 6 7 20 10 35 22 58 56 45 60 9 9 13</t>
  </si>
  <si>
    <t xml:space="preserve">M(+15.99)WERRYFLVYC(+57.02)KENHGFLYEVC(+57.02)R</t>
  </si>
  <si>
    <t xml:space="preserve">3 3 12 3 3 5 7 13 19 13 6 7 20 9 34 21 57 55 44 60 7 6 12</t>
  </si>
  <si>
    <t xml:space="preserve">M(+15.99)WEYRRFLVYC(+57.02)KENHGFLYEVC(+57.02)R</t>
  </si>
  <si>
    <t xml:space="preserve">3 3 11 2 2 5 6 12 17 12 5 6 18 8 32 19 54 52 41 57 6 5 11</t>
  </si>
  <si>
    <t xml:space="preserve">M(+15.99)WRREYFLVYC(+57.02)KENHGFLYEVC(+57.02)R</t>
  </si>
  <si>
    <t xml:space="preserve">3 3 2 2 6 4 6 11 16 11 5 6 17 8 30 18 52 50 40 55 6 5 10</t>
  </si>
  <si>
    <t xml:space="preserve">WWWWWC(+57.02)WWYC(+57.02)C(+57.02)RC(+57.02)FYYYPHAVWAVGWLTR</t>
  </si>
  <si>
    <t xml:space="preserve">4 3 6 6 5 2 2 6 8 5 14 6 10 8 3 2 16 13 12 20 17 19 28 32 13 15 24 12 6</t>
  </si>
  <si>
    <t xml:space="preserve">WWWWWC(+57.02)WWYC(+57.02)C(+57.02)RC(+57.02)FYYYPHAVWAVGWLEK</t>
  </si>
  <si>
    <t xml:space="preserve">4 3 6 6 5 2 2 6 8 5 14 6 10 8 3 2 16 13 12 20 17 19 28 32 13 15 24 0 0</t>
  </si>
  <si>
    <t xml:space="preserve">WWWWWC(+57.02)WWYC(+57.02)RC(+57.02)C(+57.02)FYYYPHAVWAVGWLTR</t>
  </si>
  <si>
    <t xml:space="preserve">4 3 6 6 5 2 2 6 8 5 0 0 10 8 3 2 16 13 12 20 17 19 28 32 13 15 24 12 6</t>
  </si>
  <si>
    <t xml:space="preserve">WWWWWC(+57.02)WWYC(+57.02)C(+57.02)RC(+57.02)M(+15.99)YYYPHLDKAVGWLTR</t>
  </si>
  <si>
    <t xml:space="preserve">4 3 6 6 5 2 2 6 8 5 14 6 10 8 3 2 16 13 12 0 0 0 28 32 13 15 24 12 6</t>
  </si>
  <si>
    <t xml:space="preserve">WWWWWC(+57.02)WWYC(+57.02)RC(+57.02)C(+57.02)M(+15.99)YYYPHLDKAVGWLTR</t>
  </si>
  <si>
    <t xml:space="preserve">4 3 6 6 5 2 2 6 8 5 0 0 10 8 3 2 16 13 12 0 0 0 28 32 13 15 24 12 6</t>
  </si>
  <si>
    <t xml:space="preserve">WRWDERFYTTYGC(+57.02)YC(+57.02)DKVLM(+15.99)HR</t>
  </si>
  <si>
    <t xml:space="preserve">24 16 20 31 60 8 21 76 86 96 95 88 82 86 94 86 84 89 70 33 18 13</t>
  </si>
  <si>
    <t xml:space="preserve">WRWDEFRYTTYGC(+57.02)YC(+57.02)DKVLM(+15.99)HR</t>
  </si>
  <si>
    <t xml:space="preserve">22 15 18 28 58 26 10 74 84 95 94 87 81 84 93 85 83 88 67 31 16 12</t>
  </si>
  <si>
    <t xml:space="preserve">WWRDEFRYTTYGC(+57.02)YC(+57.02)DKVLM(+15.99)HR</t>
  </si>
  <si>
    <t xml:space="preserve">21 20 12 28 57 26 10 74 84 95 94 87 80 84 93 84 82 88 66 30 16 11</t>
  </si>
  <si>
    <t xml:space="preserve">WRWDEFRYTTYGC(+57.02)YC(+57.02)DKVLHM(+15.99)R</t>
  </si>
  <si>
    <t xml:space="preserve">22 15 18 28 58 26 10 74 84 95 94 87 80 84 93 84 83 91 66 16 16 11</t>
  </si>
  <si>
    <t xml:space="preserve">WRDWEFRYTTYGC(+57.02)YC(+57.02)DKVLM(+15.99)HR</t>
  </si>
  <si>
    <t xml:space="preserve">17 13 12 21 56 25 9 73 83 95 94 86 80 84 93 84 82 88 66 30 15 11</t>
  </si>
  <si>
    <t xml:space="preserve">40 39 37 97 98 98 95 96 97 97 97 80 71 40 34</t>
  </si>
  <si>
    <t xml:space="preserve">HVNSM(+15.99)FGNVTNYNWK</t>
  </si>
  <si>
    <t xml:space="preserve">32 28 35 96 98 98 95 96 97 97 97 79 70 39 33</t>
  </si>
  <si>
    <t xml:space="preserve">31 27 34 96 98 98 95 96 97 97 97 78 69 38 31</t>
  </si>
  <si>
    <t xml:space="preserve">HGRSFM(+15.99)GNVTNYNWK</t>
  </si>
  <si>
    <t xml:space="preserve">21 8 33 94 97 97 93 95 95 96 96 71 60 29 24</t>
  </si>
  <si>
    <t xml:space="preserve">HVNSFM(+15.99)GNVTNYGGWK</t>
  </si>
  <si>
    <t xml:space="preserve">28 25 31 95 98 97 94 95 96 96 97 79 29 28 32 26</t>
  </si>
  <si>
    <t xml:space="preserve">SLALLEVWSK</t>
  </si>
  <si>
    <t xml:space="preserve">57 72 97 100 99 100 99 99 96 92</t>
  </si>
  <si>
    <t xml:space="preserve">LSALLEVWSK</t>
  </si>
  <si>
    <t xml:space="preserve">64 59 97 100 99 100 99 99 96 91</t>
  </si>
  <si>
    <t xml:space="preserve">TVALLEVWSK</t>
  </si>
  <si>
    <t xml:space="preserve">56 61 97 100 99 100 99 99 96 92</t>
  </si>
  <si>
    <t xml:space="preserve">VTALLEVWSK</t>
  </si>
  <si>
    <t xml:space="preserve">55 60 97 100 99 100 99 99 96 91</t>
  </si>
  <si>
    <t xml:space="preserve">VTALLEVSWK</t>
  </si>
  <si>
    <t xml:space="preserve">47 51 95 99 99 99 93 37 42 72</t>
  </si>
  <si>
    <t xml:space="preserve">YFFKC(+57.02)WC(+57.02)FNTYTEHC(+57.02)GWVLQRR</t>
  </si>
  <si>
    <t xml:space="preserve">10 9 12 15 13 30 13 10 10 12 76 69 86 83 87 71 78 77 55 21 9 8</t>
  </si>
  <si>
    <t xml:space="preserve">WRDKC(+57.02)WC(+57.02)FNTYTEHC(+57.02)GWVLQRR</t>
  </si>
  <si>
    <t xml:space="preserve">12 5 17 14 13 30 13 10 9 12 75 68 86 83 87 70 77 77 54 20 8 8</t>
  </si>
  <si>
    <t xml:space="preserve">YFFKC(+57.02)WC(+57.02)FGTGYTEHC(+57.02)GWVLQRR</t>
  </si>
  <si>
    <t xml:space="preserve">8 8 10 13 11 27 11 9 8 15 28 79 69 86 82 86 70 77 76 54 17 8 7</t>
  </si>
  <si>
    <t xml:space="preserve">YFFKC(+57.02)WC(+57.02)FSAGYTEHC(+57.02)GWVLQRR</t>
  </si>
  <si>
    <t xml:space="preserve">8 8 10 13 11 27 11 9 10 6 28 79 70 86 83 87 70 77 77 55 18 8 7</t>
  </si>
  <si>
    <t xml:space="preserve">RWDKC(+57.02)WC(+57.02)FNTYTEHC(+57.02)GWVLQRR</t>
  </si>
  <si>
    <t xml:space="preserve">3 4 11 9 8 20 8 6 6 7 65 56 79 74 79 59 67 66 42 13 5 5</t>
  </si>
  <si>
    <t xml:space="preserve">C(+57.02)WWWYWWLGQLWNC(+57.02)LLPGGSDGEETK</t>
  </si>
  <si>
    <t xml:space="preserve">5 6 13 15 14 14 12 17 10 23 36 29 51 61 76 50 34 51 53 68 50 24 64 18 8 8</t>
  </si>
  <si>
    <t xml:space="preserve">C(+57.02)WWWYWWLGQLWNC(+57.02)LLPGGSDGETEK</t>
  </si>
  <si>
    <t xml:space="preserve">5 6 13 14 14 14 12 17 10 23 36 29 51 61 75 50 34 50 53 68 49 22 63 6 20 7</t>
  </si>
  <si>
    <t xml:space="preserve">C(+57.02)WWWYWWLGQLWNC(+57.02)LLPGGSDGEMAR</t>
  </si>
  <si>
    <t xml:space="preserve">5 6 13 14 14 14 12 17 10 23 36 29 51 61 76 50 34 51 53 68 50 23 64 7 8 7</t>
  </si>
  <si>
    <t xml:space="preserve">C(+57.02)WWWYWWLGQLWNC(+57.02)LLPGGSDGM(+15.99)SPR</t>
  </si>
  <si>
    <t xml:space="preserve">5 6 13 14 14 14 12 17 10 23 36 29 51 61 75 50 34 49 52 67 51 26 13 7 14 7</t>
  </si>
  <si>
    <t xml:space="preserve">C(+57.02)WWWYWWLGQLWNC(+57.02)LLPGGSDGM(+15.99)PSR</t>
  </si>
  <si>
    <t xml:space="preserve">5 6 13 14 14 14 12 16 10 23 35 29 51 61 75 50 34 49 52 67 50 22 13 4 14 7</t>
  </si>
  <si>
    <t xml:space="preserve">WWEWWWWWWKWMC(+57.02)RWWWMRYGAKATLC(+57.02)AGFHRR</t>
  </si>
  <si>
    <t xml:space="preserve">3 3 9 4 2 6 8 10 9 16 10 2 2 2 2 2 2 4 3 33 6 13 6 7 52 45 35 49 7 3 1 1 3</t>
  </si>
  <si>
    <t xml:space="preserve">WWEWWWWWWKWMC(+57.02)RWWWMRYGAKATLC(+57.02)AGFRHR</t>
  </si>
  <si>
    <t xml:space="preserve">3 3 9 4 2 6 8 10 9 16 10 2 2 2 2 2 2 4 3 33 6 13 6 7 52 45 35 49 7 3 0 0 3</t>
  </si>
  <si>
    <t xml:space="preserve">WWEWWWWWWKWMC(+57.02)WRWWMRYGAKATLC(+57.02)AGFHRR</t>
  </si>
  <si>
    <t xml:space="preserve">3 3 9 4 2 6 8 10 9 16 10 2 2 0 0 2 2 4 3 33 6 13 6 7 52 45 35 49 7 3 1 1 3</t>
  </si>
  <si>
    <t xml:space="preserve">WWEWWWWWWKWMC(+57.02)WWRWMRYGAKATLC(+57.02)AGFHRR</t>
  </si>
  <si>
    <t xml:space="preserve">3 3 9 4 2 6 8 10 9 16 10 2 2 0 0 0 2 4 3 33 6 13 6 7 52 45 35 49 7 3 1 1 3</t>
  </si>
  <si>
    <t xml:space="preserve">WWEWWWWWWKWMC(+57.02)WWWRMRYGAKATLC(+57.02)AGFHRR</t>
  </si>
  <si>
    <t xml:space="preserve">3 3 9 4 2 6 8 10 9 16 10 2 2 0 0 0 0 4 3 33 6 13 6 7 52 45 35 49 7 3 1 1 3</t>
  </si>
  <si>
    <t xml:space="preserve">LSWM(+15.99)K</t>
  </si>
  <si>
    <t xml:space="preserve">73 68 81 85 79</t>
  </si>
  <si>
    <t xml:space="preserve">SLWM(+15.99)K</t>
  </si>
  <si>
    <t xml:space="preserve">42 55 78 83 76</t>
  </si>
  <si>
    <t xml:space="preserve">TVWM(+15.99)K</t>
  </si>
  <si>
    <t xml:space="preserve">43 46 78 83 74</t>
  </si>
  <si>
    <t xml:space="preserve">VTWM(+15.99)K</t>
  </si>
  <si>
    <t xml:space="preserve">39 41 76 82 74</t>
  </si>
  <si>
    <t xml:space="preserve">LSGTM(+15.99)R</t>
  </si>
  <si>
    <t xml:space="preserve">58 51 25 32 21 21</t>
  </si>
  <si>
    <t xml:space="preserve">WDKKLQPKWMLLQYLVMR</t>
  </si>
  <si>
    <t xml:space="preserve">17 18 34 11 13 23 10 17 9 8 65 94 86 67 64 22 26 20</t>
  </si>
  <si>
    <t xml:space="preserve">WDKKLKPQWMLLQYLVMR</t>
  </si>
  <si>
    <t xml:space="preserve">17 18 34 11 13 20 10 17 9 8 64 93 86 67 64 21 26 20</t>
  </si>
  <si>
    <t xml:space="preserve">WDKKLPKQWMLLQYLVMR</t>
  </si>
  <si>
    <t xml:space="preserve">16 17 32 11 12 9 9 16 8 8 63 93 85 65 62 20 25 19</t>
  </si>
  <si>
    <t xml:space="preserve">WDKKLPQKWMLLQYLVMR</t>
  </si>
  <si>
    <t xml:space="preserve">16 17 32 11 12 9 9 16 8 8 62 93 85 64 62 20 24 19</t>
  </si>
  <si>
    <t xml:space="preserve">WDKKLPQKMWLLQYLVMR</t>
  </si>
  <si>
    <t xml:space="preserve">15 16 31 10 12 9 9 15 7 7 62 93 85 64 61 19 24 19</t>
  </si>
  <si>
    <t xml:space="preserve">WWC(+57.02)C(+57.02)DDC(+57.02)LLDDAALSNYRR</t>
  </si>
  <si>
    <t xml:space="preserve">24 24 20 22 28 39 43 58 89 82 90 85 96 98 96 92 93 35 46</t>
  </si>
  <si>
    <t xml:space="preserve">WC(+57.02)C(+57.02)WDDC(+57.02)LLDDAALSNYRR</t>
  </si>
  <si>
    <t xml:space="preserve">22 21 20 18 28 39 43 58 89 83 90 86 96 98 96 93 93 35 46</t>
  </si>
  <si>
    <t xml:space="preserve">WC(+57.02)WC(+57.02)DDC(+57.02)LLDDAALSNYRR</t>
  </si>
  <si>
    <t xml:space="preserve">23 22 13 21 27 37 41 56 88 81 89 85 96 97 96 92 92 33 44</t>
  </si>
  <si>
    <t xml:space="preserve">WWC(+57.02)C(+57.02)DC(+57.02)DLLDDAALSNYRR</t>
  </si>
  <si>
    <t xml:space="preserve">23 23 20 21 28 22 24 57 88 82 89 85 96 97 96 92 92 34 45</t>
  </si>
  <si>
    <t xml:space="preserve">WWC(+57.02)C(+57.02)C(+57.02)DDLLDDAALSNYRR</t>
  </si>
  <si>
    <t xml:space="preserve">21 20 17 18 11 23 21 53 87 79 88 83 96 97 96 91 91 30 41</t>
  </si>
  <si>
    <t xml:space="preserve">EWRRYYYRVMLRC(+57.02)SC(+57.02)LLHMLM(+15.99)VK</t>
  </si>
  <si>
    <t xml:space="preserve">24 10 6 6 10 11 7 12 11 6 7 5 6 11 30 29 46 17 24 16 8 9 12</t>
  </si>
  <si>
    <t xml:space="preserve">EWRRYYYRVMLRC(+57.02)SC(+57.02)LHLMLM(+15.99)VK</t>
  </si>
  <si>
    <t xml:space="preserve">22 9 5 6 9 10 6 11 9 6 7 4 5 9 20 22 10 19 22 14 7 8 11</t>
  </si>
  <si>
    <t xml:space="preserve">EWRRYYYRVMLRC(+57.02)SC(+57.02)LHLMLVM(+15.99)K</t>
  </si>
  <si>
    <t xml:space="preserve">22 9 5 6 9 10 6 11 9 6 7 4 5 9 19 22 10 19 22 14 7 8 11</t>
  </si>
  <si>
    <t xml:space="preserve">EWRRYYYRVFPRC(+57.02)SC(+57.02)LHLMLM(+15.99)VK</t>
  </si>
  <si>
    <t xml:space="preserve">21 9 5 5 9 9 6 11 9 4 3 4 5 9 19 21 10 18 21 14 7 8 11</t>
  </si>
  <si>
    <t xml:space="preserve">EWRRYYYRVPFRC(+57.02)SC(+57.02)LHLMLM(+15.99)VK</t>
  </si>
  <si>
    <t xml:space="preserve">21 9 5 5 9 9 6 11 9 3 4 4 5 9 19 21 10 18 21 14 7 8 11</t>
  </si>
  <si>
    <t xml:space="preserve">EVWQM(+15.99)GK</t>
  </si>
  <si>
    <t xml:space="preserve">89 66 95 96 97 97 67</t>
  </si>
  <si>
    <t xml:space="preserve">VEWQM(+15.99)GK</t>
  </si>
  <si>
    <t xml:space="preserve">47 77 95 96 97 97 67</t>
  </si>
  <si>
    <t xml:space="preserve">DLWQM(+15.99)GK</t>
  </si>
  <si>
    <t xml:space="preserve">49 59 95 96 97 97 66</t>
  </si>
  <si>
    <t xml:space="preserve">LDWQM(+15.99)GK</t>
  </si>
  <si>
    <t xml:space="preserve">54 48 94 95 96 96 64</t>
  </si>
  <si>
    <t xml:space="preserve">EVWGAM(+15.99)GK</t>
  </si>
  <si>
    <t xml:space="preserve">84 57 88 17 34 89 96 57</t>
  </si>
  <si>
    <t xml:space="preserve">WWDVHTVNGM(+15.99)FSSMRHK</t>
  </si>
  <si>
    <t xml:space="preserve">12 11 26 15 23 27 41 72 25 46 88 95 87 80 24 21 31</t>
  </si>
  <si>
    <t xml:space="preserve">WEDRHTVNGM(+15.99)FSSMRHK</t>
  </si>
  <si>
    <t xml:space="preserve">10 26 16 6 22 27 41 71 25 45 88 95 87 80 23 20 30</t>
  </si>
  <si>
    <t xml:space="preserve">WWDVTHVNGM(+15.99)FSSMRHK</t>
  </si>
  <si>
    <t xml:space="preserve">11 11 24 14 10 16 38 70 24 44 87 94 87 79 23 20 30</t>
  </si>
  <si>
    <t xml:space="preserve">WDWVHTVNGM(+15.99)FSSMRHK</t>
  </si>
  <si>
    <t xml:space="preserve">10 10 21 13 20 24 36 68 22 41 86 94 85 77 20 18 27</t>
  </si>
  <si>
    <t xml:space="preserve">WWVDHTVNGM(+15.99)FSSMRHK</t>
  </si>
  <si>
    <t xml:space="preserve">9 10 9 9 20 25 38 69 23 43 87 94 86 78 21 19 28</t>
  </si>
  <si>
    <t xml:space="preserve">KYKYYFVFNYFNPTAPEETNSLVYK</t>
  </si>
  <si>
    <t xml:space="preserve">10 11 12 14 24 12 13 10 11 18 7 12 13 24 10 16 81 73 51 53 62 80 46 48 38</t>
  </si>
  <si>
    <t xml:space="preserve">YKKYYFVFNYFNPTAPEETNSLVYK</t>
  </si>
  <si>
    <t xml:space="preserve">12 13 11 12 24 11 12 9 11 17 7 12 13 23 10 16 81 72 50 52 61 79 45 47 37</t>
  </si>
  <si>
    <t xml:space="preserve">KYKYYFVFNFYNPTAPEETNSLVYK</t>
  </si>
  <si>
    <t xml:space="preserve">9 11 12 13 23 11 12 9 10 6 6 12 13 23 10 16 81 72 50 52 61 79 45 47 37</t>
  </si>
  <si>
    <t xml:space="preserve">KYKYYFVFNYFNPTPAEETNSLVYK</t>
  </si>
  <si>
    <t xml:space="preserve">9 11 11 13 23 11 12 9 10 16 6 12 13 23 5 18 80 71 49 51 60 79 44 46 36</t>
  </si>
  <si>
    <t xml:space="preserve">KYKYFYVFNYFNPTAPEETNSLVYK</t>
  </si>
  <si>
    <t xml:space="preserve">9 10 10 10 15 7 11 8 10 15 6 11 12 21 9 14 79 70 47 49 58 77 42 44 34</t>
  </si>
  <si>
    <t xml:space="preserve">KPPESRR</t>
  </si>
  <si>
    <t xml:space="preserve">13 39 47 71 36 25 34</t>
  </si>
  <si>
    <t xml:space="preserve">KPPRM(+15.99)PK</t>
  </si>
  <si>
    <t xml:space="preserve">12 39 42 25 23 21 22</t>
  </si>
  <si>
    <t xml:space="preserve">KPPRPM(+15.99)K</t>
  </si>
  <si>
    <t xml:space="preserve">11 36 38 20 10 15 18</t>
  </si>
  <si>
    <t xml:space="preserve">KPPMTAPK</t>
  </si>
  <si>
    <t xml:space="preserve">13 25 25 19 14 19 32 23</t>
  </si>
  <si>
    <t xml:space="preserve">KPPMATPK</t>
  </si>
  <si>
    <t xml:space="preserve">14 25 25 19 13 16 30 22</t>
  </si>
  <si>
    <t xml:space="preserve">C(+57.02)WWFLEHNRVVC(+57.02)VDFQVLR</t>
  </si>
  <si>
    <t xml:space="preserve">9 8 7 7 9 20 14 22 22 31 28 17 11 13 16 27 14 21 21</t>
  </si>
  <si>
    <t xml:space="preserve">C(+57.02)WWFELHNRVVC(+57.02)DVFQVLR</t>
  </si>
  <si>
    <t xml:space="preserve">8 8 7 6 17 10 14 22 21 29 27 16 11 11 15 26 13 20 20</t>
  </si>
  <si>
    <t xml:space="preserve">C(+57.02)WWFELHNRVVC(+57.02)VDFQVLR</t>
  </si>
  <si>
    <t xml:space="preserve">8 8 7 6 17 10 13 22 21 29 27 16 10 12 15 26 13 20 20</t>
  </si>
  <si>
    <t xml:space="preserve">C(+57.02)WFWELHNRVVC(+57.02)VDFQVLR</t>
  </si>
  <si>
    <t xml:space="preserve">6 7 6 6 16 10 13 21 19 28 26 15 10 11 14 25 13 19 19</t>
  </si>
  <si>
    <t xml:space="preserve">C(+57.02)WWFELHNRVVC(+57.02)VDFQLVR</t>
  </si>
  <si>
    <t xml:space="preserve">8 7 7 6 16 9 13 21 19 28 25 15 10 11 14 24 17 13 18</t>
  </si>
  <si>
    <t xml:space="preserve">58 61 87 97 97 96 98 97 93 82</t>
  </si>
  <si>
    <t xml:space="preserve">56 59 85 96 96 96 94 81 64 67</t>
  </si>
  <si>
    <t xml:space="preserve">25 29 91 96 95 97 93 92 80</t>
  </si>
  <si>
    <t xml:space="preserve">AASDYTELASR</t>
  </si>
  <si>
    <t xml:space="preserve">55 57 84 96 97 97 97 75 46 40 21</t>
  </si>
  <si>
    <t xml:space="preserve">AASDYTPM(+15.99)ALK</t>
  </si>
  <si>
    <t xml:space="preserve">51 53 79 94 90 85 25 44 71 88 75</t>
  </si>
  <si>
    <t xml:space="preserve">EM(+15.99)MLHTRDEDTNQVLRAR</t>
  </si>
  <si>
    <t xml:space="preserve">55 31 29 67 86 90 77 61 73 33 30 78 70 77 91 19 29 20</t>
  </si>
  <si>
    <t xml:space="preserve">EM(+15.99)MLHTRDEDTNQVLLNR</t>
  </si>
  <si>
    <t xml:space="preserve">52 29 27 64 85 89 76 59 71 31 28 76 68 75 90 30 26 18</t>
  </si>
  <si>
    <t xml:space="preserve">EM(+15.99)MLHTRDEDTNQVLNLR</t>
  </si>
  <si>
    <t xml:space="preserve">52 29 27 64 84 89 75 58 70 30 27 76 67 75 89 22 33 18</t>
  </si>
  <si>
    <t xml:space="preserve">EM(+15.99)MLHTRDEDTNQVLVQR</t>
  </si>
  <si>
    <t xml:space="preserve">52 29 27 64 84 89 75 58 70 30 27 76 67 75 90 23 25 18</t>
  </si>
  <si>
    <t xml:space="preserve">M(+15.99)EMLHTRDEDTNQVLNLR</t>
  </si>
  <si>
    <t xml:space="preserve">14 37 24 60 82 87 72 53 66 26 24 72 63 71 88 19 29 15</t>
  </si>
  <si>
    <t xml:space="preserve">C(+57.02)HMFMC(+57.02)DFLFAFMEVPGVLGNLFHR</t>
  </si>
  <si>
    <t xml:space="preserve">7 7 5 11 25 13 14 38 32 23 21 20 20 72 61 38 19 6 8 20 44 29 13 6 8</t>
  </si>
  <si>
    <t xml:space="preserve">MHC(+57.02)FMC(+57.02)DFLFAFMEVPGVLGNLFHR</t>
  </si>
  <si>
    <t xml:space="preserve">6 4 3 9 23 11 12 35 30 21 19 18 19 70 59 36 17 6 8 19 42 27 12 6 7</t>
  </si>
  <si>
    <t xml:space="preserve">HC(+57.02)MFMQM(+15.99)M(+15.99)LFAFMEVPGVLGNLFHR</t>
  </si>
  <si>
    <t xml:space="preserve">2 2 3 5 35 13 15 28 25 19 17 16 17 67 56 33 15 4 5 13 31 19 8 4 5</t>
  </si>
  <si>
    <t xml:space="preserve">HMC(+57.02)FMC(+57.02)DFLFAFMEVPGVLGNLFHR</t>
  </si>
  <si>
    <t xml:space="preserve">2 2 2 6 15 7 7 23 20 13 12 11 12 57 45 25 11 3 5 12 29 17 7 3 4</t>
  </si>
  <si>
    <t xml:space="preserve">HC(+57.02)MFMC(+57.02)DFLFAFMEVPGVLGNLFHR</t>
  </si>
  <si>
    <t xml:space="preserve">2 2 3 6 15 7 8 23 19 13 12 11 11 56 44 24 10 3 4 11 28 17 7 3 4</t>
  </si>
  <si>
    <t xml:space="preserve">WWWWWC(+57.02)WWWWC(+57.02)KGQM(+15.99)VPMRHAVLGQEMK</t>
  </si>
  <si>
    <t xml:space="preserve">1 1 1 2 1 1 1 1 1 1 1 3 1 2 2 2 2 1 1 5 5 3 10 2 4 3 1 1</t>
  </si>
  <si>
    <t xml:space="preserve">WWWWWC(+57.02)WWWWC(+57.02)QGKM(+15.99)VPMRHAVLGQEMK</t>
  </si>
  <si>
    <t xml:space="preserve">WWWWC(+57.02)WWWWWC(+57.02)KGQM(+15.99)VPMRHAVLGQEMK</t>
  </si>
  <si>
    <t xml:space="preserve">1 1 1 2 0 0 1 1 1 1 1 3 1 2 2 2 2 1 1 5 5 3 10 2 4 3 1 1</t>
  </si>
  <si>
    <t xml:space="preserve">WWWWWC(+57.02)WWWC(+57.02)WKGQM(+15.99)VPAHAEWLGGFRR</t>
  </si>
  <si>
    <t xml:space="preserve">1 1 1 2 1 1 1 1 1 0 0 3 1 2 2 2 2 0 0 0 0 0 10 2 0 0 0 0</t>
  </si>
  <si>
    <t xml:space="preserve">WWWWWC(+57.02)WWWC(+57.02)WKGQM(+15.99)VPAHAEWLGGRFR</t>
  </si>
  <si>
    <t xml:space="preserve">YRLSHTPPRSSSNELPR</t>
  </si>
  <si>
    <t xml:space="preserve">18 14 66 83 92 92 52 45 41 81 67 66 75 90 64 46 50</t>
  </si>
  <si>
    <t xml:space="preserve">AFTLSHTPRPSSSNELPR</t>
  </si>
  <si>
    <t xml:space="preserve">26 19 17 68 84 91 89 50 21 28 80 80 64 73 89 62 44 48</t>
  </si>
  <si>
    <t xml:space="preserve">RYLSHTPRPSSSNELPR</t>
  </si>
  <si>
    <t xml:space="preserve">9 14 57 78 89 86 42 18 22 74 60 56 66 86 54 36 40</t>
  </si>
  <si>
    <t xml:space="preserve">YRLSHTPRPSSSNELPR</t>
  </si>
  <si>
    <t xml:space="preserve">11 9 53 74 87 84 39 17 20 72 57 53 63 84 51 33 37</t>
  </si>
  <si>
    <t xml:space="preserve">YRLSHTPRPSSSNEPLR</t>
  </si>
  <si>
    <t xml:space="preserve">12 9 54 75 88 85 41 17 21 73 59 55 65 85 17 32 39</t>
  </si>
  <si>
    <t xml:space="preserve">WFRWWHHRRWC(+57.02)WFWWWWPWKWTTVSKGLAPMC(+57.02)R</t>
  </si>
  <si>
    <t xml:space="preserve">2 1 2 5 6 1 1 2 2 1 3 3 2 1 1 2 2 1 2 8 6 7 6 14 12 3 1 11 5 2 3 2 1</t>
  </si>
  <si>
    <t xml:space="preserve">FWRWWHHRRWC(+57.02)WFWWWWPWKWTTVSKGLAPMC(+57.02)R</t>
  </si>
  <si>
    <t xml:space="preserve">0 0 2 5 6 1 1 2 2 1 3 3 2 1 1 2 2 1 2 8 6 7 6 14 12 3 1 11 5 2 3 2 1</t>
  </si>
  <si>
    <t xml:space="preserve">WFRWWHHRRWC(+57.02)WFWWWPWWKWTTVSKGLAPMC(+57.02)R</t>
  </si>
  <si>
    <t xml:space="preserve">2 1 2 5 6 1 1 2 2 1 3 3 2 1 1 2 0 0 2 8 6 7 6 14 12 3 1 11 5 2 3 2 1</t>
  </si>
  <si>
    <t xml:space="preserve">WFRWWHHRRWWC(+57.02)FWWWWPWKWTTVSKGLAPMC(+57.02)R</t>
  </si>
  <si>
    <t xml:space="preserve">2 1 2 5 6 1 1 2 2 1 0 0 2 1 1 2 2 1 2 8 6 7 6 14 12 3 1 11 5 2 3 2 1</t>
  </si>
  <si>
    <t xml:space="preserve">WFRWWHHRRWWC(+57.02)FWWWPWWKWTTVSKGLAPMC(+57.02)R</t>
  </si>
  <si>
    <t xml:space="preserve">2 1 2 5 6 1 1 2 2 1 0 0 2 1 1 2 0 0 2 8 6 7 6 14 12 3 1 11 5 2 3 2 1</t>
  </si>
  <si>
    <t xml:space="preserve">28 16 28 80 95 96 96 93 43 75 51 45 54</t>
  </si>
  <si>
    <t xml:space="preserve">C(+57.02)GDNLYMSPLLPK</t>
  </si>
  <si>
    <t xml:space="preserve">30 15 26 77 94 95 95 91 37 70 56 33 49</t>
  </si>
  <si>
    <t xml:space="preserve">22 12 22 74 94 94 94 90 35 67 53 30 46</t>
  </si>
  <si>
    <t xml:space="preserve">GDC(+57.02)NLYMSPLLPK</t>
  </si>
  <si>
    <t xml:space="preserve">10 24 21 74 93 94 94 90 34 67 52 30 45</t>
  </si>
  <si>
    <t xml:space="preserve">21 22 13 72 93 94 94 89 34 66 52 29 45</t>
  </si>
  <si>
    <t xml:space="preserve">M(+15.99)SQDVPYAYR</t>
  </si>
  <si>
    <t xml:space="preserve">17 17 50 53 25 24 85 94 76 20</t>
  </si>
  <si>
    <t xml:space="preserve">M(+15.99)QSDVPYAYR</t>
  </si>
  <si>
    <t xml:space="preserve">17 16 24 52 25 22 84 93 75 19</t>
  </si>
  <si>
    <t xml:space="preserve">M(+15.99)AGSDVPYAYR</t>
  </si>
  <si>
    <t xml:space="preserve">17 17 13 25 52 24 22 83 93 74 18</t>
  </si>
  <si>
    <t xml:space="preserve">M(+15.99)ASGDVPYAYR</t>
  </si>
  <si>
    <t xml:space="preserve">15 15 24 14 48 22 19 81 92 71 16</t>
  </si>
  <si>
    <t xml:space="preserve">M(+15.99)AGSVDPYAYR</t>
  </si>
  <si>
    <t xml:space="preserve">15 15 12 22 28 14 18 81 92 72 16</t>
  </si>
  <si>
    <t xml:space="preserve">DGVNASQGFR</t>
  </si>
  <si>
    <t xml:space="preserve">51 23 38 39 61 59 39 18 36 37</t>
  </si>
  <si>
    <t xml:space="preserve">DGVNASKGM(+15.99)R</t>
  </si>
  <si>
    <t xml:space="preserve">49 22 36 37 59 56 37 17 34 35</t>
  </si>
  <si>
    <t xml:space="preserve">DGVNASQFGR</t>
  </si>
  <si>
    <t xml:space="preserve">51 23 37 38 59 41 38 32 20 37</t>
  </si>
  <si>
    <t xml:space="preserve">DGVNASKM(+15.99)GR</t>
  </si>
  <si>
    <t xml:space="preserve">48 21 35 36 56 38 36 30 18 35</t>
  </si>
  <si>
    <t xml:space="preserve">DVGNASKM(+15.99)GR</t>
  </si>
  <si>
    <t xml:space="preserve">37 15 7 28 50 32 30 25 14 29</t>
  </si>
  <si>
    <t xml:space="preserve">GDTGEEPLNLGR</t>
  </si>
  <si>
    <t xml:space="preserve">23 43 61 58 76 70 30 53 78 53 22 55</t>
  </si>
  <si>
    <t xml:space="preserve">DGTGEEPLNAVR</t>
  </si>
  <si>
    <t xml:space="preserve">28 15 56 54 73 66 26 48 75 45 56 49</t>
  </si>
  <si>
    <t xml:space="preserve">DGTGEEPLNLGR</t>
  </si>
  <si>
    <t xml:space="preserve">28 14 56 53 72 66 26 48 74 48 19 50</t>
  </si>
  <si>
    <t xml:space="preserve">DGTGEEPLNVAR</t>
  </si>
  <si>
    <t xml:space="preserve">27 14 55 52 71 65 25 47 73 34 32 49</t>
  </si>
  <si>
    <t xml:space="preserve">DGTGEEPLNGLR</t>
  </si>
  <si>
    <t xml:space="preserve">27 14 54 52 71 64 25 46 73 15 38 47</t>
  </si>
  <si>
    <t xml:space="preserve">WWLQLWWWYC(+57.02)LLYMMM(+15.99)SNLGLKLGLC(+57.02)DK</t>
  </si>
  <si>
    <t xml:space="preserve">3 2 9 4 10 3 3 2 2 5 9 16 6 5 2 2 14 10 33 24 30 24 68 13 39 20 9 11</t>
  </si>
  <si>
    <t xml:space="preserve">WWLQWLWWYC(+57.02)LLYMMM(+15.99)SNLGLKLGLC(+57.02)DK</t>
  </si>
  <si>
    <t xml:space="preserve">3 2 9 4 0 0 3 2 2 5 9 16 6 5 2 2 14 10 33 24 30 24 68 13 39 20 9 11</t>
  </si>
  <si>
    <t xml:space="preserve">WWLKLWWWYC(+57.02)PEYMMFSNLGLKLGLC(+57.02)DK</t>
  </si>
  <si>
    <t xml:space="preserve">3 2 9 4 10 3 3 2 2 5 0 0 6 5 2 2 14 10 33 24 30 24 68 13 39 20 9 11</t>
  </si>
  <si>
    <t xml:space="preserve">WWLKLWWWYC(+57.02)PEFFMM(+15.99)SNLGLKLGLC(+57.02)DK</t>
  </si>
  <si>
    <t xml:space="preserve">3 2 9 4 10 3 3 2 2 5 0 0 0 0 2 2 14 10 33 24 30 24 68 13 39 20 9 11</t>
  </si>
  <si>
    <t xml:space="preserve">WWLKWLWWYC(+57.02)PEYMMFSNLGLKLGLC(+57.02)DK</t>
  </si>
  <si>
    <t xml:space="preserve">3 2 9 4 0 0 3 2 2 5 0 0 6 5 2 2 14 10 33 24 30 24 68 13 39 20 9 11</t>
  </si>
  <si>
    <t xml:space="preserve">YLELALVADYR</t>
  </si>
  <si>
    <t xml:space="preserve">70 80 99 99 99 99 99 99 99 97 92</t>
  </si>
  <si>
    <t xml:space="preserve">LYELALVADYR</t>
  </si>
  <si>
    <t xml:space="preserve">62 55 99 99 99 99 99 98 99 96 91</t>
  </si>
  <si>
    <t xml:space="preserve">YELLALVADYR</t>
  </si>
  <si>
    <t xml:space="preserve">36 56 63 96 99 99 99 98 99 96 90</t>
  </si>
  <si>
    <t xml:space="preserve">YLELALVAYDR</t>
  </si>
  <si>
    <t xml:space="preserve">67 78 99 99 99 99 98 94 46 52 79</t>
  </si>
  <si>
    <t xml:space="preserve">LEYLALVADYR</t>
  </si>
  <si>
    <t xml:space="preserve">26 40 40 96 98 99 98 97 98 94 88</t>
  </si>
  <si>
    <t xml:space="preserve">WYC(+57.02)WRMKFNWNWYLYEALLLSWYLYR</t>
  </si>
  <si>
    <t xml:space="preserve">5 5 13 7 6 9 17 8 18 6 5 5 7 31 35 77 36 49 30 50 47 30 73 83 56 40</t>
  </si>
  <si>
    <t xml:space="preserve">YWC(+57.02)WRMKFNWNWYLYEALLLSWYLYR</t>
  </si>
  <si>
    <t xml:space="preserve">0 0 13 7 6 9 17 8 18 6 5 5 7 31 35 77 36 49 30 50 47 30 73 83 56 40</t>
  </si>
  <si>
    <t xml:space="preserve">WYWC(+57.02)RMKFNWNWYLYEALLLSWYLYR</t>
  </si>
  <si>
    <t xml:space="preserve">5 5 0 0 6 9 17 8 18 6 5 5 7 31 35 77 36 49 30 50 47 30 73 83 56 40</t>
  </si>
  <si>
    <t xml:space="preserve">YWWC(+57.02)RMKFNWNWYLYEALLLSWYLYR</t>
  </si>
  <si>
    <t xml:space="preserve">0 0 0 0 6 9 17 8 18 6 5 5 7 31 35 77 36 49 30 50 47 30 73 83 56 40</t>
  </si>
  <si>
    <t xml:space="preserve">C(+57.02)EHWWRRFNWHYYLYEALLLSWYLYR</t>
  </si>
  <si>
    <t xml:space="preserve">0 0 0 0 0 0 0 8 18 6 0 0 7 31 35 77 36 49 30 50 47 30 73 83 56 40</t>
  </si>
  <si>
    <t xml:space="preserve">WRWWRNYDYWWWWFC(+57.02)C(+57.02)ETFKGLASHGWHLGKWR</t>
  </si>
  <si>
    <t xml:space="preserve">1 1 1 2 1 2 1 1 2 1 1 1 2 3 2 1 4 1 6 27 26 50 28 25 25 12 34 50 52 4 1 1 1</t>
  </si>
  <si>
    <t xml:space="preserve">RWWWRNYDYWWWWFC(+57.02)C(+57.02)ETFKGLASHGWHLGKWR</t>
  </si>
  <si>
    <t xml:space="preserve">0 0 1 2 1 2 1 1 2 1 1 1 2 3 2 1 4 1 6 27 26 50 28 25 25 12 34 50 52 4 1 1 1</t>
  </si>
  <si>
    <t xml:space="preserve">WWRWRNYDYWWWWFC(+57.02)C(+57.02)ETFKGLASHGWHLGKWR</t>
  </si>
  <si>
    <t xml:space="preserve">1 0 0 2 1 2 1 1 2 1 1 1 2 3 2 1 4 1 6 27 26 50 28 25 25 12 34 50 52 4 1 1 1</t>
  </si>
  <si>
    <t xml:space="preserve">WRWWRNYDYWWWWC(+57.02)FC(+57.02)ETFKGLASHGWHLGKWR</t>
  </si>
  <si>
    <t xml:space="preserve">1 1 1 2 1 2 1 1 2 1 1 1 2 0 0 1 4 1 6 27 26 50 28 25 25 12 34 50 52 4 1 1 1</t>
  </si>
  <si>
    <t xml:space="preserve">WWRWRNYDYWWWWC(+57.02)FC(+57.02)ETFKGLASHGWHLGKWR</t>
  </si>
  <si>
    <t xml:space="preserve">1 0 0 2 1 2 1 1 2 1 1 1 2 0 0 1 4 1 6 27 26 50 28 25 25 12 34 50 52 4 1 1 1</t>
  </si>
  <si>
    <t xml:space="preserve">WWWEFHLLC(+57.02)DAVLYNNVR</t>
  </si>
  <si>
    <t xml:space="preserve">22 15 28 53 27 30 48 79 83 85 82 94 89 83 88 72 62 33</t>
  </si>
  <si>
    <t xml:space="preserve">WWEWHFLLC(+57.02)DAVLYNNVR</t>
  </si>
  <si>
    <t xml:space="preserve">21 13 48 42 12 12 48 76 82 85 82 94 89 83 87 72 61 32</t>
  </si>
  <si>
    <t xml:space="preserve">WWWEHFLLC(+57.02)DAVLYNNVR</t>
  </si>
  <si>
    <t xml:space="preserve">21 14 27 52 12 12 47 76 82 84 81 94 89 82 87 71 60 32</t>
  </si>
  <si>
    <t xml:space="preserve">WWWFHELLC(+57.02)DAVLYNNVR</t>
  </si>
  <si>
    <t xml:space="preserve">20 13 26 10 10 52 43 67 82 84 81 94 88 82 87 70 60 31</t>
  </si>
  <si>
    <t xml:space="preserve">WWWHFELLC(+57.02)DAVLYNNVR</t>
  </si>
  <si>
    <t xml:space="preserve">20 14 26 11 10 51 42 67 82 84 81 94 88 82 87 70 59 31</t>
  </si>
  <si>
    <t xml:space="preserve">M(+15.99)KWWWWWYWWLSNNVC(+57.02)LMDAALSKAMMK</t>
  </si>
  <si>
    <t xml:space="preserve">2 2 2 2 3 2 10 9 9 6 11 5 6 3 3 4 12 22 24 25 33 63 19 9 13 8 3 3</t>
  </si>
  <si>
    <t xml:space="preserve">FQWWWWWYWWLSNNVC(+57.02)LMDAALSKAMMK</t>
  </si>
  <si>
    <t xml:space="preserve">KM(+15.99)WWWWWYWWLSNNVC(+57.02)LMDAALSKAMMK</t>
  </si>
  <si>
    <t xml:space="preserve">0 0 2 2 3 2 10 9 9 6 11 5 6 3 3 4 12 22 24 25 33 63 19 9 13 8 3 3</t>
  </si>
  <si>
    <t xml:space="preserve">FQWWWWYWWWLSNNVC(+57.02)LMDAALSKAMMK</t>
  </si>
  <si>
    <t xml:space="preserve">2 2 2 2 3 2 0 0 9 6 11 5 6 3 3 4 12 22 24 25 33 63 19 9 13 8 3 3</t>
  </si>
  <si>
    <t xml:space="preserve">M(+15.99)KWWWWYWWWLSNNVC(+57.02)LMDAALSKAMMK</t>
  </si>
  <si>
    <t xml:space="preserve">SSLGPM(+15.99)PLHNK</t>
  </si>
  <si>
    <t xml:space="preserve">36 34 56 63 75 70 68 91 85 70 74</t>
  </si>
  <si>
    <t xml:space="preserve">SSLGPPM(+15.99)LHNK</t>
  </si>
  <si>
    <t xml:space="preserve">36 34 56 62 66 14 21 87 86 70 74</t>
  </si>
  <si>
    <t xml:space="preserve">SSLGPM(+15.99)PLHGGK</t>
  </si>
  <si>
    <t xml:space="preserve">33 31 52 60 73 67 65 90 83 19 16 32</t>
  </si>
  <si>
    <t xml:space="preserve">SSLGPM(+15.99)PLGGHK</t>
  </si>
  <si>
    <t xml:space="preserve">32 30 51 59 72 67 64 88 24 18 41 31</t>
  </si>
  <si>
    <t xml:space="preserve">SSLGPM(+15.99)PLGHGK</t>
  </si>
  <si>
    <t xml:space="preserve">31 29 50 58 71 66 63 86 22 23 11 30</t>
  </si>
  <si>
    <t xml:space="preserve">YYKKNMAANLLDWSK</t>
  </si>
  <si>
    <t xml:space="preserve">9 9 28 29 24 29 50 53 79 87 80 51 53 27 27</t>
  </si>
  <si>
    <t xml:space="preserve">YKYKNMAANLLDWSK</t>
  </si>
  <si>
    <t xml:space="preserve">8 7 12 27 25 29 50 53 79 87 80 51 53 27 28</t>
  </si>
  <si>
    <t xml:space="preserve">YKKYNMAANLLDWSK</t>
  </si>
  <si>
    <t xml:space="preserve">8 7 18 22 25 29 49 53 79 87 80 50 52 26 27</t>
  </si>
  <si>
    <t xml:space="preserve">YYKKNMAANLEVWSK</t>
  </si>
  <si>
    <t xml:space="preserve">9 8 26 29 24 28 49 53 79 84 74 35 48 25 22</t>
  </si>
  <si>
    <t xml:space="preserve">YYKKMNAANLLDWSK</t>
  </si>
  <si>
    <t xml:space="preserve">8 8 25 24 23 21 42 50 77 86 77 47 49 24 25</t>
  </si>
  <si>
    <t xml:space="preserve">WWRWKLRRNPLWLDAMFVPR</t>
  </si>
  <si>
    <t xml:space="preserve">11 16 13 11 22 9 11 5 6 6 8 7 68 72 74 51 52 64 14 19</t>
  </si>
  <si>
    <t xml:space="preserve">WWRWKLRRPNLWLDAMFVPR</t>
  </si>
  <si>
    <t xml:space="preserve">10 15 12 10 21 9 11 5 4 5 8 6 66 70 72 49 50 62 13 17</t>
  </si>
  <si>
    <t xml:space="preserve">WWRWLRKRPNLWLDAMFVPR</t>
  </si>
  <si>
    <t xml:space="preserve">10 16 13 11 11 8 9 4 4 5 8 6 66 70 72 49 50 62 13 17</t>
  </si>
  <si>
    <t xml:space="preserve">WWRKWLRRPNLWLDAMFVPR</t>
  </si>
  <si>
    <t xml:space="preserve">10 13 11 14 11 9 11 5 4 5 8 6 66 70 72 49 50 62 13 17</t>
  </si>
  <si>
    <t xml:space="preserve">WWRWRLKRPNLWLDAMFVPR</t>
  </si>
  <si>
    <t xml:space="preserve">10 13 12 9 11 8 7 4 4 5 8 6 66 70 71 48 49 62 13 17</t>
  </si>
  <si>
    <t xml:space="preserve">WKWFLYDGFFSSMNVHWR</t>
  </si>
  <si>
    <t xml:space="preserve">13 11 18 18 35 28 47 16 54 62 59 80 71 53 55 38 32 15</t>
  </si>
  <si>
    <t xml:space="preserve">WKFWLYDGFFSSMNVHWR</t>
  </si>
  <si>
    <t xml:space="preserve">12 11 7 10 36 28 48 16 55 63 59 80 70 52 54 37 31 14</t>
  </si>
  <si>
    <t xml:space="preserve">WWFKLYDGFFSSMNVHWR</t>
  </si>
  <si>
    <t xml:space="preserve">12 6 14 15 31 23 39 12 47 55 51 75 64 45 47 31 25 11</t>
  </si>
  <si>
    <t xml:space="preserve">WWKFLYDGFFSSMNVHWR</t>
  </si>
  <si>
    <t xml:space="preserve">10 6 11 13 29 22 39 12 46 54 51 75 64 45 47 30 25 11</t>
  </si>
  <si>
    <t xml:space="preserve">WWFKLYDGFFSSMNVWHR</t>
  </si>
  <si>
    <t xml:space="preserve">12 6 14 15 31 23 40 12 44 52 49 73 61 42 44 15 22 11</t>
  </si>
  <si>
    <t xml:space="preserve">RVLFLALVC(+57.02)RPAK</t>
  </si>
  <si>
    <t xml:space="preserve">11 29 43 15 27 44 31 17 42 61 20 30 43</t>
  </si>
  <si>
    <t xml:space="preserve">RVLFLARTDRAPK</t>
  </si>
  <si>
    <t xml:space="preserve">11 29 43 14 26 44 19 32 23 57 27 21 43</t>
  </si>
  <si>
    <t xml:space="preserve">RVLFLARTDRPAK</t>
  </si>
  <si>
    <t xml:space="preserve">11 29 42 14 26 43 19 31 23 57 20 29 43</t>
  </si>
  <si>
    <t xml:space="preserve">RFLVLARTDRPAK</t>
  </si>
  <si>
    <t xml:space="preserve">11 24 19 31 24 40 18 30 22 56 19 28 41</t>
  </si>
  <si>
    <t xml:space="preserve">RFVLLARTDRPAK</t>
  </si>
  <si>
    <t xml:space="preserve">10 24 13 18 25 43 18 30 22 55 18 27 41</t>
  </si>
  <si>
    <t xml:space="preserve">WLWWLRFRKHNGELVPLSC(+57.02)FR</t>
  </si>
  <si>
    <t xml:space="preserve">11 9 6 5 18 6 6 5 11 9 47 37 79 82 54 30 29 23 31 10 5</t>
  </si>
  <si>
    <t xml:space="preserve">WLWWFRLRKHNGELVPLSC(+57.02)FR</t>
  </si>
  <si>
    <t xml:space="preserve">10 9 6 5 13 6 13 5 10 8 46 36 78 82 53 29 28 23 30 9 5</t>
  </si>
  <si>
    <t xml:space="preserve">WLWWFRLKRHNGELVPLSC(+57.02)FR</t>
  </si>
  <si>
    <t xml:space="preserve">10 9 5 5 13 6 12 5 3 8 44 35 77 81 52 29 27 22 29 9 5</t>
  </si>
  <si>
    <t xml:space="preserve">WLWWRLFRKHNGELVPLSC(+57.02)FR</t>
  </si>
  <si>
    <t xml:space="preserve">9 8 5 4 3 6 5 4 9 8 43 34 76 80 50 27 26 21 28 9 5</t>
  </si>
  <si>
    <t xml:space="preserve">WLWWFLRRKHNGELVPLSC(+57.02)FR</t>
  </si>
  <si>
    <t xml:space="preserve">9 8 5 4 11 7 3 4 9 7 42 33 75 79 49 26 25 20 27 8 4</t>
  </si>
  <si>
    <t xml:space="preserve">NNC(+57.02)PQDADLPNNLGC(+57.02)YK</t>
  </si>
  <si>
    <t xml:space="preserve">56 59 57 54 65 92 83 86 96 80 67 80 69 48 89 83 67</t>
  </si>
  <si>
    <t xml:space="preserve">NNC(+57.02)PQDADLPNQVGC(+57.02)YK</t>
  </si>
  <si>
    <t xml:space="preserve">55 59 57 53 65 92 83 86 96 83 65 53 55 45 88 82 66</t>
  </si>
  <si>
    <t xml:space="preserve">NNC(+57.02)PQDADLPNAGVGC(+57.02)YK</t>
  </si>
  <si>
    <t xml:space="preserve">53 57 55 51 63 91 81 85 96 84 78 63 43 63 45 87 81 64</t>
  </si>
  <si>
    <t xml:space="preserve">NNC(+57.02)PQDGELPNNLGC(+57.02)YK</t>
  </si>
  <si>
    <t xml:space="preserve">51 54 52 48 60 89 46 87 95 76 62 76 64 42 87 79 62</t>
  </si>
  <si>
    <t xml:space="preserve">NNC(+57.02)PQDDALPNNLGC(+57.02)YK</t>
  </si>
  <si>
    <t xml:space="preserve">49 52 50 46 58 89 39 39 95 75 60 74 62 40 86 78 60</t>
  </si>
  <si>
    <t xml:space="preserve">YRRRRWYYYYWWWWWWWWWWWWYWKMDYRTMVNTMTRYR</t>
  </si>
  <si>
    <t xml:space="preserve">2 1 3 6 7 5 6 6 1 1 3 1 3 4 1 2 1 1 2 1 5 3 5 3 3 3 29 17 22 19 58 31 40 33 15 27 14 6 3</t>
  </si>
  <si>
    <t xml:space="preserve">YRRRRWYYYWYWWWWWWWWWWWYWKMDYRTMVNTMTRYR</t>
  </si>
  <si>
    <t xml:space="preserve">2 1 3 6 7 5 6 6 1 0 0 1 3 4 1 2 1 1 2 1 5 3 5 3 3 3 29 17 22 19 58 31 40 33 15 27 14 6 3</t>
  </si>
  <si>
    <t xml:space="preserve">YRRRRWYYYWWYWWWWWWWWWWYWKMDYRTMVNTMTRYR</t>
  </si>
  <si>
    <t xml:space="preserve">2 1 3 6 7 5 6 6 1 0 0 0 3 4 1 2 1 1 2 1 5 3 5 3 3 3 29 17 22 19 58 31 40 33 15 27 14 6 3</t>
  </si>
  <si>
    <t xml:space="preserve">YRRRRWYYYWWWYWWWWWWWWWYWKMDYRTMVNTMTRYR</t>
  </si>
  <si>
    <t xml:space="preserve">2 1 3 6 7 5 6 6 1 0 0 0 0 4 1 2 1 1 2 1 5 3 5 3 3 3 29 17 22 19 58 31 40 33 15 27 14 6 3</t>
  </si>
  <si>
    <t xml:space="preserve">YRRRRWYYYWWWWWWWWWYWWWYWKMDYRTMVNTMTRYR</t>
  </si>
  <si>
    <t xml:space="preserve">2 1 3 6 7 5 6 6 1 0 0 0 0 0 0 0 0 0 0 1 5 3 5 3 3 3 29 17 22 19 58 31 40 33 15 27 14 6 3</t>
  </si>
  <si>
    <t xml:space="preserve">DPLGNQNWPHRM(+15.99)TK</t>
  </si>
  <si>
    <t xml:space="preserve">59 46 48 26 30 81 86 92 66 73 67 74 63 52</t>
  </si>
  <si>
    <t xml:space="preserve">DPLNGQNWPHRM(+15.99)TK</t>
  </si>
  <si>
    <t xml:space="preserve">57 43 46 21 11 80 86 92 65 71 66 72 62 51</t>
  </si>
  <si>
    <t xml:space="preserve">DPLGNQNWPRHM(+15.99)TK</t>
  </si>
  <si>
    <t xml:space="preserve">57 43 45 24 28 80 84 91 63 61 68 70 60 47</t>
  </si>
  <si>
    <t xml:space="preserve">DPLGNQNWPHM(+15.99)RTK</t>
  </si>
  <si>
    <t xml:space="preserve">59 45 48 25 30 81 86 92 65 68 42 33 58 47</t>
  </si>
  <si>
    <t xml:space="preserve">DPLGNQNWPHGVM(+15.99)TK</t>
  </si>
  <si>
    <t xml:space="preserve">54 41 43 22 26 78 85 90 62 54 16 27 68 58 45</t>
  </si>
  <si>
    <t xml:space="preserve">MPNLYRMSLSVKMK</t>
  </si>
  <si>
    <t xml:space="preserve">21 20 39 87 55 44 51 34 28 37 32 33 24 14</t>
  </si>
  <si>
    <t xml:space="preserve">MPNLYRMLSSVKMK</t>
  </si>
  <si>
    <t xml:space="preserve">21 20 40 87 55 44 50 36 20 36 32 33 24 14</t>
  </si>
  <si>
    <t xml:space="preserve">MPNLYRMSLSKVMK</t>
  </si>
  <si>
    <t xml:space="preserve">20 19 37 86 53 42 49 32 26 34 38 34 20 13</t>
  </si>
  <si>
    <t xml:space="preserve">MPNLYRMVTSVKMK</t>
  </si>
  <si>
    <t xml:space="preserve">19 18 37 85 52 41 47 24 11 33 30 30 22 13</t>
  </si>
  <si>
    <t xml:space="preserve">MPNLYRMSLSMKVK</t>
  </si>
  <si>
    <t xml:space="preserve">18 17 35 84 50 39 46 30 23 31 18 16 16 12</t>
  </si>
  <si>
    <t xml:space="preserve">FWRWRHDFVSLEMAGEAAC(+57.02)ER</t>
  </si>
  <si>
    <t xml:space="preserve">10 13 20 13 10 7 29 59 69 71 69 87 84 86 49 88 92 87 79 44 12</t>
  </si>
  <si>
    <t xml:space="preserve">WFRWRHDFVSLEMAGEAAC(+57.02)ER</t>
  </si>
  <si>
    <t xml:space="preserve">10 11 19 11 9 7 29 58 68 70 68 87 84 85 48 88 92 87 78 43 12</t>
  </si>
  <si>
    <t xml:space="preserve">WFWRRHDFVSLEMAGEAAC(+57.02)ER</t>
  </si>
  <si>
    <t xml:space="preserve">9 10 18 5 9 6 26 56 65 68 65 85 82 84 45 87 91 85 76 40 11</t>
  </si>
  <si>
    <t xml:space="preserve">WRFWRHDFVSLEMAGEAAC(+57.02)ER</t>
  </si>
  <si>
    <t xml:space="preserve">8 4 5 10 8 6 25 54 63 66 63 84 81 83 43 86 90 84 75 38 10</t>
  </si>
  <si>
    <t xml:space="preserve">RFWWRHDFVSLEMAGEAAC(+57.02)ER</t>
  </si>
  <si>
    <t xml:space="preserve">3 4 16 7 5 4 18 44 54 57 54 78 74 76 34 80 86 78 66 29 7</t>
  </si>
  <si>
    <t xml:space="preserve">VDTVFDTFKLGLTK</t>
  </si>
  <si>
    <t xml:space="preserve">61 66 79 97 98 94 76 76 93 99 95 99 92 62</t>
  </si>
  <si>
    <t xml:space="preserve">VDTVFDFTKLGLTK</t>
  </si>
  <si>
    <t xml:space="preserve">60 66 78 97 97 92 50 51 92 99 95 98 92 62</t>
  </si>
  <si>
    <t xml:space="preserve">DVTVFDTFKLGLTK</t>
  </si>
  <si>
    <t xml:space="preserve">36 37 72 97 97 93 73 72 91 99 95 98 91 58</t>
  </si>
  <si>
    <t xml:space="preserve">SDLVFDTFKLGLTK</t>
  </si>
  <si>
    <t xml:space="preserve">25 31 64 97 97 92 72 72 91 99 94 98 91 57</t>
  </si>
  <si>
    <t xml:space="preserve">DSLVFDTFKLGLTK</t>
  </si>
  <si>
    <t xml:space="preserve">29 27 63 96 97 92 72 72 91 99 94 98 91 57</t>
  </si>
  <si>
    <t xml:space="preserve">C(+57.02)WYC(+57.02)FWFRRWWWWWC(+57.02)FRRKWMRTLSLDESVLTR</t>
  </si>
  <si>
    <t xml:space="preserve">2 1 2 5 3 3 4 1 1 1 2 4 7 6 4 1 1 1 3 4 5 1 7 23 7 15 12 13 17 22 8 2 2</t>
  </si>
  <si>
    <t xml:space="preserve">C(+57.02)WYC(+57.02)FWFRRWWWWWC(+57.02)RFRKWMRTLSLDESVLTR</t>
  </si>
  <si>
    <t xml:space="preserve">2 1 2 5 3 3 4 1 1 1 2 4 7 6 4 0 0 1 3 4 5 1 7 23 7 15 12 13 17 22 8 2 2</t>
  </si>
  <si>
    <t xml:space="preserve">WC(+57.02)YC(+57.02)FWFRRWWWWWC(+57.02)FRRKWMRTLSLDESVLTR</t>
  </si>
  <si>
    <t xml:space="preserve">0 0 2 5 3 3 4 1 1 1 2 4 7 6 4 1 1 1 3 4 5 1 7 23 7 15 12 13 17 22 8 2 2</t>
  </si>
  <si>
    <t xml:space="preserve">WC(+57.02)YC(+57.02)FWFRRWWWWWC(+57.02)RFRKWMRTLSLDESVLTR</t>
  </si>
  <si>
    <t xml:space="preserve">0 0 2 5 3 3 4 1 1 1 2 4 7 6 4 0 0 1 3 4 5 1 7 23 7 15 12 13 17 22 8 2 2</t>
  </si>
  <si>
    <t xml:space="preserve">C(+57.02)WYC(+57.02)FWFRRWWWWC(+57.02)WFRRKWMRTLSLDESVLTR</t>
  </si>
  <si>
    <t xml:space="preserve">2 1 2 5 3 3 4 1 1 1 2 4 7 0 0 1 1 1 3 4 5 1 7 23 7 15 12 13 17 22 8 2 2</t>
  </si>
  <si>
    <t xml:space="preserve">YPSWPVTSTTLC(+57.02)AGLLQNK</t>
  </si>
  <si>
    <t xml:space="preserve">49 43 84 94 98 99 99 99 99 99 99 98 99 88 96 93 72 74 67</t>
  </si>
  <si>
    <t xml:space="preserve">YPSWPVTSTTLC(+57.02)AGLLNQK</t>
  </si>
  <si>
    <t xml:space="preserve">49 42 83 94 98 99 99 99 99 99 99 98 99 88 96 93 72 74 67</t>
  </si>
  <si>
    <t xml:space="preserve">M(+15.99)LSWPVTSTTLC(+57.02)AGLLQNK</t>
  </si>
  <si>
    <t xml:space="preserve">34 46 81 93 97 98 99 99 99 99 99 98 98 87 95 92 69 70 63</t>
  </si>
  <si>
    <t xml:space="preserve">LM(+15.99)SWPVTSTTLC(+57.02)AGLLQNK</t>
  </si>
  <si>
    <t xml:space="preserve">43 37 81 93 97 98 99 99 99 99 99 98 98 87 95 92 69 70 63</t>
  </si>
  <si>
    <t xml:space="preserve">YPSWPVTSTTLC(+57.02)AGLLVDR</t>
  </si>
  <si>
    <t xml:space="preserve">48 41 83 94 98 98 99 99 99 99 99 98 99 88 96 93 44 49 53</t>
  </si>
  <si>
    <t xml:space="preserve">RWRWWWWWYWWWWWC(+57.02)EWQHLLLTVVSLGLSC(+57.02)R</t>
  </si>
  <si>
    <t xml:space="preserve">1 1 1 1 3 5 4 2 2 2 1 3 3 2 2 5 1 2 5 21 32 9 18 20 21 8 34 17 18 19 2 1</t>
  </si>
  <si>
    <t xml:space="preserve">WRRWWWWWYWWWWWC(+57.02)EWQHLLLTVVSLGLSC(+57.02)R</t>
  </si>
  <si>
    <t xml:space="preserve">0 0 1 1 3 5 4 2 2 2 1 3 3 2 2 5 1 2 5 21 32 9 18 20 21 8 34 17 18 19 2 1</t>
  </si>
  <si>
    <t xml:space="preserve">RRWWWWWWYWWWWWC(+57.02)EWQHLLLTVVSLGLSC(+57.02)R</t>
  </si>
  <si>
    <t xml:space="preserve">1 0 0 1 3 5 4 2 2 2 1 3 3 2 2 5 1 2 5 21 32 9 18 20 21 8 34 17 18 19 2 1</t>
  </si>
  <si>
    <t xml:space="preserve">RWRWWWWYWWWWWWC(+57.02)EWQHLLLTVVSLGLSC(+57.02)R</t>
  </si>
  <si>
    <t xml:space="preserve">1 1 1 1 3 5 4 0 0 2 1 3 3 2 2 5 1 2 5 21 32 9 18 20 21 8 34 17 18 19 2 1</t>
  </si>
  <si>
    <t xml:space="preserve">WRRWWWWYWWWWWWC(+57.02)EWQHLLLTVVSLGLSC(+57.02)R</t>
  </si>
  <si>
    <t xml:space="preserve">0 0 1 1 3 5 4 0 0 2 1 3 3 2 2 5 1 2 5 21 32 9 18 20 21 8 34 17 18 19 2 1</t>
  </si>
  <si>
    <t xml:space="preserve">HYWYWNYMWHWWWWWRWFYLLTPEVGELGLFKK</t>
  </si>
  <si>
    <t xml:space="preserve">2 3 5 6 9 4 3 2 2 3 5 7 8 7 10 8 9 4 2 14 22 19 12 23 35 15 62 73 35 33 11 5 2</t>
  </si>
  <si>
    <t xml:space="preserve">HYWYWNYMWWHWWWWRWFYLLTPEVGELGLFKK</t>
  </si>
  <si>
    <t xml:space="preserve">2 3 5 6 9 4 3 2 2 0 0 7 8 7 10 8 9 4 2 14 22 19 12 23 35 15 62 73 35 33 11 5 2</t>
  </si>
  <si>
    <t xml:space="preserve">HYWYWNYMWWWHWWWRWFYLLTPEVGELGLFKK</t>
  </si>
  <si>
    <t xml:space="preserve">2 3 5 6 9 4 3 2 2 0 0 0 8 7 10 8 9 4 2 14 22 19 12 23 35 15 62 73 35 33 11 5 2</t>
  </si>
  <si>
    <t xml:space="preserve">HYWYWNYMWHWWWWWWRFYLLTPEVGELGLFKK</t>
  </si>
  <si>
    <t xml:space="preserve">2 3 5 6 9 4 3 2 2 3 5 7 8 7 10 0 0 4 2 14 22 19 12 23 35 15 62 73 35 33 11 5 2</t>
  </si>
  <si>
    <t xml:space="preserve">HYWYWNYMWWWHWWWWRFYLLTPEVGELGLFKK</t>
  </si>
  <si>
    <t xml:space="preserve">2 3 5 6 9 4 3 2 2 0 0 0 8 7 10 0 0 4 2 14 22 19 12 23 35 15 62 73 35 33 11 5 2</t>
  </si>
  <si>
    <t xml:space="preserve">DGRHEMVNSMDRYR</t>
  </si>
  <si>
    <t xml:space="preserve">30 39 64 94 100 99 99 98 98 99 99 96 88 73</t>
  </si>
  <si>
    <t xml:space="preserve">RDGHEMVNSMDRYR</t>
  </si>
  <si>
    <t xml:space="preserve">33 41 34 94 100 99 99 97 98 99 99 96 88 74</t>
  </si>
  <si>
    <t xml:space="preserve">GDRHEMVNSMDRYR</t>
  </si>
  <si>
    <t xml:space="preserve">14 30 60 93 100 99 99 97 98 99 99 96 87 73</t>
  </si>
  <si>
    <t xml:space="preserve">AWAHEMVNSMDRYR</t>
  </si>
  <si>
    <t xml:space="preserve">32 27 40 91 100 99 98 97 97 98 99 95 86 70</t>
  </si>
  <si>
    <t xml:space="preserve">WAAHEMVNSMDRYR</t>
  </si>
  <si>
    <t xml:space="preserve">22 26 43 94 100 99 98 96 97 98 99 95 85 68</t>
  </si>
  <si>
    <t xml:space="preserve">C(+57.02)WFM(+15.99)MHSHLAVPALTASVGR</t>
  </si>
  <si>
    <t xml:space="preserve">8 11 12 20 7 16 28 26 34 26 36 12 70 95 94 91 78 44 9 21</t>
  </si>
  <si>
    <t xml:space="preserve">C(+57.02)WFHM(+15.99)MSHLAVPALTASVGR</t>
  </si>
  <si>
    <t xml:space="preserve">8 11 11 10 8 7 28 25 34 26 36 12 69 95 94 91 78 43 9 21</t>
  </si>
  <si>
    <t xml:space="preserve">C(+57.02)WM(+15.99)FHMSHLAVPALTASVGR</t>
  </si>
  <si>
    <t xml:space="preserve">8 10 11 19 7 7 27 24 33 25 35 11 69 95 94 90 77 43 9 20</t>
  </si>
  <si>
    <t xml:space="preserve">C(+57.02)WFM(+15.99)HMSHLAVPALTASVGR</t>
  </si>
  <si>
    <t xml:space="preserve">8 10 11 19 7 7 27 24 33 25 35 11 68 95 94 90 77 42 9 20</t>
  </si>
  <si>
    <t xml:space="preserve">WC(+57.02)FM(+15.99)HMSHLAVPALTASVGR</t>
  </si>
  <si>
    <t xml:space="preserve">5 5 7 13 4 4 18 16 23 17 25 7 57 92 90 85 67 31 6 13</t>
  </si>
  <si>
    <t xml:space="preserve">32 33 48 79 69 94 94 93 93 79 34 41 63</t>
  </si>
  <si>
    <t xml:space="preserve">29 31 48 80 69 94 94 93 93 79 33 41 63</t>
  </si>
  <si>
    <t xml:space="preserve">18 19 44 75 66 93 93 92 92 76 30 37 59</t>
  </si>
  <si>
    <t xml:space="preserve">17 19 43 75 65 92 93 92 92 75 29 36 59</t>
  </si>
  <si>
    <t xml:space="preserve">19 14 27 75 60 92 93 92 92 76 30 37 59</t>
  </si>
  <si>
    <t xml:space="preserve">LYRRC(+57.02)RFLFYLVADNVMVKK</t>
  </si>
  <si>
    <t xml:space="preserve">18 11 12 10 19 6 11 31 8 8 47 84 92 85 71 87 78 59 52 46</t>
  </si>
  <si>
    <t xml:space="preserve">LYRRC(+57.02)RFFLYLVADNVMVKK</t>
  </si>
  <si>
    <t xml:space="preserve">17 10 12 9 18 5 11 20 12 8 59 83 91 84 70 86 76 57 50 44</t>
  </si>
  <si>
    <t xml:space="preserve">YLRRC(+57.02)RFFLYLVADNVMVKK</t>
  </si>
  <si>
    <t xml:space="preserve">8 21 12 9 18 5 10 20 12 8 59 83 91 84 69 86 76 57 50 44</t>
  </si>
  <si>
    <t xml:space="preserve">LYRRC(+57.02)FRFLYLVADNVMVKK</t>
  </si>
  <si>
    <t xml:space="preserve">17 10 12 9 18 7 5 20 12 8 59 83 91 84 69 86 76 57 50 44</t>
  </si>
  <si>
    <t xml:space="preserve">LYRRC(+57.02)RFFLLYVADNVMVKK</t>
  </si>
  <si>
    <t xml:space="preserve">16 10 11 8 17 5 10 19 12 13 9 79 90 82 67 85 75 56 48 43</t>
  </si>
  <si>
    <t xml:space="preserve">RWWDWMRKC(+57.02)WYTRWTNTNPRTTAGMGHR</t>
  </si>
  <si>
    <t xml:space="preserve">4 5 13 13 21 12 7 24 9 6 4 10 10 7 5 3 22 23 7 26 54 59 29 26 6 5 14 7</t>
  </si>
  <si>
    <t xml:space="preserve">WRWDWMRKC(+57.02)WYTRWTNTNPRTTAGMGHR</t>
  </si>
  <si>
    <t xml:space="preserve">0 0 13 13 21 12 7 24 9 6 4 10 10 7 5 3 22 23 7 26 54 59 29 26 6 5 14 7</t>
  </si>
  <si>
    <t xml:space="preserve">RWEC(+57.02)WRYWWWC(+57.02)TLRWTDPRTTKMGHR</t>
  </si>
  <si>
    <t xml:space="preserve">4 5 0 0 0 0 0 0 0 0 0 0 0 0 0 0 0 7 26 54 59 0 6 5 14 7</t>
  </si>
  <si>
    <t xml:space="preserve">WREC(+57.02)WRYWWC(+57.02)WTLRWTDPRTTKMGHR</t>
  </si>
  <si>
    <t xml:space="preserve">0 0 0 0 0 0 0 0 0 0 0 0 0 0 0 0 0 7 26 54 59 0 6 5 14 7</t>
  </si>
  <si>
    <t xml:space="preserve">WREC(+57.02)WRYWWWC(+57.02)TLRWTDPRTTKMGHR</t>
  </si>
  <si>
    <t xml:space="preserve">RRFLWLWKWYRHWTGLAPVASMC(+57.02)DPK</t>
  </si>
  <si>
    <t xml:space="preserve">2 2 7 16 11 6 2 7 2 7 3 2 2 4 14 41 42 18 21 32 30 20 22 19 8 11</t>
  </si>
  <si>
    <t xml:space="preserve">RRFLWLWKWYHRWTGLAPVASMC(+57.02)DPK</t>
  </si>
  <si>
    <t xml:space="preserve">2 2 7 16 11 6 2 7 2 7 6 1 2 4 14 41 42 18 21 31 30 20 21 19 7 11</t>
  </si>
  <si>
    <t xml:space="preserve">RRFLLWWKWYRHWTGLAPVASMC(+57.02)DPK</t>
  </si>
  <si>
    <t xml:space="preserve">2 2 6 15 11 3 3 7 2 6 3 2 2 4 13 39 40 17 20 30 28 19 21 18 7 10</t>
  </si>
  <si>
    <t xml:space="preserve">RRFLWLWKWRNWWTGLAPVASMC(+57.02)DPK</t>
  </si>
  <si>
    <t xml:space="preserve">2 2 6 15 10 5 2 6 2 1 2 2 2 4 13 39 40 17 20 30 28 19 20 18 7 10</t>
  </si>
  <si>
    <t xml:space="preserve">RRFLWLWKWRYHWTGLAPVASMC(+57.02)DPK</t>
  </si>
  <si>
    <t xml:space="preserve">2 2 6 14 10 5 2 6 2 1 2 2 2 4 12 38 39 17 19 29 27 18 20 17 7 10</t>
  </si>
  <si>
    <t xml:space="preserve">33 27 49 54 94 99 97 98 99 99 99 99 99 99 100 98 62 61 34 22</t>
  </si>
  <si>
    <t xml:space="preserve">32 27 48 54 94 99 97 98 99 99 99 99 99 99 100 98 62 34 34 22</t>
  </si>
  <si>
    <t xml:space="preserve">FHEC(+57.02)NLGNLLC(+57.02)DAVLYNGRR</t>
  </si>
  <si>
    <t xml:space="preserve">33 27 49 54 94 99 97 98 99 99 99 99 99 99 100 99 62 20 28 21</t>
  </si>
  <si>
    <t xml:space="preserve">32 26 48 53 94 99 97 98 99 99 99 99 99 99 100 98 61 26 19 20</t>
  </si>
  <si>
    <t xml:space="preserve">FEHC(+57.02)NLGNLLC(+57.02)DAVLYNRGR</t>
  </si>
  <si>
    <t xml:space="preserve">30 47 23 51 93 99 97 98 99 99 98 98 99 99 100 98 59 24 18 19</t>
  </si>
  <si>
    <t xml:space="preserve">FQYFMEVYSHSAMNSR</t>
  </si>
  <si>
    <t xml:space="preserve">53 56 57 87 97 99 99 98 98 98 99 98 86 48 70 60</t>
  </si>
  <si>
    <t xml:space="preserve">FKYM(+15.99)MEVYSHSAMNSR</t>
  </si>
  <si>
    <t xml:space="preserve">53 55 56 88 97 99 99 98 98 98 99 98 86 48 69 60</t>
  </si>
  <si>
    <t xml:space="preserve">M(+15.99)KYFMEVYSHSAMNSR</t>
  </si>
  <si>
    <t xml:space="preserve">53 55 56 87 97 99 99 98 98 98 99 98 86 48 69 60</t>
  </si>
  <si>
    <t xml:space="preserve">FQYFMEVYSHSAMSNR</t>
  </si>
  <si>
    <t xml:space="preserve">53 56 57 87 97 99 99 98 98 98 99 99 86 48 61 60</t>
  </si>
  <si>
    <t xml:space="preserve">FQYFMEVYSHSAMNDK</t>
  </si>
  <si>
    <t xml:space="preserve">51 54 55 87 97 99 99 98 98 98 99 98 87 44 48 35</t>
  </si>
  <si>
    <t xml:space="preserve">WWWYC(+57.02)WWLGQRKEC(+57.02)LLPGGSDGDWR</t>
  </si>
  <si>
    <t xml:space="preserve">6 6 10 13 15 17 13 32 11 27 7 9 41 62 74 56 35 52 52 68 56 28 14 26 15</t>
  </si>
  <si>
    <t xml:space="preserve">WWWYC(+57.02)WLWGQKREC(+57.02)LLPGGSDGDWR</t>
  </si>
  <si>
    <t xml:space="preserve">6 6 9 12 14 15 7 4 10 24 20 6 39 59 72 53 32 49 49 65 53 25 13 24 13</t>
  </si>
  <si>
    <t xml:space="preserve">WWWYC(+57.02)WLWGKQREC(+57.02)LLPGGSDGDWR</t>
  </si>
  <si>
    <t xml:space="preserve">6 6 9 12 13 15 7 4 10 25 19 6 39 59 72 53 32 49 49 65 53 25 13 24 13</t>
  </si>
  <si>
    <t xml:space="preserve">WWWYC(+57.02)WLWGKRQEC(+57.02)LLPGGSDGDWR</t>
  </si>
  <si>
    <t xml:space="preserve">5 5 9 11 13 14 7 4 10 24 6 8 38 58 71 52 32 49 49 64 53 25 12 23 13</t>
  </si>
  <si>
    <t xml:space="preserve">WWWYC(+57.02)WLWGQRKEC(+57.02)LLPGGSDGDWR</t>
  </si>
  <si>
    <t xml:space="preserve">C(+57.02)WWWC(+57.02)YFRWWEC(+57.02)EYRRWHEGLVGGKFGLARR</t>
  </si>
  <si>
    <t xml:space="preserve">2 2 1 1 7 4 3 3 4 4 6 3 22 5 3 1 1 4 23 8 11 9 6 7 6 14 5 13 4 4 4</t>
  </si>
  <si>
    <t xml:space="preserve">WC(+57.02)WWC(+57.02)YFRWWEC(+57.02)EYRRWHEGLVGGKFGLARR</t>
  </si>
  <si>
    <t xml:space="preserve">0 0 1 1 7 4 3 3 4 4 6 3 22 5 3 1 1 4 23 8 11 9 6 7 6 14 5 13 4 4 4</t>
  </si>
  <si>
    <t xml:space="preserve">WWWC(+57.02)C(+57.02)YFRWWC(+57.02)EEYRRWHEGLVGGKFGLARR</t>
  </si>
  <si>
    <t xml:space="preserve">0 0 0 0 7 4 3 3 4 4 0 0 22 5 3 1 1 4 23 8 11 9 6 7 6 14 5 13 4 4 4</t>
  </si>
  <si>
    <t xml:space="preserve">C(+57.02)WWWC(+57.02)YFRWWEC(+57.02)YERRWHEGLVGGKFGLARR</t>
  </si>
  <si>
    <t xml:space="preserve">2 2 1 1 7 4 3 3 4 4 6 3 0 0 3 1 1 4 23 8 11 9 6 7 6 14 5 13 4 4 4</t>
  </si>
  <si>
    <t xml:space="preserve">WC(+57.02)WWC(+57.02)YFRWWEC(+57.02)YERRWHEGLVGGKFGLARR</t>
  </si>
  <si>
    <t xml:space="preserve">0 0 1 1 7 4 3 3 4 4 6 3 0 0 3 1 1 4 23 8 11 9 6 7 6 14 5 13 4 4 4</t>
  </si>
  <si>
    <t xml:space="preserve">WLQFNAMLLK</t>
  </si>
  <si>
    <t xml:space="preserve">67 78 96 94 87 85 84 99 96 67</t>
  </si>
  <si>
    <t xml:space="preserve">WLQFANMLLK</t>
  </si>
  <si>
    <t xml:space="preserve">67 77 94 93 75 75 78 98 96 67</t>
  </si>
  <si>
    <t xml:space="preserve">WLKM(+15.99)MNALLK</t>
  </si>
  <si>
    <t xml:space="preserve">65 75 93 95 51 49 75 97 96 65</t>
  </si>
  <si>
    <t xml:space="preserve">WLQFMNALLK</t>
  </si>
  <si>
    <t xml:space="preserve">64 74 93 94 49 47 74 97 96 64</t>
  </si>
  <si>
    <t xml:space="preserve">LWQFMNALLK</t>
  </si>
  <si>
    <t xml:space="preserve">46 52 93 95 50 48 74 97 96 65</t>
  </si>
  <si>
    <t xml:space="preserve">MPSDQFGKMLLK</t>
  </si>
  <si>
    <t xml:space="preserve">49 47 56 80 95 98 95 97 98 99 97 59</t>
  </si>
  <si>
    <t xml:space="preserve">NNSDQFGKMLLK</t>
  </si>
  <si>
    <t xml:space="preserve">36 39 58 82 96 98 95 97 98 99 97 60</t>
  </si>
  <si>
    <t xml:space="preserve">MPSDKM(+15.99)GKMLLK</t>
  </si>
  <si>
    <t xml:space="preserve">46 44 53 79 94 97 94 96 97 99 96 56</t>
  </si>
  <si>
    <t xml:space="preserve">MPDSQFGKMLLK</t>
  </si>
  <si>
    <t xml:space="preserve">43 39 31 50 93 97 94 96 97 99 96 53</t>
  </si>
  <si>
    <t xml:space="preserve">GGNSDQFGKMLLK</t>
  </si>
  <si>
    <t xml:space="preserve">21 16 30 56 81 95 98 95 97 98 99 96 58</t>
  </si>
  <si>
    <t xml:space="preserve">WM(+15.99)VLHSLANLEVWSK</t>
  </si>
  <si>
    <t xml:space="preserve">25 39 26 31 23 16 70 89 87 91 97 91 71 47 66</t>
  </si>
  <si>
    <t xml:space="preserve">WM(+15.99)VHLSLANLEVWSK</t>
  </si>
  <si>
    <t xml:space="preserve">25 39 26 21 29 18 70 89 86 91 97 91 71 47 65</t>
  </si>
  <si>
    <t xml:space="preserve">M(+15.99)WVHLSLANLEVWSK</t>
  </si>
  <si>
    <t xml:space="preserve">16 27 25 21 28 17 70 89 86 91 97 91 71 47 65</t>
  </si>
  <si>
    <t xml:space="preserve">VM(+15.99)WHLSLANLEVWSK</t>
  </si>
  <si>
    <t xml:space="preserve">13 22 12 20 28 17 70 89 86 91 97 91 70 46 65</t>
  </si>
  <si>
    <t xml:space="preserve">WVM(+15.99)HLSLANLEVWSK</t>
  </si>
  <si>
    <t xml:space="preserve">16 11 9 15 21 13 63 85 82 88 96 88 64 39 58</t>
  </si>
  <si>
    <t xml:space="preserve">RWFWMEQPTLC(+57.02)AGLLKNK</t>
  </si>
  <si>
    <t xml:space="preserve">13 11 17 40 13 46 35 21 55 87 84 91 80 94 91 90 59 47</t>
  </si>
  <si>
    <t xml:space="preserve">WRFWMEQPTLC(+57.02)AGLLKNK</t>
  </si>
  <si>
    <t xml:space="preserve">10 7 16 38 12 44 34 20 53 87 83 91 79 93 90 89 57 45</t>
  </si>
  <si>
    <t xml:space="preserve">WFRWMEQPTLC(+57.02)AGLLKNK</t>
  </si>
  <si>
    <t xml:space="preserve">10 10 6 37 12 45 34 20 53 87 83 91 79 93 90 89 57 45</t>
  </si>
  <si>
    <t xml:space="preserve">FWRWMEQPTLC(+57.02)AGLLKNK</t>
  </si>
  <si>
    <t xml:space="preserve">6 6 4 28 8 34 24 14 42 80 75 86 71 90 85 84 46 34</t>
  </si>
  <si>
    <t xml:space="preserve">FRWWMEQPTLC(+57.02)AGLLKNK</t>
  </si>
  <si>
    <t xml:space="preserve">5 4 5 27 7 30 21 12 38 78 72 84 67 88 83 81 42 30</t>
  </si>
  <si>
    <t xml:space="preserve">RWWWYKYFWWWWC(+57.02)WEFWM(+15.99)QGLASHGWHLGKWR</t>
  </si>
  <si>
    <t xml:space="preserve">2 4 2 2 5 4 6 6 3 3 4 4 2 2 8 1 1 6 45 22 55 38 71 33 9 19 34 51 11 2 3 2</t>
  </si>
  <si>
    <t xml:space="preserve">WRWWYKYFWWWWC(+57.02)WEFWM(+15.99)QGLASHGWHLGKWR</t>
  </si>
  <si>
    <t xml:space="preserve">0 0 2 2 5 4 6 6 3 3 4 4 2 2 8 1 1 6 45 22 55 38 71 33 9 19 34 51 11 2 3 2</t>
  </si>
  <si>
    <t xml:space="preserve">RWWWYKYFWWWC(+57.02)WWEFWM(+15.99)QGLASHGWHLGKWR</t>
  </si>
  <si>
    <t xml:space="preserve">2 4 2 2 5 4 6 6 3 3 4 0 0 2 8 1 1 6 45 22 55 38 71 33 9 19 34 51 11 2 3 2</t>
  </si>
  <si>
    <t xml:space="preserve">WWRWYKYFWWWWC(+57.02)WEFWM(+15.99)QGLASHGWHLGKWR</t>
  </si>
  <si>
    <t xml:space="preserve">0 0 0 2 5 4 6 6 3 3 4 4 2 2 8 1 1 6 45 22 55 38 71 33 9 19 34 51 11 2 3 2</t>
  </si>
  <si>
    <t xml:space="preserve">WRWWYKYFWWWC(+57.02)WWEFWM(+15.99)QGLASHGWHLGKWR</t>
  </si>
  <si>
    <t xml:space="preserve">0 0 2 2 5 4 6 6 3 3 4 0 0 2 8 1 1 6 45 22 55 38 71 33 9 19 34 51 11 2 3 2</t>
  </si>
  <si>
    <t xml:space="preserve">VNLNKLSR</t>
  </si>
  <si>
    <t xml:space="preserve">21 22 27 57 24 31 64 61</t>
  </si>
  <si>
    <t xml:space="preserve">NVLNKLSR</t>
  </si>
  <si>
    <t xml:space="preserve">25 20 26 56 23 29 62 59</t>
  </si>
  <si>
    <t xml:space="preserve">17 18 31 50 18 24 55 52</t>
  </si>
  <si>
    <t xml:space="preserve">15 16 35 46 15 21 52 48</t>
  </si>
  <si>
    <t xml:space="preserve">TPKNKLSR</t>
  </si>
  <si>
    <t xml:space="preserve">14 11 34 46 15 20 50 47</t>
  </si>
  <si>
    <t xml:space="preserve">LLVANFKR</t>
  </si>
  <si>
    <t xml:space="preserve">30 39 30 62 44 28 34 24</t>
  </si>
  <si>
    <t xml:space="preserve">29 37 28 60 45 23 38 24</t>
  </si>
  <si>
    <t xml:space="preserve">20 37 38 59 43 22 36 23</t>
  </si>
  <si>
    <t xml:space="preserve">25 26 35 56 41 20 34 22</t>
  </si>
  <si>
    <t xml:space="preserve">LLVANRFK</t>
  </si>
  <si>
    <t xml:space="preserve">24 31 23 53 31 24 24 17</t>
  </si>
  <si>
    <t xml:space="preserve">C(+57.02)KNSWPVTSTTLC(+57.02)LQLLEK</t>
  </si>
  <si>
    <t xml:space="preserve">24 24 22 63 80 86 90 96 89 88 96 96 95 67 61 87 42 62 27</t>
  </si>
  <si>
    <t xml:space="preserve">C(+57.02)NKSWPVTSTTLC(+57.02)LQLTLR</t>
  </si>
  <si>
    <t xml:space="preserve">25 24 23 63 80 86 90 96 89 89 97 97 95 68 62 89 34 43 42</t>
  </si>
  <si>
    <t xml:space="preserve">C(+57.02)NKSWPVTSTTLC(+57.02)LQLLTR</t>
  </si>
  <si>
    <t xml:space="preserve">24 24 22 63 80 86 90 96 89 89 96 97 95 68 61 89 42 34 41</t>
  </si>
  <si>
    <t xml:space="preserve">C(+57.02)NKSWPVTSTTLC(+57.02)LQLELK</t>
  </si>
  <si>
    <t xml:space="preserve">23 23 22 62 79 86 90 96 89 88 96 96 95 67 60 87 59 43 26</t>
  </si>
  <si>
    <t xml:space="preserve">C(+57.02)NKSWPVTSTTLC(+57.02)LQLLEK</t>
  </si>
  <si>
    <t xml:space="preserve">23 22 21 61 78 85 90 96 88 88 96 96 95 66 59 86 40 60 26</t>
  </si>
  <si>
    <t xml:space="preserve">RPLLHLLPAADQAK</t>
  </si>
  <si>
    <t xml:space="preserve">50 53 90 98 99 99 99 93 91 80 76 75 72 71</t>
  </si>
  <si>
    <t xml:space="preserve">RPLLHLLPAADAQK</t>
  </si>
  <si>
    <t xml:space="preserve">49 51 89 98 99 99 99 92 91 80 74 52 54 70</t>
  </si>
  <si>
    <t xml:space="preserve">RPLLHLLPAADGAAK</t>
  </si>
  <si>
    <t xml:space="preserve">45 48 88 98 98 99 99 91 89 64 71 26 43 60 58</t>
  </si>
  <si>
    <t xml:space="preserve">RPLLHLLPAADAGAK</t>
  </si>
  <si>
    <t xml:space="preserve">44 47 88 98 98 99 99 91 89 64 70 45 25 59 57</t>
  </si>
  <si>
    <t xml:space="preserve">RPLLHLLPAADAAGK</t>
  </si>
  <si>
    <t xml:space="preserve">43 46 87 97 98 99 99 90 88 63 70 44 42 23 56</t>
  </si>
  <si>
    <t xml:space="preserve">FQKQYATSGVNGM(+15.99)FR</t>
  </si>
  <si>
    <t xml:space="preserve">10 10 18 12 9 9 59 36 56 70 81 41 58 57 30</t>
  </si>
  <si>
    <t xml:space="preserve">M(+15.99)KKQYATSGVNGM(+15.99)FR</t>
  </si>
  <si>
    <t xml:space="preserve">9 10 17 11 9 8 57 34 54 68 80 39 56 55 29</t>
  </si>
  <si>
    <t xml:space="preserve">FKQQYATSGVNGM(+15.99)FR</t>
  </si>
  <si>
    <t xml:space="preserve">9 10 16 11 8 8 57 34 54 68 80 39 56 55 29</t>
  </si>
  <si>
    <t xml:space="preserve">M(+15.99)KKNFTTSGVNGM(+15.99)FR</t>
  </si>
  <si>
    <t xml:space="preserve">9 9 15 9 8 9 58 36 54 68 80 39 56 55 29</t>
  </si>
  <si>
    <t xml:space="preserve">KM(+15.99)KQYATSGVNGM(+15.99)FR</t>
  </si>
  <si>
    <t xml:space="preserve">9 9 16 10 8 8 55 33 52 67 79 38 55 54 28</t>
  </si>
  <si>
    <t xml:space="preserve">RRYYYYLLLADHGMEAAMTGDR</t>
  </si>
  <si>
    <t xml:space="preserve">2 2 3 3 13 10 40 67 73 73 74 75 58 80 93 39 12 30 16 6 20 15</t>
  </si>
  <si>
    <t xml:space="preserve">YYRRYYLLLADHGMEAAMTGDR</t>
  </si>
  <si>
    <t xml:space="preserve">3 3 5 5 12 10 39 66 72 72 74 74 58 80 93 39 12 29 16 6 20 14</t>
  </si>
  <si>
    <t xml:space="preserve">RYYRYYLLLADHGMEAAMTGDR</t>
  </si>
  <si>
    <t xml:space="preserve">2 3 8 5 12 10 39 66 72 72 73 74 57 79 93 38 12 29 16 5 19 14</t>
  </si>
  <si>
    <t xml:space="preserve">YRYRYYLLLADHGMEAAMTGDR</t>
  </si>
  <si>
    <t xml:space="preserve">3 2 8 5 11 10 38 66 72 71 73 74 57 79 93 38 12 29 16 5 19 14</t>
  </si>
  <si>
    <t xml:space="preserve">RYRYYYLLLADHGMEAAMTGDR</t>
  </si>
  <si>
    <t xml:space="preserve">2 3 2 3 11 10 38 64 71 70 72 73 56 78 92 37 11 28 15 5 19 13</t>
  </si>
  <si>
    <t xml:space="preserve">NRRYGQMLLKETGKNPAK</t>
  </si>
  <si>
    <t xml:space="preserve">8 6 5 7 19 33 45 80 87 87 84 76 77 84 84 50 35 21</t>
  </si>
  <si>
    <t xml:space="preserve">NRYRGQMLLKETGKNPAK</t>
  </si>
  <si>
    <t xml:space="preserve">8 6 7 7 20 32 44 80 86 87 84 75 76 83 84 49 34 20</t>
  </si>
  <si>
    <t xml:space="preserve">NRRYGQMLLKETGKNAPK</t>
  </si>
  <si>
    <t xml:space="preserve">8 6 5 7 18 31 43 79 86 86 83 74 75 82 81 25 17 20</t>
  </si>
  <si>
    <t xml:space="preserve">RRNYGQMLLKETGKNPAK</t>
  </si>
  <si>
    <t xml:space="preserve">3 3 5 4 13 23 32 70 79 80 76 64 66 75 76 37 24 14</t>
  </si>
  <si>
    <t xml:space="preserve">RNRYGQMLLKETGKNPAK</t>
  </si>
  <si>
    <t xml:space="preserve">3 5 3 4 11 22 31 69 79 79 75 63 65 74 75 36 23 13</t>
  </si>
  <si>
    <t xml:space="preserve">M(+15.99)HANPSMYLSPLK</t>
  </si>
  <si>
    <t xml:space="preserve">23 20 19 42 60 94 94 94 93 88 76 79 73</t>
  </si>
  <si>
    <t xml:space="preserve">M(+15.99)AHNPSMYLSPLK</t>
  </si>
  <si>
    <t xml:space="preserve">22 19 18 41 57 93 93 93 93 87 75 78 72</t>
  </si>
  <si>
    <t xml:space="preserve">M(+15.99)HGQPSMYLSPLK</t>
  </si>
  <si>
    <t xml:space="preserve">20 18 8 38 55 93 93 93 93 87 75 77 72</t>
  </si>
  <si>
    <t xml:space="preserve">M(+15.99)ANHPSMYLSPLK</t>
  </si>
  <si>
    <t xml:space="preserve">21 18 16 17 55 93 93 93 93 87 75 78 72</t>
  </si>
  <si>
    <t xml:space="preserve">M(+15.99)GHQPSMYLSPLK</t>
  </si>
  <si>
    <t xml:space="preserve">19 8 16 36 53 92 93 93 92 86 74 76 71</t>
  </si>
  <si>
    <t xml:space="preserve">WLPRFSC(+57.02)WLNLFDYEVC(+57.02)R</t>
  </si>
  <si>
    <t xml:space="preserve">28 40 46 44 49 53 56 60 82 81 96 97 96 86 94 85 52 43</t>
  </si>
  <si>
    <t xml:space="preserve">WLPRHPC(+57.02)WLNLFDYEVC(+57.02)R</t>
  </si>
  <si>
    <t xml:space="preserve">28 40 46 44 53 31 57 63 82 81 96 97 96 86 94 85 52 43</t>
  </si>
  <si>
    <t xml:space="preserve">WLPRAYC(+57.02)WLNLFDYEVC(+57.02)R</t>
  </si>
  <si>
    <t xml:space="preserve">27 39 44 43 53 42 56 63 81 80 96 97 96 86 94 84 51 42</t>
  </si>
  <si>
    <t xml:space="preserve">LWPRHPC(+57.02)WLNLFDYEVC(+57.02)R</t>
  </si>
  <si>
    <t xml:space="preserve">40 28 46 44 52 31 56 63 82 81 96 97 96 86 94 84 51 43</t>
  </si>
  <si>
    <t xml:space="preserve">WLRPHPC(+57.02)WLNLFDYEVC(+57.02)R</t>
  </si>
  <si>
    <t xml:space="preserve">23 34 39 36 47 27 52 58 79 77 95 97 95 83 93 82 46 38</t>
  </si>
  <si>
    <t xml:space="preserve">QWLYRWWWWWWWWLYWLWKWVMWHGSYSVLTR</t>
  </si>
  <si>
    <t xml:space="preserve">4 4 9 6 4 12 13 8 7 6 4 8 7 3 2 3 8 2 12 6 19 6 29 20 9 9 18 16 15 5 4 5</t>
  </si>
  <si>
    <t xml:space="preserve">WQLYRWWWWWWWWLYWLWKWVMWHGSYSVLTR</t>
  </si>
  <si>
    <t xml:space="preserve">0 0 9 6 4 12 13 8 7 6 4 8 7 3 2 3 8 2 12 6 19 6 29 20 9 9 18 16 15 5 4 5</t>
  </si>
  <si>
    <t xml:space="preserve">FRWTRWWWWWWWWLYWLWKWVMWHGSYSVNKK</t>
  </si>
  <si>
    <t xml:space="preserve">0 0 0 0 4 12 13 8 7 6 4 8 7 3 2 3 8 2 12 6 19 6 29 20 9 9 18 16 15 0 0 0</t>
  </si>
  <si>
    <t xml:space="preserve">RFWTRWWWWWWWWLYWLWKWVMWHGSYSVKNK</t>
  </si>
  <si>
    <t xml:space="preserve">RFWTRWWWWWWWWLYWLWKWVMWHGSYSVNKK</t>
  </si>
  <si>
    <t xml:space="preserve">LWFYPWYKWWWWWAPVASVLKYK</t>
  </si>
  <si>
    <t xml:space="preserve">17 8 12 26 13 30 14 26 30 27 20 23 12 36 38 47 73 72 44 20 22 30 15</t>
  </si>
  <si>
    <t xml:space="preserve">LWFYPWKYWWWWWAPVASVLKYK</t>
  </si>
  <si>
    <t xml:space="preserve">17 7 12 25 14 30 26 12 30 27 19 23 12 36 38 46 73 72 44 20 22 30 15</t>
  </si>
  <si>
    <t xml:space="preserve">LWFYPWYWKWWWWAPVASVLKYK</t>
  </si>
  <si>
    <t xml:space="preserve">16 7 11 24 12 28 13 8 10 26 18 21 11 34 36 44 71 70 42 18 21 28 14</t>
  </si>
  <si>
    <t xml:space="preserve">LWFYPWKWYWWWWAPVASVLKYK</t>
  </si>
  <si>
    <t xml:space="preserve">15 6 11 22 12 27 23 10 6 24 17 20 11 32 34 42 69 68 40 17 19 26 13</t>
  </si>
  <si>
    <t xml:space="preserve">LWFYPWWYKWWWWAPVASVLKYK</t>
  </si>
  <si>
    <t xml:space="preserve">14 6 10 22 11 26 5 7 9 21 16 19 10 31 33 41 68 67 39 17 19 26 13</t>
  </si>
  <si>
    <t xml:space="preserve">WRRYLWWLNLM(+15.99)DYEVC(+57.02)R</t>
  </si>
  <si>
    <t xml:space="preserve">7 4 14 17 23 14 30 47 51 86 61 70 62 77 75 40 37</t>
  </si>
  <si>
    <t xml:space="preserve">WRRYWLWLNLM(+15.99)DYEVC(+57.02)R</t>
  </si>
  <si>
    <t xml:space="preserve">7 4 14 16 6 15 28 47 51 86 61 70 62 77 75 39 37</t>
  </si>
  <si>
    <t xml:space="preserve">WRYRLWWLNLM(+15.99)DYEVC(+57.02)R</t>
  </si>
  <si>
    <t xml:space="preserve">5 4 5 3 20 12 26 43 47 84 57 66 58 74 72 36 33</t>
  </si>
  <si>
    <t xml:space="preserve">WYRRLWWLNLM(+15.99)DYEVC(+57.02)R</t>
  </si>
  <si>
    <t xml:space="preserve">5 5 3 3 20 12 27 43 47 84 57 66 58 74 72 36 33</t>
  </si>
  <si>
    <t xml:space="preserve">5 4 15 3 5 12 24 43 47 84 57 65 57 73 71 35 33</t>
  </si>
  <si>
    <t xml:space="preserve">31 31 64 88 66 69 94 86 76 62 95 90 85 48 31 26</t>
  </si>
  <si>
    <t xml:space="preserve">31 31 64 88 66 69 94 86 75 62 95 90 88 36 30 30</t>
  </si>
  <si>
    <t xml:space="preserve">27 30 62 87 64 68 93 85 74 61 94 89 87 35 29 28</t>
  </si>
  <si>
    <t xml:space="preserve">VFC(+57.02)VM(+15.99)PSSNGC(+57.02)NLGAPR</t>
  </si>
  <si>
    <t xml:space="preserve">28 28 61 87 63 66 93 85 72 59 89 89 83 30 25 19 13</t>
  </si>
  <si>
    <t xml:space="preserve">29 30 62 84 19 28 92 85 74 61 94 89 87 35 29 28</t>
  </si>
  <si>
    <t xml:space="preserve">TKDYDDWLR</t>
  </si>
  <si>
    <t xml:space="preserve">27 29 88 96 89 92 94 97 87</t>
  </si>
  <si>
    <t xml:space="preserve">KTDYDDWLR</t>
  </si>
  <si>
    <t xml:space="preserve">27 27 88 96 89 92 94 96 86</t>
  </si>
  <si>
    <t xml:space="preserve">ESKYDDWLR</t>
  </si>
  <si>
    <t xml:space="preserve">37 17 39 94 90 92 95 97 88</t>
  </si>
  <si>
    <t xml:space="preserve">SEKYDDWLR</t>
  </si>
  <si>
    <t xml:space="preserve">15 36 38 94 90 92 94 97 88</t>
  </si>
  <si>
    <t xml:space="preserve">AATTYDDWLR</t>
  </si>
  <si>
    <t xml:space="preserve">32 33 31 37 92 90 92 97 97 88</t>
  </si>
  <si>
    <t xml:space="preserve">LLVQSEPWLVFFAPLVC(+57.02)R</t>
  </si>
  <si>
    <t xml:space="preserve">19 17 47 31 31 26 7 12 52 43 50 23 27 24 42 39 53 39</t>
  </si>
  <si>
    <t xml:space="preserve">LLWKEPWLVFFAPLVC(+57.02)R</t>
  </si>
  <si>
    <t xml:space="preserve">18 15 14 12 25 7 11 54 41 47 13 26 22 40 37 51 37</t>
  </si>
  <si>
    <t xml:space="preserve">LLNLSEPWLVFFAPLVC(+57.02)R</t>
  </si>
  <si>
    <t xml:space="preserve">17 14 14 18 21 24 7 10 49 40 46 21 25 22 38 36 50 36</t>
  </si>
  <si>
    <t xml:space="preserve">LLKWEPWLVFFAPLVC(+57.02)R</t>
  </si>
  <si>
    <t xml:space="preserve">14 13 13 15 21 6 9 48 35 42 11 22 19 34 32 45 32</t>
  </si>
  <si>
    <t xml:space="preserve">LLKWPEWLVFFAPLVC(+57.02)R</t>
  </si>
  <si>
    <t xml:space="preserve">14 12 13 15 6 22 8 46 35 41 10 21 18 34 31 45 31</t>
  </si>
  <si>
    <t xml:space="preserve">THTTYM(+15.99)LM(+15.99)PLHNK</t>
  </si>
  <si>
    <t xml:space="preserve">43 48 91 95 94 60 65 83 81 92 57 45 49</t>
  </si>
  <si>
    <t xml:space="preserve">THTTYM(+15.99)LM(+15.99)PLNHK</t>
  </si>
  <si>
    <t xml:space="preserve">42 47 91 95 94 58 63 82 80 91 61 42 46</t>
  </si>
  <si>
    <t xml:space="preserve">HTTTYM(+15.99)LM(+15.99)PLHNK</t>
  </si>
  <si>
    <t xml:space="preserve">35 37 90 96 94 56 61 81 79 91 54 42 45</t>
  </si>
  <si>
    <t xml:space="preserve">THTTYM(+15.99)LM(+15.99)PLHGGK</t>
  </si>
  <si>
    <t xml:space="preserve">39 44 89 95 93 55 60 80 78 91 50 18 15 23</t>
  </si>
  <si>
    <t xml:space="preserve">THTTYM(+15.99)LM(+15.99)PLGGHK</t>
  </si>
  <si>
    <t xml:space="preserve">35 39 88 94 92 50 56 77 74 87 15 14 24 20</t>
  </si>
  <si>
    <t xml:space="preserve">YKFKPHC(+57.02)ADLNLFDYETWK</t>
  </si>
  <si>
    <t xml:space="preserve">32 22 22 35 65 83 96 94 95 97 92 96 98 97 65 77 29 31 23</t>
  </si>
  <si>
    <t xml:space="preserve">KYFKPHC(+57.02)ADLNLFDYETWK</t>
  </si>
  <si>
    <t xml:space="preserve">34 23 21 21 66 84 96 94 95 97 92 96 98 97 66 77 30 32 24</t>
  </si>
  <si>
    <t xml:space="preserve">KYFKPHC(+57.02)ADLNLFDYEWTK</t>
  </si>
  <si>
    <t xml:space="preserve">33 23 21 21 65 84 96 94 95 97 92 96 98 97 63 77 29 31 24</t>
  </si>
  <si>
    <t xml:space="preserve">FYKKPHC(+57.02)ADLNLFDYETWK</t>
  </si>
  <si>
    <t xml:space="preserve">19 21 21 27 64 82 96 94 94 96 91 96 97 97 63 75 27 29 22</t>
  </si>
  <si>
    <t xml:space="preserve">FKYKPHC(+57.02)ADLNLFDYETWK</t>
  </si>
  <si>
    <t xml:space="preserve">19 20 20 25 62 82 96 94 94 96 91 96 97 97 63 75 27 29 21</t>
  </si>
  <si>
    <t xml:space="preserve">YWWWQWWAHNGVVLGLAYVGSMC(+57.02)DPK</t>
  </si>
  <si>
    <t xml:space="preserve">12 12 22 12 10 9 10 11 26 35 28 18 19 56 39 78 60 60 78 72 57 47 19 10 16 18</t>
  </si>
  <si>
    <t xml:space="preserve">YWWWQWWAHNGVVLGLAYVGSMC(+57.02)PDK</t>
  </si>
  <si>
    <t xml:space="preserve">11 12 22 12 10 9 10 11 26 35 28 18 18 56 38 78 59 60 77 72 57 44 19 6 23 17</t>
  </si>
  <si>
    <t xml:space="preserve">YWWWQWWAHNGVVLGLAYVGSMC(+57.02)PSR</t>
  </si>
  <si>
    <t xml:space="preserve">12 12 22 12 10 9 10 11 26 35 28 18 19 56 39 78 60 60 78 72 57 44 17 6 22 13</t>
  </si>
  <si>
    <t xml:space="preserve">YWWWQWWAHNGVVLGLAYVGSMC(+57.02)SPR</t>
  </si>
  <si>
    <t xml:space="preserve">11 12 21 11 10 9 10 11 26 35 28 18 18 56 38 78 59 60 77 71 57 46 16 8 7 13</t>
  </si>
  <si>
    <t xml:space="preserve">FLDC(+57.02)WQWWAHNGVVLGLAYVGSMC(+57.02)DPK</t>
  </si>
  <si>
    <t xml:space="preserve">6 9 9 7 8 7 8 9 10 24 32 25 16 16 52 35 75 56 56 75 69 53 43 17 8 14 16</t>
  </si>
  <si>
    <t xml:space="preserve">WWDWWTYFWWWWWWWWWWWWYWC(+57.02)WWLEKSGLSATLDYKPPK</t>
  </si>
  <si>
    <t xml:space="preserve">2 1 5 5 2 2 1 1 1 3 2 1 2 1 1 1 1 3 1 4 1 2 2 1 4 3 18 11 18 12 24 41 19 27 34 19 18 17 4 3 1</t>
  </si>
  <si>
    <t xml:space="preserve">WWDWWTYFWWWWWWWWWWWWWYC(+57.02)WWLEKSGLSATLDYKPPK</t>
  </si>
  <si>
    <t xml:space="preserve">2 1 5 5 2 2 1 1 1 3 2 1 2 1 1 1 1 3 1 4 0 0 2 1 4 3 18 11 18 12 24 41 19 27 34 19 18 17 4 3 1</t>
  </si>
  <si>
    <t xml:space="preserve">WWDWWTYFWWWWWWWWWWWWYC(+57.02)WWWLEKSGLSATLDYKPPK</t>
  </si>
  <si>
    <t xml:space="preserve">2 1 5 5 2 2 1 1 1 3 2 1 2 1 1 1 1 3 1 4 1 0 0 1 4 3 18 11 18 12 24 41 19 27 34 19 18 17 4 3 1</t>
  </si>
  <si>
    <t xml:space="preserve">WWDWWTYFWWWWWWWWWWWWYWC(+57.02)WWELKSGLSATLDYKPPK</t>
  </si>
  <si>
    <t xml:space="preserve">2 1 5 5 2 2 1 1 1 3 2 1 2 1 1 1 1 3 1 4 1 2 2 1 4 0 0 11 18 12 24 41 19 27 34 19 18 17 4 3 1</t>
  </si>
  <si>
    <t xml:space="preserve">WWDWWTYFWWWWWWWWWWWWWYC(+57.02)WWELKSGLSATLDYKPPK</t>
  </si>
  <si>
    <t xml:space="preserve">2 1 5 5 2 2 1 1 1 3 2 1 2 1 1 1 1 3 1 4 0 0 2 1 4 0 0 11 18 12 24 41 19 27 34 19 18 17 4 3 1</t>
  </si>
  <si>
    <t xml:space="preserve">RWYRWRRAMGHGVGDLDLATLLQC(+57.02)MK</t>
  </si>
  <si>
    <t xml:space="preserve">5 4 4 7 8 7 18 20 17 8 52 52 73 45 69 88 67 75 75 89 90 81 24 15 7 6</t>
  </si>
  <si>
    <t xml:space="preserve">RYWRWRRAMGHGVGDLDLATLLQMC(+57.02)K</t>
  </si>
  <si>
    <t xml:space="preserve">5 4 4 8 9 7 18 20 17 8 52 52 73 45 69 88 67 75 75 89 90 82 24 6 12 6</t>
  </si>
  <si>
    <t xml:space="preserve">RWYRWRRAMGHGVGDLDLATLLQMC(+57.02)K</t>
  </si>
  <si>
    <t xml:space="preserve">5 4 4 7 8 7 17 20 17 8 52 52 73 45 69 87 67 75 74 89 90 81 24 6 12 6</t>
  </si>
  <si>
    <t xml:space="preserve">RWYRWRRANNPGVGDLDLATLLQMC(+57.02)K</t>
  </si>
  <si>
    <t xml:space="preserve">5 4 4 7 8 7 18 21 7 5 8 44 67 38 62 84 60 69 69 86 87 77 25 6 12 6</t>
  </si>
  <si>
    <t xml:space="preserve">RWYRWRRAMHGGVGDLDLATLLQMC(+57.02)K</t>
  </si>
  <si>
    <t xml:space="preserve">4 4 3 6 7 6 16 18 4 3 1 41 63 34 58 82 56 65 65 84 85 73 22 5 11 5</t>
  </si>
  <si>
    <t xml:space="preserve">71 91 97 99 99 100 99 100 100 96 77</t>
  </si>
  <si>
    <t xml:space="preserve">71 91 97 99 99 100 99 100 100 96 76</t>
  </si>
  <si>
    <t xml:space="preserve">71 78 97 99 99 100 99 99 100 96 76</t>
  </si>
  <si>
    <t xml:space="preserve">59 78 97 99 99 100 99 99 100 96 74</t>
  </si>
  <si>
    <t xml:space="preserve">63 58 96 98 99 100 99 99 99 95 72</t>
  </si>
  <si>
    <t xml:space="preserve">FWYKWWWDWWWWVWFVYTASATLDYKRPPK</t>
  </si>
  <si>
    <t xml:space="preserve">3 3 2 7 6 6 5 4 8 7 5 11 10 13 8 13 7 37 23 26 28 27 37 24 20 18 5 2 3 3</t>
  </si>
  <si>
    <t xml:space="preserve">WFYKWWWDWWWWVWFVYTASATLDYKRPPK</t>
  </si>
  <si>
    <t xml:space="preserve">0 0 2 7 6 6 5 4 8 7 5 11 10 13 8 13 7 37 23 26 28 27 37 24 20 18 5 2 3 3</t>
  </si>
  <si>
    <t xml:space="preserve">WYFKWWWDWWWWVWFVYTASATLDYKPRPK</t>
  </si>
  <si>
    <t xml:space="preserve">0 0 0 7 6 6 5 4 8 7 5 11 10 13 8 13 7 37 23 26 28 27 37 24 20 18 0 0 3 3</t>
  </si>
  <si>
    <t xml:space="preserve">YWFKWWWDWWWWVWFVYTASATLDYKPRPK</t>
  </si>
  <si>
    <t xml:space="preserve">WYFKWWWDWWWWVWFVYTASATLDYKPPKR</t>
  </si>
  <si>
    <t xml:space="preserve">0 0 0 7 6 6 5 4 8 7 5 11 10 13 8 13 7 37 23 26 28 27 37 24 20 18 0 0 0 0</t>
  </si>
  <si>
    <t xml:space="preserve">AYKLPGHK</t>
  </si>
  <si>
    <t xml:space="preserve">25 33 44 51 23 14 40 49</t>
  </si>
  <si>
    <t xml:space="preserve">FSKLPGHK</t>
  </si>
  <si>
    <t xml:space="preserve">23 46 40 47 21 12 36 45</t>
  </si>
  <si>
    <t xml:space="preserve">SFKLPGHK</t>
  </si>
  <si>
    <t xml:space="preserve">24 24 41 48 22 13 38 47</t>
  </si>
  <si>
    <t xml:space="preserve">YAKLPGHK</t>
  </si>
  <si>
    <t xml:space="preserve">23 24 41 47 21 13 37 46</t>
  </si>
  <si>
    <t xml:space="preserve">FSLKPGHK</t>
  </si>
  <si>
    <t xml:space="preserve">18 38 22 16 15 10 30 39</t>
  </si>
  <si>
    <t xml:space="preserve">RLNVPFGK</t>
  </si>
  <si>
    <t xml:space="preserve">26 64 43 51 16 23 24 42</t>
  </si>
  <si>
    <t xml:space="preserve">RLNVGFPK</t>
  </si>
  <si>
    <t xml:space="preserve">17 52 31 48 17 28 52 35</t>
  </si>
  <si>
    <t xml:space="preserve">RLNVMLGK</t>
  </si>
  <si>
    <t xml:space="preserve">19 54 33 50 26 36 25 37</t>
  </si>
  <si>
    <t xml:space="preserve">RLGGVGFPK</t>
  </si>
  <si>
    <t xml:space="preserve">17 50 33 19 52 19 30 54 35</t>
  </si>
  <si>
    <t xml:space="preserve">LRNVGFPK</t>
  </si>
  <si>
    <t xml:space="preserve">21 11 24 44 15 24 48 31</t>
  </si>
  <si>
    <t xml:space="preserve">AHQVTNLMSM(+15.99)R</t>
  </si>
  <si>
    <t xml:space="preserve">21 23 29 90 89 42 44 66 36 36 34</t>
  </si>
  <si>
    <t xml:space="preserve">AAHGVTNLMSM(+15.99)R</t>
  </si>
  <si>
    <t xml:space="preserve">22 24 36 46 89 86 37 39 74 32 31 29</t>
  </si>
  <si>
    <t xml:space="preserve">AAHGVTNLMM(+15.99)SR</t>
  </si>
  <si>
    <t xml:space="preserve">21 23 36 46 89 86 37 39 75 31 31 29</t>
  </si>
  <si>
    <t xml:space="preserve">AAGHVTNLMSM(+15.99)R</t>
  </si>
  <si>
    <t xml:space="preserve">21 22 10 25 91 87 40 42 77 34 34 32</t>
  </si>
  <si>
    <t xml:space="preserve">AQHVTNLMSM(+15.99)R</t>
  </si>
  <si>
    <t xml:space="preserve">17 17 18 88 86 36 37 59 30 30 28</t>
  </si>
  <si>
    <t xml:space="preserve">23 14 16 36 58 78 72 78 90 68 80 80 94 97 96 63 77 25 44 41</t>
  </si>
  <si>
    <t xml:space="preserve">22 16 11 34 56 77 71 77 89 66 79 79 94 97 96 64 76 24 44 39</t>
  </si>
  <si>
    <t xml:space="preserve">22 15 11 34 56 76 70 77 89 66 79 79 94 97 96 62 76 24 42 39</t>
  </si>
  <si>
    <t xml:space="preserve">22 15 11 34 56 76 70 77 89 66 79 79 94 97 96 63 76 23 23 39</t>
  </si>
  <si>
    <t xml:space="preserve">22 15 11 33 55 76 70 76 89 66 79 79 94 97 95 62 75 23 23 38</t>
  </si>
  <si>
    <t xml:space="preserve">KWLWQFGQMLLK</t>
  </si>
  <si>
    <t xml:space="preserve">31 34 77 65 78 90 80 84 89 92 90 31</t>
  </si>
  <si>
    <t xml:space="preserve">WKLWQFGQMLLK</t>
  </si>
  <si>
    <t xml:space="preserve">36 21 68 51 68 84 70 76 82 87 84 21</t>
  </si>
  <si>
    <t xml:space="preserve">KLWWQFGQMLLK</t>
  </si>
  <si>
    <t xml:space="preserve">23 23 35 55 71 86 73 79 85 89 86 24</t>
  </si>
  <si>
    <t xml:space="preserve">LKWWQFGQMLLK</t>
  </si>
  <si>
    <t xml:space="preserve">15 11 25 44 61 79 64 71 78 83 80 17</t>
  </si>
  <si>
    <t xml:space="preserve">WLKWQFGQMLLK</t>
  </si>
  <si>
    <t xml:space="preserve">26 15 9 38 58 79 63 70 77 83 80 16</t>
  </si>
  <si>
    <t xml:space="preserve">C(+57.02)WC(+57.02)WWWWC(+57.02)WWWWWWWM(+15.99)WWALLSPLGGAVLSLK</t>
  </si>
  <si>
    <t xml:space="preserve">3 2 9 7 4 5 2 4 2 6 3 2 3 2 2 2 3 4 6 16 34 15 7 7 5 15 10 5 15 20 8 9</t>
  </si>
  <si>
    <t xml:space="preserve">C(+57.02)WC(+57.02)WWWWWC(+57.02)WWWWWWM(+15.99)WWALLSPLGGAVLSLK</t>
  </si>
  <si>
    <t xml:space="preserve">3 2 9 7 4 5 2 0 0 6 3 2 3 2 2 2 3 4 6 16 34 15 7 7 5 15 10 5 15 20 8 9</t>
  </si>
  <si>
    <t xml:space="preserve">C(+57.02)WC(+57.02)WWWWWWC(+57.02)WWWWWM(+15.99)WWALLSPLGGAVLSLK</t>
  </si>
  <si>
    <t xml:space="preserve">3 2 9 7 4 5 2 0 0 0 3 2 3 2 2 2 3 4 6 16 34 15 7 7 5 15 10 5 15 20 8 9</t>
  </si>
  <si>
    <t xml:space="preserve">C(+57.02)WC(+57.02)WWWWWWWC(+57.02)WWWWM(+15.99)WWALLSPLGGAVLSLK</t>
  </si>
  <si>
    <t xml:space="preserve">3 2 9 7 4 5 2 0 0 0 0 2 3 2 2 2 3 4 6 16 34 15 7 7 5 15 10 5 15 20 8 9</t>
  </si>
  <si>
    <t xml:space="preserve">C(+57.02)WC(+57.02)WWWWWWWWC(+57.02)WWWM(+15.99)WWALLSPLGGAVLSLK</t>
  </si>
  <si>
    <t xml:space="preserve">3 2 9 7 4 5 2 0 0 0 0 0 3 2 2 2 3 4 6 16 34 15 7 7 5 15 10 5 15 20 8 9</t>
  </si>
  <si>
    <t xml:space="preserve">HTTTYM(+15.99)LLMLHM(+15.99)R</t>
  </si>
  <si>
    <t xml:space="preserve">38 43 91 96 90 40 46 88 81 96 57 53 70</t>
  </si>
  <si>
    <t xml:space="preserve">HTTTYYPLMLHM(+15.99)R</t>
  </si>
  <si>
    <t xml:space="preserve">30 34 88 94 89 69 57 84 75 95 48 45 62</t>
  </si>
  <si>
    <t xml:space="preserve">HTTTYLM(+15.99)LMLHM(+15.99)R</t>
  </si>
  <si>
    <t xml:space="preserve">35 40 90 96 89 44 39 86 78 96 54 51 67</t>
  </si>
  <si>
    <t xml:space="preserve">THTTYYPLMLHM(+15.99)R</t>
  </si>
  <si>
    <t xml:space="preserve">29 31 87 93 89 67 55 83 74 94 46 43 60</t>
  </si>
  <si>
    <t xml:space="preserve">HTTTYYPLMLM(+15.99)HR</t>
  </si>
  <si>
    <t xml:space="preserve">28 32 87 93 88 66 54 83 72 93 34 39 56</t>
  </si>
  <si>
    <t xml:space="preserve">LPEFEWSYVEMM(+15.99)YTR</t>
  </si>
  <si>
    <t xml:space="preserve">24 10 40 32 68 13 21 79 83 94 91 85 32 30 27</t>
  </si>
  <si>
    <t xml:space="preserve">LPEFEWSYVEMM(+15.99)YEK</t>
  </si>
  <si>
    <t xml:space="preserve">24 10 39 32 68 13 21 79 82 93 91 86 31 44 15</t>
  </si>
  <si>
    <t xml:space="preserve">LPEEWFSYVEMM(+15.99)YTR</t>
  </si>
  <si>
    <t xml:space="preserve">22 9 37 49 18 17 20 77 81 93 90 84 29 27 25</t>
  </si>
  <si>
    <t xml:space="preserve">LPEFWESYVEMM(+15.99)YTR</t>
  </si>
  <si>
    <t xml:space="preserve">23 9 37 29 10 37 19 79 81 93 90 84 29 27 25</t>
  </si>
  <si>
    <t xml:space="preserve">LPEEFWSYVEMM(+15.99)YTR</t>
  </si>
  <si>
    <t xml:space="preserve">21 9 36 48 21 12 19 76 80 92 89 83 28 26 24</t>
  </si>
  <si>
    <t xml:space="preserve">FTVNWLLAYAVWSK</t>
  </si>
  <si>
    <t xml:space="preserve">18 17 21 23 19 83 94 77 47 72 89 90 47 66</t>
  </si>
  <si>
    <t xml:space="preserve">TVFNWLLAYAVWSK</t>
  </si>
  <si>
    <t xml:space="preserve">14 25 17 22 18 84 94 77 47 72 89 90 47 67</t>
  </si>
  <si>
    <t xml:space="preserve">TFVNWLLAYAVWSK</t>
  </si>
  <si>
    <t xml:space="preserve">14 16 21 22 18 83 93 76 46 71 89 89 46 66</t>
  </si>
  <si>
    <t xml:space="preserve">VTFNWLLAYAVWSK</t>
  </si>
  <si>
    <t xml:space="preserve">10 11 12 16 13 78 91 69 37 64 85 86 38 57</t>
  </si>
  <si>
    <t xml:space="preserve">LSFNWLLAYAVWSK</t>
  </si>
  <si>
    <t xml:space="preserve">14 10 12 17 12 77 91 69 37 63 85 85 37 57</t>
  </si>
  <si>
    <t xml:space="preserve">WRRRHWRM(+15.99)WLLVYSLHLSSPATLNSR</t>
  </si>
  <si>
    <t xml:space="preserve">10 8 7 15 17 6 16 5 10 13 14 12 10 10 25 47 88 80 61 46 51 49 70 16 20 13</t>
  </si>
  <si>
    <t xml:space="preserve">WRRRHWRM(+15.99)LWLVYSLHLSSPATLNDK</t>
  </si>
  <si>
    <t xml:space="preserve">9 7 6 13 15 5 14 5 7 11 12 11 9 8 23 43 86 78 58 42 47 46 67 14 19 16</t>
  </si>
  <si>
    <t xml:space="preserve">WRRRHWRM(+15.99)LWLVYSLHLSSPATLNSR</t>
  </si>
  <si>
    <t xml:space="preserve">9 7 6 13 15 5 14 5 7 11 12 11 9 8 23 43 86 78 58 42 47 46 67 14 18 11</t>
  </si>
  <si>
    <t xml:space="preserve">WRRRHM(+15.99)WRLWLVYSLHLSSPATLNSR</t>
  </si>
  <si>
    <t xml:space="preserve">9 7 6 12 14 10 4 8 7 11 12 10 9 8 22 42 86 77 57 41 46 45 66 13 17 11</t>
  </si>
  <si>
    <t xml:space="preserve">WRRRHWM(+15.99)RLWLVYSLHLSSPATLNSR</t>
  </si>
  <si>
    <t xml:space="preserve">9 7 6 12 14 5 5 8 7 11 12 10 8 8 21 41 85 77 56 40 45 44 65 13 17 10</t>
  </si>
  <si>
    <t xml:space="preserve">KWDVTSASGTDLASFGTWR</t>
  </si>
  <si>
    <t xml:space="preserve">46 51 74 80 97 98 98 98 85 50 68 97 99 99 99 96 97 86 75</t>
  </si>
  <si>
    <t xml:space="preserve">WKDVTSASGTDLASFGTWR</t>
  </si>
  <si>
    <t xml:space="preserve">42 48 73 77 97 98 98 98 85 49 67 96 99 99 99 95 97 85 74</t>
  </si>
  <si>
    <t xml:space="preserve">KDWVTSASGTDLASFGTWR</t>
  </si>
  <si>
    <t xml:space="preserve">44 46 47 79 97 98 98 98 85 49 67 96 99 99 99 95 97 85 74</t>
  </si>
  <si>
    <t xml:space="preserve">KWDVTSASGESLASFGTWR</t>
  </si>
  <si>
    <t xml:space="preserve">40 44 69 75 96 98 98 98 81 53 28 96 99 99 98 94 97 82 70</t>
  </si>
  <si>
    <t xml:space="preserve">DKWVTSASGTDLASFGTWR</t>
  </si>
  <si>
    <t xml:space="preserve">31 31 43 77 96 98 98 98 83 45 64 96 99 99 98 95 97 83 71</t>
  </si>
  <si>
    <t xml:space="preserve">DPTVFDM(+15.99)DNLSALK</t>
  </si>
  <si>
    <t xml:space="preserve">63 47 35 38 44 48 47 62 67 54 43 60 31 38</t>
  </si>
  <si>
    <t xml:space="preserve">DPLSFDM(+15.99)DNLGLTK</t>
  </si>
  <si>
    <t xml:space="preserve">65 47 45 36 43 48 47 62 67 57 25 53 28 39</t>
  </si>
  <si>
    <t xml:space="preserve">DPTVM(+15.99)DFDNLGLTK</t>
  </si>
  <si>
    <t xml:space="preserve">63 47 35 38 43 48 47 61 66 57 25 53 27 38</t>
  </si>
  <si>
    <t xml:space="preserve">DPTVFDM(+15.99)DNLGLTK</t>
  </si>
  <si>
    <t xml:space="preserve">63 47 35 37 44 48 47 61 66 57 25 53 27 38</t>
  </si>
  <si>
    <t xml:space="preserve">DPTVFDM(+15.99)DNLGTLK</t>
  </si>
  <si>
    <t xml:space="preserve">63 46 35 37 44 48 46 61 66 54 22 36 31 38</t>
  </si>
  <si>
    <t xml:space="preserve">LKWWC(+57.02)FEC(+57.02)WWWLGQLNLYMR</t>
  </si>
  <si>
    <t xml:space="preserve">14 13 23 10 16 6 25 6 17 9 32 18 11 46 80 49 60 32 31 20</t>
  </si>
  <si>
    <t xml:space="preserve">LKWWC(+57.02)FEC(+57.02)WWWLGQLNLM(+15.99)FR</t>
  </si>
  <si>
    <t xml:space="preserve">14 13 23 10 16 6 25 6 17 9 32 18 11 46 81 55 63 27 19 20</t>
  </si>
  <si>
    <t xml:space="preserve">KLWWC(+57.02)FEC(+57.02)WWWLGQLNLYMR</t>
  </si>
  <si>
    <t xml:space="preserve">10 14 22 9 16 6 25 6 17 9 31 17 11 45 80 49 60 32 31 20</t>
  </si>
  <si>
    <t xml:space="preserve">LKWWC(+57.02)FEC(+57.02)WWWLGQLNLFM(+15.99)R</t>
  </si>
  <si>
    <t xml:space="preserve">14 12 22 9 16 6 24 6 17 9 31 17 11 45 80 54 62 26 15 19</t>
  </si>
  <si>
    <t xml:space="preserve">WLKWC(+57.02)FEC(+57.02)WWWLGQLNLYMR</t>
  </si>
  <si>
    <t xml:space="preserve">6 32 14 8 14 6 22 5 15 8 29 16 10 42 78 46 57 29 28 18</t>
  </si>
  <si>
    <t xml:space="preserve">RWYKYWWWFRRWPLAVGSVC(+57.02)YVMGRSK</t>
  </si>
  <si>
    <t xml:space="preserve">3 4 3 5 16 8 4 4 5 6 8 15 19 19 11 7 52 65 53 62 70 64 80 43 4 6 12</t>
  </si>
  <si>
    <t xml:space="preserve">WRYKYWWWFRRWPLAVGSVC(+57.02)YVMGRSK</t>
  </si>
  <si>
    <t xml:space="preserve">0 0 3 5 16 8 4 4 5 6 8 15 19 19 11 7 52 65 53 62 70 64 80 43 4 6 12</t>
  </si>
  <si>
    <t xml:space="preserve">RWKYYWWWFRRWPLAVGSVC(+57.02)YVMGRSK</t>
  </si>
  <si>
    <t xml:space="preserve">3 4 0 0 16 8 4 4 5 6 8 15 19 19 11 7 52 65 53 62 70 64 80 43 4 6 12</t>
  </si>
  <si>
    <t xml:space="preserve">RWYKYWWWFRRWPLAVGSVC(+57.02)YVMGKDK</t>
  </si>
  <si>
    <t xml:space="preserve">3 4 3 5 16 8 4 4 5 6 8 15 19 19 11 7 52 65 53 62 70 64 80 43 0 0 12</t>
  </si>
  <si>
    <t xml:space="preserve">WRKYYWWWFRRWPLAVGSVC(+57.02)YVMGRSK</t>
  </si>
  <si>
    <t xml:space="preserve">0 0 0 0 16 8 4 4 5 6 8 15 19 19 11 7 52 65 53 62 70 64 80 43 4 6 12</t>
  </si>
  <si>
    <t xml:space="preserve">WWHC(+57.02)RWWRWRWWWWWQWRWWDSLSLMLSVTLR</t>
  </si>
  <si>
    <t xml:space="preserve">1 1 3 3 1 2 2 2 6 4 3 1 2 6 3 4 2 1 2 2 3 9 21 6 7 2 13 6 14 2 7 3</t>
  </si>
  <si>
    <t xml:space="preserve">WWHC(+57.02)RWWRWRWWWWWQRWWWDSLSLMLSVTLR</t>
  </si>
  <si>
    <t xml:space="preserve">1 1 3 3 1 2 2 2 6 4 3 1 2 6 3 4 0 0 2 2 3 9 21 6 7 2 13 6 14 2 7 3</t>
  </si>
  <si>
    <t xml:space="preserve">WWHC(+57.02)RWWRWRWWWWWWQRWWDSLSLMLSVTLR</t>
  </si>
  <si>
    <t xml:space="preserve">1 1 3 3 1 2 2 2 6 4 3 1 2 6 3 0 0 1 2 2 3 9 21 6 7 2 13 6 14 2 7 3</t>
  </si>
  <si>
    <t xml:space="preserve">WWHC(+57.02)RWWRWRWWWWWRWQWWDSLSLMLSVTLR</t>
  </si>
  <si>
    <t xml:space="preserve">1 1 3 3 1 2 2 2 6 4 3 1 2 6 3 0 0 0 2 2 3 9 21 6 7 2 13 6 14 2 7 3</t>
  </si>
  <si>
    <t xml:space="preserve">WWHC(+57.02)RWWRWRWWWWWWRQWWDSLSLMLSVTLR</t>
  </si>
  <si>
    <t xml:space="preserve">WWWRERWRKWFYHKWWWWWRNC(+57.02)FPETDLNFLVFYR</t>
  </si>
  <si>
    <t xml:space="preserve">2 3 2 1 8 1 1 2 2 4 1 4 1 1 6 1 2 3 1 4 14 13 12 14 59 27 54 33 22 42 48 25 3 4 3</t>
  </si>
  <si>
    <t xml:space="preserve">WWWRERWRKWFYHKWWWWRWNC(+57.02)FPETDLNFLVFYR</t>
  </si>
  <si>
    <t xml:space="preserve">2 3 2 1 8 1 1 2 2 4 1 4 1 1 6 1 2 3 0 0 14 13 12 14 59 27 54 33 22 42 48 25 3 4 3</t>
  </si>
  <si>
    <t xml:space="preserve">WWWRERWRKWFYHKWWWWWRNC(+57.02)FPETDLNFLVYFR</t>
  </si>
  <si>
    <t xml:space="preserve">2 3 2 1 8 1 1 2 2 4 1 4 1 1 6 1 2 3 1 4 14 13 12 14 59 27 54 33 22 42 48 25 0 0 3</t>
  </si>
  <si>
    <t xml:space="preserve">WWWRERWRKWFYHKWWWWRWNC(+57.02)FPETDLNFLVYFR</t>
  </si>
  <si>
    <t xml:space="preserve">2 3 2 1 8 1 1 2 2 4 1 4 1 1 6 1 2 3 0 0 14 13 12 14 59 27 54 33 22 42 48 25 0 0 3</t>
  </si>
  <si>
    <t xml:space="preserve">RWWWERWRKWFYHKWWWWWRGGC(+57.02)FPETDLNFLVFYR</t>
  </si>
  <si>
    <t xml:space="preserve">0 0 0 0 8 1 1 2 2 4 1 4 1 1 6 1 2 3 1 4 0 0 13 12 14 59 27 54 33 22 42 48 25 3 4 3</t>
  </si>
  <si>
    <t xml:space="preserve">VTEWHTLNLEVWSK</t>
  </si>
  <si>
    <t xml:space="preserve">18 19 59 21 15 40 58 85 88 95 82 85 38 31</t>
  </si>
  <si>
    <t xml:space="preserve">VTWEHTLNLEVWSK</t>
  </si>
  <si>
    <t xml:space="preserve">18 19 31 47 15 38 58 85 88 95 82 84 37 31</t>
  </si>
  <si>
    <t xml:space="preserve">VTEHWTLNLEVWSK</t>
  </si>
  <si>
    <t xml:space="preserve">17 18 58 29 16 27 34 84 87 95 81 84 36 30</t>
  </si>
  <si>
    <t xml:space="preserve">VTHEWTLNLEVWSK</t>
  </si>
  <si>
    <t xml:space="preserve">16 17 17 57 15 24 33 84 87 94 80 83 34 29</t>
  </si>
  <si>
    <t xml:space="preserve">VTHWETLNLEVWSK</t>
  </si>
  <si>
    <t xml:space="preserve">16 16 16 11 27 28 47 83 86 94 79 82 33 27</t>
  </si>
  <si>
    <t xml:space="preserve">MWLC(+57.02)WEWWWFWWWWWVWWM(+15.99)LC(+57.02)FGNHTQMMLR</t>
  </si>
  <si>
    <t xml:space="preserve">5 6 23 16 9 15 4 5 13 4 9 3 6 5 4 4 3 4 20 19 5 18 15 32 53 18 10 10 23 24 22</t>
  </si>
  <si>
    <t xml:space="preserve">MWLC(+57.02)WEWWWFWWWWWVWWM(+15.99)LC(+57.02)M(+15.99)GNHTKMMLR</t>
  </si>
  <si>
    <t xml:space="preserve">WMLC(+57.02)WEWWWFWWWWWVWWM(+15.99)LC(+57.02)FGNHTQMMLR</t>
  </si>
  <si>
    <t xml:space="preserve">0 0 23 16 9 15 4 5 13 4 9 3 6 5 4 4 3 4 20 19 5 18 15 32 53 18 10 10 23 24 22</t>
  </si>
  <si>
    <t xml:space="preserve">MWLC(+57.02)WWEWWFWWWWWVWWM(+15.99)LC(+57.02)FGNHTQMMLR</t>
  </si>
  <si>
    <t xml:space="preserve">5 6 23 16 9 0 0 5 13 4 9 3 6 5 4 4 3 4 20 19 5 18 15 32 53 18 10 10 23 24 22</t>
  </si>
  <si>
    <t xml:space="preserve">WMLC(+57.02)WWEWWFWWWWWVWWM(+15.99)LC(+57.02)FGNHTQMMLR</t>
  </si>
  <si>
    <t xml:space="preserve">0 0 23 16 9 0 0 5 13 4 9 3 6 5 4 4 3 4 20 19 5 18 15 32 53 18 10 10 23 24 22</t>
  </si>
  <si>
    <t xml:space="preserve">M(+15.99)FWWMWYRC(+57.02)QYRRC(+57.02)LWNGKM(+15.99)QGLASSKVWR</t>
  </si>
  <si>
    <t xml:space="preserve">5 5 12 10 7 12 11 11 12 3 3 3 2 3 12 4 15 8 16 30 23 30 33 26 20 12 8 13 6 6</t>
  </si>
  <si>
    <t xml:space="preserve">FM(+15.99)WWMWYRC(+57.02)QYRRC(+57.02)LWNGKM(+15.99)QGLASSKVWR</t>
  </si>
  <si>
    <t xml:space="preserve">M(+15.99)FWWMWYRC(+57.02)QYRC(+57.02)RLWNGKM(+15.99)QGLASSKVWR</t>
  </si>
  <si>
    <t xml:space="preserve">5 5 12 10 7 12 11 11 12 3 3 3 0 0 12 4 15 8 16 30 23 30 33 26 20 12 8 13 6 6</t>
  </si>
  <si>
    <t xml:space="preserve">FM(+15.99)WWMWYRC(+57.02)QYC(+57.02)RRLWNGKM(+15.99)QGLASSKVWR</t>
  </si>
  <si>
    <t xml:space="preserve">5 5 12 10 7 12 11 11 12 3 3 0 0 0 12 4 15 8 16 30 23 30 33 26 20 12 8 13 6 6</t>
  </si>
  <si>
    <t xml:space="preserve">M(+15.99)FWWMWYRC(+57.02)QYC(+57.02)RRLWNGKM(+15.99)QGLASSKVWR</t>
  </si>
  <si>
    <t xml:space="preserve">FRWWYYWWWWWWHYWRKC(+57.02)WWFKRHVYYLFTHLEVVVPYANYK</t>
  </si>
  <si>
    <t xml:space="preserve">1 1 2 5 3 1 1 2 1 1 1 1 1 1 1 1 1 1 1 3 1 3 1 5 2 2 2 3 6 3 3 2 19 7 2 1 1 3 5 1 1 2</t>
  </si>
  <si>
    <t xml:space="preserve">FRWWYYWWWWWWHYWRWKWFC(+57.02)KRHVYYLFTHLEVVVPYANYK</t>
  </si>
  <si>
    <t xml:space="preserve">1 1 2 5 3 1 1 2 1 1 1 1 1 1 1 1 0 0 0 0 0 3 1 5 2 2 2 3 6 3 3 2 19 7 2 1 1 3 5 1 1 2</t>
  </si>
  <si>
    <t xml:space="preserve">FRWWYYWWWWWWHYWRKWC(+57.02)FWKRHVYYLFTHLEVVVPYAYNK</t>
  </si>
  <si>
    <t xml:space="preserve">1 1 2 5 3 1 1 2 1 1 1 1 1 1 1 1 1 0 0 0 0 3 1 5 2 2 2 3 6 3 3 2 19 7 2 1 1 3 5 0 0 2</t>
  </si>
  <si>
    <t xml:space="preserve">FRWWYYWWWWWWNWWRWFKWC(+57.02)KRHVYYLFTHLEVVVPYAYNK</t>
  </si>
  <si>
    <t xml:space="preserve">1 1 2 5 3 1 1 2 1 1 1 1 0 0 1 1 0 0 0 0 0 3 1 5 2 2 2 3 6 3 3 2 19 7 2 1 1 3 5 0 0 2</t>
  </si>
  <si>
    <t xml:space="preserve">FRWWYYWWWWWWHYWRKWFWC(+57.02)RKVHYYLFTHLEVVVPYAYNK</t>
  </si>
  <si>
    <t xml:space="preserve">1 1 2 5 3 1 1 2 1 1 1 1 1 1 1 1 1 0 0 0 0 0 0 0 0 2 2 3 6 3 3 2 19 7 2 1 1 3 5 0 0 2</t>
  </si>
  <si>
    <t xml:space="preserve">M(+15.99)ADVHLSLANLEVWSK</t>
  </si>
  <si>
    <t xml:space="preserve">49 52 52 92 98 100 99 99 99 98 99 100 99 85 67 69</t>
  </si>
  <si>
    <t xml:space="preserve">MSDVHLSLANLEVSWK</t>
  </si>
  <si>
    <t xml:space="preserve">35 37 52 93 98 100 99 99 99 98 99 100 98 84 73 65</t>
  </si>
  <si>
    <t xml:space="preserve">SMDVHLSLANLEVWSK</t>
  </si>
  <si>
    <t xml:space="preserve">38 40 50 92 98 100 99 99 99 98 99 100 99 83 64 67</t>
  </si>
  <si>
    <t xml:space="preserve">AM(+15.99)DVHLSLANLEVWSK</t>
  </si>
  <si>
    <t xml:space="preserve">33 36 49 92 98 100 99 99 99 97 99 100 99 82 63 66</t>
  </si>
  <si>
    <t xml:space="preserve">MSDVHLSLANLEVWSK</t>
  </si>
  <si>
    <t xml:space="preserve">33 35 49 92 98 100 99 99 99 97 99 100 99 82 63 65</t>
  </si>
  <si>
    <t xml:space="preserve">RRM(+15.99)RRRWC(+57.02)WWWWFFDQPWTAGC(+57.02)VHR</t>
  </si>
  <si>
    <t xml:space="preserve">7 4 14 17 9 10 8 21 15 9 10 9 12 34 6 12 8 11 25 24 9 12 10 9 4</t>
  </si>
  <si>
    <t xml:space="preserve">WWSRRRWC(+57.02)WWWWFFDKPWTAGKMHR</t>
  </si>
  <si>
    <t xml:space="preserve">0 0 0 17 9 10 8 21 15 9 10 9 12 34 6 12 8 11 25 24 9 0 0 9 4</t>
  </si>
  <si>
    <t xml:space="preserve">WWSRRRWC(+57.02)WWWWM(+15.99)FDKPWTAGKMHR</t>
  </si>
  <si>
    <t xml:space="preserve">DWWKRRWC(+57.02)WWWWFFDKPWTAGKMHR</t>
  </si>
  <si>
    <t xml:space="preserve">0 0 0 0 9 10 8 21 15 9 10 9 12 34 6 12 8 11 25 24 9 0 0 9 4</t>
  </si>
  <si>
    <t xml:space="preserve">WDWKRRWC(+57.02)WWWWFFDKPWTAGKMHR</t>
  </si>
  <si>
    <t xml:space="preserve">C(+57.02)RYMWWC(+57.02)WWRRHLNGLLVVDVLFWR</t>
  </si>
  <si>
    <t xml:space="preserve">4 3 6 8 9 13 3 8 4 3 2 4 11 5 9 22 10 30 28 28 21 8 6 5 3</t>
  </si>
  <si>
    <t xml:space="preserve">RC(+57.02)YMWWC(+57.02)WWRRHLNGLLVVDVLFWR</t>
  </si>
  <si>
    <t xml:space="preserve">0 0 6 8 9 13 3 8 4 3 2 4 11 5 9 22 10 30 28 28 21 8 6 5 3</t>
  </si>
  <si>
    <t xml:space="preserve">C(+57.02)RYMWWC(+57.02)WRWRHLNGLLVVDVLFWR</t>
  </si>
  <si>
    <t xml:space="preserve">4 3 6 8 9 13 3 8 0 0 2 4 11 5 9 22 10 30 28 28 21 8 6 5 3</t>
  </si>
  <si>
    <t xml:space="preserve">C(+57.02)RYMWWWC(+57.02)WRRHLNGLLVVDVLFWR</t>
  </si>
  <si>
    <t xml:space="preserve">4 3 6 8 9 13 0 0 4 3 2 4 11 5 9 22 10 30 28 28 21 8 6 5 3</t>
  </si>
  <si>
    <t xml:space="preserve">RC(+57.02)YMWWWC(+57.02)WRRHLNGLLVVDVLFWR</t>
  </si>
  <si>
    <t xml:space="preserve">0 0 6 8 9 13 0 0 4 3 2 4 11 5 9 22 10 30 28 28 21 8 6 5 3</t>
  </si>
  <si>
    <t xml:space="preserve">RWWWWDWWHWWWWWWRMKNFMFLELDDLGGFLVPGRR</t>
  </si>
  <si>
    <t xml:space="preserve">2 2 2 2 8 7 4 5 5 9 5 3 5 6 2 2 7 3 4 2 8 13 29 45 26 44 31 36 20 31 65 52 30 3 2 2 3</t>
  </si>
  <si>
    <t xml:space="preserve">WRWWWDWWHWWWWWWRMKNFMFLELDDLGGFLVPGRR</t>
  </si>
  <si>
    <t xml:space="preserve">0 0 2 2 8 7 4 5 5 9 5 3 5 6 2 2 7 3 4 2 8 13 29 45 26 44 31 36 20 31 65 52 30 3 2 2 3</t>
  </si>
  <si>
    <t xml:space="preserve">WWRWWDWWHWWWWWWRMKNFMFLELDDLGGFLVPGRR</t>
  </si>
  <si>
    <t xml:space="preserve">0 0 0 2 8 7 4 5 5 9 5 3 5 6 2 2 7 3 4 2 8 13 29 45 26 44 31 36 20 31 65 52 30 3 2 2 3</t>
  </si>
  <si>
    <t xml:space="preserve">RWWWWDWWHWWWWWWRKMNFMFLELDDLGGFLVPGRR</t>
  </si>
  <si>
    <t xml:space="preserve">2 2 2 2 8 7 4 5 5 9 5 3 5 6 2 2 0 0 4 2 8 13 29 45 26 44 31 36 20 31 65 52 30 3 2 2 3</t>
  </si>
  <si>
    <t xml:space="preserve">WRWWWDWWHWWWWWWRKMNFMFLELDDLGGFLVPGRR</t>
  </si>
  <si>
    <t xml:space="preserve">0 0 2 2 8 7 4 5 5 9 5 3 5 6 2 2 0 0 4 2 8 13 29 45 26 44 31 36 20 31 65 52 30 3 2 2 3</t>
  </si>
  <si>
    <t xml:space="preserve">WYKFLEFHPDEVTHLFQPAKVLGYR</t>
  </si>
  <si>
    <t xml:space="preserve">14 16 31 25 50 54 10 26 14 19 67 44 43 38 77 82 74 45 48 24 37 42 16 14 7</t>
  </si>
  <si>
    <t xml:space="preserve">WYKFLEFHPDEVTHLM(+15.99)KPAKVLGYR</t>
  </si>
  <si>
    <t xml:space="preserve">14 16 31 25 50 54 10 26 14 19 67 44 42 37 76 83 74 45 48 24 37 42 16 14 7</t>
  </si>
  <si>
    <t xml:space="preserve">WYKFLEFHPDEVTHLM(+15.99)KPAKVLM(+15.99)TK</t>
  </si>
  <si>
    <t xml:space="preserve">13 15 30 24 49 52 9 25 13 18 66 42 41 36 75 82 73 44 47 23 36 42 29 13 9</t>
  </si>
  <si>
    <t xml:space="preserve">YWKFLEFHPDEVTHLM(+15.99)KPAKVLGYR</t>
  </si>
  <si>
    <t xml:space="preserve">11 13 30 24 49 52 9 25 13 18 65 42 41 36 75 82 73 44 47 23 36 40 15 14 7</t>
  </si>
  <si>
    <t xml:space="preserve">WYKFLEFHPDEVTHLM(+15.99)KPAKVLYGR</t>
  </si>
  <si>
    <t xml:space="preserve">13 14 29 24 48 51 9 24 13 18 65 42 40 35 75 81 72 43 46 23 35 40 14 6 7</t>
  </si>
  <si>
    <t xml:space="preserve">RC(+57.02)KQPRMVLATLLNKATM(+15.99)TK</t>
  </si>
  <si>
    <t xml:space="preserve">14 23 25 23 20 29 34 89 92 81 82 88 87 64 66 65 30 28 38 33</t>
  </si>
  <si>
    <t xml:space="preserve">RC(+57.02)KQPRMVLATLLNKAWYK</t>
  </si>
  <si>
    <t xml:space="preserve">12 21 23 21 11 18 32 89 92 81 82 88 87 63 64 63 53 16 34</t>
  </si>
  <si>
    <t xml:space="preserve">RC(+57.02)QKPRMVLATLLNKAWYK</t>
  </si>
  <si>
    <t xml:space="preserve">12 20 20 17 11 18 32 88 92 81 82 88 87 63 63 63 53 16 34</t>
  </si>
  <si>
    <t xml:space="preserve">RC(+57.02)KQRPMVLATLLNKAWYK</t>
  </si>
  <si>
    <t xml:space="preserve">12 20 22 20 7 6 31 88 92 80 81 88 87 62 63 62 52 16 33</t>
  </si>
  <si>
    <t xml:space="preserve">C(+57.02)RKQPRMVLATLLNKAWYK</t>
  </si>
  <si>
    <t xml:space="preserve">5 3 12 11 5 9 17 77 84 65 66 76 75 43 43 43 33 8 18</t>
  </si>
  <si>
    <t xml:space="preserve">LLLPSFLATTGYQSYSK</t>
  </si>
  <si>
    <t xml:space="preserve">23 53 66 37 49 38 56 41 20 20 14 37 40 38 48 35 37</t>
  </si>
  <si>
    <t xml:space="preserve">LLLPSFLATTGYGASYSK</t>
  </si>
  <si>
    <t xml:space="preserve">19 48 61 33 44 33 51 36 17 17 12 33 11 23 34 44 31 33</t>
  </si>
  <si>
    <t xml:space="preserve">LLLALM(+15.99)LATTGYQSYSK</t>
  </si>
  <si>
    <t xml:space="preserve">17 45 61 23 20 27 47 33 15 15 10 29 32 30 39 27 29</t>
  </si>
  <si>
    <t xml:space="preserve">LLLSPFLATTGYQSYSK</t>
  </si>
  <si>
    <t xml:space="preserve">17 45 56 25 15 30 45 33 15 15 10 30 32 31 40 28 30</t>
  </si>
  <si>
    <t xml:space="preserve">LLLLAM(+15.99)LATTGYQSYSK</t>
  </si>
  <si>
    <t xml:space="preserve">16 26 56 34 24 28 47 33 15 15 10 30 32 31 40 28 30</t>
  </si>
  <si>
    <t xml:space="preserve">RRWRKMHEKPC(+57.02)MVDVNLNNNVYK</t>
  </si>
  <si>
    <t xml:space="preserve">2 2 7 4 7 5 3 14 9 12 13 44 36 39 69 37 68 62 34 22 20 5 4</t>
  </si>
  <si>
    <t xml:space="preserve">RRWRKMHKEPC(+57.02)MVDVNLNNNVYK</t>
  </si>
  <si>
    <t xml:space="preserve">2 2 7 4 7 5 3 4 10 13 14 43 35 39 69 37 68 61 34 22 20 5 4</t>
  </si>
  <si>
    <t xml:space="preserve">RRWRKMHTRPC(+57.02)MVDVNLNNNVYK</t>
  </si>
  <si>
    <t xml:space="preserve">2 2 7 4 7 5 3 3 5 13 14 44 36 39 69 37 68 61 34 22 20 5 4</t>
  </si>
  <si>
    <t xml:space="preserve">RRWRKMHRTPC(+57.02)MVDVNLNNNVYK</t>
  </si>
  <si>
    <t xml:space="preserve">2 2 7 3 6 5 2 4 6 12 13 41 33 37 67 35 66 59 32 20 19 5 3</t>
  </si>
  <si>
    <t xml:space="preserve">RRWKRMHTRPC(+57.02)MVDVNLNNNVYK</t>
  </si>
  <si>
    <t xml:space="preserve">2 2 6 2 1 5 2 3 5 12 13 42 34 38 67 36 66 60 32 21 19 5 3</t>
  </si>
  <si>
    <t xml:space="preserve">RFKHWWWWWWVRWTHC(+57.02)WQTAGWHTK</t>
  </si>
  <si>
    <t xml:space="preserve">4 6 6 3 3 10 3 4 10 6 36 5 4 12 11 10 8 15 21 14 6 9 13 13 11</t>
  </si>
  <si>
    <t xml:space="preserve">FRKHWWWWWWVRWTHC(+57.02)WQTAGWHTK</t>
  </si>
  <si>
    <t xml:space="preserve">0 0 6 3 3 10 3 4 10 6 36 5 4 12 11 10 8 15 21 14 6 9 13 13 11</t>
  </si>
  <si>
    <t xml:space="preserve">RKFHWWWWWWVRWTHC(+57.02)WQTAGWHTK</t>
  </si>
  <si>
    <t xml:space="preserve">4 0 0 3 3 10 3 4 10 6 36 5 4 12 11 10 8 15 21 14 6 9 13 13 11</t>
  </si>
  <si>
    <t xml:space="preserve">RFKHWWWWWWVRWTHC(+57.02)WQTAGWTHK</t>
  </si>
  <si>
    <t xml:space="preserve">4 6 6 3 3 10 3 4 10 6 36 5 4 12 11 10 8 15 21 14 6 9 0 0 11</t>
  </si>
  <si>
    <t xml:space="preserve">RKFHWWWWWWVRWTHC(+57.02)WQTAGWTHK</t>
  </si>
  <si>
    <t xml:space="preserve">4 0 0 3 3 10 3 4 10 6 36 5 4 12 11 10 8 15 21 14 6 9 0 0 11</t>
  </si>
  <si>
    <t xml:space="preserve">KWKM(+15.99)RWWWWWHRWARMLPLHK</t>
  </si>
  <si>
    <t xml:space="preserve">6 5 3 8 8 4 9 4 4 7 3 2 15 24 6 14 27 13 12 16 4</t>
  </si>
  <si>
    <t xml:space="preserve">KWQFRWWWWWHRWARMLPHLK</t>
  </si>
  <si>
    <t xml:space="preserve">6 5 3 9 8 4 9 4 4 7 3 2 15 24 6 13 27 13 8 11 4</t>
  </si>
  <si>
    <t xml:space="preserve">KWKM(+15.99)RWWWWWHRWARMLPHLK</t>
  </si>
  <si>
    <t xml:space="preserve">6 5 3 7 7 4 9 4 4 7 3 2 15 24 6 13 27 13 8 11 4</t>
  </si>
  <si>
    <t xml:space="preserve">WKKM(+15.99)RWWWWWHRWARMLPHLK</t>
  </si>
  <si>
    <t xml:space="preserve">4 7 3 7 7 4 9 4 4 7 3 2 14 23 6 13 26 12 8 11 4</t>
  </si>
  <si>
    <t xml:space="preserve">KKWM(+15.99)RWWWWWHRWARMLPHLK</t>
  </si>
  <si>
    <t xml:space="preserve">5 3 3 6 6 3 7 4 4 6 3 2 13 21 5 11 23 11 7 9 3</t>
  </si>
  <si>
    <t xml:space="preserve">VLLVWRWWWKRWDC(+57.02)FHANSPLHK</t>
  </si>
  <si>
    <t xml:space="preserve">4 5 12 7 3 2 3 5 5 3 3 3 3 11 10 11 11 12 11 16 8 6 3</t>
  </si>
  <si>
    <t xml:space="preserve">VLLVWRWWWRKWDC(+57.02)FHANSPHLK</t>
  </si>
  <si>
    <t xml:space="preserve">4 5 12 7 3 2 3 4 5 2 3 3 3 11 10 11 11 11 11 15 6 9 3</t>
  </si>
  <si>
    <t xml:space="preserve">VLLVWRWWWRKWDC(+57.02)FHANSPLHK</t>
  </si>
  <si>
    <t xml:space="preserve">4 5 12 7 3 2 3 4 5 2 3 3 3 11 10 11 11 11 11 15 8 6 3</t>
  </si>
  <si>
    <t xml:space="preserve">VLLVWRWWKRWWDC(+57.02)FHANSPLHK</t>
  </si>
  <si>
    <t xml:space="preserve">4 5 12 7 3 2 3 4 5 2 3 3 3 11 10 10 11 11 10 15 8 6 3</t>
  </si>
  <si>
    <t xml:space="preserve">VLLVWRWWRKWWDC(+57.02)FHANSPLHK</t>
  </si>
  <si>
    <t xml:space="preserve">4 5 12 7 2 2 3 4 2 3 2 3 3 10 10 10 10 11 10 14 8 6 3</t>
  </si>
  <si>
    <t xml:space="preserve">NATYFWPSGEVK</t>
  </si>
  <si>
    <t xml:space="preserve">62 66 72 98 98 96 94 91 75 96 84 81</t>
  </si>
  <si>
    <t xml:space="preserve">NATYFWPGSEVK</t>
  </si>
  <si>
    <t xml:space="preserve">64 68 74 97 98 95 91 63 73 94 87 88</t>
  </si>
  <si>
    <t xml:space="preserve">ANTYFWPSGEVK</t>
  </si>
  <si>
    <t xml:space="preserve">25 28 56 97 98 95 92 90 71 95 81 78</t>
  </si>
  <si>
    <t xml:space="preserve">GGATYFWPSGEVK</t>
  </si>
  <si>
    <t xml:space="preserve">22 26 57 71 97 98 95 93 90 72 96 82 79</t>
  </si>
  <si>
    <t xml:space="preserve">QGTYFWPSGEVK</t>
  </si>
  <si>
    <t xml:space="preserve">26 15 57 97 98 95 93 90 72 95 82 78</t>
  </si>
  <si>
    <t xml:space="preserve">55 57 84 98 96 99 97 98 93 86</t>
  </si>
  <si>
    <t xml:space="preserve">25 49 81 98 96 99 97 98 92 85</t>
  </si>
  <si>
    <t xml:space="preserve">36 39 79 98 95 99 96 98 91 83</t>
  </si>
  <si>
    <t xml:space="preserve">36 22 81 98 96 99 96 98 92 84</t>
  </si>
  <si>
    <t xml:space="preserve">29 32 49 97 95 99 96 98 91 83</t>
  </si>
  <si>
    <t xml:space="preserve">GNRPKQFLVADNVMAR</t>
  </si>
  <si>
    <t xml:space="preserve">9 10 7 13 24 29 14 24 85 80 61 30 35 40 29 35</t>
  </si>
  <si>
    <t xml:space="preserve">GNRPKKM(+15.99)LVADNVMAR</t>
  </si>
  <si>
    <t xml:space="preserve">9 10 7 13 24 27 13 24 85 80 61 30 35 40 29 35</t>
  </si>
  <si>
    <t xml:space="preserve">GNRPQKFLVADNVMAR</t>
  </si>
  <si>
    <t xml:space="preserve">9 10 7 13 21 28 14 24 85 80 61 30 35 40 29 35</t>
  </si>
  <si>
    <t xml:space="preserve">GNRPKFQLVADNVMAR</t>
  </si>
  <si>
    <t xml:space="preserve">9 10 6 13 22 20 8 21 82 77 59 29 34 38 28 33</t>
  </si>
  <si>
    <t xml:space="preserve">GNRPQFKLVADNVMAR</t>
  </si>
  <si>
    <t xml:space="preserve">9 10 6 12 20 20 8 20 82 77 59 29 34 38 28 33</t>
  </si>
  <si>
    <t xml:space="preserve">RFC(+57.02)VKRPLGNFTLC(+57.02)ESDC(+57.02)K</t>
  </si>
  <si>
    <t xml:space="preserve">20 28 25 48 62 71 37 60 73 65 54 58 96 95 97 82 50 56 29</t>
  </si>
  <si>
    <t xml:space="preserve">RC(+57.02)FVKRPLGNFTLC(+57.02)ESDC(+57.02)K</t>
  </si>
  <si>
    <t xml:space="preserve">18 15 14 45 62 68 34 56 70 62 51 55 96 94 96 80 46 52 26</t>
  </si>
  <si>
    <t xml:space="preserve">NWYVKRPLGNFTLC(+57.02)ESDC(+57.02)K</t>
  </si>
  <si>
    <t xml:space="preserve">14 15 13 43 58 66 32 54 68 60 49 53 95 94 96 79 45 51 25</t>
  </si>
  <si>
    <t xml:space="preserve">WNYVKRPLGNFTLC(+57.02)ESDC(+57.02)K</t>
  </si>
  <si>
    <t xml:space="preserve">14 15 13 42 58 66 32 53 68 60 48 53 95 93 96 79 44 50 25</t>
  </si>
  <si>
    <t xml:space="preserve">NWYVKRPLGNFTLC(+57.02)ESC(+57.02)DK</t>
  </si>
  <si>
    <t xml:space="preserve">14 14 13 43 58 66 32 53 68 60 48 53 95 93 95 77 26 27 25</t>
  </si>
  <si>
    <t xml:space="preserve">47 49 79 93 92 97 57 32 89 96 98 95 97 90 85</t>
  </si>
  <si>
    <t xml:space="preserve">46 49 76 93 92 97 57 32 88 96 98 95 97 90 85</t>
  </si>
  <si>
    <t xml:space="preserve">29 31 76 91 91 96 52 28 86 96 98 94 96 88 82</t>
  </si>
  <si>
    <t xml:space="preserve">C(+57.02)FQFNLGWNDYGYC(+57.02)R</t>
  </si>
  <si>
    <t xml:space="preserve">30 32 77 92 91 96 30 47 86 93 98 94 97 89 83</t>
  </si>
  <si>
    <t xml:space="preserve">29 31 73 91 90 96 52 28 86 96 98 94 96 88 82</t>
  </si>
  <si>
    <t xml:space="preserve">WFYRRQYWWRLRRYRYVGTMC(+57.02)FLK</t>
  </si>
  <si>
    <t xml:space="preserve">7 7 20 7 8 18 15 5 5 3 9 9 7 14 9 70 85 67 54 46 69 11 17 23</t>
  </si>
  <si>
    <t xml:space="preserve">WFYRQRYWWRLRRYRYVGTMC(+57.02)FLK</t>
  </si>
  <si>
    <t xml:space="preserve">7 7 20 7 12 13 14 5 5 3 9 9 7 14 9 70 85 67 54 46 69 11 17 23</t>
  </si>
  <si>
    <t xml:space="preserve">FWYRQRYWWRLRRYRYVGTMC(+57.02)FLK</t>
  </si>
  <si>
    <t xml:space="preserve">7 4 19 6 11 13 14 4 5 3 8 8 6 13 8 69 84 65 52 44 68 10 17 22</t>
  </si>
  <si>
    <t xml:space="preserve">WFYRQRYWWRLRRRYYVGTMC(+57.02)FLK</t>
  </si>
  <si>
    <t xml:space="preserve">6 7 19 6 11 13 14 4 5 3 8 8 6 7 13 68 84 65 52 44 67 10 17 22</t>
  </si>
  <si>
    <t xml:space="preserve">WFYRQRYWWRRLRYRYVGTMC(+57.02)FLK</t>
  </si>
  <si>
    <t xml:space="preserve">6 7 19 6 11 12 13 4 4 3 3 5 6 13 8 68 83 64 51 44 67 10 16 21</t>
  </si>
  <si>
    <t xml:space="preserve">WSGM(+15.99)LQWVNTDNRM(+15.99)K</t>
  </si>
  <si>
    <t xml:space="preserve">35 37 56 82 98 98 99 99 97 97 98 93 60 73 65</t>
  </si>
  <si>
    <t xml:space="preserve">SWGM(+15.99)LQWVNTDNM(+15.99)RK</t>
  </si>
  <si>
    <t xml:space="preserve">41 42 57 81 98 98 99 99 97 97 99 94 57 41 67</t>
  </si>
  <si>
    <t xml:space="preserve">C(+57.02)LGM(+15.99)LQWVNTDNM(+15.99)RK</t>
  </si>
  <si>
    <t xml:space="preserve">35 48 56 80 98 98 99 99 97 97 98 93 56 40 66</t>
  </si>
  <si>
    <t xml:space="preserve">LC(+57.02)GM(+15.99)LQWVNTDNM(+15.99)RK</t>
  </si>
  <si>
    <t xml:space="preserve">44 37 56 82 98 98 99 99 97 97 98 93 55 39 65</t>
  </si>
  <si>
    <t xml:space="preserve">WSGM(+15.99)LQWVNTDNM(+15.99)RK</t>
  </si>
  <si>
    <t xml:space="preserve">35 37 56 82 98 98 99 99 97 97 98 93 55 39 65</t>
  </si>
  <si>
    <t xml:space="preserve">DWWKTWHWRWRWWSEAETPKTAGC(+57.02)VHR</t>
  </si>
  <si>
    <t xml:space="preserve">4 2 6 13 10 6 4 5 1 3 5 3 3 3 7 10 31 4 4 14 60 49 6 26 13 5 9</t>
  </si>
  <si>
    <t xml:space="preserve">WDWKTWHWRWRWWSEAETPKTAGC(+57.02)VHR</t>
  </si>
  <si>
    <t xml:space="preserve">0 0 6 13 10 6 4 5 1 3 5 3 3 3 7 10 31 4 4 14 60 49 6 26 13 5 9</t>
  </si>
  <si>
    <t xml:space="preserve">DWWKTWHWRWWWRSEAETPKTAGC(+57.02)VHR</t>
  </si>
  <si>
    <t xml:space="preserve">4 2 6 13 10 6 4 5 1 3 0 0 0 3 7 10 31 4 4 14 60 49 6 26 13 5 9</t>
  </si>
  <si>
    <t xml:space="preserve">DWWKTWWWRHRWWSEAETPKTAGC(+57.02)VHR</t>
  </si>
  <si>
    <t xml:space="preserve">4 2 6 13 10 6 0 0 0 0 5 3 3 3 7 10 31 4 4 14 60 49 6 26 13 5 9</t>
  </si>
  <si>
    <t xml:space="preserve">WDWKTWHWRWWWRSEAETPKTAGC(+57.02)VHR</t>
  </si>
  <si>
    <t xml:space="preserve">0 0 6 13 10 6 4 5 1 3 0 0 0 3 7 10 31 4 4 14 60 49 6 26 13 5 9</t>
  </si>
  <si>
    <t xml:space="preserve">FKDWEFTVWVPVTMHATK</t>
  </si>
  <si>
    <t xml:space="preserve">16 16 36 14 33 24 10 48 38 21 22 92 93 91 55 27 19 22</t>
  </si>
  <si>
    <t xml:space="preserve">FWWWFTVWVPVTMHATK</t>
  </si>
  <si>
    <t xml:space="preserve">17 13 9 15 24 9 47 41 21 21 85 93 91 54 27 18 22</t>
  </si>
  <si>
    <t xml:space="preserve">FWWWFTVWVPVTMAHTK</t>
  </si>
  <si>
    <t xml:space="preserve">17 13 9 15 24 9 47 40 21 21 85 93 90 46 25 18 21</t>
  </si>
  <si>
    <t xml:space="preserve">FWWFWTVWVPVTMHATK</t>
  </si>
  <si>
    <t xml:space="preserve">15 11 8 8 19 8 41 37 19 19 83 92 90 50 24 16 19</t>
  </si>
  <si>
    <t xml:space="preserve">FWWFTWVWVPVTMHATK</t>
  </si>
  <si>
    <t xml:space="preserve">15 11 7 7 16 7 41 37 19 19 83 92 90 51 24 16 19</t>
  </si>
  <si>
    <t xml:space="preserve">89 93 99 99 99 95 99 99 99 99 96 94</t>
  </si>
  <si>
    <t xml:space="preserve">LLFFDGEVTM(+15.99)VR</t>
  </si>
  <si>
    <t xml:space="preserve">88 93 98 98 98 92 98 48 73 95 93 85</t>
  </si>
  <si>
    <t xml:space="preserve">87 92 98 99 99 94 99 99 97 44 50 82</t>
  </si>
  <si>
    <t xml:space="preserve">85 91 97 97 94 67 25 96 97 98 95 92</t>
  </si>
  <si>
    <t xml:space="preserve">86 91 97 97 94 20 23 96 98 98 95 92</t>
  </si>
  <si>
    <t xml:space="preserve">THTTYYPFPLC(+57.02)HK</t>
  </si>
  <si>
    <t xml:space="preserve">27 29 85 88 84 58 47 71 58 91 82 62 67</t>
  </si>
  <si>
    <t xml:space="preserve">HTTTYYPFPLC(+57.02)HK</t>
  </si>
  <si>
    <t xml:space="preserve">25 26 83 87 83 56 45 69 56 90 81 60 65</t>
  </si>
  <si>
    <t xml:space="preserve">HTTTYPYFPLC(+57.02)HK</t>
  </si>
  <si>
    <t xml:space="preserve">27 28 85 88 81 38 43 70 59 91 82 63 67</t>
  </si>
  <si>
    <t xml:space="preserve">HTTTYLM(+15.99)FPLC(+57.02)HK</t>
  </si>
  <si>
    <t xml:space="preserve">27 29 85 88 82 32 20 70 58 91 82 63 67</t>
  </si>
  <si>
    <t xml:space="preserve">HTTTYLFM(+15.99)PLC(+57.02)HK</t>
  </si>
  <si>
    <t xml:space="preserve">25 27 83 87 80 30 19 67 55 90 81 60 65</t>
  </si>
  <si>
    <t xml:space="preserve">26 16 19 51 40 26</t>
  </si>
  <si>
    <t xml:space="preserve">21 24 14 40 37 24</t>
  </si>
  <si>
    <t xml:space="preserve">20 23 15 45 34 21</t>
  </si>
  <si>
    <t xml:space="preserve">10 22 14 43 35 22</t>
  </si>
  <si>
    <t xml:space="preserve">17 14 8 40 33 19</t>
  </si>
  <si>
    <t xml:space="preserve">WYEWHLFVVRWWSWFWC(+57.02)VC(+57.02)TTLARC(+57.02)VFVKKC(+57.02)R</t>
  </si>
  <si>
    <t xml:space="preserve">1 1 2 2 2 6 4 2 2 0 1 1 1 1 1 0 1 5 8 16 17 15 16 6 12 12 11 6 9 8 1 2</t>
  </si>
  <si>
    <t xml:space="preserve">YWEWHLFVVRWWSWFWC(+57.02)VC(+57.02)TTLARC(+57.02)VFVKKC(+57.02)R</t>
  </si>
  <si>
    <t xml:space="preserve">0 0 2 2 2 6 4 2 2 0 1 1 1 1 1 0 1 5 8 16 17 15 16 6 12 12 11 6 9 8 1 2</t>
  </si>
  <si>
    <t xml:space="preserve">WYEWHLFVVRWWSWFC(+57.02)WVC(+57.02)TTLARC(+57.02)VFVKKC(+57.02)R</t>
  </si>
  <si>
    <t xml:space="preserve">1 1 2 2 2 6 4 2 2 0 1 1 1 1 1 0 0 5 8 16 17 15 16 6 12 12 11 6 9 8 1 2</t>
  </si>
  <si>
    <t xml:space="preserve">WYEWHLFVVRWWSWC(+57.02)FWVC(+57.02)TTLARC(+57.02)VFVKKC(+57.02)R</t>
  </si>
  <si>
    <t xml:space="preserve">1 1 2 2 2 6 4 2 2 0 1 1 1 1 0 0 0 5 8 16 17 15 16 6 12 12 11 6 9 8 1 2</t>
  </si>
  <si>
    <t xml:space="preserve">YWEWHLFVVRWWSWFC(+57.02)WVC(+57.02)TTLARC(+57.02)VFVKKC(+57.02)R</t>
  </si>
  <si>
    <t xml:space="preserve">0 0 2 2 2 6 4 2 2 0 1 1 1 1 1 0 0 5 8 16 17 15 16 6 12 12 11 6 9 8 1 2</t>
  </si>
  <si>
    <t xml:space="preserve">EKLYELPKTAEPVYKWK</t>
  </si>
  <si>
    <t xml:space="preserve">28 12 29 22 71 51 40 49 53 64 78 60 73 64 17 19 15</t>
  </si>
  <si>
    <t xml:space="preserve">KELYELPKTAEPVYWKK</t>
  </si>
  <si>
    <t xml:space="preserve">11 29 29 22 70 51 39 48 53 64 78 60 72 64 17 19 15</t>
  </si>
  <si>
    <t xml:space="preserve">KELYELPKTAEPVYKWK</t>
  </si>
  <si>
    <t xml:space="preserve">11 28 29 22 70 50 39 48 53 63 78 60 72 63 17 19 15</t>
  </si>
  <si>
    <t xml:space="preserve">RTLYELPKTAEPVYKWK</t>
  </si>
  <si>
    <t xml:space="preserve">8 11 28 22 70 51 40 48 53 63 78 60 72 64 17 19 15</t>
  </si>
  <si>
    <t xml:space="preserve">TRLYELPKTAEPVYKWK</t>
  </si>
  <si>
    <t xml:space="preserve">11 8 28 22 70 51 39 47 53 63 78 60 72 63 17 19 15</t>
  </si>
  <si>
    <t xml:space="preserve">17 27 20 92 95 96 96 96 90 88 79 65 74 80 41 41 23 17</t>
  </si>
  <si>
    <t xml:space="preserve">TLLKMTVFDFNYSEPFNR</t>
  </si>
  <si>
    <t xml:space="preserve">14 20 23 92 94 96 96 95 89 88 78 65 74 80 41 40 23 17</t>
  </si>
  <si>
    <t xml:space="preserve">TLLKMTVFDFNYSEPNFR</t>
  </si>
  <si>
    <t xml:space="preserve">14 20 22 92 94 96 96 95 89 88 78 64 73 79 40 20 22 16</t>
  </si>
  <si>
    <t xml:space="preserve">15 13 14 91 94 95 96 95 88 87 76 62 71 78 38 37 21 15</t>
  </si>
  <si>
    <t xml:space="preserve">10 12 19 94 94 95 95 95 88 86 75 61 70 77 37 36 20 15</t>
  </si>
  <si>
    <t xml:space="preserve">RRWYRYC(+57.02)WWWWMYTPPVYSLWERR</t>
  </si>
  <si>
    <t xml:space="preserve">2 1 2 5 7 2 6 6 5 6 5 10 29 34 16 4 9 32 42 34 13 17 3 3</t>
  </si>
  <si>
    <t xml:space="preserve">RWRYRYC(+57.02)WWWWMYTPPVYSLWERR</t>
  </si>
  <si>
    <t xml:space="preserve">2 0 0 5 7 2 6 6 5 6 5 10 29 34 16 4 9 32 42 34 13 17 3 3</t>
  </si>
  <si>
    <t xml:space="preserve">WRRYRYC(+57.02)WWWWMYTPPVYSLWERR</t>
  </si>
  <si>
    <t xml:space="preserve">0 0 0 5 7 2 6 6 5 6 5 10 29 34 16 4 9 32 42 34 13 17 3 3</t>
  </si>
  <si>
    <t xml:space="preserve">RRWYRYC(+57.02)WWWMWYTPPVYSLWERR</t>
  </si>
  <si>
    <t xml:space="preserve">2 1 2 5 7 2 6 6 5 6 0 0 29 34 16 4 9 32 42 34 13 17 3 3</t>
  </si>
  <si>
    <t xml:space="preserve">RWRYRYC(+57.02)WWWMWYTPPVYSLWERR</t>
  </si>
  <si>
    <t xml:space="preserve">2 0 0 5 7 2 6 6 5 6 0 0 29 34 16 4 9 32 42 34 13 17 3 3</t>
  </si>
  <si>
    <t xml:space="preserve">GLLLYGPVR</t>
  </si>
  <si>
    <t xml:space="preserve">10 28 33 63 55 28 32 41 37</t>
  </si>
  <si>
    <t xml:space="preserve">ALVLYGPVR</t>
  </si>
  <si>
    <t xml:space="preserve">20 28 23 50 54 28 32 40 37</t>
  </si>
  <si>
    <t xml:space="preserve">LLGLYGPVR</t>
  </si>
  <si>
    <t xml:space="preserve">27 30 10 40 50 26 30 38 35</t>
  </si>
  <si>
    <t xml:space="preserve">VLALYGPVR</t>
  </si>
  <si>
    <t xml:space="preserve">18 27 19 39 46 25 29 37 33</t>
  </si>
  <si>
    <t xml:space="preserve">LVALYGPVR</t>
  </si>
  <si>
    <t xml:space="preserve">23 18 17 34 44 24 27 35 32</t>
  </si>
  <si>
    <t xml:space="preserve">38 49 60 78 46 54 29 62 34</t>
  </si>
  <si>
    <t xml:space="preserve">36 47 58 77 49 48 28 60 32</t>
  </si>
  <si>
    <t xml:space="preserve">29 28 36 74 45 44 25 56 29</t>
  </si>
  <si>
    <t xml:space="preserve">34 45 55 75 12 21 26 58 30</t>
  </si>
  <si>
    <t xml:space="preserve">LLVATGKFR</t>
  </si>
  <si>
    <t xml:space="preserve">33 43 54 73 19 9 24 55 28</t>
  </si>
  <si>
    <t xml:space="preserve">LALLLVHDK</t>
  </si>
  <si>
    <t xml:space="preserve">24 19 24 32 27 22 35 63 55</t>
  </si>
  <si>
    <t xml:space="preserve">LVVVLVHDK</t>
  </si>
  <si>
    <t xml:space="preserve">20 15 14 35 23 20 32 59 50</t>
  </si>
  <si>
    <t xml:space="preserve">VVLVLVHDK</t>
  </si>
  <si>
    <t xml:space="preserve">13 15 22 38 23 18 30 57 48</t>
  </si>
  <si>
    <t xml:space="preserve">VLVVLVHDK</t>
  </si>
  <si>
    <t xml:space="preserve">13 20 14 36 22 19 31 58 49</t>
  </si>
  <si>
    <t xml:space="preserve">LLALLVHDK</t>
  </si>
  <si>
    <t xml:space="preserve">20 19 14 27 22 19 31 58 49</t>
  </si>
  <si>
    <t xml:space="preserve">27 70 88 98 95 98 97 99 99 97 99 99 100 99 99 99 89 84 49</t>
  </si>
  <si>
    <t xml:space="preserve">30 73 90 98 96 98 97 99 99 97 99 99 100 99 99 99 82 79 53</t>
  </si>
  <si>
    <t xml:space="preserve">28 69 85 96 95 95 99 99 97 99 99 100 99 99 99 89 84 51</t>
  </si>
  <si>
    <t xml:space="preserve">39 24 28 97 94 97 97 99 99 97 99 99 99 99 99 99 89 84 49</t>
  </si>
  <si>
    <t xml:space="preserve">21 29 28 97 94 97 96 99 99 96 99 99 99 99 99 98 88 83 47</t>
  </si>
  <si>
    <t xml:space="preserve">LLLPSFLAGGGDGYHLMK</t>
  </si>
  <si>
    <t xml:space="preserve">60 95 96 91 93 97 99 99 97 96 95 99 98 98 98 85 76 76</t>
  </si>
  <si>
    <t xml:space="preserve">LLLPSFLAGGGDGYHMLK</t>
  </si>
  <si>
    <t xml:space="preserve">57 94 96 90 93 97 99 99 97 95 95 99 97 98 98 76 85 76</t>
  </si>
  <si>
    <t xml:space="preserve">LLLPAYLAGGGDGYHMLK</t>
  </si>
  <si>
    <t xml:space="preserve">57 94 96 88 90 95 99 99 97 95 95 99 97 98 98 76 85 76</t>
  </si>
  <si>
    <t xml:space="preserve">LLLPSFLAGGGDGYHPFK</t>
  </si>
  <si>
    <t xml:space="preserve">56 94 96 90 92 97 99 99 97 95 94 99 97 98 97 45 62 74</t>
  </si>
  <si>
    <t xml:space="preserve">LLLPSFLAGGGDGYHFPK</t>
  </si>
  <si>
    <t xml:space="preserve">54 94 96 89 92 96 99 99 97 95 94 99 97 98 97 39 33 73</t>
  </si>
  <si>
    <t xml:space="preserve">NPVM(+15.99)PVYFLNVTK</t>
  </si>
  <si>
    <t xml:space="preserve">70 68 93 98 93 95 95 94 94 79 77 65 78</t>
  </si>
  <si>
    <t xml:space="preserve">NPVM(+15.99)PVYFLNTVK</t>
  </si>
  <si>
    <t xml:space="preserve">70 67 92 98 93 95 95 94 94 74 68 77 73</t>
  </si>
  <si>
    <t xml:space="preserve">NPVM(+15.99)PVYFLNLSK</t>
  </si>
  <si>
    <t xml:space="preserve">71 68 93 98 93 95 95 94 95 73 76 55 72</t>
  </si>
  <si>
    <t xml:space="preserve">GGPVM(+15.99)PVYFLNVTK</t>
  </si>
  <si>
    <t xml:space="preserve">26 36 60 92 98 92 94 94 93 96 77 75 62 75</t>
  </si>
  <si>
    <t xml:space="preserve">GPGVM(+15.99)PVYFLNVTK</t>
  </si>
  <si>
    <t xml:space="preserve">25 39 42 92 98 92 94 94 93 96 76 74 61 74</t>
  </si>
  <si>
    <t xml:space="preserve">YNC(+57.02)C(+57.02)TPHPEPLMGVLNLR</t>
  </si>
  <si>
    <t xml:space="preserve">32 22 21 40 90 71 51 57 90 90 94 78 44 89 95 28 40 21</t>
  </si>
  <si>
    <t xml:space="preserve">YC(+57.02)NC(+57.02)TPHPEPLMGVLNLR</t>
  </si>
  <si>
    <t xml:space="preserve">32 22 21 40 90 71 51 57 90 90 94 78 44 89 94 28 40 21</t>
  </si>
  <si>
    <t xml:space="preserve">NC(+57.02)YC(+57.02)TPHPEPLMGVLNLR</t>
  </si>
  <si>
    <t xml:space="preserve">19 20 22 49 89 69 49 55 90 89 94 77 42 88 94 26 38 20</t>
  </si>
  <si>
    <t xml:space="preserve">NYC(+57.02)C(+57.02)TPHPEPLMGVLNLR</t>
  </si>
  <si>
    <t xml:space="preserve">19 20 21 49 89 69 49 55 90 89 94 77 42 88 94 26 37 20</t>
  </si>
  <si>
    <t xml:space="preserve">C(+57.02)YNC(+57.02)TPHPEPLMGVLNLR</t>
  </si>
  <si>
    <t xml:space="preserve">19 20 19 36 89 69 49 55 90 89 94 77 42 88 94 26 37 20</t>
  </si>
  <si>
    <t xml:space="preserve">WWYDFLM(+15.99)TNGPLRKVC(+57.02)ER</t>
  </si>
  <si>
    <t xml:space="preserve">17 10 13 10 12 24 41 39 76 57 35 55 79 78 72 89 81 37</t>
  </si>
  <si>
    <t xml:space="preserve">WWDYFLM(+15.99)TNGPLRKVC(+57.02)ER</t>
  </si>
  <si>
    <t xml:space="preserve">16 10 8 8 11 22 38 36 73 54 32 52 77 76 69 88 80 34</t>
  </si>
  <si>
    <t xml:space="preserve">WWDYM(+15.99)LFTNGPLRKVC(+57.02)ER</t>
  </si>
  <si>
    <t xml:space="preserve">16 10 8 8 11 22 37 36 73 54 32 52 77 76 69 88 80 34</t>
  </si>
  <si>
    <t xml:space="preserve">WWMFM(+15.99)LM(+15.99)TNGPLRKVC(+57.02)ER</t>
  </si>
  <si>
    <t xml:space="preserve">16 10 7 7 11 20 39 36 73 54 32 52 77 76 69 88 80 34</t>
  </si>
  <si>
    <t xml:space="preserve">WWFMM(+15.99)LM(+15.99)TNGPLRKVC(+57.02)ER</t>
  </si>
  <si>
    <t xml:space="preserve">15 10 7 7 11 20 38 36 73 54 32 52 76 75 69 88 80 34</t>
  </si>
  <si>
    <t xml:space="preserve">RRDMYM(+15.99)LPAVAMAHGHNK</t>
  </si>
  <si>
    <t xml:space="preserve">4 3 16 11 16 10 64 37 85 83 81 67 58 46 5 16 22 12</t>
  </si>
  <si>
    <t xml:space="preserve">RRMDYM(+15.99)LPAVAMAHGHNK</t>
  </si>
  <si>
    <t xml:space="preserve">3 3 11 13 17 10 64 37 85 83 81 65 56 43 4 15 20 11</t>
  </si>
  <si>
    <t xml:space="preserve">RRMYDM(+15.99)LPAVAMAHGHNK</t>
  </si>
  <si>
    <t xml:space="preserve">3 3 8 9 12 9 60 34 84 81 79 65 56 44 4 15 20 12</t>
  </si>
  <si>
    <t xml:space="preserve">RRMYM(+15.99)DLPAVAMAHGHNK</t>
  </si>
  <si>
    <t xml:space="preserve">3 3 8 9 4 4 57 42 82 79 77 64 55 42 4 14 19 11</t>
  </si>
  <si>
    <t xml:space="preserve">RRMDM(+15.99)YLPAVAMAHGHNK</t>
  </si>
  <si>
    <t xml:space="preserve">3 3 8 9 3 4 58 36 82 79 77 64 55 42 4 14 19 11</t>
  </si>
  <si>
    <t xml:space="preserve">WWYTHRLWWRM(+15.99)C(+57.02)YGHKTGGHLVSM(+15.99)KSR</t>
  </si>
  <si>
    <t xml:space="preserve">2 2 3 3 2 2 6 7 10 4 13 8 2 2 6 4 7 11 13 34 41 26 26 11 5 4 2</t>
  </si>
  <si>
    <t xml:space="preserve">WWYTHRLWWRM(+15.99)C(+57.02)YGHKTGGHLVSM(+15.99)SKR</t>
  </si>
  <si>
    <t xml:space="preserve">2 2 3 3 2 2 6 7 10 4 13 8 2 2 6 4 7 11 13 34 41 26 26 11 0 0 2</t>
  </si>
  <si>
    <t xml:space="preserve">WWYTHRLWWRM(+15.99)C(+57.02)YGHKTGGHLVSFGWK</t>
  </si>
  <si>
    <t xml:space="preserve">2 2 3 3 2 2 6 7 10 4 13 8 2 2 6 4 7 11 13 34 41 26 26 11 0 0 0</t>
  </si>
  <si>
    <t xml:space="preserve">WWYTHRLWWRM(+15.99)C(+57.02)YGHKTGGHLVSM(+15.99)RSK</t>
  </si>
  <si>
    <t xml:space="preserve">WWYTHRLWWRM(+15.99)C(+57.02)YGHKTGGHLVSM(+15.99)SRK</t>
  </si>
  <si>
    <t xml:space="preserve">RHWRYRYEC(+57.02)NKYTLELATLLKAC(+57.02)FK</t>
  </si>
  <si>
    <t xml:space="preserve">2 2 2 4 9 12 12 20 7 10 19 15 14 33 57 90 87 88 93 85 65 43 9 4 3</t>
  </si>
  <si>
    <t xml:space="preserve">WHRRYRYEC(+57.02)NKYTLELATLLKAFC(+57.02)K</t>
  </si>
  <si>
    <t xml:space="preserve">2 2 2 4 9 11 11 19 7 9 18 14 13 31 55 89 86 87 92 84 69 42 9 4 3</t>
  </si>
  <si>
    <t xml:space="preserve">RWHRYRYEC(+57.02)NKYTLELATLLKAC(+57.02)FK</t>
  </si>
  <si>
    <t xml:space="preserve">2 2 2 4 8 11 11 19 7 9 18 14 14 32 55 90 86 87 92 84 64 42 9 4 3</t>
  </si>
  <si>
    <t xml:space="preserve">WRHRYRYEC(+57.02)NKYTLELATLLKAC(+57.02)FK</t>
  </si>
  <si>
    <t xml:space="preserve">2 2 2 4 8 11 11 19 7 9 18 14 14 31 55 89 86 87 92 84 64 42 9 4 3</t>
  </si>
  <si>
    <t xml:space="preserve">WHRRYRYEC(+57.02)NKYTLELATLLKAC(+57.02)FK</t>
  </si>
  <si>
    <t xml:space="preserve">2 2 2 4 9 11 11 19 7 9 18 14 13 31 55 89 86 87 92 84 64 42 8 4 3</t>
  </si>
  <si>
    <t xml:space="preserve">WYRYRERRRKWRWRWNHYWC(+57.02)LSMEMGEEC(+57.02)DC(+57.02)LQR</t>
  </si>
  <si>
    <t xml:space="preserve">2 1 1 3 1 9 1 1 1 2 2 1 1 1 3 3 1 1 1 2 2 2 8 78 51 30 53 57 25 16 10 2 5 2</t>
  </si>
  <si>
    <t xml:space="preserve">WYRYRERRRKWRRWWNHYWC(+57.02)LSMEMGEEC(+57.02)DC(+57.02)LQR</t>
  </si>
  <si>
    <t xml:space="preserve">2 1 1 3 1 9 1 1 1 2 2 1 0 0 3 3 1 1 1 2 2 2 8 78 51 30 53 57 25 16 10 2 5 2</t>
  </si>
  <si>
    <t xml:space="preserve">WRYYRERRRKWRRWWNHYWC(+57.02)LSMEMGEEC(+57.02)DC(+57.02)LQR</t>
  </si>
  <si>
    <t xml:space="preserve">2 0 0 3 1 9 1 1 1 2 2 1 0 0 3 3 1 1 1 2 2 2 8 78 51 30 53 57 25 16 10 2 5 2</t>
  </si>
  <si>
    <t xml:space="preserve">WYRYRERRRKWRRWWHNYWC(+57.02)LSMEMGEEC(+57.02)DC(+57.02)LQR</t>
  </si>
  <si>
    <t xml:space="preserve">2 1 1 3 1 9 1 1 1 2 2 1 0 0 3 0 0 1 1 2 2 2 8 78 51 30 53 57 25 16 10 2 5 2</t>
  </si>
  <si>
    <t xml:space="preserve">YWRYRERRRKWRRWWHNYWC(+57.02)LSMEMGEEC(+57.02)DC(+57.02)LQR</t>
  </si>
  <si>
    <t xml:space="preserve">0 0 1 3 1 9 1 1 1 2 2 1 0 0 3 0 0 1 1 2 2 2 8 78 51 30 53 57 25 16 10 2 5 2</t>
  </si>
  <si>
    <t xml:space="preserve">RRRPWYWC(+57.02)KKWWKLAYVGTMC(+57.02)YPK</t>
  </si>
  <si>
    <t xml:space="preserve">2 2 2 3 4 2 8 4 6 4 3 3 3 22 38 62 68 55 73 66 57 24 9 20</t>
  </si>
  <si>
    <t xml:space="preserve">RRRPYWWC(+57.02)KKWKWLAYVGTMC(+57.02)YPK</t>
  </si>
  <si>
    <t xml:space="preserve">2 2 2 3 3 3 8 4 6 4 3 5 2 22 36 62 68 55 73 66 57 23 9 20</t>
  </si>
  <si>
    <t xml:space="preserve">RRRPYWWKC(+57.02)KWWKLAYVGTMC(+57.02)YPK</t>
  </si>
  <si>
    <t xml:space="preserve">2 2 2 3 3 3 8 2 4 4 3 2 3 21 37 61 67 54 72 66 57 23 9 19</t>
  </si>
  <si>
    <t xml:space="preserve">RRRPYWWC(+57.02)KKWWKLAYVGTMC(+57.02)YPK</t>
  </si>
  <si>
    <t xml:space="preserve">2 2 2 3 2 3 8 4 6 4 2 2 3 20 37 61 67 53 72 65 56 22 9 19</t>
  </si>
  <si>
    <t xml:space="preserve">RRRPYWWC(+57.02)KWKWKLAYVGTMC(+57.02)YPK</t>
  </si>
  <si>
    <t xml:space="preserve">2 2 2 3 2 3 8 4 6 3 2 2 3 20 36 60 66 52 71 64 55 22 8 18</t>
  </si>
  <si>
    <t xml:space="preserve">WWFLRLLTTLVM(+15.99)DNYVLGLTK</t>
  </si>
  <si>
    <t xml:space="preserve">8 7 11 10 5 27 31 42 51 94 95 94 92 92 94 94 96 87 95 67 40</t>
  </si>
  <si>
    <t xml:space="preserve">WLWFRLLTTLVM(+15.99)DNYVLGLTK</t>
  </si>
  <si>
    <t xml:space="preserve">8 10 6 6 5 25 29 41 49 94 95 94 92 92 93 93 96 86 94 65 39</t>
  </si>
  <si>
    <t xml:space="preserve">WWLFRLLTTLVM(+15.99)DNYVLGLTK</t>
  </si>
  <si>
    <t xml:space="preserve">7 7 9 6 4 24 29 40 48 93 95 94 92 92 93 93 96 86 94 65 38</t>
  </si>
  <si>
    <t xml:space="preserve">WFWLRLLTTLVM(+15.99)DNYVLGLTK</t>
  </si>
  <si>
    <t xml:space="preserve">6 6 5 7 4 21 25 35 44 92 94 92 90 90 92 92 95 83 93 60 33</t>
  </si>
  <si>
    <t xml:space="preserve">WFLWRLLTTLVM(+15.99)DNYVLGLTK</t>
  </si>
  <si>
    <t xml:space="preserve">5 5 7 5 4 21 25 35 44 92 94 92 90 90 92 92 95 83 93 60 33</t>
  </si>
  <si>
    <t xml:space="preserve">13 13 26 56 57 21 35 22</t>
  </si>
  <si>
    <t xml:space="preserve">25 13 30 51 52 16 28 17</t>
  </si>
  <si>
    <t xml:space="preserve">12 23 12 52 55 19 32 20</t>
  </si>
  <si>
    <t xml:space="preserve">14 18 16 19 49 50 17 29 17</t>
  </si>
  <si>
    <t xml:space="preserve">19 10 9 44 48 15 27 16</t>
  </si>
  <si>
    <t xml:space="preserve">C(+57.02)WC(+57.02)M(+15.99)VYLPMMVADYR</t>
  </si>
  <si>
    <t xml:space="preserve">11 8 7 18 10 9 55 46 33 40 52 53 43 30 20</t>
  </si>
  <si>
    <t xml:space="preserve">C(+57.02)C(+57.02)WM(+15.99)VYLPMMVADYR</t>
  </si>
  <si>
    <t xml:space="preserve">11 9 7 18 10 9 55 45 33 40 52 53 43 30 20</t>
  </si>
  <si>
    <t xml:space="preserve">WC(+57.02)C(+57.02)M(+15.99)VYLPMMVADYR</t>
  </si>
  <si>
    <t xml:space="preserve">8 9 7 18 10 9 55 45 33 39 52 53 43 29 20</t>
  </si>
  <si>
    <t xml:space="preserve">WC(+57.02)M(+15.99)C(+57.02)VYLPMMVADYR</t>
  </si>
  <si>
    <t xml:space="preserve">8 8 7 7 10 8 54 44 32 38 51 52 42 29 19</t>
  </si>
  <si>
    <t xml:space="preserve">WM(+15.99)C(+57.02)C(+57.02)VYLPMMVADYR</t>
  </si>
  <si>
    <t xml:space="preserve">7 8 7 6 9 8 52 42 31 37 49 50 40 27 18</t>
  </si>
  <si>
    <t xml:space="preserve">WRWKKWFTLPFDNYVLGLTK</t>
  </si>
  <si>
    <t xml:space="preserve">16 21 35 24 18 17 15 17 17 26 69 89 92 93 94 95 83 94 69 52</t>
  </si>
  <si>
    <t xml:space="preserve">WRKWKWFTLPFDNYVLGLTK</t>
  </si>
  <si>
    <t xml:space="preserve">13 20 37 15 18 16 15 17 16 26 68 89 92 93 94 95 83 94 68 52</t>
  </si>
  <si>
    <t xml:space="preserve">WRWKKFWTLPFDNYVLGLTK</t>
  </si>
  <si>
    <t xml:space="preserve">16 21 35 23 18 9 9 17 16 26 68 89 92 93 94 95 83 94 69 52</t>
  </si>
  <si>
    <t xml:space="preserve">WWRKKWFTLPFDNYVLGLTK</t>
  </si>
  <si>
    <t xml:space="preserve">14 12 19 21 16 15 14 15 15 24 66 88 91 92 94 95 82 94 66 49</t>
  </si>
  <si>
    <t xml:space="preserve">WKRWKWFTLPFDNYVLGLTK</t>
  </si>
  <si>
    <t xml:space="preserve">10 8 5 12 14 13 12 13 13 21 62 86 90 91 93 94 79 93 62 45</t>
  </si>
  <si>
    <t xml:space="preserve">WWEYWC(+57.02)WWWWVRPNC(+57.02)DPPHSLDVRFR</t>
  </si>
  <si>
    <t xml:space="preserve">2 2 9 4 5 5 6 5 2 1 3 1 1 3 3 6 8 6 8 5 7 5 12 2 3 4</t>
  </si>
  <si>
    <t xml:space="preserve">WWEYWC(+57.02)WWWWVRPNC(+57.02)DPPHSLDVFRR</t>
  </si>
  <si>
    <t xml:space="preserve">2 2 9 4 5 5 6 5 2 1 3 1 1 3 3 6 8 6 8 5 7 5 12 0 0 4</t>
  </si>
  <si>
    <t xml:space="preserve">EWWYWC(+57.02)WWWWVRPNC(+57.02)DPPHSLDVRFR</t>
  </si>
  <si>
    <t xml:space="preserve">0 0 0 4 5 5 6 5 2 1 3 1 1 3 3 6 8 6 8 5 7 5 12 2 3 4</t>
  </si>
  <si>
    <t xml:space="preserve">WWYEWC(+57.02)WWWWVRPNC(+57.02)DPPHSLDVRFR</t>
  </si>
  <si>
    <t xml:space="preserve">2 2 0 0 5 5 6 5 2 1 3 1 1 3 3 6 8 6 8 5 7 5 12 2 3 4</t>
  </si>
  <si>
    <t xml:space="preserve">WWYEWC(+57.02)WWWWVRPNC(+57.02)DPPHSLDVFRR</t>
  </si>
  <si>
    <t xml:space="preserve">2 2 0 0 5 5 6 5 2 1 3 1 1 3 3 6 8 6 8 5 7 5 12 0 0 4</t>
  </si>
  <si>
    <t xml:space="preserve">YAPLQVRK</t>
  </si>
  <si>
    <t xml:space="preserve">49 53 29 33 64 35 45 57</t>
  </si>
  <si>
    <t xml:space="preserve">YAPNLLRK</t>
  </si>
  <si>
    <t xml:space="preserve">50 52 33 37 46 41 44 59</t>
  </si>
  <si>
    <t xml:space="preserve">YAPQLVRK</t>
  </si>
  <si>
    <t xml:space="preserve">50 53 30 26 62 35 44 60</t>
  </si>
  <si>
    <t xml:space="preserve">YANPLLRK</t>
  </si>
  <si>
    <t xml:space="preserve">37 37 43 12 33 31 33 47</t>
  </si>
  <si>
    <t xml:space="preserve">FSPNLLRK</t>
  </si>
  <si>
    <t xml:space="preserve">25 26 27 30 38 33 36 51</t>
  </si>
  <si>
    <t xml:space="preserve">WWWYC(+57.02)RKMKRRRWWRC(+57.02)KRNKDC(+57.02)EEMGEEC(+57.02)DC(+57.02)GALR</t>
  </si>
  <si>
    <t xml:space="preserve">1 1 2 3 4 4 2 6 2 1 3 2 3 3 4 2 1 2 1 1 2 5 18 43 15 3 13 13 33 47 32 5 3 3 1</t>
  </si>
  <si>
    <t xml:space="preserve">WWWYC(+57.02)RKMKRRRWWRC(+57.02)KRKNDC(+57.02)EEMGEEC(+57.02)DC(+57.02)GALR</t>
  </si>
  <si>
    <t xml:space="preserve">1 1 2 3 4 4 2 6 2 1 3 2 3 3 4 2 1 2 0 0 2 5 18 43 15 3 13 13 33 47 32 5 3 3 1</t>
  </si>
  <si>
    <t xml:space="preserve">WWWYC(+57.02)RKMKRRRWWRKC(+57.02)RNKDC(+57.02)EEMGEEC(+57.02)DC(+57.02)GALR</t>
  </si>
  <si>
    <t xml:space="preserve">1 1 2 3 4 4 2 6 2 1 3 2 3 3 4 0 0 2 1 1 2 5 18 43 15 3 13 13 33 47 32 5 3 3 1</t>
  </si>
  <si>
    <t xml:space="preserve">WWWYC(+57.02)RKMKRRRWWRKC(+57.02)RKNDC(+57.02)EEMGEEC(+57.02)DC(+57.02)GALR</t>
  </si>
  <si>
    <t xml:space="preserve">1 1 2 3 4 4 2 6 2 1 3 2 3 3 4 0 0 2 0 0 2 5 18 43 15 3 13 13 33 47 32 5 3 3 1</t>
  </si>
  <si>
    <t xml:space="preserve">WWWYC(+57.02)RKMKRRRWRWC(+57.02)KRNKDC(+57.02)EEMGEEC(+57.02)DC(+57.02)GALR</t>
  </si>
  <si>
    <t xml:space="preserve">1 1 2 3 4 4 2 6 2 1 3 2 3 0 0 2 1 2 1 1 2 5 18 43 15 3 13 13 33 47 32 5 3 3 1</t>
  </si>
  <si>
    <t xml:space="preserve">HPMNLTTM(+15.99)ETMKDC(+57.02)SKR</t>
  </si>
  <si>
    <t xml:space="preserve">33 18 37 64 82 97 98 98 98 93 89 93 52 53 80 39 25</t>
  </si>
  <si>
    <t xml:space="preserve">HMPNLTTM(+15.99)ETMKDC(+57.02)SKR</t>
  </si>
  <si>
    <t xml:space="preserve">32 27 29 63 82 97 98 98 98 93 89 93 52 53 80 39 24</t>
  </si>
  <si>
    <t xml:space="preserve">MPHNLTTM(+15.99)ETMKDC(+57.02)SKR</t>
  </si>
  <si>
    <t xml:space="preserve">23 18 34 60 80 97 98 98 98 92 87 92 49 50 78 36 22</t>
  </si>
  <si>
    <t xml:space="preserve">MHPNLTTM(+15.99)ETMKDC(+57.02)SRK</t>
  </si>
  <si>
    <t xml:space="preserve">22 23 26 59 80 97 98 98 98 92 87 91 48 49 76 28 28</t>
  </si>
  <si>
    <t xml:space="preserve">MHPNLTTM(+15.99)ETMKDC(+57.02)SKR</t>
  </si>
  <si>
    <t xml:space="preserve">22 23 25 58 80 97 98 98 98 92 87 91 47 49 77 35 21</t>
  </si>
  <si>
    <t xml:space="preserve">KWNKHRWRRWWWWWWYYYWWGRAMHGSYSVTLR</t>
  </si>
  <si>
    <t xml:space="preserve">3 2 5 4 4 4 3 2 1 4 3 2 3 5 3 3 4 3 2 7 2 2 3 11 10 15 6 13 5 5 3 5 1</t>
  </si>
  <si>
    <t xml:space="preserve">WKNKHRWRRWWWWWWYYYWWGRAMHGSYSVTLR</t>
  </si>
  <si>
    <t xml:space="preserve">0 0 5 4 4 4 3 2 1 4 3 2 3 5 3 3 4 3 2 7 2 2 3 11 10 15 6 13 5 5 3 5 1</t>
  </si>
  <si>
    <t xml:space="preserve">WKNKHYWRWRRWWWWWYYWWGRAMHGSFTTKNK</t>
  </si>
  <si>
    <t xml:space="preserve">0 0 5 4 4 0 0 0 0 0 0 0 0 0 0 0 4 3 2 7 2 2 3 11 10 15 6 0 0 0 0 0 0</t>
  </si>
  <si>
    <t xml:space="preserve">WKNKHYWRWRRWWWWWYYWWGRAMHGSFTTNKK</t>
  </si>
  <si>
    <t xml:space="preserve">WKNKHYWRWRWRWWWWYYWWGRAMHGSFTTKNK</t>
  </si>
  <si>
    <t xml:space="preserve">C(+57.02)MPEPNDALWGGSER</t>
  </si>
  <si>
    <t xml:space="preserve">25 23 26 65 30 73 41 35 93 61 47 30 43 58 17</t>
  </si>
  <si>
    <t xml:space="preserve">C(+57.02)MPEPNDALWGGTDR</t>
  </si>
  <si>
    <t xml:space="preserve">25 23 26 65 30 73 41 35 93 61 43 31 46 34 18</t>
  </si>
  <si>
    <t xml:space="preserve">C(+57.02)MPEPNGELWGGTDR</t>
  </si>
  <si>
    <t xml:space="preserve">23 21 24 62 28 70 23 79 92 58 40 29 43 32 17</t>
  </si>
  <si>
    <t xml:space="preserve">MC(+57.02)PEPNDALWGGTDR</t>
  </si>
  <si>
    <t xml:space="preserve">21 23 24 64 29 71 39 34 92 59 41 29 44 32 17</t>
  </si>
  <si>
    <t xml:space="preserve">C(+57.02)NNEPNDALWGGTDR</t>
  </si>
  <si>
    <t xml:space="preserve">22 21 19 63 28 71 39 34 92 59 41 29 44 32 17</t>
  </si>
  <si>
    <t xml:space="preserve">WFWYWDYKRENQWVLTAAHC(+57.02)NK</t>
  </si>
  <si>
    <t xml:space="preserve">9 9 16 27 10 14 5 6 9 37 21 45 54 48 77 86 86 75 32 8 19 17</t>
  </si>
  <si>
    <t xml:space="preserve">WFWYDWYKRENQWVLTAAHNC(+57.02)K</t>
  </si>
  <si>
    <t xml:space="preserve">9 9 16 26 13 14 5 6 9 37 20 45 54 48 76 86 86 71 31 8 8 17</t>
  </si>
  <si>
    <t xml:space="preserve">WFWYWDYKRENQWVLTAAHNC(+57.02)K</t>
  </si>
  <si>
    <t xml:space="preserve">9 9 16 26 9 14 5 6 9 37 20 45 54 47 76 86 85 71 31 8 8 16</t>
  </si>
  <si>
    <t xml:space="preserve">WFWYWDYKRENQWVLTAAHDMR</t>
  </si>
  <si>
    <t xml:space="preserve">9 8 15 26 9 13 5 6 9 36 20 44 53 47 76 86 85 70 32 9 13 4</t>
  </si>
  <si>
    <t xml:space="preserve">WFWYWDYKRENQWVLTAAHMDR</t>
  </si>
  <si>
    <t xml:space="preserve">8 8 15 26 9 13 5 6 9 36 20 44 53 46 76 86 85 69 32 8 8 4</t>
  </si>
  <si>
    <t xml:space="preserve">66 59 97 98 95 97 99 99 99 99 100 99 99 89 90</t>
  </si>
  <si>
    <t xml:space="preserve">55 69 97 98 95 97 99 99 99 99 100 99 99 89 90</t>
  </si>
  <si>
    <t xml:space="preserve">55 60 97 98 95 97 99 99 99 99 100 99 99 89 90</t>
  </si>
  <si>
    <t xml:space="preserve">37 39 96 98 94 97 99 99 99 99 100 98 99 87 88</t>
  </si>
  <si>
    <t xml:space="preserve">VTEDGTLYLLEAGVPK</t>
  </si>
  <si>
    <t xml:space="preserve">35 37 95 97 92 96 99 99 99 98 99 73 62 92 87 88</t>
  </si>
  <si>
    <t xml:space="preserve">WWFEFYWRC(+57.02)ESTSKC(+57.02)SRPDLGMVDSRR</t>
  </si>
  <si>
    <t xml:space="preserve">4 3 5 35 9 7 8 6 7 21 51 50 41 42 42 35 20 10 16 34 11 22 29 23 21 4 6</t>
  </si>
  <si>
    <t xml:space="preserve">WFWEFYWRC(+57.02)ESTSKC(+57.02)SRPDLGMVDSRR</t>
  </si>
  <si>
    <t xml:space="preserve">4 0 0 35 9 7 8 6 7 21 51 50 41 42 42 35 20 10 16 34 11 22 29 23 21 4 6</t>
  </si>
  <si>
    <t xml:space="preserve">FWWEFYWRC(+57.02)ESTSKC(+57.02)SRPDLGMVDSRR</t>
  </si>
  <si>
    <t xml:space="preserve">0 0 0 35 9 7 8 6 7 21 51 50 41 42 42 35 20 10 16 34 11 22 29 23 21 4 6</t>
  </si>
  <si>
    <t xml:space="preserve">WWFEFYWRC(+57.02)ESTSKC(+57.02)SRPDLGMVDRSR</t>
  </si>
  <si>
    <t xml:space="preserve">4 3 5 35 9 7 8 6 7 21 51 50 41 42 42 35 20 10 16 34 11 22 29 23 0 0 6</t>
  </si>
  <si>
    <t xml:space="preserve">FWWEFYWRC(+57.02)ESTSKC(+57.02)SRPDLGMVDRSR</t>
  </si>
  <si>
    <t xml:space="preserve">0 0 0 35 9 7 8 6 7 21 51 50 41 42 42 35 20 10 16 34 11 22 29 23 0 0 6</t>
  </si>
  <si>
    <t xml:space="preserve">RMGWGTLSASK</t>
  </si>
  <si>
    <t xml:space="preserve">62 88 95 98 92 97 98 98 95 87 60</t>
  </si>
  <si>
    <t xml:space="preserve">RMGWSALSASK</t>
  </si>
  <si>
    <t xml:space="preserve">56 85 92 92 51 66 95 97 94 84 54</t>
  </si>
  <si>
    <t xml:space="preserve">RMGWGTLSSAK</t>
  </si>
  <si>
    <t xml:space="preserve">56 84 94 97 90 96 98 93 33 33 54</t>
  </si>
  <si>
    <t xml:space="preserve">RMGWGTLSGTK</t>
  </si>
  <si>
    <t xml:space="preserve">59 86 94 98 91 96 98 94 19 35 57</t>
  </si>
  <si>
    <t xml:space="preserve">RMGWGTLSTGK</t>
  </si>
  <si>
    <t xml:space="preserve">57 85 94 97 90 96 98 94 34 18 55</t>
  </si>
  <si>
    <t xml:space="preserve">LYVWRRYWRWWYKYWWDWEWRLFMVC(+57.02)NAWKNK</t>
  </si>
  <si>
    <t xml:space="preserve">7 4 8 14 9 3 9 15 4 6 4 5 4 6 7 9 3 4 36 8 4 15 22 28 60 50 32 28 13 22 13 14</t>
  </si>
  <si>
    <t xml:space="preserve">LYVWRRYWRWWYKYWWWDEWRLFMVC(+57.02)NAWKNK</t>
  </si>
  <si>
    <t xml:space="preserve">7 4 8 14 9 3 9 15 4 6 4 5 4 6 7 9 0 0 36 8 4 15 22 28 60 50 32 28 13 22 13 14</t>
  </si>
  <si>
    <t xml:space="preserve">LYVWRRYWRWWYYKWWDWEWRLFMVC(+57.02)NAWKNK</t>
  </si>
  <si>
    <t xml:space="preserve">7 4 8 14 9 3 9 15 4 6 4 5 0 0 7 9 3 4 36 8 4 15 22 28 60 50 32 28 13 22 13 14</t>
  </si>
  <si>
    <t xml:space="preserve">LYVWRRYWRWWYKYDWWWEWRLFMVC(+57.02)NAWKNK</t>
  </si>
  <si>
    <t xml:space="preserve">7 4 8 14 9 3 9 15 4 6 4 5 4 6 0 0 0 4 36 8 4 15 22 28 60 50 32 28 13 22 13 14</t>
  </si>
  <si>
    <t xml:space="preserve">LYVWRRYWRWWYYKDWWWEWRLFMVC(+57.02)NAWKNK</t>
  </si>
  <si>
    <t xml:space="preserve">7 4 8 14 9 3 9 15 4 6 4 5 0 0 0 0 0 4 36 8 4 15 22 28 60 50 32 28 13 22 13 14</t>
  </si>
  <si>
    <t xml:space="preserve">WWQHRFWC(+57.02)WWGHSAEEFLELAK</t>
  </si>
  <si>
    <t xml:space="preserve">7 11 6 17 4 6 26 18 18 13 6 6 12 19 95 97 92 92 96 80 40 14</t>
  </si>
  <si>
    <t xml:space="preserve">WWQHFRC(+57.02)WWWGHSAEEFLELAK</t>
  </si>
  <si>
    <t xml:space="preserve">6 11 6 16 8 9 15 14 18 12 5 5 11 18 95 97 92 91 95 80 39 13</t>
  </si>
  <si>
    <t xml:space="preserve">WWQHRFC(+57.02)WWWGHSAEEFLELAK</t>
  </si>
  <si>
    <t xml:space="preserve">6 10 6 16 4 5 15 14 18 12 5 5 11 18 95 97 92 91 95 79 38 13</t>
  </si>
  <si>
    <t xml:space="preserve">WWQHRFC(+57.02)WWWHGSAEEFLELAK</t>
  </si>
  <si>
    <t xml:space="preserve">6 10 6 15 4 5 15 14 17 12 10 2 10 17 94 97 91 91 95 79 38 13</t>
  </si>
  <si>
    <t xml:space="preserve">WQWHRFC(+57.02)WWWGHSAEEFLELAK</t>
  </si>
  <si>
    <t xml:space="preserve">6 6 6 15 3 5 14 13 16 11 5 5 10 16 94 97 91 90 95 78 36 12</t>
  </si>
  <si>
    <t xml:space="preserve">YETWDQDLRTKK</t>
  </si>
  <si>
    <t xml:space="preserve">33 74 84 95 95 93 94 98 97 97 76 73</t>
  </si>
  <si>
    <t xml:space="preserve">TEYWDQDLRTKK</t>
  </si>
  <si>
    <t xml:space="preserve">44 75 50 95 95 92 94 97 97 97 76 72</t>
  </si>
  <si>
    <t xml:space="preserve">EYTWDQDLRTKK</t>
  </si>
  <si>
    <t xml:space="preserve">58 32 82 95 95 91 93 97 97 97 73 69</t>
  </si>
  <si>
    <t xml:space="preserve">M(+15.99)VM(+15.99)WDQDLRTKK</t>
  </si>
  <si>
    <t xml:space="preserve">25 30 75 93 95 89 92 96 96 96 71 67</t>
  </si>
  <si>
    <t xml:space="preserve">ETYWDQDLRTKK</t>
  </si>
  <si>
    <t xml:space="preserve">53 29 45 93 94 90 92 97 96 96 72 68</t>
  </si>
  <si>
    <t xml:space="preserve">WWWLWWFHGLKVAVAMC(+57.02)KDLK</t>
  </si>
  <si>
    <t xml:space="preserve">11 11 13 19 7 7 7 16 7 26 21 36 68 90 84 58 49 46 36 31 19</t>
  </si>
  <si>
    <t xml:space="preserve">WWWLWWFHGLKVAVAMC(+57.02)KVEK</t>
  </si>
  <si>
    <t xml:space="preserve">10 10 13 18 6 6 6 15 7 26 20 35 67 89 84 57 49 46 31 24 19</t>
  </si>
  <si>
    <t xml:space="preserve">WWWLWWFHGLKVAVAMC(+57.02)KTVR</t>
  </si>
  <si>
    <t xml:space="preserve">10 10 12 18 6 6 6 15 7 25 20 35 67 89 83 57 50 46 30 9 5</t>
  </si>
  <si>
    <t xml:space="preserve">WWWLWWFHGLKVAVAMC(+57.02)KVTR</t>
  </si>
  <si>
    <t xml:space="preserve">10 10 12 18 6 6 6 15 7 25 20 34 67 89 83 57 49 46 31 9 5</t>
  </si>
  <si>
    <t xml:space="preserve">WDLEKWWFHGLKVAVAMC(+57.02)KVTR</t>
  </si>
  <si>
    <t xml:space="preserve">7 5 20 29 13 5 5 5 12 5 18 16 28 75 86 79 49 42 39 25 7 4</t>
  </si>
  <si>
    <t xml:space="preserve">SRRC(+57.02)VYWWWYWRYC(+57.02)HWMAAC(+57.02)TC(+57.02)GDR</t>
  </si>
  <si>
    <t xml:space="preserve">3 2 10 9 9 12 10 4 11 3 3 10 3 10 4 16 19 29 39 35 74 38 7 13 6</t>
  </si>
  <si>
    <t xml:space="preserve">RSRC(+57.02)VYWWWYWRYC(+57.02)HWMAAC(+57.02)TC(+57.02)GDR</t>
  </si>
  <si>
    <t xml:space="preserve">0 0 10 9 9 12 10 4 11 3 3 10 3 10 4 16 19 29 39 35 74 38 7 13 6</t>
  </si>
  <si>
    <t xml:space="preserve">SRRC(+57.02)VYWWWWYRYC(+57.02)HWMAAC(+57.02)TC(+57.02)GDR</t>
  </si>
  <si>
    <t xml:space="preserve">3 2 10 9 9 12 10 4 11 0 0 10 3 10 4 16 19 29 39 35 74 38 7 13 6</t>
  </si>
  <si>
    <t xml:space="preserve">SRRC(+57.02)VYWWYWWRYC(+57.02)HWMAAC(+57.02)TC(+57.02)GDR</t>
  </si>
  <si>
    <t xml:space="preserve">3 2 10 9 9 12 10 4 0 0 3 10 3 10 4 16 19 29 39 35 74 38 7 13 6</t>
  </si>
  <si>
    <t xml:space="preserve">RSRC(+57.02)VYWWYWWRYC(+57.02)HWMAAC(+57.02)TC(+57.02)GDR</t>
  </si>
  <si>
    <t xml:space="preserve">0 0 10 9 9 12 10 4 0 0 3 10 3 10 4 16 19 29 39 35 74 38 7 13 6</t>
  </si>
  <si>
    <t xml:space="preserve">YRRYRYTLHPKDSPALLAYR</t>
  </si>
  <si>
    <t xml:space="preserve">14 9 8 14 11 13 24 25 12 21 30 44 47 38 41 46 59 51 48 24</t>
  </si>
  <si>
    <t xml:space="preserve">RRYYRYTLHKPDSPALLAYR</t>
  </si>
  <si>
    <t xml:space="preserve">10 9 8 14 10 12 23 22 11 25 33 46 49 39 42 44 57 49 47 23</t>
  </si>
  <si>
    <t xml:space="preserve">RRYYRTYLHPKDSPALLAYR</t>
  </si>
  <si>
    <t xml:space="preserve">11 9 8 14 10 13 18 25 12 21 30 44 47 38 41 45 58 50 48 24</t>
  </si>
  <si>
    <t xml:space="preserve">RRYYRYTLHPKDSPALLAYR</t>
  </si>
  <si>
    <t xml:space="preserve">11 9 8 14 10 13 23 24 11 20 29 43 46 37 40 44 57 49 47 23</t>
  </si>
  <si>
    <t xml:space="preserve">RRRYYYTLHPKDSPALLAYR</t>
  </si>
  <si>
    <t xml:space="preserve">10 8 9 7 6 11 21 22 10 18 26 39 42 33 36 40 53 45 43 20</t>
  </si>
  <si>
    <t xml:space="preserve">QEWKM(+15.99)GKMLLK</t>
  </si>
  <si>
    <t xml:space="preserve">28 81 47 44 67 45 68 80 92 94 30</t>
  </si>
  <si>
    <t xml:space="preserve">EQWKM(+15.99)GKMLLK</t>
  </si>
  <si>
    <t xml:space="preserve">38 40 44 43 64 42 66 79 92 94 27</t>
  </si>
  <si>
    <t xml:space="preserve">EKWQM(+15.99)GKMLLK</t>
  </si>
  <si>
    <t xml:space="preserve">38 39 43 43 64 42 65 78 91 94 27</t>
  </si>
  <si>
    <t xml:space="preserve">EWQKM(+15.99)GKMLLK</t>
  </si>
  <si>
    <t xml:space="preserve">29 12 18 29 49 29 52 67 86 89 21</t>
  </si>
  <si>
    <t xml:space="preserve">WEQKM(+15.99)GKMLLK</t>
  </si>
  <si>
    <t xml:space="preserve">7 20 12 19 37 19 39 55 78 83 13</t>
  </si>
  <si>
    <t xml:space="preserve">LWRKFKWWYKMRDLVVVFEDTR</t>
  </si>
  <si>
    <t xml:space="preserve">10 7 12 16 11 12 7 11 7 27 17 4 21 38 69 94 76 63 55 23 19 7</t>
  </si>
  <si>
    <t xml:space="preserve">WLRKFKWWYKMRDLVVVFEDTR</t>
  </si>
  <si>
    <t xml:space="preserve">7 10 12 16 11 12 7 10 7 27 17 4 21 37 69 94 76 62 54 23 19 7</t>
  </si>
  <si>
    <t xml:space="preserve">WLRKFWKWYKMRDLVVVFEDTR</t>
  </si>
  <si>
    <t xml:space="preserve">7 10 12 16 10 6 11 10 6 27 17 4 21 37 69 94 76 62 54 22 19 7</t>
  </si>
  <si>
    <t xml:space="preserve">WLRKFKWWKYMRDLVVVFEDTR</t>
  </si>
  <si>
    <t xml:space="preserve">7 10 12 16 10 12 6 10 16 9 17 4 20 36 68 94 75 62 53 22 19 7</t>
  </si>
  <si>
    <t xml:space="preserve">WLRKFKWYWKMRDLVVVFEDTR</t>
  </si>
  <si>
    <t xml:space="preserve">6 9 11 15 10 11 6 6 8 25 16 4 20 36 67 94 74 61 52 21 18 6</t>
  </si>
  <si>
    <t xml:space="preserve">M(+15.99)WRYEMLHRERNGLTLGLAPVSSMC(+57.02)PNK</t>
  </si>
  <si>
    <t xml:space="preserve">7 5 5 12 28 12 18 10 6 12 3 25 9 27 52 78 65 87 76 17 20 23 21 13 11 4 19 6</t>
  </si>
  <si>
    <t xml:space="preserve">M(+15.99)WYREMLHRERNGLTLGLAPVSSMC(+57.02)PNK</t>
  </si>
  <si>
    <t xml:space="preserve">7 5 6 3 27 12 17 9 6 11 3 24 9 26 51 77 64 86 75 16 19 22 20 13 10 4 19 6</t>
  </si>
  <si>
    <t xml:space="preserve">M(+15.99)WRYEMLHRERNGLTLGLAPVSSMC(+57.02)NPK</t>
  </si>
  <si>
    <t xml:space="preserve">7 5 4 11 27 12 17 9 6 11 3 24 9 26 52 77 65 86 75 16 20 22 20 13 10 6 5 6</t>
  </si>
  <si>
    <t xml:space="preserve">M(+15.99)RWYEMLHRERNGLTLGLAPVSSMC(+57.02)PNK</t>
  </si>
  <si>
    <t xml:space="preserve">6 2 3 9 23 10 14 8 5 9 2 20 7 22 46 73 59 83 71 13 16 18 17 10 8 3 16 5</t>
  </si>
  <si>
    <t xml:space="preserve">M(+15.99)YWREMLHRERNGLTLGLAPVSSMC(+57.02)PNK</t>
  </si>
  <si>
    <t xml:space="preserve">5 3 3 2 21 9 13 7 4 9 2 18 6 20 43 71 57 82 69 12 15 17 15 9 8 3 14 4</t>
  </si>
  <si>
    <t xml:space="preserve">DGTGAGLPRGDTTYNK</t>
  </si>
  <si>
    <t xml:space="preserve">37 20 34 48 45 53 95 82 69 18 72 81 71 56 38 45</t>
  </si>
  <si>
    <t xml:space="preserve">GDTGAGLPRGDTTYNK</t>
  </si>
  <si>
    <t xml:space="preserve">20 34 34 47 44 52 95 81 69 18 72 81 70 55 38 44</t>
  </si>
  <si>
    <t xml:space="preserve">DGTGAGLPRDGTTYNK</t>
  </si>
  <si>
    <t xml:space="preserve">37 20 34 48 45 53 95 82 69 34 30 81 71 56 39 45</t>
  </si>
  <si>
    <t xml:space="preserve">DGTQGLPRGDTTYNK</t>
  </si>
  <si>
    <t xml:space="preserve">37 19 32 35 44 95 84 70 19 58 82 71 56 39 46</t>
  </si>
  <si>
    <t xml:space="preserve">DGTGAGLPRGDTTNYK</t>
  </si>
  <si>
    <t xml:space="preserve">34 18 31 45 42 50 94 80 67 17 70 80 63 53 56 42</t>
  </si>
  <si>
    <t xml:space="preserve">RWKYLWWEWWWYNPRM(+15.99)RWKWGTRRLSNC(+57.02)WEWR</t>
  </si>
  <si>
    <t xml:space="preserve">4 4 6 16 16 11 16 38 22 20 20 14 10 5 10 10 11 12 21 36 13 20 16 21 61 46 50 48 44 31 7 7</t>
  </si>
  <si>
    <t xml:space="preserve">RWKYLWWEWWWYVHMFRWKWGTRRLSNC(+57.02)WEWR</t>
  </si>
  <si>
    <t xml:space="preserve">4 4 6 16 16 11 16 38 22 20 20 14 0 0 0 10 11 12 21 36 13 20 16 21 61 46 50 48 44 31 7 7</t>
  </si>
  <si>
    <t xml:space="preserve">RKWYLWWEWWWYVHMFRWKWGTRRLSNC(+57.02)WEWR</t>
  </si>
  <si>
    <t xml:space="preserve">4 0 0 16 16 11 16 38 22 20 20 14 0 0 0 10 11 12 21 36 13 20 16 21 61 46 50 48 44 31 7 7</t>
  </si>
  <si>
    <t xml:space="preserve">KRWYLWWEWWWYVHMFRWKWGTRRLSNC(+57.02)WEWR</t>
  </si>
  <si>
    <t xml:space="preserve">0 0 0 16 16 11 16 38 22 20 20 14 0 0 0 10 11 12 21 36 13 20 16 21 61 46 50 48 44 31 7 7</t>
  </si>
  <si>
    <t xml:space="preserve">KWRYLWWEWWWYVHMFRWKWGTRRLSNC(+57.02)WEWR</t>
  </si>
  <si>
    <t xml:space="preserve">WRC(+57.02)PRHFC(+57.02)M(+15.99)RVMDYEEFLERR</t>
  </si>
  <si>
    <t xml:space="preserve">12 7 9 6 7 33 22 21 9 12 52 61 84 91 93 96 91 93 91 24 31</t>
  </si>
  <si>
    <t xml:space="preserve">WRC(+57.02)PRHM(+15.99)C(+57.02)FRVMDYEEFLERR</t>
  </si>
  <si>
    <t xml:space="preserve">12 7 9 6 7 33 23 21 9 12 51 61 84 91 93 96 91 93 91 24 31</t>
  </si>
  <si>
    <t xml:space="preserve">WC(+57.02)RPRHM(+15.99)C(+57.02)FRVMDYEEFLERR</t>
  </si>
  <si>
    <t xml:space="preserve">12 10 6 6 7 33 22 21 9 12 51 61 83 91 92 96 91 93 91 24 31</t>
  </si>
  <si>
    <t xml:space="preserve">WEFHRHM(+15.99)C(+57.02)FRVMDYEEFLERR</t>
  </si>
  <si>
    <t xml:space="preserve">11 21 7 12 6 30 20 19 8 11 48 58 82 90 92 95 90 92 90 22 28</t>
  </si>
  <si>
    <t xml:space="preserve">C(+57.02)WRPRHM(+15.99)C(+57.02)FRVMDYEEFLERR</t>
  </si>
  <si>
    <t xml:space="preserve">3 3 2 2 2 13 8 7 3 4 24 32 60 75 79 87 76 80 75 9 12</t>
  </si>
  <si>
    <t xml:space="preserve">DC(+57.02)FGLTTFTPMTM(+15.99)TLTMRR</t>
  </si>
  <si>
    <t xml:space="preserve">37 24 23 53 84 95 98 97 94 30 41 62 74 63 63 48 48 28 42</t>
  </si>
  <si>
    <t xml:space="preserve">C(+57.02)DFGLTTFTPMTM(+15.99)TLTMRR</t>
  </si>
  <si>
    <t xml:space="preserve">21 24 21 46 83 95 97 97 94 28 38 60 71 60 61 46 45 26 40</t>
  </si>
  <si>
    <t xml:space="preserve">FC(+57.02)DGLTTFTPMTM(+15.99)TLTMRR</t>
  </si>
  <si>
    <t xml:space="preserve">21 23 23 47 81 95 97 97 94 28 38 60 71 60 61 45 45 26 40</t>
  </si>
  <si>
    <t xml:space="preserve">C(+57.02)FDGLTTFTPMTM(+15.99)TLTMRR</t>
  </si>
  <si>
    <t xml:space="preserve">21 23 23 45 81 95 97 97 94 28 38 60 71 60 61 45 45 26 40</t>
  </si>
  <si>
    <t xml:space="preserve">FDC(+57.02)GLTTFTPMTM(+15.99)TLTMRR</t>
  </si>
  <si>
    <t xml:space="preserve">21 24 21 48 81 95 97 97 94 28 38 60 71 60 61 45 45 26 40</t>
  </si>
  <si>
    <t xml:space="preserve">EEWWHSLWLC(+57.02)NGQM(+15.99)NALAQWDWK</t>
  </si>
  <si>
    <t xml:space="preserve">29 31 6 16 10 9 21 12 45 69 56 7 13 46 16 15 43 57 26 16 30 10 9</t>
  </si>
  <si>
    <t xml:space="preserve">EEWWHSWLLC(+57.02)NGQM(+15.99)NLAAQWDWK</t>
  </si>
  <si>
    <t xml:space="preserve">29 31 7 16 10 9 10 9 45 70 57 7 13 43 18 22 27 58 26 16 31 11 9</t>
  </si>
  <si>
    <t xml:space="preserve">EEWWHSLWLC(+57.02)NGQM(+15.99)NLAAQWDWK</t>
  </si>
  <si>
    <t xml:space="preserve">28 30 6 15 10 9 21 12 44 68 56 7 13 42 17 21 26 57 25 15 30 10 8</t>
  </si>
  <si>
    <t xml:space="preserve">EEWWHTVWLC(+57.02)NGQM(+15.99)NLAAQWDWK</t>
  </si>
  <si>
    <t xml:space="preserve">27 29 6 14 9 5 12 11 43 67 54 6 12 40 16 20 25 55 24 15 28 10 8</t>
  </si>
  <si>
    <t xml:space="preserve">EEWWHTWVLC(+57.02)NGQM(+15.99)NLAAQWDWK</t>
  </si>
  <si>
    <t xml:space="preserve">27 29 6 14 9 5 12 12 42 67 54 6 12 40 16 20 24 55 24 15 28 10 8</t>
  </si>
  <si>
    <t xml:space="preserve">WWRWMKYDMRRNDLVVKYSKLK</t>
  </si>
  <si>
    <t xml:space="preserve">11 9 7 25 33 31 72 65 27 26 21 42 86 95 94 93 71 72 67 83 48 8</t>
  </si>
  <si>
    <t xml:space="preserve">WWWRMKYDMRRNDLVVKYSKLK</t>
  </si>
  <si>
    <t xml:space="preserve">10 7 9 10 30 29 71 64 26 24 20 40 85 95 94 92 70 71 66 82 47 8</t>
  </si>
  <si>
    <t xml:space="preserve">WWRWMKYDMRRNDLVVKYSLKK</t>
  </si>
  <si>
    <t xml:space="preserve">11 8 6 24 31 30 71 63 26 24 20 40 85 95 94 92 70 71 66 72 17 8</t>
  </si>
  <si>
    <t xml:space="preserve">WWDKVMKYDMRRNDLVVKYSKLK</t>
  </si>
  <si>
    <t xml:space="preserve">9 6 13 21 23 31 29 71 62 25 23 19 39 85 95 94 92 69 69 64 80 45 8</t>
  </si>
  <si>
    <t xml:space="preserve">WWRWMKYEC(+57.02)LRNDLVVKYSKLK</t>
  </si>
  <si>
    <t xml:space="preserve">9 7 6 22 17 25 38 28 12 8 10 26 77 91 90 87 57 58 52 73 44 7</t>
  </si>
  <si>
    <t xml:space="preserve">QEVSRLLYMNQVPK</t>
  </si>
  <si>
    <t xml:space="preserve">20 41 24 26 21 92 95 77 69 80 89 89 59 69</t>
  </si>
  <si>
    <t xml:space="preserve">LENSRLLYMNQVPK</t>
  </si>
  <si>
    <t xml:space="preserve">28 32 20 24 21 92 95 76 68 80 89 88 58 69</t>
  </si>
  <si>
    <t xml:space="preserve">ELNSRLLYMNQVPK</t>
  </si>
  <si>
    <t xml:space="preserve">32 19 20 24 21 92 95 76 68 80 88 88 58 68</t>
  </si>
  <si>
    <t xml:space="preserve">WAWRLLYMNQVPK</t>
  </si>
  <si>
    <t xml:space="preserve">10 23 14 13 88 93 66 57 56 82 80 46 57</t>
  </si>
  <si>
    <t xml:space="preserve">WWARLLYMNQVPK</t>
  </si>
  <si>
    <t xml:space="preserve">9 15 8 12 89 93 65 55 54 81 79 44 56</t>
  </si>
  <si>
    <t xml:space="preserve">WWRYYVRWC(+57.02)WFRWC(+57.02)C(+57.02)RFKWHKLLEMGEEC(+57.02)DC(+57.02)RLK</t>
  </si>
  <si>
    <t xml:space="preserve">1 1 0 1 0 2 0 1 0 1 1 1 2 3 0 1 1 0 1 1 4 32 48 68 37 21 68 49 19 14 8 1 2 1</t>
  </si>
  <si>
    <t xml:space="preserve">WWRYYVRWC(+57.02)WFRWC(+57.02)C(+57.02)RFWKHKLLEMGEEC(+57.02)DC(+57.02)RLK</t>
  </si>
  <si>
    <t xml:space="preserve">1 1 0 1 0 2 0 1 0 1 1 1 2 3 0 1 1 0 0 1 4 32 48 68 37 21 68 49 19 14 8 1 2 1</t>
  </si>
  <si>
    <t xml:space="preserve">WWRYYVRWC(+57.02)WFRWC(+57.02)C(+57.02)RFKWHKLLEMGEEC(+57.02)DC(+57.02)LRK</t>
  </si>
  <si>
    <t xml:space="preserve">1 1 0 1 0 2 0 1 0 1 1 1 2 3 0 1 1 0 1 1 4 32 48 68 37 21 68 49 19 14 8 0 0 1</t>
  </si>
  <si>
    <t xml:space="preserve">WWRYYVRWC(+57.02)WFRWC(+57.02)C(+57.02)RFKWHKLLEMGEEC(+57.02)DC(+57.02)LKR</t>
  </si>
  <si>
    <t xml:space="preserve">1 1 0 1 0 2 0 1 0 1 1 1 2 3 0 1 1 0 1 1 4 32 48 68 37 21 68 49 19 14 8 0 0 0</t>
  </si>
  <si>
    <t xml:space="preserve">WWRYYVRWC(+57.02)WFRWC(+57.02)C(+57.02)RFWKHKLLEMGEEC(+57.02)DC(+57.02)LKR</t>
  </si>
  <si>
    <t xml:space="preserve">1 1 0 1 0 2 0 1 0 1 1 1 2 3 0 1 1 0 0 1 4 32 48 68 37 21 68 49 19 14 8 0 0 0</t>
  </si>
  <si>
    <t xml:space="preserve">YLM(+15.99)ALAMLHGMKLKHGK</t>
  </si>
  <si>
    <t xml:space="preserve">12 23 9 9 35 13 29 60 20 7 11 19 50 21 18 11 10</t>
  </si>
  <si>
    <t xml:space="preserve">FEFALAMLHGMKLKHGK</t>
  </si>
  <si>
    <t xml:space="preserve">12 23 8 9 34 12 28 58 19 6 10 18 48 20 17 10 9</t>
  </si>
  <si>
    <t xml:space="preserve">FEFALAMLHGKMLKHGK</t>
  </si>
  <si>
    <t xml:space="preserve">12 23 8 9 34 12 28 58 17 6 10 18 48 20 17 10 9</t>
  </si>
  <si>
    <t xml:space="preserve">FEAFLAMLHGMKLKHGK</t>
  </si>
  <si>
    <t xml:space="preserve">12 23 8 9 34 12 28 58 19 6 10 18 48 20 16 10 9</t>
  </si>
  <si>
    <t xml:space="preserve">LYM(+15.99)ALAMLHGMKLKHGK</t>
  </si>
  <si>
    <t xml:space="preserve">8 5 5 5 23 8 18 45 12 4 6 11 35 13 10 6 6</t>
  </si>
  <si>
    <t xml:space="preserve">WRYVRWC(+57.02)HRVFSSMNVHWR</t>
  </si>
  <si>
    <t xml:space="preserve">8 12 45 42 47 25 26 9 21 21 77 62 84 62 61 74 43 15 14</t>
  </si>
  <si>
    <t xml:space="preserve">WRYVRWC(+57.02)RHVFSSMNVHWR</t>
  </si>
  <si>
    <t xml:space="preserve">8 12 45 42 47 25 26 11 14 20 69 62 84 62 61 74 43 15 14</t>
  </si>
  <si>
    <t xml:space="preserve">WRYVRWHC(+57.02)RVFSSMNVHWR</t>
  </si>
  <si>
    <t xml:space="preserve">8 11 44 41 45 24 14 21 20 19 76 61 84 61 59 73 42 14 13</t>
  </si>
  <si>
    <t xml:space="preserve">RWYVRWC(+57.02)RHVFSSMNVHWR</t>
  </si>
  <si>
    <t xml:space="preserve">10 10 42 39 43 23 23 10 13 20 69 61 84 62 60 73 43 15 14</t>
  </si>
  <si>
    <t xml:space="preserve">WRYVRWRC(+57.02)HVFSSMNVHWR</t>
  </si>
  <si>
    <t xml:space="preserve">7 9 38 35 40 20 5 8 11 17 65 57 82 58 56 71 39 13 12</t>
  </si>
  <si>
    <t xml:space="preserve">MYWM(+15.99)WRQEYSM(+15.99)YVLLPGSLVDHK</t>
  </si>
  <si>
    <t xml:space="preserve">3 3 12 3 3 3 3 8 16 9 4 13 7 10 10 13 28 77 82 50 11 7 6</t>
  </si>
  <si>
    <t xml:space="preserve">WYMWM(+15.99)RQEYSM(+15.99)YVLLPGSLVDHK</t>
  </si>
  <si>
    <t xml:space="preserve">2 2 2 3 2 2 2 5 11 6 2 9 5 7 7 10 20 70 75 40 8 5 4</t>
  </si>
  <si>
    <t xml:space="preserve">WYMM(+15.99)WRQEYSM(+15.99)YVLLPGSLVDHK</t>
  </si>
  <si>
    <t xml:space="preserve">2 2 2 2 2 2 2 5 11 6 2 9 5 7 7 9 20 70 75 40 8 5 4</t>
  </si>
  <si>
    <t xml:space="preserve">YWMM(+15.99)WRQEYSM(+15.99)YVLLPGSLVDHK</t>
  </si>
  <si>
    <t xml:space="preserve">WYMM(+15.99)WRQEYSM(+15.99)YVLLPGSLVHDK</t>
  </si>
  <si>
    <t xml:space="preserve">2 2 2 2 2 2 2 5 11 6 2 9 5 7 7 9 19 68 75 39 3 4 4</t>
  </si>
  <si>
    <t xml:space="preserve">DLRDNAM(+15.99)K</t>
  </si>
  <si>
    <t xml:space="preserve">70 76 81 38 33 22 37 39</t>
  </si>
  <si>
    <t xml:space="preserve">DLRDNSMK</t>
  </si>
  <si>
    <t xml:space="preserve">69 75 80 39 32 21 36 37</t>
  </si>
  <si>
    <t xml:space="preserve">DLRDNMSK</t>
  </si>
  <si>
    <t xml:space="preserve">69 75 80 37 31 21 36 37</t>
  </si>
  <si>
    <t xml:space="preserve">DLRDNM(+15.99)AK</t>
  </si>
  <si>
    <t xml:space="preserve">68 74 79 36 31 21 36 36</t>
  </si>
  <si>
    <t xml:space="preserve">DLRNDM(+15.99)AK</t>
  </si>
  <si>
    <t xml:space="preserve">68 74 78 31 30 21 37 37</t>
  </si>
  <si>
    <t xml:space="preserve">WDMRRFQC(+57.02)EDTNVWKLM(+15.99)GVR</t>
  </si>
  <si>
    <t xml:space="preserve">19 23 30 37 40 50 20 22 32 56 55 79 93 92 94 95 87 66 21 17</t>
  </si>
  <si>
    <t xml:space="preserve">DWMRRFQC(+57.02)EDTNVWKLM(+15.99)GVR</t>
  </si>
  <si>
    <t xml:space="preserve">20 20 28 37 37 47 18 20 29 53 52 77 92 91 93 94 85 63 19 15</t>
  </si>
  <si>
    <t xml:space="preserve">WMDRRFQEC(+57.02)DTNVWKLM(+15.99)GVR</t>
  </si>
  <si>
    <t xml:space="preserve">17 13 13 34 35 46 17 26 28 54 54 78 93 91 93 94 86 65 19 14</t>
  </si>
  <si>
    <t xml:space="preserve">WMDRRFQC(+57.02)EDTNVWKLM(+15.99)GVR</t>
  </si>
  <si>
    <t xml:space="preserve">17 13 13 34 36 46 18 19 28 52 51 76 92 91 93 94 85 62 19 14</t>
  </si>
  <si>
    <t xml:space="preserve">MWDRRFQC(+57.02)EDTNVWKLM(+15.99)GVR</t>
  </si>
  <si>
    <t xml:space="preserve">5 5 7 21 20 28 9 9 15 32 32 59 84 81 85 87 72 43 9 7</t>
  </si>
  <si>
    <t xml:space="preserve">C(+57.02)EYHKFEM(+15.99)YGTSGFVVLGR</t>
  </si>
  <si>
    <t xml:space="preserve">11 22 15 20 19 23 61 58 40 11 7 7 26 56 48 45 50 9 9</t>
  </si>
  <si>
    <t xml:space="preserve">EYC(+57.02)HKFEM(+15.99)YGTSGFVVLGR</t>
  </si>
  <si>
    <t xml:space="preserve">16 10 10 19 18 23 60 58 39 10 6 7 25 55 48 45 49 8 9</t>
  </si>
  <si>
    <t xml:space="preserve">YEC(+57.02)HKFEM(+15.99)YGTSGFVVLGR</t>
  </si>
  <si>
    <t xml:space="preserve">7 15 9 19 17 21 59 56 38 10 6 6 24 53 46 43 47 8 8</t>
  </si>
  <si>
    <t xml:space="preserve">EC(+57.02)YHKFEM(+15.99)YGTSGFVVLGR</t>
  </si>
  <si>
    <t xml:space="preserve">15 6 14 18 17 21 58 55 37 10 6 6 24 53 45 42 47 8 8</t>
  </si>
  <si>
    <t xml:space="preserve">EC(+57.02)YHKM(+15.99)EFYGTSGFVVLGR</t>
  </si>
  <si>
    <t xml:space="preserve">14 6 13 18 16 20 33 28 36 9 6 6 23 51 44 41 45 7 8</t>
  </si>
  <si>
    <t xml:space="preserve">18 15 22 74 52 44 46 37 43</t>
  </si>
  <si>
    <t xml:space="preserve">13 19 21 71 49 42 44 34 41</t>
  </si>
  <si>
    <t xml:space="preserve">12 17 20 70 46 36 18 39 38</t>
  </si>
  <si>
    <t xml:space="preserve">10 21 6 65 46 38 40 31 37</t>
  </si>
  <si>
    <t xml:space="preserve">10 15 13 64 35 38 40 31 37</t>
  </si>
  <si>
    <t xml:space="preserve">30 21 22 68 30 23 41 25</t>
  </si>
  <si>
    <t xml:space="preserve">15 20 39 68 29 23 40 25</t>
  </si>
  <si>
    <t xml:space="preserve">12 23 17 62 24 19 34 20</t>
  </si>
  <si>
    <t xml:space="preserve">KKLARNYR</t>
  </si>
  <si>
    <t xml:space="preserve">12 17 33 56 14 25 28 17</t>
  </si>
  <si>
    <t xml:space="preserve">KKLAGGRYR</t>
  </si>
  <si>
    <t xml:space="preserve">14 19 36 65 6 5 18 37 23</t>
  </si>
  <si>
    <t xml:space="preserve">RWC(+57.02)WC(+57.02)WWWWWWC(+57.02)WWC(+57.02)WNWWYWRHRRRNPC(+57.02)LMSATLDYKPPKR</t>
  </si>
  <si>
    <t xml:space="preserve">1 2 2 2 4 1 1 2 5 2 2 2 4 3 1 4 1 3 3 2 4 1 1 1 2 8 12 6 8 25 27 23 22 28 66 45 23 18 6 4 2 2</t>
  </si>
  <si>
    <t xml:space="preserve">RWC(+57.02)WC(+57.02)WWWWWWC(+57.02)WWC(+57.02)YHWWYRWHRRRNPC(+57.02)LMSATLDYKPPKR</t>
  </si>
  <si>
    <t xml:space="preserve">1 2 2 2 4 1 1 2 5 2 2 2 4 3 1 0 0 3 3 2 0 0 1 1 2 8 12 6 8 25 27 23 22 28 66 45 23 18 6 4 2 2</t>
  </si>
  <si>
    <t xml:space="preserve">RWC(+57.02)WC(+57.02)WWWWWWWWC(+57.02)C(+57.02)HYWWYRWHRRRNPC(+57.02)LMSATLDYKPPKR</t>
  </si>
  <si>
    <t xml:space="preserve">1 2 2 2 4 1 1 2 5 2 2 0 0 0 1 0 0 3 3 2 0 0 1 1 2 8 12 6 8 25 27 23 22 28 66 45 23 18 6 4 2 2</t>
  </si>
  <si>
    <t xml:space="preserve">RWC(+57.02)WC(+57.02)WWWWWWWWC(+57.02)C(+57.02)YHWWYRWHRRRNPC(+57.02)LMSATLDYKPPKR</t>
  </si>
  <si>
    <t xml:space="preserve">RWC(+57.02)WC(+57.02)WWWWWWWC(+57.02)WHC(+57.02)YWWWRYHRRRNPC(+57.02)LMSATLDYKPPKR</t>
  </si>
  <si>
    <t xml:space="preserve">1 2 2 2 4 1 1 2 5 2 2 0 0 3 0 0 0 3 3 0 0 0 1 1 2 8 12 6 8 25 27 23 22 28 66 45 23 18 6 4 2 2</t>
  </si>
  <si>
    <t xml:space="preserve">71 87 93 96 88 87 94 83 54 49 70</t>
  </si>
  <si>
    <t xml:space="preserve">65 84 91 95 84 84 92 39 69 63 71</t>
  </si>
  <si>
    <t xml:space="preserve">60 81 90 94 82 81 91 32 42 72 64</t>
  </si>
  <si>
    <t xml:space="preserve">60 80 90 93 81 81 90 31 69 45 63</t>
  </si>
  <si>
    <t xml:space="preserve">60 80 89 93 81 81 91 31 51 47 63</t>
  </si>
  <si>
    <t xml:space="preserve">ARHKVVTVR</t>
  </si>
  <si>
    <t xml:space="preserve">18 20 20 32 80 63 35 53 56</t>
  </si>
  <si>
    <t xml:space="preserve">RAHKVVTVR</t>
  </si>
  <si>
    <t xml:space="preserve">12 18 18 29 78 60 32 50 53</t>
  </si>
  <si>
    <t xml:space="preserve">HRAKVVTVR</t>
  </si>
  <si>
    <t xml:space="preserve">16 12 18 28 77 58 30 48 51</t>
  </si>
  <si>
    <t xml:space="preserve">AHRKVVTVR</t>
  </si>
  <si>
    <t xml:space="preserve">15 15 11 27 78 57 29 47 50</t>
  </si>
  <si>
    <t xml:space="preserve">RHAKVVTVR</t>
  </si>
  <si>
    <t xml:space="preserve">11 15 17 25 75 55 28 45 48</t>
  </si>
  <si>
    <t xml:space="preserve">M(+15.99)WWPWRPLC(+57.02)HQM(+15.99)QGNC(+57.02)LLPGGSATRC(+57.02)R</t>
  </si>
  <si>
    <t xml:space="preserve">5 5 9 13 7 6 16 31 16 15 15 23 25 11 46 63 83 45 23 47 48 62 22 11 19 19 11</t>
  </si>
  <si>
    <t xml:space="preserve">M(+15.99)WWPRWPLHC(+57.02)QM(+15.99)QGNC(+57.02)LLPGGSATRC(+57.02)R</t>
  </si>
  <si>
    <t xml:space="preserve">6 6 9 13 3 8 17 29 6 7 16 24 26 12 48 65 84 47 24 49 50 64 24 11 20 21 12</t>
  </si>
  <si>
    <t xml:space="preserve">M(+15.99)WWPRWPLC(+57.02)HQM(+15.99)QGNC(+57.02)LLPGGSATRC(+57.02)R</t>
  </si>
  <si>
    <t xml:space="preserve">5 5 8 12 3 7 16 31 16 15 15 23 25 11 46 63 83 45 23 47 48 62 22 11 19 19 11</t>
  </si>
  <si>
    <t xml:space="preserve">M(+15.99)WWPRWLPC(+57.02)HQM(+15.99)QGNC(+57.02)LLPGGSATRC(+57.02)R</t>
  </si>
  <si>
    <t xml:space="preserve">5 4 7 10 3 6 14 6 13 12 14 20 22 10 43 59 81 42 21 44 44 58 20 9 17 17 10</t>
  </si>
  <si>
    <t xml:space="preserve">M(+15.99)WPWRWPLC(+57.02)HQM(+15.99)QGNC(+57.02)LLPGGSATRC(+57.02)R</t>
  </si>
  <si>
    <t xml:space="preserve">3 4 2 3 3 6 14 27 14 13 13 19 21 9 41 58 80 40 20 42 43 57 19 9 16 16 9</t>
  </si>
  <si>
    <t xml:space="preserve">C(+57.02)WHRRVMWWWMFKWYMSDTC(+57.02)TC(+57.02)GDR</t>
  </si>
  <si>
    <t xml:space="preserve">6 4 7 8 13 15 14 5 14 8 10 7 9 7 4 41 77 85 77 79 61 76 18 11 5</t>
  </si>
  <si>
    <t xml:space="preserve">WC(+57.02)HRRVMWWWMFKWYMSDTC(+57.02)TC(+57.02)GDR</t>
  </si>
  <si>
    <t xml:space="preserve">0 0 7 8 13 15 14 5 14 8 10 7 9 7 4 41 77 85 77 79 61 76 18 11 5</t>
  </si>
  <si>
    <t xml:space="preserve">C(+57.02)WHRRVMWWWFMKWYMSDTC(+57.02)TC(+57.02)GDR</t>
  </si>
  <si>
    <t xml:space="preserve">6 4 7 8 13 15 14 5 14 8 0 0 9 7 4 41 77 85 77 79 61 76 18 11 5</t>
  </si>
  <si>
    <t xml:space="preserve">C(+57.02)WHRRVMWWWKFMWYMSDTC(+57.02)TC(+57.02)GDR</t>
  </si>
  <si>
    <t xml:space="preserve">6 4 7 8 13 15 14 5 14 8 0 0 0 7 4 41 77 85 77 79 61 76 18 11 5</t>
  </si>
  <si>
    <t xml:space="preserve">WC(+57.02)HRRVMWWWFMKWYMSDTC(+57.02)TC(+57.02)GDR</t>
  </si>
  <si>
    <t xml:space="preserve">0 0 7 8 13 15 14 5 14 8 0 0 9 7 4 41 77 85 77 79 61 76 18 11 5</t>
  </si>
  <si>
    <t xml:space="preserve">44 52 90 96 88 88 93 97 81 83</t>
  </si>
  <si>
    <t xml:space="preserve">34 34 88 96 86 86 92 96 78 80</t>
  </si>
  <si>
    <t xml:space="preserve">37 37 72 96 87 87 93 97 80 81</t>
  </si>
  <si>
    <t xml:space="preserve">14 18 36 92 83 85 92 96 79 80</t>
  </si>
  <si>
    <t xml:space="preserve">MGNYVMGWGK</t>
  </si>
  <si>
    <t xml:space="preserve">15 9 35 93 82 84 91 96 77 79</t>
  </si>
  <si>
    <t xml:space="preserve">FRRRLWWYWWWWWTMPGGSDGKC(+57.02)SGGWGFLLM(+15.99)YR</t>
  </si>
  <si>
    <t xml:space="preserve">6 3 2 4 24 18 11 7 16 15 3 4 7 14 14 11 20 22 39 33 21 72 51 44 16 13 40 35 60 61 49 6 7 7</t>
  </si>
  <si>
    <t xml:space="preserve">RFRRLWWYWWWWWTMPGGSDGKC(+57.02)SGGWGFLLM(+15.99)YR</t>
  </si>
  <si>
    <t xml:space="preserve">0 0 2 4 24 18 11 7 16 15 3 4 7 14 14 11 20 22 39 33 21 72 51 44 16 13 40 35 60 61 49 6 7 7</t>
  </si>
  <si>
    <t xml:space="preserve">RRFRLWWYWWWWWTMPGGSDGKC(+57.02)SGGWGFLLM(+15.99)YR</t>
  </si>
  <si>
    <t xml:space="preserve">0 0 0 4 24 18 11 7 16 15 3 4 7 14 14 11 20 22 39 33 21 72 51 44 16 13 40 35 60 61 49 6 7 7</t>
  </si>
  <si>
    <t xml:space="preserve">FRRRLWWYWWWWWTMPGGSDGKC(+57.02)SGGWGFLLYM(+15.99)R</t>
  </si>
  <si>
    <t xml:space="preserve">6 3 2 4 24 18 11 7 16 15 3 4 7 14 14 11 20 22 39 33 21 72 51 44 16 13 40 35 60 61 49 0 0 7</t>
  </si>
  <si>
    <t xml:space="preserve">FRRRLWWYWWWWWMTPGGSDGKC(+57.02)SGGWGFLLM(+15.99)YR</t>
  </si>
  <si>
    <t xml:space="preserve">6 3 2 4 24 18 11 7 16 15 3 4 7 0 0 11 20 22 39 33 21 72 51 44 16 13 40 35 60 61 49 6 7 7</t>
  </si>
  <si>
    <t xml:space="preserve">WWWRYLWWRMWWWWWWWWWWWWWDHKYC(+57.02)YNPSHATYKPKPR</t>
  </si>
  <si>
    <t xml:space="preserve">2 1 1 3 1 3 3 1 1 2 1 3 3 1 2 2 3 1 1 2 1 1 2 3 5 1 1 4 3 2 1 3 4 16 23 15 8 5 6 2 2</t>
  </si>
  <si>
    <t xml:space="preserve">WWWRYLWRWMWWWWWWWWWWWWWDHKYC(+57.02)YNPSHATYKPKPR</t>
  </si>
  <si>
    <t xml:space="preserve">2 1 1 3 1 3 3 0 0 2 1 3 3 1 2 2 3 1 1 2 1 1 2 3 5 1 1 4 3 2 1 3 4 16 23 15 8 5 6 2 2</t>
  </si>
  <si>
    <t xml:space="preserve">WWWRYLWMRWWWWWWWWWWWWWWDHKYC(+57.02)YNPSHATYKPKPR</t>
  </si>
  <si>
    <t xml:space="preserve">2 1 1 3 1 3 3 0 0 0 1 3 3 1 2 2 3 1 1 2 1 1 2 3 5 1 1 4 3 2 1 3 4 16 23 15 8 5 6 2 2</t>
  </si>
  <si>
    <t xml:space="preserve">WWWRYLWMWRWWWWWWWWWWWWWDHKYC(+57.02)YNPSHATYKPKPR</t>
  </si>
  <si>
    <t xml:space="preserve">WWWRYLRWWMWWWWWWWWWWWWWDHKYC(+57.02)YNPSHATYKPKPR</t>
  </si>
  <si>
    <t xml:space="preserve">2 1 1 3 1 3 0 0 0 2 1 3 3 1 2 2 3 1 1 2 1 1 2 3 5 1 1 4 3 2 1 3 4 16 23 15 8 5 6 2 2</t>
  </si>
  <si>
    <t xml:space="preserve">C(+57.02)ALRKRC(+57.02)GFYQHGPLGGSNK</t>
  </si>
  <si>
    <t xml:space="preserve">12 9 35 21 11 5 7 4 39 37 25 14 13 60 79 54 53 42 27 28</t>
  </si>
  <si>
    <t xml:space="preserve">AC(+57.02)LRKRC(+57.02)GFYQHGPLGGSNK</t>
  </si>
  <si>
    <t xml:space="preserve">10 12 35 21 11 5 7 4 39 37 25 14 13 60 79 54 52 42 27 28</t>
  </si>
  <si>
    <t xml:space="preserve">WKWKRC(+57.02)GFYQHGPLGGSNK</t>
  </si>
  <si>
    <t xml:space="preserve">4 4 6 6 3 4 2 25 26 15 8 4 44 67 38 37 28 17 17</t>
  </si>
  <si>
    <t xml:space="preserve">WWKKRC(+57.02)GFYQHGPLGGSNK</t>
  </si>
  <si>
    <t xml:space="preserve">3 3 3 5 2 3 2 21 22 12 6 3 38 61 33 31 23 14 14</t>
  </si>
  <si>
    <t xml:space="preserve">WWKKRC(+57.02)GM(+15.99)YKHGPLGGSNK</t>
  </si>
  <si>
    <t xml:space="preserve">3 3 3 5 2 3 2 21 22 12 6 3 38 62 33 31 23 14 14</t>
  </si>
  <si>
    <t xml:space="preserve">GMMC(+57.02)VELVSNTGYR</t>
  </si>
  <si>
    <t xml:space="preserve">26 51 55 77 83 99 99 98 98 97 98 95 91 83</t>
  </si>
  <si>
    <t xml:space="preserve">MGMC(+57.02)VELVSNTGYR</t>
  </si>
  <si>
    <t xml:space="preserve">34 20 51 72 80 99 98 98 98 97 98 94 89 80</t>
  </si>
  <si>
    <t xml:space="preserve">MMGC(+57.02)VELVSNTGYR</t>
  </si>
  <si>
    <t xml:space="preserve">32 34 17 69 78 99 98 98 98 96 97 93 88 79</t>
  </si>
  <si>
    <t xml:space="preserve">MC(+57.02)MGVELVSNTGYR</t>
  </si>
  <si>
    <t xml:space="preserve">28 26 50 30 73 99 98 97 97 96 97 92 86 76</t>
  </si>
  <si>
    <t xml:space="preserve">MMC(+57.02)GVELVSNTGYR</t>
  </si>
  <si>
    <t xml:space="preserve">28 27 25 28 72 99 98 97 97 96 97 93 87 76</t>
  </si>
  <si>
    <t xml:space="preserve">WRC(+57.02)DPTYGC(+57.02)YC(+57.02)GWGYYLR</t>
  </si>
  <si>
    <t xml:space="preserve">27 13 16 30 27 88 94 89 91 91 93 90 95 88 69 50 57 40</t>
  </si>
  <si>
    <t xml:space="preserve">WC(+57.02)RDPTYGC(+57.02)YC(+57.02)GWGYYLR</t>
  </si>
  <si>
    <t xml:space="preserve">26 17 11 30 25 88 94 89 91 91 92 89 95 88 68 50 56 39</t>
  </si>
  <si>
    <t xml:space="preserve">C(+57.02)RWDPTYGC(+57.02)YC(+57.02)GWGYYLR</t>
  </si>
  <si>
    <t xml:space="preserve">15 12 15 29 23 88 93 88 90 90 92 89 94 87 67 48 55 38</t>
  </si>
  <si>
    <t xml:space="preserve">C(+57.02)WRDPTYGC(+57.02)YC(+57.02)GWGYYLR</t>
  </si>
  <si>
    <t xml:space="preserve">15 16 10 28 23 87 93 88 90 90 92 88 94 87 66 47 53 37</t>
  </si>
  <si>
    <t xml:space="preserve">WC(+57.02)RDPTYGC(+57.02)YC(+57.02)GWGYLYR</t>
  </si>
  <si>
    <t xml:space="preserve">25 16 11 29 24 87 93 88 90 90 92 89 94 87 67 32 26 38</t>
  </si>
  <si>
    <t xml:space="preserve">YVRWWVFRHVFPNYVLGLTK</t>
  </si>
  <si>
    <t xml:space="preserve">10 10 7 10 22 17 20 9 19 23 62 37 75 84 87 68 37 77 51 56</t>
  </si>
  <si>
    <t xml:space="preserve">VYRWWVFRHVFPNYVVALTK</t>
  </si>
  <si>
    <t xml:space="preserve">7 7 7 9 21 16 19 9 18 22 61 36 74 84 87 75 77 74 43 18</t>
  </si>
  <si>
    <t xml:space="preserve">VYRWWVFHRVFPNYVLGLTK</t>
  </si>
  <si>
    <t xml:space="preserve">7 7 7 10 22 17 19 10 8 23 63 37 75 84 87 68 36 77 51 56</t>
  </si>
  <si>
    <t xml:space="preserve">VYRWWVFRHVFPNYVLGLTK</t>
  </si>
  <si>
    <t xml:space="preserve">7 6 7 9 20 16 18 8 17 22 60 35 73 83 86 66 34 75 48 54</t>
  </si>
  <si>
    <t xml:space="preserve">VYWRWVFRHVFPNYVLGLTK</t>
  </si>
  <si>
    <t xml:space="preserve">6 6 14 8 19 15 17 8 16 21 58 33 72 82 85 64 33 74 47 52</t>
  </si>
  <si>
    <t xml:space="preserve">YLLDNQPPC(+57.02)LLNLPLR</t>
  </si>
  <si>
    <t xml:space="preserve">39 59 86 88 91 91 92 77 83 91 98 96 98 75 61 57</t>
  </si>
  <si>
    <t xml:space="preserve">LYLDNQPPC(+57.02)LLNLPLR</t>
  </si>
  <si>
    <t xml:space="preserve">47 48 87 89 91 91 92 77 83 91 98 96 98 75 61 56</t>
  </si>
  <si>
    <t xml:space="preserve">LYLDNQPPC(+57.02)LLNLLPR</t>
  </si>
  <si>
    <t xml:space="preserve">44 45 85 88 90 90 91 74 81 90 98 96 98 75 49 53</t>
  </si>
  <si>
    <t xml:space="preserve">LLYDNQPPC(+57.02)LLNLPLR</t>
  </si>
  <si>
    <t xml:space="preserve">43 52 56 88 91 91 92 76 83 91 98 96 98 74 60 56</t>
  </si>
  <si>
    <t xml:space="preserve">LYLDNQPC(+57.02)PLLNLPLR</t>
  </si>
  <si>
    <t xml:space="preserve">45 46 86 88 90 90 92 52 42 89 98 96 98 73 59 55</t>
  </si>
  <si>
    <t xml:space="preserve">KM(+15.99)LMTYDEWWVRLSLTAMAHK</t>
  </si>
  <si>
    <t xml:space="preserve">11 7 18 19 39 18 7 43 14 24 24 18 62 67 88 88 72 67 43 20 24</t>
  </si>
  <si>
    <t xml:space="preserve">QFLMTDYEWWVRLSLTAMAHK</t>
  </si>
  <si>
    <t xml:space="preserve">10 7 17 18 37 24 6 41 13 23 23 17 61 65 87 87 71 65 41 19 23</t>
  </si>
  <si>
    <t xml:space="preserve">QFLMTYDEWWVRLSLTAMAHK</t>
  </si>
  <si>
    <t xml:space="preserve">10 7 17 18 37 17 6 41 13 23 23 17 61 65 87 87 71 65 41 19 23</t>
  </si>
  <si>
    <t xml:space="preserve">FQLMTYDEWWVRLSLTAMAHK</t>
  </si>
  <si>
    <t xml:space="preserve">4 5 13 13 30 13 5 33 10 17 17 13 52 57 83 83 63 58 34 15 17</t>
  </si>
  <si>
    <t xml:space="preserve">M(+15.99)KLMTYDEWWVRLSLTAMAHK</t>
  </si>
  <si>
    <t xml:space="preserve">4 4 12 13 29 12 5 32 9 17 17 12 51 56 83 82 62 57 33 14 17</t>
  </si>
  <si>
    <t xml:space="preserve">SWRSRRQSHGDEYRSQFLQARR</t>
  </si>
  <si>
    <t xml:space="preserve">6 10 4 6 9 4 22 23 28 5 9 26 10 22 22 29 29 42 35 26 7 6</t>
  </si>
  <si>
    <t xml:space="preserve">SWRSRRSQHGDEYRSQFLQARR</t>
  </si>
  <si>
    <t xml:space="preserve">5 8 4 5 8 3 13 7 24 4 8 23 9 20 20 25 26 38 32 23 6 5</t>
  </si>
  <si>
    <t xml:space="preserve">WSRSRRSQHGDEYRSQFLQARR</t>
  </si>
  <si>
    <t xml:space="preserve">8 5 4 5 7 3 13 7 24 4 7 22 8 19 19 25 25 37 31 23 6 5</t>
  </si>
  <si>
    <t xml:space="preserve">SWRSRRSQHDGEYRSQFLQARR</t>
  </si>
  <si>
    <t xml:space="preserve">4 7 3 5 7 3 11 6 21 5 2 20 7 17 17 23 23 35 29 21 5 4</t>
  </si>
  <si>
    <t xml:space="preserve">RSWSRRSQHGDEYRSQFLQARR</t>
  </si>
  <si>
    <t xml:space="preserve">1 2 2 2 3 1 6 3 12 2 3 11 4 9 9 13 13 21 16 11 3 2</t>
  </si>
  <si>
    <t xml:space="preserve">WFYRRRRFYWYKYGSKLLDFGR</t>
  </si>
  <si>
    <t xml:space="preserve">6 5 21 17 4 5 9 24 15 18 11 14 32 22 16 10 27 60 48 38 8 23</t>
  </si>
  <si>
    <t xml:space="preserve">FWYRRRRFYYWKYGSKLLDFGR</t>
  </si>
  <si>
    <t xml:space="preserve">5 5 21 17 4 5 9 24 15 16 17 13 31 21 16 9 26 59 47 37 8 22</t>
  </si>
  <si>
    <t xml:space="preserve">YWFRRRRFYWYKYGSKLLDFGR</t>
  </si>
  <si>
    <t xml:space="preserve">8 8 9 17 4 5 9 23 14 18 10 14 32 22 16 10 27 60 48 38 8 23</t>
  </si>
  <si>
    <t xml:space="preserve">FWYRRRRFYWYKYGSKLLDFGR</t>
  </si>
  <si>
    <t xml:space="preserve">5 5 20 16 4 5 9 22 14 17 10 13 30 21 15 9 26 58 46 37 8 22</t>
  </si>
  <si>
    <t xml:space="preserve">FWYRRRRFWYYKYGSKLLDFGR</t>
  </si>
  <si>
    <t xml:space="preserve">5 5 20 16 4 5 8 22 5 8 10 11 30 20 15 9 25 58 45 36 8 21</t>
  </si>
  <si>
    <t xml:space="preserve">GYRRC(+57.02)STPPETGRPPLRDSNMK</t>
  </si>
  <si>
    <t xml:space="preserve">3 8 5 5 7 12 14 12 5 20 13 6 4 8 30 44 25 51 10 10 9 12</t>
  </si>
  <si>
    <t xml:space="preserve">YGRRC(+57.02)STPPETGRPPLRDSNMK</t>
  </si>
  <si>
    <t xml:space="preserve">7 3 5 5 7 12 14 12 5 20 13 6 4 8 30 44 25 51 10 10 9 12</t>
  </si>
  <si>
    <t xml:space="preserve">YGRRC(+57.02)STPPETGPRPLRDSNMK</t>
  </si>
  <si>
    <t xml:space="preserve">7 3 4 4 7 12 13 12 5 19 13 5 4 8 29 43 24 51 9 10 9 12</t>
  </si>
  <si>
    <t xml:space="preserve">YGRRC(+57.02)STPEPTGRPPLRDSNMK</t>
  </si>
  <si>
    <t xml:space="preserve">6 3 4 4 6 11 12 11 28 8 13 5 4 7 28 42 23 49 9 9 8 11</t>
  </si>
  <si>
    <t xml:space="preserve">YGRRC(+57.02)STPPETGRPPLRDSMNK</t>
  </si>
  <si>
    <t xml:space="preserve">6 3 4 4 6 11 13 11 4 19 12 5 4 7 29 42 23 51 9 9 9 12</t>
  </si>
  <si>
    <t xml:space="preserve">WWFWKYTTLVFKYTVLGLTK</t>
  </si>
  <si>
    <t xml:space="preserve">6 6 11 20 17 11 12 24 55 67 65 15 22 62 75 86 71 88 50 33</t>
  </si>
  <si>
    <t xml:space="preserve">WWFWTKYTLVFKYTVLGLTK</t>
  </si>
  <si>
    <t xml:space="preserve">6 6 11 20 5 4 14 23 48 67 65 15 21 62 75 86 70 87 49 32</t>
  </si>
  <si>
    <t xml:space="preserve">WWFWTYKTLVFKTYVLGLTK</t>
  </si>
  <si>
    <t xml:space="preserve">5 5 10 19 4 4 13 22 48 66 72 13 19 61 75 89 69 87 47 30</t>
  </si>
  <si>
    <t xml:space="preserve">WWFWTYKTLVFKYTVLGLTK</t>
  </si>
  <si>
    <t xml:space="preserve">5 5 10 19 4 4 13 22 49 65 63 14 20 59 73 85 68 86 46 30</t>
  </si>
  <si>
    <t xml:space="preserve">WWFTWYKTLVFKYTVLGLTK</t>
  </si>
  <si>
    <t xml:space="preserve">5 4 8 7 4 4 12 20 46 62 60 12 18 57 71 83 66 85 44 28</t>
  </si>
  <si>
    <t xml:space="preserve">FSPVSVPLR</t>
  </si>
  <si>
    <t xml:space="preserve">43 48 22 31 55 45 21 49 30</t>
  </si>
  <si>
    <t xml:space="preserve">FSPVSVLPR</t>
  </si>
  <si>
    <t xml:space="preserve">40 45 20 28 51 41 29 24 27</t>
  </si>
  <si>
    <t xml:space="preserve">SFPVSVPLR</t>
  </si>
  <si>
    <t xml:space="preserve">24 31 19 27 51 42 18 46 27</t>
  </si>
  <si>
    <t xml:space="preserve">AYPVSVPLR</t>
  </si>
  <si>
    <t xml:space="preserve">25 28 19 27 51 42 18 45 27</t>
  </si>
  <si>
    <t xml:space="preserve">FSVPSVPLR</t>
  </si>
  <si>
    <t xml:space="preserve">24 27 15 11 35 27 10 30 16</t>
  </si>
  <si>
    <t xml:space="preserve">M(+15.99)NM(+15.99)VLATLLQYLSQK</t>
  </si>
  <si>
    <t xml:space="preserve">47 52 96 98 99 99 98 99 96 50 65 64 54 51 45</t>
  </si>
  <si>
    <t xml:space="preserve">M(+15.99)NM(+15.99)VLATLLQYLNTK</t>
  </si>
  <si>
    <t xml:space="preserve">44 49 95 98 99 98 98 98 96 47 63 59 33 59 40</t>
  </si>
  <si>
    <t xml:space="preserve">C(+57.02)TM(+15.99)VLATLLQYLSQK</t>
  </si>
  <si>
    <t xml:space="preserve">26 30 95 98 99 98 98 98 96 45 61 59 49 47 41</t>
  </si>
  <si>
    <t xml:space="preserve">NM(+15.99)M(+15.99)VLATLLQYLSQK</t>
  </si>
  <si>
    <t xml:space="preserve">26 31 95 98 99 98 98 98 96 45 61 59 49 47 40</t>
  </si>
  <si>
    <t xml:space="preserve">TC(+57.02)M(+15.99)VLATLLQYLSQK</t>
  </si>
  <si>
    <t xml:space="preserve">26 30 95 98 99 98 98 98 96 45 61 59 49 46 40</t>
  </si>
  <si>
    <t xml:space="preserve">AYNPLLLSK</t>
  </si>
  <si>
    <t xml:space="preserve">45 48 80 42 46 39 38 42 63</t>
  </si>
  <si>
    <t xml:space="preserve">YANPLLLSK</t>
  </si>
  <si>
    <t xml:space="preserve">29 42 80 38 43 36 34 38 59</t>
  </si>
  <si>
    <t xml:space="preserve">SFNPLLLSK</t>
  </si>
  <si>
    <t xml:space="preserve">28 36 78 36 41 34 33 36 58</t>
  </si>
  <si>
    <t xml:space="preserve">YANPLLVTK</t>
  </si>
  <si>
    <t xml:space="preserve">27 40 78 36 39 31 21 31 57</t>
  </si>
  <si>
    <t xml:space="preserve">FSNPLLLSK</t>
  </si>
  <si>
    <t xml:space="preserve">25 25 74 34 39 32 31 34 55</t>
  </si>
  <si>
    <t xml:space="preserve">HTLRYMFSKENENAVEPLQGNK</t>
  </si>
  <si>
    <t xml:space="preserve">11 8 19 5 20 43 56 50 50 67 23 49 64 62 83 96 69 92 72 13 29 30</t>
  </si>
  <si>
    <t xml:space="preserve">THRYLMFSKENENAVEPLQGNK</t>
  </si>
  <si>
    <t xml:space="preserve">5 5 5 17 40 35 48 42 42 59 16 39 54 51 76 95 59 88 63 9 21 22</t>
  </si>
  <si>
    <t xml:space="preserve">THLYRMFSKENENAVEPLQGNK</t>
  </si>
  <si>
    <t xml:space="preserve">5 5 13 8 4 33 45 39 38 56 16 38 53 50 76 95 58 88 62 9 20 21</t>
  </si>
  <si>
    <t xml:space="preserve">THLRYMFSKENENAVEPLQGNK</t>
  </si>
  <si>
    <t xml:space="preserve">5 5 12 3 13 31 43 37 37 54 15 37 51 49 75 94 57 87 61 8 19 20</t>
  </si>
  <si>
    <t xml:space="preserve">THLRYMFKSENENAVEPLQGNK</t>
  </si>
  <si>
    <t xml:space="preserve">4 4 10 3 12 22 29 10 10 38 13 33 48 45 72 93 54 86 57 7 17 18</t>
  </si>
  <si>
    <t xml:space="preserve">WWLEC(+57.02)QWPWC(+57.02)YC(+57.02)GYSLYQLVVWTR</t>
  </si>
  <si>
    <t xml:space="preserve">7 5 15 30 12 16 19 3 5 22 26 46 29 71 79 90 80 71 56 15 13 10 18 10</t>
  </si>
  <si>
    <t xml:space="preserve">WWLEC(+57.02)QWPWC(+57.02)YC(+57.02)GYSLYQLVVEWK</t>
  </si>
  <si>
    <t xml:space="preserve">7 5 14 29 11 15 18 3 4 21 25 44 27 70 78 89 79 70 54 16 12 17 7 5</t>
  </si>
  <si>
    <t xml:space="preserve">WWLEC(+57.02)QWPWC(+57.02)YC(+57.02)GYSLYQLVVATDR</t>
  </si>
  <si>
    <t xml:space="preserve">7 5 14 28 11 15 17 3 4 20 24 46 26 69 65 89 78 69 53 15 12 14 6 7 8</t>
  </si>
  <si>
    <t xml:space="preserve">WWLEC(+57.02)QWPWC(+57.02)YC(+57.02)GYSLYQLVVAM(+15.99)PK</t>
  </si>
  <si>
    <t xml:space="preserve">7 5 13 28 11 14 17 3 4 20 24 46 26 69 65 89 78 68 53 15 12 14 6 5 5</t>
  </si>
  <si>
    <t xml:space="preserve">WWLEC(+57.02)QWWPC(+57.02)YC(+57.02)GYSLYQLVVAM(+15.99)PK</t>
  </si>
  <si>
    <t xml:space="preserve">6 5 13 27 10 14 16 4 3 20 24 45 26 68 64 88 78 68 53 15 12 14 6 5 4</t>
  </si>
  <si>
    <t xml:space="preserve">TEKDWWWYWYRRKVLELLSHLR</t>
  </si>
  <si>
    <t xml:space="preserve">7 20 6 14 14 16 6 6 9 8 3 9 5 8 24 41 38 38 60 14 16 11</t>
  </si>
  <si>
    <t xml:space="preserve">WWTWWWYWYRRVKLELLSHLR</t>
  </si>
  <si>
    <t xml:space="preserve">8 5 11 14 15 6 6 8 7 4 9 4 4 24 40 38 38 59 14 16 11</t>
  </si>
  <si>
    <t xml:space="preserve">WWTWWWYWYRRKVLELLSHLR</t>
  </si>
  <si>
    <t xml:space="preserve">8 5 10 14 15 6 6 8 7 4 9 5 4 24 40 37 37 59 14 16 10</t>
  </si>
  <si>
    <t xml:space="preserve">WWTWWWYYWRRKVLELLSHLR</t>
  </si>
  <si>
    <t xml:space="preserve">7 4 9 12 13 5 5 4 11 3 8 4 4 21 36 34 34 55 12 14 9</t>
  </si>
  <si>
    <t xml:space="preserve">ETKDWWWYWYRRKVLELLSHLR</t>
  </si>
  <si>
    <t xml:space="preserve">9 3 4 10 10 11 4 4 6 5 2 6 3 5 17 31 28 28 49 9 11 7</t>
  </si>
  <si>
    <t xml:space="preserve">RLLRRMMVLATYR</t>
  </si>
  <si>
    <t xml:space="preserve">12 24 15 8 9 28 45 63 88 94 94 85 39</t>
  </si>
  <si>
    <t xml:space="preserve">LLALKRMMVLATYR</t>
  </si>
  <si>
    <t xml:space="preserve">9 9 20 16 7 5 16 31 48 88 90 89 76 26</t>
  </si>
  <si>
    <t xml:space="preserve">LLRRRMMVLATYR</t>
  </si>
  <si>
    <t xml:space="preserve">8 8 4 4 5 14 27 43 77 88 87 72 22</t>
  </si>
  <si>
    <t xml:space="preserve">LRRLRMMVLATYR</t>
  </si>
  <si>
    <t xml:space="preserve">8 4 4 7 4 14 27 44 77 88 87 72 22</t>
  </si>
  <si>
    <t xml:space="preserve">LRLRRMMVLATYR</t>
  </si>
  <si>
    <t xml:space="preserve">8 4 8 4 4 15 27 43 77 88 87 72 22</t>
  </si>
  <si>
    <t xml:space="preserve">C(+57.02)WRRKRQFWWC(+57.02)GDAVVVLHQLNLLR</t>
  </si>
  <si>
    <t xml:space="preserve">9 11 7 11 14 18 7 14 7 12 24 15 67 66 79 94 92 82 42 48 65 18 35 20 9</t>
  </si>
  <si>
    <t xml:space="preserve">C(+57.02)WRRKRKM(+15.99)WWC(+57.02)GDAVVVLHQLNLLR</t>
  </si>
  <si>
    <t xml:space="preserve">9 11 7 11 14 18 7 12 7 11 24 15 67 66 79 94 92 82 42 48 65 18 35 20 9</t>
  </si>
  <si>
    <t xml:space="preserve">WC(+57.02)RRKRKM(+15.99)WWC(+57.02)GDAVVVLHQLNLLR</t>
  </si>
  <si>
    <t xml:space="preserve">10 8 7 11 14 17 7 12 7 11 24 15 67 66 79 94 92 82 42 48 65 18 35 20 9</t>
  </si>
  <si>
    <t xml:space="preserve">C(+57.02)WRRRKKM(+15.99)WWC(+57.02)GDAVVVLHQLNLLR</t>
  </si>
  <si>
    <t xml:space="preserve">8 10 7 11 11 15 7 12 7 11 23 14 65 65 78 94 92 81 41 46 63 17 34 18 8</t>
  </si>
  <si>
    <t xml:space="preserve">C(+57.02)WRRKRKWM(+15.99)WC(+57.02)GDAVVVLHQLNLLR</t>
  </si>
  <si>
    <t xml:space="preserve">8 10 7 11 13 16 7 5 8 11 23 14 65 65 78 94 92 81 40 46 63 17 34 18 8</t>
  </si>
  <si>
    <t xml:space="preserve">TTAHATKAK</t>
  </si>
  <si>
    <t xml:space="preserve">41 44 81 31 25 29 28 40 35</t>
  </si>
  <si>
    <t xml:space="preserve">TTAAHTKAK</t>
  </si>
  <si>
    <t xml:space="preserve">39 42 79 29 24 27 26 38 33</t>
  </si>
  <si>
    <t xml:space="preserve">TTAAHTAKK</t>
  </si>
  <si>
    <t xml:space="preserve">38 41 78 28 22 22 17 27 32</t>
  </si>
  <si>
    <t xml:space="preserve">TTAAHATKK</t>
  </si>
  <si>
    <t xml:space="preserve">38 41 79 33 22 15 15 24 32</t>
  </si>
  <si>
    <t xml:space="preserve">TTAAHKTAK</t>
  </si>
  <si>
    <t xml:space="preserve">37 40 78 26 19 13 14 28 31</t>
  </si>
  <si>
    <t xml:space="preserve">WEELLHAWHDEYK</t>
  </si>
  <si>
    <t xml:space="preserve">28 82 95 91 92 89 88 83 74 88 99 66 73</t>
  </si>
  <si>
    <t xml:space="preserve">EWELLHAWHDEYK</t>
  </si>
  <si>
    <t xml:space="preserve">60 22 95 92 93 90 89 85 77 89 99 69 76</t>
  </si>
  <si>
    <t xml:space="preserve">C(+57.02)HFLLHAWHDEYK</t>
  </si>
  <si>
    <t xml:space="preserve">23 16 39 88 92 84 83 78 67 84 98 60 68</t>
  </si>
  <si>
    <t xml:space="preserve">WENKLHAWHDEYK</t>
  </si>
  <si>
    <t xml:space="preserve">24 77 18 18 86 83 82 76 64 82 98 60 67</t>
  </si>
  <si>
    <t xml:space="preserve">HC(+57.02)FLLHAWHDEYK</t>
  </si>
  <si>
    <t xml:space="preserve">9 10 28 81 88 77 75 69 56 76 97 48 57</t>
  </si>
  <si>
    <t xml:space="preserve">YNPTYLEVAVVADHR</t>
  </si>
  <si>
    <t xml:space="preserve">47 48 34 56 73 96 94 82 94 96 98 94 95 86 74</t>
  </si>
  <si>
    <t xml:space="preserve">NYPTYLEVAVVADHR</t>
  </si>
  <si>
    <t xml:space="preserve">30 32 31 53 70 95 93 80 93 95 97 93 94 84 71</t>
  </si>
  <si>
    <t xml:space="preserve">NYPTYLEVAVVGEHR</t>
  </si>
  <si>
    <t xml:space="preserve">29 31 30 52 69 95 92 79 93 95 97 69 95 80 66</t>
  </si>
  <si>
    <t xml:space="preserve">NYTPYLEVAVVADHR</t>
  </si>
  <si>
    <t xml:space="preserve">25 25 44 16 59 94 91 75 91 94 97 91 92 80 65</t>
  </si>
  <si>
    <t xml:space="preserve">NYPTYLVEAVVADHR</t>
  </si>
  <si>
    <t xml:space="preserve">28 30 29 50 67 92 40 66 91 94 97 93 93 82 68</t>
  </si>
  <si>
    <t xml:space="preserve">58 64 90 94 97 99 96 92 97 97 61 73 81 64</t>
  </si>
  <si>
    <t xml:space="preserve">54 59 89 93 97 99 95 90 96 97 72 46 78 59</t>
  </si>
  <si>
    <t xml:space="preserve">TFSNLLTSLNPALK</t>
  </si>
  <si>
    <t xml:space="preserve">56 62 90 94 97 99 96 91 97 97 52 44 70 62</t>
  </si>
  <si>
    <t xml:space="preserve">54 60 89 93 97 99 96 90 96 97 66 55 28 60</t>
  </si>
  <si>
    <t xml:space="preserve">36 40 87 92 96 99 95 89 96 96 69 42 75 55</t>
  </si>
  <si>
    <t xml:space="preserve">WRFMRFNGFFSSMNVHWR</t>
  </si>
  <si>
    <t xml:space="preserve">12 11 31 26 9 9 56 27 24 73 91 93 91 82 84 78 16 10</t>
  </si>
  <si>
    <t xml:space="preserve">WRYDRFNGFFSSMNVHWR</t>
  </si>
  <si>
    <t xml:space="preserve">12 10 19 30 9 9 55 26 23 73 91 93 91 82 84 78 16 10</t>
  </si>
  <si>
    <t xml:space="preserve">MRFWRFNGFFSSMNVHWR</t>
  </si>
  <si>
    <t xml:space="preserve">12 5 19 27 8 7 51 23 20 69 89 91 90 79 81 75 13 8</t>
  </si>
  <si>
    <t xml:space="preserve">WTFWRFNGFFSSMNVHWR</t>
  </si>
  <si>
    <t xml:space="preserve">9 7 16 24 7 7 48 21 19 67 88 90 89 77 79 73 12 8</t>
  </si>
  <si>
    <t xml:space="preserve">WTFWFRNGFFSSMNVHWR</t>
  </si>
  <si>
    <t xml:space="preserve">8 7 15 22 6 4 46 19 17 65 87 90 88 76 78 71 11 7</t>
  </si>
  <si>
    <t xml:space="preserve">LTTLVFDNYVLGLTK</t>
  </si>
  <si>
    <t xml:space="preserve">51 54 77 96 99 98 98 96 97 98 99 95 98 88 59</t>
  </si>
  <si>
    <t xml:space="preserve">TLTLVFDNYVLGLTK</t>
  </si>
  <si>
    <t xml:space="preserve">33 58 73 95 99 98 98 96 97 98 99 95 98 87 58</t>
  </si>
  <si>
    <t xml:space="preserve">LTTLVFDNYVLGTLK</t>
  </si>
  <si>
    <t xml:space="preserve">51 53 76 95 98 98 98 96 97 98 99 87 50 47 58</t>
  </si>
  <si>
    <t xml:space="preserve">TTLLVFDNYVLGLTK</t>
  </si>
  <si>
    <t xml:space="preserve">19 27 39 91 98 98 98 96 97 97 99 95 97 86 54</t>
  </si>
  <si>
    <t xml:space="preserve">LTTLVFDGGYVLGLTK</t>
  </si>
  <si>
    <t xml:space="preserve">43 45 70 89 96 94 92 14 14 91 97 99 90 95 84 51</t>
  </si>
  <si>
    <t xml:space="preserve">WHRYEREKKWFSSMNVHDR</t>
  </si>
  <si>
    <t xml:space="preserve">17 6 9 6 19 18 57 48 39 24 72 66 78 75 67 65 68 26 16</t>
  </si>
  <si>
    <t xml:space="preserve">WHREYREKKWFSSMNVHDR</t>
  </si>
  <si>
    <t xml:space="preserve">17 6 9 16 7 18 56 48 39 24 72 66 78 75 66 65 68 25 16</t>
  </si>
  <si>
    <t xml:space="preserve">HWREYREKKWFSSMNVHDR</t>
  </si>
  <si>
    <t xml:space="preserve">8 6 9 16 7 19 57 48 40 24 72 66 78 75 67 66 68 26 16</t>
  </si>
  <si>
    <t xml:space="preserve">WHREYREKWKFSSMNVHDR</t>
  </si>
  <si>
    <t xml:space="preserve">18 6 10 17 7 9 35 27 10 14 59 53 69 66 56 54 57 27 17</t>
  </si>
  <si>
    <t xml:space="preserve">WHREYREWKKFSSMNVHDR</t>
  </si>
  <si>
    <t xml:space="preserve">16 6 9 15 6 7 32 21 9 13 60 50 66 63 53 51 54 24 15</t>
  </si>
  <si>
    <t xml:space="preserve">M(+15.99)NVWM(+15.99)PEARTSAAPKVATHK</t>
  </si>
  <si>
    <t xml:space="preserve">11 9 17 18 23 5 52 29 19 18 32 66 21 16 52 35 18 27 19 17</t>
  </si>
  <si>
    <t xml:space="preserve">TC(+57.02)VWM(+15.99)PEARTSAAPKVATHK</t>
  </si>
  <si>
    <t xml:space="preserve">11 6 17 18 23 5 51 28 19 17 31 65 21 16 51 34 18 26 18 17</t>
  </si>
  <si>
    <t xml:space="preserve">NM(+15.99)VWM(+15.99)PEARTSAAPKVATHK</t>
  </si>
  <si>
    <t xml:space="preserve">6 11 16 18 22 5 50 27 18 17 31 65 20 15 51 34 17 25 18 16</t>
  </si>
  <si>
    <t xml:space="preserve">C(+57.02)TVWM(+15.99)PEARTSAAPKVATHK</t>
  </si>
  <si>
    <t xml:space="preserve">9 6 16 17 22 5 50 27 18 17 30 64 20 15 51 34 17 25 18 16</t>
  </si>
  <si>
    <t xml:space="preserve">TMQWM(+15.99)PEARTSAAPKVATHK</t>
  </si>
  <si>
    <t xml:space="preserve">8 5 8 14 18 4 43 22 14 13 24 57 16 12 43 27 13 20 14 12</t>
  </si>
  <si>
    <t xml:space="preserve">LLLFSMDGFR</t>
  </si>
  <si>
    <t xml:space="preserve">59 95 99 98 96 95 93 83 87 85</t>
  </si>
  <si>
    <t xml:space="preserve">LLLFSMDFGR</t>
  </si>
  <si>
    <t xml:space="preserve">59 95 99 98 96 94 92 89 72 84</t>
  </si>
  <si>
    <t xml:space="preserve">LLLFMSDGFR</t>
  </si>
  <si>
    <t xml:space="preserve">55 94 98 95 53 52 87 81 85 83</t>
  </si>
  <si>
    <t xml:space="preserve">LLLFSMGDFR</t>
  </si>
  <si>
    <t xml:space="preserve">56 94 99 98 95 91 18 61 75 73</t>
  </si>
  <si>
    <t xml:space="preserve">LLLFSMTAM(+15.99)R</t>
  </si>
  <si>
    <t xml:space="preserve">54 94 99 98 95 88 25 39 71 58</t>
  </si>
  <si>
    <t xml:space="preserve">M(+15.99)DDVSEWTDR</t>
  </si>
  <si>
    <t xml:space="preserve">48 59 77 83 83 98 95 96 86 70</t>
  </si>
  <si>
    <t xml:space="preserve">M(+15.99)DDSVEWTDR</t>
  </si>
  <si>
    <t xml:space="preserve">51 61 79 58 56 98 96 97 88 73</t>
  </si>
  <si>
    <t xml:space="preserve">DM(+15.99)DVSEWTDR</t>
  </si>
  <si>
    <t xml:space="preserve">30 31 73 81 81 98 94 96 84 67</t>
  </si>
  <si>
    <t xml:space="preserve">DDM(+15.99)VSEWTDR</t>
  </si>
  <si>
    <t xml:space="preserve">25 27 54 78 76 98 94 95 83 65</t>
  </si>
  <si>
    <t xml:space="preserve">M(+15.99)DDVSEWPM(+15.99)K</t>
  </si>
  <si>
    <t xml:space="preserve">48 58 76 83 83 98 90 48 37 31</t>
  </si>
  <si>
    <t xml:space="preserve">WWTKYFRRFYKEFC(+57.02)NFEADPNR</t>
  </si>
  <si>
    <t xml:space="preserve">32 27 14 20 7 8 10 5 10 19 9 20 12 41 22 21 50 46 55 27 34 22</t>
  </si>
  <si>
    <t xml:space="preserve">WWTKYFRRFYEKFC(+57.02)NFEADPNR</t>
  </si>
  <si>
    <t xml:space="preserve">31 27 14 20 7 8 10 5 10 19 16 6 12 40 21 20 49 45 54 26 33 22</t>
  </si>
  <si>
    <t xml:space="preserve">WWTKYFRRFYRTFC(+57.02)NFEADPNR</t>
  </si>
  <si>
    <t xml:space="preserve">31 26 14 19 6 7 10 5 10 19 4 6 12 40 21 20 48 44 53 26 32 21</t>
  </si>
  <si>
    <t xml:space="preserve">WWTKYFRFRYRTFC(+57.02)NFEADPNR</t>
  </si>
  <si>
    <t xml:space="preserve">30 25 13 19 6 7 10 6 4 18 4 6 12 39 20 19 47 43 52 25 31 21</t>
  </si>
  <si>
    <t xml:space="preserve">WTWKYFRRFYRTFC(+57.02)NFEADPNR</t>
  </si>
  <si>
    <t xml:space="preserve">27 6 15 17 5 6 9 4 9 17 3 5 11 36 19 18 45 41 50 23 29 19</t>
  </si>
  <si>
    <t xml:space="preserve">RWYRWEWHC(+57.02)RKVKFC(+57.02)YYDGLVDKGFK</t>
  </si>
  <si>
    <t xml:space="preserve">1 1 1 1 2 7 1 1 1 1 2 4 2 2 2 2 2 7 1 5 3 8 2 1 2 3</t>
  </si>
  <si>
    <t xml:space="preserve">RYWRWEWHC(+57.02)RKVKFC(+57.02)YYDGLVDKGFK</t>
  </si>
  <si>
    <t xml:space="preserve">1 0 0 1 2 7 1 1 1 1 2 4 2 2 2 2 2 7 1 5 3 8 2 1 2 3</t>
  </si>
  <si>
    <t xml:space="preserve">RWYRWEWHC(+57.02)RKVKFC(+57.02)YYDGLVDKFGK</t>
  </si>
  <si>
    <t xml:space="preserve">1 1 1 1 2 7 1 1 1 1 2 4 2 2 2 2 2 7 1 5 3 8 2 0 0 3</t>
  </si>
  <si>
    <t xml:space="preserve">RYWRWEWHC(+57.02)RKVKFC(+57.02)YYDGLVDKFGK</t>
  </si>
  <si>
    <t xml:space="preserve">1 0 0 1 2 7 1 1 1 1 2 4 2 2 2 2 2 7 1 5 3 8 2 0 0 3</t>
  </si>
  <si>
    <t xml:space="preserve">RWYRWEWHC(+57.02)RKVKFC(+57.02)YYDLRDKGFK</t>
  </si>
  <si>
    <t xml:space="preserve">1 1 1 1 2 7 1 1 1 1 2 4 2 2 2 2 2 7 0 0 8 2 1 2 3</t>
  </si>
  <si>
    <t xml:space="preserve">LTVC(+57.02)MWVLKHKNC(+57.02)TVLEASER</t>
  </si>
  <si>
    <t xml:space="preserve">17 14 13 17 33 25 17 23 14 9 62 72 72 88 86 96 98 53 46 51 24</t>
  </si>
  <si>
    <t xml:space="preserve">LLSC(+57.02)MWVLKHKNC(+57.02)TVLEASER</t>
  </si>
  <si>
    <t xml:space="preserve">16 16 12 17 32 25 16 22 13 9 61 71 72 87 85 96 98 52 46 51 23</t>
  </si>
  <si>
    <t xml:space="preserve">KKGC(+57.02)MWVLKHKNC(+57.02)TVLEASER</t>
  </si>
  <si>
    <t xml:space="preserve">11 10 7 17 31 26 16 23 14 9 62 71 72 88 86 96 98 53 46 51 24</t>
  </si>
  <si>
    <t xml:space="preserve">VLTC(+57.02)MWVLKHKNC(+57.02)TVLEASER</t>
  </si>
  <si>
    <t xml:space="preserve">9 10 10 15 29 23 15 20 12 8 58 68 69 86 84 96 98 49 43 48 21</t>
  </si>
  <si>
    <t xml:space="preserve">TLVC(+57.02)MWVLKHKNC(+57.02)TVLEASER</t>
  </si>
  <si>
    <t xml:space="preserve">6 10 11 14 29 22 14 20 12 8 58 68 68 86 83 95 97 49 42 47 21</t>
  </si>
  <si>
    <t xml:space="preserve">52 33 52 51 89 96 95 91 93 94 87 94 94 94 94 95 77 40 42 61</t>
  </si>
  <si>
    <t xml:space="preserve">52 33 52 51 89 96 95 91 93 94 87 94 94 94 94 96 77 41 40 61</t>
  </si>
  <si>
    <t xml:space="preserve">SLLPSSPPSVGWC(+57.02)YVMGDKK</t>
  </si>
  <si>
    <t xml:space="preserve">25 37 50 52 87 95 94 90 92 93 85 93 94 93 93 95 74 38 37 58</t>
  </si>
  <si>
    <t xml:space="preserve">LVTPSSPPSVGWC(+57.02)YVMGDKK</t>
  </si>
  <si>
    <t xml:space="preserve">50 28 27 48 87 96 95 91 92 94 86 93 94 94 94 95 75 39 38 59</t>
  </si>
  <si>
    <t xml:space="preserve">TVLPSSPPSVGWC(+57.02)YVMGDKK</t>
  </si>
  <si>
    <t xml:space="preserve">26 29 50 50 88 95 94 90 92 94 85 93 94 93 94 95 75 39 37 58</t>
  </si>
  <si>
    <t xml:space="preserve">NNEEKFGQMLLK</t>
  </si>
  <si>
    <t xml:space="preserve">27 28 53 55 91 90 63 76 93 96 92 50</t>
  </si>
  <si>
    <t xml:space="preserve">MPEEKFGQMLLK</t>
  </si>
  <si>
    <t xml:space="preserve">20 14 43 46 88 87 55 70 90 94 89 43</t>
  </si>
  <si>
    <t xml:space="preserve">MSMHKFGQMLLK</t>
  </si>
  <si>
    <t xml:space="preserve">23 22 21 23 85 89 60 74 92 95 91 47</t>
  </si>
  <si>
    <t xml:space="preserve">MPEEKM(+15.99)GKMLLK</t>
  </si>
  <si>
    <t xml:space="preserve">18 13 40 43 87 85 52 67 89 93 88 39</t>
  </si>
  <si>
    <t xml:space="preserve">MSHMKFGQMLLK</t>
  </si>
  <si>
    <t xml:space="preserve">21 21 19 21 83 88 57 71 91 95 90 45</t>
  </si>
  <si>
    <t xml:space="preserve">41 34 15 24 54 27 34 32 19</t>
  </si>
  <si>
    <t xml:space="preserve">LVSPYGRKR</t>
  </si>
  <si>
    <t xml:space="preserve">37 31 31 21 50 23 30 28 16</t>
  </si>
  <si>
    <t xml:space="preserve">LVSPYGRRK</t>
  </si>
  <si>
    <t xml:space="preserve">36 30 30 20 50 23 25 16 15</t>
  </si>
  <si>
    <t xml:space="preserve">36 30 30 21 48 21 13 17 15</t>
  </si>
  <si>
    <t xml:space="preserve">VLSPYGRKR</t>
  </si>
  <si>
    <t xml:space="preserve">12 18 23 15 42 18 23 22 12</t>
  </si>
  <si>
    <t xml:space="preserve">KMWKLNEFSKENENAWYM(+15.99)LK</t>
  </si>
  <si>
    <t xml:space="preserve">13 13 12 39 90 93 99 96 95 88 96 92 99 82 85 90 76 21 54 23</t>
  </si>
  <si>
    <t xml:space="preserve">KWMKLNEFSKENENAWYM(+15.99)LK</t>
  </si>
  <si>
    <t xml:space="preserve">13 14 13 38 90 93 99 96 94 88 96 92 99 82 84 90 76 21 53 22</t>
  </si>
  <si>
    <t xml:space="preserve">MKWKLNEFSKENENAWYM(+15.99)LK</t>
  </si>
  <si>
    <t xml:space="preserve">13 13 12 38 89 93 99 95 94 88 96 92 99 82 84 90 76 21 53 22</t>
  </si>
  <si>
    <t xml:space="preserve">MWKKLNEFSKENENAWYM(+15.99)LK</t>
  </si>
  <si>
    <t xml:space="preserve">12 13 12 37 91 92 99 95 94 87 95 91 99 80 83 89 74 19 51 20</t>
  </si>
  <si>
    <t xml:space="preserve">KMWKLNEFSKENENAWYYPK</t>
  </si>
  <si>
    <t xml:space="preserve">10 10 9 32 87 91 99 94 93 85 95 90 99 77 80 88 70 16 28 18</t>
  </si>
  <si>
    <t xml:space="preserve">43 40 40 82 98 98 99 99 97 97 97 98 97 84 79</t>
  </si>
  <si>
    <t xml:space="preserve">38 38 39 83 98 98 99 99 97 97 98 98 97 85 80</t>
  </si>
  <si>
    <t xml:space="preserve">20 22 32 78 97 98 99 98 96 96 97 98 96 80 74</t>
  </si>
  <si>
    <t xml:space="preserve">35 22 22 75 97 98 99 98 95 96 97 98 96 79 73</t>
  </si>
  <si>
    <t xml:space="preserve">25 20 19 78 97 98 99 98 96 96 97 98 96 80 74</t>
  </si>
  <si>
    <t xml:space="preserve">VLLAPNPGRR</t>
  </si>
  <si>
    <t xml:space="preserve">27 45 74 88 42 65 46 20 26 54</t>
  </si>
  <si>
    <t xml:space="preserve">LVLAPNGRPR</t>
  </si>
  <si>
    <t xml:space="preserve">34 46 71 87 37 60 13 29 50 53</t>
  </si>
  <si>
    <t xml:space="preserve">VLLAPNPRGR</t>
  </si>
  <si>
    <t xml:space="preserve">25 42 71 87 39 62 43 25 17 52</t>
  </si>
  <si>
    <t xml:space="preserve">VLLAPNGRPR</t>
  </si>
  <si>
    <t xml:space="preserve">24 42 71 86 35 58 12 27 47 51</t>
  </si>
  <si>
    <t xml:space="preserve">LLVAPNGRPR</t>
  </si>
  <si>
    <t xml:space="preserve">32 49 35 86 35 58 13 28 48 52</t>
  </si>
  <si>
    <t xml:space="preserve">YYEVKPAAPKTLDSFWWR</t>
  </si>
  <si>
    <t xml:space="preserve">28 30 79 75 94 54 71 92 65 62 73 95 96 93 88 82 72 66</t>
  </si>
  <si>
    <t xml:space="preserve">EYYVKPAAPKTLDSFWWR</t>
  </si>
  <si>
    <t xml:space="preserve">67 27 27 77 94 54 71 92 65 62 73 95 96 93 88 82 72 66</t>
  </si>
  <si>
    <t xml:space="preserve">YEYVKPAAPKTLDSFWWR</t>
  </si>
  <si>
    <t xml:space="preserve">25 52 24 72 93 51 69 91 63 60 71 95 95 92 87 81 70 63</t>
  </si>
  <si>
    <t xml:space="preserve">YYEVKAPAPKTLDSFWWR</t>
  </si>
  <si>
    <t xml:space="preserve">19 21 71 65 90 64 50 87 54 51 63 92 93 89 82 74 62 55</t>
  </si>
  <si>
    <t xml:space="preserve">YYEVKPAAKPTLDSFWWR</t>
  </si>
  <si>
    <t xml:space="preserve">21 22 72 66 91 44 62 87 21 16 61 93 94 90 83 76 64 56</t>
  </si>
  <si>
    <t xml:space="preserve">39 55 78 97 95 73 54 75 93 97 93 92 95 84 84</t>
  </si>
  <si>
    <t xml:space="preserve">QYLESLDC(+57.02)LMPNLNK</t>
  </si>
  <si>
    <t xml:space="preserve">47 38 76 97 95 73 54 75 92 97 93 92 95 84 84</t>
  </si>
  <si>
    <t xml:space="preserve">35 51 75 96 94 82 32 34 93 96 92 91 94 82 82</t>
  </si>
  <si>
    <t xml:space="preserve">36 51 75 96 94 81 33 30 93 96 92 91 94 82 82</t>
  </si>
  <si>
    <t xml:space="preserve">34 49 74 96 93 64 48 28 89 96 91 90 94 80 81</t>
  </si>
  <si>
    <t xml:space="preserve">M(+15.99)M(+15.99)HPQDWLPMNLGC(+57.02)YK</t>
  </si>
  <si>
    <t xml:space="preserve">30 31 29 23 31 87 92 94 60 71 91 79 54 87 56 28</t>
  </si>
  <si>
    <t xml:space="preserve">42 28 27 27 22 86 92 94 60 71 91 79 53 87 55 28</t>
  </si>
  <si>
    <t xml:space="preserve">27 28 25 25 20 85 92 94 57 69 90 77 50 85 53 26</t>
  </si>
  <si>
    <t xml:space="preserve">26 27 25 25 19 84 91 94 56 68 90 76 50 85 52 25</t>
  </si>
  <si>
    <t xml:space="preserve">M(+15.99)M(+15.99)HQPDWLNGGNLGC(+57.02)YK</t>
  </si>
  <si>
    <t xml:space="preserve">16 17 15 15 11 74 85 89 25 10 12 83 63 34 75 36 15</t>
  </si>
  <si>
    <t xml:space="preserve">WWM(+15.99)WWC(+57.02)C(+57.02)WC(+57.02)YYFYWFMWRAVGPTPQELLYFR</t>
  </si>
  <si>
    <t xml:space="preserve">2 2 1 1 1 1 1 1 1 3 1 1 3 1 2 1 1 2 3 10 6 12 5 5 4 17 12 12 3 2 1</t>
  </si>
  <si>
    <t xml:space="preserve">WWM(+15.99)WWC(+57.02)C(+57.02)WC(+57.02)YYM(+15.99)YWFMWRAVGPTPKELLYFR</t>
  </si>
  <si>
    <t xml:space="preserve">WWWM(+15.99)WC(+57.02)C(+57.02)WC(+57.02)YYFYWFMWRAVGPTPQELLYFR</t>
  </si>
  <si>
    <t xml:space="preserve">2 2 0 0 1 1 1 1 1 3 1 1 3 1 2 1 1 2 3 10 6 12 5 5 4 17 12 12 3 2 1</t>
  </si>
  <si>
    <t xml:space="preserve">WWM(+15.99)WWC(+57.02)C(+57.02)WC(+57.02)YYFYFWMWRAVGPTPQELLYFR</t>
  </si>
  <si>
    <t xml:space="preserve">2 2 1 1 1 1 1 1 1 3 1 1 3 0 0 1 1 2 3 10 6 12 5 5 4 17 12 12 3 2 1</t>
  </si>
  <si>
    <t xml:space="preserve">WWWC(+57.02)WM(+15.99)C(+57.02)WC(+57.02)YYFYWFMWRAVGPTPQELLYFR</t>
  </si>
  <si>
    <t xml:space="preserve">2 2 0 0 0 0 1 1 1 3 1 1 3 1 2 1 1 2 3 10 6 12 5 5 4 17 12 12 3 2 1</t>
  </si>
  <si>
    <t xml:space="preserve">MKKYWRVLDFDGSTLGLEK</t>
  </si>
  <si>
    <t xml:space="preserve">12 19 42 36 41 34 59 94 95 92 93 81 97 95 92 72 95 55 23</t>
  </si>
  <si>
    <t xml:space="preserve">MKKWYRVLDFDGSTLGLEK</t>
  </si>
  <si>
    <t xml:space="preserve">11 17 40 16 24 33 57 93 94 91 92 79 96 95 91 70 94 53 22</t>
  </si>
  <si>
    <t xml:space="preserve">MKKRYWVLDFDGSTLGLEK</t>
  </si>
  <si>
    <t xml:space="preserve">10 16 38 10 16 15 51 92 93 90 91 77 96 94 90 67 94 50 20</t>
  </si>
  <si>
    <t xml:space="preserve">MKKRWYVLDFDGSTLGLEK</t>
  </si>
  <si>
    <t xml:space="preserve">10 15 35 9 9 9 49 92 93 89 90 76 95 94 90 65 93 48 18</t>
  </si>
  <si>
    <t xml:space="preserve">KMKWYRVLDFDGSTLGLEK</t>
  </si>
  <si>
    <t xml:space="preserve">7 8 28 10 16 23 44 89 91 86 87 70 94 92 87 58 91 41 14</t>
  </si>
  <si>
    <t xml:space="preserve">YRRYWC(+57.02)C(+57.02)RRLWKYVDRTGVFVGVWAPK</t>
  </si>
  <si>
    <t xml:space="preserve">6 2 4 6 3 3 4 3 4 7 5 5 5 4 6 4 24 5 46 9 15 8 18 16 9 8 9</t>
  </si>
  <si>
    <t xml:space="preserve">RYRYWC(+57.02)C(+57.02)RRLWKYVDRTGVFVGVWAPK</t>
  </si>
  <si>
    <t xml:space="preserve">0 0 4 6 3 3 4 3 4 7 5 5 5 4 6 4 24 5 46 9 15 8 18 16 9 8 9</t>
  </si>
  <si>
    <t xml:space="preserve">YRRYWC(+57.02)C(+57.02)RRLWYKVDRTGVFVGVWAPK</t>
  </si>
  <si>
    <t xml:space="preserve">6 2 4 6 3 3 4 3 4 7 5 0 0 4 6 4 24 5 46 9 15 8 18 16 9 8 9</t>
  </si>
  <si>
    <t xml:space="preserve">RRYC(+57.02)WYC(+57.02)RRLWKYVDRTGVFVGVWAPK</t>
  </si>
  <si>
    <t xml:space="preserve">0 0 0 0 0 0 4 3 4 7 5 5 5 4 6 4 24 5 46 9 15 8 18 16 9 8 9</t>
  </si>
  <si>
    <t xml:space="preserve">RRYC(+57.02)WYC(+57.02)RRLWYKVDRTGVFVGVWAPK</t>
  </si>
  <si>
    <t xml:space="preserve">0 0 0 0 0 0 4 3 4 7 5 0 0 4 6 4 24 5 46 9 15 8 18 16 9 8 9</t>
  </si>
  <si>
    <t xml:space="preserve">AAM(+15.99)LEPKNDDVENK</t>
  </si>
  <si>
    <t xml:space="preserve">37 40 57 96 98 82 88 81 82 90 72 89 55 78</t>
  </si>
  <si>
    <t xml:space="preserve">MGTLEPKNDDVENK</t>
  </si>
  <si>
    <t xml:space="preserve">36 22 53 96 99 83 88 82 83 90 73 90 56 78</t>
  </si>
  <si>
    <t xml:space="preserve">GMTLEPKNDDVENK</t>
  </si>
  <si>
    <t xml:space="preserve">19 37 52 96 99 82 88 81 82 90 72 89 55 78</t>
  </si>
  <si>
    <t xml:space="preserve">MTGLEPKNDDVENK</t>
  </si>
  <si>
    <t xml:space="preserve">34 35 42 96 99 81 87 80 81 89 70 89 53 76</t>
  </si>
  <si>
    <t xml:space="preserve">TMGLEPKNDDVENK</t>
  </si>
  <si>
    <t xml:space="preserve">31 34 41 96 98 80 86 79 80 89 69 88 52 75</t>
  </si>
  <si>
    <t xml:space="preserve">YM(+15.99)WQYWWWQWDPWWWWC(+57.02)QVWWDQALMSATLYLAVYM(+15.99)K</t>
  </si>
  <si>
    <t xml:space="preserve">2 2 2 5 8 6 7 7 7 3 1 1 2 2 5 3 5 2 2 2 1 4 3 2 25 15 53 39 54 51 25 32 42 23 6 8 8</t>
  </si>
  <si>
    <t xml:space="preserve">M(+15.99)YWQYWWWQWDPWWWWC(+57.02)QVWWDQALMSATLYLAVYM(+15.99)K</t>
  </si>
  <si>
    <t xml:space="preserve">0 0 2 5 8 6 7 7 7 3 1 1 2 2 5 3 5 2 2 2 1 4 3 2 25 15 53 39 54 51 25 32 42 23 6 8 8</t>
  </si>
  <si>
    <t xml:space="preserve">YM(+15.99)WQYWWWQWDPWWWWQC(+57.02)VWWDQALMSATLYLAVYM(+15.99)K</t>
  </si>
  <si>
    <t xml:space="preserve">2 2 2 5 8 6 7 7 7 3 1 1 2 2 5 3 0 0 2 2 1 4 3 2 25 15 53 39 54 51 25 32 42 23 6 8 8</t>
  </si>
  <si>
    <t xml:space="preserve">YM(+15.99)WQYWWWQWDPWWWC(+57.02)WQVWWDQALMSATLYLAVYM(+15.99)K</t>
  </si>
  <si>
    <t xml:space="preserve">2 2 2 5 8 6 7 7 7 3 1 1 2 2 5 0 0 2 2 2 1 4 3 2 25 15 53 39 54 51 25 32 42 23 6 8 8</t>
  </si>
  <si>
    <t xml:space="preserve">M(+15.99)YWQYWWWQWDPWWWC(+57.02)WQVWWDQALMSATLYLAVYM(+15.99)K</t>
  </si>
  <si>
    <t xml:space="preserve">0 0 2 5 8 6 7 7 7 3 1 1 2 2 5 0 0 2 2 2 1 4 3 2 25 15 53 39 54 51 25 32 42 23 6 8 8</t>
  </si>
  <si>
    <t xml:space="preserve">WWHC(+57.02)EPYWWWRHSEEFLELAK</t>
  </si>
  <si>
    <t xml:space="preserve">13 7 15 21 25 7 11 6 9 12 8 31 19 96 98 94 94 88 69 39 25</t>
  </si>
  <si>
    <t xml:space="preserve">WWEC(+57.02)HPYWWWRHSEEFLELAK</t>
  </si>
  <si>
    <t xml:space="preserve">13 7 22 12 11 7 12 7 9 12 8 31 19 96 98 94 95 88 69 39 25</t>
  </si>
  <si>
    <t xml:space="preserve">WWHC(+57.02)EPWYWWRHSEEFLELAK</t>
  </si>
  <si>
    <t xml:space="preserve">12 7 14 20 24 6 6 6 8 11 8 30 18 96 98 94 94 87 68 37 23</t>
  </si>
  <si>
    <t xml:space="preserve">WWC(+57.02)HEPYWWWRHSEEFLELAK</t>
  </si>
  <si>
    <t xml:space="preserve">13 7 8 12 23 6 11 6 8 11 8 30 18 96 98 94 94 87 68 38 24</t>
  </si>
  <si>
    <t xml:space="preserve">WWC(+57.02)EHPYWWWRHSEEFLELAK</t>
  </si>
  <si>
    <t xml:space="preserve">12 7 8 19 9 6 10 6 8 10 7 29 17 96 97 93 94 87 67 36 23</t>
  </si>
  <si>
    <t xml:space="preserve">VFDYLPWLK</t>
  </si>
  <si>
    <t xml:space="preserve">90 91 99 99 99 83 85 92 84</t>
  </si>
  <si>
    <t xml:space="preserve">VFDYLPALSR</t>
  </si>
  <si>
    <t xml:space="preserve">88 89 98 98 99 83 71 88 83 60</t>
  </si>
  <si>
    <t xml:space="preserve">VFDYLPATVR</t>
  </si>
  <si>
    <t xml:space="preserve">87 89 98 98 99 82 66 49 62 54</t>
  </si>
  <si>
    <t xml:space="preserve">VFDYLPLWK</t>
  </si>
  <si>
    <t xml:space="preserve">87 88 98 98 99 67 39 48 69</t>
  </si>
  <si>
    <t xml:space="preserve">VFDYLPLASR</t>
  </si>
  <si>
    <t xml:space="preserve">86 88 98 98 99 79 44 44 78 52</t>
  </si>
  <si>
    <t xml:space="preserve">DNVHEMVNSMNRYR</t>
  </si>
  <si>
    <t xml:space="preserve">47 63 69 92 100 98 96 63 65 92 95 91 86 76</t>
  </si>
  <si>
    <t xml:space="preserve">DNVHEMVSNMNRYR</t>
  </si>
  <si>
    <t xml:space="preserve">47 63 69 92 100 98 96 31 31 92 94 91 86 76</t>
  </si>
  <si>
    <t xml:space="preserve">NDVHEMVSNMNRYR</t>
  </si>
  <si>
    <t xml:space="preserve">36 50 68 92 99 98 96 29 29 92 94 90 85 74</t>
  </si>
  <si>
    <t xml:space="preserve">RGDHEMVSNMNRYR</t>
  </si>
  <si>
    <t xml:space="preserve">27 14 28 90 99 98 95 28 28 91 94 90 84 73</t>
  </si>
  <si>
    <t xml:space="preserve">RDGHEMVSNMNRYR</t>
  </si>
  <si>
    <t xml:space="preserve">25 27 13 90 99 98 94 27 27 91 93 89 83 72</t>
  </si>
  <si>
    <t xml:space="preserve">KQKLC(+57.02)WQLLSHTTGQNPAK</t>
  </si>
  <si>
    <t xml:space="preserve">20 21 18 17 21 56 74 90 85 57 15 15 86 55 75 79 44 35 19</t>
  </si>
  <si>
    <t xml:space="preserve">QKKLC(+57.02)WQLLMPPTGQNPAK</t>
  </si>
  <si>
    <t xml:space="preserve">18 20 16 15 19 53 72 89 86 38 11 7 87 52 73 77 42 32 18</t>
  </si>
  <si>
    <t xml:space="preserve">KQKLC(+57.02)WQLLMPPTGQNPAK</t>
  </si>
  <si>
    <t xml:space="preserve">KKQLC(+57.02)WQLLMPPTGQNPAK</t>
  </si>
  <si>
    <t xml:space="preserve">18 19 16 15 20 53 71 89 85 38 11 7 87 52 73 77 42 32 18</t>
  </si>
  <si>
    <t xml:space="preserve">KQKLWC(+57.02)QLLMPPTGQNPAK</t>
  </si>
  <si>
    <t xml:space="preserve">18 19 16 14 15 8 66 88 84 35 11 7 87 52 72 76 41 32 17</t>
  </si>
  <si>
    <t xml:space="preserve">WWRWRFWWRWHELHKRRDGGKKC(+57.02)PK</t>
  </si>
  <si>
    <t xml:space="preserve">16 14 10 12 5 5 5 6 6 5 13 12 10 8 19 8 47 67 52 52 34 54 26 9 17</t>
  </si>
  <si>
    <t xml:space="preserve">WWRWFRWWRWHELHKRRDGGKKC(+57.02)PK</t>
  </si>
  <si>
    <t xml:space="preserve">16 14 10 12 0 0 5 6 6 5 13 12 10 8 19 8 47 67 52 52 34 54 26 9 17</t>
  </si>
  <si>
    <t xml:space="preserve">WWRWRFWWWRHELHKRRDGGKKC(+57.02)PK</t>
  </si>
  <si>
    <t xml:space="preserve">16 14 10 12 5 5 5 6 0 0 13 12 10 8 19 8 47 67 52 52 34 54 26 9 17</t>
  </si>
  <si>
    <t xml:space="preserve">WWRWFRWWWRHELHKRRDGGKKC(+57.02)PK</t>
  </si>
  <si>
    <t xml:space="preserve">16 14 10 12 0 0 5 6 0 0 13 12 10 8 19 8 47 67 52 52 34 54 26 9 17</t>
  </si>
  <si>
    <t xml:space="preserve">WWRWRFWWRWEHLHKRRDGGKKC(+57.02)PK</t>
  </si>
  <si>
    <t xml:space="preserve">16 14 10 12 5 5 5 6 6 5 0 0 10 8 19 8 47 67 52 52 34 54 26 9 17</t>
  </si>
  <si>
    <t xml:space="preserve">FC(+57.02)WWKRVPALGVVLGEVDLATNHR</t>
  </si>
  <si>
    <t xml:space="preserve">11 12 19 28 31 15 29 17 63 47 18 7 12 34 61 75 57 82 88 81 66 48 12 6</t>
  </si>
  <si>
    <t xml:space="preserve">WC(+57.02)FWKRVPALGVVLGEVDLATNHR</t>
  </si>
  <si>
    <t xml:space="preserve">10 9 24 28 31 15 29 17 63 47 17 6 12 34 61 75 57 81 88 81 66 47 12 6</t>
  </si>
  <si>
    <t xml:space="preserve">WC(+57.02)FWKRPVALGVVLGEVDLATNHR</t>
  </si>
  <si>
    <t xml:space="preserve">10 8 23 27 30 14 5 12 61 45 16 6 11 33 59 74 55 80 88 80 64 46 11 6</t>
  </si>
  <si>
    <t xml:space="preserve">C(+57.02)WFWKRVPALGVVLGEVDLATNHR</t>
  </si>
  <si>
    <t xml:space="preserve">4 4 17 20 23 10 21 12 53 37 12 4 8 25 51 67 47 74 83 74 56 38 8 4</t>
  </si>
  <si>
    <t xml:space="preserve">C(+57.02)FWWKRVPALGVVLGEVDLATNHR</t>
  </si>
  <si>
    <t xml:space="preserve">4 4 13 19 21 10 20 11 51 35 11 4 8 24 49 65 45 73 82 72 54 36 8 4</t>
  </si>
  <si>
    <t xml:space="preserve">FPWRQYLTVLDFDGSTLGLEK</t>
  </si>
  <si>
    <t xml:space="preserve">15 9 35 17 21 19 83 84 95 97 97 94 96 95 98 98 99 89 94 65 31</t>
  </si>
  <si>
    <t xml:space="preserve">WPFRQYLTVLDFDGSTLGLEK</t>
  </si>
  <si>
    <t xml:space="preserve">13 5 19 15 18 16 80 82 94 97 96 93 95 94 98 98 98 87 93 61 28</t>
  </si>
  <si>
    <t xml:space="preserve">WMLRQYLTVLDFDGSTLGLEK</t>
  </si>
  <si>
    <t xml:space="preserve">11 7 20 13 16 15 78 79 93 97 96 92 95 93 97 97 98 86 92 57 25</t>
  </si>
  <si>
    <t xml:space="preserve">MWLRQYLTVLDFDGSTLGLEK</t>
  </si>
  <si>
    <t xml:space="preserve">11 7 19 12 16 14 77 78 92 96 96 91 94 93 97 97 98 85 92 56 24</t>
  </si>
  <si>
    <t xml:space="preserve">HHRRQYLTVLDFDGSTLGLEK</t>
  </si>
  <si>
    <t xml:space="preserve">4 4 9 9 11 9 68 70 89 94 93 87 91 89 95 95 97 78 88 44 16</t>
  </si>
  <si>
    <t xml:space="preserve">YNYYVELNEHHYGAHTVGPR</t>
  </si>
  <si>
    <t xml:space="preserve">13 15 9 10 13 54 36 31 61 18 14 11 18 31 30 30 43 42 20 19</t>
  </si>
  <si>
    <t xml:space="preserve">NYYYVELNEHHYGAHTVGPR</t>
  </si>
  <si>
    <t xml:space="preserve">7 8 7 8 12 49 32 27 57 15 12 9 16 27 27 27 38 38 18 16</t>
  </si>
  <si>
    <t xml:space="preserve">YYNYLDLNEHHYGAHTVGPR</t>
  </si>
  <si>
    <t xml:space="preserve">11 8 6 7 15 35 34 27 56 15 11 9 15 27 26 26 38 37 17 16</t>
  </si>
  <si>
    <t xml:space="preserve">YYNYVELNEHWNGAHTVGPR</t>
  </si>
  <si>
    <t xml:space="preserve">10 7 6 8 10 46 30 25 53 13 22 9 14 25 24 24 35 34 16 15</t>
  </si>
  <si>
    <t xml:space="preserve">YYNYVELNEHHYGAHTVGPR</t>
  </si>
  <si>
    <t xml:space="preserve">10 7 6 8 10 45 29 24 53 13 10 8 14 24 24 24 35 34 15 14</t>
  </si>
  <si>
    <t xml:space="preserve">YYWALC(+57.02)NGQM(+15.99)KGLLSQSSR</t>
  </si>
  <si>
    <t xml:space="preserve">48 46 49 62 96 98 95 85 87 94 90 81 97 98 95 62 44 54 50</t>
  </si>
  <si>
    <t xml:space="preserve">YYWALC(+57.02)NGQM(+15.99)KGLLSQAMK</t>
  </si>
  <si>
    <t xml:space="preserve">46 43 47 60 96 97 95 84 86 93 89 79 97 98 94 57 41 43 34</t>
  </si>
  <si>
    <t xml:space="preserve">YYWALC(+57.02)NGQM(+15.99)KGLLSQMAK</t>
  </si>
  <si>
    <t xml:space="preserve">45 43 47 59 96 97 95 84 86 93 89 79 97 98 94 57 41 43 34</t>
  </si>
  <si>
    <t xml:space="preserve">YYWALC(+57.02)NGQM(+15.99)KGLLSAVC(+57.02)K</t>
  </si>
  <si>
    <t xml:space="preserve">45 43 46 59 96 97 95 83 86 93 89 79 97 98 93 48 39 41 33</t>
  </si>
  <si>
    <t xml:space="preserve">YYWALC(+57.02)NGQFQGLLSQAMK</t>
  </si>
  <si>
    <t xml:space="preserve">42 40 43 56 96 97 94 82 85 93 88 77 96 98 93 54 38 39 31</t>
  </si>
  <si>
    <t xml:space="preserve">WEWYYWKWLGKLGNC(+57.02)MDGGNPC(+57.02)APQR</t>
  </si>
  <si>
    <t xml:space="preserve">4 10 6 8 15 5 3 10 11 4 37 29 3 38 26 73 59 30 30 38 16 27 32 11 6 2</t>
  </si>
  <si>
    <t xml:space="preserve">WEWYYWKWLGKLGNC(+57.02)MDGGNPC(+57.02)AQPR</t>
  </si>
  <si>
    <t xml:space="preserve">4 10 6 7 15 5 3 10 11 4 36 28 3 38 26 73 58 29 30 37 16 26 30 7 4 2</t>
  </si>
  <si>
    <t xml:space="preserve">WWEYYWKWLGKLGNC(+57.02)MDGGNPC(+57.02)AQPR</t>
  </si>
  <si>
    <t xml:space="preserve">4 3 16 7 15 5 3 10 11 4 36 28 3 37 25 72 58 29 29 36 15 25 29 7 4 2</t>
  </si>
  <si>
    <t xml:space="preserve">WEWYYWKWGLKLGNC(+57.02)MDGGNPC(+57.02)AQPR</t>
  </si>
  <si>
    <t xml:space="preserve">3 9 5 7 14 5 3 9 2 5 33 26 3 35 24 70 56 27 27 35 14 24 28 7 4 2</t>
  </si>
  <si>
    <t xml:space="preserve">WEWYYWKWVAKLGNC(+57.02)MDGGNPC(+57.02)AQPR</t>
  </si>
  <si>
    <t xml:space="preserve">3 8 5 6 13 4 3 8 3 3 32 25 3 34 23 69 54 26 26 33 14 23 27 6 4 2</t>
  </si>
  <si>
    <t xml:space="preserve">EWC(+57.02)WWQFWEWKMGEEFLELAK</t>
  </si>
  <si>
    <t xml:space="preserve">27 13 21 8 18 13 13 18 53 31 8 18 17 95 96 90 94 95 76 23 19</t>
  </si>
  <si>
    <t xml:space="preserve">EWC(+57.02)WWKM(+15.99)WEWKMGEEFLELAK</t>
  </si>
  <si>
    <t xml:space="preserve">27 13 21 8 18 12 14 18 52 31 8 18 17 95 96 90 94 95 76 23 19</t>
  </si>
  <si>
    <t xml:space="preserve">EWC(+57.02)WQWFWEWKMGEEFLELAK</t>
  </si>
  <si>
    <t xml:space="preserve">27 13 21 7 8 12 13 18 53 31 8 19 17 95 96 90 94 95 76 24 19</t>
  </si>
  <si>
    <t xml:space="preserve">WEC(+57.02)WWQFWEWKMGEEFLELAK</t>
  </si>
  <si>
    <t xml:space="preserve">8 26 20 7 17 12 12 17 51 29 7 17 16 95 96 89 93 95 75 22 17</t>
  </si>
  <si>
    <t xml:space="preserve">EWC(+57.02)WWQFEWWKMGEEFLELAK</t>
  </si>
  <si>
    <t xml:space="preserve">24 11 19 7 16 11 12 17 7 29 7 16 15 94 96 88 93 95 73 21 17</t>
  </si>
  <si>
    <t xml:space="preserve">WWNLDKQNAFPSNLSWGSK</t>
  </si>
  <si>
    <t xml:space="preserve">16 17 16 19 13 33 38 17 22 50 60 71 61 80 83 70 24 38 27</t>
  </si>
  <si>
    <t xml:space="preserve">WWNLDQKNAFPSNLSWGSK</t>
  </si>
  <si>
    <t xml:space="preserve">16 17 16 19 13 33 37 17 22 50 60 71 61 80 83 69 24 38 27</t>
  </si>
  <si>
    <t xml:space="preserve">HWYLDKQNAFPSNLSWGSK</t>
  </si>
  <si>
    <t xml:space="preserve">15 10 18 19 13 32 37 16 21 49 59 69 60 79 82 68 23 36 25</t>
  </si>
  <si>
    <t xml:space="preserve">WHYLDKQNAFPSNLSWGSK</t>
  </si>
  <si>
    <t xml:space="preserve">15 10 18 18 12 32 37 16 21 48 59 69 59 79 82 68 23 36 25</t>
  </si>
  <si>
    <t xml:space="preserve">HYWLDKQNAFPSNLSWGSK</t>
  </si>
  <si>
    <t xml:space="preserve">11 8 6 14 9 25 29 12 16 40 50 62 51 72 76 60 18 29 19</t>
  </si>
  <si>
    <t xml:space="preserve">HAETYPM(+15.99)VHYMDR</t>
  </si>
  <si>
    <t xml:space="preserve">38 33 73 76 90 63 28 29 31 73 53 51 31</t>
  </si>
  <si>
    <t xml:space="preserve">HEATYPM(+15.99)VHYMDR</t>
  </si>
  <si>
    <t xml:space="preserve">36 59 41 73 86 64 29 29 31 74 54 52 32</t>
  </si>
  <si>
    <t xml:space="preserve">EHATYPM(+15.99)VHYMDR</t>
  </si>
  <si>
    <t xml:space="preserve">57 27 41 72 85 62 27 28 29 72 52 49 30</t>
  </si>
  <si>
    <t xml:space="preserve">AHETYPM(+15.99)VHYMDR</t>
  </si>
  <si>
    <t xml:space="preserve">28 28 70 72 89 61 26 27 28 71 50 48 29</t>
  </si>
  <si>
    <t xml:space="preserve">AHETYPVM(+15.99)HYMDR</t>
  </si>
  <si>
    <t xml:space="preserve">28 28 70 72 88 59 24 24 28 72 50 48 29</t>
  </si>
  <si>
    <t xml:space="preserve">EHRLRRWC(+57.02)RLLELNVAAELAENK</t>
  </si>
  <si>
    <t xml:space="preserve">10 3 51 70 59 22 44 74 49 38 74 85 62 43 60 73 43 83 68 60 84 8 7</t>
  </si>
  <si>
    <t xml:space="preserve">EHRLRWRC(+57.02)RLLELNVAAELAENK</t>
  </si>
  <si>
    <t xml:space="preserve">10 3 48 67 55 22 25 70 50 38 74 85 62 43 60 73 44 83 68 61 84 9 7</t>
  </si>
  <si>
    <t xml:space="preserve">HERLRWRC(+57.02)RLLELNVAAELAENK</t>
  </si>
  <si>
    <t xml:space="preserve">3 9 45 64 53 20 23 67 47 36 72 84 59 40 58 71 41 81 66 58 82 8 7</t>
  </si>
  <si>
    <t xml:space="preserve">EHLRRWRC(+57.02)RLLELNVAAELAENK</t>
  </si>
  <si>
    <t xml:space="preserve">10 3 26 23 53 23 25 69 49 38 74 85 61 42 60 73 43 83 68 60 83 8 7</t>
  </si>
  <si>
    <t xml:space="preserve">EHRLRWRC(+57.02)RLLEARVAAELAENK</t>
  </si>
  <si>
    <t xml:space="preserve">8 3 44 63 51 19 22 66 45 35 66 79 18 30 51 66 40 81 64 57 81 7 6</t>
  </si>
  <si>
    <t xml:space="preserve">KWWKFFYWRWRRWYRNMSNVMEFTR</t>
  </si>
  <si>
    <t xml:space="preserve">4 7 10 8 12 17 3 4 2 7 12 3 3 3 5 30 37 34 39 51 41 58 10 16 16</t>
  </si>
  <si>
    <t xml:space="preserve">KWWKFFYRWWRRWYRNMSNVMEFTR</t>
  </si>
  <si>
    <t xml:space="preserve">4 7 10 8 12 17 3 0 0 7 12 3 3 3 5 30 37 34 39 51 41 58 10 16 16</t>
  </si>
  <si>
    <t xml:space="preserve">KWWKFFYWWRRRWYRNMSNVMEFTR</t>
  </si>
  <si>
    <t xml:space="preserve">4 7 10 8 12 17 3 4 0 0 12 3 3 3 5 30 37 34 39 51 41 58 10 16 16</t>
  </si>
  <si>
    <t xml:space="preserve">WKWKFFYWRWRRWYRNMSNVMEFTR</t>
  </si>
  <si>
    <t xml:space="preserve">0 0 10 8 12 17 3 4 2 7 12 3 3 3 5 30 37 34 39 51 41 58 10 16 16</t>
  </si>
  <si>
    <t xml:space="preserve">WKWKFFYWWRRRWYRNMSNVMEFTR</t>
  </si>
  <si>
    <t xml:space="preserve">0 0 10 8 12 17 3 4 0 0 12 3 3 3 5 30 37 34 39 51 41 58 10 16 16</t>
  </si>
  <si>
    <t xml:space="preserve">RVKFRDWKWRRRRWC(+57.02)SEDVALGLC(+57.02)SR</t>
  </si>
  <si>
    <t xml:space="preserve">4 5 16 19 14 11 5 8 4 6 11 4 3 4 14 52 78 70 50 68 75 23 36 30 20 5</t>
  </si>
  <si>
    <t xml:space="preserve">RVKFRWDKWRRRRWC(+57.02)SEDVALGLC(+57.02)DK</t>
  </si>
  <si>
    <t xml:space="preserve">4 5 17 19 14 7 6 8 5 6 11 5 3 4 14 53 79 71 50 69 75 23 38 33 9 7</t>
  </si>
  <si>
    <t xml:space="preserve">RVKFRDWKWRRRRWC(+57.02)SEDVALGLC(+57.02)DK</t>
  </si>
  <si>
    <t xml:space="preserve">3 5 16 18 14 11 4 7 4 5 11 4 3 4 14 52 78 70 49 67 74 22 37 31 8 6</t>
  </si>
  <si>
    <t xml:space="preserve">VRKFRDWKWRRRRWC(+57.02)SEDVALGLC(+57.02)DK</t>
  </si>
  <si>
    <t xml:space="preserve">5 3 16 18 14 11 4 7 4 5 10 4 3 4 14 51 78 70 49 67 74 22 36 31 8 6</t>
  </si>
  <si>
    <t xml:space="preserve">RVKFRDWWKRRRRWC(+57.02)SEDVALGLC(+57.02)DK</t>
  </si>
  <si>
    <t xml:space="preserve">3 5 16 18 13 11 4 5 4 5 10 4 3 4 13 51 77 69 48 67 73 22 36 31 8 6</t>
  </si>
  <si>
    <t xml:space="preserve">QRHWMPTVAVAMAMYLFFR</t>
  </si>
  <si>
    <t xml:space="preserve">13 8 35 33 25 8 15 27 39 76 75 52 56 27 20 82 64 43 44</t>
  </si>
  <si>
    <t xml:space="preserve">RQHMWPTVAVAMAMYLFFR</t>
  </si>
  <si>
    <t xml:space="preserve">11 16 36 12 16 8 15 27 40 76 75 52 57 27 20 82 64 44 44</t>
  </si>
  <si>
    <t xml:space="preserve">QRHMWPTVAVAMAYMLFFR</t>
  </si>
  <si>
    <t xml:space="preserve">12 8 34 11 15 8 14 25 37 74 74 49 51 29 32 78 63 41 42</t>
  </si>
  <si>
    <t xml:space="preserve">QRHMWTPVAVAMAMYLFFR</t>
  </si>
  <si>
    <t xml:space="preserve">12 8 35 11 15 10 10 25 38 75 74 50 55 26 19 81 62 42 42</t>
  </si>
  <si>
    <t xml:space="preserve">QRHMWPTVAVAMAMYLFFR</t>
  </si>
  <si>
    <t xml:space="preserve">12 8 34 11 15 8 14 25 37 74 73 50 54 25 18 80 62 41 42</t>
  </si>
  <si>
    <t xml:space="preserve">HDNAKLLTVLDFDGSTLPAMK</t>
  </si>
  <si>
    <t xml:space="preserve">28 23 19 92 93 99 99 99 99 99 99 98 98 94 96 80 85 46 28 28 23</t>
  </si>
  <si>
    <t xml:space="preserve">HNDAKLLTVLDFDGSTLPMAK</t>
  </si>
  <si>
    <t xml:space="preserve">28 21 20 92 93 99 99 99 99 99 99 98 98 94 96 80 85 46 28 28 23</t>
  </si>
  <si>
    <t xml:space="preserve">HDNAKLLTVLDFDGSTLPMAK</t>
  </si>
  <si>
    <t xml:space="preserve">28 22 19 92 93 99 99 99 99 99 99 98 98 94 96 80 85 46 28 28 23</t>
  </si>
  <si>
    <t xml:space="preserve">DNHAKLLTVLDFDGSTLPMAK</t>
  </si>
  <si>
    <t xml:space="preserve">19 19 18 92 94 99 99 98 99 99 98 98 98 93 95 79 84 44 26 26 21</t>
  </si>
  <si>
    <t xml:space="preserve">DHNAKLLTVLDFDGSTLPMAK</t>
  </si>
  <si>
    <t xml:space="preserve">19 19 18 92 93 99 99 98 99 99 98 98 98 93 95 79 84 44 26 26 21</t>
  </si>
  <si>
    <t xml:space="preserve">KC(+57.02)WWKLLTTLVFDNYVLRSR</t>
  </si>
  <si>
    <t xml:space="preserve">38 42 39 70 98 99 100 100 99 100 99 98 99 98 98 94 97 37 64 47</t>
  </si>
  <si>
    <t xml:space="preserve">C(+57.02)KWWKLLTTLVFDNYVLRSR</t>
  </si>
  <si>
    <t xml:space="preserve">23 24 35 65 98 99 100 100 99 99 99 98 99 97 98 93 97 33 59 42</t>
  </si>
  <si>
    <t xml:space="preserve">KWC(+57.02)WKLLTTLVFDNYVLRSR</t>
  </si>
  <si>
    <t xml:space="preserve">34 23 22 64 98 99 100 100 99 99 99 98 99 97 98 93 97 33 59 42</t>
  </si>
  <si>
    <t xml:space="preserve">C(+57.02)WKWKLLTTLVFDNYVLDKR</t>
  </si>
  <si>
    <t xml:space="preserve">20 21 20 60 97 99 100 99 99 99 99 98 99 97 97 92 96 54 54 39</t>
  </si>
  <si>
    <t xml:space="preserve">C(+57.02)WKWKLLTTLVFDNYVLRSR</t>
  </si>
  <si>
    <t xml:space="preserve">20 21 20 60 97 99 100 99 99 99 99 98 99 97 97 92 96 30 55 39</t>
  </si>
  <si>
    <t xml:space="preserve">C(+57.02)WVYERWPRNM(+15.99)QGGTREALTAPVDR</t>
  </si>
  <si>
    <t xml:space="preserve">5 4 10 16 29 9 6 4 3 12 19 23 19 9 51 52 80 79 69 78 75 8 9 7 6</t>
  </si>
  <si>
    <t xml:space="preserve">WC(+57.02)VYERWPRNM(+15.99)QGGTREALTAVPDR</t>
  </si>
  <si>
    <t xml:space="preserve">3 3 7 11 21 6 4 3 2 8 14 16 13 6 42 42 72 71 58 61 64 20 5 5 4</t>
  </si>
  <si>
    <t xml:space="preserve">WC(+57.02)VYERWPRNM(+15.99)QGGTREALTAPVDR</t>
  </si>
  <si>
    <t xml:space="preserve">2 3 7 10 20 6 4 3 2 8 13 16 13 6 40 41 71 70 58 69 65 5 6 5 4</t>
  </si>
  <si>
    <t xml:space="preserve">WC(+57.02)VYERWPNRM(+15.99)QGGTREALTAPVDR</t>
  </si>
  <si>
    <t xml:space="preserve">2 3 7 10 20 6 4 3 2 5 13 15 13 6 40 41 71 70 58 69 65 5 6 5 4</t>
  </si>
  <si>
    <t xml:space="preserve">WC(+57.02)VYERPWRNM(+15.99)QGGTREALTAPVDR</t>
  </si>
  <si>
    <t xml:space="preserve">2 2 6 10 19 6 6 5 2 7 13 15 12 6 39 40 70 69 57 68 64 5 6 5 4</t>
  </si>
  <si>
    <t xml:space="preserve">WWFWPRLMWWTRTHKVLGNLSKASVFSR</t>
  </si>
  <si>
    <t xml:space="preserve">9 13 17 36 16 12 22 9 10 5 4 31 50 41 23 55 77 52 63 67 51 52 77 74 75 72 18 5</t>
  </si>
  <si>
    <t xml:space="preserve">WWFWPRLWMWTRTHKVLGNLSKASVFSR</t>
  </si>
  <si>
    <t xml:space="preserve">9 13 17 36 16 12 22 0 0 5 4 31 50 41 23 55 77 52 63 67 51 52 77 74 75 72 18 5</t>
  </si>
  <si>
    <t xml:space="preserve">WWFWPRLWMTWRTHKVLGNLSKASVFSR</t>
  </si>
  <si>
    <t xml:space="preserve">9 13 17 36 16 12 22 0 0 0 0 31 50 41 23 55 77 52 63 67 51 52 77 74 75 72 18 5</t>
  </si>
  <si>
    <t xml:space="preserve">WWNWRKDWMWKETHKVRKLSKASVFDK</t>
  </si>
  <si>
    <t xml:space="preserve">9 13 0 0 0 0 0 0 0 5 0 0 50 41 23 55 0 0 67 51 52 77 74 75 72 0 0</t>
  </si>
  <si>
    <t xml:space="preserve">WWNWRKDWMEKWTHKVRKLSKASVFDK</t>
  </si>
  <si>
    <t xml:space="preserve">9 13 0 0 0 0 0 0 0 0 0 0 50 41 23 55 0 0 67 51 52 77 74 75 72 0 0</t>
  </si>
  <si>
    <t xml:space="preserve">HWWRRWWYC(+57.02)KRKLPPWGSVC(+57.02)YVMGSKR</t>
  </si>
  <si>
    <t xml:space="preserve">10 10 6 6 20 28 5 4 23 21 6 6 23 22 7 22 36 77 78 57 56 79 58 25 8 9 9</t>
  </si>
  <si>
    <t xml:space="preserve">HWWRRWWYC(+57.02)KRKLPPWGSVC(+57.02)YVMGSRK</t>
  </si>
  <si>
    <t xml:space="preserve">10 10 6 6 20 28 5 4 23 21 6 6 23 22 7 22 36 77 78 57 56 79 58 25 8 0 0</t>
  </si>
  <si>
    <t xml:space="preserve">WHWRRWWYC(+57.02)KRKLPPWGSVC(+57.02)YVMGSKR</t>
  </si>
  <si>
    <t xml:space="preserve">0 0 6 6 20 28 5 4 23 21 6 6 23 22 7 22 36 77 78 57 56 79 58 25 8 9 9</t>
  </si>
  <si>
    <t xml:space="preserve">HWWRRWWYC(+57.02)RKKLPPWGSVC(+57.02)YVMGSKR</t>
  </si>
  <si>
    <t xml:space="preserve">10 10 6 6 20 28 5 4 23 0 0 6 23 22 7 22 36 77 78 57 56 79 58 25 8 9 9</t>
  </si>
  <si>
    <t xml:space="preserve">WHWRRWWYC(+57.02)RKKLPPWGSVC(+57.02)YVMGSKR</t>
  </si>
  <si>
    <t xml:space="preserve">0 0 6 6 20 28 5 4 23 0 0 6 23 22 7 22 36 77 78 57 56 79 58 25 8 9 9</t>
  </si>
  <si>
    <t xml:space="preserve">EM(+15.99)FEKYTFFGNVKGNVHDR</t>
  </si>
  <si>
    <t xml:space="preserve">49 24 38 63 29 11 12 72 88 62 72 46 62 57 91 90 41 51 33</t>
  </si>
  <si>
    <t xml:space="preserve">EMYEKYTFFGNKVGNVHDR</t>
  </si>
  <si>
    <t xml:space="preserve">49 16 39 63 29 11 11 71 88 61 71 46 63 57 91 90 41 50 32</t>
  </si>
  <si>
    <t xml:space="preserve">EFM(+15.99)EKYTFFGNVKGNVHDR</t>
  </si>
  <si>
    <t xml:space="preserve">48 24 37 62 29 11 12 71 88 62 71 45 61 57 91 90 41 50 32</t>
  </si>
  <si>
    <t xml:space="preserve">EMYEKYTFFGNVKGNVHDR</t>
  </si>
  <si>
    <t xml:space="preserve">49 16 39 63 29 11 11 71 88 62 71 45 61 56 91 90 40 50 32</t>
  </si>
  <si>
    <t xml:space="preserve">EMEYKYTFFGNVKGNVHDR</t>
  </si>
  <si>
    <t xml:space="preserve">48 15 38 14 28 10 11 70 87 61 70 44 60 56 91 90 40 49 31</t>
  </si>
  <si>
    <t xml:space="preserve">HRRWRNWGRDGPTLGLLGPASEWC(+57.02)R</t>
  </si>
  <si>
    <t xml:space="preserve">9 7 3 13 9 24 20 6 8 26 18 17 13 20 28 85 23 8 22 41 44 54 13 9 12</t>
  </si>
  <si>
    <t xml:space="preserve">RHRWRNWGRDGPTLGLLGPASEWC(+57.02)R</t>
  </si>
  <si>
    <t xml:space="preserve">4 6 3 11 9 22 18 5 7 24 17 15 12 18 26 83 21 7 20 39 42 52 12 8 11</t>
  </si>
  <si>
    <t xml:space="preserve">RRHWRNWGRDGPTLGLLGPASEWC(+57.02)R</t>
  </si>
  <si>
    <t xml:space="preserve">4 3 4 11 8 22 17 5 7 23 16 15 11 18 25 83 20 7 20 38 41 50 12 8 10</t>
  </si>
  <si>
    <t xml:space="preserve">RRWHRNWGRDGPTLGLLGPASEWC(+57.02)R</t>
  </si>
  <si>
    <t xml:space="preserve">4 3 4 4 8 21 17 5 7 22 16 14 11 17 24 82 20 7 19 37 40 50 12 7 10</t>
  </si>
  <si>
    <t xml:space="preserve">RWHRRNWGRDGPTLGLLGPASEWC(+57.02)R</t>
  </si>
  <si>
    <t xml:space="preserve">3 4 3 8 8 21 16 4 6 21 15 13 10 16 23 81 19 6 18 35 38 48 11 7 9</t>
  </si>
  <si>
    <t xml:space="preserve">YWYWDWWWRRRSWWWSDTC(+57.02)TC(+57.02)GDR</t>
  </si>
  <si>
    <t xml:space="preserve">5 7 8 3 6 5 4 12 5 3 13 4 10 11 7 50 57 69 51 53 42 9 26 6</t>
  </si>
  <si>
    <t xml:space="preserve">WYYWDWWWRRRSWWWSDTC(+57.02)TC(+57.02)GDR</t>
  </si>
  <si>
    <t xml:space="preserve">0 0 8 3 6 5 4 12 5 3 13 4 10 11 7 50 57 69 51 53 42 9 26 6</t>
  </si>
  <si>
    <t xml:space="preserve">YWYWDWWRWRRC(+57.02)LWWSDTC(+57.02)TC(+57.02)GDR</t>
  </si>
  <si>
    <t xml:space="preserve">5 7 8 3 6 5 4 0 0 3 13 0 0 11 7 50 57 69 51 53 42 9 26 6</t>
  </si>
  <si>
    <t xml:space="preserve">YWYWDWWRWRRWSWWSDTC(+57.02)TC(+57.02)GDR</t>
  </si>
  <si>
    <t xml:space="preserve">WYYWDWWRWRRC(+57.02)LWWSDTC(+57.02)TC(+57.02)GDR</t>
  </si>
  <si>
    <t xml:space="preserve">0 0 8 3 6 5 4 0 0 3 13 0 0 11 7 50 57 69 51 53 42 9 26 6</t>
  </si>
  <si>
    <t xml:space="preserve">WVRPM(+15.99)HAWHDEYK</t>
  </si>
  <si>
    <t xml:space="preserve">39 27 20 15 49 48 59 50 49 87 95 48 62</t>
  </si>
  <si>
    <t xml:space="preserve">ERRPM(+15.99)HAWHDEYK</t>
  </si>
  <si>
    <t xml:space="preserve">43 9 19 16 51 50 61 51 50 87 95 49 63</t>
  </si>
  <si>
    <t xml:space="preserve">WPVRM(+15.99)HAWHDEYK</t>
  </si>
  <si>
    <t xml:space="preserve">38 8 12 21 49 51 61 52 51 87 96 50 63</t>
  </si>
  <si>
    <t xml:space="preserve">WVPRM(+15.99)HAWHDEYK</t>
  </si>
  <si>
    <t xml:space="preserve">35 24 16 19 43 46 56 47 46 85 95 44 58</t>
  </si>
  <si>
    <t xml:space="preserve">WRVPM(+15.99)HAWHDEYK</t>
  </si>
  <si>
    <t xml:space="preserve">36 8 11 14 48 47 58 49 48 86 95 47 61</t>
  </si>
  <si>
    <t xml:space="preserve">RM(+15.99)WWRRWWRWWRWWWWWKFYWWWRYAVTKSGHC(+57.02)KKYYC(+57.02)C(+57.02)R</t>
  </si>
  <si>
    <t xml:space="preserve">1 1 1 2 0 0 1 1 1 1 1 1 1 1 3 1 1 1 1 1 2 2 4 4 3 3 3 2 1 11 6 11 8 6 3 2 3 1 2 3</t>
  </si>
  <si>
    <t xml:space="preserve">RM(+15.99)WWRRWWRWWWRWWWWKFYWWWRYAVTKSGHC(+57.02)KKYYC(+57.02)C(+57.02)R</t>
  </si>
  <si>
    <t xml:space="preserve">1 1 1 2 0 0 1 1 1 1 1 0 0 1 3 1 1 1 1 1 2 2 4 4 3 3 3 2 1 11 6 11 8 6 3 2 3 1 2 3</t>
  </si>
  <si>
    <t xml:space="preserve">RWM(+15.99)WRRWWRWWRWWWWWKFYWWWRYAVTKSGHC(+57.02)KKYYC(+57.02)C(+57.02)R</t>
  </si>
  <si>
    <t xml:space="preserve">1 0 0 2 0 0 1 1 1 1 1 1 1 1 3 1 1 1 1 1 2 2 4 4 3 3 3 2 1 11 6 11 8 6 3 2 3 1 2 3</t>
  </si>
  <si>
    <t xml:space="preserve">RM(+15.99)WWRRWWRWWWWRWWWKFYWWWRYAVTKSGHC(+57.02)KKYYC(+57.02)C(+57.02)R</t>
  </si>
  <si>
    <t xml:space="preserve">1 1 1 2 0 0 1 1 1 1 1 0 0 0 3 1 1 1 1 1 2 2 4 4 3 3 3 2 1 11 6 11 8 6 3 2 3 1 2 3</t>
  </si>
  <si>
    <t xml:space="preserve">RM(+15.99)WWRRWWRWWWWWRWWKFYWWWRYAVTKSGHC(+57.02)KKYYC(+57.02)C(+57.02)R</t>
  </si>
  <si>
    <t xml:space="preserve">1 1 1 2 0 0 1 1 1 1 1 0 0 0 0 1 1 1 1 1 2 2 4 4 3 3 3 2 1 11 6 11 8 6 3 2 3 1 2 3</t>
  </si>
  <si>
    <t xml:space="preserve">RHVRWHKWGWRWPSSDFALHYVTVMHYK</t>
  </si>
  <si>
    <t xml:space="preserve">4 4 4 5 10 7 6 19 8 20 2 9 33 28 27 21 31 71 57 37 38 16 15 28 44 10 10 12</t>
  </si>
  <si>
    <t xml:space="preserve">RHVRWHKWGWWRPSSDFALHYVTVMHYK</t>
  </si>
  <si>
    <t xml:space="preserve">4 4 4 5 10 7 6 19 8 20 0 0 33 28 27 21 31 71 57 37 38 16 15 28 44 10 10 12</t>
  </si>
  <si>
    <t xml:space="preserve">RHVRWHKWGWRWPSSDFALHYVTVMNWK</t>
  </si>
  <si>
    <t xml:space="preserve">4 4 4 5 10 7 6 19 8 20 2 9 33 28 27 21 31 71 57 37 38 16 15 28 44 0 0 12</t>
  </si>
  <si>
    <t xml:space="preserve">RHVRWHKWGWRWPSSDFALHYVTVMWNK</t>
  </si>
  <si>
    <t xml:space="preserve">RHVRWHKWGWRWPSSDFALHYVTVMYHK</t>
  </si>
  <si>
    <t xml:space="preserve">70 74 99 99 99 99 99 99 99 97 94</t>
  </si>
  <si>
    <t xml:space="preserve">50 53 99 99 99 99 99 98 99 96 93</t>
  </si>
  <si>
    <t xml:space="preserve">57 21 48 97 98 99 98 98 99 95 91</t>
  </si>
  <si>
    <t xml:space="preserve">DLYLVLVADYR</t>
  </si>
  <si>
    <t xml:space="preserve">26 26 49 98 98 99 98 98 99 95 91</t>
  </si>
  <si>
    <t xml:space="preserve">24 21 44 97 98 99 98 98 99 94 91</t>
  </si>
  <si>
    <t xml:space="preserve">RKLGMDLGR</t>
  </si>
  <si>
    <t xml:space="preserve">18 26 64 43 69 64 41 31 52</t>
  </si>
  <si>
    <t xml:space="preserve">KRLGMDLGR</t>
  </si>
  <si>
    <t xml:space="preserve">18 14 54 33 60 55 32 23 42</t>
  </si>
  <si>
    <t xml:space="preserve">LRKGMDLGR</t>
  </si>
  <si>
    <t xml:space="preserve">21 12 17 30 57 52 32 23 43</t>
  </si>
  <si>
    <t xml:space="preserve">KRLGMDVAR</t>
  </si>
  <si>
    <t xml:space="preserve">16 13 51 31 56 47 13 24 35</t>
  </si>
  <si>
    <t xml:space="preserve">LKRGMDLGR</t>
  </si>
  <si>
    <t xml:space="preserve">20 15 10 25 45 50 30 21 40</t>
  </si>
  <si>
    <t xml:space="preserve">NHAKVQLPR</t>
  </si>
  <si>
    <t xml:space="preserve">18 19 54 43 16 65 66 68 42</t>
  </si>
  <si>
    <t xml:space="preserve">HNAKVQLPR</t>
  </si>
  <si>
    <t xml:space="preserve">17 18 52 40 15 64 64 66 40</t>
  </si>
  <si>
    <t xml:space="preserve">GQHKVQLPR</t>
  </si>
  <si>
    <t xml:space="preserve">15 25 25 44 18 67 68 69 44</t>
  </si>
  <si>
    <t xml:space="preserve">NHAARKLPR</t>
  </si>
  <si>
    <t xml:space="preserve">15 16 50 22 28 64 72 63 37</t>
  </si>
  <si>
    <t xml:space="preserve">NHAVKQLPR</t>
  </si>
  <si>
    <t xml:space="preserve">15 16 49 14 13 61 61 63 38</t>
  </si>
  <si>
    <t xml:space="preserve">RM(+15.99)WRWPWFELDGPTLGSPPVASRRYR</t>
  </si>
  <si>
    <t xml:space="preserve">3 3 6 4 10 6 11 10 42 32 37 32 8 10 39 40 22 18 24 13 20 36 8 4 7 6</t>
  </si>
  <si>
    <t xml:space="preserve">RWM(+15.99)RWPWFELDGPTLGSPPVASRRYR</t>
  </si>
  <si>
    <t xml:space="preserve">2 3 2 3 7 5 9 8 36 27 31 27 6 8 33 34 18 14 20 10 16 31 6 3 6 4</t>
  </si>
  <si>
    <t xml:space="preserve">RRWM(+15.99)WPWFELDGPTLGSPPVASRRYR</t>
  </si>
  <si>
    <t xml:space="preserve">2 2 2 3 7 5 9 8 35 26 30 26 6 8 32 34 18 14 19 10 16 30 6 3 6 4</t>
  </si>
  <si>
    <t xml:space="preserve">RRM(+15.99)WWPWFELDGPTLGSPPVASRRYR</t>
  </si>
  <si>
    <t xml:space="preserve">2 2 3 3 7 5 8 7 35 26 30 26 6 8 32 33 18 14 19 10 15 29 6 3 5 4</t>
  </si>
  <si>
    <t xml:space="preserve">RWRM(+15.99)WPWFELDGPTLGSPPVASRRYR</t>
  </si>
  <si>
    <t xml:space="preserve">2 3 2 3 7 5 8 7 34 26 30 26 6 8 31 33 17 14 19 10 15 29 6 3 5 4</t>
  </si>
  <si>
    <t xml:space="preserve">FRWWYWWWRWWWWWWWWWWWWWC(+57.02)WLLAGKLAAKNGWQKVHR</t>
  </si>
  <si>
    <t xml:space="preserve">0 0 1 2 1 0 2 2 0 1 0 0 1 1 0 0 0 0 1 0 1 1 0 1 4 3 3 2 2 4 1 1 3 2 1 1 1 3 1 1 1</t>
  </si>
  <si>
    <t xml:space="preserve">FRWWYWWWRWWWWWWWWWWWWWC(+57.02)WLLAGKLAAKNGWKQVHR</t>
  </si>
  <si>
    <t xml:space="preserve">FWRWYWWWRWWWWWWWWWWWWWC(+57.02)WLLAGKLAAKNGWQKVHR</t>
  </si>
  <si>
    <t xml:space="preserve">0 0 0 2 1 0 2 2 0 1 0 0 1 1 0 0 0 0 1 0 1 1 0 1 4 3 3 2 2 4 1 1 3 2 1 1 1 3 1 1 1</t>
  </si>
  <si>
    <t xml:space="preserve">WFRWYWWWRWWWWWWWWWWWWWC(+57.02)WLLAGKLAAKNGWKQVHR</t>
  </si>
  <si>
    <t xml:space="preserve">WFRWYWWWRWWWWWWWWWWWWWC(+57.02)WLLAGKLAAKNGWQKVHR</t>
  </si>
  <si>
    <t xml:space="preserve">FNWLTM(+15.99)LVLDHHLTK</t>
  </si>
  <si>
    <t xml:space="preserve">8 8 12 33 18 20 47 75 62 40 51 45 66 24 7</t>
  </si>
  <si>
    <t xml:space="preserve">NFWLM(+15.99)TLVLDHHLTK</t>
  </si>
  <si>
    <t xml:space="preserve">8 8 13 35 16 8 45 73 59 37 48 43 64 26 8</t>
  </si>
  <si>
    <t xml:space="preserve">FNWLM(+15.99)TLVLDHHLTK</t>
  </si>
  <si>
    <t xml:space="preserve">8 8 12 33 15 7 42 71 57 35 46 40 61 24 7</t>
  </si>
  <si>
    <t xml:space="preserve">FNWLM(+15.99)TLVLGM(+15.99)QGLTK</t>
  </si>
  <si>
    <t xml:space="preserve">7 7 11 31 14 7 41 59 39 15 52 50 43 67 25 7</t>
  </si>
  <si>
    <t xml:space="preserve">FNLWM(+15.99)TLVLDHHLTK</t>
  </si>
  <si>
    <t xml:space="preserve">6 5 7 7 11 6 34 63 49 28 38 33 53 18 5</t>
  </si>
  <si>
    <t xml:space="preserve">23 60 71 95 97 99 97 96 98 97 97 85 69</t>
  </si>
  <si>
    <t xml:space="preserve">57 25 70 96 97 99 97 96 98 97 97 85 69</t>
  </si>
  <si>
    <t xml:space="preserve">32 33 28 74 96 97 98 97 96 99 97 97 85 68</t>
  </si>
  <si>
    <t xml:space="preserve">31 32 28 76 96 97 98 97 96 99 97 97 84 67</t>
  </si>
  <si>
    <t xml:space="preserve">STSPVTLEVFGNWR</t>
  </si>
  <si>
    <t xml:space="preserve">27 30 32 57 95 96 98 97 96 99 96 97 82 64</t>
  </si>
  <si>
    <t xml:space="preserve">SSSVNGYR</t>
  </si>
  <si>
    <t xml:space="preserve">26 35 73 69 78 79 96 86</t>
  </si>
  <si>
    <t xml:space="preserve">SSSVGGGYR</t>
  </si>
  <si>
    <t xml:space="preserve">22 30 68 64 12 14 70 93 77</t>
  </si>
  <si>
    <t xml:space="preserve">SSVSNGYR</t>
  </si>
  <si>
    <t xml:space="preserve">18 19 16 23 63 71 93 79</t>
  </si>
  <si>
    <t xml:space="preserve">STTANGYR</t>
  </si>
  <si>
    <t xml:space="preserve">16 15 16 14 64 68 92 77</t>
  </si>
  <si>
    <t xml:space="preserve">STATNGYR</t>
  </si>
  <si>
    <t xml:space="preserve">16 15 15 14 64 66 92 77</t>
  </si>
  <si>
    <t xml:space="preserve">EVHLVGVGSGNFAASYRAAHR</t>
  </si>
  <si>
    <t xml:space="preserve">35 12 34 86 82 65 79 58 28 15 46 69 52 35 39 32 23 60 20 19 11</t>
  </si>
  <si>
    <t xml:space="preserve">FFALVGVGSGNFAASRYAAHR</t>
  </si>
  <si>
    <t xml:space="preserve">10 11 33 84 80 62 77 56 26 14 43 67 50 32 36 21 51 57 19 17 10</t>
  </si>
  <si>
    <t xml:space="preserve">FFALVGVGSGNFAASYRAAHR</t>
  </si>
  <si>
    <t xml:space="preserve">11 11 34 84 80 63 78 57 27 15 44 68 50 33 37 30 22 58 19 18 11</t>
  </si>
  <si>
    <t xml:space="preserve">AFFLVGVGSGNFAASYRAAHR</t>
  </si>
  <si>
    <t xml:space="preserve">14 10 10 80 78 59 75 53 26 14 43 67 49 32 36 29 21 57 18 17 10</t>
  </si>
  <si>
    <t xml:space="preserve">FAFLVGVGSGNFAASYRAAHR</t>
  </si>
  <si>
    <t xml:space="preserve">9 10 10 81 77 58 73 51 24 13 41 65 47 31 34 28 20 55 17 16 9</t>
  </si>
  <si>
    <t xml:space="preserve">YWKKQDC(+57.02)WPVHPAAYDYYSPR</t>
  </si>
  <si>
    <t xml:space="preserve">11 9 12 8 8 14 14 29 9 13 32 26 38 75 38 44 74 41 36 15 21</t>
  </si>
  <si>
    <t xml:space="preserve">YWQKKDC(+57.02)WPVHPAAM(+15.99)MYYSPR</t>
  </si>
  <si>
    <t xml:space="preserve">10 9 12 7 8 13 14 29 9 13 31 25 38 76 48 41 74 40 35 15 21</t>
  </si>
  <si>
    <t xml:space="preserve">YWQKKDC(+57.02)WPVHPAAYDYYSPR</t>
  </si>
  <si>
    <t xml:space="preserve">11 9 12 8 8 14 14 29 9 13 31 26 38 75 38 44 74 41 35 15 21</t>
  </si>
  <si>
    <t xml:space="preserve">YWKQKDC(+57.02)WPVHPAAYDYYSPR</t>
  </si>
  <si>
    <t xml:space="preserve">WYQKKDC(+57.02)WPVHPAAYDYYSPR</t>
  </si>
  <si>
    <t xml:space="preserve">4 4 7 4 4 8 8 19 5 8 20 16 25 63 26 30 61 28 23 9 13</t>
  </si>
  <si>
    <t xml:space="preserve">TQTELLHAADHDEYK</t>
  </si>
  <si>
    <t xml:space="preserve">49 52 48 89 98 99 99 98 94 95 98 99 100 90 83</t>
  </si>
  <si>
    <t xml:space="preserve">QTTELLHAADHDEYK</t>
  </si>
  <si>
    <t xml:space="preserve">33 47 46 90 98 99 99 98 94 94 98 99 100 89 82</t>
  </si>
  <si>
    <t xml:space="preserve">TTQELLHAADHDEYK</t>
  </si>
  <si>
    <t xml:space="preserve">41 29 27 86 97 99 99 97 93 94 98 99 100 89 80</t>
  </si>
  <si>
    <t xml:space="preserve">DKSELLHAADHDEYK</t>
  </si>
  <si>
    <t xml:space="preserve">28 27 25 86 97 99 99 97 93 93 98 99 99 88 79</t>
  </si>
  <si>
    <t xml:space="preserve">DSKELLHAADHDEYK</t>
  </si>
  <si>
    <t xml:space="preserve">27 27 25 85 97 99 99 97 92 93 98 99 99 87 79</t>
  </si>
  <si>
    <t xml:space="preserve">73 68 98 98 98 97 95 95 96 99 98 96 62</t>
  </si>
  <si>
    <t xml:space="preserve">58 86 97 96 98 98 93 74 76 98 94 94 59</t>
  </si>
  <si>
    <t xml:space="preserve">71 66 97 97 98 98 92 74 77 98 94 95 59</t>
  </si>
  <si>
    <t xml:space="preserve">LGASSDLYWALGLR</t>
  </si>
  <si>
    <t xml:space="preserve">58 31 52 96 96 97 97 91 71 84 98 93 94 55</t>
  </si>
  <si>
    <t xml:space="preserve">LAGSSDLYWALGLR</t>
  </si>
  <si>
    <t xml:space="preserve">49 27 15 94 94 96 96 87 63 79 97 91 91 46</t>
  </si>
  <si>
    <t xml:space="preserve">SSPRVFDKQTLGR</t>
  </si>
  <si>
    <t xml:space="preserve">46 55 35 46 96 97 95 90 93 98 98 84 89</t>
  </si>
  <si>
    <t xml:space="preserve">SSRPVFDKQTLGR</t>
  </si>
  <si>
    <t xml:space="preserve">50 58 34 37 96 97 95 91 93 98 98 84 90</t>
  </si>
  <si>
    <t xml:space="preserve">SSGPVVFDKQTLGR</t>
  </si>
  <si>
    <t xml:space="preserve">48 57 32 41 77 98 96 95 89 96 98 98 82 88</t>
  </si>
  <si>
    <t xml:space="preserve">SSPGVVFDKQTLGR</t>
  </si>
  <si>
    <t xml:space="preserve">42 50 32 54 76 97 96 94 89 96 98 98 82 88</t>
  </si>
  <si>
    <t xml:space="preserve">DRGVVFDKQTLGR</t>
  </si>
  <si>
    <t xml:space="preserve">28 21 47 77 97 97 94 89 92 98 98 82 88</t>
  </si>
  <si>
    <t xml:space="preserve">DSDDQPDWLPMNLGC(+57.02)YK</t>
  </si>
  <si>
    <t xml:space="preserve">30 30 36 41 45 37 86 92 95 62 72 90 80 52 88 79 58</t>
  </si>
  <si>
    <t xml:space="preserve">DDSDQPDWLPMNLGC(+57.02)YK</t>
  </si>
  <si>
    <t xml:space="preserve">31 32 30 39 44 37 86 92 95 62 72 90 80 52 88 79 58</t>
  </si>
  <si>
    <t xml:space="preserve">DDDSQPDWLPMNLGC(+57.02)YK</t>
  </si>
  <si>
    <t xml:space="preserve">29 33 35 32 44 36 85 91 95 60 71 90 79 51 87 78 56</t>
  </si>
  <si>
    <t xml:space="preserve">DDDSQPDWLGNGNLGC(+57.02)YK</t>
  </si>
  <si>
    <t xml:space="preserve">23 26 27 24 35 28 80 88 93 35 59 48 87 72 42 82 71 47</t>
  </si>
  <si>
    <t xml:space="preserve">DDDSQPDWLNGGNLGC(+57.02)YK</t>
  </si>
  <si>
    <t xml:space="preserve">20 23 24 21 31 25 77 86 92 31 16 45 85 69 38 80 67 43</t>
  </si>
  <si>
    <t xml:space="preserve">FGVELNALYVR</t>
  </si>
  <si>
    <t xml:space="preserve">67 55 91 99 96 90 80 60 61 64 54</t>
  </si>
  <si>
    <t xml:space="preserve">FGVELNALVYR</t>
  </si>
  <si>
    <t xml:space="preserve">68 55 91 99 96 90 80 58 55 54 51</t>
  </si>
  <si>
    <t xml:space="preserve">FGVELNAM(+15.99)KKK</t>
  </si>
  <si>
    <t xml:space="preserve">68 55 91 99 96 90 82 63 42 42 43</t>
  </si>
  <si>
    <t xml:space="preserve">FGVELNAFKQK</t>
  </si>
  <si>
    <t xml:space="preserve">67 54 91 99 96 90 81 66 41 42 43</t>
  </si>
  <si>
    <t xml:space="preserve">FGVELNAFQKK</t>
  </si>
  <si>
    <t xml:space="preserve">66 53 91 99 96 89 80 65 41 41 42</t>
  </si>
  <si>
    <t xml:space="preserve">WWWVPRYNGLTPGDLDLATLLPM(+15.99)M(+15.99)R</t>
  </si>
  <si>
    <t xml:space="preserve">7 7 6 10 4 4 5 11 7 30 16 13 63 88 89 92 79 69 64 71 30 11 9 10 5</t>
  </si>
  <si>
    <t xml:space="preserve">WWWVPYRNGLTPGDLDLATLLPM(+15.99)M(+15.99)R</t>
  </si>
  <si>
    <t xml:space="preserve">6 6 6 10 4 5 4 11 6 30 16 13 62 88 89 92 79 68 64 70 29 11 9 10 5</t>
  </si>
  <si>
    <t xml:space="preserve">WWWVYPRNGLTPGDLDLATLLPM(+15.99)M(+15.99)R</t>
  </si>
  <si>
    <t xml:space="preserve">6 6 5 9 5 3 3 11 6 29 16 12 61 88 89 91 78 67 63 69 28 11 8 9 4</t>
  </si>
  <si>
    <t xml:space="preserve">WWWVKC(+57.02)KNGLTPGDLDLATLLPM(+15.99)M(+15.99)R</t>
  </si>
  <si>
    <t xml:space="preserve">6 6 5 9 5 5 5 10 5 29 15 12 60 88 88 91 78 67 62 69 28 10 8 9 4</t>
  </si>
  <si>
    <t xml:space="preserve">WWWVC(+57.02)KKNGLTPGDLDLATLLPM(+15.99)M(+15.99)R</t>
  </si>
  <si>
    <t xml:space="preserve">6 6 5 9 5 5 5 11 5 28 15 12 60 87 88 91 78 67 62 69 28 10 8 9 4</t>
  </si>
  <si>
    <t xml:space="preserve">WPWWWHWTMHWPTGRATVNSLAAYK</t>
  </si>
  <si>
    <t xml:space="preserve">2 2 2 5 7 9 6 3 4 4 4 12 40 12 12 30 21 29 34 72 53 8 12 10 6</t>
  </si>
  <si>
    <t xml:space="preserve">WPWWWWHTMHWPTGRATVNSLAAYK</t>
  </si>
  <si>
    <t xml:space="preserve">2 2 2 5 7 4 3 3 4 4 4 12 40 12 12 30 21 29 34 72 53 7 12 10 6</t>
  </si>
  <si>
    <t xml:space="preserve">WPWWWTHWMHWPTGRATVNSLAAYK</t>
  </si>
  <si>
    <t xml:space="preserve">2 2 2 5 6 7 2 8 3 4 4 11 38 11 11 28 20 27 32 70 51 7 11 10 6</t>
  </si>
  <si>
    <t xml:space="preserve">WPWWWTWHMHWPTGRATVNSLAAYK</t>
  </si>
  <si>
    <t xml:space="preserve">2 1 2 4 6 6 6 2 3 3 3 10 36 10 10 27 19 26 31 68 49 6 10 9 6</t>
  </si>
  <si>
    <t xml:space="preserve">WPWWWTHTHSEWPTGRATVNSLAAYK</t>
  </si>
  <si>
    <t xml:space="preserve">2 1 2 4 5 6 2 3 3 4 9 3 9 35 10 17 26 18 25 30 67 48 6 10 9 5</t>
  </si>
  <si>
    <t xml:space="preserve">LTLLHGNPVR</t>
  </si>
  <si>
    <t xml:space="preserve">29 23 31 34 56 28 72 39 53 37</t>
  </si>
  <si>
    <t xml:space="preserve">TLLLHGNPVR</t>
  </si>
  <si>
    <t xml:space="preserve">20 29 32 46 54 26 70 37 51 35</t>
  </si>
  <si>
    <t xml:space="preserve">LLTLHGNPVR</t>
  </si>
  <si>
    <t xml:space="preserve">21 21 17 26 49 23 67 34 47 32</t>
  </si>
  <si>
    <t xml:space="preserve">LKAKHGNPVR</t>
  </si>
  <si>
    <t xml:space="preserve">22 25 18 22 46 21 66 33 45 31</t>
  </si>
  <si>
    <t xml:space="preserve">LLLTHGNPVR</t>
  </si>
  <si>
    <t xml:space="preserve">20 19 21 15 43 19 63 30 43 28</t>
  </si>
  <si>
    <t xml:space="preserve">KKLAPPMPVR</t>
  </si>
  <si>
    <t xml:space="preserve">20 27 35 60 54 33 56 51 47 60</t>
  </si>
  <si>
    <t xml:space="preserve">LKKAPPMPVR</t>
  </si>
  <si>
    <t xml:space="preserve">32 22 26 59 53 31 54 50 46 58</t>
  </si>
  <si>
    <t xml:space="preserve">KLKAPPMPVR</t>
  </si>
  <si>
    <t xml:space="preserve">17 30 24 56 52 30 53 49 45 57</t>
  </si>
  <si>
    <t xml:space="preserve">19 26 34 56 48 40 52 49 43 35</t>
  </si>
  <si>
    <t xml:space="preserve">14 19 25 44 10 7 42 41 34 26</t>
  </si>
  <si>
    <t xml:space="preserve">EVWQQPVRSLHK</t>
  </si>
  <si>
    <t xml:space="preserve">43 20 63 26 51 13 19 23 65 61 48 30</t>
  </si>
  <si>
    <t xml:space="preserve">DLWQQPVRSLHK</t>
  </si>
  <si>
    <t xml:space="preserve">21 27 64 27 51 13 20 23 65 61 48 31</t>
  </si>
  <si>
    <t xml:space="preserve">DLQQWPVRSLHK</t>
  </si>
  <si>
    <t xml:space="preserve">18 23 16 27 27 11 17 20 61 57 44 27</t>
  </si>
  <si>
    <t xml:space="preserve">VEWQQPVRSLHK</t>
  </si>
  <si>
    <t xml:space="preserve">11 27 46 15 34 7 11 12 47 44 31 18</t>
  </si>
  <si>
    <t xml:space="preserve">LDWQQPVRSLHK</t>
  </si>
  <si>
    <t xml:space="preserve">14 11 44 14 32 7 10 12 46 42 30 17</t>
  </si>
  <si>
    <t xml:space="preserve">LPTYWLPLSAAYVLAK</t>
  </si>
  <si>
    <t xml:space="preserve">19 8 15 16 10 35 19 73 80 82 92 75 76 92 31 14</t>
  </si>
  <si>
    <t xml:space="preserve">TPLYWLPLSAAYVLAK</t>
  </si>
  <si>
    <t xml:space="preserve">8 5 28 11 6 25 13 63 71 74 88 66 67 87 23 9</t>
  </si>
  <si>
    <t xml:space="preserve">TPLWYLPLSAAYVLAK</t>
  </si>
  <si>
    <t xml:space="preserve">7 5 28 6 6 25 12 62 71 74 88 65 67 87 22 9</t>
  </si>
  <si>
    <t xml:space="preserve">TPLYWPLLSAAYVLAK</t>
  </si>
  <si>
    <t xml:space="preserve">7 5 27 10 6 4 9 57 69 73 87 64 66 87 22 9</t>
  </si>
  <si>
    <t xml:space="preserve">TPMAFLLPLSAAYVLAK</t>
  </si>
  <si>
    <t xml:space="preserve">7 4 6 5 4 12 21 12 57 66 69 85 59 61 84 18 7</t>
  </si>
  <si>
    <t xml:space="preserve">DGPWSQAHNR</t>
  </si>
  <si>
    <t xml:space="preserve">50 26 40 93 92 89 88 38 42 41</t>
  </si>
  <si>
    <t xml:space="preserve">DGPWSQANHR</t>
  </si>
  <si>
    <t xml:space="preserve">49 25 40 93 92 88 87 36 38 40</t>
  </si>
  <si>
    <t xml:space="preserve">DPGWSQAHNR</t>
  </si>
  <si>
    <t xml:space="preserve">44 20 35 91 91 88 86 36 41 39</t>
  </si>
  <si>
    <t xml:space="preserve">DGPWSQAGGHR</t>
  </si>
  <si>
    <t xml:space="preserve">51 26 41 93 93 89 87 18 17 30 42</t>
  </si>
  <si>
    <t xml:space="preserve">DGPWSQAHGGR</t>
  </si>
  <si>
    <t xml:space="preserve">48 24 38 92 92 88 88 21 16 14 39</t>
  </si>
  <si>
    <t xml:space="preserve">AELPRPGHR</t>
  </si>
  <si>
    <t xml:space="preserve">17 53 42 72 26 15 25 40 22</t>
  </si>
  <si>
    <t xml:space="preserve">LAEPRPGHR</t>
  </si>
  <si>
    <t xml:space="preserve">24 25 57 69 21 14 25 39 21</t>
  </si>
  <si>
    <t xml:space="preserve">ALEPRPGHR</t>
  </si>
  <si>
    <t xml:space="preserve">18 30 57 68 21 14 25 39 21</t>
  </si>
  <si>
    <t xml:space="preserve">DVVPRPGHR</t>
  </si>
  <si>
    <t xml:space="preserve">15 13 15 65 17 11 20 32 17</t>
  </si>
  <si>
    <t xml:space="preserve">VVDPRPGHR</t>
  </si>
  <si>
    <t xml:space="preserve">13 14 17 64 17 11 20 32 17</t>
  </si>
  <si>
    <t xml:space="preserve">FYM(+15.99)VWWHFRYC(+57.02)ELSVNTAVALFPK</t>
  </si>
  <si>
    <t xml:space="preserve">6 4 13 25 11 5 11 15 15 14 5 15 38 57 36 22 28 67 87 74 72 71 17 12</t>
  </si>
  <si>
    <t xml:space="preserve">YM(+15.99)FVWWHFRYC(+57.02)ELSVNTAVALFPK</t>
  </si>
  <si>
    <t xml:space="preserve">3 3 9 17 8 3 8 11 10 10 3 10 29 47 28 16 21 57 82 66 63 63 12 9</t>
  </si>
  <si>
    <t xml:space="preserve">YFM(+15.99)VWWHFRYC(+57.02)ELSVNTAVALFPK</t>
  </si>
  <si>
    <t xml:space="preserve">3 3 9 16 7 3 7 10 10 10 3 10 28 46 27 16 20 57 82 65 62 62 12 8</t>
  </si>
  <si>
    <t xml:space="preserve">YYMVWWHFRYC(+57.02)ELSVNTAVALFPK</t>
  </si>
  <si>
    <t xml:space="preserve">3 3 3 17 7 3 7 10 9 9 3 9 27 45 26 15 19 55 81 64 60 60 11 8</t>
  </si>
  <si>
    <t xml:space="preserve">YYMVWWFHRYC(+57.02)ELSVNTAVALFPK</t>
  </si>
  <si>
    <t xml:space="preserve">2 2 3 15 6 2 2 2 8 8 3 9 25 42 24 13 17 52 79 61 58 57 10 7</t>
  </si>
  <si>
    <t xml:space="preserve">LPATLVLASLR</t>
  </si>
  <si>
    <t xml:space="preserve">25 16 29 43 39 36 33 16 60 48 33</t>
  </si>
  <si>
    <t xml:space="preserve">LPATLVLATVR</t>
  </si>
  <si>
    <t xml:space="preserve">23 15 27 40 37 34 33 15 23 28 32</t>
  </si>
  <si>
    <t xml:space="preserve">LPATLVLTAVR</t>
  </si>
  <si>
    <t xml:space="preserve">23 15 27 41 38 34 30 12 19 25 29</t>
  </si>
  <si>
    <t xml:space="preserve">LPATLVLWLK</t>
  </si>
  <si>
    <t xml:space="preserve">22 14 25 39 32 31 26 19 29 14</t>
  </si>
  <si>
    <t xml:space="preserve">LPALTVLATVR</t>
  </si>
  <si>
    <t xml:space="preserve">18 11 21 29 16 25 27 12 18 23 26</t>
  </si>
  <si>
    <t xml:space="preserve">FDSWEWTDR</t>
  </si>
  <si>
    <t xml:space="preserve">61 57 96 97 99 96 93 90 81</t>
  </si>
  <si>
    <t xml:space="preserve">DFSWEWTDR</t>
  </si>
  <si>
    <t xml:space="preserve">51 53 96 95 99 96 93 90 81</t>
  </si>
  <si>
    <t xml:space="preserve">FDSWEWESR</t>
  </si>
  <si>
    <t xml:space="preserve">60 56 96 97 99 95 94 77 75</t>
  </si>
  <si>
    <t xml:space="preserve">FDSWEWSER</t>
  </si>
  <si>
    <t xml:space="preserve">57 53 95 95 99 90 21 63 63</t>
  </si>
  <si>
    <t xml:space="preserve">FDSWEWDTR</t>
  </si>
  <si>
    <t xml:space="preserve">59 55 95 96 99 90 35 38 64</t>
  </si>
  <si>
    <t xml:space="preserve">WLGLFSRLK</t>
  </si>
  <si>
    <t xml:space="preserve">13 38 16 19 13 37 25 38 22</t>
  </si>
  <si>
    <t xml:space="preserve">WAVLFSRLK</t>
  </si>
  <si>
    <t xml:space="preserve">15 15 15 22 16 40 28 42 24</t>
  </si>
  <si>
    <t xml:space="preserve">EARLFSKLR</t>
  </si>
  <si>
    <t xml:space="preserve">28 12 13 16 11 32 46 33 20</t>
  </si>
  <si>
    <t xml:space="preserve">EARFLSRLK</t>
  </si>
  <si>
    <t xml:space="preserve">28 11 12 11 15 33 22 33 18</t>
  </si>
  <si>
    <t xml:space="preserve">EARLFSRLK</t>
  </si>
  <si>
    <t xml:space="preserve">26 10 11 14 10 30 19 31 17</t>
  </si>
  <si>
    <t xml:space="preserve">MSLLPTM(+15.99)GQPM(+15.99)LK</t>
  </si>
  <si>
    <t xml:space="preserve">36 38 80 80 83 83 92 84 87 92 95 86 81</t>
  </si>
  <si>
    <t xml:space="preserve">SMLLPTM(+15.99)GQPM(+15.99)LK</t>
  </si>
  <si>
    <t xml:space="preserve">28 29 79 78 81 82 91 83 86 92 94 85 79</t>
  </si>
  <si>
    <t xml:space="preserve">MSLPLTM(+15.99)GQPM(+15.99)LK</t>
  </si>
  <si>
    <t xml:space="preserve">42 44 67 30 68 75 91 83 87 92 94 89 84</t>
  </si>
  <si>
    <t xml:space="preserve">MSLLPTM(+15.99)GAGPM(+15.99)LK</t>
  </si>
  <si>
    <t xml:space="preserve">34 36 73 72 76 76 88 73 26 28 82 88 84 79</t>
  </si>
  <si>
    <t xml:space="preserve">MSLLPTM(+15.99)GGAPM(+15.99)LK</t>
  </si>
  <si>
    <t xml:space="preserve">35 37 74 73 76 77 88 70 13 36 80 89 85 80</t>
  </si>
  <si>
    <t xml:space="preserve">AVAGLLDPLLK</t>
  </si>
  <si>
    <t xml:space="preserve">36 53 87 87 97 98 92 70 91 82 58</t>
  </si>
  <si>
    <t xml:space="preserve">GLAGLLDPLLK</t>
  </si>
  <si>
    <t xml:space="preserve">19 50 87 86 97 98 92 69 90 82 57</t>
  </si>
  <si>
    <t xml:space="preserve">VAAGLLDPLLK</t>
  </si>
  <si>
    <t xml:space="preserve">34 37 86 86 97 98 91 69 90 81 57</t>
  </si>
  <si>
    <t xml:space="preserve">LGAGLLDPLLK</t>
  </si>
  <si>
    <t xml:space="preserve">44 22 87 87 97 98 92 69 90 82 57</t>
  </si>
  <si>
    <t xml:space="preserve">AVAGLLDLPLK</t>
  </si>
  <si>
    <t xml:space="preserve">30 46 84 84 96 97 90 47 35 78 52</t>
  </si>
  <si>
    <t xml:space="preserve">WLTTASLANLEVWSK</t>
  </si>
  <si>
    <t xml:space="preserve">43 45 31 95 98 98 99 98 95 96 99 97 78 80 67</t>
  </si>
  <si>
    <t xml:space="preserve">WTLTASLANLEVWSK</t>
  </si>
  <si>
    <t xml:space="preserve">41 27 56 95 98 98 99 98 95 96 99 97 77 79 65</t>
  </si>
  <si>
    <t xml:space="preserve">VSDVTASLANLEVWSK</t>
  </si>
  <si>
    <t xml:space="preserve">25 26 39 58 92 98 98 98 98 94 98 99 97 76 78 64</t>
  </si>
  <si>
    <t xml:space="preserve">WTLTASLANLEVSWK</t>
  </si>
  <si>
    <t xml:space="preserve">40 26 55 95 98 98 98 98 94 96 99 96 33 37 62</t>
  </si>
  <si>
    <t xml:space="preserve">WTLTASLANLEVLC(+57.02)K</t>
  </si>
  <si>
    <t xml:space="preserve">39 25 53 95 98 97 98 98 94 95 99 96 41 34 56</t>
  </si>
  <si>
    <t xml:space="preserve">SSALDTDSAVFDVEVNTLVR</t>
  </si>
  <si>
    <t xml:space="preserve">26 29 33 41 74 81 89 90 91 93 72 49 76 84 62 57 70 42 31 42</t>
  </si>
  <si>
    <t xml:space="preserve">SSALDTDSAVFDVEVNTVLR</t>
  </si>
  <si>
    <t xml:space="preserve">26 29 33 40 74 81 89 90 91 93 72 49 76 84 62 57 70 33 40 42</t>
  </si>
  <si>
    <t xml:space="preserve">SSALDTDSAVFDVEVNLSLR</t>
  </si>
  <si>
    <t xml:space="preserve">26 28 33 40 73 81 88 90 90 93 71 48 75 83 62 56 54 33 40 41</t>
  </si>
  <si>
    <t xml:space="preserve">SSALDTDSAVFDVEVNLVTR</t>
  </si>
  <si>
    <t xml:space="preserve">25 28 32 39 73 80 88 90 90 92 71 47 75 83 61 57 54 32 30 40</t>
  </si>
  <si>
    <t xml:space="preserve">SSALDTDSAVFDVEVNLEVK</t>
  </si>
  <si>
    <t xml:space="preserve">24 27 31 38 72 79 88 89 90 92 70 46 74 82 60 55 54 57 28 22</t>
  </si>
  <si>
    <t xml:space="preserve">WHWLWC(+57.02)NELLEMGEEMSWWK</t>
  </si>
  <si>
    <t xml:space="preserve">19 18 16 42 38 57 60 96 97 98 99 96 88 98 89 37 31 27 54 45</t>
  </si>
  <si>
    <t xml:space="preserve">19 17 15 42 37 56 60 96 97 98 99 96 88 98 89 36 31 26 53 44</t>
  </si>
  <si>
    <t xml:space="preserve">WLHWWC(+57.02)NELLEMGEEMSWWK</t>
  </si>
  <si>
    <t xml:space="preserve">16 23 16 16 38 57 60 96 97 98 99 96 88 98 89 37 31 27 53 45</t>
  </si>
  <si>
    <t xml:space="preserve">WLWHWC(+57.02)NELLEMGEEMSWWK</t>
  </si>
  <si>
    <t xml:space="preserve">18 23 15 16 36 57 59 96 97 98 99 96 88 98 88 36 30 26 53 44</t>
  </si>
  <si>
    <t xml:space="preserve">19 19 15 15 20 56 61 96 96 98 99 96 88 97 88 36 30 26 52 44</t>
  </si>
  <si>
    <t xml:space="preserve">LRRLRSM(+15.99)RWNM(+15.99)DQKTLGR</t>
  </si>
  <si>
    <t xml:space="preserve">12 11 6 37 9 17 10 17 7 18 34 55 77 81 84 79 71 52</t>
  </si>
  <si>
    <t xml:space="preserve">RLRLRSM(+15.99)RWNM(+15.99)DQKTLGR</t>
  </si>
  <si>
    <t xml:space="preserve">3 6 3 22 5 9 5 9 4 9 19 37 62 66 71 64 54 34</t>
  </si>
  <si>
    <t xml:space="preserve">RLRLRSM(+15.99)WRNM(+15.99)DQKTLGR</t>
  </si>
  <si>
    <t xml:space="preserve">3 6 3 20 4 8 4 4 5 8 19 35 60 64 69 62 52 32</t>
  </si>
  <si>
    <t xml:space="preserve">RLRVTRM(+15.99)RWNM(+15.99)DQKTLGR</t>
  </si>
  <si>
    <t xml:space="preserve">3 6 3 9 3 7 4 9 3 9 19 36 61 65 70 63 53 33</t>
  </si>
  <si>
    <t xml:space="preserve">RLRRLSM(+15.99)RWNM(+15.99)DQKTLGR</t>
  </si>
  <si>
    <t xml:space="preserve">2 5 2 2 6 7 4 7 3 8 16 32 56 61 66 58 48 29</t>
  </si>
  <si>
    <t xml:space="preserve">HKGAPAVANPK</t>
  </si>
  <si>
    <t xml:space="preserve">15 34 18 46 48 65 77 47 39 19 15</t>
  </si>
  <si>
    <t xml:space="preserve">HGKAPAVANPK</t>
  </si>
  <si>
    <t xml:space="preserve">13 7 14 41 43 60 73 42 39 19 15</t>
  </si>
  <si>
    <t xml:space="preserve">KHGAPAVANPK</t>
  </si>
  <si>
    <t xml:space="preserve">12 13 14 38 39 56 70 38 33 16 12</t>
  </si>
  <si>
    <t xml:space="preserve">KHGAPAVAPNK</t>
  </si>
  <si>
    <t xml:space="preserve">12 13 14 38 39 56 71 36 22 19 12</t>
  </si>
  <si>
    <t xml:space="preserve">GHKAPAVANPK</t>
  </si>
  <si>
    <t xml:space="preserve">5 13 12 39 38 55 69 37 35 16 13</t>
  </si>
  <si>
    <t xml:space="preserve">LRLRWWWWWRRKYLLAYKVHTK</t>
  </si>
  <si>
    <t xml:space="preserve">3 1 8 7 7 6 2 2 3 2 2 2 2 15 8 20 45 28 13 8 12 5</t>
  </si>
  <si>
    <t xml:space="preserve">LRLRWWWWWRKRYLLAYKVHTK</t>
  </si>
  <si>
    <t xml:space="preserve">3 1 7 6 7 6 2 2 2 2 3 2 2 13 7 19 44 27 13 8 11 5</t>
  </si>
  <si>
    <t xml:space="preserve">LRLRWWWWWKRRLYLAYKVHTK</t>
  </si>
  <si>
    <t xml:space="preserve">3 1 8 7 7 6 2 2 2 2 2 2 6 6 6 17 44 27 13 8 11 5</t>
  </si>
  <si>
    <t xml:space="preserve">LRLRWWWWWKRRYLLAYKVHTK</t>
  </si>
  <si>
    <t xml:space="preserve">3 1 7 6 6 6 2 2 2 2 2 2 2 12 7 18 42 25 12 7 11 5</t>
  </si>
  <si>
    <t xml:space="preserve">RLLRWWWWWKRRYLLAYKVHTK</t>
  </si>
  <si>
    <t xml:space="preserve">1 3 7 6 6 6 2 2 2 2 2 2 2 12 7 18 42 25 12 7 11 5</t>
  </si>
  <si>
    <t xml:space="preserve">WHERFKFKGGNPPGLDGHK</t>
  </si>
  <si>
    <t xml:space="preserve">8 5 12 8 10 5 5 9 13 7 41 5 11 7 18 16 17 31 19</t>
  </si>
  <si>
    <t xml:space="preserve">EHWRFKFKGGNPPGLDGHK</t>
  </si>
  <si>
    <t xml:space="preserve">17 4 9 7 8 4 4 7 11 5 36 4 9 6 15 13 15 26 16</t>
  </si>
  <si>
    <t xml:space="preserve">HEWRFKFKGGNPPGLDGHK</t>
  </si>
  <si>
    <t xml:space="preserve">2 6 6 4 5 3 3 5 7 3 25 3 6 4 10 9 9 18 10</t>
  </si>
  <si>
    <t xml:space="preserve">HWERFKFKGGNPPGLDGHK</t>
  </si>
  <si>
    <t xml:space="preserve">2 2 6 4 5 2 3 4 7 3 25 2 5 4 9 8 9 17 10</t>
  </si>
  <si>
    <t xml:space="preserve">HWEFRKFKGGNPPGLDGHK</t>
  </si>
  <si>
    <t xml:space="preserve">2 2 6 2 1 2 2 4 7 3 24 2 5 3 9 8 9 17 10</t>
  </si>
  <si>
    <t xml:space="preserve">C(+57.02)PSLPMNGLC(+57.02)YK</t>
  </si>
  <si>
    <t xml:space="preserve">65 65 75 96 91 92 90 83 96 95 92 96</t>
  </si>
  <si>
    <t xml:space="preserve">C(+57.02)PSLPMGGGLC(+57.02)YK</t>
  </si>
  <si>
    <t xml:space="preserve">63 63 73 96 91 92 47 43 79 96 95 91 95</t>
  </si>
  <si>
    <t xml:space="preserve">C(+57.02)SPLPMNGLC(+57.02)YK</t>
  </si>
  <si>
    <t xml:space="preserve">53 43 34 94 88 90 88 78 95 93 89 94</t>
  </si>
  <si>
    <t xml:space="preserve">SPC(+57.02)LPMNGLC(+57.02)YK</t>
  </si>
  <si>
    <t xml:space="preserve">35 33 41 93 87 89 87 77 95 93 89 94</t>
  </si>
  <si>
    <t xml:space="preserve">SC(+57.02)PLPMNGLC(+57.02)YK</t>
  </si>
  <si>
    <t xml:space="preserve">35 40 31 93 87 89 86 77 95 93 88 94</t>
  </si>
  <si>
    <t xml:space="preserve">KKRWLLLRRKFWGFYGSTSC(+57.02)RLGR</t>
  </si>
  <si>
    <t xml:space="preserve">7 6 6 6 19 19 29 14 15 11 21 12 4 18 47 13 18 17 33 30 35 42 8 9</t>
  </si>
  <si>
    <t xml:space="preserve">KKRWLLLRKRFWGFYGSTSC(+57.02)RLGR</t>
  </si>
  <si>
    <t xml:space="preserve">7 6 6 6 19 19 28 14 8 4 21 12 4 18 47 13 18 16 32 29 35 42 8 9</t>
  </si>
  <si>
    <t xml:space="preserve">KKRWLLLRRWFKGFYGSTSC(+57.02)RLGR</t>
  </si>
  <si>
    <t xml:space="preserve">7 5 5 6 18 18 27 13 14 7 14 4 5 19 45 12 17 16 31 28 33 40 7 8</t>
  </si>
  <si>
    <t xml:space="preserve">KKRWLLLRRKWFGFYGSTSC(+57.02)RLGR</t>
  </si>
  <si>
    <t xml:space="preserve">6 5 5 5 16 16 25 12 13 9 4 3 4 23 42 11 15 14 28 26 31 37 6 7</t>
  </si>
  <si>
    <t xml:space="preserve">KKRWLLLRRFWKGFYGSTSC(+57.02)RLGR</t>
  </si>
  <si>
    <t xml:space="preserve">6 5 5 5 16 16 25 12 12 4 4 3 3 17 42 11 15 14 28 25 30 37 6 7</t>
  </si>
  <si>
    <t xml:space="preserve">YC(+57.02)TC(+57.02)NAFSC(+57.02)LMDEAVSYRDR</t>
  </si>
  <si>
    <t xml:space="preserve">36 27 28 67 85 91 99 99 98 98 99 99 100 99 99 98 96 55 63 52</t>
  </si>
  <si>
    <t xml:space="preserve">YTC(+57.02)C(+57.02)NAFSC(+57.02)LMDEAVSYRDR</t>
  </si>
  <si>
    <t xml:space="preserve">35 25 25 67 86 90 99 99 98 98 98 99 100 99 99 98 96 53 62 51</t>
  </si>
  <si>
    <t xml:space="preserve">YM(+15.99)NC(+57.02)NAFSC(+57.02)LMDEAVSYRDR</t>
  </si>
  <si>
    <t xml:space="preserve">34 23 24 65 84 90 99 98 98 98 98 99 100 99 99 98 96 52 61 50</t>
  </si>
  <si>
    <t xml:space="preserve">TYC(+57.02)C(+57.02)NAFSC(+57.02)LMDEAVSYRDR</t>
  </si>
  <si>
    <t xml:space="preserve">22 24 24 72 85 89 99 98 98 98 98 99 100 99 99 98 95 51 60 49</t>
  </si>
  <si>
    <t xml:space="preserve">C(+57.02)YTC(+57.02)NAFSC(+57.02)LMDEAVSYRDR</t>
  </si>
  <si>
    <t xml:space="preserve">23 25 26 63 83 90 99 98 98 98 98 99 100 99 99 98 96 52 61 49</t>
  </si>
  <si>
    <t xml:space="preserve">WFRARRRWRDWTMLLAYVGGYDYPK</t>
  </si>
  <si>
    <t xml:space="preserve">6 6 5 11 8 5 13 5 4 16 13 18 16 24 39 83 86 86 65 45 62 51 50 13 21</t>
  </si>
  <si>
    <t xml:space="preserve">WFRRRARRWDWTMLLAYVGGYDYPK</t>
  </si>
  <si>
    <t xml:space="preserve">6 6 6 3 3 7 12 5 9 16 13 18 16 24 39 83 87 87 66 45 62 52 51 14 21</t>
  </si>
  <si>
    <t xml:space="preserve">FWRRRARWRDWTMLLAYVGGYDYPK</t>
  </si>
  <si>
    <t xml:space="preserve">5 5 5 3 3 6 10 4 4 14 11 16 14 22 36 81 85 85 62 42 59 48 47 12 19</t>
  </si>
  <si>
    <t xml:space="preserve">WFRRRARWRDWTMLLAYVGGYDYPK</t>
  </si>
  <si>
    <t xml:space="preserve">6 5 5 3 3 6 10 4 4 14 11 16 14 21 36 81 85 85 62 41 58 48 47 12 19</t>
  </si>
  <si>
    <t xml:space="preserve">WFRRRARWRWDTMLLAYVGGYDYPK</t>
  </si>
  <si>
    <t xml:space="preserve">6 5 5 3 3 6 10 4 4 5 10 15 14 21 35 81 85 85 62 41 58 47 47 12 18</t>
  </si>
  <si>
    <t xml:space="preserve">WDWWRRYWRYFFC(+57.02)HFRDLLDYEVC(+57.02)R</t>
  </si>
  <si>
    <t xml:space="preserve">6 10 11 12 8 9 13 7 3 4 7 4 3 10 28 21 54 52 83 63 60 82 66 32 17</t>
  </si>
  <si>
    <t xml:space="preserve">WDWWRRYWRFYFC(+57.02)HFRDLLDYEVC(+57.02)R</t>
  </si>
  <si>
    <t xml:space="preserve">6 10 11 12 8 9 13 7 3 0 0 4 3 10 28 21 54 52 83 63 60 82 66 32 17</t>
  </si>
  <si>
    <t xml:space="preserve">DWWWRRYWRYFFC(+57.02)HFRDLLDYEVC(+57.02)R</t>
  </si>
  <si>
    <t xml:space="preserve">0 0 11 12 8 9 13 7 3 4 7 4 3 10 28 21 54 52 83 63 60 82 66 32 17</t>
  </si>
  <si>
    <t xml:space="preserve">WDWWRRWYRYFFC(+57.02)HFRDLLDYEVC(+57.02)R</t>
  </si>
  <si>
    <t xml:space="preserve">6 10 11 12 8 9 0 0 3 4 7 4 3 10 28 21 54 52 83 63 60 82 66 32 17</t>
  </si>
  <si>
    <t xml:space="preserve">DWWWRRYWRFYFC(+57.02)HFRDLLDYEVC(+57.02)R</t>
  </si>
  <si>
    <t xml:space="preserve">0 0 11 12 8 9 13 7 3 0 0 4 3 10 28 21 54 52 83 63 60 82 66 32 17</t>
  </si>
  <si>
    <t xml:space="preserve">WWYWKRRRWRWFC(+57.02)LFSPPMPGMVDNER</t>
  </si>
  <si>
    <t xml:space="preserve">10 10 6 4 5 3 8 3 4 3 11 14 16 51 26 23 26 27 15 11 32 76 43 32 34 27 18</t>
  </si>
  <si>
    <t xml:space="preserve">WWWYKRRRWRWFC(+57.02)LFSPPMPGMVDNER</t>
  </si>
  <si>
    <t xml:space="preserve">10 10 0 0 5 3 8 3 4 3 11 14 16 51 26 23 26 27 15 11 32 76 43 32 34 27 18</t>
  </si>
  <si>
    <t xml:space="preserve">WWYWKRRRWRFWC(+57.02)LFSPPMPGMVDNER</t>
  </si>
  <si>
    <t xml:space="preserve">10 10 6 4 5 3 8 3 4 3 0 0 16 51 26 23 26 27 15 11 32 76 43 32 34 27 18</t>
  </si>
  <si>
    <t xml:space="preserve">WWYWKRRRWFRWC(+57.02)LFSPPMPGMVDNER</t>
  </si>
  <si>
    <t xml:space="preserve">10 10 6 4 5 3 8 3 4 0 0 0 16 51 26 23 26 27 15 11 32 76 43 32 34 27 18</t>
  </si>
  <si>
    <t xml:space="preserve">WWYWKRRRWFWRC(+57.02)LFSPPMPGMVDNER</t>
  </si>
  <si>
    <t xml:space="preserve">HWEAWC(+57.02)FPKLLVAVEGHK</t>
  </si>
  <si>
    <t xml:space="preserve">20 22 67 32 24 17 25 25 42 40 84 77 64 57 80 25 39 52</t>
  </si>
  <si>
    <t xml:space="preserve">WHEAWC(+57.02)FPKLLVAVEGHK</t>
  </si>
  <si>
    <t xml:space="preserve">13 30 64 30 22 15 23 23 39 37 82 74 60 54 78 23 36 49</t>
  </si>
  <si>
    <t xml:space="preserve">WHEAC(+57.02)WFPKLLVAVEGHK</t>
  </si>
  <si>
    <t xml:space="preserve">12 30 64 28 11 11 22 22 38 36 81 74 60 53 77 22 35 48</t>
  </si>
  <si>
    <t xml:space="preserve">WHEAWC(+57.02)FPKLLVLGEGHK</t>
  </si>
  <si>
    <t xml:space="preserve">12 28 62 28 20 14 21 21 37 35 80 70 38 14 76 22 34 46</t>
  </si>
  <si>
    <t xml:space="preserve">WHEAWC(+57.02)FPKLLVALDGHK</t>
  </si>
  <si>
    <t xml:space="preserve">10 25 59 25 18 13 19 19 34 32 78 70 54 20 21 20 34 50</t>
  </si>
  <si>
    <t xml:space="preserve">DWWWRHEEWWC(+57.02)VC(+57.02)KTM(+15.99)NMRHATAGLLVR</t>
  </si>
  <si>
    <t xml:space="preserve">2 2 1 1 1 6 6 10 2 3 2 4 2 2 7 9 12 8 1 2 6 8 15 6 7 3 5 3</t>
  </si>
  <si>
    <t xml:space="preserve">WDWWRHEEWWC(+57.02)VC(+57.02)KTM(+15.99)NMRHATAGLLVR</t>
  </si>
  <si>
    <t xml:space="preserve">0 0 1 1 1 6 6 10 2 3 2 4 2 2 7 9 12 8 1 2 6 8 15 6 7 3 5 3</t>
  </si>
  <si>
    <t xml:space="preserve">DWWWRHEEWWC(+57.02)VC(+57.02)KTM(+15.99)NMRHATAGLVLR</t>
  </si>
  <si>
    <t xml:space="preserve">2 2 1 1 1 6 6 10 2 3 2 4 2 2 7 9 12 8 1 2 6 8 15 6 7 0 0 3</t>
  </si>
  <si>
    <t xml:space="preserve">WDWWRHEEWWC(+57.02)VC(+57.02)KTM(+15.99)NMRHATAGLVLR</t>
  </si>
  <si>
    <t xml:space="preserve">0 0 1 1 1 6 6 10 2 3 2 4 2 2 7 9 12 8 1 2 6 8 15 6 7 0 0 3</t>
  </si>
  <si>
    <t xml:space="preserve">DWWKWMYEWC(+57.02)WVC(+57.02)KTM(+15.99)NMRHATAGLVLR</t>
  </si>
  <si>
    <t xml:space="preserve">2 2 1 0 0 0 0 10 2 0 0 4 2 2 7 9 12 8 1 2 6 8 15 6 7 0 0 3</t>
  </si>
  <si>
    <t xml:space="preserve">DRHPYMMLRHDLVSNTGYR</t>
  </si>
  <si>
    <t xml:space="preserve">12 6 29 14 36 11 11 56 22 32 60 83 78 77 65 66 58 24 14</t>
  </si>
  <si>
    <t xml:space="preserve">DHRPYMMLRHDLVSNTGYR</t>
  </si>
  <si>
    <t xml:space="preserve">12 15 16 13 35 11 11 55 22 31 59 83 78 77 64 65 58 24 13</t>
  </si>
  <si>
    <t xml:space="preserve">FFNPYMMLRHDLVSNTGYR</t>
  </si>
  <si>
    <t xml:space="preserve">13 9 7 13 34 10 10 54 21 30 58 82 77 76 63 64 57 23 13</t>
  </si>
  <si>
    <t xml:space="preserve">HDRPYMMLRHDLVSNTGYR</t>
  </si>
  <si>
    <t xml:space="preserve">7 8 15 12 33 10 10 52 20 29 56 81 76 75 61 63 55 22 12</t>
  </si>
  <si>
    <t xml:space="preserve">RDHPYMMLRHDLVSNTGYR</t>
  </si>
  <si>
    <t xml:space="preserve">4 6 22 9 28 8 8 47 17 25 51 78 72 71 57 58 50 19 10</t>
  </si>
  <si>
    <t xml:space="preserve">WWRWRKKYWWDSEC(+57.02)SKNDLVLGMVDDRK</t>
  </si>
  <si>
    <t xml:space="preserve">2 2 1 2 1 8 5 5 5 3 3 19 57 27 21 21 12 15 14 11 19 3 20 21 16 11 3 5</t>
  </si>
  <si>
    <t xml:space="preserve">WWWRRKKYWWDSEC(+57.02)SKNDLVLGMVDDRK</t>
  </si>
  <si>
    <t xml:space="preserve">2 2 0 0 1 8 5 5 5 3 3 19 57 27 21 21 12 15 14 11 19 3 20 21 16 11 3 5</t>
  </si>
  <si>
    <t xml:space="preserve">WWRWRKKYWWDSEC(+57.02)SKNDLVLGMVDRDK</t>
  </si>
  <si>
    <t xml:space="preserve">2 2 1 2 1 8 5 5 5 3 3 19 57 27 21 21 12 15 14 11 19 3 20 21 16 0 0 5</t>
  </si>
  <si>
    <t xml:space="preserve">WWWRRKKYWWDSEC(+57.02)SKNDLVLGMVDRDK</t>
  </si>
  <si>
    <t xml:space="preserve">2 2 0 0 1 8 5 5 5 3 3 19 57 27 21 21 12 15 14 11 19 3 20 21 16 0 0 5</t>
  </si>
  <si>
    <t xml:space="preserve">WWRWRKKYWWDSEC(+57.02)SKNDLVLGMVDWGR</t>
  </si>
  <si>
    <t xml:space="preserve">2 2 1 2 1 8 5 5 5 3 3 19 57 27 21 21 12 15 14 11 19 3 20 21 16 0 0 0</t>
  </si>
  <si>
    <t xml:space="preserve">VFWKENKNGPK</t>
  </si>
  <si>
    <t xml:space="preserve">27 30 69 90 94 66 69 56 36 35 46</t>
  </si>
  <si>
    <t xml:space="preserve">FVWKENKNGPK</t>
  </si>
  <si>
    <t xml:space="preserve">24 25 65 88 94 62 65 52 33 32 42</t>
  </si>
  <si>
    <t xml:space="preserve">FVWKENKNPGK</t>
  </si>
  <si>
    <t xml:space="preserve">25 26 63 87 93 61 68 49 27 35 43</t>
  </si>
  <si>
    <t xml:space="preserve">FVWKENKPGNK</t>
  </si>
  <si>
    <t xml:space="preserve">23 24 58 85 92 56 62 10 12 21 40</t>
  </si>
  <si>
    <t xml:space="preserve">FVWKENKGPNK</t>
  </si>
  <si>
    <t xml:space="preserve">22 23 56 84 91 55 62 7 15 20 39</t>
  </si>
  <si>
    <t xml:space="preserve">WKGFVVRGGNVLMK</t>
  </si>
  <si>
    <t xml:space="preserve">9 22 4 8 22 29 12 11 15 57 80 68 24 9</t>
  </si>
  <si>
    <t xml:space="preserve">WKFGVVRGGNVLMK</t>
  </si>
  <si>
    <t xml:space="preserve">9 22 8 4 21 28 12 10 15 56 79 68 24 9</t>
  </si>
  <si>
    <t xml:space="preserve">WGKFVVRGGNVLMK</t>
  </si>
  <si>
    <t xml:space="preserve">8 4 8 8 20 27 11 10 14 55 78 66 23 8</t>
  </si>
  <si>
    <t xml:space="preserve">WFGKVVRGGNVLMK</t>
  </si>
  <si>
    <t xml:space="preserve">7 10 4 11 18 27 10 8 12 51 75 62 20 7</t>
  </si>
  <si>
    <t xml:space="preserve">WFKGVVRGGNVLMK</t>
  </si>
  <si>
    <t xml:space="preserve">7 8 7 3 15 24 10 8 12 51 75 62 20 7</t>
  </si>
  <si>
    <t xml:space="preserve">C(+57.02)WC(+57.02)FWWWWC(+57.02)RKRWWDSDTC(+57.02)TFQR</t>
  </si>
  <si>
    <t xml:space="preserve">11 16 32 24 6 6 7 9 25 8 9 6 10 12 49 61 68 51 48 41 24 10 6</t>
  </si>
  <si>
    <t xml:space="preserve">WC(+57.02)C(+57.02)FWWWWC(+57.02)KRRWWDSDTC(+57.02)TFQR</t>
  </si>
  <si>
    <t xml:space="preserve">10 12 29 21 5 5 6 8 22 8 4 6 9 11 46 58 64 48 44 37 22 9 5</t>
  </si>
  <si>
    <t xml:space="preserve">C(+57.02)WC(+57.02)FWWWWC(+57.02)KRRWWDSDTC(+57.02)TM(+15.99)KR</t>
  </si>
  <si>
    <t xml:space="preserve">10 14 29 21 5 5 6 8 22 8 4 5 9 10 46 58 64 47 44 36 24 9 5</t>
  </si>
  <si>
    <t xml:space="preserve">C(+57.02)WC(+57.02)FWWWWC(+57.02)KRRWWDSDTC(+57.02)TFQR</t>
  </si>
  <si>
    <t xml:space="preserve">10 14 29 21 5 5 6 8 22 7 4 5 9 10 45 57 64 47 44 37 21 9 5</t>
  </si>
  <si>
    <t xml:space="preserve">C(+57.02)WC(+57.02)FWWWC(+57.02)WKRRWWDSDTC(+57.02)TFQR</t>
  </si>
  <si>
    <t xml:space="preserve">9 13 27 20 5 5 7 23 6 7 3 5 8 10 44 56 62 45 42 35 20 8 5</t>
  </si>
  <si>
    <t xml:space="preserve">ENHDNAKLLTAVVFDQQWLK</t>
  </si>
  <si>
    <t xml:space="preserve">50 25 74 94 97 98 99 100 100 98 98 99 100 99 99 82 81 63 45 31</t>
  </si>
  <si>
    <t xml:space="preserve">DQHDNAKLLTAVVFDQQWLK</t>
  </si>
  <si>
    <t xml:space="preserve">27 25 74 94 97 98 99 100 100 98 98 99 100 99 99 83 81 64 46 32</t>
  </si>
  <si>
    <t xml:space="preserve">WGHDNAKLLTAVVFDQQWLK</t>
  </si>
  <si>
    <t xml:space="preserve">30 13 74 95 97 98 99 100 100 98 98 99 100 99 99 83 81 64 47 32</t>
  </si>
  <si>
    <t xml:space="preserve">GWHDNAKLLTAVVFDQQWLK</t>
  </si>
  <si>
    <t xml:space="preserve">13 26 75 94 97 98 99 100 100 98 98 99 100 99 99 83 81 64 46 32</t>
  </si>
  <si>
    <t xml:space="preserve">GWHDNAKLLTAVVFDQQLWK</t>
  </si>
  <si>
    <t xml:space="preserve">13 25 73 94 96 98 99 100 100 98 98 99 100 99 99 82 80 45 35 31</t>
  </si>
  <si>
    <t xml:space="preserve">YYWWLWRLREYHWRTLNFRYDFVVAPK</t>
  </si>
  <si>
    <t xml:space="preserve">2 2 4 7 19 4 5 9 3 6 10 17 22 19 13 52 18 18 31 49 53 54 49 29 5 2 5</t>
  </si>
  <si>
    <t xml:space="preserve">YYWWLWRLERYHWRTLNFRYDFVVAPK</t>
  </si>
  <si>
    <t xml:space="preserve">2 2 4 7 19 4 5 9 0 0 10 17 22 19 13 52 18 18 31 49 53 54 49 29 5 2 5</t>
  </si>
  <si>
    <t xml:space="preserve">YYWWLWRLRYEHWRTLNFRYDFVVAPK</t>
  </si>
  <si>
    <t xml:space="preserve">2 2 4 7 19 4 5 9 3 0 0 17 22 19 13 52 18 18 31 49 53 54 49 29 5 2 5</t>
  </si>
  <si>
    <t xml:space="preserve">YYWWLWRLREYWHRTLNFRYDFVVAPK</t>
  </si>
  <si>
    <t xml:space="preserve">2 2 4 7 19 4 5 9 3 6 10 0 0 19 13 52 18 18 31 49 53 54 49 29 5 2 5</t>
  </si>
  <si>
    <t xml:space="preserve">YYWWLWRLRYEWHRTLNFRYDFVVAPK</t>
  </si>
  <si>
    <t xml:space="preserve">2 2 4 7 19 4 5 9 3 0 0 0 0 19 13 52 18 18 31 49 53 54 49 29 5 2 5</t>
  </si>
  <si>
    <t xml:space="preserve">FWRKVWC(+57.02)VATAFDKQTLGR</t>
  </si>
  <si>
    <t xml:space="preserve">19 19 32 39 45 42 32 93 93 80 84 95 85 84 80 96 95 53 38</t>
  </si>
  <si>
    <t xml:space="preserve">RWFKC(+57.02)WVVATAFDKQTLGR</t>
  </si>
  <si>
    <t xml:space="preserve">14 21 16 39 12 34 73 94 93 81 85 96 85 84 81 96 95 51 36</t>
  </si>
  <si>
    <t xml:space="preserve">RWFKVWC(+57.02)VATAFDKQTLGR</t>
  </si>
  <si>
    <t xml:space="preserve">15 22 16 40 44 41 31 93 93 80 84 95 85 83 80 96 95 53 37</t>
  </si>
  <si>
    <t xml:space="preserve">WFRKVWC(+57.02)VATAFDKQTLGR</t>
  </si>
  <si>
    <t xml:space="preserve">15 15 30 38 44 40 30 92 93 79 83 95 84 83 79 95 95 52 36</t>
  </si>
  <si>
    <t xml:space="preserve">WRFKVWC(+57.02)VATAFDKQTLGR</t>
  </si>
  <si>
    <t xml:space="preserve">15 14 15 38 43 40 30 92 93 79 83 95 84 82 79 95 95 51 36</t>
  </si>
  <si>
    <t xml:space="preserve">57 60 39 51 79 95 99 97 98 97 97 51 74 77 44</t>
  </si>
  <si>
    <t xml:space="preserve">NNTDFVVSLTSPLLR</t>
  </si>
  <si>
    <t xml:space="preserve">36 41 39 53 82 96 99 98 99 98 97 55 77 80 49</t>
  </si>
  <si>
    <t xml:space="preserve">32 23 23 48 79 95 99 97 98 97 97 50 73 77 44</t>
  </si>
  <si>
    <t xml:space="preserve">DDVDFVVSLTSPLLR</t>
  </si>
  <si>
    <t xml:space="preserve">23 25 22 48 77 95 99 97 98 97 96 48 71 75 41</t>
  </si>
  <si>
    <t xml:space="preserve">49 52 32 44 73 94 98 97 98 97 95 49 26 68 37</t>
  </si>
  <si>
    <t xml:space="preserve">M(+15.99)RWC(+57.02)RC(+57.02)WYWWRRYMYC(+57.02)GLGGKGKPTDEWK</t>
  </si>
  <si>
    <t xml:space="preserve">2 1 2 4 6 2 2 3 5 5 3 4 5 31 38 19 11 52 29 12 10 10 38 5 6 17 16 3 3</t>
  </si>
  <si>
    <t xml:space="preserve">M(+15.99)WRC(+57.02)RC(+57.02)WYWWRRYMYC(+57.02)GLGGKGKPTDEWK</t>
  </si>
  <si>
    <t xml:space="preserve">2 0 0 4 6 2 2 3 5 5 3 4 5 31 38 19 11 52 29 12 10 10 38 5 6 17 16 3 3</t>
  </si>
  <si>
    <t xml:space="preserve">RM(+15.99)WC(+57.02)RC(+57.02)WYWWRRYMYC(+57.02)GLGGKGKPTDEWK</t>
  </si>
  <si>
    <t xml:space="preserve">0 0 2 4 6 2 2 3 5 5 3 4 5 31 38 19 11 52 29 12 10 10 38 5 6 17 16 3 3</t>
  </si>
  <si>
    <t xml:space="preserve">RWM(+15.99)C(+57.02)RC(+57.02)WYWWRRYMYC(+57.02)GLGGKGKPTDEWK</t>
  </si>
  <si>
    <t xml:space="preserve">0 0 0 4 6 2 2 3 5 5 3 4 5 31 38 19 11 52 29 12 10 10 38 5 6 17 16 3 3</t>
  </si>
  <si>
    <t xml:space="preserve">WM(+15.99)RC(+57.02)RC(+57.02)WYWWRRYMYC(+57.02)GLGGKGKPTDEWK</t>
  </si>
  <si>
    <t xml:space="preserve">WC(+57.02)PVWWTFHTANTREALTPERR</t>
  </si>
  <si>
    <t xml:space="preserve">10 13 6 11 22 15 21 13 28 7 28 29 60 33 81 87 92 83 68 73 9 13</t>
  </si>
  <si>
    <t xml:space="preserve">C(+57.02)WPVWWTYRHNTREALTPERR</t>
  </si>
  <si>
    <t xml:space="preserve">11 13 6 11 21 14 20 7 7 16 24 59 20 81 86 91 82 67 73 9 12</t>
  </si>
  <si>
    <t xml:space="preserve">WC(+57.02)PVWWTYRHNTREALTPERR</t>
  </si>
  <si>
    <t xml:space="preserve">9 12 5 10 20 13 19 7 7 15 23 58 19 80 86 91 82 66 72 9 12</t>
  </si>
  <si>
    <t xml:space="preserve">WC(+57.02)VPWWTYRHNTREALTPERR</t>
  </si>
  <si>
    <t xml:space="preserve">9 11 9 7 21 13 19 7 7 15 23 58 19 80 86 91 82 66 72 9 12</t>
  </si>
  <si>
    <t xml:space="preserve">WC(+57.02)PVWWTYHRNTREALTPERR</t>
  </si>
  <si>
    <t xml:space="preserve">9 11 5 10 20 13 19 7 7 4 23 58 19 79 85 91 81 65 71 8 11</t>
  </si>
  <si>
    <t xml:space="preserve">RPVYTKKGSK</t>
  </si>
  <si>
    <t xml:space="preserve">17 14 28 63 76 24 15 42 39 25</t>
  </si>
  <si>
    <t xml:space="preserve">RPVYTKGKSK</t>
  </si>
  <si>
    <t xml:space="preserve">17 15 28 62 68 20 13 28 40 26</t>
  </si>
  <si>
    <t xml:space="preserve">RPVYTGKKSK</t>
  </si>
  <si>
    <t xml:space="preserve">15 13 25 59 67 9 15 23 33 23</t>
  </si>
  <si>
    <t xml:space="preserve">RPVYTGSKKK</t>
  </si>
  <si>
    <t xml:space="preserve">15 13 26 59 68 9 15 24 20 23</t>
  </si>
  <si>
    <t xml:space="preserve">VPRYTGKKSK</t>
  </si>
  <si>
    <t xml:space="preserve">12 9 14 45 62 7 13 20 28 19</t>
  </si>
  <si>
    <t xml:space="preserve">WPWWWWWWWRWWWWWWWWWWWC(+57.02)RFM(+15.99)WYWKVHSGTYKPQPR</t>
  </si>
  <si>
    <t xml:space="preserve">2 1 2 2 2 1 2 2 1 2 2 4 2 3 3 4 3 1 2 4 2 3 2 5 3 8 5 9 27 20 7 30 8 13 23 15 3 6 1 1</t>
  </si>
  <si>
    <t xml:space="preserve">WPWWWWWWWRWWWWWWWWWWWC(+57.02)RM(+15.99)FWYWKVHSGTYKPQPR</t>
  </si>
  <si>
    <t xml:space="preserve">WPWWWWWWWWRWWWWWWWWWWC(+57.02)RFM(+15.99)WYWKVHSGTYKPQPR</t>
  </si>
  <si>
    <t xml:space="preserve">2 1 2 2 2 1 2 2 1 0 0 4 2 3 3 4 3 1 2 4 2 3 2 5 3 8 5 9 27 20 7 30 8 13 23 15 3 6 1 1</t>
  </si>
  <si>
    <t xml:space="preserve">WPWWWWWWWWWRWWWWWWWWWC(+57.02)RFM(+15.99)WYWKVHSGTYKPQPR</t>
  </si>
  <si>
    <t xml:space="preserve">2 1 2 2 2 1 2 2 1 0 0 0 2 3 3 4 3 1 2 4 2 3 2 5 3 8 5 9 27 20 7 30 8 13 23 15 3 6 1 1</t>
  </si>
  <si>
    <t xml:space="preserve">WPWWWWWWWWWRWWWWWWWWWC(+57.02)RM(+15.99)FWYWKVHSGTYKPQPR</t>
  </si>
  <si>
    <t xml:space="preserve">WWRC(+57.02)FKWWKWWWLRFVVVFEMLK</t>
  </si>
  <si>
    <t xml:space="preserve">2 2 4 2 4 4 2 4 4 7 2 3 3 3 10 22 81 74 42 21 4 6 3</t>
  </si>
  <si>
    <t xml:space="preserve">WWRC(+57.02)FWKWKWWWLRFVVVFEMLK</t>
  </si>
  <si>
    <t xml:space="preserve">2 2 4 2 4 2 6 4 4 7 2 3 3 3 10 22 80 73 42 21 4 6 3</t>
  </si>
  <si>
    <t xml:space="preserve">WWRC(+57.02)FWKWKWWWRLFVVVFEMLK</t>
  </si>
  <si>
    <t xml:space="preserve">2 2 3 2 3 2 5 3 3 6 2 3 1 3 9 28 79 72 41 20 4 6 3</t>
  </si>
  <si>
    <t xml:space="preserve">WWRC(+57.02)FWWKKWWWLRFVVVFEMLK</t>
  </si>
  <si>
    <t xml:space="preserve">2 2 3 2 3 2 2 6 3 6 2 3 3 3 9 21 79 72 41 20 4 6 3</t>
  </si>
  <si>
    <t xml:space="preserve">WWRC(+57.02)FWKKWWWWLRFVVVFEMLK</t>
  </si>
  <si>
    <t xml:space="preserve">2 2 3 2 3 2 5 4 2 6 2 2 2 3 8 20 78 70 38 19 3 5 3</t>
  </si>
  <si>
    <t xml:space="preserve">WWFFFYFWRVYYRYDLVVVKYTKK</t>
  </si>
  <si>
    <t xml:space="preserve">4 4 5 26 9 12 6 4 4 5 4 3 4 8 37 30 74 88 35 56 51 59 13 16</t>
  </si>
  <si>
    <t xml:space="preserve">WWFFFYWRFVYYRYDLVVVKYTKK</t>
  </si>
  <si>
    <t xml:space="preserve">3 4 5 23 8 11 3 3 3 5 3 3 3 7 34 27 71 87 31 52 47 56 11 14</t>
  </si>
  <si>
    <t xml:space="preserve">WWFFFYRWFVYYRYDLVVVKYTKK</t>
  </si>
  <si>
    <t xml:space="preserve">3 4 5 22 8 11 2 3 3 5 3 3 3 6 34 27 71 87 31 51 47 55 11 14</t>
  </si>
  <si>
    <t xml:space="preserve">WWFFFYWRFVYYYRDLVVVKYTKK</t>
  </si>
  <si>
    <t xml:space="preserve">3 4 5 22 8 11 3 3 3 5 3 3 3 2 33 26 71 87 31 51 47 55 11 13</t>
  </si>
  <si>
    <t xml:space="preserve">WWFDWRWRFVYYRYDLVVVKYTKK</t>
  </si>
  <si>
    <t xml:space="preserve">3 3 4 4 5 4 3 3 3 4 3 2 3 6 31 25 69 85 29 49 44 53 10 12</t>
  </si>
  <si>
    <t xml:space="preserve">KQLAVRNPVR</t>
  </si>
  <si>
    <t xml:space="preserve">32 34 40 71 31 20 33 33 43 17</t>
  </si>
  <si>
    <t xml:space="preserve">QKLAVRNPVR</t>
  </si>
  <si>
    <t xml:space="preserve">32 34 39 70 31 20 33 33 43 17</t>
  </si>
  <si>
    <t xml:space="preserve">QKLAVRGGPVR</t>
  </si>
  <si>
    <t xml:space="preserve">30 32 37 69 34 19 8 8 28 40 16</t>
  </si>
  <si>
    <t xml:space="preserve">KLQAVRNPVR</t>
  </si>
  <si>
    <t xml:space="preserve">23 20 13 58 25 15 26 26 35 13</t>
  </si>
  <si>
    <t xml:space="preserve">QLKAVRNPVR</t>
  </si>
  <si>
    <t xml:space="preserve">23 18 12 56 24 14 25 25 34 12</t>
  </si>
  <si>
    <t xml:space="preserve">WWWLC(+57.02)YYQVMAQAAKR</t>
  </si>
  <si>
    <t xml:space="preserve">31 31 27 47 16 11 17 10 10 10 30 44 51 37 35 14</t>
  </si>
  <si>
    <t xml:space="preserve">WWLWC(+57.02)YYQVMAQAAKR</t>
  </si>
  <si>
    <t xml:space="preserve">29 29 13 19 16 11 17 10 10 9 29 43 50 36 33 14</t>
  </si>
  <si>
    <t xml:space="preserve">WWWC(+57.02)LYYQVMAQAAKR</t>
  </si>
  <si>
    <t xml:space="preserve">27 26 22 7 11 9 15 8 9 8 27 40 47 33 31 12</t>
  </si>
  <si>
    <t xml:space="preserve">WWLC(+57.02)WYYQVMAQAAKR</t>
  </si>
  <si>
    <t xml:space="preserve">27 25 11 9 11 10 15 9 9 9 28 41 48 34 32 13</t>
  </si>
  <si>
    <t xml:space="preserve">WWC(+57.02)WLYYQVMAQAAKR</t>
  </si>
  <si>
    <t xml:space="preserve">25 23 7 6 10 9 14 8 8 8 25 37 44 30 28 11</t>
  </si>
  <si>
    <t xml:space="preserve">RWWWYPRDYRRDWYLC(+57.02)NGQFKGLLSWGSK</t>
  </si>
  <si>
    <t xml:space="preserve">4 3 5 5 2 2 6 7 6 2 8 3 4 5 22 20 25 38 49 11 12 43 77 58 38 21 2 14 5</t>
  </si>
  <si>
    <t xml:space="preserve">WRWWYPRDYRRDWYLC(+57.02)NGQFKGLLSWGSK</t>
  </si>
  <si>
    <t xml:space="preserve">0 0 5 5 2 2 6 7 6 2 8 3 4 5 22 20 25 38 49 11 12 43 77 58 38 21 2 14 5</t>
  </si>
  <si>
    <t xml:space="preserve">RWWWYPRDYRRDWYLC(+57.02)NGQFKGLLSWSGK</t>
  </si>
  <si>
    <t xml:space="preserve">4 3 5 5 2 2 6 7 6 2 8 3 4 5 22 20 25 38 49 11 12 43 77 58 38 21 0 0 5</t>
  </si>
  <si>
    <t xml:space="preserve">WRWWYPRDYRRDWYLC(+57.02)NGQFKGLLSWSGK</t>
  </si>
  <si>
    <t xml:space="preserve">0 0 5 5 2 2 6 7 6 2 8 3 4 5 22 20 25 38 49 11 12 43 77 58 38 21 0 0 5</t>
  </si>
  <si>
    <t xml:space="preserve">RWWWEMRDYRRDWYLC(+57.02)NGKKFGLLSWSGK</t>
  </si>
  <si>
    <t xml:space="preserve">4 3 5 5 0 0 6 7 6 2 8 3 4 5 22 20 25 38 49 0 0 43 77 58 38 21 0 0 5</t>
  </si>
  <si>
    <t xml:space="preserve">LPAKFVKAAPR</t>
  </si>
  <si>
    <t xml:space="preserve">26 18 38 71 72 58 43 56 29 31 45</t>
  </si>
  <si>
    <t xml:space="preserve">LAPKFVAKAPR</t>
  </si>
  <si>
    <t xml:space="preserve">23 21 29 65 65 50 41 46 26 29 48</t>
  </si>
  <si>
    <t xml:space="preserve">LAPKFVKAAPR</t>
  </si>
  <si>
    <t xml:space="preserve">23 21 29 66 66 52 37 50 24 26 39</t>
  </si>
  <si>
    <t xml:space="preserve">ALPKFVKAAPR</t>
  </si>
  <si>
    <t xml:space="preserve">15 28 28 64 65 50 35 48 23 24 37</t>
  </si>
  <si>
    <t xml:space="preserve">LAPKFVKPAAR</t>
  </si>
  <si>
    <t xml:space="preserve">22 20 29 65 66 56 38 26 25 20 38</t>
  </si>
  <si>
    <t xml:space="preserve">AEWVVAPWR</t>
  </si>
  <si>
    <t xml:space="preserve">29 58 66 50 52 88 71 87 93</t>
  </si>
  <si>
    <t xml:space="preserve">AWEVVAPWR</t>
  </si>
  <si>
    <t xml:space="preserve">30 47 58 52 55 89 71 87 93</t>
  </si>
  <si>
    <t xml:space="preserve">RDDVVAPWR</t>
  </si>
  <si>
    <t xml:space="preserve">25 36 34 55 57 90 74 89 94</t>
  </si>
  <si>
    <t xml:space="preserve">DDRVVAPWR</t>
  </si>
  <si>
    <t xml:space="preserve">32 34 22 53 63 89 72 87 94</t>
  </si>
  <si>
    <t xml:space="preserve">WAEVVAPWR</t>
  </si>
  <si>
    <t xml:space="preserve">27 28 55 47 51 87 68 85 92</t>
  </si>
  <si>
    <t xml:space="preserve">RWWWKNLYRRWWHMLC(+57.02)NGQM(+15.99)KGLLAWC(+57.02)K</t>
  </si>
  <si>
    <t xml:space="preserve">5 7 6 13 10 17 18 11 3 2 5 6 7 5 30 44 27 7 32 52 43 6 19 28 8 12 5 4</t>
  </si>
  <si>
    <t xml:space="preserve">WRWWKNLYRRWWHMLC(+57.02)NGQM(+15.99)KGLLAWC(+57.02)K</t>
  </si>
  <si>
    <t xml:space="preserve">0 0 6 13 10 17 18 11 3 2 5 6 7 5 30 44 27 7 32 52 43 6 19 28 8 12 5 4</t>
  </si>
  <si>
    <t xml:space="preserve">WWRWKNLYRRWWHMLC(+57.02)NGQM(+15.99)KGLLAWC(+57.02)K</t>
  </si>
  <si>
    <t xml:space="preserve">0 0 0 13 10 17 18 11 3 2 5 6 7 5 30 44 27 7 32 52 43 6 19 28 8 12 5 4</t>
  </si>
  <si>
    <t xml:space="preserve">WWRWKNLYRRWWHMLC(+57.02)NGKM(+15.99)KGLLDC(+57.02)NR</t>
  </si>
  <si>
    <t xml:space="preserve">0 0 0 13 10 17 18 11 3 2 5 6 7 5 30 44 27 7 32 52 43 6 19 28 0 0 0 0</t>
  </si>
  <si>
    <t xml:space="preserve">WWRWKNLYRRWWHMLC(+57.02)NGQM(+15.99)KGLLTC(+57.02)QR</t>
  </si>
  <si>
    <t xml:space="preserve">RWRWPLRWWKWWRRRWWYFVRMSENAGELYK</t>
  </si>
  <si>
    <t xml:space="preserve">2 1 1 4 3 6 2 2 5 3 3 1 2 2 2 4 1 3 3 6 2 11 25 28 14 6 6 58 5 3 3</t>
  </si>
  <si>
    <t xml:space="preserve">WRRWPLRWWKWWRRRWWYFVRMSENAGELYK</t>
  </si>
  <si>
    <t xml:space="preserve">0 0 1 4 3 6 2 2 5 3 3 1 2 2 2 4 1 3 3 6 2 11 25 28 14 6 6 58 5 3 3</t>
  </si>
  <si>
    <t xml:space="preserve">RWRWPLRWWKWWRRRWYWFVRMSENAGELYK</t>
  </si>
  <si>
    <t xml:space="preserve">2 1 1 4 3 6 2 2 5 3 3 1 2 2 2 4 0 0 3 6 2 11 25 28 14 6 6 58 5 3 3</t>
  </si>
  <si>
    <t xml:space="preserve">WRRWPLRWWKWWRRRWYWFVRMSENAGELYK</t>
  </si>
  <si>
    <t xml:space="preserve">0 0 1 4 3 6 2 2 5 3 3 1 2 2 2 4 0 0 3 6 2 11 25 28 14 6 6 58 5 3 3</t>
  </si>
  <si>
    <t xml:space="preserve">WRRWPLRWWKWWRRWYRWFVRMSENAGELYK</t>
  </si>
  <si>
    <t xml:space="preserve">0 0 1 4 3 6 2 2 5 3 3 1 2 2 0 0 0 0 3 6 2 11 25 28 14 6 6 58 5 3 3</t>
  </si>
  <si>
    <t xml:space="preserve">KFFARRWETDENENAWYFLK</t>
  </si>
  <si>
    <t xml:space="preserve">17 16 33 33 14 14 34 54 17 50 90 82 92 76 86 63 75 88 69 49</t>
  </si>
  <si>
    <t xml:space="preserve">FKFARRWETDENENAWYFLK</t>
  </si>
  <si>
    <t xml:space="preserve">17 15 32 33 14 14 34 54 16 50 90 82 92 76 86 63 75 88 68 49</t>
  </si>
  <si>
    <t xml:space="preserve">KFFARREWTDENENAWYFLK</t>
  </si>
  <si>
    <t xml:space="preserve">17 15 32 32 14 12 61 25 15 49 90 82 92 76 86 63 75 88 68 48</t>
  </si>
  <si>
    <t xml:space="preserve">KFFARRWETDENENTMTSFLK</t>
  </si>
  <si>
    <t xml:space="preserve">15 14 29 28 11 12 32 51 15 54 91 82 86 75 80 67 67 88 86 61 35</t>
  </si>
  <si>
    <t xml:space="preserve">KFAFRRWETDENENAWYFLK</t>
  </si>
  <si>
    <t xml:space="preserve">13 13 10 10 11 12 30 49 14 45 89 79 91 73 84 58 71 86 64 44</t>
  </si>
  <si>
    <t xml:space="preserve">YPWWPATSTTLC(+57.02)AGLLVDR</t>
  </si>
  <si>
    <t xml:space="preserve">35 27 63 96 96 97 97 97 94 82 87 89 88 76 91 88 42 70 45</t>
  </si>
  <si>
    <t xml:space="preserve">YPWWPATSTTLC(+57.02)AGLLQNK</t>
  </si>
  <si>
    <t xml:space="preserve">34 27 63 96 95 97 97 97 94 81 87 89 88 75 91 88 68 43 36</t>
  </si>
  <si>
    <t xml:space="preserve">M(+15.99)LWWPATSTTLC(+57.02)AGLLNQK</t>
  </si>
  <si>
    <t xml:space="preserve">34 47 63 95 95 97 97 96 93 81 86 88 87 75 90 87 45 43 35</t>
  </si>
  <si>
    <t xml:space="preserve">LM(+15.99)WWPATSTTLC(+57.02)AGLLNQK</t>
  </si>
  <si>
    <t xml:space="preserve">43 37 61 93 95 97 97 96 93 81 86 88 87 75 90 87 45 43 35</t>
  </si>
  <si>
    <t xml:space="preserve">YPWWPATSTTLC(+57.02)AGLLNQK</t>
  </si>
  <si>
    <t xml:space="preserve">34 26 62 95 95 97 97 96 93 81 86 88 88 75 90 88 45 43 35</t>
  </si>
  <si>
    <t xml:space="preserve">YYMWWWRWRWWWWWWWWWWYFWKGMFHPLMSPVLSHERR</t>
  </si>
  <si>
    <t xml:space="preserve">1 1 2 4 1 1 1 2 2 1 2 1 1 1 1 2 3 4 2 1 2 1 4 2 2 4 10 3 40 21 38 23 43 60 22 23 21 3 3</t>
  </si>
  <si>
    <t xml:space="preserve">YYMWWWRWRWWWWWWWWWYWFWKGMFHPLMSPVLSHERR</t>
  </si>
  <si>
    <t xml:space="preserve">1 1 2 4 1 1 1 2 2 1 2 1 1 1 1 2 3 4 0 0 2 1 4 2 2 4 10 3 40 21 38 23 43 60 22 23 21 3 3</t>
  </si>
  <si>
    <t xml:space="preserve">YYMWWWRWRWWWWWWWWWWYWFKGMFHPLMSPVLSHERR</t>
  </si>
  <si>
    <t xml:space="preserve">1 1 2 4 1 1 1 2 2 1 2 1 1 1 1 2 3 4 2 1 0 0 4 2 2 4 10 3 40 21 38 23 43 60 22 23 21 3 3</t>
  </si>
  <si>
    <t xml:space="preserve">YYMWWWRWRWWWWWWWWWWYFKWGMFHPLMSPVLSHERR</t>
  </si>
  <si>
    <t xml:space="preserve">1 1 2 4 1 1 1 2 2 1 2 1 1 1 1 2 3 4 2 1 2 0 0 2 2 4 10 3 40 21 38 23 43 60 22 23 21 3 3</t>
  </si>
  <si>
    <t xml:space="preserve">YYMWWWRWRWWWWWWWWWWYKWFGMFHPLMSPVLSHERR</t>
  </si>
  <si>
    <t xml:space="preserve">1 1 2 4 1 1 1 2 2 1 2 1 1 1 1 2 3 4 2 1 0 0 0 2 2 4 10 3 40 21 38 23 43 60 22 23 21 3 3</t>
  </si>
  <si>
    <t xml:space="preserve">C(+57.02)LMWWWRLC(+57.02)QPWDEWHDSDTQQNHK</t>
  </si>
  <si>
    <t xml:space="preserve">7 11 20 18 14 12 12 10 5 8 4 5 4 12 4 33 34 72 44 34 13 13 14 9 13</t>
  </si>
  <si>
    <t xml:space="preserve">WSMWWWRLC(+57.02)QPWDEWHDSDTQQNHK</t>
  </si>
  <si>
    <t xml:space="preserve">6 7 19 17 14 12 12 10 5 8 4 5 4 12 4 33 34 72 44 34 13 13 14 9 13</t>
  </si>
  <si>
    <t xml:space="preserve">LC(+57.02)MWWWRLC(+57.02)QPDWEWHDSDTQQNHK</t>
  </si>
  <si>
    <t xml:space="preserve">6 4 18 17 13 11 11 9 4 7 4 10 4 11 4 31 31 70 41 32 12 12 13 8 12</t>
  </si>
  <si>
    <t xml:space="preserve">LC(+57.02)MWWWRLC(+57.02)QPWDEWHDSDTQQNHK</t>
  </si>
  <si>
    <t xml:space="preserve">5 4 18 17 13 10 11 9 4 7 4 4 4 11 4 30 31 70 40 31 12 11 12 8 11</t>
  </si>
  <si>
    <t xml:space="preserve">LC(+57.02)MWWWLRC(+57.02)QPWDEWHDSDTQQNHK</t>
  </si>
  <si>
    <t xml:space="preserve">5 4 17 16 12 10 8 12 4 7 4 4 4 11 3 30 30 69 40 31 11 11 12 8 11</t>
  </si>
  <si>
    <t xml:space="preserve">WWEWRRRHAGM(+15.99)SEALTASRR</t>
  </si>
  <si>
    <t xml:space="preserve">13 17 58 34 20 11 11 16 17 8 28 31 95 85 94 93 90 81 30 20</t>
  </si>
  <si>
    <t xml:space="preserve">WWEWKLARHAGM(+15.99)SEALTASRR</t>
  </si>
  <si>
    <t xml:space="preserve">12 15 54 31 11 14 17 10 14 15 7 26 29 94 84 93 92 89 79 28 19</t>
  </si>
  <si>
    <t xml:space="preserve">WWEWLKARHAGM(+15.99)SEALTASRR</t>
  </si>
  <si>
    <t xml:space="preserve">10 14 51 30 16 7 15 9 13 13 6 24 26 94 82 93 91 87 77 25 17</t>
  </si>
  <si>
    <t xml:space="preserve">WWEWLKVQHAGM(+15.99)SEALTASRR</t>
  </si>
  <si>
    <t xml:space="preserve">10 13 49 29 15 6 8 17 11 13 6 23 25 93 82 92 91 87 76 24 16</t>
  </si>
  <si>
    <t xml:space="preserve">WWEWLQVKHAGM(+15.99)SEALTASRR</t>
  </si>
  <si>
    <t xml:space="preserve">10 13 49 29 15 6 8 15 11 13 6 23 25 93 82 92 91 87 76 25 16</t>
  </si>
  <si>
    <t xml:space="preserve">WWRRRWRWYVLANAGHKVTVLEAESR</t>
  </si>
  <si>
    <t xml:space="preserve">4 4 7 2 4 14 2 3 32 82 94 90 83 79 32 81 70 90 88 88 88 92 60 27 13 5</t>
  </si>
  <si>
    <t xml:space="preserve">WWRRRWRWYVLANAGHKVTVLEATDR</t>
  </si>
  <si>
    <t xml:space="preserve">4 4 7 2 4 14 2 3 32 82 94 90 83 79 32 81 70 90 88 88 88 92 61 10 12 5</t>
  </si>
  <si>
    <t xml:space="preserve">WWRRRWRWYVLANAGHKVTVLEAPM(+15.99)K</t>
  </si>
  <si>
    <t xml:space="preserve">4 4 6 2 4 13 2 3 31 81 94 90 82 78 31 81 69 90 88 88 88 92 61 8 5 3</t>
  </si>
  <si>
    <t xml:space="preserve">WWRRRWRWYVLANAGHKVTVLEAM(+15.99)PK</t>
  </si>
  <si>
    <t xml:space="preserve">4 4 6 2 4 13 2 3 30 81 94 90 82 78 31 80 68 90 88 87 88 92 59 4 3 3</t>
  </si>
  <si>
    <t xml:space="preserve">WWRRRWRWYVLANAGHKVTVLETWR</t>
  </si>
  <si>
    <t xml:space="preserve">4 4 7 2 4 14 2 3 32 80 93 89 81 77 30 80 67 89 87 87 87 90 5 5 6</t>
  </si>
  <si>
    <t xml:space="preserve">YWFWVWRRRRRRRRWC(+57.02)RHEMVRVGMEMETFR</t>
  </si>
  <si>
    <t xml:space="preserve">4 3 4 5 9 7 1 3 3 2 6 2 3 2 3 8 1 4 46 44 26 9 23 12 59 68 43 45 5 4 4</t>
  </si>
  <si>
    <t xml:space="preserve">WYFWVWRRRRRRRRWC(+57.02)RHEMVRVGMEMETFR</t>
  </si>
  <si>
    <t xml:space="preserve">0 0 4 5 9 7 1 3 3 2 6 2 3 2 3 8 1 4 46 44 26 9 23 12 59 68 43 45 5 4 4</t>
  </si>
  <si>
    <t xml:space="preserve">WWRHYKRRRWRHRRWC(+57.02)RHEMVRRMEMEFTR</t>
  </si>
  <si>
    <t xml:space="preserve">0 0 0 0 0 0 0 0 0 0 0 0 3 2 3 8 1 4 46 44 26 9 0 59 68 43 45 0 0 4</t>
  </si>
  <si>
    <t xml:space="preserve">WWHRYKRRRWRRRHWC(+57.02)RHEMVRRMEMEFTR</t>
  </si>
  <si>
    <t xml:space="preserve">0 0 0 0 0 0 0 0 0 0 0 0 0 0 3 8 1 4 46 44 26 9 0 59 68 43 45 0 0 4</t>
  </si>
  <si>
    <t xml:space="preserve">WWRHYKRRRWRRRHWC(+57.02)RHEMVRRMEMEFTR</t>
  </si>
  <si>
    <t xml:space="preserve">WWRRNRRRWRRWYLPPTVLEASER</t>
  </si>
  <si>
    <t xml:space="preserve">10 9 3 3 9 8 8 5 8 9 7 10 11 19 19 69 83 63 77 85 47 35 45 14</t>
  </si>
  <si>
    <t xml:space="preserve">WWRRNRRRWRYRWLPPTVLEASER</t>
  </si>
  <si>
    <t xml:space="preserve">10 9 3 3 9 8 8 5 7 7 4 11 4 19 18 69 83 63 77 85 47 35 45 14</t>
  </si>
  <si>
    <t xml:space="preserve">WWRRNRRRWRRYWLPPTVLEASER</t>
  </si>
  <si>
    <t xml:space="preserve">10 9 3 3 9 7 8 5 8 8 6 3 4 18 18 68 83 62 77 84 45 34 44 14</t>
  </si>
  <si>
    <t xml:space="preserve">WWRRNRRRWRYWRLPPTVLEASER</t>
  </si>
  <si>
    <t xml:space="preserve">10 9 3 3 8 7 8 5 6 7 4 4 6 18 18 68 83 62 77 84 45 34 43 14</t>
  </si>
  <si>
    <t xml:space="preserve">WWRRNRRRWRWRYLPPTVLEASER</t>
  </si>
  <si>
    <t xml:space="preserve">9 9 3 3 8 7 8 5 7 8 4 3 10 19 18 67 82 61 76 84 45 33 43 13</t>
  </si>
  <si>
    <t xml:space="preserve">TGM(+15.99)EPGWAPTSTTLC(+57.02)K</t>
  </si>
  <si>
    <t xml:space="preserve">21 7 13 69 12 16 85 30 21 30 79 78 48 63 64 57</t>
  </si>
  <si>
    <t xml:space="preserve">ASM(+15.99)EPGWAPTSTTLC(+57.02)K</t>
  </si>
  <si>
    <t xml:space="preserve">13 14 12 67 11 15 84 29 19 28 78 76 46 61 62 55</t>
  </si>
  <si>
    <t xml:space="preserve">SAM(+15.99)EPGWAPTSTTLC(+57.02)K</t>
  </si>
  <si>
    <t xml:space="preserve">12 13 12 67 11 14 83 28 19 28 78 76 46 60 61 55</t>
  </si>
  <si>
    <t xml:space="preserve">SSMEPGWAPTSTTLC(+57.02)K</t>
  </si>
  <si>
    <t xml:space="preserve">12 13 12 67 11 14 83 28 19 27 77 76 45 60 61 54</t>
  </si>
  <si>
    <t xml:space="preserve">AM(+15.99)SEPGWAPTSTTLC(+57.02)K</t>
  </si>
  <si>
    <t xml:space="preserve">59 69 99 99 99 99 98 98 95 82 90</t>
  </si>
  <si>
    <t xml:space="preserve">41 34 99 99 99 99 98 97 94 76 86</t>
  </si>
  <si>
    <t xml:space="preserve">32 65 37 97 99 99 98 98 95 81 89</t>
  </si>
  <si>
    <t xml:space="preserve">59 25 34 98 99 99 98 97 94 80 88</t>
  </si>
  <si>
    <t xml:space="preserve">55 65 99 99 99 99 97 93 40 45 72</t>
  </si>
  <si>
    <t xml:space="preserve">NLLEVWSK</t>
  </si>
  <si>
    <t xml:space="preserve">78 96 99 99 97 97 99 97</t>
  </si>
  <si>
    <t xml:space="preserve">GGLLEVWSK</t>
  </si>
  <si>
    <t xml:space="preserve">33 37 93 99 99 97 97 99 96</t>
  </si>
  <si>
    <t xml:space="preserve">NLLNGGVSSK</t>
  </si>
  <si>
    <t xml:space="preserve">68 89 95 73 54 81 90 95 97 76</t>
  </si>
  <si>
    <t xml:space="preserve">NLLGNGVSSK</t>
  </si>
  <si>
    <t xml:space="preserve">68 89 95 29 43 79 89 95 97 76</t>
  </si>
  <si>
    <t xml:space="preserve">NLLGGGGVSSK</t>
  </si>
  <si>
    <t xml:space="preserve">63 86 93 27 25 52 80 87 94 97 71</t>
  </si>
  <si>
    <t xml:space="preserve">52 57 98 97 96 96 98 93 96 94 49 42</t>
  </si>
  <si>
    <t xml:space="preserve">51 56 98 96 95 95 98 91 94 75 49 36</t>
  </si>
  <si>
    <t xml:space="preserve">41 42 98 96 95 95 98 91 95 92 45 38</t>
  </si>
  <si>
    <t xml:space="preserve">NC(+57.02)LTQQLYHVMK</t>
  </si>
  <si>
    <t xml:space="preserve">50 55 97 95 94 93 96 68 79 87 49 42</t>
  </si>
  <si>
    <t xml:space="preserve">24 14 23 97 95 94 94 97 89 94 90 38 32</t>
  </si>
  <si>
    <t xml:space="preserve">22 44 84 97 98 100 100 99 99 100 99 94 92</t>
  </si>
  <si>
    <t xml:space="preserve">40 23 84 97 98 100 100 99 99 100 99 94 92</t>
  </si>
  <si>
    <t xml:space="preserve">ESGDYEEFLELAK</t>
  </si>
  <si>
    <t xml:space="preserve">61 34 37 96 98 100 100 99 99 100 99 95 92</t>
  </si>
  <si>
    <t xml:space="preserve">SGEDYEEFLELAK</t>
  </si>
  <si>
    <t xml:space="preserve">18 11 61 95 98 99 99 98 99 100 99 94 91</t>
  </si>
  <si>
    <t xml:space="preserve">EGSDYEEFLELAK</t>
  </si>
  <si>
    <t xml:space="preserve">56 10 21 95 98 99 99 98 99 100 99 94 91</t>
  </si>
  <si>
    <t xml:space="preserve">YWYVRYGVLHGYTQLVEGYK</t>
  </si>
  <si>
    <t xml:space="preserve">25 17 21 51 32 72 70 90 96 65 44 82 76 78 90 82 86 12 23 38</t>
  </si>
  <si>
    <t xml:space="preserve">YWYVRYGVLHGYTQLVEYGK</t>
  </si>
  <si>
    <t xml:space="preserve">24 16 20 49 31 70 69 90 95 63 43 81 75 77 90 82 85 22 11 37</t>
  </si>
  <si>
    <t xml:space="preserve">YWYVRYGVLHGYTQLVM(+15.99)AMK</t>
  </si>
  <si>
    <t xml:space="preserve">24 16 20 49 30 70 69 90 95 63 42 81 75 77 92 88 57 21 19 30</t>
  </si>
  <si>
    <t xml:space="preserve">YYWVRYGVLHGYTQLVEYGK</t>
  </si>
  <si>
    <t xml:space="preserve">23 15 15 48 29 69 68 89 95 62 41 81 74 76 89 82 85 21 11 35</t>
  </si>
  <si>
    <t xml:space="preserve">YWYVRYGVLHGYTQLVFSDK</t>
  </si>
  <si>
    <t xml:space="preserve">24 16 20 49 30 70 68 89 95 62 42 81 75 77 92 88 55 20 20 33</t>
  </si>
  <si>
    <t xml:space="preserve">WHRWKWC(+57.02)WWWWWWRFFC(+57.02)RRKFLVALFVLNK</t>
  </si>
  <si>
    <t xml:space="preserve">6 6 2 11 11 9 5 2 7 3 3 3 2 3 2 8 17 16 16 14 41 82 58 33 38 22 34 40 6 9</t>
  </si>
  <si>
    <t xml:space="preserve">WHRWKWWC(+57.02)WWWWWRFFC(+57.02)RRKFLVALFVLNK</t>
  </si>
  <si>
    <t xml:space="preserve">6 6 2 11 11 9 0 0 7 3 3 3 2 3 2 8 17 16 16 14 41 82 58 33 38 22 34 40 6 9</t>
  </si>
  <si>
    <t xml:space="preserve">WRHWKWC(+57.02)WWWWWWRFFC(+57.02)RRKFLVALFVLNK</t>
  </si>
  <si>
    <t xml:space="preserve">6 0 0 11 11 9 5 2 7 3 3 3 2 3 2 8 17 16 16 14 41 82 58 33 38 22 34 40 6 9</t>
  </si>
  <si>
    <t xml:space="preserve">WRHWKWWWWWC(+57.02)WWRFFC(+57.02)RRKFLVALFVLNK</t>
  </si>
  <si>
    <t xml:space="preserve">6 0 0 11 11 9 0 0 0 0 0 3 2 3 2 8 17 16 16 14 41 82 58 33 38 22 34 40 6 9</t>
  </si>
  <si>
    <t xml:space="preserve">WRHWKWWWWWWC(+57.02)WRFFC(+57.02)RRKFLVALFVLNK</t>
  </si>
  <si>
    <t xml:space="preserve">6 0 0 11 11 9 0 0 0 0 0 0 2 3 2 8 17 16 16 14 41 82 58 33 38 22 34 40 6 9</t>
  </si>
  <si>
    <t xml:space="preserve">VYELFLVADYR</t>
  </si>
  <si>
    <t xml:space="preserve">49 52 98 98 99 99 98 98 99 96 91</t>
  </si>
  <si>
    <t xml:space="preserve">YVELFLVADYR</t>
  </si>
  <si>
    <t xml:space="preserve">48 54 98 98 99 99 98 98 99 96 91</t>
  </si>
  <si>
    <t xml:space="preserve">LYDLFLVADYR</t>
  </si>
  <si>
    <t xml:space="preserve">39 36 72 97 99 99 98 98 99 96 92</t>
  </si>
  <si>
    <t xml:space="preserve">LDYLFLVADYR</t>
  </si>
  <si>
    <t xml:space="preserve">33 20 44 96 98 99 97 97 98 94 89</t>
  </si>
  <si>
    <t xml:space="preserve">VEYLFLVADYR</t>
  </si>
  <si>
    <t xml:space="preserve">18 39 39 93 98 99 97 97 98 94 89</t>
  </si>
  <si>
    <t xml:space="preserve">YLLQFTQRVNVNPLESNK</t>
  </si>
  <si>
    <t xml:space="preserve">17 23 47 26 24 12 28 27 56 65 32 51 41 86 93 36 15 14</t>
  </si>
  <si>
    <t xml:space="preserve">YLLNYVQRVNVNPLESNK</t>
  </si>
  <si>
    <t xml:space="preserve">15 19 41 25 21 27 28 27 56 65 32 51 41 86 93 36 14 13</t>
  </si>
  <si>
    <t xml:space="preserve">YLLNVYQRVNVNPLESNK</t>
  </si>
  <si>
    <t xml:space="preserve">16 19 42 24 15 8 25 24 55 64 31 50 39 86 92 35 14 13</t>
  </si>
  <si>
    <t xml:space="preserve">YLLNDFKRVNVNPLESNK</t>
  </si>
  <si>
    <t xml:space="preserve">15 18 36 20 7 12 21 25 52 62 29 48 37 84 92 33 13 12</t>
  </si>
  <si>
    <t xml:space="preserve">YLLNFDKRVNVNPLESNK</t>
  </si>
  <si>
    <t xml:space="preserve">14 17 36 20 6 6 20 23 51 61 28 46 36 84 91 32 13 12</t>
  </si>
  <si>
    <t xml:space="preserve">HRNMYYVVLLLGC(+57.02)R</t>
  </si>
  <si>
    <t xml:space="preserve">27 20 23 24 16 16 27 44 56 92 86 39 34 22</t>
  </si>
  <si>
    <t xml:space="preserve">HRMYNYVVLLLGC(+57.02)R</t>
  </si>
  <si>
    <t xml:space="preserve">26 19 19 21 15 16 28 44 56 92 86 40 34 22</t>
  </si>
  <si>
    <t xml:space="preserve">HRNYMYVVLLLGC(+57.02)R</t>
  </si>
  <si>
    <t xml:space="preserve">27 20 22 15 15 15 28 44 56 92 86 40 34 22</t>
  </si>
  <si>
    <t xml:space="preserve">HRNM(+15.99)FYVVLLLGC(+57.02)R</t>
  </si>
  <si>
    <t xml:space="preserve">26 19 20 14 14 14 26 42 53 92 85 37 32 20</t>
  </si>
  <si>
    <t xml:space="preserve">RHNMYYVVLLLGC(+57.02)R</t>
  </si>
  <si>
    <t xml:space="preserve">5 7 9 10 6 6 12 22 31 81 68 19 15 9</t>
  </si>
  <si>
    <t xml:space="preserve">ELKGGVRVHR</t>
  </si>
  <si>
    <t xml:space="preserve">48 20 34 14 49 36 28 65 39 18</t>
  </si>
  <si>
    <t xml:space="preserve">LSAVGGVRVHR</t>
  </si>
  <si>
    <t xml:space="preserve">32 25 27 27 15 52 38 30 67 41 19</t>
  </si>
  <si>
    <t xml:space="preserve">SLAVGGVRVHR</t>
  </si>
  <si>
    <t xml:space="preserve">25 33 27 27 15 51 37 30 67 41 19</t>
  </si>
  <si>
    <t xml:space="preserve">EKLGGVRVHR</t>
  </si>
  <si>
    <t xml:space="preserve">46 14 18 13 48 35 27 64 38 17</t>
  </si>
  <si>
    <t xml:space="preserve">TVAVGGVRVHR</t>
  </si>
  <si>
    <t xml:space="preserve">13 14 24 24 13 47 33 26 63 37 16</t>
  </si>
  <si>
    <t xml:space="preserve">WWWKTWC(+57.02)RWWWWWWWYWWWKHWC(+57.02)QHNEGFVYFK</t>
  </si>
  <si>
    <t xml:space="preserve">2 2 5 2 2 6 6 2 3 1 1 6 3 6 3 7 3 2 5 4 5 9 7 3 6 6 24 2 2 5 6 3 2</t>
  </si>
  <si>
    <t xml:space="preserve">WWWKTWC(+57.02)WWWWWRWWYWWWKHWC(+57.02)QHNEGFVYFK</t>
  </si>
  <si>
    <t xml:space="preserve">2 2 5 2 2 6 6 0 0 0 0 0 0 6 3 7 3 2 5 4 5 9 7 3 6 6 24 2 2 5 6 3 2</t>
  </si>
  <si>
    <t xml:space="preserve">WWWQTWC(+57.02)WWWWWRWWYWWWKHWC(+57.02)KHNEGFVYFK</t>
  </si>
  <si>
    <t xml:space="preserve">WWWKTWC(+57.02)WWWWWWRWYWWWKHWC(+57.02)QHNEGFVYFK</t>
  </si>
  <si>
    <t xml:space="preserve">2 2 5 2 2 6 6 0 0 0 0 0 0 0 3 7 3 2 5 4 5 9 7 3 6 6 24 2 2 5 6 3 2</t>
  </si>
  <si>
    <t xml:space="preserve">WWWKTWC(+57.02)WWWWWWWRYWWWKHWC(+57.02)QHNEGFVYFK</t>
  </si>
  <si>
    <t xml:space="preserve">2 2 5 2 2 6 6 0 0 0 0 0 0 0 0 7 3 2 5 4 5 9 7 3 6 6 24 2 2 5 6 3 2</t>
  </si>
  <si>
    <t xml:space="preserve">34 28 41 91 90 87 90 93 95 92 92 91 97 93 86 52 63 36 36 35</t>
  </si>
  <si>
    <t xml:space="preserve">33 33 31 90 89 87 90 93 95 92 92 91 97 93 86 52 63 36 36 35</t>
  </si>
  <si>
    <t xml:space="preserve">21 32 31 90 89 86 89 93 94 91 91 91 96 92 85 51 61 34 34 33</t>
  </si>
  <si>
    <t xml:space="preserve">21 31 30 90 88 86 89 92 94 91 91 90 96 92 85 49 60 33 34 32</t>
  </si>
  <si>
    <t xml:space="preserve">28 25 28 87 88 85 89 92 94 91 91 90 96 92 85 49 60 33 34 32</t>
  </si>
  <si>
    <t xml:space="preserve">WWWWFWWRWYRYYNWRRYWDETHPAQMMDMNKYC(+57.02)C(+57.02)R</t>
  </si>
  <si>
    <t xml:space="preserve">1 1 1 1 1 1 2 0 1 1 1 1 1 1 0 1 0 0 0 0 3 1 4 6 5 1 2 4 3 2 2 2 1 2 2 1</t>
  </si>
  <si>
    <t xml:space="preserve">WWWWFWWRWYYRYNWRRYDWETHPAQMMDMNKYC(+57.02)C(+57.02)R</t>
  </si>
  <si>
    <t xml:space="preserve">1 1 1 1 1 1 2 0 1 1 0 0 1 1 0 1 0 0 0 0 3 1 4 6 5 1 2 4 3 2 2 2 1 2 2 1</t>
  </si>
  <si>
    <t xml:space="preserve">WWWWFWWRWYRYYNRRWYDWETHPAQMMDMNKYC(+57.02)C(+57.02)R</t>
  </si>
  <si>
    <t xml:space="preserve">1 1 1 1 1 1 2 0 1 1 1 1 1 1 0 0 0 0 0 0 3 1 4 6 5 1 2 4 3 2 2 2 1 2 2 1</t>
  </si>
  <si>
    <t xml:space="preserve">WWWWFWWRWYYRNYWRRYDWETHPAQMMDMNKYC(+57.02)C(+57.02)R</t>
  </si>
  <si>
    <t xml:space="preserve">1 1 1 1 1 1 2 0 1 1 0 0 0 0 0 1 0 0 0 0 3 1 4 6 5 1 2 4 3 2 2 2 1 2 2 1</t>
  </si>
  <si>
    <t xml:space="preserve">WWWWFWWRWYRYNYRRWYDWETHPAQMMDMNKYC(+57.02)C(+57.02)R</t>
  </si>
  <si>
    <t xml:space="preserve">1 1 1 1 1 1 2 0 1 1 1 1 0 0 0 0 0 0 0 0 3 1 4 6 5 1 2 4 3 2 2 2 1 2 2 1</t>
  </si>
  <si>
    <t xml:space="preserve">FKRRYC(+57.02)WTPLQDMGGVLETWR</t>
  </si>
  <si>
    <t xml:space="preserve">4 4 6 13 5 6 4 14 17 59 34 67 22 14 43 41 41 68 14 8 5</t>
  </si>
  <si>
    <t xml:space="preserve">FRRKYWC(+57.02)TPLQDMGGVLETWR</t>
  </si>
  <si>
    <t xml:space="preserve">4 3 8 10 4 6 5 13 16 57 32 64 20 13 40 39 39 66 13 7 5</t>
  </si>
  <si>
    <t xml:space="preserve">RFRKYC(+57.02)WTPLQDMGGVLETWR</t>
  </si>
  <si>
    <t xml:space="preserve">3 4 8 10 5 5 4 13 16 57 32 64 20 13 40 38 39 66 13 7 5</t>
  </si>
  <si>
    <t xml:space="preserve">FRRKYC(+57.02)WTPLQDMGGVLETWR</t>
  </si>
  <si>
    <t xml:space="preserve">4 3 7 10 4 5 4 12 15 55 30 63 19 12 39 37 38 65 12 6 5</t>
  </si>
  <si>
    <t xml:space="preserve">FRRKC(+57.02)YWTPLQDMGGVLETWR</t>
  </si>
  <si>
    <t xml:space="preserve">4 3 7 9 9 3 4 12 15 55 30 62 19 12 38 37 37 64 12 6 5</t>
  </si>
  <si>
    <t xml:space="preserve">YFWWWWYWWWWWWWWWRWDYNC(+57.02)MSATLYLAVFYK</t>
  </si>
  <si>
    <t xml:space="preserve">2 2 1 5 4 8 2 2 3 8 2 3 2 5 5 5 4 4 1 11 10 11 22 40 22 26 28 7 23 18 17 8 4 3</t>
  </si>
  <si>
    <t xml:space="preserve">YWFWWWYWWWWWWWWWRWDYNC(+57.02)MSATLYLAVFYK</t>
  </si>
  <si>
    <t xml:space="preserve">2 0 0 5 4 8 2 2 3 8 2 3 2 5 5 5 4 4 1 11 10 11 22 40 22 26 28 7 23 18 17 8 4 3</t>
  </si>
  <si>
    <t xml:space="preserve">WYFWWWYWWWWWWWWWRWDYNC(+57.02)MSATLYLAVFYK</t>
  </si>
  <si>
    <t xml:space="preserve">0 0 0 5 4 8 2 2 3 8 2 3 2 5 5 5 4 4 1 11 10 11 22 40 22 26 28 7 23 18 17 8 4 3</t>
  </si>
  <si>
    <t xml:space="preserve">YFWWWWYWWWWWWWWWRWDYNC(+57.02)MSATLYLAVYFK</t>
  </si>
  <si>
    <t xml:space="preserve">2 2 1 5 4 8 2 2 3 8 2 3 2 5 5 5 4 4 1 11 10 11 22 40 22 26 28 7 23 18 17 0 0 3</t>
  </si>
  <si>
    <t xml:space="preserve">YWFWWWYWWWWWWWWWRWDYNC(+57.02)MSATLYLAVYFK</t>
  </si>
  <si>
    <t xml:space="preserve">2 0 0 5 4 8 2 2 3 8 2 3 2 5 5 5 4 4 1 11 10 11 22 40 22 26 28 7 23 18 17 0 0 3</t>
  </si>
  <si>
    <t xml:space="preserve">RHWKRFRWWWWWWWWYFLVLMVRR</t>
  </si>
  <si>
    <t xml:space="preserve">2 3 3 3 2 4 3 5 3 3 3 3 4 7 7 5 14 40 33 36 22 5 3 4</t>
  </si>
  <si>
    <t xml:space="preserve">HRWKRFRWWWWWWWWYFLVLMVRR</t>
  </si>
  <si>
    <t xml:space="preserve">0 0 3 3 2 4 3 5 3 3 3 3 4 7 7 5 14 40 33 36 22 5 3 4</t>
  </si>
  <si>
    <t xml:space="preserve">RHWKRFWRWWWWWWWYFLVLMVRR</t>
  </si>
  <si>
    <t xml:space="preserve">2 3 3 3 2 4 0 0 3 3 3 3 4 7 7 5 14 40 33 36 22 5 3 4</t>
  </si>
  <si>
    <t xml:space="preserve">RHWRKFWWWWWRWWWYFLVLMVRR</t>
  </si>
  <si>
    <t xml:space="preserve">2 3 3 0 0 4 0 0 0 0 0 0 4 7 7 5 14 40 33 36 22 5 3 4</t>
  </si>
  <si>
    <t xml:space="preserve">RHWRKFWWWWWWRWWYFLVLMVRR</t>
  </si>
  <si>
    <t xml:space="preserve">2 3 3 0 0 4 0 0 0 0 0 0 0 7 7 5 14 40 33 36 22 5 3 4</t>
  </si>
  <si>
    <t xml:space="preserve">C(+57.02)QNYQLNNQLGLC(+57.02)AGLLKNK</t>
  </si>
  <si>
    <t xml:space="preserve">16 15 29 11 18 25 14 32 59 66 49 89 76 90 70 92 97 81 26 51</t>
  </si>
  <si>
    <t xml:space="preserve">C(+57.02)QYNQLNNQLGLC(+57.02)AGLLKNK</t>
  </si>
  <si>
    <t xml:space="preserve">16 14 13 15 18 24 13 31 58 65 48 89 75 89 69 91 97 80 25 50</t>
  </si>
  <si>
    <t xml:space="preserve">YQC(+57.02)NQLNNQLGLC(+57.02)AGLLKNK</t>
  </si>
  <si>
    <t xml:space="preserve">7 6 5 10 13 16 9 22 46 53 36 83 65 84 58 87 95 71 17 38</t>
  </si>
  <si>
    <t xml:space="preserve">QC(+57.02)YNQLNNQLGLC(+57.02)AGLLKNK</t>
  </si>
  <si>
    <t xml:space="preserve">6 6 8 10 12 16 8 22 45 53 36 83 65 83 58 87 95 71 17 38</t>
  </si>
  <si>
    <t xml:space="preserve">QYC(+57.02)NQLNNQLGLC(+57.02)AGLLKNK</t>
  </si>
  <si>
    <t xml:space="preserve">4 4 4 7 9 12 6 17 38 45 29 78 58 79 50 83 93 64 13 31</t>
  </si>
  <si>
    <t xml:space="preserve">C(+57.02)WRWEWYC(+57.02)KMQC(+57.02)VYTLNTRHTKHMRK</t>
  </si>
  <si>
    <t xml:space="preserve">1 1 1 3 11 2 2 3 4 4 1 1 9 4 4 7 3 2 2 4 10 5 4 2 1 1</t>
  </si>
  <si>
    <t xml:space="preserve">WC(+57.02)RWEWYC(+57.02)KMQC(+57.02)VYTLNTRHTKHMRK</t>
  </si>
  <si>
    <t xml:space="preserve">0 0 1 3 11 2 2 3 4 4 1 1 9 4 4 7 3 2 2 4 10 5 4 2 1 1</t>
  </si>
  <si>
    <t xml:space="preserve">C(+57.02)WRWEWYC(+57.02)KMQC(+57.02)VYTLNTRHTKHRMK</t>
  </si>
  <si>
    <t xml:space="preserve">1 1 1 3 11 2 2 3 4 4 1 1 9 4 4 7 3 2 2 4 10 5 4 0 0 1</t>
  </si>
  <si>
    <t xml:space="preserve">C(+57.02)WRWEWYC(+57.02)KMQC(+57.02)VYTLNTRHTKHKMR</t>
  </si>
  <si>
    <t xml:space="preserve">1 1 1 3 11 2 2 3 4 4 1 1 9 4 4 7 3 2 2 4 10 5 4 0 0 0</t>
  </si>
  <si>
    <t xml:space="preserve">WC(+57.02)RWEWYC(+57.02)KMQC(+57.02)VYTLNTRHTKHRMK</t>
  </si>
  <si>
    <t xml:space="preserve">0 0 1 3 11 2 2 3 4 4 1 1 9 4 4 7 3 2 2 4 10 5 4 0 0 1</t>
  </si>
  <si>
    <t xml:space="preserve">C(+57.02)FWLLWPWFKEFVTVVFNEKTLGR</t>
  </si>
  <si>
    <t xml:space="preserve">5 5 14 35 26 18 13 20 16 4 19 6 7 8 58 67 78 43 68 43 51 72 6 16</t>
  </si>
  <si>
    <t xml:space="preserve">C(+57.02)FWLLWPWRTFFVTVVFNEKTLGR</t>
  </si>
  <si>
    <t xml:space="preserve">5 5 14 35 26 18 13 20 13 12 4 7 7 8 58 67 78 44 68 43 52 72 6 16</t>
  </si>
  <si>
    <t xml:space="preserve">C(+57.02)FWLLWPWFTRFVTVVFNEKTLGR</t>
  </si>
  <si>
    <t xml:space="preserve">5 5 14 35 26 18 13 20 16 6 5 6 7 8 58 67 78 43 68 43 52 72 6 16</t>
  </si>
  <si>
    <t xml:space="preserve">C(+57.02)FWLLWPWFRTFVTVVFNEKTLGR</t>
  </si>
  <si>
    <t xml:space="preserve">5 5 14 35 26 17 13 20 16 6 4 6 7 7 57 67 78 43 68 42 51 71 6 16</t>
  </si>
  <si>
    <t xml:space="preserve">C(+57.02)FWLLWPFWTRFVTVVFNEKTLGR</t>
  </si>
  <si>
    <t xml:space="preserve">4 5 13 34 25 17 12 5 6 6 5 6 7 7 57 66 77 42 67 42 50 71 6 15</t>
  </si>
  <si>
    <t xml:space="preserve">19 61 73 98 98 99 99 92 98 99 99 100 99 97 65 30</t>
  </si>
  <si>
    <t xml:space="preserve">28 28 71 98 98 99 99 93 98 99 99 100 99 97 69 33</t>
  </si>
  <si>
    <t xml:space="preserve">RSHDNAKPETALVAYR</t>
  </si>
  <si>
    <t xml:space="preserve">18 57 70 98 97 98 98 90 98 98 99 99 98 57 30 25</t>
  </si>
  <si>
    <t xml:space="preserve">18 57 70 98 97 98 98 90 98 98 99 99 98 46 31 25</t>
  </si>
  <si>
    <t xml:space="preserve">16 19 20 98 97 98 98 90 98 98 99 99 99 96 63 28</t>
  </si>
  <si>
    <t xml:space="preserve">WWWRC(+57.02)RWLWRM(+15.99)RRRTGTLHVGTLGYR</t>
  </si>
  <si>
    <t xml:space="preserve">3 3 3 3 3 2 8 23 10 3 4 3 3 6 15 7 50 49 9 5 3 17 12 3 5 2</t>
  </si>
  <si>
    <t xml:space="preserve">WWWRRC(+57.02)WLWRM(+15.99)RRRTGTLHVGTLGYR</t>
  </si>
  <si>
    <t xml:space="preserve">3 3 3 3 0 0 8 23 10 3 4 3 3 6 15 7 50 49 9 5 3 17 12 3 5 2</t>
  </si>
  <si>
    <t xml:space="preserve">WWWRC(+57.02)RWLRWM(+15.99)RRRTGTLHVGTLGYR</t>
  </si>
  <si>
    <t xml:space="preserve">3 3 3 3 3 2 8 23 0 0 4 3 3 6 15 7 50 49 9 5 3 17 12 3 5 2</t>
  </si>
  <si>
    <t xml:space="preserve">WWWRRC(+57.02)WLRWM(+15.99)RRRTGTLHVGTLGYR</t>
  </si>
  <si>
    <t xml:space="preserve">3 3 3 3 0 0 8 23 0 0 4 3 3 6 15 7 50 49 9 5 3 17 12 3 5 2</t>
  </si>
  <si>
    <t xml:space="preserve">WWWRC(+57.02)RLWWRM(+15.99)RRRTGTLHVGTLGYR</t>
  </si>
  <si>
    <t xml:space="preserve">3 3 3 3 3 2 0 0 10 3 4 3 3 6 15 7 50 49 9 5 3 17 12 3 5 2</t>
  </si>
  <si>
    <t xml:space="preserve">RYLEYLLRGM(+15.99)SNLPLR</t>
  </si>
  <si>
    <t xml:space="preserve">4 6 45 35 11 22 15 3 2 5 27 47 73 17 14 8</t>
  </si>
  <si>
    <t xml:space="preserve">RYLEYLLRGSM(+15.99)NLPLR</t>
  </si>
  <si>
    <t xml:space="preserve">4 6 45 35 11 22 15 3 2 5 19 46 73 17 14 8</t>
  </si>
  <si>
    <t xml:space="preserve">RYLEYLRLGSM(+15.99)NLPLR</t>
  </si>
  <si>
    <t xml:space="preserve">4 6 43 33 10 21 4 7 2 5 18 44 71 16 13 8</t>
  </si>
  <si>
    <t xml:space="preserve">RYLYELLRGSM(+15.99)NLPLR</t>
  </si>
  <si>
    <t xml:space="preserve">4 6 44 5 15 22 14 3 2 5 19 46 73 17 14 8</t>
  </si>
  <si>
    <t xml:space="preserve">YRLEYLLRGSM(+15.99)NLPLR</t>
  </si>
  <si>
    <t xml:space="preserve">5 4 40 31 10 20 13 3 2 4 17 42 70 14 12 7</t>
  </si>
  <si>
    <t xml:space="preserve">WFWRLRWWWWWWWKKLMVDGVSLPK</t>
  </si>
  <si>
    <t xml:space="preserve">4 3 2 7 4 4 7 5 3 3 3 3 6 3 3 17 15 34 17 3 7 5 8 5 5</t>
  </si>
  <si>
    <t xml:space="preserve">WWFRLRWWWWWWWKKLMVDGVSLPK</t>
  </si>
  <si>
    <t xml:space="preserve">4 0 0 7 4 4 7 5 3 3 3 3 6 3 3 17 15 34 17 3 7 5 8 5 5</t>
  </si>
  <si>
    <t xml:space="preserve">WWWRRLFWWWWWWKKLMVDGVSLPK</t>
  </si>
  <si>
    <t xml:space="preserve">4 0 0 0 0 0 0 5 3 3 3 3 6 3 3 17 15 34 17 3 7 5 8 5 5</t>
  </si>
  <si>
    <t xml:space="preserve">WWWRRLWFWWWWWKKLMVDGVSLPK</t>
  </si>
  <si>
    <t xml:space="preserve">4 0 0 0 0 0 0 0 3 3 3 3 6 3 3 17 15 34 17 3 7 5 8 5 5</t>
  </si>
  <si>
    <t xml:space="preserve">WWWRRLWWFWWWWKKLMVDGVSLPK</t>
  </si>
  <si>
    <t xml:space="preserve">4 0 0 0 0 0 0 0 0 3 3 3 6 3 3 17 15 34 17 3 7 5 8 5 5</t>
  </si>
  <si>
    <t xml:space="preserve">SQWLM(+15.99)RPQELLNLPLR</t>
  </si>
  <si>
    <t xml:space="preserve">15 16 27 46 24 18 33 24 52 46 87 76 87 45 32 27</t>
  </si>
  <si>
    <t xml:space="preserve">QSWLM(+15.99)RPQELLNLPLR</t>
  </si>
  <si>
    <t xml:space="preserve">15 17 27 46 24 17 33 24 52 46 87 76 87 44 32 26</t>
  </si>
  <si>
    <t xml:space="preserve">18 16 14 41 22 17 31 22 50 44 86 74 86 43 30 25</t>
  </si>
  <si>
    <t xml:space="preserve">18 15 14 40 22 17 31 22 50 44 86 74 86 43 30 25</t>
  </si>
  <si>
    <t xml:space="preserve">17 15 13 38 9 14 29 21 48 42 85 73 85 41 28 24</t>
  </si>
  <si>
    <t xml:space="preserve">WWWWWWRRRRRWKVVTDNRGTTYPK</t>
  </si>
  <si>
    <t xml:space="preserve">7 10 25 7 7 8 6 11 13 12 7 20 15 14 16 51 22 35 29 30 27 21 24 11 16</t>
  </si>
  <si>
    <t xml:space="preserve">WWWWWWRRRRWRKVVTDNRGTTYPK</t>
  </si>
  <si>
    <t xml:space="preserve">7 10 25 7 7 8 6 11 13 12 0 0 15 14 16 51 22 35 29 30 27 21 24 11 16</t>
  </si>
  <si>
    <t xml:space="preserve">WWWWWWRRRWRRKVVTDNRGTTYPK</t>
  </si>
  <si>
    <t xml:space="preserve">7 10 25 7 7 8 6 11 13 0 0 0 15 14 16 51 22 35 29 30 27 21 24 11 16</t>
  </si>
  <si>
    <t xml:space="preserve">WWWWWWRRWRRRKVVTDNRGTTYPK</t>
  </si>
  <si>
    <t xml:space="preserve">7 10 25 7 7 8 6 11 0 0 0 0 15 14 16 51 22 35 29 30 27 21 24 11 16</t>
  </si>
  <si>
    <t xml:space="preserve">WWWWWWRRKRRRWVVTDNRGTTYPK</t>
  </si>
  <si>
    <t xml:space="preserve">7 10 25 7 7 8 6 11 0 0 0 0 0 14 16 51 22 35 29 30 27 21 24 11 16</t>
  </si>
  <si>
    <t xml:space="preserve">LMKRPPALPGK</t>
  </si>
  <si>
    <t xml:space="preserve">24 38 24 19 16 17 34 57 34 20 19</t>
  </si>
  <si>
    <t xml:space="preserve">LMRKPPALPGK</t>
  </si>
  <si>
    <t xml:space="preserve">25 33 13 18 17 19 35 57 35 20 19</t>
  </si>
  <si>
    <t xml:space="preserve">MLKRPPALPGK</t>
  </si>
  <si>
    <t xml:space="preserve">18 15 14 11 10 10 22 41 22 12 11</t>
  </si>
  <si>
    <t xml:space="preserve">KLMRPPALPGK</t>
  </si>
  <si>
    <t xml:space="preserve">15 14 8 8 8 9 19 37 19 10 9</t>
  </si>
  <si>
    <t xml:space="preserve">FPKRPPALPGK</t>
  </si>
  <si>
    <t xml:space="preserve">5 4 7 5 5 5 12 26 12 6 6</t>
  </si>
  <si>
    <t xml:space="preserve">MPSMQM(+15.99)GKMLLK</t>
  </si>
  <si>
    <t xml:space="preserve">51 42 49 71 94 96 90 93 98 99 96 62</t>
  </si>
  <si>
    <t xml:space="preserve">MPM(+15.99)AQM(+15.99)GKMLLK</t>
  </si>
  <si>
    <t xml:space="preserve">52 44 50 56 95 96 91 94 98 99 97 64</t>
  </si>
  <si>
    <t xml:space="preserve">MPAM(+15.99)QM(+15.99)GKMLLK</t>
  </si>
  <si>
    <t xml:space="preserve">50 40 43 55 93 95 88 92 98 99 96 58</t>
  </si>
  <si>
    <t xml:space="preserve">MPMSQM(+15.99)GKMLLK</t>
  </si>
  <si>
    <t xml:space="preserve">45 35 24 25 91 94 87 91 98 99 95 54</t>
  </si>
  <si>
    <t xml:space="preserve">M(+15.99)PMAQM(+15.99)GKMLLK</t>
  </si>
  <si>
    <t xml:space="preserve">32 15 21 43 94 95 88 92 98 99 96 57</t>
  </si>
  <si>
    <t xml:space="preserve">AVLLQPTNVPR</t>
  </si>
  <si>
    <t xml:space="preserve">30 30 39 71 48 20 39 67 43 24 32</t>
  </si>
  <si>
    <t xml:space="preserve">LLGLQPTNVPR</t>
  </si>
  <si>
    <t xml:space="preserve">21 19 22 62 43 17 35 63 38 20 28</t>
  </si>
  <si>
    <t xml:space="preserve">ALVLQPTNVPR</t>
  </si>
  <si>
    <t xml:space="preserve">24 20 15 62 40 15 32 60 35 18 26</t>
  </si>
  <si>
    <t xml:space="preserve">LAVLQPTNVPR</t>
  </si>
  <si>
    <t xml:space="preserve">18 12 12 58 39 15 31 59 34 18 25</t>
  </si>
  <si>
    <t xml:space="preserve">ALVLQPTNPVR</t>
  </si>
  <si>
    <t xml:space="preserve">23 19 14 61 39 15 31 56 16 22 25</t>
  </si>
  <si>
    <t xml:space="preserve">RVELNLLQLLAHDM(+15.99)WK</t>
  </si>
  <si>
    <t xml:space="preserve">29 37 64 86 77 85 79 41 78 79 84 65 48 50 35 53</t>
  </si>
  <si>
    <t xml:space="preserve">RLDLNLLQLLAHDM(+15.99)WK</t>
  </si>
  <si>
    <t xml:space="preserve">30 46 38 87 77 85 78 41 78 79 84 65 48 50 34 53</t>
  </si>
  <si>
    <t xml:space="preserve">RLDLNLLQLLAHC(+57.02)KC(+57.02)K</t>
  </si>
  <si>
    <t xml:space="preserve">27 43 35 85 74 83 76 38 75 77 83 56 53 40 51 44</t>
  </si>
  <si>
    <t xml:space="preserve">REVLNLLQLLAHDM(+15.99)WK</t>
  </si>
  <si>
    <t xml:space="preserve">26 43 20 84 74 83 75 37 75 76 81 60 43 45 31 48</t>
  </si>
  <si>
    <t xml:space="preserve">RDLLNLLQLLAHDM(+15.99)WK</t>
  </si>
  <si>
    <t xml:space="preserve">25 21 27 84 74 83 75 37 74 76 81 60 43 45 30 48</t>
  </si>
  <si>
    <t xml:space="preserve">M(+15.99)RRKC(+57.02)WWRLFDMGGVSLQWR</t>
  </si>
  <si>
    <t xml:space="preserve">5 3 5 12 20 5 10 10 58 72 61 26 14 21 64 22 23 35 21 7</t>
  </si>
  <si>
    <t xml:space="preserve">RM(+15.99)RKC(+57.02)WWRLFDMGGVSLQWR</t>
  </si>
  <si>
    <t xml:space="preserve">3 4 5 12 20 5 10 10 58 72 61 26 14 21 64 22 23 35 21 7</t>
  </si>
  <si>
    <t xml:space="preserve">RRM(+15.99)KC(+57.02)WWRLFDMGGVSLQWR</t>
  </si>
  <si>
    <t xml:space="preserve">3 3 6 12 19 5 10 10 58 71 60 26 14 21 63 22 22 35 21 7</t>
  </si>
  <si>
    <t xml:space="preserve">RRFQC(+57.02)WWRLFDMGGVSLQWR</t>
  </si>
  <si>
    <t xml:space="preserve">3 3 5 12 20 5 10 10 58 72 61 27 14 22 36 23 23 35 21 7</t>
  </si>
  <si>
    <t xml:space="preserve">RFRQC(+57.02)WWRLFDMGGVSLQWR</t>
  </si>
  <si>
    <t xml:space="preserve">3 4 5 11 19 5 10 10 57 71 60 26 14 21 35 22 22 34 21 7</t>
  </si>
  <si>
    <t xml:space="preserve">LKKAMAPAGPLK</t>
  </si>
  <si>
    <t xml:space="preserve">17 15 17 65 30 20 13 49 48 36 30 12</t>
  </si>
  <si>
    <t xml:space="preserve">LKKAMAPAGLPK</t>
  </si>
  <si>
    <t xml:space="preserve">17 14 16 65 29 19 12 49 47 30 17 12</t>
  </si>
  <si>
    <t xml:space="preserve">KLKAMAPAGLPK</t>
  </si>
  <si>
    <t xml:space="preserve">11 20 15 63 29 19 12 48 47 30 17 12</t>
  </si>
  <si>
    <t xml:space="preserve">KKLAMAPAGLPK</t>
  </si>
  <si>
    <t xml:space="preserve">11 15 19 62 28 19 12 48 46 29 16 11</t>
  </si>
  <si>
    <t xml:space="preserve">LKKAMPAAGLPK</t>
  </si>
  <si>
    <t xml:space="preserve">15 13 15 63 24 6 9 45 45 28 16 11</t>
  </si>
  <si>
    <t xml:space="preserve">FFHYYMFWTTFTPYKYLDVR</t>
  </si>
  <si>
    <t xml:space="preserve">16 16 31 25 15 13 10 35 82 87 91 86 53 77 54 26 31 25 13 12</t>
  </si>
  <si>
    <t xml:space="preserve">FFWNYFMWTTFTPYKYLDVR</t>
  </si>
  <si>
    <t xml:space="preserve">18 16 26 21 15 8 13 33 81 86 90 85 52 76 53 25 30 24 13 12</t>
  </si>
  <si>
    <t xml:space="preserve">FFWNYMFWTTFTPYKYLDVR</t>
  </si>
  <si>
    <t xml:space="preserve">18 16 26 21 14 12 9 33 81 86 90 85 52 76 53 25 30 24 13 12</t>
  </si>
  <si>
    <t xml:space="preserve">FFWNMYFWTTFTPYKYLDVR</t>
  </si>
  <si>
    <t xml:space="preserve">16 14 24 19 7 6 8 32 79 85 89 83 49 75 50 24 28 22 12 11</t>
  </si>
  <si>
    <t xml:space="preserve">FFNWYMFWTTFTPYKYLDVR</t>
  </si>
  <si>
    <t xml:space="preserve">14 14 19 18 13 11 8 30 79 85 89 83 49 74 49 23 27 21 11 11</t>
  </si>
  <si>
    <t xml:space="preserve">RWTRLHKC(+57.02)LRWYNDFVLTTLLQAHDYR</t>
  </si>
  <si>
    <t xml:space="preserve">4 5 10 6 24 7 8 16 15 4 6 13 8 36 14 35 74 62 77 92 86 76 77 67 22 7 5</t>
  </si>
  <si>
    <t xml:space="preserve">RWTRLHQC(+57.02)LRWYNDFVLTTLLKAHDYR</t>
  </si>
  <si>
    <t xml:space="preserve">RWRTLHKC(+57.02)LRWYNDFVLTTLLQAHDYR</t>
  </si>
  <si>
    <t xml:space="preserve">4 5 0 0 24 7 8 16 15 4 6 13 8 36 14 35 74 62 77 92 86 76 77 67 22 7 5</t>
  </si>
  <si>
    <t xml:space="preserve">RWEKLHKC(+57.02)LRWYNDM(+15.99)VLTTLLKAHDYR</t>
  </si>
  <si>
    <t xml:space="preserve">RWNKKHKC(+57.02)LRWYNDFVLTTLLQAHDYR</t>
  </si>
  <si>
    <t xml:space="preserve">4 5 0 0 0 7 8 16 15 4 6 13 8 36 14 35 74 62 77 92 86 76 77 67 22 7 5</t>
  </si>
  <si>
    <t xml:space="preserve">RPLPLGSLLMK</t>
  </si>
  <si>
    <t xml:space="preserve">11 11 21 42 67 37 48 47 43 20 20</t>
  </si>
  <si>
    <t xml:space="preserve">RPLPLGSLPFK</t>
  </si>
  <si>
    <t xml:space="preserve">10 10 19 42 67 37 48 50 27 22 19</t>
  </si>
  <si>
    <t xml:space="preserve">RPLPLGSLMLK</t>
  </si>
  <si>
    <t xml:space="preserve">10 11 20 41 66 35 37 41 21 43 19</t>
  </si>
  <si>
    <t xml:space="preserve">RPPLLGSLPFK</t>
  </si>
  <si>
    <t xml:space="preserve">7 8 8 36 60 31 41 43 22 19 16</t>
  </si>
  <si>
    <t xml:space="preserve">RPLLPGSLPFK</t>
  </si>
  <si>
    <t xml:space="preserve">10 10 18 33 24 37 47 49 27 21 18</t>
  </si>
  <si>
    <t xml:space="preserve">FMSDNAKLLTALVFDK</t>
  </si>
  <si>
    <t xml:space="preserve">46 42 70 95 92 95 84 57 71 78 98 99 98 94 57 46</t>
  </si>
  <si>
    <t xml:space="preserve">FSMDNAKLLTALVFDK</t>
  </si>
  <si>
    <t xml:space="preserve">44 40 43 94 92 95 84 56 71 78 98 99 98 94 57 46</t>
  </si>
  <si>
    <t xml:space="preserve">M(+15.99)AFDNAKLLTALVFDK</t>
  </si>
  <si>
    <t xml:space="preserve">42 34 38 93 92 95 84 56 71 77 98 99 98 94 56 45</t>
  </si>
  <si>
    <t xml:space="preserve">FAM(+15.99)DNAKLLTALVFDK</t>
  </si>
  <si>
    <t xml:space="preserve">42 34 39 93 92 95 84 56 71 77 98 99 98 94 56 45</t>
  </si>
  <si>
    <t xml:space="preserve">M(+15.99)FADNAKLLTALVFDK</t>
  </si>
  <si>
    <t xml:space="preserve">38 23 23 92 91 94 82 52 67 75 98 99 97 93 53 42</t>
  </si>
  <si>
    <t xml:space="preserve">WYM(+15.99)WMWRPTFTTLGGMSM(+15.99)WRLR</t>
  </si>
  <si>
    <t xml:space="preserve">16 11 29 16 14 33 14 40 87 89 85 84 85 44 33 57 33 32 22 16 20 10</t>
  </si>
  <si>
    <t xml:space="preserve">YWM(+15.99)WMWRPTFTTLGGMSM(+15.99)WRLR</t>
  </si>
  <si>
    <t xml:space="preserve">6 6 21 10 9 23 9 29 80 83 78 77 78 33 24 45 24 23 15 11 13 7</t>
  </si>
  <si>
    <t xml:space="preserve">YWM(+15.99)WMWRPTFTTLGGMSM(+15.99)WLRR</t>
  </si>
  <si>
    <t xml:space="preserve">6 6 20 10 9 23 9 29 80 83 78 77 77 32 23 44 24 23 15 19 6 6</t>
  </si>
  <si>
    <t xml:space="preserve">YWWM(+15.99)MWRPTFTTLGGMSM(+15.99)WRLR</t>
  </si>
  <si>
    <t xml:space="preserve">7 7 16 9 8 21 9 29 80 83 78 77 78 33 24 45 24 23 15 11 13 7</t>
  </si>
  <si>
    <t xml:space="preserve">YM(+15.99)WWMWRPTFTTLGGMSM(+15.99)WRLR</t>
  </si>
  <si>
    <t xml:space="preserve">6 6 12 10 9 22 9 28 79 82 77 76 77 31 22 43 23 22 15 10 12 6</t>
  </si>
  <si>
    <t xml:space="preserve">NNWQYGKMLLK</t>
  </si>
  <si>
    <t xml:space="preserve">45 40 86 94 83 85 98 97 99 97 64</t>
  </si>
  <si>
    <t xml:space="preserve">NYHQYGKMLLK</t>
  </si>
  <si>
    <t xml:space="preserve">38 42 66 93 85 82 97 97 99 96 58</t>
  </si>
  <si>
    <t xml:space="preserve">YNHQYGKMLLK</t>
  </si>
  <si>
    <t xml:space="preserve">27 27 63 93 84 80 97 96 99 96 55</t>
  </si>
  <si>
    <t xml:space="preserve">NGGWQYGKMLLK</t>
  </si>
  <si>
    <t xml:space="preserve">33 14 15 83 92 78 82 97 98 99 96 58</t>
  </si>
  <si>
    <t xml:space="preserve">GNGWQYGKMLLK</t>
  </si>
  <si>
    <t xml:space="preserve">20 26 13 83 92 77 81 97 98 99 96 57</t>
  </si>
  <si>
    <t xml:space="preserve">FC(+57.02)WLRWRHTRQMVVATAFNSGLTLGR</t>
  </si>
  <si>
    <t xml:space="preserve">4 7 10 17 7 9 6 3 3 4 10 4 10 21 18 34 64 71 22 9 5 27 37 33 12 11</t>
  </si>
  <si>
    <t xml:space="preserve">FC(+57.02)WLRWHRTQRMVVATAFNSGLTLGR</t>
  </si>
  <si>
    <t xml:space="preserve">3 7 10 17 6 8 3 11 3 3 4 4 10 20 18 33 64 70 22 9 5 27 36 33 12 11</t>
  </si>
  <si>
    <t xml:space="preserve">FC(+57.02)WLRWRHTQRMVVATAFNSGLTLGR</t>
  </si>
  <si>
    <t xml:space="preserve">3 6 9 16 6 8 5 3 3 3 4 3 9 19 16 31 62 68 20 8 4 25 34 31 11 10</t>
  </si>
  <si>
    <t xml:space="preserve">FC(+57.02)WLRRHWTQRMVVATAFNSGLTLGR</t>
  </si>
  <si>
    <t xml:space="preserve">3 6 9 17 6 6 3 4 3 3 4 3 10 19 17 32 62 69 20 8 4 26 35 31 11 10</t>
  </si>
  <si>
    <t xml:space="preserve">FC(+57.02)WLRRWHTQRMVVATAFNSGLTLGR</t>
  </si>
  <si>
    <t xml:space="preserve">3 6 9 16 6 6 7 3 3 3 4 3 9 19 16 31 61 68 20 8 4 25 34 30 11 10</t>
  </si>
  <si>
    <t xml:space="preserve">TPGNNLPLR</t>
  </si>
  <si>
    <t xml:space="preserve">36 31 21 42 90 95 94 96 65</t>
  </si>
  <si>
    <t xml:space="preserve">TGPNNLPLR</t>
  </si>
  <si>
    <t xml:space="preserve">35 21 26 39 89 95 94 96 65</t>
  </si>
  <si>
    <t xml:space="preserve">ASPNNLPLR</t>
  </si>
  <si>
    <t xml:space="preserve">32 33 23 36 88 95 93 96 62</t>
  </si>
  <si>
    <t xml:space="preserve">29 30 20 32 86 94 92 95 59</t>
  </si>
  <si>
    <t xml:space="preserve">GTPNNLPLR</t>
  </si>
  <si>
    <t xml:space="preserve">16 31 21 33 87 94 93 95 60</t>
  </si>
  <si>
    <t xml:space="preserve">KWWRYRWYWYYKWWWWWWWWWWWWWRKWWRWLM(+15.99)TM(+15.99)ATEQDRLC(+57.02)YNR</t>
  </si>
  <si>
    <t xml:space="preserve">0 0 0 0 0 0 0 0 0 0 0 0 0 0 0 0 0 0 0 0 0 0 0 0 0 0 0 0 0 0 0 0 0 0 1 1 0 1 0 0 0 1 0 0 0 0</t>
  </si>
  <si>
    <t xml:space="preserve">WKWRYRWYWYYKWWWWWWWWWWWWWRKWWRWLM(+15.99)TM(+15.99)ATEQDRLC(+57.02)YNR</t>
  </si>
  <si>
    <t xml:space="preserve">KWWRYRWYYWYKWWWWWWWWWWWWWKRWWRWLM(+15.99)TM(+15.99)ATEQDRLC(+57.02)YNR</t>
  </si>
  <si>
    <t xml:space="preserve">KWWRYRWYWYYWWWWKWWWWWWWWWRKWWRWLM(+15.99)TM(+15.99)ATEQDRLC(+57.02)YNR</t>
  </si>
  <si>
    <t xml:space="preserve">KWWRYRWYYWYWWWWKWWWWWWWWWRKWWRWLM(+15.99)TM(+15.99)ATEQDRLC(+57.02)YNR</t>
  </si>
  <si>
    <t xml:space="preserve">FWYRWWWWC(+57.02)C(+57.02)LYWRRDDLDQAPVRR</t>
  </si>
  <si>
    <t xml:space="preserve">2 2 2 5 3 2 16 21 15 10 7 7 9 1 1 24 35 28 23 16 16 27 15 3 2</t>
  </si>
  <si>
    <t xml:space="preserve">WFYRWWWWC(+57.02)C(+57.02)LYWRRDDLDQAPVRR</t>
  </si>
  <si>
    <t xml:space="preserve">0 0 2 5 3 2 16 21 15 10 7 7 9 1 1 24 35 28 23 16 16 27 15 3 2</t>
  </si>
  <si>
    <t xml:space="preserve">FWYRWWWWC(+57.02)SWYWRRDDLDQAPVRR</t>
  </si>
  <si>
    <t xml:space="preserve">2 2 2 5 3 2 16 21 15 0 0 7 9 1 1 24 35 28 23 16 16 27 15 3 2</t>
  </si>
  <si>
    <t xml:space="preserve">FWYRWWWWC(+57.02)WSYWRRDDLDQAPVRR</t>
  </si>
  <si>
    <t xml:space="preserve">WFYRWWWWC(+57.02)SWYWRRDDLDQAPVRR</t>
  </si>
  <si>
    <t xml:space="preserve">0 0 2 5 3 2 16 21 15 0 0 7 9 1 1 24 35 28 23 16 16 27 15 3 2</t>
  </si>
  <si>
    <t xml:space="preserve">WC(+57.02)MKEM(+15.99)WQGSFLFSSC(+57.02)NTK</t>
  </si>
  <si>
    <t xml:space="preserve">19 21 52 42 52 17 20 21 30 49 79 93 95 90 90 79 53 52 56</t>
  </si>
  <si>
    <t xml:space="preserve">WC(+57.02)MQEFWQGSFLFSSC(+57.02)NTK</t>
  </si>
  <si>
    <t xml:space="preserve">19 22 52 43 51 17 20 20 29 49 79 93 95 90 90 79 53 52 55</t>
  </si>
  <si>
    <t xml:space="preserve">WC(+57.02)MAWFWQGSFLFSSC(+57.02)NTK</t>
  </si>
  <si>
    <t xml:space="preserve">18 21 54 48 16 17 20 20 29 48 79 93 95 90 90 78 53 51 55</t>
  </si>
  <si>
    <t xml:space="preserve">WC(+57.02)MAWM(+15.99)WKGSFLFSSC(+57.02)NTK</t>
  </si>
  <si>
    <t xml:space="preserve">18 21 54 48 16 17 20 20 29 48 79 93 95 90 90 78 53 52 55</t>
  </si>
  <si>
    <t xml:space="preserve">C(+57.02)WMAWFWQGSFLFSSC(+57.02)NTK</t>
  </si>
  <si>
    <t xml:space="preserve">20 17 54 48 15 17 19 20 29 48 78 92 95 90 90 78 53 51 55</t>
  </si>
  <si>
    <t xml:space="preserve">TYYVM(+15.99)TPATSTTGMR</t>
  </si>
  <si>
    <t xml:space="preserve">49 44 60 83 86 84 77 81 81 80 87 85 57 62 41</t>
  </si>
  <si>
    <t xml:space="preserve">YTYVM(+15.99)TPATSTTDTK</t>
  </si>
  <si>
    <t xml:space="preserve">35 37 58 81 84 82 74 79 79 77 84 80 67 65 55</t>
  </si>
  <si>
    <t xml:space="preserve">YTYVM(+15.99)TPATSTTGMR</t>
  </si>
  <si>
    <t xml:space="preserve">36 38 58 82 84 83 75 80 80 78 86 83 54 60 38</t>
  </si>
  <si>
    <t xml:space="preserve">YTYVM(+15.99)TPATTSTGMR</t>
  </si>
  <si>
    <t xml:space="preserve">30 32 52 78 81 79 69 75 73 50 62 79 48 53 32</t>
  </si>
  <si>
    <t xml:space="preserve">YTYVM(+15.99)TAPTSTTGMR</t>
  </si>
  <si>
    <t xml:space="preserve">17 19 34 63 66 52 14 8 52 56 69 65 31 36 19</t>
  </si>
  <si>
    <t xml:space="preserve">RLYC(+57.02)NC(+57.02)HNPWTGHNKLM(+15.99)GVR</t>
  </si>
  <si>
    <t xml:space="preserve">10 19 31 35 36 12 10 36 12 29 25 10 13 32 62 86 61 42 22 14</t>
  </si>
  <si>
    <t xml:space="preserve">RLYC(+57.02)NC(+57.02)HNPWTGNHKLM(+15.99)GVR</t>
  </si>
  <si>
    <t xml:space="preserve">10 19 31 34 36 12 10 36 12 28 25 10 14 33 61 86 60 42 22 14</t>
  </si>
  <si>
    <t xml:space="preserve">RYLC(+57.02)NC(+57.02)HNPWTGNHKLM(+15.99)GVR</t>
  </si>
  <si>
    <t xml:space="preserve">9 13 35 33 35 11 9 35 12 28 24 9 14 32 61 86 60 41 21 14</t>
  </si>
  <si>
    <t xml:space="preserve">YRLC(+57.02)NC(+57.02)HNPWTGNHKLM(+15.99)GVR</t>
  </si>
  <si>
    <t xml:space="preserve">4 3 21 20 22 6 5 22 6 17 14 5 8 20 45 76 44 27 12 8</t>
  </si>
  <si>
    <t xml:space="preserve">LRYC(+57.02)NC(+57.02)HNPWTGNHKLM(+15.99)GVR</t>
  </si>
  <si>
    <t xml:space="preserve">6 3 18 21 22 6 5 22 6 17 14 5 8 20 44 76 43 27 12 8</t>
  </si>
  <si>
    <t xml:space="preserve">EYELAVVVDHGMFTK</t>
  </si>
  <si>
    <t xml:space="preserve">68 37 90 98 99 99 100 98 95 93 91 92 92 84 84</t>
  </si>
  <si>
    <t xml:space="preserve">YEELAVVVDHGMFTK</t>
  </si>
  <si>
    <t xml:space="preserve">36 67 90 98 99 99 100 98 95 93 90 92 92 84 84</t>
  </si>
  <si>
    <t xml:space="preserve">C(+57.02)NFLAVVVDHGMFTK</t>
  </si>
  <si>
    <t xml:space="preserve">31 33 65 98 99 99 100 98 94 92 90 92 92 83 83</t>
  </si>
  <si>
    <t xml:space="preserve">NC(+57.02)FLAVVVDHGMFTK</t>
  </si>
  <si>
    <t xml:space="preserve">31 32 65 98 99 99 100 98 94 92 90 92 92 83 83</t>
  </si>
  <si>
    <t xml:space="preserve">HHM(+15.99)LAVVVDHGMFTK</t>
  </si>
  <si>
    <t xml:space="preserve">30 32 65 98 99 99 100 98 94 92 90 92 91 83 83</t>
  </si>
  <si>
    <t xml:space="preserve">RWC(+57.02)WEYKMRFRHWYFSTALLDYEVC(+57.02)R</t>
  </si>
  <si>
    <t xml:space="preserve">2 4 8 15 29 11 5 4 3 7 5 3 5 5 41 36 19 24 45 78 75 44 74 28 10 18</t>
  </si>
  <si>
    <t xml:space="preserve">WRC(+57.02)WEYKMRFRHWYFSTALLDYEVC(+57.02)R</t>
  </si>
  <si>
    <t xml:space="preserve">0 0 8 15 29 11 5 4 3 7 5 3 5 5 41 36 19 24 45 78 75 44 74 28 10 18</t>
  </si>
  <si>
    <t xml:space="preserve">RWC(+57.02)WEYKMRFRHYWFSTALLDYEVC(+57.02)R</t>
  </si>
  <si>
    <t xml:space="preserve">2 4 8 15 29 11 5 4 3 7 5 3 0 0 41 36 19 24 45 78 75 44 74 28 10 18</t>
  </si>
  <si>
    <t xml:space="preserve">WRC(+57.02)WEYKMRFRHYWFSTALLDYEVC(+57.02)R</t>
  </si>
  <si>
    <t xml:space="preserve">0 0 8 15 29 11 5 4 3 7 5 3 0 0 41 36 19 24 45 78 75 44 74 28 10 18</t>
  </si>
  <si>
    <t xml:space="preserve">RRRWYC(+57.02)WRFWWWC(+57.02)FSTALLDYEVC(+57.02)R</t>
  </si>
  <si>
    <t xml:space="preserve">2 0 0 0 0 0 0 0 0 0 0 0 0 41 36 19 24 45 78 75 44 74 28 10 18</t>
  </si>
  <si>
    <t xml:space="preserve">DPRSTNGLGSQR</t>
  </si>
  <si>
    <t xml:space="preserve">19 12 33 35 45 46 36 70 39 40 20 12</t>
  </si>
  <si>
    <t xml:space="preserve">DPRSTNGLGSGAR</t>
  </si>
  <si>
    <t xml:space="preserve">19 12 33 38 47 52 39 73 29 43 22 18 11</t>
  </si>
  <si>
    <t xml:space="preserve">DPRSTNGLGNTR</t>
  </si>
  <si>
    <t xml:space="preserve">20 13 35 35 44 45 36 72 34 22 18 11</t>
  </si>
  <si>
    <t xml:space="preserve">DPRSTNGLGGSAR</t>
  </si>
  <si>
    <t xml:space="preserve">21 13 36 36 45 50 37 74 27 17 31 18 11</t>
  </si>
  <si>
    <t xml:space="preserve">DPTSRNGLGSQR</t>
  </si>
  <si>
    <t xml:space="preserve">13 8 19 23 26 35 27 60 29 30 17 10</t>
  </si>
  <si>
    <t xml:space="preserve">YLPKHAYSHR</t>
  </si>
  <si>
    <t xml:space="preserve">63 76 32 32 29 64 57 63 62 38</t>
  </si>
  <si>
    <t xml:space="preserve">YLPHKAYSHR</t>
  </si>
  <si>
    <t xml:space="preserve">61 71 27 28 33 63 55 62 61 36</t>
  </si>
  <si>
    <t xml:space="preserve">YLKPHAYSHR</t>
  </si>
  <si>
    <t xml:space="preserve">52 66 26 16 19 51 44 51 50 27</t>
  </si>
  <si>
    <t xml:space="preserve">YLKHPAYSHR</t>
  </si>
  <si>
    <t xml:space="preserve">52 66 26 21 13 52 44 51 49 27</t>
  </si>
  <si>
    <t xml:space="preserve">YLHKPAYSHR</t>
  </si>
  <si>
    <t xml:space="preserve">47 63 20 18 13 50 42 49 47 25</t>
  </si>
  <si>
    <t xml:space="preserve">SM(+15.99)GRELKKR</t>
  </si>
  <si>
    <t xml:space="preserve">37 41 20 26 82 65 42 59 61</t>
  </si>
  <si>
    <t xml:space="preserve">M(+15.99)SGRELKKR</t>
  </si>
  <si>
    <t xml:space="preserve">39 33 17 22 78 61 38 54 57</t>
  </si>
  <si>
    <t xml:space="preserve">M(+15.99)SRADLKKR</t>
  </si>
  <si>
    <t xml:space="preserve">35 28 10 14 63 62 37 55 57</t>
  </si>
  <si>
    <t xml:space="preserve">M(+15.99)SRGELKKR</t>
  </si>
  <si>
    <t xml:space="preserve">32 26 8 6 71 59 34 51 53</t>
  </si>
  <si>
    <t xml:space="preserve">M(+15.99)SARDLKKR</t>
  </si>
  <si>
    <t xml:space="preserve">32 25 12 9 59 55 33 50 53</t>
  </si>
  <si>
    <t xml:space="preserve">KFWPREKLLFLC(+57.02)DNAPK</t>
  </si>
  <si>
    <t xml:space="preserve">8 14 13 14 22 38 25 82 77 39 24 46 58 47 58 15 9</t>
  </si>
  <si>
    <t xml:space="preserve">KWFPREKLLFLC(+57.02)DNAPK</t>
  </si>
  <si>
    <t xml:space="preserve">7 8 12 12 19 37 24 81 76 37 23 45 56 45 56 14 8</t>
  </si>
  <si>
    <t xml:space="preserve">KMLWREKLLFLC(+57.02)DNAPK</t>
  </si>
  <si>
    <t xml:space="preserve">8 8 20 15 19 35 22 79 74 35 22 43 54 43 54 13 8</t>
  </si>
  <si>
    <t xml:space="preserve">FKWPREKLLFLC(+57.02)DNAPK</t>
  </si>
  <si>
    <t xml:space="preserve">5 5 8 9 14 26 16 72 65 26 16 33 44 33 44 9 5</t>
  </si>
  <si>
    <t xml:space="preserve">FWKPREKLLFLC(+57.02)DNAPK</t>
  </si>
  <si>
    <t xml:space="preserve">4 4 3 7 11 22 13 67 59 22 13 28 38 28 38 7 4</t>
  </si>
  <si>
    <t xml:space="preserve">WKFKWKWWWWWYREVVVFC(+57.02)GKR</t>
  </si>
  <si>
    <t xml:space="preserve">7 6 11 7 8 3 15 3 9 4 3 3 2 33 43 69 44 28 7 3 7 6</t>
  </si>
  <si>
    <t xml:space="preserve">WKKFWKWWWWWYREVVVFC(+57.02)GKR</t>
  </si>
  <si>
    <t xml:space="preserve">7 6 14 5 8 3 15 3 9 4 3 3 2 33 43 69 44 28 7 3 7 6</t>
  </si>
  <si>
    <t xml:space="preserve">WKKFWKWWWWWRYEVVVFC(+57.02)GKR</t>
  </si>
  <si>
    <t xml:space="preserve">7 6 14 5 8 3 14 3 8 4 3 2 2 32 43 68 43 28 7 3 7 6</t>
  </si>
  <si>
    <t xml:space="preserve">WKKFKWWWWWWYREVVVFC(+57.02)GKR</t>
  </si>
  <si>
    <t xml:space="preserve">7 6 14 5 3 3 14 3 8 4 3 3 2 32 42 68 43 27 7 3 6 6</t>
  </si>
  <si>
    <t xml:space="preserve">WKKFWKWWWWWYERVVVFC(+57.02)GKR</t>
  </si>
  <si>
    <t xml:space="preserve">7 6 14 5 8 3 15 3 9 4 3 3 7 6 43 71 44 28 7 3 7 6</t>
  </si>
  <si>
    <t xml:space="preserve">WWMHRKYYM(+15.99)RNQYVSEVYGPK</t>
  </si>
  <si>
    <t xml:space="preserve">12 16 12 8 4 23 10 5 10 6 5 11 14 32 46 59 29 15 7 7 9</t>
  </si>
  <si>
    <t xml:space="preserve">WWMRHKYYM(+15.99)RNQYVSEVYGPK</t>
  </si>
  <si>
    <t xml:space="preserve">12 16 12 5 6 22 10 5 9 6 5 11 13 32 46 59 29 15 7 7 9</t>
  </si>
  <si>
    <t xml:space="preserve">WWRHMKYYM(+15.99)RNQYVSEVYGPK</t>
  </si>
  <si>
    <t xml:space="preserve">12 15 4 10 15 22 9 5 9 6 5 11 13 31 45 58 28 14 6 6 9</t>
  </si>
  <si>
    <t xml:space="preserve">WWMHRKYM(+15.99)YRNQYVSEVYGPK</t>
  </si>
  <si>
    <t xml:space="preserve">11 15 11 7 4 21 9 6 5 6 5 10 13 30 44 57 27 14 6 6 8</t>
  </si>
  <si>
    <t xml:space="preserve">WWMHRKYRM(+15.99)YNQYVSEVYGPK</t>
  </si>
  <si>
    <t xml:space="preserve">11 14 11 7 4 19 9 4 5 4 5 10 12 28 42 55 26 13 6 6 8</t>
  </si>
  <si>
    <t xml:space="preserve">C(+57.02)HLRWAVLMAHEMGSSLKHK</t>
  </si>
  <si>
    <t xml:space="preserve">15 13 35 14 23 43 44 72 74 59 68 87 84 73 24 41 76 45 33 19</t>
  </si>
  <si>
    <t xml:space="preserve">HC(+57.02)PKMVAVLMAHEMGSSLKHK</t>
  </si>
  <si>
    <t xml:space="preserve">6 6 14 11 6 63 39 40 69 68 54 62 83 81 69 19 33 69 37 26 14</t>
  </si>
  <si>
    <t xml:space="preserve">HC(+57.02)LRWAVLMAHEMGSSLKHK</t>
  </si>
  <si>
    <t xml:space="preserve">5 4 21 8 13 27 28 56 58 42 51 76 73 58 14 25 61 29 19 10</t>
  </si>
  <si>
    <t xml:space="preserve">HWRSWAVLMAHEMGSSLKHK</t>
  </si>
  <si>
    <t xml:space="preserve">4 4 7 11 13 27 28 57 58 42 51 76 73 58 14 25 61 29 20 10</t>
  </si>
  <si>
    <t xml:space="preserve">HC(+57.02)RLWAVLMAHEMGSSLKHK</t>
  </si>
  <si>
    <t xml:space="preserve">5 4 4 10 12 28 28 57 58 42 51 76 73 58 14 26 61 30 20 10</t>
  </si>
  <si>
    <t xml:space="preserve">WWFFVPTTWLRERFYKDDLDELRK</t>
  </si>
  <si>
    <t xml:space="preserve">13 14 9 47 50 31 43 12 13 28 5 19 19 34 84 84 90 74 92 84 89 54 22 15</t>
  </si>
  <si>
    <t xml:space="preserve">WWFFVWLWLRERFYKDDLDELRK</t>
  </si>
  <si>
    <t xml:space="preserve">11 13 8 40 42 9 26 11 24 4 18 16 29 70 81 89 71 91 82 87 49 19 12</t>
  </si>
  <si>
    <t xml:space="preserve">WWFFVLWWLRERFYKDDLDELRK</t>
  </si>
  <si>
    <t xml:space="preserve">11 12 8 37 39 9 6 11 23 4 18 16 29 70 81 88 70 91 82 86 49 18 12</t>
  </si>
  <si>
    <t xml:space="preserve">WWFFVLWWRLERFYKDDLDELRK</t>
  </si>
  <si>
    <t xml:space="preserve">11 12 7 37 38 9 6 11 15 8 17 16 28 69 80 88 70 90 82 86 48 18 12</t>
  </si>
  <si>
    <t xml:space="preserve">WWFFVLWWLRERFYKDDLDELKR</t>
  </si>
  <si>
    <t xml:space="preserve">11 12 7 37 38 9 6 11 23 4 18 16 28 69 80 88 69 90 82 89 49 11 8</t>
  </si>
  <si>
    <t xml:space="preserve">HC(+57.02)PKC(+57.02)HYWWLVAVELKHK</t>
  </si>
  <si>
    <t xml:space="preserve">9 8 25 35 10 9 20 15 9 83 88 92 90 94 66 17 16 8</t>
  </si>
  <si>
    <t xml:space="preserve">C(+57.02)HPVYYYWWLVAVELKHK</t>
  </si>
  <si>
    <t xml:space="preserve">7 7 19 27 16 8 18 13 7 80 85 90 88 93 61 14 13 7</t>
  </si>
  <si>
    <t xml:space="preserve">C(+57.02)HPKHC(+57.02)YWWLVAVELKHK</t>
  </si>
  <si>
    <t xml:space="preserve">7 7 20 28 10 6 16 13 7 80 85 90 88 93 61 14 13 7</t>
  </si>
  <si>
    <t xml:space="preserve">C(+57.02)HPKC(+57.02)HYWWLVAVELKHK</t>
  </si>
  <si>
    <t xml:space="preserve">6 6 20 28 8 7 15 12 6 79 84 89 87 92 59 13 12 6</t>
  </si>
  <si>
    <t xml:space="preserve">C(+57.02)HPKC(+57.02)HWYWLVAVELKHK</t>
  </si>
  <si>
    <t xml:space="preserve">6 6 20 28 8 7 6 9 6 78 84 90 88 92 59 13 13 6</t>
  </si>
  <si>
    <t xml:space="preserve">SC(+57.02)FMGHVVLTALFDR</t>
  </si>
  <si>
    <t xml:space="preserve">54 60 85 93 93 98 99 94 74 69 98 98 88 75 68</t>
  </si>
  <si>
    <t xml:space="preserve">C(+57.02)SFMGHVVLTALFDR</t>
  </si>
  <si>
    <t xml:space="preserve">54 57 84 93 93 98 99 94 74 69 98 98 88 75 68</t>
  </si>
  <si>
    <t xml:space="preserve">SC(+57.02)FMGHVVTLALFDR</t>
  </si>
  <si>
    <t xml:space="preserve">53 59 85 93 93 98 98 94 39 53 98 98 88 75 68</t>
  </si>
  <si>
    <t xml:space="preserve">C(+57.02)FSMGHVVLTALFDR</t>
  </si>
  <si>
    <t xml:space="preserve">35 31 41 86 91 98 98 93 73 67 98 98 87 74 66</t>
  </si>
  <si>
    <t xml:space="preserve">FC(+57.02)SMGHVVLTALFDR</t>
  </si>
  <si>
    <t xml:space="preserve">18 21 38 87 89 97 98 92 69 64 97 98 86 70 63</t>
  </si>
  <si>
    <t xml:space="preserve">DLWQM(+15.99)GMK</t>
  </si>
  <si>
    <t xml:space="preserve">60 70 93 94 98 93 82 77</t>
  </si>
  <si>
    <t xml:space="preserve">VEWQM(+15.99)GMK</t>
  </si>
  <si>
    <t xml:space="preserve">42 77 91 93 97 91 79 73</t>
  </si>
  <si>
    <t xml:space="preserve">EVWQM(+15.99)GMK</t>
  </si>
  <si>
    <t xml:space="preserve">61 37 89 91 97 90 76 70</t>
  </si>
  <si>
    <t xml:space="preserve">LDWQM(+15.99)GMK</t>
  </si>
  <si>
    <t xml:space="preserve">45 40 90 92 97 91 77 71</t>
  </si>
  <si>
    <t xml:space="preserve">VEWGAM(+15.99)GMK</t>
  </si>
  <si>
    <t xml:space="preserve">32 69 79 14 27 91 83 71 64</t>
  </si>
  <si>
    <t xml:space="preserve">18 17 24 17 19 47 93 87 91 90 94 96 96 77 64</t>
  </si>
  <si>
    <t xml:space="preserve">15 14 12 14 15 41 92 84 88 88 93 94 95 72 58</t>
  </si>
  <si>
    <t xml:space="preserve">9 9 6 10 11 32 88 77 83 83 90 92 92 63 48</t>
  </si>
  <si>
    <t xml:space="preserve">9 8 5 9 10 31 87 76 82 82 89 91 92 61 47</t>
  </si>
  <si>
    <t xml:space="preserve">8 6 8 9 10 30 87 75 82 81 89 91 91 60 45</t>
  </si>
  <si>
    <t xml:space="preserve">YVEM(+15.99)YWKKFRM(+15.99)TLTKFNAMLLK</t>
  </si>
  <si>
    <t xml:space="preserve">9 6 40 30 13 6 5 6 10 6 12 15 46 55 56 73 30 30 27 39 27 15</t>
  </si>
  <si>
    <t xml:space="preserve">YVEM(+15.99)YWKKM(+15.99)RFTLTKFNAMLLK</t>
  </si>
  <si>
    <t xml:space="preserve">9 6 40 30 13 6 5 6 10 6 12 15 46 55 56 73 29 29 27 39 27 15</t>
  </si>
  <si>
    <t xml:space="preserve">YVEM(+15.99)YWKKFM(+15.99)RTLTKFNAMLLK</t>
  </si>
  <si>
    <t xml:space="preserve">8 6 38 28 12 6 5 6 9 5 3 14 45 53 54 71 28 27 25 37 25 14</t>
  </si>
  <si>
    <t xml:space="preserve">YVEM(+15.99)YWKKM(+15.99)FRTLTKFNAMLLK</t>
  </si>
  <si>
    <t xml:space="preserve">8 6 38 28 12 6 5 6 10 5 3 14 45 53 54 71 28 27 25 37 25 14</t>
  </si>
  <si>
    <t xml:space="preserve">VYEM(+15.99)YWKKFRM(+15.99)TLTKFNAMLLK</t>
  </si>
  <si>
    <t xml:space="preserve">8 5 36 27 11 5 5 5 9 5 10 13 42 50 52 69 26 26 23 35 23 13</t>
  </si>
  <si>
    <t xml:space="preserve">WWWRMKRRWRWTLTSGGVGLRR</t>
  </si>
  <si>
    <t xml:space="preserve">6 12 8 3 4 17 8 3 5 3 13 7 11 10 8 4 8 32 8 30 5 12</t>
  </si>
  <si>
    <t xml:space="preserve">WWWRMKRRWRWTLTGSGVGLRR</t>
  </si>
  <si>
    <t xml:space="preserve">6 12 8 3 4 17 8 3 5 3 13 7 11 10 4 9 8 31 8 29 5 12</t>
  </si>
  <si>
    <t xml:space="preserve">WWWRMRRKWRWTLTGSGVGLRR</t>
  </si>
  <si>
    <t xml:space="preserve">6 12 8 3 4 9 3 6 5 3 14 7 12 10 4 9 8 32 8 30 6 12</t>
  </si>
  <si>
    <t xml:space="preserve">WWWRMRKRWRWTLTGSGVGLRR</t>
  </si>
  <si>
    <t xml:space="preserve">5 11 7 3 4 8 8 3 4 3 13 7 11 10 4 8 8 30 8 29 5 12</t>
  </si>
  <si>
    <t xml:space="preserve">WWWRMKRRWWRTLTGSGVGLRR</t>
  </si>
  <si>
    <t xml:space="preserve">5 10 6 2 3 15 6 3 4 4 2 6 9 8 3 7 6 27 6 25 4 10</t>
  </si>
  <si>
    <t xml:space="preserve">WWWRPQRWFRKTTLTPLPVGYR</t>
  </si>
  <si>
    <t xml:space="preserve">3 3 2 2 4 6 2 3 3 4 5 24 42 40 10 13 22 29 34 4 5 5</t>
  </si>
  <si>
    <t xml:space="preserve">WWWRQPRWFKRTTLTPLPVGYR</t>
  </si>
  <si>
    <t xml:space="preserve">3 3 2 2 2 2 2 3 3 9 6 23 36 39 10 13 22 28 33 4 5 5</t>
  </si>
  <si>
    <t xml:space="preserve">WWWRQPRWFRKTTLTPLPVGYR</t>
  </si>
  <si>
    <t xml:space="preserve">3 3 2 2 2 2 1 3 3 4 4 23 41 39 10 12 21 28 32 4 5 5</t>
  </si>
  <si>
    <t xml:space="preserve">WWWRQPFWRRKTTLTPLPVGYR</t>
  </si>
  <si>
    <t xml:space="preserve">3 3 2 2 2 1 2 2 5 4 4 23 40 38 10 12 21 27 32 4 5 5</t>
  </si>
  <si>
    <t xml:space="preserve">WWWRQPWRFRKTTLTPLPVGYR</t>
  </si>
  <si>
    <t xml:space="preserve">3 3 2 2 2 1 2 2 3 4 4 22 39 37 9 12 20 27 31 4 4 4</t>
  </si>
  <si>
    <t xml:space="preserve">LYRWC(+57.02)RRRRWREYVVVM(+15.99)TSGK</t>
  </si>
  <si>
    <t xml:space="preserve">15 6 6 24 10 4 4 5 10 11 4 14 6 67 69 41 38 18 16 5 6</t>
  </si>
  <si>
    <t xml:space="preserve">YLRWC(+57.02)RRRRWERYVVVM(+15.99)TSGK</t>
  </si>
  <si>
    <t xml:space="preserve">11 9 6 23 10 4 4 5 9 10 14 3 6 68 69 41 38 18 16 5 6</t>
  </si>
  <si>
    <t xml:space="preserve">YLRWC(+57.02)RRRRWREYVVVM(+15.99)TSGK</t>
  </si>
  <si>
    <t xml:space="preserve">10 9 6 23 9 4 4 5 10 11 3 13 5 66 68 40 37 18 16 4 6</t>
  </si>
  <si>
    <t xml:space="preserve">YLRWC(+57.02)RRRRWWVYVVVM(+15.99)TSGK</t>
  </si>
  <si>
    <t xml:space="preserve">10 8 6 23 9 4 4 5 10 11 4 5 5 67 68 40 37 17 16 4 6</t>
  </si>
  <si>
    <t xml:space="preserve">YLWRC(+57.02)RRRRWREYVVVM(+15.99)TSGK</t>
  </si>
  <si>
    <t xml:space="preserve">9 8 6 3 9 4 4 4 9 10 3 12 5 63 66 38 35 16 14 4 5</t>
  </si>
  <si>
    <t xml:space="preserve">DRPLLSM(+15.99)HM(+15.99)DYNYYYTNGSLVPQR</t>
  </si>
  <si>
    <t xml:space="preserve">4 2 2 13 17 18 7 9 11 15 8 8 10 6 12 5 18 43 80 85 55 10 6 2</t>
  </si>
  <si>
    <t xml:space="preserve">DPRLLSM(+15.99)HM(+15.99)DYNYYYQSGSLVPQR</t>
  </si>
  <si>
    <t xml:space="preserve">3 2 2 11 15 16 7 8 10 13 7 7 9 5 11 7 21 39 78 82 52 9 5 2</t>
  </si>
  <si>
    <t xml:space="preserve">DPRLLSHM(+15.99)M(+15.99)DYNYYYTNGSLVPQR</t>
  </si>
  <si>
    <t xml:space="preserve">3 2 2 10 14 15 3 5 9 12 6 7 8 5 10 4 15 37 76 81 50 8 5 2</t>
  </si>
  <si>
    <t xml:space="preserve">DPRLLSM(+15.99)HM(+15.99)DYNYYYTNGSLVPQR</t>
  </si>
  <si>
    <t xml:space="preserve">3 2 2 10 13 14 6 7 9 11 6 6 8 4 9 4 14 36 75 81 49 8 5 2</t>
  </si>
  <si>
    <t xml:space="preserve">DPRLLSM(+15.99)HM(+15.99)DYNYYYSQGSLVPQR</t>
  </si>
  <si>
    <t xml:space="preserve">3 2 2 9 13 14 5 7 9 11 6 6 7 4 9 4 4 33 71 79 46 8 4 2</t>
  </si>
  <si>
    <t xml:space="preserve">C(+57.02)WHRFRWMWWWYYLKSLANLEVWSK</t>
  </si>
  <si>
    <t xml:space="preserve">5 4 7 5 2 2 6 3 4 6 10 3 2 4 3 14 10 57 40 51 77 56 30 11 15</t>
  </si>
  <si>
    <t xml:space="preserve">C(+57.02)WHRRFWMWWWYYLKSLANLEVWSK</t>
  </si>
  <si>
    <t xml:space="preserve">5 4 7 5 0 0 6 3 4 6 10 3 2 4 3 14 10 57 40 51 77 56 30 11 15</t>
  </si>
  <si>
    <t xml:space="preserve">WC(+57.02)HRFRWMWWWYYLKSLANLEVWSK</t>
  </si>
  <si>
    <t xml:space="preserve">0 0 7 5 2 2 6 3 4 6 10 3 2 4 3 14 10 57 40 51 77 56 30 11 15</t>
  </si>
  <si>
    <t xml:space="preserve">C(+57.02)WHRRWFMWWWYYLKSLANLEVWSK</t>
  </si>
  <si>
    <t xml:space="preserve">5 4 7 5 0 0 0 3 4 6 10 3 2 4 3 14 10 57 40 51 77 56 30 11 15</t>
  </si>
  <si>
    <t xml:space="preserve">WC(+57.02)HRRFWMWWWYYLKSLANLEVWSK</t>
  </si>
  <si>
    <t xml:space="preserve">0 0 7 5 0 0 6 3 4 6 10 3 2 4 3 14 10 57 40 51 77 56 30 11 15</t>
  </si>
  <si>
    <t xml:space="preserve">QYYHYWSWFPWKRHRASNYLNWK</t>
  </si>
  <si>
    <t xml:space="preserve">10 12 27 23 18 24 12 8 11 9 22 28 15 59 38 45 84 83 91 85 76 33 16</t>
  </si>
  <si>
    <t xml:space="preserve">YQYHYWSWFPWKRHRASNYLNWK</t>
  </si>
  <si>
    <t xml:space="preserve">8 7 25 21 16 22 11 7 10 8 20 26 14 57 36 42 82 82 90 84 74 31 15</t>
  </si>
  <si>
    <t xml:space="preserve">FFC(+57.02)HYWSWFPWKRHRASNYLNWK</t>
  </si>
  <si>
    <t xml:space="preserve">5 5 19 16 12 16 8 5 7 5 7 19 10 47 28 33 76 75 86 78 66 23 11</t>
  </si>
  <si>
    <t xml:space="preserve">FFC(+57.02)HYWSFWPWKRHRASNYLNWK</t>
  </si>
  <si>
    <t xml:space="preserve">4 5 18 14 11 15 7 4 4 4 7 17 9 44 25 31 74 73 85 76 63 21 10</t>
  </si>
  <si>
    <t xml:space="preserve">FFC(+57.02)HYWSWMLWKRHRASNYLNWK</t>
  </si>
  <si>
    <t xml:space="preserve">4 4 17 14 10 14 7 4 4 6 6 17 9 43 25 30 73 72 84 75 62 21 9</t>
  </si>
  <si>
    <t xml:space="preserve">RYRRLLRRKRYRYWWFDNYVLGLTQFGK</t>
  </si>
  <si>
    <t xml:space="preserve">4 6 7 5 23 20 7 2 3 7 6 3 3 4 4 6 23 38 52 83 88 47 49 47 60 6 3 3</t>
  </si>
  <si>
    <t xml:space="preserve">RYRRLLRRKRYYRWWFDNYVLGLTQFGK</t>
  </si>
  <si>
    <t xml:space="preserve">4 6 7 5 23 20 7 2 3 7 6 0 0 4 4 6 23 38 52 83 88 47 49 47 60 6 3 3</t>
  </si>
  <si>
    <t xml:space="preserve">RYRRLLRRKRYRWYWFDNYVLGLTQFGK</t>
  </si>
  <si>
    <t xml:space="preserve">4 6 7 5 23 20 7 2 3 7 6 3 0 0 4 6 23 38 52 83 88 47 49 47 60 6 3 3</t>
  </si>
  <si>
    <t xml:space="preserve">YRRRLLRRKRYRYWWFDNYVLGLTQFGK</t>
  </si>
  <si>
    <t xml:space="preserve">0 0 7 5 23 20 7 2 3 7 6 3 3 4 4 6 23 38 52 83 88 47 49 47 60 6 3 3</t>
  </si>
  <si>
    <t xml:space="preserve">YRRRLLRRKRYYRWWFDNYVLGLTQFGK</t>
  </si>
  <si>
    <t xml:space="preserve">0 0 7 5 23 20 7 2 3 7 6 0 0 4 4 6 23 38 52 83 88 47 49 47 60 6 3 3</t>
  </si>
  <si>
    <t xml:space="preserve">66 73 96 99 100 100 99 98 99 99 99 99 100 95 85</t>
  </si>
  <si>
    <t xml:space="preserve">63 71 91 97 99 99 98 52 50 98 99 98 98 99 93 84</t>
  </si>
  <si>
    <t xml:space="preserve">56 63 91 97 99 99 98 50 49 98 99 97 98 99 92 83</t>
  </si>
  <si>
    <t xml:space="preserve">58 67 90 97 99 98 98 50 46 96 93 35 29 95 97 90 81</t>
  </si>
  <si>
    <t xml:space="preserve">27 25 37 94 99 98 97 45 44 98 99 97 98 98 91 80</t>
  </si>
  <si>
    <t xml:space="preserve">WC(+57.02)KWKLLTTLVFDNYVLGLTKFGK</t>
  </si>
  <si>
    <t xml:space="preserve">17 18 17 24 53 63 68 62 70 80 95 87 85 86 95 97 98 89 96 93 91 38 17 18</t>
  </si>
  <si>
    <t xml:space="preserve">WKC(+57.02)WKLLTTLVFDNYVLGLTKFGK</t>
  </si>
  <si>
    <t xml:space="preserve">17 16 17 24 52 63 67 62 70 80 95 87 85 86 95 97 98 89 96 93 91 38 16 18</t>
  </si>
  <si>
    <t xml:space="preserve">C(+57.02)WKWKLLTTLVFDNYVLGLTKFGK</t>
  </si>
  <si>
    <t xml:space="preserve">16 17 15 23 50 61 65 60 68 79 95 86 84 85 95 96 98 88 95 92 90 36 15 16</t>
  </si>
  <si>
    <t xml:space="preserve">C(+57.02)WKWKLLTTLVFDNYVLGLTKGFK</t>
  </si>
  <si>
    <t xml:space="preserve">16 16 15 23 49 60 65 59 67 78 95 85 83 84 94 96 97 88 95 92 89 10 20 16</t>
  </si>
  <si>
    <t xml:space="preserve">KWC(+57.02)WKLLTTLVFDNYVLGLTKFGK</t>
  </si>
  <si>
    <t xml:space="preserve">6 5 10 15 37 47 52 47 55 69 92 78 75 77 91 94 96 82 92 88 84 25 10 10</t>
  </si>
  <si>
    <t xml:space="preserve">HEYLYRWWRYYWYLPSMYLHYK</t>
  </si>
  <si>
    <t xml:space="preserve">8 19 7 23 28 20 25 6 12 17 6 25 16 53 36 79 67 72 80 39 17 16</t>
  </si>
  <si>
    <t xml:space="preserve">HEYLYRWWRYYYWLPSMYLHYK</t>
  </si>
  <si>
    <t xml:space="preserve">7 18 6 22 26 19 24 6 11 16 6 6 8 51 35 78 65 70 79 37 16 15</t>
  </si>
  <si>
    <t xml:space="preserve">HEYLYRWYWRYYWLPSMYLHYK</t>
  </si>
  <si>
    <t xml:space="preserve">7 17 6 21 25 17 22 6 15 4 6 6 8 50 34 77 64 69 78 35 15 15</t>
  </si>
  <si>
    <t xml:space="preserve">HEYLYRWWYRYYWLPSMYLHYK</t>
  </si>
  <si>
    <t xml:space="preserve">7 17 6 21 25 18 23 5 11 4 6 5 8 49 33 77 63 69 78 35 15 14</t>
  </si>
  <si>
    <t xml:space="preserve">EHYLYRWWRYYYWLPSMYLHYK</t>
  </si>
  <si>
    <t xml:space="preserve">11 4 4 15 19 13 17 4 8 11 4 4 6 41 26 70 55 61 71 27 11 11</t>
  </si>
  <si>
    <t xml:space="preserve">C(+57.02)RWFFKKFWWFFWWWWWWWWWC(+57.02)LMWFLC(+57.02)LMSPVLSHERR</t>
  </si>
  <si>
    <t xml:space="preserve">1 1 1 1 2 1 1 2 2 2 1 1 2 1 1 1 1 2 1 1 4 3 7 3 2 1 3 2 10 12 19 7 9 10 17 3 7 3 1</t>
  </si>
  <si>
    <t xml:space="preserve">RC(+57.02)WFFKKFWWFFWWWWWWWWWC(+57.02)LMWFLC(+57.02)LMSPVLSHERR</t>
  </si>
  <si>
    <t xml:space="preserve">0 0 1 1 2 1 1 2 2 2 1 1 2 1 1 1 1 2 1 1 4 3 7 3 2 1 3 2 10 12 19 7 9 10 17 3 7 3 1</t>
  </si>
  <si>
    <t xml:space="preserve">C(+57.02)RWFFKKFWWFFWWWWWWWWWC(+57.02)LMWLFC(+57.02)LMSPVLSHERR</t>
  </si>
  <si>
    <t xml:space="preserve">1 1 1 1 2 1 1 2 2 2 1 1 2 1 1 1 1 2 1 1 4 3 7 3 2 0 0 2 10 12 19 7 9 10 17 3 7 3 1</t>
  </si>
  <si>
    <t xml:space="preserve">RC(+57.02)WFFKKFWWFFWWWWWWWWWC(+57.02)LMWLFC(+57.02)LMSPVLSHERR</t>
  </si>
  <si>
    <t xml:space="preserve">0 0 1 1 2 1 1 2 2 2 1 1 2 1 1 1 1 2 1 1 4 3 7 3 2 0 0 2 10 12 19 7 9 10 17 3 7 3 1</t>
  </si>
  <si>
    <t xml:space="preserve">C(+57.02)RFWFKKFFFWWWWWWWWWWWC(+57.02)LMWFLC(+57.02)LMSPVLSHERR</t>
  </si>
  <si>
    <t xml:space="preserve">1 1 0 0 2 1 1 2 0 0 0 0 2 1 1 1 1 2 1 1 4 3 7 3 2 1 3 2 10 12 19 7 9 10 17 3 7 3 1</t>
  </si>
  <si>
    <t xml:space="preserve">KRRVPAGVMVR</t>
  </si>
  <si>
    <t xml:space="preserve">13 10 23 26 20 47 28 36 45 46 17</t>
  </si>
  <si>
    <t xml:space="preserve">RRKPVAGVMVR</t>
  </si>
  <si>
    <t xml:space="preserve">15 15 14 12 37 44 26 33 42 44 19</t>
  </si>
  <si>
    <t xml:space="preserve">KRRPVAGVMVR</t>
  </si>
  <si>
    <t xml:space="preserve">14 11 25 12 36 43 25 33 41 43 18</t>
  </si>
  <si>
    <t xml:space="preserve">RKRPVAGVMVR</t>
  </si>
  <si>
    <t xml:space="preserve">14 14 22 11 33 40 23 30 38 40 16</t>
  </si>
  <si>
    <t xml:space="preserve">KRRPVAGVVMR</t>
  </si>
  <si>
    <t xml:space="preserve">14 11 24 12 35 38 20 24 20 19 15</t>
  </si>
  <si>
    <t xml:space="preserve">KRRWYKYLHPSNKDLM(+15.99)TMMLWPPR</t>
  </si>
  <si>
    <t xml:space="preserve">14 9 8 11 11 10 11 29 16 16 33 11 22 38 57 73 40 50 68 63 35 10 12 11</t>
  </si>
  <si>
    <t xml:space="preserve">KRRWYYKLHPSNKDLM(+15.99)TMMLWPPR</t>
  </si>
  <si>
    <t xml:space="preserve">13 9 7 11 11 15 18 28 15 15 31 11 21 36 56 72 39 48 67 61 33 9 11 11</t>
  </si>
  <si>
    <t xml:space="preserve">KRRYWYKLHPSNKDLM(+15.99)TMMLWPPR</t>
  </si>
  <si>
    <t xml:space="preserve">13 8 7 9 10 14 17 28 15 15 31 11 21 36 56 72 38 48 67 61 33 9 11 11</t>
  </si>
  <si>
    <t xml:space="preserve">KRWRYYKLHPSNKDLM(+15.99)TMMLWPPR</t>
  </si>
  <si>
    <t xml:space="preserve">11 7 6 4 10 13 17 26 14 14 29 10 19 34 53 70 36 45 64 59 31 9 10 10</t>
  </si>
  <si>
    <t xml:space="preserve">KRYWRYKLHPSNKDLM(+15.99)TMMLWPPR</t>
  </si>
  <si>
    <t xml:space="preserve">10 6 4 4 4 11 14 24 12 12 26 8 17 31 50 67 33 42 61 55 28 8 9 8</t>
  </si>
  <si>
    <t xml:space="preserve">WWRRRWQPWWKWWWWWC(+57.02)WGDKLLEMGEEC(+57.02)DC(+57.02)LRK</t>
  </si>
  <si>
    <t xml:space="preserve">4 4 2 1 1 5 3 3 8 10 4 9 6 2 2 2 2 1 1 10 8 59 79 91 76 33 63 71 61 23 13 4 2 2</t>
  </si>
  <si>
    <t xml:space="preserve">WWRRRWKPWWQWWWWWC(+57.02)WGDKLLEMGEEC(+57.02)DC(+57.02)LRK</t>
  </si>
  <si>
    <t xml:space="preserve">WWRRRWKWPWQWWWWWC(+57.02)WGDKLLEMGEEC(+57.02)DC(+57.02)LRK</t>
  </si>
  <si>
    <t xml:space="preserve">4 4 2 1 1 5 3 0 0 10 4 9 6 2 2 2 2 1 1 10 8 59 79 91 76 33 63 71 61 23 13 4 2 2</t>
  </si>
  <si>
    <t xml:space="preserve">WWRRRWQWPWKWWWWWC(+57.02)WGDKLLEMGEEC(+57.02)DC(+57.02)LRK</t>
  </si>
  <si>
    <t xml:space="preserve">RWWRRWKWPWQWWWWWC(+57.02)WGDKLLEMGEEC(+57.02)DC(+57.02)LRK</t>
  </si>
  <si>
    <t xml:space="preserve">0 0 0 1 1 5 3 0 0 10 4 9 6 2 2 2 2 1 1 10 8 59 79 91 76 33 63 71 61 23 13 4 2 2</t>
  </si>
  <si>
    <t xml:space="preserve">VLTSKYGRVTK</t>
  </si>
  <si>
    <t xml:space="preserve">8 11 16 22 12 28 11 25 34 50 21</t>
  </si>
  <si>
    <t xml:space="preserve">VLSTKYGRVTK</t>
  </si>
  <si>
    <t xml:space="preserve">8 11 7 8 12 28 11 25 34 50 21</t>
  </si>
  <si>
    <t xml:space="preserve">LVSTKYGRVTK</t>
  </si>
  <si>
    <t xml:space="preserve">11 7 7 7 12 28 12 25 34 50 21</t>
  </si>
  <si>
    <t xml:space="preserve">VVTTKYGRVTK</t>
  </si>
  <si>
    <t xml:space="preserve">8 8 8 9 14 28 11 25 33 49 21</t>
  </si>
  <si>
    <t xml:space="preserve">VTLSKYGRVTK</t>
  </si>
  <si>
    <t xml:space="preserve">5 6 8 16 9 22 9 20 27 42 17</t>
  </si>
  <si>
    <t xml:space="preserve">MKHQFGKMPTR</t>
  </si>
  <si>
    <t xml:space="preserve">61 59 97 96 98 93 98 96 89 60 48</t>
  </si>
  <si>
    <t xml:space="preserve">KMHQFGKMPTR</t>
  </si>
  <si>
    <t xml:space="preserve">46 48 96 95 98 92 97 95 86 56 43</t>
  </si>
  <si>
    <t xml:space="preserve">KMHKM(+15.99)GKMPTR</t>
  </si>
  <si>
    <t xml:space="preserve">44 46 96 94 97 91 97 94 85 53 41</t>
  </si>
  <si>
    <t xml:space="preserve">KMHQFGKMTPR</t>
  </si>
  <si>
    <t xml:space="preserve">46 48 96 95 97 91 97 93 61 40 39</t>
  </si>
  <si>
    <t xml:space="preserve">KMHGAFGKMPTR</t>
  </si>
  <si>
    <t xml:space="preserve">38 39 87 10 22 92 85 94 94 80 47 35</t>
  </si>
  <si>
    <t xml:space="preserve">WKFMTTFTEMKM(+15.99)QGGTREALTAHAMK</t>
  </si>
  <si>
    <t xml:space="preserve">11 8 17 16 50 50 52 52 45 12 28 30 18 47 16 58 42 83 88 93 91 88 25 17 11 7</t>
  </si>
  <si>
    <t xml:space="preserve">FWKMTTFTEMQM(+15.99)KGGTREALTAHAMK</t>
  </si>
  <si>
    <t xml:space="preserve">3 4 9 9 33 34 35 35 29 6 17 18 10 30 9 41 26 70 78 87 83 78 14 9 6 4</t>
  </si>
  <si>
    <t xml:space="preserve">FWKMTTFTEMKM(+15.99)QGGTREALTAHAMK</t>
  </si>
  <si>
    <t xml:space="preserve">3 4 9 9 33 33 35 35 29 7 16 17 10 31 9 41 26 70 78 87 83 78 14 9 6 4</t>
  </si>
  <si>
    <t xml:space="preserve">FWKMTTFTEMQFQGGTREALTAHAMK</t>
  </si>
  <si>
    <t xml:space="preserve">3 4 9 9 33 34 35 35 29 7 17 17 10 30 9 40 26 70 78 87 83 78 14 9 6 4</t>
  </si>
  <si>
    <t xml:space="preserve">FKWMTTFTEMKM(+15.99)QGGTREALTAHAMK</t>
  </si>
  <si>
    <t xml:space="preserve">3 4 3 9 32 32 34 34 28 6 16 17 10 30 8 40 25 70 78 86 82 77 13 9 6 3</t>
  </si>
  <si>
    <t xml:space="preserve">RRRQFWRYYYWFYWWWRWWYWWWMMYSC(+57.02)LMSPVLSHERR</t>
  </si>
  <si>
    <t xml:space="preserve">3 2 1 7 7 4 3 4 3 2 6 3 2 7 3 2 2 10 3 2 2 2 13 4 5 5 29 38 39 66 79 59 67 68 36 7 18 3 3</t>
  </si>
  <si>
    <t xml:space="preserve">RRRQFWRYYYWFYWWWRWYWWWWMMYSC(+57.02)LMSPVLSHERR</t>
  </si>
  <si>
    <t xml:space="preserve">3 2 1 7 7 4 3 4 3 2 6 3 2 7 3 2 2 10 0 0 2 2 13 4 5 5 29 38 39 66 79 59 67 68 36 7 18 3 3</t>
  </si>
  <si>
    <t xml:space="preserve">RRRQFWRYYYWFWYWWRWWYWWWMMYSC(+57.02)LMSPVLSHERR</t>
  </si>
  <si>
    <t xml:space="preserve">3 2 1 7 7 4 3 4 3 2 6 3 0 0 3 2 2 10 3 2 2 2 13 4 5 5 29 38 39 66 79 59 67 68 36 7 18 3 3</t>
  </si>
  <si>
    <t xml:space="preserve">RRRKM(+15.99)WRYYYWFWYWWRWWYWWWMMYSC(+57.02)LMSPVLSHERR</t>
  </si>
  <si>
    <t xml:space="preserve">RRRQFWRYYYWFWYWWRWYWWWWMMYSC(+57.02)LMSPVLSHERR</t>
  </si>
  <si>
    <t xml:space="preserve">3 2 1 7 7 4 3 4 3 2 6 3 0 0 3 2 2 10 0 0 2 2 13 4 5 5 29 38 39 66 79 59 67 68 36 7 18 3 3</t>
  </si>
  <si>
    <t xml:space="preserve">MWQEC(+57.02)DGAAVALSSVR</t>
  </si>
  <si>
    <t xml:space="preserve">36 27 52 96 90 91 87 94 97 97 99 98 81 72 69 50</t>
  </si>
  <si>
    <t xml:space="preserve">REC(+57.02)EC(+57.02)DGAAVALSSVR</t>
  </si>
  <si>
    <t xml:space="preserve">20 55 45 96 90 90 85 93 97 97 98 98 80 70 68 48</t>
  </si>
  <si>
    <t xml:space="preserve">ERC(+57.02)EC(+57.02)DGAAVALSSVR</t>
  </si>
  <si>
    <t xml:space="preserve">51 21 43 95 90 90 85 93 96 97 98 98 80 69 67 47</t>
  </si>
  <si>
    <t xml:space="preserve">VWC(+57.02)EC(+57.02)DGAAVALSSVR</t>
  </si>
  <si>
    <t xml:space="preserve">27 29 45 96 90 90 86 93 97 97 98 98 80 70 68 48</t>
  </si>
  <si>
    <t xml:space="preserve">WVC(+57.02)EC(+57.02)DGAAVALSSVR</t>
  </si>
  <si>
    <t xml:space="preserve">26 29 44 96 90 90 85 93 97 97 98 98 80 70 68 48</t>
  </si>
  <si>
    <t xml:space="preserve">12 23 12 43 46 47 59 32 29 34</t>
  </si>
  <si>
    <t xml:space="preserve">RRLFPPNPVR</t>
  </si>
  <si>
    <t xml:space="preserve">12 13 21 41 37 47 59 32 29 34</t>
  </si>
  <si>
    <t xml:space="preserve">LRRFPPNPVR</t>
  </si>
  <si>
    <t xml:space="preserve">18 10 12 45 45 45 57 31 27 33</t>
  </si>
  <si>
    <t xml:space="preserve">RFRLPPNPVR</t>
  </si>
  <si>
    <t xml:space="preserve">11 15 10 36 46 46 55 31 28 33</t>
  </si>
  <si>
    <t xml:space="preserve">RRFLPPNPVR</t>
  </si>
  <si>
    <t xml:space="preserve">12 12 14 34 33 48 57 32 29 34</t>
  </si>
  <si>
    <t xml:space="preserve">WVYTYSEEDWAVHNSYKNDR</t>
  </si>
  <si>
    <t xml:space="preserve">14 9 48 45 49 54 62 19 12 27 42 48 30 31 61 86 61 46 28 17</t>
  </si>
  <si>
    <t xml:space="preserve">WVYTYSEEWDAVHNSYEDLR</t>
  </si>
  <si>
    <t xml:space="preserve">12 8 43 41 44 49 57 18 6 16 39 44 27 28 57 83 86 37 13 14</t>
  </si>
  <si>
    <t xml:space="preserve">WVYTYSEEWDAVHNSYKNDR</t>
  </si>
  <si>
    <t xml:space="preserve">12 8 44 41 45 50 57 18 6 17 39 44 27 28 57 83 57 42 25 15</t>
  </si>
  <si>
    <t xml:space="preserve">WVYTYSEEWDAVNHSYKNDR</t>
  </si>
  <si>
    <t xml:space="preserve">13 9 46 43 46 52 59 19 7 11 29 33 19 15 45 76 46 43 26 16</t>
  </si>
  <si>
    <t xml:space="preserve">WVYTYSEEWDAVHNSYQQTR</t>
  </si>
  <si>
    <t xml:space="preserve">11 7 42 39 43 48 55 17 6 16 38 43 26 27 56 81 51 16 8 13</t>
  </si>
  <si>
    <t xml:space="preserve">EWQWYLHPYKFQHM(+15.99)SEALTAPLTR</t>
  </si>
  <si>
    <t xml:space="preserve">20 5 6 5 12 24 17 22 51 82 88 81 92 93 91 93 79 85 79 72 7 11 8 4</t>
  </si>
  <si>
    <t xml:space="preserve">EQWWYLHPYKFQHM(+15.99)SEALTALPTR</t>
  </si>
  <si>
    <t xml:space="preserve">19 5 7 5 12 23 17 21 50 81 87 80 92 92 90 93 78 84 78 71 13 5 8 4</t>
  </si>
  <si>
    <t xml:space="preserve">QWEWYLHPYKFQHM(+15.99)SEALTALPTR</t>
  </si>
  <si>
    <t xml:space="preserve">5 5 23 5 11 22 16 21 49 81 87 80 92 92 90 93 77 84 78 71 13 5 8 4</t>
  </si>
  <si>
    <t xml:space="preserve">EWQWYLHPYKFQHM(+15.99)SEALTALTPR</t>
  </si>
  <si>
    <t xml:space="preserve">19 5 6 5 12 22 17 21 49 81 87 80 92 92 90 93 78 84 78 70 13 7 5 4</t>
  </si>
  <si>
    <t xml:space="preserve">EWQWYLHPYKFQHM(+15.99)SEALTALPTR</t>
  </si>
  <si>
    <t xml:space="preserve">19 5 6 5 11 22 16 21 49 81 87 80 92 92 90 93 77 84 78 71 13 5 8 4</t>
  </si>
  <si>
    <t xml:space="preserve">WWWHWRYYC(+57.02)YMFRM(+15.99)HSVLDHNTDENLLLWHR</t>
  </si>
  <si>
    <t xml:space="preserve">1 1 3 2 3 2 2 4 1 1 1 2 1 1 2 11 9 16 32 13 13 20 48 77 24 34 38 27 4 5 3</t>
  </si>
  <si>
    <t xml:space="preserve">WWWHWRYYC(+57.02)YMM(+15.99)RFHSVLDHNTDENLLLWHR</t>
  </si>
  <si>
    <t xml:space="preserve">WWWHWRYYC(+57.02)YMFRHM(+15.99)SVLDHNTDENLLLWHR</t>
  </si>
  <si>
    <t xml:space="preserve">1 1 3 2 3 2 2 4 1 1 1 2 1 0 0 11 9 16 32 13 13 20 48 77 24 34 38 27 4 5 3</t>
  </si>
  <si>
    <t xml:space="preserve">WWWHWRYYC(+57.02)YMM(+15.99)RHFSVLDHNTDENLLLWHR</t>
  </si>
  <si>
    <t xml:space="preserve">WWHWWRYYC(+57.02)YMFRM(+15.99)HSVLDHNTDENLLLWHR</t>
  </si>
  <si>
    <t xml:space="preserve">1 1 0 0 3 2 2 4 1 1 1 2 1 1 2 11 9 16 32 13 13 20 48 77 24 34 38 27 4 5 3</t>
  </si>
  <si>
    <t xml:space="preserve">GVLEVWSK</t>
  </si>
  <si>
    <t xml:space="preserve">51 75 98 100 99 99 99 98</t>
  </si>
  <si>
    <t xml:space="preserve">VGLEVWSK</t>
  </si>
  <si>
    <t xml:space="preserve">61 47 97 99 98 98 99 97</t>
  </si>
  <si>
    <t xml:space="preserve">LGVEVWSK</t>
  </si>
  <si>
    <t xml:space="preserve">31 14 54 99 98 98 99 97</t>
  </si>
  <si>
    <t xml:space="preserve">GLVEVWSK</t>
  </si>
  <si>
    <t xml:space="preserve">12 30 50 98 97 98 99 96</t>
  </si>
  <si>
    <t xml:space="preserve">VVAEVWSK</t>
  </si>
  <si>
    <t xml:space="preserve">20 19 40 97 97 97 99 96</t>
  </si>
  <si>
    <t xml:space="preserve">WM(+15.99)WLWQWRWWWWWWSVMMSEMGEEKFC(+57.02)KLR</t>
  </si>
  <si>
    <t xml:space="preserve">3 3 2 6 5 5 5 1 3 2 6 2 2 2 36 17 7 7 6 31 31 7 38 29 3 3 5 2 4 4</t>
  </si>
  <si>
    <t xml:space="preserve">WWM(+15.99)LWQWRWWWWWWSVMMSEMGEEKFC(+57.02)KLR</t>
  </si>
  <si>
    <t xml:space="preserve">3 0 0 6 5 5 5 1 3 2 6 2 2 2 36 17 7 7 6 31 31 7 38 29 3 3 5 2 4 4</t>
  </si>
  <si>
    <t xml:space="preserve">M(+15.99)WWLWQWRWWWWWWSVMMSEMGEEKFC(+57.02)KLR</t>
  </si>
  <si>
    <t xml:space="preserve">0 0 2 6 5 5 5 1 3 2 6 2 2 2 36 17 7 7 6 31 31 7 38 29 3 3 5 2 4 4</t>
  </si>
  <si>
    <t xml:space="preserve">WM(+15.99)WLWQWRWWWWWWSVMMSEMGEEKFC(+57.02)LKR</t>
  </si>
  <si>
    <t xml:space="preserve">3 3 2 6 5 5 5 1 3 2 6 2 2 2 36 17 7 7 6 31 31 7 38 29 3 3 5 0 0 4</t>
  </si>
  <si>
    <t xml:space="preserve">WWM(+15.99)LWQWRWWWWWWSVMMSEMGEEKFC(+57.02)LKR</t>
  </si>
  <si>
    <t xml:space="preserve">3 0 0 6 5 5 5 1 3 2 6 2 2 2 36 17 7 7 6 31 31 7 38 29 3 3 5 0 0 4</t>
  </si>
  <si>
    <t xml:space="preserve">TC(+57.02)DVHLSLANLEVWSK</t>
  </si>
  <si>
    <t xml:space="preserve">41 45 40 87 97 99 98 93 89 94 95 98 93 48 71 69</t>
  </si>
  <si>
    <t xml:space="preserve">C(+57.02)TDVHLSLANLEVWSK</t>
  </si>
  <si>
    <t xml:space="preserve">41 43 39 87 97 99 98 93 89 94 95 98 93 48 71 69</t>
  </si>
  <si>
    <t xml:space="preserve">TC(+57.02)DVHLSLANLEVSWK</t>
  </si>
  <si>
    <t xml:space="preserve">42 46 41 87 97 99 98 94 89 94 95 98 92 39 69 68</t>
  </si>
  <si>
    <t xml:space="preserve">NM(+15.99)DVHLSLANLEVWSK</t>
  </si>
  <si>
    <t xml:space="preserve">36 40 38 87 97 99 98 93 89 94 95 98 93 47 70 69</t>
  </si>
  <si>
    <t xml:space="preserve">M(+15.99)NDVHLSLANLEVWSK</t>
  </si>
  <si>
    <t xml:space="preserve">27 25 35 84 97 99 98 93 87 94 94 98 92 44 68 66</t>
  </si>
  <si>
    <t xml:space="preserve">FGFRKGLAKSK</t>
  </si>
  <si>
    <t xml:space="preserve">46 22 48 22 43 32 64 23 61 32 21</t>
  </si>
  <si>
    <t xml:space="preserve">GFFRKGLAKSK</t>
  </si>
  <si>
    <t xml:space="preserve">24 30 29 14 40 29 61 20 57 29 19</t>
  </si>
  <si>
    <t xml:space="preserve">GFFRKGLGTKK</t>
  </si>
  <si>
    <t xml:space="preserve">25 31 30 15 41 29 55 13 57 26 19</t>
  </si>
  <si>
    <t xml:space="preserve">GFFRKGLKASK</t>
  </si>
  <si>
    <t xml:space="preserve">23 29 28 14 38 27 57 15 49 25 18</t>
  </si>
  <si>
    <t xml:space="preserve">GFFRKGLASKK</t>
  </si>
  <si>
    <t xml:space="preserve">23 29 27 13 38 27 52 16 48 23 18</t>
  </si>
  <si>
    <t xml:space="preserve">DYAVRSKLGR</t>
  </si>
  <si>
    <t xml:space="preserve">43 45 38 26 27 63 70 84 39 56</t>
  </si>
  <si>
    <t xml:space="preserve">YDAVRSKLGR</t>
  </si>
  <si>
    <t xml:space="preserve">21 22 31 20 21 55 63 80 31 47</t>
  </si>
  <si>
    <t xml:space="preserve">YDARVSKLGR</t>
  </si>
  <si>
    <t xml:space="preserve">22 23 31 20 18 53 62 79 33 49</t>
  </si>
  <si>
    <t xml:space="preserve">YDLGRSKLGR</t>
  </si>
  <si>
    <t xml:space="preserve">19 18 40 6 17 50 57 76 26 42</t>
  </si>
  <si>
    <t xml:space="preserve">YDGLRSKLGR</t>
  </si>
  <si>
    <t xml:space="preserve">19 19 16 21 18 50 59 77 28 43</t>
  </si>
  <si>
    <t xml:space="preserve">AFKEPLVLPVR</t>
  </si>
  <si>
    <t xml:space="preserve">48 48 70 93 74 93 70 71 75 44 31</t>
  </si>
  <si>
    <t xml:space="preserve">AFKEPLVPLVR</t>
  </si>
  <si>
    <t xml:space="preserve">47 47 69 93 72 91 68 45 90 45 30</t>
  </si>
  <si>
    <t xml:space="preserve">AFKEPLPVLVR</t>
  </si>
  <si>
    <t xml:space="preserve">46 46 69 93 73 89 28 40 88 43 30</t>
  </si>
  <si>
    <t xml:space="preserve">AFKEPPVLLVR</t>
  </si>
  <si>
    <t xml:space="preserve">50 50 61 91 70 32 36 65 88 52 48</t>
  </si>
  <si>
    <t xml:space="preserve">AKFEPLVPLVR</t>
  </si>
  <si>
    <t xml:space="preserve">39 38 37 89 67 88 63 40 88 43 28</t>
  </si>
  <si>
    <t xml:space="preserve">MQYTLTARVTLGLTK</t>
  </si>
  <si>
    <t xml:space="preserve">23 24 45 68 87 75 59 46 87 83 79 28 57 33 41</t>
  </si>
  <si>
    <t xml:space="preserve">QMYTLTARVTLGLTK</t>
  </si>
  <si>
    <t xml:space="preserve">18 21 43 66 87 73 57 45 86 82 78 26 55 32 39</t>
  </si>
  <si>
    <t xml:space="preserve">C(+57.02)VYTLTARVTLGLTK</t>
  </si>
  <si>
    <t xml:space="preserve">17 20 42 67 86 73 56 44 86 82 77 26 54 31 38</t>
  </si>
  <si>
    <t xml:space="preserve">VC(+57.02)YTLTARVTLGLTK</t>
  </si>
  <si>
    <t xml:space="preserve">17 19 42 65 86 73 57 44 86 82 78 26 55 31 39</t>
  </si>
  <si>
    <t xml:space="preserve">MQYTLTRAVTLGLTK</t>
  </si>
  <si>
    <t xml:space="preserve">20 21 41 64 85 68 26 34 85 81 76 24 53 30 37</t>
  </si>
  <si>
    <t xml:space="preserve">HRYVYRYARSSYELGGWKK</t>
  </si>
  <si>
    <t xml:space="preserve">11 9 30 22 8 15 8 14 10 43 55 34 90 87 60 69 47 15 11</t>
  </si>
  <si>
    <t xml:space="preserve">RHYVYRYARSSYELGGWKK</t>
  </si>
  <si>
    <t xml:space="preserve">5 7 27 19 7 13 7 13 9 40 51 31 89 85 57 66 43 13 10</t>
  </si>
  <si>
    <t xml:space="preserve">RHYYVRYARSSYELGGWKK</t>
  </si>
  <si>
    <t xml:space="preserve">5 7 27 7 7 13 7 12 9 39 51 31 88 85 56 66 43 13 9</t>
  </si>
  <si>
    <t xml:space="preserve">RWNVYRYARSSYELGGWKK</t>
  </si>
  <si>
    <t xml:space="preserve">4 6 19 18 6 12 6 12 8 38 49 29 88 84 55 64 41 12 9</t>
  </si>
  <si>
    <t xml:space="preserve">WRNVYRYARSSYELGGWKK</t>
  </si>
  <si>
    <t xml:space="preserve">3 2 11 10 3 7 3 6 4 24 33 18 79 73 38 49 27 7 5</t>
  </si>
  <si>
    <t xml:space="preserve">RWWWYNWRKRRWWWC(+57.02)KWHVWVTLDNDLFLLK</t>
  </si>
  <si>
    <t xml:space="preserve">2 3 2 4 7 3 3 6 4 3 2 4 12 2 2 2 5 4 4 12 11 27 61 62 46 48 42 23 35 24 13</t>
  </si>
  <si>
    <t xml:space="preserve">RWWWYNWRKRRWWWKC(+57.02)WHVWVTLDNDLFLLK</t>
  </si>
  <si>
    <t xml:space="preserve">2 3 2 4 7 3 3 6 4 3 2 4 12 2 0 0 5 4 4 12 11 27 61 62 46 48 42 23 35 24 13</t>
  </si>
  <si>
    <t xml:space="preserve">WRWWYNWRKRRWWWC(+57.02)KWHVWVTLDNDLFLLK</t>
  </si>
  <si>
    <t xml:space="preserve">0 0 2 4 7 3 3 6 4 3 2 4 12 2 2 2 5 4 4 12 11 27 61 62 46 48 42 23 35 24 13</t>
  </si>
  <si>
    <t xml:space="preserve">WRWWYNWRKRRWWWKC(+57.02)WHVWVTLDNDLFLLK</t>
  </si>
  <si>
    <t xml:space="preserve">0 0 2 4 7 3 3 6 4 3 2 4 12 2 0 0 5 4 4 12 11 27 61 62 46 48 42 23 35 24 13</t>
  </si>
  <si>
    <t xml:space="preserve">RWWWYNWRKRWWRWC(+57.02)KWHVWVTLDNDLFLLK</t>
  </si>
  <si>
    <t xml:space="preserve">2 3 2 4 7 3 3 6 4 3 0 0 0 2 2 2 5 4 4 12 11 27 61 62 46 48 42 23 35 24 13</t>
  </si>
  <si>
    <t xml:space="preserve">WRYWKYWWFWC(+57.02)WWWWWWWWWWWEHYWC(+57.02)WVFMGETYWR</t>
  </si>
  <si>
    <t xml:space="preserve">1 0 1 2 2 2 1 1 1 1 2 1 3 1 2 1 2 2 1 1 1 1 3 3 1 3 3 2 2 3 6 4 40 25 16 3 5</t>
  </si>
  <si>
    <t xml:space="preserve">RWYWKYWWFWC(+57.02)WWWWWWWWWWWEHYWC(+57.02)WVFMGETYWR</t>
  </si>
  <si>
    <t xml:space="preserve">0 0 1 2 2 2 1 1 1 1 2 1 3 1 2 1 2 2 1 1 1 1 3 3 1 3 3 2 2 3 6 4 40 25 16 3 5</t>
  </si>
  <si>
    <t xml:space="preserve">WRYWKYWWFWC(+57.02)WWWWWWWWWWWHEYWC(+57.02)WVFMGETYWR</t>
  </si>
  <si>
    <t xml:space="preserve">1 0 1 2 2 2 1 1 1 1 2 1 3 1 2 1 2 2 1 1 1 1 0 0 1 3 3 2 2 3 6 4 40 25 16 3 5</t>
  </si>
  <si>
    <t xml:space="preserve">RWYWKYWWFWC(+57.02)WWWWWWWWWWWHEYWC(+57.02)WVFMGETYWR</t>
  </si>
  <si>
    <t xml:space="preserve">0 0 1 2 2 2 1 1 1 1 2 1 3 1 2 1 2 2 1 1 1 1 0 0 1 3 3 2 2 3 6 4 40 25 16 3 5</t>
  </si>
  <si>
    <t xml:space="preserve">WRYWKYWWFWC(+57.02)WWWWWWWWWWWEHYWMGKEM(+15.99)MGETYWR</t>
  </si>
  <si>
    <t xml:space="preserve">1 0 1 2 2 2 1 1 1 1 2 1 3 1 2 1 2 2 1 1 1 1 3 3 1 3 0 0 0 0 3 6 4 40 25 16 3 5</t>
  </si>
  <si>
    <t xml:space="preserve">EYDRWWWHWWPPEEEFLELAK</t>
  </si>
  <si>
    <t xml:space="preserve">28 11 30 20 7 14 11 8 8 8 5 9 79 91 97 88 94 95 50 16 13</t>
  </si>
  <si>
    <t xml:space="preserve">YEDRWWWHWWPPEEEFLELAK</t>
  </si>
  <si>
    <t xml:space="preserve">11 27 30 20 7 14 11 8 7 8 5 8 79 91 97 88 94 95 50 16 13</t>
  </si>
  <si>
    <t xml:space="preserve">EYDWRWWHWWPPEEEFLELAK</t>
  </si>
  <si>
    <t xml:space="preserve">28 11 31 10 5 14 12 8 8 8 5 9 79 91 97 88 94 95 50 16 13</t>
  </si>
  <si>
    <t xml:space="preserve">YDERWWWHWWPPEEEFLELAK</t>
  </si>
  <si>
    <t xml:space="preserve">9 9 35 18 6 13 10 7 7 7 4 8 77 91 97 87 94 95 48 15 12</t>
  </si>
  <si>
    <t xml:space="preserve">DYERWWWHWWPPEEEFLELAK</t>
  </si>
  <si>
    <t xml:space="preserve">3 3 24 12 4 8 6 4 4 4 3 5 66 85 95 80 90 91 35 9 7</t>
  </si>
  <si>
    <t xml:space="preserve">TANAKKSSK</t>
  </si>
  <si>
    <t xml:space="preserve">30 31 65 72 66 28 26 68 34</t>
  </si>
  <si>
    <t xml:space="preserve">ATNAKSKSK</t>
  </si>
  <si>
    <t xml:space="preserve">30 31 65 70 64 29 25 67 34</t>
  </si>
  <si>
    <t xml:space="preserve">ATNAKKSSK</t>
  </si>
  <si>
    <t xml:space="preserve">30 30 65 71 65 27 26 67 33</t>
  </si>
  <si>
    <t xml:space="preserve">TAGGAKKSSK</t>
  </si>
  <si>
    <t xml:space="preserve">22 20 21 22 58 60 24 35 63 29</t>
  </si>
  <si>
    <t xml:space="preserve">ATGGAKKSSK</t>
  </si>
  <si>
    <t xml:space="preserve">20 19 20 21 57 59 23 34 62 28</t>
  </si>
  <si>
    <t xml:space="preserve">HFRWWDLSADDTLDAFGEWR</t>
  </si>
  <si>
    <t xml:space="preserve">13 8 8 7 17 44 44 24 22 41 49 47 68 68 52 76 58 94 53 33</t>
  </si>
  <si>
    <t xml:space="preserve">RFHWWDLSADDTLDAFGEWR</t>
  </si>
  <si>
    <t xml:space="preserve">10 14 7 7 16 42 43 24 21 40 48 46 68 67 52 76 58 94 52 32</t>
  </si>
  <si>
    <t xml:space="preserve">FRWHWDLSADDTLDAFGEWR</t>
  </si>
  <si>
    <t xml:space="preserve">7 5 16 17 15 40 41 22 20 38 47 44 66 66 50 74 56 94 50 30</t>
  </si>
  <si>
    <t xml:space="preserve">FHRWWDLSADDTLDAFGEWR</t>
  </si>
  <si>
    <t xml:space="preserve">7 6 7 6 15 41 41 22 20 38 46 44 66 65 49 74 55 93 49 30</t>
  </si>
  <si>
    <t xml:space="preserve">FRHWWDLSADDTLDAFGEWR</t>
  </si>
  <si>
    <t xml:space="preserve">7 5 6 6 14 38 38 20 19 36 44 42 64 63 47 72 53 93 47 28</t>
  </si>
  <si>
    <t xml:space="preserve">TYEMVNSLNEFFR</t>
  </si>
  <si>
    <t xml:space="preserve">51 53 99 98 97 92 55 47 70 99 95 88 72</t>
  </si>
  <si>
    <t xml:space="preserve">YTEMVNVTNEFFR</t>
  </si>
  <si>
    <t xml:space="preserve">56 62 99 98 97 92 56 29 69 99 95 87 69</t>
  </si>
  <si>
    <t xml:space="preserve">TYEMVNTVNEFFR</t>
  </si>
  <si>
    <t xml:space="preserve">50 52 99 98 97 92 38 38 69 99 95 88 71</t>
  </si>
  <si>
    <t xml:space="preserve">TYEMVNLSNEFFR</t>
  </si>
  <si>
    <t xml:space="preserve">47 49 98 98 97 91 42 32 66 99 95 86 69</t>
  </si>
  <si>
    <t xml:space="preserve">TYEMVNVTNEFFR</t>
  </si>
  <si>
    <t xml:space="preserve">45 47 98 97 96 91 52 27 66 98 94 85 66</t>
  </si>
  <si>
    <t xml:space="preserve">WWHEDRWYWWWM(+15.99)WWWWWWWWWC(+57.02)RRC(+57.02)RVDC(+57.02)ANGSQYETYWR</t>
  </si>
  <si>
    <t xml:space="preserve">1 1 1 8 3 1 1 5 1 1 3 1 1 1 1 2 2 2 4 1 4 3 5 2 2 4 4 2 7 2 1 0 4 8 9 40 18 6 1 2</t>
  </si>
  <si>
    <t xml:space="preserve">WHWEDRWYWWWFWWWWWWWWWC(+57.02)RRC(+57.02)RVDC(+57.02)ANGSQYETYWR</t>
  </si>
  <si>
    <t xml:space="preserve">1 0 0 8 3 1 1 5 1 1 3 1 1 1 1 2 2 2 4 1 4 3 5 2 2 4 4 2 7 2 1 0 4 8 9 40 18 6 1 2</t>
  </si>
  <si>
    <t xml:space="preserve">HWWEDRWYWWWFWWWWWWWWWC(+57.02)RRC(+57.02)RVDC(+57.02)ANGSQYETYWR</t>
  </si>
  <si>
    <t xml:space="preserve">0 0 0 8 3 1 1 5 1 1 3 1 1 1 1 2 2 2 4 1 4 3 5 2 2 4 4 2 7 2 1 0 4 8 9 40 18 6 1 2</t>
  </si>
  <si>
    <t xml:space="preserve">WWHEDRWYWWWWWWWM(+15.99)WWWWWC(+57.02)RRC(+57.02)RVDC(+57.02)ANGSQYETYWR</t>
  </si>
  <si>
    <t xml:space="preserve">1 1 1 8 3 1 1 5 1 1 3 0 0 0 0 0 2 2 4 1 4 3 5 2 2 4 4 2 7 2 1 0 4 8 9 40 18 6 1 2</t>
  </si>
  <si>
    <t xml:space="preserve">WWHDREWYWWM(+15.99)WWWWWWWWWWC(+57.02)RRC(+57.02)RVDC(+57.02)ANGSQYETYWR</t>
  </si>
  <si>
    <t xml:space="preserve">1 1 1 0 0 0 1 5 1 1 0 0 1 1 1 2 2 2 4 1 4 3 5 2 2 4 4 2 7 2 1 0 4 8 9 40 18 6 1 2</t>
  </si>
  <si>
    <t xml:space="preserve">WRDWWWHWHWWWWWWWWWWWWEHWFSDC(+57.02)SKNQYETYWR</t>
  </si>
  <si>
    <t xml:space="preserve">1 1 2 2 3 3 5 6 6 3 4 1 1 1 4 2 6 1 2 7 2 5 3 2 25 24 29 60 67 53 29 27 44 68 51 44 5 11</t>
  </si>
  <si>
    <t xml:space="preserve">RWDWWWHWHWWWWWWWWWWWWEHWFSDC(+57.02)SKNQYETYWR</t>
  </si>
  <si>
    <t xml:space="preserve">0 0 2 2 3 3 5 6 6 3 4 1 1 1 4 2 6 1 2 7 2 5 3 2 25 24 29 60 67 53 29 27 44 68 51 44 5 11</t>
  </si>
  <si>
    <t xml:space="preserve">WRDWWWHWHWWWWWWWWWWWWEWHFSDC(+57.02)SKNQYETYWR</t>
  </si>
  <si>
    <t xml:space="preserve">1 1 2 2 3 3 5 6 6 3 4 1 1 1 4 2 6 1 2 7 2 5 0 0 25 24 29 60 67 53 29 27 44 68 51 44 5 11</t>
  </si>
  <si>
    <t xml:space="preserve">WRDWWWHWHWWWWWWWWWWWEWHWFSDC(+57.02)SKNQYETYWR</t>
  </si>
  <si>
    <t xml:space="preserve">1 1 2 2 3 3 5 6 6 3 4 1 1 1 4 2 6 1 2 7 0 0 3 2 25 24 29 60 67 53 29 27 44 68 51 44 5 11</t>
  </si>
  <si>
    <t xml:space="preserve">RWDWWWHWHWWWWWWWWWWWEWHWFSDC(+57.02)SKNQYETYWR</t>
  </si>
  <si>
    <t xml:space="preserve">0 0 2 2 3 3 5 6 6 3 4 1 1 1 4 2 6 1 2 7 0 0 3 2 25 24 29 60 67 53 29 27 44 68 51 44 5 11</t>
  </si>
  <si>
    <t xml:space="preserve">WWRWLWNLEC(+57.02)TC(+57.02)TEGSHGLERR</t>
  </si>
  <si>
    <t xml:space="preserve">12 20 11 33 24 23 16 14 57 33 42 50 78 93 27 56 27 15 78 90 37 35</t>
  </si>
  <si>
    <t xml:space="preserve">WWRWNWLLEC(+57.02)TC(+57.02)TEGSHGLERR</t>
  </si>
  <si>
    <t xml:space="preserve">12 19 11 32 23 24 13 14 57 33 41 50 77 93 26 55 27 14 77 90 37 35</t>
  </si>
  <si>
    <t xml:space="preserve">WWRWLWNLEC(+57.02)TC(+57.02)TEGHSGLERR</t>
  </si>
  <si>
    <t xml:space="preserve">12 20 11 32 24 23 15 14 57 33 41 50 78 93 27 38 24 13 74 90 37 35</t>
  </si>
  <si>
    <t xml:space="preserve">WWRWNLWLEC(+57.02)TC(+57.02)TEGSHGLERR</t>
  </si>
  <si>
    <t xml:space="preserve">11 19 10 31 22 13 9 13 56 32 40 48 77 93 26 54 26 14 76 89 36 33</t>
  </si>
  <si>
    <t xml:space="preserve">WWWRLWNLEC(+57.02)TC(+57.02)TEGSHGLERR</t>
  </si>
  <si>
    <t xml:space="preserve">11 18 11 5 22 21 14 13 54 31 39 47 76 92 25 53 25 13 76 89 35 33</t>
  </si>
  <si>
    <t xml:space="preserve">SSMKLVLVADHR</t>
  </si>
  <si>
    <t xml:space="preserve">24 25 30 56 96 97 98 95 97 89 62 75</t>
  </si>
  <si>
    <t xml:space="preserve">SFAQLVLVADHR</t>
  </si>
  <si>
    <t xml:space="preserve">22 22 19 52 95 97 98 95 97 88 61 74</t>
  </si>
  <si>
    <t xml:space="preserve">KSSMLVLVADHR</t>
  </si>
  <si>
    <t xml:space="preserve">30 22 22 23 95 96 98 94 96 87 60 73</t>
  </si>
  <si>
    <t xml:space="preserve">SSKMLVLVADHR</t>
  </si>
  <si>
    <t xml:space="preserve">22 24 21 22 95 95 98 93 96 86 57 71</t>
  </si>
  <si>
    <t xml:space="preserve">SKSMLVLVADHR</t>
  </si>
  <si>
    <t xml:space="preserve">18 18 17 18 93 95 97 93 95 84 54 68</t>
  </si>
  <si>
    <t xml:space="preserve">GC(+57.02)KQTDSAVTM(+15.99)VASALELAR</t>
  </si>
  <si>
    <t xml:space="preserve">12 34 30 55 73 84 88 91 90 34 27 57 65 62 71 73 87 72 62 52</t>
  </si>
  <si>
    <t xml:space="preserve">GC(+57.02)QKTDSAVTM(+15.99)VASALELAR</t>
  </si>
  <si>
    <t xml:space="preserve">12 33 30 59 73 84 88 91 90 34 26 56 64 62 70 72 87 71 62 52</t>
  </si>
  <si>
    <t xml:space="preserve">C(+57.02)GQKTDSAVTM(+15.99)VASALELAR</t>
  </si>
  <si>
    <t xml:space="preserve">29 10 28 57 72 83 87 91 90 33 25 55 63 61 69 72 87 71 61 51</t>
  </si>
  <si>
    <t xml:space="preserve">GC(+57.02)QKTDSAVM(+15.99)TVASALELAR</t>
  </si>
  <si>
    <t xml:space="preserve">10 30 27 55 70 82 86 90 88 22 22 52 61 58 67 69 85 68 58 48</t>
  </si>
  <si>
    <t xml:space="preserve">QC(+57.02)GKTDSAVTM(+15.99)VASALELAR</t>
  </si>
  <si>
    <t xml:space="preserve">17 18 12 58 72 82 86 90 89 31 24 53 61 58 67 70 86 68 58 48</t>
  </si>
  <si>
    <t xml:space="preserve">NKLVPLGAVFVR</t>
  </si>
  <si>
    <t xml:space="preserve">8 8 29 20 9 22 13 30 50 20 22 24</t>
  </si>
  <si>
    <t xml:space="preserve">KNLVPLGAVFVR</t>
  </si>
  <si>
    <t xml:space="preserve">8 8 30 20 9 22 12 30 49 20 21 24</t>
  </si>
  <si>
    <t xml:space="preserve">KQVVPLGAVFVR</t>
  </si>
  <si>
    <t xml:space="preserve">8 8 17 21 9 22 13 30 49 20 21 24</t>
  </si>
  <si>
    <t xml:space="preserve">QKVVPLGAVFVR</t>
  </si>
  <si>
    <t xml:space="preserve">7 8 16 20 9 21 12 29 48 19 20 23</t>
  </si>
  <si>
    <t xml:space="preserve">KNLPVLGAVFVR</t>
  </si>
  <si>
    <t xml:space="preserve">6 7 27 7 10 17 10 26 44 17 18 20</t>
  </si>
  <si>
    <t xml:space="preserve">RKGFKPPAAPAR</t>
  </si>
  <si>
    <t xml:space="preserve">5 7 3 7 12 8 9 28 28 11 17 12</t>
  </si>
  <si>
    <t xml:space="preserve">KRGFKPPAAPAR</t>
  </si>
  <si>
    <t xml:space="preserve">6 4 3 6 12 8 9 28 28 11 17 12</t>
  </si>
  <si>
    <t xml:space="preserve">RKKGFPPAAPAR</t>
  </si>
  <si>
    <t xml:space="preserve">4 6 14 2 6 8 7 26 25 10 15 11</t>
  </si>
  <si>
    <t xml:space="preserve">RKKFGPPAAPAR</t>
  </si>
  <si>
    <t xml:space="preserve">4 6 14 5 4 8 8 25 25 9 15 11</t>
  </si>
  <si>
    <t xml:space="preserve">RKGKFPPAAPAR</t>
  </si>
  <si>
    <t xml:space="preserve">4 6 2 6 6 7 7 25 25 10 15 11</t>
  </si>
  <si>
    <t xml:space="preserve">SNM(+15.99)PSWPVSTTTLC(+57.02)AGLLLEK</t>
  </si>
  <si>
    <t xml:space="preserve">28 18 17 50 60 63 42 49 36 36 78 92 95 95 73 31 76 87 63 53 23</t>
  </si>
  <si>
    <t xml:space="preserve">SNM(+15.99)PSWPVSTTTLC(+57.02)AGLLELK</t>
  </si>
  <si>
    <t xml:space="preserve">27 17 17 50 59 62 42 49 35 35 78 92 95 94 72 30 76 87 53 35 23</t>
  </si>
  <si>
    <t xml:space="preserve">SNM(+15.99)PSWPVSTTTLC(+57.02)AGLLNKK</t>
  </si>
  <si>
    <t xml:space="preserve">28 18 18 51 60 63 43 49 36 36 78 92 96 95 73 31 77 87 28 28 24</t>
  </si>
  <si>
    <t xml:space="preserve">SNM(+15.99)PSWPVSTTTLC(+57.02)AGLLKNK</t>
  </si>
  <si>
    <t xml:space="preserve">28 18 18 51 60 63 43 49 36 36 78 92 95 95 73 31 77 87 28 27 24</t>
  </si>
  <si>
    <t xml:space="preserve">NSM(+15.99)PSWPVSTTTLC(+57.02)AGLLKNK</t>
  </si>
  <si>
    <t xml:space="preserve">23 18 17 49 60 62 42 49 35 35 78 92 95 94 72 31 76 87 27 27 23</t>
  </si>
  <si>
    <t xml:space="preserve">WWFKKKWLWRRRWYWEYPNFNANSVLVDLNVYR</t>
  </si>
  <si>
    <t xml:space="preserve">1 1 6 4 2 7 6 3 2 1 1 1 1 3 1 10 6 16 9 48 54 50 24 46 25 43 74 73 44 17 2 3 2</t>
  </si>
  <si>
    <t xml:space="preserve">WWFKKKWLWRRRYWWEYPNFNANSVLVDLNVYR</t>
  </si>
  <si>
    <t xml:space="preserve">1 1 6 4 2 7 6 3 2 1 1 1 0 0 1 10 6 16 9 48 54 50 24 46 25 43 74 73 44 17 2 3 2</t>
  </si>
  <si>
    <t xml:space="preserve">WWFKKKWWLRRRWYWEYPNFNANSVLVDLNVYR</t>
  </si>
  <si>
    <t xml:space="preserve">1 1 6 4 2 7 6 0 0 1 1 1 1 3 1 10 6 16 9 48 54 50 24 46 25 43 74 73 44 17 2 3 2</t>
  </si>
  <si>
    <t xml:space="preserve">WWFKKKWLWRRRWYEWYPNFNANSVLVDLNVYR</t>
  </si>
  <si>
    <t xml:space="preserve">1 1 6 4 2 7 6 3 2 1 1 1 1 3 0 0 6 16 9 48 54 50 24 46 25 43 74 73 44 17 2 3 2</t>
  </si>
  <si>
    <t xml:space="preserve">WWFKKKWWLRRRWYEWYPNFNANSVLVDLNVYR</t>
  </si>
  <si>
    <t xml:space="preserve">1 1 6 4 2 7 6 0 0 1 1 1 1 3 0 0 6 16 9 48 54 50 24 46 25 43 74 73 44 17 2 3 2</t>
  </si>
  <si>
    <t xml:space="preserve">SATSWPVGTYSK</t>
  </si>
  <si>
    <t xml:space="preserve">18 14 15 34 30 41 54 14 40 29 28 42</t>
  </si>
  <si>
    <t xml:space="preserve">ATSSWPVGTYSK</t>
  </si>
  <si>
    <t xml:space="preserve">12 12 13 37 32 40 52 13 39 28 27 40</t>
  </si>
  <si>
    <t xml:space="preserve">ASTSWPVGTYSK</t>
  </si>
  <si>
    <t xml:space="preserve">12 13 15 35 29 40 53 13 39 28 27 40</t>
  </si>
  <si>
    <t xml:space="preserve">GTTSWPVGTYSK</t>
  </si>
  <si>
    <t xml:space="preserve">6 14 15 35 29 41 53 13 39 29 28 41</t>
  </si>
  <si>
    <t xml:space="preserve">TGTSWPVGTYSK</t>
  </si>
  <si>
    <t xml:space="preserve">12 7 14 32 28 39 52 13 38 28 26 39</t>
  </si>
  <si>
    <t xml:space="preserve">M(+15.99)C(+57.02)SKTQVEHLVSLESDGEAAM(+15.99)VAK</t>
  </si>
  <si>
    <t xml:space="preserve">14 18 33 31 33 26 23 21 11 38 42 59 67 93 87 83 68 86 69 70 38 28 13 15</t>
  </si>
  <si>
    <t xml:space="preserve">M(+15.99)C(+57.02)SQTKLDHLVSLESDGEAAM(+15.99)VAK</t>
  </si>
  <si>
    <t xml:space="preserve">13 16 30 32 31 25 22 6 10 35 40 56 65 92 86 81 66 85 67 68 36 26 12 14</t>
  </si>
  <si>
    <t xml:space="preserve">M(+15.99)C(+57.02)SKTQLDHLVSLESDGEAAM(+15.99)VAK</t>
  </si>
  <si>
    <t xml:space="preserve">13 17 31 29 31 25 22 6 10 35 39 56 65 92 86 81 66 85 67 68 36 26 12 14</t>
  </si>
  <si>
    <t xml:space="preserve">M(+15.99)C(+57.02)SKTQLDHLVSLESDGEAAGM(+15.99)LK</t>
  </si>
  <si>
    <t xml:space="preserve">13 17 31 29 31 25 22 6 10 35 39 56 65 92 86 81 65 85 66 63 19 26 15 14</t>
  </si>
  <si>
    <t xml:space="preserve">C(+57.02)M(+15.99)SKTQLDHLVSLESDGEAAM(+15.99)VAK</t>
  </si>
  <si>
    <t xml:space="preserve">5 6 19 20 21 17 15 4 6 25 29 44 53 87 79 73 54 78 55 57 26 18 8 9</t>
  </si>
  <si>
    <t xml:space="preserve">WC(+57.02)WMWAVSLNLMAGLLKNK</t>
  </si>
  <si>
    <t xml:space="preserve">10 11 19 25 23 10 12 20 39 12 12 12 43 35 70 88 52 21 21</t>
  </si>
  <si>
    <t xml:space="preserve">WC(+57.02)WWMAVSLNMLAGLLKNK</t>
  </si>
  <si>
    <t xml:space="preserve">10 12 19 20 15 9 11 18 37 10 9 30 41 32 68 87 50 19 19</t>
  </si>
  <si>
    <t xml:space="preserve">WC(+57.02)WWMAVSLVVC(+57.02)AGLLKNK</t>
  </si>
  <si>
    <t xml:space="preserve">9 11 18 18 14 8 10 17 32 5 11 29 47 34 69 87 50 18 18</t>
  </si>
  <si>
    <t xml:space="preserve">WC(+57.02)WWMAVSLNLMAGLLKNK</t>
  </si>
  <si>
    <t xml:space="preserve">9 11 18 19 15 9 11 18 36 10 10 11 40 32 67 86 49 19 18</t>
  </si>
  <si>
    <t xml:space="preserve">WC(+57.02)WWMAVSLNFPAGLLKNK</t>
  </si>
  <si>
    <t xml:space="preserve">9 11 17 18 14 8 10 17 34 9 13 5 37 31 66 86 47 18 17</t>
  </si>
  <si>
    <t xml:space="preserve">WDKLC(+57.02)WC(+57.02)RWKWWWWNLVAPC(+57.02)KARWK</t>
  </si>
  <si>
    <t xml:space="preserve">4 8 4 27 7 20 17 6 5 19 20 18 10 10 4 77 56 61 17 24 27 26 17 7 7</t>
  </si>
  <si>
    <t xml:space="preserve">WDKLC(+57.02)WC(+57.02)WRKWWWWNLVAPC(+57.02)KARWK</t>
  </si>
  <si>
    <t xml:space="preserve">4 8 4 27 7 20 17 0 0 19 20 18 10 10 4 77 56 61 17 24 27 26 17 7 7</t>
  </si>
  <si>
    <t xml:space="preserve">WDKLC(+57.02)WC(+57.02)RWWKWWWNLVAPC(+57.02)KARWK</t>
  </si>
  <si>
    <t xml:space="preserve">4 8 4 27 7 20 17 6 5 0 0 18 10 10 4 77 56 61 17 24 27 26 17 7 7</t>
  </si>
  <si>
    <t xml:space="preserve">WDKLC(+57.02)WC(+57.02)WRWKWWWNLVAPC(+57.02)KARWK</t>
  </si>
  <si>
    <t xml:space="preserve">4 8 4 27 7 20 17 0 0 0 0 18 10 10 4 77 56 61 17 24 27 26 17 7 7</t>
  </si>
  <si>
    <t xml:space="preserve">WDKLC(+57.02)WC(+57.02)RWWWKWWNLVAPC(+57.02)KARWK</t>
  </si>
  <si>
    <t xml:space="preserve">4 8 4 27 7 20 17 6 5 0 0 0 10 10 4 77 56 61 17 24 27 26 17 7 7</t>
  </si>
  <si>
    <t xml:space="preserve">WWC(+57.02)WFWWLWRWYWWWWWLWWWM(+15.99)WLFSDC(+57.02)SQNQYETYWR</t>
  </si>
  <si>
    <t xml:space="preserve">2 2 1 2 1 1 3 7 5 3 1 1 4 3 3 3 5 1 2 2 1 2 5 15 51 52 55 29 34 23 25 27 45 71 39 53 6 17</t>
  </si>
  <si>
    <t xml:space="preserve">WWC(+57.02)WFWWLWRWWYWWWWLWWWM(+15.99)WLFSDC(+57.02)SQNQYETYWR</t>
  </si>
  <si>
    <t xml:space="preserve">2 2 1 2 1 1 3 7 5 3 1 0 0 3 3 3 5 1 2 2 1 2 5 15 51 52 55 29 34 23 25 27 45 71 39 53 6 17</t>
  </si>
  <si>
    <t xml:space="preserve">WWC(+57.02)WFWWLWRWYWWWWWLWWWWM(+15.99)LFSDC(+57.02)SQNQYETYWR</t>
  </si>
  <si>
    <t xml:space="preserve">2 2 1 2 1 1 3 7 5 3 1 1 4 3 3 3 5 1 2 2 1 0 0 15 51 52 55 29 34 23 25 27 45 71 39 53 6 17</t>
  </si>
  <si>
    <t xml:space="preserve">WWC(+57.02)WWFWLWRWWYWWWWLWWWM(+15.99)WLFSDC(+57.02)SQNQYETYWR</t>
  </si>
  <si>
    <t xml:space="preserve">2 2 1 2 0 0 3 7 5 3 1 0 0 3 3 3 5 1 2 2 1 2 5 15 51 52 55 29 34 23 25 27 45 71 39 53 6 17</t>
  </si>
  <si>
    <t xml:space="preserve">WWC(+57.02)WFWWLWRWWYWWWWLWWWWM(+15.99)LFSDC(+57.02)SQNQYETYWR</t>
  </si>
  <si>
    <t xml:space="preserve">2 2 1 2 1 1 3 7 5 3 1 0 0 3 3 3 5 1 2 2 1 0 0 15 51 52 55 29 34 23 25 27 45 71 39 53 6 17</t>
  </si>
  <si>
    <t xml:space="preserve">GYVLLAVVTHLK</t>
  </si>
  <si>
    <t xml:space="preserve">25 50 37 74 58 86 76 68 75 56 50 50</t>
  </si>
  <si>
    <t xml:space="preserve">GYLLVAVVTLHK</t>
  </si>
  <si>
    <t xml:space="preserve">20 43 34 39 67 87 72 62 69 70 56 42</t>
  </si>
  <si>
    <t xml:space="preserve">GYLLVAVVTHLK</t>
  </si>
  <si>
    <t xml:space="preserve">22 47 37 43 70 88 74 65 73 51 45 45</t>
  </si>
  <si>
    <t xml:space="preserve">YGLLVAVVTHLK</t>
  </si>
  <si>
    <t xml:space="preserve">21 10 30 34 65 86 69 60 68 44 39 39</t>
  </si>
  <si>
    <t xml:space="preserve">GYLLVAVVHLTK</t>
  </si>
  <si>
    <t xml:space="preserve">20 44 34 40 65 86 73 59 26 33 41 42</t>
  </si>
  <si>
    <t xml:space="preserve">EWYRFC(+57.02)YWYWWWC(+57.02)WWC(+57.02)WWTWWFLM(+15.99)NGYPYMVFKYETYWR</t>
  </si>
  <si>
    <t xml:space="preserve">6 1 8 5 4 3 3 4 5 3 4 7 2 1 2 3 3 3 4 1 3 2 4 9 10 5 18 15 31 53 46 53 49 57 84 40 53 7 11</t>
  </si>
  <si>
    <t xml:space="preserve">EWYRFC(+57.02)YWYWWWWC(+57.02)WC(+57.02)WWTWWFLM(+15.99)NGYPYMVFKYETYWR</t>
  </si>
  <si>
    <t xml:space="preserve">6 1 8 5 4 3 3 4 5 3 4 7 0 0 2 3 3 3 4 1 3 2 4 9 10 5 18 15 31 53 46 53 49 57 84 40 53 7 11</t>
  </si>
  <si>
    <t xml:space="preserve">EWYRFC(+57.02)YWYWWWWC(+57.02)WC(+57.02)WWTWWM(+15.99)LFNGYPYMVFKYETYWR</t>
  </si>
  <si>
    <t xml:space="preserve">WEYRFC(+57.02)YWYWWWWC(+57.02)WC(+57.02)WWTWWFLM(+15.99)NGYPYMVFKYETYWR</t>
  </si>
  <si>
    <t xml:space="preserve">0 0 8 5 4 3 3 4 5 3 4 7 0 0 2 3 3 3 4 1 3 2 4 9 10 5 18 15 31 53 46 53 49 57 84 40 53 7 11</t>
  </si>
  <si>
    <t xml:space="preserve">WEYRFC(+57.02)YWYWWWWC(+57.02)WC(+57.02)WWTWWM(+15.99)LFNGYPYMVFKYETYWR</t>
  </si>
  <si>
    <t xml:space="preserve">WYEYRWWWWYWWWWWWWWWWWWWWWLSDC(+57.02)SKNQYETYWR</t>
  </si>
  <si>
    <t xml:space="preserve">3 2 17 7 8 3 3 3 3 3 7 4 2 4 5 4 4 7 3 3 3 2 4 6 8 12 16 40 14 43 28 28 49 57 89 63 46 10 22</t>
  </si>
  <si>
    <t xml:space="preserve">YWEYRWWWWYWWWWWWWWWWWWWWWLSDC(+57.02)SKNQYETYWR</t>
  </si>
  <si>
    <t xml:space="preserve">0 0 17 7 8 3 3 3 3 3 7 4 2 4 5 4 4 7 3 3 3 2 4 6 8 12 16 40 14 43 28 28 49 57 89 63 46 10 22</t>
  </si>
  <si>
    <t xml:space="preserve">WYEYRWWWYWWWWWWWWWWWWWWWWLSDC(+57.02)SKNQYETYWR</t>
  </si>
  <si>
    <t xml:space="preserve">3 2 17 7 8 3 3 3 0 0 7 4 2 4 5 4 4 7 3 3 3 2 4 6 8 12 16 40 14 43 28 28 49 57 89 63 46 10 22</t>
  </si>
  <si>
    <t xml:space="preserve">YWEYRWWWYWWWWWWWWWWWWWWWWLSDC(+57.02)SKNQYETYWR</t>
  </si>
  <si>
    <t xml:space="preserve">0 0 17 7 8 3 3 3 0 0 7 4 2 4 5 4 4 7 3 3 3 2 4 6 8 12 16 40 14 43 28 28 49 57 89 63 46 10 22</t>
  </si>
  <si>
    <t xml:space="preserve">WEYYRWWWWYWWWWWWWWWWWWWWWLSDC(+57.02)SKNQYETYWR</t>
  </si>
  <si>
    <t xml:space="preserve">3 0 0 7 8 3 3 3 3 3 7 4 2 4 5 4 4 7 3 3 3 2 4 6 8 12 16 40 14 43 28 28 49 57 89 63 46 10 22</t>
  </si>
  <si>
    <t xml:space="preserve">M(+15.99)VTAQC(+57.02)FVGLLK</t>
  </si>
  <si>
    <t xml:space="preserve">48 47 86 73 94 90 93 75 76 98 95 54</t>
  </si>
  <si>
    <t xml:space="preserve">M(+15.99)VTAKC(+57.02)M(+15.99)VGLLK</t>
  </si>
  <si>
    <t xml:space="preserve">46 46 85 72 94 89 93 74 75 98 94 53</t>
  </si>
  <si>
    <t xml:space="preserve">VM(+15.99)TAQC(+57.02)FVGLLK</t>
  </si>
  <si>
    <t xml:space="preserve">26 27 83 68 94 88 92 73 73 98 94 51</t>
  </si>
  <si>
    <t xml:space="preserve">M(+15.99)VGDKC(+57.02)FVGLLK</t>
  </si>
  <si>
    <t xml:space="preserve">44 40 35 67 90 86 90 68 69 97 94 51</t>
  </si>
  <si>
    <t xml:space="preserve">M(+15.99)VDGKC(+57.02)FVGLLK</t>
  </si>
  <si>
    <t xml:space="preserve">35 31 19 9 87 82 86 61 62 97 92 43</t>
  </si>
  <si>
    <t xml:space="preserve">EMPRM(+15.99)PPK</t>
  </si>
  <si>
    <t xml:space="preserve">56 32 76 52 52 32 48 58</t>
  </si>
  <si>
    <t xml:space="preserve">MEPRM(+15.99)PPK</t>
  </si>
  <si>
    <t xml:space="preserve">28 58 75 50 51 31 47 57</t>
  </si>
  <si>
    <t xml:space="preserve">EMPLSEAPK</t>
  </si>
  <si>
    <t xml:space="preserve">51 28 65 48 33 38 38 40 30</t>
  </si>
  <si>
    <t xml:space="preserve">EMPM(+15.99)RPPK</t>
  </si>
  <si>
    <t xml:space="preserve">55 31 65 15 9 19 47 51</t>
  </si>
  <si>
    <t xml:space="preserve">EMPRPM(+15.99)PK</t>
  </si>
  <si>
    <t xml:space="preserve">49 26 65 20 6 9 20 30</t>
  </si>
  <si>
    <t xml:space="preserve">LYELVRNTMNEMFLPLGLGR</t>
  </si>
  <si>
    <t xml:space="preserve">28 21 74 52 40 29 30 38 35 47 66 76 91 95 60 46 21 43 13 25</t>
  </si>
  <si>
    <t xml:space="preserve">YLELVRC(+57.02)SVNEMFLPLGLGR</t>
  </si>
  <si>
    <t xml:space="preserve">20 28 74 52 39 28 20 12 45 46 65 76 90 95 59 46 21 42 13 25</t>
  </si>
  <si>
    <t xml:space="preserve">LYELVRC(+57.02)SVNEMFLPLGLGR</t>
  </si>
  <si>
    <t xml:space="preserve">27 20 73 51 39 28 20 12 44 46 65 75 90 95 59 45 20 42 12 24</t>
  </si>
  <si>
    <t xml:space="preserve">LYELVRC(+57.02)SVNEMFLPLGGLR</t>
  </si>
  <si>
    <t xml:space="preserve">27 20 73 52 39 28 20 12 45 46 65 76 90 95 59 45 20 16 26 24</t>
  </si>
  <si>
    <t xml:space="preserve">LYELRVC(+57.02)SVNEMFLPLGLGR</t>
  </si>
  <si>
    <t xml:space="preserve">27 20 73 50 27 29 20 12 44 46 65 75 90 95 59 45 20 42 12 24</t>
  </si>
  <si>
    <t xml:space="preserve">RRLWLKWRWSC(+57.02)NEQLASGPLNC(+57.02)LGLPK</t>
  </si>
  <si>
    <t xml:space="preserve">7 7 12 22 19 14 12 9 13 22 26 14 34 28 69 25 40 58 30 44 67 66 74 35 16 8 14</t>
  </si>
  <si>
    <t xml:space="preserve">RWRLLKWRWSC(+57.02)NEQLASGPLNC(+57.02)LGLPK</t>
  </si>
  <si>
    <t xml:space="preserve">7 8 3 16 17 13 11 8 12 20 23 12 31 25 66 22 36 55 27 41 64 63 71 32 14 7 12</t>
  </si>
  <si>
    <t xml:space="preserve">RWRLLKWRWSC(+57.02)NEQLASGPLNC(+57.02)LGPLK</t>
  </si>
  <si>
    <t xml:space="preserve">7 8 3 15 17 13 11 8 12 20 23 12 31 25 65 22 36 54 27 40 64 63 71 32 7 14 12</t>
  </si>
  <si>
    <t xml:space="preserve">RRWLLKWRWSC(+57.02)NEQLASGPLNC(+57.02)LGLPK</t>
  </si>
  <si>
    <t xml:space="preserve">7 6 4 16 17 12 11 8 12 19 23 12 31 25 65 22 36 54 27 40 64 62 71 32 14 7 12</t>
  </si>
  <si>
    <t xml:space="preserve">RLRWLKWRWSC(+57.02)NEQLASGPLNC(+57.02)LGLPK</t>
  </si>
  <si>
    <t xml:space="preserve">6 6 2 17 15 11 9 7 10 17 21 11 28 23 62 20 33 51 25 37 61 59 68 29 12 6 11</t>
  </si>
  <si>
    <t xml:space="preserve">56 69 81 93 73 79 95 96 62 77 91 71</t>
  </si>
  <si>
    <t xml:space="preserve">53 67 79 92 71 77 94 95 52 70 73 63</t>
  </si>
  <si>
    <t xml:space="preserve">31 44 60 82 49 56 86 89 35 17 77 44</t>
  </si>
  <si>
    <t xml:space="preserve">RMGWGSLTLEPK</t>
  </si>
  <si>
    <t xml:space="preserve">33 46 62 83 51 58 87 88 31 48 17 41</t>
  </si>
  <si>
    <t xml:space="preserve">32 45 61 82 50 57 86 87 47 30 16 40</t>
  </si>
  <si>
    <t xml:space="preserve">VEWQFGGADLLK</t>
  </si>
  <si>
    <t xml:space="preserve">46 80 95 97 98 94 71 85 99 99 97 91</t>
  </si>
  <si>
    <t xml:space="preserve">EVWQFGGADLLK</t>
  </si>
  <si>
    <t xml:space="preserve">64 39 94 97 98 93 68 83 98 99 96 90</t>
  </si>
  <si>
    <t xml:space="preserve">DLWQFGGADLLK</t>
  </si>
  <si>
    <t xml:space="preserve">40 50 95 97 98 93 69 84 98 99 96 90</t>
  </si>
  <si>
    <t xml:space="preserve">DLWKM(+15.99)GGADLLK</t>
  </si>
  <si>
    <t xml:space="preserve">39 48 94 97 98 93 69 83 98 99 96 90</t>
  </si>
  <si>
    <t xml:space="preserve">LDWQFGGADLLK</t>
  </si>
  <si>
    <t xml:space="preserve">45 40 94 97 98 93 68 83 98 99 96 90</t>
  </si>
  <si>
    <t xml:space="preserve">C(+57.02)TLRC(+57.02)VVLVNEWYVYEVC(+57.02)R</t>
  </si>
  <si>
    <t xml:space="preserve">10 7 9 8 13 22 22 12 16 31 55 24 42 55 62 79 45 41 38</t>
  </si>
  <si>
    <t xml:space="preserve">C(+57.02)KKNC(+57.02)VVLVNEWYVYEVC(+57.02)R</t>
  </si>
  <si>
    <t xml:space="preserve">10 8 6 7 11 20 20 11 15 29 53 22 40 53 60 78 43 39 36</t>
  </si>
  <si>
    <t xml:space="preserve">C(+57.02)TRLC(+57.02)VVLVNEWYVYEVC(+57.02)R</t>
  </si>
  <si>
    <t xml:space="preserve">10 6 4 10 12 20 20 11 15 29 53 22 39 52 59 78 43 39 36</t>
  </si>
  <si>
    <t xml:space="preserve">C(+57.02)RTLC(+57.02)VVLVNEWYVYEVC(+57.02)R</t>
  </si>
  <si>
    <t xml:space="preserve">10 4 6 10 11 20 20 10 15 29 53 22 39 52 59 77 42 38 35</t>
  </si>
  <si>
    <t xml:space="preserve">C(+57.02)RLTC(+57.02)VVLVNEWYVYEVC(+57.02)R</t>
  </si>
  <si>
    <t xml:space="preserve">9 4 8 8 11 20 20 10 15 29 53 22 39 52 59 77 42 38 35</t>
  </si>
  <si>
    <t xml:space="preserve">WYYWWWMM(+15.99)M(+15.99)RMEYSLYHVGGQGKPTDRMR</t>
  </si>
  <si>
    <t xml:space="preserve">6 6 3 3 3 9 7 8 13 3 3 36 51 65 60 20 4 6 12 9 36 14 23 16 16 23 3 5 6</t>
  </si>
  <si>
    <t xml:space="preserve">WYYWWWMM(+15.99)M(+15.99)RMEYSLYHVGGQGKPTDMRR</t>
  </si>
  <si>
    <t xml:space="preserve">6 6 3 3 3 9 7 8 13 3 3 36 51 65 60 20 4 6 12 9 36 14 23 16 16 23 0 0 6</t>
  </si>
  <si>
    <t xml:space="preserve">YWYWWWMM(+15.99)M(+15.99)RMEYSLYHVGGQGKPTDRMR</t>
  </si>
  <si>
    <t xml:space="preserve">0 0 3 3 3 9 7 8 13 3 3 36 51 65 60 20 4 6 12 9 36 14 23 16 16 23 3 5 6</t>
  </si>
  <si>
    <t xml:space="preserve">YYWWWWMM(+15.99)M(+15.99)RMEYSLYHVGGQGKPTDRMR</t>
  </si>
  <si>
    <t xml:space="preserve">0 0 0 3 3 9 7 8 13 3 3 36 51 65 60 20 4 6 12 9 36 14 23 16 16 23 3 5 6</t>
  </si>
  <si>
    <t xml:space="preserve">WWWYYWMM(+15.99)M(+15.99)RMEYSLYHVGGQGKPTDRMR</t>
  </si>
  <si>
    <t xml:space="preserve">6 0 0 0 0 9 7 8 13 3 3 36 51 65 60 20 4 6 12 9 36 14 23 16 16 23 3 5 6</t>
  </si>
  <si>
    <t xml:space="preserve">KWYWYRWC(+57.02)RC(+57.02)WRRWWMC(+57.02)AESLVAPAR</t>
  </si>
  <si>
    <t xml:space="preserve">4 4 6 4 8 4 5 2 2 2 8 2 2 2 2 5 18 9 28 4 11 30 27 9 16 3</t>
  </si>
  <si>
    <t xml:space="preserve">KWYWYRWC(+57.02)RC(+57.02)RWRWWMC(+57.02)AESLVAPAR</t>
  </si>
  <si>
    <t xml:space="preserve">4 4 6 4 8 4 5 2 2 2 0 0 2 2 2 5 18 9 28 4 11 30 27 9 16 3</t>
  </si>
  <si>
    <t xml:space="preserve">KWYWYRWC(+57.02)RWC(+57.02)RRWWMC(+57.02)AESLVAPAR</t>
  </si>
  <si>
    <t xml:space="preserve">4 4 6 4 8 4 5 2 2 0 0 2 2 2 2 5 18 9 28 4 11 30 27 9 16 3</t>
  </si>
  <si>
    <t xml:space="preserve">KWYWYRWRWRC(+57.02)C(+57.02)RPQYDC(+57.02)AESLVAPAR</t>
  </si>
  <si>
    <t xml:space="preserve">4 4 6 4 8 4 5 0 0 0 0 0 2 0 0 0 0 18 9 28 4 11 30 27 9 16 3</t>
  </si>
  <si>
    <t xml:space="preserve">WKYWYRWRWRC(+57.02)C(+57.02)RPQYDC(+57.02)AESLVAPAR</t>
  </si>
  <si>
    <t xml:space="preserve">0 0 6 4 8 4 5 0 0 0 0 0 2 0 0 0 0 18 9 28 4 11 30 27 9 16 3</t>
  </si>
  <si>
    <t xml:space="preserve">KWYWLWWWWFFLALNTPVKC(+57.02)LGLPK</t>
  </si>
  <si>
    <t xml:space="preserve">7 7 9 14 16 20 5 12 13 10 22 9 7 22 34 52 38 38 32 29 80 52 77 21 5</t>
  </si>
  <si>
    <t xml:space="preserve">WKYLWWWWWFFLALNTPVKC(+57.02)LGLPK</t>
  </si>
  <si>
    <t xml:space="preserve">6 6 8 16 11 20 5 11 13 9 21 9 7 22 33 51 37 37 31 28 80 51 76 21 4</t>
  </si>
  <si>
    <t xml:space="preserve">KWYLWWWWWFFLALNTPVKC(+57.02)LGLPK</t>
  </si>
  <si>
    <t xml:space="preserve">6 6 8 16 11 20 5 11 12 9 21 9 6 21 32 50 36 36 30 27 79 50 76 20 4</t>
  </si>
  <si>
    <t xml:space="preserve">KWLYWWWWWFFLALNTPVKC(+57.02)LGLPK</t>
  </si>
  <si>
    <t xml:space="preserve">6 6 12 10 10 19 5 11 12 9 20 9 6 21 32 50 36 36 30 27 79 50 76 20 4</t>
  </si>
  <si>
    <t xml:space="preserve">KYWLWWWWWFFLALNTPVKC(+57.02)LGLPK</t>
  </si>
  <si>
    <t xml:space="preserve">6 4 7 15 12 19 5 11 12 9 20 8 6 20 31 49 35 35 30 26 78 49 75 19 4</t>
  </si>
  <si>
    <t xml:space="preserve">45 37 77 98 96 96 95 95 94 98 98 88 83</t>
  </si>
  <si>
    <t xml:space="preserve">38 35 65 97 95 95 94 94 93 98 98 86 81</t>
  </si>
  <si>
    <t xml:space="preserve">45 40 42 97 91 95 94 95 93 98 98 87 81</t>
  </si>
  <si>
    <t xml:space="preserve">35 40 40 97 91 95 94 94 93 98 98 86 80</t>
  </si>
  <si>
    <t xml:space="preserve">35 38 39 97 91 95 94 94 93 98 98 86 81</t>
  </si>
  <si>
    <t xml:space="preserve">WKRWWWDRDMWWPWM(+15.99)ATWNTTAGVSGLR</t>
  </si>
  <si>
    <t xml:space="preserve">1 1 2 6 4 1 2 3 3 1 3 10 1 2 3 1 2 2 6 40 51 36 14 6 5 2 7 5</t>
  </si>
  <si>
    <t xml:space="preserve">KWRWWWDRDMWWPWM(+15.99)ATWNTTAGVSGLR</t>
  </si>
  <si>
    <t xml:space="preserve">0 0 2 6 4 1 2 3 3 1 3 10 1 2 3 1 2 2 6 40 51 36 14 6 5 2 7 5</t>
  </si>
  <si>
    <t xml:space="preserve">WKRWWWDRDWMWPWM(+15.99)ATWNTTAGVSGLR</t>
  </si>
  <si>
    <t xml:space="preserve">1 1 2 6 4 1 2 3 3 0 0 10 1 2 3 1 2 2 6 40 51 36 14 6 5 2 7 5</t>
  </si>
  <si>
    <t xml:space="preserve">WKRWWWDRDWWMPWM(+15.99)ATWNTTAGVSGLR</t>
  </si>
  <si>
    <t xml:space="preserve">1 1 2 6 4 1 2 3 3 0 0 0 1 2 3 1 2 2 6 40 51 36 14 6 5 2 7 5</t>
  </si>
  <si>
    <t xml:space="preserve">KWRWWWDRDWWMPWM(+15.99)ATWNTTAGVSGLR</t>
  </si>
  <si>
    <t xml:space="preserve">0 0 2 6 4 1 2 3 3 0 0 0 1 2 3 1 2 2 6 40 51 36 14 6 5 2 7 5</t>
  </si>
  <si>
    <t xml:space="preserve">KWKMFRWLATAFDQQTLGR</t>
  </si>
  <si>
    <t xml:space="preserve">19 19 30 24 34 19 26 94 92 83 81 82 91 87 90 94 82 20 40</t>
  </si>
  <si>
    <t xml:space="preserve">KWKFMRWLATAFDQQTLGR</t>
  </si>
  <si>
    <t xml:space="preserve">19 18 30 25 29 19 26 94 92 83 81 82 91 87 90 94 81 20 39</t>
  </si>
  <si>
    <t xml:space="preserve">KWKRMFWLATAFDQQTLGR</t>
  </si>
  <si>
    <t xml:space="preserve">19 18 30 25 25 21 26 94 92 83 81 81 91 87 90 94 81 20 39</t>
  </si>
  <si>
    <t xml:space="preserve">KWKRFMWLATAFDQQTLGR</t>
  </si>
  <si>
    <t xml:space="preserve">18 17 27 23 10 9 25 93 92 82 80 81 91 86 89 94 80 19 38</t>
  </si>
  <si>
    <t xml:space="preserve">WKKRMFWLATAFDQQTLGR</t>
  </si>
  <si>
    <t xml:space="preserve">5 5 17 14 14 11 15 88 85 70 67 68 84 76 81 89 68 11 24</t>
  </si>
  <si>
    <t xml:space="preserve">VRLWFWRWWYYTWLM(+15.99)MLSVLVR</t>
  </si>
  <si>
    <t xml:space="preserve">6 4 20 14 11 7 3 5 8 24 20 13 46 71 69 78 79 81 90 93 16 3</t>
  </si>
  <si>
    <t xml:space="preserve">VRLWFRWWWYYTWLM(+15.99)MLSVLVR</t>
  </si>
  <si>
    <t xml:space="preserve">5 4 19 13 10 3 4 4 8 22 19 13 45 70 68 77 78 80 90 92 16 3</t>
  </si>
  <si>
    <t xml:space="preserve">RVLWFWRWWYYTWLM(+15.99)MLSVLVR</t>
  </si>
  <si>
    <t xml:space="preserve">5 4 17 12 9 6 3 4 7 21 18 12 42 67 65 75 76 78 89 91 14 3</t>
  </si>
  <si>
    <t xml:space="preserve">VRLWFWRWWYTYWLM(+15.99)MLSVLVR</t>
  </si>
  <si>
    <t xml:space="preserve">6 4 20 14 11 7 3 5 8 9 6 4 36 64 62 72 73 75 87 90 16 3</t>
  </si>
  <si>
    <t xml:space="preserve">VRLWFWRWWTYYWLM(+15.99)MLSVLVR</t>
  </si>
  <si>
    <t xml:space="preserve">5 4 19 13 10 7 3 4 8 7 4 4 38 63 60 71 72 74 86 90 16 3</t>
  </si>
  <si>
    <t xml:space="preserve">73 80 99 99 99 99 99 99 96 96 96 94</t>
  </si>
  <si>
    <t xml:space="preserve">56 76 99 98 99 99 99 98 95 95 95 93</t>
  </si>
  <si>
    <t xml:space="preserve">68 76 99 98 99 99 98 98 86 52 72 84</t>
  </si>
  <si>
    <t xml:space="preserve">LVLVADYAQAHLK</t>
  </si>
  <si>
    <t xml:space="preserve">66 74 98 97 97 97 94 72 67 80 81 92 91</t>
  </si>
  <si>
    <t xml:space="preserve">LVLVADYQAAHLK</t>
  </si>
  <si>
    <t xml:space="preserve">63 72 98 97 96 96 93 35 38 79 80 92 91</t>
  </si>
  <si>
    <t xml:space="preserve">41 46 55 79 95 96 73 80 93 78 77 98 98 97 85 89 83 74</t>
  </si>
  <si>
    <t xml:space="preserve">24 38 44 77 93 95 70 77 91 75 74 97 98 97 83 87 81 71</t>
  </si>
  <si>
    <t xml:space="preserve">34 28 40 74 93 95 70 77 91 75 74 97 98 97 83 87 81 71</t>
  </si>
  <si>
    <t xml:space="preserve">LKVLSTPSVDVDLFGNWR</t>
  </si>
  <si>
    <t xml:space="preserve">34 23 35 67 93 96 71 78 92 76 75 97 98 97 84 88 82 72</t>
  </si>
  <si>
    <t xml:space="preserve">LLKVSTPSVDVDLFGNWR</t>
  </si>
  <si>
    <t xml:space="preserve">34 32 22 45 91 95 68 76 91 73 72 97 98 97 82 87 80 69</t>
  </si>
  <si>
    <t xml:space="preserve">KWVRRC(+57.02)WHWWFYWDTLC(+57.02)PRVMGDHWR</t>
  </si>
  <si>
    <t xml:space="preserve">7 4 12 6 6 15 10 8 15 16 15 30 40 53 61 88 82 66 34 70 78 32 56 35 6 7</t>
  </si>
  <si>
    <t xml:space="preserve">WKVRRC(+57.02)WHWWFYWDTLC(+57.02)PRVMGDHWR</t>
  </si>
  <si>
    <t xml:space="preserve">0 0 12 6 6 15 10 8 15 16 15 30 40 53 61 88 82 66 34 70 78 32 56 35 6 7</t>
  </si>
  <si>
    <t xml:space="preserve">KWVRRC(+57.02)WHWFWYWDTLC(+57.02)PRVMGDHWR</t>
  </si>
  <si>
    <t xml:space="preserve">7 4 12 6 6 15 10 8 15 0 0 30 40 53 61 88 82 66 34 70 78 32 56 35 6 7</t>
  </si>
  <si>
    <t xml:space="preserve">KWVRRC(+57.02)WHWWM(+15.99)YWDTLQAVTLMGDHWR</t>
  </si>
  <si>
    <t xml:space="preserve">7 4 12 6 6 15 10 8 15 16 15 30 40 53 61 88 0 0 0 0 0 78 32 56 35 6 7</t>
  </si>
  <si>
    <t xml:space="preserve">WKVRRC(+57.02)WHWWM(+15.99)YWDTLQAVTLMGDHWR</t>
  </si>
  <si>
    <t xml:space="preserve">0 0 12 6 6 15 10 8 15 16 15 30 40 53 61 88 0 0 0 0 0 78 32 56 35 6 7</t>
  </si>
  <si>
    <t xml:space="preserve">WYYWEWWWWFRRWWFRFTTSYAPAR</t>
  </si>
  <si>
    <t xml:space="preserve">13 12 14 7 23 11 5 4 10 4 7 3 14 4 14 13 29 29 39 32 62 35 20 19 25</t>
  </si>
  <si>
    <t xml:space="preserve">WYYWEWWWWFRWRWFRFTTSYAPAR</t>
  </si>
  <si>
    <t xml:space="preserve">13 12 14 7 23 11 5 4 10 4 7 0 0 4 14 13 29 29 39 32 62 35 20 19 25</t>
  </si>
  <si>
    <t xml:space="preserve">WYYWEWWWWFRWWRFRFTTSYAPAR</t>
  </si>
  <si>
    <t xml:space="preserve">13 12 14 7 23 11 5 4 10 4 7 0 0 0 14 13 29 29 39 32 62 35 20 19 25</t>
  </si>
  <si>
    <t xml:space="preserve">WYYWEWWWWFRFWRWRFTTSYAPAR</t>
  </si>
  <si>
    <t xml:space="preserve">13 12 14 7 23 11 5 4 10 4 7 0 0 0 0 13 29 29 39 32 62 35 20 19 25</t>
  </si>
  <si>
    <t xml:space="preserve">WYYWEWWWWFRFWWRRFTTSYAPAR</t>
  </si>
  <si>
    <t xml:space="preserve">RWEKWWWMWYWWFRDFKGNC(+57.02)LLPGGSWRWK</t>
  </si>
  <si>
    <t xml:space="preserve">4 6 32 12 17 6 4 11 9 4 5 3 3 7 11 22 56 29 44 79 63 70 32 30 25 67 24 19 8 11</t>
  </si>
  <si>
    <t xml:space="preserve">RWEKWWWMWYWFWRDFKGNC(+57.02)LLPGGSWRWK</t>
  </si>
  <si>
    <t xml:space="preserve">4 6 32 12 17 6 4 11 9 4 5 0 0 7 11 22 56 29 44 79 63 70 32 30 25 67 24 19 8 11</t>
  </si>
  <si>
    <t xml:space="preserve">RWEKWWWMWWYWFRDFKGNC(+57.02)LLPGGSWRWK</t>
  </si>
  <si>
    <t xml:space="preserve">4 6 32 12 17 6 4 11 9 0 0 3 3 7 11 22 56 29 44 79 63 70 32 30 25 67 24 19 8 11</t>
  </si>
  <si>
    <t xml:space="preserve">WREKWWWMWYWWFRDFKGNC(+57.02)LLPGGSWRWK</t>
  </si>
  <si>
    <t xml:space="preserve">0 0 32 12 17 6 4 11 9 4 5 3 3 7 11 22 56 29 44 79 63 70 32 30 25 67 24 19 8 11</t>
  </si>
  <si>
    <t xml:space="preserve">WREKWWWMWWYWFRDFKGNC(+57.02)LLPGGSWRWK</t>
  </si>
  <si>
    <t xml:space="preserve">0 0 32 12 17 6 4 11 9 0 0 3 3 7 11 22 56 29 44 79 63 70 32 30 25 67 24 19 8 11</t>
  </si>
  <si>
    <t xml:space="preserve">RQWDRWWC(+57.02)HMWVRWTHC(+57.02)WQLVGVEQR</t>
  </si>
  <si>
    <t xml:space="preserve">3 3 5 13 6 7 2 5 6 4 4 10 2 5 15 14 7 4 7 17 20 25 11 11 13 6</t>
  </si>
  <si>
    <t xml:space="preserve">QRWDRWWC(+57.02)HMWVRWTHC(+57.02)WQLVGVEQR</t>
  </si>
  <si>
    <t xml:space="preserve">0 0 5 13 6 7 2 5 6 4 4 10 2 5 15 14 7 4 7 17 20 25 11 11 13 6</t>
  </si>
  <si>
    <t xml:space="preserve">RQWDRWWC(+57.02)HMWVRWTHC(+57.02)WQLVGVAWR</t>
  </si>
  <si>
    <t xml:space="preserve">3 3 5 13 6 7 2 5 6 4 4 10 2 5 15 14 7 4 7 17 20 25 11 0 0 6</t>
  </si>
  <si>
    <t xml:space="preserve">RQWDRWWC(+57.02)HMWVRWTHC(+57.02)WQLVGVQER</t>
  </si>
  <si>
    <t xml:space="preserve">RQWDRWWC(+57.02)HMWVRWTHC(+57.02)WQLVGVWAR</t>
  </si>
  <si>
    <t xml:space="preserve">WWFRKRWWRRRRWWYWC(+57.02)KLLNVHELLWK</t>
  </si>
  <si>
    <t xml:space="preserve">3 3 7 10 3 2 5 7 3 2 2 3 6 4 2 8 4 5 19 29 20 39 45 48 33 20 9 7</t>
  </si>
  <si>
    <t xml:space="preserve">WWFRKRWWRRRRWWC(+57.02)YWKLLNVHELLWK</t>
  </si>
  <si>
    <t xml:space="preserve">3 3 7 10 3 2 5 7 3 2 2 3 6 4 0 0 0 5 19 29 20 39 45 48 33 20 9 7</t>
  </si>
  <si>
    <t xml:space="preserve">WWFRKRWRRRRWWWYWC(+57.02)KLLNVHELLWK</t>
  </si>
  <si>
    <t xml:space="preserve">3 3 7 10 3 2 5 0 0 0 0 0 6 4 2 8 4 5 19 29 20 39 45 48 33 20 9 7</t>
  </si>
  <si>
    <t xml:space="preserve">WWFRKRWRRRRWWWC(+57.02)WYKLLNVHELLWK</t>
  </si>
  <si>
    <t xml:space="preserve">3 3 7 10 3 2 5 0 0 0 0 0 6 4 0 0 0 5 19 29 20 39 45 48 33 20 9 7</t>
  </si>
  <si>
    <t xml:space="preserve">WWFRKRWRRRRWWWC(+57.02)YWKLLNVHELLWK</t>
  </si>
  <si>
    <t xml:space="preserve">LFMWKPLVFMMEVAYSLKMK</t>
  </si>
  <si>
    <t xml:space="preserve">10 5 4 10 8 4 11 5 5 7 8 32 21 14 18 20 18 8 11 7</t>
  </si>
  <si>
    <t xml:space="preserve">LFMWKPVLFMMEVAYSLKMK</t>
  </si>
  <si>
    <t xml:space="preserve">10 5 4 10 8 4 5 10 5 7 7 32 20 14 18 19 18 8 11 7</t>
  </si>
  <si>
    <t xml:space="preserve">LFMWKLPVFMMEVAYSLKMK</t>
  </si>
  <si>
    <t xml:space="preserve">9 4 3 8 7 5 2 4 4 6 6 28 18 12 16 17 15 7 10 6</t>
  </si>
  <si>
    <t xml:space="preserve">LFMWKLVPFMMEVAYSLKMK</t>
  </si>
  <si>
    <t xml:space="preserve">9 4 3 8 7 5 3 2 4 5 6 27 17 12 15 16 15 7 9 5</t>
  </si>
  <si>
    <t xml:space="preserve">FLMWKLPVFMMEVAYSLKMK</t>
  </si>
  <si>
    <t xml:space="preserve">6 5 3 8 7 5 2 4 4 5 6 27 17 12 15 16 15 7 9 5</t>
  </si>
  <si>
    <t xml:space="preserve">27 24 23 41 16 21 46 54 48 19</t>
  </si>
  <si>
    <t xml:space="preserve">25 14 15 19 24 12 35 41 36 12</t>
  </si>
  <si>
    <t xml:space="preserve">25 13 15 28 10 14 33 40 35 12</t>
  </si>
  <si>
    <t xml:space="preserve">23 13 14 27 13 10 31 39 33 11</t>
  </si>
  <si>
    <t xml:space="preserve">WPLKKLRPYR</t>
  </si>
  <si>
    <t xml:space="preserve">17 4 8 20 7 10 25 32 27 9</t>
  </si>
  <si>
    <t xml:space="preserve">NM(+15.99)HPNAKLLTALVM(+15.99)DKQRDR</t>
  </si>
  <si>
    <t xml:space="preserve">31 23 21 47 96 98 99 100 100 98 98 99 100 99 99 97 87 51 61 30</t>
  </si>
  <si>
    <t xml:space="preserve">HM(+15.99)NPNAKLLTALVM(+15.99)DKQDRR</t>
  </si>
  <si>
    <t xml:space="preserve">23 25 22 50 97 98 99 100 100 99 99 99 100 99 99 97 88 38 29 32</t>
  </si>
  <si>
    <t xml:space="preserve">NHM(+15.99)PNAKLLTALVM(+15.99)DKQDRR</t>
  </si>
  <si>
    <t xml:space="preserve">32 23 21 48 97 98 99 100 100 98 98 99 100 99 99 97 88 37 28 31</t>
  </si>
  <si>
    <t xml:space="preserve">NM(+15.99)HPNAKLLTALVM(+15.99)DQKDRR</t>
  </si>
  <si>
    <t xml:space="preserve">30 22 21 46 96 98 99 100 100 98 98 99 100 99 99 97 87 35 27 30</t>
  </si>
  <si>
    <t xml:space="preserve">NM(+15.99)HPNAKLLTALVM(+15.99)DKQDRR</t>
  </si>
  <si>
    <t xml:space="preserve">30 22 20 46 96 98 99 100 100 98 98 99 100 99 99 97 87 35 27 30</t>
  </si>
  <si>
    <t xml:space="preserve">RRWRRYRWWWWPHRC(+57.02)WYSYDKVHVPK</t>
  </si>
  <si>
    <t xml:space="preserve">2 2 8 5 3 2 2 6 2 2 4 2 3 1 6 3 9 23 35 64 62 77 67 33 6 2</t>
  </si>
  <si>
    <t xml:space="preserve">RRWRRYRWWWWPHC(+57.02)RWYSYDKVHVPK</t>
  </si>
  <si>
    <t xml:space="preserve">2 2 8 5 3 2 2 6 2 2 4 2 3 0 0 3 9 23 35 64 62 77 67 33 6 2</t>
  </si>
  <si>
    <t xml:space="preserve">RRWRRYWRWWWPHRC(+57.02)WYSYDKVHVPK</t>
  </si>
  <si>
    <t xml:space="preserve">2 2 8 5 3 2 0 0 2 2 4 2 3 1 6 3 9 23 35 64 62 77 67 33 6 2</t>
  </si>
  <si>
    <t xml:space="preserve">RRWRRYRWWWWPC(+57.02)HRWYSYDKVHVPK</t>
  </si>
  <si>
    <t xml:space="preserve">2 2 8 5 3 2 2 6 2 2 4 2 0 0 0 3 9 23 35 64 62 77 67 33 6 2</t>
  </si>
  <si>
    <t xml:space="preserve">RRWRRYRWWWWPC(+57.02)RHWYSYDKVHVPK</t>
  </si>
  <si>
    <t xml:space="preserve">70 90 94 98 97 97 98 97 77 88 83 69</t>
  </si>
  <si>
    <t xml:space="preserve">70 90 95 98 97 97 98 97 70 81 79 69</t>
  </si>
  <si>
    <t xml:space="preserve">48 78 87 95 92 92 95 93 49 27 64 47</t>
  </si>
  <si>
    <t xml:space="preserve">49 79 88 95 92 93 95 94 55 41 20 48</t>
  </si>
  <si>
    <t xml:space="preserve">49 79 88 95 92 93 95 94 43 32 20 48</t>
  </si>
  <si>
    <t xml:space="preserve">RWWLYYYRYWYWC(+57.02)WWWWWWWWWWEKLC(+57.02)ENSDC(+57.02)SKNQYETYWR</t>
  </si>
  <si>
    <t xml:space="preserve">1 2 2 8 4 6 2 2 2 1 2 1 1 3 4 1 1 2 1 1 5 5 1 12 1 1 1 3 3 16 11 12 22 12 3 3 14 62 15 9 2 4</t>
  </si>
  <si>
    <t xml:space="preserve">RWWLYYYRYWYC(+57.02)WWWWWWWWWWWEKLC(+57.02)ENSDC(+57.02)SKNQYETYWR</t>
  </si>
  <si>
    <t xml:space="preserve">1 2 2 8 4 6 2 2 2 1 2 0 0 3 4 1 1 2 1 1 5 5 1 12 1 1 1 3 3 16 11 12 22 12 3 3 14 62 15 9 2 4</t>
  </si>
  <si>
    <t xml:space="preserve">RWWLYYYRYWYWWC(+57.02)WWWWWWWWWEKLC(+57.02)ENSDC(+57.02)SKNQYETYWR</t>
  </si>
  <si>
    <t xml:space="preserve">1 2 2 8 4 6 2 2 2 1 2 1 0 0 4 1 1 2 1 1 5 5 1 12 1 1 1 3 3 16 11 12 22 12 3 3 14 62 15 9 2 4</t>
  </si>
  <si>
    <t xml:space="preserve">RWWLYYYRYWYWC(+57.02)WWWWWWWWWEWKLC(+57.02)ENSDC(+57.02)SKNQYETYWR</t>
  </si>
  <si>
    <t xml:space="preserve">1 2 2 8 4 6 2 2 2 1 2 1 1 3 4 1 1 2 1 1 5 5 0 0 1 1 1 3 3 16 11 12 22 12 3 3 14 62 15 9 2 4</t>
  </si>
  <si>
    <t xml:space="preserve">RWWLYYYRYWYWWC(+57.02)WWWWWWWWWKELC(+57.02)ENSDC(+57.02)SKNQYETYWR</t>
  </si>
  <si>
    <t xml:space="preserve">1 2 2 8 4 6 2 2 2 1 2 1 0 0 4 1 1 2 1 1 5 5 1 0 0 1 1 3 3 16 11 12 22 12 3 3 14 62 15 9 2 4</t>
  </si>
  <si>
    <t xml:space="preserve">WKHKVLDLHMLLGNWR</t>
  </si>
  <si>
    <t xml:space="preserve">21 15 10 18 36 73 59 41 33 24 67 86 81 82 42 37</t>
  </si>
  <si>
    <t xml:space="preserve">WKKHVLDLHMLLGNWR</t>
  </si>
  <si>
    <t xml:space="preserve">20 15 17 19 37 73 58 40 31 23 66 86 80 82 41 36</t>
  </si>
  <si>
    <t xml:space="preserve">KKWHVLDLHMLLGNWR</t>
  </si>
  <si>
    <t xml:space="preserve">11 11 23 17 33 70 55 37 29 21 63 84 78 80 38 33</t>
  </si>
  <si>
    <t xml:space="preserve">KWKHVLDLHMLLGNWR</t>
  </si>
  <si>
    <t xml:space="preserve">11 11 15 16 33 69 54 36 28 20 62 84 77 79 37 32</t>
  </si>
  <si>
    <t xml:space="preserve">WKKVHLDLHMLLGNWR</t>
  </si>
  <si>
    <t xml:space="preserve">19 14 15 11 11 70 55 38 29 21 64 85 78 80 39 34</t>
  </si>
  <si>
    <t xml:space="preserve">LWWWRYFKRKRRWHYC(+57.02)EKKRHEMVYVMEKYR</t>
  </si>
  <si>
    <t xml:space="preserve">3 1 1 4 4 3 5 1 2 1 4 3 1 4 1 4 3 3 6 2 11 61 47 41 28 29 54 65 17 3 2</t>
  </si>
  <si>
    <t xml:space="preserve">LWWWRYFRKKRRWHYC(+57.02)EKKRHEMVYVMEKYR</t>
  </si>
  <si>
    <t xml:space="preserve">3 1 1 4 4 3 5 0 0 1 4 3 1 4 1 4 3 3 6 2 11 61 47 41 28 29 54 65 17 3 2</t>
  </si>
  <si>
    <t xml:space="preserve">WLWWRYFKRKRRWHYC(+57.02)EKKRHEMVYVMEKYR</t>
  </si>
  <si>
    <t xml:space="preserve">0 0 1 4 4 3 5 1 2 1 4 3 1 4 1 4 3 3 6 2 11 61 47 41 28 29 54 65 17 3 2</t>
  </si>
  <si>
    <t xml:space="preserve">WWLWRYFKRKRRWHYC(+57.02)EKKRHEMVYVMEKYR</t>
  </si>
  <si>
    <t xml:space="preserve">0 0 0 4 4 3 5 1 2 1 4 3 1 4 1 4 3 3 6 2 11 61 47 41 28 29 54 65 17 3 2</t>
  </si>
  <si>
    <t xml:space="preserve">WLWWRYFRKKRRWHYC(+57.02)EKKRHEMVYVMEKYR</t>
  </si>
  <si>
    <t xml:space="preserve">0 0 1 4 4 3 5 0 0 1 4 3 1 4 1 4 3 3 6 2 11 61 47 41 28 29 54 65 17 3 2</t>
  </si>
  <si>
    <t xml:space="preserve">EPMALAVLMHR</t>
  </si>
  <si>
    <t xml:space="preserve">75 40 92 98 98 94 93 97 71 70 48</t>
  </si>
  <si>
    <t xml:space="preserve">EPMALAVLHMR</t>
  </si>
  <si>
    <t xml:space="preserve">73 37 91 97 98 94 93 97 84 62 46</t>
  </si>
  <si>
    <t xml:space="preserve">EPMALLGLHMR</t>
  </si>
  <si>
    <t xml:space="preserve">70 35 90 97 98 92 81 96 82 60 43</t>
  </si>
  <si>
    <t xml:space="preserve">WGNALAVLHMR</t>
  </si>
  <si>
    <t xml:space="preserve">33 21 37 96 98 93 92 97 84 63 46</t>
  </si>
  <si>
    <t xml:space="preserve">HYGALAVLHMR</t>
  </si>
  <si>
    <t xml:space="preserve">27 19 31 94 97 91 89 96 79 54 38</t>
  </si>
  <si>
    <t xml:space="preserve">WWRRRQRLRWRWWWWWWWGMSAMSEMGEEC(+57.02)DC(+57.02)LKR</t>
  </si>
  <si>
    <t xml:space="preserve">4 3 2 2 1 6 3 4 3 8 4 4 4 3 3 3 3 2 1 7 14 6 23 28 83 46 12 64 70 32 21 29 7 5 4</t>
  </si>
  <si>
    <t xml:space="preserve">WWRRRQRLRWRWWWWWWWGMSAMSEMGEEC(+57.02)DC(+57.02)LRK</t>
  </si>
  <si>
    <t xml:space="preserve">4 3 2 2 1 6 3 4 3 8 4 4 4 3 3 3 3 2 1 7 14 6 23 28 83 46 12 64 70 32 21 29 7 0 0</t>
  </si>
  <si>
    <t xml:space="preserve">WWRRRQRLRWRWWWWWWWGMSAMSEMGEEC(+57.02)DC(+57.02)KLR</t>
  </si>
  <si>
    <t xml:space="preserve">4 3 2 2 1 6 3 4 3 8 4 4 4 3 3 3 3 2 1 7 14 6 23 28 83 46 12 64 70 32 21 29 0 0 4</t>
  </si>
  <si>
    <t xml:space="preserve">WWRRRLKRRWRWWWWWWWGMSAMSEMGEEC(+57.02)DC(+57.02)LQR</t>
  </si>
  <si>
    <t xml:space="preserve">4 3 2 2 1 0 0 0 3 8 4 4 4 3 3 3 3 2 1 7 14 6 23 28 83 46 12 64 70 32 21 29 7 5 4</t>
  </si>
  <si>
    <t xml:space="preserve">WWRRRLQRRWRWWWWWWWGMSAMSEMGEEC(+57.02)DC(+57.02)LKR</t>
  </si>
  <si>
    <t xml:space="preserve">NMYLFKWVLDGVNTVSLLSHR</t>
  </si>
  <si>
    <t xml:space="preserve">15 16 9 30 21 47 46 50 89 57 32 44 56 80 91 84 64 79 42 12 11</t>
  </si>
  <si>
    <t xml:space="preserve">MNYLFKWVLDGVNTVSLLDHK</t>
  </si>
  <si>
    <t xml:space="preserve">13 13 8 29 20 47 46 50 88 57 32 43 55 80 90 83 60 76 22 27 17</t>
  </si>
  <si>
    <t xml:space="preserve">MNYLFKWVLDGVNTVSLLSHR</t>
  </si>
  <si>
    <t xml:space="preserve">13 13 8 29 20 47 45 49 88 56 32 43 55 80 90 83 63 79 41 12 10</t>
  </si>
  <si>
    <t xml:space="preserve">MNYFLKWVLDGVNTVSLLSHR</t>
  </si>
  <si>
    <t xml:space="preserve">13 12 8 10 13 47 47 51 89 55 31 42 54 79 90 83 62 78 40 11 10</t>
  </si>
  <si>
    <t xml:space="preserve">MNYLKFWVLDGVNTVSLLSHR</t>
  </si>
  <si>
    <t xml:space="preserve">12 12 7 25 6 9 39 45 86 53 29 40 52 78 89 82 60 76 38 10 9</t>
  </si>
  <si>
    <t xml:space="preserve">TYVALVLVTLHK</t>
  </si>
  <si>
    <t xml:space="preserve">45 47 39 41 74 72 84 90 95 84 51 26</t>
  </si>
  <si>
    <t xml:space="preserve">TYGLLVLVTLHK</t>
  </si>
  <si>
    <t xml:space="preserve">39 41 28 33 72 69 82 89 94 83 48 24</t>
  </si>
  <si>
    <t xml:space="preserve">YTGLLVLVTLHK</t>
  </si>
  <si>
    <t xml:space="preserve">39 44 27 31 71 69 82 89 94 82 47 23</t>
  </si>
  <si>
    <t xml:space="preserve">GYTLLVLVTLHK</t>
  </si>
  <si>
    <t xml:space="preserve">20 39 45 33 71 68 81 89 94 82 47 23</t>
  </si>
  <si>
    <t xml:space="preserve">YGTLLVLVTLHK</t>
  </si>
  <si>
    <t xml:space="preserve">37 24 43 30 70 67 81 88 93 81 46 22</t>
  </si>
  <si>
    <t xml:space="preserve">RWFWYFLRWWDRSSM(+15.99)ALNTDEM(+15.99)KGLVPWR</t>
  </si>
  <si>
    <t xml:space="preserve">2 2 4 4 2 5 10 5 7 7 7 2 17 5 4 28 43 59 35 30 81 70 57 12 29 46 4 5 15</t>
  </si>
  <si>
    <t xml:space="preserve">WRFWYFLRWWDRSSM(+15.99)ALNTDEM(+15.99)KGLVPWR</t>
  </si>
  <si>
    <t xml:space="preserve">0 0 4 4 2 5 10 5 7 7 7 2 17 5 4 28 43 59 35 30 81 70 57 12 29 46 4 5 15</t>
  </si>
  <si>
    <t xml:space="preserve">RWFYWFLRWWDRSSM(+15.99)ALNTDEM(+15.99)KGLVPWR</t>
  </si>
  <si>
    <t xml:space="preserve">2 2 4 0 0 5 10 5 7 7 7 2 17 5 4 28 43 59 35 30 81 70 57 12 29 46 4 5 15</t>
  </si>
  <si>
    <t xml:space="preserve">FRWWYFLRWWDRSSM(+15.99)ALNTDEM(+15.99)KGLVPWR</t>
  </si>
  <si>
    <t xml:space="preserve">0 0 0 4 2 5 10 5 7 7 7 2 17 5 4 28 43 59 35 30 81 70 57 12 29 46 4 5 15</t>
  </si>
  <si>
    <t xml:space="preserve">WRFYWFLRWWDRSSM(+15.99)ALNTDEM(+15.99)KGLVPWR</t>
  </si>
  <si>
    <t xml:space="preserve">0 0 4 0 0 5 10 5 7 7 7 2 17 5 4 28 43 59 35 30 81 70 57 12 29 46 4 5 15</t>
  </si>
  <si>
    <t xml:space="preserve">YLAEWWNLPLTLGLSSRK</t>
  </si>
  <si>
    <t xml:space="preserve">17 25 27 72 10 14 37 34 9 32 11 47 64 91 62 47 14 29</t>
  </si>
  <si>
    <t xml:space="preserve">YLAWEWNLPLTLGLSSRK</t>
  </si>
  <si>
    <t xml:space="preserve">17 24 25 9 32 13 35 33 9 31 11 46 63 90 61 46 13 28</t>
  </si>
  <si>
    <t xml:space="preserve">YLAWEWNLPLTLGLSSKR</t>
  </si>
  <si>
    <t xml:space="preserve">16 24 25 9 32 13 35 32 9 30 10 45 63 91 64 46 17 9</t>
  </si>
  <si>
    <t xml:space="preserve">YLAWEWNLPLLTGLSSRK</t>
  </si>
  <si>
    <t xml:space="preserve">16 24 25 9 32 13 35 32 9 30 17 17 62 90 60 46 13 27</t>
  </si>
  <si>
    <t xml:space="preserve">YLAWWENLPLTLGLSSRK</t>
  </si>
  <si>
    <t xml:space="preserve">15 22 23 8 8 20 33 30 8 28 9 42 60 89 57 43 12 25</t>
  </si>
  <si>
    <t xml:space="preserve">RWWRWWRWHHKHRYRRYYWFVTLDNDLMLLK</t>
  </si>
  <si>
    <t xml:space="preserve">2 2 3 4 2 3 1 1 2 3 2 1 1 2 1 1 2 2 4 6 12 30 47 60 43 45 47 6 9 15 5</t>
  </si>
  <si>
    <t xml:space="preserve">WRWRWWRWHHKHRYRRYYWFVTLDNDLMLLK</t>
  </si>
  <si>
    <t xml:space="preserve">0 0 3 4 2 3 1 1 2 3 2 1 1 2 1 1 2 2 4 6 12 30 47 60 43 45 47 6 9 15 5</t>
  </si>
  <si>
    <t xml:space="preserve">RWWRWWRWHHKHRYRRYFWYVTLDNDLMLLK</t>
  </si>
  <si>
    <t xml:space="preserve">2 2 3 4 2 3 1 1 2 3 2 1 1 2 1 1 2 0 0 0 12 30 47 60 43 45 47 6 9 15 5</t>
  </si>
  <si>
    <t xml:space="preserve">RWWRWWRWHHKRHYRRYFWYVTLDNDLMLLK</t>
  </si>
  <si>
    <t xml:space="preserve">2 2 3 4 2 3 1 1 2 3 2 0 0 2 1 1 2 0 0 0 12 30 47 60 43 45 47 6 9 15 5</t>
  </si>
  <si>
    <t xml:space="preserve">WRWRWWRWHHKHRYRRYFWYVTLDNDLMLLK</t>
  </si>
  <si>
    <t xml:space="preserve">0 0 3 4 2 3 1 1 2 3 2 1 1 2 1 1 2 0 0 0 12 30 47 60 43 45 47 6 9 15 5</t>
  </si>
  <si>
    <t xml:space="preserve">REFKRRRNWRRWPVFDYNVLGLTK</t>
  </si>
  <si>
    <t xml:space="preserve">7 26 21 13 8 9 18 22 21 12 6 6 7 64 83 55 11 10 71 68 37 82 32 27</t>
  </si>
  <si>
    <t xml:space="preserve">WVFKRRRNWRRWPVFDYNVLGLTK</t>
  </si>
  <si>
    <t xml:space="preserve">6 5 16 9 6 7 14 17 16 9 5 4 5 56 78 47 8 8 64 60 30 77 25 21</t>
  </si>
  <si>
    <t xml:space="preserve">VWFKRRRNWRRWPVFDYNVLGLTK</t>
  </si>
  <si>
    <t xml:space="preserve">5 4 16 9 6 6 13 16 15 8 4 4 5 55 78 46 8 7 63 59 29 77 24 20</t>
  </si>
  <si>
    <t xml:space="preserve">FWVKRRRNWRRWPVFDYNVLGLTK</t>
  </si>
  <si>
    <t xml:space="preserve">5 4 7 7 4 5 11 13 12 7 3 3 4 49 73 40 6 6 57 53 25 72 20 17</t>
  </si>
  <si>
    <t xml:space="preserve">ERFKRRRNWRRWPVFDYNVLGLTK</t>
  </si>
  <si>
    <t xml:space="preserve">7 2 10 6 3 4 8 10 9 5 3 2 3 41 67 33 4 4 49 45 19 65 15 13</t>
  </si>
  <si>
    <t xml:space="preserve">C(+57.02)WLHM(+15.99)RDLLC(+57.02)DAVLYNNVR</t>
  </si>
  <si>
    <t xml:space="preserve">19 22 39 11 16 21 40 49 72 71 55 68 93 98 95 76 72 61 38</t>
  </si>
  <si>
    <t xml:space="preserve">C(+57.02)WLM(+15.99)HRDLLC(+57.02)DAVLYNNVR</t>
  </si>
  <si>
    <t xml:space="preserve">18 21 36 10 10 20 39 48 71 70 54 66 92 98 94 75 71 60 37</t>
  </si>
  <si>
    <t xml:space="preserve">C(+57.02)WYYARDLLC(+57.02)DAVLYNNVR</t>
  </si>
  <si>
    <t xml:space="preserve">19 21 11 10 25 18 35 48 71 70 54 66 92 98 94 75 71 60 36</t>
  </si>
  <si>
    <t xml:space="preserve">WC(+57.02)LHM(+15.99)RDLLC(+57.02)DAVLYNNVR</t>
  </si>
  <si>
    <t xml:space="preserve">8 8 28 7 10 14 29 37 61 60 43 56 89 96 91 66 61 49 27</t>
  </si>
  <si>
    <t xml:space="preserve">WWSHM(+15.99)RDLLC(+57.02)DAVLYNNVR</t>
  </si>
  <si>
    <t xml:space="preserve">6 6 5 6 9 12 25 32 56 55 37 51 86 96 89 61 56 44 23</t>
  </si>
  <si>
    <t xml:space="preserve">HDEQSLDAGYLGQNQR</t>
  </si>
  <si>
    <t xml:space="preserve">41 32 54 85 96 98 98 81 67 97 99 93 70 48 56 44</t>
  </si>
  <si>
    <t xml:space="preserve">HDEQSLDAGYLGQQNR</t>
  </si>
  <si>
    <t xml:space="preserve">42 32 55 86 96 98 98 82 67 97 99 94 73 54 38 47</t>
  </si>
  <si>
    <t xml:space="preserve">DHEQSLDAGYLGQQNR</t>
  </si>
  <si>
    <t xml:space="preserve">29 25 50 85 96 98 98 81 66 97 99 93 72 52 36 46</t>
  </si>
  <si>
    <t xml:space="preserve">HEDQSLDAGYLGQQNR</t>
  </si>
  <si>
    <t xml:space="preserve">37 49 24 83 96 98 98 80 65 97 99 93 71 52 36 45</t>
  </si>
  <si>
    <t xml:space="preserve">HDEQSLDAGYLGSPWR</t>
  </si>
  <si>
    <t xml:space="preserve">39 30 52 84 96 98 98 80 65 97 99 95 44 28 36 44</t>
  </si>
  <si>
    <t xml:space="preserve">RWWRWWRRFWRWWGFRWLFYKTLDNDLMLVR</t>
  </si>
  <si>
    <t xml:space="preserve">3 4 5 8 6 2 4 1 2 3 2 3 2 2 2 3 2 5 10 4 4 20 57 63 58 63 68 37 42 9 11</t>
  </si>
  <si>
    <t xml:space="preserve">RWWRWWRRWFRWWGFRWLFYKTLDNDLMLVR</t>
  </si>
  <si>
    <t xml:space="preserve">3 4 5 8 6 2 4 1 0 0 2 3 2 2 2 3 2 5 10 4 4 20 57 63 58 63 68 37 42 9 11</t>
  </si>
  <si>
    <t xml:space="preserve">RWWRWWRRFWRWWGFRLWFYKTLDNDLMLVR</t>
  </si>
  <si>
    <t xml:space="preserve">3 4 5 8 6 2 4 1 2 3 2 3 2 2 2 3 0 0 10 4 4 20 57 63 58 63 68 37 42 9 11</t>
  </si>
  <si>
    <t xml:space="preserve">RWWRWWRRWWWFRGFRWLFYKTLDNDLMLVR</t>
  </si>
  <si>
    <t xml:space="preserve">3 4 5 8 6 2 4 1 0 0 0 0 0 2 2 3 2 5 10 4 4 20 57 63 58 63 68 37 42 9 11</t>
  </si>
  <si>
    <t xml:space="preserve">RWWRWWRRWWWRFGFRWLFYKTLDNDLMLVR</t>
  </si>
  <si>
    <t xml:space="preserve">AAHEMVNSLNEFFR</t>
  </si>
  <si>
    <t xml:space="preserve">52 69 84 100 99 99 98 96 97 98 100 99 93 83</t>
  </si>
  <si>
    <t xml:space="preserve">HAAEMVNSLNEFFR</t>
  </si>
  <si>
    <t xml:space="preserve">37 63 55 99 99 99 98 96 97 98 99 98 92 81</t>
  </si>
  <si>
    <t xml:space="preserve">AAHEMVNTVNEFFR</t>
  </si>
  <si>
    <t xml:space="preserve">49 66 83 100 99 99 96 74 74 97 100 99 92 81</t>
  </si>
  <si>
    <t xml:space="preserve">AHAEMVNSLNEFFR</t>
  </si>
  <si>
    <t xml:space="preserve">44 44 55 99 99 99 97 95 96 97 99 98 91 79</t>
  </si>
  <si>
    <t xml:space="preserve">AAHEMVNSLGGEFFR</t>
  </si>
  <si>
    <t xml:space="preserve">45 63 75 99 99 99 97 93 94 16 27 98 96 90 78</t>
  </si>
  <si>
    <t xml:space="preserve">WWWYRKWWKYRWWRRWLSFNGNALLVDLNVYR</t>
  </si>
  <si>
    <t xml:space="preserve">5 6 14 8 12 15 6 6 6 3 1 4 14 10 8 4 14 12 28 38 35 50 5 9 54 74 45 41 19 4 5 3</t>
  </si>
  <si>
    <t xml:space="preserve">WWWYRKWWYKRWWRRWLSFNGNALLVDLNVYR</t>
  </si>
  <si>
    <t xml:space="preserve">5 6 14 8 12 15 6 6 0 0 1 4 14 10 8 4 14 12 28 38 35 50 5 9 54 74 45 41 19 4 5 3</t>
  </si>
  <si>
    <t xml:space="preserve">WRYWWKWWKYRWWRRWLSFNGNALLVDLNVYR</t>
  </si>
  <si>
    <t xml:space="preserve">5 0 0 0 0 15 6 6 6 3 1 4 14 10 8 4 14 12 28 38 35 50 5 9 54 74 45 41 19 4 5 3</t>
  </si>
  <si>
    <t xml:space="preserve">RWYWWKWWKYRWWRRWLSFNGNALLVDLNVYR</t>
  </si>
  <si>
    <t xml:space="preserve">0 0 0 0 0 15 6 6 6 3 1 4 14 10 8 4 14 12 28 38 35 50 5 9 54 74 45 41 19 4 5 3</t>
  </si>
  <si>
    <t xml:space="preserve">RWYWWKWWYKRWWRRWLSFNGNALLVDLNVYR</t>
  </si>
  <si>
    <t xml:space="preserve">0 0 0 0 0 15 6 6 0 0 1 4 14 10 8 4 14 12 28 38 35 50 5 9 54 74 45 41 19 4 5 3</t>
  </si>
  <si>
    <t xml:space="preserve">VYEFWRRRYLYYSLMVVVFSEER</t>
  </si>
  <si>
    <t xml:space="preserve">6 7 38 11 4 3 3 6 4 6 6 6 7 6 49 37 56 56 31 31 78 37 6</t>
  </si>
  <si>
    <t xml:space="preserve">YVEFWRRRLYYYSLMVVVFSEER</t>
  </si>
  <si>
    <t xml:space="preserve">2 2 26 7 2 2 2 4 9 2 3 4 4 4 36 26 43 43 21 21 68 26 4</t>
  </si>
  <si>
    <t xml:space="preserve">YVEFRWRRYLYYSLMVVVFSEER</t>
  </si>
  <si>
    <t xml:space="preserve">2 2 26 7 1 4 2 4 2 4 3 4 4 4 36 26 43 43 21 21 68 26 4</t>
  </si>
  <si>
    <t xml:space="preserve">YVEFWRRRYLYYSLMVVVFSEER</t>
  </si>
  <si>
    <t xml:space="preserve">2 2 26 7 2 2 2 4 2 4 3 4 4 4 36 26 43 43 21 21 68 26 4</t>
  </si>
  <si>
    <t xml:space="preserve">YVERFWRRYLYYSLMVVVFSEER</t>
  </si>
  <si>
    <t xml:space="preserve">2 2 24 4 2 4 2 3 2 3 3 4 4 3 34 24 41 41 20 20 67 25 4</t>
  </si>
  <si>
    <t xml:space="preserve">49 52 77 87 98 98 99 99 98 98 98 98 97 82 61 71</t>
  </si>
  <si>
    <t xml:space="preserve">31 34 73 82 97 98 99 99 97 98 97 98 96 78 56 67</t>
  </si>
  <si>
    <t xml:space="preserve">31 34 73 82 97 98 99 99 97 98 97 98 95 35 71 64</t>
  </si>
  <si>
    <t xml:space="preserve">31 33 72 81 97 98 99 99 97 98 97 98 95 52 53 62</t>
  </si>
  <si>
    <t xml:space="preserve">28 30 70 79 97 98 99 99 97 97 97 97 94 35 29 59</t>
  </si>
  <si>
    <t xml:space="preserve">FLANWWMLLKETGKNPAK</t>
  </si>
  <si>
    <t xml:space="preserve">21 33 24 53 57 59 94 97 97 79 92 88 43 69 82 52 61 47</t>
  </si>
  <si>
    <t xml:space="preserve">LAFNWWMLLKETGKNAPK</t>
  </si>
  <si>
    <t xml:space="preserve">44 27 27 54 51 61 94 97 97 81 93 89 45 71 83 41 33 49</t>
  </si>
  <si>
    <t xml:space="preserve">LFANWWMLLKETGKNAPK</t>
  </si>
  <si>
    <t xml:space="preserve">43 26 25 54 58 60 94 97 97 80 92 89 44 70 82 40 32 48</t>
  </si>
  <si>
    <t xml:space="preserve">FALNWWMLLKETGKNAPK</t>
  </si>
  <si>
    <t xml:space="preserve">20 24 31 51 56 58 93 96 97 78 92 88 42 68 81 38 30 45</t>
  </si>
  <si>
    <t xml:space="preserve">FLANWWMLLKETGKNAPK</t>
  </si>
  <si>
    <t xml:space="preserve">20 31 23 51 56 57 93 96 97 78 91 87 41 68 81 38 29 45</t>
  </si>
  <si>
    <t xml:space="preserve">HLRWTKYFRWWWYYRKMWSYDKVHVPK</t>
  </si>
  <si>
    <t xml:space="preserve">6 9 13 13 5 8 10 6 4 4 4 8 11 4 2 4 7 6 75 52 58 58 70 79 62 28 8</t>
  </si>
  <si>
    <t xml:space="preserve">HLRWTKYFRWWWYYKRMWSYDKVHVPK</t>
  </si>
  <si>
    <t xml:space="preserve">6 9 13 13 5 8 10 6 4 4 4 8 11 4 0 0 7 6 75 52 58 58 70 79 62 28 8</t>
  </si>
  <si>
    <t xml:space="preserve">HLRWTKYRFWWWYYRKMWSYDKVHVPK</t>
  </si>
  <si>
    <t xml:space="preserve">6 9 13 13 5 8 10 0 0 4 4 8 11 4 2 4 7 6 75 52 58 58 70 79 62 28 8</t>
  </si>
  <si>
    <t xml:space="preserve">LHRWTKYFRWWWYYRKMWSYDKVHVPK</t>
  </si>
  <si>
    <t xml:space="preserve">0 0 13 13 5 8 10 6 4 4 4 8 11 4 2 4 7 6 75 52 58 58 70 79 62 28 8</t>
  </si>
  <si>
    <t xml:space="preserve">LHRWTKYRFWWWYYRKMWSYDKVHVPK</t>
  </si>
  <si>
    <t xml:space="preserve">0 0 13 13 5 8 10 0 0 4 4 8 11 4 2 4 7 6 75 52 58 58 70 79 62 28 8</t>
  </si>
  <si>
    <t xml:space="preserve">RRRWWWM(+15.99)WYWYYEMRWQC(+57.02)YRGDPC(+57.02)MLSATLDYM(+15.99)FR</t>
  </si>
  <si>
    <t xml:space="preserve">0 0 0 1 1 4 1 1 1 2 1 1 2 0 1 1 3 1 0 0 1 6 22 34 14 21 50 35 50 55 18 10 1 2 2</t>
  </si>
  <si>
    <t xml:space="preserve">RRRWWWM(+15.99)WYWYYEMRWQC(+57.02)YRGDPC(+57.02)MLSATLDYFM(+15.99)R</t>
  </si>
  <si>
    <t xml:space="preserve">RRRWWWM(+15.99)WYWYYERMWQC(+57.02)YRGDPC(+57.02)MLSATLDYM(+15.99)FR</t>
  </si>
  <si>
    <t xml:space="preserve">0 0 0 1 1 4 1 1 1 2 1 1 2 0 0 1 3 1 0 0 1 6 22 34 14 21 50 35 50 55 18 10 1 2 2</t>
  </si>
  <si>
    <t xml:space="preserve">RRRWWWM(+15.99)WYWYYEMRWQC(+57.02)YRGDPC(+57.02)MLSATLDYMYR</t>
  </si>
  <si>
    <t xml:space="preserve">0 0 0 1 1 4 1 1 1 2 1 1 2 0 1 1 3 1 0 0 1 6 22 34 14 21 50 35 50 55 18 10 0 0 2</t>
  </si>
  <si>
    <t xml:space="preserve">RRRWWWM(+15.99)WYWYYEMRWQC(+57.02)YRGDPC(+57.02)MLSATLDYYMR</t>
  </si>
  <si>
    <t xml:space="preserve">WWDHYC(+57.02)WRWWWYWWWC(+57.02)WWWEWKGMSATLYLAVYM(+15.99)K</t>
  </si>
  <si>
    <t xml:space="preserve">3 2 4 4 5 1 1 2 2 5 4 1 6 3 2 4 3 4 4 13 9 7 2 22 31 43 51 41 31 66 42 35 3 11 11</t>
  </si>
  <si>
    <t xml:space="preserve">WWDHYC(+57.02)WRWWYWWWWC(+57.02)WWWEWKGMSATLYLAVYM(+15.99)K</t>
  </si>
  <si>
    <t xml:space="preserve">3 2 4 4 5 1 1 2 2 5 0 0 6 3 2 4 3 4 4 13 9 7 2 22 31 43 51 41 31 66 42 35 3 11 11</t>
  </si>
  <si>
    <t xml:space="preserve">WWDHYC(+57.02)WRWYWWWWWC(+57.02)WWWEWKGMSATLYLAVYM(+15.99)K</t>
  </si>
  <si>
    <t xml:space="preserve">3 2 4 4 5 1 1 2 2 0 0 0 6 3 2 4 3 4 4 13 9 7 2 22 31 43 51 41 31 66 42 35 3 11 11</t>
  </si>
  <si>
    <t xml:space="preserve">WWDHYC(+57.02)WRWWWYWWWC(+57.02)WWWEWKGMSATLYLAVM(+15.99)YK</t>
  </si>
  <si>
    <t xml:space="preserve">3 2 4 4 5 1 1 2 2 5 4 1 6 3 2 4 3 4 4 13 9 7 2 22 31 43 51 41 31 66 42 35 0 0 11</t>
  </si>
  <si>
    <t xml:space="preserve">WWDHYC(+57.02)WRWWYWWWWC(+57.02)WWWEWKGMSATLYLAVM(+15.99)YK</t>
  </si>
  <si>
    <t xml:space="preserve">3 2 4 4 5 1 1 2 2 5 0 0 6 3 2 4 3 4 4 13 9 7 2 22 31 43 51 41 31 66 42 35 0 0 11</t>
  </si>
  <si>
    <t xml:space="preserve">VFEVKKWWYYC(+57.02)YTVYKVMLDELK</t>
  </si>
  <si>
    <t xml:space="preserve">12 7 41 28 22 12 21 31 23 26 37 23 18 40 73 78 79 48 52 71 91 39 21</t>
  </si>
  <si>
    <t xml:space="preserve">VFEVKWKWYYC(+57.02)YTVYKVMLDELK</t>
  </si>
  <si>
    <t xml:space="preserve">11 7 40 28 22 19 16 29 21 26 37 23 18 39 73 78 79 47 51 70 91 38 21</t>
  </si>
  <si>
    <t xml:space="preserve">DFLVKWKWYYC(+57.02)YTVYKVMLDELK</t>
  </si>
  <si>
    <t xml:space="preserve">12 7 37 28 21 18 16 28 20 25 36 22 17 38 72 77 78 46 50 69 90 37 20</t>
  </si>
  <si>
    <t xml:space="preserve">VFEVKWWKYYC(+57.02)YTVYKVMLDELK</t>
  </si>
  <si>
    <t xml:space="preserve">11 7 39 26 21 18 16 23 19 24 35 22 17 38 71 77 78 45 49 69 90 37 20</t>
  </si>
  <si>
    <t xml:space="preserve">FVEVKWKWYYC(+57.02)YTVYKVMLDELK</t>
  </si>
  <si>
    <t xml:space="preserve">9 8 36 25 19 16 14 26 18 23 33 20 15 35 69 75 76 43 47 67 89 34 18</t>
  </si>
  <si>
    <t xml:space="preserve">RWHRWWWRWRWRKRKTHPNFNGNTPLVDLNFDR</t>
  </si>
  <si>
    <t xml:space="preserve">2 1 3 3 2 3 3 1 2 1 2 1 4 2 5 20 36 17 15 58 41 33 40 65 32 61 67 82 56 30 2 3 5</t>
  </si>
  <si>
    <t xml:space="preserve">RWHRWWWRRWWRKRKTHPNFNGNTPLVDLNFDR</t>
  </si>
  <si>
    <t xml:space="preserve">2 1 3 3 2 3 3 1 0 0 2 1 4 2 5 20 36 17 15 58 41 33 40 65 32 61 67 82 56 30 2 3 5</t>
  </si>
  <si>
    <t xml:space="preserve">WRHRWWWRWRWRKRKTHPNFNGNTPLVDLNFDR</t>
  </si>
  <si>
    <t xml:space="preserve">0 0 3 3 2 3 3 1 2 1 2 1 4 2 5 20 36 17 15 58 41 33 40 65 32 61 67 82 56 30 2 3 5</t>
  </si>
  <si>
    <t xml:space="preserve">RWHRWWWRWRWRRKKTHPNFNGNTPLVDLNFDR</t>
  </si>
  <si>
    <t xml:space="preserve">2 1 3 3 2 3 3 1 2 1 2 1 0 0 5 20 36 17 15 58 41 33 40 65 32 61 67 82 56 30 2 3 5</t>
  </si>
  <si>
    <t xml:space="preserve">WRHRWWWRRWWRKRKTHPNFNGNTPLVDLNFDR</t>
  </si>
  <si>
    <t xml:space="preserve">0 0 3 3 2 3 3 1 0 0 2 1 4 2 5 20 36 17 15 58 41 33 40 65 32 61 67 82 56 30 2 3 5</t>
  </si>
  <si>
    <t xml:space="preserve">RWHYPRRWRRRRRWRWWWWRRWTRYMC(+57.02)LTVTPSATLNDK</t>
  </si>
  <si>
    <t xml:space="preserve">1 2 7 5 3 5 1 1 1 1 1 1 4 4 2 2 4 3 1 1 1 3 6 2 3 4 7 12 9 7 3 3 2 9 17 10 4 3 4</t>
  </si>
  <si>
    <t xml:space="preserve">RWHYPRRWRRRRRWWRWWWRRWTRYMC(+57.02)LTVTPSATLNDK</t>
  </si>
  <si>
    <t xml:space="preserve">1 2 7 5 3 5 1 1 1 1 1 1 4 4 0 0 4 3 1 1 1 3 6 2 3 4 7 12 9 7 3 3 2 9 17 10 4 3 4</t>
  </si>
  <si>
    <t xml:space="preserve">RWHYPRRWRRRRRRWWWWWRRWTRYMC(+57.02)LTVTPSATLNDK</t>
  </si>
  <si>
    <t xml:space="preserve">1 2 7 5 3 5 1 1 1 1 1 1 4 0 0 2 4 3 1 1 1 3 6 2 3 4 7 12 9 7 3 3 2 9 17 10 4 3 4</t>
  </si>
  <si>
    <t xml:space="preserve">RWHYPRRWRRRRRWWWRWWRRWTRYMC(+57.02)LTVTPSATLNDK</t>
  </si>
  <si>
    <t xml:space="preserve">1 2 7 5 3 5 1 1 1 1 1 1 4 4 0 0 0 3 1 1 1 3 6 2 3 4 7 12 9 7 3 3 2 9 17 10 4 3 4</t>
  </si>
  <si>
    <t xml:space="preserve">RWHYPRRWRRRRRWWWWRWRRWTRYMC(+57.02)LTVTPSATLNDK</t>
  </si>
  <si>
    <t xml:space="preserve">1 2 7 5 3 5 1 1 1 1 1 1 4 4 0 0 0 0 1 1 1 3 6 2 3 4 7 12 9 7 3 3 2 9 17 10 4 3 4</t>
  </si>
  <si>
    <t xml:space="preserve">WAKVKKYRWWWRWWWRYSSYDMVVAPK</t>
  </si>
  <si>
    <t xml:space="preserve">4 5 9 11 8 8 10 3 4 3 9 2 10 3 3 2 5 10 23 32 45 48 72 31 14 6 6</t>
  </si>
  <si>
    <t xml:space="preserve">WAKVKKYRWWWWRWWRYSSYDMVVAPK</t>
  </si>
  <si>
    <t xml:space="preserve">4 5 9 11 8 8 10 3 4 3 9 0 0 3 3 2 5 10 23 32 45 48 72 31 14 6 6</t>
  </si>
  <si>
    <t xml:space="preserve">WAKVKKYRWRWWWWWRYSSYDMVVAPK</t>
  </si>
  <si>
    <t xml:space="preserve">4 5 9 11 8 8 10 3 4 0 0 0 10 3 3 2 5 10 23 32 45 48 72 31 14 6 6</t>
  </si>
  <si>
    <t xml:space="preserve">WAKVKKYRWWWWWRWRYSSYDMVVAPK</t>
  </si>
  <si>
    <t xml:space="preserve">4 5 9 11 8 8 10 3 4 3 9 0 0 0 3 2 5 10 23 32 45 48 72 31 14 6 6</t>
  </si>
  <si>
    <t xml:space="preserve">WAKVKKYRRWWWWWWRYSSYDMVVAPK</t>
  </si>
  <si>
    <t xml:space="preserve">4 5 9 11 8 8 10 3 0 0 0 0 10 3 3 2 5 10 23 32 45 48 72 31 14 6 6</t>
  </si>
  <si>
    <t xml:space="preserve">RRC(+57.02)KYTVLDHEMYTVYKVMDELLK</t>
  </si>
  <si>
    <t xml:space="preserve">9 6 12 17 13 21 57 63 56 47 78 75 80 83 93 94 81 89 79 71 90 18 45 19</t>
  </si>
  <si>
    <t xml:space="preserve">RC(+57.02)RKYTVLDHEMYTVYKVMDELLK</t>
  </si>
  <si>
    <t xml:space="preserve">8 7 4 15 12 19 54 60 54 44 76 72 78 81 92 94 79 88 77 69 89 16 43 17</t>
  </si>
  <si>
    <t xml:space="preserve">RC(+57.02)KRYTVLDHEMYTVYKVMDELLK</t>
  </si>
  <si>
    <t xml:space="preserve">7 6 5 14 12 19 53 60 53 43 76 72 77 81 92 93 79 87 77 68 89 16 42 17</t>
  </si>
  <si>
    <t xml:space="preserve">RKC(+57.02)RYTVLDHEMYTVYKVMDELLK</t>
  </si>
  <si>
    <t xml:space="preserve">6 6 5 14 11 18 52 58 52 42 75 71 76 80 92 93 78 87 76 67 88 15 41 16</t>
  </si>
  <si>
    <t xml:space="preserve">RKRC(+57.02)YTVLDHEMYTVYKVMDELLK</t>
  </si>
  <si>
    <t xml:space="preserve">7 6 4 8 11 18 52 58 51 42 74 70 76 79 92 93 78 86 75 67 88 15 40 16</t>
  </si>
  <si>
    <t xml:space="preserve">KVKKHNWVC(+57.02)ALVADYR</t>
  </si>
  <si>
    <t xml:space="preserve">16 17 30 11 10 42 55 64 66 73 88 83 80 77 38 32</t>
  </si>
  <si>
    <t xml:space="preserve">KKVHKNWVC(+57.02)ALVADYR</t>
  </si>
  <si>
    <t xml:space="preserve">16 10 12 17 12 41 52 63 66 73 88 83 79 77 37 31</t>
  </si>
  <si>
    <t xml:space="preserve">KKKVHNWVC(+57.02)ALVADYR</t>
  </si>
  <si>
    <t xml:space="preserve">15 9 13 14 9 41 53 62 65 72 88 82 79 76 36 30</t>
  </si>
  <si>
    <t xml:space="preserve">VKKKHNWVC(+57.02)ALVADYR</t>
  </si>
  <si>
    <t xml:space="preserve">8 9 26 9 8 38 51 60 62 70 86 81 77 74 33 28</t>
  </si>
  <si>
    <t xml:space="preserve">KKVKHNWVC(+57.02)ALVADYR</t>
  </si>
  <si>
    <t xml:space="preserve">14 9 11 10 9 39 51 60 63 70 87 81 77 74 34 29</t>
  </si>
  <si>
    <t xml:space="preserve">FLRDFRWWWWWMKVPVLETNARPELR</t>
  </si>
  <si>
    <t xml:space="preserve">4 5 4 9 6 8 9 9 5 4 9 6 8 7 4 74 51 63 40 17 17 13 12 43 11 4</t>
  </si>
  <si>
    <t xml:space="preserve">LFRDFRWWWWWMKVPVLETNARPELR</t>
  </si>
  <si>
    <t xml:space="preserve">0 0 4 9 6 8 9 9 5 4 9 6 8 7 4 74 51 63 40 17 17 13 12 43 11 4</t>
  </si>
  <si>
    <t xml:space="preserve">FLRDFRWWWWWMVKPVLETNARPELR</t>
  </si>
  <si>
    <t xml:space="preserve">4 5 4 9 6 8 9 9 5 4 9 6 0 0 4 74 51 63 40 17 17 13 12 43 11 4</t>
  </si>
  <si>
    <t xml:space="preserve">FLRDFRWWWMWWKVPVLETNARPELR</t>
  </si>
  <si>
    <t xml:space="preserve">4 5 4 9 6 8 9 9 5 0 0 0 8 7 4 74 51 63 40 17 17 13 12 43 11 4</t>
  </si>
  <si>
    <t xml:space="preserve">LFRDFRWWWWWMVKPVLETNARPELR</t>
  </si>
  <si>
    <t xml:space="preserve">0 0 4 9 6 8 9 9 5 4 9 6 0 0 4 74 51 63 40 17 17 13 12 43 11 4</t>
  </si>
  <si>
    <t xml:space="preserve">YLDFVHWKLRRVYWRFETGSC(+57.02)VTQK</t>
  </si>
  <si>
    <t xml:space="preserve">7 11 11 14 22 11 3 4 5 2 3 4 9 7 2 12 26 43 27 25 9 15 13 7 18</t>
  </si>
  <si>
    <t xml:space="preserve">YLDFVHWKRRLVYRWFETGSC(+57.02)VTQK</t>
  </si>
  <si>
    <t xml:space="preserve">7 11 11 14 22 11 3 4 2 6 6 4 10 2 3 11 26 42 26 25 9 14 13 7 18</t>
  </si>
  <si>
    <t xml:space="preserve">YLDFVHWKRLRVYRWFETGSC(+57.02)VTQK</t>
  </si>
  <si>
    <t xml:space="preserve">6 10 10 13 21 10 3 3 2 5 2 4 9 2 3 11 25 41 25 24 8 14 12 7 17</t>
  </si>
  <si>
    <t xml:space="preserve">YLDFVHWKLRRVYRWFETGSC(+57.02)VTQK</t>
  </si>
  <si>
    <t xml:space="preserve">6 10 10 13 21 10 3 3 5 2 2 4 9 2 3 11 25 41 25 23 8 14 12 7 17</t>
  </si>
  <si>
    <t xml:space="preserve">YVEFVHWKLRRVYRWFETGSC(+57.02)VTQK</t>
  </si>
  <si>
    <t xml:space="preserve">6 5 25 13 20 10 3 3 4 2 2 3 8 2 3 10 23 39 24 22 8 13 11 6 16</t>
  </si>
  <si>
    <t xml:space="preserve">FRRWRHWRFWWWRYSWC(+57.02)RYRHYVRGSTVVLHQR</t>
  </si>
  <si>
    <t xml:space="preserve">3 1 1 2 3 3 2 1 2 4 8 6 2 7 8 7 8 2 3 3 3 9 20 8 3 14 4 6 14 15 3 3 2</t>
  </si>
  <si>
    <t xml:space="preserve">RFRWRHWRFWWWRYSWC(+57.02)RYRHYVRGSTVVLHQR</t>
  </si>
  <si>
    <t xml:space="preserve">0 0 1 2 3 3 2 1 2 4 8 6 2 7 8 7 8 2 3 3 3 9 20 8 3 14 4 6 14 15 3 3 2</t>
  </si>
  <si>
    <t xml:space="preserve">FRRWRHWRFWWWRYSWC(+57.02)YRRHYVRGSTVVLHQR</t>
  </si>
  <si>
    <t xml:space="preserve">3 1 1 2 3 3 2 1 2 4 8 6 2 7 8 7 8 0 0 3 3 9 20 8 3 14 4 6 14 15 3 3 2</t>
  </si>
  <si>
    <t xml:space="preserve">FRRWRHWRFWWWYRSWC(+57.02)RYRHYVRGSTVVLHQR</t>
  </si>
  <si>
    <t xml:space="preserve">3 1 1 2 3 3 2 1 2 4 8 6 0 0 8 7 8 2 3 3 3 9 20 8 3 14 4 6 14 15 3 3 2</t>
  </si>
  <si>
    <t xml:space="preserve">FRRWRHWRFWWWYRSWC(+57.02)YRRHYVRGSTVVLHQR</t>
  </si>
  <si>
    <t xml:space="preserve">3 1 1 2 3 3 2 1 2 4 8 6 0 0 8 7 8 0 0 3 3 9 20 8 3 14 4 6 14 15 3 3 2</t>
  </si>
  <si>
    <t xml:space="preserve">RFFWRKRC(+57.02)GWWRWVLVPGNNGNLDELR</t>
  </si>
  <si>
    <t xml:space="preserve">5 6 11 6 12 20 9 13 5 4 9 4 28 26 57 52 23 17 73 52 35 42 56 48 87 24 11</t>
  </si>
  <si>
    <t xml:space="preserve">FRFWRKRC(+57.02)GWWRWVLVPGNNGNLDELR</t>
  </si>
  <si>
    <t xml:space="preserve">0 0 11 6 12 20 9 13 5 4 9 4 28 26 57 52 23 17 73 52 35 42 56 48 87 24 11</t>
  </si>
  <si>
    <t xml:space="preserve">RFFWRKRC(+57.02)GWRWWVLVPGNNGNLDELR</t>
  </si>
  <si>
    <t xml:space="preserve">5 6 11 6 12 20 9 13 5 4 0 0 28 26 57 52 23 17 73 52 35 42 56 48 87 24 11</t>
  </si>
  <si>
    <t xml:space="preserve">RFFWRKRC(+57.02)GRWWWVLVPGNNGNLDELR</t>
  </si>
  <si>
    <t xml:space="preserve">5 6 11 6 12 20 9 13 5 0 0 0 28 26 57 52 23 17 73 52 35 42 56 48 87 24 11</t>
  </si>
  <si>
    <t xml:space="preserve">FRFWRKRC(+57.02)GRWWWVLVPGNNGNLDELR</t>
  </si>
  <si>
    <t xml:space="preserve">0 0 11 6 12 20 9 13 5 0 0 0 28 26 57 52 23 17 73 52 35 42 56 48 87 24 11</t>
  </si>
  <si>
    <t xml:space="preserve">RFQWRWQWQNRGGGRGETTMMRR</t>
  </si>
  <si>
    <t xml:space="preserve">5 7 19 14 14 13 14 8 29 22 22 28 22 25 12 7 75 79 68 37 33 19 23</t>
  </si>
  <si>
    <t xml:space="preserve">RFRWQWQWQNRGGGRGETTMMRR</t>
  </si>
  <si>
    <t xml:space="preserve">5 7 11 17 27 13 14 7 28 21 21 27 21 24 12 7 75 78 67 36 32 19 23</t>
  </si>
  <si>
    <t xml:space="preserve">RFWRQWQWQNRGGGRGETTMMRR</t>
  </si>
  <si>
    <t xml:space="preserve">5 6 5 4 24 12 13 7 27 20 20 26 20 23 11 7 73 77 65 35 31 18 22</t>
  </si>
  <si>
    <t xml:space="preserve">RFNVWAWQWQNRGGGRGETTMMRR</t>
  </si>
  <si>
    <t xml:space="preserve">4 6 14 7 9 17 12 12 6 25 18 16 23 18 33 10 6 71 75 65 34 30 16 20</t>
  </si>
  <si>
    <t xml:space="preserve">FRRWQWQWQNRGGGRGETTMMRR</t>
  </si>
  <si>
    <t xml:space="preserve">3 2 5 8 14 6 7 3 15 11 10 14 11 12 6 3 57 61 47 20 17 9 12</t>
  </si>
  <si>
    <t xml:space="preserve">VLRHKAFVFKR</t>
  </si>
  <si>
    <t xml:space="preserve">12 25 8 12 14 71 45 25 22 42 26</t>
  </si>
  <si>
    <t xml:space="preserve">VRLHKAFVFKR</t>
  </si>
  <si>
    <t xml:space="preserve">10 7 14 10 12 66 40 21 19 37 22</t>
  </si>
  <si>
    <t xml:space="preserve">RVLKHAFVFKR</t>
  </si>
  <si>
    <t xml:space="preserve">7 10 13 9 18 64 37 19 18 35 21</t>
  </si>
  <si>
    <t xml:space="preserve">RVLHKAFVFKR</t>
  </si>
  <si>
    <t xml:space="preserve">6 9 12 9 10 61 35 18 16 33 19</t>
  </si>
  <si>
    <t xml:space="preserve">LVRHKAFVFKR</t>
  </si>
  <si>
    <t xml:space="preserve">10 7 5 7 8 58 32 16 14 29 17</t>
  </si>
  <si>
    <t xml:space="preserve">WWWRYLFFRRRRWWMTKFEWQPTLDNDLMLLK</t>
  </si>
  <si>
    <t xml:space="preserve">4 4 4 1 6 11 7 4 7 5 2 3 3 8 4 6 5 3 26 4 8 2 20 32 28 48 61 36 10 16 12 5</t>
  </si>
  <si>
    <t xml:space="preserve">WWWRYLFFRRRRWWMTQFEWKPTLDNDLMLLK</t>
  </si>
  <si>
    <t xml:space="preserve">WWWRYLFFRRRRWWMTKM(+15.99)EWKPTLDNDLMLLK</t>
  </si>
  <si>
    <t xml:space="preserve">WWWRYLFFRRRRYM(+15.99)FFKM(+15.99)EWKPTLDNDLMLLK</t>
  </si>
  <si>
    <t xml:space="preserve">4 4 4 1 6 11 7 4 7 5 2 3 0 0 0 0 5 3 26 4 8 2 20 32 28 48 61 36 10 16 12 5</t>
  </si>
  <si>
    <t xml:space="preserve">WWWRYLFFRRRRYM(+15.99)M(+15.99)FKFEWKPTLDNDLMLLK</t>
  </si>
  <si>
    <t xml:space="preserve">VYLWM(+15.99)RHWEFWYKLLTVAVVVM(+15.99)MNK</t>
  </si>
  <si>
    <t xml:space="preserve">3 3 12 2 4 2 5 4 12 5 3 10 13 10 11 12 12 29 45 77 68 62 7 15 10</t>
  </si>
  <si>
    <t xml:space="preserve">VYLWM(+15.99)HREWFWYKLLTVAVVVM(+15.99)MNK</t>
  </si>
  <si>
    <t xml:space="preserve">2 3 10 2 4 2 2 7 2 4 3 9 11 9 9 10 11 26 41 75 64 58 6 13 9</t>
  </si>
  <si>
    <t xml:space="preserve">VYLWM(+15.99)RHEWFWYKLLTVAVVVM(+15.99)MNK</t>
  </si>
  <si>
    <t xml:space="preserve">2 2 10 2 3 1 4 7 2 4 3 9 11 8 9 10 10 26 40 74 64 58 6 13 8</t>
  </si>
  <si>
    <t xml:space="preserve">VYLWM(+15.99)RHEFWWYKLLTVAVVVM(+15.99)MNK</t>
  </si>
  <si>
    <t xml:space="preserve">2 2 10 2 3 1 4 6 2 2 2 8 10 8 9 10 10 25 39 73 63 56 6 12 8</t>
  </si>
  <si>
    <t xml:space="preserve">VYLM(+15.99)WRHEWFWYKLLTVAVVVM(+15.99)MNK</t>
  </si>
  <si>
    <t xml:space="preserve">2 2 10 2 2 1 3 6 2 4 2 8 10 8 8 9 10 24 38 72 61 55 5 12 8</t>
  </si>
  <si>
    <t xml:space="preserve">YYWMPWWWLWRVVRSYKLLLYYTANYK</t>
  </si>
  <si>
    <t xml:space="preserve">6 4 11 24 11 7 5 5 5 3 14 7 7 33 19 21 35 84 79 75 58 43 55 44 12 9 4</t>
  </si>
  <si>
    <t xml:space="preserve">YYWMPWWWLRWVVRSYKLLLYYTANYK</t>
  </si>
  <si>
    <t xml:space="preserve">6 4 11 24 11 7 5 5 5 0 0 7 7 33 19 21 35 84 79 75 58 43 55 44 12 9 4</t>
  </si>
  <si>
    <t xml:space="preserve">YYWLDWWWPRMRLRSYKLLLYYTANYK</t>
  </si>
  <si>
    <t xml:space="preserve">6 4 11 0 0 7 5 5 0 0 0 0 0 33 19 21 35 84 79 75 58 43 55 44 12 9 4</t>
  </si>
  <si>
    <t xml:space="preserve">YYWLDWWWPRRMLRSYKLLLYYTANYK</t>
  </si>
  <si>
    <t xml:space="preserve">WQVVLWWDWHWEKWKRHLLLYYTANYK</t>
  </si>
  <si>
    <t xml:space="preserve">0 0 0 0 0 0 0 0 5 0 0 0 0 0 0 0 0 84 79 75 58 43 55 44 12 9 4</t>
  </si>
  <si>
    <t xml:space="preserve">WRDWWLKWWWWWFFLNNLRDTLVVAPK</t>
  </si>
  <si>
    <t xml:space="preserve">5 4 16 15 12 15 5 5 16 7 5 10 11 12 38 19 16 23 22 73 34 84 83 68 14 6 4</t>
  </si>
  <si>
    <t xml:space="preserve">RWDWWLKWWWWWFFLNNLRDTLVVAPK</t>
  </si>
  <si>
    <t xml:space="preserve">0 0 16 15 12 15 5 5 16 7 5 10 11 12 38 19 16 23 22 73 34 84 83 68 14 6 4</t>
  </si>
  <si>
    <t xml:space="preserve">WRDWWLKWWWWWFFLNLNRDTLVVAPK</t>
  </si>
  <si>
    <t xml:space="preserve">5 4 16 15 12 15 5 5 16 7 5 10 11 12 38 19 0 0 22 73 34 84 83 68 14 6 4</t>
  </si>
  <si>
    <t xml:space="preserve">WYFFWLKWWWWWFFLNLNRDTLVVAPK</t>
  </si>
  <si>
    <t xml:space="preserve">5 0 0 0 12 15 5 5 16 7 5 10 11 12 38 19 0 0 22 73 34 84 83 68 14 6 4</t>
  </si>
  <si>
    <t xml:space="preserve">YFWFWLKWWWWWFFLNLNRDTLVVAPK</t>
  </si>
  <si>
    <t xml:space="preserve">0 0 0 0 12 15 5 5 16 7 5 10 11 12 38 19 0 0 22 73 34 84 83 68 14 6 4</t>
  </si>
  <si>
    <t xml:space="preserve">WQC(+57.02)WYTTYGPERTGWFWYR</t>
  </si>
  <si>
    <t xml:space="preserve">9 10 9 10 43 61 45 48 19 16 46 18 54 25 34 14 15 15 15</t>
  </si>
  <si>
    <t xml:space="preserve">WC(+57.02)QWYTTYGPERTGWFWYR</t>
  </si>
  <si>
    <t xml:space="preserve">9 10 9 9 41 61 45 48 19 16 46 18 54 25 34 14 15 15 15</t>
  </si>
  <si>
    <t xml:space="preserve">WWC(+57.02)QYTTYGPERTGWFWYR</t>
  </si>
  <si>
    <t xml:space="preserve">10 10 9 9 41 62 45 47 18 16 46 18 53 24 34 13 14 14 15</t>
  </si>
  <si>
    <t xml:space="preserve">WWQC(+57.02)YTTYGPERTGWFWYR</t>
  </si>
  <si>
    <t xml:space="preserve">10 10 9 9 41 64 44 47 18 16 46 18 53 24 34 13 14 14 15</t>
  </si>
  <si>
    <t xml:space="preserve">WQWC(+57.02)YTTYGPERTGWFWYR</t>
  </si>
  <si>
    <t xml:space="preserve">10 9 9 9 43 63 44 47 18 16 46 18 53 24 34 13 14 14 15</t>
  </si>
  <si>
    <t xml:space="preserve">EWWWQWWWC(+57.02)WYWWWWWYRWC(+57.02)M(+15.99)WC(+57.02)WLLWMVQNKYETYWR</t>
  </si>
  <si>
    <t xml:space="preserve">6 2 2 2 2 4 4 5 1 2 1 1 2 1 1 2 2 1 2 3 2 3 9 5 10 3 3 9 11 14 34 31 21 43 42 18 3 16</t>
  </si>
  <si>
    <t xml:space="preserve">EWWWQWWWC(+57.02)WYWWWWYWRWC(+57.02)M(+15.99)WC(+57.02)WLLWMVQNKYETYWR</t>
  </si>
  <si>
    <t xml:space="preserve">6 2 2 2 2 4 4 5 1 2 1 1 2 1 1 0 0 1 2 3 2 3 9 5 10 3 3 9 11 14 34 31 21 43 42 18 3 16</t>
  </si>
  <si>
    <t xml:space="preserve">EWWWQWWWC(+57.02)WYWWWWWYRWC(+57.02)WM(+15.99)C(+57.02)WLLWMVQNKYETYWR</t>
  </si>
  <si>
    <t xml:space="preserve">6 2 2 2 2 4 4 5 1 2 1 1 2 1 1 2 2 1 2 3 0 0 9 5 10 3 3 9 11 14 34 31 21 43 42 18 3 16</t>
  </si>
  <si>
    <t xml:space="preserve">WEWWQWWWC(+57.02)WYWWWWWYRWC(+57.02)M(+15.99)WC(+57.02)WLLWMVQNKYETYWR</t>
  </si>
  <si>
    <t xml:space="preserve">0 0 2 2 2 4 4 5 1 2 1 1 2 1 1 2 2 1 2 3 2 3 9 5 10 3 3 9 11 14 34 31 21 43 42 18 3 16</t>
  </si>
  <si>
    <t xml:space="preserve">WEWWQWWWC(+57.02)WYWWWWWYRWC(+57.02)WM(+15.99)C(+57.02)WLLWMVQNKYETYWR</t>
  </si>
  <si>
    <t xml:space="preserve">0 0 2 2 2 4 4 5 1 2 1 1 2 1 1 2 2 1 2 3 0 0 9 5 10 3 3 9 11 14 34 31 21 43 42 18 3 16</t>
  </si>
  <si>
    <t xml:space="preserve">ETC(+57.02)SC(+57.02)NWSRLRLWYYSLYYGGGQGQPTDWTR</t>
  </si>
  <si>
    <t xml:space="preserve">12 5 3 2 4 5 15 13 6 14 5 8 3 3 38 33 63 43 29 6 16 34 55 22 26 7 8 11 4 5 3</t>
  </si>
  <si>
    <t xml:space="preserve">ETC(+57.02)SC(+57.02)NWSRLRLYWYSLYYGGGQGQPTDWTR</t>
  </si>
  <si>
    <t xml:space="preserve">12 5 3 2 4 5 15 13 6 14 5 8 0 0 38 33 63 43 29 6 16 34 55 22 26 7 8 11 4 5 3</t>
  </si>
  <si>
    <t xml:space="preserve">ETC(+57.02)SC(+57.02)NWSRLRLWYYSLYYGGGQGQPTDTWR</t>
  </si>
  <si>
    <t xml:space="preserve">12 5 3 2 4 5 15 13 6 14 5 8 3 3 38 33 63 43 29 6 16 34 55 22 26 7 8 11 0 0 3</t>
  </si>
  <si>
    <t xml:space="preserve">TEC(+57.02)SC(+57.02)NWSRLRLWYYSLYYGGGQGQPTDWTR</t>
  </si>
  <si>
    <t xml:space="preserve">0 0 3 2 4 5 15 13 6 14 5 8 3 3 38 33 63 43 29 6 16 34 55 22 26 7 8 11 4 5 3</t>
  </si>
  <si>
    <t xml:space="preserve">TEC(+57.02)SC(+57.02)NWSRLRLYWYSLYYGGGQGQPTDWTR</t>
  </si>
  <si>
    <t xml:space="preserve">0 0 3 2 4 5 15 13 6 14 5 8 0 0 38 33 63 43 29 6 16 34 55 22 26 7 8 11 4 5 3</t>
  </si>
  <si>
    <t xml:space="preserve">RALLEVWSKK</t>
  </si>
  <si>
    <t xml:space="preserve">61 89 98 99 99 93 89 96 86 80</t>
  </si>
  <si>
    <t xml:space="preserve">QVLLEVWSKK</t>
  </si>
  <si>
    <t xml:space="preserve">56 80 98 99 99 95 91 97 89 84</t>
  </si>
  <si>
    <t xml:space="preserve">VQLLEVWSKK</t>
  </si>
  <si>
    <t xml:space="preserve">29 26 96 99 99 94 89 96 87 82</t>
  </si>
  <si>
    <t xml:space="preserve">RALLEVWKSK</t>
  </si>
  <si>
    <t xml:space="preserve">58 87 98 99 99 91 73 49 39 65</t>
  </si>
  <si>
    <t xml:space="preserve">ARLLEVWSKK</t>
  </si>
  <si>
    <t xml:space="preserve">20 18 95 99 99 90 84 94 82 75</t>
  </si>
  <si>
    <t xml:space="preserve">C(+57.02)WWWYYRWYWWDWWWWVWC(+57.02)FYLYFEDFSDC(+57.02)SKNKYETYWR</t>
  </si>
  <si>
    <t xml:space="preserve">2 2 1 2 2 3 2 1 1 3 1 1 2 2 2 2 1 1 1 3 1 2 4 3 8 1 6 17 23 32 12 12 20 57 36 58 49 36 5 6</t>
  </si>
  <si>
    <t xml:space="preserve">C(+57.02)WWWYYRWYWDWWWWWVWC(+57.02)FYLYFEDFSDC(+57.02)SKNKYETYWR</t>
  </si>
  <si>
    <t xml:space="preserve">2 2 1 2 2 3 2 1 1 3 0 0 2 2 2 2 1 1 1 3 1 2 4 3 8 1 6 17 23 32 12 12 20 57 36 58 49 36 5 6</t>
  </si>
  <si>
    <t xml:space="preserve">C(+57.02)WWWYYRWYWDWWWWWREC(+57.02)FYLYFEDFSDC(+57.02)SKNKYETYWR</t>
  </si>
  <si>
    <t xml:space="preserve">2 2 1 2 2 3 2 1 1 3 0 0 2 2 2 2 0 0 1 3 1 2 4 3 8 1 6 17 23 32 12 12 20 57 36 58 49 36 5 6</t>
  </si>
  <si>
    <t xml:space="preserve">WC(+57.02)WWYYRWYWDWWWWWREC(+57.02)FYLYFEDFSDC(+57.02)SKNKYETYWR</t>
  </si>
  <si>
    <t xml:space="preserve">0 0 1 2 2 3 2 1 1 3 0 0 2 2 2 2 0 0 1 3 1 2 4 3 8 1 6 17 23 32 12 12 20 57 36 58 49 36 5 6</t>
  </si>
  <si>
    <t xml:space="preserve">C(+57.02)WWWYYRWYWDWWWWWREC(+57.02)YFLYFEDFSDC(+57.02)SKNKYETYWR</t>
  </si>
  <si>
    <t xml:space="preserve">2 2 1 2 2 3 2 1 1 3 0 0 2 2 2 2 0 0 1 0 0 2 4 3 8 1 6 17 23 32 12 12 20 57 36 58 49 36 5 6</t>
  </si>
  <si>
    <t xml:space="preserve">WWWYYKWKWWC(+57.02)FLTTLLHVKMFK</t>
  </si>
  <si>
    <t xml:space="preserve">11 6 6 9 20 11 14 16 14 22 5 5 61 62 82 91 53 21 10 14 12 17 18</t>
  </si>
  <si>
    <t xml:space="preserve">WWWYYKWKWWFC(+57.02)LTTLLHVKMFK</t>
  </si>
  <si>
    <t xml:space="preserve">11 6 6 9 20 11 14 15 13 22 6 5 61 59 82 91 53 21 10 14 12 16 18</t>
  </si>
  <si>
    <t xml:space="preserve">WWWYYKKWWWFC(+57.02)LTTLLHVKMFK</t>
  </si>
  <si>
    <t xml:space="preserve">10 6 5 9 19 10 8 5 14 21 5 4 60 58 81 91 52 20 10 13 12 16 17</t>
  </si>
  <si>
    <t xml:space="preserve">WWWYKYWKWWFC(+57.02)LTTLLHVKMFK</t>
  </si>
  <si>
    <t xml:space="preserve">10 6 5 8 4 4 13 14 12 20 5 4 58 56 80 90 50 19 9 13 11 15 16</t>
  </si>
  <si>
    <t xml:space="preserve">WWWYYKWHSLYFC(+57.02)LTTLLHVKMFK</t>
  </si>
  <si>
    <t xml:space="preserve">9 5 5 8 18 9 12 8 8 15 6 4 4 57 70 79 89 48 18 9 12 11 14 16</t>
  </si>
  <si>
    <t xml:space="preserve">38 41 39 74 97 99 99 99 99 100 97 99 99 99 99 96 75 50 50</t>
  </si>
  <si>
    <t xml:space="preserve">40 43 41 75 97 99 99 99 99 100 98 99 99 99 98 97 53 62 52</t>
  </si>
  <si>
    <t xml:space="preserve">39 42 39 74 97 99 99 99 99 100 98 99 99 99 98 96 52 61 51</t>
  </si>
  <si>
    <t xml:space="preserve">31 26 37 73 97 99 99 99 99 100 97 99 99 99 98 96 50 58 48</t>
  </si>
  <si>
    <t xml:space="preserve">21 23 20 68 96 99 98 99 99 99 97 99 98 99 98 95 46 54 44</t>
  </si>
  <si>
    <t xml:space="preserve">KHYLVFTQYVLGLTK</t>
  </si>
  <si>
    <t xml:space="preserve">46 47 87 95 98 95 65 65 87 95 98 84 85 80 59</t>
  </si>
  <si>
    <t xml:space="preserve">KHYLVM(+15.99)TKYVLGLTK</t>
  </si>
  <si>
    <t xml:space="preserve">43 44 85 94 98 94 62 62 86 94 98 82 84 79 56</t>
  </si>
  <si>
    <t xml:space="preserve">HKYLVFTQYVLGLTK</t>
  </si>
  <si>
    <t xml:space="preserve">31 32 85 95 98 94 61 62 86 94 98 82 84 78 55</t>
  </si>
  <si>
    <t xml:space="preserve">KHYLVFQTYVLGLTK</t>
  </si>
  <si>
    <t xml:space="preserve">41 42 84 93 97 93 24 24 84 95 98 81 83 77 53</t>
  </si>
  <si>
    <t xml:space="preserve">KHYLVM(+15.99)KTYVLGLTK</t>
  </si>
  <si>
    <t xml:space="preserve">37 38 82 92 97 92 22 21 82 94 98 78 81 74 50</t>
  </si>
  <si>
    <t xml:space="preserve">MWHHYWRRC(+57.02)LLRKGKTC(+57.02)SKR</t>
  </si>
  <si>
    <t xml:space="preserve">5 5 12 17 11 12 13 3 7 6 11 7 42 35 30 36 14 31 7 4</t>
  </si>
  <si>
    <t xml:space="preserve">MWHHWYRRC(+57.02)LLRKGKTC(+57.02)SRK</t>
  </si>
  <si>
    <t xml:space="preserve">5 5 12 13 11 5 11 3 6 5 10 6 39 33 28 33 12 27 4 9</t>
  </si>
  <si>
    <t xml:space="preserve">MWHHWYRRLC(+57.02)LRKGKTC(+57.02)SKR</t>
  </si>
  <si>
    <t xml:space="preserve">5 5 12 13 11 5 11 3 6 6 10 6 39 32 28 33 12 28 6 4</t>
  </si>
  <si>
    <t xml:space="preserve">WMHHWYRRC(+57.02)LLRKGKTC(+57.02)SKR</t>
  </si>
  <si>
    <t xml:space="preserve">7 5 11 13 11 5 11 3 6 5 10 6 39 32 28 33 12 28 6 4</t>
  </si>
  <si>
    <t xml:space="preserve">MWHHWYRRC(+57.02)LLRKGKTC(+57.02)SKR</t>
  </si>
  <si>
    <t xml:space="preserve">5 5 12 13 11 5 11 3 6 5 10 6 39 32 28 33 12 28 6 4</t>
  </si>
  <si>
    <t xml:space="preserve">VYRKNPPQLLR</t>
  </si>
  <si>
    <t xml:space="preserve">10 10 9 11 27 19 12 11 27 27 14</t>
  </si>
  <si>
    <t xml:space="preserve">VRYKNPPQLLR</t>
  </si>
  <si>
    <t xml:space="preserve">8 6 8 10 24 17 10 9 24 23 12</t>
  </si>
  <si>
    <t xml:space="preserve">YVRKNPPQLLR</t>
  </si>
  <si>
    <t xml:space="preserve">6 6 5 7 18 12 8 7 18 18 9</t>
  </si>
  <si>
    <t xml:space="preserve">RVYKNPPQLLR</t>
  </si>
  <si>
    <t xml:space="preserve">4 6 6 7 18 12 7 7 17 17 8</t>
  </si>
  <si>
    <t xml:space="preserve">RYVKNPPQLLR</t>
  </si>
  <si>
    <t xml:space="preserve">4 6 6 6 16 12 7 6 17 17 8</t>
  </si>
  <si>
    <t xml:space="preserve">C(+57.02)HLQFKLRWRRLWNRDTVLEASER</t>
  </si>
  <si>
    <t xml:space="preserve">7 5 23 12 16 14 13 8 7 6 3 6 9 9 6 24 69 76 82 87 61 44 39 13</t>
  </si>
  <si>
    <t xml:space="preserve">C(+57.02)HLKFQLRWRRLWNRDTVLEASER</t>
  </si>
  <si>
    <t xml:space="preserve">7 5 23 10 15 14 13 8 7 6 3 6 9 9 5 24 69 76 82 87 61 44 39 13</t>
  </si>
  <si>
    <t xml:space="preserve">C(+57.02)HLKM(+15.99)KLRWRRLWNRDTVLEASER</t>
  </si>
  <si>
    <t xml:space="preserve">7 5 22 10 14 14 13 8 7 6 3 6 9 9 5 24 69 75 82 87 60 44 38 13</t>
  </si>
  <si>
    <t xml:space="preserve">C(+57.02)HLKFQLWRRRLWNRDTVLEASER</t>
  </si>
  <si>
    <t xml:space="preserve">7 5 23 10 15 14 13 4 4 5 3 6 8 9 5 23 69 75 82 86 60 43 38 13</t>
  </si>
  <si>
    <t xml:space="preserve">HC(+57.02)LKFQLRWRRLWNRDTVLEASER</t>
  </si>
  <si>
    <t xml:space="preserve">6 4 22 9 15 14 13 8 6 5 3 6 8 9 5 23 68 75 81 86 59 43 37 13</t>
  </si>
  <si>
    <t xml:space="preserve">RWYLRWMRWWTMNRRRLHPNFDGNLALVDLNVYR</t>
  </si>
  <si>
    <t xml:space="preserve">2 2 5 15 6 5 5 7 3 3 2 5 4 3 3 2 3 7 8 15 29 34 34 44 26 17 69 57 26 29 34 7 4 3</t>
  </si>
  <si>
    <t xml:space="preserve">WRYLRWMRWWTMNRRRLHPNFDGNLALVDLNVYR</t>
  </si>
  <si>
    <t xml:space="preserve">0 0 5 15 6 5 5 7 3 3 2 5 4 3 3 2 3 7 8 15 29 34 34 44 26 17 69 57 26 29 34 7 4 3</t>
  </si>
  <si>
    <t xml:space="preserve">RWYLRWMRWWTMNRRLRHPNFDGNLALVDLNVYR</t>
  </si>
  <si>
    <t xml:space="preserve">2 2 5 15 6 5 5 7 3 3 2 5 4 3 3 0 0 7 8 15 29 34 34 44 26 17 69 57 26 29 34 7 4 3</t>
  </si>
  <si>
    <t xml:space="preserve">RWYLRWMRWWMTNRRRLHPNFDGNLALVDLNVYR</t>
  </si>
  <si>
    <t xml:space="preserve">2 2 5 15 6 5 5 7 3 3 0 0 4 3 3 2 3 7 8 15 29 34 34 44 26 17 69 57 26 29 34 7 4 3</t>
  </si>
  <si>
    <t xml:space="preserve">WRYLRWMRWWTMNRRLRHPNFDGNLALVDLNVYR</t>
  </si>
  <si>
    <t xml:space="preserve">0 0 5 15 6 5 5 7 3 3 2 5 4 3 3 0 0 7 8 15 29 34 34 44 26 17 69 57 26 29 34 7 4 3</t>
  </si>
  <si>
    <t xml:space="preserve">FFRWKWC(+57.02)RLRWRWLRVFRMDDGNLDELR</t>
  </si>
  <si>
    <t xml:space="preserve">5 4 9 8 8 11 7 5 4 2 8 2 4 4 4 5 10 6 13 6 7 17 28 34 55 82 17 21</t>
  </si>
  <si>
    <t xml:space="preserve">FFRWKWC(+57.02)RLRWWRLRVFRMDDGNLDELR</t>
  </si>
  <si>
    <t xml:space="preserve">5 4 9 8 8 11 7 5 4 2 8 0 0 4 4 5 10 6 13 6 7 17 28 34 55 82 17 21</t>
  </si>
  <si>
    <t xml:space="preserve">FFRWKWC(+57.02)LRRWRWLRVFRMDDGNLDELR</t>
  </si>
  <si>
    <t xml:space="preserve">5 4 9 8 8 11 7 0 0 2 8 2 4 4 4 5 10 6 13 6 7 17 28 34 55 82 17 21</t>
  </si>
  <si>
    <t xml:space="preserve">FFRWKWC(+57.02)RLRRWWLRVFRMDDGNLDELR</t>
  </si>
  <si>
    <t xml:space="preserve">5 4 9 8 8 11 7 5 4 2 0 0 4 4 4 5 10 6 13 6 7 17 28 34 55 82 17 21</t>
  </si>
  <si>
    <t xml:space="preserve">FFRWKWC(+57.02)LRRWRWRLVFRMDDGNLDELR</t>
  </si>
  <si>
    <t xml:space="preserve">5 4 9 8 8 11 7 0 0 2 8 2 4 0 0 5 10 6 13 6 7 17 28 34 55 82 17 21</t>
  </si>
  <si>
    <t xml:space="preserve">YWWKEC(+57.02)RFWFRPYTTKHFSEALTAPNQK</t>
  </si>
  <si>
    <t xml:space="preserve">2 2 3 4 11 4 2 3 7 1 1 4 4 19 21 49 47 45 40 69 49 55 69 65 9 2 7 3</t>
  </si>
  <si>
    <t xml:space="preserve">YWWKEC(+57.02)RFWFRPYTTKHFSEALTAPDVR</t>
  </si>
  <si>
    <t xml:space="preserve">2 2 3 4 11 4 2 3 7 1 1 4 4 19 21 49 47 45 40 69 49 55 69 65 9 0 0 0</t>
  </si>
  <si>
    <t xml:space="preserve">RMRWYC(+57.02)RFWFRPYTTKHM(+15.99)SEALTAPNQK</t>
  </si>
  <si>
    <t xml:space="preserve">0 0 0 0 0 4 2 3 7 1 1 4 4 19 21 49 47 45 40 69 49 55 69 65 9 2 7 3</t>
  </si>
  <si>
    <t xml:space="preserve">RRMWYC(+57.02)RFWFRPYTTKHM(+15.99)SEALTAPNQK</t>
  </si>
  <si>
    <t xml:space="preserve">RRMWYC(+57.02)RFWRFPYTTKHM(+15.99)SEALTAPNQK</t>
  </si>
  <si>
    <t xml:space="preserve">0 0 0 0 0 4 2 3 7 0 0 4 4 19 21 49 47 45 40 69 49 55 69 65 9 2 7 3</t>
  </si>
  <si>
    <t xml:space="preserve">HWVNWRRQRRLAELHFLGSMGVGAHR</t>
  </si>
  <si>
    <t xml:space="preserve">6 6 10 9 4 2 7 3 7 3 11 23 33 8 8 39 88 69 85 81 57 39 18 33 31 5</t>
  </si>
  <si>
    <t xml:space="preserve">WHVNWQRRRRLAELHFLGSMGVGAHR</t>
  </si>
  <si>
    <t xml:space="preserve">2 2 6 6 2 2 3 2 5 2 7 15 22 5 5 26 81 56 77 72 44 27 11 22 21 3</t>
  </si>
  <si>
    <t xml:space="preserve">WHGRWRRQRRLAELHFLGSMGVGAHR</t>
  </si>
  <si>
    <t xml:space="preserve">2 2 4 7 2 1 4 2 4 1 7 15 22 5 5 27 81 56 77 72 44 27 11 22 21 3</t>
  </si>
  <si>
    <t xml:space="preserve">WHVNWRRQRRLAELHFLGSMGVGAHR</t>
  </si>
  <si>
    <t xml:space="preserve">2 2 5 5 2 1 4 2 4 1 6 13 20 4 4 25 79 54 75 70 41 25 10 21 19 3</t>
  </si>
  <si>
    <t xml:space="preserve">WHNVWRRQRRLAELHFLGSMGVGAHR</t>
  </si>
  <si>
    <t xml:space="preserve">2 2 5 5 2 1 4 2 4 1 6 13 20 4 4 25 79 53 75 69 41 25 10 21 19 3</t>
  </si>
  <si>
    <t xml:space="preserve">RRWWYWWWWC(+57.02)C(+57.02)YSLYQLVGSYPTDATDR</t>
  </si>
  <si>
    <t xml:space="preserve">2 2 2 7 6 14 5 7 7 3 4 5 7 40 36 33 58 24 13 39 55 10 9 14 10 9 6 3</t>
  </si>
  <si>
    <t xml:space="preserve">RWRWYWWWWC(+57.02)C(+57.02)YSLYQLVGSYPTDATDR</t>
  </si>
  <si>
    <t xml:space="preserve">2 0 0 7 6 14 5 7 7 3 4 5 7 40 36 33 58 24 13 39 55 10 9 14 10 9 6 3</t>
  </si>
  <si>
    <t xml:space="preserve">WRRWYWWWWC(+57.02)C(+57.02)YSLYQLVGSYPTDATDR</t>
  </si>
  <si>
    <t xml:space="preserve">0 0 0 7 6 14 5 7 7 3 4 5 7 40 36 33 58 24 13 39 55 10 9 14 10 9 6 3</t>
  </si>
  <si>
    <t xml:space="preserve">RWRWYWWC(+57.02)WWC(+57.02)YSLYQLVGSYPTDATDR</t>
  </si>
  <si>
    <t xml:space="preserve">2 0 0 7 6 14 5 0 0 0 4 5 7 40 36 33 58 24 13 39 55 10 9 14 10 9 6 3</t>
  </si>
  <si>
    <t xml:space="preserve">WWWRYRWWWC(+57.02)C(+57.02)YSLYQLVGSYPTDATDR</t>
  </si>
  <si>
    <t xml:space="preserve">0 0 0 0 0 0 5 7 7 3 4 5 7 40 36 33 58 24 13 39 55 10 9 14 10 9 6 3</t>
  </si>
  <si>
    <t xml:space="preserve">MRRWYWWKREWWRFTTYGC(+57.02)ALTAPVDR</t>
  </si>
  <si>
    <t xml:space="preserve">2 2 4 7 11 11 5 6 8 10 4 4 3 11 12 14 22 8 11 39 75 74 64 6 16 4 3</t>
  </si>
  <si>
    <t xml:space="preserve">RMRWYWWKREWWRFTTYGC(+57.02)ALTAPVDR</t>
  </si>
  <si>
    <t xml:space="preserve">0 0 4 7 11 11 5 6 8 10 4 4 3 11 12 14 22 8 11 39 75 74 64 6 16 4 3</t>
  </si>
  <si>
    <t xml:space="preserve">MRRWYWWKREWRWFTTYGC(+57.02)ALTAPVDR</t>
  </si>
  <si>
    <t xml:space="preserve">2 2 4 7 11 11 5 6 8 10 4 0 0 11 12 14 22 8 11 39 75 74 64 6 16 4 3</t>
  </si>
  <si>
    <t xml:space="preserve">MRRWYWKWREWWRFTTYGC(+57.02)ALTAPVDR</t>
  </si>
  <si>
    <t xml:space="preserve">2 2 4 7 11 11 0 0 8 10 4 4 3 11 12 14 22 8 11 39 75 74 64 6 16 4 3</t>
  </si>
  <si>
    <t xml:space="preserve">MRRWYWWKRWEWRFTTYGC(+57.02)ALTAPVDR</t>
  </si>
  <si>
    <t xml:space="preserve">2 2 4 7 11 11 5 6 8 0 0 4 3 11 12 14 22 8 11 39 75 74 64 6 16 4 3</t>
  </si>
  <si>
    <t xml:space="preserve">KMPLPSMYLNEAPK</t>
  </si>
  <si>
    <t xml:space="preserve">36 32 46 81 74 95 96 97 96 89 94 53 34 65</t>
  </si>
  <si>
    <t xml:space="preserve">MKPLPSMYLNEAPK</t>
  </si>
  <si>
    <t xml:space="preserve">23 25 43 79 71 94 95 96 96 87 93 49 31 61</t>
  </si>
  <si>
    <t xml:space="preserve">AVWLPSMYLNEAPK</t>
  </si>
  <si>
    <t xml:space="preserve">19 20 31 77 69 94 95 96 96 88 93 49 31 61</t>
  </si>
  <si>
    <t xml:space="preserve">LGWLPSMYLNEAPK</t>
  </si>
  <si>
    <t xml:space="preserve">25 11 30 76 68 94 95 96 95 87 92 48 30 61</t>
  </si>
  <si>
    <t xml:space="preserve">MKPLPSMYLNEPAK</t>
  </si>
  <si>
    <t xml:space="preserve">21 24 40 78 69 94 95 96 95 86 91 26 35 57</t>
  </si>
  <si>
    <t xml:space="preserve">VFFRWKWWWWWRRRYHRWLALAFLVADYR</t>
  </si>
  <si>
    <t xml:space="preserve">4 4 2 1 8 5 2 2 2 2 3 1 1 1 2 1 4 3 5 21 23 10 33 20 21 11 8 6 5</t>
  </si>
  <si>
    <t xml:space="preserve">VFFRWKWWWWWRRRYHWRLALAFLVADYR</t>
  </si>
  <si>
    <t xml:space="preserve">4 4 2 1 8 5 2 2 2 2 3 1 1 1 2 1 0 0 5 21 23 10 33 20 21 11 8 6 5</t>
  </si>
  <si>
    <t xml:space="preserve">VFFWRKWWWWWRRRYHRWLALAFLVADYR</t>
  </si>
  <si>
    <t xml:space="preserve">4 4 2 0 0 5 2 2 2 2 3 1 1 1 2 1 4 3 5 21 23 10 33 20 21 11 8 6 5</t>
  </si>
  <si>
    <t xml:space="preserve">VFWFRKWWWWWRRRYHRWLALAFLVADYR</t>
  </si>
  <si>
    <t xml:space="preserve">4 4 0 0 0 5 2 2 2 2 3 1 1 1 2 1 4 3 5 21 23 10 33 20 21 11 8 6 5</t>
  </si>
  <si>
    <t xml:space="preserve">VFFWRKWWWWWRRRYHWRLALAFLVADYR</t>
  </si>
  <si>
    <t xml:space="preserve">4 4 2 0 0 5 2 2 2 2 3 1 1 1 2 1 0 0 5 21 23 10 33 20 21 11 8 6 5</t>
  </si>
  <si>
    <t xml:space="preserve">MRLLWRRWRYWFRKERWDGDLWKFGKMEPK</t>
  </si>
  <si>
    <t xml:space="preserve">4 2 5 19 11 10 6 4 3 3 3 2 3 3 10 3 8 13 19 46 47 56 46 39 47 43 55 72 8 20</t>
  </si>
  <si>
    <t xml:space="preserve">RMLLWRRWRYWFRKERWDGDLWKFGKMEPK</t>
  </si>
  <si>
    <t xml:space="preserve">0 0 5 19 11 10 6 4 3 3 3 2 3 3 10 3 8 13 19 46 47 56 46 39 47 43 55 72 8 20</t>
  </si>
  <si>
    <t xml:space="preserve">MRLLWRRWRYWFRTRRWDGDLWKFGKMEPK</t>
  </si>
  <si>
    <t xml:space="preserve">4 2 5 19 11 10 6 4 3 3 3 2 3 0 0 3 8 13 19 46 47 56 46 39 47 43 55 72 8 20</t>
  </si>
  <si>
    <t xml:space="preserve">RMLLWRRWRYWFRTRRWDGDLWKFGKMEPK</t>
  </si>
  <si>
    <t xml:space="preserve">0 0 5 19 11 10 6 4 3 3 3 2 3 0 0 3 8 13 19 46 47 56 46 39 47 43 55 72 8 20</t>
  </si>
  <si>
    <t xml:space="preserve">FRPLWRRWRYWFRTRRWDGDLWKFGKMEPK</t>
  </si>
  <si>
    <t xml:space="preserve">0 0 0 19 11 10 6 4 3 3 3 2 3 0 0 3 8 13 19 46 47 56 46 39 47 43 55 72 8 20</t>
  </si>
  <si>
    <t xml:space="preserve">HKWAREYWKWWTWSVYGYGNVLDPVYWR</t>
  </si>
  <si>
    <t xml:space="preserve">1 1 1 1 2 13 5 2 2 5 4 6 10 7 27 8 5 14 3 6 10 46 45 4 5 2 3 2</t>
  </si>
  <si>
    <t xml:space="preserve">HWKAREYWKWWTWSVYGYGNVLDPVYWR</t>
  </si>
  <si>
    <t xml:space="preserve">1 0 0 1 2 13 5 2 2 5 4 6 10 7 27 8 5 14 3 6 10 46 45 4 5 2 3 2</t>
  </si>
  <si>
    <t xml:space="preserve">KHWAREYWKWWTWSVYGYGNVLDPVYWR</t>
  </si>
  <si>
    <t xml:space="preserve">0 0 1 1 2 13 5 2 2 5 4 6 10 7 27 8 5 14 3 6 10 46 45 4 5 2 3 2</t>
  </si>
  <si>
    <t xml:space="preserve">KWHAREYWKWWTWSVYGYGNVLDPVYWR</t>
  </si>
  <si>
    <t xml:space="preserve">0 0 0 1 2 13 5 2 2 5 4 6 10 7 27 8 5 14 3 6 10 46 45 4 5 2 3 2</t>
  </si>
  <si>
    <t xml:space="preserve">WHKAREYWKWWTWSVYGYGNVLDPVYWR</t>
  </si>
  <si>
    <t xml:space="preserve">HLRWFM(+15.99)WRWRWWEMVLWRSYDKVHVPK</t>
  </si>
  <si>
    <t xml:space="preserve">5 5 5 13 2 5 2 2 3 6 3 3 8 2 4 5 4 13 64 78 82 78 77 42 32 7 6</t>
  </si>
  <si>
    <t xml:space="preserve">HLRWFM(+15.99)WRWWRWEMVLWRSYDKVHVPK</t>
  </si>
  <si>
    <t xml:space="preserve">5 5 5 13 2 5 2 2 3 0 0 3 8 2 4 5 4 13 64 78 82 78 77 42 32 7 6</t>
  </si>
  <si>
    <t xml:space="preserve">LHRWFM(+15.99)WRWRWWEMVLWRSYDKVHVPK</t>
  </si>
  <si>
    <t xml:space="preserve">0 0 5 13 2 5 2 2 3 6 3 3 8 2 4 5 4 13 64 78 82 78 77 42 32 7 6</t>
  </si>
  <si>
    <t xml:space="preserve">HLRWFM(+15.99)WRWWREWMVLWRSYDKVHVPK</t>
  </si>
  <si>
    <t xml:space="preserve">5 5 5 13 2 5 2 2 3 0 0 0 0 2 4 5 4 13 64 78 82 78 77 42 32 7 6</t>
  </si>
  <si>
    <t xml:space="preserve">LHRWFM(+15.99)WRWWREWMVLWRSYDKVHVPK</t>
  </si>
  <si>
    <t xml:space="preserve">0 0 5 13 2 5 2 2 3 0 0 0 0 2 4 5 4 13 64 78 82 78 77 42 32 7 6</t>
  </si>
  <si>
    <t xml:space="preserve">HLRWC(+57.02)RKWKWWWWEEKYLSYDKVHVPK</t>
  </si>
  <si>
    <t xml:space="preserve">7 10 11 10 7 3 4 11 20 15 4 8 5 10 10 8 13 28 47 50 51 73 77 73 61 26 8</t>
  </si>
  <si>
    <t xml:space="preserve">LHRWC(+57.02)RKWKWWWWEEKYLSYDKVHVPK</t>
  </si>
  <si>
    <t xml:space="preserve">0 0 11 10 7 3 4 11 20 15 4 8 5 10 10 8 13 28 47 50 51 73 77 73 61 26 8</t>
  </si>
  <si>
    <t xml:space="preserve">HLRWC(+57.02)RKWKWWWWEEYKLSYDKVHVPK</t>
  </si>
  <si>
    <t xml:space="preserve">7 10 11 10 7 3 4 11 20 15 4 8 5 10 10 0 0 28 47 50 51 73 77 73 61 26 8</t>
  </si>
  <si>
    <t xml:space="preserve">HLRWC(+57.02)RKKWWWWWEEKYLSYDKVHVPK</t>
  </si>
  <si>
    <t xml:space="preserve">7 10 11 10 7 3 4 0 0 15 4 8 5 10 10 8 13 28 47 50 51 73 77 73 61 26 8</t>
  </si>
  <si>
    <t xml:space="preserve">HLRWC(+57.02)RKKWWWWWEEYKLSYDKVHVPK</t>
  </si>
  <si>
    <t xml:space="preserve">7 10 11 10 7 3 4 0 0 15 4 8 5 10 10 0 0 28 47 50 51 73 77 73 61 26 8</t>
  </si>
  <si>
    <t xml:space="preserve">M(+15.99)TPLKKWANVSHDGLSSRK</t>
  </si>
  <si>
    <t xml:space="preserve">9 7 16 29 19 18 16 21 23 14 8 6 24 48 87 51 33 9 29</t>
  </si>
  <si>
    <t xml:space="preserve">M(+15.99)TPLKKWANVDSHGLSSRK</t>
  </si>
  <si>
    <t xml:space="preserve">9 7 16 29 19 17 16 21 23 13 6 6 11 57 86 51 33 9 28</t>
  </si>
  <si>
    <t xml:space="preserve">M(+15.99)TPLKKWANVSDHGLSSRK</t>
  </si>
  <si>
    <t xml:space="preserve">9 7 16 29 19 17 16 21 23 14 8 6 11 48 87 51 33 9 28</t>
  </si>
  <si>
    <t xml:space="preserve">M(+15.99)TPLKKWANVSDHGLSSKR</t>
  </si>
  <si>
    <t xml:space="preserve">9 7 16 29 19 18 16 21 23 14 8 6 11 48 87 56 33 11 10</t>
  </si>
  <si>
    <t xml:space="preserve">TM(+15.99)PLKKWANVSDHGLSSRK</t>
  </si>
  <si>
    <t xml:space="preserve">4 5 12 22 14 13 12 16 17 10 6 5 8 39 82 42 25 6 22</t>
  </si>
  <si>
    <t xml:space="preserve">RSVQFETLLM(+15.99)K</t>
  </si>
  <si>
    <t xml:space="preserve">29 41 96 97 99 100 99 99 99 94 62</t>
  </si>
  <si>
    <t xml:space="preserve">SRVQFETLLM(+15.99)K</t>
  </si>
  <si>
    <t xml:space="preserve">36 31 96 97 99 100 99 99 99 94 60</t>
  </si>
  <si>
    <t xml:space="preserve">SGVVQFETLLM(+15.99)K</t>
  </si>
  <si>
    <t xml:space="preserve">37 25 60 97 98 99 100 99 100 99 96 67</t>
  </si>
  <si>
    <t xml:space="preserve">GSVVQFETLLM(+15.99)K</t>
  </si>
  <si>
    <t xml:space="preserve">20 42 58 97 98 99 100 99 100 99 95 66</t>
  </si>
  <si>
    <t xml:space="preserve">30 20 33 96 97 99 100 99 100 99 95 63</t>
  </si>
  <si>
    <t xml:space="preserve">VLLVADYLM(+15.99)YLK</t>
  </si>
  <si>
    <t xml:space="preserve">63 80 98 98 98 96 94 96 89 89 89 58</t>
  </si>
  <si>
    <t xml:space="preserve">LVLVADYLM(+15.99)YLK</t>
  </si>
  <si>
    <t xml:space="preserve">30 40 98 98 98 95 92 95 86 87 86 52</t>
  </si>
  <si>
    <t xml:space="preserve">VLLVADYQSAHLK</t>
  </si>
  <si>
    <t xml:space="preserve">58 76 97 97 97 92 85 35 26 71 91 87 85</t>
  </si>
  <si>
    <t xml:space="preserve">VLLVADYYPYLK</t>
  </si>
  <si>
    <t xml:space="preserve">57 75 98 98 97 94 86 59 42 78 85 51</t>
  </si>
  <si>
    <t xml:space="preserve">VLLVADYGASAHLK</t>
  </si>
  <si>
    <t xml:space="preserve">57 75 97 97 96 93 85 45 25 40 72 90 86 84</t>
  </si>
  <si>
    <t xml:space="preserve">GM(+15.99)VELNALSLNSGHR</t>
  </si>
  <si>
    <t xml:space="preserve">21 63 81 99 98 94 97 97 92 87 79 34 42 57 35</t>
  </si>
  <si>
    <t xml:space="preserve">M(+15.99)GVELNALSLNSGHR</t>
  </si>
  <si>
    <t xml:space="preserve">29 17 78 99 97 93 97 96 91 85 76 32 40 55 33</t>
  </si>
  <si>
    <t xml:space="preserve">M(+15.99)GVELNALSLNHGSR</t>
  </si>
  <si>
    <t xml:space="preserve">31 19 80 99 98 93 97 97 92 87 78 47 27 30 37</t>
  </si>
  <si>
    <t xml:space="preserve">M(+15.99)GVELNALSLNGSHR</t>
  </si>
  <si>
    <t xml:space="preserve">28 16 77 99 97 92 97 96 90 85 74 16 55 53 32</t>
  </si>
  <si>
    <t xml:space="preserve">M(+15.99)GVELNALSLNGHSR</t>
  </si>
  <si>
    <t xml:space="preserve">27 15 76 99 97 92 97 96 90 84 74 15 29 26 32</t>
  </si>
  <si>
    <t xml:space="preserve">RLARWWWRWYNQAHLEGHR</t>
  </si>
  <si>
    <t xml:space="preserve">12 13 13 15 14 11 9 5 11 12 7 5 10 63 55 73 34 47 56</t>
  </si>
  <si>
    <t xml:space="preserve">RLARWWWRWFEEAHLEGHR</t>
  </si>
  <si>
    <t xml:space="preserve">12 13 12 15 13 11 9 5 10 6 12 13 10 63 54 72 33 46 55</t>
  </si>
  <si>
    <t xml:space="preserve">RLARWWWRWEFEAHLEGHR</t>
  </si>
  <si>
    <t xml:space="preserve">12 13 12 15 13 11 9 5 9 11 4 13 9 63 54 72 33 46 55</t>
  </si>
  <si>
    <t xml:space="preserve">RLARWWWRWYQNAHLEGHR</t>
  </si>
  <si>
    <t xml:space="preserve">12 13 12 15 14 11 9 5 10 11 4 4 10 62 55 73 33 46 56</t>
  </si>
  <si>
    <t xml:space="preserve">RLARWWWWRYQNAHLEGHR</t>
  </si>
  <si>
    <t xml:space="preserve">12 13 12 14 13 10 8 8 5 11 4 4 10 62 54 72 33 46 56</t>
  </si>
  <si>
    <t xml:space="preserve">VVLLARKGWMVR</t>
  </si>
  <si>
    <t xml:space="preserve">10 9 10 9 11 5 10 10 30 18 13 14</t>
  </si>
  <si>
    <t xml:space="preserve">VVLALRKGWMVR</t>
  </si>
  <si>
    <t xml:space="preserve">9 9 10 6 15 4 9 9 29 17 13 13</t>
  </si>
  <si>
    <t xml:space="preserve">VVALLRKGWMVR</t>
  </si>
  <si>
    <t xml:space="preserve">8 8 6 9 15 5 9 9 29 17 13 13</t>
  </si>
  <si>
    <t xml:space="preserve">VVVVVRKGWMVR</t>
  </si>
  <si>
    <t xml:space="preserve">9 8 7 7 6 4 9 9 28 17 12 12</t>
  </si>
  <si>
    <t xml:space="preserve">VVVVVKRGWMVR</t>
  </si>
  <si>
    <t xml:space="preserve">9 8 7 6 6 6 4 9 27 16 12 12</t>
  </si>
  <si>
    <t xml:space="preserve">KRRWRAAVFVR</t>
  </si>
  <si>
    <t xml:space="preserve">20 9 8 11 8 16 40 24 24 44 24</t>
  </si>
  <si>
    <t xml:space="preserve">RRKWARAVFVR</t>
  </si>
  <si>
    <t xml:space="preserve">5 4 6 5 5 6 22 13 13 28 13</t>
  </si>
  <si>
    <t xml:space="preserve">RKRWRAAVFVR</t>
  </si>
  <si>
    <t xml:space="preserve">4 6 4 6 4 8 23 13 12 26 13</t>
  </si>
  <si>
    <t xml:space="preserve">RRKWRAAVFVR</t>
  </si>
  <si>
    <t xml:space="preserve">4 4 5 5 4 8 23 13 12 26 12</t>
  </si>
  <si>
    <t xml:space="preserve">RRKRWAAVFVR</t>
  </si>
  <si>
    <t xml:space="preserve">4 4 5 4 5 7 18 13 12 26 13</t>
  </si>
  <si>
    <t xml:space="preserve">RKYRKWWWRRRRRRRHYC(+57.02)KFWC(+57.02)VSPTNGSFGDK</t>
  </si>
  <si>
    <t xml:space="preserve">2 2 1 1 2 2 2 2 1 1 2 2 1 1 4 2 1 1 2 5 8 4 17 15 10 47 16 5 25 17 12 9 10</t>
  </si>
  <si>
    <t xml:space="preserve">RKYRKWWWRRRRRRRHYKC(+57.02)FWC(+57.02)VSPTNGSFGDK</t>
  </si>
  <si>
    <t xml:space="preserve">2 2 1 1 2 2 2 2 1 1 2 2 1 1 4 2 1 0 0 5 8 4 17 15 10 47 16 5 25 17 12 9 10</t>
  </si>
  <si>
    <t xml:space="preserve">RKYRKWWWRRRRRRRNWC(+57.02)KFWC(+57.02)VSPTNGSFGDK</t>
  </si>
  <si>
    <t xml:space="preserve">2 2 1 1 2 2 2 2 1 1 2 2 1 1 4 0 0 1 2 5 8 4 17 15 10 47 16 5 25 17 12 9 10</t>
  </si>
  <si>
    <t xml:space="preserve">RKYRKWWWRRRRRRRWNC(+57.02)KFWC(+57.02)VSPTNGSFGDK</t>
  </si>
  <si>
    <t xml:space="preserve">RKYRKWWWRRRRRRRNWKC(+57.02)FWC(+57.02)VSPTNGSFGDK</t>
  </si>
  <si>
    <t xml:space="preserve">2 2 1 1 2 2 2 2 1 1 2 2 1 1 4 0 0 0 0 5 8 4 17 15 10 47 16 5 25 17 12 9 10</t>
  </si>
  <si>
    <t xml:space="preserve">DLMHKSDAPANHR</t>
  </si>
  <si>
    <t xml:space="preserve">71 72 42 41 85 92 77 84 94 93 42 43 38</t>
  </si>
  <si>
    <t xml:space="preserve">DLHMKSDAPANHR</t>
  </si>
  <si>
    <t xml:space="preserve">68 66 47 41 81 90 74 81 93 91 39 40 35</t>
  </si>
  <si>
    <t xml:space="preserve">DLMKHSDAPAGHGR</t>
  </si>
  <si>
    <t xml:space="preserve">66 67 36 23 23 89 73 78 92 91 48 50 17 32</t>
  </si>
  <si>
    <t xml:space="preserve">DLMKHSDAPANHR</t>
  </si>
  <si>
    <t xml:space="preserve">63 63 33 20 21 88 70 76 90 88 33 34 29</t>
  </si>
  <si>
    <t xml:space="preserve">DLMKHSDAPAHNR</t>
  </si>
  <si>
    <t xml:space="preserve">63 64 33 21 21 88 70 76 90 87 30 32 29</t>
  </si>
  <si>
    <t xml:space="preserve">RWHWYWWWEKWWVVVHPLPSYDKLYRK</t>
  </si>
  <si>
    <t xml:space="preserve">3 7 19 4 4 17 12 6 20 8 14 17 7 50 39 27 21 69 66 82 86 86 73 32 9 5 14</t>
  </si>
  <si>
    <t xml:space="preserve">RWLWLWMMWWRWVVVVHPLPSYDKEM(+15.99)RK</t>
  </si>
  <si>
    <t xml:space="preserve">3 7 0 0 0 0 0 0 0 0 0 0 0 7 50 39 27 21 69 66 82 86 86 73 0 0 5 14</t>
  </si>
  <si>
    <t xml:space="preserve">RWLWLWMMWWWRVVVVHPLPSYDKEM(+15.99)RK</t>
  </si>
  <si>
    <t xml:space="preserve">WRLWLWMMWWRWVVVVHPLPSYDKEM(+15.99)RK</t>
  </si>
  <si>
    <t xml:space="preserve">0 0 0 0 0 0 0 0 0 0 0 0 0 7 50 39 27 21 69 66 82 86 86 73 0 0 5 14</t>
  </si>
  <si>
    <t xml:space="preserve">WRLWLWMMWWWRVVVVHPLPSYDKEM(+15.99)RK</t>
  </si>
  <si>
    <t xml:space="preserve">HVRVRGPEPVPK</t>
  </si>
  <si>
    <t xml:space="preserve">14 10 5 8 20 19 33 64 41 18 8 9</t>
  </si>
  <si>
    <t xml:space="preserve">VHRRVGPEPVPK</t>
  </si>
  <si>
    <t xml:space="preserve">11 10 6 8 13 21 36 64 40 19 9 9</t>
  </si>
  <si>
    <t xml:space="preserve">HVRRVGPEPPVK</t>
  </si>
  <si>
    <t xml:space="preserve">14 10 6 7 12 19 34 62 40 14 14 9</t>
  </si>
  <si>
    <t xml:space="preserve">HVRRVGPEPVPK</t>
  </si>
  <si>
    <t xml:space="preserve">14 9 5 7 12 19 34 61 38 18 8 9</t>
  </si>
  <si>
    <t xml:space="preserve">RVHRVGPEPVPK</t>
  </si>
  <si>
    <t xml:space="preserve">7 5 4 4 6 11 21 45 24 10 4 5</t>
  </si>
  <si>
    <t xml:space="preserve">LLRRRAVKYMR</t>
  </si>
  <si>
    <t xml:space="preserve">7 7 3 3 4 22 9 8 16 19 10</t>
  </si>
  <si>
    <t xml:space="preserve">LLRRRAKVYMR</t>
  </si>
  <si>
    <t xml:space="preserve">7 6 3 3 4 17 5 5 14 14 5</t>
  </si>
  <si>
    <t xml:space="preserve">LRRLRAKVYMR</t>
  </si>
  <si>
    <t xml:space="preserve">7 3 3 6 3 17 6 5 14 14 5</t>
  </si>
  <si>
    <t xml:space="preserve">RLLRRAKVYMR</t>
  </si>
  <si>
    <t xml:space="preserve">3 6 6 3 3 16 5 5 14 14 5</t>
  </si>
  <si>
    <t xml:space="preserve">LRLRRAKVYMR</t>
  </si>
  <si>
    <t xml:space="preserve">7 3 6 3 3 16 5 5 14 14 4</t>
  </si>
  <si>
    <t xml:space="preserve">WWRLYWKWWWRRYFRTNSYSDKVHVPK</t>
  </si>
  <si>
    <t xml:space="preserve">3 2 3 2 2 2 2 5 2 2 2 2 2 1 1 5 3 5 10 9 24 11 32 30 21 11 2</t>
  </si>
  <si>
    <t xml:space="preserve">WWRLYWKWWWRRYRFTNSYSDKVHVPK</t>
  </si>
  <si>
    <t xml:space="preserve">3 2 3 2 2 2 2 5 2 2 2 2 2 0 0 5 3 5 10 9 24 11 32 30 21 11 2</t>
  </si>
  <si>
    <t xml:space="preserve">WWRLYWKWWRWRYRFTNSYSDKVHVPK</t>
  </si>
  <si>
    <t xml:space="preserve">3 2 3 2 2 2 2 5 2 0 0 2 2 0 0 5 3 5 10 9 24 11 32 30 21 11 2</t>
  </si>
  <si>
    <t xml:space="preserve">WWRLYWKWRRWWYFRTNSYSDKVHVPK</t>
  </si>
  <si>
    <t xml:space="preserve">3 2 3 2 2 2 2 5 0 0 0 0 2 1 1 5 3 5 10 9 24 11 32 30 21 11 2</t>
  </si>
  <si>
    <t xml:space="preserve">WWRLYWKWRWWRYRFTNSYSDKVHVPK</t>
  </si>
  <si>
    <t xml:space="preserve">3 2 3 2 2 2 2 5 0 0 0 2 2 0 0 5 3 5 10 9 24 11 32 30 21 11 2</t>
  </si>
  <si>
    <t xml:space="preserve">RKRRRRYFRWWWWWWWWWWHYRHDLFMYDKVHAPR</t>
  </si>
  <si>
    <t xml:space="preserve">2 2 1 1 1 1 4 6 3 4 2 1 4 2 2 1 2 2 4 2 4 8 4 29 5 3 3 7 18 32 33 18 12 2 2</t>
  </si>
  <si>
    <t xml:space="preserve">RRKRRRYFRWWWWWWWWWWHYRHDLFMYDKVHAPR</t>
  </si>
  <si>
    <t xml:space="preserve">2 0 0 1 1 1 4 6 3 4 2 1 4 2 2 1 2 2 4 2 4 8 4 29 5 3 3 7 18 32 33 18 12 2 2</t>
  </si>
  <si>
    <t xml:space="preserve">KRRRRRYFRWWWWWWWWWWHYRHDLFMYDKVHAPR</t>
  </si>
  <si>
    <t xml:space="preserve">0 0 1 1 1 1 4 6 3 4 2 1 4 2 2 1 2 2 4 2 4 8 4 29 5 3 3 7 18 32 33 18 12 2 2</t>
  </si>
  <si>
    <t xml:space="preserve">RKRRRRYFRWWWWWWWWWWHRYHDLFMYDKVHAPR</t>
  </si>
  <si>
    <t xml:space="preserve">2 2 1 1 1 1 4 6 3 4 2 1 4 2 2 1 2 2 4 2 0 0 4 29 5 3 3 7 18 32 33 18 12 2 2</t>
  </si>
  <si>
    <t xml:space="preserve">KRRRRRYRFWWWWWWWWWWHYRHDLFMYDKVHAPR</t>
  </si>
  <si>
    <t xml:space="preserve">0 0 1 1 1 1 4 0 0 4 2 1 4 2 2 1 2 2 4 2 4 8 4 29 5 3 3 7 18 32 33 18 12 2 2</t>
  </si>
  <si>
    <t xml:space="preserve">NC(+57.02)LYANNQGLALC(+57.02)LR</t>
  </si>
  <si>
    <t xml:space="preserve">44 46 81 67 65 91 82 77 60 95 97 97 80 75 55</t>
  </si>
  <si>
    <t xml:space="preserve">NC(+57.02)LAYNNQGLALC(+57.02)LR</t>
  </si>
  <si>
    <t xml:space="preserve">44 46 80 65 65 91 82 78 61 95 97 97 80 75 56</t>
  </si>
  <si>
    <t xml:space="preserve">C(+57.02)NLYANNQGLALC(+57.02)LR</t>
  </si>
  <si>
    <t xml:space="preserve">42 43 80 66 64 91 82 77 60 95 97 97 79 74 54</t>
  </si>
  <si>
    <t xml:space="preserve">NC(+57.02)LSFNNQGLALC(+57.02)LR</t>
  </si>
  <si>
    <t xml:space="preserve">43 45 80 32 34 91 81 77 60 95 97 97 79 74 54</t>
  </si>
  <si>
    <t xml:space="preserve">NC(+57.02)LFSNNQGLALC(+57.02)LR</t>
  </si>
  <si>
    <t xml:space="preserve">39 41 76 25 27 89 79 74 56 94 96 96 76 71 50</t>
  </si>
  <si>
    <t xml:space="preserve">RWYYRRKRRRWWWWMRFYWLFPWVTNVAHKR</t>
  </si>
  <si>
    <t xml:space="preserve">2 2 2 3 2 5 5 1 3 3 2 2 2 2 2 2 2 2 12 8 5 2 8 53 51 33 22 33 11 8 4</t>
  </si>
  <si>
    <t xml:space="preserve">RWYYRRKRRWRWWWMRFYWLFPWVTNVAHKR</t>
  </si>
  <si>
    <t xml:space="preserve">2 2 2 3 2 5 5 1 3 0 0 2 2 2 2 2 2 2 12 8 5 2 8 53 51 33 22 33 11 8 4</t>
  </si>
  <si>
    <t xml:space="preserve">RWYYRRKRRRWWWWMRFYWLFPWVTNVAHRK</t>
  </si>
  <si>
    <t xml:space="preserve">2 2 2 3 2 5 5 1 3 3 2 2 2 2 2 2 2 2 12 8 5 2 8 53 51 33 22 33 11 0 0</t>
  </si>
  <si>
    <t xml:space="preserve">RWYYRRKRRWRWWWMRFYWLFPWVTNVAHRK</t>
  </si>
  <si>
    <t xml:space="preserve">2 2 2 3 2 5 5 1 3 0 0 2 2 2 2 2 2 2 12 8 5 2 8 53 51 33 22 33 11 0 0</t>
  </si>
  <si>
    <t xml:space="preserve">RWYYRKRRRRWWWWMRFRRC(+57.02)HPWVTNVAHKR</t>
  </si>
  <si>
    <t xml:space="preserve">2 2 2 3 2 0 0 1 3 3 2 2 2 2 2 2 2 0 0 0 0 2 8 53 51 33 22 33 11 8 4</t>
  </si>
  <si>
    <t xml:space="preserve">LRWRRFRWRWWKFFELMC(+57.02)NSTPLDELR</t>
  </si>
  <si>
    <t xml:space="preserve">2 1 1 1 3 4 1 2 1 2 2 2 2 1 9 2 3 21 27 24 14 13 42 41 63 11 11</t>
  </si>
  <si>
    <t xml:space="preserve">RLWRRFRWRWWKFFELMC(+57.02)NSTPLDELR</t>
  </si>
  <si>
    <t xml:space="preserve">0 0 1 1 3 4 1 2 1 2 2 2 2 1 9 2 3 21 27 24 14 13 42 41 63 11 11</t>
  </si>
  <si>
    <t xml:space="preserve">LRWRRFRWWRWKFFELMC(+57.02)NSTPLDELR</t>
  </si>
  <si>
    <t xml:space="preserve">2 1 1 1 3 4 1 2 0 0 2 2 2 1 9 2 3 21 27 24 14 13 42 41 63 11 11</t>
  </si>
  <si>
    <t xml:space="preserve">LRWRRFRWRWWKFEFLMC(+57.02)NSTPLDELR</t>
  </si>
  <si>
    <t xml:space="preserve">2 1 1 1 3 4 1 2 1 2 2 2 2 0 0 2 3 21 27 24 14 13 42 41 63 11 11</t>
  </si>
  <si>
    <t xml:space="preserve">RLWRRFRWRWWKFEFLMC(+57.02)NSTPLDELR</t>
  </si>
  <si>
    <t xml:space="preserve">0 0 1 1 3 4 1 2 1 2 2 2 2 0 0 2 3 21 27 24 14 13 42 41 63 11 11</t>
  </si>
  <si>
    <t xml:space="preserve">FAPPMAVYR</t>
  </si>
  <si>
    <t xml:space="preserve">48 51 17 17 22 53 48 52 18</t>
  </si>
  <si>
    <t xml:space="preserve">FAPPMLGYR</t>
  </si>
  <si>
    <t xml:space="preserve">55 58 21 21 24 41 14 43 22</t>
  </si>
  <si>
    <t xml:space="preserve">FAPMPAVYR</t>
  </si>
  <si>
    <t xml:space="preserve">42 42 13 18 12 47 42 46 15</t>
  </si>
  <si>
    <t xml:space="preserve">AFPPMAVYR</t>
  </si>
  <si>
    <t xml:space="preserve">25 25 14 15 18 47 43 46 15</t>
  </si>
  <si>
    <t xml:space="preserve">FAMPPAVYR</t>
  </si>
  <si>
    <t xml:space="preserve">33 33 13 10 9 39 34 37 11</t>
  </si>
  <si>
    <t xml:space="preserve">WRVWKKKC(+57.02)RFRYWWWFC(+57.02)WALHAGMSGLSAAYGLLK</t>
  </si>
  <si>
    <t xml:space="preserve">2 1 2 2 1 1 6 5 1 1 2 2 2 1 3 1 1 1 7 5 7 9 5 15 18 7 19 16 21 26 11 2 8 4 2</t>
  </si>
  <si>
    <t xml:space="preserve">WRVWKKKC(+57.02)RFRYWWWFWC(+57.02)ALHAGMSGLSAAYGLLK</t>
  </si>
  <si>
    <t xml:space="preserve">2 1 2 2 1 1 6 5 1 1 2 2 2 1 3 1 0 0 7 5 7 9 5 15 18 7 19 16 21 26 11 2 8 4 2</t>
  </si>
  <si>
    <t xml:space="preserve">RWVWKKKC(+57.02)RFRYWWWFC(+57.02)WALHAGMSGLSAAYGLLK</t>
  </si>
  <si>
    <t xml:space="preserve">0 0 2 2 1 1 6 5 1 1 2 2 2 1 3 1 1 1 7 5 7 9 5 15 18 7 19 16 21 26 11 2 8 4 2</t>
  </si>
  <si>
    <t xml:space="preserve">WRERKKKC(+57.02)RFRYWWWFC(+57.02)WALHAGMSGLSAAYGLLK</t>
  </si>
  <si>
    <t xml:space="preserve">2 1 0 0 1 1 6 5 1 1 2 2 2 1 3 1 1 1 7 5 7 9 5 15 18 7 19 16 21 26 11 2 8 4 2</t>
  </si>
  <si>
    <t xml:space="preserve">WRVWKKC(+57.02)KRFRYWWWFC(+57.02)WALHAGMSGLSAAYGLLK</t>
  </si>
  <si>
    <t xml:space="preserve">2 1 2 2 1 1 0 0 1 1 2 2 2 1 3 1 1 1 7 5 7 9 5 15 18 7 19 16 21 26 11 2 8 4 2</t>
  </si>
  <si>
    <t xml:space="preserve">RRMWYRYRWKC(+57.02)FRYNFALKLMGHK</t>
  </si>
  <si>
    <t xml:space="preserve">2 2 5 3 3 6 5 2 3 13 15 6 4 3 12 10 6 28 9 55 45 28 16 16</t>
  </si>
  <si>
    <t xml:space="preserve">RRMWYRYRWKFC(+57.02)YRNFALKLMGHK</t>
  </si>
  <si>
    <t xml:space="preserve">2 2 5 3 3 5 4 2 3 12 3 2 4 5 11 9 5 26 8 52 43 26 15 15</t>
  </si>
  <si>
    <t xml:space="preserve">RRMWYRYRWKFC(+57.02)RYNFALKLMGHK</t>
  </si>
  <si>
    <t xml:space="preserve">2 2 4 3 3 5 4 2 3 11 3 2 4 3 10 8 5 24 8 50 41 24 14 14</t>
  </si>
  <si>
    <t xml:space="preserve">RRMWYRYWRKFC(+57.02)RYNFALKLMGHK</t>
  </si>
  <si>
    <t xml:space="preserve">2 2 4 3 3 5 4 2 2 11 3 2 3 2 10 8 5 24 8 49 40 24 13 13</t>
  </si>
  <si>
    <t xml:space="preserve">RRMWYRRWYKFC(+57.02)RYNFALKLMGHK</t>
  </si>
  <si>
    <t xml:space="preserve">2 2 4 3 2 5 2 2 3 10 2 2 3 2 9 7 5 23 7 48 39 23 13 13</t>
  </si>
  <si>
    <t xml:space="preserve">YM(+15.99)WRVNWKRC(+57.02)RWWKPEAESHALRPKELR</t>
  </si>
  <si>
    <t xml:space="preserve">1 1 2 1 3 2 1 1 2 1 1 3 3 1 2 13 21 34 11 15 3 7 2 3 17 59 14 16</t>
  </si>
  <si>
    <t xml:space="preserve">RNRYYLEWEWWRWKPEAESHALRPKELR</t>
  </si>
  <si>
    <t xml:space="preserve">0 0 0 0 0 0 0 0 0 0 0 0 3 1 2 13 21 34 11 15 3 7 2 3 17 59 14 16</t>
  </si>
  <si>
    <t xml:space="preserve">C(+57.02)KDWYLWKHWYRKWLEAESHALRPKELR</t>
  </si>
  <si>
    <t xml:space="preserve">0 0 0 0 0 0 1 1 0 0 0 0 0 0 0 13 21 34 11 15 3 7 2 3 17 59 14 16</t>
  </si>
  <si>
    <t xml:space="preserve">C(+57.02)KDWYLWKHWYRWKLEAESHALRPKELR</t>
  </si>
  <si>
    <t xml:space="preserve">KC(+57.02)DWYLWKHWYRKWLEAESHALRPKELR</t>
  </si>
  <si>
    <t xml:space="preserve">EWVWWWWWWWWWWWWC(+57.02)WWC(+57.02)C(+57.02)WFC(+57.02)HYLFVTYSKAGNYETYWR</t>
  </si>
  <si>
    <t xml:space="preserve">5 2 1 1 2 2 3 4 2 1 3 1 1 3 4 2 3 5 3 4 1 2 4 3 3 11 3 2 2 3 13 10 6 3 42 36 71 42 27 3 6</t>
  </si>
  <si>
    <t xml:space="preserve">EWVWWWWWWWWWWWWWC(+57.02)WC(+57.02)C(+57.02)WFC(+57.02)HYLFVTYSKAGNYETYWR</t>
  </si>
  <si>
    <t xml:space="preserve">5 2 1 1 2 2 3 4 2 1 3 1 1 3 4 0 0 5 3 4 1 2 4 3 3 11 3 2 2 3 13 10 6 3 42 36 71 42 27 3 6</t>
  </si>
  <si>
    <t xml:space="preserve">WEVWWWWWWWWWWWWC(+57.02)WWC(+57.02)C(+57.02)WFC(+57.02)HYLFVTYSKAGNYETYWR</t>
  </si>
  <si>
    <t xml:space="preserve">0 0 1 1 2 2 3 4 2 1 3 1 1 3 4 2 3 5 3 4 1 2 4 3 3 11 3 2 2 3 13 10 6 3 42 36 71 42 27 3 6</t>
  </si>
  <si>
    <t xml:space="preserve">EWVWWWWWWWWWWWWC(+57.02)WWWC(+57.02)C(+57.02)FC(+57.02)HYLFVTYSKAGNYETYWR</t>
  </si>
  <si>
    <t xml:space="preserve">5 2 1 1 2 2 3 4 2 1 3 1 1 3 4 2 3 5 0 0 0 2 4 3 3 11 3 2 2 3 13 10 6 3 42 36 71 42 27 3 6</t>
  </si>
  <si>
    <t xml:space="preserve">WEVWWWWWWWWWWWWC(+57.02)WWWC(+57.02)C(+57.02)FC(+57.02)HYLFVTYSKAGNYETYWR</t>
  </si>
  <si>
    <t xml:space="preserve">0 0 1 1 2 2 3 4 2 1 3 1 1 3 4 2 3 5 0 0 0 2 4 3 3 11 3 2 2 3 13 10 6 3 42 36 71 42 27 3 6</t>
  </si>
  <si>
    <t xml:space="preserve">YLLLDRC(+57.02)MVLNDLTVDDETKK</t>
  </si>
  <si>
    <t xml:space="preserve">8 8 24 23 11 5 6 15 30 28 55 68 80 63 57 52 53 88 10 17 23</t>
  </si>
  <si>
    <t xml:space="preserve">LYLLDRMC(+57.02)VLNDLTVDDETKK</t>
  </si>
  <si>
    <t xml:space="preserve">5 4 18 16 9 4 6 6 23 22 47 60 74 55 49 44 45 84 8 13 17</t>
  </si>
  <si>
    <t xml:space="preserve">LYLLMNWMVLNDLTVDDETKK</t>
  </si>
  <si>
    <t xml:space="preserve">5 3 17 15 6 6 11 10 20 20 45 58 73 53 47 42 43 82 7 12 16</t>
  </si>
  <si>
    <t xml:space="preserve">LYLLDRC(+57.02)MVLNDLTVDDETKK</t>
  </si>
  <si>
    <t xml:space="preserve">4 3 17 15 8 4 4 10 22 21 45 58 73 53 47 42 43 82 7 12 16</t>
  </si>
  <si>
    <t xml:space="preserve">LYLLNMWMVLNDLTVDDETKK</t>
  </si>
  <si>
    <t xml:space="preserve">4 3 15 12 2 2 9 9 18 18 41 54 69 49 43 38 39 80 6 10 14</t>
  </si>
  <si>
    <t xml:space="preserve">52 54 85 57 75 92 96 95 93 55 28</t>
  </si>
  <si>
    <t xml:space="preserve">32 36 83 52 71 91 96 94 92 50 24</t>
  </si>
  <si>
    <t xml:space="preserve">46 27 45 47 66 90 95 93 91 48 22</t>
  </si>
  <si>
    <t xml:space="preserve">39 41 77 37 21 87 93 91 88 41 18</t>
  </si>
  <si>
    <t xml:space="preserve">TLFPLFVNPGR</t>
  </si>
  <si>
    <t xml:space="preserve">22 31 40 42 61 88 94 92 89 43 20</t>
  </si>
  <si>
    <t xml:space="preserve">WERLC(+57.02)WYWRERRLNLPLNWLGKGHK</t>
  </si>
  <si>
    <t xml:space="preserve">2 7 3 11 11 10 3 6 5 22 3 3 30 7 8 13 24 9 7 28 4 8 6 11 5</t>
  </si>
  <si>
    <t xml:space="preserve">WVWLC(+57.02)WYRWERRLNLPLNWLGKGHK</t>
  </si>
  <si>
    <t xml:space="preserve">3 3 2 12 11 10 3 2 5 23 3 4 32 7 8 14 25 9 7 29 4 9 6 11 5</t>
  </si>
  <si>
    <t xml:space="preserve">WERLC(+57.02)WYRWERRLNLPLNWLGKGHK</t>
  </si>
  <si>
    <t xml:space="preserve">2 7 3 10 10 9 3 2 5 21 3 3 30 7 7 13 23 8 7 27 4 8 6 10 4</t>
  </si>
  <si>
    <t xml:space="preserve">WRELC(+57.02)WYRWERRLNLPLNWLGKGHK</t>
  </si>
  <si>
    <t xml:space="preserve">2 1 6 9 9 8 3 2 4 19 2 3 27 6 7 11 21 8 6 25 3 7 5 9 4</t>
  </si>
  <si>
    <t xml:space="preserve">WWVLC(+57.02)WYRWERRLNLPLNWLGKGHK</t>
  </si>
  <si>
    <t xml:space="preserve">2 2 2 9 9 8 3 2 4 19 2 3 27 6 6 11 21 7 6 24 3 7 5 9 4</t>
  </si>
  <si>
    <t xml:space="preserve">WRRRPRRRRRRRRWYYDFGGVWFGK</t>
  </si>
  <si>
    <t xml:space="preserve">7 5 3 4 3 3 3 2 2 4 5 3 7 4 6 17 44 39 11 5 14 9 8 3 10</t>
  </si>
  <si>
    <t xml:space="preserve">WRRPRRRRRRRRRWYYDFGGVWFGK</t>
  </si>
  <si>
    <t xml:space="preserve">7 5 3 0 0 3 3 2 2 4 5 3 7 4 6 17 44 39 11 5 14 9 8 3 10</t>
  </si>
  <si>
    <t xml:space="preserve">RWRRPRRRRRRRRWYYDFGGVWFGK</t>
  </si>
  <si>
    <t xml:space="preserve">0 0 3 4 3 3 3 2 2 4 5 3 7 4 6 17 44 39 11 5 14 9 8 3 10</t>
  </si>
  <si>
    <t xml:space="preserve">RRWRPRRRRRRRRWYYDFGGVWFGK</t>
  </si>
  <si>
    <t xml:space="preserve">0 0 0 4 3 3 3 2 2 4 5 3 7 4 6 17 44 39 11 5 14 9 8 3 10</t>
  </si>
  <si>
    <t xml:space="preserve">RWRPRRRRRRRRRWYYDFGGVWFGK</t>
  </si>
  <si>
    <t xml:space="preserve">0 0 3 0 0 3 3 2 2 4 5 3 7 4 6 17 44 39 11 5 14 9 8 3 10</t>
  </si>
  <si>
    <t xml:space="preserve">WC(+57.02)WRRYYRRWWWWRWRRHRLYLWLEKLVSFLVDLNYVR</t>
  </si>
  <si>
    <t xml:space="preserve">4 4 8 4 4 2 5 6 3 2 9 10 11 3 2 5 2 6 2 3 3 12 17 16 43 17 26 17 16 39 73 71 74 68 33 3 3 2</t>
  </si>
  <si>
    <t xml:space="preserve">WC(+57.02)WRRYYRRWWWWRWRRHRLYLWLEKLVSFLVDLNVYR</t>
  </si>
  <si>
    <t xml:space="preserve">4 4 8 4 4 2 5 6 3 2 9 10 11 3 2 5 2 6 2 3 3 12 17 16 43 17 26 17 16 39 73 71 74 68 33 0 0 2</t>
  </si>
  <si>
    <t xml:space="preserve">WC(+57.02)WRRYYRRWWWWRRWRHRLYLWLEKLVSFLVDLNYVR</t>
  </si>
  <si>
    <t xml:space="preserve">4 4 8 4 4 2 5 6 3 2 9 10 11 3 0 0 2 6 2 3 3 12 17 16 43 17 26 17 16 39 73 71 74 68 33 3 3 2</t>
  </si>
  <si>
    <t xml:space="preserve">C(+57.02)WWRRYYRRWWWWRWRRHRLYLWLEKLVSFLVDLNYVR</t>
  </si>
  <si>
    <t xml:space="preserve">0 0 8 4 4 2 5 6 3 2 9 10 11 3 2 5 2 6 2 3 3 12 17 16 43 17 26 17 16 39 73 71 74 68 33 3 3 2</t>
  </si>
  <si>
    <t xml:space="preserve">WC(+57.02)WRRYYRRWWWWRWRRHRLLYWLEKLVSFLVDLNYVR</t>
  </si>
  <si>
    <t xml:space="preserve">4 4 8 4 4 2 5 6 3 2 9 10 11 3 2 5 2 6 2 3 0 0 17 16 43 17 26 17 16 39 73 71 74 68 33 3 3 2</t>
  </si>
  <si>
    <t xml:space="preserve">SKRLHKSYVVVR</t>
  </si>
  <si>
    <t xml:space="preserve">16 10 6 32 19 9 27 34 37 25 38 7</t>
  </si>
  <si>
    <t xml:space="preserve">KRSLHKSYVVVR</t>
  </si>
  <si>
    <t xml:space="preserve">13 7 9 31 18 9 26 34 36 24 37 7</t>
  </si>
  <si>
    <t xml:space="preserve">RKSLHKSYVVVR</t>
  </si>
  <si>
    <t xml:space="preserve">3 7 5 19 10 5 15 20 22 14 23 4</t>
  </si>
  <si>
    <t xml:space="preserve">RSKLHKSYVVVR</t>
  </si>
  <si>
    <t xml:space="preserve">3 5 5 18 11 5 15 20 22 14 23 4</t>
  </si>
  <si>
    <t xml:space="preserve">RKSLKHSYVVVR</t>
  </si>
  <si>
    <t xml:space="preserve">3 6 5 19 6 5 15 20 22 14 22 4</t>
  </si>
  <si>
    <t xml:space="preserve">FPHGAVVFDKQTLGR</t>
  </si>
  <si>
    <t xml:space="preserve">46 32 56 45 83 97 99 97 94 89 95 95 80 59 64</t>
  </si>
  <si>
    <t xml:space="preserve">FPHGAVVFDKQTAVR</t>
  </si>
  <si>
    <t xml:space="preserve">45 32 55 45 83 97 99 97 94 89 95 94 71 65 62</t>
  </si>
  <si>
    <t xml:space="preserve">FPHGAVVFDKQTVAR</t>
  </si>
  <si>
    <t xml:space="preserve">44 31 54 44 82 97 99 97 93 89 95 93 64 67 60</t>
  </si>
  <si>
    <t xml:space="preserve">FPHGAVVFDKQTGLR</t>
  </si>
  <si>
    <t xml:space="preserve">45 32 55 45 83 97 99 97 94 89 95 94 38 53 63</t>
  </si>
  <si>
    <t xml:space="preserve">FPGHAVVFDKQTGLR</t>
  </si>
  <si>
    <t xml:space="preserve">42 27 13 27 80 97 98 96 93 88 95 94 35 50 60</t>
  </si>
  <si>
    <t xml:space="preserve">RYC(+57.02)LKFWRRWYWWNWDDHLDKVHVPK</t>
  </si>
  <si>
    <t xml:space="preserve">5 4 8 13 10 6 18 6 3 4 4 4 7 6 6 13 30 46 61 61 71 65 49 56 11 11</t>
  </si>
  <si>
    <t xml:space="preserve">RYC(+57.02)LKFWRWRYWWNWDDHLDKVHVPK</t>
  </si>
  <si>
    <t xml:space="preserve">5 4 8 13 10 6 18 6 0 0 4 4 7 6 6 13 30 46 61 61 71 65 49 56 11 11</t>
  </si>
  <si>
    <t xml:space="preserve">YRC(+57.02)LKFWRRWYWWNWDDHLDKVHVPK</t>
  </si>
  <si>
    <t xml:space="preserve">0 0 8 13 10 6 18 6 3 4 4 4 7 6 6 13 30 46 61 61 71 65 49 56 11 11</t>
  </si>
  <si>
    <t xml:space="preserve">RYC(+57.02)LKFWRWYRWWNWDDHLDKVHVPK</t>
  </si>
  <si>
    <t xml:space="preserve">5 4 8 13 10 6 18 6 0 0 0 4 7 6 6 13 30 46 61 61 71 65 49 56 11 11</t>
  </si>
  <si>
    <t xml:space="preserve">YRC(+57.02)LKFWRWRYWWNWDDHLDKVHVPK</t>
  </si>
  <si>
    <t xml:space="preserve">0 0 8 13 10 6 18 6 0 0 4 4 7 6 6 13 30 46 61 61 71 65 49 56 11 11</t>
  </si>
  <si>
    <t xml:space="preserve">YTYYLKLLTTLVM(+15.99)DNYVLRSR</t>
  </si>
  <si>
    <t xml:space="preserve">25 34 15 17 45 93 98 98 98 91 92 97 96 97 88 42 42 65 17 24 13</t>
  </si>
  <si>
    <t xml:space="preserve">TYYYLKLLTTLVM(+15.99)DNYVLRDK</t>
  </si>
  <si>
    <t xml:space="preserve">17 18 13 15 42 92 98 98 97 90 91 96 96 96 87 39 39 63 15 23 17</t>
  </si>
  <si>
    <t xml:space="preserve">TYYYLKLLTTLVM(+15.99)DNYVLRSR</t>
  </si>
  <si>
    <t xml:space="preserve">17 18 13 15 42 92 98 98 97 90 91 96 95 96 87 39 39 62 15 21 12</t>
  </si>
  <si>
    <t xml:space="preserve">TYYYLKLLTTLVM(+15.99)DNYVLKDR</t>
  </si>
  <si>
    <t xml:space="preserve">16 17 13 14 40 92 98 98 97 89 91 96 95 96 86 37 38 62 19 21 12</t>
  </si>
  <si>
    <t xml:space="preserve">TYYYLKLLTTLVM(+15.99)DNYVLDKR</t>
  </si>
  <si>
    <t xml:space="preserve">16 17 13 14 40 92 98 98 97 89 90 96 95 96 86 37 37 60 21 19 12</t>
  </si>
  <si>
    <t xml:space="preserve">31 34 96 96 95 96 98 97 96 97 36 67 36</t>
  </si>
  <si>
    <t xml:space="preserve">31 34 96 95 95 96 98 97 96 97 36 41 36</t>
  </si>
  <si>
    <t xml:space="preserve">31 34 96 95 95 96 98 97 96 97 36 40 35</t>
  </si>
  <si>
    <t xml:space="preserve">29 32 96 95 95 95 98 96 95 97 43 32 33 25</t>
  </si>
  <si>
    <t xml:space="preserve">29 32 96 95 95 95 98 96 95 97 42 31 32 24</t>
  </si>
  <si>
    <t xml:space="preserve">RYWWWLWC(+57.02)WKRWRRRRRRRRWWNC(+57.02)NKLLVGLSSMM(+15.99)FWK</t>
  </si>
  <si>
    <t xml:space="preserve">2 2 2 3 7 15 10 8 1 1 5 9 3 3 3 3 1 1 2 2 3 12 4 10 24 59 65 48 28 13 74 62 45 5 3 4 6 5</t>
  </si>
  <si>
    <t xml:space="preserve">RYWWWLWC(+57.02)WKRWRRRRRRRRWWNC(+57.02)NKLLVGLSSMFM(+15.99)WK</t>
  </si>
  <si>
    <t xml:space="preserve">YRWWWLWC(+57.02)WKRWRRRRRRRRWWNC(+57.02)NKLLVGLSSMFM(+15.99)WK</t>
  </si>
  <si>
    <t xml:space="preserve">0 0 2 3 7 15 10 8 1 1 5 9 3 3 3 3 1 1 2 2 3 12 4 10 24 59 65 48 28 13 74 62 45 5 3 4 6 5</t>
  </si>
  <si>
    <t xml:space="preserve">RYWWWLWC(+57.02)WKRWRRRRRRRRWWNC(+57.02)NKLLVGLSSMFWM(+15.99)K</t>
  </si>
  <si>
    <t xml:space="preserve">2 2 2 3 7 15 10 8 1 1 5 9 3 3 3 3 1 1 2 2 3 12 4 10 24 59 65 48 28 13 74 62 45 5 3 0 0 5</t>
  </si>
  <si>
    <t xml:space="preserve">RYWWWLWC(+57.02)WKRWRRRRRRRRWWNC(+57.02)NKLLVGLSSMM(+15.99)WFK</t>
  </si>
  <si>
    <t xml:space="preserve">FKFWRHRTTLVM(+15.99)DNYVLGLTK</t>
  </si>
  <si>
    <t xml:space="preserve">12 12 10 9 11 24 24 47 29 89 96 95 93 92 93 94 97 86 73 64 37</t>
  </si>
  <si>
    <t xml:space="preserve">KFWFRHRTTLVM(+15.99)DNYVLGLTK</t>
  </si>
  <si>
    <t xml:space="preserve">7 7 6 5 7 16 16 35 20 83 94 93 88 88 89 90 95 79 63 53 27</t>
  </si>
  <si>
    <t xml:space="preserve">KFRWFHRTTLVM(+15.99)DNYVLGLTK</t>
  </si>
  <si>
    <t xml:space="preserve">7 7 7 6 9 16 16 34 19 83 94 93 88 87 88 90 95 79 63 52 26</t>
  </si>
  <si>
    <t xml:space="preserve">KFFWRHRTTLVM(+15.99)DNYVLGLTK</t>
  </si>
  <si>
    <t xml:space="preserve">7 7 6 6 7 16 16 35 20 83 94 93 88 87 88 90 95 79 63 52 26</t>
  </si>
  <si>
    <t xml:space="preserve">KFFRWHRTTLVM(+15.99)DNYVLGLTK</t>
  </si>
  <si>
    <t xml:space="preserve">7 7 6 4 18 15 15 34 19 83 94 92 88 87 88 90 95 79 62 52 26</t>
  </si>
  <si>
    <t xml:space="preserve">RVLPKKYHPLVR</t>
  </si>
  <si>
    <t xml:space="preserve">5 8 21 14 8 7 11 11 9 25 17 5</t>
  </si>
  <si>
    <t xml:space="preserve">RVPLKKYHPLVR</t>
  </si>
  <si>
    <t xml:space="preserve">4 7 11 22 7 6 9 10 8 21 15 4</t>
  </si>
  <si>
    <t xml:space="preserve">RVPKKLYHPLVR</t>
  </si>
  <si>
    <t xml:space="preserve">4 6 11 5 6 7 9 10 8 21 14 4</t>
  </si>
  <si>
    <t xml:space="preserve">RVPKLKYHPLVR</t>
  </si>
  <si>
    <t xml:space="preserve">4 6 10 5 9 6 9 9 7 21 14 4</t>
  </si>
  <si>
    <t xml:space="preserve">VRPLKKYHPLVR</t>
  </si>
  <si>
    <t xml:space="preserve">4 3 7 16 5 4 6 7 5 16 11 3</t>
  </si>
  <si>
    <t xml:space="preserve">MHGVALC(+57.02)LNLSNK</t>
  </si>
  <si>
    <t xml:space="preserve">64 67 84 93 93 95 87 74 63 93 62 51 75</t>
  </si>
  <si>
    <t xml:space="preserve">MHGVALC(+57.02)LGGLSNK</t>
  </si>
  <si>
    <t xml:space="preserve">61 65 83 92 92 95 88 76 42 69 93 60 48 73</t>
  </si>
  <si>
    <t xml:space="preserve">MHGVALC(+57.02)VAGLSNK</t>
  </si>
  <si>
    <t xml:space="preserve">61 64 83 92 92 95 86 33 37 65 93 60 48 73</t>
  </si>
  <si>
    <t xml:space="preserve">HMGVALC(+57.02)LGGLSNK</t>
  </si>
  <si>
    <t xml:space="preserve">49 56 80 90 90 94 85 72 37 64 91 55 43 69</t>
  </si>
  <si>
    <t xml:space="preserve">MHGVALC(+57.02)AVGLSNK</t>
  </si>
  <si>
    <t xml:space="preserve">57 61 81 91 91 94 84 26 22 61 92 56 44 70</t>
  </si>
  <si>
    <t xml:space="preserve">LWFWWDVVLLVFDNYVLGLTK</t>
  </si>
  <si>
    <t xml:space="preserve">11 9 21 14 14 22 25 23 14 66 82 65 32 66 39 82 93 46 72 45 24</t>
  </si>
  <si>
    <t xml:space="preserve">LFWWWDVVLLVFDNYVLGLTK</t>
  </si>
  <si>
    <t xml:space="preserve">11 6 21 14 14 20 23 21 13 63 80 62 29 63 36 80 92 43 69 42 22</t>
  </si>
  <si>
    <t xml:space="preserve">WLFWWDVVLLVFDNYVLGLTK</t>
  </si>
  <si>
    <t xml:space="preserve">3 5 14 9 10 16 18 17 10 56 74 54 23 56 29 75 90 36 62 35 17</t>
  </si>
  <si>
    <t xml:space="preserve">FLWWWDVVLLVFDNYVLGLTK</t>
  </si>
  <si>
    <t xml:space="preserve">4 6 16 11 11 16 18 16 10 55 74 54 23 55 29 75 89 35 62 34 17</t>
  </si>
  <si>
    <t xml:space="preserve">FLWWWDVVLLVFYNDVLGLTK</t>
  </si>
  <si>
    <t xml:space="preserve">4 6 16 11 11 16 18 17 10 40 62 42 13 12 27 52 81 23 47 35 17</t>
  </si>
  <si>
    <t xml:space="preserve">RVPWKVAALRHR</t>
  </si>
  <si>
    <t xml:space="preserve">6 9 9 10 12 7 26 8 17 19 18 16</t>
  </si>
  <si>
    <t xml:space="preserve">RVPWKVAARLHR</t>
  </si>
  <si>
    <t xml:space="preserve">6 8 9 9 11 7 24 7 8 16 15 15</t>
  </si>
  <si>
    <t xml:space="preserve">VRPWKVAALRHR</t>
  </si>
  <si>
    <t xml:space="preserve">7 5 8 8 10 6 22 7 15 16 15 13</t>
  </si>
  <si>
    <t xml:space="preserve">RVPKWVAALRHR</t>
  </si>
  <si>
    <t xml:space="preserve">5 8 8 6 6 6 21 7 15 17 16 14</t>
  </si>
  <si>
    <t xml:space="preserve">RVPTRRAALRHR</t>
  </si>
  <si>
    <t xml:space="preserve">5 7 7 6 4 4 22 7 15 16 15 13</t>
  </si>
  <si>
    <t xml:space="preserve">YLVMWLWC(+57.02)RWRRMMDVVVVFNMK</t>
  </si>
  <si>
    <t xml:space="preserve">7 15 23 25 11 20 5 9 5 10 9 9 8 5 10 21 21 26 29 56 25 33 35</t>
  </si>
  <si>
    <t xml:space="preserve">YLVMLWC(+57.02)WRWRRMMDVVVVFNMK</t>
  </si>
  <si>
    <t xml:space="preserve">7 15 23 25 14 6 5 9 6 11 8 9 7 5 10 21 20 26 29 56 25 32 35</t>
  </si>
  <si>
    <t xml:space="preserve">YLVMLWWC(+57.02)RWRRMMDVVVVFNMK</t>
  </si>
  <si>
    <t xml:space="preserve">7 15 23 25 14 6 5 8 5 9 8 9 7 5 10 21 20 26 29 56 25 32 35</t>
  </si>
  <si>
    <t xml:space="preserve">YVLMLWWC(+57.02)RWRRMMDVVVVFNMK</t>
  </si>
  <si>
    <t xml:space="preserve">7 9 26 25 14 6 5 8 5 9 9 9 8 5 10 21 21 26 29 56 25 32 35</t>
  </si>
  <si>
    <t xml:space="preserve">YLVMLWWC(+57.02)WRRRMMDVVVVFNMK</t>
  </si>
  <si>
    <t xml:space="preserve">6 13 21 23 13 5 5 8 9 9 7 8 7 4 8 19 18 23 26 52 22 29 32</t>
  </si>
  <si>
    <t xml:space="preserve">YVHHFYWHEWWRVEVKVVVFC(+57.02)GR</t>
  </si>
  <si>
    <t xml:space="preserve">16 24 17 18 17 18 12 19 44 41 19 13 10 32 62 48 74 90 87 79 54 36 37</t>
  </si>
  <si>
    <t xml:space="preserve">VYHHFYWHEWWRVEVKVVVFC(+57.02)GR</t>
  </si>
  <si>
    <t xml:space="preserve">6 6 9 10 8 9 6 9 26 24 10 6 5 17 42 29 56 79 75 62 34 20 21</t>
  </si>
  <si>
    <t xml:space="preserve">VYHHFYWHEWWRDLVKVVVFC(+57.02)GR</t>
  </si>
  <si>
    <t xml:space="preserve">6 6 9 10 8 9 6 9 26 23 9 6 5 18 42 30 56 79 75 62 34 20 21</t>
  </si>
  <si>
    <t xml:space="preserve">VYHHFYWHEWWREVVKVVVFC(+57.02)GR</t>
  </si>
  <si>
    <t xml:space="preserve">6 6 9 10 8 8 6 9 25 23 9 6 12 13 41 29 55 79 75 62 33 19 20</t>
  </si>
  <si>
    <t xml:space="preserve">VYHHFYWHEWWRMPVKVVVFC(+57.02)GR</t>
  </si>
  <si>
    <t xml:space="preserve">6 6 9 10 8 9 6 9 26 23 9 6 4 8 42 30 55 79 75 62 34 20 21</t>
  </si>
  <si>
    <t xml:space="preserve">RSVGGYM(+15.99)HTTLLPK</t>
  </si>
  <si>
    <t xml:space="preserve">29 65 91 57 65 97 96 95 95 86 85 82 26 23</t>
  </si>
  <si>
    <t xml:space="preserve">RSVNYM(+15.99)HTTLPLK</t>
  </si>
  <si>
    <t xml:space="preserve">24 54 84 80 94 95 93 93 72 82 43 34 19</t>
  </si>
  <si>
    <t xml:space="preserve">RSVGGYM(+15.99)HTTLPLK</t>
  </si>
  <si>
    <t xml:space="preserve">23 58 89 50 58 96 95 94 94 83 82 42 34 18</t>
  </si>
  <si>
    <t xml:space="preserve">GVSVGGYM(+15.99)HTTLPLK</t>
  </si>
  <si>
    <t xml:space="preserve">8 50 47 90 54 62 97 96 95 95 84 83 44 36 20</t>
  </si>
  <si>
    <t xml:space="preserve">SRVGGYM(+15.99)HTTLPLK</t>
  </si>
  <si>
    <t xml:space="preserve">19 14 85 42 53 95 94 92 92 81 80 39 31 17</t>
  </si>
  <si>
    <t xml:space="preserve">VLLAWLGLTHPLR</t>
  </si>
  <si>
    <t xml:space="preserve">30 30 35 60 59 71 19 44 45 57 32 42 16</t>
  </si>
  <si>
    <t xml:space="preserve">VLLAWLAVTHPLR</t>
  </si>
  <si>
    <t xml:space="preserve">29 28 34 58 57 69 30 28 43 55 31 41 15</t>
  </si>
  <si>
    <t xml:space="preserve">VVVVWLAVTHPLR</t>
  </si>
  <si>
    <t xml:space="preserve">26 18 17 67 55 69 28 26 40 52 28 37 14</t>
  </si>
  <si>
    <t xml:space="preserve">LVLAWLAVTHPLR</t>
  </si>
  <si>
    <t xml:space="preserve">24 21 30 53 54 67 28 26 40 52 28 38 14</t>
  </si>
  <si>
    <t xml:space="preserve">LLVAWLAVTHPLR</t>
  </si>
  <si>
    <t xml:space="preserve">22 25 18 51 51 64 26 24 37 49 26 35 13</t>
  </si>
  <si>
    <t xml:space="preserve">WYMHRYVAVAMAHEPFHGKR</t>
  </si>
  <si>
    <t xml:space="preserve">9 6 14 20 4 7 25 15 7 12 30 44 21 67 21 34 11 7 8 4</t>
  </si>
  <si>
    <t xml:space="preserve">YWMHRYVAVAMAHEPFHGRK</t>
  </si>
  <si>
    <t xml:space="preserve">3 3 9 13 2 4 16 9 4 7 20 31 13 54 13 22 6 4 7 4</t>
  </si>
  <si>
    <t xml:space="preserve">YWMRHYVAVAMAHEPFHGKR</t>
  </si>
  <si>
    <t xml:space="preserve">3 3 9 8 6 4 16 9 4 7 20 31 13 54 13 23 6 4 5 2</t>
  </si>
  <si>
    <t xml:space="preserve">YWMHRYVAVAMAHEPFHGKR</t>
  </si>
  <si>
    <t xml:space="preserve">3 3 8 12 2 4 16 9 4 7 20 30 13 54 13 22 6 4 4 2</t>
  </si>
  <si>
    <t xml:space="preserve">YWMHRYVAVAMAHEPFHNVK</t>
  </si>
  <si>
    <t xml:space="preserve">3 3 8 12 2 4 15 8 4 6 18 29 12 52 12 19 6 4 4 4</t>
  </si>
  <si>
    <t xml:space="preserve">FTWMKFMLYVNAVGLSSQR</t>
  </si>
  <si>
    <t xml:space="preserve">4 4 6 4 7 8 10 34 9 5 6 4 8 39 79 32 25 9 5</t>
  </si>
  <si>
    <t xml:space="preserve">FTWMKFMLYGQVVGLSSQR</t>
  </si>
  <si>
    <t xml:space="preserve">4 4 6 4 6 7 9 30 6 1 6 4 8 39 77 30 23 8 5</t>
  </si>
  <si>
    <t xml:space="preserve">FTWMKFMLYANVVGLSSQR</t>
  </si>
  <si>
    <t xml:space="preserve">4 4 6 4 6 7 9 30 6 3 3 4 10 38 76 29 22 8 4</t>
  </si>
  <si>
    <t xml:space="preserve">FTWMKFMLYNAVVGLSSQR</t>
  </si>
  <si>
    <t xml:space="preserve">4 4 6 4 6 7 8 27 6 3 4 4 10 38 76 29 22 8 4</t>
  </si>
  <si>
    <t xml:space="preserve">FTWMKFMLYQGVVGLSSQR</t>
  </si>
  <si>
    <t xml:space="preserve">4 4 6 4 6 7 8 27 6 3 2 4 11 38 76 29 22 8 4</t>
  </si>
  <si>
    <t xml:space="preserve">LNWQFEMLLMK</t>
  </si>
  <si>
    <t xml:space="preserve">65 57 96 97 98 99 97 98 99 92 67</t>
  </si>
  <si>
    <t xml:space="preserve">NLWQFEMLLMK</t>
  </si>
  <si>
    <t xml:space="preserve">39 53 96 97 98 99 97 98 99 92 66</t>
  </si>
  <si>
    <t xml:space="preserve">QVWQFEMLLMK</t>
  </si>
  <si>
    <t xml:space="preserve">38 41 96 97 98 99 97 98 99 91 65</t>
  </si>
  <si>
    <t xml:space="preserve">VQWQFEMLLMK</t>
  </si>
  <si>
    <t xml:space="preserve">37 39 96 97 98 99 96 98 99 91 64</t>
  </si>
  <si>
    <t xml:space="preserve">RAWQFEMLLMK</t>
  </si>
  <si>
    <t xml:space="preserve">26 31 93 95 96 98 94 97 98 86 51</t>
  </si>
  <si>
    <t xml:space="preserve">VQWQM(+15.99)GKMMSDVMR</t>
  </si>
  <si>
    <t xml:space="preserve">51 57 70 94 97 89 53 59 95 98 98 98 94 90</t>
  </si>
  <si>
    <t xml:space="preserve">NLWQM(+15.99)GKMMSDVMR</t>
  </si>
  <si>
    <t xml:space="preserve">37 52 67 94 97 87 50 56 95 98 98 98 93 89</t>
  </si>
  <si>
    <t xml:space="preserve">QVWQM(+15.99)GKMMSDVMR</t>
  </si>
  <si>
    <t xml:space="preserve">35 40 65 94 97 86 48 54 94 98 98 98 92 88</t>
  </si>
  <si>
    <t xml:space="preserve">NLWQM(+15.99)GMKMSDVMR</t>
  </si>
  <si>
    <t xml:space="preserve">32 46 62 93 96 87 37 39 93 97 98 97 91 86</t>
  </si>
  <si>
    <t xml:space="preserve">RAWQM(+15.99)GKMMSDVMR</t>
  </si>
  <si>
    <t xml:space="preserve">25 34 63 93 96 84 44 50 93 98 98 97 91 86</t>
  </si>
  <si>
    <t xml:space="preserve">RRC(+57.02)C(+57.02)RRLWFPKVFRRRTGTMFDNFWR</t>
  </si>
  <si>
    <t xml:space="preserve">4 5 17 10 8 4 25 6 6 6 4 6 5 2 8 13 31 20 23 22 15 13 7 10 6 8</t>
  </si>
  <si>
    <t xml:space="preserve">RRC(+57.02)C(+57.02)RRLWFKPVFRRRTGTMFDNFWR</t>
  </si>
  <si>
    <t xml:space="preserve">4 5 17 10 8 4 25 6 6 0 0 6 5 2 8 13 31 20 23 22 15 13 7 10 6 8</t>
  </si>
  <si>
    <t xml:space="preserve">RC(+57.02)RC(+57.02)RRLWFPKVFRRRTGTMFDNFWR</t>
  </si>
  <si>
    <t xml:space="preserve">4 0 0 10 8 4 25 6 6 6 4 6 5 2 8 13 31 20 23 22 15 13 7 10 6 8</t>
  </si>
  <si>
    <t xml:space="preserve">C(+57.02)RRC(+57.02)RRLWFPKVFRRRTGTMFDNFWR</t>
  </si>
  <si>
    <t xml:space="preserve">0 0 0 10 8 4 25 6 6 6 4 6 5 2 8 13 31 20 23 22 15 13 7 10 6 8</t>
  </si>
  <si>
    <t xml:space="preserve">RC(+57.02)RC(+57.02)RRLWFKPVFRRRTGTMFDNFWR</t>
  </si>
  <si>
    <t xml:space="preserve">4 0 0 10 8 4 25 6 6 0 0 6 5 2 8 13 31 20 23 22 15 13 7 10 6 8</t>
  </si>
  <si>
    <t xml:space="preserve">77 57 86 93 94 93 98 96 96 93</t>
  </si>
  <si>
    <t xml:space="preserve">KEGMLMEGLK</t>
  </si>
  <si>
    <t xml:space="preserve">30 60 82 91 93 91 97 94 95 92</t>
  </si>
  <si>
    <t xml:space="preserve">72 49 71 68 58 92 98 91 94 91</t>
  </si>
  <si>
    <t xml:space="preserve">EKGPFMEGLK</t>
  </si>
  <si>
    <t xml:space="preserve">71 48 70 22 29 91 98 91 93 91</t>
  </si>
  <si>
    <t xml:space="preserve">66 43 65 25 17 89 98 89 92 89</t>
  </si>
  <si>
    <t xml:space="preserve">NLM(+15.99)RKWRC(+57.02)FKHMK</t>
  </si>
  <si>
    <t xml:space="preserve">10 18 30 16 28 19 10 17 39 83 49 22 12</t>
  </si>
  <si>
    <t xml:space="preserve">LNM(+15.99)RKWRC(+57.02)FKHMK</t>
  </si>
  <si>
    <t xml:space="preserve">7 5 16 8 15 9 5 8 23 69 30 11 6</t>
  </si>
  <si>
    <t xml:space="preserve">WSTKRWRC(+57.02)FKHMK</t>
  </si>
  <si>
    <t xml:space="preserve">5 5 8 12 15 9 5 8 22 68 29 11 6</t>
  </si>
  <si>
    <t xml:space="preserve">WTSRKWRC(+57.02)FKHMK</t>
  </si>
  <si>
    <t xml:space="preserve">5 5 8 8 15 9 5 8 22 69 30 11 6</t>
  </si>
  <si>
    <t xml:space="preserve">WSTRKWRC(+57.02)FKHMK</t>
  </si>
  <si>
    <t xml:space="preserve">5 5 7 7 14 8 4 7 20 66 28 10 5</t>
  </si>
  <si>
    <t xml:space="preserve">YYWKEWVSALPLKMPGQK</t>
  </si>
  <si>
    <t xml:space="preserve">10 8 14 24 21 8 39 38 38 24 23 91 87 85 25 10 12 16</t>
  </si>
  <si>
    <t xml:space="preserve">YYWKEWVGTLPLKMPGQK</t>
  </si>
  <si>
    <t xml:space="preserve">11 9 14 26 22 9 25 19 17 20 19 89 84 81 26 11 13 17</t>
  </si>
  <si>
    <t xml:space="preserve">YYWKEWVGTLPLKMAPNK</t>
  </si>
  <si>
    <t xml:space="preserve">10 8 13 24 20 8 23 17 16 18 17 88 82 76 17 8 21 16</t>
  </si>
  <si>
    <t xml:space="preserve">YYWKEWVGTLPLKMGPQK</t>
  </si>
  <si>
    <t xml:space="preserve">10 8 13 23 20 8 22 17 15 18 17 87 83 78 6 9 11 15</t>
  </si>
  <si>
    <t xml:space="preserve">YWYKEWVGTLPLKMPGQK</t>
  </si>
  <si>
    <t xml:space="preserve">8 6 6 20 17 6 19 14 13 15 14 85 79 75 21 8 10 13</t>
  </si>
  <si>
    <t xml:space="preserve">YVKYKRWWYWRKVWSYGAYGC(+57.02)NC(+57.02)RGLR</t>
  </si>
  <si>
    <t xml:space="preserve">4 4 5 5 3 2 3 3 5 4 2 7 8 3 28 42 30 75 83 64 75 69 75 39 5 9 5</t>
  </si>
  <si>
    <t xml:space="preserve">YVKYKRWWYRWKVWSYGAYGC(+57.02)NC(+57.02)RGLR</t>
  </si>
  <si>
    <t xml:space="preserve">4 4 5 5 3 2 3 3 5 0 0 7 8 3 28 42 30 75 83 64 75 69 75 39 5 9 5</t>
  </si>
  <si>
    <t xml:space="preserve">YVKKYRWWYWRKVWSYGAYGC(+57.02)NC(+57.02)RGLR</t>
  </si>
  <si>
    <t xml:space="preserve">4 4 5 0 0 2 3 3 5 4 2 7 8 3 28 42 30 75 83 64 75 69 75 39 5 9 5</t>
  </si>
  <si>
    <t xml:space="preserve">YVKYKRYWWWRKVWSYGAYGC(+57.02)NC(+57.02)RGLR</t>
  </si>
  <si>
    <t xml:space="preserve">4 4 5 5 3 2 0 0 0 4 2 7 8 3 28 42 30 75 83 64 75 69 75 39 5 9 5</t>
  </si>
  <si>
    <t xml:space="preserve">KVYYKRWWYWRKVWSYGAYGC(+57.02)NC(+57.02)RGLR</t>
  </si>
  <si>
    <t xml:space="preserve">0 0 0 5 3 2 3 3 5 4 2 7 8 3 28 42 30 75 83 64 75 69 75 39 5 9 5</t>
  </si>
  <si>
    <t xml:space="preserve">RC(+57.02)M(+15.99)WWYC(+57.02)YYYAWWWPYQRRTDWHFSDC(+57.02)SKNQYETYWR</t>
  </si>
  <si>
    <t xml:space="preserve">1 2 1 2 4 3 4 1 1 1 3 2 3 1 1 2 4 3 2 1 1 28 31 19 15 16 53 38 19 19 20 52 69 39 40 3 6</t>
  </si>
  <si>
    <t xml:space="preserve">RC(+57.02)FWWYC(+57.02)YYYAWWWPYQRRTDWHM(+15.99)SDC(+57.02)SKNQYETYWR</t>
  </si>
  <si>
    <t xml:space="preserve">RC(+57.02)M(+15.99)WWYC(+57.02)YYYAWWWPYQRRTDWHFSDC(+57.02)SQNKYETYWR</t>
  </si>
  <si>
    <t xml:space="preserve">C(+57.02)RFWWYC(+57.02)YYYAWWWPYQRRTDWHM(+15.99)SDC(+57.02)SKNQYETYWR</t>
  </si>
  <si>
    <t xml:space="preserve">0 0 1 2 4 3 4 1 1 1 3 2 3 1 1 2 4 3 2 1 1 28 31 19 15 16 53 38 19 19 20 52 69 39 40 3 6</t>
  </si>
  <si>
    <t xml:space="preserve">C(+57.02)RM(+15.99)WWYC(+57.02)YYYAWWWPYQRRTDWHFSDC(+57.02)SKNQYETYWR</t>
  </si>
  <si>
    <t xml:space="preserve">WDFRWRFFSKKFRHLFWNVRRMYVTNLGRHK</t>
  </si>
  <si>
    <t xml:space="preserve">1 2 1 1 1 1 1 2 1 1 2 1 2 2 3 2 1 1 2 1 3 9 3 17 18 12 23 2 1 6 2</t>
  </si>
  <si>
    <t xml:space="preserve">DWFRWRFFSKKFRHLFWNVRRMYVTNLGRHK</t>
  </si>
  <si>
    <t xml:space="preserve">0 0 1 1 1 1 1 2 1 1 2 1 2 2 3 2 1 1 2 1 3 9 3 17 18 12 23 2 1 6 2</t>
  </si>
  <si>
    <t xml:space="preserve">KWRRRRRYWWKEHLFWNVRRMYVTNGSFATK</t>
  </si>
  <si>
    <t xml:space="preserve">0 0 0 0 0 0 0 0 0 0 0 0 2 3 2 1 1 2 1 3 9 3 17 18 12 0 0 0 0 0 2</t>
  </si>
  <si>
    <t xml:space="preserve">WKRRRRRYWWKHELFWNVRRMYVTNGSFATK</t>
  </si>
  <si>
    <t xml:space="preserve">1 0 0 0 0 0 0 0 0 0 0 0 0 3 2 1 1 2 1 3 9 3 17 18 12 0 0 0 0 0 2</t>
  </si>
  <si>
    <t xml:space="preserve">KWRRRRRYWWKHELFWNVRRMYVTNGSFATK</t>
  </si>
  <si>
    <t xml:space="preserve">0 0 0 0 0 0 0 0 0 0 0 0 0 3 2 1 1 2 1 3 9 3 17 18 12 0 0 0 0 0 2</t>
  </si>
  <si>
    <t xml:space="preserve">HWRFWRWWWVKRFWC(+57.02)EHMRC(+57.02)LDELR</t>
  </si>
  <si>
    <t xml:space="preserve">2 1 1 2 7 7 4 3 3 3 4 3 3 3 1 8 11 10 8 17 27 25 38 7 3</t>
  </si>
  <si>
    <t xml:space="preserve">WHRFWRWWWVKRFWC(+57.02)EHMRC(+57.02)LDELR</t>
  </si>
  <si>
    <t xml:space="preserve">0 0 1 2 7 7 4 3 3 3 4 3 3 3 1 8 11 10 8 17 27 25 38 7 3</t>
  </si>
  <si>
    <t xml:space="preserve">RRKWWRWWWVQRFWC(+57.02)EHEASC(+57.02)LDELR</t>
  </si>
  <si>
    <t xml:space="preserve">0 0 0 0 7 7 4 3 3 3 4 3 3 3 1 8 11 0 0 0 17 27 25 38 7 3</t>
  </si>
  <si>
    <t xml:space="preserve">RRKWWRWWWVKRM(+15.99)WC(+57.02)EHEASC(+57.02)LDELR</t>
  </si>
  <si>
    <t xml:space="preserve">RRKWWRWWWRARM(+15.99)WC(+57.02)EHEASC(+57.02)LDELR</t>
  </si>
  <si>
    <t xml:space="preserve">0 0 0 0 7 7 4 3 3 0 0 3 3 3 1 8 11 0 0 0 17 27 25 38 7 3</t>
  </si>
  <si>
    <t xml:space="preserve">NNWKYNEGLLK</t>
  </si>
  <si>
    <t xml:space="preserve">40 57 88 97 83 63 85 44 96 95 64</t>
  </si>
  <si>
    <t xml:space="preserve">MPWKYNEGLLK</t>
  </si>
  <si>
    <t xml:space="preserve">45 44 87 97 81 62 85 43 96 95 63</t>
  </si>
  <si>
    <t xml:space="preserve">MPWKYNELGLK</t>
  </si>
  <si>
    <t xml:space="preserve">44 44 87 97 81 62 84 73 61 93 63</t>
  </si>
  <si>
    <t xml:space="preserve">GGNWKYNEGLLK</t>
  </si>
  <si>
    <t xml:space="preserve">14 17 47 88 96 78 59 83 55 96 94 60</t>
  </si>
  <si>
    <t xml:space="preserve">GNGWKYNEGLLK</t>
  </si>
  <si>
    <t xml:space="preserve">12 27 14 84 95 72 54 80 50 95 92 55</t>
  </si>
  <si>
    <t xml:space="preserve">57 83 99 99 99 97 98 99 94 97 98 82 62 54</t>
  </si>
  <si>
    <t xml:space="preserve">56 82 99 98 99 97 99 99 67 59 97 98 81 60 53</t>
  </si>
  <si>
    <t xml:space="preserve">78 55 99 99 98 97 99 99 66 58 97 98 80 59 52</t>
  </si>
  <si>
    <t xml:space="preserve">53 80 99 98 98 97 98 99 64 69 96 77 46 53</t>
  </si>
  <si>
    <t xml:space="preserve">FEELVNLLGVGLSSK</t>
  </si>
  <si>
    <t xml:space="preserve">54 81 98 98 98 96 98 98 52 43 69 94 80 59 51</t>
  </si>
  <si>
    <t xml:space="preserve">WRKLKRYC(+57.02)WHKC(+57.02)EYKKFKHVKERNTNAQVHR</t>
  </si>
  <si>
    <t xml:space="preserve">2 1 1 6 4 3 6 2 1 3 4 2 10 3 7 4 3 3 14 10 7 29 3 6 36 23 22 33 16 10 3</t>
  </si>
  <si>
    <t xml:space="preserve">WRKLKRYC(+57.02)WHKC(+57.02)EYKKKFHVKERNTNAQVHR</t>
  </si>
  <si>
    <t xml:space="preserve">2 1 1 6 4 3 6 2 1 3 4 2 10 3 7 4 0 0 14 10 7 29 3 6 36 23 22 33 16 10 3</t>
  </si>
  <si>
    <t xml:space="preserve">WRKLKRYC(+57.02)WHKC(+57.02)YEKKFKHVKERNTNAQVHR</t>
  </si>
  <si>
    <t xml:space="preserve">2 1 1 6 4 3 6 2 1 3 4 2 0 0 7 4 3 3 14 10 7 29 3 6 36 23 22 33 16 10 3</t>
  </si>
  <si>
    <t xml:space="preserve">WRKLKRYC(+57.02)WHKC(+57.02)YEKKKFHVKERNTNAQVHR</t>
  </si>
  <si>
    <t xml:space="preserve">2 1 1 6 4 3 6 2 1 3 4 2 0 0 7 4 0 0 14 10 7 29 3 6 36 23 22 33 16 10 3</t>
  </si>
  <si>
    <t xml:space="preserve">WRKLKRYC(+57.02)WKHC(+57.02)YEKKFKHVKERNTNAQVHR</t>
  </si>
  <si>
    <t xml:space="preserve">2 1 1 6 4 3 6 2 1 0 0 2 0 0 7 4 3 3 14 10 7 29 3 6 36 23 22 33 16 10 3</t>
  </si>
  <si>
    <t xml:space="preserve">RVM(+15.99)TWELLATYNMALGSWR</t>
  </si>
  <si>
    <t xml:space="preserve">8 11 23 38 40 75 80 57 22 49 87 68 58 67 78 51 65 21 12</t>
  </si>
  <si>
    <t xml:space="preserve">RM(+15.99)VTWELLATYNMALGSWR</t>
  </si>
  <si>
    <t xml:space="preserve">8 12 10 35 36 72 78 57 21 49 87 67 57 66 77 51 64 20 12</t>
  </si>
  <si>
    <t xml:space="preserve">M(+15.99)RVTWELLATYNMALGSWR</t>
  </si>
  <si>
    <t xml:space="preserve">11 9 10 31 37 72 78 57 21 49 87 67 57 67 77 51 64 21 12</t>
  </si>
  <si>
    <t xml:space="preserve">VM(+15.99)RTWELLATYNMALGSWR</t>
  </si>
  <si>
    <t xml:space="preserve">11 12 7 31 36 72 78 56 21 49 87 67 57 66 77 50 64 20 12</t>
  </si>
  <si>
    <t xml:space="preserve">M(+15.99)VRTWELLATYNMALGSWR</t>
  </si>
  <si>
    <t xml:space="preserve">11 11 7 31 36 72 78 56 21 48 87 67 56 66 77 50 63 20 12</t>
  </si>
  <si>
    <t xml:space="preserve">51 64 87 99 97 97 95 98 97 96 97 97 59 45 50</t>
  </si>
  <si>
    <t xml:space="preserve">49 62 87 99 97 96 95 98 97 95 97 97 50 57 48</t>
  </si>
  <si>
    <t xml:space="preserve">30 34 37 97 97 96 94 98 97 95 97 97 59 45 50</t>
  </si>
  <si>
    <t xml:space="preserve">53 65 80 97 94 91 18 38 93 91 96 95 96 61 47 51</t>
  </si>
  <si>
    <t xml:space="preserve">46 59 75 97 93 88 19 9 94 93 95 94 95 54 41 45</t>
  </si>
  <si>
    <t xml:space="preserve">NC(+57.02)HHKDTKRTPPLPGDLVMLRDR</t>
  </si>
  <si>
    <t xml:space="preserve">16 21 16 15 11 10 25 47 41 61 40 46 86 36 35 53 64 72 42 50 12 12 16</t>
  </si>
  <si>
    <t xml:space="preserve">NC(+57.02)HHKDTTKRPPLPGDLVMLRDR</t>
  </si>
  <si>
    <t xml:space="preserve">16 21 16 15 11 9 27 50 36 23 37 45 86 36 34 53 63 72 41 49 12 11 16</t>
  </si>
  <si>
    <t xml:space="preserve">NC(+57.02)HHKDTRKTPPLPGDLVMLRDR</t>
  </si>
  <si>
    <t xml:space="preserve">16 21 16 15 10 9 24 16 37 57 37 45 86 36 34 53 63 72 41 49 12 11 16</t>
  </si>
  <si>
    <t xml:space="preserve">NC(+57.02)HHSRTRKTPPLPGDLVMLRDR</t>
  </si>
  <si>
    <t xml:space="preserve">14 18 14 13 5 3 22 14 33 53 33 41 84 32 31 49 60 68 37 45 11 10 14</t>
  </si>
  <si>
    <t xml:space="preserve">NC(+57.02)HHKDTTRKPPLPGDLVMLRDR</t>
  </si>
  <si>
    <t xml:space="preserve">14 19 15 13 9 8 8 19 3 5 24 28 78 24 23 39 50 59 28 35 11 10 14</t>
  </si>
  <si>
    <t xml:space="preserve">MTYRGFTALEPSKR</t>
  </si>
  <si>
    <t xml:space="preserve">20 12 11 14 18 16 20 40 72 83 43 23 40 11</t>
  </si>
  <si>
    <t xml:space="preserve">MTRYGFTALEPSRK</t>
  </si>
  <si>
    <t xml:space="preserve">20 12 8 30 19 16 20 40 73 84 45 22 14 14</t>
  </si>
  <si>
    <t xml:space="preserve">MTRYGFTALEPSKR</t>
  </si>
  <si>
    <t xml:space="preserve">18 11 7 28 17 15 19 38 71 82 41 21 38 10</t>
  </si>
  <si>
    <t xml:space="preserve">MTRYTGFALEPSKR</t>
  </si>
  <si>
    <t xml:space="preserve">19 12 8 28 19 6 16 39 72 83 42 22 39 11</t>
  </si>
  <si>
    <t xml:space="preserve">TMRYGFTALEPSKR</t>
  </si>
  <si>
    <t xml:space="preserve">10 10 7 26 16 14 17 36 69 81 39 20 36 9</t>
  </si>
  <si>
    <t xml:space="preserve">MLRKPRVFEVLK</t>
  </si>
  <si>
    <t xml:space="preserve">7 10 11 15 5 4 15 38 80 47 63 42</t>
  </si>
  <si>
    <t xml:space="preserve">MLKRPRVFEVLK</t>
  </si>
  <si>
    <t xml:space="preserve">6 9 7 4 5 4 15 37 80 47 62 41</t>
  </si>
  <si>
    <t xml:space="preserve">MLKRRPVFEVLK</t>
  </si>
  <si>
    <t xml:space="preserve">6 9 6 4 6 4 13 34 79 46 62 40</t>
  </si>
  <si>
    <t xml:space="preserve">LMKRPRVFEVLK</t>
  </si>
  <si>
    <t xml:space="preserve">8 6 6 4 5 4 13 35 78 44 60 39</t>
  </si>
  <si>
    <t xml:space="preserve">FPKRPRVFEVLK</t>
  </si>
  <si>
    <t xml:space="preserve">5 4 6 4 5 4 12 33 76 42 58 36</t>
  </si>
  <si>
    <t xml:space="preserve">RRKQKLAWYKR</t>
  </si>
  <si>
    <t xml:space="preserve">33 35 26 24 19 22 49 33 22 49 19</t>
  </si>
  <si>
    <t xml:space="preserve">RRQKKLAWYKR</t>
  </si>
  <si>
    <t xml:space="preserve">33 35 22 27 18 22 49 33 22 49 19</t>
  </si>
  <si>
    <t xml:space="preserve">RQRKLKAWYKR</t>
  </si>
  <si>
    <t xml:space="preserve">31 13 8 26 19 18 47 32 21 47 17</t>
  </si>
  <si>
    <t xml:space="preserve">RQRKKLAWYKR</t>
  </si>
  <si>
    <t xml:space="preserve">31 13 8 26 18 20 47 31 20 46 17</t>
  </si>
  <si>
    <t xml:space="preserve">RKRQKLAWYKR</t>
  </si>
  <si>
    <t xml:space="preserve">31 12 8 22 18 20 46 31 20 46 17</t>
  </si>
  <si>
    <t xml:space="preserve">SHLTALVPHR</t>
  </si>
  <si>
    <t xml:space="preserve">35 47 64 93 95 97 90 58 35 31</t>
  </si>
  <si>
    <t xml:space="preserve">SHLTALVHPR</t>
  </si>
  <si>
    <t xml:space="preserve">34 46 64 93 95 97 89 45 24 31</t>
  </si>
  <si>
    <t xml:space="preserve">HSLTALVPHR</t>
  </si>
  <si>
    <t xml:space="preserve">25 29 61 92 94 97 89 55 32 29</t>
  </si>
  <si>
    <t xml:space="preserve">HLSTALVPHR</t>
  </si>
  <si>
    <t xml:space="preserve">16 25 18 88 92 96 85 46 25 22</t>
  </si>
  <si>
    <t xml:space="preserve">LHSTALVPHR</t>
  </si>
  <si>
    <t xml:space="preserve">19 16 15 84 91 95 82 42 22 19</t>
  </si>
  <si>
    <t xml:space="preserve">FGVVALYK</t>
  </si>
  <si>
    <t xml:space="preserve">38 22 40 95 93 87 77 58</t>
  </si>
  <si>
    <t xml:space="preserve">GVFVALYK</t>
  </si>
  <si>
    <t xml:space="preserve">25 30 40 95 93 85 75 55</t>
  </si>
  <si>
    <t xml:space="preserve">VGFVALYK</t>
  </si>
  <si>
    <t xml:space="preserve">29 20 37 94 92 85 74 54</t>
  </si>
  <si>
    <t xml:space="preserve">FVGVALYK</t>
  </si>
  <si>
    <t xml:space="preserve">25 24 14 91 88 78 64 43</t>
  </si>
  <si>
    <t xml:space="preserve">VFGVALYK</t>
  </si>
  <si>
    <t xml:space="preserve">20 26 14 91 88 78 64 43</t>
  </si>
  <si>
    <t xml:space="preserve">17 18 17 86 89 94 91 64 72 67 59 91 80</t>
  </si>
  <si>
    <t xml:space="preserve">11 15 15 83 87 93 90 59 68 63 54 89 77</t>
  </si>
  <si>
    <t xml:space="preserve">8 12 11 77 81 90 86 51 60 55 45 85 70</t>
  </si>
  <si>
    <t xml:space="preserve">9 6 9 73 77 88 83 45 55 49 39 82 65</t>
  </si>
  <si>
    <t xml:space="preserve">9 9 6 72 79 88 83 45 55 49 39 81 64</t>
  </si>
  <si>
    <t xml:space="preserve">KWRFWKWRRGMRAVYSHSANFVK</t>
  </si>
  <si>
    <t xml:space="preserve">6 9 5 9 15 6 15 10 11 5 19 15 25 36 65 64 57 37 62 26 5 6 9</t>
  </si>
  <si>
    <t xml:space="preserve">KWRFWKWRRGMRAVYSHSANVFK</t>
  </si>
  <si>
    <t xml:space="preserve">6 9 5 9 15 6 15 10 11 5 18 15 25 36 64 64 56 37 61 26 5 6 9</t>
  </si>
  <si>
    <t xml:space="preserve">KWRFWKWRRGMRAVYSHSAKMTK</t>
  </si>
  <si>
    <t xml:space="preserve">6 9 4 9 15 5 14 10 11 5 18 15 25 35 63 63 55 38 61 21 5 6 9</t>
  </si>
  <si>
    <t xml:space="preserve">KWRFWKWRRGMRAVYSHSAKTMK</t>
  </si>
  <si>
    <t xml:space="preserve">6 9 4 9 14 5 14 9 11 5 18 15 25 35 63 63 55 38 62 21 5 6 9</t>
  </si>
  <si>
    <t xml:space="preserve">WKRFWKWRRGMRAVYSHSANFVK</t>
  </si>
  <si>
    <t xml:space="preserve">2 2 2 4 7 2 7 4 5 2 9 7 13 19 44 43 36 20 41 13 2 3 4</t>
  </si>
  <si>
    <t xml:space="preserve">WWWWHWWKKHRDWWWREYQC(+57.02)ERVHHLVSWNFEMWR</t>
  </si>
  <si>
    <t xml:space="preserve">0 0 0 0 1 1 1 1 1 2 0 0 0 0 0 0 1 0 0 0 5 1 1 3 4 4 3 2 2 3 5 5 0 1 0</t>
  </si>
  <si>
    <t xml:space="preserve">WWWWHWWKQHRDWWWREYKC(+57.02)ERVHHLVSWNFEMWR</t>
  </si>
  <si>
    <t xml:space="preserve">WWWWHWWKKHRDWWWREYQC(+57.02)ERVHHLVSWNFEWMR</t>
  </si>
  <si>
    <t xml:space="preserve">0 0 0 0 1 1 1 1 1 2 0 0 0 0 0 0 1 0 0 0 5 1 1 3 4 4 3 2 2 3 5 5 0 0 0</t>
  </si>
  <si>
    <t xml:space="preserve">WWWWHWWKKHRDWWWREYQEC(+57.02)RVHHLVSWNFEMWR</t>
  </si>
  <si>
    <t xml:space="preserve">0 0 0 0 1 1 1 1 1 2 0 0 0 0 0 0 1 0 0 0 0 1 1 3 4 4 3 2 2 3 5 5 0 1 0</t>
  </si>
  <si>
    <t xml:space="preserve">WWWWHWWKKHRDWWWREYQEC(+57.02)RVHHLVSWNFEWMR</t>
  </si>
  <si>
    <t xml:space="preserve">0 0 0 0 1 1 1 1 1 2 0 0 0 0 0 0 1 0 0 0 0 1 1 3 4 4 3 2 2 3 5 5 0 0 0</t>
  </si>
  <si>
    <t xml:space="preserve">WWWRLRRRTRFGPKFPGHNHK</t>
  </si>
  <si>
    <t xml:space="preserve">8 5 4 2 9 3 3 5 6 18 17 9 17 54 51 24 18 21 10 8 14</t>
  </si>
  <si>
    <t xml:space="preserve">WWLRWRRRTRFGPKFPGHNHK</t>
  </si>
  <si>
    <t xml:space="preserve">7 4 5 2 3 3 2 5 5 17 16 8 16 52 49 22 17 19 9 7 13</t>
  </si>
  <si>
    <t xml:space="preserve">WWWLRRRRTRFGPKFPGHNHK</t>
  </si>
  <si>
    <t xml:space="preserve">7 5 4 5 2 3 2 5 5 17 15 8 16 51 49 22 17 19 9 7 13</t>
  </si>
  <si>
    <t xml:space="preserve">WWLWRRRRTRFGPKFPGHNHK</t>
  </si>
  <si>
    <t xml:space="preserve">7 5 5 3 2 3 2 5 5 17 15 8 16 51 49 22 17 19 9 7 13</t>
  </si>
  <si>
    <t xml:space="preserve">WWWLRLLKNTRFGPKFPGHNHK</t>
  </si>
  <si>
    <t xml:space="preserve">6 4 3 4 2 6 6 3 5 4 12 13 7 23 46 44 19 14 16 7 6 11</t>
  </si>
  <si>
    <t xml:space="preserve">RPAAQQEYASFLWHLAER</t>
  </si>
  <si>
    <t xml:space="preserve">9 9 46 46 52 48 75 52 54 71 71 80 70 56 53 12 32 7</t>
  </si>
  <si>
    <t xml:space="preserve">RPAAQQEYASFLWHLEAR</t>
  </si>
  <si>
    <t xml:space="preserve">9 9 46 46 52 48 75 52 54 71 71 80 70 56 52 30 14 7</t>
  </si>
  <si>
    <t xml:space="preserve">RPAAQQEYASFLWHLNNK</t>
  </si>
  <si>
    <t xml:space="preserve">9 8 45 45 51 48 75 52 53 70 71 79 69 50 52 12 14 10</t>
  </si>
  <si>
    <t xml:space="preserve">RPAAQQEYASFLWHLPMK</t>
  </si>
  <si>
    <t xml:space="preserve">8 8 44 44 50 46 74 50 52 69 69 78 68 51 52 9 13 9</t>
  </si>
  <si>
    <t xml:space="preserve">RPAAQQEYASFLWHLMPK</t>
  </si>
  <si>
    <t xml:space="preserve">8 8 43 43 49 45 73 49 51 68 68 78 67 51 49 11 8 9</t>
  </si>
  <si>
    <t xml:space="preserve">48 49 67 96 95 98 99 99 99 99 95 98 99 100 99 99 99 67 62 42 36</t>
  </si>
  <si>
    <t xml:space="preserve">WC(+57.02)MAGTLSC(+57.02)EGSFLFSSC(+57.02)KSK</t>
  </si>
  <si>
    <t xml:space="preserve">48 49 68 96 95 98 99 99 99 99 95 98 99 100 99 99 98 66 42 42 36</t>
  </si>
  <si>
    <t xml:space="preserve">WMC(+57.02)AGTLSC(+57.02)EGSFLFSSC(+57.02)KSK</t>
  </si>
  <si>
    <t xml:space="preserve">42 28 27 95 94 98 99 99 99 99 93 97 98 100 99 99 97 61 37 36 31</t>
  </si>
  <si>
    <t xml:space="preserve">MC(+57.02)WAGTLSC(+57.02)EGSFLFSSC(+57.02)KSK</t>
  </si>
  <si>
    <t xml:space="preserve">38 27 26 95 93 98 99 99 99 99 93 97 98 100 99 99 97 61 37 37 31</t>
  </si>
  <si>
    <t xml:space="preserve">MWC(+57.02)AGTLSC(+57.02)EGSFLFSSC(+57.02)KSK</t>
  </si>
  <si>
    <t xml:space="preserve">37 26 25 95 94 98 99 99 99 99 93 97 98 100 99 99 97 61 37 36 31</t>
  </si>
  <si>
    <t xml:space="preserve">AEWDDLYYTLK</t>
  </si>
  <si>
    <t xml:space="preserve">5 17 5 6 6 24 8 7 30 33 10</t>
  </si>
  <si>
    <t xml:space="preserve">EADWDLYYTLK</t>
  </si>
  <si>
    <t xml:space="preserve">15 6 10 5 6 22 7 7 28 30 9</t>
  </si>
  <si>
    <t xml:space="preserve">AEDWDLYYTLK</t>
  </si>
  <si>
    <t xml:space="preserve">5 16 10 5 6 22 7 7 27 30 9</t>
  </si>
  <si>
    <t xml:space="preserve">AEDDWLYYTLK</t>
  </si>
  <si>
    <t xml:space="preserve">5 16 9 5 5 21 7 7 27 30 9</t>
  </si>
  <si>
    <t xml:space="preserve">DEAWDLYYTLK</t>
  </si>
  <si>
    <t xml:space="preserve">5 13 4 5 5 22 7 7 28 31 9</t>
  </si>
  <si>
    <t xml:space="preserve">WWWLTPWMTGLRLVDRSDSSNTLNSFWWR</t>
  </si>
  <si>
    <t xml:space="preserve">9 5 4 8 14 20 19 16 11 7 25 3 13 77 77 52 79 89 92 77 59 69 83 88 88 69 39 10 10</t>
  </si>
  <si>
    <t xml:space="preserve">WWWLTPWTMGLRLVDRSDSSNTLNSFWWR</t>
  </si>
  <si>
    <t xml:space="preserve">9 5 4 8 14 20 19 0 0 7 25 3 13 77 77 52 79 89 92 77 59 69 83 88 88 69 39 10 10</t>
  </si>
  <si>
    <t xml:space="preserve">WWWLTPWMTVARLVDRSDSSNTLNSFWWR</t>
  </si>
  <si>
    <t xml:space="preserve">9 5 4 8 14 20 19 16 11 0 0 3 13 77 77 52 79 89 92 77 59 69 83 88 88 69 39 10 10</t>
  </si>
  <si>
    <t xml:space="preserve">WWWVDPWRVFRLVDRSDSSNTLNSFWWR</t>
  </si>
  <si>
    <t xml:space="preserve">9 5 4 0 0 20 19 0 0 0 3 13 77 77 52 79 89 92 77 59 69 83 88 88 69 39 10 10</t>
  </si>
  <si>
    <t xml:space="preserve">WWWVDPWVRFRLVDRSDSSNTLNSFWWR</t>
  </si>
  <si>
    <t xml:space="preserve">KWWSWYRKHMANC(+57.02)YEEM(+15.99)LERR</t>
  </si>
  <si>
    <t xml:space="preserve">7 4 4 3 5 7 7 15 14 4 7 15 24 67 86 82 13 17 56 7 7</t>
  </si>
  <si>
    <t xml:space="preserve">KWWYWSRKHMANC(+57.02)YEEM(+15.99)LERR</t>
  </si>
  <si>
    <t xml:space="preserve">7 5 4 8 3 3 6 14 13 4 7 14 23 66 85 82 12 16 54 6 7</t>
  </si>
  <si>
    <t xml:space="preserve">KWYWSWRKHMANC(+57.02)YEEM(+15.99)LERR</t>
  </si>
  <si>
    <t xml:space="preserve">6 4 3 3 3 3 6 14 13 4 7 14 23 66 86 82 13 17 55 6 7</t>
  </si>
  <si>
    <t xml:space="preserve">KWWYSWRKHMANC(+57.02)YEEM(+15.99)LERR</t>
  </si>
  <si>
    <t xml:space="preserve">7 5 4 8 3 3 6 14 13 4 7 14 23 66 85 81 12 16 54 6 7</t>
  </si>
  <si>
    <t xml:space="preserve">KWWWSYRKHMANC(+57.02)YEEM(+15.99)LERR</t>
  </si>
  <si>
    <t xml:space="preserve">7 5 3 3 3 7 6 14 13 4 7 13 22 65 85 81 12 16 53 6 7</t>
  </si>
  <si>
    <t xml:space="preserve">54 85 93 93 96 98 95 96 98 83 61</t>
  </si>
  <si>
    <t xml:space="preserve">52 80 93 93 97 99 95 96 98 84 62</t>
  </si>
  <si>
    <t xml:space="preserve">51 60 92 92 96 98 95 95 97 83 61</t>
  </si>
  <si>
    <t xml:space="preserve">43 39 91 90 95 98 94 95 97 80 56</t>
  </si>
  <si>
    <t xml:space="preserve">43 39 91 92 95 98 93 94 97 80 56</t>
  </si>
  <si>
    <t xml:space="preserve">QLQTVMVDVNLNNNVYK</t>
  </si>
  <si>
    <t xml:space="preserve">25 36 34 92 94 98 99 99 99 97 98 98 97 87 90 87 74</t>
  </si>
  <si>
    <t xml:space="preserve">LQQTVMVDVNLNNNVYK</t>
  </si>
  <si>
    <t xml:space="preserve">33 27 34 92 94 98 99 99 99 97 98 98 97 87 90 87 74</t>
  </si>
  <si>
    <t xml:space="preserve">QQLTVMVDVNLNNNVYK</t>
  </si>
  <si>
    <t xml:space="preserve">24 25 31 91 94 98 99 99 99 97 98 98 97 86 89 86 72</t>
  </si>
  <si>
    <t xml:space="preserve">LQQTVMVDVNLNNGGVYK</t>
  </si>
  <si>
    <t xml:space="preserve">31 25 31 91 94 98 99 99 98 96 97 98 96 45 52 82 80 72</t>
  </si>
  <si>
    <t xml:space="preserve">LQQTVMVDVNLNNVNYK</t>
  </si>
  <si>
    <t xml:space="preserve">31 25 31 91 94 98 99 99 98 96 97 98 96 38 44 75 68</t>
  </si>
  <si>
    <t xml:space="preserve">RVPLKKDKNTLHK</t>
  </si>
  <si>
    <t xml:space="preserve">11 10 9 28 9 9 19 8 19 37 37 21 9</t>
  </si>
  <si>
    <t xml:space="preserve">RVPKKLDKNTLHK</t>
  </si>
  <si>
    <t xml:space="preserve">11 10 9 22 10 13 19 8 20 37 37 21 9</t>
  </si>
  <si>
    <t xml:space="preserve">RVPKLKDKNTLHK</t>
  </si>
  <si>
    <t xml:space="preserve">10 9 9 21 13 9 18 8 19 36 36 21 9</t>
  </si>
  <si>
    <t xml:space="preserve">RPVKLKDKNTLHK</t>
  </si>
  <si>
    <t xml:space="preserve">9 5 10 19 12 9 17 7 18 35 35 20 8</t>
  </si>
  <si>
    <t xml:space="preserve">VRPKLKDKNTLHK</t>
  </si>
  <si>
    <t xml:space="preserve">5 3 5 13 7 5 11 4 11 24 24 12 5</t>
  </si>
  <si>
    <t xml:space="preserve">63 68 96 95 99 93 91 91 65</t>
  </si>
  <si>
    <t xml:space="preserve">43 47 95 96 99 91 89 89 58</t>
  </si>
  <si>
    <t xml:space="preserve">DM(+15.99)SVSEWTDR</t>
  </si>
  <si>
    <t xml:space="preserve">52 60 92 79 78 98 90 93 88 54</t>
  </si>
  <si>
    <t xml:space="preserve">DFSWEWSER</t>
  </si>
  <si>
    <t xml:space="preserve">63 69 96 95 99 85 58 91 45</t>
  </si>
  <si>
    <t xml:space="preserve">DM(+15.99)SSVEWTDR</t>
  </si>
  <si>
    <t xml:space="preserve">55 63 88 38 35 97 89 92 86 56</t>
  </si>
  <si>
    <t xml:space="preserve">HRVRKAFRYPR</t>
  </si>
  <si>
    <t xml:space="preserve">20 11 13 10 39 43 58 30 39 17 11</t>
  </si>
  <si>
    <t xml:space="preserve">HVRRKAFRYPR</t>
  </si>
  <si>
    <t xml:space="preserve">20 15 9 10 38 42 57 29 38 17 10</t>
  </si>
  <si>
    <t xml:space="preserve">VRHRKAFRYPR</t>
  </si>
  <si>
    <t xml:space="preserve">5 3 5 4 17 19 31 12 17 6 4</t>
  </si>
  <si>
    <t xml:space="preserve">VHRRKAFRYPR</t>
  </si>
  <si>
    <t xml:space="preserve">5 5 3 3 17 19 31 12 17 6 4</t>
  </si>
  <si>
    <t xml:space="preserve">RHVRKAFRYPR</t>
  </si>
  <si>
    <t xml:space="preserve">3 5 4 3 17 19 30 12 17 6 4</t>
  </si>
  <si>
    <t xml:space="preserve">RKKYKVRAGGDPK</t>
  </si>
  <si>
    <t xml:space="preserve">12 12 37 14 21 26 20 36 26 38 53 31 36</t>
  </si>
  <si>
    <t xml:space="preserve">RKYKKVRAGGDPK</t>
  </si>
  <si>
    <t xml:space="preserve">12 11 10 11 19 24 17 33 23 35 50 28 32</t>
  </si>
  <si>
    <t xml:space="preserve">KRYKKVRAGGDPK</t>
  </si>
  <si>
    <t xml:space="preserve">10 7 9 10 19 24 17 33 23 35 50 28 32</t>
  </si>
  <si>
    <t xml:space="preserve">RYKKKVRAGGDPK</t>
  </si>
  <si>
    <t xml:space="preserve">11 10 9 10 20 22 16 31 21 32 47 26 30</t>
  </si>
  <si>
    <t xml:space="preserve">YRKKKVRAGGDPK</t>
  </si>
  <si>
    <t xml:space="preserve">5 4 5 6 12 13 9 19 12 20 32 16 18</t>
  </si>
  <si>
    <t xml:space="preserve">KWRRRAEPLLLR</t>
  </si>
  <si>
    <t xml:space="preserve">20 12 21 17 20 40 55 17 57 79 24 9</t>
  </si>
  <si>
    <t xml:space="preserve">RWKRRAEPLLLR</t>
  </si>
  <si>
    <t xml:space="preserve">5 7 17 10 11 26 39 9 40 66 14 5</t>
  </si>
  <si>
    <t xml:space="preserve">WKRRRAEPLLLR</t>
  </si>
  <si>
    <t xml:space="preserve">6 13 12 9 11 25 37 9 39 65 13 5</t>
  </si>
  <si>
    <t xml:space="preserve">WKRRRAPELLLR</t>
  </si>
  <si>
    <t xml:space="preserve">6 11 10 8 9 16 3 14 28 67 12 4</t>
  </si>
  <si>
    <t xml:space="preserve">WKRRRAPKNLLR</t>
  </si>
  <si>
    <t xml:space="preserve">5 11 10 8 9 16 3 5 17 63 22 4</t>
  </si>
  <si>
    <t xml:space="preserve">MFELVKVNLLNVLMK</t>
  </si>
  <si>
    <t xml:space="preserve">26 29 78 41 39 65 77 88 93 94 93 89 91 72 81</t>
  </si>
  <si>
    <t xml:space="preserve">FMELVKVNLLNVLMK</t>
  </si>
  <si>
    <t xml:space="preserve">15 15 73 36 34 60 73 86 91 93 91 87 89 67 78</t>
  </si>
  <si>
    <t xml:space="preserve">FMLEVKVNLLNVLMK</t>
  </si>
  <si>
    <t xml:space="preserve">14 14 23 39 34 55 72 85 90 92 91 86 88 65 76</t>
  </si>
  <si>
    <t xml:space="preserve">FMKNVKVNLLNVLMK</t>
  </si>
  <si>
    <t xml:space="preserve">14 14 14 19 32 54 72 85 90 92 91 86 88 65 76</t>
  </si>
  <si>
    <t xml:space="preserve">FMNKVKVNLLNVLMK</t>
  </si>
  <si>
    <t xml:space="preserve">14 13 11 12 30 59 71 84 90 92 90 85 87 64 75</t>
  </si>
  <si>
    <t xml:space="preserve">RYRHSLVAC(+57.02)PAMAR</t>
  </si>
  <si>
    <t xml:space="preserve">25 53 35 43 49 76 90 88 63 36 68 72 84 67</t>
  </si>
  <si>
    <t xml:space="preserve">RYHRSLVAC(+57.02)PAMAR</t>
  </si>
  <si>
    <t xml:space="preserve">21 48 27 21 45 73 90 88 63 36 67 72 84 67</t>
  </si>
  <si>
    <t xml:space="preserve">RYRHSLVAC(+57.02)APMAR</t>
  </si>
  <si>
    <t xml:space="preserve">23 49 32 39 45 73 88 86 54 21 35 66 83 67</t>
  </si>
  <si>
    <t xml:space="preserve">YRRHSLVAC(+57.02)PAMAR</t>
  </si>
  <si>
    <t xml:space="preserve">17 11 31 38 45 73 88 86 58 32 64 69 81 63</t>
  </si>
  <si>
    <t xml:space="preserve">RYRSHLVAC(+57.02)PAMAR</t>
  </si>
  <si>
    <t xml:space="preserve">23 49 27 12 13 69 89 86 60 33 65 70 82 65</t>
  </si>
  <si>
    <t xml:space="preserve">HQM(+15.99)RRYGTPK</t>
  </si>
  <si>
    <t xml:space="preserve">14 17 14 11 21 34 19 38 21 25</t>
  </si>
  <si>
    <t xml:space="preserve">HM(+15.99)QRRYGTPK</t>
  </si>
  <si>
    <t xml:space="preserve">14 15 13 11 20 33 18 37 19 24</t>
  </si>
  <si>
    <t xml:space="preserve">QHM(+15.99)RRYGTPK</t>
  </si>
  <si>
    <t xml:space="preserve">8 8 8 7 13 22 11 25 12 15</t>
  </si>
  <si>
    <t xml:space="preserve">M(+15.99)QHRRYGTPK</t>
  </si>
  <si>
    <t xml:space="preserve">8 8 7 6 13 21 10 24 11 14</t>
  </si>
  <si>
    <t xml:space="preserve">QM(+15.99)HRRYGTPK</t>
  </si>
  <si>
    <t xml:space="preserve">8 8 7 6 13 20 10 23 11 14</t>
  </si>
  <si>
    <t xml:space="preserve">TKLFNLLNVLEDLMK</t>
  </si>
  <si>
    <t xml:space="preserve">50 57 92 97 97 99 98 97 98 99 100 99 98 57 56</t>
  </si>
  <si>
    <t xml:space="preserve">KTLFNLLNVLEDLMK</t>
  </si>
  <si>
    <t xml:space="preserve">30 35 90 97 97 98 98 96 98 98 100 98 98 51 51</t>
  </si>
  <si>
    <t xml:space="preserve">KTLFNLLNVLEDPFK</t>
  </si>
  <si>
    <t xml:space="preserve">28 33 88 96 96 98 98 95 97 98 99 95 27 28 39</t>
  </si>
  <si>
    <t xml:space="preserve">KTLFNLLGGVLEDLMK</t>
  </si>
  <si>
    <t xml:space="preserve">23 27 76 89 89 94 88 19 20 91 97 98 94 94 42 42</t>
  </si>
  <si>
    <t xml:space="preserve">KTLFGGLLNVLEDLMK</t>
  </si>
  <si>
    <t xml:space="preserve">25 29 70 75 10 12 95 96 92 96 98 99 96 96 45 44</t>
  </si>
  <si>
    <t xml:space="preserve">WWWKRRC(+57.02)WC(+57.02)FWWWWWWWWWWWWWWFFTC(+57.02)HEYWRM(+15.99)ARSHPGSKYETYWR</t>
  </si>
  <si>
    <t xml:space="preserve">1 1 3 2 2 1 2 1 1 1 1 2 1 1 2 1 1 3 3 3 3 5 4 1 1 2 3 2 2 9 4 3 1 13 27 7 10 15 13 15 37 36 28 73 50 35 5 7</t>
  </si>
  <si>
    <t xml:space="preserve">WWWRKRC(+57.02)WC(+57.02)FWWWWWWWWWWWWWWFFTC(+57.02)HEYWRM(+15.99)ARSHPGSKYETYWR</t>
  </si>
  <si>
    <t xml:space="preserve">1 1 3 0 0 1 2 1 1 1 1 2 1 1 2 1 1 3 3 3 3 5 4 1 1 2 3 2 2 9 4 3 1 13 27 7 10 15 13 15 37 36 28 73 50 35 5 7</t>
  </si>
  <si>
    <t xml:space="preserve">WWWRKRC(+57.02)WC(+57.02)FWWWWWWWWWWWWWWM(+15.99)FTC(+57.02)HEYWRM(+15.99)ARSHPGSKYETYWR</t>
  </si>
  <si>
    <t xml:space="preserve">WWWRKRC(+57.02)WC(+57.02)M(+15.99)WWWWWWWWWWWWWWFFTC(+57.02)HEYWRM(+15.99)ARSHPGSKYETYWR</t>
  </si>
  <si>
    <t xml:space="preserve">WWWKRRC(+57.02)WC(+57.02)FWWWWWWWWWWWFWWWFTC(+57.02)HEYWRM(+15.99)ARSHPGSKYETYWR</t>
  </si>
  <si>
    <t xml:space="preserve">1 1 3 2 2 1 2 1 1 1 1 2 1 1 2 1 1 3 3 3 3 0 0 0 0 2 3 2 2 9 4 3 1 13 27 7 10 15 13 15 37 36 28 73 50 35 5 7</t>
  </si>
  <si>
    <t xml:space="preserve">M(+15.99)LENMAVLSR</t>
  </si>
  <si>
    <t xml:space="preserve">26 35 87 64 66 43 64 97 96 84</t>
  </si>
  <si>
    <t xml:space="preserve">LM(+15.99)ENMAVLSR</t>
  </si>
  <si>
    <t xml:space="preserve">34 26 86 64 66 43 65 97 96 84</t>
  </si>
  <si>
    <t xml:space="preserve">YPENMAVLSR</t>
  </si>
  <si>
    <t xml:space="preserve">25 19 86 63 64 41 62 97 96 83</t>
  </si>
  <si>
    <t xml:space="preserve">YPENVAMLSR</t>
  </si>
  <si>
    <t xml:space="preserve">25 19 80 57 62 19 20 93 93 88</t>
  </si>
  <si>
    <t xml:space="preserve">YPENVMALSR</t>
  </si>
  <si>
    <t xml:space="preserve">24 19 80 56 61 19 20 93 92 86</t>
  </si>
  <si>
    <t xml:space="preserve">TRLHSPEGTR</t>
  </si>
  <si>
    <t xml:space="preserve">30 24 65 76 69 56 90 85 83 44</t>
  </si>
  <si>
    <t xml:space="preserve">RTTHVPEGTR</t>
  </si>
  <si>
    <t xml:space="preserve">25 35 24 26 83 64 89 84 83 45</t>
  </si>
  <si>
    <t xml:space="preserve">TRTHVPEGTR</t>
  </si>
  <si>
    <t xml:space="preserve">29 22 26 26 81 61 88 82 81 42</t>
  </si>
  <si>
    <t xml:space="preserve">TRHTVPEGTR</t>
  </si>
  <si>
    <t xml:space="preserve">26 19 28 24 79 59 89 83 81 43</t>
  </si>
  <si>
    <t xml:space="preserve">TTRHVPEGTR</t>
  </si>
  <si>
    <t xml:space="preserve">27 26 16 24 83 61 88 82 81 42</t>
  </si>
  <si>
    <t xml:space="preserve">GLKMTPR</t>
  </si>
  <si>
    <t xml:space="preserve">26 72 80 76 56 48 72</t>
  </si>
  <si>
    <t xml:space="preserve">AVKMTPR</t>
  </si>
  <si>
    <t xml:space="preserve">36 40 75 71 52 43 68</t>
  </si>
  <si>
    <t xml:space="preserve">VAKMTPR</t>
  </si>
  <si>
    <t xml:space="preserve">35 39 75 71 51 43 67</t>
  </si>
  <si>
    <t xml:space="preserve">LGKMTPR</t>
  </si>
  <si>
    <t xml:space="preserve">44 30 76 71 49 41 66</t>
  </si>
  <si>
    <t xml:space="preserve">GLKMPTR</t>
  </si>
  <si>
    <t xml:space="preserve">24 71 79 73 26 35 67</t>
  </si>
  <si>
    <t xml:space="preserve">39 65 97 94 96 82 37</t>
  </si>
  <si>
    <t xml:space="preserve">49 36 95 92 94 76 28</t>
  </si>
  <si>
    <t xml:space="preserve">VGFWFGGR</t>
  </si>
  <si>
    <t xml:space="preserve">51 38 95 93 93 36 54 62</t>
  </si>
  <si>
    <t xml:space="preserve">VGFWNFR</t>
  </si>
  <si>
    <t xml:space="preserve">44 32 92 70 17 34 25</t>
  </si>
  <si>
    <t xml:space="preserve">VGM(+15.99)HPVNR</t>
  </si>
  <si>
    <t xml:space="preserve">36 22 81 26 16 33 75 19</t>
  </si>
  <si>
    <t xml:space="preserve">LKKKLLFHTAPWR</t>
  </si>
  <si>
    <t xml:space="preserve">7 5 5 5 8 9 20 12 13 64 36 32 7</t>
  </si>
  <si>
    <t xml:space="preserve">KLKKLLFHTAPWR</t>
  </si>
  <si>
    <t xml:space="preserve">5 7 5 5 8 9 20 12 13 64 36 32 7</t>
  </si>
  <si>
    <t xml:space="preserve">KKKLLLFHTAPWR</t>
  </si>
  <si>
    <t xml:space="preserve">4 4 5 6 9 10 20 12 12 63 35 32 7</t>
  </si>
  <si>
    <t xml:space="preserve">KKLKLLFHTAPWR</t>
  </si>
  <si>
    <t xml:space="preserve">4 4 6 5 8 8 19 11 12 63 35 31 7</t>
  </si>
  <si>
    <t xml:space="preserve">KKLLKLFHTAPWR</t>
  </si>
  <si>
    <t xml:space="preserve">4 4 6 6 5 8 19 11 12 63 35 31 7</t>
  </si>
  <si>
    <t xml:space="preserve">KPPLLNLALRGLC(+57.02)R</t>
  </si>
  <si>
    <t xml:space="preserve">7 5 5 13 15 33 46 26 53 17 17 59 54 53</t>
  </si>
  <si>
    <t xml:space="preserve">KPPLLNLLARGLC(+57.02)R</t>
  </si>
  <si>
    <t xml:space="preserve">7 5 5 13 15 33 46 37 23 17 17 59 54 53</t>
  </si>
  <si>
    <t xml:space="preserve">KPLLPNLLARGLC(+57.02)R</t>
  </si>
  <si>
    <t xml:space="preserve">6 4 9 10 5 30 44 35 22 15 15 56 52 50</t>
  </si>
  <si>
    <t xml:space="preserve">KPLPLNLLARGLC(+57.02)R</t>
  </si>
  <si>
    <t xml:space="preserve">6 4 8 5 13 29 42 34 21 15 14 55 50 49</t>
  </si>
  <si>
    <t xml:space="preserve">KLPPLNLLARGLC(+57.02)R</t>
  </si>
  <si>
    <t xml:space="preserve">6 9 4 5 11 28 42 33 20 14 14 54 50 48</t>
  </si>
  <si>
    <t xml:space="preserve">RWWRHWWQRLWC(+57.02)TM(+15.99)TTLGGEYLTASRR</t>
  </si>
  <si>
    <t xml:space="preserve">2 3 4 2 7 3 5 3 3 4 12 7 42 41 19 24 66 40 34 79 35 56 66 78 72 5 6</t>
  </si>
  <si>
    <t xml:space="preserve">WRWRHWWQRLWC(+57.02)TM(+15.99)TTLGGEYLTASRR</t>
  </si>
  <si>
    <t xml:space="preserve">0 0 4 2 7 3 5 3 3 4 12 7 42 41 19 24 66 40 34 79 35 56 66 78 72 5 6</t>
  </si>
  <si>
    <t xml:space="preserve">RWWRHWWQLRWC(+57.02)TM(+15.99)TTLGGEYLTASRR</t>
  </si>
  <si>
    <t xml:space="preserve">2 3 4 2 7 3 5 3 0 0 12 7 42 41 19 24 66 40 34 79 35 56 66 78 72 5 6</t>
  </si>
  <si>
    <t xml:space="preserve">RWWRHWWQRWLC(+57.02)TM(+15.99)TTLGGEYLTASRR</t>
  </si>
  <si>
    <t xml:space="preserve">2 3 4 2 7 3 5 3 3 0 0 7 42 41 19 24 66 40 34 79 35 56 66 78 72 5 6</t>
  </si>
  <si>
    <t xml:space="preserve">WRWRHWWQRWLC(+57.02)TM(+15.99)TTLGGEYLTASRR</t>
  </si>
  <si>
    <t xml:space="preserve">0 0 4 2 7 3 5 3 3 0 0 7 42 41 19 24 66 40 34 79 35 56 66 78 72 5 6</t>
  </si>
  <si>
    <t xml:space="preserve">GWLFPGK</t>
  </si>
  <si>
    <t xml:space="preserve">43 66 75 84 69 34 66</t>
  </si>
  <si>
    <t xml:space="preserve">41 65 72 93 75 37 40</t>
  </si>
  <si>
    <t xml:space="preserve">32 34 68 94 71 32 34</t>
  </si>
  <si>
    <t xml:space="preserve">GWFLGPK</t>
  </si>
  <si>
    <t xml:space="preserve">31 55 60 87 40 29 30</t>
  </si>
  <si>
    <t xml:space="preserve">27 14 57 90 67 29 31</t>
  </si>
  <si>
    <t xml:space="preserve">53 38 88 99 97 90 93 93 98 59 62 75</t>
  </si>
  <si>
    <t xml:space="preserve">53 38 88 99 97 90 93 92 98 54 56 71</t>
  </si>
  <si>
    <t xml:space="preserve">28 47 86 98 97 89 92 92 98 52 53 69</t>
  </si>
  <si>
    <t xml:space="preserve">32 34 84 98 97 88 92 91 98 49 50 67</t>
  </si>
  <si>
    <t xml:space="preserve">31 35 84 98 97 88 92 91 98 49 50 67</t>
  </si>
  <si>
    <t xml:space="preserve">RKRSHKPSANLPR</t>
  </si>
  <si>
    <t xml:space="preserve">4 5 14 6 5 11 9 6 8 28 13 7 19</t>
  </si>
  <si>
    <t xml:space="preserve">RKSRHKPSANLPR</t>
  </si>
  <si>
    <t xml:space="preserve">3 4 4 3 5 10 8 5 7 26 12 7 18</t>
  </si>
  <si>
    <t xml:space="preserve">RRKSHKPSANLPR</t>
  </si>
  <si>
    <t xml:space="preserve">3 3 6 5 5 10 8 5 7 25 12 6 17</t>
  </si>
  <si>
    <t xml:space="preserve">RRSKHKPSANLPR</t>
  </si>
  <si>
    <t xml:space="preserve">3 3 4 4 5 10 8 5 7 24 11 6 16</t>
  </si>
  <si>
    <t xml:space="preserve">RRSKHKPSANPLR</t>
  </si>
  <si>
    <t xml:space="preserve">3 3 4 4 5 10 8 5 7 23 6 12 16</t>
  </si>
  <si>
    <t xml:space="preserve">YRYWWYWFWHRQPLTSHYLNGNK</t>
  </si>
  <si>
    <t xml:space="preserve">6 3 10 9 7 6 4 3 4 10 7 6 4 31 41 22 8 31 64 30 11 17 14</t>
  </si>
  <si>
    <t xml:space="preserve">YRYWWWYFWHRQPLTSHYLNGNK</t>
  </si>
  <si>
    <t xml:space="preserve">6 3 10 9 7 6 3 3 3 9 7 6 4 30 41 22 8 31 63 29 11 17 14</t>
  </si>
  <si>
    <t xml:space="preserve">YRYWWFWYWHRQPLTSHYLNGNK</t>
  </si>
  <si>
    <t xml:space="preserve">6 3 9 8 6 3 9 3 3 9 7 5 4 29 39 21 8 29 62 28 10 16 13</t>
  </si>
  <si>
    <t xml:space="preserve">YRYWWFYWWHRQPLTSHYLNGNK</t>
  </si>
  <si>
    <t xml:space="preserve">6 3 9 8 5 3 3 4 4 9 6 5 4 29 39 21 7 29 61 28 10 16 13</t>
  </si>
  <si>
    <t xml:space="preserve">YRYWFWYWWHRQPLTSHYLNGNK</t>
  </si>
  <si>
    <t xml:space="preserve">5 3 8 7 3 3 3 4 3 8 6 5 3 27 37 19 7 27 59 26 9 15 12</t>
  </si>
  <si>
    <t xml:space="preserve">LLKHWAMKFLSR</t>
  </si>
  <si>
    <t xml:space="preserve">6 7 6 14 5 5 7 10 19 23 27 8</t>
  </si>
  <si>
    <t xml:space="preserve">LKHLWAMKFLSR</t>
  </si>
  <si>
    <t xml:space="preserve">5 4 3 6 5 5 7 10 19 24 27 8</t>
  </si>
  <si>
    <t xml:space="preserve">LLKWHAMKFLSR</t>
  </si>
  <si>
    <t xml:space="preserve">6 6 5 3 3 4 7 10 19 23 27 8</t>
  </si>
  <si>
    <t xml:space="preserve">LLHKWAMKFLSR</t>
  </si>
  <si>
    <t xml:space="preserve">6 6 3 4 5 5 6 10 19 23 27 8</t>
  </si>
  <si>
    <t xml:space="preserve">LHKLWAMKFLSR</t>
  </si>
  <si>
    <t xml:space="preserve">5 3 3 6 5 5 7 10 19 23 26 8</t>
  </si>
  <si>
    <t xml:space="preserve">RVLRRLSGYAKER</t>
  </si>
  <si>
    <t xml:space="preserve">9 18 19 13 15 16 10 3 6 11 12 55 16</t>
  </si>
  <si>
    <t xml:space="preserve">RVRLRLSGYAKER</t>
  </si>
  <si>
    <t xml:space="preserve">9 18 5 10 15 16 10 4 7 12 12 55 16</t>
  </si>
  <si>
    <t xml:space="preserve">RVRRLLSGYAKER</t>
  </si>
  <si>
    <t xml:space="preserve">9 19 5 5 10 17 11 4 7 12 13 57 17</t>
  </si>
  <si>
    <t xml:space="preserve">RVRRLLSGFSKER</t>
  </si>
  <si>
    <t xml:space="preserve">9 19 5 5 10 17 11 4 7 12 12 56 15</t>
  </si>
  <si>
    <t xml:space="preserve">VRRRLLSGYAKER</t>
  </si>
  <si>
    <t xml:space="preserve">12 6 5 5 10 18 11 4 7 13 13 57 17</t>
  </si>
  <si>
    <t xml:space="preserve">MRRWYALC(+57.02)WYWPYKFKHFSEALTAGWR</t>
  </si>
  <si>
    <t xml:space="preserve">8 7 4 21 32 19 25 26 35 24 25 8 14 34 48 82 88 88 73 89 89 78 69 71 7 9 14</t>
  </si>
  <si>
    <t xml:space="preserve">RMRWYALC(+57.02)WYWPYKFKHFSEALTAGWR</t>
  </si>
  <si>
    <t xml:space="preserve">0 0 4 21 32 19 25 26 35 24 25 8 14 34 48 82 88 88 73 89 89 78 69 71 7 9 14</t>
  </si>
  <si>
    <t xml:space="preserve">RRMWYALC(+57.02)WYWPYKFKHFSEALTAGWR</t>
  </si>
  <si>
    <t xml:space="preserve">0 0 0 21 32 19 25 26 35 24 25 8 14 34 48 82 88 88 73 89 89 78 69 71 7 9 14</t>
  </si>
  <si>
    <t xml:space="preserve">WWMRWWKYYWPYKFKHFSEALTAGWR</t>
  </si>
  <si>
    <t xml:space="preserve">0 0 0 0 0 0 0 0 24 25 8 14 34 48 82 88 88 73 89 89 78 69 71 7 9 14</t>
  </si>
  <si>
    <t xml:space="preserve">WWESYWRKYWTPYKFKHFSEALTAGWR</t>
  </si>
  <si>
    <t xml:space="preserve">0 0 0 0 0 0 0 0 0 0 0 8 14 34 48 82 88 88 73 89 89 78 69 71 7 9 14</t>
  </si>
  <si>
    <t xml:space="preserve">RWWWYWWWWWWWWRWWWWRLERETNLGPLYMNM(+15.99)R</t>
  </si>
  <si>
    <t xml:space="preserve">2 1 3 3 3 1 2 2 2 6 4 1 6 1 5 5 1 1 1 4 13 3 9 15 10 6 1 5 5 3 6 3 6 4</t>
  </si>
  <si>
    <t xml:space="preserve">WRWWYWWWWWWWWRWWWWRLERETNLGPLYMNM(+15.99)R</t>
  </si>
  <si>
    <t xml:space="preserve">0 0 3 3 3 1 2 2 2 6 4 1 6 1 5 5 1 1 1 4 13 3 9 15 10 6 1 5 5 3 6 3 6 4</t>
  </si>
  <si>
    <t xml:space="preserve">RWWWYWWWWWWWWWRWWWRLERETNLGPLYMNM(+15.99)R</t>
  </si>
  <si>
    <t xml:space="preserve">2 1 3 3 3 1 2 2 2 6 4 1 6 0 0 5 1 1 1 4 13 3 9 15 10 6 1 5 5 3 6 3 6 4</t>
  </si>
  <si>
    <t xml:space="preserve">RWWWYWWWWWWWRWWWWWRLERETNLGPLYMNM(+15.99)R</t>
  </si>
  <si>
    <t xml:space="preserve">2 1 3 3 3 1 2 2 2 6 4 1 0 0 5 5 1 1 1 4 13 3 9 15 10 6 1 5 5 3 6 3 6 4</t>
  </si>
  <si>
    <t xml:space="preserve">WRWWYWWWWWWWWWRWWWRLERETNLGPLYMNM(+15.99)R</t>
  </si>
  <si>
    <t xml:space="preserve">0 0 3 3 3 1 2 2 2 6 4 1 6 0 0 5 1 1 1 4 13 3 9 15 10 6 1 5 5 3 6 3 6 4</t>
  </si>
  <si>
    <t xml:space="preserve">34 37 36 89 98 98 99 98 82 85 76 79 63 49</t>
  </si>
  <si>
    <t xml:space="preserve">QAPLLHLLPSLMPR</t>
  </si>
  <si>
    <t xml:space="preserve">34 36 37 90 98 98 99 98 84 86 65 55 64 49</t>
  </si>
  <si>
    <t xml:space="preserve">34 36 36 88 98 98 99 98 84 86 65 55 63 49</t>
  </si>
  <si>
    <t xml:space="preserve">31 33 32 87 97 97 99 98 86 83 28 38 58 45</t>
  </si>
  <si>
    <t xml:space="preserve">30 33 32 87 97 97 99 98 77 83 35 27 58 45</t>
  </si>
  <si>
    <t xml:space="preserve">RMSPALSYQSK</t>
  </si>
  <si>
    <t xml:space="preserve">37 48 74 37 68 45 59 69 82 54 25</t>
  </si>
  <si>
    <t xml:space="preserve">RMSPALSQYSK</t>
  </si>
  <si>
    <t xml:space="preserve">37 48 74 37 68 45 61 50 71 58 26</t>
  </si>
  <si>
    <t xml:space="preserve">RMSPLASQYSK</t>
  </si>
  <si>
    <t xml:space="preserve">35 47 73 32 69 32 59 49 70 57 24</t>
  </si>
  <si>
    <t xml:space="preserve">MRSPALSQYSK</t>
  </si>
  <si>
    <t xml:space="preserve">20 15 65 29 60 37 53 42 63 49 19</t>
  </si>
  <si>
    <t xml:space="preserve">RMSAPLSQYSK</t>
  </si>
  <si>
    <t xml:space="preserve">28 39 65 16 12 32 50 41 63 49 19</t>
  </si>
  <si>
    <t xml:space="preserve">RSEDGTLYLLEAGVPK</t>
  </si>
  <si>
    <t xml:space="preserve">26 33 89 76 51 74 97 97 99 98 99 81 57 65 31 36</t>
  </si>
  <si>
    <t xml:space="preserve">SREDGTLYLLEAGPVK</t>
  </si>
  <si>
    <t xml:space="preserve">27 21 89 77 52 75 97 98 99 98 99 83 59 29 40 36</t>
  </si>
  <si>
    <t xml:space="preserve">SREDGTLYLLEAGVPK</t>
  </si>
  <si>
    <t xml:space="preserve">23 17 87 73 46 71 96 97 98 98 99 78 52 61 27 32</t>
  </si>
  <si>
    <t xml:space="preserve">SGVEDGTLYLLEAGVPK</t>
  </si>
  <si>
    <t xml:space="preserve">18 8 16 90 74 47 71 96 97 98 98 99 78 53 62 28 33</t>
  </si>
  <si>
    <t xml:space="preserve">SVGEDGTLYLLEAGVPK</t>
  </si>
  <si>
    <t xml:space="preserve">17 16 8 89 73 46 70 96 97 98 97 99 77 52 60 27 32</t>
  </si>
  <si>
    <t xml:space="preserve">KLLTTLVFDNYVLGWR</t>
  </si>
  <si>
    <t xml:space="preserve">50 64 72 88 96 98 98 98 94 73 84 83 96 70 70 63</t>
  </si>
  <si>
    <t xml:space="preserve">KLLTTLVFDNVYLGWR</t>
  </si>
  <si>
    <t xml:space="preserve">48 62 70 87 96 98 98 97 92 69 55 60 96 68 68 61</t>
  </si>
  <si>
    <t xml:space="preserve">KLLTTLVFDRGYLGWR</t>
  </si>
  <si>
    <t xml:space="preserve">48 62 70 87 96 98 98 97 94 69 39 60 92 68 68 61</t>
  </si>
  <si>
    <t xml:space="preserve">KLLTTLVFDRVAYGWR</t>
  </si>
  <si>
    <t xml:space="preserve">44 59 67 85 96 98 98 97 94 78 78 41 64 57 64 59</t>
  </si>
  <si>
    <t xml:space="preserve">LKLTTLVFDRGYLGWR</t>
  </si>
  <si>
    <t xml:space="preserve">31 33 64 83 95 98 98 97 92 63 33 53 89 61 61 54</t>
  </si>
  <si>
    <t xml:space="preserve">VVLFRKRNLEFAR</t>
  </si>
  <si>
    <t xml:space="preserve">10 10 12 9 12 31 35 29 41 73 27 58 18</t>
  </si>
  <si>
    <t xml:space="preserve">VVRLFKRNLEFAR</t>
  </si>
  <si>
    <t xml:space="preserve">11 11 6 14 9 31 33 28 40 72 28 60 19</t>
  </si>
  <si>
    <t xml:space="preserve">VVLRFKRNLEFAR</t>
  </si>
  <si>
    <t xml:space="preserve">11 11 13 7 9 30 33 28 40 72 28 59 19</t>
  </si>
  <si>
    <t xml:space="preserve">VVFLRKRNLEFAR</t>
  </si>
  <si>
    <t xml:space="preserve">10 10 8 11 11 31 34 28 40 72 26 57 18</t>
  </si>
  <si>
    <t xml:space="preserve">VVFRLKRNLEFAR</t>
  </si>
  <si>
    <t xml:space="preserve">10 11 8 6 12 29 32 27 38 70 27 58 18</t>
  </si>
  <si>
    <t xml:space="preserve">TFFKVVAPALALFLK</t>
  </si>
  <si>
    <t xml:space="preserve">3 4 3 4 4 4 21 10 17 18 16 22 24 12 4</t>
  </si>
  <si>
    <t xml:space="preserve">FFTVVKAPALALFLK</t>
  </si>
  <si>
    <t xml:space="preserve">4 4 4 5 4 4 23 10 16 17 15 21 23 12 3</t>
  </si>
  <si>
    <t xml:space="preserve">FFTVKVAPALALFLK</t>
  </si>
  <si>
    <t xml:space="preserve">FFTKVVAPALALFLK</t>
  </si>
  <si>
    <t xml:space="preserve">4 4 4 4 4 4 21 10 16 17 15 21 23 12 3</t>
  </si>
  <si>
    <t xml:space="preserve">FTFKVVAPALALFLK</t>
  </si>
  <si>
    <t xml:space="preserve">4 4 3 4 4 4 21 10 16 17 15 21 23 12 3</t>
  </si>
  <si>
    <t xml:space="preserve">FARNYTYR</t>
  </si>
  <si>
    <t xml:space="preserve">51 46 22 28 90 94 79 85</t>
  </si>
  <si>
    <t xml:space="preserve">FPLMYTYR</t>
  </si>
  <si>
    <t xml:space="preserve">48 29 31 35 91 94 80 85</t>
  </si>
  <si>
    <t xml:space="preserve">FPPFYTYR</t>
  </si>
  <si>
    <t xml:space="preserve">44 26 16 39 90 93 78 83</t>
  </si>
  <si>
    <t xml:space="preserve">FANRYTYR</t>
  </si>
  <si>
    <t xml:space="preserve">45 40 25 17 87 92 74 81</t>
  </si>
  <si>
    <t xml:space="preserve">44 26 22 26 90 93 77 83</t>
  </si>
  <si>
    <t xml:space="preserve">LRPFFGGFRKLPR</t>
  </si>
  <si>
    <t xml:space="preserve">8 4 8 6 6 28 4 16 7 35 16 8 8</t>
  </si>
  <si>
    <t xml:space="preserve">RLPFFGFGRKLPR</t>
  </si>
  <si>
    <t xml:space="preserve">4 8 7 6 6 20 14 4 5 27 16 8 7</t>
  </si>
  <si>
    <t xml:space="preserve">LRPFFGFGRKLPR</t>
  </si>
  <si>
    <t xml:space="preserve">8 4 7 6 6 20 14 4 5 27 16 8 7</t>
  </si>
  <si>
    <t xml:space="preserve">RPLFFGFGRKLPR</t>
  </si>
  <si>
    <t xml:space="preserve">3 3 5 4 5 17 11 3 4 23 13 7 6</t>
  </si>
  <si>
    <t xml:space="preserve">LPRFFGFGRKLPR</t>
  </si>
  <si>
    <t xml:space="preserve">6 2 2 4 5 17 11 3 4 22 13 7 6</t>
  </si>
  <si>
    <t xml:space="preserve">ASPNMYLVADHR</t>
  </si>
  <si>
    <t xml:space="preserve">22 30 28 40 78 69 78 87 95 88 64 75</t>
  </si>
  <si>
    <t xml:space="preserve">TGPNMYLVADHR</t>
  </si>
  <si>
    <t xml:space="preserve">22 13 29 42 77 68 77 87 95 88 64 74</t>
  </si>
  <si>
    <t xml:space="preserve">SAPNMYLVADHR</t>
  </si>
  <si>
    <t xml:space="preserve">24 21 26 37 76 67 76 86 95 87 62 73</t>
  </si>
  <si>
    <t xml:space="preserve">TPGNMYLVADHR</t>
  </si>
  <si>
    <t xml:space="preserve">19 15 17 38 73 68 77 87 95 88 63 74</t>
  </si>
  <si>
    <t xml:space="preserve">GTPNMYLVADHR</t>
  </si>
  <si>
    <t xml:space="preserve">10 22 25 36 76 66 76 86 95 87 61 73</t>
  </si>
  <si>
    <t xml:space="preserve">LWHWDLDGVVLGLAPVASENAAFVR</t>
  </si>
  <si>
    <t xml:space="preserve">14 11 17 11 30 46 69 44 20 21 65 40 87 83 29 50 54 36 52 21 26 50 35 32 20</t>
  </si>
  <si>
    <t xml:space="preserve">LWHWDLDGVVLGLAPVASENAAVFR</t>
  </si>
  <si>
    <t xml:space="preserve">14 11 17 11 30 46 69 44 20 21 64 40 86 83 28 50 54 35 52 21 25 50 43 21 20</t>
  </si>
  <si>
    <t xml:space="preserve">HWLWDLDGVVLGLAPVASENAAVFR</t>
  </si>
  <si>
    <t xml:space="preserve">15 9 13 10 29 45 69 44 19 21 64 39 86 83 28 49 54 35 51 21 25 50 42 21 20</t>
  </si>
  <si>
    <t xml:space="preserve">WLHWDLDGVVLGLAPVASENAAVFR</t>
  </si>
  <si>
    <t xml:space="preserve">9 14 16 10 29 45 68 43 19 20 63 39 86 82 27 49 53 34 50 20 25 49 42 20 19</t>
  </si>
  <si>
    <t xml:space="preserve">LHWWDLDGVVLGLAPVASENAAVFR</t>
  </si>
  <si>
    <t xml:space="preserve">13 10 9 10 28 44 67 42 18 20 63 38 85 82 27 48 52 33 49 19 24 48 41 20 19</t>
  </si>
  <si>
    <t xml:space="preserve">RFRRWRKRVWWTTLSGPAC(+57.02)LQGR</t>
  </si>
  <si>
    <t xml:space="preserve">3 3 4 10 5 4 3 2 5 3 5 19 21 40 61 17 14 19 25 27 8 2 3</t>
  </si>
  <si>
    <t xml:space="preserve">FRRRWRRKVWWTTLSGPAC(+57.02)LQGR</t>
  </si>
  <si>
    <t xml:space="preserve">2 1 2 6 3 2 2 2 3 2 2 11 12 26 45 10 8 11 15 17 4 1 1</t>
  </si>
  <si>
    <t xml:space="preserve">FRRRWRKRVWWTTLSGPAC(+57.02)LQGR</t>
  </si>
  <si>
    <t xml:space="preserve">2 1 2 5 3 2 1 1 2 2 2 10 12 24 44 9 7 10 14 16 4 1 1</t>
  </si>
  <si>
    <t xml:space="preserve">FRRRWRKRVWWTTLSGPAC(+57.02)PQTK</t>
  </si>
  <si>
    <t xml:space="preserve">1 1 2 5 3 2 1 1 2 1 2 10 11 23 42 8 7 11 15 7 7 6 2</t>
  </si>
  <si>
    <t xml:space="preserve">FRRRWRKRVWWTTLSGPAC(+57.02)LGQR</t>
  </si>
  <si>
    <t xml:space="preserve">1 1 2 5 3 2 1 1 2 1 2 10 11 23 42 8 7 10 13 14 1 2 1</t>
  </si>
  <si>
    <t xml:space="preserve">WWRKKTLC(+57.02)M(+15.99)LRHGDLDLATYR</t>
  </si>
  <si>
    <t xml:space="preserve">2 2 2 2 2 2 8 3 4 5 3 6 9 70 80 75 78 35 22 6 3</t>
  </si>
  <si>
    <t xml:space="preserve">WRWKKTLC(+57.02)M(+15.99)LRHGDLDLATYR</t>
  </si>
  <si>
    <t xml:space="preserve">2 1 2 2 2 2 8 3 4 5 3 6 9 70 80 75 78 35 22 6 3</t>
  </si>
  <si>
    <t xml:space="preserve">WWKKRTLC(+57.02)M(+15.99)LRHGDLDLATYR</t>
  </si>
  <si>
    <t xml:space="preserve">2 2 2 2 1 2 8 3 4 5 3 6 9 69 80 74 78 35 22 6 3</t>
  </si>
  <si>
    <t xml:space="preserve">WWRKKLTC(+57.02)M(+15.99)LRHGDLDLATYR</t>
  </si>
  <si>
    <t xml:space="preserve">2 2 2 2 2 3 4 3 4 5 3 5 9 69 80 74 78 34 21 6 3</t>
  </si>
  <si>
    <t xml:space="preserve">WWRKKTLC(+57.02)M(+15.99)LHRGDLDLATYR</t>
  </si>
  <si>
    <t xml:space="preserve">2 2 2 2 2 2 8 3 4 5 2 1 9 67 80 74 78 34 21 6 3</t>
  </si>
  <si>
    <t xml:space="preserve">RRLKLHWYFKYPSMSKLHK</t>
  </si>
  <si>
    <t xml:space="preserve">5 3 6 4 18 5 6 12 4 4 5 7 17 16 33 38 52 18 9</t>
  </si>
  <si>
    <t xml:space="preserve">LRRKLHWYFKYPSMSKLHK</t>
  </si>
  <si>
    <t xml:space="preserve">6 3 3 4 17 5 6 11 4 3 5 7 17 16 32 37 51 17 8</t>
  </si>
  <si>
    <t xml:space="preserve">LRRKLHWYKFYPSMSKLHK</t>
  </si>
  <si>
    <t xml:space="preserve">6 3 3 4 16 5 5 11 4 3 5 6 16 15 31 36 51 17 8</t>
  </si>
  <si>
    <t xml:space="preserve">RLRKLHWYFKYPSMSKLHK</t>
  </si>
  <si>
    <t xml:space="preserve">5 6 3 4 16 5 5 11 4 3 5 6 16 15 31 36 50 16 8</t>
  </si>
  <si>
    <t xml:space="preserve">LRKRLHWYFKYPSMSKLHK</t>
  </si>
  <si>
    <t xml:space="preserve">6 3 3 3 16 5 5 11 4 3 5 6 16 15 31 36 50 17 8</t>
  </si>
  <si>
    <t xml:space="preserve">LHNDHNKVKRKGK</t>
  </si>
  <si>
    <t xml:space="preserve">16 10 29 30 21 15 9 10 50 38 22 12 19</t>
  </si>
  <si>
    <t xml:space="preserve">HLNDHNVKKRKGK</t>
  </si>
  <si>
    <t xml:space="preserve">6 9 21 21 20 14 10 11 52 40 15 8 13</t>
  </si>
  <si>
    <t xml:space="preserve">HLNDHNKVKRKGK</t>
  </si>
  <si>
    <t xml:space="preserve">6 9 20 21 14 10 6 6 38 27 15 8 12</t>
  </si>
  <si>
    <t xml:space="preserve">HLNDHNKKVRKGK</t>
  </si>
  <si>
    <t xml:space="preserve">6 9 20 20 13 8 5 5 14 24 14 7 12</t>
  </si>
  <si>
    <t xml:space="preserve">HLNHDNKVKRKGK</t>
  </si>
  <si>
    <t xml:space="preserve">5 8 20 6 7 8 5 5 34 24 13 7 11</t>
  </si>
  <si>
    <t xml:space="preserve">LWRKQDAKLRLVR</t>
  </si>
  <si>
    <t xml:space="preserve">22 22 13 14 13 25 39 23 30 28 46 54 72</t>
  </si>
  <si>
    <t xml:space="preserve">LWRQKDAKLRLVR</t>
  </si>
  <si>
    <t xml:space="preserve">22 22 13 14 13 24 38 23 30 28 46 54 72</t>
  </si>
  <si>
    <t xml:space="preserve">RWLKQDAKLRLVR</t>
  </si>
  <si>
    <t xml:space="preserve">13 19 15 13 12 23 37 22 29 27 45 53 71</t>
  </si>
  <si>
    <t xml:space="preserve">WLRKQDAKLRLVR</t>
  </si>
  <si>
    <t xml:space="preserve">20 17 12 13 12 23 37 21 28 27 44 52 70</t>
  </si>
  <si>
    <t xml:space="preserve">RLWKQDAKLRLVR</t>
  </si>
  <si>
    <t xml:space="preserve">10 12 7 10 9 18 30 17 23 21 37 45 64</t>
  </si>
  <si>
    <t xml:space="preserve">KLNWKVFDNYVLGLTK</t>
  </si>
  <si>
    <t xml:space="preserve">11 12 14 10 20 59 71 71 76 78 91 81 67 90 64 10</t>
  </si>
  <si>
    <t xml:space="preserve">LKHYKVFDNYVLGLTK</t>
  </si>
  <si>
    <t xml:space="preserve">7 5 10 12 13 53 60 60 66 69 86 72 56 84 53 6</t>
  </si>
  <si>
    <t xml:space="preserve">LKNWKVFDNYVLGLTK</t>
  </si>
  <si>
    <t xml:space="preserve">7 5 9 6 13 47 60 60 66 68 86 72 56 84 52 6</t>
  </si>
  <si>
    <t xml:space="preserve">LKNKWVFDNYVLGLTK</t>
  </si>
  <si>
    <t xml:space="preserve">7 5 9 5 5 46 57 60 66 68 86 72 56 84 52 6</t>
  </si>
  <si>
    <t xml:space="preserve">LKYHKVFDNYVLGLTK</t>
  </si>
  <si>
    <t xml:space="preserve">7 5 4 4 12 48 59 59 65 67 85 71 55 84 51 6</t>
  </si>
  <si>
    <t xml:space="preserve">TMSMMQGM(+15.99)QVAPK</t>
  </si>
  <si>
    <t xml:space="preserve">30 34 93 96 95 86 81 95 92 93 76 51 35</t>
  </si>
  <si>
    <t xml:space="preserve">MTSMMQGM(+15.99)QVAPK</t>
  </si>
  <si>
    <t xml:space="preserve">29 32 93 96 95 86 80 94 92 92 76 50 34</t>
  </si>
  <si>
    <t xml:space="preserve">MTSMMQGM(+15.99)QVPAK</t>
  </si>
  <si>
    <t xml:space="preserve">25 27 91 95 93 83 77 93 91 90 27 34 30</t>
  </si>
  <si>
    <t xml:space="preserve">MTSMMGAGM(+15.99)QVAPK</t>
  </si>
  <si>
    <t xml:space="preserve">25 27 86 93 89 15 46 65 90 92 86 71 44 29</t>
  </si>
  <si>
    <t xml:space="preserve">MTSMMAGGM(+15.99)QVAPK</t>
  </si>
  <si>
    <t xml:space="preserve">23 26 82 90 85 17 7 59 87 90 85 70 42 28</t>
  </si>
  <si>
    <t xml:space="preserve">WWWC(+57.02)KRWWRWWWWWWWMRLERKLRTLLLTVR</t>
  </si>
  <si>
    <t xml:space="preserve">1 1 2 1 1 1 3 7 1 1 1 1 2 1 2 1 5 1 5 10 3 4 19 5 6 21 33 16 2 2 3</t>
  </si>
  <si>
    <t xml:space="preserve">WWC(+57.02)WKRWWRWWWWWWWMRLERKLRTLLLTVR</t>
  </si>
  <si>
    <t xml:space="preserve">1 1 0 0 1 1 3 7 1 1 1 1 2 1 2 1 5 1 5 10 3 4 19 5 6 21 33 16 2 2 3</t>
  </si>
  <si>
    <t xml:space="preserve">WWWC(+57.02)KRWWRWWWWWWWMRLERKLRTLLLLSR</t>
  </si>
  <si>
    <t xml:space="preserve">1 1 2 1 1 1 3 7 1 1 1 1 2 1 2 1 5 1 5 10 3 4 19 5 6 21 33 16 0 0 3</t>
  </si>
  <si>
    <t xml:space="preserve">WWWC(+57.02)KRWWRWWWWWWWMRLERKLRTLLLVTR</t>
  </si>
  <si>
    <t xml:space="preserve">WWC(+57.02)WKRWWRWWWWWWWMRLERKLRTLLLVTR</t>
  </si>
  <si>
    <t xml:space="preserve">1 1 0 0 1 1 3 7 1 1 1 1 2 1 2 1 5 1 5 10 3 4 19 5 6 21 33 16 0 0 3</t>
  </si>
  <si>
    <t xml:space="preserve">RRVRRWFPPHLK</t>
  </si>
  <si>
    <t xml:space="preserve">4 4 5 4 4 21 11 13 13 9 13 9</t>
  </si>
  <si>
    <t xml:space="preserve">VRRRRFWPPHLK</t>
  </si>
  <si>
    <t xml:space="preserve">6 4 4 4 4 5 5 10 10 8 12 9</t>
  </si>
  <si>
    <t xml:space="preserve">RVRRRFWPPHLK</t>
  </si>
  <si>
    <t xml:space="preserve">4 5 4 4 4 4 5 10 10 8 12 8</t>
  </si>
  <si>
    <t xml:space="preserve">RRVRRFWPPHLK</t>
  </si>
  <si>
    <t xml:space="preserve">4 4 5 4 4 4 5 10 10 8 12 8</t>
  </si>
  <si>
    <t xml:space="preserve">RRVRRFWPPLHK</t>
  </si>
  <si>
    <t xml:space="preserve">4 3 4 4 3 4 4 9 9 12 8 8</t>
  </si>
  <si>
    <t xml:space="preserve">RVFDNYVLGLTK</t>
  </si>
  <si>
    <t xml:space="preserve">61 94 98 97 94 98 98 99 97 99 93 64</t>
  </si>
  <si>
    <t xml:space="preserve">GVVFDNYVLGLTK</t>
  </si>
  <si>
    <t xml:space="preserve">34 63 91 98 96 93 97 97 99 97 99 92 60</t>
  </si>
  <si>
    <t xml:space="preserve">RVFDNYVLGTLK</t>
  </si>
  <si>
    <t xml:space="preserve">57 92 98 96 92 96 97 98 90 75 74 60</t>
  </si>
  <si>
    <t xml:space="preserve">VGVFDNYVLGLTK</t>
  </si>
  <si>
    <t xml:space="preserve">40 27 89 98 96 92 97 97 98 96 98 91 56</t>
  </si>
  <si>
    <t xml:space="preserve">RVFDGGYVLGLTK</t>
  </si>
  <si>
    <t xml:space="preserve">60 88 96 92 35 37 95 96 98 96 98 93 63</t>
  </si>
  <si>
    <t xml:space="preserve">WKVVMNSWEFWWYFKRYKSKFGLANYK</t>
  </si>
  <si>
    <t xml:space="preserve">5 6 28 34 32 12 17 7 9 5 4 4 13 4 3 12 16 18 33 34 32 26 64 44 14 18 9</t>
  </si>
  <si>
    <t xml:space="preserve">WKVVMNSWEWFWYFKRYKSKFGLANYK</t>
  </si>
  <si>
    <t xml:space="preserve">5 6 28 34 32 12 17 7 9 0 0 4 13 4 3 12 16 18 33 34 32 26 64 44 14 18 9</t>
  </si>
  <si>
    <t xml:space="preserve">KWVVMNSWEFWWYFKRYKSKFGLANYK</t>
  </si>
  <si>
    <t xml:space="preserve">0 0 28 34 32 12 17 7 9 5 4 4 13 4 3 12 16 18 33 34 32 26 64 44 14 18 9</t>
  </si>
  <si>
    <t xml:space="preserve">WKVVMNSWYLWWYM(+15.99)KRYKSKFGLANYK</t>
  </si>
  <si>
    <t xml:space="preserve">5 6 28 34 32 12 17 7 0 0 4 4 13 4 3 12 16 18 33 34 32 26 64 44 14 18 9</t>
  </si>
  <si>
    <t xml:space="preserve">WKVVMNSEWFWWYFKRYKSKFGLANYK</t>
  </si>
  <si>
    <t xml:space="preserve">5 6 28 34 32 12 17 0 0 5 4 4 13 4 3 12 16 18 33 34 32 26 64 44 14 18 9</t>
  </si>
  <si>
    <t xml:space="preserve">RHWYWEWYM(+15.99)YRWWWYHC(+57.02)KWWWVSLVSPPVNTAQWR</t>
  </si>
  <si>
    <t xml:space="preserve">3 5 9 13 13 13 3 7 11 8 3 9 5 13 3 2 2 4 2 8 4 7 18 25 27 36 35 17 14 8 7 18 14 4 2</t>
  </si>
  <si>
    <t xml:space="preserve">RHWYWEWYM(+15.99)YRWWWYC(+57.02)HKWWWVSLVSPPVNTAQWR</t>
  </si>
  <si>
    <t xml:space="preserve">3 5 9 13 13 13 3 7 11 8 3 9 5 13 3 0 0 4 2 8 4 7 18 25 27 36 35 17 14 8 7 18 14 4 2</t>
  </si>
  <si>
    <t xml:space="preserve">HRWYWEWYM(+15.99)YRWWWYHC(+57.02)KWWWVSLVSPPVNTAQWR</t>
  </si>
  <si>
    <t xml:space="preserve">0 0 9 13 13 13 3 7 11 8 3 9 5 13 3 2 2 4 2 8 4 7 18 25 27 36 35 17 14 8 7 18 14 4 2</t>
  </si>
  <si>
    <t xml:space="preserve">WYRHWEWYM(+15.99)YWRWWYHC(+57.02)KWWWVSLVSPPVNTAQWR</t>
  </si>
  <si>
    <t xml:space="preserve">0 0 0 0 13 13 3 7 11 8 0 0 5 13 3 2 2 4 2 8 4 7 18 25 27 36 35 17 14 8 7 18 14 4 2</t>
  </si>
  <si>
    <t xml:space="preserve">WYRHWEWYM(+15.99)YWWRWYHC(+57.02)KWWWVSLVSPPVNTAQWR</t>
  </si>
  <si>
    <t xml:space="preserve">0 0 0 0 13 13 3 7 11 8 0 0 0 13 3 2 2 4 2 8 4 7 18 25 27 36 35 17 14 8 7 18 14 4 2</t>
  </si>
  <si>
    <t xml:space="preserve">AAYVAAGAHTK</t>
  </si>
  <si>
    <t xml:space="preserve">32 26 36 50 29 25 34 73 68 53 47</t>
  </si>
  <si>
    <t xml:space="preserve">AFSVAAGAHTK</t>
  </si>
  <si>
    <t xml:space="preserve">27 27 25 49 29 25 35 74 68 54 48</t>
  </si>
  <si>
    <t xml:space="preserve">TFGVAAGAHTK</t>
  </si>
  <si>
    <t xml:space="preserve">20 20 16 47 27 24 33 72 66 51 45</t>
  </si>
  <si>
    <t xml:space="preserve">FTGVAAGAHTK</t>
  </si>
  <si>
    <t xml:space="preserve">18 20 16 46 27 23 32 71 66 51 45</t>
  </si>
  <si>
    <t xml:space="preserve">FASVAAGAHTK</t>
  </si>
  <si>
    <t xml:space="preserve">14 15 21 44 25 22 31 70 64 49 43</t>
  </si>
  <si>
    <t xml:space="preserve">LWWWWWYRWWWRWYWWWWWWWWM(+15.99)C(+57.02)WWRWPMSDSC(+57.02)QNKYKTWYR</t>
  </si>
  <si>
    <t xml:space="preserve">1 1 1 1 2 1 1 1 1 1 1 0 1 1 1 1 3 1 3 0 3 1 2 2 1 1 1 1 1 3 7 4 2 2 17 11 9 17 9 4 1 1 2</t>
  </si>
  <si>
    <t xml:space="preserve">LWWWWWYRWWWRWYWWWWWWWWM(+15.99)C(+57.02)WWRWPMSDSC(+57.02)QNKYKTYWR</t>
  </si>
  <si>
    <t xml:space="preserve">1 1 1 1 2 1 1 1 1 1 1 0 1 1 1 1 3 1 3 0 3 1 2 2 1 1 1 1 1 3 7 4 2 2 17 11 9 17 9 4 0 0 2</t>
  </si>
  <si>
    <t xml:space="preserve">LWWWWWYRWWWRYWWWWWWWWWM(+15.99)C(+57.02)WWRWPMSDSC(+57.02)QNKYKTYWR</t>
  </si>
  <si>
    <t xml:space="preserve">1 1 1 1 2 1 1 1 1 1 1 0 0 0 1 1 3 1 3 0 3 1 2 2 1 1 1 1 1 3 7 4 2 2 17 11 9 17 9 4 0 0 2</t>
  </si>
  <si>
    <t xml:space="preserve">LWWWWWYRWWWWRYWWWWWWWWM(+15.99)C(+57.02)WRWWPMSDSC(+57.02)QNKYKTWYR</t>
  </si>
  <si>
    <t xml:space="preserve">1 1 1 1 2 1 1 1 1 1 1 0 0 1 1 1 3 1 3 0 3 1 2 2 1 0 0 1 1 3 7 4 2 2 17 11 9 17 9 4 1 1 2</t>
  </si>
  <si>
    <t xml:space="preserve">LWWWWWYRWWWRWYWWWWWWWWM(+15.99)C(+57.02)RWWWPMSDSC(+57.02)QNKYKTWYR</t>
  </si>
  <si>
    <t xml:space="preserve">1 1 1 1 2 1 1 1 1 1 1 0 1 1 1 1 3 1 3 0 3 1 2 2 0 0 0 1 1 3 7 4 2 2 17 11 9 17 9 4 1 1 2</t>
  </si>
  <si>
    <t xml:space="preserve">WEYKYHWFM(+15.99)YWKWWWYWWWWWWWWWWQDYYWPPMANGSKYKTYWR</t>
  </si>
  <si>
    <t xml:space="preserve">1 2 1 2 2 2 2 1 1 1 2 2 2 1 2 1 1 1 1 1 1 1 0 1 1 1 1 3 2 1 2 3 2 2 4 4 2 7 13 34 13 27 8 3 4</t>
  </si>
  <si>
    <t xml:space="preserve">WEYKYHWFM(+15.99)YWQWWWYWWWWWWWWWWKDYYWPPMANGSKYKTYWR</t>
  </si>
  <si>
    <t xml:space="preserve">WEYKYHWFM(+15.99)YWKWWYWWWWWWWWWWWQDYYWPPMANGSKYKTYWR</t>
  </si>
  <si>
    <t xml:space="preserve">1 2 1 2 2 2 2 1 1 1 2 2 2 1 0 0 1 1 1 1 1 1 0 1 1 1 1 3 2 1 2 3 2 2 4 4 2 7 13 34 13 27 8 3 4</t>
  </si>
  <si>
    <t xml:space="preserve">WEYKYHWFM(+15.99)YWQWWYWWWWWWWWWWWKDYYWPPMANGSKYKTYWR</t>
  </si>
  <si>
    <t xml:space="preserve">WEYKYHWFM(+15.99)YWQWYWWWWWWWWWWWWKDYYWPPMANGSKYKTYWR</t>
  </si>
  <si>
    <t xml:space="preserve">1 2 1 2 2 2 2 1 1 1 2 2 2 0 0 0 1 1 1 1 1 1 0 1 1 1 1 3 2 1 2 3 2 2 4 4 2 7 13 34 13 27 8 3 4</t>
  </si>
  <si>
    <t xml:space="preserve">WRNWWLLYRC(+57.02)DSM(+15.99)M(+15.99)YPKYETYWR</t>
  </si>
  <si>
    <t xml:space="preserve">11 7 19 23 16 28 29 6 8 76 69 78 88 52 59 47 71 85 95 88 61 16 31</t>
  </si>
  <si>
    <t xml:space="preserve">WRYHWLLYRC(+57.02)DSM(+15.99)M(+15.99)YPKYETYWR</t>
  </si>
  <si>
    <t xml:space="preserve">10 6 13 13 14 25 26 6 7 73 66 76 86 48 56 43 68 83 95 86 58 14 28</t>
  </si>
  <si>
    <t xml:space="preserve">WNRWWLLYRC(+57.02)DSM(+15.99)M(+15.99)YPKYETYWR</t>
  </si>
  <si>
    <t xml:space="preserve">9 5 3 19 14 25 25 5 7 72 64 75 86 47 54 42 67 82 94 85 57 14 27</t>
  </si>
  <si>
    <t xml:space="preserve">YRHWWLLYRC(+57.02)DSM(+15.99)M(+15.99)YPKYETYWR</t>
  </si>
  <si>
    <t xml:space="preserve">8 3 4 19 13 23 24 5 6 71 62 73 85 44 52 40 65 81 94 84 54 13 25</t>
  </si>
  <si>
    <t xml:space="preserve">RWNWWLLYRC(+57.02)DSM(+15.99)M(+15.99)YPKYETYWR</t>
  </si>
  <si>
    <t xml:space="preserve">3 4 13 16 11 20 21 4 6 67 59 70 83 41 48 36 61 78 93 82 51 11 22</t>
  </si>
  <si>
    <t xml:space="preserve">WWWRWKKWRFRWHRWLFPNFNGNTVPVDLAFWK</t>
  </si>
  <si>
    <t xml:space="preserve">4 5 3 2 5 4 4 10 2 4 9 4 4 2 2 12 5 19 19 35 38 19 31 50 35 34 56 69 83 63 11 11 10</t>
  </si>
  <si>
    <t xml:space="preserve">WWWRWKKWRFRWRHWLFPNFNGNTVPVDLAFWK</t>
  </si>
  <si>
    <t xml:space="preserve">4 5 3 2 5 4 4 10 2 4 9 4 0 0 2 12 5 19 19 35 38 19 31 50 35 34 56 69 83 63 11 11 10</t>
  </si>
  <si>
    <t xml:space="preserve">WWWRWKKWRFRWHRWLFPNFNGNTVPVDLAAAYR</t>
  </si>
  <si>
    <t xml:space="preserve">4 5 3 2 5 4 4 10 2 4 9 4 4 2 2 12 5 19 19 35 38 19 31 50 35 34 56 69 83 63 0 0 0 0</t>
  </si>
  <si>
    <t xml:space="preserve">WWWRWKKWRFRWHWRLFPNFNGNTVPVDLAAAYR</t>
  </si>
  <si>
    <t xml:space="preserve">4 5 3 2 5 4 4 10 2 4 9 4 4 0 0 12 5 19 19 35 38 19 31 50 35 34 56 69 83 63 0 0 0 0</t>
  </si>
  <si>
    <t xml:space="preserve">WWWRWKKWRFRWRHWLFPNFNGNTVPVDLAAAYR</t>
  </si>
  <si>
    <t xml:space="preserve">4 5 3 2 5 4 4 10 2 4 9 4 0 0 2 12 5 19 19 35 38 19 31 50 35 34 56 69 83 63 0 0 0 0</t>
  </si>
  <si>
    <t xml:space="preserve">LRRWWLWWYYTWWRREWFYDWHRC(+57.02)SDKGLVSWGGNC(+57.02)PAQPR</t>
  </si>
  <si>
    <t xml:space="preserve">2 1 1 2 1 2 3 2 2 2 2 1 1 0 1 6 1 1 3 3 1 1 1 2 2 3 6 2 5 31 23 10 6 6 10 5 4 4 3 3 2</t>
  </si>
  <si>
    <t xml:space="preserve">RLRWWLWWYYTWWRREWFYDWHRC(+57.02)SDKGLVSWGGNC(+57.02)PAQPR</t>
  </si>
  <si>
    <t xml:space="preserve">0 0 1 2 1 2 3 2 2 2 2 1 1 0 1 6 1 1 3 3 1 1 1 2 2 3 6 2 5 31 23 10 6 6 10 5 4 4 3 3 2</t>
  </si>
  <si>
    <t xml:space="preserve">RRLWWLWWYYTWWRREWFYDWHRC(+57.02)SDKGLVSWGGNC(+57.02)PAQPR</t>
  </si>
  <si>
    <t xml:space="preserve">0 0 0 2 1 2 3 2 2 2 2 1 1 0 1 6 1 1 3 3 1 1 1 2 2 3 6 2 5 31 23 10 6 6 10 5 4 4 3 3 2</t>
  </si>
  <si>
    <t xml:space="preserve">RLRWWLWWYYTWWRREFWYDWHRC(+57.02)SDKGLVSWGGNC(+57.02)PAQPR</t>
  </si>
  <si>
    <t xml:space="preserve">0 0 1 2 1 2 3 2 2 2 2 1 1 0 1 6 0 0 3 3 1 1 1 2 2 3 6 2 5 31 23 10 6 6 10 5 4 4 3 3 2</t>
  </si>
  <si>
    <t xml:space="preserve">RRLWWLWWYYTWWRREFWYDWHRC(+57.02)SDKGLVSWGGNC(+57.02)PAQPR</t>
  </si>
  <si>
    <t xml:space="preserve">0 0 0 2 1 2 3 2 2 2 2 1 1 0 1 6 0 0 3 3 1 1 1 2 2 3 6 2 5 31 23 10 6 6 10 5 4 4 3 3 2</t>
  </si>
  <si>
    <t xml:space="preserve">KYLKKRVANVDMVK</t>
  </si>
  <si>
    <t xml:space="preserve">8 13 12 9 24 33 53 82 43 46 57 39 19 14</t>
  </si>
  <si>
    <t xml:space="preserve">YLKKKRVANVDMVK</t>
  </si>
  <si>
    <t xml:space="preserve">13 14 9 10 27 32 51 81 41 44 55 37 18 13</t>
  </si>
  <si>
    <t xml:space="preserve">LYKKKRVANVDMVK</t>
  </si>
  <si>
    <t xml:space="preserve">11 9 9 9 26 30 50 80 40 42 53 36 17 12</t>
  </si>
  <si>
    <t xml:space="preserve">KLYKKRVANVDMVK</t>
  </si>
  <si>
    <t xml:space="preserve">6 10 6 7 18 27 46 78 37 39 50 33 15 11</t>
  </si>
  <si>
    <t xml:space="preserve">LKKYKRVANVDMVK</t>
  </si>
  <si>
    <t xml:space="preserve">9 7 6 7 16 24 45 77 35 37 48 31 14 10</t>
  </si>
  <si>
    <t xml:space="preserve">MYKVVMGESGVMMVR</t>
  </si>
  <si>
    <t xml:space="preserve">58 86 98 99 99 99 97 99 98 87 98 98 76 62 72</t>
  </si>
  <si>
    <t xml:space="preserve">MYKVVMGESGVMVMR</t>
  </si>
  <si>
    <t xml:space="preserve">58 86 98 99 99 99 97 99 98 87 97 98 68 60 70</t>
  </si>
  <si>
    <t xml:space="preserve">MYKVVMGESVGMMVR</t>
  </si>
  <si>
    <t xml:space="preserve">55 84 98 99 99 99 97 99 97 82 81 98 74 59 69</t>
  </si>
  <si>
    <t xml:space="preserve">YMKVVMGESGVMMVR</t>
  </si>
  <si>
    <t xml:space="preserve">50 53 98 99 99 99 97 99 97 86 97 98 76 61 71</t>
  </si>
  <si>
    <t xml:space="preserve">FM(+15.99)KVVMGESGVMMVR</t>
  </si>
  <si>
    <t xml:space="preserve">41 43 97 98 99 99 96 99 97 84 97 98 73 58 68</t>
  </si>
  <si>
    <t xml:space="preserve">KFYRWKHRKRWRWLWWRHNLNVLGHNGHK</t>
  </si>
  <si>
    <t xml:space="preserve">6 3 14 10 11 12 3 6 3 3 5 6 6 5 15 13 5 9 11 67 29 35 80 38 24 30 6 7 9</t>
  </si>
  <si>
    <t xml:space="preserve">KFYRWKHRKWRRWLWWRHNLNVLGHNGHK</t>
  </si>
  <si>
    <t xml:space="preserve">6 3 14 10 11 12 3 6 3 0 0 6 6 5 15 13 5 9 11 67 29 35 80 38 24 30 6 7 9</t>
  </si>
  <si>
    <t xml:space="preserve">KFYRWHKRKRWRWLWWRHNLNVLGHNGHK</t>
  </si>
  <si>
    <t xml:space="preserve">6 3 14 10 11 0 0 6 3 3 5 6 6 5 15 13 5 9 11 67 29 35 80 38 24 30 6 7 9</t>
  </si>
  <si>
    <t xml:space="preserve">KFYRWKHRKRWRWWLWRHNLNVLGHNGHK</t>
  </si>
  <si>
    <t xml:space="preserve">6 3 14 10 11 12 3 6 3 3 5 6 6 0 0 13 5 9 11 67 29 35 80 38 24 30 6 7 9</t>
  </si>
  <si>
    <t xml:space="preserve">KFYRWKHRKWRRWWLWRHNLNVLGHNGHK</t>
  </si>
  <si>
    <t xml:space="preserve">6 3 14 10 11 12 3 6 3 0 0 6 6 0 0 13 5 9 11 67 29 35 80 38 24 30 6 7 9</t>
  </si>
  <si>
    <t xml:space="preserve">LRKLKWTEKRYKYYHPNC(+57.02)TVLEASER</t>
  </si>
  <si>
    <t xml:space="preserve">7 4 7 18 14 13 11 18 6 9 7 14 4 17 7 13 7 8 68 50 67 89 64 38 36 20</t>
  </si>
  <si>
    <t xml:space="preserve">LRKLKWTKERYKYYHPNC(+57.02)TVLEASER</t>
  </si>
  <si>
    <t xml:space="preserve">7 4 6 16 13 11 10 8 15 8 6 12 4 16 6 12 7 7 65 47 65 88 61 35 33 18</t>
  </si>
  <si>
    <t xml:space="preserve">LRKLKWTTRRYKYYHPNC(+57.02)TVLEASER</t>
  </si>
  <si>
    <t xml:space="preserve">7 4 6 16 13 12 11 4 3 8 7 13 4 16 6 7 7 7 66 48 65 88 62 35 34 18</t>
  </si>
  <si>
    <t xml:space="preserve">LRKLKWTRTRYKYYHPNC(+57.02)TVLEASER</t>
  </si>
  <si>
    <t xml:space="preserve">6 4 6 17 13 12 11 3 4 7 6 12 4 15 6 6 6 7 64 45 63 87 60 33 32 17</t>
  </si>
  <si>
    <t xml:space="preserve">LRKLKWTKEYRKYYHPNC(+57.02)TVLEASER</t>
  </si>
  <si>
    <t xml:space="preserve">6 3 5 14 11 10 9 7 13 5 2 10 3 14 5 11 6 6 63 44 62 86 58 32 31 16</t>
  </si>
  <si>
    <t xml:space="preserve">18 20 73 29 24 11 54 81 81 50 52</t>
  </si>
  <si>
    <t xml:space="preserve">19 21 74 29 11 14 54 81 82 52 54</t>
  </si>
  <si>
    <t xml:space="preserve">18 20 73 27 15 10 53 81 81 50 52</t>
  </si>
  <si>
    <t xml:space="preserve">18 18 72 27 10 13 52 80 80 49 52</t>
  </si>
  <si>
    <t xml:space="preserve">16 18 72 31 8 5 6 51 89 79 47 50</t>
  </si>
  <si>
    <t xml:space="preserve">M(+15.99)KWRWWYWWWWRRYKTSYDKVHVPK</t>
  </si>
  <si>
    <t xml:space="preserve">3 3 7 2 3 6 9 5 3 3 7 2 1 2 5 20 63 63 46 49 59 41 33 15 7</t>
  </si>
  <si>
    <t xml:space="preserve">KM(+15.99)WRWWYWWWWRRYKTSYDKVHVPK</t>
  </si>
  <si>
    <t xml:space="preserve">0 0 7 2 3 6 9 5 3 3 7 2 1 2 5 20 63 63 46 49 59 41 33 15 7</t>
  </si>
  <si>
    <t xml:space="preserve">M(+15.99)KWRWWYWWWRWRYKTSYDKVHVPK</t>
  </si>
  <si>
    <t xml:space="preserve">3 3 7 2 3 6 9 5 3 3 0 0 1 2 5 20 63 63 46 49 59 41 33 15 7</t>
  </si>
  <si>
    <t xml:space="preserve">M(+15.99)KWRWWYWWWRRWYKTSYDKVHVPK</t>
  </si>
  <si>
    <t xml:space="preserve">3 3 7 2 3 6 9 5 3 3 0 0 0 2 5 20 63 63 46 49 59 41 33 15 7</t>
  </si>
  <si>
    <t xml:space="preserve">KM(+15.99)WWRWYWWWWRRYKTSYDKVHVPK</t>
  </si>
  <si>
    <t xml:space="preserve">0 0 7 0 0 6 9 5 3 3 7 2 1 2 5 20 63 63 46 49 59 41 33 15 7</t>
  </si>
  <si>
    <t xml:space="preserve">KRRRHRLAVAHAVR</t>
  </si>
  <si>
    <t xml:space="preserve">12 10 6 10 17 6 30 30 28 28 15 13 23 15</t>
  </si>
  <si>
    <t xml:space="preserve">RRKRHRLAVAHAVR</t>
  </si>
  <si>
    <t xml:space="preserve">10 9 7 8 17 5 29 28 26 26 14 13 22 14</t>
  </si>
  <si>
    <t xml:space="preserve">RKRRRHLAVAHAVR</t>
  </si>
  <si>
    <t xml:space="preserve">10 8 5 8 15 9 28 29 26 26 14 13 22 14</t>
  </si>
  <si>
    <t xml:space="preserve">RKRRHRLAVAHAVR</t>
  </si>
  <si>
    <t xml:space="preserve">10 8 5 8 16 5 29 28 26 26 14 12 22 14</t>
  </si>
  <si>
    <t xml:space="preserve">RKRRHRLAVAAHVR</t>
  </si>
  <si>
    <t xml:space="preserve">9 8 5 8 16 5 29 28 27 26 13 11 20 14</t>
  </si>
  <si>
    <t xml:space="preserve">MWWKEWM(+15.99)AEM(+15.99)RRC(+57.02)YSLYQLVGSYPTDATDR</t>
  </si>
  <si>
    <t xml:space="preserve">9 7 10 7 16 21 4 4 29 10 9 8 8 12 27 40 55 68 54 49 27 52 80 49 21 26 18 22 23 14</t>
  </si>
  <si>
    <t xml:space="preserve">MWWQEWM(+15.99)AEFRRC(+57.02)YSLYQLVGSYPTDATDR</t>
  </si>
  <si>
    <t xml:space="preserve">WMWKEWM(+15.99)AEM(+15.99)RRC(+57.02)YSLYQLVGSYPTDATDR</t>
  </si>
  <si>
    <t xml:space="preserve">0 0 10 7 16 21 4 4 29 10 9 8 8 12 27 40 55 68 54 49 27 52 80 49 21 26 18 22 23 14</t>
  </si>
  <si>
    <t xml:space="preserve">MWWKEWFWWTWC(+57.02)YSLYQLVGSYPTDATDR</t>
  </si>
  <si>
    <t xml:space="preserve">9 7 10 7 16 21 4 0 0 0 0 8 12 27 40 55 68 54 49 27 52 80 49 21 26 18 22 23 14</t>
  </si>
  <si>
    <t xml:space="preserve">WMWKEWFWWTWC(+57.02)YSLYQLVGSYPTDATDR</t>
  </si>
  <si>
    <t xml:space="preserve">0 0 10 7 16 21 4 0 0 0 0 8 12 27 40 55 68 54 49 27 52 80 49 21 26 18 22 23 14</t>
  </si>
  <si>
    <t xml:space="preserve">RYRHYLLLWRNENQLNTLPNDTGPLK</t>
  </si>
  <si>
    <t xml:space="preserve">7 5 3 14 21 20 21 17 19 16 23 55 34 23 75 68 63 43 10 19 14 11 34 19 35 11</t>
  </si>
  <si>
    <t xml:space="preserve">YRRHYLLLWRNENQLNTLPNDTGLPK</t>
  </si>
  <si>
    <t xml:space="preserve">8 4 3 15 21 20 21 17 19 16 24 56 34 23 76 69 64 43 10 20 15 12 34 15 8 11</t>
  </si>
  <si>
    <t xml:space="preserve">RYRHYLLLWRNENQLNTLPNDTGLPK</t>
  </si>
  <si>
    <t xml:space="preserve">6 5 3 14 20 19 20 16 18 15 23 54 33 22 74 67 62 42 10 18 14 11 32 14 7 11</t>
  </si>
  <si>
    <t xml:space="preserve">RYRYHLLLWRNENQLNTLPNDTGLPK</t>
  </si>
  <si>
    <t xml:space="preserve">6 4 3 4 9 17 18 14 16 13 20 50 30 20 71 64 59 38 9 16 12 10 29 13 6 9</t>
  </si>
  <si>
    <t xml:space="preserve">RYRHYLLLWRNENQLNTPLNDTGLPK</t>
  </si>
  <si>
    <t xml:space="preserve">5 4 3 12 17 17 17 14 16 13 20 50 29 19 71 63 60 12 11 16 12 9 28 13 6 9</t>
  </si>
  <si>
    <t xml:space="preserve">SFLHWVKAKLKPVR</t>
  </si>
  <si>
    <t xml:space="preserve">11 7 12 9 12 14 10 40 11 33 15 10 16 9</t>
  </si>
  <si>
    <t xml:space="preserve">AYLHWVKAKLKPVR</t>
  </si>
  <si>
    <t xml:space="preserve">5 5 8 5 8 10 7 30 8 24 10 6 11 6</t>
  </si>
  <si>
    <t xml:space="preserve">LSFHWVKAKLKPVR</t>
  </si>
  <si>
    <t xml:space="preserve">6 4 4 4 6 8 6 26 6 21 8 5 9 5</t>
  </si>
  <si>
    <t xml:space="preserve">YALHWVKAKLKPVR</t>
  </si>
  <si>
    <t xml:space="preserve">10 5 6 4 6 7 5 23 6 18 7 5 8 4</t>
  </si>
  <si>
    <t xml:space="preserve">FSLHWVKAKLKPVR</t>
  </si>
  <si>
    <t xml:space="preserve">3 4 6 4 6 7 5 23 5 18 7 5 8 4</t>
  </si>
  <si>
    <t xml:space="preserve">FRC(+57.02)SWWRHNGLHTKLNGHK</t>
  </si>
  <si>
    <t xml:space="preserve">12 8 9 10 15 13 10 13 6 11 18 7 14 44 72 55 11 31 11</t>
  </si>
  <si>
    <t xml:space="preserve">FEHHWWRHNGLHTKLNGHK</t>
  </si>
  <si>
    <t xml:space="preserve">10 25 13 13 13 12 9 12 6 10 16 7 13 41 69 52 10 29 10</t>
  </si>
  <si>
    <t xml:space="preserve">FRC(+57.02)SWWRNHGLHTKLNGHK</t>
  </si>
  <si>
    <t xml:space="preserve">12 8 9 9 14 13 10 7 6 11 18 7 14 44 71 55 11 31 11</t>
  </si>
  <si>
    <t xml:space="preserve">FC(+57.02)RSWWRHNGLHTKLNGHK</t>
  </si>
  <si>
    <t xml:space="preserve">10 6 4 8 13 12 9 12 6 10 16 7 13 41 69 52 10 29 10</t>
  </si>
  <si>
    <t xml:space="preserve">FRC(+57.02)SWRWHNGLHTKLNGHK</t>
  </si>
  <si>
    <t xml:space="preserve">11 7 8 9 13 3 5 12 6 10 16 7 13 42 70 53 10 29 10</t>
  </si>
  <si>
    <t xml:space="preserve">DHFGNVNTLMFSR</t>
  </si>
  <si>
    <t xml:space="preserve">65 65 91 89 95 94 62 64 94 89 60 45 56</t>
  </si>
  <si>
    <t xml:space="preserve">HDFGNVNTLMFSR</t>
  </si>
  <si>
    <t xml:space="preserve">49 52 89 88 94 93 59 61 93 87 56 41 52</t>
  </si>
  <si>
    <t xml:space="preserve">HDFGNVNTLMAYR</t>
  </si>
  <si>
    <t xml:space="preserve">48 52 89 87 94 93 58 60 92 86 54 39 51</t>
  </si>
  <si>
    <t xml:space="preserve">HDFGNVNTLMSFR</t>
  </si>
  <si>
    <t xml:space="preserve">48 52 89 87 94 93 58 59 89 85 51 37 48</t>
  </si>
  <si>
    <t xml:space="preserve">HDFGNVNTLMYAR</t>
  </si>
  <si>
    <t xml:space="preserve">46 49 88 86 94 92 56 57 89 83 32 35 45</t>
  </si>
  <si>
    <t xml:space="preserve">RWYRWYWFWWWRKWKTSYDKVHAPR</t>
  </si>
  <si>
    <t xml:space="preserve">5 5 9 7 14 7 11 8 8 5 5 4 8 6 7 31 85 85 84 72 59 33 14 17 13</t>
  </si>
  <si>
    <t xml:space="preserve">RWYRWYWFWWRWKWKTSYDKVHAPR</t>
  </si>
  <si>
    <t xml:space="preserve">5 5 9 7 14 7 11 8 8 5 0 0 8 6 7 31 85 85 84 72 59 33 14 17 13</t>
  </si>
  <si>
    <t xml:space="preserve">WRYRWYWFWWWRKWKTSYDKVHAPR</t>
  </si>
  <si>
    <t xml:space="preserve">0 0 9 7 14 7 11 8 8 5 5 4 8 6 7 31 85 85 84 72 59 33 14 17 13</t>
  </si>
  <si>
    <t xml:space="preserve">RWRWYYWFWWWRKWKTSYDKVHAPR</t>
  </si>
  <si>
    <t xml:space="preserve">5 5 0 0 0 7 11 8 8 5 5 4 8 6 7 31 85 85 84 72 59 33 14 17 13</t>
  </si>
  <si>
    <t xml:space="preserve">WRRWYYWFWWWRKWKTSYDKVHAPR</t>
  </si>
  <si>
    <t xml:space="preserve">0 0 0 0 0 7 11 8 8 5 5 4 8 6 7 31 85 85 84 72 59 33 14 17 13</t>
  </si>
  <si>
    <t xml:space="preserve">KWRKYRWWWRRREWWWWRDNVC(+57.02)PNASWKEKWR</t>
  </si>
  <si>
    <t xml:space="preserve">1 1 1 2 1 0 1 1 2 1 0 1 2 1 1 1 1 1 3 1 1 7 2 4 6 4 3 6 4 2 2 3</t>
  </si>
  <si>
    <t xml:space="preserve">WKRKYRWWWRRREWWWWRDNVC(+57.02)PNASWKEKWR</t>
  </si>
  <si>
    <t xml:space="preserve">0 0 1 2 1 0 1 1 2 1 0 1 2 1 1 1 1 1 3 1 1 7 2 4 6 4 3 6 4 2 2 3</t>
  </si>
  <si>
    <t xml:space="preserve">KWRKYRWWWRRRWEWWWRDNVC(+57.02)PNASWKEKWR</t>
  </si>
  <si>
    <t xml:space="preserve">1 1 1 2 1 0 1 1 2 1 0 1 0 0 1 1 1 1 3 1 1 7 2 4 6 4 3 6 4 2 2 3</t>
  </si>
  <si>
    <t xml:space="preserve">KWRKYRWWWRREWRWWWRDNVC(+57.02)PNASWKEKWR</t>
  </si>
  <si>
    <t xml:space="preserve">1 1 1 2 1 0 1 1 2 1 0 0 0 0 1 1 1 1 3 1 1 7 2 4 6 4 3 6 4 2 2 3</t>
  </si>
  <si>
    <t xml:space="preserve">WKRKYRWWWRRRWEWWWRDNVC(+57.02)PNASWKEKWR</t>
  </si>
  <si>
    <t xml:space="preserve">0 0 1 2 1 0 1 1 2 1 0 1 0 0 1 1 1 1 3 1 1 7 2 4 6 4 3 6 4 2 2 3</t>
  </si>
  <si>
    <t xml:space="preserve">LYEFFLVADNVMVK</t>
  </si>
  <si>
    <t xml:space="preserve">69 64 99 98 99 100 99 99 98 98 99 98 93 84</t>
  </si>
  <si>
    <t xml:space="preserve">YLEFFLVADNVMVK</t>
  </si>
  <si>
    <t xml:space="preserve">60 71 99 99 99 100 99 99 98 98 99 98 93 84</t>
  </si>
  <si>
    <t xml:space="preserve">YLEFFLVANDVMVK</t>
  </si>
  <si>
    <t xml:space="preserve">59 70 99 98 99 99 99 97 83 93 96 97 89 83</t>
  </si>
  <si>
    <t xml:space="preserve">YLEFFLVADNVVMK</t>
  </si>
  <si>
    <t xml:space="preserve">56 67 99 98 99 99 99 99 97 98 97 49 53 68</t>
  </si>
  <si>
    <t xml:space="preserve">YLEFFLVADGGVMVK</t>
  </si>
  <si>
    <t xml:space="preserve">56 68 99 97 99 99 99 98 94 18 23 91 92 88 82</t>
  </si>
  <si>
    <t xml:space="preserve">RRMWPKWSWFHWGGSDAWC(+57.02)TDVALYVPWR</t>
  </si>
  <si>
    <t xml:space="preserve">3 2 3 5 4 18 15 6 3 3 3 3 4 13 58 60 52 38 49 49 66 11 13 33 26 55 9 8 19</t>
  </si>
  <si>
    <t xml:space="preserve">RMRWPKWSWFHWGGSDAWC(+57.02)TDVALYVPWR</t>
  </si>
  <si>
    <t xml:space="preserve">3 0 0 5 4 18 15 6 3 3 3 3 4 13 58 60 52 38 49 49 66 11 13 33 26 55 9 8 19</t>
  </si>
  <si>
    <t xml:space="preserve">RRMWPKWSWFWHGGSDAWC(+57.02)TDVALYVPWR</t>
  </si>
  <si>
    <t xml:space="preserve">3 2 3 5 4 18 15 6 3 3 0 0 4 13 58 60 52 38 49 49 66 11 13 33 26 55 9 8 19</t>
  </si>
  <si>
    <t xml:space="preserve">MRRWPKWSWFHWGGSDAWC(+57.02)TDVALYVPWR</t>
  </si>
  <si>
    <t xml:space="preserve">0 0 0 5 4 18 15 6 3 3 3 3 4 13 58 60 52 38 49 49 66 11 13 33 26 55 9 8 19</t>
  </si>
  <si>
    <t xml:space="preserve">RRMWPKLC(+57.02)WFHWGGSDAWC(+57.02)TDVALYVPWR</t>
  </si>
  <si>
    <t xml:space="preserve">3 2 3 5 4 18 0 0 3 3 3 3 4 13 58 60 52 38 49 49 66 11 13 33 26 55 9 8 19</t>
  </si>
  <si>
    <t xml:space="preserve">LWKFWFWRWWHWWC(+57.02)FFTRSFFGHLSFVSLC(+57.02)YDR</t>
  </si>
  <si>
    <t xml:space="preserve">4 2 5 6 7 9 3 1 4 2 2 2 1 1 3 3 2 4 4 2 2 1 28 54 25 42 30 33 23 12 4 3 5</t>
  </si>
  <si>
    <t xml:space="preserve">LWKFWFWRWWWHWC(+57.02)FFTRSFFGHLSFVSLC(+57.02)YDR</t>
  </si>
  <si>
    <t xml:space="preserve">4 2 5 6 7 9 3 1 4 2 0 0 1 1 3 3 2 4 4 2 2 1 28 54 25 42 30 33 23 12 4 3 5</t>
  </si>
  <si>
    <t xml:space="preserve">LWKFWFWRWWHWWFC(+57.02)FTRSFFGHLSFVSLC(+57.02)YDR</t>
  </si>
  <si>
    <t xml:space="preserve">4 2 5 6 7 9 3 1 4 2 2 2 1 0 0 3 2 4 4 2 2 1 28 54 25 42 30 33 23 12 4 3 5</t>
  </si>
  <si>
    <t xml:space="preserve">LWKFWFWRWWWHWFC(+57.02)FTRSFFGHLSFVSLC(+57.02)YDR</t>
  </si>
  <si>
    <t xml:space="preserve">4 2 5 6 7 9 3 1 4 2 0 0 1 0 0 3 2 4 4 2 2 1 28 54 25 42 30 33 23 12 4 3 5</t>
  </si>
  <si>
    <t xml:space="preserve">LWKFWFWRWWHWFWC(+57.02)TFRSFFGHLSFVSLC(+57.02)YDR</t>
  </si>
  <si>
    <t xml:space="preserve">4 2 5 6 7 9 3 1 4 2 2 2 0 0 0 0 0 4 4 2 2 1 28 54 25 42 30 33 23 12 4 3 5</t>
  </si>
  <si>
    <t xml:space="preserve">RRRFWNKWWRWWWWWKWRWFFAFMHRVVGRRLSNYR</t>
  </si>
  <si>
    <t xml:space="preserve">0 0 0 0 0 1 1 0 1 1 0 0 0 0 0 0 0 0 0 0 0 1 1 0 1 0 1 3 2 3 3 8 11 1 2 1</t>
  </si>
  <si>
    <t xml:space="preserve">RRRFWNKWWRWWWWWWKRWFFAFMHRVVGRRLSNYR</t>
  </si>
  <si>
    <t xml:space="preserve">RRRFWNKWWRWWWWWKWWRFFAFMHRVVGRRLSNYR</t>
  </si>
  <si>
    <t xml:space="preserve">RRRFWNKWWRWWWWKWWRWFFAFMHRVVGRRLSNYR</t>
  </si>
  <si>
    <t xml:space="preserve">RRRFWNKWWRWWWWKWWWRFFAFMHRVVGRRLSNYR</t>
  </si>
  <si>
    <t xml:space="preserve">FMC(+57.02)RRFRRYWKWWKLDWYSDKVHAPR</t>
  </si>
  <si>
    <t xml:space="preserve">4 4 13 12 17 12 4 3 4 4 5 5 3 7 5 16 19 19 22 68 62 57 30 7 5 13</t>
  </si>
  <si>
    <t xml:space="preserve">MFC(+57.02)RRFRRYWKWWKLDWYSDKVHAPR</t>
  </si>
  <si>
    <t xml:space="preserve">0 0 13 12 17 12 4 3 4 4 5 5 3 7 5 16 19 19 22 68 62 57 30 7 5 13</t>
  </si>
  <si>
    <t xml:space="preserve">FMC(+57.02)RRFRRYKWWWKLDWYSDKVHAPR</t>
  </si>
  <si>
    <t xml:space="preserve">4 4 13 12 17 12 4 3 4 0 0 5 3 7 5 16 19 19 22 68 62 57 30 7 5 13</t>
  </si>
  <si>
    <t xml:space="preserve">FMC(+57.02)RRFRRYWWKWKLDWYSDKVHAPR</t>
  </si>
  <si>
    <t xml:space="preserve">4 4 13 12 17 12 4 3 4 4 0 0 3 7 5 16 19 19 22 68 62 57 30 7 5 13</t>
  </si>
  <si>
    <t xml:space="preserve">MFC(+57.02)RRFRRYWWKWKLDWYSDKVHAPR</t>
  </si>
  <si>
    <t xml:space="preserve">0 0 13 12 17 12 4 3 4 4 0 0 3 7 5 16 19 19 22 68 62 57 30 7 5 13</t>
  </si>
  <si>
    <t xml:space="preserve">31 32 31 55 89 87 88 84 39 40 87 95 98 99 55 73 70 54 32</t>
  </si>
  <si>
    <t xml:space="preserve">30 32 30 50 89 87 88 84 39 40 87 95 98 99 55 73 70 54 32</t>
  </si>
  <si>
    <t xml:space="preserve">31 32 30 50 88 87 88 84 39 40 87 95 98 99 55 73 70 54 32</t>
  </si>
  <si>
    <t xml:space="preserve">30 31 30 50 89 87 88 84 38 40 87 95 98 99 55 73 70 54 32</t>
  </si>
  <si>
    <t xml:space="preserve">31 31 29 50 88 87 88 84 39 40 87 95 98 99 55 73 70 54 32</t>
  </si>
  <si>
    <t xml:space="preserve">NDRGWLGLR</t>
  </si>
  <si>
    <t xml:space="preserve">32 35 37 31 94 96 88 96 56</t>
  </si>
  <si>
    <t xml:space="preserve">DNRGWLGLR</t>
  </si>
  <si>
    <t xml:space="preserve">34 32 36 30 94 96 88 96 55</t>
  </si>
  <si>
    <t xml:space="preserve">GGDRGWLGLR</t>
  </si>
  <si>
    <t xml:space="preserve">20 14 27 36 26 93 96 93 96 53</t>
  </si>
  <si>
    <t xml:space="preserve">NDGRWLGLR</t>
  </si>
  <si>
    <t xml:space="preserve">26 28 12 18 91 95 84 95 47</t>
  </si>
  <si>
    <t xml:space="preserve">GDGRGWLGLR</t>
  </si>
  <si>
    <t xml:space="preserve">17 24 11 31 23 92 95 92 95 49</t>
  </si>
  <si>
    <t xml:space="preserve">KYWLRC(+57.02)RRWRWYRC(+57.02)KC(+57.02)MVATAFNEKTLGR</t>
  </si>
  <si>
    <t xml:space="preserve">5 5 5 13 4 8 7 12 17 5 4 3 5 3 3 14 16 30 28 37 71 54 44 52 38 74 51 5 8</t>
  </si>
  <si>
    <t xml:space="preserve">KYWLRC(+57.02)RRWRYWRC(+57.02)KC(+57.02)MVATAFNEKTLGR</t>
  </si>
  <si>
    <t xml:space="preserve">5 5 5 13 4 8 7 12 17 5 0 0 5 3 3 14 16 30 28 37 71 54 44 52 38 74 51 5 8</t>
  </si>
  <si>
    <t xml:space="preserve">QYWLRC(+57.02)RRWRWKWHRC(+57.02)MVATAFNEKTLGR</t>
  </si>
  <si>
    <t xml:space="preserve">5 5 5 13 4 8 7 12 17 5 4 0 0 0 0 14 16 30 28 37 71 54 44 52 38 74 51 5 8</t>
  </si>
  <si>
    <t xml:space="preserve">KYWLRC(+57.02)RRWWWQRRHC(+57.02)MVATAFNEKTLGR</t>
  </si>
  <si>
    <t xml:space="preserve">5 5 5 13 4 8 7 12 17 0 0 0 0 0 0 14 16 30 28 37 71 54 44 52 38 74 51 5 8</t>
  </si>
  <si>
    <t xml:space="preserve">QYWLRC(+57.02)RRWWWKRRHC(+57.02)MVATAFNEKTLGR</t>
  </si>
  <si>
    <t xml:space="preserve">AKLLTTLVM(+15.99)DNYVLGLTK</t>
  </si>
  <si>
    <t xml:space="preserve">35 38 54 86 91 95 99 99 98 96 93 96 98 99 71 77 70 49</t>
  </si>
  <si>
    <t xml:space="preserve">KALLTTLVM(+15.99)DNYVLGLTK</t>
  </si>
  <si>
    <t xml:space="preserve">21 23 49 82 90 94 99 98 98 95 92 96 98 98 67 74 67 45</t>
  </si>
  <si>
    <t xml:space="preserve">RRLTTLVM(+15.99)DNYVLGLTK</t>
  </si>
  <si>
    <t xml:space="preserve">13 13 70 84 91 98 98 97 93 88 89 97 98 59 66 58 36</t>
  </si>
  <si>
    <t xml:space="preserve">GVRLTTLVM(+15.99)DNYVLGLTK</t>
  </si>
  <si>
    <t xml:space="preserve">9 12 9 70 84 91 98 98 97 93 88 94 97 98 58 66 58 36</t>
  </si>
  <si>
    <t xml:space="preserve">RRLTTLVM(+15.99)DNYVLGTLK</t>
  </si>
  <si>
    <t xml:space="preserve">12 12 68 82 91 98 98 97 92 87 88 96 97 52 24 32 34</t>
  </si>
  <si>
    <t xml:space="preserve">KWRYRWRWWWRRWFEVTNLYPAYLK</t>
  </si>
  <si>
    <t xml:space="preserve">5 5 3 2 3 5 2 8 12 6 8 7 3 6 9 46 66 37 56 38 17 21 19 8 11</t>
  </si>
  <si>
    <t xml:space="preserve">WKRYRWRWWWRRWFEVTNLYPAYLK</t>
  </si>
  <si>
    <t xml:space="preserve">0 0 3 2 3 5 2 8 12 6 8 7 3 6 9 46 66 37 56 38 17 21 19 8 11</t>
  </si>
  <si>
    <t xml:space="preserve">KWRYRWRWWRWRWFEVTNLYPAYLK</t>
  </si>
  <si>
    <t xml:space="preserve">5 5 3 2 3 5 2 8 12 0 0 7 3 6 9 46 66 37 56 38 17 21 19 8 11</t>
  </si>
  <si>
    <t xml:space="preserve">KWRYRWRWWRRWWFEVTNLYPAYLK</t>
  </si>
  <si>
    <t xml:space="preserve">5 5 3 2 3 5 2 8 12 0 0 0 3 6 9 46 66 37 56 38 17 21 19 8 11</t>
  </si>
  <si>
    <t xml:space="preserve">WKRYRWRWWRRWWFEVTNLYPAYLK</t>
  </si>
  <si>
    <t xml:space="preserve">0 0 3 2 3 5 2 8 12 0 0 0 3 6 9 46 66 37 56 38 17 21 19 8 11</t>
  </si>
  <si>
    <t xml:space="preserve">REWQM(+15.99)GKMLLK</t>
  </si>
  <si>
    <t xml:space="preserve">24 60 95 97 98 92 94 97 99 97 57</t>
  </si>
  <si>
    <t xml:space="preserve">ERWQM(+15.99)GKMLLK</t>
  </si>
  <si>
    <t xml:space="preserve">56 23 94 96 98 91 94 96 99 96 54</t>
  </si>
  <si>
    <t xml:space="preserve">REWQFGQMLLK</t>
  </si>
  <si>
    <t xml:space="preserve">22 58 94 96 98 91 93 96 99 96 54</t>
  </si>
  <si>
    <t xml:space="preserve">VEGWQM(+15.99)GKMLLK</t>
  </si>
  <si>
    <t xml:space="preserve">36 54 29 94 97 97 92 94 98 99 96 56</t>
  </si>
  <si>
    <t xml:space="preserve">EVGWQM(+15.99)GKMLLK</t>
  </si>
  <si>
    <t xml:space="preserve">49 25 26 94 96 97 91 93 98 99 96 52</t>
  </si>
  <si>
    <t xml:space="preserve">FKWHWRRWWWC(+57.02)HRYRFRSYDQVHVPK</t>
  </si>
  <si>
    <t xml:space="preserve">2 2 7 3 10 1 2 2 2 3 3 2 4 2 1 4 5 71 68 74 30 33 42 33 15 2</t>
  </si>
  <si>
    <t xml:space="preserve">FKWHWRRWWWC(+57.02)HRYFRRSYDQVHVPK</t>
  </si>
  <si>
    <t xml:space="preserve">2 2 7 3 10 1 2 2 2 3 3 2 4 2 0 0 5 71 68 74 30 33 42 33 15 2</t>
  </si>
  <si>
    <t xml:space="preserve">FKWHWRRWWWC(+57.02)RHYRFRSYDQVHVPK</t>
  </si>
  <si>
    <t xml:space="preserve">2 2 7 3 10 1 2 2 2 3 3 0 0 2 1 4 5 71 68 74 30 33 42 33 15 2</t>
  </si>
  <si>
    <t xml:space="preserve">FKWHWRRWC(+57.02)WWHRYRFRSYDQVHVPK</t>
  </si>
  <si>
    <t xml:space="preserve">2 2 7 3 10 1 2 2 0 0 0 2 4 2 1 4 5 71 68 74 30 33 42 33 15 2</t>
  </si>
  <si>
    <t xml:space="preserve">FKWHWRRWWWC(+57.02)RHYFRRSYDQVHVPK</t>
  </si>
  <si>
    <t xml:space="preserve">2 2 7 3 10 1 2 2 2 3 3 0 0 2 0 0 5 71 68 74 30 33 42 33 15 2</t>
  </si>
  <si>
    <t xml:space="preserve">RYELVVVADHGMFTK</t>
  </si>
  <si>
    <t xml:space="preserve">28 39 97 99 99 100 99 98 98 97 97 97 90 83 82</t>
  </si>
  <si>
    <t xml:space="preserve">FTAELVVVADHGMFTK</t>
  </si>
  <si>
    <t xml:space="preserve">49 38 53 97 99 99 100 99 98 98 99 97 98 92 86 85</t>
  </si>
  <si>
    <t xml:space="preserve">TFAELVVVADHGMFTK</t>
  </si>
  <si>
    <t xml:space="preserve">49 38 52 97 99 99 100 99 98 98 99 97 98 92 86 85</t>
  </si>
  <si>
    <t xml:space="preserve">YRELVVVADHGMFTK</t>
  </si>
  <si>
    <t xml:space="preserve">35 28 96 98 99 100 99 98 98 97 96 97 89 82 81</t>
  </si>
  <si>
    <t xml:space="preserve">VGYELVVVADHGMFTK</t>
  </si>
  <si>
    <t xml:space="preserve">31 19 34 97 99 99 100 99 98 98 99 97 98 91 84 83</t>
  </si>
  <si>
    <t xml:space="preserve">RFNELLEWK</t>
  </si>
  <si>
    <t xml:space="preserve">43 65 62 85 84 79 88 76 73</t>
  </si>
  <si>
    <t xml:space="preserve">GVFNELLEWK</t>
  </si>
  <si>
    <t xml:space="preserve">27 54 57 62 83 84 79 93 75 73</t>
  </si>
  <si>
    <t xml:space="preserve">VGFNELLEWK</t>
  </si>
  <si>
    <t xml:space="preserve">33 22 58 61 82 83 78 93 75 72</t>
  </si>
  <si>
    <t xml:space="preserve">RFNELGNASVK</t>
  </si>
  <si>
    <t xml:space="preserve">27 48 45 73 72 9 18 75 33 36 62</t>
  </si>
  <si>
    <t xml:space="preserve">RFNELNGASVK</t>
  </si>
  <si>
    <t xml:space="preserve">26 47 43 72 71 16 9 73 31 35 61</t>
  </si>
  <si>
    <t xml:space="preserve">YPKVPMLSDWSQNC(+57.02)R</t>
  </si>
  <si>
    <t xml:space="preserve">41 32 39 45 61 90 88 83 85 66 80 63 64 52 36</t>
  </si>
  <si>
    <t xml:space="preserve">LFQVPMLSDWSQNC(+57.02)R</t>
  </si>
  <si>
    <t xml:space="preserve">42 34 35 38 61 90 88 83 85 66 80 63 64 52 36</t>
  </si>
  <si>
    <t xml:space="preserve">YPVKPMLSDWSQNC(+57.02)R</t>
  </si>
  <si>
    <t xml:space="preserve">39 28 20 47 53 86 86 80 82 61 77 59 59 47 31</t>
  </si>
  <si>
    <t xml:space="preserve">FLQVPMLSDWSQNC(+57.02)R</t>
  </si>
  <si>
    <t xml:space="preserve">21 29 31 34 57 88 86 80 83 62 78 60 60 48 32</t>
  </si>
  <si>
    <t xml:space="preserve">M(+15.99)LKVPMLSDWSQNC(+57.02)R</t>
  </si>
  <si>
    <t xml:space="preserve">20 28 30 33 56 88 86 79 82 61 77 58 59 47 31</t>
  </si>
  <si>
    <t xml:space="preserve">RM(+15.99)RWNEMTPHFLAALPLK</t>
  </si>
  <si>
    <t xml:space="preserve">2 3 11 44 22 73 56 59 33 36 21 58 35 22 31 37 11 5</t>
  </si>
  <si>
    <t xml:space="preserve">M(+15.99)RRWNEMTPHFLAALPLK</t>
  </si>
  <si>
    <t xml:space="preserve">3 2 11 43 21 72 54 57 32 35 20 56 33 21 30 36 10 4</t>
  </si>
  <si>
    <t xml:space="preserve">RRM(+15.99)WNEMTPHFLAALPLK</t>
  </si>
  <si>
    <t xml:space="preserve">2 2 10 40 20 70 52 55 30 33 19 54 31 20 28 34 10 4</t>
  </si>
  <si>
    <t xml:space="preserve">RRM(+15.99)WNEMTPHFLAALLPK</t>
  </si>
  <si>
    <t xml:space="preserve">2 2 9 38 19 68 49 53 28 31 17 52 29 18 26 25 3 4</t>
  </si>
  <si>
    <t xml:space="preserve">RRM(+15.99)WNEMTPHFLALAPLK</t>
  </si>
  <si>
    <t xml:space="preserve">2 2 11 36 17 65 47 51 26 29 16 50 27 12 22 14 13 5</t>
  </si>
  <si>
    <t xml:space="preserve">RRRRRWKFQWWWWWWFFVGPTNVARHK</t>
  </si>
  <si>
    <t xml:space="preserve">1 1 1 5 3 8 2 2 2 2 3 2 3 6 5 5 23 9 13 17 60 25 26 33 2 6 7</t>
  </si>
  <si>
    <t xml:space="preserve">RRRRRWQFKWWWWWWFFVGPTNVARHK</t>
  </si>
  <si>
    <t xml:space="preserve">RRRRRWKM(+15.99)KWWWWWWFFVGPTNVARHK</t>
  </si>
  <si>
    <t xml:space="preserve">RRRRRWKFWQWWWWWFFVGPTNVARHK</t>
  </si>
  <si>
    <t xml:space="preserve">1 1 1 5 3 8 2 2 0 0 3 2 3 6 5 5 23 9 13 17 60 25 26 33 2 6 7</t>
  </si>
  <si>
    <t xml:space="preserve">RRRRRWKM(+15.99)WWWWKWWFFVGPTNVARHK</t>
  </si>
  <si>
    <t xml:space="preserve">1 1 1 5 3 8 2 2 0 0 0 0 0 6 5 5 23 9 13 17 60 25 26 33 2 6 7</t>
  </si>
  <si>
    <t xml:space="preserve">QPNM(+15.99)GNVTNLAFM(+15.99)R</t>
  </si>
  <si>
    <t xml:space="preserve">20 14 26 88 93 96 97 96 94 98 91 79 43 30</t>
  </si>
  <si>
    <t xml:space="preserve">HTTM(+15.99)GNVTNLAFM(+15.99)R</t>
  </si>
  <si>
    <t xml:space="preserve">18 20 19 87 93 95 97 96 94 98 91 79 42 29</t>
  </si>
  <si>
    <t xml:space="preserve">THTM(+15.99)GNVTNLAFM(+15.99)R</t>
  </si>
  <si>
    <t xml:space="preserve">18 20 19 87 93 95 96 96 94 98 91 78 41 28</t>
  </si>
  <si>
    <t xml:space="preserve">QNPM(+15.99)GNVTNLAFM(+15.99)R</t>
  </si>
  <si>
    <t xml:space="preserve">17 18 13 87 92 95 96 95 93 97 90 77 39 27</t>
  </si>
  <si>
    <t xml:space="preserve">NQPM(+15.99)GNVTNLAFM(+15.99)R</t>
  </si>
  <si>
    <t xml:space="preserve">17 17 12 86 92 95 96 95 93 97 90 76 39 27</t>
  </si>
  <si>
    <t xml:space="preserve">WKHALERRRYYWDRWFDVTNVGAVHK</t>
  </si>
  <si>
    <t xml:space="preserve">6 4 3 5 18 24 6 11 13 10 8 9 7 7 3 17 7 54 41 24 24 10 6 18 6 4</t>
  </si>
  <si>
    <t xml:space="preserve">KWHALERRRYYWDRWFDVTNVGAVHK</t>
  </si>
  <si>
    <t xml:space="preserve">5 4 3 5 17 24 6 11 13 10 7 9 7 7 3 16 7 53 40 23 23 9 6 17 6 4</t>
  </si>
  <si>
    <t xml:space="preserve">KWHALERRRYYWRDWFDVTNVGAVHK</t>
  </si>
  <si>
    <t xml:space="preserve">4 3 3 5 16 22 6 10 12 9 7 8 2 9 3 15 6 50 37 21 21 8 6 16 6 3</t>
  </si>
  <si>
    <t xml:space="preserve">KWHALRVWRYYWDRWFDVTNVGAVHK</t>
  </si>
  <si>
    <t xml:space="preserve">4 3 3 5 17 6 5 3 12 10 7 8 6 6 3 15 6 51 38 22 22 9 6 16 6 3</t>
  </si>
  <si>
    <t xml:space="preserve">KWHALRWVRYYWDRWFDVTNVGAVHK</t>
  </si>
  <si>
    <t xml:space="preserve">4 3 3 5 17 6 4 3 11 9 6 8 6 6 3 15 6 50 37 21 21 8 6 16 5 3</t>
  </si>
  <si>
    <t xml:space="preserve">VYVWHRYYWKVNTFGFFGNVTNLNHVK</t>
  </si>
  <si>
    <t xml:space="preserve">2 2 5 7 4 4 5 9 19 24 11 10 12 13 12 35 41 27 75 75 64 34 37 14 4 4 3</t>
  </si>
  <si>
    <t xml:space="preserve">YVVWHRYYWKVNTFGFFGNVTNLRHGK</t>
  </si>
  <si>
    <t xml:space="preserve">2 3 5 7 5 4 5 9 19 25 11 10 12 13 13 36 41 27 75 75 63 33 40 5 4 2 3</t>
  </si>
  <si>
    <t xml:space="preserve">VYVWHRYYWKVNTFGFFGNVTNLRGHK</t>
  </si>
  <si>
    <t xml:space="preserve">2 2 5 7 4 4 5 8 18 24 11 10 12 13 12 35 40 26 74 74 63 32 36 5 5 4 3</t>
  </si>
  <si>
    <t xml:space="preserve">VYVWHRYYWKVNTFGFFGNVTNLRHGK</t>
  </si>
  <si>
    <t xml:space="preserve">2 2 5 7 4 4 5 8 18 24 11 9 12 12 12 35 39 26 74 74 62 32 39 5 3 2 3</t>
  </si>
  <si>
    <t xml:space="preserve">VYVWRHYYWKVNTFGFFGNVTNLRHGK</t>
  </si>
  <si>
    <t xml:space="preserve">2 2 5 6 3 3 4 8 18 24 11 9 12 13 12 35 40 26 74 74 62 32 39 5 3 2 3</t>
  </si>
  <si>
    <t xml:space="preserve">RRKKLKDNFPVPVR</t>
  </si>
  <si>
    <t xml:space="preserve">3 3 3 18 6 4 16 22 8 24 28 9 29 3</t>
  </si>
  <si>
    <t xml:space="preserve">RRKKKLDFNPVPVR</t>
  </si>
  <si>
    <t xml:space="preserve">3 2 3 18 6 8 11 3 3 18 22 7 22 2</t>
  </si>
  <si>
    <t xml:space="preserve">KRRKLKDFNPVPVR</t>
  </si>
  <si>
    <t xml:space="preserve">4 3 4 19 5 4 10 4 3 19 23 7 23 3</t>
  </si>
  <si>
    <t xml:space="preserve">RKRKLKDFNPVPVR</t>
  </si>
  <si>
    <t xml:space="preserve">3 4 4 19 5 4 10 4 3 19 23 7 23 3</t>
  </si>
  <si>
    <t xml:space="preserve">RRKKLKDFNPVPVR</t>
  </si>
  <si>
    <t xml:space="preserve">2 2 3 18 5 4 9 3 3 18 21 7 22 2</t>
  </si>
  <si>
    <t xml:space="preserve">HC(+57.02)HLVGGMDQLPTSMYKALEQK</t>
  </si>
  <si>
    <t xml:space="preserve">39 40 31 66 85 67 75 90 93 89 96 85 88 86 85 93 93 89 70 64 36 49</t>
  </si>
  <si>
    <t xml:space="preserve">M(+15.99)TWLVGGMDQLPTSMYKALEQK</t>
  </si>
  <si>
    <t xml:space="preserve">39 31 38 65 83 67 75 90 92 89 96 85 88 85 85 93 92 89 70 64 36 48</t>
  </si>
  <si>
    <t xml:space="preserve">HHC(+57.02)LVGGMDQLPTSMYKALQEK</t>
  </si>
  <si>
    <t xml:space="preserve">37 25 24 63 81 64 73 89 92 88 96 84 87 84 83 92 92 87 68 34 61 46</t>
  </si>
  <si>
    <t xml:space="preserve">HHC(+57.02)LVGGMDQLPTSMYKALEQK</t>
  </si>
  <si>
    <t xml:space="preserve">36 24 23 62 80 64 72 89 91 87 96 83 87 84 83 92 91 87 67 60 33 45</t>
  </si>
  <si>
    <t xml:space="preserve">TWM(+15.99)LVGGMDQLPTSMYKALEQK</t>
  </si>
  <si>
    <t xml:space="preserve">22 23 23 62 80 63 72 89 91 87 95 83 86 83 82 91 91 87 66 59 32 44</t>
  </si>
  <si>
    <t xml:space="preserve">WWDHRWMYC(+57.02)M(+15.99)C(+57.02)FWAFKLSNHRVGVAWR</t>
  </si>
  <si>
    <t xml:space="preserve">4 2 2 4 5 5 1 2 3 5 9 4 2 3 8 11 11 2 2 4 11 17 7 9 3 3 3</t>
  </si>
  <si>
    <t xml:space="preserve">WWDHRWMYC(+57.02)FC(+57.02)M(+15.99)WAFKLSNHRVGVAWR</t>
  </si>
  <si>
    <t xml:space="preserve">WC(+57.02)YDRWQYYM(+15.99)C(+57.02)FWAFKLSNHRVGVAWR</t>
  </si>
  <si>
    <t xml:space="preserve">4 0 0 0 5 5 0 0 0 5 9 4 2 3 8 11 11 2 2 4 11 17 7 9 3 3 3</t>
  </si>
  <si>
    <t xml:space="preserve">C(+57.02)WYDRWQYYM(+15.99)C(+57.02)FWAFKLSNHRVGVAWR</t>
  </si>
  <si>
    <t xml:space="preserve">0 0 0 0 5 5 0 0 0 5 9 4 2 3 8 11 11 2 2 4 11 17 7 9 3 3 3</t>
  </si>
  <si>
    <t xml:space="preserve">C(+57.02)WYDRWKYYM(+15.99)C(+57.02)M(+15.99)WAFKLSNHRVGVAWR</t>
  </si>
  <si>
    <t xml:space="preserve">YWKMLDHQM(+15.99)DNGLAGLLDPLLK</t>
  </si>
  <si>
    <t xml:space="preserve">17 12 27 33 36 20 15 13 38 47 44 38 62 67 43 92 95 89 55 72 55 21</t>
  </si>
  <si>
    <t xml:space="preserve">MWYKLDHQM(+15.99)DNGLAGLLDPLLK</t>
  </si>
  <si>
    <t xml:space="preserve">15 16 22 24 35 19 14 12 36 45 42 36 60 65 41 91 94 88 53 71 53 19</t>
  </si>
  <si>
    <t xml:space="preserve">YWMKLDHQM(+15.99)DNGLAGLLDPLLK</t>
  </si>
  <si>
    <t xml:space="preserve">15 11 22 23 34 19 13 11 35 44 41 35 59 64 40 91 94 87 52 70 52 19</t>
  </si>
  <si>
    <t xml:space="preserve">YWMKLHDQM(+15.99)DNGLAGLLDPLLK</t>
  </si>
  <si>
    <t xml:space="preserve">15 11 21 23 33 22 8 11 35 43 40 35 59 63 39 90 94 87 51 69 51 18</t>
  </si>
  <si>
    <t xml:space="preserve">WYMKLDHQM(+15.99)DNGLAGLLDPLLK</t>
  </si>
  <si>
    <t xml:space="preserve">11 8 20 21 32 18 12 11 33 42 39 34 58 62 38 90 93 87 50 68 50 18</t>
  </si>
  <si>
    <t xml:space="preserve">KRKWRWFRRKWWWWWWSTTVTNVGGHLK</t>
  </si>
  <si>
    <t xml:space="preserve">5 2 3 4 5 8 5 6 2 11 4 6 3 4 3 7 8 8 9 14 23 27 25 19 11 5 7 3</t>
  </si>
  <si>
    <t xml:space="preserve">KRKWRWRFRKWWWWWWSTTVTNVGGHLK</t>
  </si>
  <si>
    <t xml:space="preserve">5 2 3 4 5 8 0 0 2 11 4 6 3 4 3 7 8 8 9 14 23 27 25 19 11 5 7 3</t>
  </si>
  <si>
    <t xml:space="preserve">KRKWRWFWRRWKWWWWSTTVTNVGGHLK</t>
  </si>
  <si>
    <t xml:space="preserve">5 2 3 4 5 8 5 0 0 0 0 0 3 4 3 7 8 8 9 14 23 27 25 19 11 5 7 3</t>
  </si>
  <si>
    <t xml:space="preserve">KRKWRWFWWRRKWWWWSTTVTNVGGHLK</t>
  </si>
  <si>
    <t xml:space="preserve">WKRKWRWRRFKWWWWWSTTVTNVGGHLK</t>
  </si>
  <si>
    <t xml:space="preserve">0 0 0 0 0 0 0 0 0 0 0 6 3 4 3 7 8 8 9 14 23 27 25 19 11 5 7 3</t>
  </si>
  <si>
    <t xml:space="preserve">YRRYWVRWWWLRWPTSMYKALQEK</t>
  </si>
  <si>
    <t xml:space="preserve">7 6 7 16 27 29 22 9 7 7 22 8 24 21 36 52 54 71 69 83 66 40 50 22</t>
  </si>
  <si>
    <t xml:space="preserve">RYRYWVRWWWLRWPTSMYKALQEK</t>
  </si>
  <si>
    <t xml:space="preserve">2 3 3 7 13 14 10 4 3 3 10 4 11 10 19 30 32 50 48 67 44 21 29 10</t>
  </si>
  <si>
    <t xml:space="preserve">RRYYWVRWWWLRWPTSMYKALQEK</t>
  </si>
  <si>
    <t xml:space="preserve">2 2 8 8 13 14 10 4 3 3 10 4 11 10 18 30 32 50 48 67 44 21 29 10</t>
  </si>
  <si>
    <t xml:space="preserve">RRYYWVRWWWRLWPTSMYKALQEK</t>
  </si>
  <si>
    <t xml:space="preserve">2 2 8 8 13 14 10 4 3 3 3 7 11 10 18 30 32 50 48 67 44 21 29 10</t>
  </si>
  <si>
    <t xml:space="preserve">RRYYWVWRWWLRWPTSMYKALQEK</t>
  </si>
  <si>
    <t xml:space="preserve">2 2 7 7 12 13 2 5 3 3 9 3 10 9 17 28 30 48 45 65 41 20 27 9</t>
  </si>
  <si>
    <t xml:space="preserve">FAPDLATHK</t>
  </si>
  <si>
    <t xml:space="preserve">55 56 21 32 56 56 33 50 53</t>
  </si>
  <si>
    <t xml:space="preserve">FADPLAHTK</t>
  </si>
  <si>
    <t xml:space="preserve">41 41 31 18 48 47 24 39 42</t>
  </si>
  <si>
    <t xml:space="preserve">FADPLATHK</t>
  </si>
  <si>
    <t xml:space="preserve">41 41 30 18 47 46 24 39 43</t>
  </si>
  <si>
    <t xml:space="preserve">FADLPATHK</t>
  </si>
  <si>
    <t xml:space="preserve">41 41 29 42 15 45 24 40 43</t>
  </si>
  <si>
    <t xml:space="preserve">FAVEPATHK</t>
  </si>
  <si>
    <t xml:space="preserve">38 37 14 35 11 39 19 33 36</t>
  </si>
  <si>
    <t xml:space="preserve">DLFM(+15.99)LNGRPNK</t>
  </si>
  <si>
    <t xml:space="preserve">69 76 48 34 39 61 18 22 22 30 23</t>
  </si>
  <si>
    <t xml:space="preserve">DLM(+15.99)FLNGRPNK</t>
  </si>
  <si>
    <t xml:space="preserve">69 76 47 31 38 60 18 21 21 29 23</t>
  </si>
  <si>
    <t xml:space="preserve">DLM(+15.99)FLNGNPKR</t>
  </si>
  <si>
    <t xml:space="preserve">68 75 45 31 36 59 18 26 17 23 29</t>
  </si>
  <si>
    <t xml:space="preserve">DLM(+15.99)FLNGNKPR</t>
  </si>
  <si>
    <t xml:space="preserve">67 74 44 30 36 58 17 26 21 16 28</t>
  </si>
  <si>
    <t xml:space="preserve">DLM(+15.99)FLNGPRNK</t>
  </si>
  <si>
    <t xml:space="preserve">67 74 44 30 36 58 15 10 17 25 19</t>
  </si>
  <si>
    <t xml:space="preserve">RYLRWRYRRC(+57.02)WWRPMNMYSYDKVGFTR</t>
  </si>
  <si>
    <t xml:space="preserve">1 1 3 1 4 3 1 2 2 2 2 2 1 1 4 11 6 10 8 12 12 15 29 2 4 2 1</t>
  </si>
  <si>
    <t xml:space="preserve">YRLRWRYRRC(+57.02)WWRPMNMYSYDKVGFTR</t>
  </si>
  <si>
    <t xml:space="preserve">0 0 3 1 4 3 1 2 2 2 2 2 1 1 4 11 6 10 8 12 12 15 29 2 4 2 1</t>
  </si>
  <si>
    <t xml:space="preserve">RYLRWRYRRWC(+57.02)WRPMNMYSYDKVGFTR</t>
  </si>
  <si>
    <t xml:space="preserve">1 1 3 1 4 3 1 2 2 0 0 2 1 1 4 11 6 10 8 12 12 15 29 2 4 2 1</t>
  </si>
  <si>
    <t xml:space="preserve">YRLRWRYRRWC(+57.02)WRPMNMYSYDKVGFTR</t>
  </si>
  <si>
    <t xml:space="preserve">0 0 3 1 4 3 1 2 2 0 0 2 1 1 4 11 6 10 8 12 12 15 29 2 4 2 1</t>
  </si>
  <si>
    <t xml:space="preserve">RYLRWRYRRWWC(+57.02)RPMNMYSYDKVGFTR</t>
  </si>
  <si>
    <t xml:space="preserve">1 1 3 1 4 3 1 2 2 0 0 0 1 1 4 11 6 10 8 12 12 15 29 2 4 2 1</t>
  </si>
  <si>
    <t xml:space="preserve">WWWPYWWWYWWWWRRRRYFM(+15.99)TSTTLC(+57.02)AGLLTNR</t>
  </si>
  <si>
    <t xml:space="preserve">1 1 1 1 3 3 1 1 4 5 4 1 4 1 1 1 1 4 1 1 3 22 31 54 72 60 42 36 65 49 2 2 2</t>
  </si>
  <si>
    <t xml:space="preserve">WWWPYWWWYWWWWRRRRYM(+15.99)FTSTTLC(+57.02)AGLLTNR</t>
  </si>
  <si>
    <t xml:space="preserve">WWPWYWWWYWWWWRRRRYFM(+15.99)TSTTLC(+57.02)AGLLTNR</t>
  </si>
  <si>
    <t xml:space="preserve">1 1 0 0 3 3 1 1 4 5 4 1 4 1 1 1 1 4 1 1 3 22 31 54 72 60 42 36 65 49 2 2 2</t>
  </si>
  <si>
    <t xml:space="preserve">WWPWYWWWYWWWWRRRRYM(+15.99)FTSTTLC(+57.02)AGLLTNR</t>
  </si>
  <si>
    <t xml:space="preserve">WWWPYWWWYWWWRRRRWYFM(+15.99)TSTTLC(+57.02)AGLLTNR</t>
  </si>
  <si>
    <t xml:space="preserve">1 1 1 1 3 3 1 1 4 5 4 1 0 0 0 0 0 4 1 1 3 22 31 54 72 60 42 36 65 49 2 2 2</t>
  </si>
  <si>
    <t xml:space="preserve">WSNHAKAPADKGMVTK</t>
  </si>
  <si>
    <t xml:space="preserve">28 30 56 74 64 34 30 23 84 89 92 84 89 76 32 36</t>
  </si>
  <si>
    <t xml:space="preserve">WSNHAAKPADKGMVTK</t>
  </si>
  <si>
    <t xml:space="preserve">27 29 55 73 62 31 28 20 76 88 92 83 88 75 31 34</t>
  </si>
  <si>
    <t xml:space="preserve">WNSHAAKPADKGMVTK</t>
  </si>
  <si>
    <t xml:space="preserve">25 24 25 71 61 30 28 20 76 88 92 83 88 74 30 34</t>
  </si>
  <si>
    <t xml:space="preserve">WSNHAAKPADKGMSLK</t>
  </si>
  <si>
    <t xml:space="preserve">25 26 52 70 59 28 26 18 76 88 91 82 85 42 31 29</t>
  </si>
  <si>
    <t xml:space="preserve">YHSHAAKPADKGMVTK</t>
  </si>
  <si>
    <t xml:space="preserve">17 19 22 70 59 28 26 18 74 87 91 81 86 72 28 31</t>
  </si>
  <si>
    <t xml:space="preserve">YRRWRWWYRYRRRKDRSRYKNSWFSFFK</t>
  </si>
  <si>
    <t xml:space="preserve">1 1 1 1 2 2 3 3 5 5 8 2 3 2 1 1 21 13 11 11 7 8 20 25 17 16 3 1</t>
  </si>
  <si>
    <t xml:space="preserve">YRRWRWWYRYRRRKRDSRYKNSWFSFFK</t>
  </si>
  <si>
    <t xml:space="preserve">1 1 1 1 2 2 3 3 5 5 8 2 3 2 0 0 21 13 11 11 7 8 20 25 17 16 3 1</t>
  </si>
  <si>
    <t xml:space="preserve">YWRWRRWYRYRRRKDRSRYKNSWFSFFK</t>
  </si>
  <si>
    <t xml:space="preserve">1 0 0 0 0 0 3 3 5 5 8 2 3 2 1 1 21 13 11 11 7 8 20 25 17 16 3 1</t>
  </si>
  <si>
    <t xml:space="preserve">YWWRRRWYRYRRRKDRSRYKNSWFSFFK</t>
  </si>
  <si>
    <t xml:space="preserve">WYWRRRWYRYRRRKDRSRYKNSWFSFFK</t>
  </si>
  <si>
    <t xml:space="preserve">0 0 0 0 0 0 3 3 5 5 8 2 3 2 1 1 21 13 11 11 7 8 20 25 17 16 3 1</t>
  </si>
  <si>
    <t xml:space="preserve">WYRRWWWRWLFHTM(+15.99)LKRC(+57.02)ADGDKVVGGYK</t>
  </si>
  <si>
    <t xml:space="preserve">5 7 7 5 6 14 4 4 10 12 16 6 3 19 14 44 25 52 42 46 49 86 88 88 74 31 5 11 8</t>
  </si>
  <si>
    <t xml:space="preserve">WYRRWWWRWLM(+15.99)HTFLKRC(+57.02)ADGDKVVGGYK</t>
  </si>
  <si>
    <t xml:space="preserve">YWRRWWWRWLFHTM(+15.99)LKRC(+57.02)ADGDKVVGGYK</t>
  </si>
  <si>
    <t xml:space="preserve">0 0 7 5 6 14 4 4 10 12 16 6 3 19 14 44 25 52 42 46 49 86 88 88 74 31 5 11 8</t>
  </si>
  <si>
    <t xml:space="preserve">YWRRWWWRWLM(+15.99)HTFLKRC(+57.02)ADGDKVVGGYK</t>
  </si>
  <si>
    <t xml:space="preserve">WYRRWWWRWLFHM(+15.99)TLKRC(+57.02)ADGDKVVGGYK</t>
  </si>
  <si>
    <t xml:space="preserve">5 7 7 5 6 14 4 4 10 12 16 6 0 0 14 44 25 52 42 46 49 86 88 88 74 31 5 11 8</t>
  </si>
  <si>
    <t xml:space="preserve">WRKPRHRLRRWWWWWNRYKVTNLMEYRR</t>
  </si>
  <si>
    <t xml:space="preserve">5 3 8 10 11 4 3 17 16 7 13 10 7 4 11 15 7 30 55 44 41 48 65 51 68 21 9 16</t>
  </si>
  <si>
    <t xml:space="preserve">RWKPRHRLRRWWWWWNRYKVTNLMEYRR</t>
  </si>
  <si>
    <t xml:space="preserve">0 0 8 10 11 4 3 17 16 7 13 10 7 4 11 15 7 30 55 44 41 48 65 51 68 21 9 16</t>
  </si>
  <si>
    <t xml:space="preserve">KRWPRHRLRRWWWWWNRYKVTNLMEYRR</t>
  </si>
  <si>
    <t xml:space="preserve">0 0 0 10 11 4 3 17 16 7 13 10 7 4 11 15 7 30 55 44 41 48 65 51 68 21 9 16</t>
  </si>
  <si>
    <t xml:space="preserve">RKWPRHRLRRWWWWWNRYKVTNLMEYRR</t>
  </si>
  <si>
    <t xml:space="preserve">WPRKRHRLRRWWWWWNRYKVTNLMEYRR</t>
  </si>
  <si>
    <t xml:space="preserve">5 0 0 0 11 4 3 17 16 7 13 10 7 4 11 15 7 30 55 44 41 48 65 51 68 21 9 16</t>
  </si>
  <si>
    <t xml:space="preserve">FAFWLGNHEM(+15.99)DNGLAGLLDPLLK</t>
  </si>
  <si>
    <t xml:space="preserve">25 26 13 19 47 39 33 60 96 91 90 40 19 80 94 70 87 83 79 37 41 55 26</t>
  </si>
  <si>
    <t xml:space="preserve">FALFWGNHEM(+15.99)DNGLAGLLDPLLK</t>
  </si>
  <si>
    <t xml:space="preserve">24 27 29 13 28 41 34 60 96 91 91 40 19 80 94 71 87 84 79 38 41 55 27</t>
  </si>
  <si>
    <t xml:space="preserve">FAWFLGNHEM(+15.99)DNGLAGLLDPLLK</t>
  </si>
  <si>
    <t xml:space="preserve">24 26 13 13 48 40 33 60 96 91 90 40 19 80 94 70 87 84 79 38 41 55 26</t>
  </si>
  <si>
    <t xml:space="preserve">FAFLWGNHEM(+15.99)DNGLAGLLDPLLK</t>
  </si>
  <si>
    <t xml:space="preserve">23 25 12 27 26 37 32 58 96 90 90 38 18 79 93 68 86 82 77 35 38 53 25</t>
  </si>
  <si>
    <t xml:space="preserve">AFFWLGNHEM(+15.99)DNGLAGLLDPLLK</t>
  </si>
  <si>
    <t xml:space="preserve">13 14 11 16 43 35 29 55 96 90 89 35 16 77 92 66 85 81 75 33 36 50 23</t>
  </si>
  <si>
    <t xml:space="preserve">RWWMRHNRYWEPAC(+57.02)C(+57.02)SKEMLNAWYFLK</t>
  </si>
  <si>
    <t xml:space="preserve">1 2 1 1 2 1 3 3 5 1 8 2 4 3 3 14 13 30 10 14 11 28 18 12 2 4 2</t>
  </si>
  <si>
    <t xml:space="preserve">WRWMRHNRYWEPAC(+57.02)C(+57.02)SKEMLNAWYFLK</t>
  </si>
  <si>
    <t xml:space="preserve">0 0 1 1 2 1 3 3 5 1 8 2 4 3 3 14 13 30 10 14 11 28 18 12 2 4 2</t>
  </si>
  <si>
    <t xml:space="preserve">RWWMRHNRYWEPAC(+57.02)C(+57.02)SKEMLNAWYLFK</t>
  </si>
  <si>
    <t xml:space="preserve">1 2 1 1 2 1 3 3 5 1 8 2 4 3 3 14 13 30 10 14 11 28 18 12 0 0 2</t>
  </si>
  <si>
    <t xml:space="preserve">RRWMWHNRYWEPAC(+57.02)C(+57.02)SKEMLNAWYFLK</t>
  </si>
  <si>
    <t xml:space="preserve">1 0 0 0 0 1 3 3 5 1 8 2 4 3 3 14 13 30 10 14 11 28 18 12 2 4 2</t>
  </si>
  <si>
    <t xml:space="preserve">WRWMRHNRYWEPAC(+57.02)C(+57.02)SKEMLNAWYLFK</t>
  </si>
  <si>
    <t xml:space="preserve">0 0 1 1 2 1 3 3 5 1 8 2 4 3 3 14 13 30 10 14 11 28 18 12 0 0 2</t>
  </si>
  <si>
    <t xml:space="preserve">LLWWHWRRRRWWWRWHC(+57.02)LNVTAVLVLHHR</t>
  </si>
  <si>
    <t xml:space="preserve">6 7 14 7 10 10 2 2 7 3 8 7 4 2 5 3 5 14 9 45 32 36 50 79 66 68 51 33 18</t>
  </si>
  <si>
    <t xml:space="preserve">LLWWHWRRRRWWRWWHC(+57.02)LNVTAVLVLHHR</t>
  </si>
  <si>
    <t xml:space="preserve">6 7 14 7 10 10 2 2 7 3 8 7 0 0 5 3 5 14 9 45 32 36 50 79 66 68 51 33 18</t>
  </si>
  <si>
    <t xml:space="preserve">LLWWHWRRRRWRWWWHC(+57.02)LNVTAVLVLHHR</t>
  </si>
  <si>
    <t xml:space="preserve">6 7 14 7 10 10 2 2 7 3 8 0 0 0 5 3 5 14 9 45 32 36 50 79 66 68 51 33 18</t>
  </si>
  <si>
    <t xml:space="preserve">LLWWWHRRRRWWWRWHC(+57.02)LNVTAVLVLHHR</t>
  </si>
  <si>
    <t xml:space="preserve">6 7 14 7 0 0 2 2 7 3 8 7 4 2 5 3 5 14 9 45 32 36 50 79 66 68 51 33 18</t>
  </si>
  <si>
    <t xml:space="preserve">LLWWHWRRRRRWWWWHC(+57.02)LNVTAVLVLHHR</t>
  </si>
  <si>
    <t xml:space="preserve">6 7 14 7 10 10 2 2 7 3 0 0 0 0 5 3 5 14 9 45 32 36 50 79 66 68 51 33 18</t>
  </si>
  <si>
    <t xml:space="preserve">DLWQGFEMLLK</t>
  </si>
  <si>
    <t xml:space="preserve">44 53 90 91 22 38 98 95 98 97 63</t>
  </si>
  <si>
    <t xml:space="preserve">DLWQFGEMLLK</t>
  </si>
  <si>
    <t xml:space="preserve">43 52 89 91 38 20 98 95 98 97 62</t>
  </si>
  <si>
    <t xml:space="preserve">LDWQFGEMLLK</t>
  </si>
  <si>
    <t xml:space="preserve">45 53 89 91 37 19 97 95 98 96 60</t>
  </si>
  <si>
    <t xml:space="preserve">EVWQFGEMLLK</t>
  </si>
  <si>
    <t xml:space="preserve">63 38 88 90 36 19 97 95 98 96 60</t>
  </si>
  <si>
    <t xml:space="preserve">VEWQFGEMLLK</t>
  </si>
  <si>
    <t xml:space="preserve">35 64 88 90 36 19 97 95 98 96 60</t>
  </si>
  <si>
    <t xml:space="preserve">WRYWRRWWWKWFWWPHKSYDKVVYNK</t>
  </si>
  <si>
    <t xml:space="preserve">2 1 9 3 1 1 3 2 2 2 2 5 4 2 1 5 13 57 34 40 65 45 15 4 4 3</t>
  </si>
  <si>
    <t xml:space="preserve">RWYWRRWWWKWFWWPHKSYDKVVYNK</t>
  </si>
  <si>
    <t xml:space="preserve">0 0 9 3 1 1 3 2 2 2 2 5 4 2 1 5 13 57 34 40 65 45 15 4 4 3</t>
  </si>
  <si>
    <t xml:space="preserve">WRYWRRWWWWKFWWPHKSYDKVVYNK</t>
  </si>
  <si>
    <t xml:space="preserve">2 1 9 3 1 1 3 2 2 0 0 5 4 2 1 5 13 57 34 40 65 45 15 4 4 3</t>
  </si>
  <si>
    <t xml:space="preserve">RWYWRRWWWWKFWWPHKSYDKVVYNK</t>
  </si>
  <si>
    <t xml:space="preserve">0 0 9 3 1 1 3 2 2 0 0 5 4 2 1 5 13 57 34 40 65 45 15 4 4 3</t>
  </si>
  <si>
    <t xml:space="preserve">WRYWRRWWWWKWFWPHKSYDKVVYNK</t>
  </si>
  <si>
    <t xml:space="preserve">2 1 9 3 1 1 3 2 2 0 0 0 0 2 1 5 13 57 34 40 65 45 15 4 4 3</t>
  </si>
  <si>
    <t xml:space="preserve">RYLRHKRRKASGLR</t>
  </si>
  <si>
    <t xml:space="preserve">8 12 21 7 10 10 8 8 32 51 42 9 34 12</t>
  </si>
  <si>
    <t xml:space="preserve">RYLHRKRRKASGLR</t>
  </si>
  <si>
    <t xml:space="preserve">7 11 20 9 6 9 7 8 31 49 40 8 33 11</t>
  </si>
  <si>
    <t xml:space="preserve">RYLHRKRRKASAVR</t>
  </si>
  <si>
    <t xml:space="preserve">7 11 20 9 6 9 7 7 30 49 39 15 15 11</t>
  </si>
  <si>
    <t xml:space="preserve">RYLHRKRRKASLGR</t>
  </si>
  <si>
    <t xml:space="preserve">7 11 20 9 6 9 7 8 31 49 40 21 8 11</t>
  </si>
  <si>
    <t xml:space="preserve">RYLHRKRRKASVAR</t>
  </si>
  <si>
    <t xml:space="preserve">7 11 19 9 6 9 7 7 30 48 39 15 15 11</t>
  </si>
  <si>
    <t xml:space="preserve">RWC(+57.02)MRHMWWRYWWC(+57.02)RWRMKHYKSTTLC(+57.02)AGLLTNR</t>
  </si>
  <si>
    <t xml:space="preserve">2 4 6 6 5 6 8 4 4 4 12 8 3 2 6 5 3 2 2 4 15 16 44 45 67 59 48 45 30 59 42 7 11 5</t>
  </si>
  <si>
    <t xml:space="preserve">WRC(+57.02)MRHMWWRYWWC(+57.02)RWRMKHYKSTTLC(+57.02)AGLLTNR</t>
  </si>
  <si>
    <t xml:space="preserve">0 0 6 6 5 6 8 4 4 4 12 8 3 2 6 5 3 2 2 4 15 16 44 45 67 59 48 45 30 59 42 7 11 5</t>
  </si>
  <si>
    <t xml:space="preserve">RWC(+57.02)WHTMWWRYWWC(+57.02)RWRMKHYKSTTLC(+57.02)AGLLTNR</t>
  </si>
  <si>
    <t xml:space="preserve">2 4 6 0 0 0 8 4 4 4 12 8 3 2 6 5 3 2 2 4 15 16 44 45 67 59 48 45 30 59 42 7 11 5</t>
  </si>
  <si>
    <t xml:space="preserve">WRC(+57.02)WHTMWWRYWWC(+57.02)RWRMKHYKSTTLC(+57.02)AGLLTNR</t>
  </si>
  <si>
    <t xml:space="preserve">0 0 6 0 0 0 8 4 4 4 12 8 3 2 6 5 3 2 2 4 15 16 44 45 67 59 48 45 30 59 42 7 11 5</t>
  </si>
  <si>
    <t xml:space="preserve">RWC(+57.02)WHTMWWRYWWRC(+57.02)WRMKHYKSTTLC(+57.02)AGLLTNR</t>
  </si>
  <si>
    <t xml:space="preserve">2 4 6 0 0 0 8 4 4 4 12 8 3 0 0 5 3 2 2 4 15 16 44 45 67 59 48 45 30 59 42 7 11 5</t>
  </si>
  <si>
    <t xml:space="preserve">RRKLLVASHGPPPGRR</t>
  </si>
  <si>
    <t xml:space="preserve">6 5 10 32 26 32 24 25 20 9 38 43 29 5 7 20</t>
  </si>
  <si>
    <t xml:space="preserve">RKRLLVASHGPPPGRR</t>
  </si>
  <si>
    <t xml:space="preserve">6 7 12 32 26 31 24 25 20 9 37 43 28 5 7 20</t>
  </si>
  <si>
    <t xml:space="preserve">RRKLVLASHGPPPGRR</t>
  </si>
  <si>
    <t xml:space="preserve">6 5 9 32 19 38 24 25 20 9 38 43 29 5 7 20</t>
  </si>
  <si>
    <t xml:space="preserve">RRKVLLASHGPPPGRR</t>
  </si>
  <si>
    <t xml:space="preserve">6 5 9 6 8 33 20 21 16 7 32 37 24 5 6 19</t>
  </si>
  <si>
    <t xml:space="preserve">KRRLLVASHGPPPGRR</t>
  </si>
  <si>
    <t xml:space="preserve">3 2 6 19 15 19 13 14 11 5 23 27 17 2 3 11</t>
  </si>
  <si>
    <t xml:space="preserve">YWKWRRC(+57.02)DRRWNTC(+57.02)ETTLGGPHR</t>
  </si>
  <si>
    <t xml:space="preserve">3 3 3 3 2 8 10 12 2 2 8 11 14 21 28 29 46 43 11 10 3 5 7</t>
  </si>
  <si>
    <t xml:space="preserve">KYWWRRC(+57.02)DRRWNTC(+57.02)ETTLGGPHR</t>
  </si>
  <si>
    <t xml:space="preserve">2 2 2 2 1 6 8 9 2 1 6 9 11 16 22 23 38 36 8 7 3 4 5</t>
  </si>
  <si>
    <t xml:space="preserve">WYWKRRC(+57.02)DRRWNTC(+57.02)ETTLGGPHR</t>
  </si>
  <si>
    <t xml:space="preserve">2 2 2 3 1 5 7 9 2 1 6 8 10 16 21 22 37 35 8 7 2 4 5</t>
  </si>
  <si>
    <t xml:space="preserve">WYKWRRC(+57.02)DRRWNTC(+57.02)ETTLGGPHR</t>
  </si>
  <si>
    <t xml:space="preserve">2 2 2 2 1 5 7 8 1 1 5 8 9 14 19 20 35 32 7 6 2 4 4</t>
  </si>
  <si>
    <t xml:space="preserve">WYKWRC(+57.02)RDRRWNTC(+57.02)ETTLGGPHR</t>
  </si>
  <si>
    <t xml:space="preserve">1 1 1 1 1 1 1 6 1 1 4 6 8 12 16 17 30 27 6 5 2 3 3</t>
  </si>
  <si>
    <t xml:space="preserve">RWLWRWWKYRC(+57.02)RWWWWWC(+57.02)HWRC(+57.02)WWREC(+57.02)PC(+57.02)LMGPTLSNERR</t>
  </si>
  <si>
    <t xml:space="preserve">2 3 5 4 2 3 3 1 4 5 2 3 7 8 5 4 4 2 3 3 1 2 7 4 2 19 3 3 5 44 57 34 60 41 72 49 21 70 3 6</t>
  </si>
  <si>
    <t xml:space="preserve">RWLWRWWKYRC(+57.02)RWWWWWHC(+57.02)WRC(+57.02)WWREC(+57.02)PC(+57.02)LMGPTLSNERR</t>
  </si>
  <si>
    <t xml:space="preserve">2 3 5 4 2 3 3 1 4 5 2 3 7 8 5 4 4 0 0 3 1 2 7 4 2 19 3 3 5 44 57 34 60 41 72 49 21 70 3 6</t>
  </si>
  <si>
    <t xml:space="preserve">RWLWRWWWWWWWWWWWC(+57.02)WRMWLWWFPSPC(+57.02)LMGPTLSNERR</t>
  </si>
  <si>
    <t xml:space="preserve">2 3 5 4 2 3 3 0 0 0 0 0 0 0 0 0 0 0 0 0 0 0 0 0 0 0 0 3 5 44 57 34 60 41 72 49 21 70 3 6</t>
  </si>
  <si>
    <t xml:space="preserve">RWLWRWWWWWWWWWWWWC(+57.02)RMWLWWFPSPC(+57.02)LMGPTLSNERR</t>
  </si>
  <si>
    <t xml:space="preserve">WRLWRWWWWWWWWWWWC(+57.02)WRMWLWWFPSPC(+57.02)LMGPTLSNERR</t>
  </si>
  <si>
    <t xml:space="preserve">0 0 5 4 2 3 3 0 0 0 0 0 0 0 0 0 0 0 0 0 0 0 0 0 0 0 0 3 5 44 57 34 60 41 72 49 21 70 3 6</t>
  </si>
  <si>
    <t xml:space="preserve">WWWYWWWC(+57.02)HLYFRWWWPPWTSLASTTLC(+57.02)AWRRR</t>
  </si>
  <si>
    <t xml:space="preserve">1 1 1 2 1 1 2 4 3 3 2 2 1 1 4 1 1 6 3 19 10 7 11 12 12 23 26 7 3 1 1 1 1</t>
  </si>
  <si>
    <t xml:space="preserve">WWWYWWWC(+57.02)HLYFRWWPWPWTSLASTTLC(+57.02)AWRRR</t>
  </si>
  <si>
    <t xml:space="preserve">1 1 1 2 1 1 2 4 3 3 2 2 1 1 4 0 0 6 3 19 10 7 11 12 12 23 26 7 3 1 1 1 1</t>
  </si>
  <si>
    <t xml:space="preserve">WWWWWYWC(+57.02)HLYFRWWWPPWTSLASTTLC(+57.02)AWRRR</t>
  </si>
  <si>
    <t xml:space="preserve">1 1 1 0 0 0 2 4 3 3 2 2 1 1 4 1 1 6 3 19 10 7 11 12 12 23 26 7 3 1 1 1 1</t>
  </si>
  <si>
    <t xml:space="preserve">WWWYWWWC(+57.02)HLYFRWPWWPWTSLASTTLC(+57.02)AWRRR</t>
  </si>
  <si>
    <t xml:space="preserve">1 1 1 2 1 1 2 4 3 3 2 2 1 1 0 0 0 6 3 19 10 7 11 12 12 23 26 7 3 1 1 1 1</t>
  </si>
  <si>
    <t xml:space="preserve">WWWWWYWC(+57.02)HLYFRWPWWPWTSLASTTLC(+57.02)AWRRR</t>
  </si>
  <si>
    <t xml:space="preserve">1 1 1 0 0 0 2 4 3 3 2 2 1 1 0 0 0 6 3 19 10 7 11 12 12 23 26 7 3 1 1 1 1</t>
  </si>
  <si>
    <t xml:space="preserve">LHRWRWWWWWWKYRKMWSYDKVVYNK</t>
  </si>
  <si>
    <t xml:space="preserve">4 3 4 6 2 3 3 4 3 3 2 4 2 4 2 12 7 36 49 59 58 74 48 8 5 5</t>
  </si>
  <si>
    <t xml:space="preserve">LHRWRWWWWWKWYRKMWSYDKVVYNK</t>
  </si>
  <si>
    <t xml:space="preserve">4 3 4 6 2 3 3 4 3 3 0 0 2 4 2 12 7 36 49 59 58 74 48 8 5 5</t>
  </si>
  <si>
    <t xml:space="preserve">LHRWRWWWWWWKYRMKWSYDKVVYNK</t>
  </si>
  <si>
    <t xml:space="preserve">4 3 4 6 2 3 3 4 3 3 2 4 2 4 0 0 7 36 49 59 58 74 48 8 5 5</t>
  </si>
  <si>
    <t xml:space="preserve">LHRWRWWWWWKWYRMKWSYDKVVYNK</t>
  </si>
  <si>
    <t xml:space="preserve">4 3 4 6 2 3 3 4 3 3 0 0 2 4 0 0 7 36 49 59 58 74 48 8 5 5</t>
  </si>
  <si>
    <t xml:space="preserve">LHRWRWWWWWWKYRMWKSYDKVVYNK</t>
  </si>
  <si>
    <t xml:space="preserve">4 3 4 6 2 3 3 4 3 3 2 4 2 4 0 0 0 36 49 59 58 74 48 8 5 5</t>
  </si>
  <si>
    <t xml:space="preserve">WWWMWRKRFWYWYYWWWYWWWWEWVLYPC(+57.02)LMGNYPKVSHK</t>
  </si>
  <si>
    <t xml:space="preserve">3 3 3 2 4 5 5 1 2 6 1 1 3 7 1 4 6 7 6 4 3 2 11 6 5 9 19 41 51 57 52 49 20 7 8 4 19 5 8 11</t>
  </si>
  <si>
    <t xml:space="preserve">WWWMWRKRFWYWYYWWWYWWWEWWVLYPC(+57.02)LMGNYPKVSHK</t>
  </si>
  <si>
    <t xml:space="preserve">3 3 3 2 4 5 5 1 2 6 1 1 3 7 1 4 6 7 6 4 3 0 0 6 5 9 19 41 51 57 52 49 20 7 8 4 19 5 8 11</t>
  </si>
  <si>
    <t xml:space="preserve">WWWMWRKRFWYWYYWWYWWWWWEWVLYPC(+57.02)LMGNYPKVSHK</t>
  </si>
  <si>
    <t xml:space="preserve">3 3 3 2 4 5 5 1 2 6 1 1 3 7 1 4 0 0 6 4 3 2 11 6 5 9 19 41 51 57 52 49 20 7 8 4 19 5 8 11</t>
  </si>
  <si>
    <t xml:space="preserve">WWWMWRKRFWYWYYWWYWWWWEWWVLYPC(+57.02)LMGNYPKVSHK</t>
  </si>
  <si>
    <t xml:space="preserve">3 3 3 2 4 5 5 1 2 6 1 1 3 7 1 4 0 0 6 4 3 0 0 6 5 9 19 41 51 57 52 49 20 7 8 4 19 5 8 11</t>
  </si>
  <si>
    <t xml:space="preserve">RWYRYFWWWYRRRFC(+57.02)VWYEYFWC(+57.02)WC(+57.02)RLYPC(+57.02)LMGNYPQVPVR</t>
  </si>
  <si>
    <t xml:space="preserve">0 0 0 0 0 0 0 0 0 0 0 0 0 0 0 0 0 0 0 0 0 0 0 0 0 0 9 19 41 51 57 52 49 20 7 8 4 19 0 0 0</t>
  </si>
  <si>
    <t xml:space="preserve">VLRYFFLHLPTSR</t>
  </si>
  <si>
    <t xml:space="preserve">16 15 12 13 10 22 16 35 37 39 58 53 34</t>
  </si>
  <si>
    <t xml:space="preserve">VRLYFFLHLPTSR</t>
  </si>
  <si>
    <t xml:space="preserve">13 6 11 10 9 19 14 30 33 35 54 48 30</t>
  </si>
  <si>
    <t xml:space="preserve">LVRYFFLHLPTSR</t>
  </si>
  <si>
    <t xml:space="preserve">8 6 7 8 6 13 10 22 25 26 44 38 22</t>
  </si>
  <si>
    <t xml:space="preserve">LRVYFFLHLPTSR</t>
  </si>
  <si>
    <t xml:space="preserve">8 4 8 7 6 13 9 21 23 25 42 37 21</t>
  </si>
  <si>
    <t xml:space="preserve">RVLYFFLHLPTSR</t>
  </si>
  <si>
    <t xml:space="preserve">4 6 7 7 6 13 9 21 24 25 42 37 21</t>
  </si>
  <si>
    <t xml:space="preserve">VAHLVNLDRQRDR</t>
  </si>
  <si>
    <t xml:space="preserve">17 19 30 78 55 54 63 56 48 72 65 36 44</t>
  </si>
  <si>
    <t xml:space="preserve">VAHLVNDLRQRDR</t>
  </si>
  <si>
    <t xml:space="preserve">16 19 29 78 54 52 52 58 47 70 64 35 43</t>
  </si>
  <si>
    <t xml:space="preserve">HLGLVNLDRQRDR</t>
  </si>
  <si>
    <t xml:space="preserve">15 24 14 77 54 52 62 55 47 70 64 35 42</t>
  </si>
  <si>
    <t xml:space="preserve">VHALVNLDRQRDR</t>
  </si>
  <si>
    <t xml:space="preserve">13 14 19 73 50 48 58 51 43 67 60 31 39</t>
  </si>
  <si>
    <t xml:space="preserve">LHGLVNLDRQRDR</t>
  </si>
  <si>
    <t xml:space="preserve">17 14 12 72 48 46 56 49 41 65 58 30 37</t>
  </si>
  <si>
    <t xml:space="preserve">WWKWWREHSKEFGGNLFSMDGFR</t>
  </si>
  <si>
    <t xml:space="preserve">5 5 12 16 18 16 51 27 84 79 92 77 57 25 78 88 86 84 81 75 30 11 7</t>
  </si>
  <si>
    <t xml:space="preserve">WWKWRWEHSKEFGGNLFSMDGFR</t>
  </si>
  <si>
    <t xml:space="preserve">5 5 11 14 5 9 50 26 83 77 91 75 55 23 77 87 85 83 80 73 28 10 7</t>
  </si>
  <si>
    <t xml:space="preserve">WWWKRWEHSKEFGGNLFSMDGFR</t>
  </si>
  <si>
    <t xml:space="preserve">6 5 11 11 5 8 49 26 82 77 91 75 54 23 76 86 85 83 79 72 28 10 7</t>
  </si>
  <si>
    <t xml:space="preserve">WHYSLRWEHSKEFGGNLFSMDGFR</t>
  </si>
  <si>
    <t xml:space="preserve">4 4 4 10 33 4 8 47 24 81 75 89 74 52 34 75 86 84 82 78 71 26 9 6</t>
  </si>
  <si>
    <t xml:space="preserve">WRC(+57.02)ALRWEHSKEFGGNLFSMDGFR</t>
  </si>
  <si>
    <t xml:space="preserve">3 2 3 9 30 4 7 43 21 78 72 88 70 48 30 72 83 81 79 75 67 23 8 5</t>
  </si>
  <si>
    <t xml:space="preserve">MMKGFQHMK</t>
  </si>
  <si>
    <t xml:space="preserve">92 95 98 96 98 94 43 61 67</t>
  </si>
  <si>
    <t xml:space="preserve">MMKGM(+15.99)KHMK</t>
  </si>
  <si>
    <t xml:space="preserve">92 95 98 96 98 93 43 61 67</t>
  </si>
  <si>
    <t xml:space="preserve">MMKGFQMHK</t>
  </si>
  <si>
    <t xml:space="preserve">92 95 98 96 98 93 42 59 66</t>
  </si>
  <si>
    <t xml:space="preserve">MMKGFGAHMK</t>
  </si>
  <si>
    <t xml:space="preserve">90 93 97 94 94 13 24 50 55 76</t>
  </si>
  <si>
    <t xml:space="preserve">MMKGFAGHMK</t>
  </si>
  <si>
    <t xml:space="preserve">89 92 97 93 94 24 12 48 51 58</t>
  </si>
  <si>
    <t xml:space="preserve">RVLM(+15.99)MQLHSK</t>
  </si>
  <si>
    <t xml:space="preserve">14 21 77 86 71 61 75 60 33 36</t>
  </si>
  <si>
    <t xml:space="preserve">VRLM(+15.99)MQLHSK</t>
  </si>
  <si>
    <t xml:space="preserve">20 16 77 85 70 61 74 60 32 35</t>
  </si>
  <si>
    <t xml:space="preserve">LVRM(+15.99)MQLHSK</t>
  </si>
  <si>
    <t xml:space="preserve">31 15 23 84 67 57 72 56 31 35</t>
  </si>
  <si>
    <t xml:space="preserve">VLRM(+15.99)MQLHSK</t>
  </si>
  <si>
    <t xml:space="preserve">13 20 20 77 65 54 69 53 29 32</t>
  </si>
  <si>
    <t xml:space="preserve">VRLM(+15.99)MQHLSK</t>
  </si>
  <si>
    <t xml:space="preserve">17 13 69 80 60 44 13 28 24 31</t>
  </si>
  <si>
    <t xml:space="preserve">RFKPFKPRWLGAPLK</t>
  </si>
  <si>
    <t xml:space="preserve">2 4 3 2 4 8 3 6 14 25 13 21 6 11 4</t>
  </si>
  <si>
    <t xml:space="preserve">RLKMFKPRWLGAPLK</t>
  </si>
  <si>
    <t xml:space="preserve">2 5 3 3 3 7 2 5 13 22 11 18 5 10 3</t>
  </si>
  <si>
    <t xml:space="preserve">LRKMFKPRWLGAPLK</t>
  </si>
  <si>
    <t xml:space="preserve">4 2 3 3 3 7 2 5 13 22 11 18 5 10 3</t>
  </si>
  <si>
    <t xml:space="preserve">RKLMFKPRWLGAPLK</t>
  </si>
  <si>
    <t xml:space="preserve">2 3 4 3 3 7 2 5 13 22 11 18 5 10 3</t>
  </si>
  <si>
    <t xml:space="preserve">KRLMFKPRWLGAPLK</t>
  </si>
  <si>
    <t xml:space="preserve">3 2 4 3 3 6 2 5 12 22 11 18 5 10 3</t>
  </si>
  <si>
    <t xml:space="preserve">HMLYQLRSWMVDEMK</t>
  </si>
  <si>
    <t xml:space="preserve">36 41 79 92 94 98 92 96 96 95 93 72 83 27 28</t>
  </si>
  <si>
    <t xml:space="preserve">MHLYQLRSWMVDEMK</t>
  </si>
  <si>
    <t xml:space="preserve">19 20 74 89 92 98 90 95 95 93 91 67 79 23 24</t>
  </si>
  <si>
    <t xml:space="preserve">MHLYQLRSWMVMSER</t>
  </si>
  <si>
    <t xml:space="preserve">20 21 75 89 92 98 90 95 95 95 93 42 64 47 13</t>
  </si>
  <si>
    <t xml:space="preserve">MHLYQLRSWMVMESR</t>
  </si>
  <si>
    <t xml:space="preserve">18 19 73 88 92 97 89 95 95 94 90 37 46 21 11</t>
  </si>
  <si>
    <t xml:space="preserve">MHLYQLRSWMVMEDK</t>
  </si>
  <si>
    <t xml:space="preserve">17 17 71 87 91 97 88 94 94 94 89 33 44 21 20</t>
  </si>
  <si>
    <t xml:space="preserve">GWALLEVSVSK</t>
  </si>
  <si>
    <t xml:space="preserve">42 66 96 99 99 99 97 94 97 96 67</t>
  </si>
  <si>
    <t xml:space="preserve">WGALLEVSVSK</t>
  </si>
  <si>
    <t xml:space="preserve">49 31 96 99 98 99 97 94 97 96 65</t>
  </si>
  <si>
    <t xml:space="preserve">WQLLEVSVSK</t>
  </si>
  <si>
    <t xml:space="preserve">39 36 97 98 98 96 92 96 95 64</t>
  </si>
  <si>
    <t xml:space="preserve">QWLLEVSVSK</t>
  </si>
  <si>
    <t xml:space="preserve">30 33 97 98 98 96 92 96 95 62</t>
  </si>
  <si>
    <t xml:space="preserve">WGALLVESVSK</t>
  </si>
  <si>
    <t xml:space="preserve">47 29 95 98 97 73 90 89 96 94 62</t>
  </si>
  <si>
    <t xml:space="preserve">RWC(+57.02)WYYRRRRWWMYTNDYYNMVVGGPK</t>
  </si>
  <si>
    <t xml:space="preserve">1 2 2 2 5 4 2 1 1 1 5 5 4 2 3 2 5 6 6 35 25 27 57 13 4 5 2</t>
  </si>
  <si>
    <t xml:space="preserve">WRC(+57.02)WYYRRRRWWMYTNDYYNMVVGGPK</t>
  </si>
  <si>
    <t xml:space="preserve">0 0 2 2 5 4 2 1 1 1 5 5 4 2 3 2 5 6 6 35 25 27 57 13 4 5 2</t>
  </si>
  <si>
    <t xml:space="preserve">RWWC(+57.02)YYRRRRWWMYTNDYYNMVVGGPK</t>
  </si>
  <si>
    <t xml:space="preserve">1 2 0 0 5 4 2 1 1 1 5 5 4 2 3 2 5 6 6 35 25 27 57 13 4 5 2</t>
  </si>
  <si>
    <t xml:space="preserve">RWC(+57.02)WYYRRRRWWFM(+15.99)TNDYYNMVVGGPK</t>
  </si>
  <si>
    <t xml:space="preserve">1 2 2 2 5 4 2 1 1 1 5 5 0 0 3 2 5 6 6 35 25 27 57 13 4 5 2</t>
  </si>
  <si>
    <t xml:space="preserve">WRWC(+57.02)YYRRRRWWMYTNDYYNMVVGGPK</t>
  </si>
  <si>
    <t xml:space="preserve">0 0 0 0 5 4 2 1 1 1 5 5 4 2 3 2 5 6 6 35 25 27 57 13 4 5 2</t>
  </si>
  <si>
    <t xml:space="preserve">WFKLM(+15.99)PRC(+57.02)PRRWWRSLYKLVGTVFAVVMMK</t>
  </si>
  <si>
    <t xml:space="preserve">1 1 2 10 1 1 2 3 1 3 2 3 1 2 3 23 16 12 17 13 12 15 21 9 6 6 7 4 3 7</t>
  </si>
  <si>
    <t xml:space="preserve">WFKLFPRC(+57.02)PRRWWRSLYQLVGTVFAVVMMK</t>
  </si>
  <si>
    <t xml:space="preserve">WFQLFPRC(+57.02)PRRWWRSLYKLVGTVFAVVMMK</t>
  </si>
  <si>
    <t xml:space="preserve">WFKLFPRC(+57.02)PRRWWRSLYKLVGTVM(+15.99)AVVMMK</t>
  </si>
  <si>
    <t xml:space="preserve">WM(+15.99)KLFPRC(+57.02)PRRWWRSLYKLVGTVFAVVMMK</t>
  </si>
  <si>
    <t xml:space="preserve">RWHWC(+57.02)C(+57.02)FFWWWYEYLKNVTLGGMVVGPGK</t>
  </si>
  <si>
    <t xml:space="preserve">1 1 4 3 2 3 2 1 2 2 2 1 3 3 6 1 1 19 12 45 11 6 13 15 28 21 2 1 2</t>
  </si>
  <si>
    <t xml:space="preserve">WRHWC(+57.02)C(+57.02)FFWWWYEYLKNVTLGGMVVGPGK</t>
  </si>
  <si>
    <t xml:space="preserve">0 0 4 3 2 3 2 1 2 2 2 1 3 3 6 1 1 19 12 45 11 6 13 15 28 21 2 1 2</t>
  </si>
  <si>
    <t xml:space="preserve">RWHWC(+57.02)C(+57.02)FFWWWYEYLKNVTLGGMVVGGPK</t>
  </si>
  <si>
    <t xml:space="preserve">1 1 4 3 2 3 2 1 2 2 2 1 3 3 6 1 1 19 12 45 11 6 13 15 28 21 0 0 2</t>
  </si>
  <si>
    <t xml:space="preserve">RWHWC(+57.02)C(+57.02)FWFWWYEYLKNVTLGGMVVGPGK</t>
  </si>
  <si>
    <t xml:space="preserve">1 1 4 3 2 3 2 0 0 2 2 1 3 3 6 1 1 19 12 45 11 6 13 15 28 21 2 1 2</t>
  </si>
  <si>
    <t xml:space="preserve">WRHWC(+57.02)C(+57.02)FFWWWYEYLKNVTLGGMVVGGPK</t>
  </si>
  <si>
    <t xml:space="preserve">0 0 4 3 2 3 2 1 2 2 2 1 3 3 6 1 1 19 12 45 11 6 13 15 28 21 0 0 2</t>
  </si>
  <si>
    <t xml:space="preserve">DNVNLNC(+57.02)GNSSPM(+15.99)VMEK</t>
  </si>
  <si>
    <t xml:space="preserve">43 39 57 78 84 87 91 73 82 94 93 60 70 93 59 72 41</t>
  </si>
  <si>
    <t xml:space="preserve">DNVNLNC(+57.02)GNSSPM(+15.99)VEMK</t>
  </si>
  <si>
    <t xml:space="preserve">43 39 57 78 84 87 91 73 81 94 93 59 70 93 83 44 41</t>
  </si>
  <si>
    <t xml:space="preserve">DNVNLNC(+57.02)GNSSPM(+15.99)VMTR</t>
  </si>
  <si>
    <t xml:space="preserve">43 39 57 78 84 87 91 73 82 94 93 60 70 93 59 45 45</t>
  </si>
  <si>
    <t xml:space="preserve">DNVNLNC(+57.02)GNSSPM(+15.99)VTMR</t>
  </si>
  <si>
    <t xml:space="preserve">43 40 57 79 85 88 92 74 82 94 94 60 71 93 42 44 45</t>
  </si>
  <si>
    <t xml:space="preserve">NDVNLNC(+57.02)GNSSPM(+15.99)VMEK</t>
  </si>
  <si>
    <t xml:space="preserve">26 30 54 76 83 86 90 71 80 93 93 57 68 93 56 69 38</t>
  </si>
  <si>
    <t xml:space="preserve">C(+57.02)LMM(+15.99)LYEEYDDGLKLLDPLLK</t>
  </si>
  <si>
    <t xml:space="preserve">8 11 12 21 30 15 39 58 46 67 38 30 82 93 95 92 84 32 58 24 18</t>
  </si>
  <si>
    <t xml:space="preserve">WMSM(+15.99)LYEEYDDGLKLLDPLLK</t>
  </si>
  <si>
    <t xml:space="preserve">12 8 17 19 28 14 36 55 43 64 35 27 80 92 95 91 82 29 55 22 16</t>
  </si>
  <si>
    <t xml:space="preserve">FC(+57.02)PM(+15.99)LYEEYDDGLKLLDPLLK</t>
  </si>
  <si>
    <t xml:space="preserve">11 7 10 18 27 13 35 54 42 63 35 27 80 92 94 91 82 29 54 22 15</t>
  </si>
  <si>
    <t xml:space="preserve">C(+57.02)FPM(+15.99)LYEEYDDGLKLLDPLLK</t>
  </si>
  <si>
    <t xml:space="preserve">6 6 9 17 25 12 33 51 39 60 32 24 78 91 94 90 80 26 51 20 14</t>
  </si>
  <si>
    <t xml:space="preserve">MWSM(+15.99)LYEEYDDGLKLLDPLLK</t>
  </si>
  <si>
    <t xml:space="preserve">4 5 11 13 20 9 27 44 32 53 26 20 72 89 92 87 75 21 44 16 11</t>
  </si>
  <si>
    <t xml:space="preserve">M(+15.99)TRDRWWKLRWRFFWRNVVFEVC(+57.02)R</t>
  </si>
  <si>
    <t xml:space="preserve">5 7 7 11 6 12 5 4 6 12 7 12 7 4 7 5 9 55 64 56 61 28 9 15</t>
  </si>
  <si>
    <t xml:space="preserve">M(+15.99)TRDRWWKLRWFRFRWNVVFEVC(+57.02)R</t>
  </si>
  <si>
    <t xml:space="preserve">4 6 6 9 5 10 4 3 5 10 6 7 4 3 4 12 8 51 59 51 56 24 8 13</t>
  </si>
  <si>
    <t xml:space="preserve">M(+15.99)TRDRWWLKRWFRFWRNVVFEVC(+57.02)R</t>
  </si>
  <si>
    <t xml:space="preserve">4 6 6 9 5 10 4 5 6 10 6 7 4 3 6 4 8 51 60 51 56 24 8 13</t>
  </si>
  <si>
    <t xml:space="preserve">M(+15.99)TRDRWWKLRWFRFWRNVVFEVC(+57.02)R</t>
  </si>
  <si>
    <t xml:space="preserve">4 6 6 9 5 10 4 3 5 10 6 7 4 3 6 4 8 51 59 51 56 24 8 13</t>
  </si>
  <si>
    <t xml:space="preserve">M(+15.99)TRDRWWKLWRFRFWRNVVFEVC(+57.02)R</t>
  </si>
  <si>
    <t xml:space="preserve">4 5 5 8 4 9 3 3 4 3 2 6 3 3 5 3 7 47 56 47 52 22 7 11</t>
  </si>
  <si>
    <t xml:space="preserve">WC(+57.02)KLKMKYVTYMEHGGNVVVYSNR</t>
  </si>
  <si>
    <t xml:space="preserve">9 7 15 19 22 20 32 86 82 82 87 76 68 36 56 54 56 89 92 89 59 14 10 5</t>
  </si>
  <si>
    <t xml:space="preserve">KC(+57.02)WLKMKYVTYMEHGGNVVVYSNR</t>
  </si>
  <si>
    <t xml:space="preserve">7 5 9 16 19 17 28 84 80 80 85 73 64 32 52 50 52 87 91 87 54 12 8 4</t>
  </si>
  <si>
    <t xml:space="preserve">C(+57.02)WKLKMKYVTYMEHGGNVVVYSNR</t>
  </si>
  <si>
    <t xml:space="preserve">3 3 9 12 14 13 22 79 73 73 80 65 55 25 43 41 43 82 87 82 45 9 6 3</t>
  </si>
  <si>
    <t xml:space="preserve">C(+57.02)WKLMKKYVTYMEHGGNVVVYSNR</t>
  </si>
  <si>
    <t xml:space="preserve">3 3 9 11 10 10 23 79 71 72 78 64 54 24 42 40 42 82 87 81 44 8 6 3</t>
  </si>
  <si>
    <t xml:space="preserve">C(+57.02)WKKLMKYVTYMEHGGNVVVYSNR</t>
  </si>
  <si>
    <t xml:space="preserve">3 3 9 5 11 11 17 78 73 73 79 65 55 25 42 40 42 82 87 82 45 9 6 3</t>
  </si>
  <si>
    <t xml:space="preserve">VC(+57.02)KWLC(+57.02)KYVYRWGVGQGLAVM(+15.99)GC(+57.02)R</t>
  </si>
  <si>
    <t xml:space="preserve">5 4 7 4 14 11 11 10 6 4 3 6 3 9 8 18 6 25 11 23 32 5 10 3</t>
  </si>
  <si>
    <t xml:space="preserve">MKQWLC(+57.02)KYVYRWGVGQGLAVM(+15.99)GC(+57.02)R</t>
  </si>
  <si>
    <t xml:space="preserve">5 4 7 4 14 11 10 10 6 4 3 6 3 9 8 18 6 24 11 23 32 5 10 3</t>
  </si>
  <si>
    <t xml:space="preserve">VC(+57.02)KWLC(+57.02)KYVYRWGVGQGLAVM(+15.99)C(+57.02)GR</t>
  </si>
  <si>
    <t xml:space="preserve">5 4 7 4 14 11 11 10 6 4 3 6 3 9 8 18 6 25 11 22 29 9 5 3</t>
  </si>
  <si>
    <t xml:space="preserve">VC(+57.02)KWLC(+57.02)KYVYWRGVGQGLAVM(+15.99)GC(+57.02)R</t>
  </si>
  <si>
    <t xml:space="preserve">5 4 7 4 14 11 10 10 6 4 5 2 3 9 8 17 6 24 10 22 31 5 9 3</t>
  </si>
  <si>
    <t xml:space="preserve">C(+57.02)VKWLC(+57.02)KYVYRWGVGQGLAVM(+15.99)GC(+57.02)R</t>
  </si>
  <si>
    <t xml:space="preserve">3 3 6 4 13 10 9 9 6 3 2 5 3 8 7 16 5 22 9 21 29 4 9 2</t>
  </si>
  <si>
    <t xml:space="preserve">EEPLTAVVFDQKTLGR</t>
  </si>
  <si>
    <t xml:space="preserve">45 48 25 63 93 96 97 97 97 92 84 87 96 75 52 57</t>
  </si>
  <si>
    <t xml:space="preserve">MHSLTAVVFDQKTLGR</t>
  </si>
  <si>
    <t xml:space="preserve">21 24 35 64 93 96 97 97 97 92 84 87 96 74 51 56</t>
  </si>
  <si>
    <t xml:space="preserve">HMSLTAVVFDQKTLGR</t>
  </si>
  <si>
    <t xml:space="preserve">21 22 35 62 92 96 97 97 96 92 84 87 96 74 51 55</t>
  </si>
  <si>
    <t xml:space="preserve">MHSLTAVVFDQKTGLR</t>
  </si>
  <si>
    <t xml:space="preserve">20 22 34 62 92 96 97 97 96 92 83 86 95 24 47 52</t>
  </si>
  <si>
    <t xml:space="preserve">MHSLTAVVFDQKTAVR</t>
  </si>
  <si>
    <t xml:space="preserve">20 22 33 62 92 95 97 97 96 91 82 85 94 29 33 51</t>
  </si>
  <si>
    <t xml:space="preserve">24 24 43 57 93 95 95 98 99 97</t>
  </si>
  <si>
    <t xml:space="preserve">22 23 39 51 92 94 95 98 99 96</t>
  </si>
  <si>
    <t xml:space="preserve">STAKALYTSR</t>
  </si>
  <si>
    <t xml:space="preserve">23 23 23 58 94 95 95 98 99 97</t>
  </si>
  <si>
    <t xml:space="preserve">22 24 22 54 94 95 95 98 99 97</t>
  </si>
  <si>
    <t xml:space="preserve">21 22 10 51 92 94 95 98 99 96</t>
  </si>
  <si>
    <t xml:space="preserve">DYHAMALAVLHMR</t>
  </si>
  <si>
    <t xml:space="preserve">58 64 94 98 99 99 99 99 99 99 87 61 49</t>
  </si>
  <si>
    <t xml:space="preserve">DYHAMALAVSFFR</t>
  </si>
  <si>
    <t xml:space="preserve">56 62 94 98 99 98 99 98 98 96 72 58 47</t>
  </si>
  <si>
    <t xml:space="preserve">YDHAMALAVLHMR</t>
  </si>
  <si>
    <t xml:space="preserve">37 42 93 98 98 98 99 98 98 99 84 55 42</t>
  </si>
  <si>
    <t xml:space="preserve">DYHAMALAVLMHR</t>
  </si>
  <si>
    <t xml:space="preserve">54 59 93 98 98 98 99 98 98 98 50 51 44</t>
  </si>
  <si>
    <t xml:space="preserve">HYDAMALAVLHMR</t>
  </si>
  <si>
    <t xml:space="preserve">19 21 57 96 98 98 99 98 98 98 84 54 41</t>
  </si>
  <si>
    <t xml:space="preserve">WKDENYKWC(+57.02)RRYEWLLLMKDKMLLK</t>
  </si>
  <si>
    <t xml:space="preserve">6 6 17 45 15 20 24 10 9 13 4 6 16 7 26 56 56 36 49 48 46 70 68 27 13</t>
  </si>
  <si>
    <t xml:space="preserve">WKDENYKWRC(+57.02)RYEWLLLMKDKMLLK</t>
  </si>
  <si>
    <t xml:space="preserve">5 5 15 42 13 17 21 8 3 11 3 6 14 6 24 52 52 33 46 45 43 67 65 24 11</t>
  </si>
  <si>
    <t xml:space="preserve">WKDENYKWRRC(+57.02)YEWLLLMKDKMLLK</t>
  </si>
  <si>
    <t xml:space="preserve">5 5 15 41 13 16 21 8 3 3 4 5 14 5 23 52 52 32 45 44 42 66 65 24 11</t>
  </si>
  <si>
    <t xml:space="preserve">WKDENYKWRC(+57.02)REYWLLLMKDKMLLK</t>
  </si>
  <si>
    <t xml:space="preserve">5 5 15 40 12 16 20 8 2 10 3 12 3 5 23 51 51 31 44 43 41 65 64 23 11</t>
  </si>
  <si>
    <t xml:space="preserve">KWDENYKWRC(+57.02)RYEWLLLMKDKMLLK</t>
  </si>
  <si>
    <t xml:space="preserve">2 2 10 30 8 11 14 5 2 7 2 3 9 3 16 39 40 22 33 33 31 54 53 16 7</t>
  </si>
  <si>
    <t xml:space="preserve">FLLVADGGVMVR</t>
  </si>
  <si>
    <t xml:space="preserve">50 74 97 95 91 66 36 37 77 96 90 81</t>
  </si>
  <si>
    <t xml:space="preserve">38 50 97 94 88 56 23 50 94 88 78</t>
  </si>
  <si>
    <t xml:space="preserve">37 49 97 94 89 61 31 32 73 95 88 77</t>
  </si>
  <si>
    <t xml:space="preserve">LFLVANDVMVR</t>
  </si>
  <si>
    <t xml:space="preserve">36 48 96 93 86 19 21 47 93 87 77</t>
  </si>
  <si>
    <t xml:space="preserve">LFLVAGDGVMVR</t>
  </si>
  <si>
    <t xml:space="preserve">36 47 96 93 87 11 22 28 70 94 87 76</t>
  </si>
  <si>
    <t xml:space="preserve">RKWKRYRLELPALR</t>
  </si>
  <si>
    <t xml:space="preserve">3 4 4 4 3 4 2 7 16 14 6 15 17 3</t>
  </si>
  <si>
    <t xml:space="preserve">KRWKRRYLELPALR</t>
  </si>
  <si>
    <t xml:space="preserve">4 3 4 4 3 3 4 7 16 14 6 15 17 3</t>
  </si>
  <si>
    <t xml:space="preserve">RKWKRRYLELPALR</t>
  </si>
  <si>
    <t xml:space="preserve">3 4 4 4 2 3 4 7 16 13 6 15 16 3</t>
  </si>
  <si>
    <t xml:space="preserve">RKWRKRYLELPALR</t>
  </si>
  <si>
    <t xml:space="preserve">3 4 4 2 3 3 3 7 16 13 6 15 16 3</t>
  </si>
  <si>
    <t xml:space="preserve">RKWKYRRLELPALR</t>
  </si>
  <si>
    <t xml:space="preserve">3 4 4 3 3 3 2 6 15 13 6 14 16 3</t>
  </si>
  <si>
    <t xml:space="preserve">HVRRRNLLTGLSDR</t>
  </si>
  <si>
    <t xml:space="preserve">16 10 6 7 7 9 42 61 50 33 68 68 49 26</t>
  </si>
  <si>
    <t xml:space="preserve">VRHRRNLLTGLSDR</t>
  </si>
  <si>
    <t xml:space="preserve">8 9 8 6 6 8 38 59 47 30 65 65 46 24</t>
  </si>
  <si>
    <t xml:space="preserve">VHRRNRLLTGLSDR</t>
  </si>
  <si>
    <t xml:space="preserve">8 8 5 6 8 5 37 59 46 29 64 64 44 23</t>
  </si>
  <si>
    <t xml:space="preserve">VHRRRNLLTGLSDR</t>
  </si>
  <si>
    <t xml:space="preserve">8 8 5 5 5 8 37 57 45 28 63 63 44 22</t>
  </si>
  <si>
    <t xml:space="preserve">RVHRRNLLTGLSDR</t>
  </si>
  <si>
    <t xml:space="preserve">5 7 7 5 5 7 36 56 44 28 63 63 44 22</t>
  </si>
  <si>
    <t xml:space="preserve">FTSLVNLARVLAC(+57.02)R</t>
  </si>
  <si>
    <t xml:space="preserve">21 24 71 96 96 92 96 78 63 92 93 91 68 56</t>
  </si>
  <si>
    <t xml:space="preserve">FTSLVNLARVALC(+57.02)R</t>
  </si>
  <si>
    <t xml:space="preserve">20 23 70 96 96 92 96 77 62 91 75 83 67 56</t>
  </si>
  <si>
    <t xml:space="preserve">ATYLVNLARVALC(+57.02)R</t>
  </si>
  <si>
    <t xml:space="preserve">20 22 37 96 96 92 95 77 63 91 75 83 67 56</t>
  </si>
  <si>
    <t xml:space="preserve">FSTLVNLARVALC(+57.02)R</t>
  </si>
  <si>
    <t xml:space="preserve">20 23 35 96 96 92 95 77 62 91 74 83 67 55</t>
  </si>
  <si>
    <t xml:space="preserve">TAYLVNLARVALC(+57.02)R</t>
  </si>
  <si>
    <t xml:space="preserve">20 23 34 95 96 92 95 77 62 91 75 83 67 56</t>
  </si>
  <si>
    <t xml:space="preserve">YVNAEFFLVADPFAKK</t>
  </si>
  <si>
    <t xml:space="preserve">70 88 88 97 99 99 99 99 99 98 98 75 59 60 46 59</t>
  </si>
  <si>
    <t xml:space="preserve">YVNAEFFLVADALMKK</t>
  </si>
  <si>
    <t xml:space="preserve">67 87 86 96 99 98 99 99 99 98 98 55 57 58 44 56</t>
  </si>
  <si>
    <t xml:space="preserve">YVNAEFFLVADPAFKK</t>
  </si>
  <si>
    <t xml:space="preserve">66 86 86 96 99 98 99 99 99 98 98 71 63 37 41 55</t>
  </si>
  <si>
    <t xml:space="preserve">YVNAEFFLVADALKMK</t>
  </si>
  <si>
    <t xml:space="preserve">65 85 85 96 99 98 99 99 98 98 98 56 54 36 53 53</t>
  </si>
  <si>
    <t xml:space="preserve">YVNAEFFLVADLAMKK</t>
  </si>
  <si>
    <t xml:space="preserve">65 86 85 96 99 98 99 99 98 98 98 55 35 53 44 64</t>
  </si>
  <si>
    <t xml:space="preserve">FAFHEWNDTHPKLDANELDVC(+57.02)K</t>
  </si>
  <si>
    <t xml:space="preserve">12 12 10 36 62 22 10 13 21 8 9 13 22 71 60 67 67 56 65 31 22 12</t>
  </si>
  <si>
    <t xml:space="preserve">FFAHEWNDTHPKLDANELDVC(+57.02)K</t>
  </si>
  <si>
    <t xml:space="preserve">9 5 12 28 53 17 7 9 15 5 6 9 17 63 51 59 58 47 56 24 16 9</t>
  </si>
  <si>
    <t xml:space="preserve">FFAHEWNDHTPKLDANELDVC(+57.02)K</t>
  </si>
  <si>
    <t xml:space="preserve">9 5 12 28 53 17 7 9 6 6 6 9 17 63 51 59 58 47 56 24 16 9</t>
  </si>
  <si>
    <t xml:space="preserve">FFAEHWNDTHPKLDANELDVC(+57.02)K</t>
  </si>
  <si>
    <t xml:space="preserve">8 5 11 21 6 15 7 8 14 5 6 8 15 60 48 57 56 44 53 22 15 8</t>
  </si>
  <si>
    <t xml:space="preserve">FFAHWENDTHPKLDANELDVC(+57.02)K</t>
  </si>
  <si>
    <t xml:space="preserve">7 4 10 21 4 10 6 8 13 4 5 7 13 57 45 53 52 41 50 20 13 7</t>
  </si>
  <si>
    <t xml:space="preserve">WRC(+57.02)DALAPAAPGSR</t>
  </si>
  <si>
    <t xml:space="preserve">9 8 12 18 65 76 22 11 30 30 13 6 24 8</t>
  </si>
  <si>
    <t xml:space="preserve">WRC(+57.02)DALAAPAPGSR</t>
  </si>
  <si>
    <t xml:space="preserve">8 7 11 16 62 74 21 8 5 25 11 5 22 7</t>
  </si>
  <si>
    <t xml:space="preserve">WHMYALAAPAPGSR</t>
  </si>
  <si>
    <t xml:space="preserve">8 6 6 6 63 76 23 9 5 27 12 6 24 8</t>
  </si>
  <si>
    <t xml:space="preserve">WRC(+57.02)DALAAPAGPSR</t>
  </si>
  <si>
    <t xml:space="preserve">8 7 11 16 62 73 21 8 5 25 5 7 22 7</t>
  </si>
  <si>
    <t xml:space="preserve">WRDC(+57.02)ALAAPAPGSR</t>
  </si>
  <si>
    <t xml:space="preserve">8 7 6 6 61 73 20 8 4 24 11 5 21 7</t>
  </si>
  <si>
    <t xml:space="preserve">RWVWWRKWYWWVRRYWLLTLNVLGC(+57.02)R</t>
  </si>
  <si>
    <t xml:space="preserve">1 2 5 2 2 3 3 5 7 3 2 2 2 2 3 4 8 6 5 53 15 33 18 3 6 4</t>
  </si>
  <si>
    <t xml:space="preserve">WRVWWRKWYWWVRRYWLLTLNVLGC(+57.02)R</t>
  </si>
  <si>
    <t xml:space="preserve">0 0 5 2 2 3 3 5 7 3 2 2 2 2 3 4 8 6 5 53 15 33 18 3 6 4</t>
  </si>
  <si>
    <t xml:space="preserve">RWVWWRKWYERWRRYWLLTLNVLGC(+57.02)R</t>
  </si>
  <si>
    <t xml:space="preserve">1 2 5 2 2 3 3 5 7 0 0 0 2 2 3 4 8 6 5 53 15 33 18 3 6 4</t>
  </si>
  <si>
    <t xml:space="preserve">RWVWWRKWYREWRRYWLLTLNVLGC(+57.02)R</t>
  </si>
  <si>
    <t xml:space="preserve">WRVWWRKWYERWRRYWLLTLNVLGC(+57.02)R</t>
  </si>
  <si>
    <t xml:space="preserve">0 0 5 2 2 3 3 5 7 0 0 0 2 2 3 4 8 6 5 53 15 33 18 3 6 4</t>
  </si>
  <si>
    <t xml:space="preserve">RWWRM(+15.99)HRWWEWWYWWWWWTLEAELVSPPVC(+57.02)GNYYR</t>
  </si>
  <si>
    <t xml:space="preserve">1 1 1 1 4 3 2 5 3 8 1 2 1 3 1 1 1 1 2 7 9 3 25 23 34 41 36 6 4 11 4 9 2 5 2</t>
  </si>
  <si>
    <t xml:space="preserve">WRWRM(+15.99)HRWWEWWYWWWWWTLEAELVSPPVC(+57.02)GNYYR</t>
  </si>
  <si>
    <t xml:space="preserve">0 0 1 1 4 3 2 5 3 8 1 2 1 3 1 1 1 1 2 7 9 3 25 23 34 41 36 6 4 11 4 9 2 5 2</t>
  </si>
  <si>
    <t xml:space="preserve">WRWRM(+15.99)HRWWEWYWWWWWWTLEAELVSPPVC(+57.02)GNYYR</t>
  </si>
  <si>
    <t xml:space="preserve">0 0 1 1 4 3 2 5 3 8 1 0 0 3 1 1 1 1 2 7 9 3 25 23 34 41 36 6 4 11 4 9 2 5 2</t>
  </si>
  <si>
    <t xml:space="preserve">RWWRM(+15.99)HRWWEWWWWWYWWTLEAELVSPPVC(+57.02)GNYYR</t>
  </si>
  <si>
    <t xml:space="preserve">1 1 1 1 4 3 2 5 3 8 1 2 0 0 0 0 1 1 2 7 9 3 25 23 34 41 36 6 4 11 4 9 2 5 2</t>
  </si>
  <si>
    <t xml:space="preserve">RWWRM(+15.99)HRWWEWWWWWWYWTLEAELVSPPVC(+57.02)GNYYR</t>
  </si>
  <si>
    <t xml:space="preserve">1 1 1 1 4 3 2 5 3 8 1 2 0 0 0 0 0 1 2 7 9 3 25 23 34 41 36 6 4 11 4 9 2 5 2</t>
  </si>
  <si>
    <t xml:space="preserve">RRYRYRC(+57.02)WWVWWFRYRRRFLLRGGGMTWWDK</t>
  </si>
  <si>
    <t xml:space="preserve">3 4 10 4 7 3 4 8 2 9 4 3 4 3 6 4 3 2 4 6 7 12 10 9 9 19 8 5 19 8 9</t>
  </si>
  <si>
    <t xml:space="preserve">RRYRYRC(+57.02)WWVWWRFYRRRFLLRGGGMTWWDK</t>
  </si>
  <si>
    <t xml:space="preserve">3 4 10 4 7 3 4 8 2 9 4 3 0 0 6 4 3 2 4 6 7 12 10 9 9 19 8 5 19 8 9</t>
  </si>
  <si>
    <t xml:space="preserve">RRYRYRC(+57.02)WWVWWFRRRRYFLLRGGGMTWWDK</t>
  </si>
  <si>
    <t xml:space="preserve">3 4 10 4 7 3 4 8 2 9 4 3 4 3 0 0 0 0 4 6 7 12 10 9 9 19 8 5 19 8 9</t>
  </si>
  <si>
    <t xml:space="preserve">RRYRYRC(+57.02)WWVWWRFRRRYFLLRGGGMTWWDK</t>
  </si>
  <si>
    <t xml:space="preserve">3 4 10 4 7 3 4 8 2 9 4 3 0 0 0 0 0 0 4 6 7 12 10 9 9 19 8 5 19 8 9</t>
  </si>
  <si>
    <t xml:space="preserve">RRYRYRC(+57.02)VWWWWRFYRRRFLLRGGGMTWWDK</t>
  </si>
  <si>
    <t xml:space="preserve">3 4 10 4 7 3 4 0 0 0 4 3 0 0 6 4 3 2 4 6 7 12 10 9 9 19 8 5 19 8 9</t>
  </si>
  <si>
    <t xml:space="preserve">YWEEM(+15.99)ATAHRRWYLNWAWVLTAAHHHK</t>
  </si>
  <si>
    <t xml:space="preserve">7 8 21 59 27 33 15 23 17 5 3 8 19 44 18 21 30 37 48 65 38 25 21 25 8 9 6</t>
  </si>
  <si>
    <t xml:space="preserve">YWEEM(+15.99)ATAHRRYWLNWAWVLTAAHHHK</t>
  </si>
  <si>
    <t xml:space="preserve">7 8 20 58 26 33 15 22 17 5 3 14 6 43 17 20 29 36 47 64 37 24 20 24 8 9 6</t>
  </si>
  <si>
    <t xml:space="preserve">YWEEM(+15.99)ATAHRRYWLNWAWVLTAAHVM(+15.99)R</t>
  </si>
  <si>
    <t xml:space="preserve">7 8 19 47 16 31 14 21 16 5 2 13 6 41 16 19 27 34 45 62 35 23 19 22 8 20 15</t>
  </si>
  <si>
    <t xml:space="preserve">YWEEM(+15.99)AATHRRYWLNWAWVLTAAHHHK</t>
  </si>
  <si>
    <t xml:space="preserve">6 7 18 54 23 29 4 4 15 4 2 12 6 40 15 18 26 33 44 61 34 22 18 21 7 8 5</t>
  </si>
  <si>
    <t xml:space="preserve">YEWEM(+15.99)ATAHRRYWLNWAWVLTAAHHHK</t>
  </si>
  <si>
    <t xml:space="preserve">5 10 3 47 18 24 10 16 12 3 2 10 4 33 12 14 21 27 37 54 28 17 14 17 5 6 4</t>
  </si>
  <si>
    <t xml:space="preserve">M(+15.99)SDC(+57.02)SLDKYLGYLLNMR</t>
  </si>
  <si>
    <t xml:space="preserve">44 43 49 59 96 98 99 99 99 99 98 100 99 97 80 46 49</t>
  </si>
  <si>
    <t xml:space="preserve">SM(+15.99)DC(+57.02)SLDKYLGYLLNMR</t>
  </si>
  <si>
    <t xml:space="preserve">26 29 45 55 95 98 99 99 99 99 97 99 99 97 76 41 44</t>
  </si>
  <si>
    <t xml:space="preserve">M(+15.99)SC(+57.02)DSLDKYLGYLLNMR</t>
  </si>
  <si>
    <t xml:space="preserve">40 39 27 34 95 98 99 99 99 99 97 99 99 97 77 42 45</t>
  </si>
  <si>
    <t xml:space="preserve">M(+15.99)DSC(+57.02)SLDKYLGYLLNMR</t>
  </si>
  <si>
    <t xml:space="preserve">37 26 23 55 96 97 99 99 99 99 97 99 99 97 76 40 43</t>
  </si>
  <si>
    <t xml:space="preserve">DSM(+15.99)C(+57.02)SLDKYLGYLLNMR</t>
  </si>
  <si>
    <t xml:space="preserve">23 24 24 51 95 97 98 98 99 99 97 99 99 96 74 38 41</t>
  </si>
  <si>
    <t xml:space="preserve">YLAELGGNMLLKETGK</t>
  </si>
  <si>
    <t xml:space="preserve">35 29 21 88 92 72 33 49 92 96 99 97 98 69 54 65</t>
  </si>
  <si>
    <t xml:space="preserve">YLAELGNGMLLKETGK</t>
  </si>
  <si>
    <t xml:space="preserve">33 27 20 87 92 70 24 13 92 96 99 97 98 67 52 63</t>
  </si>
  <si>
    <t xml:space="preserve">YALELGNGMLLKETGK</t>
  </si>
  <si>
    <t xml:space="preserve">30 20 24 86 92 70 24 13 92 96 99 97 98 67 52 63</t>
  </si>
  <si>
    <t xml:space="preserve">YLAELGNGMLLKESAK</t>
  </si>
  <si>
    <t xml:space="preserve">33 27 20 87 92 70 24 13 91 96 99 97 98 53 57 60</t>
  </si>
  <si>
    <t xml:space="preserve">YLAELGNGMLLKEGTK</t>
  </si>
  <si>
    <t xml:space="preserve">33 28 21 88 92 70 25 13 91 96 99 97 98 28 32 62</t>
  </si>
  <si>
    <t xml:space="preserve">YYRWWWERWHYYKFQHFSEALTAPLTR</t>
  </si>
  <si>
    <t xml:space="preserve">3 3 3 5 5 9 30 7 5 4 8 8 16 21 22 61 55 52 92 57 66 80 74 22 6 8 5</t>
  </si>
  <si>
    <t xml:space="preserve">YRYWWWERWHYYKFQHFSEALTAPLTR</t>
  </si>
  <si>
    <t xml:space="preserve">3 0 0 5 5 9 30 7 5 4 8 8 16 21 22 61 55 52 92 57 66 80 74 22 6 8 5</t>
  </si>
  <si>
    <t xml:space="preserve">YYRWWWERWNWYKFQHFSEALTAPLTR</t>
  </si>
  <si>
    <t xml:space="preserve">3 3 3 5 5 9 30 7 5 0 0 8 16 21 22 61 55 52 92 57 66 80 74 22 6 8 5</t>
  </si>
  <si>
    <t xml:space="preserve">YYRWWWERWHYYKFQHFSEALTAPTLR</t>
  </si>
  <si>
    <t xml:space="preserve">3 3 3 5 5 9 30 7 5 4 8 8 16 21 22 61 55 52 92 57 66 80 74 22 0 0 5</t>
  </si>
  <si>
    <t xml:space="preserve">YRYWWWERWHYYKFQHFSEALTAPTLR</t>
  </si>
  <si>
    <t xml:space="preserve">3 0 0 5 5 9 30 7 5 4 8 8 16 21 22 61 55 52 92 57 66 80 74 22 0 0 5</t>
  </si>
  <si>
    <t xml:space="preserve">TQWRRRWKLRYC(+57.02)WKWC(+57.02)FFGNFNLSAPGLVYFRR</t>
  </si>
  <si>
    <t xml:space="preserve">3 3 2 2 4 2 5 2 3 5 3 2 2 8 2 2 4 3 21 65 45 36 65 21 23 17 11 56 30 6 5 6 5</t>
  </si>
  <si>
    <t xml:space="preserve">TKWRRRWFREKC(+57.02)WKWC(+57.02)FFGNFNLSAPGLVYFRR</t>
  </si>
  <si>
    <t xml:space="preserve">3 3 2 2 4 2 5 0 0 0 0 2 2 8 2 2 4 3 21 65 45 36 65 21 23 17 11 56 30 6 5 6 5</t>
  </si>
  <si>
    <t xml:space="preserve">TWKRRRWFREKC(+57.02)WKWC(+57.02)FFGNFNLSAPGLVYFRR</t>
  </si>
  <si>
    <t xml:space="preserve">3 0 0 2 4 2 5 0 0 0 0 2 2 8 2 2 4 3 21 65 45 36 65 21 23 17 11 56 30 6 5 6 5</t>
  </si>
  <si>
    <t xml:space="preserve">KTWRRRWFREKC(+57.02)WKWC(+57.02)FFGNFNLSAPGLVYFRR</t>
  </si>
  <si>
    <t xml:space="preserve">0 0 2 2 4 2 5 0 0 0 0 2 2 8 2 2 4 3 21 65 45 36 65 21 23 17 11 56 30 6 5 6 5</t>
  </si>
  <si>
    <t xml:space="preserve">KWTRRRWFREKC(+57.02)WKWC(+57.02)FFGNFNLSAPGLVYFRR</t>
  </si>
  <si>
    <t xml:space="preserve">0 0 0 2 4 2 5 0 0 0 0 2 2 8 2 2 4 3 21 65 45 36 65 21 23 17 11 56 30 6 5 6 5</t>
  </si>
  <si>
    <t xml:space="preserve">RRRREYWRWWYWWWWWWWWWWC(+57.02)WWC(+57.02)WRYFC(+57.02)QWEESDC(+57.02)SKNKYETYWR</t>
  </si>
  <si>
    <t xml:space="preserve">1 1 0 2 6 2 2 2 1 1 3 2 1 1 4 1 4 3 1 1 3 1 1 3 1 1 3 2 2 1 1 2 35 36 28 43 42 38 19 18 24 32 54 49 44 6 10</t>
  </si>
  <si>
    <t xml:space="preserve">RRRREYWRWWYWWWWWWWWWWWC(+57.02)WC(+57.02)WRYFC(+57.02)QWEESDC(+57.02)SKNKYETYWR</t>
  </si>
  <si>
    <t xml:space="preserve">1 1 0 2 6 2 2 2 1 1 3 2 1 1 4 1 4 3 1 1 3 0 0 3 1 1 3 2 2 1 1 2 35 36 28 43 42 38 19 18 24 32 54 49 44 6 10</t>
  </si>
  <si>
    <t xml:space="preserve">RRRREYWRWWYWC(+57.02)WWWWWWWWWWWWC(+57.02)RYC(+57.02)FQWEESDC(+57.02)SKNKYETYWR</t>
  </si>
  <si>
    <t xml:space="preserve">1 1 0 2 6 2 2 2 1 1 3 2 0 0 0 0 0 0 0 0 0 0 1 3 0 0 3 2 0 0 1 2 35 36 28 43 42 38 19 18 24 32 54 49 44 6 10</t>
  </si>
  <si>
    <t xml:space="preserve">RRRREYWRWWYWC(+57.02)WWWWWWWWWWWWC(+57.02)RYC(+57.02)QFWEESDC(+57.02)SKNKYETYWR</t>
  </si>
  <si>
    <t xml:space="preserve">1 1 0 2 6 2 2 2 1 1 3 2 0 0 0 0 0 0 0 0 0 0 1 3 0 0 3 2 0 0 0 2 35 36 28 43 42 38 19 18 24 32 54 49 44 6 10</t>
  </si>
  <si>
    <t xml:space="preserve">RRRREYWRWWYWC(+57.02)WWWWWWWWWWWC(+57.02)WYRC(+57.02)QFWEESDC(+57.02)SKNKYETYWR</t>
  </si>
  <si>
    <t xml:space="preserve">1 1 0 2 6 2 2 2 1 1 3 2 0 0 0 0 0 0 0 0 0 0 1 3 1 1 0 0 0 0 0 2 35 36 28 43 42 38 19 18 24 32 54 49 44 6 10</t>
  </si>
  <si>
    <t xml:space="preserve">RLTAVVFDQQTLGR</t>
  </si>
  <si>
    <t xml:space="preserve">29 49 51 66 95 98 97 95 75 93 98 98 80 86</t>
  </si>
  <si>
    <t xml:space="preserve">RLTAVVM(+15.99)DQKTLGR</t>
  </si>
  <si>
    <t xml:space="preserve">RLTAVVM(+15.99)DKQTLGR</t>
  </si>
  <si>
    <t xml:space="preserve">29 48 51 65 95 98 97 95 72 92 98 98 80 85</t>
  </si>
  <si>
    <t xml:space="preserve">LRTAVVM(+15.99)DKQTLGR</t>
  </si>
  <si>
    <t xml:space="preserve">34 20 48 60 94 98 97 94 70 92 98 98 78 84</t>
  </si>
  <si>
    <t xml:space="preserve">TLRAVVM(+15.99)DKQTLGR</t>
  </si>
  <si>
    <t xml:space="preserve">21 31 16 55 94 98 96 94 69 91 98 98 77 83</t>
  </si>
  <si>
    <t xml:space="preserve">MYAVYLMNLPNLM(+15.99)AMK</t>
  </si>
  <si>
    <t xml:space="preserve">13 14 16 46 93 94 66 60 68 40 62 72 72 82 29 23</t>
  </si>
  <si>
    <t xml:space="preserve">YMAVYLMNLPNLM(+15.99)AMK</t>
  </si>
  <si>
    <t xml:space="preserve">13 14 16 45 93 94 66 60 67 39 62 72 72 82 28 23</t>
  </si>
  <si>
    <t xml:space="preserve">MYAVYLMNLPQVM(+15.99)AMK</t>
  </si>
  <si>
    <t xml:space="preserve">14 14 17 46 93 94 66 61 71 39 60 63 72 82 29 24</t>
  </si>
  <si>
    <t xml:space="preserve">FM(+15.99)AVYLMNLPNLM(+15.99)AMK</t>
  </si>
  <si>
    <t xml:space="preserve">13 14 16 44 93 94 66 60 67 39 62 72 72 82 28 23</t>
  </si>
  <si>
    <t xml:space="preserve">M(+15.99)FAVYLMNLPNLM(+15.99)AMK</t>
  </si>
  <si>
    <t xml:space="preserve">13 14 16 43 93 94 66 60 67 39 62 72 72 82 28 23</t>
  </si>
  <si>
    <t xml:space="preserve">EWVRNWLVAQTVMAR</t>
  </si>
  <si>
    <t xml:space="preserve">47 24 22 11 14 42 74 76 73 44 39 37 46 38 32</t>
  </si>
  <si>
    <t xml:space="preserve">WEVNRWLVAQTVMAR</t>
  </si>
  <si>
    <t xml:space="preserve">20 46 19 18 9 38 71 73 70 40 35 33 42 34 28</t>
  </si>
  <si>
    <t xml:space="preserve">WEVRNWLVAQTVMAR</t>
  </si>
  <si>
    <t xml:space="preserve">19 45 18 9 11 37 69 72 69 39 34 32 41 33 27</t>
  </si>
  <si>
    <t xml:space="preserve">WEVRNWLVAQLSMAR</t>
  </si>
  <si>
    <t xml:space="preserve">17 41 16 8 10 33 66 69 65 30 20 14 34 30 26</t>
  </si>
  <si>
    <t xml:space="preserve">WEVRNWLVAQVTMAR</t>
  </si>
  <si>
    <t xml:space="preserve">16 40 16 8 10 33 65 68 64 29 13 14 33 30 24</t>
  </si>
  <si>
    <t xml:space="preserve">FGTEQLSDNALNMAAR</t>
  </si>
  <si>
    <t xml:space="preserve">26 18 78 90 72 82 77 88 86 82 93 87 88 42 32 39</t>
  </si>
  <si>
    <t xml:space="preserve">GFTEQLSDNALQVC(+57.02)R</t>
  </si>
  <si>
    <t xml:space="preserve">17 59 77 89 71 81 76 88 86 82 93 74 26 27 37</t>
  </si>
  <si>
    <t xml:space="preserve">FGTEQLSDNALQC(+57.02)VR</t>
  </si>
  <si>
    <t xml:space="preserve">24 16 74 88 68 78 73 86 84 80 92 70 23 49 35</t>
  </si>
  <si>
    <t xml:space="preserve">FGTEQLSDNALQGTEK</t>
  </si>
  <si>
    <t xml:space="preserve">24 16 74 87 68 78 73 86 83 79 92 75 23 24 64 38</t>
  </si>
  <si>
    <t xml:space="preserve">FGTEQLSDNALQVC(+57.02)R</t>
  </si>
  <si>
    <t xml:space="preserve">24 17 74 88 68 78 73 86 84 80 92 72 25 26 36</t>
  </si>
  <si>
    <t xml:space="preserve">WWWKWKRRKLYWWNAFVALVGVELKPVDYR</t>
  </si>
  <si>
    <t xml:space="preserve">5 3 4 7 6 6 4 3 2 15 5 5 4 3 4 35 52 40 57 69 23 42 71 55 56 9 5 4 5 4</t>
  </si>
  <si>
    <t xml:space="preserve">WWWKWRKRKLYWWNAFVALVGVELKPVDYR</t>
  </si>
  <si>
    <t xml:space="preserve">5 3 4 7 6 0 0 3 2 15 5 5 4 3 4 35 52 40 57 69 23 42 71 55 56 9 5 4 5 4</t>
  </si>
  <si>
    <t xml:space="preserve">WWKWWKRRKLYWWNAFVALVGVELKPVDYR</t>
  </si>
  <si>
    <t xml:space="preserve">5 3 0 0 6 6 4 3 2 15 5 5 4 3 4 35 52 40 57 69 23 42 71 55 56 9 5 4 5 4</t>
  </si>
  <si>
    <t xml:space="preserve">WWWWKKRRKLYWWNAFVALVGVELKPVDYR</t>
  </si>
  <si>
    <t xml:space="preserve">5 3 4 0 0 6 4 3 2 15 5 5 4 3 4 35 52 40 57 69 23 42 71 55 56 9 5 4 5 4</t>
  </si>
  <si>
    <t xml:space="preserve">WWWWKRKRKLYWWNAFVALVGVELKPVDYR</t>
  </si>
  <si>
    <t xml:space="preserve">5 3 4 0 0 0 0 3 2 15 5 5 4 3 4 35 52 40 57 69 23 42 71 55 56 9 5 4 5 4</t>
  </si>
  <si>
    <t xml:space="preserve">WYC(+57.02)WHC(+57.02)WYC(+57.02)KRM(+15.99)RWYWYYYC(+57.02)SLHHVSPPVPKLRYR</t>
  </si>
  <si>
    <t xml:space="preserve">3 3 2 5 3 3 8 2 3 2 4 4 1 3 4 5 7 2 4 3 5 7 8 4 33 54 51 48 46 3 6 4 4 3 5</t>
  </si>
  <si>
    <t xml:space="preserve">WYC(+57.02)WHC(+57.02)WYC(+57.02)QRFRWYWYYYC(+57.02)SLHHVSPPVPKLRYR</t>
  </si>
  <si>
    <t xml:space="preserve">YWC(+57.02)WHC(+57.02)WYC(+57.02)QRFRWYWYYYC(+57.02)SLHHVSPPVPKLRYR</t>
  </si>
  <si>
    <t xml:space="preserve">0 0 2 5 3 3 8 2 3 2 4 4 1 3 4 5 7 2 4 3 5 7 8 4 33 54 51 48 46 3 6 4 4 3 5</t>
  </si>
  <si>
    <t xml:space="preserve">YWC(+57.02)WHC(+57.02)WYC(+57.02)KRM(+15.99)RWYWYYYC(+57.02)SLHHVSPPVPKLRYR</t>
  </si>
  <si>
    <t xml:space="preserve">WYC(+57.02)WFWC(+57.02)WWWWRWYWYYYC(+57.02)SLHHVSPPVPKLRYR</t>
  </si>
  <si>
    <t xml:space="preserve">3 3 2 5 0 0 0 0 0 0 0 1 3 4 5 7 2 4 3 5 7 8 4 33 54 51 48 46 3 6 4 4 3 5</t>
  </si>
  <si>
    <t xml:space="preserve">WWRWC(+57.02)EWMKHWWC(+57.02)HRRHWWEENWLVSPPVVYFDM(+15.99)K</t>
  </si>
  <si>
    <t xml:space="preserve">3 3 1 1 2 14 5 8 5 4 6 2 2 2 2 1 3 4 6 19 23 6 11 29 41 57 52 12 8 2 2 4 2 2 4</t>
  </si>
  <si>
    <t xml:space="preserve">WWRWC(+57.02)EWMKHWWC(+57.02)HRRHWWEENWLVSPPVVYM(+15.99)DFK</t>
  </si>
  <si>
    <t xml:space="preserve">WWRWC(+57.02)EWMKHWWC(+57.02)HRRHWWEENWLVSPPVVYMMM(+15.99)K</t>
  </si>
  <si>
    <t xml:space="preserve">3 3 1 1 2 14 5 8 5 4 6 2 2 2 2 1 3 4 6 19 23 6 11 29 41 57 52 12 8 2 2 0 0 2 4</t>
  </si>
  <si>
    <t xml:space="preserve">WWRWC(+57.02)EWMKHWWC(+57.02)HRRWWHEENWLVSPPVVYFDM(+15.99)K</t>
  </si>
  <si>
    <t xml:space="preserve">3 3 1 1 2 14 5 8 5 4 6 2 2 2 2 1 0 0 0 19 23 6 11 29 41 57 52 12 8 2 2 4 2 2 4</t>
  </si>
  <si>
    <t xml:space="preserve">WWRWC(+57.02)EWMKHWWC(+57.02)HRRWWHEENWLVSPPVVYM(+15.99)DFK</t>
  </si>
  <si>
    <t xml:space="preserve">WWVFKTPLEVYNLMC(+57.02)NNLK</t>
  </si>
  <si>
    <t xml:space="preserve">17 16 18 11 30 46 22 55 96 94 89 91 97 97 83 74 89 72 46</t>
  </si>
  <si>
    <t xml:space="preserve">WWFKVTPLEVYNLMC(+57.02)NNLK</t>
  </si>
  <si>
    <t xml:space="preserve">18 15 11 11 33 41 23 53 96 94 88 91 97 96 82 72 88 71 44</t>
  </si>
  <si>
    <t xml:space="preserve">WWFVKTPLEVYNLMC(+57.02)NNLK</t>
  </si>
  <si>
    <t xml:space="preserve">18 15 11 11 28 42 21 52 96 94 88 91 97 96 82 72 88 70 44</t>
  </si>
  <si>
    <t xml:space="preserve">WFWVKTPLEVYNLMC(+57.02)NNLK</t>
  </si>
  <si>
    <t xml:space="preserve">16 13 9 10 27 41 20 52 96 94 88 90 97 96 82 72 87 70 44</t>
  </si>
  <si>
    <t xml:space="preserve">WWFLKSPLEVYNLMC(+57.02)NNLK</t>
  </si>
  <si>
    <t xml:space="preserve">17 15 10 20 24 23 18 49 96 93 88 90 97 96 81 71 87 69 43</t>
  </si>
  <si>
    <t xml:space="preserve">RWLHWWYWWYRRYKKRLNLLNVLAFFHK</t>
  </si>
  <si>
    <t xml:space="preserve">3 5 4 4 11 11 16 5 3 3 2 7 5 5 3 3 62 47 73 67 49 72 68 12 5 5 5 11</t>
  </si>
  <si>
    <t xml:space="preserve">RWLHWWYWWRYRYKKRLNLLNVLAFFHK</t>
  </si>
  <si>
    <t xml:space="preserve">3 5 4 4 11 11 16 5 3 0 0 7 5 5 3 3 62 47 73 67 49 72 68 12 5 5 5 11</t>
  </si>
  <si>
    <t xml:space="preserve">RWLHWWYWWYRRYKRKLNLLNVLAFFHK</t>
  </si>
  <si>
    <t xml:space="preserve">3 5 4 4 11 11 16 5 3 3 2 7 5 5 0 0 62 47 73 67 49 72 68 12 5 5 5 11</t>
  </si>
  <si>
    <t xml:space="preserve">WRLHWWYWWYRRYKKRLNLLNVLAFFHK</t>
  </si>
  <si>
    <t xml:space="preserve">0 0 4 4 11 11 16 5 3 3 2 7 5 5 3 3 62 47 73 67 49 72 68 12 5 5 5 11</t>
  </si>
  <si>
    <t xml:space="preserve">WRLHWWYWWRYRYKKRLNLLNVLAFFHK</t>
  </si>
  <si>
    <t xml:space="preserve">0 0 4 4 11 11 16 5 3 0 0 7 5 5 3 3 62 47 73 67 49 72 68 12 5 5 5 11</t>
  </si>
  <si>
    <t xml:space="preserve">NPTLYDVHLK</t>
  </si>
  <si>
    <t xml:space="preserve">25 18 59 90 85 93 88 74 57 45</t>
  </si>
  <si>
    <t xml:space="preserve">GTPGLYDVHLK</t>
  </si>
  <si>
    <t xml:space="preserve">19 34 25 25 87 82 92 86 71 57 45</t>
  </si>
  <si>
    <t xml:space="preserve">ASPGLYDVHLK</t>
  </si>
  <si>
    <t xml:space="preserve">20 22 25 29 85 81 91 85 69 54 42</t>
  </si>
  <si>
    <t xml:space="preserve">TGPGLYDVHLK</t>
  </si>
  <si>
    <t xml:space="preserve">21 12 25 27 86 81 92 85 70 55 43</t>
  </si>
  <si>
    <t xml:space="preserve">SAPGLYDVHLK</t>
  </si>
  <si>
    <t xml:space="preserve">19 20 22 24 84 79 91 84 67 51 40</t>
  </si>
  <si>
    <t xml:space="preserve">KDAALLEVWSK</t>
  </si>
  <si>
    <t xml:space="preserve">29 33 46 96 98 98 99 92 93 91 84</t>
  </si>
  <si>
    <t xml:space="preserve">DKAALLEVWSK</t>
  </si>
  <si>
    <t xml:space="preserve">29 29 44 97 98 98 99 91 92 91 82</t>
  </si>
  <si>
    <t xml:space="preserve">NTVALLEVWSK</t>
  </si>
  <si>
    <t xml:space="preserve">27 25 52 95 98 98 99 91 92 90 82</t>
  </si>
  <si>
    <t xml:space="preserve">TNVALLEVWSK</t>
  </si>
  <si>
    <t xml:space="preserve">24 26 51 94 98 98 99 91 92 90 82</t>
  </si>
  <si>
    <t xml:space="preserve">QSVALLEVWSK</t>
  </si>
  <si>
    <t xml:space="preserve">25 26 50 93 98 98 99 91 92 90 82</t>
  </si>
  <si>
    <t xml:space="preserve">RWRDDWQMNHDDNHKLFNELK</t>
  </si>
  <si>
    <t xml:space="preserve">3 4 13 17 13 12 8 7 9 9 9 23 17 30 38 52 48 44 50 22 11</t>
  </si>
  <si>
    <t xml:space="preserve">RWQEEWQMNHDDNHKLFNTLR</t>
  </si>
  <si>
    <t xml:space="preserve">3 4 16 25 29 12 9 8 9 9 9 24 18 32 40 54 50 46 14 11 8</t>
  </si>
  <si>
    <t xml:space="preserve">RWRDDWQMNHDDNHKLFNTLR</t>
  </si>
  <si>
    <t xml:space="preserve">3 4 13 16 13 12 8 7 8 9 9 22 17 30 38 52 48 44 13 10 8</t>
  </si>
  <si>
    <t xml:space="preserve">RWDRDWQMNHDDNHKLFNTLR</t>
  </si>
  <si>
    <t xml:space="preserve">2 3 4 2 10 10 7 6 7 7 7 20 15 26 34 48 44 40 12 9 7</t>
  </si>
  <si>
    <t xml:space="preserve">RWRDDWQMNHDNDHKLFNTLR</t>
  </si>
  <si>
    <t xml:space="preserve">3 3 11 13 10 9 6 6 7 7 6 3 4 25 33 46 42 38 11 8 6</t>
  </si>
  <si>
    <t xml:space="preserve">WWYWWC(+57.02)WWQC(+57.02)WERKWLRWC(+57.02)RWWFRYHASC(+57.02)LMAPELSDKRR</t>
  </si>
  <si>
    <t xml:space="preserve">1 1 1 1 3 2 2 5 2 1 1 3 1 2 2 3 1 3 4 1 2 1 2 1 1 2 3 7 9 42 23 30 12 29 32 18 12 7 2 2</t>
  </si>
  <si>
    <t xml:space="preserve">WWYWWC(+57.02)WWKC(+57.02)WERQWLRWC(+57.02)RWWFRYHASC(+57.02)LMAPELSDKRR</t>
  </si>
  <si>
    <t xml:space="preserve">WWYWWC(+57.02)WWQC(+57.02)WERKWLRWC(+57.02)WRWFRYHASC(+57.02)LMAPELSDKRR</t>
  </si>
  <si>
    <t xml:space="preserve">1 1 1 1 3 2 2 5 2 1 1 3 1 2 2 3 1 3 4 0 0 1 2 1 1 2 3 7 9 42 23 30 12 29 32 18 12 7 2 2</t>
  </si>
  <si>
    <t xml:space="preserve">WWYWWC(+57.02)WWKC(+57.02)WERKWLRWC(+57.02)RWWC(+57.02)EWKASC(+57.02)LMAPELSDKRR</t>
  </si>
  <si>
    <t xml:space="preserve">1 1 1 1 3 2 2 5 2 1 1 3 1 2 2 3 1 3 4 1 2 1 0 0 0 0 3 7 9 42 23 30 12 29 32 18 12 7 2 2</t>
  </si>
  <si>
    <t xml:space="preserve">WWYWWC(+57.02)WWQC(+57.02)WERKWLRC(+57.02)WRWWFRYHASC(+57.02)LMAPELSDKRR</t>
  </si>
  <si>
    <t xml:space="preserve">1 1 1 1 3 2 2 5 2 1 1 3 1 2 2 3 1 0 0 1 2 1 2 1 1 2 3 7 9 42 23 30 12 29 32 18 12 7 2 2</t>
  </si>
  <si>
    <t xml:space="preserve">RWRFYRWKRRRRWWKWWDLNVLPVDYR</t>
  </si>
  <si>
    <t xml:space="preserve">3 3 2 3 7 8 6 7 6 3 4 9 7 7 5 6 6 6 47 53 32 66 9 20 19 10 18</t>
  </si>
  <si>
    <t xml:space="preserve">RWRFYRWKRWRRRKWWWDLNVLPVDYR</t>
  </si>
  <si>
    <t xml:space="preserve">3 3 2 3 7 8 6 7 6 0 0 0 0 0 0 6 6 6 47 53 32 66 9 20 19 10 18</t>
  </si>
  <si>
    <t xml:space="preserve">RWRFYRWRRRRKWKWWWDLNVLPVDYR</t>
  </si>
  <si>
    <t xml:space="preserve">3 3 2 3 7 8 6 0 0 0 0 0 7 0 0 6 6 6 47 53 32 66 9 20 19 10 18</t>
  </si>
  <si>
    <t xml:space="preserve">RWRFYRWKWRRRRKWWWDLNVLPVDYR</t>
  </si>
  <si>
    <t xml:space="preserve">3 3 2 3 7 8 6 7 0 0 0 0 0 0 0 6 6 6 47 53 32 66 9 20 19 10 18</t>
  </si>
  <si>
    <t xml:space="preserve">RWRFYRWRWRRRKKWWWDLNVLPVDYR</t>
  </si>
  <si>
    <t xml:space="preserve">3 3 2 3 7 8 6 0 0 0 0 0 0 0 0 6 6 6 47 53 32 66 9 20 19 10 18</t>
  </si>
  <si>
    <t xml:space="preserve">C(+57.02)C(+57.02)C(+57.02)EMDDC(+57.02)M(+15.99)C(+57.02)YGC(+57.02)HR</t>
  </si>
  <si>
    <t xml:space="preserve">5 8 6 34 5 7 18 6 12 25 27 5 9 12 4</t>
  </si>
  <si>
    <t xml:space="preserve">C(+57.02)C(+57.02)C(+57.02)EDMDC(+57.02)M(+15.99)C(+57.02)YGC(+57.02)HR</t>
  </si>
  <si>
    <t xml:space="preserve">5 8 6 34 5 5 18 6 12 25 27 5 9 12 4</t>
  </si>
  <si>
    <t xml:space="preserve">C(+57.02)C(+57.02)C(+57.02)EDMDC(+57.02)M(+15.99)C(+57.02)YC(+57.02)GHR</t>
  </si>
  <si>
    <t xml:space="preserve">5 8 6 34 5 5 18 6 12 25 27 9 4 12 4</t>
  </si>
  <si>
    <t xml:space="preserve">C(+57.02)C(+57.02)EC(+57.02)DMDC(+57.02)M(+15.99)C(+57.02)YGC(+57.02)HR</t>
  </si>
  <si>
    <t xml:space="preserve">4 7 12 4 5 4 16 5 10 22 24 4 8 10 3</t>
  </si>
  <si>
    <t xml:space="preserve">C(+57.02)EC(+57.02)C(+57.02)DMDC(+57.02)M(+15.99)C(+57.02)YGC(+57.02)HR</t>
  </si>
  <si>
    <t xml:space="preserve">4 13 4 4 5 4 15 5 10 22 23 4 8 10 3</t>
  </si>
  <si>
    <t xml:space="preserve">FYYAATNGALVSELYAGNNPTR</t>
  </si>
  <si>
    <t xml:space="preserve">27 29 21 80 78 81 91 87 97 99 96 95 98 98 92 90 27 36 58 31 44 25</t>
  </si>
  <si>
    <t xml:space="preserve">FYYAATNGALVSELYAGNNTPR</t>
  </si>
  <si>
    <t xml:space="preserve">26 28 20 80 78 81 91 87 97 99 96 95 98 98 92 90 27 35 56 33 32 25</t>
  </si>
  <si>
    <t xml:space="preserve">FYYAATNGALVSELYAGNNPEK</t>
  </si>
  <si>
    <t xml:space="preserve">26 27 19 79 77 80 90 87 97 98 96 95 98 98 92 90 26 34 56 30 42 15</t>
  </si>
  <si>
    <t xml:space="preserve">FYYAATNGALVSELYAMPGPTR</t>
  </si>
  <si>
    <t xml:space="preserve">25 27 19 79 76 79 90 86 97 98 96 95 98 98 91 90 56 27 28 28 42 23</t>
  </si>
  <si>
    <t xml:space="preserve">FYYAATNGALVSELYAGNNEPK</t>
  </si>
  <si>
    <t xml:space="preserve">24 26 18 78 75 79 90 86 97 98 96 95 98 98 91 89 24 32 53 40 12 14</t>
  </si>
  <si>
    <t xml:space="preserve">NFALLNLEATSPK</t>
  </si>
  <si>
    <t xml:space="preserve">35 36 45 49 56 79 94 98 94 96 93 50 50</t>
  </si>
  <si>
    <t xml:space="preserve">FNALLNLEATSPK</t>
  </si>
  <si>
    <t xml:space="preserve">20 21 40 44 51 75 93 98 93 95 92 45 45</t>
  </si>
  <si>
    <t xml:space="preserve">GGFALLNLEATSPK</t>
  </si>
  <si>
    <t xml:space="preserve">7 8 24 35 45 51 73 93 98 96 95 92 45 45</t>
  </si>
  <si>
    <t xml:space="preserve">GFGALLNLEATSPK</t>
  </si>
  <si>
    <t xml:space="preserve">6 14 6 31 40 47 70 92 97 95 95 91 41 41</t>
  </si>
  <si>
    <t xml:space="preserve">FGGALLNLEATSPK</t>
  </si>
  <si>
    <t xml:space="preserve">13 7 6 32 40 47 69 92 97 95 95 91 40 41</t>
  </si>
  <si>
    <t xml:space="preserve">16 36 64 97 97 98 96 99 99 96</t>
  </si>
  <si>
    <t xml:space="preserve">30 20 63 97 97 98 96 99 99 96</t>
  </si>
  <si>
    <t xml:space="preserve">25 31 37 96 96 98 96 99 99 95</t>
  </si>
  <si>
    <t xml:space="preserve">23 29 34 95 96 98 95 98 99 94</t>
  </si>
  <si>
    <t xml:space="preserve">13 28 35 97 96 98 96 99 99 95</t>
  </si>
  <si>
    <t xml:space="preserve">WYC(+57.02)WEKYWM(+15.99)WWRWRWWWRRHLLM(+15.99)FSPPVC(+57.02)NYYR</t>
  </si>
  <si>
    <t xml:space="preserve">2 1 1 2 15 6 3 3 6 3 4 1 1 1 2 1 1 1 1 7 19 10 13 17 53 30 9 7 4 4 2 6 4</t>
  </si>
  <si>
    <t xml:space="preserve">WYC(+57.02)WEKYWM(+15.99)WWRWRWWRWRHLLM(+15.99)FSPPVC(+57.02)NYYR</t>
  </si>
  <si>
    <t xml:space="preserve">2 1 1 2 15 6 3 3 6 3 4 1 1 1 2 1 0 0 1 7 19 10 13 17 53 30 9 7 4 4 2 6 4</t>
  </si>
  <si>
    <t xml:space="preserve">YWC(+57.02)WEKYWM(+15.99)WWRWRWWWRRHLLM(+15.99)FSPPVC(+57.02)NYYR</t>
  </si>
  <si>
    <t xml:space="preserve">0 0 1 2 15 6 3 3 6 3 4 1 1 1 2 1 1 1 1 7 19 10 13 17 53 30 9 7 4 4 2 6 4</t>
  </si>
  <si>
    <t xml:space="preserve">YC(+57.02)WWEKYWM(+15.99)WWRWRWWWRRHLLM(+15.99)FSPPVC(+57.02)NYYR</t>
  </si>
  <si>
    <t xml:space="preserve">0 0 0 2 15 6 3 3 6 3 4 1 1 1 2 1 1 1 1 7 19 10 13 17 53 30 9 7 4 4 2 6 4</t>
  </si>
  <si>
    <t xml:space="preserve">YC(+57.02)WWEKYWM(+15.99)WWRWRWWRWRHLLM(+15.99)FSPPVC(+57.02)NYYR</t>
  </si>
  <si>
    <t xml:space="preserve">0 0 0 2 15 6 3 3 6 3 4 1 1 1 2 1 0 0 1 7 19 10 13 17 53 30 9 7 4 4 2 6 4</t>
  </si>
  <si>
    <t xml:space="preserve">WWHWC(+57.02)WC(+57.02)WYWWWWWWWWDKC(+57.02)YDWEYFLWKWWC(+57.02)LKKKDC(+57.02)KNSKYETYWR</t>
  </si>
  <si>
    <t xml:space="preserve">1 1 0 2 1 2 1 1 1 2 1 0 1 2 1 0 1 1 0 0 0 1 1 2 0 0 3 2 2 4 2 1 1 2 3 1 4 7 1 2 3 15 37 60 26 14 1 3</t>
  </si>
  <si>
    <t xml:space="preserve">WWHWC(+57.02)WC(+57.02)WYWWWWWWWWDKC(+57.02)YDWEYFLWKWWLC(+57.02)KKKDC(+57.02)KNSKYETYWR</t>
  </si>
  <si>
    <t xml:space="preserve">1 1 0 2 1 2 1 1 1 2 1 0 1 2 1 0 1 1 0 0 0 1 1 2 0 0 3 2 2 4 2 0 0 2 3 1 4 7 1 2 3 15 37 60 26 14 1 3</t>
  </si>
  <si>
    <t xml:space="preserve">WWHWC(+57.02)WC(+57.02)WYWWWWWWWWDKC(+57.02)YDEWYFLWKWWC(+57.02)LKKKDC(+57.02)KNSKYETYWR</t>
  </si>
  <si>
    <t xml:space="preserve">1 1 0 2 1 2 1 1 1 2 1 0 1 2 1 0 1 1 0 0 0 1 0 0 0 0 3 2 2 4 2 1 1 2 3 1 4 7 1 2 3 15 37 60 26 14 1 3</t>
  </si>
  <si>
    <t xml:space="preserve">WWHWC(+57.02)WC(+57.02)WYWWWWWWWDWKC(+57.02)YDEWYFLWKWWC(+57.02)LKKKDC(+57.02)KNSKYETYWR</t>
  </si>
  <si>
    <t xml:space="preserve">1 1 0 2 1 2 1 1 1 2 1 0 1 2 1 0 0 0 0 0 0 1 0 0 0 0 3 2 2 4 2 1 1 2 3 1 4 7 1 2 3 15 37 60 26 14 1 3</t>
  </si>
  <si>
    <t xml:space="preserve">WWHWC(+57.02)WC(+57.02)WYWWWWWWWDWKC(+57.02)YDEWYFLWKWWLC(+57.02)KKKDC(+57.02)KNSKYETYWR</t>
  </si>
  <si>
    <t xml:space="preserve">1 1 0 2 1 2 1 1 1 2 1 0 1 2 1 0 0 0 0 0 0 1 0 0 0 0 3 2 2 4 2 0 0 2 3 1 4 7 1 2 3 15 37 60 26 14 1 3</t>
  </si>
  <si>
    <t xml:space="preserve">LWRRRRVKVSKGYPK</t>
  </si>
  <si>
    <t xml:space="preserve">10 8 5 5 6 5 9 7 10 35 42 18 14 11 13</t>
  </si>
  <si>
    <t xml:space="preserve">WLRRRRVVKSKGYPK</t>
  </si>
  <si>
    <t xml:space="preserve">4 6 3 3 3 3 8 8 15 27 34 14 8 6 7</t>
  </si>
  <si>
    <t xml:space="preserve">WLRRRRVKVSKGYPK</t>
  </si>
  <si>
    <t xml:space="preserve">4 5 2 3 3 3 5 3 5 20 26 10 7 6 7</t>
  </si>
  <si>
    <t xml:space="preserve">WLRRRRKVVSKGYPK</t>
  </si>
  <si>
    <t xml:space="preserve">4 5 2 3 3 3 4 4 5 19 26 9 7 6 7</t>
  </si>
  <si>
    <t xml:space="preserve">WRLRRRVKVSKGYPK</t>
  </si>
  <si>
    <t xml:space="preserve">3 2 4 2 3 3 5 3 5 20 26 9 7 6 7</t>
  </si>
  <si>
    <t xml:space="preserve">VWRHYYAASSGEQMAEVRLR</t>
  </si>
  <si>
    <t xml:space="preserve">10 10 8 24 33 44 45 56 45 59 47 83 68 66 64 85 60 12 24 11</t>
  </si>
  <si>
    <t xml:space="preserve">VRWHYYAASSGEQMAEVRLR</t>
  </si>
  <si>
    <t xml:space="preserve">10 7 16 26 35 43 45 55 45 58 46 83 67 65 63 84 59 12 24 10</t>
  </si>
  <si>
    <t xml:space="preserve">WRVHYYAASSGEQMAEVRLR</t>
  </si>
  <si>
    <t xml:space="preserve">10 8 24 23 30 42 44 55 44 58 45 82 67 65 62 84 59 12 23 10</t>
  </si>
  <si>
    <t xml:space="preserve">RWVHYYAASSGEQMAEVRLR</t>
  </si>
  <si>
    <t xml:space="preserve">7 11 24 21 29 41 43 54 43 57 44 82 66 64 61 84 58 11 23 10</t>
  </si>
  <si>
    <t xml:space="preserve">WRVHYYAASSGEQMAEVLRR</t>
  </si>
  <si>
    <t xml:space="preserve">10 8 24 22 29 41 43 54 43 57 44 82 66 64 61 84 58 21 12 10</t>
  </si>
  <si>
    <t xml:space="preserve">HWWWWYYWRWFWWWWPWWC(+57.02)WYWWWWWFRRWYLEESDC(+57.02)SKNKYETYWR</t>
  </si>
  <si>
    <t xml:space="preserve">0 0 0 2 0 0 1 0 0 1 2 1 2 2 0 0 2 1 1 0 0 0 0 1 1 0 0 0 0 2 2 2 2 9 9 16 23 15 8 19 24 19 40 32 18 3 4</t>
  </si>
  <si>
    <t xml:space="preserve">WHWWWYYWRWFWWWWPWWC(+57.02)WYWWWWWFRRWYLEESDC(+57.02)SKNKYETYWR</t>
  </si>
  <si>
    <t xml:space="preserve">HWWWWYYWRWFWWWWPWWWC(+57.02)YWWWWWFRRWYLEESDC(+57.02)SKNKYETYWR</t>
  </si>
  <si>
    <t xml:space="preserve">0 0 0 2 0 0 1 0 0 1 2 1 2 2 0 0 2 1 0 0 0 0 0 1 1 0 0 0 0 2 2 2 2 9 9 16 23 15 8 19 24 19 40 32 18 3 4</t>
  </si>
  <si>
    <t xml:space="preserve">WHWWWYYWRWFWWWWPWWWC(+57.02)YWWWWWFRRWYLEESDC(+57.02)SKNKYETYWR</t>
  </si>
  <si>
    <t xml:space="preserve">HWWWWYYWRWFWWWWWWPWYC(+57.02)WWWWWFRRWYLEESDC(+57.02)SKNKYETYWR</t>
  </si>
  <si>
    <t xml:space="preserve">0 0 0 2 0 0 1 0 0 1 2 1 2 2 0 0 0 0 0 0 0 0 0 1 1 0 0 0 0 2 2 2 2 9 9 16 23 15 8 19 24 19 40 32 18 3 4</t>
  </si>
  <si>
    <t xml:space="preserve">FHYTGDAVLAVHFAR</t>
  </si>
  <si>
    <t xml:space="preserve">35 69 64 60 47 89 95 94 76 64 69 86 78 27 16</t>
  </si>
  <si>
    <t xml:space="preserve">FHYTGDAVLAVHM(+15.99)VK</t>
  </si>
  <si>
    <t xml:space="preserve">33 68 63 59 45 89 95 94 75 63 67 85 78 27 22</t>
  </si>
  <si>
    <t xml:space="preserve">FHYTGDAVALVHM(+15.99)VK</t>
  </si>
  <si>
    <t xml:space="preserve">33 67 63 58 45 88 95 94 64 71 67 85 78 27 21</t>
  </si>
  <si>
    <t xml:space="preserve">FHYTDGAVLAVHM(+15.99)VK</t>
  </si>
  <si>
    <t xml:space="preserve">32 67 62 56 63 45 94 93 74 62 67 85 77 26 21</t>
  </si>
  <si>
    <t xml:space="preserve">FHYGTDAVLAVHM(+15.99)VK</t>
  </si>
  <si>
    <t xml:space="preserve">31 40 34 19 35 82 94 91 64 50 55 77 68 25 20</t>
  </si>
  <si>
    <t xml:space="preserve">VHNYLLNLTNC(+57.02)NAMK</t>
  </si>
  <si>
    <t xml:space="preserve">19 19 55 92 98 95 92 96 93 87 40 33 61 42 59</t>
  </si>
  <si>
    <t xml:space="preserve">HVNYLLNLTNNC(+57.02)AMK</t>
  </si>
  <si>
    <t xml:space="preserve">18 19 55 92 98 95 92 95 93 87 28 29 61 44 61</t>
  </si>
  <si>
    <t xml:space="preserve">VHNYLLNLTNNC(+57.02)AMK</t>
  </si>
  <si>
    <t xml:space="preserve">18 18 54 91 98 95 92 95 93 87 27 28 60 43 60</t>
  </si>
  <si>
    <t xml:space="preserve">HNVYLLNLTNNC(+57.02)AMK</t>
  </si>
  <si>
    <t xml:space="preserve">17 17 29 90 98 94 91 95 93 86 28 29 61 45 61</t>
  </si>
  <si>
    <t xml:space="preserve">NHVYLLNLTNNC(+57.02)AMK</t>
  </si>
  <si>
    <t xml:space="preserve">16 18 28 89 98 94 91 95 92 86 28 29 61 44 61</t>
  </si>
  <si>
    <t xml:space="preserve">WWWM(+15.99)C(+57.02)LGLTLVC(+57.02)M(+15.99)VVPLGR</t>
  </si>
  <si>
    <t xml:space="preserve">7 6 21 7 9 13 12 48 41 38 20 20 78 61 61 45 59 11 27</t>
  </si>
  <si>
    <t xml:space="preserve">WWWC(+57.02)M(+15.99)LGLTLVC(+57.02)M(+15.99)VVPLGR</t>
  </si>
  <si>
    <t xml:space="preserve">6 6 18 10 4 11 11 45 38 36 18 18 76 58 58 42 56 10 25</t>
  </si>
  <si>
    <t xml:space="preserve">WWM(+15.99)WC(+57.02)LGLTLVC(+57.02)M(+15.99)VVPLGR</t>
  </si>
  <si>
    <t xml:space="preserve">5 5 13 4 8 10 10 42 36 33 17 16 74 55 55 40 53 9 23</t>
  </si>
  <si>
    <t xml:space="preserve">WWM(+15.99)C(+57.02)WLGLTLVC(+57.02)M(+15.99)VVPLGR</t>
  </si>
  <si>
    <t xml:space="preserve">5 5 12 4 7 10 10 42 36 33 17 16 74 55 55 40 53 9 23</t>
  </si>
  <si>
    <t xml:space="preserve">WWM(+15.99)WWSGLTLVC(+57.02)M(+15.99)VVPLGR</t>
  </si>
  <si>
    <t xml:space="preserve">5 4 12 3 7 3 8 37 32 30 15 14 71 51 52 36 49 8 21</t>
  </si>
  <si>
    <t xml:space="preserve">M(+15.99)RNWLNGALVMDDLMAATTPR</t>
  </si>
  <si>
    <t xml:space="preserve">11 7 41 18 30 42 31 88 95 84 72 50 51 87 81 87 90 71 24 11 17</t>
  </si>
  <si>
    <t xml:space="preserve">RM(+15.99)NWLNGALVMDDLMAATEPK</t>
  </si>
  <si>
    <t xml:space="preserve">4 6 32 13 23 33 23 83 93 79 63 41 41 81 74 82 86 64 47 12 31</t>
  </si>
  <si>
    <t xml:space="preserve">RM(+15.99)NLWNGALVMDDLMAATTPR</t>
  </si>
  <si>
    <t xml:space="preserve">5 7 34 15 19 35 27 85 93 81 66 43 44 83 76 83 87 65 19 9 14</t>
  </si>
  <si>
    <t xml:space="preserve">RM(+15.99)NWLNGALVMDDLMAATTPR</t>
  </si>
  <si>
    <t xml:space="preserve">4 6 31 12 22 32 23 83 92 78 63 40 41 81 74 81 85 62 17 8 12</t>
  </si>
  <si>
    <t xml:space="preserve">RM(+15.99)NWLNGALVMDDMLAATTPR</t>
  </si>
  <si>
    <t xml:space="preserve">4 6 30 12 22 31 22 82 92 78 62 40 40 59 65 80 85 61 17 7 12</t>
  </si>
  <si>
    <t xml:space="preserve">VFFWLWWRWFFMWAPLVVC(+57.02)SQNKR</t>
  </si>
  <si>
    <t xml:space="preserve">3 3 3 6 7 14 14 6 9 13 11 22 12 25 39 44 64 33 11 22 13 12 5 3</t>
  </si>
  <si>
    <t xml:space="preserve">FVFWLWWWRFFMWAPLVVC(+57.02)SQNKR</t>
  </si>
  <si>
    <t xml:space="preserve">2 3 3 5 6 12 12 10 3 9 7 16 8 18 30 35 55 25 9 19 11 10 4 2</t>
  </si>
  <si>
    <t xml:space="preserve">FVFWLWWRWFFMWAPLVVC(+57.02)SQNRK</t>
  </si>
  <si>
    <t xml:space="preserve">2 2 2 4 5 10 10 4 6 10 8 16 8 18 30 35 55 25 8 16 9 9 2 3</t>
  </si>
  <si>
    <t xml:space="preserve">FVFLWWWRWFFMWAPLVVC(+57.02)SQNKR</t>
  </si>
  <si>
    <t xml:space="preserve">2 2 2 4 3 9 10 4 6 10 8 16 9 19 31 35 55 25 8 17 9 9 3 2</t>
  </si>
  <si>
    <t xml:space="preserve">FVFWLWWRWFFMWAPLVVC(+57.02)SQNKR</t>
  </si>
  <si>
    <t xml:space="preserve">2 2 2 4 5 10 10 4 6 10 8 16 8 18 30 35 55 25 8 16 9 9 3 2</t>
  </si>
  <si>
    <t xml:space="preserve">M(+15.99)RWWKYNGFFSSMNEHK</t>
  </si>
  <si>
    <t xml:space="preserve">15 8 22 17 10 11 68 48 68 89 88 89 78 78 42 20 14</t>
  </si>
  <si>
    <t xml:space="preserve">RM(+15.99)WYKWNGFFSSMNEHK</t>
  </si>
  <si>
    <t xml:space="preserve">6 9 19 23 21 21 62 44 65 87 86 87 75 75 38 17 12</t>
  </si>
  <si>
    <t xml:space="preserve">RM(+15.99)WWKYNGFFSSMNEHK</t>
  </si>
  <si>
    <t xml:space="preserve">6 10 20 15 9 10 65 46 66 88 87 88 77 76 39 18 13</t>
  </si>
  <si>
    <t xml:space="preserve">RM(+15.99)WWYKNGFFSSMNEHK</t>
  </si>
  <si>
    <t xml:space="preserve">6 10 20 15 8 9 64 44 65 88 86 88 76 76 38 17 12</t>
  </si>
  <si>
    <t xml:space="preserve">RM(+15.99)WYWKNGFFSSMNEHK</t>
  </si>
  <si>
    <t xml:space="preserve">6 9 18 21 7 8 59 41 63 87 85 87 74 74 36 16 11</t>
  </si>
  <si>
    <t xml:space="preserve">WYYWWYWVWWWWDWGRWWC(+57.02)EELRPVSPPVNMAQRR</t>
  </si>
  <si>
    <t xml:space="preserve">3 4 5 5 5 6 7 2 2 2 5 2 9 7 1 1 3 2 6 5 9 18 4 5 37 59 54 18 14 11 4 5 7 2 4</t>
  </si>
  <si>
    <t xml:space="preserve">WYYWWYWERWWWDWGRWWC(+57.02)EELRPVSPPVNMAQRR</t>
  </si>
  <si>
    <t xml:space="preserve">3 4 5 5 5 6 7 0 0 2 5 2 9 7 1 1 3 2 6 5 9 18 4 5 37 59 54 18 14 11 4 5 7 2 4</t>
  </si>
  <si>
    <t xml:space="preserve">WYYWWYWVWWWWDWGWRWC(+57.02)EELRPVSPPVNMAQRR</t>
  </si>
  <si>
    <t xml:space="preserve">3 4 5 5 5 6 7 2 2 2 5 2 9 7 1 0 0 2 6 5 9 18 4 5 37 59 54 18 14 11 4 5 7 2 4</t>
  </si>
  <si>
    <t xml:space="preserve">WYYWWYWVWWWWDWGWWRC(+57.02)EELRPVSPPVNMAQRR</t>
  </si>
  <si>
    <t xml:space="preserve">3 4 5 5 5 6 7 2 2 2 5 2 9 7 1 0 0 0 6 5 9 18 4 5 37 59 54 18 14 11 4 5 7 2 4</t>
  </si>
  <si>
    <t xml:space="preserve">YWYWWYWERWWWDWGRWWC(+57.02)EELRPVSPPVNMAQRR</t>
  </si>
  <si>
    <t xml:space="preserve">0 0 5 5 5 6 7 0 0 2 5 2 9 7 1 1 3 2 6 5 9 18 4 5 37 59 54 18 14 11 4 5 7 2 4</t>
  </si>
  <si>
    <t xml:space="preserve">FFNMLNTVNFGFSSMNHEK</t>
  </si>
  <si>
    <t xml:space="preserve">32 32 37 96 98 98 98 99 97 83 69 98 99 96 94 94 54 84 51</t>
  </si>
  <si>
    <t xml:space="preserve">FFNMLNTVNFGFSSMNTHR</t>
  </si>
  <si>
    <t xml:space="preserve">31 32 36 96 98 98 98 98 97 82 68 98 99 96 94 94 64 37 21</t>
  </si>
  <si>
    <t xml:space="preserve">FFNMLNTVNFGFSSMNHTR</t>
  </si>
  <si>
    <t xml:space="preserve">31 31 36 96 98 98 98 98 97 82 68 98 99 96 94 94 53 35 20</t>
  </si>
  <si>
    <t xml:space="preserve">FNFMLNTVNFGFSSMNTHR</t>
  </si>
  <si>
    <t xml:space="preserve">28 21 21 96 98 97 98 98 97 80 65 97 98 95 93 94 60 33 19</t>
  </si>
  <si>
    <t xml:space="preserve">NFFMLNTVNFGFSSMNTHR</t>
  </si>
  <si>
    <t xml:space="preserve">20 21 20 96 98 97 98 98 97 79 64 97 98 95 92 93 59 32 18</t>
  </si>
  <si>
    <t xml:space="preserve">LYFAWYRKRRWWYFRNRYNYDMVVGGPK</t>
  </si>
  <si>
    <t xml:space="preserve">4 2 7 7 6 7 2 6 5 2 2 2 2 4 1 2 7 3 4 40 48 48 49 43 8 4 3 3</t>
  </si>
  <si>
    <t xml:space="preserve">LYFAWYRKRWRWYFRNRYNYDMVVGGPK</t>
  </si>
  <si>
    <t xml:space="preserve">4 2 7 7 6 7 2 6 5 0 0 2 2 4 1 2 7 3 4 40 48 48 49 43 8 4 3 3</t>
  </si>
  <si>
    <t xml:space="preserve">LYFAWYRKRRWWFYRNRYNYDMVVGGPK</t>
  </si>
  <si>
    <t xml:space="preserve">4 2 7 7 6 7 2 6 5 2 2 2 0 0 1 2 7 3 4 40 48 48 49 43 8 4 3 3</t>
  </si>
  <si>
    <t xml:space="preserve">LYFAWYRRKRWWYFRNRYNYDMVVGGPK</t>
  </si>
  <si>
    <t xml:space="preserve">4 2 7 7 6 7 2 0 0 2 2 2 2 4 1 2 7 3 4 40 48 48 49 43 8 4 3 3</t>
  </si>
  <si>
    <t xml:space="preserve">LYFAWYRRKRWWFYRNRYNYDMVVGGPK</t>
  </si>
  <si>
    <t xml:space="preserve">4 2 7 7 6 7 2 0 0 2 2 2 0 0 1 2 7 3 4 40 48 48 49 43 8 4 3 3</t>
  </si>
  <si>
    <t xml:space="preserve">FPVEGDLWKM(+15.99)NAMLLK</t>
  </si>
  <si>
    <t xml:space="preserve">35 65 81 99 92 95 99 95 94 96 90 92 97 84 76 37</t>
  </si>
  <si>
    <t xml:space="preserve">FPVEGDLWQFGGAMLLK</t>
  </si>
  <si>
    <t xml:space="preserve">34 67 83 99 92 96 99 96 95 97 81 80 93 97 84 76 37</t>
  </si>
  <si>
    <t xml:space="preserve">FPVEGDLWKM(+15.99)GGAMLLK</t>
  </si>
  <si>
    <t xml:space="preserve">34 66 82 99 92 96 99 96 95 97 80 79 93 97 83 75 36</t>
  </si>
  <si>
    <t xml:space="preserve">MLVEGDLWKM(+15.99)GGAMLLK</t>
  </si>
  <si>
    <t xml:space="preserve">19 28 76 99 89 94 98 94 93 96 74 73 90 96 80 71 31</t>
  </si>
  <si>
    <t xml:space="preserve">LMVEGDLWKM(+15.99)GGAMLLK</t>
  </si>
  <si>
    <t xml:space="preserve">26 20 76 99 89 94 98 94 93 96 74 73 90 96 80 71 31</t>
  </si>
  <si>
    <t xml:space="preserve">THTTRC(+57.02)WFR</t>
  </si>
  <si>
    <t xml:space="preserve">64 61 89 89 56 70 47 73 68</t>
  </si>
  <si>
    <t xml:space="preserve">THTTRC(+57.02)FWR</t>
  </si>
  <si>
    <t xml:space="preserve">63 60 89 89 55 70 45 47 67</t>
  </si>
  <si>
    <t xml:space="preserve">THRTTC(+57.02)WFR</t>
  </si>
  <si>
    <t xml:space="preserve">59 56 60 66 66 71 44 70 65</t>
  </si>
  <si>
    <t xml:space="preserve">THTTRC(+57.02)VSM(+15.99)R</t>
  </si>
  <si>
    <t xml:space="preserve">60 58 88 88 53 66 34 42 68 56</t>
  </si>
  <si>
    <t xml:space="preserve">HTTTRC(+57.02)WFR</t>
  </si>
  <si>
    <t xml:space="preserve">31 32 79 80 38 53 30 56 51</t>
  </si>
  <si>
    <t xml:space="preserve">WWWEQKQFAVMQLK</t>
  </si>
  <si>
    <t xml:space="preserve">8 15 26 18 16 7 56 45 19 22 14 23 22 32</t>
  </si>
  <si>
    <t xml:space="preserve">WWWEQQKFAVMQLK</t>
  </si>
  <si>
    <t xml:space="preserve">8 15 26 18 17 7 55 44 19 22 14 23 22 32</t>
  </si>
  <si>
    <t xml:space="preserve">WWWEKQQFAVMQLK</t>
  </si>
  <si>
    <t xml:space="preserve">8 15 26 18 15 7 56 45 19 22 13 23 22 32</t>
  </si>
  <si>
    <t xml:space="preserve">WWWEKKQM(+15.99)AVMQLK</t>
  </si>
  <si>
    <t xml:space="preserve">8 15 25 17 14 7 54 43 18 22 13 22 21 31</t>
  </si>
  <si>
    <t xml:space="preserve">WWEWKQQFAVMQLK</t>
  </si>
  <si>
    <t xml:space="preserve">7 13 15 14 12 6 52 41 16 19 12 20 19 28</t>
  </si>
  <si>
    <t xml:space="preserve">SPALLTVWSR</t>
  </si>
  <si>
    <t xml:space="preserve">26 20 44 82 90 79 87 83 81 54</t>
  </si>
  <si>
    <t xml:space="preserve">TPGLLTVWSR</t>
  </si>
  <si>
    <t xml:space="preserve">43 20 14 77 89 79 87 82 81 53</t>
  </si>
  <si>
    <t xml:space="preserve">TGPLLTVWSR</t>
  </si>
  <si>
    <t xml:space="preserve">40 13 18 76 90 78 86 82 80 52</t>
  </si>
  <si>
    <t xml:space="preserve">TPLGLTVWSR</t>
  </si>
  <si>
    <t xml:space="preserve">30 11 22 9 78 68 78 73 70 42</t>
  </si>
  <si>
    <t xml:space="preserve">TVAPLTVWSR</t>
  </si>
  <si>
    <t xml:space="preserve">23 11 12 9 73 59 72 65 62 33</t>
  </si>
  <si>
    <t xml:space="preserve">RWYEYWFWWKWWRWRWWWWYWWWWWWWWMWRRWWYYNFSDC(+57.02)SKNKYKTYWR</t>
  </si>
  <si>
    <t xml:space="preserve">0 0 1 4 1 0 0 1 0 0 1 1 0 0 0 1 1 1 0 1 1 1 1 0 2 2 0 0 2 1 0 1 2 0 1 1 2 12 14 14 11 17 19 13 14 33 8 13 8 1 1</t>
  </si>
  <si>
    <t xml:space="preserve">RWYEYWFWWKWRWWRWWWWYWWWWWWWWMWRRWWYYNFSDC(+57.02)SKNKYKTYWR</t>
  </si>
  <si>
    <t xml:space="preserve">0 0 1 4 1 0 0 1 0 0 1 0 0 0 0 1 1 1 0 1 1 1 1 0 2 2 0 0 2 1 0 1 2 0 1 1 2 12 14 14 11 17 19 13 14 33 8 13 8 1 1</t>
  </si>
  <si>
    <t xml:space="preserve">RWYEYWFWWKWRWWYWWWWWWWRWWWWWMWRRWWYYNFSDC(+57.02)SKNKYKTYWR</t>
  </si>
  <si>
    <t xml:space="preserve">0 0 1 4 1 0 0 1 0 0 1 0 0 0 0 0 0 0 0 0 0 0 0 0 2 2 0 0 2 1 0 1 2 0 1 1 2 12 14 14 11 17 19 13 14 33 8 13 8 1 1</t>
  </si>
  <si>
    <t xml:space="preserve">RWYEYWFWWKWRWYWWWWWWWWRWWWWWMWRRWWYYNFSDC(+57.02)SKNKYKTYWR</t>
  </si>
  <si>
    <t xml:space="preserve">RWYEYWFWWKWRWWYWWWWWWWRWWWWWMWRRYWWYNFSDC(+57.02)SKNKYKTYWR</t>
  </si>
  <si>
    <t xml:space="preserve">0 0 1 4 1 0 0 1 0 0 1 0 0 0 0 0 0 0 0 0 0 0 0 0 2 2 0 0 2 1 0 1 0 0 0 1 2 12 14 14 11 17 19 13 14 33 8 13 8 1 1</t>
  </si>
  <si>
    <t xml:space="preserve">KRKWRYLHLVKHVAR</t>
  </si>
  <si>
    <t xml:space="preserve">13 12 8 20 17 23 31 35 37 21 31 34 64 64 17</t>
  </si>
  <si>
    <t xml:space="preserve">KRWKRYLHLVKHVAR</t>
  </si>
  <si>
    <t xml:space="preserve">13 12 8 7 17 22 30 34 36 20 30 34 63 63 16</t>
  </si>
  <si>
    <t xml:space="preserve">KKRWRYLHLVKHVAR</t>
  </si>
  <si>
    <t xml:space="preserve">12 8 5 18 16 21 29 33 34 19 29 32 62 62 15</t>
  </si>
  <si>
    <t xml:space="preserve">KWKRRYLHLVKHVAR</t>
  </si>
  <si>
    <t xml:space="preserve">12 8 6 5 15 21 28 32 34 19 28 31 61 61 15</t>
  </si>
  <si>
    <t xml:space="preserve">KKWRRYLHLVKHVAR</t>
  </si>
  <si>
    <t xml:space="preserve">12 8 6 5 15 20 27 31 33 18 27 31 60 60 14</t>
  </si>
  <si>
    <t xml:space="preserve">KRRKRVTDWRLFRR</t>
  </si>
  <si>
    <t xml:space="preserve">14 11 18 15 7 23 20 23 60 41 78 56 40 13</t>
  </si>
  <si>
    <t xml:space="preserve">KRRKRLSDWRLFRR</t>
  </si>
  <si>
    <t xml:space="preserve">13 11 18 15 7 14 18 22 59 40 78 55 39 12</t>
  </si>
  <si>
    <t xml:space="preserve">KRRKRVTWDRLFRR</t>
  </si>
  <si>
    <t xml:space="preserve">13 11 17 14 6 21 11 9 10 31 69 45 31 12</t>
  </si>
  <si>
    <t xml:space="preserve">RKRKRVTDWRLFRR</t>
  </si>
  <si>
    <t xml:space="preserve">4 5 9 7 3 12 10 12 41 24 62 37 24 6</t>
  </si>
  <si>
    <t xml:space="preserve">RRKKRVTDWRLFRR</t>
  </si>
  <si>
    <t xml:space="preserve">4 3 4 6 3 11 9 11 38 22 60 34 22 6</t>
  </si>
  <si>
    <t xml:space="preserve">THSLYQLNEEGMVYPSR</t>
  </si>
  <si>
    <t xml:space="preserve">39 40 62 90 87 89 92 58 79 95 75 93 89 84 23 31 36</t>
  </si>
  <si>
    <t xml:space="preserve">THSLYQLENEGMVYSPR</t>
  </si>
  <si>
    <t xml:space="preserve">36 37 60 89 86 89 91 58 29 93 71 92 88 82 26 20 33</t>
  </si>
  <si>
    <t xml:space="preserve">THSLYQLENEGMVYPSR</t>
  </si>
  <si>
    <t xml:space="preserve">36 37 59 89 86 89 91 57 28 93 70 92 88 82 21 28 33</t>
  </si>
  <si>
    <t xml:space="preserve">HTSLYQLENEGMVYPSR</t>
  </si>
  <si>
    <t xml:space="preserve">29 41 60 89 86 89 91 55 26 93 68 91 86 80 19 26 31</t>
  </si>
  <si>
    <t xml:space="preserve">THSLYQLENEGMVYPDK</t>
  </si>
  <si>
    <t xml:space="preserve">33 33 55 87 84 87 90 53 25 92 67 90 86 78 18 26 17</t>
  </si>
  <si>
    <t xml:space="preserve">30 41 95 97 98 99 98 99 99 92 62</t>
  </si>
  <si>
    <t xml:space="preserve">36 30 95 96 98 99 98 99 99 91 60</t>
  </si>
  <si>
    <t xml:space="preserve">GSVVQFETLLMK</t>
  </si>
  <si>
    <t xml:space="preserve">16 32 34 95 97 98 99 98 99 99 92 63</t>
  </si>
  <si>
    <t xml:space="preserve">30 19 32 94 97 98 99 98 99 99 92 62</t>
  </si>
  <si>
    <t xml:space="preserve">15 29 30 94 96 98 99 98 99 99 91 59</t>
  </si>
  <si>
    <t xml:space="preserve">YYQYHWRC(+57.02)YEQAELNLPVVLRLLQVR</t>
  </si>
  <si>
    <t xml:space="preserve">2 2 5 2 2 4 6 3 3 13 10 4 6 41 38 18 8 47 19 54 18 49 69 15 4 3</t>
  </si>
  <si>
    <t xml:space="preserve">YYQHYWRC(+57.02)YEQAELNLPVVLRLLARR</t>
  </si>
  <si>
    <t xml:space="preserve">2 2 5 2 2 3 5 2 3 13 10 4 5 39 37 17 8 45 18 52 17 47 67 8 2 4</t>
  </si>
  <si>
    <t xml:space="preserve">YYQYHWRC(+57.02)YEQAELNLPVVLRLLARR</t>
  </si>
  <si>
    <t xml:space="preserve">YYQYHWRC(+57.02)YEAQELNLPVVLRLLARR</t>
  </si>
  <si>
    <t xml:space="preserve">2 2 5 2 2 3 5 2 3 12 8 2 5 37 35 16 8 44 17 51 16 45 66 8 2 4</t>
  </si>
  <si>
    <t xml:space="preserve">YYQYHWRC(+57.02)YEQAELNPLVVLRLLARR</t>
  </si>
  <si>
    <t xml:space="preserve">2 2 5 2 2 3 5 2 3 13 9 3 5 23 22 4 7 35 12 42 12 36 57 8 2 4</t>
  </si>
  <si>
    <t xml:space="preserve">KRRRFC(+57.02)SATNVFDKGATLGR</t>
  </si>
  <si>
    <t xml:space="preserve">7 3 4 10 13 16 9 5 6 18 71 42 28 26 26 47 60 78 9 9</t>
  </si>
  <si>
    <t xml:space="preserve">RRKRFC(+57.02)TGTNVFDKGATLGR</t>
  </si>
  <si>
    <t xml:space="preserve">2 2 8 6 7 10 3 3 3 10 57 28 17 16 16 32 45 66 5 5</t>
  </si>
  <si>
    <t xml:space="preserve">RRKRFC(+57.02)SATNVFDKGATLGR</t>
  </si>
  <si>
    <t xml:space="preserve">2 2 7 5 7 9 5 3 3 10 56 27 17 16 15 31 44 65 5 5</t>
  </si>
  <si>
    <t xml:space="preserve">RKRRFC(+57.02)SATNVFDKGATLGR</t>
  </si>
  <si>
    <t xml:space="preserve">2 2 2 5 7 9 5 3 3 10 54 26 16 15 15 30 42 64 4 5</t>
  </si>
  <si>
    <t xml:space="preserve">RRKRC(+57.02)FSATNVFDKGATLGR</t>
  </si>
  <si>
    <t xml:space="preserve">2 2 6 4 2 2 4 2 3 9 52 24 15 14 13 28 40 61 4 4</t>
  </si>
  <si>
    <t xml:space="preserve">KGSLYELVNLLNVLC(+57.02)R</t>
  </si>
  <si>
    <t xml:space="preserve">48 33 53 87 97 98 99 98 96 97 99 98 99 99 93 82</t>
  </si>
  <si>
    <t xml:space="preserve">SGKLYELVNLLNVLC(+57.02)R</t>
  </si>
  <si>
    <t xml:space="preserve">41 24 32 88 96 98 99 97 95 97 99 98 99 99 93 80</t>
  </si>
  <si>
    <t xml:space="preserve">GKSLYELVNLLNVLC(+57.02)R</t>
  </si>
  <si>
    <t xml:space="preserve">16 35 50 88 96 98 98 97 95 97 99 98 99 99 92 79</t>
  </si>
  <si>
    <t xml:space="preserve">KSGLYELVNLLNVLC(+57.02)R</t>
  </si>
  <si>
    <t xml:space="preserve">39 29 14 83 96 98 98 97 95 97 99 98 99 99 92 79</t>
  </si>
  <si>
    <t xml:space="preserve">GSKLYELVNLLNVLC(+57.02)R</t>
  </si>
  <si>
    <t xml:space="preserve">13 28 29 85 96 98 98 97 95 97 99 98 99 99 92 78</t>
  </si>
  <si>
    <t xml:space="preserve">KTWTKLNLLTLLYR</t>
  </si>
  <si>
    <t xml:space="preserve">14 14 29 28 22 33 72 77 91 93 97 97 96 81</t>
  </si>
  <si>
    <t xml:space="preserve">KTWKTLNLLTLLYR</t>
  </si>
  <si>
    <t xml:space="preserve">13 14 28 18 19 32 72 76 91 93 97 97 95 80</t>
  </si>
  <si>
    <t xml:space="preserve">KTTWKLNLLTLLYR</t>
  </si>
  <si>
    <t xml:space="preserve">13 14 13 18 22 32 72 77 91 93 97 97 96 81</t>
  </si>
  <si>
    <t xml:space="preserve">KTMRKLNLLTLLYR</t>
  </si>
  <si>
    <t xml:space="preserve">13 13 12 8 23 33 72 77 91 93 97 97 96 81</t>
  </si>
  <si>
    <t xml:space="preserve">TKTWKLNLLTLLYR</t>
  </si>
  <si>
    <t xml:space="preserve">8 9 9 13 16 24 64 69 87 90 96 96 94 74</t>
  </si>
  <si>
    <t xml:space="preserve">KWWWWYWWYYWFWWWWWWWWHWWWWWRWWRC(+57.02)TFSDC(+57.02)SKNKYETWYR</t>
  </si>
  <si>
    <t xml:space="preserve">1 1 1 1 1 3 2 2 1 1 1 1 1 1 1 1 1 3 2 1 1 2 2 2 1 2 3 3 1 1 2 4 26 22 24 27 24 14 26 29 30 68 10 2 2 3</t>
  </si>
  <si>
    <t xml:space="preserve">KWWWWYWWYYWFWWWWWWWWHWWWWWRWWRC(+57.02)TFSDC(+57.02)SKNKYETYWR</t>
  </si>
  <si>
    <t xml:space="preserve">1 1 1 1 1 3 2 2 1 1 1 1 1 1 1 1 1 3 2 1 1 2 2 2 1 2 3 3 1 1 2 4 26 22 24 27 24 14 26 29 30 68 10 0 0 3</t>
  </si>
  <si>
    <t xml:space="preserve">KWWWWYWWYYWFWWWWWWWWHWWWWRWWWRC(+57.02)TFSDC(+57.02)SKNKYETWYR</t>
  </si>
  <si>
    <t xml:space="preserve">1 1 1 1 1 3 2 2 1 1 1 1 1 1 1 1 1 3 2 1 1 2 2 2 1 0 0 3 1 1 2 4 26 22 24 27 24 14 26 29 30 68 10 2 2 3</t>
  </si>
  <si>
    <t xml:space="preserve">KWWWWYWWYYWWFWWWWWWWWHWWWWRWWRC(+57.02)TFSDC(+57.02)SKNKYETWYR</t>
  </si>
  <si>
    <t xml:space="preserve">1 1 1 1 1 3 2 2 1 1 1 0 0 1 1 1 1 3 2 1 0 0 2 2 1 2 3 3 1 1 2 4 26 22 24 27 24 14 26 29 30 68 10 2 2 3</t>
  </si>
  <si>
    <t xml:space="preserve">KWWWWYWWYYWWWFWWWWWWWHWWWWRWWRC(+57.02)TFSDC(+57.02)SKNKYETWYR</t>
  </si>
  <si>
    <t xml:space="preserve">1 1 1 1 1 3 2 2 1 1 1 0 0 0 1 1 1 3 2 1 0 0 2 2 1 2 3 3 1 1 2 4 26 22 24 27 24 14 26 29 30 68 10 2 2 3</t>
  </si>
  <si>
    <t xml:space="preserve">MTRSM(+15.99)RGMPAK</t>
  </si>
  <si>
    <t xml:space="preserve">7 7 5 9 5 3 2 9 9 13 27</t>
  </si>
  <si>
    <t xml:space="preserve">MTRSGRM(+15.99)MPAK</t>
  </si>
  <si>
    <t xml:space="preserve">7 6 4 9 2 3 4 7 8 12 25</t>
  </si>
  <si>
    <t xml:space="preserve">MTRSRGM(+15.99)MPAK</t>
  </si>
  <si>
    <t xml:space="preserve">6 6 4 8 7 2 4 8 8 11 23</t>
  </si>
  <si>
    <t xml:space="preserve">MTRSNVM(+15.99)MPAK</t>
  </si>
  <si>
    <t xml:space="preserve">6 6 4 7 3 3 3 8 7 11 22</t>
  </si>
  <si>
    <t xml:space="preserve">MTRSVNM(+15.99)MPAK</t>
  </si>
  <si>
    <t xml:space="preserve">6 5 4 7 3 3 3 8 7 11 22</t>
  </si>
  <si>
    <t xml:space="preserve">MKQRRRFALLLGRLMK</t>
  </si>
  <si>
    <t xml:space="preserve">11 7 6 4 6 8 9 28 21 17 25 5 12 34 23 38</t>
  </si>
  <si>
    <t xml:space="preserve">MQKRRRFALLLGRLMK</t>
  </si>
  <si>
    <t xml:space="preserve">10 6 6 4 5 7 8 26 19 16 23 5 11 32 21 36</t>
  </si>
  <si>
    <t xml:space="preserve">C(+57.02)RKVRRFALLLGRLMK</t>
  </si>
  <si>
    <t xml:space="preserve">3 4 9 3 3 4 4 16 11 9 14 3 6 20 13 23</t>
  </si>
  <si>
    <t xml:space="preserve">C(+57.02)VRKRRFALLLGRLMK</t>
  </si>
  <si>
    <t xml:space="preserve">3 3 2 3 3 4 4 15 11 9 13 2 6 19 12 22</t>
  </si>
  <si>
    <t xml:space="preserve">C(+57.02)VKRRRFALLLGRLMK</t>
  </si>
  <si>
    <t xml:space="preserve">3 4 3 2 3 4 4 15 11 8 13 2 6 19 12 22</t>
  </si>
  <si>
    <t xml:space="preserve">NM(+15.99)MVSVTGLSDVTGR</t>
  </si>
  <si>
    <t xml:space="preserve">29 26 43 96 88 88 94 86 97 95 97 95 86 31 37</t>
  </si>
  <si>
    <t xml:space="preserve">M(+15.99)NMVSVTGLSDVTGR</t>
  </si>
  <si>
    <t xml:space="preserve">28 29 45 94 88 87 93 85 97 95 97 94 85 30 36</t>
  </si>
  <si>
    <t xml:space="preserve">C(+57.02)TMVSVTGLSDVTGR</t>
  </si>
  <si>
    <t xml:space="preserve">23 24 41 95 88 87 94 85 97 95 97 94 86 30 36</t>
  </si>
  <si>
    <t xml:space="preserve">TC(+57.02)MVSVTGLSDVTGR</t>
  </si>
  <si>
    <t xml:space="preserve">21 23 41 95 88 87 93 85 97 95 97 94 85 30 36</t>
  </si>
  <si>
    <t xml:space="preserve">M(+15.99)MNVSVTGLSDVTGR</t>
  </si>
  <si>
    <t xml:space="preserve">21 20 18 92 86 85 92 83 96 94 96 93 83 27 33</t>
  </si>
  <si>
    <t xml:space="preserve">RWLWWRWWWWWKKKWRRWLC(+57.02)SGSSNVMEYKR</t>
  </si>
  <si>
    <t xml:space="preserve">2 2 3 2 6 3 2 3 4 2 3 8 3 2 5 2 5 11 33 18 12 15 28 41 40 44 30 42 11 2 1</t>
  </si>
  <si>
    <t xml:space="preserve">WRLWWRWWWWWKKKWRRWLC(+57.02)SGSSNVMEYKR</t>
  </si>
  <si>
    <t xml:space="preserve">0 0 3 2 6 3 2 3 4 2 3 8 3 2 5 2 5 11 33 18 12 15 28 41 40 44 30 42 11 2 1</t>
  </si>
  <si>
    <t xml:space="preserve">RWLWWRWWWWWKKKWRRWLC(+57.02)SGSSNVMEYRK</t>
  </si>
  <si>
    <t xml:space="preserve">2 2 3 2 6 3 2 3 4 2 3 8 3 2 5 2 5 11 33 18 12 15 28 41 40 44 30 42 11 0 0</t>
  </si>
  <si>
    <t xml:space="preserve">WRLWWRWWWWWKKKWRRWLC(+57.02)SGSSNVMEYRK</t>
  </si>
  <si>
    <t xml:space="preserve">0 0 3 2 6 3 2 3 4 2 3 8 3 2 5 2 5 11 33 18 12 15 28 41 40 44 30 42 11 0 0</t>
  </si>
  <si>
    <t xml:space="preserve">RWLWWRWWWWWKKRRWKWLC(+57.02)SGSSNVMEYKR</t>
  </si>
  <si>
    <t xml:space="preserve">2 2 3 2 6 3 2 3 4 2 3 8 3 0 0 0 0 11 33 18 12 15 28 41 40 44 30 42 11 2 1</t>
  </si>
  <si>
    <t xml:space="preserve">WRYYWWLWWYWKKMNPKSYDKVVGYGK</t>
  </si>
  <si>
    <t xml:space="preserve">3 1 4 4 2 2 3 3 5 4 1 1 4 2 2 1 13 9 11 20 19 44 35 10 4 1 2</t>
  </si>
  <si>
    <t xml:space="preserve">RWYYWWLWWYWKKMNPKSYDKVVGYGK</t>
  </si>
  <si>
    <t xml:space="preserve">0 0 4 4 2 2 3 3 5 4 1 1 4 2 2 1 13 9 11 20 19 44 35 10 4 1 2</t>
  </si>
  <si>
    <t xml:space="preserve">WRYYWWLWWWYKKMNPKSYDKVVGYGK</t>
  </si>
  <si>
    <t xml:space="preserve">3 1 4 4 2 2 3 3 5 0 0 1 4 2 2 1 13 9 11 20 19 44 35 10 4 1 2</t>
  </si>
  <si>
    <t xml:space="preserve">RWYYWWLWWWYKKMNPKSYDKVVGYGK</t>
  </si>
  <si>
    <t xml:space="preserve">0 0 4 4 2 2 3 3 5 0 0 1 4 2 2 1 13 9 11 20 19 44 35 10 4 1 2</t>
  </si>
  <si>
    <t xml:space="preserve">WRYYWWLWWYWKKMNKPSYDKVVGYGK</t>
  </si>
  <si>
    <t xml:space="preserve">3 1 4 4 2 2 3 3 5 4 1 1 4 2 2 0 0 9 11 20 19 44 35 10 4 1 2</t>
  </si>
  <si>
    <t xml:space="preserve">52 68 98 99 99 97 95 97 99 96 92</t>
  </si>
  <si>
    <t xml:space="preserve">36 55 97 99 98 96 93 96 99 95 89</t>
  </si>
  <si>
    <t xml:space="preserve">53 69 97 98 98 95 59 65 96 98 96 93</t>
  </si>
  <si>
    <t xml:space="preserve">23 27 47 97 98 96 92 96 99 95 90</t>
  </si>
  <si>
    <t xml:space="preserve">47 63 97 98 97 84 26 23 94 92 88</t>
  </si>
  <si>
    <t xml:space="preserve">KLLM(+15.99)RDNNKTNVLTSK</t>
  </si>
  <si>
    <t xml:space="preserve">13 18 24 8 5 23 40 30 45 40 64 72 88 88 42 18</t>
  </si>
  <si>
    <t xml:space="preserve">LQLFRDNNKTNVLTSK</t>
  </si>
  <si>
    <t xml:space="preserve">6 5 15 5 3 14 27 19 32 28 50 59 81 81 29 11</t>
  </si>
  <si>
    <t xml:space="preserve">LKLM(+15.99)RDNNKTNVLTSK</t>
  </si>
  <si>
    <t xml:space="preserve">6 5 15 5 3 14 26 19 31 27 49 58 80 81 28 11</t>
  </si>
  <si>
    <t xml:space="preserve">LKLWMTNNKTNVLTSK</t>
  </si>
  <si>
    <t xml:space="preserve">6 5 14 11 4 4 26 19 31 27 48 58 80 80 28 11</t>
  </si>
  <si>
    <t xml:space="preserve">LKLRM(+15.99)DNNKTNVLTSK</t>
  </si>
  <si>
    <t xml:space="preserve">6 5 14 3 4 13 26 19 30 26 48 57 80 80 27 10</t>
  </si>
  <si>
    <t xml:space="preserve">TM(+15.99)AC(+57.02)VELVSNTGYR</t>
  </si>
  <si>
    <t xml:space="preserve">45 47 46 48 75 98 97 98 98 97 97 93 86 75</t>
  </si>
  <si>
    <t xml:space="preserve">M(+15.99)TAC(+57.02)VELVSNTGYR</t>
  </si>
  <si>
    <t xml:space="preserve">42 47 46 47 75 98 97 98 98 96 97 93 86 75</t>
  </si>
  <si>
    <t xml:space="preserve">FGDC(+57.02)VELVSNTGYR</t>
  </si>
  <si>
    <t xml:space="preserve">39 22 43 48 75 98 97 97 98 96 97 93 86 74</t>
  </si>
  <si>
    <t xml:space="preserve">TSMC(+57.02)VELVSNTGYR</t>
  </si>
  <si>
    <t xml:space="preserve">41 29 28 45 73 98 97 97 98 96 97 92 85 72</t>
  </si>
  <si>
    <t xml:space="preserve">STMC(+57.02)VELVSNTGYR</t>
  </si>
  <si>
    <t xml:space="preserve">34 25 26 45 73 98 97 97 98 96 96 92 84 72</t>
  </si>
  <si>
    <t xml:space="preserve">WWRYM(+15.99)MVETLWFGEWR</t>
  </si>
  <si>
    <t xml:space="preserve">5 5 11 8 20 7 22 34 16 64 78 78 24 68 14 11</t>
  </si>
  <si>
    <t xml:space="preserve">WWYM(+15.99)RMVETLWFGEWR</t>
  </si>
  <si>
    <t xml:space="preserve">5 4 14 11 3 7 21 32 14 62 77 76 23 67 13 10</t>
  </si>
  <si>
    <t xml:space="preserve">WWRM(+15.99)YMVETLWFGEWR</t>
  </si>
  <si>
    <t xml:space="preserve">5 4 9 8 4 7 19 30 14 60 76 75 22 65 12 9</t>
  </si>
  <si>
    <t xml:space="preserve">WWM(+15.99)YRMVETLWFGEWR</t>
  </si>
  <si>
    <t xml:space="preserve">5 4 6 6 2 6 19 31 13 60 76 75 21 65 12 9</t>
  </si>
  <si>
    <t xml:space="preserve">WWM(+15.99)RYMVETLWFGEWR</t>
  </si>
  <si>
    <t xml:space="preserve">4 4 6 4 4 6 19 30 13 59 75 74 21 64 12 9</t>
  </si>
  <si>
    <t xml:space="preserve">KYKKATNK</t>
  </si>
  <si>
    <t xml:space="preserve">20 31 26 26 46 41 34 21</t>
  </si>
  <si>
    <t xml:space="preserve">YKKKATNK</t>
  </si>
  <si>
    <t xml:space="preserve">22 28 25 28 42 37 30 18</t>
  </si>
  <si>
    <t xml:space="preserve">KYKKASQK</t>
  </si>
  <si>
    <t xml:space="preserve">19 30 25 24 34 14 26 20</t>
  </si>
  <si>
    <t xml:space="preserve">KYKKAQSK</t>
  </si>
  <si>
    <t xml:space="preserve">18 28 23 21 31 13 24 19</t>
  </si>
  <si>
    <t xml:space="preserve">KYKKANTK</t>
  </si>
  <si>
    <t xml:space="preserve">17 28 23 20 31 13 24 18</t>
  </si>
  <si>
    <t xml:space="preserve">VVRVKRRKHSSKASC(+57.02)K</t>
  </si>
  <si>
    <t xml:space="preserve">6 5 9 12 4 3 3 19 10 7 32 38 22 11 11 5</t>
  </si>
  <si>
    <t xml:space="preserve">VVRVRRKKHSSKASC(+57.02)K</t>
  </si>
  <si>
    <t xml:space="preserve">5 5 9 11 3 3 4 21 9 7 31 37 21 11 11 5</t>
  </si>
  <si>
    <t xml:space="preserve">VVVRKRRKHSSKASC(+57.02)K</t>
  </si>
  <si>
    <t xml:space="preserve">5 5 4 3 4 3 3 18 9 7 32 37 21 11 11 5</t>
  </si>
  <si>
    <t xml:space="preserve">VVRVKRKRHSSKASC(+57.02)K</t>
  </si>
  <si>
    <t xml:space="preserve">5 5 8 11 4 3 9 3 9 6 30 35 20 10 10 4</t>
  </si>
  <si>
    <t xml:space="preserve">VVRVKKRRHSSKASC(+57.02)K</t>
  </si>
  <si>
    <t xml:space="preserve">5 4 8 10 4 4 3 3 9 6 29 34 19 10 10 4</t>
  </si>
  <si>
    <t xml:space="preserve">KC(+57.02)MVELYNGTNRPPLDRLFLFSMMLSK</t>
  </si>
  <si>
    <t xml:space="preserve">5 6 3 28 46 30 32 11 3 11 4 5 5 4 9 6 21 23 35 71 82 67 57 52 43 11 11</t>
  </si>
  <si>
    <t xml:space="preserve">MC(+57.02)KVELYNGTNRPPLDRLFLFSMMLSK</t>
  </si>
  <si>
    <t xml:space="preserve">2 2 2 20 34 21 22 7 2 7 3 3 3 2 6 4 14 16 25 60 74 55 45 40 32 7 7</t>
  </si>
  <si>
    <t xml:space="preserve">MKC(+57.02)VELYNGTNRPPLDRLFLFSMMLSK</t>
  </si>
  <si>
    <t xml:space="preserve">2 2 2 20 34 21 22 7 2 7 3 3 3 2 6 4 14 16 25 60 73 55 45 40 32 7 7</t>
  </si>
  <si>
    <t xml:space="preserve">C(+57.02)KMVELYNGTNRPPLDRLFLFSMMLSK</t>
  </si>
  <si>
    <t xml:space="preserve">C(+57.02)KMVELYNGTRNPPLDRLFLFSMMLSK</t>
  </si>
  <si>
    <t xml:space="preserve">2 2 2 19 34 21 22 7 2 7 3 2 3 2 6 4 14 15 24 59 73 55 44 40 31 7 7</t>
  </si>
  <si>
    <t xml:space="preserve">QPM(+15.99)DWFFGNVSPPSMPPR</t>
  </si>
  <si>
    <t xml:space="preserve">15 8 9 14 32 37 60 61 70 47 23 27 68 56 47 29 21 18</t>
  </si>
  <si>
    <t xml:space="preserve">WDWWFFGNVSPPSMPPR</t>
  </si>
  <si>
    <t xml:space="preserve">7 9 15 24 26 47 48 60 34 15 10 55 43 35 19 14 11</t>
  </si>
  <si>
    <t xml:space="preserve">WDWWFFGNVPSPSMPPR</t>
  </si>
  <si>
    <t xml:space="preserve">6 7 13 21 23 42 44 55 26 4 5 48 39 30 17 12 10</t>
  </si>
  <si>
    <t xml:space="preserve">WDWWFFGNVPPSSMPPR</t>
  </si>
  <si>
    <t xml:space="preserve">6 7 13 20 22 41 43 55 29 4 10 30 39 30 16 11 9</t>
  </si>
  <si>
    <t xml:space="preserve">WDADWFFGNVSPPSMPPR</t>
  </si>
  <si>
    <t xml:space="preserve">4 5 4 7 16 20 39 41 50 28 12 14 48 36 28 15 11 9</t>
  </si>
  <si>
    <t xml:space="preserve">RLWPRKKLKKASAGHER</t>
  </si>
  <si>
    <t xml:space="preserve">8 10 6 5 5 8 19 10 6 40 38 33 37 34 42 70 21</t>
  </si>
  <si>
    <t xml:space="preserve">RLWPRKKKLAKSAGHER</t>
  </si>
  <si>
    <t xml:space="preserve">7 9 5 4 4 8 18 18 12 5 6 23 28 27 33 62 18</t>
  </si>
  <si>
    <t xml:space="preserve">RWLPRKKLKAKSAGHER</t>
  </si>
  <si>
    <t xml:space="preserve">7 6 8 5 4 7 17 9 5 6 6 24 29 27 34 63 19</t>
  </si>
  <si>
    <t xml:space="preserve">RLWPRKKLKAKSAGHER</t>
  </si>
  <si>
    <t xml:space="preserve">6 8 5 4 4 7 16 8 5 5 5 22 27 26 32 61 18</t>
  </si>
  <si>
    <t xml:space="preserve">RLWPRKLKKAKSAGHER</t>
  </si>
  <si>
    <t xml:space="preserve">6 8 5 4 4 6 8 5 5 5 5 22 27 25 32 61 17</t>
  </si>
  <si>
    <t xml:space="preserve">NC(+57.02)PYKFANMLLK</t>
  </si>
  <si>
    <t xml:space="preserve">41 41 31 74 96 95 66 81 97 98 94 52</t>
  </si>
  <si>
    <t xml:space="preserve">C(+57.02)NPYKFGQMLLK</t>
  </si>
  <si>
    <t xml:space="preserve">25 27 28 71 96 95 69 86 97 98 95 49</t>
  </si>
  <si>
    <t xml:space="preserve">SHM(+15.99)YKFANMLLK</t>
  </si>
  <si>
    <t xml:space="preserve">33 26 33 69 93 94 62 79 96 98 93 48</t>
  </si>
  <si>
    <t xml:space="preserve">C(+57.02)NPYKFANMLLK</t>
  </si>
  <si>
    <t xml:space="preserve">25 27 29 71 95 95 64 80 96 98 94 49</t>
  </si>
  <si>
    <t xml:space="preserve">HSM(+15.99)YKFANMLLK</t>
  </si>
  <si>
    <t xml:space="preserve">21 22 33 73 93 94 61 78 96 98 93 47</t>
  </si>
  <si>
    <t xml:space="preserve">C(+57.02)WWWRWWKVSGPNGGLETTLGGSFR</t>
  </si>
  <si>
    <t xml:space="preserve">2 2 2 5 1 2 2 4 3 3 2 9 7 3 1 5 43 50 56 71 19 21 7 3 2</t>
  </si>
  <si>
    <t xml:space="preserve">C(+57.02)WWWRWWKVSGPNGGLETTLGGFDK</t>
  </si>
  <si>
    <t xml:space="preserve">2 2 2 5 1 2 2 3 3 3 2 9 6 3 1 5 42 49 56 71 18 22 6 3 2</t>
  </si>
  <si>
    <t xml:space="preserve">C(+57.02)WWWRWWKVSGPNGGLETTLGGFSR</t>
  </si>
  <si>
    <t xml:space="preserve">2 2 2 5 1 2 2 3 3 3 2 9 6 3 1 5 42 49 56 71 18 21 6 3 2</t>
  </si>
  <si>
    <t xml:space="preserve">C(+57.02)WWWRWWKVSGPNGGLETTLGGYAR</t>
  </si>
  <si>
    <t xml:space="preserve">2 2 2 5 1 2 2 3 3 3 2 9 6 3 1 5 43 50 56 71 19 21 5 3 2</t>
  </si>
  <si>
    <t xml:space="preserve">C(+57.02)WWWRWWKVSGPNGGLETTLGGAYR</t>
  </si>
  <si>
    <t xml:space="preserve">2 2 2 5 1 2 2 3 3 3 1 9 6 3 1 5 42 49 56 71 18 20 2 3 2</t>
  </si>
  <si>
    <t xml:space="preserve">WRYRWYYKKFWRWFYWSYDKVVYNK</t>
  </si>
  <si>
    <t xml:space="preserve">5 4 9 5 9 8 12 6 6 8 7 2 3 3 10 37 79 85 84 78 82 36 5 17 13</t>
  </si>
  <si>
    <t xml:space="preserve">WRYRNRFRRWWRM(+15.99)WYWSYDKVVGGYK</t>
  </si>
  <si>
    <t xml:space="preserve">5 4 9 5 0 0 0 0 0 0 7 2 0 0 10 37 79 85 84 78 82 36 0 0 0 13</t>
  </si>
  <si>
    <t xml:space="preserve">RWYRNRFRRWWRM(+15.99)WYWSYDKVVGGYK</t>
  </si>
  <si>
    <t xml:space="preserve">0 0 9 5 0 0 0 0 0 0 7 2 0 0 10 37 79 85 84 78 82 36 0 0 0 13</t>
  </si>
  <si>
    <t xml:space="preserve">WRYRNRFRRWRWM(+15.99)WYWSYDKVVGGYK</t>
  </si>
  <si>
    <t xml:space="preserve">5 4 9 5 0 0 0 0 0 0 0 0 0 0 10 37 79 85 84 78 82 36 0 0 0 13</t>
  </si>
  <si>
    <t xml:space="preserve">RWYRNRFRRWRWM(+15.99)WYWSYDKVVGGYK</t>
  </si>
  <si>
    <t xml:space="preserve">0 0 9 5 0 0 0 0 0 0 0 0 0 0 10 37 79 85 84 78 82 36 0 0 0 13</t>
  </si>
  <si>
    <t xml:space="preserve">KVHKWWRKKYTTKVR</t>
  </si>
  <si>
    <t xml:space="preserve">4 4 4 4 12 5 3 4 12 21 33 8 7 8 5</t>
  </si>
  <si>
    <t xml:space="preserve">KKVHWWRKKYTTKVR</t>
  </si>
  <si>
    <t xml:space="preserve">3 3 3 3 9 4 2 3 9 16 27 6 5 6 3</t>
  </si>
  <si>
    <t xml:space="preserve">KKHVWWRKKYTKTVR</t>
  </si>
  <si>
    <t xml:space="preserve">4 3 3 3 8 3 2 3 9 16 26 6 5 6 3</t>
  </si>
  <si>
    <t xml:space="preserve">KKHVWWKRKYTTKVR</t>
  </si>
  <si>
    <t xml:space="preserve">4 3 3 3 9 4 5 2 7 13 27 6 5 6 3</t>
  </si>
  <si>
    <t xml:space="preserve">KKHVWWRKKYTTKVR</t>
  </si>
  <si>
    <t xml:space="preserve">3 3 3 3 8 3 2 3 8 16 26 6 5 5 3</t>
  </si>
  <si>
    <t xml:space="preserve">64 68 99 99 99 98 99 99 98 100 100 97 93</t>
  </si>
  <si>
    <t xml:space="preserve">56 62 99 99 99 98 99 99 98 100 100 97 93</t>
  </si>
  <si>
    <t xml:space="preserve">55 61 99 99 99 98 99 99 98 100 100 97 93</t>
  </si>
  <si>
    <t xml:space="preserve">41 44 99 99 99 98 99 99 98 100 99 96 92</t>
  </si>
  <si>
    <t xml:space="preserve">56 61 98 98 95 21 20 97 98 98 99 99 95 91</t>
  </si>
  <si>
    <t xml:space="preserve">ASLWQM(+15.99)GQM(+15.99)LLK</t>
  </si>
  <si>
    <t xml:space="preserve">33 37 85 94 97 98 94 94 97 99 97 60</t>
  </si>
  <si>
    <t xml:space="preserve">SALWQM(+15.99)GQM(+15.99)LLK</t>
  </si>
  <si>
    <t xml:space="preserve">32 37 85 94 97 98 94 94 97 99 97 59</t>
  </si>
  <si>
    <t xml:space="preserve">TGLWQM(+15.99)GQM(+15.99)LLK</t>
  </si>
  <si>
    <t xml:space="preserve">42 22 86 95 97 99 94 95 97 99 97 61</t>
  </si>
  <si>
    <t xml:space="preserve">GTLWQM(+15.99)GQM(+15.99)LLK</t>
  </si>
  <si>
    <t xml:space="preserve">18 36 85 94 97 98 94 94 97 99 97 59</t>
  </si>
  <si>
    <t xml:space="preserve">AVTWQM(+15.99)GQM(+15.99)LLK</t>
  </si>
  <si>
    <t xml:space="preserve">19 19 19 88 96 98 91 92 96 98 96 53</t>
  </si>
  <si>
    <t xml:space="preserve">YNLAQM(+15.99)GQMLLK</t>
  </si>
  <si>
    <t xml:space="preserve">27 28 58 56 91 86 69 90 96 98 94 52</t>
  </si>
  <si>
    <t xml:space="preserve">NYLAQM(+15.99)GQMLLK</t>
  </si>
  <si>
    <t xml:space="preserve">26 27 57 55 91 86 68 89 96 98 93 50</t>
  </si>
  <si>
    <t xml:space="preserve">YNPSKM(+15.99)GQMLLK</t>
  </si>
  <si>
    <t xml:space="preserve">23 24 26 38 88 85 64 88 95 98 92 46</t>
  </si>
  <si>
    <t xml:space="preserve">YGGLAQM(+15.99)GQMLLK</t>
  </si>
  <si>
    <t xml:space="preserve">18 10 9 50 50 88 82 62 87 95 97 92 44</t>
  </si>
  <si>
    <t xml:space="preserve">YNSPKM(+15.99)GQMLLK</t>
  </si>
  <si>
    <t xml:space="preserve">18 17 13 10 81 82 55 83 93 96 89 37</t>
  </si>
  <si>
    <t xml:space="preserve">ELLLRRRWRPMHPVK</t>
  </si>
  <si>
    <t xml:space="preserve">32 18 12 11 9 6 20 8 13 11 44 14 10 23 8</t>
  </si>
  <si>
    <t xml:space="preserve">LELLRRRWRPMHPVK</t>
  </si>
  <si>
    <t xml:space="preserve">15 24 11 10 9 6 20 8 13 11 45 14 10 23 8</t>
  </si>
  <si>
    <t xml:space="preserve">KNLLRRRWRPMHPVK</t>
  </si>
  <si>
    <t xml:space="preserve">7 13 10 9 9 6 18 8 12 10 42 13 9 22 7</t>
  </si>
  <si>
    <t xml:space="preserve">RRRRRRRWPMHPVK</t>
  </si>
  <si>
    <t xml:space="preserve">3 3 3 5 3 11 5 10 6 28 7 5 13 4</t>
  </si>
  <si>
    <t xml:space="preserve">RRRRRRWRPMHPVK</t>
  </si>
  <si>
    <t xml:space="preserve">3 3 3 6 3 11 4 7 6 28 8 5 13 4</t>
  </si>
  <si>
    <t xml:space="preserve">WRWWRRYWC(+57.02)WWKWWWWWWWWWWWRC(+57.02)FEFSDC(+57.02)SPLC(+57.02)YETYWR</t>
  </si>
  <si>
    <t xml:space="preserve">0 0 0 0 1 1 1 0 0 0 1 0 1 1 0 0 1 1 1 0 1 0 0 6 12 9 22 6 7 9 8 10 4 8 12 19 63 32 18 2 2</t>
  </si>
  <si>
    <t xml:space="preserve">WRWWRRYWC(+57.02)WKWWWWWWWWWWWWRC(+57.02)FEFSDC(+57.02)SPLC(+57.02)YETYWR</t>
  </si>
  <si>
    <t xml:space="preserve">0 0 0 0 1 1 1 0 0 0 0 0 1 1 0 0 1 1 1 0 1 0 0 6 12 9 22 6 7 9 8 10 4 8 12 19 63 32 18 2 2</t>
  </si>
  <si>
    <t xml:space="preserve">WRWWRRYWC(+57.02)WWWKWWWWWWWWWWRC(+57.02)FEFSDC(+57.02)SPLC(+57.02)YETYWR</t>
  </si>
  <si>
    <t xml:space="preserve">0 0 0 0 1 1 1 0 0 0 1 0 0 1 0 0 1 1 1 0 1 0 0 6 12 9 22 6 7 9 8 10 4 8 12 19 63 32 18 2 2</t>
  </si>
  <si>
    <t xml:space="preserve">WRWWRRYWC(+57.02)WWWWKWWWWWWWWWRC(+57.02)FEFSDC(+57.02)SPLC(+57.02)YETYWR</t>
  </si>
  <si>
    <t xml:space="preserve">0 0 0 0 1 1 1 0 0 0 1 0 0 0 0 0 1 1 1 0 1 0 0 6 12 9 22 6 7 9 8 10 4 8 12 19 63 32 18 2 2</t>
  </si>
  <si>
    <t xml:space="preserve">WRWWRRYWC(+57.02)WWWWWKWWWWWWWWRC(+57.02)FEFSDC(+57.02)SPLC(+57.02)YETYWR</t>
  </si>
  <si>
    <t xml:space="preserve">WRRWC(+57.02)RWWWWWRYWWWWWWWWWWWWWWWWWFWKPHYTLSDC(+57.02)GGAGSKYKTYWR</t>
  </si>
  <si>
    <t xml:space="preserve">0 0 0 1 0 0 0 0 1 0 1 0 1 0 0 0 0 0 1 0 0 1 0 0 0 1 1 0 0 1 0 1 1 0 1 1 1 7 6 5 5 3 4 5 1 4 5 25 26 25 11 2 2</t>
  </si>
  <si>
    <t xml:space="preserve">RWRWC(+57.02)RWWWWWRYWWWWWWWWWWWWWWWWWFWKPHYTLSDC(+57.02)GGAGSKYKTYWR</t>
  </si>
  <si>
    <t xml:space="preserve">WRRWC(+57.02)RWWWWWYRWWWWWWWWWWWWWWWWWFWKPHYTLSDC(+57.02)GGAGSKYKTYWR</t>
  </si>
  <si>
    <t xml:space="preserve">0 0 0 1 0 0 0 0 1 0 1 0 0 0 0 0 0 0 1 0 0 1 0 0 0 1 1 0 0 1 0 1 1 0 1 1 1 7 6 5 5 3 4 5 1 4 5 25 26 25 11 2 2</t>
  </si>
  <si>
    <t xml:space="preserve">RWRWC(+57.02)RWWWWWYRWWWWWWWWWWWWWWWWWFWKPHYTLSDC(+57.02)GGAGSKYKTYWR</t>
  </si>
  <si>
    <t xml:space="preserve">WRRWC(+57.02)RWWWWWRYWFWWWWWWWWWWWWWWWWWKPHYTLSDC(+57.02)GGAGSKYKTYWR</t>
  </si>
  <si>
    <t xml:space="preserve">0 0 0 1 0 0 0 0 1 0 1 0 1 0 0 0 0 0 0 0 0 0 0 0 0 0 0 0 0 0 0 1 1 0 1 1 1 7 6 5 5 3 4 5 1 4 5 25 26 25 11 2 2</t>
  </si>
  <si>
    <t xml:space="preserve">LAAGLVLWSNR</t>
  </si>
  <si>
    <t xml:space="preserve">32 29 43 85 94 97 97 97 98 91 87</t>
  </si>
  <si>
    <t xml:space="preserve">ALAGLVLWSNR</t>
  </si>
  <si>
    <t xml:space="preserve">25 35 42 84 94 97 97 97 98 91 87</t>
  </si>
  <si>
    <t xml:space="preserve">GVVGLVLWSNR</t>
  </si>
  <si>
    <t xml:space="preserve">14 30 48 87 94 97 97 97 98 90 87</t>
  </si>
  <si>
    <t xml:space="preserve">VGVGLVLWSNR</t>
  </si>
  <si>
    <t xml:space="preserve">27 15 45 85 94 97 97 97 98 91 87</t>
  </si>
  <si>
    <t xml:space="preserve">VVGGLVLWSNR</t>
  </si>
  <si>
    <t xml:space="preserve">22 25 41 82 93 96 97 96 98 90 86</t>
  </si>
  <si>
    <t xml:space="preserve">WFRWWFYMWRWKVWM(+15.99)LPSYDKVVHPR</t>
  </si>
  <si>
    <t xml:space="preserve">2 2 2 2 4 3 3 4 4 3 6 7 26 10 14 78 67 82 55 53 77 59 37 6 3 6</t>
  </si>
  <si>
    <t xml:space="preserve">WM(+15.99)RWWFYMWRWKVWFLPSYDKVVHPR</t>
  </si>
  <si>
    <t xml:space="preserve">FWRWWFYMWRWKVWM(+15.99)LPSYDKVVHPR</t>
  </si>
  <si>
    <t xml:space="preserve">0 0 2 2 4 3 3 4 4 3 6 7 26 10 14 78 67 82 55 53 77 59 37 6 3 6</t>
  </si>
  <si>
    <t xml:space="preserve">WFRWWFYMWRKWVWM(+15.99)LPSYDKVVHPR</t>
  </si>
  <si>
    <t xml:space="preserve">2 2 2 2 4 3 3 4 4 3 0 0 26 10 14 78 67 82 55 53 77 59 37 6 3 6</t>
  </si>
  <si>
    <t xml:space="preserve">FWRWWFYMWRKWVWM(+15.99)LPSYDKVVHPR</t>
  </si>
  <si>
    <t xml:space="preserve">0 0 2 2 4 3 3 4 4 3 0 0 26 10 14 78 67 82 55 53 77 59 37 6 3 6</t>
  </si>
  <si>
    <t xml:space="preserve">YLELM(+15.99)LVVDKEMVTK</t>
  </si>
  <si>
    <t xml:space="preserve">55 66 93 90 98 99 99 99 98 97 99 98 85 88 84</t>
  </si>
  <si>
    <t xml:space="preserve">YLELM(+15.99)LVVDKEMTVK</t>
  </si>
  <si>
    <t xml:space="preserve">55 65 93 90 98 99 99 98 98 97 99 98 85 87 83</t>
  </si>
  <si>
    <t xml:space="preserve">YLELM(+15.99)LVVDKEMSLK</t>
  </si>
  <si>
    <t xml:space="preserve">54 65 93 89 97 99 99 98 97 97 99 97 73 83 82</t>
  </si>
  <si>
    <t xml:space="preserve">LYELM(+15.99)LVVDKEMVTK</t>
  </si>
  <si>
    <t xml:space="preserve">41 34 91 88 97 99 99 98 97 96 99 97 83 86 81</t>
  </si>
  <si>
    <t xml:space="preserve">YLELM(+15.99)LVVDKEMLSK</t>
  </si>
  <si>
    <t xml:space="preserve">53 64 93 88 97 99 99 98 97 96 99 97 55 50 81</t>
  </si>
  <si>
    <t xml:space="preserve">WYRVRMWWWWWWYKM(+15.99)KRSYDKVVGGYK</t>
  </si>
  <si>
    <t xml:space="preserve">3 2 2 8 5 2 3 4 3 3 5 4 2 5 4 6 23 75 77 73 57 68 46 13 5 11 6</t>
  </si>
  <si>
    <t xml:space="preserve">WRYVRMWWWWWWYKM(+15.99)KRSYDKVVGGYK</t>
  </si>
  <si>
    <t xml:space="preserve">3 0 0 8 5 2 3 4 3 3 5 4 2 5 4 6 23 75 77 73 57 68 46 13 5 11 6</t>
  </si>
  <si>
    <t xml:space="preserve">WYRVRWMWWWWWYKM(+15.99)KRSYDKVVGGYK</t>
  </si>
  <si>
    <t xml:space="preserve">3 2 2 8 5 0 0 4 3 3 5 4 2 5 4 6 23 75 77 73 57 68 46 13 5 11 6</t>
  </si>
  <si>
    <t xml:space="preserve">WYRVRMWWWWWWYKKM(+15.99)RSYDKVVGGYK</t>
  </si>
  <si>
    <t xml:space="preserve">3 2 2 8 5 2 3 4 3 3 5 4 2 5 0 0 23 75 77 73 57 68 46 13 5 11 6</t>
  </si>
  <si>
    <t xml:space="preserve">WRYVRWMWWWWWYKM(+15.99)KRSYDKVVGGYK</t>
  </si>
  <si>
    <t xml:space="preserve">3 0 0 8 5 0 0 4 3 3 5 4 2 5 4 6 23 75 77 73 57 68 46 13 5 11 6</t>
  </si>
  <si>
    <t xml:space="preserve">NRLRWWAHDGPSSMNVHASLALLEVSWK</t>
  </si>
  <si>
    <t xml:space="preserve">6 6 14 7 8 8 9 21 28 7 10 76 72 69 64 68 90 92 89 92 87 95 91 85 55 14 9 19</t>
  </si>
  <si>
    <t xml:space="preserve">LRNRWWAHDPGSSMNVHASLALLEVSWK</t>
  </si>
  <si>
    <t xml:space="preserve">12 5 9 7 8 9 9 21 28 4 3 78 73 70 65 68 90 93 90 92 87 95 91 85 56 15 9 20</t>
  </si>
  <si>
    <t xml:space="preserve">NRLRWWAHDPGSSMNVHASLALLEVSWK</t>
  </si>
  <si>
    <t xml:space="preserve">6 5 14 7 8 8 9 20 27 4 3 77 72 69 64 67 90 92 89 92 86 95 91 85 54 14 9 19</t>
  </si>
  <si>
    <t xml:space="preserve">NRLRWWHADPGSSMNVHASLALLEVSWK</t>
  </si>
  <si>
    <t xml:space="preserve">5 5 12 6 7 7 4 8 23 3 3 74 69 65 59 63 88 91 87 90 84 94 89 82 50 12 8 16</t>
  </si>
  <si>
    <t xml:space="preserve">NLRRWWAHDPGSSMNVHASLALLEVSWK</t>
  </si>
  <si>
    <t xml:space="preserve">4 5 2 5 5 6 6 15 20 3 2 70 65 61 55 59 86 89 85 89 82 93 87 80 45 10 6 14</t>
  </si>
  <si>
    <t xml:space="preserve">RKKRRRRWKNERYR</t>
  </si>
  <si>
    <t xml:space="preserve">6 9 7 5 17 16 14 22 13 23 72 39 23 19</t>
  </si>
  <si>
    <t xml:space="preserve">KRRKRRRWKNERYR</t>
  </si>
  <si>
    <t xml:space="preserve">4 3 5 11 10 9 9 12 7 13 56 24 13 11</t>
  </si>
  <si>
    <t xml:space="preserve">KRRRKRRWKNERYR</t>
  </si>
  <si>
    <t xml:space="preserve">4 3 5 4 9 9 8 12 7 13 56 24 13 11</t>
  </si>
  <si>
    <t xml:space="preserve">KRKRRRRWKNERYR</t>
  </si>
  <si>
    <t xml:space="preserve">4 3 4 3 9 9 8 12 7 13 56 24 13 10</t>
  </si>
  <si>
    <t xml:space="preserve">KRKRRRRKWNERYR</t>
  </si>
  <si>
    <t xml:space="preserve">4 3 4 3 9 9 5 6 3 9 39 19 13 10</t>
  </si>
  <si>
    <t xml:space="preserve">ASLGEQM(+15.99)C(+57.02)R</t>
  </si>
  <si>
    <t xml:space="preserve">25 27 79 11 44 83 92 82 63</t>
  </si>
  <si>
    <t xml:space="preserve">SALEGQM(+15.99)C(+57.02)R</t>
  </si>
  <si>
    <t xml:space="preserve">24 28 79 45 10 82 91 81 62</t>
  </si>
  <si>
    <t xml:space="preserve">TGLEGQM(+15.99)C(+57.02)R</t>
  </si>
  <si>
    <t xml:space="preserve">23 19 80 44 10 82 91 81 61</t>
  </si>
  <si>
    <t xml:space="preserve">ASLEGQM(+15.99)C(+57.02)R</t>
  </si>
  <si>
    <t xml:space="preserve">22 24 77 42 9 81 90 80 59</t>
  </si>
  <si>
    <t xml:space="preserve">GTLEGQM(+15.99)C(+57.02)R</t>
  </si>
  <si>
    <t xml:space="preserve">12 25 78 43 9 81 91 80 60</t>
  </si>
  <si>
    <t xml:space="preserve">RWYWWYWFC(+57.02)DSFEVPSKNQYETYWR</t>
  </si>
  <si>
    <t xml:space="preserve">5 6 16 18 5 5 4 4 26 23 35 72 88 57 24 55 57 56 59 87 94 84 77 25 31</t>
  </si>
  <si>
    <t xml:space="preserve">RWYWWYWFC(+57.02)DSFEVPSQNKYETYWR</t>
  </si>
  <si>
    <t xml:space="preserve">RWYWYWWFC(+57.02)DSFEVPSKNQYETYWR</t>
  </si>
  <si>
    <t xml:space="preserve">5 6 16 18 0 0 4 4 26 23 35 72 88 57 24 55 57 56 59 87 94 84 77 25 31</t>
  </si>
  <si>
    <t xml:space="preserve">WRYWWYWFC(+57.02)DSFEVPSKNQYETYWR</t>
  </si>
  <si>
    <t xml:space="preserve">0 0 16 18 5 5 4 4 26 23 35 72 88 57 24 55 57 56 59 87 94 84 77 25 31</t>
  </si>
  <si>
    <t xml:space="preserve">WRYWYWWFC(+57.02)DSFEVPSKNQYETYWR</t>
  </si>
  <si>
    <t xml:space="preserve">0 0 16 18 0 0 4 4 26 23 35 72 88 57 24 55 57 56 59 87 94 84 77 25 31</t>
  </si>
  <si>
    <t xml:space="preserve">WWYC(+57.02)FLWM(+15.99)RWM(+15.99)WWWWWWWWWWVWYYYYWRRFFTMSDC(+57.02)SKNKYETYWR</t>
  </si>
  <si>
    <t xml:space="preserve">1 1 1 1 2 2 1 1 1 1 1 1 1 0 1 1 0 0 0 0 1 1 0 0 1 1 1 3 1 2 2 1 3 1 7 12 8 11 9 9 10 12 26 12 9 1 4</t>
  </si>
  <si>
    <t xml:space="preserve">WWYC(+57.02)FLWM(+15.99)RWM(+15.99)WWWWWWWWWWERYYYYWRRFFTMSDC(+57.02)SKNKYETYWR</t>
  </si>
  <si>
    <t xml:space="preserve">1 1 1 1 2 2 1 1 1 1 1 1 1 0 1 1 0 0 0 0 1 0 0 0 1 1 1 3 1 2 2 1 3 1 7 12 8 11 9 9 10 12 26 12 9 1 4</t>
  </si>
  <si>
    <t xml:space="preserve">WWYC(+57.02)FLWM(+15.99)RWM(+15.99)WWWWWWWWWWREYYYYWRRFFTMSDC(+57.02)SKNKYETYWR</t>
  </si>
  <si>
    <t xml:space="preserve">WYWC(+57.02)FLWM(+15.99)RWM(+15.99)WWWWWWWWWWERYYYYWRRFFTMSDC(+57.02)SKNKYETYWR</t>
  </si>
  <si>
    <t xml:space="preserve">1 0 0 1 2 2 1 1 1 1 1 1 1 0 1 1 0 0 0 0 1 0 0 0 1 1 1 3 1 2 2 1 3 1 7 12 8 11 9 9 10 12 26 12 9 1 4</t>
  </si>
  <si>
    <t xml:space="preserve">WWYC(+57.02)FLWM(+15.99)RWM(+15.99)WWWWWWWWWWVWYYYYRWRFFTMSDC(+57.02)SKNKYETYWR</t>
  </si>
  <si>
    <t xml:space="preserve">1 1 1 1 2 2 1 1 1 1 1 1 1 0 1 1 0 0 0 0 1 1 0 0 1 1 1 0 0 2 2 1 3 1 7 12 8 11 9 9 10 12 26 12 9 1 4</t>
  </si>
  <si>
    <t xml:space="preserve">71 48 86 97 98 99 98 99 99 94 68</t>
  </si>
  <si>
    <t xml:space="preserve">EVVKM(+15.99)ETLLMK</t>
  </si>
  <si>
    <t xml:space="preserve">44 73 85 97 98 99 98 99 99 94 68</t>
  </si>
  <si>
    <t xml:space="preserve">48 59 87 97 98 99 98 99 99 94 69</t>
  </si>
  <si>
    <t xml:space="preserve">53 49 85 97 98 99 98 99 99 94 68</t>
  </si>
  <si>
    <t xml:space="preserve">KQGTAGKLEDWK</t>
  </si>
  <si>
    <t xml:space="preserve">59 77 58 77 93 81 86 93 91 77 65 69</t>
  </si>
  <si>
    <t xml:space="preserve">KQGTAGLKEDWK</t>
  </si>
  <si>
    <t xml:space="preserve">57 76 56 76 94 80 88 84 90 76 64 67</t>
  </si>
  <si>
    <t xml:space="preserve">KQGTAGKLDEWK</t>
  </si>
  <si>
    <t xml:space="preserve">59 78 58 77 93 81 87 93 54 77 64 68</t>
  </si>
  <si>
    <t xml:space="preserve">QKGTAGKLEDWK</t>
  </si>
  <si>
    <t xml:space="preserve">52 72 52 72 91 76 82 91 88 73 59 63</t>
  </si>
  <si>
    <t xml:space="preserve">AGKGTAGKLEDWK</t>
  </si>
  <si>
    <t xml:space="preserve">27 33 69 58 76 93 79 85 92 89 74 61 65</t>
  </si>
  <si>
    <t xml:space="preserve">EPQSYLLMGQKQETGK</t>
  </si>
  <si>
    <t xml:space="preserve">23 6 13 6 7 75 82 61 11 16 62 42 71 27 9 23</t>
  </si>
  <si>
    <t xml:space="preserve">EPQSYLLMGQQKETGK</t>
  </si>
  <si>
    <t xml:space="preserve">23 6 13 5 7 75 82 61 11 16 60 41 71 26 9 23</t>
  </si>
  <si>
    <t xml:space="preserve">EPQSYLLMGKQQETGK</t>
  </si>
  <si>
    <t xml:space="preserve">23 5 13 5 6 75 82 60 11 15 59 41 71 26 9 23</t>
  </si>
  <si>
    <t xml:space="preserve">EPQYSLLMGQKQETGK</t>
  </si>
  <si>
    <t xml:space="preserve">22 5 12 6 6 74 82 60 10 16 61 41 70 26 9 22</t>
  </si>
  <si>
    <t xml:space="preserve">EPQSYLLMGAGKQETGK</t>
  </si>
  <si>
    <t xml:space="preserve">23 6 13 5 6 75 82 66 12 16 11 64 45 70 26 9 23</t>
  </si>
  <si>
    <t xml:space="preserve">WYRWKWYC(+57.02)WWWWWWWWWWWWWWWWWYWYWKHRM(+15.99)SDC(+57.02)SKNKYETYWR</t>
  </si>
  <si>
    <t xml:space="preserve">1 2 3 3 4 2 1 3 4 4 4 2 3 1 4 3 6 2 1 2 4 6 1 2 1 2 4 4 4 4 4 3 11 17 24 23 27 20 17 45 38 64 58 38 8 8</t>
  </si>
  <si>
    <t xml:space="preserve">YWRWKWYC(+57.02)WWWWWWWWWWWWWWWWWYWYWKHRM(+15.99)SDC(+57.02)SKNKYETYWR</t>
  </si>
  <si>
    <t xml:space="preserve">0 0 3 3 4 2 1 3 4 4 4 2 3 1 4 3 6 2 1 2 4 6 1 2 1 2 4 4 4 4 4 3 11 17 24 23 27 20 17 45 38 64 58 38 8 8</t>
  </si>
  <si>
    <t xml:space="preserve">WRYWKWYC(+57.02)WWWWWWWWWWWWWWWWWYWYWKHRM(+15.99)SDC(+57.02)SKNKYETYWR</t>
  </si>
  <si>
    <t xml:space="preserve">1 0 0 3 4 2 1 3 4 4 4 2 3 1 4 3 6 2 1 2 4 6 1 2 1 2 4 4 4 4 4 3 11 17 24 23 27 20 17 45 38 64 58 38 8 8</t>
  </si>
  <si>
    <t xml:space="preserve">WYRWKWYC(+57.02)WWWWWWWWWWWWWWWWWYYWWKHRM(+15.99)SDC(+57.02)SKNKYETYWR</t>
  </si>
  <si>
    <t xml:space="preserve">1 2 3 3 4 2 1 3 4 4 4 2 3 1 4 3 6 2 1 2 4 6 1 2 1 2 0 0 4 4 4 3 11 17 24 23 27 20 17 45 38 64 58 38 8 8</t>
  </si>
  <si>
    <t xml:space="preserve">WRYWKWYC(+57.02)WWWWWWWWWWWWWWWWWYYWWKHRM(+15.99)SDC(+57.02)SKNKYETYWR</t>
  </si>
  <si>
    <t xml:space="preserve">1 0 0 3 4 2 1 3 4 4 4 2 3 1 4 3 6 2 1 2 4 6 1 2 1 2 0 0 4 4 4 3 11 17 24 23 27 20 17 45 38 64 58 38 8 8</t>
  </si>
  <si>
    <t xml:space="preserve">C(+57.02)HEWRVVNM(+15.99)GFSSMHKR</t>
  </si>
  <si>
    <t xml:space="preserve">9 10 36 31 25 30 37 75 36 45 63 78 75 61 25 16 8</t>
  </si>
  <si>
    <t xml:space="preserve">C(+57.02)HEWRVVNM(+15.99)GFSSMHRK</t>
  </si>
  <si>
    <t xml:space="preserve">9 10 36 31 25 30 37 75 36 45 63 78 74 57 26 11 13</t>
  </si>
  <si>
    <t xml:space="preserve">HC(+57.02)EWRVVNM(+15.99)GFSSMRHK</t>
  </si>
  <si>
    <t xml:space="preserve">10 10 36 30 24 29 36 74 35 44 62 77 72 56 26 16 13</t>
  </si>
  <si>
    <t xml:space="preserve">C(+57.02)HEWRVVNM(+15.99)GFSSMRHK</t>
  </si>
  <si>
    <t xml:space="preserve">9 10 35 30 24 28 36 74 35 44 61 76 72 56 26 16 13</t>
  </si>
  <si>
    <t xml:space="preserve">C(+57.02)HEWRVVNFGM(+15.99)SSMRHK</t>
  </si>
  <si>
    <t xml:space="preserve">9 10 35 30 24 28 36 74 36 43 61 76 72 56 26 16 13</t>
  </si>
  <si>
    <t xml:space="preserve">TMPKVC(+57.02)MPLEVYNLMAYPLK</t>
  </si>
  <si>
    <t xml:space="preserve">20 14 34 26 48 20 14 24 65 97 96 95 96 97 67 45 46 78 70 49</t>
  </si>
  <si>
    <t xml:space="preserve">MTPKVC(+57.02)MPLEVYNLMAYPLK</t>
  </si>
  <si>
    <t xml:space="preserve">13 12 31 23 44 18 12 22 62 97 95 94 95 96 64 41 42 76 67 46</t>
  </si>
  <si>
    <t xml:space="preserve">MTPKVC(+57.02)MPLEVYNLMFSPLK</t>
  </si>
  <si>
    <t xml:space="preserve">15 15 34 26 49 21 14 25 66 96 94 93 94 96 58 31 31 60 71 50</t>
  </si>
  <si>
    <t xml:space="preserve">MTPKVC(+57.02)MPLEVYNLMSFPLK</t>
  </si>
  <si>
    <t xml:space="preserve">15 14 34 26 48 21 14 24 65 96 94 93 94 96 58 30 53 60 68 28</t>
  </si>
  <si>
    <t xml:space="preserve">MTPKVC(+57.02)MLPEVYNLMAYPLK</t>
  </si>
  <si>
    <t xml:space="preserve">12 12 29 22 42 17 11 16 13 96 94 93 94 96 62 39 40 74 65 44</t>
  </si>
  <si>
    <t xml:space="preserve">WWRWEWKWWWYRFWKTFGNFNLGTLLKSQYK</t>
  </si>
  <si>
    <t xml:space="preserve">6 6 2 11 21 3 5 7 3 3 5 8 3 2 8 5 12 12 42 41 24 17 4 21 71 31 9 15 10 12 6</t>
  </si>
  <si>
    <t xml:space="preserve">WWRWEWKWWWYRWFKTFGNFNLGTLLKSQYK</t>
  </si>
  <si>
    <t xml:space="preserve">6 6 2 11 21 3 5 7 3 3 5 8 0 0 8 5 12 12 42 41 24 17 4 21 71 31 9 15 10 12 6</t>
  </si>
  <si>
    <t xml:space="preserve">WRWWEWKWWWYRFWKTFGNFNLGTLLKSQYK</t>
  </si>
  <si>
    <t xml:space="preserve">6 0 0 11 21 3 5 7 3 3 5 8 3 2 8 5 12 12 42 41 24 17 4 21 71 31 9 15 10 12 6</t>
  </si>
  <si>
    <t xml:space="preserve">RWWWEWKWWWYRFWKTFGNFNLGTLLKSQYK</t>
  </si>
  <si>
    <t xml:space="preserve">0 0 0 11 21 3 5 7 3 3 5 8 3 2 8 5 12 12 42 41 24 17 4 21 71 31 9 15 10 12 6</t>
  </si>
  <si>
    <t xml:space="preserve">RWWWEWKWWWYRWFKTFGNFNLGTLLKSQYK</t>
  </si>
  <si>
    <t xml:space="preserve">0 0 0 11 21 3 5 7 3 3 5 8 0 0 8 5 12 12 42 41 24 17 4 21 71 31 9 15 10 12 6</t>
  </si>
  <si>
    <t xml:space="preserve">DLWKFGQMLLGNETGK</t>
  </si>
  <si>
    <t xml:space="preserve">49 51 66 96 98 93 96 98 99 96 78 90 99 82 70 79</t>
  </si>
  <si>
    <t xml:space="preserve">LWDKFGQMLLGNETGK</t>
  </si>
  <si>
    <t xml:space="preserve">54 50 62 95 98 93 95 98 99 96 78 90 99 82 70 79</t>
  </si>
  <si>
    <t xml:space="preserve">DWLKFGQMLLGNETGK</t>
  </si>
  <si>
    <t xml:space="preserve">45 28 62 95 98 92 94 97 98 95 75 88 99 80 67 77</t>
  </si>
  <si>
    <t xml:space="preserve">WLDKFGQMLLGNETGK</t>
  </si>
  <si>
    <t xml:space="preserve">28 39 57 94 98 91 94 97 98 95 74 88 99 79 66 76</t>
  </si>
  <si>
    <t xml:space="preserve">LWDKFGQMLLNGETGK</t>
  </si>
  <si>
    <t xml:space="preserve">47 43 55 94 98 90 94 97 98 94 52 36 98 78 64 74</t>
  </si>
  <si>
    <t xml:space="preserve">LYYDLLFWRWWWHRRC(+57.02)LKVLLNVLMNK</t>
  </si>
  <si>
    <t xml:space="preserve">14 9 17 24 22 19 10 5 5 5 5 4 7 7 3 7 42 13 19 71 82 69 62 61 22 9 11</t>
  </si>
  <si>
    <t xml:space="preserve">LYYDLLFWWRWWHRRC(+57.02)LKVLLNVLMNK</t>
  </si>
  <si>
    <t xml:space="preserve">14 9 17 24 22 19 10 5 0 0 5 4 7 7 3 7 42 13 19 71 82 69 62 61 22 9 11</t>
  </si>
  <si>
    <t xml:space="preserve">LYYDLLFWRWWWRHRC(+57.02)LKVLLNVLMNK</t>
  </si>
  <si>
    <t xml:space="preserve">14 9 17 24 22 19 10 5 5 5 5 4 0 0 3 7 42 13 19 71 82 69 62 61 22 9 11</t>
  </si>
  <si>
    <t xml:space="preserve">LYYDLLFWWWRWHRRC(+57.02)LKVLLNVLMNK</t>
  </si>
  <si>
    <t xml:space="preserve">14 9 17 24 22 19 10 5 0 0 0 4 7 7 3 7 42 13 19 71 82 69 62 61 22 9 11</t>
  </si>
  <si>
    <t xml:space="preserve">YLYDLLFWRWWWHRRC(+57.02)LKVLLNVLMNK</t>
  </si>
  <si>
    <t xml:space="preserve">0 0 17 24 22 19 10 5 5 5 5 4 7 7 3 7 42 13 19 71 82 69 62 61 22 9 11</t>
  </si>
  <si>
    <t xml:space="preserve">QLNLTALVFDK</t>
  </si>
  <si>
    <t xml:space="preserve">28 38 67 87 96 94 97 95 91 82 80</t>
  </si>
  <si>
    <t xml:space="preserve">LQNLTALVFDK</t>
  </si>
  <si>
    <t xml:space="preserve">36 29 66 86 96 94 97 95 91 82 80</t>
  </si>
  <si>
    <t xml:space="preserve">NQLLTALVFDK</t>
  </si>
  <si>
    <t xml:space="preserve">24 25 74 91 97 94 97 95 91 82 80</t>
  </si>
  <si>
    <t xml:space="preserve">QNLLTALVFDK</t>
  </si>
  <si>
    <t xml:space="preserve">24 24 73 86 97 94 97 95 91 82 80</t>
  </si>
  <si>
    <t xml:space="preserve">LQGGLTALVFDK</t>
  </si>
  <si>
    <t xml:space="preserve">29 21 9 12 80 94 91 95 96 87 77 75</t>
  </si>
  <si>
    <t xml:space="preserve">HRHMPYYC(+57.02)YRRWWKVC(+57.02)ELVMVHVPK</t>
  </si>
  <si>
    <t xml:space="preserve">6 3 4 8 6 11 11 15 3 5 7 4 8 6 3 13 61 55 48 72 79 46 35 9 9</t>
  </si>
  <si>
    <t xml:space="preserve">RHHLYDYC(+57.02)YRRWWKVC(+57.02)ELVMVHVPK</t>
  </si>
  <si>
    <t xml:space="preserve">1 2 2 2 2 11 7 9 2 3 4 2 4 3 2 8 46 40 33 58 67 32 23 5 5</t>
  </si>
  <si>
    <t xml:space="preserve">RHHMPYYC(+57.02)YRRWWKVC(+57.02)ELVMVHVPK</t>
  </si>
  <si>
    <t xml:space="preserve">1 2 2 5 3 6 6 9 2 3 4 2 4 3 2 8 46 39 33 58 67 31 23 5 5</t>
  </si>
  <si>
    <t xml:space="preserve">RHHMPYYC(+57.02)RYRWWKVC(+57.02)ELVMVHVPK</t>
  </si>
  <si>
    <t xml:space="preserve">1 2 2 5 3 6 6 8 3 2 3 2 4 3 2 7 45 39 33 57 66 31 22 5 5</t>
  </si>
  <si>
    <t xml:space="preserve">RHHMPYYC(+57.02)YRRWKWVC(+57.02)ELVMVHVPK</t>
  </si>
  <si>
    <t xml:space="preserve">1 2 2 4 3 6 6 8 2 2 3 2 2 1 2 7 44 38 32 56 65 30 22 5 5</t>
  </si>
  <si>
    <t xml:space="preserve">WWWTNGALVSEMALAQC(+57.02)RR</t>
  </si>
  <si>
    <t xml:space="preserve">18 17 53 40 54 40 93 96 89 84 95 67 83 83 41 37 29 19 15</t>
  </si>
  <si>
    <t xml:space="preserve">WWWTNGALVSEMALQAC(+57.02)RR</t>
  </si>
  <si>
    <t xml:space="preserve">18 17 53 40 54 40 93 96 90 84 95 67 82 81 33 32 26 17 15</t>
  </si>
  <si>
    <t xml:space="preserve">WTKEDNGALVSEMALAQC(+57.02)RR</t>
  </si>
  <si>
    <t xml:space="preserve">11 12 11 48 25 50 39 91 95 85 80 93 75 79 79 32 30 22 15 12</t>
  </si>
  <si>
    <t xml:space="preserve">WKTEDNGALVSEMALAQC(+57.02)RR</t>
  </si>
  <si>
    <t xml:space="preserve">11 12 10 48 26 50 39 91 95 85 80 93 75 79 79 32 30 22 15 12</t>
  </si>
  <si>
    <t xml:space="preserve">WWWTNGALVSEMALAAGC(+57.02)RR</t>
  </si>
  <si>
    <t xml:space="preserve">14 14 46 34 47 34 91 95 87 81 93 61 80 81 39 19 9 23 16 12</t>
  </si>
  <si>
    <t xml:space="preserve">RYWFRWRLWFMYEWWLRC(+57.02)SGMGLYSAGLVKKPLR</t>
  </si>
  <si>
    <t xml:space="preserve">2 2 1 5 3 3 6 6 3 8 2 2 42 23 20 43 8 21 23 20 50 17 71 42 60 55 62 70 80 65 31 1 4 1</t>
  </si>
  <si>
    <t xml:space="preserve">RYWFRWRLWFMYEWWLRC(+57.02)SGMGLYSAGLVKKLPR</t>
  </si>
  <si>
    <t xml:space="preserve">2 2 1 5 3 3 6 6 3 8 2 2 42 23 20 43 8 21 23 20 50 17 71 42 60 55 62 70 80 65 31 0 0 1</t>
  </si>
  <si>
    <t xml:space="preserve">RYWFWRRLWFMYEWWLRC(+57.02)SGMGLYSAGLVKKPLR</t>
  </si>
  <si>
    <t xml:space="preserve">2 2 1 5 0 0 6 6 3 8 2 2 42 23 20 43 8 21 23 20 50 17 71 42 60 55 62 70 80 65 31 1 4 1</t>
  </si>
  <si>
    <t xml:space="preserve">HWWWKRKRWDYYEWWLRC(+57.02)SGMGLYSAGLVKKPLR</t>
  </si>
  <si>
    <t xml:space="preserve">0 0 0 0 0 0 0 0 3 0 0 2 42 23 20 43 8 21 23 20 50 17 71 42 60 55 62 70 80 65 31 1 4 1</t>
  </si>
  <si>
    <t xml:space="preserve">WHWWKRKRWDYYEWWLRC(+57.02)SGMGLYSAGLVKKPLR</t>
  </si>
  <si>
    <t xml:space="preserve">WWRMHRWFHHRYWWFWDYGGEELGTNQVSPAWNR</t>
  </si>
  <si>
    <t xml:space="preserve">2 1 1 1 2 2 1 1 1 2 2 2 1 1 1 1 1 2 0 1 9 16 9 2 4 20 15 10 14 8 2 1 1 1</t>
  </si>
  <si>
    <t xml:space="preserve">WWRMHRFWHHRYWWFWDYGGEELGTNQVSPAWNR</t>
  </si>
  <si>
    <t xml:space="preserve">2 1 1 1 2 2 0 0 1 2 2 2 1 1 1 1 1 2 0 1 9 16 9 2 4 20 15 10 14 8 2 1 1 1</t>
  </si>
  <si>
    <t xml:space="preserve">WWRMHRWFHHRYWWWFDYGGEELGTNQVSPAWNR</t>
  </si>
  <si>
    <t xml:space="preserve">2 1 1 1 2 2 1 1 1 2 2 2 1 1 0 0 1 2 0 1 9 16 9 2 4 20 15 10 14 8 2 1 1 1</t>
  </si>
  <si>
    <t xml:space="preserve">WWRMHRWFHHRYWWFWDYGGEELGTNQVSPAHYR</t>
  </si>
  <si>
    <t xml:space="preserve">2 1 1 1 2 2 1 1 1 2 2 2 1 1 1 1 1 2 0 1 9 16 9 2 4 20 15 10 14 8 2 0 0 1</t>
  </si>
  <si>
    <t xml:space="preserve">WWRMHRFWHHRYWWWFDYGGEELGTNQVSPAWNR</t>
  </si>
  <si>
    <t xml:space="preserve">2 1 1 1 2 2 0 0 1 2 2 2 1 1 0 0 1 2 0 1 9 16 9 2 4 20 15 10 14 8 2 1 1 1</t>
  </si>
  <si>
    <t xml:space="preserve">WWHWFWMWWWWWWWWC(+57.02)WWWHWWWWWHDRRRWRDFSDC(+57.02)SKNKYETYWR</t>
  </si>
  <si>
    <t xml:space="preserve">1 1 1 1 1 1 0 0 2 2 1 1 1 1 2 1 1 0 2 1 0 1 1 1 1 0 1 1 1 2 3 2 2 22 28 19 32 46 14 12 15 25 46 17 10 4 5</t>
  </si>
  <si>
    <t xml:space="preserve">WWHWFWMWWWWWWWWC(+57.02)WWWHWWWWWDHRRRWRDFSDC(+57.02)SKNKYETYWR</t>
  </si>
  <si>
    <t xml:space="preserve">1 1 1 1 1 1 0 0 2 2 1 1 1 1 2 1 1 0 2 1 0 1 1 1 1 0 0 1 1 2 3 2 2 22 28 19 32 46 14 12 15 25 46 17 10 4 5</t>
  </si>
  <si>
    <t xml:space="preserve">WWHWFWMWWWWWWWC(+57.02)WWWWHWWWWWHDRRRWRDFSDC(+57.02)SKNKYETYWR</t>
  </si>
  <si>
    <t xml:space="preserve">1 1 1 1 1 1 0 0 2 2 1 1 1 1 0 0 1 0 2 1 0 1 1 1 1 0 1 1 1 2 3 2 2 22 28 19 32 46 14 12 15 25 46 17 10 4 5</t>
  </si>
  <si>
    <t xml:space="preserve">WWHWFWMWWWWWWWWC(+57.02)WWWHWWWWWHDRRRRWDFSDC(+57.02)SKNKYETYWR</t>
  </si>
  <si>
    <t xml:space="preserve">1 1 1 1 1 1 0 0 2 2 1 1 1 1 2 1 1 0 2 1 0 1 1 1 1 0 1 1 1 2 0 0 2 22 28 19 32 46 14 12 15 25 46 17 10 4 5</t>
  </si>
  <si>
    <t xml:space="preserve">WWHWFWMWWWWWWWC(+57.02)WWWWHWWWWWDHRRRWRDFSDC(+57.02)SKNKYETYWR</t>
  </si>
  <si>
    <t xml:space="preserve">1 1 1 1 1 1 0 0 2 2 1 1 1 1 0 0 1 0 2 1 0 1 1 1 1 0 0 1 1 2 3 2 2 22 28 19 32 46 14 12 15 25 46 17 10 4 5</t>
  </si>
  <si>
    <t xml:space="preserve">RRKYPWWFWYFKHRHYLLNLLNLVNMK</t>
  </si>
  <si>
    <t xml:space="preserve">1 1 3 9 4 3 5 3 5 2 5 3 3 3 12 24 26 11 13 49 38 18 20 12 3 4 9</t>
  </si>
  <si>
    <t xml:space="preserve">RRKYPWWFWYFKRHHYLLNLLNLVNMK</t>
  </si>
  <si>
    <t xml:space="preserve">1 1 3 9 4 3 5 3 5 2 5 3 0 0 12 24 26 11 13 49 38 18 20 12 3 4 9</t>
  </si>
  <si>
    <t xml:space="preserve">RRKYPWWFWYFHKRHYLLNLLNLVNMK</t>
  </si>
  <si>
    <t xml:space="preserve">1 1 3 9 4 3 5 3 5 2 5 0 0 3 12 24 26 11 13 49 38 18 20 12 3 4 9</t>
  </si>
  <si>
    <t xml:space="preserve">RRKYPWWFWYFRHKHYLLNLLNLVNMK</t>
  </si>
  <si>
    <t xml:space="preserve">1 1 3 9 4 3 5 3 5 2 5 0 0 0 12 24 26 11 13 49 38 18 20 12 3 4 9</t>
  </si>
  <si>
    <t xml:space="preserve">RRKYPWWFWYFRKHHYLLNLLNLVNMK</t>
  </si>
  <si>
    <t xml:space="preserve">RLTALVM(+15.99)SR</t>
  </si>
  <si>
    <t xml:space="preserve">84 99 97 97 99 98 97 95 85</t>
  </si>
  <si>
    <t xml:space="preserve">RLATLVM(+15.99)SR</t>
  </si>
  <si>
    <t xml:space="preserve">76 92 50 53 95 97 94 94 81</t>
  </si>
  <si>
    <t xml:space="preserve">LRTALVM(+15.99)SR</t>
  </si>
  <si>
    <t xml:space="preserve">38 25 88 96 99 97 95 93 80</t>
  </si>
  <si>
    <t xml:space="preserve">RLTALVSM(+15.99)R</t>
  </si>
  <si>
    <t xml:space="preserve">77 98 94 96 98 94 32 61 60</t>
  </si>
  <si>
    <t xml:space="preserve">RLTALVMMK</t>
  </si>
  <si>
    <t xml:space="preserve">74 98 93 95 98 96 39 38 33</t>
  </si>
  <si>
    <t xml:space="preserve">LWRYVLALWEGGMGYFMDK</t>
  </si>
  <si>
    <t xml:space="preserve">20 14 9 9 9 19 42 51 44 42 10 12 76 60 46 31 23 29 14</t>
  </si>
  <si>
    <t xml:space="preserve">RWLYVLALWEGGMGYFMDK</t>
  </si>
  <si>
    <t xml:space="preserve">8 14 16 8 8 18 40 49 42 40 9 11 75 58 44 29 22 27 13</t>
  </si>
  <si>
    <t xml:space="preserve">LRWYVLALWEGGMGYFMDK</t>
  </si>
  <si>
    <t xml:space="preserve">15 5 6 6 6 15 34 43 36 34 7 8 69 51 38 24 18 22 10</t>
  </si>
  <si>
    <t xml:space="preserve">RLWYVLALWEGGMGYFMDK</t>
  </si>
  <si>
    <t xml:space="preserve">6 9 5 6 6 14 33 41 34 32 7 8 68 50 36 23 17 21 10</t>
  </si>
  <si>
    <t xml:space="preserve">WRLYVLALWEGGMGYFMDK</t>
  </si>
  <si>
    <t xml:space="preserve">4 3 8 4 4 10 25 32 26 24 5 5 59 40 28 17 12 15 7</t>
  </si>
  <si>
    <t xml:space="preserve">WWWM(+15.99)LRRWRWRVFHC(+57.02)SYDKVHVPK</t>
  </si>
  <si>
    <t xml:space="preserve">2 2 3 2 3 2 2 2 2 3 6 12 11 2 8 69 59 64 35 37 9 4 3 2</t>
  </si>
  <si>
    <t xml:space="preserve">WWM(+15.99)WLRRWRWRVFHC(+57.02)SYDKVHVPK</t>
  </si>
  <si>
    <t xml:space="preserve">2 2 2 3 3 2 2 2 2 3 6 11 10 2 8 69 59 64 34 36 9 4 3 2</t>
  </si>
  <si>
    <t xml:space="preserve">WWWM(+15.99)RLRWRWRVFHC(+57.02)SYDKVHVPK</t>
  </si>
  <si>
    <t xml:space="preserve">2 2 3 2 1 4 1 2 1 3 6 11 10 2 8 68 58 63 34 36 9 4 3 2</t>
  </si>
  <si>
    <t xml:space="preserve">WWWM(+15.99)LRRWRRWVFHC(+57.02)SYDKVHVPK</t>
  </si>
  <si>
    <t xml:space="preserve">2 2 3 2 3 2 1 2 1 1 5 11 10 2 7 68 58 62 33 35 9 4 3 2</t>
  </si>
  <si>
    <t xml:space="preserve">WWWM(+15.99)RRLWRWRVFHC(+57.02)SYDKVHVPK</t>
  </si>
  <si>
    <t xml:space="preserve">2 2 3 2 1 1 2 2 1 3 5 11 10 2 7 67 57 61 32 34 8 4 3 2</t>
  </si>
  <si>
    <t xml:space="preserve">LYLWWWHNLPLLNVLC(+57.02)GR</t>
  </si>
  <si>
    <t xml:space="preserve">24 22 20 19 46 28 29 49 78 47 93 93 84 87 89 66 16 24</t>
  </si>
  <si>
    <t xml:space="preserve">LYEVAWWHNLPLLNLVC(+57.02)GR</t>
  </si>
  <si>
    <t xml:space="preserve">24 21 54 28 39 45 27 27 48 77 46 91 92 83 74 63 66 16 23</t>
  </si>
  <si>
    <t xml:space="preserve">LYWLWWHNLPLLNLVC(+57.02)GR</t>
  </si>
  <si>
    <t xml:space="preserve">24 21 35 33 46 27 28 48 77 46 92 92 82 71 60 65 16 24</t>
  </si>
  <si>
    <t xml:space="preserve">LYLWWWHNLPLLNLVC(+57.02)GR</t>
  </si>
  <si>
    <t xml:space="preserve">22 21 19 18 44 27 27 48 77 45 91 92 82 70 60 65 16 24</t>
  </si>
  <si>
    <t xml:space="preserve">YLLWWWHNLPLLNLVC(+57.02)GR</t>
  </si>
  <si>
    <t xml:space="preserve">17 16 19 18 45 27 28 48 77 46 92 92 82 71 60 65 16 24</t>
  </si>
  <si>
    <t xml:space="preserve">WYWWYWRYHFWWWWWHFGC(+57.02)NKATDLVSPSQRR</t>
  </si>
  <si>
    <t xml:space="preserve">4 4 10 8 4 4 1 2 2 2 2 2 2 4 4 4 1 0 4 6 6 18 6 8 38 48 54 11 5 8 4 4</t>
  </si>
  <si>
    <t xml:space="preserve">WYWWYWRYHFWWWWWHFGC(+57.02)NQATDLVSPSKRR</t>
  </si>
  <si>
    <t xml:space="preserve">WYWWYWRYHWFWWWWHFGC(+57.02)NKATDLVSPSQRR</t>
  </si>
  <si>
    <t xml:space="preserve">4 4 10 8 4 4 1 2 2 0 0 2 2 4 4 4 1 0 4 6 6 18 6 8 38 48 54 11 5 8 4 4</t>
  </si>
  <si>
    <t xml:space="preserve">YWWWYWRYHFWWWWWHFGC(+57.02)NKATDLVSPSQRR</t>
  </si>
  <si>
    <t xml:space="preserve">0 0 10 8 4 4 1 2 2 2 2 2 2 4 4 4 1 0 4 6 6 18 6 8 38 48 54 11 5 8 4 4</t>
  </si>
  <si>
    <t xml:space="preserve">YWWWYWRYHFWWWWWHFGC(+57.02)NQATDLVSPSKRR</t>
  </si>
  <si>
    <t xml:space="preserve">FFRYRWRRWFWWC(+57.02)WYTWKKDMVSMMVTK</t>
  </si>
  <si>
    <t xml:space="preserve">9 9 11 9 11 20 3 4 11 5 20 18 29 16 8 6 16 41 43 61 50 64 54 25 23 32 20 18</t>
  </si>
  <si>
    <t xml:space="preserve">FFRYRWRWRFWWC(+57.02)WYTWKKDMVSMMVTK</t>
  </si>
  <si>
    <t xml:space="preserve">9 9 11 9 11 20 3 0 0 5 20 18 29 16 8 6 16 41 43 61 50 64 54 25 23 32 20 18</t>
  </si>
  <si>
    <t xml:space="preserve">FFRYRWRRWFWC(+57.02)WWYTWKKDMVSMMVTK</t>
  </si>
  <si>
    <t xml:space="preserve">9 9 11 9 11 20 3 4 11 5 20 0 0 16 8 6 16 41 43 61 50 64 54 25 23 32 20 18</t>
  </si>
  <si>
    <t xml:space="preserve">FFRYRWRRWFC(+57.02)WWWYTWKKDMVSMMVTK</t>
  </si>
  <si>
    <t xml:space="preserve">9 9 11 9 11 20 3 4 11 5 0 0 0 16 8 6 16 41 43 61 50 64 54 25 23 32 20 18</t>
  </si>
  <si>
    <t xml:space="preserve">FFRYRWRWRFC(+57.02)WWWYTWKKDMVSMMVTK</t>
  </si>
  <si>
    <t xml:space="preserve">9 9 11 9 11 20 3 0 0 5 0 0 0 16 8 6 16 41 43 61 50 64 54 25 23 32 20 18</t>
  </si>
  <si>
    <t xml:space="preserve">WWWWWYWWRRRKKLRWFWVPKPPGTLGR</t>
  </si>
  <si>
    <t xml:space="preserve">3 2 5 3 5 6 2 2 3 4 6 3 2 4 1 1 20 38 18 8 35 22 13 4 14 20 1 1</t>
  </si>
  <si>
    <t xml:space="preserve">WWWWWYWWRRRKKLWRFWVPKPPGTLGR</t>
  </si>
  <si>
    <t xml:space="preserve">3 2 5 3 5 6 2 2 3 4 6 3 2 4 0 0 20 38 18 8 35 22 13 4 14 20 1 1</t>
  </si>
  <si>
    <t xml:space="preserve">WWWWWYWRRWRKKLRWFWVPKPPGTLGR</t>
  </si>
  <si>
    <t xml:space="preserve">3 2 5 3 5 6 2 0 0 0 6 3 2 4 1 1 20 38 18 8 35 22 13 4 14 20 1 1</t>
  </si>
  <si>
    <t xml:space="preserve">WWWYWWWWRRRKKLRWFWVPKPPGTLGR</t>
  </si>
  <si>
    <t xml:space="preserve">3 2 5 0 0 0 2 2 3 4 6 3 2 4 1 1 20 38 18 8 35 22 13 4 14 20 1 1</t>
  </si>
  <si>
    <t xml:space="preserve">WWWWWYWWRRRKKLRWFWPVKPPGTLGR</t>
  </si>
  <si>
    <t xml:space="preserve">3 2 5 3 5 6 2 2 3 4 6 3 2 4 1 1 20 38 0 0 35 22 13 4 14 20 1 1</t>
  </si>
  <si>
    <t xml:space="preserve">YKHYYWWWHWWC(+57.02)WWWWWYWNGLPLVEPLTAAHFKR</t>
  </si>
  <si>
    <t xml:space="preserve">1 1 1 5 10 15 14 7 6 1 1 4 8 5 4 3 1 1 1 1 1 10 17 54 22 20 7 55 25 30 26 13 7 2 1</t>
  </si>
  <si>
    <t xml:space="preserve">YKHYYWWWHWWC(+57.02)WWWWWWYNGLPLVEPLTAAHFKR</t>
  </si>
  <si>
    <t xml:space="preserve">1 1 1 5 10 15 14 7 6 1 1 4 8 5 4 3 1 0 0 1 1 10 17 54 22 20 7 55 25 30 26 13 7 2 1</t>
  </si>
  <si>
    <t xml:space="preserve">YHKYYWWWHWWC(+57.02)WWWWWYWNGLPLVEPLTAAHFKR</t>
  </si>
  <si>
    <t xml:space="preserve">1 0 0 5 10 15 14 7 6 1 1 4 8 5 4 3 1 1 1 1 1 10 17 54 22 20 7 55 25 30 26 13 7 2 1</t>
  </si>
  <si>
    <t xml:space="preserve">HYKYYWWWHWWC(+57.02)WWWWWYWNGLPLVEPLTAAHFKR</t>
  </si>
  <si>
    <t xml:space="preserve">0 0 0 5 10 15 14 7 6 1 1 4 8 5 4 3 1 1 1 1 1 10 17 54 22 20 7 55 25 30 26 13 7 2 1</t>
  </si>
  <si>
    <t xml:space="preserve">HYKYYWWWHWWC(+57.02)WWWWWWYNGLPLVEPLTAAHFKR</t>
  </si>
  <si>
    <t xml:space="preserve">0 0 0 5 10 15 14 7 6 1 1 4 8 5 4 3 1 0 0 1 1 10 17 54 22 20 7 55 25 30 26 13 7 2 1</t>
  </si>
  <si>
    <t xml:space="preserve">KKMWHAMQSADDTLDAM(+15.99)GEWR</t>
  </si>
  <si>
    <t xml:space="preserve">17 15 30 15 32 15 12 16 10 15 36 26 38 80 83 83 81 63 93 44 41</t>
  </si>
  <si>
    <t xml:space="preserve">KKMWHAVC(+57.02)SADDTLDAM(+15.99)GEWR</t>
  </si>
  <si>
    <t xml:space="preserve">17 15 29 15 32 17 8 23 11 15 35 25 37 79 83 82 80 62 93 43 40</t>
  </si>
  <si>
    <t xml:space="preserve">KKMWHAC(+57.02)VSADDTLDAM(+15.99)GEWR</t>
  </si>
  <si>
    <t xml:space="preserve">17 15 29 15 31 15 7 26 10 14 35 25 38 80 83 82 80 62 93 43 40</t>
  </si>
  <si>
    <t xml:space="preserve">KKMWHAVC(+57.02)SWDTLDAM(+15.99)GEWR</t>
  </si>
  <si>
    <t xml:space="preserve">16 14 28 14 30 9 8 21 10 12 22 33 78 82 81 79 60 93 41 38</t>
  </si>
  <si>
    <t xml:space="preserve">KMKWHAVC(+57.02)SADDTLDAM(+15.99)GEWR</t>
  </si>
  <si>
    <t xml:space="preserve">11 6 5 9 24 13 6 17 8 10 27 19 29 73 77 76 73 53 90 34 31</t>
  </si>
  <si>
    <t xml:space="preserve">M(+15.99)TKLLMQGFAGHMK</t>
  </si>
  <si>
    <t xml:space="preserve">44 76 95 99 98 96 92 82 96 88 76 78 45 40</t>
  </si>
  <si>
    <t xml:space="preserve">TM(+15.99)KLLMKGM(+15.99)AGHMK</t>
  </si>
  <si>
    <t xml:space="preserve">31 33 94 98 97 95 89 79 95 86 72 76 43 37</t>
  </si>
  <si>
    <t xml:space="preserve">TM(+15.99)KLLMQGFAGHMK</t>
  </si>
  <si>
    <t xml:space="preserve">30 32 93 98 97 95 89 78 95 85 71 75 41 36</t>
  </si>
  <si>
    <t xml:space="preserve">TM(+15.99)KLLMQGFAGMHK</t>
  </si>
  <si>
    <t xml:space="preserve">29 31 93 98 97 94 89 77 94 84 69 76 46 35</t>
  </si>
  <si>
    <t xml:space="preserve">TFQLLMQGFAGHMK</t>
  </si>
  <si>
    <t xml:space="preserve">28 29 91 98 96 94 88 76 94 83 68 73 38 34</t>
  </si>
  <si>
    <t xml:space="preserve">DRWQM(+15.99)WMLLK</t>
  </si>
  <si>
    <t xml:space="preserve">42 33 89 94 94 95 94 99 95 47</t>
  </si>
  <si>
    <t xml:space="preserve">RDWQM(+15.99)WMLLK</t>
  </si>
  <si>
    <t xml:space="preserve">17 27 88 93 93 94 94 98 95 44</t>
  </si>
  <si>
    <t xml:space="preserve">DRWAGM(+15.99)WMLLK</t>
  </si>
  <si>
    <t xml:space="preserve">41 32 75 55 38 86 92 92 98 95 46</t>
  </si>
  <si>
    <t xml:space="preserve">M(+15.99)RGPQM(+15.99)WMLLK</t>
  </si>
  <si>
    <t xml:space="preserve">41 37 30 32 91 92 93 93 98 95 45</t>
  </si>
  <si>
    <t xml:space="preserve">M(+15.99)RPGQM(+15.99)WMLLK</t>
  </si>
  <si>
    <t xml:space="preserve">36 35 15 11 90 91 93 92 98 94 43</t>
  </si>
  <si>
    <t xml:space="preserve">YNQLVVLQNVLMK</t>
  </si>
  <si>
    <t xml:space="preserve">54 52 97 99 99 97 97 96 96 98 98 77 65</t>
  </si>
  <si>
    <t xml:space="preserve">YNQLVNLLNVMLK</t>
  </si>
  <si>
    <t xml:space="preserve">53 52 97 99 99 95 97 97 96 97 68 64 64</t>
  </si>
  <si>
    <t xml:space="preserve">YNQLVVLQNVMLK</t>
  </si>
  <si>
    <t xml:space="preserve">52 51 97 99 99 96 97 95 95 97 67 63 63</t>
  </si>
  <si>
    <t xml:space="preserve">NYQLVVLQNVMLK</t>
  </si>
  <si>
    <t xml:space="preserve">39 41 96 99 99 96 97 94 95 97 65 60 60</t>
  </si>
  <si>
    <t xml:space="preserve">YNQLVVLQNVFPK</t>
  </si>
  <si>
    <t xml:space="preserve">46 45 96 98 99 95 96 93 94 96 43 37 78</t>
  </si>
  <si>
    <t xml:space="preserve">WLKYKKRNAFLSKKARR</t>
  </si>
  <si>
    <t xml:space="preserve">4 7 13 10 4 24 16 38 14 24 23 37 29 25 24 16 18</t>
  </si>
  <si>
    <t xml:space="preserve">WLKYKKNRAFLSKKLNR</t>
  </si>
  <si>
    <t xml:space="preserve">4 6 11 9 4 9 4 2 10 16 16 27 22 17 29 21 16</t>
  </si>
  <si>
    <t xml:space="preserve">WLKYKKNRAFLSKKARR</t>
  </si>
  <si>
    <t xml:space="preserve">4 6 11 9 4 9 4 2 9 16 16 27 21 17 17 11 16</t>
  </si>
  <si>
    <t xml:space="preserve">WLYKKKNRAFLSKKARR</t>
  </si>
  <si>
    <t xml:space="preserve">4 5 3 3 4 9 4 2 9 16 16 26 20 17 16 10 15</t>
  </si>
  <si>
    <t xml:space="preserve">WKLYKKNRAFLSKKARR</t>
  </si>
  <si>
    <t xml:space="preserve">3 3 3 6 3 7 3 2 8 13 13 22 17 14 14 9 13</t>
  </si>
  <si>
    <t xml:space="preserve">SSSEGMSAVTMR</t>
  </si>
  <si>
    <t xml:space="preserve">26 86 95 98 91 96 55 50 66 35 60 62</t>
  </si>
  <si>
    <t xml:space="preserve">SSSEGMSFPWK</t>
  </si>
  <si>
    <t xml:space="preserve">25 87 94 98 90 96 75 69 43 35 30</t>
  </si>
  <si>
    <t xml:space="preserve">SSSEGMSFGPTR</t>
  </si>
  <si>
    <t xml:space="preserve">27 85 95 98 91 96 80 70 57 24 32 52</t>
  </si>
  <si>
    <t xml:space="preserve">SSSEGMSFPGTR</t>
  </si>
  <si>
    <t xml:space="preserve">26 84 94 98 90 96 75 66 37 15 28 48</t>
  </si>
  <si>
    <t xml:space="preserve">SSSEGMSFWPK</t>
  </si>
  <si>
    <t xml:space="preserve">20 83 93 97 87 95 70 59 47 17 21</t>
  </si>
  <si>
    <t xml:space="preserve">FFKKKKFFTYGKVRVPR</t>
  </si>
  <si>
    <t xml:space="preserve">14 9 7 21 10 12 13 22 23 13 4 14 40 35 34 19 29</t>
  </si>
  <si>
    <t xml:space="preserve">FFKKKFKFTYGKVRVPR</t>
  </si>
  <si>
    <t xml:space="preserve">12 7 6 18 9 6 6 19 19 11 3 12 36 31 30 16 25</t>
  </si>
  <si>
    <t xml:space="preserve">FFKKKFKFTYKGVRVPR</t>
  </si>
  <si>
    <t xml:space="preserve">12 8 6 18 9 6 6 19 19 11 6 6 36 31 30 16 25</t>
  </si>
  <si>
    <t xml:space="preserve">FFKKKFFKTYGKVRVPR</t>
  </si>
  <si>
    <t xml:space="preserve">11 7 6 17 8 5 6 5 17 10 3 11 33 28 27 15 23</t>
  </si>
  <si>
    <t xml:space="preserve">KFFKKFKFTYGKVRVPR</t>
  </si>
  <si>
    <t xml:space="preserve">3 4 3 11 5 4 3 11 12 7 2 7 24 20 19 10 16</t>
  </si>
  <si>
    <t xml:space="preserve">EFLWC(+57.02)YLLNLLNVLMNK</t>
  </si>
  <si>
    <t xml:space="preserve">27 10 27 11 26 23 58 58 29 75 41 38 79 83 20 20 24</t>
  </si>
  <si>
    <t xml:space="preserve">FELWYC(+57.02)LLNLLNVLMNK</t>
  </si>
  <si>
    <t xml:space="preserve">9 24 25 9 15 34 53 55 26 72 38 35 77 81 18 18 22</t>
  </si>
  <si>
    <t xml:space="preserve">FELWC(+57.02)YLLNLLNVLNMK</t>
  </si>
  <si>
    <t xml:space="preserve">9 23 24 9 23 20 53 53 25 71 36 33 73 78 27 15 19</t>
  </si>
  <si>
    <t xml:space="preserve">FELWC(+57.02)YLLNLLNVLMNK</t>
  </si>
  <si>
    <t xml:space="preserve">9 23 24 9 23 20 52 53 25 71 36 33 75 80 17 17 20</t>
  </si>
  <si>
    <t xml:space="preserve">FELC(+57.02)WYLLNLLNVLMNK</t>
  </si>
  <si>
    <t xml:space="preserve">9 23 24 10 17 18 52 53 25 71 36 34 76 80 17 17 21</t>
  </si>
  <si>
    <t xml:space="preserve">MLETKSNAMNK</t>
  </si>
  <si>
    <t xml:space="preserve">56 83 93 86 85 82 69 62 58 45 43</t>
  </si>
  <si>
    <t xml:space="preserve">MLETKSNANMK</t>
  </si>
  <si>
    <t xml:space="preserve">54 81 92 85 84 80 65 54 45 33 34</t>
  </si>
  <si>
    <t xml:space="preserve">MLETKSGGAMNK</t>
  </si>
  <si>
    <t xml:space="preserve">56 79 91 83 82 76 22 19 54 57 44 42</t>
  </si>
  <si>
    <t xml:space="preserve">MLETKSGQMNK</t>
  </si>
  <si>
    <t xml:space="preserve">59 81 92 85 83 73 18 29 52 39 33</t>
  </si>
  <si>
    <t xml:space="preserve">MLETKSNAMGGK</t>
  </si>
  <si>
    <t xml:space="preserve">52 80 92 84 83 79 64 57 47 16 16 22</t>
  </si>
  <si>
    <t xml:space="preserve">WWWEYMHWWWWWWWWDYWVREWTFREVKSWMAPELSDKRR</t>
  </si>
  <si>
    <t xml:space="preserve">1 1 1 3 3 3 2 1 1 3 1 1 1 1 1 1 0 0 1 0 1 0 1 1 1 3 1 1 5 2 7 22 4 8 4 5 5 4 2 2</t>
  </si>
  <si>
    <t xml:space="preserve">WWWEYMHWWWWWWWWDWYVREWTFREVKSWMAPELSDKRR</t>
  </si>
  <si>
    <t xml:space="preserve">WWWEYMHWWWWWWWWDYWVREWTRFEVKSWMAPELSDKRR</t>
  </si>
  <si>
    <t xml:space="preserve">1 1 1 3 3 3 2 1 1 3 1 1 1 1 1 1 0 0 1 0 1 0 1 0 0 3 1 1 5 2 7 22 4 8 4 5 5 4 2 2</t>
  </si>
  <si>
    <t xml:space="preserve">WEWWYMHWWWWWWWWDYWVREWTFREVKSWMAPELSDKRR</t>
  </si>
  <si>
    <t xml:space="preserve">1 0 0 0 3 3 2 1 1 3 1 1 1 1 1 1 0 0 1 0 1 0 1 1 1 3 1 1 5 2 7 22 4 8 4 5 5 4 2 2</t>
  </si>
  <si>
    <t xml:space="preserve">EWWWYMHWWWWWWWWDYWVREWTFREVKSWMAPELSDKRR</t>
  </si>
  <si>
    <t xml:space="preserve">0 0 0 0 3 3 2 1 1 3 1 1 1 1 1 1 0 0 1 0 1 0 1 1 1 3 1 1 5 2 7 22 4 8 4 5 5 4 2 2</t>
  </si>
  <si>
    <t xml:space="preserve">RMGWNANR</t>
  </si>
  <si>
    <t xml:space="preserve">76 90 81 90 66 42 40 21</t>
  </si>
  <si>
    <t xml:space="preserve">RMGWNQGR</t>
  </si>
  <si>
    <t xml:space="preserve">77 90 82 90 68 26 26 23</t>
  </si>
  <si>
    <t xml:space="preserve">RMGWNNAR</t>
  </si>
  <si>
    <t xml:space="preserve">74 89 79 84 64 23 38 20</t>
  </si>
  <si>
    <t xml:space="preserve">RMGWNGQR</t>
  </si>
  <si>
    <t xml:space="preserve">75 89 80 87 65 13 38 20</t>
  </si>
  <si>
    <t xml:space="preserve">RMGWNGAGR</t>
  </si>
  <si>
    <t xml:space="preserve">75 89 80 88 62 11 20 17 20</t>
  </si>
  <si>
    <t xml:space="preserve">EQDQM(+15.99)GHGLTK</t>
  </si>
  <si>
    <t xml:space="preserve">38 17 23 18 37 39 49 25 55 32 34</t>
  </si>
  <si>
    <t xml:space="preserve">EQNM(+15.99)EGHGLTK</t>
  </si>
  <si>
    <t xml:space="preserve">37 16 12 12 58 41 48 24 55 31 33</t>
  </si>
  <si>
    <t xml:space="preserve">QEDQM(+15.99)GHGLTK</t>
  </si>
  <si>
    <t xml:space="preserve">16 39 23 18 37 39 48 24 55 31 33</t>
  </si>
  <si>
    <t xml:space="preserve">EQNEM(+15.99)GHGLTK</t>
  </si>
  <si>
    <t xml:space="preserve">35 15 11 30 31 40 47 23 53 30 32</t>
  </si>
  <si>
    <t xml:space="preserve">EQDM(+15.99)QGHGLTK</t>
  </si>
  <si>
    <t xml:space="preserve">38 17 21 13 14 37 48 25 55 32 34</t>
  </si>
  <si>
    <t xml:space="preserve">QLQENLYMSPLPLK</t>
  </si>
  <si>
    <t xml:space="preserve">45 44 56 89 89 96 93 93 93 64 78 41 50 55</t>
  </si>
  <si>
    <t xml:space="preserve">LQQENLYMSPLPLK</t>
  </si>
  <si>
    <t xml:space="preserve">30 24 50 89 88 96 92 92 92 61 75 38 46 51</t>
  </si>
  <si>
    <t xml:space="preserve">QQLENLYMSPLPLK</t>
  </si>
  <si>
    <t xml:space="preserve">41 25 32 87 88 96 92 92 92 61 75 38 47 52</t>
  </si>
  <si>
    <t xml:space="preserve">QLGAENLYMSPLPLK</t>
  </si>
  <si>
    <t xml:space="preserve">40 37 12 31 89 89 96 92 92 92 61 75 38 46 51</t>
  </si>
  <si>
    <t xml:space="preserve">QVAAENLYMSPLPLK</t>
  </si>
  <si>
    <t xml:space="preserve">37 21 20 28 87 88 95 91 91 91 59 73 35 44 49</t>
  </si>
  <si>
    <t xml:space="preserve">FVKKKRRNRRTYLAVER</t>
  </si>
  <si>
    <t xml:space="preserve">3 3 4 4 4 2 7 27 3 4 21 31 56 42 22 51 25</t>
  </si>
  <si>
    <t xml:space="preserve">FKKVRKRNRRTYLAVER</t>
  </si>
  <si>
    <t xml:space="preserve">3 3 3 3 3 4 6 22 3 4 18 27 51 38 19 46 22</t>
  </si>
  <si>
    <t xml:space="preserve">FKVKKRRNRRTYLAVER</t>
  </si>
  <si>
    <t xml:space="preserve">3 3 3 3 3 2 5 22 2 3 17 26 49 36 18 44 21</t>
  </si>
  <si>
    <t xml:space="preserve">KFKVKRRNRRTYLAVER</t>
  </si>
  <si>
    <t xml:space="preserve">FKKVKRRNRRTYLAVER</t>
  </si>
  <si>
    <t xml:space="preserve">3 3 2 3 3 2 5 22 2 3 17 26 49 36 18 44 20</t>
  </si>
  <si>
    <t xml:space="preserve">C(+57.02)HWWYSWWWWWRWWWFFHYWWWWQQAFKGLMAKDSPNRRK</t>
  </si>
  <si>
    <t xml:space="preserve">0 0 0 0 0 0 0 0 0 0 0 0 0 0 0 0 0 0 0 0 0 0 1 0 0 0 0 0 1 3 2 2 0 0 0 0 1 1 1 1</t>
  </si>
  <si>
    <t xml:space="preserve">C(+57.02)HWWYSWWWWWRFFWWWHYWWWWQQAFKGLMAKDSPNRRK</t>
  </si>
  <si>
    <t xml:space="preserve">C(+57.02)HWWYSWWWWWRWWWHFFWWYWWQQAFKGLMAKDSPNRRK</t>
  </si>
  <si>
    <t xml:space="preserve">C(+57.02)HWWYSWWWWWRWWWFFHYWWWWQQAFKGLMAKDSPNKRR</t>
  </si>
  <si>
    <t xml:space="preserve">0 0 0 0 0 0 0 0 0 0 0 0 0 0 0 0 0 0 0 0 0 0 1 0 0 0 0 0 1 3 2 2 0 0 0 0 1 0 0 0</t>
  </si>
  <si>
    <t xml:space="preserve">C(+57.02)HWWYSWWWWWRWWWHFFWWWYWQQAFKGLMAKDSPNRKR</t>
  </si>
  <si>
    <t xml:space="preserve">0 0 0 0 0 0 0 0 0 0 0 0 0 0 0 0 0 0 0 0 0 0 1 0 0 0 0 0 1 3 2 2 0 0 0 0 1 1 0 0</t>
  </si>
  <si>
    <t xml:space="preserve">GLKYGHK</t>
  </si>
  <si>
    <t xml:space="preserve">21 51 74 63 28 49 45</t>
  </si>
  <si>
    <t xml:space="preserve">AVKYGHK</t>
  </si>
  <si>
    <t xml:space="preserve">34 37 71 60 25 46 42</t>
  </si>
  <si>
    <t xml:space="preserve">VAKYGHK</t>
  </si>
  <si>
    <t xml:space="preserve">34 36 71 60 26 46 42</t>
  </si>
  <si>
    <t xml:space="preserve">GLKTMPR</t>
  </si>
  <si>
    <t xml:space="preserve">23 51 65 50 44 34 43</t>
  </si>
  <si>
    <t xml:space="preserve">LGKYGHK</t>
  </si>
  <si>
    <t xml:space="preserve">38 17 66 54 21 40 36</t>
  </si>
  <si>
    <t xml:space="preserve">YWC(+57.02)SLNEYLGYLLTC(+57.02)M(+15.99)R</t>
  </si>
  <si>
    <t xml:space="preserve">36 34 72 95 96 92 98 98 99 97 99 99 98 53 65 46 42</t>
  </si>
  <si>
    <t xml:space="preserve">WYC(+57.02)SLNEYLGYLLTC(+57.02)M(+15.99)R</t>
  </si>
  <si>
    <t xml:space="preserve">26 29 70 94 96 91 98 98 99 96 99 99 97 50 63 43 40</t>
  </si>
  <si>
    <t xml:space="preserve">WYC(+57.02)SLNEYLGYLLNM(+15.99)M(+15.99)R</t>
  </si>
  <si>
    <t xml:space="preserve">27 29 71 94 96 91 98 98 99 96 99 99 97 46 47 39 36</t>
  </si>
  <si>
    <t xml:space="preserve">WYC(+57.02)SLNEYLGYLLTM(+15.99)C(+57.02)R</t>
  </si>
  <si>
    <t xml:space="preserve">24 27 68 94 96 90 98 97 98 96 98 99 98 47 32 34 36</t>
  </si>
  <si>
    <t xml:space="preserve">WYC(+57.02)SLNEYLGYLLM(+15.99)NM(+15.99)R</t>
  </si>
  <si>
    <t xml:space="preserve">24 26 68 93 96 90 98 97 98 96 98 99 96 30 52 36 33</t>
  </si>
  <si>
    <t xml:space="preserve">HWWSLDQYMSDLLHTDGWR</t>
  </si>
  <si>
    <t xml:space="preserve">20 22 19 84 89 93 94 97 96 87 90 98 99 81 73 64 37 24 15</t>
  </si>
  <si>
    <t xml:space="preserve">HWWSLDQYMSDLLHTGDWR</t>
  </si>
  <si>
    <t xml:space="preserve">20 22 19 84 89 93 93 97 96 86 90 98 98 80 74 22 39 26 15</t>
  </si>
  <si>
    <t xml:space="preserve">HWWSLDQYMSDLLHTNPM(+15.99)R</t>
  </si>
  <si>
    <t xml:space="preserve">19 20 17 82 88 93 93 97 95 85 89 98 98 76 72 48 15 21 13</t>
  </si>
  <si>
    <t xml:space="preserve">HWWSLDQYMSDLLHTNM(+15.99)PR</t>
  </si>
  <si>
    <t xml:space="preserve">18 20 17 82 88 92 93 97 95 85 89 98 98 75 72 48 19 15 12</t>
  </si>
  <si>
    <t xml:space="preserve">HWWSLDQYMSDLLHTGWDR</t>
  </si>
  <si>
    <t xml:space="preserve">18 20 17 82 88 92 93 97 95 85 89 98 98 79 72 19 20 24 13</t>
  </si>
  <si>
    <t xml:space="preserve">KWC(+57.02)RAKLSKTSEAGNK</t>
  </si>
  <si>
    <t xml:space="preserve">18 18 20 20 39 40 63 24 21 44 46 73 67 33 23 19</t>
  </si>
  <si>
    <t xml:space="preserve">WKC(+57.02)RAKLSKTSEAGNK</t>
  </si>
  <si>
    <t xml:space="preserve">9 10 17 17 34 35 57 20 17 38 40 68 62 28 19 16</t>
  </si>
  <si>
    <t xml:space="preserve">WC(+57.02)KRAKLSKTSEAGNK</t>
  </si>
  <si>
    <t xml:space="preserve">7 7 6 14 33 31 53 17 15 35 36 65 58 25 17 14</t>
  </si>
  <si>
    <t xml:space="preserve">C(+57.02)WKRAKLSKTSEAGNK</t>
  </si>
  <si>
    <t xml:space="preserve">10 7 6 14 31 30 51 16 14 33 35 63 56 24 16 13</t>
  </si>
  <si>
    <t xml:space="preserve">C(+57.02)KWRAKLSKTSEAGNK</t>
  </si>
  <si>
    <t xml:space="preserve">9 7 6 13 28 29 51 16 14 33 34 63 56 24 15 13</t>
  </si>
  <si>
    <t xml:space="preserve">RDWQM(+15.99)GKMLLK</t>
  </si>
  <si>
    <t xml:space="preserve">31 44 96 97 98 95 96 98 99 98 64</t>
  </si>
  <si>
    <t xml:space="preserve">RDWQFGQMLLK</t>
  </si>
  <si>
    <t xml:space="preserve">29 42 95 97 98 95 95 98 99 98 62</t>
  </si>
  <si>
    <t xml:space="preserve">DRWQM(+15.99)GKMLLK</t>
  </si>
  <si>
    <t xml:space="preserve">38 29 95 97 98 94 95 98 99 97 60</t>
  </si>
  <si>
    <t xml:space="preserve">SSPWQM(+15.99)GKMLLK</t>
  </si>
  <si>
    <t xml:space="preserve">29 33 23 96 97 98 95 95 99 99 98 62</t>
  </si>
  <si>
    <t xml:space="preserve">SPSWQM(+15.99)GKMLLK</t>
  </si>
  <si>
    <t xml:space="preserve">29 24 30 96 97 98 95 95 99 99 98 61</t>
  </si>
  <si>
    <t xml:space="preserve">C(+57.02)WEHPDQYLGYLLHM(+15.99)DGNWR</t>
  </si>
  <si>
    <t xml:space="preserve">27 29 42 19 21 91 94 96 98 93 97 99 98 95 47 46 18 24 24 24</t>
  </si>
  <si>
    <t xml:space="preserve">C(+57.02)WEHPDQYLGYLLHM(+15.99)DGHYR</t>
  </si>
  <si>
    <t xml:space="preserve">28 29 42 20 21 91 94 97 98 93 97 99 98 95 47 45 19 23 23 24</t>
  </si>
  <si>
    <t xml:space="preserve">C(+57.02)WEHPDQYLGYLLHM(+15.99)DGWNR</t>
  </si>
  <si>
    <t xml:space="preserve">27 29 42 19 21 91 94 96 98 93 97 99 98 94 47 45 18 23 23 24</t>
  </si>
  <si>
    <t xml:space="preserve">C(+57.02)WEHPDQYLGYLLHM(+15.99)DGYHR</t>
  </si>
  <si>
    <t xml:space="preserve">27 29 42 19 21 91 94 96 98 93 97 99 98 94 47 43 18 23 23 24</t>
  </si>
  <si>
    <t xml:space="preserve">C(+57.02)EWHPDQYLGYLLHM(+15.99)DGNWR</t>
  </si>
  <si>
    <t xml:space="preserve">24 34 13 16 18 89 92 96 98 92 97 99 98 93 43 41 16 20 20 21</t>
  </si>
  <si>
    <t xml:space="preserve">NHVSM(+15.99)M(+15.99)GNVTNLMMMK</t>
  </si>
  <si>
    <t xml:space="preserve">27 19 19 95 98 96 92 95 95 95 96 97 75 64 29 22</t>
  </si>
  <si>
    <t xml:space="preserve">HNVSM(+15.99)M(+15.99)GNVTNLMMMK</t>
  </si>
  <si>
    <t xml:space="preserve">17 19 17 93 98 95 91 95 95 95 96 96 74 62 27 20</t>
  </si>
  <si>
    <t xml:space="preserve">HRGSM(+15.99)M(+15.99)GNVTNLMMMK</t>
  </si>
  <si>
    <t xml:space="preserve">15 11 10 93 98 94 90 94 94 94 95 96 70 58 24 18</t>
  </si>
  <si>
    <t xml:space="preserve">GHRSM(+15.99)M(+15.99)GNVTNLMMMK</t>
  </si>
  <si>
    <t xml:space="preserve">7 15 10 91 97 94 89 93 93 93 95 95 68 56 22 16</t>
  </si>
  <si>
    <t xml:space="preserve">HGRSM(+15.99)M(+15.99)GNVTNLMMMK</t>
  </si>
  <si>
    <t xml:space="preserve">14 7 10 91 97 94 89 93 93 93 95 95 68 56 22 16</t>
  </si>
  <si>
    <t xml:space="preserve">KYKRRFKPRRWKWWWPDFLNVDLWSNK</t>
  </si>
  <si>
    <t xml:space="preserve">1 1 1 1 1 4 5 1 1 1 2 1 1 2 1 1 4 4 16 30 19 12 11 13 20 7 3</t>
  </si>
  <si>
    <t xml:space="preserve">KYKRRFKPRWRKWWWPDFLNVDLWSNK</t>
  </si>
  <si>
    <t xml:space="preserve">1 1 1 1 1 4 5 1 1 0 0 1 1 2 1 1 4 4 16 30 19 12 11 13 20 7 3</t>
  </si>
  <si>
    <t xml:space="preserve">KYKRRFKPRRWWKWWPDFLNVDLWSNK</t>
  </si>
  <si>
    <t xml:space="preserve">1 1 1 1 1 4 5 1 1 1 2 0 0 2 1 1 4 4 16 30 19 12 11 13 20 7 3</t>
  </si>
  <si>
    <t xml:space="preserve">KYKRRFKPRRWWWKWPDFLNVDLWSNK</t>
  </si>
  <si>
    <t xml:space="preserve">1 1 1 1 1 4 5 1 1 1 2 0 0 0 1 1 4 4 16 30 19 12 11 13 20 7 3</t>
  </si>
  <si>
    <t xml:space="preserve">KYKRRFKPRWRWKWWPDFLNVDLWSNK</t>
  </si>
  <si>
    <t xml:space="preserve">1 1 1 1 1 4 5 1 1 0 0 0 0 2 1 1 4 4 16 30 19 12 11 13 20 7 3</t>
  </si>
  <si>
    <t xml:space="preserve">47 42 63 81 98 95 94 98 97 89 91 96 88 61 63 41</t>
  </si>
  <si>
    <t xml:space="preserve">31 34 60 82 98 94 93 98 97 88 90 95 88 60 62 39</t>
  </si>
  <si>
    <t xml:space="preserve">YRGYLTVLM(+15.99)DDKARRK</t>
  </si>
  <si>
    <t xml:space="preserve">45 40 61 79 98 94 93 98 96 88 90 95 86 29 55 58</t>
  </si>
  <si>
    <t xml:space="preserve">41 36 57 76 97 93 92 98 96 86 80 95 88 54 42 72 50</t>
  </si>
  <si>
    <t xml:space="preserve">YRGYLTVLM(+15.99)DDKARKR</t>
  </si>
  <si>
    <t xml:space="preserve">44 39 60 79 98 94 93 98 96 88 90 95 84 27 50 34</t>
  </si>
  <si>
    <t xml:space="preserve">YHKRRRWYWRTRWYLNVALRVELWSNK</t>
  </si>
  <si>
    <t xml:space="preserve">4 3 5 2 4 6 7 3 4 6 8 2 8 15 56 41 53 62 64 25 55 81 49 33 14 7 7</t>
  </si>
  <si>
    <t xml:space="preserve">YHKRRRWWYRTRWYLNVALRVELWSNK</t>
  </si>
  <si>
    <t xml:space="preserve">4 3 5 2 4 6 7 0 0 6 8 2 8 15 56 41 53 62 64 25 55 81 49 33 14 7 7</t>
  </si>
  <si>
    <t xml:space="preserve">HYKRRRWYWRTRWYLNVALRVELWSNK</t>
  </si>
  <si>
    <t xml:space="preserve">0 0 5 2 4 6 7 3 4 6 8 2 8 15 56 41 53 62 64 25 55 81 49 33 14 7 7</t>
  </si>
  <si>
    <t xml:space="preserve">YHKRRRYWWRTRWYLNVALRVELWSNK</t>
  </si>
  <si>
    <t xml:space="preserve">4 3 5 2 4 6 0 0 4 6 8 2 8 15 56 41 53 62 64 25 55 81 49 33 14 7 7</t>
  </si>
  <si>
    <t xml:space="preserve">YHKRRRYWWRWRTYLNVALRVELWSNK</t>
  </si>
  <si>
    <t xml:space="preserve">4 3 5 2 4 6 0 0 4 6 0 0 0 15 56 41 53 62 64 25 55 81 49 33 14 7 7</t>
  </si>
  <si>
    <t xml:space="preserve">54 85 93 97 98 99 98 99 99 91 62</t>
  </si>
  <si>
    <t xml:space="preserve">54 81 93 97 98 99 98 99 99 91 62</t>
  </si>
  <si>
    <t xml:space="preserve">55 63 92 96 98 99 98 99 99 91 62</t>
  </si>
  <si>
    <t xml:space="preserve">48 43 91 96 97 99 97 98 99 90 58</t>
  </si>
  <si>
    <t xml:space="preserve">47 42 91 94 98 99 97 98 99 89 57</t>
  </si>
  <si>
    <t xml:space="preserve">YYLWYEFRRRC(+57.02)KLDFEDMSLEALNFWR</t>
  </si>
  <si>
    <t xml:space="preserve">2 2 2 4 6 19 7 5 3 7 4 6 5 28 15 38 67 49 26 36 64 27 27 5 3 3 2</t>
  </si>
  <si>
    <t xml:space="preserve">LYYWYEFRRRC(+57.02)KLDFEDMSLEALNFWR</t>
  </si>
  <si>
    <t xml:space="preserve">0 0 0 4 6 19 7 5 3 7 4 6 5 28 15 38 67 49 26 36 64 27 27 5 3 3 2</t>
  </si>
  <si>
    <t xml:space="preserve">RWWPYEM(+15.99)RRRKC(+57.02)LDFEDMSLEALNFWR</t>
  </si>
  <si>
    <t xml:space="preserve">0 0 0 0 6 19 7 5 3 7 0 0 5 28 15 38 67 49 26 36 64 27 27 5 3 3 2</t>
  </si>
  <si>
    <t xml:space="preserve">WRWPYEM(+15.99)RRRKC(+57.02)LDFEDMSLEALNFWR</t>
  </si>
  <si>
    <t xml:space="preserve">WWRPYEM(+15.99)RRRKC(+57.02)LDFEDMSLEALNFWR</t>
  </si>
  <si>
    <t xml:space="preserve">YYDKMVDVNLNKKAYK</t>
  </si>
  <si>
    <t xml:space="preserve">48 50 64 60 82 89 96 94 92 95 94 40 37 59 68 43</t>
  </si>
  <si>
    <t xml:space="preserve">YYDKMVDVNLNAKKYK</t>
  </si>
  <si>
    <t xml:space="preserve">45 48 62 58 80 88 95 93 91 95 92 29 31 31 68 41</t>
  </si>
  <si>
    <t xml:space="preserve">YYDKMVDVNLNKAKYK</t>
  </si>
  <si>
    <t xml:space="preserve">45 48 62 58 80 88 95 93 91 95 93 33 28 26 60 41</t>
  </si>
  <si>
    <t xml:space="preserve">YYKDMVDVNLNKKAYK</t>
  </si>
  <si>
    <t xml:space="preserve">42 39 25 42 75 87 95 93 91 94 93 36 33 54 64 39</t>
  </si>
  <si>
    <t xml:space="preserve">YYSGVMVDVNLNKKAYK</t>
  </si>
  <si>
    <t xml:space="preserve">42 40 14 7 30 79 87 94 92 90 94 92 34 32 53 63 38</t>
  </si>
  <si>
    <t xml:space="preserve">RALLEVWSK</t>
  </si>
  <si>
    <t xml:space="preserve">53 92 97 97 97 79 87 90 78</t>
  </si>
  <si>
    <t xml:space="preserve">RALLDLWSK</t>
  </si>
  <si>
    <t xml:space="preserve">53 92 96 97 79 83 84 88 78</t>
  </si>
  <si>
    <t xml:space="preserve">ARLLDLWSK</t>
  </si>
  <si>
    <t xml:space="preserve">28 28 93 95 74 79 80 86 74</t>
  </si>
  <si>
    <t xml:space="preserve">RALLDLGSTR</t>
  </si>
  <si>
    <t xml:space="preserve">53 92 96 96 76 75 23 31 42 18</t>
  </si>
  <si>
    <t xml:space="preserve">RALLDLSGTR</t>
  </si>
  <si>
    <t xml:space="preserve">48 90 95 95 72 71 22 12 37 15</t>
  </si>
  <si>
    <t xml:space="preserve">WWWHYYWKRRYTLPTKLVTLAGVVNMK</t>
  </si>
  <si>
    <t xml:space="preserve">2 2 4 2 2 1 2 5 2 2 3 3 10 2 2 3 10 22 25 42 20 9 19 16 3 3 4</t>
  </si>
  <si>
    <t xml:space="preserve">WWWHYYWKRRYTLPTKLVTLAGVVMNK</t>
  </si>
  <si>
    <t xml:space="preserve">2 2 4 2 1 1 2 5 2 2 3 3 10 2 2 3 10 22 25 41 20 9 16 14 2 3 4</t>
  </si>
  <si>
    <t xml:space="preserve">WWWHYYWRKRYTLPTKLVTLAGVVNMK</t>
  </si>
  <si>
    <t xml:space="preserve">2 2 4 2 2 1 2 1 2 2 3 3 10 2 2 3 10 22 25 41 20 9 18 16 2 3 4</t>
  </si>
  <si>
    <t xml:space="preserve">WWWHYYWKRRTYLPTKLVTLAGVVNMK</t>
  </si>
  <si>
    <t xml:space="preserve">2 2 4 2 1 1 1 4 1 2 1 1 9 1 2 3 9 20 22 38 17 8 16 14 2 3 3</t>
  </si>
  <si>
    <t xml:space="preserve">WWWHYYWKRRVFMPTKLVTLAGVVNMK</t>
  </si>
  <si>
    <t xml:space="preserve">2 2 4 2 1 1 1 4 1 2 1 1 5 1 2 3 9 19 22 37 17 7 16 14 2 3 3</t>
  </si>
  <si>
    <t xml:space="preserve">HFMNQMGHGPLLK</t>
  </si>
  <si>
    <t xml:space="preserve">15 15 36 43 56 68 31 23 12 22 44 28 14</t>
  </si>
  <si>
    <t xml:space="preserve">FHMNQMGGHPLLK</t>
  </si>
  <si>
    <t xml:space="preserve">16 16 38 44 56 61 30 10 23 22 44 30 15</t>
  </si>
  <si>
    <t xml:space="preserve">FHMNQMGHGPLLK</t>
  </si>
  <si>
    <t xml:space="preserve">14 14 34 40 53 66 28 21 11 20 41 26 13</t>
  </si>
  <si>
    <t xml:space="preserve">FHMNQMGHGLPLK</t>
  </si>
  <si>
    <t xml:space="preserve">13 13 32 38 51 63 27 20 10 26 22 23 12</t>
  </si>
  <si>
    <t xml:space="preserve">FHMGGQMGHGPLLK</t>
  </si>
  <si>
    <t xml:space="preserve">13 13 22 11 12 44 56 23 20 17 19 39 25 12</t>
  </si>
  <si>
    <t xml:space="preserve">RWWWWWWWWRRWWMKRGDM(+15.99)NLGTLLKSKYK</t>
  </si>
  <si>
    <t xml:space="preserve">4 6 3 6 10 9 7 4 3 5 7 3 3 4 3 2 17 70 42 44 57 34 67 80 71 26 7 6 4 8</t>
  </si>
  <si>
    <t xml:space="preserve">RWWWWWWWRWRWWMKRGDM(+15.99)NLGTLLKSKYK</t>
  </si>
  <si>
    <t xml:space="preserve">4 6 3 6 10 9 7 4 0 0 7 3 3 4 3 2 17 70 42 44 57 34 67 80 71 26 7 6 4 8</t>
  </si>
  <si>
    <t xml:space="preserve">WRWWWWWWWRRWWMKRGDM(+15.99)NLGTLLKSKYK</t>
  </si>
  <si>
    <t xml:space="preserve">0 0 3 6 10 9 7 4 3 5 7 3 3 4 3 2 17 70 42 44 57 34 67 80 71 26 7 6 4 8</t>
  </si>
  <si>
    <t xml:space="preserve">WWRWWWWWWRRWWMKRGDM(+15.99)NLGTLLKSKYK</t>
  </si>
  <si>
    <t xml:space="preserve">0 0 0 6 10 9 7 4 3 5 7 3 3 4 3 2 17 70 42 44 57 34 67 80 71 26 7 6 4 8</t>
  </si>
  <si>
    <t xml:space="preserve">WRWWWWWWRWRWWMKRGDM(+15.99)NLGTLLKSKYK</t>
  </si>
  <si>
    <t xml:space="preserve">0 0 3 6 10 9 7 4 0 0 7 3 3 4 3 2 17 70 42 44 57 34 67 80 71 26 7 6 4 8</t>
  </si>
  <si>
    <t xml:space="preserve">SKYVVANLPK</t>
  </si>
  <si>
    <t xml:space="preserve">59 63 50 25 24 60 84 77 62 42</t>
  </si>
  <si>
    <t xml:space="preserve">SKTFLANLPK</t>
  </si>
  <si>
    <t xml:space="preserve">53 52 15 16 20 52 80 73 57 37</t>
  </si>
  <si>
    <t xml:space="preserve">SKFLTANLPK</t>
  </si>
  <si>
    <t xml:space="preserve">53 52 15 22 14 51 78 73 57 37</t>
  </si>
  <si>
    <t xml:space="preserve">SKTLFANLPK</t>
  </si>
  <si>
    <t xml:space="preserve">52 51 15 21 14 51 80 72 56 36</t>
  </si>
  <si>
    <t xml:space="preserve">SKYVVANPLK</t>
  </si>
  <si>
    <t xml:space="preserve">54 59 45 22 20 49 70 19 36 31</t>
  </si>
  <si>
    <t xml:space="preserve">LKTLMWSEGGAGVAHK</t>
  </si>
  <si>
    <t xml:space="preserve">16 12 13 18 36 35 66 81 41 38 67 41 88 23 23 11</t>
  </si>
  <si>
    <t xml:space="preserve">KLTFPWSEGGAGVAHK</t>
  </si>
  <si>
    <t xml:space="preserve">11 21 12 17 28 33 64 79 39 36 65 39 87 22 22 10</t>
  </si>
  <si>
    <t xml:space="preserve">LKTFPWSEGGAGVHAK</t>
  </si>
  <si>
    <t xml:space="preserve">15 11 12 17 28 33 63 79 38 35 65 39 86 21 21 10</t>
  </si>
  <si>
    <t xml:space="preserve">LKTFPWSEGGAGVAHK</t>
  </si>
  <si>
    <t xml:space="preserve">14 11 12 17 27 32 63 79 38 35 64 38 86 21 21 9</t>
  </si>
  <si>
    <t xml:space="preserve">LKMLTWSEGGAGVAHK</t>
  </si>
  <si>
    <t xml:space="preserve">14 10 19 11 7 28 61 78 36 34 63 36 85 20 20 9</t>
  </si>
  <si>
    <t xml:space="preserve">VKYNRWNLLTAALFR</t>
  </si>
  <si>
    <t xml:space="preserve">12 12 42 21 18 33 70 74 74 68 88 77 92 69 52</t>
  </si>
  <si>
    <t xml:space="preserve">KVYNRWNLLTAALFR</t>
  </si>
  <si>
    <t xml:space="preserve">8 8 33 15 12 24 60 65 66 59 82 70 89 60 42</t>
  </si>
  <si>
    <t xml:space="preserve">KVYNWRNLLTAALFR</t>
  </si>
  <si>
    <t xml:space="preserve">8 8 33 15 7 4 57 62 64 59 82 69 89 60 42</t>
  </si>
  <si>
    <t xml:space="preserve">KVNYRWNLLTAALFR</t>
  </si>
  <si>
    <t xml:space="preserve">7 6 6 5 10 21 56 61 62 54 80 66 87 56 38</t>
  </si>
  <si>
    <t xml:space="preserve">KVYNRWGAVLTAALFR</t>
  </si>
  <si>
    <t xml:space="preserve">7 7 31 14 12 22 18 17 28 55 67 78 63 86 58 40</t>
  </si>
  <si>
    <t xml:space="preserve">M(+15.99)LLMVNGVDLMK</t>
  </si>
  <si>
    <t xml:space="preserve">66 82 79 56 36 32 33 60 83 94 48 55</t>
  </si>
  <si>
    <t xml:space="preserve">M(+15.99)LLMGRGVDLMK</t>
  </si>
  <si>
    <t xml:space="preserve">65 82 79 53 30 15 35 59 83 93 48 54</t>
  </si>
  <si>
    <t xml:space="preserve">M(+15.99)LLMVNGVDMLK</t>
  </si>
  <si>
    <t xml:space="preserve">64 81 78 55 34 31 31 57 79 64 50 50</t>
  </si>
  <si>
    <t xml:space="preserve">M(+15.99)LLMNVGVDLMK</t>
  </si>
  <si>
    <t xml:space="preserve">62 79 74 49 17 16 27 59 81 93 44 51</t>
  </si>
  <si>
    <t xml:space="preserve">M(+15.99)LLMRGGVDLMK</t>
  </si>
  <si>
    <t xml:space="preserve">59 77 73 44 11 7 30 55 79 91 41 48</t>
  </si>
  <si>
    <t xml:space="preserve">WRVWFRPWC(+57.02)WWWWWWWWLC(+57.02)C(+57.02)HYWWFMRC(+57.02)LMVPTNDNKRR</t>
  </si>
  <si>
    <t xml:space="preserve">2 1 6 4 3 2 3 1 1 4 4 3 1 1 2 4 2 3 2 1 1 1 7 4 2 2 4 10 12 17 37 8 16 14 7 2 3 4 4</t>
  </si>
  <si>
    <t xml:space="preserve">WRVWFRPWC(+57.02)WWWWWWWWLC(+57.02)C(+57.02)YHWWFMRC(+57.02)LMVPTNDNKRR</t>
  </si>
  <si>
    <t xml:space="preserve">2 1 6 4 3 2 3 1 1 4 4 3 1 1 2 4 2 3 2 1 0 0 7 4 2 2 4 10 12 17 37 8 16 14 7 2 3 4 4</t>
  </si>
  <si>
    <t xml:space="preserve">RWVWFRPWC(+57.02)WWWWWWWWLC(+57.02)C(+57.02)HYWWFMRC(+57.02)LMVPTNDNKRR</t>
  </si>
  <si>
    <t xml:space="preserve">0 0 6 4 3 2 3 1 1 4 4 3 1 1 2 4 2 3 2 1 1 1 7 4 2 2 4 10 12 17 37 8 16 14 7 2 3 4 4</t>
  </si>
  <si>
    <t xml:space="preserve">WRVWFRPWC(+57.02)WWWWWWWWLC(+57.02)C(+57.02)HYWWFMC(+57.02)RLMVPTNDNKRR</t>
  </si>
  <si>
    <t xml:space="preserve">2 1 6 4 3 2 3 1 1 4 4 3 1 1 2 4 2 3 2 1 1 1 7 4 2 2 0 0 12 17 37 8 16 14 7 2 3 4 4</t>
  </si>
  <si>
    <t xml:space="preserve">RWVWFRPWC(+57.02)WWWWWWWWLC(+57.02)C(+57.02)HYWWFMC(+57.02)RLMVPTNDNKRR</t>
  </si>
  <si>
    <t xml:space="preserve">0 0 6 4 3 2 3 1 1 4 4 3 1 1 2 4 2 3 2 1 1 1 7 4 2 2 0 0 12 17 37 8 16 14 7 2 3 4 4</t>
  </si>
  <si>
    <t xml:space="preserve">RWWWWRRWWNWWWWWWWWWWWWC(+57.02)WWWWEKRWHC(+57.02)EYLTGNFNLGTLLKHLKK</t>
  </si>
  <si>
    <t xml:space="preserve">0 0 1 1 1 0 0 1 1 0 1 0 0 0 0 0 0 1 0 1 1 1 0 0 1 0 0 1 1 1 2 1 1 3 1 0 0 1 6 6 4 12 13 24 23 19 5 1 1 0 0</t>
  </si>
  <si>
    <t xml:space="preserve">WRWWWRRWWNWWWWWWWWWWWWC(+57.02)WWWWEKRWHC(+57.02)EYLTGNFNLGTLLKHLKK</t>
  </si>
  <si>
    <t xml:space="preserve">RWWWWRRWWNWWWWWWWWWC(+57.02)WWWWWWWEKRWHC(+57.02)EYLTGNFNLGTLLKHLKK</t>
  </si>
  <si>
    <t xml:space="preserve">0 0 1 1 1 0 0 1 1 0 1 0 0 0 0 0 0 1 0 0 0 0 0 0 1 0 0 1 1 1 2 1 1 3 1 0 0 1 6 6 4 12 13 24 23 19 5 1 1 0 0</t>
  </si>
  <si>
    <t xml:space="preserve">RWWWWRRWWNWWWWWWWWC(+57.02)WWWWWWWWEKRWHC(+57.02)EYLTGNFNLGTLLKHLKK</t>
  </si>
  <si>
    <t xml:space="preserve">RWWWWRRWWNWWWWWWWC(+57.02)WWWWWWWWWEKRWHC(+57.02)EYLTGNFNLGTLLKHLKK</t>
  </si>
  <si>
    <t xml:space="preserve">0 0 1 1 1 0 0 1 1 0 1 0 0 0 0 0 0 0 0 0 0 0 0 0 1 0 0 1 1 1 2 1 1 3 1 0 0 1 6 6 4 12 13 24 23 19 5 1 1 0 0</t>
  </si>
  <si>
    <t xml:space="preserve">GYVVMWM(+15.99)QLQR</t>
  </si>
  <si>
    <t xml:space="preserve">22 65 68 79 80 66 54 81 90 41 43</t>
  </si>
  <si>
    <t xml:space="preserve">GYVVMWSGMLQR</t>
  </si>
  <si>
    <t xml:space="preserve">20 65 68 79 79 63 41 23 89 88 38 31</t>
  </si>
  <si>
    <t xml:space="preserve">GYVVMWM(+15.99)QLAGR</t>
  </si>
  <si>
    <t xml:space="preserve">21 64 67 78 79 65 53 80 87 31 17 15</t>
  </si>
  <si>
    <t xml:space="preserve">GYVVMWM(+15.99)QLGAR</t>
  </si>
  <si>
    <t xml:space="preserve">21 64 67 78 79 65 53 80 86 16 31 15</t>
  </si>
  <si>
    <t xml:space="preserve">YGVVMWM(+15.99)QLQR</t>
  </si>
  <si>
    <t xml:space="preserve">22 12 61 75 74 58 45 75 86 36 37</t>
  </si>
  <si>
    <t xml:space="preserve">FRWRWWWWWWFWWWRWWWWWWWWWWWYYWRRWRMRDGNFNLGTLLYWER</t>
  </si>
  <si>
    <t xml:space="preserve">0 0 0 0 0 0 0 0 0 1 1 0 0 0 0 0 0 0 0 1 0 0 0 1 1 1 0 0 0 1 1 1 1 2 1 3 2 6 16 5 6 4 11 20 14 2 1 2 1</t>
  </si>
  <si>
    <t xml:space="preserve">RFWRWWWWWWFWWWRWWWWWWWWWWWYYWRRWRMRDGNFNLGTLLYWER</t>
  </si>
  <si>
    <t xml:space="preserve">FWRRWWWWWWFWWRWWWWWWWWWWWWYYWRRWRMRDGNFNLGTLLYWER</t>
  </si>
  <si>
    <t xml:space="preserve">RFWRWWWWWWFWWWWRWWWWWWWWWWYYWRRWRMRDGNFNLGTLLYWER</t>
  </si>
  <si>
    <t xml:space="preserve">RFWRWWWWWWFWWWWWRWWWWWWWWWYYWRRWRMRDGNFNLGTLLYWER</t>
  </si>
  <si>
    <t xml:space="preserve">KMSHDWPSDLNLVFR</t>
  </si>
  <si>
    <t xml:space="preserve">12 8 8 7 9 8 10 14 27 51 42 42 20 19 14</t>
  </si>
  <si>
    <t xml:space="preserve">MKSHDWPSDLNLVFR</t>
  </si>
  <si>
    <t xml:space="preserve">5 5 5 5 5 5 6 9 18 38 30 30 13 12 9</t>
  </si>
  <si>
    <t xml:space="preserve">SKHMDWPSDLNLVFR</t>
  </si>
  <si>
    <t xml:space="preserve">6 5 4 7 5 4 5 8 16 35 28 27 11 11 8</t>
  </si>
  <si>
    <t xml:space="preserve">SKMHWDPSDLNLVFR</t>
  </si>
  <si>
    <t xml:space="preserve">4 4 3 3 4 4 5 7 15 32 25 25 10 9 7</t>
  </si>
  <si>
    <t xml:space="preserve">SKMHDWPSDLNLVFR</t>
  </si>
  <si>
    <t xml:space="preserve">4 4 3 3 4 4 5 7 14 32 25 24 10 9 7</t>
  </si>
  <si>
    <t xml:space="preserve">41 49 94 99 100 99 99 97 98 99 99 100 99 90 85</t>
  </si>
  <si>
    <t xml:space="preserve">41 47 94 99 100 99 99 97 98 99 99 100 99 90 85</t>
  </si>
  <si>
    <t xml:space="preserve">40 48 95 99 100 99 98 89 84 97 99 99 100 99 90 84</t>
  </si>
  <si>
    <t xml:space="preserve">TKLYELVGAVLNELFR</t>
  </si>
  <si>
    <t xml:space="preserve">40 48 90 97 99 98 97 76 63 65 98 97 99 98 90 84</t>
  </si>
  <si>
    <t xml:space="preserve">36 44 89 97 99 98 96 75 34 37 98 96 99 98 88 82</t>
  </si>
  <si>
    <t xml:space="preserve">M(+15.99)LEENSRLLMWASGKKAPK</t>
  </si>
  <si>
    <t xml:space="preserve">7 25 57 49 18 12 9 10 10 15 7 7 11 14 49 43 45 12 6</t>
  </si>
  <si>
    <t xml:space="preserve">YPEENSRLLMWASGKKAPK</t>
  </si>
  <si>
    <t xml:space="preserve">9 9 57 50 18 12 9 9 10 15 7 7 11 14 49 43 45 12 6</t>
  </si>
  <si>
    <t xml:space="preserve">M(+15.99)ELENSRLLMWASGKKAPK</t>
  </si>
  <si>
    <t xml:space="preserve">4 10 10 32 9 6 4 6 6 9 5 4 7 9 37 31 33 8 4</t>
  </si>
  <si>
    <t xml:space="preserve">LM(+15.99)EENSRLLMWASGKKAPK</t>
  </si>
  <si>
    <t xml:space="preserve">4 3 37 31 9 6 4 5 5 8 4 4 6 8 32 27 29 7 3</t>
  </si>
  <si>
    <t xml:space="preserve">EM(+15.99)LENSRLLMWASGKKAPK</t>
  </si>
  <si>
    <t xml:space="preserve">7 3 7 25 7 4 3 4 4 7 3 3 5 7 29 24 26 6 3</t>
  </si>
  <si>
    <t xml:space="preserve">WWWWWWYFWSRWFWWWWWWWWRLWYRYSYWEESDC(+57.02)SKNQYKTWYR</t>
  </si>
  <si>
    <t xml:space="preserve">0 0 0 0 0 1 0 1 0 1 0 1 0 0 0 1 0 0 0 0 1 0 1 1 0 1 1 0 1 1 10 12 11 30 27 12 6 7 5 10 8 6 0 0 1</t>
  </si>
  <si>
    <t xml:space="preserve">WWWWWWYFWSRWFWWWWWWWWRLWYRYSYWEESDC(+57.02)SKNQYKTYWR</t>
  </si>
  <si>
    <t xml:space="preserve">WWWWWWYFWSRFWWWWWWWWWRLWYRYSYWEESDC(+57.02)SKNQYKTWYR</t>
  </si>
  <si>
    <t xml:space="preserve">0 0 0 0 0 1 0 1 0 1 0 0 0 0 0 1 0 0 0 0 1 0 1 1 0 1 1 0 1 1 10 12 11 30 27 12 6 7 5 10 8 6 0 0 1</t>
  </si>
  <si>
    <t xml:space="preserve">WWWWWWYFWSRWFWWWWWWWWRWLYRYSYWEESDC(+57.02)SKNQYKTWYR</t>
  </si>
  <si>
    <t xml:space="preserve">0 0 0 0 0 1 0 1 0 1 0 1 0 0 0 1 0 0 0 0 1 0 0 0 0 1 1 0 1 1 10 12 11 30 27 12 6 7 5 10 8 6 0 0 1</t>
  </si>
  <si>
    <t xml:space="preserve">WWWWWWYFWSRFWWWWWWWWWRLWYRYSYWEESDC(+57.02)SKNQYKTYWR</t>
  </si>
  <si>
    <t xml:space="preserve">M(+15.99)TYM(+15.99)RRAVAKVTMVK</t>
  </si>
  <si>
    <t xml:space="preserve">24 29 30 24 8 17 37 77 61 46 31 57 45 36 58</t>
  </si>
  <si>
    <t xml:space="preserve">TM(+15.99)YM(+15.99)RRAVAKVTMVK</t>
  </si>
  <si>
    <t xml:space="preserve">21 27 31 24 8 16 36 76 61 45 30 57 44 36 57</t>
  </si>
  <si>
    <t xml:space="preserve">TM(+15.99)YRM(+15.99)RAVAKVTMVK</t>
  </si>
  <si>
    <t xml:space="preserve">20 25 29 7 10 15 35 76 60 45 30 56 44 35 56</t>
  </si>
  <si>
    <t xml:space="preserve">TM(+15.99)RYM(+15.99)RAVAKVTMVK</t>
  </si>
  <si>
    <t xml:space="preserve">17 22 16 11 10 15 34 76 59 44 29 56 43 35 56</t>
  </si>
  <si>
    <t xml:space="preserve">TM(+15.99)RM(+15.99)YRAVAKVTMVK</t>
  </si>
  <si>
    <t xml:space="preserve">17 22 16 10 9 15 34 75 58 44 29 55 43 34 55</t>
  </si>
  <si>
    <t xml:space="preserve">WFYWWFWYWWWWRRWWWWWWWWWWWWWWWWWWRWYLRGKPDLLQHGRR</t>
  </si>
  <si>
    <t xml:space="preserve">1 1 2 2 2 2 3 3 2 1 1 2 1 2 5 5 6 10 9 8 6 2 2 2 5 3 4 3 8 9 1 1 2 3 4 15 9 6 1 1 2 28 11 6 5 2 2 2</t>
  </si>
  <si>
    <t xml:space="preserve">FWYWWFWYWWWWRRWWWWWWWWWWWWWWWWWWRWYLRGKPDLLQHGRR</t>
  </si>
  <si>
    <t xml:space="preserve">0 0 2 2 2 2 3 3 2 1 1 2 1 2 5 5 6 10 9 8 6 2 2 2 5 3 4 3 8 9 1 1 2 3 4 15 9 6 1 1 2 28 11 6 5 2 2 2</t>
  </si>
  <si>
    <t xml:space="preserve">WFYWWFWYWWWWRRWWWWWWWWWWWWWWWWWRWWYLRGKPDLLQHGRR</t>
  </si>
  <si>
    <t xml:space="preserve">1 1 2 2 2 2 3 3 2 1 1 2 1 2 5 5 6 10 9 8 6 2 2 2 5 3 4 3 8 9 1 0 0 3 4 15 9 6 1 1 2 28 11 6 5 2 2 2</t>
  </si>
  <si>
    <t xml:space="preserve">FWYWWFWYWWWWRRWWWWWWWWWWWWWWWWWRWWYLRGKPDLLQHGRR</t>
  </si>
  <si>
    <t xml:space="preserve">0 0 2 2 2 2 3 3 2 1 1 2 1 2 5 5 6 10 9 8 6 2 2 2 5 3 4 3 8 9 1 0 0 3 4 15 9 6 1 1 2 28 11 6 5 2 2 2</t>
  </si>
  <si>
    <t xml:space="preserve">WFYWWFWYWRRWWWWWWWWWWWWWWWWWWWWWRWYLRGKPDLLQHGRR</t>
  </si>
  <si>
    <t xml:space="preserve">1 1 2 2 2 2 3 3 2 0 0 0 0 0 5 5 6 10 9 8 6 2 2 2 5 3 4 3 8 9 1 1 2 3 4 15 9 6 1 1 2 28 11 6 5 2 2 2</t>
  </si>
  <si>
    <t xml:space="preserve">WWWWRRC(+57.02)RWWWWWWWC(+57.02)C(+57.02)YSSWKDWWWFHRRMDFSDFVENKYKTYWR</t>
  </si>
  <si>
    <t xml:space="preserve">1 1 1 1 1 1 2 1 2 1 2 2 1 1 2 1 1 1 1 1 2 1 1 2 3 3 3 3 2 2 2 4 13 21 24 28 15 29 11 18 50 39 46 27 2 2</t>
  </si>
  <si>
    <t xml:space="preserve">WWWRRWC(+57.02)RWWWWWWWC(+57.02)C(+57.02)YSSWKDWWWFHRRMDFSDFVENKYKTYWR</t>
  </si>
  <si>
    <t xml:space="preserve">1 1 1 0 0 0 2 1 2 1 2 2 1 1 2 1 1 1 1 1 2 1 1 2 3 3 3 3 2 2 2 4 13 21 24 28 15 29 11 18 50 39 46 27 2 2</t>
  </si>
  <si>
    <t xml:space="preserve">WRRWWWC(+57.02)RWWWWWWWC(+57.02)C(+57.02)YSSWKDWWWFHRRMDFSDFVENKYKTYWR</t>
  </si>
  <si>
    <t xml:space="preserve">1 0 0 0 0 0 2 1 2 1 2 2 1 1 2 1 1 1 1 1 2 1 1 2 3 3 3 3 2 2 2 4 13 21 24 28 15 29 11 18 50 39 46 27 2 2</t>
  </si>
  <si>
    <t xml:space="preserve">WRWWRWC(+57.02)RWWWWWWWC(+57.02)C(+57.02)YSSWKDWWWFHRRMDFSDFVENKYKTYWR</t>
  </si>
  <si>
    <t xml:space="preserve">WWWWRRC(+57.02)RWWWWWWWC(+57.02)C(+57.02)YSSWKWWDWFHRRMDFSDFVENKYKTYWR</t>
  </si>
  <si>
    <t xml:space="preserve">1 1 1 1 1 1 2 1 2 1 2 2 1 1 2 1 1 1 1 1 2 1 0 0 0 3 3 3 2 2 2 4 13 21 24 28 15 29 11 18 50 39 46 27 2 2</t>
  </si>
  <si>
    <t xml:space="preserve">36 61 96 97 97 95 98 97 99 95 90</t>
  </si>
  <si>
    <t xml:space="preserve">26 15 94 96 96 93 97 95 98 93 86</t>
  </si>
  <si>
    <t xml:space="preserve">RLFM(+15.99)DSNNAFVR</t>
  </si>
  <si>
    <t xml:space="preserve">31 55 92 93 86 23 13 23 93 97 93 88</t>
  </si>
  <si>
    <t xml:space="preserve">RLFM(+15.99)DSMPAFVR</t>
  </si>
  <si>
    <t xml:space="preserve">24 47 89 91 83 17 9 15 91 96 90 84</t>
  </si>
  <si>
    <t xml:space="preserve">MC(+57.02)TM(+15.99)NPRGALSLNLYPWVGC(+57.02)R</t>
  </si>
  <si>
    <t xml:space="preserve">6 6 5 6 15 4 7 41 76 84 9 16 21 74 59 14 16 12 4 9 4</t>
  </si>
  <si>
    <t xml:space="preserve">MC(+57.02)TM(+15.99)NPRGALSLNLYPWVC(+57.02)GR</t>
  </si>
  <si>
    <t xml:space="preserve">5 6 5 5 15 4 7 40 75 84 9 15 21 74 58 13 16 12 8 4 4</t>
  </si>
  <si>
    <t xml:space="preserve">MNM(+15.99)M(+15.99)NPRGALSLNLYPWVC(+57.02)GR</t>
  </si>
  <si>
    <t xml:space="preserve">MTC(+57.02)M(+15.99)NPRGALSLNLYPWVC(+57.02)GR</t>
  </si>
  <si>
    <t xml:space="preserve">MM(+15.99)NM(+15.99)NPRGALSLNLYPWVC(+57.02)GR</t>
  </si>
  <si>
    <t xml:space="preserve">5 6 5 5 15 4 6 40 75 84 9 15 21 74 58 13 16 12 8 4 4</t>
  </si>
  <si>
    <t xml:space="preserve">WVRLVPAVSNTYGR</t>
  </si>
  <si>
    <t xml:space="preserve">35 38 49 71 85 35 24 52 70 82 84 69 52 63</t>
  </si>
  <si>
    <t xml:space="preserve">RERLVPAVSNTYGR</t>
  </si>
  <si>
    <t xml:space="preserve">15 44 44 67 83 31 21 49 67 79 81 66 48 60</t>
  </si>
  <si>
    <t xml:space="preserve">VWRLVPAVSNTYGR</t>
  </si>
  <si>
    <t xml:space="preserve">20 21 45 67 83 31 20 47 66 79 81 64 47 58</t>
  </si>
  <si>
    <t xml:space="preserve">ERRLVPAVSNTYGR</t>
  </si>
  <si>
    <t xml:space="preserve">41 14 43 65 81 28 19 45 63 77 79 62 45 56</t>
  </si>
  <si>
    <t xml:space="preserve">VWRLVPAVSNTGYR</t>
  </si>
  <si>
    <t xml:space="preserve">19 20 44 66 82 30 19 46 65 78 80 50 37 57</t>
  </si>
  <si>
    <t xml:space="preserve">KC(+57.02)WSQLLM(+15.99)TEALAFMGSHDDR</t>
  </si>
  <si>
    <t xml:space="preserve">3 3 3 8 3 8 4 3 5 18 13 40 40 34 13 10 22 43 20 9 2</t>
  </si>
  <si>
    <t xml:space="preserve">KWC(+57.02)SQLLM(+15.99)TEALAFMGSHDDR</t>
  </si>
  <si>
    <t xml:space="preserve">2 2 2 6 2 7 3 2 4 15 11 35 35 29 11 8 18 38 16 8 2</t>
  </si>
  <si>
    <t xml:space="preserve">WC(+57.02)KSQLLM(+15.99)TEALAFMGSHDDR</t>
  </si>
  <si>
    <t xml:space="preserve">2 2 2 6 2 7 3 2 4 15 11 34 35 29 11 8 18 38 16 8 2</t>
  </si>
  <si>
    <t xml:space="preserve">WKC(+57.02)SQLLM(+15.99)TEALAFMGSHDDR</t>
  </si>
  <si>
    <t xml:space="preserve">WKC(+57.02)SQLM(+15.99)LTEALAFMGSHDDR</t>
  </si>
  <si>
    <t xml:space="preserve">2 2 2 6 2 6 2 3 4 14 11 34 34 28 10 8 17 37 16 7 2</t>
  </si>
  <si>
    <t xml:space="preserve">SMLTPQM(+15.99)GQMLLK</t>
  </si>
  <si>
    <t xml:space="preserve">34 36 62 55 56 83 79 15 31 87 93 86 32</t>
  </si>
  <si>
    <t xml:space="preserve">SMTLPQM(+15.99)ANMLLK</t>
  </si>
  <si>
    <t xml:space="preserve">31 34 54 65 55 81 75 23 25 84 92 85 30</t>
  </si>
  <si>
    <t xml:space="preserve">SMTLPQM(+15.99)GQMLLK</t>
  </si>
  <si>
    <t xml:space="preserve">31 34 54 65 56 81 77 14 29 85 92 85 30</t>
  </si>
  <si>
    <t xml:space="preserve">M(+15.99)ATLPQM(+15.99)GQMLLK</t>
  </si>
  <si>
    <t xml:space="preserve">31 33 54 66 55 81 76 14 28 85 92 85 30</t>
  </si>
  <si>
    <t xml:space="preserve">AM(+15.99)TLPQM(+15.99)GQMLLK</t>
  </si>
  <si>
    <t xml:space="preserve">24 41 54 65 56 82 77 13 27 84 91 84 28</t>
  </si>
  <si>
    <t xml:space="preserve">WMVEWEKVYRYC(+57.02)HKYKMVLDELK</t>
  </si>
  <si>
    <t xml:space="preserve">6 5 11 33 12 33 15 11 12 8 4 9 14 27 33 42 69 50 32 23 45 45 21</t>
  </si>
  <si>
    <t xml:space="preserve">WMVEWEKVYRYC(+57.02)HKYKMVEVELK</t>
  </si>
  <si>
    <t xml:space="preserve">6 5 11 33 12 33 15 11 12 8 4 9 14 26 33 41 65 48 29 11 44 46 22</t>
  </si>
  <si>
    <t xml:space="preserve">WMVEWEKVYRYC(+57.02)HKYKMVVEELK</t>
  </si>
  <si>
    <t xml:space="preserve">6 5 11 32 11 32 14 11 11 8 4 8 14 26 32 41 68 49 11 25 44 40 18</t>
  </si>
  <si>
    <t xml:space="preserve">WMVEWEKVRYYC(+57.02)HKYKMVVEELK</t>
  </si>
  <si>
    <t xml:space="preserve">6 5 10 31 11 31 13 10 3 4 4 8 13 25 31 40 67 48 11 24 43 39 17</t>
  </si>
  <si>
    <t xml:space="preserve">MWVEWEKVYRYC(+57.02)HKYKMVVEELK</t>
  </si>
  <si>
    <t xml:space="preserve">2 2 7 24 8 23 10 8 8 5 3 6 10 19 24 31 58 39 8 18 34 30 12</t>
  </si>
  <si>
    <t xml:space="preserve">VLTC(+57.02)PTSALQVYSTEK</t>
  </si>
  <si>
    <t xml:space="preserve">31 37 25 24 37 43 21 19 27 33 30 22 30 18 38 13</t>
  </si>
  <si>
    <t xml:space="preserve">VLTC(+57.02)PTSALQVYWMK</t>
  </si>
  <si>
    <t xml:space="preserve">32 38 26 25 39 45 22 20 28 34 27 21 19 20 17</t>
  </si>
  <si>
    <t xml:space="preserve">VLTC(+57.02)PTSALQVYMWK</t>
  </si>
  <si>
    <t xml:space="preserve">32 37 26 24 38 44 21 19 27 33 27 19 14 16 14</t>
  </si>
  <si>
    <t xml:space="preserve">VLTC(+57.02)PTSLAQVYWMK</t>
  </si>
  <si>
    <t xml:space="preserve">28 33 22 21 34 38 16 21 8 27 23 17 16 17 14</t>
  </si>
  <si>
    <t xml:space="preserve">VLTC(+57.02)PTSSPKVYWMK</t>
  </si>
  <si>
    <t xml:space="preserve">28 33 22 21 33 39 17 8 6 30 23 17 16 17 14</t>
  </si>
  <si>
    <t xml:space="preserve">YKFVLDDFGSTLGLTR</t>
  </si>
  <si>
    <t xml:space="preserve">26 23 34 69 95 95 84 78 81 70 58 66 56 74 63 38</t>
  </si>
  <si>
    <t xml:space="preserve">YFKVLDDFGSTLVATR</t>
  </si>
  <si>
    <t xml:space="preserve">26 26 35 68 94 95 83 78 81 70 59 65 58 57 63 38</t>
  </si>
  <si>
    <t xml:space="preserve">YKFVLDDFGSTLVATR</t>
  </si>
  <si>
    <t xml:space="preserve">25 22 32 68 94 95 83 77 80 69 57 64 56 56 62 37</t>
  </si>
  <si>
    <t xml:space="preserve">FYKVLDDFGSTLVATR</t>
  </si>
  <si>
    <t xml:space="preserve">19 21 33 66 94 95 82 76 79 68 56 63 55 55 61 35</t>
  </si>
  <si>
    <t xml:space="preserve">KYFVLDDFGSTLVATR</t>
  </si>
  <si>
    <t xml:space="preserve">19 20 31 62 94 95 82 76 79 67 56 63 55 54 60 35</t>
  </si>
  <si>
    <t xml:space="preserve">QQWQFGQMLLK</t>
  </si>
  <si>
    <t xml:space="preserve">55 59 78 97 99 95 96 98 99 98 66</t>
  </si>
  <si>
    <t xml:space="preserve">QWQQFGQMLLK</t>
  </si>
  <si>
    <t xml:space="preserve">47 34 58 96 98 93 95 97 99 98 63</t>
  </si>
  <si>
    <t xml:space="preserve">WQQQFGQMLLK</t>
  </si>
  <si>
    <t xml:space="preserve">30 44 56 96 98 93 95 97 99 97 62</t>
  </si>
  <si>
    <t xml:space="preserve">QAGWQFGQMLLK</t>
  </si>
  <si>
    <t xml:space="preserve">46 32 18 75 96 98 94 95 98 99 97 61</t>
  </si>
  <si>
    <t xml:space="preserve">QQVSQM(+15.99)GQMLLK</t>
  </si>
  <si>
    <t xml:space="preserve">41 45 50 38 94 97 91 92 98 99 96 54</t>
  </si>
  <si>
    <t xml:space="preserve">KFFFWWRKVLYALVADYTFEMR</t>
  </si>
  <si>
    <t xml:space="preserve">3 3 3 4 7 5 5 9 10 8 2 2 8 21 29 56 48 14 14 84 28 17</t>
  </si>
  <si>
    <t xml:space="preserve">KFFFWRWKVLAYLVADYTFEMR</t>
  </si>
  <si>
    <t xml:space="preserve">3 3 3 4 6 2 3 7 8 8 2 2 8 21 29 56 47 13 13 84 27 17</t>
  </si>
  <si>
    <t xml:space="preserve">KFFFWRWKVLSFLVADYTFEMR</t>
  </si>
  <si>
    <t xml:space="preserve">3 3 3 4 6 2 3 7 8 8 2 2 8 21 28 55 47 13 13 84 27 17</t>
  </si>
  <si>
    <t xml:space="preserve">KFFFWRWKVLFSLVADYTFEMR</t>
  </si>
  <si>
    <t xml:space="preserve">3 3 3 4 6 2 3 7 7 8 2 2 8 20 28 55 47 13 13 84 27 16</t>
  </si>
  <si>
    <t xml:space="preserve">KFFFWRWKVLYALVADYTFEMR</t>
  </si>
  <si>
    <t xml:space="preserve">RWWRYNRKYRWWKPWQDHMWNLGTLLQQSYK</t>
  </si>
  <si>
    <t xml:space="preserve">1 1 1 1 2 2 1 1 1 1 1 1 1 0 2 3 2 1 2 3 15 3 1 8 20 11 10 2 1 1 1</t>
  </si>
  <si>
    <t xml:space="preserve">RWRWYNRKYRWWKPWQDHMWNLGTLLQQSYK</t>
  </si>
  <si>
    <t xml:space="preserve">1 1 0 0 2 2 1 1 1 1 1 1 1 0 2 3 2 1 2 3 15 3 1 8 20 11 10 2 1 1 1</t>
  </si>
  <si>
    <t xml:space="preserve">WRWRYNRKYRWWKPWQDHMWNLGTLLQQSYK</t>
  </si>
  <si>
    <t xml:space="preserve">0 0 1 1 2 2 1 1 1 1 1 1 1 0 2 3 2 1 2 3 15 3 1 8 20 11 10 2 1 1 1</t>
  </si>
  <si>
    <t xml:space="preserve">RWWRYNRKYRWWKWPQDHMWNLGTLLQQSYK</t>
  </si>
  <si>
    <t xml:space="preserve">1 1 1 1 2 2 1 1 1 1 1 1 1 0 0 3 2 1 2 3 15 3 1 8 20 11 10 2 1 1 1</t>
  </si>
  <si>
    <t xml:space="preserve">WRRWYNRKYRWWKPWQDHMWNLGTLLQQSYK</t>
  </si>
  <si>
    <t xml:space="preserve">0 0 0 0 2 2 1 1 1 1 1 1 1 0 2 3 2 1 2 3 15 3 1 8 20 11 10 2 1 1 1</t>
  </si>
  <si>
    <t xml:space="preserve">NVAGVVMR</t>
  </si>
  <si>
    <t xml:space="preserve">60 62 91 56 75 63 85 63</t>
  </si>
  <si>
    <t xml:space="preserve">VNAGVVMR</t>
  </si>
  <si>
    <t xml:space="preserve">33 34 87 49 70 60 83 60</t>
  </si>
  <si>
    <t xml:space="preserve">NVALAAMR</t>
  </si>
  <si>
    <t xml:space="preserve">57 57 90 81 25 23 71 67</t>
  </si>
  <si>
    <t xml:space="preserve">NVAGVMVR</t>
  </si>
  <si>
    <t xml:space="preserve">56 58 89 54 71 31 45 58</t>
  </si>
  <si>
    <t xml:space="preserve">GGVAGVVMR</t>
  </si>
  <si>
    <t xml:space="preserve">16 19 52 89 51 71 59 83 59</t>
  </si>
  <si>
    <t xml:space="preserve">RRFRLYAGVDNDVYLRAHSK</t>
  </si>
  <si>
    <t xml:space="preserve">8 9 11 17 61 37 40 25 33 33 29 40 91 95 93 44 25 18 17 12</t>
  </si>
  <si>
    <t xml:space="preserve">RFRRLYVQDNDVYLRAHSK</t>
  </si>
  <si>
    <t xml:space="preserve">8 12 8 17 61 39 21 23 36 31 40 84 95 93 43 25 18 19 12</t>
  </si>
  <si>
    <t xml:space="preserve">FRRRLYVQDNDVYLRAHSK</t>
  </si>
  <si>
    <t xml:space="preserve">11 9 8 18 61 39 21 23 36 30 40 84 95 93 43 25 18 19 12</t>
  </si>
  <si>
    <t xml:space="preserve">RRFRLYVQDNDVYLRAHSK</t>
  </si>
  <si>
    <t xml:space="preserve">9 9 11 17 61 39 21 23 36 31 40 84 95 93 43 25 18 19 12</t>
  </si>
  <si>
    <t xml:space="preserve">RRFRLYVQDNDVYLRASHK</t>
  </si>
  <si>
    <t xml:space="preserve">27 65 87 93 90 96 92 99 99 97 99 99 100 99 99 99 88 82 48</t>
  </si>
  <si>
    <t xml:space="preserve">26 63 86 93 89 96 90 99 99 97 99 99 99 99 99 99 42 51 47</t>
  </si>
  <si>
    <t xml:space="preserve">25 32 43 92 87 95 90 98 99 97 99 99 99 99 99 99 87 82 48</t>
  </si>
  <si>
    <t xml:space="preserve">27 25 39 90 87 95 89 98 99 96 99 99 99 99 99 99 87 81 47</t>
  </si>
  <si>
    <t xml:space="preserve">24 22 18 54 82 94 87 98 99 96 99 99 99 99 99 98 86 80 45</t>
  </si>
  <si>
    <t xml:space="preserve">YFFRM(+15.99)LPGSR</t>
  </si>
  <si>
    <t xml:space="preserve">8 9 8 7 10 15 8 18 50 7</t>
  </si>
  <si>
    <t xml:space="preserve">FFYRM(+15.99)LPGSR</t>
  </si>
  <si>
    <t xml:space="preserve">11 16 5 4 6 10 5 12 39 4</t>
  </si>
  <si>
    <t xml:space="preserve">WRDRM(+15.99)LPGSR</t>
  </si>
  <si>
    <t xml:space="preserve">6 4 7 5 7 11 6 13 40 5</t>
  </si>
  <si>
    <t xml:space="preserve">RWDRM(+15.99)LPGSR</t>
  </si>
  <si>
    <t xml:space="preserve">4 7 6 5 7 10 6 13 40 5</t>
  </si>
  <si>
    <t xml:space="preserve">FYFRM(+15.99)LPGSR</t>
  </si>
  <si>
    <t xml:space="preserve">11 6 5 4 6 9 5 11 37 4</t>
  </si>
  <si>
    <t xml:space="preserve">KYLDLLHTSAAYVLAK</t>
  </si>
  <si>
    <t xml:space="preserve">7 8 27 10 20 21 35 34 72 84 91 77 67 64 26 12</t>
  </si>
  <si>
    <t xml:space="preserve">YKLDLLHTSAAYVLAK</t>
  </si>
  <si>
    <t xml:space="preserve">5 5 19 7 14 15 26 26 63 78 87 70 58 54 19 8</t>
  </si>
  <si>
    <t xml:space="preserve">YLKDLLHTSAAYVLAK</t>
  </si>
  <si>
    <t xml:space="preserve">5 7 4 6 14 15 26 25 62 77 87 69 57 54 18 8</t>
  </si>
  <si>
    <t xml:space="preserve">LKYDLLHTSAAYVLAK</t>
  </si>
  <si>
    <t xml:space="preserve">6 5 4 6 13 14 25 24 61 77 87 68 56 53 18 8</t>
  </si>
  <si>
    <t xml:space="preserve">LYKDLLHTSAAYVLAK</t>
  </si>
  <si>
    <t xml:space="preserve">6 4 4 6 13 14 25 24 61 76 86 68 56 52 17 8</t>
  </si>
  <si>
    <t xml:space="preserve">RRKRWRWWWYC(+57.02)YWM(+15.99)WRVYGC(+57.02)YC(+57.02)GWGGKGKPK</t>
  </si>
  <si>
    <t xml:space="preserve">3 2 2 3 7 6 11 4 4 2 2 2 5 4 4 6 11 21 47 65 69 54 31 32 42 43 43 12 12 6 4</t>
  </si>
  <si>
    <t xml:space="preserve">RRRWKRWWWYC(+57.02)YWM(+15.99)WRVYGC(+57.02)YC(+57.02)GWGGKGKPK</t>
  </si>
  <si>
    <t xml:space="preserve">3 2 0 0 0 6 11 4 4 2 2 2 5 4 4 6 11 21 47 65 69 54 31 32 42 43 43 12 12 6 4</t>
  </si>
  <si>
    <t xml:space="preserve">RRWRKRWWWYC(+57.02)YWM(+15.99)WRVYGC(+57.02)YC(+57.02)GWGGKGKPK</t>
  </si>
  <si>
    <t xml:space="preserve">RRRWKRWWWYC(+57.02)YWWM(+15.99)RVYGC(+57.02)YC(+57.02)GWGGKGKPK</t>
  </si>
  <si>
    <t xml:space="preserve">3 2 0 0 0 6 11 4 4 2 2 2 5 0 0 6 11 21 47 65 69 54 31 32 42 43 43 12 12 6 4</t>
  </si>
  <si>
    <t xml:space="preserve">RRWRKRWWWYC(+57.02)YWWM(+15.99)RVYGC(+57.02)YC(+57.02)GWGGKGKPK</t>
  </si>
  <si>
    <t xml:space="preserve">MPVPRPYGQNK</t>
  </si>
  <si>
    <t xml:space="preserve">29 43 51 57 45 51 68 35 54 28 23</t>
  </si>
  <si>
    <t xml:space="preserve">MPPVRPYGGANK</t>
  </si>
  <si>
    <t xml:space="preserve">28 45 38 42 47 49 68 38 43 64 26 19</t>
  </si>
  <si>
    <t xml:space="preserve">MPPVRPYGQNK</t>
  </si>
  <si>
    <t xml:space="preserve">28 42 35 38 44 45 65 34 53 27 22</t>
  </si>
  <si>
    <t xml:space="preserve">MPPVRPYGVDR</t>
  </si>
  <si>
    <t xml:space="preserve">28 43 36 39 45 46 66 35 57 22 12</t>
  </si>
  <si>
    <t xml:space="preserve">MPPVPRYGQNK</t>
  </si>
  <si>
    <t xml:space="preserve">26 40 35 35 41 28 60 32 51 26 21</t>
  </si>
  <si>
    <t xml:space="preserve">KPYKNSLMWGKLAGR</t>
  </si>
  <si>
    <t xml:space="preserve">6 3 4 22 9 10 63 12 11 9 36 73 55 18 9</t>
  </si>
  <si>
    <t xml:space="preserve">KPKYNSLMWGKLAGR</t>
  </si>
  <si>
    <t xml:space="preserve">5 4 5 16 9 10 61 12 10 8 35 72 53 17 9</t>
  </si>
  <si>
    <t xml:space="preserve">KKPYNSLMWGKLAGR</t>
  </si>
  <si>
    <t xml:space="preserve">5 6 3 15 9 10 62 11 10 8 34 71 53 17 9</t>
  </si>
  <si>
    <t xml:space="preserve">KPKYSNLMWGKLAGR</t>
  </si>
  <si>
    <t xml:space="preserve">5 4 6 16 6 6 57 12 10 8 35 72 54 17 9</t>
  </si>
  <si>
    <t xml:space="preserve">KLQFNSLMWGKLAGR</t>
  </si>
  <si>
    <t xml:space="preserve">5 7 4 4 8 8 60 11 9 8 32 70 51 16 8</t>
  </si>
  <si>
    <t xml:space="preserve">WRVRLYVENWNGMLAM(+15.99)LLR</t>
  </si>
  <si>
    <t xml:space="preserve">4 3 4 4 46 41 61 58 28 13 7 6 21 19 16 22 47 21 9</t>
  </si>
  <si>
    <t xml:space="preserve">WRRVLYVENWNGMLAM(+15.99)LLR</t>
  </si>
  <si>
    <t xml:space="preserve">4 3 2 3 46 45 59 56 26 12 7 6 19 18 15 21 45 20 8</t>
  </si>
  <si>
    <t xml:space="preserve">WRRVLYVENGNWMLAM(+15.99)LLR</t>
  </si>
  <si>
    <t xml:space="preserve">4 3 2 3 45 44 59 57 28 3 3 5 18 19 14 20 44 19 8</t>
  </si>
  <si>
    <t xml:space="preserve">WRRVLYVENGENGMLAM(+15.99)LLR</t>
  </si>
  <si>
    <t xml:space="preserve">4 2 2 3 41 40 55 53 23 3 22 6 10 17 16 12 18 40 16 7</t>
  </si>
  <si>
    <t xml:space="preserve">WRRVLYVENGNEGMLAM(+15.99)LLR</t>
  </si>
  <si>
    <t xml:space="preserve">4 2 2 3 40 40 54 52 25 3 3 9 10 17 15 12 17 40 16 7</t>
  </si>
  <si>
    <t xml:space="preserve">RRRYRYYWWHWWRRRTVNLLNVLDYLGPK</t>
  </si>
  <si>
    <t xml:space="preserve">1 1 1 2 2 3 4 1 1 1 2 1 1 1 1 1 1 2 16 17 9 12 6 7 6 4 1 1 2</t>
  </si>
  <si>
    <t xml:space="preserve">RRRYRYYWHWWWRRRTVNLLNVLDYLGPK</t>
  </si>
  <si>
    <t xml:space="preserve">1 1 1 2 2 3 4 1 0 0 2 1 1 1 1 1 1 2 16 17 9 12 6 7 6 4 1 1 2</t>
  </si>
  <si>
    <t xml:space="preserve">RRRYRYYWWWHWRRRTVNLLNVLDYLGPK</t>
  </si>
  <si>
    <t xml:space="preserve">1 1 1 2 2 3 4 1 1 0 0 1 1 1 1 1 1 2 16 17 9 12 6 7 6 4 1 1 2</t>
  </si>
  <si>
    <t xml:space="preserve">RRRYRYYWWHRRWWRTVNLLNVLDYLGPK</t>
  </si>
  <si>
    <t xml:space="preserve">1 1 1 2 2 3 4 1 1 1 0 0 0 0 1 1 1 2 16 17 9 12 6 7 6 4 1 1 2</t>
  </si>
  <si>
    <t xml:space="preserve">RRRYRYYWRWHRWWRTVNLLNVLDYLGPK</t>
  </si>
  <si>
    <t xml:space="preserve">1 1 1 2 2 3 4 1 0 0 0 0 0 0 1 1 1 2 16 17 9 12 6 7 6 4 1 1 2</t>
  </si>
  <si>
    <t xml:space="preserve">SSGLLM(+15.99)VTLLMNGLKR</t>
  </si>
  <si>
    <t xml:space="preserve">48 59 37 48 64 59 88 89 95 97 93 56 39 94 75 56</t>
  </si>
  <si>
    <t xml:space="preserve">SSGLLM(+15.99)VTLLMNGLRK</t>
  </si>
  <si>
    <t xml:space="preserve">47 58 37 47 64 58 88 88 95 97 93 55 39 94 37 45</t>
  </si>
  <si>
    <t xml:space="preserve">SSGLLM(+15.99)VTLLMGNLKR</t>
  </si>
  <si>
    <t xml:space="preserve">43 54 33 43 60 54 86 87 94 97 91 18 32 93 65 45</t>
  </si>
  <si>
    <t xml:space="preserve">SSGLPYVTLLMNGLKR</t>
  </si>
  <si>
    <t xml:space="preserve">42 53 31 34 14 24 82 87 94 96 92 50 34 93 70 50</t>
  </si>
  <si>
    <t xml:space="preserve">SSGLYPVTLLMNGLKR</t>
  </si>
  <si>
    <t xml:space="preserve">34 44 24 26 11 8 76 82 91 95 89 41 26 90 62 41</t>
  </si>
  <si>
    <t xml:space="preserve">KFSGNYLAKQK</t>
  </si>
  <si>
    <t xml:space="preserve">43 49 91 57 72 93 96 89 34 40 65</t>
  </si>
  <si>
    <t xml:space="preserve">FKSGNYLAQKK</t>
  </si>
  <si>
    <t xml:space="preserve">25 27 88 50 65 90 95 86 28 32 57</t>
  </si>
  <si>
    <t xml:space="preserve">FKSGNYLAKQK</t>
  </si>
  <si>
    <t xml:space="preserve">24 27 88 50 65 90 95 86 27 32 57</t>
  </si>
  <si>
    <t xml:space="preserve">FKSGNYLAAGKK</t>
  </si>
  <si>
    <t xml:space="preserve">26 29 89 52 67 91 96 91 44 14 27 39</t>
  </si>
  <si>
    <t xml:space="preserve">FKSGNYLAAKGK</t>
  </si>
  <si>
    <t xml:space="preserve">25 28 89 51 66 91 96 92 43 25 12 38</t>
  </si>
  <si>
    <t xml:space="preserve">FKWRRRYLM(+15.99)GTTLPTWFPAQC(+57.02)K</t>
  </si>
  <si>
    <t xml:space="preserve">1 1 3 3 1 1 4 5 4 3 8 4 2 8 20 14 22 9 8 10 3 2</t>
  </si>
  <si>
    <t xml:space="preserve">KFWRRRYLM(+15.99)GTTLPTWFPAQC(+57.02)K</t>
  </si>
  <si>
    <t xml:space="preserve">1 1 3 3 1 1 4 5 4 3 8 4 2 8 19 14 22 9 8 10 3 2</t>
  </si>
  <si>
    <t xml:space="preserve">FKWRRREFFGTTLPTWFPAQC(+57.02)K</t>
  </si>
  <si>
    <t xml:space="preserve">1 1 3 2 1 1 4 1 4 3 7 4 2 7 18 13 21 9 7 9 3 2</t>
  </si>
  <si>
    <t xml:space="preserve">FKWRRRFEFGTTLPTWFPAQC(+57.02)K</t>
  </si>
  <si>
    <t xml:space="preserve">1 1 3 2 1 1 1 4 4 3 7 4 2 7 18 13 21 9 7 9 3 2</t>
  </si>
  <si>
    <t xml:space="preserve">FKWRRRLYM(+15.99)GTTLPTWFPAQC(+57.02)K</t>
  </si>
  <si>
    <t xml:space="preserve">1 1 3 3 1 1 2 1 4 3 7 4 2 7 18 13 21 9 7 9 3 2</t>
  </si>
  <si>
    <t xml:space="preserve">AMVFPYPR</t>
  </si>
  <si>
    <t xml:space="preserve">23 25 25 65 60 63 46 45</t>
  </si>
  <si>
    <t xml:space="preserve">VAMFPYPR</t>
  </si>
  <si>
    <t xml:space="preserve">23 26 23 58 61 63 47 45</t>
  </si>
  <si>
    <t xml:space="preserve">AVMFPYPR</t>
  </si>
  <si>
    <t xml:space="preserve">22 24 23 63 59 61 45 43</t>
  </si>
  <si>
    <t xml:space="preserve">VMAFPYPR</t>
  </si>
  <si>
    <t xml:space="preserve">22 24 21 56 59 61 44 42</t>
  </si>
  <si>
    <t xml:space="preserve">MVAFPYPR</t>
  </si>
  <si>
    <t xml:space="preserve">20 22 20 60 57 59 42 40</t>
  </si>
  <si>
    <t xml:space="preserve">RWKFKWWKSTKVNSSGTC(+57.02)PMLSK</t>
  </si>
  <si>
    <t xml:space="preserve">1 1 3 1 1 1 1 2 3 2 1 1 4 4 2 1 9 8 6 11 3 8 8</t>
  </si>
  <si>
    <t xml:space="preserve">RWKKFWKWSTKVNSSGTC(+57.02)PMLSK</t>
  </si>
  <si>
    <t xml:space="preserve">1 1 3 1 1 1 1 1 3 2 1 1 4 3 2 1 9 8 6 11 3 8 8</t>
  </si>
  <si>
    <t xml:space="preserve">RWKFKWKWSTKVNSSGTC(+57.02)PMLSK</t>
  </si>
  <si>
    <t xml:space="preserve">1 1 3 1 1 1 1 1 3 2 1 1 4 3 2 1 9 7 6 11 3 8 8</t>
  </si>
  <si>
    <t xml:space="preserve">RWKFKWKWSTKVNSGSTC(+57.02)PMLSK</t>
  </si>
  <si>
    <t xml:space="preserve">1 1 3 1 1 1 1 1 2 2 1 1 4 3 1 2 9 7 6 11 3 8 8</t>
  </si>
  <si>
    <t xml:space="preserve">WRKFKWKWSTKVNSSGTC(+57.02)PMLSK</t>
  </si>
  <si>
    <t xml:space="preserve">1 1 3 1 1 1 1 1 2 2 1 1 3 3 2 1 8 6 5 10 3 7 7</t>
  </si>
  <si>
    <t xml:space="preserve">M(+15.99)LTPKM(+15.99)GQPYLK</t>
  </si>
  <si>
    <t xml:space="preserve">64 72 41 31 74 82 57 66 68 90 65 22</t>
  </si>
  <si>
    <t xml:space="preserve">M(+15.99)LTPQFGQPYLK</t>
  </si>
  <si>
    <t xml:space="preserve">64 72 41 31 73 82 57 66 68 90 65 22</t>
  </si>
  <si>
    <t xml:space="preserve">M(+15.99)LTPQM(+15.99)GKPYLK</t>
  </si>
  <si>
    <t xml:space="preserve">63 71 39 29 72 80 56 64 66 90 63 21</t>
  </si>
  <si>
    <t xml:space="preserve">M(+15.99)LPTQFGQPYLK</t>
  </si>
  <si>
    <t xml:space="preserve">62 71 20 28 73 81 57 66 68 90 65 22</t>
  </si>
  <si>
    <t xml:space="preserve">M(+15.99)LTPQFGQM(+15.99)LLK</t>
  </si>
  <si>
    <t xml:space="preserve">63 71 40 30 72 81 55 59 66 75 59 21</t>
  </si>
  <si>
    <t xml:space="preserve">DVLVANMM(+15.99)MYLK</t>
  </si>
  <si>
    <t xml:space="preserve">33 33 85 88 95 88 59 69 89 86 88 76</t>
  </si>
  <si>
    <t xml:space="preserve">VDLVANMM(+15.99)MYLK</t>
  </si>
  <si>
    <t xml:space="preserve">30 33 84 87 95 87 58 68 89 85 87 75</t>
  </si>
  <si>
    <t xml:space="preserve">DVLVANM(+15.99)MMYLK</t>
  </si>
  <si>
    <t xml:space="preserve">32 31 77 81 91 71 16 29 74 74 87 75</t>
  </si>
  <si>
    <t xml:space="preserve">DVLVAMNM(+15.99)MYLK</t>
  </si>
  <si>
    <t xml:space="preserve">29 28 72 71 79 27 12 35 78 74 85 72</t>
  </si>
  <si>
    <t xml:space="preserve">DVLVAGGMM(+15.99)MYLK</t>
  </si>
  <si>
    <t xml:space="preserve">27 26 71 74 83 8 6 32 52 80 74 84 70</t>
  </si>
  <si>
    <t xml:space="preserve">WRDKWWWLFFWSYKDVYGLK</t>
  </si>
  <si>
    <t xml:space="preserve">8 5 28 21 21 11 7 10 6 8 22 21 66 48 58 52 17 20 26 17</t>
  </si>
  <si>
    <t xml:space="preserve">RDWKWWWFLFWSYKDVYGLK</t>
  </si>
  <si>
    <t xml:space="preserve">3 4 12 15 14 7 4 11 6 5 15 14 54 36 46 41 11 14 18 11</t>
  </si>
  <si>
    <t xml:space="preserve">RWDKWWWLFFWSYKDVYGLK</t>
  </si>
  <si>
    <t xml:space="preserve">2 4 20 14 14 7 4 6 4 5 15 14 54 36 46 40 11 13 18 11</t>
  </si>
  <si>
    <t xml:space="preserve">RDWKWWWLFFWSYKDVYGLK</t>
  </si>
  <si>
    <t xml:space="preserve">3 4 12 15 14 7 4 6 4 5 14 14 54 36 46 40 11 13 17 11</t>
  </si>
  <si>
    <t xml:space="preserve">DRWKWWWLFFWSYKDVYGLK</t>
  </si>
  <si>
    <t xml:space="preserve">4 2 12 14 14 7 4 6 4 5 14 14 53 36 45 40 11 13 17 11</t>
  </si>
  <si>
    <t xml:space="preserve">QC(+57.02)ETGAFGGAMEPK</t>
  </si>
  <si>
    <t xml:space="preserve">41 74 91 91 55 90 94 66 62 86 71 82 22 47</t>
  </si>
  <si>
    <t xml:space="preserve">QC(+57.02)ETGAFGGADQNK</t>
  </si>
  <si>
    <t xml:space="preserve">44 72 90 90 53 89 94 64 60 85 80 38 38 67</t>
  </si>
  <si>
    <t xml:space="preserve">QC(+57.02)ETQFGGADQNK</t>
  </si>
  <si>
    <t xml:space="preserve">44 70 89 87 73 93 60 57 72 80 37 38 66</t>
  </si>
  <si>
    <t xml:space="preserve">QC(+57.02)ETKM(+15.99)GGADQNK</t>
  </si>
  <si>
    <t xml:space="preserve">43 69 88 87 68 93 59 56 72 79 37 37 66</t>
  </si>
  <si>
    <t xml:space="preserve">QC(+57.02)ETGAFGGANENK</t>
  </si>
  <si>
    <t xml:space="preserve">42 70 89 89 51 88 93 62 55 81 30 58 32 61</t>
  </si>
  <si>
    <t xml:space="preserve">RC(+57.02)C(+57.02)AGTLSC(+57.02)EGSM(+15.99)LFSSC(+57.02)SKK</t>
  </si>
  <si>
    <t xml:space="preserve">10 16 14 40 14 30 84 82 80 91 57 80 80 91 84 85 83 28 18 18 14</t>
  </si>
  <si>
    <t xml:space="preserve">RC(+57.02)C(+57.02)AGTLSC(+57.02)EGSM(+15.99)LFSSC(+57.02)KSK</t>
  </si>
  <si>
    <t xml:space="preserve">10 16 14 40 14 30 84 82 80 91 57 80 80 91 84 84 72 28 17 17 14</t>
  </si>
  <si>
    <t xml:space="preserve">RC(+57.02)C(+57.02)AGTLSC(+57.02)EGSM(+15.99)LFSSMMLK</t>
  </si>
  <si>
    <t xml:space="preserve">10 15 14 39 14 29 83 82 79 90 55 80 80 91 83 76 70 28 16 22 14</t>
  </si>
  <si>
    <t xml:space="preserve">RC(+57.02)C(+57.02)AGTLSC(+57.02)EGSM(+15.99)LFSSMPFK</t>
  </si>
  <si>
    <t xml:space="preserve">9 13 12 35 12 27 81 79 77 89 52 77 77 90 81 74 68 24 11 14 12</t>
  </si>
  <si>
    <t xml:space="preserve">RC(+57.02)C(+57.02)AGTLSC(+57.02)EGSM(+15.99)LFSSMFPK</t>
  </si>
  <si>
    <t xml:space="preserve">8 13 12 34 12 25 80 78 76 88 50 76 76 89 80 72 66 24 14 9 11</t>
  </si>
  <si>
    <t xml:space="preserve">TNVWM(+15.99)M(+15.99)NAMTPR</t>
  </si>
  <si>
    <t xml:space="preserve">42 66 75 69 70 88 56 62 90 87 58 45</t>
  </si>
  <si>
    <t xml:space="preserve">TNVWM(+15.99)M(+15.99)NAMPTR</t>
  </si>
  <si>
    <t xml:space="preserve">42 64 73 67 67 87 53 60 87 25 32 42</t>
  </si>
  <si>
    <t xml:space="preserve">TNVWM(+15.99)M(+15.99)ANMTPR</t>
  </si>
  <si>
    <t xml:space="preserve">41 55 64 58 58 84 26 39 81 77 60 43</t>
  </si>
  <si>
    <t xml:space="preserve">TNVWM(+15.99)M(+15.99)GQMTPR</t>
  </si>
  <si>
    <t xml:space="preserve">40 54 64 57 57 82 27 44 79 77 59 42</t>
  </si>
  <si>
    <t xml:space="preserve">TNVWM(+15.99)M(+15.99)GGAMTPR</t>
  </si>
  <si>
    <t xml:space="preserve">38 52 62 55 56 82 24 7 39 81 75 54 41</t>
  </si>
  <si>
    <t xml:space="preserve">WRHRWHLGYYC(+57.02)VAVLMAKFC(+57.02)R</t>
  </si>
  <si>
    <t xml:space="preserve">7 4 17 10 31 23 25 13 19 55 19 28 39 64 70 56 43 11 13 8 4</t>
  </si>
  <si>
    <t xml:space="preserve">RWHRWHLGYYC(+57.02)VAVLMAKFC(+57.02)R</t>
  </si>
  <si>
    <t xml:space="preserve">3 4 14 8 26 19 21 10 15 48 15 23 34 58 64 50 37 9 10 6 3</t>
  </si>
  <si>
    <t xml:space="preserve">RWHWRHLGYYC(+57.02)VAVLMAKFC(+57.02)R</t>
  </si>
  <si>
    <t xml:space="preserve">3 4 10 5 6 16 18 9 14 45 15 23 34 58 64 50 38 9 11 6 3</t>
  </si>
  <si>
    <t xml:space="preserve">RWHRWHLYGYC(+57.02)VAVLMAKFC(+57.02)R</t>
  </si>
  <si>
    <t xml:space="preserve">2 4 11 7 22 16 17 3 6 41 16 23 34 59 65 50 38 8 10 5 3</t>
  </si>
  <si>
    <t xml:space="preserve">RWGFKFHLGYYC(+57.02)VAVLMAKFC(+57.02)R</t>
  </si>
  <si>
    <t xml:space="preserve">2 3 2 3 13 10 13 17 8 13 39 14 21 46 55 61 47 35 8 9 5 3</t>
  </si>
  <si>
    <t xml:space="preserve">KWWC(+57.02)FGHHSSK</t>
  </si>
  <si>
    <t xml:space="preserve">10 10 8 7 16 25 27 30 49 38 18</t>
  </si>
  <si>
    <t xml:space="preserve">KWWFC(+57.02)GHHSSK</t>
  </si>
  <si>
    <t xml:space="preserve">9 9 8 8 8 24 25 27 45 35 18</t>
  </si>
  <si>
    <t xml:space="preserve">KWC(+57.02)FWGHHSSK</t>
  </si>
  <si>
    <t xml:space="preserve">8 8 7 8 8 22 25 27 45 35 18</t>
  </si>
  <si>
    <t xml:space="preserve">KWFWC(+57.02)GHHSSK</t>
  </si>
  <si>
    <t xml:space="preserve">8 8 7 8 8 23 25 26 45 35 17</t>
  </si>
  <si>
    <t xml:space="preserve">KWFC(+57.02)WGHHSSK</t>
  </si>
  <si>
    <t xml:space="preserve">8 8 7 7 8 23 25 27 45 35 17</t>
  </si>
  <si>
    <t xml:space="preserve">KRPLVSLKVSGNAHPGLLLKKKVKKKVFAALAFGLGSGLKSKVKLK</t>
  </si>
  <si>
    <t xml:space="preserve">RKPLVSLKVSGNAHPGLLLKKKVKKKVFAALAFGLGSGLKSKVKLK</t>
  </si>
  <si>
    <t xml:space="preserve">KPRLVSKLVSGNAHPGLLLKKKKFKVKVAALAGFLGGSLKSKLVKK</t>
  </si>
  <si>
    <t xml:space="preserve">LPRKVSLKVSGNAHPGLLLKKKKFKVVKALAAFGGLGSLKSKVLKK</t>
  </si>
  <si>
    <t xml:space="preserve">RPLKVSLKVSGNAHPGLLLKKKKFKVVKALAAFGGLGSLKSKVLKK</t>
  </si>
  <si>
    <t xml:space="preserve">EFRC(+57.02)NRRYLLLLNNLVMNK</t>
  </si>
  <si>
    <t xml:space="preserve">31 10 5 7 32 25 29 77 89 73 49 47 50 61 89 80 13 15 16</t>
  </si>
  <si>
    <t xml:space="preserve">FEC(+57.02)RNRRYLLLLNNLVMNK</t>
  </si>
  <si>
    <t xml:space="preserve">4 11 4 2 20 15 18 64 81 58 33 31 35 45 80 67 7 8 9</t>
  </si>
  <si>
    <t xml:space="preserve">FERC(+57.02)NRRYLLLLNNLVMNK</t>
  </si>
  <si>
    <t xml:space="preserve">4 11 3 3 19 15 17 63 81 57 32 31 34 44 80 66 7 8 9</t>
  </si>
  <si>
    <t xml:space="preserve">FERC(+57.02)NRRYLLLLNNLVNMK</t>
  </si>
  <si>
    <t xml:space="preserve">4 11 3 3 19 15 17 63 81 57 32 31 34 44 78 66 7 8 9</t>
  </si>
  <si>
    <t xml:space="preserve">FERC(+57.02)RRNYLLLLNNLVMNK</t>
  </si>
  <si>
    <t xml:space="preserve">3 8 2 3 2 2 5 48 67 43 21 19 22 31 68 52 5 6 7</t>
  </si>
  <si>
    <t xml:space="preserve">WWC(+57.02)MFKLGDNC(+57.02)VVVHLDPLLK</t>
  </si>
  <si>
    <t xml:space="preserve">10 5 12 13 9 59 67 17 28 23 44 52 64 69 59 86 86 16 24 13 5</t>
  </si>
  <si>
    <t xml:space="preserve">WC(+57.02)WMFKLGDNC(+57.02)VVVHLDPLLK</t>
  </si>
  <si>
    <t xml:space="preserve">10 5 5 13 9 59 67 17 28 23 44 52 64 69 59 86 86 16 24 13 5</t>
  </si>
  <si>
    <t xml:space="preserve">WWMC(+57.02)FKLGDNC(+57.02)VVVHLDPLLK</t>
  </si>
  <si>
    <t xml:space="preserve">9 5 4 4 9 59 66 17 27 22 43 51 64 68 58 86 86 15 23 13 5</t>
  </si>
  <si>
    <t xml:space="preserve">WMC(+57.02)WFKLGDNC(+57.02)VVVHLDPLLK</t>
  </si>
  <si>
    <t xml:space="preserve">8 5 4 4 9 58 66 16 27 22 43 51 63 68 58 86 86 15 23 13 5</t>
  </si>
  <si>
    <t xml:space="preserve">WMWC(+57.02)FKLGDNC(+57.02)VVVHLDPLLK</t>
  </si>
  <si>
    <t xml:space="preserve">9 5 4 4 9 58 65 16 27 22 43 50 63 68 57 86 86 15 23 13 5</t>
  </si>
  <si>
    <t xml:space="preserve">73 79 98 98 99 88 91 98 91 92</t>
  </si>
  <si>
    <t xml:space="preserve">DM(+15.99)SWTDVTDR</t>
  </si>
  <si>
    <t xml:space="preserve">72 78 98 96 89 80 88 98 91 92</t>
  </si>
  <si>
    <t xml:space="preserve">57 64 97 97 99 86 90 97 90 91</t>
  </si>
  <si>
    <t xml:space="preserve">71 77 97 97 98 83 79 83 49 82</t>
  </si>
  <si>
    <t xml:space="preserve">68 75 97 97 98 83 78 43 73 81</t>
  </si>
  <si>
    <t xml:space="preserve">RWQFGQMLLK</t>
  </si>
  <si>
    <t xml:space="preserve">35 70 91 93 85 88 95 98 94 46</t>
  </si>
  <si>
    <t xml:space="preserve">RWQFGAGMLLK</t>
  </si>
  <si>
    <t xml:space="preserve">35 72 92 94 88 69 54 95 99 94 46</t>
  </si>
  <si>
    <t xml:space="preserve">RWQFGGAMLLK</t>
  </si>
  <si>
    <t xml:space="preserve">34 71 90 92 85 36 53 93 98 93 44</t>
  </si>
  <si>
    <t xml:space="preserve">VGWQFGQMLLK</t>
  </si>
  <si>
    <t xml:space="preserve">23 12 59 91 93 85 88 95 98 94 46</t>
  </si>
  <si>
    <t xml:space="preserve">GVWQFGQMLLK</t>
  </si>
  <si>
    <t xml:space="preserve">12 25 58 91 93 85 88 95 98 94 45</t>
  </si>
  <si>
    <t xml:space="preserve">54 35 63 64 94 96 88 90 88 88 85 97 98 96 82 86 78 67</t>
  </si>
  <si>
    <t xml:space="preserve">60 53 43 68 94 95 86 89 86 87 83 96 97 96 80 84 76 64</t>
  </si>
  <si>
    <t xml:space="preserve">LLVKSTPSVLTDLM(+15.99)GHYR</t>
  </si>
  <si>
    <t xml:space="preserve">57 50 40 65 93 95 85 88 85 85 81 96 97 95 71 58 62 53</t>
  </si>
  <si>
    <t xml:space="preserve">56 49 40 64 93 94 84 87 86 85 80 92 97 95 82 51 47 67 50</t>
  </si>
  <si>
    <t xml:space="preserve">LLVKSTPSVLTDLM(+15.99)GYHR</t>
  </si>
  <si>
    <t xml:space="preserve">57 49 40 65 93 94 85 88 84 85 81 96 97 95 71 43 50 53</t>
  </si>
  <si>
    <t xml:space="preserve">VKKSANAYVLEASER</t>
  </si>
  <si>
    <t xml:space="preserve">12 13 26 57 65 58 40 36 64 77 94 76 65 53 16</t>
  </si>
  <si>
    <t xml:space="preserve">KKVSANAYVLEASER</t>
  </si>
  <si>
    <t xml:space="preserve">16 16 16 54 61 57 40 35 63 76 94 75 64 52 16</t>
  </si>
  <si>
    <t xml:space="preserve">KKVSANYAVLEASER</t>
  </si>
  <si>
    <t xml:space="preserve">18 19 18 58 47 41 26 25 56 71 93 70 58 57 18</t>
  </si>
  <si>
    <t xml:space="preserve">KKSVANAYVLEASER</t>
  </si>
  <si>
    <t xml:space="preserve">14 13 12 13 57 53 36 32 60 73 93 73 61 49 14</t>
  </si>
  <si>
    <t xml:space="preserve">KKVSANSFVLEASER</t>
  </si>
  <si>
    <t xml:space="preserve">15 16 15 53 42 35 27 13 50 67 91 66 53 52 15</t>
  </si>
  <si>
    <t xml:space="preserve">RPDKSTALVTLDLFGNWR</t>
  </si>
  <si>
    <t xml:space="preserve">21 14 20 51 90 93 87 77 73 74 79 86 96 97 56 81 54 37</t>
  </si>
  <si>
    <t xml:space="preserve">RDPKSTALVTLDLFGNWR</t>
  </si>
  <si>
    <t xml:space="preserve">20 19 12 49 89 93 87 76 72 73 78 86 96 97 55 80 53 36</t>
  </si>
  <si>
    <t xml:space="preserve">DRPKSTALVTLDLFGNWR</t>
  </si>
  <si>
    <t xml:space="preserve">17 12 11 49 88 92 85 74 70 71 76 84 96 96 52 79 50 33</t>
  </si>
  <si>
    <t xml:space="preserve">SSPPKSTALVTLDLFGNWR</t>
  </si>
  <si>
    <t xml:space="preserve">23 28 11 16 55 88 92 86 75 71 72 77 85 96 97 53 79 51 32</t>
  </si>
  <si>
    <t xml:space="preserve">DPRKSTALVTLDLFGNWR</t>
  </si>
  <si>
    <t xml:space="preserve">16 11 11 48 88 92 85 73 69 70 76 84 96 96 51 78 49 33</t>
  </si>
  <si>
    <t xml:space="preserve">MLGLQFGQNDK</t>
  </si>
  <si>
    <t xml:space="preserve">67 77 29 40 72 80 61 72 67 48 71</t>
  </si>
  <si>
    <t xml:space="preserve">MLAVQFGQNDK</t>
  </si>
  <si>
    <t xml:space="preserve">64 75 44 38 70 78 58 70 65 45 68</t>
  </si>
  <si>
    <t xml:space="preserve">MLVAKM(+15.99)GQNDK</t>
  </si>
  <si>
    <t xml:space="preserve">65 77 40 36 71 77 58 70 65 46 69</t>
  </si>
  <si>
    <t xml:space="preserve">MLVAQM(+15.99)GKNDK</t>
  </si>
  <si>
    <t xml:space="preserve">64 76 39 34 73 76 57 68 65 45 68</t>
  </si>
  <si>
    <t xml:space="preserve">MLVAQFGQNDK</t>
  </si>
  <si>
    <t xml:space="preserve">66 77 40 36 75 79 59 71 66 44 46</t>
  </si>
  <si>
    <t xml:space="preserve">FKWWWWRMKFMYWWYVKGC(+57.02)AVLYSATLKFHHK</t>
  </si>
  <si>
    <t xml:space="preserve">1 1 1 3 2 2 2 3 2 3 2 6 2 2 2 3 3 2 4 7 8 37 36 28 27 52 27 23 3 2 2 3</t>
  </si>
  <si>
    <t xml:space="preserve">KFWWWWRMKFMYWWYVKGC(+57.02)AVLYSATLKFHHK</t>
  </si>
  <si>
    <t xml:space="preserve">0 0 1 3 2 2 2 3 2 3 2 6 2 2 2 3 3 2 4 7 8 37 36 28 27 52 27 23 3 2 2 3</t>
  </si>
  <si>
    <t xml:space="preserve">FKWWWWRMKFYMWWYVKGC(+57.02)AVLYSATLKFHHK</t>
  </si>
  <si>
    <t xml:space="preserve">1 1 1 3 2 2 2 3 2 3 0 0 2 2 2 3 3 2 4 7 8 37 36 28 27 52 27 23 3 2 2 3</t>
  </si>
  <si>
    <t xml:space="preserve">WFKWWWRMKFYMWWYVKGC(+57.02)AVLYSATLKFHHK</t>
  </si>
  <si>
    <t xml:space="preserve">0 0 0 3 2 2 2 3 2 3 0 0 2 2 2 3 3 2 4 7 8 37 36 28 27 52 27 23 3 2 2 3</t>
  </si>
  <si>
    <t xml:space="preserve">WKFWWWRMKFYMWWYVKGC(+57.02)AVLYSATLKFHHK</t>
  </si>
  <si>
    <t xml:space="preserve">RKQLLMC(+57.02)RPWWPWM(+15.99)LMHNC(+57.02)NNLLDGLQSYAHYYR</t>
  </si>
  <si>
    <t xml:space="preserve">3 2 2 12 20 10 2 2 3 7 14 4 4 6 4 3 9 5 4 7 46 64 47 67 40 38 26 26 49 17 6 3 4 5</t>
  </si>
  <si>
    <t xml:space="preserve">RQKLLMC(+57.02)RPWWPWM(+15.99)LMHNC(+57.02)NNLLDGLQSYAHYYR</t>
  </si>
  <si>
    <t xml:space="preserve">RKQLLMC(+57.02)RPWWWPM(+15.99)LMHNC(+57.02)NNLLDGLQSYAHYYR</t>
  </si>
  <si>
    <t xml:space="preserve">3 2 2 12 20 10 2 2 3 7 14 0 0 6 4 3 9 5 4 7 46 64 47 67 40 38 26 26 49 17 6 3 4 5</t>
  </si>
  <si>
    <t xml:space="preserve">RKQLLMC(+57.02)RPWWPWM(+15.99)LHMNC(+57.02)NNLLDGLQSYAHYYR</t>
  </si>
  <si>
    <t xml:space="preserve">3 2 2 12 20 10 2 2 3 7 14 4 4 6 4 0 0 5 4 7 46 64 47 67 40 38 26 26 49 17 6 3 4 5</t>
  </si>
  <si>
    <t xml:space="preserve">RQKLLMC(+57.02)RPWWPWM(+15.99)LHMNC(+57.02)NNLLDGLQSYAHYYR</t>
  </si>
  <si>
    <t xml:space="preserve">SM(+15.99)HFQRWWRWHRDWRKLVSVAM(+15.99)MR</t>
  </si>
  <si>
    <t xml:space="preserve">4 7 6 4 14 8 11 5 4 4 3 5 7 3 4 27 60 47 36 38 38 39 14 30</t>
  </si>
  <si>
    <t xml:space="preserve">SFM(+15.99)HQRWWRWHRWDRKLVSVAM(+15.99)MR</t>
  </si>
  <si>
    <t xml:space="preserve">3 6 7 8 13 7 10 5 4 3 3 5 3 4 4 25 59 46 35 36 37 37 14 29</t>
  </si>
  <si>
    <t xml:space="preserve">SM(+15.99)FHQRWWRWHRWDRKLVSVAM(+15.99)MR</t>
  </si>
  <si>
    <t xml:space="preserve">3 6 6 8 13 7 10 5 4 3 3 5 3 3 4 25 59 46 35 36 37 37 14 28</t>
  </si>
  <si>
    <t xml:space="preserve">SFHM(+15.99)QRWWRWHRWDRKLVSVAM(+15.99)MR</t>
  </si>
  <si>
    <t xml:space="preserve">4 6 5 4 13 7 10 5 3 3 3 4 3 3 4 24 58 45 34 35 36 36 13 28</t>
  </si>
  <si>
    <t xml:space="preserve">SM(+15.99)HFQRWWRWHRWDRKLVSVAM(+15.99)MR</t>
  </si>
  <si>
    <t xml:space="preserve">RWRWWKWRMWWWWWWRGNFNLGTLLKYTER</t>
  </si>
  <si>
    <t xml:space="preserve">5 5 4 4 16 4 5 12 10 3 10 4 10 9 4 8 33 74 81 63 80 36 66 90 69 38 24 5 28 9</t>
  </si>
  <si>
    <t xml:space="preserve">WRRWWKWRMWWWWWWRGNFNLGTLLKYTER</t>
  </si>
  <si>
    <t xml:space="preserve">0 0 4 4 16 4 5 12 10 3 10 4 10 9 4 8 33 74 81 63 80 36 66 90 69 38 24 5 28 9</t>
  </si>
  <si>
    <t xml:space="preserve">RWRWWKWRWMWWWWWRGNFNLGTLLKYTER</t>
  </si>
  <si>
    <t xml:space="preserve">5 5 4 4 16 4 5 12 0 0 10 4 10 9 4 8 33 74 81 63 80 36 66 90 69 38 24 5 28 9</t>
  </si>
  <si>
    <t xml:space="preserve">RWRWKWWRMWWWWWWRGNFNLGTLLKYTER</t>
  </si>
  <si>
    <t xml:space="preserve">5 5 4 4 0 0 5 12 10 3 10 4 10 9 4 8 33 74 81 63 80 36 66 90 69 38 24 5 28 9</t>
  </si>
  <si>
    <t xml:space="preserve">WRRWWKWRWMWWWWWRGNFNLGTLLKYTER</t>
  </si>
  <si>
    <t xml:space="preserve">0 0 4 4 16 4 5 12 0 0 10 4 10 9 4 8 33 74 81 63 80 36 66 90 69 38 24 5 28 9</t>
  </si>
  <si>
    <t xml:space="preserve">HNHLC(+57.02)LPAGKVYLK</t>
  </si>
  <si>
    <t xml:space="preserve">18 30 46 62 56 48 30 61 36 65 61 58 37 16</t>
  </si>
  <si>
    <t xml:space="preserve">NHHLC(+57.02)LPAGKVYLK</t>
  </si>
  <si>
    <t xml:space="preserve">15 16 38 56 49 44 27 57 32 61 57 54 33 14</t>
  </si>
  <si>
    <t xml:space="preserve">HNHLC(+57.02)LPAGKVLYK</t>
  </si>
  <si>
    <t xml:space="preserve">17 28 44 60 54 46 28 56 31 57 50 26 20 15</t>
  </si>
  <si>
    <t xml:space="preserve">HNHLC(+57.02)LPAGKYVLK</t>
  </si>
  <si>
    <t xml:space="preserve">15 26 42 58 52 44 27 51 23 48 19 20 28 14</t>
  </si>
  <si>
    <t xml:space="preserve">HHNLC(+57.02)LPAGKVYLK</t>
  </si>
  <si>
    <t xml:space="preserve">10 10 9 41 43 40 24 53 28 57 53 50 29 12</t>
  </si>
  <si>
    <t xml:space="preserve">C(+57.02)WC(+57.02)FM(+15.99)YALVTKLYAWRWR</t>
  </si>
  <si>
    <t xml:space="preserve">9 9 14 9 24 27 77 86 27 10 47 90 48 44 13 9 14 8</t>
  </si>
  <si>
    <t xml:space="preserve">WC(+57.02)C(+57.02)FM(+15.99)YALVTKLYAWRWR</t>
  </si>
  <si>
    <t xml:space="preserve">9 9 15 10 24 27 77 86 26 10 46 90 48 44 13 9 13 8</t>
  </si>
  <si>
    <t xml:space="preserve">C(+57.02)WC(+57.02)FM(+15.99)YALVTKLYARWWR</t>
  </si>
  <si>
    <t xml:space="preserve">9 9 14 9 24 27 77 86 26 10 46 90 47 44 9 13 13 8</t>
  </si>
  <si>
    <t xml:space="preserve">C(+57.02)C(+57.02)FWM(+15.99)YALVTKLYAWRWR</t>
  </si>
  <si>
    <t xml:space="preserve">8 8 7 10 22 25 76 85 25 9 45 90 46 42 12 9 13 7</t>
  </si>
  <si>
    <t xml:space="preserve">C(+57.02)WFC(+57.02)M(+15.99)YALVTKLYAWRWR</t>
  </si>
  <si>
    <t xml:space="preserve">8 8 7 7 24 29 75 84 24 9 43 89 44 40 11 8 12 7</t>
  </si>
  <si>
    <t xml:space="preserve">MLTEETAVVFK</t>
  </si>
  <si>
    <t xml:space="preserve">25 50 53 83 87 46 14 34 35 39 19</t>
  </si>
  <si>
    <t xml:space="preserve">MLETETGLVFK</t>
  </si>
  <si>
    <t xml:space="preserve">26 50 80 57 86 49 8 24 38 37 19</t>
  </si>
  <si>
    <t xml:space="preserve">MLTEETGLVFK</t>
  </si>
  <si>
    <t xml:space="preserve">25 50 53 83 86 49 8 24 38 37 19</t>
  </si>
  <si>
    <t xml:space="preserve">MLTEETLGVFK</t>
  </si>
  <si>
    <t xml:space="preserve">24 49 52 82 88 44 19 16 34 37 18</t>
  </si>
  <si>
    <t xml:space="preserve">MLTEETVAVFK</t>
  </si>
  <si>
    <t xml:space="preserve">24 48 51 82 88 42 13 13 33 37 18</t>
  </si>
  <si>
    <t xml:space="preserve">AWWYKWC(+57.02)MQWC(+57.02)VQYSLYHVGNAGKPTDEWK</t>
  </si>
  <si>
    <t xml:space="preserve">2 2 3 5 3 4 4 2 1 4 4 4 4 12 4 14 6 10 14 6 7 6 4 26 4 6 7 20 8 6</t>
  </si>
  <si>
    <t xml:space="preserve">WAWYKWC(+57.02)MQWC(+57.02)VQYSLYHVGNAGKPTDEWK</t>
  </si>
  <si>
    <t xml:space="preserve">0 0 3 5 3 4 4 2 1 4 4 4 4 12 4 14 6 10 14 6 7 6 4 26 4 6 7 20 8 6</t>
  </si>
  <si>
    <t xml:space="preserve">AWWYKWC(+57.02)MQWC(+57.02)VQYSLYHVGNAGKPTDWEK</t>
  </si>
  <si>
    <t xml:space="preserve">2 2 3 5 3 4 4 2 1 4 4 4 4 12 4 14 6 10 14 6 7 6 4 26 4 6 7 0 0 6</t>
  </si>
  <si>
    <t xml:space="preserve">EWKYKWC(+57.02)MQWC(+57.02)VQYSLYHVGNAGQPTDMRR</t>
  </si>
  <si>
    <t xml:space="preserve">0 0 0 5 3 4 4 2 1 4 4 4 4 12 4 14 6 10 14 6 7 6 4 26 4 6 7 0 0 0</t>
  </si>
  <si>
    <t xml:space="preserve">WEKYKWC(+57.02)MQWC(+57.02)VQYSLYHVGNAGQPTDMRR</t>
  </si>
  <si>
    <t xml:space="preserve">WYEWWYWRWWWWWWWVEC(+57.02)LPKPM(+15.99)TYDMVPVK</t>
  </si>
  <si>
    <t xml:space="preserve">2 1 2 1 3 3 3 1 2 1 1 1 1 1 2 1 3 6 18 7 11 7 10 11 22 24 27 25 1 2 3</t>
  </si>
  <si>
    <t xml:space="preserve">YWEWWYWRWWWWWWWVEC(+57.02)LPKPM(+15.99)TYDMVPVK</t>
  </si>
  <si>
    <t xml:space="preserve">0 0 2 1 3 3 3 1 2 1 1 1 1 1 2 1 3 6 18 7 11 7 10 11 22 24 27 25 1 2 3</t>
  </si>
  <si>
    <t xml:space="preserve">WYEWWYWRWWWWWWWVEC(+57.02)LPKPM(+15.99)TYDMVVPK</t>
  </si>
  <si>
    <t xml:space="preserve">2 1 2 1 3 3 3 1 2 1 1 1 1 1 2 1 3 6 18 7 11 7 10 11 22 24 27 25 0 0 3</t>
  </si>
  <si>
    <t xml:space="preserve">YWEWWYWRWWWWWWWVEC(+57.02)LPKPM(+15.99)TYDMVVPK</t>
  </si>
  <si>
    <t xml:space="preserve">0 0 2 1 3 3 3 1 2 1 1 1 1 1 2 1 3 6 18 7 11 7 10 11 22 24 27 25 0 0 3</t>
  </si>
  <si>
    <t xml:space="preserve">WYEWWWRYWWWWWWWVEC(+57.02)LPKPM(+15.99)TYDMVPVK</t>
  </si>
  <si>
    <t xml:space="preserve">2 1 2 1 3 0 0 0 2 1 1 1 1 1 2 1 3 6 18 7 11 7 10 11 22 24 27 25 1 2 3</t>
  </si>
  <si>
    <t xml:space="preserve">WWWWWWWWRWWWWSTTARWSGAMGLPPC(+57.02)C(+57.02)R</t>
  </si>
  <si>
    <t xml:space="preserve">0 0 0 0 1 1 0 0 0 0 0 0 1 1 1 0 0 0 2 1 0 1 1 0 1 1 1 1 1 2</t>
  </si>
  <si>
    <t xml:space="preserve">WWWWWWWWWRWWWSTTARWSGAMGLPPC(+57.02)C(+57.02)R</t>
  </si>
  <si>
    <t xml:space="preserve">WWWWWWWWWWRWWSTTARWSGAMGLPPC(+57.02)C(+57.02)R</t>
  </si>
  <si>
    <t xml:space="preserve">WWWWWWWWRWWWWSTTARWSGAMGPLPC(+57.02)C(+57.02)R</t>
  </si>
  <si>
    <t xml:space="preserve">0 0 0 0 1 1 0 0 0 0 0 0 1 1 1 0 0 0 2 1 0 1 1 0 0 0 1 1 1 2</t>
  </si>
  <si>
    <t xml:space="preserve">WWWWWWWWWRWWWSTTARWSGAMGPLPC(+57.02)C(+57.02)R</t>
  </si>
  <si>
    <t xml:space="preserve">WWVVFVPASHLGLTK</t>
  </si>
  <si>
    <t xml:space="preserve">26 23 27 85 79 45 15 44 38 43 91 85 94 61 26</t>
  </si>
  <si>
    <t xml:space="preserve">WERVFVPASHLGLTK</t>
  </si>
  <si>
    <t xml:space="preserve">26 32 10 85 80 46 15 45 39 44 91 85 94 62 27</t>
  </si>
  <si>
    <t xml:space="preserve">WREVFVPASHLGLTK</t>
  </si>
  <si>
    <t xml:space="preserve">24 9 31 84 79 45 14 43 37 42 91 85 94 60 26</t>
  </si>
  <si>
    <t xml:space="preserve">WVWVFVPASHLGLTK</t>
  </si>
  <si>
    <t xml:space="preserve">21 10 11 81 76 40 12 39 33 37 89 82 93 55 22</t>
  </si>
  <si>
    <t xml:space="preserve">WWVVFVPAHSLGLTK</t>
  </si>
  <si>
    <t xml:space="preserve">24 21 25 84 78 43 13 29 13 13 85 79 91 58 24</t>
  </si>
  <si>
    <t xml:space="preserve">WWRNYYRWNWC(+57.02)WWEWWYYWNLHRNVSPPVPGDM(+15.99)LKR</t>
  </si>
  <si>
    <t xml:space="preserve">2 1 2 1 3 3 2 3 2 4 3 3 3 6 2 5 1 1 1 2 4 3 2 3 12 18 16 9 9 8 2 2 2 2 5 2</t>
  </si>
  <si>
    <t xml:space="preserve">WWRNYYRWNWC(+57.02)WWEYWWYWNLHRNVSPPVPGDM(+15.99)LKR</t>
  </si>
  <si>
    <t xml:space="preserve">2 1 2 1 3 3 2 3 2 4 3 3 3 6 0 0 0 1 1 2 4 3 2 3 12 18 16 9 9 8 2 2 2 2 5 2</t>
  </si>
  <si>
    <t xml:space="preserve">WWRNYYRWHC(+57.02)YWWEWWWYYNLHRNVSPPVPGDFLQR</t>
  </si>
  <si>
    <t xml:space="preserve">2 1 2 1 3 3 2 3 0 0 0 3 3 6 2 5 0 0 0 2 4 3 2 3 12 18 16 9 9 8 2 2 2 2 5 2</t>
  </si>
  <si>
    <t xml:space="preserve">WWRNYYRWHC(+57.02)YWWEWWWYYNLHRNVSPPVPGDM(+15.99)LKR</t>
  </si>
  <si>
    <t xml:space="preserve">WWRNYYRWHC(+57.02)YWEWWWWYYNLHRNVSPPVPGDM(+15.99)LKR</t>
  </si>
  <si>
    <t xml:space="preserve">2 1 2 1 3 3 2 3 0 0 0 3 0 0 2 5 0 0 0 2 4 3 2 3 12 18 16 9 9 8 2 2 2 2 5 2</t>
  </si>
  <si>
    <t xml:space="preserve">M(+15.99)LKLRWKLMFHGLEM(+15.99)PK</t>
  </si>
  <si>
    <t xml:space="preserve">6 8 12 14 5 6 17 39 33 39 64 69 87 95 81 18 18</t>
  </si>
  <si>
    <t xml:space="preserve">FLQLRWKLMFHGLEM(+15.99)PK</t>
  </si>
  <si>
    <t xml:space="preserve">5 8 12 14 5 6 16 38 33 38 63 69 87 95 81 18 17</t>
  </si>
  <si>
    <t xml:space="preserve">YPKLRWKLMFHGLEM(+15.99)PK</t>
  </si>
  <si>
    <t xml:space="preserve">4 3 10 12 4 5 14 33 28 33 58 64 84 94 77 15 14</t>
  </si>
  <si>
    <t xml:space="preserve">KPYLWRKLMFHGLEM(+15.99)PK</t>
  </si>
  <si>
    <t xml:space="preserve">4 3 4 10 11 8 12 31 26 30 55 61 82 93 75 13 13</t>
  </si>
  <si>
    <t xml:space="preserve">KPYLRWKLMFHGLEM(+15.99)PK</t>
  </si>
  <si>
    <t xml:space="preserve">4 3 4 10 4 4 12 31 26 31 55 61 82 93 75 13 13</t>
  </si>
  <si>
    <t xml:space="preserve">VESEVWLGMC(+57.02)PK</t>
  </si>
  <si>
    <t xml:space="preserve">60 84 87 94 97 96 97 91 70 62 38 38</t>
  </si>
  <si>
    <t xml:space="preserve">VESEVWLGMDNR</t>
  </si>
  <si>
    <t xml:space="preserve">60 84 87 94 97 96 97 91 72 62 45 27</t>
  </si>
  <si>
    <t xml:space="preserve">VESEVWLGMNDR</t>
  </si>
  <si>
    <t xml:space="preserve">57 83 86 93 96 96 97 89 66 63 41 23</t>
  </si>
  <si>
    <t xml:space="preserve">VESEVWLGC(+57.02)MPK</t>
  </si>
  <si>
    <t xml:space="preserve">57 83 86 93 96 96 97 88 51 42 31 31</t>
  </si>
  <si>
    <t xml:space="preserve">VESEVWLGMPC(+57.02)K</t>
  </si>
  <si>
    <t xml:space="preserve">56 82 85 93 96 95 97 88 60 28 37 30</t>
  </si>
  <si>
    <t xml:space="preserve">C(+57.02)WWRNWEM(+15.99)LLAGRGFWWR</t>
  </si>
  <si>
    <t xml:space="preserve">12 14 17 11 14 17 22 8 25 79 72 46 21 39 60 52 15 33</t>
  </si>
  <si>
    <t xml:space="preserve">C(+57.02)WRWNWEM(+15.99)LLAGRGFWWR</t>
  </si>
  <si>
    <t xml:space="preserve">12 13 5 8 13 17 21 8 25 79 72 46 21 39 60 51 15 33</t>
  </si>
  <si>
    <t xml:space="preserve">M(+15.99)PC(+57.02)QRNWEM(+15.99)LLAGRGFWWR</t>
  </si>
  <si>
    <t xml:space="preserve">10 5 12 13 8 10 14 18 6 21 74 66 40 18 34 54 45 12 28</t>
  </si>
  <si>
    <t xml:space="preserve">DEC(+57.02)KRNWEM(+15.99)LLAGRGFWWR</t>
  </si>
  <si>
    <t xml:space="preserve">4 11 8 6 5 7 9 12 4 15 65 55 30 12 25 43 35 8 20</t>
  </si>
  <si>
    <t xml:space="preserve">EDC(+57.02)KRNWEM(+15.99)LLAGRGFWWR</t>
  </si>
  <si>
    <t xml:space="preserve">11 4 8 6 5 7 9 12 4 14 65 55 30 12 24 42 34 8 20</t>
  </si>
  <si>
    <t xml:space="preserve">QSLYLFANR</t>
  </si>
  <si>
    <t xml:space="preserve">48 47 59 86 97 91 54 43 30</t>
  </si>
  <si>
    <t xml:space="preserve">QSLYLM(+15.99)KGR</t>
  </si>
  <si>
    <t xml:space="preserve">48 46 58 86 97 89 52 20 26</t>
  </si>
  <si>
    <t xml:space="preserve">QSLYLFQGR</t>
  </si>
  <si>
    <t xml:space="preserve">47 45 58 86 96 89 50 19 25</t>
  </si>
  <si>
    <t xml:space="preserve">NTLYLFANR</t>
  </si>
  <si>
    <t xml:space="preserve">22 24 50 86 97 89 49 38 26</t>
  </si>
  <si>
    <t xml:space="preserve">QTVYLFANR</t>
  </si>
  <si>
    <t xml:space="preserve">33 19 20 78 96 87 43 33 21</t>
  </si>
  <si>
    <t xml:space="preserve">C(+57.02)YFM(+15.99)GNVTNLTEYK</t>
  </si>
  <si>
    <t xml:space="preserve">32 38 90 93 87 93 76 75 89 97 75 57 30 22</t>
  </si>
  <si>
    <t xml:space="preserve">YC(+57.02)M(+15.99)FGNVTNLTEYK</t>
  </si>
  <si>
    <t xml:space="preserve">31 31 92 93 87 93 76 75 89 96 74 57 29 22</t>
  </si>
  <si>
    <t xml:space="preserve">YC(+57.02)FM(+15.99)GNVTNLTEYK</t>
  </si>
  <si>
    <t xml:space="preserve">29 30 89 92 86 93 74 74 88 96 73 55 28 21</t>
  </si>
  <si>
    <t xml:space="preserve">YC(+57.02)FM(+15.99)GNVTNLTYEK</t>
  </si>
  <si>
    <t xml:space="preserve">28 29 88 92 85 92 73 73 87 96 70 23 50 18</t>
  </si>
  <si>
    <t xml:space="preserve">YC(+57.02)FM(+15.99)GNVTNLMPHR</t>
  </si>
  <si>
    <t xml:space="preserve">29 30 89 92 86 93 75 74 87 95 66 18 25 15</t>
  </si>
  <si>
    <t xml:space="preserve">RRDWRWRWWC(+57.02)WWWWWWWM(+15.99)WRVWSAMLTAAHFAR</t>
  </si>
  <si>
    <t xml:space="preserve">2 2 9 8 5 6 2 2 2 3 2 4 4 3 5 3 2 1 8 6 2 6 6 3 11 31 33 34 23 10 2 2 1</t>
  </si>
  <si>
    <t xml:space="preserve">RRDWRWRWWC(+57.02)WWWWWWWM(+15.99)WRVWSAMLTAAHM(+15.99)VK</t>
  </si>
  <si>
    <t xml:space="preserve">2 2 9 8 5 6 2 2 2 3 2 4 4 3 5 3 2 1 8 6 2 6 6 3 11 31 33 34 23 10 2 0 0</t>
  </si>
  <si>
    <t xml:space="preserve">RRDWRWRWWC(+57.02)WWWWWWWM(+15.99)WRVWSAMLTAAHAFR</t>
  </si>
  <si>
    <t xml:space="preserve">2 2 9 8 5 6 2 2 2 3 2 4 4 3 5 3 2 1 8 6 2 6 6 3 11 31 33 34 23 10 0 0 1</t>
  </si>
  <si>
    <t xml:space="preserve">RRDWRWRWWC(+57.02)WWWWWWWM(+15.99)WRVWSAMLTAAHVM(+15.99)K</t>
  </si>
  <si>
    <t xml:space="preserve">2 2 9 8 5 6 2 2 2 3 2 4 4 3 5 3 2 1 8 6 2 6 6 3 11 31 33 34 23 10 0 0 0</t>
  </si>
  <si>
    <t xml:space="preserve">RRDWRWRWWC(+57.02)WWWWWWWFMEYEHKVLTAAHAFR</t>
  </si>
  <si>
    <t xml:space="preserve">2 2 9 8 5 6 2 2 2 3 2 4 4 3 5 3 2 1 0 0 0 0 0 0 0 31 33 34 23 10 0 0 1</t>
  </si>
  <si>
    <t xml:space="preserve">62 30 41 30 60 94 85 97 99 89 85 93 98 98 95 81 34 38 32</t>
  </si>
  <si>
    <t xml:space="preserve">35 45 41 31 61 94 85 97 99 89 85 94 98 98 95 82 35 38 33</t>
  </si>
  <si>
    <t xml:space="preserve">19 43 37 26 56 92 83 97 99 87 83 92 98 98 94 79 31 34 29</t>
  </si>
  <si>
    <t xml:space="preserve">26 21 37 26 56 92 83 97 99 87 83 92 98 98 94 79 31 34 29</t>
  </si>
  <si>
    <t xml:space="preserve">26 21 37 26 56 92 83 97 99 87 83 92 98 98 94 79 30 34 29</t>
  </si>
  <si>
    <t xml:space="preserve">TTEMGLVEMLLKETGKNPAK</t>
  </si>
  <si>
    <t xml:space="preserve">20 23 60 30 16 75 56 81 91 93 94 69 93 55 16 30 53 24 30 34</t>
  </si>
  <si>
    <t xml:space="preserve">TTEMGLVEMLLKETGKNAPK</t>
  </si>
  <si>
    <t xml:space="preserve">19 22 59 29 16 74 55 80 90 93 93 69 93 54 15 29 53 35 21 33</t>
  </si>
  <si>
    <t xml:space="preserve">TTEGMLVEMLLKETGKNAPK</t>
  </si>
  <si>
    <t xml:space="preserve">20 23 58 14 26 72 54 81 90 93 93 69 93 54 16 30 54 35 22 34</t>
  </si>
  <si>
    <t xml:space="preserve">TTEMGLVEMLLKETKGNAPK</t>
  </si>
  <si>
    <t xml:space="preserve">19 21 58 28 15 73 54 80 90 92 93 68 92 53 27 14 51 34 20 32</t>
  </si>
  <si>
    <t xml:space="preserve">ETTMGLVEMLLKETGKNAPK</t>
  </si>
  <si>
    <t xml:space="preserve">34 13 12 24 15 73 53 79 90 92 93 67 92 52 14 27 51 33 20 32</t>
  </si>
  <si>
    <t xml:space="preserve">RYEFM(+15.99)LVAGATVVMKK</t>
  </si>
  <si>
    <t xml:space="preserve">14 19 86 89 95 98 97 95 83 90 77 78 85 84 60 51</t>
  </si>
  <si>
    <t xml:space="preserve">YREM(+15.99)FLVAGATVVMKK</t>
  </si>
  <si>
    <t xml:space="preserve">18 13 85 87 95 98 97 95 82 89 76 77 84 83 58 49</t>
  </si>
  <si>
    <t xml:space="preserve">YREFM(+15.99)LVAGATVVMKK</t>
  </si>
  <si>
    <t xml:space="preserve">17 13 85 87 95 98 97 95 82 89 75 77 84 83 58 49</t>
  </si>
  <si>
    <t xml:space="preserve">YREFM(+15.99)LVAGASLVMKK</t>
  </si>
  <si>
    <t xml:space="preserve">18 14 79 83 93 97 95 92 75 84 69 78 64 63 59 50</t>
  </si>
  <si>
    <t xml:space="preserve">YREFM(+15.99)LVAGAVTVMKK</t>
  </si>
  <si>
    <t xml:space="preserve">17 12 78 81 92 97 95 92 73 81 38 39 61 61 57 48</t>
  </si>
  <si>
    <t xml:space="preserve">FDQNVNLLNLLYQPR</t>
  </si>
  <si>
    <t xml:space="preserve">43 48 42 44 93 95 98 98 93 96 99 97 48 40 42</t>
  </si>
  <si>
    <t xml:space="preserve">M(+15.99)DKNVNLLNLLYQPR</t>
  </si>
  <si>
    <t xml:space="preserve">42 47 41 43 93 95 98 98 93 96 99 96 46 39 41</t>
  </si>
  <si>
    <t xml:space="preserve">FDNQVNLLNLLYQPR</t>
  </si>
  <si>
    <t xml:space="preserve">43 46 35 34 92 95 98 98 93 96 99 96 46 39 40</t>
  </si>
  <si>
    <t xml:space="preserve">DFQNVNLLNLLYQPR</t>
  </si>
  <si>
    <t xml:space="preserve">27 27 35 38 92 94 98 97 92 95 99 96 43 36 38</t>
  </si>
  <si>
    <t xml:space="preserve">DM(+15.99)KNVNLLNLLYQPR</t>
  </si>
  <si>
    <t xml:space="preserve">26 26 34 36 91 94 97 97 92 95 99 96 42 35 36</t>
  </si>
  <si>
    <t xml:space="preserve">LYERNLNLLNVSGWR</t>
  </si>
  <si>
    <t xml:space="preserve">30 18 33 9 67 93 89 95 89 80 86 61 17 22 12</t>
  </si>
  <si>
    <t xml:space="preserve">LYERNLNLLNVGSWR</t>
  </si>
  <si>
    <t xml:space="preserve">29 17 32 9 66 93 89 95 88 79 86 20 33 22 12</t>
  </si>
  <si>
    <t xml:space="preserve">LYRENLNLLNVGSWR</t>
  </si>
  <si>
    <t xml:space="preserve">29 17 9 30 65 92 89 95 88 79 86 19 33 22 12</t>
  </si>
  <si>
    <t xml:space="preserve">LYERNLNLLNVM(+15.99)PNK</t>
  </si>
  <si>
    <t xml:space="preserve">27 16 29 8 64 92 88 95 87 78 86 51 11 17 12</t>
  </si>
  <si>
    <t xml:space="preserve">YLERNLNLLNVGSWR</t>
  </si>
  <si>
    <t xml:space="preserve">12 17 29 8 63 92 88 94 87 77 85 18 31 20 11</t>
  </si>
  <si>
    <t xml:space="preserve">NKYAVTWPHR</t>
  </si>
  <si>
    <t xml:space="preserve">20 21 52 78 76 54 52 61 48 37</t>
  </si>
  <si>
    <t xml:space="preserve">KNYVATWPHR</t>
  </si>
  <si>
    <t xml:space="preserve">22 22 56 52 51 58 55 64 52 40</t>
  </si>
  <si>
    <t xml:space="preserve">NKYVATWPHR</t>
  </si>
  <si>
    <t xml:space="preserve">20 22 53 50 48 55 53 62 49 38</t>
  </si>
  <si>
    <t xml:space="preserve">NKYVATPWHR</t>
  </si>
  <si>
    <t xml:space="preserve">18 19 48 46 44 50 24 50 44 33</t>
  </si>
  <si>
    <t xml:space="preserve">YKNVATWPHR</t>
  </si>
  <si>
    <t xml:space="preserve">12 12 24 33 37 44 41 51 40 30</t>
  </si>
  <si>
    <t xml:space="preserve">WWRLWNRC(+57.02)WRWMYWYWKNHRC(+57.02)LEEVWLTAAHSMR</t>
  </si>
  <si>
    <t xml:space="preserve">1 1 0 1 1 2 1 2 1 1 1 1 1 1 1 1 1 4 1 1 5 7 12 27 20 7 15 32 48 14 3 2 1 0</t>
  </si>
  <si>
    <t xml:space="preserve">WWRLWNRC(+57.02)WRWMYWYKWNHRC(+57.02)LEEVWLTAAHSMR</t>
  </si>
  <si>
    <t xml:space="preserve">1 1 0 1 1 2 1 2 1 1 1 1 1 1 1 0 0 4 1 1 5 7 12 27 20 7 15 32 48 14 3 2 1 0</t>
  </si>
  <si>
    <t xml:space="preserve">WWRLWNRC(+57.02)WRWMWYYWKNHRC(+57.02)LEEVWLTAAHSMR</t>
  </si>
  <si>
    <t xml:space="preserve">1 1 0 1 1 2 1 2 1 1 1 1 0 0 1 1 1 4 1 1 5 7 12 27 20 7 15 32 48 14 3 2 1 0</t>
  </si>
  <si>
    <t xml:space="preserve">WWRLWNRC(+57.02)WRWMWYYKWNHRC(+57.02)LEEVWLTAAHSMR</t>
  </si>
  <si>
    <t xml:space="preserve">1 1 0 1 1 2 1 2 1 1 1 1 0 0 1 0 0 4 1 1 5 7 12 27 20 7 15 32 48 14 3 2 1 0</t>
  </si>
  <si>
    <t xml:space="preserve">WWRLWNRC(+57.02)WRWMWWKYYNHRC(+57.02)LEEVWLTAAHSMR</t>
  </si>
  <si>
    <t xml:space="preserve">1 1 0 1 1 2 1 2 1 1 1 1 0 0 0 0 0 4 1 1 5 7 12 27 20 7 15 32 48 14 3 2 1 0</t>
  </si>
  <si>
    <t xml:space="preserve">RVLHRK</t>
  </si>
  <si>
    <t xml:space="preserve">27 25 31 25 25 35</t>
  </si>
  <si>
    <t xml:space="preserve">RLVHRK</t>
  </si>
  <si>
    <t xml:space="preserve">26 32 23 24 27 34</t>
  </si>
  <si>
    <t xml:space="preserve">LVRHRK</t>
  </si>
  <si>
    <t xml:space="preserve">20 14 9 14 16 22</t>
  </si>
  <si>
    <t xml:space="preserve">VLRHRK</t>
  </si>
  <si>
    <t xml:space="preserve">14 19 9 13 15 21</t>
  </si>
  <si>
    <t xml:space="preserve">LRVHRK</t>
  </si>
  <si>
    <t xml:space="preserve">13 7 8 9 10 14</t>
  </si>
  <si>
    <t xml:space="preserve">YYGMKFGQMLLK</t>
  </si>
  <si>
    <t xml:space="preserve">43 42 20 43 87 70 10 41 81 92 90 46</t>
  </si>
  <si>
    <t xml:space="preserve">YYGMKFNAMLLK</t>
  </si>
  <si>
    <t xml:space="preserve">43 42 20 43 86 69 18 19 80 93 90 46</t>
  </si>
  <si>
    <t xml:space="preserve">YYGMKFANMLLK</t>
  </si>
  <si>
    <t xml:space="preserve">YYGMKM(+15.99)GKMLLK</t>
  </si>
  <si>
    <t xml:space="preserve">40 39 19 41 86 65 9 40 79 91 89 44</t>
  </si>
  <si>
    <t xml:space="preserve">YYGMKFQGMLLK</t>
  </si>
  <si>
    <t xml:space="preserve">43 41 20 42 81 69 18 9 79 93 90 46</t>
  </si>
  <si>
    <t xml:space="preserve">YLVKEMKPDVAPEGLRAMK</t>
  </si>
  <si>
    <t xml:space="preserve">8 7 14 5 33 7 4 3 25 13 24 17 55 24 44 14 19 7 6</t>
  </si>
  <si>
    <t xml:space="preserve">LYVKEMKPDVAPEGLNLMK</t>
  </si>
  <si>
    <t xml:space="preserve">4 3 9 3 24 4 3 2 17 9 17 11 44 17 34 13 22 5 4</t>
  </si>
  <si>
    <t xml:space="preserve">LYVKEMKPDVAPEGLRAMK</t>
  </si>
  <si>
    <t xml:space="preserve">4 3 9 3 23 4 3 2 17 8 16 11 43 16 32 9 12 5 4</t>
  </si>
  <si>
    <t xml:space="preserve">LYVKEKMPDVAPEGLRAMK</t>
  </si>
  <si>
    <t xml:space="preserve">4 3 8 3 24 3 2 2 16 8 15 10 41 15 31 8 11 4 4</t>
  </si>
  <si>
    <t xml:space="preserve">LYVKENNKDVAPEGLRAMK</t>
  </si>
  <si>
    <t xml:space="preserve">4 3 8 3 22 4 3 2 15 7 15 10 41 15 30 8 11 4 4</t>
  </si>
  <si>
    <t xml:space="preserve">WWRNWQWWYWFLMFWWWFWPVPDNLFSPPVC(+57.02)NYYR</t>
  </si>
  <si>
    <t xml:space="preserve">2 1 1 1 2 3 1 1 3 2 1 1 1 2 2 1 1 1 1 1 3 2 3 3 9 11 38 34 16 12 3 3 1 2 3</t>
  </si>
  <si>
    <t xml:space="preserve">WWRNWQWWYWFLMFWWFWWPVPDNLFSPPVC(+57.02)NYYR</t>
  </si>
  <si>
    <t xml:space="preserve">2 1 1 1 2 3 1 1 3 2 1 1 1 2 2 1 0 0 1 1 3 2 3 3 9 11 38 34 16 12 3 3 1 2 3</t>
  </si>
  <si>
    <t xml:space="preserve">WWRNWQWWYWFLMWFWWFWPVPDNLFSPPVC(+57.02)NYYR</t>
  </si>
  <si>
    <t xml:space="preserve">2 1 1 1 2 3 1 1 3 2 1 1 1 0 0 1 1 1 1 1 3 2 3 3 9 11 38 34 16 12 3 3 1 2 3</t>
  </si>
  <si>
    <t xml:space="preserve">WWRNWQWWYWFLMWWFWFWPVPDNLFSPPVC(+57.02)NYYR</t>
  </si>
  <si>
    <t xml:space="preserve">2 1 1 1 2 3 1 1 3 2 1 1 1 0 0 0 1 1 1 1 3 2 3 3 9 11 38 34 16 12 3 3 1 2 3</t>
  </si>
  <si>
    <t xml:space="preserve">WWRNWQWWYWFLMWFWFWWPVPDNLFSPPVC(+57.02)NYYR</t>
  </si>
  <si>
    <t xml:space="preserve">2 1 1 1 2 3 1 1 3 2 1 1 1 0 0 1 0 0 1 1 3 2 3 3 9 11 38 34 16 12 3 3 1 2 3</t>
  </si>
  <si>
    <t xml:space="preserve">SSYTTLVFTK</t>
  </si>
  <si>
    <t xml:space="preserve">28 35 53 92 93 96 96 98 78 25</t>
  </si>
  <si>
    <t xml:space="preserve">YSSTTLVFTK</t>
  </si>
  <si>
    <t xml:space="preserve">18 23 26 90 92 95 95 97 73 21</t>
  </si>
  <si>
    <t xml:space="preserve">SYSTTLVFTK</t>
  </si>
  <si>
    <t xml:space="preserve">18 20 22 88 92 95 95 97 72 20</t>
  </si>
  <si>
    <t xml:space="preserve">STYSTLVFTK</t>
  </si>
  <si>
    <t xml:space="preserve">17 14 13 33 86 93 94 97 71 20</t>
  </si>
  <si>
    <t xml:space="preserve">SSTYTLVFTK</t>
  </si>
  <si>
    <t xml:space="preserve">18 16 13 14 82 93 94 96 70 19</t>
  </si>
  <si>
    <t xml:space="preserve">C(+57.02)YWAWWRC(+57.02)FMFYMWYRRNQWAGKKTDLVSMMYFYWK</t>
  </si>
  <si>
    <t xml:space="preserve">0 0 0 1 1 0 0 1 2 1 1 1 0 0 0 0 0 0 1 0 1 1 2 2 5 7 11 8 16 1 1 1 1 1 1 1</t>
  </si>
  <si>
    <t xml:space="preserve">C(+57.02)WYAWWRC(+57.02)FMFYMWYRRNQWAGKKTDLVSMMYFYWK</t>
  </si>
  <si>
    <t xml:space="preserve">YC(+57.02)WAWWRC(+57.02)FMFYMWYRRNQWAGKKTDLVSMMYFYWK</t>
  </si>
  <si>
    <t xml:space="preserve">WC(+57.02)YAWWRC(+57.02)FMFYMWYRRNQWAGKKTDLVSMMYFYWK</t>
  </si>
  <si>
    <t xml:space="preserve">C(+57.02)YWAWWRC(+57.02)FMFYMWYRRNQWAGKKTDLVSMMYFWYK</t>
  </si>
  <si>
    <t xml:space="preserve">0 0 0 1 1 0 0 1 2 1 1 1 0 0 0 0 0 0 1 0 1 1 2 2 5 7 11 8 16 1 1 1 1 0 0 1</t>
  </si>
  <si>
    <t xml:space="preserve">TLNYLFMPK</t>
  </si>
  <si>
    <t xml:space="preserve">38 38 56 88 94 84 24 24 24</t>
  </si>
  <si>
    <t xml:space="preserve">LTNYLM(+15.99)SLR</t>
  </si>
  <si>
    <t xml:space="preserve">31 24 54 87 93 81 15 34 16</t>
  </si>
  <si>
    <t xml:space="preserve">LTNYLFMPK</t>
  </si>
  <si>
    <t xml:space="preserve">30 23 53 87 93 82 21 21 22</t>
  </si>
  <si>
    <t xml:space="preserve">LTNYLM(+15.99)VTR</t>
  </si>
  <si>
    <t xml:space="preserve">30 23 53 87 92 80 14 27 16</t>
  </si>
  <si>
    <t xml:space="preserve">LTNYLM(+15.99)TVR</t>
  </si>
  <si>
    <t xml:space="preserve">30 23 53 86 92 80 14 26 16</t>
  </si>
  <si>
    <t xml:space="preserve">YYHTQKNGALMVPNPWQEYSK</t>
  </si>
  <si>
    <t xml:space="preserve">9 10 10 6 6 6 51 52 83 82 58 27 7 16 6 9 22 40 10 9 7</t>
  </si>
  <si>
    <t xml:space="preserve">YYHTKQNGALMVPNPWQEYSK</t>
  </si>
  <si>
    <t xml:space="preserve">9 10 10 6 6 6 51 52 82 82 58 27 6 15 6 9 21 40 9 9 7</t>
  </si>
  <si>
    <t xml:space="preserve">YHYTQKNGALMVPNPWQEYSK</t>
  </si>
  <si>
    <t xml:space="preserve">9 8 9 6 6 6 50 51 82 81 57 27 6 15 6 9 21 39 9 9 7</t>
  </si>
  <si>
    <t xml:space="preserve">C(+57.02)FRTQKNGALMVPNPWQEYSK</t>
  </si>
  <si>
    <t xml:space="preserve">5 5 5 5 5 5 48 48 80 79 54 24 6 14 5 8 19 36 8 8 6</t>
  </si>
  <si>
    <t xml:space="preserve">YYHTQKNGALMVNPPWQEYSK</t>
  </si>
  <si>
    <t xml:space="preserve">8 8 9 5 5 5 47 47 80 79 53 25 5 5 6 8 19 36 8 8 6</t>
  </si>
  <si>
    <t xml:space="preserve">YEWNSLESYC(+57.02)LYFK</t>
  </si>
  <si>
    <t xml:space="preserve">10 26 6 14 21 38 82 60 63 63 70 80 23 16</t>
  </si>
  <si>
    <t xml:space="preserve">YEVQC(+57.02)LESYC(+57.02)LYFK</t>
  </si>
  <si>
    <t xml:space="preserve">10 25 6 12 9 37 81 60 63 63 70 80 23 16</t>
  </si>
  <si>
    <t xml:space="preserve">YEQVC(+57.02)LESYC(+57.02)LYFK</t>
  </si>
  <si>
    <t xml:space="preserve">10 24 5 9 9 37 81 60 62 63 70 80 23 16</t>
  </si>
  <si>
    <t xml:space="preserve">YEVSQWESYC(+57.02)LYFK</t>
  </si>
  <si>
    <t xml:space="preserve">10 25 6 8 8 29 79 58 62 62 69 80 23 16</t>
  </si>
  <si>
    <t xml:space="preserve">YEWSNLESYC(+57.02)LYFK</t>
  </si>
  <si>
    <t xml:space="preserve">9 23 4 7 4 32 79 57 59 60 67 78 21 14</t>
  </si>
  <si>
    <t xml:space="preserve">FC(+57.02)WKEFVYVFLGSYAYKAHR</t>
  </si>
  <si>
    <t xml:space="preserve">3 3 4 7 8 3 3 3 18 16 36 15 53 49 32 25 15 16 5 3</t>
  </si>
  <si>
    <t xml:space="preserve">C(+57.02)FKWEFVYVFLGSYAYKAHR</t>
  </si>
  <si>
    <t xml:space="preserve">2 2 2 2 7 3 2 2 16 14 33 13 49 45 29 22 13 14 5 2</t>
  </si>
  <si>
    <t xml:space="preserve">FC(+57.02)KWEFVYVFLGSYAYKAHR</t>
  </si>
  <si>
    <t xml:space="preserve">2 2 2 2 7 2 2 2 15 14 32 12 49 44 28 22 13 13 5 2</t>
  </si>
  <si>
    <t xml:space="preserve">FC(+57.02)KWEFYVVFLGSYAYKAHR</t>
  </si>
  <si>
    <t xml:space="preserve">2 2 2 2 7 2 2 2 16 16 32 12 48 44 28 22 13 13 4 2</t>
  </si>
  <si>
    <t xml:space="preserve">FKC(+57.02)WEFVYVFLGSYAYKAHR</t>
  </si>
  <si>
    <t xml:space="preserve">2 2 2 2 6 2 2 2 12 11 27 10 43 38 23 18 11 11 4 2</t>
  </si>
  <si>
    <t xml:space="preserve">YC(+57.02)WM(+15.99)KLM(+15.99)LYGLAGPLAVENHR</t>
  </si>
  <si>
    <t xml:space="preserve">10 10 6 6 16 18 13 21 7 4 77 72 28 49 72 50 44 38 32 9 5</t>
  </si>
  <si>
    <t xml:space="preserve">WC(+57.02)YFQLM(+15.99)LYGLAGPLAVENHR</t>
  </si>
  <si>
    <t xml:space="preserve">10 6 15 6 17 17 13 19 7 3 76 71 26 48 70 48 43 36 31 9 5</t>
  </si>
  <si>
    <t xml:space="preserve">WC(+57.02)YM(+15.99)QLFLYGLAGPLAVENHR</t>
  </si>
  <si>
    <t xml:space="preserve">10 6 14 6 17 18 13 19 7 3 76 71 26 47 70 48 43 36 31 9 5</t>
  </si>
  <si>
    <t xml:space="preserve">C(+57.02)WYM(+15.99)KLM(+15.99)LYGLAGPLAVENHR</t>
  </si>
  <si>
    <t xml:space="preserve">10 6 14 6 15 17 13 20 7 3 76 71 26 48 70 48 43 36 31 9 5</t>
  </si>
  <si>
    <t xml:space="preserve">WC(+57.02)YM(+15.99)KLM(+15.99)LYGLAGPLAVENHR</t>
  </si>
  <si>
    <t xml:space="preserve">10 6 14 6 15 17 13 20 7 3 75 71 26 47 70 48 43 36 31 9 5</t>
  </si>
  <si>
    <t xml:space="preserve">RFFKEVPLALNELFR</t>
  </si>
  <si>
    <t xml:space="preserve">10 10 8 16 38 18 31 78 72 76 69 87 72 33 20</t>
  </si>
  <si>
    <t xml:space="preserve">RKFFEVPLALNELFR</t>
  </si>
  <si>
    <t xml:space="preserve">8 8 8 7 36 16 28 75 69 72 66 85 68 29 17</t>
  </si>
  <si>
    <t xml:space="preserve">RFKFEVPLALNELFR</t>
  </si>
  <si>
    <t xml:space="preserve">8 8 7 7 33 15 27 74 68 72 65 85 68 29 17</t>
  </si>
  <si>
    <t xml:space="preserve">FFRKEVPLALNELFR</t>
  </si>
  <si>
    <t xml:space="preserve">6 6 3 10 27 11 21 67 60 64 56 80 59 22 12</t>
  </si>
  <si>
    <t xml:space="preserve">FRFKEVPLALNELFR</t>
  </si>
  <si>
    <t xml:space="preserve">6 4 5 10 26 11 20 67 60 64 56 80 59 22 12</t>
  </si>
  <si>
    <t xml:space="preserve">KWLGMVEDGNKARGLEMLK</t>
  </si>
  <si>
    <t xml:space="preserve">15 18 33 9 18 61 94 88 63 45 45 77 66 63 92 93 15 23 14</t>
  </si>
  <si>
    <t xml:space="preserve">KWLGMVEDGNKARGLELMK</t>
  </si>
  <si>
    <t xml:space="preserve">15 18 33 9 18 61 94 88 63 45 45 77 66 63 92 93 21 17 14</t>
  </si>
  <si>
    <t xml:space="preserve">KWLGMVEDGNKARGLEPFK</t>
  </si>
  <si>
    <t xml:space="preserve">16 18 34 9 19 61 94 89 64 45 46 78 67 64 92 92 11 17 15</t>
  </si>
  <si>
    <t xml:space="preserve">KWLGMVEDGNKARGLEFPK</t>
  </si>
  <si>
    <t xml:space="preserve">15 18 33 9 19 61 94 88 63 45 45 77 66 63 92 93 20 12 14</t>
  </si>
  <si>
    <t xml:space="preserve">WKLGMVEDGNKARGLEPFK</t>
  </si>
  <si>
    <t xml:space="preserve">11 11 30 9 18 60 93 88 62 43 44 76 65 62 91 92 11 16 14</t>
  </si>
  <si>
    <t xml:space="preserve">MRWQQWALLSPPSVGPDC(+57.02)PEK</t>
  </si>
  <si>
    <t xml:space="preserve">9 9 13 14 6 20 84 79 72 55 48 36 40 59 36 35 42 38 41 23 7</t>
  </si>
  <si>
    <t xml:space="preserve">WRMQQWALLSPPSVGPDC(+57.02)PTR</t>
  </si>
  <si>
    <t xml:space="preserve">8 3 4 9 4 17 81 74 67 49 42 31 35 53 31 30 36 29 35 21 8</t>
  </si>
  <si>
    <t xml:space="preserve">WRMQQWALLSPPSVGPDC(+57.02)PEK</t>
  </si>
  <si>
    <t xml:space="preserve">7 3 4 9 4 16 80 74 66 48 41 30 34 52 30 29 36 32 34 19 5</t>
  </si>
  <si>
    <t xml:space="preserve">WRMQWQALLSPPSVGPDC(+57.02)PEK</t>
  </si>
  <si>
    <t xml:space="preserve">7 3 4 9 5 5 78 72 65 48 41 30 34 52 30 29 35 31 34 19 5</t>
  </si>
  <si>
    <t xml:space="preserve">RWMQQWALLSPPSVGPDC(+57.02)PEK</t>
  </si>
  <si>
    <t xml:space="preserve">4 4 3 8 4 15 78 71 64 45 38 28 31 49 28 27 33 29 32 17 5</t>
  </si>
  <si>
    <t xml:space="preserve">18 9 9 18 15 18 14</t>
  </si>
  <si>
    <t xml:space="preserve">LLPPVSK</t>
  </si>
  <si>
    <t xml:space="preserve">15 17 8 8 14 19 12</t>
  </si>
  <si>
    <t xml:space="preserve">15 8 17 8 13 19 12</t>
  </si>
  <si>
    <t xml:space="preserve">14 16 7 11 9 16 11</t>
  </si>
  <si>
    <t xml:space="preserve">13 14 8 5 7 13 9</t>
  </si>
  <si>
    <t xml:space="preserve">YRFWYYEESKVYMSPLPLK</t>
  </si>
  <si>
    <t xml:space="preserve">10 7 5 6 17 6 28 18 17 37 43 44 58 49 19 34 17 13 6</t>
  </si>
  <si>
    <t xml:space="preserve">RYWFYYEESKVYMSPLPLK</t>
  </si>
  <si>
    <t xml:space="preserve">3 4 6 5 13 4 21 13 12 29 34 36 49 41 14 27 13 9 4</t>
  </si>
  <si>
    <t xml:space="preserve">RYFWYYEESKVYMSPLPLK</t>
  </si>
  <si>
    <t xml:space="preserve">2 3 4 4 12 4 19 12 11 27 32 33 46 38 12 24 11 8 4</t>
  </si>
  <si>
    <t xml:space="preserve">RFWYYYEESKVYMSPLPLK</t>
  </si>
  <si>
    <t xml:space="preserve">2 3 3 2 9 3 15 9 9 21 26 27 39 31 10 19 9 6 3</t>
  </si>
  <si>
    <t xml:space="preserve">FRYWYYEESKVYMSPLPLK</t>
  </si>
  <si>
    <t xml:space="preserve">2 2 2 2 9 3 15 9 8 20 25 26 38 30 9 19 8 6 3</t>
  </si>
  <si>
    <t xml:space="preserve">GC(+57.02)C(+57.02)YLPWLAAVSLAALPAYGC(+57.02)R</t>
  </si>
  <si>
    <t xml:space="preserve">6 8 9 10 56 16 40 65 15 15 30 69 94 94 66 64 35 20 13 6 31 10</t>
  </si>
  <si>
    <t xml:space="preserve">C(+57.02)GC(+57.02)YLPWLAAVSLAALPAYGC(+57.02)R</t>
  </si>
  <si>
    <t xml:space="preserve">7 4 8 9 54 15 38 63 14 14 28 67 93 94 64 62 34 19 12 6 30 10</t>
  </si>
  <si>
    <t xml:space="preserve">C(+57.02)C(+57.02)GYLPWLAAVSLAALPAYGC(+57.02)R</t>
  </si>
  <si>
    <t xml:space="preserve">7 8 3 9 54 15 38 63 14 14 28 67 93 94 64 62 34 19 12 6 29 10</t>
  </si>
  <si>
    <t xml:space="preserve">C(+57.02)C(+57.02)YGLPWLAAVSLAALPAYGC(+57.02)R</t>
  </si>
  <si>
    <t xml:space="preserve">7 7 7 4 52 15 38 63 13 14 28 67 93 94 64 62 33 19 12 6 29 10</t>
  </si>
  <si>
    <t xml:space="preserve">C(+57.02)GC(+57.02)YLPWLAAVSLAALPAYC(+57.02)GR</t>
  </si>
  <si>
    <t xml:space="preserve">7 4 8 8 54 15 38 62 13 14 28 67 93 94 64 61 33 20 12 12 5 9</t>
  </si>
  <si>
    <t xml:space="preserve">WC(+57.02)NM(+15.99)M(+15.99)WLKSLLAGTANVTPEK</t>
  </si>
  <si>
    <t xml:space="preserve">14 16 20 23 32 84 96 95 95 97 98 93 54 49 64 83 83 64 19 52 23</t>
  </si>
  <si>
    <t xml:space="preserve">WNC(+57.02)M(+15.99)M(+15.99)WLKSLLAGTANVTEPK</t>
  </si>
  <si>
    <t xml:space="preserve">13 15 20 23 36 83 96 94 94 97 98 93 52 47 63 82 82 62 49 18 22</t>
  </si>
  <si>
    <t xml:space="preserve">C(+57.02)WNM(+15.99)M(+15.99)WLKSLLAGTANVTEPK</t>
  </si>
  <si>
    <t xml:space="preserve">14 14 19 21 30 83 96 94 94 97 98 93 52 47 62 82 82 62 49 18 22</t>
  </si>
  <si>
    <t xml:space="preserve">WC(+57.02)NM(+15.99)M(+15.99)WLKSLLAGTANVTEPK</t>
  </si>
  <si>
    <t xml:space="preserve">13 15 19 22 30 82 96 94 94 97 98 93 52 47 62 82 82 62 49 17 22</t>
  </si>
  <si>
    <t xml:space="preserve">C(+57.02)HYM(+15.99)M(+15.99)WLKSLLAGTANVTEPK</t>
  </si>
  <si>
    <t xml:space="preserve">12 13 12 19 29 81 95 93 94 96 98 92 49 44 60 81 81 59 46 16 20</t>
  </si>
  <si>
    <t xml:space="preserve">DWYKWTHWSQGLVNVFQTHR</t>
  </si>
  <si>
    <t xml:space="preserve">3 3 7 2 3 2 14 21 20 16 22 30 37 37 31 29 20 28 5 6</t>
  </si>
  <si>
    <t xml:space="preserve">DWYWKTHWSQGLVNVFQTHR</t>
  </si>
  <si>
    <t xml:space="preserve">3 3 7 2 2 2 15 21 20 16 22 30 36 36 31 29 20 27 5 6</t>
  </si>
  <si>
    <t xml:space="preserve">DWYKWTHWSQGLVNVM(+15.99)KTHR</t>
  </si>
  <si>
    <t xml:space="preserve">3 3 7 2 2 2 14 21 20 15 22 29 36 36 31 29 17 27 5 6</t>
  </si>
  <si>
    <t xml:space="preserve">DWYKWHTWSQGLVNVFQTHR</t>
  </si>
  <si>
    <t xml:space="preserve">3 3 7 2 2 2 9 20 19 15 21 29 35 35 29 28 19 26 5 5</t>
  </si>
  <si>
    <t xml:space="preserve">WDYKWTHWSQGLVNVFQTHR</t>
  </si>
  <si>
    <t xml:space="preserve">2 3 7 2 2 2 13 20 19 15 21 28 35 35 29 28 19 26 5 5</t>
  </si>
  <si>
    <t xml:space="preserve">WC(+57.02)FC(+57.02)MMFPMSLAGVPLTRHK</t>
  </si>
  <si>
    <t xml:space="preserve">11 10 10 5 5 9 22 8 12 25 64 31 21 16 10 51 31 18 12 10</t>
  </si>
  <si>
    <t xml:space="preserve">WC(+57.02)C(+57.02)MFMFPMSLAGVPLTRHK</t>
  </si>
  <si>
    <t xml:space="preserve">11 10 6 5 10 11 21 7 12 24 63 30 21 15 10 50 30 17 12 10</t>
  </si>
  <si>
    <t xml:space="preserve">WC(+57.02)MC(+57.02)FMFPMSLAGVPLTRHK</t>
  </si>
  <si>
    <t xml:space="preserve">11 10 5 5 10 10 21 7 12 24 63 30 21 15 10 50 30 17 12 10</t>
  </si>
  <si>
    <t xml:space="preserve">WC(+57.02)C(+57.02)FMMFPMSLAGVPLTRHK</t>
  </si>
  <si>
    <t xml:space="preserve">11 10 6 12 5 10 20 7 11 23 62 29 20 15 10 49 29 17 11 10</t>
  </si>
  <si>
    <t xml:space="preserve">C(+57.02)WC(+57.02)MFMFPMSLAGVPLTRHK</t>
  </si>
  <si>
    <t xml:space="preserve">11 11 5 5 10 10 20 7 11 23 62 29 20 14 10 49 29 17 11 9</t>
  </si>
  <si>
    <t xml:space="preserve">C(+57.02)LM(+15.99)PVEGDLWKFNAMLLK</t>
  </si>
  <si>
    <t xml:space="preserve">17 25 42 28 39 90 28 61 90 86 90 92 39 38 71 65 41 17</t>
  </si>
  <si>
    <t xml:space="preserve">C(+57.02)LM(+15.99)VPEGDLWKFNAMLLK</t>
  </si>
  <si>
    <t xml:space="preserve">11 17 30 27 21 84 19 48 84 78 85 88 28 26 59 52 29 11</t>
  </si>
  <si>
    <t xml:space="preserve">SWM(+15.99)VPEGDLWKFNAMLLK</t>
  </si>
  <si>
    <t xml:space="preserve">11 12 30 27 21 84 19 48 84 78 85 88 28 26 59 53 29 11</t>
  </si>
  <si>
    <t xml:space="preserve">LC(+57.02)M(+15.99)VPEGDLWKFNAMLLK</t>
  </si>
  <si>
    <t xml:space="preserve">15 11 29 27 20 84 19 47 83 78 84 88 27 26 58 52 29 10</t>
  </si>
  <si>
    <t xml:space="preserve">WSM(+15.99)VPEGDLWKFNAMLLK</t>
  </si>
  <si>
    <t xml:space="preserve">10 11 29 26 20 84 18 47 83 78 84 87 27 26 58 51 29 10</t>
  </si>
  <si>
    <t xml:space="preserve">NWLRRRHWWWWWWWHMKC(+57.02)M(+15.99)LLDGLMDVSRPNPR</t>
  </si>
  <si>
    <t xml:space="preserve">3 4 14 6 10 1 2 3 5 6 3 2 2 2 6 3 2 1 2 60 42 16 7 33 51 62 44 7 7 7 6 3 3</t>
  </si>
  <si>
    <t xml:space="preserve">HYLRRRHWWWWWWWHMKC(+57.02)M(+15.99)LLDGLMDVSRPNPR</t>
  </si>
  <si>
    <t xml:space="preserve">0 0 14 6 10 1 2 3 5 6 3 2 2 2 6 3 2 1 2 60 42 16 7 33 51 62 44 7 7 7 6 3 3</t>
  </si>
  <si>
    <t xml:space="preserve">YHLRRRHWWWWWWWHMKC(+57.02)M(+15.99)LLDGLMDVSRPNPR</t>
  </si>
  <si>
    <t xml:space="preserve">NWLRRRHWWWWWWWHMC(+57.02)KM(+15.99)LLDGLMDVRSPNPR</t>
  </si>
  <si>
    <t xml:space="preserve">3 4 14 6 10 1 2 3 5 6 3 2 2 2 6 3 0 0 2 60 42 16 7 33 51 62 44 0 0 7 6 3 3</t>
  </si>
  <si>
    <t xml:space="preserve">NWLRRRWHWWWWWWHMC(+57.02)KM(+15.99)LLDGLMDVRSPNPR</t>
  </si>
  <si>
    <t xml:space="preserve">3 4 14 6 10 1 0 0 5 6 3 2 2 2 6 3 0 0 2 60 42 16 7 33 51 62 44 0 0 7 6 3 3</t>
  </si>
  <si>
    <t xml:space="preserve">TPVLVVPK</t>
  </si>
  <si>
    <t xml:space="preserve">16 13 15 20 20 16 45 30</t>
  </si>
  <si>
    <t xml:space="preserve">TPLVVVPK</t>
  </si>
  <si>
    <t xml:space="preserve">17 13 20 16 18 15 45 29</t>
  </si>
  <si>
    <t xml:space="preserve">TPLALLPK</t>
  </si>
  <si>
    <t xml:space="preserve">16 12 17 14 15 15 40 27</t>
  </si>
  <si>
    <t xml:space="preserve">TVPLVVPK</t>
  </si>
  <si>
    <t xml:space="preserve">10 9 6 14 18 14 42 27</t>
  </si>
  <si>
    <t xml:space="preserve">TPLVVPVK</t>
  </si>
  <si>
    <t xml:space="preserve">11 8 14 11 13 5 9 21</t>
  </si>
  <si>
    <t xml:space="preserve">FWWRMVNALNEVYLPLLQK</t>
  </si>
  <si>
    <t xml:space="preserve">27 27 25 18 51 82 86 91 62 49 94 92 98 98 84 65 45 38 33</t>
  </si>
  <si>
    <t xml:space="preserve">FWWRMVNALNEVYLPLVNR</t>
  </si>
  <si>
    <t xml:space="preserve">28 28 26 19 52 82 87 91 64 50 95 92 98 98 82 64 35 38 24</t>
  </si>
  <si>
    <t xml:space="preserve">FWWRMVNALNEVYLPLNVR</t>
  </si>
  <si>
    <t xml:space="preserve">28 29 26 19 52 82 87 91 64 50 95 92 98 98 72 64 36 37 24</t>
  </si>
  <si>
    <t xml:space="preserve">FWWRMVNALNEVYLPLGRR</t>
  </si>
  <si>
    <t xml:space="preserve">29 30 27 20 54 83 87 92 65 51 95 93 98 99 80 65 21 29 22</t>
  </si>
  <si>
    <t xml:space="preserve">FWWRMVNALNEVYLPLRGR</t>
  </si>
  <si>
    <t xml:space="preserve">28 28 26 19 52 82 87 91 63 50 95 92 98 98 74 64 27 21 21</t>
  </si>
  <si>
    <t xml:space="preserve">RWPWWWWWKWFWKWWWRYAGSKAEDTVWGPPNR</t>
  </si>
  <si>
    <t xml:space="preserve">1 1 2 1 1 1 1 1 1 1 2 3 2 3 5 3 2 5 3 3 5 3 2 11 9 7 5 5 1 2 3 2 1</t>
  </si>
  <si>
    <t xml:space="preserve">WRPWWWWWKWFWKWWWRYAGSKAEDTVWGPPNR</t>
  </si>
  <si>
    <t xml:space="preserve">0 0 2 1 1 1 1 1 1 1 2 3 2 3 5 3 2 5 3 3 5 3 2 11 9 7 5 5 1 2 3 2 1</t>
  </si>
  <si>
    <t xml:space="preserve">RWPWWWWWKWFWWKWWRYAGSKAEDTVWGPPNR</t>
  </si>
  <si>
    <t xml:space="preserve">1 1 2 1 1 1 1 1 1 1 2 3 0 0 5 3 2 5 3 3 5 3 2 11 9 7 5 5 1 2 3 2 1</t>
  </si>
  <si>
    <t xml:space="preserve">RWPWWWWWKWFKWWWWRYAGSKAEDTVWGPPNR</t>
  </si>
  <si>
    <t xml:space="preserve">1 1 2 1 1 1 1 1 1 1 2 0 0 3 5 3 2 5 3 3 5 3 2 11 9 7 5 5 1 2 3 2 1</t>
  </si>
  <si>
    <t xml:space="preserve">WRPWWWWWKWFKWWWWRYAGSKAEDTVWGPPNR</t>
  </si>
  <si>
    <t xml:space="preserve">0 0 2 1 1 1 1 1 1 1 2 0 0 3 5 3 2 5 3 3 5 3 2 11 9 7 5 5 1 2 3 2 1</t>
  </si>
  <si>
    <t xml:space="preserve">C(+57.02)RKC(+57.02)M(+15.99)QWMWWLLLENKNSGDAYLFKGK</t>
  </si>
  <si>
    <t xml:space="preserve">3 2 2 6 4 3 5 2 2 4 20 18 9 11 8 24 31 35 28 57 35 37 40 20 4 6 7</t>
  </si>
  <si>
    <t xml:space="preserve">RKC(+57.02)C(+57.02)M(+15.99)QWMWWLLLENKNSGDAYLFKGK</t>
  </si>
  <si>
    <t xml:space="preserve">1 2 1 4 3 2 4 2 1 3 15 14 7 8 6 19 24 28 21 48 27 29 32 15 3 4 5</t>
  </si>
  <si>
    <t xml:space="preserve">RC(+57.02)KC(+57.02)M(+15.99)QWMWWLLLENKNSGDAYLFKGK</t>
  </si>
  <si>
    <t xml:space="preserve">1 1 1 3 2 2 3 1 1 2 12 11 5 6 5 15 20 23 18 42 23 25 27 12 2 3 4</t>
  </si>
  <si>
    <t xml:space="preserve">RC(+57.02)QC(+57.02)FQWMWWLLLENKNSGDAYLFKGK</t>
  </si>
  <si>
    <t xml:space="preserve">1 1 1 3 2 2 3 1 1 2 12 11 5 6 5 15 20 23 18 42 23 24 27 12 2 3 4</t>
  </si>
  <si>
    <t xml:space="preserve">RC(+57.02)KC(+57.02)M(+15.99)QWMWWLLLENKNSGDAYLFGKK</t>
  </si>
  <si>
    <t xml:space="preserve">1 1 1 3 2 2 3 1 1 2 12 11 5 6 5 15 20 23 18 43 23 24 25 12 1 5 4</t>
  </si>
  <si>
    <t xml:space="preserve">EFDLVNLLNLLYHWR</t>
  </si>
  <si>
    <t xml:space="preserve">74 49 80 87 96 97 98 98 97 99 100 99 99 80 72</t>
  </si>
  <si>
    <t xml:space="preserve">FEDLVNLLNLLYHWR</t>
  </si>
  <si>
    <t xml:space="preserve">34 64 77 85 95 96 98 98 96 98 100 99 99 78 69</t>
  </si>
  <si>
    <t xml:space="preserve">EDFLVNLLNLLYHWR</t>
  </si>
  <si>
    <t xml:space="preserve">67 44 30 84 96 96 98 98 97 99 100 99 99 78 70</t>
  </si>
  <si>
    <t xml:space="preserve">DEFLVNLLNLLYHWR</t>
  </si>
  <si>
    <t xml:space="preserve">28 55 27 82 95 96 98 98 96 98 100 99 99 76 67</t>
  </si>
  <si>
    <t xml:space="preserve">FDELVNLLNLLYHWR</t>
  </si>
  <si>
    <t xml:space="preserve">26 28 50 80 94 96 98 97 96 98 100 99 99 75 65</t>
  </si>
  <si>
    <t xml:space="preserve">EFLSLHC(+57.02)VVLAPGTGLEFPK</t>
  </si>
  <si>
    <t xml:space="preserve">24 6 13 8 26 10 9 20 20 25 22 4 11 58 34 90 88 47 38 28</t>
  </si>
  <si>
    <t xml:space="preserve">EFLSLHNMLLAPGTGLEFPK</t>
  </si>
  <si>
    <t xml:space="preserve">21 5 11 7 23 8 5 4 13 23 19 3 9 54 30 88 86 43 34 25</t>
  </si>
  <si>
    <t xml:space="preserve">EFLSLHMNLLAPGTGLEFPK</t>
  </si>
  <si>
    <t xml:space="preserve">21 5 11 7 23 8 5 4 13 22 19 3 9 54 30 88 86 42 34 24</t>
  </si>
  <si>
    <t xml:space="preserve">EFLSLHNMLLPAGTGLEFPK</t>
  </si>
  <si>
    <t xml:space="preserve">21 5 11 7 24 8 5 4 13 22 3 8 9 55 31 88 87 44 35 25</t>
  </si>
  <si>
    <t xml:space="preserve">FELSLHNMLLAPGTGLEFPK</t>
  </si>
  <si>
    <t xml:space="preserve">6 13 10 7 21 7 4 4 12 21 18 3 9 51 28 87 85 40 32 23</t>
  </si>
  <si>
    <t xml:space="preserve">RYWFFFYTERVEPVAWFR</t>
  </si>
  <si>
    <t xml:space="preserve">5 7 6 39 28 52 67 47 72 37 53 84 47 40 44 10 11 6</t>
  </si>
  <si>
    <t xml:space="preserve">RWYFFFYTERVEPVAWFR</t>
  </si>
  <si>
    <t xml:space="preserve">5 7 6 39 28 52 67 47 72 36 52 84 47 40 44 10 11 6</t>
  </si>
  <si>
    <t xml:space="preserve">WRYFFFYTERVEPVAWFR</t>
  </si>
  <si>
    <t xml:space="preserve">6 5 6 37 27 51 66 46 71 35 51 84 45 39 43 10 11 6</t>
  </si>
  <si>
    <t xml:space="preserve">WYRFFFYTERVEPVAWFR</t>
  </si>
  <si>
    <t xml:space="preserve">6 7 4 36 26 50 65 45 70 35 50 83 45 38 42 10 11 5</t>
  </si>
  <si>
    <t xml:space="preserve">WYRFFFYTERVEPVAFWR</t>
  </si>
  <si>
    <t xml:space="preserve">6 7 4 35 25 49 65 44 70 34 49 83 44 38 41 9 10 5</t>
  </si>
  <si>
    <t xml:space="preserve">NWLKWKWRYWWWWWWWWWWTKYGQFC(+57.02)GVLGR</t>
  </si>
  <si>
    <t xml:space="preserve">2 1 6 2 1 5 2 2 2 2 3 2 8 3 2 2 2 1 9 10 24 52 27 28 26 19 12 26 28 2 5</t>
  </si>
  <si>
    <t xml:space="preserve">YHLKWKWRYWWWWWWWWWWTKYGQFC(+57.02)GVLGR</t>
  </si>
  <si>
    <t xml:space="preserve">0 0 6 2 1 5 2 2 2 2 3 2 8 3 2 2 2 1 9 10 24 52 27 28 26 19 12 26 28 2 5</t>
  </si>
  <si>
    <t xml:space="preserve">NWLKWKRWYWWWWWWWWWWTKYGQFC(+57.02)GVLGR</t>
  </si>
  <si>
    <t xml:space="preserve">2 1 6 2 1 5 0 0 2 2 3 2 8 3 2 2 2 1 9 10 24 52 27 28 26 19 12 26 28 2 5</t>
  </si>
  <si>
    <t xml:space="preserve">WNLKWKRWYWWWWWWWWWWTKYGQFC(+57.02)GVLGR</t>
  </si>
  <si>
    <t xml:space="preserve">0 0 6 2 1 5 0 0 2 2 3 2 8 3 2 2 2 1 9 10 24 52 27 28 26 19 12 26 28 2 5</t>
  </si>
  <si>
    <t xml:space="preserve">YHLKWKRWYWWWWWWWWWWTKYGQFC(+57.02)GVLGR</t>
  </si>
  <si>
    <t xml:space="preserve">VRWRLYVENLANMVGAM(+15.99)LLR</t>
  </si>
  <si>
    <t xml:space="preserve">16 8 10 22 72 53 60 72 51 81 44 29 62 63 24 44 72 64 55 51</t>
  </si>
  <si>
    <t xml:space="preserve">RWVRLYVENLANMVGAM(+15.99)LLR</t>
  </si>
  <si>
    <t xml:space="preserve">4 6 7 10 51 31 38 51 30 63 24 14 40 40 11 24 51 42 33 30</t>
  </si>
  <si>
    <t xml:space="preserve">WRVRLYVENLANMVGAM(+15.99)LLR</t>
  </si>
  <si>
    <t xml:space="preserve">5 4 7 10 50 31 38 51 30 63 24 14 40 40 11 24 51 42 33 30</t>
  </si>
  <si>
    <t xml:space="preserve">WRRVLYVENLANMVGAM(+15.99)LLR</t>
  </si>
  <si>
    <t xml:space="preserve">6 4 3 13 53 32 37 51 29 62 24 14 40 40 11 24 50 42 33 29</t>
  </si>
  <si>
    <t xml:space="preserve">RVWRLYVENLANMVGAM(+15.99)LLR</t>
  </si>
  <si>
    <t xml:space="preserve">3 5 4 9 51 31 38 51 29 62 24 14 40 40 11 24 50 42 33 29</t>
  </si>
  <si>
    <t xml:space="preserve">TRPLKHK</t>
  </si>
  <si>
    <t xml:space="preserve">26 20 19 34 57 33 28</t>
  </si>
  <si>
    <t xml:space="preserve">RTPLKHK</t>
  </si>
  <si>
    <t xml:space="preserve">18 24 17 31 54 30 25</t>
  </si>
  <si>
    <t xml:space="preserve">RTLPKHK</t>
  </si>
  <si>
    <t xml:space="preserve">13 17 22 11 44 24 18</t>
  </si>
  <si>
    <t xml:space="preserve">RLPTKHK</t>
  </si>
  <si>
    <t xml:space="preserve">9 16 8 10 36 23 34</t>
  </si>
  <si>
    <t xml:space="preserve">RPLTKHK</t>
  </si>
  <si>
    <t xml:space="preserve">7 6 13 9 32 19 29</t>
  </si>
  <si>
    <t xml:space="preserve">RSFELDHMLLQETGKNPAK</t>
  </si>
  <si>
    <t xml:space="preserve">9 14 12 74 82 37 36 85 72 58 51 86 86 21 40 39 17 24 14</t>
  </si>
  <si>
    <t xml:space="preserve">RHPELDHMLLQETGKNPAK</t>
  </si>
  <si>
    <t xml:space="preserve">9 14 8 74 82 37 36 85 72 58 51 86 86 21 40 39 17 24 14</t>
  </si>
  <si>
    <t xml:space="preserve">RPHELDHMLLQETGKNPAK</t>
  </si>
  <si>
    <t xml:space="preserve">9 9 12 74 82 36 36 85 72 58 50 86 86 20 40 38 17 24 14</t>
  </si>
  <si>
    <t xml:space="preserve">DKFELDHMLLQETGKNPAK</t>
  </si>
  <si>
    <t xml:space="preserve">13 13 11 72 81 35 34 85 70 56 49 85 85 19 38 37 16 23 13</t>
  </si>
  <si>
    <t xml:space="preserve">SRFELDHMLLQETGKNPAK</t>
  </si>
  <si>
    <t xml:space="preserve">12 9 11 75 81 35 35 84 71 56 49 85 85 19 38 37 16 23 13</t>
  </si>
  <si>
    <t xml:space="preserve">RWWFWWRWWC(+57.02)YRWWLFGNFNLGTLLKPPRR</t>
  </si>
  <si>
    <t xml:space="preserve">2 2 2 5 9 3 2 5 3 5 2 3 4 3 3 5 16 58 52 55 72 52 51 63 41 23 3 4 6 4</t>
  </si>
  <si>
    <t xml:space="preserve">WRWFWWRWWC(+57.02)YRWWLFGNFNLGTLLKPPRR</t>
  </si>
  <si>
    <t xml:space="preserve">0 0 2 5 9 3 2 5 3 5 2 3 4 3 3 5 16 58 52 55 72 52 51 63 41 23 3 4 6 4</t>
  </si>
  <si>
    <t xml:space="preserve">WWRFWWRWWC(+57.02)YRWWLFGNFNLGTLLKPPRR</t>
  </si>
  <si>
    <t xml:space="preserve">0 0 0 5 9 3 2 5 3 5 2 3 4 3 3 5 16 58 52 55 72 52 51 63 41 23 3 4 6 4</t>
  </si>
  <si>
    <t xml:space="preserve">RWWFWWRWWC(+57.02)RYWWFLGNFNLGTLLKPPRR</t>
  </si>
  <si>
    <t xml:space="preserve">2 2 2 5 9 3 2 5 3 5 0 0 4 3 0 0 16 58 52 55 72 52 51 63 41 23 3 4 6 4</t>
  </si>
  <si>
    <t xml:space="preserve">WRWFWWRWWC(+57.02)RYWWFLGNFNLGTLLKPPRR</t>
  </si>
  <si>
    <t xml:space="preserve">0 0 2 5 9 3 2 5 3 5 0 0 4 3 0 0 16 58 52 55 72 52 51 63 41 23 3 4 6 4</t>
  </si>
  <si>
    <t xml:space="preserve">RM(+15.99)RWNLALLNYHTWR</t>
  </si>
  <si>
    <t xml:space="preserve">3 4 4 4 4 6 9 18 12 13 38 30 31 11 15</t>
  </si>
  <si>
    <t xml:space="preserve">RRM(+15.99)NWLALLNYHTWR</t>
  </si>
  <si>
    <t xml:space="preserve">3 3 4 7 5 6 9 18 12 13 37 29 31 11 14</t>
  </si>
  <si>
    <t xml:space="preserve">M(+15.99)RRWNLALLNYHTWR</t>
  </si>
  <si>
    <t xml:space="preserve">4 3 4 4 4 6 9 17 11 12 36 28 30 10 14</t>
  </si>
  <si>
    <t xml:space="preserve">RRM(+15.99)WNLALLNYHTWR</t>
  </si>
  <si>
    <t xml:space="preserve">3 3 4 4 4 6 8 16 11 12 35 27 28 10 13</t>
  </si>
  <si>
    <t xml:space="preserve">RRM(+15.99)HYLALLNYHTWR</t>
  </si>
  <si>
    <t xml:space="preserve">3 3 3 3 3 5 8 16 11 12 34 27 28 10 13</t>
  </si>
  <si>
    <t xml:space="preserve">WFQHYLLNLLNC(+57.02)TPVK</t>
  </si>
  <si>
    <t xml:space="preserve">32 36 42 97 98 99 98 95 98 97 97 85 79 26 36 28</t>
  </si>
  <si>
    <t xml:space="preserve">WFQHYLLNLLNC(+57.02)TVPK</t>
  </si>
  <si>
    <t xml:space="preserve">28 33 38 96 98 99 97 95 98 96 97 82 77 30 23 25</t>
  </si>
  <si>
    <t xml:space="preserve">WM(+15.99)KHYLLNLLNC(+57.02)TVPK</t>
  </si>
  <si>
    <t xml:space="preserve">26 29 35 96 98 99 97 94 98 96 96 80 75 27 21 23</t>
  </si>
  <si>
    <t xml:space="preserve">FWQHYLLNLLNC(+57.02)TVPK</t>
  </si>
  <si>
    <t xml:space="preserve">19 20 35 96 97 99 97 94 98 96 96 80 75 27 20 22</t>
  </si>
  <si>
    <t xml:space="preserve">M(+15.99)WKHYLLNLLNC(+57.02)TVPK</t>
  </si>
  <si>
    <t xml:space="preserve">17 18 32 96 97 99 97 93 97 95 96 78 73 25 19 20</t>
  </si>
  <si>
    <t xml:space="preserve">M(+15.99)M(+15.99)ETYWC(+57.02)WWVQKALMYTMHVR</t>
  </si>
  <si>
    <t xml:space="preserve">3 3 13 3 8 3 3 12 8 12 12 16 12 14 10 29 15 8 8 4 2</t>
  </si>
  <si>
    <t xml:space="preserve">M(+15.99)M(+15.99)EYTWC(+57.02)WWVQKALMYTMHVR</t>
  </si>
  <si>
    <t xml:space="preserve">M(+15.99)M(+15.99)ETYWC(+57.02)WWVKQALMYTMHVR</t>
  </si>
  <si>
    <t xml:space="preserve">3 3 13 3 8 3 3 12 8 12 12 16 12 14 10 28 15 8 8 4 2</t>
  </si>
  <si>
    <t xml:space="preserve">M(+15.99)M(+15.99)ETYC(+57.02)WWWVQKALMYTMHVR</t>
  </si>
  <si>
    <t xml:space="preserve">M(+15.99)M(+15.99)ETYWC(+57.02)WWVQKALMYTMVHR</t>
  </si>
  <si>
    <t xml:space="preserve">3 3 12 3 8 3 3 12 8 12 12 16 12 14 10 28 14 8 7 4 2</t>
  </si>
  <si>
    <t xml:space="preserve">YYQFGM(+15.99)M(+15.99)YLGFELHTYYFYWK</t>
  </si>
  <si>
    <t xml:space="preserve">15 14 10 10 4 26 35 68 90 30 21 48 78 80 67 35 39 23 14 14 14</t>
  </si>
  <si>
    <t xml:space="preserve">YYQFGM(+15.99)M(+15.99)YLGFELHTYYFWYK</t>
  </si>
  <si>
    <t xml:space="preserve">15 13 10 10 4 26 34 68 89 30 21 48 78 80 66 35 38 22 14 14 14</t>
  </si>
  <si>
    <t xml:space="preserve">YYQM(+15.99)GFM(+15.99)YLGFELHTYYFWYK</t>
  </si>
  <si>
    <t xml:space="preserve">15 13 10 10 4 26 34 68 89 30 21 47 78 80 66 35 38 22 14 14 14</t>
  </si>
  <si>
    <t xml:space="preserve">YYQFGM(+15.99)M(+15.99)YLGFELHTYYWYFK</t>
  </si>
  <si>
    <t xml:space="preserve">15 13 10 10 4 26 34 68 89 30 21 47 77 80 66 35 39 22 14 13 14</t>
  </si>
  <si>
    <t xml:space="preserve">YYQFM(+15.99)M(+15.99)GYLGFELHTYYFWYK</t>
  </si>
  <si>
    <t xml:space="preserve">14 13 9 9 8 9 11 67 89 28 19 46 76 79 65 33 37 21 13 13 13</t>
  </si>
  <si>
    <t xml:space="preserve">KETSTAVERHR</t>
  </si>
  <si>
    <t xml:space="preserve">52 91 86 81 60 70 74 90 89 54 40</t>
  </si>
  <si>
    <t xml:space="preserve">KETTSAVERHR</t>
  </si>
  <si>
    <t xml:space="preserve">49 90 86 55 51 70 72 89 88 51 37</t>
  </si>
  <si>
    <t xml:space="preserve">KETTSAVVWHR</t>
  </si>
  <si>
    <t xml:space="preserve">54 92 88 59 56 74 75 65 78 53 36</t>
  </si>
  <si>
    <t xml:space="preserve">KETTSAVVADHR</t>
  </si>
  <si>
    <t xml:space="preserve">51 92 88 59 56 73 69 63 70 71 49 33</t>
  </si>
  <si>
    <t xml:space="preserve">KETTSAVEGVHR</t>
  </si>
  <si>
    <t xml:space="preserve">54 91 87 56 54 71 68 84 26 45 44 17</t>
  </si>
  <si>
    <t xml:space="preserve">LSTLMTK</t>
  </si>
  <si>
    <t xml:space="preserve">42 51 46 52 36 52 43</t>
  </si>
  <si>
    <t xml:space="preserve">LSLTMTK</t>
  </si>
  <si>
    <t xml:space="preserve">37 36 38 23 24 37 36</t>
  </si>
  <si>
    <t xml:space="preserve">SLLTMTK</t>
  </si>
  <si>
    <t xml:space="preserve">27 44 38 23 24 37 36</t>
  </si>
  <si>
    <t xml:space="preserve">TVLTMTK</t>
  </si>
  <si>
    <t xml:space="preserve">28 29 38 24 25 38 37</t>
  </si>
  <si>
    <t xml:space="preserve">VTLTMTK</t>
  </si>
  <si>
    <t xml:space="preserve">24 24 34 20 21 33 32</t>
  </si>
  <si>
    <t xml:space="preserve">WC(+57.02)C(+57.02)FPANGGQAELSFVGYVKHK</t>
  </si>
  <si>
    <t xml:space="preserve">5 6 6 6 4 6 12 18 43 22 6 17 28 35 16 16 4 9 9 9 22 15</t>
  </si>
  <si>
    <t xml:space="preserve">C(+57.02)C(+57.02)WFPANGGQAELSFVGYVHKK</t>
  </si>
  <si>
    <t xml:space="preserve">7 5 5 5 4 6 12 18 43 22 6 17 28 35 16 16 4 8 9 9 8 15</t>
  </si>
  <si>
    <t xml:space="preserve">C(+57.02)WC(+57.02)FPANGGQAELSFVGYVHKK</t>
  </si>
  <si>
    <t xml:space="preserve">7 5 5 5 4 6 12 17 43 22 6 17 27 35 16 16 4 8 9 9 8 15</t>
  </si>
  <si>
    <t xml:space="preserve">WC(+57.02)C(+57.02)FPANGGQAELSFVGYVHKK</t>
  </si>
  <si>
    <t xml:space="preserve">5 6 5 6 3 5 11 17 42 21 6 17 27 34 16 15 4 8 8 8 8 14</t>
  </si>
  <si>
    <t xml:space="preserve">WFC(+57.02)C(+57.02)PANGGQAELSFVGYVHKK</t>
  </si>
  <si>
    <t xml:space="preserve">5 5 5 7 3 5 11 17 41 21 6 16 26 34 15 15 4 8 8 8 8 14</t>
  </si>
  <si>
    <t xml:space="preserve">C(+57.02)KYWWRQWKWFQWGRVVVFEMR</t>
  </si>
  <si>
    <t xml:space="preserve">9 9 19 14 5 5 8 10 13 16 23 18 21 17 48 44 60 90 73 81 25 33</t>
  </si>
  <si>
    <t xml:space="preserve">C(+57.02)KYWWRWQKWFQWGRVVVFEMR</t>
  </si>
  <si>
    <t xml:space="preserve">8 8 17 13 5 5 5 14 12 14 21 17 19 15 45 41 57 89 71 79 23 30</t>
  </si>
  <si>
    <t xml:space="preserve">C(+57.02)KYWWRWQKWM(+15.99)KWGRVVVFEMR</t>
  </si>
  <si>
    <t xml:space="preserve">8 8 17 13 5 5 5 14 12 14 20 16 19 15 45 41 57 89 71 79 22 30</t>
  </si>
  <si>
    <t xml:space="preserve">KC(+57.02)YWWRWQKWFQWGRVVVFEMR</t>
  </si>
  <si>
    <t xml:space="preserve">4 4 15 11 4 4 4 12 10 13 19 15 17 13 42 38 54 88 68 77 20 28</t>
  </si>
  <si>
    <t xml:space="preserve">YKC(+57.02)WWRWQKWFQWGRVVVFEMR</t>
  </si>
  <si>
    <t xml:space="preserve">3 2 6 7 3 2 3 8 7 8 12 9 11 8 30 27 41 81 56 66 13 19</t>
  </si>
  <si>
    <t xml:space="preserve">VYELTAEAER</t>
  </si>
  <si>
    <t xml:space="preserve">29 30 86 75 61 82 84 67 87 45</t>
  </si>
  <si>
    <t xml:space="preserve">YVELTAEAER</t>
  </si>
  <si>
    <t xml:space="preserve">28 30 85 75 60 82 84 66 87 45</t>
  </si>
  <si>
    <t xml:space="preserve">VYLETAEAER</t>
  </si>
  <si>
    <t xml:space="preserve">32 31 71 83 58 82 84 66 87 45</t>
  </si>
  <si>
    <t xml:space="preserve">EVYLTAEAER</t>
  </si>
  <si>
    <t xml:space="preserve">44 22 56 77 61 81 83 66 87 44</t>
  </si>
  <si>
    <t xml:space="preserve">VYELTEAAER</t>
  </si>
  <si>
    <t xml:space="preserve">28 29 85 73 58 80 59 65 86 42</t>
  </si>
  <si>
    <t xml:space="preserve">LLPRKASR</t>
  </si>
  <si>
    <t xml:space="preserve">10 13 5 5 7 9 22 12</t>
  </si>
  <si>
    <t xml:space="preserve">LLKRPASR</t>
  </si>
  <si>
    <t xml:space="preserve">11 11 6 4 6 7 24 13</t>
  </si>
  <si>
    <t xml:space="preserve">LLPKRASR</t>
  </si>
  <si>
    <t xml:space="preserve">9 11 5 6 4 6 16 11</t>
  </si>
  <si>
    <t xml:space="preserve">LPLKRASR</t>
  </si>
  <si>
    <t xml:space="preserve">8 5 9 6 3 5 15 10</t>
  </si>
  <si>
    <t xml:space="preserve">LLPKKWR</t>
  </si>
  <si>
    <t xml:space="preserve">10 12 5 7 6 6 5</t>
  </si>
  <si>
    <t xml:space="preserve">FM(+15.99)HEWVAVMPALAVVVDVALM(+15.99)DR</t>
  </si>
  <si>
    <t xml:space="preserve">12 13 14 20 14 31 36 38 8 4 6 16 55 43 55 51 54 58 54 53 15 30 18</t>
  </si>
  <si>
    <t xml:space="preserve">FM(+15.99)HWELGVMPALAVVVDVALM(+15.99)DR</t>
  </si>
  <si>
    <t xml:space="preserve">12 13 14 14 34 33 14 33 8 4 6 16 55 44 55 52 54 58 54 54 16 30 18</t>
  </si>
  <si>
    <t xml:space="preserve">FM(+15.99)HEWLGVMPALAVVVDVALM(+15.99)DR</t>
  </si>
  <si>
    <t xml:space="preserve">13 13 14 21 11 34 14 33 8 4 7 17 56 44 56 52 55 59 55 54 16 30 18</t>
  </si>
  <si>
    <t xml:space="preserve">FM(+15.99)WHELGVMPALAVVVDVALM(+15.99)DR</t>
  </si>
  <si>
    <t xml:space="preserve">12 12 12 12 30 32 14 32 8 4 6 16 54 42 54 50 53 57 53 52 15 29 17</t>
  </si>
  <si>
    <t xml:space="preserve">M(+15.99)FHEWLGVMPALAVVVDVALM(+15.99)DR</t>
  </si>
  <si>
    <t xml:space="preserve">12 13 13 20 11 32 14 32 8 4 6 16 54 43 55 51 54 57 53 53 15 29 17</t>
  </si>
  <si>
    <t xml:space="preserve">EWLC(+57.02)RHRWTDPVRPQLTWVVWEHR</t>
  </si>
  <si>
    <t xml:space="preserve">25 14 37 23 4 5 4 37 42 70 52 61 58 33 63 80 69 63 76 59 62 66 18 12</t>
  </si>
  <si>
    <t xml:space="preserve">WELC(+57.02)RHRWTDPVRPQLTWVVWEHR</t>
  </si>
  <si>
    <t xml:space="preserve">8 28 32 20 4 5 3 33 38 66 48 57 54 29 58 77 64 59 73 55 58 61 16 10</t>
  </si>
  <si>
    <t xml:space="preserve">LWEC(+57.02)RHRWTDPVRPQLTWVVWEHR</t>
  </si>
  <si>
    <t xml:space="preserve">9 4 10 13 3 4 3 28 33 61 42 51 48 24 53 73 59 53 68 49 52 56 13 8</t>
  </si>
  <si>
    <t xml:space="preserve">WLEC(+57.02)RHRWTDPVRPQLTWVVWEHR</t>
  </si>
  <si>
    <t xml:space="preserve">6 5 9 11 2 3 2 25 29 57 38 48 44 22 49 70 55 50 65 45 48 52 11 7</t>
  </si>
  <si>
    <t xml:space="preserve">WLEC(+57.02)RHRWTDPVRPQLTWVVM(+15.99)FWK</t>
  </si>
  <si>
    <t xml:space="preserve">5 4 8 10 2 3 2 22 27 54 35 44 41 19 46 66 52 46 59 38 29 7 5 5</t>
  </si>
  <si>
    <t xml:space="preserve">RVTRGKLK</t>
  </si>
  <si>
    <t xml:space="preserve">21 20 18 35 17 16 34 31</t>
  </si>
  <si>
    <t xml:space="preserve">RVTRGLKK</t>
  </si>
  <si>
    <t xml:space="preserve">21 19 18 36 16 21 25 30</t>
  </si>
  <si>
    <t xml:space="preserve">VRTRGKLK</t>
  </si>
  <si>
    <t xml:space="preserve">13 9 13 26 12 11 25 23</t>
  </si>
  <si>
    <t xml:space="preserve">LRSRGKLK</t>
  </si>
  <si>
    <t xml:space="preserve">16 8 11 25 11 10 24 21</t>
  </si>
  <si>
    <t xml:space="preserve">LSRRGKLK</t>
  </si>
  <si>
    <t xml:space="preserve">14 10 7 21 9 9 20 18</t>
  </si>
  <si>
    <t xml:space="preserve">RKRLWFYKFKKNSNDSSVASMGAGVHAK</t>
  </si>
  <si>
    <t xml:space="preserve">1 1 1 2 1 1 2 2 4 2 1 3 2 4 5 6 20 11 12 47 30 11 20 9 16 3 3 1</t>
  </si>
  <si>
    <t xml:space="preserve">RKRLWFYKFKNKSNDSSVASMGAGVHAK</t>
  </si>
  <si>
    <t xml:space="preserve">1 1 1 2 1 1 2 2 4 2 1 1 2 4 5 6 20 10 11 47 30 11 20 9 15 3 3 1</t>
  </si>
  <si>
    <t xml:space="preserve">KRRLWFYKFKNKSNDSSVASMGAGVHAK</t>
  </si>
  <si>
    <t xml:space="preserve">RKRLWFYKFKNKSNDSSVASMGAGVAHK</t>
  </si>
  <si>
    <t xml:space="preserve">1 1 1 2 1 1 2 2 4 2 1 1 2 3 5 6 20 10 11 47 30 11 19 8 15 3 3 1</t>
  </si>
  <si>
    <t xml:space="preserve">RRKLWFYKFKNKSNDSSVASMGAGVHAK</t>
  </si>
  <si>
    <t xml:space="preserve">1 1 1 2 1 1 2 2 4 2 1 1 2 3 5 6 20 10 11 46 29 11 19 9 15 3 3 1</t>
  </si>
  <si>
    <t xml:space="preserve">SSQGPQFGQMMSDVMR</t>
  </si>
  <si>
    <t xml:space="preserve">27 27 36 21 30 96 97 90 89 95 98 97 97 97 89 74</t>
  </si>
  <si>
    <t xml:space="preserve">SSQGPKM(+15.99)GQMMSDVMR</t>
  </si>
  <si>
    <t xml:space="preserve">26 25 34 20 29 95 97 89 88 95 98 97 97 97 89 72</t>
  </si>
  <si>
    <t xml:space="preserve">SSANPKM(+15.99)GQMMSDVMR</t>
  </si>
  <si>
    <t xml:space="preserve">21 19 21 22 21 94 96 87 86 93 98 96 97 97 87 68</t>
  </si>
  <si>
    <t xml:space="preserve">SSQPGKM(+15.99)GQMMSDVMR</t>
  </si>
  <si>
    <t xml:space="preserve">19 19 23 10 20 93 95 85 83 92 97 96 96 96 84 64</t>
  </si>
  <si>
    <t xml:space="preserve">SSNAPKM(+15.99)GQMMSDVMR</t>
  </si>
  <si>
    <t xml:space="preserve">19 15 11 13 18 93 95 84 82 92 97 95 95 96 83 62</t>
  </si>
  <si>
    <t xml:space="preserve">WWRYWKRLWRRRYWWDRRLLGDVTNLMPHR</t>
  </si>
  <si>
    <t xml:space="preserve">3 2 1 3 4 1 1 2 1 3 5 3 2 1 1 1 1 1 3 3 2 5 22 28 22 33 34 19 4 3</t>
  </si>
  <si>
    <t xml:space="preserve">WWRYWKRLWRRRYWWRDRLLGDVTNLMPHR</t>
  </si>
  <si>
    <t xml:space="preserve">3 2 1 3 4 1 1 2 1 3 5 3 2 1 1 0 0 1 3 3 2 5 22 28 22 33 34 19 4 3</t>
  </si>
  <si>
    <t xml:space="preserve">WWRYWKRLWRRRYWWDRLRLGDVTNLMPHR</t>
  </si>
  <si>
    <t xml:space="preserve">3 2 1 3 4 1 1 2 1 3 5 3 2 1 1 1 1 0 0 3 2 5 22 28 22 33 34 19 4 3</t>
  </si>
  <si>
    <t xml:space="preserve">WWRYWKRLRWWWYRRRDRLLGDVTNLMPHR</t>
  </si>
  <si>
    <t xml:space="preserve">3 2 1 3 4 1 1 2 0 0 0 0 0 0 0 0 0 1 3 3 2 5 22 28 22 33 34 19 4 3</t>
  </si>
  <si>
    <t xml:space="preserve">WWRYWKRLRWWWYRRRDLRLGDVTNLMPHR</t>
  </si>
  <si>
    <t xml:space="preserve">3 2 1 3 4 1 1 2 0 0 0 0 0 0 0 0 0 0 0 3 2 5 22 28 22 33 34 19 4 3</t>
  </si>
  <si>
    <t xml:space="preserve">KMLNSENLEVYNLMC(+57.02)GRAK</t>
  </si>
  <si>
    <t xml:space="preserve">42 44 49 40 44 98 95 98 99 98 98 94 98 97 79 31 28 39 45</t>
  </si>
  <si>
    <t xml:space="preserve">MKLNSENLEVYNLMC(+57.02)GRAK</t>
  </si>
  <si>
    <t xml:space="preserve">24 26 44 36 39 97 94 98 99 98 97 93 98 96 76 27 24 34 40</t>
  </si>
  <si>
    <t xml:space="preserve">MKLNSENLEVYNLMC(+57.02)GARK</t>
  </si>
  <si>
    <t xml:space="preserve">24 26 43 35 39 97 94 98 99 98 97 93 98 96 78 26 31 26 40</t>
  </si>
  <si>
    <t xml:space="preserve">MKLNSENLEVYNLMC(+57.02)GQVK</t>
  </si>
  <si>
    <t xml:space="preserve">25 27 41 34 37 97 94 97 99 98 97 92 98 96 74 25 29 38 38</t>
  </si>
  <si>
    <t xml:space="preserve">MKLNSENLEVYNLMC(+57.02)GKAR</t>
  </si>
  <si>
    <t xml:space="preserve">24 26 43 35 39 97 94 98 99 98 97 93 98 96 75 27 31 33 18</t>
  </si>
  <si>
    <t xml:space="preserve">QWRWHRVKEWFRNWRALTRELWSNTALYYK</t>
  </si>
  <si>
    <t xml:space="preserve">2 2 1 1 2 1 9 9 22 1 1 6 5 2 2 13 22 24 18 70 50 21 30 18 5 11 7 2 8 5</t>
  </si>
  <si>
    <t xml:space="preserve">WQRWHRVKEWFRNWRALTRELWSNTALYYK</t>
  </si>
  <si>
    <t xml:space="preserve">0 0 1 1 2 1 9 9 22 1 1 6 5 2 2 13 22 24 18 70 50 21 30 18 5 11 7 2 8 5</t>
  </si>
  <si>
    <t xml:space="preserve">QWRWHRVKEWFRYHRALTRELWSNTALYYK</t>
  </si>
  <si>
    <t xml:space="preserve">2 2 1 1 2 1 9 9 22 1 1 6 0 0 2 13 22 24 18 70 50 21 30 18 5 11 7 2 8 5</t>
  </si>
  <si>
    <t xml:space="preserve">QWRWHRVKEFWRYHRALTRELWSNTALYYK</t>
  </si>
  <si>
    <t xml:space="preserve">2 2 1 1 2 1 9 9 22 0 0 6 0 0 2 13 22 24 18 70 50 21 30 18 5 11 7 2 8 5</t>
  </si>
  <si>
    <t xml:space="preserve">KWRYRC(+57.02)VKEFWRWNRALTRELWSNTALYYK</t>
  </si>
  <si>
    <t xml:space="preserve">2 2 1 0 0 0 9 9 22 0 0 6 0 0 2 13 22 24 18 70 50 21 30 18 5 11 7 2 8 5</t>
  </si>
  <si>
    <t xml:space="preserve">WPDSQFGQMLLK</t>
  </si>
  <si>
    <t xml:space="preserve">37 27 43 39 87 95 84 89 96 98 95 50</t>
  </si>
  <si>
    <t xml:space="preserve">WPDSGAFGQMLLK</t>
  </si>
  <si>
    <t xml:space="preserve">37 27 42 39 29 53 95 82 87 95 97 94 49</t>
  </si>
  <si>
    <t xml:space="preserve">WPDSGAM(+15.99)GKMLLK</t>
  </si>
  <si>
    <t xml:space="preserve">33 24 39 35 26 48 94 79 85 95 97 93 45</t>
  </si>
  <si>
    <t xml:space="preserve">WSDPGAFGQMLLK</t>
  </si>
  <si>
    <t xml:space="preserve">28 30 27 17 25 48 94 78 84 94 97 93 44</t>
  </si>
  <si>
    <t xml:space="preserve">WDPSGAFGQMLLK</t>
  </si>
  <si>
    <t xml:space="preserve">29 20 12 32 25 47 94 78 84 94 97 93 44</t>
  </si>
  <si>
    <t xml:space="preserve">WWWQHQWWM(+15.99)WETMPGMRNVKPSFAKYK</t>
  </si>
  <si>
    <t xml:space="preserve">1 1 1 2 1 2 1 4 3 5 16 6 7 4 7 9 6 9 10 6 1 9 18 6 2 2 1</t>
  </si>
  <si>
    <t xml:space="preserve">WWWQHQWWM(+15.99)WETMPGMRNVKPSFAYKK</t>
  </si>
  <si>
    <t xml:space="preserve">1 1 1 2 1 2 1 4 3 5 16 6 7 4 7 9 6 9 10 6 1 9 18 6 0 0 1</t>
  </si>
  <si>
    <t xml:space="preserve">WC(+57.02)YKWKWWM(+15.99)WETMPGMRNVKPSFAQYK</t>
  </si>
  <si>
    <t xml:space="preserve">1 0 0 0 0 2 1 4 3 5 16 6 7 4 7 9 6 9 10 6 1 9 18 6 2 2 1</t>
  </si>
  <si>
    <t xml:space="preserve">C(+57.02)WYKWKWWM(+15.99)WETMPGMRNVKPSFAQYK</t>
  </si>
  <si>
    <t xml:space="preserve">0 0 0 0 0 2 1 4 3 5 16 6 7 4 7 9 6 9 10 6 1 9 18 6 2 2 1</t>
  </si>
  <si>
    <t xml:space="preserve">C(+57.02)WYKWKWWM(+15.99)WETMPGMRNVKPSFAYQK</t>
  </si>
  <si>
    <t xml:space="preserve">0 0 0 0 0 2 1 4 3 5 16 6 7 4 7 9 6 9 10 6 1 9 18 6 0 0 1</t>
  </si>
  <si>
    <t xml:space="preserve">VLAPKTSLR</t>
  </si>
  <si>
    <t xml:space="preserve">15 23 16 14 31 26 14 35 28</t>
  </si>
  <si>
    <t xml:space="preserve">LVAPKTSLR</t>
  </si>
  <si>
    <t xml:space="preserve">21 15 15 13 30 26 14 34 27</t>
  </si>
  <si>
    <t xml:space="preserve">LVAPKTLSR</t>
  </si>
  <si>
    <t xml:space="preserve">21 16 15 13 31 24 20 26 26</t>
  </si>
  <si>
    <t xml:space="preserve">LVAPKTTVR</t>
  </si>
  <si>
    <t xml:space="preserve">20 15 14 12 29 23 13 23 24</t>
  </si>
  <si>
    <t xml:space="preserve">LVPAKTSLR</t>
  </si>
  <si>
    <t xml:space="preserve">11 7 5 9 16 14 7 19 15</t>
  </si>
  <si>
    <t xml:space="preserve">39 45 90 98 99 98 96 99 98 96 98 97 60 46 71</t>
  </si>
  <si>
    <t xml:space="preserve">38 44 89 98 99 98 96 99 98 96 98 97 59 45 71</t>
  </si>
  <si>
    <t xml:space="preserve">35 41 88 97 99 98 96 98 98 95 97 96 35 38 66</t>
  </si>
  <si>
    <t xml:space="preserve">M(+15.99)VHYLLNLLNVLGMGK</t>
  </si>
  <si>
    <t xml:space="preserve">31 37 86 97 99 97 95 98 97 95 97 95 14 28 29 46</t>
  </si>
  <si>
    <t xml:space="preserve">32 37 86 97 99 97 95 98 97 95 97 95 15 15 28 47</t>
  </si>
  <si>
    <t xml:space="preserve">VYNLAVYNDETER</t>
  </si>
  <si>
    <t xml:space="preserve">62 84 92 94 90 94 93 70 53 95 88 82 40</t>
  </si>
  <si>
    <t xml:space="preserve">VYNLAVYNDESGNK</t>
  </si>
  <si>
    <t xml:space="preserve">60 84 93 94 91 94 93 71 56 96 92 57 32 24</t>
  </si>
  <si>
    <t xml:space="preserve">VYNLAVYNDEEEK</t>
  </si>
  <si>
    <t xml:space="preserve">59 81 91 93 88 92 91 66 50 93 58 54 24</t>
  </si>
  <si>
    <t xml:space="preserve">VYNLAVYNDEETR</t>
  </si>
  <si>
    <t xml:space="preserve">60 81 91 93 89 93 92 66 51 94 58 27 35</t>
  </si>
  <si>
    <t xml:space="preserve">VYNLAVYNDESNGK</t>
  </si>
  <si>
    <t xml:space="preserve">58 81 91 93 89 93 92 67 52 95 90 39 17 19</t>
  </si>
  <si>
    <t xml:space="preserve">VLEPTLVFNDYVLGLTK</t>
  </si>
  <si>
    <t xml:space="preserve">47 58 74 38 87 98 98 97 82 84 92 98 98 93 89 82 62</t>
  </si>
  <si>
    <t xml:space="preserve">VLPETLVFNDYVLGLTK</t>
  </si>
  <si>
    <t xml:space="preserve">45 56 23 82 86 97 98 96 81 83 91 98 98 92 88 80 59</t>
  </si>
  <si>
    <t xml:space="preserve">VPLETLVFNDYVLGLTK</t>
  </si>
  <si>
    <t xml:space="preserve">42 23 36 80 82 97 98 96 79 82 90 97 98 91 87 79 57</t>
  </si>
  <si>
    <t xml:space="preserve">VPELTLVFNDYVLGLTK</t>
  </si>
  <si>
    <t xml:space="preserve">41 22 53 36 82 97 98 96 79 81 90 97 98 91 87 78 56</t>
  </si>
  <si>
    <t xml:space="preserve">VKPNTLVFNDYVLGLTK</t>
  </si>
  <si>
    <t xml:space="preserve">38 25 17 25 81 96 97 95 76 79 88 97 98 90 85 76 52</t>
  </si>
  <si>
    <t xml:space="preserve">YKM(+15.99)TPNPAWWHR</t>
  </si>
  <si>
    <t xml:space="preserve">26 53 79 57 52 60 64 77 84 57 40 24</t>
  </si>
  <si>
    <t xml:space="preserve">YQFTPNPAWWHR</t>
  </si>
  <si>
    <t xml:space="preserve">24 50 78 55 49 58 62 75 83 55 38 23</t>
  </si>
  <si>
    <t xml:space="preserve">YNYVPNPAWWHR</t>
  </si>
  <si>
    <t xml:space="preserve">25 57 49 57 55 58 57 72 80 51 34 20</t>
  </si>
  <si>
    <t xml:space="preserve">YNYVPGGPAWWHR</t>
  </si>
  <si>
    <t xml:space="preserve">23 58 50 58 54 38 38 58 72 80 49 32 18</t>
  </si>
  <si>
    <t xml:space="preserve">NYYVPNPAWWHR</t>
  </si>
  <si>
    <t xml:space="preserve">15 17 43 64 49 53 52 67 76 48 31 18</t>
  </si>
  <si>
    <t xml:space="preserve">59 50 99 99 98 98 99 99 97 100 99 93 89</t>
  </si>
  <si>
    <t xml:space="preserve">40 51 99 99 98 98 99 99 97 100 99 92 88</t>
  </si>
  <si>
    <t xml:space="preserve">46 24 72 99 98 98 99 99 97 100 99 92 88</t>
  </si>
  <si>
    <t xml:space="preserve">53 44 98 98 97 96 98 97 27 45 98 98 91 86</t>
  </si>
  <si>
    <t xml:space="preserve">51 42 97 96 92 16 17 95 98 97 99 98 91 85</t>
  </si>
  <si>
    <t xml:space="preserve">GYYYLLNLLAQVWSK</t>
  </si>
  <si>
    <t xml:space="preserve">15 28 44 50 77 91 84 92 59 25 35 43 46 33 41</t>
  </si>
  <si>
    <t xml:space="preserve">GYYYLLNLLAQVSWK</t>
  </si>
  <si>
    <t xml:space="preserve">14 27 43 48 76 91 84 92 58 24 34 40 20 21 36</t>
  </si>
  <si>
    <t xml:space="preserve">GYYYLLNLLAAGVWSK</t>
  </si>
  <si>
    <t xml:space="preserve">13 25 41 46 74 90 82 92 61 26 25 14 41 42 30 38</t>
  </si>
  <si>
    <t xml:space="preserve">GYYYLLNLLQAVWSK</t>
  </si>
  <si>
    <t xml:space="preserve">13 25 40 46 74 90 82 91 53 11 19 38 42 29 37</t>
  </si>
  <si>
    <t xml:space="preserve">YGYYLLNLLAQVWSK</t>
  </si>
  <si>
    <t xml:space="preserve">8 4 24 29 57 81 68 83 37 12 18 23 25 17 22</t>
  </si>
  <si>
    <t xml:space="preserve">WWKWRC(+57.02)WWWC(+57.02)HWWWWFWWWWWWWWWWWWWWRWRVEC(+57.02)LFNLGTLLKPPRR</t>
  </si>
  <si>
    <t xml:space="preserve">0 0 0 0 0 0 0 0 1 0 0 0 0 0 0 0 0 0 0 0 1 0 0 0 0 0 1 1 1 3 3 1 1 7 12 3 4 6 7 31 8 18 37 18 9 0 0 0 0</t>
  </si>
  <si>
    <t xml:space="preserve">WWKWRC(+57.02)WWWC(+57.02)HWWWWWFWWWWWWWWWWWWWRWRVEC(+57.02)LFNLGTLLKPPRR</t>
  </si>
  <si>
    <t xml:space="preserve">WWKWRC(+57.02)WWWC(+57.02)HWWWFWWWWWWWWWWWWWWWRWRVEC(+57.02)LFNLGTLLKPPRR</t>
  </si>
  <si>
    <t xml:space="preserve">WWKWRC(+57.02)WWWC(+57.02)HWWFWWWWWWWWWWWWWWWWRWRVEC(+57.02)LFNLGTLLKPPRR</t>
  </si>
  <si>
    <t xml:space="preserve">WWKWRC(+57.02)WWWC(+57.02)HWWWWFWWWWWWWWWWWWWWWRRVEC(+57.02)LFNLGTLLKPPRR</t>
  </si>
  <si>
    <t xml:space="preserve">0 0 0 0 0 0 0 0 1 0 0 0 0 0 0 0 0 0 0 0 1 0 0 0 0 0 1 1 1 3 0 0 1 7 12 3 4 6 7 31 8 18 37 18 9 0 0 0 0</t>
  </si>
  <si>
    <t xml:space="preserve">DEWREM(+15.99)WDLWFC(+57.02)C(+57.02)TMLYQLRSWMVYNLR</t>
  </si>
  <si>
    <t xml:space="preserve">6 15 3 2 9 5 4 5 8 15 6 5 15 3 8 71 64 53 83 55 60 61 65 66 22 9 8 3</t>
  </si>
  <si>
    <t xml:space="preserve">DEWREWFDLWM(+15.99)C(+57.02)C(+57.02)TMLYQLRSWMVYNLR</t>
  </si>
  <si>
    <t xml:space="preserve">6 15 3 2 9 0 0 5 8 15 6 5 15 3 8 71 64 53 83 55 60 61 65 66 22 9 8 3</t>
  </si>
  <si>
    <t xml:space="preserve">EDWREM(+15.99)WDLWFC(+57.02)C(+57.02)TMLYQLRSWMVYNLR</t>
  </si>
  <si>
    <t xml:space="preserve">0 0 3 2 9 5 4 5 8 15 6 5 15 3 8 71 64 53 83 55 60 61 65 66 22 9 8 3</t>
  </si>
  <si>
    <t xml:space="preserve">EDWREWFDLWM(+15.99)C(+57.02)C(+57.02)TMLYQLRSWMVYNLR</t>
  </si>
  <si>
    <t xml:space="preserve">0 0 3 2 9 0 0 5 8 15 6 5 15 3 8 71 64 53 83 55 60 61 65 66 22 9 8 3</t>
  </si>
  <si>
    <t xml:space="preserve">RMYWHM(+15.99)QDLWM(+15.99)C(+57.02)C(+57.02)TMLYQLRSWMVYNLR</t>
  </si>
  <si>
    <t xml:space="preserve">0 0 0 0 0 0 0 5 8 15 6 5 15 3 8 71 64 53 83 55 60 61 65 66 22 9 8 3</t>
  </si>
  <si>
    <t xml:space="preserve">KWYFKYKEWWWWWWWWEWWWWWWWYWWYM(+15.99)REESDC(+57.02)SKNKYKTYWR</t>
  </si>
  <si>
    <t xml:space="preserve">2 2 2 5 5 3 5 11 4 6 6 5 2 2 1 1 14 3 7 6 5 2 2 1 2 2 5 7 9 6 16 20 19 14 33 32 24 21 39 34 40 40 3 6 7</t>
  </si>
  <si>
    <t xml:space="preserve">KYWFKYKEWWWWWWWWEWWWWWWWYWWYM(+15.99)REESDC(+57.02)SKNKYKTYWR</t>
  </si>
  <si>
    <t xml:space="preserve">2 0 0 5 5 3 5 11 4 6 6 5 2 2 1 1 14 3 7 6 5 2 2 1 2 2 5 7 9 6 16 20 19 14 33 32 24 21 39 34 40 40 3 6 7</t>
  </si>
  <si>
    <t xml:space="preserve">KWYFKYKEWWWWWWWEWWWWWWWWYWWYM(+15.99)REESDC(+57.02)SKNKYKTYWR</t>
  </si>
  <si>
    <t xml:space="preserve">2 2 2 5 5 3 5 11 4 6 6 5 2 2 1 0 0 3 7 6 5 2 2 1 2 2 5 7 9 6 16 20 19 14 33 32 24 21 39 34 40 40 3 6 7</t>
  </si>
  <si>
    <t xml:space="preserve">KWYFKYKEWWWWWWWWEWWWWWWWYWWYRM(+15.99)EESDC(+57.02)SKNKYKTYWR</t>
  </si>
  <si>
    <t xml:space="preserve">2 2 2 5 5 3 5 11 4 6 6 5 2 2 1 1 14 3 7 6 5 2 2 1 2 2 5 7 0 0 16 20 19 14 33 32 24 21 39 34 40 40 3 6 7</t>
  </si>
  <si>
    <t xml:space="preserve">KYWFKYKEWWWWWWWEWWWWWWWWYWWYM(+15.99)REESDC(+57.02)SKNKYKTYWR</t>
  </si>
  <si>
    <t xml:space="preserve">2 0 0 5 5 3 5 11 4 6 6 5 2 2 1 0 0 3 7 6 5 2 2 1 2 2 5 7 9 6 16 20 19 14 33 32 24 21 39 34 40 40 3 6 7</t>
  </si>
  <si>
    <t xml:space="preserve">71 63 99 99 99 99 99 100 98 100 100 97 94</t>
  </si>
  <si>
    <t xml:space="preserve">58 68 99 99 99 99 99 100 98 100 100 97 94</t>
  </si>
  <si>
    <t xml:space="preserve">71 42 80 99 99 98 99 99 98 100 100 97 94</t>
  </si>
  <si>
    <t xml:space="preserve">63 55 97 97 95 37 40 97 99 98 100 99 96 92</t>
  </si>
  <si>
    <t xml:space="preserve">65 57 98 99 98 97 99 98 19 33 99 98 96 93</t>
  </si>
  <si>
    <t xml:space="preserve">HWWRWWWRWKWKWWWWWRWFWWFC(+57.02)C(+57.02)FYPKHSYDMYFR</t>
  </si>
  <si>
    <t xml:space="preserve">0 0 0 0 0 0 0 0 0 0 0 0 0 0 0 0 0 0 0 0 0 0 1 0 1 0 0 0 0 0 2 2 2 1 0 0 0</t>
  </si>
  <si>
    <t xml:space="preserve">HWWRWWWRWKWKWWWWWWWWFFRC(+57.02)C(+57.02)YFPKHSYDMYFR</t>
  </si>
  <si>
    <t xml:space="preserve">0 0 0 0 0 0 0 0 0 0 0 0 0 0 0 0 0 0 0 0 0 0 0 0 1 0 0 0 0 0 2 2 2 1 0 0 0</t>
  </si>
  <si>
    <t xml:space="preserve">HWWRWWWWRKWKWWWWWWFWFWRC(+57.02)C(+57.02)YFPKHSYDMYFR</t>
  </si>
  <si>
    <t xml:space="preserve">HWWRWWWWRKWKWWWFWWWFWWRC(+57.02)C(+57.02)YFPKHSYDMYFR</t>
  </si>
  <si>
    <t xml:space="preserve">HWWRWWWRWWKKWWWFWWWFWWRC(+57.02)C(+57.02)YFPKHSYDMYFR</t>
  </si>
  <si>
    <t xml:space="preserve">WKHPLWWYWEDHSFMLVVPK</t>
  </si>
  <si>
    <t xml:space="preserve">6 3 3 2 8 6 6 21 29 33 27 25 50 35 31 52 52 10 5 3</t>
  </si>
  <si>
    <t xml:space="preserve">KWAYLWWYWEDHSFMLVVPK</t>
  </si>
  <si>
    <t xml:space="preserve">2 2 2 5 6 4 4 15 21 24 19 18 39 26 22 42 41 7 3 2</t>
  </si>
  <si>
    <t xml:space="preserve">KWFSLWWYWEDHSFMLVVPK</t>
  </si>
  <si>
    <t xml:space="preserve">2 2 2 3 6 4 3 14 20 23 18 17 37 25 21 40 40 6 3 2</t>
  </si>
  <si>
    <t xml:space="preserve">KWHPLWWYWEDHSFMLVVPK</t>
  </si>
  <si>
    <t xml:space="preserve">2 2 2 1 5 3 3 13 18 21 17 15 35 22 19 37 37 6 3 2</t>
  </si>
  <si>
    <t xml:space="preserve">KWHPLWWYWEDHSFMLVPVK</t>
  </si>
  <si>
    <t xml:space="preserve">2 2 2 1 5 3 3 13 18 21 17 15 35 23 19 37 38 4 2 2</t>
  </si>
  <si>
    <t xml:space="preserve">YLELVLNLNELFR</t>
  </si>
  <si>
    <t xml:space="preserve">11 16 55 36 36 20 23 79 71 92 86 65 56</t>
  </si>
  <si>
    <t xml:space="preserve">LYELVLNLNELFR</t>
  </si>
  <si>
    <t xml:space="preserve">11 8 46 28 28 15 17 73 64 89 81 56 47</t>
  </si>
  <si>
    <t xml:space="preserve">LYLEVLNLNELFR</t>
  </si>
  <si>
    <t xml:space="preserve">10 8 9 22 24 15 17 73 64 89 81 56 47</t>
  </si>
  <si>
    <t xml:space="preserve">LYKNVLNLNELFR</t>
  </si>
  <si>
    <t xml:space="preserve">11 8 6 11 25 15 17 73 64 89 81 56 47</t>
  </si>
  <si>
    <t xml:space="preserve">LYNKVLNLNELFR</t>
  </si>
  <si>
    <t xml:space="preserve">9 7 6 6 22 13 15 70 61 88 79 53 44</t>
  </si>
  <si>
    <t xml:space="preserve">WRKFLWWWWRWWWWWWC(+57.02)WWWWWRMFDMSLMAPEASMVPNR</t>
  </si>
  <si>
    <t xml:space="preserve">0 0 0 0 1 1 0 0 1 0 0 0 0 0 0 0 0 0 0 0 0 0 0 0 1 1 1 1 2 3 4 1 4 1 1 2 1 0 0 0</t>
  </si>
  <si>
    <t xml:space="preserve">RWKFLWWWWWWWRWWWC(+57.02)WWWWWRMFDMSLMAPEASMVPNR</t>
  </si>
  <si>
    <t xml:space="preserve">RWKFLWWWWWWWWRWWC(+57.02)WWWWWRMFDMSLMAPEASMVPNR</t>
  </si>
  <si>
    <t xml:space="preserve">RWKFLWWWWWWWWWRWC(+57.02)WWWWWRMFDMSLMAPEASMVPNR</t>
  </si>
  <si>
    <t xml:space="preserve">RWKFLWWWWWWWWWRWRWWWWC(+57.02)WMFDMSLMAPEASMVPNR</t>
  </si>
  <si>
    <t xml:space="preserve">HC(+57.02)RLWALLVEWSK</t>
  </si>
  <si>
    <t xml:space="preserve">19 24 12 14 39 13 79 76 38 73 40 37 18</t>
  </si>
  <si>
    <t xml:space="preserve">HC(+57.02)RWLALLVEWSK</t>
  </si>
  <si>
    <t xml:space="preserve">18 23 11 9 19 12 86 74 36 71 38 35 17</t>
  </si>
  <si>
    <t xml:space="preserve">HC(+57.02)WLRALLVEWSK</t>
  </si>
  <si>
    <t xml:space="preserve">20 23 9 26 7 13 82 74 36 71 37 35 16</t>
  </si>
  <si>
    <t xml:space="preserve">HC(+57.02)WRLALLVEWSK</t>
  </si>
  <si>
    <t xml:space="preserve">20 23 10 6 19 14 86 74 36 71 38 35 16</t>
  </si>
  <si>
    <t xml:space="preserve">C(+57.02)HRWLALLVEWSK</t>
  </si>
  <si>
    <t xml:space="preserve">6 6 6 5 11 7 75 59 22 55 24 22 9</t>
  </si>
  <si>
    <t xml:space="preserve">HAVRFMVTLNLRVSVYK</t>
  </si>
  <si>
    <t xml:space="preserve">18 24 19 7 10 58 56 53 62 62 90 63 72 56 56 24 18</t>
  </si>
  <si>
    <t xml:space="preserve">HAVVGFMVTLNLRVSVYK</t>
  </si>
  <si>
    <t xml:space="preserve">19 25 19 17 5 12 63 58 52 63 64 95 64 73 58 58 25 19</t>
  </si>
  <si>
    <t xml:space="preserve">HAVVFGMVTLNLRVSVYK</t>
  </si>
  <si>
    <t xml:space="preserve">18 24 19 16 10 5 61 57 50 62 63 94 63 72 56 56 24 18</t>
  </si>
  <si>
    <t xml:space="preserve">HAVFRMVTLNLRVSVYK</t>
  </si>
  <si>
    <t xml:space="preserve">16 22 17 9 7 55 52 49 58 58 88 59 69 52 52 21 16</t>
  </si>
  <si>
    <t xml:space="preserve">AHVFRMVTLNLRVSVYK</t>
  </si>
  <si>
    <t xml:space="preserve">8 9 14 8 5 50 47 44 53 53 86 54 64 47 47 18 13</t>
  </si>
  <si>
    <t xml:space="preserve">65 75 99 99 99 98 99 100 99 100 100 94 87</t>
  </si>
  <si>
    <t xml:space="preserve">72 66 99 99 99 98 99 100 99 100 100 94 87</t>
  </si>
  <si>
    <t xml:space="preserve">36 45 75 97 99 97 99 99 99 100 100 92 84</t>
  </si>
  <si>
    <t xml:space="preserve">33 18 27 97 98 97 98 99 99 100 100 91 83</t>
  </si>
  <si>
    <t xml:space="preserve">56 68 97 96 93 16 25 96 99 99 99 99 89 83</t>
  </si>
  <si>
    <t xml:space="preserve">VARRKASLK</t>
  </si>
  <si>
    <t xml:space="preserve">9 10 6 7 9 21 24 28 9</t>
  </si>
  <si>
    <t xml:space="preserve">GLRRKASLK</t>
  </si>
  <si>
    <t xml:space="preserve">4 13 6 7 9 21 24 28 9</t>
  </si>
  <si>
    <t xml:space="preserve">AVRRKASLK</t>
  </si>
  <si>
    <t xml:space="preserve">LGRRKASLK</t>
  </si>
  <si>
    <t xml:space="preserve">12 4 6 6 9 20 24 27 9</t>
  </si>
  <si>
    <t xml:space="preserve">LGKRRASLK</t>
  </si>
  <si>
    <t xml:space="preserve">9 3 6 4 4 15 18 21 6</t>
  </si>
  <si>
    <t xml:space="preserve">LLALLFGHK</t>
  </si>
  <si>
    <t xml:space="preserve">53 53 19 27 53 65 42 52 50</t>
  </si>
  <si>
    <t xml:space="preserve">LLLALFGHK</t>
  </si>
  <si>
    <t xml:space="preserve">38 49 24 19 51 63 41 51 49</t>
  </si>
  <si>
    <t xml:space="preserve">LLVVVFGHK</t>
  </si>
  <si>
    <t xml:space="preserve">52 51 19 20 32 65 40 50 49</t>
  </si>
  <si>
    <t xml:space="preserve">LLLLAFGHK</t>
  </si>
  <si>
    <t xml:space="preserve">30 36 18 24 16 53 32 44 42</t>
  </si>
  <si>
    <t xml:space="preserve">LVVLVFGHK</t>
  </si>
  <si>
    <t xml:space="preserve">37 14 14 20 29 53 33 43 41</t>
  </si>
  <si>
    <t xml:space="preserve">RRRRHYWFFYWNSLFVKTLALVRR</t>
  </si>
  <si>
    <t xml:space="preserve">4 2 2 2 7 3 2 3 3 11 10 9 9 15 15 5 18 21 22 18 17 4 3 3</t>
  </si>
  <si>
    <t xml:space="preserve">RRRRHYWFFYWNSLVFKTLALRVR</t>
  </si>
  <si>
    <t xml:space="preserve">4 2 2 2 7 3 2 3 3 11 10 9 9 15 5 5 18 21 22 17 17 3 5 3</t>
  </si>
  <si>
    <t xml:space="preserve">RRRRHYWFFYWNSLVFKTLALVRR</t>
  </si>
  <si>
    <t xml:space="preserve">4 2 2 2 7 2 2 3 3 11 10 9 9 15 5 5 18 21 22 18 17 4 3 3</t>
  </si>
  <si>
    <t xml:space="preserve">RRRRHYFWFYWNSLVFKTLALVRR</t>
  </si>
  <si>
    <t xml:space="preserve">4 2 2 2 6 2 2 2 2 11 10 9 9 15 5 5 18 21 22 18 17 4 3 3</t>
  </si>
  <si>
    <t xml:space="preserve">RRHRRYWFFYWNSLVFKTLALVRR</t>
  </si>
  <si>
    <t xml:space="preserve">3 2 2 1 2 2 2 3 2 11 10 9 9 15 5 5 18 20 22 17 17 4 3 3</t>
  </si>
  <si>
    <t xml:space="preserve">WRWFLYERWYYKDFEDLAFEALHYFR</t>
  </si>
  <si>
    <t xml:space="preserve">7 3 8 8 16 12 60 6 10 4 6 13 28 38 70 82 71 83 58 77 53 60 48 15 6 3</t>
  </si>
  <si>
    <t xml:space="preserve">WWRFLYERWYYKDFEDLAFEALHYFR</t>
  </si>
  <si>
    <t xml:space="preserve">7 0 0 8 16 12 60 6 10 4 6 13 28 38 70 82 71 83 58 77 53 60 48 15 6 3</t>
  </si>
  <si>
    <t xml:space="preserve">WRWFLYEWRYYKDFEDLAFEALHYFR</t>
  </si>
  <si>
    <t xml:space="preserve">7 3 8 8 16 12 60 0 0 4 6 13 28 38 70 82 71 83 58 77 53 60 48 15 6 3</t>
  </si>
  <si>
    <t xml:space="preserve">WWRFLYEWRYYKDFEDLAFEALHYFR</t>
  </si>
  <si>
    <t xml:space="preserve">7 0 0 8 16 12 60 0 0 4 6 13 28 38 70 82 71 83 58 77 53 60 48 15 6 3</t>
  </si>
  <si>
    <t xml:space="preserve">WRLFWYEWRYYKDFEDLAFEALHYFR</t>
  </si>
  <si>
    <t xml:space="preserve">7 3 0 0 0 12 60 0 0 4 6 13 28 38 70 82 71 83 58 77 53 60 48 15 6 3</t>
  </si>
  <si>
    <t xml:space="preserve">SSVMLSTVVLER</t>
  </si>
  <si>
    <t xml:space="preserve">14 17 16 47 39 8 14 14 32 24 39 15</t>
  </si>
  <si>
    <t xml:space="preserve">SSVMLSVTVLER</t>
  </si>
  <si>
    <t xml:space="preserve">12 15 15 44 36 7 7 8 29 22 37 13</t>
  </si>
  <si>
    <t xml:space="preserve">SSVMLSTVVELR</t>
  </si>
  <si>
    <t xml:space="preserve">13 15 15 45 36 7 13 12 27 27 18 11</t>
  </si>
  <si>
    <t xml:space="preserve">SSVMLSSLVLER</t>
  </si>
  <si>
    <t xml:space="preserve">11 14 13 41 31 5 4 7 24 20 34 12</t>
  </si>
  <si>
    <t xml:space="preserve">SSVMLSLSVLER</t>
  </si>
  <si>
    <t xml:space="preserve">10 12 12 38 29 4 5 4 21 18 31 10</t>
  </si>
  <si>
    <t xml:space="preserve">WRFWWMQHASLESDGEAAM(+15.99)GLK</t>
  </si>
  <si>
    <t xml:space="preserve">8 6 5 5 19 5 11 26 10 60 62 72 46 72 38 81 69 52 69 11 32 9</t>
  </si>
  <si>
    <t xml:space="preserve">FRWWWMQHASLESDGEAAM(+15.99)GLK</t>
  </si>
  <si>
    <t xml:space="preserve">8 3 4 5 16 4 9 22 8 54 57 68 40 67 33 77 64 46 64 9 27 7</t>
  </si>
  <si>
    <t xml:space="preserve">RWFWWMQHASLESDGEAAM(+15.99)GLK</t>
  </si>
  <si>
    <t xml:space="preserve">2 3 3 4 13 3 7 19 7 49 52 63 36 62 29 73 59 41 59 8 24 6</t>
  </si>
  <si>
    <t xml:space="preserve">RFWWWMQHASLESDGEAAM(+15.99)GLK</t>
  </si>
  <si>
    <t xml:space="preserve">2 3 3 3 11 3 6 16 6 45 48 59 32 59 26 70 55 38 55 7 21 5</t>
  </si>
  <si>
    <t xml:space="preserve">RFWWMWQHASLESDGEAAM(+15.99)GLK</t>
  </si>
  <si>
    <t xml:space="preserve">2 3 3 3 3 3 6 15 5 43 45 57 30 56 24 68 53 35 53 6 19 5</t>
  </si>
  <si>
    <t xml:space="preserve">WYFC(+57.02)WWHYRERYYMWRWLLLDGLMDVSRPPNR</t>
  </si>
  <si>
    <t xml:space="preserve">1 1 1 2 2 1 1 2 2 7 4 1 2 1 2 2 3 6 49 31 6 2 42 10 18 10 3 5 4 2 2 2</t>
  </si>
  <si>
    <t xml:space="preserve">YWFC(+57.02)WWHYRERYYMWRWLLLDGLMDVSRPPNR</t>
  </si>
  <si>
    <t xml:space="preserve">0 0 1 2 2 1 1 2 2 7 4 1 2 1 2 2 3 6 49 31 6 2 42 10 18 10 3 5 4 2 2 2</t>
  </si>
  <si>
    <t xml:space="preserve">WYFC(+57.02)WWHRYERYYMWRWLLLDGLMDVSRPPNR</t>
  </si>
  <si>
    <t xml:space="preserve">1 1 1 2 2 1 1 0 0 7 4 1 2 1 2 2 3 6 49 31 6 2 42 10 18 10 3 5 4 2 2 2</t>
  </si>
  <si>
    <t xml:space="preserve">WYFC(+57.02)WWHYRERYYMRWWLLLDGLMDVSRPPNR</t>
  </si>
  <si>
    <t xml:space="preserve">1 1 1 2 2 1 1 2 2 7 4 1 2 1 0 0 3 6 49 31 6 2 42 10 18 10 3 5 4 2 2 2</t>
  </si>
  <si>
    <t xml:space="preserve">YWFC(+57.02)WWHRYERYYMWRWLLLDGLMDVSRPPNR</t>
  </si>
  <si>
    <t xml:space="preserve">0 0 1 2 2 1 1 0 0 7 4 1 2 1 2 2 3 6 49 31 6 2 42 10 18 10 3 5 4 2 2 2</t>
  </si>
  <si>
    <t xml:space="preserve">RWFYYKFWRRRRRRWSFEGNVTYSATLGR</t>
  </si>
  <si>
    <t xml:space="preserve">1 2 10 9 5 6 3 7 7 3 2 2 2 1 3 2 6 16 3 8 30 41 35 30 31 60 31 3 7</t>
  </si>
  <si>
    <t xml:space="preserve">WRFYYKFWRRRRRRWSFEGNVTYSATLGR</t>
  </si>
  <si>
    <t xml:space="preserve">0 0 10 9 5 6 3 7 7 3 2 2 2 1 3 2 6 16 3 8 30 41 35 30 31 60 31 3 7</t>
  </si>
  <si>
    <t xml:space="preserve">RWFYYKFWRRRRRWRSFEGNVTYSATLGR</t>
  </si>
  <si>
    <t xml:space="preserve">1 2 10 9 5 6 3 7 7 3 2 2 2 0 0 2 6 16 3 8 30 41 35 30 31 60 31 3 7</t>
  </si>
  <si>
    <t xml:space="preserve">FYRWYKFWRRRRRRWSFEGNVTYSATLGR</t>
  </si>
  <si>
    <t xml:space="preserve">0 0 0 0 5 6 3 7 7 3 2 2 2 1 3 2 6 16 3 8 30 41 35 30 31 60 31 3 7</t>
  </si>
  <si>
    <t xml:space="preserve">YFRWYKFWRRRRRRWSFEGNVTYSATLGR</t>
  </si>
  <si>
    <t xml:space="preserve">LKRLPLC(+57.02)R</t>
  </si>
  <si>
    <t xml:space="preserve">21 15 9 16 8 43 42 36</t>
  </si>
  <si>
    <t xml:space="preserve">KLRLPLC(+57.02)R</t>
  </si>
  <si>
    <t xml:space="preserve">14 20 8 15 7 42 41 35</t>
  </si>
  <si>
    <t xml:space="preserve">KLRPLLC(+57.02)R</t>
  </si>
  <si>
    <t xml:space="preserve">15 20 8 7 16 41 41 33</t>
  </si>
  <si>
    <t xml:space="preserve">KLLRPLC(+57.02)R</t>
  </si>
  <si>
    <t xml:space="preserve">13 17 14 7 6 35 37 32</t>
  </si>
  <si>
    <t xml:space="preserve">KLLPRLC(+57.02)R</t>
  </si>
  <si>
    <t xml:space="preserve">11 15 12 5 5 30 32 21</t>
  </si>
  <si>
    <t xml:space="preserve">WWRYWHVWWWWRRRRRRRWRTM(+15.99)FRSPLVLNSGLSAAYVRR</t>
  </si>
  <si>
    <t xml:space="preserve">1 1 0 1 3 3 2 2 5 2 1 1 1 1 1 2 1 1 1 0 1 1 1 1 1 2 3 3 21 18 29 9 22 11 12 15 11 13 1 4</t>
  </si>
  <si>
    <t xml:space="preserve">WWRYWHVWWWWRRRRRRRWRTFM(+15.99)RSPLVLNSGLSAAYVRR</t>
  </si>
  <si>
    <t xml:space="preserve">WWRYWHVWWWWRRRRRRRWRFTM(+15.99)RSPLVLNSGLSAAYVRR</t>
  </si>
  <si>
    <t xml:space="preserve">1 1 0 1 3 3 2 2 5 2 1 1 1 1 1 2 1 1 1 0 0 0 1 1 1 2 3 3 21 18 29 9 22 11 12 15 11 13 1 4</t>
  </si>
  <si>
    <t xml:space="preserve">WWRYWHVWWWWRRRRRRRWRM(+15.99)TFRSPLVLNSGLSAAYVRR</t>
  </si>
  <si>
    <t xml:space="preserve">WWRYWHVWWWWRRRRRRRRWTM(+15.99)FRSPLVLNSGLSAAYVRR</t>
  </si>
  <si>
    <t xml:space="preserve">1 1 0 1 3 3 2 2 5 2 1 1 1 1 1 2 1 1 0 0 1 1 1 1 1 2 3 3 21 18 29 9 22 11 12 15 11 13 1 4</t>
  </si>
  <si>
    <t xml:space="preserve">M(+15.99)KWYWSWRC(+57.02)RWWHNHANSEGWGKHGGWYR</t>
  </si>
  <si>
    <t xml:space="preserve">1 1 1 2 2 1 2 2 1 0 1 2 2 5 4 5 5 1 3 1 3 2 3 3 2 1 1 1 1</t>
  </si>
  <si>
    <t xml:space="preserve">M(+15.99)KWYWSWRRC(+57.02)WWHNHANSEGWGKHGGWYR</t>
  </si>
  <si>
    <t xml:space="preserve">1 1 1 2 2 1 2 2 0 0 1 2 2 5 4 5 5 1 3 1 3 2 3 3 2 1 1 1 1</t>
  </si>
  <si>
    <t xml:space="preserve">M(+15.99)WKYWSWRC(+57.02)RWWHNHANSEGWGKHGGWYR</t>
  </si>
  <si>
    <t xml:space="preserve">1 0 0 2 2 1 2 2 1 0 1 2 2 5 4 5 5 1 3 1 3 2 3 3 2 1 1 1 1</t>
  </si>
  <si>
    <t xml:space="preserve">M(+15.99)WKYWSWRRC(+57.02)WWHNHANSEGWGKHGGWYR</t>
  </si>
  <si>
    <t xml:space="preserve">1 0 0 2 2 1 2 2 0 0 1 2 2 5 4 5 5 1 3 1 3 2 3 3 2 1 1 1 1</t>
  </si>
  <si>
    <t xml:space="preserve">KWM(+15.99)YWSWRRC(+57.02)WWHNHANSEGWGKHGGWYR</t>
  </si>
  <si>
    <t xml:space="preserve">0 0 0 2 2 1 2 2 0 0 1 2 2 5 4 5 5 1 3 1 3 2 3 3 2 1 1 1 1</t>
  </si>
  <si>
    <t xml:space="preserve">RYYC(+57.02)WWWLEYTRRFRMGMLNM(+15.99)GLKHDDLRYYR</t>
  </si>
  <si>
    <t xml:space="preserve">1 1 1 2 1 2 2 3 6 2 1 2 1 1 1 1 1 1 6 6 8 4 13 10 17 22 26 43 2 1 2 2</t>
  </si>
  <si>
    <t xml:space="preserve">YRYC(+57.02)WWWLEYTRRFRMGMLNM(+15.99)GLKHDDLRYYR</t>
  </si>
  <si>
    <t xml:space="preserve">0 0 1 2 1 2 2 3 6 2 1 2 1 1 1 1 1 1 6 6 8 4 13 10 17 22 26 43 2 1 2 2</t>
  </si>
  <si>
    <t xml:space="preserve">RYYC(+57.02)WWWLEYTRRRFMGMLNM(+15.99)GLKHDDLRYYR</t>
  </si>
  <si>
    <t xml:space="preserve">1 1 1 2 1 2 2 3 6 2 1 2 1 0 0 1 1 1 6 6 8 4 13 10 17 22 26 43 2 1 2 2</t>
  </si>
  <si>
    <t xml:space="preserve">YYRC(+57.02)WWWLEYTRRFRMGMLNM(+15.99)GLKHDDLRYYR</t>
  </si>
  <si>
    <t xml:space="preserve">0 0 0 2 1 2 2 3 6 2 1 2 1 1 1 1 1 1 6 6 8 4 13 10 17 22 26 43 2 1 2 2</t>
  </si>
  <si>
    <t xml:space="preserve">YRYC(+57.02)WWWLEYTRRRFMGMLNM(+15.99)GLKHDDLRYYR</t>
  </si>
  <si>
    <t xml:space="preserve">0 0 1 2 1 2 2 3 6 2 1 2 1 0 0 1 1 1 6 6 8 4 13 10 17 22 26 43 2 1 2 2</t>
  </si>
  <si>
    <t xml:space="preserve">MMLEEVDGTR</t>
  </si>
  <si>
    <t xml:space="preserve">60 67 71 93 88 69 71 54 81 38</t>
  </si>
  <si>
    <t xml:space="preserve">MMLEVEDGTR</t>
  </si>
  <si>
    <t xml:space="preserve">59 66 70 92 67 89 72 55 81 37</t>
  </si>
  <si>
    <t xml:space="preserve">MMLEEGDVTR</t>
  </si>
  <si>
    <t xml:space="preserve">59 66 70 91 88 34 54 78 87 50</t>
  </si>
  <si>
    <t xml:space="preserve">MMLEEVGDTR</t>
  </si>
  <si>
    <t xml:space="preserve">56 55 60 89 82 52 10 33 58 29</t>
  </si>
  <si>
    <t xml:space="preserve">MLMEEVDGTR</t>
  </si>
  <si>
    <t xml:space="preserve">39 23 16 83 82 57 60 41 72 31</t>
  </si>
  <si>
    <t xml:space="preserve">RWHNLMFSELSDVVAVLNPK</t>
  </si>
  <si>
    <t xml:space="preserve">6 6 12 12 21 12 13 29 66 24 7 18 73 87 86 86 82 21 8 14</t>
  </si>
  <si>
    <t xml:space="preserve">WRHVQMFSELSDVVAVLNPK</t>
  </si>
  <si>
    <t xml:space="preserve">3 2 8 9 13 7 8 20 54 16 4 12 62 80 79 79 74 14 5 9</t>
  </si>
  <si>
    <t xml:space="preserve">WRHNLMFSELSDVVAVLNPK</t>
  </si>
  <si>
    <t xml:space="preserve">3 2 8 7 14 7 8 20 53 16 4 11 61 79 78 79 73 14 5 9</t>
  </si>
  <si>
    <t xml:space="preserve">WRHNLMFSELDSVVAVLNPK</t>
  </si>
  <si>
    <t xml:space="preserve">3 2 7 7 14 7 8 19 52 15 4 4 61 79 78 78 73 13 5 9</t>
  </si>
  <si>
    <t xml:space="preserve">WRHRAMFSELSDVVAVLNPK</t>
  </si>
  <si>
    <t xml:space="preserve">3 2 7 5 8 6 7 18 50 14 4 10 59 77 76 77 71 12 5 8</t>
  </si>
  <si>
    <t xml:space="preserve">WWWWWRKC(+57.02)LRWRVLNRFFAKATNLMVYK</t>
  </si>
  <si>
    <t xml:space="preserve">5 5 9 5 14 4 6 4 4 2 2 2 12 14 4 7 44 11 6 14 18 30 23 56 23 13 13 8</t>
  </si>
  <si>
    <t xml:space="preserve">WWWWWRKC(+57.02)LWRRVLNRFFAKATNLMVYK</t>
  </si>
  <si>
    <t xml:space="preserve">5 5 9 5 14 4 6 4 4 0 0 2 12 14 4 7 44 11 6 14 18 30 23 56 23 13 13 8</t>
  </si>
  <si>
    <t xml:space="preserve">WWWWWRKC(+57.02)WLRRVLNRFFAKATNLMVYK</t>
  </si>
  <si>
    <t xml:space="preserve">5 5 9 5 14 4 6 4 0 0 0 2 12 14 4 7 44 11 6 14 18 30 23 56 23 13 13 8</t>
  </si>
  <si>
    <t xml:space="preserve">WWWWWKRC(+57.02)LRWRVLNRFFAKATNLMVYK</t>
  </si>
  <si>
    <t xml:space="preserve">5 5 9 5 14 0 0 4 4 2 2 2 12 14 4 7 44 11 6 14 18 30 23 56 23 13 13 8</t>
  </si>
  <si>
    <t xml:space="preserve">WWWWWKRC(+57.02)LWRRVLNRFFAKATNLMVYK</t>
  </si>
  <si>
    <t xml:space="preserve">5 5 9 5 14 0 0 4 4 0 0 2 12 14 4 7 44 11 6 14 18 30 23 56 23 13 13 8</t>
  </si>
  <si>
    <t xml:space="preserve">HAWSHSLVDVALM(+15.99)DR</t>
  </si>
  <si>
    <t xml:space="preserve">16 17 27 62 57 76 83 83 85 94 94 91 76 35 23</t>
  </si>
  <si>
    <t xml:space="preserve">HWASHSLVDVALM(+15.99)DR</t>
  </si>
  <si>
    <t xml:space="preserve">14 15 13 59 53 73 81 81 83 93 93 90 73 31 20</t>
  </si>
  <si>
    <t xml:space="preserve">WAHSHSLVDVALM(+15.99)DR</t>
  </si>
  <si>
    <t xml:space="preserve">13 14 12 57 52 71 79 79 81 93 92 88 70 29 18</t>
  </si>
  <si>
    <t xml:space="preserve">WHASHSLVDVALM(+15.99)DR</t>
  </si>
  <si>
    <t xml:space="preserve">13 14 12 57 50 71 79 79 81 93 92 88 70 29 18</t>
  </si>
  <si>
    <t xml:space="preserve">AWHSHSLVDVALM(+15.99)DR</t>
  </si>
  <si>
    <t xml:space="preserve">12 13 11 56 51 70 79 78 80 92 92 88 70 28 18</t>
  </si>
  <si>
    <t xml:space="preserve">HYEPLFKWKVDLWWVRPHWHGALASLEC(+57.02)YR</t>
  </si>
  <si>
    <t xml:space="preserve">2 2 10 2 6 7 6 4 8 19 9 8 2 6 4 2 2 7 6 8 4 32 24 15 17 17 37 13 4 3</t>
  </si>
  <si>
    <t xml:space="preserve">HEYPLFKWKVDLWWVRPHWHGALASLEC(+57.02)YR</t>
  </si>
  <si>
    <t xml:space="preserve">2 0 0 2 6 7 6 4 8 19 9 8 2 6 4 2 2 7 6 8 4 32 24 15 17 17 37 13 4 3</t>
  </si>
  <si>
    <t xml:space="preserve">HFNKLM(+15.99)RHC(+57.02)C(+57.02)RWWVRPLTGVM(+15.99)PGNGLVDRVR</t>
  </si>
  <si>
    <t xml:space="preserve">2 0 0 0 6 7 0 0 0 0 0 2 6 4 2 2 0 0 0 0 0 0 0 0 0 0 0 0 0 0 3</t>
  </si>
  <si>
    <t xml:space="preserve">HM(+15.99)NKLFRHC(+57.02)C(+57.02)RWWVRPLTGVM(+15.99)PGNGLVDRVR</t>
  </si>
  <si>
    <t xml:space="preserve">HFNKWWRWEWWWVRPRDVHDYGLVDRVR</t>
  </si>
  <si>
    <t xml:space="preserve">2 0 0 0 0 0 0 0 0 0 2 6 4 2 2 0 0 0 0 0 0 0 0 0 0 0 0 3</t>
  </si>
  <si>
    <t xml:space="preserve">KRRWWRFLWWYWWWWWWWKGVM(+15.99)LAKNNFGYR</t>
  </si>
  <si>
    <t xml:space="preserve">2 1 1 2 1 1 5 8 7 3 5 4 2 5 5 6 2 7 13 5 22 22 23 17 21 13 12 5 1 2 1</t>
  </si>
  <si>
    <t xml:space="preserve">RKRWWRFLWWYWWWWWWWKGVM(+15.99)LAKNNFGYR</t>
  </si>
  <si>
    <t xml:space="preserve">0 0 1 2 1 1 5 8 7 3 5 4 2 5 5 6 2 7 13 5 22 22 23 17 21 13 12 5 1 2 1</t>
  </si>
  <si>
    <t xml:space="preserve">KRRWWRFLWYWWWWWWWWKGVM(+15.99)LAKNNFGYR</t>
  </si>
  <si>
    <t xml:space="preserve">2 1 1 2 1 1 5 8 7 0 0 4 2 5 5 6 2 7 13 5 22 22 23 17 21 13 12 5 1 2 1</t>
  </si>
  <si>
    <t xml:space="preserve">KRRWWRFLWWWYWWWWWWKGVM(+15.99)LAKNNFGYR</t>
  </si>
  <si>
    <t xml:space="preserve">2 1 1 2 1 1 5 8 7 3 0 0 2 5 5 6 2 7 13 5 22 22 23 17 21 13 12 5 1 2 1</t>
  </si>
  <si>
    <t xml:space="preserve">KRRWWRFLWWWWYWWWWWKGVM(+15.99)LAKNNFGYR</t>
  </si>
  <si>
    <t xml:space="preserve">2 1 1 2 1 1 5 8 7 3 0 0 0 5 5 6 2 7 13 5 22 22 23 17 21 13 12 5 1 2 1</t>
  </si>
  <si>
    <t xml:space="preserve">LM(+15.99)SWYGEPLK</t>
  </si>
  <si>
    <t xml:space="preserve">34 27 69 74 70 35 78 42 48 59</t>
  </si>
  <si>
    <t xml:space="preserve">M(+15.99)LSWYGEPLK</t>
  </si>
  <si>
    <t xml:space="preserve">25 35 69 73 70 35 78 43 48 59</t>
  </si>
  <si>
    <t xml:space="preserve">LM(+15.99)SWYGELPK</t>
  </si>
  <si>
    <t xml:space="preserve">33 26 69 73 69 32 75 58 24 55</t>
  </si>
  <si>
    <t xml:space="preserve">LM(+15.99)SWYGPELK</t>
  </si>
  <si>
    <t xml:space="preserve">33 26 63 69 67 29 16 62 47 55</t>
  </si>
  <si>
    <t xml:space="preserve">YPSWYGEPLK</t>
  </si>
  <si>
    <t xml:space="preserve">21 15 63 68 65 29 73 36 42 53</t>
  </si>
  <si>
    <t xml:space="preserve">RDWKM(+15.99)GKMLLNGETGK</t>
  </si>
  <si>
    <t xml:space="preserve">12 20 64 90 94 86 82 85 96 93 30 18 94 50 15 29</t>
  </si>
  <si>
    <t xml:space="preserve">DRWKM(+15.99)GKMLLNGETGK</t>
  </si>
  <si>
    <t xml:space="preserve">16 11 62 89 94 85 80 84 96 92 28 17 94 48 14 27</t>
  </si>
  <si>
    <t xml:space="preserve">DRWKM(+15.99)GKMLLNGESAK</t>
  </si>
  <si>
    <t xml:space="preserve">16 11 61 89 93 84 79 83 96 92 27 16 93 35 26 26</t>
  </si>
  <si>
    <t xml:space="preserve">DRWKM(+15.99)GKMLLNGEGTK</t>
  </si>
  <si>
    <t xml:space="preserve">16 11 62 89 93 85 80 84 96 92 28 16 93 12 26 27</t>
  </si>
  <si>
    <t xml:space="preserve">DRWKFGQMLLNGETGK</t>
  </si>
  <si>
    <t xml:space="preserve">16 11 57 87 92 82 66 74 95 90 28 16 93 48 14 27</t>
  </si>
  <si>
    <t xml:space="preserve">SLPRLRVMK</t>
  </si>
  <si>
    <t xml:space="preserve">16 38 41 21 33 44 36 28 26</t>
  </si>
  <si>
    <t xml:space="preserve">TVPRLRVMK</t>
  </si>
  <si>
    <t xml:space="preserve">12 15 35 17 28 38 30 25 24</t>
  </si>
  <si>
    <t xml:space="preserve">LSPRLRVMK</t>
  </si>
  <si>
    <t xml:space="preserve">17 13 34 16 27 37 29 24 23</t>
  </si>
  <si>
    <t xml:space="preserve">VTPRLRVMK</t>
  </si>
  <si>
    <t xml:space="preserve">12 13 34 16 27 37 29 24 23</t>
  </si>
  <si>
    <t xml:space="preserve">TVPLRRVMK</t>
  </si>
  <si>
    <t xml:space="preserve">13 15 27 18 9 33 24 26 25</t>
  </si>
  <si>
    <t xml:space="preserve">YKKRPLRR</t>
  </si>
  <si>
    <t xml:space="preserve">10 11 11 13 11 19 16 9</t>
  </si>
  <si>
    <t xml:space="preserve">KYKRPLRR</t>
  </si>
  <si>
    <t xml:space="preserve">9 11 10 11 11 18 15 9</t>
  </si>
  <si>
    <t xml:space="preserve">KKYRPLRR</t>
  </si>
  <si>
    <t xml:space="preserve">8 9 8 10 9 16 13 8</t>
  </si>
  <si>
    <t xml:space="preserve">KKYRRPLR</t>
  </si>
  <si>
    <t xml:space="preserve">8 10 9 10 9 5 18 8</t>
  </si>
  <si>
    <t xml:space="preserve">KKYRRLPR</t>
  </si>
  <si>
    <t xml:space="preserve">8 10 9 10 10 10 8 8</t>
  </si>
  <si>
    <t xml:space="preserve">KLNAER</t>
  </si>
  <si>
    <t xml:space="preserve">22 15 8 8 29 12</t>
  </si>
  <si>
    <t xml:space="preserve">KNLAER</t>
  </si>
  <si>
    <t xml:space="preserve">22 10 12 8 28 10</t>
  </si>
  <si>
    <t xml:space="preserve">KVQAER</t>
  </si>
  <si>
    <t xml:space="preserve">23 11 8 8 27 10</t>
  </si>
  <si>
    <t xml:space="preserve">NLKAER</t>
  </si>
  <si>
    <t xml:space="preserve">11 15 10 9 29 11</t>
  </si>
  <si>
    <t xml:space="preserve">QVKAER</t>
  </si>
  <si>
    <t xml:space="preserve">10 10 8 8 26 10</t>
  </si>
  <si>
    <t xml:space="preserve">THSEFKLWGEGMVYPSR</t>
  </si>
  <si>
    <t xml:space="preserve">30 31 31 62 37 89 95 68 52 88 51 92 78 40 19 29 27</t>
  </si>
  <si>
    <t xml:space="preserve">THSEFKLWGEGMVYSPR</t>
  </si>
  <si>
    <t xml:space="preserve">30 31 30 61 36 89 95 68 52 87 50 92 79 39 24 19 27</t>
  </si>
  <si>
    <t xml:space="preserve">THSEFKLWGEGMVYPDK</t>
  </si>
  <si>
    <t xml:space="preserve">29 30 29 60 35 89 95 66 51 87 49 91 76 36 18 29 38</t>
  </si>
  <si>
    <t xml:space="preserve">THSEFKLWGEGMVYDPK</t>
  </si>
  <si>
    <t xml:space="preserve">27 28 28 58 34 88 95 65 49 86 47 91 75 34 24 17 37</t>
  </si>
  <si>
    <t xml:space="preserve">HTSEFKLWGEGMVYDPK</t>
  </si>
  <si>
    <t xml:space="preserve">21 19 26 55 32 87 94 63 47 85 45 90 73 32 22 16 35</t>
  </si>
  <si>
    <t xml:space="preserve">FTAELALVADYR</t>
  </si>
  <si>
    <t xml:space="preserve">44 47 70 94 92 96 98 97 98 97 92 88</t>
  </si>
  <si>
    <t xml:space="preserve">RYELALVADYR</t>
  </si>
  <si>
    <t xml:space="preserve">26 35 92 93 96 98 97 97 97 92 88</t>
  </si>
  <si>
    <t xml:space="preserve">YRELALVADYR</t>
  </si>
  <si>
    <t xml:space="preserve">30 24 91 91 96 98 97 96 97 91 86</t>
  </si>
  <si>
    <t xml:space="preserve">ATFELALVADYR</t>
  </si>
  <si>
    <t xml:space="preserve">41 43 42 94 92 96 98 97 98 97 92 87</t>
  </si>
  <si>
    <t xml:space="preserve">TFAELALVADYR</t>
  </si>
  <si>
    <t xml:space="preserve">24 27 63 92 91 95 98 97 98 97 90 85</t>
  </si>
  <si>
    <t xml:space="preserve">GM(+15.99)TEGNLLSMLLFWPR</t>
  </si>
  <si>
    <t xml:space="preserve">11 23 38 66 45 66 92 86 75 66 85 84 81 35 28 25</t>
  </si>
  <si>
    <t xml:space="preserve">M(+15.99)GTEGNLLSMLLFWPR</t>
  </si>
  <si>
    <t xml:space="preserve">21 11 37 66 44 65 92 85 74 65 85 84 81 34 28 24</t>
  </si>
  <si>
    <t xml:space="preserve">GM(+15.99)TEGNLLSMLLFPWR</t>
  </si>
  <si>
    <t xml:space="preserve">11 23 37 65 44 65 92 85 75 65 85 84 77 19 28 20</t>
  </si>
  <si>
    <t xml:space="preserve">GM(+15.99)TENGLLSMLLFWPR</t>
  </si>
  <si>
    <t xml:space="preserve">9 19 32 55 13 7 84 79 66 55 78 78 74 30 24 20</t>
  </si>
  <si>
    <t xml:space="preserve">GM(+15.99)TEGGGLLSMLLFWPR</t>
  </si>
  <si>
    <t xml:space="preserve">8 19 32 58 17 6 8 85 79 65 55 78 77 73 29 23 20</t>
  </si>
  <si>
    <t xml:space="preserve">WWFWWFYWWWC(+57.02)WWC(+57.02)C(+57.02)PWWWWC(+57.02)VNC(+57.02)ARGKGKPTDRMR</t>
  </si>
  <si>
    <t xml:space="preserve">0 0 0 0 0 0 0 0 0 0 0 0 0 0 0 0 0 0 0 0 0 0 2 1 1 0 1 5 1 2 0 1 1 0 0 0</t>
  </si>
  <si>
    <t xml:space="preserve">WFWWWFYWWWC(+57.02)WWC(+57.02)C(+57.02)PWWWWC(+57.02)VNC(+57.02)ARGKGKPTDRMR</t>
  </si>
  <si>
    <t xml:space="preserve">FWWWWFYWWWC(+57.02)WWC(+57.02)C(+57.02)PWWWWC(+57.02)VNC(+57.02)ARGKGKPTDRMR</t>
  </si>
  <si>
    <t xml:space="preserve">WFWWWFYWWWC(+57.02)C(+57.02)WWC(+57.02)PWWWWC(+57.02)VNC(+57.02)ARGKGKPTDRMR</t>
  </si>
  <si>
    <t xml:space="preserve">FWWWWFYWWWC(+57.02)C(+57.02)WWC(+57.02)PWWWWC(+57.02)VNC(+57.02)ARGKGKPTDRMR</t>
  </si>
  <si>
    <t xml:space="preserve">SPVAVKGMSGLSAAYVRR</t>
  </si>
  <si>
    <t xml:space="preserve">34 22 26 28 67 74 57 91 95 54 80 98 98 98 98 97 34 50</t>
  </si>
  <si>
    <t xml:space="preserve">35 23 22 28 66 74 55 91 94 52 79 97 98 97 97 97 32 48</t>
  </si>
  <si>
    <t xml:space="preserve">SVPAVKGMSGLSAAYVRR</t>
  </si>
  <si>
    <t xml:space="preserve">30 20 11 24 65 71 53 90 94 50 77 97 98 97 97 97 31 46</t>
  </si>
  <si>
    <t xml:space="preserve">27 17 18 10 60 68 48 88 92 45 74 97 98 97 97 96 27 41</t>
  </si>
  <si>
    <t xml:space="preserve">SGVLPKGMSGLSAAYVRR</t>
  </si>
  <si>
    <t xml:space="preserve">26 16 19 17 23 67 49 87 92 43 73 97 97 96 96 96 26 40</t>
  </si>
  <si>
    <t xml:space="preserve">LKDPGVVFMHLRDRVR</t>
  </si>
  <si>
    <t xml:space="preserve">40 32 63 49 39 64 80 78 75 67 80 65 79 19 27 39</t>
  </si>
  <si>
    <t xml:space="preserve">LKDPVGVFMHLRDRVR</t>
  </si>
  <si>
    <t xml:space="preserve">37 30 60 45 55 37 76 76 73 65 78 63 77 18 25 36</t>
  </si>
  <si>
    <t xml:space="preserve">LKDPRVFMHLRDVRR</t>
  </si>
  <si>
    <t xml:space="preserve">34 27 55 40 43 72 74 68 59 59 57 73 21 17 33</t>
  </si>
  <si>
    <t xml:space="preserve">LKDPRVFMHLRDRVR</t>
  </si>
  <si>
    <t xml:space="preserve">33 26 54 39 42 71 73 67 59 59 56 72 15 22 33</t>
  </si>
  <si>
    <t xml:space="preserve">LDKPRVFMHLRDRVR</t>
  </si>
  <si>
    <t xml:space="preserve">30 24 21 35 38 68 70 64 55 55 53 69 15 21 32</t>
  </si>
  <si>
    <t xml:space="preserve">HWWWC(+57.02)WWWRC(+57.02)RRRC(+57.02)WHRWLNRDSDLLRSYFK</t>
  </si>
  <si>
    <t xml:space="preserve">1 2 1 1 2 1 1 1 1 1 1 1 0 1 2 2 2 2 7 18 2 1 2 6 7 2 1 6 2 2 2</t>
  </si>
  <si>
    <t xml:space="preserve">HWWWC(+57.02)WWWRRC(+57.02)RRC(+57.02)WHRWLNRDSDLLRSYFK</t>
  </si>
  <si>
    <t xml:space="preserve">1 2 1 1 2 1 1 1 1 0 0 1 0 1 2 2 2 2 7 18 2 1 2 6 7 2 1 6 2 2 2</t>
  </si>
  <si>
    <t xml:space="preserve">WHWWC(+57.02)WWWRC(+57.02)RRRC(+57.02)WHRWLNRDSDLLRSYFK</t>
  </si>
  <si>
    <t xml:space="preserve">0 0 1 1 2 1 1 1 1 1 1 1 0 1 2 2 2 2 7 18 2 1 2 6 7 2 1 6 2 2 2</t>
  </si>
  <si>
    <t xml:space="preserve">HWWWC(+57.02)WWWRRC(+57.02)RRC(+57.02)WHRWLNRDSDLLRSFYK</t>
  </si>
  <si>
    <t xml:space="preserve">1 2 1 1 2 1 1 1 1 0 0 1 0 1 2 2 2 2 7 18 2 1 2 6 7 2 1 6 0 0 2</t>
  </si>
  <si>
    <t xml:space="preserve">HWWWC(+57.02)WWWRRRC(+57.02)RC(+57.02)WHRWLNRDSDLLRSFYK</t>
  </si>
  <si>
    <t xml:space="preserve">1 2 1 1 2 1 1 1 1 0 0 0 0 1 2 2 2 2 7 18 2 1 2 6 7 2 1 6 0 0 2</t>
  </si>
  <si>
    <t xml:space="preserve">33 66 96 98 97 92 91 96 91 86 80 51</t>
  </si>
  <si>
    <t xml:space="preserve">33 60 96 97 97 92 90 96 90 85 80 51</t>
  </si>
  <si>
    <t xml:space="preserve">LLVVADYLM(+15.99)YLK</t>
  </si>
  <si>
    <t xml:space="preserve">18 62 69 96 97 92 90 96 90 85 79 50</t>
  </si>
  <si>
    <t xml:space="preserve">VLLVADYLFEFK</t>
  </si>
  <si>
    <t xml:space="preserve">32 59 95 97 96 90 88 96 83 62 61 49</t>
  </si>
  <si>
    <t xml:space="preserve">VLLVADYLM(+15.99)LYK</t>
  </si>
  <si>
    <t xml:space="preserve">32 59 95 97 96 90 88 95 81 52 30 49</t>
  </si>
  <si>
    <t xml:space="preserve">LPLGQKKKHR</t>
  </si>
  <si>
    <t xml:space="preserve">11 6 12 7 32 20 30 31 21 13</t>
  </si>
  <si>
    <t xml:space="preserve">LLPGKKQKHR</t>
  </si>
  <si>
    <t xml:space="preserve">10 12 5 7 31 18 30 30 20 12</t>
  </si>
  <si>
    <t xml:space="preserve">LLPGKQKKHR</t>
  </si>
  <si>
    <t xml:space="preserve">10 11 5 7 30 18 28 29 19 12</t>
  </si>
  <si>
    <t xml:space="preserve">LLPGQKKKHR</t>
  </si>
  <si>
    <t xml:space="preserve">LPGLQKKKHR</t>
  </si>
  <si>
    <t xml:space="preserve">9 4 3 9 25 17 26 27 18 11</t>
  </si>
  <si>
    <t xml:space="preserve">WWYRTRYRRRFYQQFGNVTNLDHLR</t>
  </si>
  <si>
    <t xml:space="preserve">3 3 3 7 7 6 8 6 2 6 4 2 5 3 51 32 35 43 38 28 17 10 3 5 4</t>
  </si>
  <si>
    <t xml:space="preserve">WWYRTRYRRRYFQQFGNVTNLDHLR</t>
  </si>
  <si>
    <t xml:space="preserve">3 3 3 6 6 6 8 6 2 5 2 2 5 2 49 31 33 41 36 26 16 10 3 5 4</t>
  </si>
  <si>
    <t xml:space="preserve">WWYRRTYRRRYFQQFGNVTNLDHLR</t>
  </si>
  <si>
    <t xml:space="preserve">3 3 3 6 3 5 8 5 2 5 2 2 4 2 49 31 33 41 36 26 16 10 3 5 4</t>
  </si>
  <si>
    <t xml:space="preserve">WWYKERYRRRYFQQFGNVTNLDHLR</t>
  </si>
  <si>
    <t xml:space="preserve">3 3 2 2 11 5 8 6 2 5 2 2 4 2 48 30 32 40 35 25 15 9 3 5 3</t>
  </si>
  <si>
    <t xml:space="preserve">WWYTRRYRRRYFQQFGNVTNLDHLR</t>
  </si>
  <si>
    <t xml:space="preserve">3 3 2 5 3 5 7 5 2 5 2 2 4 2 47 29 31 39 34 24 15 9 3 4 3</t>
  </si>
  <si>
    <t xml:space="preserve">WYQM(+15.99)PVYDHPLPELVLMAQLR</t>
  </si>
  <si>
    <t xml:space="preserve">8 6 12 8 15 22 11 10 12 11 55 34 70 67 70 90 63 57 30 15 6</t>
  </si>
  <si>
    <t xml:space="preserve">YWQM(+15.99)PVYDHPLPELVLMAQLR</t>
  </si>
  <si>
    <t xml:space="preserve">5 6 11 8 14 21 10 9 12 10 53 33 68 66 69 89 62 55 29 14 6</t>
  </si>
  <si>
    <t xml:space="preserve">YQWM(+15.99)PVYDHPLPELVLMAQLR</t>
  </si>
  <si>
    <t xml:space="preserve">5 5 7 8 14 21 10 9 12 10 53 32 68 65 68 89 61 55 29 14 6</t>
  </si>
  <si>
    <t xml:space="preserve">YWQPM(+15.99)VYDHPLPELVLMAQLR</t>
  </si>
  <si>
    <t xml:space="preserve">5 6 11 7 10 19 10 9 11 10 52 32 67 65 68 89 60 54 28 13 6</t>
  </si>
  <si>
    <t xml:space="preserve">YWWWVYDHPLPELVLMAQLR</t>
  </si>
  <si>
    <t xml:space="preserve">5 5 4 4 17 9 8 10 9 49 29 65 62 65 88 58 51 26 12 5</t>
  </si>
  <si>
    <t xml:space="preserve">ASAVNVM(+15.99)PLRSK</t>
  </si>
  <si>
    <t xml:space="preserve">30 33 18 20 81 85 83 29 64 67 35 28</t>
  </si>
  <si>
    <t xml:space="preserve">QLSNVM(+15.99)PLRSK</t>
  </si>
  <si>
    <t xml:space="preserve">18 26 40 80 85 82 26 45 64 33 26</t>
  </si>
  <si>
    <t xml:space="preserve">LQSNVM(+15.99)PLRSK</t>
  </si>
  <si>
    <t xml:space="preserve">23 18 39 79 84 81 25 44 63 32 25</t>
  </si>
  <si>
    <t xml:space="preserve">ASVANVM(+15.99)PLRSK</t>
  </si>
  <si>
    <t xml:space="preserve">28 32 17 18 80 84 82 27 62 65 33 27</t>
  </si>
  <si>
    <t xml:space="preserve">LQSNVM(+15.99)LPRSK</t>
  </si>
  <si>
    <t xml:space="preserve">21 16 36 77 83 78 38 18 58 28 23</t>
  </si>
  <si>
    <t xml:space="preserve">ENPLLLFVLTDLFGNWR</t>
  </si>
  <si>
    <t xml:space="preserve">32 14 9 20 47 56 45 44 36 20 44 72 55 16 34 24 29</t>
  </si>
  <si>
    <t xml:space="preserve">NEPLLLFVLTDLFGNWR</t>
  </si>
  <si>
    <t xml:space="preserve">13 34 9 20 47 56 45 44 35 20 44 72 55 16 34 24 29</t>
  </si>
  <si>
    <t xml:space="preserve">QDPLLLFVLTDLFGNWR</t>
  </si>
  <si>
    <t xml:space="preserve">13 15 9 20 47 56 45 44 36 20 44 72 55 16 34 24 29</t>
  </si>
  <si>
    <t xml:space="preserve">DQPLLLFVLTDLFGNWR</t>
  </si>
  <si>
    <t xml:space="preserve">14 14 9 20 47 56 45 44 35 20 43 72 55 16 34 24 29</t>
  </si>
  <si>
    <t xml:space="preserve">NELPLLFVLTDLFGNWR</t>
  </si>
  <si>
    <t xml:space="preserve">12 31 15 8 41 50 42 41 33 18 41 70 53 14 31 22 27</t>
  </si>
  <si>
    <t xml:space="preserve">HLTLLVLAVNR</t>
  </si>
  <si>
    <t xml:space="preserve">35 54 43 73 64 49 75 66 63 33 14</t>
  </si>
  <si>
    <t xml:space="preserve">HTLLLVLAVNR</t>
  </si>
  <si>
    <t xml:space="preserve">34 20 27 67 54 41 67 58 55 30 13</t>
  </si>
  <si>
    <t xml:space="preserve">HTLLLVLLGNR</t>
  </si>
  <si>
    <t xml:space="preserve">35 21 28 68 53 40 66 40 41 31 13</t>
  </si>
  <si>
    <t xml:space="preserve">HTLLLVLGLNR</t>
  </si>
  <si>
    <t xml:space="preserve">33 19 26 66 50 36 59 18 46 24 12</t>
  </si>
  <si>
    <t xml:space="preserve">HTLLVLLAVNR</t>
  </si>
  <si>
    <t xml:space="preserve">28 17 23 49 16 20 52 42 38 25 10</t>
  </si>
  <si>
    <t xml:space="preserve">TFNSVAVVADHR</t>
  </si>
  <si>
    <t xml:space="preserve">24 26 28 35 65 71 79 86 87 86 60 46</t>
  </si>
  <si>
    <t xml:space="preserve">FTSNVAVVADHR</t>
  </si>
  <si>
    <t xml:space="preserve">21 22 19 20 61 72 75 83 84 83 55 41</t>
  </si>
  <si>
    <t xml:space="preserve">TFSNVAVVADHR</t>
  </si>
  <si>
    <t xml:space="preserve">21 22 19 20 60 71 75 83 84 83 54 40</t>
  </si>
  <si>
    <t xml:space="preserve">TFGSGVAVVADHR</t>
  </si>
  <si>
    <t xml:space="preserve">18 18 6 13 7 54 68 71 80 82 80 50 36</t>
  </si>
  <si>
    <t xml:space="preserve">TFSGGVAVVADHR</t>
  </si>
  <si>
    <t xml:space="preserve">18 18 13 6 7 54 68 71 80 81 80 49 36</t>
  </si>
  <si>
    <t xml:space="preserve">C(+57.02)TPVMPGKSNVGNAMHEDMPGMTSPMNEMHEMM(+15.99)SEFNKGVASLSK</t>
  </si>
  <si>
    <t xml:space="preserve">0 0 0 0 0 0 0 0 0 0 0 0 0 0 0 0 0 0 0 0 0 0 0 0 0 0 0 0 0 0 0 0 0 0 0 0 0 0 0 0 0 0 0 0 0</t>
  </si>
  <si>
    <t xml:space="preserve">TC(+57.02)PVMPGKSNVGNAMHEDMPGMTSPMNEMHEMM(+15.99)SEFNKGVASLSK</t>
  </si>
  <si>
    <t xml:space="preserve">NM(+15.99)PVMPGKSNVGNAMHEDMPGMTSPMNEMHEMM(+15.99)SEFNKGVASLSK</t>
  </si>
  <si>
    <t xml:space="preserve">GC(+57.02)DDVRVRNVGNAMHEDMPGMTSPMNEMHEMM(+15.99)SEFNKGVASLSK</t>
  </si>
  <si>
    <t xml:space="preserve">0 0 0 0 0 0 0 0 0 0 0 0 0 0 0 0 0 0 0 0 0 0 0 0 0 0 0 0 0 0 0 0 0 0 0 0 0 0 0 0 0 0 0 0</t>
  </si>
  <si>
    <t xml:space="preserve">NPVNSQWTM(+15.99)PELMEHMASDGDPFSDNQGEHMRRM(+15.99)AADGHQVEK</t>
  </si>
  <si>
    <t xml:space="preserve">LLVPLPATKVSK</t>
  </si>
  <si>
    <t xml:space="preserve">11 13 9 7 14 5 8 16 30 33 19 8</t>
  </si>
  <si>
    <t xml:space="preserve">VLLPLAPTKVSK</t>
  </si>
  <si>
    <t xml:space="preserve">7 12 12 7 13 7 5 15 27 30 17 7</t>
  </si>
  <si>
    <t xml:space="preserve">LLVPLAPTKVSK</t>
  </si>
  <si>
    <t xml:space="preserve">10 12 8 7 13 7 5 15 27 30 17 7</t>
  </si>
  <si>
    <t xml:space="preserve">LVLPLAPTKVSK</t>
  </si>
  <si>
    <t xml:space="preserve">9 8 11 6 12 7 5 15 27 30 17 7</t>
  </si>
  <si>
    <t xml:space="preserve">LPLVLAPTKVSK</t>
  </si>
  <si>
    <t xml:space="preserve">7 3 6 5 9 5 4 11 22 24 13 5</t>
  </si>
  <si>
    <t xml:space="preserve">WWYYFWKWM(+15.99)C(+57.02)M(+15.99)WWWWKWWRHPHASKHFMPEC(+57.02)C(+57.02)R</t>
  </si>
  <si>
    <t xml:space="preserve">0 0 0 0 0 0 1 0 0 0 2 0 0 0 1 1 0 0 3 9 4 6 5 6 6 4 6 6 4 21 1 2 2</t>
  </si>
  <si>
    <t xml:space="preserve">WWYYM(+15.99)WKWFC(+57.02)M(+15.99)WWWWKWWRHPHASKHFMPEC(+57.02)C(+57.02)R</t>
  </si>
  <si>
    <t xml:space="preserve">WYWYFWKWM(+15.99)C(+57.02)M(+15.99)WWWWKWWRHPHASKHFMPEC(+57.02)C(+57.02)R</t>
  </si>
  <si>
    <t xml:space="preserve">WWYYFWKWM(+15.99)C(+57.02)M(+15.99)WWWWWKWRHPHASKHFMPEC(+57.02)C(+57.02)R</t>
  </si>
  <si>
    <t xml:space="preserve">0 0 0 0 0 0 1 0 0 0 2 0 0 0 1 0 0 0 3 9 4 6 5 6 6 4 6 6 4 21 1 2 2</t>
  </si>
  <si>
    <t xml:space="preserve">WWYYFWKWM(+15.99)C(+57.02)M(+15.99)WWWKWWWRHPHASKHFMPEC(+57.02)C(+57.02)R</t>
  </si>
  <si>
    <t xml:space="preserve">0 0 0 0 0 0 1 0 0 0 2 0 0 0 0 0 0 0 3 9 4 6 5 6 6 4 6 6 4 21 1 2 2</t>
  </si>
  <si>
    <t xml:space="preserve">RPWLVC(+57.02)SANLEAC(+57.02)LR</t>
  </si>
  <si>
    <t xml:space="preserve">17 17 17 13 10 13 20 57 70 78 97 70 62 56 21</t>
  </si>
  <si>
    <t xml:space="preserve">RPVWLC(+57.02)SANLEAC(+57.02)LR</t>
  </si>
  <si>
    <t xml:space="preserve">16 16 9 27 14 12 18 54 67 76 97 67 59 52 19</t>
  </si>
  <si>
    <t xml:space="preserve">RPVLWC(+57.02)SANLEAC(+57.02)LR</t>
  </si>
  <si>
    <t xml:space="preserve">16 15 8 12 8 12 19 54 67 76 97 67 58 52 19</t>
  </si>
  <si>
    <t xml:space="preserve">RPLWVC(+57.02)SANLEAC(+57.02)LR</t>
  </si>
  <si>
    <t xml:space="preserve">15 15 11 8 9 12 18 53 66 75 97 66 58 51 18</t>
  </si>
  <si>
    <t xml:space="preserve">RPVWLC(+57.02)SALNEAC(+57.02)LR</t>
  </si>
  <si>
    <t xml:space="preserve">15 15 8 25 13 11 16 52 41 30 96 65 57 50 18</t>
  </si>
  <si>
    <t xml:space="preserve">KLQHRVLVATK</t>
  </si>
  <si>
    <t xml:space="preserve">14 12 9 10 9 12 28 34 48 22 9</t>
  </si>
  <si>
    <t xml:space="preserve">KQLHRVLVATK</t>
  </si>
  <si>
    <t xml:space="preserve">14 8 12 9 9 12 28 34 47 22 9</t>
  </si>
  <si>
    <t xml:space="preserve">QLKHRVLVATK</t>
  </si>
  <si>
    <t xml:space="preserve">11 9 7 7 6 9 23 28 41 17 7</t>
  </si>
  <si>
    <t xml:space="preserve">LKQHRVLVATK</t>
  </si>
  <si>
    <t xml:space="preserve">8 7 6 7 6 9 21 25 38 16 6</t>
  </si>
  <si>
    <t xml:space="preserve">LQKHRVLVATK</t>
  </si>
  <si>
    <t xml:space="preserve">8 6 6 7 5 8 19 24 36 15 6</t>
  </si>
  <si>
    <t xml:space="preserve">LSVQKLQRPLK</t>
  </si>
  <si>
    <t xml:space="preserve">33 28 40 27 13 13 24 13 27 30 39</t>
  </si>
  <si>
    <t xml:space="preserve">LSVKQLQRPLK</t>
  </si>
  <si>
    <t xml:space="preserve">33 28 39 21 13 12 24 13 27 29 39</t>
  </si>
  <si>
    <t xml:space="preserve">LSVKQLQPRLK</t>
  </si>
  <si>
    <t xml:space="preserve">32 27 37 20 13 12 22 8 24 26 35</t>
  </si>
  <si>
    <t xml:space="preserve">LSVKAGLQRPLK</t>
  </si>
  <si>
    <t xml:space="preserve">27 23 42 20 11 4 11 21 18 23 24 33</t>
  </si>
  <si>
    <t xml:space="preserve">LSVKKGPSRPLK</t>
  </si>
  <si>
    <t xml:space="preserve">24 21 40 27 14 5 5 13 16 20 22 30</t>
  </si>
  <si>
    <t xml:space="preserve">YLELLNLLNELFR</t>
  </si>
  <si>
    <t xml:space="preserve">33 45 94 97 99 96 97 98 97 100 99 96 90</t>
  </si>
  <si>
    <t xml:space="preserve">LYELLNLLNELFR</t>
  </si>
  <si>
    <t xml:space="preserve">41 33 94 97 99 96 97 98 97 100 99 96 89</t>
  </si>
  <si>
    <t xml:space="preserve">NYKLLNLLNELFR</t>
  </si>
  <si>
    <t xml:space="preserve">35 23 37 98 98 95 97 98 96 100 99 95 88</t>
  </si>
  <si>
    <t xml:space="preserve">YKNLLNLLNELFR</t>
  </si>
  <si>
    <t xml:space="preserve">24 23 40 96 98 95 97 98 96 100 99 95 88</t>
  </si>
  <si>
    <t xml:space="preserve">YNKLLNLLNELFR</t>
  </si>
  <si>
    <t xml:space="preserve">23 23 34 96 98 95 97 98 96 100 99 94 88</t>
  </si>
  <si>
    <t xml:space="preserve">RWWFYFYWYWWWWWWEWWWRNKYRPLLDGLKSFAHYYR</t>
  </si>
  <si>
    <t xml:space="preserve">0 0 0 0 1 1 1 1 0 0 0 0 1 2 1 3 0 0 0 0 0 1 1 1 1 10 9 4 3 5 3 9 5 1 1 1 1 1</t>
  </si>
  <si>
    <t xml:space="preserve">RWWFYFYWWYWWWWWEWWWRNKYRPLLDGLKSFAHYYR</t>
  </si>
  <si>
    <t xml:space="preserve">RWWFYFYWYWWWWWEWWWWRNKYRPLLDGLKSFAHYYR</t>
  </si>
  <si>
    <t xml:space="preserve">0 0 0 0 1 1 1 1 0 0 0 0 1 2 0 0 0 0 0 0 0 1 1 1 1 10 9 4 3 5 3 9 5 1 1 1 1 1</t>
  </si>
  <si>
    <t xml:space="preserve">RWWFYFYWYWWWWEWWWWWRNKYRPLLDGLKSFAHYYR</t>
  </si>
  <si>
    <t xml:space="preserve">0 0 0 0 1 1 1 1 0 0 0 0 1 0 0 0 0 0 0 0 0 1 1 1 1 10 9 4 3 5 3 9 5 1 1 1 1 1</t>
  </si>
  <si>
    <t xml:space="preserve">RWWFYFYWYWEWWWWWWWHKRYYRPLLDGLKSFAHYYR</t>
  </si>
  <si>
    <t xml:space="preserve">0 0 0 0 1 1 1 1 0 0 0 0 0 0 0 0 0 0 0 0 0 0 1 1 1 10 9 4 3 5 3 9 5 1 1 1 1 1</t>
  </si>
  <si>
    <t xml:space="preserve">GYVAVKLGGC(+57.02)C(+57.02)SR</t>
  </si>
  <si>
    <t xml:space="preserve">17 36 27 23 64 81 51 22 24 31 30 33 18</t>
  </si>
  <si>
    <t xml:space="preserve">GYVAVKNLC(+57.02)C(+57.02)SR</t>
  </si>
  <si>
    <t xml:space="preserve">17 36 27 23 63 75 34 38 27 27 33 18</t>
  </si>
  <si>
    <t xml:space="preserve">GYVAVKGLC(+57.02)C(+57.02)GSR</t>
  </si>
  <si>
    <t xml:space="preserve">16 35 26 22 61 78 18 36 14 24 50 37 17</t>
  </si>
  <si>
    <t xml:space="preserve">GYVAVKGLGC(+57.02)C(+57.02)SR</t>
  </si>
  <si>
    <t xml:space="preserve">16 35 26 22 62 80 20 40 22 30 29 32 17</t>
  </si>
  <si>
    <t xml:space="preserve">YGVAVKGLGC(+57.02)C(+57.02)SR</t>
  </si>
  <si>
    <t xml:space="preserve">16 8 20 16 54 74 15 33 17 23 22 25 13</t>
  </si>
  <si>
    <t xml:space="preserve">RWWLDFWWFWWWPRLGMWFEGWTNATRR</t>
  </si>
  <si>
    <t xml:space="preserve">1 2 1 4 3 4 4 3 3 4 3 2 1 1 33 13 46 17 24 42 8 19 39 8 7 2 1 1</t>
  </si>
  <si>
    <t xml:space="preserve">WRWLDFWWFWWWPRLGMWFEGWTNATRR</t>
  </si>
  <si>
    <t xml:space="preserve">0 0 1 4 3 4 4 3 3 4 3 2 1 1 33 13 46 17 24 42 8 19 39 8 7 2 1 1</t>
  </si>
  <si>
    <t xml:space="preserve">RWWLDFWWFWWWPRLGMWFEGWTNARTR</t>
  </si>
  <si>
    <t xml:space="preserve">1 2 1 4 3 4 4 3 3 4 3 2 1 1 33 13 46 17 24 42 8 19 39 8 7 0 0 1</t>
  </si>
  <si>
    <t xml:space="preserve">WWRLDFWWFWWWPRLGMWFEGWTNATRR</t>
  </si>
  <si>
    <t xml:space="preserve">0 0 0 4 3 4 4 3 3 4 3 2 1 1 33 13 46 17 24 42 8 19 39 8 7 2 1 1</t>
  </si>
  <si>
    <t xml:space="preserve">WRWLDFWWFWWWPRLGMWFEGWTNARTR</t>
  </si>
  <si>
    <t xml:space="preserve">0 0 1 4 3 4 4 3 3 4 3 2 1 1 33 13 46 17 24 42 8 19 39 8 7 0 0 1</t>
  </si>
  <si>
    <t xml:space="preserve">YWEWWFWWC(+57.02)HMWWEEC(+57.02)HLWAETPAQVKHPTLYR</t>
  </si>
  <si>
    <t xml:space="preserve">0 0 3 0 0 1 0 0 1 1 0 0 1 1 1 0 0 3 1 1 3 3 1 2 13 3 2 2 1 3 3 2 1</t>
  </si>
  <si>
    <t xml:space="preserve">YWEWWFWWC(+57.02)HMWWEEHC(+57.02)LWAETPAQVKHPTLYR</t>
  </si>
  <si>
    <t xml:space="preserve">WYEWWFWWC(+57.02)HMWWEEC(+57.02)HLWAETPAQVKHPTLYR</t>
  </si>
  <si>
    <t xml:space="preserve">YWEWWFWC(+57.02)WHMWWEEC(+57.02)HLWAETPAQVKHPTLYR</t>
  </si>
  <si>
    <t xml:space="preserve">0 0 3 0 0 1 0 0 0 1 0 0 1 1 1 0 0 3 1 1 3 3 1 2 13 3 2 2 1 3 3 2 1</t>
  </si>
  <si>
    <t xml:space="preserve">WYEWWFWWC(+57.02)HMWWEEHC(+57.02)LWAETPAQVKHPTLYR</t>
  </si>
  <si>
    <t xml:space="preserve">RWLWWWRWLWWWWWWWWWWWWWWRFHLYHRNSLGPK</t>
  </si>
  <si>
    <t xml:space="preserve">1 1 3 1 1 2 3 4 7 1 1 2 5 1 2 2 1 3 1 1 3 2 1 1 1 3 14 25 18 2 3 7 9 1 1 3</t>
  </si>
  <si>
    <t xml:space="preserve">WRLWWWRWLWWWWWWWWWWWWWWRFHLYHRNSLGPK</t>
  </si>
  <si>
    <t xml:space="preserve">0 0 3 1 1 2 3 4 7 1 1 2 5 1 2 2 1 3 1 1 3 2 1 1 1 3 14 25 18 2 3 7 9 1 1 3</t>
  </si>
  <si>
    <t xml:space="preserve">RWLWWWRWLWWWWWWWWWWWWWWFRHLYHRNSLGPK</t>
  </si>
  <si>
    <t xml:space="preserve">1 1 3 1 1 2 3 4 7 1 1 2 5 1 2 2 1 3 1 1 3 2 1 0 0 3 14 25 18 2 3 7 9 1 1 3</t>
  </si>
  <si>
    <t xml:space="preserve">WRLWWWRWLWWWWWWWWWWWWWWRFHLYHRNSLPGK</t>
  </si>
  <si>
    <t xml:space="preserve">0 0 3 1 1 2 3 4 7 1 1 2 5 1 2 2 1 3 1 1 3 2 1 1 1 3 14 25 18 2 3 7 9 0 0 3</t>
  </si>
  <si>
    <t xml:space="preserve">WRLWWWRWLWWWWWWWWWWWWWWFRHLYHRNSLGPK</t>
  </si>
  <si>
    <t xml:space="preserve">0 0 3 1 1 2 3 4 7 1 1 2 5 1 2 2 1 3 1 1 3 2 1 0 0 3 14 25 18 2 3 7 9 1 1 3</t>
  </si>
  <si>
    <t xml:space="preserve">WKHM(+15.99)DRRWLLWFWRNNHGVFALASYM(+15.99)VRR</t>
  </si>
  <si>
    <t xml:space="preserve">5 6 9 6 3 6 6 3 5 5 7 15 19 4 6 6 6 53 75 73 42 45 50 27 37 61 12 5 10</t>
  </si>
  <si>
    <t xml:space="preserve">WKHFDRRWLLWM(+15.99)WRNNHGVFALASYM(+15.99)VRR</t>
  </si>
  <si>
    <t xml:space="preserve">WKHFRDRWLLWM(+15.99)WRNNHGVFALASYM(+15.99)VRR</t>
  </si>
  <si>
    <t xml:space="preserve">5 6 9 6 0 0 6 3 5 5 7 15 19 4 6 6 6 53 75 73 42 45 50 27 37 61 12 5 10</t>
  </si>
  <si>
    <t xml:space="preserve">WKHM(+15.99)RDRWLLWFWRNNHGVFALASYM(+15.99)VRR</t>
  </si>
  <si>
    <t xml:space="preserve">KWYYWRRWLWFWRNNHGVFAHVPTM(+15.99)VRR</t>
  </si>
  <si>
    <t xml:space="preserve">0 0 0 0 0 0 0 0 5 7 15 19 4 6 6 6 53 75 73 42 0 0 0 0 61 12 5 10</t>
  </si>
  <si>
    <t xml:space="preserve">WVWKRYYWRC(+57.02)RHMYSFFWM(+15.99)WWEWKKK</t>
  </si>
  <si>
    <t xml:space="preserve">1 1 1 1 1 1 1 1 1 1 1 1 1 3 3 11 30 39 48 12 9 13 3 2 2 3</t>
  </si>
  <si>
    <t xml:space="preserve">WERKRYYWRC(+57.02)RHMYSFFWM(+15.99)WWEWKKK</t>
  </si>
  <si>
    <t xml:space="preserve">1 0 0 1 1 1 1 1 1 1 1 1 1 3 3 11 30 39 48 12 9 13 3 2 2 3</t>
  </si>
  <si>
    <t xml:space="preserve">WREKRYYWRC(+57.02)RHMYSFFWM(+15.99)WWEWKKK</t>
  </si>
  <si>
    <t xml:space="preserve">WWVKRYYWRC(+57.02)RHMYSFFWM(+15.99)WWEWKKK</t>
  </si>
  <si>
    <t xml:space="preserve">WRVWKYYWRC(+57.02)RHMYSFFWM(+15.99)WWWEKKK</t>
  </si>
  <si>
    <t xml:space="preserve">1 0 0 0 0 1 1 1 1 1 1 1 1 3 3 11 30 39 48 12 9 0 0 2 2 3</t>
  </si>
  <si>
    <t xml:space="preserve">RWWLYTKWWC(+57.02)C(+57.02)HKRAWMWFWWTKQWR</t>
  </si>
  <si>
    <t xml:space="preserve">1 1 1 8 5 4 5 4 2 2 3 1 1 1 5 13 17 9 10 16 16 33 13 4 3 2</t>
  </si>
  <si>
    <t xml:space="preserve">RWWLYTKWWC(+57.02)C(+57.02)HKRAWMWFWWTQKWR</t>
  </si>
  <si>
    <t xml:space="preserve">RWWLYTKWWC(+57.02)C(+57.02)HKRAWMWM(+15.99)WWTKKWR</t>
  </si>
  <si>
    <t xml:space="preserve">WRWLYTKWWC(+57.02)C(+57.02)HKRAWMWFWWTKQWR</t>
  </si>
  <si>
    <t xml:space="preserve">0 0 1 8 5 4 5 4 2 2 3 1 1 1 5 13 17 9 10 16 16 33 13 4 3 2</t>
  </si>
  <si>
    <t xml:space="preserve">WRWLYTKWWC(+57.02)C(+57.02)HKRAWMWM(+15.99)WWTKKWR</t>
  </si>
  <si>
    <t xml:space="preserve">FLWLQQFLSNVFDKGATLGR</t>
  </si>
  <si>
    <t xml:space="preserve">9 12 13 14 12 11 20 17 12 13 52 57 68 73 55 83 91 92 39 42</t>
  </si>
  <si>
    <t xml:space="preserve">FLWLQQFVTNVFDKGATLGR</t>
  </si>
  <si>
    <t xml:space="preserve">9 12 12 13 11 12 20 14 11 12 50 56 67 72 53 82 90 91 38 40</t>
  </si>
  <si>
    <t xml:space="preserve">FLWLKQM(+15.99)VTNVFDKGATLGR</t>
  </si>
  <si>
    <t xml:space="preserve">8 12 12 13 11 11 20 14 11 12 50 56 66 72 53 82 90 91 37 40</t>
  </si>
  <si>
    <t xml:space="preserve">FLWLQKM(+15.99)VTNVFDKGATLGR</t>
  </si>
  <si>
    <t xml:space="preserve">8 12 12 13 11 11 20 14 11 13 50 56 66 72 53 82 90 91 37 40</t>
  </si>
  <si>
    <t xml:space="preserve">FLWQLQFVTNVFDKGATLGR</t>
  </si>
  <si>
    <t xml:space="preserve">8 11 11 9 9 10 19 13 10 12 48 54 65 70 51 81 90 91 36 38</t>
  </si>
  <si>
    <t xml:space="preserve">DPLEAALVLHHR</t>
  </si>
  <si>
    <t xml:space="preserve">44 34 47 68 81 74 93 92 94 86 61 42</t>
  </si>
  <si>
    <t xml:space="preserve">DPELAALVLHHR</t>
  </si>
  <si>
    <t xml:space="preserve">43 32 72 34 78 73 92 91 93 85 58 39</t>
  </si>
  <si>
    <t xml:space="preserve">DPLEAVLALHHR</t>
  </si>
  <si>
    <t xml:space="preserve">43 33 45 67 80 72 81 74 94 86 60 41</t>
  </si>
  <si>
    <t xml:space="preserve">DPNKAALVLHHR</t>
  </si>
  <si>
    <t xml:space="preserve">45 33 32 37 79 74 92 92 94 86 59 40</t>
  </si>
  <si>
    <t xml:space="preserve">DPKNAALVLHHR</t>
  </si>
  <si>
    <t xml:space="preserve">41 30 25 24 74 69 90 89 92 82 53 34</t>
  </si>
  <si>
    <t xml:space="preserve">NYRMWKC(+57.02)VELDHPLVQGVVVM(+15.99)EMR</t>
  </si>
  <si>
    <t xml:space="preserve">9 9 7 15 8 24 24 29 74 29 24 36 9 18 32 16 7 68 83 85 60 53 33 20</t>
  </si>
  <si>
    <t xml:space="preserve">YNRMWKC(+57.02)VELDHPLVQGVVVM(+15.99)EMR</t>
  </si>
  <si>
    <t xml:space="preserve">8 8 7 14 7 23 23 28 73 28 23 35 9 17 31 15 7 67 82 84 59 52 32 19</t>
  </si>
  <si>
    <t xml:space="preserve">YRNMWKC(+57.02)VELDHPLVQGVVVM(+15.99)EMR</t>
  </si>
  <si>
    <t xml:space="preserve">8 6 7 13 7 22 23 28 73 28 23 34 9 17 31 15 7 67 82 84 58 51 32 19</t>
  </si>
  <si>
    <t xml:space="preserve">YNRMWC(+57.02)KVELDHPLVQGVVVM(+15.99)EMR</t>
  </si>
  <si>
    <t xml:space="preserve">7 6 6 12 5 4 4 21 69 25 20 31 8 15 27 13 6 63 79 81 54 47 28 17</t>
  </si>
  <si>
    <t xml:space="preserve">RYNMWKC(+57.02)VELDHPLVQGVVVM(+15.99)EMR</t>
  </si>
  <si>
    <t xml:space="preserve">2 3 4 8 4 13 14 17 59 17 13 22 5 10 19 9 4 51 71 73 43 36 20 11</t>
  </si>
  <si>
    <t xml:space="preserve">SYM(+15.99)WWPRNEYRGNYR</t>
  </si>
  <si>
    <t xml:space="preserve">4 4 4 4 4 3 3 3 10 3 8 6 13 19 7</t>
  </si>
  <si>
    <t xml:space="preserve">YSWM(+15.99)WPRNEYRGNYR</t>
  </si>
  <si>
    <t xml:space="preserve">4 4 5 3 3 3 3 3 9 3 8 5 13 19 6</t>
  </si>
  <si>
    <t xml:space="preserve">YSM(+15.99)WWRPNEYRGNYR</t>
  </si>
  <si>
    <t xml:space="preserve">3 3 4 3 3 3 2 3 9 3 7 5 12 18 6</t>
  </si>
  <si>
    <t xml:space="preserve">YSM(+15.99)WWPRNEYRGNYR</t>
  </si>
  <si>
    <t xml:space="preserve">3 3 4 4 3 3 2 3 8 3 7 5 12 17 6</t>
  </si>
  <si>
    <t xml:space="preserve">YSM(+15.99)WWPRDQYRGNYR</t>
  </si>
  <si>
    <t xml:space="preserve">3 3 4 3 3 3 2 3 3 3 7 5 12 17 6</t>
  </si>
  <si>
    <t xml:space="preserve">DC(+57.02)C(+57.02)DC(+57.02)C(+57.02)C(+57.02)C(+57.02)C(+57.02)C(+57.02)C(+57.02)EK</t>
  </si>
  <si>
    <t xml:space="preserve">13 25 14 39 28 11 6 6 6 19 23 31 9</t>
  </si>
  <si>
    <t xml:space="preserve">C(+57.02)DC(+57.02)DC(+57.02)C(+57.02)C(+57.02)C(+57.02)C(+57.02)C(+57.02)EC(+57.02)K</t>
  </si>
  <si>
    <t xml:space="preserve">8 21 12 37 26 10 6 6 8 19 48 11 8</t>
  </si>
  <si>
    <t xml:space="preserve">C(+57.02)DC(+57.02)DC(+57.02)C(+57.02)C(+57.02)C(+57.02)C(+57.02)C(+57.02)C(+57.02)EK</t>
  </si>
  <si>
    <t xml:space="preserve">8 22 13 38 26 10 6 6 6 18 21 29 8</t>
  </si>
  <si>
    <t xml:space="preserve">C(+57.02)DC(+57.02)DC(+57.02)C(+57.02)C(+57.02)C(+57.02)C(+57.02)EC(+57.02)C(+57.02)K</t>
  </si>
  <si>
    <t xml:space="preserve">7 21 12 36 25 10 6 8 7 24 9 9 6</t>
  </si>
  <si>
    <t xml:space="preserve">C(+57.02)DDC(+57.02)C(+57.02)C(+57.02)C(+57.02)C(+57.02)C(+57.02)C(+57.02)C(+57.02)EK</t>
  </si>
  <si>
    <t xml:space="preserve">8 15 7 7 17 6 5 5 5 16 20 27 7</t>
  </si>
  <si>
    <t xml:space="preserve">YYRPFWHRWDENLLDGVYVSM(+15.99)LETVK</t>
  </si>
  <si>
    <t xml:space="preserve">4 3 2 2 10 13 8 6 9 21 43 20 73 47 14 11 51 63 78 75 51 54 72 9 6 5</t>
  </si>
  <si>
    <t xml:space="preserve">YYRPFWHRWDENLLDGVYVSM(+15.99)LELSK</t>
  </si>
  <si>
    <t xml:space="preserve">4 3 2 2 10 13 8 6 9 21 43 20 73 47 13 10 51 63 78 75 50 53 71 11 6 5</t>
  </si>
  <si>
    <t xml:space="preserve">YYRPFWHRWDENLLDGVYVSM(+15.99)LESLK</t>
  </si>
  <si>
    <t xml:space="preserve">4 3 2 2 10 13 8 6 8 21 43 20 73 47 13 10 51 62 78 75 50 53 71 5 8 5</t>
  </si>
  <si>
    <t xml:space="preserve">YYRPFWHRWDENLLDGVYVSM(+15.99)LEVTK</t>
  </si>
  <si>
    <t xml:space="preserve">4 3 2 2 10 13 8 6 8 21 42 20 72 46 13 10 51 62 78 74 50 53 71 5 5 5</t>
  </si>
  <si>
    <t xml:space="preserve">YYRPWFHRWDENLLDGVYVSM(+15.99)LESLK</t>
  </si>
  <si>
    <t xml:space="preserve">4 3 2 2 4 2 7 5 8 19 40 18 70 44 12 9 48 59 76 72 47 50 68 4 7 5</t>
  </si>
  <si>
    <t xml:space="preserve">LYLKC(+57.02)FLNFRNLNEDSGYYVSFLDWR</t>
  </si>
  <si>
    <t xml:space="preserve">6 4 6 4 4 12 13 11 4 5 72 82 66 89 89 71 43 54 55 50 42 35 18 7 7 5</t>
  </si>
  <si>
    <t xml:space="preserve">LYKLC(+57.02)FLNFRNLNEDSGYYVSFLWDR</t>
  </si>
  <si>
    <t xml:space="preserve">6 4 4 5 4 12 13 11 4 5 72 82 66 89 89 71 43 54 55 50 42 35 18 7 8 5</t>
  </si>
  <si>
    <t xml:space="preserve">LYLKC(+57.02)FNLFRNLNEDSGYYVSFLWDR</t>
  </si>
  <si>
    <t xml:space="preserve">6 4 6 4 4 12 10 13 4 6 72 82 66 89 89 71 43 54 55 50 42 35 18 7 8 5</t>
  </si>
  <si>
    <t xml:space="preserve">LYLKC(+57.02)FLNFRNLNEDSGYYVSFLWDR</t>
  </si>
  <si>
    <t xml:space="preserve">6 4 5 4 4 12 13 11 4 5 72 82 66 88 89 71 43 54 55 50 42 35 18 7 8 5</t>
  </si>
  <si>
    <t xml:space="preserve">LLYKC(+57.02)FLNFRNLNEDSGYYVSFLWDR</t>
  </si>
  <si>
    <t xml:space="preserve">5 6 4 4 4 12 13 11 4 5 72 82 66 88 89 71 43 54 55 50 42 35 18 7 8 5</t>
  </si>
  <si>
    <t xml:space="preserve">MWWKKLWWFNMLGDSLEM(+15.99)KSFLDWR</t>
  </si>
  <si>
    <t xml:space="preserve">7 9 4 21 5 6 6 8 16 6 6 11 7 11 46 51 76 52 39 38 38 45 6 7 5</t>
  </si>
  <si>
    <t xml:space="preserve">MWWKKWLWFNMLDGSLEM(+15.99)KSFLDWR</t>
  </si>
  <si>
    <t xml:space="preserve">7 8 4 20 5 4 8 7 15 5 6 10 4 3 44 47 74 50 37 36 36 43 6 6 5</t>
  </si>
  <si>
    <t xml:space="preserve">MWWKKLWWFNMLDGSLEM(+15.99)KSFLWDR</t>
  </si>
  <si>
    <t xml:space="preserve">7 8 4 20 5 5 5 7 15 5 6 10 4 3 44 47 74 50 37 36 36 43 5 7 5</t>
  </si>
  <si>
    <t xml:space="preserve">MWWKKLWWFNMLDGSLEM(+15.99)KSFLDWR</t>
  </si>
  <si>
    <t xml:space="preserve">7 8 4 20 5 5 5 7 15 5 6 10 4 3 44 47 74 50 37 36 36 43 6 6 5</t>
  </si>
  <si>
    <t xml:space="preserve">MWWKKLLVM(+15.99)C(+57.02)NMLDGSLEM(+15.99)KSFLDWR</t>
  </si>
  <si>
    <t xml:space="preserve">6 7 3 17 4 5 15 10 10 9 5 5 8 3 3 56 44 71 47 34 33 33 39 5 5 4</t>
  </si>
  <si>
    <t xml:space="preserve">19 28 91 94 97 82 82 90 98 95 48</t>
  </si>
  <si>
    <t xml:space="preserve">RDWKM(+15.99)GQMLLK</t>
  </si>
  <si>
    <t xml:space="preserve">18 27 90 94 96 81 81 89 98 95 47</t>
  </si>
  <si>
    <t xml:space="preserve">SSPWKM(+15.99)GQMLLK</t>
  </si>
  <si>
    <t xml:space="preserve">22 34 17 93 96 97 84 85 96 99 96 54</t>
  </si>
  <si>
    <t xml:space="preserve">DRWKM(+15.99)GQMLLK</t>
  </si>
  <si>
    <t xml:space="preserve">23 17 89 94 96 78 79 88 98 94 43</t>
  </si>
  <si>
    <t xml:space="preserve">SPSWKM(+15.99)GQMLLK</t>
  </si>
  <si>
    <t xml:space="preserve">21 16 22 93 96 97 84 84 95 98 96 52</t>
  </si>
  <si>
    <t xml:space="preserve">RLTTLVFDNYVLGLTK</t>
  </si>
  <si>
    <t xml:space="preserve">17 33 51 82 92 96 96 91 76 80 96 98 85 83 77 48</t>
  </si>
  <si>
    <t xml:space="preserve">LRTTLVFDNYVLGLTK</t>
  </si>
  <si>
    <t xml:space="preserve">32 24 48 76 92 95 96 91 75 80 96 98 85 83 77 48</t>
  </si>
  <si>
    <t xml:space="preserve">RLTTLVFDNYVLGTLK</t>
  </si>
  <si>
    <t xml:space="preserve">17 32 50 82 92 95 96 91 75 80 96 98 81 65 74 48</t>
  </si>
  <si>
    <t xml:space="preserve">RTLTLVFDNYVLGLTK</t>
  </si>
  <si>
    <t xml:space="preserve">15 21 42 80 91 95 96 91 75 80 96 98 85 83 77 48</t>
  </si>
  <si>
    <t xml:space="preserve">TRLTLVFDNYVLGLTK</t>
  </si>
  <si>
    <t xml:space="preserve">18 15 38 71 91 95 96 90 73 79 96 98 84 81 75 45</t>
  </si>
  <si>
    <t xml:space="preserve">RNVTVMVDVNLNNNVYK</t>
  </si>
  <si>
    <t xml:space="preserve">15 21 32 62 41 82 97 98 97 95 96 97 96 93 97 78 71</t>
  </si>
  <si>
    <t xml:space="preserve">NRVTVMVDVNLNNNVYK</t>
  </si>
  <si>
    <t xml:space="preserve">18 15 29 61 40 81 97 97 97 94 96 97 95 92 96 77 69</t>
  </si>
  <si>
    <t xml:space="preserve">VRNTVMVDVNLNNNVYK</t>
  </si>
  <si>
    <t xml:space="preserve">16 13 15 56 34 80 97 97 97 94 96 96 95 92 96 76 67</t>
  </si>
  <si>
    <t xml:space="preserve">NRVVTMVDVNLNNNVYK</t>
  </si>
  <si>
    <t xml:space="preserve">18 14 28 33 36 79 96 97 97 94 96 96 95 92 96 76 68</t>
  </si>
  <si>
    <t xml:space="preserve">VNRTVMVDVNLNNNVYK</t>
  </si>
  <si>
    <t xml:space="preserve">14 16 10 54 32 78 97 97 96 93 95 96 94 91 96 74 65</t>
  </si>
  <si>
    <t xml:space="preserve">AHDFGRLFSSFMPK</t>
  </si>
  <si>
    <t xml:space="preserve">32 62 64 69 54 58 74 66 72 74 63 64 16 18</t>
  </si>
  <si>
    <t xml:space="preserve">AHDFGRLFSSFPMK</t>
  </si>
  <si>
    <t xml:space="preserve">30 60 62 68 52 56 72 65 71 73 58 39 18 16</t>
  </si>
  <si>
    <t xml:space="preserve">AHDFGRLFSSC(+57.02)KSK</t>
  </si>
  <si>
    <t xml:space="preserve">30 55 57 63 47 51 68 60 66 67 22 17 17 14</t>
  </si>
  <si>
    <t xml:space="preserve">AHDFGRLFSSMFPK</t>
  </si>
  <si>
    <t xml:space="preserve">28 52 54 60 44 48 65 57 62 59 14 14 11 13</t>
  </si>
  <si>
    <t xml:space="preserve">ADHFGRLFSSFMPK</t>
  </si>
  <si>
    <t xml:space="preserve">20 11 10 51 40 44 62 53 60 62 50 51 12 14</t>
  </si>
  <si>
    <t xml:space="preserve">SSYPLVLVAMM(+15.99)R</t>
  </si>
  <si>
    <t xml:space="preserve">33 22 20 60 88 92 97 95 97 83 53 51</t>
  </si>
  <si>
    <t xml:space="preserve">SYSLPVLVAMM(+15.99)R</t>
  </si>
  <si>
    <t xml:space="preserve">29 20 21 75 64 93 96 94 96 79 47 45</t>
  </si>
  <si>
    <t xml:space="preserve">SSYLPVLVAMM(+15.99)R</t>
  </si>
  <si>
    <t xml:space="preserve">29 20 19 75 62 93 96 94 96 80 48 45</t>
  </si>
  <si>
    <t xml:space="preserve">SSYLPVLVAM(+15.99)MR</t>
  </si>
  <si>
    <t xml:space="preserve">29 20 19 76 62 93 96 94 95 86 34 37</t>
  </si>
  <si>
    <t xml:space="preserve">YSSLPVLVAMM(+15.99)R</t>
  </si>
  <si>
    <t xml:space="preserve">18 16 18 74 64 93 96 94 96 79 47 45</t>
  </si>
  <si>
    <t xml:space="preserve">FWHRWRYM(+15.99)PHLAKSTLEFTSMWLAVK</t>
  </si>
  <si>
    <t xml:space="preserve">9 10 5 6 4 8 10 9 8 10 12 68 67 66 49 87 93 86 90 88 66 52 84 21 19 18</t>
  </si>
  <si>
    <t xml:space="preserve">FWHRWRYM(+15.99)PHLAKSTLEFTSMWLLGK</t>
  </si>
  <si>
    <t xml:space="preserve">8 10 5 6 4 8 10 9 8 10 12 68 67 66 49 87 93 86 90 88 66 52 84 26 7 18</t>
  </si>
  <si>
    <t xml:space="preserve">FWHRWRYM(+15.99)PHLAKSTLEFTSMWLGLK</t>
  </si>
  <si>
    <t xml:space="preserve">9 10 5 6 4 9 10 9 8 10 12 68 67 66 49 87 93 86 90 88 66 52 85 11 21 18</t>
  </si>
  <si>
    <t xml:space="preserve">FWHRWRM(+15.99)YPHLAKSTLEFTSMWLGLK</t>
  </si>
  <si>
    <t xml:space="preserve">8 10 5 6 4 8 4 4 8 10 12 67 66 65 48 86 92 86 89 87 65 51 85 10 20 17</t>
  </si>
  <si>
    <t xml:space="preserve">WFHRWRYM(+15.99)PHLAKSTLEFTSMWLGLK</t>
  </si>
  <si>
    <t xml:space="preserve">8 8 4 6 4 8 9 8 8 9 11 66 65 63 47 86 92 85 89 87 64 50 84 10 19 16</t>
  </si>
  <si>
    <t xml:space="preserve">ERC(+57.02)WC(+57.02)WSLSYENWLEADVR</t>
  </si>
  <si>
    <t xml:space="preserve">21 6 8 14 8 9 33 48 65 57 76 15 25 73 66 21 13 13 7</t>
  </si>
  <si>
    <t xml:space="preserve">ERC(+57.02)WWC(+57.02)SLSYENWLEANQK</t>
  </si>
  <si>
    <t xml:space="preserve">21 6 8 14 8 9 33 50 64 56 75 15 25 73 63 25 12 13 9</t>
  </si>
  <si>
    <t xml:space="preserve">ERC(+57.02)WC(+57.02)WSLSYENWLEANQK</t>
  </si>
  <si>
    <t xml:space="preserve">21 6 8 14 8 9 33 47 64 56 75 15 25 73 64 25 12 13 9</t>
  </si>
  <si>
    <t xml:space="preserve">ERC(+57.02)WC(+57.02)WSLSYENWLEAQNK</t>
  </si>
  <si>
    <t xml:space="preserve">21 6 8 14 8 9 33 47 64 56 75 15 25 73 62 25 12 13 9</t>
  </si>
  <si>
    <t xml:space="preserve">EC(+57.02)RWC(+57.02)WSLSYENWLEANQK</t>
  </si>
  <si>
    <t xml:space="preserve">19 7 5 13 7 8 31 45 62 54 73 14 23 71 61 23 11 12 8</t>
  </si>
  <si>
    <t xml:space="preserve">EVKFWKMFVERDLAC(+57.02)ATK</t>
  </si>
  <si>
    <t xml:space="preserve">17 6 15 9 5 5 5 5 25 55 11 35 75 63 38 39 11 5</t>
  </si>
  <si>
    <t xml:space="preserve">DLKFWKMFVERDLAC(+57.02)ATK</t>
  </si>
  <si>
    <t xml:space="preserve">7 9 14 9 5 5 5 5 25 55 11 35 75 63 37 39 11 5</t>
  </si>
  <si>
    <t xml:space="preserve">DLKFWKFMVERDLAC(+57.02)ATK</t>
  </si>
  <si>
    <t xml:space="preserve">6 8 14 9 5 5 5 5 24 55 11 34 74 63 37 39 10 5</t>
  </si>
  <si>
    <t xml:space="preserve">VEKFWKMFVERDLAC(+57.02)ATK</t>
  </si>
  <si>
    <t xml:space="preserve">4 11 10 6 3 3 3 3 18 44 7 26 66 52 28 29 7 3</t>
  </si>
  <si>
    <t xml:space="preserve">LDKFWKMFVERDLAC(+57.02)ATK</t>
  </si>
  <si>
    <t xml:space="preserve">6 4 10 6 3 3 3 3 17 43 7 25 65 51 27 28 7 3</t>
  </si>
  <si>
    <t xml:space="preserve">RFRPRHRLC(+57.02)WWFEKAEM(+15.99)TSMWLGLK</t>
  </si>
  <si>
    <t xml:space="preserve">3 3 3 4 4 8 5 6 5 12 4 3 8 3 13 66 23 4 5 23 17 35 28 16 10</t>
  </si>
  <si>
    <t xml:space="preserve">FRRPRHRLC(+57.02)WWFEKAEFMGMWLGLK</t>
  </si>
  <si>
    <t xml:space="preserve">1 1 2 2 2 5 3 3 3 7 2 2 4 1 7 51 13 3 1 13 10 22 17 9 5</t>
  </si>
  <si>
    <t xml:space="preserve">FRRPRHRLC(+57.02)WWFEKAEFGMMWLGLK</t>
  </si>
  <si>
    <t xml:space="preserve">1 1 2 2 2 5 3 3 3 7 2 2 4 1 7 51 14 1 2 12 10 22 17 9 5</t>
  </si>
  <si>
    <t xml:space="preserve">FRRPRHRLC(+57.02)WWFEKAEM(+15.99)TSMWLGLK</t>
  </si>
  <si>
    <t xml:space="preserve">1 1 2 2 2 4 2 3 2 7 2 2 4 1 7 50 13 2 2 13 9 21 16 9 5</t>
  </si>
  <si>
    <t xml:space="preserve">FRRPRHLRC(+57.02)WWFEKAEM(+15.99)TSMWLGLK</t>
  </si>
  <si>
    <t xml:space="preserve">1 1 2 2 2 4 2 2 2 7 2 2 4 1 7 49 13 2 2 13 9 21 16 9 5</t>
  </si>
  <si>
    <t xml:space="preserve">C(+57.02)HWRWHWYKWWWWWFLDLSLGLQHDDKGKM(+15.99)YK</t>
  </si>
  <si>
    <t xml:space="preserve">0 0 0 0 0 1 1 2 2 1 2 1 1 0 1 1 0 0 5 8 3 10 9 20 14 11 6 1 1 1 1 1</t>
  </si>
  <si>
    <t xml:space="preserve">C(+57.02)WHRWHWYKWWWWWFLDLSLGLQHDDKGKM(+15.99)YK</t>
  </si>
  <si>
    <t xml:space="preserve">HC(+57.02)WRWHWYKWWWWWFLDLSLGLQHDDKGKM(+15.99)YK</t>
  </si>
  <si>
    <t xml:space="preserve">HWC(+57.02)RWHWYKWWWWWFLDLSLGLQHDDKGKM(+15.99)YK</t>
  </si>
  <si>
    <t xml:space="preserve">WC(+57.02)HRWHWYKWWWWWFLDLSLGLQHDDKGKM(+15.99)YK</t>
  </si>
  <si>
    <t xml:space="preserve">67 85 95 90 81 85 76</t>
  </si>
  <si>
    <t xml:space="preserve">66 84 95 92 60 76 67</t>
  </si>
  <si>
    <t xml:space="preserve">NVALWSR</t>
  </si>
  <si>
    <t xml:space="preserve">67 84 95 90 69 59 76</t>
  </si>
  <si>
    <t xml:space="preserve">GGVALWSR</t>
  </si>
  <si>
    <t xml:space="preserve">18 22 77 93 88 64 69 71</t>
  </si>
  <si>
    <t xml:space="preserve">NVARETR</t>
  </si>
  <si>
    <t xml:space="preserve">53 72 89 28 36 17 54</t>
  </si>
  <si>
    <t xml:space="preserve">RDTNC(+57.02)VNLEVYNLMC(+57.02)VLTR</t>
  </si>
  <si>
    <t xml:space="preserve">18 71 76 78 81 79 79 95 99 97 97 77 90 80 77 71 27 22 26</t>
  </si>
  <si>
    <t xml:space="preserve">DRTNC(+57.02)VNLEVYNLMC(+57.02)VELK</t>
  </si>
  <si>
    <t xml:space="preserve">14 10 69 71 75 73 72 93 98 96 96 70 87 74 71 63 38 24 25</t>
  </si>
  <si>
    <t xml:space="preserve">DRTNC(+57.02)VNLEVYNLMC(+57.02)VNKK</t>
  </si>
  <si>
    <t xml:space="preserve">15 11 71 73 76 74 74 93 98 96 96 71 87 76 73 65 18 19 27</t>
  </si>
  <si>
    <t xml:space="preserve">DRTNC(+57.02)VNLEVYNLMC(+57.02)VLTR</t>
  </si>
  <si>
    <t xml:space="preserve">15 10 70 72 75 73 73 93 98 96 96 70 87 75 71 65 23 18 23</t>
  </si>
  <si>
    <t xml:space="preserve">DRTNC(+57.02)VNLEVYNLMC(+57.02)VTLR</t>
  </si>
  <si>
    <t xml:space="preserve">15 10 70 72 75 73 73 93 98 96 96 70 87 75 71 64 17 24 23</t>
  </si>
  <si>
    <t xml:space="preserve">YLKWWYTANFRLR</t>
  </si>
  <si>
    <t xml:space="preserve">28 44 41 24 17 59 57 70 47 42 45 55 18</t>
  </si>
  <si>
    <t xml:space="preserve">LYKWWYTANFRLR</t>
  </si>
  <si>
    <t xml:space="preserve">11 8 20 11 7 36 35 47 26 22 24 32 8</t>
  </si>
  <si>
    <t xml:space="preserve">LYWKWYTANFRLR</t>
  </si>
  <si>
    <t xml:space="preserve">10 7 5 6 6 32 33 45 24 21 22 30 7</t>
  </si>
  <si>
    <t xml:space="preserve">LYKWWYTANFVVAR</t>
  </si>
  <si>
    <t xml:space="preserve">10 7 18 10 7 28 28 39 20 18 9 12 13 6</t>
  </si>
  <si>
    <t xml:space="preserve">LYKWWYTANVFVAR</t>
  </si>
  <si>
    <t xml:space="preserve">9 7 18 10 6 28 27 39 20 19 9 13 13 5</t>
  </si>
  <si>
    <t xml:space="preserve">YYRC(+57.02)HWMERKWLWWWWWKNKKC(+57.02)TDKAHSM(+15.99)YK</t>
  </si>
  <si>
    <t xml:space="preserve">2 1 1 3 1 1 1 7 2 2 1 1 1 1 1 5 5 4 33 13 15 12 11 9 9 10 9 23 2 3 2</t>
  </si>
  <si>
    <t xml:space="preserve">YYRC(+57.02)HWMERKWLWWWWWKNKKC(+57.02)TDKAHSFYK</t>
  </si>
  <si>
    <t xml:space="preserve">YYRC(+57.02)HWMERKWLWWWWWKNKKC(+57.02)TDKAHSYFK</t>
  </si>
  <si>
    <t xml:space="preserve">2 1 1 3 1 1 1 7 2 2 1 1 1 1 1 5 5 4 33 13 15 12 11 9 9 10 9 23 0 0 2</t>
  </si>
  <si>
    <t xml:space="preserve">YYRC(+57.02)HWMERKWLWWWWWKNKKC(+57.02)TDKAHSYM(+15.99)K</t>
  </si>
  <si>
    <t xml:space="preserve">YYRC(+57.02)HWEMRKWLWWWWWKNKKC(+57.02)TDKAHSFYK</t>
  </si>
  <si>
    <t xml:space="preserve">2 1 1 3 1 1 0 0 2 2 1 1 1 1 1 5 5 4 33 13 15 12 11 9 9 10 9 23 2 3 2</t>
  </si>
  <si>
    <t xml:space="preserve">MFWRWRRWWMGMHHWWYGRC(+57.02)ALRKSDKAMQHR</t>
  </si>
  <si>
    <t xml:space="preserve">1 1 1 1 1 2 2 3 2 1 1 6 1 1 2 2 2 1 2 3 8 5 2 5 6 8 6 2 3 1 2 1</t>
  </si>
  <si>
    <t xml:space="preserve">MFWRWRRWWMGMHHWWYGRC(+57.02)ALRKSDQAMKHR</t>
  </si>
  <si>
    <t xml:space="preserve">MFWRWRRWWMGMHYC(+57.02)WYGRC(+57.02)ALRKSDKAMKHR</t>
  </si>
  <si>
    <t xml:space="preserve">1 1 1 1 1 2 2 3 2 1 1 6 1 0 0 2 2 1 2 3 8 5 2 5 6 8 6 2 3 1 2 1</t>
  </si>
  <si>
    <t xml:space="preserve">MFWRWRRWWMGMHWYC(+57.02)YGRC(+57.02)ALRKSDKAMKHR</t>
  </si>
  <si>
    <t xml:space="preserve">1 1 1 1 1 2 2 3 2 1 1 6 1 0 0 0 2 1 2 3 8 5 2 5 6 8 6 2 3 1 2 1</t>
  </si>
  <si>
    <t xml:space="preserve">MFWRWRRWWMGMHYWC(+57.02)YGRC(+57.02)ALRKSDKAMKHR</t>
  </si>
  <si>
    <t xml:space="preserve">AKRYLPC(+57.02)RLTELC(+57.02)R</t>
  </si>
  <si>
    <t xml:space="preserve">6 6 11 14 26 12 12 9 29 57 80 75 26 15</t>
  </si>
  <si>
    <t xml:space="preserve">RKAYLPC(+57.02)RLTELC(+57.02)R</t>
  </si>
  <si>
    <t xml:space="preserve">4 6 18 12 23 10 10 8 25 52 78 71 23 13</t>
  </si>
  <si>
    <t xml:space="preserve">KRAYLPC(+57.02)RLTELC(+57.02)R</t>
  </si>
  <si>
    <t xml:space="preserve">6 4 18 12 22 10 10 8 25 52 78 71 23 13</t>
  </si>
  <si>
    <t xml:space="preserve">RKAYPLC(+57.02)RLTELC(+57.02)R</t>
  </si>
  <si>
    <t xml:space="preserve">4 6 17 11 3 7 9 7 24 51 77 70 22 12</t>
  </si>
  <si>
    <t xml:space="preserve">RKALYPC(+57.02)RLTELC(+57.02)R</t>
  </si>
  <si>
    <t xml:space="preserve">4 6 15 7 5 9 9 7 23 49 75 69 21 11</t>
  </si>
  <si>
    <t xml:space="preserve">DRWGAQGM(+15.99)MLKR</t>
  </si>
  <si>
    <t xml:space="preserve">32 28 71 63 82 66 23 40 93 95 66 56</t>
  </si>
  <si>
    <t xml:space="preserve">RDWGAQGM(+15.99)MLKR</t>
  </si>
  <si>
    <t xml:space="preserve">18 26 70 61 81 65 21 38 93 95 64 54</t>
  </si>
  <si>
    <t xml:space="preserve">ASLEGGAQGM(+15.99)MLKR</t>
  </si>
  <si>
    <t xml:space="preserve">30 33 46 65 21 55 74 62 19 50 91 94 61 50</t>
  </si>
  <si>
    <t xml:space="preserve">RDWGAQGM(+15.99)MLRK</t>
  </si>
  <si>
    <t xml:space="preserve">18 26 69 61 81 64 21 38 92 95 36 39</t>
  </si>
  <si>
    <t xml:space="preserve">GTLEGGAQGM(+15.99)MLKR</t>
  </si>
  <si>
    <t xml:space="preserve">9 20 41 61 18 50 70 57 16 45 90 93 56 45</t>
  </si>
  <si>
    <t xml:space="preserve">C(+57.02)KKKHKSSSAAYVLAK</t>
  </si>
  <si>
    <t xml:space="preserve">28 29 45 27 22 27 54 48 89 88 91 79 80 93 44 13</t>
  </si>
  <si>
    <t xml:space="preserve">C(+57.02)KKHKKSSSAAYVLAK</t>
  </si>
  <si>
    <t xml:space="preserve">28 27 43 19 21 26 51 47 89 88 91 79 80 93 44 13</t>
  </si>
  <si>
    <t xml:space="preserve">KC(+57.02)KKHKSSSAAYVLAK</t>
  </si>
  <si>
    <t xml:space="preserve">20 20 44 27 22 27 54 47 89 88 91 79 80 93 44 13</t>
  </si>
  <si>
    <t xml:space="preserve">C(+57.02)KKKHSKSSAAYVLAK</t>
  </si>
  <si>
    <t xml:space="preserve">28 29 45 27 21 22 26 42 89 88 91 79 80 93 44 13</t>
  </si>
  <si>
    <t xml:space="preserve">C(+57.02)KHKKKSSSAAYVLAK</t>
  </si>
  <si>
    <t xml:space="preserve">24 24 10 18 17 23 47 44 88 86 90 76 77 92 40 11</t>
  </si>
  <si>
    <t xml:space="preserve">MFLARAEANLLKDLFR</t>
  </si>
  <si>
    <t xml:space="preserve">4 5 6 4 9 4 49 43 54 69 61 23 9 42 19 14</t>
  </si>
  <si>
    <t xml:space="preserve">FMALRAEANLLKDLFR</t>
  </si>
  <si>
    <t xml:space="preserve">4 4 4 5 8 4 48 43 53 69 61 23 9 42 19 14</t>
  </si>
  <si>
    <t xml:space="preserve">MFALRAEANLLKDLFR</t>
  </si>
  <si>
    <t xml:space="preserve">4 4 4 5 8 4 48 43 53 69 61 23 9 42 19 13</t>
  </si>
  <si>
    <t xml:space="preserve">MFALRAEANLLSRLFR</t>
  </si>
  <si>
    <t xml:space="preserve">4 5 4 6 9 4 49 44 54 69 61 14 10 43 20 14</t>
  </si>
  <si>
    <t xml:space="preserve">MFALRAEANLLAATLFR</t>
  </si>
  <si>
    <t xml:space="preserve">3 4 3 4 7 3 43 41 48 65 45 6 5 25 46 19 12</t>
  </si>
  <si>
    <t xml:space="preserve">EMEC(+57.02)HPHRYC(+57.02)NLLTLLYR</t>
  </si>
  <si>
    <t xml:space="preserve">26 11 28 7 11 7 9 25 15 28 39 67 72 46 56 35 20 12</t>
  </si>
  <si>
    <t xml:space="preserve">M(+15.99)QNC(+57.02)HPHRYC(+57.02)NLLTLLYR</t>
  </si>
  <si>
    <t xml:space="preserve">11 12 27 7 11 8 9 25 16 28 39 67 72 46 56 35 20 12</t>
  </si>
  <si>
    <t xml:space="preserve">MEEC(+57.02)HPHRYC(+57.02)NLLTLLYR</t>
  </si>
  <si>
    <t xml:space="preserve">4 12 18 4 7 4 5 16 9 18 26 53 59 32 42 23 12 7</t>
  </si>
  <si>
    <t xml:space="preserve">MEEHC(+57.02)PHRYC(+57.02)NLLTLLYR</t>
  </si>
  <si>
    <t xml:space="preserve">4 12 18 4 4 4 5 16 10 18 27 54 59 33 42 24 12 7</t>
  </si>
  <si>
    <t xml:space="preserve">MEEC(+57.02)FSHRYC(+57.02)NLLTLLYR</t>
  </si>
  <si>
    <t xml:space="preserve">4 12 18 4 4 10 5 16 9 18 26 53 59 32 41 23 12 7</t>
  </si>
  <si>
    <t xml:space="preserve">LFENLK</t>
  </si>
  <si>
    <t xml:space="preserve">50 53 69 57 56 39</t>
  </si>
  <si>
    <t xml:space="preserve">FLENLK</t>
  </si>
  <si>
    <t xml:space="preserve">40 48 68 56 55 40</t>
  </si>
  <si>
    <t xml:space="preserve">39 44 37 40 52 35</t>
  </si>
  <si>
    <t xml:space="preserve">39 36 23 46 41 32</t>
  </si>
  <si>
    <t xml:space="preserve">LFDQLK</t>
  </si>
  <si>
    <t xml:space="preserve">41 38 23 22 41 33</t>
  </si>
  <si>
    <t xml:space="preserve">EDRDWWYDVEGPNGEQTGFMGSPR</t>
  </si>
  <si>
    <t xml:space="preserve">15 4 2 11 10 18 16 18 50 76 17 16 26 16 73 40 35 15 14 15 12 15 8 16</t>
  </si>
  <si>
    <t xml:space="preserve">DWVDWWYDVEGPNGEQTGFMGSPR</t>
  </si>
  <si>
    <t xml:space="preserve">3 3 2 8 7 13 12 14 42 70 13 13 20 12 66 33 28 11 11 11 9 11 6 12</t>
  </si>
  <si>
    <t xml:space="preserve">DREDWWYDVEGPNGEQTGFMGSPR</t>
  </si>
  <si>
    <t xml:space="preserve">3 2 12 7 7 12 11 12 40 68 12 11 18 11 64 31 26 10 10 10 9 10 6 11</t>
  </si>
  <si>
    <t xml:space="preserve">RDEDWWYDVEGPNGEQTGFMGSPR</t>
  </si>
  <si>
    <t xml:space="preserve">2 3 12 7 7 12 11 12 39 68 12 11 18 11 63 31 25 10 10 10 8 10 5 11</t>
  </si>
  <si>
    <t xml:space="preserve">DREDWWYVDEGPNGEQTGFMGSPR</t>
  </si>
  <si>
    <t xml:space="preserve">2 1 10 6 6 10 9 6 6 60 9 9 14 8 56 25 20 8 8 8 7 9 5 9</t>
  </si>
  <si>
    <t xml:space="preserve">YYDC(+57.02)EESLGRMVYVLK</t>
  </si>
  <si>
    <t xml:space="preserve">16 16 53 54 94 86 62 63 29 28 69 36 32 17 25 30</t>
  </si>
  <si>
    <t xml:space="preserve">YYDC(+57.02)EESLGRMVYLVK</t>
  </si>
  <si>
    <t xml:space="preserve">16 16 52 53 94 86 61 62 28 28 69 36 32 23 18 30</t>
  </si>
  <si>
    <t xml:space="preserve">YYDC(+57.02)EESLGRMVLVYK</t>
  </si>
  <si>
    <t xml:space="preserve">16 16 51 53 94 85 61 61 27 27 66 35 28 17 17 29</t>
  </si>
  <si>
    <t xml:space="preserve">YYDC(+57.02)EESLGRMVVLYK</t>
  </si>
  <si>
    <t xml:space="preserve">15 15 51 52 94 85 60 61 27 27 67 36 18 23 17 29</t>
  </si>
  <si>
    <t xml:space="preserve">YYC(+57.02)DEESLGRMVVLYK</t>
  </si>
  <si>
    <t xml:space="preserve">14 13 10 32 91 80 52 52 21 20 58 33 16 21 15 26</t>
  </si>
  <si>
    <t xml:space="preserve">YSFGMTK</t>
  </si>
  <si>
    <t xml:space="preserve">66 61 55 20 59 41 38</t>
  </si>
  <si>
    <t xml:space="preserve">YSGFMTK</t>
  </si>
  <si>
    <t xml:space="preserve">66 59 17 26 53 38 43</t>
  </si>
  <si>
    <t xml:space="preserve">YSFGTMK</t>
  </si>
  <si>
    <t xml:space="preserve">65 59 52 17 31 32 32</t>
  </si>
  <si>
    <t xml:space="preserve">YSMFGTK</t>
  </si>
  <si>
    <t xml:space="preserve">59 53 32 21 11 32 27</t>
  </si>
  <si>
    <t xml:space="preserve">YSFMGTK</t>
  </si>
  <si>
    <t xml:space="preserve">59 51 40 23 10 25 25</t>
  </si>
  <si>
    <t xml:space="preserve">RYEYLYTAKAHDQLDSWR</t>
  </si>
  <si>
    <t xml:space="preserve">18 15 34 61 72 75 84 80 82 83 85 88 82 85 77 43 26 19</t>
  </si>
  <si>
    <t xml:space="preserve">REYYLYTAKAHDQLDSWR</t>
  </si>
  <si>
    <t xml:space="preserve">18 35 14 60 72 75 84 80 82 83 85 88 82 85 77 43 26 19</t>
  </si>
  <si>
    <t xml:space="preserve">ERYYLYTAKAHDQLDSWR</t>
  </si>
  <si>
    <t xml:space="preserve">34 11 13 59 71 74 83 79 81 83 84 88 82 84 76 42 25 19</t>
  </si>
  <si>
    <t xml:space="preserve">EYRYLYTAKAHDQLDSWR</t>
  </si>
  <si>
    <t xml:space="preserve">33 15 9 59 70 73 83 79 81 82 84 87 81 84 75 41 24 18</t>
  </si>
  <si>
    <t xml:space="preserve">REYLYYTAKAHDQLDSWR</t>
  </si>
  <si>
    <t xml:space="preserve">15 31 12 19 14 65 76 72 74 77 78 83 75 78 68 38 22 16</t>
  </si>
  <si>
    <t xml:space="preserve">C(+57.02)YFGFSNRFWLYDRYSYYWGGQGQPTDRMR</t>
  </si>
  <si>
    <t xml:space="preserve">2 2 2 1 2 2 1 1 3 2 7 5 3 2 25 23 4 7 15 9 6 12 11 17 4 5 5 2 3 4</t>
  </si>
  <si>
    <t xml:space="preserve">YC(+57.02)FGFSNRFWLYDRYSYYWGGQGQPTDRMR</t>
  </si>
  <si>
    <t xml:space="preserve">0 0 2 1 2 2 1 1 3 2 7 5 3 2 25 23 4 7 15 9 6 12 11 17 4 5 5 2 3 4</t>
  </si>
  <si>
    <t xml:space="preserve">C(+57.02)YFGFSNRFWLYDRYSYYWGGQGQPTDMRR</t>
  </si>
  <si>
    <t xml:space="preserve">2 2 2 1 2 2 1 1 3 2 7 5 3 2 25 23 4 7 15 9 6 12 11 17 4 5 5 0 0 4</t>
  </si>
  <si>
    <t xml:space="preserve">YC(+57.02)FGFSNRFWLYDRYSYYWGGQGQPTDMRR</t>
  </si>
  <si>
    <t xml:space="preserve">0 0 2 1 2 2 1 1 3 2 7 5 3 2 25 23 4 7 15 9 6 12 11 17 4 5 5 0 0 4</t>
  </si>
  <si>
    <t xml:space="preserve">C(+57.02)YFGFSNRM(+15.99)WLYDRYSYYWGGKGKPTDEWK</t>
  </si>
  <si>
    <t xml:space="preserve">2 2 2 1 2 2 1 1 3 2 7 5 3 2 25 23 4 7 15 9 6 12 11 17 4 5 5 0 0 0</t>
  </si>
  <si>
    <t xml:space="preserve">AKLRKTKGPK</t>
  </si>
  <si>
    <t xml:space="preserve">14 12 33 19 21 38 39 13 18 13</t>
  </si>
  <si>
    <t xml:space="preserve">ALKRKTKPGK</t>
  </si>
  <si>
    <t xml:space="preserve">15 22 28 18 20 35 35 18 12 12</t>
  </si>
  <si>
    <t xml:space="preserve">ALKRKTKGPK</t>
  </si>
  <si>
    <t xml:space="preserve">15 21 27 18 19 35 36 11 16 12</t>
  </si>
  <si>
    <t xml:space="preserve">ALKKRTKGPK</t>
  </si>
  <si>
    <t xml:space="preserve">15 21 27 13 9 35 35 11 16 12</t>
  </si>
  <si>
    <t xml:space="preserve">LAKRKTKGPK</t>
  </si>
  <si>
    <t xml:space="preserve">13 10 22 16 18 32 33 10 14 11</t>
  </si>
  <si>
    <t xml:space="preserve">VHRSEHETTSKEDKNAWYFLK</t>
  </si>
  <si>
    <t xml:space="preserve">12 13 9 15 35 40 57 9 28 79 84 78 67 48 62 78 87 93 92 72 53</t>
  </si>
  <si>
    <t xml:space="preserve">HRVSEHETTSKEDKNAWYFLK</t>
  </si>
  <si>
    <t xml:space="preserve">10 5 6 13 31 34 51 7 23 75 81 73 62 43 57 74 84 92 90 67 48</t>
  </si>
  <si>
    <t xml:space="preserve">VRHSEHETTSKEDKNAWYFLK</t>
  </si>
  <si>
    <t xml:space="preserve">10 4 5 13 30 34 51 7 23 75 80 73 62 42 56 74 84 92 90 67 47</t>
  </si>
  <si>
    <t xml:space="preserve">RVHSEHETTSKEDKNAWYFLK</t>
  </si>
  <si>
    <t xml:space="preserve">2 4 3 8 20 23 38 4 15 64 71 61 49 30 43 62 75 87 84 54 34</t>
  </si>
  <si>
    <t xml:space="preserve">RHVSEHETTSKEDKNAWYFLK</t>
  </si>
  <si>
    <t xml:space="preserve">2 3 3 8 19 22 37 4 14 63 70 60 47 29 42 61 74 86 84 53 33</t>
  </si>
  <si>
    <t xml:space="preserve">35 52 97 97 97 92 90 96 96 88 73 47</t>
  </si>
  <si>
    <t xml:space="preserve">34 50 97 97 97 91 89 96 96 71 80 45</t>
  </si>
  <si>
    <t xml:space="preserve">36 53 97 97 97 91 89 96 96 73 59 48</t>
  </si>
  <si>
    <t xml:space="preserve">36 53 97 97 97 91 89 96 95 35 65 48</t>
  </si>
  <si>
    <t xml:space="preserve">VRLVADYLM(+15.99)LYK</t>
  </si>
  <si>
    <t xml:space="preserve">20 15 94 95 95 88 86 94 95 67 51 40</t>
  </si>
  <si>
    <t xml:space="preserve">C(+57.02)YLLAVVTYSGMFTK</t>
  </si>
  <si>
    <t xml:space="preserve">24 26 50 98 97 98 98 92 94 91 88 90 82 71 63</t>
  </si>
  <si>
    <t xml:space="preserve">YC(+57.02)LLAVVTYSGMFTK</t>
  </si>
  <si>
    <t xml:space="preserve">24 26 47 96 97 98 98 92 94 91 88 90 81 71 62</t>
  </si>
  <si>
    <t xml:space="preserve">C(+57.02)LYLAVVTYSGMFTK</t>
  </si>
  <si>
    <t xml:space="preserve">21 28 22 97 97 98 98 91 93 90 87 89 80 69 60</t>
  </si>
  <si>
    <t xml:space="preserve">WSYLAVVTYSGMFTK</t>
  </si>
  <si>
    <t xml:space="preserve">20 22 21 96 97 98 98 91 94 90 87 89 80 69 60</t>
  </si>
  <si>
    <t xml:space="preserve">LC(+57.02)YLAVVTYSGMFTK</t>
  </si>
  <si>
    <t xml:space="preserve">27 22 20 94 97 98 98 91 93 90 87 89 79 68 59</t>
  </si>
  <si>
    <t xml:space="preserve">C(+57.02)VEDGVTSVPPSLPHHM(+15.99)K</t>
  </si>
  <si>
    <t xml:space="preserve">29 69 87 77 48 76 82 93 91 64 69 97 97 89 92 75 24 21</t>
  </si>
  <si>
    <t xml:space="preserve">C(+57.02)VEDGVTSVPPSLFSHM(+15.99)K</t>
  </si>
  <si>
    <t xml:space="preserve">28 68 86 76 47 75 81 92 90 62 67 96 97 91 90 73 23 22</t>
  </si>
  <si>
    <t xml:space="preserve">C(+57.02)VEDGVTSVPPSLFHSM(+15.99)K</t>
  </si>
  <si>
    <t xml:space="preserve">27 67 86 76 46 75 81 92 90 62 67 96 97 92 90 65 22 21</t>
  </si>
  <si>
    <t xml:space="preserve">C(+57.02)VEDGVTSVPPSLHPHM(+15.99)K</t>
  </si>
  <si>
    <t xml:space="preserve">25 65 85 74 44 73 79 91 89 60 65 96 95 57 49 67 19 19</t>
  </si>
  <si>
    <t xml:space="preserve">C(+57.02)VEDGVTSVPPSLAYHM(+15.99)K</t>
  </si>
  <si>
    <t xml:space="preserve">23 63 83 72 41 71 77 90 88 57 62 95 95 48 49 66 18 16</t>
  </si>
  <si>
    <t xml:space="preserve">YYYWWWFWC(+57.02)WWYSLYGYGGKGKPTDMRR</t>
  </si>
  <si>
    <t xml:space="preserve">3 3 3 6 5 8 2 6 10 8 10 38 43 52 39 9 22 19 14 25 10 17 6 8 8 4 9 6</t>
  </si>
  <si>
    <t xml:space="preserve">YYYWWWFWC(+57.02)WWYSLYGYGGKGKPTDRMR</t>
  </si>
  <si>
    <t xml:space="preserve">3 3 3 6 5 8 2 6 10 8 10 38 43 52 39 9 22 19 14 25 10 17 6 8 8 0 0 6</t>
  </si>
  <si>
    <t xml:space="preserve">YYYWWWFWC(+57.02)WWYSLYGYGGKGKPTDTWR</t>
  </si>
  <si>
    <t xml:space="preserve">YYYWWWFWC(+57.02)WWYSLYGYGGKGKPTDWTR</t>
  </si>
  <si>
    <t xml:space="preserve">YYYWWFWC(+57.02)WWWYSLYGYGGKGKPTDMRR</t>
  </si>
  <si>
    <t xml:space="preserve">3 3 3 6 5 0 0 0 0 8 10 38 43 52 39 9 22 19 14 25 10 17 6 8 8 4 9 6</t>
  </si>
  <si>
    <t xml:space="preserve">42 54 65 83 42 38 81</t>
  </si>
  <si>
    <t xml:space="preserve">45 47 64 82 41 38 81</t>
  </si>
  <si>
    <t xml:space="preserve">39 41 65 83 42 39 82</t>
  </si>
  <si>
    <t xml:space="preserve">44 37 60 79 37 34 78</t>
  </si>
  <si>
    <t xml:space="preserve">40 51 61 40 57 35 79</t>
  </si>
  <si>
    <t xml:space="preserve">C(+57.02)WYWFKRKWAFNYRGTHLLVEWSK</t>
  </si>
  <si>
    <t xml:space="preserve">2 2 2 2 7 3 2 2 2 3 19 19 12 9 17 49 40 69 84 35 67 44 11 7</t>
  </si>
  <si>
    <t xml:space="preserve">WC(+57.02)YWFKRWKAFNYRGTHLLVEWSK</t>
  </si>
  <si>
    <t xml:space="preserve">2 2 2 2 6 3 2 4 2 3 18 18 11 8 17 47 38 67 83 33 66 43 10 7</t>
  </si>
  <si>
    <t xml:space="preserve">WC(+57.02)YWFKRKWAFNYRGTHLLVEWSK</t>
  </si>
  <si>
    <t xml:space="preserve">2 2 2 2 6 3 2 2 2 3 18 18 11 8 16 47 38 67 83 33 65 42 10 6</t>
  </si>
  <si>
    <t xml:space="preserve">WC(+57.02)WYFKRKWAFNYRGTHLLVEWSK</t>
  </si>
  <si>
    <t xml:space="preserve">2 2 2 2 6 3 2 2 2 3 18 17 10 8 16 46 37 66 83 32 65 41 10 6</t>
  </si>
  <si>
    <t xml:space="preserve">WC(+57.02)YWFKRKWFANYRGTHLLVEWSK</t>
  </si>
  <si>
    <t xml:space="preserve">2 2 2 2 6 3 2 2 2 2 2 15 9 7 14 42 33 62 80 28 61 37 9 6</t>
  </si>
  <si>
    <t xml:space="preserve">MERPWRLEMTLSESDGEAAM(+15.99)GLK</t>
  </si>
  <si>
    <t xml:space="preserve">10 31 11 7 19 9 10 56 24 16 55 44 80 48 62 38 77 70 58 50 8 16 15</t>
  </si>
  <si>
    <t xml:space="preserve">MEPRWRLEMTLSESDGEAAM(+15.99)GLK</t>
  </si>
  <si>
    <t xml:space="preserve">10 32 3 3 18 8 10 55 23 15 54 43 80 47 61 37 76 69 57 49 8 15 14</t>
  </si>
  <si>
    <t xml:space="preserve">MEPWRRLEMTLSESDGEAAM(+15.99)GLK</t>
  </si>
  <si>
    <t xml:space="preserve">10 31 3 5 8 8 9 54 22 15 53 41 79 45 60 35 75 68 55 48 7 14 14</t>
  </si>
  <si>
    <t xml:space="preserve">MEWPRRLEMTLSESDGEAAM(+15.99)GLK</t>
  </si>
  <si>
    <t xml:space="preserve">9 28 5 3 8 8 9 53 21 14 52 40 78 44 59 34 74 67 54 47 7 14 13</t>
  </si>
  <si>
    <t xml:space="preserve">EMPWRRLEMTLSESDGEAAM(+15.99)GLK</t>
  </si>
  <si>
    <t xml:space="preserve">10 3 2 3 5 5 6 42 15 9 40 30 69 33 47 25 64 56 43 36 5 9 9</t>
  </si>
  <si>
    <t xml:space="preserve">M(+15.99)PWNAVVADHR</t>
  </si>
  <si>
    <t xml:space="preserve">44 20 25 83 80 75 74 73 91 61 47</t>
  </si>
  <si>
    <t xml:space="preserve">M(+15.99)M(+15.99)LHAVVADHR</t>
  </si>
  <si>
    <t xml:space="preserve">43 31 39 46 77 72 72 71 90 58 44</t>
  </si>
  <si>
    <t xml:space="preserve">M(+15.99)SFYAVVADHR</t>
  </si>
  <si>
    <t xml:space="preserve">42 43 22 22 71 68 69 68 89 57 43</t>
  </si>
  <si>
    <t xml:space="preserve">M(+15.99)SYFAVVADHR</t>
  </si>
  <si>
    <t xml:space="preserve">47 44 21 22 65 63 69 68 89 57 43</t>
  </si>
  <si>
    <t xml:space="preserve">M(+15.99)WPNAVVADHR</t>
  </si>
  <si>
    <t xml:space="preserve">30 15 10 73 71 63 63 62 86 48 34</t>
  </si>
  <si>
    <t xml:space="preserve">RMYPVLVADYR</t>
  </si>
  <si>
    <t xml:space="preserve">19 26 67 68 94 95 93 95 81 61 79</t>
  </si>
  <si>
    <t xml:space="preserve">MRYPVLVADYR</t>
  </si>
  <si>
    <t xml:space="preserve">23 18 65 66 94 95 92 95 79 58 77</t>
  </si>
  <si>
    <t xml:space="preserve">SSLYPVLVADYR</t>
  </si>
  <si>
    <t xml:space="preserve">14 16 57 65 57 90 93 89 96 73 47 67</t>
  </si>
  <si>
    <t xml:space="preserve">STVYPVLVADYR</t>
  </si>
  <si>
    <t xml:space="preserve">10 11 11 56 51 88 91 87 95 68 43 64</t>
  </si>
  <si>
    <t xml:space="preserve">SLSYPVLVADYR</t>
  </si>
  <si>
    <t xml:space="preserve">10 15 11 55 51 88 91 87 95 68 43 63</t>
  </si>
  <si>
    <t xml:space="preserve">WYWYDWYWWYWMHRM(+15.99)EWWTLRSC(+57.02)TKDLNSFWWR</t>
  </si>
  <si>
    <t xml:space="preserve">0 0 0 0 0 0 1 1 1 1 1 0 0 0 0 1 1 1 2 17 2 4 4 1 1 2 3 2 2 4 2 1 3</t>
  </si>
  <si>
    <t xml:space="preserve">YWWYDWYWWYWMHRM(+15.99)EWWTLRSC(+57.02)TKDLNSFWWR</t>
  </si>
  <si>
    <t xml:space="preserve">WYWYDWYWWYWHMRWM(+15.99)EWTLRSC(+57.02)TKDLNSFWWR</t>
  </si>
  <si>
    <t xml:space="preserve">0 0 0 0 0 0 1 1 1 1 1 0 0 0 0 0 0 1 2 17 2 4 4 1 1 2 3 2 2 4 2 1 3</t>
  </si>
  <si>
    <t xml:space="preserve">WYWYDWYWWYWHMWRM(+15.99)EWTLRSC(+57.02)TKDLNSFWWR</t>
  </si>
  <si>
    <t xml:space="preserve">YWWYDWYWWYWHMWRM(+15.99)EWTLRSC(+57.02)TKDLNSFWWR</t>
  </si>
  <si>
    <t xml:space="preserve">RRFRWWWWWWC(+57.02)WWWWWWC(+57.02)LHESSGTKSQDEDWR</t>
  </si>
  <si>
    <t xml:space="preserve">1 1 1 2 1 2 1 1 1 1 2 2 1 1 1 1 0 3 7 8 21 4 6 4 9 7 1 1 3 5 1 1 1</t>
  </si>
  <si>
    <t xml:space="preserve">RRFRWWWWWWC(+57.02)WWWWWWC(+57.02)LHESSGTQSKDEDWR</t>
  </si>
  <si>
    <t xml:space="preserve">RRFRWWWWWWC(+57.02)WWWWWWC(+57.02)LHESSGTKSQDEWDR</t>
  </si>
  <si>
    <t xml:space="preserve">1 1 1 2 1 2 1 1 1 1 2 2 1 1 1 1 0 3 7 8 21 4 6 4 9 7 1 1 3 5 0 0 1</t>
  </si>
  <si>
    <t xml:space="preserve">WWWWFRRWWRC(+57.02)WWWWWWC(+57.02)LHESSGTKSQDEDWR</t>
  </si>
  <si>
    <t xml:space="preserve">0 0 0 0 0 0 0 0 0 0 2 2 1 1 1 1 0 3 7 8 21 4 6 4 9 7 1 1 3 5 1 1 1</t>
  </si>
  <si>
    <t xml:space="preserve">WWWWRFRWWRC(+57.02)WWWWWWC(+57.02)LHESSGTKSQDEDWR</t>
  </si>
  <si>
    <t xml:space="preserve">MLRC(+57.02)M(+15.99)KWPR</t>
  </si>
  <si>
    <t xml:space="preserve">79 91 73 83 91 88 86 58 58</t>
  </si>
  <si>
    <t xml:space="preserve">MLRC(+57.02)FQWPR</t>
  </si>
  <si>
    <t xml:space="preserve">77 90 71 82 90 86 85 56 56</t>
  </si>
  <si>
    <t xml:space="preserve">MLTQSFQWPR</t>
  </si>
  <si>
    <t xml:space="preserve">72 89 64 57 44 88 85 91 51 51</t>
  </si>
  <si>
    <t xml:space="preserve">MLRC(+57.02)KM(+15.99)WPR</t>
  </si>
  <si>
    <t xml:space="preserve">79 91 71 81 57 57 80 52 50</t>
  </si>
  <si>
    <t xml:space="preserve">MLRC(+57.02)QFWPR</t>
  </si>
  <si>
    <t xml:space="preserve">76 90 67 78 52 52 77 48 46</t>
  </si>
  <si>
    <t xml:space="preserve">RYDTC(+57.02)KKKKHAPKGGQYC(+57.02)DDMEGC(+57.02)PM(+15.99)C(+57.02)VQSEAGM(+15.99)EEHVNYK</t>
  </si>
  <si>
    <t xml:space="preserve">0 0 0 0 0 0 0 0 0 0 0 0 0 0 0 0 0 0 0 0 0 0 0 0 0 0 0 1 0 0 1 0 0 0 0 0 0 0 0 0 0</t>
  </si>
  <si>
    <t xml:space="preserve">FC(+57.02)HNHKKKKHAPKGGQYC(+57.02)DDMEGC(+57.02)PM(+15.99)C(+57.02)VQSEAGM(+15.99)EEHVNYK</t>
  </si>
  <si>
    <t xml:space="preserve">MYTWNKKKKHAPKGGQYC(+57.02)DDMEGC(+57.02)PM(+15.99)C(+57.02)VQSEAGM(+15.99)EEHVNYK</t>
  </si>
  <si>
    <t xml:space="preserve">YQPC(+57.02)FKKKKHAPKGGQYC(+57.02)DDMEGC(+57.02)PM(+15.99)C(+57.02)VQSEAGM(+15.99)EEHVNYK</t>
  </si>
  <si>
    <t xml:space="preserve">C(+57.02)ASDYVKKKKHAPKGGQYC(+57.02)DDMEGC(+57.02)PM(+15.99)C(+57.02)VQSEAGM(+15.99)EEHVNYK</t>
  </si>
  <si>
    <t xml:space="preserve">0 0 0 0 0 0 0 0 0 0 0 0 0 0 0 0 0 0 0 0 0 0 0 0 0 0 0 0 1 0 0 1 0 0 0 0 0 0 0 0 0 0</t>
  </si>
  <si>
    <t xml:space="preserve">LMWVFNDVWMVMK</t>
  </si>
  <si>
    <t xml:space="preserve">47 70 71 79 72 62 62 70 71 81 89 36 28</t>
  </si>
  <si>
    <t xml:space="preserve">LMWVFNDVVSTEMK</t>
  </si>
  <si>
    <t xml:space="preserve">46 72 73 80 73 64 64 72 58 65 84 97 28 26</t>
  </si>
  <si>
    <t xml:space="preserve">LMWVFNDVTDTVMK</t>
  </si>
  <si>
    <t xml:space="preserve">47 72 73 81 74 65 65 72 57 67 64 89 36 31</t>
  </si>
  <si>
    <t xml:space="preserve">LMWVFNDVMWVMK</t>
  </si>
  <si>
    <t xml:space="preserve">50 72 73 81 74 65 64 67 53 69 87 37 31</t>
  </si>
  <si>
    <t xml:space="preserve">LMWVFNDVSVTEMK</t>
  </si>
  <si>
    <t xml:space="preserve">46 62 63 73 64 54 54 63 31 29 66 92 28 27</t>
  </si>
  <si>
    <t xml:space="preserve">EMLVALKSMVR</t>
  </si>
  <si>
    <t xml:space="preserve">80 59 97 97 97 90 84 84 96 88 75</t>
  </si>
  <si>
    <t xml:space="preserve">MELVALKSMVR</t>
  </si>
  <si>
    <t xml:space="preserve">35 67 96 96 97 88 82 82 96 87 73</t>
  </si>
  <si>
    <t xml:space="preserve">EMLVALSKMVR</t>
  </si>
  <si>
    <t xml:space="preserve">80 58 94 94 95 78 26 24 88 85 72</t>
  </si>
  <si>
    <t xml:space="preserve">EMLVALKAM(+15.99)VR</t>
  </si>
  <si>
    <t xml:space="preserve">78 56 95 95 97 87 67 26 40 78 61</t>
  </si>
  <si>
    <t xml:space="preserve">EMLVALQAFVR</t>
  </si>
  <si>
    <t xml:space="preserve">78 56 95 95 97 87 68 26 40 78 61</t>
  </si>
  <si>
    <t xml:space="preserve">NKC(+57.02)FFWC(+57.02)C(+57.02)WSESVKR</t>
  </si>
  <si>
    <t xml:space="preserve">4 5 16 4 4 5 4 4 8 8 41 42 41 9 5</t>
  </si>
  <si>
    <t xml:space="preserve">KNC(+57.02)FFC(+57.02)C(+57.02)WWSESVKR</t>
  </si>
  <si>
    <t xml:space="preserve">4 4 15 4 4 11 13 3 7 7 38 39 38 8 4</t>
  </si>
  <si>
    <t xml:space="preserve">KNC(+57.02)FFC(+57.02)WC(+57.02)WSESVKR</t>
  </si>
  <si>
    <t xml:space="preserve">4 4 14 4 3 10 4 3 7 6 37 37 36 8 4</t>
  </si>
  <si>
    <t xml:space="preserve">KNC(+57.02)FFWC(+57.02)C(+57.02)WSESVRK</t>
  </si>
  <si>
    <t xml:space="preserve">4 4 14 4 3 4 3 3 6 6 35 36 35 6 6</t>
  </si>
  <si>
    <t xml:space="preserve">KNC(+57.02)FFWC(+57.02)C(+57.02)WSESVKR</t>
  </si>
  <si>
    <t xml:space="preserve">4 4 14 3 3 4 3 3 6 6 36 36 35 8 4</t>
  </si>
  <si>
    <t xml:space="preserve">KWWRKYYWKWTFSVVASSALPLK</t>
  </si>
  <si>
    <t xml:space="preserve">10 7 6 12 9 15 4 5 8 5 29 27 30 45 61 59 51 45 44 61 39 13 13</t>
  </si>
  <si>
    <t xml:space="preserve">KWWRKYYKWWTFSVVASSALPLK</t>
  </si>
  <si>
    <t xml:space="preserve">10 6 6 12 9 14 4 4 5 5 29 27 30 44 60 58 51 44 43 60 39 13 12</t>
  </si>
  <si>
    <t xml:space="preserve">KWWRKYWKYWTFSVVASSALPLK</t>
  </si>
  <si>
    <t xml:space="preserve">10 6 6 12 9 14 5 4 5 5 29 27 30 44 60 58 51 44 43 60 39 13 12</t>
  </si>
  <si>
    <t xml:space="preserve">KWWRKYKWYWTFSVVASSALPLK</t>
  </si>
  <si>
    <t xml:space="preserve">KWWRKYKYWWTFSVVASSALPLK</t>
  </si>
  <si>
    <t xml:space="preserve">10 6 6 12 8 14 4 4 5 5 28 27 29 43 60 58 50 44 43 60 38 13 12</t>
  </si>
  <si>
    <t xml:space="preserve">VLTFMDTLR</t>
  </si>
  <si>
    <t xml:space="preserve">62 67 30 33 43 55 55 87 61</t>
  </si>
  <si>
    <t xml:space="preserve">VLFTMDTLR</t>
  </si>
  <si>
    <t xml:space="preserve">64 67 30 32 42 55 55 87 60</t>
  </si>
  <si>
    <t xml:space="preserve">VLNHQDTLR</t>
  </si>
  <si>
    <t xml:space="preserve">57 62 28 29 27 55 56 86 58</t>
  </si>
  <si>
    <t xml:space="preserve">VLFMTDTLR</t>
  </si>
  <si>
    <t xml:space="preserve">60 64 27 29 25 52 58 84 56</t>
  </si>
  <si>
    <t xml:space="preserve">VLQHNDTLR</t>
  </si>
  <si>
    <t xml:space="preserve">46 51 22 23 21 46 46 80 48</t>
  </si>
  <si>
    <t xml:space="preserve">40 55 96 97 95 87 86 93 97 98 93 88</t>
  </si>
  <si>
    <t xml:space="preserve">39 54 94 96 94 83 62 58 93 95 93 87</t>
  </si>
  <si>
    <t xml:space="preserve">21 16 93 96 94 83 81 90 96 97 91 84</t>
  </si>
  <si>
    <t xml:space="preserve">13 29 48 97 97 95 87 85 92 97 97 93 87</t>
  </si>
  <si>
    <t xml:space="preserve">RVLVALYDMYLK</t>
  </si>
  <si>
    <t xml:space="preserve">37 52 93 96 95 85 45 42 93 95 92 86</t>
  </si>
  <si>
    <t xml:space="preserve">WKWYNWKPMVFRGASTLGR</t>
  </si>
  <si>
    <t xml:space="preserve">4 3 10 9 11 11 12 10 36 40 13 2 3 22 24 43 16 3 4</t>
  </si>
  <si>
    <t xml:space="preserve">WKNYWWKPMVFRGASTLGR</t>
  </si>
  <si>
    <t xml:space="preserve">3 3 7 5 7 9 11 9 34 38 12 2 2 21 23 41 15 3 3</t>
  </si>
  <si>
    <t xml:space="preserve">WKFRC(+57.02)WKPMVFRGASTLGR</t>
  </si>
  <si>
    <t xml:space="preserve">3 3 6 5 7 8 10 9 33 37 12 2 2 20 21 39 14 3 3</t>
  </si>
  <si>
    <t xml:space="preserve">WKFC(+57.02)RWKPMVFRGASTLGR</t>
  </si>
  <si>
    <t xml:space="preserve">3 3 6 2 2 8 10 9 33 37 12 2 2 20 21 39 14 3 3</t>
  </si>
  <si>
    <t xml:space="preserve">WKRFC(+57.02)WKPMVFRGASTLGR</t>
  </si>
  <si>
    <t xml:space="preserve">3 3 4 7 6 8 10 8 31 35 11 2 2 19 20 38 14 3 3</t>
  </si>
  <si>
    <t xml:space="preserve">49 82 96 95 87 85 82</t>
  </si>
  <si>
    <t xml:space="preserve">52 51 95 93 84 81 78</t>
  </si>
  <si>
    <t xml:space="preserve">46 51 95 93 84 81 78</t>
  </si>
  <si>
    <t xml:space="preserve">60 39 93 91 80 76 73</t>
  </si>
  <si>
    <t xml:space="preserve">GLAGMVVR</t>
  </si>
  <si>
    <t xml:space="preserve">44 79 94 68 72 72 75 53</t>
  </si>
  <si>
    <t xml:space="preserve">MWWLMLC(+57.02)GTPLC(+57.02)EYAFTDYQLRSYPTDATDR</t>
  </si>
  <si>
    <t xml:space="preserve">7 8 7 8 8 8 5 3 16 9 20 19 30 6 2 13 7 17 48 47 52 37 68 59 27 29 18 13 23 20 10</t>
  </si>
  <si>
    <t xml:space="preserve">WMWLMLC(+57.02)GTPLC(+57.02)EYAFTDYQLRSYPTDATDR</t>
  </si>
  <si>
    <t xml:space="preserve">0 0 7 8 8 8 5 3 16 9 20 19 30 6 2 13 7 17 48 47 52 37 68 59 27 29 18 13 23 20 10</t>
  </si>
  <si>
    <t xml:space="preserve">WWMLMLC(+57.02)GTPLC(+57.02)EYAFTDYQLRSYPTDATDR</t>
  </si>
  <si>
    <t xml:space="preserve">0 0 0 8 8 8 5 3 16 9 20 19 30 6 2 13 7 17 48 47 52 37 68 59 27 29 18 13 23 20 10</t>
  </si>
  <si>
    <t xml:space="preserve">LWYPGMLC(+57.02)GTPLC(+57.02)EYAFTDYQLRSYPTDATDR</t>
  </si>
  <si>
    <t xml:space="preserve">0 0 0 0 0 8 8 5 3 16 9 20 19 30 6 2 13 7 17 48 47 52 37 68 59 27 29 18 13 23 20 10</t>
  </si>
  <si>
    <t xml:space="preserve">WLYPGMLC(+57.02)GTPLC(+57.02)EYAFTDYQLRSYPTDATDR</t>
  </si>
  <si>
    <t xml:space="preserve">SSC(+57.02)LNVLMLPVLSTK</t>
  </si>
  <si>
    <t xml:space="preserve">32 36 35 85 82 95 96 50 61 42 94 96 63 47 22</t>
  </si>
  <si>
    <t xml:space="preserve">HSSSYVLMLPVLSTK</t>
  </si>
  <si>
    <t xml:space="preserve">29 32 24 39 59 93 94 50 61 42 94 96 63 47 22</t>
  </si>
  <si>
    <t xml:space="preserve">SSHSYVLMLPVLSTK</t>
  </si>
  <si>
    <t xml:space="preserve">22 24 18 18 36 91 93 44 55 37 93 95 57 42 19</t>
  </si>
  <si>
    <t xml:space="preserve">SSSHYVLMLPVLSTK</t>
  </si>
  <si>
    <t xml:space="preserve">18 24 18 19 35 88 93 45 56 37 93 96 58 43 19</t>
  </si>
  <si>
    <t xml:space="preserve">SSHSYVLMLPVLTSK</t>
  </si>
  <si>
    <t xml:space="preserve">20 22 16 17 33 90 92 41 52 34 92 94 36 34 17</t>
  </si>
  <si>
    <t xml:space="preserve">SFRAGPHGDPR</t>
  </si>
  <si>
    <t xml:space="preserve">50 56 72 88 84 67 61 71 94 80 40</t>
  </si>
  <si>
    <t xml:space="preserve">YARAGPHGDPR</t>
  </si>
  <si>
    <t xml:space="preserve">36 35 67 88 83 64 58 68 93 78 38</t>
  </si>
  <si>
    <t xml:space="preserve">RFSAGPHGDPR</t>
  </si>
  <si>
    <t xml:space="preserve">37 45 47 88 84 66 60 70 93 79 39</t>
  </si>
  <si>
    <t xml:space="preserve">SFRAGPGHDPR</t>
  </si>
  <si>
    <t xml:space="preserve">41 47 65 84 79 54 17 34 89 75 70</t>
  </si>
  <si>
    <t xml:space="preserve">GVFSAGPHGDPR</t>
  </si>
  <si>
    <t xml:space="preserve">29 40 35 40 83 76 57 51 75 91 72 30</t>
  </si>
  <si>
    <t xml:space="preserve">SSC(+57.02)LVVNLLKVVC(+57.02)R</t>
  </si>
  <si>
    <t xml:space="preserve">55 65 85 98 98 98 92 95 97 95 87 87 65 48</t>
  </si>
  <si>
    <t xml:space="preserve">SSC(+57.02)LVVNLLKVQMR</t>
  </si>
  <si>
    <t xml:space="preserve">54 64 83 98 98 97 91 94 96 87 86 54 39 49</t>
  </si>
  <si>
    <t xml:space="preserve">SSC(+57.02)LVVNLLKVMQR</t>
  </si>
  <si>
    <t xml:space="preserve">54 64 83 98 98 97 91 94 96 93 85 50 37 48</t>
  </si>
  <si>
    <t xml:space="preserve">SSC(+57.02)LVVQLVKVQMR</t>
  </si>
  <si>
    <t xml:space="preserve">54 64 82 98 98 97 92 93 91 87 86 54 39 49</t>
  </si>
  <si>
    <t xml:space="preserve">SSC(+57.02)LVVNLLQVKMR</t>
  </si>
  <si>
    <t xml:space="preserve">52 62 82 98 98 97 90 94 96 86 85 50 38 48</t>
  </si>
  <si>
    <t xml:space="preserve">KMDLVAPKAARDAHR</t>
  </si>
  <si>
    <t xml:space="preserve">11 12 23 29 41 44 49 60 36 53 70 63 36 23 16</t>
  </si>
  <si>
    <t xml:space="preserve">MKDLVAPKAARDAHR</t>
  </si>
  <si>
    <t xml:space="preserve">11 12 23 29 41 44 49 60 36 52 70 63 35 23 15</t>
  </si>
  <si>
    <t xml:space="preserve">KMDLVAPKAARDHAR</t>
  </si>
  <si>
    <t xml:space="preserve">11 11 22 27 39 42 47 58 34 50 68 58 16 18 12</t>
  </si>
  <si>
    <t xml:space="preserve">KMDLLGPKAARDAHR</t>
  </si>
  <si>
    <t xml:space="preserve">10 10 21 25 22 8 40 52 28 44 63 55 33 21 14</t>
  </si>
  <si>
    <t xml:space="preserve">KMDVLAPKAARDAHR</t>
  </si>
  <si>
    <t xml:space="preserve">9 9 17 7 11 33 41 51 28 43 62 54 30 19 12</t>
  </si>
  <si>
    <t xml:space="preserve">QHSLETLLPLLLTELC(+57.02)R</t>
  </si>
  <si>
    <t xml:space="preserve">14 16 23 61 94 71 77 56 14 59 98 99 98 99 96 82 67</t>
  </si>
  <si>
    <t xml:space="preserve">HQSLETLLPLLLTELC(+57.02)R</t>
  </si>
  <si>
    <t xml:space="preserve">14 16 23 59 94 71 77 56 14 59 98 99 98 99 96 83 68</t>
  </si>
  <si>
    <t xml:space="preserve">QSHLETLLPLLLTELC(+57.02)R</t>
  </si>
  <si>
    <t xml:space="preserve">12 13 12 57 93 69 76 54 13 57 98 99 98 99 96 81 66</t>
  </si>
  <si>
    <t xml:space="preserve">HTNLETLLPLLLTELC(+57.02)R</t>
  </si>
  <si>
    <t xml:space="preserve">12 13 12 55 93 68 75 53 13 56 98 99 97 99 96 81 65</t>
  </si>
  <si>
    <t xml:space="preserve">QHSLETLLLPLLTELC(+57.02)R</t>
  </si>
  <si>
    <t xml:space="preserve">12 14 21 57 93 67 76 54 18 39 97 99 97 99 96 80 64</t>
  </si>
  <si>
    <t xml:space="preserve">LRDRHLLNVLATGELC(+57.02)R</t>
  </si>
  <si>
    <t xml:space="preserve">21 15 32 34 42 68 94 85 83 82 26 27 43 92 81 76 47</t>
  </si>
  <si>
    <t xml:space="preserve">LWLQHLLNVLATGELC(+57.02)R</t>
  </si>
  <si>
    <t xml:space="preserve">17 17 34 24 34 60 92 81 79 78 22 22 37 90 76 71 40</t>
  </si>
  <si>
    <t xml:space="preserve">LLQWHLLNVLATGELC(+57.02)R</t>
  </si>
  <si>
    <t xml:space="preserve">14 13 13 17 29 55 89 77 75 74 18 18 32 88 71 66 35</t>
  </si>
  <si>
    <t xml:space="preserve">LLWQHLLNVLATGELC(+57.02)R</t>
  </si>
  <si>
    <t xml:space="preserve">13 12 18 20 28 53 89 76 74 73 17 18 31 87 71 65 34</t>
  </si>
  <si>
    <t xml:space="preserve">LLQWHLLNVLTAGELC(+57.02)R</t>
  </si>
  <si>
    <t xml:space="preserve">14 12 13 17 29 55 89 76 73 73 10 17 32 88 71 66 34</t>
  </si>
  <si>
    <t xml:space="preserve">TFC(+57.02)DKRALTALVPHR</t>
  </si>
  <si>
    <t xml:space="preserve">6 6 5 6 5 29 59 83 56 55 78 56 29 33 14</t>
  </si>
  <si>
    <t xml:space="preserve">FTC(+57.02)DKRALTALVPHR</t>
  </si>
  <si>
    <t xml:space="preserve">6 6 5 6 5 28 58 82 54 53 77 54 28 32 13</t>
  </si>
  <si>
    <t xml:space="preserve">FTC(+57.02)RSRALTALVPHR</t>
  </si>
  <si>
    <t xml:space="preserve">6 6 5 10 5 29 51 82 54 53 77 54 28 31 13</t>
  </si>
  <si>
    <t xml:space="preserve">FTC(+57.02)SRRALTALVPHR</t>
  </si>
  <si>
    <t xml:space="preserve">6 6 5 4 4 29 53 82 54 53 77 54 28 32 13</t>
  </si>
  <si>
    <t xml:space="preserve">FTDC(+57.02)KRALTALVPHR</t>
  </si>
  <si>
    <t xml:space="preserve">6 5 5 4 5 23 57 82 54 53 77 54 28 31 13</t>
  </si>
  <si>
    <t xml:space="preserve">18 29 42 93 94 91 65 77 96 96 89 86</t>
  </si>
  <si>
    <t xml:space="preserve">18 29 42 93 94 90 69 64 95 95 89 86</t>
  </si>
  <si>
    <t xml:space="preserve">16 18 42 92 94 90 62 75 95 95 88 85</t>
  </si>
  <si>
    <t xml:space="preserve">KVPKADYLMYLK</t>
  </si>
  <si>
    <t xml:space="preserve">13 7 5 10 89 86 54 69 93 93 86 82</t>
  </si>
  <si>
    <t xml:space="preserve">14 24 35 90 92 87 56 66 84 22 20 64</t>
  </si>
  <si>
    <t xml:space="preserve">MRWFRLNVLAATELSSK</t>
  </si>
  <si>
    <t xml:space="preserve">15 9 17 11 12 71 75 75 64 30 23 88 96 86 47 32 21</t>
  </si>
  <si>
    <t xml:space="preserve">MRWRFLNVLAATELSSK</t>
  </si>
  <si>
    <t xml:space="preserve">14 8 17 7 21 71 73 73 61 28 22 87 96 84 44 30 20</t>
  </si>
  <si>
    <t xml:space="preserve">MRFWRLNVLAATELSSK</t>
  </si>
  <si>
    <t xml:space="preserve">12 8 9 8 11 68 72 72 61 27 21 86 95 84 44 30 19</t>
  </si>
  <si>
    <t xml:space="preserve">MRRWFLNVLAATELSSK</t>
  </si>
  <si>
    <t xml:space="preserve">12 7 6 8 19 67 70 70 58 25 19 85 95 82 41 27 18</t>
  </si>
  <si>
    <t xml:space="preserve">RMRWFLNVLAATELSSK</t>
  </si>
  <si>
    <t xml:space="preserve">4 5 4 5 11 52 55 56 42 15 11 75 91 71 27 17 10</t>
  </si>
  <si>
    <t xml:space="preserve">RFPNPLFMC(+57.02)TLTNVC(+57.02)RVK</t>
  </si>
  <si>
    <t xml:space="preserve">12 18 19 27 27 94 94 90 41 42 51 71 43 43 38 18 26 20</t>
  </si>
  <si>
    <t xml:space="preserve">FRPNPLFMC(+57.02)TLTNVC(+57.02)RVK</t>
  </si>
  <si>
    <t xml:space="preserve">16 12 18 26 26 94 94 90 40 42 49 70 42 41 37 17 25 19</t>
  </si>
  <si>
    <t xml:space="preserve">FRPNPLFMC(+57.02)TLTNVC(+57.02)VRK</t>
  </si>
  <si>
    <t xml:space="preserve">15 12 17 26 26 94 94 90 40 41 49 70 42 41 37 24 18 19</t>
  </si>
  <si>
    <t xml:space="preserve">FRPNPLFMC(+57.02)TLTNVC(+57.02)KVR</t>
  </si>
  <si>
    <t xml:space="preserve">15 12 17 25 25 94 94 90 39 41 49 70 41 40 34 23 24 13</t>
  </si>
  <si>
    <t xml:space="preserve">FRPNPLFMC(+57.02)TLTNVC(+57.02)VKR</t>
  </si>
  <si>
    <t xml:space="preserve">15 12 17 25 25 94 94 89 39 40 48 69 41 40 34 23 24 13</t>
  </si>
  <si>
    <t xml:space="preserve">REYYMFMTKMFLPLNLR</t>
  </si>
  <si>
    <t xml:space="preserve">10 37 10 22 12 26 26 21 19 64 83 85 38 39 26 24 20</t>
  </si>
  <si>
    <t xml:space="preserve">WVYYMFMTKMFLPLNLR</t>
  </si>
  <si>
    <t xml:space="preserve">13 12 10 23 12 27 27 21 20 65 84 86 39 40 27 24 21</t>
  </si>
  <si>
    <t xml:space="preserve">VWYYMFMTKMFLPLNLR</t>
  </si>
  <si>
    <t xml:space="preserve">15 17 10 23 12 26 26 21 20 65 84 85 38 39 27 24 20</t>
  </si>
  <si>
    <t xml:space="preserve">ERYYMFMTKMFLPLNLR</t>
  </si>
  <si>
    <t xml:space="preserve">16 4 6 15 8 18 18 14 13 52 76 78 27 28 18 16 13</t>
  </si>
  <si>
    <t xml:space="preserve">ERYMYFMTKMFLPLNLR</t>
  </si>
  <si>
    <t xml:space="preserve">16 4 6 6 5 18 17 14 13 52 75 78 27 28 18 16 13</t>
  </si>
  <si>
    <t xml:space="preserve">MYAYPDVLC(+57.02)K</t>
  </si>
  <si>
    <t xml:space="preserve">49 55 90 89 25 35 50 77 78 70</t>
  </si>
  <si>
    <t xml:space="preserve">MYAYDPVLC(+57.02)K</t>
  </si>
  <si>
    <t xml:space="preserve">44 50 89 86 46 32 44 74 75 67</t>
  </si>
  <si>
    <t xml:space="preserve">FM(+15.99)AYDPVLC(+57.02)K</t>
  </si>
  <si>
    <t xml:space="preserve">42 34 86 84 44 31 43 73 74 65</t>
  </si>
  <si>
    <t xml:space="preserve">M(+15.99)FAYDPVLC(+57.02)K</t>
  </si>
  <si>
    <t xml:space="preserve">41 33 86 84 43 30 42 72 73 64</t>
  </si>
  <si>
    <t xml:space="preserve">29 33 87 85 43 30 42 72 73 64</t>
  </si>
  <si>
    <t xml:space="preserve">YRM(+15.99)LANLVNELM(+15.99)R</t>
  </si>
  <si>
    <t xml:space="preserve">39 33 39 80 94 68 80 97 95 99 98 90 88</t>
  </si>
  <si>
    <t xml:space="preserve">RYM(+15.99)LANLVNELM(+15.99)R</t>
  </si>
  <si>
    <t xml:space="preserve">18 25 36 79 94 66 78 97 94 99 98 89 87</t>
  </si>
  <si>
    <t xml:space="preserve">TAFM(+15.99)LANLVNELM(+15.99)R</t>
  </si>
  <si>
    <t xml:space="preserve">34 35 37 35 77 94 61 76 97 97 99 98 88 86</t>
  </si>
  <si>
    <t xml:space="preserve">TAM(+15.99)FLANLVNELM(+15.99)R</t>
  </si>
  <si>
    <t xml:space="preserve">34 35 38 36 77 94 61 76 97 97 99 98 88 85</t>
  </si>
  <si>
    <t xml:space="preserve">ATM(+15.99)FLANLVNELM(+15.99)R</t>
  </si>
  <si>
    <t xml:space="preserve">26 32 38 36 77 94 61 76 97 97 99 98 88 86</t>
  </si>
  <si>
    <t xml:space="preserve">YNQSQMGESGVLKWPSR</t>
  </si>
  <si>
    <t xml:space="preserve">15 16 29 14 15 76 82 97 90 47 69 97 81 66 37 24 12</t>
  </si>
  <si>
    <t xml:space="preserve">NYQSQMGESGVLKWPDK</t>
  </si>
  <si>
    <t xml:space="preserve">14 15 28 14 14 75 81 97 90 45 68 97 80 65 36 24 16</t>
  </si>
  <si>
    <t xml:space="preserve">YNQSQMGESGVLKWPDK</t>
  </si>
  <si>
    <t xml:space="preserve">YNQSQMGESGVLKWSPR</t>
  </si>
  <si>
    <t xml:space="preserve">15 15 28 14 15 76 81 97 90 46 68 97 75 66 21 16 12</t>
  </si>
  <si>
    <t xml:space="preserve">YNQSQMGESGVLKWDPK</t>
  </si>
  <si>
    <t xml:space="preserve">14 14 27 13 14 75 80 97 90 44 67 97 78 65 21 15 16</t>
  </si>
  <si>
    <t xml:space="preserve">88 96 96 98 97 96 85</t>
  </si>
  <si>
    <t xml:space="preserve">23 28 94 95 98 96 98 82</t>
  </si>
  <si>
    <t xml:space="preserve">28 30 90 97 95 95 80</t>
  </si>
  <si>
    <t xml:space="preserve">28 28 64 91 97 95 97 79</t>
  </si>
  <si>
    <t xml:space="preserve">VGGALC(+57.02)LR</t>
  </si>
  <si>
    <t xml:space="preserve">14 9 9 87 96 92 95 71</t>
  </si>
  <si>
    <t xml:space="preserve">WTC(+57.02)RLRNAKFNMR</t>
  </si>
  <si>
    <t xml:space="preserve">5 4 9 3 6 7 9 15 15 25 11 18 12</t>
  </si>
  <si>
    <t xml:space="preserve">WM(+15.99)LRNRNAKFNMR</t>
  </si>
  <si>
    <t xml:space="preserve">4 6 12 7 4 6 8 14 14 23 11 16 11</t>
  </si>
  <si>
    <t xml:space="preserve">WM(+15.99)NRLRNAKFNMR</t>
  </si>
  <si>
    <t xml:space="preserve">4 6 10 3 6 6 8 14 14 23 11 16 11</t>
  </si>
  <si>
    <t xml:space="preserve">WM(+15.99)NLRRNAKFNMR</t>
  </si>
  <si>
    <t xml:space="preserve">4 6 10 6 3 6 8 14 14 23 11 16 11</t>
  </si>
  <si>
    <t xml:space="preserve">WM(+15.99)RQVRNAKFNMR</t>
  </si>
  <si>
    <t xml:space="preserve">4 6 2 4 3 6 8 14 13 22 10 16 10</t>
  </si>
  <si>
    <t xml:space="preserve">61 64 94 97 92 99 95 95 97 96 88 76</t>
  </si>
  <si>
    <t xml:space="preserve">38 42 93 96 90 98 93 94 96 95 86 71</t>
  </si>
  <si>
    <t xml:space="preserve">37 40 90 94 86 97 84 21 21 91 90 85 70</t>
  </si>
  <si>
    <t xml:space="preserve">34 37 88 93 82 95 27 27 82 91 90 83 67</t>
  </si>
  <si>
    <t xml:space="preserve">VDVC(+57.02)GENNAATVR</t>
  </si>
  <si>
    <t xml:space="preserve">33 37 91 95 87 98 92 92 89 83 43 26 16</t>
  </si>
  <si>
    <t xml:space="preserve">72 65 86 95 83 75 64</t>
  </si>
  <si>
    <t xml:space="preserve">34 54 78 94 78 68 56</t>
  </si>
  <si>
    <t xml:space="preserve">ESWEC(+57.02)DK</t>
  </si>
  <si>
    <t xml:space="preserve">59 32 37 91 80 74 66</t>
  </si>
  <si>
    <t xml:space="preserve">50 19 42 89 75 70 61</t>
  </si>
  <si>
    <t xml:space="preserve">SSPMEC(+57.02)DK</t>
  </si>
  <si>
    <t xml:space="preserve">33 21 14 21 87 69 71 46</t>
  </si>
  <si>
    <t xml:space="preserve">YWELYWRKC(+57.02)WLEPNEGAWVLTAAHVM(+15.99)R</t>
  </si>
  <si>
    <t xml:space="preserve">7 5 19 42 36 28 9 8 11 33 51 34 9 7 20 31 41 38 53 70 45 43 32 28 6 7 4</t>
  </si>
  <si>
    <t xml:space="preserve">EYWLYWRKC(+57.02)WLEPNEGAWVLTAAHVM(+15.99)R</t>
  </si>
  <si>
    <t xml:space="preserve">14 3 3 35 27 21 7 6 9 26 44 28 6 5 15 25 34 31 46 63 38 36 26 23 5 5 3</t>
  </si>
  <si>
    <t xml:space="preserve">YEWLYWRKC(+57.02)WLEPNEGAWVLTAAHVM(+15.99)R</t>
  </si>
  <si>
    <t xml:space="preserve">5 9 2 33 27 20 7 6 8 26 43 27 6 5 15 25 34 31 45 63 37 35 25 22 4 5 3</t>
  </si>
  <si>
    <t xml:space="preserve">YEWLYWRKC(+57.02)WLEPNEGAWVLTAAHM(+15.99)VR</t>
  </si>
  <si>
    <t xml:space="preserve">5 9 2 32 26 20 7 5 8 26 43 27 6 5 15 24 33 30 45 62 37 35 23 21 4 5 3</t>
  </si>
  <si>
    <t xml:space="preserve">WYELYWRKC(+57.02)WLEPNEGAWVLTAAHVM(+15.99)R</t>
  </si>
  <si>
    <t xml:space="preserve">2 2 12 29 24 18 6 4 7 22 37 23 5 4 12 21 29 26 39 57 32 30 21 18 4 4 2</t>
  </si>
  <si>
    <t xml:space="preserve">53 31 82 91 94 96 94 97 90 67</t>
  </si>
  <si>
    <t xml:space="preserve">FLAAALYTSR</t>
  </si>
  <si>
    <t xml:space="preserve">54 62 28 41 89 94 90 95 86 60</t>
  </si>
  <si>
    <t xml:space="preserve">39 34 22 85 92 94 90 95 86 58</t>
  </si>
  <si>
    <t xml:space="preserve">FALAALYTSR</t>
  </si>
  <si>
    <t xml:space="preserve">38 23 32 30 88 92 87 94 82 53</t>
  </si>
  <si>
    <t xml:space="preserve">FAALALYTSR</t>
  </si>
  <si>
    <t xml:space="preserve">41 23 17 26 88 92 87 94 83 54</t>
  </si>
  <si>
    <t xml:space="preserve">WAVC(+57.02)GENANTLGR</t>
  </si>
  <si>
    <t xml:space="preserve">45 40 75 94 78 95 82 73 38 58 91 53 68</t>
  </si>
  <si>
    <t xml:space="preserve">AWVC(+57.02)GENANTLGR</t>
  </si>
  <si>
    <t xml:space="preserve">29 39 73 93 76 95 80 70 35 55 90 50 66</t>
  </si>
  <si>
    <t xml:space="preserve">WAVC(+57.02)GENAQSLGR</t>
  </si>
  <si>
    <t xml:space="preserve">41 36 72 93 75 95 78 65 20 32 88 49 63</t>
  </si>
  <si>
    <t xml:space="preserve">WAVC(+57.02)GENAGGTLGR</t>
  </si>
  <si>
    <t xml:space="preserve">39 34 71 92 74 94 78 64 23 16 49 89 47 63</t>
  </si>
  <si>
    <t xml:space="preserve">WAVC(+57.02)GENASQLGR</t>
  </si>
  <si>
    <t xml:space="preserve">40 36 72 93 75 95 79 63 18 30 87 46 41</t>
  </si>
  <si>
    <t xml:space="preserve">M(+15.99)HDLLC(+57.02)GEGTAAM(+15.99)PK</t>
  </si>
  <si>
    <t xml:space="preserve">36 43 73 97 98 97 73 94 90 94 83 79 68 57 59</t>
  </si>
  <si>
    <t xml:space="preserve">DM(+15.99)HLLC(+57.02)GEGTAAM(+15.99)PK</t>
  </si>
  <si>
    <t xml:space="preserve">29 30 61 97 98 97 72 94 90 94 83 79 68 57 59</t>
  </si>
  <si>
    <t xml:space="preserve">DHM(+15.99)LLC(+57.02)GEGTAAM(+15.99)PK</t>
  </si>
  <si>
    <t xml:space="preserve">29 37 38 97 98 96 72 94 89 93 83 78 67 56 58</t>
  </si>
  <si>
    <t xml:space="preserve">HM(+15.99)DLLC(+57.02)GEGTAAM(+15.99)PK</t>
  </si>
  <si>
    <t xml:space="preserve">21 27 69 97 97 96 69 93 88 93 81 76 64 53 55</t>
  </si>
  <si>
    <t xml:space="preserve">HDM(+15.99)LLC(+57.02)GEGTAAM(+15.99)PK</t>
  </si>
  <si>
    <t xml:space="preserve">20 29 35 96 97 96 69 93 88 93 81 76 64 53 55</t>
  </si>
  <si>
    <t xml:space="preserve">DVWYVLAPNAPK</t>
  </si>
  <si>
    <t xml:space="preserve">56 57 90 77 77 84 74 61 88 83 67 54</t>
  </si>
  <si>
    <t xml:space="preserve">DVWYVLAPNPAK</t>
  </si>
  <si>
    <t xml:space="preserve">53 54 89 74 75 83 72 58 86 58 69 51</t>
  </si>
  <si>
    <t xml:space="preserve">DVWVYLAPNAPK</t>
  </si>
  <si>
    <t xml:space="preserve">53 53 88 55 55 78 72 58 87 81 64 50</t>
  </si>
  <si>
    <t xml:space="preserve">VDWYVLAPNAPK</t>
  </si>
  <si>
    <t xml:space="preserve">29 32 87 72 73 81 70 55 86 80 62 48</t>
  </si>
  <si>
    <t xml:space="preserve">DVWYVLPANAPK</t>
  </si>
  <si>
    <t xml:space="preserve">50 50 87 72 73 76 31 48 84 79 61 47</t>
  </si>
  <si>
    <t xml:space="preserve">ATPESSHKPR</t>
  </si>
  <si>
    <t xml:space="preserve">21 27 50 85 37 28 61 58 40 32</t>
  </si>
  <si>
    <t xml:space="preserve">TAPESSHKPR</t>
  </si>
  <si>
    <t xml:space="preserve">21 26 48 84 36 27 60 57 39 31</t>
  </si>
  <si>
    <t xml:space="preserve">ATPSSEHKPR</t>
  </si>
  <si>
    <t xml:space="preserve">22 25 37 49 25 48 59 60 42 34</t>
  </si>
  <si>
    <t xml:space="preserve">ATPSESHKPR</t>
  </si>
  <si>
    <t xml:space="preserve">21 23 34 45 41 19 57 58 39 31</t>
  </si>
  <si>
    <t xml:space="preserve">ATPESSHPKR</t>
  </si>
  <si>
    <t xml:space="preserve">19 25 47 84 35 25 49 20 28 27</t>
  </si>
  <si>
    <t xml:space="preserve">49 77 86 93 72 70 37</t>
  </si>
  <si>
    <t xml:space="preserve">46 41 83 92 72 68 37</t>
  </si>
  <si>
    <t xml:space="preserve">17 33 73 87 93 73 82 35</t>
  </si>
  <si>
    <t xml:space="preserve">16 46 78 91 67 64 32</t>
  </si>
  <si>
    <t xml:space="preserve">NAAVFC(+57.02)R</t>
  </si>
  <si>
    <t xml:space="preserve">46 71 81 88 42 29 30</t>
  </si>
  <si>
    <t xml:space="preserve">44 42 38 44 38 84 94 90 53 60 65 42 72 83 54 49</t>
  </si>
  <si>
    <t xml:space="preserve">44 28 28 40 34 81 93 88 48 55 60 37 67 80 49 44</t>
  </si>
  <si>
    <t xml:space="preserve">29 28 26 39 32 80 93 88 46 53 58 35 66 78 47 42</t>
  </si>
  <si>
    <t xml:space="preserve">41 26 26 17 25 78 92 87 44 52 57 34 64 77 46 41</t>
  </si>
  <si>
    <t xml:space="preserve">39 24 24 36 29 78 92 86 43 49 51 37 36 74 43 22</t>
  </si>
  <si>
    <t xml:space="preserve">HNMLLC(+57.02)WGTC(+57.02)PEK</t>
  </si>
  <si>
    <t xml:space="preserve">25 36 44 87 96 92 93 89 91 70 60 67 34</t>
  </si>
  <si>
    <t xml:space="preserve">NHMLLC(+57.02)WGTC(+57.02)PEK</t>
  </si>
  <si>
    <t xml:space="preserve">20 21 40 88 96 91 91 87 89 66 55 62 30</t>
  </si>
  <si>
    <t xml:space="preserve">MNHLLC(+57.02)WGTC(+57.02)PEK</t>
  </si>
  <si>
    <t xml:space="preserve">20 22 27 87 95 91 91 87 89 66 55 62 29</t>
  </si>
  <si>
    <t xml:space="preserve">NMHLLC(+57.02)WGTC(+57.02)PEK</t>
  </si>
  <si>
    <t xml:space="preserve">20 22 26 88 95 91 91 86 89 66 54 62 29</t>
  </si>
  <si>
    <t xml:space="preserve">NMHLLC(+57.02)WGTC(+57.02)EPK</t>
  </si>
  <si>
    <t xml:space="preserve">18 20 24 87 95 90 90 84 80 59 50 18 25</t>
  </si>
  <si>
    <t xml:space="preserve">41 52 99 96 95 96 97 96 98 89 79</t>
  </si>
  <si>
    <t xml:space="preserve">48 40 99 96 94 96 97 96 98 89 78</t>
  </si>
  <si>
    <t xml:space="preserve">27 42 84 94 94 95 97 96 98 88 76</t>
  </si>
  <si>
    <t xml:space="preserve">41 52 99 96 95 96 97 92 79 53 63</t>
  </si>
  <si>
    <t xml:space="preserve">YLEVLGVADHR</t>
  </si>
  <si>
    <t xml:space="preserve">35 45 98 92 81 60 94 95 97 86 74</t>
  </si>
  <si>
    <t xml:space="preserve">VWRKHRRLRRFLPC(+57.02)LDADC(+57.02)PLK</t>
  </si>
  <si>
    <t xml:space="preserve">10 15 15 7 7 5 5 16 14 14 7 23 12 55 68 48 43 51 59 17 52 33</t>
  </si>
  <si>
    <t xml:space="preserve">VWRKHRLRRRFLPC(+57.02)LDADC(+57.02)PLK</t>
  </si>
  <si>
    <t xml:space="preserve">10 15 15 7 7 5 10 5 14 14 7 22 12 55 67 47 43 51 59 17 51 32</t>
  </si>
  <si>
    <t xml:space="preserve">VWRKRHLRRRFLPC(+57.02)LDADC(+57.02)PLK</t>
  </si>
  <si>
    <t xml:space="preserve">10 14 15 7 5 6 9 4 13 13 7 22 11 54 66 46 42 50 58 16 50 32</t>
  </si>
  <si>
    <t xml:space="preserve">RERKHRLRRRFLPC(+57.02)LDADC(+57.02)PLK</t>
  </si>
  <si>
    <t xml:space="preserve">5 21 10 5 4 3 6 3 9 9 4 15 7 42 55 35 31 38 46 11 39 22</t>
  </si>
  <si>
    <t xml:space="preserve">WVRKHRLRRRFLPC(+57.02)LDADC(+57.02)PLK</t>
  </si>
  <si>
    <t xml:space="preserve">7 8 9 4 4 3 6 3 9 9 4 15 7 42 55 35 31 38 46 11 39 22</t>
  </si>
  <si>
    <t xml:space="preserve">DENLLC(+57.02)M(+15.99)PTR</t>
  </si>
  <si>
    <t xml:space="preserve">65 87 68 86 77 65 39 40 54 37</t>
  </si>
  <si>
    <t xml:space="preserve">DENLC(+57.02)LM(+15.99)PTR</t>
  </si>
  <si>
    <t xml:space="preserve">63 86 65 81 32 40 34 35 52 35</t>
  </si>
  <si>
    <t xml:space="preserve">DENLAMAM(+15.99)PTR</t>
  </si>
  <si>
    <t xml:space="preserve">60 84 62 83 51 22 42 34 34 48 32</t>
  </si>
  <si>
    <t xml:space="preserve">DENLMAAM(+15.99)PTR</t>
  </si>
  <si>
    <t xml:space="preserve">57 83 60 81 36 21 40 32 32 46 30</t>
  </si>
  <si>
    <t xml:space="preserve">DENLAMAPM(+15.99)TR</t>
  </si>
  <si>
    <t xml:space="preserve">57 82 59 81 48 20 37 11 26 39 24</t>
  </si>
  <si>
    <t xml:space="preserve">TWKRFPPR</t>
  </si>
  <si>
    <t xml:space="preserve">15 16 16 20 38 19 24 9</t>
  </si>
  <si>
    <t xml:space="preserve">TWRKFPPR</t>
  </si>
  <si>
    <t xml:space="preserve">17 15 8 10 41 22 28 10</t>
  </si>
  <si>
    <t xml:space="preserve">WTKRFPPR</t>
  </si>
  <si>
    <t xml:space="preserve">10 12 14 21 37 18 23 8</t>
  </si>
  <si>
    <t xml:space="preserve">MGVKRFPPR</t>
  </si>
  <si>
    <t xml:space="preserve">8 4 9 11 17 30 14 18 6</t>
  </si>
  <si>
    <t xml:space="preserve">MVGKRFPPR</t>
  </si>
  <si>
    <t xml:space="preserve">7 8 3 11 17 30 14 17 6</t>
  </si>
  <si>
    <t xml:space="preserve">DM(+15.99)C(+57.02)GC(+57.02)ETPAM(+15.99)ER</t>
  </si>
  <si>
    <t xml:space="preserve">26 19 40 21 57 62 18 17 42 82 83 52</t>
  </si>
  <si>
    <t xml:space="preserve">M(+15.99)DC(+57.02)GC(+57.02)ETPAM(+15.99)ER</t>
  </si>
  <si>
    <t xml:space="preserve">17 20 41 22 57 63 19 17 43 82 84 53</t>
  </si>
  <si>
    <t xml:space="preserve">M(+15.99)DC(+57.02)GC(+57.02)EPTAM(+15.99)ER</t>
  </si>
  <si>
    <t xml:space="preserve">19 22 44 24 60 59 10 14 38 84 85 56</t>
  </si>
  <si>
    <t xml:space="preserve">DC(+57.02)M(+15.99)GC(+57.02)ETPAM(+15.99)ER</t>
  </si>
  <si>
    <t xml:space="preserve">20 11 18 15 48 59 17 15 40 80 82 49</t>
  </si>
  <si>
    <t xml:space="preserve">C(+57.02)DM(+15.99)GC(+57.02)ETPAM(+15.99)ER</t>
  </si>
  <si>
    <t xml:space="preserve">10 12 17 14 47 58 16 15 38 79 81 48</t>
  </si>
  <si>
    <t xml:space="preserve">C(+57.02)EMKYLNQEGSM(+15.99)LM(+15.99)SMMVTK</t>
  </si>
  <si>
    <t xml:space="preserve">18 42 19 19 42 49 34 40 79 36 60 88 92 95 93 90 72 74 58 62</t>
  </si>
  <si>
    <t xml:space="preserve">EC(+57.02)MKYLNQEGSM(+15.99)LM(+15.99)SMMVTK</t>
  </si>
  <si>
    <t xml:space="preserve">28 11 18 18 38 45 31 37 77 33 56 87 91 94 92 89 69 71 54 58</t>
  </si>
  <si>
    <t xml:space="preserve">EC(+57.02)MKYQVQEGSM(+15.99)LM(+15.99)SMMVTK</t>
  </si>
  <si>
    <t xml:space="preserve">27 11 18 17 35 11 16 34 76 31 55 86 91 94 92 88 68 70 53 57</t>
  </si>
  <si>
    <t xml:space="preserve">EC(+57.02)MKYVQQEGSM(+15.99)LM(+15.99)SMMVTK</t>
  </si>
  <si>
    <t xml:space="preserve">27 11 18 17 35 8 13 33 75 30 54 85 90 94 92 88 68 70 53 57</t>
  </si>
  <si>
    <t xml:space="preserve">EC(+57.02)MKYNLQEGSM(+15.99)LM(+15.99)SMMVTK</t>
  </si>
  <si>
    <t xml:space="preserve">27 11 17 17 34 8 18 32 75 30 53 85 90 94 92 88 67 70 53 57</t>
  </si>
  <si>
    <t xml:space="preserve">M(+15.99)SSAWEWTDR</t>
  </si>
  <si>
    <t xml:space="preserve">43 40 35 78 73 94 94 89 64 44</t>
  </si>
  <si>
    <t xml:space="preserve">M(+15.99)SGTWEWTDR</t>
  </si>
  <si>
    <t xml:space="preserve">43 44 22 59 76 94 93 89 63 44</t>
  </si>
  <si>
    <t xml:space="preserve">M(+15.99)STGWEWTDR</t>
  </si>
  <si>
    <t xml:space="preserve">40 38 33 19 70 93 92 87 62 42</t>
  </si>
  <si>
    <t xml:space="preserve">34 34 17 50 67 92 91 85 57 37</t>
  </si>
  <si>
    <t xml:space="preserve">M(+15.99)GSTWEWTDR</t>
  </si>
  <si>
    <t xml:space="preserve">34 10 19 50 71 93 92 87 60 40</t>
  </si>
  <si>
    <t xml:space="preserve">RWVRR</t>
  </si>
  <si>
    <t xml:space="preserve">63 81 79 73 47</t>
  </si>
  <si>
    <t xml:space="preserve">RTLASPK</t>
  </si>
  <si>
    <t xml:space="preserve">47 57 64 59 58 30 42</t>
  </si>
  <si>
    <t xml:space="preserve">WRVRR</t>
  </si>
  <si>
    <t xml:space="preserve">25 11 46 51 26</t>
  </si>
  <si>
    <t xml:space="preserve">RERRR</t>
  </si>
  <si>
    <t xml:space="preserve">16 58 18 34 29</t>
  </si>
  <si>
    <t xml:space="preserve">RWRVR</t>
  </si>
  <si>
    <t xml:space="preserve">32 49 18 16 21</t>
  </si>
  <si>
    <t xml:space="preserve">YSWSYK</t>
  </si>
  <si>
    <t xml:space="preserve">64 67 72 71 62 85</t>
  </si>
  <si>
    <t xml:space="preserve">SYWSYK</t>
  </si>
  <si>
    <t xml:space="preserve">47 63 75 74 65 85</t>
  </si>
  <si>
    <t xml:space="preserve">YSSDHPK</t>
  </si>
  <si>
    <t xml:space="preserve">55 58 76 49 64 43 73</t>
  </si>
  <si>
    <t xml:space="preserve">62 62 51 37 29 76</t>
  </si>
  <si>
    <t xml:space="preserve">YSDSHPK</t>
  </si>
  <si>
    <t xml:space="preserve">52 55 39 56 59 36 43</t>
  </si>
  <si>
    <t xml:space="preserve">M(+15.99)PWMLLR</t>
  </si>
  <si>
    <t xml:space="preserve">38 24 57 61 94 97 88</t>
  </si>
  <si>
    <t xml:space="preserve">EDSVMLLR</t>
  </si>
  <si>
    <t xml:space="preserve">62 35 30 28 59 94 98 89</t>
  </si>
  <si>
    <t xml:space="preserve">DESVMLLR</t>
  </si>
  <si>
    <t xml:space="preserve">37 62 29 28 58 94 98 89</t>
  </si>
  <si>
    <t xml:space="preserve">EDVSMLLR</t>
  </si>
  <si>
    <t xml:space="preserve">59 32 26 24 54 92 98 87</t>
  </si>
  <si>
    <t xml:space="preserve">DEVSMLLR</t>
  </si>
  <si>
    <t xml:space="preserve">33 56 25 23 52 92 98 86</t>
  </si>
  <si>
    <t xml:space="preserve">SSC(+57.02)LVNLLNVLMKK</t>
  </si>
  <si>
    <t xml:space="preserve">30 39 77 95 97 95 95 94 92 97 98 81 45 25</t>
  </si>
  <si>
    <t xml:space="preserve">SSC(+57.02)LVNLLNLVMKK</t>
  </si>
  <si>
    <t xml:space="preserve">29 38 76 94 96 94 94 93 89 81 80 78 41 24</t>
  </si>
  <si>
    <t xml:space="preserve">C(+57.02)SSLVNLLNVLMKK</t>
  </si>
  <si>
    <t xml:space="preserve">21 30 47 94 97 95 95 94 91 96 97 81 45 25</t>
  </si>
  <si>
    <t xml:space="preserve">SSC(+57.02)LVNLLNVLKMK</t>
  </si>
  <si>
    <t xml:space="preserve">27 36 74 94 96 94 94 93 90 96 97 54 35 22</t>
  </si>
  <si>
    <t xml:space="preserve">SC(+57.02)SLVNLLNVLMKK</t>
  </si>
  <si>
    <t xml:space="preserve">23 29 43 93 97 95 95 93 91 96 97 81 45 25</t>
  </si>
  <si>
    <t xml:space="preserve">NM(+15.99)NM(+15.99)PDVALNK</t>
  </si>
  <si>
    <t xml:space="preserve">16 36 50 81 54 63 60 56 79 33 36</t>
  </si>
  <si>
    <t xml:space="preserve">TC(+57.02)NM(+15.99)PDAVLNK</t>
  </si>
  <si>
    <t xml:space="preserve">17 17 48 79 51 60 53 56 77 33 35</t>
  </si>
  <si>
    <t xml:space="preserve">C(+57.02)TNM(+15.99)PDVALNK</t>
  </si>
  <si>
    <t xml:space="preserve">16 16 47 78 50 60 57 52 76 33 35</t>
  </si>
  <si>
    <t xml:space="preserve">TC(+57.02)NM(+15.99)PDVALNK</t>
  </si>
  <si>
    <t xml:space="preserve">16 17 47 79 50 60 56 52 76 33 35</t>
  </si>
  <si>
    <t xml:space="preserve">M(+15.99)NNM(+15.99)PDVALNK</t>
  </si>
  <si>
    <t xml:space="preserve">16 16 47 78 50 59 56 52 76 32 35</t>
  </si>
  <si>
    <t xml:space="preserve">46 88 95 97 97 98 96 98 98 88 58</t>
  </si>
  <si>
    <t xml:space="preserve">44 54 95 97 96 98 96 98 98 88 59</t>
  </si>
  <si>
    <t xml:space="preserve">55 32 94 97 96 98 95 97 98 86 55</t>
  </si>
  <si>
    <t xml:space="preserve">31 55 94 95 96 98 95 98 98 86 55</t>
  </si>
  <si>
    <t xml:space="preserve">DAGVKFETLLMK</t>
  </si>
  <si>
    <t xml:space="preserve">26 52 44 95 97 96 98 96 99 98 85 53</t>
  </si>
  <si>
    <t xml:space="preserve">LRYGMHMNDYKPAVFK</t>
  </si>
  <si>
    <t xml:space="preserve">24 31 54 31 50 75 89 89 67 67 80 61 65 18 20 12</t>
  </si>
  <si>
    <t xml:space="preserve">LRYGMHMNDYKPAFVK</t>
  </si>
  <si>
    <t xml:space="preserve">25 32 54 31 50 75 89 89 67 67 79 57 65 18 20 12</t>
  </si>
  <si>
    <t xml:space="preserve">RLYGMHMNDYKPAFVK</t>
  </si>
  <si>
    <t xml:space="preserve">10 19 52 30 48 74 88 88 65 65 78 56 63 19 20 13</t>
  </si>
  <si>
    <t xml:space="preserve">LRGYMHMNDYKPAFVK</t>
  </si>
  <si>
    <t xml:space="preserve">22 11 4 10 38 65 84 84 57 57 72 47 55 17 18 11</t>
  </si>
  <si>
    <t xml:space="preserve">LRYGHMMNDYKPAFVK</t>
  </si>
  <si>
    <t xml:space="preserve">21 12 26 12 9 11 75 79 48 49 64 39 46 15 16 10</t>
  </si>
  <si>
    <t xml:space="preserve">FM(+15.99)LHLYKVNLPVER</t>
  </si>
  <si>
    <t xml:space="preserve">22 53 73 69 84 69 63 75 70 83 65 74 56 17</t>
  </si>
  <si>
    <t xml:space="preserve">M(+15.99)FLHLYKVNLPVER</t>
  </si>
  <si>
    <t xml:space="preserve">22 54 73 69 84 68 63 75 69 83 64 73 56 17</t>
  </si>
  <si>
    <t xml:space="preserve">YMLHLYKVNLPVER</t>
  </si>
  <si>
    <t xml:space="preserve">16 17 69 64 81 63 58 71 65 79 59 69 53 16</t>
  </si>
  <si>
    <t xml:space="preserve">MYLHLYKVNLPVER</t>
  </si>
  <si>
    <t xml:space="preserve">15 16 67 60 80 63 57 70 64 79 59 68 52 15</t>
  </si>
  <si>
    <t xml:space="preserve">YMLHLYKVNLPEVR</t>
  </si>
  <si>
    <t xml:space="preserve">15 15 65 60 78 59 53 67 60 75 48 44 20 12</t>
  </si>
  <si>
    <t xml:space="preserve">WRWKQWGSR</t>
  </si>
  <si>
    <t xml:space="preserve">25 11 13 17 30 18 21 50 31</t>
  </si>
  <si>
    <t xml:space="preserve">WWQRKWGSR</t>
  </si>
  <si>
    <t xml:space="preserve">29 16 12 14 25 19 19 48 29</t>
  </si>
  <si>
    <t xml:space="preserve">WWRQKWGSR</t>
  </si>
  <si>
    <t xml:space="preserve">26 17 10 19 26 16 18 47 28</t>
  </si>
  <si>
    <t xml:space="preserve">WWKRQWGSR</t>
  </si>
  <si>
    <t xml:space="preserve">28 16 12 13 25 19 19 47 29</t>
  </si>
  <si>
    <t xml:space="preserve">WWRKQWGSR</t>
  </si>
  <si>
    <t xml:space="preserve">26 17 10 17 26 16 18 46 28</t>
  </si>
  <si>
    <t xml:space="preserve">AAC(+57.02)YSVAR</t>
  </si>
  <si>
    <t xml:space="preserve">40 39 32 29 49 42 58 78</t>
  </si>
  <si>
    <t xml:space="preserve">AAYC(+57.02)SVAR</t>
  </si>
  <si>
    <t xml:space="preserve">33 32 24 23 43 36 51 74</t>
  </si>
  <si>
    <t xml:space="preserve">AAC(+57.02)YSLGR</t>
  </si>
  <si>
    <t xml:space="preserve">37 36 29 27 43 38 25 74</t>
  </si>
  <si>
    <t xml:space="preserve">AAC(+57.02)YSGLR</t>
  </si>
  <si>
    <t xml:space="preserve">36 34 28 26 37 9 41 70</t>
  </si>
  <si>
    <t xml:space="preserve">AAC(+57.02)YSAVR</t>
  </si>
  <si>
    <t xml:space="preserve">35 33 27 24 36 17 31 69</t>
  </si>
  <si>
    <t xml:space="preserve">ENWKFGK</t>
  </si>
  <si>
    <t xml:space="preserve">63 58 90 92 95 92 65</t>
  </si>
  <si>
    <t xml:space="preserve">NEWKFGK</t>
  </si>
  <si>
    <t xml:space="preserve">36 80 91 93 96 93 66</t>
  </si>
  <si>
    <t xml:space="preserve">QDWKFGK</t>
  </si>
  <si>
    <t xml:space="preserve">43 49 92 92 95 92 66</t>
  </si>
  <si>
    <t xml:space="preserve">DQWKFGK</t>
  </si>
  <si>
    <t xml:space="preserve">38 55 91 89 96 93 66</t>
  </si>
  <si>
    <t xml:space="preserve">AGDWKFGK</t>
  </si>
  <si>
    <t xml:space="preserve">43 24 38 92 91 95 96 64</t>
  </si>
  <si>
    <t xml:space="preserve">HYRWRMPSR</t>
  </si>
  <si>
    <t xml:space="preserve">13 14 9 19 24 13 12 43 34</t>
  </si>
  <si>
    <t xml:space="preserve">NWRWRMPSR</t>
  </si>
  <si>
    <t xml:space="preserve">7 8 5 12 14 7 6 28 21</t>
  </si>
  <si>
    <t xml:space="preserve">NRWWRMPSR</t>
  </si>
  <si>
    <t xml:space="preserve">7 5 7 12 13 7 6 27 20</t>
  </si>
  <si>
    <t xml:space="preserve">WNRWRMPSR</t>
  </si>
  <si>
    <t xml:space="preserve">7 7 5 10 14 7 6 28 20</t>
  </si>
  <si>
    <t xml:space="preserve">RNWWRMPSR</t>
  </si>
  <si>
    <t xml:space="preserve">5 7 7 10 13 7 6 27 20</t>
  </si>
  <si>
    <t xml:space="preserve">YKMTHKHGQMFSSMM(+15.99)LLYR</t>
  </si>
  <si>
    <t xml:space="preserve">4 4 11 7 6 8 6 6 26 20 46 39 51 65 58 67 64 17 21</t>
  </si>
  <si>
    <t xml:space="preserve">YKMTHKHGKMM(+15.99)SSMM(+15.99)LLYR</t>
  </si>
  <si>
    <t xml:space="preserve">4 4 11 7 6 8 6 6 25 19 44 39 51 65 58 67 64 17 21</t>
  </si>
  <si>
    <t xml:space="preserve">YKMTHKHGMQFSSMM(+15.99)LLYR</t>
  </si>
  <si>
    <t xml:space="preserve">4 4 11 7 6 8 6 6 22 17 45 38 50 65 58 67 64 17 21</t>
  </si>
  <si>
    <t xml:space="preserve">YKMHTKHGQMFSSMM(+15.99)LLYR</t>
  </si>
  <si>
    <t xml:space="preserve">4 4 9 4 4 8 6 6 25 19 45 38 50 64 58 66 64 17 20</t>
  </si>
  <si>
    <t xml:space="preserve">YMKTHKHGQMFSSMM(+15.99)LLYR</t>
  </si>
  <si>
    <t xml:space="preserve">3 3 7 5 4 7 5 4 21 16 39 33 44 58 51 61 58 13 16</t>
  </si>
  <si>
    <t xml:space="preserve">WDLQFGQM(+15.99)LLK</t>
  </si>
  <si>
    <t xml:space="preserve">49 51 66 92 84 41 73 77 98 94 56</t>
  </si>
  <si>
    <t xml:space="preserve">WDLKM(+15.99)GQM(+15.99)LLK</t>
  </si>
  <si>
    <t xml:space="preserve">48 50 65 92 83 39 72 77 97 93 55</t>
  </si>
  <si>
    <t xml:space="preserve">WDLQM(+15.99)GKM(+15.99)LLK</t>
  </si>
  <si>
    <t xml:space="preserve">46 49 63 91 82 38 71 75 97 93 54</t>
  </si>
  <si>
    <t xml:space="preserve">WDLQFQGM(+15.99)LLK</t>
  </si>
  <si>
    <t xml:space="preserve">47 49 64 86 72 35 12 64 96 93 54</t>
  </si>
  <si>
    <t xml:space="preserve">WDLQFGAGM(+15.99)LLK</t>
  </si>
  <si>
    <t xml:space="preserve">47 49 64 89 79 33 33 14 80 96 93 54</t>
  </si>
  <si>
    <t xml:space="preserve">TQYYGC(+57.02)AALPDVGGSC(+57.02)YK</t>
  </si>
  <si>
    <t xml:space="preserve">45 46 46 61 50 82 73 48 79 64 43 55 67 45 62 85 69 46</t>
  </si>
  <si>
    <t xml:space="preserve">TQYYGC(+57.02)AALPVGDGSC(+57.02)YK</t>
  </si>
  <si>
    <t xml:space="preserve">45 46 46 61 49 82 73 48 79 62 51 33 84 45 62 85 69 46</t>
  </si>
  <si>
    <t xml:space="preserve">TQYYGC(+57.02)AALPVDGGSC(+57.02)YK</t>
  </si>
  <si>
    <t xml:space="preserve">44 45 45 60 49 82 72 47 79 63 51 55 64 43 61 84 68 45</t>
  </si>
  <si>
    <t xml:space="preserve">TQYYGC(+57.02)AALPRDGSC(+57.02)YK</t>
  </si>
  <si>
    <t xml:space="preserve">36 37 37 52 40 76 65 38 71 51 45 78 35 53 79 59 37</t>
  </si>
  <si>
    <t xml:space="preserve">TQYYGC(+57.02)AALPRDSGC(+57.02)YK</t>
  </si>
  <si>
    <t xml:space="preserve">36 37 37 52 40 76 65 38 71 51 43 76 45 29 78 60 37</t>
  </si>
  <si>
    <t xml:space="preserve">VETATTDSLSR</t>
  </si>
  <si>
    <t xml:space="preserve">18 43 54 84 28 21 23 28 72 30 19</t>
  </si>
  <si>
    <t xml:space="preserve">EVTATTDSLSR</t>
  </si>
  <si>
    <t xml:space="preserve">41 20 54 84 28 21 23 28 72 30 18</t>
  </si>
  <si>
    <t xml:space="preserve">42 21 55 85 36 22 16 24 67 31 18</t>
  </si>
  <si>
    <t xml:space="preserve">DLTATTDSLSR</t>
  </si>
  <si>
    <t xml:space="preserve">20 28 55 85 29 22 24 29 73 31 19</t>
  </si>
  <si>
    <t xml:space="preserve">LDTATTDSLSR</t>
  </si>
  <si>
    <t xml:space="preserve">24 21 54 84 28 21 23 28 72 30 18</t>
  </si>
  <si>
    <t xml:space="preserve">DPWYVLVADHR</t>
  </si>
  <si>
    <t xml:space="preserve">68 50 54 60 88 91 80 74 89 60 43</t>
  </si>
  <si>
    <t xml:space="preserve">DPYWVLVADHR</t>
  </si>
  <si>
    <t xml:space="preserve">59 28 24 28 76 90 80 74 89 59 43</t>
  </si>
  <si>
    <t xml:space="preserve">DPWYVLVGEHR</t>
  </si>
  <si>
    <t xml:space="preserve">67 49 53 58 87 89 60 11 66 36 24</t>
  </si>
  <si>
    <t xml:space="preserve">DPWYVLGLDHR</t>
  </si>
  <si>
    <t xml:space="preserve">67 49 53 57 78 80 23 56 75 36 22</t>
  </si>
  <si>
    <t xml:space="preserve">DPWYVLVDAHR</t>
  </si>
  <si>
    <t xml:space="preserve">61 43 47 52 84 86 51 10 17 28 18</t>
  </si>
  <si>
    <t xml:space="preserve">LSM(+15.99)LTQK</t>
  </si>
  <si>
    <t xml:space="preserve">72 80 71 71 62 71 74</t>
  </si>
  <si>
    <t xml:space="preserve">LSM(+15.99)VDKK</t>
  </si>
  <si>
    <t xml:space="preserve">73 76 64 44 48 65 75</t>
  </si>
  <si>
    <t xml:space="preserve">LSFVDQK</t>
  </si>
  <si>
    <t xml:space="preserve">73 75 62 43 47 62 74</t>
  </si>
  <si>
    <t xml:space="preserve">LSM(+15.99)DVKK</t>
  </si>
  <si>
    <t xml:space="preserve">70 72 55 26 25 55 72</t>
  </si>
  <si>
    <t xml:space="preserve">LSM(+15.99)TLQK</t>
  </si>
  <si>
    <t xml:space="preserve">68 70 52 22 30 50 70</t>
  </si>
  <si>
    <t xml:space="preserve">DLYAYYHLR</t>
  </si>
  <si>
    <t xml:space="preserve">40 31 49 59 71 69 78 97 77</t>
  </si>
  <si>
    <t xml:space="preserve">DYLAYYHLR</t>
  </si>
  <si>
    <t xml:space="preserve">40 23 29 59 72 70 79 97 78</t>
  </si>
  <si>
    <t xml:space="preserve">EVYAYYHLR</t>
  </si>
  <si>
    <t xml:space="preserve">36 15 37 54 66 64 74 96 73</t>
  </si>
  <si>
    <t xml:space="preserve">YLDAYYHLR</t>
  </si>
  <si>
    <t xml:space="preserve">15 22 18 57 66 65 74 97 74</t>
  </si>
  <si>
    <t xml:space="preserve">LYDAYYHLR</t>
  </si>
  <si>
    <t xml:space="preserve">19 16 17 52 64 62 72 96 72</t>
  </si>
  <si>
    <t xml:space="preserve">LLVVKKAKR</t>
  </si>
  <si>
    <t xml:space="preserve">29 30 26 25 18 18 19 36 30</t>
  </si>
  <si>
    <t xml:space="preserve">LLVVKAKKR</t>
  </si>
  <si>
    <t xml:space="preserve">29 31 27 27 18 15 15 32 27</t>
  </si>
  <si>
    <t xml:space="preserve">LLVKVKAKR</t>
  </si>
  <si>
    <t xml:space="preserve">24 24 19 12 10 13 14 31 26</t>
  </si>
  <si>
    <t xml:space="preserve">LLVKKVAKR</t>
  </si>
  <si>
    <t xml:space="preserve">24 23 17 11 9 18 13 28 24</t>
  </si>
  <si>
    <t xml:space="preserve">LLKVVKAKR</t>
  </si>
  <si>
    <t xml:space="preserve">20 23 27 11 9 11 12 27 22</t>
  </si>
  <si>
    <t xml:space="preserve">RFWWWKKPDSLESDGEAAC(+57.02)ER</t>
  </si>
  <si>
    <t xml:space="preserve">6 9 12 15 15 5 29 7 12 47 60 84 49 64 31 75 49 73 69 39 12</t>
  </si>
  <si>
    <t xml:space="preserve">RWFWWKKDPSLESDGEAAC(+57.02)ER</t>
  </si>
  <si>
    <t xml:space="preserve">5 5 13 12 12 4 23 9 15 40 55 80 43 59 26 70 43 68 63 33 10</t>
  </si>
  <si>
    <t xml:space="preserve">RWFWKWKPDSLESDGEAAC(+57.02)ER</t>
  </si>
  <si>
    <t xml:space="preserve">5 5 12 11 4 8 25 5 10 42 56 81 44 60 27 71 44 69 65 34 10</t>
  </si>
  <si>
    <t xml:space="preserve">RWFWWKKPDSLESDGEAAC(+57.02)ER</t>
  </si>
  <si>
    <t xml:space="preserve">5 5 12 12 12 4 24 5 9 40 54 80 42 58 25 69 42 68 63 33 9</t>
  </si>
  <si>
    <t xml:space="preserve">WRFWWKKPDSLESDGEAAC(+57.02)ER</t>
  </si>
  <si>
    <t xml:space="preserve">3 2 7 7 7 3 16 3 6 29 41 70 30 45 17 58 31 56 50 23 6</t>
  </si>
  <si>
    <t xml:space="preserve">LKVLLVVVK</t>
  </si>
  <si>
    <t xml:space="preserve">17 13 11 18 31 27 28 30 13</t>
  </si>
  <si>
    <t xml:space="preserve">VLLKLVVVK</t>
  </si>
  <si>
    <t xml:space="preserve">10 16 35 11 27 23 25 27 11</t>
  </si>
  <si>
    <t xml:space="preserve">LKLVLVVVK</t>
  </si>
  <si>
    <t xml:space="preserve">15 12 14 12 30 27 27 29 12</t>
  </si>
  <si>
    <t xml:space="preserve">LVLKLVVVK</t>
  </si>
  <si>
    <t xml:space="preserve">14 11 33 10 26 22 24 26 11</t>
  </si>
  <si>
    <t xml:space="preserve">LVLLKVVVK</t>
  </si>
  <si>
    <t xml:space="preserve">11 9 28 13 9 18 20 21 8</t>
  </si>
  <si>
    <t xml:space="preserve">ATAGMVVR</t>
  </si>
  <si>
    <t xml:space="preserve">37 53 71 57 49 46 65 27</t>
  </si>
  <si>
    <t xml:space="preserve">TAAGMVVR</t>
  </si>
  <si>
    <t xml:space="preserve">35 38 68 53 47 44 63 25</t>
  </si>
  <si>
    <t xml:space="preserve">TAAGVMVR</t>
  </si>
  <si>
    <t xml:space="preserve">32 35 64 44 22 20 49 23</t>
  </si>
  <si>
    <t xml:space="preserve">DKGMVVR</t>
  </si>
  <si>
    <t xml:space="preserve">33 33 29 44 41 44 23</t>
  </si>
  <si>
    <t xml:space="preserve">SGVGMVVR</t>
  </si>
  <si>
    <t xml:space="preserve">30 11 34 43 41 39 58 21</t>
  </si>
  <si>
    <t xml:space="preserve">HKLLLVLK</t>
  </si>
  <si>
    <t xml:space="preserve">18 19 28 27 24 23 49 37</t>
  </si>
  <si>
    <t xml:space="preserve">KHLLLVLK</t>
  </si>
  <si>
    <t xml:space="preserve">14 15 23 22 19 18 41 30</t>
  </si>
  <si>
    <t xml:space="preserve">LHKLLVLK</t>
  </si>
  <si>
    <t xml:space="preserve">16 13 12 20 19 18 41 30</t>
  </si>
  <si>
    <t xml:space="preserve">HLKLLVLK</t>
  </si>
  <si>
    <t xml:space="preserve">11 17 11 20 19 18 40 29</t>
  </si>
  <si>
    <t xml:space="preserve">KHLLLLVK</t>
  </si>
  <si>
    <t xml:space="preserve">12 13 20 22 13 12 27 26</t>
  </si>
  <si>
    <t xml:space="preserve">LKKRKLR</t>
  </si>
  <si>
    <t xml:space="preserve">13 14 13 23 11 16 18</t>
  </si>
  <si>
    <t xml:space="preserve">LKKRGVLK</t>
  </si>
  <si>
    <t xml:space="preserve">12 13 15 29 10 8 20 9</t>
  </si>
  <si>
    <t xml:space="preserve">LKKRGLVK</t>
  </si>
  <si>
    <t xml:space="preserve">12 13 15 30 10 11 14 9</t>
  </si>
  <si>
    <t xml:space="preserve">KLKRGVLK</t>
  </si>
  <si>
    <t xml:space="preserve">8 17 14 28 10 8 20 9</t>
  </si>
  <si>
    <t xml:space="preserve">KKLRGVLK</t>
  </si>
  <si>
    <t xml:space="preserve">8 12 16 27 10 7 20 9</t>
  </si>
  <si>
    <t xml:space="preserve">LVKVLVVK</t>
  </si>
  <si>
    <t xml:space="preserve">20 15 13 12 18 17 27 14</t>
  </si>
  <si>
    <t xml:space="preserve">LVLKVVVK</t>
  </si>
  <si>
    <t xml:space="preserve">17 14 23 11 11 14 23 13</t>
  </si>
  <si>
    <t xml:space="preserve">VLVKLVVK</t>
  </si>
  <si>
    <t xml:space="preserve">11 19 11 10 16 15 25 12</t>
  </si>
  <si>
    <t xml:space="preserve">LVVKLVVK</t>
  </si>
  <si>
    <t xml:space="preserve">17 13 11 10 16 15 24 12</t>
  </si>
  <si>
    <t xml:space="preserve">LVKLVVVK</t>
  </si>
  <si>
    <t xml:space="preserve">17 13 11 14 10 13 22 12</t>
  </si>
  <si>
    <t xml:space="preserve">15 15 15 14 13 13 9</t>
  </si>
  <si>
    <t xml:space="preserve">KLKKTGLAKK</t>
  </si>
  <si>
    <t xml:space="preserve">12 19 15 19 35 8 18 21 20 13</t>
  </si>
  <si>
    <t xml:space="preserve">KKLKTGLAKK</t>
  </si>
  <si>
    <t xml:space="preserve">9 10 17 15 31 6 15 18 17 11</t>
  </si>
  <si>
    <t xml:space="preserve">LKKKTGLAKK</t>
  </si>
  <si>
    <t xml:space="preserve">13 10 13 19 28 6 14 16 15 10</t>
  </si>
  <si>
    <t xml:space="preserve">LKKKTGALKK</t>
  </si>
  <si>
    <t xml:space="preserve">13 10 12 18 28 6 9 22 15 9</t>
  </si>
  <si>
    <t xml:space="preserve">LKKKTGLKAK</t>
  </si>
  <si>
    <t xml:space="preserve">13 10 13 18 28 6 12 15 13 9</t>
  </si>
  <si>
    <t xml:space="preserve">29 33 24 30 22 24 35 33</t>
  </si>
  <si>
    <t xml:space="preserve">22 17 21 26 19 21 31 28</t>
  </si>
  <si>
    <t xml:space="preserve">13 14 9 16 12 12 19 17</t>
  </si>
  <si>
    <t xml:space="preserve">DPLVARSWC(+57.02)QANHR</t>
  </si>
  <si>
    <t xml:space="preserve">43 32 57 34 33 56 75 89 74 76 81 40 29 12</t>
  </si>
  <si>
    <t xml:space="preserve">DPLVARSWC(+57.02)QAHNR</t>
  </si>
  <si>
    <t xml:space="preserve">40 30 55 32 31 54 74 88 73 77 76 44 22 11</t>
  </si>
  <si>
    <t xml:space="preserve">DPLVARSWC(+57.02)QAGGHR</t>
  </si>
  <si>
    <t xml:space="preserve">40 29 54 32 31 54 76 88 73 63 80 46 19 24 11</t>
  </si>
  <si>
    <t xml:space="preserve">DPLVARSWC(+57.02)QAGHGR</t>
  </si>
  <si>
    <t xml:space="preserve">39 28 53 30 30 52 75 87 71 62 79 41 20 9 10</t>
  </si>
  <si>
    <t xml:space="preserve">DPLAVRSWC(+57.02)QANHR</t>
  </si>
  <si>
    <t xml:space="preserve">38 27 45 12 12 47 71 86 70 72 77 35 24 10</t>
  </si>
  <si>
    <t xml:space="preserve">LFVKKVLLK</t>
  </si>
  <si>
    <t xml:space="preserve">17 12 12 15 12 14 16 27 12</t>
  </si>
  <si>
    <t xml:space="preserve">FLVKKVLLK</t>
  </si>
  <si>
    <t xml:space="preserve">10 16 10 12 10 12 14 23 10</t>
  </si>
  <si>
    <t xml:space="preserve">FVLKKVLLK</t>
  </si>
  <si>
    <t xml:space="preserve">10 10 13 11 9 11 12 21 9</t>
  </si>
  <si>
    <t xml:space="preserve">LVFKKVLLK</t>
  </si>
  <si>
    <t xml:space="preserve">12 8 8 10 9 11 12 20 9</t>
  </si>
  <si>
    <t xml:space="preserve">FVLKKLLVK</t>
  </si>
  <si>
    <t xml:space="preserve">10 10 13 9 7 15 10 13 9</t>
  </si>
  <si>
    <t xml:space="preserve">12 20 12 16 11 30</t>
  </si>
  <si>
    <t xml:space="preserve">11 18 11 10 14 28</t>
  </si>
  <si>
    <t xml:space="preserve">11 18 11 9 10 28</t>
  </si>
  <si>
    <t xml:space="preserve">10 17 11 9 9 27</t>
  </si>
  <si>
    <t xml:space="preserve">10 10 7 7 8 27</t>
  </si>
  <si>
    <t xml:space="preserve">RLTKVRR</t>
  </si>
  <si>
    <t xml:space="preserve">12 25 16 15 18 17 32</t>
  </si>
  <si>
    <t xml:space="preserve">LRKTVRR</t>
  </si>
  <si>
    <t xml:space="preserve">16 8 11 10 12 11 26</t>
  </si>
  <si>
    <t xml:space="preserve">LRTKVRR</t>
  </si>
  <si>
    <t xml:space="preserve">15 8 11 10 11 11 22</t>
  </si>
  <si>
    <t xml:space="preserve">LRVKTRR</t>
  </si>
  <si>
    <t xml:space="preserve">16 8 10 8 10 11 25</t>
  </si>
  <si>
    <t xml:space="preserve">LRKVTRR</t>
  </si>
  <si>
    <t xml:space="preserve">16 8 10 8 10 10 24</t>
  </si>
  <si>
    <t xml:space="preserve">KVRVKGVLK</t>
  </si>
  <si>
    <t xml:space="preserve">9 10 5 12 13 3 6 16 8</t>
  </si>
  <si>
    <t xml:space="preserve">KVVRKGVLK</t>
  </si>
  <si>
    <t xml:space="preserve">7 9 7 5 11 3 5 14 6</t>
  </si>
  <si>
    <t xml:space="preserve">KVVRKAVVK</t>
  </si>
  <si>
    <t xml:space="preserve">7 9 7 5 12 6 5 9 6</t>
  </si>
  <si>
    <t xml:space="preserve">KVVRKVGLK</t>
  </si>
  <si>
    <t xml:space="preserve">7 9 7 5 11 5 2 12 6</t>
  </si>
  <si>
    <t xml:space="preserve">VKVRKGVLK</t>
  </si>
  <si>
    <t xml:space="preserve">6 8 7 5 11 3 5 13 6</t>
  </si>
  <si>
    <t xml:space="preserve">16 10 9 9 10 10 24 19 25</t>
  </si>
  <si>
    <t xml:space="preserve">15 9 10 9 26 7 8 16 23</t>
  </si>
  <si>
    <t xml:space="preserve">16 9 9 8 7 8 8 32 24</t>
  </si>
  <si>
    <t xml:space="preserve">16 9 9 10 8 10 8 15 24</t>
  </si>
  <si>
    <t xml:space="preserve">15 9 9 10 7 8 6 12 24</t>
  </si>
  <si>
    <t xml:space="preserve">KLLKTSKK</t>
  </si>
  <si>
    <t xml:space="preserve">20 24 22 13 12 13 24 30</t>
  </si>
  <si>
    <t xml:space="preserve">KLLTKSKK</t>
  </si>
  <si>
    <t xml:space="preserve">19 22 22 14 13 12 20 29</t>
  </si>
  <si>
    <t xml:space="preserve">KLLTKKSK</t>
  </si>
  <si>
    <t xml:space="preserve">19 21 21 13 13 12 22 28</t>
  </si>
  <si>
    <t xml:space="preserve">KLLSKTKK</t>
  </si>
  <si>
    <t xml:space="preserve">19 21 21 11 11 10 20 28</t>
  </si>
  <si>
    <t xml:space="preserve">KLLSTKKK</t>
  </si>
  <si>
    <t xml:space="preserve">17 20 19 10 10 10 18 26</t>
  </si>
  <si>
    <t xml:space="preserve">13 19 41 16 17 20 43 54</t>
  </si>
  <si>
    <t xml:space="preserve">13 18 39 15 17 20 42 53</t>
  </si>
  <si>
    <t xml:space="preserve">12 17 15 14 16 19 41 51</t>
  </si>
  <si>
    <t xml:space="preserve">8 6 21 7 8 9 23 32</t>
  </si>
  <si>
    <t xml:space="preserve">7 8 5 7 7 9 23 32</t>
  </si>
  <si>
    <t xml:space="preserve">RVKVPKKK</t>
  </si>
  <si>
    <t xml:space="preserve">30 59 41 43 35 50 81 61</t>
  </si>
  <si>
    <t xml:space="preserve">RKVVPKKK</t>
  </si>
  <si>
    <t xml:space="preserve">27 22 37 35 28 40 74 56</t>
  </si>
  <si>
    <t xml:space="preserve">RVVKPKKK</t>
  </si>
  <si>
    <t xml:space="preserve">28 42 19 17 23 37 72 55</t>
  </si>
  <si>
    <t xml:space="preserve">KRVVPKKK</t>
  </si>
  <si>
    <t xml:space="preserve">9 7 19 21 16 25 59 39</t>
  </si>
  <si>
    <t xml:space="preserve">VKRVPKKK</t>
  </si>
  <si>
    <t xml:space="preserve">8 9 6 18 15 25 58 38</t>
  </si>
  <si>
    <t xml:space="preserve">EYEYGC(+57.02)NC(+57.02)RLGR</t>
  </si>
  <si>
    <t xml:space="preserve">54 63 77 95 84 91 90 92 95 98 78 88</t>
  </si>
  <si>
    <t xml:space="preserve">YEEYGC(+57.02)NC(+57.02)RLGR</t>
  </si>
  <si>
    <t xml:space="preserve">20 44 70 93 79 88 86 89 93 98 74 85</t>
  </si>
  <si>
    <t xml:space="preserve">NC(+57.02)FYGC(+57.02)NC(+57.02)RLGR</t>
  </si>
  <si>
    <t xml:space="preserve">25 24 38 94 81 89 88 90 93 98 78 88</t>
  </si>
  <si>
    <t xml:space="preserve">C(+57.02)NFYGC(+57.02)NC(+57.02)RLGR</t>
  </si>
  <si>
    <t xml:space="preserve">21 23 37 93 80 88 87 90 93 98 77 87</t>
  </si>
  <si>
    <t xml:space="preserve">HHM(+15.99)YGC(+57.02)NC(+57.02)RLGR</t>
  </si>
  <si>
    <t xml:space="preserve">14 15 25 89 72 83 81 85 89 97 68 82</t>
  </si>
  <si>
    <t xml:space="preserve">12 13 18 12 19 17 21 14</t>
  </si>
  <si>
    <t xml:space="preserve">VLKVLLVK</t>
  </si>
  <si>
    <t xml:space="preserve">11 17 13 10 16 15 18 12</t>
  </si>
  <si>
    <t xml:space="preserve">14 11 12 9 14 14 17 11</t>
  </si>
  <si>
    <t xml:space="preserve">LVKVLVLK</t>
  </si>
  <si>
    <t xml:space="preserve">14 11 11 9 14 9 20 11</t>
  </si>
  <si>
    <t xml:space="preserve">LVKLVLVK</t>
  </si>
  <si>
    <t xml:space="preserve">13 10 11 11 9 12 14 10</t>
  </si>
  <si>
    <t xml:space="preserve">DWLYGNTLR</t>
  </si>
  <si>
    <t xml:space="preserve">40 43 53 64 52 82 83 80 44</t>
  </si>
  <si>
    <t xml:space="preserve">DLWYGNTLR</t>
  </si>
  <si>
    <t xml:space="preserve">37 29 20 55 42 75 76 73 39</t>
  </si>
  <si>
    <t xml:space="preserve">DGNKYGNTLR</t>
  </si>
  <si>
    <t xml:space="preserve">45 15 19 21 61 43 75 86 73 40</t>
  </si>
  <si>
    <t xml:space="preserve">DLWYGTNLR</t>
  </si>
  <si>
    <t xml:space="preserve">34 26 18 51 39 62 61 70 36</t>
  </si>
  <si>
    <t xml:space="preserve">DGKNYGNTLR</t>
  </si>
  <si>
    <t xml:space="preserve">37 12 16 18 56 38 71 84 69 35</t>
  </si>
  <si>
    <t xml:space="preserve">SGGHNAVLKWYR</t>
  </si>
  <si>
    <t xml:space="preserve">16 8 20 13 10 27 57 57 58 62 32 21</t>
  </si>
  <si>
    <t xml:space="preserve">GSGHNVALKWYR</t>
  </si>
  <si>
    <t xml:space="preserve">6 21 19 11 10 28 25 68 76 59 29 19</t>
  </si>
  <si>
    <t xml:space="preserve">SGGHNVALKWYR</t>
  </si>
  <si>
    <t xml:space="preserve">13 7 17 10 10 27 24 66 75 57 28 18</t>
  </si>
  <si>
    <t xml:space="preserve">SGGNHVALKWYR</t>
  </si>
  <si>
    <t xml:space="preserve">13 6 16 10 10 27 26 66 74 57 27 18</t>
  </si>
  <si>
    <t xml:space="preserve">SGGGGHVALKWYR</t>
  </si>
  <si>
    <t xml:space="preserve">11 6 13 3 4 8 26 23 63 72 53 25 16</t>
  </si>
  <si>
    <t xml:space="preserve">M(+15.99)M(+15.99)NYPLTLC(+57.02)K</t>
  </si>
  <si>
    <t xml:space="preserve">41 40 78 95 64 74 64 89 81 83</t>
  </si>
  <si>
    <t xml:space="preserve">M(+15.99)NM(+15.99)YPLTLC(+57.02)K</t>
  </si>
  <si>
    <t xml:space="preserve">33 28 45 93 64 74 65 89 81 84</t>
  </si>
  <si>
    <t xml:space="preserve">M(+15.99)TC(+57.02)YPLTLC(+57.02)K</t>
  </si>
  <si>
    <t xml:space="preserve">29 25 24 92 60 70 60 88 78 81</t>
  </si>
  <si>
    <t xml:space="preserve">M(+15.99)C(+57.02)TYPLTLC(+57.02)K</t>
  </si>
  <si>
    <t xml:space="preserve">27 24 23 91 58 68 58 87 77 79</t>
  </si>
  <si>
    <t xml:space="preserve">M(+15.99)M(+15.99)GGYPLTLC(+57.02)K</t>
  </si>
  <si>
    <t xml:space="preserve">31 25 11 13 91 55 65 55 85 74 77</t>
  </si>
  <si>
    <t xml:space="preserve">31 33 21 22 31 31 34 16</t>
  </si>
  <si>
    <t xml:space="preserve">LLKLLHLK</t>
  </si>
  <si>
    <t xml:space="preserve">35 37 14 19 19 30 30 15</t>
  </si>
  <si>
    <t xml:space="preserve">LLLKLHLK</t>
  </si>
  <si>
    <t xml:space="preserve">30 38 21 14 19 30 30 15</t>
  </si>
  <si>
    <t xml:space="preserve">28 31 19 18 28 17 21 14</t>
  </si>
  <si>
    <t xml:space="preserve">30 32 20 19 12 18 21 15</t>
  </si>
  <si>
    <t xml:space="preserve">RLLLLKKK</t>
  </si>
  <si>
    <t xml:space="preserve">10 21 19 21 23 21 31 15</t>
  </si>
  <si>
    <t xml:space="preserve">LRLLLKKK</t>
  </si>
  <si>
    <t xml:space="preserve">14 9 15 16 18 16 24 11</t>
  </si>
  <si>
    <t xml:space="preserve">LLRLLKKK</t>
  </si>
  <si>
    <t xml:space="preserve">14 16 7 15 16 16 24 11</t>
  </si>
  <si>
    <t xml:space="preserve">RLLLKLKK</t>
  </si>
  <si>
    <t xml:space="preserve">7 17 16 14 9 13 19 11</t>
  </si>
  <si>
    <t xml:space="preserve">RLLKLLKK</t>
  </si>
  <si>
    <t xml:space="preserve">8 18 16 8 12 12 18 12</t>
  </si>
  <si>
    <t xml:space="preserve">WQSVWLGLC(+57.02)DK</t>
  </si>
  <si>
    <t xml:space="preserve">26 23 38 85 92 97 88 95 74 48 56</t>
  </si>
  <si>
    <t xml:space="preserve">WAGSVWLGLC(+57.02)DK</t>
  </si>
  <si>
    <t xml:space="preserve">29 26 12 41 87 90 97 87 97 71 45 52</t>
  </si>
  <si>
    <t xml:space="preserve">WASGVWLGLC(+57.02)DK</t>
  </si>
  <si>
    <t xml:space="preserve">29 23 20 10 86 92 96 86 96 70 43 50</t>
  </si>
  <si>
    <t xml:space="preserve">WAGSVWLGLC(+57.02)SR</t>
  </si>
  <si>
    <t xml:space="preserve">28 25 11 39 86 89 96 85 96 70 39 32</t>
  </si>
  <si>
    <t xml:space="preserve">WAGSVWLGLSC(+57.02)R</t>
  </si>
  <si>
    <t xml:space="preserve">26 23 10 38 84 87 95 81 94 32 32 27</t>
  </si>
  <si>
    <t xml:space="preserve">KKKVVLKKR</t>
  </si>
  <si>
    <t xml:space="preserve">12 16 14 15 14 40 16 24 22</t>
  </si>
  <si>
    <t xml:space="preserve">KKVVKLKKR</t>
  </si>
  <si>
    <t xml:space="preserve">13 15 12 13 11 39 15 25 22</t>
  </si>
  <si>
    <t xml:space="preserve">KKVKVLKKR</t>
  </si>
  <si>
    <t xml:space="preserve">13 14 12 13 13 39 15 24 21</t>
  </si>
  <si>
    <t xml:space="preserve">KVKKVLKKR</t>
  </si>
  <si>
    <t xml:space="preserve">11 11 10 11 12 38 15 23 21</t>
  </si>
  <si>
    <t xml:space="preserve">KKKVVKKLR</t>
  </si>
  <si>
    <t xml:space="preserve">11 15 13 14 12 11 10 22 17</t>
  </si>
  <si>
    <t xml:space="preserve">13 13 13 16 15 9 8 14 25</t>
  </si>
  <si>
    <t xml:space="preserve">LLLLLKYK</t>
  </si>
  <si>
    <t xml:space="preserve">12 12 12 13 9 6 11 24</t>
  </si>
  <si>
    <t xml:space="preserve">12 12 12 5 10 10 7 13 24</t>
  </si>
  <si>
    <t xml:space="preserve">11 11 12 11 4 11 7 13 23</t>
  </si>
  <si>
    <t xml:space="preserve">9 9 10 9 3 3 7 9 19</t>
  </si>
  <si>
    <t xml:space="preserve">KKKLTLTK</t>
  </si>
  <si>
    <t xml:space="preserve">9 11 11 16 11 18 28 25</t>
  </si>
  <si>
    <t xml:space="preserve">KKKAKKTK</t>
  </si>
  <si>
    <t xml:space="preserve">8 9 8 8 10 26 35 22</t>
  </si>
  <si>
    <t xml:space="preserve">KKKLLTTK</t>
  </si>
  <si>
    <t xml:space="preserve">8 10 10 14 12 8 26 23</t>
  </si>
  <si>
    <t xml:space="preserve">8 13 10 7 11 8 25 22</t>
  </si>
  <si>
    <t xml:space="preserve">KKLKLTTK</t>
  </si>
  <si>
    <t xml:space="preserve">8 8 11 7 11 7 24 22</t>
  </si>
  <si>
    <t xml:space="preserve">DPWDRDSVNKAHNR</t>
  </si>
  <si>
    <t xml:space="preserve">29 18 24 28 16 26 52 55 74 86 76 28 28 10</t>
  </si>
  <si>
    <t xml:space="preserve">DPWDGVDSVNKAHNR</t>
  </si>
  <si>
    <t xml:space="preserve">27 17 25 28 15 21 27 52 53 72 84 75 27 26 9</t>
  </si>
  <si>
    <t xml:space="preserve">DPWDGVDSVNKANHR</t>
  </si>
  <si>
    <t xml:space="preserve">27 17 24 28 15 21 27 52 52 71 83 70 19 20 9</t>
  </si>
  <si>
    <t xml:space="preserve">DPDWGVDSVNKAHNR</t>
  </si>
  <si>
    <t xml:space="preserve">11 12 10 10 12 17 23 46 47 67 81 70 22 22 8</t>
  </si>
  <si>
    <t xml:space="preserve">DPWPSSDSVNKAHNR</t>
  </si>
  <si>
    <t xml:space="preserve">21 13 20 9 8 8 26 47 44 65 79 68 20 20 7</t>
  </si>
  <si>
    <t xml:space="preserve">YMDYPQPAYR</t>
  </si>
  <si>
    <t xml:space="preserve">20 21 35 58 40 17 13 69 54 37</t>
  </si>
  <si>
    <t xml:space="preserve">YDMYPPQAYR</t>
  </si>
  <si>
    <t xml:space="preserve">20 20 19 58 39 12 17 67 53 42</t>
  </si>
  <si>
    <t xml:space="preserve">YDMYPQPAYR</t>
  </si>
  <si>
    <t xml:space="preserve">18 19 17 54 36 15 11 65 50 33</t>
  </si>
  <si>
    <t xml:space="preserve">DYMYPQPAYR</t>
  </si>
  <si>
    <t xml:space="preserve">14 15 15 56 36 15 11 65 50 32</t>
  </si>
  <si>
    <t xml:space="preserve">FDM(+15.99)YPQPAYR</t>
  </si>
  <si>
    <t xml:space="preserve">12 15 14 54 34 14 11 63 48 31</t>
  </si>
  <si>
    <t xml:space="preserve">DC(+57.02)GGTPYK</t>
  </si>
  <si>
    <t xml:space="preserve">15 16 13 10 19 13 33 18</t>
  </si>
  <si>
    <t xml:space="preserve">DGC(+57.02)GTPYK</t>
  </si>
  <si>
    <t xml:space="preserve">13 7 14 9 18 12 30 16</t>
  </si>
  <si>
    <t xml:space="preserve">C(+57.02)GDGTPYK</t>
  </si>
  <si>
    <t xml:space="preserve">11 6 14 8 16 11 28 14</t>
  </si>
  <si>
    <t xml:space="preserve">GC(+57.02)DGTPYK</t>
  </si>
  <si>
    <t xml:space="preserve">5 13 14 8 15 10 27 14</t>
  </si>
  <si>
    <t xml:space="preserve">GDC(+57.02)GTPYK</t>
  </si>
  <si>
    <t xml:space="preserve">5 13 12 8 15 10 27 14</t>
  </si>
  <si>
    <t xml:space="preserve">SSEHDM(+15.99)K</t>
  </si>
  <si>
    <t xml:space="preserve">47 49 97 57 48 42 52</t>
  </si>
  <si>
    <t xml:space="preserve">53 55 96 30 34 53 58</t>
  </si>
  <si>
    <t xml:space="preserve">51 53 95 30 27 50 56</t>
  </si>
  <si>
    <t xml:space="preserve">SSEHM(+15.99)DK</t>
  </si>
  <si>
    <t xml:space="preserve">44 46 95 43 21 20 49</t>
  </si>
  <si>
    <t xml:space="preserve">ESSHDM(+15.99)K</t>
  </si>
  <si>
    <t xml:space="preserve">31 17 28 43 35 31 42</t>
  </si>
  <si>
    <t xml:space="preserve">MQWC(+57.02)NNGSSLSYENWLERER</t>
  </si>
  <si>
    <t xml:space="preserve">16 17 17 17 28 42 40 87 89 80 75 92 98 81 75 91 74 19 52 16</t>
  </si>
  <si>
    <t xml:space="preserve">MQWC(+57.02)NNGSSLSYENWLEERR</t>
  </si>
  <si>
    <t xml:space="preserve">16 17 16 16 28 42 40 87 89 79 74 92 98 80 74 91 74 50 19 16</t>
  </si>
  <si>
    <t xml:space="preserve">MQWC(+57.02)NNGSSLSYENWLEWVR</t>
  </si>
  <si>
    <t xml:space="preserve">15 16 16 15 27 40 39 86 88 78 73 91 98 79 73 90 73 23 23 15</t>
  </si>
  <si>
    <t xml:space="preserve">MQC(+57.02)WNNGSSLSYENWLEVWR</t>
  </si>
  <si>
    <t xml:space="preserve">16 16 16 15 27 45 38 86 88 78 73 91 98 79 73 90 73 23 22 15</t>
  </si>
  <si>
    <t xml:space="preserve">MQWC(+57.02)NNGSSLSYENWLEVWR</t>
  </si>
  <si>
    <t xml:space="preserve">15 16 15 15 26 40 38 86 88 78 73 91 98 79 73 90 73 23 22 15</t>
  </si>
  <si>
    <t xml:space="preserve">M(+15.99)ATAVQLGNQYSK</t>
  </si>
  <si>
    <t xml:space="preserve">36 47 66 80 45 44 61 34 23 44 43 32 20</t>
  </si>
  <si>
    <t xml:space="preserve">M(+15.99)ATAVQLGQNYSK</t>
  </si>
  <si>
    <t xml:space="preserve">35 46 65 79 44 43 60 31 23 34 40 32 19</t>
  </si>
  <si>
    <t xml:space="preserve">M(+15.99)ATAVQLGGGQYSK</t>
  </si>
  <si>
    <t xml:space="preserve">35 46 65 79 44 44 61 38 12 28 45 43 32 20</t>
  </si>
  <si>
    <t xml:space="preserve">M(+15.99)ATAVQLGGANYSK</t>
  </si>
  <si>
    <t xml:space="preserve">32 43 62 76 41 40 57 34 10 25 32 38 29 17</t>
  </si>
  <si>
    <t xml:space="preserve">M(+15.99)ATAVQLGGGYQSK</t>
  </si>
  <si>
    <t xml:space="preserve">32 43 61 76 40 40 57 35 13 23 21 22 25 17</t>
  </si>
  <si>
    <t xml:space="preserve">40 30 82 63 94 98 97 97 94 96 94 76 83 69</t>
  </si>
  <si>
    <t xml:space="preserve">YNKFFLVADNVMVK</t>
  </si>
  <si>
    <t xml:space="preserve">44 33 38 66 95 98 97 97 94 96 94 76 83 70</t>
  </si>
  <si>
    <t xml:space="preserve">YKNFFLVADNVMVK</t>
  </si>
  <si>
    <t xml:space="preserve">37 20 30 61 94 98 97 96 94 96 93 74 81 67</t>
  </si>
  <si>
    <t xml:space="preserve">YLFEFLVADNVMVK</t>
  </si>
  <si>
    <t xml:space="preserve">40 27 21 65 92 98 97 96 93 95 93 73 80 67</t>
  </si>
  <si>
    <t xml:space="preserve">YNFKFLVADNVMVK</t>
  </si>
  <si>
    <t xml:space="preserve">39 26 18 20 92 98 96 96 93 95 92 71 79 65</t>
  </si>
  <si>
    <t xml:space="preserve">WC(+57.02)YPERHSYVLLDLWLDKR</t>
  </si>
  <si>
    <t xml:space="preserve">3 3 3 2 15 6 7 13 13 5 6 26 26 26 17 24 8 5 3</t>
  </si>
  <si>
    <t xml:space="preserve">C(+57.02)YWPERHSYVLLDLWLDKR</t>
  </si>
  <si>
    <t xml:space="preserve">3 3 3 2 13 5 6 11 11 5 5 23 23 22 14 21 7 4 2</t>
  </si>
  <si>
    <t xml:space="preserve">YC(+57.02)WPERHSYVLLDLWLDKR</t>
  </si>
  <si>
    <t xml:space="preserve">YC(+57.02)WPERHSYVLLDLWLDRK</t>
  </si>
  <si>
    <t xml:space="preserve">3 3 3 2 13 5 6 11 11 5 5 23 23 22 14 21 7 3 3</t>
  </si>
  <si>
    <t xml:space="preserve">YC(+57.02)WPERHSYLVLDLWLDKR</t>
  </si>
  <si>
    <t xml:space="preserve">2 3 2 2 12 4 5 10 10 4 3 21 22 21 13 20 6 4 2</t>
  </si>
  <si>
    <t xml:space="preserve">REYTYYC(+57.02)VVRDQM(+15.99)SYEPMR</t>
  </si>
  <si>
    <t xml:space="preserve">13 52 59 63 64 32 42 43 20 13 17 41 57 70 78 94 33 22 16</t>
  </si>
  <si>
    <t xml:space="preserve">WVYTYYC(+57.02)VVRDQM(+15.99)SYEPMR</t>
  </si>
  <si>
    <t xml:space="preserve">17 27 59 63 64 32 42 43 20 13 17 41 58 70 78 94 34 22 17</t>
  </si>
  <si>
    <t xml:space="preserve">VWYTYYC(+57.02)VVRDQM(+15.99)SYEPMR</t>
  </si>
  <si>
    <t xml:space="preserve">16 18 57 60 62 33 42 43 20 13 17 41 58 71 78 94 34 22 17</t>
  </si>
  <si>
    <t xml:space="preserve">ERYTYYC(+57.02)VVRDQM(+15.99)SYEPMR</t>
  </si>
  <si>
    <t xml:space="preserve">32 7 53 57 59 29 38 40 18 11 15 37 54 67 76 93 30 19 15</t>
  </si>
  <si>
    <t xml:space="preserve">ERTYYYC(+57.02)VVRDQM(+15.99)SYEPMR</t>
  </si>
  <si>
    <t xml:space="preserve">26 5 14 12 42 23 31 32 14 8 11 30 46 60 69 90 24 15 11</t>
  </si>
  <si>
    <t xml:space="preserve">LHDPFWKWLYFKSC(+57.02)HATVALLEVNMR</t>
  </si>
  <si>
    <t xml:space="preserve">6 3 2 5 7 2 2 6 4 10 22 7 4 21 36 68 27 27 38 64 13 25 29 4 5 5</t>
  </si>
  <si>
    <t xml:space="preserve">LHDPFWKWLYFKSC(+57.02)HATVALLEVMNR</t>
  </si>
  <si>
    <t xml:space="preserve">6 3 2 5 7 2 2 6 4 10 22 7 4 21 36 67 27 27 38 64 13 25 29 4 5 5</t>
  </si>
  <si>
    <t xml:space="preserve">LHDPFKWWLYFKSC(+57.02)HATVALLEVMNR</t>
  </si>
  <si>
    <t xml:space="preserve">6 3 2 5 6 2 2 6 4 10 22 7 4 20 36 67 26 27 38 63 13 24 29 4 5 5</t>
  </si>
  <si>
    <t xml:space="preserve">AFFPFWKWLYFKSC(+57.02)HATVALLEVMNR</t>
  </si>
  <si>
    <t xml:space="preserve">2 2 2 4 5 2 2 5 3 9 19 6 3 18 32 63 23 23 34 59 11 21 25 3 4 4</t>
  </si>
  <si>
    <t xml:space="preserve">HLDPFWKWLYFKSC(+57.02)HATVALLEVMNR</t>
  </si>
  <si>
    <t xml:space="preserve">2 2 1 3 4 1 1 4 2 7 15 4 2 14 26 56 18 19 28 52 9 17 20 3 3 3</t>
  </si>
  <si>
    <t xml:space="preserve">WWHWNEWWQC(+57.02)RWRRYC(+57.02)WWHQPESSTTLC(+57.02)AGLLNKK</t>
  </si>
  <si>
    <t xml:space="preserve">1 1 1 1 1 2 1 1 1 0 0 1 0 0 1 1 1 1 1 2 2 7 7 1 1 10 39 16 11 4 7 19 3 1 1</t>
  </si>
  <si>
    <t xml:space="preserve">WWWHNEWWQC(+57.02)RWRRYC(+57.02)WWHQPESSTTLC(+57.02)AGLLNKK</t>
  </si>
  <si>
    <t xml:space="preserve">1 1 0 0 1 2 1 1 1 0 0 1 0 0 1 1 1 1 1 2 2 7 7 1 1 10 39 16 11 4 7 19 3 1 1</t>
  </si>
  <si>
    <t xml:space="preserve">WWHWNEWWQC(+57.02)RWRRWWC(+57.02)YHQPESSTTLC(+57.02)AGLLNKK</t>
  </si>
  <si>
    <t xml:space="preserve">1 1 1 1 1 2 1 1 1 0 0 1 0 0 0 0 0 0 1 2 2 7 7 1 1 10 39 16 11 4 7 19 3 1 1</t>
  </si>
  <si>
    <t xml:space="preserve">WWWHNEWWQC(+57.02)RWRRWWC(+57.02)YHQPESSTTLC(+57.02)AGLLNKK</t>
  </si>
  <si>
    <t xml:space="preserve">1 1 0 0 1 2 1 1 1 0 0 1 0 0 0 0 0 0 1 2 2 7 7 1 1 10 39 16 11 4 7 19 3 1 1</t>
  </si>
  <si>
    <t xml:space="preserve">WWWHNEWWQC(+57.02)RRWRWWC(+57.02)YHQPESSTTLC(+57.02)AGLLNKK</t>
  </si>
  <si>
    <t xml:space="preserve">1 1 0 0 1 2 1 1 1 0 0 0 0 0 0 0 0 0 1 2 2 7 7 1 1 10 39 16 11 4 7 19 3 1 1</t>
  </si>
  <si>
    <t xml:space="preserve">EFEVVLGVDHK</t>
  </si>
  <si>
    <t xml:space="preserve">32 31 43 38 12 16 7 21 54 44 45</t>
  </si>
  <si>
    <t xml:space="preserve">FEEVVLGVDHK</t>
  </si>
  <si>
    <t xml:space="preserve">10 26 39 34 11 15 7 19 51 41 41</t>
  </si>
  <si>
    <t xml:space="preserve">EFVEVLGVDHK</t>
  </si>
  <si>
    <t xml:space="preserve">27 27 28 25 10 13 7 19 50 41 41</t>
  </si>
  <si>
    <t xml:space="preserve">EFDLVLGVDHK</t>
  </si>
  <si>
    <t xml:space="preserve">28 25 16 12 10 15 7 19 51 41 41</t>
  </si>
  <si>
    <t xml:space="preserve">EFLDVLGVDHK</t>
  </si>
  <si>
    <t xml:space="preserve">25 22 10 8 9 11 6 16 46 37 37</t>
  </si>
  <si>
    <t xml:space="preserve">LGC(+57.02)YVAAEKSMGKC(+57.02)FK</t>
  </si>
  <si>
    <t xml:space="preserve">42 19 31 30 32 82 89 85 62 67 46 48 81 47 32 43</t>
  </si>
  <si>
    <t xml:space="preserve">LGC(+57.02)VYAAEKSMGKC(+57.02)FK</t>
  </si>
  <si>
    <t xml:space="preserve">36 15 26 43 44 79 86 82 57 61 40 42 77 41 27 37</t>
  </si>
  <si>
    <t xml:space="preserve">LGC(+57.02)VYAAEKSMGKFC(+57.02)K</t>
  </si>
  <si>
    <t xml:space="preserve">34 15 24 41 42 78 85 80 55 60 38 40 72 20 45 32</t>
  </si>
  <si>
    <t xml:space="preserve">GC(+57.02)LVYAAEKSMGKC(+57.02)FK</t>
  </si>
  <si>
    <t xml:space="preserve">5 12 31 39 40 75 84 78 51 56 35 37 73 36 23 32</t>
  </si>
  <si>
    <t xml:space="preserve">C(+57.02)GLVYAAEKSMGKC(+57.02)FK</t>
  </si>
  <si>
    <t xml:space="preserve">11 5 31 38 39 75 83 77 50 55 34 36 73 35 23 32</t>
  </si>
  <si>
    <t xml:space="preserve">NC(+57.02)YLLEESYLC(+57.02)YFK</t>
  </si>
  <si>
    <t xml:space="preserve">7 8 7 13 30 56 56 70 79 67 47 49 22 48</t>
  </si>
  <si>
    <t xml:space="preserve">C(+57.02)NYLLEESYLC(+57.02)YFK</t>
  </si>
  <si>
    <t xml:space="preserve">7 8 7 12 30 56 56 70 79 67 47 49 22 48</t>
  </si>
  <si>
    <t xml:space="preserve">NYC(+57.02)LLEESYLC(+57.02)YFK</t>
  </si>
  <si>
    <t xml:space="preserve">6 7 6 12 29 56 55 70 79 66 46 48 22 47</t>
  </si>
  <si>
    <t xml:space="preserve">YNC(+57.02)LLEESYLC(+57.02)YFK</t>
  </si>
  <si>
    <t xml:space="preserve">6 6 6 11 28 54 54 68 78 65 45 47 21 46</t>
  </si>
  <si>
    <t xml:space="preserve">YC(+57.02)NLLEESYLC(+57.02)YFK</t>
  </si>
  <si>
    <t xml:space="preserve">6 6 6 10 27 54 53 68 78 65 45 46 21 46</t>
  </si>
  <si>
    <t xml:space="preserve">KKLTVMVDVLNNNSC(+57.02)EK</t>
  </si>
  <si>
    <t xml:space="preserve">14 17 33 32 34 79 77 49 44 50 40 79 57 51 17 42 32</t>
  </si>
  <si>
    <t xml:space="preserve">KKLTVMVDVLNNNSEC(+57.02)K</t>
  </si>
  <si>
    <t xml:space="preserve">14 16 33 31 34 79 77 49 43 50 39 79 57 50 38 18 31</t>
  </si>
  <si>
    <t xml:space="preserve">KKLTVMVDVLNNNSC(+57.02)TR</t>
  </si>
  <si>
    <t xml:space="preserve">14 16 33 32 34 79 77 49 44 50 40 79 57 52 17 18 10</t>
  </si>
  <si>
    <t xml:space="preserve">KKLTVMVDVLNNNSNM(+15.99)R</t>
  </si>
  <si>
    <t xml:space="preserve">14 17 33 32 34 79 77 49 44 50 40 79 55 51 17 18 10</t>
  </si>
  <si>
    <t xml:space="preserve">KKLTVMVDVLNNNSTC(+57.02)R</t>
  </si>
  <si>
    <t xml:space="preserve">14 16 33 32 34 79 77 49 43 50 40 79 57 51 17 18 9</t>
  </si>
  <si>
    <t xml:space="preserve">YHFRRKFEKENENAWYM(+15.99)LK</t>
  </si>
  <si>
    <t xml:space="preserve">3 3 9 4 2 3 3 41 19 52 25 61 71 51 59 48 53 9 3</t>
  </si>
  <si>
    <t xml:space="preserve">WNFRKRFEKENENAWYM(+15.99)LK</t>
  </si>
  <si>
    <t xml:space="preserve">3 3 9 3 3 2 3 41 19 52 25 61 71 51 59 48 52 9 3</t>
  </si>
  <si>
    <t xml:space="preserve">WNFRRKFEKENENAWYM(+15.99)LK</t>
  </si>
  <si>
    <t xml:space="preserve">3 3 9 3 2 3 3 41 19 52 25 61 71 51 59 48 52 9 3</t>
  </si>
  <si>
    <t xml:space="preserve">HYFRRKFEKENENAWYM(+15.99)LK</t>
  </si>
  <si>
    <t xml:space="preserve">3 3 8 3 2 3 3 41 19 52 25 61 71 51 59 48 52 9 3</t>
  </si>
  <si>
    <t xml:space="preserve">NWFRRKFEKENENAWYM(+15.99)LK</t>
  </si>
  <si>
    <t xml:space="preserve">3 3 8 3 2 3 3 41 19 52 24 60 71 50 59 48 52 9 3</t>
  </si>
  <si>
    <t xml:space="preserve">25 23 51 90 81 90 95 98 98 94 97 97 99 99 97 97 80 70 44</t>
  </si>
  <si>
    <t xml:space="preserve">27 25 49 85 87 92 97 98 94 97 97 99 99 97 97 81 72 46</t>
  </si>
  <si>
    <t xml:space="preserve">20 25 24 88 79 89 94 98 98 93 97 96 99 99 97 96 78 68 41</t>
  </si>
  <si>
    <t xml:space="preserve">23 19 21 87 78 89 94 98 98 93 97 96 99 99 97 96 77 67 40</t>
  </si>
  <si>
    <t xml:space="preserve">24 23 50 89 80 90 94 98 98 94 97 96 99 99 97 96 37 47 42</t>
  </si>
  <si>
    <t xml:space="preserve">28 19 46 57 91 93 91 86 95 83 55 47</t>
  </si>
  <si>
    <t xml:space="preserve">TTM(+15.99)VLVLVADHR</t>
  </si>
  <si>
    <t xml:space="preserve">32 19 18 52 92 94 92 87 95 85 57 49</t>
  </si>
  <si>
    <t xml:space="preserve">TM(+15.99)TVLVLVADHR</t>
  </si>
  <si>
    <t xml:space="preserve">32 19 18 53 93 93 92 86 95 84 56 48</t>
  </si>
  <si>
    <t xml:space="preserve">DPVHLVLVADHR</t>
  </si>
  <si>
    <t xml:space="preserve">25 16 43 45 89 91 88 81 92 78 46 39</t>
  </si>
  <si>
    <t xml:space="preserve">DPLVHVLVADHR</t>
  </si>
  <si>
    <t xml:space="preserve">23 15 43 23 45 91 87 80 92 77 46 39</t>
  </si>
  <si>
    <t xml:space="preserve">KYRFRMHTGC(+57.02)QLR</t>
  </si>
  <si>
    <t xml:space="preserve">20 13 11 11 8 22 21 41 9 18 17 25 11</t>
  </si>
  <si>
    <t xml:space="preserve">YKRFRMHTGWTNR</t>
  </si>
  <si>
    <t xml:space="preserve">5 5 5 5 3 10 10 22 5 14 8 7 4</t>
  </si>
  <si>
    <t xml:space="preserve">YKRFRMHTGC(+57.02)QLR</t>
  </si>
  <si>
    <t xml:space="preserve">5 4 4 4 3 9 9 20 3 7 7 11 4</t>
  </si>
  <si>
    <t xml:space="preserve">YKRRFMHTGC(+57.02)QLR</t>
  </si>
  <si>
    <t xml:space="preserve">5 4 4 3 5 9 9 19 3 7 6 10 4</t>
  </si>
  <si>
    <t xml:space="preserve">YKFRRMHTGC(+57.02)QLR</t>
  </si>
  <si>
    <t xml:space="preserve">4 4 4 3 3 10 9 19 3 7 6 10 4</t>
  </si>
  <si>
    <t xml:space="preserve">WHFM(+15.99)RRYRHWVALVNKSYAHSR</t>
  </si>
  <si>
    <t xml:space="preserve">4 3 2 2 3 5 2 2 5 3 5 3 4 23 17 6 6 20 10 7 4 2</t>
  </si>
  <si>
    <t xml:space="preserve">HWFM(+15.99)RRYRHWVALVNKSYAHSR</t>
  </si>
  <si>
    <t xml:space="preserve">1 1 1 1 2 3 1 1 3 1 3 1 2 13 9 3 3 11 6 4 2 1</t>
  </si>
  <si>
    <t xml:space="preserve">HWM(+15.99)FRRYRHWVALVNKSYAHSR</t>
  </si>
  <si>
    <t xml:space="preserve">HWFM(+15.99)RRYRHWVLAVNKSYAHSR</t>
  </si>
  <si>
    <t xml:space="preserve">1 1 1 1 2 3 1 1 3 1 3 2 1 13 9 3 3 11 6 4 2 1</t>
  </si>
  <si>
    <t xml:space="preserve">HWYMRRYRHWVALVNKSYAHSR</t>
  </si>
  <si>
    <t xml:space="preserve">WC(+57.02)C(+57.02)RC(+57.02)RC(+57.02)HRRPAYR</t>
  </si>
  <si>
    <t xml:space="preserve">4 4 3 6 5 3 4 3 4 10 16 20 10 6</t>
  </si>
  <si>
    <t xml:space="preserve">WC(+57.02)C(+57.02)RRHC(+57.02)C(+57.02)RRPAYR</t>
  </si>
  <si>
    <t xml:space="preserve">4 4 3 6 2 3 3 3 4 9 15 19 9 6</t>
  </si>
  <si>
    <t xml:space="preserve">WC(+57.02)C(+57.02)RC(+57.02)C(+57.02)RHRRPAYR</t>
  </si>
  <si>
    <t xml:space="preserve">4 4 3 5 5 3 2 3 4 9 15 18 9 6</t>
  </si>
  <si>
    <t xml:space="preserve">WC(+57.02)C(+57.02)RRC(+57.02)C(+57.02)HRRPAYR</t>
  </si>
  <si>
    <t xml:space="preserve">4 3 3 6 2 3 4 3 4 9 15 18 9 6</t>
  </si>
  <si>
    <t xml:space="preserve">C(+57.02)WC(+57.02)RRC(+57.02)C(+57.02)HRRPAYR</t>
  </si>
  <si>
    <t xml:space="preserve">3 3 3 6 2 3 4 3 4 9 15 18 9 6</t>
  </si>
  <si>
    <t xml:space="preserve">C(+57.02)GDC(+57.02)GC(+57.02)C(+57.02)C(+57.02)R</t>
  </si>
  <si>
    <t xml:space="preserve">13 8 16 36 24 20 19 20 10</t>
  </si>
  <si>
    <t xml:space="preserve">GC(+57.02)DC(+57.02)GC(+57.02)C(+57.02)C(+57.02)R</t>
  </si>
  <si>
    <t xml:space="preserve">7 13 16 38 23 19 19 19 10</t>
  </si>
  <si>
    <t xml:space="preserve">GDC(+57.02)C(+57.02)GC(+57.02)C(+57.02)C(+57.02)R</t>
  </si>
  <si>
    <t xml:space="preserve">6 12 12 34 20 17 16 17 8</t>
  </si>
  <si>
    <t xml:space="preserve">DC(+57.02)GC(+57.02)GC(+57.02)C(+57.02)C(+57.02)R</t>
  </si>
  <si>
    <t xml:space="preserve">10 11 5 29 18 15 15 15 7</t>
  </si>
  <si>
    <t xml:space="preserve">C(+57.02)DGC(+57.02)GC(+57.02)C(+57.02)C(+57.02)R</t>
  </si>
  <si>
    <t xml:space="preserve">8 10 4 26 17 14 14 14 7</t>
  </si>
  <si>
    <t xml:space="preserve">WWWRYKWWWWYWWWWWWWKWWWFWWWWC(+57.02)KWWDFSDC(+57.02)SKNKYETYWR</t>
  </si>
  <si>
    <t xml:space="preserve">1 1 0 0 1 0 0 0 1 1 2 1 1 0 1 1 1 0 1 0 0 0 1 0 0 1 1 2 2 1 2 1 16 29 13 8 26 21 7 10 20 40 16 10 1 2</t>
  </si>
  <si>
    <t xml:space="preserve">WWWRYKWWWWYWWWWWWKWWWWFWWWWC(+57.02)KWWDFSDC(+57.02)SKNKYETYWR</t>
  </si>
  <si>
    <t xml:space="preserve">1 1 0 0 1 0 0 0 1 1 2 1 1 0 1 1 1 0 0 0 0 0 1 0 0 1 1 2 2 1 2 1 16 29 13 8 26 21 7 10 20 40 16 10 1 2</t>
  </si>
  <si>
    <t xml:space="preserve">WWWRYKWWWWYWWWWWWWWKWWFWWWWC(+57.02)KWWDFSDC(+57.02)SKNKYETYWR</t>
  </si>
  <si>
    <t xml:space="preserve">WWWRYKWWWWYWWWWWKWWWWWFWWWWC(+57.02)KWWDFSDC(+57.02)SKNKYETYWR</t>
  </si>
  <si>
    <t xml:space="preserve">1 1 0 0 1 0 0 0 1 1 2 1 1 0 1 1 0 0 0 0 0 0 1 0 0 1 1 2 2 1 2 1 16 29 13 8 26 21 7 10 20 40 16 10 1 2</t>
  </si>
  <si>
    <t xml:space="preserve">WWWRYKWWWWYWWWWWFKWWWWWWWWWC(+57.02)KWWDFSDC(+57.02)SKNKYETYWR</t>
  </si>
  <si>
    <t xml:space="preserve">1 1 0 0 1 0 0 0 1 1 2 1 1 0 1 1 0 0 0 0 0 0 0 0 0 1 1 2 2 1 2 1 16 29 13 8 26 21 7 10 20 40 16 10 1 2</t>
  </si>
  <si>
    <t xml:space="preserve">KHWWWLLEVWSK</t>
  </si>
  <si>
    <t xml:space="preserve">10 10 10 12 11 80 85 69 52 60 38 35</t>
  </si>
  <si>
    <t xml:space="preserve">KWHWWLLEVWSK</t>
  </si>
  <si>
    <t xml:space="preserve">8 8 7 9 9 74 81 62 45 53 31 28</t>
  </si>
  <si>
    <t xml:space="preserve">HWKWWLLEVWSK</t>
  </si>
  <si>
    <t xml:space="preserve">6 6 6 6 6 67 76 54 37 44 25 22</t>
  </si>
  <si>
    <t xml:space="preserve">WHKWWLLEVWSK</t>
  </si>
  <si>
    <t xml:space="preserve">6 6 5 6 6 67 76 54 37 45 25 22</t>
  </si>
  <si>
    <t xml:space="preserve">HWKWWLLVEWSK</t>
  </si>
  <si>
    <t xml:space="preserve">6 6 6 6 6 66 74 24 63 44 25 22</t>
  </si>
  <si>
    <t xml:space="preserve">RWYHWC(+57.02)WC(+57.02)DRENVK</t>
  </si>
  <si>
    <t xml:space="preserve">4 5 5 6 15 6 5 6 16 16 40 16 9 7</t>
  </si>
  <si>
    <t xml:space="preserve">RYWHWC(+57.02)WC(+57.02)DRENVK</t>
  </si>
  <si>
    <t xml:space="preserve">3 5 5 5 13 5 4 5 13 13 35 13 8 6</t>
  </si>
  <si>
    <t xml:space="preserve">WRYHWC(+57.02)WC(+57.02)DRENVK</t>
  </si>
  <si>
    <t xml:space="preserve">4 3 4 5 12 5 4 5 13 13 35 13 8 6</t>
  </si>
  <si>
    <t xml:space="preserve">YRWHWC(+57.02)WC(+57.02)DRENVK</t>
  </si>
  <si>
    <t xml:space="preserve">4 3 4 5 12 5 4 5 13 12 34 13 7 5</t>
  </si>
  <si>
    <t xml:space="preserve">WYRHWC(+57.02)WC(+57.02)DRENVK</t>
  </si>
  <si>
    <t xml:space="preserve">4 4 3 4 12 5 4 5 13 13 34 13 7 5</t>
  </si>
  <si>
    <t xml:space="preserve">WHNRDFHGTLSR</t>
  </si>
  <si>
    <t xml:space="preserve">61 28 19 23 36 26 19 10 54 94 57 43</t>
  </si>
  <si>
    <t xml:space="preserve">WHNRDM(+15.99)PPTLSR</t>
  </si>
  <si>
    <t xml:space="preserve">61 27 19 23 36 24 13 15 58 93 56 42</t>
  </si>
  <si>
    <t xml:space="preserve">WHNRDFGHTLSR</t>
  </si>
  <si>
    <t xml:space="preserve">61 28 19 23 36 26 9 20 53 94 56 42</t>
  </si>
  <si>
    <t xml:space="preserve">WNRHDFHGTLSR</t>
  </si>
  <si>
    <t xml:space="preserve">57 17 11 36 37 24 17 9 50 92 53 39</t>
  </si>
  <si>
    <t xml:space="preserve">WNHRDFHGTLSR</t>
  </si>
  <si>
    <t xml:space="preserve">57 18 16 21 36 23 17 9 50 92 52 38</t>
  </si>
  <si>
    <t xml:space="preserve">YNM(+15.99)NALAYGKK</t>
  </si>
  <si>
    <t xml:space="preserve">25 25 67 68 64 74 65 56 18 34 21</t>
  </si>
  <si>
    <t xml:space="preserve">NYM(+15.99)NALAYKGK</t>
  </si>
  <si>
    <t xml:space="preserve">24 26 67 67 63 73 66 56 33 18 21</t>
  </si>
  <si>
    <t xml:space="preserve">YNM(+15.99)NALAYKGK</t>
  </si>
  <si>
    <t xml:space="preserve">24 24 66 66 63 73 65 55 32 17 20</t>
  </si>
  <si>
    <t xml:space="preserve">YNM(+15.99)NALAGKYK</t>
  </si>
  <si>
    <t xml:space="preserve">21 22 60 60 57 67 53 6 23 23 18</t>
  </si>
  <si>
    <t xml:space="preserve">YNM(+15.99)NALAKYGK</t>
  </si>
  <si>
    <t xml:space="preserve">21 22 60 61 57 67 56 13 24 12 18</t>
  </si>
  <si>
    <t xml:space="preserve">DSLDNYGSGK</t>
  </si>
  <si>
    <t xml:space="preserve">13 14 17 45 21 24 6 21 12 13</t>
  </si>
  <si>
    <t xml:space="preserve">LSDDNYGSGK</t>
  </si>
  <si>
    <t xml:space="preserve">15 12 12 45 19 21 5 19 11 11</t>
  </si>
  <si>
    <t xml:space="preserve">LSDDNYSGGK</t>
  </si>
  <si>
    <t xml:space="preserve">15 12 12 45 18 21 11 9 11 11</t>
  </si>
  <si>
    <t xml:space="preserve">VTDDNYGSGK</t>
  </si>
  <si>
    <t xml:space="preserve">11 12 12 44 19 22 6 19 11 12</t>
  </si>
  <si>
    <t xml:space="preserve">SLDDNYGSGK</t>
  </si>
  <si>
    <t xml:space="preserve">10 15 11 34 18 21 5 18 10 11</t>
  </si>
  <si>
    <t xml:space="preserve">AYQSVAVVADHR</t>
  </si>
  <si>
    <t xml:space="preserve">21 23 21 71 71 72 80 79 81 84 56 43</t>
  </si>
  <si>
    <t xml:space="preserve">QYASVAVVADHR</t>
  </si>
  <si>
    <t xml:space="preserve">22 24 22 70 71 71 79 79 81 84 55 42</t>
  </si>
  <si>
    <t xml:space="preserve">YQASVAVVADHR</t>
  </si>
  <si>
    <t xml:space="preserve">22 22 22 70 71 71 80 79 81 84 55 42</t>
  </si>
  <si>
    <t xml:space="preserve">FTNSVAVVADHR</t>
  </si>
  <si>
    <t xml:space="preserve">21 22 20 71 72 71 79 79 81 84 55 42</t>
  </si>
  <si>
    <t xml:space="preserve">AQYSVAVVADHR</t>
  </si>
  <si>
    <t xml:space="preserve">20 21 20 70 71 70 79 78 81 83 55 41</t>
  </si>
  <si>
    <t xml:space="preserve">DPKEC(+57.02)C(+57.02)M(+15.99)WC(+57.02)SLLPGGGK</t>
  </si>
  <si>
    <t xml:space="preserve">4 2 5 8 3 3 3 3 3 3 12 12 5 4 3 2 3</t>
  </si>
  <si>
    <t xml:space="preserve">DPKEC(+57.02)C(+57.02)WM(+15.99)C(+57.02)SLLPGGGK</t>
  </si>
  <si>
    <t xml:space="preserve">3 2 5 8 3 3 3 2 2 3 12 12 5 4 2 2 3</t>
  </si>
  <si>
    <t xml:space="preserve">DPKC(+57.02)EC(+57.02)C(+57.02)M(+15.99)WSLLPGGGK</t>
  </si>
  <si>
    <t xml:space="preserve">3 2 4 2 7 3 2 4 2 3 10 10 4 3 2 2 3</t>
  </si>
  <si>
    <t xml:space="preserve">DPKEC(+57.02)C(+57.02)C(+57.02)M(+15.99)WSLLPGGGK</t>
  </si>
  <si>
    <t xml:space="preserve">3 2 4 7 2 3 2 4 2 3 10 10 4 3 2 2 3</t>
  </si>
  <si>
    <t xml:space="preserve">DPKEC(+57.02)C(+57.02)C(+57.02)WM(+15.99)SLLPGGGK</t>
  </si>
  <si>
    <t xml:space="preserve">3 2 4 7 2 3 2 2 2 3 11 10 4 3 2 2 3</t>
  </si>
  <si>
    <t xml:space="preserve">QTADGPQMSSGHYGMMNGGK</t>
  </si>
  <si>
    <t xml:space="preserve">2 2 2 2 1 1 2 2 2 1 1 1 3 1 8 8 14 5 3 5</t>
  </si>
  <si>
    <t xml:space="preserve">QTADGQPMSSGHGYMMNGGK</t>
  </si>
  <si>
    <t xml:space="preserve">2 2 2 2 1 2 1 2 2 1 1 1 1 3 8 8 14 5 3 5</t>
  </si>
  <si>
    <t xml:space="preserve">QTADGPQMSSGHGYMMNGGK</t>
  </si>
  <si>
    <t xml:space="preserve">2 2 2 2 1 1 2 2 2 1 1 1 1 3 8 8 14 5 3 5</t>
  </si>
  <si>
    <t xml:space="preserve">QTADGPQSSMGHGYMMNGGK</t>
  </si>
  <si>
    <t xml:space="preserve">QTADGPQMSSHGGYMMNGGK</t>
  </si>
  <si>
    <t xml:space="preserve">1 2 2 2 1 1 1 1 1 1 1 1 1 3 7 7 12 5 3 4</t>
  </si>
  <si>
    <t xml:space="preserve">GDC(+57.02)M(+15.99)PMAPVK</t>
  </si>
  <si>
    <t xml:space="preserve">14 30 26 28 49 58 33 26 35 24</t>
  </si>
  <si>
    <t xml:space="preserve">DGM(+15.99)C(+57.02)PMAPVK</t>
  </si>
  <si>
    <t xml:space="preserve">26 12 24 27 55 61 30 24 32 21</t>
  </si>
  <si>
    <t xml:space="preserve">DGC(+57.02)M(+15.99)PMAPVK</t>
  </si>
  <si>
    <t xml:space="preserve">27 13 25 27 48 57 32 25 34 23</t>
  </si>
  <si>
    <t xml:space="preserve">DGC(+57.02)M(+15.99)PMAVPK</t>
  </si>
  <si>
    <t xml:space="preserve">23 11 21 23 42 51 28 28 20 19</t>
  </si>
  <si>
    <t xml:space="preserve">DGC(+57.02)M(+15.99)PMLPGK</t>
  </si>
  <si>
    <t xml:space="preserve">25 12 22 25 41 49 24 21 15 20</t>
  </si>
  <si>
    <t xml:space="preserve">68 83 69 66</t>
  </si>
  <si>
    <t xml:space="preserve">53 37 29 62</t>
  </si>
  <si>
    <t xml:space="preserve">13 11 13 48</t>
  </si>
  <si>
    <t xml:space="preserve">DKLWDVYK</t>
  </si>
  <si>
    <t xml:space="preserve">45 51 70 36 37 48 50 43</t>
  </si>
  <si>
    <t xml:space="preserve">KDLWDVYK</t>
  </si>
  <si>
    <t xml:space="preserve">39 48 66 33 33 45 46 40</t>
  </si>
  <si>
    <t xml:space="preserve">SGVLWDVYK</t>
  </si>
  <si>
    <t xml:space="preserve">35 22 37 71 35 35 46 48 41</t>
  </si>
  <si>
    <t xml:space="preserve">DKLWYVDK</t>
  </si>
  <si>
    <t xml:space="preserve">45 50 69 27 22 34 37 34</t>
  </si>
  <si>
    <t xml:space="preserve">GSVLWDVYK</t>
  </si>
  <si>
    <t xml:space="preserve">10 23 34 67 32 32 43 45 38</t>
  </si>
  <si>
    <t xml:space="preserve">63 46 79 95 88 80 43</t>
  </si>
  <si>
    <t xml:space="preserve">41 61 76 95 87 77 39</t>
  </si>
  <si>
    <t xml:space="preserve">DWTEC(+57.02)DK</t>
  </si>
  <si>
    <t xml:space="preserve">18 18 37 91 82 71 34</t>
  </si>
  <si>
    <t xml:space="preserve">WDTEC(+57.02)DK</t>
  </si>
  <si>
    <t xml:space="preserve">14 16 33 89 80 67 30</t>
  </si>
  <si>
    <t xml:space="preserve">20 16 10 35 89 79 78 29</t>
  </si>
  <si>
    <t xml:space="preserve">71 62 22 37 68 53 34</t>
  </si>
  <si>
    <t xml:space="preserve">67 62 38 21 69 53 34</t>
  </si>
  <si>
    <t xml:space="preserve">LM(+15.99)NGDPK</t>
  </si>
  <si>
    <t xml:space="preserve">48 27 22 12 66 50 31</t>
  </si>
  <si>
    <t xml:space="preserve">LM(+15.99)GNDPK</t>
  </si>
  <si>
    <t xml:space="preserve">51 26 11 20 64 47 29</t>
  </si>
  <si>
    <t xml:space="preserve">TLC(+57.02)GDPK</t>
  </si>
  <si>
    <t xml:space="preserve">23 32 27 16 64 47 28</t>
  </si>
  <si>
    <t xml:space="preserve">KGC(+57.02)EGLTSLK</t>
  </si>
  <si>
    <t xml:space="preserve">13 7 19 45 13 17 13 50 36 14</t>
  </si>
  <si>
    <t xml:space="preserve">GKC(+57.02)EGTLSLK</t>
  </si>
  <si>
    <t xml:space="preserve">5 11 15 37 10 10 15 44 32 11</t>
  </si>
  <si>
    <t xml:space="preserve">GKC(+57.02)EGLTSLK</t>
  </si>
  <si>
    <t xml:space="preserve">5 11 15 37 10 15 11 45 31 12</t>
  </si>
  <si>
    <t xml:space="preserve">C(+57.02)GKEGLTSLK</t>
  </si>
  <si>
    <t xml:space="preserve">6 3 6 24 7 9 7 33 22 7</t>
  </si>
  <si>
    <t xml:space="preserve">C(+57.02)KGEGLTSLK</t>
  </si>
  <si>
    <t xml:space="preserve">6 6 2 22 6 8 6 30 19 6</t>
  </si>
  <si>
    <t xml:space="preserve">QEAAHPSELK</t>
  </si>
  <si>
    <t xml:space="preserve">18 43 22 22 29 11 19 89 64 55</t>
  </si>
  <si>
    <t xml:space="preserve">QEAAHSPELK</t>
  </si>
  <si>
    <t xml:space="preserve">17 42 21 21 28 15 12 88 59 18</t>
  </si>
  <si>
    <t xml:space="preserve">QEAAPSHELK</t>
  </si>
  <si>
    <t xml:space="preserve">16 39 19 19 10 16 16 85 55 17</t>
  </si>
  <si>
    <t xml:space="preserve">EQAAPSHELK</t>
  </si>
  <si>
    <t xml:space="preserve">37 17 19 19 9 15 15 84 54 16</t>
  </si>
  <si>
    <t xml:space="preserve">QEAASPHELK</t>
  </si>
  <si>
    <t xml:space="preserve">12 32 15 15 11 8 12 83 47 13</t>
  </si>
  <si>
    <t xml:space="preserve">DPQGPKQPGK</t>
  </si>
  <si>
    <t xml:space="preserve">13 9 11 6 7 21 21 16 11 13</t>
  </si>
  <si>
    <t xml:space="preserve">DPQGPKQGPK</t>
  </si>
  <si>
    <t xml:space="preserve">13 9 11 5 7 20 21 10 15 13</t>
  </si>
  <si>
    <t xml:space="preserve">DQPGPKQGPK</t>
  </si>
  <si>
    <t xml:space="preserve">10 10 6 4 5 17 17 8 12 10</t>
  </si>
  <si>
    <t xml:space="preserve">DPQGKPQGPK</t>
  </si>
  <si>
    <t xml:space="preserve">11 8 9 5 9 6 17 9 13 11</t>
  </si>
  <si>
    <t xml:space="preserve">DPQKPGQGPK</t>
  </si>
  <si>
    <t xml:space="preserve">8 6 7 7 5 3 13 7 10 8</t>
  </si>
  <si>
    <t xml:space="preserve">YVATENNK</t>
  </si>
  <si>
    <t xml:space="preserve">34 30 14 12 30 28 52 22</t>
  </si>
  <si>
    <t xml:space="preserve">YVVSDNNK</t>
  </si>
  <si>
    <t xml:space="preserve">26 23 12 10 11 26 47 47</t>
  </si>
  <si>
    <t xml:space="preserve">YVSVDNNK</t>
  </si>
  <si>
    <t xml:space="preserve">26 23 11 10 10 21 47 47</t>
  </si>
  <si>
    <t xml:space="preserve">YVSDVNNK</t>
  </si>
  <si>
    <t xml:space="preserve">26 23 10 10 8 20 46 46</t>
  </si>
  <si>
    <t xml:space="preserve">YVTAENNK</t>
  </si>
  <si>
    <t xml:space="preserve">28 24 12 10 24 23 45 17</t>
  </si>
  <si>
    <t xml:space="preserve">25 27 22 38 29 25</t>
  </si>
  <si>
    <t xml:space="preserve">21 24 22 45 27 23</t>
  </si>
  <si>
    <t xml:space="preserve">22 14 23 46 29 25</t>
  </si>
  <si>
    <t xml:space="preserve">21 23 19 34 27 23</t>
  </si>
  <si>
    <t xml:space="preserve">GTSYPK</t>
  </si>
  <si>
    <t xml:space="preserve">11 24 21 38 28 24</t>
  </si>
  <si>
    <t xml:space="preserve">FQLGNGPK</t>
  </si>
  <si>
    <t xml:space="preserve">34 15 20 15 23 7 18 15</t>
  </si>
  <si>
    <t xml:space="preserve">FLQGNGPK</t>
  </si>
  <si>
    <t xml:space="preserve">34 21 14 14 23 7 17 15</t>
  </si>
  <si>
    <t xml:space="preserve">M(+15.99)KLGNGPK</t>
  </si>
  <si>
    <t xml:space="preserve">16 14 17 13 21 6 16 13</t>
  </si>
  <si>
    <t xml:space="preserve">M(+15.99)KLGNPGK</t>
  </si>
  <si>
    <t xml:space="preserve">16 13 17 15 21 10 10 13</t>
  </si>
  <si>
    <t xml:space="preserve">M(+15.99)LKGNGPK</t>
  </si>
  <si>
    <t xml:space="preserve">16 18 12 13 21 6 15 13</t>
  </si>
  <si>
    <t xml:space="preserve">NNQGDK</t>
  </si>
  <si>
    <t xml:space="preserve">53 50 51 16 35 52</t>
  </si>
  <si>
    <t xml:space="preserve">MPQGDK</t>
  </si>
  <si>
    <t xml:space="preserve">20 14 31 8 19 32</t>
  </si>
  <si>
    <t xml:space="preserve">MPQDGK</t>
  </si>
  <si>
    <t xml:space="preserve">15 11 25 13 7 26</t>
  </si>
  <si>
    <t xml:space="preserve">MPADNK</t>
  </si>
  <si>
    <t xml:space="preserve">16 10 8 9 10 21</t>
  </si>
  <si>
    <t xml:space="preserve">MPEGNK</t>
  </si>
  <si>
    <t xml:space="preserve">12 8 19 3 8 18</t>
  </si>
  <si>
    <t xml:space="preserve">55 28 21 41 50 36 54</t>
  </si>
  <si>
    <t xml:space="preserve">EAM(+15.99)GQPK</t>
  </si>
  <si>
    <t xml:space="preserve">52 26 24 11 40 31 24</t>
  </si>
  <si>
    <t xml:space="preserve">AEM(+15.99)GQPK</t>
  </si>
  <si>
    <t xml:space="preserve">26 51 23 11 40 31 24</t>
  </si>
  <si>
    <t xml:space="preserve">EAGM(+15.99)AGPK</t>
  </si>
  <si>
    <t xml:space="preserve">43 20 13 26 13 8 33 18</t>
  </si>
  <si>
    <t xml:space="preserve">EAM(+15.99)GAGPK</t>
  </si>
  <si>
    <t xml:space="preserve">38 17 15 6 11 6 28 15</t>
  </si>
  <si>
    <t xml:space="preserve">EATETC(+57.02)R</t>
  </si>
  <si>
    <t xml:space="preserve">45 18 11 24 9 18 20</t>
  </si>
  <si>
    <t xml:space="preserve">EAETTC(+57.02)R</t>
  </si>
  <si>
    <t xml:space="preserve">42 16 26 8 8 14 12</t>
  </si>
  <si>
    <t xml:space="preserve">EAHHGC(+57.02)R</t>
  </si>
  <si>
    <t xml:space="preserve">35 14 12 10 5 18 7</t>
  </si>
  <si>
    <t xml:space="preserve">EAHGHC(+57.02)R</t>
  </si>
  <si>
    <t xml:space="preserve">37 13 10 4 8 17 7</t>
  </si>
  <si>
    <t xml:space="preserve">EAGHHC(+57.02)R</t>
  </si>
  <si>
    <t xml:space="preserve">38 13 4 8 7 15 11</t>
  </si>
  <si>
    <t xml:space="preserve">KDFLHALQAAYTDPWKAPKAVC(+57.02)HGKK</t>
  </si>
  <si>
    <t xml:space="preserve">1 1 0 1 1 0 1 1 0 0 1 0 1 0 0 1 1 1 1 1 1 1 1 0 1 1</t>
  </si>
  <si>
    <t xml:space="preserve">DKFLHSKPAAYTDPWKAPKAVC(+57.02)HGKK</t>
  </si>
  <si>
    <t xml:space="preserve">1 1 0 1 0 0 1 0 1 0 1 0 1 0 0 1 1 1 1 1 1 1 1 0 1 1</t>
  </si>
  <si>
    <t xml:space="preserve">DFKLHSKPAAYTDPWKAPKAVC(+57.02)HGKK</t>
  </si>
  <si>
    <t xml:space="preserve">FKDLHSKPAAYTDPWKAPKAVC(+57.02)HGKK</t>
  </si>
  <si>
    <t xml:space="preserve">1 1 1 1 0 0 1 0 1 0 1 0 1 0 0 1 1 1 1 1 1 1 1 0 1 1</t>
  </si>
  <si>
    <t xml:space="preserve">FDKLHSKPAAYTDPWKAPKAVC(+57.02)HGKK</t>
  </si>
  <si>
    <t xml:space="preserve">M(+15.99)AAANTVPK</t>
  </si>
  <si>
    <t xml:space="preserve">12 13 29 24 10 15 28 22 13</t>
  </si>
  <si>
    <t xml:space="preserve">M(+15.99)AANATVPK</t>
  </si>
  <si>
    <t xml:space="preserve">12 13 28 11 10 14 28 21 12</t>
  </si>
  <si>
    <t xml:space="preserve">M(+15.99)AAQGTVPK</t>
  </si>
  <si>
    <t xml:space="preserve">12 13 28 12 5 14 28 21 12</t>
  </si>
  <si>
    <t xml:space="preserve">MSAQGTVPK</t>
  </si>
  <si>
    <t xml:space="preserve">12 13 28 11 5 14 28 21 12</t>
  </si>
  <si>
    <t xml:space="preserve">SMAQGTVPK</t>
  </si>
  <si>
    <t xml:space="preserve">LGKALVFTSWWWFNGNHHLTK</t>
  </si>
  <si>
    <t xml:space="preserve">2 1 1 3 2 2 1 1 1 1 1 1 1 2 1 2 3 2 4 2 1</t>
  </si>
  <si>
    <t xml:space="preserve">LGKALVFTSWWWFNNGHHLTK</t>
  </si>
  <si>
    <t xml:space="preserve">2 1 1 3 2 2 1 1 1 1 1 1 1 2 2 1 3 3 4 2 1</t>
  </si>
  <si>
    <t xml:space="preserve">LGKALVFTSWWWFNNGHLHTK</t>
  </si>
  <si>
    <t xml:space="preserve">2 1 1 3 2 2 1 1 1 1 1 1 1 2 2 1 3 4 2 2 1</t>
  </si>
  <si>
    <t xml:space="preserve">LGKALVFTSWWWFNNGHLTHK</t>
  </si>
  <si>
    <t xml:space="preserve">2 1 1 3 2 1 1 1 1 1 1 1 1 2 2 1 3 3 2 2 1</t>
  </si>
  <si>
    <t xml:space="preserve">LGKALVFTSWWWFNNGHHTLK</t>
  </si>
  <si>
    <t xml:space="preserve">2 1 1 3 2 1 1 1 1 1 1 1 1 2 2 1 3 2 2 3 1</t>
  </si>
  <si>
    <t xml:space="preserve">HHFRWAGR</t>
  </si>
  <si>
    <t xml:space="preserve">11 12 12 8 13 24 14 31</t>
  </si>
  <si>
    <t xml:space="preserve">FHHRWAGR</t>
  </si>
  <si>
    <t xml:space="preserve">10 11 10 6 9 18 10 25</t>
  </si>
  <si>
    <t xml:space="preserve">HFHRWAGR</t>
  </si>
  <si>
    <t xml:space="preserve">9 11 10 6 9 18 10 25</t>
  </si>
  <si>
    <t xml:space="preserve">FHHRWQR</t>
  </si>
  <si>
    <t xml:space="preserve">11 13 11 6 9 12 22</t>
  </si>
  <si>
    <t xml:space="preserve">FHHWRAGR</t>
  </si>
  <si>
    <t xml:space="preserve">9 10 9 8 6 17 8 12</t>
  </si>
  <si>
    <t xml:space="preserve">OB_JARARACUSSU_20131209_09.raw</t>
  </si>
  <si>
    <t xml:space="preserve">27 40 64 60 31</t>
  </si>
  <si>
    <t xml:space="preserve">19 24 15 31 42</t>
  </si>
  <si>
    <t xml:space="preserve">17 22 13 28 37</t>
  </si>
  <si>
    <t xml:space="preserve">15 14 18 25 34</t>
  </si>
  <si>
    <t xml:space="preserve">13 22 21 34 15</t>
  </si>
  <si>
    <t xml:space="preserve">84 73 44 22 47 58 53</t>
  </si>
  <si>
    <t xml:space="preserve">EVVSGSR</t>
  </si>
  <si>
    <t xml:space="preserve">84 72 38 31 20 51 47</t>
  </si>
  <si>
    <t xml:space="preserve">82 64 15 25 35 53 48</t>
  </si>
  <si>
    <t xml:space="preserve">EVTAASR</t>
  </si>
  <si>
    <t xml:space="preserve">79 57 15 14 36 30 42</t>
  </si>
  <si>
    <t xml:space="preserve">EVSVGSR</t>
  </si>
  <si>
    <t xml:space="preserve">81 61 21 18 12 34 32</t>
  </si>
  <si>
    <t xml:space="preserve">SRHGPK</t>
  </si>
  <si>
    <t xml:space="preserve">27 23 37 23 43 43</t>
  </si>
  <si>
    <t xml:space="preserve">14 16 11 14 41 66</t>
  </si>
  <si>
    <t xml:space="preserve">17 24 30 18 37 36</t>
  </si>
  <si>
    <t xml:space="preserve">9 14 13 12 40 22</t>
  </si>
  <si>
    <t xml:space="preserve">11 10 12 11 39 21</t>
  </si>
  <si>
    <t xml:space="preserve">DC(+57.02)HGSSK</t>
  </si>
  <si>
    <t xml:space="preserve">12 13 12 9 16 15 13</t>
  </si>
  <si>
    <t xml:space="preserve">DHC(+57.02)GSSK</t>
  </si>
  <si>
    <t xml:space="preserve">11 13 11 8 14 13 11</t>
  </si>
  <si>
    <t xml:space="preserve">HDC(+57.02)GSSK</t>
  </si>
  <si>
    <t xml:space="preserve">9 12 10 8 12 12 10</t>
  </si>
  <si>
    <t xml:space="preserve">C(+57.02)DHGSSK</t>
  </si>
  <si>
    <t xml:space="preserve">9 11 9 7 12 12 10</t>
  </si>
  <si>
    <t xml:space="preserve">C(+57.02)HDGSSK</t>
  </si>
  <si>
    <t xml:space="preserve">8 10 10 7 12 11 9</t>
  </si>
  <si>
    <t xml:space="preserve">AHHGAK</t>
  </si>
  <si>
    <t xml:space="preserve">27 20 19 13 23 18</t>
  </si>
  <si>
    <t xml:space="preserve">AHHQK</t>
  </si>
  <si>
    <t xml:space="preserve">26 17 14 12 17</t>
  </si>
  <si>
    <t xml:space="preserve">AHHAGK</t>
  </si>
  <si>
    <t xml:space="preserve">25 18 14 11 6 17</t>
  </si>
  <si>
    <t xml:space="preserve">HAHGAK</t>
  </si>
  <si>
    <t xml:space="preserve">12 16 14 9 17 13</t>
  </si>
  <si>
    <t xml:space="preserve">HHAGAK</t>
  </si>
  <si>
    <t xml:space="preserve">11 15 12 8 14 12</t>
  </si>
  <si>
    <t xml:space="preserve">QADTSVR</t>
  </si>
  <si>
    <t xml:space="preserve">63 82 72 36 35 63 77</t>
  </si>
  <si>
    <t xml:space="preserve">QADSTVR</t>
  </si>
  <si>
    <t xml:space="preserve">61 81 70 35 33 61 75</t>
  </si>
  <si>
    <t xml:space="preserve">GAADSTVR</t>
  </si>
  <si>
    <t xml:space="preserve">25 48 80 67 35 33 74 75</t>
  </si>
  <si>
    <t xml:space="preserve">57 77 65 27 34 38 69</t>
  </si>
  <si>
    <t xml:space="preserve">AGADSTVR</t>
  </si>
  <si>
    <t xml:space="preserve">30 26 77 63 30 29 71 71</t>
  </si>
  <si>
    <t xml:space="preserve">C(+57.02)VRRDNK</t>
  </si>
  <si>
    <t xml:space="preserve">31 25 17 20 53 56 59</t>
  </si>
  <si>
    <t xml:space="preserve">QMRRDNK</t>
  </si>
  <si>
    <t xml:space="preserve">20 14 10 10 36 39 42</t>
  </si>
  <si>
    <t xml:space="preserve">MQRRDNK</t>
  </si>
  <si>
    <t xml:space="preserve">11 11 9 10 35 39 42</t>
  </si>
  <si>
    <t xml:space="preserve">QRMRDNK</t>
  </si>
  <si>
    <t xml:space="preserve">17 7 10 9 34 36 40</t>
  </si>
  <si>
    <t xml:space="preserve">RVC(+57.02)RDNK</t>
  </si>
  <si>
    <t xml:space="preserve">6 9 10 8 27 34 37</t>
  </si>
  <si>
    <t xml:space="preserve">GPMSPSK</t>
  </si>
  <si>
    <t xml:space="preserve">10 17 20 29 14 23 30</t>
  </si>
  <si>
    <t xml:space="preserve">MGPSPSK</t>
  </si>
  <si>
    <t xml:space="preserve">17 10 12 25 12 19 26</t>
  </si>
  <si>
    <t xml:space="preserve">GMPSPSK</t>
  </si>
  <si>
    <t xml:space="preserve">6 15 10 20 9 16 22</t>
  </si>
  <si>
    <t xml:space="preserve">MPGSPSK</t>
  </si>
  <si>
    <t xml:space="preserve">12 10 6 17 8 13 18</t>
  </si>
  <si>
    <t xml:space="preserve">MPGSSPK</t>
  </si>
  <si>
    <t xml:space="preserve">10 8 5 15 9 6 15</t>
  </si>
  <si>
    <t xml:space="preserve">78 87 86 37</t>
  </si>
  <si>
    <t xml:space="preserve">44 40 12 22</t>
  </si>
  <si>
    <t xml:space="preserve">32 12 9 20</t>
  </si>
  <si>
    <t xml:space="preserve">76 83 88 76 85 86</t>
  </si>
  <si>
    <t xml:space="preserve">27 60 75 68 80 81</t>
  </si>
  <si>
    <t xml:space="preserve">C(+57.02)VMPDK</t>
  </si>
  <si>
    <t xml:space="preserve">27 30 76 70 81 82</t>
  </si>
  <si>
    <t xml:space="preserve">25 28 74 66 79 80</t>
  </si>
  <si>
    <t xml:space="preserve">17 9 50 76 62 75 76</t>
  </si>
  <si>
    <t xml:space="preserve">61 73 79 45 30 30</t>
  </si>
  <si>
    <t xml:space="preserve">60 68 67 33 24</t>
  </si>
  <si>
    <t xml:space="preserve">34 62 71 37 27 27</t>
  </si>
  <si>
    <t xml:space="preserve">25 30 67 34 24 24</t>
  </si>
  <si>
    <t xml:space="preserve">AGMSGGR</t>
  </si>
  <si>
    <t xml:space="preserve">20 11 24 64 29 20 20</t>
  </si>
  <si>
    <t xml:space="preserve">SHC(+57.02)GSAR</t>
  </si>
  <si>
    <t xml:space="preserve">17 11 29 6 34 18 17</t>
  </si>
  <si>
    <t xml:space="preserve">HSC(+57.02)GSAR</t>
  </si>
  <si>
    <t xml:space="preserve">8 9 22 4 26 13 12</t>
  </si>
  <si>
    <t xml:space="preserve">C(+57.02)HGSSAR</t>
  </si>
  <si>
    <t xml:space="preserve">9 10 4 9 27 13 13</t>
  </si>
  <si>
    <t xml:space="preserve">HC(+57.02)SGSAR</t>
  </si>
  <si>
    <t xml:space="preserve">8 9 9 4 26 12 12</t>
  </si>
  <si>
    <t xml:space="preserve">C(+57.02)HSGSAR</t>
  </si>
  <si>
    <t xml:space="preserve">7 8 8 3 23 11 11</t>
  </si>
  <si>
    <t xml:space="preserve">QHAVFGGC(+57.02)K</t>
  </si>
  <si>
    <t xml:space="preserve">16 10 9 19 21 17 20 51 38</t>
  </si>
  <si>
    <t xml:space="preserve">QLHGFGGC(+57.02)K</t>
  </si>
  <si>
    <t xml:space="preserve">17 15 9 8 21 17 20 51 39</t>
  </si>
  <si>
    <t xml:space="preserve">QGLHFGGC(+57.02)K</t>
  </si>
  <si>
    <t xml:space="preserve">17 5 13 10 21 17 20 51 41</t>
  </si>
  <si>
    <t xml:space="preserve">QLGHFGGC(+57.02)K</t>
  </si>
  <si>
    <t xml:space="preserve">15 15 4 9 18 14 17 46 37</t>
  </si>
  <si>
    <t xml:space="preserve">QVAHFGGC(+57.02)K</t>
  </si>
  <si>
    <t xml:space="preserve">14 9 8 8 18 14 17 46 36</t>
  </si>
  <si>
    <t xml:space="preserve">87 95 95 92 95</t>
  </si>
  <si>
    <t xml:space="preserve">66 81 26 26 84</t>
  </si>
  <si>
    <t xml:space="preserve">C(+57.02)NEHAK</t>
  </si>
  <si>
    <t xml:space="preserve">47 38 67 25 28 74</t>
  </si>
  <si>
    <t xml:space="preserve">43 15 13 55 74</t>
  </si>
  <si>
    <t xml:space="preserve">C(+57.02)C(+57.02)PPPK</t>
  </si>
  <si>
    <t xml:space="preserve">41 85 20 13 9 55</t>
  </si>
  <si>
    <t xml:space="preserve">28 60 59 35 23</t>
  </si>
  <si>
    <t xml:space="preserve">24 30 54 31 21</t>
  </si>
  <si>
    <t xml:space="preserve">C(+57.02)DM(+15.99)PK</t>
  </si>
  <si>
    <t xml:space="preserve">26 33 27 32 22</t>
  </si>
  <si>
    <t xml:space="preserve">26 30 26 32 22</t>
  </si>
  <si>
    <t xml:space="preserve">25 29 25 31 21</t>
  </si>
  <si>
    <t xml:space="preserve">LHWGAHR</t>
  </si>
  <si>
    <t xml:space="preserve">35 19 18 22 47 55 15</t>
  </si>
  <si>
    <t xml:space="preserve">WHLGAHR</t>
  </si>
  <si>
    <t xml:space="preserve">32 34 18 12 33 40 9</t>
  </si>
  <si>
    <t xml:space="preserve">HWLGAHR</t>
  </si>
  <si>
    <t xml:space="preserve">14 15 19 14 37 45 11</t>
  </si>
  <si>
    <t xml:space="preserve">WLHGAHR</t>
  </si>
  <si>
    <t xml:space="preserve">30 18 11 12 32 39 9</t>
  </si>
  <si>
    <t xml:space="preserve">HLWGAHR</t>
  </si>
  <si>
    <t xml:space="preserve">12 19 12 13 35 43 10</t>
  </si>
  <si>
    <t xml:space="preserve">79 65 90 96 86 81</t>
  </si>
  <si>
    <t xml:space="preserve">22 46 55 89 95 83 78</t>
  </si>
  <si>
    <t xml:space="preserve">37 24 52 88 94 82 76</t>
  </si>
  <si>
    <t xml:space="preserve">ANTEC(+57.02)R</t>
  </si>
  <si>
    <t xml:space="preserve">19 21 68 90 76 70</t>
  </si>
  <si>
    <t xml:space="preserve">9 19 66 89 74 67</t>
  </si>
  <si>
    <t xml:space="preserve">72 87 98 97 95 93 87</t>
  </si>
  <si>
    <t xml:space="preserve">35 80 98 97 94 92 85</t>
  </si>
  <si>
    <t xml:space="preserve">SAEC(+57.02)DTR</t>
  </si>
  <si>
    <t xml:space="preserve">68 85 98 96 77 68 83</t>
  </si>
  <si>
    <t xml:space="preserve">43 47 96 96 92 89 81</t>
  </si>
  <si>
    <t xml:space="preserve">39 25 96 95 90 87 79</t>
  </si>
  <si>
    <t xml:space="preserve">EC(+57.02)QGGPR</t>
  </si>
  <si>
    <t xml:space="preserve">80 61 76 62 57 68 33</t>
  </si>
  <si>
    <t xml:space="preserve">C(+57.02)EQGGPR</t>
  </si>
  <si>
    <t xml:space="preserve">49 75 74 60 55 66 31</t>
  </si>
  <si>
    <t xml:space="preserve">EC(+57.02)GAGGPR</t>
  </si>
  <si>
    <t xml:space="preserve">81 60 45 47 54 57 80 33</t>
  </si>
  <si>
    <t xml:space="preserve">C(+57.02)EGAGGPR</t>
  </si>
  <si>
    <t xml:space="preserve">49 73 42 44 51 54 78 31</t>
  </si>
  <si>
    <t xml:space="preserve">EC(+57.02)AGGGPR</t>
  </si>
  <si>
    <t xml:space="preserve">76 53 54 16 48 50 76 28</t>
  </si>
  <si>
    <t xml:space="preserve">EC(+57.02)DPNRPK</t>
  </si>
  <si>
    <t xml:space="preserve">41 18 64 36 75 48 71 53</t>
  </si>
  <si>
    <t xml:space="preserve">C(+57.02)EDPNRPK</t>
  </si>
  <si>
    <t xml:space="preserve">17 39 61 34 74 47 70 52</t>
  </si>
  <si>
    <t xml:space="preserve">DC(+57.02)EPNRPK</t>
  </si>
  <si>
    <t xml:space="preserve">19 14 60 32 74 48 73 56</t>
  </si>
  <si>
    <t xml:space="preserve">EC(+57.02)PDNRPK</t>
  </si>
  <si>
    <t xml:space="preserve">38 17 18 25 66 40 69 50</t>
  </si>
  <si>
    <t xml:space="preserve">C(+57.02)DEPNRPK</t>
  </si>
  <si>
    <t xml:space="preserve">10 11 47 19 65 38 65 46</t>
  </si>
  <si>
    <t xml:space="preserve">76 69 59 48 68 76 56</t>
  </si>
  <si>
    <t xml:space="preserve">MPGQVDK</t>
  </si>
  <si>
    <t xml:space="preserve">77 69 49 35 36 67 57</t>
  </si>
  <si>
    <t xml:space="preserve">72 65 58 12 11 60 84 51</t>
  </si>
  <si>
    <t xml:space="preserve">MPNGLDK</t>
  </si>
  <si>
    <t xml:space="preserve">62 51 20 9 55 72 50</t>
  </si>
  <si>
    <t xml:space="preserve">68 59 42 19 20 33 46 47</t>
  </si>
  <si>
    <t xml:space="preserve">68 76 33 52 55 57 82 91</t>
  </si>
  <si>
    <t xml:space="preserve">62 69 50 32 46 50 76 87</t>
  </si>
  <si>
    <t xml:space="preserve">C(+57.02)ENDPPKR</t>
  </si>
  <si>
    <t xml:space="preserve">60 66 40 28 19 57 81 88</t>
  </si>
  <si>
    <t xml:space="preserve">67 39 49 31 45 48 75 86</t>
  </si>
  <si>
    <t xml:space="preserve">C(+57.02)EDPNKPR</t>
  </si>
  <si>
    <t xml:space="preserve">60 67 48 30 40 41 51 83</t>
  </si>
  <si>
    <t xml:space="preserve">QDDVGMK</t>
  </si>
  <si>
    <t xml:space="preserve">60 88 37 31 24 35 32</t>
  </si>
  <si>
    <t xml:space="preserve">QDVDGMK</t>
  </si>
  <si>
    <t xml:space="preserve">57 86 31 31 21 32 29</t>
  </si>
  <si>
    <t xml:space="preserve">QDSSPMK</t>
  </si>
  <si>
    <t xml:space="preserve">56 85 24 21 14 24 31</t>
  </si>
  <si>
    <t xml:space="preserve">GADVDGMK</t>
  </si>
  <si>
    <t xml:space="preserve">12 27 75 23 24 16 39 22</t>
  </si>
  <si>
    <t xml:space="preserve">AGDVDGMK</t>
  </si>
  <si>
    <t xml:space="preserve">22 12 74 21 22 15 37 21</t>
  </si>
  <si>
    <t xml:space="preserve">70 38 77 78 87 85 45</t>
  </si>
  <si>
    <t xml:space="preserve">38 72 74 76 86 84 40</t>
  </si>
  <si>
    <t xml:space="preserve">58 24 27 22 68 81 88 38</t>
  </si>
  <si>
    <t xml:space="preserve">24 42 22 15 62 76 85 31</t>
  </si>
  <si>
    <t xml:space="preserve">50 20 48 41 27 60 26</t>
  </si>
  <si>
    <t xml:space="preserve">81 54 72 60</t>
  </si>
  <si>
    <t xml:space="preserve">79 65 55 61</t>
  </si>
  <si>
    <t xml:space="preserve">41 30 45 56</t>
  </si>
  <si>
    <t xml:space="preserve">73 67 90 86 94</t>
  </si>
  <si>
    <t xml:space="preserve">36 36 86 79 91</t>
  </si>
  <si>
    <t xml:space="preserve">63 56 46 67 92</t>
  </si>
  <si>
    <t xml:space="preserve">52 19 17 86 78 84</t>
  </si>
  <si>
    <t xml:space="preserve">45 14 12 36 56 78</t>
  </si>
  <si>
    <t xml:space="preserve">54 51 50 57 60 71</t>
  </si>
  <si>
    <t xml:space="preserve">30 41 30 48 51 70</t>
  </si>
  <si>
    <t xml:space="preserve">47 43 41 31 22 64</t>
  </si>
  <si>
    <t xml:space="preserve">43 33 37 15 42 61</t>
  </si>
  <si>
    <t xml:space="preserve">46 36 18 19 45 65</t>
  </si>
  <si>
    <t xml:space="preserve">79 84 86 89 92 85 92</t>
  </si>
  <si>
    <t xml:space="preserve">46 52 77 88 91 85 92</t>
  </si>
  <si>
    <t xml:space="preserve">76 70 18 18 79 88 90 91</t>
  </si>
  <si>
    <t xml:space="preserve">LTC(+57.02)NKPK</t>
  </si>
  <si>
    <t xml:space="preserve">73 64 30 21 72 83 91</t>
  </si>
  <si>
    <t xml:space="preserve">77 77 61 25 26 64 81</t>
  </si>
  <si>
    <t xml:space="preserve">M(+15.99)MNSGGPAK</t>
  </si>
  <si>
    <t xml:space="preserve">21 21 18 20 9 15 13 29 23</t>
  </si>
  <si>
    <t xml:space="preserve">M(+15.99)MGGSGGPAK</t>
  </si>
  <si>
    <t xml:space="preserve">21 21 9 9 17 8 14 21 28 21</t>
  </si>
  <si>
    <t xml:space="preserve">MM(+15.99)NGSGPAK</t>
  </si>
  <si>
    <t xml:space="preserve">18 18 15 8 15 13 12 26 20</t>
  </si>
  <si>
    <t xml:space="preserve">M(+15.99)MNGSGPAK</t>
  </si>
  <si>
    <t xml:space="preserve">M(+15.99)MGGGSGPAK</t>
  </si>
  <si>
    <t xml:space="preserve">19 19 9 9 8 15 13 19 25 19</t>
  </si>
  <si>
    <t xml:space="preserve">68 85 91 96 93 81 71</t>
  </si>
  <si>
    <t xml:space="preserve">66 84 90 95 66 75 69</t>
  </si>
  <si>
    <t xml:space="preserve">GGNGDLGK</t>
  </si>
  <si>
    <t xml:space="preserve">17 23 77 87 95 91 86 65</t>
  </si>
  <si>
    <t xml:space="preserve">45 16 20 82 93 88 82 60</t>
  </si>
  <si>
    <t xml:space="preserve">8 20 13 75 91 86 78 54</t>
  </si>
  <si>
    <t xml:space="preserve">HFEGRGPHK</t>
  </si>
  <si>
    <t xml:space="preserve">31 48 58 20 28 26 37 64 33</t>
  </si>
  <si>
    <t xml:space="preserve">HEFGRGPHK</t>
  </si>
  <si>
    <t xml:space="preserve">13 33 13 8 12 11 16 38 14</t>
  </si>
  <si>
    <t xml:space="preserve">EHFGRGPHK</t>
  </si>
  <si>
    <t xml:space="preserve">27 11 10 6 10 9 13 33 11</t>
  </si>
  <si>
    <t xml:space="preserve">FHEGRGPHK</t>
  </si>
  <si>
    <t xml:space="preserve">10 10 25 6 9 8 12 30 10</t>
  </si>
  <si>
    <t xml:space="preserve">EFHGRGPHK</t>
  </si>
  <si>
    <t xml:space="preserve">16 7 6 3 5 5 7 20 6</t>
  </si>
  <si>
    <t xml:space="preserve">18 29 50 30 21</t>
  </si>
  <si>
    <t xml:space="preserve">21 18 45 23 33</t>
  </si>
  <si>
    <t xml:space="preserve">16 19 17 18 25</t>
  </si>
  <si>
    <t xml:space="preserve">15 13 15 17 24</t>
  </si>
  <si>
    <t xml:space="preserve">12 19 16 20 14</t>
  </si>
  <si>
    <t xml:space="preserve">77 59 44 41 31 41</t>
  </si>
  <si>
    <t xml:space="preserve">70 46 53 52 24 34</t>
  </si>
  <si>
    <t xml:space="preserve">76 53 41 38 27 39</t>
  </si>
  <si>
    <t xml:space="preserve">72 44 41 54 25 37</t>
  </si>
  <si>
    <t xml:space="preserve">LGPTPR</t>
  </si>
  <si>
    <t xml:space="preserve">67 42 19 16 11 14</t>
  </si>
  <si>
    <t xml:space="preserve">50 53 61 75 24</t>
  </si>
  <si>
    <t xml:space="preserve">34 37 49 64 16</t>
  </si>
  <si>
    <t xml:space="preserve">37 36 44 27 20</t>
  </si>
  <si>
    <t xml:space="preserve">35 33 18 43 17</t>
  </si>
  <si>
    <t xml:space="preserve">39 36 19 21 18</t>
  </si>
  <si>
    <t xml:space="preserve">15 71 41 73 76 56</t>
  </si>
  <si>
    <t xml:space="preserve">GTEVC(+57.02)R</t>
  </si>
  <si>
    <t xml:space="preserve">12 24 46 62 66 52</t>
  </si>
  <si>
    <t xml:space="preserve">20 45 9 56 62 44</t>
  </si>
  <si>
    <t xml:space="preserve">42 21 8 52 61 42</t>
  </si>
  <si>
    <t xml:space="preserve">DTAVC(+57.02)R</t>
  </si>
  <si>
    <t xml:space="preserve">22 23 19 56 57 44</t>
  </si>
  <si>
    <t xml:space="preserve">C(+57.02)DM(+15.99)M(+15.99)FFYWVGGGLPGGGK</t>
  </si>
  <si>
    <t xml:space="preserve">9 10 24 15 41 15 8 17 20 11 19 32 64 33 27 21 20 9</t>
  </si>
  <si>
    <t xml:space="preserve">C(+57.02)DYMFM(+15.99)YWVGGGLPGGGK</t>
  </si>
  <si>
    <t xml:space="preserve">9 10 9 18 39 14 8 17 19 11 18 32 63 33 26 20 19 9</t>
  </si>
  <si>
    <t xml:space="preserve">C(+57.02)DYMM(+15.99)FYWVGGGLPGGGK</t>
  </si>
  <si>
    <t xml:space="preserve">C(+57.02)DYMFYM(+15.99)WVGGGLPGGGK</t>
  </si>
  <si>
    <t xml:space="preserve">8 9 8 18 38 8 7 16 18 10 17 30 62 31 25 19 19 9</t>
  </si>
  <si>
    <t xml:space="preserve">C(+57.02)DYMM(+15.99)YFWVGGGLPGGGK</t>
  </si>
  <si>
    <t xml:space="preserve">8 9 8 17 37 8 7 16 18 10 17 30 62 31 25 19 19 9</t>
  </si>
  <si>
    <t xml:space="preserve">MWGC(+57.02)EDHHAAVNNVDAGK</t>
  </si>
  <si>
    <t xml:space="preserve">13 19 29 12 46 42 52 34 22 71 63 53 53 65 59 20 30 54</t>
  </si>
  <si>
    <t xml:space="preserve">WMGC(+57.02)EDHHAAVNNVDQK</t>
  </si>
  <si>
    <t xml:space="preserve">7 7 20 8 35 32 40 25 15 61 52 42 42 53 45 13 44</t>
  </si>
  <si>
    <t xml:space="preserve">WMGC(+57.02)EDHHAAVNNVDAGK</t>
  </si>
  <si>
    <t xml:space="preserve">6 6 18 7 32 29 37 22 13 58 49 38 39 50 44 12 19 40</t>
  </si>
  <si>
    <t xml:space="preserve">WMGEC(+57.02)DHHAAVNNVDAGK</t>
  </si>
  <si>
    <t xml:space="preserve">6 6 17 16 6 28 37 22 13 57 48 38 38 50 44 12 19 39</t>
  </si>
  <si>
    <t xml:space="preserve">WMGDEC(+57.02)HHAAVNNVDAGK</t>
  </si>
  <si>
    <t xml:space="preserve">6 6 20 12 12 12 37 22 14 57 48 38 38 49 43 12 19 39</t>
  </si>
  <si>
    <t xml:space="preserve">WC(+57.02)WYHC(+57.02)QGWWNEK</t>
  </si>
  <si>
    <t xml:space="preserve">6 5 5 15 14 5 5 10 27 37 28 25 8</t>
  </si>
  <si>
    <t xml:space="preserve">WC(+57.02)WYHQC(+57.02)GWWNEK</t>
  </si>
  <si>
    <t xml:space="preserve">6 5 5 15 14 5 5 10 26 37 28 25 8</t>
  </si>
  <si>
    <t xml:space="preserve">WC(+57.02)WYHC(+57.02)QGWWNTR</t>
  </si>
  <si>
    <t xml:space="preserve">6 5 5 15 14 5 5 10 27 37 28 10 5</t>
  </si>
  <si>
    <t xml:space="preserve">WWC(+57.02)YHC(+57.02)QGWWNEK</t>
  </si>
  <si>
    <t xml:space="preserve">5 4 4 12 12 4 4 8 22 32 23 21 6</t>
  </si>
  <si>
    <t xml:space="preserve">WYC(+57.02)WHC(+57.02)QGWWNEK</t>
  </si>
  <si>
    <t xml:space="preserve">4 4 4 8 12 4 4 8 23 32 24 22 6</t>
  </si>
  <si>
    <t xml:space="preserve">83 67 78 52 49 74 55</t>
  </si>
  <si>
    <t xml:space="preserve">85 69 69 41 38 64 59</t>
  </si>
  <si>
    <t xml:space="preserve">EAHHEGK</t>
  </si>
  <si>
    <t xml:space="preserve">83 65 64 42 69 21 55</t>
  </si>
  <si>
    <t xml:space="preserve">AEHHDAK</t>
  </si>
  <si>
    <t xml:space="preserve">33 60 69 46 46 73 53</t>
  </si>
  <si>
    <t xml:space="preserve">EAHEHGK</t>
  </si>
  <si>
    <t xml:space="preserve">79 57 32 25 10 7 49</t>
  </si>
  <si>
    <t xml:space="preserve">WWWYWWFMMAM(+15.99)DK</t>
  </si>
  <si>
    <t xml:space="preserve">5 5 4 4 7 5 8 6 8 34 31 12 8</t>
  </si>
  <si>
    <t xml:space="preserve">WKYEDWWFMMAM(+15.99)DK</t>
  </si>
  <si>
    <t xml:space="preserve">4 4 6 11 4 5 4 7 5 14 33 28 11 7</t>
  </si>
  <si>
    <t xml:space="preserve">WQYPM(+15.99)WWFMMAM(+15.99)DK</t>
  </si>
  <si>
    <t xml:space="preserve">4 5 6 7 3 5 4 7 5 14 33 28 11 7</t>
  </si>
  <si>
    <t xml:space="preserve">WQYM(+15.99)PWWFMMAM(+15.99)DK</t>
  </si>
  <si>
    <t xml:space="preserve">4 5 6 4 2 5 4 7 5 15 34 29 11 7</t>
  </si>
  <si>
    <t xml:space="preserve">WWWYWFWMMAM(+15.99)DK</t>
  </si>
  <si>
    <t xml:space="preserve">5 4 4 3 5 4 4 5 6 31 28 11 7</t>
  </si>
  <si>
    <t xml:space="preserve">RWWWQC(+57.02)C(+57.02)MLGDGGGK</t>
  </si>
  <si>
    <t xml:space="preserve">5 13 5 5 5 6 6 4 9 3 23 19 21 13 14</t>
  </si>
  <si>
    <t xml:space="preserve">RWWWQC(+57.02)MC(+57.02)LGDGGGK</t>
  </si>
  <si>
    <t xml:space="preserve">4 13 5 5 5 5 5 5 9 3 23 19 21 13 13</t>
  </si>
  <si>
    <t xml:space="preserve">RWWWQMC(+57.02)C(+57.02)LGDGGGK</t>
  </si>
  <si>
    <t xml:space="preserve">RWWQWMC(+57.02)C(+57.02)LGDGGGK</t>
  </si>
  <si>
    <t xml:space="preserve">4 13 5 5 5 5 5 5 8 3 22 18 20 13 13</t>
  </si>
  <si>
    <t xml:space="preserve">RWWWQMC(+57.02)C(+57.02)TSPGGGK</t>
  </si>
  <si>
    <t xml:space="preserve">4 12 4 4 4 4 5 5 4 4 14 15 17 12 12</t>
  </si>
  <si>
    <t xml:space="preserve">EVREM(+15.99)WWWMDNGNGGK</t>
  </si>
  <si>
    <t xml:space="preserve">15 10 8 33 26 5 5 4 4 34 31 20 33 7 8 30</t>
  </si>
  <si>
    <t xml:space="preserve">EVREWM(+15.99)WWMDNGNGGK</t>
  </si>
  <si>
    <t xml:space="preserve">14 9 7 30 5 4 4 4 4 33 30 19 32 7 7 28</t>
  </si>
  <si>
    <t xml:space="preserve">EVRWM(+15.99)EWWMDNGNGGK</t>
  </si>
  <si>
    <t xml:space="preserve">15 9 8 13 6 12 4 4 4 33 30 20 32 7 7 29</t>
  </si>
  <si>
    <t xml:space="preserve">EVREWM(+15.99)WMWDNGNGGK</t>
  </si>
  <si>
    <t xml:space="preserve">14 8 7 30 5 4 4 4 4 32 29 19 31 7 7 28</t>
  </si>
  <si>
    <t xml:space="preserve">ERVEWM(+15.99)WWMDNGNGGK</t>
  </si>
  <si>
    <t xml:space="preserve">13 8 7 28 5 4 4 4 4 32 29 19 31 7 7 28</t>
  </si>
  <si>
    <t xml:space="preserve">NC(+57.02)DRNGVAAHHDHGC(+57.02)YK</t>
  </si>
  <si>
    <t xml:space="preserve">23 26 63 65 62 57 92 94 93 94 96 96 78 17 29 56 39</t>
  </si>
  <si>
    <t xml:space="preserve">NC(+57.02)DRNGVAAHHDHC(+57.02)GYK</t>
  </si>
  <si>
    <t xml:space="preserve">22 25 62 64 61 56 91 94 93 94 96 96 78 30 15 55 39</t>
  </si>
  <si>
    <t xml:space="preserve">C(+57.02)NDRNGVAAHHDHC(+57.02)GYK</t>
  </si>
  <si>
    <t xml:space="preserve">22 24 62 64 61 55 91 94 93 94 96 96 78 30 14 54 38</t>
  </si>
  <si>
    <t xml:space="preserve">NC(+57.02)DRGGGVAAHHDHC(+57.02)GYK</t>
  </si>
  <si>
    <t xml:space="preserve">22 25 62 60 36 46 59 92 93 93 94 98 96 78 30 15 55 39</t>
  </si>
  <si>
    <t xml:space="preserve">NC(+57.02)DRNGVAAHHDHYGC(+57.02)K</t>
  </si>
  <si>
    <t xml:space="preserve">21 24 61 63 60 55 91 94 93 94 95 94 67 22 12 23 38</t>
  </si>
  <si>
    <t xml:space="preserve">VHHDC(+57.02)DNHHAAVGGGGGGGGNK</t>
  </si>
  <si>
    <t xml:space="preserve">20 32 33 49 37 19 29 65 57 49 77 77 50 76 75 71 70 74 72 67 51 43</t>
  </si>
  <si>
    <t xml:space="preserve">VHHC(+57.02)DDNHHAAVGGGGGGGGNK</t>
  </si>
  <si>
    <t xml:space="preserve">19 29 22 11 11 17 26 60 52 44 73 75 49 75 74 69 68 73 71 65 50 42</t>
  </si>
  <si>
    <t xml:space="preserve">HVHC(+57.02)DDNHHAAVGGGGGGGGNK</t>
  </si>
  <si>
    <t xml:space="preserve">21 21 20 10 11 16 25 59 51 43 72 74 48 74 72 68 67 71 70 64 48 40</t>
  </si>
  <si>
    <t xml:space="preserve">VHC(+57.02)HDDNHHAAVGGGGGGGGNK</t>
  </si>
  <si>
    <t xml:space="preserve">19 26 10 9 10 15 25 59 51 43 72 75 48 74 73 69 67 72 70 65 49 41</t>
  </si>
  <si>
    <t xml:space="preserve">VHHC(+57.02)DDNHHAAVGGGGGGGGGGK</t>
  </si>
  <si>
    <t xml:space="preserve">19 28 21 10 11 17 25 59 51 43 76 76 50 62 76 72 71 74 71 63 49 16 23</t>
  </si>
  <si>
    <t xml:space="preserve">YC(+57.02)QMWWWPGFGGGGGK</t>
  </si>
  <si>
    <t xml:space="preserve">12 7 14 7 6 13 7 4 7 31 40 39 50 45 25 16</t>
  </si>
  <si>
    <t xml:space="preserve">QC(+57.02)YMWWWPGFGGGGGK</t>
  </si>
  <si>
    <t xml:space="preserve">5 5 5 5 5 10 5 3 5 25 33 32 42 38 20 12</t>
  </si>
  <si>
    <t xml:space="preserve">C(+57.02)YQMWWPWGFGGGGGK</t>
  </si>
  <si>
    <t xml:space="preserve">4 4 10 5 4 9 3 6 4 20 29 28 38 34 17 10</t>
  </si>
  <si>
    <t xml:space="preserve">C(+57.02)YQMWWWPGFGGGGGK</t>
  </si>
  <si>
    <t xml:space="preserve">4 4 9 4 4 8 4 2 4 21 28 27 37 33 17 10</t>
  </si>
  <si>
    <t xml:space="preserve">C(+57.02)YQWMWWPGFGGGGGK</t>
  </si>
  <si>
    <t xml:space="preserve">4 4 9 4 4 8 4 2 4 20 28 27 36 32 17 10</t>
  </si>
  <si>
    <t xml:space="preserve">YC(+57.02)C(+57.02)QYWLQPHGGAGGGGGGK</t>
  </si>
  <si>
    <t xml:space="preserve">15 17 16 31 32 30 23 9 6 11 14 9 18 40 58 54 60 58 29 9</t>
  </si>
  <si>
    <t xml:space="preserve">YC(+57.02)C(+57.02)QYWLPQHGGAGGGGGGK</t>
  </si>
  <si>
    <t xml:space="preserve">14 17 15 30 31 29 23 6 8 11 13 9 17 39 57 53 58 56 28 9</t>
  </si>
  <si>
    <t xml:space="preserve">C(+57.02)YC(+57.02)QYWLPQHGGAGGGGGGK</t>
  </si>
  <si>
    <t xml:space="preserve">11 14 14 28 29 28 22 5 7 10 13 8 16 37 55 51 57 55 26 8</t>
  </si>
  <si>
    <t xml:space="preserve">YC(+57.02)C(+57.02)QYLWPQHGGAGGGGGGK</t>
  </si>
  <si>
    <t xml:space="preserve">13 16 14 28 29 15 8 5 7 10 12 8 16 37 55 51 56 54 26 8</t>
  </si>
  <si>
    <t xml:space="preserve">C(+57.02)C(+57.02)YQYWLPQHGGAGGGGGGK</t>
  </si>
  <si>
    <t xml:space="preserve">8 7 6 21 22 21 16 4 5 7 9 6 12 29 46 42 48 46 20 6</t>
  </si>
  <si>
    <t xml:space="preserve">VVADHR</t>
  </si>
  <si>
    <t xml:space="preserve">80 79 66 69 66 64</t>
  </si>
  <si>
    <t xml:space="preserve">VVAHDR</t>
  </si>
  <si>
    <t xml:space="preserve">80 78 48 33 48 51</t>
  </si>
  <si>
    <t xml:space="preserve">VVEGHR</t>
  </si>
  <si>
    <t xml:space="preserve">76 63 68 16 42 47</t>
  </si>
  <si>
    <t xml:space="preserve">VVGEHR</t>
  </si>
  <si>
    <t xml:space="preserve">77 62 13 51 41 45</t>
  </si>
  <si>
    <t xml:space="preserve">VVDAHR</t>
  </si>
  <si>
    <t xml:space="preserve">73 62 27 25 41 45</t>
  </si>
  <si>
    <t xml:space="preserve">42 56 33 57 75 54 71</t>
  </si>
  <si>
    <t xml:space="preserve">40 54 31 57 80 48 83 29</t>
  </si>
  <si>
    <t xml:space="preserve">47 34 29 55 78 44 81 26</t>
  </si>
  <si>
    <t xml:space="preserve">HPFHDGAR</t>
  </si>
  <si>
    <t xml:space="preserve">27 12 17 35 69 32 72 18</t>
  </si>
  <si>
    <t xml:space="preserve">MHLHDGAR</t>
  </si>
  <si>
    <t xml:space="preserve">11 12 18 36 61 26 65 14</t>
  </si>
  <si>
    <t xml:space="preserve">WYC(+57.02)C(+57.02)YMC(+57.02)AVGGGGVPAGK</t>
  </si>
  <si>
    <t xml:space="preserve">10 7 6 11 10 9 52 37 51 55 66 81 62 63 52 42 55 19</t>
  </si>
  <si>
    <t xml:space="preserve">WYC(+57.02)C(+57.02)M(+15.99)C(+57.02)FAVGGGGVPAGK</t>
  </si>
  <si>
    <t xml:space="preserve">11 8 7 12 18 6 28 33 49 53 64 80 61 65 54 44 57 20</t>
  </si>
  <si>
    <t xml:space="preserve">WYC(+57.02)C(+57.02)FC(+57.02)M(+15.99)AVGGGGVPAGK</t>
  </si>
  <si>
    <t xml:space="preserve">11 8 7 12 19 6 27 33 49 53 64 80 61 64 54 44 57 20</t>
  </si>
  <si>
    <t xml:space="preserve">WYC(+57.02)C(+57.02)YC(+57.02)MAVGGGGVPAGK</t>
  </si>
  <si>
    <t xml:space="preserve">10 7 6 11 7 6 6 31 44 48 60 76 56 60 49 39 52 18</t>
  </si>
  <si>
    <t xml:space="preserve">YWC(+57.02)C(+57.02)YMC(+57.02)AVGGGGVPAGK</t>
  </si>
  <si>
    <t xml:space="preserve">4 4 4 7 6 6 40 26 38 42 54 72 50 50 40 31 43 12</t>
  </si>
  <si>
    <t xml:space="preserve">WWWC(+57.02)WWC(+57.02)EKNGGGGGK</t>
  </si>
  <si>
    <t xml:space="preserve">6 6 6 10 6 5 5 11 4 15 19 25 16 20 19 9</t>
  </si>
  <si>
    <t xml:space="preserve">WWWC(+57.02)WWC(+57.02)KENGGGGGK</t>
  </si>
  <si>
    <t xml:space="preserve">5 6 5 10 6 5 5 4 10 14 19 24 15 20 18 9</t>
  </si>
  <si>
    <t xml:space="preserve">WWWC(+57.02)WWC(+57.02)QKDGGGGGK</t>
  </si>
  <si>
    <t xml:space="preserve">5 6 5 9 5 5 5 4 4 6 20 26 15 19 18 9</t>
  </si>
  <si>
    <t xml:space="preserve">WWWC(+57.02)WWC(+57.02)KQDGGGGGK</t>
  </si>
  <si>
    <t xml:space="preserve">5 5 5 9 5 5 4 4 4 5 20 25 14 18 17 8</t>
  </si>
  <si>
    <t xml:space="preserve">WWWC(+57.02)WC(+57.02)WQKDGGGGGK</t>
  </si>
  <si>
    <t xml:space="preserve">5 5 5 8 4 5 4 4 4 5 19 25 14 18 17 8</t>
  </si>
  <si>
    <t xml:space="preserve">MQDM(+15.99)SWWGLDPYSGGK</t>
  </si>
  <si>
    <t xml:space="preserve">6 6 14 7 7 8 6 20 46 22 35 32 55 25 8 15</t>
  </si>
  <si>
    <t xml:space="preserve">MENM(+15.99)SWWGLDPYSGGK</t>
  </si>
  <si>
    <t xml:space="preserve">3 10 11 4 4 4 3 11 30 12 21 19 38 14 4 8</t>
  </si>
  <si>
    <t xml:space="preserve">NMEM(+15.99)SWWGLDPYSGGK</t>
  </si>
  <si>
    <t xml:space="preserve">3 4 9 4 4 4 3 11 31 13 22 20 38 15 5 9</t>
  </si>
  <si>
    <t xml:space="preserve">MNEM(+15.99)SWWGLDPYSGGK</t>
  </si>
  <si>
    <t xml:space="preserve">3 4 9 4 4 4 3 11 30 12 22 20 38 14 4 8</t>
  </si>
  <si>
    <t xml:space="preserve">MDQM(+15.99)SWWGLDPYSGGK</t>
  </si>
  <si>
    <t xml:space="preserve">3 4 3 4 4 4 3 11 31 13 22 20 39 15 5 9</t>
  </si>
  <si>
    <t xml:space="preserve">88 81 93 86 83</t>
  </si>
  <si>
    <t xml:space="preserve">66 77 94 90 94</t>
  </si>
  <si>
    <t xml:space="preserve">69 78 93 89 82</t>
  </si>
  <si>
    <t xml:space="preserve">72 77 92 84 79</t>
  </si>
  <si>
    <t xml:space="preserve">KFQGK</t>
  </si>
  <si>
    <t xml:space="preserve">67 72 90 80 75</t>
  </si>
  <si>
    <t xml:space="preserve">C(+57.02)C(+57.02)C(+57.02)QNYC(+57.02)WRAVGLPGGGGGK</t>
  </si>
  <si>
    <t xml:space="preserve">13 15 14 5 5 5 5 5 5 31 35 19 43 47 27 31 28 47 18 12</t>
  </si>
  <si>
    <t xml:space="preserve">C(+57.02)QC(+57.02)C(+57.02)NYWC(+57.02)RAVGLPGGGGGK</t>
  </si>
  <si>
    <t xml:space="preserve">14 5 5 5 5 5 9 5 5 31 35 18 42 47 27 31 27 47 18 12</t>
  </si>
  <si>
    <t xml:space="preserve">C(+57.02)QC(+57.02)C(+57.02)NC(+57.02)WYRAVGLPGGGGGK</t>
  </si>
  <si>
    <t xml:space="preserve">14 5 5 5 5 4 9 14 4 30 34 18 41 46 26 30 27 46 17 11</t>
  </si>
  <si>
    <t xml:space="preserve">C(+57.02)QC(+57.02)C(+57.02)NC(+57.02)YWRAVGLPGGGGGK</t>
  </si>
  <si>
    <t xml:space="preserve">13 5 4 5 5 4 5 4 4 29 32 17 40 44 25 29 25 44 16 11</t>
  </si>
  <si>
    <t xml:space="preserve">C(+57.02)QC(+57.02)C(+57.02)NYC(+57.02)WRAVGLPGGGGGK</t>
  </si>
  <si>
    <t xml:space="preserve">WC(+57.02)C(+57.02)WEHHAAVGGNNGGNK</t>
  </si>
  <si>
    <t xml:space="preserve">13 10 10 10 41 74 80 68 56 60 63 44 55 75 72 59 38 34</t>
  </si>
  <si>
    <t xml:space="preserve">WC(+57.02)WC(+57.02)EHHAAVGGNNGGNK</t>
  </si>
  <si>
    <t xml:space="preserve">15 10 9 9 40 74 79 67 55 58 62 42 54 74 72 58 37 33</t>
  </si>
  <si>
    <t xml:space="preserve">WWC(+57.02)C(+57.02)EHHAAVGGNNGGNK</t>
  </si>
  <si>
    <t xml:space="preserve">12 9 8 7 39 69 75 62 50 53 57 37 48 70 67 53 32 29</t>
  </si>
  <si>
    <t xml:space="preserve">C(+57.02)WC(+57.02)WEHHAAVGGNNGGNK</t>
  </si>
  <si>
    <t xml:space="preserve">8 8 8 8 34 68 74 61 49 52 56 36 47 69 66 52 31 28</t>
  </si>
  <si>
    <t xml:space="preserve">C(+57.02)C(+57.02)WWEHHAAVGGNNGGNK</t>
  </si>
  <si>
    <t xml:space="preserve">6 7 6 7 30 63 70 55 42 46 50 31 41 64 60 46 26 23</t>
  </si>
  <si>
    <t xml:space="preserve">EYWWFWWDHEGGGGGGK</t>
  </si>
  <si>
    <t xml:space="preserve">46 23 26 47 15 13 18 30 39 59 50 51 65 75 73 78 14</t>
  </si>
  <si>
    <t xml:space="preserve">YEWWFWWDHEGGGGGGK</t>
  </si>
  <si>
    <t xml:space="preserve">20 47 24 45 13 12 16 28 36 57 47 49 63 73 71 76 13</t>
  </si>
  <si>
    <t xml:space="preserve">YWEWFWWDHEGGGGGGK</t>
  </si>
  <si>
    <t xml:space="preserve">15 9 46 34 9 9 12 21 28 47 38 40 54 65 63 68 9</t>
  </si>
  <si>
    <t xml:space="preserve">WYEWFWWDHEGGGGGGK</t>
  </si>
  <si>
    <t xml:space="preserve">8 9 44 32 8 8 11 20 26 45 36 37 51 63 61 66 8</t>
  </si>
  <si>
    <t xml:space="preserve">WYEFWWWDHEGGGGGGK</t>
  </si>
  <si>
    <t xml:space="preserve">7 8 40 18 7 7 9 18 24 42 33 34 48 60 58 63 7</t>
  </si>
  <si>
    <t xml:space="preserve">69 65 58 31 37</t>
  </si>
  <si>
    <t xml:space="preserve">67 62 32 39 33</t>
  </si>
  <si>
    <t xml:space="preserve">GGRPVR</t>
  </si>
  <si>
    <t xml:space="preserve">17 20 48 27 33 33</t>
  </si>
  <si>
    <t xml:space="preserve">NPRVR</t>
  </si>
  <si>
    <t xml:space="preserve">48 17 15 25 36</t>
  </si>
  <si>
    <t xml:space="preserve">NVRPR</t>
  </si>
  <si>
    <t xml:space="preserve">41 41 14 14 28</t>
  </si>
  <si>
    <t xml:space="preserve">NQPDHYQNK</t>
  </si>
  <si>
    <t xml:space="preserve">67 70 66 91 93 92 86 87 88</t>
  </si>
  <si>
    <t xml:space="preserve">67 70 63 90 92 91 84 86 87</t>
  </si>
  <si>
    <t xml:space="preserve">38 25 57 58 86 90 89 89 83 84</t>
  </si>
  <si>
    <t xml:space="preserve">21 42 56 57 86 90 89 89 83 83</t>
  </si>
  <si>
    <t xml:space="preserve">62 65 58 88 90 89 79 40 41 78</t>
  </si>
  <si>
    <t xml:space="preserve">KRAAAPR</t>
  </si>
  <si>
    <t xml:space="preserve">37 27 29 27 30 35 33</t>
  </si>
  <si>
    <t xml:space="preserve">KRNVPR</t>
  </si>
  <si>
    <t xml:space="preserve">39 25 26 26 32 36</t>
  </si>
  <si>
    <t xml:space="preserve">KRVNPR</t>
  </si>
  <si>
    <t xml:space="preserve">39 24 25 25 32 36</t>
  </si>
  <si>
    <t xml:space="preserve">KRVGGPR</t>
  </si>
  <si>
    <t xml:space="preserve">36 23 25 12 13 33 32</t>
  </si>
  <si>
    <t xml:space="preserve">KRGVGPR</t>
  </si>
  <si>
    <t xml:space="preserve">32 23 14 24 13 32 32</t>
  </si>
  <si>
    <t xml:space="preserve">KC(+57.02)C(+57.02)GPPTGGGGGK</t>
  </si>
  <si>
    <t xml:space="preserve">26 29 23 15 26 17 27 26 25 30 37 58 23</t>
  </si>
  <si>
    <t xml:space="preserve">MWMGPPTGGGGGK</t>
  </si>
  <si>
    <t xml:space="preserve">23 23 24 13 21 17 27 26 25 30 37 58 23</t>
  </si>
  <si>
    <t xml:space="preserve">WMMGPPTGGGGGK</t>
  </si>
  <si>
    <t xml:space="preserve">36 25 23 12 19 15 25 24 23 28 34 55 21</t>
  </si>
  <si>
    <t xml:space="preserve">C(+57.02)C(+57.02)KGPPTGGGGGK</t>
  </si>
  <si>
    <t xml:space="preserve">12 20 17 11 20 14 23 22 21 25 31 52 19</t>
  </si>
  <si>
    <t xml:space="preserve">MMWGPPTGGGGGK</t>
  </si>
  <si>
    <t xml:space="preserve">17 10 10 9 16 12 20 20 19 23 29 49 17</t>
  </si>
  <si>
    <t xml:space="preserve">73 49 76 75 58 43 83</t>
  </si>
  <si>
    <t xml:space="preserve">70 44 72 68 34 34 78</t>
  </si>
  <si>
    <t xml:space="preserve">70 44 71 61 31 41 43</t>
  </si>
  <si>
    <t xml:space="preserve">67 41 68 60 35 27 40</t>
  </si>
  <si>
    <t xml:space="preserve">RKVQVPR</t>
  </si>
  <si>
    <t xml:space="preserve">14 19 37 31 14 10 17</t>
  </si>
  <si>
    <t xml:space="preserve">C(+57.02)C(+57.02)DAATC(+57.02)K</t>
  </si>
  <si>
    <t xml:space="preserve">95 98 99 99 98 97 95 82</t>
  </si>
  <si>
    <t xml:space="preserve">C(+57.02)C(+57.02)DAAM(+15.99)NK</t>
  </si>
  <si>
    <t xml:space="preserve">94 98 98 98 88 40 44 79</t>
  </si>
  <si>
    <t xml:space="preserve">C(+57.02)C(+57.02)DATAC(+57.02)K</t>
  </si>
  <si>
    <t xml:space="preserve">94 97 95 92 27 29 81 77</t>
  </si>
  <si>
    <t xml:space="preserve">C(+57.02)DC(+57.02)AATC(+57.02)K</t>
  </si>
  <si>
    <t xml:space="preserve">70 25 43 90 94 93 90 69</t>
  </si>
  <si>
    <t xml:space="preserve">C(+57.02)C(+57.02)DAAM(+15.99)GGK</t>
  </si>
  <si>
    <t xml:space="preserve">94 98 98 98 92 37 13 37 77</t>
  </si>
  <si>
    <t xml:space="preserve">WC(+57.02)M(+15.99)PWC(+57.02)RSC(+57.02)NGGGGLPK</t>
  </si>
  <si>
    <t xml:space="preserve">7 7 7 5 23 36 24 38 56 50 21 40 32 33 55 41 29</t>
  </si>
  <si>
    <t xml:space="preserve">M(+15.99)C(+57.02)WPWC(+57.02)RSC(+57.02)NGGGGLPK</t>
  </si>
  <si>
    <t xml:space="preserve">16 7 7 5 24 35 24 37 55 49 20 39 31 32 54 40 28</t>
  </si>
  <si>
    <t xml:space="preserve">WM(+15.99)C(+57.02)PWC(+57.02)RSC(+57.02)NGGGGLPK</t>
  </si>
  <si>
    <t xml:space="preserve">7 7 6 5 23 35 24 38 56 50 20 40 32 33 55 41 29</t>
  </si>
  <si>
    <t xml:space="preserve">M(+15.99)WC(+57.02)PWC(+57.02)RSC(+57.02)NGGGGLPK</t>
  </si>
  <si>
    <t xml:space="preserve">16 6 6 4 23 34 23 37 55 49 20 39 31 32 54 40 28</t>
  </si>
  <si>
    <t xml:space="preserve">M(+15.99)C(+57.02)WPWRC(+57.02)SC(+57.02)NGGGGLPK</t>
  </si>
  <si>
    <t xml:space="preserve">14 6 6 4 8 4 6 28 47 38 14 29 22 23 43 30 25</t>
  </si>
  <si>
    <t xml:space="preserve">KLTGC(+57.02)DKPK</t>
  </si>
  <si>
    <t xml:space="preserve">55 92 70 61 69 88 72 94 93</t>
  </si>
  <si>
    <t xml:space="preserve">KLTGC(+57.02)DPKK</t>
  </si>
  <si>
    <t xml:space="preserve">55 92 70 62 70 89 68 79 91</t>
  </si>
  <si>
    <t xml:space="preserve">KLTC(+57.02)GDKPK</t>
  </si>
  <si>
    <t xml:space="preserve">48 89 57 28 14 86 68 93 91</t>
  </si>
  <si>
    <t xml:space="preserve">KLM(+15.99)NGDKPK</t>
  </si>
  <si>
    <t xml:space="preserve">39 85 31 25 12 85 67 92 90</t>
  </si>
  <si>
    <t xml:space="preserve">LKTGC(+57.02)DKPK</t>
  </si>
  <si>
    <t xml:space="preserve">28 22 45 39 48 76 52 87 85</t>
  </si>
  <si>
    <t xml:space="preserve">34 15 32 31 30 26 31 19</t>
  </si>
  <si>
    <t xml:space="preserve">32 13 28 29 30 26 30 19</t>
  </si>
  <si>
    <t xml:space="preserve">9 10 21 25 24 20 24 14</t>
  </si>
  <si>
    <t xml:space="preserve">YC(+57.02)MHTLYR</t>
  </si>
  <si>
    <t xml:space="preserve">8 9 9 27 29 20 24 14</t>
  </si>
  <si>
    <t xml:space="preserve">8 9 20 21 21 18 21 12</t>
  </si>
  <si>
    <t xml:space="preserve">ERWWAQWMYWGGDGGGGGGK</t>
  </si>
  <si>
    <t xml:space="preserve">24 4 5 5 12 5 5 5 5 5 10 7 15 19 24 19 45 44 14 6</t>
  </si>
  <si>
    <t xml:space="preserve">ERWWAQMWWYGGDGGGGGGK</t>
  </si>
  <si>
    <t xml:space="preserve">24 4 5 5 12 5 5 6 5 5 10 7 15 19 24 19 45 44 14 6</t>
  </si>
  <si>
    <t xml:space="preserve">ERWWAQMWYWGGDGGGGGGK</t>
  </si>
  <si>
    <t xml:space="preserve">24 4 5 5 12 5 5 5 5 5 10 7 15 19 24 19 45 44 14 5</t>
  </si>
  <si>
    <t xml:space="preserve">REWWAQMWYWGGDGGGGGGK</t>
  </si>
  <si>
    <t xml:space="preserve">3 13 5 5 11 5 5 5 4 4 9 6 13 17 22 17 42 41 13 5</t>
  </si>
  <si>
    <t xml:space="preserve">WREWAQMWYWGGDGGGGGGK</t>
  </si>
  <si>
    <t xml:space="preserve">2 2 7 2 6 3 2 2 2 2 5 3 7 9 13 10 27 26 7 3</t>
  </si>
  <si>
    <t xml:space="preserve">M(+15.99)RAEYYWWWWM(+15.99)WKYSSK</t>
  </si>
  <si>
    <t xml:space="preserve">5 4 14 34 6 6 5 6 5 5 4 8 31 32 15 16 15</t>
  </si>
  <si>
    <t xml:space="preserve">M(+15.99)RAEYYWWWWWM(+15.99)KYSSK</t>
  </si>
  <si>
    <t xml:space="preserve">5 4 14 33 5 5 5 5 5 5 4 8 31 32 15 16 15</t>
  </si>
  <si>
    <t xml:space="preserve">RM(+15.99)AEYYWWWWWM(+15.99)KYSSK</t>
  </si>
  <si>
    <t xml:space="preserve">2 3 9 24 4 4 3 4 3 3 3 5 22 23 10 11 10</t>
  </si>
  <si>
    <t xml:space="preserve">M(+15.99)RAEYYWWWWFWQYSSK</t>
  </si>
  <si>
    <t xml:space="preserve">3 2 9 23 3 3 3 3 3 3 3 5 21 23 10 10 10</t>
  </si>
  <si>
    <t xml:space="preserve">M(+15.99)RAEYYWWWWWFQYSSK</t>
  </si>
  <si>
    <t xml:space="preserve">3 2 9 23 3 3 3 3 3 3 3 5 21 22 10 10 9</t>
  </si>
  <si>
    <t xml:space="preserve">WWVMVPGR</t>
  </si>
  <si>
    <t xml:space="preserve">20 21 62 55 52 30 58 15</t>
  </si>
  <si>
    <t xml:space="preserve">DKEVMVPGR</t>
  </si>
  <si>
    <t xml:space="preserve">14 13 31 53 46 43 22 49 10</t>
  </si>
  <si>
    <t xml:space="preserve">EKDVMVPGR</t>
  </si>
  <si>
    <t xml:space="preserve">29 13 13 52 45 42 22 48 10</t>
  </si>
  <si>
    <t xml:space="preserve">KDEVMVPGR</t>
  </si>
  <si>
    <t xml:space="preserve">9 27 24 42 36 33 16 38 7</t>
  </si>
  <si>
    <t xml:space="preserve">KEDVMVPGR</t>
  </si>
  <si>
    <t xml:space="preserve">8 24 9 40 33 31 15 36 7</t>
  </si>
  <si>
    <t xml:space="preserve">C(+57.02)HYFC(+57.02)M(+15.99)M(+15.99)GHFPGGRK</t>
  </si>
  <si>
    <t xml:space="preserve">4 4 7 4 3 4 5 15 10 22 16 9 8 15 10</t>
  </si>
  <si>
    <t xml:space="preserve">C(+57.02)HYYC(+57.02)MM(+15.99)GHFPGGRK</t>
  </si>
  <si>
    <t xml:space="preserve">4 4 7 4 3 4 4 14 10 22 16 9 8 15 10</t>
  </si>
  <si>
    <t xml:space="preserve">C(+57.02)HYFM(+15.99)C(+57.02)M(+15.99)GHFPGGRK</t>
  </si>
  <si>
    <t xml:space="preserve">4 4 7 4 3 3 5 14 10 22 16 9 8 15 10</t>
  </si>
  <si>
    <t xml:space="preserve">C(+57.02)HYYMC(+57.02)M(+15.99)GHFPGGRK</t>
  </si>
  <si>
    <t xml:space="preserve">HC(+57.02)YYMC(+57.02)M(+15.99)GHFPGGRK</t>
  </si>
  <si>
    <t xml:space="preserve">4 4 6 4 3 3 4 14 10 22 15 8 8 14 9</t>
  </si>
  <si>
    <t xml:space="preserve">KC(+57.02)TVSVQPK</t>
  </si>
  <si>
    <t xml:space="preserve">46 40 38 35 33 62 40 61 42</t>
  </si>
  <si>
    <t xml:space="preserve">KC(+57.02)TVSVAGPK</t>
  </si>
  <si>
    <t xml:space="preserve">47 41 38 36 37 70 31 26 59 42</t>
  </si>
  <si>
    <t xml:space="preserve">KLSC(+57.02)SVAGPK</t>
  </si>
  <si>
    <t xml:space="preserve">46 52 28 23 32 60 29 24 57 40</t>
  </si>
  <si>
    <t xml:space="preserve">KC(+57.02)TSVVAGPK</t>
  </si>
  <si>
    <t xml:space="preserve">46 47 37 21 20 65 30 24 58 41</t>
  </si>
  <si>
    <t xml:space="preserve">KC(+57.02)TVVSAGPK</t>
  </si>
  <si>
    <t xml:space="preserve">43 37 34 30 26 33 29 23 56 39</t>
  </si>
  <si>
    <t xml:space="preserve">GLVGEQPK</t>
  </si>
  <si>
    <t xml:space="preserve">14 38 30 41 84 62 94 51</t>
  </si>
  <si>
    <t xml:space="preserve">LGVGEQPK</t>
  </si>
  <si>
    <t xml:space="preserve">35 17 30 38 84 63 94 51</t>
  </si>
  <si>
    <t xml:space="preserve">VAVGEQPK</t>
  </si>
  <si>
    <t xml:space="preserve">26 30 29 36 84 62 94 50</t>
  </si>
  <si>
    <t xml:space="preserve">AVVGEQPK</t>
  </si>
  <si>
    <t xml:space="preserve">24 26 27 37 82 59 93 47</t>
  </si>
  <si>
    <t xml:space="preserve">KPTEQPK</t>
  </si>
  <si>
    <t xml:space="preserve">45 17 39 71 46 81 36</t>
  </si>
  <si>
    <t xml:space="preserve">SSQLRAKEGWR</t>
  </si>
  <si>
    <t xml:space="preserve">14 21 14 21 11 34 42 50 23 37 33</t>
  </si>
  <si>
    <t xml:space="preserve">QSSLRAKEGWR</t>
  </si>
  <si>
    <t xml:space="preserve">15 15 14 21 11 34 42 50 24 37 33</t>
  </si>
  <si>
    <t xml:space="preserve">NTSLRAKEGWR</t>
  </si>
  <si>
    <t xml:space="preserve">7 8 7 12 6 20 26 33 13 22 19</t>
  </si>
  <si>
    <t xml:space="preserve">TNSLRAKEGWR</t>
  </si>
  <si>
    <t xml:space="preserve">NSTLRAKEGWR</t>
  </si>
  <si>
    <t xml:space="preserve">7 8 7 12 5 20 25 32 13 22 19</t>
  </si>
  <si>
    <t xml:space="preserve">EWTWMC(+57.02)DHHAAVPMVENK</t>
  </si>
  <si>
    <t xml:space="preserve">30 13 12 9 19 46 60 81 85 87 86 92 87 86 82 83 21 25</t>
  </si>
  <si>
    <t xml:space="preserve">TEWWMC(+57.02)DHHAAVPMVENK</t>
  </si>
  <si>
    <t xml:space="preserve">7 20 7 8 16 40 54 77 81 84 83 90 84 83 78 79 18 21</t>
  </si>
  <si>
    <t xml:space="preserve">ETWWMC(+57.02)DHHAAVPMVENK</t>
  </si>
  <si>
    <t xml:space="preserve">26 7 6 7 16 40 53 76 81 83 83 89 84 83 78 78 17 20</t>
  </si>
  <si>
    <t xml:space="preserve">WETWMC(+57.02)DHHAAVPMVENK</t>
  </si>
  <si>
    <t xml:space="preserve">6 15 6 5 12 35 48 72 77 80 80 87 81 79 74 75 14 17</t>
  </si>
  <si>
    <t xml:space="preserve">WTEWMC(+57.02)DHHAAVPMVENK</t>
  </si>
  <si>
    <t xml:space="preserve">5 5 14 5 12 34 47 71 77 80 79 87 80 79 73 74 14 16</t>
  </si>
  <si>
    <t xml:space="preserve">QSAM(+15.99)SGLPK</t>
  </si>
  <si>
    <t xml:space="preserve">62 67 86 85 57 36 66 85 44</t>
  </si>
  <si>
    <t xml:space="preserve">QSAM(+15.99)SAVPK</t>
  </si>
  <si>
    <t xml:space="preserve">58 64 84 83 53 36 40 83 41</t>
  </si>
  <si>
    <t xml:space="preserve">QSAM(+15.99)SVAPK</t>
  </si>
  <si>
    <t xml:space="preserve">54 60 82 80 49 32 36 80 37</t>
  </si>
  <si>
    <t xml:space="preserve">QSAM(+15.99)SLGPK</t>
  </si>
  <si>
    <t xml:space="preserve">47 53 77 75 42 35 36 75 30</t>
  </si>
  <si>
    <t xml:space="preserve">QSASM(+15.99)LGPK</t>
  </si>
  <si>
    <t xml:space="preserve">40 45 71 26 23 29 29 69 25</t>
  </si>
  <si>
    <t xml:space="preserve">SSFSANPPK</t>
  </si>
  <si>
    <t xml:space="preserve">26 16 27 49 48 34 19 70 17</t>
  </si>
  <si>
    <t xml:space="preserve">AYSSANPPK</t>
  </si>
  <si>
    <t xml:space="preserve">13 13 42 56 46 30 16 65 14</t>
  </si>
  <si>
    <t xml:space="preserve">FSSSANPPK</t>
  </si>
  <si>
    <t xml:space="preserve">12 12 41 64 43 27 15 62 13</t>
  </si>
  <si>
    <t xml:space="preserve">YTGSANPPK</t>
  </si>
  <si>
    <t xml:space="preserve">14 14 16 47 43 31 17 66 15</t>
  </si>
  <si>
    <t xml:space="preserve">TYGSANPPK</t>
  </si>
  <si>
    <t xml:space="preserve">10 11 12 39 34 23 12 57 10</t>
  </si>
  <si>
    <t xml:space="preserve">86 90 90 81 84 93 86</t>
  </si>
  <si>
    <t xml:space="preserve">84 85 79 38 73 93 86</t>
  </si>
  <si>
    <t xml:space="preserve">55 59 83 76 81 92 84</t>
  </si>
  <si>
    <t xml:space="preserve">43 58 83 76 81 91 83</t>
  </si>
  <si>
    <t xml:space="preserve">83 86 79 45 43 84 83</t>
  </si>
  <si>
    <t xml:space="preserve">LTQGM(+15.99)QPK</t>
  </si>
  <si>
    <t xml:space="preserve">78 73 63 40 59 88 98 98</t>
  </si>
  <si>
    <t xml:space="preserve">81 74 39 46 51 85 97 98</t>
  </si>
  <si>
    <t xml:space="preserve">78 72 41 58 34 54 85 97 98</t>
  </si>
  <si>
    <t xml:space="preserve">LTGAM(+15.99)GQPK</t>
  </si>
  <si>
    <t xml:space="preserve">78 72 39 55 48 28 84 96 67</t>
  </si>
  <si>
    <t xml:space="preserve">LTGGAM(+15.99)QPK</t>
  </si>
  <si>
    <t xml:space="preserve">76 69 33 19 32 45 83 97 97</t>
  </si>
  <si>
    <t xml:space="preserve">WRHYLSVSNR</t>
  </si>
  <si>
    <t xml:space="preserve">15 11 12 12 51 14 32 29 42 22</t>
  </si>
  <si>
    <t xml:space="preserve">WRNWLSVSNR</t>
  </si>
  <si>
    <t xml:space="preserve">15 11 12 11 51 13 31 29 42 22</t>
  </si>
  <si>
    <t xml:space="preserve">WRYHLSVSNR</t>
  </si>
  <si>
    <t xml:space="preserve">14 11 12 11 51 14 31 29 42 22</t>
  </si>
  <si>
    <t xml:space="preserve">WRWNLSVSNR</t>
  </si>
  <si>
    <t xml:space="preserve">16 12 11 10 48 12 30 28 40 21</t>
  </si>
  <si>
    <t xml:space="preserve">RWHYLSVSNR</t>
  </si>
  <si>
    <t xml:space="preserve">7 11 10 10 46 11 27 25 37 18</t>
  </si>
  <si>
    <t xml:space="preserve">VDLHKR</t>
  </si>
  <si>
    <t xml:space="preserve">79 90 97 93 93 90</t>
  </si>
  <si>
    <t xml:space="preserve">VDLKHR</t>
  </si>
  <si>
    <t xml:space="preserve">79 89 96 86 86 87</t>
  </si>
  <si>
    <t xml:space="preserve">DVLHKR</t>
  </si>
  <si>
    <t xml:space="preserve">42 60 94 92 92 89</t>
  </si>
  <si>
    <t xml:space="preserve">VDLHRK</t>
  </si>
  <si>
    <t xml:space="preserve">77 87 96 79 34 52</t>
  </si>
  <si>
    <t xml:space="preserve">VEVHKR</t>
  </si>
  <si>
    <t xml:space="preserve">42 62 32 80 85 84</t>
  </si>
  <si>
    <t xml:space="preserve">KLAC(+57.02)EFPGPPK</t>
  </si>
  <si>
    <t xml:space="preserve">39 75 36 30 79 33 26 27 56 45 42</t>
  </si>
  <si>
    <t xml:space="preserve">KLAGMTM(+15.99)PGPPK</t>
  </si>
  <si>
    <t xml:space="preserve">38 74 34 21 43 27 31 26 41 54 44 42</t>
  </si>
  <si>
    <t xml:space="preserve">KALC(+57.02)EFPGPPK</t>
  </si>
  <si>
    <t xml:space="preserve">32 31 31 25 74 28 22 22 50 40 37</t>
  </si>
  <si>
    <t xml:space="preserve">KLAC(+57.02)EGFPPPK</t>
  </si>
  <si>
    <t xml:space="preserve">33 69 30 26 75 13 17 13 32 31 35</t>
  </si>
  <si>
    <t xml:space="preserve">LKAC(+57.02)EFPGPPK</t>
  </si>
  <si>
    <t xml:space="preserve">17 13 18 15 60 17 13 13 34 25 23</t>
  </si>
  <si>
    <t xml:space="preserve">48 74 97 99 99 92 96 84</t>
  </si>
  <si>
    <t xml:space="preserve">58 44 96 98 98 89 95 77</t>
  </si>
  <si>
    <t xml:space="preserve">44 71 97 98 95 43 64 81</t>
  </si>
  <si>
    <t xml:space="preserve">43 70 96 98 95 46 50 81</t>
  </si>
  <si>
    <t xml:space="preserve">41 68 96 98 94 30 25 79</t>
  </si>
  <si>
    <t xml:space="preserve">STWDR</t>
  </si>
  <si>
    <t xml:space="preserve">42 44 62 80 77</t>
  </si>
  <si>
    <t xml:space="preserve">TSWDR</t>
  </si>
  <si>
    <t xml:space="preserve">37 37 57 78 84</t>
  </si>
  <si>
    <t xml:space="preserve">30 60 66 66 63</t>
  </si>
  <si>
    <t xml:space="preserve">21 40 51 77 72 75</t>
  </si>
  <si>
    <t xml:space="preserve">30 16 41 69 63 66</t>
  </si>
  <si>
    <t xml:space="preserve">DVC(+57.02)STPK</t>
  </si>
  <si>
    <t xml:space="preserve">40 37 45 53 47 55 42</t>
  </si>
  <si>
    <t xml:space="preserve">DVSM(+15.99)NPK</t>
  </si>
  <si>
    <t xml:space="preserve">38 36 29 27 30 63 79</t>
  </si>
  <si>
    <t xml:space="preserve">DVM(+15.99)SNPK</t>
  </si>
  <si>
    <t xml:space="preserve">37 35 27 25 30 65 82</t>
  </si>
  <si>
    <t xml:space="preserve">VDSM(+15.99)NPK</t>
  </si>
  <si>
    <t xml:space="preserve">34 36 27 26 28 61 78</t>
  </si>
  <si>
    <t xml:space="preserve">DVGM(+15.99)GSPK</t>
  </si>
  <si>
    <t xml:space="preserve">35 32 24 34 14 30 66 35</t>
  </si>
  <si>
    <t xml:space="preserve">MMGM(+15.99)GGNGK</t>
  </si>
  <si>
    <t xml:space="preserve">18 20 10 21 13 25 35 42 49</t>
  </si>
  <si>
    <t xml:space="preserve">MGMM(+15.99)GGNGK</t>
  </si>
  <si>
    <t xml:space="preserve">16 9 18 18 12 22 31 38 45</t>
  </si>
  <si>
    <t xml:space="preserve">MMM(+15.99)GGGNGK</t>
  </si>
  <si>
    <t xml:space="preserve">14 16 15 7 10 20 29 35 42</t>
  </si>
  <si>
    <t xml:space="preserve">M(+15.99)MMGGGNGK</t>
  </si>
  <si>
    <t xml:space="preserve">11 13 14 6 8 16 24 30 36</t>
  </si>
  <si>
    <t xml:space="preserve">MM(+15.99)MGGGNGK</t>
  </si>
  <si>
    <t xml:space="preserve">11 13 13 6 8 16 24 30 36</t>
  </si>
  <si>
    <t xml:space="preserve">40 47 55 32 46 87 55 22</t>
  </si>
  <si>
    <t xml:space="preserve">31 32 52 32 46 87 54 21</t>
  </si>
  <si>
    <t xml:space="preserve">22 36 33 34 52 89 58 24</t>
  </si>
  <si>
    <t xml:space="preserve">KLTC(+57.02)GDPK</t>
  </si>
  <si>
    <t xml:space="preserve">39 43 47 19 18 85 52 21</t>
  </si>
  <si>
    <t xml:space="preserve">23 14 18 21 36 85 50 18</t>
  </si>
  <si>
    <t xml:space="preserve">75 64 70 76 64</t>
  </si>
  <si>
    <t xml:space="preserve">70 60 54 71 60</t>
  </si>
  <si>
    <t xml:space="preserve">40 49 58 75 83</t>
  </si>
  <si>
    <t xml:space="preserve">47 53 48 72 61</t>
  </si>
  <si>
    <t xml:space="preserve">44 49 46 69 58</t>
  </si>
  <si>
    <t xml:space="preserve">HGPSGGNGGGGGGK</t>
  </si>
  <si>
    <t xml:space="preserve">32 10 15 27 84 82 82 69 83 88 87 81 63 46</t>
  </si>
  <si>
    <t xml:space="preserve">HSPGGGNGGGGGGK</t>
  </si>
  <si>
    <t xml:space="preserve">31 35 16 14 82 80 81 68 82 87 86 80 61 44</t>
  </si>
  <si>
    <t xml:space="preserve">HPGSGGNGGGGGGK</t>
  </si>
  <si>
    <t xml:space="preserve">26 12 8 21 77 76 77 61 78 84 83 75 55 37</t>
  </si>
  <si>
    <t xml:space="preserve">HGSPGGNGGGGGGK</t>
  </si>
  <si>
    <t xml:space="preserve">23 8 17 14 78 76 77 61 78 84 83 75 55 37</t>
  </si>
  <si>
    <t xml:space="preserve">HPSGGGNGGGGGGK</t>
  </si>
  <si>
    <t xml:space="preserve">23 12 17 10 74 72 74 57 75 81 80 72 51 33</t>
  </si>
  <si>
    <t xml:space="preserve">WAKRTNEER</t>
  </si>
  <si>
    <t xml:space="preserve">22 18 30 30 46 62 44 66 40</t>
  </si>
  <si>
    <t xml:space="preserve">WRKATNEER</t>
  </si>
  <si>
    <t xml:space="preserve">20 10 13 17 43 58 40 62 36</t>
  </si>
  <si>
    <t xml:space="preserve">WRAKTNEER</t>
  </si>
  <si>
    <t xml:space="preserve">20 10 12 18 42 58 40 62 36</t>
  </si>
  <si>
    <t xml:space="preserve">WKARTNEER</t>
  </si>
  <si>
    <t xml:space="preserve">18 14 11 22 37 56 38 61 35</t>
  </si>
  <si>
    <t xml:space="preserve">WKRATNEER</t>
  </si>
  <si>
    <t xml:space="preserve">19 14 8 13 37 56 38 61 35</t>
  </si>
  <si>
    <t xml:space="preserve">NEMTAK</t>
  </si>
  <si>
    <t xml:space="preserve">34 49 22 39 38 51</t>
  </si>
  <si>
    <t xml:space="preserve">ENMTAK</t>
  </si>
  <si>
    <t xml:space="preserve">52 25 22 36 36 50</t>
  </si>
  <si>
    <t xml:space="preserve">DQMTAK</t>
  </si>
  <si>
    <t xml:space="preserve">42 27 24 36 39 52</t>
  </si>
  <si>
    <t xml:space="preserve">QMDTAK</t>
  </si>
  <si>
    <t xml:space="preserve">27 26 26 39 42 50</t>
  </si>
  <si>
    <t xml:space="preserve">QDMTAK</t>
  </si>
  <si>
    <t xml:space="preserve">21 25 20 31 31 44</t>
  </si>
  <si>
    <t xml:space="preserve">90 94 98 96 90 87</t>
  </si>
  <si>
    <t xml:space="preserve">90 93 98 87 93 89 87</t>
  </si>
  <si>
    <t xml:space="preserve">86 91 96 48 26 78 83</t>
  </si>
  <si>
    <t xml:space="preserve">VC(+57.02)AAPGR</t>
  </si>
  <si>
    <t xml:space="preserve">81 88 97 35 22 38 76</t>
  </si>
  <si>
    <t xml:space="preserve">VC(+57.02)APAGR</t>
  </si>
  <si>
    <t xml:space="preserve">81 88 97 27 28 37 77</t>
  </si>
  <si>
    <t xml:space="preserve">RMAGQNPR</t>
  </si>
  <si>
    <t xml:space="preserve">42 50 34 14 29 57 95 92</t>
  </si>
  <si>
    <t xml:space="preserve">RMANANPR</t>
  </si>
  <si>
    <t xml:space="preserve">40 45 30 25 27 56 95 91</t>
  </si>
  <si>
    <t xml:space="preserve">RMAANNPR</t>
  </si>
  <si>
    <t xml:space="preserve">41 49 33 27 51 57 94 53</t>
  </si>
  <si>
    <t xml:space="preserve">RAMANNPR</t>
  </si>
  <si>
    <t xml:space="preserve">33 26 23 23 46 54 93 50</t>
  </si>
  <si>
    <t xml:space="preserve">RMAQGNPR</t>
  </si>
  <si>
    <t xml:space="preserve">38 45 30 24 13 54 93 50</t>
  </si>
  <si>
    <t xml:space="preserve">DWWYYEWTFSWAGGGGGK</t>
  </si>
  <si>
    <t xml:space="preserve">8 13 6 6 5 15 8 6 5 8 14 13 9 9 11 11 16 6</t>
  </si>
  <si>
    <t xml:space="preserve">DWYWYEWFTSWAGGGGGK</t>
  </si>
  <si>
    <t xml:space="preserve">6 11 5 5 5 14 8 5 5 8 13 13 9 9 10 11 15 6</t>
  </si>
  <si>
    <t xml:space="preserve">DWYWYEWTFSWAGGGGGK</t>
  </si>
  <si>
    <t xml:space="preserve">5 10 5 5 4 13 7 5 4 7 12 11 8 8 9 10 14 6</t>
  </si>
  <si>
    <t xml:space="preserve">DWYWWYETFSWAGGGGGK</t>
  </si>
  <si>
    <t xml:space="preserve">5 9 5 5 9 4 12 5 4 7 11 11 7 8 9 9 13 5</t>
  </si>
  <si>
    <t xml:space="preserve">DWYWYWETFSWAGGGGGK</t>
  </si>
  <si>
    <t xml:space="preserve">5 9 5 4 4 4 12 5 4 7 11 11 7 7 8 9 13 5</t>
  </si>
  <si>
    <t xml:space="preserve">HHYC(+57.02)GK</t>
  </si>
  <si>
    <t xml:space="preserve">49 43 70 86 89 46</t>
  </si>
  <si>
    <t xml:space="preserve">WNHC(+57.02)GK</t>
  </si>
  <si>
    <t xml:space="preserve">34 57 36 84 88 50</t>
  </si>
  <si>
    <t xml:space="preserve">WHNC(+57.02)GK</t>
  </si>
  <si>
    <t xml:space="preserve">21 36 13 73 85 83</t>
  </si>
  <si>
    <t xml:space="preserve">HYHC(+57.02)GK</t>
  </si>
  <si>
    <t xml:space="preserve">35 30 31 79 87 47</t>
  </si>
  <si>
    <t xml:space="preserve">NWHC(+57.02)GK</t>
  </si>
  <si>
    <t xml:space="preserve">17 18 28 77 86 45</t>
  </si>
  <si>
    <t xml:space="preserve">QGRDAGTPK</t>
  </si>
  <si>
    <t xml:space="preserve">25 23 27 46 50 18 30 33 40</t>
  </si>
  <si>
    <t xml:space="preserve">QDGRAGTPK</t>
  </si>
  <si>
    <t xml:space="preserve">27 35 16 23 55 20 32 35 43</t>
  </si>
  <si>
    <t xml:space="preserve">QRGDAGTPK</t>
  </si>
  <si>
    <t xml:space="preserve">23 37 12 44 45 16 28 30 37</t>
  </si>
  <si>
    <t xml:space="preserve">QGDRAGTPK</t>
  </si>
  <si>
    <t xml:space="preserve">24 23 28 19 50 18 28 31 38</t>
  </si>
  <si>
    <t xml:space="preserve">QRDGAGTPK</t>
  </si>
  <si>
    <t xml:space="preserve">23 37 21 11 46 16 27 30 37</t>
  </si>
  <si>
    <t xml:space="preserve">83 87 88 92 89 81 47</t>
  </si>
  <si>
    <t xml:space="preserve">38 61 79 90 87 79 43</t>
  </si>
  <si>
    <t xml:space="preserve">43 38 77 89 86 77 41</t>
  </si>
  <si>
    <t xml:space="preserve">78 83 79 43 40 64 39</t>
  </si>
  <si>
    <t xml:space="preserve">31 34 74 87 84 74 37</t>
  </si>
  <si>
    <t xml:space="preserve">83 93 71 67 65 69 53</t>
  </si>
  <si>
    <t xml:space="preserve">83 92 58 55 63 73 66</t>
  </si>
  <si>
    <t xml:space="preserve">HSKSHSK</t>
  </si>
  <si>
    <t xml:space="preserve">83 94 69 75 47 32 64</t>
  </si>
  <si>
    <t xml:space="preserve">HSKPADR</t>
  </si>
  <si>
    <t xml:space="preserve">80 91 51 21 28 48 33</t>
  </si>
  <si>
    <t xml:space="preserve">HSPKADR</t>
  </si>
  <si>
    <t xml:space="preserve">79 88 17 19 22 49 43</t>
  </si>
  <si>
    <t xml:space="preserve">88 79 85 76 78 79</t>
  </si>
  <si>
    <t xml:space="preserve">LGHAM(+15.99)K</t>
  </si>
  <si>
    <t xml:space="preserve">88 78 81 65 45 79</t>
  </si>
  <si>
    <t xml:space="preserve">LGHM(+15.99)AK</t>
  </si>
  <si>
    <t xml:space="preserve">87 75 70 40 29 77</t>
  </si>
  <si>
    <t xml:space="preserve">84 66 47 35 57 75</t>
  </si>
  <si>
    <t xml:space="preserve">LGHSMK</t>
  </si>
  <si>
    <t xml:space="preserve">86 72 66 27 26 76</t>
  </si>
  <si>
    <t xml:space="preserve">GPSC(+57.02)EGSM(+15.99)K</t>
  </si>
  <si>
    <t xml:space="preserve">13 13 18 39 62 8 15 28 17</t>
  </si>
  <si>
    <t xml:space="preserve">SPGC(+57.02)EGSM(+15.99)K</t>
  </si>
  <si>
    <t xml:space="preserve">14 11 8 37 58 7 13 25 15</t>
  </si>
  <si>
    <t xml:space="preserve">SGPC(+57.02)EGSM(+15.99)K</t>
  </si>
  <si>
    <t xml:space="preserve">13 7 12 36 57 7 13 24 14</t>
  </si>
  <si>
    <t xml:space="preserve">SGPC(+57.02)ESGM(+15.99)K</t>
  </si>
  <si>
    <t xml:space="preserve">13 7 11 34 56 12 6 24 14</t>
  </si>
  <si>
    <t xml:space="preserve">GSPC(+57.02)EGSM(+15.99)K</t>
  </si>
  <si>
    <t xml:space="preserve">10 14 10 33 54 6 11 22 13</t>
  </si>
  <si>
    <t xml:space="preserve">LC(+57.02)EC(+57.02)DK</t>
  </si>
  <si>
    <t xml:space="preserve">91 92 99 92 87 80</t>
  </si>
  <si>
    <t xml:space="preserve">LC(+57.02)EDC(+57.02)K</t>
  </si>
  <si>
    <t xml:space="preserve">91 91 98 56 46 79</t>
  </si>
  <si>
    <t xml:space="preserve">C(+57.02)LEC(+57.02)DK</t>
  </si>
  <si>
    <t xml:space="preserve">31 43 96 89 82 73</t>
  </si>
  <si>
    <t xml:space="preserve">SWEC(+57.02)DK</t>
  </si>
  <si>
    <t xml:space="preserve">32 35 97 89 83 73</t>
  </si>
  <si>
    <t xml:space="preserve">WSEC(+57.02)DK</t>
  </si>
  <si>
    <t xml:space="preserve">26 52 95 84 75 63</t>
  </si>
  <si>
    <t xml:space="preserve">50 44 85 78 95 95 90 95 67</t>
  </si>
  <si>
    <t xml:space="preserve">51 20 29 71 93 92 85 93 58</t>
  </si>
  <si>
    <t xml:space="preserve">21 12 60 64 88 92 85 92 56</t>
  </si>
  <si>
    <t xml:space="preserve">DEPGKNPAK</t>
  </si>
  <si>
    <t xml:space="preserve">33 46 16 65 92 90 82 91 51</t>
  </si>
  <si>
    <t xml:space="preserve">42 22 16 66 91 89 81 90 49</t>
  </si>
  <si>
    <t xml:space="preserve">69 71 95 97 98 97 97 99 93 69</t>
  </si>
  <si>
    <t xml:space="preserve">40 44 92 96 97 96 96 98 91 63</t>
  </si>
  <si>
    <t xml:space="preserve">41 42 92 95 97 96 96 98 91 63</t>
  </si>
  <si>
    <t xml:space="preserve">39 42 91 95 97 96 96 98 90 61</t>
  </si>
  <si>
    <t xml:space="preserve">GGM(+15.99)GQSADC(+57.02)PR</t>
  </si>
  <si>
    <t xml:space="preserve">15 17 35 91 95 97 95 96 98 90 59</t>
  </si>
  <si>
    <t xml:space="preserve">MC(+57.02)GYSHK</t>
  </si>
  <si>
    <t xml:space="preserve">27 29 17 26 26 29 40</t>
  </si>
  <si>
    <t xml:space="preserve">C(+57.02)MGYSHK</t>
  </si>
  <si>
    <t xml:space="preserve">28 29 16 26 26 29 40</t>
  </si>
  <si>
    <t xml:space="preserve">GC(+57.02)MYSHK</t>
  </si>
  <si>
    <t xml:space="preserve">9 21 20 22 22 24 34</t>
  </si>
  <si>
    <t xml:space="preserve">C(+57.02)MGYHSK</t>
  </si>
  <si>
    <t xml:space="preserve">24 25 13 18 17 23 30</t>
  </si>
  <si>
    <t xml:space="preserve">C(+57.02)GMYSHK</t>
  </si>
  <si>
    <t xml:space="preserve">18 9 18 20 20 22 32</t>
  </si>
  <si>
    <t xml:space="preserve">QLRNM(+15.99)PK</t>
  </si>
  <si>
    <t xml:space="preserve">33 44 27 33 68 63 74</t>
  </si>
  <si>
    <t xml:space="preserve">LQRNM(+15.99)PK</t>
  </si>
  <si>
    <t xml:space="preserve">43 33 26 31 67 62 73</t>
  </si>
  <si>
    <t xml:space="preserve">ALGRNM(+15.99)PK</t>
  </si>
  <si>
    <t xml:space="preserve">25 28 10 17 24 57 66 63</t>
  </si>
  <si>
    <t xml:space="preserve">LQNRM(+15.99)PK</t>
  </si>
  <si>
    <t xml:space="preserve">33 23 22 14 49 38 52</t>
  </si>
  <si>
    <t xml:space="preserve">LAGRNM(+15.99)PK</t>
  </si>
  <si>
    <t xml:space="preserve">25 20 9 14 21 53 63 60</t>
  </si>
  <si>
    <t xml:space="preserve">KVSNKMHNK</t>
  </si>
  <si>
    <t xml:space="preserve">41 28 25 66 61 45 30 48 21</t>
  </si>
  <si>
    <t xml:space="preserve">KSVNKMHNK</t>
  </si>
  <si>
    <t xml:space="preserve">38 18 16 63 57 41 27 44 19</t>
  </si>
  <si>
    <t xml:space="preserve">SKVNKMHNK</t>
  </si>
  <si>
    <t xml:space="preserve">8 10 8 45 39 25 15 27 10</t>
  </si>
  <si>
    <t xml:space="preserve">SVKNKMHNK</t>
  </si>
  <si>
    <t xml:space="preserve">8 10 8 44 38 25 15 27 10</t>
  </si>
  <si>
    <t xml:space="preserve">VSKNKMHNK</t>
  </si>
  <si>
    <t xml:space="preserve">7 8 7 42 36 23 14 25 9</t>
  </si>
  <si>
    <t xml:space="preserve">68 83 97 79 93 70 82 94</t>
  </si>
  <si>
    <t xml:space="preserve">53 38 77 97 78 93 69 82 94</t>
  </si>
  <si>
    <t xml:space="preserve">21 39 76 97 77 92 67 80 93</t>
  </si>
  <si>
    <t xml:space="preserve">61 78 96 76 90 47 23 46 81</t>
  </si>
  <si>
    <t xml:space="preserve">61 78 96 76 90 48 12 39 81</t>
  </si>
  <si>
    <t xml:space="preserve">NGEVPK</t>
  </si>
  <si>
    <t xml:space="preserve">47 18 52 26 19 66</t>
  </si>
  <si>
    <t xml:space="preserve">NGDPLK</t>
  </si>
  <si>
    <t xml:space="preserve">49 20 26 16 44 66</t>
  </si>
  <si>
    <t xml:space="preserve">NGDLPK</t>
  </si>
  <si>
    <t xml:space="preserve">49 17 25 33 19 67</t>
  </si>
  <si>
    <t xml:space="preserve">NGEPVK</t>
  </si>
  <si>
    <t xml:space="preserve">42 15 45 14 19 61</t>
  </si>
  <si>
    <t xml:space="preserve">NGLDPK</t>
  </si>
  <si>
    <t xml:space="preserve">41 12 24 19 14 61</t>
  </si>
  <si>
    <t xml:space="preserve">SC(+57.02)C(+57.02)SDSHRTVNSYM(+15.99)NQQSGQQDC(+57.02)EM(+15.99)K</t>
  </si>
  <si>
    <t xml:space="preserve">0 0 0 1 0 0 0 0 1 0 0 0 0 0 0 1 1 2 0 1 1 1 1 2 1 0</t>
  </si>
  <si>
    <t xml:space="preserve">SC(+57.02)C(+57.02)SDSHRTVSNYM(+15.99)NQQSGQQDC(+57.02)EM(+15.99)K</t>
  </si>
  <si>
    <t xml:space="preserve">SC(+57.02)C(+57.02)SDSHRTVNSYM(+15.99)NQQSGQQDC(+57.02)M(+15.99)EK</t>
  </si>
  <si>
    <t xml:space="preserve">0 0 0 1 0 0 0 0 1 0 0 0 0 0 0 1 1 2 0 1 1 1 0 0 2 0</t>
  </si>
  <si>
    <t xml:space="preserve">SC(+57.02)C(+57.02)SDSHRTVNSYM(+15.99)NQQSGQQDM(+15.99)C(+57.02)EK</t>
  </si>
  <si>
    <t xml:space="preserve">SC(+57.02)C(+57.02)SDSHRTVNSYM(+15.99)NQQSGQQC(+57.02)DEM(+15.99)K</t>
  </si>
  <si>
    <t xml:space="preserve">0 0 0 1 0 0 0 0 1 0 0 0 0 0 0 1 1 2 0 1 1 1 1 1 1 0</t>
  </si>
  <si>
    <t xml:space="preserve">RHFVANR</t>
  </si>
  <si>
    <t xml:space="preserve">56 44 80 68 40 30 18</t>
  </si>
  <si>
    <t xml:space="preserve">RHFVNAR</t>
  </si>
  <si>
    <t xml:space="preserve">53 40 79 53 18 19 16</t>
  </si>
  <si>
    <t xml:space="preserve">HRFVANR</t>
  </si>
  <si>
    <t xml:space="preserve">27 22 78 65 36 28 16</t>
  </si>
  <si>
    <t xml:space="preserve">RHFVAGGR</t>
  </si>
  <si>
    <t xml:space="preserve">53 40 78 65 31 11 15 16</t>
  </si>
  <si>
    <t xml:space="preserve">RHFVQGR</t>
  </si>
  <si>
    <t xml:space="preserve">52 40 77 50 14 8 16</t>
  </si>
  <si>
    <t xml:space="preserve">M(+15.99)HQFK</t>
  </si>
  <si>
    <t xml:space="preserve">55 61 21 26 61</t>
  </si>
  <si>
    <t xml:space="preserve">M(+15.99)HKM(+15.99)K</t>
  </si>
  <si>
    <t xml:space="preserve">51 58 19 24 58</t>
  </si>
  <si>
    <t xml:space="preserve">M(+15.99)HM(+15.99)KK</t>
  </si>
  <si>
    <t xml:space="preserve">54 53 17 16 52</t>
  </si>
  <si>
    <t xml:space="preserve">M(+15.99)HGAFK</t>
  </si>
  <si>
    <t xml:space="preserve">53 61 11 22 22 45</t>
  </si>
  <si>
    <t xml:space="preserve">M(+15.99)HGFAK</t>
  </si>
  <si>
    <t xml:space="preserve">52 57 9 17 16 43</t>
  </si>
  <si>
    <t xml:space="preserve">TFEGSSGASLLK</t>
  </si>
  <si>
    <t xml:space="preserve">17 19 28 4 10 11 15 7 12 18 20 8</t>
  </si>
  <si>
    <t xml:space="preserve">TFEGSSGSALLK</t>
  </si>
  <si>
    <t xml:space="preserve">16 19 27 4 9 10 14 7 12 21 23 8</t>
  </si>
  <si>
    <t xml:space="preserve">TFESGSGASLLK</t>
  </si>
  <si>
    <t xml:space="preserve">17 19 28 10 5 11 15 7 12 18 19 8</t>
  </si>
  <si>
    <t xml:space="preserve">TFEGSSGTGLLK</t>
  </si>
  <si>
    <t xml:space="preserve">16 18 26 4 9 11 14 7 6 20 23 8</t>
  </si>
  <si>
    <t xml:space="preserve">TFEGSSGGTLLK</t>
  </si>
  <si>
    <t xml:space="preserve">16 19 27 4 10 11 15 3 12 17 19 8</t>
  </si>
  <si>
    <t xml:space="preserve">EWAYEMK</t>
  </si>
  <si>
    <t xml:space="preserve">35 20 15 20 70 25 19</t>
  </si>
  <si>
    <t xml:space="preserve">RDDYEMK</t>
  </si>
  <si>
    <t xml:space="preserve">10 16 25 22 62 16 12</t>
  </si>
  <si>
    <t xml:space="preserve">RDYDEMK</t>
  </si>
  <si>
    <t xml:space="preserve">10 14 21 23 63 17 12</t>
  </si>
  <si>
    <t xml:space="preserve">DRDYEMK</t>
  </si>
  <si>
    <t xml:space="preserve">15 10 23 20 62 15 12</t>
  </si>
  <si>
    <t xml:space="preserve">RDDYMEK</t>
  </si>
  <si>
    <t xml:space="preserve">11 16 27 21 24 30 12</t>
  </si>
  <si>
    <t xml:space="preserve">LQETGKNPAK</t>
  </si>
  <si>
    <t xml:space="preserve">59 65 95 90 75 86 75 58 57 61</t>
  </si>
  <si>
    <t xml:space="preserve">QLETGKNAPK</t>
  </si>
  <si>
    <t xml:space="preserve">34 46 94 85 67 80 63 68 61 51</t>
  </si>
  <si>
    <t xml:space="preserve">QLETGKNPAK</t>
  </si>
  <si>
    <t xml:space="preserve">36 48 95 86 69 82 69 51 50 53</t>
  </si>
  <si>
    <t xml:space="preserve">GALETGKNPAK</t>
  </si>
  <si>
    <t xml:space="preserve">10 23 33 95 81 60 76 60 41 40 44</t>
  </si>
  <si>
    <t xml:space="preserve">AGLETGKNPAK</t>
  </si>
  <si>
    <t xml:space="preserve">20 12 32 92 81 60 76 60 41 40 44</t>
  </si>
  <si>
    <t xml:space="preserve">RNSQPNR</t>
  </si>
  <si>
    <t xml:space="preserve">57 63 54 28 25 43 33</t>
  </si>
  <si>
    <t xml:space="preserve">55 36 33 52 20 21 58 34</t>
  </si>
  <si>
    <t xml:space="preserve">RGGSQPNR</t>
  </si>
  <si>
    <t xml:space="preserve">52 33 30 51 27 23 57 31</t>
  </si>
  <si>
    <t xml:space="preserve">RGGSPAGNR</t>
  </si>
  <si>
    <t xml:space="preserve">52 33 31 55 19 19 16 59 32</t>
  </si>
  <si>
    <t xml:space="preserve">RGGSAGPNR</t>
  </si>
  <si>
    <t xml:space="preserve">47 29 26 46 14 7 18 55 28</t>
  </si>
  <si>
    <t xml:space="preserve">19 39 64 63 51 92</t>
  </si>
  <si>
    <t xml:space="preserve">32 20 62 60 48 91</t>
  </si>
  <si>
    <t xml:space="preserve">14 18 21 46 32 51</t>
  </si>
  <si>
    <t xml:space="preserve">25 15 54 38 8 15 51</t>
  </si>
  <si>
    <t xml:space="preserve">22 13 49 35 13 9 48</t>
  </si>
  <si>
    <t xml:space="preserve">87 80 52 89 83 59</t>
  </si>
  <si>
    <t xml:space="preserve">LVETNK</t>
  </si>
  <si>
    <t xml:space="preserve">86 76 65 38 77 57</t>
  </si>
  <si>
    <t xml:space="preserve">LVGTDAK</t>
  </si>
  <si>
    <t xml:space="preserve">84 72 45 39 63 68 71</t>
  </si>
  <si>
    <t xml:space="preserve">84 75 50 26 61 62 76</t>
  </si>
  <si>
    <t xml:space="preserve">LVASDAK</t>
  </si>
  <si>
    <t xml:space="preserve">81 68 36 35 60 65 49</t>
  </si>
  <si>
    <t xml:space="preserve">95 92 40 69 83 72</t>
  </si>
  <si>
    <t xml:space="preserve">95 92 43 46 83 71</t>
  </si>
  <si>
    <t xml:space="preserve">94 91 37 43 81 70</t>
  </si>
  <si>
    <t xml:space="preserve">LQDGAVK</t>
  </si>
  <si>
    <t xml:space="preserve">94 91 43 22 55 83 68</t>
  </si>
  <si>
    <t xml:space="preserve">93 90 39 34 20 80 64</t>
  </si>
  <si>
    <t xml:space="preserve">KMPGAGDPK</t>
  </si>
  <si>
    <t xml:space="preserve">17 19 12 25 27 21 70 43 17</t>
  </si>
  <si>
    <t xml:space="preserve">MKPGAGDPK</t>
  </si>
  <si>
    <t xml:space="preserve">16 18 11 25 28 21 71 43 18</t>
  </si>
  <si>
    <t xml:space="preserve">KPMGAGDPK</t>
  </si>
  <si>
    <t xml:space="preserve">15 13 15 22 25 20 70 42 17</t>
  </si>
  <si>
    <t xml:space="preserve">WAVGAGDPK</t>
  </si>
  <si>
    <t xml:space="preserve">17 15 12 18 23 18 67 39 15</t>
  </si>
  <si>
    <t xml:space="preserve">VAWGAGDPK</t>
  </si>
  <si>
    <t xml:space="preserve">13 13 13 19 24 18 67 39 15</t>
  </si>
  <si>
    <t xml:space="preserve">94 98 98 97 97</t>
  </si>
  <si>
    <t xml:space="preserve">49 54 95 91 67</t>
  </si>
  <si>
    <t xml:space="preserve">88 94 38 44 89</t>
  </si>
  <si>
    <t xml:space="preserve">56 59 57 73 82</t>
  </si>
  <si>
    <t xml:space="preserve">8 13 25 16 7 45 33</t>
  </si>
  <si>
    <t xml:space="preserve">KDTEPLAADR</t>
  </si>
  <si>
    <t xml:space="preserve">60 69 89 97 49 66 64 68 63 55</t>
  </si>
  <si>
    <t xml:space="preserve">DKTEPLAADR</t>
  </si>
  <si>
    <t xml:space="preserve">23 24 78 96 41 58 56 60 55 47</t>
  </si>
  <si>
    <t xml:space="preserve">KDTEALPADR</t>
  </si>
  <si>
    <t xml:space="preserve">45 55 82 94 36 24 27 52 50 42</t>
  </si>
  <si>
    <t xml:space="preserve">KDTELAPADR</t>
  </si>
  <si>
    <t xml:space="preserve">45 55 82 94 23 16 26 53 50 42</t>
  </si>
  <si>
    <t xml:space="preserve">KDTELPAADR</t>
  </si>
  <si>
    <t xml:space="preserve">41 51 79 93 24 11 39 49 44 36</t>
  </si>
  <si>
    <t xml:space="preserve">GC(+57.02)FFC(+57.02)YGK</t>
  </si>
  <si>
    <t xml:space="preserve">7 16 15 23 55 76 64 27</t>
  </si>
  <si>
    <t xml:space="preserve">C(+57.02)GFFC(+57.02)YGK</t>
  </si>
  <si>
    <t xml:space="preserve">12 7 14 21 51 72 60 23</t>
  </si>
  <si>
    <t xml:space="preserve">C(+57.02)FGFC(+57.02)YGK</t>
  </si>
  <si>
    <t xml:space="preserve">10 12 5 19 51 71 58 22</t>
  </si>
  <si>
    <t xml:space="preserve">FGC(+57.02)FC(+57.02)YGK</t>
  </si>
  <si>
    <t xml:space="preserve">10 5 10 21 54 70 57 21</t>
  </si>
  <si>
    <t xml:space="preserve">FC(+57.02)GFC(+57.02)YGK</t>
  </si>
  <si>
    <t xml:space="preserve">9 10 5 19 47 68 54 20</t>
  </si>
  <si>
    <t xml:space="preserve">77 58 64 70 91 94 85 94 83 40</t>
  </si>
  <si>
    <t xml:space="preserve">SC(+57.02)ANSADC(+57.02)PR</t>
  </si>
  <si>
    <t xml:space="preserve">37 40 59 66 90 92 83 92 80 36</t>
  </si>
  <si>
    <t xml:space="preserve">C(+57.02)TGNSADC(+57.02)PR</t>
  </si>
  <si>
    <t xml:space="preserve">58 30 20 51 89 92 81 92 78 33</t>
  </si>
  <si>
    <t xml:space="preserve">TC(+57.02)GNSADC(+57.02)PR</t>
  </si>
  <si>
    <t xml:space="preserve">18 20 18 59 87 90 77 90 74 28</t>
  </si>
  <si>
    <t xml:space="preserve">NM(+15.99)GNSADC(+57.02)PR</t>
  </si>
  <si>
    <t xml:space="preserve">17 19 18 58 86 89 76 89 74 28</t>
  </si>
  <si>
    <t xml:space="preserve">VC(+57.02)DSSQGPK</t>
  </si>
  <si>
    <t xml:space="preserve">32 34 87 83 71 48 28 63 43</t>
  </si>
  <si>
    <t xml:space="preserve">C(+57.02)VDMVEPK</t>
  </si>
  <si>
    <t xml:space="preserve">31 32 83 48 39 64 67 42</t>
  </si>
  <si>
    <t xml:space="preserve">QMDMVEPK</t>
  </si>
  <si>
    <t xml:space="preserve">29 30 81 45 36 61 64 39</t>
  </si>
  <si>
    <t xml:space="preserve">MQDMVEPK</t>
  </si>
  <si>
    <t xml:space="preserve">28 29 81 44 35 60 63 38</t>
  </si>
  <si>
    <t xml:space="preserve">VC(+57.02)DMVEPK</t>
  </si>
  <si>
    <t xml:space="preserve">KQHERDHVGK</t>
  </si>
  <si>
    <t xml:space="preserve">8 19 23 40 47 22 19 32 24 32</t>
  </si>
  <si>
    <t xml:space="preserve">KQHERHDVGK</t>
  </si>
  <si>
    <t xml:space="preserve">8 20 23 39 36 12 15 20 13 23</t>
  </si>
  <si>
    <t xml:space="preserve">QKHERHDVGK</t>
  </si>
  <si>
    <t xml:space="preserve">8 14 22 39 36 11 15 20 13 23</t>
  </si>
  <si>
    <t xml:space="preserve">KHQERHDVGK</t>
  </si>
  <si>
    <t xml:space="preserve">7 6 6 35 34 11 15 20 12 22</t>
  </si>
  <si>
    <t xml:space="preserve">QHKERHDVGK</t>
  </si>
  <si>
    <t xml:space="preserve">7 7 6 35 33 11 15 19 12 22</t>
  </si>
  <si>
    <t xml:space="preserve">DSM(+15.99)C(+57.02)ESPK</t>
  </si>
  <si>
    <t xml:space="preserve">25 28 28 73 90 69 64 82</t>
  </si>
  <si>
    <t xml:space="preserve">SDM(+15.99)C(+57.02)ESPK</t>
  </si>
  <si>
    <t xml:space="preserve">20 26 25 70 88 65 60 79</t>
  </si>
  <si>
    <t xml:space="preserve">SM(+15.99)DC(+57.02)ESPK</t>
  </si>
  <si>
    <t xml:space="preserve">20 23 26 69 88 65 59 79</t>
  </si>
  <si>
    <t xml:space="preserve">DM(+15.99)SC(+57.02)ESPK</t>
  </si>
  <si>
    <t xml:space="preserve">19 21 22 64 86 62 56 77</t>
  </si>
  <si>
    <t xml:space="preserve">M(+15.99)DSC(+57.02)ESPK</t>
  </si>
  <si>
    <t xml:space="preserve">17 22 21 64 86 61 55 77</t>
  </si>
  <si>
    <t xml:space="preserve">38 40 59 81 87 40</t>
  </si>
  <si>
    <t xml:space="preserve">37 40 59 82 86 39</t>
  </si>
  <si>
    <t xml:space="preserve">38 39 58 77 86 39</t>
  </si>
  <si>
    <t xml:space="preserve">37 39 56 71 86 39</t>
  </si>
  <si>
    <t xml:space="preserve">GM(+15.99)GDVPK</t>
  </si>
  <si>
    <t xml:space="preserve">14 30 16 58 74 84 35</t>
  </si>
  <si>
    <t xml:space="preserve">RSNQSVYK</t>
  </si>
  <si>
    <t xml:space="preserve">7 10 21 14 10 20 36 10</t>
  </si>
  <si>
    <t xml:space="preserve">SRNQSVYK</t>
  </si>
  <si>
    <t xml:space="preserve">9 7 20 14 10 19 36 10</t>
  </si>
  <si>
    <t xml:space="preserve">M(+15.99)PLQSVYK</t>
  </si>
  <si>
    <t xml:space="preserve">9 6 26 13 9 18 33 9</t>
  </si>
  <si>
    <t xml:space="preserve">NRSQSVYK</t>
  </si>
  <si>
    <t xml:space="preserve">7 15 7 11 8 15 30 8</t>
  </si>
  <si>
    <t xml:space="preserve">RNSQSVYK</t>
  </si>
  <si>
    <t xml:space="preserve">5 8 7 11 8 16 30 8</t>
  </si>
  <si>
    <t xml:space="preserve">GPSGGNGNGNK</t>
  </si>
  <si>
    <t xml:space="preserve">23 26 33 63 58 52 39 66 50 82 85</t>
  </si>
  <si>
    <t xml:space="preserve">SPGGGNGNGNK</t>
  </si>
  <si>
    <t xml:space="preserve">32 25 21 63 54 49 37 64 47 81 84</t>
  </si>
  <si>
    <t xml:space="preserve">SGPGGNGNGNK</t>
  </si>
  <si>
    <t xml:space="preserve">29 14 45 58 53 45 34 60 44 78 81</t>
  </si>
  <si>
    <t xml:space="preserve">GSPGGGGGNGNK</t>
  </si>
  <si>
    <t xml:space="preserve">18 27 43 59 57 40 29 34 74 42 77 81</t>
  </si>
  <si>
    <t xml:space="preserve">GSPGGNGNGNK</t>
  </si>
  <si>
    <t xml:space="preserve">18 26 41 55 50 43 31 58 41 77 80</t>
  </si>
  <si>
    <t xml:space="preserve">KSRVLDYGTYNQK</t>
  </si>
  <si>
    <t xml:space="preserve">20 19 13 44 37 62 21 28 47 59 49 34 29</t>
  </si>
  <si>
    <t xml:space="preserve">KRSVLDYGTYNQK</t>
  </si>
  <si>
    <t xml:space="preserve">19 14 17 41 35 60 20 26 45 57 48 33 28</t>
  </si>
  <si>
    <t xml:space="preserve">SRKVLDYGTYNQK</t>
  </si>
  <si>
    <t xml:space="preserve">9 7 11 24 19 40 10 14 26 37 29 18 14</t>
  </si>
  <si>
    <t xml:space="preserve">RSKVLDYGTYNQK</t>
  </si>
  <si>
    <t xml:space="preserve">6 10 11 24 19 39 10 13 26 36 28 17 14</t>
  </si>
  <si>
    <t xml:space="preserve">SRKVLYDGTYNQK</t>
  </si>
  <si>
    <t xml:space="preserve">8 6 10 23 16 8 8 12 27 34 26 16 13</t>
  </si>
  <si>
    <t xml:space="preserve">92 95 97 97 96 96</t>
  </si>
  <si>
    <t xml:space="preserve">73 59 67 89 93 65</t>
  </si>
  <si>
    <t xml:space="preserve">90 92 78 19 22 83</t>
  </si>
  <si>
    <t xml:space="preserve">16 25 62 90 90 59</t>
  </si>
  <si>
    <t xml:space="preserve">75 72 19 21 72 81</t>
  </si>
  <si>
    <t xml:space="preserve">GNFHHPDKR</t>
  </si>
  <si>
    <t xml:space="preserve">7 16 15 37 35 10 30 85 70</t>
  </si>
  <si>
    <t xml:space="preserve">NGFHHPDKR</t>
  </si>
  <si>
    <t xml:space="preserve">14 8 15 35 34 10 29 84 69</t>
  </si>
  <si>
    <t xml:space="preserve">GFNHHPDKR</t>
  </si>
  <si>
    <t xml:space="preserve">7 15 14 36 34 10 29 84 69</t>
  </si>
  <si>
    <t xml:space="preserve">NFGHHPDKR</t>
  </si>
  <si>
    <t xml:space="preserve">13 14 7 34 32 9 27 83 67</t>
  </si>
  <si>
    <t xml:space="preserve">FNGHHPDKR</t>
  </si>
  <si>
    <t xml:space="preserve">13 14 6 32 32 9 27 83 67</t>
  </si>
  <si>
    <t xml:space="preserve">NC(+57.02)C(+57.02)DGVK</t>
  </si>
  <si>
    <t xml:space="preserve">34 43 34 47 17 49 30</t>
  </si>
  <si>
    <t xml:space="preserve">C(+57.02)NC(+57.02)DGVK</t>
  </si>
  <si>
    <t xml:space="preserve">17 19 32 48 19 51 32</t>
  </si>
  <si>
    <t xml:space="preserve">NC(+57.02)C(+57.02)GDVK</t>
  </si>
  <si>
    <t xml:space="preserve">38 44 25 9 29 39 34</t>
  </si>
  <si>
    <t xml:space="preserve">GGC(+57.02)C(+57.02)DGVK</t>
  </si>
  <si>
    <t xml:space="preserve">10 12 31 27 42 15 60 26</t>
  </si>
  <si>
    <t xml:space="preserve">NC(+57.02)DC(+57.02)GVK</t>
  </si>
  <si>
    <t xml:space="preserve">26 32 17 12 9 37 49</t>
  </si>
  <si>
    <t xml:space="preserve">53 84 93 90 96 95 96 76</t>
  </si>
  <si>
    <t xml:space="preserve">21 56 78 92 89 95 95 95 74</t>
  </si>
  <si>
    <t xml:space="preserve">LQVQDHNK</t>
  </si>
  <si>
    <t xml:space="preserve">40 34 86 86 94 93 94 72</t>
  </si>
  <si>
    <t xml:space="preserve">36 22 77 91 88 95 94 95 72</t>
  </si>
  <si>
    <t xml:space="preserve">48 79 90 88 94 92 22 30 72</t>
  </si>
  <si>
    <t xml:space="preserve">86 92 86 75 74 69 81 96</t>
  </si>
  <si>
    <t xml:space="preserve">84 91 82 58 55 36 46 92</t>
  </si>
  <si>
    <t xml:space="preserve">83 89 67 31 21 59 76 73</t>
  </si>
  <si>
    <t xml:space="preserve">VLGGGVQEK</t>
  </si>
  <si>
    <t xml:space="preserve">81 89 79 50 21 37 38 80 70</t>
  </si>
  <si>
    <t xml:space="preserve">VLGGVGQEK</t>
  </si>
  <si>
    <t xml:space="preserve">79 88 74 48 36 20 36 78 68</t>
  </si>
  <si>
    <t xml:space="preserve">NNC(+57.02)AVGGGGGGGGNK</t>
  </si>
  <si>
    <t xml:space="preserve">25 26 25 45 94 85 84 46 48 51 63 69 44 47 53</t>
  </si>
  <si>
    <t xml:space="preserve">C(+57.02)NNAVGGGGGGGGNK</t>
  </si>
  <si>
    <t xml:space="preserve">24 26 24 45 93 85 83 46 47 50 63 69 43 46 52</t>
  </si>
  <si>
    <t xml:space="preserve">NC(+57.02)NAVGGGGGGGGNK</t>
  </si>
  <si>
    <t xml:space="preserve">24 26 23 44 93 85 83 46 47 50 63 69 43 46 52</t>
  </si>
  <si>
    <t xml:space="preserve">MC(+57.02)PAVGGGGGGGGNK</t>
  </si>
  <si>
    <t xml:space="preserve">24 25 16 50 95 84 83 45 46 49 62 68 42 45 51</t>
  </si>
  <si>
    <t xml:space="preserve">MPC(+57.02)AVGGGGGGGGNK</t>
  </si>
  <si>
    <t xml:space="preserve">24 19 24 47 94 84 82 44 46 49 61 67 42 44 51</t>
  </si>
  <si>
    <t xml:space="preserve">DEGVPK</t>
  </si>
  <si>
    <t xml:space="preserve">61 72 11 22 25 23</t>
  </si>
  <si>
    <t xml:space="preserve">DEVGPK</t>
  </si>
  <si>
    <t xml:space="preserve">63 72 20 10 26 23</t>
  </si>
  <si>
    <t xml:space="preserve">DGVEPK</t>
  </si>
  <si>
    <t xml:space="preserve">55 21 22 55 30 26</t>
  </si>
  <si>
    <t xml:space="preserve">DEPGVK</t>
  </si>
  <si>
    <t xml:space="preserve">57 73 12 8 15 21</t>
  </si>
  <si>
    <t xml:space="preserve">DEPVGK</t>
  </si>
  <si>
    <t xml:space="preserve">56 74 12 16 7 20</t>
  </si>
  <si>
    <t xml:space="preserve">KYWVGSMR</t>
  </si>
  <si>
    <t xml:space="preserve">26 37 23 21 32 24 39 36</t>
  </si>
  <si>
    <t xml:space="preserve">26 36 23 20 31 23 38 35</t>
  </si>
  <si>
    <t xml:space="preserve">KYWVGMSR</t>
  </si>
  <si>
    <t xml:space="preserve">25 36 22 20 31 22 36 34</t>
  </si>
  <si>
    <t xml:space="preserve">KYWVGM(+15.99)AR</t>
  </si>
  <si>
    <t xml:space="preserve">25 36 22 20 30 22 36 34</t>
  </si>
  <si>
    <t xml:space="preserve">21 19 18 16 26 19 32 29</t>
  </si>
  <si>
    <t xml:space="preserve">QTLNQDEKTR</t>
  </si>
  <si>
    <t xml:space="preserve">64 89 95 89 94 97 99 97 95 72</t>
  </si>
  <si>
    <t xml:space="preserve">GATLNQDEKTR</t>
  </si>
  <si>
    <t xml:space="preserve">17 36 85 95 88 93 97 99 96 94 69</t>
  </si>
  <si>
    <t xml:space="preserve">AGTLNQDEKTR</t>
  </si>
  <si>
    <t xml:space="preserve">29 18 83 94 86 92 96 98 96 93 66</t>
  </si>
  <si>
    <t xml:space="preserve">QTLNAGDEKTR</t>
  </si>
  <si>
    <t xml:space="preserve">56 78 87 62 22 11 89 97 94 89 65</t>
  </si>
  <si>
    <t xml:space="preserve">QTLNGADEKTR</t>
  </si>
  <si>
    <t xml:space="preserve">55 77 86 61 10 19 89 97 93 89 64</t>
  </si>
  <si>
    <t xml:space="preserve">55 74 60 66 77 74</t>
  </si>
  <si>
    <t xml:space="preserve">47 30 68 74 56 68 61</t>
  </si>
  <si>
    <t xml:space="preserve">59 70 21 35 62 65 70</t>
  </si>
  <si>
    <t xml:space="preserve">RAVGPVR</t>
  </si>
  <si>
    <t xml:space="preserve">51 67 33 17 60 73 66</t>
  </si>
  <si>
    <t xml:space="preserve">RLNVPR</t>
  </si>
  <si>
    <t xml:space="preserve">43 64 45 39 38 63</t>
  </si>
  <si>
    <t xml:space="preserve">RTQAQDEKTR</t>
  </si>
  <si>
    <t xml:space="preserve">11 36 29 38 44 75 91 83 89 79</t>
  </si>
  <si>
    <t xml:space="preserve">QTRAQDEKTR</t>
  </si>
  <si>
    <t xml:space="preserve">14 20 30 37 42 73 90 80 87 75</t>
  </si>
  <si>
    <t xml:space="preserve">QRTAQDEKTR</t>
  </si>
  <si>
    <t xml:space="preserve">15 10 15 37 42 74 91 82 88 77</t>
  </si>
  <si>
    <t xml:space="preserve">QTRQADEKTR</t>
  </si>
  <si>
    <t xml:space="preserve">13 17 25 13 12 65 89 78 86 73</t>
  </si>
  <si>
    <t xml:space="preserve">TQRAQDEKTR</t>
  </si>
  <si>
    <t xml:space="preserve">9 9 19 26 30 62 85 71 80 66</t>
  </si>
  <si>
    <t xml:space="preserve">KSTYVC(+57.02)SNPR</t>
  </si>
  <si>
    <t xml:space="preserve">23 34 68 68 88 90 61 71 82 54</t>
  </si>
  <si>
    <t xml:space="preserve">HWGVVC(+57.02)SNPR</t>
  </si>
  <si>
    <t xml:space="preserve">28 32 30 64 87 89 58 69 80 43</t>
  </si>
  <si>
    <t xml:space="preserve">HWRVC(+57.02)SNPR</t>
  </si>
  <si>
    <t xml:space="preserve">28 31 32 83 84 58 53 80 45</t>
  </si>
  <si>
    <t xml:space="preserve">HRWVC(+57.02)SNPR</t>
  </si>
  <si>
    <t xml:space="preserve">25 16 33 82 85 49 45 73 42</t>
  </si>
  <si>
    <t xml:space="preserve">HGWVVC(+57.02)SNPR</t>
  </si>
  <si>
    <t xml:space="preserve">25 17 13 53 81 84 49 61 74 39</t>
  </si>
  <si>
    <t xml:space="preserve">64 89 92 99 91 78 71</t>
  </si>
  <si>
    <t xml:space="preserve">35 23 82 90 99 88 84 65</t>
  </si>
  <si>
    <t xml:space="preserve">45 38 88 98 87 72 63</t>
  </si>
  <si>
    <t xml:space="preserve">18 37 80 89 98 87 82 62</t>
  </si>
  <si>
    <t xml:space="preserve">VAAC(+57.02)EC(+57.02)DK</t>
  </si>
  <si>
    <t xml:space="preserve">20 24 23 83 97 80 74 50</t>
  </si>
  <si>
    <t xml:space="preserve">94 96 97 92 85 81</t>
  </si>
  <si>
    <t xml:space="preserve">93 95 97 90 36 30 78</t>
  </si>
  <si>
    <t xml:space="preserve">92 95 93 41 42 78</t>
  </si>
  <si>
    <t xml:space="preserve">92 95 93 25 42 78</t>
  </si>
  <si>
    <t xml:space="preserve">92 94 93 40 25 77</t>
  </si>
  <si>
    <t xml:space="preserve">92 90 72 91 93 81 59</t>
  </si>
  <si>
    <t xml:space="preserve">89 86 62 33 90 80 58</t>
  </si>
  <si>
    <t xml:space="preserve">90 87 54 46 56 67 53</t>
  </si>
  <si>
    <t xml:space="preserve">41 53 57 86 90 75 49</t>
  </si>
  <si>
    <t xml:space="preserve">89 83 50 25 49 71 55</t>
  </si>
  <si>
    <t xml:space="preserve">ATAPPVDYR</t>
  </si>
  <si>
    <t xml:space="preserve">25 29 42 25 18 27 62 83 58</t>
  </si>
  <si>
    <t xml:space="preserve">ATAPVPDYR</t>
  </si>
  <si>
    <t xml:space="preserve">23 27 38 22 24 19 60 80 57</t>
  </si>
  <si>
    <t xml:space="preserve">ATAVPPDYR</t>
  </si>
  <si>
    <t xml:space="preserve">14 17 24 17 11 13 47 69 42</t>
  </si>
  <si>
    <t xml:space="preserve">TAAVPPDYR</t>
  </si>
  <si>
    <t xml:space="preserve">14 16 23 16 10 12 46 68 41</t>
  </si>
  <si>
    <t xml:space="preserve">GSVVPPDYR</t>
  </si>
  <si>
    <t xml:space="preserve">6 14 20 17 10 12 47 68 42</t>
  </si>
  <si>
    <t xml:space="preserve">93 66 61 39 43 79 61</t>
  </si>
  <si>
    <t xml:space="preserve">ESSDM(+15.99)HK</t>
  </si>
  <si>
    <t xml:space="preserve">92 62 55 32 30 74 57</t>
  </si>
  <si>
    <t xml:space="preserve">DTSM(+15.99)DHK</t>
  </si>
  <si>
    <t xml:space="preserve">41 45 48 38 41 78 60</t>
  </si>
  <si>
    <t xml:space="preserve">24 26 69 33 38 76 57</t>
  </si>
  <si>
    <t xml:space="preserve">SESM(+15.99)DHK</t>
  </si>
  <si>
    <t xml:space="preserve">17 44 34 26 32 71 50</t>
  </si>
  <si>
    <t xml:space="preserve">53 59 60 86 79 68 50 73</t>
  </si>
  <si>
    <t xml:space="preserve">42 35 60 87 81 71 54 75</t>
  </si>
  <si>
    <t xml:space="preserve">52 58 60 89 64 12 31 56</t>
  </si>
  <si>
    <t xml:space="preserve">DKGC(+57.02)DKPR</t>
  </si>
  <si>
    <t xml:space="preserve">17 18 39 83 75 63 45 68</t>
  </si>
  <si>
    <t xml:space="preserve">33 15 21 82 77 65 46 69</t>
  </si>
  <si>
    <t xml:space="preserve">ENPDPC(+57.02)WVK</t>
  </si>
  <si>
    <t xml:space="preserve">78 57 19 30 34 33 18 31 23</t>
  </si>
  <si>
    <t xml:space="preserve">ENDPPC(+57.02)REK</t>
  </si>
  <si>
    <t xml:space="preserve">72 48 22 15 27 26 10 49 17</t>
  </si>
  <si>
    <t xml:space="preserve">ENDPPC(+57.02)ERK</t>
  </si>
  <si>
    <t xml:space="preserve">71 47 21 14 28 25 31 17 17</t>
  </si>
  <si>
    <t xml:space="preserve">ENDPPC(+57.02)WVK</t>
  </si>
  <si>
    <t xml:space="preserve">69 45 20 13 26 24 12 22 16</t>
  </si>
  <si>
    <t xml:space="preserve">ENDPPC(+57.02)VWK</t>
  </si>
  <si>
    <t xml:space="preserve">69 44 20 13 25 24 11 21 15</t>
  </si>
  <si>
    <t xml:space="preserve">DC(+57.02)SYQR</t>
  </si>
  <si>
    <t xml:space="preserve">67 64 47 60 60 45</t>
  </si>
  <si>
    <t xml:space="preserve">DSC(+57.02)YQR</t>
  </si>
  <si>
    <t xml:space="preserve">50 31 28 50 59 59</t>
  </si>
  <si>
    <t xml:space="preserve">C(+57.02)DSYQR</t>
  </si>
  <si>
    <t xml:space="preserve">26 31 31 50 50 36</t>
  </si>
  <si>
    <t xml:space="preserve">DC(+57.02)SYAGR</t>
  </si>
  <si>
    <t xml:space="preserve">60 56 38 45 22 12 24</t>
  </si>
  <si>
    <t xml:space="preserve">DC(+57.02)YSQR</t>
  </si>
  <si>
    <t xml:space="preserve">57 46 21 20 39 27</t>
  </si>
  <si>
    <t xml:space="preserve">HSVGPHPEHSK</t>
  </si>
  <si>
    <t xml:space="preserve">83 92 93 85 72 75 41 77 87 66 54</t>
  </si>
  <si>
    <t xml:space="preserve">HSVGPHEPHSK</t>
  </si>
  <si>
    <t xml:space="preserve">76 91 93 85 76 72 72 36 89 58 25</t>
  </si>
  <si>
    <t xml:space="preserve">HSVGVMTEHSK</t>
  </si>
  <si>
    <t xml:space="preserve">80 90 91 81 82 19 19 60 85 62 51</t>
  </si>
  <si>
    <t xml:space="preserve">HSVGVTMEHSK</t>
  </si>
  <si>
    <t xml:space="preserve">81 90 91 72 82 20 20 60 86 63 52</t>
  </si>
  <si>
    <t xml:space="preserve">HSVGPHPESHK</t>
  </si>
  <si>
    <t xml:space="preserve">81 91 92 84 69 73 37 66 48 36 36</t>
  </si>
  <si>
    <t xml:space="preserve">VHLGGAR</t>
  </si>
  <si>
    <t xml:space="preserve">82 86 89 59 55 83 73</t>
  </si>
  <si>
    <t xml:space="preserve">VHLNAR</t>
  </si>
  <si>
    <t xml:space="preserve">79 81 79 56 76 70</t>
  </si>
  <si>
    <t xml:space="preserve">VHLGQR</t>
  </si>
  <si>
    <t xml:space="preserve">81 86 81 46 47 73</t>
  </si>
  <si>
    <t xml:space="preserve">HVLGGAR</t>
  </si>
  <si>
    <t xml:space="preserve">48 54 85 57 53 82 72</t>
  </si>
  <si>
    <t xml:space="preserve">VHLGAGR</t>
  </si>
  <si>
    <t xml:space="preserve">80 85 87 39 32 16 71</t>
  </si>
  <si>
    <t xml:space="preserve">SC(+57.02)GNFKVTR</t>
  </si>
  <si>
    <t xml:space="preserve">22 24 15 15 13 19 24 36 21</t>
  </si>
  <si>
    <t xml:space="preserve">C(+57.02)SGFNKVTR</t>
  </si>
  <si>
    <t xml:space="preserve">13 15 12 13 11 16 20 31 18</t>
  </si>
  <si>
    <t xml:space="preserve">C(+57.02)SGNFKVTR</t>
  </si>
  <si>
    <t xml:space="preserve">13 15 12 12 11 16 20 31 18</t>
  </si>
  <si>
    <t xml:space="preserve">C(+57.02)SGFGGKVTR</t>
  </si>
  <si>
    <t xml:space="preserve">12 14 10 10 4 6 14 31 30 17</t>
  </si>
  <si>
    <t xml:space="preserve">C(+57.02)SGGGFKVTR</t>
  </si>
  <si>
    <t xml:space="preserve">10 11 9 4 3 8 12 26 25 14</t>
  </si>
  <si>
    <t xml:space="preserve">VGLASC(+57.02)DPK</t>
  </si>
  <si>
    <t xml:space="preserve">37 24 70 71 46 42 41 71 41</t>
  </si>
  <si>
    <t xml:space="preserve">37 24 71 80 33 44 41 70 40</t>
  </si>
  <si>
    <t xml:space="preserve">18 38 67 77 30 40 37 67 37</t>
  </si>
  <si>
    <t xml:space="preserve">35 23 68 71 35 12 32 68 39</t>
  </si>
  <si>
    <t xml:space="preserve">30 19 65 75 26 29 30 63 34</t>
  </si>
  <si>
    <t xml:space="preserve">82 87 85 78 89 62</t>
  </si>
  <si>
    <t xml:space="preserve">80 84 55 54 83 60</t>
  </si>
  <si>
    <t xml:space="preserve">35 39 77 75 88 58</t>
  </si>
  <si>
    <t xml:space="preserve">30 32 73 70 86 53</t>
  </si>
  <si>
    <t xml:space="preserve">76 81 65 25 26 52</t>
  </si>
  <si>
    <t xml:space="preserve">FEGAPRGHR</t>
  </si>
  <si>
    <t xml:space="preserve">53 87 51 69 45 67 33 78 86</t>
  </si>
  <si>
    <t xml:space="preserve">EFGAPRGHR</t>
  </si>
  <si>
    <t xml:space="preserve">61 33 39 59 38 60 27 73 82</t>
  </si>
  <si>
    <t xml:space="preserve">EM(+15.99)KPRGHR</t>
  </si>
  <si>
    <t xml:space="preserve">47 22 40 31 56 26 71 81</t>
  </si>
  <si>
    <t xml:space="preserve">EFGAPRHGR</t>
  </si>
  <si>
    <t xml:space="preserve">57 30 35 56 35 56 26 26 77</t>
  </si>
  <si>
    <t xml:space="preserve">EFQPRGHR</t>
  </si>
  <si>
    <t xml:space="preserve">44 20 36 28 52 23 68 78</t>
  </si>
  <si>
    <t xml:space="preserve">DQWGVK</t>
  </si>
  <si>
    <t xml:space="preserve">83 72 57 31 53 40</t>
  </si>
  <si>
    <t xml:space="preserve">DQSRAR</t>
  </si>
  <si>
    <t xml:space="preserve">82 69 51 45 35 34</t>
  </si>
  <si>
    <t xml:space="preserve">DQRSAR</t>
  </si>
  <si>
    <t xml:space="preserve">82 65 37 46 32 32</t>
  </si>
  <si>
    <t xml:space="preserve">DQGWVK</t>
  </si>
  <si>
    <t xml:space="preserve">84 67 15 24 46 33</t>
  </si>
  <si>
    <t xml:space="preserve">TC(+57.02)APGVK</t>
  </si>
  <si>
    <t xml:space="preserve">57 63 45 31 25 56 30</t>
  </si>
  <si>
    <t xml:space="preserve">72 72 91 96 97 97 97 99 97 51</t>
  </si>
  <si>
    <t xml:space="preserve">33 63 87 95 96 96 96 98 96 47</t>
  </si>
  <si>
    <t xml:space="preserve">DC(+57.02)AQSADC(+57.02)PR</t>
  </si>
  <si>
    <t xml:space="preserve">18 19 50 93 96 96 96 98 95 46</t>
  </si>
  <si>
    <t xml:space="preserve">66 49 69 11 24 92 94 94 97 94 44</t>
  </si>
  <si>
    <t xml:space="preserve">63 47 67 21 12 91 93 94 97 93 41</t>
  </si>
  <si>
    <t xml:space="preserve">QYYWC(+57.02)M(+15.99)WGM(+15.99)GHETSSFSYGPHMEK</t>
  </si>
  <si>
    <t xml:space="preserve">1 1 1 1 3 1 1 1 2 2 1 4 2 1 2 3 2 2 1 1 2 2 7 2</t>
  </si>
  <si>
    <t xml:space="preserve">QYYC(+57.02)WM(+15.99)WGM(+15.99)GEHTSSFSYGPHMEK</t>
  </si>
  <si>
    <t xml:space="preserve">1 1 1 1 1 1 1 1 2 2 4 1 2 1 2 3 2 2 1 1 2 2 7 2</t>
  </si>
  <si>
    <t xml:space="preserve">YQYC(+57.02)WM(+15.99)WGM(+15.99)GHETSSFSYGPHMEK</t>
  </si>
  <si>
    <t xml:space="preserve">1 1 1 1 1 1 1 1 2 2 1 4 2 1 2 3 2 2 1 1 2 2 7 2</t>
  </si>
  <si>
    <t xml:space="preserve">QYYC(+57.02)WM(+15.99)WGM(+15.99)GHETSSFSYGPHMEK</t>
  </si>
  <si>
    <t xml:space="preserve">QYYC(+57.02)WM(+15.99)WGM(+15.99)GHETSSFSYGPHEMK</t>
  </si>
  <si>
    <t xml:space="preserve">1 1 1 1 1 1 1 1 2 1 1 4 2 1 2 3 2 2 1 1 2 6 2 2</t>
  </si>
  <si>
    <t xml:space="preserve">QYHRYMLHK</t>
  </si>
  <si>
    <t xml:space="preserve">14 35 17 17 27 41 56 63 58</t>
  </si>
  <si>
    <t xml:space="preserve">QHYRYMLHK</t>
  </si>
  <si>
    <t xml:space="preserve">14 16 34 17 27 41 56 63 58</t>
  </si>
  <si>
    <t xml:space="preserve">QYRHYMLHK</t>
  </si>
  <si>
    <t xml:space="preserve">14 33 8 12 27 40 55 62 57</t>
  </si>
  <si>
    <t xml:space="preserve">QHRYYMLHK</t>
  </si>
  <si>
    <t xml:space="preserve">15 15 8 12 26 40 55 62 57</t>
  </si>
  <si>
    <t xml:space="preserve">HQRYYMLHK</t>
  </si>
  <si>
    <t xml:space="preserve">7 7 4 6 15 24 37 44 39</t>
  </si>
  <si>
    <t xml:space="preserve">QVTWYLK</t>
  </si>
  <si>
    <t xml:space="preserve">53 58 57 45 43 69 81</t>
  </si>
  <si>
    <t xml:space="preserve">NLTWYLK</t>
  </si>
  <si>
    <t xml:space="preserve">51 62 55 43 42 68 80</t>
  </si>
  <si>
    <t xml:space="preserve">QVTWLYK</t>
  </si>
  <si>
    <t xml:space="preserve">55 60 58 44 51 41 80</t>
  </si>
  <si>
    <t xml:space="preserve">QVWTYLK</t>
  </si>
  <si>
    <t xml:space="preserve">46 51 27 25 38 67 70</t>
  </si>
  <si>
    <t xml:space="preserve">VQTWYLK</t>
  </si>
  <si>
    <t xml:space="preserve">25 25 47 36 35 61 75</t>
  </si>
  <si>
    <t xml:space="preserve">34 56 87 74 79 88 91 91</t>
  </si>
  <si>
    <t xml:space="preserve">34 56 82 53 47 85 96 97</t>
  </si>
  <si>
    <t xml:space="preserve">VGTC(+57.02)NKPK</t>
  </si>
  <si>
    <t xml:space="preserve">47 29 78 46 40 82 95 96</t>
  </si>
  <si>
    <t xml:space="preserve">GVTC(+57.02)GGKPK</t>
  </si>
  <si>
    <t xml:space="preserve">33 55 84 55 31 49 93 96 75</t>
  </si>
  <si>
    <t xml:space="preserve">28 49 82 62 44 44 88 88</t>
  </si>
  <si>
    <t xml:space="preserve">RLMWGFK</t>
  </si>
  <si>
    <t xml:space="preserve">7 15 9 12 12 14 20</t>
  </si>
  <si>
    <t xml:space="preserve">RPWFGFK</t>
  </si>
  <si>
    <t xml:space="preserve">7 6 9 7 12 15 20</t>
  </si>
  <si>
    <t xml:space="preserve">RLWMGFK</t>
  </si>
  <si>
    <t xml:space="preserve">7 14 11 9 12 15 10</t>
  </si>
  <si>
    <t xml:space="preserve">RFWPGFK</t>
  </si>
  <si>
    <t xml:space="preserve">6 9 8 5 13 15 20</t>
  </si>
  <si>
    <t xml:space="preserve">RPFWGFK</t>
  </si>
  <si>
    <t xml:space="preserve">7 6 8 11 11 12 17</t>
  </si>
  <si>
    <t xml:space="preserve">SM(+15.99)TGDKTK</t>
  </si>
  <si>
    <t xml:space="preserve">25 28 32 50 73 25 38 24</t>
  </si>
  <si>
    <t xml:space="preserve">M(+15.99)STGDKTK</t>
  </si>
  <si>
    <t xml:space="preserve">23 25 30 48 72 24 37 22</t>
  </si>
  <si>
    <t xml:space="preserve">SM(+15.99)TGDTKK</t>
  </si>
  <si>
    <t xml:space="preserve">23 26 30 48 68 20 32 22</t>
  </si>
  <si>
    <t xml:space="preserve">18 9 42 45 71 23 36 22</t>
  </si>
  <si>
    <t xml:space="preserve">8 18 40 43 70 23 35 21</t>
  </si>
  <si>
    <t xml:space="preserve">76 76 75 24 30 30 58 67</t>
  </si>
  <si>
    <t xml:space="preserve">LTDPTQK</t>
  </si>
  <si>
    <t xml:space="preserve">78 78 77 19 24 23 78</t>
  </si>
  <si>
    <t xml:space="preserve">77 77 73 24 17 28 60 69</t>
  </si>
  <si>
    <t xml:space="preserve">77 76 71 22 15 21 58 76</t>
  </si>
  <si>
    <t xml:space="preserve">75 75 74 21 22 22 53 67</t>
  </si>
  <si>
    <t xml:space="preserve">SDYDQQTNDSPGSC(+57.02)STTM(+15.99)VPAENSNC(+57.02)C(+57.02)R</t>
  </si>
  <si>
    <t xml:space="preserve">0 0 0 0 0 0 0 0 0 0 0 0 0 0 0 0 2 2 1 0 1 2 1 1 1 3 2 0</t>
  </si>
  <si>
    <t xml:space="preserve">DSYDQQTNDSPGSC(+57.02)STTM(+15.99)VPANESNC(+57.02)C(+57.02)R</t>
  </si>
  <si>
    <t xml:space="preserve">0 0 0 0 0 0 0 0 0 0 0 0 0 0 0 0 2 2 1 0 1 1 2 1 1 3 2 0</t>
  </si>
  <si>
    <t xml:space="preserve">DSYDQQTNDSPGSC(+57.02)STTM(+15.99)VPAENSNC(+57.02)C(+57.02)R</t>
  </si>
  <si>
    <t xml:space="preserve">DSYDQQTNDSPGSC(+57.02)STTM(+15.99)VPAENNSC(+57.02)C(+57.02)R</t>
  </si>
  <si>
    <t xml:space="preserve">DSYDQQTNDSPGSC(+57.02)STTM(+15.99)VPADQSNC(+57.02)C(+57.02)R</t>
  </si>
  <si>
    <t xml:space="preserve">0 0 0 0 0 0 0 0 0 0 0 0 0 0 0 0 2 2 1 0 1 1 1 1 1 3 2 0</t>
  </si>
  <si>
    <t xml:space="preserve">KKWLGTFEEK</t>
  </si>
  <si>
    <t xml:space="preserve">74 84 34 40 55 91 83 96 93 72</t>
  </si>
  <si>
    <t xml:space="preserve">KKLWGTFEEK</t>
  </si>
  <si>
    <t xml:space="preserve">70 83 41 29 53 90 82 95 92 70</t>
  </si>
  <si>
    <t xml:space="preserve">KKGNKGTFEEK</t>
  </si>
  <si>
    <t xml:space="preserve">69 78 12 23 23 50 90 82 95 92 70</t>
  </si>
  <si>
    <t xml:space="preserve">KKNGKGTFEEK</t>
  </si>
  <si>
    <t xml:space="preserve">69 78 23 11 24 52 90 82 95 92 69</t>
  </si>
  <si>
    <t xml:space="preserve">KKNKGGTFEEK</t>
  </si>
  <si>
    <t xml:space="preserve">69 80 22 22 12 52 90 81 95 92 69</t>
  </si>
  <si>
    <t xml:space="preserve">76 77 83 65 45 68</t>
  </si>
  <si>
    <t xml:space="preserve">73 73 79 33 47 63</t>
  </si>
  <si>
    <t xml:space="preserve">77 78 84 35 44 42</t>
  </si>
  <si>
    <t xml:space="preserve">72 73 79 41 33 36</t>
  </si>
  <si>
    <t xml:space="preserve">41 46 78 27 35 34</t>
  </si>
  <si>
    <t xml:space="preserve">47 43 77 86 95 73 85 85</t>
  </si>
  <si>
    <t xml:space="preserve">GSLC(+57.02)DKPR</t>
  </si>
  <si>
    <t xml:space="preserve">15 29 70 81 94 66 80 81</t>
  </si>
  <si>
    <t xml:space="preserve">EKC(+57.02)DKPR</t>
  </si>
  <si>
    <t xml:space="preserve">46 23 75 93 63 64 81</t>
  </si>
  <si>
    <t xml:space="preserve">GVTC(+57.02)DKPR</t>
  </si>
  <si>
    <t xml:space="preserve">12 25 50 76 92 60 75 77</t>
  </si>
  <si>
    <t xml:space="preserve">VGTC(+57.02)DKPR</t>
  </si>
  <si>
    <t xml:space="preserve">22 11 50 76 92 60 75 77</t>
  </si>
  <si>
    <t xml:space="preserve">YNKQVSNTLR</t>
  </si>
  <si>
    <t xml:space="preserve">37 46 36 46 37 63 76 87 88 67</t>
  </si>
  <si>
    <t xml:space="preserve">YKNQVSNTLR</t>
  </si>
  <si>
    <t xml:space="preserve">33 33 26 43 35 60 74 86 86 64</t>
  </si>
  <si>
    <t xml:space="preserve">KYNQVSNTLR</t>
  </si>
  <si>
    <t xml:space="preserve">19 22 22 35 27 51 66 81 82 56</t>
  </si>
  <si>
    <t xml:space="preserve">NYKQVSNTLR</t>
  </si>
  <si>
    <t xml:space="preserve">18 18 25 34 27 51 67 81 82 56</t>
  </si>
  <si>
    <t xml:space="preserve">KNYQVSNTLR</t>
  </si>
  <si>
    <t xml:space="preserve">17 19 17 31 24 47 62 78 79 51</t>
  </si>
  <si>
    <t xml:space="preserve">VLC(+57.02)C(+57.02)C(+57.02)WTKWSR</t>
  </si>
  <si>
    <t xml:space="preserve">20 43 43 46 21 20 30 26 32 42 42</t>
  </si>
  <si>
    <t xml:space="preserve">LVC(+57.02)C(+57.02)C(+57.02)WTKWSR</t>
  </si>
  <si>
    <t xml:space="preserve">18 17 31 33 13 12 19 17 21 29 29</t>
  </si>
  <si>
    <t xml:space="preserve">LVC(+57.02)C(+57.02)WC(+57.02)TKWSR</t>
  </si>
  <si>
    <t xml:space="preserve">18 17 30 33 13 12 19 16 21 29 29</t>
  </si>
  <si>
    <t xml:space="preserve">QPFC(+57.02)C(+57.02)WTKWSR</t>
  </si>
  <si>
    <t xml:space="preserve">19 9 17 19 8 7 12 10 13 18 18</t>
  </si>
  <si>
    <t xml:space="preserve">RSEC(+57.02)C(+57.02)WTKWSR</t>
  </si>
  <si>
    <t xml:space="preserve">5 16 36 16 6 6 9 8 10 15 15</t>
  </si>
  <si>
    <t xml:space="preserve">SSHENTMYTTKEK</t>
  </si>
  <si>
    <t xml:space="preserve">32 41 57 59 38 17 15 15 15 21 20 43 15</t>
  </si>
  <si>
    <t xml:space="preserve">SSHQDTMYTTKTR</t>
  </si>
  <si>
    <t xml:space="preserve">33 41 54 23 27 18 15 16 15 24 20 21 28</t>
  </si>
  <si>
    <t xml:space="preserve">SSHQDTMYTKTTR</t>
  </si>
  <si>
    <t xml:space="preserve">33 41 54 23 27 18 16 15 15 22 19 20 27</t>
  </si>
  <si>
    <t xml:space="preserve">SSHQDTMYTTKEK</t>
  </si>
  <si>
    <t xml:space="preserve">32 40 52 22 25 17 15 15 14 20 19 42 15</t>
  </si>
  <si>
    <t xml:space="preserve">SSHQDTMYTKTEK</t>
  </si>
  <si>
    <t xml:space="preserve">32 40 52 22 25 17 15 15 14 19 18 41 14</t>
  </si>
  <si>
    <t xml:space="preserve">C(+57.02)EKDPKR</t>
  </si>
  <si>
    <t xml:space="preserve">19 44 19 46 48 55 27</t>
  </si>
  <si>
    <t xml:space="preserve">C(+57.02)EKDPRK</t>
  </si>
  <si>
    <t xml:space="preserve">19 45 20 46 47 33 41</t>
  </si>
  <si>
    <t xml:space="preserve">33 13 23 41 46 52 23</t>
  </si>
  <si>
    <t xml:space="preserve">11 31 20 42 41 46 19</t>
  </si>
  <si>
    <t xml:space="preserve">EC(+57.02)KDPKR</t>
  </si>
  <si>
    <t xml:space="preserve">32 14 14 38 40 46 21</t>
  </si>
  <si>
    <t xml:space="preserve">QGVSTTVETPR</t>
  </si>
  <si>
    <t xml:space="preserve">26 14 42 90 79 68 63 81 65 50 47</t>
  </si>
  <si>
    <t xml:space="preserve">QRSTTVETPR</t>
  </si>
  <si>
    <t xml:space="preserve">23 19 86 71 58 53 75 55 40 36</t>
  </si>
  <si>
    <t xml:space="preserve">RQSTTVETPR</t>
  </si>
  <si>
    <t xml:space="preserve">15 22 85 68 55 50 72 52 37 34</t>
  </si>
  <si>
    <t xml:space="preserve">AGRSTTVETPR</t>
  </si>
  <si>
    <t xml:space="preserve">12 7 11 83 63 48 43 66 45 31 28</t>
  </si>
  <si>
    <t xml:space="preserve">GARSTTVETPR</t>
  </si>
  <si>
    <t xml:space="preserve">5 14 10 79 63 48 43 66 45 31 28</t>
  </si>
  <si>
    <t xml:space="preserve">EC(+57.02)SATELFR</t>
  </si>
  <si>
    <t xml:space="preserve">60 35 78 73 80 74 52 47 70</t>
  </si>
  <si>
    <t xml:space="preserve">C(+57.02)ESATELFR</t>
  </si>
  <si>
    <t xml:space="preserve">31 62 76 72 79 72 50 45 68</t>
  </si>
  <si>
    <t xml:space="preserve">C(+57.02)ESATEFLR</t>
  </si>
  <si>
    <t xml:space="preserve">30 60 75 71 78 66 21 68 63</t>
  </si>
  <si>
    <t xml:space="preserve">C(+57.02)ESATLEFR</t>
  </si>
  <si>
    <t xml:space="preserve">28 58 73 67 63 19 34 28 52</t>
  </si>
  <si>
    <t xml:space="preserve">C(+57.02)ESATFLER</t>
  </si>
  <si>
    <t xml:space="preserve">26 55 71 65 65 11 16 45 47</t>
  </si>
  <si>
    <t xml:space="preserve">QPQSSK</t>
  </si>
  <si>
    <t xml:space="preserve">40 15 20 54 57 64</t>
  </si>
  <si>
    <t xml:space="preserve">QQPSSK</t>
  </si>
  <si>
    <t xml:space="preserve">30 39 10 43 44 34</t>
  </si>
  <si>
    <t xml:space="preserve">QAGPSSK</t>
  </si>
  <si>
    <t xml:space="preserve">34 18 8 12 48 46 35</t>
  </si>
  <si>
    <t xml:space="preserve">QAPGSSK</t>
  </si>
  <si>
    <t xml:space="preserve">34 18 12 8 46 43 34</t>
  </si>
  <si>
    <t xml:space="preserve">AQPGSSK</t>
  </si>
  <si>
    <t xml:space="preserve">17 18 12 8 46 43 34</t>
  </si>
  <si>
    <t xml:space="preserve">26 28 47 89 97 96 83 75 39</t>
  </si>
  <si>
    <t xml:space="preserve">36 34 28 90 96 96 83 75 38</t>
  </si>
  <si>
    <t xml:space="preserve">29 16 41 87 95 95 81 72 35</t>
  </si>
  <si>
    <t xml:space="preserve">EPPGVVMDHSK</t>
  </si>
  <si>
    <t xml:space="preserve">34 12 22 34 57 87 94 93 84 63 26</t>
  </si>
  <si>
    <t xml:space="preserve">14 14 15 82 93 91 70 59 23</t>
  </si>
  <si>
    <t xml:space="preserve">47 65 88 82 67 63 79 94 71 68</t>
  </si>
  <si>
    <t xml:space="preserve">45 63 87 81 64 53 41 94 65 32</t>
  </si>
  <si>
    <t xml:space="preserve">44 60 85 65 44 20 66 94 68 65</t>
  </si>
  <si>
    <t xml:space="preserve">11 19 54 86 77 60 56 73 92 64 61</t>
  </si>
  <si>
    <t xml:space="preserve">7 15 11 76 66 47 46 65 89 55 51</t>
  </si>
  <si>
    <t xml:space="preserve">MWATLDKPK</t>
  </si>
  <si>
    <t xml:space="preserve">16 14 13 20 23 43 77 52 71</t>
  </si>
  <si>
    <t xml:space="preserve">AWMTLDKPK</t>
  </si>
  <si>
    <t xml:space="preserve">13 13 20 16 19 36 72 45 65</t>
  </si>
  <si>
    <t xml:space="preserve">WAMTLDKPK</t>
  </si>
  <si>
    <t xml:space="preserve">12 13 18 14 16 32 68 41 61</t>
  </si>
  <si>
    <t xml:space="preserve">WAMLTDKPK</t>
  </si>
  <si>
    <t xml:space="preserve">12 13 18 15 9 30 67 41 61</t>
  </si>
  <si>
    <t xml:space="preserve">WMATLDKPK</t>
  </si>
  <si>
    <t xml:space="preserve">10 9 9 13 16 31 67 40 60</t>
  </si>
  <si>
    <t xml:space="preserve">DQLQQLYPM(+15.99)M(+15.99)R</t>
  </si>
  <si>
    <t xml:space="preserve">10 10 14 41 39 38 24 25 51 55 21</t>
  </si>
  <si>
    <t xml:space="preserve">ENLQQLYPM(+15.99)M(+15.99)R</t>
  </si>
  <si>
    <t xml:space="preserve">22 9 13 39 37 36 23 23 49 53 20</t>
  </si>
  <si>
    <t xml:space="preserve">NELQQLYPM(+15.99)M(+15.99)R</t>
  </si>
  <si>
    <t xml:space="preserve">8 24 13 38 36 35 22 22 48 52 19</t>
  </si>
  <si>
    <t xml:space="preserve">ELNQQLYPM(+15.99)M(+15.99)R</t>
  </si>
  <si>
    <t xml:space="preserve">20 12 8 36 35 34 21 22 47 51 19</t>
  </si>
  <si>
    <t xml:space="preserve">QDLQQLYPM(+15.99)M(+15.99)R</t>
  </si>
  <si>
    <t xml:space="preserve">8 10 12 37 35 35 22 22 47 52 19</t>
  </si>
  <si>
    <t xml:space="preserve">57 69 90 99 98 98 98 98 73 35</t>
  </si>
  <si>
    <t xml:space="preserve">12 20 63 91 98 97 98 98 97 68 30</t>
  </si>
  <si>
    <t xml:space="preserve">9 21 16 86 97 96 96 97 96 59 23</t>
  </si>
  <si>
    <t xml:space="preserve">13 10 34 95 96 96 97 96 59 23</t>
  </si>
  <si>
    <t xml:space="preserve">HSM(+15.99)C(+57.02)DAATC(+57.02)K</t>
  </si>
  <si>
    <t xml:space="preserve">17 12 13 95 96 96 96 95 61 24</t>
  </si>
  <si>
    <t xml:space="preserve">QLQENPQR</t>
  </si>
  <si>
    <t xml:space="preserve">74 60 57 78 68 62 76 82</t>
  </si>
  <si>
    <t xml:space="preserve">QQLENPQR</t>
  </si>
  <si>
    <t xml:space="preserve">63 58 61 69 57 51 66 74</t>
  </si>
  <si>
    <t xml:space="preserve">KPGSENPQR</t>
  </si>
  <si>
    <t xml:space="preserve">39 55 39 64 75 63 57 71 79</t>
  </si>
  <si>
    <t xml:space="preserve">KGPSENPQR</t>
  </si>
  <si>
    <t xml:space="preserve">33 17 34 58 70 58 51 66 75</t>
  </si>
  <si>
    <t xml:space="preserve">LQQENPQR</t>
  </si>
  <si>
    <t xml:space="preserve">22 16 29 57 43 37 53 63</t>
  </si>
  <si>
    <t xml:space="preserve">MRPAGSKHR</t>
  </si>
  <si>
    <t xml:space="preserve">22 22 20 57 21 37 39 51 38</t>
  </si>
  <si>
    <t xml:space="preserve">MPRAGSKHR</t>
  </si>
  <si>
    <t xml:space="preserve">21 15 13 48 20 35 37 49 36</t>
  </si>
  <si>
    <t xml:space="preserve">RMPAGSKHR</t>
  </si>
  <si>
    <t xml:space="preserve">9 13 12 41 14 26 27 38 27</t>
  </si>
  <si>
    <t xml:space="preserve">LVDGAGSKHR</t>
  </si>
  <si>
    <t xml:space="preserve">12 9 12 5 25 8 17 30 26 18</t>
  </si>
  <si>
    <t xml:space="preserve">RPMAGSKHR</t>
  </si>
  <si>
    <t xml:space="preserve">6 6 8 28 9 18 20 28 19</t>
  </si>
  <si>
    <t xml:space="preserve">40 45 53 56 30 39 58</t>
  </si>
  <si>
    <t xml:space="preserve">38 40 51 54 28 37 56</t>
  </si>
  <si>
    <t xml:space="preserve">AC(+57.02)PDEVK</t>
  </si>
  <si>
    <t xml:space="preserve">37 40 50 29 52 36 56</t>
  </si>
  <si>
    <t xml:space="preserve">AC(+57.02)PPM(+15.99)AR</t>
  </si>
  <si>
    <t xml:space="preserve">36 40 55 19 16 28 16</t>
  </si>
  <si>
    <t xml:space="preserve">AC(+57.02)PM(+15.99)PAR</t>
  </si>
  <si>
    <t xml:space="preserve">33 37 52 22 10 25 14</t>
  </si>
  <si>
    <t xml:space="preserve">DFGKSADC(+57.02)PR</t>
  </si>
  <si>
    <t xml:space="preserve">41 40 68 96 86 81 85 91 79 33</t>
  </si>
  <si>
    <t xml:space="preserve">FDGKSADC(+57.02)PR</t>
  </si>
  <si>
    <t xml:space="preserve">37 41 66 95 85 81 84 91 78 32</t>
  </si>
  <si>
    <t xml:space="preserve">TSMKSADC(+57.02)PR</t>
  </si>
  <si>
    <t xml:space="preserve">12 13 12 85 76 71 76 86 68 24</t>
  </si>
  <si>
    <t xml:space="preserve">STMKSADC(+57.02)PR</t>
  </si>
  <si>
    <t xml:space="preserve">12 13 12 86 76 71 76 86 68 24</t>
  </si>
  <si>
    <t xml:space="preserve">MSTKSADC(+57.02)PR</t>
  </si>
  <si>
    <t xml:space="preserve">11 13 13 89 75 70 74 85 66 22</t>
  </si>
  <si>
    <t xml:space="preserve">C(+57.02)PC(+57.02)QPC(+57.02)C(+57.02)WGTC(+57.02)K</t>
  </si>
  <si>
    <t xml:space="preserve">25 14 27 39 52 70 75 78 44 56 39 17</t>
  </si>
  <si>
    <t xml:space="preserve">C(+57.02)C(+57.02)PQPC(+57.02)C(+57.02)WGTC(+57.02)K</t>
  </si>
  <si>
    <t xml:space="preserve">24 34 10 36 52 70 74 77 44 55 38 16</t>
  </si>
  <si>
    <t xml:space="preserve">C(+57.02)PQC(+57.02)PC(+57.02)C(+57.02)WGTC(+57.02)K</t>
  </si>
  <si>
    <t xml:space="preserve">28 13 22 16 53 81 75 78 44 56 39 17</t>
  </si>
  <si>
    <t xml:space="preserve">C(+57.02)QPC(+57.02)PC(+57.02)C(+57.02)WGTC(+57.02)K</t>
  </si>
  <si>
    <t xml:space="preserve">24 16 9 15 61 79 73 76 42 53 36 15</t>
  </si>
  <si>
    <t xml:space="preserve">C(+57.02)QC(+57.02)PPC(+57.02)C(+57.02)WGTC(+57.02)K</t>
  </si>
  <si>
    <t xml:space="preserve">22 15 11 8 56 73 69 73 38 49 33 13</t>
  </si>
  <si>
    <t xml:space="preserve">KC(+57.02)C(+57.02)DDHM(+15.99)DAASC(+57.02)K</t>
  </si>
  <si>
    <t xml:space="preserve">39 27 52 67 44 41 73 85 82 48 49 69 46</t>
  </si>
  <si>
    <t xml:space="preserve">KC(+57.02)C(+57.02)DDHM(+15.99)DAGTC(+57.02)K</t>
  </si>
  <si>
    <t xml:space="preserve">35 24 48 63 40 37 70 83 80 19 35 68 42</t>
  </si>
  <si>
    <t xml:space="preserve">KC(+57.02)C(+57.02)DDM(+15.99)HDAGTC(+57.02)K</t>
  </si>
  <si>
    <t xml:space="preserve">36 25 50 65 40 36 41 83 82 20 37 69 44</t>
  </si>
  <si>
    <t xml:space="preserve">KC(+57.02)C(+57.02)DHDM(+15.99)DAGTC(+57.02)K</t>
  </si>
  <si>
    <t xml:space="preserve">32 22 45 58 17 20 63 81 78 18 32 65 39</t>
  </si>
  <si>
    <t xml:space="preserve">C(+57.02)KC(+57.02)DDHM(+15.99)DAGTC(+57.02)K</t>
  </si>
  <si>
    <t xml:space="preserve">16 17 39 52 35 32 65 79 77 16 31 63 37</t>
  </si>
  <si>
    <t xml:space="preserve">78 67 80 97 92 82 65</t>
  </si>
  <si>
    <t xml:space="preserve">47 73 76 96 90 79 60</t>
  </si>
  <si>
    <t xml:space="preserve">21 12 17 42 90 83 78 46</t>
  </si>
  <si>
    <t xml:space="preserve">20 17 11 40 89 82 77 44</t>
  </si>
  <si>
    <t xml:space="preserve">9 13 8 21 88 80 75 41</t>
  </si>
  <si>
    <t xml:space="preserve">GNLYLGGNGPK</t>
  </si>
  <si>
    <t xml:space="preserve">11 22 57 19 27 22 34 29 21 62 31</t>
  </si>
  <si>
    <t xml:space="preserve">GNLLYGGNGPK</t>
  </si>
  <si>
    <t xml:space="preserve">11 22 56 27 20 22 34 29 21 62 31</t>
  </si>
  <si>
    <t xml:space="preserve">NGLLYGGNGPK</t>
  </si>
  <si>
    <t xml:space="preserve">20 11 56 27 20 21 34 29 21 62 31</t>
  </si>
  <si>
    <t xml:space="preserve">GNLLYGGGNPK</t>
  </si>
  <si>
    <t xml:space="preserve">11 22 56 27 20 22 30 9 29 57 31</t>
  </si>
  <si>
    <t xml:space="preserve">GNLLYGGGGGPK</t>
  </si>
  <si>
    <t xml:space="preserve">9 20 53 25 18 20 31 7 14 17 56 28</t>
  </si>
  <si>
    <t xml:space="preserve">RDGDMEK</t>
  </si>
  <si>
    <t xml:space="preserve">66 79 31 51 74 89 67</t>
  </si>
  <si>
    <t xml:space="preserve">RDDGMEK</t>
  </si>
  <si>
    <t xml:space="preserve">60 73 39 19 65 84 89</t>
  </si>
  <si>
    <t xml:space="preserve">RDGMDEK</t>
  </si>
  <si>
    <t xml:space="preserve">64 75 19 28 41 78 65</t>
  </si>
  <si>
    <t xml:space="preserve">RDMGDEK</t>
  </si>
  <si>
    <t xml:space="preserve">57 68 23 10 35 75 86</t>
  </si>
  <si>
    <t xml:space="preserve">RGDDMEK</t>
  </si>
  <si>
    <t xml:space="preserve">41 13 28 35 67 84 58</t>
  </si>
  <si>
    <t xml:space="preserve">KAQGDPGK</t>
  </si>
  <si>
    <t xml:space="preserve">69 72 48 37 42 40 74 51</t>
  </si>
  <si>
    <t xml:space="preserve">QAKGPDGK</t>
  </si>
  <si>
    <t xml:space="preserve">44 71 46 34 45 59 71 48</t>
  </si>
  <si>
    <t xml:space="preserve">QAKGDPGK</t>
  </si>
  <si>
    <t xml:space="preserve">46 73 48 36 42 40 73 50</t>
  </si>
  <si>
    <t xml:space="preserve">GAAKGDPGK</t>
  </si>
  <si>
    <t xml:space="preserve">9 22 64 50 29 34 32 66 42</t>
  </si>
  <si>
    <t xml:space="preserve">AGAKGDPGK</t>
  </si>
  <si>
    <t xml:space="preserve">17 10 61 45 28 33 31 66 41</t>
  </si>
  <si>
    <t xml:space="preserve">ERRC(+57.02)EC(+57.02)SR</t>
  </si>
  <si>
    <t xml:space="preserve">68 14 25 25 66 44 64 44</t>
  </si>
  <si>
    <t xml:space="preserve">VWRC(+57.02)EC(+57.02)SR</t>
  </si>
  <si>
    <t xml:space="preserve">16 16 22 24 64 42 61 41</t>
  </si>
  <si>
    <t xml:space="preserve">WVRC(+57.02)EC(+57.02)SR</t>
  </si>
  <si>
    <t xml:space="preserve">12 28 16 16 53 32 50 31</t>
  </si>
  <si>
    <t xml:space="preserve">RVWC(+57.02)EC(+57.02)SR</t>
  </si>
  <si>
    <t xml:space="preserve">8 12 11 17 54 32 50 32</t>
  </si>
  <si>
    <t xml:space="preserve">WRVC(+57.02)EC(+57.02)SR</t>
  </si>
  <si>
    <t xml:space="preserve">9 7 22 13 51 28 44 27</t>
  </si>
  <si>
    <t xml:space="preserve">NNC(+57.02)M(+15.99)SLHDPK</t>
  </si>
  <si>
    <t xml:space="preserve">16 16 22 14 13 42 36 41 23 31</t>
  </si>
  <si>
    <t xml:space="preserve">MPC(+57.02)SM(+15.99)LHDPK</t>
  </si>
  <si>
    <t xml:space="preserve">16 11 21 13 12 41 35 40 22 30</t>
  </si>
  <si>
    <t xml:space="preserve">MPC(+57.02)M(+15.99)SLHDPK</t>
  </si>
  <si>
    <t xml:space="preserve">15 11 21 13 12 39 33 38 21 28</t>
  </si>
  <si>
    <t xml:space="preserve">MPC(+57.02)M(+15.99)SLHPDK</t>
  </si>
  <si>
    <t xml:space="preserve">16 11 21 13 12 37 27 13 23 24</t>
  </si>
  <si>
    <t xml:space="preserve">MPC(+57.02)TVM(+15.99)HDPK</t>
  </si>
  <si>
    <t xml:space="preserve">14 9 18 12 7 8 28 34 20 27</t>
  </si>
  <si>
    <t xml:space="preserve">GVC(+57.02)RR</t>
  </si>
  <si>
    <t xml:space="preserve">25 48 76 83 80</t>
  </si>
  <si>
    <t xml:space="preserve">VGC(+57.02)RR</t>
  </si>
  <si>
    <t xml:space="preserve">40 32 66 75 73</t>
  </si>
  <si>
    <t xml:space="preserve">AMNRR</t>
  </si>
  <si>
    <t xml:space="preserve">15 15 28 69 68</t>
  </si>
  <si>
    <t xml:space="preserve">MANRR</t>
  </si>
  <si>
    <t xml:space="preserve">11 12 23 60 27</t>
  </si>
  <si>
    <t xml:space="preserve">VGRC(+57.02)R</t>
  </si>
  <si>
    <t xml:space="preserve">29 15 14 11 43</t>
  </si>
  <si>
    <t xml:space="preserve">HWRPFEK</t>
  </si>
  <si>
    <t xml:space="preserve">25 27 29 29 56 62 25</t>
  </si>
  <si>
    <t xml:space="preserve">HRWPFEK</t>
  </si>
  <si>
    <t xml:space="preserve">19 15 19 24 51 56 21</t>
  </si>
  <si>
    <t xml:space="preserve">RWHPFEK</t>
  </si>
  <si>
    <t xml:space="preserve">10 14 21 17 42 45 15</t>
  </si>
  <si>
    <t xml:space="preserve">WHRPFEK</t>
  </si>
  <si>
    <t xml:space="preserve">10 10 11 12 29 34 10</t>
  </si>
  <si>
    <t xml:space="preserve">RHWPFEK</t>
  </si>
  <si>
    <t xml:space="preserve">7 11 9 11 30 36 10</t>
  </si>
  <si>
    <t xml:space="preserve">92 57 78 47 46 42 49</t>
  </si>
  <si>
    <t xml:space="preserve">93 61 81 46 30 31 38</t>
  </si>
  <si>
    <t xml:space="preserve">92 60 79 45 30 30 38</t>
  </si>
  <si>
    <t xml:space="preserve">92 58 76 36 30 42 38</t>
  </si>
  <si>
    <t xml:space="preserve">WGTSTGR</t>
  </si>
  <si>
    <t xml:space="preserve">90 39 31 29 37 37 43</t>
  </si>
  <si>
    <t xml:space="preserve">43 53 70 89 98 85 86 45</t>
  </si>
  <si>
    <t xml:space="preserve">45 55 87 98 85 77 49</t>
  </si>
  <si>
    <t xml:space="preserve">28 23 80 97 80 71 41</t>
  </si>
  <si>
    <t xml:space="preserve">30 13 42 82 98 83 84 44</t>
  </si>
  <si>
    <t xml:space="preserve">10 23 38 80 98 80 82 41</t>
  </si>
  <si>
    <t xml:space="preserve">91 44 34 31 46 57</t>
  </si>
  <si>
    <t xml:space="preserve">87 29 21 23 17 47</t>
  </si>
  <si>
    <t xml:space="preserve">68 21 19 13 32 42</t>
  </si>
  <si>
    <t xml:space="preserve">78 12 14 14 26 34</t>
  </si>
  <si>
    <t xml:space="preserve">66 19 14 19 9 39</t>
  </si>
  <si>
    <t xml:space="preserve">90 94 86 80 96 98 92 94 70</t>
  </si>
  <si>
    <t xml:space="preserve">VLNDEC(+57.02)NR</t>
  </si>
  <si>
    <t xml:space="preserve">77 83 64 92 97 91 93 66</t>
  </si>
  <si>
    <t xml:space="preserve">LVGGDEC(+57.02)NR</t>
  </si>
  <si>
    <t xml:space="preserve">64 60 80 76 95 98 91 93 66</t>
  </si>
  <si>
    <t xml:space="preserve">88 92 84 77 95 98 88 44 40 66</t>
  </si>
  <si>
    <t xml:space="preserve">88 92 84 77 95 95 35 52 66</t>
  </si>
  <si>
    <t xml:space="preserve">SM(+15.99)M(+15.99)C(+57.02)C(+57.02)DR</t>
  </si>
  <si>
    <t xml:space="preserve">34 35 38 19 17 17 24</t>
  </si>
  <si>
    <t xml:space="preserve">SM(+15.99)M(+15.99)DC(+57.02)C(+57.02)R</t>
  </si>
  <si>
    <t xml:space="preserve">34 35 35 18 17 15 23</t>
  </si>
  <si>
    <t xml:space="preserve">SM(+15.99)M(+15.99)C(+57.02)DC(+57.02)R</t>
  </si>
  <si>
    <t xml:space="preserve">33 34 34 17 18 14 23</t>
  </si>
  <si>
    <t xml:space="preserve">SM(+15.99)DM(+15.99)C(+57.02)C(+57.02)R</t>
  </si>
  <si>
    <t xml:space="preserve">31 30 23 11 13 13 21</t>
  </si>
  <si>
    <t xml:space="preserve">SM(+15.99)C(+57.02)DM(+15.99)C(+57.02)R</t>
  </si>
  <si>
    <t xml:space="preserve">26 25 13 12 10 11 18</t>
  </si>
  <si>
    <t xml:space="preserve">46 48 51 31 35</t>
  </si>
  <si>
    <t xml:space="preserve">HVAFR</t>
  </si>
  <si>
    <t xml:space="preserve">27 26 19 9 12</t>
  </si>
  <si>
    <t xml:space="preserve">HVFAR</t>
  </si>
  <si>
    <t xml:space="preserve">27 25 9 8 11</t>
  </si>
  <si>
    <t xml:space="preserve">HFGLR</t>
  </si>
  <si>
    <t xml:space="preserve">24 21 6 11 10</t>
  </si>
  <si>
    <t xml:space="preserve">VHAFR</t>
  </si>
  <si>
    <t xml:space="preserve">23 20 13 6 8</t>
  </si>
  <si>
    <t xml:space="preserve">WQYTQMVVLR</t>
  </si>
  <si>
    <t xml:space="preserve">42 48 38 39 29 24 29 52 81 28</t>
  </si>
  <si>
    <t xml:space="preserve">QWYTQMVVLR</t>
  </si>
  <si>
    <t xml:space="preserve">19 22 38 37 28 23 28 51 80 27</t>
  </si>
  <si>
    <t xml:space="preserve">DHQPTQMVVLR</t>
  </si>
  <si>
    <t xml:space="preserve">20 30 40 18 34 26 21 26 49 79 25</t>
  </si>
  <si>
    <t xml:space="preserve">WYQTQMVVLR</t>
  </si>
  <si>
    <t xml:space="preserve">38 17 17 32 25 21 26 48 79 25</t>
  </si>
  <si>
    <t xml:space="preserve">QYWTQMVVLR</t>
  </si>
  <si>
    <t xml:space="preserve">13 14 12 26 20 16 20 41 73 20</t>
  </si>
  <si>
    <t xml:space="preserve">HSVRVMDHSKK</t>
  </si>
  <si>
    <t xml:space="preserve">64 84 95 91 86 82 92 85 86 54 51</t>
  </si>
  <si>
    <t xml:space="preserve">SHVRVMDHSKK</t>
  </si>
  <si>
    <t xml:space="preserve">29 61 93 91 85 81 91 84 85 52 49</t>
  </si>
  <si>
    <t xml:space="preserve">HSVRVMDHKSK</t>
  </si>
  <si>
    <t xml:space="preserve">63 82 95 90 84 80 90 75 50 39 40</t>
  </si>
  <si>
    <t xml:space="preserve">HSVRMVDHSKK</t>
  </si>
  <si>
    <t xml:space="preserve">59 72 90 78 19 18 78 73 75 49 46</t>
  </si>
  <si>
    <t xml:space="preserve">HSVRMDVHSKK</t>
  </si>
  <si>
    <t xml:space="preserve">58 71 90 77 16 15 38 72 74 48 45</t>
  </si>
  <si>
    <t xml:space="preserve">WPSKDMVVSFK</t>
  </si>
  <si>
    <t xml:space="preserve">45 15 76 76 88 91 91 69 73 48 37</t>
  </si>
  <si>
    <t xml:space="preserve">WPSKDMVVFSK</t>
  </si>
  <si>
    <t xml:space="preserve">45 15 75 75 88 91 92 69 69 43 37</t>
  </si>
  <si>
    <t xml:space="preserve">WPSKDMVVPHK</t>
  </si>
  <si>
    <t xml:space="preserve">44 14 75 75 88 91 92 68 33 46 37</t>
  </si>
  <si>
    <t xml:space="preserve">WPSKDMVVHPK</t>
  </si>
  <si>
    <t xml:space="preserve">43 14 74 74 87 91 92 70 44 20 36</t>
  </si>
  <si>
    <t xml:space="preserve">WSPKDMVVHPK</t>
  </si>
  <si>
    <t xml:space="preserve">39 16 22 71 85 90 91 69 43 19 35</t>
  </si>
  <si>
    <t xml:space="preserve">KDVPEEK</t>
  </si>
  <si>
    <t xml:space="preserve">40 38 53 23 90 91 49</t>
  </si>
  <si>
    <t xml:space="preserve">QTLPEEK</t>
  </si>
  <si>
    <t xml:space="preserve">53 26 53 16 77 90 45</t>
  </si>
  <si>
    <t xml:space="preserve">KDPVEEK</t>
  </si>
  <si>
    <t xml:space="preserve">42 36 16 26 89 92 51</t>
  </si>
  <si>
    <t xml:space="preserve">QLTPEEK</t>
  </si>
  <si>
    <t xml:space="preserve">50 25 19 17 86 90 45</t>
  </si>
  <si>
    <t xml:space="preserve">KVDPEEK</t>
  </si>
  <si>
    <t xml:space="preserve">30 19 43 17 87 89 43</t>
  </si>
  <si>
    <t xml:space="preserve">HMTSYYQNK</t>
  </si>
  <si>
    <t xml:space="preserve">24 25 52 22 21 58 60 65 54</t>
  </si>
  <si>
    <t xml:space="preserve">MHTSYYQNK</t>
  </si>
  <si>
    <t xml:space="preserve">21 23 48 20 19 55 57 62 51</t>
  </si>
  <si>
    <t xml:space="preserve">MHTYSYQNK</t>
  </si>
  <si>
    <t xml:space="preserve">20 22 46 19 18 53 55 60 49</t>
  </si>
  <si>
    <t xml:space="preserve">MHTSYYQGGK</t>
  </si>
  <si>
    <t xml:space="preserve">20 22 46 19 18 53 51 16 24 36</t>
  </si>
  <si>
    <t xml:space="preserve">MHTSYYVDR</t>
  </si>
  <si>
    <t xml:space="preserve">19 21 45 18 17 50 19 33 11</t>
  </si>
  <si>
    <t xml:space="preserve">QYKGRTHDR</t>
  </si>
  <si>
    <t xml:space="preserve">48 68 78 17 19 50 68 47 34</t>
  </si>
  <si>
    <t xml:space="preserve">KYQGRTHDR</t>
  </si>
  <si>
    <t xml:space="preserve">48 70 72 17 19 51 68 48 35</t>
  </si>
  <si>
    <t xml:space="preserve">QYKRGTHDR</t>
  </si>
  <si>
    <t xml:space="preserve">45 65 75 17 11 45 65 44 32</t>
  </si>
  <si>
    <t xml:space="preserve">GAYKGRTHDR</t>
  </si>
  <si>
    <t xml:space="preserve">10 23 59 82 13 16 45 76 42 30</t>
  </si>
  <si>
    <t xml:space="preserve">AGYKGRTHDR</t>
  </si>
  <si>
    <t xml:space="preserve">19 11 56 81 11 14 42 74 40 28</t>
  </si>
  <si>
    <t xml:space="preserve">50 55 47 64 88 90 65 74 32</t>
  </si>
  <si>
    <t xml:space="preserve">44 49 40 31 26 86 88 73 69 27</t>
  </si>
  <si>
    <t xml:space="preserve">TC(+57.02)GAGSEC(+57.02)PR</t>
  </si>
  <si>
    <t xml:space="preserve">42 44 41 32 26 86 88 74 69 27</t>
  </si>
  <si>
    <t xml:space="preserve">C(+57.02)TQGSEC(+57.02)PR</t>
  </si>
  <si>
    <t xml:space="preserve">39 43 37 25 85 88 59 68 26</t>
  </si>
  <si>
    <t xml:space="preserve">M(+15.99)NGAGSEC(+57.02)PR</t>
  </si>
  <si>
    <t xml:space="preserve">37 42 38 30 25 85 87 73 68 26</t>
  </si>
  <si>
    <t xml:space="preserve">RDFKTR</t>
  </si>
  <si>
    <t xml:space="preserve">58 71 53 57 80 82</t>
  </si>
  <si>
    <t xml:space="preserve">RYVQTR</t>
  </si>
  <si>
    <t xml:space="preserve">59 62 40 47 67 74</t>
  </si>
  <si>
    <t xml:space="preserve">RYLNTR</t>
  </si>
  <si>
    <t xml:space="preserve">48 46 33 21 51 67</t>
  </si>
  <si>
    <t xml:space="preserve">RDKFTR</t>
  </si>
  <si>
    <t xml:space="preserve">53 45 18 20 58 69</t>
  </si>
  <si>
    <t xml:space="preserve">RYVAGTR</t>
  </si>
  <si>
    <t xml:space="preserve">53 63 34 20 11 49 72</t>
  </si>
  <si>
    <t xml:space="preserve">KDNRNRDSR</t>
  </si>
  <si>
    <t xml:space="preserve">15 38 27 16 32 34 41 44 30</t>
  </si>
  <si>
    <t xml:space="preserve">KQQENRDSR</t>
  </si>
  <si>
    <t xml:space="preserve">13 20 26 31 29 31 37 41 27</t>
  </si>
  <si>
    <t xml:space="preserve">KDRNNRDSR</t>
  </si>
  <si>
    <t xml:space="preserve">15 38 11 15 31 33 40 43 29</t>
  </si>
  <si>
    <t xml:space="preserve">RDKNNRDSR</t>
  </si>
  <si>
    <t xml:space="preserve">24 14 14 14 29 33 39 43 29</t>
  </si>
  <si>
    <t xml:space="preserve">DKRNNRDSR</t>
  </si>
  <si>
    <t xml:space="preserve">8 20 6 8 19 20 25 28 18</t>
  </si>
  <si>
    <t xml:space="preserve">KAVC(+57.02)EAASR</t>
  </si>
  <si>
    <t xml:space="preserve">38 51 39 65 96 81 73 86 66</t>
  </si>
  <si>
    <t xml:space="preserve">KGLC(+57.02)EAASR</t>
  </si>
  <si>
    <t xml:space="preserve">39 13 46 63 95 78 69 84 66</t>
  </si>
  <si>
    <t xml:space="preserve">KLGC(+57.02)EAASR</t>
  </si>
  <si>
    <t xml:space="preserve">30 21 7 52 92 71 61 78 58</t>
  </si>
  <si>
    <t xml:space="preserve">KVAC(+57.02)EAASR</t>
  </si>
  <si>
    <t xml:space="preserve">30 15 14 51 92 71 60 78 57</t>
  </si>
  <si>
    <t xml:space="preserve">KMAQEAASR</t>
  </si>
  <si>
    <t xml:space="preserve">34 25 17 17 91 73 63 80 63</t>
  </si>
  <si>
    <t xml:space="preserve">WFHM(+15.99)YC(+57.02)C(+57.02)YM(+15.99)RRGNGGGGK</t>
  </si>
  <si>
    <t xml:space="preserve">3 10 7 8 3 3 2 8 30 10 6 8 26 16 7 6 3 3</t>
  </si>
  <si>
    <t xml:space="preserve">WM(+15.99)HFC(+57.02)YC(+57.02)YM(+15.99)RRGNGGGGK</t>
  </si>
  <si>
    <t xml:space="preserve">3 9 7 8 2 2 2 7 30 10 6 8 26 16 8 6 3 3</t>
  </si>
  <si>
    <t xml:space="preserve">WFHM(+15.99)C(+57.02)C(+57.02)YYM(+15.99)RRGNGGGGK</t>
  </si>
  <si>
    <t xml:space="preserve">3 9 7 7 2 2 2 7 30 10 6 8 26 16 7 6 3 3</t>
  </si>
  <si>
    <t xml:space="preserve">WFHM(+15.99)C(+57.02)YC(+57.02)YM(+15.99)RRGNGGGGK</t>
  </si>
  <si>
    <t xml:space="preserve">WFHM(+15.99)C(+57.02)YYC(+57.02)M(+15.99)RRGNGGGGK</t>
  </si>
  <si>
    <t xml:space="preserve">3 9 7 7 2 2 6 3 29 9 5 7 23 14 7 5 3 2</t>
  </si>
  <si>
    <t xml:space="preserve">RLELR</t>
  </si>
  <si>
    <t xml:space="preserve">45 52 93 93 88</t>
  </si>
  <si>
    <t xml:space="preserve">LRELR</t>
  </si>
  <si>
    <t xml:space="preserve">43 31 91 89 84</t>
  </si>
  <si>
    <t xml:space="preserve">LWVLR</t>
  </si>
  <si>
    <t xml:space="preserve">26 18 40 79 73</t>
  </si>
  <si>
    <t xml:space="preserve">LERLR</t>
  </si>
  <si>
    <t xml:space="preserve">23 37 28 75 70</t>
  </si>
  <si>
    <t xml:space="preserve">LVWLR</t>
  </si>
  <si>
    <t xml:space="preserve">21 14 13 73 69</t>
  </si>
  <si>
    <t xml:space="preserve">AQMPNLMLR</t>
  </si>
  <si>
    <t xml:space="preserve">40 45 76 34 44 78 73 85 50</t>
  </si>
  <si>
    <t xml:space="preserve">AMQPNLMLR</t>
  </si>
  <si>
    <t xml:space="preserve">41 44 71 32 40 75 70 83 47</t>
  </si>
  <si>
    <t xml:space="preserve">AMQNPLMLR</t>
  </si>
  <si>
    <t xml:space="preserve">40 31 57 39 14 64 59 75 46</t>
  </si>
  <si>
    <t xml:space="preserve">AMQPGGLMLR</t>
  </si>
  <si>
    <t xml:space="preserve">40 33 60 21 9 10 65 74 75 45</t>
  </si>
  <si>
    <t xml:space="preserve">AC(+57.02)VPNLMLR</t>
  </si>
  <si>
    <t xml:space="preserve">30 16 15 21 29 65 59 74 40</t>
  </si>
  <si>
    <t xml:space="preserve">DNPENRFVVEPK</t>
  </si>
  <si>
    <t xml:space="preserve">15 15 16 84 41 28 43 33 34 78 61 26</t>
  </si>
  <si>
    <t xml:space="preserve">NDPENRFVVEPK</t>
  </si>
  <si>
    <t xml:space="preserve">13 16 16 86 40 28 42 32 33 77 60 25</t>
  </si>
  <si>
    <t xml:space="preserve">DPNENRFVVEPK</t>
  </si>
  <si>
    <t xml:space="preserve">15 10 33 84 36 25 39 29 30 74 57 23</t>
  </si>
  <si>
    <t xml:space="preserve">YYENRFVVEPK</t>
  </si>
  <si>
    <t xml:space="preserve">13 14 82 34 25 36 27 17 72 54 21</t>
  </si>
  <si>
    <t xml:space="preserve">NPDENRFVVEPK</t>
  </si>
  <si>
    <t xml:space="preserve">11 8 16 83 35 23 37 28 29 73 55 21</t>
  </si>
  <si>
    <t xml:space="preserve">52 67 77 93 80 74 91 85 69 70 78 71</t>
  </si>
  <si>
    <t xml:space="preserve">FKGAGTEC(+57.02)KNR</t>
  </si>
  <si>
    <t xml:space="preserve">52 67 78 93 81 73 91 87 70 54 38</t>
  </si>
  <si>
    <t xml:space="preserve">44 48 70 90 75 67 88 81 62 63 72 64</t>
  </si>
  <si>
    <t xml:space="preserve">FKGAGTEC(+57.02)AQAK</t>
  </si>
  <si>
    <t xml:space="preserve">47 62 74 91 77 70 88 78 40 39 69 62</t>
  </si>
  <si>
    <t xml:space="preserve">FKGAGTEC(+57.02)GAAAK</t>
  </si>
  <si>
    <t xml:space="preserve">44 60 72 91 75 70 88 82 14 39 60 73 67</t>
  </si>
  <si>
    <t xml:space="preserve">49 63 61 71 85 56</t>
  </si>
  <si>
    <t xml:space="preserve">21 24 55 60 70 84 55</t>
  </si>
  <si>
    <t xml:space="preserve">QQAQPK</t>
  </si>
  <si>
    <t xml:space="preserve">33 38 42 65 80 49</t>
  </si>
  <si>
    <t xml:space="preserve">35 19 19 56 66 80 48</t>
  </si>
  <si>
    <t xml:space="preserve">GNGVQPK</t>
  </si>
  <si>
    <t xml:space="preserve">16 33 17 54 66 80 48</t>
  </si>
  <si>
    <t xml:space="preserve">KNRYEC(+57.02)AGAAK</t>
  </si>
  <si>
    <t xml:space="preserve">46 26 27 40 86 51 44 33 79 94 33</t>
  </si>
  <si>
    <t xml:space="preserve">KRNYEC(+57.02)AGAAK</t>
  </si>
  <si>
    <t xml:space="preserve">44 18 25 39 85 51 44 32 79 94 32</t>
  </si>
  <si>
    <t xml:space="preserve">KYNREC(+57.02)AGAAK</t>
  </si>
  <si>
    <t xml:space="preserve">47 19 16 12 81 49 42 30 77 93 30</t>
  </si>
  <si>
    <t xml:space="preserve">YKRNEC(+57.02)AGAAK</t>
  </si>
  <si>
    <t xml:space="preserve">18 34 13 17 82 49 43 31 78 93 31</t>
  </si>
  <si>
    <t xml:space="preserve">KYRNEC(+57.02)AGAAK</t>
  </si>
  <si>
    <t xml:space="preserve">46 18 12 15 80 46 40 29 76 93 29</t>
  </si>
  <si>
    <t xml:space="preserve">29 21 49 44 16 32 93 92 90 86 67 36 34</t>
  </si>
  <si>
    <t xml:space="preserve">NC(+57.02)RNC(+57.02)PC(+57.02)DATTC(+57.02)K</t>
  </si>
  <si>
    <t xml:space="preserve">27 20 42 35 21 12 91 89 88 85 65 35 32</t>
  </si>
  <si>
    <t xml:space="preserve">NC(+57.02)NRC(+57.02)PC(+57.02)DATTC(+57.02)K</t>
  </si>
  <si>
    <t xml:space="preserve">26 17 12 20 18 10 90 89 86 84 63 32 30</t>
  </si>
  <si>
    <t xml:space="preserve">NRC(+57.02)NC(+57.02)PC(+57.02)DATTC(+57.02)K</t>
  </si>
  <si>
    <t xml:space="preserve">19 7 8 25 15 9 87 86 83 80 57 27 25</t>
  </si>
  <si>
    <t xml:space="preserve">NWM(+15.99)PC(+57.02)PC(+57.02)DATTC(+57.02)K</t>
  </si>
  <si>
    <t xml:space="preserve">16 8 8 5 14 13 85 83 80 77 51 23 22</t>
  </si>
  <si>
    <t xml:space="preserve">52 58 79 90 86 50 78 78 60</t>
  </si>
  <si>
    <t xml:space="preserve">SC(+57.02)GQSC(+57.02)EPR</t>
  </si>
  <si>
    <t xml:space="preserve">49 55 77 90 85 47 76 76 58</t>
  </si>
  <si>
    <t xml:space="preserve">46 52 75 88 81 54 28 72 55</t>
  </si>
  <si>
    <t xml:space="preserve">49 55 77 90 79 51 17 47 71 70</t>
  </si>
  <si>
    <t xml:space="preserve">48 54 77 90 79 50 31 26 69 69</t>
  </si>
  <si>
    <t xml:space="preserve">M(+15.99)NRQDQC(+57.02)DAATC(+57.02)K</t>
  </si>
  <si>
    <t xml:space="preserve">25 27 61 75 37 60 75 81 83 92 95 84 50</t>
  </si>
  <si>
    <t xml:space="preserve">M(+15.99)NRQNEC(+57.02)DAATC(+57.02)K</t>
  </si>
  <si>
    <t xml:space="preserve">22 24 56 71 26 72 72 79 81 90 94 81 45</t>
  </si>
  <si>
    <t xml:space="preserve">TC(+57.02)RQNEC(+57.02)DAATC(+57.02)K</t>
  </si>
  <si>
    <t xml:space="preserve">21 23 55 72 26 72 72 79 81 90 94 81 45</t>
  </si>
  <si>
    <t xml:space="preserve">M(+15.99)NRQENC(+57.02)DAATC(+57.02)K</t>
  </si>
  <si>
    <t xml:space="preserve">21 22 54 69 41 19 70 77 79 89 94 79 43</t>
  </si>
  <si>
    <t xml:space="preserve">M(+15.99)NRQQDC(+57.02)DAATC(+57.02)K</t>
  </si>
  <si>
    <t xml:space="preserve">21 22 54 69 18 21 70 79 79 90 94 80 43</t>
  </si>
  <si>
    <t xml:space="preserve">33 59 80 92 81 54</t>
  </si>
  <si>
    <t xml:space="preserve">45 31 75 90 77 47</t>
  </si>
  <si>
    <t xml:space="preserve">22 14 39 82 78 88</t>
  </si>
  <si>
    <t xml:space="preserve">12 23 36 79 78 88</t>
  </si>
  <si>
    <t xml:space="preserve">11 13 6 69 61 34</t>
  </si>
  <si>
    <t xml:space="preserve">MWHYSPDGR</t>
  </si>
  <si>
    <t xml:space="preserve">32 30 19 68 79 75 89 51 15</t>
  </si>
  <si>
    <t xml:space="preserve">MHWYSPDGR</t>
  </si>
  <si>
    <t xml:space="preserve">31 19 17 67 79 74 89 50 15</t>
  </si>
  <si>
    <t xml:space="preserve">QYYYSPDGR</t>
  </si>
  <si>
    <t xml:space="preserve">14 14 12 59 73 66 84 40 11</t>
  </si>
  <si>
    <t xml:space="preserve">11 12 11 46 64 59 80 33 8</t>
  </si>
  <si>
    <t xml:space="preserve">9 9 8 40 59 52 76 28 6</t>
  </si>
  <si>
    <t xml:space="preserve">92 96 86 98 90 68 65 93 80</t>
  </si>
  <si>
    <t xml:space="preserve">91 95 84 98 76 74 68 73</t>
  </si>
  <si>
    <t xml:space="preserve">91 94 83 98 88 60 24 81 74</t>
  </si>
  <si>
    <t xml:space="preserve">91 94 83 98 83 59 42 56 74</t>
  </si>
  <si>
    <t xml:space="preserve">90 94 82 98 84 57 66 34 73</t>
  </si>
  <si>
    <t xml:space="preserve">22 40 63 65 56 84 95 91 89 97 95 76 34</t>
  </si>
  <si>
    <t xml:space="preserve">RTC(+57.02)NPC(+57.02)C(+57.02)DAATC(+57.02)K</t>
  </si>
  <si>
    <t xml:space="preserve">44 48 54 60 51 81 94 89 87 96 94 73 30</t>
  </si>
  <si>
    <t xml:space="preserve">17 36 53 58 48 79 94 88 86 96 93 70 27</t>
  </si>
  <si>
    <t xml:space="preserve">20 17 54 59 49 80 94 88 86 96 93 71 28</t>
  </si>
  <si>
    <t xml:space="preserve">11 11 41 45 35 69 90 81 78 93 89 58 18</t>
  </si>
  <si>
    <t xml:space="preserve">REYWWC(+57.02)C(+57.02)MYAFQNAGGGK</t>
  </si>
  <si>
    <t xml:space="preserve">3 12 8 12 10 6 13 10 4 19 34 44 36 36 43 45 14 5</t>
  </si>
  <si>
    <t xml:space="preserve">RWYEWC(+57.02)C(+57.02)MYAFQNAGGGK</t>
  </si>
  <si>
    <t xml:space="preserve">3 4 4 25 9 6 13 10 4 18 33 43 35 35 42 45 14 4</t>
  </si>
  <si>
    <t xml:space="preserve">RWWYEC(+57.02)C(+57.02)MYAFQNAGGGK</t>
  </si>
  <si>
    <t xml:space="preserve">3 4 10 4 12 5 13 10 4 18 32 42 34 34 41 44 14 4</t>
  </si>
  <si>
    <t xml:space="preserve">RWYWEC(+57.02)C(+57.02)MYAFQNAGGGK</t>
  </si>
  <si>
    <t xml:space="preserve">3 4 4 4 12 5 12 9 4 17 31 41 33 33 40 43 13 4</t>
  </si>
  <si>
    <t xml:space="preserve">WRYEWC(+57.02)C(+57.02)MYAFQNAGGGK</t>
  </si>
  <si>
    <t xml:space="preserve">4 2 3 22 8 5 11 9 4 16 30 39 31 32 38 41 12 4</t>
  </si>
  <si>
    <t xml:space="preserve">RDQWYTM(+15.99)C(+57.02)TGSQWC(+57.02)PR</t>
  </si>
  <si>
    <t xml:space="preserve">3 5 12 6 6 10 11 19 18 5 8 8 20 34 14 17</t>
  </si>
  <si>
    <t xml:space="preserve">RDQWYTM(+15.99)C(+57.02)TGQSWC(+57.02)PR</t>
  </si>
  <si>
    <t xml:space="preserve">3 5 11 6 6 10 11 18 13 5 7 7 20 34 14 16</t>
  </si>
  <si>
    <t xml:space="preserve">RDQYWTM(+15.99)C(+57.02)TGQSWC(+57.02)PR</t>
  </si>
  <si>
    <t xml:space="preserve">3 5 11 5 5 10 10 17 13 5 7 7 19 33 13 16</t>
  </si>
  <si>
    <t xml:space="preserve">RGWWYTM(+15.99)C(+57.02)TGQSWC(+57.02)PR</t>
  </si>
  <si>
    <t xml:space="preserve">3 2 4 6 5 10 11 17 13 5 7 7 19 32 13 15</t>
  </si>
  <si>
    <t xml:space="preserve">RWGWYTM(+15.99)C(+57.02)TGQSWC(+57.02)PR</t>
  </si>
  <si>
    <t xml:space="preserve">3 4 2 5 5 9 10 16 12 4 6 6 18 30 12 14</t>
  </si>
  <si>
    <t xml:space="preserve">DRWGQM(+15.99)PK</t>
  </si>
  <si>
    <t xml:space="preserve">13 9 12 21 30 40 42 33</t>
  </si>
  <si>
    <t xml:space="preserve">RWDGQM(+15.99)PK</t>
  </si>
  <si>
    <t xml:space="preserve">8 12 13 20 30 40 42 33</t>
  </si>
  <si>
    <t xml:space="preserve">WRDGQM(+15.99)PK</t>
  </si>
  <si>
    <t xml:space="preserve">11 8 12 19 27 37 39 30</t>
  </si>
  <si>
    <t xml:space="preserve">DWRGQM(+15.99)PK</t>
  </si>
  <si>
    <t xml:space="preserve">11 11 7 18 27 37 39 30</t>
  </si>
  <si>
    <t xml:space="preserve">WDRGQM(+15.99)PK</t>
  </si>
  <si>
    <t xml:space="preserve">11 12 7 18 26 36 38 29</t>
  </si>
  <si>
    <t xml:space="preserve">C(+57.02)SC(+57.02)M(+15.99)SDC(+57.02)R</t>
  </si>
  <si>
    <t xml:space="preserve">28 21 24 38 17 20 25 20</t>
  </si>
  <si>
    <t xml:space="preserve">SC(+57.02)C(+57.02)M(+15.99)SDC(+57.02)R</t>
  </si>
  <si>
    <t xml:space="preserve">13 17 18 31 13 14 19 15</t>
  </si>
  <si>
    <t xml:space="preserve">SC(+57.02)C(+57.02)M(+15.99)DSC(+57.02)R</t>
  </si>
  <si>
    <t xml:space="preserve">12 16 17 29 13 12 18 14</t>
  </si>
  <si>
    <t xml:space="preserve">SC(+57.02)C(+57.02)M(+15.99)DC(+57.02)SR</t>
  </si>
  <si>
    <t xml:space="preserve">12 16 17 27 12 12 17 14</t>
  </si>
  <si>
    <t xml:space="preserve">SC(+57.02)C(+57.02)M(+15.99)C(+57.02)DSR</t>
  </si>
  <si>
    <t xml:space="preserve">12 15 15 26 11 13 17 14</t>
  </si>
  <si>
    <t xml:space="preserve">92 93 96 98 94 84</t>
  </si>
  <si>
    <t xml:space="preserve">46 70 91 97 93 80</t>
  </si>
  <si>
    <t xml:space="preserve">91 90 81 40 46 81</t>
  </si>
  <si>
    <t xml:space="preserve">LC(+57.02)FHTK</t>
  </si>
  <si>
    <t xml:space="preserve">58 29 21 87 88 95</t>
  </si>
  <si>
    <t xml:space="preserve">89 76 26 27 74 78</t>
  </si>
  <si>
    <t xml:space="preserve">WC(+57.02)FEYWHWVYTSM(+15.99)GFASSYC(+57.02)MYPK</t>
  </si>
  <si>
    <t xml:space="preserve">2 1 1 3 1 3 3 1 1 1 1 1 1 0 2 2 2 2 3 2 2 2 1 2</t>
  </si>
  <si>
    <t xml:space="preserve">C(+57.02)WFYEWHWVYTSM(+15.99)GFASSYC(+57.02)MYPK</t>
  </si>
  <si>
    <t xml:space="preserve">1 1 1 1 3 2 2 1 1 1 1 1 1 0 2 1 1 1 2 1 1 1 1 1</t>
  </si>
  <si>
    <t xml:space="preserve">C(+57.02)WFEYWHWVYTSGM(+15.99)FASSYC(+57.02)MYPK</t>
  </si>
  <si>
    <t xml:space="preserve">1 1 1 2 1 2 2 1 1 1 1 1 0 1 2 1 1 1 2 1 1 1 1 1</t>
  </si>
  <si>
    <t xml:space="preserve">C(+57.02)WFEYWHWVYTSM(+15.99)GFASSYC(+57.02)MYPK</t>
  </si>
  <si>
    <t xml:space="preserve">1 1 1 2 1 2 2 1 1 1 1 1 1 0 2 1 1 1 2 1 1 1 1 1</t>
  </si>
  <si>
    <t xml:space="preserve">C(+57.02)WFEYWHWVYTSM(+15.99)GFASSYC(+57.02)MPYK</t>
  </si>
  <si>
    <t xml:space="preserve">SFFKPGMR</t>
  </si>
  <si>
    <t xml:space="preserve">12 12 10 19 5 4 43 13</t>
  </si>
  <si>
    <t xml:space="preserve">SFFPKGMR</t>
  </si>
  <si>
    <t xml:space="preserve">12 12 11 6 9 5 41 13</t>
  </si>
  <si>
    <t xml:space="preserve">SFFPGKMR</t>
  </si>
  <si>
    <t xml:space="preserve">12 12 11 5 4 9 39 12</t>
  </si>
  <si>
    <t xml:space="preserve">SFFGPKMR</t>
  </si>
  <si>
    <t xml:space="preserve">12 12 10 3 4 8 40 14</t>
  </si>
  <si>
    <t xml:space="preserve">SLFMKGMR</t>
  </si>
  <si>
    <t xml:space="preserve">11 11 5 5 6 4 38 12</t>
  </si>
  <si>
    <t xml:space="preserve">91 93 97 99 79 85 89 85</t>
  </si>
  <si>
    <t xml:space="preserve">91 92 97 99 83 88 54 71 71</t>
  </si>
  <si>
    <t xml:space="preserve">89 91 96 99 75 28 52 64 68 67</t>
  </si>
  <si>
    <t xml:space="preserve">88 90 96 99 74 38 20 59 57 65</t>
  </si>
  <si>
    <t xml:space="preserve">LAC(+57.02)EQPGGR</t>
  </si>
  <si>
    <t xml:space="preserve">86 89 95 98 40 36 41 62 62</t>
  </si>
  <si>
    <t xml:space="preserve">78 76 94 94 86 80</t>
  </si>
  <si>
    <t xml:space="preserve">29 51 91 94 92 81 75</t>
  </si>
  <si>
    <t xml:space="preserve">46 63 89 89 77 69</t>
  </si>
  <si>
    <t xml:space="preserve">43 26 89 93 90 78 71</t>
  </si>
  <si>
    <t xml:space="preserve">TVGTAAR</t>
  </si>
  <si>
    <t xml:space="preserve">8 9 13 77 78 58 48</t>
  </si>
  <si>
    <t xml:space="preserve">78 81 93 99 99 99 97 98 95</t>
  </si>
  <si>
    <t xml:space="preserve">62 61 91 98 98 99 96 98 93</t>
  </si>
  <si>
    <t xml:space="preserve">74 77 89 98 98 98 52 81 93 88</t>
  </si>
  <si>
    <t xml:space="preserve">58 68 53 95 97 97 98 96 95 82</t>
  </si>
  <si>
    <t xml:space="preserve">76 78 90 98 98 98 55 50 93 88</t>
  </si>
  <si>
    <t xml:space="preserve">DGGQPC(+57.02)LK</t>
  </si>
  <si>
    <t xml:space="preserve">48 24 45 62 57 58 81 68</t>
  </si>
  <si>
    <t xml:space="preserve">38 17 43 36 42 47 72 61</t>
  </si>
  <si>
    <t xml:space="preserve">DGNAPC(+57.02)LK</t>
  </si>
  <si>
    <t xml:space="preserve">39 15 19 18 40 45 72 60</t>
  </si>
  <si>
    <t xml:space="preserve">DGQGPC(+57.02)LK</t>
  </si>
  <si>
    <t xml:space="preserve">31 12 15 7 34 39 66 54</t>
  </si>
  <si>
    <t xml:space="preserve">DGGAGPC(+57.02)LK</t>
  </si>
  <si>
    <t xml:space="preserve">33 14 18 15 8 35 38 66 54</t>
  </si>
  <si>
    <t xml:space="preserve">DYNC(+57.02)MTRR</t>
  </si>
  <si>
    <t xml:space="preserve">22 22 34 57 75 89 90 92</t>
  </si>
  <si>
    <t xml:space="preserve">YDNC(+57.02)MTRR</t>
  </si>
  <si>
    <t xml:space="preserve">19 22 33 56 74 88 89 92</t>
  </si>
  <si>
    <t xml:space="preserve">NYDC(+57.02)MTRR</t>
  </si>
  <si>
    <t xml:space="preserve">10 11 11 48 72 85 86 89</t>
  </si>
  <si>
    <t xml:space="preserve">DYGGC(+57.02)MTRR</t>
  </si>
  <si>
    <t xml:space="preserve">15 14 6 6 46 71 85 86 89</t>
  </si>
  <si>
    <t xml:space="preserve">YDGGC(+57.02)MTRR</t>
  </si>
  <si>
    <t xml:space="preserve">13 15 6 6 46 71 85 86 89</t>
  </si>
  <si>
    <t xml:space="preserve">TPNPEKQR</t>
  </si>
  <si>
    <t xml:space="preserve">32 24 72 52 82 85 93 78</t>
  </si>
  <si>
    <t xml:space="preserve">TPNPEQKR</t>
  </si>
  <si>
    <t xml:space="preserve">32 24 72 51 81 83 94 77</t>
  </si>
  <si>
    <t xml:space="preserve">NPTPEKQR</t>
  </si>
  <si>
    <t xml:space="preserve">36 19 41 52 82 85 93 78</t>
  </si>
  <si>
    <t xml:space="preserve">GPSAPEKQR</t>
  </si>
  <si>
    <t xml:space="preserve">16 22 25 45 48 79 82 91 74</t>
  </si>
  <si>
    <t xml:space="preserve">GPGTPEKQR</t>
  </si>
  <si>
    <t xml:space="preserve">13 21 13 41 47 79 82 91 74</t>
  </si>
  <si>
    <t xml:space="preserve">KYKKEWTDK</t>
  </si>
  <si>
    <t xml:space="preserve">18 21 21 40 80 53 30 33 44</t>
  </si>
  <si>
    <t xml:space="preserve">KKYKEWTDK</t>
  </si>
  <si>
    <t xml:space="preserve">17 23 21 40 79 52 29 32 43</t>
  </si>
  <si>
    <t xml:space="preserve">YKKKEWTDK</t>
  </si>
  <si>
    <t xml:space="preserve">14 16 20 44 78 50 27 30 41</t>
  </si>
  <si>
    <t xml:space="preserve">KKYKEASM(+15.99)PK</t>
  </si>
  <si>
    <t xml:space="preserve">17 23 21 39 74 23 26 52 31 42</t>
  </si>
  <si>
    <t xml:space="preserve">KPPPKEWTDK</t>
  </si>
  <si>
    <t xml:space="preserve">15 10 11 13 38 79 51 43 32 43</t>
  </si>
  <si>
    <t xml:space="preserve">62 30 63 84 92 83 74 83 89 90</t>
  </si>
  <si>
    <t xml:space="preserve">36 55 61 83 92 82 74 83 89 90</t>
  </si>
  <si>
    <t xml:space="preserve">55 23 46 79 92 82 73 82 88 89</t>
  </si>
  <si>
    <t xml:space="preserve">13 34 33 71 87 74 63 75 83 84</t>
  </si>
  <si>
    <t xml:space="preserve">13 14 34 70 87 73 62 74 83 84</t>
  </si>
  <si>
    <t xml:space="preserve">VRTTLELR</t>
  </si>
  <si>
    <t xml:space="preserve">24 17 34 55 84 82 72 47</t>
  </si>
  <si>
    <t xml:space="preserve">RVTTLELR</t>
  </si>
  <si>
    <t xml:space="preserve">18 20 30 53 83 81 71 46</t>
  </si>
  <si>
    <t xml:space="preserve">VKVMLELR</t>
  </si>
  <si>
    <t xml:space="preserve">21 32 30 31 81 82 72 47</t>
  </si>
  <si>
    <t xml:space="preserve">VKMVLELR</t>
  </si>
  <si>
    <t xml:space="preserve">21 32 33 30 81 82 71 46</t>
  </si>
  <si>
    <t xml:space="preserve">VVKMLELR</t>
  </si>
  <si>
    <t xml:space="preserve">20 26 20 30 79 82 72 47</t>
  </si>
  <si>
    <t xml:space="preserve">WWMFAWWEYGSADC(+57.02)PR</t>
  </si>
  <si>
    <t xml:space="preserve">33 33 40 32 21 20 13 33 46 11 91 93 82 77 52 37</t>
  </si>
  <si>
    <t xml:space="preserve">WWWYWWEYGSADC(+57.02)PR</t>
  </si>
  <si>
    <t xml:space="preserve">33 34 33 13 22 13 35 45 11 84 92 82 77 51 36</t>
  </si>
  <si>
    <t xml:space="preserve">WWWYWEWYGSADC(+57.02)PR</t>
  </si>
  <si>
    <t xml:space="preserve">33 35 33 13 19 35 13 43 11 84 93 82 77 52 36</t>
  </si>
  <si>
    <t xml:space="preserve">WMWFAWWEYGSADC(+57.02)PR</t>
  </si>
  <si>
    <t xml:space="preserve">31 23 12 34 22 20 13 32 44 11 91 92 81 77 51 36</t>
  </si>
  <si>
    <t xml:space="preserve">WWWYWWEGYSADC(+57.02)PR</t>
  </si>
  <si>
    <t xml:space="preserve">30 32 30 12 19 12 31 5 25 81 91 79 74 48 33</t>
  </si>
  <si>
    <t xml:space="preserve">QVLDQDEKTR</t>
  </si>
  <si>
    <t xml:space="preserve">59 85 91 83 79 94 94 82 52 35</t>
  </si>
  <si>
    <t xml:space="preserve">QVLDQDETRK</t>
  </si>
  <si>
    <t xml:space="preserve">59 84 90 82 78 92 91 54 30 31</t>
  </si>
  <si>
    <t xml:space="preserve">QVLDQDETKR</t>
  </si>
  <si>
    <t xml:space="preserve">58 83 90 81 77 92 91 52 37 27</t>
  </si>
  <si>
    <t xml:space="preserve">GAVLDQDEKTR</t>
  </si>
  <si>
    <t xml:space="preserve">13 31 77 89 80 75 92 93 78 46 30</t>
  </si>
  <si>
    <t xml:space="preserve">AGVLDQDEKTR</t>
  </si>
  <si>
    <t xml:space="preserve">25 15 75 88 79 74 92 93 77 44 29</t>
  </si>
  <si>
    <t xml:space="preserve">KPVWVVNGPAAK</t>
  </si>
  <si>
    <t xml:space="preserve">10 22 22 22 9 41 44 18 38 71 71 12</t>
  </si>
  <si>
    <t xml:space="preserve">KPVVWVNGPAAK</t>
  </si>
  <si>
    <t xml:space="preserve">11 23 22 9 9 42 45 18 39 72 71 13</t>
  </si>
  <si>
    <t xml:space="preserve">KVPWVVNGPAAK</t>
  </si>
  <si>
    <t xml:space="preserve">10 16 6 22 10 42 45 18 39 72 71 13</t>
  </si>
  <si>
    <t xml:space="preserve">KPWVVVNGPAAK</t>
  </si>
  <si>
    <t xml:space="preserve">10 19 8 8 8 40 41 16 36 69 68 11</t>
  </si>
  <si>
    <t xml:space="preserve">KWVPVVNGPAAK</t>
  </si>
  <si>
    <t xml:space="preserve">7 7 6 5 11 35 35 13 29 62 62 9</t>
  </si>
  <si>
    <t xml:space="preserve">EDC(+57.02)VAK</t>
  </si>
  <si>
    <t xml:space="preserve">84 45 71 80 90 94</t>
  </si>
  <si>
    <t xml:space="preserve">DEC(+57.02)VAK</t>
  </si>
  <si>
    <t xml:space="preserve">41 69 71 80 90 94</t>
  </si>
  <si>
    <t xml:space="preserve">DC(+57.02)EVAK</t>
  </si>
  <si>
    <t xml:space="preserve">25 27 63 69 86 71</t>
  </si>
  <si>
    <t xml:space="preserve">C(+57.02)DEVAK</t>
  </si>
  <si>
    <t xml:space="preserve">20 25 62 70 85 71</t>
  </si>
  <si>
    <t xml:space="preserve">EC(+57.02)DVAK</t>
  </si>
  <si>
    <t xml:space="preserve">64 20 17 56 78 65</t>
  </si>
  <si>
    <t xml:space="preserve">RYRWWWWC(+57.02)MYM(+15.99)AMM(+15.99)YC(+57.02)AC(+57.02)C(+57.02)R</t>
  </si>
  <si>
    <t xml:space="preserve">1 1 1 1 1 1 1 3 1 1 1 1 3 4 4 2 2 4 4 2</t>
  </si>
  <si>
    <t xml:space="preserve">RYWRWWWC(+57.02)MYM(+15.99)AMM(+15.99)YAC(+57.02)C(+57.02)C(+57.02)R</t>
  </si>
  <si>
    <t xml:space="preserve">1 1 1 1 2 1 1 4 1 1 1 1 4 4 4 2 2 4 2 1</t>
  </si>
  <si>
    <t xml:space="preserve">RYRWWWWC(+57.02)MYM(+15.99)AMM(+15.99)YAC(+57.02)C(+57.02)C(+57.02)R</t>
  </si>
  <si>
    <t xml:space="preserve">1 1 1 1 1 1 1 3 1 1 1 1 3 4 4 2 2 4 2 1</t>
  </si>
  <si>
    <t xml:space="preserve">RYRWWWWC(+57.02)YMM(+15.99)AMM(+15.99)YAC(+57.02)C(+57.02)C(+57.02)R</t>
  </si>
  <si>
    <t xml:space="preserve">YRRWWWWC(+57.02)MYM(+15.99)AMM(+15.99)YAC(+57.02)C(+57.02)C(+57.02)R</t>
  </si>
  <si>
    <t xml:space="preserve">1 1 1 1 1 1 1 3 1 1 1 1 3 3 3 2 2 3 2 1</t>
  </si>
  <si>
    <t xml:space="preserve">KRTPWPGTDFR</t>
  </si>
  <si>
    <t xml:space="preserve">14 11 28 10 18 19 7 13 26 39 31</t>
  </si>
  <si>
    <t xml:space="preserve">TRKPWPGTDFR</t>
  </si>
  <si>
    <t xml:space="preserve">10 7 36 10 18 17 6 12 25 37 30</t>
  </si>
  <si>
    <t xml:space="preserve">RTKPWPGTDFR</t>
  </si>
  <si>
    <t xml:space="preserve">14 10 31 7 15 14 5 10 21 32 25</t>
  </si>
  <si>
    <t xml:space="preserve">KRTWPPGTDFR</t>
  </si>
  <si>
    <t xml:space="preserve">12 9 26 10 7 16 6 11 23 35 28</t>
  </si>
  <si>
    <t xml:space="preserve">RKTPWPGTDFR</t>
  </si>
  <si>
    <t xml:space="preserve">15 9 23 8 15 15 5 10 21 33 26</t>
  </si>
  <si>
    <t xml:space="preserve">M(+15.99)HNM(+15.99)FR</t>
  </si>
  <si>
    <t xml:space="preserve">79 80 57 54 58 47</t>
  </si>
  <si>
    <t xml:space="preserve">M(+15.99)HNFM(+15.99)R</t>
  </si>
  <si>
    <t xml:space="preserve">78 79 56 50 51 45</t>
  </si>
  <si>
    <t xml:space="preserve">M(+15.99)HC(+57.02)TFR</t>
  </si>
  <si>
    <t xml:space="preserve">77 74 34 31 51 39</t>
  </si>
  <si>
    <t xml:space="preserve">M(+15.99)HM(+15.99)NFR</t>
  </si>
  <si>
    <t xml:space="preserve">79 72 30 28 48 37</t>
  </si>
  <si>
    <t xml:space="preserve">M(+15.99)HTC(+57.02)FR</t>
  </si>
  <si>
    <t xml:space="preserve">70 71 29 27 47 36</t>
  </si>
  <si>
    <t xml:space="preserve">88 93 73 74 59</t>
  </si>
  <si>
    <t xml:space="preserve">YLWGK</t>
  </si>
  <si>
    <t xml:space="preserve">88 91 45 54 61</t>
  </si>
  <si>
    <t xml:space="preserve">59 62 59 72 54</t>
  </si>
  <si>
    <t xml:space="preserve">89 92 34 25 61 47</t>
  </si>
  <si>
    <t xml:space="preserve">78 83 22 24 27</t>
  </si>
  <si>
    <t xml:space="preserve">WNSHQR</t>
  </si>
  <si>
    <t xml:space="preserve">78 92 60 68 67 82</t>
  </si>
  <si>
    <t xml:space="preserve">WGGSHQR</t>
  </si>
  <si>
    <t xml:space="preserve">64 56 73 54 63 62 76</t>
  </si>
  <si>
    <t xml:space="preserve">WNQHSR</t>
  </si>
  <si>
    <t xml:space="preserve">74 87 76 34 38 76</t>
  </si>
  <si>
    <t xml:space="preserve">WNSHGAR</t>
  </si>
  <si>
    <t xml:space="preserve">77 90 68 66 20 35 57</t>
  </si>
  <si>
    <t xml:space="preserve">WNSHAGR</t>
  </si>
  <si>
    <t xml:space="preserve">74 89 64 62 31 16 54</t>
  </si>
  <si>
    <t xml:space="preserve">C(+57.02)M(+15.99)WM(+15.99)WWRQPYWC(+57.02)YC(+57.02)DQPVC(+57.02)C(+57.02)R</t>
  </si>
  <si>
    <t xml:space="preserve">3 3 3 3 3 3 2 7 7 11 2 2 2 24 24 13 4 5 7 8 5</t>
  </si>
  <si>
    <t xml:space="preserve">C(+57.02)M(+15.99)M(+15.99)WWWRQPYWC(+57.02)YC(+57.02)DQPVC(+57.02)C(+57.02)R</t>
  </si>
  <si>
    <t xml:space="preserve">M(+15.99)C(+57.02)M(+15.99)WWWRQPYWC(+57.02)YC(+57.02)DQPVC(+57.02)C(+57.02)R</t>
  </si>
  <si>
    <t xml:space="preserve">C(+57.02)M(+15.99)M(+15.99)WWWRQPYWYC(+57.02)C(+57.02)DQPVC(+57.02)C(+57.02)R</t>
  </si>
  <si>
    <t xml:space="preserve">2 3 3 3 3 3 2 6 7 11 2 2 2 24 23 13 4 5 7 8 4</t>
  </si>
  <si>
    <t xml:space="preserve">C(+57.02)M(+15.99)M(+15.99)WWWRQPYWC(+57.02)YC(+57.02)DQVPC(+57.02)C(+57.02)R</t>
  </si>
  <si>
    <t xml:space="preserve">2 2 2 2 2 2 2 5 6 9 2 2 2 20 20 11 4 3 6 6 2</t>
  </si>
  <si>
    <t xml:space="preserve">GLEELRK</t>
  </si>
  <si>
    <t xml:space="preserve">46 69 96 99 98 91 87</t>
  </si>
  <si>
    <t xml:space="preserve">48 49 95 98 97 89 83</t>
  </si>
  <si>
    <t xml:space="preserve">VAEELRK</t>
  </si>
  <si>
    <t xml:space="preserve">40 42 93 98 96 86 79</t>
  </si>
  <si>
    <t xml:space="preserve">45 46 94 98 96 61 49</t>
  </si>
  <si>
    <t xml:space="preserve">LGEELRK</t>
  </si>
  <si>
    <t xml:space="preserve">38 16 89 96 94 79 70</t>
  </si>
  <si>
    <t xml:space="preserve">QTDLKKVR</t>
  </si>
  <si>
    <t xml:space="preserve">59 76 89 87 82 77 75 69</t>
  </si>
  <si>
    <t xml:space="preserve">AGTDLKKVR</t>
  </si>
  <si>
    <t xml:space="preserve">31 34 73 89 86 82 77 73 66</t>
  </si>
  <si>
    <t xml:space="preserve">GATDLKKVR</t>
  </si>
  <si>
    <t xml:space="preserve">17 33 71 88 85 80 74 72 66</t>
  </si>
  <si>
    <t xml:space="preserve">QTDLKRVK</t>
  </si>
  <si>
    <t xml:space="preserve">55 71 86 82 64 24 48 53</t>
  </si>
  <si>
    <t xml:space="preserve">QDTLKKVR</t>
  </si>
  <si>
    <t xml:space="preserve">32 19 28 66 71 63 66 59</t>
  </si>
  <si>
    <t xml:space="preserve">20 23 55 88 84 83 76</t>
  </si>
  <si>
    <t xml:space="preserve">20 23 56 87 84 83 76</t>
  </si>
  <si>
    <t xml:space="preserve">20 23 56 88 84 83 76</t>
  </si>
  <si>
    <t xml:space="preserve">20 23 54 87 84 83 76</t>
  </si>
  <si>
    <t xml:space="preserve">DMYEQKR</t>
  </si>
  <si>
    <t xml:space="preserve">16 17 15 82 79 79 71</t>
  </si>
  <si>
    <t xml:space="preserve">71 63 97 99 99 98 98 98 96 97</t>
  </si>
  <si>
    <t xml:space="preserve">35 55 96 99 99 98 97 98 95 97</t>
  </si>
  <si>
    <t xml:space="preserve">22 35 53 96 99 99 98 97 97 95 97</t>
  </si>
  <si>
    <t xml:space="preserve">63 55 95 99 99 97 95 26 37 86 77</t>
  </si>
  <si>
    <t xml:space="preserve">NVASTTSNPK</t>
  </si>
  <si>
    <t xml:space="preserve">27 18 20 95 97 96 95 95 92 95</t>
  </si>
  <si>
    <t xml:space="preserve">NC(+57.02)RPDC(+57.02)C(+57.02)DAATC(+57.02)K</t>
  </si>
  <si>
    <t xml:space="preserve">12 22 33 9 41 87 91 81 77 81 64 30 12</t>
  </si>
  <si>
    <t xml:space="preserve">12 22 33 28 21 86 88 80 76 80 63 31 13</t>
  </si>
  <si>
    <t xml:space="preserve">M(+15.99)WPPDC(+57.02)C(+57.02)DAATC(+57.02)K</t>
  </si>
  <si>
    <t xml:space="preserve">7 8 11 6 36 81 87 74 69 74 55 22 8</t>
  </si>
  <si>
    <t xml:space="preserve">WM(+15.99)PPDC(+57.02)C(+57.02)DAATC(+57.02)K</t>
  </si>
  <si>
    <t xml:space="preserve">10 7 11 6 34 80 86 72 68 72 52 21 8</t>
  </si>
  <si>
    <t xml:space="preserve">C(+57.02)NRPDC(+57.02)C(+57.02)DAATC(+57.02)K</t>
  </si>
  <si>
    <t xml:space="preserve">7 7 22 5 28 78 85 70 65 70 50 19 7</t>
  </si>
  <si>
    <t xml:space="preserve">KFKEDENPPK</t>
  </si>
  <si>
    <t xml:space="preserve">12 40 38 90 90 82 54 59 82 15</t>
  </si>
  <si>
    <t xml:space="preserve">KKFEDENPPK</t>
  </si>
  <si>
    <t xml:space="preserve">10 27 42 89 91 82 54 60 83 14</t>
  </si>
  <si>
    <t xml:space="preserve">FKKEDENPPK</t>
  </si>
  <si>
    <t xml:space="preserve">11 15 35 89 90 82 54 59 83 15</t>
  </si>
  <si>
    <t xml:space="preserve">KFEKDENPPK</t>
  </si>
  <si>
    <t xml:space="preserve">12 23 32 18 81 81 53 58 82 14</t>
  </si>
  <si>
    <t xml:space="preserve">KFKEDEGGPPK</t>
  </si>
  <si>
    <t xml:space="preserve">10 36 33 84 85 58 4 4 27 57 12</t>
  </si>
  <si>
    <t xml:space="preserve">DRMEDKTC(+57.02)VAGPNR</t>
  </si>
  <si>
    <t xml:space="preserve">18 12 15 33 59 50 30 58 80 63 38 58 23 8</t>
  </si>
  <si>
    <t xml:space="preserve">C(+57.02)NKEDKTC(+57.02)VAGPNR</t>
  </si>
  <si>
    <t xml:space="preserve">10 19 10 31 59 51 31 59 81 64 39 59 24 8</t>
  </si>
  <si>
    <t xml:space="preserve">DREMDKTC(+57.02)VAGPNR</t>
  </si>
  <si>
    <t xml:space="preserve">18 11 28 20 58 49 30 57 80 63 37 57 23 8</t>
  </si>
  <si>
    <t xml:space="preserve">NC(+57.02)KEDKTC(+57.02)VAGPNR</t>
  </si>
  <si>
    <t xml:space="preserve">13 10 9 29 57 48 29 56 79 62 36 57 22 7</t>
  </si>
  <si>
    <t xml:space="preserve">RDMEDKTC(+57.02)VAGPNR</t>
  </si>
  <si>
    <t xml:space="preserve">5 7 9 22 45 36 20 43 70 49 25 44 14 5</t>
  </si>
  <si>
    <t xml:space="preserve">M(+15.99)KRMPANGK</t>
  </si>
  <si>
    <t xml:space="preserve">22 21 17 25 24 23 27 22 27</t>
  </si>
  <si>
    <t xml:space="preserve">KM(+15.99)RMPANGK</t>
  </si>
  <si>
    <t xml:space="preserve">32 12 14 21 21 20 23 19 24</t>
  </si>
  <si>
    <t xml:space="preserve">QFRMPANGK</t>
  </si>
  <si>
    <t xml:space="preserve">13 12 13 21 21 20 23 19 23</t>
  </si>
  <si>
    <t xml:space="preserve">KRM(+15.99)MPANGK</t>
  </si>
  <si>
    <t xml:space="preserve">28 9 9 18 20 19 21 18 22</t>
  </si>
  <si>
    <t xml:space="preserve">QRFMPANGK</t>
  </si>
  <si>
    <t xml:space="preserve">10 9 8 17 18 17 19 16 20</t>
  </si>
  <si>
    <t xml:space="preserve">57 80 93 88 88 97 92 83</t>
  </si>
  <si>
    <t xml:space="preserve">46 68 92 86 87 96 91 81</t>
  </si>
  <si>
    <t xml:space="preserve">NSLNTLKR</t>
  </si>
  <si>
    <t xml:space="preserve">56 80 93 87 88 96 82 48</t>
  </si>
  <si>
    <t xml:space="preserve">24 16 18 91 77 78 94 85 71</t>
  </si>
  <si>
    <t xml:space="preserve">9 23 12 83 71 72 91 80 64</t>
  </si>
  <si>
    <t xml:space="preserve">86 85 97 95 65</t>
  </si>
  <si>
    <t xml:space="preserve">32 54 93 93 61</t>
  </si>
  <si>
    <t xml:space="preserve">VQLHR</t>
  </si>
  <si>
    <t xml:space="preserve">28 32 91 91 86</t>
  </si>
  <si>
    <t xml:space="preserve">29 41 92 93 59</t>
  </si>
  <si>
    <t xml:space="preserve">69 32 26 93 91 61</t>
  </si>
  <si>
    <t xml:space="preserve">RHLLMKK</t>
  </si>
  <si>
    <t xml:space="preserve">22 30 64 53 47 53 26</t>
  </si>
  <si>
    <t xml:space="preserve">RLHLMKK</t>
  </si>
  <si>
    <t xml:space="preserve">21 41 26 52 47 52 26</t>
  </si>
  <si>
    <t xml:space="preserve">HRLLMKK</t>
  </si>
  <si>
    <t xml:space="preserve">17 19 51 41 36 42 18</t>
  </si>
  <si>
    <t xml:space="preserve">RLLHMKK</t>
  </si>
  <si>
    <t xml:space="preserve">17 36 29 21 38 40 22</t>
  </si>
  <si>
    <t xml:space="preserve">HLRLMKK</t>
  </si>
  <si>
    <t xml:space="preserve">15 21 12 39 34 40 17</t>
  </si>
  <si>
    <t xml:space="preserve">VAVVDAHR</t>
  </si>
  <si>
    <t xml:space="preserve">51 82 92 92 87 95 98 92</t>
  </si>
  <si>
    <t xml:space="preserve">VAVVADHR</t>
  </si>
  <si>
    <t xml:space="preserve">50 81 89 85 83 80 96 88</t>
  </si>
  <si>
    <t xml:space="preserve">GLVVDAHR</t>
  </si>
  <si>
    <t xml:space="preserve">37 59 91 91 85 94 98 91</t>
  </si>
  <si>
    <t xml:space="preserve">AVVVDAHR</t>
  </si>
  <si>
    <t xml:space="preserve">37 43 88 88 83 93 97 90</t>
  </si>
  <si>
    <t xml:space="preserve">LGVVDAHR</t>
  </si>
  <si>
    <t xml:space="preserve">47 26 89 89 83 93 97 90</t>
  </si>
  <si>
    <t xml:space="preserve">QKYPGKPK</t>
  </si>
  <si>
    <t xml:space="preserve">23 23 9 9 8 20 35 17</t>
  </si>
  <si>
    <t xml:space="preserve">QYKPGKPK</t>
  </si>
  <si>
    <t xml:space="preserve">25 12 10 11 9 21 36 17</t>
  </si>
  <si>
    <t xml:space="preserve">KQYPGKPK</t>
  </si>
  <si>
    <t xml:space="preserve">10 26 9 9 8 20 35 17</t>
  </si>
  <si>
    <t xml:space="preserve">KYQPGKPK</t>
  </si>
  <si>
    <t xml:space="preserve">10 11 10 10 9 20 35 17</t>
  </si>
  <si>
    <t xml:space="preserve">QYPKGKPK</t>
  </si>
  <si>
    <t xml:space="preserve">19 9 4 7 7 17 30 14</t>
  </si>
  <si>
    <t xml:space="preserve">KDLGTYNQK</t>
  </si>
  <si>
    <t xml:space="preserve">60 67 98 88 81 65 63 81 81</t>
  </si>
  <si>
    <t xml:space="preserve">KDLGTYNAGK</t>
  </si>
  <si>
    <t xml:space="preserve">58 65 98 87 79 63 56 72 57 73</t>
  </si>
  <si>
    <t xml:space="preserve">KDLGTYNGAK</t>
  </si>
  <si>
    <t xml:space="preserve">57 64 97 86 78 62 56 54 75 73</t>
  </si>
  <si>
    <t xml:space="preserve">KDLGYTNQK</t>
  </si>
  <si>
    <t xml:space="preserve">59 65 97 82 53 52 57 80 79</t>
  </si>
  <si>
    <t xml:space="preserve">KDLGTYGGQK</t>
  </si>
  <si>
    <t xml:space="preserve">55 62 97 85 77 56 12 33 64 63</t>
  </si>
  <si>
    <t xml:space="preserve">17 17 36 21 53 24 69 49</t>
  </si>
  <si>
    <t xml:space="preserve">16 15 15 33 48 23 68 47</t>
  </si>
  <si>
    <t xml:space="preserve">QSLWYLEK</t>
  </si>
  <si>
    <t xml:space="preserve">15 16 20 13 47 23 68 48</t>
  </si>
  <si>
    <t xml:space="preserve">QWVTYLEK</t>
  </si>
  <si>
    <t xml:space="preserve">15 15 13 18 50 23 67 47</t>
  </si>
  <si>
    <t xml:space="preserve">14 14 13 12 45 21 65 45</t>
  </si>
  <si>
    <t xml:space="preserve">35 36 27 33 74 61 36 73 78 77</t>
  </si>
  <si>
    <t xml:space="preserve">33 32 25 32 73 59 34 71 77 76</t>
  </si>
  <si>
    <t xml:space="preserve">VNPNEDEQTR</t>
  </si>
  <si>
    <t xml:space="preserve">33 32 25 32 73 34 60 71 77 75</t>
  </si>
  <si>
    <t xml:space="preserve">16 23 21 27 68 53 29 66 72 71</t>
  </si>
  <si>
    <t xml:space="preserve">14 10 13 18 55 40 20 53 60 59</t>
  </si>
  <si>
    <t xml:space="preserve">TPMRENQSNEHR</t>
  </si>
  <si>
    <t xml:space="preserve">8 5 6 4 19 15 8 15 28 59 25 20</t>
  </si>
  <si>
    <t xml:space="preserve">TPRMENQSNEHR</t>
  </si>
  <si>
    <t xml:space="preserve">8 5 4 6 19 16 8 15 28 58 24 20</t>
  </si>
  <si>
    <t xml:space="preserve">WWLENQSNEHR</t>
  </si>
  <si>
    <t xml:space="preserve">6 7 8 16 14 7 13 14 53 21 17</t>
  </si>
  <si>
    <t xml:space="preserve">WWELNQSNEHR</t>
  </si>
  <si>
    <t xml:space="preserve">6 6 15 8 14 6 13 14 53 21 17</t>
  </si>
  <si>
    <t xml:space="preserve">KEDLENQSNEHR</t>
  </si>
  <si>
    <t xml:space="preserve">4 11 4 6 12 9 5 9 18 44 16 12</t>
  </si>
  <si>
    <t xml:space="preserve">90 91 95 92 81 90 93</t>
  </si>
  <si>
    <t xml:space="preserve">89 91 91 61 61 79 87</t>
  </si>
  <si>
    <t xml:space="preserve">88 90 94 84 67 43 87</t>
  </si>
  <si>
    <t xml:space="preserve">88 90 94 92 66 44 75</t>
  </si>
  <si>
    <t xml:space="preserve">KWADPMK</t>
  </si>
  <si>
    <t xml:space="preserve">88 90 94 91 36 48 71</t>
  </si>
  <si>
    <t xml:space="preserve">FVKVGAC(+57.02)EK</t>
  </si>
  <si>
    <t xml:space="preserve">20 16 32 44 63 48 65 77 47</t>
  </si>
  <si>
    <t xml:space="preserve">VFKVGAC(+57.02)EK</t>
  </si>
  <si>
    <t xml:space="preserve">21 16 30 39 62 48 65 77 47</t>
  </si>
  <si>
    <t xml:space="preserve">KFVVGAC(+57.02)EK</t>
  </si>
  <si>
    <t xml:space="preserve">15 18 16 41 58 44 61 73 46</t>
  </si>
  <si>
    <t xml:space="preserve">KVFVGAC(+57.02)EK</t>
  </si>
  <si>
    <t xml:space="preserve">13 13 15 39 57 40 56 70 41</t>
  </si>
  <si>
    <t xml:space="preserve">VKFVGAC(+57.02)EK</t>
  </si>
  <si>
    <t xml:space="preserve">16 13 12 31 56 39 55 69 40</t>
  </si>
  <si>
    <t xml:space="preserve">LFC(+57.02)DLTR</t>
  </si>
  <si>
    <t xml:space="preserve">85 80 94 94 82 72 69</t>
  </si>
  <si>
    <t xml:space="preserve">LFC(+57.02)DNKK</t>
  </si>
  <si>
    <t xml:space="preserve">85 80 94 91 86 59 79</t>
  </si>
  <si>
    <t xml:space="preserve">FLC(+57.02)DNKK</t>
  </si>
  <si>
    <t xml:space="preserve">62 77 93 91 87 61 80</t>
  </si>
  <si>
    <t xml:space="preserve">LFC(+57.02)DKNK</t>
  </si>
  <si>
    <t xml:space="preserve">86 79 86 85 75 54 71</t>
  </si>
  <si>
    <t xml:space="preserve">LFC(+57.02)DGGKK</t>
  </si>
  <si>
    <t xml:space="preserve">80 75 92 86 22 19 54 59</t>
  </si>
  <si>
    <t xml:space="preserve">RMTEYPK</t>
  </si>
  <si>
    <t xml:space="preserve">26 23 33 37 18 26 23</t>
  </si>
  <si>
    <t xml:space="preserve">MTREYPK</t>
  </si>
  <si>
    <t xml:space="preserve">25 18 13 44 22 32 28</t>
  </si>
  <si>
    <t xml:space="preserve">TMREYPK</t>
  </si>
  <si>
    <t xml:space="preserve">15 16 11 39 20 29 26</t>
  </si>
  <si>
    <t xml:space="preserve">TRMEYPK</t>
  </si>
  <si>
    <t xml:space="preserve">16 12 15 39 19 29 25</t>
  </si>
  <si>
    <t xml:space="preserve">RTMEYPK</t>
  </si>
  <si>
    <t xml:space="preserve">25 13 13 34 15 23 20</t>
  </si>
  <si>
    <t xml:space="preserve">WWWWMC(+57.02)VPAGNR</t>
  </si>
  <si>
    <t xml:space="preserve">16 16 20 14 30 55 57 18 25 27 29 26</t>
  </si>
  <si>
    <t xml:space="preserve">WWWMWC(+57.02)VPAGNR</t>
  </si>
  <si>
    <t xml:space="preserve">15 15 19 13 12 54 55 17 24 26 28 25</t>
  </si>
  <si>
    <t xml:space="preserve">WWWMWC(+57.02)VAPGNR</t>
  </si>
  <si>
    <t xml:space="preserve">14 14 18 13 11 52 52 14 16 25 27 24</t>
  </si>
  <si>
    <t xml:space="preserve">WWWMC(+57.02)WVPAGNR</t>
  </si>
  <si>
    <t xml:space="preserve">13 12 15 11 10 9 47 15 21 22 24 21</t>
  </si>
  <si>
    <t xml:space="preserve">WWWC(+57.02)MWVPAGNR</t>
  </si>
  <si>
    <t xml:space="preserve">13 12 15 10 10 9 47 15 21 22 24 21</t>
  </si>
  <si>
    <t xml:space="preserve">FFNDWFTMKK</t>
  </si>
  <si>
    <t xml:space="preserve">18 31 25 15 28 12 17 25 41 47</t>
  </si>
  <si>
    <t xml:space="preserve">FFNFDWTMKK</t>
  </si>
  <si>
    <t xml:space="preserve">19 32 25 13 22 12 19 28 41 47</t>
  </si>
  <si>
    <t xml:space="preserve">FFNFWDTMKK</t>
  </si>
  <si>
    <t xml:space="preserve">17 30 24 13 12 15 19 28 39 45</t>
  </si>
  <si>
    <t xml:space="preserve">FFFNDWTMKK</t>
  </si>
  <si>
    <t xml:space="preserve">14 29 12 11 19 10 17 24 37 43</t>
  </si>
  <si>
    <t xml:space="preserve">FFM(+15.99)TQWTMKK</t>
  </si>
  <si>
    <t xml:space="preserve">13 23 12 10 10 10 16 24 36 42</t>
  </si>
  <si>
    <t xml:space="preserve">RQKYM(+15.99)C(+57.02)WADPK</t>
  </si>
  <si>
    <t xml:space="preserve">6 8 8 8 8 8 33 22 29 18 21</t>
  </si>
  <si>
    <t xml:space="preserve">RQQFYC(+57.02)WADPK</t>
  </si>
  <si>
    <t xml:space="preserve">6 8 8 7 7 8 31 21 28 17 21</t>
  </si>
  <si>
    <t xml:space="preserve">RQKM(+15.99)C(+57.02)YWADPK</t>
  </si>
  <si>
    <t xml:space="preserve">6 8 8 7 7 8 31 20 28 17 20</t>
  </si>
  <si>
    <t xml:space="preserve">RQKM(+15.99)YC(+57.02)WADPK</t>
  </si>
  <si>
    <t xml:space="preserve">6 8 8 7 7 8 31 21 28 17 20</t>
  </si>
  <si>
    <t xml:space="preserve">RKQM(+15.99)YC(+57.02)WADPK</t>
  </si>
  <si>
    <t xml:space="preserve">5 8 7 7 7 7 29 20 27 16 19</t>
  </si>
  <si>
    <t xml:space="preserve">HHEQDQTC(+57.02)VQPNR</t>
  </si>
  <si>
    <t xml:space="preserve">39 41 69 40 89 49 57 83 77 75 40 34 22</t>
  </si>
  <si>
    <t xml:space="preserve">HHEQDQTC(+57.02)VVHMK</t>
  </si>
  <si>
    <t xml:space="preserve">38 40 68 39 88 48 56 82 82 85 27 29 21</t>
  </si>
  <si>
    <t xml:space="preserve">HHEQDQTC(+57.02)VVMHK</t>
  </si>
  <si>
    <t xml:space="preserve">38 40 68 38 88 47 55 82 82 84 26 28 21</t>
  </si>
  <si>
    <t xml:space="preserve">HHQEDQTC(+57.02)VQPNR</t>
  </si>
  <si>
    <t xml:space="preserve">30 32 30 46 90 51 57 83 77 75 40 34 22</t>
  </si>
  <si>
    <t xml:space="preserve">HHEAGDQTC(+57.02)VQPNR</t>
  </si>
  <si>
    <t xml:space="preserve">33 34 57 13 7 85 41 50 78 83 70 34 28 18</t>
  </si>
  <si>
    <t xml:space="preserve">LPLEK</t>
  </si>
  <si>
    <t xml:space="preserve">21 12 20 35 13</t>
  </si>
  <si>
    <t xml:space="preserve">LPELK</t>
  </si>
  <si>
    <t xml:space="preserve">22 12 33 19 12</t>
  </si>
  <si>
    <t xml:space="preserve">LELPK</t>
  </si>
  <si>
    <t xml:space="preserve">16 29 13 6 9</t>
  </si>
  <si>
    <t xml:space="preserve">LEPLK</t>
  </si>
  <si>
    <t xml:space="preserve">14 25 5 12 8</t>
  </si>
  <si>
    <t xml:space="preserve">ELPLK</t>
  </si>
  <si>
    <t xml:space="preserve">24 14 5 12 8</t>
  </si>
  <si>
    <t xml:space="preserve">50 59 99 95 63 44 30 44 31</t>
  </si>
  <si>
    <t xml:space="preserve">47 56 98 93 57 27 28 42 29</t>
  </si>
  <si>
    <t xml:space="preserve">46 51 98 92 55 25 26 39 26</t>
  </si>
  <si>
    <t xml:space="preserve">C(+57.02)DESM(+15.99)YGM(+15.99)K</t>
  </si>
  <si>
    <t xml:space="preserve">44 53 98 93 54 24 9 28 21</t>
  </si>
  <si>
    <t xml:space="preserve">42 51 98 93 52 12 17 27 19</t>
  </si>
  <si>
    <t xml:space="preserve">39 44 87 81 93 93 96 78 84 83 94 83 81</t>
  </si>
  <si>
    <t xml:space="preserve">32 38 84 78 92 91 96 75 81 80 93 80 78</t>
  </si>
  <si>
    <t xml:space="preserve">KVLNEDEAGTRDPK</t>
  </si>
  <si>
    <t xml:space="preserve">32 37 83 76 92 90 94 26 13 88 80 92 78 77</t>
  </si>
  <si>
    <t xml:space="preserve">KVLNEDEGATRDPK</t>
  </si>
  <si>
    <t xml:space="preserve">33 38 84 77 92 90 94 12 23 87 80 93 79 77</t>
  </si>
  <si>
    <t xml:space="preserve">KVLGGEDEQTRDPK</t>
  </si>
  <si>
    <t xml:space="preserve">31 36 81 12 12 90 89 95 73 88 78 92 78 76</t>
  </si>
  <si>
    <t xml:space="preserve">78 78 84 92 72 92 92</t>
  </si>
  <si>
    <t xml:space="preserve">78 79 83 77 72 92 92</t>
  </si>
  <si>
    <t xml:space="preserve">78 76 71 69 85 84 86</t>
  </si>
  <si>
    <t xml:space="preserve">79 79 84 85 31 48 86</t>
  </si>
  <si>
    <t xml:space="preserve">72 70 63 22 22 77 81</t>
  </si>
  <si>
    <t xml:space="preserve">48 57 39 48 64 75 89</t>
  </si>
  <si>
    <t xml:space="preserve">40 31 32 41 58 67 85</t>
  </si>
  <si>
    <t xml:space="preserve">25 28 44 33 50 57 79</t>
  </si>
  <si>
    <t xml:space="preserve">20 23 40 31 47 54 77</t>
  </si>
  <si>
    <t xml:space="preserve">18 26 18 24 39 48 73</t>
  </si>
  <si>
    <t xml:space="preserve">KFPWWKDENPPK</t>
  </si>
  <si>
    <t xml:space="preserve">11 10 7 11 16 11 53 73 61 67 80 23</t>
  </si>
  <si>
    <t xml:space="preserve">KLMWWKDENPPK</t>
  </si>
  <si>
    <t xml:space="preserve">10 13 9 10 15 10 52 72 60 66 79 23</t>
  </si>
  <si>
    <t xml:space="preserve">KMLWWKDENPPK</t>
  </si>
  <si>
    <t xml:space="preserve">10 9 13 10 15 10 51 71 59 65 78 22</t>
  </si>
  <si>
    <t xml:space="preserve">KPFWWKDENPPK</t>
  </si>
  <si>
    <t xml:space="preserve">9 6 19 9 12 8 46 67 55 60 75 19</t>
  </si>
  <si>
    <t xml:space="preserve">KPFWKWDENPPK</t>
  </si>
  <si>
    <t xml:space="preserve">8 5 16 7 7 6 42 65 51 57 72 17</t>
  </si>
  <si>
    <t xml:space="preserve">AALGAAAQEK</t>
  </si>
  <si>
    <t xml:space="preserve">80 79 93 90 71 38 65 77 88 93</t>
  </si>
  <si>
    <t xml:space="preserve">AALGGGVQEK</t>
  </si>
  <si>
    <t xml:space="preserve">83 82 95 93 59 39 61 80 88 80</t>
  </si>
  <si>
    <t xml:space="preserve">AALGGVGQEK</t>
  </si>
  <si>
    <t xml:space="preserve">81 79 94 91 53 42 26 76 87 77</t>
  </si>
  <si>
    <t xml:space="preserve">AALGGGVGAEK</t>
  </si>
  <si>
    <t xml:space="preserve">79 77 93 91 55 32 52 34 46 80 85</t>
  </si>
  <si>
    <t xml:space="preserve">AALGGGVAGEK</t>
  </si>
  <si>
    <t xml:space="preserve">79 78 93 91 56 32 51 29 27 80 85</t>
  </si>
  <si>
    <t xml:space="preserve">WWQHWRMWRTK</t>
  </si>
  <si>
    <t xml:space="preserve">17 23 8 17 11 17 11 17 25 40 48</t>
  </si>
  <si>
    <t xml:space="preserve">WWQWHRMWRTK</t>
  </si>
  <si>
    <t xml:space="preserve">16 23 8 21 9 18 11 17 24 38 47</t>
  </si>
  <si>
    <t xml:space="preserve">WWWQHRMWRTK</t>
  </si>
  <si>
    <t xml:space="preserve">16 22 19 15 8 16 10 15 22 36 45</t>
  </si>
  <si>
    <t xml:space="preserve">WWKC(+57.02)YRMWRTK</t>
  </si>
  <si>
    <t xml:space="preserve">16 21 7 8 8 17 12 16 23 38 47</t>
  </si>
  <si>
    <t xml:space="preserve">WWKYC(+57.02)RMWRTK</t>
  </si>
  <si>
    <t xml:space="preserve">16 21 7 7 7 16 10 16 23 37 46</t>
  </si>
  <si>
    <t xml:space="preserve">AAC(+57.02)RAPR</t>
  </si>
  <si>
    <t xml:space="preserve">40 55 80 64 75 84 56</t>
  </si>
  <si>
    <t xml:space="preserve">NMGRAPR</t>
  </si>
  <si>
    <t xml:space="preserve">17 19 15 49 69 76 46</t>
  </si>
  <si>
    <t xml:space="preserve">NGMRAPR</t>
  </si>
  <si>
    <t xml:space="preserve">16 8 22 45 60 78 50</t>
  </si>
  <si>
    <t xml:space="preserve">MNGRAPR</t>
  </si>
  <si>
    <t xml:space="preserve">15 16 14 47 67 74 44</t>
  </si>
  <si>
    <t xml:space="preserve">GMNRAPR</t>
  </si>
  <si>
    <t xml:space="preserve">6 13 12 39 56 73 43</t>
  </si>
  <si>
    <t xml:space="preserve">82 83 58 64 91 89 78</t>
  </si>
  <si>
    <t xml:space="preserve">82 82 50 61 64 87 78</t>
  </si>
  <si>
    <t xml:space="preserve">79 75 35 34 87 87 76</t>
  </si>
  <si>
    <t xml:space="preserve">KVLATPK</t>
  </si>
  <si>
    <t xml:space="preserve">75 74 44 24 25 82 71</t>
  </si>
  <si>
    <t xml:space="preserve">74 73 23 22 23 82 69</t>
  </si>
  <si>
    <t xml:space="preserve">RESTTSNPKR</t>
  </si>
  <si>
    <t xml:space="preserve">47 84 96 98 96 94 92 89 84 70</t>
  </si>
  <si>
    <t xml:space="preserve">ERSTTSNPKR</t>
  </si>
  <si>
    <t xml:space="preserve">56 24 94 97 95 91 90 85 80 63</t>
  </si>
  <si>
    <t xml:space="preserve">VGESTTSNPKR</t>
  </si>
  <si>
    <t xml:space="preserve">29 17 73 95 98 94 91 89 85 79 61</t>
  </si>
  <si>
    <t xml:space="preserve">GVESTTSNPKR</t>
  </si>
  <si>
    <t xml:space="preserve">13 28 68 94 97 93 89 87 83 76 56</t>
  </si>
  <si>
    <t xml:space="preserve">RESTTSNKPR</t>
  </si>
  <si>
    <t xml:space="preserve">34 75 93 97 93 89 83 38 30 52</t>
  </si>
  <si>
    <t xml:space="preserve">DDDPC(+57.02)C(+57.02)YPK</t>
  </si>
  <si>
    <t xml:space="preserve">11 11 13 13 41 10 10 13 15</t>
  </si>
  <si>
    <t xml:space="preserve">DPDDC(+57.02)LM(+15.99)C(+57.02)K</t>
  </si>
  <si>
    <t xml:space="preserve">9 7 14 15 34 20 6 13 11</t>
  </si>
  <si>
    <t xml:space="preserve">DPDDC(+57.02)YC(+57.02)PK</t>
  </si>
  <si>
    <t xml:space="preserve">10 8 15 17 36 8 8 11 13</t>
  </si>
  <si>
    <t xml:space="preserve">DPDDC(+57.02)C(+57.02)YPK</t>
  </si>
  <si>
    <t xml:space="preserve">10 8 14 16 35 8 8 11 13</t>
  </si>
  <si>
    <t xml:space="preserve">DDPDC(+57.02)C(+57.02)YPK</t>
  </si>
  <si>
    <t xml:space="preserve">9 9 7 15 33 8 8 11 12</t>
  </si>
  <si>
    <t xml:space="preserve">RAYKEDFFDR</t>
  </si>
  <si>
    <t xml:space="preserve">15 15 50 66 95 76 46 54 54 38</t>
  </si>
  <si>
    <t xml:space="preserve">RSFKEDFFDR</t>
  </si>
  <si>
    <t xml:space="preserve">14 14 30 66 96 76 46 56 55 37</t>
  </si>
  <si>
    <t xml:space="preserve">RYAKEDFFDR</t>
  </si>
  <si>
    <t xml:space="preserve">14 14 22 64 95 75 45 54 54 38</t>
  </si>
  <si>
    <t xml:space="preserve">RFSKEDFFDR</t>
  </si>
  <si>
    <t xml:space="preserve">11 12 10 57 94 69 38 47 47 32</t>
  </si>
  <si>
    <t xml:space="preserve">ARYKEDFFDR</t>
  </si>
  <si>
    <t xml:space="preserve">9 7 36 54 93 66 34 42 42 27</t>
  </si>
  <si>
    <t xml:space="preserve">KHLPFC(+57.02)K</t>
  </si>
  <si>
    <t xml:space="preserve">65 59 91 74 54 33 55</t>
  </si>
  <si>
    <t xml:space="preserve">KHLPC(+57.02)FK</t>
  </si>
  <si>
    <t xml:space="preserve">64 58 90 77 44 43 53</t>
  </si>
  <si>
    <t xml:space="preserve">KHLQM(+15.99)TR</t>
  </si>
  <si>
    <t xml:space="preserve">63 57 89 64 49 43 49</t>
  </si>
  <si>
    <t xml:space="preserve">KHLSGMTR</t>
  </si>
  <si>
    <t xml:space="preserve">63 56 88 42 27 46 58 48</t>
  </si>
  <si>
    <t xml:space="preserve">HKLQM(+15.99)TR</t>
  </si>
  <si>
    <t xml:space="preserve">43 45 80 49 34 28 34</t>
  </si>
  <si>
    <t xml:space="preserve">YHMDPC(+57.02)C(+57.02)WGTC(+57.02)K</t>
  </si>
  <si>
    <t xml:space="preserve">24 24 37 42 24 41 87 84 79 77 37 35</t>
  </si>
  <si>
    <t xml:space="preserve">NWMDPC(+57.02)C(+57.02)WGTC(+57.02)K</t>
  </si>
  <si>
    <t xml:space="preserve">24 25 37 40 23 40 86 83 78 76 36 33</t>
  </si>
  <si>
    <t xml:space="preserve">HYMDPC(+57.02)C(+57.02)WGTC(+57.02)K</t>
  </si>
  <si>
    <t xml:space="preserve">19 17 35 39 22 38 86 82 78 76 35 32</t>
  </si>
  <si>
    <t xml:space="preserve">C(+57.02)DRDPC(+57.02)C(+57.02)WGTC(+57.02)K</t>
  </si>
  <si>
    <t xml:space="preserve">14 15 35 38 22 39 86 82 77 75 34 32</t>
  </si>
  <si>
    <t xml:space="preserve">WNMDPC(+57.02)C(+57.02)WGTC(+57.02)K</t>
  </si>
  <si>
    <t xml:space="preserve">13 14 34 37 21 37 85 81 77 74 34 31</t>
  </si>
  <si>
    <t xml:space="preserve">WWKAHVGDVVC(+57.02)STR</t>
  </si>
  <si>
    <t xml:space="preserve">9 9 21 13 9 20 27 31 42 50 42 28 23 11</t>
  </si>
  <si>
    <t xml:space="preserve">WWKHAVGDVVC(+57.02)STR</t>
  </si>
  <si>
    <t xml:space="preserve">9 9 21 13 9 20 26 31 42 50 42 28 22 11</t>
  </si>
  <si>
    <t xml:space="preserve">WKWHAVGDVVC(+57.02)STR</t>
  </si>
  <si>
    <t xml:space="preserve">8 8 16 13 9 20 25 30 41 49 42 28 22 11</t>
  </si>
  <si>
    <t xml:space="preserve">ALC(+57.02)RHAVGDVVC(+57.02)STR</t>
  </si>
  <si>
    <t xml:space="preserve">5 8 13 16 8 6 14 17 21 31 38 31 19 15 7</t>
  </si>
  <si>
    <t xml:space="preserve">LAC(+57.02)RHAVGDVVC(+57.02)STR</t>
  </si>
  <si>
    <t xml:space="preserve">7 5 12 15 8 6 13 17 21 30 37 30 19 15 7</t>
  </si>
  <si>
    <t xml:space="preserve">LFPKC(+57.02)NK</t>
  </si>
  <si>
    <t xml:space="preserve">66 70 68 70 84 76 74</t>
  </si>
  <si>
    <t xml:space="preserve">LFPKGGC(+57.02)K</t>
  </si>
  <si>
    <t xml:space="preserve">79 82 83 80 52 26 75 80</t>
  </si>
  <si>
    <t xml:space="preserve">LFPKGC(+57.02)GK</t>
  </si>
  <si>
    <t xml:space="preserve">77 81 82 81 49 34 28 77</t>
  </si>
  <si>
    <t xml:space="preserve">LFPKNC(+57.02)K</t>
  </si>
  <si>
    <t xml:space="preserve">63 64 74 63 52 50 71</t>
  </si>
  <si>
    <t xml:space="preserve">LFPKMDR</t>
  </si>
  <si>
    <t xml:space="preserve">60 61 70 49 24 28 41</t>
  </si>
  <si>
    <t xml:space="preserve">48 45 28 47 48 42 40 66 52 76</t>
  </si>
  <si>
    <t xml:space="preserve">43 22 28 43 45 39 36 63 48 73</t>
  </si>
  <si>
    <t xml:space="preserve">AGLTLTGTRTYK</t>
  </si>
  <si>
    <t xml:space="preserve">31 16 22 15 28 42 40 34 48 59 44 70</t>
  </si>
  <si>
    <t xml:space="preserve">7 10 16 33 33 28 26 51 37 62</t>
  </si>
  <si>
    <t xml:space="preserve">13 9 12 29 30 25 23 47 33 58</t>
  </si>
  <si>
    <t xml:space="preserve">25 58 83 85 84 83 93</t>
  </si>
  <si>
    <t xml:space="preserve">30 54 82 85 84 83 92</t>
  </si>
  <si>
    <t xml:space="preserve">49 25 81 83 82 81 92</t>
  </si>
  <si>
    <t xml:space="preserve">22 23 75 78 77 76 90</t>
  </si>
  <si>
    <t xml:space="preserve">TTPELRR</t>
  </si>
  <si>
    <t xml:space="preserve">20 25 13 74 75 77 91</t>
  </si>
  <si>
    <t xml:space="preserve">39 68 64 79 85 95 86 79</t>
  </si>
  <si>
    <t xml:space="preserve">RSEYSYSR</t>
  </si>
  <si>
    <t xml:space="preserve">35 37 82 70 75 92 79 69</t>
  </si>
  <si>
    <t xml:space="preserve">49 24 51 68 75 92 79 71</t>
  </si>
  <si>
    <t xml:space="preserve">26 24 51 68 75 92 79 71</t>
  </si>
  <si>
    <t xml:space="preserve">17 39 39 57 67 89 72 61</t>
  </si>
  <si>
    <t xml:space="preserve">EFDPGGK</t>
  </si>
  <si>
    <t xml:space="preserve">55 51 49 71 48 61 60</t>
  </si>
  <si>
    <t xml:space="preserve">FEDPGGK</t>
  </si>
  <si>
    <t xml:space="preserve">19 45 42 75 47 60 59</t>
  </si>
  <si>
    <t xml:space="preserve">EDFPGGK</t>
  </si>
  <si>
    <t xml:space="preserve">48 48 22 65 41 55 54</t>
  </si>
  <si>
    <t xml:space="preserve">DFEPGGK</t>
  </si>
  <si>
    <t xml:space="preserve">27 19 54 66 42 56 55</t>
  </si>
  <si>
    <t xml:space="preserve">DEFPGGK</t>
  </si>
  <si>
    <t xml:space="preserve">27 43 20 67 42 56 54</t>
  </si>
  <si>
    <t xml:space="preserve">FTAPLPR</t>
  </si>
  <si>
    <t xml:space="preserve">56 29 20 24 67 65 85</t>
  </si>
  <si>
    <t xml:space="preserve">VGLM(+15.99)LPR</t>
  </si>
  <si>
    <t xml:space="preserve">26 14 60 39 61 58 81</t>
  </si>
  <si>
    <t xml:space="preserve">GVYPLPR</t>
  </si>
  <si>
    <t xml:space="preserve">11 24 51 24 58 65 84</t>
  </si>
  <si>
    <t xml:space="preserve">VGYPLPR</t>
  </si>
  <si>
    <t xml:space="preserve">22 11 49 23 57 64 83</t>
  </si>
  <si>
    <t xml:space="preserve">FATPLPR</t>
  </si>
  <si>
    <t xml:space="preserve">49 15 15 20 62 60 82</t>
  </si>
  <si>
    <t xml:space="preserve">SSDSAVGSNYC(+57.02)EVR</t>
  </si>
  <si>
    <t xml:space="preserve">35 37 58 82 80 50 20 58 33 48 27 54 28 41</t>
  </si>
  <si>
    <t xml:space="preserve">SSDSAVGSNYEC(+57.02)VR</t>
  </si>
  <si>
    <t xml:space="preserve">35 36 57 81 80 50 20 58 33 48 52 26 27 41</t>
  </si>
  <si>
    <t xml:space="preserve">SSDSAVGSNYC(+57.02)DLR</t>
  </si>
  <si>
    <t xml:space="preserve">36 37 58 82 80 51 20 59 34 49 27 29 36 41</t>
  </si>
  <si>
    <t xml:space="preserve">SSDSAVGSNYGSM(+15.99)PR</t>
  </si>
  <si>
    <t xml:space="preserve">32 33 54 79 78 46 19 54 30 31 33 26 25 43 36</t>
  </si>
  <si>
    <t xml:space="preserve">SSDSAVGSNYSGM(+15.99)PR</t>
  </si>
  <si>
    <t xml:space="preserve">32 33 54 79 78 46 19 54 30 30 54 13 25 42 30</t>
  </si>
  <si>
    <t xml:space="preserve">KSHALTPLR</t>
  </si>
  <si>
    <t xml:space="preserve">25 26 32 55 48 79 35 56 37</t>
  </si>
  <si>
    <t xml:space="preserve">KSHALTLPR</t>
  </si>
  <si>
    <t xml:space="preserve">25 26 32 55 48 78 49 32 36</t>
  </si>
  <si>
    <t xml:space="preserve">19 25 8 36 41 77 31 52 34</t>
  </si>
  <si>
    <t xml:space="preserve">SKHALTPLR</t>
  </si>
  <si>
    <t xml:space="preserve">14 15 21 44 36 70 24 43 26</t>
  </si>
  <si>
    <t xml:space="preserve">18 19 16 17 39 73 27 47 29</t>
  </si>
  <si>
    <t xml:space="preserve">C(+57.02)M(+15.99)M(+15.99)YSLR</t>
  </si>
  <si>
    <t xml:space="preserve">16 22 27 84 89 71 64</t>
  </si>
  <si>
    <t xml:space="preserve">M(+15.99)C(+57.02)M(+15.99)YSLR</t>
  </si>
  <si>
    <t xml:space="preserve">16 23 25 82 88 70 63</t>
  </si>
  <si>
    <t xml:space="preserve">M(+15.99)M(+15.99)C(+57.02)YSLR</t>
  </si>
  <si>
    <t xml:space="preserve">15 21 21 82 88 69 62</t>
  </si>
  <si>
    <t xml:space="preserve">M(+15.99)YC(+57.02)M(+15.99)SLR</t>
  </si>
  <si>
    <t xml:space="preserve">14 11 10 21 81 63 41</t>
  </si>
  <si>
    <t xml:space="preserve">M(+15.99)C(+57.02)YM(+15.99)SLR</t>
  </si>
  <si>
    <t xml:space="preserve">14 11 10 20 78 63 41</t>
  </si>
  <si>
    <t xml:space="preserve">17 29 54 51 70 47 28</t>
  </si>
  <si>
    <t xml:space="preserve">13 13 44 40 59 36 22</t>
  </si>
  <si>
    <t xml:space="preserve">27 14 36 39 57 33 22</t>
  </si>
  <si>
    <t xml:space="preserve">14 14 37 42 59 35 23</t>
  </si>
  <si>
    <t xml:space="preserve">12 13 19 36 56 33 22</t>
  </si>
  <si>
    <t xml:space="preserve">C(+57.02)YM(+15.99)NWVEPYAGDHGR</t>
  </si>
  <si>
    <t xml:space="preserve">24 32 38 22 13 31 54 15 25 25 62 67 36 38 31</t>
  </si>
  <si>
    <t xml:space="preserve">YC(+57.02)M(+15.99)WNVEPYAGDHGR</t>
  </si>
  <si>
    <t xml:space="preserve">7 8 27 38 11 22 36 8 14 14 45 50 21 23 18</t>
  </si>
  <si>
    <t xml:space="preserve">YC(+57.02)M(+15.99)NWVEPYAGDHGR</t>
  </si>
  <si>
    <t xml:space="preserve">7 7 21 12 7 17 36 8 14 14 44 49 21 23 17</t>
  </si>
  <si>
    <t xml:space="preserve">YC(+57.02)NM(+15.99)WVEPYAGDHGR</t>
  </si>
  <si>
    <t xml:space="preserve">7 7 26 6 6 17 35 7 13 13 43 48 20 22 17</t>
  </si>
  <si>
    <t xml:space="preserve">YC(+57.02)WM(+15.99)NVEPYAGDHGR</t>
  </si>
  <si>
    <t xml:space="preserve">7 7 14 10 8 17 33 7 12 12 41 46 19 21 16</t>
  </si>
  <si>
    <t xml:space="preserve">WC(+57.02)C(+57.02)M(+15.99)LYTGQSADC(+57.02)PR</t>
  </si>
  <si>
    <t xml:space="preserve">14 13 19 26 36 46 56 74 85 90 86 86 92 32 9</t>
  </si>
  <si>
    <t xml:space="preserve">9 10 21 17 12 41 50 69 81 88 82 83 89 26 7</t>
  </si>
  <si>
    <t xml:space="preserve">C(+57.02)WC(+57.02)M(+15.99)LYTGQSADC(+57.02)PR</t>
  </si>
  <si>
    <t xml:space="preserve">9 9 14 18 27 36 45 65 79 86 80 81 88 24 6</t>
  </si>
  <si>
    <t xml:space="preserve">C(+57.02)C(+57.02)WM(+15.99)LYTGQSADC(+57.02)PR</t>
  </si>
  <si>
    <t xml:space="preserve">9 8 10 18 26 35 45 65 78 86 79 80 87 23 6</t>
  </si>
  <si>
    <t xml:space="preserve">9 9 10 7 11 38 47 66 79 87 80 81 88 24 6</t>
  </si>
  <si>
    <t xml:space="preserve">C(+57.02)MGGPASYK</t>
  </si>
  <si>
    <t xml:space="preserve">21 23 62 46 57 55 60 55 19</t>
  </si>
  <si>
    <t xml:space="preserve">MC(+57.02)GGPASYK</t>
  </si>
  <si>
    <t xml:space="preserve">20 21 60 44 56 54 58 53 18</t>
  </si>
  <si>
    <t xml:space="preserve">C(+57.02)MGGPAYSK</t>
  </si>
  <si>
    <t xml:space="preserve">22 25 59 43 53 51 38 53 20</t>
  </si>
  <si>
    <t xml:space="preserve">C(+57.02)MNPASYK</t>
  </si>
  <si>
    <t xml:space="preserve">18 18 44 47 51 56 51 18</t>
  </si>
  <si>
    <t xml:space="preserve">GMC(+57.02)GPASYK</t>
  </si>
  <si>
    <t xml:space="preserve">5 11 12 36 46 46 50 46 15</t>
  </si>
  <si>
    <t xml:space="preserve">FSFVVSSSR</t>
  </si>
  <si>
    <t xml:space="preserve">85 93 65 55 59 74 49 74 40</t>
  </si>
  <si>
    <t xml:space="preserve">FSFATLSSR</t>
  </si>
  <si>
    <t xml:space="preserve">84 94 66 54 39 75 37 66 39</t>
  </si>
  <si>
    <t xml:space="preserve">FSVVFSSSR</t>
  </si>
  <si>
    <t xml:space="preserve">79 89 28 22 61 70 40 66 32</t>
  </si>
  <si>
    <t xml:space="preserve">FSVFVSSSR</t>
  </si>
  <si>
    <t xml:space="preserve">79 88 29 28 49 71 41 67 33</t>
  </si>
  <si>
    <t xml:space="preserve">FSFALTSSR</t>
  </si>
  <si>
    <t xml:space="preserve">82 92 59 40 24 18 32 69 35</t>
  </si>
  <si>
    <t xml:space="preserve">YWQTGNVTQR</t>
  </si>
  <si>
    <t xml:space="preserve">16 17 20 37 78 60 46 60 65 26</t>
  </si>
  <si>
    <t xml:space="preserve">QYWTGNAEKR</t>
  </si>
  <si>
    <t xml:space="preserve">20 14 13 32 74 55 36 78 60 21</t>
  </si>
  <si>
    <t xml:space="preserve">QYWTGNVTQR</t>
  </si>
  <si>
    <t xml:space="preserve">21 15 13 33 75 55 42 55 61 23</t>
  </si>
  <si>
    <t xml:space="preserve">QWYTGNVTQR</t>
  </si>
  <si>
    <t xml:space="preserve">21 14 13 32 75 55 42 55 61 23</t>
  </si>
  <si>
    <t xml:space="preserve">YQWTGNVTQR</t>
  </si>
  <si>
    <t xml:space="preserve">13 17 13 33 74 54 41 54 60 22</t>
  </si>
  <si>
    <t xml:space="preserve">KHWC(+57.02)HRPNSVK</t>
  </si>
  <si>
    <t xml:space="preserve">10 14 30 30 30 37 67 59 86 60 32</t>
  </si>
  <si>
    <t xml:space="preserve">KWHHC(+57.02)RPNSVK</t>
  </si>
  <si>
    <t xml:space="preserve">11 10 14 11 11 28 57 49 80 54 34</t>
  </si>
  <si>
    <t xml:space="preserve">KHHWC(+57.02)RPNSVK</t>
  </si>
  <si>
    <t xml:space="preserve">9 10 10 22 9 26 54 46 78 51 31</t>
  </si>
  <si>
    <t xml:space="preserve">KHWHC(+57.02)RPNSVK</t>
  </si>
  <si>
    <t xml:space="preserve">10 11 13 10 10 26 54 46 78 52 31</t>
  </si>
  <si>
    <t xml:space="preserve">KHHC(+57.02)WRPNSVK</t>
  </si>
  <si>
    <t xml:space="preserve">9 10 10 8 11 25 53 45 78 51 31</t>
  </si>
  <si>
    <t xml:space="preserve">LRRGVHVM(+15.99)SK</t>
  </si>
  <si>
    <t xml:space="preserve">32 13 14 11 38 83 78 84 80 74</t>
  </si>
  <si>
    <t xml:space="preserve">RRLGVHVM(+15.99)SK</t>
  </si>
  <si>
    <t xml:space="preserve">14 24 24 9 38 81 76 82 78 72</t>
  </si>
  <si>
    <t xml:space="preserve">RVARVHVM(+15.99)SK</t>
  </si>
  <si>
    <t xml:space="preserve">14 20 14 10 28 73 77 84 80 73</t>
  </si>
  <si>
    <t xml:space="preserve">RLRGVHVM(+15.99)SK</t>
  </si>
  <si>
    <t xml:space="preserve">12 21 11 8 33 79 74 81 76 69</t>
  </si>
  <si>
    <t xml:space="preserve">RRLGHVVM(+15.99)SK</t>
  </si>
  <si>
    <t xml:space="preserve">12 22 22 8 32 55 73 81 76 69</t>
  </si>
  <si>
    <t xml:space="preserve">EC(+57.02)C(+57.02)PGNPDTGQSWC(+57.02)PR</t>
  </si>
  <si>
    <t xml:space="preserve">59 41 71 68 63 69 58 65 72 57 81 83 82 75 34 40</t>
  </si>
  <si>
    <t xml:space="preserve">EC(+57.02)C(+57.02)PGNPDTGQSWPC(+57.02)R</t>
  </si>
  <si>
    <t xml:space="preserve">59 42 71 68 63 69 59 65 73 57 81 82 78 22 35 35</t>
  </si>
  <si>
    <t xml:space="preserve">EC(+57.02)C(+57.02)PGNDPTGQSWC(+57.02)PR</t>
  </si>
  <si>
    <t xml:space="preserve">56 39 68 66 60 61 57 37 61 34 79 81 80 73 31 38</t>
  </si>
  <si>
    <t xml:space="preserve">C(+57.02)EC(+57.02)PGNPDTGQSWC(+57.02)PR</t>
  </si>
  <si>
    <t xml:space="preserve">16 48 66 64 58 64 53 60 68 52 77 79 78 71 29 35</t>
  </si>
  <si>
    <t xml:space="preserve">C(+57.02)C(+57.02)EPGNPDTGQSWC(+57.02)PR</t>
  </si>
  <si>
    <t xml:space="preserve">14 19 58 59 56 63 52 59 67 50 76 78 77 70 28 34</t>
  </si>
  <si>
    <t xml:space="preserve">GNLTGGAM(+15.99)PK</t>
  </si>
  <si>
    <t xml:space="preserve">25 44 78 90 67 32 32 50 86 85</t>
  </si>
  <si>
    <t xml:space="preserve">NGLTGGAM(+15.99)PK</t>
  </si>
  <si>
    <t xml:space="preserve">40 27 79 90 67 32 32 50 86 84</t>
  </si>
  <si>
    <t xml:space="preserve">NGLTGGSMPK</t>
  </si>
  <si>
    <t xml:space="preserve">40 27 79 90 67 31 31 48 86 84</t>
  </si>
  <si>
    <t xml:space="preserve">39 26 78 90 65 29 28 59 85 83</t>
  </si>
  <si>
    <t xml:space="preserve">NGLTGGMSPK</t>
  </si>
  <si>
    <t xml:space="preserve">35 23 74 88 62 26 25 69 82 81</t>
  </si>
  <si>
    <t xml:space="preserve">C(+57.02)DGPAAHVPK</t>
  </si>
  <si>
    <t xml:space="preserve">40 46 52 30 33 39 40 80 39 40</t>
  </si>
  <si>
    <t xml:space="preserve">C(+57.02)DGPAAVHPK</t>
  </si>
  <si>
    <t xml:space="preserve">40 46 52 30 30 39 42 59 41 40</t>
  </si>
  <si>
    <t xml:space="preserve">DC(+57.02)GPAAVHPK</t>
  </si>
  <si>
    <t xml:space="preserve">40 41 49 28 28 37 40 57 39 38</t>
  </si>
  <si>
    <t xml:space="preserve">C(+57.02)DGPLQHPK</t>
  </si>
  <si>
    <t xml:space="preserve">40 46 51 19 28 20 34 38 39</t>
  </si>
  <si>
    <t xml:space="preserve">C(+57.02)DGAPAVHPK</t>
  </si>
  <si>
    <t xml:space="preserve">31 36 40 26 15 32 35 50 32 31</t>
  </si>
  <si>
    <t xml:space="preserve">DNYPFELVK</t>
  </si>
  <si>
    <t xml:space="preserve">25 24 23 47 71 90 73 74 32</t>
  </si>
  <si>
    <t xml:space="preserve">DYNPFELVK</t>
  </si>
  <si>
    <t xml:space="preserve">22 22 19 43 64 89 70 72 30</t>
  </si>
  <si>
    <t xml:space="preserve">NDYPFELVK</t>
  </si>
  <si>
    <t xml:space="preserve">19 21 19 42 66 88 68 70 28</t>
  </si>
  <si>
    <t xml:space="preserve">YDNPFELVK</t>
  </si>
  <si>
    <t xml:space="preserve">18 25 17 40 62 88 68 70 28</t>
  </si>
  <si>
    <t xml:space="preserve">NYDPFELVK</t>
  </si>
  <si>
    <t xml:space="preserve">17 18 18 39 64 87 66 68 26</t>
  </si>
  <si>
    <t xml:space="preserve">LSHDHSPK</t>
  </si>
  <si>
    <t xml:space="preserve">62 69 79 72 69 74 85 52</t>
  </si>
  <si>
    <t xml:space="preserve">VTHDHSPK</t>
  </si>
  <si>
    <t xml:space="preserve">34 44 69 70 67 73 84 50</t>
  </si>
  <si>
    <t xml:space="preserve">LSHDSHPK</t>
  </si>
  <si>
    <t xml:space="preserve">61 69 78 58 35 30 73 52</t>
  </si>
  <si>
    <t xml:space="preserve">SLHDHSPK</t>
  </si>
  <si>
    <t xml:space="preserve">22 36 64 65 62 68 81 45</t>
  </si>
  <si>
    <t xml:space="preserve">TVHDHSPK</t>
  </si>
  <si>
    <t xml:space="preserve">22 27 63 64 61 67 80 44</t>
  </si>
  <si>
    <t xml:space="preserve">92 91 97 87 95 95 92</t>
  </si>
  <si>
    <t xml:space="preserve">93 92 92 96 95 92 74</t>
  </si>
  <si>
    <t xml:space="preserve">91 91 95 47 41 91 92</t>
  </si>
  <si>
    <t xml:space="preserve">KVTLEPK</t>
  </si>
  <si>
    <t xml:space="preserve">93 90 76 43 67 75 73</t>
  </si>
  <si>
    <t xml:space="preserve">VKTELPK</t>
  </si>
  <si>
    <t xml:space="preserve">28 30 80 94 94 89 67</t>
  </si>
  <si>
    <t xml:space="preserve">90 94 98 92 70 65 80</t>
  </si>
  <si>
    <t xml:space="preserve">88 93 97 86 39 38 67</t>
  </si>
  <si>
    <t xml:space="preserve">89 92 95 35 34 40 62</t>
  </si>
  <si>
    <t xml:space="preserve">36 38 93 87 61 56 73</t>
  </si>
  <si>
    <t xml:space="preserve">88 92 96 31 23 24 54</t>
  </si>
  <si>
    <t xml:space="preserve">NPFNHPK</t>
  </si>
  <si>
    <t xml:space="preserve">47 38 63 66 63 40 45</t>
  </si>
  <si>
    <t xml:space="preserve">NATWHPK</t>
  </si>
  <si>
    <t xml:space="preserve">48 31 29 63 65 42 75</t>
  </si>
  <si>
    <t xml:space="preserve">NTAWHPK</t>
  </si>
  <si>
    <t xml:space="preserve">47 30 28 62 63 42 74</t>
  </si>
  <si>
    <t xml:space="preserve">RDSNHPK</t>
  </si>
  <si>
    <t xml:space="preserve">16 24 29 62 53 31 35</t>
  </si>
  <si>
    <t xml:space="preserve">DRSNHPK</t>
  </si>
  <si>
    <t xml:space="preserve">23 16 29 60 53 31 35</t>
  </si>
  <si>
    <t xml:space="preserve">78 95 62 62 79 76 77</t>
  </si>
  <si>
    <t xml:space="preserve">RSGVLVR</t>
  </si>
  <si>
    <t xml:space="preserve">73 94 66 49 78 70 72</t>
  </si>
  <si>
    <t xml:space="preserve">76 95 59 63 34 74 76</t>
  </si>
  <si>
    <t xml:space="preserve">RSGLVVR</t>
  </si>
  <si>
    <t xml:space="preserve">70 93 62 44 36 66 69</t>
  </si>
  <si>
    <t xml:space="preserve">74 93 55 36 36 71 73</t>
  </si>
  <si>
    <t xml:space="preserve">MWRPNPLMLC(+57.02)R</t>
  </si>
  <si>
    <t xml:space="preserve">34 22 37 15 22 25 57 52 69 46 56</t>
  </si>
  <si>
    <t xml:space="preserve">RMWPNPLMLC(+57.02)R</t>
  </si>
  <si>
    <t xml:space="preserve">9 22 12 8 13 15 43 37 55 32 41</t>
  </si>
  <si>
    <t xml:space="preserve">RWMPNPLMLC(+57.02)R</t>
  </si>
  <si>
    <t xml:space="preserve">7 10 9 6 10 12 36 31 48 26 34</t>
  </si>
  <si>
    <t xml:space="preserve">WMRNPPLMLC(+57.02)R</t>
  </si>
  <si>
    <t xml:space="preserve">8 8 15 8 6 10 35 25 41 21 28</t>
  </si>
  <si>
    <t xml:space="preserve">WMRPNPLMLC(+57.02)R</t>
  </si>
  <si>
    <t xml:space="preserve">8 8 15 5 8 9 29 25 40 21 28</t>
  </si>
  <si>
    <t xml:space="preserve">KTTAC(+57.02)DPK</t>
  </si>
  <si>
    <t xml:space="preserve">42 21 26 18 34 49 56 20</t>
  </si>
  <si>
    <t xml:space="preserve">KSSVC(+57.02)DPK</t>
  </si>
  <si>
    <t xml:space="preserve">40 18 27 16 31 45 53 18</t>
  </si>
  <si>
    <t xml:space="preserve">KSVSC(+57.02)DPK</t>
  </si>
  <si>
    <t xml:space="preserve">38 18 25 15 31 46 52 18</t>
  </si>
  <si>
    <t xml:space="preserve">KTATC(+57.02)DPK</t>
  </si>
  <si>
    <t xml:space="preserve">40 19 17 16 32 45 53 18</t>
  </si>
  <si>
    <t xml:space="preserve">KVSSC(+57.02)DPK</t>
  </si>
  <si>
    <t xml:space="preserve">32 34 17 14 32 40 46 14</t>
  </si>
  <si>
    <t xml:space="preserve">91 94 98 93 97 98 98 98 99 96 70</t>
  </si>
  <si>
    <t xml:space="preserve">89 93 97 92 96 97 97 95 79 79 66</t>
  </si>
  <si>
    <t xml:space="preserve">44 51 94 91 96 98 98 98 99 95 65</t>
  </si>
  <si>
    <t xml:space="preserve">88 92 97 91 95 86 50 55 96 92 64</t>
  </si>
  <si>
    <t xml:space="preserve">84 88 90 30 17 95 96 97 98 92 55</t>
  </si>
  <si>
    <t xml:space="preserve">61 45 91 95 97 96 94 96 69 77</t>
  </si>
  <si>
    <t xml:space="preserve">21 42 88 94 96 94 92 94 61 71</t>
  </si>
  <si>
    <t xml:space="preserve">SPTSTTSNPK</t>
  </si>
  <si>
    <t xml:space="preserve">16 13 39 90 95 93 89 92 55 65</t>
  </si>
  <si>
    <t xml:space="preserve">DGLSTTSGGPK</t>
  </si>
  <si>
    <t xml:space="preserve">53 39 89 93 96 94 87 15 24 40 32</t>
  </si>
  <si>
    <t xml:space="preserve">TPSSTTSNPK</t>
  </si>
  <si>
    <t xml:space="preserve">13 10 14 90 94 91 87 90 48 59</t>
  </si>
  <si>
    <t xml:space="preserve">RLLLESTESM(+15.99)HR</t>
  </si>
  <si>
    <t xml:space="preserve">5 10 9 9 49 23 33 58 51 48 59 29</t>
  </si>
  <si>
    <t xml:space="preserve">RLELLSTESM(+15.99)HR</t>
  </si>
  <si>
    <t xml:space="preserve">4 7 13 9 8 18 27 51 43 41 52 25</t>
  </si>
  <si>
    <t xml:space="preserve">RELLLSTESM(+15.99)HR</t>
  </si>
  <si>
    <t xml:space="preserve">3 13 7 8 12 16 25 48 40 38 49 23</t>
  </si>
  <si>
    <t xml:space="preserve">RRRRSTESM(+15.99)HR</t>
  </si>
  <si>
    <t xml:space="preserve">4 4 4 6 19 27 46 25 37 49 22</t>
  </si>
  <si>
    <t xml:space="preserve">RRRRSTEM(+15.99)SHR</t>
  </si>
  <si>
    <t xml:space="preserve">4 4 4 6 19 27 43 21 29 43 19</t>
  </si>
  <si>
    <t xml:space="preserve">DPRC(+57.02)SSKM(+15.99)R</t>
  </si>
  <si>
    <t xml:space="preserve">37 10 18 33 29 13 12 38 19</t>
  </si>
  <si>
    <t xml:space="preserve">DPRC(+57.02)SSQFR</t>
  </si>
  <si>
    <t xml:space="preserve">36 10 17 32 28 13 12 39 18</t>
  </si>
  <si>
    <t xml:space="preserve">DRPC(+57.02)SSQFR</t>
  </si>
  <si>
    <t xml:space="preserve">31 8 8 29 25 11 10 35 16</t>
  </si>
  <si>
    <t xml:space="preserve">RDPC(+57.02)SSQFR</t>
  </si>
  <si>
    <t xml:space="preserve">6 10 6 26 20 8 8 29 13</t>
  </si>
  <si>
    <t xml:space="preserve">RPDC(+57.02)SSQFR</t>
  </si>
  <si>
    <t xml:space="preserve">6 6 10 25 20 8 8 29 12</t>
  </si>
  <si>
    <t xml:space="preserve">62 83 86 98 98 93 98 99 87 65</t>
  </si>
  <si>
    <t xml:space="preserve">41 86 85 98 98 93 97 98 87 65</t>
  </si>
  <si>
    <t xml:space="preserve">ADGVLKDHGGK</t>
  </si>
  <si>
    <t xml:space="preserve">64 84 87 99 98 94 98 97 77 69 67</t>
  </si>
  <si>
    <t xml:space="preserve">70 28 82 97 97 92 97 98 86 62</t>
  </si>
  <si>
    <t xml:space="preserve">45 46 83 98 97 91 97 98 85 61</t>
  </si>
  <si>
    <t xml:space="preserve">WRRLM(+15.99)YR</t>
  </si>
  <si>
    <t xml:space="preserve">81 56 66 69 63 66 70</t>
  </si>
  <si>
    <t xml:space="preserve">79 53 64 67 61 64 69</t>
  </si>
  <si>
    <t xml:space="preserve">74 47 48 28 56 59 59</t>
  </si>
  <si>
    <t xml:space="preserve">WRAVVYM(+15.99)R</t>
  </si>
  <si>
    <t xml:space="preserve">72 42 32 46 33 54 72 56</t>
  </si>
  <si>
    <t xml:space="preserve">67 41 22 27 51 53 52</t>
  </si>
  <si>
    <t xml:space="preserve">LNMSHKDSPKGSHLPASAC(+57.02)QPK</t>
  </si>
  <si>
    <t xml:space="preserve">2 2 2 2 1 2 2 2 1 2 3 2 2 5 2 8 8 5 3 3 2 2</t>
  </si>
  <si>
    <t xml:space="preserve">LNMSHKDSKPGHSLPASAC(+57.02)QPK</t>
  </si>
  <si>
    <t xml:space="preserve">2 2 2 2 1 2 2 2 2 1 3 2 2 5 2 8 8 5 3 3 2 2</t>
  </si>
  <si>
    <t xml:space="preserve">LNMSHKDSKPGSHLPASAC(+57.02)QPK</t>
  </si>
  <si>
    <t xml:space="preserve">LNMSHKDSKPGSHPLASAC(+57.02)QPK</t>
  </si>
  <si>
    <t xml:space="preserve">2 2 2 2 1 2 2 2 2 1 3 2 2 2 5 7 8 5 3 3 2 2</t>
  </si>
  <si>
    <t xml:space="preserve">LNMSHKDPKSGSHLPASAC(+57.02)QPK</t>
  </si>
  <si>
    <t xml:space="preserve">2 2 2 2 1 2 2 1 2 2 3 2 2 5 2 8 8 5 3 3 2 2</t>
  </si>
  <si>
    <t xml:space="preserve">DPGKVDK</t>
  </si>
  <si>
    <t xml:space="preserve">66 52 34 37 57 46 45</t>
  </si>
  <si>
    <t xml:space="preserve">DPKGVDK</t>
  </si>
  <si>
    <t xml:space="preserve">61 45 30 15 51 42 43</t>
  </si>
  <si>
    <t xml:space="preserve">DPGVKDK</t>
  </si>
  <si>
    <t xml:space="preserve">60 44 19 16 16 27 39</t>
  </si>
  <si>
    <t xml:space="preserve">DPVKGDK</t>
  </si>
  <si>
    <t xml:space="preserve">56 39 19 24 10 27 38</t>
  </si>
  <si>
    <t xml:space="preserve">DPKVGDK</t>
  </si>
  <si>
    <t xml:space="preserve">57 40 19 16 10 26 39</t>
  </si>
  <si>
    <t xml:space="preserve">WWQLC(+57.02)GDGDYPPR</t>
  </si>
  <si>
    <t xml:space="preserve">20 24 20 29 35 21 25 26 68 79 18 26 15</t>
  </si>
  <si>
    <t xml:space="preserve">WWLQC(+57.02)GDGDYPPR</t>
  </si>
  <si>
    <t xml:space="preserve">19 24 28 22 35 21 25 26 68 79 18 26 15</t>
  </si>
  <si>
    <t xml:space="preserve">WQWLC(+57.02)GDGDYPPR</t>
  </si>
  <si>
    <t xml:space="preserve">20 15 19 30 36 20 25 25 68 79 17 26 15</t>
  </si>
  <si>
    <t xml:space="preserve">WQLWC(+57.02)DGGDYPPR</t>
  </si>
  <si>
    <t xml:space="preserve">16 14 24 19 33 26 31 22 63 76 15 23 13</t>
  </si>
  <si>
    <t xml:space="preserve">WQLWC(+57.02)GDGDYPPR</t>
  </si>
  <si>
    <t xml:space="preserve">16 14 24 19 34 18 22 23 64 76 15 23 13</t>
  </si>
  <si>
    <t xml:space="preserve">WPVDDDGQHNNK</t>
  </si>
  <si>
    <t xml:space="preserve">50 40 62 26 24 16 6 26 29 51 26 39</t>
  </si>
  <si>
    <t xml:space="preserve">WPVDGDDHAGNNK</t>
  </si>
  <si>
    <t xml:space="preserve">51 40 56 17 5 26 11 22 15 22 49 28 41</t>
  </si>
  <si>
    <t xml:space="preserve">WPVDDDGHAGNNK</t>
  </si>
  <si>
    <t xml:space="preserve">47 38 59 24 22 18 7 21 13 20 45 25 38</t>
  </si>
  <si>
    <t xml:space="preserve">WPVDDGDHAGNNK</t>
  </si>
  <si>
    <t xml:space="preserve">46 36 57 16 15 4 10 19 12 19 44 24 36</t>
  </si>
  <si>
    <t xml:space="preserve">WPVDDDGHAGNGGK</t>
  </si>
  <si>
    <t xml:space="preserve">43 34 55 21 19 15 6 18 11 17 35 7 15 24</t>
  </si>
  <si>
    <t xml:space="preserve">C(+57.02)WYDYQRGNSGC(+57.02)YAK</t>
  </si>
  <si>
    <t xml:space="preserve">5 5 5 6 16 14 4 4 9 20 11 43 61 42 39</t>
  </si>
  <si>
    <t xml:space="preserve">WC(+57.02)YDYQRGNSGC(+57.02)YAK</t>
  </si>
  <si>
    <t xml:space="preserve">5 5 5 6 15 14 4 4 9 20 11 42 60 41 37</t>
  </si>
  <si>
    <t xml:space="preserve">YC(+57.02)WDYQRNGSGC(+57.02)YAK</t>
  </si>
  <si>
    <t xml:space="preserve">4 5 4 5 13 11 3 6 9 17 10 37 55 36 33</t>
  </si>
  <si>
    <t xml:space="preserve">YC(+57.02)WDYQRGNSGC(+57.02)YAK</t>
  </si>
  <si>
    <t xml:space="preserve">4 5 4 5 13 12 3 3 7 17 9 37 55 36 33</t>
  </si>
  <si>
    <t xml:space="preserve">C(+57.02)YWDYQRGNSGC(+57.02)YAK</t>
  </si>
  <si>
    <t xml:space="preserve">WDEQC(+57.02)HEGVHK</t>
  </si>
  <si>
    <t xml:space="preserve">43 48 73 49 47 56 83 39 80 75 82</t>
  </si>
  <si>
    <t xml:space="preserve">WDQEC(+57.02)HEGVHK</t>
  </si>
  <si>
    <t xml:space="preserve">36 41 27 52 41 59 79 34 76 70 78</t>
  </si>
  <si>
    <t xml:space="preserve">WDEC(+57.02)QHEGVHK</t>
  </si>
  <si>
    <t xml:space="preserve">38 43 69 27 28 50 79 34 76 70 78</t>
  </si>
  <si>
    <t xml:space="preserve">WDC(+57.02)QEHEGVHK</t>
  </si>
  <si>
    <t xml:space="preserve">35 38 25 44 51 48 77 32 74 68 76</t>
  </si>
  <si>
    <t xml:space="preserve">WDQC(+57.02)EHEGVHK</t>
  </si>
  <si>
    <t xml:space="preserve">34 40 27 26 54 57 77 32 74 68 76</t>
  </si>
  <si>
    <t xml:space="preserve">YHNVFNNGGDQC(+57.02)PK</t>
  </si>
  <si>
    <t xml:space="preserve">26 27 25 38 32 29 44 16 25 93 30 30 23 23</t>
  </si>
  <si>
    <t xml:space="preserve">YNHVFNNNDQC(+57.02)PK</t>
  </si>
  <si>
    <t xml:space="preserve">25 14 14 37 29 26 36 31 84 26 27 20 21</t>
  </si>
  <si>
    <t xml:space="preserve">YNHVFNNGGDQC(+57.02)PK</t>
  </si>
  <si>
    <t xml:space="preserve">22 12 12 33 26 23 36 12 19 91 24 24 18 18</t>
  </si>
  <si>
    <t xml:space="preserve">NYHVFNNGGDQC(+57.02)PK</t>
  </si>
  <si>
    <t xml:space="preserve">8 8 8 28 23 21 33 11 17 90 22 21 16 16</t>
  </si>
  <si>
    <t xml:space="preserve">YNHVNFNGGDQC(+57.02)PK</t>
  </si>
  <si>
    <t xml:space="preserve">18 10 10 26 8 8 27 10 16 89 20 20 15 15</t>
  </si>
  <si>
    <t xml:space="preserve">FLVSTYAPK</t>
  </si>
  <si>
    <t xml:space="preserve">11 18 11 12 12 36 30 39 42</t>
  </si>
  <si>
    <t xml:space="preserve">FLVTSYAPK</t>
  </si>
  <si>
    <t xml:space="preserve">11 17 10 12 11 35 28 38 41</t>
  </si>
  <si>
    <t xml:space="preserve">VLFSTYAPK</t>
  </si>
  <si>
    <t xml:space="preserve">9 14 8 10 10 30 25 33 36</t>
  </si>
  <si>
    <t xml:space="preserve">LVFSTYAPK</t>
  </si>
  <si>
    <t xml:space="preserve">12 10 8 9 9 29 24 32 35</t>
  </si>
  <si>
    <t xml:space="preserve">LFVSTYAPK</t>
  </si>
  <si>
    <t xml:space="preserve">12 9 8 9 9 28 23 31 34</t>
  </si>
  <si>
    <t xml:space="preserve">DSPKTKPPR</t>
  </si>
  <si>
    <t xml:space="preserve">82 79 39 51 36 65 60 79 81</t>
  </si>
  <si>
    <t xml:space="preserve">DSPTKKPPR</t>
  </si>
  <si>
    <t xml:space="preserve">79 77 30 25 24 61 58 75 78</t>
  </si>
  <si>
    <t xml:space="preserve">DSKTPKPPR</t>
  </si>
  <si>
    <t xml:space="preserve">67 69 20 31 20 53 51 69 72</t>
  </si>
  <si>
    <t xml:space="preserve">DSTKPKPPR</t>
  </si>
  <si>
    <t xml:space="preserve">69 65 16 17 16 48 46 65 68</t>
  </si>
  <si>
    <t xml:space="preserve">DSKPTKPPR</t>
  </si>
  <si>
    <t xml:space="preserve">55 50 11 8 13 38 36 58 62</t>
  </si>
  <si>
    <t xml:space="preserve">C(+57.02)DNEYWAPVDRPK</t>
  </si>
  <si>
    <t xml:space="preserve">23 10 17 30 19 23 13 19 36 16 10 13 10</t>
  </si>
  <si>
    <t xml:space="preserve">C(+57.02)DQDYWAPVDRPK</t>
  </si>
  <si>
    <t xml:space="preserve">21 10 28 9 19 22 12 18 35 16 10 12 10</t>
  </si>
  <si>
    <t xml:space="preserve">C(+57.02)DQDWYAPVDRPK</t>
  </si>
  <si>
    <t xml:space="preserve">21 10 28 9 8 9 12 16 35 16 10 12 10</t>
  </si>
  <si>
    <t xml:space="preserve">QDC(+57.02)DYWAPVDRPK</t>
  </si>
  <si>
    <t xml:space="preserve">6 17 5 7 14 16 9 14 27 11 7 9 7</t>
  </si>
  <si>
    <t xml:space="preserve">QC(+57.02)DDYWAPVDRPK</t>
  </si>
  <si>
    <t xml:space="preserve">4 5 4 5 11 13 7 10 22 9 5 7 5</t>
  </si>
  <si>
    <t xml:space="preserve">HSTC(+57.02)EYMQR</t>
  </si>
  <si>
    <t xml:space="preserve">21 17 10 9 32 11 10 19 35</t>
  </si>
  <si>
    <t xml:space="preserve">HSTEC(+57.02)YMQR</t>
  </si>
  <si>
    <t xml:space="preserve">18 14 8 23 7 9 8 16 30</t>
  </si>
  <si>
    <t xml:space="preserve">HSM(+15.99)ENYMQR</t>
  </si>
  <si>
    <t xml:space="preserve">15 13 8 22 7 10 8 17 31</t>
  </si>
  <si>
    <t xml:space="preserve">HSTEC(+57.02)YVC(+57.02)R</t>
  </si>
  <si>
    <t xml:space="preserve">17 13 8 22 7 7 6 10 25</t>
  </si>
  <si>
    <t xml:space="preserve">HSTEC(+57.02)YC(+57.02)VR</t>
  </si>
  <si>
    <t xml:space="preserve">17 13 8 22 7 7 6 11 24</t>
  </si>
  <si>
    <t xml:space="preserve">KVLM(+15.99)TPDPC(+57.02)R</t>
  </si>
  <si>
    <t xml:space="preserve">25 17 21 33 31 21 71 54 61 31</t>
  </si>
  <si>
    <t xml:space="preserve">KVLM(+15.99)TPDC(+57.02)PR</t>
  </si>
  <si>
    <t xml:space="preserve">24 15 20 31 29 19 65 72 49 29</t>
  </si>
  <si>
    <t xml:space="preserve">VKLM(+15.99)TPDC(+57.02)PR</t>
  </si>
  <si>
    <t xml:space="preserve">18 11 18 30 28 19 64 71 48 29</t>
  </si>
  <si>
    <t xml:space="preserve">KVLTM(+15.99)PDC(+57.02)PR</t>
  </si>
  <si>
    <t xml:space="preserve">24 15 16 9 9 16 63 72 50 30</t>
  </si>
  <si>
    <t xml:space="preserve">KVLM(+15.99)PTDC(+57.02)PR</t>
  </si>
  <si>
    <t xml:space="preserve">21 14 17 24 5 12 58 68 46 27</t>
  </si>
  <si>
    <t xml:space="preserve">MEM(+15.99)QDSSENDPC(+57.02)R</t>
  </si>
  <si>
    <t xml:space="preserve">18 41 18 41 75 21 16 36 22 79 33 34 12</t>
  </si>
  <si>
    <t xml:space="preserve">MEM(+15.99)QDSSENDC(+57.02)PR</t>
  </si>
  <si>
    <t xml:space="preserve">18 42 18 42 75 21 16 36 23 78 44 20 12</t>
  </si>
  <si>
    <t xml:space="preserve">MEM(+15.99)QDSSNEDPC(+57.02)R</t>
  </si>
  <si>
    <t xml:space="preserve">17 41 18 41 75 24 15 13 37 80 35 34 11</t>
  </si>
  <si>
    <t xml:space="preserve">EMM(+15.99)QDSSENDPC(+57.02)R</t>
  </si>
  <si>
    <t xml:space="preserve">34 17 17 42 75 21 16 36 22 79 33 34 11</t>
  </si>
  <si>
    <t xml:space="preserve">MM(+15.99)EQDSSENDPC(+57.02)R</t>
  </si>
  <si>
    <t xml:space="preserve">14 14 48 36 73 19 15 34 21 78 32 32 11</t>
  </si>
  <si>
    <t xml:space="preserve">43 55 89 68 49 44 64</t>
  </si>
  <si>
    <t xml:space="preserve">49 41 88 65 46 41 61</t>
  </si>
  <si>
    <t xml:space="preserve">47 58 91 68 24 38 37</t>
  </si>
  <si>
    <t xml:space="preserve">43 55 89 65 22 21 62</t>
  </si>
  <si>
    <t xml:space="preserve">FLC(+57.02)NKPR</t>
  </si>
  <si>
    <t xml:space="preserve">45 56 87 65 32 17 33</t>
  </si>
  <si>
    <t xml:space="preserve">SSSPPDEKDTRPK</t>
  </si>
  <si>
    <t xml:space="preserve">19 33 32 39 74 80 87 36 41 59 57 60 58</t>
  </si>
  <si>
    <t xml:space="preserve">SSSPPDERSTRPK</t>
  </si>
  <si>
    <t xml:space="preserve">17 29 29 36 71 77 80 27 17 52 56 56 54</t>
  </si>
  <si>
    <t xml:space="preserve">SSSPPDESRTRPK</t>
  </si>
  <si>
    <t xml:space="preserve">17 29 29 36 71 78 78 16 11 50 55 56 54</t>
  </si>
  <si>
    <t xml:space="preserve">SSSPPDEDKTRPK</t>
  </si>
  <si>
    <t xml:space="preserve">17 29 29 36 71 79 77 12 11 42 55 57 54</t>
  </si>
  <si>
    <t xml:space="preserve">SSSPPDEKTDRPK</t>
  </si>
  <si>
    <t xml:space="preserve">17 30 30 37 71 78 86 21 13 27 40 56 54</t>
  </si>
  <si>
    <t xml:space="preserve">SYWYYKHHVPK</t>
  </si>
  <si>
    <t xml:space="preserve">10 11 27 11 12 19 19 26 43 32 19</t>
  </si>
  <si>
    <t xml:space="preserve">YSWYYKHHVPK</t>
  </si>
  <si>
    <t xml:space="preserve">10 13 22 8 9 14 14 20 34 24 14</t>
  </si>
  <si>
    <t xml:space="preserve">YSYYWKHHVPK</t>
  </si>
  <si>
    <t xml:space="preserve">11 13 7 6 7 14 15 20 34 24 14</t>
  </si>
  <si>
    <t xml:space="preserve">YSYWYKHHVPK</t>
  </si>
  <si>
    <t xml:space="preserve">11 12 7 6 8 14 14 20 34 24 14</t>
  </si>
  <si>
    <t xml:space="preserve">YWSYYKHHVPK</t>
  </si>
  <si>
    <t xml:space="preserve">9 9 8 7 9 14 14 19 33 24 13</t>
  </si>
  <si>
    <t xml:space="preserve">GVPMC(+57.02)RPR</t>
  </si>
  <si>
    <t xml:space="preserve">18 37 53 78 84 79 91 92</t>
  </si>
  <si>
    <t xml:space="preserve">VGPMC(+57.02)RPR</t>
  </si>
  <si>
    <t xml:space="preserve">29 18 51 76 81 76 89 90</t>
  </si>
  <si>
    <t xml:space="preserve">GPVMC(+57.02)RPR</t>
  </si>
  <si>
    <t xml:space="preserve">6 9 12 53 77 72 87 88</t>
  </si>
  <si>
    <t xml:space="preserve">VPGMC(+57.02)RPR</t>
  </si>
  <si>
    <t xml:space="preserve">9 6 11 47 69 62 81 83</t>
  </si>
  <si>
    <t xml:space="preserve">VGNNC(+57.02)RPR</t>
  </si>
  <si>
    <t xml:space="preserve">16 7 15 25 64 65 84 85</t>
  </si>
  <si>
    <t xml:space="preserve">YEKNPGVK</t>
  </si>
  <si>
    <t xml:space="preserve">16 40 36 60 19 23 42 22</t>
  </si>
  <si>
    <t xml:space="preserve">EYKNPGVK</t>
  </si>
  <si>
    <t xml:space="preserve">35 34 33 56 16 19 37 19</t>
  </si>
  <si>
    <t xml:space="preserve">KEYNPGVK</t>
  </si>
  <si>
    <t xml:space="preserve">30 34 12 52 13 17 33 17</t>
  </si>
  <si>
    <t xml:space="preserve">EKYNPGVK</t>
  </si>
  <si>
    <t xml:space="preserve">35 15 14 55 14 19 36 18</t>
  </si>
  <si>
    <t xml:space="preserve">KYENPGVK</t>
  </si>
  <si>
    <t xml:space="preserve">28 12 28 51 13 16 31 16</t>
  </si>
  <si>
    <t xml:space="preserve">NHPDTMC(+57.02)RR</t>
  </si>
  <si>
    <t xml:space="preserve">21 23 36 74 60 29 26 66 66</t>
  </si>
  <si>
    <t xml:space="preserve">NHPDTC(+57.02)MRR</t>
  </si>
  <si>
    <t xml:space="preserve">20 22 35 73 60 23 27 65 65</t>
  </si>
  <si>
    <t xml:space="preserve">HNPDTC(+57.02)MRR</t>
  </si>
  <si>
    <t xml:space="preserve">20 21 35 72 60 23 27 65 65</t>
  </si>
  <si>
    <t xml:space="preserve">GHGPDTC(+57.02)MRR</t>
  </si>
  <si>
    <t xml:space="preserve">10 15 7 34 66 54 19 35 60 59</t>
  </si>
  <si>
    <t xml:space="preserve">HGGPDTC(+57.02)MRR</t>
  </si>
  <si>
    <t xml:space="preserve">11 6 6 30 62 50 17 32 56 56</t>
  </si>
  <si>
    <t xml:space="preserve">SM(+15.99)M(+15.99)KC(+57.02)WSPK</t>
  </si>
  <si>
    <t xml:space="preserve">16 21 15 16 43 47 51 66 45</t>
  </si>
  <si>
    <t xml:space="preserve">M(+15.99)SQFC(+57.02)WSPK</t>
  </si>
  <si>
    <t xml:space="preserve">14 32 17 21 38 40 45 61 40</t>
  </si>
  <si>
    <t xml:space="preserve">M(+15.99)SKM(+15.99)C(+57.02)WSPK</t>
  </si>
  <si>
    <t xml:space="preserve">13 31 17 20 37 40 44 60 39</t>
  </si>
  <si>
    <t xml:space="preserve">M(+15.99)SFQC(+57.02)WSPK</t>
  </si>
  <si>
    <t xml:space="preserve">11 28 10 11 33 36 40 57 35</t>
  </si>
  <si>
    <t xml:space="preserve">M(+15.99)SM(+15.99)KC(+57.02)WSPK</t>
  </si>
  <si>
    <t xml:space="preserve">10 26 9 10 31 34 38 53 33</t>
  </si>
  <si>
    <t xml:space="preserve">61 88 92 95 84 90 59 49</t>
  </si>
  <si>
    <t xml:space="preserve">70 59 90 94 83 89 60 50</t>
  </si>
  <si>
    <t xml:space="preserve">NSSNEC(+57.02)DAK</t>
  </si>
  <si>
    <t xml:space="preserve">43 58 26 25 82 73 83 50 40</t>
  </si>
  <si>
    <t xml:space="preserve">NSNSEC(+57.02)DAK</t>
  </si>
  <si>
    <t xml:space="preserve">38 54 21 22 80 72 82 47 38</t>
  </si>
  <si>
    <t xml:space="preserve">NSGSGEC(+57.02)DAK</t>
  </si>
  <si>
    <t xml:space="preserve">36 53 14 20 11 79 69 88 43 34</t>
  </si>
  <si>
    <t xml:space="preserve">LDRHWHTASSERAR</t>
  </si>
  <si>
    <t xml:space="preserve">14 12 18 16 18 18 19 22 28 51 71 32 31 22</t>
  </si>
  <si>
    <t xml:space="preserve">LFFNWHTASSERAR</t>
  </si>
  <si>
    <t xml:space="preserve">14 10 9 15 17 17 17 20 27 49 69 30 30 21</t>
  </si>
  <si>
    <t xml:space="preserve">LFFNWHTASSEARR</t>
  </si>
  <si>
    <t xml:space="preserve">14 10 9 15 17 17 17 20 27 48 68 33 25 20</t>
  </si>
  <si>
    <t xml:space="preserve">FLFNWHTASSERAR</t>
  </si>
  <si>
    <t xml:space="preserve">7 12 7 12 13 13 13 16 21 41 62 24 24 16</t>
  </si>
  <si>
    <t xml:space="preserve">FFLNWHTASSERAR</t>
  </si>
  <si>
    <t xml:space="preserve">7 8 9 12 13 13 13 15 21 40 62 23 23 16</t>
  </si>
  <si>
    <t xml:space="preserve">MHKGDTSTR</t>
  </si>
  <si>
    <t xml:space="preserve">14 16 13 7 29 34 25 35 16</t>
  </si>
  <si>
    <t xml:space="preserve">MHQATTSTR</t>
  </si>
  <si>
    <t xml:space="preserve">14 15 14 15 16 35 24 34 15</t>
  </si>
  <si>
    <t xml:space="preserve">MHVSNTSTR</t>
  </si>
  <si>
    <t xml:space="preserve">14 16 12 12 18 34 24 35 16</t>
  </si>
  <si>
    <t xml:space="preserve">MHQATSTTR</t>
  </si>
  <si>
    <t xml:space="preserve">15 16 15 16 17 26 23 34 15</t>
  </si>
  <si>
    <t xml:space="preserve">HMQATTSTR</t>
  </si>
  <si>
    <t xml:space="preserve">13 14 13 14 16 35 23 33 15</t>
  </si>
  <si>
    <t xml:space="preserve">MC(+57.02)PGSAGKPK</t>
  </si>
  <si>
    <t xml:space="preserve">59 58 68 48 82 64 26 66 53 56</t>
  </si>
  <si>
    <t xml:space="preserve">MC(+57.02)PGSAGPKK</t>
  </si>
  <si>
    <t xml:space="preserve">57 56 67 47 81 64 26 55 70 54</t>
  </si>
  <si>
    <t xml:space="preserve">C(+57.02)MPGSAGPKK</t>
  </si>
  <si>
    <t xml:space="preserve">51 53 65 44 79 62 25 53 68 52</t>
  </si>
  <si>
    <t xml:space="preserve">MC(+57.02)PGSAKGPK</t>
  </si>
  <si>
    <t xml:space="preserve">55 54 65 45 79 57 31 27 47 52</t>
  </si>
  <si>
    <t xml:space="preserve">MC(+57.02)PSGAGPKK</t>
  </si>
  <si>
    <t xml:space="preserve">50 48 54 33 15 54 21 48 63 47</t>
  </si>
  <si>
    <t xml:space="preserve">ENYYC(+57.02)DWGKDADC(+57.02)PR</t>
  </si>
  <si>
    <t xml:space="preserve">33 8 21 18 29 21 21 46 52 61 85 73 67 21 6</t>
  </si>
  <si>
    <t xml:space="preserve">ENYYDC(+57.02)WGKDADC(+57.02)PR</t>
  </si>
  <si>
    <t xml:space="preserve">30 7 18 16 7 7 19 47 49 58 84 71 64 19 5</t>
  </si>
  <si>
    <t xml:space="preserve">QDYYDC(+57.02)WGKDADC(+57.02)PR</t>
  </si>
  <si>
    <t xml:space="preserve">7 7 17 15 6 7 18 44 46 56 83 69 62 18 5</t>
  </si>
  <si>
    <t xml:space="preserve">NEYYDC(+57.02)WGKDADC(+57.02)PR</t>
  </si>
  <si>
    <t xml:space="preserve">5 16 13 12 5 5 14 37 39 48 78 62 55 14 4</t>
  </si>
  <si>
    <t xml:space="preserve">DQYYDC(+57.02)WGKDADC(+57.02)PR</t>
  </si>
  <si>
    <t xml:space="preserve">6 6 14 12 5 5 14 38 40 49 79 63 56 14 4</t>
  </si>
  <si>
    <t xml:space="preserve">M(+15.99)M(+15.99)HRQPRC(+57.02)DEEWC(+57.02)PR</t>
  </si>
  <si>
    <t xml:space="preserve">7 6 23 13 6 6 13 27 30 14 24 21 23 11 25</t>
  </si>
  <si>
    <t xml:space="preserve">M(+15.99)M(+15.99)HRPQRC(+57.02)DEEWC(+57.02)PR</t>
  </si>
  <si>
    <t xml:space="preserve">6 6 21 13 4 5 11 24 26 13 22 19 22 10 23</t>
  </si>
  <si>
    <t xml:space="preserve">M(+15.99)M(+15.99)HRQPRC(+57.02)DSGNWC(+57.02)PR</t>
  </si>
  <si>
    <t xml:space="preserve">6 5 20 11 5 5 11 24 30 5 4 8 24 20 9 22</t>
  </si>
  <si>
    <t xml:space="preserve">M(+15.99)M(+15.99)HRQPRC(+57.02)DSNGWC(+57.02)PR</t>
  </si>
  <si>
    <t xml:space="preserve">6 5 20 11 5 5 11 24 28 5 8 4 24 20 9 22</t>
  </si>
  <si>
    <t xml:space="preserve">M(+15.99)M(+15.99)RHQPRC(+57.02)DEEWC(+57.02)PR</t>
  </si>
  <si>
    <t xml:space="preserve">5 5 3 4 5 5 11 22 25 12 20 17 19 9 21</t>
  </si>
  <si>
    <t xml:space="preserve">WGPWDTLC(+57.02)C(+57.02)R</t>
  </si>
  <si>
    <t xml:space="preserve">18 5 19 15 17 30 67 83 58 42</t>
  </si>
  <si>
    <t xml:space="preserve">WGDWPTLC(+57.02)C(+57.02)R</t>
  </si>
  <si>
    <t xml:space="preserve">16 4 22 21 15 31 64 80 55 39</t>
  </si>
  <si>
    <t xml:space="preserve">WGWDPTLC(+57.02)C(+57.02)R</t>
  </si>
  <si>
    <t xml:space="preserve">17 5 9 10 15 28 65 82 57 41</t>
  </si>
  <si>
    <t xml:space="preserve">GWWPDTLC(+57.02)C(+57.02)R</t>
  </si>
  <si>
    <t xml:space="preserve">5 11 10 6 16 30 66 82 57 41</t>
  </si>
  <si>
    <t xml:space="preserve">WGWPDTLC(+57.02)C(+57.02)R</t>
  </si>
  <si>
    <t xml:space="preserve">16 5 9 6 15 27 64 80 54 38</t>
  </si>
  <si>
    <t xml:space="preserve">WWC(+57.02)RWWWEWWFC(+57.02)RWYSTTWPMMRM(+15.99)DC(+57.02)C(+57.02)R</t>
  </si>
  <si>
    <t xml:space="preserve">1 0 0 0 0 0 0 1 0 0 0 0 0 0 0 1 3 1 1 1 1 1 0 1 1 1 1 0</t>
  </si>
  <si>
    <t xml:space="preserve">WWC(+57.02)WRWWEWWFC(+57.02)RWYSTTWPMMRM(+15.99)DC(+57.02)C(+57.02)R</t>
  </si>
  <si>
    <t xml:space="preserve">WWC(+57.02)RWWWEWWFC(+57.02)RYWSTTWPMMRM(+15.99)DC(+57.02)C(+57.02)R</t>
  </si>
  <si>
    <t xml:space="preserve">WWC(+57.02)WWRWEWWFC(+57.02)RWYSTTWPMMRM(+15.99)DC(+57.02)C(+57.02)R</t>
  </si>
  <si>
    <t xml:space="preserve">WWC(+57.02)WRWWEWWFC(+57.02)RYWSTTWPMMRM(+15.99)DC(+57.02)C(+57.02)R</t>
  </si>
  <si>
    <t xml:space="preserve">SC(+57.02)C(+57.02)MNNNQNMQTR</t>
  </si>
  <si>
    <t xml:space="preserve">21 25 36 28 29 46 61 58 57 90 88 79 43</t>
  </si>
  <si>
    <t xml:space="preserve">C(+57.02)SC(+57.02)MNNNQNMQTR</t>
  </si>
  <si>
    <t xml:space="preserve">12 13 31 23 25 42 56 53 52 88 86 76 38</t>
  </si>
  <si>
    <t xml:space="preserve">C(+57.02)M(+15.99)AC(+57.02)NNNQNMQTR</t>
  </si>
  <si>
    <t xml:space="preserve">9 10 23 9 19 36 50 47 46 84 82 71 32</t>
  </si>
  <si>
    <t xml:space="preserve">C(+57.02)C(+57.02)SMNNNQNMQTR</t>
  </si>
  <si>
    <t xml:space="preserve">9 10 8 17 19 34 49 46 45 84 81 70 31</t>
  </si>
  <si>
    <t xml:space="preserve">C(+57.02)SMC(+57.02)NNNQNMQTR</t>
  </si>
  <si>
    <t xml:space="preserve">9 10 9 9 19 35 49 46 45 84 82 70 31</t>
  </si>
  <si>
    <t xml:space="preserve">93 96 92 90 79 84</t>
  </si>
  <si>
    <t xml:space="preserve">83 68 84 86 75 46</t>
  </si>
  <si>
    <t xml:space="preserve">92 91 57 46 56 66</t>
  </si>
  <si>
    <t xml:space="preserve">40 46 80 86 72 78</t>
  </si>
  <si>
    <t xml:space="preserve">91 94 76 25 38 59</t>
  </si>
  <si>
    <t xml:space="preserve">FVVPKNDATR</t>
  </si>
  <si>
    <t xml:space="preserve">12 13 12 10 17 16 25 68 47 17</t>
  </si>
  <si>
    <t xml:space="preserve">VFVPKNDATR</t>
  </si>
  <si>
    <t xml:space="preserve">10 11 11 9 16 15 24 66 45 16</t>
  </si>
  <si>
    <t xml:space="preserve">VFPVKNDATR</t>
  </si>
  <si>
    <t xml:space="preserve">10 10 6 9 14 14 22 63 42 14</t>
  </si>
  <si>
    <t xml:space="preserve">VFVPKGGDATR</t>
  </si>
  <si>
    <t xml:space="preserve">9 10 10 8 17 5 6 28 65 43 15</t>
  </si>
  <si>
    <t xml:space="preserve">VFVPLM(+15.99)PATR</t>
  </si>
  <si>
    <t xml:space="preserve">9 11 10 8 12 7 9 58 47 7</t>
  </si>
  <si>
    <t xml:space="preserve">LYPGR</t>
  </si>
  <si>
    <t xml:space="preserve">87 82 83 59 77</t>
  </si>
  <si>
    <t xml:space="preserve">LYGPR</t>
  </si>
  <si>
    <t xml:space="preserve">78 69 23 33 63</t>
  </si>
  <si>
    <t xml:space="preserve">YLPGR</t>
  </si>
  <si>
    <t xml:space="preserve">45 54 75 45 45</t>
  </si>
  <si>
    <t xml:space="preserve">LM(+15.99)VAR</t>
  </si>
  <si>
    <t xml:space="preserve">53 22 39 20 40</t>
  </si>
  <si>
    <t xml:space="preserve">LVM(+15.99)AR</t>
  </si>
  <si>
    <t xml:space="preserve">46 25 14 16 33</t>
  </si>
  <si>
    <t xml:space="preserve">23 41 81 97 95 95 96 98 87 65 75</t>
  </si>
  <si>
    <t xml:space="preserve">39 23 81 97 95 95 95 98 87 64 75</t>
  </si>
  <si>
    <t xml:space="preserve">NSALNKDEQTR</t>
  </si>
  <si>
    <t xml:space="preserve">24 24 39 95 93 94 94 97 83 60 72</t>
  </si>
  <si>
    <t xml:space="preserve">11 16 16 76 96 93 94 94 99 83 57 69</t>
  </si>
  <si>
    <t xml:space="preserve">36 21 77 97 94 94 94 97 39 44 47 56</t>
  </si>
  <si>
    <t xml:space="preserve">YYFDPC(+57.02)C(+57.02)DAGTC(+57.02)K</t>
  </si>
  <si>
    <t xml:space="preserve">53 37 36 85 80 80 91 89 92 88 94 88 64</t>
  </si>
  <si>
    <t xml:space="preserve">YFYDPC(+57.02)C(+57.02)DAGTC(+57.02)K</t>
  </si>
  <si>
    <t xml:space="preserve">50 33 33 83 78 79 90 89 91 86 94 87 62</t>
  </si>
  <si>
    <t xml:space="preserve">QVDMDPC(+57.02)C(+57.02)DAGTC(+57.02)K</t>
  </si>
  <si>
    <t xml:space="preserve">51 32 34 50 89 78 76 90 88 95 86 93 86 61</t>
  </si>
  <si>
    <t xml:space="preserve">QDVMDPC(+57.02)C(+57.02)DAGTC(+57.02)K</t>
  </si>
  <si>
    <t xml:space="preserve">51 35 32 49 81 78 76 90 88 95 86 93 87 61</t>
  </si>
  <si>
    <t xml:space="preserve">YYFDC(+57.02)PC(+57.02)DAGTC(+57.02)K</t>
  </si>
  <si>
    <t xml:space="preserve">36 22 22 72 30 22 81 80 85 78 89 78 47</t>
  </si>
  <si>
    <t xml:space="preserve">DC(+57.02)VWGNC(+57.02)GSVPR</t>
  </si>
  <si>
    <t xml:space="preserve">26 27 52 37 7 32 36 16 71 84 62 20</t>
  </si>
  <si>
    <t xml:space="preserve">DC(+57.02)WRNC(+57.02)GSVPR</t>
  </si>
  <si>
    <t xml:space="preserve">29 29 30 12 37 38 17 58 85 64 21</t>
  </si>
  <si>
    <t xml:space="preserve">DC(+57.02)VGWNC(+57.02)GSVPR</t>
  </si>
  <si>
    <t xml:space="preserve">26 27 50 7 17 33 36 16 71 84 62 20</t>
  </si>
  <si>
    <t xml:space="preserve">DC(+57.02)RWNC(+57.02)GSVPR</t>
  </si>
  <si>
    <t xml:space="preserve">28 29 12 18 39 39 17 58 85 64 21</t>
  </si>
  <si>
    <t xml:space="preserve">C(+57.02)DWRNC(+57.02)GSVPR</t>
  </si>
  <si>
    <t xml:space="preserve">11 12 20 7 26 27 10 45 77 51 14</t>
  </si>
  <si>
    <t xml:space="preserve">EWM(+15.99)YYENGQSADC(+57.02)PR</t>
  </si>
  <si>
    <t xml:space="preserve">40 20 21 12 14 48 28 60 80 77 91 95 78 33 23</t>
  </si>
  <si>
    <t xml:space="preserve">M(+15.99)EWYYENGQSADC(+57.02)PR</t>
  </si>
  <si>
    <t xml:space="preserve">14 25 9 9 11 40 22 52 74 70 87 93 72 26 18</t>
  </si>
  <si>
    <t xml:space="preserve">EM(+15.99)WYYENGQSADC(+57.02)PR</t>
  </si>
  <si>
    <t xml:space="preserve">31 9 8 9 10 39 21 51 73 69 87 92 71 26 17</t>
  </si>
  <si>
    <t xml:space="preserve">WEM(+15.99)YYENGQSADC(+57.02)PR</t>
  </si>
  <si>
    <t xml:space="preserve">7 20 13 7 9 34 18 46 69 65 84 91 67 22 15</t>
  </si>
  <si>
    <t xml:space="preserve">WM(+15.99)EYYENGQSADC(+57.02)PR</t>
  </si>
  <si>
    <t xml:space="preserve">7 7 18 7 8 32 17 44 67 63 83 90 64 20 13</t>
  </si>
  <si>
    <t xml:space="preserve">51 52 60 61 52 43 90 58</t>
  </si>
  <si>
    <t xml:space="preserve">48 49 57 58 49 40 88 55</t>
  </si>
  <si>
    <t xml:space="preserve">49 50 57 44 47 49 42 89 56</t>
  </si>
  <si>
    <t xml:space="preserve">SDEGQGPKK</t>
  </si>
  <si>
    <t xml:space="preserve">38 44 84 40 46 39 30 83 43</t>
  </si>
  <si>
    <t xml:space="preserve">DSEGQGPKK</t>
  </si>
  <si>
    <t xml:space="preserve">37 39 82 37 43 36 27 81 40</t>
  </si>
  <si>
    <t xml:space="preserve">HDNRVSNEQR</t>
  </si>
  <si>
    <t xml:space="preserve">55 35 35 55 92 74 85 91 76 35</t>
  </si>
  <si>
    <t xml:space="preserve">DHNRVSNEQR</t>
  </si>
  <si>
    <t xml:space="preserve">28 18 33 54 91 73 84 90 74 33</t>
  </si>
  <si>
    <t xml:space="preserve">HNDRVSNEQR</t>
  </si>
  <si>
    <t xml:space="preserve">50 17 17 47 90 69 81 89 71 32</t>
  </si>
  <si>
    <t xml:space="preserve">NDHRVSNEQR</t>
  </si>
  <si>
    <t xml:space="preserve">11 13 19 40 86 62 76 85 64 25</t>
  </si>
  <si>
    <t xml:space="preserve">NHDRVSNEQR</t>
  </si>
  <si>
    <t xml:space="preserve">8 9 9 31 81 52 68 79 54 19</t>
  </si>
  <si>
    <t xml:space="preserve">29 30 26 29 43 41 41 70 24</t>
  </si>
  <si>
    <t xml:space="preserve">46 26 22 25 39 37 37 67 21</t>
  </si>
  <si>
    <t xml:space="preserve">36 18 33 17 34 33 34 62 15</t>
  </si>
  <si>
    <t xml:space="preserve">44 23 15 31 23 25 62 20</t>
  </si>
  <si>
    <t xml:space="preserve">C(+57.02)MPGQPKK</t>
  </si>
  <si>
    <t xml:space="preserve">45 24 15 15 22 22 50 20</t>
  </si>
  <si>
    <t xml:space="preserve">WRC(+57.02)M(+15.99)KDNKDTYDNK</t>
  </si>
  <si>
    <t xml:space="preserve">43 67 94 97 96 98 95 96 98 98 97 80 76 70</t>
  </si>
  <si>
    <t xml:space="preserve">39 57 66 95 97 96 98 95 96 98 98 97 79 75 68</t>
  </si>
  <si>
    <t xml:space="preserve">37 55 63 95 96 95 97 95 95 97 98 97 77 73 66</t>
  </si>
  <si>
    <t xml:space="preserve">RWC(+57.02)M(+15.99)KDNKDTYDNK</t>
  </si>
  <si>
    <t xml:space="preserve">20 28 92 96 95 97 94 95 97 98 97 78 74 67</t>
  </si>
  <si>
    <t xml:space="preserve">KDVC(+57.02)M(+15.99)KDNKDTYDNK</t>
  </si>
  <si>
    <t xml:space="preserve">32 37 37 93 96 95 97 94 95 97 98 97 77 73 66</t>
  </si>
  <si>
    <t xml:space="preserve">94 95 88 52 92 92</t>
  </si>
  <si>
    <t xml:space="preserve">93 93 75 49 86 86</t>
  </si>
  <si>
    <t xml:space="preserve">94 93 41 75 87 87</t>
  </si>
  <si>
    <t xml:space="preserve">94 93 19 86 86 86</t>
  </si>
  <si>
    <t xml:space="preserve">94 94 77 45 40 84</t>
  </si>
  <si>
    <t xml:space="preserve">34 65 53 60 92 87 83 91 83 38</t>
  </si>
  <si>
    <t xml:space="preserve">23 22 49 59 90 85 81 90 81 35</t>
  </si>
  <si>
    <t xml:space="preserve">28 22 22 53 87 85 80 90 81 34</t>
  </si>
  <si>
    <t xml:space="preserve">13 14 18 43 82 78 71 85 72 24</t>
  </si>
  <si>
    <t xml:space="preserve">VHDRVMDHSK</t>
  </si>
  <si>
    <t xml:space="preserve">11 12 13 40 79 76 69 83 70 22</t>
  </si>
  <si>
    <t xml:space="preserve">HWGVVMDPGDTPK</t>
  </si>
  <si>
    <t xml:space="preserve">18 67 39 57 84 79 85 17 7 45 43 28 28</t>
  </si>
  <si>
    <t xml:space="preserve">WHGVVMDGPDTPK</t>
  </si>
  <si>
    <t xml:space="preserve">18 21 32 52 78 72 78 13 8 39 37 23 23</t>
  </si>
  <si>
    <t xml:space="preserve">HGWVVMDPGDTPK</t>
  </si>
  <si>
    <t xml:space="preserve">15 12 26 45 75 74 80 16 7 43 41 26 26</t>
  </si>
  <si>
    <t xml:space="preserve">WHGVVMDPGDTPK</t>
  </si>
  <si>
    <t xml:space="preserve">17 19 31 51 77 71 77 13 5 36 34 21 21</t>
  </si>
  <si>
    <t xml:space="preserve">WHVGVMDPGDTPK</t>
  </si>
  <si>
    <t xml:space="preserve">15 17 10 5 67 71 70 11 5 35 33 20 20</t>
  </si>
  <si>
    <t xml:space="preserve">SQSNLTPEFHK</t>
  </si>
  <si>
    <t xml:space="preserve">59 64 84 94 96 98 56 84 71 64 84</t>
  </si>
  <si>
    <t xml:space="preserve">SQSNLTPEHFK</t>
  </si>
  <si>
    <t xml:space="preserve">56 61 83 93 95 98 56 82 55 59 82</t>
  </si>
  <si>
    <t xml:space="preserve">NTSNLTPEFHK</t>
  </si>
  <si>
    <t xml:space="preserve">41 45 83 94 95 97 53 82 68 61 83</t>
  </si>
  <si>
    <t xml:space="preserve">TNSNLTPEFHK</t>
  </si>
  <si>
    <t xml:space="preserve">41 44 83 94 95 97 52 82 68 60 82</t>
  </si>
  <si>
    <t xml:space="preserve">QSSNLTPEFHK</t>
  </si>
  <si>
    <t xml:space="preserve">40 43 83 94 95 97 52 82 68 60 82</t>
  </si>
  <si>
    <t xml:space="preserve">C(+57.02)YGM(+15.99)YC(+57.02)YSMMYENTAPVVSVMR</t>
  </si>
  <si>
    <t xml:space="preserve">3 3 1 3 3 3 4 4 2 2 2 13 5 7 4 3 4 4 8 4 4 3</t>
  </si>
  <si>
    <t xml:space="preserve">YC(+57.02)GM(+15.99)YC(+57.02)YSMMYENTAPVVSMVR</t>
  </si>
  <si>
    <t xml:space="preserve">1 1 1 2 2 2 2 2 1 1 1 8 3 4 2 2 3 3 5 3 2 2</t>
  </si>
  <si>
    <t xml:space="preserve">YC(+57.02)GM(+15.99)YC(+57.02)YSMM(+15.99)FENTAPVVSVMR</t>
  </si>
  <si>
    <t xml:space="preserve">1 1 1 1 2 1 2 2 1 1 1 8 3 4 2 2 3 3 4 2 2 2</t>
  </si>
  <si>
    <t xml:space="preserve">YC(+57.02)GM(+15.99)YC(+57.02)YSMMYENTPAVVSVMR</t>
  </si>
  <si>
    <t xml:space="preserve">YC(+57.02)GM(+15.99)YC(+57.02)YSMMYENTAPVVSVMR</t>
  </si>
  <si>
    <t xml:space="preserve">82 75 96 100 98 99 94 98 87 74</t>
  </si>
  <si>
    <t xml:space="preserve">73 84 96 99 98 99 94 98 87 74</t>
  </si>
  <si>
    <t xml:space="preserve">71 82 94 99 98 98 40 62 96 86 73</t>
  </si>
  <si>
    <t xml:space="preserve">65 78 93 99 97 98 90 63 43 44</t>
  </si>
  <si>
    <t xml:space="preserve">65 78 93 99 97 96 32 19 95 83 68</t>
  </si>
  <si>
    <t xml:space="preserve">AELYYGK</t>
  </si>
  <si>
    <t xml:space="preserve">62 80 85 47 38 82 88</t>
  </si>
  <si>
    <t xml:space="preserve">EALYYGK</t>
  </si>
  <si>
    <t xml:space="preserve">75 41 83 46 36 81 88</t>
  </si>
  <si>
    <t xml:space="preserve">AGKGYYGK</t>
  </si>
  <si>
    <t xml:space="preserve">41 19 65 16 38 30 86 84</t>
  </si>
  <si>
    <t xml:space="preserve">AEYLYGK</t>
  </si>
  <si>
    <t xml:space="preserve">53 66 16 20 19 73 57</t>
  </si>
  <si>
    <t xml:space="preserve">AGGKYYGK</t>
  </si>
  <si>
    <t xml:space="preserve">41 19 18 30 34 26 84 83</t>
  </si>
  <si>
    <t xml:space="preserve">70 90 96 97 97 99 95 97 99 98 86 80 62</t>
  </si>
  <si>
    <t xml:space="preserve">HSVGVVMDHSQDK</t>
  </si>
  <si>
    <t xml:space="preserve">72 90 97 97 98 99 95 97 99 98 85 51 58</t>
  </si>
  <si>
    <t xml:space="preserve">HSVGVVMDHSNTR</t>
  </si>
  <si>
    <t xml:space="preserve">70 90 97 97 97 99 95 97 99 98 85 48 33</t>
  </si>
  <si>
    <t xml:space="preserve">HSVGVVMDHSQSR</t>
  </si>
  <si>
    <t xml:space="preserve">73 90 97 97 98 99 95 97 99 98 84 43 29</t>
  </si>
  <si>
    <t xml:space="preserve">HSVGVVMDHSGGTR</t>
  </si>
  <si>
    <t xml:space="preserve">66 87 95 96 97 98 93 96 98 97 19 20 36 25</t>
  </si>
  <si>
    <t xml:space="preserve">64 69 97 97 95 96 98 98 99 99 92 94</t>
  </si>
  <si>
    <t xml:space="preserve">53 55 96 96 94 95 98 98 99 99 91 93</t>
  </si>
  <si>
    <t xml:space="preserve">39 40 91 96 95 96 98 98 99 99 92 71 54</t>
  </si>
  <si>
    <t xml:space="preserve">36 36 83 92 83 41 54 95 97 99 98 90 92</t>
  </si>
  <si>
    <t xml:space="preserve">32 44 84 17 18 88 92 96 97 99 98 88 91</t>
  </si>
  <si>
    <t xml:space="preserve">TNSNLTPEQR</t>
  </si>
  <si>
    <t xml:space="preserve">44 61 88 93 94 92 49 96 89 80</t>
  </si>
  <si>
    <t xml:space="preserve">QSSNLTPEQR</t>
  </si>
  <si>
    <t xml:space="preserve">45 48 88 94 93 92 51 96 89 81</t>
  </si>
  <si>
    <t xml:space="preserve">NTSNLTPEQR</t>
  </si>
  <si>
    <t xml:space="preserve">45 47 88 94 93 92 50 96 89 81</t>
  </si>
  <si>
    <t xml:space="preserve">SQSNLTPEQR</t>
  </si>
  <si>
    <t xml:space="preserve">44 45 86 92 93 91 49 96 89 80</t>
  </si>
  <si>
    <t xml:space="preserve">SQSNLTPQER</t>
  </si>
  <si>
    <t xml:space="preserve">38 39 83 90 91 83 40 73 89 74</t>
  </si>
  <si>
    <t xml:space="preserve">QGTVVC(+57.02)GDGDPC(+57.02)QK</t>
  </si>
  <si>
    <t xml:space="preserve">48 27 41 90 97 96 81 41 25 97 69 73 76 74</t>
  </si>
  <si>
    <t xml:space="preserve">QSAVVC(+57.02)GDGDPC(+57.02)QK</t>
  </si>
  <si>
    <t xml:space="preserve">47 33 40 90 97 96 80 39 24 96 67 71 75 73</t>
  </si>
  <si>
    <t xml:space="preserve">QTGVVC(+57.02)GGDDPC(+57.02)QK</t>
  </si>
  <si>
    <t xml:space="preserve">45 27 32 89 97 96 78 19 41 96 64 69 72 70</t>
  </si>
  <si>
    <t xml:space="preserve">QTGVVC(+57.02)GDGDPC(+57.02)QK</t>
  </si>
  <si>
    <t xml:space="preserve">44 27 31 88 97 96 78 36 22 96 64 68 72 70</t>
  </si>
  <si>
    <t xml:space="preserve">QASVVC(+57.02)GDGDPC(+57.02)QK</t>
  </si>
  <si>
    <t xml:space="preserve">42 25 24 88 97 95 77 35 21 96 63 68 71 69</t>
  </si>
  <si>
    <t xml:space="preserve">VYWMTSGGGGMK</t>
  </si>
  <si>
    <t xml:space="preserve">20 33 29 22 16 18 34 14 17 17 34 17</t>
  </si>
  <si>
    <t xml:space="preserve">VYM(+15.99)DRSGGGGMK</t>
  </si>
  <si>
    <t xml:space="preserve">17 30 26 36 19 14 31 13 16 15 31 15</t>
  </si>
  <si>
    <t xml:space="preserve">VYMWTSGGGGMK</t>
  </si>
  <si>
    <t xml:space="preserve">20 32 22 16 15 16 34 14 17 16 34 17</t>
  </si>
  <si>
    <t xml:space="preserve">VYTWMSGGGGMK</t>
  </si>
  <si>
    <t xml:space="preserve">16 28 23 20 12 13 28 12 14 14 29 14</t>
  </si>
  <si>
    <t xml:space="preserve">YVMWTSGGGGMK</t>
  </si>
  <si>
    <t xml:space="preserve">13 15 18 13 12 13 29 11 14 13 28 13</t>
  </si>
  <si>
    <t xml:space="preserve">NGDVRC(+57.02)DGDYPPR</t>
  </si>
  <si>
    <t xml:space="preserve">24 23 47 68 21 31 18 41 69 73 53 56 50</t>
  </si>
  <si>
    <t xml:space="preserve">GNDVVGC(+57.02)DGDYPPR</t>
  </si>
  <si>
    <t xml:space="preserve">7 15 43 66 59 12 24 15 35 77 68 48 51 45</t>
  </si>
  <si>
    <t xml:space="preserve">GNDVRC(+57.02)DGDYPPR</t>
  </si>
  <si>
    <t xml:space="preserve">5 11 32 54 13 20 11 28 56 60 39 42 36</t>
  </si>
  <si>
    <t xml:space="preserve">GNDVRDC(+57.02)GDYPPR</t>
  </si>
  <si>
    <t xml:space="preserve">5 10 30 52 12 11 9 25 51 58 37 39 34</t>
  </si>
  <si>
    <t xml:space="preserve">DNGVRC(+57.02)DGDYPPR</t>
  </si>
  <si>
    <t xml:space="preserve">6 6 6 33 7 12 7 18 41 46 26 28 23</t>
  </si>
  <si>
    <t xml:space="preserve">HC(+57.02)C(+57.02)QM(+15.99)M(+15.99)WMHDGPLAVYR</t>
  </si>
  <si>
    <t xml:space="preserve">13 21 25 11 19 12 19 18 35 61 10 18 67 58 53 70 42</t>
  </si>
  <si>
    <t xml:space="preserve">C(+57.02)HC(+57.02)QM(+15.99)M(+15.99)WMHDGPLAVYR</t>
  </si>
  <si>
    <t xml:space="preserve">16 11 23 9 18 11 18 17 33 59 10 17 65 56 51 68 40</t>
  </si>
  <si>
    <t xml:space="preserve">HC(+57.02)QC(+57.02)M(+15.99)M(+15.99)WMHDGPLAVYR</t>
  </si>
  <si>
    <t xml:space="preserve">12 19 10 9 18 12 18 17 33 59 10 17 65 56 51 68 40</t>
  </si>
  <si>
    <t xml:space="preserve">HC(+57.02)C(+57.02)QM(+15.99)M(+15.99)MWHDGPLAVYR</t>
  </si>
  <si>
    <t xml:space="preserve">12 19 22 9 17 11 23 11 33 58 9 16 64 54 49 67 38</t>
  </si>
  <si>
    <t xml:space="preserve">C(+57.02)C(+57.02)HQM(+15.99)M(+15.99)WMHDGPLAVYR</t>
  </si>
  <si>
    <t xml:space="preserve">14 9 9 9 17 11 17 16 31 58 9 16 64 55 49 67 39</t>
  </si>
  <si>
    <t xml:space="preserve">MRQNPKNR</t>
  </si>
  <si>
    <t xml:space="preserve">46 17 62 35 31 56 55 68</t>
  </si>
  <si>
    <t xml:space="preserve">EGTKNPKNR</t>
  </si>
  <si>
    <t xml:space="preserve">41 10 30 55 31 28 53 52 66</t>
  </si>
  <si>
    <t xml:space="preserve">MRQGGPKNR</t>
  </si>
  <si>
    <t xml:space="preserve">41 14 53 8 8 26 51 50 64</t>
  </si>
  <si>
    <t xml:space="preserve">EASKNPKNR</t>
  </si>
  <si>
    <t xml:space="preserve">33 17 14 46 25 22 44 43 57</t>
  </si>
  <si>
    <t xml:space="preserve">RMQNPKNR</t>
  </si>
  <si>
    <t xml:space="preserve">21 13 47 24 20 41 40 55</t>
  </si>
  <si>
    <t xml:space="preserve">KLPPPEPK</t>
  </si>
  <si>
    <t xml:space="preserve">76 86 76 62 52 91 79 83</t>
  </si>
  <si>
    <t xml:space="preserve">LKPPPEPK</t>
  </si>
  <si>
    <t xml:space="preserve">76 74 77 63 52 91 79 83</t>
  </si>
  <si>
    <t xml:space="preserve">KLPPEPPK</t>
  </si>
  <si>
    <t xml:space="preserve">74 85 79 56 76 28 66 82</t>
  </si>
  <si>
    <t xml:space="preserve">KLKYEPK</t>
  </si>
  <si>
    <t xml:space="preserve">58 77 51 50 85 66 81</t>
  </si>
  <si>
    <t xml:space="preserve">KLYKEPK</t>
  </si>
  <si>
    <t xml:space="preserve">61 69 26 25 78 58 75</t>
  </si>
  <si>
    <t xml:space="preserve">91 94 99 98 98 96 92 93 90</t>
  </si>
  <si>
    <t xml:space="preserve">78 59 96 98 97 96 92 92 90</t>
  </si>
  <si>
    <t xml:space="preserve">90 94 98 98 97 92 56 75 80</t>
  </si>
  <si>
    <t xml:space="preserve">DLSYTYSKK</t>
  </si>
  <si>
    <t xml:space="preserve">35 47 96 97 97 95 90 91 87</t>
  </si>
  <si>
    <t xml:space="preserve">88 92 98 98 93 36 50 78 73</t>
  </si>
  <si>
    <t xml:space="preserve">33 62 56 95 92 79</t>
  </si>
  <si>
    <t xml:space="preserve">37 24 56 95 92 79</t>
  </si>
  <si>
    <t xml:space="preserve">33 27 13 92 91 74</t>
  </si>
  <si>
    <t xml:space="preserve">21 43 15 15 91 89 71</t>
  </si>
  <si>
    <t xml:space="preserve">25 13 16 19 91 89 72</t>
  </si>
  <si>
    <t xml:space="preserve">94 95 98 98 98 80 90</t>
  </si>
  <si>
    <t xml:space="preserve">66 77 97 97 97 79 90</t>
  </si>
  <si>
    <t xml:space="preserve">93 93 96 92 24 42 72</t>
  </si>
  <si>
    <t xml:space="preserve">90 83 28 47 89 68 81</t>
  </si>
  <si>
    <t xml:space="preserve">92 91 87 38 40 44 69</t>
  </si>
  <si>
    <t xml:space="preserve">35 51 41 16 35 78 76 38</t>
  </si>
  <si>
    <t xml:space="preserve">26 37 35 13 29 73 71 32</t>
  </si>
  <si>
    <t xml:space="preserve">26 37 32 21 17 74 70 32</t>
  </si>
  <si>
    <t xml:space="preserve">17 12 40 8 22 66 63 25</t>
  </si>
  <si>
    <t xml:space="preserve">20 27 8 11 21 65 63 25</t>
  </si>
  <si>
    <t xml:space="preserve">HM(+15.99)M(+15.99)NRGDNYRDDPNGNPR</t>
  </si>
  <si>
    <t xml:space="preserve">20 20 38 39 9 7 37 45 30 27 81 87 63 50 18 31 17 9</t>
  </si>
  <si>
    <t xml:space="preserve">M(+15.99)HM(+15.99)NRGDNYRDDPNGNPR</t>
  </si>
  <si>
    <t xml:space="preserve">11 12 34 35 8 6 33 41 27 24 78 85 59 46 16 28 15 8</t>
  </si>
  <si>
    <t xml:space="preserve">M(+15.99)HM(+15.99)RNGDNYRDDPNGNPR</t>
  </si>
  <si>
    <t xml:space="preserve">10 11 31 7 9 6 31 39 25 22 76 84 57 44 15 26 14 7</t>
  </si>
  <si>
    <t xml:space="preserve">M(+15.99)HM(+15.99)NRGDNYRDDPNNGPR</t>
  </si>
  <si>
    <t xml:space="preserve">10 10 31 32 7 6 30 37 24 22 76 83 51 40 15 8 13 7</t>
  </si>
  <si>
    <t xml:space="preserve">M(+15.99)M(+15.99)HNRGDNYRDDPNGNPR</t>
  </si>
  <si>
    <t xml:space="preserve">8 9 7 28 6 5 27 34 22 19 72 81 51 39 12 22 12 6</t>
  </si>
  <si>
    <t xml:space="preserve">55 65 65 78 88 66 71 60 74</t>
  </si>
  <si>
    <t xml:space="preserve">EVSYTSYKK</t>
  </si>
  <si>
    <t xml:space="preserve">66 52 61 74 86 62 68 56 71</t>
  </si>
  <si>
    <t xml:space="preserve">DLSYTSYKK</t>
  </si>
  <si>
    <t xml:space="preserve">33 41 55 69 83 57 63 50 66</t>
  </si>
  <si>
    <t xml:space="preserve">VESYTSYKK</t>
  </si>
  <si>
    <t xml:space="preserve">19 42 38 53 71 40 46 34 50</t>
  </si>
  <si>
    <t xml:space="preserve">SLDYTSYKK</t>
  </si>
  <si>
    <t xml:space="preserve">11 17 16 37 58 27 32 22 36</t>
  </si>
  <si>
    <t xml:space="preserve">VEAVAVDHR</t>
  </si>
  <si>
    <t xml:space="preserve">31 61 85 93 59 57 88 95 89</t>
  </si>
  <si>
    <t xml:space="preserve">VEAVGLDHR</t>
  </si>
  <si>
    <t xml:space="preserve">33 62 84 92 36 61 87 94 89</t>
  </si>
  <si>
    <t xml:space="preserve">EVAVGLDHR</t>
  </si>
  <si>
    <t xml:space="preserve">60 35 84 92 36 61 87 94 89</t>
  </si>
  <si>
    <t xml:space="preserve">DLAVGLDHR</t>
  </si>
  <si>
    <t xml:space="preserve">36 48 85 93 38 63 88 95 90</t>
  </si>
  <si>
    <t xml:space="preserve">LDAVGLDHR</t>
  </si>
  <si>
    <t xml:space="preserve">41 36 84 92 36 60 86 94 89</t>
  </si>
  <si>
    <t xml:space="preserve">55 16 53 61 87 92 91 97 46</t>
  </si>
  <si>
    <t xml:space="preserve">ELGC(+57.02)C(+57.02)DQC(+57.02)R</t>
  </si>
  <si>
    <t xml:space="preserve">55 48 22 59 86 91 89 96 43</t>
  </si>
  <si>
    <t xml:space="preserve">LEGC(+57.02)C(+57.02)DQC(+57.02)R</t>
  </si>
  <si>
    <t xml:space="preserve">42 50 21 71 86 90 88 96 41</t>
  </si>
  <si>
    <t xml:space="preserve">10 46 46 50 84 91 89 96 40</t>
  </si>
  <si>
    <t xml:space="preserve">20 24 47 53 84 91 89 96 41</t>
  </si>
  <si>
    <t xml:space="preserve">64 72 92 65 36</t>
  </si>
  <si>
    <t xml:space="preserve">REAGPK</t>
  </si>
  <si>
    <t xml:space="preserve">39 82 51 70 55 33</t>
  </si>
  <si>
    <t xml:space="preserve">40 36 59 66 57 31</t>
  </si>
  <si>
    <t xml:space="preserve">30 40 40 61 60 35</t>
  </si>
  <si>
    <t xml:space="preserve">21 18 45 58 49 25</t>
  </si>
  <si>
    <t xml:space="preserve">WAC(+57.02)KC(+57.02)SWC(+57.02)NK</t>
  </si>
  <si>
    <t xml:space="preserve">21 17 17 45 86 56 41 55 52 66</t>
  </si>
  <si>
    <t xml:space="preserve">WC(+57.02)AKC(+57.02)SWC(+57.02)NK</t>
  </si>
  <si>
    <t xml:space="preserve">19 16 15 43 86 55 41 55 52 66</t>
  </si>
  <si>
    <t xml:space="preserve">WAKC(+57.02)C(+57.02)SWC(+57.02)NK</t>
  </si>
  <si>
    <t xml:space="preserve">18 15 16 15 85 53 40 53 51 65</t>
  </si>
  <si>
    <t xml:space="preserve">WKC(+57.02)AC(+57.02)SWC(+57.02)NK</t>
  </si>
  <si>
    <t xml:space="preserve">17 12 28 17 84 50 36 49 47 61</t>
  </si>
  <si>
    <t xml:space="preserve">WKAC(+57.02)C(+57.02)SWC(+57.02)NK</t>
  </si>
  <si>
    <t xml:space="preserve">16 12 13 14 83 48 35 48 45 60</t>
  </si>
  <si>
    <t xml:space="preserve">64 74 85 95 84 85 92 93 87 81</t>
  </si>
  <si>
    <t xml:space="preserve">65 74 85 95 84 84 90 81 85 75</t>
  </si>
  <si>
    <t xml:space="preserve">LVTEM(+15.99)LPTVK</t>
  </si>
  <si>
    <t xml:space="preserve">58 76 86 96 81 87 80 94 80 55</t>
  </si>
  <si>
    <t xml:space="preserve">44 57 80 94 81 82 90 92 84 78</t>
  </si>
  <si>
    <t xml:space="preserve">63 72 83 93 32 30 86 95 93 86 80</t>
  </si>
  <si>
    <t xml:space="preserve">MPGNMPKLR</t>
  </si>
  <si>
    <t xml:space="preserve">53 65 88 83 92 88 93 97 83</t>
  </si>
  <si>
    <t xml:space="preserve">MPGNPMKLR</t>
  </si>
  <si>
    <t xml:space="preserve">53 65 87 66 58 77 88 96 81</t>
  </si>
  <si>
    <t xml:space="preserve">MGPNMPKLR</t>
  </si>
  <si>
    <t xml:space="preserve">35 16 21 68 90 86 92 96 84</t>
  </si>
  <si>
    <t xml:space="preserve">MPGMNPKLR</t>
  </si>
  <si>
    <t xml:space="preserve">52 49 63 27 28 65 90 95 82</t>
  </si>
  <si>
    <t xml:space="preserve">MPGGGMPKLR</t>
  </si>
  <si>
    <t xml:space="preserve">46 43 66 10 10 81 78 94 94 78</t>
  </si>
  <si>
    <t xml:space="preserve">NRMNVHPK</t>
  </si>
  <si>
    <t xml:space="preserve">11 8 11 12 32 31 27 17</t>
  </si>
  <si>
    <t xml:space="preserve">RNMNVHPK</t>
  </si>
  <si>
    <t xml:space="preserve">8 11 11 11 31 30 26 17</t>
  </si>
  <si>
    <t xml:space="preserve">RMNNVHPK</t>
  </si>
  <si>
    <t xml:space="preserve">8 11 10 10 30 28 24 15</t>
  </si>
  <si>
    <t xml:space="preserve">MRPMVHPK</t>
  </si>
  <si>
    <t xml:space="preserve">10 8 13 8 30 26 22 14</t>
  </si>
  <si>
    <t xml:space="preserve">MRNNVHPK</t>
  </si>
  <si>
    <t xml:space="preserve">10 7 9 9 28 25 22 14</t>
  </si>
  <si>
    <t xml:space="preserve">YYWWC(+57.02)NC(+57.02)SSDDPNRPR</t>
  </si>
  <si>
    <t xml:space="preserve">5 5 8 11 5 16 9 4 15 62 57 33 29 14 9 7</t>
  </si>
  <si>
    <t xml:space="preserve">YYWWC(+57.02)NSC(+57.02)SDDPNRPR</t>
  </si>
  <si>
    <t xml:space="preserve">5 5 8 11 5 16 7 4 14 59 56 33 29 14 9 7</t>
  </si>
  <si>
    <t xml:space="preserve">YYWWC(+57.02)DM(+15.99)WDDPNRPR</t>
  </si>
  <si>
    <t xml:space="preserve">5 5 8 12 5 5 4 7 46 38 34 30 14 10 8</t>
  </si>
  <si>
    <t xml:space="preserve">YYWC(+57.02)WM(+15.99)DWDDPNRPR</t>
  </si>
  <si>
    <t xml:space="preserve">5 5 8 4 6 4 4 7 44 38 34 29 14 9 8</t>
  </si>
  <si>
    <t xml:space="preserve">YYWWC(+57.02)M(+15.99)DWDDPNRPR</t>
  </si>
  <si>
    <t xml:space="preserve">4 5 8 11 5 4 4 6 43 37 33 28 13 9 7</t>
  </si>
  <si>
    <t xml:space="preserve">DVGC(+57.02)DPK</t>
  </si>
  <si>
    <t xml:space="preserve">55 77 68 68 63 64 54</t>
  </si>
  <si>
    <t xml:space="preserve">DVGDC(+57.02)PK</t>
  </si>
  <si>
    <t xml:space="preserve">53 75 61 56 47 52 51</t>
  </si>
  <si>
    <t xml:space="preserve">VDGC(+57.02)DPK</t>
  </si>
  <si>
    <t xml:space="preserve">42 47 61 64 59 60 49</t>
  </si>
  <si>
    <t xml:space="preserve">DGVC(+57.02)DPK</t>
  </si>
  <si>
    <t xml:space="preserve">27 18 28 50 52 60 49</t>
  </si>
  <si>
    <t xml:space="preserve">SSPC(+57.02)DPK</t>
  </si>
  <si>
    <t xml:space="preserve">20 20 25 57 54 58 47</t>
  </si>
  <si>
    <t xml:space="preserve">SSQAGGLTPQGMPK</t>
  </si>
  <si>
    <t xml:space="preserve">41 43 57 83 74 76 96 96 68 65 21 58 51 49</t>
  </si>
  <si>
    <t xml:space="preserve">SSQAGGLTPC(+57.02)GVPK</t>
  </si>
  <si>
    <t xml:space="preserve">42 44 58 83 75 77 96 97 83 56 30 47 37 35</t>
  </si>
  <si>
    <t xml:space="preserve">SSQAGGLTPGQMPK</t>
  </si>
  <si>
    <t xml:space="preserve">40 42 56 82 74 75 96 96 69 24 40 59 50 49</t>
  </si>
  <si>
    <t xml:space="preserve">SSQAGGLTPANMPK</t>
  </si>
  <si>
    <t xml:space="preserve">39 41 54 81 73 75 96 96 66 35 34 55 48 47</t>
  </si>
  <si>
    <t xml:space="preserve">SSQAGGLTPNAMPK</t>
  </si>
  <si>
    <t xml:space="preserve">38 41 54 81 72 74 96 96 65 35 34 55 48 47</t>
  </si>
  <si>
    <t xml:space="preserve">NDM(+15.99)M(+15.99)HSWPGQSADPMK</t>
  </si>
  <si>
    <t xml:space="preserve">14 11 17 10 11 14 47 57 72 75 84 83 73 20 18 13</t>
  </si>
  <si>
    <t xml:space="preserve">NM(+15.99)DM(+15.99)HSWPGQSADPMK</t>
  </si>
  <si>
    <t xml:space="preserve">11 8 8 8 9 11 40 50 66 69 79 78 67 16 14 11</t>
  </si>
  <si>
    <t xml:space="preserve">DC(+57.02)TM(+15.99)HSWPGQSADPMK</t>
  </si>
  <si>
    <t xml:space="preserve">7 7 14 7 8 11 39 49 65 68 79 77 66 15 14 10</t>
  </si>
  <si>
    <t xml:space="preserve">DNM(+15.99)M(+15.99)HSWPGQSADPMK</t>
  </si>
  <si>
    <t xml:space="preserve">7 7 12 7 8 11 39 49 65 68 78 77 66 15 14 10</t>
  </si>
  <si>
    <t xml:space="preserve">TC(+57.02)DM(+15.99)HSWPGQSADPMK</t>
  </si>
  <si>
    <t xml:space="preserve">5 5 6 5 6 8 32 41 58 62 73 72 59 12 10 8</t>
  </si>
  <si>
    <t xml:space="preserve">GDNSNLTPEKR</t>
  </si>
  <si>
    <t xml:space="preserve">31 41 38 90 86 97 96 84 98 87 82</t>
  </si>
  <si>
    <t xml:space="preserve">DGNSNLTPEKR</t>
  </si>
  <si>
    <t xml:space="preserve">39 24 40 90 86 97 96 84 98 87 82</t>
  </si>
  <si>
    <t xml:space="preserve">DNGSNLTPEKR</t>
  </si>
  <si>
    <t xml:space="preserve">38 40 23 90 87 96 96 83 97 87 81</t>
  </si>
  <si>
    <t xml:space="preserve">NGDSNLTPEKR</t>
  </si>
  <si>
    <t xml:space="preserve">33 21 41 89 86 96 95 82 97 86 80</t>
  </si>
  <si>
    <t xml:space="preserve">NDGSNLTPEKR</t>
  </si>
  <si>
    <t xml:space="preserve">31 37 20 88 84 96 95 80 97 84 78</t>
  </si>
  <si>
    <t xml:space="preserve">39 80 70 97 96 90 99 43</t>
  </si>
  <si>
    <t xml:space="preserve">42 81 54 97 95 88 98 43</t>
  </si>
  <si>
    <t xml:space="preserve">35 61 77 96 95 89 98 40</t>
  </si>
  <si>
    <t xml:space="preserve">64 45 28 91 89 74 96 23</t>
  </si>
  <si>
    <t xml:space="preserve">66 23 30 92 89 74 95 22</t>
  </si>
  <si>
    <t xml:space="preserve">ESGGNDDMPK</t>
  </si>
  <si>
    <t xml:space="preserve">79 59 56 48 47 37 90 85 58 72</t>
  </si>
  <si>
    <t xml:space="preserve">DTGGNDDMPK</t>
  </si>
  <si>
    <t xml:space="preserve">52 57 56 49 47 38 90 85 58 73</t>
  </si>
  <si>
    <t xml:space="preserve">SEGGNDDMPK</t>
  </si>
  <si>
    <t xml:space="preserve">41 68 52 45 43 34 88 83 54 69</t>
  </si>
  <si>
    <t xml:space="preserve">ESGGDNDMPK</t>
  </si>
  <si>
    <t xml:space="preserve">75 54 51 43 30 29 87 81 52 68</t>
  </si>
  <si>
    <t xml:space="preserve">TDGGNDDMPK</t>
  </si>
  <si>
    <t xml:space="preserve">34 39 49 42 41 32 87 81 52 67</t>
  </si>
  <si>
    <t xml:space="preserve">KYNSNLNTLRK</t>
  </si>
  <si>
    <t xml:space="preserve">42 57 48 65 69 85 65 61 85 63 65</t>
  </si>
  <si>
    <t xml:space="preserve">KYNSNLTNLRK</t>
  </si>
  <si>
    <t xml:space="preserve">40 55 46 63 66 83 61 68 83 58 54</t>
  </si>
  <si>
    <t xml:space="preserve">KYNSNLTLNRK</t>
  </si>
  <si>
    <t xml:space="preserve">40 54 45 62 65 83 61 68 72 58 54</t>
  </si>
  <si>
    <t xml:space="preserve">40 54 45 62 65 83 55 27 42 82 59 61</t>
  </si>
  <si>
    <t xml:space="preserve">21 16 25 41 45 69 35 14 24 68 39 41</t>
  </si>
  <si>
    <t xml:space="preserve">YHMNC(+57.02)GK</t>
  </si>
  <si>
    <t xml:space="preserve">49 47 25 23 80 86 93</t>
  </si>
  <si>
    <t xml:space="preserve">YHNMC(+57.02)GK</t>
  </si>
  <si>
    <t xml:space="preserve">51 48 28 27 80 82 49</t>
  </si>
  <si>
    <t xml:space="preserve">YHMGGC(+57.02)GK</t>
  </si>
  <si>
    <t xml:space="preserve">43 41 19 8 10 79 91 90</t>
  </si>
  <si>
    <t xml:space="preserve">YHGMGC(+57.02)GK</t>
  </si>
  <si>
    <t xml:space="preserve">40 37 8 15 9 77 90 89</t>
  </si>
  <si>
    <t xml:space="preserve">YHGGMC(+57.02)GK</t>
  </si>
  <si>
    <t xml:space="preserve">42 38 9 8 23 77 87 41</t>
  </si>
  <si>
    <t xml:space="preserve">WSC(+57.02)C(+57.02)C(+57.02)WWHDAVGC(+57.02)AHVYR</t>
  </si>
  <si>
    <t xml:space="preserve">13 15 13 8 8 23 12 10 36 34 40 35 51 78 68 82 42 40</t>
  </si>
  <si>
    <t xml:space="preserve">WSC(+57.02)C(+57.02)C(+57.02)WWHADVGC(+57.02)AHVYR</t>
  </si>
  <si>
    <t xml:space="preserve">12 15 13 8 8 22 12 9 30 36 40 36 50 78 67 81 41 39</t>
  </si>
  <si>
    <t xml:space="preserve">WC(+57.02)SC(+57.02)C(+57.02)WWHDAVGC(+57.02)AHVYR</t>
  </si>
  <si>
    <t xml:space="preserve">11 24 25 7 7 21 11 9 34 32 37 32 48 76 65 80 39 37</t>
  </si>
  <si>
    <t xml:space="preserve">WSC(+57.02)C(+57.02)WC(+57.02)WHDAVGC(+57.02)AHVYR</t>
  </si>
  <si>
    <t xml:space="preserve">12 15 13 8 7 8 10 10 36 34 39 35 50 78 68 81 42 40</t>
  </si>
  <si>
    <t xml:space="preserve">WC(+57.02)C(+57.02)SC(+57.02)WWHDAVGC(+57.02)AHVYR</t>
  </si>
  <si>
    <t xml:space="preserve">12 22 8 19 7 19 10 8 33 31 36 31 47 76 64 79 38 36</t>
  </si>
  <si>
    <t xml:space="preserve">77 85 93 97 98 81 91 78</t>
  </si>
  <si>
    <t xml:space="preserve">75 84 93 96 97 86 88 76</t>
  </si>
  <si>
    <t xml:space="preserve">46 70 92 95 97 83 85 72</t>
  </si>
  <si>
    <t xml:space="preserve">72 82 90 65 81 62 88 92</t>
  </si>
  <si>
    <t xml:space="preserve">9 15 16 77 92 66 71 53</t>
  </si>
  <si>
    <t xml:space="preserve">C(+57.02)TC(+57.02)WC(+57.02)WC(+57.02)YMRHGDR</t>
  </si>
  <si>
    <t xml:space="preserve">13 33 19 19 27 12 10 28 21 17 54 67 76 30</t>
  </si>
  <si>
    <t xml:space="preserve">C(+57.02)TC(+57.02)WC(+57.02)WYC(+57.02)MRHGDR</t>
  </si>
  <si>
    <t xml:space="preserve">13 33 19 19 26 12 11 27 21 17 53 67 76 30</t>
  </si>
  <si>
    <t xml:space="preserve">C(+57.02)TC(+57.02)WC(+57.02)C(+57.02)WYMRHGDR</t>
  </si>
  <si>
    <t xml:space="preserve">12 32 18 18 25 11 10 27 19 16 52 65 74 28</t>
  </si>
  <si>
    <t xml:space="preserve">C(+57.02)TC(+57.02)WC(+57.02)YWC(+57.02)MRHGDR</t>
  </si>
  <si>
    <t xml:space="preserve">12 32 18 18 24 11 10 26 20 16 52 65 74 28</t>
  </si>
  <si>
    <t xml:space="preserve">C(+57.02)TC(+57.02)WC(+57.02)C(+57.02)YWMRHGDR</t>
  </si>
  <si>
    <t xml:space="preserve">11 30 16 17 23 11 10 9 17 15 49 63 73 26</t>
  </si>
  <si>
    <t xml:space="preserve">27 38 35 27 54 95 77 66</t>
  </si>
  <si>
    <t xml:space="preserve">KSSMNLKR</t>
  </si>
  <si>
    <t xml:space="preserve">26 48 23 36 51 92 75 64</t>
  </si>
  <si>
    <t xml:space="preserve">25 37 11 35 56 94 77 64</t>
  </si>
  <si>
    <t xml:space="preserve">26 38 24 19 55 95 76 65</t>
  </si>
  <si>
    <t xml:space="preserve">KM(+15.99)ASNLKR</t>
  </si>
  <si>
    <t xml:space="preserve">25 36 22 21 52 94 75 63</t>
  </si>
  <si>
    <t xml:space="preserve">C(+57.02)HAVC(+57.02)GGDDAADKK</t>
  </si>
  <si>
    <t xml:space="preserve">40 32 48 94 97 87 67 84 86 81 55 63 79 73</t>
  </si>
  <si>
    <t xml:space="preserve">HC(+57.02)AVC(+57.02)GGDDAADKK</t>
  </si>
  <si>
    <t xml:space="preserve">34 29 45 93 97 87 68 85 86 81 56 64 79 74</t>
  </si>
  <si>
    <t xml:space="preserve">C(+57.02)AHVC(+57.02)GGDDAADKK</t>
  </si>
  <si>
    <t xml:space="preserve">37 28 44 92 96 83 64 82 84 78 51 59 76 70</t>
  </si>
  <si>
    <t xml:space="preserve">AC(+57.02)HVC(+57.02)GGDDAADKK</t>
  </si>
  <si>
    <t xml:space="preserve">20 24 36 90 95 81 60 80 82 75 47 56 73 67</t>
  </si>
  <si>
    <t xml:space="preserve">AHC(+57.02)VC(+57.02)GGDDAADKK</t>
  </si>
  <si>
    <t xml:space="preserve">19 23 23 89 95 81 59 80 81 75 47 55 73 66</t>
  </si>
  <si>
    <t xml:space="preserve">69 69 98 99 96 95</t>
  </si>
  <si>
    <t xml:space="preserve">53 82 97 99 97 96</t>
  </si>
  <si>
    <t xml:space="preserve">68 70 97 99 96 94</t>
  </si>
  <si>
    <t xml:space="preserve">42 20 92 97 91 88</t>
  </si>
  <si>
    <t xml:space="preserve">TTPELR</t>
  </si>
  <si>
    <t xml:space="preserve">23 27 36 95 88 86</t>
  </si>
  <si>
    <t xml:space="preserve">VYNPHQGMDR</t>
  </si>
  <si>
    <t xml:space="preserve">26 47 69 19 39 39 62 46 57 58</t>
  </si>
  <si>
    <t xml:space="preserve">YVNPHQGMDR</t>
  </si>
  <si>
    <t xml:space="preserve">22 47 64 18 36 36 59 43 53 54</t>
  </si>
  <si>
    <t xml:space="preserve">RWMHQGMDR</t>
  </si>
  <si>
    <t xml:space="preserve">26 27 16 29 27 48 20 43 43</t>
  </si>
  <si>
    <t xml:space="preserve">WMRHQGMDR</t>
  </si>
  <si>
    <t xml:space="preserve">17 24 10 28 26 48 20 42 42</t>
  </si>
  <si>
    <t xml:space="preserve">RMWHQGMDR</t>
  </si>
  <si>
    <t xml:space="preserve">22 14 12 25 23 43 17 37 38</t>
  </si>
  <si>
    <t xml:space="preserve">41 74 89 93 93 96 96 87 42</t>
  </si>
  <si>
    <t xml:space="preserve">24 29 59 81 84 91 91 76 28</t>
  </si>
  <si>
    <t xml:space="preserve">16 18 73 80 84 90 90 72 23</t>
  </si>
  <si>
    <t xml:space="preserve">19 41 39 77 76 88 88 69 22</t>
  </si>
  <si>
    <t xml:space="preserve">10 12 28 68 67 82 83 58 15</t>
  </si>
  <si>
    <t xml:space="preserve">63 75 80 90 98 97 89 98 98 97 68 76</t>
  </si>
  <si>
    <t xml:space="preserve">62 74 60 60 88 98 97 90 98 98 98 68 75</t>
  </si>
  <si>
    <t xml:space="preserve">35 41 46 87 98 97 87 97 97 97 67 75</t>
  </si>
  <si>
    <t xml:space="preserve">21 21 45 83 97 95 81 96 96 95 57 66</t>
  </si>
  <si>
    <t xml:space="preserve">19 19 41 81 96 94 79 95 95 95 52 62</t>
  </si>
  <si>
    <t xml:space="preserve">WWHSAMGSKDHR</t>
  </si>
  <si>
    <t xml:space="preserve">12 13 24 11 11 12 6 28 46 46 35 37</t>
  </si>
  <si>
    <t xml:space="preserve">WWHTGMGSKDHR</t>
  </si>
  <si>
    <t xml:space="preserve">12 13 25 11 5 13 6 28 46 46 35 37</t>
  </si>
  <si>
    <t xml:space="preserve">WWHASMGSKDHR</t>
  </si>
  <si>
    <t xml:space="preserve">9 10 19 8 8 9 4 22 38 38 28 30</t>
  </si>
  <si>
    <t xml:space="preserve">WWHGTMGSKDHR</t>
  </si>
  <si>
    <t xml:space="preserve">9 10 19 4 8 9 5 22 38 38 28 30</t>
  </si>
  <si>
    <t xml:space="preserve">KDEHTGMGSKDHR</t>
  </si>
  <si>
    <t xml:space="preserve">7 8 19 18 8 3 9 4 20 36 36 26 28</t>
  </si>
  <si>
    <t xml:space="preserve">57 97 95 93 78 77 80</t>
  </si>
  <si>
    <t xml:space="preserve">46 57 83 96 94 82 89 82</t>
  </si>
  <si>
    <t xml:space="preserve">44 37 81 95 94 80 88 82</t>
  </si>
  <si>
    <t xml:space="preserve">51 22 81 95 94 81 88 82</t>
  </si>
  <si>
    <t xml:space="preserve">22 38 81 95 93 80 87 81</t>
  </si>
  <si>
    <t xml:space="preserve">TRTGLKPK</t>
  </si>
  <si>
    <t xml:space="preserve">62 26 63 38 33 40 61 31</t>
  </si>
  <si>
    <t xml:space="preserve">KMVGLKPK</t>
  </si>
  <si>
    <t xml:space="preserve">22 24 53 37 33 39 60 30</t>
  </si>
  <si>
    <t xml:space="preserve">TTRGLKPK</t>
  </si>
  <si>
    <t xml:space="preserve">56 45 12 31 28 34 55 26</t>
  </si>
  <si>
    <t xml:space="preserve">KVMGLKPK</t>
  </si>
  <si>
    <t xml:space="preserve">22 23 32 37 31 39 60 30</t>
  </si>
  <si>
    <t xml:space="preserve">RTTGLKPK</t>
  </si>
  <si>
    <t xml:space="preserve">23 13 46 25 20 25 45 19</t>
  </si>
  <si>
    <t xml:space="preserve">SPMLQR</t>
  </si>
  <si>
    <t xml:space="preserve">88 88 89 95 84 91</t>
  </si>
  <si>
    <t xml:space="preserve">SPMLAGR</t>
  </si>
  <si>
    <t xml:space="preserve">89 88 90 94 60 48 70</t>
  </si>
  <si>
    <t xml:space="preserve">SPMLGAR</t>
  </si>
  <si>
    <t xml:space="preserve">89 88 91 95 28 51 70</t>
  </si>
  <si>
    <t xml:space="preserve">SPMQLR</t>
  </si>
  <si>
    <t xml:space="preserve">87 83 68 29 31 79</t>
  </si>
  <si>
    <t xml:space="preserve">SPMAAVR</t>
  </si>
  <si>
    <t xml:space="preserve">87 84 80 28 29 20 65</t>
  </si>
  <si>
    <t xml:space="preserve">93 91 98 99 99 98 81</t>
  </si>
  <si>
    <t xml:space="preserve">37 44 93 98 98 97 75</t>
  </si>
  <si>
    <t xml:space="preserve">36 43 93 98 98 97 74</t>
  </si>
  <si>
    <t xml:space="preserve">21 54 93 98 98 97 75</t>
  </si>
  <si>
    <t xml:space="preserve">91 86 96 95 43 33 77</t>
  </si>
  <si>
    <t xml:space="preserve">69 74 96 99 96 96 98 99 99 99 92 94</t>
  </si>
  <si>
    <t xml:space="preserve">53 55 95 98 95 95 97 98 99 99 91 93</t>
  </si>
  <si>
    <t xml:space="preserve">54 58 91 99 96 97 98 99 99 99 91 73 58</t>
  </si>
  <si>
    <t xml:space="preserve">49 53 81 97 86 38 57 93 97 99 98 90 93</t>
  </si>
  <si>
    <t xml:space="preserve">45 50 79 96 83 54 32 92 97 99 98 89 92</t>
  </si>
  <si>
    <t xml:space="preserve">C(+57.02)QC(+57.02)PTNPDTGQSADPC(+57.02)R</t>
  </si>
  <si>
    <t xml:space="preserve">23 23 33 11 16 46 42 53 50 32 52 74 78 82 64 61 27</t>
  </si>
  <si>
    <t xml:space="preserve">C(+57.02)QC(+57.02)PTNPDTGQSADC(+57.02)PR</t>
  </si>
  <si>
    <t xml:space="preserve">20 19 28 9 13 41 37 48 45 27 47 70 74 78 59 46 23</t>
  </si>
  <si>
    <t xml:space="preserve">22 22 31 10 15 46 25 25 37 30 51 73 77 81 63 50 26</t>
  </si>
  <si>
    <t xml:space="preserve">QC(+57.02)C(+57.02)PTNPDTGQSADC(+57.02)PR</t>
  </si>
  <si>
    <t xml:space="preserve">14 15 26 8 12 39 35 45 42 25 44 68 72 77 57 44 21</t>
  </si>
  <si>
    <t xml:space="preserve">C(+57.02)QC(+57.02)TPNPDTGQSADC(+57.02)PR</t>
  </si>
  <si>
    <t xml:space="preserve">18 17 25 12 8 38 34 44 41 25 44 67 71 76 56 43 21</t>
  </si>
  <si>
    <t xml:space="preserve">85 69 98 96 98 94 97 49</t>
  </si>
  <si>
    <t xml:space="preserve">58 62 97 95 98 93 97 46</t>
  </si>
  <si>
    <t xml:space="preserve">39 70 97 94 97 92 96 41</t>
  </si>
  <si>
    <t xml:space="preserve">42 44 97 94 97 92 96 42</t>
  </si>
  <si>
    <t xml:space="preserve">73 20 20 97 94 97 91 95 38</t>
  </si>
  <si>
    <t xml:space="preserve">HWQFGC(+57.02)DGGDKEKK</t>
  </si>
  <si>
    <t xml:space="preserve">24 15 14 23 40 87 78 40 27 93 70 96 36 30</t>
  </si>
  <si>
    <t xml:space="preserve">YKC(+57.02)FGC(+57.02)DGGDKEKK</t>
  </si>
  <si>
    <t xml:space="preserve">22 22 24 22 41 86 76 36 24 92 66 95 33 27</t>
  </si>
  <si>
    <t xml:space="preserve">YKFC(+57.02)GC(+57.02)DGGDKEKK</t>
  </si>
  <si>
    <t xml:space="preserve">23 22 24 24 41 86 75 36 23 91 66 95 32 27</t>
  </si>
  <si>
    <t xml:space="preserve">KYC(+57.02)FGC(+57.02)DGGDKEKK</t>
  </si>
  <si>
    <t xml:space="preserve">13 14 22 20 38 84 73 33 21 91 64 95 30 25</t>
  </si>
  <si>
    <t xml:space="preserve">YC(+57.02)FKGC(+57.02)DGGDKEKK</t>
  </si>
  <si>
    <t xml:space="preserve">18 12 16 19 36 82 73 33 21 90 63 94 29 24</t>
  </si>
  <si>
    <t xml:space="preserve">GHNWDDHDSDTC(+57.02)EGMSGK</t>
  </si>
  <si>
    <t xml:space="preserve">8 14 15 31 46 81 82 93 82 83 92 94 98 84 76 41 13 14</t>
  </si>
  <si>
    <t xml:space="preserve">GHNWDDHDSDTC(+57.02)EGMGSK</t>
  </si>
  <si>
    <t xml:space="preserve">8 14 15 31 46 81 82 93 82 83 92 94 98 84 77 25 28 14</t>
  </si>
  <si>
    <t xml:space="preserve">GHNDWDHDSDTC(+57.02)EGMGSK</t>
  </si>
  <si>
    <t xml:space="preserve">8 14 15 13 21 80 81 93 82 83 92 94 98 84 76 25 27 13</t>
  </si>
  <si>
    <t xml:space="preserve">HNGWDDHDSDTC(+57.02)EGMGSK</t>
  </si>
  <si>
    <t xml:space="preserve">10 11 11 25 40 76 78 91 78 79 90 93 97 80 72 21 23 11</t>
  </si>
  <si>
    <t xml:space="preserve">HGNWDDHDSDTC(+57.02)EGMGSK</t>
  </si>
  <si>
    <t xml:space="preserve">11 5 12 25 39 76 77 91 78 79 90 93 97 80 71 20 23 11</t>
  </si>
  <si>
    <t xml:space="preserve">92 96 97 95 94 82 76</t>
  </si>
  <si>
    <t xml:space="preserve">KTDGVALR</t>
  </si>
  <si>
    <t xml:space="preserve">90 95 97 86 76 54 76 71</t>
  </si>
  <si>
    <t xml:space="preserve">KTDGVLAR</t>
  </si>
  <si>
    <t xml:space="preserve">89 95 97 87 77 62 67 71</t>
  </si>
  <si>
    <t xml:space="preserve">91 96 97 97 93 43 41 74</t>
  </si>
  <si>
    <t xml:space="preserve">90 95 96 86 41 31 72</t>
  </si>
  <si>
    <t xml:space="preserve">57 64 97 90 82 90 84 92 76</t>
  </si>
  <si>
    <t xml:space="preserve">SFTGMGC(+57.02)DR</t>
  </si>
  <si>
    <t xml:space="preserve">66 73 96 92 74 55 88 95 73</t>
  </si>
  <si>
    <t xml:space="preserve">AYTGMGC(+57.02)DR</t>
  </si>
  <si>
    <t xml:space="preserve">49 56 96 90 71 52 87 94 70</t>
  </si>
  <si>
    <t xml:space="preserve">46 54 95 89 68 48 85 93 67</t>
  </si>
  <si>
    <t xml:space="preserve">FSTGMGC(+57.02)DR</t>
  </si>
  <si>
    <t xml:space="preserve">46 51 95 89 68 49 85 93 67</t>
  </si>
  <si>
    <t xml:space="preserve">FYWVC(+57.02)GGDDQEKK</t>
  </si>
  <si>
    <t xml:space="preserve">17 15 37 84 93 68 62 76 86 77 88 30 29</t>
  </si>
  <si>
    <t xml:space="preserve">YFWVC(+57.02)GGDDQEKK</t>
  </si>
  <si>
    <t xml:space="preserve">14 14 36 83 93 67 62 75 86 76 88 29 29</t>
  </si>
  <si>
    <t xml:space="preserve">WFYVC(+57.02)GGDDQEKK</t>
  </si>
  <si>
    <t xml:space="preserve">20 23 13 84 93 68 62 75 86 77 88 29 29</t>
  </si>
  <si>
    <t xml:space="preserve">WYFVC(+57.02)GGDDQEKK</t>
  </si>
  <si>
    <t xml:space="preserve">20 19 13 84 92 67 61 75 86 76 88 29 28</t>
  </si>
  <si>
    <t xml:space="preserve">YWFVC(+57.02)GGDDQEKK</t>
  </si>
  <si>
    <t xml:space="preserve">13 24 13 83 92 67 61 75 86 76 88 29 28</t>
  </si>
  <si>
    <t xml:space="preserve">C(+57.02)DC(+57.02)M(+15.99)WWELHDLGGC(+57.02)HGLYR</t>
  </si>
  <si>
    <t xml:space="preserve">8 20 23 21 12 9 37 18 33 72 58 27 28 79 75 23 64 39 24</t>
  </si>
  <si>
    <t xml:space="preserve">DC(+57.02)C(+57.02)M(+15.99)WWELHDLGGC(+57.02)HAVYR</t>
  </si>
  <si>
    <t xml:space="preserve">12 8 20 18 11 7 33 16 29 69 54 24 25 77 71 59 60 33 21</t>
  </si>
  <si>
    <t xml:space="preserve">DC(+57.02)C(+57.02)M(+15.99)WEWLHDLGGC(+57.02)HGLYR</t>
  </si>
  <si>
    <t xml:space="preserve">13 8 21 18 10 21 17 17 30 70 56 25 26 78 73 21 62 36 22</t>
  </si>
  <si>
    <t xml:space="preserve">DC(+57.02)C(+57.02)M(+15.99)WWELHDLGGC(+57.02)HGLYR</t>
  </si>
  <si>
    <t xml:space="preserve">13 8 21 18 11 7 34 16 30 69 55 24 25 77 72 21 61 36 22</t>
  </si>
  <si>
    <t xml:space="preserve">DC(+57.02)C(+57.02)WM(+15.99)WELHDLGGC(+57.02)HGLYR</t>
  </si>
  <si>
    <t xml:space="preserve">13 8 20 7 7 7 32 16 29 69 54 24 25 77 72 20 60 35 21</t>
  </si>
  <si>
    <t xml:space="preserve">52 83 91 85 89 71</t>
  </si>
  <si>
    <t xml:space="preserve">VGHLSK</t>
  </si>
  <si>
    <t xml:space="preserve">67 51 89 91 87 66</t>
  </si>
  <si>
    <t xml:space="preserve">66 50 88 80 85 65</t>
  </si>
  <si>
    <t xml:space="preserve">VGHVTK</t>
  </si>
  <si>
    <t xml:space="preserve">66 49 81 61 64 65</t>
  </si>
  <si>
    <t xml:space="preserve">VGHTVK</t>
  </si>
  <si>
    <t xml:space="preserve">64 46 78 56 55 63</t>
  </si>
  <si>
    <t xml:space="preserve">DRDVC(+57.02)GDGDQEQK</t>
  </si>
  <si>
    <t xml:space="preserve">41 19 55 96 98 84 95 90 96 72 90 76 77</t>
  </si>
  <si>
    <t xml:space="preserve">AWEVC(+57.02)GDGDQEQK</t>
  </si>
  <si>
    <t xml:space="preserve">25 27 77 95 98 83 94 88 95 68 88 73 74</t>
  </si>
  <si>
    <t xml:space="preserve">WAEVC(+57.02)GDGDQEQK</t>
  </si>
  <si>
    <t xml:space="preserve">25 28 77 95 98 83 94 88 95 68 88 72 74</t>
  </si>
  <si>
    <t xml:space="preserve">RDDVC(+57.02)GDGDQEQK</t>
  </si>
  <si>
    <t xml:space="preserve">19 30 55 96 98 84 95 90 96 72 90 76 77</t>
  </si>
  <si>
    <t xml:space="preserve">QNGSVC(+57.02)GDGDQEQK</t>
  </si>
  <si>
    <t xml:space="preserve">45 24 28 54 95 98 81 94 89 97 70 89 74 75</t>
  </si>
  <si>
    <t xml:space="preserve">C(+57.02)YYWC(+57.02)GTPNGSADC(+57.02)PR</t>
  </si>
  <si>
    <t xml:space="preserve">23 14 27 30 33 62 82 60 52 33 91 95 95 94 39 10</t>
  </si>
  <si>
    <t xml:space="preserve">C(+57.02)YYC(+57.02)WGTPNGSADC(+57.02)PR</t>
  </si>
  <si>
    <t xml:space="preserve">21 13 26 13 15 61 80 58 50 31 90 95 94 93 37 9</t>
  </si>
  <si>
    <t xml:space="preserve">C(+57.02)C(+57.02)YYWGTPNGSADC(+57.02)PR</t>
  </si>
  <si>
    <t xml:space="preserve">16 10 9 24 11 52 75 51 42 25 87 93 92 91 30 7</t>
  </si>
  <si>
    <t xml:space="preserve">YC(+57.02)YC(+57.02)WGTPNGSADC(+57.02)PR</t>
  </si>
  <si>
    <t xml:space="preserve">8 8 18 8 9 49 71 46 37 21 84 91 91 89 26 6</t>
  </si>
  <si>
    <t xml:space="preserve">YYC(+57.02)C(+57.02)WGTPNGSADC(+57.02)PR</t>
  </si>
  <si>
    <t xml:space="preserve">6 6 6 6 7 41 64 38 30 16 79 88 88 86 20 4</t>
  </si>
  <si>
    <t xml:space="preserve">WC(+57.02)EHMC(+57.02)VC(+57.02)ALR</t>
  </si>
  <si>
    <t xml:space="preserve">28 12 30 11 15 25 32 21 56 75 48</t>
  </si>
  <si>
    <t xml:space="preserve">WEHC(+57.02)MC(+57.02)VC(+57.02)ALR</t>
  </si>
  <si>
    <t xml:space="preserve">27 30 11 11 16 27 31 20 55 74 46</t>
  </si>
  <si>
    <t xml:space="preserve">WHEC(+57.02)MC(+57.02)VC(+57.02)ALR</t>
  </si>
  <si>
    <t xml:space="preserve">25 11 48 10 14 24 28 18 51 72 43</t>
  </si>
  <si>
    <t xml:space="preserve">WEC(+57.02)HMC(+57.02)VC(+57.02)ALR</t>
  </si>
  <si>
    <t xml:space="preserve">27 30 11 11 15 24 31 20 55 74 46</t>
  </si>
  <si>
    <t xml:space="preserve">WHC(+57.02)EMC(+57.02)VC(+57.02)ALR</t>
  </si>
  <si>
    <t xml:space="preserve">25 11 10 26 13 22 28 18 51 71 43</t>
  </si>
  <si>
    <t xml:space="preserve">58 61 86 96 95 92 96 97 67</t>
  </si>
  <si>
    <t xml:space="preserve">47 64 90 97 95 92 95 96 66</t>
  </si>
  <si>
    <t xml:space="preserve">33 50 87 96 94 90 94 95 60</t>
  </si>
  <si>
    <t xml:space="preserve">32 35 80 95 94 90 94 96 61</t>
  </si>
  <si>
    <t xml:space="preserve">15 32 46 82 94 93 89 97 95 58</t>
  </si>
  <si>
    <t xml:space="preserve">46 53 30 57 55 86 92 96 47</t>
  </si>
  <si>
    <t xml:space="preserve">29 39 43 60 57 88 93 96 50</t>
  </si>
  <si>
    <t xml:space="preserve">24 51 41 58 55 87 92 96 48</t>
  </si>
  <si>
    <t xml:space="preserve">35 33 31 59 58 88 93 96 50</t>
  </si>
  <si>
    <t xml:space="preserve">KNDDTYDLK</t>
  </si>
  <si>
    <t xml:space="preserve">25 17 17 50 47 81 89 94 38</t>
  </si>
  <si>
    <t xml:space="preserve">60 87 81 91 98 93 96 98 98 99 91 79</t>
  </si>
  <si>
    <t xml:space="preserve">57 85 63 64 92 98 94 96 98 99 99 91 79</t>
  </si>
  <si>
    <t xml:space="preserve">38 49 50 88 98 92 96 98 98 99 91 79</t>
  </si>
  <si>
    <t xml:space="preserve">38 60 44 86 98 92 95 98 98 99 90 76</t>
  </si>
  <si>
    <t xml:space="preserve">56 78 70 86 97 84 24 23 94 97 99 90 76</t>
  </si>
  <si>
    <t xml:space="preserve">41 71 93 82 78 95 96</t>
  </si>
  <si>
    <t xml:space="preserve">57 49 93 80 77 94 95</t>
  </si>
  <si>
    <t xml:space="preserve">MGC(+57.02)FDHK</t>
  </si>
  <si>
    <t xml:space="preserve">58 47 86 50 54 87 91</t>
  </si>
  <si>
    <t xml:space="preserve">35 13 31 68 63 93 94</t>
  </si>
  <si>
    <t xml:space="preserve">26 18 9 62 59 89 92</t>
  </si>
  <si>
    <t xml:space="preserve">30 33 47 52 82 51 26</t>
  </si>
  <si>
    <t xml:space="preserve">29 32 45 50 79 48 24</t>
  </si>
  <si>
    <t xml:space="preserve">19 21 53 51 80 47 23</t>
  </si>
  <si>
    <t xml:space="preserve">28 20 42 48 79 47 23</t>
  </si>
  <si>
    <t xml:space="preserve">C(+57.02)FLHMNK</t>
  </si>
  <si>
    <t xml:space="preserve">16 17 47 44 76 41 19</t>
  </si>
  <si>
    <t xml:space="preserve">29 33 65 80 68 60 48 46</t>
  </si>
  <si>
    <t xml:space="preserve">23 51 49 73 61 53 40 38</t>
  </si>
  <si>
    <t xml:space="preserve">29 33 61 56 19 32 37</t>
  </si>
  <si>
    <t xml:space="preserve">DPDVVGGK</t>
  </si>
  <si>
    <t xml:space="preserve">25 29 60 72 17 7 11 26</t>
  </si>
  <si>
    <t xml:space="preserve">24 27 54 46 13 15 31</t>
  </si>
  <si>
    <t xml:space="preserve">50 73 86 85 79 65 52 64 84 81 80</t>
  </si>
  <si>
    <t xml:space="preserve">57 77 89 88 81 65 36 60 82 82</t>
  </si>
  <si>
    <t xml:space="preserve">VGSPPSVGSVC(+57.02)R</t>
  </si>
  <si>
    <t xml:space="preserve">40 27 68 89 87 80 70 57 81 87 84 83</t>
  </si>
  <si>
    <t xml:space="preserve">GVSPPSVGSVC(+57.02)R</t>
  </si>
  <si>
    <t xml:space="preserve">23 46 67 89 87 80 70 57 80 86 84 83</t>
  </si>
  <si>
    <t xml:space="preserve">RSPPSVSGVC(+57.02)R</t>
  </si>
  <si>
    <t xml:space="preserve">44 68 83 81 75 52 19 9 76 78 77</t>
  </si>
  <si>
    <t xml:space="preserve">YQRRGTYTHGK</t>
  </si>
  <si>
    <t xml:space="preserve">22 47 10 11 61 49 30 16 21 17 17</t>
  </si>
  <si>
    <t xml:space="preserve">QYRRGTYASHK</t>
  </si>
  <si>
    <t xml:space="preserve">18 27 9 10 59 49 38 15 31 25 16</t>
  </si>
  <si>
    <t xml:space="preserve">YRQRGTYTHGK</t>
  </si>
  <si>
    <t xml:space="preserve">18 26 11 9 56 47 28 15 19 16 16</t>
  </si>
  <si>
    <t xml:space="preserve">QYRRGTYTHGK</t>
  </si>
  <si>
    <t xml:space="preserve">17 25 8 10 56 44 26 14 18 14 14</t>
  </si>
  <si>
    <t xml:space="preserve">RYQRGTYTHGK</t>
  </si>
  <si>
    <t xml:space="preserve">7 31 10 8 53 45 26 14 18 14 14</t>
  </si>
  <si>
    <t xml:space="preserve">QWPLVGSVC(+57.02)R</t>
  </si>
  <si>
    <t xml:space="preserve">42 30 31 39 76 68 91 90 76 55</t>
  </si>
  <si>
    <t xml:space="preserve">44 16 48 35 71 67 91 90 75 54</t>
  </si>
  <si>
    <t xml:space="preserve">44 31 26 35 73 67 92 90 76 55</t>
  </si>
  <si>
    <t xml:space="preserve">40 14 36 36 67 66 90 89 73 52</t>
  </si>
  <si>
    <t xml:space="preserve">24 18 24 33 71 65 91 89 73 52</t>
  </si>
  <si>
    <t xml:space="preserve">84 89 95 98 99 100 100 98 99 99 100 100 95 92 64</t>
  </si>
  <si>
    <t xml:space="preserve">84 89 95 98 99 100 100 97 97 97 100 100 95 92 63</t>
  </si>
  <si>
    <t xml:space="preserve">82 88 94 98 99 99 100 98 99 99 100 99 58 41 80 69</t>
  </si>
  <si>
    <t xml:space="preserve">81 87 94 98 99 99 100 98 99 99 100 99 29 49 79 67</t>
  </si>
  <si>
    <t xml:space="preserve">79 69 81 61 47 98 99 100 97 98 99 99 99 93 89 56</t>
  </si>
  <si>
    <t xml:space="preserve">WM(+15.99)QYEGLC(+57.02)C(+57.02)DGAC(+57.02)R</t>
  </si>
  <si>
    <t xml:space="preserve">30 16 29 17 87 84 78 86 91 90 41 74 93 63</t>
  </si>
  <si>
    <t xml:space="preserve">WQM(+15.99)YEGLC(+57.02)C(+57.02)DGAC(+57.02)R</t>
  </si>
  <si>
    <t xml:space="preserve">30 19 19 17 89 84 78 86 91 90 41 74 92 62</t>
  </si>
  <si>
    <t xml:space="preserve">QM(+15.99)WYEGLC(+57.02)C(+57.02)DGAC(+57.02)R</t>
  </si>
  <si>
    <t xml:space="preserve">13 13 11 14 84 79 72 82 88 87 34 67 90 55</t>
  </si>
  <si>
    <t xml:space="preserve">QM(+15.99)YWEGLC(+57.02)C(+57.02)DGAC(+57.02)R</t>
  </si>
  <si>
    <t xml:space="preserve">11 12 11 10 81 75 70 80 86 86 31 65 89 52</t>
  </si>
  <si>
    <t xml:space="preserve">M(+15.99)QWYEGLC(+57.02)C(+57.02)DGAC(+57.02)R</t>
  </si>
  <si>
    <t xml:space="preserve">10 11 9 11 81 75 68 78 85 85 29 63 88 50</t>
  </si>
  <si>
    <t xml:space="preserve">86 75 43 92 87 75</t>
  </si>
  <si>
    <t xml:space="preserve">QTLGLK</t>
  </si>
  <si>
    <t xml:space="preserve">84 67 63 53 82 74</t>
  </si>
  <si>
    <t xml:space="preserve">QTLVAK</t>
  </si>
  <si>
    <t xml:space="preserve">82 67 60 50 40 71</t>
  </si>
  <si>
    <t xml:space="preserve">AGTGLLK</t>
  </si>
  <si>
    <t xml:space="preserve">37 24 65 40 90 84 71</t>
  </si>
  <si>
    <t xml:space="preserve">GATGLLK</t>
  </si>
  <si>
    <t xml:space="preserve">19 38 62 37 89 83 69</t>
  </si>
  <si>
    <t xml:space="preserve">63 64 92 96 95 96 98 98 99 99 98 74 78</t>
  </si>
  <si>
    <t xml:space="preserve">49 53 91 96 94 96 97 98 99 99 98 72 76</t>
  </si>
  <si>
    <t xml:space="preserve">64 64 86 93 86 60 77 95 97 99 99 97 75 79</t>
  </si>
  <si>
    <t xml:space="preserve">54 55 81 90 78 42 24 92 95 99 98 96 67 71</t>
  </si>
  <si>
    <t xml:space="preserve">59 59 90 95 93 95 97 97 98 98 30 27 46 25</t>
  </si>
  <si>
    <t xml:space="preserve">YEQKDGPNGGDNENR</t>
  </si>
  <si>
    <t xml:space="preserve">9 26 10 9 22 5 7 20 8 18 54 23 46 22 7</t>
  </si>
  <si>
    <t xml:space="preserve">YEKQDGPNGGDQDNR</t>
  </si>
  <si>
    <t xml:space="preserve">9 26 10 10 23 5 8 20 8 18 55 25 24 24 8</t>
  </si>
  <si>
    <t xml:space="preserve">YEQKDGPNGGDQDNR</t>
  </si>
  <si>
    <t xml:space="preserve">9 25 10 9 22 5 7 20 8 18 54 24 23 23 7</t>
  </si>
  <si>
    <t xml:space="preserve">EYQKDGPNGGDQDNR</t>
  </si>
  <si>
    <t xml:space="preserve">26 10 9 8 21 5 7 19 8 17 53 23 23 22 7</t>
  </si>
  <si>
    <t xml:space="preserve">YEQKDPGNGGDQDNR</t>
  </si>
  <si>
    <t xml:space="preserve">9 25 9 9 21 7 4 18 8 17 53 24 23 22 7</t>
  </si>
  <si>
    <t xml:space="preserve">QQALLFVGAGR</t>
  </si>
  <si>
    <t xml:space="preserve">26 28 37 23 46 61 55 19 39 35 15</t>
  </si>
  <si>
    <t xml:space="preserve">QQLALFVGAGR</t>
  </si>
  <si>
    <t xml:space="preserve">22 25 23 15 40 52 48 15 33 29 12</t>
  </si>
  <si>
    <t xml:space="preserve">QQLLAFVGAGR</t>
  </si>
  <si>
    <t xml:space="preserve">22 26 24 22 20 49 45 14 33 29 12</t>
  </si>
  <si>
    <t xml:space="preserve">QGALLAFVGAGR</t>
  </si>
  <si>
    <t xml:space="preserve">15 16 32 18 17 13 40 35 17 25 21 8</t>
  </si>
  <si>
    <t xml:space="preserve">QLQLAFVGAGR</t>
  </si>
  <si>
    <t xml:space="preserve">13 16 9 14 11 38 34 9 23 20 8</t>
  </si>
  <si>
    <t xml:space="preserve">MGNGPPFPPR</t>
  </si>
  <si>
    <t xml:space="preserve">42 27 69 39 18 17 44 80 76 41</t>
  </si>
  <si>
    <t xml:space="preserve">MGNGNARPPR</t>
  </si>
  <si>
    <t xml:space="preserve">36 22 62 36 28 26 50 80 72 35</t>
  </si>
  <si>
    <t xml:space="preserve">MGNGGQRPPR</t>
  </si>
  <si>
    <t xml:space="preserve">39 25 65 30 16 34 44 82 75 38</t>
  </si>
  <si>
    <t xml:space="preserve">NGMGPPFPPR</t>
  </si>
  <si>
    <t xml:space="preserve">20 14 30 35 16 15 40 78 73 38</t>
  </si>
  <si>
    <t xml:space="preserve">MNGGPPFPPR</t>
  </si>
  <si>
    <t xml:space="preserve">33 21 10 30 15 14 38 76 72 35</t>
  </si>
  <si>
    <t xml:space="preserve">91 95 95 91 74 91</t>
  </si>
  <si>
    <t xml:space="preserve">88 93 92 42 23 56 77</t>
  </si>
  <si>
    <t xml:space="preserve">87 93 92 24 40 54 76</t>
  </si>
  <si>
    <t xml:space="preserve">FLC(+57.02)AC(+57.02)GK</t>
  </si>
  <si>
    <t xml:space="preserve">88 93 94 37 59 20 72</t>
  </si>
  <si>
    <t xml:space="preserve">87 92 94 35 31 18 70</t>
  </si>
  <si>
    <t xml:space="preserve">61 57 94 93 91 94 91</t>
  </si>
  <si>
    <t xml:space="preserve">53 59 94 93 91 93 90</t>
  </si>
  <si>
    <t xml:space="preserve">63 60 93 64 66 90 89</t>
  </si>
  <si>
    <t xml:space="preserve">47 31 55 93 91 89 96 88</t>
  </si>
  <si>
    <t xml:space="preserve">14 34 45 90 89 86 94 85</t>
  </si>
  <si>
    <t xml:space="preserve">RSQWYC(+57.02)RRC(+57.02)C(+57.02)DQC(+57.02)R</t>
  </si>
  <si>
    <t xml:space="preserve">15 20 24 40 48 33 17 14 55 83 88 66 63 28</t>
  </si>
  <si>
    <t xml:space="preserve">RSQYWC(+57.02)RRC(+57.02)C(+57.02)DQC(+57.02)R</t>
  </si>
  <si>
    <t xml:space="preserve">14 18 22 16 18 30 16 12 52 81 87 63 61 26</t>
  </si>
  <si>
    <t xml:space="preserve">RSYQWC(+57.02)RRC(+57.02)C(+57.02)DQC(+57.02)R</t>
  </si>
  <si>
    <t xml:space="preserve">14 19 14 18 18 30 15 12 51 81 87 63 60 26</t>
  </si>
  <si>
    <t xml:space="preserve">RSYWQC(+57.02)RRC(+57.02)C(+57.02)DQC(+57.02)R</t>
  </si>
  <si>
    <t xml:space="preserve">13 17 13 20 24 27 14 11 48 79 86 60 58 23</t>
  </si>
  <si>
    <t xml:space="preserve">RWYSQC(+57.02)RRC(+57.02)C(+57.02)DQC(+57.02)R</t>
  </si>
  <si>
    <t xml:space="preserve">11 13 12 16 21 24 12 10 45 76 83 57 54 21</t>
  </si>
  <si>
    <t xml:space="preserve">LM(+15.99)LKETANNPAK</t>
  </si>
  <si>
    <t xml:space="preserve">69 62 98 97 100 97 83 82 98 91 87 69</t>
  </si>
  <si>
    <t xml:space="preserve">M(+15.99)LLKETANNPAK</t>
  </si>
  <si>
    <t xml:space="preserve">54 70 98 98 100 97 82 81 98 90 87 68</t>
  </si>
  <si>
    <t xml:space="preserve">66 58 98 98 99 97 82 80 98 90 86 67</t>
  </si>
  <si>
    <t xml:space="preserve">69 61 98 98 99 96 67 83 95 91 88 70</t>
  </si>
  <si>
    <t xml:space="preserve">YPLKETANNAPK</t>
  </si>
  <si>
    <t xml:space="preserve">63 55 98 98 99 97 79 78 97 70 46 64</t>
  </si>
  <si>
    <t xml:space="preserve">MKNKETAGKPNK</t>
  </si>
  <si>
    <t xml:space="preserve">23 17 42 31 77 58 67 36 90 52 73 63</t>
  </si>
  <si>
    <t xml:space="preserve">KMNKETAGKPNK</t>
  </si>
  <si>
    <t xml:space="preserve">22 13 41 30 76 55 65 33 89 49 71 60</t>
  </si>
  <si>
    <t xml:space="preserve">KNMKETAGKPNK</t>
  </si>
  <si>
    <t xml:space="preserve">20 28 25 27 71 51 61 29 87 45 67 56</t>
  </si>
  <si>
    <t xml:space="preserve">ELMKETAGKPNK</t>
  </si>
  <si>
    <t xml:space="preserve">52 16 21 23 67 46 57 26 85 41 63 53</t>
  </si>
  <si>
    <t xml:space="preserve">NKMKETAGKPNK</t>
  </si>
  <si>
    <t xml:space="preserve">7 8 16 18 59 38 48 20 80 32 54 43</t>
  </si>
  <si>
    <t xml:space="preserve">KKRWEC(+57.02)KDKKALR</t>
  </si>
  <si>
    <t xml:space="preserve">23 46 13 21 37 19 12 19 44 67 56 61 44</t>
  </si>
  <si>
    <t xml:space="preserve">KKWVWC(+57.02)KDKKALR</t>
  </si>
  <si>
    <t xml:space="preserve">25 49 13 30 12 19 12 20 45 68 57 62 45</t>
  </si>
  <si>
    <t xml:space="preserve">KKWREKC(+57.02)DKKALR</t>
  </si>
  <si>
    <t xml:space="preserve">25 48 13 9 37 15 17 19 44 67 57 61 44</t>
  </si>
  <si>
    <t xml:space="preserve">KKDKVEC(+57.02)KDKKALR</t>
  </si>
  <si>
    <t xml:space="preserve">23 47 20 11 25 35 16 11 19 59 66 55 59 43</t>
  </si>
  <si>
    <t xml:space="preserve">KKWREC(+57.02)KDKKALR</t>
  </si>
  <si>
    <t xml:space="preserve">24 47 12 8 37 18 12 19 43 66 56 60 43</t>
  </si>
  <si>
    <t xml:space="preserve">39 32 29 41 44 67 70 55 39 38</t>
  </si>
  <si>
    <t xml:space="preserve">38 32 17 31 50 66 70 55 39 38</t>
  </si>
  <si>
    <t xml:space="preserve">WYM(+15.99)LTLEC(+57.02)PK</t>
  </si>
  <si>
    <t xml:space="preserve">36 18 15 30 47 64 68 53 37 36</t>
  </si>
  <si>
    <t xml:space="preserve">WLYM(+15.99)TLEC(+57.02)PK</t>
  </si>
  <si>
    <t xml:space="preserve">30 20 13 14 43 58 62 46 31 30</t>
  </si>
  <si>
    <t xml:space="preserve">WYYPTLEC(+57.02)PK</t>
  </si>
  <si>
    <t xml:space="preserve">28 13 12 8 38 56 59 43 28 28</t>
  </si>
  <si>
    <t xml:space="preserve">HSVGSDHNK</t>
  </si>
  <si>
    <t xml:space="preserve">86 90 94 71 53 35 34 52 48</t>
  </si>
  <si>
    <t xml:space="preserve">HSVGSHDNK</t>
  </si>
  <si>
    <t xml:space="preserve">85 90 94 71 50 33 34 49 47</t>
  </si>
  <si>
    <t xml:space="preserve">HSVGDSHNK</t>
  </si>
  <si>
    <t xml:space="preserve">85 89 94 69 43 30 31 49 46</t>
  </si>
  <si>
    <t xml:space="preserve">HSVGHDSNK</t>
  </si>
  <si>
    <t xml:space="preserve">85 89 94 71 33 33 29 46 44</t>
  </si>
  <si>
    <t xml:space="preserve">HSVGHSDNK</t>
  </si>
  <si>
    <t xml:space="preserve">84 89 94 70 32 30 31 45 43</t>
  </si>
  <si>
    <t xml:space="preserve">VMVPPVR</t>
  </si>
  <si>
    <t xml:space="preserve">23 28 42 30 66 70 88</t>
  </si>
  <si>
    <t xml:space="preserve">MVVPPVR</t>
  </si>
  <si>
    <t xml:space="preserve">20 27 44 37 62 67 86</t>
  </si>
  <si>
    <t xml:space="preserve">VVMPPVR</t>
  </si>
  <si>
    <t xml:space="preserve">22 26 36 29 62 71 88</t>
  </si>
  <si>
    <t xml:space="preserve">VGNRPVR</t>
  </si>
  <si>
    <t xml:space="preserve">27 13 38 55 60 60 52</t>
  </si>
  <si>
    <t xml:space="preserve">VMVPVPR</t>
  </si>
  <si>
    <t xml:space="preserve">18 22 33 23 24 23 80</t>
  </si>
  <si>
    <t xml:space="preserve">74 91 99 99 98 97 98 95 86 92</t>
  </si>
  <si>
    <t xml:space="preserve">82 61 98 99 98 97 98 95 84 91</t>
  </si>
  <si>
    <t xml:space="preserve">74 91 99 99 98 96 96 74 64 84</t>
  </si>
  <si>
    <t xml:space="preserve">67 89 97 98 95 40 44 93 91 81 89</t>
  </si>
  <si>
    <t xml:space="preserve">71 90 98 98 90 33 33 86 78 88</t>
  </si>
  <si>
    <t xml:space="preserve">55 64 28 24 54 77 81 47</t>
  </si>
  <si>
    <t xml:space="preserve">43 58 29 27 56 78 83 49</t>
  </si>
  <si>
    <t xml:space="preserve">49 56 34 37 46 73 78 42</t>
  </si>
  <si>
    <t xml:space="preserve">KLPAVYTK</t>
  </si>
  <si>
    <t xml:space="preserve">51 60 21 23 36 74 81 43</t>
  </si>
  <si>
    <t xml:space="preserve">KLPVAYTK</t>
  </si>
  <si>
    <t xml:space="preserve">50 59 21 23 38 74 80 43</t>
  </si>
  <si>
    <t xml:space="preserve">81 83 92 93 97</t>
  </si>
  <si>
    <t xml:space="preserve">73 80 87 92 96</t>
  </si>
  <si>
    <t xml:space="preserve">35 67 88 91 96</t>
  </si>
  <si>
    <t xml:space="preserve">47 24 79 89 96</t>
  </si>
  <si>
    <t xml:space="preserve">72 66 38 62 86</t>
  </si>
  <si>
    <t xml:space="preserve">85 91 83 94 72</t>
  </si>
  <si>
    <t xml:space="preserve">64 73 72 94 97</t>
  </si>
  <si>
    <t xml:space="preserve">86 90 65 59 89 78</t>
  </si>
  <si>
    <t xml:space="preserve">SLQVR</t>
  </si>
  <si>
    <t xml:space="preserve">78 85 56 61 64</t>
  </si>
  <si>
    <t xml:space="preserve">34 36 60 91 95</t>
  </si>
  <si>
    <t xml:space="preserve">93 96 98 97 92 76</t>
  </si>
  <si>
    <t xml:space="preserve">57 51 95 95 89 68</t>
  </si>
  <si>
    <t xml:space="preserve">89 93 91 26 33 68</t>
  </si>
  <si>
    <t xml:space="preserve">85 79 50 14 65 66</t>
  </si>
  <si>
    <t xml:space="preserve">YVEAPK</t>
  </si>
  <si>
    <t xml:space="preserve">43 16 34 70 75 48</t>
  </si>
  <si>
    <t xml:space="preserve">70 75 70 91 93 71</t>
  </si>
  <si>
    <t xml:space="preserve">66 72 63 63 78 68</t>
  </si>
  <si>
    <t xml:space="preserve">54 56 56 86 88 59</t>
  </si>
  <si>
    <t xml:space="preserve">56 57 29 56 78 60</t>
  </si>
  <si>
    <t xml:space="preserve">56 58 45 33 81 62</t>
  </si>
  <si>
    <t xml:space="preserve">NLGQGQDPTATDR</t>
  </si>
  <si>
    <t xml:space="preserve">25 36 38 81 87 86 43 24 60 95 89 82 69</t>
  </si>
  <si>
    <t xml:space="preserve">LNGQGQDPTATDR</t>
  </si>
  <si>
    <t xml:space="preserve">33 27 38 80 87 86 43 24 60 95 89 82 68</t>
  </si>
  <si>
    <t xml:space="preserve">QVGQGQDPTATDR</t>
  </si>
  <si>
    <t xml:space="preserve">24 27 37 80 87 86 43 24 59 95 89 81 68</t>
  </si>
  <si>
    <t xml:space="preserve">RAGQGQDPTATDR</t>
  </si>
  <si>
    <t xml:space="preserve">19 25 37 80 86 85 41 22 57 95 88 80 66</t>
  </si>
  <si>
    <t xml:space="preserve">ARGQGQDPTATDR</t>
  </si>
  <si>
    <t xml:space="preserve">22 18 34 78 85 84 39 21 55 94 88 79 65</t>
  </si>
  <si>
    <t xml:space="preserve">32 15 21 20 31 12 79 63 31 73 54 80 45</t>
  </si>
  <si>
    <t xml:space="preserve">HQWWHQAKGM(+15.99)KTK</t>
  </si>
  <si>
    <t xml:space="preserve">24 21 20 21 13 20 79 61 31 74 55 80 45</t>
  </si>
  <si>
    <t xml:space="preserve">QHWHWQAKGM(+15.99)KTK</t>
  </si>
  <si>
    <t xml:space="preserve">31 15 18 19 23 18 76 60 30 73 53 79 44</t>
  </si>
  <si>
    <t xml:space="preserve">31 15 20 20 13 19 78 60 30 73 54 79 44</t>
  </si>
  <si>
    <t xml:space="preserve">QHWWHKAQGM(+15.99)KTK</t>
  </si>
  <si>
    <t xml:space="preserve">30 14 19 19 12 20 77 59 29 72 52 78 43</t>
  </si>
  <si>
    <t xml:space="preserve">79 94 98 95 91</t>
  </si>
  <si>
    <t xml:space="preserve">45 51 96 91 87</t>
  </si>
  <si>
    <t xml:space="preserve">80 93 97 53 49</t>
  </si>
  <si>
    <t xml:space="preserve">59 74 20 29 64</t>
  </si>
  <si>
    <t xml:space="preserve">26 44 32 59 54</t>
  </si>
  <si>
    <t xml:space="preserve">74 92 80 81 97 100 98 99 99 99 98 72 79</t>
  </si>
  <si>
    <t xml:space="preserve">64 87 79 94 100 98 98 99 98 98 72 79</t>
  </si>
  <si>
    <t xml:space="preserve">73 91 78 79 96 100 98 98 99 98 68 51 45</t>
  </si>
  <si>
    <t xml:space="preserve">VVGGDEC(+57.02)DLNM(+15.99)FK</t>
  </si>
  <si>
    <t xml:space="preserve">73 91 77 79 96 100 98 98 99 98 66 52 44</t>
  </si>
  <si>
    <t xml:space="preserve">69 88 72 74 95 100 97 98 97 29 29 93 66 74</t>
  </si>
  <si>
    <t xml:space="preserve">42 66 24 25 51 86 73 39</t>
  </si>
  <si>
    <t xml:space="preserve">37 58 19 32 45 84 68 34</t>
  </si>
  <si>
    <t xml:space="preserve">39 62 20 29 22 81 68 36</t>
  </si>
  <si>
    <t xml:space="preserve">31 30 23 23 50 85 72 38</t>
  </si>
  <si>
    <t xml:space="preserve">KPLALYTK</t>
  </si>
  <si>
    <t xml:space="preserve">35 15 27 21 49 83 69 35</t>
  </si>
  <si>
    <t xml:space="preserve">74 78 82 78 54 44 62 48</t>
  </si>
  <si>
    <t xml:space="preserve">72 76 80 69 42 27 42 35</t>
  </si>
  <si>
    <t xml:space="preserve">74 78 80 65 41 24 40 33</t>
  </si>
  <si>
    <t xml:space="preserve">74 78 80 53 31 21 34 35</t>
  </si>
  <si>
    <t xml:space="preserve">28 32 68 69 46 36 54 40</t>
  </si>
  <si>
    <t xml:space="preserve">87 93 95 73 69 83</t>
  </si>
  <si>
    <t xml:space="preserve">77 71 94 72 68 83</t>
  </si>
  <si>
    <t xml:space="preserve">85 82 88 76 49 66</t>
  </si>
  <si>
    <t xml:space="preserve">72 84 80 84 53 70</t>
  </si>
  <si>
    <t xml:space="preserve">88 93 96 51 43 58 54</t>
  </si>
  <si>
    <t xml:space="preserve">WWHSHDGGAPGHR</t>
  </si>
  <si>
    <t xml:space="preserve">5 6 5 5 5 10 5 3 5 6 4 16 12</t>
  </si>
  <si>
    <t xml:space="preserve">WWHSDHGGAPGHR</t>
  </si>
  <si>
    <t xml:space="preserve">5 6 5 5 6 6 5 2 4 5 4 15 11</t>
  </si>
  <si>
    <t xml:space="preserve">WWHDSHGGAPGHR</t>
  </si>
  <si>
    <t xml:space="preserve">5 6 5 5 5 6 5 2 4 5 4 15 11</t>
  </si>
  <si>
    <t xml:space="preserve">WWHDHSGGAPGHR</t>
  </si>
  <si>
    <t xml:space="preserve">WWHHDSGGAPGHR</t>
  </si>
  <si>
    <t xml:space="preserve">5 6 5 4 5 6 5 2 4 5 4 15 11</t>
  </si>
  <si>
    <t xml:space="preserve">84 89 68 70 41</t>
  </si>
  <si>
    <t xml:space="preserve">83 86 52 71 46</t>
  </si>
  <si>
    <t xml:space="preserve">81 81 38 29 37</t>
  </si>
  <si>
    <t xml:space="preserve">81 81 25 34 38</t>
  </si>
  <si>
    <t xml:space="preserve">HPLFK</t>
  </si>
  <si>
    <t xml:space="preserve">77 39 37 32 48</t>
  </si>
  <si>
    <t xml:space="preserve">GDNLGPSPPQK</t>
  </si>
  <si>
    <t xml:space="preserve">24 50 86 98 88 37 42 62 61 75 57</t>
  </si>
  <si>
    <t xml:space="preserve">44 27 85 98 88 36 42 61 60 74 56</t>
  </si>
  <si>
    <t xml:space="preserve">40 24 83 97 86 36 26 57 56 71 52</t>
  </si>
  <si>
    <t xml:space="preserve">43 26 85 98 87 35 40 58 61 36 55</t>
  </si>
  <si>
    <t xml:space="preserve">40 24 83 97 86 32 37 58 51 22 38 52</t>
  </si>
  <si>
    <t xml:space="preserve">87 93 96 90 93 94 98 80</t>
  </si>
  <si>
    <t xml:space="preserve">87 83 95 90 93 94 98 80</t>
  </si>
  <si>
    <t xml:space="preserve">84 91 94 87 85 51 65 75</t>
  </si>
  <si>
    <t xml:space="preserve">85 89 87 54 47 87 97 77</t>
  </si>
  <si>
    <t xml:space="preserve">KLPAYLTK</t>
  </si>
  <si>
    <t xml:space="preserve">84 90 90 67 36 48 92 75</t>
  </si>
  <si>
    <t xml:space="preserve">14 35 14 24 38 27 29 9</t>
  </si>
  <si>
    <t xml:space="preserve">15 36 13 16 16 28 32 9</t>
  </si>
  <si>
    <t xml:space="preserve">12 20 13 21 32 25 27 8</t>
  </si>
  <si>
    <t xml:space="preserve">9 13 12 19 31 23 25 7</t>
  </si>
  <si>
    <t xml:space="preserve">12 31 12 23 34 20 6 8 7</t>
  </si>
  <si>
    <t xml:space="preserve">FDEMSHASM(+15.99)VNK</t>
  </si>
  <si>
    <t xml:space="preserve">18 14 29 11 18 41 11 11 74 86 40 34</t>
  </si>
  <si>
    <t xml:space="preserve">DFEMSHSAM(+15.99)VNK</t>
  </si>
  <si>
    <t xml:space="preserve">10 10 23 8 14 34 21 21 68 83 33 28</t>
  </si>
  <si>
    <t xml:space="preserve">DFEMSHASM(+15.99)VNK</t>
  </si>
  <si>
    <t xml:space="preserve">10 10 22 8 14 33 8 8 67 82 32 27</t>
  </si>
  <si>
    <t xml:space="preserve">DFEMSHTGM(+15.99)VNK</t>
  </si>
  <si>
    <t xml:space="preserve">10 10 22 8 14 33 8 4 67 82 32 27</t>
  </si>
  <si>
    <t xml:space="preserve">DFEMSHGTM(+15.99)VNK</t>
  </si>
  <si>
    <t xml:space="preserve">9 9 22 8 14 33 4 8 66 81 32 26</t>
  </si>
  <si>
    <t xml:space="preserve">LVNDEPHGDHSHR</t>
  </si>
  <si>
    <t xml:space="preserve">29 34 27 56 77 24 20 9 25 34 32 40 30</t>
  </si>
  <si>
    <t xml:space="preserve">LVNDEPGHDHSHR</t>
  </si>
  <si>
    <t xml:space="preserve">29 34 27 56 77 23 9 18 26 34 32 40 30</t>
  </si>
  <si>
    <t xml:space="preserve">LVGGDEPHGDHSHR</t>
  </si>
  <si>
    <t xml:space="preserve">28 34 30 16 57 77 21 19 9 38 33 31 39 30</t>
  </si>
  <si>
    <t xml:space="preserve">VLNDEPHGDHSHR</t>
  </si>
  <si>
    <t xml:space="preserve">18 20 21 49 71 19 15 7 20 27 25 33 24</t>
  </si>
  <si>
    <t xml:space="preserve">VLGGDEPHGDHSHR</t>
  </si>
  <si>
    <t xml:space="preserve">18 19 23 12 49 72 16 15 7 31 27 25 32 24</t>
  </si>
  <si>
    <t xml:space="preserve">YQHKKETGLGVLR</t>
  </si>
  <si>
    <t xml:space="preserve">33 34 38 50 73 97 88 43 73 77 83 89 17</t>
  </si>
  <si>
    <t xml:space="preserve">YKHQKETAVGVLR</t>
  </si>
  <si>
    <t xml:space="preserve">32 31 37 50 73 97 88 60 59 76 82 88 16</t>
  </si>
  <si>
    <t xml:space="preserve">YKHQKETGLGVLR</t>
  </si>
  <si>
    <t xml:space="preserve">32 32 37 51 73 97 88 42 73 76 82 88 16</t>
  </si>
  <si>
    <t xml:space="preserve">YKHKQETGLGVLR</t>
  </si>
  <si>
    <t xml:space="preserve">32 32 38 49 72 97 88 42 73 76 82 88 16</t>
  </si>
  <si>
    <t xml:space="preserve">YHKQKETGLGVLR</t>
  </si>
  <si>
    <t xml:space="preserve">29 21 39 46 71 97 87 39 70 74 80 87 15</t>
  </si>
  <si>
    <t xml:space="preserve">NWNVLNSTKGC(+57.02)PPK</t>
  </si>
  <si>
    <t xml:space="preserve">7 8 7 21 59 10 8 7 6 6 22 36 22 21</t>
  </si>
  <si>
    <t xml:space="preserve">HYNVLNSTKGC(+57.02)PPK</t>
  </si>
  <si>
    <t xml:space="preserve">5 6 5 17 51 8 6 6 5 4 17 29 17 17</t>
  </si>
  <si>
    <t xml:space="preserve">YHNVLNSTKGC(+57.02)PPK</t>
  </si>
  <si>
    <t xml:space="preserve">5 5 5 16 48 7 6 5 4 4 15 27 15 15</t>
  </si>
  <si>
    <t xml:space="preserve">WNNVLNSTKGC(+57.02)PPK</t>
  </si>
  <si>
    <t xml:space="preserve">WPMVLNSTKGC(+57.02)PPK</t>
  </si>
  <si>
    <t xml:space="preserve">5 3 5 15 48 7 6 5 4 4 15 27 15 15</t>
  </si>
  <si>
    <t xml:space="preserve">C(+57.02)TDFFLWGC(+57.02)TSTC(+57.02)R</t>
  </si>
  <si>
    <t xml:space="preserve">7 7 8 7 11 18 6 4 13 22 11 10 11 7</t>
  </si>
  <si>
    <t xml:space="preserve">C(+57.02)TDFFLWGC(+57.02)TSNM(+15.99)R</t>
  </si>
  <si>
    <t xml:space="preserve">6 7 7 6 9 16 5 3 11 20 9 9 10 6</t>
  </si>
  <si>
    <t xml:space="preserve">C(+57.02)TDFFLWGC(+57.02)TSM(+15.99)NR</t>
  </si>
  <si>
    <t xml:space="preserve">6 7 7 6 9 16 5 3 11 20 9 9 9 6</t>
  </si>
  <si>
    <t xml:space="preserve">C(+57.02)TDFFLWGC(+57.02)TSC(+57.02)TR</t>
  </si>
  <si>
    <t xml:space="preserve">C(+57.02)TDFFWLGC(+57.02)TSNM(+15.99)R</t>
  </si>
  <si>
    <t xml:space="preserve">6 6 7 6 9 6 8 3 11 19 9 9 10 6</t>
  </si>
  <si>
    <t xml:space="preserve">52 54 88 40 45 85 63</t>
  </si>
  <si>
    <t xml:space="preserve">50 52 87 40 39 84 61</t>
  </si>
  <si>
    <t xml:space="preserve">46 47 46 23 72 67 60</t>
  </si>
  <si>
    <t xml:space="preserve">45 37 44 45 25 68 61</t>
  </si>
  <si>
    <t xml:space="preserve">67 22 20 32 32 79 54</t>
  </si>
  <si>
    <t xml:space="preserve">VATTGM(+15.99)MK</t>
  </si>
  <si>
    <t xml:space="preserve">75 78 90 82 22 45 84 40</t>
  </si>
  <si>
    <t xml:space="preserve">VATGM(+15.99)TMK</t>
  </si>
  <si>
    <t xml:space="preserve">75 76 79 39 33 52 86 64</t>
  </si>
  <si>
    <t xml:space="preserve">VATTM(+15.99)GMK</t>
  </si>
  <si>
    <t xml:space="preserve">74 77 86 82 39 23 84 38</t>
  </si>
  <si>
    <t xml:space="preserve">VATM(+15.99)GTMK</t>
  </si>
  <si>
    <t xml:space="preserve">71 73 78 32 15 50 87 67</t>
  </si>
  <si>
    <t xml:space="preserve">VATSMSMK</t>
  </si>
  <si>
    <t xml:space="preserve">72 74 78 25 25 27 86 65</t>
  </si>
  <si>
    <t xml:space="preserve">70 58 82 99 99 99 97 98 99 96 94 75</t>
  </si>
  <si>
    <t xml:space="preserve">NDGVVC(+57.02)NDDPC(+57.02)K</t>
  </si>
  <si>
    <t xml:space="preserve">57 60 70 98 99 99 97 98 99 96 94 75</t>
  </si>
  <si>
    <t xml:space="preserve">31 55 77 98 99 99 96 97 99 95 93 71</t>
  </si>
  <si>
    <t xml:space="preserve">DNGVVC(+57.02)NDDPC(+57.02)K</t>
  </si>
  <si>
    <t xml:space="preserve">38 40 65 98 99 99 97 97 99 95 93 72</t>
  </si>
  <si>
    <t xml:space="preserve">20 26 46 79 98 99 98 96 97 99 94 92 69</t>
  </si>
  <si>
    <t xml:space="preserve">66 69 98 99 94 97 98 99 99 99 98 74 77</t>
  </si>
  <si>
    <t xml:space="preserve">66 69 98 99 94 97 98 99 99 99 98 74 76</t>
  </si>
  <si>
    <t xml:space="preserve">66 69 94 98 82 47 78 96 98 99 99 97 74 77</t>
  </si>
  <si>
    <t xml:space="preserve">63 66 97 99 93 96 98 99 99 98 53 48 49 27</t>
  </si>
  <si>
    <t xml:space="preserve">AC(+57.02)SDGAGC(+57.02)VDVNAR</t>
  </si>
  <si>
    <t xml:space="preserve">56 60 92 96 70 44 13 93 97 99 98 96 66 69</t>
  </si>
  <si>
    <t xml:space="preserve">97 97 91 69 72 77 83</t>
  </si>
  <si>
    <t xml:space="preserve">96 96 87 48 48 70 76</t>
  </si>
  <si>
    <t xml:space="preserve">95 95 43 39 56 90 89</t>
  </si>
  <si>
    <t xml:space="preserve">LTTSPPR</t>
  </si>
  <si>
    <t xml:space="preserve">95 94 38 36 53 89 89</t>
  </si>
  <si>
    <t xml:space="preserve">96 97 92 55 37 45 66</t>
  </si>
  <si>
    <t xml:space="preserve">64 71 97 95 97 97 96</t>
  </si>
  <si>
    <t xml:space="preserve">77 40 97 95 97 97 96</t>
  </si>
  <si>
    <t xml:space="preserve">50 57 97 95 97 97 96</t>
  </si>
  <si>
    <t xml:space="preserve">25 74 97 94 96 96 95</t>
  </si>
  <si>
    <t xml:space="preserve">25 74 97 94 95 96 95</t>
  </si>
  <si>
    <t xml:space="preserve">RSNGVLDEKSC(+57.02)PPR</t>
  </si>
  <si>
    <t xml:space="preserve">12 17 51 17 32 54 72 73 47 46 57 51 36 27</t>
  </si>
  <si>
    <t xml:space="preserve">26 25 50 16 31 53 75 21 8 28 50 58 50 36 26</t>
  </si>
  <si>
    <t xml:space="preserve">RSNGVLDSAVSC(+57.02)PPR</t>
  </si>
  <si>
    <t xml:space="preserve">11 15 48 15 29 51 73 25 19 25 46 56 47 33 24</t>
  </si>
  <si>
    <t xml:space="preserve">RSNGVLDTGVSC(+57.02)PPR</t>
  </si>
  <si>
    <t xml:space="preserve">9 13 44 14 26 48 70 17 7 24 45 52 44 30 22</t>
  </si>
  <si>
    <t xml:space="preserve">RSGGGVLDTGVSC(+57.02)PPR</t>
  </si>
  <si>
    <t xml:space="preserve">8 11 5 5 10 23 42 63 14 5 32 39 46 38 26 18</t>
  </si>
  <si>
    <t xml:space="preserve">WMFGVEC(+57.02)K</t>
  </si>
  <si>
    <t xml:space="preserve">45 70 65 39 43 69 74 66</t>
  </si>
  <si>
    <t xml:space="preserve">WFMGVEC(+57.02)K</t>
  </si>
  <si>
    <t xml:space="preserve">42 32 39 35 40 66 71 63</t>
  </si>
  <si>
    <t xml:space="preserve">SVM(+15.99)MGVEC(+57.02)K</t>
  </si>
  <si>
    <t xml:space="preserve">23 24 23 35 29 33 59 64 55</t>
  </si>
  <si>
    <t xml:space="preserve">MFWGVEC(+57.02)K</t>
  </si>
  <si>
    <t xml:space="preserve">21 30 21 22 26 52 57 48</t>
  </si>
  <si>
    <t xml:space="preserve">VSM(+15.99)MGVEC(+57.02)K</t>
  </si>
  <si>
    <t xml:space="preserve">11 12 11 18 15 17 38 43 34</t>
  </si>
  <si>
    <t xml:space="preserve">59 82 96 98 92 84 76 68</t>
  </si>
  <si>
    <t xml:space="preserve">86 40 96 98 91 83 77 68</t>
  </si>
  <si>
    <t xml:space="preserve">42 83 95 98 90 81 74 66</t>
  </si>
  <si>
    <t xml:space="preserve">84 35 95 97 89 71 67 71</t>
  </si>
  <si>
    <t xml:space="preserve">43 50 94 97 88 77 70 61</t>
  </si>
  <si>
    <t xml:space="preserve">70 88 95 96 89 87 92 97 97 93</t>
  </si>
  <si>
    <t xml:space="preserve">60 44 86 96 96 89 87 92 97 97 93</t>
  </si>
  <si>
    <t xml:space="preserve">QYNSVNKTLR</t>
  </si>
  <si>
    <t xml:space="preserve">70 88 95 95 81 69 71 94 95 83</t>
  </si>
  <si>
    <t xml:space="preserve">68 92 96 95 58 53 91 98 98 92</t>
  </si>
  <si>
    <t xml:space="preserve">24 45 84 95 96 88 86 91 97 97 92</t>
  </si>
  <si>
    <t xml:space="preserve">M(+15.99)PPQKC(+57.02)EDGKC(+57.02)C(+57.02)ER</t>
  </si>
  <si>
    <t xml:space="preserve">60 51 52 59 89 93 98 96 85 96 97 95 95 54</t>
  </si>
  <si>
    <t xml:space="preserve">M(+15.99)PPKQC(+57.02)EDGKC(+57.02)C(+57.02)ER</t>
  </si>
  <si>
    <t xml:space="preserve">60 51 51 59 90 93 98 96 85 96 97 95 95 54</t>
  </si>
  <si>
    <t xml:space="preserve">M(+15.99)PPGAKC(+57.02)EDGKC(+57.02)C(+57.02)ER</t>
  </si>
  <si>
    <t xml:space="preserve">56 48 53 45 68 91 93 98 95 83 95 96 94 95 50</t>
  </si>
  <si>
    <t xml:space="preserve">M(+15.99)PPGAKC(+57.02)EDGKC(+57.02)EC(+57.02)R</t>
  </si>
  <si>
    <t xml:space="preserve">54 46 51 43 66 91 93 97 95 82 93 92 83 47 48</t>
  </si>
  <si>
    <t xml:space="preserve">M(+15.99)PPAGKC(+57.02)EDGKC(+57.02)C(+57.02)ER</t>
  </si>
  <si>
    <t xml:space="preserve">50 39 30 16 10 80 91 97 94 79 94 95 93 93 44</t>
  </si>
  <si>
    <t xml:space="preserve">68 89 90 93 98 100 96 98 99 97 99 94 83</t>
  </si>
  <si>
    <t xml:space="preserve">57 81 84 97 100 96 97 99 96 99 93 82</t>
  </si>
  <si>
    <t xml:space="preserve">66 88 90 93 98 99 77 91 98 96 99 92 82</t>
  </si>
  <si>
    <t xml:space="preserve">46 57 87 91 98 100 95 97 99 96 99 93 80</t>
  </si>
  <si>
    <t xml:space="preserve">65 82 84 89 97 99 89 28 26 98 92 97 92 81</t>
  </si>
  <si>
    <t xml:space="preserve">20 13 12 49 58 62 30 60 89 91 86 93 95 63 40 14 22 72 62 34</t>
  </si>
  <si>
    <t xml:space="preserve">17 26 9 10 57 61 29 59 89 91 85 93 95 62 39 14 22 71 61 34</t>
  </si>
  <si>
    <t xml:space="preserve">15 11 22 8 56 60 28 58 89 91 85 93 94 61 38 13 21 70 60 33</t>
  </si>
  <si>
    <t xml:space="preserve">15 8 7 41 52 55 24 53 87 89 82 91 93 56 34 11 18 66 55 29</t>
  </si>
  <si>
    <t xml:space="preserve">14 8 19 8 52 56 25 54 87 89 82 91 93 57 34 11 18 67 55 29</t>
  </si>
  <si>
    <t xml:space="preserve">C(+57.02)C(+57.02)RWTYFQQDSDTC(+57.02)TC(+57.02)GDR</t>
  </si>
  <si>
    <t xml:space="preserve">8 15 6 7 24 21 9 10 13 65 76 81 89 90 89 65 44 22 6</t>
  </si>
  <si>
    <t xml:space="preserve">C(+57.02)RC(+57.02)WTYFQQDSDTC(+57.02)TC(+57.02)GDR</t>
  </si>
  <si>
    <t xml:space="preserve">8 6 7 7 22 19 8 9 12 63 74 79 88 89 88 63 42 20 5</t>
  </si>
  <si>
    <t xml:space="preserve">RC(+57.02)C(+57.02)WTYFQQDSDTC(+57.02)TC(+57.02)GDR</t>
  </si>
  <si>
    <t xml:space="preserve">4 5 5 5 16 14 5 6 9 54 66 72 83 84 84 54 33 14 4</t>
  </si>
  <si>
    <t xml:space="preserve">RC(+57.02)C(+57.02)WTYM(+15.99)QKDSDTC(+57.02)TC(+57.02)GDR</t>
  </si>
  <si>
    <t xml:space="preserve">3 5 5 4 15 13 5 6 8 52 65 72 83 84 83 53 32 14 4</t>
  </si>
  <si>
    <t xml:space="preserve">RC(+57.02)C(+57.02)WTYM(+15.99)KQDSDTC(+57.02)TC(+57.02)GDR</t>
  </si>
  <si>
    <t xml:space="preserve">3 5 5 4 15 13 5 6 8 52 65 71 83 83 83 52 32 14 3</t>
  </si>
  <si>
    <t xml:space="preserve">WC(+57.02)WWWLLKKALR</t>
  </si>
  <si>
    <t xml:space="preserve">14 11 10 10 16 14 13 23 37 58 67 25</t>
  </si>
  <si>
    <t xml:space="preserve">DKC(+57.02)EWWLLKKALR</t>
  </si>
  <si>
    <t xml:space="preserve">8 8 7 20 8 14 11 10 19 31 51 61 20</t>
  </si>
  <si>
    <t xml:space="preserve">DKEC(+57.02)WWLLKKALR</t>
  </si>
  <si>
    <t xml:space="preserve">8 8 19 7 8 14 11 10 19 31 51 61 20</t>
  </si>
  <si>
    <t xml:space="preserve">WC(+57.02)WWWLKLKALR</t>
  </si>
  <si>
    <t xml:space="preserve">13 10 9 9 15 12 8 11 25 44 66 23</t>
  </si>
  <si>
    <t xml:space="preserve">WC(+57.02)WWWKLLKALR</t>
  </si>
  <si>
    <t xml:space="preserve">12 10 9 9 15 8 11 10 24 42 64 22</t>
  </si>
  <si>
    <t xml:space="preserve">57 65 62 53 93 96 98 96</t>
  </si>
  <si>
    <t xml:space="preserve">78 44 61 47 92 96 98 96</t>
  </si>
  <si>
    <t xml:space="preserve">52 52 58 41 89 94 98 95</t>
  </si>
  <si>
    <t xml:space="preserve">NLELNVKK</t>
  </si>
  <si>
    <t xml:space="preserve">21 41 55 39 88 94 98 95</t>
  </si>
  <si>
    <t xml:space="preserve">VQELNVKK</t>
  </si>
  <si>
    <t xml:space="preserve">16 17 45 29 83 91 97 92</t>
  </si>
  <si>
    <t xml:space="preserve">76 93 93 97 98 100 99 100 99 95 99 97 91 73 88 74 60</t>
  </si>
  <si>
    <t xml:space="preserve">73 92 92 96 98 100 99 100 98 94 99 96 87 62 63 65 50</t>
  </si>
  <si>
    <t xml:space="preserve">73 92 92 96 98 100 99 100 98 94 99 95 87 66 47 65 50</t>
  </si>
  <si>
    <t xml:space="preserve">72 92 91 96 98 100 99 100 98 94 99 95 87 39 40 64 49</t>
  </si>
  <si>
    <t xml:space="preserve">71 91 91 96 98 100 99 100 98 94 99 96 91 65 36 61 62 45</t>
  </si>
  <si>
    <t xml:space="preserve">RRRELQM(+15.99)DLMLLR</t>
  </si>
  <si>
    <t xml:space="preserve">17 40 22 40 42 28 39 39 41 84 86 96 79</t>
  </si>
  <si>
    <t xml:space="preserve">RRREMWWLMLLR</t>
  </si>
  <si>
    <t xml:space="preserve">18 42 24 42 36 20 21 45 84 87 96 81</t>
  </si>
  <si>
    <t xml:space="preserve">RRREMEKDLMLLR</t>
  </si>
  <si>
    <t xml:space="preserve">16 38 21 39 32 40 13 35 40 83 85 96 78</t>
  </si>
  <si>
    <t xml:space="preserve">RRREWMWLMLLR</t>
  </si>
  <si>
    <t xml:space="preserve">17 40 22 38 30 13 18 42 82 86 96 79</t>
  </si>
  <si>
    <t xml:space="preserve">RRRELM(+15.99)QDLMLLR</t>
  </si>
  <si>
    <t xml:space="preserve">15 37 20 37 40 14 13 37 39 82 84 95 77</t>
  </si>
  <si>
    <t xml:space="preserve">87 92 97 98 95 96 89 94 94 97 92 92 86 82</t>
  </si>
  <si>
    <t xml:space="preserve">85 90 96 98 94 96 88 93 93 93 91 88 31 52 73</t>
  </si>
  <si>
    <t xml:space="preserve">84 90 96 98 94 96 88 93 93 93 90 88 49 32 73</t>
  </si>
  <si>
    <t xml:space="preserve">KTVAPDGC(+57.02)FDNSQK</t>
  </si>
  <si>
    <t xml:space="preserve">83 89 96 98 93 95 86 92 92 95 42 44 76 70</t>
  </si>
  <si>
    <t xml:space="preserve">83 90 96 98 93 95 87 92 92 92 90 31 29 78 71</t>
  </si>
  <si>
    <t xml:space="preserve">RWRRRDLM(+15.99)KAR</t>
  </si>
  <si>
    <t xml:space="preserve">27 39 11 12 35 15 33 35 52 61 35</t>
  </si>
  <si>
    <t xml:space="preserve">RWRRRDLFQAR</t>
  </si>
  <si>
    <t xml:space="preserve">27 38 11 12 34 15 33 37 50 61 35</t>
  </si>
  <si>
    <t xml:space="preserve">REKQLRDLM(+15.99)KAR</t>
  </si>
  <si>
    <t xml:space="preserve">22 33 12 16 38 30 13 31 49 49 59 33</t>
  </si>
  <si>
    <t xml:space="preserve">RWRRDRLM(+15.99)KAR</t>
  </si>
  <si>
    <t xml:space="preserve">25 37 10 11 17 20 30 34 50 60 34</t>
  </si>
  <si>
    <t xml:space="preserve">RWRRRDLFAGAR</t>
  </si>
  <si>
    <t xml:space="preserve">25 36 10 11 32 14 26 30 33 13 47 17</t>
  </si>
  <si>
    <t xml:space="preserve">WC(+57.02)WC(+57.02)FWSQPC(+57.02)C(+57.02)GQC(+57.02)R</t>
  </si>
  <si>
    <t xml:space="preserve">19 14 26 21 35 27 38 24 20 74 91 88 76 91 55</t>
  </si>
  <si>
    <t xml:space="preserve">WC(+57.02)WC(+57.02)FWSPQC(+57.02)C(+57.02)GQC(+57.02)R</t>
  </si>
  <si>
    <t xml:space="preserve">19 14 26 21 35 14 23 7 11 64 86 82 67 87 55</t>
  </si>
  <si>
    <t xml:space="preserve">WC(+57.02)WNEYSSPQC(+57.02)C(+57.02)GQC(+57.02)R</t>
  </si>
  <si>
    <t xml:space="preserve">18 11 25 28 38 15 22 22 7 11 78 86 81 65 86 52</t>
  </si>
  <si>
    <t xml:space="preserve">WC(+57.02)WWC(+57.02)FSPQC(+57.02)C(+57.02)GQC(+57.02)R</t>
  </si>
  <si>
    <t xml:space="preserve">19 15 27 10 16 10 21 7 11 63 86 82 66 87 54</t>
  </si>
  <si>
    <t xml:space="preserve">WC(+57.02)WC(+57.02)WFSPQC(+57.02)C(+57.02)GQC(+57.02)R</t>
  </si>
  <si>
    <t xml:space="preserve">18 12 25 19 9 9 20 6 10 61 85 80 64 85 52</t>
  </si>
  <si>
    <t xml:space="preserve">84 89 98 77 80 74</t>
  </si>
  <si>
    <t xml:space="preserve">67 60 95 73 76 70</t>
  </si>
  <si>
    <t xml:space="preserve">79 84 94 40 33 68</t>
  </si>
  <si>
    <t xml:space="preserve">80 85 97 70 35 29 68</t>
  </si>
  <si>
    <t xml:space="preserve">77 83 95 25 22 24 65</t>
  </si>
  <si>
    <t xml:space="preserve">69 90 98 98 99 89 76 86 97 59 51 58</t>
  </si>
  <si>
    <t xml:space="preserve">70 91 98 98 99 90 77 86 97 47 59 59</t>
  </si>
  <si>
    <t xml:space="preserve">71 91 98 98 99 88 54 89 97 63 55 59</t>
  </si>
  <si>
    <t xml:space="preserve">70 91 98 94 97 90 71 64 76 96 61 52 58</t>
  </si>
  <si>
    <t xml:space="preserve">MLLKETGAGNAPK</t>
  </si>
  <si>
    <t xml:space="preserve">69 91 98 94 98 89 51 79 75 97 62 54 57</t>
  </si>
  <si>
    <t xml:space="preserve">41 15 22 52 95 96 97 98 97 56</t>
  </si>
  <si>
    <t xml:space="preserve">40 20 15 49 95 96 97 98 96 54</t>
  </si>
  <si>
    <t xml:space="preserve">12 20 36 49 95 96 97 98 96 53</t>
  </si>
  <si>
    <t xml:space="preserve">34 16 23 14 93 95 96 98 95 48</t>
  </si>
  <si>
    <t xml:space="preserve">9 21 15 42 93 94 96 97 95 46</t>
  </si>
  <si>
    <t xml:space="preserve">MLPGAQC(+57.02)EDGK</t>
  </si>
  <si>
    <t xml:space="preserve">68 74 67 58 87 44 45 95 93 86 92</t>
  </si>
  <si>
    <t xml:space="preserve">MLPGAC(+57.02)QEDGK</t>
  </si>
  <si>
    <t xml:space="preserve">67 73 66 61 87 41 42 95 92 86 91</t>
  </si>
  <si>
    <t xml:space="preserve">LMPGAQC(+57.02)EDGK</t>
  </si>
  <si>
    <t xml:space="preserve">57 49 62 53 85 39 40 94 91 84 90</t>
  </si>
  <si>
    <t xml:space="preserve">MLPGAGAC(+57.02)EDGK</t>
  </si>
  <si>
    <t xml:space="preserve">64 71 63 59 88 21 36 38 97 91 84 90</t>
  </si>
  <si>
    <t xml:space="preserve">FPPGAQC(+57.02)EDGK</t>
  </si>
  <si>
    <t xml:space="preserve">41 33 76 74 82 34 35 93 89 81 88</t>
  </si>
  <si>
    <t xml:space="preserve">94 96 99 94 94 95 97 96</t>
  </si>
  <si>
    <t xml:space="preserve">60 72 97 93 93 94 97 96</t>
  </si>
  <si>
    <t xml:space="preserve">65 43 96 92 91 93 96 95</t>
  </si>
  <si>
    <t xml:space="preserve">VESYTYSK</t>
  </si>
  <si>
    <t xml:space="preserve">36 68 96 91 91 93 96 94</t>
  </si>
  <si>
    <t xml:space="preserve">93 95 98 93 84 42 59 87</t>
  </si>
  <si>
    <t xml:space="preserve">14 24 55 94 89 93 56 55 94 92 85 55</t>
  </si>
  <si>
    <t xml:space="preserve">46 18 27 94 92 93 55 54 94 92 85 55</t>
  </si>
  <si>
    <t xml:space="preserve">34 23 23 94 89 91 48 47 92 89 81 48</t>
  </si>
  <si>
    <t xml:space="preserve">23 27 21 90 89 91 49 48 93 90 81 49</t>
  </si>
  <si>
    <t xml:space="preserve">12 34 22 93 89 91 48 47 92 89 81 48</t>
  </si>
  <si>
    <t xml:space="preserve">MLLKEDGDLPAK</t>
  </si>
  <si>
    <t xml:space="preserve">38 78 49 38 82 32 20 32 55 30 34 52</t>
  </si>
  <si>
    <t xml:space="preserve">38 78 49 38 82 32 20 31 54 38 27 52</t>
  </si>
  <si>
    <t xml:space="preserve">MLKLEDGDLAPK</t>
  </si>
  <si>
    <t xml:space="preserve">35 76 45 42 81 31 19 29 52 36 25 50</t>
  </si>
  <si>
    <t xml:space="preserve">FPLKEDGDLAPK</t>
  </si>
  <si>
    <t xml:space="preserve">23 11 36 26 73 22 13 21 41 27 18 39</t>
  </si>
  <si>
    <t xml:space="preserve">LMLKEDGDLAPK</t>
  </si>
  <si>
    <t xml:space="preserve">15 11 28 19 65 16 9 15 32 20 13 30</t>
  </si>
  <si>
    <t xml:space="preserve">YHLKPFC(+57.02)K</t>
  </si>
  <si>
    <t xml:space="preserve">54 68 97 80 69 91 92 88</t>
  </si>
  <si>
    <t xml:space="preserve">NWLKPFC(+57.02)K</t>
  </si>
  <si>
    <t xml:space="preserve">34 37 94 72 60 87 89 83</t>
  </si>
  <si>
    <t xml:space="preserve">WNLKPFC(+57.02)K</t>
  </si>
  <si>
    <t xml:space="preserve">33 35 93 68 58 86 88 82</t>
  </si>
  <si>
    <t xml:space="preserve">WGGLKPFC(+57.02)K</t>
  </si>
  <si>
    <t xml:space="preserve">26 18 54 94 68 54 84 86 79</t>
  </si>
  <si>
    <t xml:space="preserve">GWGLKPFC(+57.02)K</t>
  </si>
  <si>
    <t xml:space="preserve">12 30 49 93 66 52 83 85 78</t>
  </si>
  <si>
    <t xml:space="preserve">39 42 49 57 89 95 93 91 89 29</t>
  </si>
  <si>
    <t xml:space="preserve">38 27 36 51 85 93 91 89 89 28</t>
  </si>
  <si>
    <t xml:space="preserve">15 15 34 43 83 91 88 85 84 21</t>
  </si>
  <si>
    <t xml:space="preserve">17 19 16 44 82 92 89 86 86 24</t>
  </si>
  <si>
    <t xml:space="preserve">11 11 10 31 72 87 82 78 78 15</t>
  </si>
  <si>
    <t xml:space="preserve">8 18 29 28 39 44 87 22 25 21</t>
  </si>
  <si>
    <t xml:space="preserve">8 16 27 27 37 42 87 27 17 19</t>
  </si>
  <si>
    <t xml:space="preserve">14 7 25 25 35 39 86 25 16 18</t>
  </si>
  <si>
    <t xml:space="preserve">6 13 12 11 31 52 83 21 13 15</t>
  </si>
  <si>
    <t xml:space="preserve">8 4 8 18 28 31 80 19 12 13</t>
  </si>
  <si>
    <t xml:space="preserve">79 82 97 96 97 95 95</t>
  </si>
  <si>
    <t xml:space="preserve">NVVC(+57.02)FR</t>
  </si>
  <si>
    <t xml:space="preserve">58 65 90 96 93 93</t>
  </si>
  <si>
    <t xml:space="preserve">76 80 95 86 40 35 85</t>
  </si>
  <si>
    <t xml:space="preserve">71 73 88 42 29 40 95 91</t>
  </si>
  <si>
    <t xml:space="preserve">67 69 84 48 22 33 93 90</t>
  </si>
  <si>
    <t xml:space="preserve">47 47 48 86 91 91 91 95 93 61</t>
  </si>
  <si>
    <t xml:space="preserve">43 49 48 86 91 91 91 95 93 61</t>
  </si>
  <si>
    <t xml:space="preserve">16 31 43 84 90 89 89 94 91 56</t>
  </si>
  <si>
    <t xml:space="preserve">29 16 42 83 89 89 89 94 91 56</t>
  </si>
  <si>
    <t xml:space="preserve">37 14 24 80 88 88 87 93 90 52</t>
  </si>
  <si>
    <t xml:space="preserve">LNHTPK</t>
  </si>
  <si>
    <t xml:space="preserve">86 92 66 56 43 43</t>
  </si>
  <si>
    <t xml:space="preserve">LNPTHK</t>
  </si>
  <si>
    <t xml:space="preserve">84 89 49 34 32 41</t>
  </si>
  <si>
    <t xml:space="preserve">LNTHPK</t>
  </si>
  <si>
    <t xml:space="preserve">79 86 53 41 30 32</t>
  </si>
  <si>
    <t xml:space="preserve">LNHPTK</t>
  </si>
  <si>
    <t xml:space="preserve">82 89 55 24 30 36</t>
  </si>
  <si>
    <t xml:space="preserve">LNTPHK</t>
  </si>
  <si>
    <t xml:space="preserve">78 83 46 19 24 31</t>
  </si>
  <si>
    <t xml:space="preserve">RMNPDGQGMVKDPR</t>
  </si>
  <si>
    <t xml:space="preserve">8 11 30 21 27 31 33 72 84 92 57 58 55 31</t>
  </si>
  <si>
    <t xml:space="preserve">C(+57.02)QLPGDQGMVKDPR</t>
  </si>
  <si>
    <t xml:space="preserve">25 10 51 21 5 13 28 68 81 91 53 54 51 30</t>
  </si>
  <si>
    <t xml:space="preserve">RMNPGDQGMVKDPR</t>
  </si>
  <si>
    <t xml:space="preserve">7 10 29 20 5 13 28 68 81 91 53 54 51 30</t>
  </si>
  <si>
    <t xml:space="preserve">RMNPGDQGMVDKPR</t>
  </si>
  <si>
    <t xml:space="preserve">7 10 27 19 5 12 27 67 80 90 54 41 49 29</t>
  </si>
  <si>
    <t xml:space="preserve">RNMPGDQGMVKDPR</t>
  </si>
  <si>
    <t xml:space="preserve">6 10 17 19 4 11 25 65 79 90 50 51 47 27</t>
  </si>
  <si>
    <t xml:space="preserve">55 58 96 95 97 81 85 95 98 92 66</t>
  </si>
  <si>
    <t xml:space="preserve">DHVGVVMDHSK</t>
  </si>
  <si>
    <t xml:space="preserve">55 58 96 95 97 82 81 94 97 92 66</t>
  </si>
  <si>
    <t xml:space="preserve">51 59 96 95 97 80 85 94 97 92 65</t>
  </si>
  <si>
    <t xml:space="preserve">DHVGVMDVHSK</t>
  </si>
  <si>
    <t xml:space="preserve">53 55 96 94 95 56 59 58 95 91 89</t>
  </si>
  <si>
    <t xml:space="preserve">DHVGVMVDSHK</t>
  </si>
  <si>
    <t xml:space="preserve">50 52 95 94 96 77 82 90 46 46 61</t>
  </si>
  <si>
    <t xml:space="preserve">75 91 96 94 96 96 89 75 86 85 82</t>
  </si>
  <si>
    <t xml:space="preserve">74 90 96 93 95 96 88 77 77 70 84</t>
  </si>
  <si>
    <t xml:space="preserve">73 90 96 93 95 96 87 76 76 69 83</t>
  </si>
  <si>
    <t xml:space="preserve">AGKNGVLTPC(+57.02)AR</t>
  </si>
  <si>
    <t xml:space="preserve">36 24 85 96 91 93 95 85 83 71 64 80</t>
  </si>
  <si>
    <t xml:space="preserve">GAKNGVLTPC(+57.02)AR</t>
  </si>
  <si>
    <t xml:space="preserve">19 42 84 96 91 93 95 84 82 70 63 79</t>
  </si>
  <si>
    <t xml:space="preserve">WWYRLHYSRLK</t>
  </si>
  <si>
    <t xml:space="preserve">12 18 9 5 12 18 11 23 31 22 11</t>
  </si>
  <si>
    <t xml:space="preserve">WWRYLHYSRLK</t>
  </si>
  <si>
    <t xml:space="preserve">11 17 16 7 11 15 10 21 28 20 10</t>
  </si>
  <si>
    <t xml:space="preserve">WRWYLHYSRLK</t>
  </si>
  <si>
    <t xml:space="preserve">11 4 11 7 10 15 10 20 27 19 10</t>
  </si>
  <si>
    <t xml:space="preserve">WRYWLHYSRLK</t>
  </si>
  <si>
    <t xml:space="preserve">10 4 6 7 10 15 9 19 26 18 9</t>
  </si>
  <si>
    <t xml:space="preserve">WYRWLHYSRLK</t>
  </si>
  <si>
    <t xml:space="preserve">9 5 3 6 9 13 8 17 24 16 8</t>
  </si>
  <si>
    <t xml:space="preserve">89 94 99 99 99 99 99 94 92 95 79</t>
  </si>
  <si>
    <t xml:space="preserve">87 93 99 98 99 99 99 92 92 81 73</t>
  </si>
  <si>
    <t xml:space="preserve">86 93 99 98 99 99 99 85 61 85 78</t>
  </si>
  <si>
    <t xml:space="preserve">86 92 99 98 98 99 99 84 60 64 77</t>
  </si>
  <si>
    <t xml:space="preserve">86 93 99 98 99 99 99 91 52 57 72</t>
  </si>
  <si>
    <t xml:space="preserve">56 22 30 42 71 46 71</t>
  </si>
  <si>
    <t xml:space="preserve">QGKALEPR</t>
  </si>
  <si>
    <t xml:space="preserve">35 24 19 38 41 71 58 67</t>
  </si>
  <si>
    <t xml:space="preserve">15 36 22 32 62 36 62</t>
  </si>
  <si>
    <t xml:space="preserve">16 23 22 32 62 36 62</t>
  </si>
  <si>
    <t xml:space="preserve">20 16 21 31 62 36 62</t>
  </si>
  <si>
    <t xml:space="preserve">KWVWTANANPK</t>
  </si>
  <si>
    <t xml:space="preserve">13 10 12 15 18 33 32 24 15 14 14</t>
  </si>
  <si>
    <t xml:space="preserve">WKRETANANPK</t>
  </si>
  <si>
    <t xml:space="preserve">7 18 4 30 15 31 27 20 11 10 10</t>
  </si>
  <si>
    <t xml:space="preserve">KWRETANANPK</t>
  </si>
  <si>
    <t xml:space="preserve">9 8 4 30 15 31 27 20 11 10 10</t>
  </si>
  <si>
    <t xml:space="preserve">KWRETANAPNK</t>
  </si>
  <si>
    <t xml:space="preserve">9 8 4 30 15 31 29 21 8 10 10</t>
  </si>
  <si>
    <t xml:space="preserve">KWRETANAGGPK</t>
  </si>
  <si>
    <t xml:space="preserve">9 7 4 28 14 29 26 19 6 4 7 9</t>
  </si>
  <si>
    <t xml:space="preserve">YLVWRC(+57.02)PPAK</t>
  </si>
  <si>
    <t xml:space="preserve">15 19 16 15 8 39 54 66 86 36</t>
  </si>
  <si>
    <t xml:space="preserve">YLVRWC(+57.02)PPAK</t>
  </si>
  <si>
    <t xml:space="preserve">14 17 13 7 9 37 54 63 85 33</t>
  </si>
  <si>
    <t xml:space="preserve">YLWVRC(+57.02)PPAK</t>
  </si>
  <si>
    <t xml:space="preserve">13 17 15 9 6 33 50 63 84 32</t>
  </si>
  <si>
    <t xml:space="preserve">YLERRC(+57.02)PPAK</t>
  </si>
  <si>
    <t xml:space="preserve">12 14 22 6 6 32 46 60 83 29</t>
  </si>
  <si>
    <t xml:space="preserve">YLRERC(+57.02)PPAK</t>
  </si>
  <si>
    <t xml:space="preserve">12 14 6 22 6 30 46 60 83 29</t>
  </si>
  <si>
    <t xml:space="preserve">YC(+57.02)WSNMDPSLGR</t>
  </si>
  <si>
    <t xml:space="preserve">17 15 14 15 27 26 47 20 47 58 32 53</t>
  </si>
  <si>
    <t xml:space="preserve">YWC(+57.02)SNMDPSLGR</t>
  </si>
  <si>
    <t xml:space="preserve">13 12 11 12 23 21 40 16 40 51 27 47</t>
  </si>
  <si>
    <t xml:space="preserve">WC(+57.02)YSNMDPSLGR</t>
  </si>
  <si>
    <t xml:space="preserve">11 11 11 11 21 19 38 14 38 49 25 44</t>
  </si>
  <si>
    <t xml:space="preserve">WSC(+57.02)YNMDPSLGR</t>
  </si>
  <si>
    <t xml:space="preserve">10 24 9 10 19 18 35 13 35 46 23 41</t>
  </si>
  <si>
    <t xml:space="preserve">WYC(+57.02)SNMDPSLGR</t>
  </si>
  <si>
    <t xml:space="preserve">9 9 8 9 18 16 33 12 33 43 21 38</t>
  </si>
  <si>
    <t xml:space="preserve">DPM(+15.99)AEGLC(+57.02)C(+57.02)DQC(+57.02)R</t>
  </si>
  <si>
    <t xml:space="preserve">25 19 25 96 100 96 99 99 98 99 98 88 54</t>
  </si>
  <si>
    <t xml:space="preserve">M(+15.99)PDAEGLC(+57.02)C(+57.02)DQC(+57.02)R</t>
  </si>
  <si>
    <t xml:space="preserve">21 17 24 96 99 95 98 99 98 99 97 86 51</t>
  </si>
  <si>
    <t xml:space="preserve">DM(+15.99)PAEGLC(+57.02)C(+57.02)DQC(+57.02)R</t>
  </si>
  <si>
    <t xml:space="preserve">23 21 16 96 99 95 98 99 98 99 97 86 50</t>
  </si>
  <si>
    <t xml:space="preserve">M(+15.99)DPAEGLC(+57.02)C(+57.02)DQC(+57.02)R</t>
  </si>
  <si>
    <t xml:space="preserve">20 22 15 96 99 95 98 99 98 99 97 85 48</t>
  </si>
  <si>
    <t xml:space="preserve">DM(+15.99)PAEGLC(+57.02)C(+57.02)DGAC(+57.02)R</t>
  </si>
  <si>
    <t xml:space="preserve">23 22 16 95 99 95 98 98 98 98 40 59 79 69</t>
  </si>
  <si>
    <t xml:space="preserve">86 91 99 97 86 90 94 90 87 70</t>
  </si>
  <si>
    <t xml:space="preserve">68 77 99 97 87 91 94 91 88 71</t>
  </si>
  <si>
    <t xml:space="preserve">83 89 99 96 84 88 87 75 68 66</t>
  </si>
  <si>
    <t xml:space="preserve">82 88 99 95 76 17 32 87 87 84 64</t>
  </si>
  <si>
    <t xml:space="preserve">81 87 99 95 75 28 16 86 86 83 62</t>
  </si>
  <si>
    <t xml:space="preserve">KWNPTASNMLK</t>
  </si>
  <si>
    <t xml:space="preserve">86 91 97 97 97 97 90 89 96 95 92</t>
  </si>
  <si>
    <t xml:space="preserve">KWNPTASNLMK</t>
  </si>
  <si>
    <t xml:space="preserve">84 90 97 97 97 97 88 76 84 74 82</t>
  </si>
  <si>
    <t xml:space="preserve">KWNPTANSMLK</t>
  </si>
  <si>
    <t xml:space="preserve">83 90 96 96 95 92 58 61 93 95 91</t>
  </si>
  <si>
    <t xml:space="preserve">KWNPTASGGMLK</t>
  </si>
  <si>
    <t xml:space="preserve">82 89 96 96 96 96 82 21 34 94 94 88</t>
  </si>
  <si>
    <t xml:space="preserve">KWGGPTASNMLK</t>
  </si>
  <si>
    <t xml:space="preserve">67 68 17 23 92 93 94 85 91 94 93 87</t>
  </si>
  <si>
    <t xml:space="preserve">WRC(+57.02)YWYMLLTTSKRLAVVRR</t>
  </si>
  <si>
    <t xml:space="preserve">8 7 5 5 5 7 16 21 9 11 19 6 10 28 56 26 25 9 6 5</t>
  </si>
  <si>
    <t xml:space="preserve">WRC(+57.02)YWYMLLTTSKRLAVRVR</t>
  </si>
  <si>
    <t xml:space="preserve">8 7 4 5 5 6 16 20 9 11 18 6 10 28 55 25 26 7 8 5</t>
  </si>
  <si>
    <t xml:space="preserve">RWC(+57.02)YWYMLLTTSKRLAVVRR</t>
  </si>
  <si>
    <t xml:space="preserve">5 10 4 4 5 6 15 19 8 11 17 6 10 27 54 24 24 8 6 5</t>
  </si>
  <si>
    <t xml:space="preserve">RC(+57.02)WYWYMLLTTSKRLAVVRR</t>
  </si>
  <si>
    <t xml:space="preserve">4 4 3 3 4 5 11 15 6 8 14 4 7 21 46 19 19 6 4 4</t>
  </si>
  <si>
    <t xml:space="preserve">C(+57.02)RWYWYMLLTTSKRLAVVRR</t>
  </si>
  <si>
    <t xml:space="preserve">2 2 2 2 2 3 7 10 4 5 9 3 5 14 35 13 13 4 3 2</t>
  </si>
  <si>
    <t xml:space="preserve">VAM(+15.99)YWC(+57.02)TPTGDR</t>
  </si>
  <si>
    <t xml:space="preserve">18 23 32 18 28 20 22 27 52 25 51 29</t>
  </si>
  <si>
    <t xml:space="preserve">GLM(+15.99)YWC(+57.02)TPTGDR</t>
  </si>
  <si>
    <t xml:space="preserve">13 22 27 15 23 16 18 23 45 21 45 24</t>
  </si>
  <si>
    <t xml:space="preserve">AVM(+15.99)YWC(+57.02)TPTGDR</t>
  </si>
  <si>
    <t xml:space="preserve">10 11 19 10 16 11 13 16 35 14 35 17</t>
  </si>
  <si>
    <t xml:space="preserve">AVYM(+15.99)WC(+57.02)TPTGDR</t>
  </si>
  <si>
    <t xml:space="preserve">10 11 10 10 16 11 13 16 35 14 35 17</t>
  </si>
  <si>
    <t xml:space="preserve">LGM(+15.99)YWC(+57.02)TPTGDR</t>
  </si>
  <si>
    <t xml:space="preserve">11 3 14 8 12 8 9 12 28 11 27 13</t>
  </si>
  <si>
    <t xml:space="preserve">KAVALSWR</t>
  </si>
  <si>
    <t xml:space="preserve">88 93 95 96 96 66 52 80</t>
  </si>
  <si>
    <t xml:space="preserve">KAVALWSR</t>
  </si>
  <si>
    <t xml:space="preserve">88 93 95 96 95 41 60 79</t>
  </si>
  <si>
    <t xml:space="preserve">KAGLLSWR</t>
  </si>
  <si>
    <t xml:space="preserve">87 91 66 87 95 67 53 81</t>
  </si>
  <si>
    <t xml:space="preserve">KAVASWLR</t>
  </si>
  <si>
    <t xml:space="preserve">87 91 93 91 31 21 85 69</t>
  </si>
  <si>
    <t xml:space="preserve">KAVAWSLR</t>
  </si>
  <si>
    <t xml:space="preserve">85 90 91 88 16 16 81 63</t>
  </si>
  <si>
    <t xml:space="preserve">LNVNHADSAR</t>
  </si>
  <si>
    <t xml:space="preserve">64 66 95 95 95 90 54 66 75 68</t>
  </si>
  <si>
    <t xml:space="preserve">LNVNHAM(+15.99)GPK</t>
  </si>
  <si>
    <t xml:space="preserve">58 66 95 94 95 92 72 55 28 50</t>
  </si>
  <si>
    <t xml:space="preserve">VQVNHAM(+15.99)GPK</t>
  </si>
  <si>
    <t xml:space="preserve">51 55 94 94 94 92 72 55 30 52</t>
  </si>
  <si>
    <t xml:space="preserve">NLVNHAM(+15.99)GPK</t>
  </si>
  <si>
    <t xml:space="preserve">33 69 94 95 94 92 71 54 27 48</t>
  </si>
  <si>
    <t xml:space="preserve">QVVNHAM(+15.99)GPK</t>
  </si>
  <si>
    <t xml:space="preserve">32 37 93 94 93 90 68 51 26 47</t>
  </si>
  <si>
    <t xml:space="preserve">DVQRAMSPPR</t>
  </si>
  <si>
    <t xml:space="preserve">17 38 14 18 31 58 59 69 69 57</t>
  </si>
  <si>
    <t xml:space="preserve">DVRQAMSPPR</t>
  </si>
  <si>
    <t xml:space="preserve">16 36 10 15 30 61 57 67 67 56</t>
  </si>
  <si>
    <t xml:space="preserve">QDVRAMSPPR</t>
  </si>
  <si>
    <t xml:space="preserve">21 36 16 17 27 55 56 66 66 55</t>
  </si>
  <si>
    <t xml:space="preserve">ENVRAMSPPR</t>
  </si>
  <si>
    <t xml:space="preserve">32 29 15 15 26 53 54 65 64 53</t>
  </si>
  <si>
    <t xml:space="preserve">EVNRAMSPPR</t>
  </si>
  <si>
    <t xml:space="preserve">30 19 17 14 23 51 52 62 62 50</t>
  </si>
  <si>
    <t xml:space="preserve">M(+15.99)ALAASR</t>
  </si>
  <si>
    <t xml:space="preserve">16 17 56 47 26 28 50</t>
  </si>
  <si>
    <t xml:space="preserve">AM(+15.99)LAASR</t>
  </si>
  <si>
    <t xml:space="preserve">15 16 54 42 26 28 50</t>
  </si>
  <si>
    <t xml:space="preserve">MSLAASR</t>
  </si>
  <si>
    <t xml:space="preserve">13 15 51 40 23 25 46</t>
  </si>
  <si>
    <t xml:space="preserve">SMLAASR</t>
  </si>
  <si>
    <t xml:space="preserve">13 14 51 41 23 25 46</t>
  </si>
  <si>
    <t xml:space="preserve">FPSAASR</t>
  </si>
  <si>
    <t xml:space="preserve">12 9 13 38 28 31 53</t>
  </si>
  <si>
    <t xml:space="preserve">QQTDDGNGNPAK</t>
  </si>
  <si>
    <t xml:space="preserve">27 28 49 35 32 35 63 45 57 46 39 45</t>
  </si>
  <si>
    <t xml:space="preserve">QGATDDGNGNPAK</t>
  </si>
  <si>
    <t xml:space="preserve">21 10 44 46 33 29 32 59 41 53 42 35 42</t>
  </si>
  <si>
    <t xml:space="preserve">QQTDDGGGGNPAK</t>
  </si>
  <si>
    <t xml:space="preserve">23 24 43 30 27 32 24 21 43 55 40 33 39</t>
  </si>
  <si>
    <t xml:space="preserve">QAGTDDGNGNPAK</t>
  </si>
  <si>
    <t xml:space="preserve">17 16 30 41 29 25 28 55 37 48 38 31 37</t>
  </si>
  <si>
    <t xml:space="preserve">QQTDDGNGNAPK</t>
  </si>
  <si>
    <t xml:space="preserve">22 23 42 29 26 29 56 37 48 25 20 39</t>
  </si>
  <si>
    <t xml:space="preserve">LLKASQVEK</t>
  </si>
  <si>
    <t xml:space="preserve">20 35 42 29 23 69 60 83 17</t>
  </si>
  <si>
    <t xml:space="preserve">KLLSAQVEK</t>
  </si>
  <si>
    <t xml:space="preserve">15 25 43 24 23 69 61 84 16</t>
  </si>
  <si>
    <t xml:space="preserve">KLLASQVEK</t>
  </si>
  <si>
    <t xml:space="preserve">16 26 44 27 21 67 58 82 16</t>
  </si>
  <si>
    <t xml:space="preserve">KLLGTQVEK</t>
  </si>
  <si>
    <t xml:space="preserve">16 27 44 11 14 65 57 81 16</t>
  </si>
  <si>
    <t xml:space="preserve">KLLTGQVEK</t>
  </si>
  <si>
    <t xml:space="preserve">16 26 43 14 6 65 56 81 16</t>
  </si>
  <si>
    <t xml:space="preserve">LLAWTGQNPAK</t>
  </si>
  <si>
    <t xml:space="preserve">61 64 32 45 87 73 87 89 83 74 52</t>
  </si>
  <si>
    <t xml:space="preserve">LLAWTGQNAPK</t>
  </si>
  <si>
    <t xml:space="preserve">60 62 30 44 85 70 85 89 69 49 50</t>
  </si>
  <si>
    <t xml:space="preserve">LLWATGQNAPK</t>
  </si>
  <si>
    <t xml:space="preserve">52 55 23 23 81 68 83 88 66 46 47</t>
  </si>
  <si>
    <t xml:space="preserve">LLQVMGQNAPK</t>
  </si>
  <si>
    <t xml:space="preserve">55 60 62 22 23 60 79 85 63 43 44</t>
  </si>
  <si>
    <t xml:space="preserve">LLQMVGQNAPK</t>
  </si>
  <si>
    <t xml:space="preserve">57 61 61 19 20 59 79 86 64 44 45</t>
  </si>
  <si>
    <t xml:space="preserve">WQSGVSNLHVK</t>
  </si>
  <si>
    <t xml:space="preserve">40 31 61 32 52 35 61 60 65 25 23</t>
  </si>
  <si>
    <t xml:space="preserve">WQSRSNLHVK</t>
  </si>
  <si>
    <t xml:space="preserve">40 30 62 57 35 49 56 62 25 23</t>
  </si>
  <si>
    <t xml:space="preserve">WGASRSNLHVK</t>
  </si>
  <si>
    <t xml:space="preserve">31 7 64 60 57 35 49 57 62 23 21</t>
  </si>
  <si>
    <t xml:space="preserve">WQAKMNLHVK</t>
  </si>
  <si>
    <t xml:space="preserve">41 31 24 20 24 58 55 61 28 25</t>
  </si>
  <si>
    <t xml:space="preserve">WQSRSNLVHK</t>
  </si>
  <si>
    <t xml:space="preserve">37 27 56 51 29 42 47 21 19 20</t>
  </si>
  <si>
    <t xml:space="preserve">MLRC(+57.02)C(+57.02)LPHAC(+57.02)PM(+15.99)TMK</t>
  </si>
  <si>
    <t xml:space="preserve">7 10 11 19 6 12 7 16 7 7 29 22 16 11 8</t>
  </si>
  <si>
    <t xml:space="preserve">LMRC(+57.02)C(+57.02)LPHAC(+57.02)PM(+15.99)TMK</t>
  </si>
  <si>
    <t xml:space="preserve">6 4 7 13 4 8 5 11 4 5 20 15 11 7 5</t>
  </si>
  <si>
    <t xml:space="preserve">FPRC(+57.02)C(+57.02)LPHAC(+57.02)PM(+15.99)GFR</t>
  </si>
  <si>
    <t xml:space="preserve">4 3 7 13 4 8 5 11 4 5 22 16 6 8 9</t>
  </si>
  <si>
    <t xml:space="preserve">FPRC(+57.02)C(+57.02)LPHAC(+57.02)PM(+15.99)TMK</t>
  </si>
  <si>
    <t xml:space="preserve">4 3 7 13 4 8 5 11 4 5 21 15 11 8 5</t>
  </si>
  <si>
    <t xml:space="preserve">FPRC(+57.02)C(+57.02)LPHC(+57.02)APM(+15.99)TMK</t>
  </si>
  <si>
    <t xml:space="preserve">4 3 7 13 4 8 5 11 4 5 20 15 11 7 5</t>
  </si>
  <si>
    <t xml:space="preserve">31 21 46 43 46 62 42 54 38</t>
  </si>
  <si>
    <t xml:space="preserve">28 19 43 39 42 56 30 36 35</t>
  </si>
  <si>
    <t xml:space="preserve">12 28 37 34 37 53 33 45 30</t>
  </si>
  <si>
    <t xml:space="preserve">VGPHPPYLK</t>
  </si>
  <si>
    <t xml:space="preserve">19 11 23 28 20 45 26 37 24</t>
  </si>
  <si>
    <t xml:space="preserve">22 14 35 32 32 13 8 33 28</t>
  </si>
  <si>
    <t xml:space="preserve">QPLGTYNQK</t>
  </si>
  <si>
    <t xml:space="preserve">56 68 93 94 97 94 78 79 55</t>
  </si>
  <si>
    <t xml:space="preserve">QPLGTYNGAK</t>
  </si>
  <si>
    <t xml:space="preserve">56 68 93 94 97 95 78 47 50 46</t>
  </si>
  <si>
    <t xml:space="preserve">QPLGTYNAGK</t>
  </si>
  <si>
    <t xml:space="preserve">53 65 92 93 97 94 74 43 27 40</t>
  </si>
  <si>
    <t xml:space="preserve">GAPLGTYNQK</t>
  </si>
  <si>
    <t xml:space="preserve">13 30 59 91 90 96 91 82 71 44</t>
  </si>
  <si>
    <t xml:space="preserve">QLPGTYNQK</t>
  </si>
  <si>
    <t xml:space="preserve">34 43 23 84 93 87 59 66 38</t>
  </si>
  <si>
    <t xml:space="preserve">TAC(+57.02)PDPDNC(+57.02)C(+57.02)NGLSSSPNR</t>
  </si>
  <si>
    <t xml:space="preserve">44 47 49 70 91 47 59 83 86 85 81 59 90 70 72 72 35 45 31</t>
  </si>
  <si>
    <t xml:space="preserve">TAC(+57.02)PDPDNC(+57.02)C(+57.02)NGLSSSNPR</t>
  </si>
  <si>
    <t xml:space="preserve">42 45 47 68 91 46 58 82 86 84 79 57 90 69 72 73 43 36 30</t>
  </si>
  <si>
    <t xml:space="preserve">TAC(+57.02)PDPDNC(+57.02)C(+57.02)NGLSSSGGPR</t>
  </si>
  <si>
    <t xml:space="preserve">40 43 45 66 90 43 55 80 84 83 78 55 89 67 69 71 31 42 28 21</t>
  </si>
  <si>
    <t xml:space="preserve">ATC(+57.02)PDPDNC(+57.02)C(+57.02)NGLSSSNPR</t>
  </si>
  <si>
    <t xml:space="preserve">26 28 42 54 89 41 53 79 83 82 76 53 88 65 68 70 39 32 27</t>
  </si>
  <si>
    <t xml:space="preserve">NM(+15.99)APDPDNC(+57.02)C(+57.02)NGLSSSNPR</t>
  </si>
  <si>
    <t xml:space="preserve">21 22 22 48 86 38 50 77 81 80 74 50 86 62 65 67 36 30 24</t>
  </si>
  <si>
    <t xml:space="preserve">RYM(+15.99)EQM(+15.99)C(+57.02)C(+57.02)NGLSAGC(+57.02)PR</t>
  </si>
  <si>
    <t xml:space="preserve">15 16 23 52 48 37 58 71 88 79 91 86 94 80 94 68 25</t>
  </si>
  <si>
    <t xml:space="preserve">YM(+15.99)REQM(+15.99)C(+57.02)C(+57.02)NGLSAGC(+57.02)PR</t>
  </si>
  <si>
    <t xml:space="preserve">24 16 10 51 47 38 58 71 88 79 91 86 94 80 94 68 25</t>
  </si>
  <si>
    <t xml:space="preserve">RM(+15.99)YEQM(+15.99)C(+57.02)C(+57.02)NGLSAGC(+57.02)PR</t>
  </si>
  <si>
    <t xml:space="preserve">12 13 12 46 41 31 51 65 85 74 89 82 92 75 92 62 20</t>
  </si>
  <si>
    <t xml:space="preserve">M(+15.99)YREQM(+15.99)C(+57.02)C(+57.02)NGLSAGC(+57.02)PR</t>
  </si>
  <si>
    <t xml:space="preserve">9 9 6 37 33 25 43 58 81 68 86 77 89 69 90 54 16</t>
  </si>
  <si>
    <t xml:space="preserve">M(+15.99)RYEQM(+15.99)C(+57.02)C(+57.02)NGLSAGC(+57.02)PR</t>
  </si>
  <si>
    <t xml:space="preserve">8 6 8 34 30 22 39 53 78 64 83 74 87 65 88 50 14</t>
  </si>
  <si>
    <t xml:space="preserve">GNNGDVVC(+57.02)GATDPC(+57.02)K</t>
  </si>
  <si>
    <t xml:space="preserve">16 32 44 29 79 91 94 91 55 42 57 94 79 66 51</t>
  </si>
  <si>
    <t xml:space="preserve">NGNGDVVC(+57.02)GATDPC(+57.02)K</t>
  </si>
  <si>
    <t xml:space="preserve">29 17 43 29 79 91 94 91 55 42 57 94 79 66 51</t>
  </si>
  <si>
    <t xml:space="preserve">NGNGDVVC(+57.02)QTDPC(+57.02)K</t>
  </si>
  <si>
    <t xml:space="preserve">30 18 45 29 79 91 91 83 32 49 92 79 67 52</t>
  </si>
  <si>
    <t xml:space="preserve">NGNGDVVC(+57.02)GTADPC(+57.02)K</t>
  </si>
  <si>
    <t xml:space="preserve">26 15 39 25 76 90 93 86 45 21 34 92 76 62 46</t>
  </si>
  <si>
    <t xml:space="preserve">GGGNGDVVC(+57.02)GATDPC(+57.02)K</t>
  </si>
  <si>
    <t xml:space="preserve">8 11 12 36 25 75 90 92 89 50 53 52 93 75 62 46</t>
  </si>
  <si>
    <t xml:space="preserve">WRVC(+57.02)WNNPC(+57.02)LK</t>
  </si>
  <si>
    <t xml:space="preserve">59 19 49 80 88 90 83 72 88 90 71</t>
  </si>
  <si>
    <t xml:space="preserve">TLQMQWNNPC(+57.02)LK</t>
  </si>
  <si>
    <t xml:space="preserve">32 47 29 43 62 87 89 86 86 90 92 77</t>
  </si>
  <si>
    <t xml:space="preserve">WRMQWNNPC(+57.02)LK</t>
  </si>
  <si>
    <t xml:space="preserve">56 15 35 53 84 86 82 69 86 89 70</t>
  </si>
  <si>
    <t xml:space="preserve">VDKMQWNNPC(+57.02)LK</t>
  </si>
  <si>
    <t xml:space="preserve">31 31 34 37 55 84 87 83 83 88 90 73</t>
  </si>
  <si>
    <t xml:space="preserve">LTQMQWNNPC(+57.02)LK</t>
  </si>
  <si>
    <t xml:space="preserve">30 17 21 33 51 82 85 80 80 86 89 69</t>
  </si>
  <si>
    <t xml:space="preserve">QVLENLPPR</t>
  </si>
  <si>
    <t xml:space="preserve">18 31 42 47 27 63 23 36 65</t>
  </si>
  <si>
    <t xml:space="preserve">NLLENLPPR</t>
  </si>
  <si>
    <t xml:space="preserve">12 39 36 43 23 58 20 31 60</t>
  </si>
  <si>
    <t xml:space="preserve">QLVENLPPR</t>
  </si>
  <si>
    <t xml:space="preserve">16 22 33 44 26 61 22 34 63</t>
  </si>
  <si>
    <t xml:space="preserve">LLNENLPPR</t>
  </si>
  <si>
    <t xml:space="preserve">15 16 35 39 22 55 18 29 57</t>
  </si>
  <si>
    <t xml:space="preserve">VQLENLPPR</t>
  </si>
  <si>
    <t xml:space="preserve">10 11 33 40 22 56 18 29 58</t>
  </si>
  <si>
    <t xml:space="preserve">YMM(+15.99)WLEGLC(+57.02)C(+57.02)DQC(+57.02)R</t>
  </si>
  <si>
    <t xml:space="preserve">22 25 16 19 43 95 81 93 95 87 88 74 44 20</t>
  </si>
  <si>
    <t xml:space="preserve">YYDWLEGLC(+57.02)C(+57.02)DQC(+57.02)R</t>
  </si>
  <si>
    <t xml:space="preserve">21 14 14 17 40 95 79 92 94 86 87 72 41 19</t>
  </si>
  <si>
    <t xml:space="preserve">YDYWLEGLC(+57.02)C(+57.02)DQC(+57.02)R</t>
  </si>
  <si>
    <t xml:space="preserve">17 12 10 14 36 93 75 90 93 83 84 67 36 16</t>
  </si>
  <si>
    <t xml:space="preserve">DYYWLEGLC(+57.02)C(+57.02)DQC(+57.02)R</t>
  </si>
  <si>
    <t xml:space="preserve">16 11 10 14 34 93 73 90 92 82 83 65 34 15</t>
  </si>
  <si>
    <t xml:space="preserve">FM(+15.99)M(+15.99)WLEGLC(+57.02)C(+57.02)DQC(+57.02)R</t>
  </si>
  <si>
    <t xml:space="preserve">9 9 10 12 31 92 71 89 91 80 82 63 31 13</t>
  </si>
  <si>
    <t xml:space="preserve">DPGNEVSAGHSM(+15.99)PK</t>
  </si>
  <si>
    <t xml:space="preserve">16 14 5 20 24 9 16 23 6 33 18 33 38 39</t>
  </si>
  <si>
    <t xml:space="preserve">DPGLDNSAGHSM(+15.99)PK</t>
  </si>
  <si>
    <t xml:space="preserve">17 15 6 14 13 10 18 25 6 35 19 35 40 41</t>
  </si>
  <si>
    <t xml:space="preserve">DPGQVDSAGHSM(+15.99)PK</t>
  </si>
  <si>
    <t xml:space="preserve">16 14 6 9 9 17 17 24 6 33 18 34 38 40</t>
  </si>
  <si>
    <t xml:space="preserve">DPGQDVSAGHSM(+15.99)PK</t>
  </si>
  <si>
    <t xml:space="preserve">15 14 5 9 10 9 16 23 6 33 18 33 38 39</t>
  </si>
  <si>
    <t xml:space="preserve">DPGQDVSAGSHM(+15.99)PK</t>
  </si>
  <si>
    <t xml:space="preserve">15 13 5 9 10 9 16 22 5 17 17 31 36 37</t>
  </si>
  <si>
    <t xml:space="preserve">KLC(+57.02)PAEPDAR</t>
  </si>
  <si>
    <t xml:space="preserve">79 89 84 69 71 84 47 89 77 70</t>
  </si>
  <si>
    <t xml:space="preserve">KLC(+57.02)PAEDPAR</t>
  </si>
  <si>
    <t xml:space="preserve">78 89 83 68 69 79 46 74 71 64</t>
  </si>
  <si>
    <t xml:space="preserve">KLC(+57.02)PAEGEPR</t>
  </si>
  <si>
    <t xml:space="preserve">77 88 82 67 69 83 20 77 62 57</t>
  </si>
  <si>
    <t xml:space="preserve">KLC(+57.02)PEAPDAR</t>
  </si>
  <si>
    <t xml:space="preserve">75 87 78 47 46 26 37 86 72 64</t>
  </si>
  <si>
    <t xml:space="preserve">KLC(+57.02)PAEGPER</t>
  </si>
  <si>
    <t xml:space="preserve">74 86 80 63 66 81 17 26 70 52</t>
  </si>
  <si>
    <t xml:space="preserve">QTALHEMGR</t>
  </si>
  <si>
    <t xml:space="preserve">54 73 69 96 97 99 96 95 81</t>
  </si>
  <si>
    <t xml:space="preserve">KGDLHEMGR</t>
  </si>
  <si>
    <t xml:space="preserve">48 29 63 94 95 98 94 93 77</t>
  </si>
  <si>
    <t xml:space="preserve">KDGLHEMGR</t>
  </si>
  <si>
    <t xml:space="preserve">50 51 23 94 95 98 94 93 76</t>
  </si>
  <si>
    <t xml:space="preserve">QATLHEMGR</t>
  </si>
  <si>
    <t xml:space="preserve">43 27 26 93 93 97 92 91 73</t>
  </si>
  <si>
    <t xml:space="preserve">DKGLHEMGR</t>
  </si>
  <si>
    <t xml:space="preserve">40 34 17 93 94 97 92 91 73</t>
  </si>
  <si>
    <t xml:space="preserve">RPGPM(+15.99)DAEGLC(+57.02)C(+57.02)DQC(+57.02)R</t>
  </si>
  <si>
    <t xml:space="preserve">46 64 38 25 59 64 86 96 45 74 83 86 92 84 76 44</t>
  </si>
  <si>
    <t xml:space="preserve">RPGPM(+15.99)DAELGC(+57.02)C(+57.02)DQC(+57.02)R</t>
  </si>
  <si>
    <t xml:space="preserve">41 59 34 22 54 59 84 96 51 15 81 88 90 81 72 39</t>
  </si>
  <si>
    <t xml:space="preserve">RPGM(+15.99)PDAELGC(+57.02)C(+57.02)DQC(+57.02)R</t>
  </si>
  <si>
    <t xml:space="preserve">36 53 28 14 11 53 83 95 46 12 77 85 88 77 67 34</t>
  </si>
  <si>
    <t xml:space="preserve">RPGPDM(+15.99)AELGC(+57.02)C(+57.02)DQC(+57.02)R</t>
  </si>
  <si>
    <t xml:space="preserve">34 52 31 16 15 15 79 95 44 12 76 84 87 76 66 32</t>
  </si>
  <si>
    <t xml:space="preserve">RPGDPM(+15.99)AELGC(+57.02)C(+57.02)DQC(+57.02)R</t>
  </si>
  <si>
    <t xml:space="preserve">34 52 31 23 10 14 78 95 44 12 76 84 87 76 66 32</t>
  </si>
  <si>
    <t xml:space="preserve">C(+57.02)FAYWC(+57.02)M(+15.99)TLEVVPR</t>
  </si>
  <si>
    <t xml:space="preserve">16 25 39 42 14 18 21 12 22 89 74 37 22 14</t>
  </si>
  <si>
    <t xml:space="preserve">AFC(+57.02)YWC(+57.02)M(+15.99)TLEVVPR</t>
  </si>
  <si>
    <t xml:space="preserve">10 16 10 38 12 16 19 10 19 87 71 33 19 12</t>
  </si>
  <si>
    <t xml:space="preserve">FC(+57.02)AYWC(+57.02)M(+15.99)TLEVVPR</t>
  </si>
  <si>
    <t xml:space="preserve">7 7 27 28 9 11 14 7 14 82 62 26 14 9</t>
  </si>
  <si>
    <t xml:space="preserve">FAC(+57.02)YWC(+57.02)M(+15.99)TLEVVPR</t>
  </si>
  <si>
    <t xml:space="preserve">7 7 7 26 8 11 13 7 13 81 60 24 13 8</t>
  </si>
  <si>
    <t xml:space="preserve">FAC(+57.02)YWC(+57.02)M(+15.99)TLEVPVR</t>
  </si>
  <si>
    <t xml:space="preserve">6 6 6 24 8 10 12 6 12 80 60 15 9 7</t>
  </si>
  <si>
    <t xml:space="preserve">RWRRM(+15.99)YC(+57.02)TPDMMTYTC(+57.02)WGM(+15.99)SPYK</t>
  </si>
  <si>
    <t xml:space="preserve">1 1 1 1 1 1 2 2 2 1 1 1 2 1 2 2 2 6 3 4 7 3 2</t>
  </si>
  <si>
    <t xml:space="preserve">RWRRM(+15.99)C(+57.02)FVDDMMTYTC(+57.02)WGM(+15.99)SPYK</t>
  </si>
  <si>
    <t xml:space="preserve">1 1 1 1 1 1 2 1 4 1 1 1 2 1 2 2 2 5 3 4 7 3 2</t>
  </si>
  <si>
    <t xml:space="preserve">RWRRM(+15.99)C(+57.02)YTPDMMTYTC(+57.02)WGM(+15.99)SPYK</t>
  </si>
  <si>
    <t xml:space="preserve">1 1 1 1 1 1 1 1 1 1 1 1 2 1 2 2 2 5 3 4 7 3 2</t>
  </si>
  <si>
    <t xml:space="preserve">RWRRC(+57.02)M(+15.99)YTPDMMTYTC(+57.02)WGM(+15.99)SPYK</t>
  </si>
  <si>
    <t xml:space="preserve">RWRRM(+15.99)C(+57.02)YTPDMMTYTC(+57.02)WGSM(+15.99)PYK</t>
  </si>
  <si>
    <t xml:space="preserve">1 1 1 1 1 1 1 1 1 1 1 1 2 1 2 2 2 5 2 2 6 2 2</t>
  </si>
  <si>
    <t xml:space="preserve">C(+57.02)YSELDHDSDTC(+57.02)TC(+57.02)GDR</t>
  </si>
  <si>
    <t xml:space="preserve">10 17 19 39 23 36 36 86 92 92 74 83 76 80 22 44 12</t>
  </si>
  <si>
    <t xml:space="preserve">YC(+57.02)SELDHDSDTC(+57.02)TC(+57.02)GDR</t>
  </si>
  <si>
    <t xml:space="preserve">15 10 19 39 23 35 35 85 92 92 74 83 75 80 22 44 12</t>
  </si>
  <si>
    <t xml:space="preserve">C(+57.02)YSLEDHDSDTC(+57.02)TC(+57.02)GDR</t>
  </si>
  <si>
    <t xml:space="preserve">10 17 19 22 34 35 35 85 92 92 74 83 75 80 22 44 12</t>
  </si>
  <si>
    <t xml:space="preserve">C(+57.02)YSELHDDSDTC(+57.02)TC(+57.02)GDR</t>
  </si>
  <si>
    <t xml:space="preserve">10 18 20 40 23 11 28 83 91 91 71 82 74 79 22 45 13</t>
  </si>
  <si>
    <t xml:space="preserve">SC(+57.02)YELDHDSDTC(+57.02)TC(+57.02)GDR</t>
  </si>
  <si>
    <t xml:space="preserve">13 8 16 34 19 30 30 82 90 90 69 79 71 76 18 38 10</t>
  </si>
  <si>
    <t xml:space="preserve">DPNDFAQVNEHR</t>
  </si>
  <si>
    <t xml:space="preserve">45 32 65 46 17 34 79 83 87 97 87 73</t>
  </si>
  <si>
    <t xml:space="preserve">DPNDAFQVNEHR</t>
  </si>
  <si>
    <t xml:space="preserve">41 29 62 43 12 27 77 82 85 96 85 70</t>
  </si>
  <si>
    <t xml:space="preserve">DPNDAFNLNEHR</t>
  </si>
  <si>
    <t xml:space="preserve">40 28 60 43 18 36 65 76 82 96 84 69</t>
  </si>
  <si>
    <t xml:space="preserve">DPGGDAFQVNEHR</t>
  </si>
  <si>
    <t xml:space="preserve">41 23 22 50 45 12 27 76 81 84 96 85 69</t>
  </si>
  <si>
    <t xml:space="preserve">DPNDAFAGVNEHR</t>
  </si>
  <si>
    <t xml:space="preserve">36 24 56 39 16 34 16 8 69 82 95 82 65</t>
  </si>
  <si>
    <t xml:space="preserve">61 85 79 94 94 97 96 94 94 99 99 92 86 75</t>
  </si>
  <si>
    <t xml:space="preserve">SRSGGQGYYDATDR</t>
  </si>
  <si>
    <t xml:space="preserve">47 62 70 93 94 97 96 94 95 99 99 93 88 77</t>
  </si>
  <si>
    <t xml:space="preserve">RSSGGQGYYDATDR</t>
  </si>
  <si>
    <t xml:space="preserve">35 41 73 94 94 97 96 94 95 99 99 93 89 78</t>
  </si>
  <si>
    <t xml:space="preserve">55 57 25 49 92 93 96 95 92 93 99 98 92 87 76</t>
  </si>
  <si>
    <t xml:space="preserve">SSRGGAGGYYDATDR</t>
  </si>
  <si>
    <t xml:space="preserve">55 69 61 86 81 53 37 87 87 88 98 97 89 83 69</t>
  </si>
  <si>
    <t xml:space="preserve">RLWSAPHAK</t>
  </si>
  <si>
    <t xml:space="preserve">79 85 86 69 64 27 32 37 45</t>
  </si>
  <si>
    <t xml:space="preserve">RLWSAPAHK</t>
  </si>
  <si>
    <t xml:space="preserve">77 83 85 67 63 26 33 37 42</t>
  </si>
  <si>
    <t xml:space="preserve">RLWSPAAHK</t>
  </si>
  <si>
    <t xml:space="preserve">76 85 86 67 26 34 31 36 49</t>
  </si>
  <si>
    <t xml:space="preserve">77 83 84 64 60 26 25 21 42</t>
  </si>
  <si>
    <t xml:space="preserve">77 83 84 60 57 21 26 20 42</t>
  </si>
  <si>
    <t xml:space="preserve">93 88 97 97 93 98 77</t>
  </si>
  <si>
    <t xml:space="preserve">51 79 97 97 93 98 76</t>
  </si>
  <si>
    <t xml:space="preserve">48 78 96 97 93 98 76</t>
  </si>
  <si>
    <t xml:space="preserve">57 58 96 97 92 98 76</t>
  </si>
  <si>
    <t xml:space="preserve">EVLVKEK</t>
  </si>
  <si>
    <t xml:space="preserve">92 82 89 51 50 89 75</t>
  </si>
  <si>
    <t xml:space="preserve">MDLAGETKGPPAK</t>
  </si>
  <si>
    <t xml:space="preserve">28 33 73 66 47 86 61 64 29 62 29 37 22</t>
  </si>
  <si>
    <t xml:space="preserve">DMLAGETKGPAPK</t>
  </si>
  <si>
    <t xml:space="preserve">32 31 72 66 46 85 60 63 28 60 36 25 21</t>
  </si>
  <si>
    <t xml:space="preserve">MDLAGETKGPAPK</t>
  </si>
  <si>
    <t xml:space="preserve">26 31 72 64 45 85 59 62 28 59 36 25 20</t>
  </si>
  <si>
    <t xml:space="preserve">MDLQETKGPAPK</t>
  </si>
  <si>
    <t xml:space="preserve">28 29 62 45 80 59 64 30 61 38 26 22</t>
  </si>
  <si>
    <t xml:space="preserve">MDLAGETGKPAPK</t>
  </si>
  <si>
    <t xml:space="preserve">26 31 72 64 45 86 51 15 27 52 35 25 20</t>
  </si>
  <si>
    <t xml:space="preserve">DPVC(+57.02)YGRGEC(+57.02)ASK</t>
  </si>
  <si>
    <t xml:space="preserve">24 14 33 21 21 8 9 11 57 55 37 35 25</t>
  </si>
  <si>
    <t xml:space="preserve">DPVYC(+57.02)GRGEC(+57.02)ASK</t>
  </si>
  <si>
    <t xml:space="preserve">21 12 28 22 10 7 7 9 52 51 33 31 22</t>
  </si>
  <si>
    <t xml:space="preserve">DPVYC(+57.02)GRGEC(+57.02)TGK</t>
  </si>
  <si>
    <t xml:space="preserve">20 11 28 21 10 6 7 9 51 46 20 11 21</t>
  </si>
  <si>
    <t xml:space="preserve">VDPYC(+57.02)GRGEC(+57.02)ASK</t>
  </si>
  <si>
    <t xml:space="preserve">13 9 7 17 8 5 6 7 45 43 27 25 17</t>
  </si>
  <si>
    <t xml:space="preserve">DVPYC(+57.02)GRGEC(+57.02)ASK</t>
  </si>
  <si>
    <t xml:space="preserve">14 8 7 16 8 5 5 7 44 42 26 24 16</t>
  </si>
  <si>
    <t xml:space="preserve">WWFTDC(+57.02)NSM(+15.99)VQSSGC(+57.02)QDR</t>
  </si>
  <si>
    <t xml:space="preserve">18 16 33 30 26 10 10 33 42 85 74 89 89 48 82 33 39 15</t>
  </si>
  <si>
    <t xml:space="preserve">WFWTDC(+57.02)NSM(+15.99)VQSSGC(+57.02)QDR</t>
  </si>
  <si>
    <t xml:space="preserve">17 15 26 29 26 10 10 32 41 85 73 89 88 47 82 32 39 15</t>
  </si>
  <si>
    <t xml:space="preserve">WWEAYC(+57.02)NSM(+15.99)VQSSGC(+57.02)QDR</t>
  </si>
  <si>
    <t xml:space="preserve">16 14 49 20 17 8 10 30 38 84 71 88 87 44 80 30 36 13</t>
  </si>
  <si>
    <t xml:space="preserve">WWESFC(+57.02)NSM(+15.99)VQSSGC(+57.02)QDR</t>
  </si>
  <si>
    <t xml:space="preserve">16 14 49 20 15 8 9 30 38 84 71 88 87 44 80 30 36 13</t>
  </si>
  <si>
    <t xml:space="preserve">WWFESC(+57.02)NSM(+15.99)VQSSGC(+57.02)QDR</t>
  </si>
  <si>
    <t xml:space="preserve">17 15 29 22 21 9 10 31 39 84 72 88 88 45 81 31 37 14</t>
  </si>
  <si>
    <t xml:space="preserve">76 66 95 76 48 82 88 80 72</t>
  </si>
  <si>
    <t xml:space="preserve">45 58 93 74 45 80 87 78 69</t>
  </si>
  <si>
    <t xml:space="preserve">79 69 95 66 40 31 81 68 73</t>
  </si>
  <si>
    <t xml:space="preserve">LYC(+57.02)QPVSSR</t>
  </si>
  <si>
    <t xml:space="preserve">74 63 93 47 35 46 86 73 69</t>
  </si>
  <si>
    <t xml:space="preserve">70 59 94 79 40 14 14 88 72 62</t>
  </si>
  <si>
    <t xml:space="preserve">61 86 97 98 100 99 99 99 99 99 99 94 64</t>
  </si>
  <si>
    <t xml:space="preserve">55 35 81 97 98 100 98 99 99 99 99 99 93 62</t>
  </si>
  <si>
    <t xml:space="preserve">ANAC(+57.02)AEGLC(+57.02)C(+57.02)DQC(+57.02)R</t>
  </si>
  <si>
    <t xml:space="preserve">54 53 54 97 98 100 98 99 99 99 99 99 93 62</t>
  </si>
  <si>
    <t xml:space="preserve">AANC(+57.02)AEGLC(+57.02)C(+57.02)DQC(+57.02)R</t>
  </si>
  <si>
    <t xml:space="preserve">49 35 34 96 97 100 98 99 99 99 99 98 92 57</t>
  </si>
  <si>
    <t xml:space="preserve">AQGC(+57.02)AEGLC(+57.02)C(+57.02)DQC(+57.02)R</t>
  </si>
  <si>
    <t xml:space="preserve">46 32 17 95 97 100 97 99 99 99 99 98 91 54</t>
  </si>
  <si>
    <t xml:space="preserve">GMAKNC(+57.02)EC(+57.02)PK</t>
  </si>
  <si>
    <t xml:space="preserve">24 46 86 79 61 64 85 83 66 58</t>
  </si>
  <si>
    <t xml:space="preserve">MGAKNC(+57.02)EC(+57.02)PK</t>
  </si>
  <si>
    <t xml:space="preserve">55 36 84 77 57 60 83 80 62 55</t>
  </si>
  <si>
    <t xml:space="preserve">MGAKNC(+57.02)ENDR</t>
  </si>
  <si>
    <t xml:space="preserve">56 38 84 78 58 55 81 59 60 28</t>
  </si>
  <si>
    <t xml:space="preserve">MGAKNC(+57.02)EPC(+57.02)K</t>
  </si>
  <si>
    <t xml:space="preserve">51 33 81 74 53 55 76 48 60 44</t>
  </si>
  <si>
    <t xml:space="preserve">MGAKNC(+57.02)EDNR</t>
  </si>
  <si>
    <t xml:space="preserve">51 33 81 74 53 55 74 33 33 20</t>
  </si>
  <si>
    <t xml:space="preserve">C(+57.02)FPVFWYWRC(+57.02)DQC(+57.02)R</t>
  </si>
  <si>
    <t xml:space="preserve">8 9 17 17 9 13 7 14 10 66 82 78 61 16</t>
  </si>
  <si>
    <t xml:space="preserve">C(+57.02)FPVYWFWRC(+57.02)DQC(+57.02)R</t>
  </si>
  <si>
    <t xml:space="preserve">8 8 15 15 7 7 6 12 9 64 81 76 59 15</t>
  </si>
  <si>
    <t xml:space="preserve">C(+57.02)FPVYFWWRC(+57.02)DQC(+57.02)R</t>
  </si>
  <si>
    <t xml:space="preserve">7 8 15 16 7 7 6 12 9 63 81 76 58 15</t>
  </si>
  <si>
    <t xml:space="preserve">C(+57.02)FPVWFYWRC(+57.02)DQC(+57.02)R</t>
  </si>
  <si>
    <t xml:space="preserve">7 8 15 15 7 7 6 12 9 63 81 76 58 15</t>
  </si>
  <si>
    <t xml:space="preserve">C(+57.02)FPVWYFWRC(+57.02)DQC(+57.02)R</t>
  </si>
  <si>
    <t xml:space="preserve">7 8 15 15 7 6 6 12 9 63 81 75 58 14</t>
  </si>
  <si>
    <t xml:space="preserve">RVVETGQGGPNK</t>
  </si>
  <si>
    <t xml:space="preserve">24 36 85 98 95 77 88 80 89 78 72 52</t>
  </si>
  <si>
    <t xml:space="preserve">RVVETGQGGPGGK</t>
  </si>
  <si>
    <t xml:space="preserve">22 34 84 97 95 77 86 79 80 73 31 17 49</t>
  </si>
  <si>
    <t xml:space="preserve">RVVETGQGGNPK</t>
  </si>
  <si>
    <t xml:space="preserve">16 25 78 96 93 67 81 71 82 43 28 39</t>
  </si>
  <si>
    <t xml:space="preserve">VRVETGQGGNPK</t>
  </si>
  <si>
    <t xml:space="preserve">17 15 74 95 91 63 78 67 80 39 25 35</t>
  </si>
  <si>
    <t xml:space="preserve">RVVETGAGGGNPK</t>
  </si>
  <si>
    <t xml:space="preserve">16 26 72 94 90 57 47 32 58 74 43 28 39</t>
  </si>
  <si>
    <t xml:space="preserve">WWFTNC(+57.02)DSM(+15.99)VQSSGC(+57.02)ENR</t>
  </si>
  <si>
    <t xml:space="preserve">28 30 91 94 94 97 98 97 96 96 95 99 98 69 54 62 36 19</t>
  </si>
  <si>
    <t xml:space="preserve">WWFTNC(+57.02)DSM(+15.99)VQSSGC(+57.02)NER</t>
  </si>
  <si>
    <t xml:space="preserve">28 30 91 94 94 97 98 97 96 96 95 99 98 67 53 33 61 18</t>
  </si>
  <si>
    <t xml:space="preserve">WWFTNC(+57.02)DSM(+15.99)VQSSGC(+57.02)DQR</t>
  </si>
  <si>
    <t xml:space="preserve">28 30 91 94 94 97 98 97 96 96 95 99 98 71 53 35 34 18</t>
  </si>
  <si>
    <t xml:space="preserve">WWFTNC(+57.02)DSM(+15.99)VQSSGC(+57.02)QDR</t>
  </si>
  <si>
    <t xml:space="preserve">28 30 91 94 94 97 98 97 96 96 95 99 98 65 53 32 36 19</t>
  </si>
  <si>
    <t xml:space="preserve">WWFTNC(+57.02)DSM(+15.99)VQSSGEC(+57.02)NR</t>
  </si>
  <si>
    <t xml:space="preserve">25 27 90 93 94 96 97 96 95 96 95 98 97 60 52 28 29 17</t>
  </si>
  <si>
    <t xml:space="preserve">EGQAGQHK</t>
  </si>
  <si>
    <t xml:space="preserve">91 59 29 27 36 42 87 83</t>
  </si>
  <si>
    <t xml:space="preserve">EGAQGQHK</t>
  </si>
  <si>
    <t xml:space="preserve">91 56 25 23 33 41 87 84</t>
  </si>
  <si>
    <t xml:space="preserve">EGGAAGQHK</t>
  </si>
  <si>
    <t xml:space="preserve">91 56 21 48 25 36 41 86 83</t>
  </si>
  <si>
    <t xml:space="preserve">EGAGAGQHK</t>
  </si>
  <si>
    <t xml:space="preserve">89 53 22 12 23 32 37 84 81</t>
  </si>
  <si>
    <t xml:space="preserve">EGQAGGAHK</t>
  </si>
  <si>
    <t xml:space="preserve">90 57 26 27 27 18 22 74 52</t>
  </si>
  <si>
    <t xml:space="preserve">WYC(+57.02)WFC(+57.02)WWWTMNTM(+15.99)TTFPQWGM(+15.99)SMEK</t>
  </si>
  <si>
    <t xml:space="preserve">1 1 1 1 1 4 2 1 1 3 2 1 1 2 1 3 4 1 1 1 3 3 1 1 4 1</t>
  </si>
  <si>
    <t xml:space="preserve">WYC(+57.02)WFC(+57.02)WWWTMNTM(+15.99)TTM(+15.99)PQWGFSMEK</t>
  </si>
  <si>
    <t xml:space="preserve">YWC(+57.02)WFC(+57.02)WWWTMNTM(+15.99)TTFPQWGM(+15.99)SMEK</t>
  </si>
  <si>
    <t xml:space="preserve">0 0 1 1 1 4 2 1 1 3 2 1 1 2 1 3 4 1 1 1 3 3 1 1 4 1</t>
  </si>
  <si>
    <t xml:space="preserve">WYC(+57.02)WFC(+57.02)WWWTMNTM(+15.99)TTFPQWGM(+15.99)SEMK</t>
  </si>
  <si>
    <t xml:space="preserve">1 1 1 1 1 4 2 1 1 3 2 1 1 2 1 3 4 1 1 1 3 3 1 0 0 1</t>
  </si>
  <si>
    <t xml:space="preserve">YWC(+57.02)WFC(+57.02)WWWTMNTM(+15.99)TTFPQWGM(+15.99)SEMK</t>
  </si>
  <si>
    <t xml:space="preserve">0 0 1 1 1 4 2 1 1 3 2 1 1 2 1 3 4 1 1 1 3 3 1 0 0 1</t>
  </si>
  <si>
    <t xml:space="preserve">MGDM(+15.99)DHK</t>
  </si>
  <si>
    <t xml:space="preserve">36 32 60 56 62 85 72</t>
  </si>
  <si>
    <t xml:space="preserve">MGDDM(+15.99)HK</t>
  </si>
  <si>
    <t xml:space="preserve">29 25 52 36 35 80 65</t>
  </si>
  <si>
    <t xml:space="preserve">DGMDM(+15.99)HK</t>
  </si>
  <si>
    <t xml:space="preserve">42 20 32 37 37 82 69</t>
  </si>
  <si>
    <t xml:space="preserve">DMGDM(+15.99)HK</t>
  </si>
  <si>
    <t xml:space="preserve">32 24 12 28 28 75 58</t>
  </si>
  <si>
    <t xml:space="preserve">MDGDM(+15.99)HK</t>
  </si>
  <si>
    <t xml:space="preserve">21 23 11 26 26 72 55</t>
  </si>
  <si>
    <t xml:space="preserve">KKPAYLC(+57.02)K</t>
  </si>
  <si>
    <t xml:space="preserve">21 47 22 33 32 53 46 60</t>
  </si>
  <si>
    <t xml:space="preserve">KKPFSLC(+57.02)K</t>
  </si>
  <si>
    <t xml:space="preserve">21 46 21 28 24 54 51 63</t>
  </si>
  <si>
    <t xml:space="preserve">KKPYALC(+57.02)K</t>
  </si>
  <si>
    <t xml:space="preserve">18 42 18 14 14 50 47 53</t>
  </si>
  <si>
    <t xml:space="preserve">KKPSFLC(+57.02)K</t>
  </si>
  <si>
    <t xml:space="preserve">17 41 17 13 13 48 43 50</t>
  </si>
  <si>
    <t xml:space="preserve">KPKAYLC(+57.02)K</t>
  </si>
  <si>
    <t xml:space="preserve">12 9 12 20 20 38 32 45</t>
  </si>
  <si>
    <t xml:space="preserve">C(+57.02)PDGM(+15.99)SHMVC(+57.02)DGLSAGC(+57.02)PR</t>
  </si>
  <si>
    <t xml:space="preserve">15 7 19 19 17 12 35 23 43 65 79 65 91 74 79 55 78 25 7</t>
  </si>
  <si>
    <t xml:space="preserve">C(+57.02)PGDM(+15.99)SHMVC(+57.02)DGLSAGC(+57.02)PR</t>
  </si>
  <si>
    <t xml:space="preserve">13 7 4 14 15 11 32 21 40 62 77 62 90 72 77 52 75 23 6</t>
  </si>
  <si>
    <t xml:space="preserve">C(+57.02)PGDM(+15.99)SMHVC(+57.02)DGLSAGC(+57.02)PR</t>
  </si>
  <si>
    <t xml:space="preserve">13 6 4 13 15 11 25 21 38 61 77 62 90 71 76 51 75 22 6</t>
  </si>
  <si>
    <t xml:space="preserve">C(+57.02)PGDSM(+15.99)HMVC(+57.02)DGLSAGC(+57.02)PR</t>
  </si>
  <si>
    <t xml:space="preserve">13 6 3 13 13 10 31 20 38 60 76 61 90 70 75 50 74 22 6</t>
  </si>
  <si>
    <t xml:space="preserve">C(+57.02)PGDM(+15.99)SHVMC(+57.02)DGLSAGC(+57.02)PR</t>
  </si>
  <si>
    <t xml:space="preserve">12 6 3 12 13 10 28 8 7 59 82 59 89 69 74 48 73 20 6</t>
  </si>
  <si>
    <t xml:space="preserve">63 32 29 92 90 52 29 33 66 96 94 87 48</t>
  </si>
  <si>
    <t xml:space="preserve">67 35 33 93 91 22 32 35 68 96 95 89 51</t>
  </si>
  <si>
    <t xml:space="preserve">YSM(+15.99)VVC(+57.02)GGDDPC(+57.02)K</t>
  </si>
  <si>
    <t xml:space="preserve">36 27 52 87 90 52 30 33 66 96 94 88 48</t>
  </si>
  <si>
    <t xml:space="preserve">36 26 47 87 90 51 29 32 65 96 94 87 47</t>
  </si>
  <si>
    <t xml:space="preserve">MEHVVC(+57.02)GGDDPC(+57.02)K</t>
  </si>
  <si>
    <t xml:space="preserve">18 46 22 88 88 47 26 29 61 95 92 85 43</t>
  </si>
  <si>
    <t xml:space="preserve">QMNTGVVLR</t>
  </si>
  <si>
    <t xml:space="preserve">67 84 49 51 54 67 69 93 71</t>
  </si>
  <si>
    <t xml:space="preserve">QMSQGVVLR</t>
  </si>
  <si>
    <t xml:space="preserve">69 81 44 61 48 64 67 92 70</t>
  </si>
  <si>
    <t xml:space="preserve">QMQSGVVLR</t>
  </si>
  <si>
    <t xml:space="preserve">64 82 48 50 50 65 67 92 69</t>
  </si>
  <si>
    <t xml:space="preserve">QMNASVVLR</t>
  </si>
  <si>
    <t xml:space="preserve">61 78 39 57 44 58 64 91 66</t>
  </si>
  <si>
    <t xml:space="preserve">QMSGQVVLR</t>
  </si>
  <si>
    <t xml:space="preserve">65 80 39 15 29 60 63 91 66</t>
  </si>
  <si>
    <t xml:space="preserve">KRKYGMVHTPAR</t>
  </si>
  <si>
    <t xml:space="preserve">29 22 11 31 9 11 12 20 64 40 57 9</t>
  </si>
  <si>
    <t xml:space="preserve">KKYRWTHTPAR</t>
  </si>
  <si>
    <t xml:space="preserve">28 33 10 8 18 14 18 47 38 56 8</t>
  </si>
  <si>
    <t xml:space="preserve">KKYRGMVHTPAR</t>
  </si>
  <si>
    <t xml:space="preserve">25 30 9 7 7 9 10 17 59 35 52 7</t>
  </si>
  <si>
    <t xml:space="preserve">KYKRGMVHTPAR</t>
  </si>
  <si>
    <t xml:space="preserve">27 12 10 7 8 10 11 18 61 37 55 8</t>
  </si>
  <si>
    <t xml:space="preserve">KKYRTWHTPAR</t>
  </si>
  <si>
    <t xml:space="preserve">24 29 9 6 9 8 15 42 34 51 7</t>
  </si>
  <si>
    <t xml:space="preserve">DPYYWVVQAVPHAC(+57.02)K</t>
  </si>
  <si>
    <t xml:space="preserve">16 8 18 24 9 30 18 16 22 31 64 39 31 42 25</t>
  </si>
  <si>
    <t xml:space="preserve">DPYWYVVLGQPHAC(+57.02)K</t>
  </si>
  <si>
    <t xml:space="preserve">16 8 18 11 9 31 21 47 4 20 61 36 29 42 25</t>
  </si>
  <si>
    <t xml:space="preserve">DPYWYVVLQGPHAC(+57.02)K</t>
  </si>
  <si>
    <t xml:space="preserve">16 8 18 11 10 32 21 47 14 4 62 37 29 42 25</t>
  </si>
  <si>
    <t xml:space="preserve">DPYWYVVQAVPHAC(+57.02)K</t>
  </si>
  <si>
    <t xml:space="preserve">16 7 18 11 9 30 18 15 21 30 63 38 30 41 24</t>
  </si>
  <si>
    <t xml:space="preserve">DPWYYVVQAVPHAC(+57.02)K</t>
  </si>
  <si>
    <t xml:space="preserve">15 6 8 8 8 29 17 14 20 28 61 36 28 39 23</t>
  </si>
  <si>
    <t xml:space="preserve">QEEVC(+57.02)GGDDAEQK</t>
  </si>
  <si>
    <t xml:space="preserve">47 74 87 95 98 93 88 97 97 69 87 69 61</t>
  </si>
  <si>
    <t xml:space="preserve">QEEVC(+57.02)GGDDEAQK</t>
  </si>
  <si>
    <t xml:space="preserve">44 72 86 95 97 92 87 96 96 66 38 65 57</t>
  </si>
  <si>
    <t xml:space="preserve">DGDVVC(+57.02)GGDDAEQK</t>
  </si>
  <si>
    <t xml:space="preserve">37 38 60 92 97 98 92 88 97 98 65 85 64 56</t>
  </si>
  <si>
    <t xml:space="preserve">QEEVC(+57.02)GGDDKDGR</t>
  </si>
  <si>
    <t xml:space="preserve">49 76 88 96 98 93 88 95 96 82 59 29 31</t>
  </si>
  <si>
    <t xml:space="preserve">GDDVVC(+57.02)GGDDAEQK</t>
  </si>
  <si>
    <t xml:space="preserve">14 33 57 91 96 97 91 86 96 98 63 84 63 54</t>
  </si>
  <si>
    <t xml:space="preserve">64 66 73 81 83 78 87 95 97 95 89</t>
  </si>
  <si>
    <t xml:space="preserve">80 58 66 79 82 76 86 95 97 95 88</t>
  </si>
  <si>
    <t xml:space="preserve">37 42 65 79 81 75 86 94 96 95 88</t>
  </si>
  <si>
    <t xml:space="preserve">50 22 41 71 78 79 75 85 97 96 95 88</t>
  </si>
  <si>
    <t xml:space="preserve">AAGNPC(+57.02)NTLC(+57.02)C(+57.02)R</t>
  </si>
  <si>
    <t xml:space="preserve">43 30 16 64 73 74 69 81 96 95 93 84</t>
  </si>
  <si>
    <t xml:space="preserve">C(+57.02)M(+15.99)VHDC(+57.02)HEGGK</t>
  </si>
  <si>
    <t xml:space="preserve">65 69 97 99 97 95 78 81 67 70 79</t>
  </si>
  <si>
    <t xml:space="preserve">C(+57.02)M(+15.99)VHDC(+57.02)HDAGK</t>
  </si>
  <si>
    <t xml:space="preserve">64 69 97 98 97 95 73 50 76 64 75</t>
  </si>
  <si>
    <t xml:space="preserve">M(+15.99)C(+57.02)VHDC(+57.02)HEGGK</t>
  </si>
  <si>
    <t xml:space="preserve">49 51 97 98 97 94 76 79 64 67 77</t>
  </si>
  <si>
    <t xml:space="preserve">C(+57.02)M(+15.99)VHDC(+57.02)HADGK</t>
  </si>
  <si>
    <t xml:space="preserve">63 67 97 98 97 94 72 44 53 64 74</t>
  </si>
  <si>
    <t xml:space="preserve">C(+57.02)M(+15.99)VHDC(+57.02)HGEGK</t>
  </si>
  <si>
    <t xml:space="preserve">62 67 97 98 97 94 70 22 72 61 72</t>
  </si>
  <si>
    <t xml:space="preserve">AFEAGFC(+57.02)DPR</t>
  </si>
  <si>
    <t xml:space="preserve">31 30 86 94 90 94 89 95 95 65</t>
  </si>
  <si>
    <t xml:space="preserve">EFAAGFC(+57.02)DPR</t>
  </si>
  <si>
    <t xml:space="preserve">37 17 39 95 84 91 84 93 92 53</t>
  </si>
  <si>
    <t xml:space="preserve">FEAAGFC(+57.02)DPR</t>
  </si>
  <si>
    <t xml:space="preserve">16 35 35 90 83 90 82 92 91 49</t>
  </si>
  <si>
    <t xml:space="preserve">SPYAGFC(+57.02)DPR</t>
  </si>
  <si>
    <t xml:space="preserve">19 12 33 91 85 91 84 93 92 54</t>
  </si>
  <si>
    <t xml:space="preserve">YPSAGFC(+57.02)DPR</t>
  </si>
  <si>
    <t xml:space="preserve">14 10 35 91 83 90 82 92 91 50</t>
  </si>
  <si>
    <t xml:space="preserve">QTLVC(+57.02)WNNPC(+57.02)LK</t>
  </si>
  <si>
    <t xml:space="preserve">74 93 98 99 99 97 97 96 93 93 92 89</t>
  </si>
  <si>
    <t xml:space="preserve">QTLVC(+57.02)WNGGPC(+57.02)LK</t>
  </si>
  <si>
    <t xml:space="preserve">73 92 98 99 99 97 95 66 65 92 93 92 89</t>
  </si>
  <si>
    <t xml:space="preserve">AGTLVC(+57.02)WNNPC(+57.02)LK</t>
  </si>
  <si>
    <t xml:space="preserve">61 45 91 98 99 99 97 96 96 92 93 92 89</t>
  </si>
  <si>
    <t xml:space="preserve">QTLVC(+57.02)WNNPLC(+57.02)K</t>
  </si>
  <si>
    <t xml:space="preserve">71 92 98 99 99 96 96 95 88 66 54 83</t>
  </si>
  <si>
    <t xml:space="preserve">GATLVC(+57.02)WNNPC(+57.02)LK</t>
  </si>
  <si>
    <t xml:space="preserve">23 47 89 98 99 99 96 96 95 91 91 90 87</t>
  </si>
  <si>
    <t xml:space="preserve">19 12 38 16 68 56 44 78 52 64 62 35 24 12</t>
  </si>
  <si>
    <t xml:space="preserve">11 20 38 16 68 56 44 78 52 64 62 35 24 12</t>
  </si>
  <si>
    <t xml:space="preserve">19 19 11 15 69 55 43 78 51 63 62 34 24 12</t>
  </si>
  <si>
    <t xml:space="preserve">15 12 14 14 67 53 41 76 49 61 59 32 22 11</t>
  </si>
  <si>
    <t xml:space="preserve">15 10 10 14 67 52 40 75 48 60 58 32 22 11</t>
  </si>
  <si>
    <t xml:space="preserve">DSGDDASQDR</t>
  </si>
  <si>
    <t xml:space="preserve">42 32 18 76 96 97 95 96 97 94</t>
  </si>
  <si>
    <t xml:space="preserve">42 17 33 75 95 96 95 96 97 94</t>
  </si>
  <si>
    <t xml:space="preserve">27 40 16 81 95 96 94 96 96 93</t>
  </si>
  <si>
    <t xml:space="preserve">27 15 31 83 96 96 94 96 96 93</t>
  </si>
  <si>
    <t xml:space="preserve">12 25 26 76 94 95 93 95 96 92</t>
  </si>
  <si>
    <t xml:space="preserve">WWWM(+15.99)WPYWWWWKC(+57.02)WWPWYAYWPKDR</t>
  </si>
  <si>
    <t xml:space="preserve">6 5 8 7 9 6 10 6 3 5 13 13 3 3 5 4 22 21 16 14 11 12 16 10 4</t>
  </si>
  <si>
    <t xml:space="preserve">WWWM(+15.99)WPYWWWKWC(+57.02)WWPWYAYWPKDR</t>
  </si>
  <si>
    <t xml:space="preserve">6 5 8 7 9 6 10 6 3 5 0 0 3 3 5 4 22 21 16 14 11 12 16 10 4</t>
  </si>
  <si>
    <t xml:space="preserve">WWWM(+15.99)WPYWWKWWC(+57.02)WWPWYAYWPKDR</t>
  </si>
  <si>
    <t xml:space="preserve">6 5 8 7 9 6 10 6 3 0 0 0 3 3 5 4 22 21 16 14 11 12 16 10 4</t>
  </si>
  <si>
    <t xml:space="preserve">WWWFWPYWWWWKC(+57.02)WWPWYAYWEPNR</t>
  </si>
  <si>
    <t xml:space="preserve">6 5 8 7 9 6 10 6 3 5 13 13 3 3 5 4 22 21 16 14 11 0 0 0 4</t>
  </si>
  <si>
    <t xml:space="preserve">WWWFWPYWWWKWC(+57.02)WWPWYAYWEPNR</t>
  </si>
  <si>
    <t xml:space="preserve">6 5 8 7 9 6 10 6 3 5 0 0 3 3 5 4 22 21 16 14 11 0 0 0 4</t>
  </si>
  <si>
    <t xml:space="preserve">QAGGDEFALPVVLK</t>
  </si>
  <si>
    <t xml:space="preserve">39 42 44 48 80 86 42 43 86 56 55 32 42 22</t>
  </si>
  <si>
    <t xml:space="preserve">QAGGDEFALPVLVK</t>
  </si>
  <si>
    <t xml:space="preserve">39 42 44 48 80 86 42 43 86 54 54 42 31 22</t>
  </si>
  <si>
    <t xml:space="preserve">QAGGDEAFLPVLVK</t>
  </si>
  <si>
    <t xml:space="preserve">39 42 44 48 80 84 34 36 84 53 54 42 31 22</t>
  </si>
  <si>
    <t xml:space="preserve">AQGGDEFALPVLVK</t>
  </si>
  <si>
    <t xml:space="preserve">26 25 39 41 78 85 39 40 84 51 51 40 29 21</t>
  </si>
  <si>
    <t xml:space="preserve">QAGGDEFALPLVVK</t>
  </si>
  <si>
    <t xml:space="preserve">36 39 41 45 78 85 39 40 84 46 33 27 25 20</t>
  </si>
  <si>
    <t xml:space="preserve">VVKMYPPGEKAPK</t>
  </si>
  <si>
    <t xml:space="preserve">31 37 18 19 19 25 23 15 56 40 56 75 39</t>
  </si>
  <si>
    <t xml:space="preserve">VVFQFPPGEKAPK</t>
  </si>
  <si>
    <t xml:space="preserve">31 36 18 19 19 25 22 15 55 40 56 75 39</t>
  </si>
  <si>
    <t xml:space="preserve">VVFFQPPGEKAPK</t>
  </si>
  <si>
    <t xml:space="preserve">31 36 18 19 19 24 23 15 55 40 56 75 39</t>
  </si>
  <si>
    <t xml:space="preserve">VVFM(+15.99)KPPGEKAPK</t>
  </si>
  <si>
    <t xml:space="preserve">29 34 17 18 18 22 21 14 54 38 54 74 37</t>
  </si>
  <si>
    <t xml:space="preserve">VVM(+15.99)FKPPGEKAPK</t>
  </si>
  <si>
    <t xml:space="preserve">27 31 15 16 16 20 19 12 51 35 51 71 34</t>
  </si>
  <si>
    <t xml:space="preserve">C(+57.02)WEM(+15.99)QYTVAPGC(+57.02)LATKEHR</t>
  </si>
  <si>
    <t xml:space="preserve">12 14 36 32 8 8 31 19 20 11 6 16 39 28 20 28 44 14 15</t>
  </si>
  <si>
    <t xml:space="preserve">C(+57.02)EWM(+15.99)QYTVAPGC(+57.02)LATKEHR</t>
  </si>
  <si>
    <t xml:space="preserve">9 16 5 26 6 6 25 15 16 8 5 13 33 22 16 22 36 10 12</t>
  </si>
  <si>
    <t xml:space="preserve">WC(+57.02)EM(+15.99)QYTVAPGC(+57.02)LATKEHR</t>
  </si>
  <si>
    <t xml:space="preserve">4 4 22 19 4 4 18 10 11 6 3 9 24 16 11 16 28 7 8</t>
  </si>
  <si>
    <t xml:space="preserve">EC(+57.02)WM(+15.99)QYTVAPGC(+57.02)LATKEHR</t>
  </si>
  <si>
    <t xml:space="preserve">11 4 4 19 4 4 18 11 11 6 3 9 25 16 11 16 28 7 8</t>
  </si>
  <si>
    <t xml:space="preserve">WEC(+57.02)M(+15.99)QYTVAPGC(+57.02)LATKEHR</t>
  </si>
  <si>
    <t xml:space="preserve">3 10 3 16 3 3 15 8 9 5 3 7 20 13 9 13 23 6 7</t>
  </si>
  <si>
    <t xml:space="preserve">TPNDEM(+15.99)ALNEHR</t>
  </si>
  <si>
    <t xml:space="preserve">54 43 66 84 96 53 66 92 94 94 63 72</t>
  </si>
  <si>
    <t xml:space="preserve">TPNDESMLNEHR</t>
  </si>
  <si>
    <t xml:space="preserve">55 44 66 84 95 57 61 90 94 94 64 72</t>
  </si>
  <si>
    <t xml:space="preserve">TPNDEAM(+15.99)LNEHR</t>
  </si>
  <si>
    <t xml:space="preserve">49 38 61 81 93 43 45 87 93 93 59 67</t>
  </si>
  <si>
    <t xml:space="preserve">TPNDMTDLNEHR</t>
  </si>
  <si>
    <t xml:space="preserve">49 38 57 69 45 38 82 95 94 94 58 67</t>
  </si>
  <si>
    <t xml:space="preserve">TPNDEMSLNEHR</t>
  </si>
  <si>
    <t xml:space="preserve">46 35 58 79 92 18 19 86 92 92 56 65</t>
  </si>
  <si>
    <t xml:space="preserve">DPSNESVDPTQK</t>
  </si>
  <si>
    <t xml:space="preserve">7 5 6 6 17 5 15 24 32 11 12 30</t>
  </si>
  <si>
    <t xml:space="preserve">DPSNTDVDPQTK</t>
  </si>
  <si>
    <t xml:space="preserve">7 5 6 6 6 6 14 22 31 10 12 29</t>
  </si>
  <si>
    <t xml:space="preserve">DPSNDTVDPTQK</t>
  </si>
  <si>
    <t xml:space="preserve">7 5 6 6 6 5 14 24 31 10 12 29</t>
  </si>
  <si>
    <t xml:space="preserve">DPNSTDVDPTQK</t>
  </si>
  <si>
    <t xml:space="preserve">DPSNTDVDPTQK</t>
  </si>
  <si>
    <t xml:space="preserve">LLC(+57.02)NHSC(+57.02)SVDGHK</t>
  </si>
  <si>
    <t xml:space="preserve">29 46 38 19 18 20 19 29 46 80 63 56 18</t>
  </si>
  <si>
    <t xml:space="preserve">LLC(+57.02)NHC(+57.02)SSVDGHK</t>
  </si>
  <si>
    <t xml:space="preserve">28 45 37 18 17 21 19 29 45 79 62 55 18</t>
  </si>
  <si>
    <t xml:space="preserve">LLC(+57.02)HNC(+57.02)SSVDGHK</t>
  </si>
  <si>
    <t xml:space="preserve">28 45 36 17 16 20 19 29 45 79 62 55 18</t>
  </si>
  <si>
    <t xml:space="preserve">LLC(+57.02)GGHC(+57.02)SSVDGHK</t>
  </si>
  <si>
    <t xml:space="preserve">25 41 31 6 7 14 17 17 26 57 76 58 50 15</t>
  </si>
  <si>
    <t xml:space="preserve">WTVNHC(+57.02)SSVDGHK</t>
  </si>
  <si>
    <t xml:space="preserve">4 4 4 4 4 5 5 8 15 45 26 20 4</t>
  </si>
  <si>
    <t xml:space="preserve">WLC(+57.02)NWNGEAAVSLK</t>
  </si>
  <si>
    <t xml:space="preserve">9 9 6 6 7 19 8 23 9 24 18 21 42 18</t>
  </si>
  <si>
    <t xml:space="preserve">WNC(+57.02)LWNGEAAVSLK</t>
  </si>
  <si>
    <t xml:space="preserve">9 6 5 8 6 19 8 22 9 23 17 20 41 17</t>
  </si>
  <si>
    <t xml:space="preserve">WC(+57.02)LNWNGEAAVSLK</t>
  </si>
  <si>
    <t xml:space="preserve">8 14 7 5 5 16 7 20 8 20 15 18 37 15</t>
  </si>
  <si>
    <t xml:space="preserve">WWSNWNGEAAVSLK</t>
  </si>
  <si>
    <t xml:space="preserve">7 15 5 5 5 16 7 20 8 20 15 18 37 15</t>
  </si>
  <si>
    <t xml:space="preserve">WSWNWNGEAAVSLK</t>
  </si>
  <si>
    <t xml:space="preserve">7 5 5 4 5 15 7 19 8 20 14 17 36 15</t>
  </si>
  <si>
    <t xml:space="preserve">RSNYM(+15.99)GYNEHR</t>
  </si>
  <si>
    <t xml:space="preserve">6 9 8 8 8 13 25 20 62 29 18</t>
  </si>
  <si>
    <t xml:space="preserve">RSYTC(+57.02)GYNEHR</t>
  </si>
  <si>
    <t xml:space="preserve">5 8 7 6 18 11 22 17 57 25 16</t>
  </si>
  <si>
    <t xml:space="preserve">RSTYC(+57.02)GYNEHR</t>
  </si>
  <si>
    <t xml:space="preserve">5 8 7 6 18 12 21 16 57 25 16</t>
  </si>
  <si>
    <t xml:space="preserve">RSYNM(+15.99)GYNEHR</t>
  </si>
  <si>
    <t xml:space="preserve">5 7 6 6 6 10 20 15 55 23 14</t>
  </si>
  <si>
    <t xml:space="preserve">RSC(+57.02)YTGYNEHR</t>
  </si>
  <si>
    <t xml:space="preserve">5 7 6 6 6 10 20 15 54 23 14</t>
  </si>
  <si>
    <t xml:space="preserve">RVQFFQPANTNMYTK</t>
  </si>
  <si>
    <t xml:space="preserve">10 9 20 20 20 11 10 70 31 34 27 23 66 55 28</t>
  </si>
  <si>
    <t xml:space="preserve">RVFQFQPANTNMYTK</t>
  </si>
  <si>
    <t xml:space="preserve">10 9 8 19 19 10 9 68 29 32 25 22 64 53 26</t>
  </si>
  <si>
    <t xml:space="preserve">RVFFQQPANTNMYTK</t>
  </si>
  <si>
    <t xml:space="preserve">10 9 9 14 17 10 10 68 29 32 25 22 64 53 26</t>
  </si>
  <si>
    <t xml:space="preserve">FVRFQQPANTNMYTK</t>
  </si>
  <si>
    <t xml:space="preserve">6 6 19 12 15 9 8 64 26 28 22 19 60 49 23</t>
  </si>
  <si>
    <t xml:space="preserve">VRFFQQPANTNMYTK</t>
  </si>
  <si>
    <t xml:space="preserve">5 4 6 9 11 7 6 56 20 22 17 15 52 41 18</t>
  </si>
  <si>
    <t xml:space="preserve">HQYKWC(+57.02)ANPVC(+57.02)LLR</t>
  </si>
  <si>
    <t xml:space="preserve">10 11 39 9 26 10 19 18 8 39 27 25 49 24</t>
  </si>
  <si>
    <t xml:space="preserve">HQYWKC(+57.02)ANPVC(+57.02)LLR</t>
  </si>
  <si>
    <t xml:space="preserve">10 11 40 10 14 10 19 18 8 40 27 25 49 24</t>
  </si>
  <si>
    <t xml:space="preserve">HQYC(+57.02)KWANPVC(+57.02)LLR</t>
  </si>
  <si>
    <t xml:space="preserve">10 11 40 11 10 9 18 18 7 39 26 25 48 23</t>
  </si>
  <si>
    <t xml:space="preserve">HQYKC(+57.02)WANPVC(+57.02)LLR</t>
  </si>
  <si>
    <t xml:space="preserve">10 11 38 9 9 9 18 17 7 38 26 24 47 23</t>
  </si>
  <si>
    <t xml:space="preserve">QHYC(+57.02)KWANPVC(+57.02)LLR</t>
  </si>
  <si>
    <t xml:space="preserve">6 7 30 7 6 6 12 12 5 29 18 17 37 16</t>
  </si>
  <si>
    <t xml:space="preserve">53 85 97 97 96 87 53 87 97 74 52 58</t>
  </si>
  <si>
    <t xml:space="preserve">50 83 96 96 96 85 67 84 96 71 49 55</t>
  </si>
  <si>
    <t xml:space="preserve">52 84 97 97 96 87 52 87 97 44 56 57</t>
  </si>
  <si>
    <t xml:space="preserve">43 37 95 96 96 84 48 85 96 71 49 56</t>
  </si>
  <si>
    <t xml:space="preserve">31 24 95 96 95 83 45 83 96 69 46 53</t>
  </si>
  <si>
    <t xml:space="preserve">49 33 48 45 83 96 99 94</t>
  </si>
  <si>
    <t xml:space="preserve">49 33 52 36 83 96 99 94</t>
  </si>
  <si>
    <t xml:space="preserve">27 46 43 41 81 96 99 93</t>
  </si>
  <si>
    <t xml:space="preserve">26 38 48 40 80 96 99 93</t>
  </si>
  <si>
    <t xml:space="preserve">24 31 51 43 81 96 99 93</t>
  </si>
  <si>
    <t xml:space="preserve">DPM(+15.99)C(+57.02)TPLPPM(+15.99)GHK</t>
  </si>
  <si>
    <t xml:space="preserve">15 8 10 10 10 10 32 15 35 55 31 19 23</t>
  </si>
  <si>
    <t xml:space="preserve">DPM(+15.99)C(+57.02)PTLPPM(+15.99)GHK</t>
  </si>
  <si>
    <t xml:space="preserve">15 8 10 10 6 10 32 15 35 55 31 19 23</t>
  </si>
  <si>
    <t xml:space="preserve">DPC(+57.02)M(+15.99)PTLPPM(+15.99)GHK</t>
  </si>
  <si>
    <t xml:space="preserve">14 8 9 10 6 9 32 14 34 55 30 18 22</t>
  </si>
  <si>
    <t xml:space="preserve">DPC(+57.02)PM(+15.99)TLPPM(+15.99)GHK</t>
  </si>
  <si>
    <t xml:space="preserve">12 7 8 5 8 8 28 13 31 51 27 16 20</t>
  </si>
  <si>
    <t xml:space="preserve">DPM(+15.99)C(+57.02)PTLPPGM(+15.99)HK</t>
  </si>
  <si>
    <t xml:space="preserve">12 6 8 8 5 8 28 14 30 7 13 15 19</t>
  </si>
  <si>
    <t xml:space="preserve">85 96 93 93 99 100 98 97 99 99 100 93 83</t>
  </si>
  <si>
    <t xml:space="preserve">79 93 92 98 100 98 97 99 99 100 93 83</t>
  </si>
  <si>
    <t xml:space="preserve">85 95 90 90 98 99 96 63 63 98 98 99 93 83</t>
  </si>
  <si>
    <t xml:space="preserve">84 95 91 91 98 100 98 96 98 52 51 99 92 82</t>
  </si>
  <si>
    <t xml:space="preserve">83 96 93 92 99 100 98 97 98 98 86 48 41</t>
  </si>
  <si>
    <t xml:space="preserve">DALHESRGKHQR</t>
  </si>
  <si>
    <t xml:space="preserve">35 53 72 89 92 74 31 10 51 53 27 15</t>
  </si>
  <si>
    <t xml:space="preserve">DALHESRGQHRK</t>
  </si>
  <si>
    <t xml:space="preserve">35 53 72 89 92 74 31 10 51 54 21 21</t>
  </si>
  <si>
    <t xml:space="preserve">DALHESRGQHKR</t>
  </si>
  <si>
    <t xml:space="preserve">34 53 71 89 92 73 31 10 52 54 27 15</t>
  </si>
  <si>
    <t xml:space="preserve">DALHESRGRHQK</t>
  </si>
  <si>
    <t xml:space="preserve">34 52 71 88 92 73 31 11 24 33 26 20</t>
  </si>
  <si>
    <t xml:space="preserve">DALHESRGHRQK</t>
  </si>
  <si>
    <t xml:space="preserve">34 52 71 88 92 73 31 11 25 19 26 20</t>
  </si>
  <si>
    <t xml:space="preserve">52 78 97 99 99 99 95 99 97 97 63 71 77 83</t>
  </si>
  <si>
    <t xml:space="preserve">56 63 97 99 99 99 95 99 97 97 64 73 78 84</t>
  </si>
  <si>
    <t xml:space="preserve">DKTLVC(+57.02)GENNC(+57.02)PLK</t>
  </si>
  <si>
    <t xml:space="preserve">50 77 97 99 99 99 95 99 96 97 67 60 75 82</t>
  </si>
  <si>
    <t xml:space="preserve">27 38 96 99 99 98 92 99 95 96 53 62 69 77</t>
  </si>
  <si>
    <t xml:space="preserve">33 27 95 99 99 98 91 98 94 95 50 60 67 75</t>
  </si>
  <si>
    <t xml:space="preserve">59 83 98 99 99 96 97 99 99 95 97 82</t>
  </si>
  <si>
    <t xml:space="preserve">61 62 97 99 99 96 97 99 99 95 96 82</t>
  </si>
  <si>
    <t xml:space="preserve">43 42 79 98 99 99 96 97 99 99 95 96 81</t>
  </si>
  <si>
    <t xml:space="preserve">21 43 75 97 99 99 96 97 99 99 94 96 79</t>
  </si>
  <si>
    <t xml:space="preserve">31 36 37 96 98 98 94 95 98 98 91 94 73</t>
  </si>
  <si>
    <t xml:space="preserve">RARVPSNSEDFR</t>
  </si>
  <si>
    <t xml:space="preserve">7 10 8 11 8 47 20 28 79 36 23 16</t>
  </si>
  <si>
    <t xml:space="preserve">RRAPVSNSEDFR</t>
  </si>
  <si>
    <t xml:space="preserve">6 11 9 8 13 45 19 27 79 35 22 15</t>
  </si>
  <si>
    <t xml:space="preserve">RARPVSNSEDFR</t>
  </si>
  <si>
    <t xml:space="preserve">7 10 8 7 13 45 19 27 79 35 22 15</t>
  </si>
  <si>
    <t xml:space="preserve">RARPVSNSEFDR</t>
  </si>
  <si>
    <t xml:space="preserve">6 9 7 7 12 43 17 24 75 16 18 12</t>
  </si>
  <si>
    <t xml:space="preserve">ARRPVSNSEDFR</t>
  </si>
  <si>
    <t xml:space="preserve">5 4 4 4 7 29 11 16 65 21 12 8</t>
  </si>
  <si>
    <t xml:space="preserve">87 74 93 91 94 97 80 86 94 89 71</t>
  </si>
  <si>
    <t xml:space="preserve">85 71 92 90 94 96 86 79 92 88 83</t>
  </si>
  <si>
    <t xml:space="preserve">46 78 90 88 92 96 83 76 90 86 81</t>
  </si>
  <si>
    <t xml:space="preserve">82 67 90 88 92 96 83 72 44 47 71</t>
  </si>
  <si>
    <t xml:space="preserve">YTEPDVHPC(+57.02)AK</t>
  </si>
  <si>
    <t xml:space="preserve">32 27 68 85 91 95 81 73 89 85 79</t>
  </si>
  <si>
    <t xml:space="preserve">YNC(+57.02)RVLSLSER</t>
  </si>
  <si>
    <t xml:space="preserve">14 15 23 31 83 67 60 71 93 96 66</t>
  </si>
  <si>
    <t xml:space="preserve">YC(+57.02)NRVLSLSER</t>
  </si>
  <si>
    <t xml:space="preserve">14 15 13 31 81 67 60 71 92 96 66</t>
  </si>
  <si>
    <t xml:space="preserve">C(+57.02)YNRVLSLSER</t>
  </si>
  <si>
    <t xml:space="preserve">13 14 12 30 80 65 58 70 92 96 64</t>
  </si>
  <si>
    <t xml:space="preserve">C(+57.02)YRNVLSLSER</t>
  </si>
  <si>
    <t xml:space="preserve">12 13 8 12 78 63 56 68 91 95 62</t>
  </si>
  <si>
    <t xml:space="preserve">NYC(+57.02)RVLSLSER</t>
  </si>
  <si>
    <t xml:space="preserve">9 10 16 22 74 55 48 60 88 94 55</t>
  </si>
  <si>
    <t xml:space="preserve">26 33 59 72 90 93 87 97 94 88</t>
  </si>
  <si>
    <t xml:space="preserve">22 43 36 71 88 92 86 96 93 88</t>
  </si>
  <si>
    <t xml:space="preserve">25 31 19 68 89 92 86 96 93 88</t>
  </si>
  <si>
    <t xml:space="preserve">14 14 50 72 86 90 83 95 92 84</t>
  </si>
  <si>
    <t xml:space="preserve">17 15 14 64 84 89 81 95 91 84</t>
  </si>
  <si>
    <t xml:space="preserve">WGTLVC(+57.02)GENNSC(+57.02)LK</t>
  </si>
  <si>
    <t xml:space="preserve">35 23 44 66 65 70 78 96 87 91 82 60 51 42</t>
  </si>
  <si>
    <t xml:space="preserve">35 23 43 65 64 69 77 96 86 92 64 65 53 44</t>
  </si>
  <si>
    <t xml:space="preserve">10 19 45 68 67 72 79 97 88 92 68 69 57 48</t>
  </si>
  <si>
    <t xml:space="preserve">34 16 56 50 60 67 75 96 85 90 64 66 53 44</t>
  </si>
  <si>
    <t xml:space="preserve">WASLVC(+57.02)GENNC(+57.02)SLK</t>
  </si>
  <si>
    <t xml:space="preserve">30 14 30 58 60 65 74 96 84 90 62 63 51 41</t>
  </si>
  <si>
    <t xml:space="preserve">EDLTHTTVVHK</t>
  </si>
  <si>
    <t xml:space="preserve">52 40 45 37 17 19 27 27 61 63 53</t>
  </si>
  <si>
    <t xml:space="preserve">EDTLHTTVVHK</t>
  </si>
  <si>
    <t xml:space="preserve">54 42 19 29 19 22 30 30 64 66 57</t>
  </si>
  <si>
    <t xml:space="preserve">EDLHTTTVVHK</t>
  </si>
  <si>
    <t xml:space="preserve">47 36 40 13 13 15 24 24 57 58 49</t>
  </si>
  <si>
    <t xml:space="preserve">DELTHTTVVHK</t>
  </si>
  <si>
    <t xml:space="preserve">15 32 39 31 14 15 23 23 56 57 48</t>
  </si>
  <si>
    <t xml:space="preserve">ESLEHTTVVHK</t>
  </si>
  <si>
    <t xml:space="preserve">37 27 34 51 10 12 18 18 48 49 40</t>
  </si>
  <si>
    <t xml:space="preserve">QQDGVTLPC(+57.02)VK</t>
  </si>
  <si>
    <t xml:space="preserve">72 89 98 91 94 90 95 70 87 79 69</t>
  </si>
  <si>
    <t xml:space="preserve">QQDGVTLPMQK</t>
  </si>
  <si>
    <t xml:space="preserve">72 88 98 91 94 90 94 70 83 80 69</t>
  </si>
  <si>
    <t xml:space="preserve">QQDGVTLMQPK</t>
  </si>
  <si>
    <t xml:space="preserve">67 86 98 89 92 87 92 79 77 64 62</t>
  </si>
  <si>
    <t xml:space="preserve">QQDGVTLNNQK</t>
  </si>
  <si>
    <t xml:space="preserve">69 87 98 90 93 88 93 39 63 73 63</t>
  </si>
  <si>
    <t xml:space="preserve">QQDGVTLPMGAK</t>
  </si>
  <si>
    <t xml:space="preserve">69 87 98 90 93 89 94 72 80 45 49 64</t>
  </si>
  <si>
    <t xml:space="preserve">30 70 87 90 94 90 78 58 57 41 80 46</t>
  </si>
  <si>
    <t xml:space="preserve">29 70 87 90 94 90 78 53 33 60 36 42</t>
  </si>
  <si>
    <t xml:space="preserve">29 69 87 90 94 89 76 52 60 30 36 41</t>
  </si>
  <si>
    <t xml:space="preserve">28 68 86 89 94 89 77 52 32 20 76 40</t>
  </si>
  <si>
    <t xml:space="preserve">18 16 31 78 87 80 63 40 44 29 71 34</t>
  </si>
  <si>
    <t xml:space="preserve">64 57 98 100 100 93 82 97 91 93 80 86 65</t>
  </si>
  <si>
    <t xml:space="preserve">64 57 98 100 100 91 75 96 95 72 81 64</t>
  </si>
  <si>
    <t xml:space="preserve">61 55 98 100 100 92 81 97 90 92 62 51 62</t>
  </si>
  <si>
    <t xml:space="preserve">62 55 98 100 100 91 80 96 79 20 30 63</t>
  </si>
  <si>
    <t xml:space="preserve">61 54 98 99 100 91 77 92 77 26 26 62</t>
  </si>
  <si>
    <t xml:space="preserve">90 98 99 98 97 93 96</t>
  </si>
  <si>
    <t xml:space="preserve">89 97 98 91 61 62 90</t>
  </si>
  <si>
    <t xml:space="preserve">42 69 96 96 95 90 95</t>
  </si>
  <si>
    <t xml:space="preserve">89 97 98 97 95 34 42 77</t>
  </si>
  <si>
    <t xml:space="preserve">YC(+57.02)VDGGVR</t>
  </si>
  <si>
    <t xml:space="preserve">88 97 98 95 19 20 69 76</t>
  </si>
  <si>
    <t xml:space="preserve">64 13 25 19 75 79 52 69 70 36</t>
  </si>
  <si>
    <t xml:space="preserve">58 22 9 15 67 73 44 62 63 29</t>
  </si>
  <si>
    <t xml:space="preserve">WNARTLPC(+57.02)AR</t>
  </si>
  <si>
    <t xml:space="preserve">34 14 14 11 60 66 35 53 55 22</t>
  </si>
  <si>
    <t xml:space="preserve">32 25 12 10 57 63 33 50 52 21</t>
  </si>
  <si>
    <t xml:space="preserve">32 14 6 10 56 63 33 50 51 20</t>
  </si>
  <si>
    <t xml:space="preserve">78 89 95 94 99 95 96 81 91 90 86</t>
  </si>
  <si>
    <t xml:space="preserve">53 65 93 92 99 94 94 79 89 88 83</t>
  </si>
  <si>
    <t xml:space="preserve">LVC(+57.02)GENNPWSK</t>
  </si>
  <si>
    <t xml:space="preserve">78 88 95 94 99 95 95 70 60 52 79</t>
  </si>
  <si>
    <t xml:space="preserve">76 85 93 92 98 35 34 89 88 90 89 84</t>
  </si>
  <si>
    <t xml:space="preserve">72 84 93 91 99 86 16 16 85 88 87 81</t>
  </si>
  <si>
    <t xml:space="preserve">11 12 10 16 13 57 64 28 14 20 18</t>
  </si>
  <si>
    <t xml:space="preserve">SQC(+57.02)HVVDDPNK</t>
  </si>
  <si>
    <t xml:space="preserve">11 13 10 11 13 53 58 28 14 20 18</t>
  </si>
  <si>
    <t xml:space="preserve">11 12 10 11 12 52 58 27 13 19 17</t>
  </si>
  <si>
    <t xml:space="preserve">10 11 9 10 12 50 56 26 12 18 16</t>
  </si>
  <si>
    <t xml:space="preserve">QC(+57.02)SHVVDDPNK</t>
  </si>
  <si>
    <t xml:space="preserve">10 10 9 9 11 48 54 24 11 17 15</t>
  </si>
  <si>
    <t xml:space="preserve">EWM(+15.99)LYWM(+15.99)WRTARKR</t>
  </si>
  <si>
    <t xml:space="preserve">32 11 11 28 9 16 14 9 15 23 17 54 63 21</t>
  </si>
  <si>
    <t xml:space="preserve">EWM(+15.99)LM(+15.99)WYWRTARKR</t>
  </si>
  <si>
    <t xml:space="preserve">32 11 10 27 16 9 13 8 14 23 16 54 62 21</t>
  </si>
  <si>
    <t xml:space="preserve">EWM(+15.99)LM(+15.99)YWWRTARKR</t>
  </si>
  <si>
    <t xml:space="preserve">30 11 10 25 15 9 16 8 14 21 15 52 60 20</t>
  </si>
  <si>
    <t xml:space="preserve">EWM(+15.99)LYM(+15.99)WWRTARKR</t>
  </si>
  <si>
    <t xml:space="preserve">29 10 9 25 8 9 15 7 13 20 14 50 58 19</t>
  </si>
  <si>
    <t xml:space="preserve">EWM(+15.99)LYM(+15.99)WRWTARKR</t>
  </si>
  <si>
    <t xml:space="preserve">28 10 9 24 8 8 15 5 7 20 14 49 58 18</t>
  </si>
  <si>
    <t xml:space="preserve">77 68 70 83 85 88 96 96 85 87</t>
  </si>
  <si>
    <t xml:space="preserve">46 82 65 76 85 88 96 96 85 87</t>
  </si>
  <si>
    <t xml:space="preserve">40 52 68 80 83 87 95 95 83 85</t>
  </si>
  <si>
    <t xml:space="preserve">41 42 66 72 82 86 95 95 82 85</t>
  </si>
  <si>
    <t xml:space="preserve">NEPKC(+57.02)LLNGAR</t>
  </si>
  <si>
    <t xml:space="preserve">43 80 62 74 85 87 95 90 46 52 54</t>
  </si>
  <si>
    <t xml:space="preserve">71 81 96 99 99 95 98 98 90 73</t>
  </si>
  <si>
    <t xml:space="preserve">69 79 96 99 99 94 97 96 55 52 71</t>
  </si>
  <si>
    <t xml:space="preserve">42 28 71 96 99 99 94 97 98 88 68</t>
  </si>
  <si>
    <t xml:space="preserve">TQGVLQDHNK</t>
  </si>
  <si>
    <t xml:space="preserve">34 38 91 98 99 93 97 98 87 66</t>
  </si>
  <si>
    <t xml:space="preserve">23 46 70 95 99 99 93 97 98 88 68</t>
  </si>
  <si>
    <t xml:space="preserve">68 69 96 98 94 98 96 97 82 39</t>
  </si>
  <si>
    <t xml:space="preserve">66 67 96 98 94 98 97 97 77 48 65</t>
  </si>
  <si>
    <t xml:space="preserve">55 47 95 97 93 98 97 96 72 43 60</t>
  </si>
  <si>
    <t xml:space="preserve">TLC(+57.02)QLM(+15.99)EGGK</t>
  </si>
  <si>
    <t xml:space="preserve">63 56 88 83 93 92 96 73 46 62</t>
  </si>
  <si>
    <t xml:space="preserve">65 66 95 97 93 97 92 20 73 26 42</t>
  </si>
  <si>
    <t xml:space="preserve">66 70 97 57 50 32 63 55 52</t>
  </si>
  <si>
    <t xml:space="preserve">68 72 97 43 31 35 65 57 54</t>
  </si>
  <si>
    <t xml:space="preserve">68 72 97 36 24 25 65 57 54</t>
  </si>
  <si>
    <t xml:space="preserve">41 53 97 40 28 32 61 54 50</t>
  </si>
  <si>
    <t xml:space="preserve">LHETQTKSK</t>
  </si>
  <si>
    <t xml:space="preserve">65 69 97 20 20 21 57 54 50</t>
  </si>
  <si>
    <t xml:space="preserve">RMMKWRKGEGPNK</t>
  </si>
  <si>
    <t xml:space="preserve">22 24 18 44 15 15 14 11 35 38 52 51 15</t>
  </si>
  <si>
    <t xml:space="preserve">RMMKRWKGEGPNK</t>
  </si>
  <si>
    <t xml:space="preserve">22 23 17 44 10 15 14 11 34 37 52 51 15</t>
  </si>
  <si>
    <t xml:space="preserve">RMMKRWQVSGPNK</t>
  </si>
  <si>
    <t xml:space="preserve">21 23 17 43 10 14 14 14 18 47 52 51 14</t>
  </si>
  <si>
    <t xml:space="preserve">MRMKRWKGEGPNK</t>
  </si>
  <si>
    <t xml:space="preserve">22 22 16 42 9 14 13 10 32 36 50 49 14</t>
  </si>
  <si>
    <t xml:space="preserve">RMKMRWKGEGPNK</t>
  </si>
  <si>
    <t xml:space="preserve">19 21 12 11 9 13 12 10 31 34 48 47 13</t>
  </si>
  <si>
    <t xml:space="preserve">DC(+57.02)WWKLVHK</t>
  </si>
  <si>
    <t xml:space="preserve">23 22 18 25 24 63 67 69 15</t>
  </si>
  <si>
    <t xml:space="preserve">C(+57.02)DWWKLVHK</t>
  </si>
  <si>
    <t xml:space="preserve">15 37 17 23 22 60 64 67 14</t>
  </si>
  <si>
    <t xml:space="preserve">C(+57.02)DWKWLVHK</t>
  </si>
  <si>
    <t xml:space="preserve">15 38 18 12 19 55 57 63 14</t>
  </si>
  <si>
    <t xml:space="preserve">WC(+57.02)DWKLVHK</t>
  </si>
  <si>
    <t xml:space="preserve">17 11 27 20 20 57 61 64 12</t>
  </si>
  <si>
    <t xml:space="preserve">C(+57.02)WDWKLVHK</t>
  </si>
  <si>
    <t xml:space="preserve">10 10 24 18 17 53 57 60 11</t>
  </si>
  <si>
    <t xml:space="preserve">GDLC(+57.02)EC(+57.02)DK</t>
  </si>
  <si>
    <t xml:space="preserve">50 79 97 98 99 97 99 95</t>
  </si>
  <si>
    <t xml:space="preserve">DGLC(+57.02)EC(+57.02)DK</t>
  </si>
  <si>
    <t xml:space="preserve">66 39 96 98 99 96 98 93</t>
  </si>
  <si>
    <t xml:space="preserve">GDLC(+57.02)EDC(+57.02)K</t>
  </si>
  <si>
    <t xml:space="preserve">46 75 96 97 97 43 46 84</t>
  </si>
  <si>
    <t xml:space="preserve">GDLC(+57.02)C(+57.02)EDK</t>
  </si>
  <si>
    <t xml:space="preserve">46 75 95 93 43 51 91 82</t>
  </si>
  <si>
    <t xml:space="preserve">GLDC(+57.02)EC(+57.02)DK</t>
  </si>
  <si>
    <t xml:space="preserve">13 34 47 89 98 95 98 92</t>
  </si>
  <si>
    <t xml:space="preserve">FLDTALYTK</t>
  </si>
  <si>
    <t xml:space="preserve">21 30 23 44 68 85 87 81 24</t>
  </si>
  <si>
    <t xml:space="preserve">FLSEALYTK</t>
  </si>
  <si>
    <t xml:space="preserve">22 30 20 45 68 84 87 81 24</t>
  </si>
  <si>
    <t xml:space="preserve">FDLTALYTK</t>
  </si>
  <si>
    <t xml:space="preserve">18 21 25 40 67 82 84 78 21</t>
  </si>
  <si>
    <t xml:space="preserve">FDTLALYTK</t>
  </si>
  <si>
    <t xml:space="preserve">18 21 18 25 68 83 84 77 20</t>
  </si>
  <si>
    <t xml:space="preserve">DFTLALYTK</t>
  </si>
  <si>
    <t xml:space="preserve">16 16 15 23 63 80 81 73 17</t>
  </si>
  <si>
    <t xml:space="preserve">71 80 98 99 99 99 98 91 85 71 69</t>
  </si>
  <si>
    <t xml:space="preserve">69 78 98 99 99 99 96 63 75 75 67</t>
  </si>
  <si>
    <t xml:space="preserve">68 78 98 99 99 99 97 88 35 54 67</t>
  </si>
  <si>
    <t xml:space="preserve">67 77 98 99 99 99 96 61 50 51 66</t>
  </si>
  <si>
    <t xml:space="preserve">66 76 98 99 99 98 95 27 35 49 65</t>
  </si>
  <si>
    <t xml:space="preserve">REVQPSAQGK</t>
  </si>
  <si>
    <t xml:space="preserve">39 60 29 62 67 38 22 50 58 62</t>
  </si>
  <si>
    <t xml:space="preserve">REQVPSAQGK</t>
  </si>
  <si>
    <t xml:space="preserve">38 58 17 24 65 35 20 48 57 60</t>
  </si>
  <si>
    <t xml:space="preserve">RELNPSAQGK</t>
  </si>
  <si>
    <t xml:space="preserve">33 52 45 30 60 30 17 43 51 55</t>
  </si>
  <si>
    <t xml:space="preserve">REQVPTGQGK</t>
  </si>
  <si>
    <t xml:space="preserve">37 57 17 23 61 16 8 48 56 61</t>
  </si>
  <si>
    <t xml:space="preserve">REQVPASQGK</t>
  </si>
  <si>
    <t xml:space="preserve">39 59 18 24 63 18 38 49 51 20</t>
  </si>
  <si>
    <t xml:space="preserve">KLMNHTEAR</t>
  </si>
  <si>
    <t xml:space="preserve">85 91 92 86 80 82 91 76 67</t>
  </si>
  <si>
    <t xml:space="preserve">KLMNHETAR</t>
  </si>
  <si>
    <t xml:space="preserve">84 90 91 84 77 78 47 72 63</t>
  </si>
  <si>
    <t xml:space="preserve">KLMGGHTEAR</t>
  </si>
  <si>
    <t xml:space="preserve">82 88 87 25 18 75 77 93 71 61</t>
  </si>
  <si>
    <t xml:space="preserve">KLMNYGFAR</t>
  </si>
  <si>
    <t xml:space="preserve">82 88 88 81 46 14 48 63 51</t>
  </si>
  <si>
    <t xml:space="preserve">KLMNYFGAR</t>
  </si>
  <si>
    <t xml:space="preserve">82 88 87 79 47 28 24 64 52</t>
  </si>
  <si>
    <t xml:space="preserve">KHYPFDDGFTGFKTK</t>
  </si>
  <si>
    <t xml:space="preserve">22 14 28 16 23 12 10 8 18 35 37 60 83 49 20</t>
  </si>
  <si>
    <t xml:space="preserve">KHYPFETM(+15.99)GTGFKTK</t>
  </si>
  <si>
    <t xml:space="preserve">24 14 29 17 23 35 10 9 4 33 33 57 81 45 21</t>
  </si>
  <si>
    <t xml:space="preserve">KHYPM(+15.99)ETFGTGFKTK</t>
  </si>
  <si>
    <t xml:space="preserve">24 14 29 17 23 35 10 10 4 33 33 57 81 45 21</t>
  </si>
  <si>
    <t xml:space="preserve">KHYPFDDFGTGFKTK</t>
  </si>
  <si>
    <t xml:space="preserve">23 14 28 17 23 12 10 9 4 32 32 55 81 44 20</t>
  </si>
  <si>
    <t xml:space="preserve">KHYPDFDFGTGFKTK</t>
  </si>
  <si>
    <t xml:space="preserve">22 14 28 18 22 9 10 9 4 31 32 55 80 44 20</t>
  </si>
  <si>
    <t xml:space="preserve">QYGNHPAVANSK</t>
  </si>
  <si>
    <t xml:space="preserve">47 28 12 38 39 29 34 38 34 37 61 26</t>
  </si>
  <si>
    <t xml:space="preserve">QGYNHPAVANSK</t>
  </si>
  <si>
    <t xml:space="preserve">44 8 35 34 34 25 30 34 31 33 56 23</t>
  </si>
  <si>
    <t xml:space="preserve">QGYNHPAVGQSK</t>
  </si>
  <si>
    <t xml:space="preserve">42 8 33 33 32 24 28 31 11 20 52 21</t>
  </si>
  <si>
    <t xml:space="preserve">NAYNHPAVANSK</t>
  </si>
  <si>
    <t xml:space="preserve">12 13 29 31 32 23 28 31 29 31 54 21</t>
  </si>
  <si>
    <t xml:space="preserve">GQYNHPAVANSK</t>
  </si>
  <si>
    <t xml:space="preserve">6 13 30 32 32 24 28 32 29 32 54 21</t>
  </si>
  <si>
    <t xml:space="preserve">C(+57.02)C(+57.02)C(+57.02)C(+57.02)WEC(+57.02)C(+57.02)WQSTSRTNHEWM(+15.99)R</t>
  </si>
  <si>
    <t xml:space="preserve">1 2 2 1 1 7 1 1 2 3 1 3 2 2 10 6 5 12 2 2 3</t>
  </si>
  <si>
    <t xml:space="preserve">C(+57.02)C(+57.02)C(+57.02)C(+57.02)WEC(+57.02)C(+57.02)WQSTSRTNHEM(+15.99)WR</t>
  </si>
  <si>
    <t xml:space="preserve">1 1 2 1 1 7 1 1 2 2 1 3 2 2 9 6 5 11 2 2 3</t>
  </si>
  <si>
    <t xml:space="preserve">C(+57.02)C(+57.02)C(+57.02)WC(+57.02)EC(+57.02)C(+57.02)WQSTSRTNHEM(+15.99)WR</t>
  </si>
  <si>
    <t xml:space="preserve">1 2 1 1 1 7 2 1 2 2 1 3 2 2 9 6 5 11 2 2 3</t>
  </si>
  <si>
    <t xml:space="preserve">C(+57.02)C(+57.02)C(+57.02)C(+57.02)WC(+57.02)C(+57.02)EWQSTSRTNHEM(+15.99)WR</t>
  </si>
  <si>
    <t xml:space="preserve">1 1 2 1 1 1 1 4 2 2 1 3 2 2 9 6 5 11 2 2 3</t>
  </si>
  <si>
    <t xml:space="preserve">C(+57.02)C(+57.02)C(+57.02)EWC(+57.02)C(+57.02)C(+57.02)WQSTSRTNHEM(+15.99)WR</t>
  </si>
  <si>
    <t xml:space="preserve">1 1 1 4 1 1 1 2 2 2 1 3 2 2 9 5 5 11 2 2 3</t>
  </si>
  <si>
    <t xml:space="preserve">YRC(+57.02)LQLQDK</t>
  </si>
  <si>
    <t xml:space="preserve">53 63 67 87 84 70 61 73 83</t>
  </si>
  <si>
    <t xml:space="preserve">YC(+57.02)RLQLQDK</t>
  </si>
  <si>
    <t xml:space="preserve">47 37 26 84 83 66 55 69 80</t>
  </si>
  <si>
    <t xml:space="preserve">RC(+57.02)YLQLQDK</t>
  </si>
  <si>
    <t xml:space="preserve">11 15 23 63 62 39 29 42 57</t>
  </si>
  <si>
    <t xml:space="preserve">RYC(+57.02)LQLQDK</t>
  </si>
  <si>
    <t xml:space="preserve">10 15 33 61 56 36 27 40 54</t>
  </si>
  <si>
    <t xml:space="preserve">C(+57.02)YRLQLQDK</t>
  </si>
  <si>
    <t xml:space="preserve">10 10 6 52 49 28 20 30 44</t>
  </si>
  <si>
    <t xml:space="preserve">KNDEKDKDLMLLR</t>
  </si>
  <si>
    <t xml:space="preserve">27 64 88 97 88 93 89 97 90 92 96 97 66</t>
  </si>
  <si>
    <t xml:space="preserve">KNDKEDKDLMLLR</t>
  </si>
  <si>
    <t xml:space="preserve">23 58 82 49 76 89 87 96 87 90 95 97 61</t>
  </si>
  <si>
    <t xml:space="preserve">KNEDKDKDLMLLR</t>
  </si>
  <si>
    <t xml:space="preserve">23 33 61 40 82 89 85 95 85 88 94 96 63</t>
  </si>
  <si>
    <t xml:space="preserve">NKDEKDKDLMLLR</t>
  </si>
  <si>
    <t xml:space="preserve">11 11 70 90 72 81 74 91 75 80 89 93 42</t>
  </si>
  <si>
    <t xml:space="preserve">KNWWDKDLMLLR</t>
  </si>
  <si>
    <t xml:space="preserve">21 32 37 39 85 79 93 82 86 92 95 61</t>
  </si>
  <si>
    <t xml:space="preserve">86 80 94 94 94 97 97 97 96 93</t>
  </si>
  <si>
    <t xml:space="preserve">63 77 92 94 94 97 97 97 96 92</t>
  </si>
  <si>
    <t xml:space="preserve">56 61 90 93 94 97 97 97 95 92</t>
  </si>
  <si>
    <t xml:space="preserve">39 47 88 92 93 96 97 97 95 91</t>
  </si>
  <si>
    <t xml:space="preserve">85 79 94 93 95 96 95 39 55 90 65</t>
  </si>
  <si>
    <t xml:space="preserve">EFSTGQLVQEK</t>
  </si>
  <si>
    <t xml:space="preserve">44 43 26 29 13 24 49 35 72 67 43</t>
  </si>
  <si>
    <t xml:space="preserve">EAYTGQLVQEK</t>
  </si>
  <si>
    <t xml:space="preserve">30 18 13 18 8 16 37 24 61 55 31</t>
  </si>
  <si>
    <t xml:space="preserve">FESTGQLVQEK</t>
  </si>
  <si>
    <t xml:space="preserve">12 29 16 19 8 15 36 24 60 54 30</t>
  </si>
  <si>
    <t xml:space="preserve">TFDTGQLVQEK</t>
  </si>
  <si>
    <t xml:space="preserve">11 12 12 17 7 15 35 23 59 53 30</t>
  </si>
  <si>
    <t xml:space="preserve">FTDTGQLVQEK</t>
  </si>
  <si>
    <t xml:space="preserve">8 9 9 13 5 11 28 18 51 45 24</t>
  </si>
  <si>
    <t xml:space="preserve">90 96 99 91 97 87 88 97</t>
  </si>
  <si>
    <t xml:space="preserve">85 93 96 67 46 94 80 82 96</t>
  </si>
  <si>
    <t xml:space="preserve">54 50 98 88 96 83 85 97</t>
  </si>
  <si>
    <t xml:space="preserve">85 93 96 24 38 94 80 82 96</t>
  </si>
  <si>
    <t xml:space="preserve">30 25 96 81 94 74 76 94</t>
  </si>
  <si>
    <t xml:space="preserve">M(+15.99)TYVC(+57.02)GGDDQEQK</t>
  </si>
  <si>
    <t xml:space="preserve">36 28 49 94 96 82 72 90 86 84 85 45 71</t>
  </si>
  <si>
    <t xml:space="preserve">YTM(+15.99)VC(+57.02)GGDDQEQK</t>
  </si>
  <si>
    <t xml:space="preserve">38 30 29 93 96 84 74 91 87 86 86 47 73</t>
  </si>
  <si>
    <t xml:space="preserve">YM(+15.99)TVC(+57.02)GGDDQEQK</t>
  </si>
  <si>
    <t xml:space="preserve">35 27 27 93 96 82 72 90 86 84 85 45 71</t>
  </si>
  <si>
    <t xml:space="preserve">TM(+15.99)YVC(+57.02)GGDDQEQK</t>
  </si>
  <si>
    <t xml:space="preserve">23 26 46 93 95 81 70 89 85 83 84 42 69</t>
  </si>
  <si>
    <t xml:space="preserve">TYM(+15.99)VC(+57.02)GGDDQEQK</t>
  </si>
  <si>
    <t xml:space="preserve">24 27 27 93 96 82 72 90 86 84 85 44 71</t>
  </si>
  <si>
    <t xml:space="preserve">38 63 85 96 75 72 76 60</t>
  </si>
  <si>
    <t xml:space="preserve">43 49 84 96 72 69 74 56</t>
  </si>
  <si>
    <t xml:space="preserve">36 39 80 95 69 66 70 52</t>
  </si>
  <si>
    <t xml:space="preserve">27 26 41 84 96 70 68 72 54</t>
  </si>
  <si>
    <t xml:space="preserve">34 20 78 95 66 63 68 50</t>
  </si>
  <si>
    <t xml:space="preserve">RVPADDC(+57.02)R</t>
  </si>
  <si>
    <t xml:space="preserve">14 23 16 54 78 83 64 16</t>
  </si>
  <si>
    <t xml:space="preserve">RPVADDC(+57.02)R</t>
  </si>
  <si>
    <t xml:space="preserve">13 14 20 50 71 81 61 14</t>
  </si>
  <si>
    <t xml:space="preserve">VRPADDC(+57.02)R</t>
  </si>
  <si>
    <t xml:space="preserve">17 15 12 43 76 82 61 14</t>
  </si>
  <si>
    <t xml:space="preserve">VPRADDC(+57.02)R</t>
  </si>
  <si>
    <t xml:space="preserve">16 12 19 40 67 80 59 13</t>
  </si>
  <si>
    <t xml:space="preserve">RLGPDDC(+57.02)R</t>
  </si>
  <si>
    <t xml:space="preserve">11 19 6 9 72 81 59 13</t>
  </si>
  <si>
    <t xml:space="preserve">26 37 35 71 86 84 51</t>
  </si>
  <si>
    <t xml:space="preserve">28 25 29 67 84 82 47</t>
  </si>
  <si>
    <t xml:space="preserve">20 16 15 49 79 77 41</t>
  </si>
  <si>
    <t xml:space="preserve">13 13 19 51 76 75 37</t>
  </si>
  <si>
    <t xml:space="preserve">18 22 26 26 72 75 41</t>
  </si>
  <si>
    <t xml:space="preserve">WWM(+15.99)TGKPDGLPHQR</t>
  </si>
  <si>
    <t xml:space="preserve">16 16 16 9 4 8 5 47 31 43 19 10 10 12</t>
  </si>
  <si>
    <t xml:space="preserve">WWTM(+15.99)GKPDGLPHQR</t>
  </si>
  <si>
    <t xml:space="preserve">16 16 9 8 4 7 5 48 32 44 20 11 11 13</t>
  </si>
  <si>
    <t xml:space="preserve">WM(+15.99)WTGKPDGLPHQR</t>
  </si>
  <si>
    <t xml:space="preserve">15 6 8 9 4 8 4 47 31 42 19 10 10 12</t>
  </si>
  <si>
    <t xml:space="preserve">WWM(+15.99)TGKPDGLPHAGR</t>
  </si>
  <si>
    <t xml:space="preserve">16 16 16 9 4 8 5 47 31 28 21 10 12 7 8</t>
  </si>
  <si>
    <t xml:space="preserve">WTM(+15.99)WGKPDGLPHQR</t>
  </si>
  <si>
    <t xml:space="preserve">11 4 10 4 3 5 3 38 24 34 14 7 7 9</t>
  </si>
  <si>
    <t xml:space="preserve">NHRGVR</t>
  </si>
  <si>
    <t xml:space="preserve">34 41 19 11 19 17</t>
  </si>
  <si>
    <t xml:space="preserve">NHRVGR</t>
  </si>
  <si>
    <t xml:space="preserve">33 40 16 19 8 16</t>
  </si>
  <si>
    <t xml:space="preserve">NHVGRR</t>
  </si>
  <si>
    <t xml:space="preserve">30 33 15 7 10 15</t>
  </si>
  <si>
    <t xml:space="preserve">GGHRGVR</t>
  </si>
  <si>
    <t xml:space="preserve">14 16 37 17 10 17 15</t>
  </si>
  <si>
    <t xml:space="preserve">NHGVRR</t>
  </si>
  <si>
    <t xml:space="preserve">30 30 6 13 9 15</t>
  </si>
  <si>
    <t xml:space="preserve">60 65 97 94 96 89 95 99 99 98</t>
  </si>
  <si>
    <t xml:space="preserve">56 58 97 93 96 87 94 98 99 97</t>
  </si>
  <si>
    <t xml:space="preserve">59 64 96 90 90 75 56 93 98 97</t>
  </si>
  <si>
    <t xml:space="preserve">52 56 89 41 23 88 82 92 98 98 97</t>
  </si>
  <si>
    <t xml:space="preserve">SVANDDVELR</t>
  </si>
  <si>
    <t xml:space="preserve">57 62 96 90 92 56 22 75 93 91</t>
  </si>
  <si>
    <t xml:space="preserve">KSSLFDGPR</t>
  </si>
  <si>
    <t xml:space="preserve">20 55 36 73 48 23 15 22 21</t>
  </si>
  <si>
    <t xml:space="preserve">KSSLM(+15.99)TAPR</t>
  </si>
  <si>
    <t xml:space="preserve">20 53 35 71 46 18 17 19 20</t>
  </si>
  <si>
    <t xml:space="preserve">KSSLM(+15.99)ATPR</t>
  </si>
  <si>
    <t xml:space="preserve">19 53 34 70 45 17 17 18 20</t>
  </si>
  <si>
    <t xml:space="preserve">SKSLFDGPR</t>
  </si>
  <si>
    <t xml:space="preserve">23 23 36 74 48 23 15 22 21</t>
  </si>
  <si>
    <t xml:space="preserve">SSKLFDGPR</t>
  </si>
  <si>
    <t xml:space="preserve">23 22 23 74 49 24 15 23 22</t>
  </si>
  <si>
    <t xml:space="preserve">56 50 80 91 98 97 80 96 96 97 93 88</t>
  </si>
  <si>
    <t xml:space="preserve">55 57 72 91 98 97 80 96 96 97 93 87</t>
  </si>
  <si>
    <t xml:space="preserve">C(+57.02)PSLVC(+57.02)DANNEK</t>
  </si>
  <si>
    <t xml:space="preserve">54 47 78 91 98 97 89 89 96 97 93 87</t>
  </si>
  <si>
    <t xml:space="preserve">28 34 62 87 98 97 75 95 95 96 91 84</t>
  </si>
  <si>
    <t xml:space="preserve">26 24 30 86 97 96 73 95 95 96 90 83</t>
  </si>
  <si>
    <t xml:space="preserve">MLNQHLDPEPR</t>
  </si>
  <si>
    <t xml:space="preserve">21 57 50 37 37 41 55 61 95 77 83</t>
  </si>
  <si>
    <t xml:space="preserve">FPNQHLDPEPR</t>
  </si>
  <si>
    <t xml:space="preserve">24 19 54 40 40 45 59 64 96 79 85</t>
  </si>
  <si>
    <t xml:space="preserve">FPNQHVEPEPR</t>
  </si>
  <si>
    <t xml:space="preserve">24 19 54 40 38 31 77 61 95 79 85</t>
  </si>
  <si>
    <t xml:space="preserve">FPQNHLDPEPR</t>
  </si>
  <si>
    <t xml:space="preserve">23 17 46 24 38 43 57 62 96 78 84</t>
  </si>
  <si>
    <t xml:space="preserve">LMNQHLDPEPR</t>
  </si>
  <si>
    <t xml:space="preserve">23 17 43 31 31 35 49 55 94 72 79</t>
  </si>
  <si>
    <t xml:space="preserve">KEFANVWGPPR</t>
  </si>
  <si>
    <t xml:space="preserve">53 87 96 94 89 71 44 54 80 44 34</t>
  </si>
  <si>
    <t xml:space="preserve">KEFAGGVWGPPR</t>
  </si>
  <si>
    <t xml:space="preserve">52 84 94 90 50 50 56 42 69 80 43 33</t>
  </si>
  <si>
    <t xml:space="preserve">KEFANVGWPPR</t>
  </si>
  <si>
    <t xml:space="preserve">48 85 95 93 87 65 14 28 75 38 30</t>
  </si>
  <si>
    <t xml:space="preserve">KEFANVWAAHK</t>
  </si>
  <si>
    <t xml:space="preserve">48 85 95 92 86 55 31 43 40 30 49</t>
  </si>
  <si>
    <t xml:space="preserve">KEFANVPGWPR</t>
  </si>
  <si>
    <t xml:space="preserve">45 84 95 92 87 68 25 17 68 23 18</t>
  </si>
  <si>
    <t xml:space="preserve">WLWHC(+57.02)MLGAGMM(+15.99)NQC(+57.02)R</t>
  </si>
  <si>
    <t xml:space="preserve">8 10 19 15 25 29 59 29 25 10 19 36 41 43 21 13</t>
  </si>
  <si>
    <t xml:space="preserve">WLHWC(+57.02)MLGAGMM(+15.99)NQC(+57.02)R</t>
  </si>
  <si>
    <t xml:space="preserve">6 8 5 7 21 25 57 27 23 9 17 34 38 41 20 12</t>
  </si>
  <si>
    <t xml:space="preserve">WLWHMC(+57.02)LGAGMM(+15.99)NQC(+57.02)R</t>
  </si>
  <si>
    <t xml:space="preserve">7 9 18 13 6 7 55 28 24 10 18 34 39 42 20 12</t>
  </si>
  <si>
    <t xml:space="preserve">WWLHC(+57.02)MLGAGMM(+15.99)NQC(+57.02)R</t>
  </si>
  <si>
    <t xml:space="preserve">5 5 7 11 19 23 52 23 20 8 14 29 33 36 17 10</t>
  </si>
  <si>
    <t xml:space="preserve">WWHLC(+57.02)MLGAGMM(+15.99)NQC(+57.02)R</t>
  </si>
  <si>
    <t xml:space="preserve">4 4 4 5 15 18 48 21 18 7 13 26 30 33 15 8</t>
  </si>
  <si>
    <t xml:space="preserve">WWC(+57.02)TGEGC(+57.02)LLKPK</t>
  </si>
  <si>
    <t xml:space="preserve">41 63 43 70 75 97 85 93 84 77 66 28 18</t>
  </si>
  <si>
    <t xml:space="preserve">WC(+57.02)WTGEGC(+57.02)LLKPK</t>
  </si>
  <si>
    <t xml:space="preserve">43 27 65 70 74 97 85 93 83 76 64 27 17</t>
  </si>
  <si>
    <t xml:space="preserve">WC(+57.02)WTGEGC(+57.02)LKPLK</t>
  </si>
  <si>
    <t xml:space="preserve">41 26 64 69 72 97 84 92 78 64 50 37 16</t>
  </si>
  <si>
    <t xml:space="preserve">WC(+57.02)WTGEGC(+57.02)LKLPK</t>
  </si>
  <si>
    <t xml:space="preserve">41 26 64 69 72 97 84 92 79 59 63 21 16</t>
  </si>
  <si>
    <t xml:space="preserve">WC(+57.02)WTGEGC(+57.02)LLPKK</t>
  </si>
  <si>
    <t xml:space="preserve">42 26 65 70 71 97 83 92 84 73 30 26 17</t>
  </si>
  <si>
    <t xml:space="preserve">C(+57.02)EWFHC(+57.02)EM(+15.99)VHDSHQTSK</t>
  </si>
  <si>
    <t xml:space="preserve">11 35 25 24 40 38 73 50 55 84 65 55 72 37 37 25 38</t>
  </si>
  <si>
    <t xml:space="preserve">EC(+57.02)FWHC(+57.02)EM(+15.99)VHDSHQTSK</t>
  </si>
  <si>
    <t xml:space="preserve">30 11 9 13 41 41 74 52 57 85 67 57 73 39 39 26 40</t>
  </si>
  <si>
    <t xml:space="preserve">EC(+57.02)WFHC(+57.02)EM(+15.99)VHDSHQTSK</t>
  </si>
  <si>
    <t xml:space="preserve">28 10 24 23 38 37 72 49 54 83 64 54 71 36 36 24 37</t>
  </si>
  <si>
    <t xml:space="preserve">WC(+57.02)EFHC(+57.02)EM(+15.99)VHDSHQTSK</t>
  </si>
  <si>
    <t xml:space="preserve">14 9 40 22 36 37 72 49 53 83 64 53 71 36 36 24 37</t>
  </si>
  <si>
    <t xml:space="preserve">C(+57.02)WEFHC(+57.02)EM(+15.99)VHDSHQTSK</t>
  </si>
  <si>
    <t xml:space="preserve">8 7 35 17 32 32 67 43 48 80 59 48 66 31 31 20 32</t>
  </si>
  <si>
    <t xml:space="preserve">QTEKLMLLR</t>
  </si>
  <si>
    <t xml:space="preserve">41 37 57 36 44 51 77 90 76</t>
  </si>
  <si>
    <t xml:space="preserve">KDDKLMLLR</t>
  </si>
  <si>
    <t xml:space="preserve">23 28 44 42 48 55 80 92 79</t>
  </si>
  <si>
    <t xml:space="preserve">DKDKLMLLR</t>
  </si>
  <si>
    <t xml:space="preserve">19 32 43 42 47 54 80 91 78</t>
  </si>
  <si>
    <t xml:space="preserve">KTEQLMLLR</t>
  </si>
  <si>
    <t xml:space="preserve">19 38 56 35 44 51 77 90 76</t>
  </si>
  <si>
    <t xml:space="preserve">KDKDLMLLR</t>
  </si>
  <si>
    <t xml:space="preserve">22 26 16 19 44 48 78 91 76</t>
  </si>
  <si>
    <t xml:space="preserve">30 21 11 16 36 44 65 97 86 94 97 83 81 89 71 19</t>
  </si>
  <si>
    <t xml:space="preserve">LRQPQC(+57.02)AEGLC(+57.02)C(+57.02)DQC(+57.02)R</t>
  </si>
  <si>
    <t xml:space="preserve">29 20 15 10 35 42 64 97 86 94 97 82 80 88 70 18</t>
  </si>
  <si>
    <t xml:space="preserve">LPRQQC(+57.02)AEGLC(+57.02)C(+57.02)DQC(+57.02)R</t>
  </si>
  <si>
    <t xml:space="preserve">24 9 8 12 30 40 61 97 84 93 96 80 78 87 67 16</t>
  </si>
  <si>
    <t xml:space="preserve">LRQQPC(+57.02)AEGLC(+57.02)C(+57.02)DQC(+57.02)R</t>
  </si>
  <si>
    <t xml:space="preserve">26 18 13 13 9 37 65 97 84 93 96 80 78 87 68 16</t>
  </si>
  <si>
    <t xml:space="preserve">10 18 9 13 29 37 58 96 82 93 96 78 75 85 65 15</t>
  </si>
  <si>
    <t xml:space="preserve">DDHGYPDSYAHTNAR</t>
  </si>
  <si>
    <t xml:space="preserve">26 29 48 25 27 48 73 81 75 70 92 86 77 69 63</t>
  </si>
  <si>
    <t xml:space="preserve">22 25 44 27 5 43 71 77 71 66 91 84 73 64 58</t>
  </si>
  <si>
    <t xml:space="preserve">25 26 24 8 20 45 69 79 73 68 91 85 75 66 60</t>
  </si>
  <si>
    <t xml:space="preserve">21 23 5 28 18 42 66 76 70 64 90 83 71 62 56</t>
  </si>
  <si>
    <t xml:space="preserve">DDMPEPDSYAHTNAR</t>
  </si>
  <si>
    <t xml:space="preserve">21 21 9 12 25 37 63 72 66 60 88 80 68 58 51</t>
  </si>
  <si>
    <t xml:space="preserve">WWLAC(+57.02)GKNGGGTSPR</t>
  </si>
  <si>
    <t xml:space="preserve">10 17 37 18 22 26 41 62 21 22 37 37 58 29 21</t>
  </si>
  <si>
    <t xml:space="preserve">WDRVC(+57.02)GKNGGGTSPR</t>
  </si>
  <si>
    <t xml:space="preserve">7 7 7 31 23 23 37 58 19 19 33 33 54 26 18</t>
  </si>
  <si>
    <t xml:space="preserve">WVRDC(+57.02)GKNGGGTSPR</t>
  </si>
  <si>
    <t xml:space="preserve">7 6 4 25 22 23 36 57 18 19 33 32 53 25 18</t>
  </si>
  <si>
    <t xml:space="preserve">WRDVC(+57.02)GKNGGGTSPR</t>
  </si>
  <si>
    <t xml:space="preserve">6 4 6 27 20 20 34 55 16 17 30 30 50 23 16</t>
  </si>
  <si>
    <t xml:space="preserve">WRVDC(+57.02)GKNGGGTSPR</t>
  </si>
  <si>
    <t xml:space="preserve">6 4 5 23 19 21 33 53 16 17 29 29 49 23 16</t>
  </si>
  <si>
    <t xml:space="preserve">EDEAYM(+15.99)GSRR</t>
  </si>
  <si>
    <t xml:space="preserve">68 42 78 69 69 68 30 81 92 91</t>
  </si>
  <si>
    <t xml:space="preserve">EEDAYM(+15.99)GSRR</t>
  </si>
  <si>
    <t xml:space="preserve">66 67 38 64 63 64 27 78 90 89</t>
  </si>
  <si>
    <t xml:space="preserve">DEEAYM(+15.99)GSRR</t>
  </si>
  <si>
    <t xml:space="preserve">22 46 73 66 66 64 27 79 90 89</t>
  </si>
  <si>
    <t xml:space="preserve">EEDAYGM(+15.99)SRR</t>
  </si>
  <si>
    <t xml:space="preserve">66 67 37 63 59 21 38 71 78 92</t>
  </si>
  <si>
    <t xml:space="preserve">EEADYM(+15.99)GSRR</t>
  </si>
  <si>
    <t xml:space="preserve">61 51 21 22 49 61 25 77 89 88</t>
  </si>
  <si>
    <t xml:space="preserve">SSGTNLMEHPLK</t>
  </si>
  <si>
    <t xml:space="preserve">26 34 26 75 91 96 95 98 94 74 74 50</t>
  </si>
  <si>
    <t xml:space="preserve">GSSTNLMEHLPK</t>
  </si>
  <si>
    <t xml:space="preserve">11 28 49 77 90 96 94 97 93 81 59 47</t>
  </si>
  <si>
    <t xml:space="preserve">SGSTNLMEHLPK</t>
  </si>
  <si>
    <t xml:space="preserve">22 15 43 71 90 96 94 97 93 80 58 46</t>
  </si>
  <si>
    <t xml:space="preserve">SSGTNLMEHLPK</t>
  </si>
  <si>
    <t xml:space="preserve">22 30 23 71 89 95 93 97 93 79 56 45</t>
  </si>
  <si>
    <t xml:space="preserve">SSGTNLMPPNAPK</t>
  </si>
  <si>
    <t xml:space="preserve">17 23 17 58 83 91 67 10 11 80 65 48 37</t>
  </si>
  <si>
    <t xml:space="preserve">WKKDWGAGAPNK</t>
  </si>
  <si>
    <t xml:space="preserve">25 10 20 23 9 8 38 26 55 25 35 22</t>
  </si>
  <si>
    <t xml:space="preserve">KWKDWGAGAPNK</t>
  </si>
  <si>
    <t xml:space="preserve">16 10 21 23 9 8 38 26 55 25 34 22</t>
  </si>
  <si>
    <t xml:space="preserve">KWDKWGAGAPNK</t>
  </si>
  <si>
    <t xml:space="preserve">14 9 9 8 8 6 35 23 52 22 31 20</t>
  </si>
  <si>
    <t xml:space="preserve">KWKDWGAGANPK</t>
  </si>
  <si>
    <t xml:space="preserve">14 9 19 21 8 7 35 22 49 15 9 20</t>
  </si>
  <si>
    <t xml:space="preserve">KWKDWGAGAGGPK</t>
  </si>
  <si>
    <t xml:space="preserve">13 8 18 19 8 7 33 22 33 11 6 7 19</t>
  </si>
  <si>
    <t xml:space="preserve">37 40 33 83 98 98 99 95 98 98 99 99 97 88 56</t>
  </si>
  <si>
    <t xml:space="preserve">30 36 35 82 98 98 99 94 98 98 99 98 97 87 54</t>
  </si>
  <si>
    <t xml:space="preserve">34 38 30 81 98 98 99 94 98 98 98 98 97 86 53</t>
  </si>
  <si>
    <t xml:space="preserve">34 21 35 81 98 98 99 94 98 98 98 98 97 86 53</t>
  </si>
  <si>
    <t xml:space="preserve">32 19 33 80 98 98 99 93 98 97 98 98 96 85 51</t>
  </si>
  <si>
    <t xml:space="preserve">EC(+57.02)C(+57.02)FYLGLTHR</t>
  </si>
  <si>
    <t xml:space="preserve">28 11 17 11 21 44 18 40 40 29 25</t>
  </si>
  <si>
    <t xml:space="preserve">20 8 8 8 16 26 12 29 45 19 16</t>
  </si>
  <si>
    <t xml:space="preserve">EFC(+57.02)C(+57.02)YLGLTHR</t>
  </si>
  <si>
    <t xml:space="preserve">20 8 8 8 15 26 12 28 28 19 16</t>
  </si>
  <si>
    <t xml:space="preserve">7 20 7 8 14 24 11 26 27 18 15</t>
  </si>
  <si>
    <t xml:space="preserve">FC(+57.02)EC(+57.02)YLGLTHR</t>
  </si>
  <si>
    <t xml:space="preserve">5 6 15 6 11 22 10 24 24 16 14</t>
  </si>
  <si>
    <t xml:space="preserve">WRWMRLDANGFK</t>
  </si>
  <si>
    <t xml:space="preserve">20 34 32 43 23 84 89 56 77 57 62 28</t>
  </si>
  <si>
    <t xml:space="preserve">WRRMWLDANGFK</t>
  </si>
  <si>
    <t xml:space="preserve">21 37 29 18 30 81 86 52 74 59 64 29</t>
  </si>
  <si>
    <t xml:space="preserve">WRRWMLDANGFK</t>
  </si>
  <si>
    <t xml:space="preserve">20 35 28 30 26 81 86 51 72 56 62 27</t>
  </si>
  <si>
    <t xml:space="preserve">WRWRMLDANGFK</t>
  </si>
  <si>
    <t xml:space="preserve">19 35 31 28 26 81 86 51 72 56 61 27</t>
  </si>
  <si>
    <t xml:space="preserve">WRMWRLDANGFK</t>
  </si>
  <si>
    <t xml:space="preserve">17 31 15 15 20 81 87 51 73 55 60 26</t>
  </si>
  <si>
    <t xml:space="preserve">77 85 98 99 98 100 98 98 99 98 95 94</t>
  </si>
  <si>
    <t xml:space="preserve">83 79 98 99 98 100 98 98 99 98 95 94</t>
  </si>
  <si>
    <t xml:space="preserve">TLVC(+57.02)GENNSLC(+57.02)K</t>
  </si>
  <si>
    <t xml:space="preserve">73 83 97 99 98 99 97 97 97 76 73 84</t>
  </si>
  <si>
    <t xml:space="preserve">72 82 96 99 96 99 93 45 46 97 96 94 93</t>
  </si>
  <si>
    <t xml:space="preserve">71 81 95 98 96 99 19 20 92 98 97 94 92</t>
  </si>
  <si>
    <t xml:space="preserve">WRC(+57.02)FQDTAQGTYDNK</t>
  </si>
  <si>
    <t xml:space="preserve">13 12 51 15 23 35 24 43 14 5 45 79 79 56 52</t>
  </si>
  <si>
    <t xml:space="preserve">WRC(+57.02)FQDTAANTYDNK</t>
  </si>
  <si>
    <t xml:space="preserve">12 12 49 14 21 33 23 42 12 11 42 77 78 54 50</t>
  </si>
  <si>
    <t xml:space="preserve">WRC(+57.02)M(+15.99)KDTAANTYDNK</t>
  </si>
  <si>
    <t xml:space="preserve">12 12 48 14 21 33 23 42 12 11 42 77 78 54 50</t>
  </si>
  <si>
    <t xml:space="preserve">WRC(+57.02)FQDTAGQTYDNK</t>
  </si>
  <si>
    <t xml:space="preserve">12 12 49 14 21 33 23 42 7 11 42 77 78 54 50</t>
  </si>
  <si>
    <t xml:space="preserve">RWC(+57.02)FQDTAANTYDNK</t>
  </si>
  <si>
    <t xml:space="preserve">5 8 35 9 14 24 16 31 8 7 32 68 69 43 39</t>
  </si>
  <si>
    <t xml:space="preserve">RLLLSYYVGPAC(+57.02)R</t>
  </si>
  <si>
    <t xml:space="preserve">24 36 27 19 17 17 15 22 8 15 33 75 48</t>
  </si>
  <si>
    <t xml:space="preserve">RLLLYSYVGPAC(+57.02)R</t>
  </si>
  <si>
    <t xml:space="preserve">25 37 30 19 12 17 15 21 8 15 33 76 49</t>
  </si>
  <si>
    <t xml:space="preserve">RLLLYYSVGPAC(+57.02)R</t>
  </si>
  <si>
    <t xml:space="preserve">23 34 28 19 12 20 26 20 7 14 31 74 46</t>
  </si>
  <si>
    <t xml:space="preserve">RLLYLYSVGPAC(+57.02)R</t>
  </si>
  <si>
    <t xml:space="preserve">22 33 26 10 14 19 25 20 7 14 30 73 45</t>
  </si>
  <si>
    <t xml:space="preserve">RLLYYLSVGPAC(+57.02)R</t>
  </si>
  <si>
    <t xml:space="preserve">23 34 25 10 10 14 27 22 7 14 31 74 46</t>
  </si>
  <si>
    <t xml:space="preserve">71 70 97 98 98 98 98 98 96 85 68 51 61</t>
  </si>
  <si>
    <t xml:space="preserve">59 73 97 97 97 98 98 97 95 67 45 51 43</t>
  </si>
  <si>
    <t xml:space="preserve">66 65 97 97 97 98 98 97 94 66 44 50 42</t>
  </si>
  <si>
    <t xml:space="preserve">64 63 96 97 97 98 98 97 93 63 44 28 38</t>
  </si>
  <si>
    <t xml:space="preserve">FPADTVSDQQGNK</t>
  </si>
  <si>
    <t xml:space="preserve">38 33 96 97 97 97 98 97 93 61 39 45 37</t>
  </si>
  <si>
    <t xml:space="preserve">72 57 60 75 61 93 92 98 94 75 82 97 96 96 94 89 83 66</t>
  </si>
  <si>
    <t xml:space="preserve">36 69 56 70 58 92 91 98 94 72 80 96 95 95 94 88 81 63</t>
  </si>
  <si>
    <t xml:space="preserve">64 35 36 70 56 92 91 98 93 71 79 96 95 95 93 87 81 62</t>
  </si>
  <si>
    <t xml:space="preserve">31 60 35 71 55 91 90 97 93 70 79 96 95 95 93 87 80 61</t>
  </si>
  <si>
    <t xml:space="preserve">30 35 61 64 54 91 90 97 93 70 79 96 95 95 93 87 80 61</t>
  </si>
  <si>
    <t xml:space="preserve">LMLWKTC(+57.02)VAAR</t>
  </si>
  <si>
    <t xml:space="preserve">20 10 13 21 20 9 13 18 21 18 9</t>
  </si>
  <si>
    <t xml:space="preserve">FPLWKTC(+57.02)VAAR</t>
  </si>
  <si>
    <t xml:space="preserve">9 7 14 22 21 10 14 19 22 18 9</t>
  </si>
  <si>
    <t xml:space="preserve">MLLWKTC(+57.02)VAAR</t>
  </si>
  <si>
    <t xml:space="preserve">8 13 12 19 18 8 12 16 19 16 8</t>
  </si>
  <si>
    <t xml:space="preserve">KQTWKTC(+57.02)VAAR</t>
  </si>
  <si>
    <t xml:space="preserve">10 9 8 19 17 8 12 16 19 16 8</t>
  </si>
  <si>
    <t xml:space="preserve">QKTWKTC(+57.02)VAAR</t>
  </si>
  <si>
    <t xml:space="preserve">9 10 7 18 17 8 11 15 18 15 7</t>
  </si>
  <si>
    <t xml:space="preserve">M(+15.99)PLVGTTGVGNAPK</t>
  </si>
  <si>
    <t xml:space="preserve">65 54 97 96 93 98 90 75 95 96 98 76 56 52</t>
  </si>
  <si>
    <t xml:space="preserve">M(+15.99)PLVGTTGVGNPAK</t>
  </si>
  <si>
    <t xml:space="preserve">63 53 97 95 92 98 89 72 95 96 97 35 46 50</t>
  </si>
  <si>
    <t xml:space="preserve">M(+15.99)PLVGTTRGNAPK</t>
  </si>
  <si>
    <t xml:space="preserve">61 50 96 94 90 97 81 72 85 97 71 49 48</t>
  </si>
  <si>
    <t xml:space="preserve">M(+15.99)PLVGTTGRNAPK</t>
  </si>
  <si>
    <t xml:space="preserve">62 51 96 95 90 95 82 56 86 97 72 51 49</t>
  </si>
  <si>
    <t xml:space="preserve">M(+15.99)PLRTTGVGNAPK</t>
  </si>
  <si>
    <t xml:space="preserve">56 45 95 91 95 86 64 92 87 96 67 44 43</t>
  </si>
  <si>
    <t xml:space="preserve">KDTLVC(+57.02)GQNNPC(+57.02)LK</t>
  </si>
  <si>
    <t xml:space="preserve">63 68 97 99 99 99 94 96 97 98 86 90 87 81</t>
  </si>
  <si>
    <t xml:space="preserve">DKTLVC(+57.02)GQNNPC(+57.02)LK</t>
  </si>
  <si>
    <t xml:space="preserve">51 77 97 99 99 99 95 96 97 98 85 89 86 80</t>
  </si>
  <si>
    <t xml:space="preserve">KDTLVC(+57.02)GQNNPLC(+57.02)K</t>
  </si>
  <si>
    <t xml:space="preserve">61 67 97 99 99 99 94 95 97 97 84 76 66 78</t>
  </si>
  <si>
    <t xml:space="preserve">RSTLVC(+57.02)GQNNPC(+57.02)LK</t>
  </si>
  <si>
    <t xml:space="preserve">31 69 96 99 99 99 93 94 96 97 81 86 82 74</t>
  </si>
  <si>
    <t xml:space="preserve">SRTLVC(+57.02)GQNNPC(+57.02)LK</t>
  </si>
  <si>
    <t xml:space="preserve">36 29 95 99 99 98 91 93 95 96 79 84 80 71</t>
  </si>
  <si>
    <t xml:space="preserve">WRREPNGMKSR</t>
  </si>
  <si>
    <t xml:space="preserve">36 25 22 61 10 12 19 60 86 57 29</t>
  </si>
  <si>
    <t xml:space="preserve">WWRVPNGMKSR</t>
  </si>
  <si>
    <t xml:space="preserve">37 33 25 44 10 13 20 60 86 57 29</t>
  </si>
  <si>
    <t xml:space="preserve">WWRVNPGMKSR</t>
  </si>
  <si>
    <t xml:space="preserve">37 33 25 43 14 8 19 62 86 57 29</t>
  </si>
  <si>
    <t xml:space="preserve">WWVPRNGMKSR</t>
  </si>
  <si>
    <t xml:space="preserve">34 30 14 8 9 12 17 58 85 55 27</t>
  </si>
  <si>
    <t xml:space="preserve">WWPVRNGMKSR</t>
  </si>
  <si>
    <t xml:space="preserve">35 29 8 11 9 12 17 58 85 55 27</t>
  </si>
  <si>
    <t xml:space="preserve">LYWDC(+57.02)C(+57.02)LGEAM(+15.99)DC(+57.02)R</t>
  </si>
  <si>
    <t xml:space="preserve">33 27 27 69 71 95 97 90 97 89 53 56 68 38</t>
  </si>
  <si>
    <t xml:space="preserve">25 15 21 65 68 94 96 89 96 88 51 53 65 36</t>
  </si>
  <si>
    <t xml:space="preserve">26 14 29 62 69 93 95 86 95 85 44 46 59 30</t>
  </si>
  <si>
    <t xml:space="preserve">23 10 15 55 57 91 94 84 94 83 39 41 54 26</t>
  </si>
  <si>
    <t xml:space="preserve">21 26 22 54 61 90 93 82 93 80 35 37 50 23</t>
  </si>
  <si>
    <t xml:space="preserve">53 75 94 79 84 78 89 74</t>
  </si>
  <si>
    <t xml:space="preserve">31 47 88 68 75 65 82 61</t>
  </si>
  <si>
    <t xml:space="preserve">40 46 36 71 81 72 86 69</t>
  </si>
  <si>
    <t xml:space="preserve">LYVAMHAR</t>
  </si>
  <si>
    <t xml:space="preserve">48 53 36 37 69 73 87 70</t>
  </si>
  <si>
    <t xml:space="preserve">LYGLMHAR</t>
  </si>
  <si>
    <t xml:space="preserve">44 50 11 30 65 66 85 67</t>
  </si>
  <si>
    <t xml:space="preserve">89 96 99 98 99 97 98 99 95</t>
  </si>
  <si>
    <t xml:space="preserve">88 95 97 49 44 97 96 99 99 94</t>
  </si>
  <si>
    <t xml:space="preserve">42 49 98 97 98 96 97 99 93</t>
  </si>
  <si>
    <t xml:space="preserve">86 94 98 96 97 26 27 97 98 93</t>
  </si>
  <si>
    <t xml:space="preserve">54 20 23 97 95 97 94 98 98 89</t>
  </si>
  <si>
    <t xml:space="preserve">MVTDLGHAGR</t>
  </si>
  <si>
    <t xml:space="preserve">60 67 38 28 60 15 24 57 39 14</t>
  </si>
  <si>
    <t xml:space="preserve">MVTDVAHAGR</t>
  </si>
  <si>
    <t xml:space="preserve">61 68 40 29 39 21 24 58 39 15</t>
  </si>
  <si>
    <t xml:space="preserve">MVTDVHAAGR</t>
  </si>
  <si>
    <t xml:space="preserve">61 68 41 36 36 17 18 59 40 15</t>
  </si>
  <si>
    <t xml:space="preserve">MVTDLHGAGR</t>
  </si>
  <si>
    <t xml:space="preserve">55 62 33 22 46 11 6 46 33 12</t>
  </si>
  <si>
    <t xml:space="preserve">MVTLDGHAGR</t>
  </si>
  <si>
    <t xml:space="preserve">53 60 22 35 11 9 22 49 32 11</t>
  </si>
  <si>
    <t xml:space="preserve">89 91 96 95 96 98 98 97</t>
  </si>
  <si>
    <t xml:space="preserve">84 87 91 42 61 90 97 97 96</t>
  </si>
  <si>
    <t xml:space="preserve">83 86 90 56 42 89 97 96 96</t>
  </si>
  <si>
    <t xml:space="preserve">ELEQALC(+57.02)R</t>
  </si>
  <si>
    <t xml:space="preserve">65 30 46 81 93 97 97 96</t>
  </si>
  <si>
    <t xml:space="preserve">HHPQALC(+57.02)R</t>
  </si>
  <si>
    <t xml:space="preserve">25 16 35 83 91 97 97 95</t>
  </si>
  <si>
    <t xml:space="preserve">52 28 53 84 63 57 27 50 28 26</t>
  </si>
  <si>
    <t xml:space="preserve">46 42 35 80 57 51 22 44 24 22</t>
  </si>
  <si>
    <t xml:space="preserve">C(+57.02)WKLNNGVPR</t>
  </si>
  <si>
    <t xml:space="preserve">31 20 40 81 59 55 25 48 27 25</t>
  </si>
  <si>
    <t xml:space="preserve">17 25 23 70 43 37 14 31 15 14</t>
  </si>
  <si>
    <t xml:space="preserve">17 11 25 67 40 37 14 31 15 14</t>
  </si>
  <si>
    <t xml:space="preserve">75 81 90 97 96 49 46 89 91 83 82 54</t>
  </si>
  <si>
    <t xml:space="preserve">75 80 89 97 96 48 46 89 91 82 82 53</t>
  </si>
  <si>
    <t xml:space="preserve">VVYDLTNKPGSR</t>
  </si>
  <si>
    <t xml:space="preserve">72 78 88 96 94 30 44 85 90 80 80 50</t>
  </si>
  <si>
    <t xml:space="preserve">VVYDLSQKPGSR</t>
  </si>
  <si>
    <t xml:space="preserve">73 79 89 96 95 27 28 86 90 81 81 51</t>
  </si>
  <si>
    <t xml:space="preserve">73 79 89 96 95 27 28 87 90 81 81 50</t>
  </si>
  <si>
    <t xml:space="preserve">WC(+57.02)VRWRGQEM(+15.99)C(+57.02)YC(+57.02)GYDR</t>
  </si>
  <si>
    <t xml:space="preserve">9 8 7 8 10 10 6 32 19 8 23 49 43 24 49 32 35</t>
  </si>
  <si>
    <t xml:space="preserve">WC(+57.02)VWRRGQEM(+15.99)C(+57.02)YC(+57.02)GYDR</t>
  </si>
  <si>
    <t xml:space="preserve">8 7 6 8 5 9 6 30 18 8 22 47 40 23 47 30 33</t>
  </si>
  <si>
    <t xml:space="preserve">WC(+57.02)VRWNVQEM(+15.99)C(+57.02)YC(+57.02)GYDR</t>
  </si>
  <si>
    <t xml:space="preserve">8 7 6 7 9 18 11 30 16 7 20 45 38 21 45 28 31</t>
  </si>
  <si>
    <t xml:space="preserve">C(+57.02)WVRWRGQEM(+15.99)C(+57.02)YC(+57.02)GYDR</t>
  </si>
  <si>
    <t xml:space="preserve">7 7 6 7 8 9 5 28 17 7 20 45 38 21 45 28 31</t>
  </si>
  <si>
    <t xml:space="preserve">VC(+57.02)WRWRGQEM(+15.99)C(+57.02)YC(+57.02)GYDR</t>
  </si>
  <si>
    <t xml:space="preserve">4 4 4 5 6 6 4 21 12 5 14 35 29 15 35 20 23</t>
  </si>
  <si>
    <t xml:space="preserve">TPWRNLVR</t>
  </si>
  <si>
    <t xml:space="preserve">26 20 19 14 21 86 91 83</t>
  </si>
  <si>
    <t xml:space="preserve">QKFHNLVR</t>
  </si>
  <si>
    <t xml:space="preserve">17 18 25 14 15 80 88 78</t>
  </si>
  <si>
    <t xml:space="preserve">21 18 10 12 18 82 89 79</t>
  </si>
  <si>
    <t xml:space="preserve">16 16 17 10 15 80 87 76</t>
  </si>
  <si>
    <t xml:space="preserve">12 12 7 9 13 77 85 73</t>
  </si>
  <si>
    <t xml:space="preserve">24 65 63 69 60 69 81 78 67 92 45</t>
  </si>
  <si>
    <t xml:space="preserve">C(+57.02)TC(+57.02)MHSMNYC(+57.02)K</t>
  </si>
  <si>
    <t xml:space="preserve">23 64 49 39 59 67 80 77 66 92 43</t>
  </si>
  <si>
    <t xml:space="preserve">M(+15.99)NC(+57.02)MHSMNYC(+57.02)K</t>
  </si>
  <si>
    <t xml:space="preserve">15 25 45 35 55 64 77 74 63 91 42</t>
  </si>
  <si>
    <t xml:space="preserve">NM(+15.99)C(+57.02)MHSMNYC(+57.02)K</t>
  </si>
  <si>
    <t xml:space="preserve">11 12 37 30 47 56 71 68 55 87 34</t>
  </si>
  <si>
    <t xml:space="preserve">TC(+57.02)C(+57.02)MHSMNYC(+57.02)K</t>
  </si>
  <si>
    <t xml:space="preserve">11 11 36 29 45 54 70 66 53 87 33</t>
  </si>
  <si>
    <t xml:space="preserve">79 86 98 99 99 99 98 90 95 89 75</t>
  </si>
  <si>
    <t xml:space="preserve">73 71 98 98 99 99 98 89 95 87 73</t>
  </si>
  <si>
    <t xml:space="preserve">76 84 98 98 99 99 98 77 53 73 71</t>
  </si>
  <si>
    <t xml:space="preserve">75 83 98 98 99 99 98 89 93 41 41 70</t>
  </si>
  <si>
    <t xml:space="preserve">75 83 98 98 99 99 96 75 42 29 70</t>
  </si>
  <si>
    <t xml:space="preserve">55 76 94 67 90 60 87 60</t>
  </si>
  <si>
    <t xml:space="preserve">44 57 92 62 88 55 85 55</t>
  </si>
  <si>
    <t xml:space="preserve">44 48 38 58 88 56 85 56</t>
  </si>
  <si>
    <t xml:space="preserve">49 70 92 60 50 80 22 43 38</t>
  </si>
  <si>
    <t xml:space="preserve">49 70 92 60 50 81 30 33 38</t>
  </si>
  <si>
    <t xml:space="preserve">84 83 82 89 87 83 72 81 78 92</t>
  </si>
  <si>
    <t xml:space="preserve">81 80 79 87 85 79 65 58 60 89</t>
  </si>
  <si>
    <t xml:space="preserve">81 80 78 87 86 79 68 61 35 34 85</t>
  </si>
  <si>
    <t xml:space="preserve">50 37 72 84 81 75 61 72 68 87</t>
  </si>
  <si>
    <t xml:space="preserve">78 75 49 33 74 67 64 74 70 88</t>
  </si>
  <si>
    <t xml:space="preserve">LTVC(+57.02)GQNNPC(+57.02)LK</t>
  </si>
  <si>
    <t xml:space="preserve">75 65 96 99 95 95 96 96 96 97 92 83</t>
  </si>
  <si>
    <t xml:space="preserve">TLVC(+57.02)GQNNPC(+57.02)LK</t>
  </si>
  <si>
    <t xml:space="preserve">46 61 95 98 94 94 96 95 96 96 90 80</t>
  </si>
  <si>
    <t xml:space="preserve">LTVC(+57.02)GQNGGPC(+57.02)LK</t>
  </si>
  <si>
    <t xml:space="preserve">72 62 94 98 91 93 91 28 30 92 93 90 81</t>
  </si>
  <si>
    <t xml:space="preserve">LTVC(+57.02)GQGGNPC(+57.02)LK</t>
  </si>
  <si>
    <t xml:space="preserve">71 60 93 97 90 86 32 33 87 93 93 90 79</t>
  </si>
  <si>
    <t xml:space="preserve">LTVC(+57.02)GAGNNPC(+57.02)LK</t>
  </si>
  <si>
    <t xml:space="preserve">70 59 92 97 82 29 14 89 93 93 94 90 79</t>
  </si>
  <si>
    <t xml:space="preserve">83 94 98 99 100 99 98 99 94</t>
  </si>
  <si>
    <t xml:space="preserve">83 92 97 99 99 95 75 77 85</t>
  </si>
  <si>
    <t xml:space="preserve">41 57 95 99 99 98 97 99 93</t>
  </si>
  <si>
    <t xml:space="preserve">49 45 94 99 99 98 97 99 92</t>
  </si>
  <si>
    <t xml:space="preserve">41 48 95 99 99 98 97 99 93</t>
  </si>
  <si>
    <t xml:space="preserve">EVWNLETGVGLVR</t>
  </si>
  <si>
    <t xml:space="preserve">48 25 41 32 29 33 47 16 34 38 94 56 13</t>
  </si>
  <si>
    <t xml:space="preserve">DLWNLETGVGLVR</t>
  </si>
  <si>
    <t xml:space="preserve">20 26 40 31 28 31 45 15 33 36 94 55 12</t>
  </si>
  <si>
    <t xml:space="preserve">VEWNLETGVGLVR</t>
  </si>
  <si>
    <t xml:space="preserve">14 35 38 28 26 29 42 14 30 34 93 52 11</t>
  </si>
  <si>
    <t xml:space="preserve">VENWLETGVGLVR</t>
  </si>
  <si>
    <t xml:space="preserve">14 35 21 39 25 29 42 14 30 33 93 51 11</t>
  </si>
  <si>
    <t xml:space="preserve">LDWNLETGVGLVR</t>
  </si>
  <si>
    <t xml:space="preserve">12 10 29 21 19 22 34 10 23 26 91 43 8</t>
  </si>
  <si>
    <t xml:space="preserve">37 73 80 97 97 98 90 98 99 96 85</t>
  </si>
  <si>
    <t xml:space="preserve">20 21 65 94 95 97 82 96 98 93 75</t>
  </si>
  <si>
    <t xml:space="preserve">37 23 40 93 95 96 80 96 97 91 74</t>
  </si>
  <si>
    <t xml:space="preserve">17 18 36 91 94 96 79 96 97 91 73</t>
  </si>
  <si>
    <t xml:space="preserve">WKFEDDGLHNK</t>
  </si>
  <si>
    <t xml:space="preserve">31 17 14 91 94 96 77 95 97 90 72</t>
  </si>
  <si>
    <t xml:space="preserve">RLPTALPATSR</t>
  </si>
  <si>
    <t xml:space="preserve">33 33 23 19 24 66 55 88 88 83 55</t>
  </si>
  <si>
    <t xml:space="preserve">RPTLALPATSR</t>
  </si>
  <si>
    <t xml:space="preserve">34 14 19 26 26 73 56 88 89 84 56</t>
  </si>
  <si>
    <t xml:space="preserve">RPLTALPATSR</t>
  </si>
  <si>
    <t xml:space="preserve">33 14 25 19 24 67 55 88 89 84 55</t>
  </si>
  <si>
    <t xml:space="preserve">RLTPALPATSR</t>
  </si>
  <si>
    <t xml:space="preserve">31 32 18 12 25 68 54 87 88 83 54</t>
  </si>
  <si>
    <t xml:space="preserve">RTLPALPATSR</t>
  </si>
  <si>
    <t xml:space="preserve">27 15 20 10 21 64 49 85 86 80 49</t>
  </si>
  <si>
    <t xml:space="preserve">75 54 94 97 96 67 76 86 90</t>
  </si>
  <si>
    <t xml:space="preserve">47 83 94 97 96 65 73 84 89</t>
  </si>
  <si>
    <t xml:space="preserve">22 22 73 95 95 62 72 83 88</t>
  </si>
  <si>
    <t xml:space="preserve">68 44 91 95 88 48 18 65 75</t>
  </si>
  <si>
    <t xml:space="preserve">LAETAPVDR</t>
  </si>
  <si>
    <t xml:space="preserve">25 20 68 91 93 58 68 80 86</t>
  </si>
  <si>
    <t xml:space="preserve">49 32 45 49 63 88 62 81 80</t>
  </si>
  <si>
    <t xml:space="preserve">TVHALTPLR</t>
  </si>
  <si>
    <t xml:space="preserve">42 26 23 26 57 86 55 76 75</t>
  </si>
  <si>
    <t xml:space="preserve">TAVHLTPLR</t>
  </si>
  <si>
    <t xml:space="preserve">31 17 15 31 44 78 44 68 66</t>
  </si>
  <si>
    <t xml:space="preserve">TAHVLTPLR</t>
  </si>
  <si>
    <t xml:space="preserve">27 14 13 14 38 75 38 62 60</t>
  </si>
  <si>
    <t xml:space="preserve">TLHGLTPLR</t>
  </si>
  <si>
    <t xml:space="preserve">26 18 12 6 35 73 37 61 59</t>
  </si>
  <si>
    <t xml:space="preserve">66 80 90 97 98 98 83 87 94 92 73</t>
  </si>
  <si>
    <t xml:space="preserve">64 77 88 96 98 98 68 59 93 91 87</t>
  </si>
  <si>
    <t xml:space="preserve">52 59 87 97 98 98 81 86 93 90 70</t>
  </si>
  <si>
    <t xml:space="preserve">62 76 88 96 98 98 81 82 55 54 69</t>
  </si>
  <si>
    <t xml:space="preserve">VYSPDVPHC(+57.02)AK</t>
  </si>
  <si>
    <t xml:space="preserve">32 26 28 90 97 97 77 82 92 88 64</t>
  </si>
  <si>
    <t xml:space="preserve">RPMQAALVR</t>
  </si>
  <si>
    <t xml:space="preserve">49 26 51 69 36 65 95 96 57</t>
  </si>
  <si>
    <t xml:space="preserve">RGPC(+57.02)LALVR</t>
  </si>
  <si>
    <t xml:space="preserve">49 19 24 66 72 69 95 96 51</t>
  </si>
  <si>
    <t xml:space="preserve">RPGC(+57.02)LALVR</t>
  </si>
  <si>
    <t xml:space="preserve">50 27 17 64 71 69 95 96 50</t>
  </si>
  <si>
    <t xml:space="preserve">GPRC(+57.02)LALVR</t>
  </si>
  <si>
    <t xml:space="preserve">10 19 17 65 70 67 94 96 48</t>
  </si>
  <si>
    <t xml:space="preserve">RPGAAMALVR</t>
  </si>
  <si>
    <t xml:space="preserve">47 24 15 48 27 55 66 96 95 48</t>
  </si>
  <si>
    <t xml:space="preserve">62 73 88 91 96 91 95 97 97 96 94 87 86</t>
  </si>
  <si>
    <t xml:space="preserve">48 62 86 90 96 90 94 96 96 95 93 84 84</t>
  </si>
  <si>
    <t xml:space="preserve">55 49 84 89 95 89 93 96 96 94 92 83 82</t>
  </si>
  <si>
    <t xml:space="preserve">46 50 85 89 95 89 93 96 96 94 92 83 83</t>
  </si>
  <si>
    <t xml:space="preserve">LSAPDGC(+57.02)FDSNAGK</t>
  </si>
  <si>
    <t xml:space="preserve">51 45 82 87 94 87 92 95 95 93 89 72 56 72</t>
  </si>
  <si>
    <t xml:space="preserve">YAVANMM(+15.99)DPK</t>
  </si>
  <si>
    <t xml:space="preserve">69 73 97 99 94 96 95 99 84 78</t>
  </si>
  <si>
    <t xml:space="preserve">YAVATMC(+57.02)DPK</t>
  </si>
  <si>
    <t xml:space="preserve">70 75 98 99 96 96 96 99 85 50</t>
  </si>
  <si>
    <t xml:space="preserve">AYVATMC(+57.02)DPK</t>
  </si>
  <si>
    <t xml:space="preserve">44 51 97 99 96 96 95 99 83 46</t>
  </si>
  <si>
    <t xml:space="preserve">SFVATMC(+57.02)DPK</t>
  </si>
  <si>
    <t xml:space="preserve">43 48 97 99 95 96 95 99 83 45</t>
  </si>
  <si>
    <t xml:space="preserve">FSVATMC(+57.02)DPK</t>
  </si>
  <si>
    <t xml:space="preserve">42 46 96 99 95 95 95 99 82 44</t>
  </si>
  <si>
    <t xml:space="preserve">86 92 96 99 97 97 69 88 96 88 92</t>
  </si>
  <si>
    <t xml:space="preserve">86 92 96 99 97 97 67 88 96 83 75 67</t>
  </si>
  <si>
    <t xml:space="preserve">84 91 95 99 97 96 56 30 95 82 73 65</t>
  </si>
  <si>
    <t xml:space="preserve">81 89 94 99 96 95 29 33 93 79 68 59</t>
  </si>
  <si>
    <t xml:space="preserve">81 89 94 99 96 95 28 30 93 79 69 59</t>
  </si>
  <si>
    <t xml:space="preserve">49 48 67 62 26 35 92 84</t>
  </si>
  <si>
    <t xml:space="preserve">48 48 67 63 33 26 92 84</t>
  </si>
  <si>
    <t xml:space="preserve">MFM(+15.99)MVPKR</t>
  </si>
  <si>
    <t xml:space="preserve">42 28 43 58 29 22 90 81</t>
  </si>
  <si>
    <t xml:space="preserve">MM(+15.99)FMVPKR</t>
  </si>
  <si>
    <t xml:space="preserve">41 27 35 57 28 22 90 81</t>
  </si>
  <si>
    <t xml:space="preserve">MMYMVPKR</t>
  </si>
  <si>
    <t xml:space="preserve">36 21 21 52 25 19 88 78</t>
  </si>
  <si>
    <t xml:space="preserve">67 87 99 98 99 96 88 92 95 96 93 76</t>
  </si>
  <si>
    <t xml:space="preserve">60 71 98 97 99 95 86 90 94 96 91 72</t>
  </si>
  <si>
    <t xml:space="preserve">61 84 98 97 99 96 80 23 44 91 96 91 71</t>
  </si>
  <si>
    <t xml:space="preserve">60 83 98 97 98 95 85 89 80 34 53 83 70</t>
  </si>
  <si>
    <t xml:space="preserve">C(+57.02)YC(+57.02)GWGGAGGQPK</t>
  </si>
  <si>
    <t xml:space="preserve">59 83 98 97 98 95 79 37 23 90 95 90 69</t>
  </si>
  <si>
    <t xml:space="preserve">MM(+15.99)LRHSLK</t>
  </si>
  <si>
    <t xml:space="preserve">43 88 93 80 62 78 69 45</t>
  </si>
  <si>
    <t xml:space="preserve">MM(+15.99)LRSHLK</t>
  </si>
  <si>
    <t xml:space="preserve">40 86 92 75 53 31 60 41</t>
  </si>
  <si>
    <t xml:space="preserve">M(+15.99)MLRHSLK</t>
  </si>
  <si>
    <t xml:space="preserve">34 33 85 65 45 64 53 29</t>
  </si>
  <si>
    <t xml:space="preserve">MYPRHSLK</t>
  </si>
  <si>
    <t xml:space="preserve">23 21 14 48 48 67 56 31</t>
  </si>
  <si>
    <t xml:space="preserve">LM(+15.99)MRHSLK</t>
  </si>
  <si>
    <t xml:space="preserve">21 36 39 44 37 56 45 23</t>
  </si>
  <si>
    <t xml:space="preserve">65 77 79 85 92 94 73 92 84 75</t>
  </si>
  <si>
    <t xml:space="preserve">64 76 69 67 90 94 71 91 83 74</t>
  </si>
  <si>
    <t xml:space="preserve">62 75 77 83 91 93 66 50 81 71</t>
  </si>
  <si>
    <t xml:space="preserve">36 27 72 79 90 92 68 90 80 70</t>
  </si>
  <si>
    <t xml:space="preserve">61 64 47 23 86 90 68 90 81 72</t>
  </si>
  <si>
    <t xml:space="preserve">44 43 58 96 72 91 88 91 88</t>
  </si>
  <si>
    <t xml:space="preserve">40 44 56 95 71 90 87 91 87</t>
  </si>
  <si>
    <t xml:space="preserve">37 39 54 95 66 89 85 89 85</t>
  </si>
  <si>
    <t xml:space="preserve">YFDTPEQKR</t>
  </si>
  <si>
    <t xml:space="preserve">36 38 53 94 65 88 85 89 84</t>
  </si>
  <si>
    <t xml:space="preserve">FYDTPEKQR</t>
  </si>
  <si>
    <t xml:space="preserve">36 39 54 94 66 89 84 86 84</t>
  </si>
  <si>
    <t xml:space="preserve">85 95 36 38 69 81</t>
  </si>
  <si>
    <t xml:space="preserve">86 95 35 36 69 80</t>
  </si>
  <si>
    <t xml:space="preserve">83 95 42 35 73 60 64</t>
  </si>
  <si>
    <t xml:space="preserve">81 94 38 31 65 49 64</t>
  </si>
  <si>
    <t xml:space="preserve">83 93 51 27 34 72</t>
  </si>
  <si>
    <t xml:space="preserve">56 79 84 92 98 96 80 91 88</t>
  </si>
  <si>
    <t xml:space="preserve">54 77 83 91 98 95 68 59 84</t>
  </si>
  <si>
    <t xml:space="preserve">44 50 77 89 98 94 76 89 85</t>
  </si>
  <si>
    <t xml:space="preserve">33 48 77 89 97 94 75 88 84</t>
  </si>
  <si>
    <t xml:space="preserve">33 36 77 89 97 94 75 88 84</t>
  </si>
  <si>
    <t xml:space="preserve">38 74 81 97 99 97 83 97 98 96 83</t>
  </si>
  <si>
    <t xml:space="preserve">KFWEEDGLHGGK</t>
  </si>
  <si>
    <t xml:space="preserve">38 76 82 97 99 98 84 97 98 88 80 49</t>
  </si>
  <si>
    <t xml:space="preserve">15 15 57 92 98 92 62 91 95 88 64</t>
  </si>
  <si>
    <t xml:space="preserve">29 32 30 89 97 90 56 89 94 85 60</t>
  </si>
  <si>
    <t xml:space="preserve">12 13 29 89 97 91 57 89 94 86 61</t>
  </si>
  <si>
    <t xml:space="preserve">MFM(+15.99)RYYRWPGPK</t>
  </si>
  <si>
    <t xml:space="preserve">16 36 38 16 14 14 16 63 80 66 51 35</t>
  </si>
  <si>
    <t xml:space="preserve">MFM(+15.99)YYRRWPGPK</t>
  </si>
  <si>
    <t xml:space="preserve">14 32 35 20 30 8 14 57 77 62 47 32</t>
  </si>
  <si>
    <t xml:space="preserve">MFM(+15.99)YRYRWPGPK</t>
  </si>
  <si>
    <t xml:space="preserve">14 33 36 20 9 12 15 60 77 63 48 32</t>
  </si>
  <si>
    <t xml:space="preserve">MM(+15.99)FYRYRWPGPK</t>
  </si>
  <si>
    <t xml:space="preserve">14 20 35 20 9 12 14 59 77 62 47 32</t>
  </si>
  <si>
    <t xml:space="preserve">FMM(+15.99)YRYRWPGPK</t>
  </si>
  <si>
    <t xml:space="preserve">13 22 34 20 9 12 14 59 77 63 47 32</t>
  </si>
  <si>
    <t xml:space="preserve">83 95 91 86 96</t>
  </si>
  <si>
    <t xml:space="preserve">81 95 90 79 97</t>
  </si>
  <si>
    <t xml:space="preserve">WSVEK</t>
  </si>
  <si>
    <t xml:space="preserve">79 92 59 86 92</t>
  </si>
  <si>
    <t xml:space="preserve">75 77 32 46 63 64</t>
  </si>
  <si>
    <t xml:space="preserve">61 35 31 79 57 64</t>
  </si>
  <si>
    <t xml:space="preserve">84 84 94 94 76 66 29 74 58</t>
  </si>
  <si>
    <t xml:space="preserve">84 84 94 94 78 34 45 76 58</t>
  </si>
  <si>
    <t xml:space="preserve">84 83 94 93 67 64 42 59 57</t>
  </si>
  <si>
    <t xml:space="preserve">85 84 94 94 76 24 36 63 58</t>
  </si>
  <si>
    <t xml:space="preserve">83 82 93 92 64 34 29 57 55</t>
  </si>
  <si>
    <t xml:space="preserve">WYWWNFC(+57.02)C(+57.02)NGLSADC(+57.02)PR</t>
  </si>
  <si>
    <t xml:space="preserve">13 13 14 16 33 46 49 73 83 74 90 93 92 93 86 32 8</t>
  </si>
  <si>
    <t xml:space="preserve">WYWWFNC(+57.02)C(+57.02)NGLSADC(+57.02)PR</t>
  </si>
  <si>
    <t xml:space="preserve">13 13 14 15 32 30 45 70 83 74 90 94 92 93 86 32 8</t>
  </si>
  <si>
    <t xml:space="preserve">WYHYWFC(+57.02)C(+57.02)NGLSADC(+57.02)PR</t>
  </si>
  <si>
    <t xml:space="preserve">9 9 8 8 21 37 41 68 79 69 88 92 90 91 82 26 7</t>
  </si>
  <si>
    <t xml:space="preserve">WDWSFNFC(+57.02)C(+57.02)NGLSADC(+57.02)PR</t>
  </si>
  <si>
    <t xml:space="preserve">9 9 8 18 20 26 37 41 64 78 67 93 91 90 90 82 25 6</t>
  </si>
  <si>
    <t xml:space="preserve">WWDSFNFC(+57.02)C(+57.02)NGLSADC(+57.02)PR</t>
  </si>
  <si>
    <t xml:space="preserve">8 7 7 15 17 22 32 36 59 74 62 91 89 87 88 78 21 5</t>
  </si>
  <si>
    <t xml:space="preserve">RKDWPDEWEK</t>
  </si>
  <si>
    <t xml:space="preserve">30 36 20 20 39 26 70 66 85 60</t>
  </si>
  <si>
    <t xml:space="preserve">RATAWPDEWEK</t>
  </si>
  <si>
    <t xml:space="preserve">29 37 40 23 20 38 26 70 65 84 59</t>
  </si>
  <si>
    <t xml:space="preserve">QVTAWPDEWEK</t>
  </si>
  <si>
    <t xml:space="preserve">14 41 39 24 20 38 26 70 64 83 58</t>
  </si>
  <si>
    <t xml:space="preserve">16 23 21 20 39 26 70 65 84 59</t>
  </si>
  <si>
    <t xml:space="preserve">KRWDPDEWEK</t>
  </si>
  <si>
    <t xml:space="preserve">16 19 34 16 35 27 67 64 84 58</t>
  </si>
  <si>
    <t xml:space="preserve">EDETPPK</t>
  </si>
  <si>
    <t xml:space="preserve">65 40 51 22 40 60 24</t>
  </si>
  <si>
    <t xml:space="preserve">EDTEPPK</t>
  </si>
  <si>
    <t xml:space="preserve">66 36 20 61 36 53 20</t>
  </si>
  <si>
    <t xml:space="preserve">EDTPEPK</t>
  </si>
  <si>
    <t xml:space="preserve">73 43 17 11 47 49 27</t>
  </si>
  <si>
    <t xml:space="preserve">EDPTEPK</t>
  </si>
  <si>
    <t xml:space="preserve">71 40 11 15 45 49 24</t>
  </si>
  <si>
    <t xml:space="preserve">EDPETPK</t>
  </si>
  <si>
    <t xml:space="preserve">67 35 9 30 20 43 21</t>
  </si>
  <si>
    <t xml:space="preserve">RWWWWWLQYNLDVDHLQETR</t>
  </si>
  <si>
    <t xml:space="preserve">4 4 4 4 3 4 9 5 5 5 18 21 34 23 6 8 11 22 6 3</t>
  </si>
  <si>
    <t xml:space="preserve">RWWWWWLQNYLDVDHLQETR</t>
  </si>
  <si>
    <t xml:space="preserve">4 4 3 3 3 3 8 5 3 5 19 21 33 22 5 7 10 20 5 3</t>
  </si>
  <si>
    <t xml:space="preserve">RWWWWWLQNYLDVDYSKETR</t>
  </si>
  <si>
    <t xml:space="preserve">4 3 3 3 3 3 8 5 3 5 19 20 32 22 4 3 7 19 5 3</t>
  </si>
  <si>
    <t xml:space="preserve">RWWWWWLQNYLDVDLHQETR</t>
  </si>
  <si>
    <t xml:space="preserve">4 4 3 3 3 3 8 5 3 5 19 19 22 18 5 3 8 19 5 3</t>
  </si>
  <si>
    <t xml:space="preserve">RWWWWWLQNYLDVDSYKETR</t>
  </si>
  <si>
    <t xml:space="preserve">4 3 3 3 3 3 8 5 3 5 19 19 18 17 4 3 7 19 5 3</t>
  </si>
  <si>
    <t xml:space="preserve">FWWFRYWWFAALM(+15.99)WEGKPRTPEC(+57.02)K</t>
  </si>
  <si>
    <t xml:space="preserve">1 1 1 1 2 2 1 1 1 2 3 3 1 1 5 1 3 1 1 5 3 5 2 1</t>
  </si>
  <si>
    <t xml:space="preserve">FWFWRYWFWAALM(+15.99)WEGKPRTPEC(+57.02)K</t>
  </si>
  <si>
    <t xml:space="preserve">FWFWRYWWFAALM(+15.99)WEGKPRTPEC(+57.02)K</t>
  </si>
  <si>
    <t xml:space="preserve">1 1 1 1 2 2 1 1 1 2 3 3 1 1 5 1 3 1 1 5 3 4 2 1</t>
  </si>
  <si>
    <t xml:space="preserve">FWFWRYWWFAALM(+15.99)WEGKRPTPEC(+57.02)K</t>
  </si>
  <si>
    <t xml:space="preserve">1 1 1 1 2 2 1 1 1 2 3 3 1 1 4 1 2 1 1 4 2 4 2 1</t>
  </si>
  <si>
    <t xml:space="preserve">FWFWRYWWFAALM(+15.99)WEGKPRTPTC(+57.02)R</t>
  </si>
  <si>
    <t xml:space="preserve">1 1 1 1 2 2 1 1 1 2 3 3 1 1 5 1 3 1 1 4 2 1 2 1</t>
  </si>
  <si>
    <t xml:space="preserve">89 82 95 67 53 50 73 74</t>
  </si>
  <si>
    <t xml:space="preserve">89 82 95 66 53 35 61 74</t>
  </si>
  <si>
    <t xml:space="preserve">87 80 94 69 57 24 46 57 80</t>
  </si>
  <si>
    <t xml:space="preserve">87 79 94 68 62 20 32 49 76</t>
  </si>
  <si>
    <t xml:space="preserve">LPSPVGPSR</t>
  </si>
  <si>
    <t xml:space="preserve">87 79 93 54 33 17 40 57 65</t>
  </si>
  <si>
    <t xml:space="preserve">34 17 32 50 46 71 93 56 42 38 37 42 70 16</t>
  </si>
  <si>
    <t xml:space="preserve">10 24 32 52 47 72 93 57 43 39 39 43 71 17</t>
  </si>
  <si>
    <t xml:space="preserve">WRDVC(+57.02)GENNVASLK</t>
  </si>
  <si>
    <t xml:space="preserve">34 17 32 50 46 71 93 56 39 32 32 40 70 16</t>
  </si>
  <si>
    <t xml:space="preserve">31 14 9 48 45 71 93 55 41 37 37 41 70 16</t>
  </si>
  <si>
    <t xml:space="preserve">DRWVC(+57.02)GENNAVSLK</t>
  </si>
  <si>
    <t xml:space="preserve">13 8 10 45 41 67 91 51 37 33 33 37 66 14</t>
  </si>
  <si>
    <t xml:space="preserve">48 78 97 97 96 96 98 98 99 99 92 93</t>
  </si>
  <si>
    <t xml:space="preserve">37 38 96 96 94 95 97 98 99 99 91 92</t>
  </si>
  <si>
    <t xml:space="preserve">50 79 97 97 96 97 98 98 99 99 79 65 52</t>
  </si>
  <si>
    <t xml:space="preserve">12 14 70 97 96 95 96 97 98 99 99 91 91</t>
  </si>
  <si>
    <t xml:space="preserve">22 13 13 95 95 93 94 97 97 99 99 89 90</t>
  </si>
  <si>
    <t xml:space="preserve">SNVLLNRK</t>
  </si>
  <si>
    <t xml:space="preserve">45 49 91 99 95 94 89 88</t>
  </si>
  <si>
    <t xml:space="preserve">NSVLLNRK</t>
  </si>
  <si>
    <t xml:space="preserve">41 44 90 99 94 93 87 86</t>
  </si>
  <si>
    <t xml:space="preserve">SGGVLLNRK</t>
  </si>
  <si>
    <t xml:space="preserve">33 22 67 94 99 95 93 88 86</t>
  </si>
  <si>
    <t xml:space="preserve">GSGVLLNRK</t>
  </si>
  <si>
    <t xml:space="preserve">15 34 60 91 98 94 92 86 84</t>
  </si>
  <si>
    <t xml:space="preserve">GGSVLLNRK</t>
  </si>
  <si>
    <t xml:space="preserve">14 16 34 89 98 93 90 84 82</t>
  </si>
  <si>
    <t xml:space="preserve">36 41 86 97 95 89 91 95 74 51</t>
  </si>
  <si>
    <t xml:space="preserve">34 40 86 97 94 88 90 95 73 49</t>
  </si>
  <si>
    <t xml:space="preserve">35 40 84 97 94 87 86 59 62 50</t>
  </si>
  <si>
    <t xml:space="preserve">38 43 83 96 91 41 23 56 93 79 88</t>
  </si>
  <si>
    <t xml:space="preserve">34 39 80 96 88 11 20 49 92 76 86</t>
  </si>
  <si>
    <t xml:space="preserve">DSSAHVWK</t>
  </si>
  <si>
    <t xml:space="preserve">70 75 92 96 95 92 86 76</t>
  </si>
  <si>
    <t xml:space="preserve">SDSAHVWK</t>
  </si>
  <si>
    <t xml:space="preserve">60 81 92 96 95 93 87 77</t>
  </si>
  <si>
    <t xml:space="preserve">SDSAHVSAR</t>
  </si>
  <si>
    <t xml:space="preserve">57 80 92 96 95 93 54 52 50</t>
  </si>
  <si>
    <t xml:space="preserve">SDSAHVASR</t>
  </si>
  <si>
    <t xml:space="preserve">56 79 91 96 93 91 53 50 47</t>
  </si>
  <si>
    <t xml:space="preserve">SDSAHVGTR</t>
  </si>
  <si>
    <t xml:space="preserve">57 80 92 96 96 92 43 49 48</t>
  </si>
  <si>
    <t xml:space="preserve">QRPLAHAR</t>
  </si>
  <si>
    <t xml:space="preserve">47 44 86 93 70 69 84 60</t>
  </si>
  <si>
    <t xml:space="preserve">RQPLAHAR</t>
  </si>
  <si>
    <t xml:space="preserve">44 60 84 90 62 62 79 51</t>
  </si>
  <si>
    <t xml:space="preserve">GARPLAHAR</t>
  </si>
  <si>
    <t xml:space="preserve">19 38 32 85 92 67 67 83 57</t>
  </si>
  <si>
    <t xml:space="preserve">RAGPLAHAR</t>
  </si>
  <si>
    <t xml:space="preserve">26 36 37 79 88 57 57 76 47</t>
  </si>
  <si>
    <t xml:space="preserve">RGAPLAHAR</t>
  </si>
  <si>
    <t xml:space="preserve">29 15 28 82 90 62 62 79 52</t>
  </si>
  <si>
    <t xml:space="preserve">93 93 76 68 81</t>
  </si>
  <si>
    <t xml:space="preserve">90 91 66 77 76</t>
  </si>
  <si>
    <t xml:space="preserve">92 92 56 47 52 66</t>
  </si>
  <si>
    <t xml:space="preserve">90 89 47 71 38 60</t>
  </si>
  <si>
    <t xml:space="preserve">87 89 58 50 37 58</t>
  </si>
  <si>
    <t xml:space="preserve">WTKNGGLLAGQK</t>
  </si>
  <si>
    <t xml:space="preserve">75 63 72 60 33 50 90 95 84 45 58 70</t>
  </si>
  <si>
    <t xml:space="preserve">67 53 63 50 27 43 86 92 85 70 32</t>
  </si>
  <si>
    <t xml:space="preserve">65 51 60 47 53 41 55 91 83 68 30</t>
  </si>
  <si>
    <t xml:space="preserve">WKTNGGLLDLR</t>
  </si>
  <si>
    <t xml:space="preserve">63 26 47 47 24 39 84 91 82 67 29</t>
  </si>
  <si>
    <t xml:space="preserve">KTWNGGLLDLR</t>
  </si>
  <si>
    <t xml:space="preserve">28 41 30 38 17 29 78 87 75 56 21</t>
  </si>
  <si>
    <t xml:space="preserve">93 95 98 97 99 97 84</t>
  </si>
  <si>
    <t xml:space="preserve">49 65 96 96 98 96 82</t>
  </si>
  <si>
    <t xml:space="preserve">48 55 96 96 98 96 81</t>
  </si>
  <si>
    <t xml:space="preserve">44 50 95 95 98 96 78</t>
  </si>
  <si>
    <t xml:space="preserve">89 88 90 34 19 83 75</t>
  </si>
  <si>
    <t xml:space="preserve">47 51 59 42 36 49 77 85 77 70</t>
  </si>
  <si>
    <t xml:space="preserve">45 48 56 26 23 46 72 84 75 68</t>
  </si>
  <si>
    <t xml:space="preserve">45 49 57 15 24 47 74 84 75 68</t>
  </si>
  <si>
    <t xml:space="preserve">36 39 48 20 9 38 67 78 68 60</t>
  </si>
  <si>
    <t xml:space="preserve">MM(+15.99)LGQPPTPK</t>
  </si>
  <si>
    <t xml:space="preserve">22 24 48 12 20 42 69 80 71 63</t>
  </si>
  <si>
    <t xml:space="preserve">64 55 46 76 90 88 65</t>
  </si>
  <si>
    <t xml:space="preserve">62 31 65 75 89 87 63</t>
  </si>
  <si>
    <t xml:space="preserve">LPQVVR</t>
  </si>
  <si>
    <t xml:space="preserve">55 20 46 79 83 91</t>
  </si>
  <si>
    <t xml:space="preserve">23 25 57 78 90 88 66</t>
  </si>
  <si>
    <t xml:space="preserve">17 33 31 70 87 84 58</t>
  </si>
  <si>
    <t xml:space="preserve">QQNGVNLNLTQEDAR</t>
  </si>
  <si>
    <t xml:space="preserve">46 49 86 62 73 92 97 71 69 59 89 97 92 74 66</t>
  </si>
  <si>
    <t xml:space="preserve">QGANGVNLNLTQEDAR</t>
  </si>
  <si>
    <t xml:space="preserve">35 22 27 82 59 70 91 96 69 67 71 88 97 91 72 63</t>
  </si>
  <si>
    <t xml:space="preserve">AGQNGVNLNLTQEDAR</t>
  </si>
  <si>
    <t xml:space="preserve">25 15 37 83 58 69 91 96 68 66 70 88 97 91 71 62</t>
  </si>
  <si>
    <t xml:space="preserve">GAQNGVNLNLTQEDAR</t>
  </si>
  <si>
    <t xml:space="preserve">13 26 35 83 57 68 91 96 67 65 69 87 97 91 70 61</t>
  </si>
  <si>
    <t xml:space="preserve">QAGNGVNLNLTQEDAR</t>
  </si>
  <si>
    <t xml:space="preserve">34 25 12 80 58 69 91 96 68 65 70 87 97 91 71 61</t>
  </si>
  <si>
    <t xml:space="preserve">WC(+57.02)NHVGKTC(+57.02)VLTPK</t>
  </si>
  <si>
    <t xml:space="preserve">10 19 32 21 18 28 34 30 43 65 57 36 37 20</t>
  </si>
  <si>
    <t xml:space="preserve">WC(+57.02)NVHGKTC(+57.02)VLTPK</t>
  </si>
  <si>
    <t xml:space="preserve">10 18 31 8 8 28 34 30 42 64 57 35 36 20</t>
  </si>
  <si>
    <t xml:space="preserve">WC(+57.02)HRGGKTC(+57.02)VLTPK</t>
  </si>
  <si>
    <t xml:space="preserve">10 17 17 12 9 26 31 28 40 62 55 33 34 19</t>
  </si>
  <si>
    <t xml:space="preserve">WC(+57.02)RHGGKTC(+57.02)VLTPK</t>
  </si>
  <si>
    <t xml:space="preserve">9 16 12 14 9 28 30 27 38 60 53 32 32 18</t>
  </si>
  <si>
    <t xml:space="preserve">WNC(+57.02)VHGKTC(+57.02)VLTPK</t>
  </si>
  <si>
    <t xml:space="preserve">8 7 12 7 6 24 30 26 38 60 52 31 32 17</t>
  </si>
  <si>
    <t xml:space="preserve">54 80 46 77 82 92 94 98 75 91 95 91 90 86 81 51</t>
  </si>
  <si>
    <t xml:space="preserve">54 79 47 57 76 81 92 93 98 75 91 95 91 90 86 81 51</t>
  </si>
  <si>
    <t xml:space="preserve">RLPAGQC(+57.02)AEGLC(+57.02)C(+57.02)DQC(+57.02)R</t>
  </si>
  <si>
    <t xml:space="preserve">54 80 43 70 52 78 92 93 98 75 91 95 91 90 86 81 51</t>
  </si>
  <si>
    <t xml:space="preserve">51 78 43 69 54 37 91 93 98 73 90 95 90 89 84 79 48</t>
  </si>
  <si>
    <t xml:space="preserve">46 71 22 16 72 91 92 97 70 88 94 88 88 82 76 44</t>
  </si>
  <si>
    <t xml:space="preserve">53 80 90 96 96 95 98 73</t>
  </si>
  <si>
    <t xml:space="preserve">50 35 84 94 94 92 96 61</t>
  </si>
  <si>
    <t xml:space="preserve">27 40 83 95 93 94 66</t>
  </si>
  <si>
    <t xml:space="preserve">28 27 81 90 93 94 65</t>
  </si>
  <si>
    <t xml:space="preserve">41 27 78 91 79 45 48 52</t>
  </si>
  <si>
    <t xml:space="preserve">WWWMWWFWWWWWWRYWMWHKTSFRANGTKKKYK</t>
  </si>
  <si>
    <t xml:space="preserve">0 0 0 0 0 0 0 0 0 0 0 0 0 0 0 0 0 0 0 1 1 1 1 1 1 1 0 1 1 0 0 0 0</t>
  </si>
  <si>
    <t xml:space="preserve">WWWMWWFWWWWWWWM(+15.99)RFWHKTSFRANGTKKKYK</t>
  </si>
  <si>
    <t xml:space="preserve">WWWMWWFWWWWWWRYWMWHKTSFRANGTKYKKK</t>
  </si>
  <si>
    <t xml:space="preserve">WMWWWWFWWWWWWRYWMWHKTSFRANGTKYKKK</t>
  </si>
  <si>
    <t xml:space="preserve">MWWWWWFWWWWWWRYWMWHKTSFRANGTKYKKK</t>
  </si>
  <si>
    <t xml:space="preserve">WC(+57.02)C(+57.02)DMPNFC(+57.02)GSAETVGK</t>
  </si>
  <si>
    <t xml:space="preserve">13 23 10 10 9 15 15 35 57 31 60 79 91 62 72 28 17</t>
  </si>
  <si>
    <t xml:space="preserve">C(+57.02)C(+57.02)WDMPNFC(+57.02)GSAETVGK</t>
  </si>
  <si>
    <t xml:space="preserve">9 13 7 9 8 13 13 32 54 28 57 77 90 59 69 25 15</t>
  </si>
  <si>
    <t xml:space="preserve">C(+57.02)WC(+57.02)DMPNFC(+57.02)GSAETVGK</t>
  </si>
  <si>
    <t xml:space="preserve">9 8 8 8 8 12 13 30 52 27 55 75 89 58 68 24 14</t>
  </si>
  <si>
    <t xml:space="preserve">WC(+57.02)C(+57.02)DMPSSSC(+57.02)GSAETVGK</t>
  </si>
  <si>
    <t xml:space="preserve">11 19 8 8 7 11 27 11 19 51 25 67 73 88 55 65 24 14</t>
  </si>
  <si>
    <t xml:space="preserve">DM(+15.99)DEDMPNFC(+57.02)GSAETVGK</t>
  </si>
  <si>
    <t xml:space="preserve">5 5 12 21 6 6 9 9 21 43 21 62 68 86 49 60 18 11</t>
  </si>
  <si>
    <t xml:space="preserve">DPKQLVPQK</t>
  </si>
  <si>
    <t xml:space="preserve">49 26 53 77 80 55 45 47 68</t>
  </si>
  <si>
    <t xml:space="preserve">KPDQLVPQK</t>
  </si>
  <si>
    <t xml:space="preserve">32 34 55 62 66 40 31 32 53</t>
  </si>
  <si>
    <t xml:space="preserve">KPDQLVQPK</t>
  </si>
  <si>
    <t xml:space="preserve">29 31 51 58 62 36 26 21 49</t>
  </si>
  <si>
    <t xml:space="preserve">KDPQLVPQK</t>
  </si>
  <si>
    <t xml:space="preserve">29 22 13 59 66 38 29 30 51</t>
  </si>
  <si>
    <t xml:space="preserve">26 28 48 55 61 45 15 16 12 26</t>
  </si>
  <si>
    <t xml:space="preserve">QYM(+15.99)VYMNLNLPVK</t>
  </si>
  <si>
    <t xml:space="preserve">41 41 67 85 93 81 85 87 81 86 73 74 53</t>
  </si>
  <si>
    <t xml:space="preserve">YQM(+15.99)VYMNLNLPVK</t>
  </si>
  <si>
    <t xml:space="preserve">40 39 67 89 93 81 84 87 81 86 73 74 52</t>
  </si>
  <si>
    <t xml:space="preserve">QM(+15.99)YVYMNLNLPVK</t>
  </si>
  <si>
    <t xml:space="preserve">39 38 58 85 93 81 84 87 81 85 73 74 52</t>
  </si>
  <si>
    <t xml:space="preserve">YM(+15.99)QVYMNLNLPVK</t>
  </si>
  <si>
    <t xml:space="preserve">34 22 22 87 92 78 82 85 78 83 70 71 48</t>
  </si>
  <si>
    <t xml:space="preserve">YSGMVYMNLNLPVK</t>
  </si>
  <si>
    <t xml:space="preserve">37 19 23 33 89 91 74 80 83 86 82 67 68 46</t>
  </si>
  <si>
    <t xml:space="preserve">WRPDKPC(+57.02)ATPC(+57.02)LK</t>
  </si>
  <si>
    <t xml:space="preserve">34 20 37 38 48 62 74 78 77 64 73 69 35</t>
  </si>
  <si>
    <t xml:space="preserve">WRDPKPC(+57.02)ATPC(+57.02)LK</t>
  </si>
  <si>
    <t xml:space="preserve">30 19 34 22 47 57 70 76 74 60 70 66 31</t>
  </si>
  <si>
    <t xml:space="preserve">DWRPKPC(+57.02)ATPC(+57.02)LK</t>
  </si>
  <si>
    <t xml:space="preserve">14 21 12 21 48 58 71 76 75 61 70 67 32</t>
  </si>
  <si>
    <t xml:space="preserve">RWDPKPC(+57.02)ATPC(+57.02)LK</t>
  </si>
  <si>
    <t xml:space="preserve">9 15 33 24 46 56 70 75 73 60 69 65 31</t>
  </si>
  <si>
    <t xml:space="preserve">WDRPKPC(+57.02)ATPC(+57.02)LK</t>
  </si>
  <si>
    <t xml:space="preserve">28 13 11 21 47 57 70 75 74 60 69 65 31</t>
  </si>
  <si>
    <t xml:space="preserve">WWYRWFC(+57.02)WWFWC(+57.02)LLM(+15.99)TFYC(+57.02)VLC(+57.02)RR</t>
  </si>
  <si>
    <t xml:space="preserve">1 1 1 0 1 1 1 1 1 1 1 1 2 2 3 1 1 2 2 2 3 1 1 1</t>
  </si>
  <si>
    <t xml:space="preserve">WWYWRFC(+57.02)WWFWC(+57.02)LLM(+15.99)TFYC(+57.02)VLC(+57.02)RR</t>
  </si>
  <si>
    <t xml:space="preserve">1 1 1 0 0 1 1 1 1 1 1 1 2 2 3 1 1 2 2 2 3 1 1 1</t>
  </si>
  <si>
    <t xml:space="preserve">WYWRWFC(+57.02)WWFWC(+57.02)LLM(+15.99)TFYC(+57.02)VLC(+57.02)RR</t>
  </si>
  <si>
    <t xml:space="preserve">1 0 0 0 1 1 1 1 1 1 1 1 2 2 3 1 1 2 2 2 3 1 1 1</t>
  </si>
  <si>
    <t xml:space="preserve">WWYRWFC(+57.02)WWFWC(+57.02)LLM(+15.99)TFYC(+57.02)VLRC(+57.02)R</t>
  </si>
  <si>
    <t xml:space="preserve">1 1 1 0 1 1 1 1 1 1 1 1 2 2 3 1 1 2 2 2 3 0 0 1</t>
  </si>
  <si>
    <t xml:space="preserve">WWYWRFC(+57.02)WWFWC(+57.02)LLM(+15.99)TFYC(+57.02)VLRC(+57.02)R</t>
  </si>
  <si>
    <t xml:space="preserve">1 1 1 0 0 1 1 1 1 1 1 1 2 2 3 1 1 2 2 2 3 0 0 1</t>
  </si>
  <si>
    <t xml:space="preserve">NMNTSVDHGTK</t>
  </si>
  <si>
    <t xml:space="preserve">34 61 56 51 55 87 92 80 54 62 47</t>
  </si>
  <si>
    <t xml:space="preserve">NMNTSVDHASK</t>
  </si>
  <si>
    <t xml:space="preserve">35 56 52 46 50 85 89 75 47 42 48</t>
  </si>
  <si>
    <t xml:space="preserve">NQMSSVDHGTK</t>
  </si>
  <si>
    <t xml:space="preserve">34 52 36 49 46 86 90 77 49 57 47</t>
  </si>
  <si>
    <t xml:space="preserve">NMNTSVDHSAK</t>
  </si>
  <si>
    <t xml:space="preserve">34 55 51 45 49 84 89 73 42 28 47</t>
  </si>
  <si>
    <t xml:space="preserve">NNMTSVDHGTK</t>
  </si>
  <si>
    <t xml:space="preserve">30 27 20 41 47 84 90 76 48 56 46</t>
  </si>
  <si>
    <t xml:space="preserve">WRKWYWFC(+57.02)C(+57.02)DQC(+57.02)R</t>
  </si>
  <si>
    <t xml:space="preserve">20 21 33 42 13 47 15 82 61 90 63 58 15</t>
  </si>
  <si>
    <t xml:space="preserve">WRKWWYFC(+57.02)C(+57.02)DQC(+57.02)R</t>
  </si>
  <si>
    <t xml:space="preserve">18 20 31 40 37 17 15 80 61 90 61 56 14</t>
  </si>
  <si>
    <t xml:space="preserve">WRKWWFYC(+57.02)C(+57.02)DQC(+57.02)R</t>
  </si>
  <si>
    <t xml:space="preserve">19 20 31 40 32 13 16 78 58 89 61 57 14</t>
  </si>
  <si>
    <t xml:space="preserve">WRKWFYWC(+57.02)C(+57.02)DQC(+57.02)R</t>
  </si>
  <si>
    <t xml:space="preserve">19 20 31 40 20 13 27 79 58 89 61 57 14</t>
  </si>
  <si>
    <t xml:space="preserve">WRKWYFWC(+57.02)C(+57.02)DQC(+57.02)R</t>
  </si>
  <si>
    <t xml:space="preserve">18 19 29 38 11 12 27 79 56 88 59 55 13</t>
  </si>
  <si>
    <t xml:space="preserve">DGNLGTYNK</t>
  </si>
  <si>
    <t xml:space="preserve">81 67 95 99 97 98 97 93 76</t>
  </si>
  <si>
    <t xml:space="preserve">GDNLGTYNK</t>
  </si>
  <si>
    <t xml:space="preserve">56 82 94 99 97 98 97 93 74</t>
  </si>
  <si>
    <t xml:space="preserve">DGNLGTYGGK</t>
  </si>
  <si>
    <t xml:space="preserve">79 64 94 99 96 98 95 50 44 73</t>
  </si>
  <si>
    <t xml:space="preserve">DGGGLGTYNK</t>
  </si>
  <si>
    <t xml:space="preserve">70 48 24 30 98 95 97 97 91 68</t>
  </si>
  <si>
    <t xml:space="preserve">GDGGLGTYNK</t>
  </si>
  <si>
    <t xml:space="preserve">37 64 20 24 97 94 97 97 89 63</t>
  </si>
  <si>
    <t xml:space="preserve">KPKLLNDSDASNK</t>
  </si>
  <si>
    <t xml:space="preserve">14 10 22 41 30 44 72 60 45 19 20 19 12</t>
  </si>
  <si>
    <t xml:space="preserve">KPLKLNDSDANSK</t>
  </si>
  <si>
    <t xml:space="preserve">16 10 19 13 29 42 71 59 42 17 37 16 12</t>
  </si>
  <si>
    <t xml:space="preserve">KPLKLNDSEGSNK</t>
  </si>
  <si>
    <t xml:space="preserve">16 9 18 13 27 40 74 61 44 28 18 18 13</t>
  </si>
  <si>
    <t xml:space="preserve">KPLKLNDSDASNK</t>
  </si>
  <si>
    <t xml:space="preserve">17 10 19 13 29 42 72 59 44 18 20 18 12</t>
  </si>
  <si>
    <t xml:space="preserve">KPLLKNDSDASNK</t>
  </si>
  <si>
    <t xml:space="preserve">16 9 18 17 12 39 69 58 42 17 18 17 11</t>
  </si>
  <si>
    <t xml:space="preserve">82 89 94 97 96 82 91 80</t>
  </si>
  <si>
    <t xml:space="preserve">81 88 94 97 95 52 93 77</t>
  </si>
  <si>
    <t xml:space="preserve">82 88 94 97 96 83 50 78</t>
  </si>
  <si>
    <t xml:space="preserve">79 86 93 96 94 65 75 71</t>
  </si>
  <si>
    <t xml:space="preserve">76 82 25 26 94 93 76 87 73</t>
  </si>
  <si>
    <t xml:space="preserve">41 72 93 95 69 53 86 49 78 33 24</t>
  </si>
  <si>
    <t xml:space="preserve">SSLNMM(+15.99)YASPPK</t>
  </si>
  <si>
    <t xml:space="preserve">26 29 71 94 96 70 58 88 65 55 40 28</t>
  </si>
  <si>
    <t xml:space="preserve">RMNMYM(+15.99)ASPPK</t>
  </si>
  <si>
    <t xml:space="preserve">40 71 93 94 62 59 85 43 49 34 23</t>
  </si>
  <si>
    <t xml:space="preserve">39 70 93 94 67 51 85 42 48 34 23</t>
  </si>
  <si>
    <t xml:space="preserve">RMNMM(+15.99)FSSPPK</t>
  </si>
  <si>
    <t xml:space="preserve">40 66 91 94 46 18 50 35 43 34 23</t>
  </si>
  <si>
    <t xml:space="preserve">13 36 28 12 41 32 39 56 56</t>
  </si>
  <si>
    <t xml:space="preserve">43 15 27 12 38 30 37 53 54</t>
  </si>
  <si>
    <t xml:space="preserve">43 14 12 12 38 30 37 53 54</t>
  </si>
  <si>
    <t xml:space="preserve">DTHRVNLMK</t>
  </si>
  <si>
    <t xml:space="preserve">18 10 9 9 31 24 30 45 46</t>
  </si>
  <si>
    <t xml:space="preserve">17 10 9 8 29 23 29 44 45</t>
  </si>
  <si>
    <t xml:space="preserve">50 80 90 97 96 96 99 99 96</t>
  </si>
  <si>
    <t xml:space="preserve">48 44 89 96 96 96 99 99 96</t>
  </si>
  <si>
    <t xml:space="preserve">14 35 75 90 96 96 95 100 99 95</t>
  </si>
  <si>
    <t xml:space="preserve">34 14 26 90 96 96 95 100 99 96</t>
  </si>
  <si>
    <t xml:space="preserve">9 22 18 83 94 94 93 99 98 94</t>
  </si>
  <si>
    <t xml:space="preserve">42 75 49 80 92 81 91 80 95 91 85 90 94 93 92 87 70 62 52</t>
  </si>
  <si>
    <t xml:space="preserve">55 31 43 71 90 78 89 77 94 90 83 88 93 92 91 85 67 58 48</t>
  </si>
  <si>
    <t xml:space="preserve">54 29 40 70 86 78 89 77 94 89 82 88 93 92 91 85 66 58 48</t>
  </si>
  <si>
    <t xml:space="preserve">28 55 40 70 86 78 89 77 94 89 82 88 93 92 91 85 66 58 48</t>
  </si>
  <si>
    <t xml:space="preserve">36 28 54 74 88 77 89 77 93 89 82 88 93 91 91 84 65 57 47</t>
  </si>
  <si>
    <t xml:space="preserve">RWWWWWWWYRWWDWWWWWWLAMSEEFEKM(+15.99)RTRYR</t>
  </si>
  <si>
    <t xml:space="preserve">0 0 0 0 0 0 0 0 0 0 0 0 0 0 0 0 0 0 0 0 1 0 0 1 1 0 1 0 0 0 0 0 0 0</t>
  </si>
  <si>
    <t xml:space="preserve">RWWWWWWYWRWWDWWWWWWLAMSEEFEKM(+15.99)RTRYR</t>
  </si>
  <si>
    <t xml:space="preserve">WRWWWWWWYRWWDWWWWWWLAMSEEFEKM(+15.99)RTRYR</t>
  </si>
  <si>
    <t xml:space="preserve">WWRWWWWWYRWWDWWWWWWLAMSEEFEKM(+15.99)RTRYR</t>
  </si>
  <si>
    <t xml:space="preserve">WRWWWWWYWRWWDWWWWWWLAMSEEFEKM(+15.99)RTRYR</t>
  </si>
  <si>
    <t xml:space="preserve">48 85 85 90 39 37 90 95 76 40</t>
  </si>
  <si>
    <t xml:space="preserve">37 78 78 84 27 41 33 92 71 75</t>
  </si>
  <si>
    <t xml:space="preserve">30 73 72 78 32 19 25 89 64 69</t>
  </si>
  <si>
    <t xml:space="preserve">RPPHPPLSFK</t>
  </si>
  <si>
    <t xml:space="preserve">37 78 78 85 29 26 78 59 46 29</t>
  </si>
  <si>
    <t xml:space="preserve">34 76 75 83 26 23 74 36 22 27</t>
  </si>
  <si>
    <t xml:space="preserve">43 73 58 74 66 71 83 91 49 64</t>
  </si>
  <si>
    <t xml:space="preserve">YEDNQLSLKR</t>
  </si>
  <si>
    <t xml:space="preserve">43 73 58 74 66 71 83 91 55 49</t>
  </si>
  <si>
    <t xml:space="preserve">45 74 60 75 63 55 79 91 50 64</t>
  </si>
  <si>
    <t xml:space="preserve">YDENQLSLRK</t>
  </si>
  <si>
    <t xml:space="preserve">36 34 58 69 66 70 83 91 48 63</t>
  </si>
  <si>
    <t xml:space="preserve">EYDNQLSLRK</t>
  </si>
  <si>
    <t xml:space="preserve">40 22 49 70 62 67 81 90 44 59</t>
  </si>
  <si>
    <t xml:space="preserve">47 50 90 62 81 93 88 42 39 65 75 55 47</t>
  </si>
  <si>
    <t xml:space="preserve">33 41 88 60 79 92 87 39 37 62 73 52 44</t>
  </si>
  <si>
    <t xml:space="preserve">47 49 90 62 81 93 88 38 36 49 48 52 44</t>
  </si>
  <si>
    <t xml:space="preserve">44 47 89 59 79 92 87 39 37 59 23 30 39</t>
  </si>
  <si>
    <t xml:space="preserve">45 48 89 61 80 92 88 36 34 46 34 25 24</t>
  </si>
  <si>
    <t xml:space="preserve">FWLHAETTK</t>
  </si>
  <si>
    <t xml:space="preserve">23 14 30 13 27 55 29 29 31</t>
  </si>
  <si>
    <t xml:space="preserve">FHLWAETTK</t>
  </si>
  <si>
    <t xml:space="preserve">24 14 19 16 26 56 31 30 33</t>
  </si>
  <si>
    <t xml:space="preserve">FWHLAETTK</t>
  </si>
  <si>
    <t xml:space="preserve">22 14 12 17 27 54 28 28 31</t>
  </si>
  <si>
    <t xml:space="preserve">FHWLAETTK</t>
  </si>
  <si>
    <t xml:space="preserve">22 13 12 17 24 54 29 28 31</t>
  </si>
  <si>
    <t xml:space="preserve">FLHWAETTK</t>
  </si>
  <si>
    <t xml:space="preserve">19 16 10 13 25 48 25 24 27</t>
  </si>
  <si>
    <t xml:space="preserve">RKPGLTYK</t>
  </si>
  <si>
    <t xml:space="preserve">76 64 78 39 43 54 60 70</t>
  </si>
  <si>
    <t xml:space="preserve">RKPGLYTK</t>
  </si>
  <si>
    <t xml:space="preserve">74 62 77 37 40 44 72 68</t>
  </si>
  <si>
    <t xml:space="preserve">RKPLGTYK</t>
  </si>
  <si>
    <t xml:space="preserve">74 62 74 60 13 50 58 68</t>
  </si>
  <si>
    <t xml:space="preserve">RKPVATYK</t>
  </si>
  <si>
    <t xml:space="preserve">74 62 75 43 28 50 56 69</t>
  </si>
  <si>
    <t xml:space="preserve">RKPAVTYK</t>
  </si>
  <si>
    <t xml:space="preserve">72 60 73 24 25 48 56 66</t>
  </si>
  <si>
    <t xml:space="preserve">77 85 97 98 98 99 97 99 99</t>
  </si>
  <si>
    <t xml:space="preserve">67 71 96 97 98 99 96 99 98</t>
  </si>
  <si>
    <t xml:space="preserve">70 80 95 97 97 98 68 66 96 78</t>
  </si>
  <si>
    <t xml:space="preserve">70 80 95 97 97 98 26 60 96 78</t>
  </si>
  <si>
    <t xml:space="preserve">70 80 94 92 55 30 85 98 98</t>
  </si>
  <si>
    <t xml:space="preserve">53 83 52 47 53 76 75 79 80 81 53</t>
  </si>
  <si>
    <t xml:space="preserve">43 65 42 17 41 65 64 69 70 78 48</t>
  </si>
  <si>
    <t xml:space="preserve">C(+57.02)C(+57.02)C(+57.02)HSDHVM(+15.99)ER</t>
  </si>
  <si>
    <t xml:space="preserve">41 62 38 15 16 62 61 65 66 76 46</t>
  </si>
  <si>
    <t xml:space="preserve">47 62 15 15 18 64 63 67 67 78 48</t>
  </si>
  <si>
    <t xml:space="preserve">C(+57.02)C(+57.02)HC(+57.02)SDHVM(+15.99)ER</t>
  </si>
  <si>
    <t xml:space="preserve">47 63 15 16 17 63 62 66 67 77 47</t>
  </si>
  <si>
    <t xml:space="preserve">HTRKLRDANR</t>
  </si>
  <si>
    <t xml:space="preserve">51 28 42 46 40 32 24 61 54 73</t>
  </si>
  <si>
    <t xml:space="preserve">HRTKLRDANR</t>
  </si>
  <si>
    <t xml:space="preserve">50 17 16 46 39 31 22 60 52 72</t>
  </si>
  <si>
    <t xml:space="preserve">RHTKLRDANR</t>
  </si>
  <si>
    <t xml:space="preserve">28 23 16 45 37 29 21 57 50 71</t>
  </si>
  <si>
    <t xml:space="preserve">RTHKLRDANR</t>
  </si>
  <si>
    <t xml:space="preserve">27 19 15 43 36 29 20 57 49 70</t>
  </si>
  <si>
    <t xml:space="preserve">TRHKLRDANR</t>
  </si>
  <si>
    <t xml:space="preserve">22 10 13 41 34 27 19 55 48 68</t>
  </si>
  <si>
    <t xml:space="preserve">94 95 99 97 94 99</t>
  </si>
  <si>
    <t xml:space="preserve">93 94 98 97 76 47 84</t>
  </si>
  <si>
    <t xml:space="preserve">93 93 98 95 48 74 84</t>
  </si>
  <si>
    <t xml:space="preserve">FLC(+57.02)VAGR</t>
  </si>
  <si>
    <t xml:space="preserve">55 67 96 95 68 38 79</t>
  </si>
  <si>
    <t xml:space="preserve">LFC(+57.02)AVGR</t>
  </si>
  <si>
    <t xml:space="preserve">90 89 91 46 25 15 79</t>
  </si>
  <si>
    <t xml:space="preserve">WWNRLLC(+57.02)GETGEGAEK</t>
  </si>
  <si>
    <t xml:space="preserve">15 9 27 16 48 89 84 53 87 57 40 66 15 30 63 19</t>
  </si>
  <si>
    <t xml:space="preserve">WYHRLLC(+57.02)GETGEGAEK</t>
  </si>
  <si>
    <t xml:space="preserve">14 8 25 16 48 89 84 53 87 57 40 66 15 30 63 19</t>
  </si>
  <si>
    <t xml:space="preserve">WRYHLLC(+57.02)GETGEGAEK</t>
  </si>
  <si>
    <t xml:space="preserve">13 5 9 12 43 88 82 50 86 54 37 63 13 27 60 17</t>
  </si>
  <si>
    <t xml:space="preserve">WWRNLLC(+57.02)GETGEGAEK</t>
  </si>
  <si>
    <t xml:space="preserve">14 7 5 7 43 87 82 49 85 54 37 63 13 27 59 17</t>
  </si>
  <si>
    <t xml:space="preserve">WNWRLLC(+57.02)GETGEGAEK</t>
  </si>
  <si>
    <t xml:space="preserve">12 7 14 13 42 86 81 48 84 52 35 61 12 26 57 16</t>
  </si>
  <si>
    <t xml:space="preserve">21 26 43 82 92 96 95 95 98 80 61</t>
  </si>
  <si>
    <t xml:space="preserve">21 22 41 80 91 95 94 94 98 79 59</t>
  </si>
  <si>
    <t xml:space="preserve">22 22 21 81 92 96 95 95 98 80 61</t>
  </si>
  <si>
    <t xml:space="preserve">19 22 21 84 92 95 94 94 98 79 59</t>
  </si>
  <si>
    <t xml:space="preserve">19 21 21 81 92 95 94 94 98 79 59</t>
  </si>
  <si>
    <t xml:space="preserve">RLKFEPLPSSK</t>
  </si>
  <si>
    <t xml:space="preserve">25 57 54 72 90 62 37 36 80 77 67</t>
  </si>
  <si>
    <t xml:space="preserve">KRLFEPPLSSK</t>
  </si>
  <si>
    <t xml:space="preserve">32 34 44 74 92 65 20 33 82 79 66</t>
  </si>
  <si>
    <t xml:space="preserve">KLRFEPPLSSK</t>
  </si>
  <si>
    <t xml:space="preserve">31 44 45 72 91 63 18 31 80 77 64</t>
  </si>
  <si>
    <t xml:space="preserve">RLKFEPPLSSK</t>
  </si>
  <si>
    <t xml:space="preserve">24 56 52 71 90 62 17 29 79 75 61</t>
  </si>
  <si>
    <t xml:space="preserve">LRKFEPPLSSK</t>
  </si>
  <si>
    <t xml:space="preserve">14 8 34 55 82 45 9 17 65 60 44</t>
  </si>
  <si>
    <t xml:space="preserve">DAPPAAKR</t>
  </si>
  <si>
    <t xml:space="preserve">52 30 51 72 36 33 63 44</t>
  </si>
  <si>
    <t xml:space="preserve">DPAPAAKR</t>
  </si>
  <si>
    <t xml:space="preserve">54 22 32 73 39 38 68 49</t>
  </si>
  <si>
    <t xml:space="preserve">DAPPAKAR</t>
  </si>
  <si>
    <t xml:space="preserve">50 28 49 69 27 17 26 30</t>
  </si>
  <si>
    <t xml:space="preserve">DAPPAARK</t>
  </si>
  <si>
    <t xml:space="preserve">50 28 49 70 31 21 29 17</t>
  </si>
  <si>
    <t xml:space="preserve">DAPPKAAR</t>
  </si>
  <si>
    <t xml:space="preserve">49 28 48 67 19 16 25 29</t>
  </si>
  <si>
    <t xml:space="preserve">49 52 88 97 71 30 35</t>
  </si>
  <si>
    <t xml:space="preserve">40 43 83 95 23 29 27</t>
  </si>
  <si>
    <t xml:space="preserve">43 27 30 95 69 29 34</t>
  </si>
  <si>
    <t xml:space="preserve">39 26 19 94 65 26 30</t>
  </si>
  <si>
    <t xml:space="preserve">FWGLPGK</t>
  </si>
  <si>
    <t xml:space="preserve">38 24 13 93 64 25 30</t>
  </si>
  <si>
    <t xml:space="preserve">AAAVVADHR</t>
  </si>
  <si>
    <t xml:space="preserve">55 60 91 96 98 97 89 92 94</t>
  </si>
  <si>
    <t xml:space="preserve">VNVVADHR</t>
  </si>
  <si>
    <t xml:space="preserve">35 37 92 98 97 90 92 95</t>
  </si>
  <si>
    <t xml:space="preserve">NVVVADHR</t>
  </si>
  <si>
    <t xml:space="preserve">34 39 92 98 97 90 92 95</t>
  </si>
  <si>
    <t xml:space="preserve">VGGVVADHR</t>
  </si>
  <si>
    <t xml:space="preserve">30 19 52 95 98 96 88 91 94</t>
  </si>
  <si>
    <t xml:space="preserve">GVGVVADHR</t>
  </si>
  <si>
    <t xml:space="preserve">13 31 46 94 97 96 86 89 93</t>
  </si>
  <si>
    <t xml:space="preserve">78 79 97 99 97 84 73</t>
  </si>
  <si>
    <t xml:space="preserve">51 80 97 99 97 83 71</t>
  </si>
  <si>
    <t xml:space="preserve">58 60 97 99 97 85 74</t>
  </si>
  <si>
    <t xml:space="preserve">50 57 97 99 97 83 70</t>
  </si>
  <si>
    <t xml:space="preserve">DTVLLGGR</t>
  </si>
  <si>
    <t xml:space="preserve">55 57 97 99 96 29 41 72</t>
  </si>
  <si>
    <t xml:space="preserve">DNKGAHLFTK</t>
  </si>
  <si>
    <t xml:space="preserve">78 80 95 74 74 44 48 57 69 48</t>
  </si>
  <si>
    <t xml:space="preserve">DNKGAHFLTK</t>
  </si>
  <si>
    <t xml:space="preserve">75 77 94 71 70 37 36 70 64 44</t>
  </si>
  <si>
    <t xml:space="preserve">DNKGAHLTFK</t>
  </si>
  <si>
    <t xml:space="preserve">74 77 94 71 71 53 40 30 29 43</t>
  </si>
  <si>
    <t xml:space="preserve">DNKGAPGRSTK</t>
  </si>
  <si>
    <t xml:space="preserve">74 77 94 71 73 68 14 15 33 63 49</t>
  </si>
  <si>
    <t xml:space="preserve">DNKGAPGSRTK</t>
  </si>
  <si>
    <t xml:space="preserve">74 77 94 70 73 69 14 20 25 64 49</t>
  </si>
  <si>
    <t xml:space="preserve">HVVWGGFLLGK</t>
  </si>
  <si>
    <t xml:space="preserve">27 22 21 55 38 31 40 34 65 18 19</t>
  </si>
  <si>
    <t xml:space="preserve">VVHWGGFLLGK</t>
  </si>
  <si>
    <t xml:space="preserve">17 20 27 42 31 25 33 27 58 14 15</t>
  </si>
  <si>
    <t xml:space="preserve">VWVHGGFLLGK</t>
  </si>
  <si>
    <t xml:space="preserve">16 16 21 29 32 25 37 30 62 16 17</t>
  </si>
  <si>
    <t xml:space="preserve">VHVWGGFLLGK</t>
  </si>
  <si>
    <t xml:space="preserve">14 16 14 38 32 25 34 28 58 15 16</t>
  </si>
  <si>
    <t xml:space="preserve">VVWHGGFLLGK</t>
  </si>
  <si>
    <t xml:space="preserve">15 16 13 27 29 24 35 29 60 15 16</t>
  </si>
  <si>
    <t xml:space="preserve">YRWTDFNGGVRGHKLK</t>
  </si>
  <si>
    <t xml:space="preserve">12 10 12 22 23 23 52 25 15 19 23 26 33 20 44 31</t>
  </si>
  <si>
    <t xml:space="preserve">RYWTDFNGGRVGHKLK</t>
  </si>
  <si>
    <t xml:space="preserve">8 12 11 20 21 21 48 22 14 13 31 23 30 18 41 28</t>
  </si>
  <si>
    <t xml:space="preserve">YRWTDFNGGRVGHKLK</t>
  </si>
  <si>
    <t xml:space="preserve">10 8 10 20 20 20 47 21 13 12 30 23 29 17 39 27</t>
  </si>
  <si>
    <t xml:space="preserve">YRWTDFNGGRVGHLKK</t>
  </si>
  <si>
    <t xml:space="preserve">10 8 10 19 20 19 46 20 13 12 30 22 29 23 39 27</t>
  </si>
  <si>
    <t xml:space="preserve">YWRTDFNGGRVGHKLK</t>
  </si>
  <si>
    <t xml:space="preserve">9 10 6 18 18 18 44 19 12 11 28 21 27 16 37 25</t>
  </si>
  <si>
    <t xml:space="preserve">LLNELPR</t>
  </si>
  <si>
    <t xml:space="preserve">92 93 90 98 94 81 91</t>
  </si>
  <si>
    <t xml:space="preserve">LLNEPLR</t>
  </si>
  <si>
    <t xml:space="preserve">92 93 90 97 53 73 86</t>
  </si>
  <si>
    <t xml:space="preserve">LLGGELPR</t>
  </si>
  <si>
    <t xml:space="preserve">86 83 26 26 96 92 86 88</t>
  </si>
  <si>
    <t xml:space="preserve">LGVAELPR</t>
  </si>
  <si>
    <t xml:space="preserve">70 28 30 30 93 89 81 84</t>
  </si>
  <si>
    <t xml:space="preserve">LGLGELPR</t>
  </si>
  <si>
    <t xml:space="preserve">63 20 25 10 90 85 76 79</t>
  </si>
  <si>
    <t xml:space="preserve">WWNEWENNAVSLK</t>
  </si>
  <si>
    <t xml:space="preserve">54 30 50 70 45 87 77 70 29 39 58 52 28</t>
  </si>
  <si>
    <t xml:space="preserve">WWQDWENNAVSLK</t>
  </si>
  <si>
    <t xml:space="preserve">53 29 48 43 44 85 76 68 27 36 56 50 26</t>
  </si>
  <si>
    <t xml:space="preserve">WEWNWENNAVSLK</t>
  </si>
  <si>
    <t xml:space="preserve">51 54 16 15 44 84 74 66 25 34 53 47 24</t>
  </si>
  <si>
    <t xml:space="preserve">WWDQWENNAVSLK</t>
  </si>
  <si>
    <t xml:space="preserve">54 29 21 18 43 84 75 67 27 35 55 49 26</t>
  </si>
  <si>
    <t xml:space="preserve">WWENWENNAVSLK</t>
  </si>
  <si>
    <t xml:space="preserve">52 26 42 15 41 84 73 65 25 33 53 46 24</t>
  </si>
  <si>
    <t xml:space="preserve">WWWQNHSENLGTHLR</t>
  </si>
  <si>
    <t xml:space="preserve">14 15 26 28 24 30 32 70 51 63 29 39 32 32 30</t>
  </si>
  <si>
    <t xml:space="preserve">WWWM(+15.99)YRENLGTHLR</t>
  </si>
  <si>
    <t xml:space="preserve">13 14 24 10 10 28 68 47 61 28 37 30 30 29</t>
  </si>
  <si>
    <t xml:space="preserve">WWWRM(+15.99)YENLGTHLR</t>
  </si>
  <si>
    <t xml:space="preserve">12 14 22 9 9 10 79 47 60 27 36 29 30 28</t>
  </si>
  <si>
    <t xml:space="preserve">WWWYM(+15.99)RENLGTHLR</t>
  </si>
  <si>
    <t xml:space="preserve">12 13 23 10 9 27 62 45 59 26 36 29 29 28</t>
  </si>
  <si>
    <t xml:space="preserve">WWWYRM(+15.99)ENLGTHLR</t>
  </si>
  <si>
    <t xml:space="preserve">11 12 20 8 6 8 58 44 56 24 33 26 27 26</t>
  </si>
  <si>
    <t xml:space="preserve">ESPC(+57.02)GENNTR</t>
  </si>
  <si>
    <t xml:space="preserve">71 49 49 94 64 89 89 95 83 67</t>
  </si>
  <si>
    <t xml:space="preserve">SPEC(+57.02)GENNTR</t>
  </si>
  <si>
    <t xml:space="preserve">30 24 83 93 63 89 89 94 82 66</t>
  </si>
  <si>
    <t xml:space="preserve">EPSC(+57.02)GENNTR</t>
  </si>
  <si>
    <t xml:space="preserve">63 20 26 91 56 85 85 93 77 59</t>
  </si>
  <si>
    <t xml:space="preserve">TDPC(+57.02)GENNTR</t>
  </si>
  <si>
    <t xml:space="preserve">25 30 41 92 58 86 86 93 79 60</t>
  </si>
  <si>
    <t xml:space="preserve">DPTC(+57.02)GENNTR</t>
  </si>
  <si>
    <t xml:space="preserve">25 19 49 88 55 84 84 92 76 57</t>
  </si>
  <si>
    <t xml:space="preserve">47 26 47 42 59 25 28 59 89 45 26</t>
  </si>
  <si>
    <t xml:space="preserve">LVAPLPPDEPK</t>
  </si>
  <si>
    <t xml:space="preserve">45 23 43 40 57 24 27 57 88 43 24</t>
  </si>
  <si>
    <t xml:space="preserve">45 23 26 24 58 24 27 57 88 42 24</t>
  </si>
  <si>
    <t xml:space="preserve">11 16 26 23 36 11 13 35 75 24 12</t>
  </si>
  <si>
    <t xml:space="preserve">VLAPLPPDEPK</t>
  </si>
  <si>
    <t xml:space="preserve">11 17 25 23 36 11 13 35 75 24 12</t>
  </si>
  <si>
    <t xml:space="preserve">YSQPVPPTPK</t>
  </si>
  <si>
    <t xml:space="preserve">72 55 81 67 75 65 67 77 46 71</t>
  </si>
  <si>
    <t xml:space="preserve">YSGAPVPPTPK</t>
  </si>
  <si>
    <t xml:space="preserve">73 52 29 66 64 74 65 67 77 47 71</t>
  </si>
  <si>
    <t xml:space="preserve">YSAGPVPPTPK</t>
  </si>
  <si>
    <t xml:space="preserve">73 53 40 24 65 77 68 70 79 49 73</t>
  </si>
  <si>
    <t xml:space="preserve">SYQPVPPTPK</t>
  </si>
  <si>
    <t xml:space="preserve">29 39 77 62 71 60 62 73 41 66</t>
  </si>
  <si>
    <t xml:space="preserve">YSQVPPPTPK</t>
  </si>
  <si>
    <t xml:space="preserve">60 41 68 30 18 51 56 67 34 59</t>
  </si>
  <si>
    <t xml:space="preserve">36 56 89 98 97 84 91 96 94</t>
  </si>
  <si>
    <t xml:space="preserve">50 37 88 98 97 83 91 95 93</t>
  </si>
  <si>
    <t xml:space="preserve">GNDLLGGVKK</t>
  </si>
  <si>
    <t xml:space="preserve">35 56 89 98 95 35 35 92 94 89</t>
  </si>
  <si>
    <t xml:space="preserve">GNDLLNKVK</t>
  </si>
  <si>
    <t xml:space="preserve">32 51 87 97 96 58 57 65 83</t>
  </si>
  <si>
    <t xml:space="preserve">13 21 25 83 96 96 78 93 94 91</t>
  </si>
  <si>
    <t xml:space="preserve">RGEELGVR</t>
  </si>
  <si>
    <t xml:space="preserve">70 80 93 94 75 46 85 70</t>
  </si>
  <si>
    <t xml:space="preserve">RADELGVR</t>
  </si>
  <si>
    <t xml:space="preserve">53 67 67 92 74 45 84 69</t>
  </si>
  <si>
    <t xml:space="preserve">RGEEAVVR</t>
  </si>
  <si>
    <t xml:space="preserve">66 77 91 89 39 32 75 66</t>
  </si>
  <si>
    <t xml:space="preserve">RGEELVGR</t>
  </si>
  <si>
    <t xml:space="preserve">54 68 87 91 57 52 21 55</t>
  </si>
  <si>
    <t xml:space="preserve">GREELGVR</t>
  </si>
  <si>
    <t xml:space="preserve">17 26 85 90 71 41 82 66</t>
  </si>
  <si>
    <t xml:space="preserve">59 85 94 98 98 98 93 97 100 96 72</t>
  </si>
  <si>
    <t xml:space="preserve">67 70 93 98 98 98 93 97 99 96 73</t>
  </si>
  <si>
    <t xml:space="preserve">66 69 93 98 98 98 93 97 99 96 73</t>
  </si>
  <si>
    <t xml:space="preserve">47 52 92 97 97 98 91 97 99 95 69</t>
  </si>
  <si>
    <t xml:space="preserve">YAC(+57.02)GNC(+57.02)GVLGR</t>
  </si>
  <si>
    <t xml:space="preserve">63 62 60 44 95 97 90 96 99 95 70</t>
  </si>
  <si>
    <t xml:space="preserve">KM(+15.99)PC(+57.02)TGEGC(+57.02)LLVGNEPK</t>
  </si>
  <si>
    <t xml:space="preserve">42 47 61 84 95 90 98 91 97 99 98 95 86 73 80 49 53</t>
  </si>
  <si>
    <t xml:space="preserve">QFPC(+57.02)TGEGC(+57.02)LLVGQDPK</t>
  </si>
  <si>
    <t xml:space="preserve">41 45 60 83 95 90 98 91 97 98 98 94 86 42 35 52 55</t>
  </si>
  <si>
    <t xml:space="preserve">KM(+15.99)PC(+57.02)TGEGC(+57.02)LLVGQDPK</t>
  </si>
  <si>
    <t xml:space="preserve">40 45 59 83 94 90 98 91 97 98 98 94 85 41 34 51 54</t>
  </si>
  <si>
    <t xml:space="preserve">KM(+15.99)PC(+57.02)TGEGC(+57.02)LLVGQPDK</t>
  </si>
  <si>
    <t xml:space="preserve">40 44 59 83 94 89 98 91 97 98 98 93 85 39 24 62 53</t>
  </si>
  <si>
    <t xml:space="preserve">KM(+15.99)PC(+57.02)TGEGC(+57.02)LLVGPQDK</t>
  </si>
  <si>
    <t xml:space="preserve">40 44 58 82 94 89 98 90 97 98 98 95 85 22 29 60 50</t>
  </si>
  <si>
    <t xml:space="preserve">M(+15.99)LLVGC(+57.02)NC(+57.02)GYFGR</t>
  </si>
  <si>
    <t xml:space="preserve">32 50 73 64 18 25 37 50 30 82 92 66 86</t>
  </si>
  <si>
    <t xml:space="preserve">YPLVGC(+57.02)NC(+57.02)GYFGR</t>
  </si>
  <si>
    <t xml:space="preserve">47 26 66 60 15 21 33 45 26 78 91 61 83</t>
  </si>
  <si>
    <t xml:space="preserve">HVHVGC(+57.02)NC(+57.02)GYFGR</t>
  </si>
  <si>
    <t xml:space="preserve">16 26 29 56 13 18 29 41 23 75 89 57 81</t>
  </si>
  <si>
    <t xml:space="preserve">YLPVGC(+57.02)NC(+57.02)GYFGR</t>
  </si>
  <si>
    <t xml:space="preserve">34 17 20 46 10 14 23 33 17 69 85 49 75</t>
  </si>
  <si>
    <t xml:space="preserve">VHHVGC(+57.02)NC(+57.02)GYFGR</t>
  </si>
  <si>
    <t xml:space="preserve">10 11 20 43 8 12 20 30 15 65 83 45 72</t>
  </si>
  <si>
    <t xml:space="preserve">81 87 98 99 97 80 82 89 92 81 72</t>
  </si>
  <si>
    <t xml:space="preserve">80 87 98 99 97 57 58 88 92 80 71</t>
  </si>
  <si>
    <t xml:space="preserve">76 84 98 98 96 60 60 85 90 77 66</t>
  </si>
  <si>
    <t xml:space="preserve">78 85 98 98 97 78 79 83 50 72 68</t>
  </si>
  <si>
    <t xml:space="preserve">77 84 98 98 96 36 37 85 90 77 67</t>
  </si>
  <si>
    <t xml:space="preserve">QDELVC(+57.02)GFC(+57.02)VLAHK</t>
  </si>
  <si>
    <t xml:space="preserve">53 58 92 97 99 99 94 85 82 90 91 59 66 64</t>
  </si>
  <si>
    <t xml:space="preserve">QDELVC(+57.02)GFC(+57.02)VPVPR</t>
  </si>
  <si>
    <t xml:space="preserve">55 60 92 97 99 99 94 85 82 90 74 67 71 62</t>
  </si>
  <si>
    <t xml:space="preserve">NEELVC(+57.02)GFC(+57.02)VPVPR</t>
  </si>
  <si>
    <t xml:space="preserve">42 70 90 97 99 98 93 84 81 89 73 66 69 60</t>
  </si>
  <si>
    <t xml:space="preserve">DQELVC(+57.02)GFC(+57.02)VPVPR</t>
  </si>
  <si>
    <t xml:space="preserve">39 37 90 97 98 98 93 83 80 89 72 65 68 59</t>
  </si>
  <si>
    <t xml:space="preserve">QDELVC(+57.02)GFC(+57.02)VLHAK</t>
  </si>
  <si>
    <t xml:space="preserve">50 55 90 97 98 98 93 83 79 88 89 42 42 59</t>
  </si>
  <si>
    <t xml:space="preserve">VALC(+57.02)LR</t>
  </si>
  <si>
    <t xml:space="preserve">87 91 90 78 91 95</t>
  </si>
  <si>
    <t xml:space="preserve">85 90 91 71 83 82 81</t>
  </si>
  <si>
    <t xml:space="preserve">AVLC(+57.02)LR</t>
  </si>
  <si>
    <t xml:space="preserve">48 53 87 75 89 94</t>
  </si>
  <si>
    <t xml:space="preserve">GLLC(+57.02)LR</t>
  </si>
  <si>
    <t xml:space="preserve">29 63 86 74 89 94</t>
  </si>
  <si>
    <t xml:space="preserve">LGLC(+57.02)LR</t>
  </si>
  <si>
    <t xml:space="preserve">40 20 76 59 80 88</t>
  </si>
  <si>
    <t xml:space="preserve">53 70 88 89 75 45 45 80 88 90 49</t>
  </si>
  <si>
    <t xml:space="preserve">56 62 83 85 69 52 45 75 81 85 53</t>
  </si>
  <si>
    <t xml:space="preserve">53 60 82 84 66 27 22 69 80 83 50</t>
  </si>
  <si>
    <t xml:space="preserve">47 30 56 75 56 47 40 70 78 82 47</t>
  </si>
  <si>
    <t xml:space="preserve">14 17 48 70 48 39 33 63 72 76 40</t>
  </si>
  <si>
    <t xml:space="preserve">48 72 97 99 99 99 98 97 97 99 99 87 53</t>
  </si>
  <si>
    <t xml:space="preserve">51 37 97 99 99 99 97 96 97 98 99 85 50</t>
  </si>
  <si>
    <t xml:space="preserve">GC(+57.02)YC(+57.02)GWGGQGAGPK</t>
  </si>
  <si>
    <t xml:space="preserve">45 70 97 99 98 99 97 95 97 97 85 65 65 51</t>
  </si>
  <si>
    <t xml:space="preserve">42 68 95 99 97 99 95 90 62 60 93 96 79 48</t>
  </si>
  <si>
    <t xml:space="preserve">43 68 95 99 97 99 96 91 32 77 93 96 79 48</t>
  </si>
  <si>
    <t xml:space="preserve">WKYYSKVC(+57.02)ESK</t>
  </si>
  <si>
    <t xml:space="preserve">32 15 31 16 60 67 83 82 89 65 50</t>
  </si>
  <si>
    <t xml:space="preserve">KYWYSKVC(+57.02)ESK</t>
  </si>
  <si>
    <t xml:space="preserve">18 31 17 17 61 69 85 83 90 67 52</t>
  </si>
  <si>
    <t xml:space="preserve">YKWYSKVC(+57.02)ESK</t>
  </si>
  <si>
    <t xml:space="preserve">16 25 16 16 60 68 84 83 89 65 51</t>
  </si>
  <si>
    <t xml:space="preserve">WYKYSKVC(+57.02)ESK</t>
  </si>
  <si>
    <t xml:space="preserve">31 15 14 15 59 66 83 82 88 64 49</t>
  </si>
  <si>
    <t xml:space="preserve">YWKYSKVC(+57.02)ESK</t>
  </si>
  <si>
    <t xml:space="preserve">14 14 13 14 59 66 83 81 88 63 48</t>
  </si>
  <si>
    <t xml:space="preserve">28 32 36 16 27 45 78 46 70 35</t>
  </si>
  <si>
    <t xml:space="preserve">C(+57.02)QALPVLGPK</t>
  </si>
  <si>
    <t xml:space="preserve">25 28 31 23 12 39 74 41 65 31</t>
  </si>
  <si>
    <t xml:space="preserve">23 31 8 34 14 24 41 75 42 66 32</t>
  </si>
  <si>
    <t xml:space="preserve">15 16 30 13 23 40 75 41 65 31</t>
  </si>
  <si>
    <t xml:space="preserve">21 16 8 34 14 24 41 76 42 67 32</t>
  </si>
  <si>
    <t xml:space="preserve">67 54 78 98 99 99 97 98 99 95 92 74</t>
  </si>
  <si>
    <t xml:space="preserve">23 54 71 97 99 99 96 97 99 94 91 70</t>
  </si>
  <si>
    <t xml:space="preserve">58 49 30 97 99 98 96 97 99 93 90 69</t>
  </si>
  <si>
    <t xml:space="preserve">63 50 75 97 99 99 96 97 98 70 50 71</t>
  </si>
  <si>
    <t xml:space="preserve">62 49 75 96 99 98 57 52 94 98 94 91 71</t>
  </si>
  <si>
    <t xml:space="preserve">22 41 78 92 85 91 96 97 86 87 77 63</t>
  </si>
  <si>
    <t xml:space="preserve">38 24 79 92 85 91 96 97 86 86 77 63</t>
  </si>
  <si>
    <t xml:space="preserve">38 24 79 92 85 91 96 97 86 85 76 62</t>
  </si>
  <si>
    <t xml:space="preserve">NGKNRTLPC(+57.02)AR</t>
  </si>
  <si>
    <t xml:space="preserve">30 18 69 89 85 93 94 68 81 69 54</t>
  </si>
  <si>
    <t xml:space="preserve">11 16 18 77 90 82 89 95 96 82 83 72 57</t>
  </si>
  <si>
    <t xml:space="preserve">HDNYC(+57.02)VVSGQGGVGSTM(+15.99)WVR</t>
  </si>
  <si>
    <t xml:space="preserve">4 5 4 4 4 16 5 4 4 3 2 4 21 4 8 8 13 7 6 4</t>
  </si>
  <si>
    <t xml:space="preserve">HDC(+57.02)YNVVSGQGGVGSTM(+15.99)WVR</t>
  </si>
  <si>
    <t xml:space="preserve">4 4 4 4 4 15 5 4 4 3 2 3 20 4 7 8 12 6 6 4</t>
  </si>
  <si>
    <t xml:space="preserve">HDC(+57.02)NYVVSGQGGVGSTM(+15.99)WVR</t>
  </si>
  <si>
    <t xml:space="preserve">4 4 4 4 4 15 5 4 4 3 2 3 20 4 7 8 12 6 6 3</t>
  </si>
  <si>
    <t xml:space="preserve">HDYNC(+57.02)VVSGQGGVGSTM(+15.99)WVR</t>
  </si>
  <si>
    <t xml:space="preserve">4 4 4 4 4 14 5 4 4 3 2 3 20 4 7 8 12 6 6 4</t>
  </si>
  <si>
    <t xml:space="preserve">HDC(+57.02)YNVVSGQGGVGSTM(+15.99)VWR</t>
  </si>
  <si>
    <t xml:space="preserve">YRDSYSWK</t>
  </si>
  <si>
    <t xml:space="preserve">29 17 40 76 79 83 65 53</t>
  </si>
  <si>
    <t xml:space="preserve">DRYSYSWK</t>
  </si>
  <si>
    <t xml:space="preserve">22 16 51 75 78 83 65 52</t>
  </si>
  <si>
    <t xml:space="preserve">WFTSYSWK</t>
  </si>
  <si>
    <t xml:space="preserve">16 18 30 71 72 79 57 45</t>
  </si>
  <si>
    <t xml:space="preserve">RYDSYSWK</t>
  </si>
  <si>
    <t xml:space="preserve">12 16 30 72 70 77 55 42</t>
  </si>
  <si>
    <t xml:space="preserve">FWTSYSWK</t>
  </si>
  <si>
    <t xml:space="preserve">12 13 23 62 65 73 49 37</t>
  </si>
  <si>
    <t xml:space="preserve">AFASGMFKPR</t>
  </si>
  <si>
    <t xml:space="preserve">39 55 81 77 66 79 49 66 68 69</t>
  </si>
  <si>
    <t xml:space="preserve">AFTGGMFKPR</t>
  </si>
  <si>
    <t xml:space="preserve">50 50 79 60 65 79 48 66 68 69</t>
  </si>
  <si>
    <t xml:space="preserve">AFASGMKFPR</t>
  </si>
  <si>
    <t xml:space="preserve">37 53 80 75 63 76 51 65 63 64</t>
  </si>
  <si>
    <t xml:space="preserve">FAASGMFKPR</t>
  </si>
  <si>
    <t xml:space="preserve">35 43 80 76 65 78 48 65 67 68</t>
  </si>
  <si>
    <t xml:space="preserve">AFTNMFKPR</t>
  </si>
  <si>
    <t xml:space="preserve">51 47 69 64 72 49 52 70 70</t>
  </si>
  <si>
    <t xml:space="preserve">80 62 83 92 91 91 95 88 77 64</t>
  </si>
  <si>
    <t xml:space="preserve">49 79 79 91 90 91 94 87 75 62</t>
  </si>
  <si>
    <t xml:space="preserve">35 39 71 89 87 88 93 84 70 56</t>
  </si>
  <si>
    <t xml:space="preserve">33 37 69 89 86 87 89 73 71 54</t>
  </si>
  <si>
    <t xml:space="preserve">SSPYSSYSVK</t>
  </si>
  <si>
    <t xml:space="preserve">33 37 69 88 81 47 55 81 66 54</t>
  </si>
  <si>
    <t xml:space="preserve">87 90 97 80 76 98 97 95 65</t>
  </si>
  <si>
    <t xml:space="preserve">MAVM(+15.99)MAESPR</t>
  </si>
  <si>
    <t xml:space="preserve">61 65 75 97 78 75 98 98 95 62</t>
  </si>
  <si>
    <t xml:space="preserve">83 86 91 31 30 96 96 94 57</t>
  </si>
  <si>
    <t xml:space="preserve">23 46 46 95 71 70 98 98 93 56</t>
  </si>
  <si>
    <t xml:space="preserve">28 18 50 95 72 71 98 98 94 57</t>
  </si>
  <si>
    <t xml:space="preserve">71 69 95 99 96 99 97 96 92 91 91 82</t>
  </si>
  <si>
    <t xml:space="preserve">53 56 94 99 95 99 96 96 90 90 89 80</t>
  </si>
  <si>
    <t xml:space="preserve">52 56 93 98 93 99 95 93 83 77 85 73</t>
  </si>
  <si>
    <t xml:space="preserve">46 49 89 97 90 97 14 15 87 80 79 86 74</t>
  </si>
  <si>
    <t xml:space="preserve">45 49 90 97 91 98 88 14 14 77 77 86 74</t>
  </si>
  <si>
    <t xml:space="preserve">WC(+57.02)KTVQWQVLDGYMK</t>
  </si>
  <si>
    <t xml:space="preserve">21 24 20 29 14 22 47 63 40 51 34 16 35 22 16</t>
  </si>
  <si>
    <t xml:space="preserve">KWC(+57.02)TVQWQVLDGYMK</t>
  </si>
  <si>
    <t xml:space="preserve">19 12 11 26 12 19 43 59 36 46 30 14 31 19 14</t>
  </si>
  <si>
    <t xml:space="preserve">KC(+57.02)WTVQWQVLDGYMK</t>
  </si>
  <si>
    <t xml:space="preserve">19 12 11 26 12 19 43 59 36 46 30 13 31 19 14</t>
  </si>
  <si>
    <t xml:space="preserve">WKC(+57.02)TVQWQVLDGYMK</t>
  </si>
  <si>
    <t xml:space="preserve">18 11 11 25 12 19 42 59 35 46 30 13 31 19 14</t>
  </si>
  <si>
    <t xml:space="preserve">C(+57.02)KWTVQWQVLDGYMK</t>
  </si>
  <si>
    <t xml:space="preserve">18 11 11 25 12 19 42 58 35 45 30 13 30 19 13</t>
  </si>
  <si>
    <t xml:space="preserve">MQNLVLDSMLR</t>
  </si>
  <si>
    <t xml:space="preserve">35 47 18 27 53 85 85 69 43 39 34</t>
  </si>
  <si>
    <t xml:space="preserve">MQLNVLDSMLR</t>
  </si>
  <si>
    <t xml:space="preserve">33 43 33 28 49 82 84 66 40 36 32</t>
  </si>
  <si>
    <t xml:space="preserve">MQVQVLDSMLR</t>
  </si>
  <si>
    <t xml:space="preserve">34 44 17 17 50 83 85 68 43 38 34</t>
  </si>
  <si>
    <t xml:space="preserve">MQNLVLDSFPR</t>
  </si>
  <si>
    <t xml:space="preserve">34 45 17 26 51 84 83 67 31 20 31</t>
  </si>
  <si>
    <t xml:space="preserve">MQQVVLDSMLR</t>
  </si>
  <si>
    <t xml:space="preserve">31 42 15 15 48 83 84 66 40 35 31</t>
  </si>
  <si>
    <t xml:space="preserve">55 51 79 87 32 41 94 97 93 59</t>
  </si>
  <si>
    <t xml:space="preserve">39 45 84 93 31 40 94 97 93 59</t>
  </si>
  <si>
    <t xml:space="preserve">AC(+57.02)HKPALYTK</t>
  </si>
  <si>
    <t xml:space="preserve">38 38 57 76 34 43 95 98 94 62</t>
  </si>
  <si>
    <t xml:space="preserve">19 25 62 88 29 38 94 97 92 57</t>
  </si>
  <si>
    <t xml:space="preserve">26 31 74 86 26 19 90 95 88 43</t>
  </si>
  <si>
    <t xml:space="preserve">HRKYLKWYYERYYFC(+57.02)FDDR</t>
  </si>
  <si>
    <t xml:space="preserve">7 4 13 13 27 16 14 24 7 30 8 5 9 32 47 43 46 23 23</t>
  </si>
  <si>
    <t xml:space="preserve">HRKYLKWYYREYYFC(+57.02)FDDR</t>
  </si>
  <si>
    <t xml:space="preserve">7 4 13 13 27 15 13 24 7 5 17 5 9 32 46 42 46 22 23</t>
  </si>
  <si>
    <t xml:space="preserve">HRKYLKWYYVWYYFC(+57.02)FDDR</t>
  </si>
  <si>
    <t xml:space="preserve">7 4 13 12 26 15 13 23 7 10 12 4 9 30 45 41 45 22 22</t>
  </si>
  <si>
    <t xml:space="preserve">HRKYLKYWYERYYFC(+57.02)FDDR</t>
  </si>
  <si>
    <t xml:space="preserve">7 4 12 12 26 15 5 8 7 28 8 4 8 31 45 41 45 21 22</t>
  </si>
  <si>
    <t xml:space="preserve">RHKYLKWYYERYYFC(+57.02)FDDR</t>
  </si>
  <si>
    <t xml:space="preserve">2 3 7 7 16 9 7 14 4 18 4 2 5 19 31 27 30 13 13</t>
  </si>
  <si>
    <t xml:space="preserve">94 95 97 95 97 92 95 98 92</t>
  </si>
  <si>
    <t xml:space="preserve">93 95 97 96 98 78 74 98 99 93</t>
  </si>
  <si>
    <t xml:space="preserve">NYDNLGGTLR</t>
  </si>
  <si>
    <t xml:space="preserve">31 35 96 95 97 72 67 98 98 92</t>
  </si>
  <si>
    <t xml:space="preserve">YGGDNLGGTLR</t>
  </si>
  <si>
    <t xml:space="preserve">79 33 35 96 94 96 70 65 97 98 91</t>
  </si>
  <si>
    <t xml:space="preserve">YNDGGLGGTLR</t>
  </si>
  <si>
    <t xml:space="preserve">90 88 92 26 31 93 65 59 97 97 91</t>
  </si>
  <si>
    <t xml:space="preserve">WKQFEFNPWELKDDTPK</t>
  </si>
  <si>
    <t xml:space="preserve">13 15 13 20 53 14 28 15 18 21 19 66 62 69 50 22 45</t>
  </si>
  <si>
    <t xml:space="preserve">WQKFEFNPWELKDDTPK</t>
  </si>
  <si>
    <t xml:space="preserve">13 15 9 19 52 14 28 15 18 21 19 66 62 68 50 22 45</t>
  </si>
  <si>
    <t xml:space="preserve">WKKM(+15.99)EFNPWELKDDTPK</t>
  </si>
  <si>
    <t xml:space="preserve">13 15 9 17 52 14 28 15 18 21 18 66 62 68 50 22 45</t>
  </si>
  <si>
    <t xml:space="preserve">KWQFEFNPWELKDDTPK</t>
  </si>
  <si>
    <t xml:space="preserve">14 12 13 19 52 14 27 14 18 20 18 65 62 68 49 21 44</t>
  </si>
  <si>
    <t xml:space="preserve">QWKFEFNPWELKDDTPK</t>
  </si>
  <si>
    <t xml:space="preserve">14 12 9 18 51 14 27 14 18 20 18 65 61 68 49 21 44</t>
  </si>
  <si>
    <t xml:space="preserve">SSQPVVTSVGAAPR</t>
  </si>
  <si>
    <t xml:space="preserve">36 38 53 89 97 98 97 69 59 44 62 60 33 46</t>
  </si>
  <si>
    <t xml:space="preserve">SSQPVVTSVGPAAR</t>
  </si>
  <si>
    <t xml:space="preserve">37 39 54 89 97 98 97 70 65 46 47 56 36 46</t>
  </si>
  <si>
    <t xml:space="preserve">SSQPVVTSVGAPAR</t>
  </si>
  <si>
    <t xml:space="preserve">36 38 53 89 97 98 97 69 58 44 59 42 36 46</t>
  </si>
  <si>
    <t xml:space="preserve">SSQPVVTSVAQPR</t>
  </si>
  <si>
    <t xml:space="preserve">35 37 51 83 92 98 96 62 47 55 47 29 45</t>
  </si>
  <si>
    <t xml:space="preserve">SSQPVVTSVQAPR</t>
  </si>
  <si>
    <t xml:space="preserve">35 37 51 83 92 98 96 56 45 45 51 28 45</t>
  </si>
  <si>
    <t xml:space="preserve">WEWHTHNMPKAASVLSWK</t>
  </si>
  <si>
    <t xml:space="preserve">8 23 8 23 24 37 26 10 24 38 27 23 22 17 21 26 15 11</t>
  </si>
  <si>
    <t xml:space="preserve">WWEHTHNMPKAASVLSWK</t>
  </si>
  <si>
    <t xml:space="preserve">8 9 41 22 22 35 24 10 23 37 26 21 21 16 20 24 14 10</t>
  </si>
  <si>
    <t xml:space="preserve">WWETHHNMPKAASVLSWK</t>
  </si>
  <si>
    <t xml:space="preserve">7 8 38 7 7 31 22 9 21 34 24 19 19 15 18 22 13 9</t>
  </si>
  <si>
    <t xml:space="preserve">WMPSHTHNMPKAASVLSWK</t>
  </si>
  <si>
    <t xml:space="preserve">6 6 4 6 19 20 32 22 8 20 33 23 19 18 14 18 22 13 9</t>
  </si>
  <si>
    <t xml:space="preserve">WWEHTHNMPKARTLSWK</t>
  </si>
  <si>
    <t xml:space="preserve">5 6 31 15 16 26 17 6 15 22 15 5 8 12 17 10 7</t>
  </si>
  <si>
    <t xml:space="preserve">97 99 99 97 99 98 98 99 94</t>
  </si>
  <si>
    <t xml:space="preserve">46 52 97 96 99 97 97 98 92</t>
  </si>
  <si>
    <t xml:space="preserve">96 98 98 95 97 22 23 96 97 92</t>
  </si>
  <si>
    <t xml:space="preserve">96 96 95 25 23 96 95 98 98 91</t>
  </si>
  <si>
    <t xml:space="preserve">96 98 98 96 98 87 29 37 78</t>
  </si>
  <si>
    <t xml:space="preserve">KFNNPKPK</t>
  </si>
  <si>
    <t xml:space="preserve">46 38 29 44 22 26 41 19</t>
  </si>
  <si>
    <t xml:space="preserve">FKNNPKPK</t>
  </si>
  <si>
    <t xml:space="preserve">29 29 31 47 24 28 43 20</t>
  </si>
  <si>
    <t xml:space="preserve">KFNGGPKPK</t>
  </si>
  <si>
    <t xml:space="preserve">48 39 26 17 16 22 27 42 20</t>
  </si>
  <si>
    <t xml:space="preserve">KFGGNPKPK</t>
  </si>
  <si>
    <t xml:space="preserve">44 34 8 8 38 20 25 39 18</t>
  </si>
  <si>
    <t xml:space="preserve">FKGGNPKPK</t>
  </si>
  <si>
    <t xml:space="preserve">28 25 9 9 41 23 27 42 19</t>
  </si>
  <si>
    <t xml:space="preserve">FYWRYRMENVYTHATDKKK</t>
  </si>
  <si>
    <t xml:space="preserve">3 3 10 5 8 2 5 19 15 7 6 6 19 20 18 10 6 7 5</t>
  </si>
  <si>
    <t xml:space="preserve">YFWRYRMENVYTHATDKKK</t>
  </si>
  <si>
    <t xml:space="preserve">FYWRYRMENVTYHATDKKK</t>
  </si>
  <si>
    <t xml:space="preserve">3 3 9 5 8 2 5 19 15 7 6 6 19 20 18 10 6 7 5</t>
  </si>
  <si>
    <t xml:space="preserve">FYWYRRMENVYTHATDKKK</t>
  </si>
  <si>
    <t xml:space="preserve">3 3 9 3 2 2 5 19 15 7 6 6 19 20 18 10 6 7 5</t>
  </si>
  <si>
    <t xml:space="preserve">FYRWYRMENVYTHATDKKK</t>
  </si>
  <si>
    <t xml:space="preserve">3 3 2 3 7 2 4 17 13 6 5 5 17 18 16 9 5 6 4</t>
  </si>
  <si>
    <t xml:space="preserve">94 93 72 91 85 82</t>
  </si>
  <si>
    <t xml:space="preserve">94 92 87 77 82 81</t>
  </si>
  <si>
    <t xml:space="preserve">93 90 29 27 85 83 96</t>
  </si>
  <si>
    <t xml:space="preserve">LFEGGLK</t>
  </si>
  <si>
    <t xml:space="preserve">92 90 79 22 22 74 76</t>
  </si>
  <si>
    <t xml:space="preserve">85 81 45 32 64 75</t>
  </si>
  <si>
    <t xml:space="preserve">LKFVEATPR</t>
  </si>
  <si>
    <t xml:space="preserve">48 41 65 77 94 66 77 77 42</t>
  </si>
  <si>
    <t xml:space="preserve">KLFVEATPR</t>
  </si>
  <si>
    <t xml:space="preserve">21 32 60 73 93 60 72 73 37</t>
  </si>
  <si>
    <t xml:space="preserve">LFKVEATPR</t>
  </si>
  <si>
    <t xml:space="preserve">42 24 25 73 93 62 74 74 38</t>
  </si>
  <si>
    <t xml:space="preserve">KFLVEATPR</t>
  </si>
  <si>
    <t xml:space="preserve">16 20 50 69 92 56 69 69 33</t>
  </si>
  <si>
    <t xml:space="preserve">FLKVEATPR</t>
  </si>
  <si>
    <t xml:space="preserve">17 28 21 69 92 57 69 70 33</t>
  </si>
  <si>
    <t xml:space="preserve">56 51 55 68 46 56 89 84 86 89 88 76 57</t>
  </si>
  <si>
    <t xml:space="preserve">LSPRPPSVGSVC(+57.02)R</t>
  </si>
  <si>
    <t xml:space="preserve">50 49 35 64 46 55 88 83 85 89 88 75 56</t>
  </si>
  <si>
    <t xml:space="preserve">51 45 24 31 39 53 86 80 82 87 86 71 51</t>
  </si>
  <si>
    <t xml:space="preserve">SLPRPPSVGSVC(+57.02)R</t>
  </si>
  <si>
    <t xml:space="preserve">22 39 20 45 28 35 76 68 71 78 76 56 36</t>
  </si>
  <si>
    <t xml:space="preserve">19 11 19 39 22 29 71 63 66 73 70 50 30</t>
  </si>
  <si>
    <t xml:space="preserve">79 85 87 96 92 96 99 99 95 95</t>
  </si>
  <si>
    <t xml:space="preserve">75 82 84 95 91 95 99 97 67 70 89</t>
  </si>
  <si>
    <t xml:space="preserve">75 80 67 41 62 86 93 99 98 94 93</t>
  </si>
  <si>
    <t xml:space="preserve">66 62 43 46 83 93 99 98 94 93</t>
  </si>
  <si>
    <t xml:space="preserve">64 73 64 73 24 15 96 97 91 89</t>
  </si>
  <si>
    <t xml:space="preserve">RRWWWC(+57.02)RWWFWFRPC(+57.02)TPKDC(+57.02)RVKR</t>
  </si>
  <si>
    <t xml:space="preserve">1 1 1 1 1 1 1 1 1 1 1 1 1 0 2 2 3 3 2 1 1 1 2 1</t>
  </si>
  <si>
    <t xml:space="preserve">RWRWWC(+57.02)RWWFWFRPC(+57.02)TPKDC(+57.02)RVKR</t>
  </si>
  <si>
    <t xml:space="preserve">1 0 0 1 1 1 1 1 1 1 1 1 1 0 2 2 3 3 2 1 1 1 2 1</t>
  </si>
  <si>
    <t xml:space="preserve">RRWWWC(+57.02)RWWFWFRPC(+57.02)TPKDC(+57.02)RVRK</t>
  </si>
  <si>
    <t xml:space="preserve">1 1 1 1 1 1 1 1 1 1 1 1 1 0 2 2 3 3 2 1 1 1 0 0</t>
  </si>
  <si>
    <t xml:space="preserve">RWWRWC(+57.02)RWWFWFRPC(+57.02)TPKDC(+57.02)RVKR</t>
  </si>
  <si>
    <t xml:space="preserve">1 0 0 0 1 1 1 1 1 1 1 1 1 0 2 2 3 3 2 1 1 1 2 1</t>
  </si>
  <si>
    <t xml:space="preserve">RWRWWC(+57.02)RWWFWFRPC(+57.02)TPKDC(+57.02)RVRK</t>
  </si>
  <si>
    <t xml:space="preserve">1 0 0 1 1 1 1 1 1 1 1 1 1 0 2 2 3 3 2 1 1 1 0 0</t>
  </si>
  <si>
    <t xml:space="preserve">60 64 98 99 98 97 73</t>
  </si>
  <si>
    <t xml:space="preserve">56 59 98 98 98 96 70</t>
  </si>
  <si>
    <t xml:space="preserve">38 12 30 87 95 92 55</t>
  </si>
  <si>
    <t xml:space="preserve">SLDMM(+15.99)C(+57.02)R</t>
  </si>
  <si>
    <t xml:space="preserve">14 18 22 89 95 92 55</t>
  </si>
  <si>
    <t xml:space="preserve">TVDMM(+15.99)C(+57.02)R</t>
  </si>
  <si>
    <t xml:space="preserve">10 12 21 92 95 91 52</t>
  </si>
  <si>
    <t xml:space="preserve">MSTGGMMGSPR</t>
  </si>
  <si>
    <t xml:space="preserve">39 41 72 63 65 82 49 68 89 93 55</t>
  </si>
  <si>
    <t xml:space="preserve">M(+15.99)ATGGMMGSPR</t>
  </si>
  <si>
    <t xml:space="preserve">33 36 73 64 63 81 46 66 88 93 53</t>
  </si>
  <si>
    <t xml:space="preserve">AM(+15.99)TGGMMGSPR</t>
  </si>
  <si>
    <t xml:space="preserve">31 35 72 63 63 81 47 66 88 93 53</t>
  </si>
  <si>
    <t xml:space="preserve">SMTGGMMGSPR</t>
  </si>
  <si>
    <t xml:space="preserve">31 35 72 63 63 81 46 66 88 93 53</t>
  </si>
  <si>
    <t xml:space="preserve">M(+15.99)AASGMMGSPR</t>
  </si>
  <si>
    <t xml:space="preserve">34 37 58 56 62 81 47 66 88 93 53</t>
  </si>
  <si>
    <t xml:space="preserve">GRGLM(+15.99)PLPK</t>
  </si>
  <si>
    <t xml:space="preserve">24 41 35 55 21 15 66 47 36</t>
  </si>
  <si>
    <t xml:space="preserve">RGGLQQTPK</t>
  </si>
  <si>
    <t xml:space="preserve">22 16 32 55 29 29 27 38 51</t>
  </si>
  <si>
    <t xml:space="preserve">RGGLPM(+15.99)LPK</t>
  </si>
  <si>
    <t xml:space="preserve">22 17 31 46 12 17 59 37 51</t>
  </si>
  <si>
    <t xml:space="preserve">RGGLM(+15.99)PLPK</t>
  </si>
  <si>
    <t xml:space="preserve">19 14 28 46 16 11 58 39 28</t>
  </si>
  <si>
    <t xml:space="preserve">RGGLQSAAPK</t>
  </si>
  <si>
    <t xml:space="preserve">15 12 23 44 20 12 12 23 34 23</t>
  </si>
  <si>
    <t xml:space="preserve">WEKLVEMTPLR</t>
  </si>
  <si>
    <t xml:space="preserve">15 35 26 19 22 76 29 24 21 67 30</t>
  </si>
  <si>
    <t xml:space="preserve">WELKVEMTPLR</t>
  </si>
  <si>
    <t xml:space="preserve">15 32 18 14 20 73 29 23 21 66 30</t>
  </si>
  <si>
    <t xml:space="preserve">WEKVLEMTPLR</t>
  </si>
  <si>
    <t xml:space="preserve">13 33 24 12 11 68 24 21 19 63 27</t>
  </si>
  <si>
    <t xml:space="preserve">WEVKLEMTPLR</t>
  </si>
  <si>
    <t xml:space="preserve">14 32 8 13 11 68 25 22 20 65 28</t>
  </si>
  <si>
    <t xml:space="preserve">WEVLKEMTPLR</t>
  </si>
  <si>
    <t xml:space="preserve">13 30 7 9 10 65 24 21 18 63 27</t>
  </si>
  <si>
    <t xml:space="preserve">65 70 69 57 46 41 49</t>
  </si>
  <si>
    <t xml:space="preserve">YSYM(+15.99)TPK</t>
  </si>
  <si>
    <t xml:space="preserve">56 61 60 64 48 27 55</t>
  </si>
  <si>
    <t xml:space="preserve">58 63 63 52 28 29 47</t>
  </si>
  <si>
    <t xml:space="preserve">SYYM(+15.99)TPK</t>
  </si>
  <si>
    <t xml:space="preserve">35 39 57 64 47 26 54</t>
  </si>
  <si>
    <t xml:space="preserve">YSYTM(+15.99)PK</t>
  </si>
  <si>
    <t xml:space="preserve">54 59 55 54 28 22 50</t>
  </si>
  <si>
    <t xml:space="preserve">VRKFFEATSR</t>
  </si>
  <si>
    <t xml:space="preserve">21 13 18 18 33 62 51 56 82 59</t>
  </si>
  <si>
    <t xml:space="preserve">VKRFFEATSR</t>
  </si>
  <si>
    <t xml:space="preserve">19 17 11 16 31 60 48 54 81 57</t>
  </si>
  <si>
    <t xml:space="preserve">RVFKFEATSR</t>
  </si>
  <si>
    <t xml:space="preserve">20 22 12 13 31 57 39 45 74 47</t>
  </si>
  <si>
    <t xml:space="preserve">RVKFFEATSR</t>
  </si>
  <si>
    <t xml:space="preserve">18 19 11 11 22 47 36 42 72 44</t>
  </si>
  <si>
    <t xml:space="preserve">13 23 6 9 19 44 33 38 69 41</t>
  </si>
  <si>
    <t xml:space="preserve">73 77 85 67 69</t>
  </si>
  <si>
    <t xml:space="preserve">HWLTK</t>
  </si>
  <si>
    <t xml:space="preserve">69 65 65 33 57</t>
  </si>
  <si>
    <t xml:space="preserve">WHTLK</t>
  </si>
  <si>
    <t xml:space="preserve">48 60 74 57 41</t>
  </si>
  <si>
    <t xml:space="preserve">60 43 44 62 53 51</t>
  </si>
  <si>
    <t xml:space="preserve">61 51 50 69 25 51</t>
  </si>
  <si>
    <t xml:space="preserve">RTNEAMPK</t>
  </si>
  <si>
    <t xml:space="preserve">73 94 90 97 79 79 75 70</t>
  </si>
  <si>
    <t xml:space="preserve">RTGGEAMPK</t>
  </si>
  <si>
    <t xml:space="preserve">68 85 39 38 95 74 75 73 68</t>
  </si>
  <si>
    <t xml:space="preserve">RSQEAMPK</t>
  </si>
  <si>
    <t xml:space="preserve">45 58 72 93 61 73 68 62</t>
  </si>
  <si>
    <t xml:space="preserve">RTNEMAPK</t>
  </si>
  <si>
    <t xml:space="preserve">73 92 85 92 35 39 56 52</t>
  </si>
  <si>
    <t xml:space="preserve">RTNAEMPK</t>
  </si>
  <si>
    <t xml:space="preserve">69 90 72 35 46 54 69 63</t>
  </si>
  <si>
    <t xml:space="preserve">84 65 92 85 81 94 95 65</t>
  </si>
  <si>
    <t xml:space="preserve">63 82 91 84 80 94 95 63</t>
  </si>
  <si>
    <t xml:space="preserve">57 77 81 78 71 89 94 61</t>
  </si>
  <si>
    <t xml:space="preserve">C(+57.02)ETYQLLK</t>
  </si>
  <si>
    <t xml:space="preserve">56 76 78 56 49 87 93 60</t>
  </si>
  <si>
    <t xml:space="preserve">52 72 34 20 71 83 91 93 56</t>
  </si>
  <si>
    <t xml:space="preserve">90 83 97 92 75</t>
  </si>
  <si>
    <t xml:space="preserve">GFEWR</t>
  </si>
  <si>
    <t xml:space="preserve">37 63 95 89 73</t>
  </si>
  <si>
    <t xml:space="preserve">81 55 54 53 73</t>
  </si>
  <si>
    <t xml:space="preserve">85 61 22 42 51 84</t>
  </si>
  <si>
    <t xml:space="preserve">86 74 21 28 33 83</t>
  </si>
  <si>
    <t xml:space="preserve">44 42 49 73 90 94 49 38 76 87 97 94 83 76</t>
  </si>
  <si>
    <t xml:space="preserve">46 28 44 70 89 94 49 38 76 87 97 94 83 76</t>
  </si>
  <si>
    <t xml:space="preserve">45 26 22 52 69 89 94 48 37 76 87 97 93 83 75</t>
  </si>
  <si>
    <t xml:space="preserve">QGNRNLTVAQEDAR</t>
  </si>
  <si>
    <t xml:space="preserve">42 25 40 67 87 92 19 21 70 85 97 92 81 73</t>
  </si>
  <si>
    <t xml:space="preserve">QGNRNLVTAQEDAR</t>
  </si>
  <si>
    <t xml:space="preserve">40 24 38 65 86 92 18 18 68 84 96 92 80 71</t>
  </si>
  <si>
    <t xml:space="preserve">WHFVLPYENPNR</t>
  </si>
  <si>
    <t xml:space="preserve">32 46 34 53 83 64 40 33 47 55 48 67</t>
  </si>
  <si>
    <t xml:space="preserve">WHFVLPEYNNPR</t>
  </si>
  <si>
    <t xml:space="preserve">33 47 35 54 84 66 39 15 48 65 28 68</t>
  </si>
  <si>
    <t xml:space="preserve">WHFVLPEYNPNR</t>
  </si>
  <si>
    <t xml:space="preserve">32 45 33 52 83 65 37 15 48 54 48 67</t>
  </si>
  <si>
    <t xml:space="preserve">WHVFLPEYNPNR</t>
  </si>
  <si>
    <t xml:space="preserve">28 41 33 37 77 57 34 13 44 51 44 64</t>
  </si>
  <si>
    <t xml:space="preserve">WFHVLPEYNPNR</t>
  </si>
  <si>
    <t xml:space="preserve">23 11 24 39 75 53 29 10 38 44 38 58</t>
  </si>
  <si>
    <t xml:space="preserve">RMYKLPATSR</t>
  </si>
  <si>
    <t xml:space="preserve">10 14 48 29 72 49 85 90 76 75</t>
  </si>
  <si>
    <t xml:space="preserve">RMKYLPATSR</t>
  </si>
  <si>
    <t xml:space="preserve">9 13 29 28 69 43 83 89 74 72</t>
  </si>
  <si>
    <t xml:space="preserve">RYMKLPATSR</t>
  </si>
  <si>
    <t xml:space="preserve">8 25 24 22 65 42 81 88 71 69</t>
  </si>
  <si>
    <t xml:space="preserve">MRKYLPATSR</t>
  </si>
  <si>
    <t xml:space="preserve">11 8 27 27 67 41 82 88 72 70</t>
  </si>
  <si>
    <t xml:space="preserve">KMRYLPATSR</t>
  </si>
  <si>
    <t xml:space="preserve">17 9 15 23 61 38 80 86 69 67</t>
  </si>
  <si>
    <t xml:space="preserve">WWLWWWWMM(+15.99)RYATVWSM(+15.99)TTMSFYVRGR</t>
  </si>
  <si>
    <t xml:space="preserve">1 1 1 1 1 1 2 1 1 0 1 6 5 5 5 4 6 5 10 9 8 1 1 2 1 1 1</t>
  </si>
  <si>
    <t xml:space="preserve">WWLWWWWMRM(+15.99)YATVWSM(+15.99)TTMSFYVRGR</t>
  </si>
  <si>
    <t xml:space="preserve">1 1 1 1 1 1 2 1 0 0 1 6 5 5 5 4 6 5 10 9 8 1 1 2 1 1 1</t>
  </si>
  <si>
    <t xml:space="preserve">WWLWWWWMYM(+15.99)RATVWSM(+15.99)TTMSYFVRGR</t>
  </si>
  <si>
    <t xml:space="preserve">1 1 1 1 1 1 2 1 0 0 0 6 5 5 5 4 6 5 10 9 8 0 0 2 1 1 1</t>
  </si>
  <si>
    <t xml:space="preserve">WWLWWWWMYM(+15.99)RATVWSM(+15.99)TTMSYFVGRR</t>
  </si>
  <si>
    <t xml:space="preserve">1 1 1 1 1 1 2 1 0 0 0 6 5 5 5 4 6 5 10 9 8 0 0 2 0 0 1</t>
  </si>
  <si>
    <t xml:space="preserve">WWLWWWWMYRM(+15.99)ATVWSM(+15.99)TTMSYFVGRR</t>
  </si>
  <si>
    <t xml:space="preserve">24 14 26 36 52 53 41 49 87 92 92 83 86 95 96 92 81 29 17</t>
  </si>
  <si>
    <t xml:space="preserve">18 8 7 28 44 45 34 41 82 89 89 78 81 93 95 90 76 23 13</t>
  </si>
  <si>
    <t xml:space="preserve">12 12 7 27 43 45 33 40 82 89 89 78 81 93 95 89 75 22 13</t>
  </si>
  <si>
    <t xml:space="preserve">5 9 17 23 39 39 29 35 79 86 87 74 77 91 94 87 71 19 11</t>
  </si>
  <si>
    <t xml:space="preserve">4 8 14 20 18 22 25 30 76 84 85 71 74 90 93 85 68 17 9</t>
  </si>
  <si>
    <t xml:space="preserve">WVHEMGR</t>
  </si>
  <si>
    <t xml:space="preserve">83 74 88 93 79 61 72</t>
  </si>
  <si>
    <t xml:space="preserve">ERHEMGR</t>
  </si>
  <si>
    <t xml:space="preserve">41 34 75 90 73 52 65</t>
  </si>
  <si>
    <t xml:space="preserve">WVHMEGR</t>
  </si>
  <si>
    <t xml:space="preserve">82 73 80 36 55 39 54</t>
  </si>
  <si>
    <t xml:space="preserve">VWHEMGR</t>
  </si>
  <si>
    <t xml:space="preserve">18 20 74 88 73 53 65</t>
  </si>
  <si>
    <t xml:space="preserve">WVEHMGR</t>
  </si>
  <si>
    <t xml:space="preserve">75 51 45 20 63 56 68</t>
  </si>
  <si>
    <t xml:space="preserve">HHLTSPAAHAC(+57.02)GVVHGYC(+57.02)DSR</t>
  </si>
  <si>
    <t xml:space="preserve">2 2 3 2 2 1 2 2 8 3 10 5 4 6 10 1 3 3 3 3 1</t>
  </si>
  <si>
    <t xml:space="preserve">HHLTSPAAHAC(+57.02)GVVHGC(+57.02)YDSR</t>
  </si>
  <si>
    <t xml:space="preserve">2 2 3 2 2 1 2 2 8 3 10 5 4 6 13 2 3 3 3 3 2</t>
  </si>
  <si>
    <t xml:space="preserve">HHLTSPAAHAC(+57.02)GVVHC(+57.02)GYDSR</t>
  </si>
  <si>
    <t xml:space="preserve">2 2 3 2 2 1 2 2 8 3 10 5 3 6 12 3 1 3 3 3 2</t>
  </si>
  <si>
    <t xml:space="preserve">HHLTSPAAHAC(+57.02)GVVHC(+57.02)YGDSR</t>
  </si>
  <si>
    <t xml:space="preserve">2 2 3 2 2 1 2 2 8 3 9 5 3 6 9 3 3 1 3 3 2</t>
  </si>
  <si>
    <t xml:space="preserve">HHLTSPAAHAC(+57.02)GVVHYC(+57.02)GDSR</t>
  </si>
  <si>
    <t xml:space="preserve">2 2 3 2 2 1 2 2 7 3 9 5 3 6 9 3 3 1 3 3 2</t>
  </si>
  <si>
    <t xml:space="preserve">ELKPELPATSR</t>
  </si>
  <si>
    <t xml:space="preserve">84 83 94 94 99 96 61 68 91 86 70</t>
  </si>
  <si>
    <t xml:space="preserve">ELKPELPASTR</t>
  </si>
  <si>
    <t xml:space="preserve">83 81 94 94 98 96 57 64 70 61 65</t>
  </si>
  <si>
    <t xml:space="preserve">LEKPELPATSR</t>
  </si>
  <si>
    <t xml:space="preserve">54 74 91 92 98 95 54 61 88 81 63</t>
  </si>
  <si>
    <t xml:space="preserve">KNKPELPATSR</t>
  </si>
  <si>
    <t xml:space="preserve">50 64 94 93 98 95 56 63 89 83 66</t>
  </si>
  <si>
    <t xml:space="preserve">NKKPELPATSR</t>
  </si>
  <si>
    <t xml:space="preserve">45 52 92 92 98 94 52 59 87 80 62</t>
  </si>
  <si>
    <t xml:space="preserve">69 61 77 77 45 81 77</t>
  </si>
  <si>
    <t xml:space="preserve">LSVTTPK</t>
  </si>
  <si>
    <t xml:space="preserve">67 60 79 74 56 39 78</t>
  </si>
  <si>
    <t xml:space="preserve">SLVTTPK</t>
  </si>
  <si>
    <t xml:space="preserve">38 53 78 73 55 38 78</t>
  </si>
  <si>
    <t xml:space="preserve">TVVTTPK</t>
  </si>
  <si>
    <t xml:space="preserve">38 42 79 73 55 38 78</t>
  </si>
  <si>
    <t xml:space="preserve">VTVTTPK</t>
  </si>
  <si>
    <t xml:space="preserve">34 37 75 69 51 34 75</t>
  </si>
  <si>
    <t xml:space="preserve">VWEC(+57.02)EAAKDC(+57.02)EDM(+15.99)ADLC(+57.02)WK</t>
  </si>
  <si>
    <t xml:space="preserve">21 18 39 34 68 86 93 93 92 42 72 80 94 92 92 92 29 31 49</t>
  </si>
  <si>
    <t xml:space="preserve">VWEC(+57.02)EAAKDC(+57.02)EDM(+15.99)ADLWC(+57.02)K</t>
  </si>
  <si>
    <t xml:space="preserve">20 17 38 32 66 85 92 93 91 40 70 79 94 91 91 91 27 29 47</t>
  </si>
  <si>
    <t xml:space="preserve">DLWC(+57.02)EAAKDC(+57.02)EDM(+15.99)ADLWC(+57.02)K</t>
  </si>
  <si>
    <t xml:space="preserve">28 23 16 32 65 85 92 93 91 41 71 80 94 92 92 92 28 30 48</t>
  </si>
  <si>
    <t xml:space="preserve">VEWC(+57.02)EAAKDC(+57.02)EDM(+15.99)ADLWC(+57.02)K</t>
  </si>
  <si>
    <t xml:space="preserve">20 39 16 32 64 85 92 93 91 40 70 79 94 91 91 91 27 29 47</t>
  </si>
  <si>
    <t xml:space="preserve">LDWC(+57.02)EAAKDC(+57.02)EDM(+15.99)ADLWC(+57.02)K</t>
  </si>
  <si>
    <t xml:space="preserve">21 18 15 31 62 84 92 92 91 39 69 78 93 91 91 91 26 28 45</t>
  </si>
  <si>
    <t xml:space="preserve">QNM(+15.99)HC(+57.02)DHVM(+15.99)C(+57.02)SHQYGK</t>
  </si>
  <si>
    <t xml:space="preserve">16 21 35 41 13 20 84 91 86 59 32 20 48 64 37 20</t>
  </si>
  <si>
    <t xml:space="preserve">HDHHC(+57.02)DHVM(+15.99)C(+57.02)SQHYGK</t>
  </si>
  <si>
    <t xml:space="preserve">14 11 18 34 9 15 83 91 85 54 31 50 31 72 31 26</t>
  </si>
  <si>
    <t xml:space="preserve">DHHHC(+57.02)DHVM(+15.99)C(+57.02)SHQYGK</t>
  </si>
  <si>
    <t xml:space="preserve">11 11 21 39 11 18 82 90 84 56 29 18 45 60 34 18</t>
  </si>
  <si>
    <t xml:space="preserve">HDHHC(+57.02)DHVM(+15.99)C(+57.02)SHQYGK</t>
  </si>
  <si>
    <t xml:space="preserve">15 12 19 36 10 16 80 89 82 52 27 16 41 57 31 16</t>
  </si>
  <si>
    <t xml:space="preserve">HNM(+15.99)QC(+57.02)DHVM(+15.99)C(+57.02)SHQYGK</t>
  </si>
  <si>
    <t xml:space="preserve">12 7 14 23 8 10 76 86 78 46 22 13 35 51 26 13</t>
  </si>
  <si>
    <t xml:space="preserve">LKHLMC(+57.02)AEGLC(+57.02)C(+57.02)EDC(+57.02)R</t>
  </si>
  <si>
    <t xml:space="preserve">39 30 51 65 59 64 72 98 89 96 98 97 97 90 75 21</t>
  </si>
  <si>
    <t xml:space="preserve">KLHLMC(+57.02)AEGLC(+57.02)C(+57.02)EDC(+57.02)R</t>
  </si>
  <si>
    <t xml:space="preserve">19 27 52 66 59 64 72 98 89 96 98 97 97 91 75 21</t>
  </si>
  <si>
    <t xml:space="preserve">LHKLMC(+57.02)AEGLC(+57.02)C(+57.02)DEC(+57.02)R</t>
  </si>
  <si>
    <t xml:space="preserve">34 17 31 59 53 57 66 97 86 94 98 96 93 97 69 17</t>
  </si>
  <si>
    <t xml:space="preserve">LHKLMC(+57.02)AEGLC(+57.02)C(+57.02)EDC(+57.02)R</t>
  </si>
  <si>
    <t xml:space="preserve">33 16 30 58 52 56 65 97 86 94 98 96 95 87 68 17</t>
  </si>
  <si>
    <t xml:space="preserve">HLKLMC(+57.02)AEGLC(+57.02)C(+57.02)EDC(+57.02)R</t>
  </si>
  <si>
    <t xml:space="preserve">10 15 21 46 40 44 53 95 79 91 96 94 93 81 57 11</t>
  </si>
  <si>
    <t xml:space="preserve">YHMC(+57.02)NYGMVDLGPR</t>
  </si>
  <si>
    <t xml:space="preserve">38 30 45 49 65 65 63 82 67 76 88 62 38 19</t>
  </si>
  <si>
    <t xml:space="preserve">WNMC(+57.02)NYGMVDLGPR</t>
  </si>
  <si>
    <t xml:space="preserve">34 21 26 29 45 45 43 67 47 58 77 42 22 10</t>
  </si>
  <si>
    <t xml:space="preserve">WNC(+57.02)MNYGMVDLGPR</t>
  </si>
  <si>
    <t xml:space="preserve">33 20 23 16 43 43 44 68 47 59 77 43 22 10</t>
  </si>
  <si>
    <t xml:space="preserve">WM(+15.99)EENYGMVDLGPR</t>
  </si>
  <si>
    <t xml:space="preserve">32 15 28 27 41 40 41 65 44 56 75 40 20 9</t>
  </si>
  <si>
    <t xml:space="preserve">WMNC(+57.02)NYGMVDLGPR</t>
  </si>
  <si>
    <t xml:space="preserve">31 12 14 27 42 43 42 66 45 57 76 40 20 9</t>
  </si>
  <si>
    <t xml:space="preserve">MWRDGRGLKPLGPDDYYK</t>
  </si>
  <si>
    <t xml:space="preserve">17 20 14 38 11 14 4 31 22 34 48 34 32 43 50 16 18 15</t>
  </si>
  <si>
    <t xml:space="preserve">MWRDGRAVKPLGPDDYYK</t>
  </si>
  <si>
    <t xml:space="preserve">17 19 13 37 10 14 9 10 21 33 47 33 31 42 49 15 17 15</t>
  </si>
  <si>
    <t xml:space="preserve">MWRDGRVAKPLGPDDYYK</t>
  </si>
  <si>
    <t xml:space="preserve">17 19 13 37 10 14 8 10 20 33 47 33 31 42 49 15 17 15</t>
  </si>
  <si>
    <t xml:space="preserve">MWRDGRLGKPLGPDDYYK</t>
  </si>
  <si>
    <t xml:space="preserve">17 19 13 37 9 13 12 4 21 33 47 32 30 42 48 15 17 15</t>
  </si>
  <si>
    <t xml:space="preserve">WMRDGRGLKPLGPDDYYK</t>
  </si>
  <si>
    <t xml:space="preserve">9 10 11 30 9 12 4 28 19 30 44 30 28 39 46 14 16 13</t>
  </si>
  <si>
    <t xml:space="preserve">RKPFVAMK</t>
  </si>
  <si>
    <t xml:space="preserve">46 76 48 37 36 37 65 67</t>
  </si>
  <si>
    <t xml:space="preserve">RKMLVAMK</t>
  </si>
  <si>
    <t xml:space="preserve">34 67 54 38 27 29 56 59</t>
  </si>
  <si>
    <t xml:space="preserve">RKPVFAMK</t>
  </si>
  <si>
    <t xml:space="preserve">43 73 41 19 20 31 62 63</t>
  </si>
  <si>
    <t xml:space="preserve">RKVLMAMK</t>
  </si>
  <si>
    <t xml:space="preserve">29 60 17 21 29 26 49 50</t>
  </si>
  <si>
    <t xml:space="preserve">RKLVMAMK</t>
  </si>
  <si>
    <t xml:space="preserve">25 57 21 14 29 25 49 50</t>
  </si>
  <si>
    <t xml:space="preserve">52 86 96 98 97 96 91 96 99 85 56</t>
  </si>
  <si>
    <t xml:space="preserve">GAYGC(+57.02)NC(+57.02)RLGR</t>
  </si>
  <si>
    <t xml:space="preserve">41 64 85 96 97 95 95 94 99 86 90</t>
  </si>
  <si>
    <t xml:space="preserve">44 67 88 96 98 97 96 92 98 99 85 56</t>
  </si>
  <si>
    <t xml:space="preserve">29 17 80 96 98 96 96 90 98 99 82 51</t>
  </si>
  <si>
    <t xml:space="preserve">GAYGC(+57.02)GGC(+57.02)GVLGR</t>
  </si>
  <si>
    <t xml:space="preserve">42 65 80 93 94 63 58 92 87 97 98 84 54</t>
  </si>
  <si>
    <t xml:space="preserve">LEVRVHNNK</t>
  </si>
  <si>
    <t xml:space="preserve">33 83 38 41 40 17 16 35 33</t>
  </si>
  <si>
    <t xml:space="preserve">ELVRVNHNK</t>
  </si>
  <si>
    <t xml:space="preserve">32 42 31 35 26 22 10 24 23</t>
  </si>
  <si>
    <t xml:space="preserve">ELVRVHNNK</t>
  </si>
  <si>
    <t xml:space="preserve">30 40 30 33 27 11 10 24 23</t>
  </si>
  <si>
    <t xml:space="preserve">VLERVHNNK</t>
  </si>
  <si>
    <t xml:space="preserve">13 15 70 28 24 12 11 26 25</t>
  </si>
  <si>
    <t xml:space="preserve">ELRVVHNNK</t>
  </si>
  <si>
    <t xml:space="preserve">28 37 23 33 21 10 9 22 21</t>
  </si>
  <si>
    <t xml:space="preserve">49 64 97 98 95 99 95 97 85 87 91 72</t>
  </si>
  <si>
    <t xml:space="preserve">47 67 97 97 93 98 93 96 69 53 90 68</t>
  </si>
  <si>
    <t xml:space="preserve">43 59 96 97 93 98 93 96 68 52 89 68</t>
  </si>
  <si>
    <t xml:space="preserve">46 62 97 98 94 99 94 97 81 86 54 28</t>
  </si>
  <si>
    <t xml:space="preserve">41 57 96 97 93 98 93 96 62 51 50 24</t>
  </si>
  <si>
    <t xml:space="preserve">WC(+57.02)DM(+15.99)M(+15.99)QAGLQAHLMK</t>
  </si>
  <si>
    <t xml:space="preserve">20 18 17 17 15 18 31 26 57 42 54 50 59 30 49</t>
  </si>
  <si>
    <t xml:space="preserve">WDM(+15.99)C(+57.02)M(+15.99)QAGLQAHLMK</t>
  </si>
  <si>
    <t xml:space="preserve">19 11 16 27 14 18 30 26 57 41 54 50 59 30 49</t>
  </si>
  <si>
    <t xml:space="preserve">WDC(+57.02)M(+15.99)M(+15.99)QAGLQAHLMK</t>
  </si>
  <si>
    <t xml:space="preserve">19 12 20 16 14 17 30 26 56 41 53 49 59 30 48</t>
  </si>
  <si>
    <t xml:space="preserve">WC(+57.02)M(+15.99)DM(+15.99)QAGLQAHLMK</t>
  </si>
  <si>
    <t xml:space="preserve">19 16 9 10 13 17 30 25 56 41 53 49 58 29 48</t>
  </si>
  <si>
    <t xml:space="preserve">WDM(+15.99)M(+15.99)C(+57.02)QAGLQAHLMK</t>
  </si>
  <si>
    <t xml:space="preserve">17 11 15 9 8 16 28 24 53 38 50 46 56 27 46</t>
  </si>
  <si>
    <t xml:space="preserve">RRWRC(+57.02)KRWFWC(+57.02)YWRNELWNNRWR</t>
  </si>
  <si>
    <t xml:space="preserve">1 1 1 2 5 6 4 1 1 3 4 3 1 1 2 38 35 15 12 10 4 3 2</t>
  </si>
  <si>
    <t xml:space="preserve">RWRRC(+57.02)KRWFWC(+57.02)YWRNELWNNRWR</t>
  </si>
  <si>
    <t xml:space="preserve">1 0 0 2 5 6 4 1 1 3 4 3 1 1 2 38 35 15 12 10 4 3 2</t>
  </si>
  <si>
    <t xml:space="preserve">RRWRC(+57.02)KRFWWC(+57.02)YWRNELWNNRWR</t>
  </si>
  <si>
    <t xml:space="preserve">1 1 1 2 5 6 4 0 0 3 4 3 1 1 2 38 35 15 12 10 4 3 2</t>
  </si>
  <si>
    <t xml:space="preserve">WRRRC(+57.02)KRWFWC(+57.02)YWRNELWNNRWR</t>
  </si>
  <si>
    <t xml:space="preserve">0 0 0 2 5 6 4 1 1 3 4 3 1 1 2 38 35 15 12 10 4 3 2</t>
  </si>
  <si>
    <t xml:space="preserve">RWRRC(+57.02)KRFWWC(+57.02)YWRNELWNNRWR</t>
  </si>
  <si>
    <t xml:space="preserve">1 0 0 2 5 6 4 0 0 3 4 3 1 1 2 38 35 15 12 10 4 3 2</t>
  </si>
  <si>
    <t xml:space="preserve">WFWYRWANMM(+15.99)GMK</t>
  </si>
  <si>
    <t xml:space="preserve">24 24 28 13 9 54 30 58 62 72 47 87 34</t>
  </si>
  <si>
    <t xml:space="preserve">WWFYRWANMM(+15.99)GMK</t>
  </si>
  <si>
    <t xml:space="preserve">24 23 22 14 9 54 30 59 63 72 47 87 35</t>
  </si>
  <si>
    <t xml:space="preserve">WWFRYWANMM(+15.99)GMK</t>
  </si>
  <si>
    <t xml:space="preserve">24 22 21 8 12 53 30 58 62 72 47 87 34</t>
  </si>
  <si>
    <t xml:space="preserve">WWYFRWANMM(+15.99)GMK</t>
  </si>
  <si>
    <t xml:space="preserve">24 20 19 11 8 54 29 58 62 72 46 87 34</t>
  </si>
  <si>
    <t xml:space="preserve">WWRYFWANMM(+15.99)GMK</t>
  </si>
  <si>
    <t xml:space="preserve">23 20 10 10 12 52 27 56 60 70 45 86 33</t>
  </si>
  <si>
    <t xml:space="preserve">65 25 24 62 53 72 94 77 88 76 92 86 68 86 85 86 67 61 36 35 25</t>
  </si>
  <si>
    <t xml:space="preserve">65 25 24 62 53 72 94 77 87 76 92 86 68 86 85 85 68 61 36 34 25</t>
  </si>
  <si>
    <t xml:space="preserve">65 25 24 62 52 72 94 77 87 76 92 86 68 86 85 85 67 61 36 34 25</t>
  </si>
  <si>
    <t xml:space="preserve">65 25 24 62 52 72 93 77 87 76 92 86 67 86 85 85 67 61 36 34 25</t>
  </si>
  <si>
    <t xml:space="preserve">24 18 23 60 53 70 93 76 87 74 92 85 65 84 84 84 65 59 33 32 24</t>
  </si>
  <si>
    <t xml:space="preserve">26 87 89 99 89 79 82 60 48</t>
  </si>
  <si>
    <t xml:space="preserve">77 34 89 99 88 77 80 56 47</t>
  </si>
  <si>
    <t xml:space="preserve">48 53 88 99 88 78 81 58 49</t>
  </si>
  <si>
    <t xml:space="preserve">41 41 88 98 87 75 79 54 45</t>
  </si>
  <si>
    <t xml:space="preserve">31 32 86 98 86 74 77 52 43</t>
  </si>
  <si>
    <t xml:space="preserve">SPGPGTYGGK</t>
  </si>
  <si>
    <t xml:space="preserve">29 17 22 55 81 88 80 59 65 58</t>
  </si>
  <si>
    <t xml:space="preserve">SGPPGTYGGK</t>
  </si>
  <si>
    <t xml:space="preserve">26 10 19 53 80 87 78 57 63 56</t>
  </si>
  <si>
    <t xml:space="preserve">SPPGGTYGGK</t>
  </si>
  <si>
    <t xml:space="preserve">29 15 19 25 79 88 81 61 67 61</t>
  </si>
  <si>
    <t xml:space="preserve">GSPPGTYGGK</t>
  </si>
  <si>
    <t xml:space="preserve">12 20 19 53 79 86 77 55 62 54</t>
  </si>
  <si>
    <t xml:space="preserve">GPSPGTYGGK</t>
  </si>
  <si>
    <t xml:space="preserve">11 12 24 48 77 85 75 52 59 51</t>
  </si>
  <si>
    <t xml:space="preserve">RLPPC(+57.02)C(+57.02)AEGLC(+57.02)DC(+57.02)KC(+57.02)R</t>
  </si>
  <si>
    <t xml:space="preserve">41 72 56 61 80 93 89 83 58 67 74 78 47 73 88 80</t>
  </si>
  <si>
    <t xml:space="preserve">RLPPC(+57.02)C(+57.02)AEGLC(+57.02)C(+57.02)DKC(+57.02)R</t>
  </si>
  <si>
    <t xml:space="preserve">42 72 56 62 80 93 90 84 58 67 74 53 56 73 86 74</t>
  </si>
  <si>
    <t xml:space="preserve">RLPPC(+57.02)C(+57.02)AEGLC(+57.02)M(+15.99)QQC(+57.02)R</t>
  </si>
  <si>
    <t xml:space="preserve">39 70 54 59 78 93 89 82 56 64 66 70 38 70 86 79</t>
  </si>
  <si>
    <t xml:space="preserve">RLPPC(+57.02)C(+57.02)AEGLC(+57.02)QM(+15.99)QC(+57.02)R</t>
  </si>
  <si>
    <t xml:space="preserve">40 70 54 60 79 93 89 82 56 64 66 46 45 71 87 80</t>
  </si>
  <si>
    <t xml:space="preserve">GVLPPC(+57.02)C(+57.02)AEGLC(+57.02)DC(+57.02)KC(+57.02)R</t>
  </si>
  <si>
    <t xml:space="preserve">10 24 56 48 54 75 91 86 78 50 59 67 72 40 66 84 75</t>
  </si>
  <si>
    <t xml:space="preserve">46 78 97 99 99 98 99 99 99 99 99 92 89</t>
  </si>
  <si>
    <t xml:space="preserve">55 60 97 99 99 98 99 99 99 99 99 92 89</t>
  </si>
  <si>
    <t xml:space="preserve">38 36 96 99 98 98 99 98 98 99 99 90 87</t>
  </si>
  <si>
    <t xml:space="preserve">34 37 96 99 98 98 99 98 98 99 99 91 87</t>
  </si>
  <si>
    <t xml:space="preserve">QMNSNGYC(+57.02)VDVGGR</t>
  </si>
  <si>
    <t xml:space="preserve">56 61 97 99 98 98 99 99 99 99 99 64 51 57</t>
  </si>
  <si>
    <t xml:space="preserve">M(+15.99)QAPFLK</t>
  </si>
  <si>
    <t xml:space="preserve">47 50 66 80 92 92 54</t>
  </si>
  <si>
    <t xml:space="preserve">M(+15.99)AQPFLK</t>
  </si>
  <si>
    <t xml:space="preserve">41 25 47 72 89 88 51</t>
  </si>
  <si>
    <t xml:space="preserve">QAM(+15.99)PFLK</t>
  </si>
  <si>
    <t xml:space="preserve">20 38 45 69 89 88 49</t>
  </si>
  <si>
    <t xml:space="preserve">M(+15.99)AGAPFLK</t>
  </si>
  <si>
    <t xml:space="preserve">40 23 24 56 74 90 94 50</t>
  </si>
  <si>
    <t xml:space="preserve">M(+15.99)GAAPFLK</t>
  </si>
  <si>
    <t xml:space="preserve">38 10 19 57 76 89 93 48</t>
  </si>
  <si>
    <t xml:space="preserve">56 83 96 93 96</t>
  </si>
  <si>
    <t xml:space="preserve">65 63 96 93 96</t>
  </si>
  <si>
    <t xml:space="preserve">82 65 97 93 72</t>
  </si>
  <si>
    <t xml:space="preserve">58 83 96 90 67</t>
  </si>
  <si>
    <t xml:space="preserve">60 82 52 49 70</t>
  </si>
  <si>
    <t xml:space="preserve">WKKRLRWLLQSSLK</t>
  </si>
  <si>
    <t xml:space="preserve">12 19 40 25 36 12 25 52 65 45 44 25 35 19</t>
  </si>
  <si>
    <t xml:space="preserve">WKKRLWRLLQSLSK</t>
  </si>
  <si>
    <t xml:space="preserve">12 19 40 25 37 22 12 50 63 42 37 39 27 19</t>
  </si>
  <si>
    <t xml:space="preserve">WKKRLWRLLQSSLK</t>
  </si>
  <si>
    <t xml:space="preserve">11 18 39 24 35 21 12 48 62 41 40 24 34 18</t>
  </si>
  <si>
    <t xml:space="preserve">WKKLRWRLLQSSLK</t>
  </si>
  <si>
    <t xml:space="preserve">10 17 37 26 17 19 11 46 59 39 38 23 32 17</t>
  </si>
  <si>
    <t xml:space="preserve">WKKWLRRLLQSSLK</t>
  </si>
  <si>
    <t xml:space="preserve">9 15 35 8 13 6 11 47 57 37 36 21 30 16</t>
  </si>
  <si>
    <t xml:space="preserve">60 67 94 93 92 91 98 95 97 97 99 95 84 85 71</t>
  </si>
  <si>
    <t xml:space="preserve">56 63 94 94 92 91 98 95 97 97 99 95 84 85 70</t>
  </si>
  <si>
    <t xml:space="preserve">57 64 93 93 90 90 98 94 97 97 99 93 75 74 67</t>
  </si>
  <si>
    <t xml:space="preserve">55 62 92 92 90 89 98 94 97 97 98 93 52 51 66</t>
  </si>
  <si>
    <t xml:space="preserve">56 63 92 92 90 89 98 94 97 97 99 93 53 32 67</t>
  </si>
  <si>
    <t xml:space="preserve">RLREHAEGLC(+57.02)DC(+57.02)QC(+57.02)R</t>
  </si>
  <si>
    <t xml:space="preserve">7 13 29 59 21 56 83 65 85 70 77 44 72 30 19</t>
  </si>
  <si>
    <t xml:space="preserve">LRREHAEGLC(+57.02)DC(+57.02)QC(+57.02)R</t>
  </si>
  <si>
    <t xml:space="preserve">12 6 26 55 19 53 81 61 83 67 75 40 69 27 17</t>
  </si>
  <si>
    <t xml:space="preserve">LRRHEAEGLC(+57.02)DC(+57.02)QC(+57.02)R</t>
  </si>
  <si>
    <t xml:space="preserve">12 6 25 25 44 51 81 60 82 66 74 39 69 26 17</t>
  </si>
  <si>
    <t xml:space="preserve">LRVWHAEGLC(+57.02)DC(+57.02)QC(+57.02)R</t>
  </si>
  <si>
    <t xml:space="preserve">13 6 18 14 19 51 82 63 84 69 76 42 71 28 18</t>
  </si>
  <si>
    <t xml:space="preserve">LRWVHAEGLC(+57.02)DC(+57.02)QC(+57.02)R</t>
  </si>
  <si>
    <t xml:space="preserve">11 6 19 17 17 49 80 60 82 66 74 39 69 26 17</t>
  </si>
  <si>
    <t xml:space="preserve">57 59 85 93 95 93 91 88 94 92 88</t>
  </si>
  <si>
    <t xml:space="preserve">54 55 83 92 94 92 90 87 93 91 86</t>
  </si>
  <si>
    <t xml:space="preserve">56 58 85 93 95 92 88 80 86 75 80</t>
  </si>
  <si>
    <t xml:space="preserve">54 56 84 92 94 92 89 78 59 39 79</t>
  </si>
  <si>
    <t xml:space="preserve">50 52 81 91 93 90 85 24 34 90 89 81</t>
  </si>
  <si>
    <t xml:space="preserve">39 29 75 97 99 95 96 98 99 98 92 83</t>
  </si>
  <si>
    <t xml:space="preserve">39 38 62 96 99 95 96 98 99 98 93 84</t>
  </si>
  <si>
    <t xml:space="preserve">35 27 30 95 99 95 96 97 99 98 92 83</t>
  </si>
  <si>
    <t xml:space="preserve">30 24 22 94 99 93 95 97 99 98 90 79</t>
  </si>
  <si>
    <t xml:space="preserve">35 15 19 94 99 92 94 96 98 97 89 76</t>
  </si>
  <si>
    <t xml:space="preserve">WM(+15.99)VM(+15.99)DLPLNKR</t>
  </si>
  <si>
    <t xml:space="preserve">27 23 45 45 35 59 69 81 65 65 22</t>
  </si>
  <si>
    <t xml:space="preserve">WVM(+15.99)M(+15.99)LDPLNKR</t>
  </si>
  <si>
    <t xml:space="preserve">25 23 21 44 50 61 65 78 61 61 21</t>
  </si>
  <si>
    <t xml:space="preserve">WVM(+15.99)M(+15.99)DLPLNKR</t>
  </si>
  <si>
    <t xml:space="preserve">24 22 20 43 34 56 67 79 62 62 20</t>
  </si>
  <si>
    <t xml:space="preserve">WM(+15.99)M(+15.99)VDLPLNKR</t>
  </si>
  <si>
    <t xml:space="preserve">25 21 18 37 32 55 66 79 62 62 19</t>
  </si>
  <si>
    <t xml:space="preserve">WVM(+15.99)M(+15.99)DLPLKNR</t>
  </si>
  <si>
    <t xml:space="preserve">23 20 19 41 32 49 62 76 37 30 18</t>
  </si>
  <si>
    <t xml:space="preserve">RWNC(+57.02)C(+57.02)AGPRHR</t>
  </si>
  <si>
    <t xml:space="preserve">8 29 10 10 21 35 8 5 11 27 20</t>
  </si>
  <si>
    <t xml:space="preserve">RHYC(+57.02)C(+57.02)AGPRHR</t>
  </si>
  <si>
    <t xml:space="preserve">6 8 7 8 21 29 6 4 9 22 16</t>
  </si>
  <si>
    <t xml:space="preserve">RNWC(+57.02)C(+57.02)AGPRHR</t>
  </si>
  <si>
    <t xml:space="preserve">6 8 7 8 17 29 6 4 8 22 16</t>
  </si>
  <si>
    <t xml:space="preserve">WRNC(+57.02)C(+57.02)AGPRHR</t>
  </si>
  <si>
    <t xml:space="preserve">12 5 6 6 13 23 4 3 6 17 12</t>
  </si>
  <si>
    <t xml:space="preserve">WNRC(+57.02)C(+57.02)AGPRHR</t>
  </si>
  <si>
    <t xml:space="preserve">11 5 3 5 11 23 4 3 6 16 11</t>
  </si>
  <si>
    <t xml:space="preserve">87 92 82 91 98 99 80 68 96 97 99 94 84</t>
  </si>
  <si>
    <t xml:space="preserve">76 83 84 95 99 80 68 96 97 99 93 83</t>
  </si>
  <si>
    <t xml:space="preserve">83 89 78 89 97 99 21 46 94 97 99 92 80</t>
  </si>
  <si>
    <t xml:space="preserve">86 91 81 90 97 99 79 67 93 44 46 98 92 81</t>
  </si>
  <si>
    <t xml:space="preserve">86 91 81 90 97 99 61 37 37 94 99 93 82</t>
  </si>
  <si>
    <t xml:space="preserve">MLKANMFR</t>
  </si>
  <si>
    <t xml:space="preserve">83 92 97 92 82 74 67 58</t>
  </si>
  <si>
    <t xml:space="preserve">MLKAFASDK</t>
  </si>
  <si>
    <t xml:space="preserve">83 92 98 94 81 56 54 86 66</t>
  </si>
  <si>
    <t xml:space="preserve">81 92 98 94 63 37 51 83 63</t>
  </si>
  <si>
    <t xml:space="preserve">MLKANFMR</t>
  </si>
  <si>
    <t xml:space="preserve">81 91 97 90 77 36 54 52</t>
  </si>
  <si>
    <t xml:space="preserve">80 91 97 91 62 38 37 83 62</t>
  </si>
  <si>
    <t xml:space="preserve">70 93 95 96 96 95 95 98 98 94</t>
  </si>
  <si>
    <t xml:space="preserve">LEVAVAVDHR</t>
  </si>
  <si>
    <t xml:space="preserve">71 94 96 97 96 89 90 97 98 94</t>
  </si>
  <si>
    <t xml:space="preserve">LEVGLVADHR</t>
  </si>
  <si>
    <t xml:space="preserve">68 93 94 86 95 94 94 98 97 94</t>
  </si>
  <si>
    <t xml:space="preserve">67 54 94 96 95 94 93 97 97 93</t>
  </si>
  <si>
    <t xml:space="preserve">LEVAVLGDHR</t>
  </si>
  <si>
    <t xml:space="preserve">67 93 95 96 95 72 44 96 96 67</t>
  </si>
  <si>
    <t xml:space="preserve">WLWVLAVDGLHTHR</t>
  </si>
  <si>
    <t xml:space="preserve">56 54 47 57 58 56 79 64 36 79 57 55 75 52</t>
  </si>
  <si>
    <t xml:space="preserve">WLWLVAVDGLHTHR</t>
  </si>
  <si>
    <t xml:space="preserve">56 54 47 63 31 55 79 64 36 79 57 55 75 52</t>
  </si>
  <si>
    <t xml:space="preserve">WLWVLAVDLGHTHR</t>
  </si>
  <si>
    <t xml:space="preserve">54 52 46 56 57 54 78 62 41 24 55 54 74 50</t>
  </si>
  <si>
    <t xml:space="preserve">WNRKLAVDGLHTHR</t>
  </si>
  <si>
    <t xml:space="preserve">49 23 30 58 56 55 76 61 33 77 53 52 72 48</t>
  </si>
  <si>
    <t xml:space="preserve">WWLVLAVDGLHTHR</t>
  </si>
  <si>
    <t xml:space="preserve">46 41 29 49 52 47 73 56 28 73 48 47 68 43</t>
  </si>
  <si>
    <t xml:space="preserve">46 73 50 91 81 81 93 85 93 79 93 95 90 89 86 78 47</t>
  </si>
  <si>
    <t xml:space="preserve">27 16 63 49 91 80 80 93 82 93 78 96 94 89 89 85 77 45</t>
  </si>
  <si>
    <t xml:space="preserve">RLPEAQC(+57.02)AEGLC(+57.02)C(+57.02)DAGC(+57.02)R</t>
  </si>
  <si>
    <t xml:space="preserve">41 68 44 89 77 78 92 82 92 75 91 94 90 87 60 40 66 51</t>
  </si>
  <si>
    <t xml:space="preserve">RLPEAQC(+57.02)AEGLC(+57.02)C(+57.02)DGAC(+57.02)R</t>
  </si>
  <si>
    <t xml:space="preserve">40 68 44 89 77 77 91 81 91 75 91 93 90 86 18 34 66 51</t>
  </si>
  <si>
    <t xml:space="preserve">RLPEAAGC(+57.02)AEGLC(+57.02)C(+57.02)DQC(+57.02)R</t>
  </si>
  <si>
    <t xml:space="preserve">38 66 42 88 70 22 13 90 79 91 73 95 93 86 85 81 72 38</t>
  </si>
  <si>
    <t xml:space="preserve">NDERSKDLMLLR</t>
  </si>
  <si>
    <t xml:space="preserve">29 49 84 34 38 50 91 95 97 95 95 91</t>
  </si>
  <si>
    <t xml:space="preserve">EDNRSKDLMLLR</t>
  </si>
  <si>
    <t xml:space="preserve">49 17 32 23 26 37 85 92 94 91 92 86</t>
  </si>
  <si>
    <t xml:space="preserve">DNERSKDLMLLR</t>
  </si>
  <si>
    <t xml:space="preserve">16 14 72 21 24 34 84 91 94 90 91 84</t>
  </si>
  <si>
    <t xml:space="preserve">DNTRDKDLMLLR</t>
  </si>
  <si>
    <t xml:space="preserve">15 13 20 31 14 29 83 91 94 90 91 83</t>
  </si>
  <si>
    <t xml:space="preserve">DENRSKDLMLLR</t>
  </si>
  <si>
    <t xml:space="preserve">10 25 21 15 17 26 78 88 91 86 88 78</t>
  </si>
  <si>
    <t xml:space="preserve">FEPSVTPK</t>
  </si>
  <si>
    <t xml:space="preserve">87 99 93 86 57 70 77 68</t>
  </si>
  <si>
    <t xml:space="preserve">FEPSPSLK</t>
  </si>
  <si>
    <t xml:space="preserve">84 98 92 77 32 41 79 63</t>
  </si>
  <si>
    <t xml:space="preserve">FEPSSLPK</t>
  </si>
  <si>
    <t xml:space="preserve">83 98 90 76 39 50 65 61</t>
  </si>
  <si>
    <t xml:space="preserve">FEPSSPLK</t>
  </si>
  <si>
    <t xml:space="preserve">83 98 90 75 39 30 78 62</t>
  </si>
  <si>
    <t xml:space="preserve">FEPSTVPK</t>
  </si>
  <si>
    <t xml:space="preserve">81 98 88 74 37 39 63 59</t>
  </si>
  <si>
    <t xml:space="preserve">88 88 93 96 95 96 85 69</t>
  </si>
  <si>
    <t xml:space="preserve">86 86 91 95 93 94 85 65</t>
  </si>
  <si>
    <t xml:space="preserve">83 84 90 97 95 53 74 60</t>
  </si>
  <si>
    <t xml:space="preserve">AVTLSVPR</t>
  </si>
  <si>
    <t xml:space="preserve">48 51 87 94 91 93 83 61</t>
  </si>
  <si>
    <t xml:space="preserve">77 77 65 51 90 94 78 53</t>
  </si>
  <si>
    <t xml:space="preserve">49 41 97 97 99 97 98 98 98 97 87 81</t>
  </si>
  <si>
    <t xml:space="preserve">30 31 96 96 98 96 97 97 97 96 84 78</t>
  </si>
  <si>
    <t xml:space="preserve">TQEKDQDLMLLR</t>
  </si>
  <si>
    <t xml:space="preserve">29 30 96 96 98 95 97 97 97 96 83 77</t>
  </si>
  <si>
    <t xml:space="preserve">EQTQDKDLMLLR</t>
  </si>
  <si>
    <t xml:space="preserve">62 25 38 95 98 95 97 97 97 95 83 78</t>
  </si>
  <si>
    <t xml:space="preserve">29 30 29 56 95 98 95 96 96 96 95 81 73</t>
  </si>
  <si>
    <t xml:space="preserve">C(+57.02)YGLGQRGPK</t>
  </si>
  <si>
    <t xml:space="preserve">28 28 17 54 27 71 76 33 32 66</t>
  </si>
  <si>
    <t xml:space="preserve">YC(+57.02)GLGQRGPK</t>
  </si>
  <si>
    <t xml:space="preserve">21 28 16 52 26 70 75 32 31 64</t>
  </si>
  <si>
    <t xml:space="preserve">C(+57.02)GYLGQRGPK</t>
  </si>
  <si>
    <t xml:space="preserve">23 9 15 49 25 68 73 30 29 62</t>
  </si>
  <si>
    <t xml:space="preserve">YC(+57.02)GLGQRPGK</t>
  </si>
  <si>
    <t xml:space="preserve">20 26 15 50 24 68 70 23 19 59</t>
  </si>
  <si>
    <t xml:space="preserve">YGC(+57.02)LGQRGPK</t>
  </si>
  <si>
    <t xml:space="preserve">16 8 14 45 22 65 70 27 26 59</t>
  </si>
  <si>
    <t xml:space="preserve">77 61 92 94 95 75</t>
  </si>
  <si>
    <t xml:space="preserve">69 58 91 96 93 70</t>
  </si>
  <si>
    <t xml:space="preserve">AGWLLPR</t>
  </si>
  <si>
    <t xml:space="preserve">29 18 44 88 91 92 66</t>
  </si>
  <si>
    <t xml:space="preserve">49 29 16 88 94 89 57</t>
  </si>
  <si>
    <t xml:space="preserve">48 13 24 87 95 88 56</t>
  </si>
  <si>
    <t xml:space="preserve">KWWYFSPKHSERLVDNGQC(+57.02)K</t>
  </si>
  <si>
    <t xml:space="preserve">11 9 12 20 14 15 10 25 9 13 56 10 29 40 44 29 14 22 13 13</t>
  </si>
  <si>
    <t xml:space="preserve">KWWFYSPKHSERLVDNGQC(+57.02)K</t>
  </si>
  <si>
    <t xml:space="preserve">11 9 12 7 7 14 10 24 9 12 55 10 28 39 43 28 13 21 13 12</t>
  </si>
  <si>
    <t xml:space="preserve">KWFWYSPKHSERLVDNGQC(+57.02)K</t>
  </si>
  <si>
    <t xml:space="preserve">9 7 6 7 7 14 9 23 8 12 53 9 27 37 42 27 13 20 12 11</t>
  </si>
  <si>
    <t xml:space="preserve">KWYWFSPKHSERLVDNGQC(+57.02)K</t>
  </si>
  <si>
    <t xml:space="preserve">8 7 6 6 12 13 9 22 8 11 52 9 26 36 40 26 12 19 11 11</t>
  </si>
  <si>
    <t xml:space="preserve">KWYFWSPKHSERLVDNGQC(+57.02)K</t>
  </si>
  <si>
    <t xml:space="preserve">8 7 6 6 6 12 9 21 8 11 52 9 25 36 40 25 12 19 11 11</t>
  </si>
  <si>
    <t xml:space="preserve">92 96 99 94 92 89 97</t>
  </si>
  <si>
    <t xml:space="preserve">92 96 97 89 84 81 95</t>
  </si>
  <si>
    <t xml:space="preserve">91 96 99 87 43 48 94</t>
  </si>
  <si>
    <t xml:space="preserve">90 96 99 86 38 44 93</t>
  </si>
  <si>
    <t xml:space="preserve">89 91 96 87 79 22 35 77</t>
  </si>
  <si>
    <t xml:space="preserve">95 97 99 96 98 98 79 91 75</t>
  </si>
  <si>
    <t xml:space="preserve">93 96 99 96 97 96 46 61 71</t>
  </si>
  <si>
    <t xml:space="preserve">93 96 99 95 97 93 39 44 69</t>
  </si>
  <si>
    <t xml:space="preserve">93 96 99 95 97 93 28 43 68</t>
  </si>
  <si>
    <t xml:space="preserve">91 92 93 27 13 88 68 86 63</t>
  </si>
  <si>
    <t xml:space="preserve">93 92 93 73 44 41</t>
  </si>
  <si>
    <t xml:space="preserve">93 93 94 47 51 42</t>
  </si>
  <si>
    <t xml:space="preserve">91 86 25 52 27 44</t>
  </si>
  <si>
    <t xml:space="preserve">87 83 19 20 21 36</t>
  </si>
  <si>
    <t xml:space="preserve">83 76 35 15 16 30</t>
  </si>
  <si>
    <t xml:space="preserve">HFEHQRGPK</t>
  </si>
  <si>
    <t xml:space="preserve">49 36 49 24 37 63 27 51 43</t>
  </si>
  <si>
    <t xml:space="preserve">HFHEQRGPK</t>
  </si>
  <si>
    <t xml:space="preserve">42 34 21 73 31 60 25 49 40</t>
  </si>
  <si>
    <t xml:space="preserve">HFEHQRPGK</t>
  </si>
  <si>
    <t xml:space="preserve">48 35 48 24 36 64 33 36 42</t>
  </si>
  <si>
    <t xml:space="preserve">HEFHQRGPK</t>
  </si>
  <si>
    <t xml:space="preserve">39 38 24 18 36 63 26 50 42</t>
  </si>
  <si>
    <t xml:space="preserve">FHEHQRGPK</t>
  </si>
  <si>
    <t xml:space="preserve">18 17 41 19 31 57 22 44 36</t>
  </si>
  <si>
    <t xml:space="preserve">20 11 26 24 49 71 74 97 85 96 98 96 95 94 80 38</t>
  </si>
  <si>
    <t xml:space="preserve">13 19 24 21 45 68 71 97 83 96 98 95 95 94 77 35</t>
  </si>
  <si>
    <t xml:space="preserve">19 10 13 14 48 68 74 97 85 96 98 96 95 94 80 38</t>
  </si>
  <si>
    <t xml:space="preserve">LRYDFC(+57.02)AEGLC(+57.02)C(+57.02)DKC(+57.02)R</t>
  </si>
  <si>
    <t xml:space="preserve">21 11 12 26 23 70 75 97 85 97 98 96 96 95 80 40</t>
  </si>
  <si>
    <t xml:space="preserve">19 10 27 12 20 77 76 97 85 96 98 96 95 94 79 37</t>
  </si>
  <si>
    <t xml:space="preserve">64 84 90 85 89 70 63 90 75</t>
  </si>
  <si>
    <t xml:space="preserve">61 83 89 83 88 65 57 65 73</t>
  </si>
  <si>
    <t xml:space="preserve">58 81 88 82 86 63 51 53 71</t>
  </si>
  <si>
    <t xml:space="preserve">MMLGVSHLK</t>
  </si>
  <si>
    <t xml:space="preserve">59 81 88 80 81 48 28 81 71</t>
  </si>
  <si>
    <t xml:space="preserve">58 81 88 82 86 61 39 52 71</t>
  </si>
  <si>
    <t xml:space="preserve">NNYLKC(+57.02)MLK</t>
  </si>
  <si>
    <t xml:space="preserve">56 79 95 99 97 89 89 91 89</t>
  </si>
  <si>
    <t xml:space="preserve">MPYLKC(+57.02)MLK</t>
  </si>
  <si>
    <t xml:space="preserve">39 32 92 98 94 82 82 86 84</t>
  </si>
  <si>
    <t xml:space="preserve">MPYLKPFC(+57.02)K</t>
  </si>
  <si>
    <t xml:space="preserve">49 42 93 98 93 56 67 68 74</t>
  </si>
  <si>
    <t xml:space="preserve">MPYLKC(+57.02)LMK</t>
  </si>
  <si>
    <t xml:space="preserve">37 31 91 97 92 64 38 33 72</t>
  </si>
  <si>
    <t xml:space="preserve">MPYLKC(+57.02)FPK</t>
  </si>
  <si>
    <t xml:space="preserve">37 31 91 97 90 63 28 24 64</t>
  </si>
  <si>
    <t xml:space="preserve">NC(+57.02)SNEEVSDVNAR</t>
  </si>
  <si>
    <t xml:space="preserve">34 67 92 87 86 91 70 91 97 98 96 81 84</t>
  </si>
  <si>
    <t xml:space="preserve">NC(+57.02)SQDESVDVNAR</t>
  </si>
  <si>
    <t xml:space="preserve">38 70 93 78 80 92 70 93 98 98 97 83 86</t>
  </si>
  <si>
    <t xml:space="preserve">NC(+57.02)SQDEVSDVNAR</t>
  </si>
  <si>
    <t xml:space="preserve">35 67 92 76 79 92 71 92 97 98 96 81 84</t>
  </si>
  <si>
    <t xml:space="preserve">C(+57.02)NSQDEVSDVNAR</t>
  </si>
  <si>
    <t xml:space="preserve">24 26 90 70 74 90 64 89 97 98 95 78 81</t>
  </si>
  <si>
    <t xml:space="preserve">C(+57.02)GGSQDEVSDVNAR</t>
  </si>
  <si>
    <t xml:space="preserve">16 10 10 89 69 72 88 63 88 98 98 95 77 80</t>
  </si>
  <si>
    <t xml:space="preserve">EPEWESNDQLEVADSQK</t>
  </si>
  <si>
    <t xml:space="preserve">20 5 42 18 69 23 17 13 11 38 91 52 40 40 65 51 20</t>
  </si>
  <si>
    <t xml:space="preserve">EPEWESNDQLEVWSQK</t>
  </si>
  <si>
    <t xml:space="preserve">21 5 43 19 69 24 18 12 11 37 94 50 36 62 48 18</t>
  </si>
  <si>
    <t xml:space="preserve">EPEWESNENLEVWSQK</t>
  </si>
  <si>
    <t xml:space="preserve">19 5 39 17 66 21 15 34 13 36 94 49 35 61 47 16</t>
  </si>
  <si>
    <t xml:space="preserve">EPEWESNNELEVWSQK</t>
  </si>
  <si>
    <t xml:space="preserve">19 5 39 17 66 21 15 5 36 33 94 46 33 58 44 16</t>
  </si>
  <si>
    <t xml:space="preserve">EPEWESNQDLEVWSQK</t>
  </si>
  <si>
    <t xml:space="preserve">18 4 38 16 65 20 15 5 6 32 93 45 32 57 43 15</t>
  </si>
  <si>
    <t xml:space="preserve">LLNDEQAMNDHR</t>
  </si>
  <si>
    <t xml:space="preserve">74 83 87 94 97 61 47 68 95 96 89 76</t>
  </si>
  <si>
    <t xml:space="preserve">73 82 86 94 98 32 55 90 95 96 89 75</t>
  </si>
  <si>
    <t xml:space="preserve">65 78 65 70 93 98 32 55 89 95 96 89 74</t>
  </si>
  <si>
    <t xml:space="preserve">72 81 85 93 97 26 18 89 95 96 88 73</t>
  </si>
  <si>
    <t xml:space="preserve">LLNDEAQMNDHR</t>
  </si>
  <si>
    <t xml:space="preserve">71 81 84 93 97 19 19 62 94 96 87 73</t>
  </si>
  <si>
    <t xml:space="preserve">KRM(+15.99)RFWDMGLGGQGQGKQATDR</t>
  </si>
  <si>
    <t xml:space="preserve">17 11 10 29 23 22 13 13 11 31 17 26 21 39 55 32 31 33 43 30 23 12</t>
  </si>
  <si>
    <t xml:space="preserve">RQFRFWDMGLGGQGQGKQATDR</t>
  </si>
  <si>
    <t xml:space="preserve">6 12 6 20 16 15 8 8 7 22 11 18 14 28 43 22 22 23 32 21 15 8</t>
  </si>
  <si>
    <t xml:space="preserve">RKM(+15.99)RFWDMGLGGQGQGKQATDR</t>
  </si>
  <si>
    <t xml:space="preserve">6 12 6 20 15 15 8 8 7 22 11 18 14 28 43 22 22 23 32 21 15 8</t>
  </si>
  <si>
    <t xml:space="preserve">RKM(+15.99)RFWDMGLGGQGQGQKATDR</t>
  </si>
  <si>
    <t xml:space="preserve">6 11 6 20 15 15 8 8 7 21 11 18 14 28 43 22 21 23 32 21 15 7</t>
  </si>
  <si>
    <t xml:space="preserve">RKM(+15.99)RWFDMGLGGQGQGKQATDR</t>
  </si>
  <si>
    <t xml:space="preserve">5 10 5 18 6 6 7 7 6 19 10 16 12 26 40 20 20 21 29 19 14 7</t>
  </si>
  <si>
    <t xml:space="preserve">HNWGQYPNYTSVDHASK</t>
  </si>
  <si>
    <t xml:space="preserve">11 12 35 12 18 27 38 52 68 49 45 82 87 70 35 22 12</t>
  </si>
  <si>
    <t xml:space="preserve">HHYGQYPNYTSVDHASK</t>
  </si>
  <si>
    <t xml:space="preserve">10 11 23 10 16 23 34 48 64 44 41 79 85 66 31 19 10</t>
  </si>
  <si>
    <t xml:space="preserve">HHYYANPNYTSVDHASK</t>
  </si>
  <si>
    <t xml:space="preserve">10 11 24 15 9 12 34 48 65 45 42 79 85 67 32 19 11</t>
  </si>
  <si>
    <t xml:space="preserve">HHYGQYPGGYTSVDHASK</t>
  </si>
  <si>
    <t xml:space="preserve">10 10 23 10 15 23 30 23 24 65 44 56 78 85 65 31 18 10</t>
  </si>
  <si>
    <t xml:space="preserve">HHYGQYPNYSTVDHASK</t>
  </si>
  <si>
    <t xml:space="preserve">9 9 21 9 14 21 31 44 60 14 13 76 83 63 28 17 9</t>
  </si>
  <si>
    <t xml:space="preserve">17 50 22 35 29 31 44 81 58</t>
  </si>
  <si>
    <t xml:space="preserve">30 33 21 33 27 29 43 80 56</t>
  </si>
  <si>
    <t xml:space="preserve">30 31 20 32 26 28 41 79 55</t>
  </si>
  <si>
    <t xml:space="preserve">28 29 19 28 24 27 39 77 53</t>
  </si>
  <si>
    <t xml:space="preserve">34 14 17 28 23 25 37 75 50</t>
  </si>
  <si>
    <t xml:space="preserve">APHEM(+15.99)PR</t>
  </si>
  <si>
    <t xml:space="preserve">53 56 68 86 37 30 79</t>
  </si>
  <si>
    <t xml:space="preserve">APHEPM(+15.99)R</t>
  </si>
  <si>
    <t xml:space="preserve">55 58 69 83 23 33 76</t>
  </si>
  <si>
    <t xml:space="preserve">APHPM(+15.99)ER</t>
  </si>
  <si>
    <t xml:space="preserve">53 53 54 31 57 67 67</t>
  </si>
  <si>
    <t xml:space="preserve">APHM(+15.99)PER</t>
  </si>
  <si>
    <t xml:space="preserve">58 58 62 26 27 72 73</t>
  </si>
  <si>
    <t xml:space="preserve">APHM(+15.99)EPR</t>
  </si>
  <si>
    <t xml:space="preserve">57 57 63 27 67 23 74</t>
  </si>
  <si>
    <t xml:space="preserve">FERC(+57.02)YLHMQDAAFQRHK</t>
  </si>
  <si>
    <t xml:space="preserve">8 24 5 13 15 25 9 9 43 61 59 61 51 39 9 14 10</t>
  </si>
  <si>
    <t xml:space="preserve">FERC(+57.02)YLHMQDAAFQHRK</t>
  </si>
  <si>
    <t xml:space="preserve">8 23 5 12 15 24 8 9 42 61 58 60 51 38 13 10 10</t>
  </si>
  <si>
    <t xml:space="preserve">FERC(+57.02)YLHMQDAAFQHKR</t>
  </si>
  <si>
    <t xml:space="preserve">8 22 5 12 14 23 8 8 41 59 57 59 50 37 12 13 6</t>
  </si>
  <si>
    <t xml:space="preserve">FWVC(+57.02)YLHMQDAAFQRHK</t>
  </si>
  <si>
    <t xml:space="preserve">7 8 13 11 13 22 8 8 39 58 55 57 48 35 8 12 9</t>
  </si>
  <si>
    <t xml:space="preserve">FVWC(+57.02)YLHMQDAAFQRHK</t>
  </si>
  <si>
    <t xml:space="preserve">6 7 6 10 12 20 7 7 36 54 51 53 44 32 7 11 7</t>
  </si>
  <si>
    <t xml:space="preserve">WC(+57.02)WKWFKAMHDFHPPYC(+57.02)R</t>
  </si>
  <si>
    <t xml:space="preserve">24 25 41 51 27 27 17 24 55 68 86 95 84 69 77 88 64 52</t>
  </si>
  <si>
    <t xml:space="preserve">WC(+57.02)WKFWAKMHDFHPPYC(+57.02)R</t>
  </si>
  <si>
    <t xml:space="preserve">23 24 40 50 29 18 26 25 52 65 85 94 83 68 76 88 62 51</t>
  </si>
  <si>
    <t xml:space="preserve">WWC(+57.02)KFWKAMHDFHPPYC(+57.02)R</t>
  </si>
  <si>
    <t xml:space="preserve">22 26 39 49 29 18 16 23 54 66 85 94 83 68 76 88 62 51</t>
  </si>
  <si>
    <t xml:space="preserve">WC(+57.02)WKFWKAMHDFHPPYC(+57.02)R</t>
  </si>
  <si>
    <t xml:space="preserve">23 24 39 50 29 18 16 23 53 66 85 94 83 68 76 88 62 50</t>
  </si>
  <si>
    <t xml:space="preserve">WC(+57.02)WKFWKAHMDFHPPYC(+57.02)R</t>
  </si>
  <si>
    <t xml:space="preserve">22 23 38 49 28 17 15 22 19 12 81 93 79 62 71 85 61 50</t>
  </si>
  <si>
    <t xml:space="preserve">LLGGNEC(+57.02)NLNM(+15.99)M(+15.99)K</t>
  </si>
  <si>
    <t xml:space="preserve">58 60 86 91 96 99 96 94 96 97 93 71 60</t>
  </si>
  <si>
    <t xml:space="preserve">LLNNEC(+57.02)NLNM(+15.99)M(+15.99)K</t>
  </si>
  <si>
    <t xml:space="preserve">45 43 79 91 99 96 93 96 97 93 71 60</t>
  </si>
  <si>
    <t xml:space="preserve">LLGGNEC(+57.02)GGLNM(+15.99)M(+15.99)K</t>
  </si>
  <si>
    <t xml:space="preserve">59 60 80 87 94 99 91 46 44 94 95 88 72 61</t>
  </si>
  <si>
    <t xml:space="preserve">LLGGNEC(+57.02)NLGGM(+15.99)M(+15.99)K</t>
  </si>
  <si>
    <t xml:space="preserve">54 56 80 88 94 99 95 92 94 20 20 72 55 42</t>
  </si>
  <si>
    <t xml:space="preserve">LLGGGGEC(+57.02)NLNM(+15.99)M(+15.99)K</t>
  </si>
  <si>
    <t xml:space="preserve">49 51 64 71 11 13 97 93 89 96 94 88 64 52</t>
  </si>
  <si>
    <t xml:space="preserve">WWM(+15.99)WYGNPDPGPAMK</t>
  </si>
  <si>
    <t xml:space="preserve">12 22 20 19 8 7 10 8 36 13 15 24 31 36 16</t>
  </si>
  <si>
    <t xml:space="preserve">WWWM(+15.99)YGNPDPGPAMK</t>
  </si>
  <si>
    <t xml:space="preserve">12 21 17 21 7 7 10 8 36 13 15 24 31 36 16</t>
  </si>
  <si>
    <t xml:space="preserve">WWM(+15.99)YWGNPDPGPAMK</t>
  </si>
  <si>
    <t xml:space="preserve">12 20 19 7 7 7 9 8 36 13 15 24 31 36 16</t>
  </si>
  <si>
    <t xml:space="preserve">WWYWM(+15.99)GNPDPGPAMK</t>
  </si>
  <si>
    <t xml:space="preserve">11 20 15 6 6 6 8 8 34 12 14 23 29 34 15</t>
  </si>
  <si>
    <t xml:space="preserve">WWYM(+15.99)WGNPDPGPAMK</t>
  </si>
  <si>
    <t xml:space="preserve">11 18 15 7 6 6 8 8 34 12 14 23 29 34 15</t>
  </si>
  <si>
    <t xml:space="preserve">77 83 98 99 96 96 98</t>
  </si>
  <si>
    <t xml:space="preserve">60 65 97 98 94 94 97</t>
  </si>
  <si>
    <t xml:space="preserve">44 77 97 99 95 95 97</t>
  </si>
  <si>
    <t xml:space="preserve">59 35 95 98 91 92 95</t>
  </si>
  <si>
    <t xml:space="preserve">67 75 97 97 56 42 61 92</t>
  </si>
  <si>
    <t xml:space="preserve">KKVVWTNK</t>
  </si>
  <si>
    <t xml:space="preserve">42 49 49 73 45 33 31 45</t>
  </si>
  <si>
    <t xml:space="preserve">KKVVWSQK</t>
  </si>
  <si>
    <t xml:space="preserve">43 50 49 71 42 18 42 42</t>
  </si>
  <si>
    <t xml:space="preserve">KKVVWNTK</t>
  </si>
  <si>
    <t xml:space="preserve">42 49 49 73 42 23 33 42</t>
  </si>
  <si>
    <t xml:space="preserve">KVKVWTNK</t>
  </si>
  <si>
    <t xml:space="preserve">32 16 19 63 36 25 24 35</t>
  </si>
  <si>
    <t xml:space="preserve">VKKVWTNK</t>
  </si>
  <si>
    <t xml:space="preserve">8 11 12 48 25 17 16 25</t>
  </si>
  <si>
    <t xml:space="preserve">EWEVFC(+57.02)KAAKDEC(+57.02)DM(+15.99)ADLC(+57.02)GTR</t>
  </si>
  <si>
    <t xml:space="preserve">20 8 30 13 30 33 30 42 56 58 71 92 83 95 90 78 82 90 84 67 35 16</t>
  </si>
  <si>
    <t xml:space="preserve">EWVFEC(+57.02)KAAKDEC(+57.02)DM(+15.99)ADLC(+57.02)GTR</t>
  </si>
  <si>
    <t xml:space="preserve">19 7 18 16 60 31 27 40 54 56 70 91 82 95 90 77 81 90 83 65 33 15</t>
  </si>
  <si>
    <t xml:space="preserve">EWYWWKAAKDEC(+57.02)DM(+15.99)ADLC(+57.02)GTR</t>
  </si>
  <si>
    <t xml:space="preserve">18 7 26 11 16 27 38 52 54 71 90 81 90 89 75 80 89 82 63 32 14</t>
  </si>
  <si>
    <t xml:space="preserve">EWYWWKAAKDEC(+57.02)DM(+15.99)ADLC(+57.02)GEK</t>
  </si>
  <si>
    <t xml:space="preserve">17 7 25 11 15 26 37 51 53 70 90 80 89 89 74 79 89 82 62 31 10</t>
  </si>
  <si>
    <t xml:space="preserve">WEYWWKAAKDEC(+57.02)DM(+15.99)ADLC(+57.02)GTR</t>
  </si>
  <si>
    <t xml:space="preserve">6 16 22 9 14 24 34 48 50 67 89 78 88 87 72 77 87 80 59 28 12</t>
  </si>
  <si>
    <t xml:space="preserve">93 96 98 99 99</t>
  </si>
  <si>
    <t xml:space="preserve">61 54 94 96 96</t>
  </si>
  <si>
    <t xml:space="preserve">86 86 49 46 92</t>
  </si>
  <si>
    <t xml:space="preserve">40 15 19 80 83</t>
  </si>
  <si>
    <t xml:space="preserve">EVNPLR</t>
  </si>
  <si>
    <t xml:space="preserve">42 20 38 26 72 69</t>
  </si>
  <si>
    <t xml:space="preserve">EWC(+57.02)WC(+57.02)C(+57.02)M(+15.99)KWRGMKADLC(+57.02)WK</t>
  </si>
  <si>
    <t xml:space="preserve">27 12 30 12 8 16 13 13 10 26 5 39 58 85 89 90 80 29 22</t>
  </si>
  <si>
    <t xml:space="preserve">EWC(+57.02)WM(+15.99)C(+57.02)C(+57.02)KWRGMKADLC(+57.02)WK</t>
  </si>
  <si>
    <t xml:space="preserve">27 12 30 11 13 14 8 13 10 25 5 38 58 85 88 90 79 28 21</t>
  </si>
  <si>
    <t xml:space="preserve">EWC(+57.02)WM(+15.99)C(+57.02)C(+57.02)WKRGMKADLC(+57.02)WK</t>
  </si>
  <si>
    <t xml:space="preserve">26 12 29 11 12 14 8 12 7 24 5 37 57 84 88 89 79 27 21</t>
  </si>
  <si>
    <t xml:space="preserve">EWC(+57.02)WC(+57.02)M(+15.99)C(+57.02)KWRGMKADLC(+57.02)WK</t>
  </si>
  <si>
    <t xml:space="preserve">25 11 28 10 7 17 7 12 9 23 5 36 55 83 87 89 78 26 20</t>
  </si>
  <si>
    <t xml:space="preserve">WEC(+57.02)WM(+15.99)C(+57.02)C(+57.02)KWRGMKADLC(+57.02)WK</t>
  </si>
  <si>
    <t xml:space="preserve">5 14 20 7 8 9 5 9 6 17 3 27 45 77 82 84 70 19 14</t>
  </si>
  <si>
    <t xml:space="preserve">RWC(+57.02)FFEGLC(+57.02)C(+57.02)DKC(+57.02)R</t>
  </si>
  <si>
    <t xml:space="preserve">13 22 45 23 24 74 50 93 91 93 93 93 75 29</t>
  </si>
  <si>
    <t xml:space="preserve">WRC(+57.02)FFEGLC(+57.02)C(+57.02)DKC(+57.02)R</t>
  </si>
  <si>
    <t xml:space="preserve">19 15 44 23 24 74 50 93 91 93 93 93 75 28</t>
  </si>
  <si>
    <t xml:space="preserve">WC(+57.02)RFFEGLC(+57.02)C(+57.02)DKC(+57.02)R</t>
  </si>
  <si>
    <t xml:space="preserve">19 19 13 22 25 74 49 93 91 92 92 93 74 28</t>
  </si>
  <si>
    <t xml:space="preserve">C(+57.02)WRFFEGLC(+57.02)C(+57.02)DKC(+57.02)R</t>
  </si>
  <si>
    <t xml:space="preserve">7 7 7 13 16 61 35 88 85 87 87 87 61 17</t>
  </si>
  <si>
    <t xml:space="preserve">C(+57.02)RWFFEGLC(+57.02)C(+57.02)DKC(+57.02)R</t>
  </si>
  <si>
    <t xml:space="preserve">7 5 7 13 15 61 35 88 85 87 87 87 61 17</t>
  </si>
  <si>
    <t xml:space="preserve">WDQC(+57.02)DWC(+57.02)PGTDEAR</t>
  </si>
  <si>
    <t xml:space="preserve">30 29 18 42 29 41 14 17 6 22 54 62 29 25</t>
  </si>
  <si>
    <t xml:space="preserve">WDC(+57.02)QDWC(+57.02)PGTDEAR</t>
  </si>
  <si>
    <t xml:space="preserve">27 25 9 10 25 36 12 15 5 19 49 57 25 21</t>
  </si>
  <si>
    <t xml:space="preserve">ENWC(+57.02)DWC(+57.02)PGTDEAR</t>
  </si>
  <si>
    <t xml:space="preserve">28 8 8 33 23 33 10 13 5 17 45 54 22 19</t>
  </si>
  <si>
    <t xml:space="preserve">DWQC(+57.02)DWC(+57.02)PGTDEAR</t>
  </si>
  <si>
    <t xml:space="preserve">9 9 13 33 22 33 10 12 4 16 45 53 22 19</t>
  </si>
  <si>
    <t xml:space="preserve">DQWC(+57.02)DWC(+57.02)PGTDEAR</t>
  </si>
  <si>
    <t xml:space="preserve">7 6 6 26 18 27 8 10 3 13 38 47 18 15</t>
  </si>
  <si>
    <t xml:space="preserve">WDRVC(+57.02)GEDNASVLK</t>
  </si>
  <si>
    <t xml:space="preserve">48 31 36 55 62 65 87 75 75 35 26 46 42 34</t>
  </si>
  <si>
    <t xml:space="preserve">WRDVC(+57.02)GEDNGTVLK</t>
  </si>
  <si>
    <t xml:space="preserve">47 20 31 54 61 63 86 75 74 18 32 44 42 33</t>
  </si>
  <si>
    <t xml:space="preserve">WRDVC(+57.02)GEDNASVLK</t>
  </si>
  <si>
    <t xml:space="preserve">46 19 30 53 60 63 86 74 74 34 24 43 40 32</t>
  </si>
  <si>
    <t xml:space="preserve">WRDVC(+57.02)GEDNSAVLK</t>
  </si>
  <si>
    <t xml:space="preserve">45 19 29 53 60 63 86 74 73 39 19 41 41 31</t>
  </si>
  <si>
    <t xml:space="preserve">WRDVC(+57.02)GEDNTGVLK</t>
  </si>
  <si>
    <t xml:space="preserve">43 17 27 49 56 59 84 71 69 17 8 38 38 44</t>
  </si>
  <si>
    <t xml:space="preserve">VWEC(+57.02)DC(+57.02)GAPENPC(+57.02)C(+57.02)DAAC(+57.02)TK</t>
  </si>
  <si>
    <t xml:space="preserve">45 41 71 78 92 97 90 94 69 80 59 87 96 96 94 93 91 45 43 32</t>
  </si>
  <si>
    <t xml:space="preserve">DWLC(+57.02)DC(+57.02)GAPENPC(+57.02)C(+57.02)DAANM(+15.99)K</t>
  </si>
  <si>
    <t xml:space="preserve">27 27 35 73 87 96 88 93 63 76 53 84 95 95 92 91 89 39 38 27</t>
  </si>
  <si>
    <t xml:space="preserve">DWLC(+57.02)DC(+57.02)GAPENPC(+57.02)C(+57.02)DAAC(+57.02)TK</t>
  </si>
  <si>
    <t xml:space="preserve">27 27 34 73 87 96 88 93 63 75 52 84 95 95 92 91 88 38 37 27</t>
  </si>
  <si>
    <t xml:space="preserve">DWLC(+57.02)DC(+57.02)GAPENPC(+57.02)C(+57.02)DAATC(+57.02)K</t>
  </si>
  <si>
    <t xml:space="preserve">27 26 34 73 87 96 88 93 63 75 52 84 95 95 92 91 88 38 37 27</t>
  </si>
  <si>
    <t xml:space="preserve">DWLC(+57.02)DC(+57.02)GAPENPC(+57.02)C(+57.02)DAAM(+15.99)NK</t>
  </si>
  <si>
    <t xml:space="preserve">27 26 34 73 87 96 88 93 63 75 52 83 95 95 92 91 88 38 37 27</t>
  </si>
  <si>
    <t xml:space="preserve">RC(+57.02)HPNRPLPHK</t>
  </si>
  <si>
    <t xml:space="preserve">47 60 85 69 44 32 47 74 69 66 48</t>
  </si>
  <si>
    <t xml:space="preserve">RC(+57.02)HPGGRPLHPK</t>
  </si>
  <si>
    <t xml:space="preserve">46 59 85 78 26 19 33 51 84 55 31 47</t>
  </si>
  <si>
    <t xml:space="preserve">RC(+57.02)HPNRPLHPK</t>
  </si>
  <si>
    <t xml:space="preserve">44 57 83 66 41 29 44 71 53 29 45</t>
  </si>
  <si>
    <t xml:space="preserve">RC(+57.02)HPNVGPLHPK</t>
  </si>
  <si>
    <t xml:space="preserve">38 51 80 66 33 19 11 46 79 47 24 39</t>
  </si>
  <si>
    <t xml:space="preserve">RC(+57.02)HPGRGPLHPK</t>
  </si>
  <si>
    <t xml:space="preserve">36 49 78 66 16 12 10 42 77 45 23 37</t>
  </si>
  <si>
    <t xml:space="preserve">EPFVGC(+57.02)HDGTM(+15.99)FGR</t>
  </si>
  <si>
    <t xml:space="preserve">43 13 18 20 11 37 28 23 9 23 30 51 39 54</t>
  </si>
  <si>
    <t xml:space="preserve">MLEVGC(+57.02)HDGTM(+15.99)FGR</t>
  </si>
  <si>
    <t xml:space="preserve">14 13 21 16 8 29 21 17 6 18 23 42 31 45</t>
  </si>
  <si>
    <t xml:space="preserve">LMEVGC(+57.02)HDGTM(+15.99)FGR</t>
  </si>
  <si>
    <t xml:space="preserve">17 9 20 15 7 28 21 17 6 17 22 41 30 44</t>
  </si>
  <si>
    <t xml:space="preserve">FPEVGC(+57.02)HDGTM(+15.99)FGR</t>
  </si>
  <si>
    <t xml:space="preserve">9 6 20 16 7 28 21 16 6 17 22 41 30 44</t>
  </si>
  <si>
    <t xml:space="preserve">C(+57.02)RRGC(+57.02)HDGTM(+15.99)FGR</t>
  </si>
  <si>
    <t xml:space="preserve">5 4 3 5 18 16 11 4 6 15 30 21 32</t>
  </si>
  <si>
    <t xml:space="preserve">LQLHNYSSQELGK</t>
  </si>
  <si>
    <t xml:space="preserve">41 70 91 88 94 90 94 91 94 99 88 53 64</t>
  </si>
  <si>
    <t xml:space="preserve">QLLHNYSSQELGK</t>
  </si>
  <si>
    <t xml:space="preserve">39 36 91 89 94 89 94 90 93 99 87 53 64</t>
  </si>
  <si>
    <t xml:space="preserve">LQHLNYSSQELGK</t>
  </si>
  <si>
    <t xml:space="preserve">34 41 41 53 89 83 90 86 90 98 81 48 59</t>
  </si>
  <si>
    <t xml:space="preserve">LHQLNYSSQELGK</t>
  </si>
  <si>
    <t xml:space="preserve">28 17 35 46 87 79 87 83 87 98 77 42 53</t>
  </si>
  <si>
    <t xml:space="preserve">LLQHNYSSQELGK</t>
  </si>
  <si>
    <t xml:space="preserve">23 19 12 72 87 78 87 82 86 98 76 37 49</t>
  </si>
  <si>
    <t xml:space="preserve">DKTLVC(+57.02)GEDNPC(+57.02)LK</t>
  </si>
  <si>
    <t xml:space="preserve">53 81 97 99 99 99 95 99 99 98 95 88 87 78</t>
  </si>
  <si>
    <t xml:space="preserve">KDTLVC(+57.02)GEDNPC(+57.02)LK</t>
  </si>
  <si>
    <t xml:space="preserve">58 64 97 99 99 99 95 99 99 98 95 88 87 79</t>
  </si>
  <si>
    <t xml:space="preserve">SRTLVC(+57.02)GEDNPC(+57.02)LK</t>
  </si>
  <si>
    <t xml:space="preserve">51 45 95 99 99 98 93 99 98 98 93 84 84 74</t>
  </si>
  <si>
    <t xml:space="preserve">RSTLVC(+57.02)GEDNPC(+57.02)LK</t>
  </si>
  <si>
    <t xml:space="preserve">26 68 95 99 99 98 93 99 98 98 93 84 83 73</t>
  </si>
  <si>
    <t xml:space="preserve">KDTLVC(+57.02)GEDNPLC(+57.02)K</t>
  </si>
  <si>
    <t xml:space="preserve">56 62 96 99 99 99 94 99 99 98 93 63 48 73</t>
  </si>
  <si>
    <t xml:space="preserve">62 56 85 91 95 99 92 87 97 93 98 91 80</t>
  </si>
  <si>
    <t xml:space="preserve">37 47 84 90 95 99 91 85 97 92 98 89 78</t>
  </si>
  <si>
    <t xml:space="preserve">29 31 74 85 91 95 99 91 86 98 93 98 89 77</t>
  </si>
  <si>
    <t xml:space="preserve">LGAGGNEC(+57.02)NLNEHR</t>
  </si>
  <si>
    <t xml:space="preserve">46 14 28 83 89 94 99 90 84 98 92 98 88 76</t>
  </si>
  <si>
    <t xml:space="preserve">19 21 21 77 86 92 98 87 79 98 89 97 85 70</t>
  </si>
  <si>
    <t xml:space="preserve">RRHYTYRHRSKLMSPGSER</t>
  </si>
  <si>
    <t xml:space="preserve">3 3 4 4 7 8 3 6 10 19 6 6 14 11 18 4 15 24 4</t>
  </si>
  <si>
    <t xml:space="preserve">RRHYTRRYHSKLMSPGSER</t>
  </si>
  <si>
    <t xml:space="preserve">3 3 4 4 7 4 3 4 4 18 6 6 13 11 17 4 15 23 4</t>
  </si>
  <si>
    <t xml:space="preserve">RRHYTYRRHSKLSMPGSER</t>
  </si>
  <si>
    <t xml:space="preserve">3 3 4 4 7 8 3 3 4 19 6 6 9 11 14 4 15 24 4</t>
  </si>
  <si>
    <t xml:space="preserve">RRHYTYRRHSKLMSPGSER</t>
  </si>
  <si>
    <t xml:space="preserve">3 3 4 4 7 8 3 3 4 18 5 5 12 11 16 4 14 23 4</t>
  </si>
  <si>
    <t xml:space="preserve">RRHYTRYRHSKLMSPGSER</t>
  </si>
  <si>
    <t xml:space="preserve">3 3 4 4 7 4 4 3 4 18 5 5 12 10 16 4 14 23 4</t>
  </si>
  <si>
    <t xml:space="preserve">57 84 56 63 89 94 99 96 86 99 98 96 96 62</t>
  </si>
  <si>
    <t xml:space="preserve">51 85 58 50 71 89 94 98 95 83 98 97 95 95 55</t>
  </si>
  <si>
    <t xml:space="preserve">48 83 54 47 64 29 53 88 98 94 89 98 96 94 95 52</t>
  </si>
  <si>
    <t xml:space="preserve">48 83 54 46 68 88 93 98 94 80 98 95 80 33 52</t>
  </si>
  <si>
    <t xml:space="preserve">41 79 47 41 58 27 15 84 97 93 86 98 95 92 93 45</t>
  </si>
  <si>
    <t xml:space="preserve">35 35 41 59 98 98 97 89 74 91 99 99 99 92 78 48</t>
  </si>
  <si>
    <t xml:space="preserve">29 33 39 71 95 97 94 41 29 66 86 98 98 97 91 75 44</t>
  </si>
  <si>
    <t xml:space="preserve">32 32 38 56 95 97 94 41 29 66 87 98 98 98 91 75 45</t>
  </si>
  <si>
    <t xml:space="preserve">28 28 34 52 95 96 93 31 21 66 39 96 97 96 89 72 41</t>
  </si>
  <si>
    <t xml:space="preserve">25 23 34 27 93 95 92 33 22 58 82 97 97 97 87 68 37</t>
  </si>
  <si>
    <t xml:space="preserve">WM(+15.99)YNDDSLDPLR</t>
  </si>
  <si>
    <t xml:space="preserve">12 21 19 13 15 9 7 11 20 10 20 15</t>
  </si>
  <si>
    <t xml:space="preserve">WM(+15.99)YNDDTVDPLR</t>
  </si>
  <si>
    <t xml:space="preserve">11 20 18 12 14 8 7 7 19 10 19 14</t>
  </si>
  <si>
    <t xml:space="preserve">WM(+15.99)YNDDVTDPLR</t>
  </si>
  <si>
    <t xml:space="preserve">11 20 17 12 14 8 6 6 18 9 18 14</t>
  </si>
  <si>
    <t xml:space="preserve">WM(+15.99)YNDDTVDLPR</t>
  </si>
  <si>
    <t xml:space="preserve">11 20 17 12 14 8 6 6 18 18 8 14</t>
  </si>
  <si>
    <t xml:space="preserve">WYM(+15.99)NDDTVDPLR</t>
  </si>
  <si>
    <t xml:space="preserve">10 7 6 12 14 8 6 7 19 10 19 14</t>
  </si>
  <si>
    <t xml:space="preserve">HTWVRWNARC(+57.02)RLYALSAEK</t>
  </si>
  <si>
    <t xml:space="preserve">13 14 22 20 5 18 16 20 10 28 57 83 67 73 90 71 78 38 12</t>
  </si>
  <si>
    <t xml:space="preserve">HTWRVWNARC(+57.02)RLYALSAEK</t>
  </si>
  <si>
    <t xml:space="preserve">13 14 22 14 8 18 16 20 10 28 57 83 66 73 90 71 78 38 12</t>
  </si>
  <si>
    <t xml:space="preserve">HTWRVWNRAC(+57.02)RLYALSAEK</t>
  </si>
  <si>
    <t xml:space="preserve">13 14 21 14 8 18 14 5 12 27 64 83 66 73 90 71 78 37 12</t>
  </si>
  <si>
    <t xml:space="preserve">HTWRVWGQRC(+57.02)RLYALSAEK</t>
  </si>
  <si>
    <t xml:space="preserve">12 13 20 13 7 16 3 15 8 26 54 82 64 71 89 69 76 35 11</t>
  </si>
  <si>
    <t xml:space="preserve">THWRVWNARC(+57.02)RLYALSAEK</t>
  </si>
  <si>
    <t xml:space="preserve">4 4 13 8 4 11 9 12 6 18 42 73 52 60 83 57 66 25 7</t>
  </si>
  <si>
    <t xml:space="preserve">42 47 91 81 90 95 82 64 75 85 96 90 83 74</t>
  </si>
  <si>
    <t xml:space="preserve">40 46 91 80 89 95 36 68 76 86 96 89 82 73</t>
  </si>
  <si>
    <t xml:space="preserve">QQDRNLEGAAQEDVK</t>
  </si>
  <si>
    <t xml:space="preserve">39 45 90 79 89 95 82 32 55 75 85 96 89 81 72</t>
  </si>
  <si>
    <t xml:space="preserve">QQDRNLAGEAQEDVK</t>
  </si>
  <si>
    <t xml:space="preserve">39 44 90 79 89 94 30 12 61 74 85 96 89 80 71</t>
  </si>
  <si>
    <t xml:space="preserve">27 9 19 86 75 86 94 31 63 71 83 95 87 78 67</t>
  </si>
  <si>
    <t xml:space="preserve">WQRM(+15.99)AEQLPMPAR</t>
  </si>
  <si>
    <t xml:space="preserve">12 19 17 26 51 55 50 68 18 52 28 41 18</t>
  </si>
  <si>
    <t xml:space="preserve">WM(+15.99)RQAEQLPMPAR</t>
  </si>
  <si>
    <t xml:space="preserve">10 11 12 30 49 52 46 64 16 49 26 38 16</t>
  </si>
  <si>
    <t xml:space="preserve">WM(+15.99)QRAEQLPMPAR</t>
  </si>
  <si>
    <t xml:space="preserve">10 10 9 9 47 51 45 63 15 47 25 37 15</t>
  </si>
  <si>
    <t xml:space="preserve">WFHFAEQLPMPAR</t>
  </si>
  <si>
    <t xml:space="preserve">9 10 9 20 48 47 43 62 14 45 23 35 14</t>
  </si>
  <si>
    <t xml:space="preserve">FWHFAEQLPMPAR</t>
  </si>
  <si>
    <t xml:space="preserve">10 10 9 20 47 47 42 61 14 45 23 34 14</t>
  </si>
  <si>
    <t xml:space="preserve">DPLRLSAR</t>
  </si>
  <si>
    <t xml:space="preserve">55 52 69 50 82 51 42 53</t>
  </si>
  <si>
    <t xml:space="preserve">DPLRLWK</t>
  </si>
  <si>
    <t xml:space="preserve">53 50 67 49 82 36 46</t>
  </si>
  <si>
    <t xml:space="preserve">DPLRLGTR</t>
  </si>
  <si>
    <t xml:space="preserve">55 52 69 51 82 14 42 53</t>
  </si>
  <si>
    <t xml:space="preserve">DPLRLASR</t>
  </si>
  <si>
    <t xml:space="preserve">52 49 67 49 80 24 38 50</t>
  </si>
  <si>
    <t xml:space="preserve">DPLRLTGR</t>
  </si>
  <si>
    <t xml:space="preserve">53 49 67 49 80 24 21 50</t>
  </si>
  <si>
    <t xml:space="preserve">18 14 35 38 61 89 86 60 91 21 17 53 18 59 29</t>
  </si>
  <si>
    <t xml:space="preserve">WWDRLLC(+57.02)GETGPNM(+15.99)R</t>
  </si>
  <si>
    <t xml:space="preserve">18 14 35 37 61 89 85 59 91 21 16 44 22 32 17</t>
  </si>
  <si>
    <t xml:space="preserve">17 13 34 37 60 88 85 59 91 20 16 48 17 22 19</t>
  </si>
  <si>
    <t xml:space="preserve">16 12 22 34 56 86 84 56 90 20 16 47 16 21 18</t>
  </si>
  <si>
    <t xml:space="preserve">13 14 18 31 56 86 83 54 89 17 14 43 14 19 16</t>
  </si>
  <si>
    <t xml:space="preserve">MRC(+57.02)FWWWLTRLELNLHR</t>
  </si>
  <si>
    <t xml:space="preserve">27 21 17 18 49 33 37 23 14 38 87 87 75 43 42 60 32</t>
  </si>
  <si>
    <t xml:space="preserve">WM(+15.99)NFWWWLTRLELNLHR</t>
  </si>
  <si>
    <t xml:space="preserve">12 8 8 8 28 18 21 12 7 21 75 75 57 25 24 39 18</t>
  </si>
  <si>
    <t xml:space="preserve">M(+15.99)WNFWWWLTRLELNLHR</t>
  </si>
  <si>
    <t xml:space="preserve">8 8 7 7 25 16 19 10 6 19 72 72 54 22 22 36 16</t>
  </si>
  <si>
    <t xml:space="preserve">RMC(+57.02)FWWWTLRLELNLHR</t>
  </si>
  <si>
    <t xml:space="preserve">4 6 6 6 22 13 15 13 14 15 67 67 47 18 18 31 12</t>
  </si>
  <si>
    <t xml:space="preserve">RMC(+57.02)FWWWLTRLELNLHR</t>
  </si>
  <si>
    <t xml:space="preserve">4 5 5 6 21 12 14 8 4 15 66 66 46 17 17 29 12</t>
  </si>
  <si>
    <t xml:space="preserve">RAWKM(+15.99)TYPDVPHAC(+57.02)K</t>
  </si>
  <si>
    <t xml:space="preserve">10 20 33 28 29 33 43 48 65 85 76 54 38 21 23</t>
  </si>
  <si>
    <t xml:space="preserve">QVWQFTYPDVPHAC(+57.02)K</t>
  </si>
  <si>
    <t xml:space="preserve">18 17 32 26 28 33 42 47 65 84 76 54 38 21 23</t>
  </si>
  <si>
    <t xml:space="preserve">RAWQFTYPDVPHAC(+57.02)K</t>
  </si>
  <si>
    <t xml:space="preserve">10 18 31 26 26 31 40 46 63 83 75 52 36 20 22</t>
  </si>
  <si>
    <t xml:space="preserve">ARWQFTYPDVPHAC(+57.02)K</t>
  </si>
  <si>
    <t xml:space="preserve">13 12 30 25 26 31 39 45 62 83 74 51 35 19 21</t>
  </si>
  <si>
    <t xml:space="preserve">VQWQFTYPDVPHAC(+57.02)K</t>
  </si>
  <si>
    <t xml:space="preserve">8 9 26 21 22 26 35 40 57 80 70 46 31 17 18</t>
  </si>
  <si>
    <t xml:space="preserve">45 23 53 36 68 77 90 88 70 76 65</t>
  </si>
  <si>
    <t xml:space="preserve">LWPPDLFAYEK</t>
  </si>
  <si>
    <t xml:space="preserve">46 25 20 20 72 77 91 88 71 77 66</t>
  </si>
  <si>
    <t xml:space="preserve">39 17 22 33 61 72 89 86 66 72 60</t>
  </si>
  <si>
    <t xml:space="preserve">35 16 28 28 59 71 88 85 64 70 58</t>
  </si>
  <si>
    <t xml:space="preserve">LPWPDLFAYEK</t>
  </si>
  <si>
    <t xml:space="preserve">39 11 15 16 62 73 89 86 66 72 61</t>
  </si>
  <si>
    <t xml:space="preserve">88 90 84 62 65 56 75 88 86</t>
  </si>
  <si>
    <t xml:space="preserve">89 91 85 58 56 52 71 86 41</t>
  </si>
  <si>
    <t xml:space="preserve">65 61 80 58 62 53 72 87 84</t>
  </si>
  <si>
    <t xml:space="preserve">YLQC(+57.02)MDPR</t>
  </si>
  <si>
    <t xml:space="preserve">72 75 66 44 39 76 89 87</t>
  </si>
  <si>
    <t xml:space="preserve">86 89 82 53 46 28 29 75 73</t>
  </si>
  <si>
    <t xml:space="preserve">WSWQEGEMVLTPK</t>
  </si>
  <si>
    <t xml:space="preserve">32 27 45 27 57 79 95 90 89 81 59 48 28</t>
  </si>
  <si>
    <t xml:space="preserve">WWSQEGEMVLTPK</t>
  </si>
  <si>
    <t xml:space="preserve">31 50 22 26 57 79 95 90 89 80 58 47 27</t>
  </si>
  <si>
    <t xml:space="preserve">WLC(+57.02)QEGEMVLTPK</t>
  </si>
  <si>
    <t xml:space="preserve">30 21 45 25 57 79 95 90 89 80 58 47 27</t>
  </si>
  <si>
    <t xml:space="preserve">WC(+57.02)LQEGEMVLTPK</t>
  </si>
  <si>
    <t xml:space="preserve">30 19 45 25 56 78 95 89 89 79 56 45 26</t>
  </si>
  <si>
    <t xml:space="preserve">LC(+57.02)WQEGEMVLTPK</t>
  </si>
  <si>
    <t xml:space="preserve">18 13 39 25 54 77 95 89 88 79 55 45 26</t>
  </si>
  <si>
    <t xml:space="preserve">EQKWEFM(+15.99)C(+57.02)R</t>
  </si>
  <si>
    <t xml:space="preserve">67 53 46 40 88 63 91 85 66</t>
  </si>
  <si>
    <t xml:space="preserve">QEKWEFM(+15.99)C(+57.02)R</t>
  </si>
  <si>
    <t xml:space="preserve">50 83 40 34 85 56 87 80 58</t>
  </si>
  <si>
    <t xml:space="preserve">QEKWEM(+15.99)FC(+57.02)R</t>
  </si>
  <si>
    <t xml:space="preserve">49 83 40 34 84 52 87 80 58</t>
  </si>
  <si>
    <t xml:space="preserve">EKQWEFM(+15.99)C(+57.02)R</t>
  </si>
  <si>
    <t xml:space="preserve">62 46 40 35 86 58 88 81 61</t>
  </si>
  <si>
    <t xml:space="preserve">KEQWEFM(+15.99)C(+57.02)R</t>
  </si>
  <si>
    <t xml:space="preserve">20 78 33 28 81 49 84 75 51</t>
  </si>
  <si>
    <t xml:space="preserve">WGQNDKVC(+57.02)ESK</t>
  </si>
  <si>
    <t xml:space="preserve">19 10 41 74 83 54 52 51 87 52 42</t>
  </si>
  <si>
    <t xml:space="preserve">HSFNDKVC(+57.02)ESK</t>
  </si>
  <si>
    <t xml:space="preserve">19 21 30 74 82 54 52 51 86 52 42</t>
  </si>
  <si>
    <t xml:space="preserve">SHFNDKVC(+57.02)ESK</t>
  </si>
  <si>
    <t xml:space="preserve">18 19 28 74 81 52 50 49 86 51 40</t>
  </si>
  <si>
    <t xml:space="preserve">HAYNDKVC(+57.02)ESK</t>
  </si>
  <si>
    <t xml:space="preserve">15 17 15 69 79 48 47 46 84 47 37</t>
  </si>
  <si>
    <t xml:space="preserve">WQGNDKVC(+57.02)ESK</t>
  </si>
  <si>
    <t xml:space="preserve">16 17 14 68 79 48 46 45 83 46 36</t>
  </si>
  <si>
    <t xml:space="preserve">M(+15.99)GNNEGHVK</t>
  </si>
  <si>
    <t xml:space="preserve">51 34 60 51 50 29 45 54 44</t>
  </si>
  <si>
    <t xml:space="preserve">M(+15.99)GNENGHVK</t>
  </si>
  <si>
    <t xml:space="preserve">48 32 57 61 22 27 42 51 41</t>
  </si>
  <si>
    <t xml:space="preserve">M(+15.99)GNDQGHVK</t>
  </si>
  <si>
    <t xml:space="preserve">49 33 59 27 24 28 42 52 42</t>
  </si>
  <si>
    <t xml:space="preserve">M(+15.99)GNQDGHVK</t>
  </si>
  <si>
    <t xml:space="preserve">48 31 55 39 22 26 41 51 40</t>
  </si>
  <si>
    <t xml:space="preserve">M(+15.99)GNDQGVHK</t>
  </si>
  <si>
    <t xml:space="preserve">44 29 54 24 20 24 28 38 36</t>
  </si>
  <si>
    <t xml:space="preserve">YHRKGLPC(+57.02)AQEDAR</t>
  </si>
  <si>
    <t xml:space="preserve">32 33 48 44 25 78 61 79 68 77 93 83 81 40</t>
  </si>
  <si>
    <t xml:space="preserve">NWKVNLPC(+57.02)AQEDAR</t>
  </si>
  <si>
    <t xml:space="preserve">13 14 31 24 38 63 46 68 55 66 89 74 71 28</t>
  </si>
  <si>
    <t xml:space="preserve">NWRKGLPC(+57.02)AQEDAR</t>
  </si>
  <si>
    <t xml:space="preserve">13 13 34 30 16 66 47 67 54 65 88 74 70 27</t>
  </si>
  <si>
    <t xml:space="preserve">HYRKGLPC(+57.02)AQEDAR</t>
  </si>
  <si>
    <t xml:space="preserve">11 11 30 27 14 62 43 64 50 61 87 70 67 24</t>
  </si>
  <si>
    <t xml:space="preserve">WNRKGLPC(+57.02)AQEDAR</t>
  </si>
  <si>
    <t xml:space="preserve">10 10 29 26 13 60 41 62 48 59 86 69 65 22</t>
  </si>
  <si>
    <t xml:space="preserve">QASVLDDQGTMPPK</t>
  </si>
  <si>
    <t xml:space="preserve">32 19 18 43 69 77 38 16 21 58 63 77 68 66</t>
  </si>
  <si>
    <t xml:space="preserve">QSAVLDADGGTMPPK</t>
  </si>
  <si>
    <t xml:space="preserve">30 18 16 41 68 79 30 18 8 21 56 60 75 65 64</t>
  </si>
  <si>
    <t xml:space="preserve">QASVLDADGGTMPPK</t>
  </si>
  <si>
    <t xml:space="preserve">30 17 16 40 67 79 30 18 8 20 56 60 75 65 63</t>
  </si>
  <si>
    <t xml:space="preserve">QGTVLDADGGTMPPK</t>
  </si>
  <si>
    <t xml:space="preserve">30 9 17 41 68 79 30 18 8 21 56 60 75 65 64</t>
  </si>
  <si>
    <t xml:space="preserve">QTGVLDADGGTMPPK</t>
  </si>
  <si>
    <t xml:space="preserve">29 17 8 40 67 78 29 18 8 20 56 60 75 65 63</t>
  </si>
  <si>
    <t xml:space="preserve">31 54 17 14 29 9 39 7 6 22 65 71 59</t>
  </si>
  <si>
    <t xml:space="preserve">28 52 10 16 27 9 38 7 6 21 64 70 58</t>
  </si>
  <si>
    <t xml:space="preserve">QEYQLPEGSGLLR</t>
  </si>
  <si>
    <t xml:space="preserve">32 55 17 14 30 10 40 10 20 17 72 66 14</t>
  </si>
  <si>
    <t xml:space="preserve">29 52 15 13 25 26 6 6 6 20 63 69 57</t>
  </si>
  <si>
    <t xml:space="preserve">39 12 16 14 28 9 38 7 6 21 64 70 59</t>
  </si>
  <si>
    <t xml:space="preserve">79 88 98 98 96 98 98 99 92 73</t>
  </si>
  <si>
    <t xml:space="preserve">61 65 96 98 95 97 97 99 91 70</t>
  </si>
  <si>
    <t xml:space="preserve">76 80 96 95 55 71 94 96 99 91 69</t>
  </si>
  <si>
    <t xml:space="preserve">75 73 48 53 96 93 96 96 99 90 67</t>
  </si>
  <si>
    <t xml:space="preserve">71 76 95 94 38 17 91 95 99 88 64</t>
  </si>
  <si>
    <t xml:space="preserve">65 72 98 99 99 99 88 98 95 97 84 87 78 59</t>
  </si>
  <si>
    <t xml:space="preserve">DKTLVC(+57.02)GENNPTSR</t>
  </si>
  <si>
    <t xml:space="preserve">49 68 97 99 99 99 87 98 94 96 82 85 76 56</t>
  </si>
  <si>
    <t xml:space="preserve">KDTLVC(+57.02)GENNPSTR</t>
  </si>
  <si>
    <t xml:space="preserve">65 71 97 99 99 99 88 98 95 96 79 63 51 52</t>
  </si>
  <si>
    <t xml:space="preserve">SRTLVC(+57.02)GENNPTSR</t>
  </si>
  <si>
    <t xml:space="preserve">52 47 96 99 98 98 82 97 92 94 76 80 68 47</t>
  </si>
  <si>
    <t xml:space="preserve">RSTLVC(+57.02)GENNPTSR</t>
  </si>
  <si>
    <t xml:space="preserve">29 58 96 99 98 98 81 96 91 94 76 80 68 47</t>
  </si>
  <si>
    <t xml:space="preserve">DSQEHPAGNMR</t>
  </si>
  <si>
    <t xml:space="preserve">69 65 74 91 76 90 92 80 93 94 87</t>
  </si>
  <si>
    <t xml:space="preserve">DSQHEPAGNMR</t>
  </si>
  <si>
    <t xml:space="preserve">68 64 73 48 76 90 91 79 92 94 86</t>
  </si>
  <si>
    <t xml:space="preserve">SDQEHPAGNMR</t>
  </si>
  <si>
    <t xml:space="preserve">43 47 67 89 71 88 90 76 91 93 84</t>
  </si>
  <si>
    <t xml:space="preserve">DSGAEHPAGNMR</t>
  </si>
  <si>
    <t xml:space="preserve">60 54 17 58 88 70 88 89 86 91 92 84</t>
  </si>
  <si>
    <t xml:space="preserve">DSQEHPAGGGMR</t>
  </si>
  <si>
    <t xml:space="preserve">62 59 68 88 70 88 89 72 30 27 87 75</t>
  </si>
  <si>
    <t xml:space="preserve">EEDVQQASVC(+57.02)AGR</t>
  </si>
  <si>
    <t xml:space="preserve">49 44 34 27 16 16 50 75 44 57 45 41 39</t>
  </si>
  <si>
    <t xml:space="preserve">EDEVQQASVC(+57.02)AGR</t>
  </si>
  <si>
    <t xml:space="preserve">41 11 25 20 11 11 40 66 34 47 35 32 30</t>
  </si>
  <si>
    <t xml:space="preserve">DEEVQQASVC(+57.02)AGR</t>
  </si>
  <si>
    <t xml:space="preserve">8 21 19 16 9 8 33 59 28 39 29 26 24</t>
  </si>
  <si>
    <t xml:space="preserve">DEEVGAQASVC(+57.02)AGR</t>
  </si>
  <si>
    <t xml:space="preserve">8 20 18 13 4 6 6 30 58 41 38 28 25 23</t>
  </si>
  <si>
    <t xml:space="preserve">DEERAQASVC(+57.02)AGR</t>
  </si>
  <si>
    <t xml:space="preserve">7 16 15 3 5 6 26 52 23 33 24 21 19</t>
  </si>
  <si>
    <t xml:space="preserve">79 93 99 97 99 96 95 98</t>
  </si>
  <si>
    <t xml:space="preserve">53 76 99 96 98 95 95 97</t>
  </si>
  <si>
    <t xml:space="preserve">76 90 99 94 96 37 58 91</t>
  </si>
  <si>
    <t xml:space="preserve">75 85 96 57 30 83 92 95</t>
  </si>
  <si>
    <t xml:space="preserve">73 84 95 28 30 81 92 96</t>
  </si>
  <si>
    <t xml:space="preserve">RNALPEMGHGGLC(+57.02)R</t>
  </si>
  <si>
    <t xml:space="preserve">9 8 20 32 8 44 17 7 21 20 16 70 51 35</t>
  </si>
  <si>
    <t xml:space="preserve">MPLLPEMGHGGLC(+57.02)R</t>
  </si>
  <si>
    <t xml:space="preserve">7 5 10 33 7 42 16 6 20 19 16 69 49 33</t>
  </si>
  <si>
    <t xml:space="preserve">NNLLPEMGHGGLC(+57.02)R</t>
  </si>
  <si>
    <t xml:space="preserve">6 7 8 27 6 37 14 5 17 16 13 64 44 28</t>
  </si>
  <si>
    <t xml:space="preserve">NRALPEMGHGGLC(+57.02)R</t>
  </si>
  <si>
    <t xml:space="preserve">5 4 14 25 5 34 12 5 15 14 12 61 41 26</t>
  </si>
  <si>
    <t xml:space="preserve">LMPLPEMGHGGLC(+57.02)R</t>
  </si>
  <si>
    <t xml:space="preserve">7 6 3 22 5 33 11 4 14 14 11 59 40 25</t>
  </si>
  <si>
    <t xml:space="preserve">WNGKTSVNAPK</t>
  </si>
  <si>
    <t xml:space="preserve">95 92 93 95 95 57 49 71 61 37 60</t>
  </si>
  <si>
    <t xml:space="preserve">WNGKTSVNPAK</t>
  </si>
  <si>
    <t xml:space="preserve">94 91 93 95 94 53 46 66 56 62 57</t>
  </si>
  <si>
    <t xml:space="preserve">WNGKTSVANPK</t>
  </si>
  <si>
    <t xml:space="preserve">95 92 93 95 95 57 46 70 51 35 60</t>
  </si>
  <si>
    <t xml:space="preserve">WNGKTSVGQPK</t>
  </si>
  <si>
    <t xml:space="preserve">94 90 92 94 94 53 40 31 34 29 54</t>
  </si>
  <si>
    <t xml:space="preserve">WNGKTSVPQGK</t>
  </si>
  <si>
    <t xml:space="preserve">93 89 91 94 93 54 39 16 36 40 51</t>
  </si>
  <si>
    <t xml:space="preserve">DKRPALANPHK</t>
  </si>
  <si>
    <t xml:space="preserve">34 35 32 26 19 23 35 49 85 45 18</t>
  </si>
  <si>
    <t xml:space="preserve">DKPRAALNPHK</t>
  </si>
  <si>
    <t xml:space="preserve">40 40 28 15 19 17 40 46 84 47 19</t>
  </si>
  <si>
    <t xml:space="preserve">DKPRALANPHK</t>
  </si>
  <si>
    <t xml:space="preserve">36 36 25 13 17 21 33 46 83 43 17</t>
  </si>
  <si>
    <t xml:space="preserve">DKPRLAANPHK</t>
  </si>
  <si>
    <t xml:space="preserve">35 35 24 12 22 15 34 50 82 41 16</t>
  </si>
  <si>
    <t xml:space="preserve">DKPRGVVNPHK</t>
  </si>
  <si>
    <t xml:space="preserve">37 36 24 11 15 11 19 37 82 43 17</t>
  </si>
  <si>
    <t xml:space="preserve">40 69 91 93 89 90 80 85</t>
  </si>
  <si>
    <t xml:space="preserve">47 51 92 93 89 91 81 86</t>
  </si>
  <si>
    <t xml:space="preserve">63 37 91 92 88 90 80 84</t>
  </si>
  <si>
    <t xml:space="preserve">37 37 90 91 88 89 79 84</t>
  </si>
  <si>
    <t xml:space="preserve">GEGQQALMK</t>
  </si>
  <si>
    <t xml:space="preserve">12 51 29 88 89 83 85 72 78</t>
  </si>
  <si>
    <t xml:space="preserve">66 71 96 99 99 99 97 99 90 95</t>
  </si>
  <si>
    <t xml:space="preserve">65 70 96 99 99 99 97 99 90 95</t>
  </si>
  <si>
    <t xml:space="preserve">49 72 96 99 99 99 97 99 90 95</t>
  </si>
  <si>
    <t xml:space="preserve">67 52 96 99 99 99 97 99 90 95</t>
  </si>
  <si>
    <t xml:space="preserve">QGLYEESLAGK</t>
  </si>
  <si>
    <t xml:space="preserve">62 47 95 99 99 99 97 96 81 63 69</t>
  </si>
  <si>
    <t xml:space="preserve">KGDRVQPC(+57.02)APC(+57.02)DVK</t>
  </si>
  <si>
    <t xml:space="preserve">65 47 67 86 91 89 75 81 82 82 87 87 81 74</t>
  </si>
  <si>
    <t xml:space="preserve">KGDRNLPC(+57.02)APC(+57.02)DVK</t>
  </si>
  <si>
    <t xml:space="preserve">65 46 66 79 79 85 75 81 82 82 86 87 81 74</t>
  </si>
  <si>
    <t xml:space="preserve">KGDRVQPC(+57.02)AC(+57.02)PDVK</t>
  </si>
  <si>
    <t xml:space="preserve">59 40 61 83 88 86 70 76 71 30 23 79 78 68</t>
  </si>
  <si>
    <t xml:space="preserve">KGDRVQPC(+57.02)APDC(+57.02)VK</t>
  </si>
  <si>
    <t xml:space="preserve">56 37 58 81 87 84 67 74 75 68 30 29 66 57</t>
  </si>
  <si>
    <t xml:space="preserve">KGDRVQC(+57.02)PAPC(+57.02)DVK</t>
  </si>
  <si>
    <t xml:space="preserve">49 30 51 76 83 75 15 11 64 69 76 77 68 59</t>
  </si>
  <si>
    <t xml:space="preserve">44 32 75 91 76 92 91 96 81 82 88 84</t>
  </si>
  <si>
    <t xml:space="preserve">23 43 73 90 74 92 90 96 79 80 87 83</t>
  </si>
  <si>
    <t xml:space="preserve">LWNGLNLPC(+57.02)AK</t>
  </si>
  <si>
    <t xml:space="preserve">41 28 80 74 93 90 96 67 80 87 83</t>
  </si>
  <si>
    <t xml:space="preserve">12 19 25 74 89 71 91 89 95 77 78 85 81</t>
  </si>
  <si>
    <t xml:space="preserve">NGKGGGLNLPC(+57.02)AK</t>
  </si>
  <si>
    <t xml:space="preserve">36 25 63 33 40 66 90 88 95 75 76 84 79</t>
  </si>
  <si>
    <t xml:space="preserve">36 68 93 88 91 79 64 97 80 38</t>
  </si>
  <si>
    <t xml:space="preserve">37 27 85 74 79 59 40 93 61 21</t>
  </si>
  <si>
    <t xml:space="preserve">30 29 26 65 74 55 35 92 56 19</t>
  </si>
  <si>
    <t xml:space="preserve">11 13 13 82 70 74 54 35 91 55 18</t>
  </si>
  <si>
    <t xml:space="preserve">9 10 11 79 65 70 49 30 90 50 15</t>
  </si>
  <si>
    <t xml:space="preserve">TLPGSKC(+57.02)ADQDSC(+57.02)DQC(+57.02)K</t>
  </si>
  <si>
    <t xml:space="preserve">50 57 39 39 67 88 96 96 96 65 74 84 87 87 91 88 83</t>
  </si>
  <si>
    <t xml:space="preserve">LTPGSKC(+57.02)ADQDSC(+57.02)DQC(+57.02)K</t>
  </si>
  <si>
    <t xml:space="preserve">52 52 36 37 65 87 95 96 95 63 72 83 85 86 90 87 82</t>
  </si>
  <si>
    <t xml:space="preserve">TPLGSKC(+57.02)ADQDSC(+57.02)DQC(+57.02)K</t>
  </si>
  <si>
    <t xml:space="preserve">36 27 45 25 53 84 94 95 94 58 67 80 82 83 87 84 78</t>
  </si>
  <si>
    <t xml:space="preserve">TLGPSKC(+57.02)ADQDSC(+57.02)DQC(+57.02)K</t>
  </si>
  <si>
    <t xml:space="preserve">40 42 11 17 49 80 94 95 94 56 65 78 81 82 87 83 77</t>
  </si>
  <si>
    <t xml:space="preserve">LPTGSKC(+57.02)ADQDSC(+57.02)DQC(+57.02)K</t>
  </si>
  <si>
    <t xml:space="preserve">35 25 24 23 54 82 93 94 93 53 63 76 79 80 85 81 74</t>
  </si>
  <si>
    <t xml:space="preserve">71 85 98 99 99 99 99 99 97 94</t>
  </si>
  <si>
    <t xml:space="preserve">RALVNHALC(+57.02)R</t>
  </si>
  <si>
    <t xml:space="preserve">62 74 98 99 98 99 99 99 96 93</t>
  </si>
  <si>
    <t xml:space="preserve">41 45 97 99 98 99 99 99 96 92</t>
  </si>
  <si>
    <t xml:space="preserve">40 44 97 99 98 99 98 99 96 92</t>
  </si>
  <si>
    <t xml:space="preserve">ARLVNHALC(+57.02)R</t>
  </si>
  <si>
    <t xml:space="preserve">44 39 97 99 98 98 98 99 95 91</t>
  </si>
  <si>
    <t xml:space="preserve">RDKYVVVDHNTLNR</t>
  </si>
  <si>
    <t xml:space="preserve">14 26 31 43 48 64 80 82 85 86 64 56 49 38</t>
  </si>
  <si>
    <t xml:space="preserve">RSRYVVVDHNTLNR</t>
  </si>
  <si>
    <t xml:space="preserve">15 15 22 42 46 63 79 81 84 86 62 55 48 37</t>
  </si>
  <si>
    <t xml:space="preserve">KDRYVVVDHNTLNR</t>
  </si>
  <si>
    <t xml:space="preserve">12 14 18 39 42 60 76 79 82 84 59 51 44 33</t>
  </si>
  <si>
    <t xml:space="preserve">DRKYVVVDHNTLNR</t>
  </si>
  <si>
    <t xml:space="preserve">10 7 21 31 35 51 70 73 77 79 50 43 36 26</t>
  </si>
  <si>
    <t xml:space="preserve">SRRYVVVDHNTLNR</t>
  </si>
  <si>
    <t xml:space="preserve">7 5 12 26 29 45 64 67 72 74 44 37 31 22</t>
  </si>
  <si>
    <t xml:space="preserve">94 91 96 94 89 87 92 97 78</t>
  </si>
  <si>
    <t xml:space="preserve">93 90 95 86 46 50 83 97 93</t>
  </si>
  <si>
    <t xml:space="preserve">93 90 95 93 79 48 55 93 76</t>
  </si>
  <si>
    <t xml:space="preserve">VLADNVMVK</t>
  </si>
  <si>
    <t xml:space="preserve">46 61 92 92 85 83 89 95 71</t>
  </si>
  <si>
    <t xml:space="preserve">91 88 94 90 26 24 80 94 95 72</t>
  </si>
  <si>
    <t xml:space="preserve">M(+15.99)YPKDSSPANQNEK</t>
  </si>
  <si>
    <t xml:space="preserve">28 30 40 55 90 94 91 66 73 89 90 91 69 34</t>
  </si>
  <si>
    <t xml:space="preserve">YLC(+57.02)VDSSPANQNEK</t>
  </si>
  <si>
    <t xml:space="preserve">24 30 22 66 90 95 91 68 75 90 91 92 71 36</t>
  </si>
  <si>
    <t xml:space="preserve">YFPQDSSPANQNEK</t>
  </si>
  <si>
    <t xml:space="preserve">28 29 34 48 91 94 91 68 74 90 91 92 70 36</t>
  </si>
  <si>
    <t xml:space="preserve">YM(+15.99)PKDSSPANQNEK</t>
  </si>
  <si>
    <t xml:space="preserve">28 28 34 47 90 94 91 67 74 90 90 91 70 35</t>
  </si>
  <si>
    <t xml:space="preserve">YM(+15.99)PKDSSAPNQNEK</t>
  </si>
  <si>
    <t xml:space="preserve">20 21 25 37 86 91 82 31 24 81 86 88 61 27</t>
  </si>
  <si>
    <t xml:space="preserve">QNGLNLPC(+57.02)AK</t>
  </si>
  <si>
    <t xml:space="preserve">37 41 63 87 90 95 77 87 55 46</t>
  </si>
  <si>
    <t xml:space="preserve">NQGLNLPC(+57.02)AK</t>
  </si>
  <si>
    <t xml:space="preserve">36 39 60 85 89 95 75 86 53 44</t>
  </si>
  <si>
    <t xml:space="preserve">NAGGLNLPC(+57.02)AK</t>
  </si>
  <si>
    <t xml:space="preserve">32 35 34 61 86 89 95 76 86 53 44</t>
  </si>
  <si>
    <t xml:space="preserve">QGGGLNLPC(+57.02)AK</t>
  </si>
  <si>
    <t xml:space="preserve">33 18 36 63 87 89 95 77 87 55 46</t>
  </si>
  <si>
    <t xml:space="preserve">NQVANLPC(+57.02)AK</t>
  </si>
  <si>
    <t xml:space="preserve">31 32 37 53 84 93 71 83 48 38</t>
  </si>
  <si>
    <t xml:space="preserve">FWEEDGLHNK</t>
  </si>
  <si>
    <t xml:space="preserve">32 50 78 76 65 40 73 81 76 68</t>
  </si>
  <si>
    <t xml:space="preserve">WFEEDGLHNK</t>
  </si>
  <si>
    <t xml:space="preserve">47 32 70 69 56 31 65 75 68 59</t>
  </si>
  <si>
    <t xml:space="preserve">VSM(+15.99)EEDGLHNK</t>
  </si>
  <si>
    <t xml:space="preserve">23 18 17 65 63 50 26 59 70 62 55</t>
  </si>
  <si>
    <t xml:space="preserve">WEFEDGLHNK</t>
  </si>
  <si>
    <t xml:space="preserve">31 31 11 54 44 23 55 66 58 49</t>
  </si>
  <si>
    <t xml:space="preserve">SVM(+15.99)EEDGLHNK</t>
  </si>
  <si>
    <t xml:space="preserve">13 13 14 60 58 45 22 54 66 57 49</t>
  </si>
  <si>
    <t xml:space="preserve">KLVKLPPENQK</t>
  </si>
  <si>
    <t xml:space="preserve">22 38 48 51 89 58 35 53 34 33 49</t>
  </si>
  <si>
    <t xml:space="preserve">KLVKLPPENGAK</t>
  </si>
  <si>
    <t xml:space="preserve">21 37 47 50 89 57 34 52 32 15 69 44</t>
  </si>
  <si>
    <t xml:space="preserve">KLKVLPPENQK</t>
  </si>
  <si>
    <t xml:space="preserve">20 35 22 24 88 57 34 52 33 31 48</t>
  </si>
  <si>
    <t xml:space="preserve">LKVKLPPENQK</t>
  </si>
  <si>
    <t xml:space="preserve">20 22 41 50 86 50 28 45 27 26 41</t>
  </si>
  <si>
    <t xml:space="preserve">KVLKLPPENQK</t>
  </si>
  <si>
    <t xml:space="preserve">17 16 21 44 88 52 29 47 29 27 43</t>
  </si>
  <si>
    <t xml:space="preserve">ATQFLC(+57.02)PNR</t>
  </si>
  <si>
    <t xml:space="preserve">60 64 85 98 98 96 79 85 72</t>
  </si>
  <si>
    <t xml:space="preserve">TAQFLC(+57.02)PNR</t>
  </si>
  <si>
    <t xml:space="preserve">44 61 82 98 98 95 78 84 71</t>
  </si>
  <si>
    <t xml:space="preserve">DGKFLC(+57.02)PNR</t>
  </si>
  <si>
    <t xml:space="preserve">63 30 88 98 98 95 78 84 71</t>
  </si>
  <si>
    <t xml:space="preserve">DGKFLC(+57.02)NPR</t>
  </si>
  <si>
    <t xml:space="preserve">62 29 87 98 98 94 80 76 70</t>
  </si>
  <si>
    <t xml:space="preserve">GDKFLC(+57.02)PNR</t>
  </si>
  <si>
    <t xml:space="preserve">20 40 82 97 97 93 70 78 62</t>
  </si>
  <si>
    <t xml:space="preserve">RPVYVPLPPKK</t>
  </si>
  <si>
    <t xml:space="preserve">34 36 40 35 38 54 77 84 56 49 44</t>
  </si>
  <si>
    <t xml:space="preserve">RPFTLPLPPKK</t>
  </si>
  <si>
    <t xml:space="preserve">31 34 25 38 27 50 78 82 54 47 42</t>
  </si>
  <si>
    <t xml:space="preserve">RPYVVPLPPKK</t>
  </si>
  <si>
    <t xml:space="preserve">29 31 33 20 35 52 75 83 53 46 41</t>
  </si>
  <si>
    <t xml:space="preserve">RPVYVPLPKPK</t>
  </si>
  <si>
    <t xml:space="preserve">33 35 39 33 36 51 75 81 50 16 43</t>
  </si>
  <si>
    <t xml:space="preserve">RPTFLPLPPKK</t>
  </si>
  <si>
    <t xml:space="preserve">34 37 20 23 26 47 78 81 53 48 43</t>
  </si>
  <si>
    <t xml:space="preserve">62 63 99 99 99 99 97 98 99 96 94</t>
  </si>
  <si>
    <t xml:space="preserve">51 57 99 99 99 99 97 98 99 96 94</t>
  </si>
  <si>
    <t xml:space="preserve">33 69 99 99 99 99 97 98 99 96 94</t>
  </si>
  <si>
    <t xml:space="preserve">61 38 99 99 99 99 97 98 99 96 94</t>
  </si>
  <si>
    <t xml:space="preserve">47 53 98 99 99 98 94 93 53 49 82</t>
  </si>
  <si>
    <t xml:space="preserve">75 86 99 98 97 74 91 96 69 82</t>
  </si>
  <si>
    <t xml:space="preserve">74 85 99 98 97 73 91 95 92 61 44</t>
  </si>
  <si>
    <t xml:space="preserve">72 84 99 98 96 66 39 94 91 59 41</t>
  </si>
  <si>
    <t xml:space="preserve">66 80 99 97 93 28 31 91 88 52 35</t>
  </si>
  <si>
    <t xml:space="preserve">FWEDDVAHGGK</t>
  </si>
  <si>
    <t xml:space="preserve">66 80 99 97 93 28 30 91 88 52 35</t>
  </si>
  <si>
    <t xml:space="preserve">DGTYPDVAYC(+57.02)AK</t>
  </si>
  <si>
    <t xml:space="preserve">48 30 70 95 92 94 90 80 89 92 88 84</t>
  </si>
  <si>
    <t xml:space="preserve">28 54 72 95 92 94 92 74 89 93 88 69</t>
  </si>
  <si>
    <t xml:space="preserve">49 30 71 95 92 94 92 73 89 92 88 69</t>
  </si>
  <si>
    <t xml:space="preserve">46 28 68 94 91 93 89 47 55 91 87 81</t>
  </si>
  <si>
    <t xml:space="preserve">44 27 67 94 90 93 88 45 63 91 86 65</t>
  </si>
  <si>
    <t xml:space="preserve">DVPGSKC(+57.02)AQGLC(+57.02)C(+57.02)DQC(+57.02)R</t>
  </si>
  <si>
    <t xml:space="preserve">39 41 50 41 83 90 96 96 89 32 44 83 96 95 91 85 48</t>
  </si>
  <si>
    <t xml:space="preserve">VDPGSKC(+57.02)AQGLC(+57.02)C(+57.02)DQC(+57.02)R</t>
  </si>
  <si>
    <t xml:space="preserve">36 42 50 40 82 90 96 96 89 31 43 83 95 95 91 85 47</t>
  </si>
  <si>
    <t xml:space="preserve">VDPGSKC(+57.02)AQLGC(+57.02)C(+57.02)DQC(+57.02)R</t>
  </si>
  <si>
    <t xml:space="preserve">32 38 46 36 79 88 95 95 83 28 12 76 95 94 89 82 42</t>
  </si>
  <si>
    <t xml:space="preserve">VDPGSKC(+57.02)AQVAC(+57.02)C(+57.02)DQC(+57.02)R</t>
  </si>
  <si>
    <t xml:space="preserve">31 36 45 35 78 88 95 95 83 21 24 76 94 94 89 82 41</t>
  </si>
  <si>
    <t xml:space="preserve">VDPGSKC(+57.02)AQAVC(+57.02)C(+57.02)DQC(+57.02)R</t>
  </si>
  <si>
    <t xml:space="preserve">31 36 44 35 78 88 95 95 83 20 23 75 94 94 89 82 41</t>
  </si>
  <si>
    <t xml:space="preserve">48 77 93 89 96 91 68 78 92 92 81 92 96 95 92 86 75</t>
  </si>
  <si>
    <t xml:space="preserve">48 60 92 87 96 89 64 75 90 91 79 91 95 94 91 84 72</t>
  </si>
  <si>
    <t xml:space="preserve">YC(+57.02)C(+57.02)GLGGQGQPTDASER</t>
  </si>
  <si>
    <t xml:space="preserve">44 55 90 85 95 87 60 72 89 90 75 90 94 90 42 71 60</t>
  </si>
  <si>
    <t xml:space="preserve">YC(+57.02)C(+57.02)GLGGQGQPTDADTR</t>
  </si>
  <si>
    <t xml:space="preserve">43 55 90 85 95 87 60 72 88 90 75 89 94 90 43 44 60</t>
  </si>
  <si>
    <t xml:space="preserve">YC(+57.02)C(+57.02)GLGGQGQTPDATDR</t>
  </si>
  <si>
    <t xml:space="preserve">37 48 87 81 93 84 53 65 85 83 40 45 91 91 86 77 62</t>
  </si>
  <si>
    <t xml:space="preserve">80 81 97 99 97 96 98 98 98 90 84</t>
  </si>
  <si>
    <t xml:space="preserve">39 86 96 99 96 95 97 97 97 88 81</t>
  </si>
  <si>
    <t xml:space="preserve">76 66 92 97 56 69 95 96 95 85 81</t>
  </si>
  <si>
    <t xml:space="preserve">MPSVLTAAHC(+57.02)NK</t>
  </si>
  <si>
    <t xml:space="preserve">38 23 53 98 98 96 94 97 98 97 87 80</t>
  </si>
  <si>
    <t xml:space="preserve">28 22 67 98 98 95 94 96 98 97 85 77</t>
  </si>
  <si>
    <t xml:space="preserve">QQDWQWQVDEEHHAERAHVK</t>
  </si>
  <si>
    <t xml:space="preserve">8 8 32 20 20 8 18 54 21 52 66 16 60 55 68 31 23 36 26 22</t>
  </si>
  <si>
    <t xml:space="preserve">QQDWQWQVDEEHHAEQVHVK</t>
  </si>
  <si>
    <t xml:space="preserve">8 8 32 20 20 8 17 53 21 51 65 16 60 56 68 20 22 35 26 37</t>
  </si>
  <si>
    <t xml:space="preserve">QQDWQWQVDEEHHAELNHVK</t>
  </si>
  <si>
    <t xml:space="preserve">8 8 32 20 20 8 18 54 21 51 66 16 60 54 68 28 21 34 22 32</t>
  </si>
  <si>
    <t xml:space="preserve">QQDQWWQVDEEHHAERAHVK</t>
  </si>
  <si>
    <t xml:space="preserve">8 9 32 9 8 9 18 55 21 52 66 17 60 56 68 32 24 36 26 22</t>
  </si>
  <si>
    <t xml:space="preserve">HSM(+15.99)WQWQVDEEHHAERAHVK</t>
  </si>
  <si>
    <t xml:space="preserve">4 4 6 11 11 4 10 37 12 35 49 9 43 38 51 19 13 22 15 12</t>
  </si>
  <si>
    <t xml:space="preserve">EQKLC(+57.02)LR</t>
  </si>
  <si>
    <t xml:space="preserve">43 21 58 25 41 69 38</t>
  </si>
  <si>
    <t xml:space="preserve">EKQLC(+57.02)LR</t>
  </si>
  <si>
    <t xml:space="preserve">42 19 31 23 40 68 36</t>
  </si>
  <si>
    <t xml:space="preserve">13 16 12 30 53 23</t>
  </si>
  <si>
    <t xml:space="preserve">NATVLC(+57.02)LR</t>
  </si>
  <si>
    <t xml:space="preserve">24 25 10 8 14 28 65 21</t>
  </si>
  <si>
    <t xml:space="preserve">LATVNC(+57.02)LR</t>
  </si>
  <si>
    <t xml:space="preserve">12 9 14 10 7 21 61 18</t>
  </si>
  <si>
    <t xml:space="preserve">VLLPPHPNM(+15.99)R</t>
  </si>
  <si>
    <t xml:space="preserve">49 62 78 85 77 65 32 59 59 30</t>
  </si>
  <si>
    <t xml:space="preserve">LVLPPHWGDR</t>
  </si>
  <si>
    <t xml:space="preserve">56 62 77 84 73 70 64 26 47 34</t>
  </si>
  <si>
    <t xml:space="preserve">VLLPPHNPM(+15.99)R</t>
  </si>
  <si>
    <t xml:space="preserve">45 59 76 83 70 63 35 30 56 27</t>
  </si>
  <si>
    <t xml:space="preserve">VLLPPHWGDR</t>
  </si>
  <si>
    <t xml:space="preserve">42 55 73 81 69 65 59 22 41 29</t>
  </si>
  <si>
    <t xml:space="preserve">VLLPPHWDGR</t>
  </si>
  <si>
    <t xml:space="preserve">42 55 73 81 68 62 59 42 23 29</t>
  </si>
  <si>
    <t xml:space="preserve">KWC(+57.02)NWWLKADAAGAAGFK</t>
  </si>
  <si>
    <t xml:space="preserve">14 10 24 26 29 27 27 51 48 47 49 45 24 58 49 10 20 10</t>
  </si>
  <si>
    <t xml:space="preserve">KWC(+57.02)NWWLKADAAGAAFGK</t>
  </si>
  <si>
    <t xml:space="preserve">14 10 24 26 29 27 27 51 48 47 48 45 24 58 49 19 10 10</t>
  </si>
  <si>
    <t xml:space="preserve">WKC(+57.02)NWWLKADAAGAAGFK</t>
  </si>
  <si>
    <t xml:space="preserve">9 9 21 24 27 25 25 48 46 44 46 43 22 55 47 9 18 9</t>
  </si>
  <si>
    <t xml:space="preserve">C(+57.02)WKNWWLKADAAGAAGFK</t>
  </si>
  <si>
    <t xml:space="preserve">9 9 11 24 26 24 25 48 45 43 45 42 21 54 46 9 18 9</t>
  </si>
  <si>
    <t xml:space="preserve">WC(+57.02)KNWWLKADAAGAAGFK</t>
  </si>
  <si>
    <t xml:space="preserve">9 9 11 23 26 24 25 47 45 43 45 42 21 54 46 9 18 9</t>
  </si>
  <si>
    <t xml:space="preserve">69 70 99 99 95 94 93 99 92 72</t>
  </si>
  <si>
    <t xml:space="preserve">49 56 98 99 94 93 92 99 91 70</t>
  </si>
  <si>
    <t xml:space="preserve">47 52 98 99 94 93 92 99 91 68</t>
  </si>
  <si>
    <t xml:space="preserve">65 66 98 99 93 89 77 68 75 68</t>
  </si>
  <si>
    <t xml:space="preserve">92 86 98 92 95 86 98</t>
  </si>
  <si>
    <t xml:space="preserve">74 81 98 93 96 87 98</t>
  </si>
  <si>
    <t xml:space="preserve">70 68 98 92 96 86 98</t>
  </si>
  <si>
    <t xml:space="preserve">58 84 97 91 95 84 98</t>
  </si>
  <si>
    <t xml:space="preserve">EVLGGVQK</t>
  </si>
  <si>
    <t xml:space="preserve">89 81 96 28 28 91 89 96</t>
  </si>
  <si>
    <t xml:space="preserve">85 84 95 98 96 83 84 88 65</t>
  </si>
  <si>
    <t xml:space="preserve">84 83 94 97 95 52 53 86 62</t>
  </si>
  <si>
    <t xml:space="preserve">82 81 93 97 94 69 57 65 60</t>
  </si>
  <si>
    <t xml:space="preserve">84 83 94 97 92 52 35 67 62</t>
  </si>
  <si>
    <t xml:space="preserve">83 82 94 97 92 43 38 67 60</t>
  </si>
  <si>
    <t xml:space="preserve">M(+15.99)M(+15.99)MHC(+57.02)MEGLRENLPR</t>
  </si>
  <si>
    <t xml:space="preserve">11 20 26 17 21 36 92 41 68 36 87 55 83 51 56</t>
  </si>
  <si>
    <t xml:space="preserve">M(+15.99)M(+15.99)MHMC(+57.02)EGLRENLPR</t>
  </si>
  <si>
    <t xml:space="preserve">10 19 25 17 23 29 92 40 67 35 86 53 82 50 55</t>
  </si>
  <si>
    <t xml:space="preserve">M(+15.99)M(+15.99)MC(+57.02)HMEGLRENLPR</t>
  </si>
  <si>
    <t xml:space="preserve">11 19 25 9 12 36 92 42 68 36 87 55 83 51 56</t>
  </si>
  <si>
    <t xml:space="preserve">M(+15.99)M(+15.99)MMC(+57.02)HEGLRENLPR</t>
  </si>
  <si>
    <t xml:space="preserve">10 18 25 9 10 28 92 40 67 35 87 54 82 50 55</t>
  </si>
  <si>
    <t xml:space="preserve">M(+15.99)M(+15.99)MC(+57.02)MHEGLRENLPR</t>
  </si>
  <si>
    <t xml:space="preserve">10 18 25 9 10 28 92 40 67 35 86 53 82 50 55</t>
  </si>
  <si>
    <t xml:space="preserve">17 35 55 84 82 95 89 83 52 55 86 86 90 95 93 88 81 68</t>
  </si>
  <si>
    <t xml:space="preserve">19 38 58 86 84 96 90 85 47 30 88 88 91 95 94 89 83 71</t>
  </si>
  <si>
    <t xml:space="preserve">C(+57.02)GYC(+57.02)GLGGNAQPTDATDR</t>
  </si>
  <si>
    <t xml:space="preserve">32 19 52 80 82 95 89 84 52 55 86 86 90 95 93 88 81 68</t>
  </si>
  <si>
    <t xml:space="preserve">C(+57.02)YGC(+57.02)GLGGNAQPTDATDR</t>
  </si>
  <si>
    <t xml:space="preserve">30 33 33 79 80 95 89 82 50 54 85 85 89 94 93 87 80 67</t>
  </si>
  <si>
    <t xml:space="preserve">YC(+57.02)GC(+57.02)GLGGNAQPTDATDR</t>
  </si>
  <si>
    <t xml:space="preserve">29 33 33 79 80 94 88 82 50 53 85 85 89 94 93 87 79 66</t>
  </si>
  <si>
    <t xml:space="preserve">RFLQETGQGGPAK</t>
  </si>
  <si>
    <t xml:space="preserve">43 52 97 94 98 96 86 93 48 62 64 60 63</t>
  </si>
  <si>
    <t xml:space="preserve">FRLQETGQGGPAK</t>
  </si>
  <si>
    <t xml:space="preserve">54 43 97 94 98 96 85 92 47 60 63 58 61</t>
  </si>
  <si>
    <t xml:space="preserve">FGVLQETGQGGPAK</t>
  </si>
  <si>
    <t xml:space="preserve">49 32 53 97 95 98 95 86 93 65 62 65 60 63</t>
  </si>
  <si>
    <t xml:space="preserve">FRLQETGQGGAPK</t>
  </si>
  <si>
    <t xml:space="preserve">43 33 95 91 97 93 78 89 36 48 80 62 50</t>
  </si>
  <si>
    <t xml:space="preserve">FVGLQETGQGGPAK</t>
  </si>
  <si>
    <t xml:space="preserve">42 31 23 96 93 98 94 82 91 59 56 59 54 57</t>
  </si>
  <si>
    <t xml:space="preserve">DVVC(+57.02)GENDAWLK</t>
  </si>
  <si>
    <t xml:space="preserve">56 56 97 99 95 99 95 94 95 95 90 81</t>
  </si>
  <si>
    <t xml:space="preserve">VDVC(+57.02)GENDAWLK</t>
  </si>
  <si>
    <t xml:space="preserve">53 57 97 99 95 99 95 93 95 95 90 80</t>
  </si>
  <si>
    <t xml:space="preserve">VDVC(+57.02)GEDNAWLK</t>
  </si>
  <si>
    <t xml:space="preserve">52 56 96 99 95 98 87 84 96 96 90 80</t>
  </si>
  <si>
    <t xml:space="preserve">VDVC(+57.02)GENWADLK</t>
  </si>
  <si>
    <t xml:space="preserve">51 55 96 99 94 98 94 87 83 85 91 83</t>
  </si>
  <si>
    <t xml:space="preserve">VDVC(+57.02)GEGGDAWLK</t>
  </si>
  <si>
    <t xml:space="preserve">51 55 95 98 92 98 51 50 86 92 92 89 79</t>
  </si>
  <si>
    <t xml:space="preserve">94 93 98 97 95 96 98 79</t>
  </si>
  <si>
    <t xml:space="preserve">93 93 97 90 47 47 92 77</t>
  </si>
  <si>
    <t xml:space="preserve">37 40 93 95 93 94 97 73</t>
  </si>
  <si>
    <t xml:space="preserve">88 68 39 31 77 92 96 71</t>
  </si>
  <si>
    <t xml:space="preserve">91 88 86 21 23 82 95 71</t>
  </si>
  <si>
    <t xml:space="preserve">76 79 62 80 98 94 95</t>
  </si>
  <si>
    <t xml:space="preserve">57 75 60 78 97 94 94</t>
  </si>
  <si>
    <t xml:space="preserve">ELPEVYR</t>
  </si>
  <si>
    <t xml:space="preserve">76 78 36 71 73 85 90</t>
  </si>
  <si>
    <t xml:space="preserve">71 74 63 57 46 77 91</t>
  </si>
  <si>
    <t xml:space="preserve">59 56 13 9 84 78 85</t>
  </si>
  <si>
    <t xml:space="preserve">WAALQPFC(+57.02)K</t>
  </si>
  <si>
    <t xml:space="preserve">47 32 45 85 66 56 65 67 44</t>
  </si>
  <si>
    <t xml:space="preserve">WAALKPM(+15.99)C(+57.02)K</t>
  </si>
  <si>
    <t xml:space="preserve">47 32 45 85 64 55 66 67 44</t>
  </si>
  <si>
    <t xml:space="preserve">AWALKPM(+15.99)C(+57.02)K</t>
  </si>
  <si>
    <t xml:space="preserve">16 18 41 81 62 54 65 65 43</t>
  </si>
  <si>
    <t xml:space="preserve">AAWLKPM(+15.99)C(+57.02)K</t>
  </si>
  <si>
    <t xml:space="preserve">16 17 28 80 58 53 64 65 42</t>
  </si>
  <si>
    <t xml:space="preserve">DGRLKPM(+15.99)C(+57.02)K</t>
  </si>
  <si>
    <t xml:space="preserve">9 12 15 69 44 37 47 49 27</t>
  </si>
  <si>
    <t xml:space="preserve">DLWEC(+57.02)DC(+57.02)GAPENPC(+57.02)C(+57.02)DAAM(+15.99)NK</t>
  </si>
  <si>
    <t xml:space="preserve">27 36 38 63 45 89 94 79 89 76 93 86 34 62 90 88 65 58 48 35 26</t>
  </si>
  <si>
    <t xml:space="preserve">DLWEC(+57.02)DC(+57.02)GAPENPC(+57.02)C(+57.02)DAAC(+57.02)TK</t>
  </si>
  <si>
    <t xml:space="preserve">27 36 38 63 45 89 94 79 89 76 93 86 34 62 90 88 64 58 36 35 26</t>
  </si>
  <si>
    <t xml:space="preserve">DLWEC(+57.02)DC(+57.02)GAPENPC(+57.02)C(+57.02)DAANM(+15.99)K</t>
  </si>
  <si>
    <t xml:space="preserve">27 36 38 63 45 89 94 79 89 76 93 86 34 62 90 88 62 58 36 35 26</t>
  </si>
  <si>
    <t xml:space="preserve">DLWEC(+57.02)DC(+57.02)GAPENPC(+57.02)C(+57.02)DAATC(+57.02)K</t>
  </si>
  <si>
    <t xml:space="preserve">27 36 38 62 44 89 94 79 89 76 93 86 34 62 90 87 61 58 36 35 26</t>
  </si>
  <si>
    <t xml:space="preserve">DLEWC(+57.02)DC(+57.02)GAPENPC(+57.02)C(+57.02)DAAM(+15.99)NK</t>
  </si>
  <si>
    <t xml:space="preserve">23 31 43 21 39 84 93 76 86 72 91 84 30 57 88 85 60 53 43 30 23</t>
  </si>
  <si>
    <t xml:space="preserve">FDRRPEWGTVEVPR</t>
  </si>
  <si>
    <t xml:space="preserve">13 29 33 15 8 43 14 12 49 62 93 71 66 32</t>
  </si>
  <si>
    <t xml:space="preserve">FDRERPWGTVEVPR</t>
  </si>
  <si>
    <t xml:space="preserve">12 26 31 40 7 8 13 12 46 60 92 69 63 29</t>
  </si>
  <si>
    <t xml:space="preserve">FDRREPWGTVEVPR</t>
  </si>
  <si>
    <t xml:space="preserve">12 27 31 13 28 8 13 12 47 60 92 70 64 30</t>
  </si>
  <si>
    <t xml:space="preserve">FDRPREWGTVEVPR</t>
  </si>
  <si>
    <t xml:space="preserve">12 26 31 7 8 40 12 11 45 59 92 68 62 29</t>
  </si>
  <si>
    <t xml:space="preserve">FDRWVPWGTVEVPR</t>
  </si>
  <si>
    <t xml:space="preserve">12 26 32 11 27 8 12 12 46 59 92 69 63 29</t>
  </si>
  <si>
    <t xml:space="preserve">87 85 84 97 90</t>
  </si>
  <si>
    <t xml:space="preserve">57 68 84 96 83</t>
  </si>
  <si>
    <t xml:space="preserve">32 64 36 55 85 55</t>
  </si>
  <si>
    <t xml:space="preserve">49 22 66 42 75 44</t>
  </si>
  <si>
    <t xml:space="preserve">55 27 30 50 82 49</t>
  </si>
  <si>
    <t xml:space="preserve">STMYQALQTR</t>
  </si>
  <si>
    <t xml:space="preserve">66 85 97 99 97 98 99 98 81 71</t>
  </si>
  <si>
    <t xml:space="preserve">TSMYQALQTR</t>
  </si>
  <si>
    <t xml:space="preserve">72 75 97 99 97 98 99 98 81 71</t>
  </si>
  <si>
    <t xml:space="preserve">TSMYGAALQTR</t>
  </si>
  <si>
    <t xml:space="preserve">68 72 94 95 34 50 96 97 97 78 67</t>
  </si>
  <si>
    <t xml:space="preserve">71 75 97 98 97 98 98 30 64 64 46</t>
  </si>
  <si>
    <t xml:space="preserve">TSMYAGALQTR</t>
  </si>
  <si>
    <t xml:space="preserve">63 67 92 93 41 20 95 97 96 74 62</t>
  </si>
  <si>
    <t xml:space="preserve">82 91 97 98 94 89 88 95 88</t>
  </si>
  <si>
    <t xml:space="preserve">81 90 96 98 93 89 89 87 87</t>
  </si>
  <si>
    <t xml:space="preserve">81 89 96 98 93 88 58 83 88</t>
  </si>
  <si>
    <t xml:space="preserve">80 87 95 98 91 83 60 74 83</t>
  </si>
  <si>
    <t xml:space="preserve">ALTMC(+57.02)DPYR</t>
  </si>
  <si>
    <t xml:space="preserve">52 83 93 98 93 87 57 82 87</t>
  </si>
  <si>
    <t xml:space="preserve">LDVPAVVDPR</t>
  </si>
  <si>
    <t xml:space="preserve">53 72 76 86 77 77 78 89 81 63</t>
  </si>
  <si>
    <t xml:space="preserve">EVVPAVVDPR</t>
  </si>
  <si>
    <t xml:space="preserve">70 49 75 83 74 74 75 88 78 62</t>
  </si>
  <si>
    <t xml:space="preserve">VEVPAVVDPR</t>
  </si>
  <si>
    <t xml:space="preserve">42 73 73 84 75 75 75 88 79 63</t>
  </si>
  <si>
    <t xml:space="preserve">EVVPGLVDPR</t>
  </si>
  <si>
    <t xml:space="preserve">71 51 65 73 53 60 66 83 71 63</t>
  </si>
  <si>
    <t xml:space="preserve">DLVPAVVDPR</t>
  </si>
  <si>
    <t xml:space="preserve">26 34 68 80 70 70 71 85 74 57</t>
  </si>
  <si>
    <t xml:space="preserve">56 55 56 97 99 99 99 93 99 95 97 92 89 86 82</t>
  </si>
  <si>
    <t xml:space="preserve">52 41 44 97 98 99 99 92 99 95 97 91 88 85 81</t>
  </si>
  <si>
    <t xml:space="preserve">QASTLVC(+57.02)GENNSLC(+57.02)K</t>
  </si>
  <si>
    <t xml:space="preserve">54 53 53 97 98 99 99 92 99 95 97 89 69 54 78</t>
  </si>
  <si>
    <t xml:space="preserve">50 18 33 97 98 99 98 91 99 94 96 90 87 84 79</t>
  </si>
  <si>
    <t xml:space="preserve">49 31 17 96 98 99 98 91 99 94 96 90 86 83 78</t>
  </si>
  <si>
    <t xml:space="preserve">WWM(+15.99)WC(+57.02)KC(+57.02)YWC(+57.02)RDRYMVPDPWWC(+57.02)C(+57.02)M(+15.99)R</t>
  </si>
  <si>
    <t xml:space="preserve">1 1 2 1 1 1 1 1 1 3 1 2 1 1 3 3 2 4 3 3 2 3 2 2 1</t>
  </si>
  <si>
    <t xml:space="preserve">WWWM(+15.99)C(+57.02)KC(+57.02)YWC(+57.02)RDRYMVPDPWWC(+57.02)C(+57.02)M(+15.99)R</t>
  </si>
  <si>
    <t xml:space="preserve">1 1 0 0 1 1 1 1 1 3 1 2 1 1 3 3 2 4 3 3 2 3 2 2 1</t>
  </si>
  <si>
    <t xml:space="preserve">WWM(+15.99)WC(+57.02)KC(+57.02)YWC(+57.02)RDRYMVPDPWWC(+57.02)M(+15.99)C(+57.02)R</t>
  </si>
  <si>
    <t xml:space="preserve">1 1 2 1 1 1 1 1 1 3 1 2 1 1 3 3 2 4 3 3 2 3 0 0 1</t>
  </si>
  <si>
    <t xml:space="preserve">M(+15.99)WWWC(+57.02)KC(+57.02)YWC(+57.02)RDRYMVPDPWWC(+57.02)C(+57.02)M(+15.99)R</t>
  </si>
  <si>
    <t xml:space="preserve">0 0 0 1 1 1 1 1 1 3 1 2 1 1 3 3 2 4 3 3 2 3 2 2 1</t>
  </si>
  <si>
    <t xml:space="preserve">WWWM(+15.99)C(+57.02)KC(+57.02)YWC(+57.02)RDRYMVPDPWWC(+57.02)M(+15.99)C(+57.02)R</t>
  </si>
  <si>
    <t xml:space="preserve">1 1 0 0 1 1 1 1 1 3 1 2 1 1 3 3 2 4 3 3 2 3 0 0 1</t>
  </si>
  <si>
    <t xml:space="preserve">MNMC(+57.02)QC(+57.02)C(+57.02)PNEPAGC(+57.02)GPDAATC(+57.02)K</t>
  </si>
  <si>
    <t xml:space="preserve">13 16 16 10 27 40 36 30 63 78 33 67 44 65 37 45 72 74 83 77 40 28</t>
  </si>
  <si>
    <t xml:space="preserve">MNMC(+57.02)C(+57.02)QC(+57.02)PNEPAGC(+57.02)GPDAATC(+57.02)K</t>
  </si>
  <si>
    <t xml:space="preserve">12 14 15 9 10 10 32 27 60 75 30 64 41 62 34 42 69 71 81 74 37 26</t>
  </si>
  <si>
    <t xml:space="preserve">MNC(+57.02)MC(+57.02)QC(+57.02)PNEPAGC(+57.02)GPDAATC(+57.02)K</t>
  </si>
  <si>
    <t xml:space="preserve">11 14 15 9 10 10 32 27 60 75 30 64 41 62 34 42 70 71 81 74 37 26</t>
  </si>
  <si>
    <t xml:space="preserve">MNC(+57.02)C(+57.02)MQC(+57.02)PNEPAGC(+57.02)GPDAATC(+57.02)K</t>
  </si>
  <si>
    <t xml:space="preserve">11 14 15 10 9 9 32 27 60 75 30 64 41 62 34 42 69 71 81 74 37 26</t>
  </si>
  <si>
    <t xml:space="preserve">NMMC(+57.02)C(+57.02)QC(+57.02)PNEPAGC(+57.02)GPDAATC(+57.02)K</t>
  </si>
  <si>
    <t xml:space="preserve">8 8 11 7 7 8 26 21 52 69 24 56 33 54 27 34 62 64 76 67 30 20</t>
  </si>
  <si>
    <t xml:space="preserve">52 33 88 98 98 94 91 80 87</t>
  </si>
  <si>
    <t xml:space="preserve">25 49 85 97 97 93 88 76 83</t>
  </si>
  <si>
    <t xml:space="preserve">52 33 88 98 98 94 89 83 54</t>
  </si>
  <si>
    <t xml:space="preserve">52 33 87 97 98 91 31 40 67 78</t>
  </si>
  <si>
    <t xml:space="preserve">52 32 87 97 98 89 42 57 42</t>
  </si>
  <si>
    <t xml:space="preserve">AKGRNHTGKSK</t>
  </si>
  <si>
    <t xml:space="preserve">35 43 28 37 75 72 46 18 35 35 21</t>
  </si>
  <si>
    <t xml:space="preserve">KANVNHTGKSK</t>
  </si>
  <si>
    <t xml:space="preserve">22 20 27 28 67 72 46 18 35 35 21</t>
  </si>
  <si>
    <t xml:space="preserve">KAGRNHTGSKK</t>
  </si>
  <si>
    <t xml:space="preserve">19 19 19 26 65 61 34 11 48 23 14</t>
  </si>
  <si>
    <t xml:space="preserve">KAGRNHTKGSK</t>
  </si>
  <si>
    <t xml:space="preserve">20 20 20 27 66 61 28 19 16 19 15</t>
  </si>
  <si>
    <t xml:space="preserve">KAGRNHTGKSK</t>
  </si>
  <si>
    <t xml:space="preserve">18 18 18 25 64 60 33 11 24 24 14</t>
  </si>
  <si>
    <t xml:space="preserve">WEM(+15.99)MM(+15.99)C(+57.02)AVFSTR</t>
  </si>
  <si>
    <t xml:space="preserve">24 32 30 16 25 32 33 29 31 26 28 26</t>
  </si>
  <si>
    <t xml:space="preserve">WEM(+15.99)M(+15.99)MC(+57.02)AVHTPR</t>
  </si>
  <si>
    <t xml:space="preserve">22 29 27 28 31 29 30 27 19 17 21 25</t>
  </si>
  <si>
    <t xml:space="preserve">WEM(+15.99)MM(+15.99)C(+57.02)AVHTPR</t>
  </si>
  <si>
    <t xml:space="preserve">22 30 28 15 23 30 31 27 20 17 22 25</t>
  </si>
  <si>
    <t xml:space="preserve">WEMM(+15.99)M(+15.99)C(+57.02)AVHTPR</t>
  </si>
  <si>
    <t xml:space="preserve">21 28 25 10 23 30 30 26 19 16 21 25</t>
  </si>
  <si>
    <t xml:space="preserve">WEM(+15.99)MM(+15.99)C(+57.02)AVHPTR</t>
  </si>
  <si>
    <t xml:space="preserve">21 28 27 14 22 28 30 27 18 10 25 23</t>
  </si>
  <si>
    <t xml:space="preserve">84 94 88 66 64 95 92 97 77 50</t>
  </si>
  <si>
    <t xml:space="preserve">DENDYLLDPK</t>
  </si>
  <si>
    <t xml:space="preserve">84 94 87 64 53 93 87 86 65 49</t>
  </si>
  <si>
    <t xml:space="preserve">84 94 88 40 41 95 92 97 78 50</t>
  </si>
  <si>
    <t xml:space="preserve">76 87 13 12 55 55 93 86 94 69 41</t>
  </si>
  <si>
    <t xml:space="preserve">76 87 13 12 30 32 93 86 94 69 41</t>
  </si>
  <si>
    <t xml:space="preserve">36 39 37 73 98 99 99 98 95 99 99 99 99 95 79 50</t>
  </si>
  <si>
    <t xml:space="preserve">39 37 35 59 98 99 99 98 95 99 99 99 99 95 79 50</t>
  </si>
  <si>
    <t xml:space="preserve">30 28 61 47 97 99 99 97 93 98 99 99 99 93 71 40</t>
  </si>
  <si>
    <t xml:space="preserve">WPDDDC(+57.02)C(+57.02)DGLSADC(+57.02)PR</t>
  </si>
  <si>
    <t xml:space="preserve">23 17 26 69 98 99 99 98 93 98 99 99 99 94 73 43</t>
  </si>
  <si>
    <t xml:space="preserve">DPWDDC(+57.02)C(+57.02)DGLSADC(+57.02)PR</t>
  </si>
  <si>
    <t xml:space="preserve">26 18 23 43 96 99 99 98 94 98 99 99 99 94 74 44</t>
  </si>
  <si>
    <t xml:space="preserve">39 25 79 97 89 94 96 96 54 61 72 58</t>
  </si>
  <si>
    <t xml:space="preserve">39 25 78 97 89 94 96 97 57 61 46 59</t>
  </si>
  <si>
    <t xml:space="preserve">30 18 71 95 84 91 94 90 38 35 28 49</t>
  </si>
  <si>
    <t xml:space="preserve">GNKDGVTLAC(+57.02)PR</t>
  </si>
  <si>
    <t xml:space="preserve">16 32 68 93 84 91 93 90 37 35 28 49</t>
  </si>
  <si>
    <t xml:space="preserve">29 17 70 95 83 91 93 90 36 34 27 48</t>
  </si>
  <si>
    <t xml:space="preserve">DRRM(+15.99)YC(+57.02)EGSEC(+57.02)EC(+57.02)QC(+57.02)R</t>
  </si>
  <si>
    <t xml:space="preserve">27 17 37 24 21 41 98 86 94 97 84 96 95 94 79 61</t>
  </si>
  <si>
    <t xml:space="preserve">DRM(+15.99)RYC(+57.02)EGSEC(+57.02)EC(+57.02)QC(+57.02)R</t>
  </si>
  <si>
    <t xml:space="preserve">24 16 30 22 20 34 97 85 93 96 83 95 95 93 77 59</t>
  </si>
  <si>
    <t xml:space="preserve">DRM(+15.99)YRC(+57.02)EGSEC(+57.02)EC(+57.02)QC(+57.02)R</t>
  </si>
  <si>
    <t xml:space="preserve">25 16 30 32 9 34 97 85 94 96 83 95 95 93 78 59</t>
  </si>
  <si>
    <t xml:space="preserve">WMTRYC(+57.02)EGSEC(+57.02)EC(+57.02)QC(+57.02)R</t>
  </si>
  <si>
    <t xml:space="preserve">12 18 29 19 18 32 97 83 93 96 81 95 94 92 76 57</t>
  </si>
  <si>
    <t xml:space="preserve">RDM(+15.99)RYC(+57.02)EGSEC(+57.02)EC(+57.02)QC(+57.02)R</t>
  </si>
  <si>
    <t xml:space="preserve">5 8 18 13 11 20 95 73 88 93 71 91 90 87 63 42</t>
  </si>
  <si>
    <t xml:space="preserve">87 89 92 98 92 86</t>
  </si>
  <si>
    <t xml:space="preserve">51 79 86 97 87 78</t>
  </si>
  <si>
    <t xml:space="preserve">54 58 88 98 89 81</t>
  </si>
  <si>
    <t xml:space="preserve">51 56 86 98 88 79</t>
  </si>
  <si>
    <t xml:space="preserve">83 85 89 60 41 44 91</t>
  </si>
  <si>
    <t xml:space="preserve">37 31 85 88 91 97 84 78 87 96 99 85 70</t>
  </si>
  <si>
    <t xml:space="preserve">27 39 85 89 91 97 83 78 86 96 99 84 69</t>
  </si>
  <si>
    <t xml:space="preserve">32 30 63 87 90 92 97 85 80 93 96 99 85 70</t>
  </si>
  <si>
    <t xml:space="preserve">18 21 22 84 88 89 96 81 75 91 95 99 82 66</t>
  </si>
  <si>
    <t xml:space="preserve">23 19 20 82 87 89 96 81 74 91 95 99 82 65</t>
  </si>
  <si>
    <t xml:space="preserve">NGSVMEGDALVLK</t>
  </si>
  <si>
    <t xml:space="preserve">44 28 77 93 93 94 62 88 77 55 58 76 50</t>
  </si>
  <si>
    <t xml:space="preserve">GNSVMEGDALVLK</t>
  </si>
  <si>
    <t xml:space="preserve">15 31 75 92 92 93 58 86 74 51 53 72 46</t>
  </si>
  <si>
    <t xml:space="preserve">GNSVMEGDAVLLK</t>
  </si>
  <si>
    <t xml:space="preserve">15 30 74 92 92 93 57 85 72 34 58 70 45</t>
  </si>
  <si>
    <t xml:space="preserve">GGGSVMEGDALVLK</t>
  </si>
  <si>
    <t xml:space="preserve">7 11 19 73 91 91 91 55 84 83 48 50 70 43</t>
  </si>
  <si>
    <t xml:space="preserve">GNSVMEGDALLVK</t>
  </si>
  <si>
    <t xml:space="preserve">13 27 71 91 91 92 53 84 72 42 31 43 41</t>
  </si>
  <si>
    <t xml:space="preserve">DVVC(+57.02)GELDPC(+57.02)LTR</t>
  </si>
  <si>
    <t xml:space="preserve">59 47 77 97 86 93 75 76 90 96 98 82 74</t>
  </si>
  <si>
    <t xml:space="preserve">VDVC(+57.02)GELDPC(+57.02)LTR</t>
  </si>
  <si>
    <t xml:space="preserve">42 47 76 96 85 93 74 76 89 96 98 81 73</t>
  </si>
  <si>
    <t xml:space="preserve">DVVC(+57.02)GEEVPC(+57.02)LTR</t>
  </si>
  <si>
    <t xml:space="preserve">57 45 76 96 85 92 70 43 89 96 98 81 73</t>
  </si>
  <si>
    <t xml:space="preserve">DVVC(+57.02)GEVEPC(+57.02)LTR</t>
  </si>
  <si>
    <t xml:space="preserve">54 42 73 96 83 91 33 57 88 96 98 78 70</t>
  </si>
  <si>
    <t xml:space="preserve">DVVC(+57.02)GEDLPC(+57.02)LTR</t>
  </si>
  <si>
    <t xml:space="preserve">52 40 72 96 84 91 41 41 87 95 97 77 69</t>
  </si>
  <si>
    <t xml:space="preserve">RKKLTNEGADEAR</t>
  </si>
  <si>
    <t xml:space="preserve">23 32 46 36 35 79 94 36 52 70 87 77 61</t>
  </si>
  <si>
    <t xml:space="preserve">RKLKTNEGADEAR</t>
  </si>
  <si>
    <t xml:space="preserve">23 32 30 14 34 79 93 35 51 69 87 76 60</t>
  </si>
  <si>
    <t xml:space="preserve">KRLKTNEGADEAR</t>
  </si>
  <si>
    <t xml:space="preserve">12 8 28 12 33 77 93 34 49 68 86 75 58</t>
  </si>
  <si>
    <t xml:space="preserve">KLRKTNEGADEAR</t>
  </si>
  <si>
    <t xml:space="preserve">10 15 6 10 27 74 92 29 45 63 83 71 53</t>
  </si>
  <si>
    <t xml:space="preserve">LKRKTNEGADEAR</t>
  </si>
  <si>
    <t xml:space="preserve">9 6 4 6 18 64 87 20 33 51 75 59 41</t>
  </si>
  <si>
    <t xml:space="preserve">39 29 74 79 93 96 70 77 89 80 58</t>
  </si>
  <si>
    <t xml:space="preserve">DPYPDVHPC(+57.02)AK</t>
  </si>
  <si>
    <t xml:space="preserve">33 23 69 74 92 94 53 41 85 76 68</t>
  </si>
  <si>
    <t xml:space="preserve">EM(+15.99)VPDVHPC(+57.02)AK</t>
  </si>
  <si>
    <t xml:space="preserve">49 24 50 74 92 94 51 40 84 74 67</t>
  </si>
  <si>
    <t xml:space="preserve">M(+15.99)EVPDVHPC(+57.02)AK</t>
  </si>
  <si>
    <t xml:space="preserve">23 50 49 74 92 94 51 39 84 74 66</t>
  </si>
  <si>
    <t xml:space="preserve">DPYPDVHPAC(+57.02)K</t>
  </si>
  <si>
    <t xml:space="preserve">28 20 64 69 90 93 50 35 33 37 58</t>
  </si>
  <si>
    <t xml:space="preserve">63 64 53 46 82 85 96 97 97 79 93 98 97 96 93 88 54</t>
  </si>
  <si>
    <t xml:space="preserve">42 56 52 44 81 84 96 96 96 78 92 98 97 96 92 87 52</t>
  </si>
  <si>
    <t xml:space="preserve">39 53 48 40 79 82 95 96 94 50 53 96 96 96 91 85 48</t>
  </si>
  <si>
    <t xml:space="preserve">36 50 40 28 15 75 95 95 95 73 91 97 96 95 91 84 46</t>
  </si>
  <si>
    <t xml:space="preserve">TLPGSGAC(+57.02)ADGLC(+57.02)C(+57.02)DQC(+57.02)R</t>
  </si>
  <si>
    <t xml:space="preserve">33 47 42 33 67 22 52 92 94 95 71 94 97 95 94 89 82 42</t>
  </si>
  <si>
    <t xml:space="preserve">67 89 94 98 99 100 100 100 99 98 100 100 99 99 77 58 51</t>
  </si>
  <si>
    <t xml:space="preserve">65 88 93 98 99 100 100 100 99 98 100 100 100 99 66 55 49</t>
  </si>
  <si>
    <t xml:space="preserve">66 89 94 98 99 100 100 100 99 98 100 100 100 99 70 67 49 56</t>
  </si>
  <si>
    <t xml:space="preserve">46 59 92 97 99 100 100 100 99 98 100 100 99 99 75 55 48</t>
  </si>
  <si>
    <t xml:space="preserve">65 88 93 98 99 100 100 100 99 98 100 100 100 99 42 58 47 54</t>
  </si>
  <si>
    <t xml:space="preserve">SC(+57.02)LMDAAVR</t>
  </si>
  <si>
    <t xml:space="preserve">61 84 98 98 97 95 96 98 54</t>
  </si>
  <si>
    <t xml:space="preserve">C(+57.02)SLMDAAVR</t>
  </si>
  <si>
    <t xml:space="preserve">50 51 98 97 96 93 94 97 48</t>
  </si>
  <si>
    <t xml:space="preserve">C(+57.02)SLMGEAVR</t>
  </si>
  <si>
    <t xml:space="preserve">50 52 96 90 23 68 87 97 86</t>
  </si>
  <si>
    <t xml:space="preserve">C(+57.02)SLMDALGR</t>
  </si>
  <si>
    <t xml:space="preserve">47 49 97 96 94 82 64 41 45</t>
  </si>
  <si>
    <t xml:space="preserve">C(+57.02)SLMDAGLR</t>
  </si>
  <si>
    <t xml:space="preserve">49 51 97 97 95 84 20 76 47</t>
  </si>
  <si>
    <t xml:space="preserve">RYAEPHRVDVVMTR</t>
  </si>
  <si>
    <t xml:space="preserve">15 18 24 49 24 33 70 47 50 70 54 42 48 34</t>
  </si>
  <si>
    <t xml:space="preserve">RFESPHRVDVVMTR</t>
  </si>
  <si>
    <t xml:space="preserve">13 17 52 27 22 32 68 45 47 68 52 40 46 31</t>
  </si>
  <si>
    <t xml:space="preserve">RAYEPHRVDVVMTR</t>
  </si>
  <si>
    <t xml:space="preserve">13 13 21 46 23 33 69 46 49 70 54 41 48 33</t>
  </si>
  <si>
    <t xml:space="preserve">RYAEHPRVDVVMTR</t>
  </si>
  <si>
    <t xml:space="preserve">14 17 23 46 20 11 67 45 48 69 53 40 47 32</t>
  </si>
  <si>
    <t xml:space="preserve">RYEAPHRVDVVMTR</t>
  </si>
  <si>
    <t xml:space="preserve">13 15 29 12 22 32 66 43 45 67 50 38 44 30</t>
  </si>
  <si>
    <t xml:space="preserve">QWVHMEVNM(+15.99)GK</t>
  </si>
  <si>
    <t xml:space="preserve">54 64 87 91 55 73 85 82 80 58 59</t>
  </si>
  <si>
    <t xml:space="preserve">QWVHEMVNM(+15.99)GK</t>
  </si>
  <si>
    <t xml:space="preserve">54 64 87 91 77 43 85 82 81 59 59</t>
  </si>
  <si>
    <t xml:space="preserve">QWVHEMVGGM(+15.99)GK</t>
  </si>
  <si>
    <t xml:space="preserve">50 60 85 90 74 39 81 31 45 75 53 55</t>
  </si>
  <si>
    <t xml:space="preserve">KMGPHEMVNM(+15.99)GK</t>
  </si>
  <si>
    <t xml:space="preserve">46 45 27 70 85 66 33 79 85 73 48 49</t>
  </si>
  <si>
    <t xml:space="preserve">QWVHEMVC(+57.02)TGK</t>
  </si>
  <si>
    <t xml:space="preserve">49 59 84 89 74 38 80 23 37 48 55</t>
  </si>
  <si>
    <t xml:space="preserve">RLRMC(+57.02)GEPVEGPR</t>
  </si>
  <si>
    <t xml:space="preserve">12 22 16 77 78 85 97 90 84 96 24 29 42</t>
  </si>
  <si>
    <t xml:space="preserve">RRLC(+57.02)MGEPVEGPR</t>
  </si>
  <si>
    <t xml:space="preserve">13 21 39 34 38 82 96 87 80 95 25 31 44</t>
  </si>
  <si>
    <t xml:space="preserve">RLRC(+57.02)MGEPVEPGR</t>
  </si>
  <si>
    <t xml:space="preserve">11 20 14 31 35 81 96 86 80 94 29 51 37</t>
  </si>
  <si>
    <t xml:space="preserve">LRRC(+57.02)MGEPVEGPR</t>
  </si>
  <si>
    <t xml:space="preserve">19 10 15 34 37 81 96 86 78 94 23 29 42</t>
  </si>
  <si>
    <t xml:space="preserve">RLRC(+57.02)MGEPVEGPR</t>
  </si>
  <si>
    <t xml:space="preserve">11 20 13 30 34 79 95 85 76 93 21 26 39</t>
  </si>
  <si>
    <t xml:space="preserve">81 83 92 96 98 98 68 76 96 91 70</t>
  </si>
  <si>
    <t xml:space="preserve">27 33 19 25 92 95 97 97 62 82 94 88 64</t>
  </si>
  <si>
    <t xml:space="preserve">24 17 20 43 92 95 96 97 61 81 94 88 63</t>
  </si>
  <si>
    <t xml:space="preserve">26 16 34 23 92 95 96 97 61 81 94 87 63</t>
  </si>
  <si>
    <t xml:space="preserve">30 17 19 30 92 94 96 97 60 80 94 87 62</t>
  </si>
  <si>
    <t xml:space="preserve">YMMYC(+57.02)GK</t>
  </si>
  <si>
    <t xml:space="preserve">30 35 32 76 82 35 28</t>
  </si>
  <si>
    <t xml:space="preserve">MYMYC(+57.02)GK</t>
  </si>
  <si>
    <t xml:space="preserve">25 30 33 84 82 34 27</t>
  </si>
  <si>
    <t xml:space="preserve">FM(+15.99)MYC(+57.02)GK</t>
  </si>
  <si>
    <t xml:space="preserve">23 28 33 85 82 34 27</t>
  </si>
  <si>
    <t xml:space="preserve">YGC(+57.02)AHC(+57.02)GK</t>
  </si>
  <si>
    <t xml:space="preserve">36 25 53 47 43 70 44 24</t>
  </si>
  <si>
    <t xml:space="preserve">YGC(+57.02)HAC(+57.02)GK</t>
  </si>
  <si>
    <t xml:space="preserve">34 23 50 21 22 68 44 55</t>
  </si>
  <si>
    <t xml:space="preserve">QDQNATVGAR</t>
  </si>
  <si>
    <t xml:space="preserve">35 41 58 44 42 79 73 83 68 27</t>
  </si>
  <si>
    <t xml:space="preserve">ENQGGATVGAR</t>
  </si>
  <si>
    <t xml:space="preserve">61 36 56 34 25 49 80 71 79 67 26</t>
  </si>
  <si>
    <t xml:space="preserve">QDQGGATVGAR</t>
  </si>
  <si>
    <t xml:space="preserve">34 40 57 34 24 48 80 71 78 67 25</t>
  </si>
  <si>
    <t xml:space="preserve">QDANGATVGAR</t>
  </si>
  <si>
    <t xml:space="preserve">32 37 47 42 20 42 78 69 77 65 24</t>
  </si>
  <si>
    <t xml:space="preserve">QDNAGATVGAR</t>
  </si>
  <si>
    <t xml:space="preserve">28 33 17 17 19 45 76 66 74 61 21</t>
  </si>
  <si>
    <t xml:space="preserve">31 38 23 83 89 91 98 92 97 90 84 46</t>
  </si>
  <si>
    <t xml:space="preserve">20 30 39 70 81 85 96 86 94 83 74 31</t>
  </si>
  <si>
    <t xml:space="preserve">20 22 35 55 73 81 85 96 85 94 83 74 30</t>
  </si>
  <si>
    <t xml:space="preserve">21 19 13 70 79 84 96 85 94 82 73 29</t>
  </si>
  <si>
    <t xml:space="preserve">RNGVDLGLNYM(+15.99)DR</t>
  </si>
  <si>
    <t xml:space="preserve">19 18 12 53 71 80 83 96 84 94 82 72 28</t>
  </si>
  <si>
    <t xml:space="preserve">WHHYNWYRSAHSHAR</t>
  </si>
  <si>
    <t xml:space="preserve">29 31 26 10 14 19 9 20 38 27 39 56 67 55 60</t>
  </si>
  <si>
    <t xml:space="preserve">WHHYNYWRSAHSHAR</t>
  </si>
  <si>
    <t xml:space="preserve">29 31 26 10 14 10 9 20 38 27 39 56 67 55 60</t>
  </si>
  <si>
    <t xml:space="preserve">WHHYNYRWSAHSHAR</t>
  </si>
  <si>
    <t xml:space="preserve">28 29 25 10 14 10 20 18 34 24 35 51 63 50 59</t>
  </si>
  <si>
    <t xml:space="preserve">WHHYNWRYSAHSHAR</t>
  </si>
  <si>
    <t xml:space="preserve">27 29 24 10 13 17 11 8 34 24 34 51 62 50 58</t>
  </si>
  <si>
    <t xml:space="preserve">WHHYNRWYSAHSHAR</t>
  </si>
  <si>
    <t xml:space="preserve">28 29 25 10 14 9 9 8 34 24 35 51 63 50 59</t>
  </si>
  <si>
    <t xml:space="preserve">59 81 99 98 96 99 97 99 95 95 96 84</t>
  </si>
  <si>
    <t xml:space="preserve">61 46 98 98 96 99 96 98 94 94 95 81</t>
  </si>
  <si>
    <t xml:space="preserve">25 30 32 97 97 93 99 94 97 91 91 92 72</t>
  </si>
  <si>
    <t xml:space="preserve">25 28 32 97 97 93 99 94 97 91 91 92 71</t>
  </si>
  <si>
    <t xml:space="preserve">VVALC(+57.02)GEGTPC(+57.02)EK</t>
  </si>
  <si>
    <t xml:space="preserve">24 28 29 97 97 92 99 94 97 90 90 92 71</t>
  </si>
  <si>
    <t xml:space="preserve">30 47 29 17 32 27 44</t>
  </si>
  <si>
    <t xml:space="preserve">21 22 27 15 29 25 40</t>
  </si>
  <si>
    <t xml:space="preserve">TALGAAK</t>
  </si>
  <si>
    <t xml:space="preserve">12 30 20 12 25 21 36</t>
  </si>
  <si>
    <t xml:space="preserve">17 18 15 13 28 25 40</t>
  </si>
  <si>
    <t xml:space="preserve">ATLGAAK</t>
  </si>
  <si>
    <t xml:space="preserve">12 13 19 12 26 22 37</t>
  </si>
  <si>
    <t xml:space="preserve">MMC(+57.02)KLGPK</t>
  </si>
  <si>
    <t xml:space="preserve">32 41 76 83 96 65 75 36</t>
  </si>
  <si>
    <t xml:space="preserve">MMC(+57.02)KLPGK</t>
  </si>
  <si>
    <t xml:space="preserve">37 46 80 86 93 30 33 41</t>
  </si>
  <si>
    <t xml:space="preserve">C(+57.02)MMKLGPK</t>
  </si>
  <si>
    <t xml:space="preserve">23 27 27 76 96 65 76 36</t>
  </si>
  <si>
    <t xml:space="preserve">MC(+57.02)MKLGPK</t>
  </si>
  <si>
    <t xml:space="preserve">21 26 26 75 95 61 73 32</t>
  </si>
  <si>
    <t xml:space="preserve">MMKC(+57.02)LGPK</t>
  </si>
  <si>
    <t xml:space="preserve">21 17 32 30 87 55 68 28</t>
  </si>
  <si>
    <t xml:space="preserve">KKPFTYRC(+57.02)LAC(+57.02)M(+15.99)R</t>
  </si>
  <si>
    <t xml:space="preserve">14 25 26 50 16 23 27 58 74 74 47 46 44</t>
  </si>
  <si>
    <t xml:space="preserve">KPKFTYRC(+57.02)LAC(+57.02)M(+15.99)R</t>
  </si>
  <si>
    <t xml:space="preserve">14 11 43 48 16 23 26 57 74 73 47 45 43</t>
  </si>
  <si>
    <t xml:space="preserve">KPKFTYRC(+57.02)LAM(+15.99)C(+57.02)R</t>
  </si>
  <si>
    <t xml:space="preserve">13 11 42 47 15 22 25 56 73 70 29 31 40</t>
  </si>
  <si>
    <t xml:space="preserve">KPKTFYRC(+57.02)LAC(+57.02)M(+15.99)R</t>
  </si>
  <si>
    <t xml:space="preserve">12 10 39 12 12 19 23 53 71 70 43 41 39</t>
  </si>
  <si>
    <t xml:space="preserve">KPKHHHRC(+57.02)LAC(+57.02)M(+15.99)R</t>
  </si>
  <si>
    <t xml:space="preserve">12 9 37 28 11 11 22 51 69 69 41 39 37</t>
  </si>
  <si>
    <t xml:space="preserve">LRWC(+57.02)NMMSDAPAGPHK</t>
  </si>
  <si>
    <t xml:space="preserve">18 11 16 10 20 15 19 18 27 12 20 69 28 33 26 24</t>
  </si>
  <si>
    <t xml:space="preserve">LRWC(+57.02)MNMSDAPAGPHK</t>
  </si>
  <si>
    <t xml:space="preserve">17 11 15 10 10 9 18 18 27 11 20 69 28 32 25 23</t>
  </si>
  <si>
    <t xml:space="preserve">RLWC(+57.02)NMMSDAPAGPHK</t>
  </si>
  <si>
    <t xml:space="preserve">6 15 13 8 16 12 15 15 22 9 17 64 24 27 21 20</t>
  </si>
  <si>
    <t xml:space="preserve">LRWC(+57.02)NMMDSAPAGPHK</t>
  </si>
  <si>
    <t xml:space="preserve">15 10 14 9 17 13 16 9 8 10 18 65 25 29 22 21</t>
  </si>
  <si>
    <t xml:space="preserve">WRLC(+57.02)NMMSDAPAGPHK</t>
  </si>
  <si>
    <t xml:space="preserve">5 5 15 5 10 8 10 10 15 6 11 51 16 19 14 13</t>
  </si>
  <si>
    <t xml:space="preserve">QQNGLNLDPLMEDVK</t>
  </si>
  <si>
    <t xml:space="preserve">41 44 78 52 78 87 95 84 29 49 82 96 89 81 72</t>
  </si>
  <si>
    <t xml:space="preserve">QQNLGNLDPLMEDVK</t>
  </si>
  <si>
    <t xml:space="preserve">41 44 78 73 49 86 95 83 28 48 81 96 89 81 72</t>
  </si>
  <si>
    <t xml:space="preserve">GAQNGLNLDPLMEDVK</t>
  </si>
  <si>
    <t xml:space="preserve">9 21 31 74 47 74 85 93 81 24 59 78 95 87 78 67</t>
  </si>
  <si>
    <t xml:space="preserve">AGQNGLNLDPLMEDVK</t>
  </si>
  <si>
    <t xml:space="preserve">18 10 31 74 47 73 85 93 80 24 59 78 95 86 77 67</t>
  </si>
  <si>
    <t xml:space="preserve">QAGNGLNLDPLMEDVK</t>
  </si>
  <si>
    <t xml:space="preserve">27 18 9 68 46 73 84 93 80 24 58 78 95 86 77 66</t>
  </si>
  <si>
    <t xml:space="preserve">DWNDQVC(+57.02)ESK</t>
  </si>
  <si>
    <t xml:space="preserve">33 34 70 75 60 83 46 78 51 28</t>
  </si>
  <si>
    <t xml:space="preserve">WDNDQVC(+57.02)ESK</t>
  </si>
  <si>
    <t xml:space="preserve">37 31 68 72 58 82 43 76 48 26</t>
  </si>
  <si>
    <t xml:space="preserve">DWNDRAC(+57.02)ESK</t>
  </si>
  <si>
    <t xml:space="preserve">32 33 64 67 34 64 42 77 48 26</t>
  </si>
  <si>
    <t xml:space="preserve">M(+15.99)GPNDQVC(+57.02)ESK</t>
  </si>
  <si>
    <t xml:space="preserve">13 8 11 54 59 43 71 29 64 34 16</t>
  </si>
  <si>
    <t xml:space="preserve">M(+15.99)PGNDQVC(+57.02)ESK</t>
  </si>
  <si>
    <t xml:space="preserve">10 9 6 48 53 38 66 25 59 29 13</t>
  </si>
  <si>
    <t xml:space="preserve">MRLKETGAGNPAK</t>
  </si>
  <si>
    <t xml:space="preserve">37 33 96 98 98 90 60 91 89 96 91 74 57</t>
  </si>
  <si>
    <t xml:space="preserve">25 36 96 98 98 90 62 91 90 97 91 74 58</t>
  </si>
  <si>
    <t xml:space="preserve">35 31 96 98 97 89 73 55 88 96 90 72 55</t>
  </si>
  <si>
    <t xml:space="preserve">MLRKETGAGNPAK</t>
  </si>
  <si>
    <t xml:space="preserve">27 37 79 97 97 89 57 90 88 96 90 71 54</t>
  </si>
  <si>
    <t xml:space="preserve">MRLKETGAGNAPK</t>
  </si>
  <si>
    <t xml:space="preserve">24 20 92 95 95 81 42 83 80 91 32 26 41</t>
  </si>
  <si>
    <t xml:space="preserve">C(+57.02)SSC(+57.02)QNRRNHDQMK</t>
  </si>
  <si>
    <t xml:space="preserve">18 18 24 25 25 26 12 25 17 34 84 81 37 38</t>
  </si>
  <si>
    <t xml:space="preserve">SSC(+57.02)QC(+57.02)NRRNHDQMK</t>
  </si>
  <si>
    <t xml:space="preserve">8 8 8 13 21 17 9 18 12 25 77 74 28 29</t>
  </si>
  <si>
    <t xml:space="preserve">SSC(+57.02)C(+57.02)QNRRNHDQMK</t>
  </si>
  <si>
    <t xml:space="preserve">7 8 8 20 19 18 8 17 11 24 76 73 27 28</t>
  </si>
  <si>
    <t xml:space="preserve">SSC(+57.02)C(+57.02)QGGRRNHDQMK</t>
  </si>
  <si>
    <t xml:space="preserve">7 8 8 20 18 8 10 7 17 11 24 76 73 27 27</t>
  </si>
  <si>
    <t xml:space="preserve">SSC(+57.02)C(+57.02)AGNRRNHDQMK</t>
  </si>
  <si>
    <t xml:space="preserve">7 7 7 17 10 3 16 7 15 11 22 75 71 25 26</t>
  </si>
  <si>
    <t xml:space="preserve">32 59 79 99 97 97 98 98 99 99 98 95 81 69</t>
  </si>
  <si>
    <t xml:space="preserve">37 30 77 99 96 97 97 98 99 99 98 95 79 66</t>
  </si>
  <si>
    <t xml:space="preserve">AGLC(+57.02)EC(+57.02)DKAAAVC(+57.02)FR</t>
  </si>
  <si>
    <t xml:space="preserve">27 13 49 79 99 96 97 97 98 99 99 98 95 80 67</t>
  </si>
  <si>
    <t xml:space="preserve">12 24 47 78 99 96 97 97 98 99 99 98 95 79 66</t>
  </si>
  <si>
    <t xml:space="preserve">22 20 20 74 98 95 96 97 98 99 98 97 94 76 62</t>
  </si>
  <si>
    <t xml:space="preserve">QM(+15.99)WRAC(+57.02)AAAAVPPLR</t>
  </si>
  <si>
    <t xml:space="preserve">13 15 9 8 48 35 14 48 63 56 69 42 13 21 16</t>
  </si>
  <si>
    <t xml:space="preserve">QWM(+15.99)RAC(+57.02)AAAAVPPLR</t>
  </si>
  <si>
    <t xml:space="preserve">13 15 9 8 48 35 13 48 62 56 69 42 13 21 15</t>
  </si>
  <si>
    <t xml:space="preserve">WQM(+15.99)RAC(+57.02)AAAAVPPLR</t>
  </si>
  <si>
    <t xml:space="preserve">8 8 8 7 45 32 12 45 60 54 66 39 12 19 14</t>
  </si>
  <si>
    <t xml:space="preserve">WQM(+15.99)RAC(+57.02)AAAAVPLPR</t>
  </si>
  <si>
    <t xml:space="preserve">8 8 8 7 45 32 12 45 60 53 64 35 20 9 14</t>
  </si>
  <si>
    <t xml:space="preserve">M(+15.99)QWRAC(+57.02)AAAAVPPLR</t>
  </si>
  <si>
    <t xml:space="preserve">5 5 5 5 36 25 9 36 50 44 57 30 8 14 10</t>
  </si>
  <si>
    <t xml:space="preserve">TLVC(+57.02)ENNGERR</t>
  </si>
  <si>
    <t xml:space="preserve">56 71 95 96 99 93 93 83 90 68 62</t>
  </si>
  <si>
    <t xml:space="preserve">LTVC(+57.02)ENNGERR</t>
  </si>
  <si>
    <t xml:space="preserve">59 51 94 96 99 93 93 82 90 67 61</t>
  </si>
  <si>
    <t xml:space="preserve">LTVC(+57.02)ENNGVWR</t>
  </si>
  <si>
    <t xml:space="preserve">60 52 94 96 99 93 93 82 78 68 52</t>
  </si>
  <si>
    <t xml:space="preserve">LTVC(+57.02)ENNGRER</t>
  </si>
  <si>
    <t xml:space="preserve">59 51 94 96 99 93 93 79 59 87 56</t>
  </si>
  <si>
    <t xml:space="preserve">LTVC(+57.02)ENNGWVR</t>
  </si>
  <si>
    <t xml:space="preserve">58 50 94 96 99 93 93 80 48 38 48</t>
  </si>
  <si>
    <t xml:space="preserve">WAHKENDGPLNPK</t>
  </si>
  <si>
    <t xml:space="preserve">52 68 34 32 60 37 63 39 28 74 67 45 74</t>
  </si>
  <si>
    <t xml:space="preserve">WAHQKDDGPLNPK</t>
  </si>
  <si>
    <t xml:space="preserve">52 68 34 32 41 35 61 38 29 74 67 45 74</t>
  </si>
  <si>
    <t xml:space="preserve">WAQHKDDGPLNPK</t>
  </si>
  <si>
    <t xml:space="preserve">51 68 32 31 42 36 61 38 28 74 67 45 73</t>
  </si>
  <si>
    <t xml:space="preserve">WAHKQDDGPLNPK</t>
  </si>
  <si>
    <t xml:space="preserve">52 68 33 31 35 35 61 38 28 74 67 45 73</t>
  </si>
  <si>
    <t xml:space="preserve">WAKHQDDGPLNPK</t>
  </si>
  <si>
    <t xml:space="preserve">51 67 32 30 36 36 61 38 28 73 66 44 73</t>
  </si>
  <si>
    <t xml:space="preserve">TWFYAAHGAAAVC(+57.02)M(+15.99)R</t>
  </si>
  <si>
    <t xml:space="preserve">13 11 10 18 33 29 14 16 75 89 79 75 87 72 45</t>
  </si>
  <si>
    <t xml:space="preserve">RDYYAAHGAAAVC(+57.02)M(+15.99)R</t>
  </si>
  <si>
    <t xml:space="preserve">8 12 13 19 32 29 14 16 74 89 79 74 87 72 45</t>
  </si>
  <si>
    <t xml:space="preserve">RDYYAAGHAAAVC(+57.02)M(+15.99)R</t>
  </si>
  <si>
    <t xml:space="preserve">8 12 13 19 32 28 6 12 74 90 79 75 87 72 45</t>
  </si>
  <si>
    <t xml:space="preserve">DRYYAAHGAAAVC(+57.02)M(+15.99)R</t>
  </si>
  <si>
    <t xml:space="preserve">9 6 10 14 26 23 10 12 68 86 73 68 83 66 37</t>
  </si>
  <si>
    <t xml:space="preserve">WTFYAAHGAAAVC(+57.02)M(+15.99)R</t>
  </si>
  <si>
    <t xml:space="preserve">7 7 7 12 25 21 9 11 66 84 71 66 82 63 35</t>
  </si>
  <si>
    <t xml:space="preserve">FTHMGAWGDMVVPK</t>
  </si>
  <si>
    <t xml:space="preserve">16 17 33 43 25 48 41 20 61 46 35 37 34 30</t>
  </si>
  <si>
    <t xml:space="preserve">TFHMGAWGDMVVPK</t>
  </si>
  <si>
    <t xml:space="preserve">16 18 32 37 25 48 42 20 62 46 35 37 34 30</t>
  </si>
  <si>
    <t xml:space="preserve">FTHMGAWGDMVPVK</t>
  </si>
  <si>
    <t xml:space="preserve">15 17 32 42 24 47 41 19 60 43 31 23 16 29</t>
  </si>
  <si>
    <t xml:space="preserve">FTHMGAWGDMPVVK</t>
  </si>
  <si>
    <t xml:space="preserve">15 17 32 42 24 47 41 19 61 39 19 31 15 29</t>
  </si>
  <si>
    <t xml:space="preserve">KPC(+57.02)MGAWGDMVVPK</t>
  </si>
  <si>
    <t xml:space="preserve">14 6 8 28 23 47 40 19 60 45 34 36 33 29</t>
  </si>
  <si>
    <t xml:space="preserve">WEMM(+15.99)MK</t>
  </si>
  <si>
    <t xml:space="preserve">89 98 98 98 94 86</t>
  </si>
  <si>
    <t xml:space="preserve">EWMM(+15.99)MK</t>
  </si>
  <si>
    <t xml:space="preserve">57 66 91 94 91 83</t>
  </si>
  <si>
    <t xml:space="preserve">NGGSMM(+15.99)MK</t>
  </si>
  <si>
    <t xml:space="preserve">34 26 26 43 92 95 92 75</t>
  </si>
  <si>
    <t xml:space="preserve">NGSGMM(+15.99)MK</t>
  </si>
  <si>
    <t xml:space="preserve">34 25 37 36 91 95 91 72</t>
  </si>
  <si>
    <t xml:space="preserve">QASC(+57.02)M(+15.99)MK</t>
  </si>
  <si>
    <t xml:space="preserve">43 60 30 29 91 79 26</t>
  </si>
  <si>
    <t xml:space="preserve">WFYVWRWKLKC(+57.02)TFVPPLKR</t>
  </si>
  <si>
    <t xml:space="preserve">16 13 31 18 16 19 20 8 11 9 8 4 21 35 34 20 37 46 16</t>
  </si>
  <si>
    <t xml:space="preserve">WFYVWRKLWKC(+57.02)TFVPPLKR</t>
  </si>
  <si>
    <t xml:space="preserve">15 10 26 14 17 19 10 32 10 10 5 4 20 34 33 19 37 45 15</t>
  </si>
  <si>
    <t xml:space="preserve">WFYVWRKWLC(+57.02)KTFVPPLKR</t>
  </si>
  <si>
    <t xml:space="preserve">16 11 26 14 13 15 8 5 8 10 6 4 21 35 34 20 37 46 15</t>
  </si>
  <si>
    <t xml:space="preserve">WFYVRWKWLKC(+57.02)TFVPPLKR</t>
  </si>
  <si>
    <t xml:space="preserve">15 10 25 13 8 23 7 5 8 6 5 4 19 33 33 19 36 44 15</t>
  </si>
  <si>
    <t xml:space="preserve">WFYVWRKWLKC(+57.02)TFVPPLKR</t>
  </si>
  <si>
    <t xml:space="preserve">15 10 25 13 12 14 7 5 8 6 5 4 19 33 32 19 36 44 15</t>
  </si>
  <si>
    <t xml:space="preserve">LVGPLGHMAR</t>
  </si>
  <si>
    <t xml:space="preserve">46 35 19 23 68 49 38 49 83 59</t>
  </si>
  <si>
    <t xml:space="preserve">46 36 22 17 67 49 38 49 83 59</t>
  </si>
  <si>
    <t xml:space="preserve">36 45 18 22 66 48 37 48 83 58</t>
  </si>
  <si>
    <t xml:space="preserve">LVLPGGHMAR</t>
  </si>
  <si>
    <t xml:space="preserve">27 28 58 45 17 36 29 39 77 50</t>
  </si>
  <si>
    <t xml:space="preserve">LVGPLGMHAR</t>
  </si>
  <si>
    <t xml:space="preserve">43 32 17 21 64 40 22 33 77 50</t>
  </si>
  <si>
    <t xml:space="preserve">MYYWHC(+57.02)DLLGYRNNAQLPK</t>
  </si>
  <si>
    <t xml:space="preserve">10 10 38 40 26 26 38 28 72 21 38 30 71 44 29 20 34 13 22</t>
  </si>
  <si>
    <t xml:space="preserve">YMYWHC(+57.02)DLLGYRNNAQLPK</t>
  </si>
  <si>
    <t xml:space="preserve">14 13 33 36 23 23 34 24 69 19 34 27 67 39 25 18 30 11 19</t>
  </si>
  <si>
    <t xml:space="preserve">M(+15.99)FYWHC(+57.02)DLLGYRNNAQLPK</t>
  </si>
  <si>
    <t xml:space="preserve">13 11 33 35 22 22 33 24 68 18 33 26 66 38 24 17 29 11 19</t>
  </si>
  <si>
    <t xml:space="preserve">FM(+15.99)YWHC(+57.02)DLLGYRNNAQLPK</t>
  </si>
  <si>
    <t xml:space="preserve">9 13 32 35 21 21 33 23 67 18 32 25 65 38 24 17 29 10 18</t>
  </si>
  <si>
    <t xml:space="preserve">FM(+15.99)YHWC(+57.02)DLLGYRNNAQLPK</t>
  </si>
  <si>
    <t xml:space="preserve">8 12 29 7 12 19 29 21 65 16 30 23 63 35 22 15 27 9 17</t>
  </si>
  <si>
    <t xml:space="preserve">55 93 93 97 98 99 97 98 95 98 80 82</t>
  </si>
  <si>
    <t xml:space="preserve">46 43 70 93 97 98 99 96 98 95 97 79 81</t>
  </si>
  <si>
    <t xml:space="preserve">33 32 69 93 97 98 99 96 98 95 97 78 80</t>
  </si>
  <si>
    <t xml:space="preserve">52 82 27 30 95 98 99 95 97 94 97 78 80</t>
  </si>
  <si>
    <t xml:space="preserve">31 29 43 25 28 95 97 99 95 98 93 96 76 78</t>
  </si>
  <si>
    <t xml:space="preserve">52 42 91 99 95 95 99 69</t>
  </si>
  <si>
    <t xml:space="preserve">45 50 90 99 95 95 98 67</t>
  </si>
  <si>
    <t xml:space="preserve">45 49 91 99 95 95 98 67</t>
  </si>
  <si>
    <t xml:space="preserve">27 51 91 99 95 95 98 67</t>
  </si>
  <si>
    <t xml:space="preserve">SALLGAVEK</t>
  </si>
  <si>
    <t xml:space="preserve">40 44 84 96 16 30 89 98 91</t>
  </si>
  <si>
    <t xml:space="preserve">70 90 98 97 96 90 81 85 78</t>
  </si>
  <si>
    <t xml:space="preserve">41 46 65 97 95 95 87 86 81 76</t>
  </si>
  <si>
    <t xml:space="preserve">67 89 98 97 95 81 23 41 64</t>
  </si>
  <si>
    <t xml:space="preserve">62 85 97 96 90 21 19 65 57</t>
  </si>
  <si>
    <t xml:space="preserve">RDSYTHGRR</t>
  </si>
  <si>
    <t xml:space="preserve">72 90 98 97 94 36 11 28 45</t>
  </si>
  <si>
    <t xml:space="preserve">MGYDHSPVPWK</t>
  </si>
  <si>
    <t xml:space="preserve">10 11 9 19 34 60 12 11 17 25 17</t>
  </si>
  <si>
    <t xml:space="preserve">MYGHDSPVPWK</t>
  </si>
  <si>
    <t xml:space="preserve">8 18 4 9 13 58 11 10 16 23 16</t>
  </si>
  <si>
    <t xml:space="preserve">M(+15.99)GFHDSPVPWK</t>
  </si>
  <si>
    <t xml:space="preserve">11 4 9 10 11 58 11 10 16 23 15</t>
  </si>
  <si>
    <t xml:space="preserve">MGYHDSPVPWK</t>
  </si>
  <si>
    <t xml:space="preserve">8 9 8 8 10 55 10 9 14 21 14</t>
  </si>
  <si>
    <t xml:space="preserve">GMYHDSPVPWK</t>
  </si>
  <si>
    <t xml:space="preserve">3 7 7 8 9 52 9 8 13 19 12</t>
  </si>
  <si>
    <t xml:space="preserve">NC(+57.02)WYDM(+15.99)PNGRTQSHR</t>
  </si>
  <si>
    <t xml:space="preserve">14 17 21 10 10 20 11 9 45 44 50 55 26 30 18</t>
  </si>
  <si>
    <t xml:space="preserve">C(+57.02)NWYDM(+15.99)PNGRTQSHR</t>
  </si>
  <si>
    <t xml:space="preserve">14 17 21 10 10 20 11 9 45 44 50 55 25 30 18</t>
  </si>
  <si>
    <t xml:space="preserve">WNC(+57.02)YDM(+15.99)NPGRTQSHR</t>
  </si>
  <si>
    <t xml:space="preserve">12 20 16 7 7 24 16 10 44 42 48 54 19 23 13</t>
  </si>
  <si>
    <t xml:space="preserve">WNC(+57.02)YDM(+15.99)PNGRTQSHR</t>
  </si>
  <si>
    <t xml:space="preserve">12 21 17 8 8 15 8 7 37 36 42 47 20 23 14</t>
  </si>
  <si>
    <t xml:space="preserve">WNC(+57.02)YDM(+15.99)PNGRTQHSR</t>
  </si>
  <si>
    <t xml:space="preserve">12 20 17 8 8 15 8 7 37 36 46 46 18 11 13</t>
  </si>
  <si>
    <t xml:space="preserve">TGKLFELGK</t>
  </si>
  <si>
    <t xml:space="preserve">55 14 42 60 80 97 73 64 92</t>
  </si>
  <si>
    <t xml:space="preserve">KALSFELGK</t>
  </si>
  <si>
    <t xml:space="preserve">19 39 49 46 69 96 63 52 88</t>
  </si>
  <si>
    <t xml:space="preserve">KASLFELGK</t>
  </si>
  <si>
    <t xml:space="preserve">18 38 18 45 67 96 61 51 88</t>
  </si>
  <si>
    <t xml:space="preserve">KGTLFELGK</t>
  </si>
  <si>
    <t xml:space="preserve">19 11 40 46 68 96 61 51 87</t>
  </si>
  <si>
    <t xml:space="preserve">KLASFELGK</t>
  </si>
  <si>
    <t xml:space="preserve">18 26 17 44 69 96 62 51 87</t>
  </si>
  <si>
    <t xml:space="preserve">LEVNGC(+57.02)M(+15.99)GPAPR</t>
  </si>
  <si>
    <t xml:space="preserve">53 75 55 66 53 70 46 53 77 77 48 41</t>
  </si>
  <si>
    <t xml:space="preserve">ELVNGC(+57.02)M(+15.99)GPAPR</t>
  </si>
  <si>
    <t xml:space="preserve">54 39 51 62 48 66 42 49 74 74 44 37</t>
  </si>
  <si>
    <t xml:space="preserve">ELVNC(+57.02)GM(+15.99)GPAPR</t>
  </si>
  <si>
    <t xml:space="preserve">51 36 48 58 36 17 37 40 71 71 41 34</t>
  </si>
  <si>
    <t xml:space="preserve">ELVNC(+57.02)M(+15.99)GGPAPR</t>
  </si>
  <si>
    <t xml:space="preserve">45 31 43 53 30 18 8 34 65 66 35 29</t>
  </si>
  <si>
    <t xml:space="preserve">ELVNM(+15.99)C(+57.02)GGPAPR</t>
  </si>
  <si>
    <t xml:space="preserve">40 27 38 49 17 16 7 31 60 62 31 25</t>
  </si>
  <si>
    <t xml:space="preserve">HHYKVC(+57.02)RTNEPDKHTAFFNK</t>
  </si>
  <si>
    <t xml:space="preserve">13 7 7 7 16 36 25 38 56 50 16 21 22 16 21 22 21 13 13 11</t>
  </si>
  <si>
    <t xml:space="preserve">HNWKVC(+57.02)RTNEPDKHTAFFNK</t>
  </si>
  <si>
    <t xml:space="preserve">12 7 7 7 15 34 23 36 54 48 15 19 20 15 19 20 19 12 12 10</t>
  </si>
  <si>
    <t xml:space="preserve">NHWKVC(+57.02)RTNEPDKHTAFFNK</t>
  </si>
  <si>
    <t xml:space="preserve">6 6 6 6 13 30 20 32 49 44 13 17 18 13 17 18 16 10 10 9</t>
  </si>
  <si>
    <t xml:space="preserve">NWHKVC(+57.02)RTNEPDKHTAFFNK</t>
  </si>
  <si>
    <t xml:space="preserve">6 6 6 6 13 30 20 32 49 43 12 16 18 13 17 17 16 10 10 9</t>
  </si>
  <si>
    <t xml:space="preserve">YHHKVC(+57.02)RTNEPDKHTAFFNK</t>
  </si>
  <si>
    <t xml:space="preserve">5 5 5 5 11 27 18 28 45 39 11 14 15 11 15 15 14 9 9 8</t>
  </si>
  <si>
    <t xml:space="preserve">C(+57.02)NSEEC(+57.02)M(+15.99)M(+15.99)ER</t>
  </si>
  <si>
    <t xml:space="preserve">27 34 31 79 85 50 21 56 81 26</t>
  </si>
  <si>
    <t xml:space="preserve">C(+57.02)SNEEC(+57.02)M(+15.99)M(+15.99)ER</t>
  </si>
  <si>
    <t xml:space="preserve">28 21 32 81 86 53 21 57 81 27</t>
  </si>
  <si>
    <t xml:space="preserve">SC(+57.02)NEEC(+57.02)M(+15.99)M(+15.99)ER</t>
  </si>
  <si>
    <t xml:space="preserve">18 23 29 80 85 51 20 54 79 25</t>
  </si>
  <si>
    <t xml:space="preserve">NC(+57.02)SEEC(+57.02)M(+15.99)M(+15.99)ER</t>
  </si>
  <si>
    <t xml:space="preserve">15 17 26 82 81 42 16 48 75 20</t>
  </si>
  <si>
    <t xml:space="preserve">NC(+57.02)SEEC(+57.02)M(+15.99)EM(+15.99)R</t>
  </si>
  <si>
    <t xml:space="preserve">14 16 24 80 79 36 14 47 23 19</t>
  </si>
  <si>
    <t xml:space="preserve">47 34 64 97 99 99 98 83 92 94 97 92 85 81 72</t>
  </si>
  <si>
    <t xml:space="preserve">46 31 31 96 98 99 97 81 90 93 97 91 84 81 71</t>
  </si>
  <si>
    <t xml:space="preserve">TGQTLVC(+57.02)GQNNPC(+57.02)LK</t>
  </si>
  <si>
    <t xml:space="preserve">28 15 61 96 98 99 98 82 91 94 97 92 84 80 71</t>
  </si>
  <si>
    <t xml:space="preserve">46 17 32 97 99 99 97 81 90 93 97 91 84 81 71</t>
  </si>
  <si>
    <t xml:space="preserve">46 31 17 96 98 98 97 80 90 93 97 91 84 80 71</t>
  </si>
  <si>
    <t xml:space="preserve">MLLQETGKTHSK</t>
  </si>
  <si>
    <t xml:space="preserve">28 65 71 50 92 60 44 45 50 50 36 45</t>
  </si>
  <si>
    <t xml:space="preserve">LMLQETGKTHSK</t>
  </si>
  <si>
    <t xml:space="preserve">34 28 61 39 88 50 34 37 43 42 29 37</t>
  </si>
  <si>
    <t xml:space="preserve">FPLQETGKTHSK</t>
  </si>
  <si>
    <t xml:space="preserve">22 10 57 35 86 45 30 33 38 38 26 33</t>
  </si>
  <si>
    <t xml:space="preserve">LFPQETGKTHSK</t>
  </si>
  <si>
    <t xml:space="preserve">27 14 14 31 85 44 30 33 38 38 26 33</t>
  </si>
  <si>
    <t xml:space="preserve">LLMQETGKTHSK</t>
  </si>
  <si>
    <t xml:space="preserve">21 15 9 22 78 33 21 26 30 30 20 26</t>
  </si>
  <si>
    <t xml:space="preserve">91 97 99 99 99 98 98 97 88</t>
  </si>
  <si>
    <t xml:space="preserve">90 96 99 99 98 98 98 97 83</t>
  </si>
  <si>
    <t xml:space="preserve">40 43 98 98 97 97 96 96 78</t>
  </si>
  <si>
    <t xml:space="preserve">87 95 99 99 96 92 54 46 60</t>
  </si>
  <si>
    <t xml:space="preserve">88 95 98 99 97 92 26 44 66</t>
  </si>
  <si>
    <t xml:space="preserve">WWYETC(+57.02)WNDPDGAVQSAHK</t>
  </si>
  <si>
    <t xml:space="preserve">13 12 9 23 11 6 13 13 9 8 25 9 28 40 26 21 19 12 14</t>
  </si>
  <si>
    <t xml:space="preserve">WWTEYC(+57.02)WNDPDGAVQSAHK</t>
  </si>
  <si>
    <t xml:space="preserve">11 11 6 17 6 6 13 12 9 8 24 9 27 39 25 20 18 12 13</t>
  </si>
  <si>
    <t xml:space="preserve">WWTC(+57.02)EYWNDPDGAVQSAHK</t>
  </si>
  <si>
    <t xml:space="preserve">11 11 6 6 17 6 13 12 9 7 24 9 26 39 24 20 18 11 13</t>
  </si>
  <si>
    <t xml:space="preserve">WWTEC(+57.02)YWNDPDGAVQSAHK</t>
  </si>
  <si>
    <t xml:space="preserve">11 11 6 16 6 6 13 12 9 7 24 9 26 39 24 20 18 12 13</t>
  </si>
  <si>
    <t xml:space="preserve">WWTYEC(+57.02)WNDPDGAVQSAHK</t>
  </si>
  <si>
    <t xml:space="preserve">11 11 6 6 16 6 12 12 9 7 23 9 26 38 24 19 17 11 13</t>
  </si>
  <si>
    <t xml:space="preserve">C(+57.02)KWWKPHKHLLR</t>
  </si>
  <si>
    <t xml:space="preserve">20 16 44 33 17 18 53 55 67 90 83 20</t>
  </si>
  <si>
    <t xml:space="preserve">WC(+57.02)KWKPHKHLLR</t>
  </si>
  <si>
    <t xml:space="preserve">40 19 13 24 13 14 46 48 61 87 79 16</t>
  </si>
  <si>
    <t xml:space="preserve">KC(+57.02)WWKPHKHLLR</t>
  </si>
  <si>
    <t xml:space="preserve">12 14 38 26 13 14 44 46 59 86 78 15</t>
  </si>
  <si>
    <t xml:space="preserve">KC(+57.02)WWPKHKHLLR</t>
  </si>
  <si>
    <t xml:space="preserve">13 15 39 26 8 16 41 46 59 86 77 16</t>
  </si>
  <si>
    <t xml:space="preserve">WKC(+57.02)WKPHKHLLR</t>
  </si>
  <si>
    <t xml:space="preserve">34 24 18 20 11 12 40 42 55 84 75 13</t>
  </si>
  <si>
    <t xml:space="preserve">WFMC(+57.02)AEAALVYK</t>
  </si>
  <si>
    <t xml:space="preserve">28 17 14 17 52 51 22 23 57 72 69 12</t>
  </si>
  <si>
    <t xml:space="preserve">WC(+57.02)MFAEAALVYK</t>
  </si>
  <si>
    <t xml:space="preserve">28 21 10 16 50 52 22 23 58 73 70 12</t>
  </si>
  <si>
    <t xml:space="preserve">WMFC(+57.02)AEAALVYK</t>
  </si>
  <si>
    <t xml:space="preserve">28 11 18 17 52 51 22 23 58 73 70 12</t>
  </si>
  <si>
    <t xml:space="preserve">WC(+57.02)FMAEAALVYK</t>
  </si>
  <si>
    <t xml:space="preserve">26 19 9 9 48 49 21 21 56 71 68 11</t>
  </si>
  <si>
    <t xml:space="preserve">WFC(+57.02)MAEAALVYK</t>
  </si>
  <si>
    <t xml:space="preserve">26 15 9 9 48 47 19 20 54 70 66 10</t>
  </si>
  <si>
    <t xml:space="preserve">GPPC(+57.02)PR</t>
  </si>
  <si>
    <t xml:space="preserve">13 22 19 59 83 73</t>
  </si>
  <si>
    <t xml:space="preserve">12 19 26 41 79 68</t>
  </si>
  <si>
    <t xml:space="preserve">8 16 13 31 70 61</t>
  </si>
  <si>
    <t xml:space="preserve">GPNMHK</t>
  </si>
  <si>
    <t xml:space="preserve">12 19 22 23 36 38</t>
  </si>
  <si>
    <t xml:space="preserve">GPPPC(+57.02)R</t>
  </si>
  <si>
    <t xml:space="preserve">8 10 5 11 18 27</t>
  </si>
  <si>
    <t xml:space="preserve">M(+15.99)EC(+57.02)WWHMNGLSAGNNK</t>
  </si>
  <si>
    <t xml:space="preserve">18 32 11 24 26 21 38 56 66 83 88 88 77 43 28 25</t>
  </si>
  <si>
    <t xml:space="preserve">EM(+15.99)C(+57.02)WFFC(+57.02)NGLSAGNNK</t>
  </si>
  <si>
    <t xml:space="preserve">41 14 10 22 27 24 23 52 63 82 88 87 76 41 26 23</t>
  </si>
  <si>
    <t xml:space="preserve">M(+15.99)EC(+57.02)WWMHNGLSAGNNK</t>
  </si>
  <si>
    <t xml:space="preserve">18 31 11 23 26 11 15 55 65 83 88 88 77 43 27 25</t>
  </si>
  <si>
    <t xml:space="preserve">M(+15.99)EC(+57.02)WFFC(+57.02)NGLSAGNNK</t>
  </si>
  <si>
    <t xml:space="preserve">16 29 10 21 26 24 22 51 62 82 87 87 75 41 25 23</t>
  </si>
  <si>
    <t xml:space="preserve">M(+15.99)EC(+57.02)WFC(+57.02)FNGLSAGNNK</t>
  </si>
  <si>
    <t xml:space="preserve">15 28 9 20 25 10 9 50 61 81 86 86 74 39 24 22</t>
  </si>
  <si>
    <t xml:space="preserve">90 91 98 89 95 93 85</t>
  </si>
  <si>
    <t xml:space="preserve">46 51 95 84 92 89 79</t>
  </si>
  <si>
    <t xml:space="preserve">89 89 95 62 29 82 84</t>
  </si>
  <si>
    <t xml:space="preserve">YVLAVTK</t>
  </si>
  <si>
    <t xml:space="preserve">86 85 92 28 31 75 79</t>
  </si>
  <si>
    <t xml:space="preserve">85 85 92 27 29 75 79</t>
  </si>
  <si>
    <t xml:space="preserve">C(+57.02)M(+15.99)RRYGEGMC(+57.02)ADKMK</t>
  </si>
  <si>
    <t xml:space="preserve">22 23 15 18 26 15 95 80 62 43 64 76 90 58 65</t>
  </si>
  <si>
    <t xml:space="preserve">M(+15.99)RC(+57.02)RYGEGMC(+57.02)ADKMK</t>
  </si>
  <si>
    <t xml:space="preserve">12 10 19 16 22 12 94 76 57 37 59 72 87 53 60</t>
  </si>
  <si>
    <t xml:space="preserve">M(+15.99)C(+57.02)RRYGEGMC(+57.02)ADKMK</t>
  </si>
  <si>
    <t xml:space="preserve">11 11 13 16 22 12 94 76 56 37 58 71 87 52 59</t>
  </si>
  <si>
    <t xml:space="preserve">RM(+15.99)C(+57.02)RYGEGMC(+57.02)ADKMK</t>
  </si>
  <si>
    <t xml:space="preserve">5 7 12 10 14 7 90 65 43 26 45 60 80 39 46</t>
  </si>
  <si>
    <t xml:space="preserve">RC(+57.02)M(+15.99)RYGEGMC(+57.02)ADKMK</t>
  </si>
  <si>
    <t xml:space="preserve">5 6 11 9 13 7 89 63 41 24 43 58 79 37 44</t>
  </si>
  <si>
    <t xml:space="preserve">WVHWKNKNWLDYPVKKKGVGK</t>
  </si>
  <si>
    <t xml:space="preserve">21 7 13 6 5 20 10 14 11 21 25 57 26 52 53 38 17 7 31 6 9</t>
  </si>
  <si>
    <t xml:space="preserve">ERHWKNKNWLDYPVKKKGVGK</t>
  </si>
  <si>
    <t xml:space="preserve">19 3 13 6 5 20 10 14 11 20 24 56 25 52 52 37 17 7 30 5 9</t>
  </si>
  <si>
    <t xml:space="preserve">WVHWKLENWLDYPVKKKGVGK</t>
  </si>
  <si>
    <t xml:space="preserve">19 7 12 6 5 16 21 13 10 19 24 55 24 50 51 36 16 7 29 5 8</t>
  </si>
  <si>
    <t xml:space="preserve">VWHWKNKNWLDYPVKKKGVGK</t>
  </si>
  <si>
    <t xml:space="preserve">8 5 13 6 5 20 10 14 11 20 25 57 25 52 52 37 17 7 30 6 9</t>
  </si>
  <si>
    <t xml:space="preserve">REHWKNKNWLDYPVKKKGVGK</t>
  </si>
  <si>
    <t xml:space="preserve">2 8 8 4 3 12 6 9 6 13 16 43 16 38 39 25 11 4 20 3 5</t>
  </si>
  <si>
    <t xml:space="preserve">GNLPDDARDVK</t>
  </si>
  <si>
    <t xml:space="preserve">26 45 82 76 62 47 70 60 90 80 73</t>
  </si>
  <si>
    <t xml:space="preserve">NGLPDDARDVK</t>
  </si>
  <si>
    <t xml:space="preserve">40 26 81 75 60 46 69 59 89 79 72</t>
  </si>
  <si>
    <t xml:space="preserve">GGGLPDDARDVK</t>
  </si>
  <si>
    <t xml:space="preserve">12 17 19 77 71 51 40 64 68 87 75 67</t>
  </si>
  <si>
    <t xml:space="preserve">GNLDDPARDVK</t>
  </si>
  <si>
    <t xml:space="preserve">14 27 65 29 24 13 52 41 80 65 55</t>
  </si>
  <si>
    <t xml:space="preserve">GNLDPDARDVK</t>
  </si>
  <si>
    <t xml:space="preserve">10 21 58 22 11 20 43 33 74 57 47</t>
  </si>
  <si>
    <t xml:space="preserve">M(+15.99)WWRM(+15.99)WYWWWRYQTMDRATSHRYR</t>
  </si>
  <si>
    <t xml:space="preserve">1 1 1 1 1 1 1 1 1 5 2 5 5 6 8 8 5 3 2 2 2 1 2 1</t>
  </si>
  <si>
    <t xml:space="preserve">M(+15.99)WWRM(+15.99)YWWWWRYQTMDRATSHRYR</t>
  </si>
  <si>
    <t xml:space="preserve">1 1 1 1 1 0 0 1 1 5 2 5 5 6 8 8 5 3 2 2 2 1 2 1</t>
  </si>
  <si>
    <t xml:space="preserve">WM(+15.99)WRM(+15.99)WYWWWRYQTMDRATSHRYR</t>
  </si>
  <si>
    <t xml:space="preserve">0 0 1 1 1 1 1 1 1 5 2 5 5 6 8 8 5 3 2 2 2 1 2 1</t>
  </si>
  <si>
    <t xml:space="preserve">WWM(+15.99)RM(+15.99)WYWWWRYQTMDRATSHRYR</t>
  </si>
  <si>
    <t xml:space="preserve">0 0 0 1 1 1 1 1 1 5 2 5 5 6 8 8 5 3 2 2 2 1 2 1</t>
  </si>
  <si>
    <t xml:space="preserve">WM(+15.99)WRM(+15.99)YWWWWRYQTMDRATSHRYR</t>
  </si>
  <si>
    <t xml:space="preserve">0 0 1 1 1 0 0 1 1 5 2 5 5 6 8 8 5 3 2 2 2 1 2 1</t>
  </si>
  <si>
    <t xml:space="preserve">LVADTTAAVR</t>
  </si>
  <si>
    <t xml:space="preserve">84 80 93 88 63 62 75 94 98 70</t>
  </si>
  <si>
    <t xml:space="preserve">LVADGRMVR</t>
  </si>
  <si>
    <t xml:space="preserve">84 81 93 90 21 26 82 98 95</t>
  </si>
  <si>
    <t xml:space="preserve">LVADTGSVVR</t>
  </si>
  <si>
    <t xml:space="preserve">83 79 92 88 58 18 52 81 98 94</t>
  </si>
  <si>
    <t xml:space="preserve">LVADRGMVR</t>
  </si>
  <si>
    <t xml:space="preserve">84 80 92 90 29 19 82 98 95</t>
  </si>
  <si>
    <t xml:space="preserve">LVADSGTVVR</t>
  </si>
  <si>
    <t xml:space="preserve">84 80 93 91 43 41 35 82 99 96</t>
  </si>
  <si>
    <t xml:space="preserve">89 92 99 98 98 96 95</t>
  </si>
  <si>
    <t xml:space="preserve">YPDVC(+57.02)LK</t>
  </si>
  <si>
    <t xml:space="preserve">87 88 97 90 67 69 84</t>
  </si>
  <si>
    <t xml:space="preserve">48 41 96 97 98 95 93</t>
  </si>
  <si>
    <t xml:space="preserve">36 48 96 96 97 94 93</t>
  </si>
  <si>
    <t xml:space="preserve">YPDVMAAK</t>
  </si>
  <si>
    <t xml:space="preserve">86 88 97 93 44 45 62 81</t>
  </si>
  <si>
    <t xml:space="preserve">94 94 94 97 90 82</t>
  </si>
  <si>
    <t xml:space="preserve">94 92 79 65 83 80</t>
  </si>
  <si>
    <t xml:space="preserve">62 72 90 97 88 78</t>
  </si>
  <si>
    <t xml:space="preserve">89 83 59 35 68 75</t>
  </si>
  <si>
    <t xml:space="preserve">56 21 37 84 70 69</t>
  </si>
  <si>
    <t xml:space="preserve">LTHDRADRLVYK</t>
  </si>
  <si>
    <t xml:space="preserve">31 25 28 33 39 82 61 64 81 84 71 28</t>
  </si>
  <si>
    <t xml:space="preserve">TLDHRADRLVYK</t>
  </si>
  <si>
    <t xml:space="preserve">19 20 23 29 26 71 47 49 70 75 58 18</t>
  </si>
  <si>
    <t xml:space="preserve">TLHDRADRLVYK</t>
  </si>
  <si>
    <t xml:space="preserve">18 21 17 21 26 71 46 49 70 75 58 17</t>
  </si>
  <si>
    <t xml:space="preserve">TLHRDADRLVYK</t>
  </si>
  <si>
    <t xml:space="preserve">18 20 15 11 30 69 45 47 68 74 56 17</t>
  </si>
  <si>
    <t xml:space="preserve">TLDRHADRLVYK</t>
  </si>
  <si>
    <t xml:space="preserve">18 19 21 8 12 69 45 48 69 74 57 17</t>
  </si>
  <si>
    <t xml:space="preserve">WWSKC(+57.02)AEGLC(+57.02)C(+57.02)DKC(+57.02)SKM(+15.99)K</t>
  </si>
  <si>
    <t xml:space="preserve">42 44 54 69 96 98 99 95 96 95 95 99 98 90 85 62 38 26</t>
  </si>
  <si>
    <t xml:space="preserve">WWSKC(+57.02)AEGLC(+57.02)C(+57.02)DKC(+57.02)SM(+15.99)KK</t>
  </si>
  <si>
    <t xml:space="preserve">43 44 54 69 96 98 99 95 96 95 95 99 98 90 85 61 37 26</t>
  </si>
  <si>
    <t xml:space="preserve">WWSKC(+57.02)AEGLC(+57.02)C(+57.02)DKC(+57.02)SFQK</t>
  </si>
  <si>
    <t xml:space="preserve">42 44 54 69 96 98 99 95 96 95 95 99 98 90 85 62 37 26</t>
  </si>
  <si>
    <t xml:space="preserve">WWSKC(+57.02)AEGLC(+57.02)C(+57.02)DKC(+57.02)SQFK</t>
  </si>
  <si>
    <t xml:space="preserve">42 44 54 69 96 98 99 95 96 95 95 99 98 90 85 62 37 25</t>
  </si>
  <si>
    <t xml:space="preserve">WWSKC(+57.02)AEGLC(+57.02)C(+57.02)DKC(+57.02)SAGFK</t>
  </si>
  <si>
    <t xml:space="preserve">40 42 52 67 96 98 99 94 96 95 95 97 98 89 82 41 16 30 24</t>
  </si>
  <si>
    <t xml:space="preserve">KFHTGSC(+57.02)K</t>
  </si>
  <si>
    <t xml:space="preserve">12 12 25 19 6 35 41 42</t>
  </si>
  <si>
    <t xml:space="preserve">FKTHGSC(+57.02)K</t>
  </si>
  <si>
    <t xml:space="preserve">11 11 10 11 6 33 39 40</t>
  </si>
  <si>
    <t xml:space="preserve">KFTHGSC(+57.02)K</t>
  </si>
  <si>
    <t xml:space="preserve">11 11 10 10 6 33 39 40</t>
  </si>
  <si>
    <t xml:space="preserve">KPC(+57.02)KGSC(+57.02)K</t>
  </si>
  <si>
    <t xml:space="preserve">8 12 7 10 5 26 30 31</t>
  </si>
  <si>
    <t xml:space="preserve">KPKC(+57.02)GSC(+57.02)K</t>
  </si>
  <si>
    <t xml:space="preserve">7 11 7 6 4 25 30 31</t>
  </si>
  <si>
    <t xml:space="preserve">REYDEM(+15.99)EGAGPDHQMK</t>
  </si>
  <si>
    <t xml:space="preserve">24 60 29 55 70 57 90 49 22 8 24 29 47 70 33 29</t>
  </si>
  <si>
    <t xml:space="preserve">REYEDM(+15.99)EGAGDPHQMK</t>
  </si>
  <si>
    <t xml:space="preserve">22 57 26 74 47 52 89 45 19 8 40 18 47 67 30 26</t>
  </si>
  <si>
    <t xml:space="preserve">REYDEM(+15.99)EGAGDPHQMK</t>
  </si>
  <si>
    <t xml:space="preserve">22 57 26 52 67 53 88 45 19 7 40 18 46 66 30 26</t>
  </si>
  <si>
    <t xml:space="preserve">REYDM(+15.99)EEGAGDPHQMK</t>
  </si>
  <si>
    <t xml:space="preserve">22 57 25 50 33 77 88 45 19 7 39 18 46 66 29 26</t>
  </si>
  <si>
    <t xml:space="preserve">RYEDEM(+15.99)EGAGDPHQMK</t>
  </si>
  <si>
    <t xml:space="preserve">18 14 51 49 64 50 87 42 17 7 37 16 43 63 27 24</t>
  </si>
  <si>
    <t xml:space="preserve">DVEMFC(+57.02)QR</t>
  </si>
  <si>
    <t xml:space="preserve">47 32 91 93 90 59 62 70</t>
  </si>
  <si>
    <t xml:space="preserve">26 29 89 92 87 53 57 65</t>
  </si>
  <si>
    <t xml:space="preserve">27 30 89 93 92 58 36 44 74</t>
  </si>
  <si>
    <t xml:space="preserve">23 26 88 90 85 50 53 61</t>
  </si>
  <si>
    <t xml:space="preserve">VDEMFC(+57.02)GAR</t>
  </si>
  <si>
    <t xml:space="preserve">27 30 89 93 92 56 20 42 73</t>
  </si>
  <si>
    <t xml:space="preserve">82 83 95 97 90 92 95 70</t>
  </si>
  <si>
    <t xml:space="preserve">79 81 93 93 50 44 86 67</t>
  </si>
  <si>
    <t xml:space="preserve">81 82 91 91 42 42 82 69</t>
  </si>
  <si>
    <t xml:space="preserve">81 82 93 95 69 31 53 69</t>
  </si>
  <si>
    <t xml:space="preserve">VSLVSLPR</t>
  </si>
  <si>
    <t xml:space="preserve">52 27 40 90 86 89 93 65</t>
  </si>
  <si>
    <t xml:space="preserve">WWC(+57.02)HC(+57.02)NGQPRAERHDKK</t>
  </si>
  <si>
    <t xml:space="preserve">16 22 29 19 39 34 40 45 34 46 57 90 56 85 87 47 19</t>
  </si>
  <si>
    <t xml:space="preserve">WWC(+57.02)HC(+57.02)AMPPGVAERHDKK</t>
  </si>
  <si>
    <t xml:space="preserve">14 19 25 17 36 53 48 33 37 22 49 71 89 54 84 86 42 16</t>
  </si>
  <si>
    <t xml:space="preserve">WWC(+57.02)HC(+57.02)NGQPGVAERHDKK</t>
  </si>
  <si>
    <t xml:space="preserve">15 20 27 18 36 34 40 45 36 23 51 73 90 56 85 87 44 17</t>
  </si>
  <si>
    <t xml:space="preserve">WC(+57.02)WHC(+57.02)NGQPGVAERHDKK</t>
  </si>
  <si>
    <t xml:space="preserve">14 12 35 17 34 34 40 45 35 22 50 72 90 56 84 87 43 17</t>
  </si>
  <si>
    <t xml:space="preserve">WWC(+57.02)C(+57.02)HNGQPGVAERHDKK</t>
  </si>
  <si>
    <t xml:space="preserve">13 17 23 16 23 30 37 41 32 20 47 69 88 52 82 85 40 15</t>
  </si>
  <si>
    <t xml:space="preserve">40 67 80 57 77 96 91 84 78 88 78</t>
  </si>
  <si>
    <t xml:space="preserve">58 46 70 45 65 93 85 75 67 81 69</t>
  </si>
  <si>
    <t xml:space="preserve">29 16 20 39 57 93 84 75 66 80 71</t>
  </si>
  <si>
    <t xml:space="preserve">49 24 37 33 52 90 79 67 57 73 63</t>
  </si>
  <si>
    <t xml:space="preserve">11 12 32 28 48 88 76 64 53 70 59</t>
  </si>
  <si>
    <t xml:space="preserve">NPFYTSKHK</t>
  </si>
  <si>
    <t xml:space="preserve">59 74 93 98 98 89 76 81 74</t>
  </si>
  <si>
    <t xml:space="preserve">NPFYTGLPGR</t>
  </si>
  <si>
    <t xml:space="preserve">60 75 93 98 97 71 83 65 61 62</t>
  </si>
  <si>
    <t xml:space="preserve">NPFYTGLGPR</t>
  </si>
  <si>
    <t xml:space="preserve">59 75 93 98 97 73 82 35 43 61</t>
  </si>
  <si>
    <t xml:space="preserve">GGPFYTSKHK</t>
  </si>
  <si>
    <t xml:space="preserve">13 21 63 91 96 97 85 81 75 67</t>
  </si>
  <si>
    <t xml:space="preserve">GPGFYTSKHK</t>
  </si>
  <si>
    <t xml:space="preserve">10 22 19 87 96 97 81 77 73 64</t>
  </si>
  <si>
    <t xml:space="preserve">87 55 95 99 99 96 95 94</t>
  </si>
  <si>
    <t xml:space="preserve">58 62 94 99 98 95 94 94</t>
  </si>
  <si>
    <t xml:space="preserve">29 77 93 99 98 94 93 93</t>
  </si>
  <si>
    <t xml:space="preserve">47 53 93 99 98 94 93 93</t>
  </si>
  <si>
    <t xml:space="preserve">45 47 90 99 98 94 93 93</t>
  </si>
  <si>
    <t xml:space="preserve">LSWRNNWDEEVK</t>
  </si>
  <si>
    <t xml:space="preserve">28 20 12 9 21 22 25 22 67 54 29 25</t>
  </si>
  <si>
    <t xml:space="preserve">LSRWNNWDEEVK</t>
  </si>
  <si>
    <t xml:space="preserve">27 20 9 13 21 22 24 21 66 53 28 25</t>
  </si>
  <si>
    <t xml:space="preserve">SLRWNNWDEEVK</t>
  </si>
  <si>
    <t xml:space="preserve">10 14 7 9 16 17 19 17 59 45 23 20</t>
  </si>
  <si>
    <t xml:space="preserve">TVRWNNWDEEVK</t>
  </si>
  <si>
    <t xml:space="preserve">9 9 6 9 15 16 18 15 57 43 21 18</t>
  </si>
  <si>
    <t xml:space="preserve">VTRWNNWDEEVK</t>
  </si>
  <si>
    <t xml:space="preserve">7 7 5 7 12 13 14 12 50 37 17 15</t>
  </si>
  <si>
    <t xml:space="preserve">LDALHESRGGAKHR</t>
  </si>
  <si>
    <t xml:space="preserve">45 47 87 92 85 87 47 26 10 38 46 40 33 19</t>
  </si>
  <si>
    <t xml:space="preserve">EVALHESRGGAKHR</t>
  </si>
  <si>
    <t xml:space="preserve">50 27 85 91 83 85 43 23 9 35 43 37 30 17</t>
  </si>
  <si>
    <t xml:space="preserve">VEALHESRGQKHR</t>
  </si>
  <si>
    <t xml:space="preserve">24 53 85 91 83 85 43 24 8 25 33 26 16</t>
  </si>
  <si>
    <t xml:space="preserve">VEALHESRGGAKHR</t>
  </si>
  <si>
    <t xml:space="preserve">23 51 84 90 82 84 41 21 8 33 41 34 28 15</t>
  </si>
  <si>
    <t xml:space="preserve">DLALHESRGGAKHR</t>
  </si>
  <si>
    <t xml:space="preserve">25 34 84 91 82 85 42 22 8 33 41 35 28 16</t>
  </si>
  <si>
    <t xml:space="preserve">DGM(+15.99)M(+15.99)VHNGC(+57.02)C(+57.02)YK</t>
  </si>
  <si>
    <t xml:space="preserve">37 22 51 80 92 95 68 57 97 95 89 61</t>
  </si>
  <si>
    <t xml:space="preserve">GDM(+15.99)M(+15.99)VHNGC(+57.02)C(+57.02)YK</t>
  </si>
  <si>
    <t xml:space="preserve">18 38 50 79 91 95 67 55 97 95 88 59</t>
  </si>
  <si>
    <t xml:space="preserve">DM(+15.99)GM(+15.99)VHNGC(+57.02)C(+57.02)YK</t>
  </si>
  <si>
    <t xml:space="preserve">31 30 22 78 92 95 66 55 97 95 88 59</t>
  </si>
  <si>
    <t xml:space="preserve">M(+15.99)DGM(+15.99)VHNGC(+57.02)C(+57.02)YK</t>
  </si>
  <si>
    <t xml:space="preserve">27 31 19 70 91 95 65 53 97 94 87 57</t>
  </si>
  <si>
    <t xml:space="preserve">M(+15.99)GDM(+15.99)VHNGC(+57.02)C(+57.02)YK</t>
  </si>
  <si>
    <t xml:space="preserve">24 14 30 66 89 94 62 50 96 94 85 54</t>
  </si>
  <si>
    <t xml:space="preserve">71 68 96 97 92 97 93 99 92 73</t>
  </si>
  <si>
    <t xml:space="preserve">53 69 96 96 91 96 93 99 91 71</t>
  </si>
  <si>
    <t xml:space="preserve">KGNDDQVC(+57.02)ESK</t>
  </si>
  <si>
    <t xml:space="preserve">36 15 26 93 92 82 92 85 97 82 52</t>
  </si>
  <si>
    <t xml:space="preserve">KNGDDQVC(+57.02)ESK</t>
  </si>
  <si>
    <t xml:space="preserve">33 24 12 92 91 80 91 83 96 80 49</t>
  </si>
  <si>
    <t xml:space="preserve">GKNDDQVC(+57.02)ESK</t>
  </si>
  <si>
    <t xml:space="preserve">10 23 22 90 92 82 92 85 97 82 52</t>
  </si>
  <si>
    <t xml:space="preserve">70 72 97 98 99 99 99 99 99 99 99 89 91 84 72</t>
  </si>
  <si>
    <t xml:space="preserve">69 73 97 98 99 99 99 99 99 99 99 89 91 84 72</t>
  </si>
  <si>
    <t xml:space="preserve">69 72 97 98 99 99 99 99 99 99 99 89 92 68 58</t>
  </si>
  <si>
    <t xml:space="preserve">67 70 97 98 99 99 99 99 99 99 99 86 79 77 64</t>
  </si>
  <si>
    <t xml:space="preserve">SC(+57.02)LMADTVSDQSPDK</t>
  </si>
  <si>
    <t xml:space="preserve">66 68 97 98 99 99 99 99 99 99 98 85 79 59 49</t>
  </si>
  <si>
    <t xml:space="preserve">RWPRANSVLYER</t>
  </si>
  <si>
    <t xml:space="preserve">4 6 4 4 6 9 41 36 15 10 28 6</t>
  </si>
  <si>
    <t xml:space="preserve">WRPRANSVYLER</t>
  </si>
  <si>
    <t xml:space="preserve">5 4 3 3 5 7 35 30 13 13 22 4</t>
  </si>
  <si>
    <t xml:space="preserve">WRPARNSVLYER</t>
  </si>
  <si>
    <t xml:space="preserve">5 3 3 4 3 6 33 29 11 8 22 4</t>
  </si>
  <si>
    <t xml:space="preserve">WRPRANSVLYER</t>
  </si>
  <si>
    <t xml:space="preserve">4 3 3 3 4 6 32 28 11 7 21 4</t>
  </si>
  <si>
    <t xml:space="preserve">WRRPANSVLYER</t>
  </si>
  <si>
    <t xml:space="preserve">4 3 2 2 4 6 30 26 10 7 20 4</t>
  </si>
  <si>
    <t xml:space="preserve">WDLSWWWFFLC(+57.02)STGFAR</t>
  </si>
  <si>
    <t xml:space="preserve">13 19 47 12 6 7 18 20 18 56 52 57 29 8 23 25 31</t>
  </si>
  <si>
    <t xml:space="preserve">WDLC(+57.02)LWWFFLC(+57.02)STGFAR</t>
  </si>
  <si>
    <t xml:space="preserve">13 19 46 10 9 7 18 19 17 55 52 56 28 8 22 24 30</t>
  </si>
  <si>
    <t xml:space="preserve">DWMVRWWFFLC(+57.02)STGFAR</t>
  </si>
  <si>
    <t xml:space="preserve">14 10 20 19 15 8 19 20 18 57 53 58 29 8 23 25 31</t>
  </si>
  <si>
    <t xml:space="preserve">WDMVRWWFFLC(+57.02)STGFAR</t>
  </si>
  <si>
    <t xml:space="preserve">12 18 18 18 13 7 17 18 17 54 50 55 27 7 21 23 28</t>
  </si>
  <si>
    <t xml:space="preserve">WDVMRWWFFLC(+57.02)STGFAR</t>
  </si>
  <si>
    <t xml:space="preserve">11 17 8 16 12 7 16 17 16 52 48 53 25 7 20 22 27</t>
  </si>
  <si>
    <t xml:space="preserve">QVLVHDAM(+15.99)GPK</t>
  </si>
  <si>
    <t xml:space="preserve">47 63 86 89 62 60 63 62 48 44 60</t>
  </si>
  <si>
    <t xml:space="preserve">VQLVHDAM(+15.99)GPK</t>
  </si>
  <si>
    <t xml:space="preserve">23 23 77 78 47 46 49 48 33 31 46</t>
  </si>
  <si>
    <t xml:space="preserve">RALVHDAM(+15.99)GPK</t>
  </si>
  <si>
    <t xml:space="preserve">14 36 72 73 40 38 41 40 27 24 38</t>
  </si>
  <si>
    <t xml:space="preserve">RALVHDAM(+15.99)PGK</t>
  </si>
  <si>
    <t xml:space="preserve">13 34 70 72 38 36 39 38 21 14 35</t>
  </si>
  <si>
    <t xml:space="preserve">ARLVHDAM(+15.99)GPK</t>
  </si>
  <si>
    <t xml:space="preserve">16 12 68 70 36 34 37 36 24 21 34</t>
  </si>
  <si>
    <t xml:space="preserve">YVKLHESK</t>
  </si>
  <si>
    <t xml:space="preserve">59 49 87 90 68 66 78 28</t>
  </si>
  <si>
    <t xml:space="preserve">YVKLHSEK</t>
  </si>
  <si>
    <t xml:space="preserve">56 46 85 90 68 30 86 26</t>
  </si>
  <si>
    <t xml:space="preserve">YVKLHGMR</t>
  </si>
  <si>
    <t xml:space="preserve">56 46 87 91 77 22 41 38</t>
  </si>
  <si>
    <t xml:space="preserve">YVKLHDTK</t>
  </si>
  <si>
    <t xml:space="preserve">55 45 84 89 64 45 34 25</t>
  </si>
  <si>
    <t xml:space="preserve">YVKLHMGR</t>
  </si>
  <si>
    <t xml:space="preserve">56 47 85 90 71 22 18 33</t>
  </si>
  <si>
    <t xml:space="preserve">53 51 52 98 99 99 99 78 96 96 97 83 87 85 76</t>
  </si>
  <si>
    <t xml:space="preserve">53 49 30 97 99 99 99 78 96 96 97 83 87 85 76</t>
  </si>
  <si>
    <t xml:space="preserve">48 32 32 97 99 99 98 75 95 95 97 80 85 82 72</t>
  </si>
  <si>
    <t xml:space="preserve">28 15 65 97 98 99 99 76 95 96 97 79 84 82 72</t>
  </si>
  <si>
    <t xml:space="preserve">48 18 33 97 99 99 98 75 95 95 97 80 85 82 72</t>
  </si>
  <si>
    <t xml:space="preserve">C(+57.02)C(+57.02)M(+15.99)VDDC(+57.02)C(+57.02)GK</t>
  </si>
  <si>
    <t xml:space="preserve">62 62 94 94 69 33 48 65 45 50</t>
  </si>
  <si>
    <t xml:space="preserve">C(+57.02)C(+57.02)M(+15.99)VDDM(+15.99)DDK</t>
  </si>
  <si>
    <t xml:space="preserve">61 60 94 94 63 31 23 48 58 49</t>
  </si>
  <si>
    <t xml:space="preserve">C(+57.02)C(+57.02)M(+15.99)VDDDM(+15.99)DK</t>
  </si>
  <si>
    <t xml:space="preserve">60 60 94 94 76 29 20 45 52 48</t>
  </si>
  <si>
    <t xml:space="preserve">C(+57.02)C(+57.02)M(+15.99)VDDC(+57.02)GC(+57.02)K</t>
  </si>
  <si>
    <t xml:space="preserve">61 60 94 94 67 29 45 18 32 48</t>
  </si>
  <si>
    <t xml:space="preserve">C(+57.02)C(+57.02)M(+15.99)VDDGC(+57.02)C(+57.02)K</t>
  </si>
  <si>
    <t xml:space="preserve">62 61 94 94 67 28 9 43 32 50</t>
  </si>
  <si>
    <t xml:space="preserve">KLVPLPEFGPPK</t>
  </si>
  <si>
    <t xml:space="preserve">42 36 33 21 43 65 84 62 90 96 87 50</t>
  </si>
  <si>
    <t xml:space="preserve">KLVLPPEFGPPK</t>
  </si>
  <si>
    <t xml:space="preserve">39 35 32 52 35 60 82 59 88 95 86 46</t>
  </si>
  <si>
    <t xml:space="preserve">KVLLPPEFGPPK</t>
  </si>
  <si>
    <t xml:space="preserve">39 18 20 54 39 63 83 61 89 96 87 49</t>
  </si>
  <si>
    <t xml:space="preserve">KLLVPPEFGPPK</t>
  </si>
  <si>
    <t xml:space="preserve">37 34 19 20 34 61 80 56 87 95 84 44</t>
  </si>
  <si>
    <t xml:space="preserve">LKLVPPEFGPPK</t>
  </si>
  <si>
    <t xml:space="preserve">15 12 15 16 28 55 76 50 84 93 81 38</t>
  </si>
  <si>
    <t xml:space="preserve">LRAVAHNESR</t>
  </si>
  <si>
    <t xml:space="preserve">44 34 37 77 52 28 54 94 77 66</t>
  </si>
  <si>
    <t xml:space="preserve">RALVAHNESR</t>
  </si>
  <si>
    <t xml:space="preserve">15 31 70 72 42 20 43 92 69 56</t>
  </si>
  <si>
    <t xml:space="preserve">RALVHANESR</t>
  </si>
  <si>
    <t xml:space="preserve">15 31 70 70 37 17 42 92 69 56</t>
  </si>
  <si>
    <t xml:space="preserve">RLAVAHNESR</t>
  </si>
  <si>
    <t xml:space="preserve">13 27 26 66 40 19 41 91 67 54</t>
  </si>
  <si>
    <t xml:space="preserve">ARLVAHNESR</t>
  </si>
  <si>
    <t xml:space="preserve">14 10 61 63 32 14 34 88 59 46</t>
  </si>
  <si>
    <t xml:space="preserve">LNLVDHALC(+57.02)R</t>
  </si>
  <si>
    <t xml:space="preserve">66 83 99 99 99 99 99 99 97 96</t>
  </si>
  <si>
    <t xml:space="preserve">QVLVDHALC(+57.02)R</t>
  </si>
  <si>
    <t xml:space="preserve">64 69 99 99 99 99 98 99 97 96</t>
  </si>
  <si>
    <t xml:space="preserve">RALVDHALC(+57.02)R</t>
  </si>
  <si>
    <t xml:space="preserve">47 65 98 99 99 98 98 99 97 95</t>
  </si>
  <si>
    <t xml:space="preserve">VQLVDHALC(+57.02)R</t>
  </si>
  <si>
    <t xml:space="preserve">42 46 98 99 99 98 98 99 97 95</t>
  </si>
  <si>
    <t xml:space="preserve">ARLVDHALC(+57.02)R</t>
  </si>
  <si>
    <t xml:space="preserve">44 39 98 99 99 98 98 99 96 94</t>
  </si>
  <si>
    <t xml:space="preserve">65 40 77 98 99 98 93 99 93 98 85 89 92 70</t>
  </si>
  <si>
    <t xml:space="preserve">38 68 76 98 99 98 93 99 93 98 85 89 92 70</t>
  </si>
  <si>
    <t xml:space="preserve">38 43 77 99 99 98 93 99 94 98 85 89 92 71</t>
  </si>
  <si>
    <t xml:space="preserve">40 41 77 98 99 98 93 99 93 98 85 89 92 70</t>
  </si>
  <si>
    <t xml:space="preserve">EGGRLLC(+57.02)GEGTPC(+57.02)EK</t>
  </si>
  <si>
    <t xml:space="preserve">56 17 15 75 98 99 98 92 99 92 98 83 87 90 67</t>
  </si>
  <si>
    <t xml:space="preserve">59 60 78 99 99 100 100 98 99 93 96</t>
  </si>
  <si>
    <t xml:space="preserve">62 59 45 82 99 99 100 100 99 99 93 96</t>
  </si>
  <si>
    <t xml:space="preserve">49 63 45 81 99 99 100 100 99 99 93 96</t>
  </si>
  <si>
    <t xml:space="preserve">43 27 42 80 99 99 100 100 99 99 92 95</t>
  </si>
  <si>
    <t xml:space="preserve">25 46 41 79 99 99 100 100 99 99 92 95</t>
  </si>
  <si>
    <t xml:space="preserve">NFQMQLGVHSK</t>
  </si>
  <si>
    <t xml:space="preserve">53 71 94 88 58 83 90 97 99 96 94</t>
  </si>
  <si>
    <t xml:space="preserve">52 69 94 88 57 82 90 97 99 96 94</t>
  </si>
  <si>
    <t xml:space="preserve">51 55 93 87 57 82 90 97 99 96 94</t>
  </si>
  <si>
    <t xml:space="preserve">FNQMQLGVHSK</t>
  </si>
  <si>
    <t xml:space="preserve">48 54 92 86 56 81 89 97 98 96 94</t>
  </si>
  <si>
    <t xml:space="preserve">C(+57.02)TKMQLGVHSK</t>
  </si>
  <si>
    <t xml:space="preserve">39 42 92 85 54 80 89 96 98 96 94</t>
  </si>
  <si>
    <t xml:space="preserve">EYC(+57.02)PVLHKSR</t>
  </si>
  <si>
    <t xml:space="preserve">72 19 16 32 41 89 69 88 57 55</t>
  </si>
  <si>
    <t xml:space="preserve">EC(+57.02)YVPLHKSR</t>
  </si>
  <si>
    <t xml:space="preserve">64 14 12 13 9 85 59 84 48 46</t>
  </si>
  <si>
    <t xml:space="preserve">EYC(+57.02)VPLHKSR</t>
  </si>
  <si>
    <t xml:space="preserve">64 14 12 12 8 85 59 84 48 46</t>
  </si>
  <si>
    <t xml:space="preserve">YEC(+57.02)VPLHKSR</t>
  </si>
  <si>
    <t xml:space="preserve">19 30 10 11 8 83 56 83 45 43</t>
  </si>
  <si>
    <t xml:space="preserve">C(+57.02)YEVPLHKSR</t>
  </si>
  <si>
    <t xml:space="preserve">11 11 25 12 9 83 55 82 44 42</t>
  </si>
  <si>
    <t xml:space="preserve">WRRFWWRWPYDEC(+57.02)ESWC(+57.02)FKKC(+57.02)R</t>
  </si>
  <si>
    <t xml:space="preserve">9 5 3 8 8 6 6 5 5 8 8 42 22 59 35 21 25 8 7 12 9 6</t>
  </si>
  <si>
    <t xml:space="preserve">WRRFWWRWPYDEC(+57.02)ESWC(+57.02)KFKC(+57.02)R</t>
  </si>
  <si>
    <t xml:space="preserve">9 5 3 8 8 6 6 5 5 8 8 42 22 59 35 21 25 9 8 11 8 4</t>
  </si>
  <si>
    <t xml:space="preserve">WRFRWWRWPYDEC(+57.02)ESWC(+57.02)KFKC(+57.02)R</t>
  </si>
  <si>
    <t xml:space="preserve">7 4 4 3 7 6 6 5 5 8 8 41 22 58 35 21 25 9 7 11 8 4</t>
  </si>
  <si>
    <t xml:space="preserve">WFRRWWRWPYDEC(+57.02)ESWC(+57.02)KFKC(+57.02)R</t>
  </si>
  <si>
    <t xml:space="preserve">7 4 2 3 7 5 5 5 4 7 7 39 21 56 33 20 23 8 7 10 7 4</t>
  </si>
  <si>
    <t xml:space="preserve">WRWFRWRWPYDEC(+57.02)ESWC(+57.02)KFKC(+57.02)R</t>
  </si>
  <si>
    <t xml:space="preserve">8 4 3 3 2 5 5 5 4 7 7 40 21 57 33 20 23 8 7 11 7 4</t>
  </si>
  <si>
    <t xml:space="preserve">76 86 98 99 96 99 98 99 87 85 91</t>
  </si>
  <si>
    <t xml:space="preserve">77 87 98 99 96 99 97 99 86 76</t>
  </si>
  <si>
    <t xml:space="preserve">73 78 92 87 95 94 99 86 83 90</t>
  </si>
  <si>
    <t xml:space="preserve">68 60 97 98 95 98 97 99 84 81 88</t>
  </si>
  <si>
    <t xml:space="preserve">TLC(+57.02)AGLMDAGK</t>
  </si>
  <si>
    <t xml:space="preserve">73 84 97 98 95 98 93 45 44 60 75</t>
  </si>
  <si>
    <t xml:space="preserve">EENQVC(+57.02)WNNAVSLK</t>
  </si>
  <si>
    <t xml:space="preserve">40 38 23 28 76 81 88 87 76 84 77 74 74 21</t>
  </si>
  <si>
    <t xml:space="preserve">EFWHC(+57.02)WNNAVSLK</t>
  </si>
  <si>
    <t xml:space="preserve">40 18 41 27 81 92 86 75 73 76 74 75 22</t>
  </si>
  <si>
    <t xml:space="preserve">EFHWC(+57.02)WNNAVSLK</t>
  </si>
  <si>
    <t xml:space="preserve">41 18 23 34 80 85 86 75 73 76 73 75 22</t>
  </si>
  <si>
    <t xml:space="preserve">FEWHC(+57.02)WNNAVSLK</t>
  </si>
  <si>
    <t xml:space="preserve">11 29 33 22 77 89 82 70 67 71 68 70 17</t>
  </si>
  <si>
    <t xml:space="preserve">EWFHC(+57.02)WNNAVSLK</t>
  </si>
  <si>
    <t xml:space="preserve">29 11 20 19 75 89 82 70 67 71 68 70 17</t>
  </si>
  <si>
    <t xml:space="preserve">89 93 96 85 68 78 57</t>
  </si>
  <si>
    <t xml:space="preserve">87 92 95 80 68 42 49</t>
  </si>
  <si>
    <t xml:space="preserve">82 87 89 60 32 16 50 64</t>
  </si>
  <si>
    <t xml:space="preserve">81 86 89 43 33 15 45 47</t>
  </si>
  <si>
    <t xml:space="preserve">80 85 88 38 30 26 42 45</t>
  </si>
  <si>
    <t xml:space="preserve">DTHTTTNTM(+15.99)VK</t>
  </si>
  <si>
    <t xml:space="preserve">34 38 64 94 96 87 85 84 92 75 65</t>
  </si>
  <si>
    <t xml:space="preserve">36 38 69 94 96 85 83 82 91 72 62</t>
  </si>
  <si>
    <t xml:space="preserve">22 27 62 90 95 84 81 80 90 69 59</t>
  </si>
  <si>
    <t xml:space="preserve">DHTTTTNM(+15.99)TVK</t>
  </si>
  <si>
    <t xml:space="preserve">35 37 69 94 96 85 81 58 71 68 59</t>
  </si>
  <si>
    <t xml:space="preserve">DHTTTTNTFAR</t>
  </si>
  <si>
    <t xml:space="preserve">35 36 68 94 96 84 82 81 90 37 23</t>
  </si>
  <si>
    <t xml:space="preserve">LWNDRAC(+57.02)EDK</t>
  </si>
  <si>
    <t xml:space="preserve">81 84 97 97 69 85 96 99 94 91</t>
  </si>
  <si>
    <t xml:space="preserve">LWNDVQC(+57.02)EDK</t>
  </si>
  <si>
    <t xml:space="preserve">79 83 96 94 70 59 94 99 94 91</t>
  </si>
  <si>
    <t xml:space="preserve">LWNDQVC(+57.02)EDK</t>
  </si>
  <si>
    <t xml:space="preserve">79 82 96 94 31 34 93 99 94 90</t>
  </si>
  <si>
    <t xml:space="preserve">WLNDRAC(+57.02)EDK</t>
  </si>
  <si>
    <t xml:space="preserve">36 51 92 96 62 80 95 99 92 88</t>
  </si>
  <si>
    <t xml:space="preserve">LWNDARC(+57.02)EDK</t>
  </si>
  <si>
    <t xml:space="preserve">76 80 96 94 39 32 92 99 93 89</t>
  </si>
  <si>
    <t xml:space="preserve">68 69 99 99 97 99 98 99 95 67</t>
  </si>
  <si>
    <t xml:space="preserve">65 65 98 99 97 99 98 99 95 66</t>
  </si>
  <si>
    <t xml:space="preserve">49 55 98 98 96 98 98 99 94 63</t>
  </si>
  <si>
    <t xml:space="preserve">48 54 98 99 96 98 98 99 94 62</t>
  </si>
  <si>
    <t xml:space="preserve">20 16 33 96 92 97 96 98 90 47</t>
  </si>
  <si>
    <t xml:space="preserve">34 45 78 76 76 76 69 66 70 81 71 42 46 28</t>
  </si>
  <si>
    <t xml:space="preserve">YQYLDNGMVDHASK</t>
  </si>
  <si>
    <t xml:space="preserve">32 42 76 74 74 74 66 63 68 78 64 38 35 26</t>
  </si>
  <si>
    <t xml:space="preserve">YQYLDNGMVDHTGK</t>
  </si>
  <si>
    <t xml:space="preserve">32 43 77 74 74 74 67 63 68 78 65 40 20 27</t>
  </si>
  <si>
    <t xml:space="preserve">19 20 68 68 66 67 58 54 60 72 60 31 35 20</t>
  </si>
  <si>
    <t xml:space="preserve">YYQLDNGMVDHGTK</t>
  </si>
  <si>
    <t xml:space="preserve">16 31 19 55 58 59 50 46 52 66 52 25 28 15</t>
  </si>
  <si>
    <t xml:space="preserve">HC(+57.02)PGPDAATLYSK</t>
  </si>
  <si>
    <t xml:space="preserve">17 13 9 6 8 25 38 37 49 72 89 59 12</t>
  </si>
  <si>
    <t xml:space="preserve">C(+57.02)YQPDAATLYSK</t>
  </si>
  <si>
    <t xml:space="preserve">8 9 8 5 18 30 29 41 65 85 51 9</t>
  </si>
  <si>
    <t xml:space="preserve">C(+57.02)HPGPDAATLYSK</t>
  </si>
  <si>
    <t xml:space="preserve">9 9 6 4 5 18 28 28 39 63 84 49 8</t>
  </si>
  <si>
    <t xml:space="preserve">C(+57.02)HGPPDAATLYSK</t>
  </si>
  <si>
    <t xml:space="preserve">8 8 3 5 5 19 28 28 39 63 84 48 8</t>
  </si>
  <si>
    <t xml:space="preserve">C(+57.02)HPPGDAATLYSK</t>
  </si>
  <si>
    <t xml:space="preserve">8 9 6 5 4 18 27 27 38 62 83 48 8</t>
  </si>
  <si>
    <t xml:space="preserve">WWLALDPPLHR</t>
  </si>
  <si>
    <t xml:space="preserve">26 32 56 60 69 74 18 15 69 64 12</t>
  </si>
  <si>
    <t xml:space="preserve">LKEDALDPPLHR</t>
  </si>
  <si>
    <t xml:space="preserve">22 16 62 51 63 62 73 18 24 68 64 12</t>
  </si>
  <si>
    <t xml:space="preserve">WLWALDPPLHR</t>
  </si>
  <si>
    <t xml:space="preserve">26 46 37 59 65 73 18 14 68 63 12</t>
  </si>
  <si>
    <t xml:space="preserve">WGNKALDPPLHR</t>
  </si>
  <si>
    <t xml:space="preserve">25 23 47 36 63 66 74 18 25 69 65 12</t>
  </si>
  <si>
    <t xml:space="preserve">WGKNALDPPLHR</t>
  </si>
  <si>
    <t xml:space="preserve">24 23 44 32 63 63 74 18 25 69 64 12</t>
  </si>
  <si>
    <t xml:space="preserve">YLWWWWKWHKKQATSASYNEC(+57.02)R</t>
  </si>
  <si>
    <t xml:space="preserve">5 8 3 6 7 3 3 3 3 6 5 6 7 5 14 10 9 12 7 15 5 5</t>
  </si>
  <si>
    <t xml:space="preserve">YLWWWWKWHQKKATSASYNEC(+57.02)R</t>
  </si>
  <si>
    <t xml:space="preserve">LYWWWWKWHQKKATSASYNEC(+57.02)R</t>
  </si>
  <si>
    <t xml:space="preserve">2 2 2 4 5 2 2 2 2 4 3 4 4 3 9 6 6 8 5 10 3 3</t>
  </si>
  <si>
    <t xml:space="preserve">LWYWWWKWHQKKATSASYNEC(+57.02)R</t>
  </si>
  <si>
    <t xml:space="preserve">2 1 2 3 4 2 1 1 1 3 3 3 3 3 8 5 5 6 4 8 2 2</t>
  </si>
  <si>
    <t xml:space="preserve">WLYWWWKWHQKKATSASYNEC(+57.02)R</t>
  </si>
  <si>
    <t xml:space="preserve">1 2 2 2 4 1 1 1 1 3 3 3 3 3 8 5 5 6 4 8 2 2</t>
  </si>
  <si>
    <t xml:space="preserve">KFYKGEHLNK</t>
  </si>
  <si>
    <t xml:space="preserve">33 17 34 15 40 73 67 90 74 48</t>
  </si>
  <si>
    <t xml:space="preserve">KKFYGEHLNK</t>
  </si>
  <si>
    <t xml:space="preserve">26 36 24 15 39 76 63 88 71 44</t>
  </si>
  <si>
    <t xml:space="preserve">KFKYGEHLNK</t>
  </si>
  <si>
    <t xml:space="preserve">28 16 34 15 39 75 63 88 70 43</t>
  </si>
  <si>
    <t xml:space="preserve">KFKGYEHLNK</t>
  </si>
  <si>
    <t xml:space="preserve">27 15 32 16 17 71 57 87 67 42</t>
  </si>
  <si>
    <t xml:space="preserve">FKKYGEHLNK</t>
  </si>
  <si>
    <t xml:space="preserve">9 10 25 10 29 66 52 83 60 33</t>
  </si>
  <si>
    <t xml:space="preserve">41 67 67 67 40 38 39 59 41</t>
  </si>
  <si>
    <t xml:space="preserve">36 63 61 62 20 20 35 67 54</t>
  </si>
  <si>
    <t xml:space="preserve">38 64 64 57 32 30 31 36 58 32</t>
  </si>
  <si>
    <t xml:space="preserve">37 62 47 15 21 27 38 51 33</t>
  </si>
  <si>
    <t xml:space="preserve">37 61 45 14 24 26 38 50 33</t>
  </si>
  <si>
    <t xml:space="preserve">GPMGLMK</t>
  </si>
  <si>
    <t xml:space="preserve">7 12 17 8 27 26 36</t>
  </si>
  <si>
    <t xml:space="preserve">MGPGLMK</t>
  </si>
  <si>
    <t xml:space="preserve">6 7 6 6 22 22 31</t>
  </si>
  <si>
    <t xml:space="preserve">GMPGLMK</t>
  </si>
  <si>
    <t xml:space="preserve">4 7 5 5 22 23 32</t>
  </si>
  <si>
    <t xml:space="preserve">GPGMLMK</t>
  </si>
  <si>
    <t xml:space="preserve">4 6 3 7 16 22 26</t>
  </si>
  <si>
    <t xml:space="preserve">MPGGLMK</t>
  </si>
  <si>
    <t xml:space="preserve">5 4 3 5 18 19 26</t>
  </si>
  <si>
    <t xml:space="preserve">WWC(+57.02)RRYYKKTDMMHHPM(+15.99)AERHTC(+57.02)R</t>
  </si>
  <si>
    <t xml:space="preserve">3 2 2 2 2 2 2 4 3 3 9 5 4 2 5 4 13 12 52 6 4 4 5 5</t>
  </si>
  <si>
    <t xml:space="preserve">WWC(+57.02)RRYYKKTDMMHPHM(+15.99)AERHTC(+57.02)R</t>
  </si>
  <si>
    <t xml:space="preserve">3 2 2 1 2 2 2 4 2 2 8 5 4 2 2 5 13 12 51 5 4 4 5 5</t>
  </si>
  <si>
    <t xml:space="preserve">WWC(+57.02)RRYYKKTDMMHPHM(+15.99)AERTHC(+57.02)R</t>
  </si>
  <si>
    <t xml:space="preserve">WWC(+57.02)RRYYKTKDMMHPHM(+15.99)AERHTC(+57.02)R</t>
  </si>
  <si>
    <t xml:space="preserve">3 2 2 1 2 2 2 4 2 3 8 5 4 2 2 5 13 12 51 5 4 4 5 5</t>
  </si>
  <si>
    <t xml:space="preserve">WC(+57.02)WRRYYKKTDMMHPHM(+15.99)AERHTC(+57.02)R</t>
  </si>
  <si>
    <t xml:space="preserve">3 2 2 1 2 2 2 4 2 2 8 4 4 2 2 5 12 11 50 5 4 4 4 5</t>
  </si>
  <si>
    <t xml:space="preserve">WC(+57.02)FRKPKNK</t>
  </si>
  <si>
    <t xml:space="preserve">42 21 20 13 20 33 23 63 58</t>
  </si>
  <si>
    <t xml:space="preserve">WC(+57.02)FRKKPNK</t>
  </si>
  <si>
    <t xml:space="preserve">40 20 19 13 19 16 11 60 57</t>
  </si>
  <si>
    <t xml:space="preserve">WC(+57.02)RFKNKPK</t>
  </si>
  <si>
    <t xml:space="preserve">39 19 23 16 17 34 16 28 57</t>
  </si>
  <si>
    <t xml:space="preserve">WC(+57.02)FRKNKPK</t>
  </si>
  <si>
    <t xml:space="preserve">39 19 18 12 18 34 16 28 57</t>
  </si>
  <si>
    <t xml:space="preserve">C(+57.02)WFRKNKPK</t>
  </si>
  <si>
    <t xml:space="preserve">25 17 17 12 18 35 16 28 57</t>
  </si>
  <si>
    <t xml:space="preserve">68 95 98 99 95 90 93 96 90 80 64</t>
  </si>
  <si>
    <t xml:space="preserve">68 95 98 99 87 76 91 95 90 80 64</t>
  </si>
  <si>
    <t xml:space="preserve">63 93 98 99 81 78 83 93 88 76 59</t>
  </si>
  <si>
    <t xml:space="preserve">RLKESAAGNPAK</t>
  </si>
  <si>
    <t xml:space="preserve">61 93 98 99 94 87 55 38 97 88 74 56</t>
  </si>
  <si>
    <t xml:space="preserve">RLKESAQNAPK</t>
  </si>
  <si>
    <t xml:space="preserve">58 91 97 99 91 83 88 90 54 32 53</t>
  </si>
  <si>
    <t xml:space="preserve">66 43 97 99 99 97 97 98 97 96 91 64</t>
  </si>
  <si>
    <t xml:space="preserve">37 67 97 99 99 97 96 98 97 96 91 63</t>
  </si>
  <si>
    <t xml:space="preserve">26 21 52 98 99 99 96 96 98 97 95 89 58</t>
  </si>
  <si>
    <t xml:space="preserve">28 22 29 97 99 99 97 96 98 97 96 90 60</t>
  </si>
  <si>
    <t xml:space="preserve">27 29 21 98 99 99 96 96 98 97 95 89 59</t>
  </si>
  <si>
    <t xml:space="preserve">60 55 66 91 97 99 91 91 89 96 99 89 76</t>
  </si>
  <si>
    <t xml:space="preserve">39 45 72 68 92 98 99 92 91 94 96 99 88 76</t>
  </si>
  <si>
    <t xml:space="preserve">33 46 63 90 97 99 90 89 87 95 99 87 73</t>
  </si>
  <si>
    <t xml:space="preserve">29 21 22 56 88 96 99 87 86 91 94 98 83 67</t>
  </si>
  <si>
    <t xml:space="preserve">20 23 23 59 88 96 99 87 86 91 94 98 84 67</t>
  </si>
  <si>
    <t xml:space="preserve">WEM(+15.99)FWYYPQYC(+57.02)YGMVDHTGK</t>
  </si>
  <si>
    <t xml:space="preserve">5 16 13 12 18 5 5 30 36 55 76 79 82 91 69 67 50 9 4 12</t>
  </si>
  <si>
    <t xml:space="preserve">WEFM(+15.99)WYYPQYC(+57.02)YGMVDHASK</t>
  </si>
  <si>
    <t xml:space="preserve">5 15 12 11 17 5 5 29 35 55 75 79 81 91 68 66 49 9 8 12</t>
  </si>
  <si>
    <t xml:space="preserve">EWFM(+15.99)WYYPQYC(+57.02)YGMVDHTGK</t>
  </si>
  <si>
    <t xml:space="preserve">14 5 13 11 17 5 5 29 35 55 76 79 81 91 69 66 49 9 4 12</t>
  </si>
  <si>
    <t xml:space="preserve">WEFM(+15.99)WYYPQYC(+57.02)YGMVDHSAK</t>
  </si>
  <si>
    <t xml:space="preserve">5 15 12 11 17 5 5 29 35 54 75 79 81 91 68 67 49 9 8 12</t>
  </si>
  <si>
    <t xml:space="preserve">WEFM(+15.99)WYYPQYC(+57.02)YGMVDHTGK</t>
  </si>
  <si>
    <t xml:space="preserve">5 15 12 11 17 5 5 29 35 55 75 79 81 91 68 66 49 9 4 12</t>
  </si>
  <si>
    <t xml:space="preserve">QANDNLPR</t>
  </si>
  <si>
    <t xml:space="preserve">46 35 41 76 43 58 74 80</t>
  </si>
  <si>
    <t xml:space="preserve">QANDLNPR</t>
  </si>
  <si>
    <t xml:space="preserve">38 28 34 69 54 22 66 75</t>
  </si>
  <si>
    <t xml:space="preserve">AQNDLNPR</t>
  </si>
  <si>
    <t xml:space="preserve">23 24 30 65 50 19 62 72</t>
  </si>
  <si>
    <t xml:space="preserve">QANDAGVPR</t>
  </si>
  <si>
    <t xml:space="preserve">37 27 34 75 21 9 28 55 27</t>
  </si>
  <si>
    <t xml:space="preserve">QANDAVGPR</t>
  </si>
  <si>
    <t xml:space="preserve">32 23 29 69 17 16 14 49 23</t>
  </si>
  <si>
    <t xml:space="preserve">WWWWMKWWWKYHHM(+15.99)MEMAERLVK</t>
  </si>
  <si>
    <t xml:space="preserve">2 2 3 6 6 1 1 2 2 1 3 1 3 3 5 24 5 4 15 5 5 4 3</t>
  </si>
  <si>
    <t xml:space="preserve">WWWWMKWWKWYHHM(+15.99)MEMAERLVK</t>
  </si>
  <si>
    <t xml:space="preserve">2 2 3 6 6 1 1 2 1 1 3 1 3 3 5 24 5 4 15 5 5 4 3</t>
  </si>
  <si>
    <t xml:space="preserve">WWWWWMKWWKYHHM(+15.99)MEMAERLVK</t>
  </si>
  <si>
    <t xml:space="preserve">2 2 3 7 4 1 1 1 2 1 3 1 3 3 5 24 5 4 15 5 5 4 3</t>
  </si>
  <si>
    <t xml:space="preserve">WWWWWKMWWKYHHM(+15.99)MEMAERLVK</t>
  </si>
  <si>
    <t xml:space="preserve">2 2 3 7 4 1 1 1 1 1 3 1 3 3 5 24 5 4 14 5 5 4 3</t>
  </si>
  <si>
    <t xml:space="preserve">WWWWMKWWWKYHHM(+15.99)MEHHGRLVK</t>
  </si>
  <si>
    <t xml:space="preserve">2 2 3 5 6 1 1 1 1 1 3 1 3 3 4 17 2 2 3 5 4 3 3</t>
  </si>
  <si>
    <t xml:space="preserve">37 57 64 27 32 73 53 30 42 44 54 49</t>
  </si>
  <si>
    <t xml:space="preserve">34 53 61 23 42 48 48 27 39 40 51 46</t>
  </si>
  <si>
    <t xml:space="preserve">33 52 14 20 31 73 53 30 42 44 54 49</t>
  </si>
  <si>
    <t xml:space="preserve">34 47 25 25 27 69 48 26 38 39 50 45</t>
  </si>
  <si>
    <t xml:space="preserve">26 43 20 15 24 65 45 23 35 36 46 41</t>
  </si>
  <si>
    <t xml:space="preserve">34 35 46 93 98 99 98 60</t>
  </si>
  <si>
    <t xml:space="preserve">30 39 38 93 98 99 98 64</t>
  </si>
  <si>
    <t xml:space="preserve">34 20 38 92 98 99 98 62</t>
  </si>
  <si>
    <t xml:space="preserve">23 19 41 91 97 98 96 49</t>
  </si>
  <si>
    <t xml:space="preserve">21 30 24 91 98 99 97 53</t>
  </si>
  <si>
    <t xml:space="preserve">AFAHDC(+57.02)C(+57.02)YGK</t>
  </si>
  <si>
    <t xml:space="preserve">40 43 83 97 98 97 94 96 78 58</t>
  </si>
  <si>
    <t xml:space="preserve">FAAHDC(+57.02)C(+57.02)YGK</t>
  </si>
  <si>
    <t xml:space="preserve">28 41 83 98 98 97 94 95 75 55</t>
  </si>
  <si>
    <t xml:space="preserve">AAFHDC(+57.02)C(+57.02)YGK</t>
  </si>
  <si>
    <t xml:space="preserve">37 38 42 97 98 97 94 95 75 56</t>
  </si>
  <si>
    <t xml:space="preserve">AFAHDC(+57.02)C(+57.02)GYK</t>
  </si>
  <si>
    <t xml:space="preserve">38 41 80 97 97 94 85 54 59 56</t>
  </si>
  <si>
    <t xml:space="preserve">AFAHDC(+57.02)GC(+57.02)YK</t>
  </si>
  <si>
    <t xml:space="preserve">36 39 79 96 97 93 50 74 58 54</t>
  </si>
  <si>
    <t xml:space="preserve">WRM(+15.99)M(+15.99)MQALALSR</t>
  </si>
  <si>
    <t xml:space="preserve">33 20 29 28 34 33 29 65 85 92 87 78</t>
  </si>
  <si>
    <t xml:space="preserve">WM(+15.99)RM(+15.99)MQALALSR</t>
  </si>
  <si>
    <t xml:space="preserve">30 15 25 23 27 30 27 61 83 91 86 76</t>
  </si>
  <si>
    <t xml:space="preserve">WRM(+15.99)M(+15.99)MQAALLSR</t>
  </si>
  <si>
    <t xml:space="preserve">31 19 27 26 32 35 29 28 64 90 85 72</t>
  </si>
  <si>
    <t xml:space="preserve">RWM(+15.99)M(+15.99)MQALALSR</t>
  </si>
  <si>
    <t xml:space="preserve">10 12 20 20 24 23 20 53 78 88 81 69</t>
  </si>
  <si>
    <t xml:space="preserve">RM(+15.99)WM(+15.99)MQALALSR</t>
  </si>
  <si>
    <t xml:space="preserve">10 11 10 19 22 23 20 51 77 87 80 68</t>
  </si>
  <si>
    <t xml:space="preserve">QPFLM(+15.99)TPPK</t>
  </si>
  <si>
    <t xml:space="preserve">68 52 78 70 62 33 27 46 58</t>
  </si>
  <si>
    <t xml:space="preserve">QPFLDMVPK</t>
  </si>
  <si>
    <t xml:space="preserve">70 57 81 70 50 18 22 28 42</t>
  </si>
  <si>
    <t xml:space="preserve">63 47 74 66 19 18 21 30 46</t>
  </si>
  <si>
    <t xml:space="preserve">8 21 36 71 58 15 14 29 25 40</t>
  </si>
  <si>
    <t xml:space="preserve">16 13 34 69 57 15 14 29 25 39</t>
  </si>
  <si>
    <t xml:space="preserve">MFSFQALSNK</t>
  </si>
  <si>
    <t xml:space="preserve">20 43 30 22 19 56 58 77 40 41</t>
  </si>
  <si>
    <t xml:space="preserve">HPMFQALSNK</t>
  </si>
  <si>
    <t xml:space="preserve">22 9 13 14 12 43 45 66 28 29</t>
  </si>
  <si>
    <t xml:space="preserve">HPMFGAALSNK</t>
  </si>
  <si>
    <t xml:space="preserve">22 10 13 15 6 24 50 45 66 29 29</t>
  </si>
  <si>
    <t xml:space="preserve">FSMFQALSNK</t>
  </si>
  <si>
    <t xml:space="preserve">21 14 12 14 12 42 44 65 28 28</t>
  </si>
  <si>
    <t xml:space="preserve">SFMFQALSNK</t>
  </si>
  <si>
    <t xml:space="preserve">10 11 10 11 9 36 38 59 23 23</t>
  </si>
  <si>
    <t xml:space="preserve">67 90 97 96 97 98 99 99 97 100 96 70 88</t>
  </si>
  <si>
    <t xml:space="preserve">32 21 86 97 95 96 97 98 98 98 100 96 66 86</t>
  </si>
  <si>
    <t xml:space="preserve">GAKNPQC(+57.02)LLNELPR</t>
  </si>
  <si>
    <t xml:space="preserve">17 37 85 97 95 96 97 98 98 98 100 95 65 86</t>
  </si>
  <si>
    <t xml:space="preserve">KQNPQC(+57.02)LLGGELPR</t>
  </si>
  <si>
    <t xml:space="preserve">62 85 95 93 95 97 98 96 45 55 98 90 66 86</t>
  </si>
  <si>
    <t xml:space="preserve">FMDGLR</t>
  </si>
  <si>
    <t xml:space="preserve">88 97 96 65 75 96</t>
  </si>
  <si>
    <t xml:space="preserve">FMDLGR</t>
  </si>
  <si>
    <t xml:space="preserve">86 96 92 46 24 92</t>
  </si>
  <si>
    <t xml:space="preserve">FMDAVR</t>
  </si>
  <si>
    <t xml:space="preserve">85 95 90 34 39 91</t>
  </si>
  <si>
    <t xml:space="preserve">FMDVAR</t>
  </si>
  <si>
    <t xml:space="preserve">85 95 90 33 37 91</t>
  </si>
  <si>
    <t xml:space="preserve">MFDGLR</t>
  </si>
  <si>
    <t xml:space="preserve">37 68 89 53 65 93</t>
  </si>
  <si>
    <t xml:space="preserve">WWEWC(+57.02)FC(+57.02)WWYWWWWWWWENSRFRALMKSKYHVK</t>
  </si>
  <si>
    <t xml:space="preserve">0 0 1 0 0 0 1 0 0 0 0 0 0 0 0 1 1 3 1 2 0 0 2 3 5 4 5 4 2 2 0 1 0</t>
  </si>
  <si>
    <t xml:space="preserve">WWEWFC(+57.02)C(+57.02)WWYWWWWWWWENSRFRALMKSKYHVK</t>
  </si>
  <si>
    <t xml:space="preserve">WWEWC(+57.02)FC(+57.02)WWYWWWWWWWENSFRRALMKSKYHVK</t>
  </si>
  <si>
    <t xml:space="preserve">WWEWC(+57.02)FC(+57.02)WWYWWWWWWWENSRRFALMKSKYHVK</t>
  </si>
  <si>
    <t xml:space="preserve">0 0 1 0 0 0 1 0 0 0 0 0 0 0 0 1 1 3 1 2 0 0 0 3 5 4 5 4 2 2 0 1 0</t>
  </si>
  <si>
    <t xml:space="preserve">WWEWFC(+57.02)C(+57.02)WWYWWWWWWWENSRRFALMKSKYHVK</t>
  </si>
  <si>
    <t xml:space="preserve">GNMPKC(+57.02)LLK</t>
  </si>
  <si>
    <t xml:space="preserve">56 76 93 81 62 61 88 94 88</t>
  </si>
  <si>
    <t xml:space="preserve">NGMPKC(+57.02)LLK</t>
  </si>
  <si>
    <t xml:space="preserve">51 39 91 76 55 54 84 92 84</t>
  </si>
  <si>
    <t xml:space="preserve">NGMPC(+57.02)KLLK</t>
  </si>
  <si>
    <t xml:space="preserve">54 41 92 77 55 56 85 90 69</t>
  </si>
  <si>
    <t xml:space="preserve">GGGMPKC(+57.02)LLK</t>
  </si>
  <si>
    <t xml:space="preserve">27 26 35 91 71 52 51 90 91 83</t>
  </si>
  <si>
    <t xml:space="preserve">NGMNRDLLK</t>
  </si>
  <si>
    <t xml:space="preserve">36 24 82 48 23 31 78 86 51</t>
  </si>
  <si>
    <t xml:space="preserve">YAPDAFGPK</t>
  </si>
  <si>
    <t xml:space="preserve">53 79 77 86 64 61 53 77 91</t>
  </si>
  <si>
    <t xml:space="preserve">AYPDAFGPK</t>
  </si>
  <si>
    <t xml:space="preserve">53 57 77 86 63 61 52 77 91</t>
  </si>
  <si>
    <t xml:space="preserve">SFPDAFGPK</t>
  </si>
  <si>
    <t xml:space="preserve">51 55 77 86 63 60 52 77 91</t>
  </si>
  <si>
    <t xml:space="preserve">FSPDAFGPK</t>
  </si>
  <si>
    <t xml:space="preserve">48 50 74 85 60 57 49 74 90</t>
  </si>
  <si>
    <t xml:space="preserve">AYPDFAGPK</t>
  </si>
  <si>
    <t xml:space="preserve">48 52 71 81 38 38 44 70 67</t>
  </si>
  <si>
    <t xml:space="preserve">YNKC(+57.02)C(+57.02)AEGLYDWMR</t>
  </si>
  <si>
    <t xml:space="preserve">27 26 55 46 32 37 89 80 93 92 69 62 50 39</t>
  </si>
  <si>
    <t xml:space="preserve">YNKC(+57.02)C(+57.02)AEGLYDMWR</t>
  </si>
  <si>
    <t xml:space="preserve">27 27 55 47 32 37 89 80 93 94 69 42 56 40</t>
  </si>
  <si>
    <t xml:space="preserve">NYKC(+57.02)C(+57.02)AEGLYDMWR</t>
  </si>
  <si>
    <t xml:space="preserve">12 12 45 37 24 28 84 73 90 91 61 32 46 31</t>
  </si>
  <si>
    <t xml:space="preserve">NKYC(+57.02)C(+57.02)AEGLYDMWR</t>
  </si>
  <si>
    <t xml:space="preserve">8 9 21 29 19 21 79 65 86 88 51 25 37 24</t>
  </si>
  <si>
    <t xml:space="preserve">KNYC(+57.02)C(+57.02)AEGLYDMWR</t>
  </si>
  <si>
    <t xml:space="preserve">8 8 20 28 18 20 77 63 85 87 49 23 35 22</t>
  </si>
  <si>
    <t xml:space="preserve">77 69 86 93 97 93 95 79</t>
  </si>
  <si>
    <t xml:space="preserve">69 81 43 90 98 89 93 73</t>
  </si>
  <si>
    <t xml:space="preserve">67 40 68 89 97 89 93 72</t>
  </si>
  <si>
    <t xml:space="preserve">65 48 41 89 97 88 92 70</t>
  </si>
  <si>
    <t xml:space="preserve">36 26 77 93 96 90 93 73</t>
  </si>
  <si>
    <t xml:space="preserve">M(+15.99)LKM(+15.99)VR</t>
  </si>
  <si>
    <t xml:space="preserve">58 67 81 63 44 59</t>
  </si>
  <si>
    <t xml:space="preserve">FLQM(+15.99)VR</t>
  </si>
  <si>
    <t xml:space="preserve">58 66 76 62 43 58</t>
  </si>
  <si>
    <t xml:space="preserve">M(+15.99)LQFVR</t>
  </si>
  <si>
    <t xml:space="preserve">57 66 76 58 43 58</t>
  </si>
  <si>
    <t xml:space="preserve">LM(+15.99)KM(+15.99)VR</t>
  </si>
  <si>
    <t xml:space="preserve">41 34 75 54 39 53</t>
  </si>
  <si>
    <t xml:space="preserve">FLGAM(+15.99)VR</t>
  </si>
  <si>
    <t xml:space="preserve">49 58 22 35 47 31 45</t>
  </si>
  <si>
    <t xml:space="preserve">RLPGAC(+57.02)ANGGAAM(+15.99)C(+57.02)GAC(+57.02)R</t>
  </si>
  <si>
    <t xml:space="preserve">23 43 23 16 49 45 52 70 62 20 27 68 74 50 33 51 54 50</t>
  </si>
  <si>
    <t xml:space="preserve">RLPGAC(+57.02)ANGGAAM(+15.99)C(+57.02)GC(+57.02)AR</t>
  </si>
  <si>
    <t xml:space="preserve">22 42 22 15 47 44 50 68 60 19 26 67 72 49 31 27 31 49</t>
  </si>
  <si>
    <t xml:space="preserve">RLPQC(+57.02)ANGGAAM(+15.99)C(+57.02)GC(+57.02)AR</t>
  </si>
  <si>
    <t xml:space="preserve">23 41 19 22 41 47 69 64 19 27 52 73 49 32 28 32 50</t>
  </si>
  <si>
    <t xml:space="preserve">RLPGAC(+57.02)ANGGAAM(+15.99)GC(+57.02)C(+57.02)AR</t>
  </si>
  <si>
    <t xml:space="preserve">21 39 20 14 45 41 48 66 58 17 24 64 70 30 48 22 25 34</t>
  </si>
  <si>
    <t xml:space="preserve">RLPGAAC(+57.02)NGGAAM(+15.99)C(+57.02)GC(+57.02)AR</t>
  </si>
  <si>
    <t xml:space="preserve">21 40 21 14 45 21 20 66 59 18 25 65 71 47 30 26 30 47</t>
  </si>
  <si>
    <t xml:space="preserve">MC(+57.02)KYMPDVGSTM(+15.99)EWK</t>
  </si>
  <si>
    <t xml:space="preserve">28 16 41 33 37 37 52 69 19 57 44 72 87 38 31</t>
  </si>
  <si>
    <t xml:space="preserve">MKC(+57.02)YMPDVGSTM(+15.99)EWK</t>
  </si>
  <si>
    <t xml:space="preserve">27 16 30 34 39 37 51 69 18 57 44 72 87 37 31</t>
  </si>
  <si>
    <t xml:space="preserve">C(+57.02)MKYMPDVGSTM(+15.99)EWK</t>
  </si>
  <si>
    <t xml:space="preserve">11 9 25 19 23 22 34 53 10 40 28 56 77 23 18</t>
  </si>
  <si>
    <t xml:space="preserve">KMC(+57.02)YMPDVGSTM(+15.99)EWK</t>
  </si>
  <si>
    <t xml:space="preserve">6 6 12 14 17 15 25 41 7 29 20 45 68 16 12</t>
  </si>
  <si>
    <t xml:space="preserve">KC(+57.02)MYMPDVGSTM(+15.99)EWK</t>
  </si>
  <si>
    <t xml:space="preserve">5 5 5 12 16 14 23 39 6 27 18 43 66 15 11</t>
  </si>
  <si>
    <t xml:space="preserve">82 92 92 75 79 94</t>
  </si>
  <si>
    <t xml:space="preserve">60 78 85 74 78 93</t>
  </si>
  <si>
    <t xml:space="preserve">WSPEPR</t>
  </si>
  <si>
    <t xml:space="preserve">82 84 31 71 54 88</t>
  </si>
  <si>
    <t xml:space="preserve">62 44 49 85 66 71 91</t>
  </si>
  <si>
    <t xml:space="preserve">42 35 82 70 74 93</t>
  </si>
  <si>
    <t xml:space="preserve">83 83 98 99 99 97 99 99 97 99 99 91 65</t>
  </si>
  <si>
    <t xml:space="preserve">82 82 98 99 99 97 99 98 96 98 64 52 63</t>
  </si>
  <si>
    <t xml:space="preserve">81 82 98 99 99 97 99 99 97 99 98 46 32 63</t>
  </si>
  <si>
    <t xml:space="preserve">81 82 97 98 98 95 98 96 45 39 96 96 87 63</t>
  </si>
  <si>
    <t xml:space="preserve">81 81 97 98 98 95 98 96 27 57 95 96 87 63</t>
  </si>
  <si>
    <t xml:space="preserve">92 97 98 96 68 66 43 37 80 60</t>
  </si>
  <si>
    <t xml:space="preserve">YSYSVSSGNR</t>
  </si>
  <si>
    <t xml:space="preserve">92 97 98 96 75 69 35 24 77 61</t>
  </si>
  <si>
    <t xml:space="preserve">91 96 97 95 69 65 18 47 78 57</t>
  </si>
  <si>
    <t xml:space="preserve">YSYSSVGNSR</t>
  </si>
  <si>
    <t xml:space="preserve">91 97 97 94 32 28 17 46 79 58</t>
  </si>
  <si>
    <t xml:space="preserve">88 95 97 94 66 58 13 11 25 70 50</t>
  </si>
  <si>
    <t xml:space="preserve">71 83 98 99 96 97 99 98</t>
  </si>
  <si>
    <t xml:space="preserve">60 67 97 98 94 96 98 97</t>
  </si>
  <si>
    <t xml:space="preserve">13 27 51 94 96 89 93 96 94</t>
  </si>
  <si>
    <t xml:space="preserve">23 28 31 94 96 88 92 96 93</t>
  </si>
  <si>
    <t xml:space="preserve">22 24 28 93 95 87 91 95 93</t>
  </si>
  <si>
    <t xml:space="preserve">LFLGM(+15.99)TK</t>
  </si>
  <si>
    <t xml:space="preserve">90 95 98 57 76 85 90</t>
  </si>
  <si>
    <t xml:space="preserve">LFLTGM(+15.99)K</t>
  </si>
  <si>
    <t xml:space="preserve">90 95 99 87 32 54 87</t>
  </si>
  <si>
    <t xml:space="preserve">LFLTM(+15.99)GK</t>
  </si>
  <si>
    <t xml:space="preserve">89 95 98 85 46 30 85</t>
  </si>
  <si>
    <t xml:space="preserve">LFLM(+15.99)GTK</t>
  </si>
  <si>
    <t xml:space="preserve">87 92 96 57 35 65 77</t>
  </si>
  <si>
    <t xml:space="preserve">LFLGTM(+15.99)K</t>
  </si>
  <si>
    <t xml:space="preserve">89 95 98 39 41 45 82</t>
  </si>
  <si>
    <t xml:space="preserve">WWFC(+57.02)C(+57.02)GEAALAHQMK</t>
  </si>
  <si>
    <t xml:space="preserve">10 23 13 28 50 70 96 70 64 68 51 46 70 28 10</t>
  </si>
  <si>
    <t xml:space="preserve">WWC(+57.02)FC(+57.02)GEAALAHQMK</t>
  </si>
  <si>
    <t xml:space="preserve">10 22 14 14 47 67 95 66 61 64 50 45 69 27 9</t>
  </si>
  <si>
    <t xml:space="preserve">WC(+57.02)WFC(+57.02)GEAALAHQMK</t>
  </si>
  <si>
    <t xml:space="preserve">8 7 7 11 34 64 94 64 58 61 46 42 66 25 8</t>
  </si>
  <si>
    <t xml:space="preserve">WC(+57.02)FWC(+57.02)GEAALAHQMK</t>
  </si>
  <si>
    <t xml:space="preserve">7 7 12 7 34 63 94 64 58 61 46 42 66 25 8</t>
  </si>
  <si>
    <t xml:space="preserve">WFC(+57.02)WC(+57.02)GEAALAHQMK</t>
  </si>
  <si>
    <t xml:space="preserve">7 7 20 7 34 62 94 63 57 60 45 41 65 24 8</t>
  </si>
  <si>
    <t xml:space="preserve">EKFFC(+57.02)LSSK</t>
  </si>
  <si>
    <t xml:space="preserve">77 56 90 93 94 96 95 91 65</t>
  </si>
  <si>
    <t xml:space="preserve">LQYFC(+57.02)LSSK</t>
  </si>
  <si>
    <t xml:space="preserve">44 56 89 90 93 96 95 90 62</t>
  </si>
  <si>
    <t xml:space="preserve">KEFFC(+57.02)LSSK</t>
  </si>
  <si>
    <t xml:space="preserve">39 66 89 89 92 95 93 89 58</t>
  </si>
  <si>
    <t xml:space="preserve">QLYFC(+57.02)LSSK</t>
  </si>
  <si>
    <t xml:space="preserve">40 51 89 90 92 96 94 90 61</t>
  </si>
  <si>
    <t xml:space="preserve">KLYM(+15.99)C(+57.02)LSSK</t>
  </si>
  <si>
    <t xml:space="preserve">38 47 88 87 92 95 94 89 59</t>
  </si>
  <si>
    <t xml:space="preserve">WAWYNYWM(+15.99)VVRTPLR</t>
  </si>
  <si>
    <t xml:space="preserve">32 34 23 21 21 8 18 11 12 23 45 63 50 84 51</t>
  </si>
  <si>
    <t xml:space="preserve">WAWYNWYM(+15.99)VVRTPLR</t>
  </si>
  <si>
    <t xml:space="preserve">31 33 22 20 21 8 9 10 12 22 44 62 49 83 50</t>
  </si>
  <si>
    <t xml:space="preserve">WAWYYHYM(+15.99)VVRTPLR</t>
  </si>
  <si>
    <t xml:space="preserve">31 32 22 19 8 7 8 10 11 22 43 62 49 83 50</t>
  </si>
  <si>
    <t xml:space="preserve">WAWYWNYM(+15.99)VVRTPLR</t>
  </si>
  <si>
    <t xml:space="preserve">30 32 22 19 7 7 8 10 11 22 43 61 48 83 50</t>
  </si>
  <si>
    <t xml:space="preserve">WAYWNWYM(+15.99)VVRTPLR</t>
  </si>
  <si>
    <t xml:space="preserve">30 30 8 8 20 8 9 10 11 22 43 62 49 83 50</t>
  </si>
  <si>
    <t xml:space="preserve">43 27 92 97 97 96 97 97</t>
  </si>
  <si>
    <t xml:space="preserve">22 48 92 97 97 95 96 97</t>
  </si>
  <si>
    <t xml:space="preserve">41 11 51 94 97 95 96 97</t>
  </si>
  <si>
    <t xml:space="preserve">34 18 22 92 96 93 94 96</t>
  </si>
  <si>
    <t xml:space="preserve">16 37 20 90 95 92 94 95</t>
  </si>
  <si>
    <t xml:space="preserve">WWC(+57.02)WRRWKMWWWWKWWWWWTWDC(+57.02)NKVMPVFPNR</t>
  </si>
  <si>
    <t xml:space="preserve">0 0 0 0 0 0 0 1 1 1 1 0 0 0 0 0 0 0 0 2 4 5 3 3 2 3 3 1 2 0 0 0 0</t>
  </si>
  <si>
    <t xml:space="preserve">WWC(+57.02)RWRWKMWWWWKWWWWWTWDC(+57.02)NKVMPVFPNR</t>
  </si>
  <si>
    <t xml:space="preserve">WWC(+57.02)WRRWKMWWWWWKWWWWTWDC(+57.02)NKVMPVFPNR</t>
  </si>
  <si>
    <t xml:space="preserve">WWC(+57.02)WRRWKMWWWWWWKWWWTWDC(+57.02)NKVMPVFPNR</t>
  </si>
  <si>
    <t xml:space="preserve">WWC(+57.02)WRRWKMWWWWWWWKWWTWDC(+57.02)NKVMPVFPNR</t>
  </si>
  <si>
    <t xml:space="preserve">85 96 96 98 96 91 54 64 52 54</t>
  </si>
  <si>
    <t xml:space="preserve">83 95 95 98 97 94 42 42 52 48</t>
  </si>
  <si>
    <t xml:space="preserve">82 95 95 98 97 92 37 42 43 46</t>
  </si>
  <si>
    <t xml:space="preserve">81 95 95 98 97 93 26 36 42 53</t>
  </si>
  <si>
    <t xml:space="preserve">81 95 95 97 94 85 22 38 34 50</t>
  </si>
  <si>
    <t xml:space="preserve">28 20 26 35 74 91 69 58 34</t>
  </si>
  <si>
    <t xml:space="preserve">25 17 14 32 71 90 67 55 32</t>
  </si>
  <si>
    <t xml:space="preserve">17 12 19 28 67 88 62 50 27</t>
  </si>
  <si>
    <t xml:space="preserve">12 12 11 27 67 88 62 50 27</t>
  </si>
  <si>
    <t xml:space="preserve">11 21 7 20 57 83 52 40 20</t>
  </si>
  <si>
    <t xml:space="preserve">WTPGAQC(+57.02)M(+15.99)PGKC(+57.02)C(+57.02)ER</t>
  </si>
  <si>
    <t xml:space="preserve">46 51 81 65 81 90 93 73 60 50 82 83 75 76 31</t>
  </si>
  <si>
    <t xml:space="preserve">WTPGAQC(+57.02)M(+15.99)PGKC(+57.02)EC(+57.02)R</t>
  </si>
  <si>
    <t xml:space="preserve">46 51 81 65 81 90 93 72 60 50 81 77 84 37 31</t>
  </si>
  <si>
    <t xml:space="preserve">TWPGAQC(+57.02)M(+15.99)PGKC(+57.02)C(+57.02)ER</t>
  </si>
  <si>
    <t xml:space="preserve">32 35 80 63 79 89 93 70 58 48 81 81 73 75 29</t>
  </si>
  <si>
    <t xml:space="preserve">GVMPGAQC(+57.02)M(+15.99)PGKC(+57.02)C(+57.02)ER</t>
  </si>
  <si>
    <t xml:space="preserve">16 26 40 80 64 80 89 92 72 59 65 81 82 74 76 30</t>
  </si>
  <si>
    <t xml:space="preserve">VGMPGAQC(+57.02)M(+15.99)PGKC(+57.02)C(+57.02)ER</t>
  </si>
  <si>
    <t xml:space="preserve">22 14 39 79 62 78 88 91 69 57 62 80 80 72 74 28</t>
  </si>
  <si>
    <t xml:space="preserve">69 73 98 99 99 98 98 97 98 84 62 36</t>
  </si>
  <si>
    <t xml:space="preserve">49 56 98 99 99 98 98 97 98 81 58 32</t>
  </si>
  <si>
    <t xml:space="preserve">67 71 98 99 99 98 97 95 63 69 36 34</t>
  </si>
  <si>
    <t xml:space="preserve">67 71 98 99 99 98 97 93 59 63 43 34</t>
  </si>
  <si>
    <t xml:space="preserve">68 71 97 99 98 97 93 50 69 64 54 34</t>
  </si>
  <si>
    <t xml:space="preserve">71 85 98 79 75 91 91</t>
  </si>
  <si>
    <t xml:space="preserve">30 49 96 75 71 89 89</t>
  </si>
  <si>
    <t xml:space="preserve">27 30 95 73 69 88 88</t>
  </si>
  <si>
    <t xml:space="preserve">21 25 73 96 71 66 92 86</t>
  </si>
  <si>
    <t xml:space="preserve">32 26 94 70 65 86 86</t>
  </si>
  <si>
    <t xml:space="preserve">DGPPVDSMVQSSGASAC(+57.02)R</t>
  </si>
  <si>
    <t xml:space="preserve">39 19 33 41 56 94 93 94 95 94 97 98 88 80 79 54 58 61</t>
  </si>
  <si>
    <t xml:space="preserve">GDPPVDSMVQSSGASAC(+57.02)R</t>
  </si>
  <si>
    <t xml:space="preserve">11 30 28 37 52 93 92 93 95 93 96 97 86 78 76 50 54 57</t>
  </si>
  <si>
    <t xml:space="preserve">DPGPVDSMVQSSGASAC(+57.02)R</t>
  </si>
  <si>
    <t xml:space="preserve">35 17 13 36 51 93 92 93 95 93 96 97 86 78 76 50 54 57</t>
  </si>
  <si>
    <t xml:space="preserve">GPDPVDSMVQSSGASAC(+57.02)R</t>
  </si>
  <si>
    <t xml:space="preserve">11 20 27 37 51 93 92 93 95 93 96 97 86 77 76 49 53 57</t>
  </si>
  <si>
    <t xml:space="preserve">GDPPVDSMVQSSGASC(+57.02)AR</t>
  </si>
  <si>
    <t xml:space="preserve">11 29 27 36 52 93 92 93 95 93 96 97 86 77 76 40 44 57</t>
  </si>
  <si>
    <t xml:space="preserve">C(+57.02)WYYWC(+57.02)C(+57.02)WSANNNEALDTTR</t>
  </si>
  <si>
    <t xml:space="preserve">18 17 18 23 27 61 18 18 55 68 61 23 69 96 93 95 91 76 44 27</t>
  </si>
  <si>
    <t xml:space="preserve">WC(+57.02)YYWC(+57.02)C(+57.02)WSANNNEALDTEK</t>
  </si>
  <si>
    <t xml:space="preserve">6 6 11 15 17 48 11 12 41 55 48 15 56 94 89 92 86 67 45 15</t>
  </si>
  <si>
    <t xml:space="preserve">WC(+57.02)YYWC(+57.02)C(+57.02)WSANNNEALDTTR</t>
  </si>
  <si>
    <t xml:space="preserve">7 7 12 16 18 49 11 12 42 56 49 15 57 94 89 92 86 66 32 18</t>
  </si>
  <si>
    <t xml:space="preserve">WC(+57.02)YWYC(+57.02)C(+57.02)WSANNNEALDTTR</t>
  </si>
  <si>
    <t xml:space="preserve">6 6 11 7 7 48 11 12 42 55 48 15 56 94 89 92 86 65 31 18</t>
  </si>
  <si>
    <t xml:space="preserve">WC(+57.02)YYWC(+57.02)C(+57.02)GESANNNEALDTTR</t>
  </si>
  <si>
    <t xml:space="preserve">6 6 10 14 16 46 11 4 32 42 54 46 14 54 94 88 91 84 64 30 17</t>
  </si>
  <si>
    <t xml:space="preserve">EMVNSMNGVYR</t>
  </si>
  <si>
    <t xml:space="preserve">72 48 93 96 97 98 96 89 96 92 85</t>
  </si>
  <si>
    <t xml:space="preserve">MEVNSMNGVYR</t>
  </si>
  <si>
    <t xml:space="preserve">45 73 92 95 97 98 96 89 96 92 84</t>
  </si>
  <si>
    <t xml:space="preserve">67 41 90 94 96 95 94 97 94 88</t>
  </si>
  <si>
    <t xml:space="preserve">EMVNSMGGGVYR</t>
  </si>
  <si>
    <t xml:space="preserve">69 44 88 93 96 94 30 36 86 93 91 83</t>
  </si>
  <si>
    <t xml:space="preserve">EMVGGSMNGVYR</t>
  </si>
  <si>
    <t xml:space="preserve">66 41 77 20 33 92 96 93 91 94 89 80</t>
  </si>
  <si>
    <t xml:space="preserve">MPVNLPC(+57.02)AQEDVK</t>
  </si>
  <si>
    <t xml:space="preserve">64 53 85 95 98 94 94 93 91 99 96 93 89</t>
  </si>
  <si>
    <t xml:space="preserve">NNVNLPC(+57.02)AQEDVK</t>
  </si>
  <si>
    <t xml:space="preserve">45 48 82 94 98 93 92 92 89 98 95 91 87</t>
  </si>
  <si>
    <t xml:space="preserve">RNGNLPC(+57.02)AQEDVK</t>
  </si>
  <si>
    <t xml:space="preserve">28 39 43 92 97 91 90 90 87 98 94 89 84</t>
  </si>
  <si>
    <t xml:space="preserve">NRGNLPC(+57.02)AQEDVK</t>
  </si>
  <si>
    <t xml:space="preserve">34 28 41 91 97 90 89 89 85 98 93 88 82</t>
  </si>
  <si>
    <t xml:space="preserve">NGRNLPC(+57.02)AQEDVK</t>
  </si>
  <si>
    <t xml:space="preserve">31 18 32 90 96 89 88 88 84 98 92 87 81</t>
  </si>
  <si>
    <t xml:space="preserve">LWNGVNLEAGAQEDAR</t>
  </si>
  <si>
    <t xml:space="preserve">34 28 64 65 82 88 94 70 40 31 86 85 97 91 60 49</t>
  </si>
  <si>
    <t xml:space="preserve">WLNGVNLEAGAQEDAR</t>
  </si>
  <si>
    <t xml:space="preserve">25 36 63 64 81 88 93 69 40 31 86 85 97 90 60 49</t>
  </si>
  <si>
    <t xml:space="preserve">WLNGVNLAEGAQEDAR</t>
  </si>
  <si>
    <t xml:space="preserve">25 36 63 64 81 88 93 25 51 29 85 85 97 90 60 49</t>
  </si>
  <si>
    <t xml:space="preserve">NGKNGVNLEAGAQEDAR</t>
  </si>
  <si>
    <t xml:space="preserve">21 12 30 66 63 81 88 93 68 39 30 85 85 96 90 59 48</t>
  </si>
  <si>
    <t xml:space="preserve">GNKNGVNLEAGAQEDAR</t>
  </si>
  <si>
    <t xml:space="preserve">10 22 29 66 62 80 87 93 67 38 29 85 84 96 90 58 47</t>
  </si>
  <si>
    <t xml:space="preserve">KYLFLRYDAETPAGC(+57.02)PR</t>
  </si>
  <si>
    <t xml:space="preserve">15 20 21 39 28 8 11 72 46 81 60 79 80 56 74 25 18</t>
  </si>
  <si>
    <t xml:space="preserve">KLYFLRYDAETPAGC(+57.02)PR</t>
  </si>
  <si>
    <t xml:space="preserve">10 11 15 30 21 6 8 64 37 75 51 72 73 46 66 18 13</t>
  </si>
  <si>
    <t xml:space="preserve">YKLFLRYDAETPAGC(+57.02)PR</t>
  </si>
  <si>
    <t xml:space="preserve">5 5 11 23 16 4 6 55 29 67 42 64 65 37 57 13 9</t>
  </si>
  <si>
    <t xml:space="preserve">LYKFLRYDAETPAGC(+57.02)PR</t>
  </si>
  <si>
    <t xml:space="preserve">6 5 4 21 15 4 5 53 27 65 40 62 63 35 55 13 9</t>
  </si>
  <si>
    <t xml:space="preserve">LKYFLRYDAETPAGC(+57.02)PR</t>
  </si>
  <si>
    <t xml:space="preserve">5 4 8 18 12 3 4 48 23 60 35 57 59 31 50 11 7</t>
  </si>
  <si>
    <t xml:space="preserve">34 52 90 32 34 30 23</t>
  </si>
  <si>
    <t xml:space="preserve">33 51 90 27 25 16 16 22</t>
  </si>
  <si>
    <t xml:space="preserve">28 22 86 25 26 23 17</t>
  </si>
  <si>
    <t xml:space="preserve">QPPGTTNK</t>
  </si>
  <si>
    <t xml:space="preserve">20 16 14 32 20 23 37 18</t>
  </si>
  <si>
    <t xml:space="preserve">31 18 20 20 21 24 18</t>
  </si>
  <si>
    <t xml:space="preserve">MHEYWRQGYC(+57.02)C(+57.02)DHVFSSK</t>
  </si>
  <si>
    <t xml:space="preserve">35 33 60 32 56 77 82 84 93 96 95 98 94 98 95 65 69 47</t>
  </si>
  <si>
    <t xml:space="preserve">HEMYWRQGYC(+57.02)C(+57.02)DHVFSSK</t>
  </si>
  <si>
    <t xml:space="preserve">13 29 18 17 33 57 65 68 84 90 89 95 86 95 88 43 47 27</t>
  </si>
  <si>
    <t xml:space="preserve">HMEYWRQGYC(+57.02)C(+57.02)DHVFSSK</t>
  </si>
  <si>
    <t xml:space="preserve">12 12 38 17 33 57 65 68 84 90 89 95 86 95 88 42 47 26</t>
  </si>
  <si>
    <t xml:space="preserve">YSM(+15.99)YWRQGYC(+57.02)C(+57.02)DHVFSSK</t>
  </si>
  <si>
    <t xml:space="preserve">12 9 7 14 27 50 58 61 80 87 86 93 82 93 84 36 40 22</t>
  </si>
  <si>
    <t xml:space="preserve">EHMYWRQGYC(+57.02)C(+57.02)DHVFSSK</t>
  </si>
  <si>
    <t xml:space="preserve">20 7 12 11 24 46 54 57 77 85 83 92 80 92 82 32 36 19</t>
  </si>
  <si>
    <t xml:space="preserve">34 38 66 91 90 85 96 95</t>
  </si>
  <si>
    <t xml:space="preserve">30 43 45 90 89 83 95 94</t>
  </si>
  <si>
    <t xml:space="preserve">23 35 36 83 24 18 75 93 88</t>
  </si>
  <si>
    <t xml:space="preserve">14 11 15 10 74 74 92 91</t>
  </si>
  <si>
    <t xml:space="preserve">AVTMNPFR</t>
  </si>
  <si>
    <t xml:space="preserve">18 11 10 10 75 74 91 90</t>
  </si>
  <si>
    <t xml:space="preserve">WWDMNRC(+57.02)C(+57.02)RPFPNKR</t>
  </si>
  <si>
    <t xml:space="preserve">10 24 24 8 11 21 10 8 37 31 23 19 26 32 17</t>
  </si>
  <si>
    <t xml:space="preserve">WWDMRNC(+57.02)C(+57.02)RPFPNKR</t>
  </si>
  <si>
    <t xml:space="preserve">10 24 25 9 14 14 10 9 36 32 23 19 26 32 17</t>
  </si>
  <si>
    <t xml:space="preserve">WWDQC(+57.02)LC(+57.02)C(+57.02)RPFPNKR</t>
  </si>
  <si>
    <t xml:space="preserve">9 23 23 15 8 25 10 8 35 30 21 18 24 30 16</t>
  </si>
  <si>
    <t xml:space="preserve">WWDMPWM(+15.99)C(+57.02)RPFPNKR</t>
  </si>
  <si>
    <t xml:space="preserve">8 21 21 8 5 7 17 6 31 28 19 16 22 28 15</t>
  </si>
  <si>
    <t xml:space="preserve">WWDMPM(+15.99)WC(+57.02)RPFPNKR</t>
  </si>
  <si>
    <t xml:space="preserve">8 21 21 8 4 7 18 6 31 28 19 16 22 28 15</t>
  </si>
  <si>
    <t xml:space="preserve">41 44 94 96 99 95 85 83 93 91 96 80 86 65 62</t>
  </si>
  <si>
    <t xml:space="preserve">33 62 92 94 99 95 84 82 93 90 96 78 85 63 60</t>
  </si>
  <si>
    <t xml:space="preserve">60 34 94 96 99 94 83 82 93 90 96 78 85 62 59</t>
  </si>
  <si>
    <t xml:space="preserve">35 34 94 97 99 94 84 82 93 90 96 78 85 62 59</t>
  </si>
  <si>
    <t xml:space="preserve">40 43 94 96 99 95 84 82 93 91 96 76 52 46 60</t>
  </si>
  <si>
    <t xml:space="preserve">43 59 72 71 95 97 98 94 94 98 99 99 99 98 79 73 60</t>
  </si>
  <si>
    <t xml:space="preserve">43 58 72 65 95 97 98 94 94 98 99 99 99 98 79 73 60</t>
  </si>
  <si>
    <t xml:space="preserve">42 57 71 70 95 96 98 94 93 98 99 99 99 98 78 72 59</t>
  </si>
  <si>
    <t xml:space="preserve">41 57 70 69 94 96 98 93 93 98 99 99 99 98 77 71 58</t>
  </si>
  <si>
    <t xml:space="preserve">32 35 67 66 94 96 98 93 92 98 99 99 99 98 75 69 55</t>
  </si>
  <si>
    <t xml:space="preserve">C(+57.02)C(+57.02)C(+57.02)RC(+57.02)GELGLAHAGMK</t>
  </si>
  <si>
    <t xml:space="preserve">13 22 13 34 37 15 91 85 56 33 62 40 80 48 56 54</t>
  </si>
  <si>
    <t xml:space="preserve">C(+57.02)C(+57.02)RC(+57.02)C(+57.02)GELGLAHAGMK</t>
  </si>
  <si>
    <t xml:space="preserve">13 20 8 15 36 16 90 84 54 31 60 38 78 46 54 51</t>
  </si>
  <si>
    <t xml:space="preserve">C(+57.02)C(+57.02)C(+57.02)C(+57.02)RGELGLAHAGMK</t>
  </si>
  <si>
    <t xml:space="preserve">12 21 14 21 15 15 88 85 56 32 61 39 79 47 55 53</t>
  </si>
  <si>
    <t xml:space="preserve">C(+57.02)C(+57.02)C(+57.02)C(+57.02)REGLGLAHAGMK</t>
  </si>
  <si>
    <t xml:space="preserve">12 20 13 20 13 51 43 83 54 31 60 37 78 46 54 51</t>
  </si>
  <si>
    <t xml:space="preserve">C(+57.02)C(+57.02)NNM(+15.99)TGELGLAHAGMK</t>
  </si>
  <si>
    <t xml:space="preserve">11 16 9 13 11 26 13 88 82 50 28 56 34 75 42 50 47</t>
  </si>
  <si>
    <t xml:space="preserve">63 66 99 99 100 100 100 99 97 96 98 77 81</t>
  </si>
  <si>
    <t xml:space="preserve">48 54 99 99 100 100 100 99 97 95 97 75 79</t>
  </si>
  <si>
    <t xml:space="preserve">41 45 98 99 99 100 100 99 97 95 97 74 77</t>
  </si>
  <si>
    <t xml:space="preserve">41 43 98 99 99 100 100 99 97 95 97 73 77</t>
  </si>
  <si>
    <t xml:space="preserve">C(+57.02)TLALEEDSGFGVK</t>
  </si>
  <si>
    <t xml:space="preserve">60 64 99 99 100 100 100 99 97 96 98 52 55 74</t>
  </si>
  <si>
    <t xml:space="preserve">WLWWNAC(+57.02)VM(+15.99)M(+15.99)WNTGSEMR</t>
  </si>
  <si>
    <t xml:space="preserve">17 37 9 9 32 22 11 16 15 14 13 32 18 47 51 50 42 33</t>
  </si>
  <si>
    <t xml:space="preserve">WLWWNAC(+57.02)VM(+15.99)M(+15.99)DQGTGSEMR</t>
  </si>
  <si>
    <t xml:space="preserve">14 33 7 8 28 19 10 13 14 11 12 6 6 17 42 46 45 37 28</t>
  </si>
  <si>
    <t xml:space="preserve">WLWWNC(+57.02)AVM(+15.99)M(+15.99)WGGTGSEMR</t>
  </si>
  <si>
    <t xml:space="preserve">14 33 8 8 28 8 13 14 14 12 11 3 6 17 42 47 45 38 29</t>
  </si>
  <si>
    <t xml:space="preserve">WLWWNAC(+57.02)VM(+15.99)M(+15.99)WGGTGSEMR</t>
  </si>
  <si>
    <t xml:space="preserve">14 32 7 7 27 18 9 13 14 11 11 3 6 17 41 46 44 37 28</t>
  </si>
  <si>
    <t xml:space="preserve">WLWWNAC(+57.02)VM(+15.99)M(+15.99)WGGTGDTMR</t>
  </si>
  <si>
    <t xml:space="preserve">14 33 7 8 28 19 10 13 14 12 11 3 6 17 41 47 20 37 28</t>
  </si>
  <si>
    <t xml:space="preserve">FC(+57.02)TKKFTVNSMDGVYR</t>
  </si>
  <si>
    <t xml:space="preserve">16 31 60 49 53 49 48 76 71 72 86 80 46 68 40 26</t>
  </si>
  <si>
    <t xml:space="preserve">FC(+57.02)TKKTFVNSMDGVYR</t>
  </si>
  <si>
    <t xml:space="preserve">14 28 56 46 49 29 31 73 68 69 84 78 43 65 37 24</t>
  </si>
  <si>
    <t xml:space="preserve">FLM(+15.99)EKFTVNSMDGVYR</t>
  </si>
  <si>
    <t xml:space="preserve">11 22 37 61 44 41 41 70 65 66 82 76 40 62 34 21</t>
  </si>
  <si>
    <t xml:space="preserve">FC(+57.02)KTKFTVNSMDGVYR</t>
  </si>
  <si>
    <t xml:space="preserve">13 22 25 23 48 45 43 72 66 68 83 77 41 64 35 23</t>
  </si>
  <si>
    <t xml:space="preserve">C(+57.02)FTKKFTVNSMDGVYR</t>
  </si>
  <si>
    <t xml:space="preserve">10 10 47 37 42 38 37 67 61 62 79 72 35 57 30 19</t>
  </si>
  <si>
    <t xml:space="preserve">QKNRVPPLAR</t>
  </si>
  <si>
    <t xml:space="preserve">37 37 23 11 27 34 47 51 59 33</t>
  </si>
  <si>
    <t xml:space="preserve">KQNRVPPLAR</t>
  </si>
  <si>
    <t xml:space="preserve">16 38 22 11 26 33 46 50 59 32</t>
  </si>
  <si>
    <t xml:space="preserve">QRKNVPPLAR</t>
  </si>
  <si>
    <t xml:space="preserve">34 11 13 14 24 30 43 48 56 30</t>
  </si>
  <si>
    <t xml:space="preserve">QNKRVPPLAR</t>
  </si>
  <si>
    <t xml:space="preserve">29 13 17 8 21 27 39 43 52 26</t>
  </si>
  <si>
    <t xml:space="preserve">KNQRVPPLAR</t>
  </si>
  <si>
    <t xml:space="preserve">13 13 13 9 22 29 41 45 54 28</t>
  </si>
  <si>
    <t xml:space="preserve">LMAPELSDQPSK</t>
  </si>
  <si>
    <t xml:space="preserve">87 86 98 93 96 89 83 94 98 82 77 91</t>
  </si>
  <si>
    <t xml:space="preserve">LMAPEVTDQPSK</t>
  </si>
  <si>
    <t xml:space="preserve">87 86 98 93 97 82 75 93 97 82 76 91</t>
  </si>
  <si>
    <t xml:space="preserve">LMAPESLDQPSK</t>
  </si>
  <si>
    <t xml:space="preserve">87 86 98 92 96 57 67 92 97 82 77 91</t>
  </si>
  <si>
    <t xml:space="preserve">LMAPEVTDQSPK</t>
  </si>
  <si>
    <t xml:space="preserve">87 86 98 93 97 82 75 93 95 75 53 88</t>
  </si>
  <si>
    <t xml:space="preserve">LMAPETVDQPSK</t>
  </si>
  <si>
    <t xml:space="preserve">86 85 98 92 96 57 68 92 97 81 75 91</t>
  </si>
  <si>
    <t xml:space="preserve">27 50 92 99 97 97 97 97 95</t>
  </si>
  <si>
    <t xml:space="preserve">42 30 93 99 97 97 97 97 95</t>
  </si>
  <si>
    <t xml:space="preserve">12 26 79 99 97 97 96 96 94</t>
  </si>
  <si>
    <t xml:space="preserve">12 17 22 91 99 97 96 98 96 94</t>
  </si>
  <si>
    <t xml:space="preserve">17 20 10 98 95 95 94 94 92</t>
  </si>
  <si>
    <t xml:space="preserve">80 96 98 97 92 44 60 68</t>
  </si>
  <si>
    <t xml:space="preserve">79 96 98 96 35 32 33 53 62</t>
  </si>
  <si>
    <t xml:space="preserve">32 53 97 96 89 36 52 61</t>
  </si>
  <si>
    <t xml:space="preserve">76 95 98 95 48 17 38 46</t>
  </si>
  <si>
    <t xml:space="preserve">75 95 98 91 45 23 35 45</t>
  </si>
  <si>
    <t xml:space="preserve">WYDDEKLRVPK</t>
  </si>
  <si>
    <t xml:space="preserve">63 84 98 99 98 96 98 91 97 69 77</t>
  </si>
  <si>
    <t xml:space="preserve">WYDDEKLVGVPK</t>
  </si>
  <si>
    <t xml:space="preserve">60 79 97 98 98 95 95 44 43 89 65 72</t>
  </si>
  <si>
    <t xml:space="preserve">WYDDEKLGVVPK</t>
  </si>
  <si>
    <t xml:space="preserve">62 80 97 98 98 95 96 36 72 90 63 42</t>
  </si>
  <si>
    <t xml:space="preserve">YWDDEKLRVPK</t>
  </si>
  <si>
    <t xml:space="preserve">18 20 92 98 97 94 97 86 96 62 70</t>
  </si>
  <si>
    <t xml:space="preserve">WYDDEKLVRPK</t>
  </si>
  <si>
    <t xml:space="preserve">60 79 97 98 98 94 92 31 38 38 51</t>
  </si>
  <si>
    <t xml:space="preserve">KC(+57.02)AWWYYSFKEHVM(+15.99)ER</t>
  </si>
  <si>
    <t xml:space="preserve">11 8 7 8 9 26 61 66 53 60 97 66 58 54 52 31</t>
  </si>
  <si>
    <t xml:space="preserve">EMVWWYYSFKEHVM(+15.99)ER</t>
  </si>
  <si>
    <t xml:space="preserve">19 8 18 7 8 24 59 64 51 58 96 64 55 51 50 29</t>
  </si>
  <si>
    <t xml:space="preserve">FDPWWYYSFKEHVM(+15.99)ER</t>
  </si>
  <si>
    <t xml:space="preserve">7 9 11 8 9 24 60 65 51 58 96 64 56 52 50 30</t>
  </si>
  <si>
    <t xml:space="preserve">MEVWWYYSFKEHVM(+15.99)ER</t>
  </si>
  <si>
    <t xml:space="preserve">5 14 14 6 6 19 51 56 43 50 95 56 47 43 42 23</t>
  </si>
  <si>
    <t xml:space="preserve">MDLWWYYSFKEHVM(+15.99)ER</t>
  </si>
  <si>
    <t xml:space="preserve">5 5 9 5 6 18 50 56 42 49 95 55 46 42 41 22</t>
  </si>
  <si>
    <t xml:space="preserve">94 95 98 98 93 99 96 97 96 96</t>
  </si>
  <si>
    <t xml:space="preserve">94 94 98 98 92 98 89 65 68 90</t>
  </si>
  <si>
    <t xml:space="preserve">92 92 96 95 69 42 97 94 96 94 95</t>
  </si>
  <si>
    <t xml:space="preserve">28 76 96 97 91 98 94 96 94 95</t>
  </si>
  <si>
    <t xml:space="preserve">91 92 97 95 25 41 97 94 96 94 95</t>
  </si>
  <si>
    <t xml:space="preserve">WFFRRRWRVGPGVTYK</t>
  </si>
  <si>
    <t xml:space="preserve">6 6 12 7 4 5 6 4 34 8 18 11 26 11 11 6</t>
  </si>
  <si>
    <t xml:space="preserve">WFFRRRRWVGPGVTYK</t>
  </si>
  <si>
    <t xml:space="preserve">6 6 11 7 4 5 4 5 33 8 18 11 26 11 11 6</t>
  </si>
  <si>
    <t xml:space="preserve">WFFRRRWRVGPGLSYK</t>
  </si>
  <si>
    <t xml:space="preserve">6 6 11 7 4 5 6 4 31 7 16 9 22 10 11 6</t>
  </si>
  <si>
    <t xml:space="preserve">WFRFRRWRVGPGVTYK</t>
  </si>
  <si>
    <t xml:space="preserve">5 5 3 5 4 4 5 3 32 8 17 10 25 10 11 6</t>
  </si>
  <si>
    <t xml:space="preserve">FWFRRRWRVGPGVTYK</t>
  </si>
  <si>
    <t xml:space="preserve">4 4 7 5 3 3 4 2 24 5 12 7 18 7 7 4</t>
  </si>
  <si>
    <t xml:space="preserve">WYDRPVLAM(+15.99)GPK</t>
  </si>
  <si>
    <t xml:space="preserve">57 47 65 18 17 39 33 22 34 30 45 36</t>
  </si>
  <si>
    <t xml:space="preserve">WYDPRVLMSGPK</t>
  </si>
  <si>
    <t xml:space="preserve">56 45 66 16 17 37 31 20 33 30 45 38</t>
  </si>
  <si>
    <t xml:space="preserve">WYDPRVLAM(+15.99)GPK</t>
  </si>
  <si>
    <t xml:space="preserve">56 45 66 16 17 37 31 21 33 29 43 35</t>
  </si>
  <si>
    <t xml:space="preserve">WYDPRVLSMGPK</t>
  </si>
  <si>
    <t xml:space="preserve">56 45 66 16 17 37 31 20 33 29 44 35</t>
  </si>
  <si>
    <t xml:space="preserve">WYDPRVLM(+15.99)AGPK</t>
  </si>
  <si>
    <t xml:space="preserve">53 42 63 15 15 34 29 17 30 28 41 22</t>
  </si>
  <si>
    <t xml:space="preserve">SSSQM(+15.99)QQTGGHLVSQSFR</t>
  </si>
  <si>
    <t xml:space="preserve">51 80 76 88 94 95 97 98 93 96 99 100 99 96 61 64 74 57</t>
  </si>
  <si>
    <t xml:space="preserve">SSSQM(+15.99)QQTGGHLVSQFSR</t>
  </si>
  <si>
    <t xml:space="preserve">49 79 74 88 94 94 97 98 93 95 99 100 99 96 59 51 74 55</t>
  </si>
  <si>
    <t xml:space="preserve">SSSQM(+15.99)QQTGGHLVSQAYR</t>
  </si>
  <si>
    <t xml:space="preserve">51 80 75 88 94 94 97 98 93 96 99 100 99 96 60 63 48 57</t>
  </si>
  <si>
    <t xml:space="preserve">SSSQM(+15.99)QQTGGHLVSKM(+15.99)SR</t>
  </si>
  <si>
    <t xml:space="preserve">47 77 72 86 93 94 96 97 92 95 98 100 99 95 54 51 72 53</t>
  </si>
  <si>
    <t xml:space="preserve">SSSQM(+15.99)QQTGGHLVSQYAR</t>
  </si>
  <si>
    <t xml:space="preserve">48 78 73 87 93 94 96 97 92 95 99 100 99 96 58 45 46 54</t>
  </si>
  <si>
    <t xml:space="preserve">QYYLDDLHSDNMK</t>
  </si>
  <si>
    <t xml:space="preserve">33 25 69 70 73 88 63 66 58 62 57 43 37</t>
  </si>
  <si>
    <t xml:space="preserve">YQYLDDLHSDNMK</t>
  </si>
  <si>
    <t xml:space="preserve">23 35 69 68 73 88 63 66 58 62 57 43 38</t>
  </si>
  <si>
    <t xml:space="preserve">YQLYDDLHSDNMK</t>
  </si>
  <si>
    <t xml:space="preserve">18 28 43 38 67 86 58 61 52 57 51 37 32</t>
  </si>
  <si>
    <t xml:space="preserve">YKEFDDLHSDNMK</t>
  </si>
  <si>
    <t xml:space="preserve">14 25 49 29 58 81 50 53 44 49 43 30 26</t>
  </si>
  <si>
    <t xml:space="preserve">WHMLDDLHSDNMK</t>
  </si>
  <si>
    <t xml:space="preserve">7 7 13 39 42 69 34 37 29 33 28 18 15</t>
  </si>
  <si>
    <t xml:space="preserve">EVPVLFSLHPK</t>
  </si>
  <si>
    <t xml:space="preserve">39 8 12 17 18 17 9 10 12 12 7</t>
  </si>
  <si>
    <t xml:space="preserve">EVPLVFSLHPK</t>
  </si>
  <si>
    <t xml:space="preserve">41 8 13 10 7 18 9 11 13 12 7</t>
  </si>
  <si>
    <t xml:space="preserve">VEPVLFSLHPK</t>
  </si>
  <si>
    <t xml:space="preserve">6 18 12 16 18 16 8 10 12 11 6</t>
  </si>
  <si>
    <t xml:space="preserve">DLPVLFSLHPK</t>
  </si>
  <si>
    <t xml:space="preserve">5 8 10 13 15 14 7 8 10 9 5</t>
  </si>
  <si>
    <t xml:space="preserve">LDPVLFSLHPK</t>
  </si>
  <si>
    <t xml:space="preserve">7 6 9 13 14 13 6 8 9 9 5</t>
  </si>
  <si>
    <t xml:space="preserve">21 39 58 28 22 27 31 24 40 19 40 58</t>
  </si>
  <si>
    <t xml:space="preserve">20 20 57 29 22 27 31 25 41 19 40 58</t>
  </si>
  <si>
    <t xml:space="preserve">10 20 57 29 22 27 32 25 41 19 41 59</t>
  </si>
  <si>
    <t xml:space="preserve">13 7 44 19 30 20 24 18 29 12 29 45</t>
  </si>
  <si>
    <t xml:space="preserve">12 6 42 18 13 17 20 15 27 11 27 43</t>
  </si>
  <si>
    <t xml:space="preserve">FC(+57.02)TQQQTGGHLVSM(+15.99)VGSK</t>
  </si>
  <si>
    <t xml:space="preserve">17 33 66 61 16 39 64 17 16 51 81 87 77 92 69 30 61 54</t>
  </si>
  <si>
    <t xml:space="preserve">FC(+57.02)PLM(+15.99)QTGGHLVSM(+15.99)VGSK</t>
  </si>
  <si>
    <t xml:space="preserve">19 32 22 41 20 45 68 19 19 55 84 89 80 93 73 34 66 59</t>
  </si>
  <si>
    <t xml:space="preserve">FC(+57.02)PPYQTGGHLVSM(+15.99)VGSK</t>
  </si>
  <si>
    <t xml:space="preserve">18 32 21 12 17 44 68 19 18 55 84 89 80 93 72 33 65 58</t>
  </si>
  <si>
    <t xml:space="preserve">C(+57.02)FPLM(+15.99)QTGGHLVSM(+15.99)VGSK</t>
  </si>
  <si>
    <t xml:space="preserve">16 16 19 37 18 41 65 17 16 51 82 88 77 92 70 30 62 55</t>
  </si>
  <si>
    <t xml:space="preserve">MWSLM(+15.99)QTGGHLVSM(+15.99)VGSK</t>
  </si>
  <si>
    <t xml:space="preserve">13 20 22 27 12 30 54 11 11 40 74 82 68 88 59 21 50 44</t>
  </si>
  <si>
    <t xml:space="preserve">EM(+15.99)RPVLDLR</t>
  </si>
  <si>
    <t xml:space="preserve">45 21 52 43 53 81 93 94 44</t>
  </si>
  <si>
    <t xml:space="preserve">18 18 28 36 50 77 91 93 40</t>
  </si>
  <si>
    <t xml:space="preserve">M(+15.99)ERPVLDLR</t>
  </si>
  <si>
    <t xml:space="preserve">14 33 39 31 40 72 89 90 32</t>
  </si>
  <si>
    <t xml:space="preserve">RM(+15.99)EPVLDLR</t>
  </si>
  <si>
    <t xml:space="preserve">11 15 39 30 41 73 90 92 36</t>
  </si>
  <si>
    <t xml:space="preserve">14 15 23 30 45 73 89 92 35</t>
  </si>
  <si>
    <t xml:space="preserve">36 33 30 15 37 73 86 84 20</t>
  </si>
  <si>
    <t xml:space="preserve">DVGM(+15.99)LALLR</t>
  </si>
  <si>
    <t xml:space="preserve">20 26 10 21 44 76 89 88 25</t>
  </si>
  <si>
    <t xml:space="preserve">34 32 14 15 36 69 85 84 19</t>
  </si>
  <si>
    <t xml:space="preserve">33 30 13 12 35 77 84 83 18</t>
  </si>
  <si>
    <t xml:space="preserve">10 29 10 11 28 61 81 78 14</t>
  </si>
  <si>
    <t xml:space="preserve">LERWRPLGYPVKYFMR</t>
  </si>
  <si>
    <t xml:space="preserve">23 45 21 28 16 19 78 70 84 55 87 88 66 39 27 31</t>
  </si>
  <si>
    <t xml:space="preserve">KNRWRPLGYPVKYFMR</t>
  </si>
  <si>
    <t xml:space="preserve">19 15 20 27 15 19 77 69 83 54 86 88 65 38 27 30</t>
  </si>
  <si>
    <t xml:space="preserve">NKRWRPLGYPVKYFMR</t>
  </si>
  <si>
    <t xml:space="preserve">17 12 20 26 15 18 76 68 83 53 86 87 64 37 26 29</t>
  </si>
  <si>
    <t xml:space="preserve">ELRWRPLGYPVKYFMR</t>
  </si>
  <si>
    <t xml:space="preserve">27 16 19 25 14 17 75 67 82 52 85 86 62 35 24 28</t>
  </si>
  <si>
    <t xml:space="preserve">NKWRRPLGYPVKYFMR</t>
  </si>
  <si>
    <t xml:space="preserve">17 12 15 13 14 18 75 68 82 53 86 87 63 36 25 28</t>
  </si>
  <si>
    <t xml:space="preserve">EC(+57.02)WWWMLKSLLR</t>
  </si>
  <si>
    <t xml:space="preserve">32 16 22 22 13 16 18 20 73 93 83 52</t>
  </si>
  <si>
    <t xml:space="preserve">C(+57.02)EWWWMLKSLLR</t>
  </si>
  <si>
    <t xml:space="preserve">12 34 20 21 12 15 17 19 71 93 82 51</t>
  </si>
  <si>
    <t xml:space="preserve">EWC(+57.02)WWMLKSLLR</t>
  </si>
  <si>
    <t xml:space="preserve">30 13 27 20 12 15 16 19 71 93 82 50</t>
  </si>
  <si>
    <t xml:space="preserve">WEC(+57.02)WWMLKSLLR</t>
  </si>
  <si>
    <t xml:space="preserve">16 32 26 18 12 14 16 18 70 92 81 49</t>
  </si>
  <si>
    <t xml:space="preserve">WC(+57.02)EWWMLKSLLR</t>
  </si>
  <si>
    <t xml:space="preserve">16 12 28 18 12 14 15 18 69 92 81 48</t>
  </si>
  <si>
    <t xml:space="preserve">90 93 99 99 95 80 50</t>
  </si>
  <si>
    <t xml:space="preserve">41 43 96 99 94 76 44</t>
  </si>
  <si>
    <t xml:space="preserve">86 90 98 95 26 48 41</t>
  </si>
  <si>
    <t xml:space="preserve">M(+15.99)C(+57.02)LTGVVK</t>
  </si>
  <si>
    <t xml:space="preserve">84 87 96 19 9 58 70 38</t>
  </si>
  <si>
    <t xml:space="preserve">M(+15.99)C(+57.02)LKEVK</t>
  </si>
  <si>
    <t xml:space="preserve">84 86 90 16 40 37 38</t>
  </si>
  <si>
    <t xml:space="preserve">91 90 99 100 98 99 97 96 83</t>
  </si>
  <si>
    <t xml:space="preserve">25 50 96 99 96 97 95 94 75</t>
  </si>
  <si>
    <t xml:space="preserve">86 85 98 99 88 28 31 84 76</t>
  </si>
  <si>
    <t xml:space="preserve">VVALGYTTK</t>
  </si>
  <si>
    <t xml:space="preserve">47 22 51 97 93 95 92 92 66</t>
  </si>
  <si>
    <t xml:space="preserve">84 82 98 99 88 44 14 41 84</t>
  </si>
  <si>
    <t xml:space="preserve">LM(+15.99)QC(+57.02)PMQASLMLLR</t>
  </si>
  <si>
    <t xml:space="preserve">48 34 54 29 19 39 43 34 38 91 78 82 85 71</t>
  </si>
  <si>
    <t xml:space="preserve">LQM(+15.99)C(+57.02)PMQASLMLLR</t>
  </si>
  <si>
    <t xml:space="preserve">47 34 48 28 19 38 43 33 37 90 77 81 85 70</t>
  </si>
  <si>
    <t xml:space="preserve">LWC(+57.02)WMQASLMLLR</t>
  </si>
  <si>
    <t xml:space="preserve">47 22 32 18 34 44 32 37 83 77 80 84 69</t>
  </si>
  <si>
    <t xml:space="preserve">LWWC(+57.02)MQASLMLLR</t>
  </si>
  <si>
    <t xml:space="preserve">46 19 17 16 30 40 28 32 80 73 77 81 65</t>
  </si>
  <si>
    <t xml:space="preserve">LWWC(+57.02)MQATVMLLR</t>
  </si>
  <si>
    <t xml:space="preserve">47 20 18 17 31 41 27 59 28 73 78 82 66</t>
  </si>
  <si>
    <t xml:space="preserve">30 45 47 52 37 59 92 80 95 98 97 97 97 78</t>
  </si>
  <si>
    <t xml:space="preserve">KQTSPKDKDLMLLR</t>
  </si>
  <si>
    <t xml:space="preserve">28 43 57 30 35 63 92 82 96 98 97 97 96 76</t>
  </si>
  <si>
    <t xml:space="preserve">QKTQALDKDLMLLR</t>
  </si>
  <si>
    <t xml:space="preserve">28 43 48 46 33 53 91 78 95 98 96 97 96 75</t>
  </si>
  <si>
    <t xml:space="preserve">KQTQALDKDLMLLR</t>
  </si>
  <si>
    <t xml:space="preserve">27 43 47 46 33 52 90 77 95 98 96 97 96 75</t>
  </si>
  <si>
    <t xml:space="preserve">KKDNALDKDLMLLR</t>
  </si>
  <si>
    <t xml:space="preserve">25 40 27 29 32 54 90 77 94 98 96 97 96 74</t>
  </si>
  <si>
    <t xml:space="preserve">57 75 80 88 90 86 93 86 79</t>
  </si>
  <si>
    <t xml:space="preserve">39 46 67 73 91 88 94 88 82</t>
  </si>
  <si>
    <t xml:space="preserve">ATAM(+15.99)SSYSWK</t>
  </si>
  <si>
    <t xml:space="preserve">15 15 15 67 75 84 78 94 78 68</t>
  </si>
  <si>
    <t xml:space="preserve">12 15 7 66 70 80 73 92 73 62</t>
  </si>
  <si>
    <t xml:space="preserve">11 12 6 61 66 77 69 90 69 58</t>
  </si>
  <si>
    <t xml:space="preserve">21 67 36 27 26 80 79 90 76 74 58 52 58 44</t>
  </si>
  <si>
    <t xml:space="preserve">EYMKC(+57.02)LNYPPGVNR</t>
  </si>
  <si>
    <t xml:space="preserve">46 22 44 26 26 80 79 90 76 74 58 52 58 45</t>
  </si>
  <si>
    <t xml:space="preserve">45 39 34 25 24 79 78 89 74 72 56 50 56 42</t>
  </si>
  <si>
    <t xml:space="preserve">EKYMC(+57.02)LNYPPGVNR</t>
  </si>
  <si>
    <t xml:space="preserve">44 30 28 24 25 80 78 89 75 73 57 51 57 43</t>
  </si>
  <si>
    <t xml:space="preserve">EYKMC(+57.02)LNYPPGVNR</t>
  </si>
  <si>
    <t xml:space="preserve">42 19 18 22 23 78 77 88 73 71 54 48 55 41</t>
  </si>
  <si>
    <t xml:space="preserve">42 35 54 77 46 92 95 86 86 60</t>
  </si>
  <si>
    <t xml:space="preserve">33 15 43 69 41 89 93 82 82 51</t>
  </si>
  <si>
    <t xml:space="preserve">29 24 50 25 49 92 96 86 86 60</t>
  </si>
  <si>
    <t xml:space="preserve">36 35 46 23 43 91 94 83 83 53</t>
  </si>
  <si>
    <t xml:space="preserve">KFELPPLSSK</t>
  </si>
  <si>
    <t xml:space="preserve">29 13 28 38 42 90 93 81 80 48</t>
  </si>
  <si>
    <t xml:space="preserve">RRRC(+57.02)RQDLMLLR</t>
  </si>
  <si>
    <t xml:space="preserve">26 17 36 40 49 46 46 71 87 95 96 79</t>
  </si>
  <si>
    <t xml:space="preserve">RRRRC(+57.02)QDLMLLR</t>
  </si>
  <si>
    <t xml:space="preserve">24 15 34 14 22 43 44 69 85 95 95 78</t>
  </si>
  <si>
    <t xml:space="preserve">RRRQRC(+57.02)DLMLLR</t>
  </si>
  <si>
    <t xml:space="preserve">24 15 32 15 31 14 41 69 85 95 95 78</t>
  </si>
  <si>
    <t xml:space="preserve">RRRQC(+57.02)RDLMLLR</t>
  </si>
  <si>
    <t xml:space="preserve">22 14 30 14 35 9 40 67 85 95 95 77</t>
  </si>
  <si>
    <t xml:space="preserve">RRRC(+57.02)QRDLMLLR</t>
  </si>
  <si>
    <t xml:space="preserve">22 14 30 32 13 9 38 67 84 95 95 76</t>
  </si>
  <si>
    <t xml:space="preserve">VLLAPPGAEEHK</t>
  </si>
  <si>
    <t xml:space="preserve">29 30 28 36 59 73 30 48 85 85 58 20</t>
  </si>
  <si>
    <t xml:space="preserve">VVVVPPGAEEHK</t>
  </si>
  <si>
    <t xml:space="preserve">25 17 29 52 61 71 27 44 83 84 55 18</t>
  </si>
  <si>
    <t xml:space="preserve">LVLAPPGAEEHK</t>
  </si>
  <si>
    <t xml:space="preserve">23 20 25 33 56 71 28 45 84 84 56 18</t>
  </si>
  <si>
    <t xml:space="preserve">VLLPAPGAEEHK</t>
  </si>
  <si>
    <t xml:space="preserve">27 27 23 12 41 68 28 45 84 84 56 18</t>
  </si>
  <si>
    <t xml:space="preserve">VLPLAPGAEEHK</t>
  </si>
  <si>
    <t xml:space="preserve">27 26 12 25 39 63 28 45 84 84 56 18</t>
  </si>
  <si>
    <t xml:space="preserve">SLPSNPPSVGGETSK</t>
  </si>
  <si>
    <t xml:space="preserve">53 71 58 92 94 97 92 92 91 72 59 90 82 59 54</t>
  </si>
  <si>
    <t xml:space="preserve">VTPSNPPSVGGETSK</t>
  </si>
  <si>
    <t xml:space="preserve">53 61 56 92 94 97 91 91 91 72 58 90 81 58 53</t>
  </si>
  <si>
    <t xml:space="preserve">SLPSNPPSVGGESTK</t>
  </si>
  <si>
    <t xml:space="preserve">52 70 57 91 94 97 91 91 91 71 58 89 53 57 52</t>
  </si>
  <si>
    <t xml:space="preserve">LSPSNPPSVGGETSK</t>
  </si>
  <si>
    <t xml:space="preserve">59 41 54 91 93 96 91 90 90 69 56 89 80 55 51</t>
  </si>
  <si>
    <t xml:space="preserve">TVPSNPPSVGGETSK</t>
  </si>
  <si>
    <t xml:space="preserve">38 43 56 91 93 96 91 91 90 70 56 89 80 56 51</t>
  </si>
  <si>
    <t xml:space="preserve">M(+15.99)C(+57.02)SADSMVKSSC(+57.02)QDR</t>
  </si>
  <si>
    <t xml:space="preserve">48 48 46 48 96 97 98 98 98 99 98 86 85 77 52</t>
  </si>
  <si>
    <t xml:space="preserve">M(+15.99)TC(+57.02)GDSMVKSSC(+57.02)QDR</t>
  </si>
  <si>
    <t xml:space="preserve">50 52 48 31 97 98 98 98 98 99 99 86 86 78 53</t>
  </si>
  <si>
    <t xml:space="preserve">M(+15.99)TGC(+57.02)DSMVKSSC(+57.02)QDR</t>
  </si>
  <si>
    <t xml:space="preserve">44 47 15 55 96 97 97 97 98 98 98 83 83 74 47</t>
  </si>
  <si>
    <t xml:space="preserve">TM(+15.99)GC(+57.02)DSMVKSSC(+57.02)QDR</t>
  </si>
  <si>
    <t xml:space="preserve">36 34 15 59 96 97 97 97 97 98 98 82 81 72 45</t>
  </si>
  <si>
    <t xml:space="preserve">M(+15.99)C(+57.02)ASDSMVKSSC(+57.02)QDR</t>
  </si>
  <si>
    <t xml:space="preserve">42 42 25 26 95 97 97 97 97 98 98 82 82 72 45</t>
  </si>
  <si>
    <t xml:space="preserve">KNPEWGLNYPDHDR</t>
  </si>
  <si>
    <t xml:space="preserve">27 26 34 94 82 88 96 89 67 72 97 94 90 21</t>
  </si>
  <si>
    <t xml:space="preserve">ELPEWGLNYPDHDR</t>
  </si>
  <si>
    <t xml:space="preserve">34 25 31 93 79 86 96 88 63 69 96 93 89 18</t>
  </si>
  <si>
    <t xml:space="preserve">NKPEWGLNYPDHDR</t>
  </si>
  <si>
    <t xml:space="preserve">16 15 30 93 79 86 96 87 63 68 96 93 88 18</t>
  </si>
  <si>
    <t xml:space="preserve">LEPEWGLNYPDHDR</t>
  </si>
  <si>
    <t xml:space="preserve">15 29 24 90 73 81 94 84 56 61 95 91 85 14</t>
  </si>
  <si>
    <t xml:space="preserve">LPEEWGLNYPDHDR</t>
  </si>
  <si>
    <t xml:space="preserve">12 6 44 87 67 77 92 79 48 54 93 88 81 11</t>
  </si>
  <si>
    <t xml:space="preserve">53 86 94 95 99 100 99 99 97 72 80 95 99 86 84</t>
  </si>
  <si>
    <t xml:space="preserve">49 60 93 93 99 100 99 99 96 69 77 94 99 86 84</t>
  </si>
  <si>
    <t xml:space="preserve">37 28 55 92 98 100 99 99 95 62 71 92 98 83 81</t>
  </si>
  <si>
    <t xml:space="preserve">37 27 53 89 98 100 99 99 95 61 71 92 98 83 80</t>
  </si>
  <si>
    <t xml:space="preserve">YSVGVVVDHGGTLGGR</t>
  </si>
  <si>
    <t xml:space="preserve">48 84 93 94 99 100 99 99 96 68 77 94 98 30 30 52</t>
  </si>
  <si>
    <t xml:space="preserve">79 93 97 98 99 99 99 97 98 99 97 95 92 78</t>
  </si>
  <si>
    <t xml:space="preserve">KKNDALDDKLMLLR</t>
  </si>
  <si>
    <t xml:space="preserve">78 92 97 98 99 99 98 94 93 99 97 95 91 78</t>
  </si>
  <si>
    <t xml:space="preserve">73 73 59 63 97 99 99 99 97 97 99 97 95 92 80</t>
  </si>
  <si>
    <t xml:space="preserve">75 90 95 98 99 99 98 96 96 98 70 63 81 60</t>
  </si>
  <si>
    <t xml:space="preserve">73 89 95 97 99 99 98 96 96 97 30 24 79 57</t>
  </si>
  <si>
    <t xml:space="preserve">AALGGDEC(+57.02)NLNEHR</t>
  </si>
  <si>
    <t xml:space="preserve">40 47 85 70 78 97 99 86 81 93 97 97 72 70</t>
  </si>
  <si>
    <t xml:space="preserve">AALNDEC(+57.02)NLNEHR</t>
  </si>
  <si>
    <t xml:space="preserve">39 39 75 79 94 98 85 79 87 96 97 72 70</t>
  </si>
  <si>
    <t xml:space="preserve">12 28 73 68 79 98 99 87 82 94 97 97 74 72</t>
  </si>
  <si>
    <t xml:space="preserve">23 13 71 67 79 98 99 87 82 94 97 97 73 71</t>
  </si>
  <si>
    <t xml:space="preserve">AALGGDEC(+57.02)GGLNEHR</t>
  </si>
  <si>
    <t xml:space="preserve">39 45 77 58 68 96 98 74 20 19 80 93 94 70 69</t>
  </si>
  <si>
    <t xml:space="preserve">29 60 82 66 83 85 81 67 31 85 66 75 59 80</t>
  </si>
  <si>
    <t xml:space="preserve">YSRVVVDHNTLNR</t>
  </si>
  <si>
    <t xml:space="preserve">27 55 74 81 84 80 65 29 72 64 73 57 79</t>
  </si>
  <si>
    <t xml:space="preserve">YSVRVVDHNTLNR</t>
  </si>
  <si>
    <t xml:space="preserve">27 54 77 67 83 80 64 29 72 64 72 56 78</t>
  </si>
  <si>
    <t xml:space="preserve">YSGVVVVDHNTLNR</t>
  </si>
  <si>
    <t xml:space="preserve">28 45 32 61 77 81 74 66 30 84 65 74 58 79</t>
  </si>
  <si>
    <t xml:space="preserve">SYRVVVDHNTLNR</t>
  </si>
  <si>
    <t xml:space="preserve">21 32 67 75 79 75 61 26 68 60 69 52 75</t>
  </si>
  <si>
    <t xml:space="preserve">MLLAGETGGRTYK</t>
  </si>
  <si>
    <t xml:space="preserve">50 65 97 97 93 99 88 67 58 52 57 43 67</t>
  </si>
  <si>
    <t xml:space="preserve">MLLAGETGGRYTK</t>
  </si>
  <si>
    <t xml:space="preserve">49 65 97 97 93 99 88 67 58 50 50 41 66</t>
  </si>
  <si>
    <t xml:space="preserve">LMLAGETGGRTYK</t>
  </si>
  <si>
    <t xml:space="preserve">46 34 96 97 93 99 87 65 56 50 55 41 65</t>
  </si>
  <si>
    <t xml:space="preserve">MLLAGETGGTRYK</t>
  </si>
  <si>
    <t xml:space="preserve">49 65 97 97 93 99 88 64 52 45 30 36 60</t>
  </si>
  <si>
    <t xml:space="preserve">FPLAGETGGRTYK</t>
  </si>
  <si>
    <t xml:space="preserve">28 22 96 96 92 99 85 62 52 46 51 37 62</t>
  </si>
  <si>
    <t xml:space="preserve">86 95 89 52 60 72 62 60</t>
  </si>
  <si>
    <t xml:space="preserve">83 94 87 71 36 71 64 54</t>
  </si>
  <si>
    <t xml:space="preserve">85 95 83 33 21 44 40 58</t>
  </si>
  <si>
    <t xml:space="preserve">EFPLPPPK</t>
  </si>
  <si>
    <t xml:space="preserve">66 41 77 60 29 63 56 46</t>
  </si>
  <si>
    <t xml:space="preserve">FELPPPPK</t>
  </si>
  <si>
    <t xml:space="preserve">66 82 25 12 15 52 47 37</t>
  </si>
  <si>
    <t xml:space="preserve">50 70 81 98 99 99 99 99 99 99 98 96 79</t>
  </si>
  <si>
    <t xml:space="preserve">20 40 74 97 98 98 98 98 99 98 97 94 74</t>
  </si>
  <si>
    <t xml:space="preserve">40 36 43 96 98 98 98 98 99 98 96 94 71</t>
  </si>
  <si>
    <t xml:space="preserve">34 37 44 96 98 98 98 98 99 98 96 94 72</t>
  </si>
  <si>
    <t xml:space="preserve">17 37 39 96 98 98 98 98 99 98 96 94 71</t>
  </si>
  <si>
    <t xml:space="preserve">61 48 26 70 91 98 95 85 80 86 98 96 93 66 64</t>
  </si>
  <si>
    <t xml:space="preserve">55 43 43 89 98 93 81 74 82 98 94 91 59 57</t>
  </si>
  <si>
    <t xml:space="preserve">57 21 26 66 91 98 94 82 77 84 98 95 92 62 60</t>
  </si>
  <si>
    <t xml:space="preserve">53 29 27 89 98 92 80 73 82 98 94 90 58 56</t>
  </si>
  <si>
    <t xml:space="preserve">25 26 35 89 98 93 81 75 83 98 94 91 59 57</t>
  </si>
  <si>
    <t xml:space="preserve">QYPMLNC(+57.02)LLHAGAK</t>
  </si>
  <si>
    <t xml:space="preserve">20 20 50 47 29 22 60 76 83 91 78 39 36 21</t>
  </si>
  <si>
    <t xml:space="preserve">WWFLNC(+57.02)LLHAGAK</t>
  </si>
  <si>
    <t xml:space="preserve">6 7 16 10 7 31 46 59 59 50 15 14 7</t>
  </si>
  <si>
    <t xml:space="preserve">WFWVQC(+57.02)LLHAGAK</t>
  </si>
  <si>
    <t xml:space="preserve">6 6 5 16 18 28 44 56 56 47 14 12 6</t>
  </si>
  <si>
    <t xml:space="preserve">WFWLNC(+57.02)LLHAGAK</t>
  </si>
  <si>
    <t xml:space="preserve">5 6 5 8 6 27 41 53 53 44 12 11 5</t>
  </si>
  <si>
    <t xml:space="preserve">WFWQVC(+57.02)LLHAGAK</t>
  </si>
  <si>
    <t xml:space="preserve">5 5 5 5 5 26 41 52 52 43 12 11 5</t>
  </si>
  <si>
    <t xml:space="preserve">62 54 93 95 97 97 83 88 93 89 74</t>
  </si>
  <si>
    <t xml:space="preserve">56 58 78 95 95 96 97 81 93 92 87 71</t>
  </si>
  <si>
    <t xml:space="preserve">41 46 91 94 97 97 81 87 92 87 71</t>
  </si>
  <si>
    <t xml:space="preserve">40 28 40 91 94 96 97 81 92 92 87 70</t>
  </si>
  <si>
    <t xml:space="preserve">51 53 74 94 94 96 96 80 89 54 52 67</t>
  </si>
  <si>
    <t xml:space="preserve">87 92 98 96 96 74 82</t>
  </si>
  <si>
    <t xml:space="preserve">69 66 96 95 96 71 79</t>
  </si>
  <si>
    <t xml:space="preserve">FLC(+57.02)QFC(+57.02)K</t>
  </si>
  <si>
    <t xml:space="preserve">85 91 97 82 41 28 57</t>
  </si>
  <si>
    <t xml:space="preserve">84 90 94 22 39 92 79 43</t>
  </si>
  <si>
    <t xml:space="preserve">83 89 93 36 20 92 78 41</t>
  </si>
  <si>
    <t xml:space="preserve">LPWKTLFVTSPPR</t>
  </si>
  <si>
    <t xml:space="preserve">23 13 36 18 16 24 18 29 26 63 70 81 59</t>
  </si>
  <si>
    <t xml:space="preserve">WPLKTLFVTSPPR</t>
  </si>
  <si>
    <t xml:space="preserve">17 23 33 16 15 23 17 27 24 61 68 79 57</t>
  </si>
  <si>
    <t xml:space="preserve">WLPTKLFVTSPPR</t>
  </si>
  <si>
    <t xml:space="preserve">16 26 10 35 14 21 16 26 23 59 66 78 55</t>
  </si>
  <si>
    <t xml:space="preserve">WLPKTFLVTSPPR</t>
  </si>
  <si>
    <t xml:space="preserve">16 26 10 15 14 34 19 26 24 59 66 78 55</t>
  </si>
  <si>
    <t xml:space="preserve">WLPKTLFVTSPPR</t>
  </si>
  <si>
    <t xml:space="preserve">16 26 10 15 14 21 15 26 23 58 66 78 55</t>
  </si>
  <si>
    <t xml:space="preserve">KENDDEELRYPMEK</t>
  </si>
  <si>
    <t xml:space="preserve">42 89 86 95 98 99 99 98 94 98 92 95 90 60</t>
  </si>
  <si>
    <t xml:space="preserve">KENDDEELRYPMTR</t>
  </si>
  <si>
    <t xml:space="preserve">42 89 86 95 98 98 99 98 93 98 92 94 57 39</t>
  </si>
  <si>
    <t xml:space="preserve">KENDDEELRYNNEK</t>
  </si>
  <si>
    <t xml:space="preserve">36 84 80 92 96 98 98 97 89 95 53 54 87 64</t>
  </si>
  <si>
    <t xml:space="preserve">RTNDDEELRYPMEK</t>
  </si>
  <si>
    <t xml:space="preserve">14 20 81 94 97 98 98 98 92 97 90 94 89 57</t>
  </si>
  <si>
    <t xml:space="preserve">KENDDEELRYNGGEK</t>
  </si>
  <si>
    <t xml:space="preserve">38 85 81 93 97 98 98 97 90 94 59 37 62 86 54</t>
  </si>
  <si>
    <t xml:space="preserve">WAPYWHWGGAPDAPGK</t>
  </si>
  <si>
    <t xml:space="preserve">38 42 27 16 15 16 18 13 11 35 49 73 34 22 15 27</t>
  </si>
  <si>
    <t xml:space="preserve">WAPYWHWGGAPDAGPK</t>
  </si>
  <si>
    <t xml:space="preserve">38 42 27 15 15 16 18 13 11 35 49 73 35 16 20 27</t>
  </si>
  <si>
    <t xml:space="preserve">WAPWYHWGGAPDAPGK</t>
  </si>
  <si>
    <t xml:space="preserve">38 43 27 15 15 15 17 13 11 35 49 73 34 22 15 27</t>
  </si>
  <si>
    <t xml:space="preserve">WAPWHYWGGAPDAPGK</t>
  </si>
  <si>
    <t xml:space="preserve">38 43 27 15 14 15 16 11 11 35 49 73 34 22 15 27</t>
  </si>
  <si>
    <t xml:space="preserve">WAPHWYWGGAPDAPGK</t>
  </si>
  <si>
    <t xml:space="preserve">38 41 27 15 14 15 17 11 11 35 49 73 34 22 15 27</t>
  </si>
  <si>
    <t xml:space="preserve">DWHRC(+57.02)LSKNK</t>
  </si>
  <si>
    <t xml:space="preserve">13 15 12 28 60 72 52 62 43 28</t>
  </si>
  <si>
    <t xml:space="preserve">WDHRC(+57.02)LSKNK</t>
  </si>
  <si>
    <t xml:space="preserve">8 9 8 18 46 59 38 48 30 18</t>
  </si>
  <si>
    <t xml:space="preserve">WDRHC(+57.02)LSKNK</t>
  </si>
  <si>
    <t xml:space="preserve">8 8 5 18 41 56 36 46 28 17</t>
  </si>
  <si>
    <t xml:space="preserve">WHDRC(+57.02)LSKNK</t>
  </si>
  <si>
    <t xml:space="preserve">7 7 7 16 41 57 35 45 28 17</t>
  </si>
  <si>
    <t xml:space="preserve">WRDHC(+57.02)LSKNK</t>
  </si>
  <si>
    <t xml:space="preserve">7 5 7 17 44 54 34 44 27 16</t>
  </si>
  <si>
    <t xml:space="preserve">WLEVSDQAK</t>
  </si>
  <si>
    <t xml:space="preserve">87 88 96 82 53 70 85 85 58</t>
  </si>
  <si>
    <t xml:space="preserve">WLEDSVQAK</t>
  </si>
  <si>
    <t xml:space="preserve">84 83 93 32 27 73 85 85 82</t>
  </si>
  <si>
    <t xml:space="preserve">WLESDVQAK</t>
  </si>
  <si>
    <t xml:space="preserve">83 82 93 29 28 73 84 84 81</t>
  </si>
  <si>
    <t xml:space="preserve">WLEVDSQAK</t>
  </si>
  <si>
    <t xml:space="preserve">83 85 95 77 43 27 80 81 51</t>
  </si>
  <si>
    <t xml:space="preserve">WLESDVAGAK</t>
  </si>
  <si>
    <t xml:space="preserve">82 81 93 27 27 73 49 41 68 49</t>
  </si>
  <si>
    <t xml:space="preserve">LLRLVVDSDDELR</t>
  </si>
  <si>
    <t xml:space="preserve">30 36 33 44 32 31 80 85 82 60 80 62 50</t>
  </si>
  <si>
    <t xml:space="preserve">LLRVLVDSDDELR</t>
  </si>
  <si>
    <t xml:space="preserve">29 33 31 26 48 30 80 85 81 60 80 61 50</t>
  </si>
  <si>
    <t xml:space="preserve">LLRVVLDSDDELR</t>
  </si>
  <si>
    <t xml:space="preserve">29 32 31 27 19 26 80 84 81 59 80 60 49</t>
  </si>
  <si>
    <t xml:space="preserve">LLLRVVDSDDELR</t>
  </si>
  <si>
    <t xml:space="preserve">25 34 21 11 30 28 80 85 81 59 80 61 49</t>
  </si>
  <si>
    <t xml:space="preserve">RLLLVVDSDDELR</t>
  </si>
  <si>
    <t xml:space="preserve">21 21 17 35 27 24 75 81 77 53 75 55 43</t>
  </si>
  <si>
    <t xml:space="preserve">89 93 98 93 96 98 97 96 94</t>
  </si>
  <si>
    <t xml:space="preserve">89 92 96 86 68 94 98 98 96 94</t>
  </si>
  <si>
    <t xml:space="preserve">HYTQLVYWK</t>
  </si>
  <si>
    <t xml:space="preserve">86 91 97 91 94 91 60 72 82</t>
  </si>
  <si>
    <t xml:space="preserve">85 90 95 25 39 92 97 98 94 92</t>
  </si>
  <si>
    <t xml:space="preserve">84 89 96 89 94 94 25 53 39 72</t>
  </si>
  <si>
    <t xml:space="preserve">C(+57.02)WFFKRHPPLLR</t>
  </si>
  <si>
    <t xml:space="preserve">14 10 9 27 27 17 40 33 63 97 91 17</t>
  </si>
  <si>
    <t xml:space="preserve">WFC(+57.02)FKRHPPLLR</t>
  </si>
  <si>
    <t xml:space="preserve">11 13 18 26 26 16 39 32 62 96 90 16</t>
  </si>
  <si>
    <t xml:space="preserve">WC(+57.02)FFKRHPPLLR</t>
  </si>
  <si>
    <t xml:space="preserve">10 10 9 26 26 17 40 32 63 96 90 17</t>
  </si>
  <si>
    <t xml:space="preserve">FWC(+57.02)FKRHPPLLR</t>
  </si>
  <si>
    <t xml:space="preserve">8 9 16 23 23 15 35 29 58 96 89 14</t>
  </si>
  <si>
    <t xml:space="preserve">WFFC(+57.02)KRHPPLLR</t>
  </si>
  <si>
    <t xml:space="preserve">10 12 8 17 24 15 37 30 60 96 89 15</t>
  </si>
  <si>
    <t xml:space="preserve">RM(+15.99)WRKM(+15.99)DWDRC(+57.02)DMADLC(+57.02)TGR</t>
  </si>
  <si>
    <t xml:space="preserve">8 9 8 14 14 22 25 16 10 8 24 41 75 72 75 91 64 43 10 11</t>
  </si>
  <si>
    <t xml:space="preserve">RM(+15.99)WRQFDWDRC(+57.02)DMADLC(+57.02)TGR</t>
  </si>
  <si>
    <t xml:space="preserve">8 9 7 14 14 23 24 15 9 8 23 40 74 72 75 91 63 42 10 11</t>
  </si>
  <si>
    <t xml:space="preserve">M(+15.99)RWRQFDWDRC(+57.02)DMADLC(+57.02)TGR</t>
  </si>
  <si>
    <t xml:space="preserve">9 6 7 14 14 23 24 15 9 8 23 40 74 71 74 91 63 41 10 11</t>
  </si>
  <si>
    <t xml:space="preserve">RM(+15.99)WRQFDDWRC(+57.02)DMADLC(+57.02)TGR</t>
  </si>
  <si>
    <t xml:space="preserve">8 8 7 14 13 22 23 9 7 8 23 39 73 71 74 90 62 41 10 11</t>
  </si>
  <si>
    <t xml:space="preserve">RM(+15.99)WRQFDRWDC(+57.02)DMADLC(+57.02)TGR</t>
  </si>
  <si>
    <t xml:space="preserve">7 8 7 13 13 21 22 5 7 18 22 46 71 69 72 90 60 39 9 10</t>
  </si>
  <si>
    <t xml:space="preserve">10 9 11 23 26 38 38 80 85 77 87 90 94 96 90 57 38</t>
  </si>
  <si>
    <t xml:space="preserve">9 9 17 20 22 33 33 77 82 73 85 88 92 95 87 51 33</t>
  </si>
  <si>
    <t xml:space="preserve">WFYWYQDEC(+57.02)DMADLC(+57.02)WK</t>
  </si>
  <si>
    <t xml:space="preserve">8 8 7 21 23 34 34 77 82 73 85 88 92 95 88 51 34</t>
  </si>
  <si>
    <t xml:space="preserve">9 9 15 14 22 32 33 76 82 72 85 88 92 95 87 51 33</t>
  </si>
  <si>
    <t xml:space="preserve">8 8 6 14 23 32 33 76 81 72 84 88 92 94 87 50 33</t>
  </si>
  <si>
    <t xml:space="preserve">WWSM(+15.99)C(+57.02)YRQYREREDQKEFC(+57.02)HR</t>
  </si>
  <si>
    <t xml:space="preserve">4 4 8 7 14 23 3 4 4 5 16 4 27 12 43 32 54 23 12 12 14</t>
  </si>
  <si>
    <t xml:space="preserve">WWSM(+15.99)C(+57.02)YRYQRERDEQKEFC(+57.02)HR</t>
  </si>
  <si>
    <t xml:space="preserve">4 4 7 7 13 22 3 3 5 5 15 4 7 38 41 30 52 21 11 11 13</t>
  </si>
  <si>
    <t xml:space="preserve">WWSM(+15.99)C(+57.02)YRQYRERDEQKEFC(+57.02)HR</t>
  </si>
  <si>
    <t xml:space="preserve">4 4 7 6 13 21 2 3 3 4 15 4 7 37 41 29 51 21 10 11 13</t>
  </si>
  <si>
    <t xml:space="preserve">WWSM(+15.99)C(+57.02)YRQYRREDEQKEFC(+57.02)HR</t>
  </si>
  <si>
    <t xml:space="preserve">3 3 6 6 11 19 2 3 3 4 6 14 6 37 37 26 47 18 9 9 11</t>
  </si>
  <si>
    <t xml:space="preserve">WWSC(+57.02)M(+15.99)YRQYRERDEQKEFC(+57.02)HR</t>
  </si>
  <si>
    <t xml:space="preserve">3 3 6 3 3 19 2 3 3 4 13 3 6 33 37 26 47 18 9 9 11</t>
  </si>
  <si>
    <t xml:space="preserve">73 76 92 98 97 83 87</t>
  </si>
  <si>
    <t xml:space="preserve">53 77 95 98 97 83 87</t>
  </si>
  <si>
    <t xml:space="preserve">SQDLLKR</t>
  </si>
  <si>
    <t xml:space="preserve">41 41 90 97 97 82 87</t>
  </si>
  <si>
    <t xml:space="preserve">24 29 70 95 98 97 90 86</t>
  </si>
  <si>
    <t xml:space="preserve">54 72 89 94 53 72 80</t>
  </si>
  <si>
    <t xml:space="preserve">51 55 82 93 99 96 94 95 97 96 98 78 91</t>
  </si>
  <si>
    <t xml:space="preserve">50 56 82 93 99 97 95 96 97 92 97 99 83 57</t>
  </si>
  <si>
    <t xml:space="preserve">50 54 82 93 99 97 95 96 97 92 96 99 82 57</t>
  </si>
  <si>
    <t xml:space="preserve">37 36 92 98 96 95 96 97 87 97 99 82 56</t>
  </si>
  <si>
    <t xml:space="preserve">42 46 76 91 97 92 83 16 16 92 84 93 98 77 49</t>
  </si>
  <si>
    <t xml:space="preserve">VAAM(+15.99)DNAHK</t>
  </si>
  <si>
    <t xml:space="preserve">70 77 64 73 45 66 95 84 88</t>
  </si>
  <si>
    <t xml:space="preserve">VAADM(+15.99)NAHK</t>
  </si>
  <si>
    <t xml:space="preserve">70 76 64 51 44 66 95 84 88</t>
  </si>
  <si>
    <t xml:space="preserve">VASDMNAHK</t>
  </si>
  <si>
    <t xml:space="preserve">71 76 60 44 49 69 95 85 89</t>
  </si>
  <si>
    <t xml:space="preserve">VAMSDNAHK</t>
  </si>
  <si>
    <t xml:space="preserve">69 75 49 68 44 65 95 83 88</t>
  </si>
  <si>
    <t xml:space="preserve">VADSMNAHK</t>
  </si>
  <si>
    <t xml:space="preserve">68 73 46 34 45 65 95 83 87</t>
  </si>
  <si>
    <t xml:space="preserve">ALLEVGSKTR</t>
  </si>
  <si>
    <t xml:space="preserve">65 89 96 99 95 60 89 87 78 82</t>
  </si>
  <si>
    <t xml:space="preserve">ALLEVWSKK</t>
  </si>
  <si>
    <t xml:space="preserve">60 84 95 99 95 92 66 81 65</t>
  </si>
  <si>
    <t xml:space="preserve">ALLEVSGKTR</t>
  </si>
  <si>
    <t xml:space="preserve">65 85 95 99 92 81 38 75 72 77</t>
  </si>
  <si>
    <t xml:space="preserve">ALLEVWKSK</t>
  </si>
  <si>
    <t xml:space="preserve">62 85 95 99 95 92 46 51 67</t>
  </si>
  <si>
    <t xml:space="preserve">LALEVWSKK</t>
  </si>
  <si>
    <t xml:space="preserve">55 52 93 99 93 90 61 77 61</t>
  </si>
  <si>
    <t xml:space="preserve">QRTFLC(+57.02)ESTSSK</t>
  </si>
  <si>
    <t xml:space="preserve">45 40 76 88 94 64 74 73 88 67 52 54</t>
  </si>
  <si>
    <t xml:space="preserve">RQTFLC(+57.02)TDTSSK</t>
  </si>
  <si>
    <t xml:space="preserve">35 46 75 88 95 66 52 53 88 71 51 53</t>
  </si>
  <si>
    <t xml:space="preserve">QRTFLC(+57.02)TDTSSK</t>
  </si>
  <si>
    <t xml:space="preserve">42 37 74 87 95 64 50 50 87 68 49 51</t>
  </si>
  <si>
    <t xml:space="preserve">QVGTFLC(+57.02)TDTSSK</t>
  </si>
  <si>
    <t xml:space="preserve">34 22 19 71 88 95 64 50 51 87 69 49 51</t>
  </si>
  <si>
    <t xml:space="preserve">GARTFLC(+57.02)TDTSSK</t>
  </si>
  <si>
    <t xml:space="preserve">8 17 23 70 85 93 58 44 44 84 63 43 45</t>
  </si>
  <si>
    <t xml:space="preserve">WLHEGHKPM(+15.99)LGR</t>
  </si>
  <si>
    <t xml:space="preserve">55 80 87 95 50 42 46 36 50 81 21 26</t>
  </si>
  <si>
    <t xml:space="preserve">51 76 85 94 45 39 53 33 34 33 35 24</t>
  </si>
  <si>
    <t xml:space="preserve">51 76 85 94 45 39 52 30 31 31 32 21</t>
  </si>
  <si>
    <t xml:space="preserve">51 76 85 94 45 39 52 31 40 16 32 22</t>
  </si>
  <si>
    <t xml:space="preserve">51 76 85 94 45 39 52 30 17 40 32 21</t>
  </si>
  <si>
    <t xml:space="preserve">TTKATVSLPR</t>
  </si>
  <si>
    <t xml:space="preserve">15 18 30 21 39 61 63 83 60 12</t>
  </si>
  <si>
    <t xml:space="preserve">KSVSTVSLPR</t>
  </si>
  <si>
    <t xml:space="preserve">31 29 30 22 29 58 57 80 55 10</t>
  </si>
  <si>
    <t xml:space="preserve">KSSVTVSLPR</t>
  </si>
  <si>
    <t xml:space="preserve">29 27 16 13 27 56 55 79 53 10</t>
  </si>
  <si>
    <t xml:space="preserve">TKTATVSLPR</t>
  </si>
  <si>
    <t xml:space="preserve">12 14 14 17 33 55 57 80 54 10</t>
  </si>
  <si>
    <t xml:space="preserve">KTTATVSLPR</t>
  </si>
  <si>
    <t xml:space="preserve">25 11 11 13 27 48 50 75 47 8</t>
  </si>
  <si>
    <t xml:space="preserve">WWYWC(+57.02)WC(+57.02)WRC(+57.02)SWWWWRGQYVPSLSYHDHHWR</t>
  </si>
  <si>
    <t xml:space="preserve">2 2 2 1 1 1 1 1 1 3 3 2 1 1 3 2 0 2 5 5 7 9 6 3 4 4 9 4 4 2 1</t>
  </si>
  <si>
    <t xml:space="preserve">WWYWC(+57.02)WWC(+57.02)RC(+57.02)SWWWWRGQYVPSLSYHDHHWR</t>
  </si>
  <si>
    <t xml:space="preserve">2 2 2 1 1 1 0 0 1 3 3 2 1 1 3 2 0 2 5 5 7 9 6 3 4 4 9 4 4 2 1</t>
  </si>
  <si>
    <t xml:space="preserve">WYWWC(+57.02)WC(+57.02)WRC(+57.02)SWWWWRGQYVPSLSYHDHHWR</t>
  </si>
  <si>
    <t xml:space="preserve">2 0 0 1 1 1 1 1 1 3 3 2 1 1 3 2 0 2 5 5 7 9 6 3 4 4 9 4 4 2 1</t>
  </si>
  <si>
    <t xml:space="preserve">YWWWC(+57.02)WC(+57.02)WRC(+57.02)SWWWWRGQYVPSLSYHDHHWR</t>
  </si>
  <si>
    <t xml:space="preserve">0 0 0 1 1 1 1 1 1 3 3 2 1 1 3 2 0 2 5 5 7 9 6 3 4 4 9 4 4 2 1</t>
  </si>
  <si>
    <t xml:space="preserve">WYWWC(+57.02)WWC(+57.02)RC(+57.02)SWWWWRGQYVPSLSYHDHHWR</t>
  </si>
  <si>
    <t xml:space="preserve">2 0 0 1 1 1 0 0 1 3 3 2 1 1 3 2 0 2 5 5 7 9 6 3 4 4 9 4 4 2 1</t>
  </si>
  <si>
    <t xml:space="preserve">51 62 95 96 96 88 70 69 80</t>
  </si>
  <si>
    <t xml:space="preserve">37 60 95 96 96 89 71 69 80</t>
  </si>
  <si>
    <t xml:space="preserve">53 64 95 97 98 79 66 64 77</t>
  </si>
  <si>
    <t xml:space="preserve">51 62 94 96 96 82 54 67 78</t>
  </si>
  <si>
    <t xml:space="preserve">49 60 94 95 95 77 38 61 73</t>
  </si>
  <si>
    <t xml:space="preserve">49 69 90 98 99 92 66</t>
  </si>
  <si>
    <t xml:space="preserve">58 42 94 99 99 92 66</t>
  </si>
  <si>
    <t xml:space="preserve">32 58 94 99 99 92 67</t>
  </si>
  <si>
    <t xml:space="preserve">46 50 89 98 99 91 64</t>
  </si>
  <si>
    <t xml:space="preserve">TSMLLKK</t>
  </si>
  <si>
    <t xml:space="preserve">19 20 56 93 97 88 59</t>
  </si>
  <si>
    <t xml:space="preserve">68 68 97 99 89 97 99 99 93 89 94</t>
  </si>
  <si>
    <t xml:space="preserve">64 68 96 98 88 96 99 99 92 88 94</t>
  </si>
  <si>
    <t xml:space="preserve">63 67 96 98 87 96 99 98 87 93</t>
  </si>
  <si>
    <t xml:space="preserve">60 58 89 65 86 98 98 91 86 93</t>
  </si>
  <si>
    <t xml:space="preserve">57 61 92 90 29 30 98 97 90 85 92</t>
  </si>
  <si>
    <t xml:space="preserve">53 45 73 85 70 87 59 49 81 47 51</t>
  </si>
  <si>
    <t xml:space="preserve">49 45 74 86 70 86 58 48 80 47 50</t>
  </si>
  <si>
    <t xml:space="preserve">48 44 74 86 70 87 54 61 74 42 46</t>
  </si>
  <si>
    <t xml:space="preserve">48 44 73 86 69 87 54 64 77 38 29 46</t>
  </si>
  <si>
    <t xml:space="preserve">47 43 73 86 68 86 57 49 81 39 29 45</t>
  </si>
  <si>
    <t xml:space="preserve">38 65 38 75 75 97 99 97 94 31 52 90 98 98 98 97 57 32 46 37</t>
  </si>
  <si>
    <t xml:space="preserve">M(+15.99)DNEVAESC(+57.02)GTQSAYC(+57.02)TPDR</t>
  </si>
  <si>
    <t xml:space="preserve">36 33 31 72 73 96 99 97 94 29 50 89 98 98 98 97 56 30 45 35</t>
  </si>
  <si>
    <t xml:space="preserve">22 26 34 72 71 96 99 97 93 27 48 88 98 98 98 96 53 28 42 33</t>
  </si>
  <si>
    <t xml:space="preserve">24 24 33 69 71 96 99 97 93 27 47 88 98 98 98 96 53 28 42 33</t>
  </si>
  <si>
    <t xml:space="preserve">34 22 24 69 72 96 99 97 93 27 47 88 98 98 98 96 53 28 42 33</t>
  </si>
  <si>
    <t xml:space="preserve">SPVVDPGNR</t>
  </si>
  <si>
    <t xml:space="preserve">76 76 90 97 80 38 16 70 26</t>
  </si>
  <si>
    <t xml:space="preserve">79 78 91 97 81 19 23 71 28</t>
  </si>
  <si>
    <t xml:space="preserve">79 79 91 97 83 22 35 45 29</t>
  </si>
  <si>
    <t xml:space="preserve">SPVVDPNGR</t>
  </si>
  <si>
    <t xml:space="preserve">77 76 90 97 77 36 47 28 26</t>
  </si>
  <si>
    <t xml:space="preserve">78 78 91 96 82 34 18 44 28</t>
  </si>
  <si>
    <t xml:space="preserve">87 92 98 97 97 96 95 96 68</t>
  </si>
  <si>
    <t xml:space="preserve">88 92 98 97 97 95 81 88 69</t>
  </si>
  <si>
    <t xml:space="preserve">LTAGYVLAK</t>
  </si>
  <si>
    <t xml:space="preserve">83 76 80 80 97 96 95 95 67</t>
  </si>
  <si>
    <t xml:space="preserve">LTGAYVLAK</t>
  </si>
  <si>
    <t xml:space="preserve">66 67 68 92 97 95 95 95 64</t>
  </si>
  <si>
    <t xml:space="preserve">27 29 93 96 96 94 93 94 61</t>
  </si>
  <si>
    <t xml:space="preserve">20 21 19 48 65 90 97 97 96 95 85 96 98 97 97 97 57 62 53</t>
  </si>
  <si>
    <t xml:space="preserve">18 19 17 45 62 89 97 97 96 94 84 95 98 97 97 96 28 31 50</t>
  </si>
  <si>
    <t xml:space="preserve">17 18 17 45 62 89 97 97 96 94 84 95 98 97 97 96 28 31 50</t>
  </si>
  <si>
    <t xml:space="preserve">17 19 20 44 60 89 97 97 96 94 84 95 98 97 97 96 28 31 50</t>
  </si>
  <si>
    <t xml:space="preserve">17 18 17 44 60 89 97 97 96 94 84 95 98 97 97 96 28 30 50</t>
  </si>
  <si>
    <t xml:space="preserve">28 40 32 39 88 84 85 79 56 44</t>
  </si>
  <si>
    <t xml:space="preserve">38 27 30 36 86 83 84 77 53 41</t>
  </si>
  <si>
    <t xml:space="preserve">38 29 37 38 80 78 76 68 41 30</t>
  </si>
  <si>
    <t xml:space="preserve">38 28 24 27 80 76 77 69 42 31</t>
  </si>
  <si>
    <t xml:space="preserve">31 13 12 22 77 72 74 65 38 27</t>
  </si>
  <si>
    <t xml:space="preserve">87 87 99 97 98 96 99 99 79</t>
  </si>
  <si>
    <t xml:space="preserve">41 47 98 96 98 95 98 99 74</t>
  </si>
  <si>
    <t xml:space="preserve">83 83 98 95 95 24 24 98 98 73</t>
  </si>
  <si>
    <t xml:space="preserve">82 81 95 26 23 95 94 99 99 71</t>
  </si>
  <si>
    <t xml:space="preserve">53 20 23 97 94 96 93 99 99 65</t>
  </si>
  <si>
    <t xml:space="preserve">93 94 98 95 76 67</t>
  </si>
  <si>
    <t xml:space="preserve">92 90 92 42 49 65</t>
  </si>
  <si>
    <t xml:space="preserve">42 55 94 93 70 60</t>
  </si>
  <si>
    <t xml:space="preserve">93 92 92 19 44 67</t>
  </si>
  <si>
    <t xml:space="preserve">91 90 92 30 31 63</t>
  </si>
  <si>
    <t xml:space="preserve">KNELKK</t>
  </si>
  <si>
    <t xml:space="preserve">71 61 81 90 77 89</t>
  </si>
  <si>
    <t xml:space="preserve">KQDLKK</t>
  </si>
  <si>
    <t xml:space="preserve">74 85 82 93 80 50</t>
  </si>
  <si>
    <t xml:space="preserve">QKDLKK</t>
  </si>
  <si>
    <t xml:space="preserve">58 83 80 92 78 46</t>
  </si>
  <si>
    <t xml:space="preserve">NGSLLKK</t>
  </si>
  <si>
    <t xml:space="preserve">49 18 32 85 96 81 47</t>
  </si>
  <si>
    <t xml:space="preserve">NSGLLKK</t>
  </si>
  <si>
    <t xml:space="preserve">46 31 16 84 96 80 44</t>
  </si>
  <si>
    <t xml:space="preserve">VKMVYGC(+57.02)LVLTATR</t>
  </si>
  <si>
    <t xml:space="preserve">20 22 26 22 23 25 32 77 60 83 75 85 85 41</t>
  </si>
  <si>
    <t xml:space="preserve">MKVVYGC(+57.02)LVLTATR</t>
  </si>
  <si>
    <t xml:space="preserve">10 11 25 20 18 20 26 71 52 78 69 80 81 34</t>
  </si>
  <si>
    <t xml:space="preserve">MKVVYGLC(+57.02)VLTATR</t>
  </si>
  <si>
    <t xml:space="preserve">10 11 24 19 17 18 28 36 48 76 68 80 80 33</t>
  </si>
  <si>
    <t xml:space="preserve">KVMVYGC(+57.02)LVLTATR</t>
  </si>
  <si>
    <t xml:space="preserve">7 7 16 13 14 16 21 65 46 73 63 76 76 28</t>
  </si>
  <si>
    <t xml:space="preserve">KMVVYGC(+57.02)LVLTATR</t>
  </si>
  <si>
    <t xml:space="preserve">8 7 17 13 13 15 19 63 44 71 61 74 75 26</t>
  </si>
  <si>
    <t xml:space="preserve">WM(+15.99)EVSYKYGC(+57.02)C(+57.02)ASYFK</t>
  </si>
  <si>
    <t xml:space="preserve">14 16 35 54 14 16 35 49 29 36 41 36 55 36 29 25</t>
  </si>
  <si>
    <t xml:space="preserve">EWM(+15.99)VSYKYGC(+57.02)AC(+57.02)SYFK</t>
  </si>
  <si>
    <t xml:space="preserve">32 14 14 52 14 15 34 47 26 34 26 25 53 35 27 24</t>
  </si>
  <si>
    <t xml:space="preserve">WM(+15.99)EVYSKYGC(+57.02)AC(+57.02)SYFK</t>
  </si>
  <si>
    <t xml:space="preserve">13 15 33 52 13 14 34 47 26 34 26 25 53 35 27 23</t>
  </si>
  <si>
    <t xml:space="preserve">WM(+15.99)EVSYKYGC(+57.02)AC(+57.02)SYFK</t>
  </si>
  <si>
    <t xml:space="preserve">13 14 33 51 13 15 33 46 25 33 25 25 52 34 27 23</t>
  </si>
  <si>
    <t xml:space="preserve">M(+15.99)WEVSYKYGC(+57.02)AC(+57.02)SYFK</t>
  </si>
  <si>
    <t xml:space="preserve">13 14 33 50 13 14 32 45 25 33 25 24 52 34 26 23</t>
  </si>
  <si>
    <t xml:space="preserve">M(+15.99)PGVLLC(+57.02)GEGTPC(+57.02)EK</t>
  </si>
  <si>
    <t xml:space="preserve">52 43 34 60 93 94 91 77 96 75 91 48 60 89 65</t>
  </si>
  <si>
    <t xml:space="preserve">M(+15.99)PGVLLC(+57.02)GEGTC(+57.02)PEK</t>
  </si>
  <si>
    <t xml:space="preserve">51 41 33 59 93 94 91 76 95 74 90 63 49 89 63</t>
  </si>
  <si>
    <t xml:space="preserve">DWVLLC(+57.02)GEGTPC(+57.02)EK</t>
  </si>
  <si>
    <t xml:space="preserve">32 32 48 91 94 90 75 95 72 90 45 56 88 61</t>
  </si>
  <si>
    <t xml:space="preserve">WDVLLC(+57.02)GEGTPC(+57.02)EK</t>
  </si>
  <si>
    <t xml:space="preserve">29 33 47 91 93 90 74 95 71 90 44 56 88 61</t>
  </si>
  <si>
    <t xml:space="preserve">M(+15.99)PGVLLC(+57.02)GEGTC(+57.02)EPK</t>
  </si>
  <si>
    <t xml:space="preserve">50 41 32 58 92 94 91 76 95 73 89 60 77 33 59</t>
  </si>
  <si>
    <t xml:space="preserve">C(+57.02)PLSSGM(+15.99)YGPAPQGPNVR</t>
  </si>
  <si>
    <t xml:space="preserve">8 6 11 14 15 14 35 37 13 7 8 9 14 7 10 13 14 8</t>
  </si>
  <si>
    <t xml:space="preserve">NQQSSGM(+15.99)YGPAPQGPNVR</t>
  </si>
  <si>
    <t xml:space="preserve">8 8 7 14 15 14 35 37 13 7 8 9 14 7 10 13 14 8</t>
  </si>
  <si>
    <t xml:space="preserve">QQNSSGM(+15.99)YGPAPQGPNVR</t>
  </si>
  <si>
    <t xml:space="preserve">7 8 7 13 15 14 34 36 12 7 8 9 13 7 9 13 13 8</t>
  </si>
  <si>
    <t xml:space="preserve">C(+57.02)LPSSGM(+15.99)YGPAPQGPNVR</t>
  </si>
  <si>
    <t xml:space="preserve">7 10 5 13 14 13 33 35 12 6 8 8 13 7 9 13 13 8</t>
  </si>
  <si>
    <t xml:space="preserve">LC(+57.02)PSSGM(+15.99)YGPAPQGPNVR</t>
  </si>
  <si>
    <t xml:space="preserve">10 8 5 13 14 13 33 35 12 6 8 8 13 7 9 12 13 8</t>
  </si>
  <si>
    <t xml:space="preserve">18 48 26 72 54 86 32 34 72 92 76 26</t>
  </si>
  <si>
    <t xml:space="preserve">WLDLGDYNGHNK</t>
  </si>
  <si>
    <t xml:space="preserve">18 22 43 72 53 86 33 34 73 92 76 26</t>
  </si>
  <si>
    <t xml:space="preserve">15 15 28 68 48 83 27 28 67 90 71 22</t>
  </si>
  <si>
    <t xml:space="preserve">WDLLGDYNGHGGK</t>
  </si>
  <si>
    <t xml:space="preserve">15 14 27 67 47 84 27 27 50 89 53 45 21</t>
  </si>
  <si>
    <t xml:space="preserve">15 14 27 57 36 74 12 12 52 82 70 21</t>
  </si>
  <si>
    <t xml:space="preserve">93 93 97 92 85 93 96 98 91 89</t>
  </si>
  <si>
    <t xml:space="preserve">92 87 93 79 84 91 96 91 89</t>
  </si>
  <si>
    <t xml:space="preserve">93 93 97 84 75 79 92 98 91 89</t>
  </si>
  <si>
    <t xml:space="preserve">LLC(+57.02)GGTKALR</t>
  </si>
  <si>
    <t xml:space="preserve">92 93 97 91 84 92 71 74 82 82</t>
  </si>
  <si>
    <t xml:space="preserve">91 92 97 90 83 91 95 95 44 46 84</t>
  </si>
  <si>
    <t xml:space="preserve">AVANFGPK</t>
  </si>
  <si>
    <t xml:space="preserve">40 60 92 77 72 19 65 60</t>
  </si>
  <si>
    <t xml:space="preserve">GLANFGPK</t>
  </si>
  <si>
    <t xml:space="preserve">22 52 88 72 67 18 63 58</t>
  </si>
  <si>
    <t xml:space="preserve">35 39 89 71 64 16 59 54</t>
  </si>
  <si>
    <t xml:space="preserve">LGANFGPK</t>
  </si>
  <si>
    <t xml:space="preserve">39 19 86 66 59 13 54 48</t>
  </si>
  <si>
    <t xml:space="preserve">31 36 87 62 60 18 23 50</t>
  </si>
  <si>
    <t xml:space="preserve">WEVFEC(+57.02)KAAKDEC(+57.02)DMADLC(+57.02)GEK</t>
  </si>
  <si>
    <t xml:space="preserve">19 43 38 27 72 57 57 58 74 60 77 97 86 97 96 94 94 94 91 80 77 39</t>
  </si>
  <si>
    <t xml:space="preserve">20 44 22 24 45 55 57 74 59 79 97 85 93 96 94 94 94 90 79 76 38</t>
  </si>
  <si>
    <t xml:space="preserve">18 43 19 13 44 56 57 74 59 79 97 85 93 96 94 94 94 90 80 76 38</t>
  </si>
  <si>
    <t xml:space="preserve">20 44 22 24 45 55 57 73 59 78 97 85 93 96 94 94 94 90 78 43 30</t>
  </si>
  <si>
    <t xml:space="preserve">17 41 19 9 9 48 51 68 53 74 96 83 92 95 92 93 93 88 76 73 34</t>
  </si>
  <si>
    <t xml:space="preserve">VVFDQQTLGR</t>
  </si>
  <si>
    <t xml:space="preserve">66 77 87 86 83 86 84 94 96 94</t>
  </si>
  <si>
    <t xml:space="preserve">VVM(+15.99)DKQTLGR</t>
  </si>
  <si>
    <t xml:space="preserve">66 76 87 85 84 85 84 94 96 94</t>
  </si>
  <si>
    <t xml:space="preserve">VVFDAGQTLGR</t>
  </si>
  <si>
    <t xml:space="preserve">63 74 85 75 42 39 76 82 93 96 94</t>
  </si>
  <si>
    <t xml:space="preserve">VVFDGAQTLGR</t>
  </si>
  <si>
    <t xml:space="preserve">63 75 85 77 27 43 77 82 93 96 94</t>
  </si>
  <si>
    <t xml:space="preserve">VVFDQGATLGR</t>
  </si>
  <si>
    <t xml:space="preserve">61 73 84 82 74 19 37 78 94 95 93</t>
  </si>
  <si>
    <t xml:space="preserve">WTYFGLSSK</t>
  </si>
  <si>
    <t xml:space="preserve">20 21 22 38 21 59 54 75 30</t>
  </si>
  <si>
    <t xml:space="preserve">WTFYGLSSK</t>
  </si>
  <si>
    <t xml:space="preserve">19 20 36 20 21 57 53 74 29</t>
  </si>
  <si>
    <t xml:space="preserve">WTYGFLSSK</t>
  </si>
  <si>
    <t xml:space="preserve">20 21 23 9 29 59 53 75 30</t>
  </si>
  <si>
    <t xml:space="preserve">WTGYFLSSK</t>
  </si>
  <si>
    <t xml:space="preserve">20 20 8 19 28 58 53 74 29</t>
  </si>
  <si>
    <t xml:space="preserve">TWYGFLSSK</t>
  </si>
  <si>
    <t xml:space="preserve">14 15 18 7 23 51 46 69 24</t>
  </si>
  <si>
    <t xml:space="preserve">RWTGQM(+15.99)YTDM(+15.99)GR</t>
  </si>
  <si>
    <t xml:space="preserve">9 27 10 36 58 57 31 50 77 80 47 15</t>
  </si>
  <si>
    <t xml:space="preserve">MRGVGQM(+15.99)YTDM(+15.99)GR</t>
  </si>
  <si>
    <t xml:space="preserve">16 8 12 47 39 58 57 31 50 77 80 47 13</t>
  </si>
  <si>
    <t xml:space="preserve">RMRGQM(+15.99)YTDM(+15.99)GR</t>
  </si>
  <si>
    <t xml:space="preserve">10 12 21 37 57 56 31 50 77 80 47 15</t>
  </si>
  <si>
    <t xml:space="preserve">RMGVGQM(+15.99)YTDM(+15.99)GR</t>
  </si>
  <si>
    <t xml:space="preserve">9 11 12 45 38 58 56 31 50 76 79 47 13</t>
  </si>
  <si>
    <t xml:space="preserve">SEKVGQM(+15.99)YTDM(+15.99)GR</t>
  </si>
  <si>
    <t xml:space="preserve">7 19 18 38 30 49 47 24 41 70 73 38 10</t>
  </si>
  <si>
    <t xml:space="preserve">M(+15.99)LC(+57.02)EQNNLSTPK</t>
  </si>
  <si>
    <t xml:space="preserve">50 60 80 95 83 83 83 94 90 84 42 42</t>
  </si>
  <si>
    <t xml:space="preserve">LM(+15.99)C(+57.02)EQNNLSTPK</t>
  </si>
  <si>
    <t xml:space="preserve">47 48 80 96 82 83 82 94 89 83 41 41</t>
  </si>
  <si>
    <t xml:space="preserve">M(+15.99)LC(+57.02)EGANNLSTPK</t>
  </si>
  <si>
    <t xml:space="preserve">48 58 79 94 44 68 77 83 94 89 83 40 41</t>
  </si>
  <si>
    <t xml:space="preserve">M(+15.99)LC(+57.02)EQNGGLSTPK</t>
  </si>
  <si>
    <t xml:space="preserve">48 58 79 94 82 79 50 51 92 89 83 40 41</t>
  </si>
  <si>
    <t xml:space="preserve">YPC(+57.02)EQNNLSTPK</t>
  </si>
  <si>
    <t xml:space="preserve">29 23 78 96 80 81 80 93 88 81 38 38</t>
  </si>
  <si>
    <t xml:space="preserve">81 96 95 91 89</t>
  </si>
  <si>
    <t xml:space="preserve">WDYLR</t>
  </si>
  <si>
    <t xml:space="preserve">80 92 72 83 77</t>
  </si>
  <si>
    <t xml:space="preserve">43 66 88 87 85</t>
  </si>
  <si>
    <t xml:space="preserve">GPM(+15.99)LYR</t>
  </si>
  <si>
    <t xml:space="preserve">12 15 19 86 79 83</t>
  </si>
  <si>
    <t xml:space="preserve">14 12 33 81 69 37</t>
  </si>
  <si>
    <t xml:space="preserve">KQWNYMQAAKDEC(+57.02)DMADLWC(+57.02)K</t>
  </si>
  <si>
    <t xml:space="preserve">24 27 14 34 14 29 57 96 98 98 98 99 97 99 97 94 80 86 51 52 42</t>
  </si>
  <si>
    <t xml:space="preserve">QKWNYMQAAKDEC(+57.02)DMADLWC(+57.02)K</t>
  </si>
  <si>
    <t xml:space="preserve">23 27 14 34 14 28 57 96 98 98 98 99 97 99 97 94 80 86 51 52 42</t>
  </si>
  <si>
    <t xml:space="preserve">KWQNYMQAAKDEC(+57.02)DMADLWC(+57.02)K</t>
  </si>
  <si>
    <t xml:space="preserve">23 25 14 34 14 28 57 96 98 98 98 99 97 99 97 94 80 85 51 51 41</t>
  </si>
  <si>
    <t xml:space="preserve">QWKNYMQAAKDEC(+57.02)DMADLWC(+57.02)K</t>
  </si>
  <si>
    <t xml:space="preserve">22 24 14 33 14 27 56 96 98 98 98 99 97 98 97 93 80 85 50 50 41</t>
  </si>
  <si>
    <t xml:space="preserve">KQWNYMQAAKDEC(+57.02)DMADLC(+57.02)WK</t>
  </si>
  <si>
    <t xml:space="preserve">25 28 15 35 15 30 59 96 98 98 98 99 97 99 98 94 82 86 31 42 44</t>
  </si>
  <si>
    <t xml:space="preserve">RDHNWYLC(+57.02)GKR</t>
  </si>
  <si>
    <t xml:space="preserve">40 45 25 32 77 87 93 92 73 83 58</t>
  </si>
  <si>
    <t xml:space="preserve">RDHGGWYLC(+57.02)GKR</t>
  </si>
  <si>
    <t xml:space="preserve">38 43 23 16 57 77 87 93 96 73 83 56</t>
  </si>
  <si>
    <t xml:space="preserve">RDNHWYLC(+57.02)GKR</t>
  </si>
  <si>
    <t xml:space="preserve">38 43 18 17 76 88 93 91 72 82 57</t>
  </si>
  <si>
    <t xml:space="preserve">RDGHGWYLC(+57.02)GKR</t>
  </si>
  <si>
    <t xml:space="preserve">37 42 8 24 56 79 88 93 96 74 83 56</t>
  </si>
  <si>
    <t xml:space="preserve">DRHNWYLC(+57.02)GKR</t>
  </si>
  <si>
    <t xml:space="preserve">14 9 16 22 67 80 89 87 62 74 46</t>
  </si>
  <si>
    <t xml:space="preserve">LLAM(+15.99)NAEKR</t>
  </si>
  <si>
    <t xml:space="preserve">94 95 99 99 97 98 99 98 94</t>
  </si>
  <si>
    <t xml:space="preserve">LLAM(+15.99)NAERK</t>
  </si>
  <si>
    <t xml:space="preserve">92 94 98 98 96 97 98 45 47</t>
  </si>
  <si>
    <t xml:space="preserve">LLAM(+15.99)GGAEKR</t>
  </si>
  <si>
    <t xml:space="preserve">92 93 98 96 30 31 95 99 97 93</t>
  </si>
  <si>
    <t xml:space="preserve">LLAM(+15.99)EANKR</t>
  </si>
  <si>
    <t xml:space="preserve">91 92 97 97 74 44 58 96 90</t>
  </si>
  <si>
    <t xml:space="preserve">LLAM(+15.99)EAGGKR</t>
  </si>
  <si>
    <t xml:space="preserve">91 92 97 97 92 67 37 55 94 84</t>
  </si>
  <si>
    <t xml:space="preserve">LDGYKKK</t>
  </si>
  <si>
    <t xml:space="preserve">83 77 42 47 55 41 43</t>
  </si>
  <si>
    <t xml:space="preserve">LDYGKKK</t>
  </si>
  <si>
    <t xml:space="preserve">83 72 40 21 52 42 42</t>
  </si>
  <si>
    <t xml:space="preserve">LDGKKYK</t>
  </si>
  <si>
    <t xml:space="preserve">81 73 36 32 29 29 38</t>
  </si>
  <si>
    <t xml:space="preserve">77 72 30 34 33 24 36 33</t>
  </si>
  <si>
    <t xml:space="preserve">70 60 21 23 14 16 24 26</t>
  </si>
  <si>
    <t xml:space="preserve">WWWC(+57.02)WWRC(+57.02)WTNAFSMVQSYTLLR</t>
  </si>
  <si>
    <t xml:space="preserve">2 2 2 3 1 1 1 1 1 10 13 9 8 9 33 31 52 28 27 4 4 4 1</t>
  </si>
  <si>
    <t xml:space="preserve">WWWC(+57.02)RWWC(+57.02)WTNAFSMVQSYTLLR</t>
  </si>
  <si>
    <t xml:space="preserve">2 2 1 3 1 1 1 1 1 10 13 9 8 9 33 31 52 28 27 4 4 4 1</t>
  </si>
  <si>
    <t xml:space="preserve">WWWC(+57.02)WRWC(+57.02)WTNAFSMVQSYTLLR</t>
  </si>
  <si>
    <t xml:space="preserve">2 2 2 3 1 1 1 1 1 10 13 9 8 9 32 30 51 28 27 3 4 4 1</t>
  </si>
  <si>
    <t xml:space="preserve">WWWC(+57.02)WRWWC(+57.02)TNAFSMVQSYTLLR</t>
  </si>
  <si>
    <t xml:space="preserve">2 2 2 3 1 1 1 1 1 10 13 9 8 9 32 30 51 28 26 3 4 4 1</t>
  </si>
  <si>
    <t xml:space="preserve">WWWRC(+57.02)WWC(+57.02)WTNAFSMVQSYTLLR</t>
  </si>
  <si>
    <t xml:space="preserve">2 2 1 1 1 1 1 1 1 10 13 9 8 9 33 30 52 28 27 3 4 4 1</t>
  </si>
  <si>
    <t xml:space="preserve">NWPC(+57.02)LNNNGYC(+57.02)YNGK</t>
  </si>
  <si>
    <t xml:space="preserve">46 76 85 93 98 97 97 97 95 98 99 96 77 63 60</t>
  </si>
  <si>
    <t xml:space="preserve">YHPC(+57.02)LNNNGYC(+57.02)YNGK</t>
  </si>
  <si>
    <t xml:space="preserve">49 39 86 94 98 96 96 96 94 97 99 96 78 63 60</t>
  </si>
  <si>
    <t xml:space="preserve">YHPC(+57.02)LNNNGYC(+57.02)YGNK</t>
  </si>
  <si>
    <t xml:space="preserve">49 39 86 94 98 96 96 96 94 97 99 96 65 70 60</t>
  </si>
  <si>
    <t xml:space="preserve">HYPC(+57.02)LNNNGYC(+57.02)YNGK</t>
  </si>
  <si>
    <t xml:space="preserve">29 30 83 93 98 96 96 96 93 97 99 95 75 59 56</t>
  </si>
  <si>
    <t xml:space="preserve">WNPC(+57.02)LNNNGYC(+57.02)YNGK</t>
  </si>
  <si>
    <t xml:space="preserve">26 27 79 91 97 95 95 95 92 97 98 95 72 55 52</t>
  </si>
  <si>
    <t xml:space="preserve">NGFWETEGLHNK</t>
  </si>
  <si>
    <t xml:space="preserve">38 27 81 90 98 89 95 75 95 97 78 84</t>
  </si>
  <si>
    <t xml:space="preserve">NGFWETEGLHGGK</t>
  </si>
  <si>
    <t xml:space="preserve">36 26 80 90 98 90 94 74 91 97 65 56 54</t>
  </si>
  <si>
    <t xml:space="preserve">GNFWETEGLHGGK</t>
  </si>
  <si>
    <t xml:space="preserve">18 36 79 90 98 89 94 73 91 97 64 54 53</t>
  </si>
  <si>
    <t xml:space="preserve">NGFWETELGHGGK</t>
  </si>
  <si>
    <t xml:space="preserve">34 24 78 89 98 92 95 85 65 96 62 54 52</t>
  </si>
  <si>
    <t xml:space="preserve">NGFWETEAVHGGK</t>
  </si>
  <si>
    <t xml:space="preserve">35 24 73 86 97 80 89 34 39 93 64 54 52</t>
  </si>
  <si>
    <t xml:space="preserve">91 93 96 96 97 95 94</t>
  </si>
  <si>
    <t xml:space="preserve">89 92 94 86 41 34 83</t>
  </si>
  <si>
    <t xml:space="preserve">88 90 89 49 44 29 94 91</t>
  </si>
  <si>
    <t xml:space="preserve">85 87 83 22 21 20 91 88</t>
  </si>
  <si>
    <t xml:space="preserve">87 89 93 92 43 22 23 24</t>
  </si>
  <si>
    <t xml:space="preserve">21 18 34 84 85 91 75 81 91 96 87 96 52 60</t>
  </si>
  <si>
    <t xml:space="preserve">21 14 20 83 83 91 73 80 90 96 86 95 53 61</t>
  </si>
  <si>
    <t xml:space="preserve">10 27 20 82 82 90 72 79 89 95 86 95 52 60</t>
  </si>
  <si>
    <t xml:space="preserve">10 19 25 83 82 90 72 78 89 95 85 95 51 59</t>
  </si>
  <si>
    <t xml:space="preserve">SPGGGESMNLNEHR</t>
  </si>
  <si>
    <t xml:space="preserve">19 16 30 81 80 86 65 76 89 95 85 95 48 56</t>
  </si>
  <si>
    <t xml:space="preserve">QQDSC(+57.02)LMADTVSDQDRR</t>
  </si>
  <si>
    <t xml:space="preserve">30 31 47 49 55 89 88 90 89 85 86 79 76 85 41 32 26</t>
  </si>
  <si>
    <t xml:space="preserve">QQDSC(+57.02)LMADTVSDQRDR</t>
  </si>
  <si>
    <t xml:space="preserve">29 30 46 48 54 89 88 90 89 84 85 78 74 85 29 41 25</t>
  </si>
  <si>
    <t xml:space="preserve">47 23 23 44 49 87 87 89 88 83 84 76 72 83 27 38 23</t>
  </si>
  <si>
    <t xml:space="preserve">23 48 22 42 49 87 86 89 87 83 83 76 72 83 27 38 23</t>
  </si>
  <si>
    <t xml:space="preserve">QQDSC(+57.02)LMADTVSDQPSSR</t>
  </si>
  <si>
    <t xml:space="preserve">26 28 43 45 50 87 86 89 87 82 83 76 73 84 24 31 31 18</t>
  </si>
  <si>
    <t xml:space="preserve">WNNLGDEEPFPK</t>
  </si>
  <si>
    <t xml:space="preserve">14 47 13 64 47 73 78 58 16 55 21 24</t>
  </si>
  <si>
    <t xml:space="preserve">WMPLGDEEPFPK</t>
  </si>
  <si>
    <t xml:space="preserve">13 21 17 65 52 75 80 61 17 56 22 24</t>
  </si>
  <si>
    <t xml:space="preserve">NWNLGDEEPFPK</t>
  </si>
  <si>
    <t xml:space="preserve">13 22 13 64 48 73 78 58 17 56 22 24</t>
  </si>
  <si>
    <t xml:space="preserve">YHNLGDEEPFPK</t>
  </si>
  <si>
    <t xml:space="preserve">11 12 11 61 44 70 76 55 15 52 19 22</t>
  </si>
  <si>
    <t xml:space="preserve">NHYLGDEEPFPK</t>
  </si>
  <si>
    <t xml:space="preserve">10 9 9 56 40 66 72 50 12 47 16 19</t>
  </si>
  <si>
    <t xml:space="preserve">RLTC(+57.02)AEGMDEVGESYC(+57.02)R</t>
  </si>
  <si>
    <t xml:space="preserve">20 67 62 80 77 92 56 65 83 94 86 86 88 74 35 25 15</t>
  </si>
  <si>
    <t xml:space="preserve">RLTC(+57.02)AEGMDEVGEYSC(+57.02)R</t>
  </si>
  <si>
    <t xml:space="preserve">19 64 58 78 74 91 53 61 81 93 84 84 86 29 34 24 14</t>
  </si>
  <si>
    <t xml:space="preserve">RLTC(+57.02)AEGMDEVGYESC(+57.02)R</t>
  </si>
  <si>
    <t xml:space="preserve">20 63 57 78 74 91 52 61 80 93 84 84 38 61 33 23 13</t>
  </si>
  <si>
    <t xml:space="preserve">RTLC(+57.02)AEGMDEVGESYC(+57.02)R</t>
  </si>
  <si>
    <t xml:space="preserve">19 24 31 76 73 90 51 60 80 92 84 84 86 69 35 26 15</t>
  </si>
  <si>
    <t xml:space="preserve">RLTC(+57.02)AEGMDEVGYDTC(+57.02)R</t>
  </si>
  <si>
    <t xml:space="preserve">18 60 54 75 71 89 49 58 78 92 82 83 37 28 22 22 13</t>
  </si>
  <si>
    <t xml:space="preserve">RTAHAMK</t>
  </si>
  <si>
    <t xml:space="preserve">56 80 96 72 61 37 43</t>
  </si>
  <si>
    <t xml:space="preserve">RTAHMAK</t>
  </si>
  <si>
    <t xml:space="preserve">55 77 94 52 17 26 25</t>
  </si>
  <si>
    <t xml:space="preserve">TRAHAMK</t>
  </si>
  <si>
    <t xml:space="preserve">19 16 84 61 50 29 35</t>
  </si>
  <si>
    <t xml:space="preserve">RTAMHAK</t>
  </si>
  <si>
    <t xml:space="preserve">50 70 89 17 12 15 15</t>
  </si>
  <si>
    <t xml:space="preserve">RTAAHMK</t>
  </si>
  <si>
    <t xml:space="preserve">47 67 88 18 13 16 21</t>
  </si>
  <si>
    <t xml:space="preserve">VEDVWSGDLMLLR</t>
  </si>
  <si>
    <t xml:space="preserve">24 50 25 22 22 49 13 71 75 90 83 90 52</t>
  </si>
  <si>
    <t xml:space="preserve">DEVVWSGDLMLLR</t>
  </si>
  <si>
    <t xml:space="preserve">19 39 21 19 19 45 11 68 73 89 81 88 48</t>
  </si>
  <si>
    <t xml:space="preserve">EDVVWSGDLMLLR</t>
  </si>
  <si>
    <t xml:space="preserve">31 15 20 18 18 44 11 66 71 89 80 88 47</t>
  </si>
  <si>
    <t xml:space="preserve">EVDVWSGDLMLLR</t>
  </si>
  <si>
    <t xml:space="preserve">29 12 20 17 17 42 10 65 70 88 78 87 45</t>
  </si>
  <si>
    <t xml:space="preserve">LDDVWSGDLMLLR</t>
  </si>
  <si>
    <t xml:space="preserve">16 14 20 17 17 41 10 64 69 88 78 87 44</t>
  </si>
  <si>
    <t xml:space="preserve">66 90 98 99 99 98 95 95 99 91 79</t>
  </si>
  <si>
    <t xml:space="preserve">61 86 97 99 97 94 89 97 91 89</t>
  </si>
  <si>
    <t xml:space="preserve">68 90 98 99 99 98 95 95 99 85 62</t>
  </si>
  <si>
    <t xml:space="preserve">56 83 96 97 93 87 84 95 86 71</t>
  </si>
  <si>
    <t xml:space="preserve">30 28 95 99 98 97 93 93 98 88 73</t>
  </si>
  <si>
    <t xml:space="preserve">QNAEYLSNSWR</t>
  </si>
  <si>
    <t xml:space="preserve">47 49 89 99 97 96 93 78 89 80 71</t>
  </si>
  <si>
    <t xml:space="preserve">NQAEYLSNSWR</t>
  </si>
  <si>
    <t xml:space="preserve">40 46 88 99 97 96 92 77 89 79 70</t>
  </si>
  <si>
    <t xml:space="preserve">AGNAEYLSNSWR</t>
  </si>
  <si>
    <t xml:space="preserve">36 25 37 87 99 97 96 92 86 89 79 70</t>
  </si>
  <si>
    <t xml:space="preserve">QGGAEYLSNSWR</t>
  </si>
  <si>
    <t xml:space="preserve">34 17 31 87 99 97 96 92 87 89 77 68</t>
  </si>
  <si>
    <t xml:space="preserve">GANAEYLSNSWR</t>
  </si>
  <si>
    <t xml:space="preserve">11 26 33 86 99 96 96 91 84 87 76 66</t>
  </si>
  <si>
    <t xml:space="preserve">RFWWLYQLEHSRMC(+57.02)DSRVPR</t>
  </si>
  <si>
    <t xml:space="preserve">2 3 3 8 12 3 5 4 19 6 13 10 23 33 50 29 10 35 4 3</t>
  </si>
  <si>
    <t xml:space="preserve">RFWWLYLQEHSRMC(+57.02)DSRVPR</t>
  </si>
  <si>
    <t xml:space="preserve">2 3 2 7 11 2 3 2 17 5 12 9 21 31 48 26 9 32 4 3</t>
  </si>
  <si>
    <t xml:space="preserve">RFWWYLLQEHSRMC(+57.02)DSRVPR</t>
  </si>
  <si>
    <t xml:space="preserve">2 3 2 7 8 4 3 2 17 5 12 9 21 31 48 27 9 33 4 3</t>
  </si>
  <si>
    <t xml:space="preserve">RFWWLYLEQHSRMC(+57.02)DSRVPR</t>
  </si>
  <si>
    <t xml:space="preserve">2 3 2 7 10 2 3 7 2 5 12 8 20 30 47 26 9 32 3 3</t>
  </si>
  <si>
    <t xml:space="preserve">FRWWLYLQEHSRMC(+57.02)DSRVPR</t>
  </si>
  <si>
    <t xml:space="preserve">2 1 2 5 8 2 2 2 13 4 9 6 16 24 39 20 7 25 3 2</t>
  </si>
  <si>
    <t xml:space="preserve">WWC(+57.02)WEFYFFNPLPERTEAHHC(+57.02)QR</t>
  </si>
  <si>
    <t xml:space="preserve">2 2 2 2 12 4 2 2 3 4 4 3 1 13 5 6 18 7 5 6 9 3 2</t>
  </si>
  <si>
    <t xml:space="preserve">WWC(+57.02)WEYFFFNPPLERTEAHHC(+57.02)QR</t>
  </si>
  <si>
    <t xml:space="preserve">2 2 2 2 12 4 2 2 3 4 4 1 4 12 5 6 17 7 5 5 8 3 2</t>
  </si>
  <si>
    <t xml:space="preserve">WWWC(+57.02)EFYFFNPPLERTEAHHC(+57.02)QR</t>
  </si>
  <si>
    <t xml:space="preserve">2 2 2 1 11 4 2 1 3 4 4 1 4 12 5 6 17 6 5 5 8 3 2</t>
  </si>
  <si>
    <t xml:space="preserve">WWC(+57.02)WEFYFFNPPLERTEAHHC(+57.02)QR</t>
  </si>
  <si>
    <t xml:space="preserve">2 2 2 2 12 4 2 1 3 4 4 1 4 12 5 6 17 6 5 5 8 3 2</t>
  </si>
  <si>
    <t xml:space="preserve">WWC(+57.02)WEFDRWNPPLERTEAHHC(+57.02)QR</t>
  </si>
  <si>
    <t xml:space="preserve">2 2 1 1 11 4 5 2 2 4 3 1 4 12 5 6 16 6 5 5 8 3 2</t>
  </si>
  <si>
    <t xml:space="preserve">HRC(+57.02)PAGLPGK</t>
  </si>
  <si>
    <t xml:space="preserve">31 10 34 23 45 33 80 34 14 14</t>
  </si>
  <si>
    <t xml:space="preserve">HRC(+57.02)PAGLGPK</t>
  </si>
  <si>
    <t xml:space="preserve">30 10 33 22 43 32 78 15 39 13</t>
  </si>
  <si>
    <t xml:space="preserve">HRPC(+57.02)AGLPGK</t>
  </si>
  <si>
    <t xml:space="preserve">34 12 20 18 47 36 82 37 15 16</t>
  </si>
  <si>
    <t xml:space="preserve">HC(+57.02)RPAGLPGK</t>
  </si>
  <si>
    <t xml:space="preserve">32 14 10 24 46 36 82 36 15 15</t>
  </si>
  <si>
    <t xml:space="preserve">RHC(+57.02)PAGLPGK</t>
  </si>
  <si>
    <t xml:space="preserve">9 26 33 23 42 31 79 32 13 13</t>
  </si>
  <si>
    <t xml:space="preserve">YM(+15.99)M(+15.99)VVWRNDC(+57.02)YATC(+57.02)C(+57.02)K</t>
  </si>
  <si>
    <t xml:space="preserve">7 7 6 6 6 5 4 5 12 7 11 10 11 14 15 6</t>
  </si>
  <si>
    <t xml:space="preserve">M(+15.99)M(+15.99)YVVRWNDC(+57.02)YATC(+57.02)C(+57.02)K</t>
  </si>
  <si>
    <t xml:space="preserve">6 6 5 6 6 6 5 5 12 7 10 9 10 13 14 8</t>
  </si>
  <si>
    <t xml:space="preserve">C(+57.02)C(+57.02)HVVRWNDC(+57.02)YATC(+57.02)C(+57.02)K</t>
  </si>
  <si>
    <t xml:space="preserve">5 6 5 6 8 6 5 4 11 6 10 9 9 12 13 8</t>
  </si>
  <si>
    <t xml:space="preserve">YM(+15.99)M(+15.99)VVRWNDC(+57.02)YATC(+57.02)C(+57.02)K</t>
  </si>
  <si>
    <t xml:space="preserve">6 6 5 5 5 6 5 4 12 6 10 9 9 13 13 5</t>
  </si>
  <si>
    <t xml:space="preserve">YM(+15.99)FTPRWNDC(+57.02)YATC(+57.02)C(+57.02)K</t>
  </si>
  <si>
    <t xml:space="preserve">6 5 5 5 3 6 5 4 11 6 10 9 9 12 13 8</t>
  </si>
  <si>
    <t xml:space="preserve">YYWDFRC(+57.02)YDGGLSAGC(+57.02)PR</t>
  </si>
  <si>
    <t xml:space="preserve">9 9 13 23 8 11 56 42 34 16 60 86 91 87 62 81 48 13</t>
  </si>
  <si>
    <t xml:space="preserve">YDWYFRC(+57.02)YDGGLSAGC(+57.02)PR</t>
  </si>
  <si>
    <t xml:space="preserve">8 9 21 11 8 11 55 41 34 16 59 85 90 87 62 81 47 13</t>
  </si>
  <si>
    <t xml:space="preserve">YDYWFRC(+57.02)YDGGLSAGC(+57.02)PR</t>
  </si>
  <si>
    <t xml:space="preserve">7 8 6 6 7 9 51 37 30 14 55 83 89 85 57 78 43 11</t>
  </si>
  <si>
    <t xml:space="preserve">YWYDFRC(+57.02)YDGGLSAGC(+57.02)PR</t>
  </si>
  <si>
    <t xml:space="preserve">7 7 12 18 6 8 48 34 28 12 52 81 88 83 55 76 40 10</t>
  </si>
  <si>
    <t xml:space="preserve">YWDYFRC(+57.02)YDGGLSAGC(+57.02)PR</t>
  </si>
  <si>
    <t xml:space="preserve">6 6 13 7 6 8 47 33 27 12 51 81 87 83 53 75 39 10</t>
  </si>
  <si>
    <t xml:space="preserve">VEFEAVVDVHK</t>
  </si>
  <si>
    <t xml:space="preserve">26 53 51 65 56 58 27 43 70 64 55</t>
  </si>
  <si>
    <t xml:space="preserve">EVFEAVVDVHK</t>
  </si>
  <si>
    <t xml:space="preserve">36 38 48 62 53 55 25 40 67 62 52</t>
  </si>
  <si>
    <t xml:space="preserve">LDFEAVVDVHK</t>
  </si>
  <si>
    <t xml:space="preserve">19 16 47 61 52 54 24 39 66 61 51</t>
  </si>
  <si>
    <t xml:space="preserve">DLFEAVVDVHK</t>
  </si>
  <si>
    <t xml:space="preserve">13 18 43 57 48 50 21 35 62 56 46</t>
  </si>
  <si>
    <t xml:space="preserve">EVEFAVVDVHK</t>
  </si>
  <si>
    <t xml:space="preserve">34 35 32 12 48 53 22 37 64 58 48</t>
  </si>
  <si>
    <t xml:space="preserve">91 93 94 97 93 93 95 49</t>
  </si>
  <si>
    <t xml:space="preserve">15 37 37 91 84 84 89 31</t>
  </si>
  <si>
    <t xml:space="preserve">18 22 33 94 86 87 91 35</t>
  </si>
  <si>
    <t xml:space="preserve">20 20 32 92 86 87 91 35</t>
  </si>
  <si>
    <t xml:space="preserve">19 21 32 91 85 87 91 35</t>
  </si>
  <si>
    <t xml:space="preserve">91 85 89 95 95 94</t>
  </si>
  <si>
    <t xml:space="preserve">54 78 87 94 94 93</t>
  </si>
  <si>
    <t xml:space="preserve">64 59 87 94 94 93</t>
  </si>
  <si>
    <t xml:space="preserve">40 52 85 94 94 92</t>
  </si>
  <si>
    <t xml:space="preserve">SSSNLLR</t>
  </si>
  <si>
    <t xml:space="preserve">36 50 56 48 87 84 61</t>
  </si>
  <si>
    <t xml:space="preserve">EDM(+15.99)WC(+57.02)VYNLVPSNK</t>
  </si>
  <si>
    <t xml:space="preserve">30 13 28 20 11 44 54 50 82 87 74 44 20 16</t>
  </si>
  <si>
    <t xml:space="preserve">EDM(+15.99)WC(+57.02)VYNLVPNSK</t>
  </si>
  <si>
    <t xml:space="preserve">30 13 29 20 12 45 54 50 82 87 74 41 20 16</t>
  </si>
  <si>
    <t xml:space="preserve">DEM(+15.99)WC(+57.02)VYNLVPSNK</t>
  </si>
  <si>
    <t xml:space="preserve">20 33 27 18 11 42 52 48 81 86 73 42 19 15</t>
  </si>
  <si>
    <t xml:space="preserve">EDC(+57.02)M(+15.99)WVYNLVPSNK</t>
  </si>
  <si>
    <t xml:space="preserve">30 13 24 18 19 43 45 50 82 87 74 44 20 16</t>
  </si>
  <si>
    <t xml:space="preserve">EDM(+15.99)C(+57.02)WVYNLVPSNK</t>
  </si>
  <si>
    <t xml:space="preserve">30 13 28 12 19 43 45 50 82 87 74 44 20 16</t>
  </si>
  <si>
    <t xml:space="preserve">42 27 79 97 86 33 41 64 67 73 57</t>
  </si>
  <si>
    <t xml:space="preserve">37 23 76 96 84 35 25 59 62 70 53</t>
  </si>
  <si>
    <t xml:space="preserve">18 40 73 96 83 33 24 58 61 69 51</t>
  </si>
  <si>
    <t xml:space="preserve">37 23 75 96 84 34 25 56 74 47 52</t>
  </si>
  <si>
    <t xml:space="preserve">DGNLGSPPPAGK</t>
  </si>
  <si>
    <t xml:space="preserve">35 22 74 96 83 32 23 57 56 65 43 50</t>
  </si>
  <si>
    <t xml:space="preserve">M(+15.99)WFQC(+57.02)EVSSVQSSC(+57.02)QDR</t>
  </si>
  <si>
    <t xml:space="preserve">8 8 29 22 17 69 33 14 13 77 72 84 87 60 65 34 8</t>
  </si>
  <si>
    <t xml:space="preserve">M(+15.99)WM(+15.99)KC(+57.02)EVSSVQSSC(+57.02)QDR</t>
  </si>
  <si>
    <t xml:space="preserve">7 7 26 18 16 67 32 13 13 76 70 83 86 58 63 32 7</t>
  </si>
  <si>
    <t xml:space="preserve">M(+15.99)WFC(+57.02)QEVSSVQSSC(+57.02)QDR</t>
  </si>
  <si>
    <t xml:space="preserve">6 7 27 6 6 63 29 12 11 74 68 82 85 55 61 30 6</t>
  </si>
  <si>
    <t xml:space="preserve">M(+15.99)WM(+15.99)C(+57.02)KEVSSVQSSC(+57.02)QDR</t>
  </si>
  <si>
    <t xml:space="preserve">6 6 23 6 5 61 28 11 11 73 67 80 84 54 59 28 6</t>
  </si>
  <si>
    <t xml:space="preserve">WM(+15.99)M(+15.99)C(+57.02)KEVSSVQSSC(+57.02)QDR</t>
  </si>
  <si>
    <t xml:space="preserve">5 5 21 5 5 58 25 10 9 70 64 78 82 50 56 26 5</t>
  </si>
  <si>
    <t xml:space="preserve">67 56 90 95 95 86 87 66</t>
  </si>
  <si>
    <t xml:space="preserve">31 58 87 95 94 84 84 62</t>
  </si>
  <si>
    <t xml:space="preserve">31 58 87 94 94 78 83 62</t>
  </si>
  <si>
    <t xml:space="preserve">30 57 87 94 93 71 38 57 61</t>
  </si>
  <si>
    <t xml:space="preserve">25 50 83 93 88 12 10 64 54</t>
  </si>
  <si>
    <t xml:space="preserve">MKRLGDLC(+57.02)VVNK</t>
  </si>
  <si>
    <t xml:space="preserve">37 43 36 56 46 83 68 76 66 82 92 70</t>
  </si>
  <si>
    <t xml:space="preserve">MKRLGDLMQVNK</t>
  </si>
  <si>
    <t xml:space="preserve">38 44 37 57 47 83 70 56 72 83 91 68</t>
  </si>
  <si>
    <t xml:space="preserve">MKRLGLDMQVNK</t>
  </si>
  <si>
    <t xml:space="preserve">37 43 36 56 46 74 68 56 73 82 90 67</t>
  </si>
  <si>
    <t xml:space="preserve">MKRAVDLMQVNK</t>
  </si>
  <si>
    <t xml:space="preserve">36 41 34 39 56 80 65 52 68 80 89 66</t>
  </si>
  <si>
    <t xml:space="preserve">KMRLGDLMQVNK</t>
  </si>
  <si>
    <t xml:space="preserve">19 29 22 40 31 71 54 39 57 71 83 51</t>
  </si>
  <si>
    <t xml:space="preserve">LNLSPPPR</t>
  </si>
  <si>
    <t xml:space="preserve">74 76 94 70 56 45 68 59</t>
  </si>
  <si>
    <t xml:space="preserve">LNLSYKR</t>
  </si>
  <si>
    <t xml:space="preserve">76 78 94 60 52 26 46</t>
  </si>
  <si>
    <t xml:space="preserve">LNLPSPPR</t>
  </si>
  <si>
    <t xml:space="preserve">72 75 94 45 35 43 68 56</t>
  </si>
  <si>
    <t xml:space="preserve">LNLPPSPR</t>
  </si>
  <si>
    <t xml:space="preserve">71 75 95 49 36 30 64 53</t>
  </si>
  <si>
    <t xml:space="preserve">LGGLSPPPR</t>
  </si>
  <si>
    <t xml:space="preserve">47 11 26 89 60 45 34 57 48</t>
  </si>
  <si>
    <t xml:space="preserve">RSSRFVNSHMNK</t>
  </si>
  <si>
    <t xml:space="preserve">26 36 41 31 44 49 34 41 74 68 64 39</t>
  </si>
  <si>
    <t xml:space="preserve">RSFRSVNSHMNK</t>
  </si>
  <si>
    <t xml:space="preserve">25 36 28 25 51 49 34 41 73 68 63 38</t>
  </si>
  <si>
    <t xml:space="preserve">RSRFSVNSHMNK</t>
  </si>
  <si>
    <t xml:space="preserve">25 32 8 12 45 44 30 36 70 64 59 34</t>
  </si>
  <si>
    <t xml:space="preserve">RSARYVNSHMNK</t>
  </si>
  <si>
    <t xml:space="preserve">21 30 22 12 11 42 30 37 70 64 59 34</t>
  </si>
  <si>
    <t xml:space="preserve">SRFRSVNSHMNK</t>
  </si>
  <si>
    <t xml:space="preserve">8 6 17 15 36 34 22 27 60 53 48 25</t>
  </si>
  <si>
    <t xml:space="preserve">SSEYM(+15.99)HMR</t>
  </si>
  <si>
    <t xml:space="preserve">47 36 63 57 60 69 53 55</t>
  </si>
  <si>
    <t xml:space="preserve">DSTYM(+15.99)HMR</t>
  </si>
  <si>
    <t xml:space="preserve">34 45 47 59 63 71 56 57</t>
  </si>
  <si>
    <t xml:space="preserve">SDTYM(+15.99)HMR</t>
  </si>
  <si>
    <t xml:space="preserve">42 42 42 54 59 68 52 53</t>
  </si>
  <si>
    <t xml:space="preserve">SSEYM(+15.99)MHR</t>
  </si>
  <si>
    <t xml:space="preserve">45 34 61 55 53 51 43 48</t>
  </si>
  <si>
    <t xml:space="preserve">SESYM(+15.99)HMR</t>
  </si>
  <si>
    <t xml:space="preserve">29 41 19 41 51 61 44 45</t>
  </si>
  <si>
    <t xml:space="preserve">89 88 96 97 98 94 63</t>
  </si>
  <si>
    <t xml:space="preserve">87 87 92 96 98 93 61</t>
  </si>
  <si>
    <t xml:space="preserve">88 87 95 88 84 90 61</t>
  </si>
  <si>
    <t xml:space="preserve">87 77 37 45 93 97 95 59</t>
  </si>
  <si>
    <t xml:space="preserve">81 68 33 17 90 96 93 51</t>
  </si>
  <si>
    <t xml:space="preserve">67 80 99 99 99 99 99 99 99 97 92</t>
  </si>
  <si>
    <t xml:space="preserve">63 58 99 99 99 99 99 98 99 96 91</t>
  </si>
  <si>
    <t xml:space="preserve">30 43 49 95 99 98 98 98 99 95 89</t>
  </si>
  <si>
    <t xml:space="preserve">31 48 40 96 98 98 98 98 99 95 89</t>
  </si>
  <si>
    <t xml:space="preserve">ELYVAVVADHR</t>
  </si>
  <si>
    <t xml:space="preserve">44 30 43 97 98 98 98 98 99 95 89</t>
  </si>
  <si>
    <t xml:space="preserve">81 84 98 98 91 90 97 90</t>
  </si>
  <si>
    <t xml:space="preserve">80 83 97 97 63 70 94 82</t>
  </si>
  <si>
    <t xml:space="preserve">79 83 97 98 85 71 62 84</t>
  </si>
  <si>
    <t xml:space="preserve">57 50 96 98 88 86 96 87</t>
  </si>
  <si>
    <t xml:space="preserve">VGMAETFEK</t>
  </si>
  <si>
    <t xml:space="preserve">23 16 51 94 97 82 80 94 81</t>
  </si>
  <si>
    <t xml:space="preserve">39 46 76 64 88 73 92 82 83 55 55</t>
  </si>
  <si>
    <t xml:space="preserve">35 68 44 61 90 75 92 83 83 57 56</t>
  </si>
  <si>
    <t xml:space="preserve">25 29 71 58 87 70 90 80 80 52 51</t>
  </si>
  <si>
    <t xml:space="preserve">47 25 30 55 88 71 91 81 81 52 52</t>
  </si>
  <si>
    <t xml:space="preserve">22 51 29 54 88 70 91 80 80 52 51</t>
  </si>
  <si>
    <t xml:space="preserve">71 81 95 99 96 96 95 71 72</t>
  </si>
  <si>
    <t xml:space="preserve">74 82 95 99 95 94 56 91 64</t>
  </si>
  <si>
    <t xml:space="preserve">68 77 93 99 96 92 57 53 56</t>
  </si>
  <si>
    <t xml:space="preserve">19 35 86 99 95 94 92 65 66</t>
  </si>
  <si>
    <t xml:space="preserve">13 25 71 93 99 95 94 96 63 64</t>
  </si>
  <si>
    <t xml:space="preserve">WWC(+57.02)WWKWWFC(+57.02)WWHDTTDMC(+57.02)NMKYYPK</t>
  </si>
  <si>
    <t xml:space="preserve">1 1 1 1 1 1 0 1 0 0 0 0 0 0 1 2 1 1 1 1 1 1 1 1 1 1</t>
  </si>
  <si>
    <t xml:space="preserve">WC(+57.02)WWWKWWFC(+57.02)WWHDTTDMC(+57.02)NMKYYPK</t>
  </si>
  <si>
    <t xml:space="preserve">1 0 0 1 1 1 0 1 0 0 0 0 0 0 1 2 1 1 1 1 1 1 1 1 1 1</t>
  </si>
  <si>
    <t xml:space="preserve">C(+57.02)WWWWKWWFC(+57.02)WWHDTTDMC(+57.02)NMKYYPK</t>
  </si>
  <si>
    <t xml:space="preserve">0 0 0 1 1 1 0 1 0 0 0 0 0 0 1 2 1 1 1 1 1 1 1 1 1 1</t>
  </si>
  <si>
    <t xml:space="preserve">C(+57.02)WWWWKWWFWC(+57.02)WHDTTDMC(+57.02)NMKYYPK</t>
  </si>
  <si>
    <t xml:space="preserve">C(+57.02)WWWWKWWFWWC(+57.02)HDTTDMC(+57.02)NMKYYPK</t>
  </si>
  <si>
    <t xml:space="preserve">WWWSWESC(+57.02)TGKSAEC(+57.02)VMPTDC(+57.02)R</t>
  </si>
  <si>
    <t xml:space="preserve">19 18 16 36 46 86 72 66 72 60 77 88 91 99 94 52 46 55 59 33 32 40</t>
  </si>
  <si>
    <t xml:space="preserve">WWC(+57.02)EVAESC(+57.02)TGKSAEC(+57.02)VMPTDC(+57.02)R</t>
  </si>
  <si>
    <t xml:space="preserve">22 15 14 45 32 38 84 71 63 69 56 74 86 90 99 93 47 42 51 55 31 32 37</t>
  </si>
  <si>
    <t xml:space="preserve">WWWWSESC(+57.02)TGKSAEC(+57.02)VMPTC(+57.02)DR</t>
  </si>
  <si>
    <t xml:space="preserve">17 17 14 13 13 84 68 62 68 55 73 85 89 98 92 46 41 50 54 26 40 35</t>
  </si>
  <si>
    <t xml:space="preserve">WWWWSESC(+57.02)TGKSAEC(+57.02)MVPTDC(+57.02)R</t>
  </si>
  <si>
    <t xml:space="preserve">16 17 14 13 13 83 67 61 68 55 72 85 89 98 91 41 39 55 57 28 28 35</t>
  </si>
  <si>
    <t xml:space="preserve">WWWWSESC(+57.02)TGKSAEC(+57.02)VMPTDC(+57.02)R</t>
  </si>
  <si>
    <t xml:space="preserve">16 17 13 13 12 83 67 61 67 54 72 85 89 98 92 46 40 49 53 28 27 35</t>
  </si>
  <si>
    <t xml:space="preserve">60 70 90 92 97 93 96 97 90</t>
  </si>
  <si>
    <t xml:space="preserve">42 35 60 86 96 91 94 96 89</t>
  </si>
  <si>
    <t xml:space="preserve">MMDPQNMR</t>
  </si>
  <si>
    <t xml:space="preserve">57 67 81 69 75 82 90 83</t>
  </si>
  <si>
    <t xml:space="preserve">23 42 53 81 96 91 94 96 89</t>
  </si>
  <si>
    <t xml:space="preserve">53 65 85 86 94 85 15 22 85 77</t>
  </si>
  <si>
    <t xml:space="preserve">GLGVPLR</t>
  </si>
  <si>
    <t xml:space="preserve">17 51 26 51 51 62 55</t>
  </si>
  <si>
    <t xml:space="preserve">AVGVPLR</t>
  </si>
  <si>
    <t xml:space="preserve">32 33 24 52 52 63 56</t>
  </si>
  <si>
    <t xml:space="preserve">VAGVPLR</t>
  </si>
  <si>
    <t xml:space="preserve">28 29 21 48 48 59 52</t>
  </si>
  <si>
    <t xml:space="preserve">LGGVPLR</t>
  </si>
  <si>
    <t xml:space="preserve">37 15 20 45 45 56 49</t>
  </si>
  <si>
    <t xml:space="preserve">LGGPVLR</t>
  </si>
  <si>
    <t xml:space="preserve">40 17 21 18 26 57 53</t>
  </si>
  <si>
    <t xml:space="preserve">WWRLKWFDLRPDKGGVTHGK</t>
  </si>
  <si>
    <t xml:space="preserve">23 15 7 11 14 12 12 32 42 48 48 76 88 48 43 72 60 24 8 12</t>
  </si>
  <si>
    <t xml:space="preserve">WWRKWLFDLRPDKGGVTHGK</t>
  </si>
  <si>
    <t xml:space="preserve">22 15 6 7 13 26 12 31 40 46 46 75 87 47 42 71 58 23 8 11</t>
  </si>
  <si>
    <t xml:space="preserve">21 15 6 7 20 24 12 29 39 45 45 74 87 45 40 69 57 22 7 11</t>
  </si>
  <si>
    <t xml:space="preserve">18 13 5 6 17 21 10 25 13 20 37 68 83 38 34 63 53 19 6 9</t>
  </si>
  <si>
    <t xml:space="preserve">17 12 5 6 16 19 9 11 16 5 37 67 81 36 32 61 51 18 6 9</t>
  </si>
  <si>
    <t xml:space="preserve">33 29 21 12 31 75 50 68 63 46 61 81 96 100 98 94 95 96 93 77 58 48</t>
  </si>
  <si>
    <t xml:space="preserve">WRM(+15.99)WRESC(+57.02)TGQSAEC(+57.02)PTDDM(+15.99)QR</t>
  </si>
  <si>
    <t xml:space="preserve">27 15 37 34 29 74 48 67 61 44 60 80 96 100 98 94 95 95 93 76 57 46</t>
  </si>
  <si>
    <t xml:space="preserve">32 27 11 15 29 74 48 67 62 44 60 81 96 100 98 94 95 95 93 76 57 47</t>
  </si>
  <si>
    <t xml:space="preserve">WRWM(+15.99)RESC(+57.02)TGQSAEC(+57.02)PTDDM(+15.99)QR</t>
  </si>
  <si>
    <t xml:space="preserve">29 14 15 15 28 73 47 66 60 43 59 80 96 100 98 94 94 95 93 75 56 45</t>
  </si>
  <si>
    <t xml:space="preserve">27 15 13 10 27 71 45 64 58 41 57 78 96 100 98 93 94 95 92 73 54 43</t>
  </si>
  <si>
    <t xml:space="preserve">WNYVVGWVC(+57.02)GK</t>
  </si>
  <si>
    <t xml:space="preserve">15 10 15 23 11 10 28 35 26 22 26</t>
  </si>
  <si>
    <t xml:space="preserve">NWYVVGWVC(+57.02)GK</t>
  </si>
  <si>
    <t xml:space="preserve">6 7 11 16 8 7 21 27 19 16 19</t>
  </si>
  <si>
    <t xml:space="preserve">YHYVVGWVC(+57.02)GK</t>
  </si>
  <si>
    <t xml:space="preserve">6 7 10 16 8 7 21 26 19 16 19</t>
  </si>
  <si>
    <t xml:space="preserve">YYHVVGWVC(+57.02)GK</t>
  </si>
  <si>
    <t xml:space="preserve">6 7 10 16 8 7 20 26 19 16 19</t>
  </si>
  <si>
    <t xml:space="preserve">HYYVVGWVC(+57.02)GK</t>
  </si>
  <si>
    <t xml:space="preserve">6 6 10 16 7 6 20 25 18 15 18</t>
  </si>
  <si>
    <t xml:space="preserve">80 90 95 93 82 77 83</t>
  </si>
  <si>
    <t xml:space="preserve">77 84 89 49 52 62 71</t>
  </si>
  <si>
    <t xml:space="preserve">77 84 89 48 46 64 71</t>
  </si>
  <si>
    <t xml:space="preserve">78 85 90 51 47 51 74</t>
  </si>
  <si>
    <t xml:space="preserve">LGTTC(+57.02)FR</t>
  </si>
  <si>
    <t xml:space="preserve">38 18 87 87 70 66 74</t>
  </si>
  <si>
    <t xml:space="preserve">RLPAGAC(+57.02)AEHSGC(+57.02)C(+57.02)M(+15.99)K</t>
  </si>
  <si>
    <t xml:space="preserve">41 81 70 66 63 40 43 62 95 52 47 44 48 52 31 23</t>
  </si>
  <si>
    <t xml:space="preserve">RLPAGAC(+57.02)AEHSGM(+15.99)C(+57.02)C(+57.02)K</t>
  </si>
  <si>
    <t xml:space="preserve">38 80 68 63 61 38 40 59 95 50 44 43 49 60 30 21</t>
  </si>
  <si>
    <t xml:space="preserve">RLPAGAC(+57.02)AESHGM(+15.99)C(+57.02)C(+57.02)K</t>
  </si>
  <si>
    <t xml:space="preserve">37 79 67 62 59 36 39 58 94 42 35 41 48 58 28 20</t>
  </si>
  <si>
    <t xml:space="preserve">RLPAGAC(+57.02)AEHSGC(+57.02)M(+15.99)C(+57.02)K</t>
  </si>
  <si>
    <t xml:space="preserve">37 79 67 62 60 37 39 58 95 48 43 39 42 28 26 20</t>
  </si>
  <si>
    <t xml:space="preserve">35 77 64 54 53 39 22 54 94 46 41 39 45 56 27 18</t>
  </si>
  <si>
    <t xml:space="preserve">YYM(+15.99)WFDNLVC(+57.02)WNNAADLK</t>
  </si>
  <si>
    <t xml:space="preserve">20 20 16 43 17 18 11 45 47 63 30 42 69 50 34 23 56 31</t>
  </si>
  <si>
    <t xml:space="preserve">YYFWM(+15.99)DNLVC(+57.02)WNNAADLK</t>
  </si>
  <si>
    <t xml:space="preserve">20 20 12 43 18 18 11 45 47 63 31 42 70 50 34 23 56 31</t>
  </si>
  <si>
    <t xml:space="preserve">YYFWDM(+15.99)NLVC(+57.02)WNNAADLK</t>
  </si>
  <si>
    <t xml:space="preserve">18 18 11 40 25 9 10 43 45 60 28 40 67 48 31 21 54 28</t>
  </si>
  <si>
    <t xml:space="preserve">YYFWM(+15.99)DVQVC(+57.02)WNNAADLK</t>
  </si>
  <si>
    <t xml:space="preserve">19 19 12 42 18 17 9 13 46 62 30 41 69 49 33 22 55 30</t>
  </si>
  <si>
    <t xml:space="preserve">YFYWM(+15.99)DNLVC(+57.02)WNNAADLK</t>
  </si>
  <si>
    <t xml:space="preserve">16 9 8 36 15 14 8 38 40 56 25 35 63 43 28 18 49 25</t>
  </si>
  <si>
    <t xml:space="preserve">DVPVAPLEM(+15.99)K</t>
  </si>
  <si>
    <t xml:space="preserve">36 35 51 74 53 27 77 98 89 89</t>
  </si>
  <si>
    <t xml:space="preserve">DVPVPALEM(+15.99)K</t>
  </si>
  <si>
    <t xml:space="preserve">36 34 47 73 20 24 78 98 89 89</t>
  </si>
  <si>
    <t xml:space="preserve">VDPVPALEM(+15.99)K</t>
  </si>
  <si>
    <t xml:space="preserve">29 39 46 73 20 24 78 98 89 89</t>
  </si>
  <si>
    <t xml:space="preserve">DPVVPALEM(+15.99)K</t>
  </si>
  <si>
    <t xml:space="preserve">31 15 37 71 18 21 75 98 87 87</t>
  </si>
  <si>
    <t xml:space="preserve">VPDVPALEM(+15.99)K</t>
  </si>
  <si>
    <t xml:space="preserve">24 14 22 70 19 21 76 98 87 87</t>
  </si>
  <si>
    <t xml:space="preserve">MDWHC(+57.02)RMWQYGHAGETGQNAPK</t>
  </si>
  <si>
    <t xml:space="preserve">4 4 17 8 16 3 6 4 15 20 6 16 29 52 88 42 26 47 39 15 10 6</t>
  </si>
  <si>
    <t xml:space="preserve">DMWC(+57.02)HRMWQYGHAGETGQNAPK</t>
  </si>
  <si>
    <t xml:space="preserve">4 4 17 4 11 3 6 4 15 20 5 16 28 51 88 41 25 46 38 15 10 6</t>
  </si>
  <si>
    <t xml:space="preserve">MDWC(+57.02)HRWMQYGHAGETGQNAPK</t>
  </si>
  <si>
    <t xml:space="preserve">3 4 17 4 11 3 3 9 14 19 5 16 27 50 88 40 24 45 37 15 10 5</t>
  </si>
  <si>
    <t xml:space="preserve">MDWC(+57.02)HRMWQYGHAGETGQNAPK</t>
  </si>
  <si>
    <t xml:space="preserve">3 4 17 4 11 3 6 4 14 19 5 15 27 50 88 40 24 45 37 15 10 5</t>
  </si>
  <si>
    <t xml:space="preserve">MDWC(+57.02)RHMWQYGHAGETGQNAPK</t>
  </si>
  <si>
    <t xml:space="preserve">3 3 15 3 3 3 5 3 13 17 5 14 25 47 86 37 22 42 34 13 9 5</t>
  </si>
  <si>
    <t xml:space="preserve">39 15 11 17 49 43 58</t>
  </si>
  <si>
    <t xml:space="preserve">28 7 11 12 39 33 48</t>
  </si>
  <si>
    <t xml:space="preserve">6 10 20 8 36 30 45</t>
  </si>
  <si>
    <t xml:space="preserve">9 7 11 8 27 22 35</t>
  </si>
  <si>
    <t xml:space="preserve">3 11 6 5 25 21 33</t>
  </si>
  <si>
    <t xml:space="preserve">DM(+15.99)WYLNLPLK</t>
  </si>
  <si>
    <t xml:space="preserve">18 19 31 62 45 52 25 21 52 16</t>
  </si>
  <si>
    <t xml:space="preserve">M(+15.99)DWYLNLPLK</t>
  </si>
  <si>
    <t xml:space="preserve">22 17 30 60 43 50 23 20 50 15</t>
  </si>
  <si>
    <t xml:space="preserve">DWM(+15.99)YLNLPLK</t>
  </si>
  <si>
    <t xml:space="preserve">18 16 15 60 44 51 24 20 51 16</t>
  </si>
  <si>
    <t xml:space="preserve">WDM(+15.99)YLNLPLK</t>
  </si>
  <si>
    <t xml:space="preserve">31 15 14 61 41 48 22 19 48 14</t>
  </si>
  <si>
    <t xml:space="preserve">WM(+15.99)DYLNLPLK</t>
  </si>
  <si>
    <t xml:space="preserve">26 12 11 56 36 42 18 15 42 12</t>
  </si>
  <si>
    <t xml:space="preserve">27 20 16 16 52 89 86 91 83 59</t>
  </si>
  <si>
    <t xml:space="preserve">27 18 16 16 46 86 85 90 82 58</t>
  </si>
  <si>
    <t xml:space="preserve">26 18 14 15 47 86 85 90 82 58</t>
  </si>
  <si>
    <t xml:space="preserve">WPKPPWEWTDR</t>
  </si>
  <si>
    <t xml:space="preserve">25 23 15 11 18 47 88 85 89 81 56</t>
  </si>
  <si>
    <t xml:space="preserve">WYMLVVEWTDR</t>
  </si>
  <si>
    <t xml:space="preserve">23 15 13 16 28 16 78 87 88 79 52</t>
  </si>
  <si>
    <t xml:space="preserve">FDSVTM(+15.99)TAR</t>
  </si>
  <si>
    <t xml:space="preserve">44 48 70 70 48 31 55 58 48</t>
  </si>
  <si>
    <t xml:space="preserve">FDSVTSTMR</t>
  </si>
  <si>
    <t xml:space="preserve">42 46 68 72 66 44 35 37 46</t>
  </si>
  <si>
    <t xml:space="preserve">DFSVTSTMR</t>
  </si>
  <si>
    <t xml:space="preserve">35 28 64 71 68 46 37 39 48</t>
  </si>
  <si>
    <t xml:space="preserve">FDSVTSMTR</t>
  </si>
  <si>
    <t xml:space="preserve">41 45 67 70 55 41 31 33 45</t>
  </si>
  <si>
    <t xml:space="preserve">FDSVTAM(+15.99)TR</t>
  </si>
  <si>
    <t xml:space="preserve">42 46 68 68 48 26 28 30 46</t>
  </si>
  <si>
    <t xml:space="preserve">WFTRLVSVTLEASER</t>
  </si>
  <si>
    <t xml:space="preserve">30 19 34 32 63 81 90 74 65 93 98 96 87 96 60</t>
  </si>
  <si>
    <t xml:space="preserve">WFTLRVSVTLEASER</t>
  </si>
  <si>
    <t xml:space="preserve">26 16 30 17 8 75 86 70 60 92 98 95 84 95 55</t>
  </si>
  <si>
    <t xml:space="preserve">WFNKKVSVTLEASER</t>
  </si>
  <si>
    <t xml:space="preserve">25 15 28 12 12 81 87 69 59 91 98 95 83 95 54</t>
  </si>
  <si>
    <t xml:space="preserve">FNWKKVSVTLEASER</t>
  </si>
  <si>
    <t xml:space="preserve">11 15 29 11 11 79 85 66 56 90 98 94 81 94 50</t>
  </si>
  <si>
    <t xml:space="preserve">NFWKKVSVTLEASER</t>
  </si>
  <si>
    <t xml:space="preserve">10 19 28 10 10 78 84 65 54 90 97 94 81 94 49</t>
  </si>
  <si>
    <t xml:space="preserve">WAEWRDWWWC(+57.02)C(+57.02)DVMPYASR</t>
  </si>
  <si>
    <t xml:space="preserve">18 22 38 11 4 28 8 12 7 24 17 7 22 37 34 38 20 16 10</t>
  </si>
  <si>
    <t xml:space="preserve">WEARWDWWWC(+57.02)C(+57.02)DVMPYASR</t>
  </si>
  <si>
    <t xml:space="preserve">17 28 16 14 15 28 9 12 7 23 16 7 21 36 33 37 20 15 9</t>
  </si>
  <si>
    <t xml:space="preserve">WEAWRDWWWC(+57.02)C(+57.02)DVMPYASR</t>
  </si>
  <si>
    <t xml:space="preserve">17 29 16 10 4 27 8 12 7 24 16 7 21 37 33 37 20 15 9</t>
  </si>
  <si>
    <t xml:space="preserve">WEAWRDWWC(+57.02)WC(+57.02)DVMPYASR</t>
  </si>
  <si>
    <t xml:space="preserve">16 26 14 9 4 24 7 11 8 5 14 6 19 34 30 34 18 14 8</t>
  </si>
  <si>
    <t xml:space="preserve">WEAWRDWWC(+57.02)C(+57.02)WDVMPYASR</t>
  </si>
  <si>
    <t xml:space="preserve">15 25 14 9 4 24 7 10 8 5 5 6 19 33 30 34 17 13 8</t>
  </si>
  <si>
    <t xml:space="preserve">RWMWNNPC(+57.02)LQELC(+57.02)EQM(+15.99)K</t>
  </si>
  <si>
    <t xml:space="preserve">25 38 62 93 87 89 95 96 96 97 99 99 98 99 65 63 64</t>
  </si>
  <si>
    <t xml:space="preserve">RWMWNNPC(+57.02)LQELC(+57.02)EM(+15.99)QK</t>
  </si>
  <si>
    <t xml:space="preserve">24 37 62 93 87 88 95 95 96 96 99 99 99 99 37 42 63</t>
  </si>
  <si>
    <t xml:space="preserve">WRMWNNPC(+57.02)LQELC(+57.02)EQM(+15.99)K</t>
  </si>
  <si>
    <t xml:space="preserve">22 17 56 92 85 86 94 94 96 96 99 99 98 99 60 58 59</t>
  </si>
  <si>
    <t xml:space="preserve">MRWWNNPC(+57.02)LQELC(+57.02)EQM(+15.99)K</t>
  </si>
  <si>
    <t xml:space="preserve">22 18 34 90 85 87 94 95 96 96 99 99 98 99 60 58 59</t>
  </si>
  <si>
    <t xml:space="preserve">MWRWNNPC(+57.02)LQELC(+57.02)EQM(+15.99)K</t>
  </si>
  <si>
    <t xml:space="preserve">20 22 25 90 83 85 93 94 95 95 99 99 98 99 58 56 57</t>
  </si>
  <si>
    <t xml:space="preserve">RFPKHRRRYYWFLPSMNK</t>
  </si>
  <si>
    <t xml:space="preserve">4 6 4 16 8 5 4 6 9 8 10 64 62 27 43 31 26 7</t>
  </si>
  <si>
    <t xml:space="preserve">RFPKHRRRYYWFLPSNMK</t>
  </si>
  <si>
    <t xml:space="preserve">4 6 4 16 8 5 4 6 9 8 10 64 62 29 44 31 10 7</t>
  </si>
  <si>
    <t xml:space="preserve">RFPKHRRYRYWFLPSNMK</t>
  </si>
  <si>
    <t xml:space="preserve">4 6 4 16 8 4 3 5 9 7 9 64 62 29 44 31 10 7</t>
  </si>
  <si>
    <t xml:space="preserve">RFPKHRRRYWYFLPSNMK</t>
  </si>
  <si>
    <t xml:space="preserve">4 6 3 15 8 5 3 5 9 7 5 65 65 28 42 30 10 6</t>
  </si>
  <si>
    <t xml:space="preserve">RFPKHRRYYRWFLPSNMK</t>
  </si>
  <si>
    <t xml:space="preserve">4 6 3 16 8 4 3 5 4 5 8 63 61 29 43 30 10 6</t>
  </si>
  <si>
    <t xml:space="preserve">SDEDDASDNGQGSADNNK</t>
  </si>
  <si>
    <t xml:space="preserve">10 12 30 60 24 24 47 52 29 5 17 15 41 54 47 19 20 15</t>
  </si>
  <si>
    <t xml:space="preserve">DSEDDASDNGQGSADNNK</t>
  </si>
  <si>
    <t xml:space="preserve">11 11 28 53 25 24 47 52 29 5 17 16 42 54 48 20 20 15</t>
  </si>
  <si>
    <t xml:space="preserve">TDDDDASDNGQGSADNNK</t>
  </si>
  <si>
    <t xml:space="preserve">15 12 12 65 24 24 47 52 29 5 17 16 42 54 48 19 20 15</t>
  </si>
  <si>
    <t xml:space="preserve">SEDDDASDNGQGSADNNK</t>
  </si>
  <si>
    <t xml:space="preserve">10 26 11 59 23 23 46 51 28 5 17 15 40 53 46 19 19 15</t>
  </si>
  <si>
    <t xml:space="preserve">DTDDDASDNGQGSADNNK</t>
  </si>
  <si>
    <t xml:space="preserve">11 11 11 52 24 24 46 51 28 5 17 15 41 53 47 19 20 15</t>
  </si>
  <si>
    <t xml:space="preserve">11 8 13 23 26 40 41 47 83 85 80 34 45 65 37 42 12 18 12</t>
  </si>
  <si>
    <t xml:space="preserve">RREVNKDPRLDYPVKQQGQR</t>
  </si>
  <si>
    <t xml:space="preserve">8 7 43 26 25 24 37 38 44 79 84 78 46 42 62 34 40 11 16 10</t>
  </si>
  <si>
    <t xml:space="preserve">RRRQWDPRLDYPVKQQGQR</t>
  </si>
  <si>
    <t xml:space="preserve">10 8 12 20 23 38 40 46 83 85 80 33 45 65 36 42 12 18 12</t>
  </si>
  <si>
    <t xml:space="preserve">10 8 10 7 25 38 40 46 82 85 79 33 44 64 36 41 12 17 11</t>
  </si>
  <si>
    <t xml:space="preserve">RRWRQDRPLDYPVKQQGQR</t>
  </si>
  <si>
    <t xml:space="preserve">8 7 8 5 21 33 6 7 75 79 70 28 38 58 30 36 10 14 9</t>
  </si>
  <si>
    <t xml:space="preserve">40 72 96 98 98 84 84 98 98 96 67 76</t>
  </si>
  <si>
    <t xml:space="preserve">64 42 96 98 98 84 84 98 98 96 66 76</t>
  </si>
  <si>
    <t xml:space="preserve">39 70 95 98 97 83 83 98 95 70 62 61</t>
  </si>
  <si>
    <t xml:space="preserve">39 70 95 98 97 82 82 98 97 52 44</t>
  </si>
  <si>
    <t xml:space="preserve">37 69 95 97 97 81 81 98 95 52 46 59</t>
  </si>
  <si>
    <t xml:space="preserve">FQFKEMVNSMDRYR</t>
  </si>
  <si>
    <t xml:space="preserve">19 15 40 42 66 53 74 75 83 84 85 70 44 54</t>
  </si>
  <si>
    <t xml:space="preserve">M(+15.99)KFKEMVNSMDRYR</t>
  </si>
  <si>
    <t xml:space="preserve">18 14 40 41 66 53 74 75 83 83 85 70 44 54</t>
  </si>
  <si>
    <t xml:space="preserve">FKM(+15.99)KEMVNSMDRYR</t>
  </si>
  <si>
    <t xml:space="preserve">19 14 39 41 66 53 74 75 83 83 85 70 43 54</t>
  </si>
  <si>
    <t xml:space="preserve">M(+15.99)FKKEMVNSMDRYR</t>
  </si>
  <si>
    <t xml:space="preserve">18 16 27 41 66 54 74 76 83 84 85 71 44 54</t>
  </si>
  <si>
    <t xml:space="preserve">M(+15.99)KFEKMVNSMDRYR</t>
  </si>
  <si>
    <t xml:space="preserve">20 15 42 54 20 54 76 75 83 85 86 72 46 56</t>
  </si>
  <si>
    <t xml:space="preserve">FC(+57.02)C(+57.02)YC(+57.02)GLGNAGKPTDATDR</t>
  </si>
  <si>
    <t xml:space="preserve">34 43 80 92 96 85 85 62 73 71 82 91 82 87 94 91 72 75 56</t>
  </si>
  <si>
    <t xml:space="preserve">C(+57.02)FC(+57.02)YC(+57.02)GLGNAGKPTDATDR</t>
  </si>
  <si>
    <t xml:space="preserve">31 44 80 89 96 86 86 62 73 71 82 91 83 88 94 91 72 75 56</t>
  </si>
  <si>
    <t xml:space="preserve">C(+57.02)FC(+57.02)YC(+57.02)GLGNAGKPTDADTR</t>
  </si>
  <si>
    <t xml:space="preserve">30 42 79 88 95 85 85 61 72 70 81 91 82 87 94 90 43 44 53</t>
  </si>
  <si>
    <t xml:space="preserve">C(+57.02)FC(+57.02)YC(+57.02)GLGANGKPTDATDR</t>
  </si>
  <si>
    <t xml:space="preserve">27 38 76 86 95 82 83 56 48 36 78 89 79 85 93 89 67 70 51</t>
  </si>
  <si>
    <t xml:space="preserve">C(+57.02)FC(+57.02)YC(+57.02)GLGGQGKPTDATDR</t>
  </si>
  <si>
    <t xml:space="preserve">26 38 75 86 94 82 82 55 15 26 76 86 78 84 93 88 66 70 50</t>
  </si>
  <si>
    <t xml:space="preserve">QSATLVC(+57.02)WNNPNC(+57.02)K</t>
  </si>
  <si>
    <t xml:space="preserve">51 50 51 98 99 99 98 97 96 97 51 61 48 67</t>
  </si>
  <si>
    <t xml:space="preserve">QSATLVC(+57.02)WNNNC(+57.02)PK</t>
  </si>
  <si>
    <t xml:space="preserve">49 48 49 98 99 99 98 97 95 96 63 59 46 63</t>
  </si>
  <si>
    <t xml:space="preserve">QASTLVC(+57.02)WNNPNC(+57.02)K</t>
  </si>
  <si>
    <t xml:space="preserve">46 32 56 98 99 99 98 97 95 97 47 57 44 63</t>
  </si>
  <si>
    <t xml:space="preserve">QGTTLVC(+57.02)WNNPNC(+57.02)K</t>
  </si>
  <si>
    <t xml:space="preserve">45 16 29 97 99 99 98 97 95 97 47 57 43 63</t>
  </si>
  <si>
    <t xml:space="preserve">QTGTLVC(+57.02)WNNPNC(+57.02)K</t>
  </si>
  <si>
    <t xml:space="preserve">44 28 15 97 99 99 98 96 95 96 45 56 42 61</t>
  </si>
  <si>
    <t xml:space="preserve">WM(+15.99)C(+57.02)PWC(+57.02)DHNGLSADMPK</t>
  </si>
  <si>
    <t xml:space="preserve">12 10 22 15 9 9 20 35 36 65 86 88 87 81 46 12 13</t>
  </si>
  <si>
    <t xml:space="preserve">M(+15.99)WC(+57.02)PWC(+57.02)DHNGLSADMPK</t>
  </si>
  <si>
    <t xml:space="preserve">7 7 17 11 6 7 15 28 29 57 82 85 83 76 39 9 10</t>
  </si>
  <si>
    <t xml:space="preserve">C(+57.02)M(+15.99)WPWC(+57.02)DHNGLSADMPK</t>
  </si>
  <si>
    <t xml:space="preserve">6 7 16 11 6 7 15 28 29 57 82 85 83 76 38 9 10</t>
  </si>
  <si>
    <t xml:space="preserve">M(+15.99)WC(+57.02)WPC(+57.02)DHNGLSADMPK</t>
  </si>
  <si>
    <t xml:space="preserve">7 7 16 6 4 7 16 28 29 57 82 85 83 76 38 9 10</t>
  </si>
  <si>
    <t xml:space="preserve">M(+15.99)WC(+57.02)PWC(+57.02)HDNGLSADMPK</t>
  </si>
  <si>
    <t xml:space="preserve">6 6 15 9 6 6 6 7 25 53 79 83 80 73 35 8 9</t>
  </si>
  <si>
    <t xml:space="preserve">WC(+57.02)MC(+57.02)C(+57.02)WTAGMVTHSGR</t>
  </si>
  <si>
    <t xml:space="preserve">17 27 11 22 12 20 21 22 15 36 52 54 42 55 11 31</t>
  </si>
  <si>
    <t xml:space="preserve">WC(+57.02)MC(+57.02)C(+57.02)WTAGMVTHDGK</t>
  </si>
  <si>
    <t xml:space="preserve">16 26 11 21 11 19 20 21 14 35 50 52 39 44 23 35</t>
  </si>
  <si>
    <t xml:space="preserve">WC(+57.02)C(+57.02)MC(+57.02)WTAGMVTHDGK</t>
  </si>
  <si>
    <t xml:space="preserve">17 27 12 11 10 18 20 20 14 34 50 51 39 44 23 34</t>
  </si>
  <si>
    <t xml:space="preserve">WC(+57.02)MC(+57.02)WC(+57.02)TAGMVTHDGK</t>
  </si>
  <si>
    <t xml:space="preserve">15 25 9 19 23 8 17 20 13 33 49 50 38 43 22 33</t>
  </si>
  <si>
    <t xml:space="preserve">WC(+57.02)C(+57.02)C(+57.02)MWTAGMVTHDGK</t>
  </si>
  <si>
    <t xml:space="preserve">17 30 13 10 9 17 19 20 13 33 48 50 38 43 22 33</t>
  </si>
  <si>
    <t xml:space="preserve">49 58 62 93 97 95 82 86 88 86 91 90 84 71</t>
  </si>
  <si>
    <t xml:space="preserve">41 47 63 94 97 95 82 85 88 86 91 90 84 71</t>
  </si>
  <si>
    <t xml:space="preserve">48 42 58 93 97 94 79 84 87 84 90 89 82 68</t>
  </si>
  <si>
    <t xml:space="preserve">39 43 59 93 97 94 80 84 87 84 90 89 83 69</t>
  </si>
  <si>
    <t xml:space="preserve">40 35 51 90 96 90 33 23 80 79 87 86 77 61</t>
  </si>
  <si>
    <t xml:space="preserve">WWYWC(+57.02)HEELGFSSPANTTK</t>
  </si>
  <si>
    <t xml:space="preserve">10 7 10 25 5 5 17 17 12 4 10 9 19 8 10 17 45 19 13</t>
  </si>
  <si>
    <t xml:space="preserve">WWWYC(+57.02)EHELGFSSPANTTK</t>
  </si>
  <si>
    <t xml:space="preserve">9 6 14 8 4 13 4 14 9 3 8 7 16 7 8 14 40 16 10</t>
  </si>
  <si>
    <t xml:space="preserve">WWWYEHC(+57.02)ELGFSSPANTTK</t>
  </si>
  <si>
    <t xml:space="preserve">9 6 13 7 13 4 5 15 9 3 8 7 16 7 8 13 39 16 10</t>
  </si>
  <si>
    <t xml:space="preserve">WWWYC(+57.02)HEELGFSSPANTTK</t>
  </si>
  <si>
    <t xml:space="preserve">8 6 13 7 4 4 14 14 9 3 8 7 16 7 8 13 39 15 10</t>
  </si>
  <si>
    <t xml:space="preserve">WWWYHC(+57.02)EELGFSSPANTTK</t>
  </si>
  <si>
    <t xml:space="preserve">8 6 13 7 4 4 14 15 9 3 7 7 15 6 8 13 39 15 10</t>
  </si>
  <si>
    <t xml:space="preserve">51 65 57 59 91 92 98 98 99 95 98 99 99 96 91 90 86</t>
  </si>
  <si>
    <t xml:space="preserve">41 48 54 56 90 91 98 98 99 94 98 99 98 95 90 89 84</t>
  </si>
  <si>
    <t xml:space="preserve">VPDGSKC(+57.02)AEGLC(+57.02)C(+57.02)YQC(+57.02)R</t>
  </si>
  <si>
    <t xml:space="preserve">20 16 24 35 85 87 96 97 99 91 97 98 98 93 85 84 78</t>
  </si>
  <si>
    <t xml:space="preserve">43 57 49 51 88 89 97 98 99 93 98 99 98 91 23 41 77 65</t>
  </si>
  <si>
    <t xml:space="preserve">42 57 48 50 88 89 97 98 99 93 98 99 98 91 39 22 77 64</t>
  </si>
  <si>
    <t xml:space="preserve">19 12 23 40 45 64 60 44 75 93 79 87 92 85 93 84 84 89 40 41 22</t>
  </si>
  <si>
    <t xml:space="preserve">18 11 23 32 43 61 59 43 74 93 78 87 92 84 92 83 83 88 39 40 21</t>
  </si>
  <si>
    <t xml:space="preserve">WWDYQDYSEDPDYGMVDHGTK</t>
  </si>
  <si>
    <t xml:space="preserve">15 10 20 21 26 57 54 39 70 91 75 84 91 81 91 80 80 86 35 36 18</t>
  </si>
  <si>
    <t xml:space="preserve">WWYDQDYSEDPDYGMVDHGTK</t>
  </si>
  <si>
    <t xml:space="preserve">16 10 19 21 25 57 54 38 70 91 75 84 90 81 91 80 80 86 35 36 18</t>
  </si>
  <si>
    <t xml:space="preserve">WWMM(+15.99)QDYSEDPDYGMVDHGTK</t>
  </si>
  <si>
    <t xml:space="preserve">15 10 15 25 27 57 54 39 70 91 74 84 90 81 90 80 80 85 34 35 17</t>
  </si>
  <si>
    <t xml:space="preserve">NMC(+57.02)DNGGWC(+57.02)GGGKGKPK</t>
  </si>
  <si>
    <t xml:space="preserve">17 19 53 53 46 74 53 70 70 50 49 61 77 52 24 16 14</t>
  </si>
  <si>
    <t xml:space="preserve">MNC(+57.02)DNGGWC(+57.02)GGGKGPKK</t>
  </si>
  <si>
    <t xml:space="preserve">17 18 53 52 46 73 53 70 70 50 49 61 77 52 18 23 13</t>
  </si>
  <si>
    <t xml:space="preserve">MNC(+57.02)DNGGWC(+57.02)GGGKGKPK</t>
  </si>
  <si>
    <t xml:space="preserve">17 18 52 51 45 73 52 69 69 49 48 60 76 51 23 16 13</t>
  </si>
  <si>
    <t xml:space="preserve">MNC(+57.02)DGGGGWC(+57.02)GGGKGKPK</t>
  </si>
  <si>
    <t xml:space="preserve">16 16 50 48 13 10 74 52 65 67 47 62 58 75 49 22 15 12</t>
  </si>
  <si>
    <t xml:space="preserve">GMGC(+57.02)DNGGWC(+57.02)GGGKGKPK</t>
  </si>
  <si>
    <t xml:space="preserve">4 11 6 50 48 41 70 48 63 66 46 61 57 73 47 21 14 11</t>
  </si>
  <si>
    <t xml:space="preserve">LYC(+57.02)M(+15.99)RWYNPPHGLK</t>
  </si>
  <si>
    <t xml:space="preserve">25 12 27 24 8 11 10 17 16 35 21 22 67 18</t>
  </si>
  <si>
    <t xml:space="preserve">YLC(+57.02)M(+15.99)WRYNPPHGLK</t>
  </si>
  <si>
    <t xml:space="preserve">7 11 18 15 6 4 6 13 10 24 14 14 55 12</t>
  </si>
  <si>
    <t xml:space="preserve">YLC(+57.02)M(+15.99)RWYNPPHGLK</t>
  </si>
  <si>
    <t xml:space="preserve">7 11 18 16 5 7 6 11 10 24 14 14 54 12</t>
  </si>
  <si>
    <t xml:space="preserve">YLC(+57.02)M(+15.99)RYWNPPHGLK</t>
  </si>
  <si>
    <t xml:space="preserve">7 11 17 15 5 7 6 11 10 23 14 14 54 11</t>
  </si>
  <si>
    <t xml:space="preserve">YLM(+15.99)C(+57.02)RWYNPPHGLK</t>
  </si>
  <si>
    <t xml:space="preserve">7 10 14 16 5 7 6 11 10 24 14 14 54 12</t>
  </si>
  <si>
    <t xml:space="preserve">MM(+15.99)YWWDSWTC(+57.02)SYDYSREPK</t>
  </si>
  <si>
    <t xml:space="preserve">6 6 16 11 6 11 17 9 5 10 60 71 85 76 51 24 56 34 17</t>
  </si>
  <si>
    <t xml:space="preserve">MM(+15.99)YWWDSMRC(+57.02)SYDYSREPK</t>
  </si>
  <si>
    <t xml:space="preserve">6 6 15 11 5 11 16 5 11 10 58 71 85 75 50 23 55 33 17</t>
  </si>
  <si>
    <t xml:space="preserve">MM(+15.99)YWWDSRMC(+57.02)SYDYSREPK</t>
  </si>
  <si>
    <t xml:space="preserve">6 6 15 11 5 11 15 6 5 10 61 70 84 75 50 23 54 33 16</t>
  </si>
  <si>
    <t xml:space="preserve">MM(+15.99)YWWDSTWC(+57.02)SYDYSREPK</t>
  </si>
  <si>
    <t xml:space="preserve">6 6 15 11 5 11 16 10 5 10 58 70 84 75 49 23 54 33 16</t>
  </si>
  <si>
    <t xml:space="preserve">M(+15.99)MYWWDSMRC(+57.02)SYDYSREPK</t>
  </si>
  <si>
    <t xml:space="preserve">4 4 11 8 4 8 12 4 8 8 51 64 80 69 42 18 47 27 13</t>
  </si>
  <si>
    <t xml:space="preserve">WWMHREGMGMDQMK</t>
  </si>
  <si>
    <t xml:space="preserve">25 27 44 18 14 95 71 67 19 79 80 68 40 32</t>
  </si>
  <si>
    <t xml:space="preserve">WWHMREGMGMDQMK</t>
  </si>
  <si>
    <t xml:space="preserve">24 26 36 18 14 95 70 66 19 78 80 67 39 31</t>
  </si>
  <si>
    <t xml:space="preserve">WWMRHEGMGMDQMK</t>
  </si>
  <si>
    <t xml:space="preserve">22 24 40 15 13 95 73 64 17 77 78 65 37 30</t>
  </si>
  <si>
    <t xml:space="preserve">WWHRMEGMGMDQMK</t>
  </si>
  <si>
    <t xml:space="preserve">21 23 31 8 11 93 71 62 16 75 76 62 34 28</t>
  </si>
  <si>
    <t xml:space="preserve">WWHLSSEGMGMDQMK</t>
  </si>
  <si>
    <t xml:space="preserve">20 23 33 34 12 14 95 70 62 16 74 76 62 34 27</t>
  </si>
  <si>
    <t xml:space="preserve">35 39 61 84 98 94 97 95 96 95 98 99 78 51</t>
  </si>
  <si>
    <t xml:space="preserve">35 37 60 83 98 94 97 95 96 95 98 99 79 51</t>
  </si>
  <si>
    <t xml:space="preserve">33 34 67 59 97 94 97 95 96 95 98 99 78 50</t>
  </si>
  <si>
    <t xml:space="preserve">36 39 56 59 70 97 94 97 95 96 95 98 99 79 52</t>
  </si>
  <si>
    <t xml:space="preserve">SGYNYGC(+57.02)NC(+57.02)GVLGR</t>
  </si>
  <si>
    <t xml:space="preserve">23 13 25 75 97 92 96 94 95 94 97 98 75 46</t>
  </si>
  <si>
    <t xml:space="preserve">QM(+15.99)M(+15.99)EHDPQVKMEQPDPGQNK</t>
  </si>
  <si>
    <t xml:space="preserve">15 10 11 52 69 58 45 78 82 59 68 84 48 19 26 22 41 35 17 25</t>
  </si>
  <si>
    <t xml:space="preserve">QM(+15.99)M(+15.99)EHDPQVKMEQDPPGQNK</t>
  </si>
  <si>
    <t xml:space="preserve">14 10 10 51 68 57 44 77 81 58 67 83 47 24 14 21 39 34 16 24</t>
  </si>
  <si>
    <t xml:space="preserve">QM(+15.99)M(+15.99)EHDPQVKMEDPQPGQNK</t>
  </si>
  <si>
    <t xml:space="preserve">14 10 10 51 68 57 44 75 80 55 63 78 26 18 31 27 42 34 16 24</t>
  </si>
  <si>
    <t xml:space="preserve">QM(+15.99)M(+15.99)EHDPQVKMEPDQPDRR</t>
  </si>
  <si>
    <t xml:space="preserve">14 10 10 51 68 57 44 75 80 55 63 77 19 25 29 23 22 12 8</t>
  </si>
  <si>
    <t xml:space="preserve">QM(+15.99)M(+15.99)EHDPQVKMEPDQPRDR</t>
  </si>
  <si>
    <t xml:space="preserve">14 10 10 50 67 56 44 75 79 54 62 77 18 24 28 23 10 16 8</t>
  </si>
  <si>
    <t xml:space="preserve">61 61 91 97 95 92 68 67 94 90 95 97 81 58</t>
  </si>
  <si>
    <t xml:space="preserve">59 59 55 79 96 94 92 66 65 93 89 95 97 80 56</t>
  </si>
  <si>
    <t xml:space="preserve">44 45 89 97 94 91 64 63 93 88 95 97 78 54</t>
  </si>
  <si>
    <t xml:space="preserve">42 44 52 77 95 93 90 63 62 92 88 94 97 77 52</t>
  </si>
  <si>
    <t xml:space="preserve">YSQYGC(+57.02)M(+15.99)SC(+57.02)GVLGR</t>
  </si>
  <si>
    <t xml:space="preserve">38 38 87 96 92 87 34 36 90 85 93 96 73 47</t>
  </si>
  <si>
    <t xml:space="preserve">15 25 35 25 29 28 27 80 94 91 95 93 85 68 17</t>
  </si>
  <si>
    <t xml:space="preserve">19 14 34 24 28 27 26 79 94 91 94 93 84 67 16</t>
  </si>
  <si>
    <t xml:space="preserve">YWHC(+57.02)KHVGKC(+57.02)C(+57.02)DQC(+57.02)R</t>
  </si>
  <si>
    <t xml:space="preserve">15 13 27 19 23 22 21 74 92 88 93 91 81 61 13</t>
  </si>
  <si>
    <t xml:space="preserve">12 12 28 21 23 22 21 74 92 88 93 91 81 61 13</t>
  </si>
  <si>
    <t xml:space="preserve">8 8 18 13 16 15 15 64 88 83 89 86 72 49 8</t>
  </si>
  <si>
    <t xml:space="preserve">28 24 22 46 76 56 62 63 81 77 79 71 68 49</t>
  </si>
  <si>
    <t xml:space="preserve">23 20 18 40 71 65 41 56 76 73 74 65 62 43</t>
  </si>
  <si>
    <t xml:space="preserve">RHWWC(+57.02)NKQC(+57.02)C(+57.02)DKC(+57.02)R</t>
  </si>
  <si>
    <t xml:space="preserve">23 20 18 40 71 35 28 57 76 73 74 65 62 43</t>
  </si>
  <si>
    <t xml:space="preserve">23 20 18 40 71 35 27 56 76 73 74 65 62 43</t>
  </si>
  <si>
    <t xml:space="preserve">20 17 15 36 67 15 13 52 73 69 71 61 58 39</t>
  </si>
  <si>
    <t xml:space="preserve">QRYWDRC(+57.02)LVHAAR</t>
  </si>
  <si>
    <t xml:space="preserve">16 13 48 17 27 38 58 78 47 69 50 47 34</t>
  </si>
  <si>
    <t xml:space="preserve">QYRWDRC(+57.02)LVHAAR</t>
  </si>
  <si>
    <t xml:space="preserve">15 16 17 16 26 37 57 77 46 68 49 46 33</t>
  </si>
  <si>
    <t xml:space="preserve">RQYWDRC(+57.02)LVHAAR</t>
  </si>
  <si>
    <t xml:space="preserve">8 12 40 13 20 30 50 71 39 61 41 39 27</t>
  </si>
  <si>
    <t xml:space="preserve">YQRWDRC(+57.02)LVHAAR</t>
  </si>
  <si>
    <t xml:space="preserve">10 10 11 11 18 27 46 67 35 56 37 34 23</t>
  </si>
  <si>
    <t xml:space="preserve">YRQWDRC(+57.02)LVHAAR</t>
  </si>
  <si>
    <t xml:space="preserve">9 6 16 10 16 25 42 65 32 54 34 32 21</t>
  </si>
  <si>
    <t xml:space="preserve">C(+57.02)EWM(+15.99)YWDWSPHGC(+57.02)PNAMPTEK</t>
  </si>
  <si>
    <t xml:space="preserve">10 33 28 7 19 17 23 11 84 53 60 41 82 57 66 90 79 67 64 45 15</t>
  </si>
  <si>
    <t xml:space="preserve">WC(+57.02)EM(+15.99)YWDWSPHGC(+57.02)PNAMPTEK</t>
  </si>
  <si>
    <t xml:space="preserve">6 6 40 6 16 15 20 10 81 49 55 37 79 53 61 89 76 62 60 40 13</t>
  </si>
  <si>
    <t xml:space="preserve">EC(+57.02)WM(+15.99)YWDWSPHGC(+57.02)PNAMPTEK</t>
  </si>
  <si>
    <t xml:space="preserve">15 5 21 5 14 13 17 8 78 44 50 33 76 48 57 87 72 58 55 35 11</t>
  </si>
  <si>
    <t xml:space="preserve">EC(+57.02)WYM(+15.99)WDWSPHGC(+57.02)PNAMPTEK</t>
  </si>
  <si>
    <t xml:space="preserve">13 5 20 4 13 11 16 7 76 42 48 31 74 46 54 86 70 55 53 33 10</t>
  </si>
  <si>
    <t xml:space="preserve">EC(+57.02)HC(+57.02)AQWDWSPHGC(+57.02)PNAMPTEK</t>
  </si>
  <si>
    <t xml:space="preserve">11 4 11 10 13 8 9 12 6 72 33 42 26 81 40 48 82 65 49 47 28 8</t>
  </si>
  <si>
    <t xml:space="preserve">M(+15.99)NQGQGGGC(+57.02)GWGGQGQPK</t>
  </si>
  <si>
    <t xml:space="preserve">27 27 50 60 50 34 64 87 79 62 93 94 91 93 68 66 52 47</t>
  </si>
  <si>
    <t xml:space="preserve">NM(+15.99)QGQGGGC(+57.02)GWGGQGQPK</t>
  </si>
  <si>
    <t xml:space="preserve">23 25 49 59 50 34 63 87 78 62 93 94 90 92 67 65 52 46</t>
  </si>
  <si>
    <t xml:space="preserve">TC(+57.02)QGQGGGC(+57.02)GWGGQGQPK</t>
  </si>
  <si>
    <t xml:space="preserve">23 25 49 59 49 33 63 87 78 61 93 94 90 92 67 65 51 46</t>
  </si>
  <si>
    <t xml:space="preserve">C(+57.02)TQGQGGGC(+57.02)GWGGQGQPK</t>
  </si>
  <si>
    <t xml:space="preserve">23 24 49 59 49 33 63 87 78 61 93 93 90 92 67 65 51 46</t>
  </si>
  <si>
    <t xml:space="preserve">TC(+57.02)QGQGGGC(+57.02)GWGGQGAGPK</t>
  </si>
  <si>
    <t xml:space="preserve">24 26 51 60 51 35 64 88 81 63 93 89 91 93 66 70 35 49 47</t>
  </si>
  <si>
    <t xml:space="preserve">WVC(+57.02)YMM(+15.99)LQQNQHHYDTTK</t>
  </si>
  <si>
    <t xml:space="preserve">14 18 32 30 23 32 27 15 48 46 44 57 65 86 86 83 43 51</t>
  </si>
  <si>
    <t xml:space="preserve">VC(+57.02)WYMM(+15.99)LQQNQHHYDTTK</t>
  </si>
  <si>
    <t xml:space="preserve">16 18 17 32 23 33 27 15 49 46 45 58 65 87 87 83 44 52</t>
  </si>
  <si>
    <t xml:space="preserve">EC(+57.02)RYMM(+15.99)LQQNQHHYDTTK</t>
  </si>
  <si>
    <t xml:space="preserve">33 14 7 28 21 30 25 13 46 43 41 55 62 85 85 81 41 49</t>
  </si>
  <si>
    <t xml:space="preserve">C(+57.02)VWYMM(+15.99)LQQNQHHYDTTK</t>
  </si>
  <si>
    <t xml:space="preserve">7 7 12 24 16 24 20 10 38 36 35 47 55 81 81 77 34 41</t>
  </si>
  <si>
    <t xml:space="preserve">C(+57.02)ERYMM(+15.99)LQQNQHHYDTTK</t>
  </si>
  <si>
    <t xml:space="preserve">5 15 4 19 13 19 16 8 32 30 28 41 48 76 76 71 28 35</t>
  </si>
  <si>
    <t xml:space="preserve">81 82 97 99 78 88 89 98 96</t>
  </si>
  <si>
    <t xml:space="preserve">80 82 97 99 81 88 91 98 72</t>
  </si>
  <si>
    <t xml:space="preserve">79 81 96 98 29 44 79 93 97 72</t>
  </si>
  <si>
    <t xml:space="preserve">79 81 96 98 47 21 77 93 97 71</t>
  </si>
  <si>
    <t xml:space="preserve">77 79 96 99 58 13 29 87 96 69</t>
  </si>
  <si>
    <t xml:space="preserve">WC(+57.02)EESLWPMPMSMK</t>
  </si>
  <si>
    <t xml:space="preserve">12 18 31 21 12 23 23 11 21 26 35 75 43 61</t>
  </si>
  <si>
    <t xml:space="preserve">WC(+57.02)EDTLWPMPMSMK</t>
  </si>
  <si>
    <t xml:space="preserve">11 18 32 20 8 24 22 11 20 26 34 75 42 61</t>
  </si>
  <si>
    <t xml:space="preserve">WC(+57.02)ETDLWPMPMSMK</t>
  </si>
  <si>
    <t xml:space="preserve">11 18 32 12 13 23 22 11 21 26 35 75 42 61</t>
  </si>
  <si>
    <t xml:space="preserve">WC(+57.02)DETLWPMPMSMK</t>
  </si>
  <si>
    <t xml:space="preserve">10 16 14 32 7 22 21 10 19 24 33 73 40 59</t>
  </si>
  <si>
    <t xml:space="preserve">C(+57.02)WEDTLWPMPMSMK</t>
  </si>
  <si>
    <t xml:space="preserve">5 6 22 13 5 16 15 7 13 17 24 64 30 48</t>
  </si>
  <si>
    <t xml:space="preserve">49 51 97 91 79 94 92 99 99 95</t>
  </si>
  <si>
    <t xml:space="preserve">45 46 95 91 93 93 98 99 94</t>
  </si>
  <si>
    <t xml:space="preserve">46 49 93 73 82 94 94 99 98 94</t>
  </si>
  <si>
    <t xml:space="preserve">44 46 92 72 82 94 94 98 98 94</t>
  </si>
  <si>
    <t xml:space="preserve">43 46 91 49 58 71 93 98 95</t>
  </si>
  <si>
    <t xml:space="preserve">ESC(+57.02)DC(+57.02)WMM(+15.99)WWGTC(+57.02)SM(+15.99)ALADLR</t>
  </si>
  <si>
    <t xml:space="preserve">19 7 16 23 7 15 20 21 13 17 18 54 61 72 65 60 49 14 49 36 8</t>
  </si>
  <si>
    <t xml:space="preserve">ESC(+57.02)DC(+57.02)WM(+15.99)MWWGTC(+57.02)SM(+15.99)ALADLR</t>
  </si>
  <si>
    <t xml:space="preserve">19 7 15 23 7 15 19 17 13 17 18 54 60 72 65 60 49 14 48 35 8</t>
  </si>
  <si>
    <t xml:space="preserve">ESC(+57.02)DC(+57.02)YWDWWGTC(+57.02)SM(+15.99)ALADLR</t>
  </si>
  <si>
    <t xml:space="preserve">17 7 14 20 6 10 7 19 13 15 16 51 58 70 62 57 46 13 46 33 7</t>
  </si>
  <si>
    <t xml:space="preserve">ESC(+57.02)DC(+57.02)WDYWWGTC(+57.02)SM(+15.99)ALADLR</t>
  </si>
  <si>
    <t xml:space="preserve">17 6 13 21 6 13 7 6 11 15 16 50 57 69 61 56 45 12 45 32 7</t>
  </si>
  <si>
    <t xml:space="preserve">ESC(+57.02)DC(+57.02)WDYWWGTC(+57.02)SM(+15.99)ALAEVR</t>
  </si>
  <si>
    <t xml:space="preserve">16 6 13 20 6 13 6 5 11 14 15 49 55 67 60 55 44 12 38 9 6</t>
  </si>
  <si>
    <t xml:space="preserve">WHWLQM(+15.99)C(+57.02)C(+57.02)WVLGAWMK</t>
  </si>
  <si>
    <t xml:space="preserve">14 21 24 28 21 14 18 11 15 32 46 13 32 31 25 18</t>
  </si>
  <si>
    <t xml:space="preserve">WWHLQM(+15.99)C(+57.02)C(+57.02)WVLGAWMK</t>
  </si>
  <si>
    <t xml:space="preserve">11 8 7 22 16 11 14 8 11 25 38 10 25 24 19 14</t>
  </si>
  <si>
    <t xml:space="preserve">WWSYKM(+15.99)C(+57.02)C(+57.02)WVLGAWMK</t>
  </si>
  <si>
    <t xml:space="preserve">10 7 6 6 18 11 14 8 11 25 37 10 25 24 19 14</t>
  </si>
  <si>
    <t xml:space="preserve">WWHLQM(+15.99)C(+57.02)C(+57.02)WVLGEQMK</t>
  </si>
  <si>
    <t xml:space="preserve">9 6 6 19 13 9 12 7 9 21 33 8 30 22 16 12</t>
  </si>
  <si>
    <t xml:space="preserve">WWHLM(+15.99)QC(+57.02)C(+57.02)WVLGAWMK</t>
  </si>
  <si>
    <t xml:space="preserve">9 6 6 19 5 7 12 7 9 22 33 8 22 21 16 12</t>
  </si>
  <si>
    <t xml:space="preserve">EWWRM(+15.99)SC(+57.02)TGQSPEC(+57.02)PTDDM(+15.99)HR</t>
  </si>
  <si>
    <t xml:space="preserve">48 24 31 33 45 91 94 92 38 74 75 90 98 95 44 55 61 75 40 36 34</t>
  </si>
  <si>
    <t xml:space="preserve">EWRWM(+15.99)SC(+57.02)TGQSPEC(+57.02)PTDDHM(+15.99)R</t>
  </si>
  <si>
    <t xml:space="preserve">42 20 13 39 44 91 94 92 37 73 74 90 98 94 43 53 60 74 39 35 32</t>
  </si>
  <si>
    <t xml:space="preserve">EWRWM(+15.99)SC(+57.02)TGQSPEC(+57.02)PTDDM(+15.99)HR</t>
  </si>
  <si>
    <t xml:space="preserve">42 20 13 39 44 91 94 92 36 73 74 90 97 94 43 53 60 74 39 34 32</t>
  </si>
  <si>
    <t xml:space="preserve">WERWM(+15.99)SC(+57.02)TGQSPEC(+57.02)PTDDM(+15.99)HR</t>
  </si>
  <si>
    <t xml:space="preserve">18 43 13 38 44 91 94 92 36 73 74 90 97 94 43 53 60 74 39 34 32</t>
  </si>
  <si>
    <t xml:space="preserve">ERWWM(+15.99)SC(+57.02)TGQSPEC(+57.02)PTDDM(+15.99)HR</t>
  </si>
  <si>
    <t xml:space="preserve">41 14 18 40 44 90 93 92 36 73 73 90 97 94 42 53 59 74 38 34 32</t>
  </si>
  <si>
    <t xml:space="preserve">SSQLTALWLC(+57.02)FNYK</t>
  </si>
  <si>
    <t xml:space="preserve">51 50 79 97 96 95 94 87 91 94 67 51 64 42</t>
  </si>
  <si>
    <t xml:space="preserve">SSQLTALWLC(+57.02)NFYK</t>
  </si>
  <si>
    <t xml:space="preserve">52 51 80 97 96 95 94 87 91 93 47 70 60 38</t>
  </si>
  <si>
    <t xml:space="preserve">SSQLTALWLC(+57.02)ATHDK</t>
  </si>
  <si>
    <t xml:space="preserve">50 49 79 97 96 95 95 87 90 88 74 69 48 37 39</t>
  </si>
  <si>
    <t xml:space="preserve">SSQLTALWLC(+57.02)ATDHK</t>
  </si>
  <si>
    <t xml:space="preserve">49 48 78 97 96 95 94 86 90 88 71 66 60 33 37</t>
  </si>
  <si>
    <t xml:space="preserve">SSQLTALWLC(+57.02)FYNK</t>
  </si>
  <si>
    <t xml:space="preserve">47 46 77 97 95 95 93 85 89 93 61 29 31 36</t>
  </si>
  <si>
    <t xml:space="preserve">39 41 81 91 97 94 95 90 74 73 96 74 51</t>
  </si>
  <si>
    <t xml:space="preserve">39 41 91 95 93 94 89 74 74 96 74 51</t>
  </si>
  <si>
    <t xml:space="preserve">YSQYGC(+57.02)NQPLGR</t>
  </si>
  <si>
    <t xml:space="preserve">38 39 90 95 93 94 89 73 73 96 74 50</t>
  </si>
  <si>
    <t xml:space="preserve">SYQYGC(+57.02)NAGPLGR</t>
  </si>
  <si>
    <t xml:space="preserve">39 41 90 95 93 95 89 42 27 71 96 74 51</t>
  </si>
  <si>
    <t xml:space="preserve">SYQYGC(+57.02)NPQLGR</t>
  </si>
  <si>
    <t xml:space="preserve">37 39 90 95 92 94 87 20 52 95 71 49</t>
  </si>
  <si>
    <t xml:space="preserve">NMM(+15.99)TYTQQDWRVR</t>
  </si>
  <si>
    <t xml:space="preserve">13 19 27 27 32 11 42 41 37 47 40 53 41</t>
  </si>
  <si>
    <t xml:space="preserve">MNM(+15.99)TYTQQDWRVR</t>
  </si>
  <si>
    <t xml:space="preserve">15 11 27 26 31 10 41 40 36 46 39 52 40</t>
  </si>
  <si>
    <t xml:space="preserve">NM(+15.99)MTYTQQDWRVR</t>
  </si>
  <si>
    <t xml:space="preserve">12 18 21 26 31 10 41 40 36 46 39 52 40</t>
  </si>
  <si>
    <t xml:space="preserve">M(+15.99)NMTYTQQDWRVR</t>
  </si>
  <si>
    <t xml:space="preserve">6 6 14 18 22 7 30 29 26 35 29 40 30</t>
  </si>
  <si>
    <t xml:space="preserve">M(+15.99)MNTYTQQDWRVR</t>
  </si>
  <si>
    <t xml:space="preserve">5 5 4 15 18 5 26 24 21 29 24 34 25</t>
  </si>
  <si>
    <t xml:space="preserve">81 89 95 95 95 61 59 92 95 96 94 91 86 64</t>
  </si>
  <si>
    <t xml:space="preserve">79 87 94 94 95 68 67 91 95 95 93 90 85 61</t>
  </si>
  <si>
    <t xml:space="preserve">80 88 94 94 95 60 58 92 95 95 91 78 71 63</t>
  </si>
  <si>
    <t xml:space="preserve">HWNSYC(+57.02)STTTNFVK</t>
  </si>
  <si>
    <t xml:space="preserve">79 88 94 94 95 59 57 90 88 79 77 85 83 83</t>
  </si>
  <si>
    <t xml:space="preserve">78 86 93 94 94 56 57 89 88 49 65 88 88 82 59</t>
  </si>
  <si>
    <t xml:space="preserve">WFWWKSWTDR</t>
  </si>
  <si>
    <t xml:space="preserve">27 29 28 19 30 24 46 76 64 57</t>
  </si>
  <si>
    <t xml:space="preserve">WDEKFKSWTDR</t>
  </si>
  <si>
    <t xml:space="preserve">20 15 38 31 14 26 20 39 70 56 49</t>
  </si>
  <si>
    <t xml:space="preserve">ENLYWKSWTDR</t>
  </si>
  <si>
    <t xml:space="preserve">52 11 32 9 11 17 14 31 63 48 40</t>
  </si>
  <si>
    <t xml:space="preserve">ELNYWKSWTDR</t>
  </si>
  <si>
    <t xml:space="preserve">51 26 15 9 10 17 13 30 61 47 39</t>
  </si>
  <si>
    <t xml:space="preserve">EQVYWKSWTDR</t>
  </si>
  <si>
    <t xml:space="preserve">53 12 10 9 10 17 14 30 62 47 40</t>
  </si>
  <si>
    <t xml:space="preserve">ALTMEGNQASWR</t>
  </si>
  <si>
    <t xml:space="preserve">42 58 83 98 99 95 94 93 99 99 93 88</t>
  </si>
  <si>
    <t xml:space="preserve">50 46 84 98 100 96 95 61 79 99 99 93 87</t>
  </si>
  <si>
    <t xml:space="preserve">39 55 83 98 100 96 94 60 78 99 99 92 86</t>
  </si>
  <si>
    <t xml:space="preserve">ALTMEGNAGASWR</t>
  </si>
  <si>
    <t xml:space="preserve">40 55 76 97 99 94 85 37 23 97 97 93 87</t>
  </si>
  <si>
    <t xml:space="preserve">ALTMEGGGGAASWR</t>
  </si>
  <si>
    <t xml:space="preserve">34 48 68 96 99 90 20 14 41 77 98 97 90 83</t>
  </si>
  <si>
    <t xml:space="preserve">56 70 97 96 99 88 64 92 97 69 78 59</t>
  </si>
  <si>
    <t xml:space="preserve">54 69 96 96 99 87 65 92 97 64 52 58</t>
  </si>
  <si>
    <t xml:space="preserve">52 67 96 96 99 82 62 80 96 59 47 55</t>
  </si>
  <si>
    <t xml:space="preserve">39 32 95 96 99 85 61 91 96 59 48 53</t>
  </si>
  <si>
    <t xml:space="preserve">38 26 95 96 99 85 61 91 96 59 48 53</t>
  </si>
  <si>
    <t xml:space="preserve">C(+57.02)NWEC(+57.02)C(+57.02)PPDDEPYGLVDHGTK</t>
  </si>
  <si>
    <t xml:space="preserve">8 11 8 29 7 7 12 24 19 57 44 13 17 11 32 65 68 36 12 12 15</t>
  </si>
  <si>
    <t xml:space="preserve">YHC(+57.02)EC(+57.02)C(+57.02)PPDDEPYGLVDHGTK</t>
  </si>
  <si>
    <t xml:space="preserve">8 6 13 25 5 6 10 20 16 51 38 10 14 9 27 59 63 31 10 10 12</t>
  </si>
  <si>
    <t xml:space="preserve">NWC(+57.02)EC(+57.02)C(+57.02)PPDDEPYGLVDHGTK</t>
  </si>
  <si>
    <t xml:space="preserve">4 4 10 19 4 4 7 15 12 43 30 7 10 6 21 51 54 24 7 7 9</t>
  </si>
  <si>
    <t xml:space="preserve">WNC(+57.02)EC(+57.02)C(+57.02)PPDDEPYGLVDHGTK</t>
  </si>
  <si>
    <t xml:space="preserve">3 3 8 17 3 4 6 13 10 39 27 6 9 6 19 47 51 22 6 6 8</t>
  </si>
  <si>
    <t xml:space="preserve">HYC(+57.02)EC(+57.02)C(+57.02)PPDDEPYGLVDHGTK</t>
  </si>
  <si>
    <t xml:space="preserve">3 3 8 17 3 4 6 13 10 39 27 6 9 6 19 47 50 21 6 6 8</t>
  </si>
  <si>
    <t xml:space="preserve">C(+57.02)M(+15.99)AYGMEC(+57.02)RLGR</t>
  </si>
  <si>
    <t xml:space="preserve">29 33 79 92 77 39 79 84 90 96 71 87</t>
  </si>
  <si>
    <t xml:space="preserve">M(+15.99)C(+57.02)AYGMEC(+57.02)RLGR</t>
  </si>
  <si>
    <t xml:space="preserve">28 32 79 93 76 38 78 84 90 96 71 87</t>
  </si>
  <si>
    <t xml:space="preserve">C(+57.02)M(+15.99)AYGEMC(+57.02)RLGR</t>
  </si>
  <si>
    <t xml:space="preserve">27 32 78 92 75 54 47 82 90 95 70 86</t>
  </si>
  <si>
    <t xml:space="preserve">MC(+57.02)SYGMEC(+57.02)RLGR</t>
  </si>
  <si>
    <t xml:space="preserve">15 18 39 91 70 31 73 79 87 94 64 83</t>
  </si>
  <si>
    <t xml:space="preserve">C(+57.02)MSYGMEC(+57.02)RLGR</t>
  </si>
  <si>
    <t xml:space="preserve">16 17 35 85 70 31 73 79 87 94 64 83</t>
  </si>
  <si>
    <t xml:space="preserve">GSPGGDEMSLNEHR</t>
  </si>
  <si>
    <t xml:space="preserve">13 31 26 84 87 95 93 60 58 92 92 97 83 66</t>
  </si>
  <si>
    <t xml:space="preserve">SPGGGDEM(+15.99)ALNEHR</t>
  </si>
  <si>
    <t xml:space="preserve">26 25 24 85 88 95 94 37 35 92 92 98 84 68</t>
  </si>
  <si>
    <t xml:space="preserve">12 30 25 83 87 95 93 32 33 91 92 97 82 66</t>
  </si>
  <si>
    <t xml:space="preserve">SGPGGDEM(+15.99)ALNEHR</t>
  </si>
  <si>
    <t xml:space="preserve">23 15 25 83 87 94 93 34 32 91 91 97 82 65</t>
  </si>
  <si>
    <t xml:space="preserve">GSPGGDEM(+15.99)ALNEHR</t>
  </si>
  <si>
    <t xml:space="preserve">11 27 23 81 85 94 92 32 30 90 90 97 80 63</t>
  </si>
  <si>
    <t xml:space="preserve">89 91 77 77 94 84 47</t>
  </si>
  <si>
    <t xml:space="preserve">91 86 44 46 87 81 81</t>
  </si>
  <si>
    <t xml:space="preserve">91 85 44 48 86 81 80</t>
  </si>
  <si>
    <t xml:space="preserve">79 79 51 55 82 75 76</t>
  </si>
  <si>
    <t xml:space="preserve">FFMGASSK</t>
  </si>
  <si>
    <t xml:space="preserve">90 88 42 22 67 88 86 44</t>
  </si>
  <si>
    <t xml:space="preserve">DSTKVPPLPHK</t>
  </si>
  <si>
    <t xml:space="preserve">61 59 37 38 65 85 82 92 93 87 61</t>
  </si>
  <si>
    <t xml:space="preserve">57 57 73 34 35 79 79 90 91 84 56</t>
  </si>
  <si>
    <t xml:space="preserve">54 55 71 31 32 77 78 89 90 83 53</t>
  </si>
  <si>
    <t xml:space="preserve">54 53 21 23 60 82 79 90 91 84 56</t>
  </si>
  <si>
    <t xml:space="preserve">SDLSKPPLPHK</t>
  </si>
  <si>
    <t xml:space="preserve">37 41 64 32 33 78 78 89 90 83 54</t>
  </si>
  <si>
    <t xml:space="preserve">KKDFSWEWTDR</t>
  </si>
  <si>
    <t xml:space="preserve">88 93 99 98 98 96 99 97 92 86 76</t>
  </si>
  <si>
    <t xml:space="preserve">KKDFSWEWSER</t>
  </si>
  <si>
    <t xml:space="preserve">87 92 99 98 98 96 99 94 68 87 60</t>
  </si>
  <si>
    <t xml:space="preserve">KKDM(+15.99)SSVEWTDR</t>
  </si>
  <si>
    <t xml:space="preserve">87 82 98 98 97 76 82 98 97 92 86 75</t>
  </si>
  <si>
    <t xml:space="preserve">KKDFSWEWM(+15.99)PK</t>
  </si>
  <si>
    <t xml:space="preserve">87 93 99 98 98 96 99 96 86 62 39</t>
  </si>
  <si>
    <t xml:space="preserve">KKDM(+15.99)SVSEWTDR</t>
  </si>
  <si>
    <t xml:space="preserve">84 78 97 97 95 59 65 97 96 90 83 70</t>
  </si>
  <si>
    <t xml:space="preserve">AHLC(+57.02)RVSYSEELPR</t>
  </si>
  <si>
    <t xml:space="preserve">16 9 13 10 16 11 48 57 78 95 86 88 82 30</t>
  </si>
  <si>
    <t xml:space="preserve">HALC(+57.02)RVSYSEELPR</t>
  </si>
  <si>
    <t xml:space="preserve">16 9 13 10 16 11 47 57 78 95 86 88 82 30</t>
  </si>
  <si>
    <t xml:space="preserve">HLAC(+57.02)ALASYSEELPR</t>
  </si>
  <si>
    <t xml:space="preserve">15 14 9 10 29 43 16 43 54 76 95 85 87 81 27</t>
  </si>
  <si>
    <t xml:space="preserve">LHAC(+57.02)RVSYSEELPR</t>
  </si>
  <si>
    <t xml:space="preserve">20 10 9 10 15 10 45 55 77 95 85 87 81 28</t>
  </si>
  <si>
    <t xml:space="preserve">HLAC(+57.02)RVSYSEELPR</t>
  </si>
  <si>
    <t xml:space="preserve">14 13 8 9 13 9 42 52 74 94 83 86 79 25</t>
  </si>
  <si>
    <t xml:space="preserve">51 70 82 87 93 92 92 97 77 60</t>
  </si>
  <si>
    <t xml:space="preserve">46 54 49 85 92 91 91 96 74 55</t>
  </si>
  <si>
    <t xml:space="preserve">40 23 46 78 88 86 86 93 68 49</t>
  </si>
  <si>
    <t xml:space="preserve">39 23 22 78 88 86 86 93 68 49</t>
  </si>
  <si>
    <t xml:space="preserve">QGM(+15.99)GHDC(+57.02)C(+57.02)YGK</t>
  </si>
  <si>
    <t xml:space="preserve">38 10 18 11 80 87 86 86 93 68 48</t>
  </si>
  <si>
    <t xml:space="preserve">C(+57.02)LMAPELSDNVAR</t>
  </si>
  <si>
    <t xml:space="preserve">58 71 95 96 58 88 88 87 92 72 71 56 48</t>
  </si>
  <si>
    <t xml:space="preserve">WSMAPELSDNVAR</t>
  </si>
  <si>
    <t xml:space="preserve">55 58 95 96 58 88 88 87 92 72 71 55 48</t>
  </si>
  <si>
    <t xml:space="preserve">LC(+57.02)MAPELSDNVAR</t>
  </si>
  <si>
    <t xml:space="preserve">44 37 94 96 53 85 86 84 90 67 66 50 43</t>
  </si>
  <si>
    <t xml:space="preserve">SWMAPELSDNVAR</t>
  </si>
  <si>
    <t xml:space="preserve">35 39 94 96 54 86 86 85 90 68 67 51 43</t>
  </si>
  <si>
    <t xml:space="preserve">C(+57.02)LMAEPLSDNVAR</t>
  </si>
  <si>
    <t xml:space="preserve">37 51 90 92 47 16 76 76 83 52 51 35 28</t>
  </si>
  <si>
    <t xml:space="preserve">DDM(+15.99)VHDC(+57.02)C(+57.02)YGK</t>
  </si>
  <si>
    <t xml:space="preserve">45 52 80 98 99 99 98 95 92 80 65</t>
  </si>
  <si>
    <t xml:space="preserve">DM(+15.99)DVHDC(+57.02)C(+57.02)YGK</t>
  </si>
  <si>
    <t xml:space="preserve">37 39 76 97 99 99 98 94 91 78 63</t>
  </si>
  <si>
    <t xml:space="preserve">M(+15.99)DDVHDC(+57.02)C(+57.02)YGK</t>
  </si>
  <si>
    <t xml:space="preserve">32 41 74 97 99 99 98 94 91 78 62</t>
  </si>
  <si>
    <t xml:space="preserve">DDM(+15.99)VHDC(+57.02)YC(+57.02)GK</t>
  </si>
  <si>
    <t xml:space="preserve">42 49 78 97 99 98 97 71 60 68 63</t>
  </si>
  <si>
    <t xml:space="preserve">DDM(+15.99)VHDC(+57.02)C(+57.02)GYK</t>
  </si>
  <si>
    <t xml:space="preserve">40 46 76 97 98 98 96 88 22 36 60</t>
  </si>
  <si>
    <t xml:space="preserve">KVPEVDGLGGPR</t>
  </si>
  <si>
    <t xml:space="preserve">19 32 16 46 36 19 37 68 33 37 21 13</t>
  </si>
  <si>
    <t xml:space="preserve">VKEPVDGLGGPR</t>
  </si>
  <si>
    <t xml:space="preserve">14 15 35 10 32 17 31 61 27 30 16 10</t>
  </si>
  <si>
    <t xml:space="preserve">KVEPVDGLGGPR</t>
  </si>
  <si>
    <t xml:space="preserve">11 23 29 8 27 13 25 54 22 24 13 8</t>
  </si>
  <si>
    <t xml:space="preserve">KVEPVDGLGPGR</t>
  </si>
  <si>
    <t xml:space="preserve">11 22 28 8 26 13 25 54 22 15 8 8</t>
  </si>
  <si>
    <t xml:space="preserve">KVEPDVGLGGPR</t>
  </si>
  <si>
    <t xml:space="preserve">11 22 28 8 12 11 22 54 21 23 12 7</t>
  </si>
  <si>
    <t xml:space="preserve">WLWDC(+57.02)C(+57.02)C(+57.02)SWDSPEK</t>
  </si>
  <si>
    <t xml:space="preserve">18 19 28 28 28 21 25 54 58 75 65 51 48 18</t>
  </si>
  <si>
    <t xml:space="preserve">WLWDC(+57.02)C(+57.02)C(+57.02)SWDSPTR</t>
  </si>
  <si>
    <t xml:space="preserve">18 19 28 28 28 21 25 54 58 75 66 51 23 13</t>
  </si>
  <si>
    <t xml:space="preserve">WLDWC(+57.02)C(+57.02)C(+57.02)SWDSPTR</t>
  </si>
  <si>
    <t xml:space="preserve">16 19 16 25 28 21 27 57 60 76 68 53 25 14</t>
  </si>
  <si>
    <t xml:space="preserve">WLWC(+57.02)DC(+57.02)C(+57.02)SWDSPTR</t>
  </si>
  <si>
    <t xml:space="preserve">18 20 27 26 27 20 21 55 59 75 67 52 24 13</t>
  </si>
  <si>
    <t xml:space="preserve">WLWC(+57.02)C(+57.02)DC(+57.02)SWDSPTR</t>
  </si>
  <si>
    <t xml:space="preserve">17 19 27 25 10 14 21 60 56 73 64 49 22 12</t>
  </si>
  <si>
    <t xml:space="preserve">YDMWWTSLHLK</t>
  </si>
  <si>
    <t xml:space="preserve">21 23 19 26 16 21 24 31 23 43 14</t>
  </si>
  <si>
    <t xml:space="preserve">DYMWWTSLHLK</t>
  </si>
  <si>
    <t xml:space="preserve">13 32 18 22 15 19 22 28 21 40 13</t>
  </si>
  <si>
    <t xml:space="preserve">DFM(+15.99)WWTSLHLK</t>
  </si>
  <si>
    <t xml:space="preserve">10 20 20 18 12 16 19 24 18 35 10</t>
  </si>
  <si>
    <t xml:space="preserve">MDYWWTSLHLK</t>
  </si>
  <si>
    <t xml:space="preserve">10 16 10 20 13 17 20 26 19 37 11</t>
  </si>
  <si>
    <t xml:space="preserve">DM(+15.99)FWWTSLHLK</t>
  </si>
  <si>
    <t xml:space="preserve">10 12 22 18 12 16 18 24 18 34 10</t>
  </si>
  <si>
    <t xml:space="preserve">WWWWRKLMLLR</t>
  </si>
  <si>
    <t xml:space="preserve">24 54 51 50 12 26 41 65 90 88 72</t>
  </si>
  <si>
    <t xml:space="preserve">WWWRWKLMLLR</t>
  </si>
  <si>
    <t xml:space="preserve">23 53 49 17 16 25 38 63 89 88 71</t>
  </si>
  <si>
    <t xml:space="preserve">WWWVKKDLMLLR</t>
  </si>
  <si>
    <t xml:space="preserve">19 47 42 20 13 12 24 32 66 87 85 66</t>
  </si>
  <si>
    <t xml:space="preserve">WWWRKWLMLLR</t>
  </si>
  <si>
    <t xml:space="preserve">20 49 45 14 13 11 31 45 88 86 67</t>
  </si>
  <si>
    <t xml:space="preserve">WWWKVKDLMLLR</t>
  </si>
  <si>
    <t xml:space="preserve">18 44 39 13 12 11 21 31 64 86 84 64</t>
  </si>
  <si>
    <t xml:space="preserve">54 56 86 93 98 100 100 100 99 98 100 100 100 99 98 81 48</t>
  </si>
  <si>
    <t xml:space="preserve">35 47 84 92 98 100 100 100 99 98 100 100 100 99 98 78 45</t>
  </si>
  <si>
    <t xml:space="preserve">52 55 61 88 60 97 100 100 100 99 98 100 100 99 99 98 80 47</t>
  </si>
  <si>
    <t xml:space="preserve">52 52 42 72 97 100 100 100 99 98 100 100 99 99 98 80 46</t>
  </si>
  <si>
    <t xml:space="preserve">LQWSVEC(+57.02)ESGEC(+57.02)C(+57.02)DQC(+57.02)R</t>
  </si>
  <si>
    <t xml:space="preserve">51 51 42 59 97 100 100 100 99 98 100 100 99 99 98 79 46</t>
  </si>
  <si>
    <t xml:space="preserve">FFC(+57.02)LSEKR</t>
  </si>
  <si>
    <t xml:space="preserve">92 96 98 99 95 76 68 42</t>
  </si>
  <si>
    <t xml:space="preserve">FFC(+57.02)LSTRR</t>
  </si>
  <si>
    <t xml:space="preserve">92 95 98 99 96 73 56 43</t>
  </si>
  <si>
    <t xml:space="preserve">FFC(+57.02)LSASVR</t>
  </si>
  <si>
    <t xml:space="preserve">91 96 99 99 97 73 59 73 44</t>
  </si>
  <si>
    <t xml:space="preserve">FFC(+57.02)LSSAVR</t>
  </si>
  <si>
    <t xml:space="preserve">91 95 98 99 95 48 42 65 36</t>
  </si>
  <si>
    <t xml:space="preserve">FFC(+57.02)LSAVSR</t>
  </si>
  <si>
    <t xml:space="preserve">89 95 98 99 96 64 31 49 35</t>
  </si>
  <si>
    <t xml:space="preserve">29 32 61 61 45 30 40 26</t>
  </si>
  <si>
    <t xml:space="preserve">28 31 60 59 44 30 40 26</t>
  </si>
  <si>
    <t xml:space="preserve">27 27 38 43 29 25 25</t>
  </si>
  <si>
    <t xml:space="preserve">TAQMVVR</t>
  </si>
  <si>
    <t xml:space="preserve">20 20 37 41 28 28 28</t>
  </si>
  <si>
    <t xml:space="preserve">KDGMVVR</t>
  </si>
  <si>
    <t xml:space="preserve">13 22 30 36 24 20 20</t>
  </si>
  <si>
    <t xml:space="preserve">92 91 99 97 98 95 99 76</t>
  </si>
  <si>
    <t xml:space="preserve">91 88 99 96 95 40 69 95 74</t>
  </si>
  <si>
    <t xml:space="preserve">91 87 98 85 59 70 92 74</t>
  </si>
  <si>
    <t xml:space="preserve">LPETGALLK</t>
  </si>
  <si>
    <t xml:space="preserve">91 87 98 93 39 60 76 96 74</t>
  </si>
  <si>
    <t xml:space="preserve">90 87 98 96 94 36 22 94 71</t>
  </si>
  <si>
    <t xml:space="preserve">EFKLPPLPPK</t>
  </si>
  <si>
    <t xml:space="preserve">32 14 25 48 39 88 94 90 76 31</t>
  </si>
  <si>
    <t xml:space="preserve">LFEKPPLPPK</t>
  </si>
  <si>
    <t xml:space="preserve">31 16 35 15 39 90 95 92 79 36</t>
  </si>
  <si>
    <t xml:space="preserve">EFLKPPLPPK</t>
  </si>
  <si>
    <t xml:space="preserve">31 14 20 16 36 87 93 89 74 29</t>
  </si>
  <si>
    <t xml:space="preserve">FELKPPLPPK</t>
  </si>
  <si>
    <t xml:space="preserve">12 31 18 12 35 86 92 88 72 28</t>
  </si>
  <si>
    <t xml:space="preserve">FLEKPPLPPK</t>
  </si>
  <si>
    <t xml:space="preserve">11 16 26 11 29 86 92 88 72 27</t>
  </si>
  <si>
    <t xml:space="preserve">62 77 81 93 97 98 98 74 82 99 94 97 96 93 92</t>
  </si>
  <si>
    <t xml:space="preserve">62 77 81 93 97 98 98 74 81 99 94 88 96 94 91</t>
  </si>
  <si>
    <t xml:space="preserve">65 61 80 92 97 98 98 74 81 99 94 97 96 93 91</t>
  </si>
  <si>
    <t xml:space="preserve">59 74 79 92 97 98 98 71 80 99 92 94 69 74 82</t>
  </si>
  <si>
    <t xml:space="preserve">35 19 39 84 97 98 98 70 78 99 92 96 95 92 90</t>
  </si>
  <si>
    <t xml:space="preserve">82 90 98 98 91 97 98 99 92 86 91</t>
  </si>
  <si>
    <t xml:space="preserve">74 85 98 98 91 97 98 99 92 86 91</t>
  </si>
  <si>
    <t xml:space="preserve">67 80 95 94 68 69 96 98 89 81 88</t>
  </si>
  <si>
    <t xml:space="preserve">65 79 94 94 51 24 95 98 88 80 87</t>
  </si>
  <si>
    <t xml:space="preserve">63 78 94 93 40 40 95 98 87 79 86</t>
  </si>
  <si>
    <t xml:space="preserve">WWC(+57.02)YFWGLDHDHESYGLM(+15.99)M(+15.99)R</t>
  </si>
  <si>
    <t xml:space="preserve">7 6 10 21 13 17 15 32 30 42 67 24 83 54 61 55 91 85 40 38</t>
  </si>
  <si>
    <t xml:space="preserve">WWC(+57.02)WFYGLDHDHESYGLM(+15.99)M(+15.99)R</t>
  </si>
  <si>
    <t xml:space="preserve">6 6 10 21 8 5 15 31 29 41 66 23 82 53 59 54 91 85 39 37</t>
  </si>
  <si>
    <t xml:space="preserve">WWC(+57.02)FYWGLDHDHESYGLM(+15.99)M(+15.99)R</t>
  </si>
  <si>
    <t xml:space="preserve">6 5 9 5 6 16 13 30 28 40 65 22 82 52 58 53 90 84 38 36</t>
  </si>
  <si>
    <t xml:space="preserve">WWC(+57.02)YWFGLDHDHESYGLM(+15.99)M(+15.99)R</t>
  </si>
  <si>
    <t xml:space="preserve">6 5 9 19 4 5 14 30 28 39 64 21 81 51 57 51 90 84 37 35</t>
  </si>
  <si>
    <t xml:space="preserve">WWC(+57.02)FWYGLDHDHESYGLM(+15.99)M(+15.99)R</t>
  </si>
  <si>
    <t xml:space="preserve">6 5 9 5 14 4 13 29 27 39 64 21 81 51 57 52 90 84 37 35</t>
  </si>
  <si>
    <t xml:space="preserve">SSM(+15.99)LGVHATR</t>
  </si>
  <si>
    <t xml:space="preserve">41 51 93 98 94 97 96 88 69 60</t>
  </si>
  <si>
    <t xml:space="preserve">SSM(+15.99)LGVHTAR</t>
  </si>
  <si>
    <t xml:space="preserve">40 51 93 98 94 97 95 81 75 59</t>
  </si>
  <si>
    <t xml:space="preserve">M(+15.99)SSLGVHATR</t>
  </si>
  <si>
    <t xml:space="preserve">29 40 67 96 92 96 94 86 66 56</t>
  </si>
  <si>
    <t xml:space="preserve">SM(+15.99)SLGVHATR</t>
  </si>
  <si>
    <t xml:space="preserve">27 36 62 96 90 96 93 84 62 52</t>
  </si>
  <si>
    <t xml:space="preserve">SSM(+15.99)LGVTAHR</t>
  </si>
  <si>
    <t xml:space="preserve">37 47 91 97 91 91 54 36 31 56</t>
  </si>
  <si>
    <t xml:space="preserve">KFSFPLLPR</t>
  </si>
  <si>
    <t xml:space="preserve">35 30 46 38 58 92 85 54 18</t>
  </si>
  <si>
    <t xml:space="preserve">KFFSPLLPR</t>
  </si>
  <si>
    <t xml:space="preserve">35 29 40 33 57 92 85 53 17</t>
  </si>
  <si>
    <t xml:space="preserve">KFYAPLLPR</t>
  </si>
  <si>
    <t xml:space="preserve">34 29 21 50 56 92 85 53 17</t>
  </si>
  <si>
    <t xml:space="preserve">KFAYPLLPR</t>
  </si>
  <si>
    <t xml:space="preserve">34 29 23 27 56 92 84 52 16</t>
  </si>
  <si>
    <t xml:space="preserve">FKAYPLLPR</t>
  </si>
  <si>
    <t xml:space="preserve">18 19 18 22 52 90 82 48 14</t>
  </si>
  <si>
    <t xml:space="preserve">51 80 96 99 100 99 99 98 98 99 99 87 87 81</t>
  </si>
  <si>
    <t xml:space="preserve">27 30 93 99 100 99 98 97 98 99 99 83 84 77</t>
  </si>
  <si>
    <t xml:space="preserve">RSAVHEMVNSMDRYR</t>
  </si>
  <si>
    <t xml:space="preserve">32 43 41 94 99 100 99 98 98 98 99 99 85 86 80</t>
  </si>
  <si>
    <t xml:space="preserve">38 28 30 95 99 100 99 98 97 98 99 99 83 84 77</t>
  </si>
  <si>
    <t xml:space="preserve">38 28 28 94 99 100 99 98 97 98 99 99 83 83 76</t>
  </si>
  <si>
    <t xml:space="preserve">M(+15.99)FVLC(+57.02)GR</t>
  </si>
  <si>
    <t xml:space="preserve">53 55 65 77 76 22 60</t>
  </si>
  <si>
    <t xml:space="preserve">M(+15.99)FVLGC(+57.02)R</t>
  </si>
  <si>
    <t xml:space="preserve">52 54 65 79 37 43 61</t>
  </si>
  <si>
    <t xml:space="preserve">FM(+15.99)VLGC(+57.02)R</t>
  </si>
  <si>
    <t xml:space="preserve">50 53 64 78 36 42 61</t>
  </si>
  <si>
    <t xml:space="preserve">MYVLGC(+57.02)R</t>
  </si>
  <si>
    <t xml:space="preserve">37 62 61 77 35 41 60</t>
  </si>
  <si>
    <t xml:space="preserve">YMVLGC(+57.02)R</t>
  </si>
  <si>
    <t xml:space="preserve">26 27 54 73 30 36 54</t>
  </si>
  <si>
    <t xml:space="preserve">YYLSGTHATVAAHETK</t>
  </si>
  <si>
    <t xml:space="preserve">30 31 42 52 36 51 26 27 51 55 56 46 44 85 30 23</t>
  </si>
  <si>
    <t xml:space="preserve">YYLSGTAHTVAAHETK</t>
  </si>
  <si>
    <t xml:space="preserve">29 31 42 52 35 51 21 27 51 55 56 46 44 85 30 23</t>
  </si>
  <si>
    <t xml:space="preserve">YYLSGTHATVAAHAMR</t>
  </si>
  <si>
    <t xml:space="preserve">29 30 41 51 35 50 25 26 49 54 55 47 44 40 27 25</t>
  </si>
  <si>
    <t xml:space="preserve">YYLSGHATTVAAHETK</t>
  </si>
  <si>
    <t xml:space="preserve">24 26 35 45 28 29 32 32 53 48 49 39 37 81 25 18</t>
  </si>
  <si>
    <t xml:space="preserve">YYLSGTHATVAHAETK</t>
  </si>
  <si>
    <t xml:space="preserve">25 26 36 46 31 45 21 23 45 51 49 25 24 81 24 17</t>
  </si>
  <si>
    <t xml:space="preserve">LRRTDKWLHYWLKPNEVGYNR</t>
  </si>
  <si>
    <t xml:space="preserve">6 4 2 10 12 4 4 10 9 13 7 14 10 5 28 64 37 21 29 10 6</t>
  </si>
  <si>
    <t xml:space="preserve">RLRTDKWLHYWLKPNEVGYNR</t>
  </si>
  <si>
    <t xml:space="preserve">2 3 1 6 7 2 2 6 5 7 4 8 5 3 17 48 23 12 18 5 3</t>
  </si>
  <si>
    <t xml:space="preserve">RRLTDWKLHYWLKPNEVGYNR</t>
  </si>
  <si>
    <t xml:space="preserve">1 1 7 6 6 2 2 5 5 7 3 7 5 2 16 46 22 11 16 5 3</t>
  </si>
  <si>
    <t xml:space="preserve">RRLTDKWLHYWLKPNEVGYNR</t>
  </si>
  <si>
    <t xml:space="preserve">1 1 7 6 6 2 2 5 5 6 3 7 5 2 16 46 22 11 16 5 3</t>
  </si>
  <si>
    <t xml:space="preserve">RRLTDKWLHYWKLPNEVGYNR</t>
  </si>
  <si>
    <t xml:space="preserve">1 1 7 5 6 2 2 5 4 6 3 2 2 2 15 45 20 11 15 5 3</t>
  </si>
  <si>
    <t xml:space="preserve">AM(+15.99)SM(+15.99)PAPYTR</t>
  </si>
  <si>
    <t xml:space="preserve">42 47 77 80 36 42 48 37 63 47</t>
  </si>
  <si>
    <t xml:space="preserve">MSSM(+15.99)PAPYTR</t>
  </si>
  <si>
    <t xml:space="preserve">36 41 76 78 33 39 45 34 60 44</t>
  </si>
  <si>
    <t xml:space="preserve">MSSM(+15.99)PAPTYR</t>
  </si>
  <si>
    <t xml:space="preserve">36 41 76 78 33 39 46 32 41 44</t>
  </si>
  <si>
    <t xml:space="preserve">SMSM(+15.99)PAPYTR</t>
  </si>
  <si>
    <t xml:space="preserve">23 27 72 76 30 36 42 31 57 41</t>
  </si>
  <si>
    <t xml:space="preserve">MSSM(+15.99)PALTM(+15.99)R</t>
  </si>
  <si>
    <t xml:space="preserve">32 36 72 74 29 33 42 38 29 39</t>
  </si>
  <si>
    <t xml:space="preserve">C(+57.02)PEANPANGEHLGR</t>
  </si>
  <si>
    <t xml:space="preserve">14 10 45 15 51 35 43 59 38 94 70 68 15 24</t>
  </si>
  <si>
    <t xml:space="preserve">C(+57.02)PEANPAGGGEHLGR</t>
  </si>
  <si>
    <t xml:space="preserve">12 9 43 14 48 37 50 23 24 44 94 70 68 14 22</t>
  </si>
  <si>
    <t xml:space="preserve">C(+57.02)AEPNPAGGGEHLGR</t>
  </si>
  <si>
    <t xml:space="preserve">10 10 59 20 40 36 48 22 23 42 94 68 67 13 20</t>
  </si>
  <si>
    <t xml:space="preserve">C(+57.02)EAPNPAGGGEHLGR</t>
  </si>
  <si>
    <t xml:space="preserve">11 28 27 21 40 36 48 22 23 43 94 69 67 13 21</t>
  </si>
  <si>
    <t xml:space="preserve">C(+57.02)EPANPAGGGEHLGR</t>
  </si>
  <si>
    <t xml:space="preserve">11 27 12 12 39 38 51 24 25 45 95 71 69 15 22</t>
  </si>
  <si>
    <t xml:space="preserve">GNLTNAM(+15.99)PK</t>
  </si>
  <si>
    <t xml:space="preserve">29 48 82 87 53 54 62 86 83</t>
  </si>
  <si>
    <t xml:space="preserve">46 30 82 87 53 54 62 86 83</t>
  </si>
  <si>
    <t xml:space="preserve">43 28 80 85 53 50 58 84 82</t>
  </si>
  <si>
    <t xml:space="preserve">41 27 79 85 53 27 52 74 84 81</t>
  </si>
  <si>
    <t xml:space="preserve">NGLTANM(+15.99)PK</t>
  </si>
  <si>
    <t xml:space="preserve">38 24 77 80 38 26 50 81 78</t>
  </si>
  <si>
    <t xml:space="preserve">DC(+57.02)C(+57.02)LHDC(+57.02)GAPENNC(+57.02)DERTC(+57.02)K</t>
  </si>
  <si>
    <t xml:space="preserve">15 15 15 20 26 64 81 68 82 26 61 70 46 26 53 71 24 21 22 19</t>
  </si>
  <si>
    <t xml:space="preserve">DC(+57.02)C(+57.02)LHDC(+57.02)GAPENNC(+57.02)DERNM(+15.99)K</t>
  </si>
  <si>
    <t xml:space="preserve">DC(+57.02)C(+57.02)LHDC(+57.02)GAPENNC(+57.02)DERC(+57.02)TK</t>
  </si>
  <si>
    <t xml:space="preserve">DC(+57.02)C(+57.02)LHDC(+57.02)GAPENNC(+57.02)DERM(+15.99)NK</t>
  </si>
  <si>
    <t xml:space="preserve">C(+57.02)C(+57.02)DLHDC(+57.02)GAPENNC(+57.02)DERTC(+57.02)K</t>
  </si>
  <si>
    <t xml:space="preserve">13 15 15 20 26 64 81 68 82 26 61 70 46 26 53 71 24 21 22 19</t>
  </si>
  <si>
    <t xml:space="preserve">RRLTDRMLQETSTNHR</t>
  </si>
  <si>
    <t xml:space="preserve">10 11 42 28 30 23 14 35 29 61 49 45 48 21 22 12</t>
  </si>
  <si>
    <t xml:space="preserve">RRLTDRMLQETSENHK</t>
  </si>
  <si>
    <t xml:space="preserve">9 9 38 24 26 20 12 31 25 57 44 35 66 19 21 16</t>
  </si>
  <si>
    <t xml:space="preserve">RRLESRMLQETSENHK</t>
  </si>
  <si>
    <t xml:space="preserve">8 8 35 25 9 18 11 29 23 54 42 33 64 17 19 15</t>
  </si>
  <si>
    <t xml:space="preserve">RRLSERMLQETSENHK</t>
  </si>
  <si>
    <t xml:space="preserve">8 8 35 10 23 18 11 29 23 54 42 33 64 17 19 15</t>
  </si>
  <si>
    <t xml:space="preserve">RRLDTRMLQETSENHK</t>
  </si>
  <si>
    <t xml:space="preserve">8 8 35 10 9 18 11 29 23 54 42 33 64 17 19 15</t>
  </si>
  <si>
    <t xml:space="preserve">42 40 68 76 83 92 95 94 96 88 86 86 84 77 46</t>
  </si>
  <si>
    <t xml:space="preserve">C(+57.02)HPKKC(+57.02)AWLC(+57.02)C(+57.02)DGAC(+57.02)R</t>
  </si>
  <si>
    <t xml:space="preserve">41 40 67 76 83 92 95 94 96 88 89 87 55 78 72 60</t>
  </si>
  <si>
    <t xml:space="preserve">HC(+57.02)PKKC(+57.02)AWLC(+57.02)C(+57.02)DQC(+57.02)R</t>
  </si>
  <si>
    <t xml:space="preserve">33 33 65 74 82 92 94 94 96 87 85 85 83 76 43</t>
  </si>
  <si>
    <t xml:space="preserve">C(+57.02)HPKKC(+57.02)AWLC(+57.02)DC(+57.02)QC(+57.02)R</t>
  </si>
  <si>
    <t xml:space="preserve">38 37 65 74 81 91 94 93 95 85 54 45 79 78 73</t>
  </si>
  <si>
    <t xml:space="preserve">26 24 19 14 72 86 92 91 94 83 80 79 77 68 35</t>
  </si>
  <si>
    <t xml:space="preserve">WPTM(+15.99)HLEEC(+57.02)FR</t>
  </si>
  <si>
    <t xml:space="preserve">40 34 26 54 77 69 97 97 84 72 77</t>
  </si>
  <si>
    <t xml:space="preserve">WTPM(+15.99)HLEEC(+57.02)FR</t>
  </si>
  <si>
    <t xml:space="preserve">38 26 39 52 74 66 96 97 82 69 74</t>
  </si>
  <si>
    <t xml:space="preserve">TWPM(+15.99)HLEEC(+57.02)FR</t>
  </si>
  <si>
    <t xml:space="preserve">29 23 30 42 66 56 95 95 76 60 66</t>
  </si>
  <si>
    <t xml:space="preserve">NRNM(+15.99)HLEEC(+57.02)FR</t>
  </si>
  <si>
    <t xml:space="preserve">25 13 32 40 65 55 95 95 75 59 65</t>
  </si>
  <si>
    <t xml:space="preserve">TPWM(+15.99)HLEEC(+57.02)FR</t>
  </si>
  <si>
    <t xml:space="preserve">25 11 25 36 62 51 93 94 71 55 61</t>
  </si>
  <si>
    <t xml:space="preserve">58 70 98 98 93 98 98 99 95 90</t>
  </si>
  <si>
    <t xml:space="preserve">61 54 97 97 93 98 98 99 95 89</t>
  </si>
  <si>
    <t xml:space="preserve">38 42 96 97 92 98 98 99 95 88</t>
  </si>
  <si>
    <t xml:space="preserve">37 42 96 97 92 98 98 99 95 88</t>
  </si>
  <si>
    <t xml:space="preserve">51 65 94 89 22 21 94 96 98 94 87</t>
  </si>
  <si>
    <t xml:space="preserve">WWM(+15.99)WFM(+15.99)WWYRQLHMSHGAAVHGHC(+57.02)WR</t>
  </si>
  <si>
    <t xml:space="preserve">2 2 2 1 1 3 2 2 2 1 3 4 2 5 3 6 3 7 10 7 6 3 7 3 3 3</t>
  </si>
  <si>
    <t xml:space="preserve">WWFWM(+15.99)M(+15.99)WWYRQLHMSHGAAVHGHC(+57.02)WR</t>
  </si>
  <si>
    <t xml:space="preserve">WWM(+15.99)WM(+15.99)FWWYRQLHMSHGAAVHGHC(+57.02)WR</t>
  </si>
  <si>
    <t xml:space="preserve">WWM(+15.99)WFM(+15.99)WWYRQLHMHSGAAVHGHC(+57.02)WR</t>
  </si>
  <si>
    <t xml:space="preserve">2 2 2 1 1 3 2 2 2 1 3 4 2 5 0 0 3 7 10 7 6 3 7 3 3 3</t>
  </si>
  <si>
    <t xml:space="preserve">WWM(+15.99)WM(+15.99)FWWYRQLHMHSGAAVHGHC(+57.02)WR</t>
  </si>
  <si>
    <t xml:space="preserve">M(+15.99)YPRQTPR</t>
  </si>
  <si>
    <t xml:space="preserve">57 59 76 58 55 52 59 78</t>
  </si>
  <si>
    <t xml:space="preserve">YM(+15.99)PRQTPR</t>
  </si>
  <si>
    <t xml:space="preserve">58 60 74 55 52 49 56 76</t>
  </si>
  <si>
    <t xml:space="preserve">YM(+15.99)PRGATPR</t>
  </si>
  <si>
    <t xml:space="preserve">58 60 74 58 32 76 48 56 64</t>
  </si>
  <si>
    <t xml:space="preserve">YM(+15.99)PRTQPR</t>
  </si>
  <si>
    <t xml:space="preserve">55 56 67 46 29 46 47 70</t>
  </si>
  <si>
    <t xml:space="preserve">YM(+15.99)PRAGTPR</t>
  </si>
  <si>
    <t xml:space="preserve">53 55 70 52 31 26 41 50 69</t>
  </si>
  <si>
    <t xml:space="preserve">EM(+15.99)M(+15.99)C(+57.02)GWGGQGQPK</t>
  </si>
  <si>
    <t xml:space="preserve">66 43 47 98 95 98 92 88 93 96 97 84 57</t>
  </si>
  <si>
    <t xml:space="preserve">M(+15.99)M(+15.99)EC(+57.02)GWGGQGQPK</t>
  </si>
  <si>
    <t xml:space="preserve">34 45 80 97 95 98 92 87 93 96 97 83 57</t>
  </si>
  <si>
    <t xml:space="preserve">M(+15.99)EM(+15.99)C(+57.02)GWGGQGQPK</t>
  </si>
  <si>
    <t xml:space="preserve">34 79 45 97 95 98 92 87 93 96 97 83 56</t>
  </si>
  <si>
    <t xml:space="preserve">M(+15.99)M(+15.99)EC(+57.02)GWGGGAGQPK</t>
  </si>
  <si>
    <t xml:space="preserve">31 42 78 95 91 96 90 76 27 65 87 93 82 53</t>
  </si>
  <si>
    <t xml:space="preserve">M(+15.99)M(+15.99)EC(+57.02)GWGGAGGQPK</t>
  </si>
  <si>
    <t xml:space="preserve">30 40 77 95 90 96 87 76 25 25 87 93 80 52</t>
  </si>
  <si>
    <t xml:space="preserve">LARLMC(+57.02)HPR</t>
  </si>
  <si>
    <t xml:space="preserve">40 43 40 75 65 63 68 73 58</t>
  </si>
  <si>
    <t xml:space="preserve">LRALMC(+57.02)HPR</t>
  </si>
  <si>
    <t xml:space="preserve">41 34 47 75 63 61 66 72 57</t>
  </si>
  <si>
    <t xml:space="preserve">RALLMC(+57.02)HPR</t>
  </si>
  <si>
    <t xml:space="preserve">12 25 66 62 47 44 50 57 40</t>
  </si>
  <si>
    <t xml:space="preserve">ARLLMC(+57.02)HPR</t>
  </si>
  <si>
    <t xml:space="preserve">14 10 60 59 43 41 46 53 37</t>
  </si>
  <si>
    <t xml:space="preserve">RLALMC(+57.02)HPR</t>
  </si>
  <si>
    <t xml:space="preserve">11 21 30 57 45 42 47 54 38</t>
  </si>
  <si>
    <t xml:space="preserve">DNYDDEKLR</t>
  </si>
  <si>
    <t xml:space="preserve">60 63 96 98 95 97 94 99 95</t>
  </si>
  <si>
    <t xml:space="preserve">NDYDDEKLR</t>
  </si>
  <si>
    <t xml:space="preserve">46 55 95 98 94 97 93 99 94</t>
  </si>
  <si>
    <t xml:space="preserve">GGDYDDEKLR</t>
  </si>
  <si>
    <t xml:space="preserve">15 20 43 95 98 93 96 95 98 93</t>
  </si>
  <si>
    <t xml:space="preserve">DGGYDDEKLR</t>
  </si>
  <si>
    <t xml:space="preserve">34 16 19 94 97 91 95 94 98 92</t>
  </si>
  <si>
    <t xml:space="preserve">GDGYDDEKLR</t>
  </si>
  <si>
    <t xml:space="preserve">8 22 12 90 95 86 92 91 96 86</t>
  </si>
  <si>
    <t xml:space="preserve">RC(+57.02)NAQWRNTSASGPLR</t>
  </si>
  <si>
    <t xml:space="preserve">7 10 9 9 20 30 36 20 16 15 16 23 24 32 31 7</t>
  </si>
  <si>
    <t xml:space="preserve">RNC(+57.02)AQWRNTTGSGPLR</t>
  </si>
  <si>
    <t xml:space="preserve">7 10 9 9 21 30 36 20 17 9 14 24 26 32 32 7</t>
  </si>
  <si>
    <t xml:space="preserve">RC(+57.02)NAQWRNTTGSGPLR</t>
  </si>
  <si>
    <t xml:space="preserve">7 10 9 9 20 30 36 20 16 8 14 24 26 32 32 7</t>
  </si>
  <si>
    <t xml:space="preserve">RC(+57.02)NAQWRNTSGTGPLR</t>
  </si>
  <si>
    <t xml:space="preserve">7 10 9 9 20 30 37 20 17 15 8 17 25 32 32 7</t>
  </si>
  <si>
    <t xml:space="preserve">RC(+57.02)GQQWRNTTGSGPLR</t>
  </si>
  <si>
    <t xml:space="preserve">7 10 4 8 19 30 36 20 16 8 14 24 26 32 32 7</t>
  </si>
  <si>
    <t xml:space="preserve">KRTC(+57.02)M(+15.99)AGDNQDTYDNK</t>
  </si>
  <si>
    <t xml:space="preserve">51 39 95 97 96 84 73 93 93 92 98 98 97 74 75 63</t>
  </si>
  <si>
    <t xml:space="preserve">RKTC(+57.02)M(+15.99)AGDNQDTYDNK</t>
  </si>
  <si>
    <t xml:space="preserve">21 28 94 97 95 82 70 92 92 91 98 98 97 72 72 60</t>
  </si>
  <si>
    <t xml:space="preserve">KRTC(+57.02)M(+15.99)AGDNQDTYSNR</t>
  </si>
  <si>
    <t xml:space="preserve">52 40 95 97 96 84 74 94 93 92 98 98 97 49 36 31</t>
  </si>
  <si>
    <t xml:space="preserve">KRTC(+57.02)M(+15.99)AGDNQDTYNDK</t>
  </si>
  <si>
    <t xml:space="preserve">49 38 94 97 95 83 71 93 92 91 98 98 96 33 38 57</t>
  </si>
  <si>
    <t xml:space="preserve">KRTC(+57.02)M(+15.99)AGDNQDTYNSR</t>
  </si>
  <si>
    <t xml:space="preserve">51 40 95 97 96 84 73 93 93 92 98 98 97 34 36 30</t>
  </si>
  <si>
    <t xml:space="preserve">55 58 67 78 63 54</t>
  </si>
  <si>
    <t xml:space="preserve">50 33 17 73 64 84</t>
  </si>
  <si>
    <t xml:space="preserve">44 33 33 73 58 49</t>
  </si>
  <si>
    <t xml:space="preserve">47 17 30 71 57 49</t>
  </si>
  <si>
    <t xml:space="preserve">30 26 25 60 53 45</t>
  </si>
  <si>
    <t xml:space="preserve">82 93 97 81 91 61 57 82</t>
  </si>
  <si>
    <t xml:space="preserve">MLLQEGTK</t>
  </si>
  <si>
    <t xml:space="preserve">82 93 97 80 84 15 57 70</t>
  </si>
  <si>
    <t xml:space="preserve">78 90 93 35 55 85 55 52 79</t>
  </si>
  <si>
    <t xml:space="preserve">74 87 91 51 25 81 49 46 75</t>
  </si>
  <si>
    <t xml:space="preserve">MLLQTEGK</t>
  </si>
  <si>
    <t xml:space="preserve">81 92 96 64 23 51 36 69</t>
  </si>
  <si>
    <t xml:space="preserve">82 73 58 38 78 64</t>
  </si>
  <si>
    <t xml:space="preserve">LM(+15.99)DKLK</t>
  </si>
  <si>
    <t xml:space="preserve">83 77 43 44 81 64</t>
  </si>
  <si>
    <t xml:space="preserve">82 76 62 21 68 83 60</t>
  </si>
  <si>
    <t xml:space="preserve">84 78 25 42 70 85 63</t>
  </si>
  <si>
    <t xml:space="preserve">79 72 25 24 26 74 57</t>
  </si>
  <si>
    <t xml:space="preserve">25 24 22 32 98 95 94 92 65 79 95 95 96 97 72 79 67 67 32 42 22</t>
  </si>
  <si>
    <t xml:space="preserve">25 23 22 32 98 95 94 91 65 79 94 94 95 97 72 79 67 67 41 32 22</t>
  </si>
  <si>
    <t xml:space="preserve">20 20 19 38 42 97 95 93 90 61 74 94 94 97 96 69 77 63 65 28 38 19</t>
  </si>
  <si>
    <t xml:space="preserve">20 20 18 36 40 97 95 93 90 61 74 94 94 97 96 69 77 64 65 29 38 19</t>
  </si>
  <si>
    <t xml:space="preserve">YMYFAESC(+57.02)TGQSADC(+57.02)PTDDQLR</t>
  </si>
  <si>
    <t xml:space="preserve">18 18 18 39 41 97 94 93 90 61 74 94 93 97 96 68 76 63 64 28 37 19</t>
  </si>
  <si>
    <t xml:space="preserve">KPAKNTYETK</t>
  </si>
  <si>
    <t xml:space="preserve">25 31 19 37 34 48 78 91 72 62</t>
  </si>
  <si>
    <t xml:space="preserve">KKAPNTYETK</t>
  </si>
  <si>
    <t xml:space="preserve">25 38 22 14 37 56 78 91 72 63</t>
  </si>
  <si>
    <t xml:space="preserve">KPKANTYETK</t>
  </si>
  <si>
    <t xml:space="preserve">24 31 19 20 35 55 78 91 72 62</t>
  </si>
  <si>
    <t xml:space="preserve">KAKPNTYETK</t>
  </si>
  <si>
    <t xml:space="preserve">23 18 18 13 34 52 76 90 69 59</t>
  </si>
  <si>
    <t xml:space="preserve">KAPKNTYETK</t>
  </si>
  <si>
    <t xml:space="preserve">21 16 19 32 30 42 74 89 67 57</t>
  </si>
  <si>
    <t xml:space="preserve">60 63 90 78 95 91 88</t>
  </si>
  <si>
    <t xml:space="preserve">56 58 88 75 94 89 86</t>
  </si>
  <si>
    <t xml:space="preserve">54 57 88 76 94 88 85</t>
  </si>
  <si>
    <t xml:space="preserve">26 53 82 77 92 84 80</t>
  </si>
  <si>
    <t xml:space="preserve">46 17 44 90 82 94 94 86</t>
  </si>
  <si>
    <t xml:space="preserve">32 20 38 84 88 28 24 18 91 93 71</t>
  </si>
  <si>
    <t xml:space="preserve">16 20 34 82 86 24 21 15 89 92 67</t>
  </si>
  <si>
    <t xml:space="preserve">15 16 18 84 86 24 21 15 89 92 67</t>
  </si>
  <si>
    <t xml:space="preserve">HNDC(+57.02)C(+57.02)YMGM(+15.99)ER</t>
  </si>
  <si>
    <t xml:space="preserve">15 17 17 81 86 24 21 15 89 92 67</t>
  </si>
  <si>
    <t xml:space="preserve">NDHC(+57.02)C(+57.02)YMGM(+15.99)ER</t>
  </si>
  <si>
    <t xml:space="preserve">14 15 14 77 77 23 19 14 88 91 65</t>
  </si>
  <si>
    <t xml:space="preserve">EYYMWNC(+57.02)QC(+57.02)THTC(+57.02)SEALDTEK</t>
  </si>
  <si>
    <t xml:space="preserve">25 6 20 15 14 19 47 24 9 40 23 19 23 61 97 88 87 77 42 26 18</t>
  </si>
  <si>
    <t xml:space="preserve">EYMYWNC(+57.02)QC(+57.02)THTC(+57.02)SEALDTEK</t>
  </si>
  <si>
    <t xml:space="preserve">23 6 9 5 13 19 46 24 8 39 22 19 23 60 96 88 86 77 41 26 18</t>
  </si>
  <si>
    <t xml:space="preserve">EYYMYHC(+57.02)QC(+57.02)THTC(+57.02)SEALDTEK</t>
  </si>
  <si>
    <t xml:space="preserve">24 6 20 15 5 5 42 22 8 39 22 19 23 60 96 88 86 77 41 26 18</t>
  </si>
  <si>
    <t xml:space="preserve">YEYMWNC(+57.02)QC(+57.02)THTC(+57.02)SEALDTEK</t>
  </si>
  <si>
    <t xml:space="preserve">4 12 14 11 10 14 38 18 6 32 17 14 18 52 95 84 82 70 33 20 14</t>
  </si>
  <si>
    <t xml:space="preserve">YYEMWNC(+57.02)QC(+57.02)THTC(+57.02)SEALDTEK</t>
  </si>
  <si>
    <t xml:space="preserve">4 4 16 10 9 13 37 17 6 30 16 13 17 50 95 83 81 69 32 19 13</t>
  </si>
  <si>
    <t xml:space="preserve">WQRWLGMETPGTK</t>
  </si>
  <si>
    <t xml:space="preserve">17 22 10 64 88 87 93 97 68 70 74 38 43</t>
  </si>
  <si>
    <t xml:space="preserve">WRQWLGMETPGTK</t>
  </si>
  <si>
    <t xml:space="preserve">16 10 27 63 88 86 93 96 67 69 73 37 42</t>
  </si>
  <si>
    <t xml:space="preserve">RQWWLGMETPGTK</t>
  </si>
  <si>
    <t xml:space="preserve">11 14 19 66 88 86 92 96 67 69 73 37 42</t>
  </si>
  <si>
    <t xml:space="preserve">WWQRLGMETPGTK</t>
  </si>
  <si>
    <t xml:space="preserve">20 24 34 18 86 86 92 96 66 68 72 39 44</t>
  </si>
  <si>
    <t xml:space="preserve">WWRQLGMETPGTK</t>
  </si>
  <si>
    <t xml:space="preserve">19 23 25 25 86 86 92 96 66 68 73 39 44</t>
  </si>
  <si>
    <t xml:space="preserve">YTKKKLDPPAK</t>
  </si>
  <si>
    <t xml:space="preserve">16 18 16 31 20 34 42 30 37 60 35</t>
  </si>
  <si>
    <t xml:space="preserve">KYTKKLDPPAK</t>
  </si>
  <si>
    <t xml:space="preserve">17 13 11 27 18 36 43 32 39 62 36</t>
  </si>
  <si>
    <t xml:space="preserve">TKYKKLDPPAK</t>
  </si>
  <si>
    <t xml:space="preserve">8 8 8 19 11 25 31 21 27 48 25</t>
  </si>
  <si>
    <t xml:space="preserve">TYKKKLDPPAK</t>
  </si>
  <si>
    <t xml:space="preserve">8 8 11 19 13 23 29 20 25 46 24</t>
  </si>
  <si>
    <t xml:space="preserve">TKKYKLDPPAK</t>
  </si>
  <si>
    <t xml:space="preserve">8 8 8 11 11 24 30 21 27 48 25</t>
  </si>
  <si>
    <t xml:space="preserve">LNLVNHGMR</t>
  </si>
  <si>
    <t xml:space="preserve">78 75 98 97 89 87 37 58 46</t>
  </si>
  <si>
    <t xml:space="preserve">LNLVNHMGR</t>
  </si>
  <si>
    <t xml:space="preserve">77 73 97 97 88 85 38 34 43</t>
  </si>
  <si>
    <t xml:space="preserve">LNLVGGHGMR</t>
  </si>
  <si>
    <t xml:space="preserve">77 73 97 95 54 60 83 50 56 43</t>
  </si>
  <si>
    <t xml:space="preserve">LNLVNGHMR</t>
  </si>
  <si>
    <t xml:space="preserve">78 74 98 96 82 30 37 43 33</t>
  </si>
  <si>
    <t xml:space="preserve">LGGLVNHGMR</t>
  </si>
  <si>
    <t xml:space="preserve">56 16 36 95 94 83 80 41 46 34</t>
  </si>
  <si>
    <t xml:space="preserve">AAPGTC(+57.02)FR</t>
  </si>
  <si>
    <t xml:space="preserve">35 52 57 26 61 77 84 77</t>
  </si>
  <si>
    <t xml:space="preserve">AAGPTC(+57.02)FR</t>
  </si>
  <si>
    <t xml:space="preserve">47 46 28 34 56 73 82 75</t>
  </si>
  <si>
    <t xml:space="preserve">AATGPC(+57.02)FR</t>
  </si>
  <si>
    <t xml:space="preserve">46 44 40 23 25 74 81 74</t>
  </si>
  <si>
    <t xml:space="preserve">AAPTGC(+57.02)FR</t>
  </si>
  <si>
    <t xml:space="preserve">32 50 47 26 12 70 84 79</t>
  </si>
  <si>
    <t xml:space="preserve">AATPGC(+57.02)FR</t>
  </si>
  <si>
    <t xml:space="preserve">34 32 29 12 9 64 75 68</t>
  </si>
  <si>
    <t xml:space="preserve">WKMPHMVNSMGGRYR</t>
  </si>
  <si>
    <t xml:space="preserve">35 24 31 22 30 37 64 85 88 65 50 44 51 36 53</t>
  </si>
  <si>
    <t xml:space="preserve">KMWHPMVNSMGGRYR</t>
  </si>
  <si>
    <t xml:space="preserve">18 14 28 28 27 33 58 83 87 62 48 41 48 33 50</t>
  </si>
  <si>
    <t xml:space="preserve">KMYEKMVNSMGGRYR</t>
  </si>
  <si>
    <t xml:space="preserve">16 13 26 48 17 32 57 83 86 61 46 40 47 32 49</t>
  </si>
  <si>
    <t xml:space="preserve">KMWPHMVNSMGGRYR</t>
  </si>
  <si>
    <t xml:space="preserve">17 13 28 19 25 33 60 82 86 60 46 39 46 32 48</t>
  </si>
  <si>
    <t xml:space="preserve">MKWPHMVNSMGGRYR</t>
  </si>
  <si>
    <t xml:space="preserve">16 12 25 17 23 30 57 80 84 57 42 36 43 28 45</t>
  </si>
  <si>
    <t xml:space="preserve">89 95 100 99 98 94 71 74 75 45</t>
  </si>
  <si>
    <t xml:space="preserve">88 95 100 99 98 89 69 61 43</t>
  </si>
  <si>
    <t xml:space="preserve">89 95 100 99 98 90 54 71 45</t>
  </si>
  <si>
    <t xml:space="preserve">86 94 99 99 98 92 37 31 68 37</t>
  </si>
  <si>
    <t xml:space="preserve">FDELVGM(+15.99)GAR</t>
  </si>
  <si>
    <t xml:space="preserve">86 94 99 99 98 91 46 28 47 32</t>
  </si>
  <si>
    <t xml:space="preserve">REKC(+57.02)ELAHLK</t>
  </si>
  <si>
    <t xml:space="preserve">24 63 73 38 66 50 48 33 44 29</t>
  </si>
  <si>
    <t xml:space="preserve">VWKC(+57.02)ELAHLK</t>
  </si>
  <si>
    <t xml:space="preserve">23 26 77 42 69 54 51 37 48 32</t>
  </si>
  <si>
    <t xml:space="preserve">REKC(+57.02)ELALHK</t>
  </si>
  <si>
    <t xml:space="preserve">22 60 71 35 63 46 44 38 32 26</t>
  </si>
  <si>
    <t xml:space="preserve">WVKC(+57.02)ELAHLK</t>
  </si>
  <si>
    <t xml:space="preserve">20 24 75 39 66 50 48 34 45 29</t>
  </si>
  <si>
    <t xml:space="preserve">ERKC(+57.02)ELAHLK</t>
  </si>
  <si>
    <t xml:space="preserve">37 13 67 32 60 43 41 28 38 24</t>
  </si>
  <si>
    <t xml:space="preserve">FSFTLPC(+57.02)AR</t>
  </si>
  <si>
    <t xml:space="preserve">44 43 44 95 98 81 66 70 83</t>
  </si>
  <si>
    <t xml:space="preserve">YAFTLPC(+57.02)AR</t>
  </si>
  <si>
    <t xml:space="preserve">41 40 41 95 97 80 64 68 82</t>
  </si>
  <si>
    <t xml:space="preserve">FAYTLPC(+57.02)AR</t>
  </si>
  <si>
    <t xml:space="preserve">42 40 40 95 97 79 64 68 82</t>
  </si>
  <si>
    <t xml:space="preserve">AYFTLPC(+57.02)AR</t>
  </si>
  <si>
    <t xml:space="preserve">34 37 36 92 97 79 63 67 82</t>
  </si>
  <si>
    <t xml:space="preserve">SFFTLPC(+57.02)AR</t>
  </si>
  <si>
    <t xml:space="preserve">33 37 38 94 97 78 62 66 81</t>
  </si>
  <si>
    <t xml:space="preserve">KWTFLWWWWWWYWYRFKDATFPFR</t>
  </si>
  <si>
    <t xml:space="preserve">1 1 4 3 4 4 1 1 1 1 1 1 1 1 1 2 4 7 12 10 2 2 2 3</t>
  </si>
  <si>
    <t xml:space="preserve">KWTFLWWWWWYWWYRFKDATFPFR</t>
  </si>
  <si>
    <t xml:space="preserve">1 1 4 3 4 4 1 1 1 1 0 0 1 1 1 2 4 7 12 10 2 2 2 3</t>
  </si>
  <si>
    <t xml:space="preserve">KWTFLWWWYWWWWYRFKDATFPFR</t>
  </si>
  <si>
    <t xml:space="preserve">1 1 4 3 4 4 1 1 0 0 0 0 1 1 1 2 4 7 12 10 2 2 2 3</t>
  </si>
  <si>
    <t xml:space="preserve">KWTFLWWYWWWWWYRFKDATFPFR</t>
  </si>
  <si>
    <t xml:space="preserve">1 1 4 3 4 4 1 0 0 0 0 0 1 1 1 2 4 7 12 10 2 2 2 3</t>
  </si>
  <si>
    <t xml:space="preserve">KWTFLWYWWWWWWYRFKDATFPFR</t>
  </si>
  <si>
    <t xml:space="preserve">1 1 4 3 4 4 0 0 0 0 0 0 1 1 1 2 4 7 12 10 2 2 2 3</t>
  </si>
  <si>
    <t xml:space="preserve">DQGVLLC(+57.02)EGTPM(+15.99)GR</t>
  </si>
  <si>
    <t xml:space="preserve">56 58 84 94 98 98 96 99 92 98 86 88 34 31</t>
  </si>
  <si>
    <t xml:space="preserve">NEGVLLC(+57.02)EGTDWR</t>
  </si>
  <si>
    <t xml:space="preserve">33 64 80 92 98 97 95 98 89 97 63 50 54</t>
  </si>
  <si>
    <t xml:space="preserve">NEGVLLC(+57.02)EGTPM(+15.99)GR</t>
  </si>
  <si>
    <t xml:space="preserve">35 66 82 93 98 98 96 98 90 97 84 86 30 28</t>
  </si>
  <si>
    <t xml:space="preserve">ENGVLLC(+57.02)EGTPM(+15.99)GR</t>
  </si>
  <si>
    <t xml:space="preserve">63 37 82 93 98 98 95 98 90 97 84 86 30 28</t>
  </si>
  <si>
    <t xml:space="preserve">QDGVLLC(+57.02)EGTPM(+15.99)GR</t>
  </si>
  <si>
    <t xml:space="preserve">35 39 81 93 98 98 95 98 90 97 84 86 29 27</t>
  </si>
  <si>
    <t xml:space="preserve">VGTNVEER</t>
  </si>
  <si>
    <t xml:space="preserve">72 58 75 60 57 79 89 68</t>
  </si>
  <si>
    <t xml:space="preserve">VGTNDLER</t>
  </si>
  <si>
    <t xml:space="preserve">71 57 74 46 68 47 83 56</t>
  </si>
  <si>
    <t xml:space="preserve">VGTGGVEER</t>
  </si>
  <si>
    <t xml:space="preserve">70 55 69 36 30 55 78 89 66</t>
  </si>
  <si>
    <t xml:space="preserve">VGTNVDGNK</t>
  </si>
  <si>
    <t xml:space="preserve">67 52 71 57 45 42 19 53 52</t>
  </si>
  <si>
    <t xml:space="preserve">VGTNDGVNK</t>
  </si>
  <si>
    <t xml:space="preserve">59 43 63 47 66 14 26 50 50</t>
  </si>
  <si>
    <t xml:space="preserve">50 26 32 53 54 87 82 90 94 71 34</t>
  </si>
  <si>
    <t xml:space="preserve">48 32 24 52 53 86 81 90 93 70 32</t>
  </si>
  <si>
    <t xml:space="preserve">DAQAQRPPLPHK</t>
  </si>
  <si>
    <t xml:space="preserve">46 44 29 52 49 47 85 80 94 93 68 31</t>
  </si>
  <si>
    <t xml:space="preserve">DAAQQRPPLPHK</t>
  </si>
  <si>
    <t xml:space="preserve">42 41 27 50 43 37 85 79 93 92 67 29</t>
  </si>
  <si>
    <t xml:space="preserve">DQAAQRPPLPHK</t>
  </si>
  <si>
    <t xml:space="preserve">39 23 24 45 42 40 81 75 92 90 62 25</t>
  </si>
  <si>
    <t xml:space="preserve">DGADKGMNK</t>
  </si>
  <si>
    <t xml:space="preserve">62 54 86 74 65 67 86 89 63</t>
  </si>
  <si>
    <t xml:space="preserve">DGAGSVGMNK</t>
  </si>
  <si>
    <t xml:space="preserve">60 52 86 30 39 47 71 91 89 61</t>
  </si>
  <si>
    <t xml:space="preserve">DGAKDGMNK</t>
  </si>
  <si>
    <t xml:space="preserve">59 49 84 42 31 66 84 88 60</t>
  </si>
  <si>
    <t xml:space="preserve">DGASGVGMNK</t>
  </si>
  <si>
    <t xml:space="preserve">58 50 84 28 13 43 71 91 88 59</t>
  </si>
  <si>
    <t xml:space="preserve">DGAGVSGMNK</t>
  </si>
  <si>
    <t xml:space="preserve">51 42 80 21 20 21 60 88 84 52</t>
  </si>
  <si>
    <t xml:space="preserve">HEWRWKFNRYYTFPKR</t>
  </si>
  <si>
    <t xml:space="preserve">10 43 7 5 8 25 7 6 4 9 12 68 19 12 14 19</t>
  </si>
  <si>
    <t xml:space="preserve">HEWRKWFNRYYTFPKR</t>
  </si>
  <si>
    <t xml:space="preserve">9 43 7 5 20 7 8 6 4 9 12 68 19 12 14 19</t>
  </si>
  <si>
    <t xml:space="preserve">HEWRWKFNYRYTFPKR</t>
  </si>
  <si>
    <t xml:space="preserve">9 43 7 5 8 24 7 6 6 4 12 68 19 12 14 19</t>
  </si>
  <si>
    <t xml:space="preserve">EHWRWKFNRYYTFPKR</t>
  </si>
  <si>
    <t xml:space="preserve">20 8 7 5 8 25 8 7 4 9 13 69 19 12 14 19</t>
  </si>
  <si>
    <t xml:space="preserve">HEWRWFKNRYYTFPKR</t>
  </si>
  <si>
    <t xml:space="preserve">9 42 7 5 7 7 6 6 4 8 12 67 18 11 13 18</t>
  </si>
  <si>
    <t xml:space="preserve">QMQDM(+15.99)VVTKHYQR</t>
  </si>
  <si>
    <t xml:space="preserve">28 27 59 77 82 62 56 51 29 28 39 66 61</t>
  </si>
  <si>
    <t xml:space="preserve">VC(+57.02)QDM(+15.99)VVTKHYQR</t>
  </si>
  <si>
    <t xml:space="preserve">16 17 54 73 79 57 51 46 25 24 35 61 56</t>
  </si>
  <si>
    <t xml:space="preserve">RC(+57.02)ADM(+15.99)VVTKHYQR</t>
  </si>
  <si>
    <t xml:space="preserve">21 19 40 72 80 56 50 46 25 24 34 61 56</t>
  </si>
  <si>
    <t xml:space="preserve">RC(+57.02)ADM(+15.99)VVTHKYQR</t>
  </si>
  <si>
    <t xml:space="preserve">23 20 42 74 82 59 52 48 15 26 36 58 40</t>
  </si>
  <si>
    <t xml:space="preserve">RAC(+57.02)DM(+15.99)VVTKHYQR</t>
  </si>
  <si>
    <t xml:space="preserve">20 16 16 71 81 55 49 45 24 23 34 60 55</t>
  </si>
  <si>
    <t xml:space="preserve">C(+57.02)EEDDYC(+57.02)NGLSAGC(+57.02)PR</t>
  </si>
  <si>
    <t xml:space="preserve">43 73 97 98 97 98 99 98 95 99 99 99 98 99 68 27</t>
  </si>
  <si>
    <t xml:space="preserve">EC(+57.02)EDDYC(+57.02)NGLSAGC(+57.02)PR</t>
  </si>
  <si>
    <t xml:space="preserve">71 45 97 98 97 98 99 98 95 99 99 99 98 99 67 26</t>
  </si>
  <si>
    <t xml:space="preserve">EEC(+57.02)DDYC(+57.02)NGLSAGC(+57.02)PR</t>
  </si>
  <si>
    <t xml:space="preserve">47 45 21 95 96 98 99 97 94 98 99 99 97 99 64 23</t>
  </si>
  <si>
    <t xml:space="preserve">DGDMDDYC(+57.02)NGLSAGC(+57.02)PR</t>
  </si>
  <si>
    <t xml:space="preserve">30 16 34 57 94 94 98 99 97 94 98 99 99 97 98 63 23</t>
  </si>
  <si>
    <t xml:space="preserve">C(+57.02)EEDDYC(+57.02)GGGLSAGC(+57.02)PR</t>
  </si>
  <si>
    <t xml:space="preserve">35 66 91 94 91 95 94 18 16 87 96 98 98 94 97 60 20</t>
  </si>
  <si>
    <t xml:space="preserve">89 96 98 99 98 98 96</t>
  </si>
  <si>
    <t xml:space="preserve">38 43 94 98 99 98 99 96</t>
  </si>
  <si>
    <t xml:space="preserve">58 35 95 98 97 97 95</t>
  </si>
  <si>
    <t xml:space="preserve">35 40 95 98 97 97 95</t>
  </si>
  <si>
    <t xml:space="preserve">21 39 94 97 97 97 95</t>
  </si>
  <si>
    <t xml:space="preserve">WWNFDRC(+57.02)FPPVR</t>
  </si>
  <si>
    <t xml:space="preserve">9 23 23 24 15 19 44 36 23 19 23 14</t>
  </si>
  <si>
    <t xml:space="preserve">WWTM(+15.99)QRC(+57.02)FPPVR</t>
  </si>
  <si>
    <t xml:space="preserve">10 23 13 7 13 19 44 36 23 19 23 14</t>
  </si>
  <si>
    <t xml:space="preserve">WWTQM(+15.99)RC(+57.02)FPPVR</t>
  </si>
  <si>
    <t xml:space="preserve">9 21 12 19 7 18 41 35 22 18 22 13</t>
  </si>
  <si>
    <t xml:space="preserve">WWFNDRC(+57.02)FPPVR</t>
  </si>
  <si>
    <t xml:space="preserve">9 20 7 7 14 16 42 34 22 18 21 13</t>
  </si>
  <si>
    <t xml:space="preserve">WWDNFRC(+57.02)FPPVR</t>
  </si>
  <si>
    <t xml:space="preserve">9 20 8 6 7 21 38 33 21 17 20 12</t>
  </si>
  <si>
    <t xml:space="preserve">73 77 98 97 98 97 97 95</t>
  </si>
  <si>
    <t xml:space="preserve">29 37 87 97 95 93 94</t>
  </si>
  <si>
    <t xml:space="preserve">27 29 86 97 95 92 93</t>
  </si>
  <si>
    <t xml:space="preserve">AAATTFC(+57.02)R</t>
  </si>
  <si>
    <t xml:space="preserve">67 71 96 93 89 24 57 83</t>
  </si>
  <si>
    <t xml:space="preserve">11 13 30 87 96 94 95 93</t>
  </si>
  <si>
    <t xml:space="preserve">WWC(+57.02)PWWDC(+57.02)WSYDQDMMLK</t>
  </si>
  <si>
    <t xml:space="preserve">20 23 16 22 15 24 49 52 44 79 87 94 83 77 65 62 63 48</t>
  </si>
  <si>
    <t xml:space="preserve">WWC(+57.02)PWWWC(+57.02)DSYDQDMMLK</t>
  </si>
  <si>
    <t xml:space="preserve">16 19 13 18 13 22 29 17 26 75 84 91 79 73 59 57 57 42</t>
  </si>
  <si>
    <t xml:space="preserve">WWC(+57.02)PWWDWC(+57.02)SYDQDMMLK</t>
  </si>
  <si>
    <t xml:space="preserve">17 19 14 18 13 22 38 11 10 73 85 91 80 74 60 57 58 43</t>
  </si>
  <si>
    <t xml:space="preserve">WWC(+57.02)PWWWDC(+57.02)SYDQDMMLK</t>
  </si>
  <si>
    <t xml:space="preserve">16 18 13 17 12 21 28 12 10 75 84 91 79 72 58 56 56 41</t>
  </si>
  <si>
    <t xml:space="preserve">WWPC(+57.02)WWWDC(+57.02)SYDQDMMLK</t>
  </si>
  <si>
    <t xml:space="preserve">14 15 6 9 10 19 25 10 8 71 81 89 76 69 54 51 52 37</t>
  </si>
  <si>
    <t xml:space="preserve">YHYNC(+57.02)EC(+57.02)MTDNM(+15.99)GHR</t>
  </si>
  <si>
    <t xml:space="preserve">13 9 14 16 21 77 42 8 8 9 19 14 8 15 6</t>
  </si>
  <si>
    <t xml:space="preserve">HYYNC(+57.02)EC(+57.02)TMDNM(+15.99)GHR</t>
  </si>
  <si>
    <t xml:space="preserve">9 10 15 18 21 77 42 8 8 9 19 14 8 16 7</t>
  </si>
  <si>
    <t xml:space="preserve">HYYNC(+57.02)EC(+57.02)MTDNM(+15.99)GHR</t>
  </si>
  <si>
    <t xml:space="preserve">8 9 14 17 21 76 41 8 8 9 18 14 7 15 6</t>
  </si>
  <si>
    <t xml:space="preserve">WNYNC(+57.02)EC(+57.02)MTDNM(+15.99)GHR</t>
  </si>
  <si>
    <t xml:space="preserve">8 9 14 15 20 76 40 8 7 9 18 14 7 15 6</t>
  </si>
  <si>
    <t xml:space="preserve">YYHNC(+57.02)EC(+57.02)MTDNM(+15.99)GHR</t>
  </si>
  <si>
    <t xml:space="preserve">11 8 7 14 18 74 37 7 7 8 16 12 6 13 5</t>
  </si>
  <si>
    <t xml:space="preserve">60 48 91 97 85 97 85 88 64 59 85 87 80</t>
  </si>
  <si>
    <t xml:space="preserve">C(+57.02)PVC(+57.02)GENAVNSLK</t>
  </si>
  <si>
    <t xml:space="preserve">61 49 92 97 85 97 85 88 65 69 65 88 81</t>
  </si>
  <si>
    <t xml:space="preserve">C(+57.02)PVC(+57.02)GEANVNSLK</t>
  </si>
  <si>
    <t xml:space="preserve">60 48 91 97 86 96 71 74 63 68 64 87 80</t>
  </si>
  <si>
    <t xml:space="preserve">C(+57.02)PVC(+57.02)GENAVSGGLK</t>
  </si>
  <si>
    <t xml:space="preserve">57 45 90 97 83 96 83 86 61 48 31 25 78 65</t>
  </si>
  <si>
    <t xml:space="preserve">C(+57.02)PVC(+57.02)GEGGAVNSLK</t>
  </si>
  <si>
    <t xml:space="preserve">55 43 89 96 82 95 13 13 78 73 62 59 85 76</t>
  </si>
  <si>
    <t xml:space="preserve">C(+57.02)HNSSC(+57.02)MC(+57.02)EHNAPDDR</t>
  </si>
  <si>
    <t xml:space="preserve">7 7 7 6 6 7 8 10 43 16 11 11 15 15 12 5</t>
  </si>
  <si>
    <t xml:space="preserve">C(+57.02)HNSSC(+57.02)MC(+57.02)EHANPDDR</t>
  </si>
  <si>
    <t xml:space="preserve">6 7 6 6 6 7 7 10 42 15 11 11 14 14 12 5</t>
  </si>
  <si>
    <t xml:space="preserve">C(+57.02)HNSSC(+57.02)MC(+57.02)EHGQPDDR</t>
  </si>
  <si>
    <t xml:space="preserve">7 7 7 6 6 7 8 10 43 16 6 11 14 14 12 5</t>
  </si>
  <si>
    <t xml:space="preserve">HC(+57.02)NSSC(+57.02)MC(+57.02)EHQGPDDR</t>
  </si>
  <si>
    <t xml:space="preserve">6 7 6 5 6 6 7 9 38 14 10 5 13 14 11 4</t>
  </si>
  <si>
    <t xml:space="preserve">C(+57.02)HNSSC(+57.02)MC(+57.02)EHQGPDDR</t>
  </si>
  <si>
    <t xml:space="preserve">6 6 6 5 6 6 7 9 38 14 10 4 13 14 11 4</t>
  </si>
  <si>
    <t xml:space="preserve">RPPHPPLLFSK</t>
  </si>
  <si>
    <t xml:space="preserve">37 67 83 89 67 54 79 82 82 82 58</t>
  </si>
  <si>
    <t xml:space="preserve">RPPHPLPLFSK</t>
  </si>
  <si>
    <t xml:space="preserve">34 63 81 86 63 49 47 80 79 80 54</t>
  </si>
  <si>
    <t xml:space="preserve">RPPHLPPLFSK</t>
  </si>
  <si>
    <t xml:space="preserve">28 56 78 86 91 46 46 75 74 75 48</t>
  </si>
  <si>
    <t xml:space="preserve">RPPHLPPLSFK</t>
  </si>
  <si>
    <t xml:space="preserve">26 54 76 85 90 43 40 54 37 51 45</t>
  </si>
  <si>
    <t xml:space="preserve">RPPHLPPLAYK</t>
  </si>
  <si>
    <t xml:space="preserve">25 53 76 85 89 42 40 54 33 51 44</t>
  </si>
  <si>
    <t xml:space="preserve">75 75 97 99 91 86 92 95 87 54</t>
  </si>
  <si>
    <t xml:space="preserve">73 84 97 99 90 84 91 95 85 51</t>
  </si>
  <si>
    <t xml:space="preserve">73 84 97 99 85 69 54 85 67 50</t>
  </si>
  <si>
    <t xml:space="preserve">64 78 95 99 83 52 36 92 80 40</t>
  </si>
  <si>
    <t xml:space="preserve">62 76 94 97 44 17 26 90 79 38</t>
  </si>
  <si>
    <t xml:space="preserve">80 83 90 71 68 96 96 98 73</t>
  </si>
  <si>
    <t xml:space="preserve">79 81 88 56 51 95 96 98 71</t>
  </si>
  <si>
    <t xml:space="preserve">WFLHLAAAR</t>
  </si>
  <si>
    <t xml:space="preserve">77 80 88 51 35 54 90 96 69</t>
  </si>
  <si>
    <t xml:space="preserve">FWLHALAAR</t>
  </si>
  <si>
    <t xml:space="preserve">30 31 81 65 61 94 95 97 67</t>
  </si>
  <si>
    <t xml:space="preserve">WFLLHAAAR</t>
  </si>
  <si>
    <t xml:space="preserve">69 73 82 28 39 44 90 94 61</t>
  </si>
  <si>
    <t xml:space="preserve">83 75 85 88 66 86 94 96 98 98 77 66 41</t>
  </si>
  <si>
    <t xml:space="preserve">83 69 77 66 76 89 96 98 98 78 67 42</t>
  </si>
  <si>
    <t xml:space="preserve">81 72 83 87 62 84 93 95 97 97 82 45 37</t>
  </si>
  <si>
    <t xml:space="preserve">81 72 83 87 61 30 26 90 95 98 97 75 63 37</t>
  </si>
  <si>
    <t xml:space="preserve">DPTANGTAAAPTR</t>
  </si>
  <si>
    <t xml:space="preserve">81 72 79 73 33 17 86 95 97 97 75 63 38</t>
  </si>
  <si>
    <t xml:space="preserve">FSALKPTGDGNAPK</t>
  </si>
  <si>
    <t xml:space="preserve">26 18 32 77 70 58 84 37 34 23 61 69 24 16</t>
  </si>
  <si>
    <t xml:space="preserve">FSALKPTGDGNPAK</t>
  </si>
  <si>
    <t xml:space="preserve">26 18 32 77 70 58 84 37 34 23 61 60 32 16</t>
  </si>
  <si>
    <t xml:space="preserve">FGTLKPTGDGNPAK</t>
  </si>
  <si>
    <t xml:space="preserve">26 8 16 76 69 58 84 37 34 23 61 60 32 16</t>
  </si>
  <si>
    <t xml:space="preserve">FTGLKPTGDGNPAK</t>
  </si>
  <si>
    <t xml:space="preserve">26 16 7 76 70 58 84 37 34 23 60 60 31 16</t>
  </si>
  <si>
    <t xml:space="preserve">FASLKPTGDGNPAK</t>
  </si>
  <si>
    <t xml:space="preserve">24 14 14 74 68 56 83 35 32 21 58 57 29 15</t>
  </si>
  <si>
    <t xml:space="preserve">54 55 55 95 79 94 88 91 97 96 99 97 93 70 68</t>
  </si>
  <si>
    <t xml:space="preserve">32 34 64 95 74 92 86 89 96 96 98 97 91 65 63</t>
  </si>
  <si>
    <t xml:space="preserve">47 34 59 94 72 92 84 88 96 95 98 97 90 62 60</t>
  </si>
  <si>
    <t xml:space="preserve">48 34 34 94 74 92 85 89 96 95 98 97 90 63 61</t>
  </si>
  <si>
    <t xml:space="preserve">43 31 55 93 69 90 82 86 95 94 98 96 88 58 56</t>
  </si>
  <si>
    <t xml:space="preserve">81 77 90 43 44 62 53 27</t>
  </si>
  <si>
    <t xml:space="preserve">LLEVTM(+15.99)PK</t>
  </si>
  <si>
    <t xml:space="preserve">84 83 91 49 23 24 57 45</t>
  </si>
  <si>
    <t xml:space="preserve">78 74 89 35 45 36 45 24</t>
  </si>
  <si>
    <t xml:space="preserve">78 74 89 36 18 27 46 24</t>
  </si>
  <si>
    <t xml:space="preserve">75 71 88 31 15 16 40 21</t>
  </si>
  <si>
    <t xml:space="preserve">YWEDQDYSM(+15.99)PPDYGMVDHGTK</t>
  </si>
  <si>
    <t xml:space="preserve">13 13 45 21 22 38 40 33 11 12 28 36 28 13 75 65 66 47 32 31 12</t>
  </si>
  <si>
    <t xml:space="preserve">EWYDQDYSM(+15.99)PPDYGMVDHGTK</t>
  </si>
  <si>
    <t xml:space="preserve">31 13 26 21 20 37 40 33 10 11 27 36 27 12 75 64 66 47 32 30 12</t>
  </si>
  <si>
    <t xml:space="preserve">WEYDQDYSM(+15.99)PPDGYMVDHGTK</t>
  </si>
  <si>
    <t xml:space="preserve">5 14 18 14 14 28 29 24 7 8 20 26 5 18 64 52 55 36 23 22 8</t>
  </si>
  <si>
    <t xml:space="preserve">WEDYQDYSM(+15.99)PPDYGMVDHGTK</t>
  </si>
  <si>
    <t xml:space="preserve">5 13 21 17 13 26 29 23 7 7 18 25 19 8 64 52 54 35 22 21 8</t>
  </si>
  <si>
    <t xml:space="preserve">WEYDQDYSM(+15.99)PPDYGMVDHGTK</t>
  </si>
  <si>
    <t xml:space="preserve">4 13 17 13 13 26 27 22 6 7 17 24 18 7 63 51 53 34 21 20 7</t>
  </si>
  <si>
    <t xml:space="preserve">QYC(+57.02)MC(+57.02)C(+57.02)NNPC(+57.02)LQELGPVLTPK</t>
  </si>
  <si>
    <t xml:space="preserve">15 17 32 21 11 18 44 51 71 78 86 79 95 93 33 41 93 95 90 44 37</t>
  </si>
  <si>
    <t xml:space="preserve">YQC(+57.02)C(+57.02)MC(+57.02)NNPC(+57.02)LQELGPVLTPK</t>
  </si>
  <si>
    <t xml:space="preserve">9 17 31 25 10 17 42 51 70 78 86 78 95 92 32 40 93 95 90 43 36</t>
  </si>
  <si>
    <t xml:space="preserve">YQC(+57.02)MC(+57.02)C(+57.02)NNPC(+57.02)LQELGPVLTPK</t>
  </si>
  <si>
    <t xml:space="preserve">9 17 31 20 10 17 43 50 69 77 85 78 95 92 31 40 93 95 90 42 36</t>
  </si>
  <si>
    <t xml:space="preserve">YC(+57.02)QMC(+57.02)C(+57.02)NNPC(+57.02)LQELGPVLTPK</t>
  </si>
  <si>
    <t xml:space="preserve">8 10 27 18 9 16 40 47 67 76 84 76 94 91 29 37 92 94 89 40 34</t>
  </si>
  <si>
    <t xml:space="preserve">C(+57.02)YQMC(+57.02)C(+57.02)NNPC(+57.02)LQELGPVLTPK</t>
  </si>
  <si>
    <t xml:space="preserve">6 6 20 14 6 12 33 39 60 69 79 69 92 89 23 30 89 92 85 32 27</t>
  </si>
  <si>
    <t xml:space="preserve">48 52 91 99 99 97 97 98 99 97 95</t>
  </si>
  <si>
    <t xml:space="preserve">47 51 91 99 98 96 97 98 99 96 95</t>
  </si>
  <si>
    <t xml:space="preserve">46 51 90 99 98 96 97 98 99 96 95</t>
  </si>
  <si>
    <t xml:space="preserve">29 65 91 99 99 97 98 99 99 97 95</t>
  </si>
  <si>
    <t xml:space="preserve">55 31 90 99 98 96 97 98 99 96 95</t>
  </si>
  <si>
    <t xml:space="preserve">WWAC(+57.02)LWNNPC(+57.02)LKELC(+57.02)EQM(+15.99)K</t>
  </si>
  <si>
    <t xml:space="preserve">39 34 61 29 49 93 96 96 80 85 98 98 100 99 94 93 33 36 48</t>
  </si>
  <si>
    <t xml:space="preserve">WWC(+57.02)ALWNNPC(+57.02)LKELC(+57.02)EM(+15.99)QK</t>
  </si>
  <si>
    <t xml:space="preserve">41 34 40 32 48 92 96 96 79 84 98 98 100 98 94 92 31 34 45</t>
  </si>
  <si>
    <t xml:space="preserve">WWC(+57.02)ALWNNPC(+57.02)LKELC(+57.02)EQM(+15.99)K</t>
  </si>
  <si>
    <t xml:space="preserve">41 34 40 32 48 92 96 96 79 84 98 98 100 98 93 92 31 34 45</t>
  </si>
  <si>
    <t xml:space="preserve">WC(+57.02)WALWNNPC(+57.02)LKELC(+57.02)EQM(+15.99)K</t>
  </si>
  <si>
    <t xml:space="preserve">37 21 19 29 46 91 95 96 76 82 97 97 100 98 92 91 28 31 42</t>
  </si>
  <si>
    <t xml:space="preserve">WAWC(+57.02)LWNNPC(+57.02)LKELC(+57.02)EQM(+15.99)K</t>
  </si>
  <si>
    <t xml:space="preserve">33 19 18 25 45 91 95 96 76 82 97 97 100 98 92 91 28 31 42</t>
  </si>
  <si>
    <t xml:space="preserve">RWC(+57.02)M(+15.99)MGLAKETANNAPK</t>
  </si>
  <si>
    <t xml:space="preserve">12 17 25 11 18 42 55 56 58 83 59 63 70 63 44 14 20</t>
  </si>
  <si>
    <t xml:space="preserve">RC(+57.02)WM(+15.99)MGLAKETANNAPK</t>
  </si>
  <si>
    <t xml:space="preserve">11 13 9 11 15 41 53 54 57 83 58 62 69 62 42 13 19</t>
  </si>
  <si>
    <t xml:space="preserve">C(+57.02)WRM(+15.99)MGLAKETANNAPK</t>
  </si>
  <si>
    <t xml:space="preserve">6 6 4 7 11 31 43 44 47 76 48 52 60 52 33 9 13</t>
  </si>
  <si>
    <t xml:space="preserve">WRC(+57.02)M(+15.99)MGLAKETANNAPK</t>
  </si>
  <si>
    <t xml:space="preserve">4 3 13 5 9 25 35 36 38 69 39 43 51 44 26 7 10</t>
  </si>
  <si>
    <t xml:space="preserve">WC(+57.02)RM(+15.99)MGLAKETANNAPK</t>
  </si>
  <si>
    <t xml:space="preserve">4 4 3 5 7 23 33 34 36 67 37 41 49 41 24 6 9</t>
  </si>
  <si>
    <t xml:space="preserve">FAKNKPTNDNAPK</t>
  </si>
  <si>
    <t xml:space="preserve">37 42 46 48 53 37 40 33 37 69 63 39 42</t>
  </si>
  <si>
    <t xml:space="preserve">FAKNKPTGGDNAPK</t>
  </si>
  <si>
    <t xml:space="preserve">35 40 44 46 51 34 34 11 26 51 69 61 37 40</t>
  </si>
  <si>
    <t xml:space="preserve">34 38 43 45 49 30 31 18 14 61 59 35 39</t>
  </si>
  <si>
    <t xml:space="preserve">FAKNKPTGDGNAPK</t>
  </si>
  <si>
    <t xml:space="preserve">33 37 42 44 48 32 33 9 22 14 62 59 35 38</t>
  </si>
  <si>
    <t xml:space="preserve">AFKNKPTNDNAPK</t>
  </si>
  <si>
    <t xml:space="preserve">25 24 37 39 44 29 31 26 29 61 54 31 34</t>
  </si>
  <si>
    <t xml:space="preserve">YDYWWWHYYSYDHSADHR</t>
  </si>
  <si>
    <t xml:space="preserve">12 11 21 12 7 7 10 11 15 51 60 83 25 26 40 41 47 16</t>
  </si>
  <si>
    <t xml:space="preserve">DYYWWWHYYSYDHSADHR</t>
  </si>
  <si>
    <t xml:space="preserve">7 12 18 11 6 6 9 9 13 48 56 81 22 23 37 38 43 14</t>
  </si>
  <si>
    <t xml:space="preserve">MM(+15.99)YWWWHYYSYDHSADHR</t>
  </si>
  <si>
    <t xml:space="preserve">5 5 15 8 5 5 7 7 10 40 49 76 18 18 30 31 36 11</t>
  </si>
  <si>
    <t xml:space="preserve">M(+15.99)MYWWWHYYSYDHSADHR</t>
  </si>
  <si>
    <t xml:space="preserve">5 5 14 8 5 5 7 7 10 40 49 76 18 18 30 31 36 11</t>
  </si>
  <si>
    <t xml:space="preserve">MM(+15.99)YWWHWYYSYDHSADHR</t>
  </si>
  <si>
    <t xml:space="preserve">5 5 13 7 4 4 4 7 11 38 47 74 16 17 28 29 34 10</t>
  </si>
  <si>
    <t xml:space="preserve">SYLTWLMKALLR</t>
  </si>
  <si>
    <t xml:space="preserve">15 26 41 26 14 37 15 17 32 90 90 17</t>
  </si>
  <si>
    <t xml:space="preserve">YSLTWLMKALLR</t>
  </si>
  <si>
    <t xml:space="preserve">11 11 32 19 10 29 11 12 25 86 87 13</t>
  </si>
  <si>
    <t xml:space="preserve">YSLWTLMKALLR</t>
  </si>
  <si>
    <t xml:space="preserve">11 11 31 10 13 28 11 12 24 86 86 12</t>
  </si>
  <si>
    <t xml:space="preserve">YSWTLLMKALLR</t>
  </si>
  <si>
    <t xml:space="preserve">11 10 9 9 17 28 10 11 24 86 86 12</t>
  </si>
  <si>
    <t xml:space="preserve">YSTLWLMKALLR</t>
  </si>
  <si>
    <t xml:space="preserve">11 10 9 13 10 28 10 12 24 86 86 12</t>
  </si>
  <si>
    <t xml:space="preserve">22 29 74 33 36 58 78 87 93 98 97 82</t>
  </si>
  <si>
    <t xml:space="preserve">19 19 70 30 32 53 75 85 92 97 97 79</t>
  </si>
  <si>
    <t xml:space="preserve">30 16 28 25 27 47 70 81 90 96 96 75</t>
  </si>
  <si>
    <t xml:space="preserve">13 20 26 22 25 44 67 79 89 96 96 72</t>
  </si>
  <si>
    <t xml:space="preserve">10 11 20 17 19 36 59 73 85 94 94 65</t>
  </si>
  <si>
    <t xml:space="preserve">WC(+57.02)WYKC(+57.02)C(+57.02)M(+15.99)C(+57.02)QYGLLVLTPK</t>
  </si>
  <si>
    <t xml:space="preserve">6 9 9 6 7 7 15 14 5 5 16 28 63 69 83 48 52 8 13</t>
  </si>
  <si>
    <t xml:space="preserve">WC(+57.02)WYKC(+57.02)C(+57.02)C(+57.02)M(+15.99)QYGLLVLTPK</t>
  </si>
  <si>
    <t xml:space="preserve">6 9 9 6 7 7 15 7 4 5 16 28 63 69 83 47 52 8 13</t>
  </si>
  <si>
    <t xml:space="preserve">WC(+57.02)WKYC(+57.02)C(+57.02)M(+15.99)C(+57.02)QYGLLVLTPK</t>
  </si>
  <si>
    <t xml:space="preserve">5 8 8 4 4 7 14 13 4 5 15 26 60 66 81 45 49 7 12</t>
  </si>
  <si>
    <t xml:space="preserve">WC(+57.02)WYKC(+57.02)M(+15.99)C(+57.02)C(+57.02)QYGLLVLTPK</t>
  </si>
  <si>
    <t xml:space="preserve">5 8 8 6 6 7 4 4 4 5 15 26 60 67 82 45 49 8 12</t>
  </si>
  <si>
    <t xml:space="preserve">WC(+57.02)WYWMMM(+15.99)C(+57.02)QYGLLVLTPK</t>
  </si>
  <si>
    <t xml:space="preserve">5 8 8 5 3 8 4 11 4 4 14 25 59 65 81 44 48 7 12</t>
  </si>
  <si>
    <t xml:space="preserve">KRDDYKNK</t>
  </si>
  <si>
    <t xml:space="preserve">45 43 23 28 45 51 59 49</t>
  </si>
  <si>
    <t xml:space="preserve">KRDDYNKK</t>
  </si>
  <si>
    <t xml:space="preserve">44 42 22 27 39 59 37 48</t>
  </si>
  <si>
    <t xml:space="preserve">KDRDYKNK</t>
  </si>
  <si>
    <t xml:space="preserve">41 29 13 24 43 49 57 46</t>
  </si>
  <si>
    <t xml:space="preserve">RKDDYKNK</t>
  </si>
  <si>
    <t xml:space="preserve">16 20 21 26 43 49 57 47</t>
  </si>
  <si>
    <t xml:space="preserve">KRDDYGGKK</t>
  </si>
  <si>
    <t xml:space="preserve">40 38 19 26 38 9 9 31 38</t>
  </si>
  <si>
    <t xml:space="preserve">WWRWDKLHHSDAWYDEQAC(+57.02)AGSHR</t>
  </si>
  <si>
    <t xml:space="preserve">3 3 1 2 2 6 3 5 2 2 4 5 5 2 4 23 7 15 4 4 8 7 4 2</t>
  </si>
  <si>
    <t xml:space="preserve">WWDWRKLHHSDAWYDEQAC(+57.02)AGSHR</t>
  </si>
  <si>
    <t xml:space="preserve">2 2 2 2 1 6 3 4 2 2 4 5 5 2 4 21 7 15 4 4 8 6 4 2</t>
  </si>
  <si>
    <t xml:space="preserve">WWWRDKLHHSDAWYDEQAC(+57.02)AGSHR</t>
  </si>
  <si>
    <t xml:space="preserve">2 2 2 1 2 6 3 4 2 2 4 5 5 2 4 21 7 15 4 4 8 6 4 2</t>
  </si>
  <si>
    <t xml:space="preserve">WWWDRKLHHSDAWYDEQAC(+57.02)AGSHR</t>
  </si>
  <si>
    <t xml:space="preserve">2 2 2 2 1 6 3 4 2 2 4 5 5 2 4 21 7 14 4 4 8 6 4 2</t>
  </si>
  <si>
    <t xml:space="preserve">WWRWDKLHHDSAWYDEQAC(+57.02)AGSHR</t>
  </si>
  <si>
    <t xml:space="preserve">2 2 1 2 2 5 3 5 2 2 2 5 5 2 4 21 7 14 4 4 8 6 4 2</t>
  </si>
  <si>
    <t xml:space="preserve">62 61 95 98 88 83 96 93 98 79 90</t>
  </si>
  <si>
    <t xml:space="preserve">YSQYC(+57.02)NC(+57.02)GVLGR</t>
  </si>
  <si>
    <t xml:space="preserve">60 60 95 98 89 84 96 82 96 99 81 55</t>
  </si>
  <si>
    <t xml:space="preserve">SYQYC(+57.02)NC(+57.02)GVLGR</t>
  </si>
  <si>
    <t xml:space="preserve">56 60 95 98 89 84 96 82 96 99 81 55</t>
  </si>
  <si>
    <t xml:space="preserve">YSGAYC(+57.02)NC(+57.02)GVLGR</t>
  </si>
  <si>
    <t xml:space="preserve">60 61 68 87 98 88 83 96 81 95 99 81 55</t>
  </si>
  <si>
    <t xml:space="preserve">SYGAYC(+57.02)NC(+57.02)GVLGR</t>
  </si>
  <si>
    <t xml:space="preserve">56 61 67 86 98 88 83 95 80 95 99 81 55</t>
  </si>
  <si>
    <t xml:space="preserve">QKSWM(+15.99)LLENLPR</t>
  </si>
  <si>
    <t xml:space="preserve">34 34 28 49 31 70 87 87 66 80 26 44</t>
  </si>
  <si>
    <t xml:space="preserve">QKSWM(+15.99)LLENPLR</t>
  </si>
  <si>
    <t xml:space="preserve">32 32 27 48 30 69 86 86 66 51 46 43</t>
  </si>
  <si>
    <t xml:space="preserve">KQSWM(+15.99)LLENPLR</t>
  </si>
  <si>
    <t xml:space="preserve">QKPYC(+57.02)LLENPLR</t>
  </si>
  <si>
    <t xml:space="preserve">31 30 12 20 25 69 83 85 63 48 43 40</t>
  </si>
  <si>
    <t xml:space="preserve">QKWSM(+15.99)LLENPLR</t>
  </si>
  <si>
    <t xml:space="preserve">29 29 15 14 27 65 84 84 62 47 42 39</t>
  </si>
  <si>
    <t xml:space="preserve">42 78 89 85 95 98 49 49 92 95 98 87 74</t>
  </si>
  <si>
    <t xml:space="preserve">41 77 88 84 94 97 43 45 90 95 98 87 73</t>
  </si>
  <si>
    <t xml:space="preserve">38 75 87 82 94 98 53 68 42 95 94 98 85 71</t>
  </si>
  <si>
    <t xml:space="preserve">40 76 88 83 94 98 52 24 42 94 95 98 86 72</t>
  </si>
  <si>
    <t xml:space="preserve">38 75 87 82 94 97 44 21 42 94 94 98 85 71</t>
  </si>
  <si>
    <t xml:space="preserve">87 92 95 96 97 75 85 95 96 96 96 97 91 68</t>
  </si>
  <si>
    <t xml:space="preserve">HWSNYGM(+15.99)TTNTFVK</t>
  </si>
  <si>
    <t xml:space="preserve">88 90 89 88 96 76 86 96 96 96 96 98 91 69</t>
  </si>
  <si>
    <t xml:space="preserve">86 91 95 96 96 84 67 95 95 95 96 97 90 66</t>
  </si>
  <si>
    <t xml:space="preserve">85 91 95 96 96 73 84 93 91 68 67 94 91 90</t>
  </si>
  <si>
    <t xml:space="preserve">83 89 94 95 96 69 83 92 88 25 39 90 95 88 62</t>
  </si>
  <si>
    <t xml:space="preserve">EMWRGMTTTNTFAR</t>
  </si>
  <si>
    <t xml:space="preserve">42 31 26 14 11 34 77 96 91 86 78 89 78 40</t>
  </si>
  <si>
    <t xml:space="preserve">WRMEGMTTTNTFAR</t>
  </si>
  <si>
    <t xml:space="preserve">23 11 32 34 9 29 69 94 87 81 72 85 71 32</t>
  </si>
  <si>
    <t xml:space="preserve">WMERGMTTTNTFAR</t>
  </si>
  <si>
    <t xml:space="preserve">21 13 29 9 7 24 67 94 86 79 70 83 69 30</t>
  </si>
  <si>
    <t xml:space="preserve">WEMRGMTTTNTFAR</t>
  </si>
  <si>
    <t xml:space="preserve">21 32 12 9 7 24 67 94 86 79 69 83 68 30</t>
  </si>
  <si>
    <t xml:space="preserve">MEWRGMTTTNTFAR</t>
  </si>
  <si>
    <t xml:space="preserve">10 25 14 7 5 19 60 92 82 74 63 79 62 24</t>
  </si>
  <si>
    <t xml:space="preserve">MQFFC(+57.02)SELPTTEERDSAHK</t>
  </si>
  <si>
    <t xml:space="preserve">8 10 17 10 31 11 49 19 10 14 10 26 43 13 23 50 44 28 14</t>
  </si>
  <si>
    <t xml:space="preserve">MKFM(+15.99)C(+57.02)SELPTTEERDSAHK</t>
  </si>
  <si>
    <t xml:space="preserve">7 10 17 12 30 11 47 18 10 13 9 26 42 13 22 49 43 27 13</t>
  </si>
  <si>
    <t xml:space="preserve">MKM(+15.99)FC(+57.02)SELPTTEERDSAHK</t>
  </si>
  <si>
    <t xml:space="preserve">7 10 12 9 30 11 47 18 9 13 9 25 42 12 22 48 42 27 13</t>
  </si>
  <si>
    <t xml:space="preserve">MKFM(+15.99)SC(+57.02)ELPTTEERDSAHK</t>
  </si>
  <si>
    <t xml:space="preserve">7 10 15 10 13 9 46 17 9 13 9 25 41 12 21 48 42 27 13</t>
  </si>
  <si>
    <t xml:space="preserve">KMFM(+15.99)C(+57.02)SELPTTEERDSAHK</t>
  </si>
  <si>
    <t xml:space="preserve">5 4 11 7 21 7 36 12 6 8 6 17 31 8 15 37 31 19 8</t>
  </si>
  <si>
    <t xml:space="preserve">KC(+57.02)FPSNDPDLGMVDLGTK</t>
  </si>
  <si>
    <t xml:space="preserve">46 47 41 37 75 90 95 59 68 95 76 90 88 91 93 55 47 48</t>
  </si>
  <si>
    <t xml:space="preserve">KFC(+57.02)PSNDPDLGMVDLSAK</t>
  </si>
  <si>
    <t xml:space="preserve">42 28 27 36 77 88 94 55 64 95 72 89 86 90 92 68 58 43</t>
  </si>
  <si>
    <t xml:space="preserve">KFC(+57.02)PSNDPDLGMVDLGTK</t>
  </si>
  <si>
    <t xml:space="preserve">42 28 27 36 77 88 94 55 64 95 72 89 86 90 92 50 43 43</t>
  </si>
  <si>
    <t xml:space="preserve">KFC(+57.02)PSNDPDLGMVDLASK</t>
  </si>
  <si>
    <t xml:space="preserve">41 27 26 35 76 88 94 54 63 94 72 88 86 89 91 58 40 42</t>
  </si>
  <si>
    <t xml:space="preserve">KFC(+57.02)PSNDPDLGMVDLTGK</t>
  </si>
  <si>
    <t xml:space="preserve">41 27 26 35 76 88 94 54 63 94 72 88 86 89 91 41 23 42</t>
  </si>
  <si>
    <t xml:space="preserve">28 48 90 91 95 87 89 91 79 84 76 57</t>
  </si>
  <si>
    <t xml:space="preserve">27 46 89 90 94 87 89 91 78 83 75 56</t>
  </si>
  <si>
    <t xml:space="preserve">27 30 86 88 93 85 87 89 75 80 71 51</t>
  </si>
  <si>
    <t xml:space="preserve">HLLQDKDLLLMR</t>
  </si>
  <si>
    <t xml:space="preserve">24 43 88 89 94 85 88 93 66 63 55 47</t>
  </si>
  <si>
    <t xml:space="preserve">HLLQDKDLLMLR</t>
  </si>
  <si>
    <t xml:space="preserve">24 43 88 89 94 85 87 86 63 50 65 45</t>
  </si>
  <si>
    <t xml:space="preserve">C(+57.02)RM(+15.99)DAVADAVALC(+57.02)LR</t>
  </si>
  <si>
    <t xml:space="preserve">25 14 29 31 55 68 85 52 51 89 96 96 91 86 67</t>
  </si>
  <si>
    <t xml:space="preserve">C(+57.02)DM(+15.99)RAVADAVALC(+57.02)LR</t>
  </si>
  <si>
    <t xml:space="preserve">23 18 38 30 53 66 83 49 49 88 96 96 90 84 65</t>
  </si>
  <si>
    <t xml:space="preserve">22 12 18 16 51 65 83 48 47 87 96 96 90 84 64</t>
  </si>
  <si>
    <t xml:space="preserve">C(+57.02)M(+15.99)DRAVADAVALC(+57.02)LR</t>
  </si>
  <si>
    <t xml:space="preserve">18 14 13 24 47 60 79 43 42 85 95 95 88 81 59</t>
  </si>
  <si>
    <t xml:space="preserve">9 13 21 23 42 56 77 39 39 83 94 94 86 78 55</t>
  </si>
  <si>
    <t xml:space="preserve">30 22 59 54 67 27 21 15 24 26 32</t>
  </si>
  <si>
    <t xml:space="preserve">29 22 59 54 67 27 21 14 23 25 31</t>
  </si>
  <si>
    <t xml:space="preserve">SPVVFTGRNAR</t>
  </si>
  <si>
    <t xml:space="preserve">28 23 58 51 44 41 23 14 22 24 30</t>
  </si>
  <si>
    <t xml:space="preserve">29 22 58 53 66 27 21 14 12 23 30</t>
  </si>
  <si>
    <t xml:space="preserve">29 22 58 53 66 27 21 14 21 12 30</t>
  </si>
  <si>
    <t xml:space="preserve">WREWWRRREEKDATQHR</t>
  </si>
  <si>
    <t xml:space="preserve">22 9 49 16 12 11 15 6 57 44 49 61 61 42 46 71 35</t>
  </si>
  <si>
    <t xml:space="preserve">RWEWWRRREEKDATQHR</t>
  </si>
  <si>
    <t xml:space="preserve">6 12 48 17 12 12 15 6 58 44 50 61 62 42 47 71 35</t>
  </si>
  <si>
    <t xml:space="preserve">REWWWRRREEKDATQHR</t>
  </si>
  <si>
    <t xml:space="preserve">6 29 21 17 12 12 15 6 58 45 50 62 62 43 47 71 35</t>
  </si>
  <si>
    <t xml:space="preserve">WGLDWWRRREEKDATQHR</t>
  </si>
  <si>
    <t xml:space="preserve">22 17 13 33 17 13 11 14 5 57 43 64 60 61 41 46 70 34</t>
  </si>
  <si>
    <t xml:space="preserve">WREWWRRREEKDSGRHR</t>
  </si>
  <si>
    <t xml:space="preserve">19 7 44 14 10 10 12 5 52 39 43 58 52 13 30 56 20</t>
  </si>
  <si>
    <t xml:space="preserve">QYYLNDVEGYKK</t>
  </si>
  <si>
    <t xml:space="preserve">6 6 6 8 16 6 19 19 5 11 24 8</t>
  </si>
  <si>
    <t xml:space="preserve">YQLYNDVEGYKK</t>
  </si>
  <si>
    <t xml:space="preserve">5 5 7 12 14 5 17 17 4 9 21 7</t>
  </si>
  <si>
    <t xml:space="preserve">QYLYNDVEYGKK</t>
  </si>
  <si>
    <t xml:space="preserve">5 5 7 12 14 5 16 17 9 4 20 7</t>
  </si>
  <si>
    <t xml:space="preserve">QYLYNDVEGYKK</t>
  </si>
  <si>
    <t xml:space="preserve">5 5 7 12 14 5 16 17 4 9 21 7</t>
  </si>
  <si>
    <t xml:space="preserve">QYLYDNVEGYKK</t>
  </si>
  <si>
    <t xml:space="preserve">5 5 7 12 6 4 16 16 4 9 20 7</t>
  </si>
  <si>
    <t xml:space="preserve">58 62 93 99 99 98 99 99 99 100 99 96 93</t>
  </si>
  <si>
    <t xml:space="preserve">53 66 93 99 99 98 99 99 99 100 99 96 93</t>
  </si>
  <si>
    <t xml:space="preserve">43 63 92 99 99 98 99 99 99 100 99 96 92</t>
  </si>
  <si>
    <t xml:space="preserve">42 60 92 98 99 98 99 99 99 100 99 96 92</t>
  </si>
  <si>
    <t xml:space="preserve">42 63 82 96 95 51 74 96 98 99 99 99 95 92</t>
  </si>
  <si>
    <t xml:space="preserve">WC(+57.02)DDM(+15.99)YTNNSQGYANEALDTEK</t>
  </si>
  <si>
    <t xml:space="preserve">10 11 24 24 25 18 27 7 8 60 31 16 51 37 37 95 91 92 87 80 43 24</t>
  </si>
  <si>
    <t xml:space="preserve">WC(+57.02)DDM(+15.99)YSQNSQGYANEALDTEK</t>
  </si>
  <si>
    <t xml:space="preserve">10 11 24 24 25 18 12 7 8 60 31 16 51 37 37 95 91 92 87 80 43 24</t>
  </si>
  <si>
    <t xml:space="preserve">WC(+57.02)DDM(+15.99)YNTNSQGYANEALDTEK</t>
  </si>
  <si>
    <t xml:space="preserve">9 11 22 23 23 17 6 6 7 58 29 14 48 35 35 94 90 92 86 78 41 22</t>
  </si>
  <si>
    <t xml:space="preserve">WC(+57.02)DDYM(+15.99)NTNSQGYANEALDTEK</t>
  </si>
  <si>
    <t xml:space="preserve">9 10 21 23 13 27 6 6 7 58 29 14 48 35 35 94 90 92 86 78 41 22</t>
  </si>
  <si>
    <t xml:space="preserve">C(+57.02)WDDM(+15.99)YNTNSQGYANEALDTEK</t>
  </si>
  <si>
    <t xml:space="preserve">7 7 21 21 22 16 6 5 7 56 27 13 46 33 33 94 89 91 85 77 39 21</t>
  </si>
  <si>
    <t xml:space="preserve">DM(+15.99)FALRVLAHK</t>
  </si>
  <si>
    <t xml:space="preserve">15 19 10 10 16 7 22 23 40 36 29</t>
  </si>
  <si>
    <t xml:space="preserve">DFM(+15.99)ALRVLAHK</t>
  </si>
  <si>
    <t xml:space="preserve">15 18 10 10 16 7 22 23 40 36 29</t>
  </si>
  <si>
    <t xml:space="preserve">FDM(+15.99)ALRVLAHK</t>
  </si>
  <si>
    <t xml:space="preserve">16 11 10 10 16 7 22 23 40 36 29</t>
  </si>
  <si>
    <t xml:space="preserve">M(+15.99)DFALRVLAHK</t>
  </si>
  <si>
    <t xml:space="preserve">15 11 10 9 15 7 21 22 39 35 28</t>
  </si>
  <si>
    <t xml:space="preserve">YDMALRVLAHK</t>
  </si>
  <si>
    <t xml:space="preserve">5 5 5 5 9 4 12 13 25 22 17</t>
  </si>
  <si>
    <t xml:space="preserve">RHM(+15.99)RLRLHPK</t>
  </si>
  <si>
    <t xml:space="preserve">11 15 14 17 42 32 22 34 22 47</t>
  </si>
  <si>
    <t xml:space="preserve">RM(+15.99)HRLRLHPK</t>
  </si>
  <si>
    <t xml:space="preserve">10 14 12 15 41 30 21 32 21 45</t>
  </si>
  <si>
    <t xml:space="preserve">RRHM(+15.99)LRLHPK</t>
  </si>
  <si>
    <t xml:space="preserve">10 17 11 11 35 26 18 28 18 41</t>
  </si>
  <si>
    <t xml:space="preserve">RHRM(+15.99)LRLHPK</t>
  </si>
  <si>
    <t xml:space="preserve">10 11 8 11 35 26 18 28 18 40</t>
  </si>
  <si>
    <t xml:space="preserve">RM(+15.99)RHLRLHPK</t>
  </si>
  <si>
    <t xml:space="preserve">9 11 7 10 36 25 18 27 18 40</t>
  </si>
  <si>
    <t xml:space="preserve">WWRMDLWVGTLLR</t>
  </si>
  <si>
    <t xml:space="preserve">13 27 20 26 28 43 10 26 6 40 91 94 77</t>
  </si>
  <si>
    <t xml:space="preserve">WWRMLDWVGTLLR</t>
  </si>
  <si>
    <t xml:space="preserve">12 24 18 25 23 13 10 24 5 37 90 93 74</t>
  </si>
  <si>
    <t xml:space="preserve">WWRMLDWGVTLLR</t>
  </si>
  <si>
    <t xml:space="preserve">11 24 18 25 23 13 10 10 11 36 90 93 74</t>
  </si>
  <si>
    <t xml:space="preserve">WRWMLDWVGTLLR</t>
  </si>
  <si>
    <t xml:space="preserve">11 11 19 23 23 13 10 24 5 37 90 93 74</t>
  </si>
  <si>
    <t xml:space="preserve">WWMRLDWVGTLLR</t>
  </si>
  <si>
    <t xml:space="preserve">11 21 8 6 21 12 10 23 5 36 90 93 73</t>
  </si>
  <si>
    <t xml:space="preserve">C(+57.02)HRM(+15.99)M(+15.99)PVYLPPR</t>
  </si>
  <si>
    <t xml:space="preserve">14 14 37 15 50 19 21 26 66 51 53 43</t>
  </si>
  <si>
    <t xml:space="preserve">HC(+57.02)RM(+15.99)M(+15.99)PYVLPPR</t>
  </si>
  <si>
    <t xml:space="preserve">9 9 27 10 38 13 14 18 53 39 41 32</t>
  </si>
  <si>
    <t xml:space="preserve">HC(+57.02)RM(+15.99)M(+15.99)PVYLPPR</t>
  </si>
  <si>
    <t xml:space="preserve">8 8 25 9 36 12 13 16 51 36 38 29</t>
  </si>
  <si>
    <t xml:space="preserve">RHC(+57.02)M(+15.99)M(+15.99)PVYLPPR</t>
  </si>
  <si>
    <t xml:space="preserve">12 6 15 8 35 10 11 14 47 33 35 26</t>
  </si>
  <si>
    <t xml:space="preserve">HC(+57.02)M(+15.99)RM(+15.99)PVYLPPR</t>
  </si>
  <si>
    <t xml:space="preserve">7 7 7 13 31 10 11 14 48 33 35 26</t>
  </si>
  <si>
    <t xml:space="preserve">65 75 87 93 95 91 94 97 99 95 94</t>
  </si>
  <si>
    <t xml:space="preserve">59 54 81 92 94 90 93 97 99 95 93</t>
  </si>
  <si>
    <t xml:space="preserve">38 28 28 85 93 88 92 96 98 94 92</t>
  </si>
  <si>
    <t xml:space="preserve">RMYAYPDVLC(+57.02)K</t>
  </si>
  <si>
    <t xml:space="preserve">39 27 28 85 93 88 92 96 98 94 92</t>
  </si>
  <si>
    <t xml:space="preserve">55 66 81 90 86 45 31 93 98 92 91</t>
  </si>
  <si>
    <t xml:space="preserve">YMRAYPDVLC(+57.02)K</t>
  </si>
  <si>
    <t xml:space="preserve">23 59 49 58 80 58 84 85 85 54 52</t>
  </si>
  <si>
    <t xml:space="preserve">FM(+15.99)RAYPDVLC(+57.02)K</t>
  </si>
  <si>
    <t xml:space="preserve">24 26 49 59 81 59 85 85 86 55 52</t>
  </si>
  <si>
    <t xml:space="preserve">19 28 22 61 81 58 84 85 85 54 52</t>
  </si>
  <si>
    <t xml:space="preserve">21 26 20 56 79 56 83 84 84 51 49</t>
  </si>
  <si>
    <t xml:space="preserve">MYRAYPDVLC(+57.02)K</t>
  </si>
  <si>
    <t xml:space="preserve">15 15 36 44 70 45 76 77 77 40 38</t>
  </si>
  <si>
    <t xml:space="preserve">47 73 69 96 91 97 97 97 98 99 99 90 87 73</t>
  </si>
  <si>
    <t xml:space="preserve">54 38 66 95 89 97 96 97 97 99 99 89 86 70</t>
  </si>
  <si>
    <t xml:space="preserve">39 37 60 95 92 98 97 98 98 99 99 92 90 77</t>
  </si>
  <si>
    <t xml:space="preserve">28 29 67 95 90 97 97 97 97 99 99 89 86 71</t>
  </si>
  <si>
    <t xml:space="preserve">26 28 64 94 89 97 96 97 97 99 99 88 85 69</t>
  </si>
  <si>
    <t xml:space="preserve">31 53 85 88 86 85 94 93 91 99 98 99 99 81</t>
  </si>
  <si>
    <t xml:space="preserve">KDKDLVDKDLMLLR</t>
  </si>
  <si>
    <t xml:space="preserve">28 47 77 86 84 83 94 92 90 98 97 99 98 79</t>
  </si>
  <si>
    <t xml:space="preserve">DKKDLVDKDLMLLR</t>
  </si>
  <si>
    <t xml:space="preserve">28 29 71 82 80 79 92 90 87 98 96 98 98 74</t>
  </si>
  <si>
    <t xml:space="preserve">SRKDLVDKDLMLLR</t>
  </si>
  <si>
    <t xml:space="preserve">18 22 69 79 78 77 91 89 86 98 96 98 98 72</t>
  </si>
  <si>
    <t xml:space="preserve">RSKDLVDKDLMLLR</t>
  </si>
  <si>
    <t xml:space="preserve">13 28 69 79 78 76 91 88 86 98 96 98 98 72</t>
  </si>
  <si>
    <t xml:space="preserve">KKHVDHKWGNALLR</t>
  </si>
  <si>
    <t xml:space="preserve">8 10 8 19 24 21 8 8 12 30 38 85 84 6</t>
  </si>
  <si>
    <t xml:space="preserve">KHVKDHKWGNALLR</t>
  </si>
  <si>
    <t xml:space="preserve">8 9 7 26 23 20 7 7 11 29 37 84 84 6</t>
  </si>
  <si>
    <t xml:space="preserve">KHKVDHKWGNALLR</t>
  </si>
  <si>
    <t xml:space="preserve">7 8 7 17 22 19 7 7 11 27 35 83 83 6</t>
  </si>
  <si>
    <t xml:space="preserve">KHKVDKHWGNALLR</t>
  </si>
  <si>
    <t xml:space="preserve">7 8 7 17 21 7 12 7 11 27 35 83 83 6</t>
  </si>
  <si>
    <t xml:space="preserve">KHKVPWPWGNALLR</t>
  </si>
  <si>
    <t xml:space="preserve">7 8 7 17 5 10 4 7 11 27 35 83 83 6</t>
  </si>
  <si>
    <t xml:space="preserve">WNVKKKGVYDYGK</t>
  </si>
  <si>
    <t xml:space="preserve">24 12 20 12 13 56 14 55 81 87 33 19 50</t>
  </si>
  <si>
    <t xml:space="preserve">NWVKKKGVYDYGK</t>
  </si>
  <si>
    <t xml:space="preserve">14 12 19 12 14 57 15 56 81 88 34 19 51</t>
  </si>
  <si>
    <t xml:space="preserve">WNKVKKGVYDYGK</t>
  </si>
  <si>
    <t xml:space="preserve">22 10 10 10 11 48 13 53 79 86 31 17 48</t>
  </si>
  <si>
    <t xml:space="preserve">WNKKVKGVYDYGK</t>
  </si>
  <si>
    <t xml:space="preserve">21 10 10 9 14 43 10 52 79 86 31 17 48</t>
  </si>
  <si>
    <t xml:space="preserve">WVNKKKGVYDYGK</t>
  </si>
  <si>
    <t xml:space="preserve">19 9 8 9 9 51 12 50 77 85 29 16 45</t>
  </si>
  <si>
    <t xml:space="preserve">RRWKDTPYDLVGDNKPPLR</t>
  </si>
  <si>
    <t xml:space="preserve">12 18 41 87 91 86 88 95 96 96 75 53 85 82 83 80 92 50 27</t>
  </si>
  <si>
    <t xml:space="preserve">RWRKDTPYDLVGDNKPPLR</t>
  </si>
  <si>
    <t xml:space="preserve">10 13 8 83 89 84 85 94 95 95 70 48 82 79 80 76 90 45 23</t>
  </si>
  <si>
    <t xml:space="preserve">RKWRDTPYDLVGDNKPPLR</t>
  </si>
  <si>
    <t xml:space="preserve">9 14 18 18 89 83 85 93 95 95 70 48 81 79 80 76 90 47 25</t>
  </si>
  <si>
    <t xml:space="preserve">RRKWDTPYDLVGDNKPPLR</t>
  </si>
  <si>
    <t xml:space="preserve">10 14 11 10 86 82 84 93 94 94 69 46 80 77 79 74 89 46 23</t>
  </si>
  <si>
    <t xml:space="preserve">RWKRDTPYDLVGDNKPPLR</t>
  </si>
  <si>
    <t xml:space="preserve">8 11 9 16 86 80 83 92 94 94 66 43 78 75 77 72 88 43 21</t>
  </si>
  <si>
    <t xml:space="preserve">MFC(+57.02)NHDGC(+57.02)C(+57.02)YK</t>
  </si>
  <si>
    <t xml:space="preserve">41 28 34 53 77 81 72 63 60 40 50</t>
  </si>
  <si>
    <t xml:space="preserve">MC(+57.02)FNHDGC(+57.02)C(+57.02)YK</t>
  </si>
  <si>
    <t xml:space="preserve">41 25 22 54 77 81 71 62 59 40 49</t>
  </si>
  <si>
    <t xml:space="preserve">MC(+57.02)NFHDGC(+57.02)C(+57.02)YK</t>
  </si>
  <si>
    <t xml:space="preserve">41 24 23 24 74 78 69 59 58 39 49</t>
  </si>
  <si>
    <t xml:space="preserve">MEEYHDGC(+57.02)C(+57.02)YK</t>
  </si>
  <si>
    <t xml:space="preserve">36 42 41 19 66 75 65 55 54 36 45</t>
  </si>
  <si>
    <t xml:space="preserve">MEYEHDGC(+57.02)C(+57.02)YK</t>
  </si>
  <si>
    <t xml:space="preserve">29 39 17 39 63 72 62 52 51 33 42</t>
  </si>
  <si>
    <t xml:space="preserve">SHKYFEGMLTLQGPHK</t>
  </si>
  <si>
    <t xml:space="preserve">18 10 11 18 11 30 11 26 25 12 30 36 19 34 27 11</t>
  </si>
  <si>
    <t xml:space="preserve">HSKYFEGMLTLQGPHK</t>
  </si>
  <si>
    <t xml:space="preserve">10 11 10 17 11 28 11 25 24 12 28 35 18 32 26 11</t>
  </si>
  <si>
    <t xml:space="preserve">KHSYFEGMLTLQGPHK</t>
  </si>
  <si>
    <t xml:space="preserve">16 11 10 16 10 28 10 24 23 11 28 34 17 32 25 10</t>
  </si>
  <si>
    <t xml:space="preserve">HKSYFEGMLTLQGPHK</t>
  </si>
  <si>
    <t xml:space="preserve">10 11 9 16 10 26 10 23 22 11 26 33 17 30 24 10</t>
  </si>
  <si>
    <t xml:space="preserve">HKSYEFGMLTLQGPHK</t>
  </si>
  <si>
    <t xml:space="preserve">8 9 8 14 22 9 9 21 20 9 24 30 15 27 21 9</t>
  </si>
  <si>
    <t xml:space="preserve">82 59 69 97 90 92 93 96</t>
  </si>
  <si>
    <t xml:space="preserve">35 55 72 97 91 93 94 97</t>
  </si>
  <si>
    <t xml:space="preserve">32 63 64 97 89 91 92 96</t>
  </si>
  <si>
    <t xml:space="preserve">VGDLNVQK</t>
  </si>
  <si>
    <t xml:space="preserve">40 30 72 97 91 93 94 97</t>
  </si>
  <si>
    <t xml:space="preserve">32 38 62 97 89 91 92 96</t>
  </si>
  <si>
    <t xml:space="preserve">WDC(+57.02)TQNEASTQDLR</t>
  </si>
  <si>
    <t xml:space="preserve">49 17 31 48 29 30 48 29 29 59 62 91 89 72</t>
  </si>
  <si>
    <t xml:space="preserve">WDC(+57.02)TNQEASTQDLR</t>
  </si>
  <si>
    <t xml:space="preserve">50 18 31 49 17 20 50 30 30 60 63 92 90 73</t>
  </si>
  <si>
    <t xml:space="preserve">WDC(+57.02)TNQAESTQDLR</t>
  </si>
  <si>
    <t xml:space="preserve">48 17 30 47 17 19 30 35 28 59 61 91 89 72</t>
  </si>
  <si>
    <t xml:space="preserve">WC(+57.02)DTNQEASTQDLR</t>
  </si>
  <si>
    <t xml:space="preserve">43 13 29 44 15 17 46 26 26 56 59 90 88 69</t>
  </si>
  <si>
    <t xml:space="preserve">WDC(+57.02)QQSEASTQDLR</t>
  </si>
  <si>
    <t xml:space="preserve">45 15 27 12 23 11 45 26 26 55 58 90 88 69</t>
  </si>
  <si>
    <t xml:space="preserve">VTLSMLR</t>
  </si>
  <si>
    <t xml:space="preserve">74 79 96 77 55 67 52</t>
  </si>
  <si>
    <t xml:space="preserve">73 78 97 63 56 45 53</t>
  </si>
  <si>
    <t xml:space="preserve">VTLSPFR</t>
  </si>
  <si>
    <t xml:space="preserve">72 77 96 73 42 51 48</t>
  </si>
  <si>
    <t xml:space="preserve">VTLSFPR</t>
  </si>
  <si>
    <t xml:space="preserve">72 77 96 74 37 29 48</t>
  </si>
  <si>
    <t xml:space="preserve">VTLSLMR</t>
  </si>
  <si>
    <t xml:space="preserve">68 74 96 69 38 32 42</t>
  </si>
  <si>
    <t xml:space="preserve">66 71 97 98 97 96 93 88</t>
  </si>
  <si>
    <t xml:space="preserve">41 72 94 98 96 94 91 85</t>
  </si>
  <si>
    <t xml:space="preserve">68 43 94 98 96 94 91 84</t>
  </si>
  <si>
    <t xml:space="preserve">45 57 95 98 97 95 92 86</t>
  </si>
  <si>
    <t xml:space="preserve">48 44 93 97 96 94 90 84</t>
  </si>
  <si>
    <t xml:space="preserve">62 87 95 98 98 98 99 98 98 99 96 93 88 73</t>
  </si>
  <si>
    <t xml:space="preserve">62 87 95 98 97 98 99 98 98 99 96 93 88 73</t>
  </si>
  <si>
    <t xml:space="preserve">61 85 95 98 98 97 99 97 97 97 74 61 78 59</t>
  </si>
  <si>
    <t xml:space="preserve">57 82 94 98 97 97 98 97 97 97 63 56 75 54</t>
  </si>
  <si>
    <t xml:space="preserve">56 82 93 98 97 96 98 97 97 96 20 28 73 52</t>
  </si>
  <si>
    <t xml:space="preserve">84 79 97 98 91 91 91 90 89 83</t>
  </si>
  <si>
    <t xml:space="preserve">84 79 97 98 91 91 93 84 85 87</t>
  </si>
  <si>
    <t xml:space="preserve">YLC(+57.02)LPNSTVR</t>
  </si>
  <si>
    <t xml:space="preserve">59 70 96 98 89 88 91 80 82 84</t>
  </si>
  <si>
    <t xml:space="preserve">LYC(+57.02)LPSNTVR</t>
  </si>
  <si>
    <t xml:space="preserve">83 77 97 98 80 47 48 77 82 88</t>
  </si>
  <si>
    <t xml:space="preserve">LYC(+57.02)LPGGSTVR</t>
  </si>
  <si>
    <t xml:space="preserve">80 74 96 98 87 28 25 88 80 81 83</t>
  </si>
  <si>
    <t xml:space="preserve">VM(+15.99)DYVAGLSNK</t>
  </si>
  <si>
    <t xml:space="preserve">51 56 64 67 64 61 30 56 41 43 58</t>
  </si>
  <si>
    <t xml:space="preserve">VM(+15.99)DYVAGLNSK</t>
  </si>
  <si>
    <t xml:space="preserve">50 56 64 67 64 61 29 50 32 35 53</t>
  </si>
  <si>
    <t xml:space="preserve">VM(+15.99)DYVQLSNK</t>
  </si>
  <si>
    <t xml:space="preserve">47 53 61 57 48 34 48 37 40 55</t>
  </si>
  <si>
    <t xml:space="preserve">VM(+15.99)DYVAGLSGGK</t>
  </si>
  <si>
    <t xml:space="preserve">48 54 62 65 62 59 27 53 35 18 40 47</t>
  </si>
  <si>
    <t xml:space="preserve">M(+15.99)VDYVAGLSNK</t>
  </si>
  <si>
    <t xml:space="preserve">25 28 54 60 57 54 24 48 34 36 50</t>
  </si>
  <si>
    <t xml:space="preserve">GMM(+15.99)FGGNSAR</t>
  </si>
  <si>
    <t xml:space="preserve">18 38 64 48 49 51 56 47 57 67</t>
  </si>
  <si>
    <t xml:space="preserve">MGM(+15.99)FGGNSAR</t>
  </si>
  <si>
    <t xml:space="preserve">31 18 62 45 47 49 54 45 55 65</t>
  </si>
  <si>
    <t xml:space="preserve">MGFM(+15.99)GGNSAR</t>
  </si>
  <si>
    <t xml:space="preserve">29 17 59 42 44 46 51 43 52 63</t>
  </si>
  <si>
    <t xml:space="preserve">MGM(+15.99)FGGNGTR</t>
  </si>
  <si>
    <t xml:space="preserve">31 18 62 45 46 48 53 32 45 64</t>
  </si>
  <si>
    <t xml:space="preserve">MGM(+15.99)FGGNTGR</t>
  </si>
  <si>
    <t xml:space="preserve">29 17 60 43 44 46 50 45 20 62</t>
  </si>
  <si>
    <t xml:space="preserve">LTLLMWNK</t>
  </si>
  <si>
    <t xml:space="preserve">43 59 81 78 72 81 80 76</t>
  </si>
  <si>
    <t xml:space="preserve">TLLLMWNK</t>
  </si>
  <si>
    <t xml:space="preserve">22 31 72 69 59 70 69 66</t>
  </si>
  <si>
    <t xml:space="preserve">LLTLMWNK</t>
  </si>
  <si>
    <t xml:space="preserve">26 24 24 59 61 74 74 73</t>
  </si>
  <si>
    <t xml:space="preserve">LTLLMWGGK</t>
  </si>
  <si>
    <t xml:space="preserve">39 52 76 75 65 65 10 19 58</t>
  </si>
  <si>
    <t xml:space="preserve">LLLTMWNK</t>
  </si>
  <si>
    <t xml:space="preserve">31 26 25 33 62 75 74 73</t>
  </si>
  <si>
    <t xml:space="preserve">79 76 94 97 95 86 91 97 97 79 71 68</t>
  </si>
  <si>
    <t xml:space="preserve">80 77 95 98 95 87 92 97 97 85 55 67</t>
  </si>
  <si>
    <t xml:space="preserve">79 76 94 97 95 86 91 97 96 62 72 65</t>
  </si>
  <si>
    <t xml:space="preserve">78 74 94 97 89 82 90 97 97 78 69 66</t>
  </si>
  <si>
    <t xml:space="preserve">77 74 94 97 95 85 90 96 96 71 54 63</t>
  </si>
  <si>
    <t xml:space="preserve">16 33 46 84 90 95 73 88 94 98 98 89 86</t>
  </si>
  <si>
    <t xml:space="preserve">30 18 46 83 90 95 73 88 94 98 98 89 86</t>
  </si>
  <si>
    <t xml:space="preserve">NGSVNDYEVVYPR</t>
  </si>
  <si>
    <t xml:space="preserve">26 16 29 81 90 94 70 86 93 98 97 87 84</t>
  </si>
  <si>
    <t xml:space="preserve">GNSVNDYEVVYPR</t>
  </si>
  <si>
    <t xml:space="preserve">14 28 28 82 90 94 70 86 93 98 97 87 84</t>
  </si>
  <si>
    <t xml:space="preserve">NSGVNDYEVVYPR</t>
  </si>
  <si>
    <t xml:space="preserve">26 29 15 81 90 94 70 86 93 98 97 87 84</t>
  </si>
  <si>
    <t xml:space="preserve">M(+15.99)PEGTLSPTK</t>
  </si>
  <si>
    <t xml:space="preserve">45 33 90 70 80 85 71 67 72 50</t>
  </si>
  <si>
    <t xml:space="preserve">M(+15.99)PEGTLSTPK</t>
  </si>
  <si>
    <t xml:space="preserve">43 31 89 68 78 84 69 76 32 48</t>
  </si>
  <si>
    <t xml:space="preserve">M(+15.99)PEGTLGLDK</t>
  </si>
  <si>
    <t xml:space="preserve">41 30 88 65 75 80 24 45 54 46</t>
  </si>
  <si>
    <t xml:space="preserve">M(+15.99)PEGTLGDLK</t>
  </si>
  <si>
    <t xml:space="preserve">42 30 88 65 76 79 23 33 60 47</t>
  </si>
  <si>
    <t xml:space="preserve">EM(+15.99)PGTLSTPK</t>
  </si>
  <si>
    <t xml:space="preserve">36 16 18 45 71 78 61 69 27 41</t>
  </si>
  <si>
    <t xml:space="preserve">66 87 96 99 100 99 99 98 98 99 98 95 92 78</t>
  </si>
  <si>
    <t xml:space="preserve">60 83 94 98 99 99 98 97 97 96 60 52 77 54</t>
  </si>
  <si>
    <t xml:space="preserve">64 85 95 98 99 99 98 98 98 97 36 54 80 58</t>
  </si>
  <si>
    <t xml:space="preserve">30 17 38 94 99 98 98 97 97 99 97 94 90 74</t>
  </si>
  <si>
    <t xml:space="preserve">57 81 94 98 99 98 98 97 97 96 22 16 74 49</t>
  </si>
  <si>
    <t xml:space="preserve">WHRRWMKLENKLAHK</t>
  </si>
  <si>
    <t xml:space="preserve">13 20 11 22 19 22 15 76 84 76 78 58 46 50 25</t>
  </si>
  <si>
    <t xml:space="preserve">HRWRWMKLENKLAHK</t>
  </si>
  <si>
    <t xml:space="preserve">12 12 11 23 19 21 15 76 84 76 79 59 46 50 25</t>
  </si>
  <si>
    <t xml:space="preserve">RHWRWKMLENKLAHK</t>
  </si>
  <si>
    <t xml:space="preserve">13 11 10 21 18 18 28 73 80 73 77 57 44 48 24</t>
  </si>
  <si>
    <t xml:space="preserve">RHWRWMKLENKLAHK</t>
  </si>
  <si>
    <t xml:space="preserve">13 11 10 20 17 19 13 74 82 74 77 56 43 47 23</t>
  </si>
  <si>
    <t xml:space="preserve">RHRWWMKLENKLAHK</t>
  </si>
  <si>
    <t xml:space="preserve">13 10 16 10 17 19 13 73 81 73 76 54 42 45 22</t>
  </si>
  <si>
    <t xml:space="preserve">WRFFRKWHSVATGNAPLPR</t>
  </si>
  <si>
    <t xml:space="preserve">3 2 10 3 2 8 3 6 3 16 10 5 8 6 10 12 33 7 4</t>
  </si>
  <si>
    <t xml:space="preserve">WFRRFKWHSVATGNAPLPR</t>
  </si>
  <si>
    <t xml:space="preserve">3 3 3 3 3 8 3 5 3 16 9 5 8 6 10 12 33 7 4</t>
  </si>
  <si>
    <t xml:space="preserve">WFRFRWKHSVATGNAPLPR</t>
  </si>
  <si>
    <t xml:space="preserve">3 3 3 3 2 3 5 6 3 16 9 5 8 6 10 12 33 7 4</t>
  </si>
  <si>
    <t xml:space="preserve">WFRFRKWHSVATGNAPLPR</t>
  </si>
  <si>
    <t xml:space="preserve">3 3 2 3 2 7 3 5 3 15 9 5 8 5 9 12 32 7 4</t>
  </si>
  <si>
    <t xml:space="preserve">WFRFRKWSHVATGNAPLPR</t>
  </si>
  <si>
    <t xml:space="preserve">3 3 2 3 2 7 3 8 3 15 9 5 7 5 9 11 31 6 4</t>
  </si>
  <si>
    <t xml:space="preserve">49 55 81 93 98 96 93 94 97 97 98 78 91</t>
  </si>
  <si>
    <t xml:space="preserve">48 54 81 93 99 96 94 94 98 91 96 99 81 55</t>
  </si>
  <si>
    <t xml:space="preserve">48 52 81 93 98 96 94 94 98 91 96 99 81 55</t>
  </si>
  <si>
    <t xml:space="preserve">35 36 91 97 96 95 95 98 86 96 99 80 54</t>
  </si>
  <si>
    <t xml:space="preserve">GYSAYGC(+57.02)DC(+57.02)GVLGR</t>
  </si>
  <si>
    <t xml:space="preserve">8 19 44 89 98 95 92 92 97 89 95 99 76 48</t>
  </si>
  <si>
    <t xml:space="preserve">DDGPKEDSETR</t>
  </si>
  <si>
    <t xml:space="preserve">44 40 39 75 71 71 24 39 86 79 61</t>
  </si>
  <si>
    <t xml:space="preserve">DDGPKEESDTR</t>
  </si>
  <si>
    <t xml:space="preserve">42 39 37 73 69 66 56 27 37 81 57</t>
  </si>
  <si>
    <t xml:space="preserve">DDGPKEDTDTR</t>
  </si>
  <si>
    <t xml:space="preserve">40 37 35 72 68 68 23 30 38 79 61</t>
  </si>
  <si>
    <t xml:space="preserve">DDGPKESEDTR</t>
  </si>
  <si>
    <t xml:space="preserve">38 35 34 70 66 65 22 41 33 72 52</t>
  </si>
  <si>
    <t xml:space="preserve">DDGPKETDDTR</t>
  </si>
  <si>
    <t xml:space="preserve">37 34 32 69 65 62 15 17 31 74 59</t>
  </si>
  <si>
    <t xml:space="preserve">YYLTPEQKAYLDAQK</t>
  </si>
  <si>
    <t xml:space="preserve">47 50 91 97 79 93 90 88 95 95 96 94 77 64 82</t>
  </si>
  <si>
    <t xml:space="preserve">YYLTPEKQAYLDAQK</t>
  </si>
  <si>
    <t xml:space="preserve">46 49 91 97 79 93 89 88 95 95 96 93 77 64 81</t>
  </si>
  <si>
    <t xml:space="preserve">DNPLTPEQKAYLDAQK</t>
  </si>
  <si>
    <t xml:space="preserve">37 37 39 90 97 79 93 88 88 94 97 96 93 76 63 81</t>
  </si>
  <si>
    <t xml:space="preserve">YYLTPEQKAYLDQAK</t>
  </si>
  <si>
    <t xml:space="preserve">42 46 89 97 76 92 88 86 94 94 94 91 45 53 74</t>
  </si>
  <si>
    <t xml:space="preserve">DPNLTPEQKAYLDAQK</t>
  </si>
  <si>
    <t xml:space="preserve">34 26 33 89 96 76 92 87 86 94 97 95 92 74 60 79</t>
  </si>
  <si>
    <t xml:space="preserve">DPELNLLGPK</t>
  </si>
  <si>
    <t xml:space="preserve">48 36 63 49 33 27 57 44 38 19</t>
  </si>
  <si>
    <t xml:space="preserve">DPENLLLGPK</t>
  </si>
  <si>
    <t xml:space="preserve">47 35 65 20 25 29 62 43 37 19</t>
  </si>
  <si>
    <t xml:space="preserve">DPEQVLLGPK</t>
  </si>
  <si>
    <t xml:space="preserve">47 35 62 17 15 26 60 43 37 19</t>
  </si>
  <si>
    <t xml:space="preserve">DPEVQLLGPK</t>
  </si>
  <si>
    <t xml:space="preserve">47 35 62 17 15 26 56 43 37 18</t>
  </si>
  <si>
    <t xml:space="preserve">DPQDLLLGPK</t>
  </si>
  <si>
    <t xml:space="preserve">41 27 11 14 17 24 56 37 31 15</t>
  </si>
  <si>
    <t xml:space="preserve">TTVLMAHEMGHNLC(+57.02)R</t>
  </si>
  <si>
    <t xml:space="preserve">23 31 75 87 82 82 83 96 89 61 76 55 64 48 41</t>
  </si>
  <si>
    <t xml:space="preserve">TTVMLAHEMGHNLC(+57.02)R</t>
  </si>
  <si>
    <t xml:space="preserve">21 29 54 42 46 73 76 94 84 58 74 53 62 45 38</t>
  </si>
  <si>
    <t xml:space="preserve">TTVFPAHEMGHNLC(+57.02)R</t>
  </si>
  <si>
    <t xml:space="preserve">21 29 53 23 19 71 74 94 84 59 75 53 63 46 39</t>
  </si>
  <si>
    <t xml:space="preserve">TTVPFAHEMGHNLC(+57.02)R</t>
  </si>
  <si>
    <t xml:space="preserve">22 30 54 12 16 73 77 94 85 60 75 54 64 47 39</t>
  </si>
  <si>
    <t xml:space="preserve">TTLVMAHEMGHNLC(+57.02)R</t>
  </si>
  <si>
    <t xml:space="preserve">16 21 19 29 66 69 72 92 81 51 68 45 55 38 31</t>
  </si>
  <si>
    <t xml:space="preserve">LWEDAPLPKK</t>
  </si>
  <si>
    <t xml:space="preserve">28 14 32 22 47 27 69 38 71 15</t>
  </si>
  <si>
    <t xml:space="preserve">EWLDAPLPKK</t>
  </si>
  <si>
    <t xml:space="preserve">44 15 19 20 46 27 69 38 70 15</t>
  </si>
  <si>
    <t xml:space="preserve">LEWDAPLPKK</t>
  </si>
  <si>
    <t xml:space="preserve">27 32 13 21 45 27 69 38 70 15</t>
  </si>
  <si>
    <t xml:space="preserve">ELWDAPLPKK</t>
  </si>
  <si>
    <t xml:space="preserve">38 16 10 16 39 22 63 32 65 12</t>
  </si>
  <si>
    <t xml:space="preserve">WLEDAPLPKK</t>
  </si>
  <si>
    <t xml:space="preserve">10 15 24 16 38 21 61 30 63 11</t>
  </si>
  <si>
    <t xml:space="preserve">RRFWEHGEGLC(+57.02)C(+57.02)DQC(+57.02)R</t>
  </si>
  <si>
    <t xml:space="preserve">19 22 36 24 57 58 39 97 84 94 96 87 84 90 71 21</t>
  </si>
  <si>
    <t xml:space="preserve">RRWFEHGEGLC(+57.02)C(+57.02)DQC(+57.02)R</t>
  </si>
  <si>
    <t xml:space="preserve">19 22 37 17 56 58 39 97 84 94 96 87 84 90 71 21</t>
  </si>
  <si>
    <t xml:space="preserve">RRFEWHGEGLC(+57.02)C(+57.02)DQC(+57.02)R</t>
  </si>
  <si>
    <t xml:space="preserve">17 19 31 33 20 54 35 96 82 94 96 85 83 89 69 19</t>
  </si>
  <si>
    <t xml:space="preserve">RVGFWEHGEGLC(+57.02)C(+57.02)DQC(+57.02)R</t>
  </si>
  <si>
    <t xml:space="preserve">14 19 8 32 21 52 54 35 96 81 93 96 85 82 89 67 18</t>
  </si>
  <si>
    <t xml:space="preserve">VRGFWEHGEGLC(+57.02)C(+57.02)DQC(+57.02)R</t>
  </si>
  <si>
    <t xml:space="preserve">16 12 8 31 20 51 53 34 96 81 93 95 84 81 88 66 18</t>
  </si>
  <si>
    <t xml:space="preserve">34 37 97 99 97 82 84 86 89 78 81 53</t>
  </si>
  <si>
    <t xml:space="preserve">34 36 97 99 97 82 84 86 89 78 81 53</t>
  </si>
  <si>
    <t xml:space="preserve">MGVLEETGKNPAK</t>
  </si>
  <si>
    <t xml:space="preserve">21 13 25 96 99 96 79 81 83 87 74 78 49</t>
  </si>
  <si>
    <t xml:space="preserve">GMVLEETGKNPAK</t>
  </si>
  <si>
    <t xml:space="preserve">10 21 22 96 99 96 78 80 82 86 73 77 48</t>
  </si>
  <si>
    <t xml:space="preserve">18 20 10 95 99 96 75 78 80 85 70 75 44</t>
  </si>
  <si>
    <t xml:space="preserve">DVVC(+57.02)WNNWALK</t>
  </si>
  <si>
    <t xml:space="preserve">61 65 96 98 96 95 85 87 97 93 84</t>
  </si>
  <si>
    <t xml:space="preserve">VDVC(+57.02)WNNWALK</t>
  </si>
  <si>
    <t xml:space="preserve">41 46 95 98 96 94 83 85 97 91 82</t>
  </si>
  <si>
    <t xml:space="preserve">DVVC(+57.02)WNGGWALK</t>
  </si>
  <si>
    <t xml:space="preserve">60 64 94 97 96 89 59 30 86 95 92 84</t>
  </si>
  <si>
    <t xml:space="preserve">DVVC(+57.02)WGGNWALK</t>
  </si>
  <si>
    <t xml:space="preserve">60 65 93 97 93 55 52 69 88 96 93 84</t>
  </si>
  <si>
    <t xml:space="preserve">DVVC(+57.02)WNNWLAK</t>
  </si>
  <si>
    <t xml:space="preserve">58 63 95 98 96 93 82 72 57 36 67</t>
  </si>
  <si>
    <t xml:space="preserve">66 83 98 99 98 97 98 99 98 90</t>
  </si>
  <si>
    <t xml:space="preserve">60 60 98 99 98 97 98 99 98 89</t>
  </si>
  <si>
    <t xml:space="preserve">39 54 97 99 98 96 97 99 97 88</t>
  </si>
  <si>
    <t xml:space="preserve">38 44 97 99 98 96 97 98 97 87</t>
  </si>
  <si>
    <t xml:space="preserve">VAGLLSHALC(+57.02)R</t>
  </si>
  <si>
    <t xml:space="preserve">46 35 19 97 99 98 96 97 98 97 86</t>
  </si>
  <si>
    <t xml:space="preserve">LVATQNPR</t>
  </si>
  <si>
    <t xml:space="preserve">22 17 41 38 43 74 66 15</t>
  </si>
  <si>
    <t xml:space="preserve">ALVTQNPR</t>
  </si>
  <si>
    <t xml:space="preserve">15 23 40 38 42 73 66 15</t>
  </si>
  <si>
    <t xml:space="preserve">VLATQNPR</t>
  </si>
  <si>
    <t xml:space="preserve">15 23 40 37 41 72 64 14</t>
  </si>
  <si>
    <t xml:space="preserve">LAVTQNPR</t>
  </si>
  <si>
    <t xml:space="preserve">17 13 33 31 36 68 60 12</t>
  </si>
  <si>
    <t xml:space="preserve">VLTAQNPR</t>
  </si>
  <si>
    <t xml:space="preserve">15 23 15 19 41 72 65 14</t>
  </si>
  <si>
    <t xml:space="preserve">M(+15.99)C(+57.02)AYGSSYC(+57.02)GVLGR</t>
  </si>
  <si>
    <t xml:space="preserve">57 62 87 95 90 71 60 61 91 85 93 97 79 55</t>
  </si>
  <si>
    <t xml:space="preserve">M(+15.99)C(+57.02)AYGHEAC(+57.02)GVLGR</t>
  </si>
  <si>
    <t xml:space="preserve">55 60 86 95 84 54 75 67 86 84 93 97 78 54</t>
  </si>
  <si>
    <t xml:space="preserve">M(+15.99)C(+57.02)AYGAEHC(+57.02)GVLGR</t>
  </si>
  <si>
    <t xml:space="preserve">49 54 83 94 81 55 54 28 86 80 91 96 73 48</t>
  </si>
  <si>
    <t xml:space="preserve">M(+15.99)C(+57.02)AYGAHEC(+57.02)GVLGR</t>
  </si>
  <si>
    <t xml:space="preserve">47 53 82 93 80 55 28 56 85 80 90 96 72 46</t>
  </si>
  <si>
    <t xml:space="preserve">C(+57.02)M(+15.99)AYGAHEC(+57.02)GVLGR</t>
  </si>
  <si>
    <t xml:space="preserve">45 51 81 93 80 54 27 55 85 79 90 96 71 45</t>
  </si>
  <si>
    <t xml:space="preserve">MEYEHDGNRQGR</t>
  </si>
  <si>
    <t xml:space="preserve">34 64 42 50 66 76 69 48 55 60 28 67</t>
  </si>
  <si>
    <t xml:space="preserve">MYEEHDGNRQGR</t>
  </si>
  <si>
    <t xml:space="preserve">32 33 44 47 66 75 68 47 54 59 27 66</t>
  </si>
  <si>
    <t xml:space="preserve">MEEYHDGNRQGR</t>
  </si>
  <si>
    <t xml:space="preserve">33 58 37 17 60 73 65 45 51 56 25 63</t>
  </si>
  <si>
    <t xml:space="preserve">EMYEHDGNRQGR</t>
  </si>
  <si>
    <t xml:space="preserve">37 18 35 45 62 72 64 43 50 55 24 62</t>
  </si>
  <si>
    <t xml:space="preserve">M(+15.99)FEEHDGNRQGR</t>
  </si>
  <si>
    <t xml:space="preserve">15 16 37 43 60 70 62 41 47 52 22 59</t>
  </si>
  <si>
    <t xml:space="preserve">WYC(+57.02)LWC(+57.02)KHC(+57.02)RWVVWTQPGPAASNPVWK</t>
  </si>
  <si>
    <t xml:space="preserve">3 3 7 8 7 7 7 6 2 5 3 3 5 3 2 7 11 19 38 17 19 23 8 4 7 5 4</t>
  </si>
  <si>
    <t xml:space="preserve">WYC(+57.02)LKC(+57.02)WC(+57.02)HRWVVWTQPGPAASNPVWK</t>
  </si>
  <si>
    <t xml:space="preserve">3 3 6 7 7 6 7 6 2 4 3 3 4 3 2 7 10 19 38 17 18 23 8 4 7 5 3</t>
  </si>
  <si>
    <t xml:space="preserve">WYC(+57.02)LKC(+57.02)WHC(+57.02)RWVVWTQPGPAASNPVWK</t>
  </si>
  <si>
    <t xml:space="preserve">3 3 6 7 7 6 7 6 2 4 3 3 4 3 2 7 10 19 37 17 18 23 8 4 7 5 3</t>
  </si>
  <si>
    <t xml:space="preserve">WYC(+57.02)LWKC(+57.02)HC(+57.02)RWVVWTQPGPAASNPVWK</t>
  </si>
  <si>
    <t xml:space="preserve">3 3 6 8 7 6 6 5 2 4 3 3 4 3 2 7 10 19 37 16 18 23 8 4 7 5 3</t>
  </si>
  <si>
    <t xml:space="preserve">YWC(+57.02)LKC(+57.02)WHC(+57.02)RWVVWTQPGPAASNPVWK</t>
  </si>
  <si>
    <t xml:space="preserve">2 2 4 5 5 4 5 4 1 3 2 2 3 2 1 5 7 13 29 12 13 17 6 3 5 3 2</t>
  </si>
  <si>
    <t xml:space="preserve">44 63 80 94 96 95 97 99 94</t>
  </si>
  <si>
    <t xml:space="preserve">58 36 77 93 96 94 97 98 92</t>
  </si>
  <si>
    <t xml:space="preserve">31 61 77 93 96 95 97 98 92</t>
  </si>
  <si>
    <t xml:space="preserve">44 41 79 92 96 95 97 99 93</t>
  </si>
  <si>
    <t xml:space="preserve">39 35 77 92 96 94 97 98 92</t>
  </si>
  <si>
    <t xml:space="preserve">SAPTWGGNPC(+57.02)AKPR</t>
  </si>
  <si>
    <t xml:space="preserve">40 33 35 87 93 89 86 90 70 87 94 96 84 79</t>
  </si>
  <si>
    <t xml:space="preserve">SPATWGGNPC(+57.02)AKPR</t>
  </si>
  <si>
    <t xml:space="preserve">39 23 33 87 92 88 86 89 69 86 94 96 84 78</t>
  </si>
  <si>
    <t xml:space="preserve">ASPTWGGNPC(+57.02)AKPR</t>
  </si>
  <si>
    <t xml:space="preserve">25 29 29 81 92 88 85 89 68 85 94 96 83 77</t>
  </si>
  <si>
    <t xml:space="preserve">TGPTWGGNPC(+57.02)AKPR</t>
  </si>
  <si>
    <t xml:space="preserve">26 16 32 84 92 88 85 89 68 86 94 96 83 77</t>
  </si>
  <si>
    <t xml:space="preserve">TPGTWGGNPC(+57.02)AKPR</t>
  </si>
  <si>
    <t xml:space="preserve">25 20 15 83 91 87 84 88 67 85 94 95 82 76</t>
  </si>
  <si>
    <t xml:space="preserve">RTNDKNR</t>
  </si>
  <si>
    <t xml:space="preserve">81 93 87 84 76 64 69</t>
  </si>
  <si>
    <t xml:space="preserve">81 94 91 80 67 63 75</t>
  </si>
  <si>
    <t xml:space="preserve">80 92 86 78 63 52 60</t>
  </si>
  <si>
    <t xml:space="preserve">71 89 81 70 54 54 71 53</t>
  </si>
  <si>
    <t xml:space="preserve">RTNPYPR</t>
  </si>
  <si>
    <t xml:space="preserve">79 92 86 62 40 26 62</t>
  </si>
  <si>
    <t xml:space="preserve">WDWKKVPYDLRPDKNPLR</t>
  </si>
  <si>
    <t xml:space="preserve">24 26 21 45 47 42 73 91 92 93 59 77 86 85 53 25 41 15</t>
  </si>
  <si>
    <t xml:space="preserve">WDWKKPVYDLRPDKNPLR</t>
  </si>
  <si>
    <t xml:space="preserve">13 14 11 28 29 11 16 82 83 84 40 61 75 73 35 14 25 8</t>
  </si>
  <si>
    <t xml:space="preserve">WDWKKPVYDLRPDKNLPR</t>
  </si>
  <si>
    <t xml:space="preserve">13 14 11 28 28 11 16 81 82 84 40 60 75 71 35 23 13 8</t>
  </si>
  <si>
    <t xml:space="preserve">WDKWKPVYDLRPDKNPLR</t>
  </si>
  <si>
    <t xml:space="preserve">11 13 10 10 27 10 16 81 82 84 40 60 75 72 34 13 24 8</t>
  </si>
  <si>
    <t xml:space="preserve">WWDKKPVYDLRPDKNPLR</t>
  </si>
  <si>
    <t xml:space="preserve">10 10 10 23 28 10 15 80 81 83 38 59 73 71 33 13 23 7</t>
  </si>
  <si>
    <t xml:space="preserve">NMNHPPGGVPLPPK</t>
  </si>
  <si>
    <t xml:space="preserve">39 40 50 62 45 39 26 28 38 46 75 54 42 35</t>
  </si>
  <si>
    <t xml:space="preserve">YWM(+15.99)PPGGVPLPPK</t>
  </si>
  <si>
    <t xml:space="preserve">40 42 66 41 40 29 30 39 32 76 55 43 36</t>
  </si>
  <si>
    <t xml:space="preserve">YWM(+15.99)PPGGPVLPPK</t>
  </si>
  <si>
    <t xml:space="preserve">38 40 64 39 38 28 30 24 30 75 56 41 34</t>
  </si>
  <si>
    <t xml:space="preserve">HPDM(+15.99)PPGGVPLPPK</t>
  </si>
  <si>
    <t xml:space="preserve">33 25 34 64 38 36 23 26 35 43 72 50 39 32</t>
  </si>
  <si>
    <t xml:space="preserve">WYM(+15.99)PPGGVPLPPK</t>
  </si>
  <si>
    <t xml:space="preserve">20 23 59 38 35 25 25 34 28 72 50 38 32</t>
  </si>
  <si>
    <t xml:space="preserve">DNHC(+57.02)C(+57.02)DSYM(+15.99)EK</t>
  </si>
  <si>
    <t xml:space="preserve">19 19 30 81 87 90 66 32 59 59 50</t>
  </si>
  <si>
    <t xml:space="preserve">DHNC(+57.02)C(+57.02)DSYM(+15.99)EK</t>
  </si>
  <si>
    <t xml:space="preserve">16 16 37 82 88 89 65 30 58 57 48</t>
  </si>
  <si>
    <t xml:space="preserve">NDHC(+57.02)C(+57.02)DYSM(+15.99)EK</t>
  </si>
  <si>
    <t xml:space="preserve">16 20 28 80 85 89 57 29 57 63 55</t>
  </si>
  <si>
    <t xml:space="preserve">NDHC(+57.02)C(+57.02)DSYM(+15.99)EK</t>
  </si>
  <si>
    <t xml:space="preserve">16 20 28 81 86 89 65 30 57 57 48</t>
  </si>
  <si>
    <t xml:space="preserve">NDHC(+57.02)C(+57.02)DSYM(+15.99)TR</t>
  </si>
  <si>
    <t xml:space="preserve">16 20 28 81 86 89 64 29 58 36 46</t>
  </si>
  <si>
    <t xml:space="preserve">94 89 98 98 92 93 88 86</t>
  </si>
  <si>
    <t xml:space="preserve">67 70 97 98 91 92 87 85</t>
  </si>
  <si>
    <t xml:space="preserve">94 89 98 98 86 50 52 48</t>
  </si>
  <si>
    <t xml:space="preserve">C(+57.02)YVMWGGK</t>
  </si>
  <si>
    <t xml:space="preserve">94 88 98 93 47 28 72 71</t>
  </si>
  <si>
    <t xml:space="preserve">C(+57.02)YVMGGWK</t>
  </si>
  <si>
    <t xml:space="preserve">93 87 98 97 80 15 47 68</t>
  </si>
  <si>
    <t xml:space="preserve">97 97 99 95 93 94 95</t>
  </si>
  <si>
    <t xml:space="preserve">96 96 95 65 46 78 84</t>
  </si>
  <si>
    <t xml:space="preserve">LLEVSWK</t>
  </si>
  <si>
    <t xml:space="preserve">97 97 98 80 49 58 82</t>
  </si>
  <si>
    <t xml:space="preserve">96 91 94 44 55 76 80</t>
  </si>
  <si>
    <t xml:space="preserve">96 92 94 19 55 76 83</t>
  </si>
  <si>
    <t xml:space="preserve">YFAYHTSVC(+57.02)K</t>
  </si>
  <si>
    <t xml:space="preserve">73 79 98 96 82 67 52 88 90 88</t>
  </si>
  <si>
    <t xml:space="preserve">YFAYHSSLC(+57.02)K</t>
  </si>
  <si>
    <t xml:space="preserve">68 75 97 95 82 50 46 95 90 90</t>
  </si>
  <si>
    <t xml:space="preserve">FYAYHSSLC(+57.02)K</t>
  </si>
  <si>
    <t xml:space="preserve">48 53 96 94 79 45 41 94 89 88</t>
  </si>
  <si>
    <t xml:space="preserve">YFAYHSTVC(+57.02)K</t>
  </si>
  <si>
    <t xml:space="preserve">66 72 97 95 75 34 29 83 84 84</t>
  </si>
  <si>
    <t xml:space="preserve">YFAYHLSSC(+57.02)K</t>
  </si>
  <si>
    <t xml:space="preserve">67 74 97 95 82 60 35 48 83 67</t>
  </si>
  <si>
    <t xml:space="preserve">38 40 37 75 84 78 89 93 98 69 53 64 77 83 79 73 45</t>
  </si>
  <si>
    <t xml:space="preserve">35 34 57 24 82 77 88 92 98 67 50 62 75 82 77 71 42</t>
  </si>
  <si>
    <t xml:space="preserve">RGVPEAQC(+57.02)AEGSWC(+57.02)DQC(+57.02)R</t>
  </si>
  <si>
    <t xml:space="preserve">29 16 31 35 74 82 77 88 92 98 67 65 61 75 81 77 71 42</t>
  </si>
  <si>
    <t xml:space="preserve">RRPEAQC(+57.02)AEGSWC(+57.02)DAGC(+57.02)R</t>
  </si>
  <si>
    <t xml:space="preserve">37 38 36 74 83 77 88 93 98 68 52 63 76 82 47 30 65 49</t>
  </si>
  <si>
    <t xml:space="preserve">36 37 35 73 82 77 88 92 98 71 49 37 38 81 77 71 42</t>
  </si>
  <si>
    <t xml:space="preserve">KDTLVC(+57.02)GEGGNC(+57.02)PLK</t>
  </si>
  <si>
    <t xml:space="preserve">53 58 84 94 98 96 77 94 43 41 91 77 61 78 66</t>
  </si>
  <si>
    <t xml:space="preserve">KDTLVC(+57.02)GEGGNPC(+57.02)LK</t>
  </si>
  <si>
    <t xml:space="preserve">52 57 83 94 97 96 76 94 42 40 90 50 54 78 66</t>
  </si>
  <si>
    <t xml:space="preserve">KDTLVC(+57.02)GEGGNQQNK</t>
  </si>
  <si>
    <t xml:space="preserve">51 56 83 94 97 96 76 94 41 38 89 74 55 41 62</t>
  </si>
  <si>
    <t xml:space="preserve">DKTLVC(+57.02)GEGGNPC(+57.02)LK</t>
  </si>
  <si>
    <t xml:space="preserve">38 55 83 95 98 96 75 94 40 38 90 48 52 77 64</t>
  </si>
  <si>
    <t xml:space="preserve">KDTLVC(+57.02)GEGGNPLC(+57.02)K</t>
  </si>
  <si>
    <t xml:space="preserve">51 57 83 94 97 96 76 94 42 40 90 46 60 43 63</t>
  </si>
  <si>
    <t xml:space="preserve">KYRHWWWWHWSDTTHVLWGLC(+57.02)SR</t>
  </si>
  <si>
    <t xml:space="preserve">11 9 18 23 15 28 14 34 8 7 18 32 10 12 71 76 83 33 19 45 59 30 6</t>
  </si>
  <si>
    <t xml:space="preserve">KYRHWWWWHWSTDTHVLLENC(+57.02)SR</t>
  </si>
  <si>
    <t xml:space="preserve">10 8 16 20 13 25 12 30 6 6 16 6 6 11 67 74 85 61 56 29 59 30 6</t>
  </si>
  <si>
    <t xml:space="preserve">KYRHWWWWHWSTDTHVLWGLC(+57.02)DK</t>
  </si>
  <si>
    <t xml:space="preserve">9 8 15 20 12 24 12 30 6 6 16 6 6 10 67 72 80 29 16 41 55 29 8</t>
  </si>
  <si>
    <t xml:space="preserve">KYRHWWWWHWSTDTHVLWGLC(+57.02)SR</t>
  </si>
  <si>
    <t xml:space="preserve">9 8 15 20 12 24 12 30 6 6 16 6 6 11 67 72 81 29 17 40 54 26 5</t>
  </si>
  <si>
    <t xml:space="preserve">YKRHWWWWHWSTDTHVLWGLC(+57.02)SR</t>
  </si>
  <si>
    <t xml:space="preserve">3 3 9 11 7 14 7 18 3 3 9 3 3 6 51 57 68 18 9 26 38 16 3</t>
  </si>
  <si>
    <t xml:space="preserve">KLLAPYTK</t>
  </si>
  <si>
    <t xml:space="preserve">34 41 59 29 25 75 69 69</t>
  </si>
  <si>
    <t xml:space="preserve">KLALPYTK</t>
  </si>
  <si>
    <t xml:space="preserve">30 36 17 25 21 71 65 64</t>
  </si>
  <si>
    <t xml:space="preserve">31 37 11 15 53 77 73 20</t>
  </si>
  <si>
    <t xml:space="preserve">KALLPYTK</t>
  </si>
  <si>
    <t xml:space="preserve">27 16 21 23 21 69 62 61</t>
  </si>
  <si>
    <t xml:space="preserve">27 33 14 10 50 74 70 17</t>
  </si>
  <si>
    <t xml:space="preserve">89 93 95 94 87 82 92 91</t>
  </si>
  <si>
    <t xml:space="preserve">88 92 94 94 76 59 72 79</t>
  </si>
  <si>
    <t xml:space="preserve">32 43 86 91 82 78 90 89</t>
  </si>
  <si>
    <t xml:space="preserve">87 88 83 52 46 61 84 84</t>
  </si>
  <si>
    <t xml:space="preserve">87 90 91 77 23 24 77 76</t>
  </si>
  <si>
    <t xml:space="preserve">26 31 58 13 47 90 64 29</t>
  </si>
  <si>
    <t xml:space="preserve">16 35 40 14 52 90 65 30</t>
  </si>
  <si>
    <t xml:space="preserve">26 18 56 11 44 89 62 27</t>
  </si>
  <si>
    <t xml:space="preserve">LTKGC(+57.02)DPK</t>
  </si>
  <si>
    <t xml:space="preserve">24 16 38 11 48 88 61 27</t>
  </si>
  <si>
    <t xml:space="preserve">LKSAC(+57.02)DPK</t>
  </si>
  <si>
    <t xml:space="preserve">25 15 26 16 38 88 61 26</t>
  </si>
  <si>
    <t xml:space="preserve">26 28 48 84 89 84 60</t>
  </si>
  <si>
    <t xml:space="preserve">22 24 44 82 88 83 58</t>
  </si>
  <si>
    <t xml:space="preserve">21 21 39 83 90 85 58</t>
  </si>
  <si>
    <t xml:space="preserve">16 23 36 79 89 81 55</t>
  </si>
  <si>
    <t xml:space="preserve">MGGHYC(+57.02)GK</t>
  </si>
  <si>
    <t xml:space="preserve">21 11 17 44 83 89 91 59</t>
  </si>
  <si>
    <t xml:space="preserve">32 60 92 65 91 87 61 72 59</t>
  </si>
  <si>
    <t xml:space="preserve">33 60 92 65 87 86 50 83 60</t>
  </si>
  <si>
    <t xml:space="preserve">KDLGYTDVR</t>
  </si>
  <si>
    <t xml:space="preserve">34 61 92 65 86 64 59 84 60</t>
  </si>
  <si>
    <t xml:space="preserve">DKLGYESVR</t>
  </si>
  <si>
    <t xml:space="preserve">36 31 90 65 87 86 50 83 62</t>
  </si>
  <si>
    <t xml:space="preserve">KDLGTYDVR</t>
  </si>
  <si>
    <t xml:space="preserve">33 61 92 56 69 60 58 90 58</t>
  </si>
  <si>
    <t xml:space="preserve">60 83 79 99 98 97 96 97 99 99 87 87</t>
  </si>
  <si>
    <t xml:space="preserve">SSPVM(+15.99)DKKTLGR</t>
  </si>
  <si>
    <t xml:space="preserve">58 82 77 99 98 96 95 96 99 99 86 86</t>
  </si>
  <si>
    <t xml:space="preserve">DRVFDQKTLGR</t>
  </si>
  <si>
    <t xml:space="preserve">49 43 98 98 97 95 96 98 99 88 89</t>
  </si>
  <si>
    <t xml:space="preserve">59 75 70 98 97 94 34 55 93 98 98 87 86</t>
  </si>
  <si>
    <t xml:space="preserve">WVYYWKQVYGMEESYEMDR</t>
  </si>
  <si>
    <t xml:space="preserve">17 18 51 25 10 19 34 35 21 28 22 88 95 89 93 79 29 44 26</t>
  </si>
  <si>
    <t xml:space="preserve">REYYWKQVYGMEESYEMDR</t>
  </si>
  <si>
    <t xml:space="preserve">12 34 47 22 9 18 32 33 20 26 20 87 94 88 92 78 27 42 25</t>
  </si>
  <si>
    <t xml:space="preserve">VWYYWKQVYGMEESYEMDR</t>
  </si>
  <si>
    <t xml:space="preserve">14 9 46 23 9 18 32 33 20 26 20 87 94 88 92 78 27 41 24</t>
  </si>
  <si>
    <t xml:space="preserve">ERYYWKQVYGMEESYEMDR</t>
  </si>
  <si>
    <t xml:space="preserve">16 4 34 14 6 11 21 22 12 17 13 79 90 81 87 67 18 29 16</t>
  </si>
  <si>
    <t xml:space="preserve">ERYYWQKVYGMEESYEMDR</t>
  </si>
  <si>
    <t xml:space="preserve">15 4 34 14 6 11 23 21 12 17 13 79 90 81 87 67 18 29 15</t>
  </si>
  <si>
    <t xml:space="preserve">EYM(+15.99)YSDC(+57.02)AEEAC(+57.02)DGPAAM(+15.99)GK</t>
  </si>
  <si>
    <t xml:space="preserve">46 25 21 18 19 62 74 78 76 74 64 53 61 20 26 62 64 21 10 14</t>
  </si>
  <si>
    <t xml:space="preserve">EYM(+15.99)SYDC(+57.02)AEEAC(+57.02)DGPAAGM(+15.99)K</t>
  </si>
  <si>
    <t xml:space="preserve">46 24 20 15 15 61 74 78 75 74 63 53 61 20 26 61 64 11 20 13</t>
  </si>
  <si>
    <t xml:space="preserve">EYM(+15.99)SYDC(+57.02)AEEAC(+57.02)DGPAAM(+15.99)GK</t>
  </si>
  <si>
    <t xml:space="preserve">45 24 20 15 15 61 74 77 75 73 63 52 60 19 26 61 63 20 10 13</t>
  </si>
  <si>
    <t xml:space="preserve">YEM(+15.99)SYDC(+57.02)AEEAC(+57.02)DGPAAM(+15.99)GK</t>
  </si>
  <si>
    <t xml:space="preserve">17 45 19 14 14 60 73 77 74 73 62 51 59 19 25 60 62 19 9 13</t>
  </si>
  <si>
    <t xml:space="preserve">EYYSM(+15.99)DC(+57.02)AEEAC(+57.02)DGPAAM(+15.99)GK</t>
  </si>
  <si>
    <t xml:space="preserve">45 23 18 10 12 59 73 77 74 73 62 51 60 19 25 60 62 20 9 13</t>
  </si>
  <si>
    <t xml:space="preserve">YSHDSPK</t>
  </si>
  <si>
    <t xml:space="preserve">82 95 54 63 48 31 60</t>
  </si>
  <si>
    <t xml:space="preserve">78 93 30 31 64 70</t>
  </si>
  <si>
    <t xml:space="preserve">79 93 29 30 64 70</t>
  </si>
  <si>
    <t xml:space="preserve">75 92 35 52 32 22 62</t>
  </si>
  <si>
    <t xml:space="preserve">YSDHSPK</t>
  </si>
  <si>
    <t xml:space="preserve">77 92 38 29 37 21 52</t>
  </si>
  <si>
    <t xml:space="preserve">WHWFWNWWPPFRMHAEEYFFRK</t>
  </si>
  <si>
    <t xml:space="preserve">13 10 9 17 18 18 8 25 4 4 10 8 11 21 20 76 76 27 23 20 8 9</t>
  </si>
  <si>
    <t xml:space="preserve">WHWFWNWWRANRMHAEEYFFRK</t>
  </si>
  <si>
    <t xml:space="preserve">12 9 8 16 17 17 7 22 4 10 10 8 10 20 19 75 74 26 21 19 8 9</t>
  </si>
  <si>
    <t xml:space="preserve">WHWFWNSRERANRMHAEEYFFRK</t>
  </si>
  <si>
    <t xml:space="preserve">9 7 7 13 13 13 13 3 12 4 8 8 6 8 16 15 69 69 21 17 15 7 7</t>
  </si>
  <si>
    <t xml:space="preserve">WWHFWNWWRANRMHAEEYFFRK</t>
  </si>
  <si>
    <t xml:space="preserve">8 5 4 11 13 12 5 16 3 7 7 6 7 15 14 68 67 20 16 14 6 6</t>
  </si>
  <si>
    <t xml:space="preserve">WWFHWNWWRANRMHAEEYFFRK</t>
  </si>
  <si>
    <t xml:space="preserve">8 4 4 9 12 12 5 16 3 7 7 5 7 15 14 67 66 19 16 14 6 6</t>
  </si>
  <si>
    <t xml:space="preserve">34 63 94 99 99 98 94 98 99 76</t>
  </si>
  <si>
    <t xml:space="preserve">44 47 93 98 98 98 93 98 99 74</t>
  </si>
  <si>
    <t xml:space="preserve">32 65 94 98 97 92 96 99 73</t>
  </si>
  <si>
    <t xml:space="preserve">51 26 92 98 98 98 93 98 99 72</t>
  </si>
  <si>
    <t xml:space="preserve">NNLVNGHK</t>
  </si>
  <si>
    <t xml:space="preserve">54 77 90 80 88 67 81 58</t>
  </si>
  <si>
    <t xml:space="preserve">GGNLVNGHK</t>
  </si>
  <si>
    <t xml:space="preserve">14 19 65 88 76 86 62 78 52</t>
  </si>
  <si>
    <t xml:space="preserve">NGGLVNGHK</t>
  </si>
  <si>
    <t xml:space="preserve">36 15 30 83 72 83 57 74 50</t>
  </si>
  <si>
    <t xml:space="preserve">GNGLVNGHK</t>
  </si>
  <si>
    <t xml:space="preserve">9 21 22 80 68 80 52 70 45</t>
  </si>
  <si>
    <t xml:space="preserve">NNLVGGGHK</t>
  </si>
  <si>
    <t xml:space="preserve">45 62 81 61 13 12 42 63 49</t>
  </si>
  <si>
    <t xml:space="preserve">80 67 80 97 98 98 98 96 99 98 93 75 79 60</t>
  </si>
  <si>
    <t xml:space="preserve">79 65 77 96 97 97 97 95 99 97 65 52 66 58</t>
  </si>
  <si>
    <t xml:space="preserve">78 64 76 96 97 97 97 95 99 98 68 42 58 57</t>
  </si>
  <si>
    <t xml:space="preserve">76 62 76 96 97 95 58 56 97 98 91 71 76 54</t>
  </si>
  <si>
    <t xml:space="preserve">74 58 48 17 25 94 96 96 93 98 97 88 69 74 53</t>
  </si>
  <si>
    <t xml:space="preserve">WRLFWKVWRTEWMSTC(+57.02)EKFK</t>
  </si>
  <si>
    <t xml:space="preserve">7 3 6 12 11 15 4 11 17 9 17 6 8 22 47 44 63 40 43 35</t>
  </si>
  <si>
    <t xml:space="preserve">LWRFWKVWRTEWMSTC(+57.02)EKFK</t>
  </si>
  <si>
    <t xml:space="preserve">10 5 3 11 11 15 4 11 17 8 17 6 8 22 46 43 62 39 42 34</t>
  </si>
  <si>
    <t xml:space="preserve">WLRFWKWVRTEWMSTC(+57.02)EKFK</t>
  </si>
  <si>
    <t xml:space="preserve">7 7 3 11 11 15 4 11 16 8 16 6 7 21 46 42 62 39 42 34</t>
  </si>
  <si>
    <t xml:space="preserve">WLRFWKVWRTEWMSTC(+57.02)EKFK</t>
  </si>
  <si>
    <t xml:space="preserve">7 6 3 11 10 15 4 10 16 8 16 6 7 21 45 42 62 39 42 34</t>
  </si>
  <si>
    <t xml:space="preserve">RWLFWKVWRTEWMSTC(+57.02)EKFK</t>
  </si>
  <si>
    <t xml:space="preserve">4 4 5 9 9 12 3 9 13 7 13 5 6 18 40 37 56 34 36 29</t>
  </si>
  <si>
    <t xml:space="preserve">KDYYDFSHLM(+15.99)KR</t>
  </si>
  <si>
    <t xml:space="preserve">51 52 84 91 92 70 74 86 96 77 56 47</t>
  </si>
  <si>
    <t xml:space="preserve">KDYYDFSHLFQR</t>
  </si>
  <si>
    <t xml:space="preserve">51 51 84 91 92 70 74 86 96 75 58 46</t>
  </si>
  <si>
    <t xml:space="preserve">KDYYDFSHLM(+15.99)RK</t>
  </si>
  <si>
    <t xml:space="preserve">51 52 84 91 92 70 74 86 97 76 31 31</t>
  </si>
  <si>
    <t xml:space="preserve">KDYYDFSHLRM(+15.99)K</t>
  </si>
  <si>
    <t xml:space="preserve">49 50 83 90 92 69 73 86 96 46 39 31</t>
  </si>
  <si>
    <t xml:space="preserve">KDYYDFSHLKM(+15.99)R</t>
  </si>
  <si>
    <t xml:space="preserve">47 48 82 90 91 67 71 84 95 32 35 41</t>
  </si>
  <si>
    <t xml:space="preserve">56 54 90 98 93 88 88 82</t>
  </si>
  <si>
    <t xml:space="preserve">49 58 90 97 93 88 88 82</t>
  </si>
  <si>
    <t xml:space="preserve">24 44 89 97 92 87 86 79</t>
  </si>
  <si>
    <t xml:space="preserve">40 26 89 97 92 86 86 79</t>
  </si>
  <si>
    <t xml:space="preserve">30 18 80 95 87 80 80 71</t>
  </si>
  <si>
    <t xml:space="preserve">YTTYGC(+57.02)YC(+57.02)GEGGGQGQPK</t>
  </si>
  <si>
    <t xml:space="preserve">40 38 74 85 76 96 98 98 93 98 90 95 93 96 66 66 48 46</t>
  </si>
  <si>
    <t xml:space="preserve">YTTYGC(+57.02)YC(+57.02)GEGGGQGPQK</t>
  </si>
  <si>
    <t xml:space="preserve">40 39 75 85 77 96 98 98 93 98 90 95 93 96 62 53 55 47</t>
  </si>
  <si>
    <t xml:space="preserve">YTTYC(+57.02)GYC(+57.02)GEGGGQGQPK</t>
  </si>
  <si>
    <t xml:space="preserve">38 37 73 83 81 72 98 98 92 98 89 95 93 96 65 65 46 45</t>
  </si>
  <si>
    <t xml:space="preserve">TYTYGC(+57.02)YC(+57.02)GEGGGQGQPK</t>
  </si>
  <si>
    <t xml:space="preserve">22 23 70 82 73 95 98 98 91 98 88 94 92 95 62 62 43 42</t>
  </si>
  <si>
    <t xml:space="preserve">TTYYGC(+57.02)YC(+57.02)GEGGGQGQPK</t>
  </si>
  <si>
    <t xml:space="preserve">16 17 16 74 68 94 97 98 89 98 85 92 90 94 59 59 40 38</t>
  </si>
  <si>
    <t xml:space="preserve">WNC(+57.02)HLEYM(+15.99)GPK</t>
  </si>
  <si>
    <t xml:space="preserve">47 33 13 31 33 88 39 26 33 30 32</t>
  </si>
  <si>
    <t xml:space="preserve">WC(+57.02)NHLEYM(+15.99)GPK</t>
  </si>
  <si>
    <t xml:space="preserve">47 13 13 31 33 88 39 25 32 29 31</t>
  </si>
  <si>
    <t xml:space="preserve">WNHC(+57.02)LEYM(+15.99)GPK</t>
  </si>
  <si>
    <t xml:space="preserve">48 32 13 12 32 87 38 25 32 29 31</t>
  </si>
  <si>
    <t xml:space="preserve">WHNC(+57.02)LEYM(+15.99)GPK</t>
  </si>
  <si>
    <t xml:space="preserve">49 14 16 12 30 87 39 25 32 29 31</t>
  </si>
  <si>
    <t xml:space="preserve">WHC(+57.02)NLEYM(+15.99)GPK</t>
  </si>
  <si>
    <t xml:space="preserve">50 13 12 11 29 87 38 25 32 29 31</t>
  </si>
  <si>
    <t xml:space="preserve">FM(+15.99)YQVK</t>
  </si>
  <si>
    <t xml:space="preserve">83 85 65 56 59 63</t>
  </si>
  <si>
    <t xml:space="preserve">83 85 63 55 58 61</t>
  </si>
  <si>
    <t xml:space="preserve">83 84 61 55 47 61</t>
  </si>
  <si>
    <t xml:space="preserve">82 82 60 61 38 60</t>
  </si>
  <si>
    <t xml:space="preserve">81 82 60 40 50 59</t>
  </si>
  <si>
    <t xml:space="preserve">EEM(+15.99)RFSSLRHGVHASLYLHEK</t>
  </si>
  <si>
    <t xml:space="preserve">15 20 4 3 4 5 15 15 10 16 9 16 10 16 26 37 15 12 6 17 4</t>
  </si>
  <si>
    <t xml:space="preserve">EEFRM(+15.99)SSLRHGVHASLYLHEK</t>
  </si>
  <si>
    <t xml:space="preserve">15 19 4 3 4 5 15 15 10 16 9 16 10 16 26 37 15 12 6 17 4</t>
  </si>
  <si>
    <t xml:space="preserve">EEM(+15.99)RFSSLRHGVHASLYLHTR</t>
  </si>
  <si>
    <t xml:space="preserve">15 20 4 3 4 5 16 16 11 17 10 17 10 17 27 38 16 12 7 6 3</t>
  </si>
  <si>
    <t xml:space="preserve">C(+57.02)NMRFSSLRHGVHASLYLHEK</t>
  </si>
  <si>
    <t xml:space="preserve">3 3 3 2 4 4 14 14 9 14 8 15 9 15 24 33 14 10 6 15 4</t>
  </si>
  <si>
    <t xml:space="preserve">NMC(+57.02)RFSSLRHGVHASLYLHEK</t>
  </si>
  <si>
    <t xml:space="preserve">3 3 3 2 4 4 14 14 9 14 8 14 9 14 24 33 14 10 6 15 4</t>
  </si>
  <si>
    <t xml:space="preserve">WWWWKWYHYWWC(+57.02)YRMGMNSMTPVVERQR</t>
  </si>
  <si>
    <t xml:space="preserve">3 3 2 7 6 4 8 6 6 4 3 2 3 3 4 2 20 16 18 15 22 6 20 19 23 6 4 5</t>
  </si>
  <si>
    <t xml:space="preserve">WWWWKWYHYWC(+57.02)WYRMGMNSMTPVVERQR</t>
  </si>
  <si>
    <t xml:space="preserve">3 3 2 7 6 4 8 6 6 4 0 0 3 3 4 2 20 16 18 15 22 6 20 19 23 6 4 5</t>
  </si>
  <si>
    <t xml:space="preserve">WWWWKWWNYWWC(+57.02)YRMGMNSMTPVVERQR</t>
  </si>
  <si>
    <t xml:space="preserve">3 3 2 7 6 4 0 0 6 4 3 2 3 3 4 2 20 16 18 15 22 6 20 19 23 6 4 5</t>
  </si>
  <si>
    <t xml:space="preserve">WWWWKWYHC(+57.02)WYWYRMGMNSMTPVVERQR</t>
  </si>
  <si>
    <t xml:space="preserve">3 3 2 7 6 4 8 6 0 0 0 0 3 3 4 2 20 16 18 15 22 6 20 19 23 6 4 5</t>
  </si>
  <si>
    <t xml:space="preserve">WWWWKWYHWC(+57.02)YWYRMGMNSMTPVVERQR</t>
  </si>
  <si>
    <t xml:space="preserve">66 42 67 86 56 79</t>
  </si>
  <si>
    <t xml:space="preserve">29 54 68 87 54 78</t>
  </si>
  <si>
    <t xml:space="preserve">16 45 45 70 88 55 79</t>
  </si>
  <si>
    <t xml:space="preserve">RSAAC(+57.02)NK</t>
  </si>
  <si>
    <t xml:space="preserve">15 21 30 68 87 54 78</t>
  </si>
  <si>
    <t xml:space="preserve">WAKC(+57.02)NK</t>
  </si>
  <si>
    <t xml:space="preserve">19 19 17 81 47 69</t>
  </si>
  <si>
    <t xml:space="preserve">YFWWC(+57.02)YLRPALQM(+15.99)AGDMRWR</t>
  </si>
  <si>
    <t xml:space="preserve">6 8 4 4 13 9 5 5 4 4 9 4 8 31 18 35 26 9 8 8</t>
  </si>
  <si>
    <t xml:space="preserve">YFWWC(+57.02)RLYPALQM(+15.99)AGDMRWR</t>
  </si>
  <si>
    <t xml:space="preserve">6 8 4 4 11 2 5 9 4 4 9 4 8 31 18 35 26 9 8 8</t>
  </si>
  <si>
    <t xml:space="preserve">YFWWC(+57.02)LRYPALQM(+15.99)AGDMRWR</t>
  </si>
  <si>
    <t xml:space="preserve">6 8 4 4 11 5 2 9 4 4 9 4 7 30 18 34 25 8 8 8</t>
  </si>
  <si>
    <t xml:space="preserve">YFWWC(+57.02)YRLPALQM(+15.99)AGDMRWR</t>
  </si>
  <si>
    <t xml:space="preserve">6 7 4 4 12 9 3 5 4 4 9 4 7 29 17 33 24 8 8 8</t>
  </si>
  <si>
    <t xml:space="preserve">FYWWC(+57.02)YRLPALQM(+15.99)AGDMRWR</t>
  </si>
  <si>
    <t xml:space="preserve">2 2 2 2 7 5 2 3 2 2 5 2 4 20 11 23 16 5 5 5</t>
  </si>
  <si>
    <t xml:space="preserve">EC(+57.02)C(+57.02)C(+57.02)C(+57.02)PNSC(+57.02)LMADTVSDQRDR</t>
  </si>
  <si>
    <t xml:space="preserve">41 20 20 58 76 30 41 96 97 98 97 98 98 99 99 98 95 85 22 33 20</t>
  </si>
  <si>
    <t xml:space="preserve">C(+57.02)C(+57.02)C(+57.02)EC(+57.02)PNSC(+57.02)LMADTVSDQRDR</t>
  </si>
  <si>
    <t xml:space="preserve">20 21 20 66 73 32 43 96 97 98 97 98 98 99 99 99 95 86 23 35 21</t>
  </si>
  <si>
    <t xml:space="preserve">C(+57.02)EC(+57.02)C(+57.02)C(+57.02)PNSC(+57.02)LMADTVSDQRDR</t>
  </si>
  <si>
    <t xml:space="preserve">19 43 20 50 76 30 41 96 97 98 97 98 98 99 99 99 95 85 22 33 20</t>
  </si>
  <si>
    <t xml:space="preserve">19 20 43 46 71 30 41 96 97 98 97 98 98 99 99 99 95 85 31 24 20</t>
  </si>
  <si>
    <t xml:space="preserve">18 20 43 46 71 30 41 96 97 98 97 98 98 99 99 98 95 85 22 33 20</t>
  </si>
  <si>
    <t xml:space="preserve">C(+57.02)C(+57.02)M(+15.99)VHDC(+57.02)GSHAR</t>
  </si>
  <si>
    <t xml:space="preserve">22 83 84 88 68 83 76 59 76 75 63 58</t>
  </si>
  <si>
    <t xml:space="preserve">C(+57.02)C(+57.02)M(+15.99)VHDC(+57.02)GSAHR</t>
  </si>
  <si>
    <t xml:space="preserve">21 78 79 85 61 78 70 51 66 27 29 52</t>
  </si>
  <si>
    <t xml:space="preserve">23 79 80 85 62 79 69 44 19 33 46 52</t>
  </si>
  <si>
    <t xml:space="preserve">C(+57.02)M(+15.99)C(+57.02)VHDC(+57.02)GSHAR</t>
  </si>
  <si>
    <t xml:space="preserve">18 28 20 82 55 75 66 49 67 67 53 54</t>
  </si>
  <si>
    <t xml:space="preserve">M(+15.99)C(+57.02)C(+57.02)VHDC(+57.02)GSHAR</t>
  </si>
  <si>
    <t xml:space="preserve">12 14 15 77 47 68 59 42 61 60 45 46</t>
  </si>
  <si>
    <t xml:space="preserve">RMLQEEGKNPAK</t>
  </si>
  <si>
    <t xml:space="preserve">29 40 97 94 99 98 90 97 97 83 80 61</t>
  </si>
  <si>
    <t xml:space="preserve">MRLQEEGKNPAK</t>
  </si>
  <si>
    <t xml:space="preserve">33 28 97 94 99 98 89 96 97 81 78 59</t>
  </si>
  <si>
    <t xml:space="preserve">RMLQEEGKNAPK</t>
  </si>
  <si>
    <t xml:space="preserve">22 32 96 92 98 98 87 95 96 79 64 53</t>
  </si>
  <si>
    <t xml:space="preserve">RMLAGEEGKNPAK</t>
  </si>
  <si>
    <t xml:space="preserve">27 38 94 74 57 98 98 87 96 96 82 79 60</t>
  </si>
  <si>
    <t xml:space="preserve">RMLGAEEGKNPAK</t>
  </si>
  <si>
    <t xml:space="preserve">28 39 94 27 46 97 98 88 96 96 83 79 60</t>
  </si>
  <si>
    <t xml:space="preserve">RHRDYPDC(+57.02)ALR</t>
  </si>
  <si>
    <t xml:space="preserve">39 26 18 17 58 44 78 38 36 63 59</t>
  </si>
  <si>
    <t xml:space="preserve">RHDRYPDC(+57.02)ALR</t>
  </si>
  <si>
    <t xml:space="preserve">34 24 24 16 55 40 78 38 35 62 58</t>
  </si>
  <si>
    <t xml:space="preserve">RDHRYPDC(+57.02)ALR</t>
  </si>
  <si>
    <t xml:space="preserve">32 27 25 15 54 38 76 35 33 60 56</t>
  </si>
  <si>
    <t xml:space="preserve">RRHDYPDC(+57.02)ALR</t>
  </si>
  <si>
    <t xml:space="preserve">34 22 12 14 52 38 74 34 31 58 54</t>
  </si>
  <si>
    <t xml:space="preserve">RRDHYPDC(+57.02)ALR</t>
  </si>
  <si>
    <t xml:space="preserve">30 21 13 11 51 36 74 33 31 58 54</t>
  </si>
  <si>
    <t xml:space="preserve">LC(+57.02)WQTM(+15.99)YYAM(+15.99)MDLHPK</t>
  </si>
  <si>
    <t xml:space="preserve">16 9 20 28 17 8 9 32 56 23 52 42 46 36 17 9</t>
  </si>
  <si>
    <t xml:space="preserve">C(+57.02)LWQTM(+15.99)YYAM(+15.99)MDLHPK</t>
  </si>
  <si>
    <t xml:space="preserve">11 11 18 24 15 7 7 29 51 20 47 38 42 32 15 7</t>
  </si>
  <si>
    <t xml:space="preserve">SWWQTM(+15.99)YYAM(+15.99)MDLHPK</t>
  </si>
  <si>
    <t xml:space="preserve">8 8 18 24 15 7 7 29 52 20 47 38 42 32 15 7</t>
  </si>
  <si>
    <t xml:space="preserve">WWSQTM(+15.99)YYAM(+15.99)MDLHPK</t>
  </si>
  <si>
    <t xml:space="preserve">5 5 17 18 11 5 5 22 43 15 39 30 34 25 11 5</t>
  </si>
  <si>
    <t xml:space="preserve">WSWQTM(+15.99)YYAM(+15.99)MDLHPK</t>
  </si>
  <si>
    <t xml:space="preserve">4 4 12 16 10 4 5 20 39 13 35 27 30 22 9 5</t>
  </si>
  <si>
    <t xml:space="preserve">C(+57.02)KRYKMSNVGC(+57.02)KYR</t>
  </si>
  <si>
    <t xml:space="preserve">15 21 29 33 17 25 40 47 68 23 24 64 52 26</t>
  </si>
  <si>
    <t xml:space="preserve">KC(+57.02)RYKMSNVGC(+57.02)KYR</t>
  </si>
  <si>
    <t xml:space="preserve">16 19 26 30 15 23 37 44 65 21 21 60 49 23</t>
  </si>
  <si>
    <t xml:space="preserve">RC(+57.02)KYMKSNVGC(+57.02)KYR</t>
  </si>
  <si>
    <t xml:space="preserve">11 27 26 28 29 20 34 41 63 20 20 58 47 22</t>
  </si>
  <si>
    <t xml:space="preserve">C(+57.02)RKYKMSNVGC(+57.02)KYR</t>
  </si>
  <si>
    <t xml:space="preserve">13 8 25 28 15 21 35 42 63 20 20 58 47 22</t>
  </si>
  <si>
    <t xml:space="preserve">RC(+57.02)KYKMSNVGC(+57.02)KYR</t>
  </si>
  <si>
    <t xml:space="preserve">10 26 24 27 14 20 33 39 61 18 19 56 44 20</t>
  </si>
  <si>
    <t xml:space="preserve">ELVC(+57.02)GENNC(+57.02)PLK</t>
  </si>
  <si>
    <t xml:space="preserve">79 65 89 95 81 94 89 91 93 90 92 86</t>
  </si>
  <si>
    <t xml:space="preserve">81 68 90 96 83 95 88 89 83 88 92 85</t>
  </si>
  <si>
    <t xml:space="preserve">LEVC(+57.02)GENNC(+57.02)PLK</t>
  </si>
  <si>
    <t xml:space="preserve">59 75 88 95 81 94 89 91 93 91 92 86</t>
  </si>
  <si>
    <t xml:space="preserve">EVLC(+57.02)GENNC(+57.02)PLK</t>
  </si>
  <si>
    <t xml:space="preserve">66 23 58 90 75 92 86 89 91 88 90 82</t>
  </si>
  <si>
    <t xml:space="preserve">KGGVC(+57.02)GENNC(+57.02)PLK</t>
  </si>
  <si>
    <t xml:space="preserve">37 13 13 84 93 75 92 86 88 91 87 89 81</t>
  </si>
  <si>
    <t xml:space="preserve">53 82 97 99 100 99 99 99 99 99 99 97 89 75</t>
  </si>
  <si>
    <t xml:space="preserve">KWVHEMVNSMNAFTR</t>
  </si>
  <si>
    <t xml:space="preserve">51 81 97 99 100 99 99 98 99 98 99 97 84 74 65</t>
  </si>
  <si>
    <t xml:space="preserve">42 66 68 98 99 100 99 99 98 99 99 99 97 87 71</t>
  </si>
  <si>
    <t xml:space="preserve">29 32 95 99 100 99 99 98 98 99 98 96 86 69</t>
  </si>
  <si>
    <t xml:space="preserve">40 30 31 97 99 100 99 99 98 98 99 98 96 86 69</t>
  </si>
  <si>
    <t xml:space="preserve">YYRC(+57.02)EQELMAGGNYNQSPK</t>
  </si>
  <si>
    <t xml:space="preserve">14 10 24 23 55 18 41 86 90 88 63 34 76 81 82 59 57 19 35</t>
  </si>
  <si>
    <t xml:space="preserve">YYREC(+57.02)QELMAGGNYNQSPK</t>
  </si>
  <si>
    <t xml:space="preserve">13 9 22 47 21 17 39 85 89 87 61 32 75 80 81 57 55 18 33</t>
  </si>
  <si>
    <t xml:space="preserve">YYVC(+57.02)WQELMAGGNYNQSPK</t>
  </si>
  <si>
    <t xml:space="preserve">12 9 20 12 25 16 38 85 89 87 60 32 74 79 81 57 54 18 33</t>
  </si>
  <si>
    <t xml:space="preserve">YYERC(+57.02)QELMAGGNYNQSPK</t>
  </si>
  <si>
    <t xml:space="preserve">12 8 42 14 19 15 37 84 88 86 58 30 73 78 79 55 52 17 31</t>
  </si>
  <si>
    <t xml:space="preserve">YYVWC(+57.02)QELMAGGNYNQSPK</t>
  </si>
  <si>
    <t xml:space="preserve">11 9 19 19 19 15 36 84 88 86 58 30 73 78 79 55 52 17 31</t>
  </si>
  <si>
    <t xml:space="preserve">WWRRC(+57.02)C(+57.02)C(+57.02)C(+57.02)QRRRREMYWPNC(+57.02)HM(+15.99)VVVK</t>
  </si>
  <si>
    <t xml:space="preserve">2 2 1 3 7 2 2 3 6 1 2 1 2 8 3 4 5 8 20 3 5 4 5 11 11 7</t>
  </si>
  <si>
    <t xml:space="preserve">WWRRWMYC(+57.02)QRRRREMYWPNM(+15.99)HC(+57.02)HC(+57.02)K</t>
  </si>
  <si>
    <t xml:space="preserve">2 2 1 3 0 0 0 3 6 1 2 1 2 8 3 4 5 8 20 0 0 0 0 0 7</t>
  </si>
  <si>
    <t xml:space="preserve">WWRRWFC(+57.02)M(+15.99)QRRRREMYWPNM(+15.99)HC(+57.02)HC(+57.02)K</t>
  </si>
  <si>
    <t xml:space="preserve">2 2 1 3 0 0 0 0 6 1 2 1 2 8 3 4 5 8 20 0 0 0 0 0 7</t>
  </si>
  <si>
    <t xml:space="preserve">WWRRWM(+15.99)C(+57.02)FQRRRREMYWPNM(+15.99)HC(+57.02)HC(+57.02)K</t>
  </si>
  <si>
    <t xml:space="preserve">WWRRWM(+15.99)C(+57.02)M(+15.99)QRRRREMYWPNFHC(+57.02)HC(+57.02)K</t>
  </si>
  <si>
    <t xml:space="preserve">C(+57.02)WFWDVQPGKHVLEK</t>
  </si>
  <si>
    <t xml:space="preserve">18 17 18 31 23 16 19 29 7 17 37 46 64 66 16</t>
  </si>
  <si>
    <t xml:space="preserve">C(+57.02)FWWDVQPGKHVLEK</t>
  </si>
  <si>
    <t xml:space="preserve">18 15 17 31 22 16 19 29 7 17 36 45 63 65 15</t>
  </si>
  <si>
    <t xml:space="preserve">WFC(+57.02)WDVQPGKHVLEK</t>
  </si>
  <si>
    <t xml:space="preserve">9 17 9 29 20 14 17 26 6 15 34 42 61 63 14</t>
  </si>
  <si>
    <t xml:space="preserve">WC(+57.02)FWDVQPGKHVLEK</t>
  </si>
  <si>
    <t xml:space="preserve">9 10 16 29 20 14 17 26 6 15 34 42 61 63 14</t>
  </si>
  <si>
    <t xml:space="preserve">FC(+57.02)WWDVQPGKHVLEK</t>
  </si>
  <si>
    <t xml:space="preserve">11 10 15 29 20 14 17 26 6 15 33 42 61 62 14</t>
  </si>
  <si>
    <t xml:space="preserve">KRKPFWFYYKPPK</t>
  </si>
  <si>
    <t xml:space="preserve">19 23 17 20 24 13 12 38 33 66 32 23 15</t>
  </si>
  <si>
    <t xml:space="preserve">KKFRPWFYYKPPK</t>
  </si>
  <si>
    <t xml:space="preserve">21 13 17 13 14 14 13 41 36 68 34 25 16</t>
  </si>
  <si>
    <t xml:space="preserve">KKRPFWFYYKPPK</t>
  </si>
  <si>
    <t xml:space="preserve">19 12 9 20 24 13 12 38 33 65 32 23 15</t>
  </si>
  <si>
    <t xml:space="preserve">KKRPFFWYYKPPK</t>
  </si>
  <si>
    <t xml:space="preserve">19 12 9 20 23 13 12 38 33 65 31 23 15</t>
  </si>
  <si>
    <t xml:space="preserve">KKPRFWFYYKPPK</t>
  </si>
  <si>
    <t xml:space="preserve">18 12 7 7 23 12 12 38 33 65 31 23 15</t>
  </si>
  <si>
    <t xml:space="preserve">VLRLRGLLPPC(+57.02)TMMK</t>
  </si>
  <si>
    <t xml:space="preserve">17 16 15 32 6 21 32 24 21 19 56 83 58 37 44</t>
  </si>
  <si>
    <t xml:space="preserve">VLRLRAVLPPC(+57.02)TMMK</t>
  </si>
  <si>
    <t xml:space="preserve">17 15 15 31 6 16 15 23 21 18 56 83 58 37 43</t>
  </si>
  <si>
    <t xml:space="preserve">VLRLRLGLPPC(+57.02)TMMK</t>
  </si>
  <si>
    <t xml:space="preserve">16 15 14 31 6 23 6 22 20 17 54 82 56 35 42</t>
  </si>
  <si>
    <t xml:space="preserve">VLLRRLGLPPC(+57.02)TMMK</t>
  </si>
  <si>
    <t xml:space="preserve">15 14 19 12 6 22 6 21 18 16 52 81 54 34 40</t>
  </si>
  <si>
    <t xml:space="preserve">LVRLRLGLPPC(+57.02)TMMK</t>
  </si>
  <si>
    <t xml:space="preserve">8 6 8 20 3 14 4 14 12 10 40 72 42 23 29</t>
  </si>
  <si>
    <t xml:space="preserve">NVM(+15.99)AGLLEGGK</t>
  </si>
  <si>
    <t xml:space="preserve">36 53 79 93 88 96 96 99 81 73 86</t>
  </si>
  <si>
    <t xml:space="preserve">49 54 56 92 87 96 96 99 83 75 87</t>
  </si>
  <si>
    <t xml:space="preserve">WSSAGLLEGGK</t>
  </si>
  <si>
    <t xml:space="preserve">31 57 72 93 83 94 94 98 76 67 82</t>
  </si>
  <si>
    <t xml:space="preserve">NM(+15.99)VAGLLEGGK</t>
  </si>
  <si>
    <t xml:space="preserve">35 36 48 92 86 95 95 98 80 72 85</t>
  </si>
  <si>
    <t xml:space="preserve">42 45 40 44 94 82 94 94 99 77 68 83</t>
  </si>
  <si>
    <t xml:space="preserve">YNMTFKLHKMVLGHVSLLR</t>
  </si>
  <si>
    <t xml:space="preserve">6 7 17 19 22 6 16 6 14 13 5 33 43 73 49 25 58 42 14</t>
  </si>
  <si>
    <t xml:space="preserve">YNMTFKLHVMKLGHVSLLR</t>
  </si>
  <si>
    <t xml:space="preserve">6 7 17 20 21 6 16 6 10 6 6 37 43 73 49 25 58 42 14</t>
  </si>
  <si>
    <t xml:space="preserve">YNMTFKLHVKMLGHVSLLR</t>
  </si>
  <si>
    <t xml:space="preserve">6 7 17 19 21 6 16 6 10 13 5 37 43 72 48 25 57 41 14</t>
  </si>
  <si>
    <t xml:space="preserve">NYMTFKLHKMVLGHVSLLR</t>
  </si>
  <si>
    <t xml:space="preserve">6 6 16 18 20 6 15 5 13 12 5 31 41 71 46 23 56 40 13</t>
  </si>
  <si>
    <t xml:space="preserve">YNMTFKLHMKVLGHVSLLR</t>
  </si>
  <si>
    <t xml:space="preserve">6 6 16 18 19 6 15 5 5 8 5 34 40 70 45 23 55 38 12</t>
  </si>
  <si>
    <t xml:space="preserve">YSGAYGDAPGYEGR</t>
  </si>
  <si>
    <t xml:space="preserve">58 64 85 95 98 85 56 39 30 65 86 95 74 85</t>
  </si>
  <si>
    <t xml:space="preserve">56 62 84 95 98 86 23 14 64 65 85 94 72 84</t>
  </si>
  <si>
    <t xml:space="preserve">YSGAYGGPEGYEGR</t>
  </si>
  <si>
    <t xml:space="preserve">55 61 84 95 98 87 15 19 63 65 85 94 72 83</t>
  </si>
  <si>
    <t xml:space="preserve">49 70 84 95 98 86 21 13 62 63 84 94 71 83</t>
  </si>
  <si>
    <t xml:space="preserve">YSGAYGDPAGYEGR</t>
  </si>
  <si>
    <t xml:space="preserve">51 58 82 94 97 87 53 37 24 60 83 94 69 81</t>
  </si>
  <si>
    <t xml:space="preserve">32 59 80 53 54 38</t>
  </si>
  <si>
    <t xml:space="preserve">41 48 79 52 50 35</t>
  </si>
  <si>
    <t xml:space="preserve">SALHTK</t>
  </si>
  <si>
    <t xml:space="preserve">42 50 80 49 46 36</t>
  </si>
  <si>
    <t xml:space="preserve">34 36 75 46 46 31</t>
  </si>
  <si>
    <t xml:space="preserve">36 21 76 48 47 32</t>
  </si>
  <si>
    <t xml:space="preserve">YPYWRWDM(+15.99)DPDM(+15.99)GMVDHGTK</t>
  </si>
  <si>
    <t xml:space="preserve">19 10 37 12 10 21 17 34 57 36 47 46 62 92 77 73 61 18 41 14</t>
  </si>
  <si>
    <t xml:space="preserve">YPYWWRDM(+15.99)DPDM(+15.99)GMVDHGTK</t>
  </si>
  <si>
    <t xml:space="preserve">17 9 34 11 8 6 15 31 54 32 43 42 58 90 74 70 57 16 37 12</t>
  </si>
  <si>
    <t xml:space="preserve">YYPWWRDM(+15.99)DPDM(+15.99)GMVDHGTK</t>
  </si>
  <si>
    <t xml:space="preserve">15 14 9 9 8 6 14 29 52 31 41 40 56 90 72 68 56 15 36 11</t>
  </si>
  <si>
    <t xml:space="preserve">YPWYWRDM(+15.99)DPDM(+15.99)GMVDHGTK</t>
  </si>
  <si>
    <t xml:space="preserve">16 8 12 7 8 5 14 29 52 31 41 40 56 90 72 68 56 15 36 11</t>
  </si>
  <si>
    <t xml:space="preserve">YPYWWRM(+15.99)DDPDM(+15.99)GMVDHGTK</t>
  </si>
  <si>
    <t xml:space="preserve">15 7 30 9 7 5 7 14 47 29 38 38 53 88 70 66 53 14 33 10</t>
  </si>
  <si>
    <t xml:space="preserve">VKMC(+57.02)PPLPPK</t>
  </si>
  <si>
    <t xml:space="preserve">15 21 18 19 24 69 92 85 55 17</t>
  </si>
  <si>
    <t xml:space="preserve">KVMC(+57.02)PPLPPK</t>
  </si>
  <si>
    <t xml:space="preserve">12 31 14 13 18 60 89 79 45 12</t>
  </si>
  <si>
    <t xml:space="preserve">KVC(+57.02)MPPLPPK</t>
  </si>
  <si>
    <t xml:space="preserve">13 28 11 11 16 55 89 79 46 12</t>
  </si>
  <si>
    <t xml:space="preserve">KM(+15.99)WGPPLPPK</t>
  </si>
  <si>
    <t xml:space="preserve">12 11 18 8 24 58 88 78 44 12</t>
  </si>
  <si>
    <t xml:space="preserve">KMVC(+57.02)PPLPPK</t>
  </si>
  <si>
    <t xml:space="preserve">12 11 12 12 19 60 89 79 45 12</t>
  </si>
  <si>
    <t xml:space="preserve">66 80 78 98 97 96 94 86 95 95 92 89</t>
  </si>
  <si>
    <t xml:space="preserve">69 73 76 97 97 96 94 85 95 95 92 88</t>
  </si>
  <si>
    <t xml:space="preserve">48 35 63 93 95 94 91 81 93 93 89 84</t>
  </si>
  <si>
    <t xml:space="preserve">VLAVVDHGMFTK</t>
  </si>
  <si>
    <t xml:space="preserve">30 44 63 93 95 94 91 80 93 93 89 84</t>
  </si>
  <si>
    <t xml:space="preserve">45 41 18 92 95 94 91 79 93 93 88 83</t>
  </si>
  <si>
    <t xml:space="preserve">87 91 96 89 49 58 87 89 64</t>
  </si>
  <si>
    <t xml:space="preserve">87 91 95 88 58 47 86 88 63</t>
  </si>
  <si>
    <t xml:space="preserve">84 89 90 39 18 38 83 87 59</t>
  </si>
  <si>
    <t xml:space="preserve">VLDPLVTYK</t>
  </si>
  <si>
    <t xml:space="preserve">83 88 94 85 48 33 27 44 57</t>
  </si>
  <si>
    <t xml:space="preserve">VLDLPVYTK</t>
  </si>
  <si>
    <t xml:space="preserve">82 87 87 36 16 27 81 85 55</t>
  </si>
  <si>
    <t xml:space="preserve">RWWWFTDALHK</t>
  </si>
  <si>
    <t xml:space="preserve">7 10 16 12 16 36 34 31 54 37 13</t>
  </si>
  <si>
    <t xml:space="preserve">RWWWFTDAHLK</t>
  </si>
  <si>
    <t xml:space="preserve">7 10 16 12 16 36 34 32 25 28 12</t>
  </si>
  <si>
    <t xml:space="preserve">RM(+15.99)PQWFTDVPPR</t>
  </si>
  <si>
    <t xml:space="preserve">7 13 11 21 12 13 35 29 43 24 13 11</t>
  </si>
  <si>
    <t xml:space="preserve">RWWWFTDVPPR</t>
  </si>
  <si>
    <t xml:space="preserve">7 10 16 12 16 35 29 28 24 13 11</t>
  </si>
  <si>
    <t xml:space="preserve">RPM(+15.99)QWFTDVPPR</t>
  </si>
  <si>
    <t xml:space="preserve">4 3 7 14 9 9 26 21 33 17 9 8</t>
  </si>
  <si>
    <t xml:space="preserve">43 47 56 95 99 98 94 72</t>
  </si>
  <si>
    <t xml:space="preserve">37 42 50 92 98 98 93 68</t>
  </si>
  <si>
    <t xml:space="preserve">40 25 59 94 99 98 94 70</t>
  </si>
  <si>
    <t xml:space="preserve">39 25 52 93 99 98 94 71</t>
  </si>
  <si>
    <t xml:space="preserve">16 35 50 90 98 97 92 62</t>
  </si>
  <si>
    <t xml:space="preserve">18 20 24 24 23 39 39 40 77 87 79 87 60 43 85 82 89 90 43 43 22</t>
  </si>
  <si>
    <t xml:space="preserve">FLYC(+57.02)NHYSEDPDYGDVDHGTK</t>
  </si>
  <si>
    <t xml:space="preserve">17 20 24 24 25 40 39 39 77 87 79 87 60 43 85 82 89 89 42 43 22</t>
  </si>
  <si>
    <t xml:space="preserve">17 20 24 22 22 39 41 40 77 87 79 87 60 42 85 82 89 89 42 42 22</t>
  </si>
  <si>
    <t xml:space="preserve">LFYC(+57.02)NHYSEDPDYGDVDHGTK</t>
  </si>
  <si>
    <t xml:space="preserve">13 15 23 23 23 38 38 37 75 86 78 86 58 41 84 81 88 89 40 41 21</t>
  </si>
  <si>
    <t xml:space="preserve">YFLC(+57.02)NHYSEDPDYGDVDHGTK</t>
  </si>
  <si>
    <t xml:space="preserve">10 7 10 18 19 33 32 32 71 83 74 83 52 35 81 77 86 86 35 35 17</t>
  </si>
  <si>
    <t xml:space="preserve">42 48 91 97 82 81 91 69</t>
  </si>
  <si>
    <t xml:space="preserve">41 47 91 97 81 80 91 67</t>
  </si>
  <si>
    <t xml:space="preserve">45 31 93 97 84 82 92 71</t>
  </si>
  <si>
    <t xml:space="preserve">23 45 91 97 81 79 91 67</t>
  </si>
  <si>
    <t xml:space="preserve">18 37 88 95 32 31 86 59</t>
  </si>
  <si>
    <t xml:space="preserve">NQQHC(+57.02)DNGLC(+57.02)YNC(+57.02)GVLGR</t>
  </si>
  <si>
    <t xml:space="preserve">11 8 7 13 14 23 18 10 33 12 9 69 65 12 27 46 11 12</t>
  </si>
  <si>
    <t xml:space="preserve">WSPHC(+57.02)DNGLC(+57.02)YNC(+57.02)GVLGR</t>
  </si>
  <si>
    <t xml:space="preserve">5 12 4 9 10 16 13 7 24 8 6 59 55 8 19 36 7 8</t>
  </si>
  <si>
    <t xml:space="preserve">QNQHC(+57.02)DNGLC(+57.02)YNC(+57.02)GVLGR</t>
  </si>
  <si>
    <t xml:space="preserve">5 5 5 9 10 16 13 7 24 8 6 59 55 9 19 36 7 8</t>
  </si>
  <si>
    <t xml:space="preserve">C(+57.02)PLHC(+57.02)DNGLC(+57.02)YNC(+57.02)GVLGR</t>
  </si>
  <si>
    <t xml:space="preserve">5 3 8 8 9 15 12 6 23 8 6 57 53 8 18 34 7 7</t>
  </si>
  <si>
    <t xml:space="preserve">WPSHC(+57.02)DNGLC(+57.02)YNC(+57.02)GVLGR</t>
  </si>
  <si>
    <t xml:space="preserve">4 6 4 7 8 13 10 5 20 6 5 53 49 7 16 30 6 6</t>
  </si>
  <si>
    <t xml:space="preserve">WC(+57.02)C(+57.02)YKNHDM(+15.99)LEPLRK</t>
  </si>
  <si>
    <t xml:space="preserve">40 40 28 27 28 65 79 66 62 89 97 58 35 22 42</t>
  </si>
  <si>
    <t xml:space="preserve">WC(+57.02)WHQNHDM(+15.99)LEPLRK</t>
  </si>
  <si>
    <t xml:space="preserve">39 35 22 18 25 63 75 62 58 87 97 53 32 19 38</t>
  </si>
  <si>
    <t xml:space="preserve">WC(+57.02)WHQNHDM(+15.99)LEPRLK</t>
  </si>
  <si>
    <t xml:space="preserve">38 34 21 18 25 62 75 62 57 86 97 53 17 33 37</t>
  </si>
  <si>
    <t xml:space="preserve">WC(+57.02)WHQNHDM(+15.99)LEPKLR</t>
  </si>
  <si>
    <t xml:space="preserve">38 34 21 18 24 61 74 61 57 86 96 54 22 31 12</t>
  </si>
  <si>
    <t xml:space="preserve">WC(+57.02)WHQNHDM(+15.99)LEPLKR</t>
  </si>
  <si>
    <t xml:space="preserve">38 34 21 17 24 61 74 61 56 86 97 54 29 24 12</t>
  </si>
  <si>
    <t xml:space="preserve">HWFHWSLGYPVKKQGRK</t>
  </si>
  <si>
    <t xml:space="preserve">13 17 9 9 9 23 22 35 85 78 81 51 50 22 11 26 15</t>
  </si>
  <si>
    <t xml:space="preserve">WHFWHSLGYPVKKQGRK</t>
  </si>
  <si>
    <t xml:space="preserve">8 14 8 8 8 21 22 33 84 76 79 48 48 20 10 24 14</t>
  </si>
  <si>
    <t xml:space="preserve">WFHHWSLGYPVKKQGRK</t>
  </si>
  <si>
    <t xml:space="preserve">8 15 8 8 8 21 20 33 84 76 79 48 47 20 10 24 14</t>
  </si>
  <si>
    <t xml:space="preserve">WHFHWSLGYPVKKQGRK</t>
  </si>
  <si>
    <t xml:space="preserve">8 14 8 8 8 21 20 33 84 76 79 48 48 20 10 24 14</t>
  </si>
  <si>
    <t xml:space="preserve">WHFHWSLGYPVKQKGRK</t>
  </si>
  <si>
    <t xml:space="preserve">8 14 8 8 8 21 19 33 84 76 79 47 48 18 10 24 14</t>
  </si>
  <si>
    <t xml:space="preserve">RLM(+15.99)WQPVRTMLLR</t>
  </si>
  <si>
    <t xml:space="preserve">10 21 21 20 33 21 12 21 40 87 86 88 82</t>
  </si>
  <si>
    <t xml:space="preserve">KKC(+57.02)WQPRVTMLLR</t>
  </si>
  <si>
    <t xml:space="preserve">11 29 10 17 30 18 13 11 36 83 84 86 80</t>
  </si>
  <si>
    <t xml:space="preserve">KKC(+57.02)WQPVRTMLLR</t>
  </si>
  <si>
    <t xml:space="preserve">10 27 9 16 27 17 10 17 34 84 83 84 78</t>
  </si>
  <si>
    <t xml:space="preserve">KKC(+57.02)PWQVRTMLLR</t>
  </si>
  <si>
    <t xml:space="preserve">9 26 9 7 12 20 8 16 33 83 82 84 77</t>
  </si>
  <si>
    <t xml:space="preserve">M(+15.99)LRWQPVRTMLLR</t>
  </si>
  <si>
    <t xml:space="preserve">8 11 6 13 23 14 8 15 29 80 80 81 74</t>
  </si>
  <si>
    <t xml:space="preserve">78 80 96 84 79 62</t>
  </si>
  <si>
    <t xml:space="preserve">76 66 96 81 77 60</t>
  </si>
  <si>
    <t xml:space="preserve">74 76 95 43 67 57</t>
  </si>
  <si>
    <t xml:space="preserve">75 77 95 44 42 57</t>
  </si>
  <si>
    <t xml:space="preserve">74 75 94 51 22 56</t>
  </si>
  <si>
    <t xml:space="preserve">M(+15.99)DKRPGK</t>
  </si>
  <si>
    <t xml:space="preserve">67 69 91 86 32 47 67</t>
  </si>
  <si>
    <t xml:space="preserve">65 68 90 85 22 31 66</t>
  </si>
  <si>
    <t xml:space="preserve">64 67 88 85 22 30 65</t>
  </si>
  <si>
    <t xml:space="preserve">48 47 87 86 24 33 68</t>
  </si>
  <si>
    <t xml:space="preserve">46 46 84 86 23 31 66</t>
  </si>
  <si>
    <t xml:space="preserve">HLVTRLRLTNSATMMK</t>
  </si>
  <si>
    <t xml:space="preserve">11 19 25 20 13 11 7 75 30 17 29 60 90 65 45 42</t>
  </si>
  <si>
    <t xml:space="preserve">HLVTRLRLSNTATMMK</t>
  </si>
  <si>
    <t xml:space="preserve">12 21 27 21 15 13 7 60 34 9 31 62 88 60 48 45</t>
  </si>
  <si>
    <t xml:space="preserve">HLTVRLRLTNSATMMK</t>
  </si>
  <si>
    <t xml:space="preserve">10 18 19 17 12 11 6 73 28 16 27 58 89 63 43 40</t>
  </si>
  <si>
    <t xml:space="preserve">LHVTRLRLTNSATMMK</t>
  </si>
  <si>
    <t xml:space="preserve">14 11 23 18 12 10 6 73 27 16 27 57 89 62 42 40</t>
  </si>
  <si>
    <t xml:space="preserve">HLVTRLRLTSNATMMK</t>
  </si>
  <si>
    <t xml:space="preserve">11 19 25 20 13 11 7 65 19 8 14 48 85 54 45 42</t>
  </si>
  <si>
    <t xml:space="preserve">MGQLWHTPR</t>
  </si>
  <si>
    <t xml:space="preserve">53 34 70 91 79 41 35 55 19</t>
  </si>
  <si>
    <t xml:space="preserve">MGQLWTHPR</t>
  </si>
  <si>
    <t xml:space="preserve">52 33 71 94 78 48 24 49 18</t>
  </si>
  <si>
    <t xml:space="preserve">GMQLWHTPR</t>
  </si>
  <si>
    <t xml:space="preserve">17 32 68 91 79 40 34 54 19</t>
  </si>
  <si>
    <t xml:space="preserve">MGQKHNGTPR</t>
  </si>
  <si>
    <t xml:space="preserve">48 30 58 57 51 67 14 39 52 33</t>
  </si>
  <si>
    <t xml:space="preserve">MGQHKNGTPR</t>
  </si>
  <si>
    <t xml:space="preserve">44 26 51 17 16 62 12 35 47 29</t>
  </si>
  <si>
    <t xml:space="preserve">MHFQSMC(+57.02)AM(+15.99)EAC(+57.02)DMM(+15.99)GFK</t>
  </si>
  <si>
    <t xml:space="preserve">15 17 28 35 56 57 80 86 51 76 62 59 53 40 36 12 24 20</t>
  </si>
  <si>
    <t xml:space="preserve">HMFQMSC(+57.02)AM(+15.99)EAC(+57.02)DMM(+15.99)GFK</t>
  </si>
  <si>
    <t xml:space="preserve">12 13 23 29 14 15 75 82 44 71 55 53 46 34 30 9 20 16</t>
  </si>
  <si>
    <t xml:space="preserve">MHFQMSC(+57.02)AM(+15.99)EAC(+57.02)DMM(+15.99)GFK</t>
  </si>
  <si>
    <t xml:space="preserve">12 13 23 29 14 15 74 81 44 71 55 53 46 33 30 9 19 16</t>
  </si>
  <si>
    <t xml:space="preserve">MHFQMSC(+57.02)AM(+15.99)EAC(+57.02)DMFGM(+15.99)K</t>
  </si>
  <si>
    <t xml:space="preserve">12 13 22 29 13 15 74 81 44 70 55 52 46 33 28 9 19 16</t>
  </si>
  <si>
    <t xml:space="preserve">MHFQMSC(+57.02)AM(+15.99)EAC(+57.02)DMM(+15.99)FGK</t>
  </si>
  <si>
    <t xml:space="preserve">12 13 22 29 13 15 74 81 44 70 55 52 45 32 29 18 9 16</t>
  </si>
  <si>
    <t xml:space="preserve">NKVHHKVPYGLVGPNFMR</t>
  </si>
  <si>
    <t xml:space="preserve">20 15 56 28 40 55 47 41 88 79 85 81 40 56 44 54 24 20</t>
  </si>
  <si>
    <t xml:space="preserve">KNVHHKVPYGLVGPNFMR</t>
  </si>
  <si>
    <t xml:space="preserve">13 11 52 23 35 50 42 36 86 76 82 78 35 51 39 49 21 17</t>
  </si>
  <si>
    <t xml:space="preserve">KNVHHKVPYGLVGPMFNR</t>
  </si>
  <si>
    <t xml:space="preserve">13 11 52 24 35 50 43 36 86 76 82 78 35 50 52 28 19 16</t>
  </si>
  <si>
    <t xml:space="preserve">KNVHHKVPYGLVGPNMFR</t>
  </si>
  <si>
    <t xml:space="preserve">13 11 51 23 35 50 42 36 86 75 82 78 35 49 36 32 20 16</t>
  </si>
  <si>
    <t xml:space="preserve">KNVHHKPVYGLVGPNFMR</t>
  </si>
  <si>
    <t xml:space="preserve">14 12 53 25 36 45 13 20 83 74 81 76 36 52 41 51 22 18</t>
  </si>
  <si>
    <t xml:space="preserve">WVC(+57.02)WC(+57.02)M(+15.99)DYPLGHFPPR</t>
  </si>
  <si>
    <t xml:space="preserve">27 44 34 13 13 23 13 19 15 47 47 59 48 37 36 24</t>
  </si>
  <si>
    <t xml:space="preserve">WVC(+57.02)WC(+57.02)M(+15.99)YDPLGHFPPR</t>
  </si>
  <si>
    <t xml:space="preserve">26 43 32 13 12 22 15 31 14 45 46 57 47 35 35 23</t>
  </si>
  <si>
    <t xml:space="preserve">QMWWC(+57.02)M(+15.99)YDPLGHFPPR</t>
  </si>
  <si>
    <t xml:space="preserve">13 18 27 12 11 21 14 29 13 43 43 55 44 33 33 21</t>
  </si>
  <si>
    <t xml:space="preserve">WMQWC(+57.02)M(+15.99)YDPLGHFPPR</t>
  </si>
  <si>
    <t xml:space="preserve">22 11 12 11 10 19 13 27 12 41 41 52 42 31 31 19</t>
  </si>
  <si>
    <t xml:space="preserve">C(+57.02)VWWC(+57.02)M(+15.99)YDPLGHFPPR</t>
  </si>
  <si>
    <t xml:space="preserve">8 8 21 9 8 16 10 22 10 35 36 46 37 26 26 16</t>
  </si>
  <si>
    <t xml:space="preserve">49 50 38 74 60 71 91 90 88 94 95 97 88 89 93 91 88 87 72 66</t>
  </si>
  <si>
    <t xml:space="preserve">SC(+57.02)SC(+57.02)NYPC(+57.02)LMAPALSHQRR</t>
  </si>
  <si>
    <t xml:space="preserve">31 34 36 70 76 87 89 87 94 95 97 76 87 93 90 87 85 69 63</t>
  </si>
  <si>
    <t xml:space="preserve">30 33 41 71 57 68 89 89 87 93 95 97 86 87 92 90 87 85 69 62</t>
  </si>
  <si>
    <t xml:space="preserve">30 33 36 71 56 68 89 89 86 93 95 97 86 87 92 90 86 85 68 62</t>
  </si>
  <si>
    <t xml:space="preserve">28 30 27 56 54 66 88 88 85 93 94 97 85 86 92 89 85 84 67 60</t>
  </si>
  <si>
    <t xml:space="preserve">RKC(+57.02)EC(+57.02)DGAAAAVC(+57.02)FR</t>
  </si>
  <si>
    <t xml:space="preserve">54 65 97 99 97 98 93 97 99 99 99 99 97 83 76</t>
  </si>
  <si>
    <t xml:space="preserve">RKC(+57.02)EC(+57.02)DQAAAVC(+57.02)FR</t>
  </si>
  <si>
    <t xml:space="preserve">54 65 96 99 95 97 93 98 98 99 99 97 82 75</t>
  </si>
  <si>
    <t xml:space="preserve">RKC(+57.02)EC(+57.02)DGAAAAVFC(+57.02)R</t>
  </si>
  <si>
    <t xml:space="preserve">53 64 96 99 96 98 92 97 99 99 99 97 77 71 64</t>
  </si>
  <si>
    <t xml:space="preserve">KRC(+57.02)EC(+57.02)DGAAAAVC(+57.02)FR</t>
  </si>
  <si>
    <t xml:space="preserve">37 27 95 99 96 98 91 96 99 99 99 98 96 78 70</t>
  </si>
  <si>
    <t xml:space="preserve">RKC(+57.02)EC(+57.02)DGAAAAVM(+15.99)MGK</t>
  </si>
  <si>
    <t xml:space="preserve">44 55 95 99 94 97 89 95 98 98 98 98 79 34 13 31</t>
  </si>
  <si>
    <t xml:space="preserve">53 58 74 96 93 98 99 99 99 99 98 66 74 92 91 85 84</t>
  </si>
  <si>
    <t xml:space="preserve">54 49 80 96 94 98 99 99 99 99 98 65 73 91 90 84 83</t>
  </si>
  <si>
    <t xml:space="preserve">YSLAGC(+57.02)AAAYC(+57.02)SPSSYK</t>
  </si>
  <si>
    <t xml:space="preserve">54 49 80 96 94 98 99 99 99 99 98 69 58 91 90 84 83</t>
  </si>
  <si>
    <t xml:space="preserve">48 33 33 95 92 97 99 99 99 98 98 62 70 90 89 82 81</t>
  </si>
  <si>
    <t xml:space="preserve">47 32 32 95 92 97 99 99 99 98 98 61 70 90 89 82 81</t>
  </si>
  <si>
    <t xml:space="preserve">DMPMC(+57.02)NM(+15.99)QSEGDDLR</t>
  </si>
  <si>
    <t xml:space="preserve">14 13 8 10 10 29 17 22 55 69 43 72 74 50 21</t>
  </si>
  <si>
    <t xml:space="preserve">MDPC(+57.02)MNM(+15.99)QSEGDDLR</t>
  </si>
  <si>
    <t xml:space="preserve">11 12 7 14 16 27 16 20 52 67 41 70 72 47 19</t>
  </si>
  <si>
    <t xml:space="preserve">MDPMC(+57.02)NM(+15.99)QSEGDDLR</t>
  </si>
  <si>
    <t xml:space="preserve">9 10 6 8 8 23 13 17 47 62 36 66 68 42 16</t>
  </si>
  <si>
    <t xml:space="preserve">MDPMC(+57.02)TC(+57.02)QSEGDDLR</t>
  </si>
  <si>
    <t xml:space="preserve">9 10 6 8 7 21 11 15 45 61 35 65 67 42 16</t>
  </si>
  <si>
    <t xml:space="preserve">MDPNC(+57.02)MM(+15.99)QSEGDDLR</t>
  </si>
  <si>
    <t xml:space="preserve">8 9 5 7 6 6 12 16 45 60 34 63 66 40 15</t>
  </si>
  <si>
    <t xml:space="preserve">41 44 59 85 83 53 25 90 87 95 81 83</t>
  </si>
  <si>
    <t xml:space="preserve">QTYDDEAGLRVPK</t>
  </si>
  <si>
    <t xml:space="preserve">40 43 58 85 84 50 20 37 89 87 94 80 83</t>
  </si>
  <si>
    <t xml:space="preserve">26 15 34 56 83 81 50 23 89 86 94 79 81</t>
  </si>
  <si>
    <t xml:space="preserve">17 19 47 80 79 46 21 88 84 93 76 79</t>
  </si>
  <si>
    <t xml:space="preserve">8 17 32 53 81 78 46 20 87 84 93 76 79</t>
  </si>
  <si>
    <t xml:space="preserve">MDC(+57.02)M(+15.99)HENMM(+15.99)QSQGTAQSDGGLPR</t>
  </si>
  <si>
    <t xml:space="preserve">4 5 6 4 10 33 4 7 7 7 10 16 14 4 7 10 24 35 20 12 25 4 3</t>
  </si>
  <si>
    <t xml:space="preserve">DMC(+57.02)HM(+15.99)ENMM(+15.99)QSQGTAQSDGGLPR</t>
  </si>
  <si>
    <t xml:space="preserve">3 4 5 3 5 29 4 6 6 6 9 14 12 3 6 8 21 31 17 10 22 4 3</t>
  </si>
  <si>
    <t xml:space="preserve">DMC(+57.02)M(+15.99)HENMM(+15.99)QSQGTAQSDGGLPR</t>
  </si>
  <si>
    <t xml:space="preserve">3 3 4 3 8 27 3 5 5 6 8 13 11 3 5 8 19 28 15 9 20 3 2</t>
  </si>
  <si>
    <t xml:space="preserve">DMC(+57.02)M(+15.99)HENMM(+15.99)QSQGTASQDGGLPR</t>
  </si>
  <si>
    <t xml:space="preserve">3 3 4 3 7 26 3 5 5 5 8 12 11 3 5 7 17 26 15 9 19 3 2</t>
  </si>
  <si>
    <t xml:space="preserve">DMC(+57.02)M(+15.99)HENMM(+15.99)QSQGTAQSDGGPLR</t>
  </si>
  <si>
    <t xml:space="preserve">3 3 4 3 7 25 3 5 5 5 7 12 10 3 5 7 18 27 16 9 7 6 2</t>
  </si>
  <si>
    <t xml:space="preserve">43 40 41 29 58 96 96 88 54 36 52</t>
  </si>
  <si>
    <t xml:space="preserve">37 22 22 24 52 94 95 84 46 29 44</t>
  </si>
  <si>
    <t xml:space="preserve">35 21 21 23 51 94 95 84 43 34 42</t>
  </si>
  <si>
    <t xml:space="preserve">34 18 8 48 48 93 95 83 44 27 42</t>
  </si>
  <si>
    <t xml:space="preserve">7 18 16 18 19 42 93 93 88 38 23 37</t>
  </si>
  <si>
    <t xml:space="preserve">WFYRMYM(+15.99)YDEDSTLR</t>
  </si>
  <si>
    <t xml:space="preserve">11 17 23 16 12 10 26 15 57 81 31 23 35 37 16</t>
  </si>
  <si>
    <t xml:space="preserve">WRYFMYM(+15.99)YDEDSTLR</t>
  </si>
  <si>
    <t xml:space="preserve">10 13 21 31 12 10 25 14 55 80 30 22 34 36 15</t>
  </si>
  <si>
    <t xml:space="preserve">WYRFMYM(+15.99)YDEDSTLR</t>
  </si>
  <si>
    <t xml:space="preserve">9 8 6 27 10 8 22 12 51 77 27 19 30 32 13</t>
  </si>
  <si>
    <t xml:space="preserve">WYRFMM(+15.99)YYDEDSTLR</t>
  </si>
  <si>
    <t xml:space="preserve">10 9 6 27 10 8 8 12 51 77 27 19 31 33 14</t>
  </si>
  <si>
    <t xml:space="preserve">WYRFMYYM(+15.99)DEDSTLR</t>
  </si>
  <si>
    <t xml:space="preserve">9 8 5 25 9 7 7 12 51 77 25 18 28 30 12</t>
  </si>
  <si>
    <t xml:space="preserve">M(+15.99)C(+57.02)PDSLYDTTK</t>
  </si>
  <si>
    <t xml:space="preserve">50 49 20 55 79 88 83 61 73 59 64</t>
  </si>
  <si>
    <t xml:space="preserve">M(+15.99)C(+57.02)DPSLYDTTK</t>
  </si>
  <si>
    <t xml:space="preserve">42 42 46 32 77 85 79 56 68 53 59</t>
  </si>
  <si>
    <t xml:space="preserve">C(+57.02)M(+15.99)DPSLYDTTK</t>
  </si>
  <si>
    <t xml:space="preserve">19 21 39 26 74 83 77 52 65 49 55</t>
  </si>
  <si>
    <t xml:space="preserve">M(+15.99)DC(+57.02)PSLYDTTK</t>
  </si>
  <si>
    <t xml:space="preserve">25 14 15 22 75 82 75 50 63 47 53</t>
  </si>
  <si>
    <t xml:space="preserve">M(+15.99)PDC(+57.02)SLYDTTK</t>
  </si>
  <si>
    <t xml:space="preserve">30 9 13 15 73 81 74 49 62 46 52</t>
  </si>
  <si>
    <t xml:space="preserve">YFWC(+57.02)C(+57.02)C(+57.02)GYPVKDPTRK</t>
  </si>
  <si>
    <t xml:space="preserve">12 12 17 10 13 17 23 18 21 36 44 22 9 13 17 23</t>
  </si>
  <si>
    <t xml:space="preserve">FWYC(+57.02)C(+57.02)C(+57.02)GYPVKDPTRK</t>
  </si>
  <si>
    <t xml:space="preserve">5 6 5 8 9 12 17 12 15 27 34 15 6 9 12 16</t>
  </si>
  <si>
    <t xml:space="preserve">WYFC(+57.02)C(+57.02)C(+57.02)GYPVKDPTRK</t>
  </si>
  <si>
    <t xml:space="preserve">4 4 9 5 7 9 13 9 12 21 27 12 4 7 9 12</t>
  </si>
  <si>
    <t xml:space="preserve">WFYC(+57.02)C(+57.02)C(+57.02)GYPVKDPTRK</t>
  </si>
  <si>
    <t xml:space="preserve">4 4 4 5 6 8 12 9 11 21 27 11 4 6 8 12</t>
  </si>
  <si>
    <t xml:space="preserve">WFYC(+57.02)C(+57.02)C(+57.02)GYPVKDPTKR</t>
  </si>
  <si>
    <t xml:space="preserve">4 4 4 5 6 8 12 9 11 20 26 11 4 6 6 3</t>
  </si>
  <si>
    <t xml:space="preserve">RRRFKPRFYDYNKNVGSHGK</t>
  </si>
  <si>
    <t xml:space="preserve">6 7 11 15 26 6 12 6 7 10 26 28 75 45 45 7 14 30 8 6</t>
  </si>
  <si>
    <t xml:space="preserve">RRKRFPRFYDYNKNVGSHGK</t>
  </si>
  <si>
    <t xml:space="preserve">6 7 7 7 22 6 13 7 7 10 27 29 76 46 46 7 15 31 8 6</t>
  </si>
  <si>
    <t xml:space="preserve">RRRFKPFRYDYNKNVGSHGK</t>
  </si>
  <si>
    <t xml:space="preserve">6 7 11 14 25 6 5 9 6 9 25 28 74 44 44 7 14 29 7 6</t>
  </si>
  <si>
    <t xml:space="preserve">RRRKFPRFYDYNKNVGSHGK</t>
  </si>
  <si>
    <t xml:space="preserve">6 7 11 14 20 6 12 6 6 9 25 28 74 44 44 7 14 29 7 6</t>
  </si>
  <si>
    <t xml:space="preserve">RRFRKPRFYDYNKNVGSHGK</t>
  </si>
  <si>
    <t xml:space="preserve">6 7 7 4 26 6 12 6 7 10 26 28 75 45 45 7 14 30 8 6</t>
  </si>
  <si>
    <t xml:space="preserve">HRFMDDWALPKTRLR</t>
  </si>
  <si>
    <t xml:space="preserve">22 10 12 23 30 47 51 42 47 17 22 19 14 26 11</t>
  </si>
  <si>
    <t xml:space="preserve">HRFMDDWALPKTLRR</t>
  </si>
  <si>
    <t xml:space="preserve">18 8 10 18 25 40 44 36 40 13 18 16 22 12 8</t>
  </si>
  <si>
    <t xml:space="preserve">HRFMDDWALPTKLRR</t>
  </si>
  <si>
    <t xml:space="preserve">18 8 9 18 24 40 44 36 40 12 16 15 22 12 9</t>
  </si>
  <si>
    <t xml:space="preserve">HFRMDDWALPKTLRR</t>
  </si>
  <si>
    <t xml:space="preserve">17 11 6 18 23 39 43 35 39 13 17 15 21 11 8</t>
  </si>
  <si>
    <t xml:space="preserve">KTNPMDDWALPKTLRR</t>
  </si>
  <si>
    <t xml:space="preserve">9 10 9 12 19 25 39 40 35 39 22 17 15 21 11 8</t>
  </si>
  <si>
    <t xml:space="preserve">YYLRHNQPRLLC(+57.02)GEGTC(+57.02)EPK</t>
  </si>
  <si>
    <t xml:space="preserve">12 7 25 4 6 14 10 5 8 60 63 48 27 71 33 51 36 36 12 15</t>
  </si>
  <si>
    <t xml:space="preserve">YYLRHNQPRLLC(+57.02)GEGTC(+57.02)PEK</t>
  </si>
  <si>
    <t xml:space="preserve">12 7 25 4 6 14 10 5 8 60 63 48 27 71 33 53 34 11 22 16</t>
  </si>
  <si>
    <t xml:space="preserve">YYLRNHQPRLLC(+57.02)GEGTC(+57.02)PEK</t>
  </si>
  <si>
    <t xml:space="preserve">12 7 26 4 7 6 10 5 8 59 62 48 27 71 33 52 33 11 22 16</t>
  </si>
  <si>
    <t xml:space="preserve">YYLNRHQPRLLC(+57.02)GEGTC(+57.02)PEK</t>
  </si>
  <si>
    <t xml:space="preserve">12 7 23 5 6 5 10 5 8 60 63 48 27 71 33 53 34 11 22 16</t>
  </si>
  <si>
    <t xml:space="preserve">YYLHRNQPRLLC(+57.02)GEGTC(+57.02)PEK</t>
  </si>
  <si>
    <t xml:space="preserve">11 7 23 4 3 13 9 5 7 58 61 47 26 70 32 51 32 10 21 15</t>
  </si>
  <si>
    <t xml:space="preserve">46 33 58 96 98 96 75 76 87 96 67 70 91 68</t>
  </si>
  <si>
    <t xml:space="preserve">31 60 36 96 97 95 72 73 86 95 64 67 89 65</t>
  </si>
  <si>
    <t xml:space="preserve">EDHLLC(+57.02)VSGTPC(+57.02)EK</t>
  </si>
  <si>
    <t xml:space="preserve">56 34 36 96 97 95 72 73 86 95 64 67 89 65</t>
  </si>
  <si>
    <t xml:space="preserve">29 30 56 96 97 96 73 74 86 96 65 68 90 66</t>
  </si>
  <si>
    <t xml:space="preserve">DEHLLC(+57.02)VSGTPC(+57.02)TR</t>
  </si>
  <si>
    <t xml:space="preserve">28 57 34 96 97 95 69 70 84 95 57 63 45 21</t>
  </si>
  <si>
    <t xml:space="preserve">46 55 93 97 88 60 61 61 88 94 74 86</t>
  </si>
  <si>
    <t xml:space="preserve">44 53 92 97 87 59 60 60 88 94 73 86</t>
  </si>
  <si>
    <t xml:space="preserve">42 51 92 96 86 57 58 54 82 65 53 80</t>
  </si>
  <si>
    <t xml:space="preserve">41 49 91 96 82 34 34 52 86 93 69 84</t>
  </si>
  <si>
    <t xml:space="preserve">39 48 91 96 83 34 15 18 71 91 68 83</t>
  </si>
  <si>
    <t xml:space="preserve">NGDEYM(+15.99)YGMK</t>
  </si>
  <si>
    <t xml:space="preserve">46 32 55 91 85 86 68 67 73 52</t>
  </si>
  <si>
    <t xml:space="preserve">45 31 53 90 84 83 64 56 28 49</t>
  </si>
  <si>
    <t xml:space="preserve">GNDEYM(+15.99)YGMK</t>
  </si>
  <si>
    <t xml:space="preserve">13 28 45 87 82 83 63 63 69 47</t>
  </si>
  <si>
    <t xml:space="preserve">GGGDEYM(+15.99)YGMK</t>
  </si>
  <si>
    <t xml:space="preserve">9 13 23 50 89 82 83 63 62 68 47</t>
  </si>
  <si>
    <t xml:space="preserve">NDGEYM(+15.99)YGMK</t>
  </si>
  <si>
    <t xml:space="preserve">30 21 10 83 75 79 57 56 62 40</t>
  </si>
  <si>
    <t xml:space="preserve">WYVGEVLKSPK</t>
  </si>
  <si>
    <t xml:space="preserve">49 54 62 25 40 17 32 50 58 35 37</t>
  </si>
  <si>
    <t xml:space="preserve">WYVGKVNKSPK</t>
  </si>
  <si>
    <t xml:space="preserve">48 52 55 25 16 34 51 48 57 34 36</t>
  </si>
  <si>
    <t xml:space="preserve">WYVGVKNKSPK</t>
  </si>
  <si>
    <t xml:space="preserve">47 51 60 27 19 26 54 47 56 33 35</t>
  </si>
  <si>
    <t xml:space="preserve">WYVGVELKSPK</t>
  </si>
  <si>
    <t xml:space="preserve">47 51 60 25 18 35 27 47 55 33 35</t>
  </si>
  <si>
    <t xml:space="preserve">WYVGVNKKSPK</t>
  </si>
  <si>
    <t xml:space="preserve">46 51 60 28 17 14 25 47 55 32 34</t>
  </si>
  <si>
    <t xml:space="preserve">KKKATRDKDNENLR</t>
  </si>
  <si>
    <t xml:space="preserve">16 13 12 49 32 25 48 39 76 61 90 64 63 46</t>
  </si>
  <si>
    <t xml:space="preserve">KAKKTRDKDNENLR</t>
  </si>
  <si>
    <t xml:space="preserve">17 12 11 12 33 27 49 40 77 63 91 65 65 47</t>
  </si>
  <si>
    <t xml:space="preserve">KKKQSLDKDNENLR</t>
  </si>
  <si>
    <t xml:space="preserve">15 13 10 45 13 14 45 37 74 59 90 63 62 44</t>
  </si>
  <si>
    <t xml:space="preserve">KKKTARDKDNENLR</t>
  </si>
  <si>
    <t xml:space="preserve">15 13 10 25 20 20 45 37 74 59 90 62 61 44</t>
  </si>
  <si>
    <t xml:space="preserve">KKAKTRDKDNENLR</t>
  </si>
  <si>
    <t xml:space="preserve">13 10 9 9 27 24 45 36 73 58 89 61 61 43</t>
  </si>
  <si>
    <t xml:space="preserve">LPTAYEGDGTPR</t>
  </si>
  <si>
    <t xml:space="preserve">19 12 16 34 32 34 7 43 21 35 19 13</t>
  </si>
  <si>
    <t xml:space="preserve">TPLAYEGDSAPR</t>
  </si>
  <si>
    <t xml:space="preserve">12 10 20 31 28 30 6 39 21 22 17 11</t>
  </si>
  <si>
    <t xml:space="preserve">LPTAYEGDSAPR</t>
  </si>
  <si>
    <t xml:space="preserve">16 10 13 29 27 29 6 37 20 21 16 11</t>
  </si>
  <si>
    <t xml:space="preserve">LTPAYEGDSAPR</t>
  </si>
  <si>
    <t xml:space="preserve">15 13 9 28 27 28 6 37 20 21 16 11</t>
  </si>
  <si>
    <t xml:space="preserve">TLPAYEGDSAPR</t>
  </si>
  <si>
    <t xml:space="preserve">10 17 9 27 26 27 5 36 19 20 15 10</t>
  </si>
  <si>
    <t xml:space="preserve">WNRWFGMEDDVPWFVGALAQK</t>
  </si>
  <si>
    <t xml:space="preserve">7 5 7 13 14 6 7 19 11 15 13 7 9 10 10 11 23 24 15 8 8</t>
  </si>
  <si>
    <t xml:space="preserve">YHRWFGMEDDVPWFVGALAQK</t>
  </si>
  <si>
    <t xml:space="preserve">4 4 6 12 13 5 6 17 10 14 11 6 8 9 9 10 21 22 13 8 7</t>
  </si>
  <si>
    <t xml:space="preserve">NWRWFGMEDDVPWFVGALAQK</t>
  </si>
  <si>
    <t xml:space="preserve">6 4 6 11 12 5 6 16 9 13 11 5 7 8 8 9 20 20 12 7 7</t>
  </si>
  <si>
    <t xml:space="preserve">NWRWFGEMDDVPWFVGALAQK</t>
  </si>
  <si>
    <t xml:space="preserve">5 4 5 10 11 4 25 3 8 11 10 5 7 7 7 8 18 19 11 6 6</t>
  </si>
  <si>
    <t xml:space="preserve">HYRWFGMEDDVPWFVGALAQK</t>
  </si>
  <si>
    <t xml:space="preserve">2 3 4 8 8 3 4 11 6 8 7 3 5 5 5 6 14 14 8 5 4</t>
  </si>
  <si>
    <t xml:space="preserve">LFC(+57.02)VQRPQR</t>
  </si>
  <si>
    <t xml:space="preserve">83 78 98 97 94 90 71 50 29</t>
  </si>
  <si>
    <t xml:space="preserve">LFC(+57.02)VQRPAGR</t>
  </si>
  <si>
    <t xml:space="preserve">84 79 98 97 95 91 73 88 31 30</t>
  </si>
  <si>
    <t xml:space="preserve">LFC(+57.02)VQRPGAR</t>
  </si>
  <si>
    <t xml:space="preserve">81 76 97 97 94 90 66 53 42 27</t>
  </si>
  <si>
    <t xml:space="preserve">LFC(+57.02)VQRQPR</t>
  </si>
  <si>
    <t xml:space="preserve">81 75 97 97 92 85 26 34 26</t>
  </si>
  <si>
    <t xml:space="preserve">LFC(+57.02)VQRAPGR</t>
  </si>
  <si>
    <t xml:space="preserve">80 75 97 97 93 88 38 55 23 25</t>
  </si>
  <si>
    <t xml:space="preserve">DLEWFRPPWEVYLHMGTPK</t>
  </si>
  <si>
    <t xml:space="preserve">9 14 16 6 10 14 8 7 31 26 10 32 67 49 37 13 29 7 12</t>
  </si>
  <si>
    <t xml:space="preserve">EVEWFRPPWEVYLHMGTPK</t>
  </si>
  <si>
    <t xml:space="preserve">16 8 15 6 10 14 8 7 31 26 10 32 67 48 36 13 29 7 12</t>
  </si>
  <si>
    <t xml:space="preserve">VEEWFRPPWEVYLHMGTPK</t>
  </si>
  <si>
    <t xml:space="preserve">5 19 15 5 9 13 8 6 30 25 10 31 66 47 35 12 28 6 11</t>
  </si>
  <si>
    <t xml:space="preserve">LDWEFRPPWEVYLHMGTPK</t>
  </si>
  <si>
    <t xml:space="preserve">5 4 4 9 6 9 5 4 21 17 6 22 54 35 25 8 19 4 7</t>
  </si>
  <si>
    <t xml:space="preserve">LDEWFRPPWEVYLHMGTPK</t>
  </si>
  <si>
    <t xml:space="preserve">5 4 9 3 6 8 5 4 20 16 6 21 53 34 24 8 18 4 7</t>
  </si>
  <si>
    <t xml:space="preserve">WGSC(+57.02)QLVC(+57.02)DLMLLR</t>
  </si>
  <si>
    <t xml:space="preserve">30 26 40 43 12 38 52 57 90 83 77 84 95 67</t>
  </si>
  <si>
    <t xml:space="preserve">WMDWLVC(+57.02)DLMLLR</t>
  </si>
  <si>
    <t xml:space="preserve">28 23 30 11 36 52 54 89 70 76 83 95 65</t>
  </si>
  <si>
    <t xml:space="preserve">WDMWLVC(+57.02)DLMLLR</t>
  </si>
  <si>
    <t xml:space="preserve">25 12 15 10 34 48 51 88 67 73 81 94 61</t>
  </si>
  <si>
    <t xml:space="preserve">WDWMLVC(+57.02)DLMLLR</t>
  </si>
  <si>
    <t xml:space="preserve">25 11 10 9 32 47 50 87 66 73 80 94 61</t>
  </si>
  <si>
    <t xml:space="preserve">DWMWLVC(+57.02)DLMLLR</t>
  </si>
  <si>
    <t xml:space="preserve">16 10 13 9 32 46 48 87 65 71 79 94 59</t>
  </si>
  <si>
    <t xml:space="preserve">WSPSDSLYGDK</t>
  </si>
  <si>
    <t xml:space="preserve">79 85 89 92 94 96 98 97 91 82 79</t>
  </si>
  <si>
    <t xml:space="preserve">LC(+57.02)PSDSLYGDK</t>
  </si>
  <si>
    <t xml:space="preserve">56 52 84 92 94 96 98 97 91 82 78</t>
  </si>
  <si>
    <t xml:space="preserve">SWPSDSLYGDK</t>
  </si>
  <si>
    <t xml:space="preserve">49 56 85 92 94 96 98 97 91 82 79</t>
  </si>
  <si>
    <t xml:space="preserve">WSPSDSLYDGK</t>
  </si>
  <si>
    <t xml:space="preserve">78 85 88 92 94 96 98 95 66 36 63</t>
  </si>
  <si>
    <t xml:space="preserve">C(+57.02)LPSDSLYGDK</t>
  </si>
  <si>
    <t xml:space="preserve">31 44 82 91 93 96 98 97 90 79 76</t>
  </si>
  <si>
    <t xml:space="preserve">WWWKFPVNLLR</t>
  </si>
  <si>
    <t xml:space="preserve">42 46 46 44 17 19 55 57 97 92 39</t>
  </si>
  <si>
    <t xml:space="preserve">WWWMKLVNLLR</t>
  </si>
  <si>
    <t xml:space="preserve">38 43 43 17 25 30 52 53 96 91 36</t>
  </si>
  <si>
    <t xml:space="preserve">WWMWKLVNLLR</t>
  </si>
  <si>
    <t xml:space="preserve">41 41 17 25 28 33 55 57 97 92 39</t>
  </si>
  <si>
    <t xml:space="preserve">WWWFKPVNLLR</t>
  </si>
  <si>
    <t xml:space="preserve">40 44 44 26 16 18 55 56 96 92 38</t>
  </si>
  <si>
    <t xml:space="preserve">WWWMLKVNLLR</t>
  </si>
  <si>
    <t xml:space="preserve">36 40 41 15 38 26 52 54 96 91 34</t>
  </si>
  <si>
    <t xml:space="preserve">YMSNLGQVATEDAR</t>
  </si>
  <si>
    <t xml:space="preserve">38 32 27 80 93 25 40 53 61 68 94 78 45 28</t>
  </si>
  <si>
    <t xml:space="preserve">YAM(+15.99)NLGQVATEDAR</t>
  </si>
  <si>
    <t xml:space="preserve">37 28 27 79 92 24 39 52 60 67 94 77 44 27</t>
  </si>
  <si>
    <t xml:space="preserve">YSMNLGQVATEDAR</t>
  </si>
  <si>
    <t xml:space="preserve">37 28 26 79 92 23 38 51 59 66 94 77 43 27</t>
  </si>
  <si>
    <t xml:space="preserve">HEDNLGQVATEDAR</t>
  </si>
  <si>
    <t xml:space="preserve">22 50 27 79 91 21 35 48 56 63 93 75 40 25</t>
  </si>
  <si>
    <t xml:space="preserve">YM(+15.99)ANLGQVATEDAR</t>
  </si>
  <si>
    <t xml:space="preserve">35 26 24 78 92 23 37 50 58 65 94 76 42 26</t>
  </si>
  <si>
    <t xml:space="preserve">35 37 83 93 66 82 75 65 49</t>
  </si>
  <si>
    <t xml:space="preserve">29 51 79 92 60 77 70 58 42</t>
  </si>
  <si>
    <t xml:space="preserve">WHVTPEKQR</t>
  </si>
  <si>
    <t xml:space="preserve">28 50 78 92 58 76 68 51 41</t>
  </si>
  <si>
    <t xml:space="preserve">WHVTPEKAGR</t>
  </si>
  <si>
    <t xml:space="preserve">30 52 80 92 61 77 64 71 23 35</t>
  </si>
  <si>
    <t xml:space="preserve">WHVTPEGAKR</t>
  </si>
  <si>
    <t xml:space="preserve">31 54 81 93 62 74 33 59 52 36</t>
  </si>
  <si>
    <t xml:space="preserve">36 39 62 75 94 96 93 71 55 66 81 89 64</t>
  </si>
  <si>
    <t xml:space="preserve">36 40 62 73 95 96 93 72 55 67 82 89 64</t>
  </si>
  <si>
    <t xml:space="preserve">36 40 62 75 95 96 93 72 56 70 82 75 53</t>
  </si>
  <si>
    <t xml:space="preserve">31 34 57 70 93 95 92 65 26 39 79 88 49</t>
  </si>
  <si>
    <t xml:space="preserve">M(+15.99)TAYALSGALKNK</t>
  </si>
  <si>
    <t xml:space="preserve">31 34 56 70 93 95 92 67 54 52 28 28 45</t>
  </si>
  <si>
    <t xml:space="preserve">78 91 95 76 85 40 38 72</t>
  </si>
  <si>
    <t xml:space="preserve">MLLQESAK</t>
  </si>
  <si>
    <t xml:space="preserve">77 90 95 73 79 24 38 62</t>
  </si>
  <si>
    <t xml:space="preserve">76 90 94 67 44 53 28 64</t>
  </si>
  <si>
    <t xml:space="preserve">MLLKDDGK</t>
  </si>
  <si>
    <t xml:space="preserve">77 90 94 69 51 30 33 61</t>
  </si>
  <si>
    <t xml:space="preserve">72 86 90 31 47 78 33 31 65</t>
  </si>
  <si>
    <t xml:space="preserve">C(+57.02)HEC(+57.02)RFC(+57.02)EASM(+15.99)VRMEALDTEK</t>
  </si>
  <si>
    <t xml:space="preserve">10 8 61 22 15 16 26 72 41 42 17 12 14 48 97 93 93 87 61 52 41</t>
  </si>
  <si>
    <t xml:space="preserve">C(+57.02)EHC(+57.02)RFC(+57.02)EASM(+15.99)VRMEALDTEK</t>
  </si>
  <si>
    <t xml:space="preserve">7 18 14 16 11 12 19 64 33 33 12 9 10 39 96 89 90 83 52 43 33</t>
  </si>
  <si>
    <t xml:space="preserve">C(+57.02)EC(+57.02)HRFC(+57.02)EASM(+15.99)VRMEALDTEK</t>
  </si>
  <si>
    <t xml:space="preserve">7 18 13 12 11 12 19 64 32 33 12 8 10 38 96 89 89 82 51 42 32</t>
  </si>
  <si>
    <t xml:space="preserve">6 16 12 11 5 4 17 62 30 31 11 8 9 36 95 88 88 81 49 40 30</t>
  </si>
  <si>
    <t xml:space="preserve">EC(+57.02)C(+57.02)HRFC(+57.02)EASM(+15.99)VRMEALDTEK</t>
  </si>
  <si>
    <t xml:space="preserve">11 4 9 8 7 8 13 53 24 24 8 6 7 29 94 84 85 75 40 32 24</t>
  </si>
  <si>
    <t xml:space="preserve">M(+15.99)YYYSYC(+57.02)EPSHC(+57.02)HVEARSDDR</t>
  </si>
  <si>
    <t xml:space="preserve">10 7 15 20 21 23 48 45 15 58 14 6 26 51 93 75 25 54 16 16 15</t>
  </si>
  <si>
    <t xml:space="preserve">M(+15.99)YYYSYC(+57.02)EPSC(+57.02)HHVEARSDDR</t>
  </si>
  <si>
    <t xml:space="preserve">10 7 15 19 21 22 47 43 14 56 5 5 26 49 93 75 25 54 16 16 15</t>
  </si>
  <si>
    <t xml:space="preserve">M(+15.99)YYYSYC(+57.02)PESC(+57.02)HHVEARSDDR</t>
  </si>
  <si>
    <t xml:space="preserve">8 6 13 14 16 17 39 4 25 44 4 4 23 44 92 72 21 49 13 14 13</t>
  </si>
  <si>
    <t xml:space="preserve">YYM(+15.99)YSYC(+57.02)EPSC(+57.02)HHVEARSDDR</t>
  </si>
  <si>
    <t xml:space="preserve">4 4 7 14 15 17 38 35 10 48 4 4 20 40 90 68 19 45 12 12 11</t>
  </si>
  <si>
    <t xml:space="preserve">YM(+15.99)YYSYC(+57.02)EPSC(+57.02)HHVEARSDDR</t>
  </si>
  <si>
    <t xml:space="preserve">4 4 10 13 15 16 37 34 10 46 4 4 19 39 90 67 18 44 11 11 11</t>
  </si>
  <si>
    <t xml:space="preserve">WWWC(+57.02)ESC(+57.02)TGAGSPEESEAGDFHR</t>
  </si>
  <si>
    <t xml:space="preserve">13 13 12 25 72 80 81 57 16 39 10 22 61 89 80 61 84 69 49 68 21 21 12</t>
  </si>
  <si>
    <t xml:space="preserve">WWC(+57.02)WESC(+57.02)TGQSPEESEAGDFHR</t>
  </si>
  <si>
    <t xml:space="preserve">13 12 11 26 70 79 81 54 15 20 21 60 88 79 59 83 68 47 67 18 18 12</t>
  </si>
  <si>
    <t xml:space="preserve">WWWC(+57.02)ESC(+57.02)TGQSPEESEAGDHFR</t>
  </si>
  <si>
    <t xml:space="preserve">13 13 11 24 71 80 80 54 15 20 21 60 88 79 59 83 67 48 67 18 18 12</t>
  </si>
  <si>
    <t xml:space="preserve">WWWC(+57.02)ESC(+57.02)TGQSPEESEAGDFHR</t>
  </si>
  <si>
    <t xml:space="preserve">12 12 11 23 70 79 80 54 15 20 20 60 88 78 59 83 67 47 66 17 18 11</t>
  </si>
  <si>
    <t xml:space="preserve">WWWEC(+57.02)SC(+57.02)TGQSPEESEAGDFHR</t>
  </si>
  <si>
    <t xml:space="preserve">10 11 8 21 8 73 77 49 13 17 17 55 86 75 54 80 62 42 62 15 15 10</t>
  </si>
  <si>
    <t xml:space="preserve">94 94 88 93 93 69</t>
  </si>
  <si>
    <t xml:space="preserve">93 93 87 36 36 90 85</t>
  </si>
  <si>
    <t xml:space="preserve">FFNGWR</t>
  </si>
  <si>
    <t xml:space="preserve">85 79 28 17 76 60</t>
  </si>
  <si>
    <t xml:space="preserve">FFHGYR</t>
  </si>
  <si>
    <t xml:space="preserve">89 87 47 19 34 63</t>
  </si>
  <si>
    <t xml:space="preserve">FFHYGR</t>
  </si>
  <si>
    <t xml:space="preserve">88 86 43 29 16 60</t>
  </si>
  <si>
    <t xml:space="preserve">RTWRFWKTNC(+57.02)KPK</t>
  </si>
  <si>
    <t xml:space="preserve">6 8 31 16 19 33 10 30 26 32 32 21 18</t>
  </si>
  <si>
    <t xml:space="preserve">RTWRKFWTNC(+57.02)KPK</t>
  </si>
  <si>
    <t xml:space="preserve">6 8 31 16 7 7 39 35 28 31 31 21 18</t>
  </si>
  <si>
    <t xml:space="preserve">RTWRWKFTNC(+57.02)KPK</t>
  </si>
  <si>
    <t xml:space="preserve">6 8 32 17 7 13 7 35 27 32 32 22 19</t>
  </si>
  <si>
    <t xml:space="preserve">RTWRWFKTNC(+57.02)KPK</t>
  </si>
  <si>
    <t xml:space="preserve">6 7 30 15 6 7 9 32 25 30 30 20 17</t>
  </si>
  <si>
    <t xml:space="preserve">RTWRKWFTNC(+57.02)KPK</t>
  </si>
  <si>
    <t xml:space="preserve">6 7 30 15 7 7 6 32 25 30 30 20 17</t>
  </si>
  <si>
    <t xml:space="preserve">QPM(+15.99)WWQYPPALLK</t>
  </si>
  <si>
    <t xml:space="preserve">12 6 14 8 16 54 19 10 6 43 66 41 16</t>
  </si>
  <si>
    <t xml:space="preserve">QPWM(+15.99)WQYPPALLK</t>
  </si>
  <si>
    <t xml:space="preserve">11 6 8 7 15 52 18 9 6 41 64 39 14</t>
  </si>
  <si>
    <t xml:space="preserve">WWWWQYPPALLK</t>
  </si>
  <si>
    <t xml:space="preserve">6 19 6 13 45 14 7 5 33 54 30 12</t>
  </si>
  <si>
    <t xml:space="preserve">WWWWQVNGSALLK</t>
  </si>
  <si>
    <t xml:space="preserve">5 15 5 11 33 5 11 6 17 36 55 27 9</t>
  </si>
  <si>
    <t xml:space="preserve">WWWWQNVGSALLK</t>
  </si>
  <si>
    <t xml:space="preserve">5 16 5 11 33 5 4 6 13 36 55 27 9</t>
  </si>
  <si>
    <t xml:space="preserve">83 92 73 73 93 97 97 88 71 34</t>
  </si>
  <si>
    <t xml:space="preserve">75 89 25 27 90 96 96 84 64 27</t>
  </si>
  <si>
    <t xml:space="preserve">78 89 63 13 26 90 96 96 84 64 27</t>
  </si>
  <si>
    <t xml:space="preserve">77 88 62 25 13 90 96 95 84 64 26</t>
  </si>
  <si>
    <t xml:space="preserve">DEAFGC(+57.02)LLDPK</t>
  </si>
  <si>
    <t xml:space="preserve">74 85 18 20 11 90 96 95 81 59 23</t>
  </si>
  <si>
    <t xml:space="preserve">KNWLDKDLMLLR</t>
  </si>
  <si>
    <t xml:space="preserve">29 47 67 77 74 87 92 95 95 98 98 89</t>
  </si>
  <si>
    <t xml:space="preserve">WNKLDKDLMLLR</t>
  </si>
  <si>
    <t xml:space="preserve">29 45 40 65 63 80 87 91 92 97 97 82</t>
  </si>
  <si>
    <t xml:space="preserve">WLELDKDLMLLR</t>
  </si>
  <si>
    <t xml:space="preserve">26 22 56 62 60 78 85 90 92 97 96 80</t>
  </si>
  <si>
    <t xml:space="preserve">WKNLDKDLMLLR</t>
  </si>
  <si>
    <t xml:space="preserve">26 15 32 62 61 78 86 90 92 97 96 81</t>
  </si>
  <si>
    <t xml:space="preserve">NWKLDKDLMLLR</t>
  </si>
  <si>
    <t xml:space="preserve">12 12 30 55 53 73 82 88 89 95 95 76</t>
  </si>
  <si>
    <t xml:space="preserve">HEWPEM(+15.99)DSHNMLPLLPK</t>
  </si>
  <si>
    <t xml:space="preserve">9 16 13 4 14 18 26 9 6 17 26 45 43 66 63 15 5</t>
  </si>
  <si>
    <t xml:space="preserve">HEWEPM(+15.99)DSHNMLPLLPK</t>
  </si>
  <si>
    <t xml:space="preserve">9 15 11 12 3 17 25 8 5 16 25 43 42 65 61 14 5</t>
  </si>
  <si>
    <t xml:space="preserve">HEPWEM(+15.99)DSHNMLPLLPK</t>
  </si>
  <si>
    <t xml:space="preserve">8 14 3 6 13 18 25 8 5 16 25 43 42 65 61 14 5</t>
  </si>
  <si>
    <t xml:space="preserve">HEPEWM(+15.99)DSHNMLPLLPK</t>
  </si>
  <si>
    <t xml:space="preserve">8 14 3 12 6 17 24 8 5 15 24 42 41 64 60 14 5</t>
  </si>
  <si>
    <t xml:space="preserve">EHPEWM(+15.99)DSHNMLPLLPK</t>
  </si>
  <si>
    <t xml:space="preserve">20 4 3 12 6 17 23 7 5 15 23 41 40 63 59 13 4</t>
  </si>
  <si>
    <t xml:space="preserve">VDYDDWALRVPK</t>
  </si>
  <si>
    <t xml:space="preserve">38 46 75 83 68 60 68 91 89 95 82 83</t>
  </si>
  <si>
    <t xml:space="preserve">DVYDDWALRVPK</t>
  </si>
  <si>
    <t xml:space="preserve">25 28 70 79 63 56 64 89 88 94 80 80</t>
  </si>
  <si>
    <t xml:space="preserve">VDYDDAWLRVPK</t>
  </si>
  <si>
    <t xml:space="preserve">34 41 72 81 63 46 42 89 88 94 80 80</t>
  </si>
  <si>
    <t xml:space="preserve">YDVDDWALRVPK</t>
  </si>
  <si>
    <t xml:space="preserve">15 20 62 73 64 57 65 90 88 94 81 81</t>
  </si>
  <si>
    <t xml:space="preserve">DYVDDWALRVPK</t>
  </si>
  <si>
    <t xml:space="preserve">18 19 62 71 63 57 65 90 88 94 81 81</t>
  </si>
  <si>
    <t xml:space="preserve">WEYYC(+57.02)WWPLGTYGGQK</t>
  </si>
  <si>
    <t xml:space="preserve">20 44 20 13 12 25 35 16 31 22 58 63 26 24 25 23</t>
  </si>
  <si>
    <t xml:space="preserve">WYEWC(+57.02)YWPLGTYGGQK</t>
  </si>
  <si>
    <t xml:space="preserve">18 12 28 12 10 18 29 14 29 20 55 60 24 22 23 21</t>
  </si>
  <si>
    <t xml:space="preserve">WYEYWC(+57.02)WPLGTYGGQK</t>
  </si>
  <si>
    <t xml:space="preserve">18 12 27 11 22 10 29 14 28 20 55 59 24 21 22 20</t>
  </si>
  <si>
    <t xml:space="preserve">WYEYC(+57.02)WWPLGTYGGQK</t>
  </si>
  <si>
    <t xml:space="preserve">18 12 27 11 11 22 32 14 28 19 54 59 23 21 22 20</t>
  </si>
  <si>
    <t xml:space="preserve">WYEWYC(+57.02)WPLGTYGGQK</t>
  </si>
  <si>
    <t xml:space="preserve">18 11 26 12 10 9 28 14 28 19 54 59 23 21 22 20</t>
  </si>
  <si>
    <t xml:space="preserve">NGTALYEPWK</t>
  </si>
  <si>
    <t xml:space="preserve">40 26 39 75 93 34 62 58 46 65</t>
  </si>
  <si>
    <t xml:space="preserve">NGTALYEPASR</t>
  </si>
  <si>
    <t xml:space="preserve">42 28 41 77 94 36 64 44 64 50 31</t>
  </si>
  <si>
    <t xml:space="preserve">NGTALYEPTGR</t>
  </si>
  <si>
    <t xml:space="preserve">43 28 42 77 95 36 64 43 54 30 31</t>
  </si>
  <si>
    <t xml:space="preserve">GNTALYEPASR</t>
  </si>
  <si>
    <t xml:space="preserve">13 25 37 72 94 32 60 40 60 46 28</t>
  </si>
  <si>
    <t xml:space="preserve">NTQLYEPASR</t>
  </si>
  <si>
    <t xml:space="preserve">32 23 45 92 31 60 39 59 45 27</t>
  </si>
  <si>
    <t xml:space="preserve">KFWVTWAVC(+57.02)WDDSVRR</t>
  </si>
  <si>
    <t xml:space="preserve">16 22 42 30 14 9 36 47 61 57 71 70 40 36 13 9</t>
  </si>
  <si>
    <t xml:space="preserve">WFKVTWAVC(+57.02)WDDSVRR</t>
  </si>
  <si>
    <t xml:space="preserve">13 16 12 26 11 7 31 41 55 50 66 64 34 30 10 8</t>
  </si>
  <si>
    <t xml:space="preserve">FKWVNMLVC(+57.02)WDDSVRR</t>
  </si>
  <si>
    <t xml:space="preserve">5 5 24 16 39 15 19 33 46 42 58 56 27 24 6 5</t>
  </si>
  <si>
    <t xml:space="preserve">FKWVWTAVC(+57.02)WDDSVRR</t>
  </si>
  <si>
    <t xml:space="preserve">5 5 24 16 12 4 21 31 41 37 53 51 23 20 6 5</t>
  </si>
  <si>
    <t xml:space="preserve">FKWVTWAVC(+57.02)WDDSVRR</t>
  </si>
  <si>
    <t xml:space="preserve">5 5 25 17 7 4 21 29 42 38 54 52 24 21 6 5</t>
  </si>
  <si>
    <t xml:space="preserve">48 74 95 97 98 98 97 97 95 69 78 80 60</t>
  </si>
  <si>
    <t xml:space="preserve">48 74 95 97 98 97 97 97 94 75 67 79 58</t>
  </si>
  <si>
    <t xml:space="preserve">NKDALDKDLMLLR</t>
  </si>
  <si>
    <t xml:space="preserve">43 46 93 96 97 97 96 96 94 66 76 79 57</t>
  </si>
  <si>
    <t xml:space="preserve">47 73 95 97 98 97 97 96 94 32 41 79 58</t>
  </si>
  <si>
    <t xml:space="preserve">46 72 95 96 98 97 96 96 94 37 28 77 55</t>
  </si>
  <si>
    <t xml:space="preserve">SSQLTALKNC(+57.02)KMHR</t>
  </si>
  <si>
    <t xml:space="preserve">40 39 64 92 85 93 69 54 61 85 77 45 33 43</t>
  </si>
  <si>
    <t xml:space="preserve">SSQLTALKNC(+57.02)KHMR</t>
  </si>
  <si>
    <t xml:space="preserve">41 40 65 92 85 93 70 55 61 85 75 43 32 41</t>
  </si>
  <si>
    <t xml:space="preserve">SSQLTALNKC(+57.02)KMHR</t>
  </si>
  <si>
    <t xml:space="preserve">39 38 63 91 83 89 66 55 53 85 76 43 31 41</t>
  </si>
  <si>
    <t xml:space="preserve">SSQLTALKNC(+57.02)MKHR</t>
  </si>
  <si>
    <t xml:space="preserve">41 40 65 92 85 93 70 55 62 83 46 46 31 42</t>
  </si>
  <si>
    <t xml:space="preserve">SSQLTALKNC(+57.02)MRHK</t>
  </si>
  <si>
    <t xml:space="preserve">41 40 65 92 85 93 70 55 61 82 43 32 31 46</t>
  </si>
  <si>
    <t xml:space="preserve">SRLRLKMDVMRSC(+57.02)R</t>
  </si>
  <si>
    <t xml:space="preserve">18 9 36 31 22 13 16 21 66 48 28 23 19 12</t>
  </si>
  <si>
    <t xml:space="preserve">SRRLLKMDVMRSC(+57.02)R</t>
  </si>
  <si>
    <t xml:space="preserve">18 9 20 35 22 12 14 19 64 46 26 22 17 11</t>
  </si>
  <si>
    <t xml:space="preserve">RSRLLKMDVMRSC(+57.02)R</t>
  </si>
  <si>
    <t xml:space="preserve">13 11 19 34 21 12 14 19 64 45 26 21 17 11</t>
  </si>
  <si>
    <t xml:space="preserve">SRLLRKMDVMRSC(+57.02)R</t>
  </si>
  <si>
    <t xml:space="preserve">15 8 31 12 6 11 13 18 62 44 24 20 16 10</t>
  </si>
  <si>
    <t xml:space="preserve">SRRLLKMDVMPGYNK</t>
  </si>
  <si>
    <t xml:space="preserve">15 7 16 30 18 10 13 16 61 29 20 8 15 32 8</t>
  </si>
  <si>
    <t xml:space="preserve">NC(+57.02)SYM(+15.99)PGRVR</t>
  </si>
  <si>
    <t xml:space="preserve">14 15 15 15 24 9 16 43 40 24</t>
  </si>
  <si>
    <t xml:space="preserve">C(+57.02)NSYM(+15.99)PGRVR</t>
  </si>
  <si>
    <t xml:space="preserve">14 15 14 14 23 9 16 43 40 23</t>
  </si>
  <si>
    <t xml:space="preserve">C(+57.02)NYSM(+15.99)PGRVR</t>
  </si>
  <si>
    <t xml:space="preserve">14 15 13 13 23 9 15 42 39 23</t>
  </si>
  <si>
    <t xml:space="preserve">C(+57.02)NSYM(+15.99)GPRVR</t>
  </si>
  <si>
    <t xml:space="preserve">13 14 14 14 23 6 9 39 39 9</t>
  </si>
  <si>
    <t xml:space="preserve">C(+57.02)GGSYM(+15.99)PGRVR</t>
  </si>
  <si>
    <t xml:space="preserve">10 5 5 12 13 21 8 14 39 36 21</t>
  </si>
  <si>
    <t xml:space="preserve">91 93 97 99 93 96 97 94 93 92 77</t>
  </si>
  <si>
    <t xml:space="preserve">70 73 94 98 93 96 97 94 93 92 76</t>
  </si>
  <si>
    <t xml:space="preserve">89 91 96 98 92 95 96 87 55 54 73</t>
  </si>
  <si>
    <t xml:space="preserve">90 91 96 98 92 95 96 87 36 54 74</t>
  </si>
  <si>
    <t xml:space="preserve">90 91 96 98 92 95 96 87 55 34 73</t>
  </si>
  <si>
    <t xml:space="preserve">WC(+57.02)MMYHREKGYYYPGFK</t>
  </si>
  <si>
    <t xml:space="preserve">7 8 7 18 18 16 11 37 20 8 13 25 12 8 6 14 11</t>
  </si>
  <si>
    <t xml:space="preserve">WC(+57.02)MMYHREKGYYYPFGK</t>
  </si>
  <si>
    <t xml:space="preserve">7 8 7 18 18 16 11 37 20 8 13 25 11 8 12 7 11</t>
  </si>
  <si>
    <t xml:space="preserve">C(+57.02)MWMYHREKGYYYPFGK</t>
  </si>
  <si>
    <t xml:space="preserve">7 8 7 14 19 16 11 37 20 8 13 25 11 8 13 7 11</t>
  </si>
  <si>
    <t xml:space="preserve">WMC(+57.02)MYHREKGYYYPFGK</t>
  </si>
  <si>
    <t xml:space="preserve">7 8 7 18 18 16 11 36 19 8 13 24 11 8 12 7 11</t>
  </si>
  <si>
    <t xml:space="preserve">C(+57.02)WMMYHREKGYYYPFGK</t>
  </si>
  <si>
    <t xml:space="preserve">7 8 7 14 19 16 11 37 20 8 13 25 11 8 12 7 11</t>
  </si>
  <si>
    <t xml:space="preserve">WNYYC(+57.02)NQYTQHTLYDMNK</t>
  </si>
  <si>
    <t xml:space="preserve">14 16 24 25 12 49 64 50 32 29 42 66 93 87 55 51 34 13</t>
  </si>
  <si>
    <t xml:space="preserve">YHYYC(+57.02)NQYTQHTLYDMNK</t>
  </si>
  <si>
    <t xml:space="preserve">13 15 25 24 12 49 64 50 32 29 42 66 93 87 55 51 34 13</t>
  </si>
  <si>
    <t xml:space="preserve">C(+57.02)FRYC(+57.02)NQYTQHTLYDMNK</t>
  </si>
  <si>
    <t xml:space="preserve">13 10 8 22 11 47 62 49 32 28 42 66 93 86 55 50 34 13</t>
  </si>
  <si>
    <t xml:space="preserve">NWYYC(+57.02)NQYTQHTLYDMNK</t>
  </si>
  <si>
    <t xml:space="preserve">5 5 16 16 7 36 50 36 22 19 30 53 88 79 42 38 23 8</t>
  </si>
  <si>
    <t xml:space="preserve">HYYYC(+57.02)NQYTQHTLYDMNK</t>
  </si>
  <si>
    <t xml:space="preserve">5 5 15 16 7 34 49 35 21 18 28 51 87 78 40 36 22 7</t>
  </si>
  <si>
    <t xml:space="preserve">WM(+15.99)RWESC(+57.02)TGNTAEC(+57.02)PLDDKM(+15.99)R</t>
  </si>
  <si>
    <t xml:space="preserve">20 18 11 36 96 85 86 83 46 53 53 91 98 85 39 72 68 66 22 23 26</t>
  </si>
  <si>
    <t xml:space="preserve">M(+15.99)WRWESC(+57.02)TGNTAEC(+57.02)PLDDKM(+15.99)R</t>
  </si>
  <si>
    <t xml:space="preserve">14 15 10 36 96 84 85 82 44 51 51 90 98 84 37 71 67 65 21 22 24</t>
  </si>
  <si>
    <t xml:space="preserve">M(+15.99)WRWESC(+57.02)TGNTAEC(+57.02)PLDDM(+15.99)KR</t>
  </si>
  <si>
    <t xml:space="preserve">14 15 10 35 96 84 85 82 44 51 51 90 98 84 37 70 67 64 21 21 24</t>
  </si>
  <si>
    <t xml:space="preserve">M(+15.99)WRWESC(+57.02)TGNTAEC(+57.02)PLDDQFR</t>
  </si>
  <si>
    <t xml:space="preserve">14 15 10 35 96 84 85 82 43 51 50 90 98 84 37 70 67 64 21 21 24</t>
  </si>
  <si>
    <t xml:space="preserve">M(+15.99)WRWESC(+57.02)TGQSAEC(+57.02)PLDDKM(+15.99)R</t>
  </si>
  <si>
    <t xml:space="preserve">14 15 10 35 93 75 77 72 31 21 23 81 96 71 37 70 66 64 21 22 24</t>
  </si>
  <si>
    <t xml:space="preserve">DENLLC(+57.02)C(+57.02)LGR</t>
  </si>
  <si>
    <t xml:space="preserve">86 96 96 98 98 96 61 82 42 62</t>
  </si>
  <si>
    <t xml:space="preserve">85 96 95 98 98 96 58 61 48 68</t>
  </si>
  <si>
    <t xml:space="preserve">84 96 95 98 97 93 48 37 32 54</t>
  </si>
  <si>
    <t xml:space="preserve">84 96 95 98 97 93 31 36 32 54</t>
  </si>
  <si>
    <t xml:space="preserve">83 95 94 98 97 92 20 58 28 50</t>
  </si>
  <si>
    <t xml:space="preserve">45 55 92 99 97 95 96 80 80</t>
  </si>
  <si>
    <t xml:space="preserve">45 55 92 99 97 95 96 80 79</t>
  </si>
  <si>
    <t xml:space="preserve">39 41 91 99 97 95 96 79 78</t>
  </si>
  <si>
    <t xml:space="preserve">23 43 91 99 97 95 96 79 78</t>
  </si>
  <si>
    <t xml:space="preserve">22 41 90 98 97 94 96 78 77</t>
  </si>
  <si>
    <t xml:space="preserve">RTHFWC(+57.02)MRYNPESC(+57.02)KDDEM(+15.99)DPWK</t>
  </si>
  <si>
    <t xml:space="preserve">1 1 1 1 1 1 4 1 1 1 1 3 2 1 2 4 4 6 2 4 2 3 2</t>
  </si>
  <si>
    <t xml:space="preserve">RHTFC(+57.02)WMRYNPESC(+57.02)KDDEM(+15.99)DPWK</t>
  </si>
  <si>
    <t xml:space="preserve">RHTFWC(+57.02)MRYNPESC(+57.02)KDDEM(+15.99)DPWK</t>
  </si>
  <si>
    <t xml:space="preserve">RHTFWC(+57.02)MRYNPESC(+57.02)KDDM(+15.99)EDPWK</t>
  </si>
  <si>
    <t xml:space="preserve">1 1 1 1 1 1 4 1 1 1 1 3 2 1 2 4 4 2 6 4 2 3 2</t>
  </si>
  <si>
    <t xml:space="preserve">RHTFWC(+57.02)MRYPNESC(+57.02)KDDEM(+15.99)DPWK</t>
  </si>
  <si>
    <t xml:space="preserve">76 86 94 97 77 40 51</t>
  </si>
  <si>
    <t xml:space="preserve">73 84 94 96 74 36 47</t>
  </si>
  <si>
    <t xml:space="preserve">60 61 90 96 75 38 49</t>
  </si>
  <si>
    <t xml:space="preserve">57 58 91 96 73 35 46</t>
  </si>
  <si>
    <t xml:space="preserve">66 78 89 94 26 32 39</t>
  </si>
  <si>
    <t xml:space="preserve">WTHYC(+57.02)LHAEYELPR</t>
  </si>
  <si>
    <t xml:space="preserve">15 11 11 19 25 19 12 24 78 44 74 49 21 34</t>
  </si>
  <si>
    <t xml:space="preserve">WHTYC(+57.02)LHAEYELPR</t>
  </si>
  <si>
    <t xml:space="preserve">15 11 10 19 26 18 11 23 77 43 73 47 20 33</t>
  </si>
  <si>
    <t xml:space="preserve">WLQC(+57.02)C(+57.02)LHAEYELPR</t>
  </si>
  <si>
    <t xml:space="preserve">15 15 11 10 26 17 11 22 75 41 72 45 19 31</t>
  </si>
  <si>
    <t xml:space="preserve">WLQC(+57.02)C(+57.02)HLAEYELPR</t>
  </si>
  <si>
    <t xml:space="preserve">15 15 11 11 25 12 14 21 74 41 72 46 19 32</t>
  </si>
  <si>
    <t xml:space="preserve">WLC(+57.02)QC(+57.02)LHAEYELPR</t>
  </si>
  <si>
    <t xml:space="preserve">15 14 9 10 26 17 11 22 75 41 72 45 19 31</t>
  </si>
  <si>
    <t xml:space="preserve">RAQGTYGGK</t>
  </si>
  <si>
    <t xml:space="preserve">50 84 70 64 91 93 88 93 65</t>
  </si>
  <si>
    <t xml:space="preserve">RAGAGTYGGK</t>
  </si>
  <si>
    <t xml:space="preserve">46 81 40 49 51 90 92 92 93 63</t>
  </si>
  <si>
    <t xml:space="preserve">ARQGTYGGK</t>
  </si>
  <si>
    <t xml:space="preserve">41 36 65 60 90 92 86 92 62</t>
  </si>
  <si>
    <t xml:space="preserve">RAAGGTYGGK</t>
  </si>
  <si>
    <t xml:space="preserve">47 81 50 31 50 90 92 92 92 62</t>
  </si>
  <si>
    <t xml:space="preserve">ARGAGTYGGK</t>
  </si>
  <si>
    <t xml:space="preserve">35 28 35 42 46 88 91 91 91 58</t>
  </si>
  <si>
    <t xml:space="preserve">81 89 94 98 95 92 99</t>
  </si>
  <si>
    <t xml:space="preserve">58 62 92 98 94 91 98</t>
  </si>
  <si>
    <t xml:space="preserve">52 56 90 98 92 89 98</t>
  </si>
  <si>
    <t xml:space="preserve">58 53 89 97 91 88 98</t>
  </si>
  <si>
    <t xml:space="preserve">76 84 83 45 65 76 95</t>
  </si>
  <si>
    <t xml:space="preserve">RC(+57.02)WDEAAQDEC(+57.02)DMADLWC(+57.02)K</t>
  </si>
  <si>
    <t xml:space="preserve">15 20 28 32 63 93 96 93 97 99 96 97 93 90 96 95 31 33 39</t>
  </si>
  <si>
    <t xml:space="preserve">C(+57.02)RWDEAAQDEC(+57.02)DMADLWC(+57.02)K</t>
  </si>
  <si>
    <t xml:space="preserve">19 15 28 31 63 93 96 93 97 99 96 96 93 90 96 95 30 32 38</t>
  </si>
  <si>
    <t xml:space="preserve">C(+57.02)WRDEAAQDEC(+57.02)DMADLWC(+57.02)K</t>
  </si>
  <si>
    <t xml:space="preserve">18 20 22 29 60 93 96 93 97 99 96 96 92 89 96 95 29 31 37</t>
  </si>
  <si>
    <t xml:space="preserve">WC(+57.02)RDEAAQDEC(+57.02)DMADLWC(+57.02)K</t>
  </si>
  <si>
    <t xml:space="preserve">18 20 22 29 60 92 96 92 97 99 96 96 92 89 96 95 29 31 37</t>
  </si>
  <si>
    <t xml:space="preserve">WRC(+57.02)DEAAQDEC(+57.02)DMADLWC(+57.02)K</t>
  </si>
  <si>
    <t xml:space="preserve">18 14 17 29 64 92 96 92 96 99 96 96 92 89 96 95 28 31 36</t>
  </si>
  <si>
    <t xml:space="preserve">WDWHWC(+57.02)PFQNQDATVLKVR</t>
  </si>
  <si>
    <t xml:space="preserve">15 11 17 13 29 26 10 12 15 12 29 44 64 65 65 91 59 41 28</t>
  </si>
  <si>
    <t xml:space="preserve">WDWWHC(+57.02)PM(+15.99)KNQDATVLKVR</t>
  </si>
  <si>
    <t xml:space="preserve">14 11 17 19 21 24 9 12 14 11 27 43 62 63 64 90 58 40 26</t>
  </si>
  <si>
    <t xml:space="preserve">WDWWHC(+57.02)PFQNQDATVLKVR</t>
  </si>
  <si>
    <t xml:space="preserve">14 11 17 19 21 25 10 11 14 11 27 42 62 63 64 90 57 39 26</t>
  </si>
  <si>
    <t xml:space="preserve">WDWWHC(+57.02)PFQQNDATVLKVR</t>
  </si>
  <si>
    <t xml:space="preserve">15 11 17 19 22 25 10 11 15 11 11 40 60 61 61 89 55 40 26</t>
  </si>
  <si>
    <t xml:space="preserve">WDWWHC(+57.02)PM(+15.99)LEQDATVLKVR</t>
  </si>
  <si>
    <t xml:space="preserve">12 9 15 16 19 22 9 11 10 15 23 40 58 59 60 88 53 36 23</t>
  </si>
  <si>
    <t xml:space="preserve">YYEWYWWC(+57.02)DM(+15.99)MTKNNLNNK</t>
  </si>
  <si>
    <t xml:space="preserve">13 13 24 10 14 14 28 30 8 20 52 53 84 54 55 72 79 21 33</t>
  </si>
  <si>
    <t xml:space="preserve">YEYWYWWC(+57.02)DM(+15.99)MTKNNLNNK</t>
  </si>
  <si>
    <t xml:space="preserve">12 19 12 9 13 13 26 27 7 19 49 50 82 51 52 70 77 19 31</t>
  </si>
  <si>
    <t xml:space="preserve">EYYWYWWC(+57.02)DM(+15.99)MTKNNLNNK</t>
  </si>
  <si>
    <t xml:space="preserve">28 7 11 8 12 12 24 26 7 17 47 48 81 49 50 68 76 18 29</t>
  </si>
  <si>
    <t xml:space="preserve">EYYWYWDC(+57.02)WM(+15.99)MTKNNLNNK</t>
  </si>
  <si>
    <t xml:space="preserve">27 6 11 8 11 10 6 11 9 14 44 47 80 48 49 67 75 17 28</t>
  </si>
  <si>
    <t xml:space="preserve">EYYWYWC(+57.02)WDM(+15.99)MTKNNLNNK</t>
  </si>
  <si>
    <t xml:space="preserve">24 5 9 7 10 9 5 5 5 11 42 43 77 44 45 63 71 15 24</t>
  </si>
  <si>
    <t xml:space="preserve">GDNRLLC(+57.02)GEGTPC(+57.02)EK</t>
  </si>
  <si>
    <t xml:space="preserve">27 43 44 56 96 97 96 66 93 91 98 88 86 90 66</t>
  </si>
  <si>
    <t xml:space="preserve">DGNRLLC(+57.02)GEGTPC(+57.02)EK</t>
  </si>
  <si>
    <t xml:space="preserve">45 20 42 56 96 97 96 65 93 91 98 87 86 89 65</t>
  </si>
  <si>
    <t xml:space="preserve">DGNGVLLC(+57.02)GEGTPC(+57.02)EK</t>
  </si>
  <si>
    <t xml:space="preserve">37 16 33 35 77 96 96 94 57 91 93 97 83 81 86 56</t>
  </si>
  <si>
    <t xml:space="preserve">DGAQALLC(+57.02)GEGTPC(+57.02)EK</t>
  </si>
  <si>
    <t xml:space="preserve">32 13 33 22 38 94 96 93 53 89 92 96 82 79 84 54</t>
  </si>
  <si>
    <t xml:space="preserve">DGAAQLLC(+57.02)GEGTPC(+57.02)EK</t>
  </si>
  <si>
    <t xml:space="preserve">31 13 31 20 33 94 96 93 52 89 92 96 81 79 83 53</t>
  </si>
  <si>
    <t xml:space="preserve">RMLC(+57.02)C(+57.02)RM(+15.99)LGPWR</t>
  </si>
  <si>
    <t xml:space="preserve">9 14 51 78 60 68 56 65 56 49 25 17</t>
  </si>
  <si>
    <t xml:space="preserve">MRLC(+57.02)C(+57.02)RM(+15.99)LGPWR</t>
  </si>
  <si>
    <t xml:space="preserve">13 10 49 76 58 66 53 62 53 47 23 16</t>
  </si>
  <si>
    <t xml:space="preserve">FPRC(+57.02)C(+57.02)RM(+15.99)LGPWR</t>
  </si>
  <si>
    <t xml:space="preserve">13 8 13 74 57 65 52 61 52 46 22 15</t>
  </si>
  <si>
    <t xml:space="preserve">MLRC(+57.02)C(+57.02)RM(+15.99)LGPWR</t>
  </si>
  <si>
    <t xml:space="preserve">12 17 13 73 54 63 49 59 50 44 21 14</t>
  </si>
  <si>
    <t xml:space="preserve">LMRC(+57.02)C(+57.02)RM(+15.99)LGPWR</t>
  </si>
  <si>
    <t xml:space="preserve">14 11 12 73 54 62 49 59 49 43 21 14</t>
  </si>
  <si>
    <t xml:space="preserve">QWQRC(+57.02)DNPQETGRLLR</t>
  </si>
  <si>
    <t xml:space="preserve">7 8 18 7 35 8 24 20 44 84 48 27 41 79 55 25</t>
  </si>
  <si>
    <t xml:space="preserve">QWQC(+57.02)RDNPQETGRLLR</t>
  </si>
  <si>
    <t xml:space="preserve">7 7 16 11 14 7 20 19 42 83 46 26 39 77 53 23</t>
  </si>
  <si>
    <t xml:space="preserve">QWQQSTDNPQETGRLLR</t>
  </si>
  <si>
    <t xml:space="preserve">6 7 16 16 17 24 7 19 17 40 82 45 26 37 76 51 22</t>
  </si>
  <si>
    <t xml:space="preserve">QWQRDC(+57.02)NPQETGRLLR</t>
  </si>
  <si>
    <t xml:space="preserve">7 7 16 6 6 5 21 19 42 83 45 25 38 77 52 23</t>
  </si>
  <si>
    <t xml:space="preserve">WQQRC(+57.02)DNPQETGRLLR</t>
  </si>
  <si>
    <t xml:space="preserve">5 5 12 4 26 5 16 13 33 77 37 19 30 70 43 17</t>
  </si>
  <si>
    <t xml:space="preserve">32 35 54 99 98 98 98 99 99 99 99 98 92 89</t>
  </si>
  <si>
    <t xml:space="preserve">31 26 59 98 98 98 98 99 99 99 99 98 91 89</t>
  </si>
  <si>
    <t xml:space="preserve">33 35 45 99 98 98 98 99 99 99 99 98 92 89</t>
  </si>
  <si>
    <t xml:space="preserve">27 22 46 98 97 98 97 99 99 99 98 98 90 87</t>
  </si>
  <si>
    <t xml:space="preserve">MRPEC(+57.02)DKAAAVC(+57.02)M(+15.99)R</t>
  </si>
  <si>
    <t xml:space="preserve">27 22 38 98 97 98 97 99 99 99 98 98 90 87</t>
  </si>
  <si>
    <t xml:space="preserve">40 43 61 87 95 63 64 25 55 43 36</t>
  </si>
  <si>
    <t xml:space="preserve">43 46 64 88 95 66 26 25 73 46 39</t>
  </si>
  <si>
    <t xml:space="preserve">39 43 61 87 95 66 63 25 46 42 36</t>
  </si>
  <si>
    <t xml:space="preserve">37 41 59 86 95 61 61 23 52 19 21 30</t>
  </si>
  <si>
    <t xml:space="preserve">AAYPEMEVKGGK</t>
  </si>
  <si>
    <t xml:space="preserve">36 40 58 86 95 64 60 22 43 19 20 30</t>
  </si>
  <si>
    <t xml:space="preserve">WKC(+57.02)WDFDC(+57.02)EDQPADLC(+57.02)SAR</t>
  </si>
  <si>
    <t xml:space="preserve">17 12 23 36 26 32 54 54 80 28 72 45 86 90 94 88 70 27 22</t>
  </si>
  <si>
    <t xml:space="preserve">WKC(+57.02)DWFDC(+57.02)EDQPADLC(+57.02)SAR</t>
  </si>
  <si>
    <t xml:space="preserve">15 10 21 10 19 29 50 51 78 25 70 42 84 89 93 86 67 25 20</t>
  </si>
  <si>
    <t xml:space="preserve">C(+57.02)KWDWFDC(+57.02)EDQPADLC(+57.02)SAR</t>
  </si>
  <si>
    <t xml:space="preserve">8 7 6 7 14 23 42 42 71 19 62 33 79 85 91 82 59 19 15</t>
  </si>
  <si>
    <t xml:space="preserve">KWC(+57.02)DWFDC(+57.02)EDQPADLC(+57.02)SAR</t>
  </si>
  <si>
    <t xml:space="preserve">6 6 14 7 13 21 39 39 68 17 59 31 77 83 90 80 56 17 14</t>
  </si>
  <si>
    <t xml:space="preserve">KC(+57.02)WDWFDC(+57.02)EDQPADLC(+57.02)SAR</t>
  </si>
  <si>
    <t xml:space="preserve">5 5 4 5 10 16 32 33 62 14 52 25 72 78 87 75 49 13 11</t>
  </si>
  <si>
    <t xml:space="preserve">YWC(+57.02)YWYM(+15.99)YYREAMLPAM(+15.99)DYPWK</t>
  </si>
  <si>
    <t xml:space="preserve">2 2 3 4 6 2 2 2 4 2 6 3 3 12 12 13 11 12 9 7 5 6</t>
  </si>
  <si>
    <t xml:space="preserve">WYC(+57.02)YWYM(+15.99)YYREAMLPAM(+15.99)DYPWK</t>
  </si>
  <si>
    <t xml:space="preserve">2 2 3 4 6 2 2 2 4 1 5 3 3 12 11 13 10 11 9 7 4 6</t>
  </si>
  <si>
    <t xml:space="preserve">WYYC(+57.02)WYM(+15.99)YYREAMLPAM(+15.99)DYPWK</t>
  </si>
  <si>
    <t xml:space="preserve">2 2 3 4 6 2 2 2 4 1 5 3 3 11 11 12 10 11 9 7 4 6</t>
  </si>
  <si>
    <t xml:space="preserve">WYC(+57.02)YWM(+15.99)YYYREAMLPAM(+15.99)DYPWK</t>
  </si>
  <si>
    <t xml:space="preserve">2 2 3 4 5 2 2 2 3 1 5 2 3 11 10 12 9 11 8 6 4 5</t>
  </si>
  <si>
    <t xml:space="preserve">WYC(+57.02)YWYM(+15.99)YYRESDLPAM(+15.99)DYPWK</t>
  </si>
  <si>
    <t xml:space="preserve">2 2 3 3 5 2 2 2 3 1 4 2 2 10 9 11 9 10 7 6 4 5</t>
  </si>
  <si>
    <t xml:space="preserve">76 92 98 95 79 70 67 66 67</t>
  </si>
  <si>
    <t xml:space="preserve">77 94 98 96 81 77 63 46 72</t>
  </si>
  <si>
    <t xml:space="preserve">77 93 98 96 81 78 58 33 23 49</t>
  </si>
  <si>
    <t xml:space="preserve">74 91 98 94 77 69 60 42 18 44</t>
  </si>
  <si>
    <t xml:space="preserve">71 90 98 93 76 74 56 14 28 41</t>
  </si>
  <si>
    <t xml:space="preserve">VPVNSMDRYR</t>
  </si>
  <si>
    <t xml:space="preserve">33 53 77 70 80 66 76 89 79 67</t>
  </si>
  <si>
    <t xml:space="preserve">VPVNM(+15.99)ADRYR</t>
  </si>
  <si>
    <t xml:space="preserve">33 53 75 60 70 50 70 88 79 67</t>
  </si>
  <si>
    <t xml:space="preserve">VPVNM(+15.99)EGRYR</t>
  </si>
  <si>
    <t xml:space="preserve">35 55 77 64 69 73 30 87 81 73</t>
  </si>
  <si>
    <t xml:space="preserve">VPVC(+57.02)TADRYR</t>
  </si>
  <si>
    <t xml:space="preserve">32 49 73 53 50 51 70 88 79 66</t>
  </si>
  <si>
    <t xml:space="preserve">VPVGGSMDRYR</t>
  </si>
  <si>
    <t xml:space="preserve">29 45 53 8 9 75 59 68 84 76 63</t>
  </si>
  <si>
    <t xml:space="preserve">LDTASC(+57.02)TVLSR</t>
  </si>
  <si>
    <t xml:space="preserve">69 67 90 88 63 69 51 76 97 93 88</t>
  </si>
  <si>
    <t xml:space="preserve">DLTASC(+57.02)TVLSR</t>
  </si>
  <si>
    <t xml:space="preserve">52 66 88 88 63 69 51 76 97 93 88</t>
  </si>
  <si>
    <t xml:space="preserve">LDTASTC(+57.02)VLSR</t>
  </si>
  <si>
    <t xml:space="preserve">68 66 89 91 58 40 61 70 94 92 87</t>
  </si>
  <si>
    <t xml:space="preserve">LDTAC(+57.02)STVLSR</t>
  </si>
  <si>
    <t xml:space="preserve">67 65 88 86 42 31 49 79 96 92 87</t>
  </si>
  <si>
    <t xml:space="preserve">LDTATSC(+57.02)VLSR</t>
  </si>
  <si>
    <t xml:space="preserve">63 61 86 88 25 23 55 61 93 91 85</t>
  </si>
  <si>
    <t xml:space="preserve">RLWTC(+57.02)HC(+57.02)C(+57.02)GLSAAHHC(+57.02)K</t>
  </si>
  <si>
    <t xml:space="preserve">9 17 12 17 13 14 30 29 6 17 25 42 47 71 23 25 22</t>
  </si>
  <si>
    <t xml:space="preserve">RWLTC(+57.02)HC(+57.02)C(+57.02)GLSAAHHC(+57.02)K</t>
  </si>
  <si>
    <t xml:space="preserve">9 13 16 17 13 14 30 28 6 17 25 42 47 71 23 25 22</t>
  </si>
  <si>
    <t xml:space="preserve">RWLTHC(+57.02)C(+57.02)C(+57.02)GLSAAHHC(+57.02)K</t>
  </si>
  <si>
    <t xml:space="preserve">9 12 16 17 12 13 30 28 6 17 24 42 47 71 23 25 22</t>
  </si>
  <si>
    <t xml:space="preserve">RWLTC(+57.02)HC(+57.02)C(+57.02)GLSAAHC(+57.02)HK</t>
  </si>
  <si>
    <t xml:space="preserve">9 12 15 16 12 13 28 27 5 16 23 40 45 69 22 23 21</t>
  </si>
  <si>
    <t xml:space="preserve">RKGTNC(+57.02)HC(+57.02)C(+57.02)GLSAAHHC(+57.02)K</t>
  </si>
  <si>
    <t xml:space="preserve">4 5 2 4 6 6 6 14 12 2 8 19 22 26 49 11 11 10</t>
  </si>
  <si>
    <t xml:space="preserve">58 55 95 97 98 96 93 93 88 57 53 50</t>
  </si>
  <si>
    <t xml:space="preserve">31 45 94 97 98 95 91 92 85 51 48 44</t>
  </si>
  <si>
    <t xml:space="preserve">24 29 61 95 97 98 96 91 92 85 50 47 43</t>
  </si>
  <si>
    <t xml:space="preserve">29 43 94 97 98 95 90 91 81 44 24 42</t>
  </si>
  <si>
    <t xml:space="preserve">91 83 96 98 99 98</t>
  </si>
  <si>
    <t xml:space="preserve">46 75 94 97 99 98</t>
  </si>
  <si>
    <t xml:space="preserve">53 63 95 98 99 98</t>
  </si>
  <si>
    <t xml:space="preserve">56 51 94 97 99 98</t>
  </si>
  <si>
    <t xml:space="preserve">23 25 62 87 88 85</t>
  </si>
  <si>
    <t xml:space="preserve">VVDDWC(+57.02)APAAHTR</t>
  </si>
  <si>
    <t xml:space="preserve">23 17 16 33 20 15 14 17 41 37 52 27 16</t>
  </si>
  <si>
    <t xml:space="preserve">VVDDWC(+57.02)APATAHR</t>
  </si>
  <si>
    <t xml:space="preserve">20 15 14 29 18 13 12 14 31 27 47 18 14</t>
  </si>
  <si>
    <t xml:space="preserve">VVDDWC(+57.02)APAATHR</t>
  </si>
  <si>
    <t xml:space="preserve">20 14 14 29 18 13 12 15 32 35 22 20 13</t>
  </si>
  <si>
    <t xml:space="preserve">VVWDDC(+57.02)APAATHR</t>
  </si>
  <si>
    <t xml:space="preserve">20 14 20 11 15 14 13 15 34 37 23 21 14</t>
  </si>
  <si>
    <t xml:space="preserve">VVDWDC(+57.02)APAATHR</t>
  </si>
  <si>
    <t xml:space="preserve">20 14 13 16 15 14 13 15 33 36 22 21 14</t>
  </si>
  <si>
    <t xml:space="preserve">58 61 96 61 65 85 76</t>
  </si>
  <si>
    <t xml:space="preserve">53 56 95 45 41 83 72</t>
  </si>
  <si>
    <t xml:space="preserve">50 52 51 41 63 66 71</t>
  </si>
  <si>
    <t xml:space="preserve">51 43 50 63 43 67 73</t>
  </si>
  <si>
    <t xml:space="preserve">78 41 38 40 38 81 69</t>
  </si>
  <si>
    <t xml:space="preserve">M(+15.99)SLPRSFMEVLGR</t>
  </si>
  <si>
    <t xml:space="preserve">34 35 60 41 27 25 18 22 60 58 72 20 11</t>
  </si>
  <si>
    <t xml:space="preserve">M(+15.99)SLPRSMFEVLGR</t>
  </si>
  <si>
    <t xml:space="preserve">32 33 57 39 25 24 14 15 59 56 69 19 10</t>
  </si>
  <si>
    <t xml:space="preserve">M(+15.99)SLPRNNHEVLGR</t>
  </si>
  <si>
    <t xml:space="preserve">32 32 57 38 23 20 26 11 56 56 69 18 10</t>
  </si>
  <si>
    <t xml:space="preserve">M(+15.99)SLPRM(+15.99)AFEVLGR</t>
  </si>
  <si>
    <t xml:space="preserve">31 32 56 37 22 16 11 12 56 56 69 18 10</t>
  </si>
  <si>
    <t xml:space="preserve">SM(+15.99)LPRSMFEVLGR</t>
  </si>
  <si>
    <t xml:space="preserve">15 16 50 34 22 21 11 12 54 51 65 16 9</t>
  </si>
  <si>
    <t xml:space="preserve">LM(+15.99)LNGFAEGESAM(+15.99)KTAQHR</t>
  </si>
  <si>
    <t xml:space="preserve">34 24 34 28 17 34 70 93 60 90 75 88 82 77 27 40 28 29 30</t>
  </si>
  <si>
    <t xml:space="preserve">M(+15.99)LLNGFAEGESAM(+15.99)KVNSHR</t>
  </si>
  <si>
    <t xml:space="preserve">20 32 34 28 16 33 69 92 59 90 74 88 82 74 32 22 33 26 35</t>
  </si>
  <si>
    <t xml:space="preserve">M(+15.99)LLNGFAEGESAM(+15.99)KTAQHR</t>
  </si>
  <si>
    <t xml:space="preserve">20 31 33 28 16 32 69 92 58 90 74 88 82 76 26 39 26 28 29</t>
  </si>
  <si>
    <t xml:space="preserve">M(+15.99)LLNGFAEGESAFQTAQHR</t>
  </si>
  <si>
    <t xml:space="preserve">18 29 31 26 15 30 67 91 56 89 72 87 79 73 24 37 25 26 27</t>
  </si>
  <si>
    <t xml:space="preserve">YPLNGFAEGESAM(+15.99)KTAQHR</t>
  </si>
  <si>
    <t xml:space="preserve">14 10 31 25 14 30 66 91 56 89 71 86 80 73 24 36 24 25 26</t>
  </si>
  <si>
    <t xml:space="preserve">QDMTAKPK</t>
  </si>
  <si>
    <t xml:space="preserve">58 62 56 47 72 90 98 78</t>
  </si>
  <si>
    <t xml:space="preserve">MENTAKPK</t>
  </si>
  <si>
    <t xml:space="preserve">49 76 40 39 64 86 97 72</t>
  </si>
  <si>
    <t xml:space="preserve">METNAKPK</t>
  </si>
  <si>
    <t xml:space="preserve">50 75 33 31 57 80 96 70</t>
  </si>
  <si>
    <t xml:space="preserve">EMNTAKPK</t>
  </si>
  <si>
    <t xml:space="preserve">63 37 36 36 61 85 96 69</t>
  </si>
  <si>
    <t xml:space="preserve">MEGGTAKPK</t>
  </si>
  <si>
    <t xml:space="preserve">39 65 12 12 26 54 78 94 59</t>
  </si>
  <si>
    <t xml:space="preserve">EWKWWQEYRMHDGMTVTANVWK</t>
  </si>
  <si>
    <t xml:space="preserve">12 4 11 4 4 14 11 4 10 24 8 4 2 15 40 41 21 13 11 9 7 5</t>
  </si>
  <si>
    <t xml:space="preserve">WRTWWQYERMHDGMTVTANVWK</t>
  </si>
  <si>
    <t xml:space="preserve">3 2 6 3 3 11 3 19 8 19 6 3 1 12 33 35 17 10 8 7 5 4</t>
  </si>
  <si>
    <t xml:space="preserve">WEKWWQEYRMHDGMTVTANVWK</t>
  </si>
  <si>
    <t xml:space="preserve">3 10 8 3 3 11 9 3 8 19 6 3 1 12 33 35 17 10 8 7 5 4</t>
  </si>
  <si>
    <t xml:space="preserve">WRTWWQEYRMHDGMTVTANVWK</t>
  </si>
  <si>
    <t xml:space="preserve">3 2 6 3 3 10 8 3 7 18 6 3 1 11 31 33 16 9 8 7 5 4</t>
  </si>
  <si>
    <t xml:space="preserve">RWTWWQEYRMHDGMTVTANVWK</t>
  </si>
  <si>
    <t xml:space="preserve">2 2 4 2 2 8 6 2 6 15 4 2 1 9 26 27 13 7 6 5 4 3</t>
  </si>
  <si>
    <t xml:space="preserve">34 37 49 97 99 98 98 95 97 71 71 91 70</t>
  </si>
  <si>
    <t xml:space="preserve">34 36 49 97 99 98 98 95 97 71 71 91 70</t>
  </si>
  <si>
    <t xml:space="preserve">HNMLLC(+57.02)WGTPC(+57.02)EK</t>
  </si>
  <si>
    <t xml:space="preserve">32 35 45 97 99 98 98 94 97 68 69 90 68</t>
  </si>
  <si>
    <t xml:space="preserve">31 33 44 97 99 98 98 94 97 68 68 90 67</t>
  </si>
  <si>
    <t xml:space="preserve">31 32 31 97 98 98 98 94 97 67 67 90 67</t>
  </si>
  <si>
    <t xml:space="preserve">91 93 95 96 94 96</t>
  </si>
  <si>
    <t xml:space="preserve">82 76 33 36 75 88</t>
  </si>
  <si>
    <t xml:space="preserve">69 35 24 87 86 62</t>
  </si>
  <si>
    <t xml:space="preserve">C(+57.02)C(+57.02)RGGEK</t>
  </si>
  <si>
    <t xml:space="preserve">81 84 46 38 19 72 84</t>
  </si>
  <si>
    <t xml:space="preserve">C(+57.02)C(+57.02)RNEK</t>
  </si>
  <si>
    <t xml:space="preserve">82 80 24 19 54 85</t>
  </si>
  <si>
    <t xml:space="preserve">68 53 88 97 89 93 52</t>
  </si>
  <si>
    <t xml:space="preserve">42 62 85 96 87 92 46</t>
  </si>
  <si>
    <t xml:space="preserve">27 56 64 59 92 83 94 42</t>
  </si>
  <si>
    <t xml:space="preserve">58 23 53 50 93 85 95 46</t>
  </si>
  <si>
    <t xml:space="preserve">15 60 47 92 85 91 47</t>
  </si>
  <si>
    <t xml:space="preserve">69 91 89 93 98 93 93</t>
  </si>
  <si>
    <t xml:space="preserve">88 60 88 93 98 93 93</t>
  </si>
  <si>
    <t xml:space="preserve">69 90 88 94 86 94 89</t>
  </si>
  <si>
    <t xml:space="preserve">59 87 92 92 94 94 58</t>
  </si>
  <si>
    <t xml:space="preserve">41 39 64 87 98 90 92</t>
  </si>
  <si>
    <t xml:space="preserve">M(+15.99)SHGDMSSAPEK</t>
  </si>
  <si>
    <t xml:space="preserve">13 14 12 14 13 10 21 24 28 13 38 12</t>
  </si>
  <si>
    <t xml:space="preserve">M(+15.99)SHGMDSSAEPK</t>
  </si>
  <si>
    <t xml:space="preserve">12 12 11 12 10 9 21 36 27 37 11 11</t>
  </si>
  <si>
    <t xml:space="preserve">SM(+15.99)HGDMSSAEPK</t>
  </si>
  <si>
    <t xml:space="preserve">14 10 11 13 12 10 20 24 28 39 11 12</t>
  </si>
  <si>
    <t xml:space="preserve">M(+15.99)SHGDMSSAEPK</t>
  </si>
  <si>
    <t xml:space="preserve">12 12 11 13 12 9 19 22 27 37 11 11</t>
  </si>
  <si>
    <t xml:space="preserve">M(+15.99)SGHDMSSAEPK</t>
  </si>
  <si>
    <t xml:space="preserve">12 13 4 10 12 10 20 24 28 39 11 12</t>
  </si>
  <si>
    <t xml:space="preserve">MWMLQC(+57.02)C(+57.02)TGC(+57.02)EEYLLK</t>
  </si>
  <si>
    <t xml:space="preserve">13 15 22 34 25 14 9 7 4 8 35 71 67 79 54 23</t>
  </si>
  <si>
    <t xml:space="preserve">MMWLQC(+57.02)C(+57.02)TGC(+57.02)EEYLLK</t>
  </si>
  <si>
    <t xml:space="preserve">10 6 15 28 19 11 7 5 3 6 28 64 60 73 46 18</t>
  </si>
  <si>
    <t xml:space="preserve">WMMLQC(+57.02)M(+15.99)NGC(+57.02)EEYLLK</t>
  </si>
  <si>
    <t xml:space="preserve">6 12 16 26 18 9 10 5 2 6 27 62 58 71 44 16</t>
  </si>
  <si>
    <t xml:space="preserve">WMMLQC(+57.02)C(+57.02)TGEC(+57.02)EYLLK</t>
  </si>
  <si>
    <t xml:space="preserve">5 12 15 25 17 10 6 5 2 21 10 61 57 70 43 16</t>
  </si>
  <si>
    <t xml:space="preserve">WMMLQC(+57.02)C(+57.02)TGC(+57.02)EEYLLK</t>
  </si>
  <si>
    <t xml:space="preserve">5 12 15 25 17 9 6 5 2 6 26 61 56 70 43 16</t>
  </si>
  <si>
    <t xml:space="preserve">73 74 97 97 98 99 99 99 99 99 84 91</t>
  </si>
  <si>
    <t xml:space="preserve">67 74 97 97 98 98 98 99 99 99 83 90</t>
  </si>
  <si>
    <t xml:space="preserve">70 71 97 96 97 98 98 98 97 70 72 78</t>
  </si>
  <si>
    <t xml:space="preserve">61 58 18 22 94 97 98 98 98 98 99 78 86</t>
  </si>
  <si>
    <t xml:space="preserve">54 59 17 21 93 96 98 98 98 98 99 78 86</t>
  </si>
  <si>
    <t xml:space="preserve">VMGSVGSEARR</t>
  </si>
  <si>
    <t xml:space="preserve">84 85 85 85 80 83 83 95 96 94 92</t>
  </si>
  <si>
    <t xml:space="preserve">VMGSVGDTARR</t>
  </si>
  <si>
    <t xml:space="preserve">84 86 86 86 85 86 75 72 96 94 94</t>
  </si>
  <si>
    <t xml:space="preserve">VMGSVGDTRAR</t>
  </si>
  <si>
    <t xml:space="preserve">84 86 86 86 85 86 76 70 87 90 91</t>
  </si>
  <si>
    <t xml:space="preserve">VMGSVSGEARR</t>
  </si>
  <si>
    <t xml:space="preserve">81 83 83 83 77 52 38 94 96 91 90</t>
  </si>
  <si>
    <t xml:space="preserve">VMGVSGDTARR</t>
  </si>
  <si>
    <t xml:space="preserve">75 76 73 36 37 76 62 59 94 90 89</t>
  </si>
  <si>
    <t xml:space="preserve">M(+15.99)LMC(+57.02)MEYM(+15.99)ALLC(+57.02)HLLLVHK</t>
  </si>
  <si>
    <t xml:space="preserve">12 19 18 28 20 20 7 15 25 49 89 71 55 66 86 83 78 45 8</t>
  </si>
  <si>
    <t xml:space="preserve">M(+15.99)LMC(+57.02)MYEMSLLC(+57.02)HLLLVHK</t>
  </si>
  <si>
    <t xml:space="preserve">12 19 18 28 20 7 22 13 13 50 88 71 54 66 86 83 78 45 8</t>
  </si>
  <si>
    <t xml:space="preserve">M(+15.99)LMC(+57.02)MEYMSLLC(+57.02)HLLLVHK</t>
  </si>
  <si>
    <t xml:space="preserve">12 18 18 28 19 19 7 12 12 49 88 70 54 65 86 82 77 44 8</t>
  </si>
  <si>
    <t xml:space="preserve">LM(+15.99)MC(+57.02)MEYMSLLC(+57.02)HLLLVHK</t>
  </si>
  <si>
    <t xml:space="preserve">6 4 11 18 12 12 4 7 7 35 80 57 39 51 77 72 66 31 5</t>
  </si>
  <si>
    <t xml:space="preserve">YPMC(+57.02)MEYMSLLC(+57.02)HLLLVHK</t>
  </si>
  <si>
    <t xml:space="preserve">3 2 10 16 10 10 3 7 6 32 78 54 36 48 75 69 63 28 4</t>
  </si>
  <si>
    <t xml:space="preserve">AALGAVNADK</t>
  </si>
  <si>
    <t xml:space="preserve">56 63 96 89 74 71 45 56 64 74</t>
  </si>
  <si>
    <t xml:space="preserve">AALGAVQGDK</t>
  </si>
  <si>
    <t xml:space="preserve">53 60 95 88 73 70 57 27 62 73</t>
  </si>
  <si>
    <t xml:space="preserve">AALGAVGQDK</t>
  </si>
  <si>
    <t xml:space="preserve">52 60 95 87 73 66 13 64 58 69</t>
  </si>
  <si>
    <t xml:space="preserve">AALGAVANDK</t>
  </si>
  <si>
    <t xml:space="preserve">50 58 95 87 73 63 21 51 54 66</t>
  </si>
  <si>
    <t xml:space="preserve">AALGAVGAGDK</t>
  </si>
  <si>
    <t xml:space="preserve">46 54 94 85 71 61 10 20 19 52 62</t>
  </si>
  <si>
    <t xml:space="preserve">WC(+57.02)EHGM(+15.99)SETVLR</t>
  </si>
  <si>
    <t xml:space="preserve">33 29 68 43 13 16 31 64 71 82 86 76</t>
  </si>
  <si>
    <t xml:space="preserve">WC(+57.02)HEGM(+15.99)SETVLR</t>
  </si>
  <si>
    <t xml:space="preserve">34 26 30 60 12 15 29 62 70 81 84 74</t>
  </si>
  <si>
    <t xml:space="preserve">WEC(+57.02)HGM(+15.99)SETVLR</t>
  </si>
  <si>
    <t xml:space="preserve">31 52 17 41 13 15 30 63 70 81 85 75</t>
  </si>
  <si>
    <t xml:space="preserve">WHC(+57.02)EGM(+15.99)SETVLR</t>
  </si>
  <si>
    <t xml:space="preserve">29 14 25 54 10 12 24 56 64 77 81 69</t>
  </si>
  <si>
    <t xml:space="preserve">WHEC(+57.02)GM(+15.99)SETVLR</t>
  </si>
  <si>
    <t xml:space="preserve">26 12 24 10 9 11 24 55 63 76 80 68</t>
  </si>
  <si>
    <t xml:space="preserve">EWQM(+15.99)QC(+57.02)C(+57.02)QMKDM(+15.99)RK</t>
  </si>
  <si>
    <t xml:space="preserve">34 15 30 21 15 21 17 34 30 38 37 33 17 16</t>
  </si>
  <si>
    <t xml:space="preserve">WEQM(+15.99)QC(+57.02)C(+57.02)QMKDM(+15.99)RK</t>
  </si>
  <si>
    <t xml:space="preserve">13 33 27 19 13 18 15 31 27 35 34 30 15 14</t>
  </si>
  <si>
    <t xml:space="preserve">WEQM(+15.99)QC(+57.02)C(+57.02)QMKDM(+15.99)KR</t>
  </si>
  <si>
    <t xml:space="preserve">13 33 27 19 13 18 15 31 26 35 34 30 20 11</t>
  </si>
  <si>
    <t xml:space="preserve">WEQM(+15.99)QC(+57.02)C(+57.02)QMKDFQR</t>
  </si>
  <si>
    <t xml:space="preserve">12 33 27 18 13 18 14 31 26 34 33 26 19 10</t>
  </si>
  <si>
    <t xml:space="preserve">WEQMSGC(+57.02)C(+57.02)QMKDM(+15.99)RK</t>
  </si>
  <si>
    <t xml:space="preserve">9 26 21 9 9 4 15 12 24 20 27 26 23 11 10</t>
  </si>
  <si>
    <t xml:space="preserve">86 97 97 98 97</t>
  </si>
  <si>
    <t xml:space="preserve">39 53 92 92 65</t>
  </si>
  <si>
    <t xml:space="preserve">83 93 35 40 89</t>
  </si>
  <si>
    <t xml:space="preserve">DSPGGSR</t>
  </si>
  <si>
    <t xml:space="preserve">31 56 21 15 22 76 52</t>
  </si>
  <si>
    <t xml:space="preserve">SDPGGSR</t>
  </si>
  <si>
    <t xml:space="preserve">25 29 17 12 19 72 46</t>
  </si>
  <si>
    <t xml:space="preserve">HAANPHSWHAAPEK</t>
  </si>
  <si>
    <t xml:space="preserve">18 26 25 53 28 39 46 75 37 49 47 31 56 23</t>
  </si>
  <si>
    <t xml:space="preserve">AAHNPHSWHAAPEK</t>
  </si>
  <si>
    <t xml:space="preserve">18 24 22 52 28 38 45 75 36 48 47 30 56 22</t>
  </si>
  <si>
    <t xml:space="preserve">HAANPHSWHAAPTR</t>
  </si>
  <si>
    <t xml:space="preserve">18 26 25 53 28 39 46 75 37 49 48 34 37 14</t>
  </si>
  <si>
    <t xml:space="preserve">AHANPHSWHAAPEK</t>
  </si>
  <si>
    <t xml:space="preserve">17 23 23 50 26 36 44 73 35 46 45 29 54 21</t>
  </si>
  <si>
    <t xml:space="preserve">HAANPHSWHAPAEK</t>
  </si>
  <si>
    <t xml:space="preserve">17 24 24 51 27 37 44 73 29 42 22 27 53 20</t>
  </si>
  <si>
    <t xml:space="preserve">81 90 96 93 80 70</t>
  </si>
  <si>
    <t xml:space="preserve">78 74 94 92 79 69</t>
  </si>
  <si>
    <t xml:space="preserve">74 82 85 45 52 62</t>
  </si>
  <si>
    <t xml:space="preserve">74 78 23 68 49 67</t>
  </si>
  <si>
    <t xml:space="preserve">62 69 15 18 40 59</t>
  </si>
  <si>
    <t xml:space="preserve">63 62 37 80 65 43</t>
  </si>
  <si>
    <t xml:space="preserve">49 51 43 84 69 48</t>
  </si>
  <si>
    <t xml:space="preserve">VEKVR</t>
  </si>
  <si>
    <t xml:space="preserve">49 74 37 56 43</t>
  </si>
  <si>
    <t xml:space="preserve">59 57 46 47 59 39</t>
  </si>
  <si>
    <t xml:space="preserve">55 53 50 40 55 36</t>
  </si>
  <si>
    <t xml:space="preserve">EC(+57.02)NFTAAQHAVC(+57.02)FR</t>
  </si>
  <si>
    <t xml:space="preserve">32 13 45 36 24 57 75 60 58 82 85 91 65 43</t>
  </si>
  <si>
    <t xml:space="preserve">EC(+57.02)QYAAAQHAVC(+57.02)FR</t>
  </si>
  <si>
    <t xml:space="preserve">30 13 29 25 56 63 76 58 56 81 84 90 63 41</t>
  </si>
  <si>
    <t xml:space="preserve">C(+57.02)EQYAAAQHAVC(+57.02)FR</t>
  </si>
  <si>
    <t xml:space="preserve">12 30 28 25 56 63 75 57 56 81 83 90 63 41</t>
  </si>
  <si>
    <t xml:space="preserve">EC(+57.02)NTFAAQHAVC(+57.02)FR</t>
  </si>
  <si>
    <t xml:space="preserve">28 11 41 25 24 54 77 56 55 80 83 89 62 39</t>
  </si>
  <si>
    <t xml:space="preserve">EC(+57.02)YQAAAQHAVC(+57.02)FR</t>
  </si>
  <si>
    <t xml:space="preserve">27 11 10 9 49 54 72 53 52 78 81 88 59 37</t>
  </si>
  <si>
    <t xml:space="preserve">KTFAAPPK</t>
  </si>
  <si>
    <t xml:space="preserve">80 89 75 72 87 95 97 69</t>
  </si>
  <si>
    <t xml:space="preserve">80 86 83 58 84 93 97 69</t>
  </si>
  <si>
    <t xml:space="preserve">KFATAPPK</t>
  </si>
  <si>
    <t xml:space="preserve">62 22 21 45 72 90 96 63</t>
  </si>
  <si>
    <t xml:space="preserve">KATFAPPK</t>
  </si>
  <si>
    <t xml:space="preserve">55 29 24 32 73 91 96 64</t>
  </si>
  <si>
    <t xml:space="preserve">KYVGAPPK</t>
  </si>
  <si>
    <t xml:space="preserve">48 17 16 7 60 88 94 55</t>
  </si>
  <si>
    <t xml:space="preserve">KPPFTHDENEAPK</t>
  </si>
  <si>
    <t xml:space="preserve">25 16 32 34 58 87 70 74 52 84 43 25 28</t>
  </si>
  <si>
    <t xml:space="preserve">KPPFTHDENAEPK</t>
  </si>
  <si>
    <t xml:space="preserve">24 15 31 33 57 86 69 72 50 50 65 23 26</t>
  </si>
  <si>
    <t xml:space="preserve">KPPFTHDEGGEAPK</t>
  </si>
  <si>
    <t xml:space="preserve">23 15 30 32 56 86 69 69 10 16 83 42 23 26</t>
  </si>
  <si>
    <t xml:space="preserve">KPPFTHDQDEAPK</t>
  </si>
  <si>
    <t xml:space="preserve">23 15 30 32 55 85 65 19 16 84 42 23 26</t>
  </si>
  <si>
    <t xml:space="preserve">KPPFTHDEGGAEPK</t>
  </si>
  <si>
    <t xml:space="preserve">22 14 28 30 54 85 68 68 9 15 48 64 21 24</t>
  </si>
  <si>
    <t xml:space="preserve">60 82 92 94 92 96 95 96 92 97 52 58 83 53</t>
  </si>
  <si>
    <t xml:space="preserve">59 82 92 94 92 96 95 96 91 97 48 42 81 50</t>
  </si>
  <si>
    <t xml:space="preserve">60 82 92 94 92 96 95 96 92 97 49 53 48 39</t>
  </si>
  <si>
    <t xml:space="preserve">YHNDDEELRYGYHK</t>
  </si>
  <si>
    <t xml:space="preserve">55 80 91 93 91 95 94 96 90 95 29 23 23 45</t>
  </si>
  <si>
    <t xml:space="preserve">53 78 90 93 90 95 94 95 89 95 24 14 34 26</t>
  </si>
  <si>
    <t xml:space="preserve">QVYSELNKNK</t>
  </si>
  <si>
    <t xml:space="preserve">42 24 47 41 64 86 61 73 75 72</t>
  </si>
  <si>
    <t xml:space="preserve">QVYESLNKNK</t>
  </si>
  <si>
    <t xml:space="preserve">45 26 49 58 29 85 59 70 73 74</t>
  </si>
  <si>
    <t xml:space="preserve">NLYSELNKNK</t>
  </si>
  <si>
    <t xml:space="preserve">17 26 46 41 64 87 61 73 75 72</t>
  </si>
  <si>
    <t xml:space="preserve">QVYDTLNKNK</t>
  </si>
  <si>
    <t xml:space="preserve">43 25 47 27 21 84 57 69 72 72</t>
  </si>
  <si>
    <t xml:space="preserve">VQYSELNKNK</t>
  </si>
  <si>
    <t xml:space="preserve">13 14 38 33 56 82 54 66 69 65</t>
  </si>
  <si>
    <t xml:space="preserve">36 39 55 36 34 63 62 71 46</t>
  </si>
  <si>
    <t xml:space="preserve">33 41 51 26 26 53 52 63 37</t>
  </si>
  <si>
    <t xml:space="preserve">32 39 15 47 23 51 49 59 34</t>
  </si>
  <si>
    <t xml:space="preserve">31 36 13 12 21 49 48 59 33</t>
  </si>
  <si>
    <t xml:space="preserve">27 34 30 10 19 43 43 54 29</t>
  </si>
  <si>
    <t xml:space="preserve">80 60 95 79 94 89 94 39</t>
  </si>
  <si>
    <t xml:space="preserve">45 50 94 77 94 88 93 36</t>
  </si>
  <si>
    <t xml:space="preserve">37 62 94 76 93 87 93 34</t>
  </si>
  <si>
    <t xml:space="preserve">74 30 56 95 78 94 88 93 36</t>
  </si>
  <si>
    <t xml:space="preserve">28 33 93 74 92 85 92 31</t>
  </si>
  <si>
    <t xml:space="preserve">32 90 96 94 94 94 89</t>
  </si>
  <si>
    <t xml:space="preserve">55 61 95 93 94 93 90</t>
  </si>
  <si>
    <t xml:space="preserve">EGEM(+15.99)FC(+57.02)R</t>
  </si>
  <si>
    <t xml:space="preserve">73 36 95 95 94 93 89</t>
  </si>
  <si>
    <t xml:space="preserve">72 35 95 93 93 93 89</t>
  </si>
  <si>
    <t xml:space="preserve">37 61 95 93 93 93 88</t>
  </si>
  <si>
    <t xml:space="preserve">46 73 96 97 97 83 89 70</t>
  </si>
  <si>
    <t xml:space="preserve">75 40 96 97 96 82 88 71</t>
  </si>
  <si>
    <t xml:space="preserve">32 87 95 97 96 82 88 68</t>
  </si>
  <si>
    <t xml:space="preserve">51 59 95 97 96 80 87 68</t>
  </si>
  <si>
    <t xml:space="preserve">70 34 94 96 95 62 29 52</t>
  </si>
  <si>
    <t xml:space="preserve">WC(+57.02)C(+57.02)WWRM(+15.99)YC(+57.02)RRHM(+15.99)ARSQFDC(+57.02)GC(+57.02)HK</t>
  </si>
  <si>
    <t xml:space="preserve">3 2 2 2 2 4 5 5 2 1 1 4 7 5 5 7 3 7 4 4 3 4 4 4</t>
  </si>
  <si>
    <t xml:space="preserve">WC(+57.02)WC(+57.02)WRM(+15.99)YC(+57.02)RRHM(+15.99)ARSQFDC(+57.02)GC(+57.02)HK</t>
  </si>
  <si>
    <t xml:space="preserve">WWC(+57.02)WC(+57.02)RM(+15.99)YC(+57.02)RRHM(+15.99)ARSQFDC(+57.02)GC(+57.02)HK</t>
  </si>
  <si>
    <t xml:space="preserve">WWC(+57.02)C(+57.02)WRM(+15.99)YC(+57.02)RRHM(+15.99)ARSQFDC(+57.02)GC(+57.02)HK</t>
  </si>
  <si>
    <t xml:space="preserve">WWWC(+57.02)C(+57.02)RM(+15.99)YC(+57.02)RRHM(+15.99)ARSQFDC(+57.02)GC(+57.02)HK</t>
  </si>
  <si>
    <t xml:space="preserve">3 2 2 2 2 3 5 5 2 1 1 4 7 5 5 6 3 7 4 4 3 4 4 3</t>
  </si>
  <si>
    <t xml:space="preserve">C(+57.02)PWSHQLAGNK</t>
  </si>
  <si>
    <t xml:space="preserve">20 15 32 53 59 52 57 37 59 34 30</t>
  </si>
  <si>
    <t xml:space="preserve">C(+57.02)WPSHQLAGNK</t>
  </si>
  <si>
    <t xml:space="preserve">14 15 16 43 50 43 48 29 50 26 23</t>
  </si>
  <si>
    <t xml:space="preserve">WC(+57.02)PSHQLAGNK</t>
  </si>
  <si>
    <t xml:space="preserve">19 15 16 43 49 42 47 28 49 26 23</t>
  </si>
  <si>
    <t xml:space="preserve">WPC(+57.02)SHQLAGNK</t>
  </si>
  <si>
    <t xml:space="preserve">18 10 25 40 46 39 44 26 46 23 20</t>
  </si>
  <si>
    <t xml:space="preserve">WPC(+57.02)SHQLANGK</t>
  </si>
  <si>
    <t xml:space="preserve">16 9 23 37 44 36 41 23 31 11 18</t>
  </si>
  <si>
    <t xml:space="preserve">RWWYYNPWRWPRLLC(+57.02)PGHEEHDDR</t>
  </si>
  <si>
    <t xml:space="preserve">4 7 5 3 7 14 6 8 5 3 4 2 4 4 6 18 14 22 36 35 10 6 6 2</t>
  </si>
  <si>
    <t xml:space="preserve">RWWYYNPRWWPRLLC(+57.02)PGHEEHDDR</t>
  </si>
  <si>
    <t xml:space="preserve">4 7 5 3 7 14 6 2 3 3 4 2 4 4 6 18 13 22 35 34 9 6 6 2</t>
  </si>
  <si>
    <t xml:space="preserve">RWWYYNPRWWPRLLC(+57.02)PGHEEGM(+15.99)YR</t>
  </si>
  <si>
    <t xml:space="preserve">4 6 5 3 6 12 5 2 3 3 3 2 4 4 5 16 12 20 32 26 2 4 4 2</t>
  </si>
  <si>
    <t xml:space="preserve">RWWYYPNRWWPRLLC(+57.02)PGHEEHDDR</t>
  </si>
  <si>
    <t xml:space="preserve">4 6 4 3 6 2 2 2 3 3 3 2 4 4 5 16 12 20 32 32 8 5 5 2</t>
  </si>
  <si>
    <t xml:space="preserve">RWWYLC(+57.02)TRWWPRLLC(+57.02)PGHEEHDDR</t>
  </si>
  <si>
    <t xml:space="preserve">4 6 4 3 4 2 7 2 3 3 3 2 4 4 5 16 12 19 32 31 8 5 5 2</t>
  </si>
  <si>
    <t xml:space="preserve">C(+57.02)PWWYHDNDTAAPM(+15.99)FSGPPK</t>
  </si>
  <si>
    <t xml:space="preserve">6 4 27 12 5 5 9 35 16 18 8 23 29 43 43 45 31 27 14 6</t>
  </si>
  <si>
    <t xml:space="preserve">C(+57.02)PWWHYDNDTAAPM(+15.99)FSGPPK</t>
  </si>
  <si>
    <t xml:space="preserve">6 4 27 13 5 5 9 34 16 18 8 23 28 43 43 45 31 27 13 6</t>
  </si>
  <si>
    <t xml:space="preserve">C(+57.02)PWWWNDNDTAAPM(+15.99)FSGPPK</t>
  </si>
  <si>
    <t xml:space="preserve">6 4 27 12 5 5 9 34 16 18 8 23 28 43 43 45 31 27 13 6</t>
  </si>
  <si>
    <t xml:space="preserve">C(+57.02)PWWNWDNDTAAPM(+15.99)FSGPPK</t>
  </si>
  <si>
    <t xml:space="preserve">6 4 27 12 5 5 9 33 16 18 8 23 28 43 43 45 31 27 13 6</t>
  </si>
  <si>
    <t xml:space="preserve">C(+57.02)PWWHYDDNTAAPM(+15.99)FSGPPK</t>
  </si>
  <si>
    <t xml:space="preserve">5 4 24 11 5 4 7 17 8 16 7 20 26 39 40 41 28 24 12 5</t>
  </si>
  <si>
    <t xml:space="preserve">GPNFSKC(+57.02)AEGLC(+57.02)C(+57.02)DQC(+57.02)SFKK</t>
  </si>
  <si>
    <t xml:space="preserve">10 14 15 16 40 54 92 94 98 83 95 94 97 96 93 92 35 21 44 26</t>
  </si>
  <si>
    <t xml:space="preserve">GPFNSKC(+57.02)AEGLC(+57.02)C(+57.02)DQC(+57.02)SKFK</t>
  </si>
  <si>
    <t xml:space="preserve">10 13 14 15 39 51 91 94 97 82 95 94 97 96 93 90 34 20 20 25</t>
  </si>
  <si>
    <t xml:space="preserve">GPNFSKC(+57.02)AEGLC(+57.02)C(+57.02)DQC(+57.02)SKFK</t>
  </si>
  <si>
    <t xml:space="preserve">10 13 14 15 39 53 91 94 97 82 95 94 97 96 92 90 34 20 20 25</t>
  </si>
  <si>
    <t xml:space="preserve">GPNFSKC(+57.02)AEGLC(+57.02)C(+57.02)DQC(+57.02)KSFK</t>
  </si>
  <si>
    <t xml:space="preserve">9 13 14 15 39 52 91 94 97 82 95 94 97 96 92 90 32 21 20 24</t>
  </si>
  <si>
    <t xml:space="preserve">GPNFSKC(+57.02)AEGLC(+57.02)C(+57.02)DQC(+57.02)KAYK</t>
  </si>
  <si>
    <t xml:space="preserve">9 13 14 15 39 52 91 94 97 82 95 94 97 96 92 90 32 20 19 24</t>
  </si>
  <si>
    <t xml:space="preserve">M(+15.99)PNVLTAAHC(+57.02)DSK</t>
  </si>
  <si>
    <t xml:space="preserve">57 49 82 98 99 99 99 99 99 99 99 95 71</t>
  </si>
  <si>
    <t xml:space="preserve">42 52 79 98 99 99 99 99 99 99 99 94 66</t>
  </si>
  <si>
    <t xml:space="preserve">22 44 77 98 99 99 99 99 99 99 99 94 66</t>
  </si>
  <si>
    <t xml:space="preserve">WGDVLTAAHC(+57.02)DSK</t>
  </si>
  <si>
    <t xml:space="preserve">34 20 72 97 99 99 99 99 98 99 99 93 65</t>
  </si>
  <si>
    <t xml:space="preserve">34 28 65 98 99 99 99 99 98 99 99 93 64</t>
  </si>
  <si>
    <t xml:space="preserve">MPAKRGGDPR</t>
  </si>
  <si>
    <t xml:space="preserve">37 32 73 36 27 37 34 74 45 24</t>
  </si>
  <si>
    <t xml:space="preserve">NNAKRGGDPR</t>
  </si>
  <si>
    <t xml:space="preserve">26 33 71 37 28 37 35 75 46 24</t>
  </si>
  <si>
    <t xml:space="preserve">MPARKGGDPR</t>
  </si>
  <si>
    <t xml:space="preserve">35 30 70 16 29 31 32 72 43 22</t>
  </si>
  <si>
    <t xml:space="preserve">MPAKRGDGPR</t>
  </si>
  <si>
    <t xml:space="preserve">33 28 69 32 23 31 18 14 36 20</t>
  </si>
  <si>
    <t xml:space="preserve">MPAKRGPDGR</t>
  </si>
  <si>
    <t xml:space="preserve">32 27 69 31 23 29 8 21 10 20</t>
  </si>
  <si>
    <t xml:space="preserve">M(+15.99)ASLLQETGQNPAK</t>
  </si>
  <si>
    <t xml:space="preserve">45 41 53 90 99 94 99 96 86 96 96 62 60 60</t>
  </si>
  <si>
    <t xml:space="preserve">M(+15.99)ASLLQETGQNAPK</t>
  </si>
  <si>
    <t xml:space="preserve">43 40 51 90 99 94 99 95 85 95 96 66 43 58</t>
  </si>
  <si>
    <t xml:space="preserve">MSSLLQETGQNPAK</t>
  </si>
  <si>
    <t xml:space="preserve">29 31 50 90 99 94 99 95 85 95 96 60 57 57</t>
  </si>
  <si>
    <t xml:space="preserve">SMSLLQETGQNPAK</t>
  </si>
  <si>
    <t xml:space="preserve">29 32 49 89 99 94 99 95 84 95 96 60 57 57</t>
  </si>
  <si>
    <t xml:space="preserve">AM(+15.99)SLLQETGQNPAK</t>
  </si>
  <si>
    <t xml:space="preserve">29 32 49 89 98 94 99 95 84 95 96 59 56 57</t>
  </si>
  <si>
    <t xml:space="preserve">EWQTPASNHNPVR</t>
  </si>
  <si>
    <t xml:space="preserve">42 37 50 58 14 24 62 23 38 72 66 68 25</t>
  </si>
  <si>
    <t xml:space="preserve">WEQTPASNHNPVR</t>
  </si>
  <si>
    <t xml:space="preserve">15 61 37 43 9 15 48 14 25 59 52 54 16</t>
  </si>
  <si>
    <t xml:space="preserve">QWETPASNHNPVR</t>
  </si>
  <si>
    <t xml:space="preserve">18 12 57 43 9 15 47 14 25 59 51 53 15</t>
  </si>
  <si>
    <t xml:space="preserve">WQEPTASNHNPVR</t>
  </si>
  <si>
    <t xml:space="preserve">14 26 64 18 16 16 46 13 24 57 49 51 15</t>
  </si>
  <si>
    <t xml:space="preserve">WQETPASNHNPVR</t>
  </si>
  <si>
    <t xml:space="preserve">14 23 59 40 8 14 45 13 23 56 49 51 14</t>
  </si>
  <si>
    <t xml:space="preserve">ATRDSYQYGHC(+57.02)PHDR</t>
  </si>
  <si>
    <t xml:space="preserve">10 12 8 13 43 17 22 35 11 16 32 26 31 23 16</t>
  </si>
  <si>
    <t xml:space="preserve">ATRDSSGFYGHC(+57.02)PHDR</t>
  </si>
  <si>
    <t xml:space="preserve">9 10 7 12 49 17 10 21 33 9 25 28 23 28 20 14</t>
  </si>
  <si>
    <t xml:space="preserve">TARDSSGFYGHC(+57.02)PHDR</t>
  </si>
  <si>
    <t xml:space="preserve">9 10 7 11 49 17 10 21 33 9 25 28 23 28 20 14</t>
  </si>
  <si>
    <t xml:space="preserve">ATRDSSGFYC(+57.02)HGPHDR</t>
  </si>
  <si>
    <t xml:space="preserve">9 10 7 12 49 18 10 21 31 17 22 13 23 28 21 14</t>
  </si>
  <si>
    <t xml:space="preserve">ATRDSSGFYGHC(+57.02)PDHR</t>
  </si>
  <si>
    <t xml:space="preserve">9 10 6 11 47 16 9 19 31 9 23 27 20 16 17 12</t>
  </si>
  <si>
    <t xml:space="preserve">93 92 98 98 95 98 98 99 81 80</t>
  </si>
  <si>
    <t xml:space="preserve">92 92 98 98 96 98 99 99 87 81 83</t>
  </si>
  <si>
    <t xml:space="preserve">LLC(+57.02)QLLEGGK</t>
  </si>
  <si>
    <t xml:space="preserve">91 79 92 85 94 98 99 86 79 82</t>
  </si>
  <si>
    <t xml:space="preserve">LLC(+57.02)AAVLEGGK</t>
  </si>
  <si>
    <t xml:space="preserve">91 91 95 92 71 75 97 98 85 79 82</t>
  </si>
  <si>
    <t xml:space="preserve">LLC(+57.02)AVALEGGK</t>
  </si>
  <si>
    <t xml:space="preserve">89 89 94 88 37 35 95 98 81 74 77</t>
  </si>
  <si>
    <t xml:space="preserve">57 81 91 96 95 94 90 47</t>
  </si>
  <si>
    <t xml:space="preserve">60 79 90 96 91 70 62 50</t>
  </si>
  <si>
    <t xml:space="preserve">36 59 89 95 94 93 88 44</t>
  </si>
  <si>
    <t xml:space="preserve">48 62 62 67 41 78 81 39</t>
  </si>
  <si>
    <t xml:space="preserve">51 64 64 55 42 80 81 41</t>
  </si>
  <si>
    <t xml:space="preserve">50 55 84 94 98 81 74 85 95 98 80 55</t>
  </si>
  <si>
    <t xml:space="preserve">49 56 84 93 98 80 73 84 95 98 79 55</t>
  </si>
  <si>
    <t xml:space="preserve">47 54 82 93 97 79 38 60 77 93 97 78 52</t>
  </si>
  <si>
    <t xml:space="preserve">44 51 80 92 97 79 36 32 53 90 97 76 50</t>
  </si>
  <si>
    <t xml:space="preserve">44 51 81 92 97 77 32 15 74 89 97 76 50</t>
  </si>
  <si>
    <t xml:space="preserve">GLFPSDWSLFEGHLHTK</t>
  </si>
  <si>
    <t xml:space="preserve">11 30 17 22 42 52 73 71 62 78 89 59 65 27 21 20 22</t>
  </si>
  <si>
    <t xml:space="preserve">VAFPSDWSLFEGHLTHK</t>
  </si>
  <si>
    <t xml:space="preserve">11 13 14 19 37 48 69 68 58 74 87 55 70 26 19 17 20</t>
  </si>
  <si>
    <t xml:space="preserve">AVFPSDWSLFEGHLHTK</t>
  </si>
  <si>
    <t xml:space="preserve">11 13 14 19 38 48 70 68 58 75 87 55 62 24 19 17 20</t>
  </si>
  <si>
    <t xml:space="preserve">VAFPSDWSLFEGHLHTK</t>
  </si>
  <si>
    <t xml:space="preserve">11 13 14 19 38 48 69 68 58 74 87 55 62 24 19 17 20</t>
  </si>
  <si>
    <t xml:space="preserve">LGFPSDWSLFEGHLHTK</t>
  </si>
  <si>
    <t xml:space="preserve">16 6 15 19 38 48 69 68 58 75 87 55 62 24 19 17 20</t>
  </si>
  <si>
    <t xml:space="preserve">C(+57.02)WPC(+57.02)DDQGPAVLGR</t>
  </si>
  <si>
    <t xml:space="preserve">13 14 16 49 24 19 28 17 8 28 27 55 16 9</t>
  </si>
  <si>
    <t xml:space="preserve">C(+57.02)WPC(+57.02)DDQGPLGLGR</t>
  </si>
  <si>
    <t xml:space="preserve">13 13 15 48 24 19 28 16 8 37 19 53 15 9</t>
  </si>
  <si>
    <t xml:space="preserve">C(+57.02)WPC(+57.02)DDQGLPGLGR</t>
  </si>
  <si>
    <t xml:space="preserve">12 13 15 48 24 18 24 14 32 21 17 52 15 9</t>
  </si>
  <si>
    <t xml:space="preserve">WC(+57.02)PC(+57.02)DDQGPLGLGR</t>
  </si>
  <si>
    <t xml:space="preserve">12 13 15 48 23 18 27 15 7 36 18 52 15 8</t>
  </si>
  <si>
    <t xml:space="preserve">C(+57.02)WPDDC(+57.02)QGPLGLGR</t>
  </si>
  <si>
    <t xml:space="preserve">11 11 13 15 13 19 23 14 7 33 16 49 13 7</t>
  </si>
  <si>
    <t xml:space="preserve">49 54 99 99 99 100 99 96 97 95 88 79</t>
  </si>
  <si>
    <t xml:space="preserve">39 44 98 99 99 100 99 96 97 94 87 78</t>
  </si>
  <si>
    <t xml:space="preserve">39 42 98 99 99 100 99 96 97 94 87 78</t>
  </si>
  <si>
    <t xml:space="preserve">38 41 98 99 99 99 99 96 96 94 87 77</t>
  </si>
  <si>
    <t xml:space="preserve">30 20 42 98 99 99 99 99 96 96 94 87 77</t>
  </si>
  <si>
    <t xml:space="preserve">EC(+57.02)DLSPR</t>
  </si>
  <si>
    <t xml:space="preserve">89 85 95 96 92 82 51</t>
  </si>
  <si>
    <t xml:space="preserve">EC(+57.02)DLPSR</t>
  </si>
  <si>
    <t xml:space="preserve">90 85 95 93 48 64 55</t>
  </si>
  <si>
    <t xml:space="preserve">C(+57.02)EDLSPR</t>
  </si>
  <si>
    <t xml:space="preserve">46 65 89 93 89 77 44</t>
  </si>
  <si>
    <t xml:space="preserve">C(+57.02)DELSPR</t>
  </si>
  <si>
    <t xml:space="preserve">31 28 85 89 87 76 42</t>
  </si>
  <si>
    <t xml:space="preserve">EDC(+57.02)LSPR</t>
  </si>
  <si>
    <t xml:space="preserve">58 17 32 79 82 69 35</t>
  </si>
  <si>
    <t xml:space="preserve">52 51 86 96 91 79 88 99 96</t>
  </si>
  <si>
    <t xml:space="preserve">QGTDLMLLR</t>
  </si>
  <si>
    <t xml:space="preserve">49 32 75 95 90 76 87 98 96</t>
  </si>
  <si>
    <t xml:space="preserve">34 35 83 95 90 75 86 98 95</t>
  </si>
  <si>
    <t xml:space="preserve">19 35 83 96 89 75 86 98 95</t>
  </si>
  <si>
    <t xml:space="preserve">34 19 84 96 89 75 86 98 95</t>
  </si>
  <si>
    <t xml:space="preserve">51 60 52 88 91 94 73 87 90 93 90 96 67 56 53</t>
  </si>
  <si>
    <t xml:space="preserve">51 54 54 90 91 94 73 88 90 94 90 96 67 56 53</t>
  </si>
  <si>
    <t xml:space="preserve">41 35 47 86 89 92 68 85 88 92 88 95 62 51 48</t>
  </si>
  <si>
    <t xml:space="preserve">32 35 46 86 89 92 68 85 88 92 88 95 62 51 48</t>
  </si>
  <si>
    <t xml:space="preserve">VTPSNPPLVDGETSK</t>
  </si>
  <si>
    <t xml:space="preserve">32 35 46 86 89 92 68 85 88 92 87 95 58 47 45</t>
  </si>
  <si>
    <t xml:space="preserve">EPVM(+15.99)M(+15.99)VVPLR</t>
  </si>
  <si>
    <t xml:space="preserve">67 31 59 61 31 56 39 57 64 29</t>
  </si>
  <si>
    <t xml:space="preserve">DPLVM(+15.99)M(+15.99)VPLR</t>
  </si>
  <si>
    <t xml:space="preserve">51 42 69 49 54 18 23 44 55 22</t>
  </si>
  <si>
    <t xml:space="preserve">DPLM(+15.99)M(+15.99)VVPLR</t>
  </si>
  <si>
    <t xml:space="preserve">50 40 66 51 23 45 29 46 54 21</t>
  </si>
  <si>
    <t xml:space="preserve">DPLM(+15.99)M(+15.99)VPVLR</t>
  </si>
  <si>
    <t xml:space="preserve">49 40 65 51 22 41 12 35 42 20</t>
  </si>
  <si>
    <t xml:space="preserve">DPLM(+15.99)M(+15.99)VVLPR</t>
  </si>
  <si>
    <t xml:space="preserve">46 37 63 48 21 40 17 28 13 18</t>
  </si>
  <si>
    <t xml:space="preserve">86 74 59 90 42</t>
  </si>
  <si>
    <t xml:space="preserve">86 53 59 90 39</t>
  </si>
  <si>
    <t xml:space="preserve">41 65 50 87 81</t>
  </si>
  <si>
    <t xml:space="preserve">30 51 51 81 73</t>
  </si>
  <si>
    <t xml:space="preserve">26 56 41 78 35</t>
  </si>
  <si>
    <t xml:space="preserve">YWYQNKNQEFC(+57.02)VELVSNTGYR</t>
  </si>
  <si>
    <t xml:space="preserve">19 11 19 27 28 43 43 43 77 83 76 87 96 95 94 90 83 84 29 34 20</t>
  </si>
  <si>
    <t xml:space="preserve">YWYQNQNKEFC(+57.02)VELVSNTGYR</t>
  </si>
  <si>
    <t xml:space="preserve">19 11 19 26 28 43 43 44 77 83 76 87 96 95 94 90 83 84 29 33 20</t>
  </si>
  <si>
    <t xml:space="preserve">YWQNYQNKEFC(+57.02)VELVSNTGYR</t>
  </si>
  <si>
    <t xml:space="preserve">16 9 21 19 38 43 44 44 76 82 76 87 96 95 94 90 83 83 28 33 20</t>
  </si>
  <si>
    <t xml:space="preserve">YWNQYQNKEFC(+57.02)VELVSNTGYR</t>
  </si>
  <si>
    <t xml:space="preserve">15 9 15 14 38 44 44 44 76 82 76 87 96 95 94 90 83 83 28 33 20</t>
  </si>
  <si>
    <t xml:space="preserve">YWQYNQNKEFC(+57.02)VELVSNTGYR</t>
  </si>
  <si>
    <t xml:space="preserve">15 9 21 20 25 41 41 41 75 81 75 86 95 95 94 89 82 82 27 31 19</t>
  </si>
  <si>
    <t xml:space="preserve">77 46 95 100 99 99 98 99 99 99 97 94 86</t>
  </si>
  <si>
    <t xml:space="preserve">57 47 94 100 99 99 98 98 98 99 97 92 83</t>
  </si>
  <si>
    <t xml:space="preserve">25 63 94 100 99 99 98 98 98 99 96 92 82</t>
  </si>
  <si>
    <t xml:space="preserve">59 49 94 100 99 99 98 98 98 99 75 87 86 74</t>
  </si>
  <si>
    <t xml:space="preserve">35 36 93 100 99 99 98 98 98 99 96 91 81</t>
  </si>
  <si>
    <t xml:space="preserve">WFWC(+57.02)YYRWRNQGVVSNTGYR</t>
  </si>
  <si>
    <t xml:space="preserve">6 5 5 9 14 5 5 7 4 7 5 7 40 91 85 76 58 32 18 10</t>
  </si>
  <si>
    <t xml:space="preserve">WWC(+57.02)FYYRWRNQGVVSNTGYR</t>
  </si>
  <si>
    <t xml:space="preserve">5 4 10 10 10 4 3 6 3 6 3 5 33 88 81 70 51 26 14 7</t>
  </si>
  <si>
    <t xml:space="preserve">WWFC(+57.02)YYRWRNQGVVSNTGYR</t>
  </si>
  <si>
    <t xml:space="preserve">5 4 4 7 11 4 4 6 3 6 4 5 34 88 82 71 52 26 15 8</t>
  </si>
  <si>
    <t xml:space="preserve">WWFC(+57.02)YRYWRNQGVVSNTGYR</t>
  </si>
  <si>
    <t xml:space="preserve">5 4 3 7 10 3 4 6 3 6 3 5 34 88 81 70 51 26 14 8</t>
  </si>
  <si>
    <t xml:space="preserve">WWFC(+57.02)YYRRWNQGVVSNTGYR</t>
  </si>
  <si>
    <t xml:space="preserve">5 4 3 7 10 4 3 3 4 6 3 5 33 88 81 70 51 26 14 7</t>
  </si>
  <si>
    <t xml:space="preserve">40 75 98 99 100 99 99 98 98 99 99 97 84 77</t>
  </si>
  <si>
    <t xml:space="preserve">37 36 97 99 100 99 99 98 98 99 99 96 83 76</t>
  </si>
  <si>
    <t xml:space="preserve">28 31 42 96 99 100 99 99 98 98 99 99 96 82 75</t>
  </si>
  <si>
    <t xml:space="preserve">31 28 29 97 99 100 99 99 97 98 99 99 96 80 73</t>
  </si>
  <si>
    <t xml:space="preserve">30 27 28 97 99 100 99 98 97 98 99 99 96 80 72</t>
  </si>
  <si>
    <t xml:space="preserve">38 83 88 90 93 88 81 88 97 88 97 84 68</t>
  </si>
  <si>
    <t xml:space="preserve">40 76 83 85 90 89 54 77 91 79 94 85 70</t>
  </si>
  <si>
    <t xml:space="preserve">45 29 78 81 89 88 54 77 91 79 94 85 70</t>
  </si>
  <si>
    <t xml:space="preserve">35 72 80 82 88 84 27 13 86 75 93 82 66</t>
  </si>
  <si>
    <t xml:space="preserve">33 68 76 79 82 22 40 72 92 76 93 81 64</t>
  </si>
  <si>
    <t xml:space="preserve">FNFLASNGQTPK</t>
  </si>
  <si>
    <t xml:space="preserve">25 17 47 53 48 53 78 52 37 29 39 39</t>
  </si>
  <si>
    <t xml:space="preserve">NFFLASNGQTPK</t>
  </si>
  <si>
    <t xml:space="preserve">21 15 45 53 48 53 78 52 37 29 39 39</t>
  </si>
  <si>
    <t xml:space="preserve">FNFLASNGTQPK</t>
  </si>
  <si>
    <t xml:space="preserve">24 16 45 51 46 51 81 48 26 20 35 35</t>
  </si>
  <si>
    <t xml:space="preserve">HDGVLASNGQTPK</t>
  </si>
  <si>
    <t xml:space="preserve">16 19 31 35 51 46 49 76 48 36 28 38 38</t>
  </si>
  <si>
    <t xml:space="preserve">DHGVLASNGQTPK</t>
  </si>
  <si>
    <t xml:space="preserve">16 16 30 35 50 45 47 74 46 34 26 37 36</t>
  </si>
  <si>
    <t xml:space="preserve">HGRC(+57.02)PHVNK</t>
  </si>
  <si>
    <t xml:space="preserve">33 9 20 11 13 20 17 37 27</t>
  </si>
  <si>
    <t xml:space="preserve">HRGC(+57.02)PHVNK</t>
  </si>
  <si>
    <t xml:space="preserve">30 8 11 10 13 18 15 34 24</t>
  </si>
  <si>
    <t xml:space="preserve">RHGC(+57.02)PHVNK</t>
  </si>
  <si>
    <t xml:space="preserve">17 10 10 11 11 15 13 29 21</t>
  </si>
  <si>
    <t xml:space="preserve">RGHC(+57.02)PHVNK</t>
  </si>
  <si>
    <t xml:space="preserve">17 4 9 10 12 17 14 32 22</t>
  </si>
  <si>
    <t xml:space="preserve">RHC(+57.02)GPHVNK</t>
  </si>
  <si>
    <t xml:space="preserve">17 9 8 5 11 16 13 30 21</t>
  </si>
  <si>
    <t xml:space="preserve">39 25 34 57 71 90 94 93 30 58 93 91 95 91 86 82</t>
  </si>
  <si>
    <t xml:space="preserve">39 25 34 56 70 90 94 93 57 30 93 91 95 91 86 81</t>
  </si>
  <si>
    <t xml:space="preserve">21 21 39 54 70 88 93 92 53 27 92 90 95 90 84 79</t>
  </si>
  <si>
    <t xml:space="preserve">11 22 39 52 70 88 93 92 53 28 92 90 95 90 84 79</t>
  </si>
  <si>
    <t xml:space="preserve">11 24 29 52 66 88 92 91 52 26 92 89 94 90 83 78</t>
  </si>
  <si>
    <t xml:space="preserve">WHWYRMFGKDEC(+57.02)DMADLC(+57.02)GTR</t>
  </si>
  <si>
    <t xml:space="preserve">3 3 4 5 5 14 8 7 12 47 75 66 47 59 65 50 72 26 12 9 6</t>
  </si>
  <si>
    <t xml:space="preserve">WWHYRMFGKDEC(+57.02)DMADLC(+57.02)GTR</t>
  </si>
  <si>
    <t xml:space="preserve">3 3 3 4 5 14 8 7 12 46 75 66 47 59 65 50 72 26 12 9 6</t>
  </si>
  <si>
    <t xml:space="preserve">WHWYRMFGKDEC(+57.02)DMADLC(+57.02)GEK</t>
  </si>
  <si>
    <t xml:space="preserve">3 3 4 4 5 14 8 7 11 46 74 65 46 58 65 49 72 26 12 13 3</t>
  </si>
  <si>
    <t xml:space="preserve">WHWYRFMGKDEC(+57.02)DMADLC(+57.02)GTR</t>
  </si>
  <si>
    <t xml:space="preserve">3 3 3 4 4 8 8 6 10 44 73 64 45 57 63 48 70 24 11 8 5</t>
  </si>
  <si>
    <t xml:space="preserve">WHWYTWFGKDEC(+57.02)DMADLC(+57.02)GTR</t>
  </si>
  <si>
    <t xml:space="preserve">3 3 3 4 2 2 7 5 10 43 72 63 43 55 62 46 69 23 11 8 5</t>
  </si>
  <si>
    <t xml:space="preserve">45 43 66 95 90 54 88 52</t>
  </si>
  <si>
    <t xml:space="preserve">39 37 60 94 86 79 46 45</t>
  </si>
  <si>
    <t xml:space="preserve">MPDLQFEK</t>
  </si>
  <si>
    <t xml:space="preserve">27 20 39 93 86 45 84 43</t>
  </si>
  <si>
    <t xml:space="preserve">29 32 34 93 85 42 82 40</t>
  </si>
  <si>
    <t xml:space="preserve">DMPLQFEK</t>
  </si>
  <si>
    <t xml:space="preserve">28 29 31 91 85 43 82 40</t>
  </si>
  <si>
    <t xml:space="preserve">RLGGDEC(+57.02)GLNDHR</t>
  </si>
  <si>
    <t xml:space="preserve">35 71 81 81 94 97 61 41 82 68 77 71 69</t>
  </si>
  <si>
    <t xml:space="preserve">RLGGDEGC(+57.02)LNDHR</t>
  </si>
  <si>
    <t xml:space="preserve">33 70 80 80 93 95 26 44 79 66 75 70 67</t>
  </si>
  <si>
    <t xml:space="preserve">RLGGDEC(+57.02)GVNEHR</t>
  </si>
  <si>
    <t xml:space="preserve">33 70 80 80 93 96 61 40 48 64 89 57 52</t>
  </si>
  <si>
    <t xml:space="preserve">LRGGDEC(+57.02)GLNDHR</t>
  </si>
  <si>
    <t xml:space="preserve">34 20 76 77 92 96 59 39 80 66 75 69 67</t>
  </si>
  <si>
    <t xml:space="preserve">RLGGDEC(+57.02)GVQDHR</t>
  </si>
  <si>
    <t xml:space="preserve">33 70 80 80 93 96 61 39 46 60 68 54 50</t>
  </si>
  <si>
    <t xml:space="preserve">RC(+57.02)C(+57.02)RMNLM(+15.99)GGQSAEDWDDM(+15.99)KR</t>
  </si>
  <si>
    <t xml:space="preserve">7 12 8 14 20 7 19 12 5 17 38 65 89 98 84 80 70 89 82 28 18</t>
  </si>
  <si>
    <t xml:space="preserve">C(+57.02)C(+57.02)RRMNLM(+15.99)GGQSAEDWDDM(+15.99)RK</t>
  </si>
  <si>
    <t xml:space="preserve">9 8 5 13 19 7 18 11 5 16 36 64 89 98 83 79 68 88 81 24 28</t>
  </si>
  <si>
    <t xml:space="preserve">C(+57.02)RC(+57.02)RMNLM(+15.99)GGQSAEDWDDM(+15.99)KR</t>
  </si>
  <si>
    <t xml:space="preserve">9 5 7 13 19 7 18 11 5 15 36 63 88 98 83 79 68 88 81 27 16</t>
  </si>
  <si>
    <t xml:space="preserve">C(+57.02)C(+57.02)RRMNLM(+15.99)GGQSAEDWDDM(+15.99)KR</t>
  </si>
  <si>
    <t xml:space="preserve">9 7 5 13 18 7 17 11 5 15 36 63 88 98 83 79 68 88 81 27 16</t>
  </si>
  <si>
    <t xml:space="preserve">C(+57.02)C(+57.02)RMRNLM(+15.99)GGQSAEDWDDM(+15.99)KR</t>
  </si>
  <si>
    <t xml:space="preserve">8 7 4 6 4 7 18 10 5 15 34 62 88 98 82 78 66 87 80 26 16</t>
  </si>
  <si>
    <t xml:space="preserve">FKFLKTNKNKKMK</t>
  </si>
  <si>
    <t xml:space="preserve">19 17 35 33 44 63 39 24 35 70 66 32 27</t>
  </si>
  <si>
    <t xml:space="preserve">FLKFKTNKNKKMK</t>
  </si>
  <si>
    <t xml:space="preserve">18 27 25 29 46 62 39 24 34 69 65 31 26</t>
  </si>
  <si>
    <t xml:space="preserve">FKLFKTNKNKKMK</t>
  </si>
  <si>
    <t xml:space="preserve">17 16 36 30 43 61 38 23 34 69 65 30 26</t>
  </si>
  <si>
    <t xml:space="preserve">LFKFKTNKNKKMK</t>
  </si>
  <si>
    <t xml:space="preserve">17 11 24 28 44 60 37 22 33 68 64 29 25</t>
  </si>
  <si>
    <t xml:space="preserve">KFLFKTNKNKKMK</t>
  </si>
  <si>
    <t xml:space="preserve">9 15 34 28 40 59 35 21 31 66 62 28 24</t>
  </si>
  <si>
    <t xml:space="preserve">31 54 85 99 97 98 99 98 97 99 95 76 77 70</t>
  </si>
  <si>
    <t xml:space="preserve">37 46 77 99 97 98 98 98 97 99 94 80 69 75</t>
  </si>
  <si>
    <t xml:space="preserve">36 44 76 99 97 98 98 98 97 99 94 72 72 65</t>
  </si>
  <si>
    <t xml:space="preserve">32 18 82 99 97 98 98 98 97 99 94 73 73 66</t>
  </si>
  <si>
    <t xml:space="preserve">SRQEGWYANLGPMR</t>
  </si>
  <si>
    <t xml:space="preserve">25 20 69 99 96 97 98 97 96 99 93 67 68 60</t>
  </si>
  <si>
    <t xml:space="preserve">TM(+15.99)WPHKC(+57.02)PKLLNEELPK</t>
  </si>
  <si>
    <t xml:space="preserve">13 8 20 4 8 28 9 7 10 51 79 62 63 53 23 11 20</t>
  </si>
  <si>
    <t xml:space="preserve">TM(+15.99)WPHKFTHLLNELPEK</t>
  </si>
  <si>
    <t xml:space="preserve">12 7 19 4 8 27 10 6 6 52 78 60 61 21 10 40 18</t>
  </si>
  <si>
    <t xml:space="preserve">TM(+15.99)WPHKFTHLLNEELPK</t>
  </si>
  <si>
    <t xml:space="preserve">11 7 18 4 7 25 10 6 6 50 76 58 59 49 20 10 17</t>
  </si>
  <si>
    <t xml:space="preserve">TM(+15.99)WPHKNRDLLNEELPK</t>
  </si>
  <si>
    <t xml:space="preserve">11 7 18 4 7 25 7 4 6 40 77 59 59 49 20 10 18</t>
  </si>
  <si>
    <t xml:space="preserve">TM(+15.99)WPHKFTHLLNELPTR</t>
  </si>
  <si>
    <t xml:space="preserve">11 7 19 4 7 26 10 6 6 52 77 60 62 24 10 20 6</t>
  </si>
  <si>
    <t xml:space="preserve">QC(+57.02)EALEEDKYRK</t>
  </si>
  <si>
    <t xml:space="preserve">48 31 79 97 98 99 99 96 93 83 39 67</t>
  </si>
  <si>
    <t xml:space="preserve">QEC(+57.02)ALEEDKYRK</t>
  </si>
  <si>
    <t xml:space="preserve">46 61 32 96 98 99 99 96 93 82 39 67</t>
  </si>
  <si>
    <t xml:space="preserve">C(+57.02)QEALEEDKYRK</t>
  </si>
  <si>
    <t xml:space="preserve">37 25 72 93 98 99 99 96 93 82 38 66</t>
  </si>
  <si>
    <t xml:space="preserve">QC(+57.02)EALEEDKYKR</t>
  </si>
  <si>
    <t xml:space="preserve">47 30 78 96 98 99 99 96 94 81 43 28</t>
  </si>
  <si>
    <t xml:space="preserve">C(+57.02)EQALEEDKYRK</t>
  </si>
  <si>
    <t xml:space="preserve">38 53 25 93 98 99 99 96 93 83 41 69</t>
  </si>
  <si>
    <t xml:space="preserve">YYDSYGC(+57.02)WHGWGGQGQPK</t>
  </si>
  <si>
    <t xml:space="preserve">37 29 22 23 88 86 88 68 67 77 89 87 75 80 62 61 48 37</t>
  </si>
  <si>
    <t xml:space="preserve">YYSDYGC(+57.02)WHGWGGQGQPK</t>
  </si>
  <si>
    <t xml:space="preserve">38 29 21 25 88 86 88 68 66 77 89 87 75 80 62 60 48 37</t>
  </si>
  <si>
    <t xml:space="preserve">YYDSYGC(+57.02)WHGWGGQGPQK</t>
  </si>
  <si>
    <t xml:space="preserve">37 29 22 23 88 86 88 68 66 77 89 87 75 80 56 43 53 37</t>
  </si>
  <si>
    <t xml:space="preserve">YYDSYGC(+57.02)HWGWGGQGQPK</t>
  </si>
  <si>
    <t xml:space="preserve">33 26 19 20 86 84 83 32 28 69 77 85 72 77 58 56 43 33</t>
  </si>
  <si>
    <t xml:space="preserve">YYDSYGC(+57.02)WHGWGGQGGAPK</t>
  </si>
  <si>
    <t xml:space="preserve">33 26 19 20 86 84 86 64 65 74 87 75 71 77 54 12 22 36 33</t>
  </si>
  <si>
    <t xml:space="preserve">SHSLQMQSR</t>
  </si>
  <si>
    <t xml:space="preserve">29 41 90 97 88 93 94 94 86</t>
  </si>
  <si>
    <t xml:space="preserve">HSSLQMQSR</t>
  </si>
  <si>
    <t xml:space="preserve">25 33 87 95 86 91 93 92 83</t>
  </si>
  <si>
    <t xml:space="preserve">SSHLQMQSR</t>
  </si>
  <si>
    <t xml:space="preserve">25 33 46 96 85 91 92 91 83</t>
  </si>
  <si>
    <t xml:space="preserve">HSSLAGMQSR</t>
  </si>
  <si>
    <t xml:space="preserve">26 34 82 91 30 19 84 95 90 84</t>
  </si>
  <si>
    <t xml:space="preserve">HSSLMQQSR</t>
  </si>
  <si>
    <t xml:space="preserve">24 32 81 90 25 30 80 88 84</t>
  </si>
  <si>
    <t xml:space="preserve">GWRWDGYGNLGVER</t>
  </si>
  <si>
    <t xml:space="preserve">5 11 20 16 19 22 20 19 66 77 55 26 48 9</t>
  </si>
  <si>
    <t xml:space="preserve">WGRWDGYGNLGVER</t>
  </si>
  <si>
    <t xml:space="preserve">20 9 16 11 14 17 15 14 58 71 46 20 39 6</t>
  </si>
  <si>
    <t xml:space="preserve">WGRWDGYGNLGQQK</t>
  </si>
  <si>
    <t xml:space="preserve">20 9 16 12 15 17 16 15 59 71 45 20 12 9</t>
  </si>
  <si>
    <t xml:space="preserve">WGRDWGYGNLGVER</t>
  </si>
  <si>
    <t xml:space="preserve">18 8 14 13 14 14 12 13 55 68 43 18 36 6</t>
  </si>
  <si>
    <t xml:space="preserve">WGRWDGYGNLGLDR</t>
  </si>
  <si>
    <t xml:space="preserve">18 8 14 10 13 15 14 13 55 68 42 13 10 5</t>
  </si>
  <si>
    <t xml:space="preserve">EVLGAGQQLPEK</t>
  </si>
  <si>
    <t xml:space="preserve">81 62 94 92 68 37 77 90 98 95 95 82</t>
  </si>
  <si>
    <t xml:space="preserve">DLLGAGQQLPEK</t>
  </si>
  <si>
    <t xml:space="preserve">61 72 94 93 69 38 78 90 98 95 95 83</t>
  </si>
  <si>
    <t xml:space="preserve">VELGAGQQLPEK</t>
  </si>
  <si>
    <t xml:space="preserve">54 78 93 92 67 35 76 89 98 95 94 81</t>
  </si>
  <si>
    <t xml:space="preserve">LDLGAGQQLPEK</t>
  </si>
  <si>
    <t xml:space="preserve">47 53 93 91 64 32 74 88 98 94 94 79</t>
  </si>
  <si>
    <t xml:space="preserve">EVLGAGGAQLPEK</t>
  </si>
  <si>
    <t xml:space="preserve">76 55 91 90 63 30 14 27 85 98 93 93 77</t>
  </si>
  <si>
    <t xml:space="preserve">82 72 91 84 57 83 89 92 92 94 65 68 43</t>
  </si>
  <si>
    <t xml:space="preserve">82 72 90 84 57 83 88 92 92 94 65 71 43</t>
  </si>
  <si>
    <t xml:space="preserve">81 63 82 64 73 84 92 92 94 65 71 44</t>
  </si>
  <si>
    <t xml:space="preserve">81 70 90 83 51 47 40 84 90 95 94 63 69 41</t>
  </si>
  <si>
    <t xml:space="preserve">DPTAGNTDVDLAR</t>
  </si>
  <si>
    <t xml:space="preserve">80 69 89 82 53 81 86 89 82 33 43 24 22</t>
  </si>
  <si>
    <t xml:space="preserve">35 60 92 98 96 98 99 73</t>
  </si>
  <si>
    <t xml:space="preserve">55 38 92 98 96 98 99 73</t>
  </si>
  <si>
    <t xml:space="preserve">DKVGVVR</t>
  </si>
  <si>
    <t xml:space="preserve">46 59 94 96 98 98 76</t>
  </si>
  <si>
    <t xml:space="preserve">28 38 91 93 97 96 65</t>
  </si>
  <si>
    <t xml:space="preserve">28 26 25 94 93 97 98 67</t>
  </si>
  <si>
    <t xml:space="preserve">66 72 98 99 99 99 98 98 93 93</t>
  </si>
  <si>
    <t xml:space="preserve">58 60 98 99 98 99 98 98 92 91</t>
  </si>
  <si>
    <t xml:space="preserve">58 65 98 98 98 98 92 37 41 78</t>
  </si>
  <si>
    <t xml:space="preserve">47 53 95 98 98 98 95 13 25 44 48</t>
  </si>
  <si>
    <t xml:space="preserve">47 52 95 98 98 98 95 21 13 42 47</t>
  </si>
  <si>
    <t xml:space="preserve">QAVM(+15.99)GKAFGKGMK</t>
  </si>
  <si>
    <t xml:space="preserve">14 15 10 13 19 66 32 12 6 47 31 28 10</t>
  </si>
  <si>
    <t xml:space="preserve">QLGFGQAFGKGMK</t>
  </si>
  <si>
    <t xml:space="preserve">14 14 9 11 18 64 31 11 5 46 30 26 9</t>
  </si>
  <si>
    <t xml:space="preserve">QLGM(+15.99)GKAGFKGMK</t>
  </si>
  <si>
    <t xml:space="preserve">14 14 9 12 18 64 28 5 10 44 30 26 9</t>
  </si>
  <si>
    <t xml:space="preserve">QLGM(+15.99)GKAFGKGMK</t>
  </si>
  <si>
    <t xml:space="preserve">13 14 8 12 17 64 30 11 5 45 29 26 9</t>
  </si>
  <si>
    <t xml:space="preserve">GALGM(+15.99)GKAFGKGMK</t>
  </si>
  <si>
    <t xml:space="preserve">6 9 12 8 11 16 59 29 10 9 43 28 25 8</t>
  </si>
  <si>
    <t xml:space="preserve">SSQLSTLQGGLDC(+57.02)TR</t>
  </si>
  <si>
    <t xml:space="preserve">47 48 78 97 95 88 90 89 56 47 85 83 69 63 56</t>
  </si>
  <si>
    <t xml:space="preserve">SSQLSTLQGGLDTC(+57.02)R</t>
  </si>
  <si>
    <t xml:space="preserve">45 47 79 97 95 88 91 89 57 49 85 84 79 35 55</t>
  </si>
  <si>
    <t xml:space="preserve">SSQLSTLQGGLDM(+15.99)NR</t>
  </si>
  <si>
    <t xml:space="preserve">46 48 77 97 95 87 90 88 56 47 84 82 74 46 54</t>
  </si>
  <si>
    <t xml:space="preserve">SSQLSTLQGVADTC(+57.02)R</t>
  </si>
  <si>
    <t xml:space="preserve">45 46 70 95 93 82 86 83 44 32 47 66 59 34 54</t>
  </si>
  <si>
    <t xml:space="preserve">SSQLSTLQGAVDTC(+57.02)R</t>
  </si>
  <si>
    <t xml:space="preserve">42 43 67 94 92 81 85 82 42 18 31 64 56 32 51</t>
  </si>
  <si>
    <t xml:space="preserve">RKFAYKMPVR</t>
  </si>
  <si>
    <t xml:space="preserve">22 20 40 65 68 71 43 47 41 55</t>
  </si>
  <si>
    <t xml:space="preserve">KKM(+15.99)VYKMPVR</t>
  </si>
  <si>
    <t xml:space="preserve">16 15 44 44 59 65 39 43 37 50</t>
  </si>
  <si>
    <t xml:space="preserve">FKRAYKMPVR</t>
  </si>
  <si>
    <t xml:space="preserve">14 15 17 54 59 67 38 42 36 49</t>
  </si>
  <si>
    <t xml:space="preserve">FRKAYKMPVR</t>
  </si>
  <si>
    <t xml:space="preserve">14 11 15 58 62 67 38 42 36 50</t>
  </si>
  <si>
    <t xml:space="preserve">KRFAYKMPVR</t>
  </si>
  <si>
    <t xml:space="preserve">14 11 28 50 60 64 35 39 34 46</t>
  </si>
  <si>
    <t xml:space="preserve">84 89 98 99 99 98 98 99 99 98 97 81</t>
  </si>
  <si>
    <t xml:space="preserve">83 88 98 99 99 98 97 98 98 44 63 93 73</t>
  </si>
  <si>
    <t xml:space="preserve">82 82 97 98 98 93 43 61 96 99 96 95 78</t>
  </si>
  <si>
    <t xml:space="preserve">82 82 97 98 98 94 48 31 96 99 96 95 78</t>
  </si>
  <si>
    <t xml:space="preserve">79 85 97 98 98 97 96 98 97 39 20 90 66</t>
  </si>
  <si>
    <t xml:space="preserve">58 73 96 95 85 72 94 98 95 93</t>
  </si>
  <si>
    <t xml:space="preserve">47 51 78 98 95 82 67 92 97 94 91</t>
  </si>
  <si>
    <t xml:space="preserve">48 51 78 97 94 61 80 91 97 94 91</t>
  </si>
  <si>
    <t xml:space="preserve">LQVDHGMFTK</t>
  </si>
  <si>
    <t xml:space="preserve">40 34 94 94 82 67 92 97 94 91</t>
  </si>
  <si>
    <t xml:space="preserve">31 16 61 95 94 81 66 92 97 93 91</t>
  </si>
  <si>
    <t xml:space="preserve">C(+57.02)SWWERMGNLKR</t>
  </si>
  <si>
    <t xml:space="preserve">24 23 34 55 59 69 70 25 75 82 89 42</t>
  </si>
  <si>
    <t xml:space="preserve">WSC(+57.02)EWRMGNLKR</t>
  </si>
  <si>
    <t xml:space="preserve">20 59 19 45 37 69 69 24 74 82 89 41</t>
  </si>
  <si>
    <t xml:space="preserve">WC(+57.02)SEWRMGNLKR</t>
  </si>
  <si>
    <t xml:space="preserve">19 38 24 43 35 68 68 23 73 81 89 40</t>
  </si>
  <si>
    <t xml:space="preserve">C(+57.02)SWEWRMGNLKR</t>
  </si>
  <si>
    <t xml:space="preserve">20 19 29 42 34 66 65 21 71 79 87 37</t>
  </si>
  <si>
    <t xml:space="preserve">SC(+57.02)WEWRMGNLKR</t>
  </si>
  <si>
    <t xml:space="preserve">9 9 16 25 19 47 47 11 53 64 76 21</t>
  </si>
  <si>
    <t xml:space="preserve">MWKYMSNHNENLR</t>
  </si>
  <si>
    <t xml:space="preserve">31 19 41 40 57 77 52 35 30 94 73 63 69</t>
  </si>
  <si>
    <t xml:space="preserve">WKMYMSNHNENLR</t>
  </si>
  <si>
    <t xml:space="preserve">15 20 21 32 49 71 45 29 24 91 66 56 62</t>
  </si>
  <si>
    <t xml:space="preserve">KWMYMSNHNENLR</t>
  </si>
  <si>
    <t xml:space="preserve">16 14 21 31 47 70 43 27 23 91 65 54 61</t>
  </si>
  <si>
    <t xml:space="preserve">WMKYMSNHNENLR</t>
  </si>
  <si>
    <t xml:space="preserve">12 12 27 27 43 65 38 23 19 89 60 49 56</t>
  </si>
  <si>
    <t xml:space="preserve">KMWYMSNHNENLR</t>
  </si>
  <si>
    <t xml:space="preserve">13 12 26 26 43 65 37 23 19 89 59 48 55</t>
  </si>
  <si>
    <t xml:space="preserve">FLRKKWKWRWWWWWWWWKYTRKSSTR</t>
  </si>
  <si>
    <t xml:space="preserve">3 15 5 3 3 3 2 2 3 4 5 4 9 3 3 4 4 9 8 4 6 7 6 5 9 6</t>
  </si>
  <si>
    <t xml:space="preserve">FLRKKWKWWRWWWWWWWKYTRKSSTR</t>
  </si>
  <si>
    <t xml:space="preserve">3 15 5 3 3 3 2 2 0 0 5 4 9 3 3 4 4 9 8 4 6 7 6 5 9 6</t>
  </si>
  <si>
    <t xml:space="preserve">FLRKKWKWWWRWWWWWWKYTRKSSTR</t>
  </si>
  <si>
    <t xml:space="preserve">3 15 5 3 3 3 2 2 0 0 0 4 9 3 3 4 4 9 8 4 6 7 6 5 9 6</t>
  </si>
  <si>
    <t xml:space="preserve">FLRKKWKWWWWRWWWWWKYTRKSSTR</t>
  </si>
  <si>
    <t xml:space="preserve">3 15 5 3 3 3 2 2 0 0 0 0 9 3 3 4 4 9 8 4 6 7 6 5 9 6</t>
  </si>
  <si>
    <t xml:space="preserve">FLRKKWKWWWWWRWWWWKYTRKSSTR</t>
  </si>
  <si>
    <t xml:space="preserve">3 15 5 3 3 3 2 2 0 0 0 0 0 3 3 4 4 9 8 4 6 7 6 5 9 6</t>
  </si>
  <si>
    <t xml:space="preserve">FLGAGGSSLPR</t>
  </si>
  <si>
    <t xml:space="preserve">35 50 70 88 69 62 48 45 92 90 54</t>
  </si>
  <si>
    <t xml:space="preserve">LFGAGKDTPR</t>
  </si>
  <si>
    <t xml:space="preserve">40 35 64 81 57 46 65 83 92 48</t>
  </si>
  <si>
    <t xml:space="preserve">FLGAGKDTPR</t>
  </si>
  <si>
    <t xml:space="preserve">30 44 63 81 56 45 64 82 92 47</t>
  </si>
  <si>
    <t xml:space="preserve">FLGKGADTPR</t>
  </si>
  <si>
    <t xml:space="preserve">30 43 51 67 45 57 75 88 93 48</t>
  </si>
  <si>
    <t xml:space="preserve">GFLAGKDTPR</t>
  </si>
  <si>
    <t xml:space="preserve">9 19 66 81 57 48 66 84 93 50</t>
  </si>
  <si>
    <t xml:space="preserve">WFWRYRRRRRRRWWRRQSWEDHNRTR</t>
  </si>
  <si>
    <t xml:space="preserve">7 15 9 2 5 2 2 3 2 3 2 4 6 3 2 10 5 5 7 15 19 16 53 15 20 10</t>
  </si>
  <si>
    <t xml:space="preserve">WM(+15.99)WRYRRRRRRRWWRRKSWEDHNRTR</t>
  </si>
  <si>
    <t xml:space="preserve">WFWRYRRRRRRRWRWRQSWEDHNRTR</t>
  </si>
  <si>
    <t xml:space="preserve">7 15 9 2 5 2 2 3 2 3 2 4 6 0 0 10 5 5 7 15 19 16 53 15 20 10</t>
  </si>
  <si>
    <t xml:space="preserve">WFWRYRRRRRRRWRRWQSWEDHNRTR</t>
  </si>
  <si>
    <t xml:space="preserve">7 15 9 2 5 2 2 3 2 3 2 4 6 0 0 0 5 5 7 15 19 16 53 15 20 10</t>
  </si>
  <si>
    <t xml:space="preserve">WFWYRRRRRRRRWWRRHYTEDHNRTR</t>
  </si>
  <si>
    <t xml:space="preserve">7 15 9 0 0 2 2 3 2 3 2 4 6 3 2 10 0 0 0 15 19 16 53 15 20 10</t>
  </si>
  <si>
    <t xml:space="preserve">50 73 57 96 91 87 82 82 77 97 94 79 59 40</t>
  </si>
  <si>
    <t xml:space="preserve">48 69 56 96 87 74 87 82 82 76 97 94 78 57 39</t>
  </si>
  <si>
    <t xml:space="preserve">45 66 53 96 85 71 86 80 80 74 96 87 54 26 36</t>
  </si>
  <si>
    <t xml:space="preserve">45 67 53 95 84 68 83 70 14 35 94 93 76 55 36</t>
  </si>
  <si>
    <t xml:space="preserve">44 66 52 95 82 66 79 12 15 76 82 96 93 76 54 36</t>
  </si>
  <si>
    <t xml:space="preserve">VM(+15.99)DWNAVR</t>
  </si>
  <si>
    <t xml:space="preserve">37 35 62 38 54 35 43 20</t>
  </si>
  <si>
    <t xml:space="preserve">TEMWNAVR</t>
  </si>
  <si>
    <t xml:space="preserve">24 55 50 40 54 35 43 20</t>
  </si>
  <si>
    <t xml:space="preserve">ETMWNAVR</t>
  </si>
  <si>
    <t xml:space="preserve">48 25 51 41 53 34 42 20</t>
  </si>
  <si>
    <t xml:space="preserve">M(+15.99)VDWNAVR</t>
  </si>
  <si>
    <t xml:space="preserve">22 24 59 34 50 31 38 17</t>
  </si>
  <si>
    <t xml:space="preserve">M(+15.99)DVWNAVR</t>
  </si>
  <si>
    <t xml:space="preserve">21 23 45 32 51 33 40 18</t>
  </si>
  <si>
    <t xml:space="preserve">EVTM(+15.99)C(+57.02)LLNNPK</t>
  </si>
  <si>
    <t xml:space="preserve">84 65 66 69 97 98 99 95 75 65 79</t>
  </si>
  <si>
    <t xml:space="preserve">DLTM(+15.99)C(+57.02)LLNNPK</t>
  </si>
  <si>
    <t xml:space="preserve">62 71 63 67 96 98 98 95 74 63 78</t>
  </si>
  <si>
    <t xml:space="preserve">40 69 59 64 96 98 98 94 70 59 75</t>
  </si>
  <si>
    <t xml:space="preserve">LDTM(+15.99)C(+57.02)LLNNPK</t>
  </si>
  <si>
    <t xml:space="preserve">50 44 60 64 96 98 98 94 71 60 75</t>
  </si>
  <si>
    <t xml:space="preserve">77 54 40 47 95 97 98 93 69 58 74</t>
  </si>
  <si>
    <t xml:space="preserve">76 50 73 95 97 94 97 99 95</t>
  </si>
  <si>
    <t xml:space="preserve">27 57 66 94 95 92 97 98 94</t>
  </si>
  <si>
    <t xml:space="preserve">DGVDLMLLR</t>
  </si>
  <si>
    <t xml:space="preserve">34 20 74 95 96 93 97 99 95</t>
  </si>
  <si>
    <t xml:space="preserve">29 32 33 93 94 90 96 98 92</t>
  </si>
  <si>
    <t xml:space="preserve">27 31 35 94 94 90 96 98 92</t>
  </si>
  <si>
    <t xml:space="preserve">DRLAFNAEKR</t>
  </si>
  <si>
    <t xml:space="preserve">48 39 98 99 95 96 98 100 98 90</t>
  </si>
  <si>
    <t xml:space="preserve">RDLAFNAEKR</t>
  </si>
  <si>
    <t xml:space="preserve">36 49 98 99 95 96 98 100 98 89</t>
  </si>
  <si>
    <t xml:space="preserve">SSPLAFNAEKR</t>
  </si>
  <si>
    <t xml:space="preserve">37 42 88 98 99 96 96 98 99 96 81</t>
  </si>
  <si>
    <t xml:space="preserve">SPSLAFNAEKR</t>
  </si>
  <si>
    <t xml:space="preserve">36 31 77 98 99 95 96 98 99 96 82</t>
  </si>
  <si>
    <t xml:space="preserve">DRLAFGGAEKR</t>
  </si>
  <si>
    <t xml:space="preserve">41 33 96 98 86 19 20 94 99 92 77</t>
  </si>
  <si>
    <t xml:space="preserve">32 29 46 19 9 17 53 14</t>
  </si>
  <si>
    <t xml:space="preserve">34 30 38 14 10 34 15</t>
  </si>
  <si>
    <t xml:space="preserve">KTDAGGGVR</t>
  </si>
  <si>
    <t xml:space="preserve">33 29 35 18 5 9 19 54 15</t>
  </si>
  <si>
    <t xml:space="preserve">31 28 35 13 10 8 17 52 14</t>
  </si>
  <si>
    <t xml:space="preserve">KTDQGRR</t>
  </si>
  <si>
    <t xml:space="preserve">29 26 42 17 9 17 13</t>
  </si>
  <si>
    <t xml:space="preserve">GWQGQGGWGC(+57.02)C(+57.02)K</t>
  </si>
  <si>
    <t xml:space="preserve">46 68 96 96 96 93 94 98 97 95 74 53</t>
  </si>
  <si>
    <t xml:space="preserve">WGQGQGGWGC(+57.02)C(+57.02)K</t>
  </si>
  <si>
    <t xml:space="preserve">37 22 94 94 94 90 92 96 95 92 66 43</t>
  </si>
  <si>
    <t xml:space="preserve">GWGAGQGGWGC(+57.02)C(+57.02)K</t>
  </si>
  <si>
    <t xml:space="preserve">40 61 38 61 93 95 92 93 97 96 94 72 51</t>
  </si>
  <si>
    <t xml:space="preserve">GWQGGAGGWGC(+57.02)C(+57.02)K</t>
  </si>
  <si>
    <t xml:space="preserve">43 66 91 86 23 50 86 91 96 94 94 72 50</t>
  </si>
  <si>
    <t xml:space="preserve">GWQGAGGGWGC(+57.02)C(+57.02)K</t>
  </si>
  <si>
    <t xml:space="preserve">40 62 90 84 33 16 84 90 95 93 93 69 47</t>
  </si>
  <si>
    <t xml:space="preserve">WWRYC(+57.02)WM(+15.99)WWYYFPWANKNWRDLK</t>
  </si>
  <si>
    <t xml:space="preserve">6 7 5 12 18 8 8 11 9 13 11 7 3 5 11 60 32 30 55 40 46 26 20</t>
  </si>
  <si>
    <t xml:space="preserve">WRWYC(+57.02)WM(+15.99)WWYYFPWANKNWRDLK</t>
  </si>
  <si>
    <t xml:space="preserve">6 3 10 12 17 8 8 10 9 12 10 6 3 5 10 58 30 28 53 38 44 25 19</t>
  </si>
  <si>
    <t xml:space="preserve">WYRWC(+57.02)WM(+15.99)WWYYFPWANKNWRDLK</t>
  </si>
  <si>
    <t xml:space="preserve">5 7 4 4 17 8 8 10 9 12 10 7 3 5 10 59 31 29 54 38 44 25 19</t>
  </si>
  <si>
    <t xml:space="preserve">WRWYC(+57.02)WM(+15.99)WWYYFPQENKNWRDLK</t>
  </si>
  <si>
    <t xml:space="preserve">5 3 9 11 16 7 7 9 8 11 9 5 2 4 16 54 28 26 51 35 41 23 18</t>
  </si>
  <si>
    <t xml:space="preserve">WRYWC(+57.02)WM(+15.99)WWYYFPWANKNWRDLK</t>
  </si>
  <si>
    <t xml:space="preserve">5 3 5 4 15 7 7 9 8 11 9 6 3 4 9 55 28 26 51 35 41 23 17</t>
  </si>
  <si>
    <t xml:space="preserve">58 84 97 99 97 95 86 93 99 96 94</t>
  </si>
  <si>
    <t xml:space="preserve">64 66 97 99 97 95 86 92 99 96 95</t>
  </si>
  <si>
    <t xml:space="preserve">32 26 80 98 99 96 95 86 96 99 95 94</t>
  </si>
  <si>
    <t xml:space="preserve">46 35 38 96 99 95 93 82 95 99 95 93</t>
  </si>
  <si>
    <t xml:space="preserve">46 21 23 96 99 95 93 82 95 99 95 93</t>
  </si>
  <si>
    <t xml:space="preserve">62 71 86 98 95 98 100 98 97 97 100 99 98 87 90</t>
  </si>
  <si>
    <t xml:space="preserve">68 64 87 98 95 98 100 98 97 97 100 99 98 87 90</t>
  </si>
  <si>
    <t xml:space="preserve">55 45 71 97 95 98 100 98 97 96 99 99 98 88 90</t>
  </si>
  <si>
    <t xml:space="preserve">TLC(+57.02)AGVLQGGLDM(+15.99)NR</t>
  </si>
  <si>
    <t xml:space="preserve">60 70 84 98 94 98 100 98 97 96 99 99 72 59 87</t>
  </si>
  <si>
    <t xml:space="preserve">TLC(+57.02)AGVLQGGLDM(+15.99)GGR</t>
  </si>
  <si>
    <t xml:space="preserve">60 69 84 98 94 98 100 98 97 96 99 99 71 48 53 74</t>
  </si>
  <si>
    <t xml:space="preserve">YYC(+57.02)M(+15.99)WC(+57.02)YM(+15.99)NTAWVGGSMRRTPK</t>
  </si>
  <si>
    <t xml:space="preserve">2 2 5 5 2 3 2 3 3 8 28 7 7 5 5 4 3 4 6 4 3 4</t>
  </si>
  <si>
    <t xml:space="preserve">YYC(+57.02)M(+15.99)WC(+57.02)M(+15.99)YNTAWVGGSMRRPTK</t>
  </si>
  <si>
    <t xml:space="preserve">2 2 5 5 2 3 2 2 3 7 28 7 7 5 5 4 3 4 6 3 4 4</t>
  </si>
  <si>
    <t xml:space="preserve">YYC(+57.02)M(+15.99)WC(+57.02)M(+15.99)YNTAWVGGSMRRTPK</t>
  </si>
  <si>
    <t xml:space="preserve">2 2 5 5 2 3 2 2 3 7 28 7 7 5 5 4 3 4 6 4 3 4</t>
  </si>
  <si>
    <t xml:space="preserve">YYC(+57.02)C(+57.02)WM(+15.99)M(+15.99)YNTAWVGGSMRRTPK</t>
  </si>
  <si>
    <t xml:space="preserve">2 2 5 5 5 2 2 2 2 7 27 6 7 5 5 4 3 4 6 4 3 4</t>
  </si>
  <si>
    <t xml:space="preserve">YYC(+57.02)WM(+15.99)C(+57.02)M(+15.99)YNTAWVGGSMRRTPK</t>
  </si>
  <si>
    <t xml:space="preserve">2 2 5 2 2 3 2 2 3 7 28 7 7 5 5 4 3 4 6 4 3 4</t>
  </si>
  <si>
    <t xml:space="preserve">82 85 99 99 98 91 89 84 87</t>
  </si>
  <si>
    <t xml:space="preserve">58 63 98 98 98 90 88 83 86</t>
  </si>
  <si>
    <t xml:space="preserve">78 81 98 98 97 80 67 75 71 59</t>
  </si>
  <si>
    <t xml:space="preserve">36 39 97 98 97 88 86 79 83</t>
  </si>
  <si>
    <t xml:space="preserve">76 80 98 98 97 79 38 45 69 57</t>
  </si>
  <si>
    <t xml:space="preserve">TWLQETGKNPAK</t>
  </si>
  <si>
    <t xml:space="preserve">53 57 98 97 100 98 93 97 98 88 74 62</t>
  </si>
  <si>
    <t xml:space="preserve">TWLQETGKNAPK</t>
  </si>
  <si>
    <t xml:space="preserve">55 59 98 97 100 98 93 96 97 83 69 63</t>
  </si>
  <si>
    <t xml:space="preserve">WTLQETGKNPAK</t>
  </si>
  <si>
    <t xml:space="preserve">31 34 97 96 99 97 92 96 97 86 70 56</t>
  </si>
  <si>
    <t xml:space="preserve">MGVLQETGKNPAK</t>
  </si>
  <si>
    <t xml:space="preserve">40 28 49 98 97 100 98 93 97 98 87 73 59</t>
  </si>
  <si>
    <t xml:space="preserve">GMVLQETGKNPAK</t>
  </si>
  <si>
    <t xml:space="preserve">24 43 46 98 97 99 98 93 97 98 87 72 59</t>
  </si>
  <si>
    <t xml:space="preserve">52 41 92 97 99 96 96 97 97 98 98 90 87</t>
  </si>
  <si>
    <t xml:space="preserve">40 44 92 97 99 95 95 97 97 97 98 90 87</t>
  </si>
  <si>
    <t xml:space="preserve">35 12 13 88 96 98 94 94 97 98 97 98 88 84</t>
  </si>
  <si>
    <t xml:space="preserve">11 13 32 92 97 98 94 94 97 98 97 98 88 84</t>
  </si>
  <si>
    <t xml:space="preserve">9 21 12 89 95 98 92 93 96 98 96 98 85 81</t>
  </si>
  <si>
    <t xml:space="preserve">EKYAPQAGGK</t>
  </si>
  <si>
    <t xml:space="preserve">30 13 20 21 11 13 26 42 50 21</t>
  </si>
  <si>
    <t xml:space="preserve">KEYAPQAGGK</t>
  </si>
  <si>
    <t xml:space="preserve">18 30 19 20 11 13 25 40 48 20</t>
  </si>
  <si>
    <t xml:space="preserve">EYKAPQAGGK</t>
  </si>
  <si>
    <t xml:space="preserve">27 30 11 18 10 12 24 40 47 19</t>
  </si>
  <si>
    <t xml:space="preserve">ESFKPQAGGK</t>
  </si>
  <si>
    <t xml:space="preserve">29 13 26 14 10 12 25 40 48 20</t>
  </si>
  <si>
    <t xml:space="preserve">KYEAPQAGGK</t>
  </si>
  <si>
    <t xml:space="preserve">17 11 38 18 10 12 24 39 47 19</t>
  </si>
  <si>
    <t xml:space="preserve">WKFRKWWWWWWRWWRKWYVRMFLLR</t>
  </si>
  <si>
    <t xml:space="preserve">2 2 3 10 4 6 7 16 23 42 17 17 27 18 8 18 17 32 47 17 18 51 69 52 11</t>
  </si>
  <si>
    <t xml:space="preserve">WKFRKWWWWWRWWWRKWYVRMFLLR</t>
  </si>
  <si>
    <t xml:space="preserve">2 2 3 10 4 6 7 16 23 42 0 0 27 18 8 18 17 32 47 17 18 51 69 52 11</t>
  </si>
  <si>
    <t xml:space="preserve">WKFRKWWWWWWWRWRKWYVRMFLLR</t>
  </si>
  <si>
    <t xml:space="preserve">2 2 3 10 4 6 7 16 23 42 17 0 0 18 8 18 17 32 47 17 18 51 69 52 11</t>
  </si>
  <si>
    <t xml:space="preserve">WKFRKWWWWWWWWKRRWYVRMFLLR</t>
  </si>
  <si>
    <t xml:space="preserve">2 2 3 10 4 6 7 16 23 42 17 0 0 0 0 0 17 32 47 17 18 51 69 52 11</t>
  </si>
  <si>
    <t xml:space="preserve">WKFRKWWWWWKRWRWWWYVRMFLLR</t>
  </si>
  <si>
    <t xml:space="preserve">2 2 3 10 4 6 7 16 23 42 0 0 0 0 0 0 17 32 47 17 18 51 69 52 11</t>
  </si>
  <si>
    <t xml:space="preserve">MPREC(+57.02)WRC(+57.02)C(+57.02)LNDQAVALC(+57.02)LR</t>
  </si>
  <si>
    <t xml:space="preserve">9 4 3 39 12 16 7 7 28 18 11 30 49 83 61 61 56 16 14 6</t>
  </si>
  <si>
    <t xml:space="preserve">QQQEC(+57.02)WRC(+57.02)C(+57.02)LNDQAVALC(+57.02)LR</t>
  </si>
  <si>
    <t xml:space="preserve">9 9 15 36 11 15 6 6 27 17 10 29 47 82 60 59 55 15 13 5</t>
  </si>
  <si>
    <t xml:space="preserve">MRPEC(+57.02)WRC(+57.02)C(+57.02)LNDQAVALC(+57.02)LR</t>
  </si>
  <si>
    <t xml:space="preserve">7 3 3 34 9 13 5 5 23 15 9 25 42 79 55 55 50 13 11 4</t>
  </si>
  <si>
    <t xml:space="preserve">WAQQC(+57.02)WRC(+57.02)C(+57.02)LNDQAVALC(+57.02)LR</t>
  </si>
  <si>
    <t xml:space="preserve">3 3 9 7 7 10 4 4 19 12 7 20 36 74 48 48 43 10 9 3</t>
  </si>
  <si>
    <t xml:space="preserve">WPTEC(+57.02)WRC(+57.02)C(+57.02)LNDQAVALC(+57.02)LR</t>
  </si>
  <si>
    <t xml:space="preserve">3 2 3 23 6 9 3 3 16 10 6 17 32 70 44 43 39 8 7 3</t>
  </si>
  <si>
    <t xml:space="preserve">WYYWDRWC(+57.02)YFWRFRPMANDLVLQC(+57.02)NENR</t>
  </si>
  <si>
    <t xml:space="preserve">1 1 1 1 4 3 8 5 3 1 1 4 1 1 1 2 4 8 11 4 3 30 2 3 4 9 4 5</t>
  </si>
  <si>
    <t xml:space="preserve">YWYWDRWC(+57.02)YFWRFRPMANDLVLQC(+57.02)NENR</t>
  </si>
  <si>
    <t xml:space="preserve">0 0 1 1 4 3 8 5 3 1 1 4 1 1 1 2 4 8 11 4 3 30 2 3 4 9 4 5</t>
  </si>
  <si>
    <t xml:space="preserve">YYWWDRWC(+57.02)YFWRFRPMANDLVLQC(+57.02)NENR</t>
  </si>
  <si>
    <t xml:space="preserve">0 0 0 1 4 3 8 5 3 1 1 4 1 1 1 2 4 8 11 4 3 30 2 3 4 9 4 5</t>
  </si>
  <si>
    <t xml:space="preserve">WYYWDRWC(+57.02)YFWFRRPMANDLVLQC(+57.02)NENR</t>
  </si>
  <si>
    <t xml:space="preserve">1 1 1 1 4 3 8 5 3 1 1 0 0 1 1 2 4 8 11 4 3 30 2 3 4 9 4 5</t>
  </si>
  <si>
    <t xml:space="preserve">YWYWDRWC(+57.02)YFWFRRPMANDLVLQC(+57.02)NENR</t>
  </si>
  <si>
    <t xml:space="preserve">0 0 1 1 4 3 8 5 3 1 1 0 0 1 1 2 4 8 11 4 3 30 2 3 4 9 4 5</t>
  </si>
  <si>
    <t xml:space="preserve">LLSPSNPLAVDQC(+57.02)R</t>
  </si>
  <si>
    <t xml:space="preserve">54 53 41 76 88 90 85 39 29 84 73 69 77 45</t>
  </si>
  <si>
    <t xml:space="preserve">LLSPSNPALVDQC(+57.02)R</t>
  </si>
  <si>
    <t xml:space="preserve">54 53 41 77 88 90 85 29 37 84 73 69 77 45</t>
  </si>
  <si>
    <t xml:space="preserve">LVTPSNPLAVDQC(+57.02)R</t>
  </si>
  <si>
    <t xml:space="preserve">53 42 44 76 88 90 84 39 29 84 73 69 77 45</t>
  </si>
  <si>
    <t xml:space="preserve">LSLPSNPLAVDQC(+57.02)R</t>
  </si>
  <si>
    <t xml:space="preserve">51 33 60 75 87 89 83 37 27 83 71 67 76 43</t>
  </si>
  <si>
    <t xml:space="preserve">LTVPSNPLAVDQC(+57.02)R</t>
  </si>
  <si>
    <t xml:space="preserve">45 23 23 71 85 86 79 31 22 79 66 61 71 37</t>
  </si>
  <si>
    <t xml:space="preserve">VRNM(+15.99)M(+15.99)ERRPMPDGFVC(+57.02)WR</t>
  </si>
  <si>
    <t xml:space="preserve">3 2 3 9 4 21 7 2 2 8 7 7 3 11 8 5 6 3</t>
  </si>
  <si>
    <t xml:space="preserve">RVNM(+15.99)M(+15.99)ERRPMPDGFVC(+57.02)WR</t>
  </si>
  <si>
    <t xml:space="preserve">2 3 3 8 4 21 7 2 2 8 7 7 3 11 8 5 6 3</t>
  </si>
  <si>
    <t xml:space="preserve">RNVM(+15.99)M(+15.99)ERRPMPDGFVC(+57.02)WR</t>
  </si>
  <si>
    <t xml:space="preserve">2 3 3 8 4 21 7 2 2 8 7 6 3 11 8 5 5 3</t>
  </si>
  <si>
    <t xml:space="preserve">NRVM(+15.99)M(+15.99)ERRPMPDGFVC(+57.02)WR</t>
  </si>
  <si>
    <t xml:space="preserve">3 2 3 8 4 21 7 2 2 8 7 6 3 11 8 5 5 3</t>
  </si>
  <si>
    <t xml:space="preserve">NRVM(+15.99)M(+15.99)ERRPMPDGFVWC(+57.02)R</t>
  </si>
  <si>
    <t xml:space="preserve">3 2 3 8 4 21 7 2 2 8 7 6 3 11 8 5 6 3</t>
  </si>
  <si>
    <t xml:space="preserve">WEFYRGGSMNGVYR</t>
  </si>
  <si>
    <t xml:space="preserve">31 33 21 21 21 37 45 93 88 93 77 72 61 79</t>
  </si>
  <si>
    <t xml:space="preserve">WFEYRGGSMNGVYR</t>
  </si>
  <si>
    <t xml:space="preserve">30 13 45 21 20 36 44 93 88 93 76 71 60 78</t>
  </si>
  <si>
    <t xml:space="preserve">WFYERGGSMNGVYR</t>
  </si>
  <si>
    <t xml:space="preserve">28 12 11 28 18 33 41 92 87 92 74 69 58 76</t>
  </si>
  <si>
    <t xml:space="preserve">WYFERGGSMNGVYR</t>
  </si>
  <si>
    <t xml:space="preserve">25 11 10 24 16 29 37 91 84 91 70 65 53 72</t>
  </si>
  <si>
    <t xml:space="preserve">WYEFRGGSMNGVYR</t>
  </si>
  <si>
    <t xml:space="preserve">24 10 23 9 15 29 36 90 84 91 69 64 52 72</t>
  </si>
  <si>
    <t xml:space="preserve">RNLVDHALC(+57.02)R</t>
  </si>
  <si>
    <t xml:space="preserve">60 86 98 99 95 93 97 98 94 84</t>
  </si>
  <si>
    <t xml:space="preserve">NRLVDHALC(+57.02)R</t>
  </si>
  <si>
    <t xml:space="preserve">49 45 96 99 94 92 97 98 94 83</t>
  </si>
  <si>
    <t xml:space="preserve">RGGLVDHALC(+57.02)R</t>
  </si>
  <si>
    <t xml:space="preserve">42 21 27 96 99 93 91 96 98 93 82</t>
  </si>
  <si>
    <t xml:space="preserve">GGRLVDHALC(+57.02)R</t>
  </si>
  <si>
    <t xml:space="preserve">13 17 36 96 98 93 90 96 98 92 80</t>
  </si>
  <si>
    <t xml:space="preserve">GRGLVDHALC(+57.02)R</t>
  </si>
  <si>
    <t xml:space="preserve">12 21 20 95 98 91 89 95 97 91 78</t>
  </si>
  <si>
    <t xml:space="preserve">71 86 91 96 95 86 64 84 85 83 41 50</t>
  </si>
  <si>
    <t xml:space="preserve">MVGC(+57.02)NC(+57.02)GSGHGGK</t>
  </si>
  <si>
    <t xml:space="preserve">72 86 91 96 95 87 65 84 74 81 33 42 50</t>
  </si>
  <si>
    <t xml:space="preserve">69 83 88 95 94 83 59 78 73 32 31 47</t>
  </si>
  <si>
    <t xml:space="preserve">MVGC(+57.02)NC(+57.02)GGSHNK</t>
  </si>
  <si>
    <t xml:space="preserve">69 80 87 95 93 80 46 30 58 58 39 62</t>
  </si>
  <si>
    <t xml:space="preserve">MVGC(+57.02)GGC(+57.02)GSGHNK</t>
  </si>
  <si>
    <t xml:space="preserve">68 73 78 88 18 18 71 46 75 76 73 38 46</t>
  </si>
  <si>
    <t xml:space="preserve">WYPYC(+57.02)C(+57.02)HFHWLWWYPEAAANAER</t>
  </si>
  <si>
    <t xml:space="preserve">3 3 1 7 3 6 2 2 2 2 4 2 6 6 3 13 8 14 16 10 7 14 2</t>
  </si>
  <si>
    <t xml:space="preserve">YWPYC(+57.02)C(+57.02)FHHWLWWYPEAAANAER</t>
  </si>
  <si>
    <t xml:space="preserve">2 2 1 6 2 5 2 2 2 2 3 2 5 4 2 10 6 11 12 8 6 11 2</t>
  </si>
  <si>
    <t xml:space="preserve">YWPYC(+57.02)C(+57.02)HFHWLWWYPEAAANAER</t>
  </si>
  <si>
    <t xml:space="preserve">2 2 1 6 2 5 2 2 2 2 3 2 5 4 2 10 6 10 12 8 6 10 2</t>
  </si>
  <si>
    <t xml:space="preserve">YWPYC(+57.02)C(+57.02)HHFWLWWYPEAAANAER</t>
  </si>
  <si>
    <t xml:space="preserve">YWPYC(+57.02)HC(+57.02)FHWLWWYPEAAANAER</t>
  </si>
  <si>
    <t xml:space="preserve">2 2 1 5 2 4 2 2 2 2 3 2 5 4 2 10 6 10 12 8 6 10 2</t>
  </si>
  <si>
    <t xml:space="preserve">WWLC(+57.02)QM(+15.99)AGGLGMPR</t>
  </si>
  <si>
    <t xml:space="preserve">21 30 50 46 54 48 80 33 32 92 80 45 23 54</t>
  </si>
  <si>
    <t xml:space="preserve">WWLC(+57.02)M(+15.99)QAGGLGPMR</t>
  </si>
  <si>
    <t xml:space="preserve">19 27 47 44 27 18 78 28 29 91 78 55 51 50</t>
  </si>
  <si>
    <t xml:space="preserve">WLWC(+57.02)M(+15.99)QAGGLGMPR</t>
  </si>
  <si>
    <t xml:space="preserve">20 24 16 46 30 20 80 31 32 92 79 45 23 54</t>
  </si>
  <si>
    <t xml:space="preserve">WWLC(+57.02)M(+15.99)QAGGLGMPR</t>
  </si>
  <si>
    <t xml:space="preserve">18 26 46 43 26 17 77 28 28 90 77 41 21 49</t>
  </si>
  <si>
    <t xml:space="preserve">WSWWM(+15.99)QAGGLGMPR</t>
  </si>
  <si>
    <t xml:space="preserve">14 14 22 21 22 14 73 24 24 88 73 36 17 44</t>
  </si>
  <si>
    <t xml:space="preserve">WWQC(+57.02)QYHMNAC(+57.02)LRVNLLC(+57.02)AVC(+57.02)K</t>
  </si>
  <si>
    <t xml:space="preserve">4 4 4 10 4 8 9 4 6 7 7 14 6 20 19 42 29 13 8 24 6 5</t>
  </si>
  <si>
    <t xml:space="preserve">WWQC(+57.02)QYHNMAC(+57.02)LRVNLLC(+57.02)AVC(+57.02)K</t>
  </si>
  <si>
    <t xml:space="preserve">3 3 3 9 3 7 8 3 3 7 7 12 5 18 17 39 27 12 8 22 5 4</t>
  </si>
  <si>
    <t xml:space="preserve">WWQC(+57.02)QMWPMAC(+57.02)LRVNLLC(+57.02)AVC(+57.02)K</t>
  </si>
  <si>
    <t xml:space="preserve">3 3 3 8 3 8 5 2 3 7 6 11 5 17 16 37 25 11 7 21 5 4</t>
  </si>
  <si>
    <t xml:space="preserve">WWQC(+57.02)QYHNMC(+57.02)ALRVNLLC(+57.02)AVC(+57.02)K</t>
  </si>
  <si>
    <t xml:space="preserve">3 3 3 7 3 6 7 3 3 3 3 10 5 15 15 35 23 10 6 19 4 3</t>
  </si>
  <si>
    <t xml:space="preserve">WQWC(+57.02)QYHNMAC(+57.02)LRVNLLC(+57.02)AVC(+57.02)K</t>
  </si>
  <si>
    <t xml:space="preserve">3 3 2 7 3 6 7 2 2 6 5 10 4 15 14 33 22 10 6 18 4 3</t>
  </si>
  <si>
    <t xml:space="preserve">78 93 96 98 96 99 97 98 96 96 96 97 86</t>
  </si>
  <si>
    <t xml:space="preserve">81 61 95 98 95 99 97 98 95 95 95 97 84</t>
  </si>
  <si>
    <t xml:space="preserve">76 92 95 98 95 99 97 98 95 93 80 53 45</t>
  </si>
  <si>
    <t xml:space="preserve">73 90 94 98 94 99 96 98 92 40 38 94 96 80</t>
  </si>
  <si>
    <t xml:space="preserve">75 92 95 98 95 99 97 98 94 94 65 43 45</t>
  </si>
  <si>
    <t xml:space="preserve">77 52 96 100 100 99 99 99 99 99 98 95 87</t>
  </si>
  <si>
    <t xml:space="preserve">49 78 96 100 100 99 99 99 99 99 98 95 86</t>
  </si>
  <si>
    <t xml:space="preserve">59 60 95 100 99 99 98 99 98 99 97 94 84</t>
  </si>
  <si>
    <t xml:space="preserve">60 62 95 100 99 99 98 98 98 98 77 89 89 79</t>
  </si>
  <si>
    <t xml:space="preserve">46 44 95 100 99 99 98 99 98 99 97 93 83</t>
  </si>
  <si>
    <t xml:space="preserve">GRWYMM(+15.99)VLGSFLAVTK</t>
  </si>
  <si>
    <t xml:space="preserve">6 6 11 18 8 14 24 12 6 19 46 86 80 38 32 9</t>
  </si>
  <si>
    <t xml:space="preserve">RGWYMM(+15.99)VLGSFLAVTK</t>
  </si>
  <si>
    <t xml:space="preserve">6 4 12 18 8 14 24 12 5 19 46 86 80 38 32 9</t>
  </si>
  <si>
    <t xml:space="preserve">NVWYMM(+15.99)VLGSFLAVTK</t>
  </si>
  <si>
    <t xml:space="preserve">11 7 10 17 7 13 22 11 5 18 44 85 78 36 30 8</t>
  </si>
  <si>
    <t xml:space="preserve">VNWYMM(+15.99)VLGSFLAVTK</t>
  </si>
  <si>
    <t xml:space="preserve">6 7 10 16 7 12 21 10 5 17 43 84 78 35 29 8</t>
  </si>
  <si>
    <t xml:space="preserve">NVWYMM(+15.99)VLGSFLASLK</t>
  </si>
  <si>
    <t xml:space="preserve">11 7 10 17 7 13 22 11 5 18 44 85 78 24 18 8</t>
  </si>
  <si>
    <t xml:space="preserve">SHNVTNLPPAGR</t>
  </si>
  <si>
    <t xml:space="preserve">40 43 59 75 73 80 49 20 58 67 15 16</t>
  </si>
  <si>
    <t xml:space="preserve">SHNVTNLPPQR</t>
  </si>
  <si>
    <t xml:space="preserve">40 43 60 76 74 80 48 16 56 29 17</t>
  </si>
  <si>
    <t xml:space="preserve">SHNVTNLGHVGK</t>
  </si>
  <si>
    <t xml:space="preserve">39 42 59 74 73 79 47 12 60 60 13 20</t>
  </si>
  <si>
    <t xml:space="preserve">HSNVTNLPPQR</t>
  </si>
  <si>
    <t xml:space="preserve">37 40 58 73 72 79 46 15 54 27 16</t>
  </si>
  <si>
    <t xml:space="preserve">SHNVTNLPQPR</t>
  </si>
  <si>
    <t xml:space="preserve">40 43 60 75 74 80 47 13 40 20 15</t>
  </si>
  <si>
    <t xml:space="preserve">FLELMGHYR</t>
  </si>
  <si>
    <t xml:space="preserve">74 82 99 98 96 93 97 96 91</t>
  </si>
  <si>
    <t xml:space="preserve">FLEMLGHYR</t>
  </si>
  <si>
    <t xml:space="preserve">76 83 98 80 83 83 96 96 91</t>
  </si>
  <si>
    <t xml:space="preserve">LFELMGHYR</t>
  </si>
  <si>
    <t xml:space="preserve">59 51 99 97 95 91 96 94 88</t>
  </si>
  <si>
    <t xml:space="preserve">FLELMGYHR</t>
  </si>
  <si>
    <t xml:space="preserve">70 79 99 97 95 78 31 39 73</t>
  </si>
  <si>
    <t xml:space="preserve">FLELMGNWR</t>
  </si>
  <si>
    <t xml:space="preserve">68 78 99 97 94 75 23 37 70</t>
  </si>
  <si>
    <t xml:space="preserve">66 74 95 98 99 98 99 99 98 99 79 61 45</t>
  </si>
  <si>
    <t xml:space="preserve">65 73 95 98 99 97 99 99 98 98 84 52 44</t>
  </si>
  <si>
    <t xml:space="preserve">64 72 95 98 99 97 99 99 98 98 76 32 43</t>
  </si>
  <si>
    <t xml:space="preserve">46 47 93 97 99 97 98 98 97 98 75 55 39</t>
  </si>
  <si>
    <t xml:space="preserve">16 22 59 94 97 99 96 98 98 99 98 74 54 38</t>
  </si>
  <si>
    <t xml:space="preserve">RTQEYDQANLGNNR</t>
  </si>
  <si>
    <t xml:space="preserve">37 41 59 96 65 51 69 94 92 98 91 59 49 72</t>
  </si>
  <si>
    <t xml:space="preserve">RTQEYQDANLGNNR</t>
  </si>
  <si>
    <t xml:space="preserve">39 44 61 95 62 37 44 93 94 99 91 62 52 74</t>
  </si>
  <si>
    <t xml:space="preserve">RTQEDYQANLGNNR</t>
  </si>
  <si>
    <t xml:space="preserve">33 37 54 95 44 47 65 87 91 98 89 55 45 69</t>
  </si>
  <si>
    <t xml:space="preserve">RQTEDYQANLGNNR</t>
  </si>
  <si>
    <t xml:space="preserve">27 20 43 94 40 43 61 86 90 98 88 52 42 66</t>
  </si>
  <si>
    <t xml:space="preserve">RTQEDYQANLGGGNR</t>
  </si>
  <si>
    <t xml:space="preserve">31 35 52 95 41 44 65 86 90 96 91 32 26 34 37</t>
  </si>
  <si>
    <t xml:space="preserve">VYC(+57.02)MRWWWWWRM(+15.99)WSKGTC(+57.02)GMGRSK</t>
  </si>
  <si>
    <t xml:space="preserve">4 3 2 4 4 8 2 6 3 2 2 2 7 12 41 48 33 34 19 43 16 3 4 3</t>
  </si>
  <si>
    <t xml:space="preserve">VC(+57.02)YMRWWWWWRM(+15.99)WSKGTC(+57.02)GMGRSK</t>
  </si>
  <si>
    <t xml:space="preserve">3 2 2 3 3 6 2 5 2 2 2 2 5 10 35 42 28 29 16 37 13 2 4 3</t>
  </si>
  <si>
    <t xml:space="preserve">C(+57.02)YVMRWWWWWM(+15.99)RWSKGTC(+57.02)GMGRSK</t>
  </si>
  <si>
    <t xml:space="preserve">1 1 4 2 2 4 1 3 1 1 2 2 4 7 28 34 22 22 11 29 9 1 2 2</t>
  </si>
  <si>
    <t xml:space="preserve">C(+57.02)YVMRWWWWWRM(+15.99)WSKGTC(+57.02)GMGRSK</t>
  </si>
  <si>
    <t xml:space="preserve">1 1 4 2 2 4 1 3 1 1 1 1 3 6 25 31 20 20 10 27 8 1 2 2</t>
  </si>
  <si>
    <t xml:space="preserve">YC(+57.02)VMRWWWWWRM(+15.99)WSKGTC(+57.02)GMGRSK</t>
  </si>
  <si>
    <t xml:space="preserve">1 1 4 2 2 4 1 3 1 1 1 1 3 6 25 30 20 20 10 26 8 1 2 2</t>
  </si>
  <si>
    <t xml:space="preserve">RHRWC(+57.02)EYYYVLAVAKDC(+57.02)ELPR</t>
  </si>
  <si>
    <t xml:space="preserve">4 8 6 5 6 15 5 5 5 9 37 77 77 68 57 48 41 73 28 14 17</t>
  </si>
  <si>
    <t xml:space="preserve">HRRWC(+57.02)YYEYVLAVAKDC(+57.02)ELPR</t>
  </si>
  <si>
    <t xml:space="preserve">3 2 4 3 3 3 5 11 3 5 25 65 65 54 42 34 28 60 18 8 11</t>
  </si>
  <si>
    <t xml:space="preserve">HRRWC(+57.02)EYYVYLAVAKDC(+57.02)ELPR</t>
  </si>
  <si>
    <t xml:space="preserve">3 2 3 3 3 8 2 3 3 6 22 61 63 52 40 32 27 58 16 8 10</t>
  </si>
  <si>
    <t xml:space="preserve">HRRWC(+57.02)YEYYVLAVAKDC(+57.02)ELPR</t>
  </si>
  <si>
    <t xml:space="preserve">3 2 3 3 3 3 7 3 3 5 23 63 62 51 40 32 26 57 16 7 10</t>
  </si>
  <si>
    <t xml:space="preserve">HRRWC(+57.02)EYYYVLAVAKDC(+57.02)ELPR</t>
  </si>
  <si>
    <t xml:space="preserve">3 2 3 3 3 8 2 3 3 5 23 63 62 51 39 31 26 57 16 7 9</t>
  </si>
  <si>
    <t xml:space="preserve">FVYTWDKDLMLLR</t>
  </si>
  <si>
    <t xml:space="preserve">16 13 28 34 18 46 72 76 90 89 84 86 62</t>
  </si>
  <si>
    <t xml:space="preserve">YVFTWDKDLMLLR</t>
  </si>
  <si>
    <t xml:space="preserve">12 13 19 34 19 47 74 78 91 89 85 87 63</t>
  </si>
  <si>
    <t xml:space="preserve">FYVTWDKDLMLLR</t>
  </si>
  <si>
    <t xml:space="preserve">13 10 9 29 15 40 68 72 88 86 81 83 56</t>
  </si>
  <si>
    <t xml:space="preserve">YFVTWDKDLMLLR</t>
  </si>
  <si>
    <t xml:space="preserve">10 10 9 29 15 41 68 72 88 86 81 83 57</t>
  </si>
  <si>
    <t xml:space="preserve">VFYTWDKDLMLLR</t>
  </si>
  <si>
    <t xml:space="preserve">8 8 20 25 13 36 64 68 86 84 78 80 52</t>
  </si>
  <si>
    <t xml:space="preserve">YFRRHKPPMMLLR</t>
  </si>
  <si>
    <t xml:space="preserve">14 22 9 35 33 52 70 61 72 91 84 79 60</t>
  </si>
  <si>
    <t xml:space="preserve">YFRRKHPPMMLLR</t>
  </si>
  <si>
    <t xml:space="preserve">14 22 9 35 34 38 67 61 70 90 83 78 61</t>
  </si>
  <si>
    <t xml:space="preserve">YRFRHKPPMMLLR</t>
  </si>
  <si>
    <t xml:space="preserve">12 8 11 32 29 48 66 57 68 89 82 76 57</t>
  </si>
  <si>
    <t xml:space="preserve">YPHPKHKPPMMLLR</t>
  </si>
  <si>
    <t xml:space="preserve">12 8 26 17 33 29 46 65 56 80 89 82 76 55</t>
  </si>
  <si>
    <t xml:space="preserve">YRRFHKPPMMLLR</t>
  </si>
  <si>
    <t xml:space="preserve">12 7 8 10 27 46 64 54 66 88 80 75 54</t>
  </si>
  <si>
    <t xml:space="preserve">WLC(+57.02)RRGWDLMLLR</t>
  </si>
  <si>
    <t xml:space="preserve">36 30 37 23 39 30 42 57 70 86 94 93 61</t>
  </si>
  <si>
    <t xml:space="preserve">WWDKRGWDLMLLR</t>
  </si>
  <si>
    <t xml:space="preserve">41 25 23 19 41 32 44 59 71 87 95 94 63</t>
  </si>
  <si>
    <t xml:space="preserve">WWDKRWGDLMLLR</t>
  </si>
  <si>
    <t xml:space="preserve">39 24 22 18 39 50 22 56 70 86 94 93 61</t>
  </si>
  <si>
    <t xml:space="preserve">WWDRKGWDLMLLR</t>
  </si>
  <si>
    <t xml:space="preserve">38 23 21 10 15 29 40 56 68 85 94 93 60</t>
  </si>
  <si>
    <t xml:space="preserve">WDWKRGWDLMLLR</t>
  </si>
  <si>
    <t xml:space="preserve">33 15 12 15 34 26 36 51 65 83 93 92 55</t>
  </si>
  <si>
    <t xml:space="preserve">NFVHPLLSANLRPK</t>
  </si>
  <si>
    <t xml:space="preserve">21 21 44 39 30 64 98 91 86 93 96 83 50 61</t>
  </si>
  <si>
    <t xml:space="preserve">FNHVPLLSANLRPK</t>
  </si>
  <si>
    <t xml:space="preserve">16 16 35 27 23 61 97 88 81 90 94 77 41 52</t>
  </si>
  <si>
    <t xml:space="preserve">FNVHPLLSANLRPK</t>
  </si>
  <si>
    <t xml:space="preserve">15 15 35 29 22 54 96 87 80 90 94 76 40 51</t>
  </si>
  <si>
    <t xml:space="preserve">VNFHPLLSANLRPK</t>
  </si>
  <si>
    <t xml:space="preserve">13 11 15 21 19 49 96 85 77 88 93 73 35 46</t>
  </si>
  <si>
    <t xml:space="preserve">RGFHPLLSANLRPK</t>
  </si>
  <si>
    <t xml:space="preserve">5 7 12 19 15 43 95 81 72 85 91 67 30 40</t>
  </si>
  <si>
    <t xml:space="preserve">KFNWRRHEYVHK</t>
  </si>
  <si>
    <t xml:space="preserve">15 52 24 19 9 19 23 74 92 81 70 72</t>
  </si>
  <si>
    <t xml:space="preserve">KFWNRRHEYVHK</t>
  </si>
  <si>
    <t xml:space="preserve">16 53 14 18 10 19 24 75 92 82 71 73</t>
  </si>
  <si>
    <t xml:space="preserve">KFYHRRHEYVHK</t>
  </si>
  <si>
    <t xml:space="preserve">14 52 35 13 8 17 21 72 91 79 68 69</t>
  </si>
  <si>
    <t xml:space="preserve">KFYRHRHEYVHK</t>
  </si>
  <si>
    <t xml:space="preserve">14 50 32 8 11 16 21 70 91 78 67 68</t>
  </si>
  <si>
    <t xml:space="preserve">KFYRRHHEYVHK</t>
  </si>
  <si>
    <t xml:space="preserve">13 50 33 8 8 11 20 70 90 78 66 68</t>
  </si>
  <si>
    <t xml:space="preserve">QEVWC(+57.02)RRDLMLLR</t>
  </si>
  <si>
    <t xml:space="preserve">47 37 14 30 30 9 8 55 60 85 90 84 71</t>
  </si>
  <si>
    <t xml:space="preserve">QEVWRRC(+57.02)DLMLLR</t>
  </si>
  <si>
    <t xml:space="preserve">47 37 13 30 9 9 21 54 60 84 90 84 71</t>
  </si>
  <si>
    <t xml:space="preserve">QEVRWC(+57.02)RDLMLLR</t>
  </si>
  <si>
    <t xml:space="preserve">48 37 13 14 13 15 8 55 60 85 90 84 72</t>
  </si>
  <si>
    <t xml:space="preserve">QEVRC(+57.02)WRDLMLLR</t>
  </si>
  <si>
    <t xml:space="preserve">47 37 13 14 13 13 8 56 60 85 90 84 71</t>
  </si>
  <si>
    <t xml:space="preserve">QEVWRC(+57.02)RDLMLLR</t>
  </si>
  <si>
    <t xml:space="preserve">45 36 13 29 8 14 8 53 58 84 89 83 70</t>
  </si>
  <si>
    <t xml:space="preserve">58 64 76 84 68 42 75 95 96 62</t>
  </si>
  <si>
    <t xml:space="preserve">56 57 74 83 67 41 74 95 96 61</t>
  </si>
  <si>
    <t xml:space="preserve">52 54 72 80 16 22 72 95 96 58</t>
  </si>
  <si>
    <t xml:space="preserve">47 49 68 79 60 26 17 92 95 53</t>
  </si>
  <si>
    <t xml:space="preserve">46 48 66 71 20 11 20 95 97 96</t>
  </si>
  <si>
    <t xml:space="preserve">KMSHVGLMR</t>
  </si>
  <si>
    <t xml:space="preserve">62 63 90 97 97 94 98 98 94</t>
  </si>
  <si>
    <t xml:space="preserve">MKSHVGLMR</t>
  </si>
  <si>
    <t xml:space="preserve">30 33 84 96 96 91 97 98 92</t>
  </si>
  <si>
    <t xml:space="preserve">QFAHVGLMR</t>
  </si>
  <si>
    <t xml:space="preserve">33 18 32 92 95 91 97 98 93</t>
  </si>
  <si>
    <t xml:space="preserve">KM(+15.99)AHVGLMR</t>
  </si>
  <si>
    <t xml:space="preserve">32 18 31 92 95 91 97 97 92</t>
  </si>
  <si>
    <t xml:space="preserve">KSMHVGLMR</t>
  </si>
  <si>
    <t xml:space="preserve">31 18 17 92 96 91 97 97 92</t>
  </si>
  <si>
    <t xml:space="preserve">KPELKNELVDLHNMPK</t>
  </si>
  <si>
    <t xml:space="preserve">21 13 68 74 56 70 88 94 97 97 99 93 91 80 51 28</t>
  </si>
  <si>
    <t xml:space="preserve">KNPKKNELVDLHNMPK</t>
  </si>
  <si>
    <t xml:space="preserve">18 16 29 49 58 67 87 93 97 97 99 93 90 79 49 26</t>
  </si>
  <si>
    <t xml:space="preserve">KPNKKNELVDLHNMPK</t>
  </si>
  <si>
    <t xml:space="preserve">19 12 37 49 55 67 87 93 97 97 99 93 90 78 48 25</t>
  </si>
  <si>
    <t xml:space="preserve">ELPKKNELVDLHNMPK</t>
  </si>
  <si>
    <t xml:space="preserve">26 15 21 41 47 57 81 89 95 95 98 89 86 70 39 19</t>
  </si>
  <si>
    <t xml:space="preserve">LEPKKNELVDLHNMPK</t>
  </si>
  <si>
    <t xml:space="preserve">13 24 19 37 44 54 79 88 94 94 97 88 84 68 36 17</t>
  </si>
  <si>
    <t xml:space="preserve">THTWDKDLMLLR</t>
  </si>
  <si>
    <t xml:space="preserve">31 28 36 43 57 75 82 84 78 92 97 85</t>
  </si>
  <si>
    <t xml:space="preserve">23 23 34 41 56 74 81 83 77 91 96 84</t>
  </si>
  <si>
    <t xml:space="preserve">HTWTDKDLMLLR</t>
  </si>
  <si>
    <t xml:space="preserve">21 21 16 16 52 71 80 82 75 90 96 82</t>
  </si>
  <si>
    <t xml:space="preserve">22 22 33 40 54 73 81 60 64 91 96 33</t>
  </si>
  <si>
    <t xml:space="preserve">QPNWDKDLMLLR</t>
  </si>
  <si>
    <t xml:space="preserve">10 7 18 26 39 59 69 71 62 83 93 72</t>
  </si>
  <si>
    <t xml:space="preserve">AHQVTNAAM(+15.99)SSK</t>
  </si>
  <si>
    <t xml:space="preserve">39 37 59 94 94 90 67 33 55 54 41 26</t>
  </si>
  <si>
    <t xml:space="preserve">AQHVTNAAM(+15.99)SSK</t>
  </si>
  <si>
    <t xml:space="preserve">37 37 56 93 94 89 65 31 53 52 39 24</t>
  </si>
  <si>
    <t xml:space="preserve">QAHVTNAAM(+15.99)SSK</t>
  </si>
  <si>
    <t xml:space="preserve">33 36 56 94 94 89 65 31 53 52 39 24</t>
  </si>
  <si>
    <t xml:space="preserve">HAQVTNAAM(+15.99)SSK</t>
  </si>
  <si>
    <t xml:space="preserve">20 23 51 91 93 87 61 27 49 47 35 21</t>
  </si>
  <si>
    <t xml:space="preserve">QHAVTNAAM(+15.99)SSK</t>
  </si>
  <si>
    <t xml:space="preserve">27 20 21 92 93 86 58 25 46 44 32 19</t>
  </si>
  <si>
    <t xml:space="preserve">RSQC(+57.02)LDKDVLALR</t>
  </si>
  <si>
    <t xml:space="preserve">32 51 39 41 66 77 78 92 81 92 89 92 22</t>
  </si>
  <si>
    <t xml:space="preserve">GWKC(+57.02)LDKDVLALR</t>
  </si>
  <si>
    <t xml:space="preserve">13 32 46 48 69 79 80 93 83 93 90 93 25</t>
  </si>
  <si>
    <t xml:space="preserve">32 20 41 40 64 76 77 92 80 91 88 92 21</t>
  </si>
  <si>
    <t xml:space="preserve">SRQC(+57.02)LDKDVLALR</t>
  </si>
  <si>
    <t xml:space="preserve">27 14 38 41 65 76 77 92 80 91 88 92 21</t>
  </si>
  <si>
    <t xml:space="preserve">WGC(+57.02)KLDKDVLALR</t>
  </si>
  <si>
    <t xml:space="preserve">32 17 14 14 60 73 75 91 78 90 87 91 20</t>
  </si>
  <si>
    <t xml:space="preserve">44 36 49 93 98 99 99 95 92 97 93 92 66 77</t>
  </si>
  <si>
    <t xml:space="preserve">32 33 47 93 98 99 99 95 91 97 93 91 64 75</t>
  </si>
  <si>
    <t xml:space="preserve">32 34 41 93 98 99 99 95 91 97 93 92 64 75</t>
  </si>
  <si>
    <t xml:space="preserve">29 31 30 92 98 99 98 94 90 97 92 91 62 73</t>
  </si>
  <si>
    <t xml:space="preserve">M(+15.99)MNGVVVDHNKVTR</t>
  </si>
  <si>
    <t xml:space="preserve">29 31 29 92 97 99 98 94 90 97 92 91 62 73</t>
  </si>
  <si>
    <t xml:space="preserve">75 79 95 99 96 98 99 95 97 99 100 99 85 93</t>
  </si>
  <si>
    <t xml:space="preserve">74 78 95 99 96 98 99 95 97 98 100 99 47 51 50</t>
  </si>
  <si>
    <t xml:space="preserve">74 78 95 99 96 98 99 94 97 98 100 99 61 32 49</t>
  </si>
  <si>
    <t xml:space="preserve">51 34 44 97 95 98 98 93 97 99 99 99 84 92</t>
  </si>
  <si>
    <t xml:space="preserve">18 27 47 98 94 98 98 92 96 99 99 98 81 91</t>
  </si>
  <si>
    <t xml:space="preserve">RLLVPHMENC(+57.02)LENK</t>
  </si>
  <si>
    <t xml:space="preserve">6 12 40 35 5 7 8 83 60 41 56 78 38 38</t>
  </si>
  <si>
    <t xml:space="preserve">LLRVMHPENC(+57.02)LENK</t>
  </si>
  <si>
    <t xml:space="preserve">11 11 17 30 17 6 14 82 58 39 55 77 34 34</t>
  </si>
  <si>
    <t xml:space="preserve">LLRVHPMENC(+57.02)LENK</t>
  </si>
  <si>
    <t xml:space="preserve">11 11 17 30 19 4 6 74 55 36 51 74 33 34</t>
  </si>
  <si>
    <t xml:space="preserve">LLRVPHMENC(+57.02)LENK</t>
  </si>
  <si>
    <t xml:space="preserve">11 10 16 30 4 6 6 80 55 35 50 74 33 33</t>
  </si>
  <si>
    <t xml:space="preserve">LLVRPHMENC(+57.02)LENK</t>
  </si>
  <si>
    <t xml:space="preserve">9 9 16 11 4 6 6 79 53 34 48 72 31 31</t>
  </si>
  <si>
    <t xml:space="preserve">LTWKYGFLEDKR</t>
  </si>
  <si>
    <t xml:space="preserve">19 13 12 30 33 8 37 58 93 71 55 36</t>
  </si>
  <si>
    <t xml:space="preserve">TWLKYGFLEDKR</t>
  </si>
  <si>
    <t xml:space="preserve">7 8 10 19 23 5 26 45 89 60 42 25</t>
  </si>
  <si>
    <t xml:space="preserve">TLWKYGFLEDKR</t>
  </si>
  <si>
    <t xml:space="preserve">7 12 7 18 22 5 25 44 89 59 41 24</t>
  </si>
  <si>
    <t xml:space="preserve">WTLKYGFLEDKR</t>
  </si>
  <si>
    <t xml:space="preserve">7 7 10 20 22 5 25 44 89 58 41 24</t>
  </si>
  <si>
    <t xml:space="preserve">VVSDKYGFLEDKR</t>
  </si>
  <si>
    <t xml:space="preserve">7 8 16 11 18 20 4 23 42 88 56 39 22</t>
  </si>
  <si>
    <t xml:space="preserve">KPQRTMDKSNGTLLR</t>
  </si>
  <si>
    <t xml:space="preserve">23 7 18 6 21 11 10 21 10 26 18 51 93 88 74</t>
  </si>
  <si>
    <t xml:space="preserve">QPKRTMDKSNGTLLR</t>
  </si>
  <si>
    <t xml:space="preserve">11 7 22 6 20 11 10 20 10 26 18 51 93 88 73</t>
  </si>
  <si>
    <t xml:space="preserve">QPRKTMDKSNGTLLR</t>
  </si>
  <si>
    <t xml:space="preserve">9 6 5 8 18 10 10 20 10 25 17 50 92 87 73</t>
  </si>
  <si>
    <t xml:space="preserve">QPKRMTDKSNGTLLR</t>
  </si>
  <si>
    <t xml:space="preserve">10 7 19 5 7 8 9 20 10 25 17 49 92 87 72</t>
  </si>
  <si>
    <t xml:space="preserve">QKPRTMDKSNGTLLR</t>
  </si>
  <si>
    <t xml:space="preserve">7 17 4 4 16 9 8 16 8 21 14 44 91 84 67</t>
  </si>
  <si>
    <t xml:space="preserve">86 89 98 96 82 93 87</t>
  </si>
  <si>
    <t xml:space="preserve">86 89 97 95 82 87</t>
  </si>
  <si>
    <t xml:space="preserve">66 55 96 95 77 90 83</t>
  </si>
  <si>
    <t xml:space="preserve">85 89 98 94 67 31 86</t>
  </si>
  <si>
    <t xml:space="preserve">26 28 27 91 91 65 91 73</t>
  </si>
  <si>
    <t xml:space="preserve">M(+15.99)MGAYGC(+57.02)NC(+57.02)GVLGR</t>
  </si>
  <si>
    <t xml:space="preserve">47 49 49 79 95 86 73 72 90 91 96 98 82 51</t>
  </si>
  <si>
    <t xml:space="preserve">M(+15.99)MQYGNC(+57.02)C(+57.02)GVLGR</t>
  </si>
  <si>
    <t xml:space="preserve">41 41 70 92 84 54 57 89 83 96 98 80 47</t>
  </si>
  <si>
    <t xml:space="preserve">M(+15.99)MGAYGNC(+57.02)C(+57.02)GVLGR</t>
  </si>
  <si>
    <t xml:space="preserve">41 43 43 75 93 83 48 55 88 89 95 98 78 45</t>
  </si>
  <si>
    <t xml:space="preserve">M(+15.99)C(+57.02)VYGNC(+57.02)C(+57.02)GVLGR</t>
  </si>
  <si>
    <t xml:space="preserve">35 23 58 91 82 50 53 87 81 95 98 77 43</t>
  </si>
  <si>
    <t xml:space="preserve">MM(+15.99)GAYGNC(+57.02)C(+57.02)GVLGR</t>
  </si>
  <si>
    <t xml:space="preserve">24 27 38 71 92 80 43 50 86 87 94 97 74 40</t>
  </si>
  <si>
    <t xml:space="preserve">FPFLWMGWMEDLR</t>
  </si>
  <si>
    <t xml:space="preserve">18 9 27 39 30 62 39 45 25 55 51 46 19</t>
  </si>
  <si>
    <t xml:space="preserve">LMFLWMGWMEDLR</t>
  </si>
  <si>
    <t xml:space="preserve">18 12 24 37 27 59 36 42 23 52 48 43 17</t>
  </si>
  <si>
    <t xml:space="preserve">MLFLWMGWMDELR</t>
  </si>
  <si>
    <t xml:space="preserve">8 13 20 30 22 52 30 39 18 20 67 35 13</t>
  </si>
  <si>
    <t xml:space="preserve">MLFLWMGWMEDLR</t>
  </si>
  <si>
    <t xml:space="preserve">8 12 19 30 22 52 29 34 18 44 40 35 13</t>
  </si>
  <si>
    <t xml:space="preserve">MLFWLMGWMEDLR</t>
  </si>
  <si>
    <t xml:space="preserve">7 11 16 7 10 47 27 32 16 42 38 33 12</t>
  </si>
  <si>
    <t xml:space="preserve">ERQM(+15.99)RYQSSYVHK</t>
  </si>
  <si>
    <t xml:space="preserve">37 12 16 12 28 30 69 46 47 67 70 55 47</t>
  </si>
  <si>
    <t xml:space="preserve">ERQYM(+15.99)RQSSYVHK</t>
  </si>
  <si>
    <t xml:space="preserve">36 11 15 13 29 8 67 44 45 66 68 54 46</t>
  </si>
  <si>
    <t xml:space="preserve">ERQRYM(+15.99)QSSYVHK</t>
  </si>
  <si>
    <t xml:space="preserve">35 11 15 9 26 11 66 44 44 64 67 53 45</t>
  </si>
  <si>
    <t xml:space="preserve">ERQRM(+15.99)YQSSYVHK</t>
  </si>
  <si>
    <t xml:space="preserve">34 11 14 8 12 28 66 43 44 64 67 53 44</t>
  </si>
  <si>
    <t xml:space="preserve">ERQM(+15.99)YRQSSYVHK</t>
  </si>
  <si>
    <t xml:space="preserve">35 11 15 11 11 8 66 44 45 65 68 53 45</t>
  </si>
  <si>
    <t xml:space="preserve">68 91 98 98 97 91 79 53 84 64 72</t>
  </si>
  <si>
    <t xml:space="preserve">65 89 98 98 97 89 77 55 72 85 68 71</t>
  </si>
  <si>
    <t xml:space="preserve">GADM(+15.99)SVSM(+15.99)VSTPR</t>
  </si>
  <si>
    <t xml:space="preserve">19 39 86 98 97 97 88 75 52 70 84 66 69</t>
  </si>
  <si>
    <t xml:space="preserve">AGDM(+15.99)SVSM(+15.99)VSTPR</t>
  </si>
  <si>
    <t xml:space="preserve">35 21 85 98 97 96 88 73 51 69 83 64 68</t>
  </si>
  <si>
    <t xml:space="preserve">59 87 97 97 96 87 72 49 63 29 40 63</t>
  </si>
  <si>
    <t xml:space="preserve">91 89 63 71 87 81 56</t>
  </si>
  <si>
    <t xml:space="preserve">89 86 61 39 83 79 58</t>
  </si>
  <si>
    <t xml:space="preserve">90 87 58 65 66 77 52</t>
  </si>
  <si>
    <t xml:space="preserve">85 79 34 17 50 71 48</t>
  </si>
  <si>
    <t xml:space="preserve">80 74 39 27 14 60 41</t>
  </si>
  <si>
    <t xml:space="preserve">34 46 47 47 70 71 73 73 41 60</t>
  </si>
  <si>
    <t xml:space="preserve">WWM(+15.99)WSVSM(+15.99)PK</t>
  </si>
  <si>
    <t xml:space="preserve">35 40 16 23 64 70 72 71 40 58</t>
  </si>
  <si>
    <t xml:space="preserve">WEDQFSVSM(+15.99)PK</t>
  </si>
  <si>
    <t xml:space="preserve">28 47 44 28 38 62 66 68 67 35 53</t>
  </si>
  <si>
    <t xml:space="preserve">WEDKM(+15.99)SVSM(+15.99)PK</t>
  </si>
  <si>
    <t xml:space="preserve">28 46 43 24 36 61 65 67 66 34 52</t>
  </si>
  <si>
    <t xml:space="preserve">WEKDM(+15.99)SVSM(+15.99)PK</t>
  </si>
  <si>
    <t xml:space="preserve">26 45 30 28 35 65 63 66 65 33 51</t>
  </si>
  <si>
    <t xml:space="preserve">48 76 98 95 99 96 95 93</t>
  </si>
  <si>
    <t xml:space="preserve">57 61 98 96 99 97 96 95</t>
  </si>
  <si>
    <t xml:space="preserve">MGVLQETGK</t>
  </si>
  <si>
    <t xml:space="preserve">60 48 67 98 96 99 96 96 95</t>
  </si>
  <si>
    <t xml:space="preserve">16 35 48 98 93 98 93 92 90</t>
  </si>
  <si>
    <t xml:space="preserve">37 29 16 96 91 98 91 90 88</t>
  </si>
  <si>
    <t xml:space="preserve">82 97 97 97 71 50</t>
  </si>
  <si>
    <t xml:space="preserve">35 29 90 91 63 41</t>
  </si>
  <si>
    <t xml:space="preserve">23 17 22 89 90 46 26</t>
  </si>
  <si>
    <t xml:space="preserve">17 32 18 87 89 44 24</t>
  </si>
  <si>
    <t xml:space="preserve">22 8 16 89 89 45 25</t>
  </si>
  <si>
    <t xml:space="preserve">74 77 97 94 35 62 64 87 88 84</t>
  </si>
  <si>
    <t xml:space="preserve">66 71 96 92 38 27 56 82 84 79</t>
  </si>
  <si>
    <t xml:space="preserve">64 69 96 92 29 24 18 78 82 77</t>
  </si>
  <si>
    <t xml:space="preserve">64 69 96 92 25 26 17 77 82 77</t>
  </si>
  <si>
    <t xml:space="preserve">59 63 94 89 19 13 21 72 79 79</t>
  </si>
  <si>
    <t xml:space="preserve">78 90 96 94 64 59 92 96 99 98 91</t>
  </si>
  <si>
    <t xml:space="preserve">83 87 95 93 64 60 88 92 99 97 93</t>
  </si>
  <si>
    <t xml:space="preserve">81 83 89 45 61 96 92 94 99 97 92</t>
  </si>
  <si>
    <t xml:space="preserve">LDTASSTELSR</t>
  </si>
  <si>
    <t xml:space="preserve">79 84 94 94 63 31 56 93 98 96 91</t>
  </si>
  <si>
    <t xml:space="preserve">LDTASTSELSR</t>
  </si>
  <si>
    <t xml:space="preserve">79 84 94 95 66 36 31 93 98 96 91</t>
  </si>
  <si>
    <t xml:space="preserve">SLLPSSPALVGWC(+57.02)R</t>
  </si>
  <si>
    <t xml:space="preserve">40 48 63 78 86 95 84 63 71 90 79 87 53 36</t>
  </si>
  <si>
    <t xml:space="preserve">LSLPSSPALVGWC(+57.02)R</t>
  </si>
  <si>
    <t xml:space="preserve">49 30 62 76 86 95 84 63 71 90 79 87 53 36</t>
  </si>
  <si>
    <t xml:space="preserve">TVLPSSPALVGWC(+57.02)R</t>
  </si>
  <si>
    <t xml:space="preserve">24 28 60 74 84 94 82 60 68 88 77 85 50 33</t>
  </si>
  <si>
    <t xml:space="preserve">VTLPSSPALVGWC(+57.02)R</t>
  </si>
  <si>
    <t xml:space="preserve">24 26 59 74 84 94 82 59 68 88 76 85 50 33</t>
  </si>
  <si>
    <t xml:space="preserve">LTVPSSPALVGWC(+57.02)R</t>
  </si>
  <si>
    <t xml:space="preserve">43 31 25 73 85 94 82 59 68 88 76 85 50 33</t>
  </si>
  <si>
    <t xml:space="preserve">82 86 74 80 81 84 76</t>
  </si>
  <si>
    <t xml:space="preserve">37 57 59 75 78 81 73</t>
  </si>
  <si>
    <t xml:space="preserve">80 84 54 39 52 68 75</t>
  </si>
  <si>
    <t xml:space="preserve">39 32 54 72 74 77 68</t>
  </si>
  <si>
    <t xml:space="preserve">30 33 53 70 74 77 68</t>
  </si>
  <si>
    <t xml:space="preserve">TSASHVGLSGK</t>
  </si>
  <si>
    <t xml:space="preserve">41 47 68 96 97 97 93 96 85 75 89</t>
  </si>
  <si>
    <t xml:space="preserve">STASHVGLSGK</t>
  </si>
  <si>
    <t xml:space="preserve">40 43 67 96 97 97 93 96 85 74 88</t>
  </si>
  <si>
    <t xml:space="preserve">STASHVGLGSK</t>
  </si>
  <si>
    <t xml:space="preserve">36 39 63 95 96 96 92 95 34 56 86</t>
  </si>
  <si>
    <t xml:space="preserve">TASSHVGLSGK</t>
  </si>
  <si>
    <t xml:space="preserve">24 26 27 93 96 96 91 95 81 69 86</t>
  </si>
  <si>
    <t xml:space="preserve">ATSSHVGLSGK</t>
  </si>
  <si>
    <t xml:space="preserve">22 26 28 95 96 96 91 95 81 68 85</t>
  </si>
  <si>
    <t xml:space="preserve">71 52 53 69</t>
  </si>
  <si>
    <t xml:space="preserve">58 28 52 67</t>
  </si>
  <si>
    <t xml:space="preserve">47 33 39 64</t>
  </si>
  <si>
    <t xml:space="preserve">SRLMLDKDEDLLR</t>
  </si>
  <si>
    <t xml:space="preserve">15 14 46 19 45 68 73 87 89 84 90 95 84</t>
  </si>
  <si>
    <t xml:space="preserve">RSPFLDKDEDLLR</t>
  </si>
  <si>
    <t xml:space="preserve">13 31 34 21 39 62 67 84 87 82 88 95 81</t>
  </si>
  <si>
    <t xml:space="preserve">VTRMLDKDEDLLR</t>
  </si>
  <si>
    <t xml:space="preserve">16 14 19 18 41 65 70 86 88 82 88 95 82</t>
  </si>
  <si>
    <t xml:space="preserve">RSLMLDKDEDLLR</t>
  </si>
  <si>
    <t xml:space="preserve">9 25 35 13 34 57 63 81 84 78 85 93 77</t>
  </si>
  <si>
    <t xml:space="preserve">SLRMLDKDEDLLR</t>
  </si>
  <si>
    <t xml:space="preserve">10 16 16 14 36 59 65 83 85 79 86 93 78</t>
  </si>
  <si>
    <t xml:space="preserve">KVWHLHRGYYM(+15.99)SYTDR</t>
  </si>
  <si>
    <t xml:space="preserve">6 6 7 5 8 5 6 2 6 25 28 58 66 18 12 5</t>
  </si>
  <si>
    <t xml:space="preserve">KVWHHLRGYYM(+15.99)SYTDR</t>
  </si>
  <si>
    <t xml:space="preserve">5 5 7 5 5 7 6 2 6 25 27 57 66 18 12 5</t>
  </si>
  <si>
    <t xml:space="preserve">KVWHLRHGYYM(+15.99)SYTDR</t>
  </si>
  <si>
    <t xml:space="preserve">5 5 7 5 8 3 5 2 6 24 26 56 65 17 11 5</t>
  </si>
  <si>
    <t xml:space="preserve">VKWHLRHGYYM(+15.99)SYTDR</t>
  </si>
  <si>
    <t xml:space="preserve">5 5 7 5 7 3 5 2 5 24 26 55 64 17 11 5</t>
  </si>
  <si>
    <t xml:space="preserve">KVWHHRLGYYM(+15.99)SYTDR</t>
  </si>
  <si>
    <t xml:space="preserve">5 5 7 5 5 3 6 2 6 23 25 55 64 16 11 5</t>
  </si>
  <si>
    <t xml:space="preserve">74 79 96 99 99 99 97 99 92 92</t>
  </si>
  <si>
    <t xml:space="preserve">55 57 95 98 98 98 96 98 90 89</t>
  </si>
  <si>
    <t xml:space="preserve">MTNYVMGWGK</t>
  </si>
  <si>
    <t xml:space="preserve">32 29 49 96 98 98 96 98 90 90</t>
  </si>
  <si>
    <t xml:space="preserve">TMNYVMGWGK</t>
  </si>
  <si>
    <t xml:space="preserve">17 18 43 95 97 98 95 97 88 88</t>
  </si>
  <si>
    <t xml:space="preserve">SVC(+57.02)YVMWGGK</t>
  </si>
  <si>
    <t xml:space="preserve">66 72 92 97 94 91 21 18 59 68</t>
  </si>
  <si>
    <t xml:space="preserve">RPMWKKWKRRWVPSSPPSVGSVC(+57.02)R</t>
  </si>
  <si>
    <t xml:space="preserve">5 7 11 6 15 5 5 9 16 4 6 25 27 58 87 85 54 56 79 65 44 39 13 7</t>
  </si>
  <si>
    <t xml:space="preserve">RPMWKWKKRRWVSPSPPSVGSVC(+57.02)R</t>
  </si>
  <si>
    <t xml:space="preserve">5 8 12 7 16 8 9 10 18 4 6 14 21 28 85 83 49 51 76 61 47 42 15 8</t>
  </si>
  <si>
    <t xml:space="preserve">RPMWKKWKRWRVSPSPPSVGSVC(+57.02)R</t>
  </si>
  <si>
    <t xml:space="preserve">5 7 11 6 15 5 5 9 17 6 4 13 19 26 84 82 46 48 73 58 44 39 13 7</t>
  </si>
  <si>
    <t xml:space="preserve">RPMWKKWKRRWVSPSPPSVGSVC(+57.02)R</t>
  </si>
  <si>
    <t xml:space="preserve">5 7 11 6 15 5 5 9 17 4 6 13 19 26 84 82 46 48 73 58 44 39 13 7</t>
  </si>
  <si>
    <t xml:space="preserve">RPMWKKWRKRWVSPSPPSVGSVC(+57.02)R</t>
  </si>
  <si>
    <t xml:space="preserve">5 7 11 6 14 5 5 10 17 4 5 13 19 26 83 81 45 47 73 57 44 39 13 7</t>
  </si>
  <si>
    <t xml:space="preserve">LNYYSPGC(+57.02)QDKGMVLARR</t>
  </si>
  <si>
    <t xml:space="preserve">45 30 57 95 96 65 12 23 80 87 90 83 91 94 97 58 28 24</t>
  </si>
  <si>
    <t xml:space="preserve">NLYYSPGC(+57.02)QDKGMVLARR</t>
  </si>
  <si>
    <t xml:space="preserve">27 48 57 95 96 64 12 23 80 87 90 83 91 94 97 58 27 23</t>
  </si>
  <si>
    <t xml:space="preserve">NLYYSPC(+57.02)GQDKGMVLARR</t>
  </si>
  <si>
    <t xml:space="preserve">26 48 56 94 96 64 23 11 79 86 90 82 91 94 97 57 27 23</t>
  </si>
  <si>
    <t xml:space="preserve">NLYYSPGC(+57.02)QDKGMVLRAR</t>
  </si>
  <si>
    <t xml:space="preserve">26 47 56 94 95 64 12 22 79 86 90 82 91 94 97 29 34 23</t>
  </si>
  <si>
    <t xml:space="preserve">VQYYSPGC(+57.02)QDKGMVLARR</t>
  </si>
  <si>
    <t xml:space="preserve">20 22 53 94 95 61 11 21 77 85 88 80 90 94 97 54 25 21</t>
  </si>
  <si>
    <t xml:space="preserve">92 95 97 98 79 92 93 94 87</t>
  </si>
  <si>
    <t xml:space="preserve">VSDYTEGTLR</t>
  </si>
  <si>
    <t xml:space="preserve">91 95 96 98 80 89 58 75 86 56</t>
  </si>
  <si>
    <t xml:space="preserve">VSDYTETGLR</t>
  </si>
  <si>
    <t xml:space="preserve">92 95 97 98 82 90 56 39 87 58</t>
  </si>
  <si>
    <t xml:space="preserve">89 93 95 95 51 26 84 92 83</t>
  </si>
  <si>
    <t xml:space="preserve">VSDYTEGNKK</t>
  </si>
  <si>
    <t xml:space="preserve">90 94 96 98 77 87 44 40 38 66</t>
  </si>
  <si>
    <t xml:space="preserve">70 41 53 98 99 100 100 98 99 91 96</t>
  </si>
  <si>
    <t xml:space="preserve">WEALYEESLQK</t>
  </si>
  <si>
    <t xml:space="preserve">32 63 48 98 99 100 99 98 99 89 95</t>
  </si>
  <si>
    <t xml:space="preserve">38 39 42 82 98 99 100 100 99 99 91 95</t>
  </si>
  <si>
    <t xml:space="preserve">SNNALYEESLQK</t>
  </si>
  <si>
    <t xml:space="preserve">37 39 52 55 98 99 100 100 99 99 90 96</t>
  </si>
  <si>
    <t xml:space="preserve">NSNALYEESLQK</t>
  </si>
  <si>
    <t xml:space="preserve">36 38 51 54 98 99 100 100 99 99 90 95</t>
  </si>
  <si>
    <t xml:space="preserve">56 86 88 88 67</t>
  </si>
  <si>
    <t xml:space="preserve">47 58 86 90 91</t>
  </si>
  <si>
    <t xml:space="preserve">29 55 50 71 55</t>
  </si>
  <si>
    <t xml:space="preserve">31 36 55 74 53</t>
  </si>
  <si>
    <t xml:space="preserve">34 37 36 77 58</t>
  </si>
  <si>
    <t xml:space="preserve">82 92 97 99 96 94 97 96</t>
  </si>
  <si>
    <t xml:space="preserve">72 71 96 99 96 93 96 95</t>
  </si>
  <si>
    <t xml:space="preserve">81 91 97 99 89 62 84 90</t>
  </si>
  <si>
    <t xml:space="preserve">ALLDLWSK</t>
  </si>
  <si>
    <t xml:space="preserve">73 85 86 42 41 78 95 94</t>
  </si>
  <si>
    <t xml:space="preserve">76 89 96 99 83 24 40 83</t>
  </si>
  <si>
    <t xml:space="preserve">M(+15.99)NYEELPGGWPR</t>
  </si>
  <si>
    <t xml:space="preserve">29 19 37 92 80 62 46 30 48 49 30 50</t>
  </si>
  <si>
    <t xml:space="preserve">TC(+57.02)YEELPGGWPR</t>
  </si>
  <si>
    <t xml:space="preserve">25 16 34 92 80 62 46 30 47 48 29 49</t>
  </si>
  <si>
    <t xml:space="preserve">M(+15.99)NYEEPLGGWPR</t>
  </si>
  <si>
    <t xml:space="preserve">31 20 39 93 80 19 38 31 50 51 31 51</t>
  </si>
  <si>
    <t xml:space="preserve">M(+15.99)YNEELPGGWPR</t>
  </si>
  <si>
    <t xml:space="preserve">26 16 15 91 79 60 44 29 46 47 28 48</t>
  </si>
  <si>
    <t xml:space="preserve">NM(+15.99)YEELPGGWPR</t>
  </si>
  <si>
    <t xml:space="preserve">14 15 32 91 79 59 43 28 45 46 28 47</t>
  </si>
  <si>
    <t xml:space="preserve">GC(+57.02)EGPNPNAGEHLGR</t>
  </si>
  <si>
    <t xml:space="preserve">16 31 57 39 55 79 53 31 49 47 98 73 61 19 36</t>
  </si>
  <si>
    <t xml:space="preserve">EGC(+57.02)GPNPNAGEHLGR</t>
  </si>
  <si>
    <t xml:space="preserve">56 9 18 35 53 76 49 28 45 44 97 70 57 17 32</t>
  </si>
  <si>
    <t xml:space="preserve">EC(+57.02)GGPNPNAGEHGLR</t>
  </si>
  <si>
    <t xml:space="preserve">55 18 11 33 50 75 47 26 42 41 97 66 36 49 30</t>
  </si>
  <si>
    <t xml:space="preserve">EC(+57.02)GGPNPNAGEHLGR</t>
  </si>
  <si>
    <t xml:space="preserve">55 18 11 34 51 75 47 26 43 42 97 68 56 15 31</t>
  </si>
  <si>
    <t xml:space="preserve">EC(+57.02)GGPNNPAGEHLGR</t>
  </si>
  <si>
    <t xml:space="preserve">49 14 9 28 42 68 13 21 36 37 96 62 49 12 25</t>
  </si>
  <si>
    <t xml:space="preserve">WWWRHWESKVPGPQAAAVC(+57.02)M(+15.99)R</t>
  </si>
  <si>
    <t xml:space="preserve">4 4 9 4 6 6 19 19 8 33 19 22 23 44 55 63 78 68 64 20 22</t>
  </si>
  <si>
    <t xml:space="preserve">WWRWHWESKVPGPQAAAVC(+57.02)M(+15.99)R</t>
  </si>
  <si>
    <t xml:space="preserve">4 4 4 5 5 6 19 18 8 32 18 22 22 43 55 62 77 67 64 20 22</t>
  </si>
  <si>
    <t xml:space="preserve">WWWHRWESKVPGPQAAAVC(+57.02)M(+15.99)R</t>
  </si>
  <si>
    <t xml:space="preserve">4 4 7 3 2 5 17 17 7 29 16 20 20 40 51 59 75 65 61 18 20</t>
  </si>
  <si>
    <t xml:space="preserve">WWRHWWESKVPGPQAAAVC(+57.02)M(+15.99)R</t>
  </si>
  <si>
    <t xml:space="preserve">3 3 3 3 3 5 17 16 7 29 16 19 20 40 51 58 74 64 60 17 19</t>
  </si>
  <si>
    <t xml:space="preserve">WWHWRWESKVPGPQAAAVC(+57.02)M(+15.99)R</t>
  </si>
  <si>
    <t xml:space="preserve">3 3 2 3 2 5 16 16 6 28 16 19 19 39 50 58 74 63 60 17 19</t>
  </si>
  <si>
    <t xml:space="preserve">WYWFVEEMFK</t>
  </si>
  <si>
    <t xml:space="preserve">40 16 14 31 25 92 77 65 37 22</t>
  </si>
  <si>
    <t xml:space="preserve">WWYFVEEMFK</t>
  </si>
  <si>
    <t xml:space="preserve">35 13 29 27 23 91 73 60 32 19</t>
  </si>
  <si>
    <t xml:space="preserve">WWFYVEEMFK</t>
  </si>
  <si>
    <t xml:space="preserve">33 12 13 14 23 91 71 58 30 17</t>
  </si>
  <si>
    <t xml:space="preserve">33 13 13 14 20 89 74 20 19 17</t>
  </si>
  <si>
    <t xml:space="preserve">WWFYVEESYR</t>
  </si>
  <si>
    <t xml:space="preserve">33 13 13 14 20 89 73 20 19 16</t>
  </si>
  <si>
    <t xml:space="preserve">79 87 91 96 97 95 84</t>
  </si>
  <si>
    <t xml:space="preserve">78 86 91 94 95 94 83</t>
  </si>
  <si>
    <t xml:space="preserve">61 63 90 95 96 94 81</t>
  </si>
  <si>
    <t xml:space="preserve">59 61 89 95 96 93 80</t>
  </si>
  <si>
    <t xml:space="preserve">63 55 86 93 95 92 76</t>
  </si>
  <si>
    <t xml:space="preserve">NPDAYEAPC(+57.02)VR</t>
  </si>
  <si>
    <t xml:space="preserve">43 41 90 95 92 93 78 62 85 35 21</t>
  </si>
  <si>
    <t xml:space="preserve">NPDAYEAPQMR</t>
  </si>
  <si>
    <t xml:space="preserve">43 41 89 94 92 93 75 54 61 32 19</t>
  </si>
  <si>
    <t xml:space="preserve">NPDAYEAPMQR</t>
  </si>
  <si>
    <t xml:space="preserve">42 40 89 94 91 92 73 54 39 31 18</t>
  </si>
  <si>
    <t xml:space="preserve">GGPDAYEAPC(+57.02)VR</t>
  </si>
  <si>
    <t xml:space="preserve">9 18 35 91 94 90 92 75 72 83 31 19</t>
  </si>
  <si>
    <t xml:space="preserve">NPDAYEAPVC(+57.02)R</t>
  </si>
  <si>
    <t xml:space="preserve">40 39 88 94 91 92 73 52 28 30 17</t>
  </si>
  <si>
    <t xml:space="preserve">53 54 86 89 23 33 76 93 82 76</t>
  </si>
  <si>
    <t xml:space="preserve">YMSYDPVLC(+57.02)K</t>
  </si>
  <si>
    <t xml:space="preserve">43 44 81 86 39 21 69 90 75 68</t>
  </si>
  <si>
    <t xml:space="preserve">43 43 80 85 38 20 68 90 74 67</t>
  </si>
  <si>
    <t xml:space="preserve">M(+15.99)FSYDPVLC(+57.02)K</t>
  </si>
  <si>
    <t xml:space="preserve">21 21 75 83 34 17 63 88 70 63</t>
  </si>
  <si>
    <t xml:space="preserve">M(+15.99)YAYDPVLC(+57.02)K</t>
  </si>
  <si>
    <t xml:space="preserve">21 20 73 82 32 16 62 87 69 62</t>
  </si>
  <si>
    <t xml:space="preserve">YNGYLDGNMVDHGTK</t>
  </si>
  <si>
    <t xml:space="preserve">42 35 28 95 98 95 34 55 91 95 92 89 76 77 58</t>
  </si>
  <si>
    <t xml:space="preserve">41 34 27 95 98 95 52 33 91 95 92 88 75 76 57</t>
  </si>
  <si>
    <t xml:space="preserve">41 19 35 95 98 95 53 33 91 95 92 89 75 77 58</t>
  </si>
  <si>
    <t xml:space="preserve">15 32 33 95 98 95 52 33 91 95 92 88 75 76 57</t>
  </si>
  <si>
    <t xml:space="preserve">NGYYLDNGMVDHGTK</t>
  </si>
  <si>
    <t xml:space="preserve">28 19 33 95 98 95 52 32 91 95 92 88 75 76 57</t>
  </si>
  <si>
    <t xml:space="preserve">45 29 95 98 92 96 96 98 94</t>
  </si>
  <si>
    <t xml:space="preserve">24 47 94 98 91 96 96 97 93</t>
  </si>
  <si>
    <t xml:space="preserve">33 38 64 97 91 96 96 97 94</t>
  </si>
  <si>
    <t xml:space="preserve">33 39 42 96 88 95 95 97 92</t>
  </si>
  <si>
    <t xml:space="preserve">20 21 37 95 87 94 94 96 92</t>
  </si>
  <si>
    <t xml:space="preserve">YTKRMDKDLMLLR</t>
  </si>
  <si>
    <t xml:space="preserve">36 37 62 63 60 75 89 96 95 88 92 92 74</t>
  </si>
  <si>
    <t xml:space="preserve">YTKWTDKDLMLLR</t>
  </si>
  <si>
    <t xml:space="preserve">36 35 48 38 52 69 87 95 95 87 92 92 73</t>
  </si>
  <si>
    <t xml:space="preserve">YTKTWDKDLMLLR</t>
  </si>
  <si>
    <t xml:space="preserve">34 34 60 30 44 75 87 96 95 87 91 91 71</t>
  </si>
  <si>
    <t xml:space="preserve">33 33 19 24 39 73 86 95 95 86 91 91 71</t>
  </si>
  <si>
    <t xml:space="preserve">15 16 47 21 32 64 81 93 92 79 86 86 60</t>
  </si>
  <si>
    <t xml:space="preserve">NYPFENPK</t>
  </si>
  <si>
    <t xml:space="preserve">67 86 67 79 86 73 76 64</t>
  </si>
  <si>
    <t xml:space="preserve">GGYPFENPK</t>
  </si>
  <si>
    <t xml:space="preserve">29 59 82 67 79 86 74 76 61</t>
  </si>
  <si>
    <t xml:space="preserve">NYPFEGGPK</t>
  </si>
  <si>
    <t xml:space="preserve">64 81 59 75 78 18 35 55 60</t>
  </si>
  <si>
    <t xml:space="preserve">NYMLENPK</t>
  </si>
  <si>
    <t xml:space="preserve">55 63 31 54 71 55 57 51</t>
  </si>
  <si>
    <t xml:space="preserve">NYLMENPK</t>
  </si>
  <si>
    <t xml:space="preserve">55 63 31 46 72 55 58 52</t>
  </si>
  <si>
    <t xml:space="preserve">VKPVVFDGNFGK</t>
  </si>
  <si>
    <t xml:space="preserve">62 63 72 86 91 73 41 22 93 87 77 63</t>
  </si>
  <si>
    <t xml:space="preserve">VKPVVFGDNFGK</t>
  </si>
  <si>
    <t xml:space="preserve">63 64 73 86 93 70 18 35 90 86 78 64</t>
  </si>
  <si>
    <t xml:space="preserve">VKPVVM(+15.99)TANFGK</t>
  </si>
  <si>
    <t xml:space="preserve">62 63 72 86 89 68 30 29 87 86 77 64</t>
  </si>
  <si>
    <t xml:space="preserve">KVPVVFDGNFGK</t>
  </si>
  <si>
    <t xml:space="preserve">41 42 67 85 90 68 36 18 92 84 73 58</t>
  </si>
  <si>
    <t xml:space="preserve">VKVPVFDGNFGK</t>
  </si>
  <si>
    <t xml:space="preserve">32 42 39 35 82 56 25 12 87 75 62 45</t>
  </si>
  <si>
    <t xml:space="preserve">MFMDAPSC(+57.02)EAHVYER</t>
  </si>
  <si>
    <t xml:space="preserve">21 15 22 25 37 22 28 25 53 14 24 56 75 79 49</t>
  </si>
  <si>
    <t xml:space="preserve">M(+15.99)MM(+15.99)VAPSC(+57.02)EAHVYER</t>
  </si>
  <si>
    <t xml:space="preserve">17 22 14 15 32 19 25 22 48 12 20 51 71 76 44</t>
  </si>
  <si>
    <t xml:space="preserve">MFDMAPSC(+57.02)EAHVYER</t>
  </si>
  <si>
    <t xml:space="preserve">20 14 13 13 33 19 25 23 49 12 21 52 72 76 45</t>
  </si>
  <si>
    <t xml:space="preserve">MM(+15.99)M(+15.99)VAPSC(+57.02)EAHVYER</t>
  </si>
  <si>
    <t xml:space="preserve">19 13 13 13 32 18 24 21 47 12 20 51 70 75 43</t>
  </si>
  <si>
    <t xml:space="preserve">MM(+15.99)M(+15.99)VAPSC(+57.02)EHAVYER</t>
  </si>
  <si>
    <t xml:space="preserve">19 13 13 13 32 18 24 21 47 12 20 50 69 75 43</t>
  </si>
  <si>
    <t xml:space="preserve">KKKHTPHTLK</t>
  </si>
  <si>
    <t xml:space="preserve">27 39 44 22 35 37 20 29 29 21</t>
  </si>
  <si>
    <t xml:space="preserve">KHKKTPTHLK</t>
  </si>
  <si>
    <t xml:space="preserve">27 15 31 32 34 44 16 26 34 22</t>
  </si>
  <si>
    <t xml:space="preserve">KKKHTPTHLK</t>
  </si>
  <si>
    <t xml:space="preserve">25 36 41 20 32 39 14 23 30 19</t>
  </si>
  <si>
    <t xml:space="preserve">KKKHTPTLHK</t>
  </si>
  <si>
    <t xml:space="preserve">24 36 40 19 31 40 13 26 18 18</t>
  </si>
  <si>
    <t xml:space="preserve">KKHKTPTHLK</t>
  </si>
  <si>
    <t xml:space="preserve">24 32 13 26 28 39 14 22 30 19</t>
  </si>
  <si>
    <t xml:space="preserve">SQLNLTPEQQAYLWK</t>
  </si>
  <si>
    <t xml:space="preserve">56 57 68 92 98 97 53 81 81 88 95 95 96 87 84</t>
  </si>
  <si>
    <t xml:space="preserve">NTLNLTPEQQAYLWK</t>
  </si>
  <si>
    <t xml:space="preserve">36 39 64 91 97 97 48 78 78 86 94 94 95 85 81</t>
  </si>
  <si>
    <t xml:space="preserve">QSLNLTPEQQAYLWK</t>
  </si>
  <si>
    <t xml:space="preserve">36 38 64 90 97 97 48 78 78 85 94 94 95 85 81</t>
  </si>
  <si>
    <t xml:space="preserve">KAENLTPEQQAYLWK</t>
  </si>
  <si>
    <t xml:space="preserve">33 36 60 89 97 96 44 75 75 83 93 93 95 83 78</t>
  </si>
  <si>
    <t xml:space="preserve">NLTNLTPEQQAYLWK</t>
  </si>
  <si>
    <t xml:space="preserve">33 43 33 89 97 96 45 76 75 84 93 93 95 83 79</t>
  </si>
  <si>
    <t xml:space="preserve">SLRC(+57.02)WNNPSWQELC(+57.02)EC(+57.02)DK</t>
  </si>
  <si>
    <t xml:space="preserve">35 47 23 75 82 85 86 56 35 61 88 99 98 96 98 38 41 30</t>
  </si>
  <si>
    <t xml:space="preserve">TVRC(+57.02)WNNPSWQELC(+57.02)EC(+57.02)DK</t>
  </si>
  <si>
    <t xml:space="preserve">27 30 21 73 81 84 85 55 34 59 87 99 98 96 98 36 40 29</t>
  </si>
  <si>
    <t xml:space="preserve">TVRC(+57.02)WNNPSWQELC(+57.02)EDC(+57.02)K</t>
  </si>
  <si>
    <t xml:space="preserve">27 30 21 73 81 84 85 54 34 59 87 99 98 95 98 36 37 29</t>
  </si>
  <si>
    <t xml:space="preserve">LSRC(+57.02)WNNPSWQELC(+57.02)EC(+57.02)DK</t>
  </si>
  <si>
    <t xml:space="preserve">26 21 20 71 79 82 84 51 31 56 86 99 98 95 98 34 37 26</t>
  </si>
  <si>
    <t xml:space="preserve">VTRC(+57.02)WNNPSWQELC(+57.02)EC(+57.02)DK</t>
  </si>
  <si>
    <t xml:space="preserve">20 21 20 71 79 82 84 52 32 57 86 99 98 95 98 34 37 27</t>
  </si>
  <si>
    <t xml:space="preserve">39 82 89 97 100 99 98 97 96 97 97 99 97 85 62</t>
  </si>
  <si>
    <t xml:space="preserve">KEVHEMVNSLNEFFR</t>
  </si>
  <si>
    <t xml:space="preserve">25 53 86 97 99 99 98 97 96 96 97 99 97 86 62</t>
  </si>
  <si>
    <t xml:space="preserve">EKVHEMVNSLNEFFR</t>
  </si>
  <si>
    <t xml:space="preserve">50 27 85 96 99 99 98 97 96 96 97 99 97 86 62</t>
  </si>
  <si>
    <t xml:space="preserve">TRVHEMVNSLNEFFR</t>
  </si>
  <si>
    <t xml:space="preserve">24 21 83 96 99 99 98 96 95 95 96 99 96 83 57</t>
  </si>
  <si>
    <t xml:space="preserve">31 70 81 94 99 98 96 93 92 91 16 16 95 84 75 53</t>
  </si>
  <si>
    <t xml:space="preserve">RYWKWRPALAPLSLPSSPPVSNAAFR</t>
  </si>
  <si>
    <t xml:space="preserve">6 9 5 13 11 5 7 18 53 66 14 24 39 58 41 38 50 38 19 24 16 18 10 13 18 13</t>
  </si>
  <si>
    <t xml:space="preserve">WYRKWRPALAPLSLPSSPPVSNAAFR</t>
  </si>
  <si>
    <t xml:space="preserve">8 5 9 12 10 5 7 17 51 63 13 22 37 55 38 36 47 36 18 22 14 16 9 12 17 12</t>
  </si>
  <si>
    <t xml:space="preserve">YRWKWRPALAPLSLPSSPPVSNAAFR</t>
  </si>
  <si>
    <t xml:space="preserve">3 2 3 7 6 3 4 10 36 49 7 13 24 40 25 23 33 23 11 13 8 10 5 7 10 7</t>
  </si>
  <si>
    <t xml:space="preserve">YWRWKRPALAPLSLPSSPPVSNAAFR</t>
  </si>
  <si>
    <t xml:space="preserve">3 3 5 2 4 3 4 10 35 47 7 13 23 39 24 22 32 22 10 13 8 9 5 7 10 6</t>
  </si>
  <si>
    <t xml:space="preserve">YWRKWRPALAPLSLPSSPPVSNAAFR</t>
  </si>
  <si>
    <t xml:space="preserve">3 3 5 6 5 3 3 9 34 46 7 12 23 38 24 22 31 22 10 13 8 9 5 6 9 6</t>
  </si>
  <si>
    <t xml:space="preserve">WLRRKNWFRRRRRC(+57.02)YVMGWGK</t>
  </si>
  <si>
    <t xml:space="preserve">18 18 12 16 15 8 25 15 4 4 4 4 12 63 69 86 66 53 43 11 16</t>
  </si>
  <si>
    <t xml:space="preserve">WLRRKGWGFRRRRRC(+57.02)YVMGWGK</t>
  </si>
  <si>
    <t xml:space="preserve">15 16 10 14 13 8 26 3 13 3 3 4 3 17 59 65 84 63 49 39 9 14</t>
  </si>
  <si>
    <t xml:space="preserve">WLRRKHYFRRRRRC(+57.02)YVMGWGK</t>
  </si>
  <si>
    <t xml:space="preserve">15 15 10 14 13 12 5 13 3 3 4 3 10 59 65 84 62 49 39 9 14</t>
  </si>
  <si>
    <t xml:space="preserve">WLRRKGWGRFRRRRC(+57.02)YVMGWGK</t>
  </si>
  <si>
    <t xml:space="preserve">15 16 10 14 13 8 26 2 3 5 3 3 3 17 59 65 84 63 49 39 9 14</t>
  </si>
  <si>
    <t xml:space="preserve">WRRLKGWGFRRRRRC(+57.02)YVMGWGK</t>
  </si>
  <si>
    <t xml:space="preserve">17 6 6 12 12 7 24 2 12 3 3 4 3 17 57 64 83 61 48 38 9 13</t>
  </si>
  <si>
    <t xml:space="preserve">WYYWWWWWWWWWWM(+15.99)QQC(+57.02)KPESSDSDQDRR</t>
  </si>
  <si>
    <t xml:space="preserve">6 6 6 10 4 4 9 4 12 7 9 17 6 12 3 3 5 9 6 43 41 44 23 57 55 56 30 5 4</t>
  </si>
  <si>
    <t xml:space="preserve">YWYWWWWWWWWWWM(+15.99)QQC(+57.02)KPESSDSDQDRR</t>
  </si>
  <si>
    <t xml:space="preserve">0 0 6 10 4 4 9 4 12 7 9 17 6 12 3 3 5 9 6 43 41 44 23 57 55 56 30 5 4</t>
  </si>
  <si>
    <t xml:space="preserve">WYYWWWWWWWWWWDC(+57.02)KC(+57.02)KPESSDSDQDRR</t>
  </si>
  <si>
    <t xml:space="preserve">6 6 6 10 4 4 9 4 12 7 9 17 6 0 0 3 5 9 6 43 41 44 23 57 55 56 30 5 4</t>
  </si>
  <si>
    <t xml:space="preserve">YWYWWWWWWWWWWDC(+57.02)KC(+57.02)KPESSDSDQDRR</t>
  </si>
  <si>
    <t xml:space="preserve">0 0 6 10 4 4 9 4 12 7 9 17 6 0 0 3 5 9 6 43 41 44 23 57 55 56 30 5 4</t>
  </si>
  <si>
    <t xml:space="preserve">WWWWWYYWWWWWWM(+15.99)QQC(+57.02)QPESSDSDKDRR</t>
  </si>
  <si>
    <t xml:space="preserve">6 0 0 0 0 0 0 4 12 7 9 17 6 12 3 3 5 9 6 43 41 44 23 57 55 56 30 5 4</t>
  </si>
  <si>
    <t xml:space="preserve">VVPLLNK</t>
  </si>
  <si>
    <t xml:space="preserve">18 20 14 38 74 52 69</t>
  </si>
  <si>
    <t xml:space="preserve">VLPVLNK</t>
  </si>
  <si>
    <t xml:space="preserve">20 28 14 23 72 50 66</t>
  </si>
  <si>
    <t xml:space="preserve">VVLPLNK</t>
  </si>
  <si>
    <t xml:space="preserve">14 15 39 17 65 38 35</t>
  </si>
  <si>
    <t xml:space="preserve">LVVPLNK</t>
  </si>
  <si>
    <t xml:space="preserve">19 15 27 17 63 38 35</t>
  </si>
  <si>
    <t xml:space="preserve">VLVPLNK</t>
  </si>
  <si>
    <t xml:space="preserve">14 20 25 16 63 38 35</t>
  </si>
  <si>
    <t xml:space="preserve">WDNSGALWLPSTRDR</t>
  </si>
  <si>
    <t xml:space="preserve">39 48 39 42 51 85 95 76 80 48 56 64 56 59 48</t>
  </si>
  <si>
    <t xml:space="preserve">WDNSGALWLPSPKM(+15.99)R</t>
  </si>
  <si>
    <t xml:space="preserve">40 49 39 42 51 86 95 76 82 62 57 54 68 33 48</t>
  </si>
  <si>
    <t xml:space="preserve">WDNSGALWLPSPQFR</t>
  </si>
  <si>
    <t xml:space="preserve">38 47 38 41 50 85 95 75 81 61 56 53 70 32 47</t>
  </si>
  <si>
    <t xml:space="preserve">WDNSGALWLPSC(+57.02)LVR</t>
  </si>
  <si>
    <t xml:space="preserve">37 46 37 40 49 84 95 74 80 52 55 75 56 31 46</t>
  </si>
  <si>
    <t xml:space="preserve">DWNSGALWLPSTRDR</t>
  </si>
  <si>
    <t xml:space="preserve">26 37 34 40 49 84 95 74 79 46 54 62 54 57 46</t>
  </si>
  <si>
    <t xml:space="preserve">C(+57.02)HEWYC(+57.02)YC(+57.02)TVLTKTGDLEVSWK</t>
  </si>
  <si>
    <t xml:space="preserve">4 4 23 11 3 8 3 7 7 7 21 20 9 6 4 29 40 48 20 11 5 5</t>
  </si>
  <si>
    <t xml:space="preserve">HC(+57.02)EWYC(+57.02)YC(+57.02)TVLTTKGDLEVSWK</t>
  </si>
  <si>
    <t xml:space="preserve">2 2 16 7 2 6 2 5 4 4 13 12 2 7 3 23 30 38 14 7 4 3</t>
  </si>
  <si>
    <t xml:space="preserve">HC(+57.02)EWYC(+57.02)YC(+57.02)TVLTKTGDLEVSWK</t>
  </si>
  <si>
    <t xml:space="preserve">2 2 16 7 2 6 2 5 4 4 14 14 6 4 3 21 29 37 14 7 3 3</t>
  </si>
  <si>
    <t xml:space="preserve">HC(+57.02)EWYC(+57.02)YC(+57.02)TVLTKTGDLEVLC(+57.02)K</t>
  </si>
  <si>
    <t xml:space="preserve">2 2 15 7 2 5 2 5 4 4 14 13 5 4 3 20 29 37 13 6 3 3</t>
  </si>
  <si>
    <t xml:space="preserve">HC(+57.02)EWC(+57.02)YYC(+57.02)TVLTKTGDLEVSWK</t>
  </si>
  <si>
    <t xml:space="preserve">2 2 15 7 2 2 2 4 4 4 14 13 5 4 3 20 28 36 13 7 3 3</t>
  </si>
  <si>
    <t xml:space="preserve">25 29 54 87 42 60 92 94 95 53 41 40</t>
  </si>
  <si>
    <t xml:space="preserve">25 25 52 86 41 58 91 93 95 52 39 38</t>
  </si>
  <si>
    <t xml:space="preserve">24 25 51 85 44 55 91 93 95 51 39 38</t>
  </si>
  <si>
    <t xml:space="preserve">23 24 50 85 39 56 91 93 94 34 35 34</t>
  </si>
  <si>
    <t xml:space="preserve">GFASSTKVLAHK</t>
  </si>
  <si>
    <t xml:space="preserve">7 17 37 83 38 55 90 92 94 48 36 35</t>
  </si>
  <si>
    <t xml:space="preserve">QGVHEMVNSMWEEK</t>
  </si>
  <si>
    <t xml:space="preserve">21 11 28 73 96 90 80 77 78 85 79 77 65 52</t>
  </si>
  <si>
    <t xml:space="preserve">NAVHEMVNSMWEEK</t>
  </si>
  <si>
    <t xml:space="preserve">19 21 26 72 95 89 78 76 77 84 77 76 63 50</t>
  </si>
  <si>
    <t xml:space="preserve">RQHEMVNSMWEEK</t>
  </si>
  <si>
    <t xml:space="preserve">15 21 66 94 87 76 71 72 69 73 71 57 44</t>
  </si>
  <si>
    <t xml:space="preserve">QRHEMVNSMWEEK</t>
  </si>
  <si>
    <t xml:space="preserve">19 15 63 93 85 74 69 70 66 70 69 55 42</t>
  </si>
  <si>
    <t xml:space="preserve">QRHEMVNSMPAM(+15.99)EK</t>
  </si>
  <si>
    <t xml:space="preserve">16 13 57 91 82 69 63 66 55 27 35 34 50 36</t>
  </si>
  <si>
    <t xml:space="preserve">56 81 45 95 98 99 100 99 99 99 99 98 90 90</t>
  </si>
  <si>
    <t xml:space="preserve">73 60 44 95 98 99 100 99 99 99 99 98 90 90</t>
  </si>
  <si>
    <t xml:space="preserve">57 58 45 95 98 99 100 99 99 99 99 98 90 90</t>
  </si>
  <si>
    <t xml:space="preserve">41 40 41 94 97 99 100 99 99 99 99 98 89 89</t>
  </si>
  <si>
    <t xml:space="preserve">46 24 33 93 97 99 100 99 99 99 99 98 89 88</t>
  </si>
  <si>
    <t xml:space="preserve">RRRM(+15.99)C(+57.02)DWRM(+15.99)WWMC(+57.02)C(+57.02)C(+57.02)TTHSC(+57.02)LMADTVSDQWLK</t>
  </si>
  <si>
    <t xml:space="preserve">3 2 2 5 4 14 7 5 8 7 10 6 4 5 6 8 37 22 43 49 76 69 74 72 37 36 8 10 44 4 8 15</t>
  </si>
  <si>
    <t xml:space="preserve">RRRM(+15.99)C(+57.02)DWRM(+15.99)WWMC(+57.02)C(+57.02)C(+57.02)TTHSC(+57.02)LMADTVSDQLWK</t>
  </si>
  <si>
    <t xml:space="preserve">3 2 2 5 4 14 7 5 8 7 10 6 4 5 6 8 37 22 43 49 76 69 74 72 37 36 8 10 44 0 0 15</t>
  </si>
  <si>
    <t xml:space="preserve">RRRM(+15.99)C(+57.02)DWRM(+15.99)WWMC(+57.02)C(+57.02)C(+57.02)TTHSC(+57.02)LMADTVSDKDRR</t>
  </si>
  <si>
    <t xml:space="preserve">3 2 2 5 4 14 7 5 8 7 10 6 4 5 6 8 37 22 43 49 76 69 74 72 37 36 8 10 44 0 0 0</t>
  </si>
  <si>
    <t xml:space="preserve">RRRM(+15.99)C(+57.02)DWRM(+15.99)WWMC(+57.02)C(+57.02)C(+57.02)TTHSC(+57.02)LMADTVSDKRDR</t>
  </si>
  <si>
    <t xml:space="preserve">EWYHC(+57.02)DWRM(+15.99)WYYWWFGPHSC(+57.02)LMADTVSDQRDR</t>
  </si>
  <si>
    <t xml:space="preserve">0 0 0 0 4 14 7 5 8 7 0 0 0 0 0 0 0 22 43 49 76 69 74 72 37 36 8 10 44 0 0 0</t>
  </si>
  <si>
    <t xml:space="preserve">33 42 71 87 71 46 30 94 97 84 80 76 42 67 81 68 48</t>
  </si>
  <si>
    <t xml:space="preserve">37 38 71 87 71 46 31 94 97 84 80 76 42 67 81 68 48</t>
  </si>
  <si>
    <t xml:space="preserve">34 35 68 85 68 24 55 93 97 82 78 73 39 64 79 65 45</t>
  </si>
  <si>
    <t xml:space="preserve">YLSAGC(+57.02)GAATAAM(+15.99)M(+15.99)SYK</t>
  </si>
  <si>
    <t xml:space="preserve">29 41 45 85 70 44 29 94 97 83 79 74 40 65 80 66 46</t>
  </si>
  <si>
    <t xml:space="preserve">LYSAGC(+57.02)GAATAAM(+15.99)M(+15.99)SYK</t>
  </si>
  <si>
    <t xml:space="preserve">25 21 42 84 67 40 26 93 96 81 76 71 36 62 77 62 42</t>
  </si>
  <si>
    <t xml:space="preserve">FSGMMDTVR</t>
  </si>
  <si>
    <t xml:space="preserve">27 83 69 89 44 46 66 75 50</t>
  </si>
  <si>
    <t xml:space="preserve">FSGMDMTVR</t>
  </si>
  <si>
    <t xml:space="preserve">25 74 57 84 24 22 52 59 46</t>
  </si>
  <si>
    <t xml:space="preserve">QYMDMTVR</t>
  </si>
  <si>
    <t xml:space="preserve">31 38 78 29 26 57 64 52</t>
  </si>
  <si>
    <t xml:space="preserve">YAGMDMTVR</t>
  </si>
  <si>
    <t xml:space="preserve">26 31 48 79 23 21 50 57 44</t>
  </si>
  <si>
    <t xml:space="preserve">FGSMDMTVR</t>
  </si>
  <si>
    <t xml:space="preserve">20 25 27 79 24 22 51 58 45</t>
  </si>
  <si>
    <t xml:space="preserve">M(+15.99)FQDQM(+15.99)RDLYC(+57.02)VDR</t>
  </si>
  <si>
    <t xml:space="preserve">29 32 32 43 65 56 45 55 56 28 28 74 68 50</t>
  </si>
  <si>
    <t xml:space="preserve">FM(+15.99)QDQM(+15.99)RDLYC(+57.02)VDR</t>
  </si>
  <si>
    <t xml:space="preserve">28 31 31 42 63 55 44 53 55 27 27 73 67 48</t>
  </si>
  <si>
    <t xml:space="preserve">MYQDQM(+15.99)RDLC(+57.02)YVDR</t>
  </si>
  <si>
    <t xml:space="preserve">15 17 28 38 60 51 40 50 51 25 25 70 62 43</t>
  </si>
  <si>
    <t xml:space="preserve">MYQDQM(+15.99)RDLYC(+57.02)VDR</t>
  </si>
  <si>
    <t xml:space="preserve">15 16 27 37 59 50 39 49 50 23 24 69 62 43</t>
  </si>
  <si>
    <t xml:space="preserve">YMQDQM(+15.99)RDLYC(+57.02)VDR</t>
  </si>
  <si>
    <t xml:space="preserve">14 15 26 36 57 49 38 47 49 22 23 68 61 42</t>
  </si>
  <si>
    <t xml:space="preserve">YKC(+57.02)M(+15.99)YYSTPPQGVYYLPPQK</t>
  </si>
  <si>
    <t xml:space="preserve">18 17 34 42 67 68 67 22 14 27 42 28 59 73 75 90 63 72 47 13</t>
  </si>
  <si>
    <t xml:space="preserve">HWQM(+15.99)YYSTPPQGVYYLPPQK</t>
  </si>
  <si>
    <t xml:space="preserve">18 12 12 42 67 69 69 23 14 29 44 29 61 74 77 90 65 73 49 15</t>
  </si>
  <si>
    <t xml:space="preserve">KYC(+57.02)M(+15.99)YYSTPPQGVYYLPPQK</t>
  </si>
  <si>
    <t xml:space="preserve">6 6 23 31 53 54 53 14 8 17 29 18 45 60 63 83 49 59 33 8</t>
  </si>
  <si>
    <t xml:space="preserve">QWHM(+15.99)YYSTPPQGVYYLPPQK</t>
  </si>
  <si>
    <t xml:space="preserve">5 5 7 25 46 49 48 11 7 14 24 15 40 54 58 79 43 53 29 7</t>
  </si>
  <si>
    <t xml:space="preserve">WQHM(+15.99)YYSTPPQGVYYLPPQK</t>
  </si>
  <si>
    <t xml:space="preserve">5 5 6 23 44 47 46 10 6 14 23 14 38 52 56 78 41 51 27 6</t>
  </si>
  <si>
    <t xml:space="preserve">LC(+57.02)SEGMK</t>
  </si>
  <si>
    <t xml:space="preserve">73 79 95 98 88 87 82</t>
  </si>
  <si>
    <t xml:space="preserve">C(+57.02)LSEGMK</t>
  </si>
  <si>
    <t xml:space="preserve">43 44 90 98 84 85 79</t>
  </si>
  <si>
    <t xml:space="preserve">AAMSEGMK</t>
  </si>
  <si>
    <t xml:space="preserve">22 25 51 90 98 82 90 76</t>
  </si>
  <si>
    <t xml:space="preserve">MAASEGMK</t>
  </si>
  <si>
    <t xml:space="preserve">27 29 33 90 98 82 90 76</t>
  </si>
  <si>
    <t xml:space="preserve">AMASEGMK</t>
  </si>
  <si>
    <t xml:space="preserve">22 26 31 90 97 81 89 74</t>
  </si>
  <si>
    <t xml:space="preserve">64 38 98 98 98 94 57 60 94 99 99 99 89 91</t>
  </si>
  <si>
    <t xml:space="preserve">33 64 95 95 96 94 43 61 81 95 98 98 98 88 89</t>
  </si>
  <si>
    <t xml:space="preserve">61 35 95 95 96 94 43 60 80 95 98 98 98 88 89</t>
  </si>
  <si>
    <t xml:space="preserve">56 31 94 94 95 92 31 15 78 95 97 97 97 85 87</t>
  </si>
  <si>
    <t xml:space="preserve">36 34 14 89 95 92 39 56 77 94 97 97 97 85 87</t>
  </si>
  <si>
    <t xml:space="preserve">TYC(+57.02)LSMYLC(+57.02)WKR</t>
  </si>
  <si>
    <t xml:space="preserve">9 9 20 28 14 12 20 45 40 18 35 22</t>
  </si>
  <si>
    <t xml:space="preserve">YTC(+57.02)LSMYLC(+57.02)WKR</t>
  </si>
  <si>
    <t xml:space="preserve">8 9 20 27 14 11 19 44 39 17 35 21</t>
  </si>
  <si>
    <t xml:space="preserve">M(+15.99)NYLSMYLC(+57.02)WKR</t>
  </si>
  <si>
    <t xml:space="preserve">8 8 8 27 14 11 20 45 39 17 35 22</t>
  </si>
  <si>
    <t xml:space="preserve">NYM(+15.99)LSMYLC(+57.02)WKR</t>
  </si>
  <si>
    <t xml:space="preserve">8 9 20 25 12 10 18 41 36 15 32 19</t>
  </si>
  <si>
    <t xml:space="preserve">YNM(+15.99)LSMYLC(+57.02)WKR</t>
  </si>
  <si>
    <t xml:space="preserve">7 8 19 24 12 10 17 40 35 15 31 19</t>
  </si>
  <si>
    <t xml:space="preserve">NGYYGC(+57.02)NC(+57.02)GVLGR</t>
  </si>
  <si>
    <t xml:space="preserve">38 15 30 94 92 92 87 92 81 95 98 75 43</t>
  </si>
  <si>
    <t xml:space="preserve">GYNYGC(+57.02)NC(+57.02)GVLGR</t>
  </si>
  <si>
    <t xml:space="preserve">12 28 41 93 91 92 86 91 80 94 98 73 41</t>
  </si>
  <si>
    <t xml:space="preserve">NYGYGC(+57.02)NC(+57.02)GVLGR</t>
  </si>
  <si>
    <t xml:space="preserve">35 25 31 93 91 91 85 90 78 94 97 71 38</t>
  </si>
  <si>
    <t xml:space="preserve">YGNYGC(+57.02)NC(+57.02)GVLGR</t>
  </si>
  <si>
    <t xml:space="preserve">24 14 43 93 91 92 86 91 80 94 98 73 40</t>
  </si>
  <si>
    <t xml:space="preserve">YNGYGC(+57.02)NC(+57.02)GVLGR</t>
  </si>
  <si>
    <t xml:space="preserve">20 23 29 92 90 90 84 89 77 93 97 69 36</t>
  </si>
  <si>
    <t xml:space="preserve">GC(+57.02)SFQQKTGGHLVSM(+15.99)QSR</t>
  </si>
  <si>
    <t xml:space="preserve">26 48 48 49 81 94 91 92 82 67 79 98 99 99 98 75 72 54</t>
  </si>
  <si>
    <t xml:space="preserve">C(+57.02)GSFQQKTGGHLVSM(+15.99)QSR</t>
  </si>
  <si>
    <t xml:space="preserve">37 26 45 46 80 94 90 92 82 66 78 98 99 99 98 74 71 53</t>
  </si>
  <si>
    <t xml:space="preserve">C(+57.02)GSM(+15.99)KQKTGGHLVSM(+15.99)QSR</t>
  </si>
  <si>
    <t xml:space="preserve">37 25 45 46 81 94 90 92 82 66 78 98 99 99 98 74 71 53</t>
  </si>
  <si>
    <t xml:space="preserve">C(+57.02)YQQQKTGGHLVSM(+15.99)QSR</t>
  </si>
  <si>
    <t xml:space="preserve">33 26 25 77 93 89 91 81 63 75 96 99 99 97 71 68 49</t>
  </si>
  <si>
    <t xml:space="preserve">C(+57.02)QYQQKTGGHLVSM(+15.99)QSR</t>
  </si>
  <si>
    <t xml:space="preserve">32 25 24 77 93 89 90 81 62 75 95 99 99 97 70 68 49</t>
  </si>
  <si>
    <t xml:space="preserve">71 97 98 98 99 95 98 99 91</t>
  </si>
  <si>
    <t xml:space="preserve">59 41 88 97 98 99 96 99 99 92</t>
  </si>
  <si>
    <t xml:space="preserve">69 97 97 97 95 80 66 95 77</t>
  </si>
  <si>
    <t xml:space="preserve">21 41 84 96 98 98 94 99 99 89</t>
  </si>
  <si>
    <t xml:space="preserve">21 21 92 96 98 94 97 98 89</t>
  </si>
  <si>
    <t xml:space="preserve">WPRLQFEWNNETTPHMYTTPVWK</t>
  </si>
  <si>
    <t xml:space="preserve">7 2 6 5 6 4 20 9 6 5 11 5 16 16 9 9 27 55 14 7 11 7 5</t>
  </si>
  <si>
    <t xml:space="preserve">WPRKLM(+15.99)EWNNETTPHMYTTPVWK</t>
  </si>
  <si>
    <t xml:space="preserve">6 2 6 3 5 3 19 9 6 4 10 5 16 16 9 9 26 54 13 7 10 6 5</t>
  </si>
  <si>
    <t xml:space="preserve">WPRQLFEWNNETTPHMYTTPVWK</t>
  </si>
  <si>
    <t xml:space="preserve">6 2 6 3 5 3 19 8 6 4 10 4 15 15 8 9 26 53 13 7 10 6 4</t>
  </si>
  <si>
    <t xml:space="preserve">WPRQLFEWNNETTPMHYTTPVWK</t>
  </si>
  <si>
    <t xml:space="preserve">6 2 5 3 4 3 17 8 5 4 9 4 14 14 7 5 24 51 12 6 10 6 4</t>
  </si>
  <si>
    <t xml:space="preserve">RWPQLFEWNNETTPHMYTTPVWK</t>
  </si>
  <si>
    <t xml:space="preserve">2 2 1 2 3 2 13 6 4 3 7 3 11 11 6 6 19 43 9 5 7 4 3</t>
  </si>
  <si>
    <t xml:space="preserve">HQWFYYSPTDEDKGMVLLNR</t>
  </si>
  <si>
    <t xml:space="preserve">34 37 23 50 98 99 98 90 93 95 99 98 99 96 98 98 94 41 33 42</t>
  </si>
  <si>
    <t xml:space="preserve">HWQFYYSPTDEDKGMVLLNR</t>
  </si>
  <si>
    <t xml:space="preserve">31 22 21 47 97 99 98 89 92 94 99 97 99 95 98 98 93 38 31 39</t>
  </si>
  <si>
    <t xml:space="preserve">26 21 20 46 97 99 98 88 92 94 99 97 98 95 98 98 93 37 29 38</t>
  </si>
  <si>
    <t xml:space="preserve">QHWFYYSPTDEDKGMVLLNR</t>
  </si>
  <si>
    <t xml:space="preserve">20 21 20 45 97 99 98 88 92 94 99 97 98 95 98 98 93 36 29 37</t>
  </si>
  <si>
    <t xml:space="preserve">QWHFYYSPTDEDKGMVLLNR</t>
  </si>
  <si>
    <t xml:space="preserve">19 21 19 44 96 98 98 87 91 94 99 97 98 95 98 98 93 35 28 36</t>
  </si>
  <si>
    <t xml:space="preserve">WEYM(+15.99)LSNVSNGVYR</t>
  </si>
  <si>
    <t xml:space="preserve">50 41 36 15 49 86 87 89 86 86 85 93 79 65</t>
  </si>
  <si>
    <t xml:space="preserve">WEM(+15.99)YLSNVSNGVYR</t>
  </si>
  <si>
    <t xml:space="preserve">50 40 23 13 48 87 87 89 86 86 85 93 79 66</t>
  </si>
  <si>
    <t xml:space="preserve">WYEM(+15.99)LSNVSNGVYR</t>
  </si>
  <si>
    <t xml:space="preserve">49 20 34 14 48 85 86 89 86 86 85 93 79 65</t>
  </si>
  <si>
    <t xml:space="preserve">WYM(+15.99)ELSNVSNGVYR</t>
  </si>
  <si>
    <t xml:space="preserve">50 20 14 32 48 86 86 89 86 86 85 93 79 65</t>
  </si>
  <si>
    <t xml:space="preserve">WM(+15.99)YELSNVSNGVYR</t>
  </si>
  <si>
    <t xml:space="preserve">41 11 9 26 40 82 82 85 82 82 80 90 73 58</t>
  </si>
  <si>
    <t xml:space="preserve">58 61 81 96 99 98 82 87 98 89 79</t>
  </si>
  <si>
    <t xml:space="preserve">39 37 67 92 99 98 80 86 98 89 77</t>
  </si>
  <si>
    <t xml:space="preserve">38 34 74 92 99 98 78 85 98 87 75</t>
  </si>
  <si>
    <t xml:space="preserve">FASPELPVEYR</t>
  </si>
  <si>
    <t xml:space="preserve">31 34 75 94 99 98 78 84 97 87 74</t>
  </si>
  <si>
    <t xml:space="preserve">47 49 73 94 99 97 34 24 96 86 74</t>
  </si>
  <si>
    <t xml:space="preserve">NDM(+15.99)LPPGFNYNK</t>
  </si>
  <si>
    <t xml:space="preserve">40 48 85 77 67 66 44 40 72 93 52 68</t>
  </si>
  <si>
    <t xml:space="preserve">NDM(+15.99)LPPNGFYNK</t>
  </si>
  <si>
    <t xml:space="preserve">36 44 83 74 63 68 65 12 38 92 52 63</t>
  </si>
  <si>
    <t xml:space="preserve">NDM(+15.99)LPPNFGYNK</t>
  </si>
  <si>
    <t xml:space="preserve">39 47 85 77 66 67 66 36 31 93 51 26</t>
  </si>
  <si>
    <t xml:space="preserve">NDM(+15.99)LPPFGNYNK</t>
  </si>
  <si>
    <t xml:space="preserve">36 44 83 74 60 61 33 14 70 93 49 65</t>
  </si>
  <si>
    <t xml:space="preserve">DNM(+15.99)LPPNGFYNK</t>
  </si>
  <si>
    <t xml:space="preserve">29 28 81 71 60 66 62 11 35 91 50 60</t>
  </si>
  <si>
    <t xml:space="preserve">59 50 91 96 60 88 88 90 93 96 97 88 84</t>
  </si>
  <si>
    <t xml:space="preserve">YM(+15.99)ETPEKQAYLWK</t>
  </si>
  <si>
    <t xml:space="preserve">59 50 91 96 60 88 87 90 93 96 97 88 84</t>
  </si>
  <si>
    <t xml:space="preserve">77 44 68 96 60 88 87 90 93 96 97 88 84</t>
  </si>
  <si>
    <t xml:space="preserve">YEM(+15.99)TPEQKAYLWK</t>
  </si>
  <si>
    <t xml:space="preserve">58 75 51 96 61 88 88 90 93 96 97 88 84</t>
  </si>
  <si>
    <t xml:space="preserve">34 69 67 95 57 86 86 89 92 95 96 86 82</t>
  </si>
  <si>
    <t xml:space="preserve">WEYMLPWYTALPR</t>
  </si>
  <si>
    <t xml:space="preserve">8 30 18 16 23 21 33 9 34 47 59 23 15</t>
  </si>
  <si>
    <t xml:space="preserve">WKMNYPWYTALPR</t>
  </si>
  <si>
    <t xml:space="preserve">7 18 20 27 15 22 33 10 35 48 60 24 15</t>
  </si>
  <si>
    <t xml:space="preserve">EWLMYPWYTALPR</t>
  </si>
  <si>
    <t xml:space="preserve">20 8 22 22 15 22 33 10 35 48 60 24 15</t>
  </si>
  <si>
    <t xml:space="preserve">WELMYPWYTALPR</t>
  </si>
  <si>
    <t xml:space="preserve">7 28 20 20 13 20 31 9 32 45 57 22 14</t>
  </si>
  <si>
    <t xml:space="preserve">WELMM(+15.99)LWYTALPR</t>
  </si>
  <si>
    <t xml:space="preserve">7 27 19 18 6 34 30 8 31 43 55 21 13</t>
  </si>
  <si>
    <t xml:space="preserve">WWWREWRKEC(+57.02)TLLTAHAYQR</t>
  </si>
  <si>
    <t xml:space="preserve">5 5 16 9 28 7 3 12 27 15 24 60 79 68 41 9 12 16 19 15</t>
  </si>
  <si>
    <t xml:space="preserve">WWERWWRKEC(+57.02)TLLTAHAYQR</t>
  </si>
  <si>
    <t xml:space="preserve">5 4 11 5 15 7 2 11 25 14 22 58 77 66 39 8 12 15 18 14</t>
  </si>
  <si>
    <t xml:space="preserve">WWERWWKREC(+57.02)TLLTAHAYQR</t>
  </si>
  <si>
    <t xml:space="preserve">4 4 11 4 14 7 10 5 23 13 22 57 76 65 38 8 11 15 18 13</t>
  </si>
  <si>
    <t xml:space="preserve">WWERWRWKEC(+57.02)TLLTAHAYQR</t>
  </si>
  <si>
    <t xml:space="preserve">4 4 10 4 14 3 3 10 24 14 21 56 76 65 37 8 11 15 17 13</t>
  </si>
  <si>
    <t xml:space="preserve">WWERWKWREC(+57.02)TLLTAHAYQR</t>
  </si>
  <si>
    <t xml:space="preserve">4 4 10 4 13 3 4 4 21 13 20 55 75 64 37 7 11 14 17 13</t>
  </si>
  <si>
    <t xml:space="preserve">WDFDRRWRMHC(+57.02)RRLVDLHKKWR</t>
  </si>
  <si>
    <t xml:space="preserve">16 28 31 35 14 8 40 28 31 15 36 14 12 84 52 39 62 68 44 53 19 12</t>
  </si>
  <si>
    <t xml:space="preserve">WDFDRRWWTHC(+57.02)RRLVDLHKKWR</t>
  </si>
  <si>
    <t xml:space="preserve">15 25 28 33 13 7 37 10 14 14 33 13 11 82 49 36 59 65 41 50 17 10</t>
  </si>
  <si>
    <t xml:space="preserve">WDFWQLWWTHC(+57.02)RRLVDLHKKWR</t>
  </si>
  <si>
    <t xml:space="preserve">14 24 24 26 15 30 34 9 12 13 31 12 10 81 47 34 57 64 40 48 16 10</t>
  </si>
  <si>
    <t xml:space="preserve">WDFDRRWWTC(+57.02)HRRLVDLHKKWR</t>
  </si>
  <si>
    <t xml:space="preserve">13 22 25 29 11 6 33 9 12 14 10 11 10 79 45 32 55 62 37 46 15 9</t>
  </si>
  <si>
    <t xml:space="preserve">DWFDRRWWTHC(+57.02)RRLVDLHKKWR</t>
  </si>
  <si>
    <t xml:space="preserve">7 9 15 19 7 4 22 5 7 7 19 7 6 69 31 21 41 48 25 33 9 5</t>
  </si>
  <si>
    <t xml:space="preserve">30 20 37 67 89 67 91 99 89</t>
  </si>
  <si>
    <t xml:space="preserve">28 15 30 57 85 58 88 98 86</t>
  </si>
  <si>
    <t xml:space="preserve">23 17 11 56 84 58 87 98 86</t>
  </si>
  <si>
    <t xml:space="preserve">15 17 11 55 85 58 88 98 87</t>
  </si>
  <si>
    <t xml:space="preserve">23 13 12 49 81 51 84 97 83</t>
  </si>
  <si>
    <t xml:space="preserve">68 13 30 21 27 37 47 78 77 83</t>
  </si>
  <si>
    <t xml:space="preserve">62 11 10 18 21 33 42 74 74 80</t>
  </si>
  <si>
    <t xml:space="preserve">11 13 36 20 25 35 44 75 75 81</t>
  </si>
  <si>
    <t xml:space="preserve">QYLVPSSLLR</t>
  </si>
  <si>
    <t xml:space="preserve">11 12 35 13 10 33 42 75 75 81</t>
  </si>
  <si>
    <t xml:space="preserve">QLYPVSSLLR</t>
  </si>
  <si>
    <t xml:space="preserve">11 17 10 20 23 34 44 75 75 81</t>
  </si>
  <si>
    <t xml:space="preserve">WWKEWLWHLLPSGLPK</t>
  </si>
  <si>
    <t xml:space="preserve">8 16 13 39 6 9 7 11 64 36 23 39 13 25 10 17</t>
  </si>
  <si>
    <t xml:space="preserve">WWTRWWLHLLPSGLPK</t>
  </si>
  <si>
    <t xml:space="preserve">8 17 6 4 7 8 23 12 75 37 24 40 14 26 10 18</t>
  </si>
  <si>
    <t xml:space="preserve">WWRTWLWHLLPSGLPK</t>
  </si>
  <si>
    <t xml:space="preserve">8 16 11 8 6 10 7 11 65 37 23 40 14 26 10 17</t>
  </si>
  <si>
    <t xml:space="preserve">WWEKWLWHLLPSGLPK</t>
  </si>
  <si>
    <t xml:space="preserve">7 15 15 5 6 9 6 10 62 34 21 37 12 23 9 15</t>
  </si>
  <si>
    <t xml:space="preserve">WWTRWLWHLLPSGLPK</t>
  </si>
  <si>
    <t xml:space="preserve">8 16 5 4 6 9 6 11 63 35 22 38 13 24 9 16</t>
  </si>
  <si>
    <t xml:space="preserve">LWSRKMYKKPEAPLDHGR</t>
  </si>
  <si>
    <t xml:space="preserve">16 8 28 13 20 18 21 24 10 13 34 29 16 78 39 31 8 6</t>
  </si>
  <si>
    <t xml:space="preserve">WLSKRMYKKPEAPLDHGR</t>
  </si>
  <si>
    <t xml:space="preserve">5 8 20 10 7 12 14 16 6 9 24 21 10 68 29 21 5 4</t>
  </si>
  <si>
    <t xml:space="preserve">WLSRKMYKKPEAPLDHGR</t>
  </si>
  <si>
    <t xml:space="preserve">5 7 19 8 13 12 13 16 6 8 24 20 10 68 28 21 5 4</t>
  </si>
  <si>
    <t xml:space="preserve">WLSMKRYKKPEAPLDHGR</t>
  </si>
  <si>
    <t xml:space="preserve">5 7 19 4 4 4 14 18 6 8 24 20 10 68 28 21 5 4</t>
  </si>
  <si>
    <t xml:space="preserve">WLSRKYMKKPEAPLDHGR</t>
  </si>
  <si>
    <t xml:space="preserve">5 7 19 8 13 4 5 16 7 8 23 20 10 67 28 21 5 4</t>
  </si>
  <si>
    <t xml:space="preserve">71 77 98 99 98 99 99 100 98 81</t>
  </si>
  <si>
    <t xml:space="preserve">54 56 98 99 98 99 99 100 98 78</t>
  </si>
  <si>
    <t xml:space="preserve">28 34 70 99 99 97 99 99 99 97 76</t>
  </si>
  <si>
    <t xml:space="preserve">41 29 29 98 99 97 98 98 99 97 73</t>
  </si>
  <si>
    <t xml:space="preserve">21 42 25 98 98 96 98 98 99 96 70</t>
  </si>
  <si>
    <t xml:space="preserve">FLHHEMVRTMLLR</t>
  </si>
  <si>
    <t xml:space="preserve">39 22 22 26 36 23 13 11 20 52 92 74 60</t>
  </si>
  <si>
    <t xml:space="preserve">FHLHEMVRTMLLR</t>
  </si>
  <si>
    <t xml:space="preserve">38 22 18 26 36 23 13 12 20 53 92 74 61</t>
  </si>
  <si>
    <t xml:space="preserve">FLHEHMVRTMLLR</t>
  </si>
  <si>
    <t xml:space="preserve">39 22 22 42 12 22 13 12 20 53 92 74 61</t>
  </si>
  <si>
    <t xml:space="preserve">LFHHEMVRTMLLR</t>
  </si>
  <si>
    <t xml:space="preserve">28 16 22 26 37 23 13 12 20 53 92 74 61</t>
  </si>
  <si>
    <t xml:space="preserve">HFLHEMVRTMLLR</t>
  </si>
  <si>
    <t xml:space="preserve">11 11 15 23 32 20 11 10 17 48 90 71 56</t>
  </si>
  <si>
    <t xml:space="preserve">WDRRRRRRYC(+57.02)WWC(+57.02)WLDLMLLR</t>
  </si>
  <si>
    <t xml:space="preserve">12 24 16 20 8 8 11 12 15 34 9 13 16 33 23 57 73 58 62 49 53</t>
  </si>
  <si>
    <t xml:space="preserve">WDRRRRRRYC(+57.02)WWWC(+57.02)LDLMLLR</t>
  </si>
  <si>
    <t xml:space="preserve">12 24 15 20 8 7 11 12 15 34 8 12 23 15 23 58 73 57 61 49 52</t>
  </si>
  <si>
    <t xml:space="preserve">WDRRRRRRC(+57.02)YWWWC(+57.02)LDLMLLR</t>
  </si>
  <si>
    <t xml:space="preserve">12 24 16 20 9 8 12 13 17 17 9 13 23 15 24 59 73 58 62 50 53</t>
  </si>
  <si>
    <t xml:space="preserve">WDRRRRRRYWC(+57.02)WWC(+57.02)LDLMLLR</t>
  </si>
  <si>
    <t xml:space="preserve">11 22 14 18 8 7 10 11 14 9 8 12 21 14 21 55 71 55 59 46 50</t>
  </si>
  <si>
    <t xml:space="preserve">WDRRRRRRWYC(+57.02)WWC(+57.02)LDLMLLR</t>
  </si>
  <si>
    <t xml:space="preserve">10 21 13 17 7 7 10 11 8 8 7 10 20 13 20 54 69 53 57 45 48</t>
  </si>
  <si>
    <t xml:space="preserve">WDWKFWRWRRWRRMKDLDAAC(+57.02)K</t>
  </si>
  <si>
    <t xml:space="preserve">10 10 8 8 7 13 5 8 6 6 8 5 10 16 15 17 32 53 29 14 13 11</t>
  </si>
  <si>
    <t xml:space="preserve">WDKWFWRWRRWRRMKDLDAAC(+57.02)K</t>
  </si>
  <si>
    <t xml:space="preserve">9 10 8 7 7 13 5 8 6 6 8 5 10 16 15 17 32 53 29 14 13 11</t>
  </si>
  <si>
    <t xml:space="preserve">WDWFKWRWRRWRRMKDLDAAC(+57.02)K</t>
  </si>
  <si>
    <t xml:space="preserve">10 11 7 7 7 13 5 8 6 6 8 5 10 16 15 17 32 53 29 14 13 11</t>
  </si>
  <si>
    <t xml:space="preserve">WDWKFWRWRRWRRMKDLDAGSSK</t>
  </si>
  <si>
    <t xml:space="preserve">9 9 7 7 7 12 5 7 5 6 8 5 10 8 14 16 30 49 27 11 12 13 10</t>
  </si>
  <si>
    <t xml:space="preserve">WDWKFRWWRRWRRMKDLDAAC(+57.02)K</t>
  </si>
  <si>
    <t xml:space="preserve">8 8 6 6 6 4 6 6 4 5 6 4 8 12 12 13 26 45 24 11 10 8</t>
  </si>
  <si>
    <t xml:space="preserve">WYRLLPSNPPSVGSVGMK</t>
  </si>
  <si>
    <t xml:space="preserve">21 19 15 39 48 18 30 71 73 47 30 52 40 54 75 24 33 54</t>
  </si>
  <si>
    <t xml:space="preserve">WRYLLPSNPPSVGSVGMK</t>
  </si>
  <si>
    <t xml:space="preserve">20 16 20 39 49 17 29 70 72 47 29 51 39 54 74 23 32 53</t>
  </si>
  <si>
    <t xml:space="preserve">RWYLLPSNPPSVGSVGMK</t>
  </si>
  <si>
    <t xml:space="preserve">14 21 19 38 48 17 29 69 72 46 29 51 39 53 73 23 32 52</t>
  </si>
  <si>
    <t xml:space="preserve">RYWLLPSNPPSVGSVGMK</t>
  </si>
  <si>
    <t xml:space="preserve">12 10 10 33 38 14 24 64 66 40 24 45 33 47 68 19 27 46</t>
  </si>
  <si>
    <t xml:space="preserve">YRWLLPSNPPSVGSVGMK</t>
  </si>
  <si>
    <t xml:space="preserve">9 7 9 30 35 12 22 61 63 37 21 42 30 44 66 17 24 43</t>
  </si>
  <si>
    <t xml:space="preserve">M(+15.99)HC(+57.02)WM(+15.99)WRKLLLKNELVDLHKNAER</t>
  </si>
  <si>
    <t xml:space="preserve">11 13 11 11 13 8 15 34 51 42 55 47 60 88 93 88 91 89 72 43 40 20 54 11</t>
  </si>
  <si>
    <t xml:space="preserve">M(+15.99)HC(+57.02)WM(+15.99)WRKLLLKNELVDLHNKAER</t>
  </si>
  <si>
    <t xml:space="preserve">11 13 11 10 13 8 14 33 50 41 54 46 59 87 93 87 91 93 74 21 21 20 53 11</t>
  </si>
  <si>
    <t xml:space="preserve">M(+15.99)HC(+57.02)WM(+15.99)RWKLLLKNELVDLHNKAER</t>
  </si>
  <si>
    <t xml:space="preserve">10 12 10 10 12 14 7 31 50 40 53 46 58 87 93 87 91 93 73 21 20 20 53 11</t>
  </si>
  <si>
    <t xml:space="preserve">M(+15.99)HWC(+57.02)M(+15.99)WRKLLLKNELVDLHNKAER</t>
  </si>
  <si>
    <t xml:space="preserve">10 11 6 6 11 7 13 30 47 38 51 43 56 86 92 86 90 92 71 19 19 18 50 10</t>
  </si>
  <si>
    <t xml:space="preserve">HM(+15.99)C(+57.02)WM(+15.99)WRKLLLKNELVDLHNKAER</t>
  </si>
  <si>
    <t xml:space="preserve">4 4 6 6 8 5 9 22 36 28 40 33 45 80 88 80 85 88 61 13 13 12 39 6</t>
  </si>
  <si>
    <t xml:space="preserve">VFLGTEGALLR</t>
  </si>
  <si>
    <t xml:space="preserve">53 60 94 86 94 94 64 60 93 97 57</t>
  </si>
  <si>
    <t xml:space="preserve">FVLGTEQLLR</t>
  </si>
  <si>
    <t xml:space="preserve">36 41 94 84 89 89 55 91 96 91</t>
  </si>
  <si>
    <t xml:space="preserve">FVLGTQELLR</t>
  </si>
  <si>
    <t xml:space="preserve">36 41 94 84 90 57 83 92 97 87</t>
  </si>
  <si>
    <t xml:space="preserve">FVLGTEGALLR</t>
  </si>
  <si>
    <t xml:space="preserve">36 41 93 82 92 92 57 54 91 96 50</t>
  </si>
  <si>
    <t xml:space="preserve">FLVGTEGALLR</t>
  </si>
  <si>
    <t xml:space="preserve">16 23 30 63 88 89 50 46 88 95 43</t>
  </si>
  <si>
    <t xml:space="preserve">74 79 87 97 95 95 74 63 90 99 94 92</t>
  </si>
  <si>
    <t xml:space="preserve">72 77 88 98 96 98 91 75 31 88 98 92 87</t>
  </si>
  <si>
    <t xml:space="preserve">69 74 85 97 95 97 80 42 41 93 99 93 90</t>
  </si>
  <si>
    <t xml:space="preserve">67 72 85 97 95 97 87 66 27 25 98 89 50</t>
  </si>
  <si>
    <t xml:space="preserve">60 66 72 90 14 15 90 66 33 48 90 98 90 86</t>
  </si>
  <si>
    <t xml:space="preserve">92 95 98 98 93 95 98 97 91 90 87</t>
  </si>
  <si>
    <t xml:space="preserve">92 94 97 98 90 86 86 95 91 90 87</t>
  </si>
  <si>
    <t xml:space="preserve">90 93 96 98 89 84 84 94 72 61 84</t>
  </si>
  <si>
    <t xml:space="preserve">LMGWASLSPTK</t>
  </si>
  <si>
    <t xml:space="preserve">88 90 93 92 38 36 92 94 88 86 82</t>
  </si>
  <si>
    <t xml:space="preserve">88 90 94 93 39 21 93 94 88 86 82</t>
  </si>
  <si>
    <t xml:space="preserve">WYYWYC(+57.02)WWWFYRLMC(+57.02)C(+57.02)DWDDAAPSLSDQDRR</t>
  </si>
  <si>
    <t xml:space="preserve">4 3 2 5 4 4 6 7 5 10 2 1 14 4 4 4 4 2 23 38 36 44 11 6 8 18 31 46 12 4 13</t>
  </si>
  <si>
    <t xml:space="preserve">WYYWYC(+57.02)WWWFYRLMC(+57.02)C(+57.02)WDDDAAPSLSDQDRR</t>
  </si>
  <si>
    <t xml:space="preserve">4 3 2 5 4 4 6 7 5 10 2 1 14 4 4 4 0 0 23 38 36 44 11 6 8 18 31 46 12 4 13</t>
  </si>
  <si>
    <t xml:space="preserve">YWYWYC(+57.02)WWWFYRLMC(+57.02)C(+57.02)DWDDAAPSLSDQDRR</t>
  </si>
  <si>
    <t xml:space="preserve">0 0 2 5 4 4 6 7 5 10 2 1 14 4 4 4 4 2 23 38 36 44 11 6 8 18 31 46 12 4 13</t>
  </si>
  <si>
    <t xml:space="preserve">WYYWYC(+57.02)WWWYFRLMC(+57.02)C(+57.02)DWDDAAPSLSDQDRR</t>
  </si>
  <si>
    <t xml:space="preserve">4 3 2 5 4 4 6 7 5 0 0 1 14 4 4 4 4 2 23 38 36 44 11 6 8 18 31 46 12 4 13</t>
  </si>
  <si>
    <t xml:space="preserve">YWYWYC(+57.02)WWWYFRLMC(+57.02)C(+57.02)DWDDAAPSLSDQDRR</t>
  </si>
  <si>
    <t xml:space="preserve">0 0 2 5 4 4 6 7 5 0 0 1 14 4 4 4 4 2 23 38 36 44 11 6 8 18 31 46 12 4 13</t>
  </si>
  <si>
    <t xml:space="preserve">LYC(+57.02)SNPALSR</t>
  </si>
  <si>
    <t xml:space="preserve">79 84 96 76 46 18 51 87 72 56</t>
  </si>
  <si>
    <t xml:space="preserve">LYC(+57.02)SNAPLSR</t>
  </si>
  <si>
    <t xml:space="preserve">80 85 96 75 51 32 28 87 69 25</t>
  </si>
  <si>
    <t xml:space="preserve">LYC(+57.02)SQGPLSR</t>
  </si>
  <si>
    <t xml:space="preserve">82 85 96 75 43 25 31 88 71 27</t>
  </si>
  <si>
    <t xml:space="preserve">LYC(+57.02)SPGQLSR</t>
  </si>
  <si>
    <t xml:space="preserve">80 83 96 79 23 14 30 86 70 50</t>
  </si>
  <si>
    <t xml:space="preserve">LYC(+57.02)SGPQLSR</t>
  </si>
  <si>
    <t xml:space="preserve">79 82 96 78 15 17 29 86 69 48</t>
  </si>
  <si>
    <t xml:space="preserve">81 87 87 90 93 95 82 98 99 88</t>
  </si>
  <si>
    <t xml:space="preserve">80 87 87 90 94 70 89 98 99 90</t>
  </si>
  <si>
    <t xml:space="preserve">DNQGTEAGLLR</t>
  </si>
  <si>
    <t xml:space="preserve">77 86 86 90 94 92 37 23 97 98 37</t>
  </si>
  <si>
    <t xml:space="preserve">DNQGTEGALLR</t>
  </si>
  <si>
    <t xml:space="preserve">78 81 81 86 92 91 29 50 95 95 38</t>
  </si>
  <si>
    <t xml:space="preserve">DNQGTAGELLR</t>
  </si>
  <si>
    <t xml:space="preserve">74 76 76 80 83 14 7 70 96 97 86</t>
  </si>
  <si>
    <t xml:space="preserve">62 45 92 99 98 98 99 96 99 98 89 84</t>
  </si>
  <si>
    <t xml:space="preserve">61 44 92 99 98 98 99 96 99 99 83 77</t>
  </si>
  <si>
    <t xml:space="preserve">41 45 90 99 98 98 99 96 99 98 87 82</t>
  </si>
  <si>
    <t xml:space="preserve">42 44 90 99 98 98 99 96 99 98 87 82</t>
  </si>
  <si>
    <t xml:space="preserve">24 45 90 99 98 98 99 96 99 98 87 81</t>
  </si>
  <si>
    <t xml:space="preserve">WWRKKYKYDSYGAYGC(+57.02)NC(+57.02)GVLGR</t>
  </si>
  <si>
    <t xml:space="preserve">4 4 9 12 10 11 6 9 17 34 37 32 63 75 41 55 65 57 10 16 25 3 5</t>
  </si>
  <si>
    <t xml:space="preserve">WWRKKYKM(+15.99)MSYGAYGC(+57.02)NC(+57.02)GVLGR</t>
  </si>
  <si>
    <t xml:space="preserve">4 4 9 12 10 10 6 12 12 35 37 32 62 74 40 55 65 57 10 16 24 3 5</t>
  </si>
  <si>
    <t xml:space="preserve">WWRKKYKYDSYGAYGC(+57.02)NC(+57.02)GVVAR</t>
  </si>
  <si>
    <t xml:space="preserve">4 4 9 12 10 10 6 9 17 33 37 32 62 74 41 55 65 57 10 16 16 7 5</t>
  </si>
  <si>
    <t xml:space="preserve">WWRKKYKYDSYGAYGC(+57.02)NC(+57.02)GVAVR</t>
  </si>
  <si>
    <t xml:space="preserve">4 4 9 12 10 10 6 9 17 33 36 32 62 74 40 54 64 56 10 16 8 11 5</t>
  </si>
  <si>
    <t xml:space="preserve">WWRKKYKYDSYGAYGC(+57.02)NC(+57.02)GVGLR</t>
  </si>
  <si>
    <t xml:space="preserve">4 4 9 12 10 10 6 9 17 33 36 31 61 74 40 54 64 56 10 16 4 16 5</t>
  </si>
  <si>
    <t xml:space="preserve">92 97 99 99 99 100 99 99 96</t>
  </si>
  <si>
    <t xml:space="preserve">65 71 97 99 99 100 98 99 96</t>
  </si>
  <si>
    <t xml:space="preserve">90 96 98 97 81 51 94 99 96</t>
  </si>
  <si>
    <t xml:space="preserve">90 95 98 99 98 98 58 69 86</t>
  </si>
  <si>
    <t xml:space="preserve">88 94 98 99 97 98 26 35 20 81</t>
  </si>
  <si>
    <t xml:space="preserve">RMLSYPWTSFRPK</t>
  </si>
  <si>
    <t xml:space="preserve">7 10 39 14 15 7 9 27 18 28 41 44 45</t>
  </si>
  <si>
    <t xml:space="preserve">RMLSYWPTYARPK</t>
  </si>
  <si>
    <t xml:space="preserve">6 9 35 12 14 9 5 24 14 15 34 27 41</t>
  </si>
  <si>
    <t xml:space="preserve">RMLSYPWTYARPK</t>
  </si>
  <si>
    <t xml:space="preserve">6 9 34 12 13 6 8 23 14 15 33 26 40</t>
  </si>
  <si>
    <t xml:space="preserve">RMLYSPWTYARPK</t>
  </si>
  <si>
    <t xml:space="preserve">6 9 33 8 14 6 7 23 13 15 33 26 40</t>
  </si>
  <si>
    <t xml:space="preserve">MRLSYPWTYARPK</t>
  </si>
  <si>
    <t xml:space="preserve">9 6 32 11 12 5 7 22 13 14 31 24 38</t>
  </si>
  <si>
    <t xml:space="preserve">C(+57.02)PTMENKC(+57.02)LDLVGNPTWR</t>
  </si>
  <si>
    <t xml:space="preserve">49 38 51 83 99 93 95 96 97 98 99 99 98 84 50 49 66 30</t>
  </si>
  <si>
    <t xml:space="preserve">C(+57.02)PTMENKC(+57.02)LDLVGNPWEK</t>
  </si>
  <si>
    <t xml:space="preserve">46 35 48 81 99 93 94 96 97 98 99 99 97 85 44 63 66 29</t>
  </si>
  <si>
    <t xml:space="preserve">C(+57.02)PTMENKC(+57.02)LDLVGNPWTR</t>
  </si>
  <si>
    <t xml:space="preserve">47 37 49 82 99 93 95 96 97 98 99 99 98 86 47 65 39 28</t>
  </si>
  <si>
    <t xml:space="preserve">C(+57.02)PTMENKC(+57.02)LDLVGNPMRR</t>
  </si>
  <si>
    <t xml:space="preserve">48 37 50 83 99 93 95 96 97 98 99 99 98 86 46 40 58 29</t>
  </si>
  <si>
    <t xml:space="preserve">C(+57.02)PTMENKC(+57.02)LDLVGNPEWK</t>
  </si>
  <si>
    <t xml:space="preserve">45 35 47 81 99 92 94 96 97 98 99 99 97 84 44 63 38 29</t>
  </si>
  <si>
    <t xml:space="preserve">48 80 97 99 99 99 99 99 98 98 98 88 72</t>
  </si>
  <si>
    <t xml:space="preserve">48 50 97 98 99 99 98 98 98 97 98 88 72</t>
  </si>
  <si>
    <t xml:space="preserve">27 48 95 98 99 98 98 98 97 96 97 83 63</t>
  </si>
  <si>
    <t xml:space="preserve">22 31 95 98 99 98 98 98 97 97 97 85 67</t>
  </si>
  <si>
    <t xml:space="preserve">VSGDVLDKDLMLLR</t>
  </si>
  <si>
    <t xml:space="preserve">27 36 22 97 98 99 98 98 98 99 97 97 87 70</t>
  </si>
  <si>
    <t xml:space="preserve">YM(+15.99)YMERC(+57.02)M(+15.99)ASVNNTSEARSEEK</t>
  </si>
  <si>
    <t xml:space="preserve">13 15 16 32 57 16 49 31 17 15 7 18 54 62 88 96 83 52 50 55 35 22</t>
  </si>
  <si>
    <t xml:space="preserve">YM(+15.99)YMERC(+57.02)M(+15.99)ALWDTSEARSEEK</t>
  </si>
  <si>
    <t xml:space="preserve">13 16 17 33 58 16 49 28 19 23 19 15 39 87 96 82 51 48 56 36 23</t>
  </si>
  <si>
    <t xml:space="preserve">YYM(+15.99)MERC(+57.02)M(+15.99)ALWDTSEARSEEK</t>
  </si>
  <si>
    <t xml:space="preserve">12 12 11 31 56 15 48 27 18 22 18 15 37 86 96 81 49 47 55 35 22</t>
  </si>
  <si>
    <t xml:space="preserve">YMYM(+15.99)ERC(+57.02)M(+15.99)ALWDTSEARSEEK</t>
  </si>
  <si>
    <t xml:space="preserve">11 10 17 16 53 14 44 24 16 20 16 13 34 84 95 78 45 43 51 32 19</t>
  </si>
  <si>
    <t xml:space="preserve">M(+15.99)YYMERC(+57.02)M(+15.99)ALWDTSEARSEEK</t>
  </si>
  <si>
    <t xml:space="preserve">6 6 12 24 46 11 38 19 13 16 12 10 28 80 94 74 39 37 44 26 16</t>
  </si>
  <si>
    <t xml:space="preserve">WWWC(+57.02)ESC(+57.02)TGQSAEC(+57.02)PLDDRFK</t>
  </si>
  <si>
    <t xml:space="preserve">16 17 14 33 76 69 81 82 39 56 49 64 89 83 35 55 63 65 26 23 18</t>
  </si>
  <si>
    <t xml:space="preserve">WWWC(+57.02)ESC(+57.02)TGQSAEC(+57.02)PLDDFKR</t>
  </si>
  <si>
    <t xml:space="preserve">15 16 14 32 75 69 80 81 38 55 48 63 88 83 34 54 63 64 23 22 27</t>
  </si>
  <si>
    <t xml:space="preserve">WWWC(+57.02)ESC(+57.02)TGQSAEC(+57.02)PLDDKFR</t>
  </si>
  <si>
    <t xml:space="preserve">15 16 14 32 75 69 80 81 38 55 48 63 88 83 34 54 62 64 21 22 27</t>
  </si>
  <si>
    <t xml:space="preserve">WWWC(+57.02)ESC(+57.02)TGQSAEC(+57.02)PLDDFRK</t>
  </si>
  <si>
    <t xml:space="preserve">15 16 14 32 75 69 80 81 38 55 48 63 88 83 34 54 63 65 22 16 18</t>
  </si>
  <si>
    <t xml:space="preserve">WWC(+57.02)WESC(+57.02)TGQSAEC(+57.02)PLDDFKR</t>
  </si>
  <si>
    <t xml:space="preserve">15 15 13 13 74 68 80 81 38 54 47 63 88 83 34 54 62 63 22 22 27</t>
  </si>
  <si>
    <t xml:space="preserve">HRAKVVVADEEDAR</t>
  </si>
  <si>
    <t xml:space="preserve">20 25 39 30 65 95 95 81 81 97 94 88 68 51</t>
  </si>
  <si>
    <t xml:space="preserve">RHAKVVVADEEDAR</t>
  </si>
  <si>
    <t xml:space="preserve">7 9 24 17 47 90 91 67 67 93 88 78 50 33</t>
  </si>
  <si>
    <t xml:space="preserve">RHKAVVVADEEDAR</t>
  </si>
  <si>
    <t xml:space="preserve">7 10 24 19 45 84 91 67 68 94 88 78 51 34</t>
  </si>
  <si>
    <t xml:space="preserve">RHKGLVVADEEDAR</t>
  </si>
  <si>
    <t xml:space="preserve">7 9 21 6 30 81 91 67 67 93 88 78 50 33</t>
  </si>
  <si>
    <t xml:space="preserve">RHGKLVVADEEDAR</t>
  </si>
  <si>
    <t xml:space="preserve">6 8 3 7 28 83 90 65 65 93 86 76 48 31</t>
  </si>
  <si>
    <t xml:space="preserve">RC(+57.02)WWRWMGGGVLDDAVC(+57.02)R</t>
  </si>
  <si>
    <t xml:space="preserve">14 19 19 18 8 27 19 15 43 51 89 97 87 90 92 89 63 37</t>
  </si>
  <si>
    <t xml:space="preserve">C(+57.02)RWWRWMGGGVLDDAVC(+57.02)R</t>
  </si>
  <si>
    <t xml:space="preserve">9 7 16 15 7 23 16 12 38 45 86 96 84 87 90 86 57 32</t>
  </si>
  <si>
    <t xml:space="preserve">RWC(+57.02)WRWMGGGVLDDAVC(+57.02)R</t>
  </si>
  <si>
    <t xml:space="preserve">10 8 8 12 6 21 14 11 35 42 84 95 82 86 88 85 54 29</t>
  </si>
  <si>
    <t xml:space="preserve">WRC(+57.02)WWRMGGGVLDDAVC(+57.02)R</t>
  </si>
  <si>
    <t xml:space="preserve">5 3 4 7 4 11 8 5 23 29 75 92 72 77 81 76 40 19</t>
  </si>
  <si>
    <t xml:space="preserve">WRC(+57.02)WRWMGGGVLDDAVC(+57.02)R</t>
  </si>
  <si>
    <t xml:space="preserve">4 3 4 7 3 12 8 6 22 28 74 91 70 76 80 75 39 18</t>
  </si>
  <si>
    <t xml:space="preserve">ERVPRM(+15.99)PRLDYPVKDTPQR</t>
  </si>
  <si>
    <t xml:space="preserve">37 13 38 18 22 10 12 48 85 82 87 56 67 75 28 26 33 29 28</t>
  </si>
  <si>
    <t xml:space="preserve">VWVPRM(+15.99)PRLDYPVKDTPQR</t>
  </si>
  <si>
    <t xml:space="preserve">16 18 38 17 21 10 12 48 85 82 87 56 67 75 28 26 33 29 28</t>
  </si>
  <si>
    <t xml:space="preserve">VWPVRM(+15.99)PRLDYPVKDTPQR</t>
  </si>
  <si>
    <t xml:space="preserve">15 17 15 22 19 10 11 45 84 80 86 54 65 73 26 24 31 27 26</t>
  </si>
  <si>
    <t xml:space="preserve">REVPRM(+15.99)PRLDYPVKDTPQR</t>
  </si>
  <si>
    <t xml:space="preserve">4 16 25 11 13 6 7 34 76 72 80 42 53 63 18 16 22 19 18</t>
  </si>
  <si>
    <t xml:space="preserve">WVVPRM(+15.99)PRLDYPVKDTPQR</t>
  </si>
  <si>
    <t xml:space="preserve">6 6 26 11 13 6 7 34 76 72 80 42 54 63 18 17 22 19 19</t>
  </si>
  <si>
    <t xml:space="preserve">78 84 97 84 78 75 91</t>
  </si>
  <si>
    <t xml:space="preserve">82 85 97 94 81 61 67 70</t>
  </si>
  <si>
    <t xml:space="preserve">36 53 92 79 71 69 89</t>
  </si>
  <si>
    <t xml:space="preserve">77 80 97 92 40 38 58 63</t>
  </si>
  <si>
    <t xml:space="preserve">53 20 36 92 76 67 78 87</t>
  </si>
  <si>
    <t xml:space="preserve">82 80 66 77 91</t>
  </si>
  <si>
    <t xml:space="preserve">81 83 73 76 68 77</t>
  </si>
  <si>
    <t xml:space="preserve">63 75 54 66 90</t>
  </si>
  <si>
    <t xml:space="preserve">72 78 65 69 59 70</t>
  </si>
  <si>
    <t xml:space="preserve">62 73 52 65 89</t>
  </si>
  <si>
    <t xml:space="preserve">KKRC(+57.02)C(+57.02)C(+57.02)AAMYDGEGC(+57.02)NSKR</t>
  </si>
  <si>
    <t xml:space="preserve">17 19 22 32 21 29 27 45 26 35 46 55 74 32 46 50 36 22 20</t>
  </si>
  <si>
    <t xml:space="preserve">KKRC(+57.02)C(+57.02)C(+57.02)AAMYDGEGC(+57.02)NSRK</t>
  </si>
  <si>
    <t xml:space="preserve">17 19 22 31 21 29 26 45 25 34 45 55 74 31 45 49 33 12 12</t>
  </si>
  <si>
    <t xml:space="preserve">KRKC(+57.02)C(+57.02)C(+57.02)AAMYDGEGC(+57.02)NSRK</t>
  </si>
  <si>
    <t xml:space="preserve">16 13 15 31 20 28 26 44 25 34 45 54 74 30 44 48 33 12 12</t>
  </si>
  <si>
    <t xml:space="preserve">KC(+57.02)RKC(+57.02)C(+57.02)AAMYDGEGC(+57.02)NSRK</t>
  </si>
  <si>
    <t xml:space="preserve">15 14 26 13 19 26 25 44 24 33 44 54 73 30 44 48 33 11 12</t>
  </si>
  <si>
    <t xml:space="preserve">RKKC(+57.02)C(+57.02)C(+57.02)AAMYDGEGC(+57.02)NSRK</t>
  </si>
  <si>
    <t xml:space="preserve">5 12 10 21 13 19 18 33 17 24 34 42 63 21 33 37 23 8 8</t>
  </si>
  <si>
    <t xml:space="preserve">RPLRWC(+57.02)RVFLLPSSPPWGSVC(+57.02)R</t>
  </si>
  <si>
    <t xml:space="preserve">11 11 30 14 35 20 23 16 14 13 48 14 24 79 78 56 25 29 37 34 20 26</t>
  </si>
  <si>
    <t xml:space="preserve">RPLRWC(+57.02)VRLFLPSSPPWGSVC(+57.02)R</t>
  </si>
  <si>
    <t xml:space="preserve">10 11 29 13 33 20 20 13 24 26 43 12 22 78 77 54 23 28 36 33 19 25</t>
  </si>
  <si>
    <t xml:space="preserve">RPLRWC(+57.02)VRFLLPSSPPWGSVC(+57.02)R</t>
  </si>
  <si>
    <t xml:space="preserve">10 10 28 13 32 19 19 13 13 11 45 13 22 77 76 54 23 27 35 32 19 24</t>
  </si>
  <si>
    <t xml:space="preserve">RPLRC(+57.02)WVRFLLPSSPPWGSVC(+57.02)R</t>
  </si>
  <si>
    <t xml:space="preserve">9 10 26 12 12 7 18 12 13 11 44 12 21 76 75 52 22 26 34 31 18 23</t>
  </si>
  <si>
    <t xml:space="preserve">RPLRWC(+57.02)VRLLFPSSPPWGSVC(+57.02)R</t>
  </si>
  <si>
    <t xml:space="preserve">9 9 25 11 29 17 17 12 21 17 6 10 18 75 73 50 20 24 32 29 17 22</t>
  </si>
  <si>
    <t xml:space="preserve">46 51 50 94 96 98 99 99 98 99 96 98 99 99 99 87 87 58 42</t>
  </si>
  <si>
    <t xml:space="preserve">47 50 33 48 96 96 98 99 99 97 98 96 99 99 99 99 87 87 59 41</t>
  </si>
  <si>
    <t xml:space="preserve">32 34 46 93 96 97 99 99 97 98 96 97 99 99 98 85 85 54 38</t>
  </si>
  <si>
    <t xml:space="preserve">30 31 28 93 95 97 99 98 97 98 95 97 99 99 98 84 83 51 35</t>
  </si>
  <si>
    <t xml:space="preserve">SQPDVPHC(+57.02)ANLNVLDDAVC(+57.02)R</t>
  </si>
  <si>
    <t xml:space="preserve">31 33 30 45 95 96 97 99 99 97 98 96 99 99 99 98 85 85 55 38</t>
  </si>
  <si>
    <t xml:space="preserve">KEYYC(+57.02)HC(+57.02)SEDPDFGMVDHGTK</t>
  </si>
  <si>
    <t xml:space="preserve">11 29 17 7 6 21 17 21 50 77 39 53 63 31 71 66 69 56 11 29 13</t>
  </si>
  <si>
    <t xml:space="preserve">KEYYC(+57.02)C(+57.02)HSEDPDFGMVDHGTK</t>
  </si>
  <si>
    <t xml:space="preserve">10 27 15 6 6 17 15 19 48 74 36 50 60 28 68 63 66 53 10 27 12</t>
  </si>
  <si>
    <t xml:space="preserve">TRYYC(+57.02)C(+57.02)HSEDPDFGMVDHGTK</t>
  </si>
  <si>
    <t xml:space="preserve">9 7 15 6 6 17 15 19 47 74 35 49 60 28 67 63 66 53 10 26 12</t>
  </si>
  <si>
    <t xml:space="preserve">EKYYC(+57.02)C(+57.02)HSEDPDFGMVDHGTK</t>
  </si>
  <si>
    <t xml:space="preserve">12 5 12 5 4 14 12 16 41 69 30 43 54 23 62 57 60 47 8 22 9</t>
  </si>
  <si>
    <t xml:space="preserve">RTYYC(+57.02)C(+57.02)HSEDPDFGMVDHGTK</t>
  </si>
  <si>
    <t xml:space="preserve">2 3 9 3 3 10 9 12 33 61 23 35 45 17 53 49 52 38 6 17 7</t>
  </si>
  <si>
    <t xml:space="preserve">MPPAPLPPPLERR</t>
  </si>
  <si>
    <t xml:space="preserve">34 34 44 68 69 43 45 74 51 67 73 26 25</t>
  </si>
  <si>
    <t xml:space="preserve">MPAPPLPPPLERR</t>
  </si>
  <si>
    <t xml:space="preserve">34 33 44 61 70 43 45 75 51 67 74 26 25</t>
  </si>
  <si>
    <t xml:space="preserve">MPAPPLPPPLRER</t>
  </si>
  <si>
    <t xml:space="preserve">32 31 42 59 68 41 43 73 47 63 20 55 22</t>
  </si>
  <si>
    <t xml:space="preserve">MPAPPLPPPLVWR</t>
  </si>
  <si>
    <t xml:space="preserve">31 30 42 58 68 40 43 73 49 62 25 29 23</t>
  </si>
  <si>
    <t xml:space="preserve">NNAPPLPPPLERR</t>
  </si>
  <si>
    <t xml:space="preserve">16 16 32 43 62 34 36 67 42 58 66 19 18</t>
  </si>
  <si>
    <t xml:space="preserve">85 91 94 98 99 98 100 99 99 98 99 99 97 93 89</t>
  </si>
  <si>
    <t xml:space="preserve">HGQGMGELLGAVSGLK</t>
  </si>
  <si>
    <t xml:space="preserve">80 89 93 97 98 97 99 99 99 66 90 99 98 95 88 86</t>
  </si>
  <si>
    <t xml:space="preserve">82 89 93 98 99 97 100 99 99 98 99 98 86 51 85</t>
  </si>
  <si>
    <t xml:space="preserve">83 89 93 98 99 97 100 99 99 98 99 94 36 44 82</t>
  </si>
  <si>
    <t xml:space="preserve">HGQGMGELLAGVSGLK</t>
  </si>
  <si>
    <t xml:space="preserve">79 81 87 95 97 94 99 98 97 24 23 95 95 85 87 85</t>
  </si>
  <si>
    <t xml:space="preserve">19 10 7 9 5 7 41 50 67 72 50 28 29 66 47 53 48 35 27</t>
  </si>
  <si>
    <t xml:space="preserve">19 10 8 8 8 14 41 49 66 71 49 27 28 64 46 52 47 34 26</t>
  </si>
  <si>
    <t xml:space="preserve">19 10 7 5 7 7 40 50 65 71 49 27 28 65 46 52 47 34 26</t>
  </si>
  <si>
    <t xml:space="preserve">LWWRWFSPSNPLAVGSVC(+57.02)R</t>
  </si>
  <si>
    <t xml:space="preserve">19 10 7 5 7 7 40 49 65 71 49 27 28 64 46 52 47 34 26</t>
  </si>
  <si>
    <t xml:space="preserve">18 10 8 8 5 8 40 48 65 70 48 27 28 64 45 52 46 33 26</t>
  </si>
  <si>
    <t xml:space="preserve">HMNQWLLQVSGLK</t>
  </si>
  <si>
    <t xml:space="preserve">22 27 55 36 58 95 96 88 90 95 88 95 75</t>
  </si>
  <si>
    <t xml:space="preserve">HMQNWLLQVSGLK</t>
  </si>
  <si>
    <t xml:space="preserve">20 25 32 25 56 94 95 87 89 95 87 94 73</t>
  </si>
  <si>
    <t xml:space="preserve">HM(+15.99)EPWLLQVSGLK</t>
  </si>
  <si>
    <t xml:space="preserve">14 15 58 18 49 92 93 83 86 93 82 92 65</t>
  </si>
  <si>
    <t xml:space="preserve">HEM(+15.99)PWLLQVSGLK</t>
  </si>
  <si>
    <t xml:space="preserve">16 37 15 21 53 93 94 85 87 94 84 93 68</t>
  </si>
  <si>
    <t xml:space="preserve">HMHQYLLQVSGLK</t>
  </si>
  <si>
    <t xml:space="preserve">19 25 34 16 27 93 95 86 89 95 86 94 71</t>
  </si>
  <si>
    <t xml:space="preserve">M(+15.99)RC(+57.02)SEDM(+15.99)LLYLC(+57.02)VLEVSNTGYR</t>
  </si>
  <si>
    <t xml:space="preserve">16 10 30 35 52 30 19 28 54 26 33 58 24 28 66 76 82 61 60 25 29 26</t>
  </si>
  <si>
    <t xml:space="preserve">M(+15.99)C(+57.02)RSEDM(+15.99)LLYLC(+57.02)VLEVSNTGYR</t>
  </si>
  <si>
    <t xml:space="preserve">13 8 13 29 45 25 15 23 47 21 27 51 20 22 59 71 77 54 53 20 24 21</t>
  </si>
  <si>
    <t xml:space="preserve">M(+15.99)C(+57.02)RSEM(+15.99)DLLYLC(+57.02)VLEVSNTGYR</t>
  </si>
  <si>
    <t xml:space="preserve">11 7 11 26 41 6 16 20 42 18 24 47 17 20 55 68 74 51 49 18 21 19</t>
  </si>
  <si>
    <t xml:space="preserve">M(+15.99)C(+57.02)RSEMMLLYLC(+57.02)VLEVSNTGYR</t>
  </si>
  <si>
    <t xml:space="preserve">11 7 11 26 41 16 6 20 44 18 24 47 17 20 55 68 74 51 49 18 21 19</t>
  </si>
  <si>
    <t xml:space="preserve">C(+57.02)M(+15.99)RSEDM(+15.99)LLYLC(+57.02)VLEVSNTGYR</t>
  </si>
  <si>
    <t xml:space="preserve">4 4 6 16 28 14 8 12 30 11 15 33 10 12 41 54 61 36 35 11 13 11</t>
  </si>
  <si>
    <t xml:space="preserve">C(+57.02)HRKRFMAPLSLPSSPPSVNAAFR</t>
  </si>
  <si>
    <t xml:space="preserve">14 9 13 18 6 16 25 59 18 33 64 78 54 64 85 47 51 30 55 42 24 24 37 19</t>
  </si>
  <si>
    <t xml:space="preserve">RHC(+57.02)KRFMAPLSLPSSPPSVNAAFR</t>
  </si>
  <si>
    <t xml:space="preserve">3 5 13 10 3 9 15 44 11 21 49 65 39 48 76 32 36 18 40 28 14 15 23 11</t>
  </si>
  <si>
    <t xml:space="preserve">HRC(+57.02)KFRMAPLSLPSSPPSVNAAFR</t>
  </si>
  <si>
    <t xml:space="preserve">4 3 12 10 4 6 14 45 10 20 47 64 37 47 75 30 35 18 38 26 13 14 22 11</t>
  </si>
  <si>
    <t xml:space="preserve">HRC(+57.02)KRFMAPLSLPSSPPSVNAAFR</t>
  </si>
  <si>
    <t xml:space="preserve">4 3 12 10 3 9 14 42 10 20 47 64 37 47 74 30 35 17 38 26 13 14 22 11</t>
  </si>
  <si>
    <t xml:space="preserve">HC(+57.02)RKRFMAPLSLPSSPPSVNAAFR</t>
  </si>
  <si>
    <t xml:space="preserve">4 4 7 10 3 8 14 42 10 20 47 64 37 46 74 30 34 17 38 26 13 14 22 11</t>
  </si>
  <si>
    <t xml:space="preserve">C(+57.02)YYRGVLDLC(+57.02)QNNSTVAK</t>
  </si>
  <si>
    <t xml:space="preserve">12 10 10 24 37 62 75 82 54 29 22 25 25 21 34 21 45 24</t>
  </si>
  <si>
    <t xml:space="preserve">YC(+57.02)YRGVLDLC(+57.02)QNNSTVAK</t>
  </si>
  <si>
    <t xml:space="preserve">7 7 7 17 27 51 67 75 43 21 15 18 18 15 25 15 35 17</t>
  </si>
  <si>
    <t xml:space="preserve">YC(+57.02)YRGVLDLC(+57.02)QNSNTVAK</t>
  </si>
  <si>
    <t xml:space="preserve">7 6 7 17 27 51 67 75 43 21 15 17 18 16 25 15 35 17</t>
  </si>
  <si>
    <t xml:space="preserve">YC(+57.02)RYGVLDLC(+57.02)QNNSTVAK</t>
  </si>
  <si>
    <t xml:space="preserve">6 6 9 16 26 53 65 73 41 20 14 17 17 14 24 14 33 16</t>
  </si>
  <si>
    <t xml:space="preserve">YC(+57.02)YRGVLDLC(+57.02)QPM(+15.99)ATVAK</t>
  </si>
  <si>
    <t xml:space="preserve">6 6 6 16 26 50 65 73 42 19 8 5 16 17 25 14 33 16</t>
  </si>
  <si>
    <t xml:space="preserve">C(+57.02)GC(+57.02)C(+57.02)GGYPC(+57.02)MLAPALSHQRR</t>
  </si>
  <si>
    <t xml:space="preserve">21 12 24 60 48 56 85 71 76 52 65 92 56 58 72 54 53 71 29 22</t>
  </si>
  <si>
    <t xml:space="preserve">C(+57.02)GC(+57.02)C(+57.02)NYPC(+57.02)FPAPALSHQRR</t>
  </si>
  <si>
    <t xml:space="preserve">19 11 23 57 66 82 57 67 41 32 89 36 55 70 51 50 68 27 20</t>
  </si>
  <si>
    <t xml:space="preserve">GC(+57.02)C(+57.02)C(+57.02)GGYPC(+57.02)FPAPALSHQRR</t>
  </si>
  <si>
    <t xml:space="preserve">9 20 22 60 45 52 82 56 67 38 31 89 51 54 69 51 49 68 26 20</t>
  </si>
  <si>
    <t xml:space="preserve">C(+57.02)GC(+57.02)C(+57.02)GGYPC(+57.02)FPAPALSHQRR</t>
  </si>
  <si>
    <t xml:space="preserve">18 11 21 56 44 52 82 56 66 37 31 89 51 54 69 50 48 67 25 20</t>
  </si>
  <si>
    <t xml:space="preserve">DM(+15.99)DC(+57.02)GGYPC(+57.02)FPAPALSHQRR</t>
  </si>
  <si>
    <t xml:space="preserve">18 19 20 54 44 51 81 55 66 36 30 89 50 53 68 49 48 67 25 19</t>
  </si>
  <si>
    <t xml:space="preserve">M(+15.99)RRADAATLGGREYSSK</t>
  </si>
  <si>
    <t xml:space="preserve">16 7 6 32 17 35 18 23 23 7 8 19 77 68 71 49 43</t>
  </si>
  <si>
    <t xml:space="preserve">M(+15.99)RRWWGLGGREYSSK</t>
  </si>
  <si>
    <t xml:space="preserve">16 7 6 16 9 4 25 7 8 11 77 68 71 49 43</t>
  </si>
  <si>
    <t xml:space="preserve">M(+15.99)RRWGWLGGREYSSK</t>
  </si>
  <si>
    <t xml:space="preserve">16 7 6 15 4 9 24 6 8 11 77 68 71 48 42</t>
  </si>
  <si>
    <t xml:space="preserve">RM(+15.99)RWWGLGGREYSSK</t>
  </si>
  <si>
    <t xml:space="preserve">4 5 3 9 5 2 15 3 5 6 64 53 56 33 28</t>
  </si>
  <si>
    <t xml:space="preserve">RRM(+15.99)WWGLGGREYSSK</t>
  </si>
  <si>
    <t xml:space="preserve">3 3 4 8 5 2 14 3 4 6 62 51 55 32 27</t>
  </si>
  <si>
    <t xml:space="preserve">M(+15.99)MTEVSLK</t>
  </si>
  <si>
    <t xml:space="preserve">73 78 95 95 65 61 91 79</t>
  </si>
  <si>
    <t xml:space="preserve">M(+15.99)MTEVVTK</t>
  </si>
  <si>
    <t xml:space="preserve">70 75 94 95 62 60 68 76</t>
  </si>
  <si>
    <t xml:space="preserve">M(+15.99)MTDLVTK</t>
  </si>
  <si>
    <t xml:space="preserve">70 75 94 79 60 58 67 77</t>
  </si>
  <si>
    <t xml:space="preserve">MM(+15.99)TEVVTK</t>
  </si>
  <si>
    <t xml:space="preserve">46 51 93 93 56 54 63 72</t>
  </si>
  <si>
    <t xml:space="preserve">M(+15.99)MTDVLTK</t>
  </si>
  <si>
    <t xml:space="preserve">67 73 94 65 23 31 51 74</t>
  </si>
  <si>
    <t xml:space="preserve">19 13 72 30 29 47 77 83 93 96 96 81</t>
  </si>
  <si>
    <t xml:space="preserve">27 18 46 30 28 46 76 82 93 96 96 81</t>
  </si>
  <si>
    <t xml:space="preserve">18 24 46 30 28 46 76 82 93 96 96 81</t>
  </si>
  <si>
    <t xml:space="preserve">10 26 64 23 21 37 68 76 90 94 94 74</t>
  </si>
  <si>
    <t xml:space="preserve">RLHQDQDLMLLR</t>
  </si>
  <si>
    <t xml:space="preserve">8 16 11 21 20 35 67 75 89 94 94 73</t>
  </si>
  <si>
    <t xml:space="preserve">54 44 56 87 99 96 96 98 98 99 99 99 97 80 85 87 73 59 42</t>
  </si>
  <si>
    <t xml:space="preserve">C(+57.02)PTMENQC(+57.02)LDLVGPQTLGK</t>
  </si>
  <si>
    <t xml:space="preserve">54 44 56 87 99 96 96 98 98 99 99 99 97 80 85 87 79 45 42</t>
  </si>
  <si>
    <t xml:space="preserve">53 44 55 87 99 96 96 98 98 99 99 99 97 79 85 86 34 56 41</t>
  </si>
  <si>
    <t xml:space="preserve">53 43 55 87 99 96 96 98 98 99 99 99 97 79 85 86 45 46 41</t>
  </si>
  <si>
    <t xml:space="preserve">47 38 49 84 99 95 95 97 98 98 99 98 96 51 42 84 68 52 35</t>
  </si>
  <si>
    <t xml:space="preserve">90 95 96 55 66 73 60</t>
  </si>
  <si>
    <t xml:space="preserve">90 95 96 64 56 73 60</t>
  </si>
  <si>
    <t xml:space="preserve">FLALVYK</t>
  </si>
  <si>
    <t xml:space="preserve">85 91 52 54 58 72 56</t>
  </si>
  <si>
    <t xml:space="preserve">LFVALYK</t>
  </si>
  <si>
    <t xml:space="preserve">54 49 93 46 58 66 52</t>
  </si>
  <si>
    <t xml:space="preserve">FLLAVYK</t>
  </si>
  <si>
    <t xml:space="preserve">81 87 34 22 50 66 49</t>
  </si>
  <si>
    <t xml:space="preserve">57 44 49 40 96 93 68 64 96 98 87 76</t>
  </si>
  <si>
    <t xml:space="preserve">52 39 19 38 94 92 63 60 96 97 85 72</t>
  </si>
  <si>
    <t xml:space="preserve">46 27 33 36 94 91 60 57 95 97 83 69</t>
  </si>
  <si>
    <t xml:space="preserve">45 31 17 38 95 90 59 55 95 97 83 68</t>
  </si>
  <si>
    <t xml:space="preserve">NNAPVSAAHEHR</t>
  </si>
  <si>
    <t xml:space="preserve">25 27 33 29 93 88 53 49 94 96 79 63</t>
  </si>
  <si>
    <t xml:space="preserve">77 73 97 99 99 99 98 98 98 99 100 94 94</t>
  </si>
  <si>
    <t xml:space="preserve">76 72 97 99 99 99 98 97 98 99 100 94 94</t>
  </si>
  <si>
    <t xml:space="preserve">76 72 97 99 99 99 98 98 98 99 100 93 94</t>
  </si>
  <si>
    <t xml:space="preserve">LTAVVM(+15.99)DKGATLGR</t>
  </si>
  <si>
    <t xml:space="preserve">76 72 96 98 99 98 97 95 71 92 98 99 94 94</t>
  </si>
  <si>
    <t xml:space="preserve">43 59 96 98 99 99 97 97 97 99 99 92 92</t>
  </si>
  <si>
    <t xml:space="preserve">RTM(+15.99)LFRLNFTVLEASER</t>
  </si>
  <si>
    <t xml:space="preserve">3 4 10 24 9 6 21 17 12 33 13 31 90 80 70 36 8</t>
  </si>
  <si>
    <t xml:space="preserve">RPYTFRLNFTVLEASER</t>
  </si>
  <si>
    <t xml:space="preserve">3 3 8 9 8 5 18 15 10 29 10 27 88 77 65 31 7</t>
  </si>
  <si>
    <t xml:space="preserve">RPTYFRLFNTVLEASER</t>
  </si>
  <si>
    <t xml:space="preserve">3 3 4 3 7 5 17 6 16 28 10 26 88 76 65 31 6</t>
  </si>
  <si>
    <t xml:space="preserve">RPTYFRLNFTVLEASER</t>
  </si>
  <si>
    <t xml:space="preserve">3 2 4 3 7 5 17 14 10 28 10 26 88 76 64 30 6</t>
  </si>
  <si>
    <t xml:space="preserve">RPTYRFLNFTVLEASER</t>
  </si>
  <si>
    <t xml:space="preserve">3 2 3 3 3 3 16 13 10 27 10 25 87 76 63 29 6</t>
  </si>
  <si>
    <t xml:space="preserve">RKFWWYTHLPLSLPSSPDRR</t>
  </si>
  <si>
    <t xml:space="preserve">6 11 27 8 9 20 18 21 31 29 47 61 75 25 33 72 49 31 10 8</t>
  </si>
  <si>
    <t xml:space="preserve">RKFWWYTLHPLSLPSSPDRR</t>
  </si>
  <si>
    <t xml:space="preserve">6 11 27 8 8 20 18 17 15 28 44 61 75 24 33 71 48 31 10 8</t>
  </si>
  <si>
    <t xml:space="preserve">RKFWWYHTLPLSLPSSPDRR</t>
  </si>
  <si>
    <t xml:space="preserve">5 10 25 8 8 18 10 7 30 28 45 59 73 23 31 70 46 29 9 7</t>
  </si>
  <si>
    <t xml:space="preserve">RKFWWYLTHPLSLPSSPDRR</t>
  </si>
  <si>
    <t xml:space="preserve">5 10 24 7 7 17 10 7 13 25 40 57 72 22 30 68 44 27 9 7</t>
  </si>
  <si>
    <t xml:space="preserve">KRFWWYLTHPLSLPSSPDRR</t>
  </si>
  <si>
    <t xml:space="preserve">4 3 15 4 4 10 6 4 8 16 27 42 59 13 19 54 31 17 5 4</t>
  </si>
  <si>
    <t xml:space="preserve">LSLPSSPPSDK</t>
  </si>
  <si>
    <t xml:space="preserve">50 46 69 63 73 90 80 41 72 43 27</t>
  </si>
  <si>
    <t xml:space="preserve">SLLPSSPPSDK</t>
  </si>
  <si>
    <t xml:space="preserve">22 33 63 58 68 87 76 37 68 38 23</t>
  </si>
  <si>
    <t xml:space="preserve">LSLPSSPSDPK</t>
  </si>
  <si>
    <t xml:space="preserve">48 43 66 60 71 87 60 39 35 25 25</t>
  </si>
  <si>
    <t xml:space="preserve">TVLPSSPPSDK</t>
  </si>
  <si>
    <t xml:space="preserve">22 24 62 57 68 87 76 36 67 38 23</t>
  </si>
  <si>
    <t xml:space="preserve">VTLPSSPPSDK</t>
  </si>
  <si>
    <t xml:space="preserve">21 24 61 56 67 87 75 35 66 36 22</t>
  </si>
  <si>
    <t xml:space="preserve">88 85 97 97 91 95 59 68 70</t>
  </si>
  <si>
    <t xml:space="preserve">86 83 96 96 90 93 68 47 66</t>
  </si>
  <si>
    <t xml:space="preserve">38 49 92 96 89 94 54 64 65</t>
  </si>
  <si>
    <t xml:space="preserve">87 84 97 97 84 29 43 43 67</t>
  </si>
  <si>
    <t xml:space="preserve">79 75 94 87 30 16 42 64 55</t>
  </si>
  <si>
    <t xml:space="preserve">WRKYRRHRWWLSPNPPSVGSVC(+57.02)R</t>
  </si>
  <si>
    <t xml:space="preserve">10 6 6 5 10 8 6 4 16 9 19 11 5 52 55 31 35 70 24 40 30 29 17</t>
  </si>
  <si>
    <t xml:space="preserve">RKWYRRHRWWLSPNPPSVGSVC(+57.02)R</t>
  </si>
  <si>
    <t xml:space="preserve">3 5 5 4 9 7 5 3 14 8 16 9 5 47 51 28 31 66 21 36 27 26 15</t>
  </si>
  <si>
    <t xml:space="preserve">RWKYRRHRWWLSPNPPSVGSVC(+57.02)R</t>
  </si>
  <si>
    <t xml:space="preserve">3 4 5 4 9 7 5 3 13 7 16 9 5 47 50 27 31 66 21 36 26 26 15</t>
  </si>
  <si>
    <t xml:space="preserve">KRWYRRHRWWLSPNPPSVGSVC(+57.02)R</t>
  </si>
  <si>
    <t xml:space="preserve">2 2 3 2 5 4 3 2 8 4 9 5 3 32 35 17 19 51 12 23 16 16 8</t>
  </si>
  <si>
    <t xml:space="preserve">KWRYRRHRWWLSPNPPSVGSVC(+57.02)R</t>
  </si>
  <si>
    <t xml:space="preserve">2 2 1 2 5 4 2 2 8 4 9 5 2 32 35 17 19 50 12 23 16 15 8</t>
  </si>
  <si>
    <t xml:space="preserve">YEAAC(+57.02)AAAGSAAAC(+57.02)LER</t>
  </si>
  <si>
    <t xml:space="preserve">40 55 50 91 95 97 98 95 24 42 70 89 78 62 62 65 41</t>
  </si>
  <si>
    <t xml:space="preserve">YEAAC(+57.02)AAASGAAAC(+57.02)LER</t>
  </si>
  <si>
    <t xml:space="preserve">36 50 45 89 94 96 97 94 50 15 66 87 74 57 58 61 37</t>
  </si>
  <si>
    <t xml:space="preserve">FESAC(+57.02)AAASGAAAC(+57.02)LER</t>
  </si>
  <si>
    <t xml:space="preserve">31 50 48 90 94 96 97 94 49 14 66 87 74 57 58 61 36</t>
  </si>
  <si>
    <t xml:space="preserve">YAEAC(+57.02)AAASGAAAC(+57.02)LER</t>
  </si>
  <si>
    <t xml:space="preserve">36 25 49 89 94 96 97 94 49 15 66 87 74 57 58 61 37</t>
  </si>
  <si>
    <t xml:space="preserve">EFSAC(+57.02)AAASGAAAC(+57.02)LER</t>
  </si>
  <si>
    <t xml:space="preserve">46 23 47 90 94 96 97 94 48 14 65 86 73 56 57 60 35</t>
  </si>
  <si>
    <t xml:space="preserve">RC(+57.02)NDFANNPSMLKR</t>
  </si>
  <si>
    <t xml:space="preserve">43 52 50 78 76 50 74 68 82 90 91 96 82 69</t>
  </si>
  <si>
    <t xml:space="preserve">RNC(+57.02)DFANNPSMLKR</t>
  </si>
  <si>
    <t xml:space="preserve">38 32 31 74 73 46 71 64 80 88 89 96 79 65</t>
  </si>
  <si>
    <t xml:space="preserve">RC(+57.02)NDFGQNPSMLKR</t>
  </si>
  <si>
    <t xml:space="preserve">42 50 48 76 73 25 38 65 81 89 90 96 81 67</t>
  </si>
  <si>
    <t xml:space="preserve">RC(+57.02)NDFNANPSMLKR</t>
  </si>
  <si>
    <t xml:space="preserve">37 45 44 73 69 26 25 60 78 87 88 95 78 63</t>
  </si>
  <si>
    <t xml:space="preserve">RC(+57.02)NDFQGNPSMLKR</t>
  </si>
  <si>
    <t xml:space="preserve">36 44 42 72 68 26 13 60 77 87 88 95 77 62</t>
  </si>
  <si>
    <t xml:space="preserve">WNQGTEQLLR</t>
  </si>
  <si>
    <t xml:space="preserve">93 91 70 77 88 95 80 97 96 74</t>
  </si>
  <si>
    <t xml:space="preserve">WNAGGTEQLLR</t>
  </si>
  <si>
    <t xml:space="preserve">92 88 51 27 71 86 94 78 96 96 72</t>
  </si>
  <si>
    <t xml:space="preserve">WNGAGTEQLLR</t>
  </si>
  <si>
    <t xml:space="preserve">92 83 22 56 63 85 93 76 96 95 70</t>
  </si>
  <si>
    <t xml:space="preserve">WNQGTEAGLLR</t>
  </si>
  <si>
    <t xml:space="preserve">90 88 62 70 86 89 35 22 93 92 31</t>
  </si>
  <si>
    <t xml:space="preserve">WNQGTEGALLR</t>
  </si>
  <si>
    <t xml:space="preserve">90 88 62 70 86 89 12 24 93 92 31</t>
  </si>
  <si>
    <t xml:space="preserve">YFYVC(+57.02)QYC(+57.02)PAGNMR</t>
  </si>
  <si>
    <t xml:space="preserve">73 76 95 98 98 97 98 98 59 78 86 93 87 81</t>
  </si>
  <si>
    <t xml:space="preserve">YFYVC(+57.02)QYC(+57.02)APGNMR</t>
  </si>
  <si>
    <t xml:space="preserve">64 68 93 97 97 95 97 96 51 56 77 89 82 73</t>
  </si>
  <si>
    <t xml:space="preserve">YFYVC(+57.02)QYC(+57.02)PAGMNR</t>
  </si>
  <si>
    <t xml:space="preserve">72 75 95 98 98 97 98 98 58 77 81 60 45 69</t>
  </si>
  <si>
    <t xml:space="preserve">YFYVC(+57.02)AGYC(+57.02)PAGNMR</t>
  </si>
  <si>
    <t xml:space="preserve">72 75 93 97 94 47 31 93 96 58 77 85 92 86 80</t>
  </si>
  <si>
    <t xml:space="preserve">YFYVC(+57.02)QYC(+57.02)PAGGGMR</t>
  </si>
  <si>
    <t xml:space="preserve">70 73 95 98 97 96 98 98 55 61 81 26 23 75 65</t>
  </si>
  <si>
    <t xml:space="preserve">RRPGAC(+57.02)AAGGDEM(+15.99)DQMK</t>
  </si>
  <si>
    <t xml:space="preserve">15 16 20 15 55 34 36 76 63 21 14 63 56 76 67 30 39</t>
  </si>
  <si>
    <t xml:space="preserve">RRGPAC(+57.02)AAGGDEM(+15.99)DQMK</t>
  </si>
  <si>
    <t xml:space="preserve">14 12 15 22 50 32 32 73 60 19 12 60 53 73 64 27 36</t>
  </si>
  <si>
    <t xml:space="preserve">RRPGAC(+57.02)AAGGC(+57.02)AC(+57.02)DQMK</t>
  </si>
  <si>
    <t xml:space="preserve">15 15 20 15 55 34 35 76 63 21 15 26 45 76 67 29 39</t>
  </si>
  <si>
    <t xml:space="preserve">RRPGAAC(+57.02)AGGDEM(+15.99)DQMK</t>
  </si>
  <si>
    <t xml:space="preserve">14 15 19 14 53 15 16 74 60 20 13 61 54 74 65 28 37</t>
  </si>
  <si>
    <t xml:space="preserve">RRPGAC(+57.02)AAGGC(+57.02)C(+57.02)ADQMK</t>
  </si>
  <si>
    <t xml:space="preserve">14 15 19 14 53 33 34 74 62 21 14 21 21 74 65 28 37</t>
  </si>
  <si>
    <t xml:space="preserve">VKLMHPR</t>
  </si>
  <si>
    <t xml:space="preserve">54 67 94 85 77 69 72</t>
  </si>
  <si>
    <t xml:space="preserve">KVLMHPR</t>
  </si>
  <si>
    <t xml:space="preserve">49 54 94 83 74 66 69</t>
  </si>
  <si>
    <t xml:space="preserve">LKVMHPR</t>
  </si>
  <si>
    <t xml:space="preserve">50 42 69 77 70 62 65</t>
  </si>
  <si>
    <t xml:space="preserve">KVLMPHR</t>
  </si>
  <si>
    <t xml:space="preserve">45 51 92 63 20 29 46</t>
  </si>
  <si>
    <t xml:space="preserve">LVKMHPR</t>
  </si>
  <si>
    <t xml:space="preserve">39 21 41 68 61 51 54</t>
  </si>
  <si>
    <t xml:space="preserve">50 54 87 99 97 98 97 98 99 99 92 57</t>
  </si>
  <si>
    <t xml:space="preserve">36 60 87 99 97 98 97 98 99 99 93 57</t>
  </si>
  <si>
    <t xml:space="preserve">36 38 85 99 97 98 97 98 99 98 91 53</t>
  </si>
  <si>
    <t xml:space="preserve">35 21 85 99 97 97 97 98 99 98 91 52</t>
  </si>
  <si>
    <t xml:space="preserve">27 27 47 89 99 97 98 97 98 99 99 92 56</t>
  </si>
  <si>
    <t xml:space="preserve">RFYRWSHPLAPLSLPSNPLVANAAM(+15.99)R</t>
  </si>
  <si>
    <t xml:space="preserve">3 4 11 8 20 23 11 13 33 60 18 44 51 51 23 64 61 41 18 8 13 13 13 12 8 8</t>
  </si>
  <si>
    <t xml:space="preserve">RFYRWSAYLAPLSLPSNPLVANAAM(+15.99)R</t>
  </si>
  <si>
    <t xml:space="preserve">3 4 9 7 17 20 10 6 29 54 16 39 46 46 20 59 56 37 15 7 11 11 11 10 6 7</t>
  </si>
  <si>
    <t xml:space="preserve">RFYRWSFSLAPLSLPSNPLVANAAM(+15.99)R</t>
  </si>
  <si>
    <t xml:space="preserve">3 4 9 7 17 21 7 4 30 54 16 40 46 46 20 59 56 37 15 7 11 11 11 10 6 7</t>
  </si>
  <si>
    <t xml:space="preserve">FRYRWSFSLAPLSLPSNPLVANAAM(+15.99)R</t>
  </si>
  <si>
    <t xml:space="preserve">4 3 9 7 17 20 7 4 30 54 16 40 46 46 20 59 56 37 15 7 11 11 11 10 6 7</t>
  </si>
  <si>
    <t xml:space="preserve">RFRYWSFSLAPLSLPSNPLVANAAM(+15.99)R</t>
  </si>
  <si>
    <t xml:space="preserve">3 3 2 3 16 20 6 4 29 53 15 38 45 45 19 58 55 35 14 7 11 11 11 10 6 6</t>
  </si>
  <si>
    <t xml:space="preserve">VVDPSNPLAVGDAMK</t>
  </si>
  <si>
    <t xml:space="preserve">45 47 47 77 92 94 94 83 68 85 84 78 75 61 51</t>
  </si>
  <si>
    <t xml:space="preserve">AELPSNPLAVGDAMK</t>
  </si>
  <si>
    <t xml:space="preserve">30 59 63 76 90 93 93 80 64 83 81 75 72 57 47</t>
  </si>
  <si>
    <t xml:space="preserve">EALPSNPLAVGDAMK</t>
  </si>
  <si>
    <t xml:space="preserve">56 31 62 77 90 93 93 80 63 82 81 74 71 57 46</t>
  </si>
  <si>
    <t xml:space="preserve">LEAPSNPLAVGDAMK</t>
  </si>
  <si>
    <t xml:space="preserve">33 53 26 76 90 92 92 79 61 81 79 72 69 55 44</t>
  </si>
  <si>
    <t xml:space="preserve">DVVPSNPLAVGDAMK</t>
  </si>
  <si>
    <t xml:space="preserve">24 24 24 76 89 91 91 76 58 79 77 70 66 51 41</t>
  </si>
  <si>
    <t xml:space="preserve">VVYGKRWC(+57.02)ASDENR</t>
  </si>
  <si>
    <t xml:space="preserve">19 13 12 5 27 16 23 25 10 21 33 78 51 50</t>
  </si>
  <si>
    <t xml:space="preserve">VVYGRWKC(+57.02)ASDENR</t>
  </si>
  <si>
    <t xml:space="preserve">21 14 13 5 13 12 10 27 11 24 37 80 54 54</t>
  </si>
  <si>
    <t xml:space="preserve">VVGYKWRC(+57.02)ASDENR</t>
  </si>
  <si>
    <t xml:space="preserve">17 12 5 11 27 18 6 25 10 21 33 78 50 50</t>
  </si>
  <si>
    <t xml:space="preserve">VVYGKWRC(+57.02)ASDENR</t>
  </si>
  <si>
    <t xml:space="preserve">18 12 11 5 26 17 6 24 9 20 32 77 48 48</t>
  </si>
  <si>
    <t xml:space="preserve">VVYGWKRC(+57.02)ASDENR</t>
  </si>
  <si>
    <t xml:space="preserve">17 12 10 4 9 9 6 23 9 19 31 76 47 47</t>
  </si>
  <si>
    <t xml:space="preserve">RKM(+15.99)RRYANLMEFM(+15.99)EPK</t>
  </si>
  <si>
    <t xml:space="preserve">10 8 20 6 6 25 26 34 34 14 33 42 36 50 37 19</t>
  </si>
  <si>
    <t xml:space="preserve">RKM(+15.99)RRYANLEMFM(+15.99)EPK</t>
  </si>
  <si>
    <t xml:space="preserve">10 8 20 6 6 26 27 35 36 22 15 43 37 51 37 19</t>
  </si>
  <si>
    <t xml:space="preserve">QRFRRYANLEMFM(+15.99)EPK</t>
  </si>
  <si>
    <t xml:space="preserve">11 6 21 5 6 25 26 35 35 21 14 42 36 50 37 19</t>
  </si>
  <si>
    <t xml:space="preserve">KRM(+15.99)RRYANLEMFM(+15.99)EPK</t>
  </si>
  <si>
    <t xml:space="preserve">10 5 19 5 6 25 26 34 35 21 14 42 36 50 36 19</t>
  </si>
  <si>
    <t xml:space="preserve">RQFRRYANLEMFM(+15.99)EPK</t>
  </si>
  <si>
    <t xml:space="preserve">9 7 20 5 5 23 25 32 33 20 13 40 34 47 34 17</t>
  </si>
  <si>
    <t xml:space="preserve">WWQYRRFWLGYESVR</t>
  </si>
  <si>
    <t xml:space="preserve">18 8 15 29 21 7 9 9 37 17 40 77 31 21 20</t>
  </si>
  <si>
    <t xml:space="preserve">WWQYRRWFLGYESVR</t>
  </si>
  <si>
    <t xml:space="preserve">18 8 14 28 20 6 13 6 36 17 39 76 30 21 19</t>
  </si>
  <si>
    <t xml:space="preserve">WGEQYRRFWLGYESVR</t>
  </si>
  <si>
    <t xml:space="preserve">15 8 24 13 26 18 5 7 7 32 24 35 73 27 19 17</t>
  </si>
  <si>
    <t xml:space="preserve">WGQEYRRFWLGYESVR</t>
  </si>
  <si>
    <t xml:space="preserve">15 8 8 18 25 18 5 7 7 32 24 35 73 26 18 17</t>
  </si>
  <si>
    <t xml:space="preserve">WQWYRRFWLGYESVR</t>
  </si>
  <si>
    <t xml:space="preserve">15 5 6 23 16 6 8 8 33 15 36 74 27 19 17</t>
  </si>
  <si>
    <t xml:space="preserve">59 72 99 99 99 99 98 98 99 95 92</t>
  </si>
  <si>
    <t xml:space="preserve">64 57 99 99 99 99 98 98 99 95 92</t>
  </si>
  <si>
    <t xml:space="preserve">62 55 99 99 99 98 92 93 98 94 89</t>
  </si>
  <si>
    <t xml:space="preserve">39 55 69 97 99 99 97 97 98 95 92</t>
  </si>
  <si>
    <t xml:space="preserve">51 35 71 98 99 99 97 97 98 95 91</t>
  </si>
  <si>
    <t xml:space="preserve">QM(+15.99)RERPLSLPALHETHSPLWK</t>
  </si>
  <si>
    <t xml:space="preserve">11 11 8 26 15 41 87 79 67 54 88 84 75 80 29 24 65 34 23 17 14</t>
  </si>
  <si>
    <t xml:space="preserve">HFFERPLSLPALHEHTSPLWK</t>
  </si>
  <si>
    <t xml:space="preserve">13 10 9 22 13 36 85 75 63 49 86 81 70 76 15 15 60 29 20 14 12</t>
  </si>
  <si>
    <t xml:space="preserve">QM(+15.99)RERPLSLPALHEHTSPWLK</t>
  </si>
  <si>
    <t xml:space="preserve">9 9 6 22 12 35 84 74 62 48 85 80 69 75 14 14 59 28 14 19 11</t>
  </si>
  <si>
    <t xml:space="preserve">M(+15.99)QRERPLSLPALHEHTSPLWK</t>
  </si>
  <si>
    <t xml:space="preserve">9 9 6 21 12 35 84 74 62 48 85 80 69 75 14 14 59 28 19 14 11</t>
  </si>
  <si>
    <t xml:space="preserve">QM(+15.99)RERPLSLPALHEHTSPLWK</t>
  </si>
  <si>
    <t xml:space="preserve">8 9 6 21 12 35 84 74 61 48 85 80 69 75 14 14 59 28 19 13 11</t>
  </si>
  <si>
    <t xml:space="preserve">69 93 93 91 88 91</t>
  </si>
  <si>
    <t xml:space="preserve">67 92 86 45 54 82</t>
  </si>
  <si>
    <t xml:space="preserve">22 24 87 86 83 86</t>
  </si>
  <si>
    <t xml:space="preserve">79 93 31 33 72 77</t>
  </si>
  <si>
    <t xml:space="preserve">26 25 55 82 80 75 81</t>
  </si>
  <si>
    <t xml:space="preserve">C(+57.02)C(+57.02)HC(+57.02)NM(+15.99)SQPLTAAHSGMSK</t>
  </si>
  <si>
    <t xml:space="preserve">3 4 11 5 3 3 8 19 6 36 33 33 33 52 12 6 36 13 4</t>
  </si>
  <si>
    <t xml:space="preserve">C(+57.02)C(+57.02)HC(+57.02)C(+57.02)TSQPLTAAHSGMSK</t>
  </si>
  <si>
    <t xml:space="preserve">3 4 10 5 3 3 9 19 6 36 33 33 33 52 12 6 35 13 4</t>
  </si>
  <si>
    <t xml:space="preserve">C(+57.02)C(+57.02)HTC(+57.02)C(+57.02)SQPLTAAHSGMSK</t>
  </si>
  <si>
    <t xml:space="preserve">3 4 10 7 3 3 9 18 6 35 32 32 33 51 12 6 35 12 4</t>
  </si>
  <si>
    <t xml:space="preserve">C(+57.02)C(+57.02)HC(+57.02)M(+15.99)NSQPLTAAHSGMSK</t>
  </si>
  <si>
    <t xml:space="preserve">3 4 10 5 3 3 8 18 6 36 32 32 33 52 12 6 35 13 4</t>
  </si>
  <si>
    <t xml:space="preserve">C(+57.02)C(+57.02)HC(+57.02)TC(+57.02)SQPLTAAHSGMSK</t>
  </si>
  <si>
    <t xml:space="preserve">3 4 11 5 3 3 8 18 6 35 32 32 33 52 12 6 35 13 4</t>
  </si>
  <si>
    <t xml:space="preserve">79 82 97 96 84 90 60 57 57 38</t>
  </si>
  <si>
    <t xml:space="preserve">79 82 97 96 84 90 59 55 57 37</t>
  </si>
  <si>
    <t xml:space="preserve">77 80 97 95 79 84 46 53 39 40</t>
  </si>
  <si>
    <t xml:space="preserve">75 79 97 95 78 82 36 58 48 40</t>
  </si>
  <si>
    <t xml:space="preserve">75 78 97 95 77 81 43 47 47 39</t>
  </si>
  <si>
    <t xml:space="preserve">79 96 98 99 97 97 94</t>
  </si>
  <si>
    <t xml:space="preserve">38 44 94 98 99 97 98 93</t>
  </si>
  <si>
    <t xml:space="preserve">36 38 95 99 96 96 92</t>
  </si>
  <si>
    <t xml:space="preserve">24 16 35 95 98 94 97 89</t>
  </si>
  <si>
    <t xml:space="preserve">GVGALC(+57.02)LR</t>
  </si>
  <si>
    <t xml:space="preserve">12 26 30 92 98 93 96 88</t>
  </si>
  <si>
    <t xml:space="preserve">39 46 80 93 97 95 47 66 91 88 92 94 86 74 63</t>
  </si>
  <si>
    <t xml:space="preserve">HDVNSYM(+15.99)GTTNTM(+15.99)VK</t>
  </si>
  <si>
    <t xml:space="preserve">39 47 81 92 97 94 64 41 89 88 92 94 86 75 64</t>
  </si>
  <si>
    <t xml:space="preserve">40 48 81 93 98 95 48 67 92 89 93 93 85 66 49</t>
  </si>
  <si>
    <t xml:space="preserve">DHVNSYGM(+15.99)TTNTM(+15.99)VK</t>
  </si>
  <si>
    <t xml:space="preserve">22 22 75 92 97 94 42 61 90 86 91 92 83 70 58</t>
  </si>
  <si>
    <t xml:space="preserve">30 22 23 89 96 92 39 58 88 84 89 91 82 67 55</t>
  </si>
  <si>
    <t xml:space="preserve">30 32 68 98 97 98 98 93 91 77 83 55 48</t>
  </si>
  <si>
    <t xml:space="preserve">27 21 66 98 97 97 98 92 90 75 81 53 46</t>
  </si>
  <si>
    <t xml:space="preserve">23 14 14 70 98 97 97 98 92 95 75 81 52 45</t>
  </si>
  <si>
    <t xml:space="preserve">11 25 13 70 98 97 97 98 92 95 75 81 52 45</t>
  </si>
  <si>
    <t xml:space="preserve">GGNSEVWLGLC(+57.02)DKK</t>
  </si>
  <si>
    <t xml:space="preserve">10 11 23 67 98 97 97 98 91 94 74 80 51 44</t>
  </si>
  <si>
    <t xml:space="preserve">RPTTNHGHHVGAHSTR</t>
  </si>
  <si>
    <t xml:space="preserve">5 4 13 17 22 26 14 11 9 7 9 22 19 20 21 16</t>
  </si>
  <si>
    <t xml:space="preserve">RPC(+57.02)RHGHHVGAHSTR</t>
  </si>
  <si>
    <t xml:space="preserve">5 4 14 10 26 14 12 9 7 5 22 19 20 22 17</t>
  </si>
  <si>
    <t xml:space="preserve">RPC(+57.02)RHGHVHGAHSTR</t>
  </si>
  <si>
    <t xml:space="preserve">5 4 13 10 25 13 12 8 5 5 21 18 19 20 16</t>
  </si>
  <si>
    <t xml:space="preserve">RPRC(+57.02)HGHHVGAHSTR</t>
  </si>
  <si>
    <t xml:space="preserve">5 4 9 9 25 14 12 9 7 5 21 18 19 21 16</t>
  </si>
  <si>
    <t xml:space="preserve">RPTQSHGHHVGAHSTR</t>
  </si>
  <si>
    <t xml:space="preserve">4 4 11 11 8 24 13 10 8 6 8 21 18 18 20 15</t>
  </si>
  <si>
    <t xml:space="preserve">KFDDYKPC(+57.02)QLLNEPLR</t>
  </si>
  <si>
    <t xml:space="preserve">33 34 54 86 96 96 73 31 32 90 96 91 98 67 70 75</t>
  </si>
  <si>
    <t xml:space="preserve">41 34 48 84 94 92 74 31 33 90 96 91 98 67 70 75</t>
  </si>
  <si>
    <t xml:space="preserve">KFDDYKPQC(+57.02)LLNEPLR</t>
  </si>
  <si>
    <t xml:space="preserve">33 34 54 86 96 92 74 31 33 90 96 91 98 67 70 75</t>
  </si>
  <si>
    <t xml:space="preserve">FKDDYKPQC(+57.02)LLNEPLR</t>
  </si>
  <si>
    <t xml:space="preserve">33 35 53 83 96 92 74 31 33 90 96 91 98 67 70 75</t>
  </si>
  <si>
    <t xml:space="preserve">KFDDYQPKC(+57.02)LLNEPLR</t>
  </si>
  <si>
    <t xml:space="preserve">32 34 53 86 95 92 73 30 32 89 96 91 98 66 69 74</t>
  </si>
  <si>
    <t xml:space="preserve">61 63 97 99 98 96 97 98 98 94 70</t>
  </si>
  <si>
    <t xml:space="preserve">60 63 97 99 98 96 97 98 98 94 69</t>
  </si>
  <si>
    <t xml:space="preserve">61 63 97 97 98 96 97 98 98 94 69</t>
  </si>
  <si>
    <t xml:space="preserve">65 61 96 98 97 94 96 97 97 92 62</t>
  </si>
  <si>
    <t xml:space="preserve">51 19 35 95 97 96 93 95 98 97 90 56</t>
  </si>
  <si>
    <t xml:space="preserve">55 64 98 99 99 98 98 99 99 99 98 92</t>
  </si>
  <si>
    <t xml:space="preserve">43 46 98 99 99 98 98 98 99 99 98 91</t>
  </si>
  <si>
    <t xml:space="preserve">46 38 97 98 98 97 97 98 98 99 97 88</t>
  </si>
  <si>
    <t xml:space="preserve">17 27 96 98 98 96 96 97 98 99 96 84</t>
  </si>
  <si>
    <t xml:space="preserve">RGLTDKDFPLLR</t>
  </si>
  <si>
    <t xml:space="preserve">40 33 95 97 97 94 87 27 38 92 93 46</t>
  </si>
  <si>
    <t xml:space="preserve">94 97 98 95 94 92 95 88</t>
  </si>
  <si>
    <t xml:space="preserve">94 97 98 96 94 97 66 86 82</t>
  </si>
  <si>
    <t xml:space="preserve">94 97 98 96 94 97 60 51 82</t>
  </si>
  <si>
    <t xml:space="preserve">WSLDQHDAR</t>
  </si>
  <si>
    <t xml:space="preserve">93 96 97 93 91 50 39 74 77</t>
  </si>
  <si>
    <t xml:space="preserve">93 96 97 94 90 48 33 72 76</t>
  </si>
  <si>
    <t xml:space="preserve">26 44 73 73 63 45 42 46 62 90 93 72 90 47 54 39</t>
  </si>
  <si>
    <t xml:space="preserve">24 41 71 71 60 44 39 44 60 89 92 70 89 45 51 36</t>
  </si>
  <si>
    <t xml:space="preserve">25 43 73 72 61 43 32 19 61 90 93 71 90 46 53 38</t>
  </si>
  <si>
    <t xml:space="preserve">27 17 67 66 54 38 34 38 55 87 91 65 87 39 46 31</t>
  </si>
  <si>
    <t xml:space="preserve">YLNDKYPQC(+57.02)LLNEPLR</t>
  </si>
  <si>
    <t xml:space="preserve">21 37 67 66 30 37 36 40 56 87 91 66 87 40 47 32</t>
  </si>
  <si>
    <t xml:space="preserve">YPPANDTGAGALLR</t>
  </si>
  <si>
    <t xml:space="preserve">48 33 62 88 74 53 83 87 94 83 95 99 90 23</t>
  </si>
  <si>
    <t xml:space="preserve">YPPADNTGAGALLR</t>
  </si>
  <si>
    <t xml:space="preserve">40 27 54 85 55 28 78 83 92 79 93 99 86 18</t>
  </si>
  <si>
    <t xml:space="preserve">YPPAGGDTGAGALLR</t>
  </si>
  <si>
    <t xml:space="preserve">42 29 57 87 33 30 45 79 84 93 80 94 99 87 19</t>
  </si>
  <si>
    <t xml:space="preserve">M(+15.99)LPADNTGAGALLR</t>
  </si>
  <si>
    <t xml:space="preserve">17 27 44 82 49 23 73 79 90 74 92 99 83 14</t>
  </si>
  <si>
    <t xml:space="preserve">LM(+15.99)PADNTGAGALLR</t>
  </si>
  <si>
    <t xml:space="preserve">24 20 42 75 49 23 73 79 90 74 92 99 83 14</t>
  </si>
  <si>
    <t xml:space="preserve">FRKRDWRWTRWFLVGPNTGSVC(+57.02)R</t>
  </si>
  <si>
    <t xml:space="preserve">8 6 13 4 6 7 7 12 20 3 18 11 11 23 38 35 26 53 32 45 35 58 18</t>
  </si>
  <si>
    <t xml:space="preserve">FRKRDWRWRRMFLVGPNTGSVC(+57.02)R</t>
  </si>
  <si>
    <t xml:space="preserve">8 6 14 4 6 7 7 13 6 17 6 11 11 24 38 35 27 54 33 46 35 58 19</t>
  </si>
  <si>
    <t xml:space="preserve">RFKRDWRWRRMFLVGPNTGSVC(+57.02)R</t>
  </si>
  <si>
    <t xml:space="preserve">5 9 14 4 6 7 7 13 6 17 6 11 11 24 38 35 26 54 32 45 35 58 18</t>
  </si>
  <si>
    <t xml:space="preserve">FRKRDWRWRTWFLVGPNTGSVC(+57.02)R</t>
  </si>
  <si>
    <t xml:space="preserve">8 6 13 4 6 7 7 12 5 6 18 11 11 23 38 35 26 53 32 45 35 58 18</t>
  </si>
  <si>
    <t xml:space="preserve">FRKRDWRWRRMFLVNPGTGSVC(+57.02)R</t>
  </si>
  <si>
    <t xml:space="preserve">8 5 13 4 6 7 7 12 5 16 5 10 10 21 29 12 9 55 31 44 33 56 17</t>
  </si>
  <si>
    <t xml:space="preserve">WSLWYC(+57.02)R</t>
  </si>
  <si>
    <t xml:space="preserve">75 96 97 89 68 71 41</t>
  </si>
  <si>
    <t xml:space="preserve">WSLWC(+57.02)YR</t>
  </si>
  <si>
    <t xml:space="preserve">74 95 96 85 47 59 34</t>
  </si>
  <si>
    <t xml:space="preserve">WSLDSYGSR</t>
  </si>
  <si>
    <t xml:space="preserve">69 94 95 89 75 62 40 57 27</t>
  </si>
  <si>
    <t xml:space="preserve">WSLDAYMGK</t>
  </si>
  <si>
    <t xml:space="preserve">71 96 96 90 78 55 56 21 30</t>
  </si>
  <si>
    <t xml:space="preserve">WSLADYMGK</t>
  </si>
  <si>
    <t xml:space="preserve">71 93 92 49 42 44 45 21 30</t>
  </si>
  <si>
    <t xml:space="preserve">35 47 96 98 97 92 95 97 96 73 75 74</t>
  </si>
  <si>
    <t xml:space="preserve">35 30 72 96 98 97 93 96 97 96 74 76 75</t>
  </si>
  <si>
    <t xml:space="preserve">29 31 69 95 98 96 92 95 97 95 70 72 71</t>
  </si>
  <si>
    <t xml:space="preserve">28 23 94 97 96 91 94 96 95 69 71 70</t>
  </si>
  <si>
    <t xml:space="preserve">GRASHGWYLC(+57.02)GQR</t>
  </si>
  <si>
    <t xml:space="preserve">14 21 64 95 97 96 91 94 96 95 69 71 70</t>
  </si>
  <si>
    <t xml:space="preserve">80 81 97 96 89 91 89</t>
  </si>
  <si>
    <t xml:space="preserve">75 76 96 83 70 56 94 74</t>
  </si>
  <si>
    <t xml:space="preserve">80 81 97 86 51 60 78 79</t>
  </si>
  <si>
    <t xml:space="preserve">52 58 95 79 63 49 92 67</t>
  </si>
  <si>
    <t xml:space="preserve">DYTMVPTR</t>
  </si>
  <si>
    <t xml:space="preserve">71 72 95 78 44 32 67 69</t>
  </si>
  <si>
    <t xml:space="preserve">HRRDRFEHLAPLSLPSSPDPK</t>
  </si>
  <si>
    <t xml:space="preserve">16 9 10 16 7 23 48 21 16 56 31 51 62 86 52 62 79 68 27 11 26</t>
  </si>
  <si>
    <t xml:space="preserve">RHRDRFNHKAPLSLPSSPDPK</t>
  </si>
  <si>
    <t xml:space="preserve">9 16 11 17 7 23 32 22 19 56 32 52 63 86 53 63 79 69 28 12 27</t>
  </si>
  <si>
    <t xml:space="preserve">RHRDRFEHLAPLSLPSSPDPK</t>
  </si>
  <si>
    <t xml:space="preserve">8 14 10 16 6 22 46 20 16 55 30 50 61 85 51 61 78 67 26 11 25</t>
  </si>
  <si>
    <t xml:space="preserve">RHRDFREHLAPLSLPSSPDPK</t>
  </si>
  <si>
    <t xml:space="preserve">8 14 10 16 9 16 46 20 16 56 30 50 61 85 51 61 78 67 26 11 25</t>
  </si>
  <si>
    <t xml:space="preserve">RRHDRFEHLAPLSLPSSPDPK</t>
  </si>
  <si>
    <t xml:space="preserve">7 5 7 14 6 19 42 17 13 51 26 45 56 83 46 57 75 63 23 9 22</t>
  </si>
  <si>
    <t xml:space="preserve">YKQFRFRRRRWNNNPPSVGSMNR</t>
  </si>
  <si>
    <t xml:space="preserve">9 5 14 13 10 5 12 6 8 16 5 18 33 59 74 41 18 30 34 16 12 9 5</t>
  </si>
  <si>
    <t xml:space="preserve">YKQFRFRRRWRNNNPPSVGSMNR</t>
  </si>
  <si>
    <t xml:space="preserve">8 5 13 12 9 4 12 6 8 5 11 17 31 58 74 40 17 29 33 15 12 9 4</t>
  </si>
  <si>
    <t xml:space="preserve">YKQFRFRRRWNRNNPPSVGSMNR</t>
  </si>
  <si>
    <t xml:space="preserve">8 5 12 11 9 4 11 6 7 4 8 3 27 52 70 38 16 28 31 14 11 8 4</t>
  </si>
  <si>
    <t xml:space="preserve">YQKFRFRRRWNRNNPPSVGSMNR</t>
  </si>
  <si>
    <t xml:space="preserve">8 5 11 11 9 4 11 6 7 4 8 3 27 52 70 38 16 28 31 14 11 8 4</t>
  </si>
  <si>
    <t xml:space="preserve">YKKM(+15.99)RFRRRWNRNNPPSVGSMNR</t>
  </si>
  <si>
    <t xml:space="preserve">8 5 11 11 8 4 11 6 7 4 8 3 27 52 70 38 16 28 31 14 11 8 4</t>
  </si>
  <si>
    <t xml:space="preserve">49 49 93 96 97 93 89 85 80</t>
  </si>
  <si>
    <t xml:space="preserve">44 55 93 96 97 92 89 84 79</t>
  </si>
  <si>
    <t xml:space="preserve">58 23 55 94 96 90 86 80 74</t>
  </si>
  <si>
    <t xml:space="preserve">31 49 53 93 97 90 86 80 75</t>
  </si>
  <si>
    <t xml:space="preserve">57 23 29 94 96 90 86 81 75</t>
  </si>
  <si>
    <t xml:space="preserve">AKDEPLHNK</t>
  </si>
  <si>
    <t xml:space="preserve">25 27 32 76 41 76 48 50 57</t>
  </si>
  <si>
    <t xml:space="preserve">KADEPLHNK</t>
  </si>
  <si>
    <t xml:space="preserve">26 26 31 76 40 74 46 48 55</t>
  </si>
  <si>
    <t xml:space="preserve">KAPEDLHNK</t>
  </si>
  <si>
    <t xml:space="preserve">29 33 17 64 33 70 47 49 56</t>
  </si>
  <si>
    <t xml:space="preserve">KGEEPLHNK</t>
  </si>
  <si>
    <t xml:space="preserve">17 8 38 71 48 71 42 44 51</t>
  </si>
  <si>
    <t xml:space="preserve">KADEPLHGGK</t>
  </si>
  <si>
    <t xml:space="preserve">24 24 30 74 38 74 43 21 18 21</t>
  </si>
  <si>
    <t xml:space="preserve">WC(+57.02)WKRKRRWWWWRRKMFRMTNSELNR</t>
  </si>
  <si>
    <t xml:space="preserve">8 4 9 5 5 3 3 2 3 5 8 3 2 4 5 6 10 13 12 13 30 27 60 66 24 17</t>
  </si>
  <si>
    <t xml:space="preserve">WC(+57.02)WKRKRRRWWWWRKMFRMTNSELNR</t>
  </si>
  <si>
    <t xml:space="preserve">8 4 9 5 5 3 3 2 0 0 0 0 0 4 5 6 10 13 12 13 30 27 60 66 24 17</t>
  </si>
  <si>
    <t xml:space="preserve">WC(+57.02)WKRKRWWWWRRRKMFRMTNSELNR</t>
  </si>
  <si>
    <t xml:space="preserve">8 4 9 5 5 3 3 0 0 0 0 0 2 4 5 6 10 13 12 13 30 27 60 66 24 17</t>
  </si>
  <si>
    <t xml:space="preserve">WC(+57.02)WKRKRRWRRWWWKMFRMTNSELNR</t>
  </si>
  <si>
    <t xml:space="preserve">8 4 9 5 5 3 3 2 3 0 0 0 0 0 5 6 10 13 12 13 30 27 60 66 24 17</t>
  </si>
  <si>
    <t xml:space="preserve">WC(+57.02)WKRKRRRRWWWWKMFRMTNSELNR</t>
  </si>
  <si>
    <t xml:space="preserve">8 4 9 5 5 3 3 2 0 0 0 0 0 0 5 6 10 13 12 13 30 27 60 66 24 17</t>
  </si>
  <si>
    <t xml:space="preserve">WYFWWWYMWFFRRWGRKGGVNSDVM(+15.99)DR</t>
  </si>
  <si>
    <t xml:space="preserve">2 2 9 5 3 5 4 4 3 2 3 3 3 1 1 3 6 2 4 27 22 14 37 32 13 4 5</t>
  </si>
  <si>
    <t xml:space="preserve">YWFWWWYMWFFRRWGRKGGVNSDVM(+15.99)DR</t>
  </si>
  <si>
    <t xml:space="preserve">0 0 9 5 3 5 4 4 3 2 3 3 3 1 1 3 6 2 4 27 22 14 37 32 13 4 5</t>
  </si>
  <si>
    <t xml:space="preserve">WYM(+15.99)WLYWWRRWRRWGRQGGYHDVM(+15.99)DR</t>
  </si>
  <si>
    <t xml:space="preserve">2 2 9 5 0 0 0 0 0 0 0 3 3 1 1 3 6 2 4 0 0 37 32 13 4 5</t>
  </si>
  <si>
    <t xml:space="preserve">WYM(+15.99)WLYWWRWRRRWGRQGGYHDVM(+15.99)DR</t>
  </si>
  <si>
    <t xml:space="preserve">YWM(+15.99)WLYWWRRWRRWGRQGGYHDVM(+15.99)DR</t>
  </si>
  <si>
    <t xml:space="preserve">0 0 9 5 0 0 0 0 0 0 0 3 3 1 1 3 6 2 4 0 0 37 32 13 4 5</t>
  </si>
  <si>
    <t xml:space="preserve">WWWC(+57.02)YWSVLYDQAVALC(+57.02)LR</t>
  </si>
  <si>
    <t xml:space="preserve">7 8 10 6 6 11 68 66 49 17 17 17 66 38 29 34 18 16 15</t>
  </si>
  <si>
    <t xml:space="preserve">WWC(+57.02)WYWSVLYDQAVALC(+57.02)LR</t>
  </si>
  <si>
    <t xml:space="preserve">7 7 14 13 5 10 65 63 46 15 15 15 62 35 26 31 16 14 14</t>
  </si>
  <si>
    <t xml:space="preserve">WWC(+57.02)YWWSVLYDQAVALC(+57.02)LR</t>
  </si>
  <si>
    <t xml:space="preserve">6 6 13 9 5 10 65 63 46 16 15 15 63 35 26 31 16 14 14</t>
  </si>
  <si>
    <t xml:space="preserve">WWYC(+57.02)WWSVLYDQAVALC(+57.02)LR</t>
  </si>
  <si>
    <t xml:space="preserve">6 6 15 6 6 11 65 63 46 16 16 15 63 35 26 31 16 14 14</t>
  </si>
  <si>
    <t xml:space="preserve">WYWC(+57.02)WWSVLYDQAVALC(+57.02)LR</t>
  </si>
  <si>
    <t xml:space="preserve">6 5 5 6 6 11 65 63 46 16 16 15 63 35 27 31 16 14 14</t>
  </si>
  <si>
    <t xml:space="preserve">WTLMLDKDLGPK</t>
  </si>
  <si>
    <t xml:space="preserve">42 21 74 79 90 68 40 42 93 60 57 41</t>
  </si>
  <si>
    <t xml:space="preserve">WLTMLDKDLGPK</t>
  </si>
  <si>
    <t xml:space="preserve">37 22 24 76 90 65 37 39 92 57 55 38</t>
  </si>
  <si>
    <t xml:space="preserve">GVMLMLDKDLGPK</t>
  </si>
  <si>
    <t xml:space="preserve">8 17 16 73 78 90 68 40 42 93 60 57 41</t>
  </si>
  <si>
    <t xml:space="preserve">LWTMLDKDLGPK</t>
  </si>
  <si>
    <t xml:space="preserve">23 17 25 79 90 67 39 41 92 59 56 40</t>
  </si>
  <si>
    <t xml:space="preserve">TWLMLDKDLGPK</t>
  </si>
  <si>
    <t xml:space="preserve">15 15 67 73 87 62 34 36 90 53 51 35</t>
  </si>
  <si>
    <t xml:space="preserve">RPKWFWFSLPSSPPSVGSVC(+57.02)R</t>
  </si>
  <si>
    <t xml:space="preserve">3 3 4 15 10 5 8 26 40 53 62 76 44 31 59 59 28 20 33 11 13</t>
  </si>
  <si>
    <t xml:space="preserve">RPKWFFWSLPSSPPSVGSVC(+57.02)R</t>
  </si>
  <si>
    <t xml:space="preserve">3 3 4 15 10 4 4 25 37 53 62 76 43 31 59 59 28 19 32 11 13</t>
  </si>
  <si>
    <t xml:space="preserve">RPWKFWFSLPSSPPSVGSVC(+57.02)R</t>
  </si>
  <si>
    <t xml:space="preserve">3 3 4 4 9 4 7 24 38 52 60 75 42 29 58 57 27 19 31 10 13</t>
  </si>
  <si>
    <t xml:space="preserve">RPKFWWFSLPSSPPSVGSVC(+57.02)R</t>
  </si>
  <si>
    <t xml:space="preserve">3 3 3 3 4 4 7 24 37 51 60 74 41 29 57 57 27 18 30 10 12</t>
  </si>
  <si>
    <t xml:space="preserve">RPWFKWFSLPSSPPSVGSVC(+57.02)R</t>
  </si>
  <si>
    <t xml:space="preserve">3 3 4 4 4 4 7 24 38 51 60 74 41 29 57 57 26 18 30 10 12</t>
  </si>
  <si>
    <t xml:space="preserve">M(+15.99)TGAEDDHAVGGK</t>
  </si>
  <si>
    <t xml:space="preserve">46 46 53 82 99 93 92 73 73 85 91 78 88</t>
  </si>
  <si>
    <t xml:space="preserve">28 30 70 99 92 91 71 70 83 90 77 87</t>
  </si>
  <si>
    <t xml:space="preserve">44 30 31 99 92 91 70 70 83 90 76 87</t>
  </si>
  <si>
    <t xml:space="preserve">TM(+15.99)GAEDDHAVGGK</t>
  </si>
  <si>
    <t xml:space="preserve">28 29 47 77 99 92 90 69 68 82 89 75 86</t>
  </si>
  <si>
    <t xml:space="preserve">43 30 30 99 91 90 69 69 82 90 75 86</t>
  </si>
  <si>
    <t xml:space="preserve">QWYRHPTDEDLMGVLPGTK</t>
  </si>
  <si>
    <t xml:space="preserve">15 13 8 23 34 23 24 45 87 64 75 18 17 67 71 25 13 21 24</t>
  </si>
  <si>
    <t xml:space="preserve">YWQRHPTDEDLMGVLPGTK</t>
  </si>
  <si>
    <t xml:space="preserve">12 12 11 22 33 23 24 44 87 63 74 18 17 66 71 25 13 21 24</t>
  </si>
  <si>
    <t xml:space="preserve">WQYRHPTDEDLMGVLPGTK</t>
  </si>
  <si>
    <t xml:space="preserve">14 8 8 21 32 22 23 43 86 62 73 18 16 65 70 24 13 20 23</t>
  </si>
  <si>
    <t xml:space="preserve">QYWRHPTDEDLMGVLPGTK</t>
  </si>
  <si>
    <t xml:space="preserve">11 7 6 17 27 18 19 37 83 56 68 14 13 59 64 19 10 16 19</t>
  </si>
  <si>
    <t xml:space="preserve">YQWRHPTDEDLMGVLPGTK</t>
  </si>
  <si>
    <t xml:space="preserve">9 7 6 17 26 18 18 36 82 55 67 14 13 58 63 19 10 16 18</t>
  </si>
  <si>
    <t xml:space="preserve">WWHMKWWYHGMVLNLR</t>
  </si>
  <si>
    <t xml:space="preserve">21 18 30 35 28 27 40 19 44 71 94 96 91 86 68 52</t>
  </si>
  <si>
    <t xml:space="preserve">WWHMKWWWNGMVLNLR</t>
  </si>
  <si>
    <t xml:space="preserve">21 18 30 35 28 27 40 19 26 70 93 96 90 85 66 52</t>
  </si>
  <si>
    <t xml:space="preserve">WFFC(+57.02)KWWWNGMVLNLR</t>
  </si>
  <si>
    <t xml:space="preserve">17 25 21 32 22 22 34 15 21 64 92 95 88 81 60 45</t>
  </si>
  <si>
    <t xml:space="preserve">WWHMKWWNWGMVLNLR</t>
  </si>
  <si>
    <t xml:space="preserve">18 15 27 31 24 21 35 13 13 65 91 95 88 82 61 47</t>
  </si>
  <si>
    <t xml:space="preserve">WFC(+57.02)FKWWWNGMVLNLR</t>
  </si>
  <si>
    <t xml:space="preserve">15 25 12 12 22 21 34 15 21 64 92 95 88 81 60 45</t>
  </si>
  <si>
    <t xml:space="preserve">WWQMDRLWC(+57.02)TGQSGM(+15.99)C(+57.02)PMDDFQR</t>
  </si>
  <si>
    <t xml:space="preserve">9 8 26 30 33 13 34 24 45 42 12 18 60 65 90 88 33 55 54 71 47 30 14</t>
  </si>
  <si>
    <t xml:space="preserve">WWMDQRLWC(+57.02)TGQSGM(+15.99)C(+57.02)PMDDM(+15.99)KR</t>
  </si>
  <si>
    <t xml:space="preserve">7 7 14 16 27 11 30 21 40 37 10 15 55 60 88 86 29 51 49 67 43 27 12</t>
  </si>
  <si>
    <t xml:space="preserve">WWMDQRLWC(+57.02)TGQSGM(+15.99)C(+57.02)PMDDFQR</t>
  </si>
  <si>
    <t xml:space="preserve">7 7 14 16 27 11 30 21 40 37 10 15 55 60 88 86 29 51 49 67 42 26 12</t>
  </si>
  <si>
    <t xml:space="preserve">WMWDQRLWC(+57.02)TGQSGM(+15.99)C(+57.02)PMDDFQR</t>
  </si>
  <si>
    <t xml:space="preserve">7 6 6 17 27 10 30 20 39 36 10 15 54 59 88 86 29 50 48 67 41 26 11</t>
  </si>
  <si>
    <t xml:space="preserve">WWMDQRLWC(+57.02)TGQSGM(+15.99)C(+57.02)PMDDM(+15.99)RK</t>
  </si>
  <si>
    <t xml:space="preserve">7 7 13 16 26 10 29 20 39 36 10 15 54 59 88 86 28 49 47 66 42 8 8</t>
  </si>
  <si>
    <t xml:space="preserve">KGKPSSGHSR</t>
  </si>
  <si>
    <t xml:space="preserve">34 43 93 85 88 91 31 66 72 61</t>
  </si>
  <si>
    <t xml:space="preserve">GKKPSSGHSR</t>
  </si>
  <si>
    <t xml:space="preserve">33 65 90 82 86 90 27 62 69 57</t>
  </si>
  <si>
    <t xml:space="preserve">KGKPSSGSHR</t>
  </si>
  <si>
    <t xml:space="preserve">32 41 92 84 88 92 28 47 66 59</t>
  </si>
  <si>
    <t xml:space="preserve">KGKPSSSGHR</t>
  </si>
  <si>
    <t xml:space="preserve">31 40 92 83 87 91 28 35 63 58</t>
  </si>
  <si>
    <t xml:space="preserve">KGKPSSHGSR</t>
  </si>
  <si>
    <t xml:space="preserve">28 37 91 81 85 88 26 22 65 55</t>
  </si>
  <si>
    <t xml:space="preserve">M(+15.99)NRVHLAPLSLPSSPPSVGWC(+57.02)R</t>
  </si>
  <si>
    <t xml:space="preserve">15 17 10 29 51 93 95 81 89 91 93 45 56 80 84 42 45 72 47 24 24 27</t>
  </si>
  <si>
    <t xml:space="preserve">RRM(+15.99)GHLAPLSLPSSPPSVGWC(+57.02)R</t>
  </si>
  <si>
    <t xml:space="preserve">11 11 14 7 52 92 94 79 88 91 92 43 53 78 83 40 43 70 45 22 23 25</t>
  </si>
  <si>
    <t xml:space="preserve">M(+15.99)RRGHLAPLSLPSSPPSVGC(+57.02)WR</t>
  </si>
  <si>
    <t xml:space="preserve">14 11 10 7 49 92 94 78 87 90 92 42 52 78 82 39 42 70 43 21 22 24</t>
  </si>
  <si>
    <t xml:space="preserve">RM(+15.99)RGHLAPLSLPSSPPSVGWC(+57.02)R</t>
  </si>
  <si>
    <t xml:space="preserve">11 15 10 7 48 92 94 78 87 90 92 42 52 78 82 38 42 69 44 21 22 24</t>
  </si>
  <si>
    <t xml:space="preserve">M(+15.99)RRGHLAPLSLPSSPPSVGWC(+57.02)R</t>
  </si>
  <si>
    <t xml:space="preserve">14 11 10 7 48 92 94 78 87 90 92 42 52 77 82 38 41 69 44 21 22 24</t>
  </si>
  <si>
    <t xml:space="preserve">YC(+57.02)WYRRC(+57.02)SC(+57.02)TGKSGM(+15.99)C(+57.02)PMDDM(+15.99)KR</t>
  </si>
  <si>
    <t xml:space="preserve">12 7 6 10 11 13 30 46 50 55 27 44 73 64 90 88 33 42 79 68 41 12 6</t>
  </si>
  <si>
    <t xml:space="preserve">YYWC(+57.02)RRC(+57.02)SC(+57.02)TGKSGM(+15.99)C(+57.02)PMDDM(+15.99)KR</t>
  </si>
  <si>
    <t xml:space="preserve">13 7 6 12 11 13 28 44 48 53 26 42 72 62 89 87 32 40 77 66 39 11 6</t>
  </si>
  <si>
    <t xml:space="preserve">YWYC(+57.02)RRC(+57.02)SC(+57.02)TGKSGM(+15.99)C(+57.02)PMDDM(+15.99)KR</t>
  </si>
  <si>
    <t xml:space="preserve">13 7 6 12 10 12 28 44 48 52 25 42 71 61 89 87 31 39 77 66 38 11 6</t>
  </si>
  <si>
    <t xml:space="preserve">YWYC(+57.02)RRC(+57.02)SC(+57.02)TGKSGM(+15.99)C(+57.02)PMDDM(+15.99)RK</t>
  </si>
  <si>
    <t xml:space="preserve">13 7 6 12 10 12 28 44 48 52 25 42 71 61 89 87 31 39 77 66 38 8 8</t>
  </si>
  <si>
    <t xml:space="preserve">YWYC(+57.02)RRC(+57.02)SC(+57.02)TGKSGM(+15.99)C(+57.02)PMDDFQR</t>
  </si>
  <si>
    <t xml:space="preserve">13 7 6 12 10 12 28 43 47 52 25 42 71 61 89 86 31 39 77 66 36 11 6</t>
  </si>
  <si>
    <t xml:space="preserve">WWWYYC(+57.02)WWSTKTNGNLR</t>
  </si>
  <si>
    <t xml:space="preserve">28 29 27 16 9 21 23 34 46 66 74 60 59 46 22 23 19</t>
  </si>
  <si>
    <t xml:space="preserve">WWWC(+57.02)YYWWSTKTNGNLR</t>
  </si>
  <si>
    <t xml:space="preserve">29 30 26 8 13 15 25 33 46 66 74 60 59 46 22 23 19</t>
  </si>
  <si>
    <t xml:space="preserve">WWWYWYC(+57.02)WSTKTNGNLR</t>
  </si>
  <si>
    <t xml:space="preserve">29 29 27 16 8 8 14 29 48 67 75 61 60 47 22 24 19</t>
  </si>
  <si>
    <t xml:space="preserve">WWWYYC(+57.02)WWSTKTNGGGLR</t>
  </si>
  <si>
    <t xml:space="preserve">27 28 26 15 9 20 22 32 44 65 73 59 61 56 18 11 21 15</t>
  </si>
  <si>
    <t xml:space="preserve">WWWYWC(+57.02)YWSTKTNGNLR</t>
  </si>
  <si>
    <t xml:space="preserve">27 28 25 14 8 8 11 27 45 65 73 59 58 45 21 22 18</t>
  </si>
  <si>
    <t xml:space="preserve">YYSM(+15.99)FWNHVSMC(+57.02)LVNGGGLR</t>
  </si>
  <si>
    <t xml:space="preserve">12 8 17 21 26 30 24 44 85 71 86 87 87 72 68 74 68 58 42 17</t>
  </si>
  <si>
    <t xml:space="preserve">YYSFM(+15.99)WNHVSMC(+57.02)LVNGGGLR</t>
  </si>
  <si>
    <t xml:space="preserve">12 8 17 21 21 29 23 43 85 70 85 87 87 70 67 73 67 57 40 17</t>
  </si>
  <si>
    <t xml:space="preserve">YYPHM(+15.99)WNHVSMC(+57.02)LVNGGVAR</t>
  </si>
  <si>
    <t xml:space="preserve">12 8 13 21 21 28 22 42 84 69 85 86 86 69 66 71 65 73 27 15</t>
  </si>
  <si>
    <t xml:space="preserve">YYPHM(+15.99)WNHVSMC(+57.02)LVNGGGLR</t>
  </si>
  <si>
    <t xml:space="preserve">12 7 13 21 20 28 22 41 84 68 84 86 86 69 65 71 65 55 39 16</t>
  </si>
  <si>
    <t xml:space="preserve">YYPHM(+15.99)WNHVSMC(+57.02)LVNGGAVR</t>
  </si>
  <si>
    <t xml:space="preserve">11 7 12 20 20 27 21 40 83 67 84 85 85 68 64 69 63 44 12 14</t>
  </si>
  <si>
    <t xml:space="preserve">M(+15.99)ASAEEDGLHGGK</t>
  </si>
  <si>
    <t xml:space="preserve">53 48 71 78 99 99 97 85 94 97 90 39 33</t>
  </si>
  <si>
    <t xml:space="preserve">M(+15.99)SAAEEDGLHGGK</t>
  </si>
  <si>
    <t xml:space="preserve">53 45 48 78 99 99 97 85 94 97 90 40 34</t>
  </si>
  <si>
    <t xml:space="preserve">47 46 48 99 99 97 86 94 97 91 42 36</t>
  </si>
  <si>
    <t xml:space="preserve">50 45 45 99 99 97 86 94 97 91 42 36</t>
  </si>
  <si>
    <t xml:space="preserve">43 27 52 98 99 96 82 92 96 88 35 29</t>
  </si>
  <si>
    <t xml:space="preserve">RWEDLDKDLMLVR</t>
  </si>
  <si>
    <t xml:space="preserve">13 13 54 18 37 54 63 55 74 79 86 88 80</t>
  </si>
  <si>
    <t xml:space="preserve">WREDLDKDLMLVR</t>
  </si>
  <si>
    <t xml:space="preserve">8 15 42 12 26 42 50 43 63 69 78 82 71</t>
  </si>
  <si>
    <t xml:space="preserve">WRELDDKDLMLVR</t>
  </si>
  <si>
    <t xml:space="preserve">8 14 40 25 19 39 50 42 62 68 77 81 70</t>
  </si>
  <si>
    <t xml:space="preserve">WERDLDKDLMLVR</t>
  </si>
  <si>
    <t xml:space="preserve">8 21 7 12 27 43 52 44 64 70 79 82 72</t>
  </si>
  <si>
    <t xml:space="preserve">WRHYGDKDLMLVR</t>
  </si>
  <si>
    <t xml:space="preserve">7 14 10 9 3 40 48 40 61 67 76 80 69</t>
  </si>
  <si>
    <t xml:space="preserve">KNYLVLVADHR</t>
  </si>
  <si>
    <t xml:space="preserve">63 48 47 74 61 88 39 35 79 64 61</t>
  </si>
  <si>
    <t xml:space="preserve">KNYLVLAVDHR</t>
  </si>
  <si>
    <t xml:space="preserve">62 47 47 74 64 86 39 41 76 62 55</t>
  </si>
  <si>
    <t xml:space="preserve">KNLYVLVADHR</t>
  </si>
  <si>
    <t xml:space="preserve">57 42 27 22 57 85 35 31 76 60 57</t>
  </si>
  <si>
    <t xml:space="preserve">KNVLYLVADHR</t>
  </si>
  <si>
    <t xml:space="preserve">51 37 31 42 41 83 31 27 72 54 52</t>
  </si>
  <si>
    <t xml:space="preserve">KGGYLVLVADHR</t>
  </si>
  <si>
    <t xml:space="preserve">45 8 7 39 66 49 84 30 42 72 55 52</t>
  </si>
  <si>
    <t xml:space="preserve">WWYWM(+15.99)WKDYWWYYSRASSRQGMVLLNR</t>
  </si>
  <si>
    <t xml:space="preserve">3 2 2 5 8 5 6 6 10 6 7 49 54 19 6 5 7 11 8 14 1 7 18 35 4 4 2</t>
  </si>
  <si>
    <t xml:space="preserve">WYWWM(+15.99)WKDYWWYYSRASSRQGMVLLNR</t>
  </si>
  <si>
    <t xml:space="preserve">3 0 0 5 8 5 6 6 10 6 7 49 54 19 6 5 7 11 8 14 1 7 18 35 4 4 2</t>
  </si>
  <si>
    <t xml:space="preserve">WWYWM(+15.99)WKDYWWYYSRASSRQGMVLNLR</t>
  </si>
  <si>
    <t xml:space="preserve">3 2 2 5 8 5 6 6 10 6 7 49 54 19 6 5 7 11 8 14 1 7 18 35 0 0 2</t>
  </si>
  <si>
    <t xml:space="preserve">WWYWM(+15.99)WKDYWWYYSRASSRQGMVLQVR</t>
  </si>
  <si>
    <t xml:space="preserve">WWYWM(+15.99)WKDYWWYYSRASSRQGMVLVQR</t>
  </si>
  <si>
    <t xml:space="preserve">29 70 75 75 86 91 98 95 96 90 97 99 88 87 61</t>
  </si>
  <si>
    <t xml:space="preserve">56 33 67 66 79 87 97 92 94 85 95 98 81 80 50</t>
  </si>
  <si>
    <t xml:space="preserve">56 35 58 65 78 86 97 92 94 85 95 98 81 80 50</t>
  </si>
  <si>
    <t xml:space="preserve">26 67 73 72 84 90 98 94 96 89 96 98 56 46 57</t>
  </si>
  <si>
    <t xml:space="preserve">17 41 53 60 74 84 96 90 93 82 94 97 78 77 45</t>
  </si>
  <si>
    <t xml:space="preserve">42 78 94 99 97 98 93 94 98 99 99 91 89 75</t>
  </si>
  <si>
    <t xml:space="preserve">58 25 93 99 96 97 91 92 98 99 99 88 86 69</t>
  </si>
  <si>
    <t xml:space="preserve">38 39 90 98 94 96 88 90 97 98 98 85 83 63</t>
  </si>
  <si>
    <t xml:space="preserve">25 27 90 98 94 96 87 89 97 98 98 84 81 61</t>
  </si>
  <si>
    <t xml:space="preserve">GVEC(+57.02)EC(+57.02)DKAVALC(+57.02)LR</t>
  </si>
  <si>
    <t xml:space="preserve">9 19 56 89 98 93 96 87 88 97 98 98 83 80 60</t>
  </si>
  <si>
    <t xml:space="preserve">WWRRVC(+57.02)LPAYWGENPR</t>
  </si>
  <si>
    <t xml:space="preserve">35 41 28 11 31 44 51 27 78 83 85 53 85 61 24 15</t>
  </si>
  <si>
    <t xml:space="preserve">WWRVRC(+57.02)LPAYWGENPR</t>
  </si>
  <si>
    <t xml:space="preserve">33 37 27 12 9 43 50 26 77 82 84 51 84 59 23 14</t>
  </si>
  <si>
    <t xml:space="preserve">WWVRRC(+57.02)LPAYWGENPR</t>
  </si>
  <si>
    <t xml:space="preserve">31 36 27 8 8 43 50 27 77 82 85 52 85 60 23 14</t>
  </si>
  <si>
    <t xml:space="preserve">WWRRVLC(+57.02)PAYWGENPR</t>
  </si>
  <si>
    <t xml:space="preserve">33 38 26 10 29 24 24 26 77 82 84 50 84 58 22 13</t>
  </si>
  <si>
    <t xml:space="preserve">WWRRVQQNAYWGENPR</t>
  </si>
  <si>
    <t xml:space="preserve">28 33 23 8 25 12 26 23 71 80 82 48 83 56 19 11</t>
  </si>
  <si>
    <t xml:space="preserve">34 72 90 97 97 96 97 91 92 98 94 82</t>
  </si>
  <si>
    <t xml:space="preserve">47 17 85 96 96 95 95 88 90 98 91 76</t>
  </si>
  <si>
    <t xml:space="preserve">AVDWLDKDLMLLR</t>
  </si>
  <si>
    <t xml:space="preserve">20 27 56 91 97 97 96 96 91 92 98 93 80</t>
  </si>
  <si>
    <t xml:space="preserve">GVEWLDKDLMLLR</t>
  </si>
  <si>
    <t xml:space="preserve">17 24 62 89 97 97 96 96 90 92 98 93 81</t>
  </si>
  <si>
    <t xml:space="preserve">VGEWLDKDLMLLR</t>
  </si>
  <si>
    <t xml:space="preserve">20 11 60 86 97 97 95 96 89 91 98 93 79</t>
  </si>
  <si>
    <t xml:space="preserve">YLKYFPQSEGLNEPLR</t>
  </si>
  <si>
    <t xml:space="preserve">18 30 21 13 34 23 45 82 85 47 97 91 97 61 37 18</t>
  </si>
  <si>
    <t xml:space="preserve">LYKYFPQSEGLNEPLR</t>
  </si>
  <si>
    <t xml:space="preserve">29 20 20 13 34 22 44 81 84 46 97 91 97 60 37 18</t>
  </si>
  <si>
    <t xml:space="preserve">LYKYM(+15.99)PKSEGLNEPLR</t>
  </si>
  <si>
    <t xml:space="preserve">29 20 20 12 31 22 41 81 84 46 97 91 97 59 36 18</t>
  </si>
  <si>
    <t xml:space="preserve">LYKYWSVSEGLNEPLR</t>
  </si>
  <si>
    <t xml:space="preserve">28 19 19 12 12 11 64 82 85 47 97 91 97 58 35 17</t>
  </si>
  <si>
    <t xml:space="preserve">LYYKFPQSEGLNEPLR</t>
  </si>
  <si>
    <t xml:space="preserve">29 19 12 12 32 21 42 80 83 44 97 90 96 58 35 17</t>
  </si>
  <si>
    <t xml:space="preserve">RMPEC(+57.02)DQAVALC(+57.02)LR</t>
  </si>
  <si>
    <t xml:space="preserve">47 58 66 96 98 98 97 98 99 99 99 94 92 81</t>
  </si>
  <si>
    <t xml:space="preserve">RNNEC(+57.02)DQAVALC(+57.02)LR</t>
  </si>
  <si>
    <t xml:space="preserve">44 44 55 96 98 97 96 98 98 99 99 93 90 78</t>
  </si>
  <si>
    <t xml:space="preserve">RPMEC(+57.02)DQAVALC(+57.02)LR</t>
  </si>
  <si>
    <t xml:space="preserve">43 30 64 95 98 97 96 98 98 99 99 93 90 78</t>
  </si>
  <si>
    <t xml:space="preserve">NRNEC(+57.02)DQAVALC(+57.02)LR</t>
  </si>
  <si>
    <t xml:space="preserve">40 38 48 94 97 97 95 98 98 99 99 92 89 76</t>
  </si>
  <si>
    <t xml:space="preserve">QQQEC(+57.02)DQAVALC(+57.02)LR</t>
  </si>
  <si>
    <t xml:space="preserve">29 29 57 95 97 97 95 97 98 99 99 91 88 73</t>
  </si>
  <si>
    <t xml:space="preserve">EQEMLDKDLAAVR</t>
  </si>
  <si>
    <t xml:space="preserve">47 27 39 72 89 72 64 61 91 94 93 85 24</t>
  </si>
  <si>
    <t xml:space="preserve">RDDMLDKDLAAVR</t>
  </si>
  <si>
    <t xml:space="preserve">25 30 44 71 86 61 52 49 86 91 89 77 17</t>
  </si>
  <si>
    <t xml:space="preserve">DRDMLDKDLAAVR</t>
  </si>
  <si>
    <t xml:space="preserve">15 10 42 66 85 60 51 48 85 90 88 76 16</t>
  </si>
  <si>
    <t xml:space="preserve">DDRMLDKDLAAVR</t>
  </si>
  <si>
    <t xml:space="preserve">12 12 11 59 84 60 52 48 85 90 88 77 17</t>
  </si>
  <si>
    <t xml:space="preserve">SPSDMLDKDLAAVR</t>
  </si>
  <si>
    <t xml:space="preserve">11 8 14 43 66 84 55 49 45 91 90 87 75 15</t>
  </si>
  <si>
    <t xml:space="preserve">34 63 79 90 88 79 92 94 91 98 96 78</t>
  </si>
  <si>
    <t xml:space="preserve">39 13 75 87 86 75 90 93 90 98 95 74</t>
  </si>
  <si>
    <t xml:space="preserve">RELWDKDLMLLR</t>
  </si>
  <si>
    <t xml:space="preserve">29 58 51 49 82 71 88 92 88 97 94 75</t>
  </si>
  <si>
    <t xml:space="preserve">WVADLDKDLMLLR</t>
  </si>
  <si>
    <t xml:space="preserve">32 17 32 42 84 83 71 88 91 87 97 94 71</t>
  </si>
  <si>
    <t xml:space="preserve">VWADLDKDLMLLR</t>
  </si>
  <si>
    <t xml:space="preserve">14 14 30 40 82 82 69 87 91 86 97 93 69</t>
  </si>
  <si>
    <t xml:space="preserve">NDALDKDLMLLR</t>
  </si>
  <si>
    <t xml:space="preserve">54 69 96 99 99 99 99 99 99 99 98 90</t>
  </si>
  <si>
    <t xml:space="preserve">DNALDKDLMLLR</t>
  </si>
  <si>
    <t xml:space="preserve">45 44 96 99 99 98 99 99 99 99 97 88</t>
  </si>
  <si>
    <t xml:space="preserve">GGDALDKDLMLLR</t>
  </si>
  <si>
    <t xml:space="preserve">28 37 62 96 99 99 99 99 99 99 99 98 89</t>
  </si>
  <si>
    <t xml:space="preserve">GDGALDKDLMLLR</t>
  </si>
  <si>
    <t xml:space="preserve">22 35 18 94 99 99 98 98 98 99 99 97 86</t>
  </si>
  <si>
    <t xml:space="preserve">DGGALDKDLMLLR</t>
  </si>
  <si>
    <t xml:space="preserve">30 18 19 95 99 99 98 98 98 99 99 97 85</t>
  </si>
  <si>
    <t xml:space="preserve">GDGPTTAPAAMR</t>
  </si>
  <si>
    <t xml:space="preserve">26 50 59 85 97 95 93 59 60 78 61 44</t>
  </si>
  <si>
    <t xml:space="preserve">DNPTTAPAAMR</t>
  </si>
  <si>
    <t xml:space="preserve">45 48 75 96 96 93 57 43 77 60 42</t>
  </si>
  <si>
    <t xml:space="preserve">DGGPTTAPAAMR</t>
  </si>
  <si>
    <t xml:space="preserve">39 26 56 80 97 95 93 59 60 78 62 44</t>
  </si>
  <si>
    <t xml:space="preserve">NDPTTAPAAMR</t>
  </si>
  <si>
    <t xml:space="preserve">22 29 70 96 95 91 51 36 72 54 36</t>
  </si>
  <si>
    <t xml:space="preserve">GGDPTTAPAAMR</t>
  </si>
  <si>
    <t xml:space="preserve">16 11 29 76 96 93 90 49 50 71 52 34</t>
  </si>
  <si>
    <t xml:space="preserve">WWYDRWWWWWWWFQVWLYGDTLQVR</t>
  </si>
  <si>
    <t xml:space="preserve">2 2 2 6 5 4 4 4 4 8 2 2 5 4 8 5 15 43 9 29 25 26 7 4 4</t>
  </si>
  <si>
    <t xml:space="preserve">WWYDRWWWWWWFWQVWLYGDTLQVR</t>
  </si>
  <si>
    <t xml:space="preserve">2 2 2 6 5 4 4 4 4 8 2 0 0 4 8 5 15 43 9 29 25 26 7 4 4</t>
  </si>
  <si>
    <t xml:space="preserve">WWYDRWWWWWWWQFVWLYGDTLQVR</t>
  </si>
  <si>
    <t xml:space="preserve">2 2 2 6 5 4 4 4 4 8 2 2 0 0 8 5 15 43 9 29 25 26 7 4 4</t>
  </si>
  <si>
    <t xml:space="preserve">WWYDRWWWWWWQWFVWLYGDTLQVR</t>
  </si>
  <si>
    <t xml:space="preserve">2 2 2 6 5 4 4 4 4 8 2 0 0 0 8 5 15 43 9 29 25 26 7 4 4</t>
  </si>
  <si>
    <t xml:space="preserve">WWYDRWWWFWWWWQVWLYGDTLQVR</t>
  </si>
  <si>
    <t xml:space="preserve">2 2 2 6 5 4 4 4 0 0 0 0 0 4 8 5 15 43 9 29 25 26 7 4 4</t>
  </si>
  <si>
    <t xml:space="preserve">39 61 90 92 96 98 91 87 91 94 98 94 98 56 75 83</t>
  </si>
  <si>
    <t xml:space="preserve">46 51 90 92 96 98 91 87 91 94 97 94 98 56 75 83</t>
  </si>
  <si>
    <t xml:space="preserve">46 50 90 92 96 98 91 87 91 94 97 94 98 70 55 82</t>
  </si>
  <si>
    <t xml:space="preserve">LYLSHTPAGC(+57.02)LLNEPLR</t>
  </si>
  <si>
    <t xml:space="preserve">44 48 89 92 96 98 86 74 50 87 94 97 93 98 53 74 81</t>
  </si>
  <si>
    <t xml:space="preserve">35 45 36 88 95 98 89 85 90 93 97 93 98 51 72 80</t>
  </si>
  <si>
    <t xml:space="preserve">66 59 80 98 99 97 97 81 91 97 90 91</t>
  </si>
  <si>
    <t xml:space="preserve">65 58 79 98 99 97 96 84 90 94 92 92</t>
  </si>
  <si>
    <t xml:space="preserve">50 58 96 98 97 96 84 82 94 92 92</t>
  </si>
  <si>
    <t xml:space="preserve">40 42 96 98 96 95 82 80 93 91 91</t>
  </si>
  <si>
    <t xml:space="preserve">51 43 50 97 98 96 96 84 89 94 92 92</t>
  </si>
  <si>
    <t xml:space="preserve">EAVTLMNMLLR</t>
  </si>
  <si>
    <t xml:space="preserve">60 15 29 24 59 36 67 91 97 95 78</t>
  </si>
  <si>
    <t xml:space="preserve">EAVLTMNMLLR</t>
  </si>
  <si>
    <t xml:space="preserve">59 15 31 43 31 35 63 90 96 95 78</t>
  </si>
  <si>
    <t xml:space="preserve">EALSLMNMLLR</t>
  </si>
  <si>
    <t xml:space="preserve">60 15 17 15 59 35 67 91 97 95 78</t>
  </si>
  <si>
    <t xml:space="preserve">EALVTMNMLLR</t>
  </si>
  <si>
    <t xml:space="preserve">59 14 17 13 30 33 62 90 96 94 77</t>
  </si>
  <si>
    <t xml:space="preserve">AEVLTMNMLLR</t>
  </si>
  <si>
    <t xml:space="preserve">11 29 24 36 25 28 56 87 95 93 72</t>
  </si>
  <si>
    <t xml:space="preserve">64 88 98 98 96 98 98 100 95 90</t>
  </si>
  <si>
    <t xml:space="preserve">57 57 94 98 95 97 98 99 94 89</t>
  </si>
  <si>
    <t xml:space="preserve">60 81 96 96 55 45 95 97 99 94 89</t>
  </si>
  <si>
    <t xml:space="preserve">56 72 43 44 96 94 97 97 99 93 88</t>
  </si>
  <si>
    <t xml:space="preserve">57 79 94 93 16 42 93 96 99 92 88</t>
  </si>
  <si>
    <t xml:space="preserve">90 83 96 98 82 94 91 96 97</t>
  </si>
  <si>
    <t xml:space="preserve">81 81 95 98 84 95 92 97 97</t>
  </si>
  <si>
    <t xml:space="preserve">57 84 95 98 81 94 91 96 96</t>
  </si>
  <si>
    <t xml:space="preserve">59 70 95 98 81 94 91 96 96</t>
  </si>
  <si>
    <t xml:space="preserve">89 82 95 98 73 62 64 94 95</t>
  </si>
  <si>
    <t xml:space="preserve">65 88 99 99 94 96 99 99 95 88</t>
  </si>
  <si>
    <t xml:space="preserve">31 26 97 98 91 94 98 99 93 84</t>
  </si>
  <si>
    <t xml:space="preserve">43 22 23 98 99 92 95 98 99 94 87</t>
  </si>
  <si>
    <t xml:space="preserve">59 79 97 96 37 23 87 97 98 92 86</t>
  </si>
  <si>
    <t xml:space="preserve">10 14 20 97 98 90 93 97 99 92 83</t>
  </si>
  <si>
    <t xml:space="preserve">QETLENQC(+57.02)LDLVGPQTVAK</t>
  </si>
  <si>
    <t xml:space="preserve">52 79 57 89 99 96 96 96 97 98 99 99 97 84 87 88 75 76 60</t>
  </si>
  <si>
    <t xml:space="preserve">EQTLENQC(+57.02)LDLVGPQTVAK</t>
  </si>
  <si>
    <t xml:space="preserve">69 47 55 87 99 96 96 96 97 98 99 99 97 83 86 87 73 74 58</t>
  </si>
  <si>
    <t xml:space="preserve">EQTLENQC(+57.02)LDLVGPQTAVK</t>
  </si>
  <si>
    <t xml:space="preserve">67 45 54 86 99 95 95 96 97 98 99 98 97 82 85 86 44 45 57</t>
  </si>
  <si>
    <t xml:space="preserve">EQTLENQC(+57.02)LDLVGPQTLGK</t>
  </si>
  <si>
    <t xml:space="preserve">68 46 54 87 99 95 95 96 97 98 99 98 97 82 85 86 54 27 58</t>
  </si>
  <si>
    <t xml:space="preserve">EQTLENQC(+57.02)LDLVGPGATVAK</t>
  </si>
  <si>
    <t xml:space="preserve">67 45 53 86 99 95 95 96 97 98 99 98 97 84 42 63 87 72 70 56</t>
  </si>
  <si>
    <t xml:space="preserve">GM(+15.99)FSSMPAPR</t>
  </si>
  <si>
    <t xml:space="preserve">23 45 91 97 94 91 40 48 42 51</t>
  </si>
  <si>
    <t xml:space="preserve">M(+15.99)GFSSMAPPR</t>
  </si>
  <si>
    <t xml:space="preserve">49 36 89 96 93 91 31 32 39 48</t>
  </si>
  <si>
    <t xml:space="preserve">FGM(+15.99)SSMAPPR</t>
  </si>
  <si>
    <t xml:space="preserve">48 36 86 96 93 91 30 31 39 47</t>
  </si>
  <si>
    <t xml:space="preserve">GM(+15.99)FSSMAPPR</t>
  </si>
  <si>
    <t xml:space="preserve">18 39 88 96 92 89 28 29 36 44</t>
  </si>
  <si>
    <t xml:space="preserve">GFM(+15.99)SSMAPPR</t>
  </si>
  <si>
    <t xml:space="preserve">18 38 84 96 92 89 27 28 36 44</t>
  </si>
  <si>
    <t xml:space="preserve">WNRLDQDLMLLR</t>
  </si>
  <si>
    <t xml:space="preserve">48 52 23 64 66 77 92 77 80 92 93 85</t>
  </si>
  <si>
    <t xml:space="preserve">12 36 39 64 63 75 91 76 78 92 93 84</t>
  </si>
  <si>
    <t xml:space="preserve">RHYLDQDLMLLR</t>
  </si>
  <si>
    <t xml:space="preserve">12 25 38 62 63 75 91 75 78 91 93 83</t>
  </si>
  <si>
    <t xml:space="preserve">WRNLDQDLMLLR</t>
  </si>
  <si>
    <t xml:space="preserve">44 11 15 60 62 74 90 74 77 91 92 82</t>
  </si>
  <si>
    <t xml:space="preserve">RYHLDQDLMLLR</t>
  </si>
  <si>
    <t xml:space="preserve">11 16 14 59 59 73 90 73 76 91 92 82</t>
  </si>
  <si>
    <t xml:space="preserve">WRRKWWYRWYWWRREYNNAVGC(+57.02)K</t>
  </si>
  <si>
    <t xml:space="preserve">4 1 3 9 2 2 2 1 2 5 4 2 2 4 37 15 38 7 7 7 1 4 8</t>
  </si>
  <si>
    <t xml:space="preserve">WRRKWWRYWYWWRREYNNAVGC(+57.02)K</t>
  </si>
  <si>
    <t xml:space="preserve">4 1 3 9 2 2 1 3 2 6 4 2 2 4 37 15 37 7 7 7 1 4 8</t>
  </si>
  <si>
    <t xml:space="preserve">WRRKWWRWYYWWRREYNNAVGC(+57.02)K</t>
  </si>
  <si>
    <t xml:space="preserve">4 1 3 8 2 2 1 2 2 5 4 2 2 4 36 14 36 6 6 7 1 3 8</t>
  </si>
  <si>
    <t xml:space="preserve">WRRKWWWRYYWWRREYNNAVGC(+57.02)K</t>
  </si>
  <si>
    <t xml:space="preserve">4 1 3 8 2 2 2 1 2 5 3 2 2 4 35 14 36 6 6 7 1 3 7</t>
  </si>
  <si>
    <t xml:space="preserve">WRRKWWWYRYWWRREYNNAVGC(+57.02)K</t>
  </si>
  <si>
    <t xml:space="preserve">4 1 3 8 2 2 2 2 2 4 3 2 2 4 35 14 35 6 6 6 1 3 7</t>
  </si>
  <si>
    <t xml:space="preserve">YWFWWWRRRYVRPELAEYLSDYHK</t>
  </si>
  <si>
    <t xml:space="preserve">18 18 26 19 21 42 33 9 8 33 28 19 7 28 88 91 98 96 88 85 68 52 43 30</t>
  </si>
  <si>
    <t xml:space="preserve">YWFWWWRRRVYRPELAEYLSDYHK</t>
  </si>
  <si>
    <t xml:space="preserve">18 18 25 18 21 42 32 8 7 29 18 19 7 27 88 91 98 96 87 84 68 52 42 30</t>
  </si>
  <si>
    <t xml:space="preserve">WYFWWWRRRYVRPELAEYLSDYHK</t>
  </si>
  <si>
    <t xml:space="preserve">9 7 15 10 12 28 20 5 4 20 17 11 4 17 80 85 96 93 79 74 53 36 28 19</t>
  </si>
  <si>
    <t xml:space="preserve">WFYWWWRRRYVRPELAEYLSDYHK</t>
  </si>
  <si>
    <t xml:space="preserve">7 5 10 8 10 23 17 4 3 17 13 9 3 13 76 81 95 91 74 69 47 31 23 15</t>
  </si>
  <si>
    <t xml:space="preserve">FWYWWWRRRYVRPELAEYLSDYHK</t>
  </si>
  <si>
    <t xml:space="preserve">3 3 7 6 7 17 12 3 2 12 10 6 2 10 68 75 93 88 66 61 37 23 17 11</t>
  </si>
  <si>
    <t xml:space="preserve">64 75 80 80 89 64 34 77 96 97 88 84</t>
  </si>
  <si>
    <t xml:space="preserve">66 75 80 79 86 43 35 71 96 97 89 86</t>
  </si>
  <si>
    <t xml:space="preserve">YC(+57.02)LQYPDVLC(+57.02)K</t>
  </si>
  <si>
    <t xml:space="preserve">61 61 66 73 52 26 76 92 97 87 83</t>
  </si>
  <si>
    <t xml:space="preserve">64 72 78 77 83 16 24 65 95 97 88 84</t>
  </si>
  <si>
    <t xml:space="preserve">57 69 75 75 86 51 19 33 93 96 85 80</t>
  </si>
  <si>
    <t xml:space="preserve">60 64 97 99 93 94 89 86 94 96 95 96 83</t>
  </si>
  <si>
    <t xml:space="preserve">59 62 97 99 93 94 89 86 94 96 95 96 83</t>
  </si>
  <si>
    <t xml:space="preserve">VM(+15.99)LEPKNWADATR</t>
  </si>
  <si>
    <t xml:space="preserve">58 63 96 99 92 94 89 85 94 95 94 72 54</t>
  </si>
  <si>
    <t xml:space="preserve">54 59 96 99 89 89 84 42 44 94 95 94 95 80</t>
  </si>
  <si>
    <t xml:space="preserve">53 58 96 99 88 88 84 41 42 94 94 94 95 79</t>
  </si>
  <si>
    <t xml:space="preserve">M(+15.99)NC(+57.02)LC(+57.02)RWHQQKDLALK</t>
  </si>
  <si>
    <t xml:space="preserve">17 15 29 36 19 21 44 21 38 31 54 56 67 65 42 11</t>
  </si>
  <si>
    <t xml:space="preserve">C(+57.02)M(+15.99)NLC(+57.02)RWHQQKDLALK</t>
  </si>
  <si>
    <t xml:space="preserve">10 9 34 31 17 19 41 19 35 29 51 53 65 62 39 10</t>
  </si>
  <si>
    <t xml:space="preserve">C(+57.02)TC(+57.02)LC(+57.02)RWHQQKDLALK</t>
  </si>
  <si>
    <t xml:space="preserve">10 10 25 32 17 19 40 18 34 27 50 52 63 61 38 9</t>
  </si>
  <si>
    <t xml:space="preserve">NM(+15.99)C(+57.02)LC(+57.02)RWHQQKDLALK</t>
  </si>
  <si>
    <t xml:space="preserve">7 7 20 27 13 14 32 14 26 21 41 43 55 52 30 7</t>
  </si>
  <si>
    <t xml:space="preserve">TC(+57.02)C(+57.02)LC(+57.02)RWHQQKDLALK</t>
  </si>
  <si>
    <t xml:space="preserve">6 6 19 24 12 13 31 13 25 20 40 42 53 51 29 6</t>
  </si>
  <si>
    <t xml:space="preserve">LWENLHNRWKKYGESPELAEYLSDNWK</t>
  </si>
  <si>
    <t xml:space="preserve">4 2 11 7 6 6 5 5 6 11 7 65 44 75 64 52 79 39 29 66 52 46 8 8 5 5 4</t>
  </si>
  <si>
    <t xml:space="preserve">LWENHLNRWKKYGESPELAEYLSDNWK</t>
  </si>
  <si>
    <t xml:space="preserve">3 2 10 6 2 3 5 4 6 9 7 62 41 73 61 49 77 36 27 63 49 43 7 7 4 4 4</t>
  </si>
  <si>
    <t xml:space="preserve">LEWNHLNRWKKYGESPELAEYLSDNWK</t>
  </si>
  <si>
    <t xml:space="preserve">3 7 3 6 2 3 5 4 6 9 7 62 41 73 61 49 76 36 27 63 49 43 7 7 4 4 4</t>
  </si>
  <si>
    <t xml:space="preserve">LWENHLNWRKKYGESPELAEYLSDNWK</t>
  </si>
  <si>
    <t xml:space="preserve">3 2 10 6 2 3 5 3 3 9 8 62 41 73 61 49 76 35 27 63 49 43 7 7 4 4 3</t>
  </si>
  <si>
    <t xml:space="preserve">LWENHLWNRKKYGESPELAEYLSDNWK</t>
  </si>
  <si>
    <t xml:space="preserve">3 2 9 6 2 3 2 3 3 8 7 60 39 71 59 47 75 34 25 61 47 41 7 6 4 4 3</t>
  </si>
  <si>
    <t xml:space="preserve">83 77 55 30 70 90 65 76 79</t>
  </si>
  <si>
    <t xml:space="preserve">66 69 46 21 61 85 54 66 71</t>
  </si>
  <si>
    <t xml:space="preserve">MMRPTEGLGR</t>
  </si>
  <si>
    <t xml:space="preserve">67 70 47 21 56 77 18 54 20 45</t>
  </si>
  <si>
    <t xml:space="preserve">MMRPTEAVGR</t>
  </si>
  <si>
    <t xml:space="preserve">66 69 46 21 55 76 29 44 19 44</t>
  </si>
  <si>
    <t xml:space="preserve">MMRPTEGGLR</t>
  </si>
  <si>
    <t xml:space="preserve">65 68 44 20 54 75 16 24 44 43</t>
  </si>
  <si>
    <t xml:space="preserve">MYSFSVAAK</t>
  </si>
  <si>
    <t xml:space="preserve">78 80 60 64 52 62 61 75 55</t>
  </si>
  <si>
    <t xml:space="preserve">MYYASVAAK</t>
  </si>
  <si>
    <t xml:space="preserve">74 76 56 58 46 56 55 70 49</t>
  </si>
  <si>
    <t xml:space="preserve">MYAYSVAAK</t>
  </si>
  <si>
    <t xml:space="preserve">75 77 31 33 49 59 57 72 51</t>
  </si>
  <si>
    <t xml:space="preserve">MYFSSVAAK</t>
  </si>
  <si>
    <t xml:space="preserve">75 77 31 33 48 59 57 72 51</t>
  </si>
  <si>
    <t xml:space="preserve">MYGYTVAAK</t>
  </si>
  <si>
    <t xml:space="preserve">74 75 30 43 43 56 54 70 49</t>
  </si>
  <si>
    <t xml:space="preserve">LWPRRWMWM(+15.99)WRC(+57.02)M(+15.99)NYC(+57.02)YGQNGGGYFQR</t>
  </si>
  <si>
    <t xml:space="preserve">10 7 8 7 3 4 10 13 4 4 5 10 17 21 30 66 81 56 66 37 21 40 6 10 10 7 7</t>
  </si>
  <si>
    <t xml:space="preserve">LWPRRWMWFWRC(+57.02)M(+15.99)NYC(+57.02)YGQNGGGYM(+15.99)QR</t>
  </si>
  <si>
    <t xml:space="preserve">LWPRRWMWM(+15.99)WRC(+57.02)FNYC(+57.02)YGQNGGGYM(+15.99)QR</t>
  </si>
  <si>
    <t xml:space="preserve">WLPRRWMWM(+15.99)WRC(+57.02)FNYC(+57.02)YGQNGGGYM(+15.99)QR</t>
  </si>
  <si>
    <t xml:space="preserve">0 0 8 7 3 4 10 13 4 4 5 10 17 21 30 66 81 56 66 37 21 40 6 10 10 7 7</t>
  </si>
  <si>
    <t xml:space="preserve">WLPRRWMWM(+15.99)WRC(+57.02)M(+15.99)NYC(+57.02)YGQNGGGYFQR</t>
  </si>
  <si>
    <t xml:space="preserve">WNC(+57.02)WTHALFLASLK</t>
  </si>
  <si>
    <t xml:space="preserve">26 34 23 12 11 51 80 89 80 94 92 38 36 13</t>
  </si>
  <si>
    <t xml:space="preserve">WC(+57.02)YHTHALFLASLK</t>
  </si>
  <si>
    <t xml:space="preserve">28 16 21 13 12 53 82 90 82 95 93 40 38 14</t>
  </si>
  <si>
    <t xml:space="preserve">WYC(+57.02)HTHALFLASLK</t>
  </si>
  <si>
    <t xml:space="preserve">25 11 11 11 11 49 79 89 79 94 91 37 34 12</t>
  </si>
  <si>
    <t xml:space="preserve">WWC(+57.02)NTHALFLASLK</t>
  </si>
  <si>
    <t xml:space="preserve">23 17 8 9 8 42 74 85 74 92 89 31 29 9</t>
  </si>
  <si>
    <t xml:space="preserve">WWNC(+57.02)THALFLASLK</t>
  </si>
  <si>
    <t xml:space="preserve">21 17 8 9 8 43 74 85 74 92 89 30 28 9</t>
  </si>
  <si>
    <t xml:space="preserve">WLVVM(+15.99)RYNLGFC(+57.02)C(+57.02)NLR</t>
  </si>
  <si>
    <t xml:space="preserve">43 46 55 31 26 24 14 30 49 13 79 92 68 66 85 69</t>
  </si>
  <si>
    <t xml:space="preserve">WLVVM(+15.99)RNYLGFC(+57.02)C(+57.02)NLR</t>
  </si>
  <si>
    <t xml:space="preserve">41 44 54 30 25 23 17 17 49 13 78 91 67 64 84 68</t>
  </si>
  <si>
    <t xml:space="preserve">WLTMLRNYLGFC(+57.02)C(+57.02)NLR</t>
  </si>
  <si>
    <t xml:space="preserve">38 41 32 28 39 20 15 15 45 12 75 90 63 61 82 64</t>
  </si>
  <si>
    <t xml:space="preserve">WLTPFRNYLGFC(+57.02)C(+57.02)NLR</t>
  </si>
  <si>
    <t xml:space="preserve">37 41 31 9 24 19 15 15 44 11 74 89 62 60 82 63</t>
  </si>
  <si>
    <t xml:space="preserve">LWVVM(+15.99)RNYLGFC(+57.02)C(+57.02)NLR</t>
  </si>
  <si>
    <t xml:space="preserve">15 11 48 25 21 19 14 14 44 11 74 89 62 59 81 63</t>
  </si>
  <si>
    <t xml:space="preserve">KYHRWRKRYM(+15.99)FWSPELAEYLSDYHK</t>
  </si>
  <si>
    <t xml:space="preserve">6 5 15 10 9 5 14 15 10 9 21 18 17 4 26 79 80 94 93 83 68 71 56 13 28</t>
  </si>
  <si>
    <t xml:space="preserve">YKHRWRKRYM(+15.99)FWSPELAEYLSDYHK</t>
  </si>
  <si>
    <t xml:space="preserve">5 5 14 9 9 4 13 14 9 8 19 17 15 3 24 77 78 94 92 82 66 69 53 12 26</t>
  </si>
  <si>
    <t xml:space="preserve">YKHRWRKRYFM(+15.99)WSPELAEYLSDYHK</t>
  </si>
  <si>
    <t xml:space="preserve">5 5 13 9 9 4 13 14 9 8 18 17 15 3 24 77 78 94 92 82 66 69 53 11 26</t>
  </si>
  <si>
    <t xml:space="preserve">YKHRWRKRM(+15.99)YFWSPELAEYLSDYHK</t>
  </si>
  <si>
    <t xml:space="preserve">4 4 12 8 8 4 12 13 6 6 18 16 14 3 22 75 76 93 92 80 64 66 51 10 24</t>
  </si>
  <si>
    <t xml:space="preserve">YKHRWRKRFYM(+15.99)WSPELAEYLSDYHK</t>
  </si>
  <si>
    <t xml:space="preserve">4 4 12 8 8 4 12 13 6 6 17 16 14 3 22 75 76 93 92 80 64 66 50 10 24</t>
  </si>
  <si>
    <t xml:space="preserve">25 34 80 99 97 98 95 98 98 99 99 96 74 67</t>
  </si>
  <si>
    <t xml:space="preserve">31 26 78 99 97 97 95 98 98 99 99 96 72 65</t>
  </si>
  <si>
    <t xml:space="preserve">C(+57.02)RNEC(+57.02)DQAVALC(+57.02)LR</t>
  </si>
  <si>
    <t xml:space="preserve">30 27 36 98 96 97 94 97 98 99 99 95 72 64</t>
  </si>
  <si>
    <t xml:space="preserve">27 22 33 98 95 97 93 97 97 98 99 95 68 61</t>
  </si>
  <si>
    <t xml:space="preserve">NC(+57.02)REC(+57.02)DQAVALC(+57.02)LR</t>
  </si>
  <si>
    <t xml:space="preserve">23 24 33 98 95 97 93 97 97 98 99 95 68 61</t>
  </si>
  <si>
    <t xml:space="preserve">LFYKRLWM(+15.99)PVR</t>
  </si>
  <si>
    <t xml:space="preserve">42 33 31 27 18 35 26 34 54 55 65</t>
  </si>
  <si>
    <t xml:space="preserve">FLKYRLWM(+15.99)PVR</t>
  </si>
  <si>
    <t xml:space="preserve">40 30 21 19 18 35 26 34 54 55 65</t>
  </si>
  <si>
    <t xml:space="preserve">LFKYRLWM(+15.99)PVR</t>
  </si>
  <si>
    <t xml:space="preserve">39 31 18 17 16 32 24 31 51 52 62</t>
  </si>
  <si>
    <t xml:space="preserve">LFKYRWLM(+15.99)PVR</t>
  </si>
  <si>
    <t xml:space="preserve">38 30 18 16 15 23 31 29 48 51 61</t>
  </si>
  <si>
    <t xml:space="preserve">LFKYRM(+15.99)WLPVR</t>
  </si>
  <si>
    <t xml:space="preserve">37 29 17 15 14 16 16 29 40 54 34</t>
  </si>
  <si>
    <t xml:space="preserve">DLNLLAHQR</t>
  </si>
  <si>
    <t xml:space="preserve">72 79 52 68 64 34 20 31 36</t>
  </si>
  <si>
    <t xml:space="preserve">DLNLLAQHR</t>
  </si>
  <si>
    <t xml:space="preserve">72 79 53 67 51 34 21 32 36</t>
  </si>
  <si>
    <t xml:space="preserve">DLNLLAAHGR</t>
  </si>
  <si>
    <t xml:space="preserve">71 78 51 66 57 41 21 41 18 35</t>
  </si>
  <si>
    <t xml:space="preserve">DLNLLHAQR</t>
  </si>
  <si>
    <t xml:space="preserve">70 78 51 67 62 19 18 28 34</t>
  </si>
  <si>
    <t xml:space="preserve">DLNLLQAHR</t>
  </si>
  <si>
    <t xml:space="preserve">70 78 51 65 46 21 18 29 34</t>
  </si>
  <si>
    <t xml:space="preserve">LLSLVQPR</t>
  </si>
  <si>
    <t xml:space="preserve">79 80 94 96 79 51 61 76</t>
  </si>
  <si>
    <t xml:space="preserve">LLSLVPQR</t>
  </si>
  <si>
    <t xml:space="preserve">74 76 92 95 71 48 72 69</t>
  </si>
  <si>
    <t xml:space="preserve">LLSLVAPGR</t>
  </si>
  <si>
    <t xml:space="preserve">79 81 94 97 85 78 45 40 59</t>
  </si>
  <si>
    <t xml:space="preserve">LLSLVAGPR</t>
  </si>
  <si>
    <t xml:space="preserve">78 80 94 97 86 78 28 58 58</t>
  </si>
  <si>
    <t xml:space="preserve">LLSLPNLR</t>
  </si>
  <si>
    <t xml:space="preserve">74 75 92 94 25 34 73 70</t>
  </si>
  <si>
    <t xml:space="preserve">RYYRC(+57.02)PSMNGFYR</t>
  </si>
  <si>
    <t xml:space="preserve">9 11 9 7 29 59 81 84 81 79 84 59 40</t>
  </si>
  <si>
    <t xml:space="preserve">YRRYC(+57.02)PSMNGFYR</t>
  </si>
  <si>
    <t xml:space="preserve">7 5 4 21 20 48 72 76 72 70 76 47 29</t>
  </si>
  <si>
    <t xml:space="preserve">YYRRC(+57.02)PSMNGFYR</t>
  </si>
  <si>
    <t xml:space="preserve">8 7 11 5 20 47 72 76 72 70 76 47 29</t>
  </si>
  <si>
    <t xml:space="preserve">YRYRC(+57.02)PSMNGFYR</t>
  </si>
  <si>
    <t xml:space="preserve">6 4 5 4 19 45 70 75 70 69 75 45 28</t>
  </si>
  <si>
    <t xml:space="preserve">YYRRPC(+57.02)SMNGFYR</t>
  </si>
  <si>
    <t xml:space="preserve">7 7 10 4 7 26 68 80 68 66 72 43 28</t>
  </si>
  <si>
    <t xml:space="preserve">C(+57.02)RRWWRVERLNWC(+57.02)TQMC(+57.02)VDR</t>
  </si>
  <si>
    <t xml:space="preserve">3 2 2 6 6 6 28 47 28 25 18 16 32 30 31 24 16 22 5 3</t>
  </si>
  <si>
    <t xml:space="preserve">C(+57.02)RRWWRVERLNWC(+57.02)TQC(+57.02)MVDR</t>
  </si>
  <si>
    <t xml:space="preserve">3 2 2 5 6 5 26 45 26 23 17 14 29 28 29 13 13 20 4 2</t>
  </si>
  <si>
    <t xml:space="preserve">C(+57.02)RRWWRVERLNEGC(+57.02)TQC(+57.02)MVDR</t>
  </si>
  <si>
    <t xml:space="preserve">2 2 1 4 5 4 24 42 24 23 14 17 3 35 35 26 12 11 16 4 2</t>
  </si>
  <si>
    <t xml:space="preserve">C(+57.02)RRWRWVERLNWC(+57.02)TQC(+57.02)MVDR</t>
  </si>
  <si>
    <t xml:space="preserve">3 2 2 5 1 2 24 43 25 22 16 14 28 27 27 12 12 19 4 2</t>
  </si>
  <si>
    <t xml:space="preserve">C(+57.02)RRWWRVERLNWC(+57.02)TQC(+57.02)MDVR</t>
  </si>
  <si>
    <t xml:space="preserve">3 2 2 5 5 5 24 43 25 22 16 14 28 27 27 13 11 8 3 2</t>
  </si>
  <si>
    <t xml:space="preserve">DDDSPYWSTYEGR</t>
  </si>
  <si>
    <t xml:space="preserve">29 34 40 37 80 89 96 96 95 97 99 76 84</t>
  </si>
  <si>
    <t xml:space="preserve">DDSDPYWSTYEGR</t>
  </si>
  <si>
    <t xml:space="preserve">27 30 32 39 78 88 95 96 95 96 99 74 83</t>
  </si>
  <si>
    <t xml:space="preserve">DSDDPYWSTYEGR</t>
  </si>
  <si>
    <t xml:space="preserve">26 26 34 41 79 87 95 95 94 96 99 73 82</t>
  </si>
  <si>
    <t xml:space="preserve">DDDPSYWSTYEGR</t>
  </si>
  <si>
    <t xml:space="preserve">21 24 14 15 36 66 94 94 93 95 98 68 78</t>
  </si>
  <si>
    <t xml:space="preserve">DDDSLM(+15.99)WSTYEGR</t>
  </si>
  <si>
    <t xml:space="preserve">21 25 26 20 18 14 85 94 93 95 98 67 77</t>
  </si>
  <si>
    <t xml:space="preserve">RLWMFDC(+57.02)WWRRLPGLGEDAVEER</t>
  </si>
  <si>
    <t xml:space="preserve">4 8 12 15 11 16 13 16 20 11 14 38 40 16 32 5 37 55 29 74 87 67 17</t>
  </si>
  <si>
    <t xml:space="preserve">RLWMDFC(+57.02)WWRRLPGLGEDAVEER</t>
  </si>
  <si>
    <t xml:space="preserve">4 8 12 14 17 12 13 15 19 11 13 37 39 15 31 5 36 54 28 73 86 66 17</t>
  </si>
  <si>
    <t xml:space="preserve">LRWMDFC(+57.02)WWRRLPGLGEDAVEER</t>
  </si>
  <si>
    <t xml:space="preserve">5 2 8 10 11 8 8 10 13 7 9 27 28 10 22 3 26 42 20 62 80 55 11</t>
  </si>
  <si>
    <t xml:space="preserve">WLRMDFC(+57.02)WWRRLPGLGEDAVEER</t>
  </si>
  <si>
    <t xml:space="preserve">3 5 4 10 11 8 8 10 13 7 9 27 28 10 22 3 26 42 20 62 80 55 11</t>
  </si>
  <si>
    <t xml:space="preserve">LWRMDFC(+57.02)WWRRLPGLGEDAVEER</t>
  </si>
  <si>
    <t xml:space="preserve">5 3 4 10 11 8 8 10 13 7 8 26 28 10 22 3 26 42 20 62 80 54 11</t>
  </si>
  <si>
    <t xml:space="preserve">QM(+15.99)AALM(+15.99)LAHGPGHAGPR</t>
  </si>
  <si>
    <t xml:space="preserve">55 60 94 97 99 99 99 99 99 96 73 76 88 80 51 53 27</t>
  </si>
  <si>
    <t xml:space="preserve">M(+15.99)QAALM(+15.99)LAHGPGHAGPR</t>
  </si>
  <si>
    <t xml:space="preserve">42 44 93 96 99 99 99 99 98 96 71 74 87 79 49 51 25</t>
  </si>
  <si>
    <t xml:space="preserve">QM(+15.99)AALM(+15.99)LAHGPGHAPGR</t>
  </si>
  <si>
    <t xml:space="preserve">53 58 94 97 99 99 99 99 98 95 71 74 86 74 36 34 25</t>
  </si>
  <si>
    <t xml:space="preserve">AGM(+15.99)AALM(+15.99)LAHGPGHAGPR</t>
  </si>
  <si>
    <t xml:space="preserve">41 27 50 94 97 99 99 99 98 98 96 82 74 87 79 49 51 25</t>
  </si>
  <si>
    <t xml:space="preserve">GAM(+15.99)AALM(+15.99)LAHGPGHAGPR</t>
  </si>
  <si>
    <t xml:space="preserve">13 29 46 93 96 99 98 99 98 98 95 80 71 85 76 45 47 22</t>
  </si>
  <si>
    <t xml:space="preserve">FVTYGRSDPM(+15.99)LLR</t>
  </si>
  <si>
    <t xml:space="preserve">12 13 30 12 5 16 34 42 65 69 81 93 43</t>
  </si>
  <si>
    <t xml:space="preserve">FVTYGDKDPM(+15.99)LLR</t>
  </si>
  <si>
    <t xml:space="preserve">11 12 28 11 5 27 15 45 61 66 79 92 39</t>
  </si>
  <si>
    <t xml:space="preserve">FVTGYDKDPM(+15.99)LLR</t>
  </si>
  <si>
    <t xml:space="preserve">10 11 27 6 11 27 16 45 61 66 79 92 39</t>
  </si>
  <si>
    <t xml:space="preserve">FVTYGKDDPM(+15.99)LLR</t>
  </si>
  <si>
    <t xml:space="preserve">11 12 28 12 5 13 12 44 64 67 80 92 40</t>
  </si>
  <si>
    <t xml:space="preserve">VFTYGDKDPM(+15.99)LLR</t>
  </si>
  <si>
    <t xml:space="preserve">7 7 20 8 3 20 11 35 51 56 72 88 30</t>
  </si>
  <si>
    <t xml:space="preserve">93 92 86 93 86 70</t>
  </si>
  <si>
    <t xml:space="preserve">75 70 50 48 57 61</t>
  </si>
  <si>
    <t xml:space="preserve">91 89 79 34 15 36 61</t>
  </si>
  <si>
    <t xml:space="preserve">FFGGPM(+15.99)R</t>
  </si>
  <si>
    <t xml:space="preserve">90 89 78 18 19 33 59</t>
  </si>
  <si>
    <t xml:space="preserve">82 68 23 11 56 58</t>
  </si>
  <si>
    <t xml:space="preserve">RMDEC(+57.02)DKAVALSADR</t>
  </si>
  <si>
    <t xml:space="preserve">40 51 79 97 90 91 96 97 97 97 99 60 56 51 59</t>
  </si>
  <si>
    <t xml:space="preserve">RMDEC(+57.02)DKAVALTGDR</t>
  </si>
  <si>
    <t xml:space="preserve">40 52 80 97 90 91 97 97 97 98 99 60 39 51 59</t>
  </si>
  <si>
    <t xml:space="preserve">RMDEC(+57.02)DKAVALGTDR</t>
  </si>
  <si>
    <t xml:space="preserve">36 47 77 97 88 89 96 96 97 97 98 49 39 46 54</t>
  </si>
  <si>
    <t xml:space="preserve">RMDEC(+57.02)DKAVALASDR</t>
  </si>
  <si>
    <t xml:space="preserve">36 47 76 97 88 89 96 96 97 97 99 42 41 47 55</t>
  </si>
  <si>
    <t xml:space="preserve">MRDEC(+57.02)DKAVALASDR</t>
  </si>
  <si>
    <t xml:space="preserve">23 18 69 96 84 86 94 95 96 96 98 35 34 40 48</t>
  </si>
  <si>
    <t xml:space="preserve">MASLYAALSGK</t>
  </si>
  <si>
    <t xml:space="preserve">47 46 55 47 15 13 28 88 92 58 56</t>
  </si>
  <si>
    <t xml:space="preserve">MASLAFSLSGK</t>
  </si>
  <si>
    <t xml:space="preserve">45 44 52 51 16 14 21 83 91 55 54</t>
  </si>
  <si>
    <t xml:space="preserve">MASLTFGLSGK</t>
  </si>
  <si>
    <t xml:space="preserve">43 42 51 44 25 13 15 84 91 54 52</t>
  </si>
  <si>
    <t xml:space="preserve">MASLAYALSGK</t>
  </si>
  <si>
    <t xml:space="preserve">44 43 51 44 14 13 24 82 91 54 53</t>
  </si>
  <si>
    <t xml:space="preserve">MASLFTGLSGK</t>
  </si>
  <si>
    <t xml:space="preserve">39 38 43 37 12 11 12 82 89 50 48</t>
  </si>
  <si>
    <t xml:space="preserve">FWRELPSNPLVAMRSK</t>
  </si>
  <si>
    <t xml:space="preserve">10 9 6 35 40 16 16 38 51 44 24 53 35 23 24 35</t>
  </si>
  <si>
    <t xml:space="preserve">WFVWLPSNPLVAMRSK</t>
  </si>
  <si>
    <t xml:space="preserve">8 13 6 18 31 12 12 30 42 36 18 44 27 18 18 27</t>
  </si>
  <si>
    <t xml:space="preserve">WEFRLPSNPLVAMRSK</t>
  </si>
  <si>
    <t xml:space="preserve">8 16 15 17 30 11 11 29 40 34 17 42 26 17 17 26</t>
  </si>
  <si>
    <t xml:space="preserve">WFERLPSNPLVAMRSK</t>
  </si>
  <si>
    <t xml:space="preserve">7 11 29 15 28 10 11 27 38 32 16 40 24 15 16 24</t>
  </si>
  <si>
    <t xml:space="preserve">WFRELPSNPLVAMRSK</t>
  </si>
  <si>
    <t xml:space="preserve">7 11 4 24 27 10 10 26 37 31 15 39 23 15 16 24</t>
  </si>
  <si>
    <t xml:space="preserve">REHEMVNSMNHETR</t>
  </si>
  <si>
    <t xml:space="preserve">30 62 88 99 99 98 90 90 96 97 95 85 54 53</t>
  </si>
  <si>
    <t xml:space="preserve">45 40 88 99 99 99 91 91 96 97 68 82 71 58</t>
  </si>
  <si>
    <t xml:space="preserve">38 45 87 99 99 98 90 90 96 97 66 81 70 56</t>
  </si>
  <si>
    <t xml:space="preserve">30 62 87 99 99 98 89 89 96 97 64 79 68 54</t>
  </si>
  <si>
    <t xml:space="preserve">44 15 82 99 98 98 86 86 95 96 58 75 62 48</t>
  </si>
  <si>
    <t xml:space="preserve">71 87 82 90 90 97 97 99 91 91 88 85</t>
  </si>
  <si>
    <t xml:space="preserve">YDNNVLETVDK</t>
  </si>
  <si>
    <t xml:space="preserve">71 82 72 89 95 97 98 82 91 89 85</t>
  </si>
  <si>
    <t xml:space="preserve">DYNGGVLETVDK</t>
  </si>
  <si>
    <t xml:space="preserve">22 22 65 87 88 96 97 98 89 89 87 83</t>
  </si>
  <si>
    <t xml:space="preserve">YDGGGGVLETVDK</t>
  </si>
  <si>
    <t xml:space="preserve">61 60 14 14 87 88 95 96 98 86 87 85 81</t>
  </si>
  <si>
    <t xml:space="preserve">YDGGNVLETVDK</t>
  </si>
  <si>
    <t xml:space="preserve">62 60 10 10 79 92 95 98 85 86 86 81</t>
  </si>
  <si>
    <t xml:space="preserve">WWWKC(+57.02)C(+57.02)C(+57.02)RWWAANGDGGSKHQC(+57.02)HGGLKM(+15.99)R</t>
  </si>
  <si>
    <t xml:space="preserve">8 10 7 7 5 4 6 10 4 12 21 25 10 5 23 21 13 33 17 46 68 75 61 20 14 53 6 7 8</t>
  </si>
  <si>
    <t xml:space="preserve">WWWKC(+57.02)C(+57.02)C(+57.02)RWWAANGDGGSKHQC(+57.02)HGGLM(+15.99)KR</t>
  </si>
  <si>
    <t xml:space="preserve">8 10 7 7 5 4 6 10 4 12 21 25 10 5 23 21 13 33 17 46 68 75 61 20 14 53 0 0 8</t>
  </si>
  <si>
    <t xml:space="preserve">WWWKC(+57.02)C(+57.02)RWWC(+57.02)AANGDGGSKHQC(+57.02)HGGLKM(+15.99)R</t>
  </si>
  <si>
    <t xml:space="preserve">8 10 7 7 5 4 0 0 0 0 21 25 10 5 23 21 13 33 17 46 68 75 61 20 14 53 6 7 8</t>
  </si>
  <si>
    <t xml:space="preserve">WWWKC(+57.02)RC(+57.02)WWC(+57.02)AANGDGGSKHQC(+57.02)HGGLKM(+15.99)R</t>
  </si>
  <si>
    <t xml:space="preserve">8 10 7 7 5 0 0 0 0 0 21 25 10 5 23 21 13 33 17 46 68 75 61 20 14 53 6 7 8</t>
  </si>
  <si>
    <t xml:space="preserve">WWWKC(+57.02)C(+57.02)RWWC(+57.02)AANGDGGSKHQC(+57.02)HGGLM(+15.99)KR</t>
  </si>
  <si>
    <t xml:space="preserve">8 10 7 7 5 4 0 0 0 0 21 25 10 5 23 21 13 33 17 46 68 75 61 20 14 53 0 0 8</t>
  </si>
  <si>
    <t xml:space="preserve">TWC(+57.02)LAVATAAGTC(+57.02)QNR</t>
  </si>
  <si>
    <t xml:space="preserve">20 23 48 66 81 82 63 40 37 28 11 20 62 42 46 34</t>
  </si>
  <si>
    <t xml:space="preserve">WM(+15.99)NLAVATAASAC(+57.02)QNR</t>
  </si>
  <si>
    <t xml:space="preserve">21 13 34 62 79 80 60 38 33 24 28 27 59 46 43 32</t>
  </si>
  <si>
    <t xml:space="preserve">WTC(+57.02)LAVATAAGTC(+57.02)QNR</t>
  </si>
  <si>
    <t xml:space="preserve">20 13 44 60 77 79 58 36 32 24 10 18 58 37 41 30</t>
  </si>
  <si>
    <t xml:space="preserve">M(+15.99)WNLAVATAAGTC(+57.02)QNR</t>
  </si>
  <si>
    <t xml:space="preserve">16 17 32 61 78 80 59 37 33 25 10 18 59 38 42 31</t>
  </si>
  <si>
    <t xml:space="preserve">WM(+15.99)NLAVATAAGTC(+57.02)QNR</t>
  </si>
  <si>
    <t xml:space="preserve">19 12 31 59 76 78 57 34 31 23 9 17 56 36 40 29</t>
  </si>
  <si>
    <t xml:space="preserve">AAYVALTK</t>
  </si>
  <si>
    <t xml:space="preserve">32 31 54 39 32 71 91 62</t>
  </si>
  <si>
    <t xml:space="preserve">AAYLGLTK</t>
  </si>
  <si>
    <t xml:space="preserve">31 30 53 33 14 70 90 61</t>
  </si>
  <si>
    <t xml:space="preserve">AAYAVLTK</t>
  </si>
  <si>
    <t xml:space="preserve">31 30 52 28 25 67 89 61</t>
  </si>
  <si>
    <t xml:space="preserve">AAYGLLTK</t>
  </si>
  <si>
    <t xml:space="preserve">31 30 53 12 33 68 89 61</t>
  </si>
  <si>
    <t xml:space="preserve">FGTLGLTK</t>
  </si>
  <si>
    <t xml:space="preserve">30 22 25 33 13 70 90 61</t>
  </si>
  <si>
    <t xml:space="preserve">M(+15.99)SGLC(+57.02)VSGPEAMAVR</t>
  </si>
  <si>
    <t xml:space="preserve">19 23 31 76 37 38 47 13 50 87 81 78 59 32 32</t>
  </si>
  <si>
    <t xml:space="preserve">SM(+15.99)GLMGASGPEAMAVR</t>
  </si>
  <si>
    <t xml:space="preserve">18 24 30 78 23 12 53 47 14 49 92 80 77 59 32 32</t>
  </si>
  <si>
    <t xml:space="preserve">M(+15.99)SGLMGASGPEAMAVR</t>
  </si>
  <si>
    <t xml:space="preserve">18 22 30 77 23 11 52 46 13 48 92 80 77 58 31 31</t>
  </si>
  <si>
    <t xml:space="preserve">M(+15.99)SGLGMASGPEAMAVR</t>
  </si>
  <si>
    <t xml:space="preserve">18 22 29 77 10 20 52 46 13 48 92 80 76 58 31 31</t>
  </si>
  <si>
    <t xml:space="preserve">M(+15.99)SGLMGAGSPEAMAVR</t>
  </si>
  <si>
    <t xml:space="preserve">15 19 25 73 19 10 45 5 11 39 90 76 73 53 27 27</t>
  </si>
  <si>
    <t xml:space="preserve">RTSVGDTLSGWGNTR</t>
  </si>
  <si>
    <t xml:space="preserve">24 31 69 75 70 51 52 96 98 93 97 72 83 72 57</t>
  </si>
  <si>
    <t xml:space="preserve">KESVGDTLSGWGNTR</t>
  </si>
  <si>
    <t xml:space="preserve">26 54 63 75 67 48 49 96 97 92 96 70 81 69 54</t>
  </si>
  <si>
    <t xml:space="preserve">EKSVGDTLSGWGNTR</t>
  </si>
  <si>
    <t xml:space="preserve">52 28 64 76 67 48 48 96 97 92 96 69 81 68 53</t>
  </si>
  <si>
    <t xml:space="preserve">TRSVGDTLSGWGNTR</t>
  </si>
  <si>
    <t xml:space="preserve">28 24 68 77 70 51 52 96 98 93 97 72 83 71 57</t>
  </si>
  <si>
    <t xml:space="preserve">MRGVGDTLSGWGNTR</t>
  </si>
  <si>
    <t xml:space="preserve">27 22 47 73 70 51 52 96 98 93 97 72 83 71 57</t>
  </si>
  <si>
    <t xml:space="preserve">58 81 96 98 73 30 54 92 83 49</t>
  </si>
  <si>
    <t xml:space="preserve">55 79 96 98 68 41 28 90 79 45</t>
  </si>
  <si>
    <t xml:space="preserve">51 40 93 98 72 29 52 92 82 47</t>
  </si>
  <si>
    <t xml:space="preserve">52 77 95 97 64 19 23 87 77 43</t>
  </si>
  <si>
    <t xml:space="preserve">44 64 68 21 7 29 31 85 74 35</t>
  </si>
  <si>
    <t xml:space="preserve">C(+57.02)WQMKLRRSC(+57.02)ADTLPENLWVEER</t>
  </si>
  <si>
    <t xml:space="preserve">5 5 5 4 5 19 10 11 29 15 30 44 69 82 57 83 47 68 41 46 50 43 25</t>
  </si>
  <si>
    <t xml:space="preserve">WC(+57.02)KMQLRRSC(+57.02)ADTLPENLWVEER</t>
  </si>
  <si>
    <t xml:space="preserve">5 5 4 4 5 19 10 10 27 14 29 43 67 81 55 83 46 67 40 45 48 42 24</t>
  </si>
  <si>
    <t xml:space="preserve">WC(+57.02)MKQLRRSC(+57.02)ADTLPENLWVEER</t>
  </si>
  <si>
    <t xml:space="preserve">5 5 4 4 5 18 10 10 27 14 28 42 67 81 54 82 45 66 39 44 47 41 23</t>
  </si>
  <si>
    <t xml:space="preserve">WC(+57.02)MQKLRRSC(+57.02)ADTLPENLWVEER</t>
  </si>
  <si>
    <t xml:space="preserve">5 5 4 4 5 17 10 10 27 14 28 42 66 81 54 82 45 66 39 44 47 41 23</t>
  </si>
  <si>
    <t xml:space="preserve">WC(+57.02)QMKLRRSC(+57.02)ADTLPENLWVEER</t>
  </si>
  <si>
    <t xml:space="preserve">5 5 4 4 5 17 10 10 27 14 28 41 66 81 54 82 45 66 39 44 47 41 23</t>
  </si>
  <si>
    <t xml:space="preserve">EWYWC(+57.02)C(+57.02)YWYWKEM(+15.99)LWEWVELLTMRDC(+57.02)DAAM(+15.99)NK</t>
  </si>
  <si>
    <t xml:space="preserve">10 4 8 6 5 14 2 2 2 5 3 20 4 8 5 34 18 40 83 69 31 19 14 4 12 11 25 47 41 8 5 3</t>
  </si>
  <si>
    <t xml:space="preserve">EWYWC(+57.02)C(+57.02)YWYWQEFLWEWVELLTMRDC(+57.02)DAAM(+15.99)NK</t>
  </si>
  <si>
    <t xml:space="preserve">WEYWC(+57.02)C(+57.02)YWYWKEM(+15.99)LWEWVELLTMRDC(+57.02)DAAM(+15.99)NK</t>
  </si>
  <si>
    <t xml:space="preserve">0 0 8 6 5 14 2 2 2 5 3 20 4 8 5 34 18 40 83 69 31 19 14 4 12 11 25 47 41 8 5 3</t>
  </si>
  <si>
    <t xml:space="preserve">EWYWC(+57.02)C(+57.02)YWYWKM(+15.99)ELWEWVELLTMRDC(+57.02)DAAM(+15.99)NK</t>
  </si>
  <si>
    <t xml:space="preserve">10 4 8 6 5 14 2 2 2 5 3 0 0 8 5 34 18 40 83 69 31 19 14 4 12 11 25 47 41 8 5 3</t>
  </si>
  <si>
    <t xml:space="preserve">WEYWC(+57.02)C(+57.02)YWYWKM(+15.99)ELWEWVELLTMRDC(+57.02)DAAM(+15.99)NK</t>
  </si>
  <si>
    <t xml:space="preserve">0 0 8 6 5 14 2 2 2 5 3 0 0 8 5 34 18 40 83 69 31 19 14 4 12 11 25 47 41 8 5 3</t>
  </si>
  <si>
    <t xml:space="preserve">C(+57.02)WWWWM(+15.99)WC(+57.02)REVWVWYVEGVELLTNGAC(+57.02)C(+57.02)DNTC(+57.02)R</t>
  </si>
  <si>
    <t xml:space="preserve">6 6 3 3 3 8 3 4 2 39 17 13 11 7 6 10 69 25 65 93 64 80 43 32 14 50 48 12 10 6 3 10 6</t>
  </si>
  <si>
    <t xml:space="preserve">C(+57.02)WWWWM(+15.99)WC(+57.02)REVWVWYVEGVELLTNGAC(+57.02)C(+57.02)DNC(+57.02)TR</t>
  </si>
  <si>
    <t xml:space="preserve">6 6 3 3 3 8 3 4 2 39 17 13 11 7 6 10 69 25 65 93 64 80 43 32 14 50 48 12 10 6 0 0 6</t>
  </si>
  <si>
    <t xml:space="preserve">C(+57.02)WWWWM(+15.99)WC(+57.02)REVWVWYVEGVELLTNGAC(+57.02)C(+57.02)DNM(+15.99)NR</t>
  </si>
  <si>
    <t xml:space="preserve">C(+57.02)WWWWM(+15.99)WC(+57.02)REVWVWYVEGVELLTNGAC(+57.02)C(+57.02)DNNM(+15.99)R</t>
  </si>
  <si>
    <t xml:space="preserve">C(+57.02)WWWM(+15.99)WWC(+57.02)REVWVYWVEGVELLTNGAC(+57.02)C(+57.02)DNTC(+57.02)R</t>
  </si>
  <si>
    <t xml:space="preserve">6 6 3 3 0 0 3 4 2 39 17 13 11 0 0 10 69 25 65 93 64 80 43 32 14 50 48 12 10 6 3 10 6</t>
  </si>
  <si>
    <t xml:space="preserve">29 56 55 72 34</t>
  </si>
  <si>
    <t xml:space="preserve">30 26 41 56 45</t>
  </si>
  <si>
    <t xml:space="preserve">30 23 27 46 36</t>
  </si>
  <si>
    <t xml:space="preserve">19 32 31 54 23</t>
  </si>
  <si>
    <t xml:space="preserve">20 29 34 40 32</t>
  </si>
  <si>
    <t xml:space="preserve">38 47 98 94 97 97 93 90 97 88 73</t>
  </si>
  <si>
    <t xml:space="preserve">41 35 98 95 97 97 94 91 97 89 74</t>
  </si>
  <si>
    <t xml:space="preserve">25 46 66 91 96 96 92 89 96 86 71</t>
  </si>
  <si>
    <t xml:space="preserve">EYLVAVVADHR</t>
  </si>
  <si>
    <t xml:space="preserve">41 20 65 94 96 96 93 89 97 87 71</t>
  </si>
  <si>
    <t xml:space="preserve">YLEVAVVGEHR</t>
  </si>
  <si>
    <t xml:space="preserve">35 44 96 91 95 94 79 9 55 68 54</t>
  </si>
  <si>
    <t xml:space="preserve">FQMVYKPQC(+57.02)LLNETHTK</t>
  </si>
  <si>
    <t xml:space="preserve">43 34 42 74 92 92 88 87 71 79 93 87 97 58 42 43 53</t>
  </si>
  <si>
    <t xml:space="preserve">M(+15.99)KMVYKPQC(+57.02)LLNETHTK</t>
  </si>
  <si>
    <t xml:space="preserve">43 35 42 74 92 92 88 87 71 78 93 87 97 58 42 43 53</t>
  </si>
  <si>
    <t xml:space="preserve">QFMVYKPQC(+57.02)LLNETHTK</t>
  </si>
  <si>
    <t xml:space="preserve">29 32 41 77 92 91 87 86 69 77 92 86 97 56 40 41 51</t>
  </si>
  <si>
    <t xml:space="preserve">KM(+15.99)MVYKPQC(+57.02)LLNETHTK</t>
  </si>
  <si>
    <t xml:space="preserve">29 30 41 77 92 91 86 85 68 77 92 86 97 55 40 40 50</t>
  </si>
  <si>
    <t xml:space="preserve">RWYYKPQC(+57.02)LLNETHTK</t>
  </si>
  <si>
    <t xml:space="preserve">17 25 49 89 88 83 81 63 71 90 82 96 49 34 34 44</t>
  </si>
  <si>
    <t xml:space="preserve">FDGTDANLGVER</t>
  </si>
  <si>
    <t xml:space="preserve">38 34 31 50 79 86 89 95 81 74 84 48</t>
  </si>
  <si>
    <t xml:space="preserve">FDTGDANLGVER</t>
  </si>
  <si>
    <t xml:space="preserve">34 32 43 30 78 86 88 94 80 72 83 46</t>
  </si>
  <si>
    <t xml:space="preserve">FDSADANLGVER</t>
  </si>
  <si>
    <t xml:space="preserve">35 32 25 25 78 86 89 95 80 73 84 47</t>
  </si>
  <si>
    <t xml:space="preserve">FDASDANLGVER</t>
  </si>
  <si>
    <t xml:space="preserve">33 31 22 23 77 86 88 94 79 71 83 46</t>
  </si>
  <si>
    <t xml:space="preserve">FDTGDANLGEVR</t>
  </si>
  <si>
    <t xml:space="preserve">34 32 43 29 77 86 88 94 79 73 32 45</t>
  </si>
  <si>
    <t xml:space="preserve">73 81 57 41 49</t>
  </si>
  <si>
    <t xml:space="preserve">74 48 37 45 49</t>
  </si>
  <si>
    <t xml:space="preserve">THLTK</t>
  </si>
  <si>
    <t xml:space="preserve">74 47 45 34 48</t>
  </si>
  <si>
    <t xml:space="preserve">TTHLK</t>
  </si>
  <si>
    <t xml:space="preserve">60 67 23 31 40</t>
  </si>
  <si>
    <t xml:space="preserve">59 37 24 27 33</t>
  </si>
  <si>
    <t xml:space="preserve">LFYYNHPNFHMR</t>
  </si>
  <si>
    <t xml:space="preserve">65 59 93 94 76 48 45 83 92 76 80 59</t>
  </si>
  <si>
    <t xml:space="preserve">FLYYNHPNFHMR</t>
  </si>
  <si>
    <t xml:space="preserve">49 60 93 93 74 45 43 82 92 75 79 57</t>
  </si>
  <si>
    <t xml:space="preserve">FLYYGGHPNFHMR</t>
  </si>
  <si>
    <t xml:space="preserve">52 62 93 94 61 54 46 48 84 92 77 80 60</t>
  </si>
  <si>
    <t xml:space="preserve">FLYYHNPNFHMR</t>
  </si>
  <si>
    <t xml:space="preserve">51 62 93 93 45 43 43 83 92 76 80 59</t>
  </si>
  <si>
    <t xml:space="preserve">46 57 92 92 71 42 39 80 90 56 74 52</t>
  </si>
  <si>
    <t xml:space="preserve">RDC(+57.02)VAHEGVSGVR</t>
  </si>
  <si>
    <t xml:space="preserve">14 16 32 28 13 14 64 26 31 47 27 29 18</t>
  </si>
  <si>
    <t xml:space="preserve">RDC(+57.02)GHLEGVSGVR</t>
  </si>
  <si>
    <t xml:space="preserve">15 17 36 18 13 17 48 27 33 50 28 30 20</t>
  </si>
  <si>
    <t xml:space="preserve">DRC(+57.02)GLHEGVSGVR</t>
  </si>
  <si>
    <t xml:space="preserve">14 18 33 18 18 13 47 25 31 48 26 29 18</t>
  </si>
  <si>
    <t xml:space="preserve">RDC(+57.02)GLHEGVSGVR</t>
  </si>
  <si>
    <t xml:space="preserve">14 16 33 18 18 13 48 26 31 48 27 29 19</t>
  </si>
  <si>
    <t xml:space="preserve">RDQAMHEGVSGVR</t>
  </si>
  <si>
    <t xml:space="preserve">12 14 24 19 10 13 59 23 28 44 24 26 16</t>
  </si>
  <si>
    <t xml:space="preserve">RRWYYKLC(+57.02)C(+57.02)WM(+15.99)YYDSHNYRDKVM(+15.99)PRR</t>
  </si>
  <si>
    <t xml:space="preserve">5 3 5 11 9 18 18 6 7 5 5 17 5 9 12 38 63 45 24 27 60 42 38 4 5 8</t>
  </si>
  <si>
    <t xml:space="preserve">RRWYYQLC(+57.02)C(+57.02)WFYYDSHNYRDKVM(+15.99)PRR</t>
  </si>
  <si>
    <t xml:space="preserve">RRWYYQLC(+57.02)C(+57.02)WM(+15.99)YYDSHNYRDKVFPRR</t>
  </si>
  <si>
    <t xml:space="preserve">RRWYYKWSC(+57.02)WM(+15.99)YYDSHNYRDKVM(+15.99)PRR</t>
  </si>
  <si>
    <t xml:space="preserve">5 3 5 11 9 18 0 0 7 5 5 17 5 9 12 38 63 45 24 27 60 42 38 4 5 8</t>
  </si>
  <si>
    <t xml:space="preserve">FWYWWRRWWWQKHDHNERYNVM(+15.99)SGHK</t>
  </si>
  <si>
    <t xml:space="preserve">0 0 0 0 0 0 0 0 0 0 0 0 0 0 38 63 0 0 0 0 42 38 0 0 0 0</t>
  </si>
  <si>
    <t xml:space="preserve">WWWWWM(+15.99)WEC(+57.02)WYRYYNKGLYGMVLARR</t>
  </si>
  <si>
    <t xml:space="preserve">3 3 4 4 7 5 10 10 2 4 3 11 3 10 20 48 8 37 41 13 36 38 37 4 5 5</t>
  </si>
  <si>
    <t xml:space="preserve">WWWWWM(+15.99)WC(+57.02)EWYRYYNKGLYGMVLARR</t>
  </si>
  <si>
    <t xml:space="preserve">3 3 4 4 7 5 10 0 0 4 3 11 3 10 20 48 8 37 41 13 36 38 37 4 5 5</t>
  </si>
  <si>
    <t xml:space="preserve">WWWWWM(+15.99)WEC(+57.02)WRYYYNKGLYGMVLARR</t>
  </si>
  <si>
    <t xml:space="preserve">3 3 4 4 7 5 10 10 2 4 0 0 3 10 20 48 8 37 41 13 36 38 37 4 5 5</t>
  </si>
  <si>
    <t xml:space="preserve">WWWWM(+15.99)WWC(+57.02)EWYRYYNKGLYGMVLARR</t>
  </si>
  <si>
    <t xml:space="preserve">3 3 4 4 0 0 10 0 0 4 3 11 3 10 20 48 8 37 41 13 36 38 37 4 5 5</t>
  </si>
  <si>
    <t xml:space="preserve">WWWWM(+15.99)WWEC(+57.02)YYRWYNKGLYGMVLARR</t>
  </si>
  <si>
    <t xml:space="preserve">3 3 4 4 0 0 10 10 2 0 0 0 0 10 20 48 8 37 41 13 36 38 37 4 5 5</t>
  </si>
  <si>
    <t xml:space="preserve">83 94 98 99 98 97 82 90 93</t>
  </si>
  <si>
    <t xml:space="preserve">82 94 98 99 98 95 45 47 87</t>
  </si>
  <si>
    <t xml:space="preserve">31 30 94 98 97 96 78 88 91</t>
  </si>
  <si>
    <t xml:space="preserve">80 92 97 93 39 44 66 87 90</t>
  </si>
  <si>
    <t xml:space="preserve">81 93 98 98 92 38 36 68 78</t>
  </si>
  <si>
    <t xml:space="preserve">HRRWWWWC(+57.02)YFQWC(+57.02)FC(+57.02)YGQNNLFDMK</t>
  </si>
  <si>
    <t xml:space="preserve">6 3 7 14 8 5 10 6 4 17 4 4 12 11 41 50 30 24 42 28 70 7 6 15 11</t>
  </si>
  <si>
    <t xml:space="preserve">HRRWWWWC(+57.02)YM(+15.99)KWC(+57.02)FC(+57.02)YGQNNLFDMK</t>
  </si>
  <si>
    <t xml:space="preserve">RHRWWWWC(+57.02)YFQWC(+57.02)FC(+57.02)YGQNNLFDMK</t>
  </si>
  <si>
    <t xml:space="preserve">0 0 7 14 8 5 10 6 4 17 4 4 12 11 41 50 30 24 42 28 70 7 6 15 11</t>
  </si>
  <si>
    <t xml:space="preserve">RHRWWWWC(+57.02)YM(+15.99)KWC(+57.02)FC(+57.02)YGQNNLFDMK</t>
  </si>
  <si>
    <t xml:space="preserve">YC(+57.02)RRWWWC(+57.02)YFKWC(+57.02)FC(+57.02)YGQNNLFDMK</t>
  </si>
  <si>
    <t xml:space="preserve">0 0 0 0 8 5 10 6 4 17 4 4 12 11 41 50 30 24 42 28 70 7 6 15 11</t>
  </si>
  <si>
    <t xml:space="preserve">72 40 94 97 93 98 99 98 96 84 89</t>
  </si>
  <si>
    <t xml:space="preserve">35 67 94 97 93 97 99 98 95 83 88</t>
  </si>
  <si>
    <t xml:space="preserve">61 16 54 94 97 90 97 99 98 94 81 87</t>
  </si>
  <si>
    <t xml:space="preserve">33 26 49 92 97 90 97 99 98 94 79 86</t>
  </si>
  <si>
    <t xml:space="preserve">21 26 48 93 96 88 96 98 98 93 76 84</t>
  </si>
  <si>
    <t xml:space="preserve">WDYWWRMMWYKLLLVDLHNSLR</t>
  </si>
  <si>
    <t xml:space="preserve">12 14 36 19 16 7 16 11 12 9 11 12 30 85 78 64 80 64 26 28 17 7</t>
  </si>
  <si>
    <t xml:space="preserve">DWYWWRMMWYKLLLVDLHNSLR</t>
  </si>
  <si>
    <t xml:space="preserve">6 5 28 15 12 5 13 8 9 7 8 9 24 81 72 56 75 56 20 22 13 5</t>
  </si>
  <si>
    <t xml:space="preserve">DWYWRWMMWYKLLLVDLHNSLR</t>
  </si>
  <si>
    <t xml:space="preserve">5 5 26 14 7 10 12 8 9 7 8 9 23 80 71 55 74 55 19 21 12 5</t>
  </si>
  <si>
    <t xml:space="preserve">DWYWWRMWMYKLLLVDLHNSLR</t>
  </si>
  <si>
    <t xml:space="preserve">5 5 26 14 11 5 12 16 4 6 8 9 22 79 70 54 73 54 19 20 12 4</t>
  </si>
  <si>
    <t xml:space="preserve">DWYWWRMMWKYLLLVDLHNSLR</t>
  </si>
  <si>
    <t xml:space="preserve">5 5 26 14 11 5 11 8 8 5 4 9 22 79 69 53 73 53 18 20 12 4</t>
  </si>
  <si>
    <t xml:space="preserve">WWFWRWHRWPC(+57.02)C(+57.02)RVLKGRHSK</t>
  </si>
  <si>
    <t xml:space="preserve">3 3 3 2 2 2 2 2 4 3 6 5 3 27 15 12 3 3 4 11 7</t>
  </si>
  <si>
    <t xml:space="preserve">WWWFRWHRWPC(+57.02)C(+57.02)RVLKGRHSK</t>
  </si>
  <si>
    <t xml:space="preserve">3 3 4 2 1 2 2 1 4 3 6 4 3 26 14 12 3 3 4 11 7</t>
  </si>
  <si>
    <t xml:space="preserve">WWWFRHWRWPC(+57.02)C(+57.02)RVLKGRHSK</t>
  </si>
  <si>
    <t xml:space="preserve">3 2 3 2 1 2 2 1 4 3 6 4 3 25 14 11 3 3 4 10 7</t>
  </si>
  <si>
    <t xml:space="preserve">WWWFRWHRWPC(+57.02)C(+57.02)RVLKGRSHK</t>
  </si>
  <si>
    <t xml:space="preserve">3 3 4 2 1 2 2 1 4 3 6 4 3 26 14 11 3 2 3 3 6</t>
  </si>
  <si>
    <t xml:space="preserve">WWWFRWHWRPC(+57.02)C(+57.02)RVLKGRHSK</t>
  </si>
  <si>
    <t xml:space="preserve">3 2 3 2 1 2 2 2 1 3 5 4 3 24 13 11 3 2 3 10 6</t>
  </si>
  <si>
    <t xml:space="preserve">54 82 98 99 100 99 99 98 99 100 99 95 68</t>
  </si>
  <si>
    <t xml:space="preserve">76 56 98 99 100 99 99 98 99 100 99 95 69</t>
  </si>
  <si>
    <t xml:space="preserve">52 61 80 99 99 100 99 99 98 99 100 99 95 67</t>
  </si>
  <si>
    <t xml:space="preserve">39 40 77 99 99 100 99 99 98 99 99 99 94 63</t>
  </si>
  <si>
    <t xml:space="preserve">41 37 97 99 99 98 98 97 98 99 98 93 58</t>
  </si>
  <si>
    <t xml:space="preserve">WEYRWM(+15.99)M(+15.99)NHLLSWGLALLK</t>
  </si>
  <si>
    <t xml:space="preserve">7 11 17 8 9 3 3 13 11 20 23 36 26 12 32 29 52 82 3</t>
  </si>
  <si>
    <t xml:space="preserve">WEYRWM(+15.99)M(+15.99)HNLLSWGLALLK</t>
  </si>
  <si>
    <t xml:space="preserve">7 11 16 8 9 3 3 11 13 19 20 35 25 12 31 29 52 82 3</t>
  </si>
  <si>
    <t xml:space="preserve">WEYRWTM(+15.99)C(+57.02)HLLSWGLALLK</t>
  </si>
  <si>
    <t xml:space="preserve">8 12 18 8 10 3 3 5 11 19 23 35 25 12 31 29 51 82 4</t>
  </si>
  <si>
    <t xml:space="preserve">WEYRWM(+15.99)HNM(+15.99)LLSWGLALLK</t>
  </si>
  <si>
    <t xml:space="preserve">7 11 17 8 9 3 3 5 9 17 19 34 24 11 30 28 50 81 3</t>
  </si>
  <si>
    <t xml:space="preserve">WEYRWM(+15.99)HC(+57.02)TLLSWGLALLK</t>
  </si>
  <si>
    <t xml:space="preserve">7 11 17 8 9 3 3 5 4 16 19 32 22 10 28 26 47 79 3</t>
  </si>
  <si>
    <t xml:space="preserve">WWLYLYWWWWKNHWNNWC(+57.02)VLTPK</t>
  </si>
  <si>
    <t xml:space="preserve">5 8 12 24 21 16 6 8 5 7 14 12 19 12 43 70 75 62 82 57 58 6 14</t>
  </si>
  <si>
    <t xml:space="preserve">WWLYLYWWWWKNWHNNWC(+57.02)VLTPK</t>
  </si>
  <si>
    <t xml:space="preserve">5 9 13 26 23 17 7 9 5 8 7 6 9 4 35 63 69 54 76 49 50 7 16</t>
  </si>
  <si>
    <t xml:space="preserve">WWLYLYWWWKWNWHNNWC(+57.02)VLTPK</t>
  </si>
  <si>
    <t xml:space="preserve">5 9 13 25 22 16 7 8 5 5 6 5 9 4 34 62 68 53 75 48 48 7 15</t>
  </si>
  <si>
    <t xml:space="preserve">WWLYLYWWWWKHYHNNWC(+57.02)VLTPK</t>
  </si>
  <si>
    <t xml:space="preserve">5 8 12 25 22 16 6 8 5 7 5 3 6 3 33 62 67 52 75 47 48 7 15</t>
  </si>
  <si>
    <t xml:space="preserve">WLWYLYWWWWKNWHNNWC(+57.02)VLTPK</t>
  </si>
  <si>
    <t xml:space="preserve">3 5 3 19 18 13 5 6 4 6 5 4 7 3 28 55 61 46 70 41 41 5 12</t>
  </si>
  <si>
    <t xml:space="preserve">RVLVKC(+57.02)M(+15.99)C(+57.02)YRDLVNHALC(+57.02)R</t>
  </si>
  <si>
    <t xml:space="preserve">7 7 28 18 28 15 18 7 6 7 11 39 69 56 60 44 53 18 12</t>
  </si>
  <si>
    <t xml:space="preserve">RVLVQC(+57.02)FC(+57.02)YRDLVNHALC(+57.02)R</t>
  </si>
  <si>
    <t xml:space="preserve">7 7 28 18 28 15 17 7 6 6 10 39 68 56 59 43 52 18 12</t>
  </si>
  <si>
    <t xml:space="preserve">RVLVQC(+57.02)FC(+57.02)YDRLVNHALC(+57.02)R</t>
  </si>
  <si>
    <t xml:space="preserve">6 6 25 16 25 14 15 6 5 5 8 36 65 53 56 40 49 16 11</t>
  </si>
  <si>
    <t xml:space="preserve">RVLVQFC(+57.02)C(+57.02)YRDLVNHALC(+57.02)R</t>
  </si>
  <si>
    <t xml:space="preserve">7 7 26 17 25 5 5 6 5 6 10 37 66 54 57 41 50 16 11</t>
  </si>
  <si>
    <t xml:space="preserve">VRLVQC(+57.02)FC(+57.02)YRDLVNHALC(+57.02)R</t>
  </si>
  <si>
    <t xml:space="preserve">4 3 20 13 20 11 12 5 4 4 7 29 58 45 48 33 42 12 8</t>
  </si>
  <si>
    <t xml:space="preserve">FRFRRRWRVHPSSPPGEGYGPK</t>
  </si>
  <si>
    <t xml:space="preserve">9 7 7 9 12 7 13 11 15 12 25 49 70 68 11 6 59 20 35 11 18 27</t>
  </si>
  <si>
    <t xml:space="preserve">FRFRRRRWHVPSSPPGEGYGPK</t>
  </si>
  <si>
    <t xml:space="preserve">9 7 7 9 12 7 5 25 6 6 25 50 70 68 11 6 59 19 34 11 18 27</t>
  </si>
  <si>
    <t xml:space="preserve">FRFRRRWRHVPSSPPGEGYGPK</t>
  </si>
  <si>
    <t xml:space="preserve">9 7 6 9 12 7 13 11 6 6 24 49 69 67 10 6 57 19 33 10 17 26</t>
  </si>
  <si>
    <t xml:space="preserve">RFFRRRWRHVPSSPPGEGYGPK</t>
  </si>
  <si>
    <t xml:space="preserve">7 9 6 8 11 6 12 10 6 6 23 48 68 66 10 5 57 18 33 10 17 26</t>
  </si>
  <si>
    <t xml:space="preserve">FFRRRRWRHVPSSPPGEGYGPK</t>
  </si>
  <si>
    <t xml:space="preserve">8 5 3 8 11 6 11 10 5 6 22 46 66 64 9 5 54 17 31 9 15 24</t>
  </si>
  <si>
    <t xml:space="preserve">RFFWLLRYWKLDSPNPPSVGSVMK</t>
  </si>
  <si>
    <t xml:space="preserve">3 5 5 11 11 6 12 6 20 16 9 8 12 13 72 73 31 11 20 25 35 20 8 6</t>
  </si>
  <si>
    <t xml:space="preserve">FFRWLLRYKLWDSPNPPSVGSVMK</t>
  </si>
  <si>
    <t xml:space="preserve">5 4 5 11 11 7 12 6 4 7 4 8 12 13 72 73 31 11 20 25 35 20 8 6</t>
  </si>
  <si>
    <t xml:space="preserve">RFFWLLRYLKWDSPNPPSVGSVMK</t>
  </si>
  <si>
    <t xml:space="preserve">2 4 4 9 9 5 9 4 5 10 3 6 10 11 67 68 26 9 17 21 30 17 6 5</t>
  </si>
  <si>
    <t xml:space="preserve">FRFWLLRYKLWDSPNPPSVGSVMK</t>
  </si>
  <si>
    <t xml:space="preserve">4 3 4 9 9 5 10 5 4 5 3 6 10 11 67 68 26 9 17 21 30 17 7 5</t>
  </si>
  <si>
    <t xml:space="preserve">RFFWLLRYKLWDSPNPPSVGSVMK</t>
  </si>
  <si>
    <t xml:space="preserve">2 4 4 9 9 5 9 4 3 5 3 6 10 11 66 67 26 9 16 20 29 16 6 5</t>
  </si>
  <si>
    <t xml:space="preserve">YYC(+57.02)RRKRKTSYGAYGC(+57.02)NC(+57.02)GVLGR</t>
  </si>
  <si>
    <t xml:space="preserve">4 3 3 2 2 7 4 14 28 30 44 32 60 76 42 75 62 62 10 36 23 8 8</t>
  </si>
  <si>
    <t xml:space="preserve">YYRC(+57.02)RKRKTSYGAYGC(+57.02)NC(+57.02)GVPTK</t>
  </si>
  <si>
    <t xml:space="preserve">4 3 5 4 2 7 4 14 28 30 45 33 60 76 42 75 62 62 10 39 4 6 9</t>
  </si>
  <si>
    <t xml:space="preserve">YYC(+57.02)RRKRKTSYGAYGC(+57.02)NC(+57.02)GVPTK</t>
  </si>
  <si>
    <t xml:space="preserve">3 3 3 2 2 7 3 13 26 28 43 31 58 75 40 73 60 60 10 37 4 6 8</t>
  </si>
  <si>
    <t xml:space="preserve">YYC(+57.02)RRKRKTSYGAYGC(+57.02)NC(+57.02)GVAVR</t>
  </si>
  <si>
    <t xml:space="preserve">3 3 3 2 2 6 3 13 26 27 42 30 57 74 39 73 59 59 9 33 5 6 7</t>
  </si>
  <si>
    <t xml:space="preserve">YYC(+57.02)RRKRKTSYGAYGC(+57.02)NC(+57.02)GVTPK</t>
  </si>
  <si>
    <t xml:space="preserve">3 3 3 2 2 6 3 13 25 27 42 30 57 74 39 72 59 59 9 35 5 4 8</t>
  </si>
  <si>
    <t xml:space="preserve">YYLYRWWWWSHFWSSDLTAVALSWR</t>
  </si>
  <si>
    <t xml:space="preserve">6 4 14 6 5 5 9 5 3 3 3 4 8 8 38 57 57 52 78 77 58 41 9 10 7</t>
  </si>
  <si>
    <t xml:space="preserve">YYLYWRWWWHSFWSSDLTAVALSWR</t>
  </si>
  <si>
    <t xml:space="preserve">6 4 14 6 6 2 9 5 3 5 4 4 8 7 37 56 56 51 78 76 57 40 9 9 7</t>
  </si>
  <si>
    <t xml:space="preserve">YYLYWRWWWSHFWSSDLTAVALSWR</t>
  </si>
  <si>
    <t xml:space="preserve">5 3 13 6 6 2 8 5 3 3 3 3 7 7 35 53 54 49 76 74 55 37 8 8 6</t>
  </si>
  <si>
    <t xml:space="preserve">YYLWYRWWWSHFWSSDLTAVALSWR</t>
  </si>
  <si>
    <t xml:space="preserve">5 3 11 6 3 2 7 5 3 3 2 3 7 7 34 53 53 48 75 74 54 37 8 8 6</t>
  </si>
  <si>
    <t xml:space="preserve">YYLYWRWWWSHWFSSDLTAVALSWR</t>
  </si>
  <si>
    <t xml:space="preserve">5 3 13 6 6 2 8 5 3 3 3 4 2 6 33 50 51 46 74 72 52 35 8 8 6</t>
  </si>
  <si>
    <t xml:space="preserve">C(+57.02)WM(+15.99)RWRNLNLLDDAVC(+57.02)R</t>
  </si>
  <si>
    <t xml:space="preserve">20 21 41 9 30 21 46 72 62 88 94 96 94 92 90 68 44</t>
  </si>
  <si>
    <t xml:space="preserve">M(+15.99)C(+57.02)WRWRNLNLLDDAVC(+57.02)R</t>
  </si>
  <si>
    <t xml:space="preserve">15 21 27 9 29 19 45 70 60 87 94 96 93 91 90 67 42</t>
  </si>
  <si>
    <t xml:space="preserve">C(+57.02)M(+15.99)WRWRNLNLLDDAVC(+57.02)R</t>
  </si>
  <si>
    <t xml:space="preserve">17 11 25 8 27 18 42 68 58 86 93 95 93 90 89 64 40</t>
  </si>
  <si>
    <t xml:space="preserve">WM(+15.99)C(+57.02)RWRNLNLLDDAVC(+57.02)R</t>
  </si>
  <si>
    <t xml:space="preserve">7 6 21 5 17 11 30 55 44 78 89 92 88 84 82 51 27</t>
  </si>
  <si>
    <t xml:space="preserve">WC(+57.02)M(+15.99)RWRNLNLLDDAVC(+57.02)R</t>
  </si>
  <si>
    <t xml:space="preserve">6 6 24 4 17 11 28 54 43 77 89 92 87 84 81 50 27</t>
  </si>
  <si>
    <t xml:space="preserve">WDYWERRREPLKNELVDLHNAER</t>
  </si>
  <si>
    <t xml:space="preserve">17 29 45 44 74 8 7 32 62 31 64 86 73 94 96 93 93 93 81 53 38 47 20</t>
  </si>
  <si>
    <t xml:space="preserve">WYDWERRREPLKNELVDLHNAER</t>
  </si>
  <si>
    <t xml:space="preserve">16 18 30 38 69 7 7 31 61 30 63 85 72 94 96 93 93 93 81 52 37 46 20</t>
  </si>
  <si>
    <t xml:space="preserve">WYDEWRRREPLKNELVDLHNAER</t>
  </si>
  <si>
    <t xml:space="preserve">16 18 30 61 33 8 8 31 61 30 63 86 72 94 96 93 93 93 81 53 37 46 20</t>
  </si>
  <si>
    <t xml:space="preserve">DWYWERRREPLKNELVDLHNAER</t>
  </si>
  <si>
    <t xml:space="preserve">7 6 31 30 61 5 4 22 50 21 52 79 62 91 94 89 89 89 72 41 27 35 14</t>
  </si>
  <si>
    <t xml:space="preserve">YWDWERRREPLKNELVDLHNAER</t>
  </si>
  <si>
    <t xml:space="preserve">5 5 18 24 54 4 4 19 45 18 47 75 57 89 93 86 87 87 68 36 23 31 11</t>
  </si>
  <si>
    <t xml:space="preserve">C(+57.02)RC(+57.02)WWC(+57.02)RRRWLKPNGRLHNSAGLR</t>
  </si>
  <si>
    <t xml:space="preserve">7 6 14 13 4 6 17 9 7 9 13 16 17 19 16 40 71 81 68 27 24 10 11 7</t>
  </si>
  <si>
    <t xml:space="preserve">RC(+57.02)C(+57.02)WC(+57.02)WRRRWLKPNGRLHNSAGLR</t>
  </si>
  <si>
    <t xml:space="preserve">4 4 13 11 7 8 14 8 7 8 12 15 16 18 15 38 69 79 66 26 22 10 10 7</t>
  </si>
  <si>
    <t xml:space="preserve">RC(+57.02)C(+57.02)WWC(+57.02)RRRWLKPNGRLHNSAAVR</t>
  </si>
  <si>
    <t xml:space="preserve">4 4 13 11 4 6 16 8 7 8 12 14 16 17 15 38 68 79 65 25 22 11 7 6</t>
  </si>
  <si>
    <t xml:space="preserve">RC(+57.02)C(+57.02)WWC(+57.02)RRWRLKPNGRLHNSAGLR</t>
  </si>
  <si>
    <t xml:space="preserve">4 4 12 11 4 5 15 8 14 3 11 15 15 17 15 38 68 79 65 25 21 9 10 6</t>
  </si>
  <si>
    <t xml:space="preserve">RC(+57.02)C(+57.02)WWC(+57.02)RRRWLKPNGRLHNSAGLR</t>
  </si>
  <si>
    <t xml:space="preserve">4 4 13 11 4 5 16 8 7 8 11 14 16 17 15 38 68 79 65 25 22 9 10 6</t>
  </si>
  <si>
    <t xml:space="preserve">12 10 7 4 8 20 13 29 51 70 21 57 29 44 55 49 45 54 19 21 13 23 28 22 14 7</t>
  </si>
  <si>
    <t xml:space="preserve">2 3 4 2 4 12 7 17 36 55 12 41 18 29 39 34 30 38 11 12 7 13 17 13 8 4</t>
  </si>
  <si>
    <t xml:space="preserve">3 3 3 2 4 10 7 16 32 52 11 37 16 26 36 31 27 35 10 11 6 12 15 11 7 3</t>
  </si>
  <si>
    <t xml:space="preserve">2 3 3 2 3 10 6 15 32 52 11 37 15 26 36 31 27 34 10 11 6 12 15 11 7 3</t>
  </si>
  <si>
    <t xml:space="preserve">WYRFRSPHLAPLSLPSNPPVSGAAFR</t>
  </si>
  <si>
    <t xml:space="preserve">3 3 3 3 2 10 6 15 32 51 11 37 15 26 36 30 27 34 10 10 6 12 15 11 7 3</t>
  </si>
  <si>
    <t xml:space="preserve">RMLMLDWGTLR</t>
  </si>
  <si>
    <t xml:space="preserve">23 26 74 84 84 68 60 39 82 78 65</t>
  </si>
  <si>
    <t xml:space="preserve">RFPMLDWGTLR</t>
  </si>
  <si>
    <t xml:space="preserve">24 48 23 82 84 68 60 40 82 78 65</t>
  </si>
  <si>
    <t xml:space="preserve">RLMMLDWGTLR</t>
  </si>
  <si>
    <t xml:space="preserve">22 29 45 81 83 66 58 37 80 76 63</t>
  </si>
  <si>
    <t xml:space="preserve">RPFMLDWGTLR</t>
  </si>
  <si>
    <t xml:space="preserve">22 15 20 80 82 65 57 37 80 76 63</t>
  </si>
  <si>
    <t xml:space="preserve">MLRMLDWGTLR</t>
  </si>
  <si>
    <t xml:space="preserve">15 23 20 76 78 58 51 31 75 70 56</t>
  </si>
  <si>
    <t xml:space="preserve">MWWWLLNQEWVLTAAC(+57.02)SAAQR</t>
  </si>
  <si>
    <t xml:space="preserve">13 9 7 26 24 33 39 35 65 71 81 83 75 89 87 70 78 15 14 29 9</t>
  </si>
  <si>
    <t xml:space="preserve">MWWLWLNQEWVLTAAC(+57.02)SAAQR</t>
  </si>
  <si>
    <t xml:space="preserve">11 8 6 30 5 28 35 32 62 69 79 81 72 88 85 67 75 13 13 27 8</t>
  </si>
  <si>
    <t xml:space="preserve">MWWWLLQNEWVLTAAC(+57.02)SAAQR</t>
  </si>
  <si>
    <t xml:space="preserve">12 8 7 24 21 26 11 19 59 69 80 81 73 88 85 67 76 13 13 27 8</t>
  </si>
  <si>
    <t xml:space="preserve">MPWQM(+15.99)LLNQEWVLTAAC(+57.02)SAAQR</t>
  </si>
  <si>
    <t xml:space="preserve">9 4 6 7 13 18 28 34 30 60 64 78 79 82 87 84 65 73 12 12 25 7</t>
  </si>
  <si>
    <t xml:space="preserve">MWPRTMLNQEWVLTAAC(+57.02)SAAQR</t>
  </si>
  <si>
    <t xml:space="preserve">8 6 3 4 5 26 24 31 28 57 61 76 78 80 86 82 62 71 11 10 23 7</t>
  </si>
  <si>
    <t xml:space="preserve">FPRMAPDVLR</t>
  </si>
  <si>
    <t xml:space="preserve">15 9 23 62 36 11 38 64 89 81</t>
  </si>
  <si>
    <t xml:space="preserve">VVAMMAPDVLR</t>
  </si>
  <si>
    <t xml:space="preserve">12 12 11 28 54 30 8 31 56 86 75</t>
  </si>
  <si>
    <t xml:space="preserve">8 8 14 55 14 20 30 53 86 75</t>
  </si>
  <si>
    <t xml:space="preserve">RFPMAPDVLR</t>
  </si>
  <si>
    <t xml:space="preserve">7 10 6 50 27 7 28 52 84 73</t>
  </si>
  <si>
    <t xml:space="preserve">6 6 12 49 25 7 26 50 83 71</t>
  </si>
  <si>
    <t xml:space="preserve">LWAHYSMHGYC(+57.02)RDYRC(+57.02)EC(+57.02)YGGVSLWNSHK</t>
  </si>
  <si>
    <t xml:space="preserve">6 4 5 3 4 3 2 5 4 8 31 2 2 3 2 5 17 42 43 35 19 19 21 45 7 6 3 3 5</t>
  </si>
  <si>
    <t xml:space="preserve">LWAHYLNQGYC(+57.02)M(+15.99)MRRC(+57.02)EC(+57.02)YGGVSLWM(+15.99)YR</t>
  </si>
  <si>
    <t xml:space="preserve">6 4 5 3 4 0 0 0 4 8 31 0 0 0 2 5 17 42 43 35 19 19 21 45 7 0 0 0</t>
  </si>
  <si>
    <t xml:space="preserve">LWAHYLNQGYC(+57.02)M(+15.99)MRRC(+57.02)EC(+57.02)YGGVSLWYM(+15.99)R</t>
  </si>
  <si>
    <t xml:space="preserve">LWAHYLNQGYC(+57.02)MM(+15.99)RRC(+57.02)EC(+57.02)YGGVSLWM(+15.99)YR</t>
  </si>
  <si>
    <t xml:space="preserve">LWAHYLNQGYC(+57.02)MM(+15.99)RRC(+57.02)EC(+57.02)YGGVSLWYM(+15.99)R</t>
  </si>
  <si>
    <t xml:space="preserve">WWVRLC(+57.02)WMPWKELC(+57.02)EC(+57.02)DKAVALSWR</t>
  </si>
  <si>
    <t xml:space="preserve">3 3 12 9 13 10 10 9 8 19 29 87 79 72 70 55 80 83 63 62 58 56 9 6 7</t>
  </si>
  <si>
    <t xml:space="preserve">WWRLVC(+57.02)WMPWKELC(+57.02)EC(+57.02)DKAVALSWR</t>
  </si>
  <si>
    <t xml:space="preserve">3 3 6 11 8 8 9 8 6 16 26 85 75 68 66 50 77 80 58 57 53 51 7 5 6</t>
  </si>
  <si>
    <t xml:space="preserve">WWRLVC(+57.02)WMPWKELC(+57.02)EC(+57.02)DKAVALLC(+57.02)R</t>
  </si>
  <si>
    <t xml:space="preserve">3 3 5 11 8 8 9 8 6 16 25 84 75 68 66 50 77 80 58 57 54 50 10 5 5</t>
  </si>
  <si>
    <t xml:space="preserve">WWRVLC(+57.02)WMPWKELC(+57.02)EC(+57.02)DKAVALSWR</t>
  </si>
  <si>
    <t xml:space="preserve">3 3 5 7 11 8 9 8 6 16 25 85 75 68 66 50 77 80 58 57 53 51 7 5 6</t>
  </si>
  <si>
    <t xml:space="preserve">WRWLVC(+57.02)WMPWKELC(+57.02)EC(+57.02)DKAVALSWR</t>
  </si>
  <si>
    <t xml:space="preserve">3 2 5 11 8 8 8 8 6 15 25 84 75 67 65 49 77 80 57 56 52 50 7 5 5</t>
  </si>
  <si>
    <t xml:space="preserve">47 49 43 93 95 97 99 99 98 99 98 99 100 99 99 83 85 56 41</t>
  </si>
  <si>
    <t xml:space="preserve">47 48 35 53 95 95 97 99 99 98 99 98 99 100 99 99 83 85 58 41</t>
  </si>
  <si>
    <t xml:space="preserve">30 31 39 93 94 97 99 99 98 99 97 99 100 99 99 80 82 52 36</t>
  </si>
  <si>
    <t xml:space="preserve">29 32 39 93 94 97 99 99 98 99 97 99 100 99 99 80 82 52 36</t>
  </si>
  <si>
    <t xml:space="preserve">30 31 32 49 95 94 97 99 99 98 99 97 99 100 99 99 81 83 54 37</t>
  </si>
  <si>
    <t xml:space="preserve">LWFYKRRYWRRC(+57.02)WHHTDRFAVR</t>
  </si>
  <si>
    <t xml:space="preserve">6 3 3 3 8 3 2 8 3 2 2 4 2 5 5 9 6 4 11 5 5 7</t>
  </si>
  <si>
    <t xml:space="preserve">WLFYKRRYWRRC(+57.02)WHHTDRM(+15.99)VVK</t>
  </si>
  <si>
    <t xml:space="preserve">2 3 2 2 5 2 1 6 2 1 1 3 2 3 4 6 4 3 8 3 8 6</t>
  </si>
  <si>
    <t xml:space="preserve">WLFYKRRYWRRC(+57.02)HWHTDRFAVR</t>
  </si>
  <si>
    <t xml:space="preserve">2 3 2 2 5 2 1 5 2 1 1 3 2 4 3 6 4 3 8 3 3 5</t>
  </si>
  <si>
    <t xml:space="preserve">WLFYKRRYWRRC(+57.02)WHHTDRFAVR</t>
  </si>
  <si>
    <t xml:space="preserve">2 3 2 2 5 2 1 5 2 1 1 3 1 3 3 6 4 2 7 3 3 5</t>
  </si>
  <si>
    <t xml:space="preserve">WLFYKRRYRWRC(+57.02)WHHTDRFAVR</t>
  </si>
  <si>
    <t xml:space="preserve">2 3 2 2 5 2 1 5 3 2 1 2 1 3 3 5 4 2 7 3 3 4</t>
  </si>
  <si>
    <t xml:space="preserve">M(+15.99)HC(+57.02)RWKC(+57.02)WFQAPLMRGGVQR</t>
  </si>
  <si>
    <t xml:space="preserve">9 6 6 5 15 8 11 14 5 5 4 8 68 46 14 45 33 22 11 15</t>
  </si>
  <si>
    <t xml:space="preserve">M(+15.99)HC(+57.02)RWKC(+57.02)FWQAPLMRGGVQR</t>
  </si>
  <si>
    <t xml:space="preserve">9 6 6 5 15 8 11 5 6 5 4 8 68 46 14 45 33 22 11 15</t>
  </si>
  <si>
    <t xml:space="preserve">M(+15.99)HC(+57.02)RWKWC(+57.02)FQAPLMRGGVQR</t>
  </si>
  <si>
    <t xml:space="preserve">9 5 5 5 14 8 9 10 5 4 4 7 66 44 13 44 31 21 10 14</t>
  </si>
  <si>
    <t xml:space="preserve">HM(+15.99)C(+57.02)RWKWC(+57.02)FQAPLMRGGVQR</t>
  </si>
  <si>
    <t xml:space="preserve">8 5 5 5 14 8 9 10 4 4 4 7 66 44 13 44 31 21 10 14</t>
  </si>
  <si>
    <t xml:space="preserve">M(+15.99)HC(+57.02)RWKWC(+57.02)FQPALMRGGVQR</t>
  </si>
  <si>
    <t xml:space="preserve">9 5 5 5 14 8 10 10 5 4 3 13 63 42 12 42 29 21 11 14</t>
  </si>
  <si>
    <t xml:space="preserve">WQHWWKWYNRNMLGPLNKPDR</t>
  </si>
  <si>
    <t xml:space="preserve">22 13 30 9 9 9 14 11 26 21 19 43 36 30 61 73 64 65 43 70 49</t>
  </si>
  <si>
    <t xml:space="preserve">WHQWWKWYNRNMLGPLNKPDR</t>
  </si>
  <si>
    <t xml:space="preserve">21 9 18 8 8 8 12 10 24 19 17 40 33 27 58 70 61 62 39 67 46</t>
  </si>
  <si>
    <t xml:space="preserve">WHQWWKWYNRMNLGPLNKPDR</t>
  </si>
  <si>
    <t xml:space="preserve">20 9 18 8 7 8 12 10 23 18 34 21 35 29 60 70 60 62 39 66 45</t>
  </si>
  <si>
    <t xml:space="preserve">WHQWWWKYNRNMLGPLNKPDR</t>
  </si>
  <si>
    <t xml:space="preserve">20 8 17 8 7 9 6 9 23 18 16 39 32 26 57 69 60 61 38 66 44</t>
  </si>
  <si>
    <t xml:space="preserve">WHQWWKYWNRNMLGPLNKPDR</t>
  </si>
  <si>
    <t xml:space="preserve">19 8 16 7 6 7 13 6 22 17 15 37 31 25 55 68 58 59 36 64 43</t>
  </si>
  <si>
    <t xml:space="preserve">DPDRSGHLM(+15.99)SLAK</t>
  </si>
  <si>
    <t xml:space="preserve">25 25 39 17 32 10 20 64 84 50 58 32 15</t>
  </si>
  <si>
    <t xml:space="preserve">DPDRSHGLM(+15.99)SLAK</t>
  </si>
  <si>
    <t xml:space="preserve">25 24 38 16 30 31 11 61 84 49 57 31 15</t>
  </si>
  <si>
    <t xml:space="preserve">DPDRGSHLM(+15.99)SLAK</t>
  </si>
  <si>
    <t xml:space="preserve">23 23 38 17 16 16 19 60 83 48 55 30 14</t>
  </si>
  <si>
    <t xml:space="preserve">DPRDGSHLM(+15.99)SLAK</t>
  </si>
  <si>
    <t xml:space="preserve">34 22 10 15 17 17 20 61 83 49 56 31 14</t>
  </si>
  <si>
    <t xml:space="preserve">DPDRGHSLM(+15.99)SLAK</t>
  </si>
  <si>
    <t xml:space="preserve">22 21 36 16 14 28 12 53 79 45 52 28 12</t>
  </si>
  <si>
    <t xml:space="preserve">YLDDYQAVNTLLNEPLR</t>
  </si>
  <si>
    <t xml:space="preserve">26 43 62 54 51 55 48 35 31 30 71 77 78 95 76 75 34</t>
  </si>
  <si>
    <t xml:space="preserve">YLDDYQAVSQLLNEPLR</t>
  </si>
  <si>
    <t xml:space="preserve">23 39 58 49 46 51 43 31 17 29 67 74 75 94 73 71 30</t>
  </si>
  <si>
    <t xml:space="preserve">YLDDYQAVSGALLNEPLR</t>
  </si>
  <si>
    <t xml:space="preserve">22 38 56 48 45 49 42 30 15 17 49 79 73 74 94 72 70 29</t>
  </si>
  <si>
    <t xml:space="preserve">YLDDYQGLSQLLNEPLR</t>
  </si>
  <si>
    <t xml:space="preserve">20 35 54 45 42 44 19 21 15 25 63 70 72 93 69 67 27</t>
  </si>
  <si>
    <t xml:space="preserve">LYDDYQAVSQLLNEPLR</t>
  </si>
  <si>
    <t xml:space="preserve">20 23 50 43 39 44 36 25 14 23 60 68 69 92 66 64 24</t>
  </si>
  <si>
    <t xml:space="preserve">59 41 54 98 99 97 98 97 99 98 94</t>
  </si>
  <si>
    <t xml:space="preserve">39 45 47 98 99 96 97 96 99 97 92</t>
  </si>
  <si>
    <t xml:space="preserve">37 43 48 98 99 96 97 96 99 97 92</t>
  </si>
  <si>
    <t xml:space="preserve">36 32 51 98 99 96 97 96 99 97 92</t>
  </si>
  <si>
    <t xml:space="preserve">22 43 49 98 99 96 97 96 99 97 92</t>
  </si>
  <si>
    <t xml:space="preserve">31 44 57 92 97 98 90 98 98 94</t>
  </si>
  <si>
    <t xml:space="preserve">43 26 59 93 97 98 90 98 98 94</t>
  </si>
  <si>
    <t xml:space="preserve">27 30 53 91 96 98 88 97 98 93</t>
  </si>
  <si>
    <t xml:space="preserve">14 29 52 91 96 98 88 97 97 93</t>
  </si>
  <si>
    <t xml:space="preserve">QANQDLMLLR</t>
  </si>
  <si>
    <t xml:space="preserve">37 28 26 90 96 98 88 97 97 93</t>
  </si>
  <si>
    <t xml:space="preserve">WRLTEWC(+57.02)LRKEMGLTPRPLC(+57.02)MK</t>
  </si>
  <si>
    <t xml:space="preserve">8 4 31 14 17 6 8 12 4 6 26 10 5 53 54 34 16 15 63 54 18 35</t>
  </si>
  <si>
    <t xml:space="preserve">RWLTWEC(+57.02)LRKEMGLTPRPLC(+57.02)MK</t>
  </si>
  <si>
    <t xml:space="preserve">3 5 25 10 5 16 6 9 3 4 21 8 4 46 46 28 12 11 56 46 14 28</t>
  </si>
  <si>
    <t xml:space="preserve">RWLTEWC(+57.02)LRKEMGLTPRPLC(+57.02)MK</t>
  </si>
  <si>
    <t xml:space="preserve">3 4 25 10 13 4 6 9 3 4 20 8 4 45 45 27 12 11 55 45 13 28</t>
  </si>
  <si>
    <t xml:space="preserve">RWLTEWC(+57.02)LKREMGLTPRPLC(+57.02)MK</t>
  </si>
  <si>
    <t xml:space="preserve">3 4 24 10 13 4 6 9 4 4 20 8 4 44 45 27 11 11 54 45 13 27</t>
  </si>
  <si>
    <t xml:space="preserve">RWLTEWC(+57.02)LRKEMVATPRPLC(+57.02)MK</t>
  </si>
  <si>
    <t xml:space="preserve">3 4 25 10 13 4 6 9 3 4 20 7 19 14 45 27 12 11 55 45 13 28</t>
  </si>
  <si>
    <t xml:space="preserve">LWMNYREWDC(+57.02)DMHRMGGSKHQC(+57.02)HGGLM(+15.99)QR</t>
  </si>
  <si>
    <t xml:space="preserve">11 9 3 7 6 11 18 7 11 10 25 10 6 34 35 9 11 65 66 78 74 81 87 37 28 80 13 15 10</t>
  </si>
  <si>
    <t xml:space="preserve">LWMNYREWDC(+57.02)DMHRMGGSQHQC(+57.02)HGGLFQR</t>
  </si>
  <si>
    <t xml:space="preserve">LWMNYREWDC(+57.02)DMHRMGGSQHQC(+57.02)HGGLM(+15.99)KR</t>
  </si>
  <si>
    <t xml:space="preserve">WLMNYREWDC(+57.02)DMHRMGGSKHQC(+57.02)HGGLM(+15.99)QR</t>
  </si>
  <si>
    <t xml:space="preserve">0 0 3 7 6 11 18 7 11 10 25 10 6 34 35 9 11 65 66 78 74 81 87 37 28 80 13 15 10</t>
  </si>
  <si>
    <t xml:space="preserve">WLMNYREWDC(+57.02)DMHRMGGSQHQC(+57.02)HGGLM(+15.99)KR</t>
  </si>
  <si>
    <t xml:space="preserve">KYC(+57.02)WYRWWWWWWWWWWWWWLKDMGGVLEDER</t>
  </si>
  <si>
    <t xml:space="preserve">3 3 2 2 4 6 2 2 2 3 5 2 5 3 2 5 2 2 4 67 54 45 61 32 18 62 65 51 19 10 3</t>
  </si>
  <si>
    <t xml:space="preserve">YKC(+57.02)WYRWWWWWWWWWWWWWLKDMGGVLEDER</t>
  </si>
  <si>
    <t xml:space="preserve">0 0 2 2 4 6 2 2 2 3 5 2 5 3 2 5 2 2 4 67 54 45 61 32 18 62 65 51 19 10 3</t>
  </si>
  <si>
    <t xml:space="preserve">KYC(+57.02)WYWRWWWWWWWWWWWWLKDMGGVLEDER</t>
  </si>
  <si>
    <t xml:space="preserve">3 3 2 2 4 0 0 2 2 3 5 2 5 3 2 5 2 2 4 67 54 45 61 32 18 62 65 51 19 10 3</t>
  </si>
  <si>
    <t xml:space="preserve">KYC(+57.02)WYWWRWWWWWWWWWWWLKDMGGVLEDER</t>
  </si>
  <si>
    <t xml:space="preserve">3 3 2 2 4 0 0 0 2 3 5 2 5 3 2 5 2 2 4 67 54 45 61 32 18 62 65 51 19 10 3</t>
  </si>
  <si>
    <t xml:space="preserve">WWWLEWRWWWWWWWWWWWWLQDMGGVLEDER</t>
  </si>
  <si>
    <t xml:space="preserve">0 0 0 0 0 0 0 2 2 3 5 2 5 3 2 5 2 2 4 67 54 45 61 32 18 62 65 51 19 10 3</t>
  </si>
  <si>
    <t xml:space="preserve">C(+57.02)WRREYRWWRPWPWLAEYLSDYHK</t>
  </si>
  <si>
    <t xml:space="preserve">11 7 6 13 44 29 6 12 10 7 10 20 14 7 39 82 97 92 84 78 79 58 27 34</t>
  </si>
  <si>
    <t xml:space="preserve">C(+57.02)WRREYRWWRRHSWLAEYLSDYHK</t>
  </si>
  <si>
    <t xml:space="preserve">9 6 5 11 39 25 5 10 10 7 3 14 13 6 35 79 96 91 82 75 76 53 24 30</t>
  </si>
  <si>
    <t xml:space="preserve">C(+57.02)WRREYRWWRPPWWLAEYLSDYHK</t>
  </si>
  <si>
    <t xml:space="preserve">9 6 5 11 39 25 5 10 9 6 9 4 6 6 37 79 96 91 82 75 76 53 24 30</t>
  </si>
  <si>
    <t xml:space="preserve">C(+57.02)WRREYRWWRDKHWLAEYLSDYHK</t>
  </si>
  <si>
    <t xml:space="preserve">9 6 5 11 39 25 5 10 9 6 5 11 6 6 35 79 96 91 82 74 76 53 24 30</t>
  </si>
  <si>
    <t xml:space="preserve">WC(+57.02)RREYRWWRDKHWLAEYLSDYHK</t>
  </si>
  <si>
    <t xml:space="preserve">5 5 5 11 38 24 5 10 8 6 5 11 6 6 35 79 96 91 81 74 75 52 23 29</t>
  </si>
  <si>
    <t xml:space="preserve">86 93 99 99 99 97 84 92 94</t>
  </si>
  <si>
    <t xml:space="preserve">87 93 99 99 99 97 74 77 94</t>
  </si>
  <si>
    <t xml:space="preserve">66 64 98 99 99 96 80 89 92</t>
  </si>
  <si>
    <t xml:space="preserve">84 92 99 99 98 61 62 79 85</t>
  </si>
  <si>
    <t xml:space="preserve">84 92 99 99 98 58 57 74 84</t>
  </si>
  <si>
    <t xml:space="preserve">RYRYFHHKSTSSKNDPDLGMVDKDR</t>
  </si>
  <si>
    <t xml:space="preserve">10 14 8 9 33 36 22 25 28 15 14 34 43 38 69 43 52 81 43 59 63 70 21 16 13</t>
  </si>
  <si>
    <t xml:space="preserve">YRRFYHHKSTSSKNDPDLGMVDKDR</t>
  </si>
  <si>
    <t xml:space="preserve">11 8 7 13 28 34 22 25 28 15 14 35 43 38 69 43 52 81 43 59 63 71 22 16 13</t>
  </si>
  <si>
    <t xml:space="preserve">YRYRFHHKSTSSKNDPDLGMVDKDR</t>
  </si>
  <si>
    <t xml:space="preserve">13 8 10 6 30 35 21 24 27 15 14 33 42 37 68 42 51 81 41 58 62 69 21 15 13</t>
  </si>
  <si>
    <t xml:space="preserve">YRRYFHHKSTSSKNDPDLGMVDKDR</t>
  </si>
  <si>
    <t xml:space="preserve">11 8 8 9 31 35 21 24 26 14 13 33 42 37 67 41 51 80 41 57 61 69 20 15 12</t>
  </si>
  <si>
    <t xml:space="preserve">YRRYFHHKSTSSKNDPDLGMVDDKR</t>
  </si>
  <si>
    <t xml:space="preserve">11 8 8 9 31 35 21 24 26 14 13 33 42 37 67 41 51 81 41 57 62 67 20 13 11</t>
  </si>
  <si>
    <t xml:space="preserve">RQFHHC(+57.02)RPLSLPSSPPSVGSVC(+57.02)R</t>
  </si>
  <si>
    <t xml:space="preserve">9 15 33 26 27 12 8 19 19 25 48 48 60 75 88 71 76 69 23 28 51 37 22</t>
  </si>
  <si>
    <t xml:space="preserve">RKM(+15.99)HHC(+57.02)RPLSLPSSPPSVGSVC(+57.02)R</t>
  </si>
  <si>
    <t xml:space="preserve">9 15 33 26 27 12 8 19 18 25 48 48 60 75 88 71 76 69 23 28 51 37 22</t>
  </si>
  <si>
    <t xml:space="preserve">FRQHHC(+57.02)RPLSLPSSPPSVGSVC(+57.02)R</t>
  </si>
  <si>
    <t xml:space="preserve">9 5 14 22 23 10 7 16 15 21 42 43 55 71 86 66 71 64 20 24 46 32 19</t>
  </si>
  <si>
    <t xml:space="preserve">QRFHHC(+57.02)RPLSLPSSPPSVGSVC(+57.02)R</t>
  </si>
  <si>
    <t xml:space="preserve">5 3 22 17 17 7 5 12 11 16 34 34 46 63 81 57 64 56 15 18 37 25 14</t>
  </si>
  <si>
    <t xml:space="preserve">KRM(+15.99)HHC(+57.02)RPLSLPSSPPSVGSVC(+57.02)R</t>
  </si>
  <si>
    <t xml:space="preserve">4 3 19 14 15 6 4 10 9 13 29 30 41 58 77 52 59 50 12 15 32 21 12</t>
  </si>
  <si>
    <t xml:space="preserve">GDEADFVLK</t>
  </si>
  <si>
    <t xml:space="preserve">41 70 98 97 96 97 98 99 68</t>
  </si>
  <si>
    <t xml:space="preserve">DGEADFVLK</t>
  </si>
  <si>
    <t xml:space="preserve">55 38 97 96 95 96 97 98 61</t>
  </si>
  <si>
    <t xml:space="preserve">GDEVSM(+15.99)VLK</t>
  </si>
  <si>
    <t xml:space="preserve">38 67 94 78 66 91 95 98 90</t>
  </si>
  <si>
    <t xml:space="preserve">GDEADVFLK</t>
  </si>
  <si>
    <t xml:space="preserve">36 67 97 94 88 37 37 93 64</t>
  </si>
  <si>
    <t xml:space="preserve">GDEAFDVLK</t>
  </si>
  <si>
    <t xml:space="preserve">34 64 96 83 24 24 88 97 62</t>
  </si>
  <si>
    <t xml:space="preserve">EEC(+57.02)LLRTLLR</t>
  </si>
  <si>
    <t xml:space="preserve">40 42 16 62 90 52 80 97 95 91</t>
  </si>
  <si>
    <t xml:space="preserve">EEC(+57.02)LLVGTLLR</t>
  </si>
  <si>
    <t xml:space="preserve">40 43 17 62 91 43 19 81 97 95 92</t>
  </si>
  <si>
    <t xml:space="preserve">EC(+57.02)ELLVGTLLR</t>
  </si>
  <si>
    <t xml:space="preserve">40 19 40 62 91 43 19 81 97 95 92</t>
  </si>
  <si>
    <t xml:space="preserve">C(+57.02)EELLVGTLLR</t>
  </si>
  <si>
    <t xml:space="preserve">17 41 40 63 91 42 19 80 97 95 91</t>
  </si>
  <si>
    <t xml:space="preserve">DGMDLLVGTLLR</t>
  </si>
  <si>
    <t xml:space="preserve">11 5 16 12 49 84 30 12 82 96 92 86</t>
  </si>
  <si>
    <t xml:space="preserve">YM(+15.99)YAMQYAEAGNM(+15.99)R</t>
  </si>
  <si>
    <t xml:space="preserve">58 61 90 66 66 87 95 77 90 89 74 85 76 61</t>
  </si>
  <si>
    <t xml:space="preserve">YM(+15.99)YVAC(+57.02)YAEAGNM(+15.99)R</t>
  </si>
  <si>
    <t xml:space="preserve">61 63 91 88 38 40 92 79 91 90 76 87 78 63</t>
  </si>
  <si>
    <t xml:space="preserve">YM(+15.99)YMAQYAEAGNM(+15.99)R</t>
  </si>
  <si>
    <t xml:space="preserve">54 57 85 50 52 82 93 74 89 87 70 83 73 57</t>
  </si>
  <si>
    <t xml:space="preserve">YM(+15.99)YVC(+57.02)AYAEAGNM(+15.99)R</t>
  </si>
  <si>
    <t xml:space="preserve">58 60 90 85 33 35 90 77 90 89 73 85 76 60</t>
  </si>
  <si>
    <t xml:space="preserve">M(+15.99)YYVAC(+57.02)YAEAGNM(+15.99)R</t>
  </si>
  <si>
    <t xml:space="preserve">39 42 89 85 33 35 90 75 89 88 71 84 74 58</t>
  </si>
  <si>
    <t xml:space="preserve">19 22 43 34 37 59 45 28 59 93 84 86 73 95 94 95 62 45 26</t>
  </si>
  <si>
    <t xml:space="preserve">11 12 41 32 35 57 43 27 57 93 83 85 72 94 94 95 61 44 25</t>
  </si>
  <si>
    <t xml:space="preserve">10 20 10 31 32 56 42 26 56 93 82 84 71 94 94 95 60 43 24</t>
  </si>
  <si>
    <t xml:space="preserve">15 13 10 29 30 54 40 24 54 92 81 83 69 94 93 95 57 41 22</t>
  </si>
  <si>
    <t xml:space="preserve">12 8 7 24 27 47 33 19 47 90 76 78 62 92 91 93 50 34 18</t>
  </si>
  <si>
    <t xml:space="preserve">TDLKDMGGVLFPER</t>
  </si>
  <si>
    <t xml:space="preserve">28 26 59 58 61 79 38 42 87 81 43 19 54 32</t>
  </si>
  <si>
    <t xml:space="preserve">SELKDMGGVLFPER</t>
  </si>
  <si>
    <t xml:space="preserve">14 34 52 51 54 74 32 36 84 76 37 15 47 26</t>
  </si>
  <si>
    <t xml:space="preserve">DTLKDMGGVLFPER</t>
  </si>
  <si>
    <t xml:space="preserve">15 14 51 51 54 74 31 36 84 76 36 15 47 26</t>
  </si>
  <si>
    <t xml:space="preserve">ESLKDMGGVLFPER</t>
  </si>
  <si>
    <t xml:space="preserve">30 12 47 47 50 71 28 32 81 73 33 13 42 23</t>
  </si>
  <si>
    <t xml:space="preserve">32 13 49 49 51 70 30 31 81 62 17 28 19 30 25</t>
  </si>
  <si>
    <t xml:space="preserve">WWWVNYHNWGLGMVLNLR</t>
  </si>
  <si>
    <t xml:space="preserve">12 15 22 18 10 10 29 17 16 14 47 75 93 92 88 66 53 41</t>
  </si>
  <si>
    <t xml:space="preserve">WWWVNYHHYGLGMVLNLR</t>
  </si>
  <si>
    <t xml:space="preserve">12 14 22 18 10 10 29 16 14 13 46 74 93 92 88 65 52 40</t>
  </si>
  <si>
    <t xml:space="preserve">WWWVNYHYHGLGMVLNLR</t>
  </si>
  <si>
    <t xml:space="preserve">10 13 20 16 8 9 26 9 8 12 44 72 92 90 87 62 49 37</t>
  </si>
  <si>
    <t xml:space="preserve">WWWVNYHWNGLGMVLNLR</t>
  </si>
  <si>
    <t xml:space="preserve">10 13 19 16 8 9 26 9 8 12 42 71 92 90 86 61 49 37</t>
  </si>
  <si>
    <t xml:space="preserve">WWWVNWNYHGLGMVLNLR</t>
  </si>
  <si>
    <t xml:space="preserve">10 13 19 15 8 11 19 9 8 12 44 71 92 90 86 61 48 37</t>
  </si>
  <si>
    <t xml:space="preserve">YQKWRYYRDWC(+57.02)WNYLAVWAVALM(+15.99)GPK</t>
  </si>
  <si>
    <t xml:space="preserve">7 7 16 11 8 27 4 3 7 6 6 8 11 6 54 57 46 35 78 72 68 64 35 5 5 6</t>
  </si>
  <si>
    <t xml:space="preserve">YQKWRYRYDWWC(+57.02)NYLAVWAVALM(+15.99)GPK</t>
  </si>
  <si>
    <t xml:space="preserve">6 6 15 10 7 25 9 5 7 6 4 4 10 6 52 55 44 33 77 70 67 62 33 5 5 6</t>
  </si>
  <si>
    <t xml:space="preserve">QYKWRYYRDWWC(+57.02)NYLAVWAVALM(+15.99)GPK</t>
  </si>
  <si>
    <t xml:space="preserve">6 7 15 9 7 24 4 3 6 6 3 3 10 5 51 54 43 32 76 69 66 61 33 5 5 5</t>
  </si>
  <si>
    <t xml:space="preserve">YQKWRYYRDWWC(+57.02)NYLAVWAVALM(+15.99)GPK</t>
  </si>
  <si>
    <t xml:space="preserve">6 6 14 9 7 24 4 3 6 6 3 3 9 5 50 53 42 32 75 68 65 60 32 5 5 5</t>
  </si>
  <si>
    <t xml:space="preserve">YKQWRYYRDWWC(+57.02)NYLAVWAVALM(+15.99)GPK</t>
  </si>
  <si>
    <t xml:space="preserve">6 5 13 9 7 24 3 3 6 6 3 3 9 5 50 53 42 32 75 68 65 60 32 5 5 5</t>
  </si>
  <si>
    <t xml:space="preserve">WPYYFRWWWWWWMM(+15.99)WALLFLKGGK</t>
  </si>
  <si>
    <t xml:space="preserve">10 3 13 21 13 8 8 9 5 9 13 4 4 3 33 46 70 65 62 84 46 20 14 16</t>
  </si>
  <si>
    <t xml:space="preserve">WPYYFRWWWWWWMM(+15.99)WALLFLKNK</t>
  </si>
  <si>
    <t xml:space="preserve">10 3 13 22 13 9 8 9 5 10 14 4 4 4 32 44 68 63 61 81 39 11 21</t>
  </si>
  <si>
    <t xml:space="preserve">WPYYFRWWWWWWMWM(+15.99)ALLFLKNK</t>
  </si>
  <si>
    <t xml:space="preserve">10 3 13 22 13 9 9 9 5 10 14 3 3 3 7 40 64 61 58 79 37 11 21</t>
  </si>
  <si>
    <t xml:space="preserve">WPYFYRWWWWWWMM(+15.99)WALLFLKNK</t>
  </si>
  <si>
    <t xml:space="preserve">9 3 11 4 4 7 7 8 4 8 12 3 3 3 28 40 65 59 57 78 35 9 18</t>
  </si>
  <si>
    <t xml:space="preserve">WPVMQDRWWWWWWMM(+15.99)WALLFLKNK</t>
  </si>
  <si>
    <t xml:space="preserve">8 3 6 11 11 15 7 7 8 4 8 10 3 3 5 27 39 63 58 55 77 34 9 18</t>
  </si>
  <si>
    <t xml:space="preserve">45 49 97 95 98 100 98 97 97 100 99 98 90 86</t>
  </si>
  <si>
    <t xml:space="preserve">44 46 97 95 98 100 98 97 96 100 99 98 90 85</t>
  </si>
  <si>
    <t xml:space="preserve">TESAGVLQGGLDTMK</t>
  </si>
  <si>
    <t xml:space="preserve">48 63 42 97 94 98 100 98 97 96 100 99 98 89 84</t>
  </si>
  <si>
    <t xml:space="preserve">TDTAGVLQGGLDTMK</t>
  </si>
  <si>
    <t xml:space="preserve">49 39 62 97 95 98 100 98 97 96 100 99 98 89 85</t>
  </si>
  <si>
    <t xml:space="preserve">35 37 62 97 94 98 100 98 96 96 99 99 98 88 84</t>
  </si>
  <si>
    <t xml:space="preserve">WWWWWWRYQKLLSNLMGVDAGDR</t>
  </si>
  <si>
    <t xml:space="preserve">11 8 22 15 13 20 19 14 22 7 17 33 9 19 76 25 13 73 61 39 20 31 9</t>
  </si>
  <si>
    <t xml:space="preserve">WWWWWWYRQKLLSNLMGVDAGDR</t>
  </si>
  <si>
    <t xml:space="preserve">10 7 20 15 12 19 7 8 21 7 16 31 8 18 75 23 12 71 59 36 18 29 9</t>
  </si>
  <si>
    <t xml:space="preserve">WWWWWYWRQKLLSNLMGVDAGDR</t>
  </si>
  <si>
    <t xml:space="preserve">10 7 21 15 12 6 11 8 21 7 16 31 8 18 75 24 12 71 59 37 19 30 9</t>
  </si>
  <si>
    <t xml:space="preserve">WWWWWWYRKQLLSNLMGVDAGDR</t>
  </si>
  <si>
    <t xml:space="preserve">10 7 20 14 12 19 7 8 20 6 16 30 8 18 74 23 12 71 59 36 18 29 9</t>
  </si>
  <si>
    <t xml:space="preserve">WWWWWYRWQKLLSNLMGVDAGDR</t>
  </si>
  <si>
    <t xml:space="preserve">9 7 19 13 10 6 3 8 19 6 15 29 7 16 73 22 11 69 57 34 17 27 8</t>
  </si>
  <si>
    <t xml:space="preserve">38 65 95 98 98 99 97 97 88 76</t>
  </si>
  <si>
    <t xml:space="preserve">39 44 92 97 97 99 96 97 86 73</t>
  </si>
  <si>
    <t xml:space="preserve">39 48 54 94 97 97 99 97 97 88 76</t>
  </si>
  <si>
    <t xml:space="preserve">29 31 93 97 97 99 96 97 87 74</t>
  </si>
  <si>
    <t xml:space="preserve">25 27 91 96 96 99 96 96 85 70</t>
  </si>
  <si>
    <t xml:space="preserve">74 75 97 96 97 95 96 92 88 82 60</t>
  </si>
  <si>
    <t xml:space="preserve">74 75 97 96 97 95 95 92 90 63 62</t>
  </si>
  <si>
    <t xml:space="preserve">74 75 97 96 97 95 96 92 90 63 62</t>
  </si>
  <si>
    <t xml:space="preserve">74 75 97 96 97 95 95 91 90 63 62</t>
  </si>
  <si>
    <t xml:space="preserve">70 73 97 96 97 95 96 92 89 62 62</t>
  </si>
  <si>
    <t xml:space="preserve">RPMPQWRDKMPM(+15.99)LPR</t>
  </si>
  <si>
    <t xml:space="preserve">17 13 39 27 41 43 20 61 69 60 78 72 95 70 43</t>
  </si>
  <si>
    <t xml:space="preserve">RPPMQWRDKMPM(+15.99)LPR</t>
  </si>
  <si>
    <t xml:space="preserve">17 13 25 35 37 42 19 59 68 58 77 70 95 68 41</t>
  </si>
  <si>
    <t xml:space="preserve">RPNNQWRDKMPM(+15.99)LPR</t>
  </si>
  <si>
    <t xml:space="preserve">17 13 24 15 38 43 19 60 69 59 78 71 95 69 41</t>
  </si>
  <si>
    <t xml:space="preserve">RPPMQRWDKMPM(+15.99)LPR</t>
  </si>
  <si>
    <t xml:space="preserve">17 12 24 35 35 17 23 58 68 58 77 70 95 68 41</t>
  </si>
  <si>
    <t xml:space="preserve">RPPMKNDLDKMPM(+15.99)LPR</t>
  </si>
  <si>
    <t xml:space="preserve">14 11 21 31 32 26 14 28 57 63 69 73 66 94 64 37</t>
  </si>
  <si>
    <t xml:space="preserve">WVKWRHLSALDM(+15.99)NGR</t>
  </si>
  <si>
    <t xml:space="preserve">20 30 14 32 9 31 84 86 94 96 97 95 88 55 41</t>
  </si>
  <si>
    <t xml:space="preserve">WVRWKHLSALDM(+15.99)NGR</t>
  </si>
  <si>
    <t xml:space="preserve">20 29 9 14 13 31 84 86 94 96 97 95 88 54 41</t>
  </si>
  <si>
    <t xml:space="preserve">WVKRWHLSALDM(+15.99)NGR</t>
  </si>
  <si>
    <t xml:space="preserve">20 29 14 10 12 30 83 86 94 96 97 95 88 54 40</t>
  </si>
  <si>
    <t xml:space="preserve">WVRKWHLSALDM(+15.99)NGR</t>
  </si>
  <si>
    <t xml:space="preserve">20 29 9 13 12 31 83 86 94 96 97 94 88 54 40</t>
  </si>
  <si>
    <t xml:space="preserve">WVWKRHLSALDM(+15.99)NGR</t>
  </si>
  <si>
    <t xml:space="preserve">19 28 13 12 9 30 83 86 94 96 97 94 87 53 39</t>
  </si>
  <si>
    <t xml:space="preserve">NWYMNRLRLAPLSLPSNPPLVDQAFR</t>
  </si>
  <si>
    <t xml:space="preserve">9 6 5 9 14 7 11 9 37 57 21 54 52 71 25 41 44 44 42 33 50 56 24 17 11 13</t>
  </si>
  <si>
    <t xml:space="preserve">YWNMNRLRLAPLSLPSNPPLVDQAFR</t>
  </si>
  <si>
    <t xml:space="preserve">5 5 12 8 12 6 9 8 33 52 18 49 47 67 22 37 39 40 38 29 45 51 21 14 9 11</t>
  </si>
  <si>
    <t xml:space="preserve">YYHMNRLRLAPLSLPSNPPLVDQAFR</t>
  </si>
  <si>
    <t xml:space="preserve">5 5 4 8 11 6 9 8 32 51 18 48 46 66 21 36 38 39 37 29 44 50 20 14 9 11</t>
  </si>
  <si>
    <t xml:space="preserve">HYYMNRLRLAPLSLPSNPPLVDQAFR</t>
  </si>
  <si>
    <t xml:space="preserve">4 4 4 7 10 5 7 7 28 47 15 44 42 62 19 32 34 35 33 25 40 46 17 12 8 9</t>
  </si>
  <si>
    <t xml:space="preserve">WYNMNRLRLAPLSLPSNPPLVDQAFR</t>
  </si>
  <si>
    <t xml:space="preserve">3 3 8 5 8 4 6 5 25 42 13 39 37 57 16 28 30 31 29 22 35 41 15 10 6 8</t>
  </si>
  <si>
    <t xml:space="preserve">54 58 58 86 97 95 91 88 89 94 96 93 98 69 53 77</t>
  </si>
  <si>
    <t xml:space="preserve">45 38 55 86 97 94 90 86 87 93 96 92 97 48 69 75</t>
  </si>
  <si>
    <t xml:space="preserve">45 38 55 86 97 94 90 86 87 93 96 92 97 65 49 75</t>
  </si>
  <si>
    <t xml:space="preserve">45 37 54 86 97 94 90 86 87 93 96 92 97 65 49 74</t>
  </si>
  <si>
    <t xml:space="preserve">35 32 31 80 96 93 89 84 86 92 95 91 97 62 46 72</t>
  </si>
  <si>
    <t xml:space="preserve">RKEKKWWKWWWSPNPPLVGGDPYK</t>
  </si>
  <si>
    <t xml:space="preserve">1 2 5 3 6 2 3 2 2 2 2 6 4 28 44 36 47 19 5 8 3 9 3 2</t>
  </si>
  <si>
    <t xml:space="preserve">REKKKWWKWWWSPNPPLVGGDPYK</t>
  </si>
  <si>
    <t xml:space="preserve">1 6 2 3 6 2 2 2 2 2 2 6 4 27 43 35 47 19 5 8 3 9 3 2</t>
  </si>
  <si>
    <t xml:space="preserve">RRTKKWWKWWWSPNPPLVGGDPYK</t>
  </si>
  <si>
    <t xml:space="preserve">1 1 2 4 6 2 2 2 2 2 2 6 4 27 43 35 47 19 5 8 3 9 3 2</t>
  </si>
  <si>
    <t xml:space="preserve">REKKKWTGWRWWSPNPPLVGGDPYK</t>
  </si>
  <si>
    <t xml:space="preserve">1 5 1 3 5 2 6 3 2 1 2 2 5 3 25 43 32 43 16 4 7 3 8 3 2</t>
  </si>
  <si>
    <t xml:space="preserve">REKKKWTGRWWWSPNPPLVGGDPYK</t>
  </si>
  <si>
    <t xml:space="preserve">1 5 1 3 5 2 6 2 1 2 2 2 5 3 25 43 32 43 16 4 7 3 8 3 2</t>
  </si>
  <si>
    <t xml:space="preserve">YLNYYKQPC(+57.02)LLNEPLR</t>
  </si>
  <si>
    <t xml:space="preserve">29 26 70 45 46 49 40 29 68 89 92 87 96 41 47 25</t>
  </si>
  <si>
    <t xml:space="preserve">YLNYYQKPC(+57.02)LLNEPLR</t>
  </si>
  <si>
    <t xml:space="preserve">29 26 70 45 46 48 41 28 67 89 92 87 96 41 46 25</t>
  </si>
  <si>
    <t xml:space="preserve">YLNYYQPKC(+57.02)LLNEPLR</t>
  </si>
  <si>
    <t xml:space="preserve">29 26 70 46 48 50 14 16 66 87 92 87 96 41 47 25</t>
  </si>
  <si>
    <t xml:space="preserve">27 25 68 44 46 50 12 15 65 86 91 86 95 39 44 24</t>
  </si>
  <si>
    <t xml:space="preserve">LYNYYKQPC(+57.02)LLNEPLR</t>
  </si>
  <si>
    <t xml:space="preserve">14 10 55 31 30 33 25 17 52 81 85 77 92 26 31 15</t>
  </si>
  <si>
    <t xml:space="preserve">50 59 67 96 98 98 98 99 89 94 99 99 95 80 83 84</t>
  </si>
  <si>
    <t xml:space="preserve">47 58 67 96 98 97 98 99 89 94 99 99 95 80 83 84</t>
  </si>
  <si>
    <t xml:space="preserve">43 58 66 96 98 97 98 99 88 94 98 99 95 79 82 83</t>
  </si>
  <si>
    <t xml:space="preserve">35 36 62 95 97 97 97 99 87 93 98 99 94 76 80 81</t>
  </si>
  <si>
    <t xml:space="preserve">39 54 63 95 97 97 97 99 87 93 98 99 92 66 53 77</t>
  </si>
  <si>
    <t xml:space="preserve">RC(+57.02)FKMAFPGMLLR</t>
  </si>
  <si>
    <t xml:space="preserve">21 31 19 25 20 17 26 55 29 74 82 95 55</t>
  </si>
  <si>
    <t xml:space="preserve">C(+57.02)RKFMAFPGMLLR</t>
  </si>
  <si>
    <t xml:space="preserve">19 14 16 12 21 17 27 56 29 74 82 95 55</t>
  </si>
  <si>
    <t xml:space="preserve">RC(+57.02)KFMAFPGMLLR</t>
  </si>
  <si>
    <t xml:space="preserve">20 29 15 11 19 16 24 53 27 72 81 95 52</t>
  </si>
  <si>
    <t xml:space="preserve">RKC(+57.02)FMAFPGMLLR</t>
  </si>
  <si>
    <t xml:space="preserve">18 12 9 10 19 16 24 52 26 71 81 95 52</t>
  </si>
  <si>
    <t xml:space="preserve">KRC(+57.02)FMAFPGMLLR</t>
  </si>
  <si>
    <t xml:space="preserve">8 6 8 9 18 15 23 51 25 70 80 94 51</t>
  </si>
  <si>
    <t xml:space="preserve">LALLHVAQPPK</t>
  </si>
  <si>
    <t xml:space="preserve">41 58 71 91 79 58 43 35 44 66 38</t>
  </si>
  <si>
    <t xml:space="preserve">ALLLHVAQPPK</t>
  </si>
  <si>
    <t xml:space="preserve">24 33 65 90 74 52 38 30 39 60 32</t>
  </si>
  <si>
    <t xml:space="preserve">ALLLHVQAPPK</t>
  </si>
  <si>
    <t xml:space="preserve">26 36 68 91 75 55 23 24 41 61 35</t>
  </si>
  <si>
    <t xml:space="preserve">ALLLHVQPAPK</t>
  </si>
  <si>
    <t xml:space="preserve">25 35 67 90 74 55 20 33 36 57 34</t>
  </si>
  <si>
    <t xml:space="preserve">ALLLHVAPQPK</t>
  </si>
  <si>
    <t xml:space="preserve">22 31 64 89 73 52 35 25 32 55 30</t>
  </si>
  <si>
    <t xml:space="preserve">FHC(+57.02)KFHRQNDPDLGMVDKDR</t>
  </si>
  <si>
    <t xml:space="preserve">9 8 19 19 19 22 17 28 43 60 55 83 95 83 90 76 59 25 31 34</t>
  </si>
  <si>
    <t xml:space="preserve">C(+57.02)HFKFHRQNDPDLGMVDKDR</t>
  </si>
  <si>
    <t xml:space="preserve">10 8 18 18 17 19 15 24 38 55 50 80 93 80 89 72 54 22 27 30</t>
  </si>
  <si>
    <t xml:space="preserve">HC(+57.02)FKFHRQNDPDLGMVDKDR</t>
  </si>
  <si>
    <t xml:space="preserve">4 5 13 12 11 13 10 17 28 44 39 71 90 72 83 62 43 15 19 22</t>
  </si>
  <si>
    <t xml:space="preserve">HC(+57.02)FKFHQRNDPDLGMVDKDR</t>
  </si>
  <si>
    <t xml:space="preserve">4 5 12 12 11 11 4 5 27 42 38 71 90 71 83 61 41 14 18 21</t>
  </si>
  <si>
    <t xml:space="preserve">HC(+57.02)FKFQHRNDPDLGMVDKDR</t>
  </si>
  <si>
    <t xml:space="preserve">4 4 12 11 10 9 4 5 27 42 37 70 89 71 82 61 41 14 18 20</t>
  </si>
  <si>
    <t xml:space="preserve">66 86 83 97 100 99 99 99 98 99 97 92 86</t>
  </si>
  <si>
    <t xml:space="preserve">70 46 79 97 99 99 99 99 97 99 96 91 84</t>
  </si>
  <si>
    <t xml:space="preserve">52 36 78 96 99 99 99 99 97 99 96 91 83</t>
  </si>
  <si>
    <t xml:space="preserve">29 31 75 96 99 99 99 99 97 98 95 89 82</t>
  </si>
  <si>
    <t xml:space="preserve">56 29 28 95 99 99 99 99 96 98 95 89 81</t>
  </si>
  <si>
    <t xml:space="preserve">MWTKKLHYMRDR</t>
  </si>
  <si>
    <t xml:space="preserve">26 43 42 48 64 85 70 38 54 60 76 86</t>
  </si>
  <si>
    <t xml:space="preserve">34 22 50 37 42 71 51 22 35 40 58 73</t>
  </si>
  <si>
    <t xml:space="preserve">35 23 52 21 23 71 53 22 36 40 59 74</t>
  </si>
  <si>
    <t xml:space="preserve">32 19 23 26 40 69 48 19 31 36 55 70</t>
  </si>
  <si>
    <t xml:space="preserve">WMTKKLHMYRDR</t>
  </si>
  <si>
    <t xml:space="preserve">28 17 20 23 37 65 41 8 14 29 48 62</t>
  </si>
  <si>
    <t xml:space="preserve">ENRRNENVAVEYR</t>
  </si>
  <si>
    <t xml:space="preserve">44 20 27 14 34 73 40 43 49 64 68 37 28</t>
  </si>
  <si>
    <t xml:space="preserve">QDRRNENVAVEYR</t>
  </si>
  <si>
    <t xml:space="preserve">13 13 24 11 31 71 36 39 45 61 65 33 25</t>
  </si>
  <si>
    <t xml:space="preserve">HVYRNENVAVEYR</t>
  </si>
  <si>
    <t xml:space="preserve">11 19 12 11 30 70 36 40 45 61 65 33 25</t>
  </si>
  <si>
    <t xml:space="preserve">DQRRNENVAVEYR</t>
  </si>
  <si>
    <t xml:space="preserve">12 11 24 11 30 70 35 38 44 59 64 32 24</t>
  </si>
  <si>
    <t xml:space="preserve">NERRNENVAVEYR</t>
  </si>
  <si>
    <t xml:space="preserve">7 20 16 8 21 59 26 28 33 48 53 23 17</t>
  </si>
  <si>
    <t xml:space="preserve">DRKC(+57.02)HDLGMVLNLR</t>
  </si>
  <si>
    <t xml:space="preserve">10 7 9 15 20 30 45 33 51 84 82 26 34 7</t>
  </si>
  <si>
    <t xml:space="preserve">RDKC(+57.02)HDLGMVLNLR</t>
  </si>
  <si>
    <t xml:space="preserve">6 10 9 15 19 30 45 33 51 84 82 26 34 7</t>
  </si>
  <si>
    <t xml:space="preserve">RKDC(+57.02)HDLGMVLNLR</t>
  </si>
  <si>
    <t xml:space="preserve">6 9 9 15 20 29 44 32 50 83 82 26 33 7</t>
  </si>
  <si>
    <t xml:space="preserve">DKRC(+57.02)HDLGMVLNLR</t>
  </si>
  <si>
    <t xml:space="preserve">8 8 5 13 17 26 41 30 47 81 80 23 31 6</t>
  </si>
  <si>
    <t xml:space="preserve">RRSC(+57.02)HDLGMVLNLR</t>
  </si>
  <si>
    <t xml:space="preserve">5 5 7 13 16 25 39 28 45 80 78 22 29 5</t>
  </si>
  <si>
    <t xml:space="preserve">RNFRRRC(+57.02)WWKLRPNPPLVDSVC(+57.02)R</t>
  </si>
  <si>
    <t xml:space="preserve">3 4 19 9 3 3 11 5 6 4 11 8 13 13 19 37 55 84 87 76 74 44 22</t>
  </si>
  <si>
    <t xml:space="preserve">FRNRRRC(+57.02)WWKLRPNPPLVDSVC(+57.02)R</t>
  </si>
  <si>
    <t xml:space="preserve">4 3 8 9 3 3 11 5 5 4 11 8 13 13 18 35 54 83 86 75 73 42 20</t>
  </si>
  <si>
    <t xml:space="preserve">RFNRRRC(+57.02)WWKLRPNPPLVDSVC(+57.02)R</t>
  </si>
  <si>
    <t xml:space="preserve">3 4 8 8 3 3 10 5 5 4 10 8 12 12 17 35 53 83 86 74 72 41 20</t>
  </si>
  <si>
    <t xml:space="preserve">NRFRRRC(+57.02)WWKLRPNPPLVDSVC(+57.02)R</t>
  </si>
  <si>
    <t xml:space="preserve">2 2 11 5 2 2 6 3 3 2 6 5 8 8 11 24 40 73 78 63 60 29 13</t>
  </si>
  <si>
    <t xml:space="preserve">NRFRRRC(+57.02)WKWLRPNPPLVDSVC(+57.02)R</t>
  </si>
  <si>
    <t xml:space="preserve">2 1 11 5 2 2 6 2 2 2 6 5 7 7 11 23 39 73 78 62 59 29 12</t>
  </si>
  <si>
    <t xml:space="preserve">6 13 21 13 10 23 41 18 26 80 45 43 74 35 31 15 25 36 15</t>
  </si>
  <si>
    <t xml:space="preserve">7 13 9 7 10 20 42 19 27 81 46 44 75 35 32 16 26 37 15</t>
  </si>
  <si>
    <t xml:space="preserve">7 15 10 6 10 21 41 18 26 81 46 44 74 35 32 15 25 37 15</t>
  </si>
  <si>
    <t xml:space="preserve">7 14 10 6 14 25 40 18 26 80 45 43 74 34 31 15 25 36 14</t>
  </si>
  <si>
    <t xml:space="preserve">7 15 10 6 10 21 43 15 8 80 46 44 74 35 32 16 25 37 15</t>
  </si>
  <si>
    <t xml:space="preserve">86 84 97 93 93 93 97 77</t>
  </si>
  <si>
    <t xml:space="preserve">77 71 97 92 93 93 97 75</t>
  </si>
  <si>
    <t xml:space="preserve">70 70 97 93 93 93 97 76</t>
  </si>
  <si>
    <t xml:space="preserve">46 67 96 89 90 90 96 67</t>
  </si>
  <si>
    <t xml:space="preserve">47 46 82 96 90 90 91 96 69</t>
  </si>
  <si>
    <t xml:space="preserve">WRC(+57.02)VEWYWLTMYPHRAGFM(+15.99)APK</t>
  </si>
  <si>
    <t xml:space="preserve">9 5 29 30 18 6 15 15 32 6 9 6 5 27 12 17 27 46 63 49 8 11</t>
  </si>
  <si>
    <t xml:space="preserve">WRC(+57.02)VEWYWTLFM(+15.99)PHRAGFM(+15.99)APK</t>
  </si>
  <si>
    <t xml:space="preserve">8 5 27 29 17 5 14 14 9 12 13 8 5 26 11 16 26 44 62 48 8 10</t>
  </si>
  <si>
    <t xml:space="preserve">WRC(+57.02)VEWYWTLMYPHRAGFM(+15.99)APK</t>
  </si>
  <si>
    <t xml:space="preserve">9 5 28 29 18 6 14 14 9 12 8 6 5 26 11 17 26 45 62 48 8 10</t>
  </si>
  <si>
    <t xml:space="preserve">WRC(+57.02)VEWYWTLM(+15.99)FPHRAGFM(+15.99)APK</t>
  </si>
  <si>
    <t xml:space="preserve">8 5 27 29 17 5 14 14 9 12 12 8 5 26 11 16 26 44 61 48 8 10</t>
  </si>
  <si>
    <t xml:space="preserve">RWC(+57.02)VEWYWTLMYPHRAGFM(+15.99)APK</t>
  </si>
  <si>
    <t xml:space="preserve">7 7 27 28 17 5 14 14 9 12 8 6 5 25 11 16 26 44 61 47 8 10</t>
  </si>
  <si>
    <t xml:space="preserve">C(+57.02)FQRMNQDTYDNKYWFFPAK</t>
  </si>
  <si>
    <t xml:space="preserve">10 6 15 15 22 19 16 37 61 66 73 73 76 63 71 86 79 22 30 27</t>
  </si>
  <si>
    <t xml:space="preserve">C(+57.02)M(+15.99)KRMNQDTYDNKYWFFPAK</t>
  </si>
  <si>
    <t xml:space="preserve">10 6 14 14 22 19 16 37 61 66 73 73 76 63 71 86 79 22 30 27</t>
  </si>
  <si>
    <t xml:space="preserve">FC(+57.02)QRMNQDTYDNKYWFFPAK</t>
  </si>
  <si>
    <t xml:space="preserve">4 4 10 9 14 12 10 26 48 54 62 62 65 51 59 79 69 14 20 18</t>
  </si>
  <si>
    <t xml:space="preserve">M(+15.99)C(+57.02)KRMNQDTYDNKYWFFPAK</t>
  </si>
  <si>
    <t xml:space="preserve">4 4 9 9 14 12 10 26 48 54 62 62 65 50 59 79 69 14 20 18</t>
  </si>
  <si>
    <t xml:space="preserve">FC(+57.02)QRMNQDTYDNKYWFFAPK</t>
  </si>
  <si>
    <t xml:space="preserve">3 3 9 9 14 12 10 25 47 52 60 60 64 49 57 78 66 7 5 17</t>
  </si>
  <si>
    <t xml:space="preserve">WRRWWLC(+57.02)NQELC(+57.02)ESGMQAVALSWR</t>
  </si>
  <si>
    <t xml:space="preserve">10 7 8 14 17 7 9 10 31 76 73 29 56 19 9 16 42 60 75 73 58 14 21 11</t>
  </si>
  <si>
    <t xml:space="preserve">WRRWWVC(+57.02)QQELC(+57.02)ESGMQAVALSWR</t>
  </si>
  <si>
    <t xml:space="preserve">9 6 7 13 15 15 13 13 29 74 71 28 54 18 8 14 40 58 74 71 56 13 20 11</t>
  </si>
  <si>
    <t xml:space="preserve">WRRWWSWNQELC(+57.02)ESGMQAVALSWR</t>
  </si>
  <si>
    <t xml:space="preserve">9 6 7 13 16 10 5 9 29 75 71 28 54 18 8 15 40 59 74 71 57 13 20 11</t>
  </si>
  <si>
    <t xml:space="preserve">WRRWWC(+57.02)LNQELC(+57.02)ESGMQAVALSWR</t>
  </si>
  <si>
    <t xml:space="preserve">9 6 7 14 16 5 6 9 29 75 71 28 53 18 8 14 40 58 74 71 56 13 20 10</t>
  </si>
  <si>
    <t xml:space="preserve">WRRWWSWNQELC(+57.02)ESGMQAVALLC(+57.02)R</t>
  </si>
  <si>
    <t xml:space="preserve">9 6 7 13 15 9 4 9 28 74 71 27 53 18 8 14 39 58 74 72 55 17 8 10</t>
  </si>
  <si>
    <t xml:space="preserve">WWFQRPLGNTFLC(+57.02)ESKM(+15.99)K</t>
  </si>
  <si>
    <t xml:space="preserve">23 21 71 75 79 65 82 90 94 96 97 99 98 99 96 31 34 37</t>
  </si>
  <si>
    <t xml:space="preserve">WWM(+15.99)KRPLGNTFLC(+57.02)ESKM(+15.99)K</t>
  </si>
  <si>
    <t xml:space="preserve">22 20 69 74 78 64 81 90 94 96 97 99 98 99 96 30 33 36</t>
  </si>
  <si>
    <t xml:space="preserve">WWM(+15.99)KRPLGNTFLC(+57.02)ESM(+15.99)KK</t>
  </si>
  <si>
    <t xml:space="preserve">22 20 69 74 78 63 81 90 93 95 97 99 98 99 96 30 32 36</t>
  </si>
  <si>
    <t xml:space="preserve">WWM(+15.99)KRPLGNTFLC(+57.02)ESFQK</t>
  </si>
  <si>
    <t xml:space="preserve">21 19 68 74 77 63 80 90 93 95 97 99 98 99 95 29 31 35</t>
  </si>
  <si>
    <t xml:space="preserve">WWM(+15.99)KRPLGNTFLC(+57.02)ESQFK</t>
  </si>
  <si>
    <t xml:space="preserve">21 19 68 73 77 62 80 89 93 95 97 99 98 99 95 28 31 34</t>
  </si>
  <si>
    <t xml:space="preserve">KC(+57.02)YRRYWWC(+57.02)NQYWFM(+15.99)APK</t>
  </si>
  <si>
    <t xml:space="preserve">13 11 19 20 15 13 9 8 15 32 22 76 69 67 65 22 11 14</t>
  </si>
  <si>
    <t xml:space="preserve">C(+57.02)KYRRYWWC(+57.02)NQYWFM(+15.99)APK</t>
  </si>
  <si>
    <t xml:space="preserve">13 11 19 19 15 13 9 8 15 32 22 76 69 67 65 22 11 14</t>
  </si>
  <si>
    <t xml:space="preserve">C(+57.02)KYRYRWWC(+57.02)NQYWFM(+15.99)APK</t>
  </si>
  <si>
    <t xml:space="preserve">12 10 17 18 7 5 8 7 13 30 20 74 66 65 63 20 10 13</t>
  </si>
  <si>
    <t xml:space="preserve">YC(+57.02)KRRYWWC(+57.02)NQYWFM(+15.99)APK</t>
  </si>
  <si>
    <t xml:space="preserve">11 7 6 16 13 11 8 7 12 28 19 72 64 63 61 19 9 12</t>
  </si>
  <si>
    <t xml:space="preserve">C(+57.02)YKRRYWWC(+57.02)NQYWFM(+15.99)APK</t>
  </si>
  <si>
    <t xml:space="preserve">10 6 5 15 12 10 7 6 12 27 18 71 63 61 59 18 9 11</t>
  </si>
  <si>
    <t xml:space="preserve">YSSVC(+57.02)SKDLMLLR</t>
  </si>
  <si>
    <t xml:space="preserve">14 16 17 12 10 11 47 63 77 83 82 76 65</t>
  </si>
  <si>
    <t xml:space="preserve">EAHVC(+57.02)SKDLMLLR</t>
  </si>
  <si>
    <t xml:space="preserve">33 11 10 11 10 10 45 61 75 81 81 74 63</t>
  </si>
  <si>
    <t xml:space="preserve">SYSVC(+57.02)SKDLMLLR</t>
  </si>
  <si>
    <t xml:space="preserve">12 12 16 12 10 10 45 62 76 82 82 75 63</t>
  </si>
  <si>
    <t xml:space="preserve">AEHVSC(+57.02)KDLMLLR</t>
  </si>
  <si>
    <t xml:space="preserve">10 28 9 11 10 10 43 60 74 81 80 73 62</t>
  </si>
  <si>
    <t xml:space="preserve">AEHVC(+57.02)SKDLMLLR</t>
  </si>
  <si>
    <t xml:space="preserve">10 28 9 11 9 9 43 60 74 81 80 73 62</t>
  </si>
  <si>
    <t xml:space="preserve">YFYVC(+57.02)AYDQAGNMR</t>
  </si>
  <si>
    <t xml:space="preserve">60 60 92 92 54 53 92 92 83 92 83 90 84 75</t>
  </si>
  <si>
    <t xml:space="preserve">YFYVAC(+57.02)YDQAGNMR</t>
  </si>
  <si>
    <t xml:space="preserve">56 55 91 91 36 37 91 91 80 90 80 89 82 72</t>
  </si>
  <si>
    <t xml:space="preserve">YFYVC(+57.02)AYDAGAGNMR</t>
  </si>
  <si>
    <t xml:space="preserve">54 53 90 90 47 47 91 85 45 26 88 79 88 80 70</t>
  </si>
  <si>
    <t xml:space="preserve">YFYVC(+57.02)AYDQAGGGMR</t>
  </si>
  <si>
    <t xml:space="preserve">55 54 90 91 48 48 92 91 80 82 76 42 39 69 58</t>
  </si>
  <si>
    <t xml:space="preserve">YFYVC(+57.02)AYDGAAGNMR</t>
  </si>
  <si>
    <t xml:space="preserve">54 53 90 90 47 46 91 84 11 22 87 79 88 80 70</t>
  </si>
  <si>
    <t xml:space="preserve">WWKKFSLFYNC(+57.02)ERMYSAPWPR</t>
  </si>
  <si>
    <t xml:space="preserve">30 36 18 10 23 25 56 12 7 18 6 19 11 53 41 53 52 42 35 25 36</t>
  </si>
  <si>
    <t xml:space="preserve">WKWKFSLFYNC(+57.02)ERMYSAPWPR</t>
  </si>
  <si>
    <t xml:space="preserve">32 18 31 10 23 25 55 12 7 17 6 19 11 53 40 52 52 41 35 24 35</t>
  </si>
  <si>
    <t xml:space="preserve">WKKWFSLFYNEC(+57.02)RMYSAPWPR</t>
  </si>
  <si>
    <t xml:space="preserve">32 15 21 17 21 23 53 13 7 18 19 11 11 54 41 53 52 42 35 25 36</t>
  </si>
  <si>
    <t xml:space="preserve">WKKWFSLFYNC(+57.02)ERMYSAPWPR</t>
  </si>
  <si>
    <t xml:space="preserve">31 15 20 16 21 22 51 12 7 17 6 18 11 52 40 52 51 41 34 24 35</t>
  </si>
  <si>
    <t xml:space="preserve">WKKWFSLYFNC(+57.02)ERMYSAPWPR</t>
  </si>
  <si>
    <t xml:space="preserve">29 14 19 15 19 21 49 6 6 16 5 17 10 50 38 50 49 39 32 23 33</t>
  </si>
  <si>
    <t xml:space="preserve">WWWRWSSPLSPLAFVKDMK</t>
  </si>
  <si>
    <t xml:space="preserve">19 12 22 13 28 50 48 31 65 39 35 52 45 45 32 16 46 17 12</t>
  </si>
  <si>
    <t xml:space="preserve">WWWWRSSPLSPLAFVKDMK</t>
  </si>
  <si>
    <t xml:space="preserve">18 11 22 22 26 49 48 30 65 38 34 52 45 44 31 15 46 16 11</t>
  </si>
  <si>
    <t xml:space="preserve">WWWWRSSPLSLPAFVKDMK</t>
  </si>
  <si>
    <t xml:space="preserve">18 11 22 21 26 49 47 30 64 34 46 25 41 41 31 15 45 16 11</t>
  </si>
  <si>
    <t xml:space="preserve">WWWWRSSPLSPLAFVGSVMK</t>
  </si>
  <si>
    <t xml:space="preserve">18 11 21 21 26 49 47 30 64 37 34 52 44 44 33 12 19 22 15 11</t>
  </si>
  <si>
    <t xml:space="preserve">WWWWRSSPLSPLAFVGVSMK</t>
  </si>
  <si>
    <t xml:space="preserve">17 11 20 20 25 47 45 28 62 36 32 50 43 42 32 10 14 16 13 10</t>
  </si>
  <si>
    <t xml:space="preserve">WYLWWWWRERYEWMLSSLMLTQK</t>
  </si>
  <si>
    <t xml:space="preserve">8 3 5 7 3 3 3 3 7 6 9 7 3 22 26 14 5 22 38 20 6 14 5</t>
  </si>
  <si>
    <t xml:space="preserve">WYLWWWWRREYEWMLSSLMLTQK</t>
  </si>
  <si>
    <t xml:space="preserve">8 3 5 7 3 3 4 3 2 7 8 7 3 21 25 14 5 22 37 19 6 13 5</t>
  </si>
  <si>
    <t xml:space="preserve">WYLWWWWRYEREWMLSSLMLTQK</t>
  </si>
  <si>
    <t xml:space="preserve">7 2 4 6 3 3 3 3 2 7 2 7 2 21 24 13 5 21 36 18 6 13 4</t>
  </si>
  <si>
    <t xml:space="preserve">WYLWWWWRYVWEWMLSSLMLTQK</t>
  </si>
  <si>
    <t xml:space="preserve">7 3 4 6 3 3 3 3 2 2 3 7 2 20 24 13 5 21 36 18 6 13 4</t>
  </si>
  <si>
    <t xml:space="preserve">WYLWWWRWYEREWMLSSLMLTQK</t>
  </si>
  <si>
    <t xml:space="preserve">7 2 4 6 2 3 2 3 2 6 1 7 2 20 23 13 5 20 35 18 6 12 4</t>
  </si>
  <si>
    <t xml:space="preserve">WQWAPQDLMLLR</t>
  </si>
  <si>
    <t xml:space="preserve">16 34 30 28 28 46 83 90 92 91 94 63</t>
  </si>
  <si>
    <t xml:space="preserve">WQPAWQDLMLLR</t>
  </si>
  <si>
    <t xml:space="preserve">12 31 20 25 27 40 82 89 91 90 94 61</t>
  </si>
  <si>
    <t xml:space="preserve">WQAWPQDLMLLR</t>
  </si>
  <si>
    <t xml:space="preserve">12 28 10 10 22 40 82 89 91 90 94 60</t>
  </si>
  <si>
    <t xml:space="preserve">WQWPAQDLMLLR</t>
  </si>
  <si>
    <t xml:space="preserve">13 29 24 7 11 38 80 88 90 89 93 57</t>
  </si>
  <si>
    <t xml:space="preserve">WQPWAQDLMLLR</t>
  </si>
  <si>
    <t xml:space="preserve">11 27 17 9 9 36 80 88 90 89 93 57</t>
  </si>
  <si>
    <t xml:space="preserve">RVHWTALSANLRPK</t>
  </si>
  <si>
    <t xml:space="preserve">17 43 22 46 36 34 90 85 69 72 91 65 24 25</t>
  </si>
  <si>
    <t xml:space="preserve">RHVWTALSANLRPK</t>
  </si>
  <si>
    <t xml:space="preserve">16 20 39 46 36 34 90 85 69 72 91 65 24 24</t>
  </si>
  <si>
    <t xml:space="preserve">VRHWTALSANLRPK</t>
  </si>
  <si>
    <t xml:space="preserve">19 15 19 44 33 31 88 83 66 69 89 62 21 22</t>
  </si>
  <si>
    <t xml:space="preserve">VHRWTALSANLRPK</t>
  </si>
  <si>
    <t xml:space="preserve">20 12 17 45 32 31 88 82 65 68 89 61 21 22</t>
  </si>
  <si>
    <t xml:space="preserve">HVRWTALSANLRPK</t>
  </si>
  <si>
    <t xml:space="preserve">7 7 11 31 22 21 81 73 52 55 82 47 13 14</t>
  </si>
  <si>
    <t xml:space="preserve">WRMLHDVLETNELDSK</t>
  </si>
  <si>
    <t xml:space="preserve">31 16 25 42 20 19 20 52 74 29 37 84 77 80 36 47</t>
  </si>
  <si>
    <t xml:space="preserve">WSLSLHVDLETNELDSK</t>
  </si>
  <si>
    <t xml:space="preserve">28 31 46 23 39 19 12 18 51 72 26 34 82 74 77 33 43</t>
  </si>
  <si>
    <t xml:space="preserve">WRMLHVDLETNELDSK</t>
  </si>
  <si>
    <t xml:space="preserve">29 15 22 39 20 12 18 52 72 26 34 83 75 78 34 44</t>
  </si>
  <si>
    <t xml:space="preserve">WTVSLHVDLETNELDSK</t>
  </si>
  <si>
    <t xml:space="preserve">26 15 21 21 37 19 12 18 50 71 25 33 82 73 77 32 42</t>
  </si>
  <si>
    <t xml:space="preserve">WMRLHVDLETNELDSK</t>
  </si>
  <si>
    <t xml:space="preserve">25 10 6 35 18 11 17 48 70 24 31 81 72 76 31 41</t>
  </si>
  <si>
    <t xml:space="preserve">44 31 50 21 48 75 76 88 93 71 67 96 90</t>
  </si>
  <si>
    <t xml:space="preserve">47 34 55 27 18 79 79 89 94 73 70 96 91</t>
  </si>
  <si>
    <t xml:space="preserve">45 32 51 12 49 76 77 88 93 71 68 96 91</t>
  </si>
  <si>
    <t xml:space="preserve">DPGSTGGQAPGPR</t>
  </si>
  <si>
    <t xml:space="preserve">37 25 23 35 42 77 77 88 93 72 69 96 91</t>
  </si>
  <si>
    <t xml:space="preserve">43 30 49 21 23 75 76 87 93 70 66 95 90</t>
  </si>
  <si>
    <t xml:space="preserve">WRC(+57.02)WWRRYKWFNRAAEYLSDYHK</t>
  </si>
  <si>
    <t xml:space="preserve">9 4 11 6 6 6 8 15 13 14 9 18 15 47 78 92 87 87 79 75 26 10 15</t>
  </si>
  <si>
    <t xml:space="preserve">WRC(+57.02)WWRRYWKFNRAAEYLSDYHK</t>
  </si>
  <si>
    <t xml:space="preserve">9 4 11 6 6 6 8 15 12 11 9 17 15 46 78 92 87 87 79 74 25 10 15</t>
  </si>
  <si>
    <t xml:space="preserve">WRC(+57.02)WWRRYKFWNRAAEYLSDYHK</t>
  </si>
  <si>
    <t xml:space="preserve">9 4 11 6 6 6 8 15 13 15 5 17 15 46 77 92 87 87 79 74 25 10 15</t>
  </si>
  <si>
    <t xml:space="preserve">WRC(+57.02)WWRRYWFKNRAAEYLSDYHK</t>
  </si>
  <si>
    <t xml:space="preserve">9 4 11 6 6 6 8 14 12 5 7 17 15 46 78 92 87 87 79 74 25 10 15</t>
  </si>
  <si>
    <t xml:space="preserve">RWC(+57.02)WWRRYKFWNRAAEYLSDYHK</t>
  </si>
  <si>
    <t xml:space="preserve">3 4 9 5 5 4 6 12 10 11 4 14 12 39 72 90 83 83 74 69 20 8 11</t>
  </si>
  <si>
    <t xml:space="preserve">RWC(+57.02)WWRWWHWRRNAEYMSPTAKK</t>
  </si>
  <si>
    <t xml:space="preserve">7 9 5 11 10 11 12 24 15 10 10 6 14 40 93 58 52 50 24 24 22 21 16</t>
  </si>
  <si>
    <t xml:space="preserve">RWC(+57.02)WWRWWHWRNRAEYMSPKATK</t>
  </si>
  <si>
    <t xml:space="preserve">7 9 5 11 10 10 11 24 14 10 10 20 8 40 92 58 52 48 25 21 10 18 15</t>
  </si>
  <si>
    <t xml:space="preserve">RWC(+57.02)WWRWWHWNRRAEYMSPKATK</t>
  </si>
  <si>
    <t xml:space="preserve">6 8 5 11 9 10 11 23 14 9 5 4 8 40 92 56 50 46 24 20 9 17 15</t>
  </si>
  <si>
    <t xml:space="preserve">RWC(+57.02)WWRWWHWRRNAEYMSPKATK</t>
  </si>
  <si>
    <t xml:space="preserve">6 8 5 10 9 10 10 22 13 9 9 5 12 37 92 55 49 45 23 20 9 16 14</t>
  </si>
  <si>
    <t xml:space="preserve">WRC(+57.02)WWRWWHWRRNAEYMSPKATK</t>
  </si>
  <si>
    <t xml:space="preserve">8 3 4 9 9 9 10 21 12 8 9 5 12 36 91 53 47 44 22 19 9 15 13</t>
  </si>
  <si>
    <t xml:space="preserve">46 37 32 91 97 97 96 95 75 93 61 52 60</t>
  </si>
  <si>
    <t xml:space="preserve">16 37 61 91 97 97 96 95 75 92 60 51 60</t>
  </si>
  <si>
    <t xml:space="preserve">31 34 29 90 97 97 96 94 73 92 58 50 58</t>
  </si>
  <si>
    <t xml:space="preserve">31 19 32 90 97 97 96 94 73 92 58 50 58</t>
  </si>
  <si>
    <t xml:space="preserve">15 35 31 90 97 96 96 94 73 92 58 49 57</t>
  </si>
  <si>
    <t xml:space="preserve">YQQEYLSLEM(+15.99)FR</t>
  </si>
  <si>
    <t xml:space="preserve">22 22 14 59 24 85 44 55 97 90 86 80</t>
  </si>
  <si>
    <t xml:space="preserve">YQEFSGLSLEM(+15.99)FR</t>
  </si>
  <si>
    <t xml:space="preserve">24 24 50 17 52 17 84 47 58 98 91 87 82</t>
  </si>
  <si>
    <t xml:space="preserve">YQEQYLSLEM(+15.99)FR</t>
  </si>
  <si>
    <t xml:space="preserve">23 23 47 17 26 82 45 56 98 90 86 80</t>
  </si>
  <si>
    <t xml:space="preserve">YQEYQLSLEM(+15.99)FR</t>
  </si>
  <si>
    <t xml:space="preserve">23 22 45 15 16 81 44 56 97 90 86 80</t>
  </si>
  <si>
    <t xml:space="preserve">QYEQYLSLEM(+15.99)FR</t>
  </si>
  <si>
    <t xml:space="preserve">16 17 46 16 25 81 43 55 97 90 86 80</t>
  </si>
  <si>
    <t xml:space="preserve">WNPLKNELVDLHNSLR</t>
  </si>
  <si>
    <t xml:space="preserve">28 23 10 30 44 16 45 79 87 77 84 88 81 49 27 12</t>
  </si>
  <si>
    <t xml:space="preserve">WPNLKNELVDLHNSLR</t>
  </si>
  <si>
    <t xml:space="preserve">27 11 14 29 44 16 45 79 87 76 84 88 81 48 27 12</t>
  </si>
  <si>
    <t xml:space="preserve">WPKVQNELVDLHNSLR</t>
  </si>
  <si>
    <t xml:space="preserve">28 11 27 24 44 15 43 77 86 75 83 87 80 46 25 11</t>
  </si>
  <si>
    <t xml:space="preserve">WPQVKNELVDLHNSLR</t>
  </si>
  <si>
    <t xml:space="preserve">28 11 26 24 42 15 43 77 86 75 83 87 80 46 25 11</t>
  </si>
  <si>
    <t xml:space="preserve">WNLPKNELVDLHNSLR</t>
  </si>
  <si>
    <t xml:space="preserve">25 19 13 6 40 14 41 76 85 74 82 86 79 45 24 10</t>
  </si>
  <si>
    <t xml:space="preserve">72 58 92 97 99 99 98 94 79 94 93 91 73</t>
  </si>
  <si>
    <t xml:space="preserve">63 48 88 96 99 97 96 85 85 80 91 93 90</t>
  </si>
  <si>
    <t xml:space="preserve">65 50 89 96 99 98 98 91 58 57 91 92 66</t>
  </si>
  <si>
    <t xml:space="preserve">20 42 84 95 98 97 95 82 82 77 90 92 89</t>
  </si>
  <si>
    <t xml:space="preserve">C(+57.02)GEGGLYMPLSPLK</t>
  </si>
  <si>
    <t xml:space="preserve">57 41 84 18 19 97 95 94 79 88 73 88 91 88</t>
  </si>
  <si>
    <t xml:space="preserve">16 53 45 48 31 54 61 84 93 92 72 66 66 81 46 12</t>
  </si>
  <si>
    <t xml:space="preserve">29 12 37 40 24 46 53 79 91 89 65 58 58 76 38 9</t>
  </si>
  <si>
    <t xml:space="preserve">DQLHFLVNSLNNGDHR</t>
  </si>
  <si>
    <t xml:space="preserve">19 12 24 39 24 45 52 79 91 89 64 58 58 76 37 9</t>
  </si>
  <si>
    <t xml:space="preserve">NELHFLVNSLNNGDHR</t>
  </si>
  <si>
    <t xml:space="preserve">13 29 23 38 23 44 51 78 90 88 63 57 57 75 36 8</t>
  </si>
  <si>
    <t xml:space="preserve">QDLHFLVNSLNNGDHR</t>
  </si>
  <si>
    <t xml:space="preserve">11 12 24 38 23 45 52 78 90 89 63 57 57 75 37 8</t>
  </si>
  <si>
    <t xml:space="preserve">WLWENLLQTPTVLEASER</t>
  </si>
  <si>
    <t xml:space="preserve">9 15 13 52 29 51 35 10 24 12 42 66 75 89 89 75 43 25</t>
  </si>
  <si>
    <t xml:space="preserve">WWELNLLQTPTVLEASER</t>
  </si>
  <si>
    <t xml:space="preserve">8 8 36 31 22 46 29 8 20 9 36 60 70 86 86 70 37 21</t>
  </si>
  <si>
    <t xml:space="preserve">WWLENLLQTPTVLEASER</t>
  </si>
  <si>
    <t xml:space="preserve">8 8 25 46 23 44 28 8 19 9 35 59 70 85 86 69 36 20</t>
  </si>
  <si>
    <t xml:space="preserve">WWLENLLTQPTVLEASER</t>
  </si>
  <si>
    <t xml:space="preserve">8 8 25 46 23 43 25 17 10 8 37 59 70 85 86 69 36 20</t>
  </si>
  <si>
    <t xml:space="preserve">WWLQDLLQTPTVLEASER</t>
  </si>
  <si>
    <t xml:space="preserve">8 8 23 17 17 47 34 8 19 9 36 60 70 86 86 70 37 21</t>
  </si>
  <si>
    <t xml:space="preserve">RTFC(+57.02)RWWRKYWSPELAEYLSDYHK</t>
  </si>
  <si>
    <t xml:space="preserve">5 6 9 17 11 24 26 16 61 77 83 90 47 75 91 89 96 92 91 56 57 25 29 23</t>
  </si>
  <si>
    <t xml:space="preserve">RYNMRWRWKYWSPELAEYLSDYHK</t>
  </si>
  <si>
    <t xml:space="preserve">4 5 11 12 8 19 5 34 56 73 80 88 43 71 89 87 96 91 89 51 52 20 23 19</t>
  </si>
  <si>
    <t xml:space="preserve">RYMNRWWRKYWSPELAEYLSDYHK</t>
  </si>
  <si>
    <t xml:space="preserve">4 5 13 13 9 20 22 13 56 73 79 88 42 71 89 87 95 90 89 50 51 22 24 20</t>
  </si>
  <si>
    <t xml:space="preserve">RYNMRWWRKYWSPELAEYLSDYHK</t>
  </si>
  <si>
    <t xml:space="preserve">4 5 12 13 8 20 22 13 55 73 79 88 41 70 89 87 95 90 89 50 51 21 24 19</t>
  </si>
  <si>
    <t xml:space="preserve">YRNMRWWRKYWSPELAEYLSDYHK</t>
  </si>
  <si>
    <t xml:space="preserve">3 2 7 8 5 13 14 8 42 61 69 81 30 58 82 79 92 84 82 37 38 14 16 13</t>
  </si>
  <si>
    <t xml:space="preserve">52 59 84 98 99 96 95 98 99 98 98 81 85</t>
  </si>
  <si>
    <t xml:space="preserve">51 52 84 99 99 96 95 98 99 98 98 80 85</t>
  </si>
  <si>
    <t xml:space="preserve">41 48 95 99 96 95 98 99 98 98 82 86</t>
  </si>
  <si>
    <t xml:space="preserve">25 26 94 98 95 94 98 98 98 98 78 83</t>
  </si>
  <si>
    <t xml:space="preserve">VSGSVC(+57.02)YVMGSAGR</t>
  </si>
  <si>
    <t xml:space="preserve">49 51 81 98 99 96 94 98 98 96 85 77 20 20</t>
  </si>
  <si>
    <t xml:space="preserve">WRFWSWNVLKEDKQTLGR</t>
  </si>
  <si>
    <t xml:space="preserve">23 16 31 13 21 39 24 31 19 25 82 85 89 73 92 83 62 35</t>
  </si>
  <si>
    <t xml:space="preserve">WRFWLC(+57.02)NVLKEDKQTLGR</t>
  </si>
  <si>
    <t xml:space="preserve">21 15 31 13 23 15 23 30 18 23 81 84 88 72 91 82 61 34</t>
  </si>
  <si>
    <t xml:space="preserve">WRFLWC(+57.02)NVLKEDKQTLGR</t>
  </si>
  <si>
    <t xml:space="preserve">21 15 30 16 26 14 22 29 18 23 81 84 88 72 91 81 60 33</t>
  </si>
  <si>
    <t xml:space="preserve">WRWFLC(+57.02)NVLKEDKQTLGR</t>
  </si>
  <si>
    <t xml:space="preserve">24 15 12 11 22 14 22 29 18 23 81 84 88 72 91 81 60 34</t>
  </si>
  <si>
    <t xml:space="preserve">RWFWLC(+57.02)NVLKEDKQTLGR</t>
  </si>
  <si>
    <t xml:space="preserve">6 8 23 9 17 10 16 21 13 17 74 78 83 63 87 74 50 25</t>
  </si>
  <si>
    <t xml:space="preserve">DPAQDNLM(+15.99)LLPK</t>
  </si>
  <si>
    <t xml:space="preserve">37 25 18 17 41 27 33 29 65 63 27 16</t>
  </si>
  <si>
    <t xml:space="preserve">DPQADNLM(+15.99)LLPK</t>
  </si>
  <si>
    <t xml:space="preserve">34 22 16 19 40 26 32 28 63 61 26 15</t>
  </si>
  <si>
    <t xml:space="preserve">DPQADNM(+15.99)LLLPK</t>
  </si>
  <si>
    <t xml:space="preserve">34 22 16 19 39 23 21 31 60 59 26 15</t>
  </si>
  <si>
    <t xml:space="preserve">DPQADGM(+15.99)GLLLPK</t>
  </si>
  <si>
    <t xml:space="preserve">34 22 16 19 38 13 24 13 38 69 58 26 15</t>
  </si>
  <si>
    <t xml:space="preserve">DPGAADNLM(+15.99)LLPK</t>
  </si>
  <si>
    <t xml:space="preserve">33 19 6 13 15 36 23 29 25 60 57 23 13</t>
  </si>
  <si>
    <t xml:space="preserve">HRFRVSHPM(+15.99)LDHR</t>
  </si>
  <si>
    <t xml:space="preserve">18 14 37 44 53 29 21 33 42 64 60 58 34</t>
  </si>
  <si>
    <t xml:space="preserve">HRRFVSHPM(+15.99)LDHR</t>
  </si>
  <si>
    <t xml:space="preserve">18 13 19 17 50 27 19 31 40 62 58 56 32</t>
  </si>
  <si>
    <t xml:space="preserve">FHRRVSHPM(+15.99)LDHR</t>
  </si>
  <si>
    <t xml:space="preserve">18 15 9 38 48 25 17 28 37 59 54 53 29</t>
  </si>
  <si>
    <t xml:space="preserve">FRHRVSHPM(+15.99)LDHR</t>
  </si>
  <si>
    <t xml:space="preserve">17 11 12 36 46 23 16 27 35 57 53 51 28</t>
  </si>
  <si>
    <t xml:space="preserve">RHFRVSHPM(+15.99)LDHR</t>
  </si>
  <si>
    <t xml:space="preserve">14 13 28 34 43 21 15 25 32 54 49 48 25</t>
  </si>
  <si>
    <t xml:space="preserve">HYDDYC(+57.02)DWWYRNLGMDHDSDWAVLPRK</t>
  </si>
  <si>
    <t xml:space="preserve">5 3 7 4 3 3 9 6 3 3 2 13 20 7 7 32 55 58 50 69 35 56 63 72 16 6 15</t>
  </si>
  <si>
    <t xml:space="preserve">NWDDYC(+57.02)DWWYRNLGMDHDSDWAVLPRK</t>
  </si>
  <si>
    <t xml:space="preserve">0 0 7 4 3 3 9 6 3 3 2 13 20 7 7 32 55 58 50 69 35 56 63 72 16 6 15</t>
  </si>
  <si>
    <t xml:space="preserve">WNDDYC(+57.02)DWWYRNLGMDHDSDWAVLPRK</t>
  </si>
  <si>
    <t xml:space="preserve">YHDDYC(+57.02)DWWYRNLGMDHDSDWAVLPRK</t>
  </si>
  <si>
    <t xml:space="preserve">HYDDYC(+57.02)DWWYRNLGMDHDSDWAVLPKR</t>
  </si>
  <si>
    <t xml:space="preserve">5 3 7 4 3 3 9 6 3 3 2 13 20 7 7 32 55 58 50 69 35 56 63 72 16 0 0</t>
  </si>
  <si>
    <t xml:space="preserve">WYWKRWYWYWFYHKYSDTC(+57.02)TC(+57.02)GDR</t>
  </si>
  <si>
    <t xml:space="preserve">5 7 4 11 6 14 8 9 14 8 20 11 4 11 15 61 73 72 69 44 46 17 17 10</t>
  </si>
  <si>
    <t xml:space="preserve">YWWKRWYWYWFYHKYSDTC(+57.02)TC(+57.02)GDR</t>
  </si>
  <si>
    <t xml:space="preserve">0 0 4 11 6 14 8 9 14 8 20 11 4 11 15 61 73 72 69 44 46 17 17 10</t>
  </si>
  <si>
    <t xml:space="preserve">WYWKRWYWYWFHYKYSDTC(+57.02)TC(+57.02)GDR</t>
  </si>
  <si>
    <t xml:space="preserve">5 7 4 11 6 14 8 9 14 8 20 0 0 11 15 61 73 72 69 44 46 17 17 10</t>
  </si>
  <si>
    <t xml:space="preserve">WYWKRWYYWWFYHKYSDTC(+57.02)TC(+57.02)GDR</t>
  </si>
  <si>
    <t xml:space="preserve">5 7 4 11 6 14 8 0 0 8 20 11 4 11 15 61 73 72 69 44 46 17 17 10</t>
  </si>
  <si>
    <t xml:space="preserve">YWWKRWYYWWFYHKYSDTC(+57.02)TC(+57.02)GDR</t>
  </si>
  <si>
    <t xml:space="preserve">0 0 4 11 6 14 8 0 0 8 20 11 4 11 15 61 73 72 69 44 46 17 17 10</t>
  </si>
  <si>
    <t xml:space="preserve">EPNYNSTM(+15.99)FLGYKPLPR</t>
  </si>
  <si>
    <t xml:space="preserve">37 12 12 20 15 17 14 15 7 51 35 46 57 67 91 30 26</t>
  </si>
  <si>
    <t xml:space="preserve">EPNYNSTFM(+15.99)LGYKPLPR</t>
  </si>
  <si>
    <t xml:space="preserve">37 12 12 20 15 17 14 14 7 51 35 46 57 67 91 30 26</t>
  </si>
  <si>
    <t xml:space="preserve">EPNYNSTYMLGYKPLPR</t>
  </si>
  <si>
    <t xml:space="preserve">36 11 11 19 15 17 14 8 7 49 34 45 56 65 91 28 25</t>
  </si>
  <si>
    <t xml:space="preserve">EPYNNSTMYLGYKPLPR</t>
  </si>
  <si>
    <t xml:space="preserve">36 11 20 12 14 15 14 8 7 50 33 44 56 65 91 28 25</t>
  </si>
  <si>
    <t xml:space="preserve">EPNYNSTMYLGYKPLPR</t>
  </si>
  <si>
    <t xml:space="preserve">35 11 11 18 14 16 14 8 7 49 33 44 55 65 91 28 24</t>
  </si>
  <si>
    <t xml:space="preserve">RLYYNSLNEM(+15.99)FR</t>
  </si>
  <si>
    <t xml:space="preserve">9 43 15 29 49 47 31 65 96 87 76 45</t>
  </si>
  <si>
    <t xml:space="preserve">RYLYNSLNEM(+15.99)FR</t>
  </si>
  <si>
    <t xml:space="preserve">9 13 17 28 48 47 31 64 95 87 76 45</t>
  </si>
  <si>
    <t xml:space="preserve">LRYYNSLNEM(+15.99)FR</t>
  </si>
  <si>
    <t xml:space="preserve">14 7 11 24 43 41 26 58 94 83 71 38</t>
  </si>
  <si>
    <t xml:space="preserve">LYRYNSLNEM(+15.99)FR</t>
  </si>
  <si>
    <t xml:space="preserve">14 10 6 23 43 42 26 59 94 84 71 39</t>
  </si>
  <si>
    <t xml:space="preserve">YLRYNSLNEM(+15.99)FR</t>
  </si>
  <si>
    <t xml:space="preserve">10 14 6 23 43 42 26 59 94 84 71 39</t>
  </si>
  <si>
    <t xml:space="preserve">HEWHAKLLTAVVFDQQWLK</t>
  </si>
  <si>
    <t xml:space="preserve">41 63 28 98 99 99 100 100 99 99 99 99 99 99 98 95 65 65 57</t>
  </si>
  <si>
    <t xml:space="preserve">HWEHAKLLTAVVFDQQWLK</t>
  </si>
  <si>
    <t xml:space="preserve">39 28 52 98 99 99 100 100 99 99 99 99 99 99 97 95 63 63 55</t>
  </si>
  <si>
    <t xml:space="preserve">EHWHAKLLTAVVFDQQWLK</t>
  </si>
  <si>
    <t xml:space="preserve">49 26 25 98 99 99 100 100 99 99 99 99 99 99 97 95 61 61 53</t>
  </si>
  <si>
    <t xml:space="preserve">HEWHAKLLTAVVFDQQLWK</t>
  </si>
  <si>
    <t xml:space="preserve">39 62 27 98 99 99 100 100 99 99 99 99 99 99 97 95 46 39 56</t>
  </si>
  <si>
    <t xml:space="preserve">WHEHAKLLTAVVFDQQWLK</t>
  </si>
  <si>
    <t xml:space="preserve">22 24 47 98 99 99 100 100 99 99 99 99 99 99 97 94 59 59 51</t>
  </si>
  <si>
    <t xml:space="preserve">SLLPSNPPLVDSVC(+57.02)R</t>
  </si>
  <si>
    <t xml:space="preserve">33 47 70 81 93 94 95 82 90 94 96 92 91 84 70</t>
  </si>
  <si>
    <t xml:space="preserve">43 36 70 79 93 94 95 82 90 94 96 92 91 84 71</t>
  </si>
  <si>
    <t xml:space="preserve">TVLPSNPPLVDSVC(+57.02)R</t>
  </si>
  <si>
    <t xml:space="preserve">33 38 70 80 93 94 95 82 90 94 96 92 91 84 71</t>
  </si>
  <si>
    <t xml:space="preserve">VTLPSNPPLVDSVC(+57.02)R</t>
  </si>
  <si>
    <t xml:space="preserve">33 36 70 80 93 94 95 82 90 94 96 92 91 84 70</t>
  </si>
  <si>
    <t xml:space="preserve">38 33 32 75 91 93 94 80 89 93 95 91 90 82 68</t>
  </si>
  <si>
    <t xml:space="preserve">RDRQC(+57.02)WLTAVVFDKQTLGR</t>
  </si>
  <si>
    <t xml:space="preserve">15 14 23 32 41 27 46 23 32 92 97 96 97 95 94 96 95 60 37</t>
  </si>
  <si>
    <t xml:space="preserve">RDRQWC(+57.02)LTAVVFDKQTLGR</t>
  </si>
  <si>
    <t xml:space="preserve">15 13 22 31 20 12 45 23 31 92 97 96 97 94 94 96 95 59 36</t>
  </si>
  <si>
    <t xml:space="preserve">DRRQC(+57.02)WLTAVVFDKQTLGR</t>
  </si>
  <si>
    <t xml:space="preserve">8 5 14 20 27 16 32 14 20 86 94 93 95 90 90 93 91 44 24</t>
  </si>
  <si>
    <t xml:space="preserve">LQWQC(+57.02)WLTAVVFDKQTLGR</t>
  </si>
  <si>
    <t xml:space="preserve">9 7 15 19 26 16 30 13 19 85 94 92 95 90 89 92 90 42 22</t>
  </si>
  <si>
    <t xml:space="preserve">LWQQC(+57.02)WLTAVVFDKQTLGR</t>
  </si>
  <si>
    <t xml:space="preserve">9 7 6 18 25 15 28 12 18 84 94 92 95 89 89 92 90 41 21</t>
  </si>
  <si>
    <t xml:space="preserve">HSEAYTHVSC(+57.02)K</t>
  </si>
  <si>
    <t xml:space="preserve">40 30 78 91 94 80 56 74 72 82 81</t>
  </si>
  <si>
    <t xml:space="preserve">41 42 34 91 95 81 57 75 73 83 82</t>
  </si>
  <si>
    <t xml:space="preserve">39 29 49 90 94 79 54 72 70 81 80</t>
  </si>
  <si>
    <t xml:space="preserve">HESAYTHVSC(+57.02)K</t>
  </si>
  <si>
    <t xml:space="preserve">37 53 25 90 94 79 53 72 69 80 79</t>
  </si>
  <si>
    <t xml:space="preserve">62 25 32 89 93 77 51 70 68 79 78</t>
  </si>
  <si>
    <t xml:space="preserve">YMYC(+57.02)ALVPAAAVR</t>
  </si>
  <si>
    <t xml:space="preserve">17 13 21 46 70 74 54 40 49 35 25 34 21</t>
  </si>
  <si>
    <t xml:space="preserve">YM(+15.99)FC(+57.02)ALVPAAAVR</t>
  </si>
  <si>
    <t xml:space="preserve">14 28 19 40 65 70 49 35 43 30 21 29 18</t>
  </si>
  <si>
    <t xml:space="preserve">YFM(+15.99)C(+57.02)ALVPAAAVR</t>
  </si>
  <si>
    <t xml:space="preserve">14 25 16 41 66 70 49 35 43 30 22 29 18</t>
  </si>
  <si>
    <t xml:space="preserve">YYMC(+57.02)ALVPAAAVR</t>
  </si>
  <si>
    <t xml:space="preserve">15 12 23 42 66 69 49 35 43 30 21 29 18</t>
  </si>
  <si>
    <t xml:space="preserve">YYC(+57.02)MALVPAAAVR</t>
  </si>
  <si>
    <t xml:space="preserve">14 11 13 39 66 68 47 34 41 28 20 28 17</t>
  </si>
  <si>
    <t xml:space="preserve">C(+57.02)EYWWWWWWYTVALVKVR</t>
  </si>
  <si>
    <t xml:space="preserve">27 19 7 20 7 56 25 25 19 49 24 43 73 91 67 74 68 23</t>
  </si>
  <si>
    <t xml:space="preserve">C(+57.02)YEWWWWWWYTVALVKVR</t>
  </si>
  <si>
    <t xml:space="preserve">23 5 20 17 7 52 22 22 17 45 21 39 69 89 64 70 64 20</t>
  </si>
  <si>
    <t xml:space="preserve">EC(+57.02)WYWWWWWYTVALVKVR</t>
  </si>
  <si>
    <t xml:space="preserve">14 9 5 5 5 48 21 21 16 43 20 37 68 88 62 69 62 19</t>
  </si>
  <si>
    <t xml:space="preserve">EC(+57.02)YWWWWWWYTVALVKVR</t>
  </si>
  <si>
    <t xml:space="preserve">13 8 6 15 5 48 19 19 14 41 18 35 66 87 59 67 60 18</t>
  </si>
  <si>
    <t xml:space="preserve">EC(+57.02)YWWWWWYWTVALVKVR</t>
  </si>
  <si>
    <t xml:space="preserve">13 8 5 15 5 26 8 8 4 5 11 22 52 80 46 53 46 17</t>
  </si>
  <si>
    <t xml:space="preserve">51 49 41 69 95 99 100 99 99 99 99 99 98 88 89</t>
  </si>
  <si>
    <t xml:space="preserve">48 37 40 71 95 99 100 99 99 99 99 99 97 88 88</t>
  </si>
  <si>
    <t xml:space="preserve">HPPTYLEVAVVADHR</t>
  </si>
  <si>
    <t xml:space="preserve">50 28 42 73 95 99 100 99 99 99 99 99 97 88 88</t>
  </si>
  <si>
    <t xml:space="preserve">39 36 39 68 95 99 100 99 99 99 99 99 97 87 87</t>
  </si>
  <si>
    <t xml:space="preserve">32 35 38 67 95 99 100 99 99 99 99 99 97 87 87</t>
  </si>
  <si>
    <t xml:space="preserve">YFWC(+57.02)WWWWEFVGVAVLNLR</t>
  </si>
  <si>
    <t xml:space="preserve">16 17 41 30 34 33 13 18 48 10 23 25 82 76 74 78 29 26 31</t>
  </si>
  <si>
    <t xml:space="preserve">WYFC(+57.02)WWWWEFVGVAVLNLR</t>
  </si>
  <si>
    <t xml:space="preserve">13 13 15 23 26 26 10 14 40 7 18 20 77 70 67 72 23 21 25</t>
  </si>
  <si>
    <t xml:space="preserve">WFYC(+57.02)WWWWEFVGVAVLNLR</t>
  </si>
  <si>
    <t xml:space="preserve">10 6 13 17 19 19 7 10 31 5 13 15 69 61 59 64 17 15 19</t>
  </si>
  <si>
    <t xml:space="preserve">WFYWC(+57.02)WWWEFVGVAVLNLR</t>
  </si>
  <si>
    <t xml:space="preserve">10 6 13 11 7 19 7 10 32 6 13 15 70 62 60 65 17 16 19</t>
  </si>
  <si>
    <t xml:space="preserve">WFYC(+57.02)WWWEWFVGVAVLNLR</t>
  </si>
  <si>
    <t xml:space="preserve">9 6 12 16 18 18 6 19 5 5 12 14 68 60 57 63 16 15 18</t>
  </si>
  <si>
    <t xml:space="preserve">KRRHEHWWRHWWYLFVFC(+57.02)C(+57.02)KYDDAGHK</t>
  </si>
  <si>
    <t xml:space="preserve">1 1 4 3 6 3 1 1 2 1 2 6 4 2 1 1 2 3 5 5 2 2 19 16 4 4 3</t>
  </si>
  <si>
    <t xml:space="preserve">RKRHEHWWRHWWYLFVFC(+57.02)C(+57.02)KYDDAGHK</t>
  </si>
  <si>
    <t xml:space="preserve">0 0 4 3 6 3 1 1 2 1 2 6 4 2 1 1 2 3 5 5 2 2 19 16 4 4 3</t>
  </si>
  <si>
    <t xml:space="preserve">KRVTYRWWWFWWYLFVFC(+57.02)C(+57.02)KYDDAGHK</t>
  </si>
  <si>
    <t xml:space="preserve">1 1 0 0 0 0 0 0 0 0 2 6 4 2 1 1 2 3 5 5 2 2 19 16 4 4 3</t>
  </si>
  <si>
    <t xml:space="preserve">DWFEYHRRWRYWYLFHRLC(+57.02)KYDDAGHK</t>
  </si>
  <si>
    <t xml:space="preserve">0 0 0 0 0 0 0 0 0 0 0 6 4 2 1 0 0 0 5 5 2 2 19 16 4 4 3</t>
  </si>
  <si>
    <t xml:space="preserve">DWFEYHRRWRYYWLFHRLC(+57.02)KYDDAGHK</t>
  </si>
  <si>
    <t xml:space="preserve">0 0 0 0 0 0 0 0 0 0 0 0 0 2 1 0 0 0 5 5 2 2 19 16 4 4 3</t>
  </si>
  <si>
    <t xml:space="preserve">NAFQLGVPWR</t>
  </si>
  <si>
    <t xml:space="preserve">30 32 68 89 78 57 96 86 89 84</t>
  </si>
  <si>
    <t xml:space="preserve">ANFQLGVPWR</t>
  </si>
  <si>
    <t xml:space="preserve">29 31 68 89 78 57 96 86 88 83</t>
  </si>
  <si>
    <t xml:space="preserve">GQFQLGVPWR</t>
  </si>
  <si>
    <t xml:space="preserve">20 35 69 89 77 57 96 86 88 83</t>
  </si>
  <si>
    <t xml:space="preserve">GKM(+15.99)QLGVPWR</t>
  </si>
  <si>
    <t xml:space="preserve">19 35 68 88 77 56 96 85 88 83</t>
  </si>
  <si>
    <t xml:space="preserve">GQM(+15.99)KLGVPWR</t>
  </si>
  <si>
    <t xml:space="preserve">19 34 67 86 76 54 96 85 87 82</t>
  </si>
  <si>
    <t xml:space="preserve">69 90 100 100 100 99 99 99 98 100 99 96 85</t>
  </si>
  <si>
    <t xml:space="preserve">62 64 100 99 99 99 99 99 98 100 99 95 84</t>
  </si>
  <si>
    <t xml:space="preserve">VHEMVNSLSGVM(+15.99)FR</t>
  </si>
  <si>
    <t xml:space="preserve">65 84 99 99 99 98 98 98 82 54 85 97 92 61</t>
  </si>
  <si>
    <t xml:space="preserve">64 83 99 99 99 98 98 98 28 36 99 97 93 82</t>
  </si>
  <si>
    <t xml:space="preserve">61 77 99 98 97 27 25 97 98 98 99 98 93 80</t>
  </si>
  <si>
    <t xml:space="preserve">RYRYWRRWWVAVAM(+15.99)AAHGC(+57.02)C(+57.02)R</t>
  </si>
  <si>
    <t xml:space="preserve">8 13 8 25 29 6 6 9 9 33 67 67 59 21 33 22 69 38 84 39 5</t>
  </si>
  <si>
    <t xml:space="preserve">YRRYWRRWWVAVAM(+15.99)AAHGC(+57.02)C(+57.02)R</t>
  </si>
  <si>
    <t xml:space="preserve">10 6 7 24 28 5 5 8 8 31 66 65 57 20 31 21 67 36 83 37 5</t>
  </si>
  <si>
    <t xml:space="preserve">RRYYWRRWWVAVATTSHGC(+57.02)C(+57.02)R</t>
  </si>
  <si>
    <t xml:space="preserve">7 5 6 23 27 5 5 7 7 29 61 61 55 41 13 19 56 35 82 35 5</t>
  </si>
  <si>
    <t xml:space="preserve">RRYYWRRWWVAVAM(+15.99)AAHGC(+57.02)C(+57.02)R</t>
  </si>
  <si>
    <t xml:space="preserve">7 5 6 23 26 5 5 7 7 29 63 62 54 18 29 19 65 33 82 35 4</t>
  </si>
  <si>
    <t xml:space="preserve">RTMHLWRRWWVAVAM(+15.99)AAHGC(+57.02)C(+57.02)R</t>
  </si>
  <si>
    <t xml:space="preserve">6 6 5 8 32 24 4 4 6 6 24 60 60 67 17 26 17 62 31 80 32 4</t>
  </si>
  <si>
    <t xml:space="preserve">RGALC(+57.02)NR</t>
  </si>
  <si>
    <t xml:space="preserve">18 25 61 60 37 23 53</t>
  </si>
  <si>
    <t xml:space="preserve">GRALC(+57.02)NR</t>
  </si>
  <si>
    <t xml:space="preserve">16 20 63 61 38 23 54</t>
  </si>
  <si>
    <t xml:space="preserve">19 27 62 50 24 16 45</t>
  </si>
  <si>
    <t xml:space="preserve">22 30 64 43 16 17 27</t>
  </si>
  <si>
    <t xml:space="preserve">RGALC(+57.02)GGR</t>
  </si>
  <si>
    <t xml:space="preserve">14 21 56 62 31 8 12 18</t>
  </si>
  <si>
    <t xml:space="preserve">VLC(+57.02)M(+15.99)GPPRGKAHNR</t>
  </si>
  <si>
    <t xml:space="preserve">26 33 28 48 18 43 79 85 87 96 91 36 36 16</t>
  </si>
  <si>
    <t xml:space="preserve">VLM(+15.99)C(+57.02)PGPRGKAHNR</t>
  </si>
  <si>
    <t xml:space="preserve">25 29 37 32 22 33 78 90 85 95 90 32 33 14</t>
  </si>
  <si>
    <t xml:space="preserve">LVC(+57.02)M(+15.99)PGPRGKAHNR</t>
  </si>
  <si>
    <t xml:space="preserve">30 23 25 45 22 31 78 90 85 95 90 31 32 14</t>
  </si>
  <si>
    <t xml:space="preserve">VLC(+57.02)M(+15.99)PGPRGKAHNR</t>
  </si>
  <si>
    <t xml:space="preserve">22 28 23 43 21 30 77 89 84 95 89 30 31 13</t>
  </si>
  <si>
    <t xml:space="preserve">VLC(+57.02)M(+15.99)PGPRGKANHR</t>
  </si>
  <si>
    <t xml:space="preserve">22 28 23 43 21 30 77 89 84 94 89 27 29 13</t>
  </si>
  <si>
    <t xml:space="preserve">C(+57.02)WLRWWWWLWQTWWFELLEDAQNLSHK</t>
  </si>
  <si>
    <t xml:space="preserve">4 4 14 4 4 6 3 12 14 8 3 5 7 3 3 34 58 49 70 64 67 35 25 40 64 24 9</t>
  </si>
  <si>
    <t xml:space="preserve">WC(+57.02)LRWWWWLWQTWWFELLEDAQNLSHK</t>
  </si>
  <si>
    <t xml:space="preserve">0 0 14 4 4 6 3 12 14 8 3 5 7 3 3 34 58 49 70 64 67 35 25 40 64 24 9</t>
  </si>
  <si>
    <t xml:space="preserve">C(+57.02)WRLWWWWLWQTWWFELLEDAQNLSHK</t>
  </si>
  <si>
    <t xml:space="preserve">4 4 0 0 4 6 3 12 14 8 3 5 7 3 3 34 58 49 70 64 67 35 25 40 64 24 9</t>
  </si>
  <si>
    <t xml:space="preserve">C(+57.02)WLRWWWWWLQTWWFELLEDAQNLSHK</t>
  </si>
  <si>
    <t xml:space="preserve">4 4 14 4 4 6 3 12 0 0 3 5 7 3 3 34 58 49 70 64 67 35 25 40 64 24 9</t>
  </si>
  <si>
    <t xml:space="preserve">WC(+57.02)LRWWWWWLQTWWFELLEDAQNLSHK</t>
  </si>
  <si>
    <t xml:space="preserve">0 0 14 4 4 6 3 12 0 0 3 5 7 3 3 34 58 49 70 64 67 35 25 40 64 24 9</t>
  </si>
  <si>
    <t xml:space="preserve">84 79 95 99 92 51 76 91 82 82 81</t>
  </si>
  <si>
    <t xml:space="preserve">LFNEAGRAVSK</t>
  </si>
  <si>
    <t xml:space="preserve">83 78 94 99 91 49 75 90 55 58 78</t>
  </si>
  <si>
    <t xml:space="preserve">80 74 93 98 86 43 38 88 77 77 76</t>
  </si>
  <si>
    <t xml:space="preserve">81 76 92 96 46 22 42 89 78 78 77</t>
  </si>
  <si>
    <t xml:space="preserve">78 73 91 96 31 20 44 88 76 76 75</t>
  </si>
  <si>
    <t xml:space="preserve">47 51 93 96 98 98 99 98 97 98 52 71 47</t>
  </si>
  <si>
    <t xml:space="preserve">34 36 92 95 98 98 99 98 97 97 48 68 43</t>
  </si>
  <si>
    <t xml:space="preserve">43 47 92 95 98 98 99 98 97 97 36 32 41</t>
  </si>
  <si>
    <t xml:space="preserve">MFHPVALAMSAPGR</t>
  </si>
  <si>
    <t xml:space="preserve">45 49 93 96 98 98 99 98 97 97 53 30 20 21</t>
  </si>
  <si>
    <t xml:space="preserve">MFHPVALAMSAGPR</t>
  </si>
  <si>
    <t xml:space="preserve">44 48 93 95 98 98 99 98 97 97 53 21 27 21</t>
  </si>
  <si>
    <t xml:space="preserve">TM(+15.99)TPYQM(+15.99)KHFMR</t>
  </si>
  <si>
    <t xml:space="preserve">65 70 97 92 95 95 97 94 98 97 66 62</t>
  </si>
  <si>
    <t xml:space="preserve">TM(+15.99)TPYKM(+15.99)QHFMR</t>
  </si>
  <si>
    <t xml:space="preserve">65 69 97 92 95 95 97 94 98 97 66 62</t>
  </si>
  <si>
    <t xml:space="preserve">TM(+15.99)TPYQM(+15.99)KHMFR</t>
  </si>
  <si>
    <t xml:space="preserve">65 70 96 91 95 94 97 93 97 83 60 58</t>
  </si>
  <si>
    <t xml:space="preserve">M(+15.99)TTPYQM(+15.99)KHFMR</t>
  </si>
  <si>
    <t xml:space="preserve">46 48 96 90 94 94 96 93 97 96 62 57</t>
  </si>
  <si>
    <t xml:space="preserve">WKQWWWWEWM(+15.99)LNLNGVTHHR</t>
  </si>
  <si>
    <t xml:space="preserve">11 7 17 18 10 8 10 29 8 23 22 16 75 60 38 58 55 64 70 47</t>
  </si>
  <si>
    <t xml:space="preserve">WQKWWWWEM(+15.99)WLNLNGVTHHR</t>
  </si>
  <si>
    <t xml:space="preserve">12 7 16 18 10 8 8 28 13 8 23 16 76 60 39 59 56 65 70 48</t>
  </si>
  <si>
    <t xml:space="preserve">WKQWWWWEM(+15.99)WLNLNGVTHHR</t>
  </si>
  <si>
    <t xml:space="preserve">12 7 18 18 10 8 8 27 13 8 23 16 76 60 38 59 55 64 70 48</t>
  </si>
  <si>
    <t xml:space="preserve">WKQWWWEWM(+15.99)WLNLNGVTHHR</t>
  </si>
  <si>
    <t xml:space="preserve">11 6 17 17 9 7 19 13 13 8 22 15 75 59 37 58 54 64 69 47</t>
  </si>
  <si>
    <t xml:space="preserve">WKQWWWWM(+15.99)EWLNLNGVTHHR</t>
  </si>
  <si>
    <t xml:space="preserve">10 6 16 16 9 7 6 5 23 7 20 14 73 57 35 56 52 61 67 44</t>
  </si>
  <si>
    <t xml:space="preserve">WC(+57.02)FYYC(+57.02)WWMWYWWWWWWWWC(+57.02)WWWWYPSLWC(+57.02)AC(+57.02)KM(+15.99)QYEMK</t>
  </si>
  <si>
    <t xml:space="preserve">1 1 0 0 0 0 1 1 0 1 1 0 1 0 1 0 1 0 0 0 0 0 1 0 0 1 1 4 1 1 2 1 0 1 2 1 1 1 0</t>
  </si>
  <si>
    <t xml:space="preserve">WC(+57.02)FYYC(+57.02)WWMWYWWWWWWWC(+57.02)WWWWWYPSLWC(+57.02)AC(+57.02)KM(+15.99)QYEMK</t>
  </si>
  <si>
    <t xml:space="preserve">C(+57.02)WFYYC(+57.02)WWMWYWWWWWWWWC(+57.02)WWWWYPSLWC(+57.02)AC(+57.02)KM(+15.99)QYEMK</t>
  </si>
  <si>
    <t xml:space="preserve">0 0 0 0 0 0 1 1 0 1 1 0 1 0 1 0 1 0 0 0 0 0 1 0 0 1 1 4 1 1 2 1 0 1 2 1 1 1 0</t>
  </si>
  <si>
    <t xml:space="preserve">WC(+57.02)FYYC(+57.02)WWMWYWWWC(+57.02)WWWWWWWWWYPSLWC(+57.02)AC(+57.02)KM(+15.99)QYEMK</t>
  </si>
  <si>
    <t xml:space="preserve">1 1 0 0 0 0 1 1 0 1 1 0 1 0 0 0 0 0 0 0 0 0 1 0 0 1 1 4 1 1 2 1 0 1 2 1 1 1 0</t>
  </si>
  <si>
    <t xml:space="preserve">WC(+57.02)FYYC(+57.02)WWMWYWWC(+57.02)WWWWWWWWWWYPSLWC(+57.02)AC(+57.02)KM(+15.99)QYEMK</t>
  </si>
  <si>
    <t xml:space="preserve">37 25 21 30 47</t>
  </si>
  <si>
    <t xml:space="preserve">33 22 19 26 43</t>
  </si>
  <si>
    <t xml:space="preserve">19 21 23 28 44</t>
  </si>
  <si>
    <t xml:space="preserve">14 21 12 21 35</t>
  </si>
  <si>
    <t xml:space="preserve">14 16 13 21 25</t>
  </si>
  <si>
    <t xml:space="preserve">54 84 98 99 98 98 98 98 96 86</t>
  </si>
  <si>
    <t xml:space="preserve">33 28 95 99 97 97 97 98 95 82</t>
  </si>
  <si>
    <t xml:space="preserve">39 23 24 97 99 98 97 97 98 96 85</t>
  </si>
  <si>
    <t xml:space="preserve">13 22 16 96 99 97 97 96 98 95 81</t>
  </si>
  <si>
    <t xml:space="preserve">12 15 21 95 99 97 97 96 97 94 81</t>
  </si>
  <si>
    <t xml:space="preserve">WWRYYWWWRWMKWRVEMAVTMRR</t>
  </si>
  <si>
    <t xml:space="preserve">12 11 8 3 8 5 5 20 5 5 11 3 5 2 17 59 14 24 31 21 8 9 8</t>
  </si>
  <si>
    <t xml:space="preserve">WWRYYWWWRWMKRWVEMAVTMRR</t>
  </si>
  <si>
    <t xml:space="preserve">12 11 7 3 8 5 5 19 5 5 11 3 4 3 17 59 14 24 30 21 8 9 8</t>
  </si>
  <si>
    <t xml:space="preserve">WWRYYWWWRWMWKRVEMAVTMRR</t>
  </si>
  <si>
    <t xml:space="preserve">11 10 7 3 7 4 5 18 4 5 10 3 3 2 17 57 14 23 29 20 8 8 7</t>
  </si>
  <si>
    <t xml:space="preserve">WWRYYWWWRMWWKRVEMAVTMRR</t>
  </si>
  <si>
    <t xml:space="preserve">11 10 7 3 7 4 4 16 4 5 5 3 3 2 16 57 13 23 28 19 8 8 7</t>
  </si>
  <si>
    <t xml:space="preserve">WRWYYWWWRWMWKRVEMAVTMRR</t>
  </si>
  <si>
    <t xml:space="preserve">11 2 3 3 7 4 4 17 4 4 10 3 3 2 16 56 13 22 28 19 7 8 7</t>
  </si>
  <si>
    <t xml:space="preserve">MRPPELLNM(+15.99)GYK</t>
  </si>
  <si>
    <t xml:space="preserve">31 16 29 75 96 94 96 90 76 36 38 62</t>
  </si>
  <si>
    <t xml:space="preserve">RMPPELLNM(+15.99)GYK</t>
  </si>
  <si>
    <t xml:space="preserve">16 20 29 74 97 94 96 91 77 37 39 63</t>
  </si>
  <si>
    <t xml:space="preserve">MPRPELLNM(+15.99)GYK</t>
  </si>
  <si>
    <t xml:space="preserve">29 15 33 73 96 93 95 90 75 34 37 60</t>
  </si>
  <si>
    <t xml:space="preserve">NRNPELLNM(+15.99)GYK</t>
  </si>
  <si>
    <t xml:space="preserve">18 15 34 70 96 93 95 89 74 33 35 59</t>
  </si>
  <si>
    <t xml:space="preserve">NNRPELLNM(+15.99)GYK</t>
  </si>
  <si>
    <t xml:space="preserve">17 19 30 69 96 92 95 89 73 31 34 57</t>
  </si>
  <si>
    <t xml:space="preserve">25 28 38 35 29 63 28 30 74 91 78 29</t>
  </si>
  <si>
    <t xml:space="preserve">25 16 14 27 66 28 31 60 92 79 29</t>
  </si>
  <si>
    <t xml:space="preserve">14 15 34 31 26 59 25 27 71 90 75 26</t>
  </si>
  <si>
    <t xml:space="preserve">15 16 14 27 65 27 30 59 91 78 28</t>
  </si>
  <si>
    <t xml:space="preserve">14 15 13 26 64 26 28 58 91 77 27</t>
  </si>
  <si>
    <t xml:space="preserve">EFWRRWKYWYRHRC(+57.02)LAEYLSDYHK</t>
  </si>
  <si>
    <t xml:space="preserve">27 10 27 8 8 15 9 16 6 9 6 13 4 10 51 81 90 83 93 87 67 46 18 48</t>
  </si>
  <si>
    <t xml:space="preserve">EFWRRWKYWYHRRC(+57.02)LAEYLSDYHK</t>
  </si>
  <si>
    <t xml:space="preserve">24 9 24 7 7 14 8 14 5 8 5 3 3 9 48 79 89 81 92 86 65 43 16 44</t>
  </si>
  <si>
    <t xml:space="preserve">EFWRRWKYWYHRC(+57.02)RLAEYLSDYHK</t>
  </si>
  <si>
    <t xml:space="preserve">24 9 24 7 7 14 8 14 5 8 5 3 5 7 48 80 89 81 92 86 64 43 16 44</t>
  </si>
  <si>
    <t xml:space="preserve">FEWRRWKYWYHRRC(+57.02)LAEYLSDYHK</t>
  </si>
  <si>
    <t xml:space="preserve">7 24 23 7 7 14 8 14 5 8 5 3 3 9 48 79 89 81 92 86 64 43 16 44</t>
  </si>
  <si>
    <t xml:space="preserve">EFWRRWKYWHRYRC(+57.02)LAEYLSDYHK</t>
  </si>
  <si>
    <t xml:space="preserve">23 9 23 7 6 13 8 13 5 4 3 11 3 8 46 78 88 80 92 85 63 42 15 43</t>
  </si>
  <si>
    <t xml:space="preserve">NNC(+57.02)PQDWLPM(+15.99)NGLC(+57.02)YK</t>
  </si>
  <si>
    <t xml:space="preserve">49 52 56 52 67 91 96 97 82 85 90 78 92 90 86 86</t>
  </si>
  <si>
    <t xml:space="preserve">MPC(+57.02)PQDWLPM(+15.99)NGLC(+57.02)YK</t>
  </si>
  <si>
    <t xml:space="preserve">35 28 52 48 63 89 96 97 80 83 89 75 91 88 84 84</t>
  </si>
  <si>
    <t xml:space="preserve">MC(+57.02)PPQDWLPM(+15.99)NGLC(+57.02)YK</t>
  </si>
  <si>
    <t xml:space="preserve">28 29 19 43 59 87 95 96 77 80 87 72 89 86 82 81</t>
  </si>
  <si>
    <t xml:space="preserve">MPC(+57.02)PQDWLPM(+15.99)NLGC(+57.02)YK</t>
  </si>
  <si>
    <t xml:space="preserve">34 27 50 47 62 89 95 97 79 82 87 70 40 87 82 61</t>
  </si>
  <si>
    <t xml:space="preserve">MPC(+57.02)QPDWLPM(+15.99)NGLC(+57.02)YK</t>
  </si>
  <si>
    <t xml:space="preserve">31 24 46 31 24 87 95 96 77 80 87 71 89 86 81 81</t>
  </si>
  <si>
    <t xml:space="preserve">WWWWWWWWWHRWRDMHDPTC(+57.02)GDR</t>
  </si>
  <si>
    <t xml:space="preserve">3 3 8 3 3 3 8 8 4 3 7 2 5 3 7 4 3 10 53 68 16 41 9</t>
  </si>
  <si>
    <t xml:space="preserve">WWWWWWWWWHRRWDMHDPTC(+57.02)GDR</t>
  </si>
  <si>
    <t xml:space="preserve">3 3 8 3 3 3 8 8 4 3 7 0 0 3 7 4 3 10 53 68 16 41 9</t>
  </si>
  <si>
    <t xml:space="preserve">WWWWWWWWWRHWRDMHDPTC(+57.02)GDR</t>
  </si>
  <si>
    <t xml:space="preserve">3 3 8 3 3 3 8 8 4 0 0 2 5 3 7 4 3 10 53 68 16 41 9</t>
  </si>
  <si>
    <t xml:space="preserve">WWWWWWWWWRWHRDMHDPTC(+57.02)GDR</t>
  </si>
  <si>
    <t xml:space="preserve">3 3 8 3 3 3 8 8 4 0 0 0 5 3 7 4 3 10 53 68 16 41 9</t>
  </si>
  <si>
    <t xml:space="preserve">WWWWWWWWWRHRWDMHDPTC(+57.02)GDR</t>
  </si>
  <si>
    <t xml:space="preserve">3 3 8 3 3 3 8 8 4 0 0 0 0 3 7 4 3 10 53 68 16 41 9</t>
  </si>
  <si>
    <t xml:space="preserve">DPLNDTEHKK</t>
  </si>
  <si>
    <t xml:space="preserve">67 56 78 49 45 37 64 70 47 44</t>
  </si>
  <si>
    <t xml:space="preserve">DPLNESEHKK</t>
  </si>
  <si>
    <t xml:space="preserve">62 52 76 38 44 20 58 66 43 39</t>
  </si>
  <si>
    <t xml:space="preserve">DPLNDTEKHK</t>
  </si>
  <si>
    <t xml:space="preserve">63 52 75 45 41 32 58 37 39 37</t>
  </si>
  <si>
    <t xml:space="preserve">DPLDNTEHKK</t>
  </si>
  <si>
    <t xml:space="preserve">61 49 68 23 19 27 58 64 41 37</t>
  </si>
  <si>
    <t xml:space="preserve">DPLGGDTEHKK</t>
  </si>
  <si>
    <t xml:space="preserve">59 49 72 13 11 34 29 57 63 40 36</t>
  </si>
  <si>
    <t xml:space="preserve">C(+57.02)WWRWC(+57.02)WKFWWWWYYEYTDSNMSPTDPLR</t>
  </si>
  <si>
    <t xml:space="preserve">2 1 1 1 3 1 1 3 3 2 3 3 1 4 2 6 2 2 3 4 5 2 2 1 2 8 2 4 3</t>
  </si>
  <si>
    <t xml:space="preserve">WC(+57.02)WRWC(+57.02)WKFWWWWYYEYTDSNMSPTDPLR</t>
  </si>
  <si>
    <t xml:space="preserve">0 0 1 1 3 1 1 3 3 2 3 3 1 4 2 6 2 2 3 4 5 2 2 1 2 8 2 4 3</t>
  </si>
  <si>
    <t xml:space="preserve">C(+57.02)WWRWC(+57.02)WKFWWWWYYEYTDSNMSPTDLPR</t>
  </si>
  <si>
    <t xml:space="preserve">2 1 1 1 3 1 1 3 3 2 3 3 1 4 2 6 2 2 3 4 5 2 2 1 2 8 0 0 3</t>
  </si>
  <si>
    <t xml:space="preserve">WC(+57.02)WRWC(+57.02)WKFWWWWYYEYTDSNMSPTDLPR</t>
  </si>
  <si>
    <t xml:space="preserve">0 0 1 1 3 1 1 3 3 2 3 3 1 4 2 6 2 2 3 4 5 2 2 1 2 8 0 0 3</t>
  </si>
  <si>
    <t xml:space="preserve">DWWWRWWFFWWWWYYEYTDSNESVTDHTK</t>
  </si>
  <si>
    <t xml:space="preserve">0 0 0 0 0 0 0 0 3 2 3 3 1 4 2 6 2 2 3 4 5 0 0 0 2 8 0 0 0</t>
  </si>
  <si>
    <t xml:space="preserve">WC(+57.02)KRRHWMWKRWSPELAEYLSDYHK</t>
  </si>
  <si>
    <t xml:space="preserve">8 8 7 11 11 9 7 13 4 4 6 14 20 6 22 58 68 91 87 74 60 60 62 33 24</t>
  </si>
  <si>
    <t xml:space="preserve">C(+57.02)WKRRHWMKRWWSPELAEYLSDYHK</t>
  </si>
  <si>
    <t xml:space="preserve">3 3 4 7 7 5 4 7 6 4 10 9 13 4 14 45 56 85 80 63 47 47 49 23 16</t>
  </si>
  <si>
    <t xml:space="preserve">C(+57.02)KWRRHWMWKRWSPELAEYLSDYHK</t>
  </si>
  <si>
    <t xml:space="preserve">2 2 5 6 6 5 4 7 3 2 3 8 12 4 14 44 54 84 79 61 45 46 47 22 15</t>
  </si>
  <si>
    <t xml:space="preserve">C(+57.02)WKRRHWMWKRWSPELAEYLSDYHK</t>
  </si>
  <si>
    <t xml:space="preserve">2 2 4 6 6 5 4 7 2 2 3 8 12 3 13 42 53 83 78 60 44 44 46 21 14</t>
  </si>
  <si>
    <t xml:space="preserve">KC(+57.02)WRRHWMWKRWSPELAEYLSDYHK</t>
  </si>
  <si>
    <t xml:space="preserve">2 2 4 5 5 4 3 6 2 2 3 7 10 3 12 39 50 82 76 57 41 41 43 19 13</t>
  </si>
  <si>
    <t xml:space="preserve">60 64 98 98 98 99 99 99 98 98 99 99 99 95 88 58</t>
  </si>
  <si>
    <t xml:space="preserve">50 52 97 98 98 99 99 99 97 98 99 99 99 94 87 55</t>
  </si>
  <si>
    <t xml:space="preserve">C(+57.02)YTC(+57.02)NAYSC(+57.02)LMDAGLR</t>
  </si>
  <si>
    <t xml:space="preserve">47 49 97 98 97 99 99 98 97 98 99 99 98 54 77 52</t>
  </si>
  <si>
    <t xml:space="preserve">C(+57.02)YTC(+57.02)NAYSC(+57.02)LMDAVAR</t>
  </si>
  <si>
    <t xml:space="preserve">45 48 97 98 97 99 99 98 97 98 99 99 98 44 45 50</t>
  </si>
  <si>
    <t xml:space="preserve">C(+57.02)YTC(+57.02)NAYSC(+57.02)LMDALGR</t>
  </si>
  <si>
    <t xml:space="preserve">45 48 97 98 97 99 99 98 97 98 99 99 98 54 26 51</t>
  </si>
  <si>
    <t xml:space="preserve">WWWC(+57.02)WQYFEM(+15.99)EWWWQYAVNARAGPNLMGC(+57.02)YK</t>
  </si>
  <si>
    <t xml:space="preserve">3 2 2 2 2 4 1 3 16 4 6 3 2 7 29 29 16 16 35 35 17 50 42 34 32 59 43 18 32 4 2</t>
  </si>
  <si>
    <t xml:space="preserve">WWWC(+57.02)WQYM(+15.99)EFEWWWQYAVNARAGPNLMGC(+57.02)YK</t>
  </si>
  <si>
    <t xml:space="preserve">WWWC(+57.02)WKYM(+15.99)EM(+15.99)EWWWQYAVNARAGPNLMGC(+57.02)YK</t>
  </si>
  <si>
    <t xml:space="preserve">WWWC(+57.02)WQFYEM(+15.99)EWWWQYAVNARAGPNLMGC(+57.02)YK</t>
  </si>
  <si>
    <t xml:space="preserve">3 2 2 2 2 4 0 0 16 4 6 3 2 7 29 29 16 16 35 35 17 50 42 34 32 59 43 18 32 4 2</t>
  </si>
  <si>
    <t xml:space="preserve">WWWC(+57.02)WKM(+15.99)YEM(+15.99)EWWWQYAVNARAGPNLMGC(+57.02)YK</t>
  </si>
  <si>
    <t xml:space="preserve">31 31 68 62 77 68 84 79 56 50 23</t>
  </si>
  <si>
    <t xml:space="preserve">26 30 64 58 74 64 81 76 45 45 20</t>
  </si>
  <si>
    <t xml:space="preserve">27 28 64 57 74 64 81 76 45 45 20</t>
  </si>
  <si>
    <t xml:space="preserve">27 27 64 57 73 63 81 75 35 35 20</t>
  </si>
  <si>
    <t xml:space="preserve">26 27 63 56 73 63 81 75 44 18 20</t>
  </si>
  <si>
    <t xml:space="preserve">89 91 95 94 73 66 93 96 93</t>
  </si>
  <si>
    <t xml:space="preserve">87 89 93 92 68 78 91 94 64</t>
  </si>
  <si>
    <t xml:space="preserve">LLTLAVFDK</t>
  </si>
  <si>
    <t xml:space="preserve">87 88 86 49 32 43 91 95 92</t>
  </si>
  <si>
    <t xml:space="preserve">LLTVALFDK</t>
  </si>
  <si>
    <t xml:space="preserve">86 87 86 36 24 66 90 93 61</t>
  </si>
  <si>
    <t xml:space="preserve">85 87 88 37 31 25 90 93 60</t>
  </si>
  <si>
    <t xml:space="preserve">86 94 98 100 98 98 99 97</t>
  </si>
  <si>
    <t xml:space="preserve">84 74 37 81 98 95 95 96 93</t>
  </si>
  <si>
    <t xml:space="preserve">HPEGEWTDR</t>
  </si>
  <si>
    <t xml:space="preserve">61 56 86 61 98 95 95 96 93</t>
  </si>
  <si>
    <t xml:space="preserve">56 50 44 44 98 94 94 95 92</t>
  </si>
  <si>
    <t xml:space="preserve">HPDAEWTDR</t>
  </si>
  <si>
    <t xml:space="preserve">53 48 38 38 98 95 93 95 91</t>
  </si>
  <si>
    <t xml:space="preserve">42 45 53 79 98 99 100 99 98 98 95 93 93 86 64</t>
  </si>
  <si>
    <t xml:space="preserve">37 41 50 56 97 99 100 98 98 97 93 90 91 84 59</t>
  </si>
  <si>
    <t xml:space="preserve">37 36 50 55 97 99 99 98 98 97 93 90 91 83 58</t>
  </si>
  <si>
    <t xml:space="preserve">43 38 29 52 97 99 100 98 98 97 93 91 92 85 61</t>
  </si>
  <si>
    <t xml:space="preserve">41 27 27 50 97 99 100 98 98 97 93 90 91 83 59</t>
  </si>
  <si>
    <t xml:space="preserve">THWDHVVDAAAMKTK</t>
  </si>
  <si>
    <t xml:space="preserve">8 7 7 8 7 53 65 57 19 17 39 38 15 16 16</t>
  </si>
  <si>
    <t xml:space="preserve">THDWHVVDAAAMKTK</t>
  </si>
  <si>
    <t xml:space="preserve">7 7 7 6 6 51 63 55 17 15 37 36 14 15 14</t>
  </si>
  <si>
    <t xml:space="preserve">HTDWHVVDAAAMKTK</t>
  </si>
  <si>
    <t xml:space="preserve">7 7 7 6 6 50 63 54 17 15 36 36 14 15 14</t>
  </si>
  <si>
    <t xml:space="preserve">THDHWVVDAAAMKTK</t>
  </si>
  <si>
    <t xml:space="preserve">7 7 7 6 6 51 62 54 17 15 36 36 14 15 14</t>
  </si>
  <si>
    <t xml:space="preserve">THDWHVVDAAAMTKK</t>
  </si>
  <si>
    <t xml:space="preserve">6 6 7 6 6 49 61 54 16 15 35 34 13 15 13</t>
  </si>
  <si>
    <t xml:space="preserve">RHGNWGSPQSGWGNTR</t>
  </si>
  <si>
    <t xml:space="preserve">30 39 38 45 70 58 58 15 24 82 86 97 87 82 73 61</t>
  </si>
  <si>
    <t xml:space="preserve">RHGNWGSAGPSGWGNTR</t>
  </si>
  <si>
    <t xml:space="preserve">19 27 26 32 57 46 59 25 7 31 78 79 96 78 72 61 47</t>
  </si>
  <si>
    <t xml:space="preserve">HRGNWGSQPSGWGNTR</t>
  </si>
  <si>
    <t xml:space="preserve">22 19 23 28 54 42 43 14 24 71 77 95 77 70 58 44</t>
  </si>
  <si>
    <t xml:space="preserve">RHGNWGSQPSGWGNTR</t>
  </si>
  <si>
    <t xml:space="preserve">17 23 23 28 52 40 41 13 23 70 76 95 75 68 57 43</t>
  </si>
  <si>
    <t xml:space="preserve">RHGNWGSAPGSGWGNTR</t>
  </si>
  <si>
    <t xml:space="preserve">18 25 24 30 54 42 49 23 9 16 75 77 95 77 70 58 44</t>
  </si>
  <si>
    <t xml:space="preserve">FLPTVWPGK</t>
  </si>
  <si>
    <t xml:space="preserve">55 66 88 76 71 78 72 68 74</t>
  </si>
  <si>
    <t xml:space="preserve">LFPTVWPGK</t>
  </si>
  <si>
    <t xml:space="preserve">63 55 86 75 70 77 71 67 73</t>
  </si>
  <si>
    <t xml:space="preserve">LFPTVWGPK</t>
  </si>
  <si>
    <t xml:space="preserve">62 54 86 74 68 74 37 65 68</t>
  </si>
  <si>
    <t xml:space="preserve">LFPTVQPSR</t>
  </si>
  <si>
    <t xml:space="preserve">59 51 84 68 60 28 16 37 21</t>
  </si>
  <si>
    <t xml:space="preserve">LFPTVQSPR</t>
  </si>
  <si>
    <t xml:space="preserve">58 50 83 67 53 28 23 26 21</t>
  </si>
  <si>
    <t xml:space="preserve">M(+15.99)TLKVEHAQSC(+57.02)EGFQRNLFVR</t>
  </si>
  <si>
    <t xml:space="preserve">11 10 11 8 34 64 37 34 32 33 35 89 34 49 33 34 32 21 12 12 17</t>
  </si>
  <si>
    <t xml:space="preserve">M(+15.99)TLKVEHAQSC(+57.02)EGFQRNLVFR</t>
  </si>
  <si>
    <t xml:space="preserve">11 10 11 8 33 64 36 34 32 33 35 89 34 49 33 34 32 21 12 11 17</t>
  </si>
  <si>
    <t xml:space="preserve">M(+15.99)TKLVEHAQSC(+57.02)EGFQRNLVFR</t>
  </si>
  <si>
    <t xml:space="preserve">11 9 8 12 33 64 36 34 32 33 35 89 34 49 33 34 32 21 12 11 17</t>
  </si>
  <si>
    <t xml:space="preserve">M(+15.99)TLKVEHAQSC(+57.02)EGM(+15.99)KRNLVFR</t>
  </si>
  <si>
    <t xml:space="preserve">11 9 10 8 32 63 35 33 31 32 34 88 32 47 33 33 30 20 11 11 16</t>
  </si>
  <si>
    <t xml:space="preserve">TM(+15.99)LKVEHAQSC(+57.02)EGFQRNLVFR</t>
  </si>
  <si>
    <t xml:space="preserve">8 8 10 7 32 63 35 33 31 32 34 88 33 48 32 33 31 20 11 11 16</t>
  </si>
  <si>
    <t xml:space="preserve">GNDFSVSEWTDR</t>
  </si>
  <si>
    <t xml:space="preserve">38 58 81 95 91 67 58 86 93 90 84 73</t>
  </si>
  <si>
    <t xml:space="preserve">GNDFSVESWTDR</t>
  </si>
  <si>
    <t xml:space="preserve">36 57 80 95 89 60 76 48 92 89 84 71</t>
  </si>
  <si>
    <t xml:space="preserve">NGDFSVSEWTDR</t>
  </si>
  <si>
    <t xml:space="preserve">36 23 78 94 89 62 52 83 92 87 81 68</t>
  </si>
  <si>
    <t xml:space="preserve">GNDFSVSETWDR</t>
  </si>
  <si>
    <t xml:space="preserve">35 56 79 95 90 64 55 81 64 56 76 62</t>
  </si>
  <si>
    <t xml:space="preserve">GGGDFSVSEWTDR</t>
  </si>
  <si>
    <t xml:space="preserve">17 15 18 74 94 88 58 49 81 91 86 79 66</t>
  </si>
  <si>
    <t xml:space="preserve">YWYWYDKQLLC(+57.02)WGVNHHK</t>
  </si>
  <si>
    <t xml:space="preserve">5 5 17 7 4 8 7 7 44 46 33 36 16 31 14 8 7 5</t>
  </si>
  <si>
    <t xml:space="preserve">YWYYWDQKLLC(+57.02)WGVNHHK</t>
  </si>
  <si>
    <t xml:space="preserve">5 5 17 8 4 9 7 7 43 45 33 36 16 31 14 8 7 5</t>
  </si>
  <si>
    <t xml:space="preserve">YWYYWDKQLLC(+57.02)WGVNHHK</t>
  </si>
  <si>
    <t xml:space="preserve">5 5 16 8 4 8 6 6 42 45 32 35 16 30 13 8 7 5</t>
  </si>
  <si>
    <t xml:space="preserve">YWYDWYKQLLC(+57.02)WGVNHHK</t>
  </si>
  <si>
    <t xml:space="preserve">5 4 14 13 12 4 7 7 41 43 31 33 15 29 12 8 7 5</t>
  </si>
  <si>
    <t xml:space="preserve">YWYYWDKQLLC(+57.02)WGVGHGHK</t>
  </si>
  <si>
    <t xml:space="preserve">4 4 14 7 3 7 5 5 41 40 28 19 14 29 11 6 3 6 4</t>
  </si>
  <si>
    <t xml:space="preserve">NRRM(+15.99)YMRKRTC(+57.02)WYSHHSC(+57.02)AAKK</t>
  </si>
  <si>
    <t xml:space="preserve">2 1 1 2 2 5 5 3 2 6 10 13 20 34 26 16 6 3 10 6 4 2</t>
  </si>
  <si>
    <t xml:space="preserve">RRNM(+15.99)YMRKRTC(+57.02)WYSHHSC(+57.02)AAKK</t>
  </si>
  <si>
    <t xml:space="preserve">1 1 2 2 2 5 5 3 2 6 10 13 20 34 26 15 5 3 10 6 4 2</t>
  </si>
  <si>
    <t xml:space="preserve">RNRM(+15.99)YMRKRTC(+57.02)WYSHHSC(+57.02)AAKK</t>
  </si>
  <si>
    <t xml:space="preserve">1 2 1 2 2 5 5 3 2 6 10 13 20 34 26 15 5 3 9 6 4 2</t>
  </si>
  <si>
    <t xml:space="preserve">NRRYYDRKRTC(+57.02)WYSHHSC(+57.02)AAKK</t>
  </si>
  <si>
    <t xml:space="preserve">2 1 1 2 2 2 2 3 2 6 10 13 20 34 26 16 6 3 10 6 4 2</t>
  </si>
  <si>
    <t xml:space="preserve">NRRM(+15.99)FM(+15.99)RKRTC(+57.02)WYSHHSC(+57.02)AAKK</t>
  </si>
  <si>
    <t xml:space="preserve">2 1 1 2 1 1 5 3 2 6 9 13 20 34 26 15 5 3 9 6 3 2</t>
  </si>
  <si>
    <t xml:space="preserve">FNC(+57.02)YSYFQHYNPQTLGR</t>
  </si>
  <si>
    <t xml:space="preserve">15 16 21 27 16 15 9 32 26 19 18 29 36 42 65 17 23</t>
  </si>
  <si>
    <t xml:space="preserve">FC(+57.02)NYSYFQHYNPQTLGR</t>
  </si>
  <si>
    <t xml:space="preserve">14 9 21 26 15 14 8 30 25 18 17 28 34 41 64 16 22</t>
  </si>
  <si>
    <t xml:space="preserve">FC(+57.02)NYSFYQHYNPQTLGR</t>
  </si>
  <si>
    <t xml:space="preserve">14 9 21 26 15 14 8 31 25 18 17 28 34 41 64 16 22</t>
  </si>
  <si>
    <t xml:space="preserve">NFC(+57.02)YSYFQHYNPQTLGR</t>
  </si>
  <si>
    <t xml:space="preserve">12 14 19 24 14 13 8 29 24 17 16 27 33 39 62 16 21</t>
  </si>
  <si>
    <t xml:space="preserve">C(+57.02)FNYSYFQHYNPQTLGR</t>
  </si>
  <si>
    <t xml:space="preserve">5 6 14 17 10 9 5 21 17 12 11 19 24 30 52 11 15</t>
  </si>
  <si>
    <t xml:space="preserve">HVASEEFWMLVSLESDGEAAM(+15.99)VAK</t>
  </si>
  <si>
    <t xml:space="preserve">5 5 7 18 31 50 6 23 12 35 76 84 88 91 84 90 64 88 71 67 73 20 22 19</t>
  </si>
  <si>
    <t xml:space="preserve">VHASEEFWMLVSLESDGEAAM(+15.99)VAK</t>
  </si>
  <si>
    <t xml:space="preserve">5 5 7 18 29 48 5 22 11 33 74 83 87 90 82 89 62 87 69 65 71 18 20 17</t>
  </si>
  <si>
    <t xml:space="preserve">VHASEEFWMLVSLESDGEAAM(+15.99)GLK</t>
  </si>
  <si>
    <t xml:space="preserve">5 5 7 18 29 48 6 22 11 33 75 83 87 90 83 89 62 87 70 65 71 9 26 17</t>
  </si>
  <si>
    <t xml:space="preserve">VHASEEFWMLVSLESDGEAAM(+15.99)LGK</t>
  </si>
  <si>
    <t xml:space="preserve">4 5 7 18 28 47 5 21 11 32 74 82 87 90 82 89 61 87 68 63 70 17 6 17</t>
  </si>
  <si>
    <t xml:space="preserve">VHASEEFWMLVSLESDGEAAM(+15.99)AVK</t>
  </si>
  <si>
    <t xml:space="preserve">4 4 7 17 28 46 5 21 10 31 73 82 87 90 82 89 60 87 68 64 70 7 8 17</t>
  </si>
  <si>
    <t xml:space="preserve">6 14 20 22 57 44 58 57 57 78 97 88 17</t>
  </si>
  <si>
    <t xml:space="preserve">14 25 25 12 52 39 51 50 51 73 96 85 14</t>
  </si>
  <si>
    <t xml:space="preserve">14 10 15 17 50 37 51 50 50 73 96 85 13</t>
  </si>
  <si>
    <t xml:space="preserve">13 24 5 10 51 39 51 50 50 73 96 85 13</t>
  </si>
  <si>
    <t xml:space="preserve">11 9 8 8 45 34 46 45 45 69 95 82 11</t>
  </si>
  <si>
    <t xml:space="preserve">YKAAC(+57.02)AAAYMLDHQK</t>
  </si>
  <si>
    <t xml:space="preserve">37 38 22 22 37 56 68 67 56 29 79 88 48 62 55</t>
  </si>
  <si>
    <t xml:space="preserve">YKAAC(+57.02)AAAYPFDHQK</t>
  </si>
  <si>
    <t xml:space="preserve">29 30 17 17 29 47 59 58 48 11 46 84 39 53 47</t>
  </si>
  <si>
    <t xml:space="preserve">YKAAC(+57.02)AAAYPFDQHK</t>
  </si>
  <si>
    <t xml:space="preserve">28 29 16 16 28 46 58 57 47 11 45 83 61 26 44</t>
  </si>
  <si>
    <t xml:space="preserve">YKAAC(+57.02)AAAYFPDHQK</t>
  </si>
  <si>
    <t xml:space="preserve">28 29 16 16 28 47 58 57 44 20 24 82 38 52 46</t>
  </si>
  <si>
    <t xml:space="preserve">KYAAC(+57.02)AAAYPFDHQK</t>
  </si>
  <si>
    <t xml:space="preserve">12 12 12 12 24 42 53 53 42 9 40 81 34 47 41</t>
  </si>
  <si>
    <t xml:space="preserve">C(+57.02)M(+15.99)GC(+57.02)HLC(+57.02)SYAAPDAAVR</t>
  </si>
  <si>
    <t xml:space="preserve">14 10 10 22 29 70 56 56 60 32 23 22 59 84 75 43 11</t>
  </si>
  <si>
    <t xml:space="preserve">C(+57.02)M(+15.99)GHC(+57.02)LC(+57.02)SYAAPDAAVR</t>
  </si>
  <si>
    <t xml:space="preserve">14 10 10 10 12 70 56 55 60 32 23 22 59 83 75 43 11</t>
  </si>
  <si>
    <t xml:space="preserve">C(+57.02)M(+15.99)HC(+57.02)GLC(+57.02)SYAAPDAAVR</t>
  </si>
  <si>
    <t xml:space="preserve">12 9 8 21 8 67 52 52 56 29 20 20 55 82 72 39 10</t>
  </si>
  <si>
    <t xml:space="preserve">C(+57.02)M(+15.99)HGC(+57.02)LC(+57.02)SYAAPDAAVR</t>
  </si>
  <si>
    <t xml:space="preserve">13 9 8 4 12 67 53 53 57 30 21 20 56 82 73 40 10</t>
  </si>
  <si>
    <t xml:space="preserve">M(+15.99)C(+57.02)HGC(+57.02)LC(+57.02)SYAAPDAAVR</t>
  </si>
  <si>
    <t xml:space="preserve">8 9 8 4 12 67 52 52 56 29 20 20 55 81 72 39 10</t>
  </si>
  <si>
    <t xml:space="preserve">WDWWRRWC(+57.02)WC(+57.02)RWTAVTSPAC(+57.02)QDQYM(+15.99)WYR</t>
  </si>
  <si>
    <t xml:space="preserve">4 3 6 8 5 1 4 6 6 3 1 5 11 5 2 5 6 8 4 4 37 43 38 32 18 6 4 6</t>
  </si>
  <si>
    <t xml:space="preserve">WDWWRRWC(+57.02)WC(+57.02)WRTAVTSPAC(+57.02)QDQYM(+15.99)WYR</t>
  </si>
  <si>
    <t xml:space="preserve">4 3 6 8 5 1 4 6 6 3 0 0 11 5 2 5 6 8 4 4 37 43 38 32 18 6 4 6</t>
  </si>
  <si>
    <t xml:space="preserve">DWWWRRWC(+57.02)WC(+57.02)RWTAVTSPAC(+57.02)QDQYM(+15.99)WYR</t>
  </si>
  <si>
    <t xml:space="preserve">0 0 6 8 5 1 4 6 6 3 1 5 11 5 2 5 6 8 4 4 37 43 38 32 18 6 4 6</t>
  </si>
  <si>
    <t xml:space="preserve">WDWWRRWC(+57.02)WC(+57.02)RWTAVTSPC(+57.02)AQDQYM(+15.99)WYR</t>
  </si>
  <si>
    <t xml:space="preserve">4 3 6 8 5 1 4 6 6 3 1 5 11 5 2 5 6 8 0 0 37 43 38 32 18 6 4 6</t>
  </si>
  <si>
    <t xml:space="preserve">WDWWRRWC(+57.02)WC(+57.02)WRTAVTSPC(+57.02)AQDQYM(+15.99)WYR</t>
  </si>
  <si>
    <t xml:space="preserve">4 3 6 8 5 1 4 6 6 3 0 0 11 5 2 5 6 8 0 0 37 43 38 32 18 6 4 6</t>
  </si>
  <si>
    <t xml:space="preserve">61 55 91 90 76 65 55 67 61 81 40 52 32</t>
  </si>
  <si>
    <t xml:space="preserve">DPC(+57.02)APYPGAPLK</t>
  </si>
  <si>
    <t xml:space="preserve">60 53 93 87 38 46 42 73 81 38 50 31</t>
  </si>
  <si>
    <t xml:space="preserve">DPC(+57.02)AM(+15.99)LPGAPLK</t>
  </si>
  <si>
    <t xml:space="preserve">58 52 89 80 29 36 31 63 80 37 48 30</t>
  </si>
  <si>
    <t xml:space="preserve">54 48 88 81 56 11 30 60 78 33 45 27</t>
  </si>
  <si>
    <t xml:space="preserve">DPC(+57.02)ALM(+15.99)PGAPLK</t>
  </si>
  <si>
    <t xml:space="preserve">51 44 85 76 19 13 25 57 75 30 41 24</t>
  </si>
  <si>
    <t xml:space="preserve">LYWSPELAEYLSDWNK</t>
  </si>
  <si>
    <t xml:space="preserve">37 44 73 63 19 68 85 84 94 85 83 66 63 47 60 49</t>
  </si>
  <si>
    <t xml:space="preserve">YLWSPELAEYLSDYHK</t>
  </si>
  <si>
    <t xml:space="preserve">32 33 73 65 20 70 86 85 94 86 84 76 68 51 39 53</t>
  </si>
  <si>
    <t xml:space="preserve">LYWSPELAEYLSDYHK</t>
  </si>
  <si>
    <t xml:space="preserve">36 43 72 62 18 67 84 83 94 85 83 74 65 47 36 50</t>
  </si>
  <si>
    <t xml:space="preserve">YWLSPELAEYLSDYHK</t>
  </si>
  <si>
    <t xml:space="preserve">20 24 35 50 13 57 78 77 91 78 76 65 55 37 27 40</t>
  </si>
  <si>
    <t xml:space="preserve">WYLSPELAEYLSDYHK</t>
  </si>
  <si>
    <t xml:space="preserve">7 8 21 35 7 40 63 62 83 65 61 48 38 23 16 25</t>
  </si>
  <si>
    <t xml:space="preserve">WWYRWHWC(+57.02)WWWVRKFHC(+57.02)LC(+57.02)NAGLKRNR</t>
  </si>
  <si>
    <t xml:space="preserve">4 3 6 5 9 7 4 18 11 3 3 9 2 14 12 25 56 51 30 36 16 4 10 8 7 13 9</t>
  </si>
  <si>
    <t xml:space="preserve">WWYRWHWC(+57.02)WWWRVKFHC(+57.02)LC(+57.02)NAGLKRNR</t>
  </si>
  <si>
    <t xml:space="preserve">4 3 6 5 9 7 4 18 11 3 3 0 0 14 12 25 56 51 30 36 16 4 10 8 7 13 9</t>
  </si>
  <si>
    <t xml:space="preserve">WWYRWHWC(+57.02)WWWVRKHFC(+57.02)LC(+57.02)NAGLKRNR</t>
  </si>
  <si>
    <t xml:space="preserve">4 3 6 5 9 7 4 18 11 3 3 9 2 14 0 0 56 51 30 36 16 4 10 8 7 13 9</t>
  </si>
  <si>
    <t xml:space="preserve">WWRYWHWC(+57.02)WWWVRKHFC(+57.02)LC(+57.02)NAGLKRNR</t>
  </si>
  <si>
    <t xml:space="preserve">4 3 0 0 9 7 4 18 11 3 3 9 2 14 0 0 56 51 30 36 16 4 10 8 7 13 9</t>
  </si>
  <si>
    <t xml:space="preserve">KRC(+57.02)WWWFYWWWRM(+15.99)KLGNC(+57.02)LC(+57.02)NAGLQRNR</t>
  </si>
  <si>
    <t xml:space="preserve">0 0 0 0 0 0 0 0 0 0 0 0 0 14 0 0 0 56 51 30 36 16 4 10 8 7 13 9</t>
  </si>
  <si>
    <t xml:space="preserve">YWM(+15.99)WLAWC(+57.02)YM(+15.99)HNLGMDHDSDWAVLPQR</t>
  </si>
  <si>
    <t xml:space="preserve">3 4 3 5 32 12 11 6 15 15 20 22 33 7 8 38 71 60 52 74 62 64 65 74 10 19 6</t>
  </si>
  <si>
    <t xml:space="preserve">WYM(+15.99)WLAWC(+57.02)YM(+15.99)HNLGMDHDSDWAVLPQR</t>
  </si>
  <si>
    <t xml:space="preserve">0 0 3 5 32 12 11 6 15 15 20 22 33 7 8 38 71 60 52 74 62 64 65 74 10 19 6</t>
  </si>
  <si>
    <t xml:space="preserve">YWM(+15.99)WLAWC(+57.02)YM(+15.99)HNLGMDHDSDWAVLQPR</t>
  </si>
  <si>
    <t xml:space="preserve">3 4 3 5 32 12 11 6 15 15 20 22 33 7 8 38 71 60 52 74 62 64 65 74 0 0 6</t>
  </si>
  <si>
    <t xml:space="preserve">WYM(+15.99)WLAWC(+57.02)YM(+15.99)HNLGMDHDSDWAVLQPR</t>
  </si>
  <si>
    <t xml:space="preserve">0 0 3 5 32 12 11 6 15 15 20 22 33 7 8 38 71 60 52 74 62 64 65 74 0 0 6</t>
  </si>
  <si>
    <t xml:space="preserve">YWYPWAWC(+57.02)YM(+15.99)HNLGMDHDSDWAVLPQR</t>
  </si>
  <si>
    <t xml:space="preserve">3 4 0 0 0 12 11 6 15 15 20 22 33 7 8 38 71 60 52 74 62 64 65 74 10 19 6</t>
  </si>
  <si>
    <t xml:space="preserve">YTTWDKDLMLLR</t>
  </si>
  <si>
    <t xml:space="preserve">50 77 94 97 97 97 96 96 98 99 96 90</t>
  </si>
  <si>
    <t xml:space="preserve">TYTWDKDLMLLR</t>
  </si>
  <si>
    <t xml:space="preserve">62 51 93 97 97 97 95 96 98 99 96 90</t>
  </si>
  <si>
    <t xml:space="preserve">YTTWDKEVMLLR</t>
  </si>
  <si>
    <t xml:space="preserve">50 77 94 97 97 95 88 72 97 99 96 90</t>
  </si>
  <si>
    <t xml:space="preserve">YTTWDKDLLMLR</t>
  </si>
  <si>
    <t xml:space="preserve">51 74 93 96 97 96 94 91 83 76 90 79</t>
  </si>
  <si>
    <t xml:space="preserve">TTYWDKDLMLLR</t>
  </si>
  <si>
    <t xml:space="preserve">32 31 31 92 97 96 94 95 97 98 96 89</t>
  </si>
  <si>
    <t xml:space="preserve">YLEGSPELAEYLSDYHK</t>
  </si>
  <si>
    <t xml:space="preserve">33 52 80 51 93 72 91 97 98 99 98 99 97 95 82 74 68</t>
  </si>
  <si>
    <t xml:space="preserve">LYEGSPELAEYLSDYHK</t>
  </si>
  <si>
    <t xml:space="preserve">36 28 77 50 92 72 91 97 98 99 98 99 97 95 82 74 68</t>
  </si>
  <si>
    <t xml:space="preserve">YKNGSPELAEYLSDYHK</t>
  </si>
  <si>
    <t xml:space="preserve">30 50 43 47 92 71 91 97 98 99 98 99 96 95 81 73 67</t>
  </si>
  <si>
    <t xml:space="preserve">YNKGSPELAEYLSDYHK</t>
  </si>
  <si>
    <t xml:space="preserve">29 28 37 41 91 71 91 97 98 99 98 99 96 95 81 73 67</t>
  </si>
  <si>
    <t xml:space="preserve">YLEGSEPLAEYLSDYHK</t>
  </si>
  <si>
    <t xml:space="preserve">18 33 64 32 85 45 30 94 96 99 96 98 93 90 67 57 49</t>
  </si>
  <si>
    <t xml:space="preserve">WWFEWWNLGYYAKLGR</t>
  </si>
  <si>
    <t xml:space="preserve">8 8 14 32 6 16 21 41 45 52 32 16 15 65 15 28</t>
  </si>
  <si>
    <t xml:space="preserve">WWFWEWNLGYYAKLGR</t>
  </si>
  <si>
    <t xml:space="preserve">8 8 15 12 20 17 23 41 45 52 32 16 15 65 15 28</t>
  </si>
  <si>
    <t xml:space="preserve">WWWFEWNLGYYAKLGR</t>
  </si>
  <si>
    <t xml:space="preserve">8 8 7 11 19 16 22 40 45 52 31 16 15 64 15 27</t>
  </si>
  <si>
    <t xml:space="preserve">WWFWEWNLGYYKALGR</t>
  </si>
  <si>
    <t xml:space="preserve">7 8 15 12 20 17 22 40 44 46 27 11 10 62 13 24</t>
  </si>
  <si>
    <t xml:space="preserve">DKEFWEWNLGYYAKLGR</t>
  </si>
  <si>
    <t xml:space="preserve">3 4 9 9 7 12 10 13 27 30 36 20 9 8 49 9 17</t>
  </si>
  <si>
    <t xml:space="preserve">YSEPNNATMTVDMLRK</t>
  </si>
  <si>
    <t xml:space="preserve">13 14 47 18 45 45 71 62 26 16 79 76 44 42 15 16</t>
  </si>
  <si>
    <t xml:space="preserve">YSEPNGGATMTVDMLKR</t>
  </si>
  <si>
    <t xml:space="preserve">13 14 46 18 45 13 27 73 62 26 15 79 75 44 41 19 26</t>
  </si>
  <si>
    <t xml:space="preserve">SYEPNGGATMTVDMLRK</t>
  </si>
  <si>
    <t xml:space="preserve">16 13 46 18 46 14 27 73 62 26 15 79 75 43 41 15 16</t>
  </si>
  <si>
    <t xml:space="preserve">YSEPNGGATMTVDMLRK</t>
  </si>
  <si>
    <t xml:space="preserve">12 13 45 17 45 13 27 72 61 25 15 78 74 42 40 15 15</t>
  </si>
  <si>
    <t xml:space="preserve">YSPENGGATMTVDMLRK</t>
  </si>
  <si>
    <t xml:space="preserve">12 13 7 36 41 12 26 72 61 25 15 78 74 42 40 14 15</t>
  </si>
  <si>
    <t xml:space="preserve">40 47 98 97 97 96 87 89 58 52 42</t>
  </si>
  <si>
    <t xml:space="preserve">39 44 98 96 97 96 86 88 56 50 40</t>
  </si>
  <si>
    <t xml:space="preserve">38 42 98 96 97 95 90 88 46 47 37</t>
  </si>
  <si>
    <t xml:space="preserve">YTELAVVMDHR</t>
  </si>
  <si>
    <t xml:space="preserve">38 43 98 96 97 96 80 55 38 37 22</t>
  </si>
  <si>
    <t xml:space="preserve">YTELAVVDMHR</t>
  </si>
  <si>
    <t xml:space="preserve">38 43 98 96 97 95 80 27 46 37 22</t>
  </si>
  <si>
    <t xml:space="preserve">WNHAPELSGRMM(+15.99)VLAGMHR</t>
  </si>
  <si>
    <t xml:space="preserve">14 14 17 18 14 39 34 56 60 41 46 39 25 36 27 14 20 34 10</t>
  </si>
  <si>
    <t xml:space="preserve">NWHAPELSGRMM(+15.99)VLAGMHR</t>
  </si>
  <si>
    <t xml:space="preserve">8 9 15 17 13 35 31 52 57 38 42 36 23 33 24 12 18 31 9</t>
  </si>
  <si>
    <t xml:space="preserve">HYHAPELSGRMM(+15.99)VLAGMHR</t>
  </si>
  <si>
    <t xml:space="preserve">8 9 15 15 12 35 31 52 56 37 42 36 22 32 24 12 18 30 9</t>
  </si>
  <si>
    <t xml:space="preserve">YHHAPELSGRMM(+15.99)VLAGMHR</t>
  </si>
  <si>
    <t xml:space="preserve">8 9 15 16 12 34 30 51 56 37 41 35 22 32 23 12 17 30 9</t>
  </si>
  <si>
    <t xml:space="preserve">HYHAPELSGRMM(+15.99)VLAHGMR</t>
  </si>
  <si>
    <t xml:space="preserve">8 9 15 15 12 35 31 52 56 37 42 36 22 33 24 23 11 13 9</t>
  </si>
  <si>
    <t xml:space="preserve">M(+15.99)WHVPHC(+57.02)ANLNVLDDAVC(+57.02)R</t>
  </si>
  <si>
    <t xml:space="preserve">29 32 44 92 94 96 97 97 95 96 96 97 99 99 98 83 82 48 33</t>
  </si>
  <si>
    <t xml:space="preserve">WM(+15.99)HVPHC(+57.02)ANLNVLDDAVC(+57.02)R</t>
  </si>
  <si>
    <t xml:space="preserve">29 32 44 92 94 96 97 97 95 96 96 97 99 99 98 83 82 47 33</t>
  </si>
  <si>
    <t xml:space="preserve">HM(+15.99)WVPHC(+57.02)ANLNVLDDAVC(+57.02)R</t>
  </si>
  <si>
    <t xml:space="preserve">22 24 21 90 93 95 96 97 95 96 95 96 99 99 98 82 80 45 30</t>
  </si>
  <si>
    <t xml:space="preserve">HWM(+15.99)VPHC(+57.02)ANLNVLDDAVC(+57.02)R</t>
  </si>
  <si>
    <t xml:space="preserve">22 24 21 90 93 95 96 97 95 96 95 96 99 99 98 81 80 45 30</t>
  </si>
  <si>
    <t xml:space="preserve">M(+15.99)HWVPHC(+57.02)ANLNVLDDAVC(+57.02)R</t>
  </si>
  <si>
    <t xml:space="preserve">23 24 21 89 93 95 96 97 95 96 95 96 99 99 98 81 80 45 30</t>
  </si>
  <si>
    <t xml:space="preserve">SELKDMGGVLC(+57.02)GR</t>
  </si>
  <si>
    <t xml:space="preserve">47 76 86 83 85 77 33 59 80 94 73 41 46</t>
  </si>
  <si>
    <t xml:space="preserve">TDLKDMGGVLC(+57.02)GR</t>
  </si>
  <si>
    <t xml:space="preserve">34 39 84 81 83 74 31 56 77 93 71 38 43</t>
  </si>
  <si>
    <t xml:space="preserve">ESLKDMGGVLC(+57.02)GR</t>
  </si>
  <si>
    <t xml:space="preserve">57 32 81 78 81 71 27 51 74 92 67 34 39</t>
  </si>
  <si>
    <t xml:space="preserve">DTLKDMGGVLC(+57.02)GR</t>
  </si>
  <si>
    <t xml:space="preserve">32 33 82 78 81 71 28 52 75 92 67 34 39</t>
  </si>
  <si>
    <t xml:space="preserve">41 71 82 78 78 14 25 47 76 92 68 35 40</t>
  </si>
  <si>
    <t xml:space="preserve">WWWYRDWWWWRKWWWELSKNPAPHGYR</t>
  </si>
  <si>
    <t xml:space="preserve">3 2 8 3 5 9 2 4 3 2 2 2 4 4 5 20 15 4 15 19 13 37 3 6 3 4 5</t>
  </si>
  <si>
    <t xml:space="preserve">WWWYRDWWWWKRWWWELSKNPAPHGYR</t>
  </si>
  <si>
    <t xml:space="preserve">3 2 8 3 5 9 2 4 3 2 0 0 4 4 5 20 15 4 15 19 13 37 3 6 3 4 5</t>
  </si>
  <si>
    <t xml:space="preserve">WWWYRDWWWRWKWWWELSKNPAPHGYR</t>
  </si>
  <si>
    <t xml:space="preserve">3 2 8 3 5 9 2 4 3 0 0 2 4 4 5 20 15 4 15 19 13 37 3 6 3 4 5</t>
  </si>
  <si>
    <t xml:space="preserve">WWWYRDWKWRWWWWWELSKNPAPHGYR</t>
  </si>
  <si>
    <t xml:space="preserve">3 2 8 3 5 9 2 0 0 0 0 0 4 4 5 20 15 4 15 19 13 37 3 6 3 4 5</t>
  </si>
  <si>
    <t xml:space="preserve">WWFMWRWWWWRKWWWELSKNPASFGYR</t>
  </si>
  <si>
    <t xml:space="preserve">3 2 0 0 0 0 2 4 3 2 2 2 4 4 5 20 15 4 15 19 13 37 0 0 3 4 5</t>
  </si>
  <si>
    <t xml:space="preserve">C(+57.02)KYVWRNKDTYDNQYWFM(+15.99)PAK</t>
  </si>
  <si>
    <t xml:space="preserve">12 14 32 29 27 15 27 28 34 65 76 86 81 85 80 81 84 82 22 39 34</t>
  </si>
  <si>
    <t xml:space="preserve">C(+57.02)KYVWRNKDTYDNQYWFM(+15.99)APK</t>
  </si>
  <si>
    <t xml:space="preserve">11 14 31 28 26 15 26 28 33 65 75 86 80 84 79 80 84 82 29 12 34</t>
  </si>
  <si>
    <t xml:space="preserve">C(+57.02)KYVRWNKDTYDNQYWFM(+15.99)APK</t>
  </si>
  <si>
    <t xml:space="preserve">11 13 29 26 14 18 25 26 31 63 74 85 79 84 78 79 83 81 28 11 32</t>
  </si>
  <si>
    <t xml:space="preserve">KC(+57.02)YVWRNKDTYDNQYWFM(+15.99)APK</t>
  </si>
  <si>
    <t xml:space="preserve">7 7 28 26 23 13 23 25 30 61 72 84 78 82 77 78 82 79 26 11 31</t>
  </si>
  <si>
    <t xml:space="preserve">C(+57.02)HRPWRNKDTYDNQYWFM(+15.99)APK</t>
  </si>
  <si>
    <t xml:space="preserve">9 6 9 15 21 11 20 22 27 57 68 82 75 80 74 75 79 76 23 9 27</t>
  </si>
  <si>
    <t xml:space="preserve">WRC(+57.02)WWWC(+57.02)QHTRKAFMFM(+15.99)APK</t>
  </si>
  <si>
    <t xml:space="preserve">15 13 33 19 34 13 9 14 29 20 20 27 57 43 18 30 63 43 24 33</t>
  </si>
  <si>
    <t xml:space="preserve">RWC(+57.02)WWWC(+57.02)QHTRKYWFM(+15.99)APK</t>
  </si>
  <si>
    <t xml:space="preserve">4 6 23 12 24 8 5 9 20 13 13 18 27 23 21 50 31 17 23</t>
  </si>
  <si>
    <t xml:space="preserve">RWC(+57.02)WWC(+57.02)WQHTRKAFMFM(+15.99)APK</t>
  </si>
  <si>
    <t xml:space="preserve">4 5 21 11 21 5 5 8 18 12 12 16 41 29 10 18 47 29 14 21</t>
  </si>
  <si>
    <t xml:space="preserve">RWC(+57.02)WWWC(+57.02)QHTRKAFMFM(+15.99)APK</t>
  </si>
  <si>
    <t xml:space="preserve">3 5 20 11 21 7 5 8 17 11 11 16 40 28 10 18 46 28 14 20</t>
  </si>
  <si>
    <t xml:space="preserve">RWC(+57.02)WWWC(+57.02)QTHRKAFMFM(+15.99)APK</t>
  </si>
  <si>
    <t xml:space="preserve">3 4 18 10 19 6 4 7 12 7 10 14 37 26 9 16 43 26 12 18</t>
  </si>
  <si>
    <t xml:space="preserve">WYWWWRKRFWYRYRKRVC(+57.02)RTLNTLR</t>
  </si>
  <si>
    <t xml:space="preserve">2 2 2 2 4 5 2 2 3 3 3 1 2 2 4 3 5 5 2 7 15 29 5 5 6</t>
  </si>
  <si>
    <t xml:space="preserve">WYWWWRKRFWYYRRKRVC(+57.02)RTLNTLR</t>
  </si>
  <si>
    <t xml:space="preserve">2 2 2 2 4 5 2 2 3 3 3 0 0 2 4 3 5 5 2 7 15 29 5 5 6</t>
  </si>
  <si>
    <t xml:space="preserve">YWWWWRKRFWYRYRKRVC(+57.02)RTLNTLR</t>
  </si>
  <si>
    <t xml:space="preserve">0 0 2 2 4 5 2 2 3 3 3 1 2 2 4 3 5 5 2 7 15 29 5 5 6</t>
  </si>
  <si>
    <t xml:space="preserve">WYWWWRKRWFYRYRKRVC(+57.02)RTLNTLR</t>
  </si>
  <si>
    <t xml:space="preserve">2 2 2 2 4 5 2 2 0 0 3 1 2 2 4 3 5 5 2 7 15 29 5 5 6</t>
  </si>
  <si>
    <t xml:space="preserve">YWWWWRKRFWYYRRKRVC(+57.02)RTLNTLR</t>
  </si>
  <si>
    <t xml:space="preserve">0 0 2 2 4 5 2 2 3 3 3 0 0 2 4 3 5 5 2 7 15 29 5 5 6</t>
  </si>
  <si>
    <t xml:space="preserve">HRYWWWWC(+57.02)C(+57.02)HC(+57.02)WLGHC(+57.02)DRKKKELLKYR</t>
  </si>
  <si>
    <t xml:space="preserve">6 4 6 13 22 4 4 13 4 4 9 10 24 8 33 19 51 19 39 19 16 56 30 26 14 6 3</t>
  </si>
  <si>
    <t xml:space="preserve">HYRWWWWC(+57.02)C(+57.02)HC(+57.02)WLGHC(+57.02)DRKKKELLKYR</t>
  </si>
  <si>
    <t xml:space="preserve">6 0 0 13 22 4 4 13 4 4 9 10 24 8 33 19 51 19 39 19 16 56 30 26 14 6 3</t>
  </si>
  <si>
    <t xml:space="preserve">WWWWWKEWFHC(+57.02)WLGHC(+57.02)DRKKKEQFLER</t>
  </si>
  <si>
    <t xml:space="preserve">0 0 0 0 0 0 0 0 0 4 9 10 24 8 33 19 51 19 39 19 16 56 0 0 0 0 3</t>
  </si>
  <si>
    <t xml:space="preserve">WWWWWKEWFHC(+57.02)WLGHC(+57.02)DRKKKEKM(+15.99)LER</t>
  </si>
  <si>
    <t xml:space="preserve">WWWWWKEWFHC(+57.02)WLGHC(+57.02)DRKKAGEKFLER</t>
  </si>
  <si>
    <t xml:space="preserve">0 0 0 0 0 0 0 0 0 4 9 10 24 8 33 19 51 19 39 19 0 0 56 0 0 0 0 3</t>
  </si>
  <si>
    <t xml:space="preserve">QYWWRMWWWWYYSWM(+15.99)C(+57.02)WKELVSNTFTK</t>
  </si>
  <si>
    <t xml:space="preserve">3 4 14 9 7 15 5 4 10 4 4 4 6 3 3 5 10 9 40 42 44 75 48 40 21 31 30</t>
  </si>
  <si>
    <t xml:space="preserve">YQWWRMWWWWYYSWM(+15.99)C(+57.02)WKELVSNTFTK</t>
  </si>
  <si>
    <t xml:space="preserve">0 0 14 9 7 15 5 4 10 4 4 4 6 3 3 5 10 9 40 42 44 75 48 40 21 31 30</t>
  </si>
  <si>
    <t xml:space="preserve">KYWWYFYWWWYYSWFC(+57.02)WQELVSNTFTK</t>
  </si>
  <si>
    <t xml:space="preserve">3 4 14 9 0 0 0 4 10 4 4 4 6 3 3 5 10 9 40 42 44 75 48 40 21 31 30</t>
  </si>
  <si>
    <t xml:space="preserve">KYWWYFYWWWYYSWM(+15.99)C(+57.02)WKELVSNTFTK</t>
  </si>
  <si>
    <t xml:space="preserve">YKWWYFYWWWYYSWFC(+57.02)WQELVSNTFTK</t>
  </si>
  <si>
    <t xml:space="preserve">0 0 14 9 0 0 0 4 10 4 4 4 6 3 3 5 10 9 40 42 44 75 48 40 21 31 30</t>
  </si>
  <si>
    <t xml:space="preserve">15 24 20 28 50 89 92 53 64 76 69 77 77 87 31 44 87 86 38 20 56</t>
  </si>
  <si>
    <t xml:space="preserve">22 16 20 27 49 88 92 52 64 75 69 77 76 87 30 43 87 85 37 19 55</t>
  </si>
  <si>
    <t xml:space="preserve">22 16 20 27 49 88 92 52 64 75 69 77 76 87 30 43 87 85 21 36 55</t>
  </si>
  <si>
    <t xml:space="preserve">21 22 14 26 48 88 92 51 63 74 68 76 75 86 30 42 86 85 37 19 54</t>
  </si>
  <si>
    <t xml:space="preserve">DRC(+57.02)PLSC(+57.02)PFGPVPSDPVSC(+57.02)GK</t>
  </si>
  <si>
    <t xml:space="preserve">20 15 18 25 46 87 91 49 61 73 66 74 73 85 38 28 85 84 35 18 52</t>
  </si>
  <si>
    <t xml:space="preserve">KWWWRC(+57.02)LSFPMGMC(+57.02)HVVKRFK</t>
  </si>
  <si>
    <t xml:space="preserve">4 4 9 8 6 3 8 6 7 4 5 6 10 25 14 12 27 11 6 6 4</t>
  </si>
  <si>
    <t xml:space="preserve">KWWWRSWSFPGMMC(+57.02)HVVKRFK</t>
  </si>
  <si>
    <t xml:space="preserve">3 3 8 7 5 3 4 5 7 4 1 3 10 23 12 11 25 10 6 5 4</t>
  </si>
  <si>
    <t xml:space="preserve">KWWWRC(+57.02)LSFPGMMC(+57.02)HVVKRFK</t>
  </si>
  <si>
    <t xml:space="preserve">3 3 8 7 5 3 6 5 6 4 1 3 10 21 12 10 24 9 5 5 3</t>
  </si>
  <si>
    <t xml:space="preserve">KWWWRLC(+57.02)SFPGMMC(+57.02)HVVKRFK</t>
  </si>
  <si>
    <t xml:space="preserve">3 3 7 6 4 4 2 4 6 4 1 3 9 20 11 10 23 9 5 4 3</t>
  </si>
  <si>
    <t xml:space="preserve">KWWWRWSSFPGMMC(+57.02)HVVKRFK</t>
  </si>
  <si>
    <t xml:space="preserve">3 3 7 7 5 2 2 4 6 4 1 3 9 20 11 10 23 9 5 4 3</t>
  </si>
  <si>
    <t xml:space="preserve">56 37 92 96 96 95 97 99 97 99 95 96 99 95 75 65 56</t>
  </si>
  <si>
    <t xml:space="preserve">LYSYGC(+57.02)YC(+57.02)GWGGLGPQK</t>
  </si>
  <si>
    <t xml:space="preserve">57 38 93 96 96 96 97 99 98 99 96 96 99 94 60 69 57</t>
  </si>
  <si>
    <t xml:space="preserve">27 39 91 95 95 95 97 99 97 99 95 95 99 94 72 62 53</t>
  </si>
  <si>
    <t xml:space="preserve">LYSYGC(+57.02)YC(+57.02)GWGGLGAGPK</t>
  </si>
  <si>
    <t xml:space="preserve">55 36 92 96 96 95 97 99 97 99 95 96 99 94 50 21 56 55</t>
  </si>
  <si>
    <t xml:space="preserve">LYSYGC(+57.02)YC(+57.02)GWGGLGGAPK</t>
  </si>
  <si>
    <t xml:space="preserve">52 33 91 95 95 95 97 99 97 98 95 95 98 93 19 33 51 52</t>
  </si>
  <si>
    <t xml:space="preserve">FRYWWWWWWQC(+57.02)HDYC(+57.02)YGQMPLC(+57.02)PGPK</t>
  </si>
  <si>
    <t xml:space="preserve">6 3 9 15 8 4 4 9 5 6 26 40 51 53 72 92 74 71 46 34 70 38 51 4 11 11</t>
  </si>
  <si>
    <t xml:space="preserve">M(+15.99)RYWWWWWWKC(+57.02)HDYC(+57.02)YGQMPLC(+57.02)PGPK</t>
  </si>
  <si>
    <t xml:space="preserve">RFYWWWWWWQC(+57.02)HDYC(+57.02)YGQMPLC(+57.02)PGPK</t>
  </si>
  <si>
    <t xml:space="preserve">0 0 9 15 8 4 4 9 5 6 26 40 51 53 72 92 74 71 46 34 70 38 51 4 11 11</t>
  </si>
  <si>
    <t xml:space="preserve">FRYWWWWWWQC(+57.02)HDYC(+57.02)YGQMPLC(+57.02)PPGK</t>
  </si>
  <si>
    <t xml:space="preserve">6 3 9 15 8 4 4 9 5 6 26 40 51 53 72 92 74 71 46 34 70 38 51 0 0 11</t>
  </si>
  <si>
    <t xml:space="preserve">RFYWWWWWWQC(+57.02)HDYC(+57.02)YGQMPLC(+57.02)PPGK</t>
  </si>
  <si>
    <t xml:space="preserve">0 0 9 15 8 4 4 9 5 6 26 40 51 53 72 92 74 71 46 34 70 38 51 0 0 11</t>
  </si>
  <si>
    <t xml:space="preserve">WLRNFKC(+57.02)C(+57.02)TYWLLPKNAEYLSDDGGAK</t>
  </si>
  <si>
    <t xml:space="preserve">4 7 4 11 10 11 14 6 11 12 8 22 11 4 4 24 63 92 83 87 73 67 22 18 13 24 11</t>
  </si>
  <si>
    <t xml:space="preserve">WRLNFKC(+57.02)C(+57.02)TYWLLPKNAEYLSDDGGAK</t>
  </si>
  <si>
    <t xml:space="preserve">4 3 9 11 10 10 14 6 11 11 8 21 11 4 4 24 63 92 83 86 72 66 22 18 13 23 11</t>
  </si>
  <si>
    <t xml:space="preserve">WLRFNKC(+57.02)C(+57.02)TYWLLPKNAEYLSDDGGAK</t>
  </si>
  <si>
    <t xml:space="preserve">4 7 4 6 7 9 14 6 11 12 8 22 11 4 4 24 63 92 83 86 72 67 22 18 13 24 11</t>
  </si>
  <si>
    <t xml:space="preserve">WLRNFKC(+57.02)C(+57.02)YTWLLPKNAEYLSDDGGAK</t>
  </si>
  <si>
    <t xml:space="preserve">4 7 4 10 10 10 13 6 6 3 7 19 11 4 4 23 62 92 83 86 71 65 21 18 13 23 10</t>
  </si>
  <si>
    <t xml:space="preserve">LRWNFKC(+57.02)C(+57.02)TYWLLPKNAEYLSDDGGAK</t>
  </si>
  <si>
    <t xml:space="preserve">8 3 3 10 9 9 12 5 10 10 7 20 10 3 3 22 60 91 81 85 70 64 20 17 12 22 10</t>
  </si>
  <si>
    <t xml:space="preserve">VLDMFLFEFYYK</t>
  </si>
  <si>
    <t xml:space="preserve">15 20 22 12 12 29 24 38 32 33 22 22</t>
  </si>
  <si>
    <t xml:space="preserve">LVMFDLFEFYYK</t>
  </si>
  <si>
    <t xml:space="preserve">15 11 10 10 11 24 20 33 27 28 18 18</t>
  </si>
  <si>
    <t xml:space="preserve">LVDMFLFEFYYK</t>
  </si>
  <si>
    <t xml:space="preserve">13 10 16 9 9 22 18 30 24 25 16 16</t>
  </si>
  <si>
    <t xml:space="preserve">LVFMDLFEFYYK</t>
  </si>
  <si>
    <t xml:space="preserve">13 10 9 9 9 22 18 30 24 25 16 17</t>
  </si>
  <si>
    <t xml:space="preserve">LVDMFLM(+15.99)LYYYK</t>
  </si>
  <si>
    <t xml:space="preserve">12 9 15 8 8 19 16 10 14 26 19 14</t>
  </si>
  <si>
    <t xml:space="preserve">22 37 82 72 73 78 51 84 76 92 98 96 92 85 87 71 35 46</t>
  </si>
  <si>
    <t xml:space="preserve">HLLYWSPELAEYLSDYHK</t>
  </si>
  <si>
    <t xml:space="preserve">22 25 81 71 72 77 53 85 77 93 98 97 93 86 88 73 37 48</t>
  </si>
  <si>
    <t xml:space="preserve">LHYLWSPELAEYLSDYHK</t>
  </si>
  <si>
    <t xml:space="preserve">19 30 42 50 65 72 46 81 72 91 98 96 91 82 84 67 30 41</t>
  </si>
  <si>
    <t xml:space="preserve">LHLWYSPELAEYLSDYHK</t>
  </si>
  <si>
    <t xml:space="preserve">19 27 68 22 26 60 47 81 73 91 98 96 91 83 85 67 31 42</t>
  </si>
  <si>
    <t xml:space="preserve">LLHYWSPELAEYLSDYHK</t>
  </si>
  <si>
    <t xml:space="preserve">13 14 9 52 56 61 39 75 65 88 97 94 88 77 80 60 24 34</t>
  </si>
  <si>
    <t xml:space="preserve">YEDTEEFLELAKK</t>
  </si>
  <si>
    <t xml:space="preserve">55 81 82 78 99 99 98 99 99 99 99 94 61</t>
  </si>
  <si>
    <t xml:space="preserve">EYDTEEFLELAKK</t>
  </si>
  <si>
    <t xml:space="preserve">73 49 81 78 98 99 98 99 99 99 99 94 61</t>
  </si>
  <si>
    <t xml:space="preserve">YEESEEFLELAKK</t>
  </si>
  <si>
    <t xml:space="preserve">49 74 78 52 98 99 98 98 99 99 99 92 55</t>
  </si>
  <si>
    <t xml:space="preserve">YESEEEFLELAKK</t>
  </si>
  <si>
    <t xml:space="preserve">47 73 49 77 98 99 98 98 99 99 99 92 55</t>
  </si>
  <si>
    <t xml:space="preserve">YETDEEFLELAKK</t>
  </si>
  <si>
    <t xml:space="preserve">46 72 24 27 98 99 98 98 99 99 99 92 55</t>
  </si>
  <si>
    <t xml:space="preserve">YWWWLWWYQYWYQNKEM(+15.99)C(+57.02)VELVSNYWK</t>
  </si>
  <si>
    <t xml:space="preserve">2 2 2 6 5 9 5 4 5 4 4 2 20 36 22 79 47 41 42 74 80 62 25 20 3 3 6</t>
  </si>
  <si>
    <t xml:space="preserve">YWWWLWWYQYWYQNKEM(+15.99)C(+57.02)VELVSNWYK</t>
  </si>
  <si>
    <t xml:space="preserve">2 2 2 6 5 9 5 4 5 4 4 2 20 36 22 79 47 41 42 74 80 62 25 20 0 0 6</t>
  </si>
  <si>
    <t xml:space="preserve">YWWWLYWWQWYYQNKEM(+15.99)C(+57.02)VELVSNYWK</t>
  </si>
  <si>
    <t xml:space="preserve">2 2 2 6 5 0 0 0 5 0 0 2 20 36 22 79 47 41 42 74 80 62 25 20 3 3 6</t>
  </si>
  <si>
    <t xml:space="preserve">WYWWLYWWQWYYQNKEM(+15.99)C(+57.02)VELVSNYWK</t>
  </si>
  <si>
    <t xml:space="preserve">0 0 2 6 5 0 0 0 5 0 0 2 20 36 22 79 47 41 42 74 80 62 25 20 3 3 6</t>
  </si>
  <si>
    <t xml:space="preserve">WYWWLYWWQWYYQNKEM(+15.99)C(+57.02)VELVSNWYK</t>
  </si>
  <si>
    <t xml:space="preserve">0 0 2 6 5 0 0 0 5 0 0 2 20 36 22 79 47 41 42 74 80 62 25 20 0 0 6</t>
  </si>
  <si>
    <t xml:space="preserve">WYC(+57.02)LPNSPGSGGRLDDAVMK</t>
  </si>
  <si>
    <t xml:space="preserve">13 11 19 18 19 39 44 41 29 42 12 29 74 79 77 68 72 47 31 25</t>
  </si>
  <si>
    <t xml:space="preserve">WC(+57.02)YLPNSPGSGGRLDDAVMK</t>
  </si>
  <si>
    <t xml:space="preserve">13 11 19 18 19 39 44 41 29 42 12 29 74 78 77 68 71 47 31 25</t>
  </si>
  <si>
    <t xml:space="preserve">YWC(+57.02)LPNSPGSGGRLDDAVMK</t>
  </si>
  <si>
    <t xml:space="preserve">8 9 15 14 16 34 38 36 25 36 10 25 69 74 73 63 66 41 26 21</t>
  </si>
  <si>
    <t xml:space="preserve">C(+57.02)WYLPNSPGSGGRLDDAVMK</t>
  </si>
  <si>
    <t xml:space="preserve">6 7 13 12 12 28 33 30 20 31 8 20 63 69 67 57 61 35 22 17</t>
  </si>
  <si>
    <t xml:space="preserve">C(+57.02)YWLPNSPGSGGRLDDAVMK</t>
  </si>
  <si>
    <t xml:space="preserve">5 6 14 10 10 25 29 26 17 27 7 17 59 65 63 52 56 31 19 15</t>
  </si>
  <si>
    <t xml:space="preserve">68 78 90 97 98 91 96 85 94 93</t>
  </si>
  <si>
    <t xml:space="preserve">68 62 88 97 97 90 95 83 93 91</t>
  </si>
  <si>
    <t xml:space="preserve">64 75 88 97 98 89 64 77 92 91</t>
  </si>
  <si>
    <t xml:space="preserve">63 74 88 97 97 88 90 43 50 85</t>
  </si>
  <si>
    <t xml:space="preserve">64 75 88 97 97 89 91 54 31 85</t>
  </si>
  <si>
    <t xml:space="preserve">97 96 96 97 93 88</t>
  </si>
  <si>
    <t xml:space="preserve">96 95 96 97 76 68 98</t>
  </si>
  <si>
    <t xml:space="preserve">57 69 96 96 69 60 98</t>
  </si>
  <si>
    <t xml:space="preserve">95 93 90 18 33 26 92</t>
  </si>
  <si>
    <t xml:space="preserve">LFFWGGR</t>
  </si>
  <si>
    <t xml:space="preserve">91 78 29 24 45 42 92</t>
  </si>
  <si>
    <t xml:space="preserve">WYWWWMYC(+57.02)LYRFKSSHEFC(+57.02)VELVSNTGYR</t>
  </si>
  <si>
    <t xml:space="preserve">2 2 2 5 3 1 2 7 3 2 1 2 4 3 5 9 27 45 54 59 88 79 65 60 51 9 9 4 2</t>
  </si>
  <si>
    <t xml:space="preserve">WYWWFKRWC(+57.02)WWWWHEFC(+57.02)VELVSNTGYR</t>
  </si>
  <si>
    <t xml:space="preserve">2 2 2 5 0 0 0 0 0 0 0 0 0 9 27 45 54 59 88 79 65 60 51 9 9 4 2</t>
  </si>
  <si>
    <t xml:space="preserve">YWWWWMYC(+57.02)LYRFKSSHEFC(+57.02)VELVSNTGYR</t>
  </si>
  <si>
    <t xml:space="preserve">0 0 2 5 3 1 2 7 3 2 1 2 4 3 5 9 27 45 54 59 88 79 65 60 51 9 9 4 2</t>
  </si>
  <si>
    <t xml:space="preserve">WYWWWMARWWRM(+15.99)KSSHEM(+15.99)C(+57.02)VELVSNTGYR</t>
  </si>
  <si>
    <t xml:space="preserve">2 2 2 5 3 1 0 0 0 0 1 2 4 3 5 9 27 45 54 59 88 79 65 60 51 9 9 4 2</t>
  </si>
  <si>
    <t xml:space="preserve">WYWWWMARWWRKM(+15.99)SSHEM(+15.99)C(+57.02)VELVSNTGYR</t>
  </si>
  <si>
    <t xml:space="preserve">2 2 2 5 3 1 0 0 0 0 1 0 0 3 5 9 27 45 54 59 88 79 65 60 51 9 9 4 2</t>
  </si>
  <si>
    <t xml:space="preserve">WYLWRHKC(+57.02)YASEGSPAPR</t>
  </si>
  <si>
    <t xml:space="preserve">26 16 17 18 6 10 22 32 31 14 70 90 41 68 62 50 10 10</t>
  </si>
  <si>
    <t xml:space="preserve">WYLWHRKC(+57.02)YASEGSPAPR</t>
  </si>
  <si>
    <t xml:space="preserve">26 16 17 18 7 5 21 32 30 14 69 90 41 68 61 49 10 10</t>
  </si>
  <si>
    <t xml:space="preserve">WYLWHRKC(+57.02)YASEGSPPAR</t>
  </si>
  <si>
    <t xml:space="preserve">24 15 15 16 7 5 19 29 28 13 67 89 39 73 61 10 13 9</t>
  </si>
  <si>
    <t xml:space="preserve">LYWWHRKC(+57.02)YASEGSPAPR</t>
  </si>
  <si>
    <t xml:space="preserve">15 8 12 16 6 4 18 28 26 12 64 88 36 63 56 44 8 8</t>
  </si>
  <si>
    <t xml:space="preserve">YLWWHRKC(+57.02)YASEGSPAPR</t>
  </si>
  <si>
    <t xml:space="preserve">6 10 10 14 5 4 16 25 23 10 61 86 33 60 52 40 7 7</t>
  </si>
  <si>
    <t xml:space="preserve">YRLM(+15.99)TWQHGLMHK</t>
  </si>
  <si>
    <t xml:space="preserve">29 52 76 78 80 82 67 68 37 88 73 31 27</t>
  </si>
  <si>
    <t xml:space="preserve">RYLM(+15.99)TWQHGLMHK</t>
  </si>
  <si>
    <t xml:space="preserve">14 22 74 75 77 80 63 65 33 86 70 30 25</t>
  </si>
  <si>
    <t xml:space="preserve">RYLM(+15.99)TWQHAVMHK</t>
  </si>
  <si>
    <t xml:space="preserve">14 22 74 75 76 80 62 61 46 73 68 29 24</t>
  </si>
  <si>
    <t xml:space="preserve">RYLM(+15.99)TWQHGLHMK</t>
  </si>
  <si>
    <t xml:space="preserve">15 23 73 74 75 79 61 63 30 84 36 25 22</t>
  </si>
  <si>
    <t xml:space="preserve">RYLM(+15.99)TWQHVAMHK</t>
  </si>
  <si>
    <t xml:space="preserve">13 21 66 67 69 72 50 51 22 52 46 30 26</t>
  </si>
  <si>
    <t xml:space="preserve">RRM(+15.99)C(+57.02)HEM(+15.99)WWQNLLLMEKR</t>
  </si>
  <si>
    <t xml:space="preserve">11 13 45 45 22 51 18 11 9 33 18 69 91 64 64 54 16 21</t>
  </si>
  <si>
    <t xml:space="preserve">RRM(+15.99)C(+57.02)M(+15.99)HEWWQNLLLMEKR</t>
  </si>
  <si>
    <t xml:space="preserve">11 14 48 47 18 12 41 12 9 35 19 70 91 65 65 56 17 22</t>
  </si>
  <si>
    <t xml:space="preserve">RRM(+15.99)C(+57.02)M(+15.99)EHWWQNLLLMEKR</t>
  </si>
  <si>
    <t xml:space="preserve">11 13 48 47 17 35 16 11 9 35 19 70 91 65 65 55 17 22</t>
  </si>
  <si>
    <t xml:space="preserve">RRM(+15.99)C(+57.02)HEM(+15.99)WWQNLLLMERK</t>
  </si>
  <si>
    <t xml:space="preserve">10 12 45 44 22 51 17 11 8 33 18 68 90 63 64 53 12 17</t>
  </si>
  <si>
    <t xml:space="preserve">RRM(+15.99)C(+57.02)EHM(+15.99)WWQNLLLMEKR</t>
  </si>
  <si>
    <t xml:space="preserve">10 12 44 43 28 9 17 10 8 32 17 67 90 62 62 52 15 20</t>
  </si>
  <si>
    <t xml:space="preserve">GWC(+57.02)KLDSPTLLR</t>
  </si>
  <si>
    <t xml:space="preserve">11 29 18 22 67 57 47 21 47 94 92 77</t>
  </si>
  <si>
    <t xml:space="preserve">WC(+57.02)GKLDSPTLLR</t>
  </si>
  <si>
    <t xml:space="preserve">10 17 4 10 48 38 29 11 29 89 84 60</t>
  </si>
  <si>
    <t xml:space="preserve">WGC(+57.02)KLDSPTLLR</t>
  </si>
  <si>
    <t xml:space="preserve">10 11 8 9 44 34 26 9 26 87 82 57</t>
  </si>
  <si>
    <t xml:space="preserve">WGC(+57.02)KLDDVALLR</t>
  </si>
  <si>
    <t xml:space="preserve">10 11 8 9 45 37 24 13 36 85 77 11</t>
  </si>
  <si>
    <t xml:space="preserve">WGC(+57.02)KLDDLGLLR</t>
  </si>
  <si>
    <t xml:space="preserve">9 10 7 8 41 31 23 14 25 86 76 10</t>
  </si>
  <si>
    <t xml:space="preserve">RYQC(+57.02)WWC(+57.02)WWWMRWYYRTTMM(+15.99)LMVHTTHDHTK</t>
  </si>
  <si>
    <t xml:space="preserve">1 1 1 2 1 1 2 1 1 1 1 1 1 1 1 1 1 0 1 5 8 7 10 9 7 4 4 8 1 1 1</t>
  </si>
  <si>
    <t xml:space="preserve">RYQC(+57.02)WWC(+57.02)WWWMRYWYRTTMM(+15.99)LMVHTTHDHTK</t>
  </si>
  <si>
    <t xml:space="preserve">1 1 1 2 1 1 2 1 1 1 1 1 0 0 1 1 1 0 1 5 8 7 10 9 7 4 4 8 1 1 1</t>
  </si>
  <si>
    <t xml:space="preserve">YRQC(+57.02)WWC(+57.02)WWWMRWYYRTTMM(+15.99)LMVHTTHDHTK</t>
  </si>
  <si>
    <t xml:space="preserve">0 0 1 2 1 1 2 1 1 1 1 1 1 1 1 1 1 0 1 5 8 7 10 9 7 4 4 8 1 1 1</t>
  </si>
  <si>
    <t xml:space="preserve">YRQC(+57.02)WWC(+57.02)WWWMRYWYRTTMM(+15.99)LMVHTTHDHTK</t>
  </si>
  <si>
    <t xml:space="preserve">0 0 1 2 1 1 2 1 1 1 1 1 0 0 1 1 1 0 1 5 8 7 10 9 7 4 4 8 1 1 1</t>
  </si>
  <si>
    <t xml:space="preserve">RYQC(+57.02)WWC(+57.02)WWWMYYWRRTTMM(+15.99)LMVHTTHDHTK</t>
  </si>
  <si>
    <t xml:space="preserve">1 1 1 2 1 1 2 1 1 1 1 0 0 0 0 1 1 0 1 5 8 7 10 9 7 4 4 8 1 1 1</t>
  </si>
  <si>
    <t xml:space="preserve">WWYRRC(+57.02)RWWWWWYEYSSELAKK</t>
  </si>
  <si>
    <t xml:space="preserve">5 7 9 4 11 5 3 4 5 5 12 4 10 76 46 64 50 81 52 43 16 13</t>
  </si>
  <si>
    <t xml:space="preserve">WWRYRRC(+57.02)WWWWWYEYSSELAKK</t>
  </si>
  <si>
    <t xml:space="preserve">5 7 8 4 9 3 4 4 5 5 12 3 9 76 45 64 50 80 51 43 15 13</t>
  </si>
  <si>
    <t xml:space="preserve">WWRYRC(+57.02)WRWWWWYEYSSELAKK</t>
  </si>
  <si>
    <t xml:space="preserve">5 7 8 4 9 4 5 3 5 5 12 3 9 76 45 63 49 80 51 42 15 13</t>
  </si>
  <si>
    <t xml:space="preserve">WWRYRC(+57.02)RWWWWWYEYSSELAKK</t>
  </si>
  <si>
    <t xml:space="preserve">5 7 8 4 9 5 3 4 5 5 12 3 9 76 45 63 49 80 51 42 15 13</t>
  </si>
  <si>
    <t xml:space="preserve">WRWYRC(+57.02)RWWWWWYEYSSELAKK</t>
  </si>
  <si>
    <t xml:space="preserve">4 7 3 3 9 4 2 4 5 5 11 3 9 74 43 62 48 79 49 41 14 12</t>
  </si>
  <si>
    <t xml:space="preserve">FTC(+57.02)LHLYWSLLLAEYLSDYHK</t>
  </si>
  <si>
    <t xml:space="preserve">8 8 9 20 19 61 57 45 33 26 23 65 73 96 95 95 90 88 75 30 40</t>
  </si>
  <si>
    <t xml:space="preserve">TFSWHLYWSLLLAEYLSDYHK</t>
  </si>
  <si>
    <t xml:space="preserve">7 7 19 15 17 59 54 43 30 24 21 62 70 96 94 94 89 87 73 28 37</t>
  </si>
  <si>
    <t xml:space="preserve">TFLC(+57.02)HLYWSLLLAEYLSDYHK</t>
  </si>
  <si>
    <t xml:space="preserve">8 7 17 6 17 59 54 43 30 24 21 62 70 96 94 94 89 87 73 28 37</t>
  </si>
  <si>
    <t xml:space="preserve">TFWSHLYWSLLLAEYLSDYHK</t>
  </si>
  <si>
    <t xml:space="preserve">7 7 11 6 17 59 54 42 30 24 21 62 70 96 94 94 89 87 73 28 37</t>
  </si>
  <si>
    <t xml:space="preserve">TFC(+57.02)LHLYWSLLLAEYLSDYHK</t>
  </si>
  <si>
    <t xml:space="preserve">6 6 7 16 15 54 49 38 27 21 18 58 67 95 93 93 87 85 69 25 33</t>
  </si>
  <si>
    <t xml:space="preserve">MMLYYWGLEKTLGR</t>
  </si>
  <si>
    <t xml:space="preserve">12 13 49 13 27 13 27 68 83 59 61 62 27 45</t>
  </si>
  <si>
    <t xml:space="preserve">MPFYYWGLEKTLGR</t>
  </si>
  <si>
    <t xml:space="preserve">11 13 30 13 26 12 26 68 83 59 61 61 26 44</t>
  </si>
  <si>
    <t xml:space="preserve">FMPYYWGLEKTLGR</t>
  </si>
  <si>
    <t xml:space="preserve">10 14 18 12 25 12 25 66 82 57 59 60 25 42</t>
  </si>
  <si>
    <t xml:space="preserve">MFPYYWGLEKTLGR</t>
  </si>
  <si>
    <t xml:space="preserve">10 11 17 11 24 11 24 65 81 56 58 59 25 41</t>
  </si>
  <si>
    <t xml:space="preserve">THHYYWGLEKTLGR</t>
  </si>
  <si>
    <t xml:space="preserve">5 6 8 6 14 6 14 49 69 39 41 42 14 26</t>
  </si>
  <si>
    <t xml:space="preserve">YKHNYWRSYLYWSPELAEYLSDYHK</t>
  </si>
  <si>
    <t xml:space="preserve">7 14 18 6 8 9 7 9 10 31 47 39 11 9 59 88 91 97 92 93 86 84 50 18 21</t>
  </si>
  <si>
    <t xml:space="preserve">YKHYNWRSYLYWSPELAEYLSDYHK</t>
  </si>
  <si>
    <t xml:space="preserve">6 14 18 6 9 9 7 8 10 30 47 39 11 9 59 88 91 97 92 93 86 84 50 18 21</t>
  </si>
  <si>
    <t xml:space="preserve">YKHYNWSRYLYWSPELAEYLSDYHK</t>
  </si>
  <si>
    <t xml:space="preserve">7 14 18 6 10 7 12 4 9 28 44 36 11 9 59 88 91 97 92 93 86 84 50 18 21</t>
  </si>
  <si>
    <t xml:space="preserve">YKHYNWDKYLYWSPELAEYLSDYHK</t>
  </si>
  <si>
    <t xml:space="preserve">6 14 18 6 10 7 10 6 9 28 44 36 11 9 59 88 91 97 92 93 86 84 50 18 21</t>
  </si>
  <si>
    <t xml:space="preserve">KYHYNWRSYLYWSPELAEYLSDYHK</t>
  </si>
  <si>
    <t xml:space="preserve">11 7 17 5 9 9 7 8 9 29 46 38 10 8 57 87 91 97 92 92 86 83 48 17 20</t>
  </si>
  <si>
    <t xml:space="preserve">M(+15.99)WWWWRKRRWYWYAEYLSDYHK</t>
  </si>
  <si>
    <t xml:space="preserve">5 5 4 7 5 4 4 7 11 5 7 6 4 50 88 78 68 33 61 12 7 9</t>
  </si>
  <si>
    <t xml:space="preserve">M(+15.99)WWWWRKRWRYWYAEYLSDYHK</t>
  </si>
  <si>
    <t xml:space="preserve">5 5 4 7 4 4 4 7 14 3 6 6 4 50 88 77 68 33 60 12 7 9</t>
  </si>
  <si>
    <t xml:space="preserve">M(+15.99)WWWWRRKRWYWYAEYLSDYHK</t>
  </si>
  <si>
    <t xml:space="preserve">4 4 4 7 4 4 3 4 10 5 7 6 4 49 88 77 68 33 60 12 6 8</t>
  </si>
  <si>
    <t xml:space="preserve">M(+15.99)WWWWRKRRWYWYAEYLSDDGQK</t>
  </si>
  <si>
    <t xml:space="preserve">4 4 4 7 4 4 4 7 11 5 7 6 4 34 88 77 68 33 63 12 5 6 6</t>
  </si>
  <si>
    <t xml:space="preserve">M(+15.99)WWWWRRRKWYWYAEYLSDYHK</t>
  </si>
  <si>
    <t xml:space="preserve">4 4 4 6 4 4 2 2 3 4 6 5 4 45 87 75 65 30 57 11 6 7</t>
  </si>
  <si>
    <t xml:space="preserve">C(+57.02)WWWYKWYWYYHDDTDHKC(+57.02)HGGLQFR</t>
  </si>
  <si>
    <t xml:space="preserve">4 3 2 2 9 12 6 6 2 2 4 9 53 17 9 23 49 51 44 42 37 25 38 3 4 2</t>
  </si>
  <si>
    <t xml:space="preserve">C(+57.02)WWWYQWYWYYHDDTDHKC(+57.02)HGGLKFR</t>
  </si>
  <si>
    <t xml:space="preserve">C(+57.02)WWWYKWYWYYHDDTDHKC(+57.02)HGGLFQR</t>
  </si>
  <si>
    <t xml:space="preserve">4 3 2 2 9 12 6 6 2 2 4 9 53 17 9 23 49 51 44 42 37 25 38 0 0 2</t>
  </si>
  <si>
    <t xml:space="preserve">C(+57.02)WWWYQWYWYYHDDTDHKC(+57.02)HGGLFKR</t>
  </si>
  <si>
    <t xml:space="preserve">WWC(+57.02)RPLYWHWHYHDDTDHKC(+57.02)HGGLDC(+57.02)R</t>
  </si>
  <si>
    <t xml:space="preserve">0 0 0 0 0 0 0 0 0 0 0 4 9 53 17 9 23 49 51 44 42 37 25 38 0 0 2</t>
  </si>
  <si>
    <t xml:space="preserve">YYQWC(+57.02)WYC(+57.02)EWRHDM(+15.99)VYSDWVLQPR</t>
  </si>
  <si>
    <t xml:space="preserve">3 2 5 3 3 4 5 7 6 3 4 3 6 4 9 15 17 31 21 42 36 5 3 4</t>
  </si>
  <si>
    <t xml:space="preserve">YYQWC(+57.02)YC(+57.02)WWERHDM(+15.99)VYSDWVLQPR</t>
  </si>
  <si>
    <t xml:space="preserve">3 2 4 2 2 4 2 2 2 20 4 3 5 3 9 14 16 30 20 40 35 4 2 4</t>
  </si>
  <si>
    <t xml:space="preserve">YYQWC(+57.02)YWC(+57.02)EWRHDM(+15.99)VYSDWVLQPR</t>
  </si>
  <si>
    <t xml:space="preserve">3 2 4 2 2 4 4 5 5 3 4 3 5 3 9 14 16 30 19 40 35 4 2 4</t>
  </si>
  <si>
    <t xml:space="preserve">YYQWC(+57.02)YC(+57.02)WEWRHM(+15.99)DVYSDWVLQPR</t>
  </si>
  <si>
    <t xml:space="preserve">3 2 4 2 2 4 2 2 5 3 4 3 2 3 9 15 16 29 19 40 35 4 2 4</t>
  </si>
  <si>
    <t xml:space="preserve">YYQWC(+57.02)YC(+57.02)WEWRHDM(+15.99)VYSDWVLQPR</t>
  </si>
  <si>
    <t xml:space="preserve">3 2 4 2 2 4 2 2 5 3 4 3 5 3 8 13 16 29 19 39 34 4 2 4</t>
  </si>
  <si>
    <t xml:space="preserve">RM(+15.99)M(+15.99)AHLYWSEPLAHDAVALC(+57.02)LR</t>
  </si>
  <si>
    <t xml:space="preserve">11 10 21 24 40 53 48 68 66 82 36 77 79 53 28 48 71 70 61 61 45 21</t>
  </si>
  <si>
    <t xml:space="preserve">M(+15.99)RM(+15.99)AHLYWSEPLAHDAVALC(+57.02)LR</t>
  </si>
  <si>
    <t xml:space="preserve">15 6 21 24 39 52 47 67 66 82 35 77 78 53 27 48 70 69 61 61 45 20</t>
  </si>
  <si>
    <t xml:space="preserve">M(+15.99)RM(+15.99)AHLYWSEPLAEHGVALC(+57.02)LR</t>
  </si>
  <si>
    <t xml:space="preserve">15 6 20 23 39 52 47 69 68 83 37 80 87 89 26 13 59 66 57 58 44 20</t>
  </si>
  <si>
    <t xml:space="preserve">M(+15.99)RM(+15.99)ALHYWSEPLAHDAVALC(+57.02)LR</t>
  </si>
  <si>
    <t xml:space="preserve">15 6 20 23 54 34 45 67 65 81 35 77 78 52 27 47 70 69 60 61 45 20</t>
  </si>
  <si>
    <t xml:space="preserve">M(+15.99)RSMHLYWSEPLAHDAVALC(+57.02)LR</t>
  </si>
  <si>
    <t xml:space="preserve">13 6 8 18 37 49 45 66 64 80 33 76 77 51 26 46 69 68 59 59 43 19</t>
  </si>
  <si>
    <t xml:space="preserve">EMMDYLSWDK</t>
  </si>
  <si>
    <t xml:space="preserve">71 46 67 96 96 98 95 91 77 86</t>
  </si>
  <si>
    <t xml:space="preserve">EMMDYLSM(+15.99)GPK</t>
  </si>
  <si>
    <t xml:space="preserve">72 48 69 95 97 98 97 75 46 41 70</t>
  </si>
  <si>
    <t xml:space="preserve">EMMDYLSADSR</t>
  </si>
  <si>
    <t xml:space="preserve">73 49 70 95 97 97 91 70 69 56 34</t>
  </si>
  <si>
    <t xml:space="preserve">MEMDYLSM(+15.99)GPK</t>
  </si>
  <si>
    <t xml:space="preserve">26 56 56 93 97 97 97 74 45 40 70</t>
  </si>
  <si>
    <t xml:space="preserve">EMMDYLSM(+15.99)PGK</t>
  </si>
  <si>
    <t xml:space="preserve">70 45 67 95 96 97 95 57 31 17 54</t>
  </si>
  <si>
    <t xml:space="preserve">57 85 94 97 99 98 98 99 99 99 98 90</t>
  </si>
  <si>
    <t xml:space="preserve">55 82 86 96 99 98 98 99 99 99 97 89</t>
  </si>
  <si>
    <t xml:space="preserve">LDDVDKDLMLLR</t>
  </si>
  <si>
    <t xml:space="preserve">47 49 76 97 99 97 98 98 99 99 97 88</t>
  </si>
  <si>
    <t xml:space="preserve">45 54 75 94 99 97 98 98 99 99 97 89</t>
  </si>
  <si>
    <t xml:space="preserve">VEDVDKDLMLLR</t>
  </si>
  <si>
    <t xml:space="preserve">28 57 72 95 98 96 97 98 98 99 97 87</t>
  </si>
  <si>
    <t xml:space="preserve">YM(+15.99)RC(+57.02)MLPVC(+57.02)LLNEPLR</t>
  </si>
  <si>
    <t xml:space="preserve">17 10 7 10 19 34 9 31 73 92 96 89 95 29 34 37</t>
  </si>
  <si>
    <t xml:space="preserve">YRM(+15.99)C(+57.02)MLPVC(+57.02)LLNEPLR</t>
  </si>
  <si>
    <t xml:space="preserve">16 7 21 9 18 33 9 29 71 91 96 88 95 27 32 35</t>
  </si>
  <si>
    <t xml:space="preserve">M(+15.99)YRC(+57.02)MLPVC(+57.02)LLNEPLR</t>
  </si>
  <si>
    <t xml:space="preserve">9 9 6 9 18 32 9 29 71 91 96 88 95 27 32 35</t>
  </si>
  <si>
    <t xml:space="preserve">M(+15.99)RYC(+57.02)MLPVC(+57.02)LLNEPLR</t>
  </si>
  <si>
    <t xml:space="preserve">9 6 9 8 17 32 8 28 70 90 96 87 95 26 31 34</t>
  </si>
  <si>
    <t xml:space="preserve">RYM(+15.99)C(+57.02)MLPVC(+57.02)LLNEPLR</t>
  </si>
  <si>
    <t xml:space="preserve">4 5 13 5 11 21 5 18 57 84 93 80 91 17 20 22</t>
  </si>
  <si>
    <t xml:space="preserve">23 24 51 75 63 49 56 30 69 92 94 98 98 97 94 75 65 50 30</t>
  </si>
  <si>
    <t xml:space="preserve">12 18 27 74 63 47 53 29 68 91 94 98 97 97 94 74 64 48 29</t>
  </si>
  <si>
    <t xml:space="preserve">12 9 37 62 49 36 42 20 56 86 90 96 96 95 90 63 52 36 20</t>
  </si>
  <si>
    <t xml:space="preserve">11 8 18 61 51 35 41 20 57 86 90 96 96 95 90 64 52 37 20</t>
  </si>
  <si>
    <t xml:space="preserve">LHLSYWSPELAEYLSDYHK</t>
  </si>
  <si>
    <t xml:space="preserve">11 8 40 34 43 34 40 19 55 85 89 96 95 95 89 62 50 35 19</t>
  </si>
  <si>
    <t xml:space="preserve">WYTYWELYQMSENLGLVR</t>
  </si>
  <si>
    <t xml:space="preserve">4 5 9 8 14 12 8 4 4 4 39 68 26 14 4 43 24 5</t>
  </si>
  <si>
    <t xml:space="preserve">WYTYWEFEKMSENLGLVR</t>
  </si>
  <si>
    <t xml:space="preserve">4 5 8 8 13 12 4 11 4 4 38 66 25 13 4 42 23 5</t>
  </si>
  <si>
    <t xml:space="preserve">WYTYWEEFKMSENLGLVR</t>
  </si>
  <si>
    <t xml:space="preserve">4 4 8 8 13 12 11 3 4 4 38 66 25 13 4 42 23 5</t>
  </si>
  <si>
    <t xml:space="preserve">WYTYWEYLQMSENLGLVR</t>
  </si>
  <si>
    <t xml:space="preserve">4 4 8 8 13 11 4 5 4 4 38 66 24 13 4 41 22 5</t>
  </si>
  <si>
    <t xml:space="preserve">WYTYEWYLQMSENLGLVR</t>
  </si>
  <si>
    <t xml:space="preserve">4 4 8 7 21 3 3 5 4 4 37 65 24 13 3 40 22 4</t>
  </si>
  <si>
    <t xml:space="preserve">WC(+57.02)C(+57.02)FWEWWWYWWKHDSDNGALVGPK</t>
  </si>
  <si>
    <t xml:space="preserve">6 5 8 4 9 16 4 4 4 8 11 6 9 17 34 68 60 12 12 42 45 25 4 11 17</t>
  </si>
  <si>
    <t xml:space="preserve">C(+57.02)WC(+57.02)FWEWWWYWWKHDSDNGALVGPK</t>
  </si>
  <si>
    <t xml:space="preserve">6 4 8 4 9 16 4 4 4 7 11 6 9 16 34 67 59 12 12 42 44 25 4 11 17</t>
  </si>
  <si>
    <t xml:space="preserve">WC(+57.02)FC(+57.02)WEWWWYWWKHDSDNGALVGPK</t>
  </si>
  <si>
    <t xml:space="preserve">6 5 3 3 9 16 4 4 4 7 10 5 8 15 32 66 57 11 11 40 42 24 4 10 16</t>
  </si>
  <si>
    <t xml:space="preserve">WC(+57.02)C(+57.02)FWEWWWYWKWHDSDNGALVGPK</t>
  </si>
  <si>
    <t xml:space="preserve">6 5 7 3 9 15 4 4 4 6 9 4 5 16 33 66 57 11 11 40 42 24 4 10 16</t>
  </si>
  <si>
    <t xml:space="preserve">WC(+57.02)C(+57.02)FWEWWWYWWKHDSDGNALVGPK</t>
  </si>
  <si>
    <t xml:space="preserve">6 4 7 3 8 15 3 4 4 7 10 5 8 15 31 65 57 9 11 38 38 23 4 10 16</t>
  </si>
  <si>
    <t xml:space="preserve">KWFWQRYWSPELAEYLSDYHK</t>
  </si>
  <si>
    <t xml:space="preserve">9 13 34 21 11 26 62 88 92 72 92 81 95 99 97 98 87 72 60 15 28</t>
  </si>
  <si>
    <t xml:space="preserve">WKFWQRYWSPELAEYLSDYHK</t>
  </si>
  <si>
    <t xml:space="preserve">5 5 23 14 7 18 49 82 88 61 87 72 93 99 96 96 80 60 47 10 19</t>
  </si>
  <si>
    <t xml:space="preserve">WKM(+15.99)WKRYWSPELAEYLSDYHK</t>
  </si>
  <si>
    <t xml:space="preserve">5 5 20 13 8 17 48 81 87 60 87 71 92 99 95 96 79 59 46 9 18</t>
  </si>
  <si>
    <t xml:space="preserve">5 5 20 4 4 16 46 80 87 58 86 70 92 99 95 96 78 57 44 9 17</t>
  </si>
  <si>
    <t xml:space="preserve">WKM(+15.99)KWRYWSPELAEYLSDYHK</t>
  </si>
  <si>
    <t xml:space="preserve">4 4 18 4 4 15 45 79 86 57 85 69 91 99 95 96 77 56 43 8 17</t>
  </si>
  <si>
    <t xml:space="preserve">HFHM(+15.99)WC(+57.02)MYDWYVDWC(+57.02)PAMALAVLPQR</t>
  </si>
  <si>
    <t xml:space="preserve">8 4 10 11 24 13 10 23 24 8 4 4 6 10 23 60 70 43 41 80 57 58 52 22 12 3</t>
  </si>
  <si>
    <t xml:space="preserve">HM(+15.99)HFWC(+57.02)MYDWYVDWC(+57.02)PAMALAVLPQR</t>
  </si>
  <si>
    <t xml:space="preserve">HFHM(+15.99)WC(+57.02)MYDWYVDWC(+57.02)PAMALAVLQPR</t>
  </si>
  <si>
    <t xml:space="preserve">8 4 9 11 24 13 10 22 23 8 4 4 6 10 23 59 69 42 41 79 56 55 49 13 4 2</t>
  </si>
  <si>
    <t xml:space="preserve">FHHM(+15.99)WC(+57.02)MYDWYVDWC(+57.02)PAMALAVLPQR</t>
  </si>
  <si>
    <t xml:space="preserve">5 4 9 10 23 12 10 21 22 8 4 3 6 9 22 58 68 41 39 78 55 56 50 20 11 2</t>
  </si>
  <si>
    <t xml:space="preserve">HFHM(+15.99)WMC(+57.02)YDWYVDWC(+57.02)PAMALAVLPQR</t>
  </si>
  <si>
    <t xml:space="preserve">7 3 9 10 18 7 7 18 19 7 4 3 6 9 22 57 68 41 39 78 55 55 49 20 11 2</t>
  </si>
  <si>
    <t xml:space="preserve">YYRRKWRKHYFRYHC(+57.02)LWM(+15.99)LLPGGSDGVC(+57.02)MNWHQK</t>
  </si>
  <si>
    <t xml:space="preserve">4 4 2 3 3 12 4 4 6 8 5 8 4 20 48 31 20 21 48 65 23 62 57 76 43 18 27 40 27 45 40 4 4 4</t>
  </si>
  <si>
    <t xml:space="preserve">YYRRKWRKHYM(+15.99)RYHC(+57.02)LWFLLPGGSDGVC(+57.02)MNWHQK</t>
  </si>
  <si>
    <t xml:space="preserve">YYRRWKRKHYFRYHC(+57.02)LWM(+15.99)LLPGGSDGVC(+57.02)MNWHQK</t>
  </si>
  <si>
    <t xml:space="preserve">4 4 2 3 0 0 4 4 6 8 5 8 4 20 48 31 20 21 48 65 23 62 57 76 43 18 27 40 27 45 40 4 4 4</t>
  </si>
  <si>
    <t xml:space="preserve">YYRRWKRKHYM(+15.99)RYHC(+57.02)LWFLLPGGSDGVC(+57.02)MNWHQK</t>
  </si>
  <si>
    <t xml:space="preserve">RYYRWKRKHYFRYHC(+57.02)LWM(+15.99)LLPGGSDGVC(+57.02)MNWHQK</t>
  </si>
  <si>
    <t xml:space="preserve">0 0 0 3 0 0 4 4 6 8 5 8 4 20 48 31 20 21 48 65 23 62 57 76 43 18 27 40 27 45 40 4 4 4</t>
  </si>
  <si>
    <t xml:space="preserve">82 84 98 98 91 93 94 94 93 93</t>
  </si>
  <si>
    <t xml:space="preserve">50 53 97 97 90 92 92 93 92 92</t>
  </si>
  <si>
    <t xml:space="preserve">49 52 97 97 90 92 92 93 92 92</t>
  </si>
  <si>
    <t xml:space="preserve">45 48 96 97 89 91 92 93 92 91</t>
  </si>
  <si>
    <t xml:space="preserve">79 81 98 97 90 91 88 56 61 86</t>
  </si>
  <si>
    <t xml:space="preserve">RWKWYMWMLPSLPSSPPSVGWC(+57.02)R</t>
  </si>
  <si>
    <t xml:space="preserve">8 9 6 6 9 16 17 17 25 14 31 54 62 63 88 64 45 59 53 10 17 20 18</t>
  </si>
  <si>
    <t xml:space="preserve">WRKWYMWMLPSLPSSPPSVGWC(+57.02)R</t>
  </si>
  <si>
    <t xml:space="preserve">3 2 3 3 5 9 10 10 15 8 19 39 46 47 79 48 30 43 37 5 10 12 10</t>
  </si>
  <si>
    <t xml:space="preserve">KWRWYMWMLPSLPSSPPSVGWC(+57.02)R</t>
  </si>
  <si>
    <t xml:space="preserve">3 3 2 3 5 9 10 10 15 8 19 38 46 47 79 48 29 42 37 5 10 12 10</t>
  </si>
  <si>
    <t xml:space="preserve">WKWRYMWMLPSLPSSPPSVGWC(+57.02)R</t>
  </si>
  <si>
    <t xml:space="preserve">4 3 3 2 5 9 10 9 14 8 19 38 46 46 78 47 29 42 36 5 10 12 10</t>
  </si>
  <si>
    <t xml:space="preserve">WKRWYMWMLPSLPSSPPSVGWC(+57.02)R</t>
  </si>
  <si>
    <t xml:space="preserve">3 3 2 3 5 9 10 9 14 8 19 38 45 46 78 47 29 42 36 5 9 12 10</t>
  </si>
  <si>
    <t xml:space="preserve">WDTEDYWFC(+57.02)LWFTLVAR</t>
  </si>
  <si>
    <t xml:space="preserve">14 40 23 45 18 16 16 9 12 12 39 61 63 93 76 87 30</t>
  </si>
  <si>
    <t xml:space="preserve">WDTEMM(+15.99)WFC(+57.02)LWFTLVAR</t>
  </si>
  <si>
    <t xml:space="preserve">14 39 23 45 22 13 16 9 12 12 39 61 63 93 76 87 30</t>
  </si>
  <si>
    <t xml:space="preserve">WDTEM(+15.99)MWFC(+57.02)LWFTLVAR</t>
  </si>
  <si>
    <t xml:space="preserve">13 38 22 44 12 10 16 9 12 12 38 60 62 93 75 87 29</t>
  </si>
  <si>
    <t xml:space="preserve">WDTEM(+15.99)MWC(+57.02)FLWFTLVAR</t>
  </si>
  <si>
    <t xml:space="preserve">13 38 22 44 11 10 15 8 8 11 35 59 61 93 74 86 28</t>
  </si>
  <si>
    <t xml:space="preserve">NC(+57.02)KEM(+15.99)MWFC(+57.02)LWFTLVAR</t>
  </si>
  <si>
    <t xml:space="preserve">12 14 19 42 11 10 15 8 11 11 36 59 61 93 74 86 28</t>
  </si>
  <si>
    <t xml:space="preserve">DRYNLDKDLVPLR</t>
  </si>
  <si>
    <t xml:space="preserve">22 9 12 20 53 71 69 70 74 93 69 84 15</t>
  </si>
  <si>
    <t xml:space="preserve">FTWNLDKDLVPLR</t>
  </si>
  <si>
    <t xml:space="preserve">9 9 8 14 44 64 61 63 67 90 61 79 11</t>
  </si>
  <si>
    <t xml:space="preserve">RYDNLDKDLVPLR</t>
  </si>
  <si>
    <t xml:space="preserve">16 8 9 14 43 62 59 61 65 89 60 77 10</t>
  </si>
  <si>
    <t xml:space="preserve">RDYNLDKDLVPLR</t>
  </si>
  <si>
    <t xml:space="preserve">15 9 8 13 40 59 56 58 63 88 57 75 9</t>
  </si>
  <si>
    <t xml:space="preserve">WTFNLDKDLVPLR</t>
  </si>
  <si>
    <t xml:space="preserve">7 10 6 11 35 57 54 56 60 87 55 73 9</t>
  </si>
  <si>
    <t xml:space="preserve">VFYHWYRWPESRAEYLSDYHK</t>
  </si>
  <si>
    <t xml:space="preserve">8 9 14 29 14 15 10 16 10 24 57 54 83 98 96 94 74 82 77 36 17</t>
  </si>
  <si>
    <t xml:space="preserve">FVYHWYRWPESRAEYLSDYHK</t>
  </si>
  <si>
    <t xml:space="preserve">8 9 14 29 14 15 10 16 9 24 56 54 83 98 96 94 74 82 77 36 17</t>
  </si>
  <si>
    <t xml:space="preserve">YVFHWYRWPESRAEYLSDYHK</t>
  </si>
  <si>
    <t xml:space="preserve">11 7 6 25 12 12 9 14 8 20 51 49 79 98 95 92 69 79 73 31 15</t>
  </si>
  <si>
    <t xml:space="preserve">VFYWHYRWPESRAEYLSDYHK</t>
  </si>
  <si>
    <t xml:space="preserve">7 8 12 8 8 14 9 14 8 21 53 50 80 98 95 93 71 80 74 32 15</t>
  </si>
  <si>
    <t xml:space="preserve">VYFHWYRWPESRAEYLSDYHK</t>
  </si>
  <si>
    <t xml:space="preserve">6 6 5 23 11 11 8 12 7 19 48 46 77 98 95 91 67 77 70 29 13</t>
  </si>
  <si>
    <t xml:space="preserve">WWYFYDRNLLGGRR</t>
  </si>
  <si>
    <t xml:space="preserve">25 26 30 25 25 20 14 35 85 91 40 38 41 30</t>
  </si>
  <si>
    <t xml:space="preserve">WWYFYRNDLLGGRR</t>
  </si>
  <si>
    <t xml:space="preserve">24 24 28 23 23 12 24 38 80 91 38 36 39 29</t>
  </si>
  <si>
    <t xml:space="preserve">WWYFYRDNLLGGRR</t>
  </si>
  <si>
    <t xml:space="preserve">23 24 28 23 23 12 12 33 79 91 38 36 39 29</t>
  </si>
  <si>
    <t xml:space="preserve">WYWFYRDNLLGGRR</t>
  </si>
  <si>
    <t xml:space="preserve">24 25 19 23 22 12 12 33 79 91 38 36 39 29</t>
  </si>
  <si>
    <t xml:space="preserve">WWYYFRDNLLGGRR</t>
  </si>
  <si>
    <t xml:space="preserve">23 23 27 22 20 12 12 32 79 90 38 35 39 28</t>
  </si>
  <si>
    <t xml:space="preserve">HHTYKVLVLDHGMYK</t>
  </si>
  <si>
    <t xml:space="preserve">17 17 47 31 42 68 94 95 94 90 91 57 67 47 51</t>
  </si>
  <si>
    <t xml:space="preserve">HHLAHAVLVLDHGMYK</t>
  </si>
  <si>
    <t xml:space="preserve">16 16 35 23 44 44 63 92 94 93 94 90 54 64 44 48</t>
  </si>
  <si>
    <t xml:space="preserve">HHYTKVLVLDHGMYK</t>
  </si>
  <si>
    <t xml:space="preserve">17 17 13 20 40 63 93 95 93 89 90 56 66 46 49</t>
  </si>
  <si>
    <t xml:space="preserve">HHTKYVLVLDHGMYK</t>
  </si>
  <si>
    <t xml:space="preserve">16 17 40 12 11 62 94 95 93 90 91 56 66 46 50</t>
  </si>
  <si>
    <t xml:space="preserve">HHYKTVLVLDHGMYK</t>
  </si>
  <si>
    <t xml:space="preserve">17 15 11 10 18 58 93 95 93 89 90 56 65 46 49</t>
  </si>
  <si>
    <t xml:space="preserve">DM(+15.99)STWATNTDR</t>
  </si>
  <si>
    <t xml:space="preserve">31 36 84 80 54 39 33 32 68 49 55</t>
  </si>
  <si>
    <t xml:space="preserve">M(+15.99)DSTWANTTDR</t>
  </si>
  <si>
    <t xml:space="preserve">29 37 84 80 56 38 30 30 68 50 56</t>
  </si>
  <si>
    <t xml:space="preserve">M(+15.99)DSTWATNTDR</t>
  </si>
  <si>
    <t xml:space="preserve">29 36 84 79 54 39 33 32 68 49 55</t>
  </si>
  <si>
    <t xml:space="preserve">M(+15.99)DSTWASQTDR</t>
  </si>
  <si>
    <t xml:space="preserve">27 33 82 77 51 34 17 16 65 45 50</t>
  </si>
  <si>
    <t xml:space="preserve">M(+15.99)DSTWAQSTDR</t>
  </si>
  <si>
    <t xml:space="preserve">25 31 81 76 50 31 14 24 62 44 49</t>
  </si>
  <si>
    <t xml:space="preserve">36 27 50 49 71 78 96 88 50 46 61</t>
  </si>
  <si>
    <t xml:space="preserve">31 23 42 40 68 75 96 86 45 41 56</t>
  </si>
  <si>
    <t xml:space="preserve">NNQYC(+57.02)LLNNPK</t>
  </si>
  <si>
    <t xml:space="preserve">22 22 40 37 66 74 95 85 43 40 55</t>
  </si>
  <si>
    <t xml:space="preserve">GGNQYC(+57.02)LLNNPK</t>
  </si>
  <si>
    <t xml:space="preserve">14 10 16 36 33 59 71 94 90 39 36 50</t>
  </si>
  <si>
    <t xml:space="preserve">GNGQYC(+57.02)LLNNPK</t>
  </si>
  <si>
    <t xml:space="preserve">13 17 8 34 32 57 69 94 89 37 34 48</t>
  </si>
  <si>
    <t xml:space="preserve">90 94 99 99 99 97 99 82</t>
  </si>
  <si>
    <t xml:space="preserve">44 59 98 99 99 96 99 78</t>
  </si>
  <si>
    <t xml:space="preserve">42 47 98 99 99 95 98 77</t>
  </si>
  <si>
    <t xml:space="preserve">43 46 98 99 99 95 98 77</t>
  </si>
  <si>
    <t xml:space="preserve">75 30 31 98 99 99 95 98 74</t>
  </si>
  <si>
    <t xml:space="preserve">WYYKYRWWWM(+15.99)LEYLTALGC(+57.02)K</t>
  </si>
  <si>
    <t xml:space="preserve">7 6 5 12 22 4 6 7 5 5 11 41 39 66 46 42 50 9 11 26</t>
  </si>
  <si>
    <t xml:space="preserve">WYYKYRWWWPYEYLTALGC(+57.02)K</t>
  </si>
  <si>
    <t xml:space="preserve">7 6 5 12 22 4 6 6 5 5 4 41 38 66 46 42 50 9 11 26</t>
  </si>
  <si>
    <t xml:space="preserve">WYYKYRWWYWPEYLTALGC(+57.02)K</t>
  </si>
  <si>
    <t xml:space="preserve">6 6 5 12 22 4 6 6 5 8 3 41 39 66 46 42 49 9 11 26</t>
  </si>
  <si>
    <t xml:space="preserve">WYYKYRWWWYPEYLTALGC(+57.02)K</t>
  </si>
  <si>
    <t xml:space="preserve">6 6 5 12 21 4 6 6 5 8 3 41 38 65 45 41 49 9 11 25</t>
  </si>
  <si>
    <t xml:space="preserve">WYYKRYWWWYPEYLTALGC(+57.02)K</t>
  </si>
  <si>
    <t xml:space="preserve">6 6 5 11 3 20 6 6 5 7 3 40 38 65 45 41 48 9 11 25</t>
  </si>
  <si>
    <t xml:space="preserve">WFYPYPVNSMDGVYR</t>
  </si>
  <si>
    <t xml:space="preserve">27 44 43 42 36 53 73 77 78 83 93 37 56 62 56</t>
  </si>
  <si>
    <t xml:space="preserve">FWYPYPVNSMDGVYR</t>
  </si>
  <si>
    <t xml:space="preserve">22 26 41 41 34 51 71 76 77 82 93 36 54 60 54</t>
  </si>
  <si>
    <t xml:space="preserve">WFPYYPVNSMDGVYR</t>
  </si>
  <si>
    <t xml:space="preserve">22 36 23 25 29 48 68 73 74 80 91 32 50 56 50</t>
  </si>
  <si>
    <t xml:space="preserve">WYFPYPVNSMDGVYR</t>
  </si>
  <si>
    <t xml:space="preserve">20 30 29 33 27 45 66 71 73 78 91 31 48 54 48</t>
  </si>
  <si>
    <t xml:space="preserve">YWFPYPVNSMDGVYR</t>
  </si>
  <si>
    <t xml:space="preserve">11 11 27 32 24 41 63 68 70 76 89 27 44 50 44</t>
  </si>
  <si>
    <t xml:space="preserve">WLYWQYWRC(+57.02)EC(+57.02)AVAWVALC(+57.02)LR</t>
  </si>
  <si>
    <t xml:space="preserve">18 33 13 13 16 8 5 10 19 23 6 6 6 36 16 35 56 77 24 48 8</t>
  </si>
  <si>
    <t xml:space="preserve">WLYWQYRWC(+57.02)EC(+57.02)AVAWVALC(+57.02)LR</t>
  </si>
  <si>
    <t xml:space="preserve">18 33 13 13 16 8 3 6 19 23 6 5 5 36 16 35 56 77 24 48 8</t>
  </si>
  <si>
    <t xml:space="preserve">WLYWQYWREC(+57.02)C(+57.02)AVAWVALC(+57.02)LR</t>
  </si>
  <si>
    <t xml:space="preserve">18 32 13 13 16 7 5 10 17 19 6 5 5 35 15 34 55 76 24 47 8</t>
  </si>
  <si>
    <t xml:space="preserve">YLWWQYWRC(+57.02)EC(+57.02)AVAWVALC(+57.02)LR</t>
  </si>
  <si>
    <t xml:space="preserve">8 13 13 13 16 7 5 10 18 22 6 5 5 35 15 34 55 76 23 47 8</t>
  </si>
  <si>
    <t xml:space="preserve">LYWWQYWRC(+57.02)EC(+57.02)AVAWVALC(+57.02)LR</t>
  </si>
  <si>
    <t xml:space="preserve">9 8 13 13 15 7 5 10 18 22 6 5 5 35 15 34 55 76 23 47 8</t>
  </si>
  <si>
    <t xml:space="preserve">ATLAEYMHMSEK</t>
  </si>
  <si>
    <t xml:space="preserve">35 40 84 98 99 98 91 86 85 58 69 65</t>
  </si>
  <si>
    <t xml:space="preserve">TALAEYMHMDTK</t>
  </si>
  <si>
    <t xml:space="preserve">35 41 85 98 99 98 91 88 87 62 46 67</t>
  </si>
  <si>
    <t xml:space="preserve">ATLAEYMHMTDK</t>
  </si>
  <si>
    <t xml:space="preserve">34 40 84 98 99 98 91 87 85 49 69 63</t>
  </si>
  <si>
    <t xml:space="preserve">ATLAEYMHMDTK</t>
  </si>
  <si>
    <t xml:space="preserve">35 41 85 98 99 98 91 88 87 62 45 67</t>
  </si>
  <si>
    <t xml:space="preserve">ATLAEYMHMESK</t>
  </si>
  <si>
    <t xml:space="preserve">33 39 83 98 99 97 90 83 83 65 39 61</t>
  </si>
  <si>
    <t xml:space="preserve">VKFFYWSPELAEYLSDYHK</t>
  </si>
  <si>
    <t xml:space="preserve">17 20 37 43 68 65 69 31 79 91 86 96 96 96 82 82 82 41 52</t>
  </si>
  <si>
    <t xml:space="preserve">VFKFYWSPELAEYLSDYHK</t>
  </si>
  <si>
    <t xml:space="preserve">17 13 34 41 67 64 68 29 78 91 85 95 96 96 81 81 81 39 50</t>
  </si>
  <si>
    <t xml:space="preserve">KFVFYWSPELAEYLSDYHK</t>
  </si>
  <si>
    <t xml:space="preserve">15 11 21 35 62 58 62 25 73 89 82 94 95 95 77 77 78 34 44</t>
  </si>
  <si>
    <t xml:space="preserve">FVKFYWSPELAEYLSDYHK</t>
  </si>
  <si>
    <t xml:space="preserve">8 9 27 34 58 55 59 22 71 87 80 93 94 94 74 75 75 31 41</t>
  </si>
  <si>
    <t xml:space="preserve">FKVFYWSPELAEYLSDYHK</t>
  </si>
  <si>
    <t xml:space="preserve">6 7 15 27 51 47 51 17 64 83 75 91 92 92 68 68 69 25 34</t>
  </si>
  <si>
    <t xml:space="preserve">WERHRWRPEMSNVAEYLSDYHK</t>
  </si>
  <si>
    <t xml:space="preserve">11 26 7 10 4 10 5 7 31 21 17 18 30 86 97 94 82 77 51 42 11 9</t>
  </si>
  <si>
    <t xml:space="preserve">EWRHWRRPEMSNVAEYLSDYHK</t>
  </si>
  <si>
    <t xml:space="preserve">10 3 4 6 5 3 3 4 19 13 10 11 19 77 95 89 71 64 36 28 6 5</t>
  </si>
  <si>
    <t xml:space="preserve">EWRHRWRPEMSNVAEYLSDYHK</t>
  </si>
  <si>
    <t xml:space="preserve">10 3 4 6 2 6 3 4 19 13 10 11 19 77 95 89 71 64 36 28 6 5</t>
  </si>
  <si>
    <t xml:space="preserve">EWRHRWREPMSNVAEYLSDYHK</t>
  </si>
  <si>
    <t xml:space="preserve">10 3 4 5 2 6 3 22 2 13 9 10 18 76 95 88 70 63 35 28 6 5</t>
  </si>
  <si>
    <t xml:space="preserve">ERHWRWRPEMSNVAEYLSDYHK</t>
  </si>
  <si>
    <t xml:space="preserve">8 2 8 3 2 5 2 3 17 11 8 9 16 74 95 87 67 60 32 25 5 4</t>
  </si>
  <si>
    <t xml:space="preserve">LHWRRWGRC(+57.02)C(+57.02)C(+57.02)HHVLVDLHNSLR</t>
  </si>
  <si>
    <t xml:space="preserve">15 7 21 9 9 24 11 6 18 11 33 48 58 52 90 83 75 87 73 44 20 14 6</t>
  </si>
  <si>
    <t xml:space="preserve">LHQLTRWGC(+57.02)RC(+57.02)C(+57.02)HHVLVDLHNSLR</t>
  </si>
  <si>
    <t xml:space="preserve">13 6 19 32 19 9 25 11 5 9 9 24 45 55 64 88 81 73 85 70 41 25 13 5</t>
  </si>
  <si>
    <t xml:space="preserve">LHWRRWGC(+57.02)RC(+57.02)C(+57.02)HHVLVDLHNSLR</t>
  </si>
  <si>
    <t xml:space="preserve">14 7 20 9 9 23 11 6 10 10 28 46 57 50 89 82 74 86 72 42 19 14 5</t>
  </si>
  <si>
    <t xml:space="preserve">HLWRRWGC(+57.02)RC(+57.02)C(+57.02)HHVLVDLHNSLR</t>
  </si>
  <si>
    <t xml:space="preserve">9 14 18 8 8 22 10 5 9 9 26 44 54 48 88 81 72 85 70 40 18 13 5</t>
  </si>
  <si>
    <t xml:space="preserve">LHRWRWGC(+57.02)RC(+57.02)C(+57.02)HHVLVDLHNSLR</t>
  </si>
  <si>
    <t xml:space="preserve">13 6 9 9 8 22 10 5 9 10 27 45 55 49 89 81 73 85 71 41 19 13 5</t>
  </si>
  <si>
    <t xml:space="preserve">WRHFKYWM(+15.99)NVSEGYLAYR</t>
  </si>
  <si>
    <t xml:space="preserve">17 5 7 7 19 7 12 9 25 22 73 90 54 79 77 28 15 8</t>
  </si>
  <si>
    <t xml:space="preserve">WRQRQWYM(+15.99)NVSEGYLAYR</t>
  </si>
  <si>
    <t xml:space="preserve">16 5 6 5 17 8 8 8 24 21 72 89 52 78 76 27 14 7</t>
  </si>
  <si>
    <t xml:space="preserve">WRHFKWYM(+15.99)NVSEGYLAYR</t>
  </si>
  <si>
    <t xml:space="preserve">16 5 6 7 18 7 8 8 24 21 71 89 51 77 75 26 13 7</t>
  </si>
  <si>
    <t xml:space="preserve">WRHFKWYM(+15.99)GRSEGYLAYR</t>
  </si>
  <si>
    <t xml:space="preserve">15 5 6 6 17 6 7 7 4 4 70 88 50 76 73 25 13 6</t>
  </si>
  <si>
    <t xml:space="preserve">WRHFKWYM(+15.99)RGSEGYLAYR</t>
  </si>
  <si>
    <t xml:space="preserve">14 4 5 6 16 6 7 7 3 2 69 87 48 75 72 23 12 6</t>
  </si>
  <si>
    <t xml:space="preserve">M(+15.99)WRRRREYPLSLPSPSPSVGWC(+57.02)R</t>
  </si>
  <si>
    <t xml:space="preserve">15 15 10 12 31 13 48 11 7 19 59 77 69 58 29 68 48 51 56 32 49 17 9</t>
  </si>
  <si>
    <t xml:space="preserve">M(+15.99)RWRRREYLPSLPSPSPSVGWC(+57.02)R</t>
  </si>
  <si>
    <t xml:space="preserve">14 6 8 11 30 12 46 10 28 22 56 75 67 56 27 66 46 49 54 31 47 16 9</t>
  </si>
  <si>
    <t xml:space="preserve">M(+15.99)RWRRREYPLSLPSPSPSVGWC(+57.02)R</t>
  </si>
  <si>
    <t xml:space="preserve">13 5 7 10 28 11 43 9 6 17 55 73 65 54 26 64 44 47 51 29 45 15 8</t>
  </si>
  <si>
    <t xml:space="preserve">13 5 7 10 27 11 7 21 6 16 54 73 64 53 25 64 44 46 51 28 44 15 8</t>
  </si>
  <si>
    <t xml:space="preserve">RM(+15.99)WRRREYPLSLPSPSPSVGWC(+57.02)R</t>
  </si>
  <si>
    <t xml:space="preserve">3 4 3 4 15 5 27 5 3 9 37 57 47 36 14 46 27 30 34 16 28 8 4</t>
  </si>
  <si>
    <t xml:space="preserve">89 87 97 99 98 98 99 93 67 93 94 81</t>
  </si>
  <si>
    <t xml:space="preserve">89 87 97 99 98 98 99 94 74 93 84 70</t>
  </si>
  <si>
    <t xml:space="preserve">88 85 97 99 98 98 99 89 89 81 50 78</t>
  </si>
  <si>
    <t xml:space="preserve">89 86 97 99 98 98 99 87 78 73 55 79</t>
  </si>
  <si>
    <t xml:space="preserve">LMGWGSLTKGGPK</t>
  </si>
  <si>
    <t xml:space="preserve">88 86 97 99 98 98 99 91 67 60 55 58 75</t>
  </si>
  <si>
    <t xml:space="preserve">KWWWWTRFLKC(+57.02)PSSPSPVGWC(+57.02)R</t>
  </si>
  <si>
    <t xml:space="preserve">10 7 6 25 14 28 7 18 25 26 23 31 46 39 44 38 15 43 31 41 28 10</t>
  </si>
  <si>
    <t xml:space="preserve">KWWWWTRLFKC(+57.02)PSSPSPVGWC(+57.02)R</t>
  </si>
  <si>
    <t xml:space="preserve">9 7 6 24 14 26 6 12 9 25 22 29 44 38 42 36 15 41 29 40 26 9</t>
  </si>
  <si>
    <t xml:space="preserve">KWWWWTFRLKC(+57.02)PSSPSPVGWC(+57.02)R</t>
  </si>
  <si>
    <t xml:space="preserve">8 6 5 22 13 25 5 4 22 23 20 28 42 36 40 34 13 39 27 37 25 8</t>
  </si>
  <si>
    <t xml:space="preserve">KWWWWTLRFKC(+57.02)PSSPSPVGWC(+57.02)R</t>
  </si>
  <si>
    <t xml:space="preserve">8 6 5 22 13 25 7 4 8 23 21 28 42 36 40 34 13 39 27 37 25 8</t>
  </si>
  <si>
    <t xml:space="preserve">KWWWWTLFRKC(+57.02)PSSPSPVGWC(+57.02)R</t>
  </si>
  <si>
    <t xml:space="preserve">8 6 5 21 12 24 7 5 3 22 20 27 41 34 38 33 13 38 26 36 24 8</t>
  </si>
  <si>
    <t xml:space="preserve">LWWKWEHLAPLSLPSSPPSVGWC(+57.02)R</t>
  </si>
  <si>
    <t xml:space="preserve">25 19 18 15 26 85 83 95 96 81 89 88 92 74 90 93 62 41 44 39 22 24 25 14</t>
  </si>
  <si>
    <t xml:space="preserve">LWWEWKHLAPLSLPSSPPSVGC(+57.02)WR</t>
  </si>
  <si>
    <t xml:space="preserve">22 17 16 34 13 32 81 95 95 79 87 86 91 72 88 93 59 38 41 36 20 22 23 12</t>
  </si>
  <si>
    <t xml:space="preserve">LWWEWKHLAPLSLPSSPPSVGWC(+57.02)R</t>
  </si>
  <si>
    <t xml:space="preserve">LWWWEKHLAPLSLPSSPPSVGWC(+57.02)R</t>
  </si>
  <si>
    <t xml:space="preserve">22 17 16 14 33 31 80 95 95 79 87 86 91 71 88 92 58 37 40 35 20 22 22 12</t>
  </si>
  <si>
    <t xml:space="preserve">LWWEKWHLAPLSLPSSPPSVGWC(+57.02)R</t>
  </si>
  <si>
    <t xml:space="preserve">22 17 14 32 12 14 80 94 95 79 87 86 91 71 88 93 58 38 40 36 20 22 22 12</t>
  </si>
  <si>
    <t xml:space="preserve">18 34 25 35 24 41</t>
  </si>
  <si>
    <t xml:space="preserve">21 10 15 23 14 27</t>
  </si>
  <si>
    <t xml:space="preserve">22 10 14 15 17 27</t>
  </si>
  <si>
    <t xml:space="preserve">20 9 19 15 13 25</t>
  </si>
  <si>
    <t xml:space="preserve">20 9 13 14 17 26</t>
  </si>
  <si>
    <t xml:space="preserve">37 39 98 97 96 97 97 51 79 45 30</t>
  </si>
  <si>
    <t xml:space="preserve">35 29 98 97 96 97 97 50 78 45 30</t>
  </si>
  <si>
    <t xml:space="preserve">GNGEM(+15.99)C(+57.02)LLDLPK</t>
  </si>
  <si>
    <t xml:space="preserve">11 28 26 98 97 95 96 96 62 75 41 27</t>
  </si>
  <si>
    <t xml:space="preserve">24 16 27 98 97 95 96 96 62 75 40 26</t>
  </si>
  <si>
    <t xml:space="preserve">11 15 28 98 96 95 96 96 60 74 38 25</t>
  </si>
  <si>
    <t xml:space="preserve">DDGMMLPALMLLR</t>
  </si>
  <si>
    <t xml:space="preserve">37 24 11 56 39 52 63 76 89 96 97 97 82</t>
  </si>
  <si>
    <t xml:space="preserve">DDMGMLPALMLLR</t>
  </si>
  <si>
    <t xml:space="preserve">34 20 36 9 35 47 57 72 86 95 96 97 78</t>
  </si>
  <si>
    <t xml:space="preserve">DMGDMLPALMLLR</t>
  </si>
  <si>
    <t xml:space="preserve">28 21 7 16 31 46 56 71 86 94 96 97 77</t>
  </si>
  <si>
    <t xml:space="preserve">DMDGMLPALMLLR</t>
  </si>
  <si>
    <t xml:space="preserve">29 21 16 7 32 45 55 70 85 94 96 97 77</t>
  </si>
  <si>
    <t xml:space="preserve">DGMDMLPALMLLR</t>
  </si>
  <si>
    <t xml:space="preserve">26 11 13 15 32 44 55 69 85 94 96 96 76</t>
  </si>
  <si>
    <t xml:space="preserve">WRRWFHMMNTALQNELVDLHNSLR</t>
  </si>
  <si>
    <t xml:space="preserve">4 3 9 12 5 5 6 4 10 16 16 38 29 31 92 71 86 86 67 37 7 17 16 7</t>
  </si>
  <si>
    <t xml:space="preserve">WRRFWHMMNTALQNELVDLHNSLR</t>
  </si>
  <si>
    <t xml:space="preserve">WRRWHFMMNTALQNELVDLHNSLR</t>
  </si>
  <si>
    <t xml:space="preserve">4 2 8 11 4 4 5 3 9 15 15 35 27 29 91 69 85 85 65 35 7 15 15 6</t>
  </si>
  <si>
    <t xml:space="preserve">WRWFRHMMNTALQNELVDLHNSLR</t>
  </si>
  <si>
    <t xml:space="preserve">3 2 2 2 1 4 5 3 8 13 13 31 24 25 89 65 82 82 61 31 6 13 12 5</t>
  </si>
  <si>
    <t xml:space="preserve">WRFWRHMMNTALQNELVDLHNSLR</t>
  </si>
  <si>
    <t xml:space="preserve">2 2 2 2 1 4 5 3 8 13 13 31 24 25 89 65 82 82 61 31 6 13 12 5</t>
  </si>
  <si>
    <t xml:space="preserve">SNKWRRHAVTGKNDPMPGMVDLGTK</t>
  </si>
  <si>
    <t xml:space="preserve">7 7 4 8 2 3 4 8 11 9 4 15 13 31 9 14 25 28 43 51 37 33 3 7 10</t>
  </si>
  <si>
    <t xml:space="preserve">NSKWRRHAVTGKNDPMPGMVDLASK</t>
  </si>
  <si>
    <t xml:space="preserve">2 2 2 5 1 2 2 5 6 5 2 9 8 21 5 8 16 18 30 38 25 22 3 11 6</t>
  </si>
  <si>
    <t xml:space="preserve">NSKWRRHAVTGKNDPMPGMVDLTGK</t>
  </si>
  <si>
    <t xml:space="preserve">2 2 2 5 1 2 3 5 6 5 2 9 8 21 5 9 16 18 30 38 25 22 3 5 6</t>
  </si>
  <si>
    <t xml:space="preserve">NSKWRRHAVTGKNDPMPGMVDLSAK</t>
  </si>
  <si>
    <t xml:space="preserve">2 2 2 5 1 2 2 5 6 5 2 9 8 20 5 8 15 18 30 37 24 22 9 4 6</t>
  </si>
  <si>
    <t xml:space="preserve">NSKWRRHAVTGKNDPMPGMVDLGTK</t>
  </si>
  <si>
    <t xml:space="preserve">2 2 2 5 1 2 2 4 6 5 2 9 8 20 5 8 15 17 29 37 24 22 1 4 6</t>
  </si>
  <si>
    <t xml:space="preserve">48 36 23 21 22 26</t>
  </si>
  <si>
    <t xml:space="preserve">LNKPPK</t>
  </si>
  <si>
    <t xml:space="preserve">30 23 21 21 20 24</t>
  </si>
  <si>
    <t xml:space="preserve">NKLPPK</t>
  </si>
  <si>
    <t xml:space="preserve">40 21 23 16 16 20</t>
  </si>
  <si>
    <t xml:space="preserve">13 19 11 11 14 14</t>
  </si>
  <si>
    <t xml:space="preserve">LKNPPK</t>
  </si>
  <si>
    <t xml:space="preserve">17 14 11 12 13 14</t>
  </si>
  <si>
    <t xml:space="preserve">WWHYLYWFWWRMYKRPDVPHGYKSLGSVTVPRR</t>
  </si>
  <si>
    <t xml:space="preserve">2 1 1 2 4 2 1 1 1 1 1 1 1 2 1 1 3 3 1 4 2 4 7 13 25 7 9 3 2 4 1 1 1</t>
  </si>
  <si>
    <t xml:space="preserve">WWHYLYWFWWMRYKRPDVPHGYKSLGSVTVPRR</t>
  </si>
  <si>
    <t xml:space="preserve">2 1 1 2 4 2 1 1 1 1 0 0 1 2 1 1 3 3 1 4 2 4 7 13 25 7 9 3 2 4 1 1 1</t>
  </si>
  <si>
    <t xml:space="preserve">WWHYLYWFWWRMYKRPDVPHGYKSLGSVTVRPR</t>
  </si>
  <si>
    <t xml:space="preserve">2 1 1 2 4 2 1 1 1 1 1 1 1 2 1 1 3 3 1 4 2 4 7 13 25 7 9 3 2 4 0 0 1</t>
  </si>
  <si>
    <t xml:space="preserve">WWHYLYWFWWRMYRKPDVPHGYKSLGSVTVPRR</t>
  </si>
  <si>
    <t xml:space="preserve">2 1 1 2 4 2 1 1 1 1 1 1 1 0 0 1 3 3 1 4 2 4 7 13 25 7 9 3 2 4 1 1 1</t>
  </si>
  <si>
    <t xml:space="preserve">WWHYLYWFWWRMYRKPDVPHGYKSLGSVTVRPR</t>
  </si>
  <si>
    <t xml:space="preserve">2 1 1 2 4 2 1 1 1 1 1 1 1 0 0 1 3 3 1 4 2 4 7 13 25 7 9 3 2 4 0 0 1</t>
  </si>
  <si>
    <t xml:space="preserve">WWFRWWWWRWWWWRYGSNPRRMAKKYRR</t>
  </si>
  <si>
    <t xml:space="preserve">1 1 0 0 1 1 2 1 0 1 1 1 1 0 0 1 3 6 3 4 4 7 5 3 1 1 1 1</t>
  </si>
  <si>
    <t xml:space="preserve">WWRFWWWWRWWWWRYGSNPRRMAKKYRR</t>
  </si>
  <si>
    <t xml:space="preserve">WWFRWWWWWRWWWRYGSNPRRMAKKYRR</t>
  </si>
  <si>
    <t xml:space="preserve">1 1 0 0 1 1 2 1 0 0 1 1 1 0 0 1 3 6 3 4 4 7 5 3 1 1 1 1</t>
  </si>
  <si>
    <t xml:space="preserve">WWFRWWWWWWRWWRYGSNPRRMAKKYRR</t>
  </si>
  <si>
    <t xml:space="preserve">1 1 0 0 1 1 2 1 0 0 0 1 1 0 0 1 3 6 3 4 4 7 5 3 1 1 1 1</t>
  </si>
  <si>
    <t xml:space="preserve">WWRFWWWWWRWWWRYGSNPRRMAKKYRR</t>
  </si>
  <si>
    <t xml:space="preserve">EYWRPARNAVPLPGNTTAMFGPKK</t>
  </si>
  <si>
    <t xml:space="preserve">11 3 6 5 5 8 18 13 14 3 2 43 25 2 16 29 40 30 30 60 9 4 6 3</t>
  </si>
  <si>
    <t xml:space="preserve">YEWRPARNAVPLPNGTTAMFGPKK</t>
  </si>
  <si>
    <t xml:space="preserve">2 6 4 3 3 5 13 9 10 2 2 33 18 3 7 21 31 22 22 50 6 3 4 2</t>
  </si>
  <si>
    <t xml:space="preserve">YEWRPARNAVPLPGNTTAMFGKPK</t>
  </si>
  <si>
    <t xml:space="preserve">2 6 4 3 3 5 12 9 9 2 1 32 17 1 10 20 29 21 21 49 6 5 2 2</t>
  </si>
  <si>
    <t xml:space="preserve">YEWRPARNAVPLPGNTTAMFGPKK</t>
  </si>
  <si>
    <t xml:space="preserve">2 6 4 3 3 5 12 9 9 2 1 32 17 1 10 20 29 21 21 48 6 2 4 2</t>
  </si>
  <si>
    <t xml:space="preserve">YEWRRAPNAVPLPGNTTAMFGPKK</t>
  </si>
  <si>
    <t xml:space="preserve">2 6 2 2 4 5 10 6 6 2 1 32 17 1 10 20 30 22 22 49 6 2 4 2</t>
  </si>
  <si>
    <t xml:space="preserve">DPQWPHC(+57.02)QLNLLDDAVMK</t>
  </si>
  <si>
    <t xml:space="preserve">9 5 7 11 5 7 11 9 29 50 78 89 75 58 53 81 25 27</t>
  </si>
  <si>
    <t xml:space="preserve">NEPWPHC(+57.02)QLNLLDDAVMK</t>
  </si>
  <si>
    <t xml:space="preserve">9 18 9 11 5 6 11 8 27 48 76 88 74 56 51 79 24 26</t>
  </si>
  <si>
    <t xml:space="preserve">WPENPHC(+57.02)QLNLLDDAVMK</t>
  </si>
  <si>
    <t xml:space="preserve">5 3 32 13 3 5 8 6 22 41 71 85 68 48 44 74 19 21</t>
  </si>
  <si>
    <t xml:space="preserve">WPGWHPC(+57.02)QLNLLDDAVMK</t>
  </si>
  <si>
    <t xml:space="preserve">5 4 5 9 5 12 9 7 24 44 73 86 70 51 46 76 20 22</t>
  </si>
  <si>
    <t xml:space="preserve">WPGWPHC(+57.02)QLNLLDDAVMK</t>
  </si>
  <si>
    <t xml:space="preserve">5 3 5 8 3 5 8 6 22 42 71 85 69 49 45 75 19 21</t>
  </si>
  <si>
    <t xml:space="preserve">50 87 98 99 99 98 98 97 97 99 98 90</t>
  </si>
  <si>
    <t xml:space="preserve">33 59 73 97 98 96 97 95 95 99 97 86</t>
  </si>
  <si>
    <t xml:space="preserve">49 79 96 97 95 71 56 87 94 94 99 97 89</t>
  </si>
  <si>
    <t xml:space="preserve">49 34 72 97 98 96 97 95 95 99 96 85</t>
  </si>
  <si>
    <t xml:space="preserve">46 77 95 96 95 37 29 85 94 94 99 97 88</t>
  </si>
  <si>
    <t xml:space="preserve">FRYRC(+57.02)RPHLAPLSLPSNPPWNAAFR</t>
  </si>
  <si>
    <t xml:space="preserve">16 7 21 17 21 22 23 28 51 78 42 44 66 80 35 74 75 77 60 58 26 26 50 36 20</t>
  </si>
  <si>
    <t xml:space="preserve">FRRYC(+57.02)RPHLAPLSLPSNPPWNAAFR</t>
  </si>
  <si>
    <t xml:space="preserve">16 7 6 8 20 22 22 27 49 77 41 43 65 79 33 72 74 76 59 57 25 25 49 35 19</t>
  </si>
  <si>
    <t xml:space="preserve">FRYRRC(+57.02)PHLAPLSLPSNPPWNAAFR</t>
  </si>
  <si>
    <t xml:space="preserve">15 6 19 16 6 9 21 26 48 76 40 42 64 79 33 72 73 75 58 56 25 25 48 34 18</t>
  </si>
  <si>
    <t xml:space="preserve">RFYRC(+57.02)RPHLAPLSLPSNPPWNAAFR</t>
  </si>
  <si>
    <t xml:space="preserve">9 8 19 15 19 20 20 26 47 75 38 40 63 78 31 71 72 74 56 54 24 24 46 33 17</t>
  </si>
  <si>
    <t xml:space="preserve">FRYRC(+57.02)RFSLAPLSLPSNPPWNAAFR</t>
  </si>
  <si>
    <t xml:space="preserve">14 6 18 15 19 19 17 21 47 75 38 40 63 78 31 70 72 74 56 54 24 24 46 33 17</t>
  </si>
  <si>
    <t xml:space="preserve">RPLRWLYFPLDNWSSPPSVGSVC(+57.02)R</t>
  </si>
  <si>
    <t xml:space="preserve">9 8 20 11 27 12 6 17 13 37 11 8 9 12 65 85 80 61 64 43 51 43 15 21</t>
  </si>
  <si>
    <t xml:space="preserve">RPLRWLYLMLDNWSSPPSVGSVC(+57.02)R</t>
  </si>
  <si>
    <t xml:space="preserve">8 7 17 9 24 10 5 8 5 34 10 7 8 10 61 82 77 56 60 38 46 38 13 18</t>
  </si>
  <si>
    <t xml:space="preserve">RPLRWLYLMLDYHSSPPSVGSVC(+57.02)R</t>
  </si>
  <si>
    <t xml:space="preserve">7 6 16 9 22 9 5 7 5 32 9 7 5 10 66 81 75 54 57 36 44 36 12 17</t>
  </si>
  <si>
    <t xml:space="preserve">RPLRWLYLMLDHYSSPPSVGSVC(+57.02)R</t>
  </si>
  <si>
    <t xml:space="preserve">7 6 16 8 22 9 5 7 4 31 9 4 4 9 62 81 75 53 57 35 43 35 11 16</t>
  </si>
  <si>
    <t xml:space="preserve">RPLRWLYLMLDWNSSPPSVGSVC(+57.02)R</t>
  </si>
  <si>
    <t xml:space="preserve">7 6 16 8 22 9 5 7 4 31 8 4 4 9 58 80 74 53 56 35 43 35 11 16</t>
  </si>
  <si>
    <t xml:space="preserve">82 80 95 98 94 75 82 96 86 85 65 70</t>
  </si>
  <si>
    <t xml:space="preserve">LMGWGSLTAPLK</t>
  </si>
  <si>
    <t xml:space="preserve">82 79 95 98 94 75 81 94 77 44 60 70</t>
  </si>
  <si>
    <t xml:space="preserve">MLGWGSLTALPK</t>
  </si>
  <si>
    <t xml:space="preserve">53 61 93 98 93 72 80 95 84 83 62 67</t>
  </si>
  <si>
    <t xml:space="preserve">FPGWGSLTALPK</t>
  </si>
  <si>
    <t xml:space="preserve">58 51 92 98 93 72 79 95 84 83 62 67</t>
  </si>
  <si>
    <t xml:space="preserve">79 76 94 97 86 40 34 91 83 82 61 66</t>
  </si>
  <si>
    <t xml:space="preserve">WERRWNQAEDLGSHLFNK</t>
  </si>
  <si>
    <t xml:space="preserve">10 28 18 8 15 13 17 8 75 65 66 74 72 74 88 63 22 29</t>
  </si>
  <si>
    <t xml:space="preserve">WRERWNQAEDLGSHLFNK</t>
  </si>
  <si>
    <t xml:space="preserve">10 5 36 8 13 11 15 7 72 61 63 71 69 71 86 59 19 26</t>
  </si>
  <si>
    <t xml:space="preserve">WRREWNQAEDLGSHLFNK</t>
  </si>
  <si>
    <t xml:space="preserve">10 5 6 27 13 11 15 7 72 61 62 71 69 71 86 59 19 26</t>
  </si>
  <si>
    <t xml:space="preserve">WRVWWNQAEDLGSHLFNK</t>
  </si>
  <si>
    <t xml:space="preserve">9 5 5 26 12 10 14 7 70 60 61 70 68 70 85 58 18 25</t>
  </si>
  <si>
    <t xml:space="preserve">WRWVWNQAEDLGSHLFNK</t>
  </si>
  <si>
    <t xml:space="preserve">11 5 13 15 12 10 14 6 70 59 61 69 67 69 85 57 18 25</t>
  </si>
  <si>
    <t xml:space="preserve">ETWDLDRTLLR</t>
  </si>
  <si>
    <t xml:space="preserve">55 33 20 22 75 67 37 56 92 98 87</t>
  </si>
  <si>
    <t xml:space="preserve">EDGMVLDRTLLR</t>
  </si>
  <si>
    <t xml:space="preserve">52 33 26 21 44 72 66 35 69 92 98 86</t>
  </si>
  <si>
    <t xml:space="preserve">EEC(+57.02)LLDRTLLR</t>
  </si>
  <si>
    <t xml:space="preserve">48 35 13 33 71 59 29 48 89 97 82</t>
  </si>
  <si>
    <t xml:space="preserve">EC(+57.02)ELLDRTLLR</t>
  </si>
  <si>
    <t xml:space="preserve">46 14 31 32 70 59 29 47 89 97 82</t>
  </si>
  <si>
    <t xml:space="preserve">TEWDLDRTLLR</t>
  </si>
  <si>
    <t xml:space="preserve">17 42 18 21 72 64 33 52 91 98 84</t>
  </si>
  <si>
    <t xml:space="preserve">WWRMC(+57.02)KWLALPSLPTELVSNYWK</t>
  </si>
  <si>
    <t xml:space="preserve">13 12 8 12 9 8 17 27 52 24 18 56 76 40 54 81 68 73 55 38 19 13 11</t>
  </si>
  <si>
    <t xml:space="preserve">WWTWC(+57.02)KWLALPSLPTELVSNYWK</t>
  </si>
  <si>
    <t xml:space="preserve">12 12 11 11 9 8 17 27 52 24 18 56 76 40 54 81 68 73 55 38 19 13 11</t>
  </si>
  <si>
    <t xml:space="preserve">WWWTC(+57.02)KWLALPSLPTELVSNYWK</t>
  </si>
  <si>
    <t xml:space="preserve">14 12 10 11 9 8 17 27 52 24 18 55 76 40 54 81 68 72 55 38 19 12 11</t>
  </si>
  <si>
    <t xml:space="preserve">WWHYM(+15.99)KWLALPSLPTELVSNYWK</t>
  </si>
  <si>
    <t xml:space="preserve">11 10 12 13 6 7 15 24 48 21 16 52 73 37 50 78 64 69 51 35 17 11 10</t>
  </si>
  <si>
    <t xml:space="preserve">WWMRC(+57.02)KWLALPSLPTELVSNYWK</t>
  </si>
  <si>
    <t xml:space="preserve">12 10 5 4 8 7 15 24 48 21 16 51 73 36 50 78 64 69 51 34 17 11 10</t>
  </si>
  <si>
    <t xml:space="preserve">LLDFWQYLLNLPLR</t>
  </si>
  <si>
    <t xml:space="preserve">44 42 45 54 21 28 57 87 91 87 89 49 41 47</t>
  </si>
  <si>
    <t xml:space="preserve">LLDM(+15.99)WKYLLNLPLR</t>
  </si>
  <si>
    <t xml:space="preserve">42 41 43 56 20 31 55 86 91 86 89 48 40 46</t>
  </si>
  <si>
    <t xml:space="preserve">LLDFWYQLLNLPLR</t>
  </si>
  <si>
    <t xml:space="preserve">44 42 45 55 21 19 56 86 91 87 89 49 41 47</t>
  </si>
  <si>
    <t xml:space="preserve">LLDWFQYLLNLPLR</t>
  </si>
  <si>
    <t xml:space="preserve">43 42 43 30 20 28 56 87 91 87 89 49 40 46</t>
  </si>
  <si>
    <t xml:space="preserve">LLDWM(+15.99)KYLLNLPLR</t>
  </si>
  <si>
    <t xml:space="preserve">41 40 42 29 19 29 54 86 91 86 88 47 39 45</t>
  </si>
  <si>
    <t xml:space="preserve">MWPRVTNMGLGYNGR</t>
  </si>
  <si>
    <t xml:space="preserve">16 12 11 8 40 27 47 28 9 27 28 55 22 21 39</t>
  </si>
  <si>
    <t xml:space="preserve">WMPRVTNMGLGYNGR</t>
  </si>
  <si>
    <t xml:space="preserve">7 7 7 5 28 18 34 19 5 18 19 42 15 14 27</t>
  </si>
  <si>
    <t xml:space="preserve">WMPRVTNMGLGYGNR</t>
  </si>
  <si>
    <t xml:space="preserve">7 7 7 5 28 17 33 18 5 18 18 41 7 15 26</t>
  </si>
  <si>
    <t xml:space="preserve">WNRNVTNMGLGYNGR</t>
  </si>
  <si>
    <t xml:space="preserve">6 6 4 22 25 16 30 16 5 16 16 38 13 12 24</t>
  </si>
  <si>
    <t xml:space="preserve">WMRPVTNMGLGYNGR</t>
  </si>
  <si>
    <t xml:space="preserve">6 6 6 4 25 16 31 17 5 16 16 39 13 12 24</t>
  </si>
  <si>
    <t xml:space="preserve">29 34 90 88 91 95 96 84 94 95 99 73 40 45 22</t>
  </si>
  <si>
    <t xml:space="preserve">31 30 90 88 91 94 96 84 94 95 99 72 39 45 22</t>
  </si>
  <si>
    <t xml:space="preserve">32 31 91 89 92 95 96 84 94 95 99 68 43 40 23</t>
  </si>
  <si>
    <t xml:space="preserve">DHFGNVTNLMEFSLK</t>
  </si>
  <si>
    <t xml:space="preserve">31 30 90 88 91 94 96 84 94 95 99 61 34 37 22</t>
  </si>
  <si>
    <t xml:space="preserve">26 25 88 86 89 93 95 80 92 94 98 65 32 18 18</t>
  </si>
  <si>
    <t xml:space="preserve">68 88 91 94 99 96 99 99 99 97 99 98 81 88 83</t>
  </si>
  <si>
    <t xml:space="preserve">63 85 89 93 98 95 99 99 99 96 98 97 70 74 75</t>
  </si>
  <si>
    <t xml:space="preserve">64 86 89 93 98 95 99 99 99 96 98 97 79 57 76</t>
  </si>
  <si>
    <t xml:space="preserve">65 86 90 93 98 95 99 99 99 97 98 97 61 51 78</t>
  </si>
  <si>
    <t xml:space="preserve">54 32 52 89 98 94 99 98 99 95 98 97 77 85 80</t>
  </si>
  <si>
    <t xml:space="preserve">GHQVFM(+15.99)APK</t>
  </si>
  <si>
    <t xml:space="preserve">13 24 23 47 89 56 63 66 61</t>
  </si>
  <si>
    <t xml:space="preserve">AHNVFM(+15.99)APK</t>
  </si>
  <si>
    <t xml:space="preserve">18 18 18 47 88 53 60 63 57</t>
  </si>
  <si>
    <t xml:space="preserve">GQHVFM(+15.99)APK</t>
  </si>
  <si>
    <t xml:space="preserve">11 20 19 42 88 51 58 61 56</t>
  </si>
  <si>
    <t xml:space="preserve">GQHVM(+15.99)FAPK</t>
  </si>
  <si>
    <t xml:space="preserve">10 18 17 40 87 51 56 58 53</t>
  </si>
  <si>
    <t xml:space="preserve">GNHLFM(+15.99)APK</t>
  </si>
  <si>
    <t xml:space="preserve">11 18 18 25 86 52 58 61 56</t>
  </si>
  <si>
    <t xml:space="preserve">YFYC(+57.02)NYQQAGNMR</t>
  </si>
  <si>
    <t xml:space="preserve">72 73 90 71 78 93 90 84 84 75 86 81 70</t>
  </si>
  <si>
    <t xml:space="preserve">YFYC(+57.02)GGYQQAGNMR</t>
  </si>
  <si>
    <t xml:space="preserve">65 67 87 60 34 41 89 87 79 88 68 82 76 63</t>
  </si>
  <si>
    <t xml:space="preserve">YFYNC(+57.02)YQQAGNMR</t>
  </si>
  <si>
    <t xml:space="preserve">66 67 87 30 33 91 87 80 80 69 83 77 64</t>
  </si>
  <si>
    <t xml:space="preserve">YFYC(+57.02)NYQQAGGGMR</t>
  </si>
  <si>
    <t xml:space="preserve">66 68 88 65 73 90 87 80 81 69 23 22 72 59</t>
  </si>
  <si>
    <t xml:space="preserve">YFYGC(+57.02)GYQQAGNMR</t>
  </si>
  <si>
    <t xml:space="preserve">62 64 86 13 26 37 88 86 77 87 66 80 74 61</t>
  </si>
  <si>
    <t xml:space="preserve">RWRWWFKERRVFHTKNNM(+15.99)LSNDC(+57.02)FGR</t>
  </si>
  <si>
    <t xml:space="preserve">1 1 1 1 1 3 3 8 1 1 2 3 2 2 2 10 8 9 11 5 4 4 3 2 3 3</t>
  </si>
  <si>
    <t xml:space="preserve">RWWRWFKERRVFHTKNNM(+15.99)LSNDC(+57.02)FGR</t>
  </si>
  <si>
    <t xml:space="preserve">1 1 0 0 1 3 3 8 1 1 2 3 2 2 2 10 8 9 11 5 4 4 3 2 3 3</t>
  </si>
  <si>
    <t xml:space="preserve">WRRWWFKERRVFHTKNNM(+15.99)LSNDC(+57.02)FGR</t>
  </si>
  <si>
    <t xml:space="preserve">0 0 1 1 1 3 3 8 1 1 2 3 2 2 2 10 8 9 11 5 4 4 3 2 3 3</t>
  </si>
  <si>
    <t xml:space="preserve">RWRWWFKERRVFHTKNNM(+15.99)LSNDC(+57.02)GFR</t>
  </si>
  <si>
    <t xml:space="preserve">1 1 1 1 1 3 3 8 1 1 2 3 2 2 2 10 8 9 11 5 4 4 3 0 0 3</t>
  </si>
  <si>
    <t xml:space="preserve">WRWRWFKERRVFHTKNNM(+15.99)LSNDC(+57.02)FGR</t>
  </si>
  <si>
    <t xml:space="preserve">0 0 0 0 1 3 3 8 1 1 2 3 2 2 2 10 8 9 11 5 4 4 3 2 3 3</t>
  </si>
  <si>
    <t xml:space="preserve">REWWRWC(+57.02)NKMNLMQALQR</t>
  </si>
  <si>
    <t xml:space="preserve">5 28 7 15 8 7 7 15 17 7 52 81 45 35 27 17 13 17</t>
  </si>
  <si>
    <t xml:space="preserve">WVWWWRC(+57.02)NKMNLMQALQR</t>
  </si>
  <si>
    <t xml:space="preserve">5 7 5 10 5 5 4 11 12 5 42 74 36 27 20 12 9 12</t>
  </si>
  <si>
    <t xml:space="preserve">WVWWRWNC(+57.02)KMNLMQALQR</t>
  </si>
  <si>
    <t xml:space="preserve">4 7 4 9 5 5 10 9 11 5 40 73 34 26 19 12 9 11</t>
  </si>
  <si>
    <t xml:space="preserve">WVWWRWC(+57.02)NKMNLMQALQR</t>
  </si>
  <si>
    <t xml:space="preserve">4 7 4 9 5 5 4 10 11 4 40 73 34 25 18 11 8 11</t>
  </si>
  <si>
    <t xml:space="preserve">ERWWRWC(+57.02)NKMNLMQALQR</t>
  </si>
  <si>
    <t xml:space="preserve">11 3 4 9 5 4 4 9 10 4 38 71 32 24 17 11 8 10</t>
  </si>
  <si>
    <t xml:space="preserve">DHSFGNVTNLMEHPLK</t>
  </si>
  <si>
    <t xml:space="preserve">30 32 30 92 91 95 98 96 94 97 98 99 94 59 48 22</t>
  </si>
  <si>
    <t xml:space="preserve">HDSFGNVTNLMEHPLK</t>
  </si>
  <si>
    <t xml:space="preserve">19 25 27 91 90 95 97 96 94 97 97 99 93 56 45 20</t>
  </si>
  <si>
    <t xml:space="preserve">SDHFGNVTNLMEHPLK</t>
  </si>
  <si>
    <t xml:space="preserve">18 24 22 92 90 95 97 96 94 96 97 99 93 55 44 20</t>
  </si>
  <si>
    <t xml:space="preserve">SHDFGNVTNLMEHPLK</t>
  </si>
  <si>
    <t xml:space="preserve">18 23 24 92 90 95 97 96 93 96 97 99 93 55 44 20</t>
  </si>
  <si>
    <t xml:space="preserve">HSDFGNVTNLMEHPLK</t>
  </si>
  <si>
    <t xml:space="preserve">18 21 23 91 90 95 97 96 93 96 97 99 93 55 44 19</t>
  </si>
  <si>
    <t xml:space="preserve">VWALFLRHTAR</t>
  </si>
  <si>
    <t xml:space="preserve">25 29 62 57 44 74 44 23 30 26 14</t>
  </si>
  <si>
    <t xml:space="preserve">WVALFLRHTAR</t>
  </si>
  <si>
    <t xml:space="preserve">23 21 57 55 42 73 42 21 29 24 13</t>
  </si>
  <si>
    <t xml:space="preserve">ERALFLRHATR</t>
  </si>
  <si>
    <t xml:space="preserve">44 16 56 52 40 71 40 20 26 22 12</t>
  </si>
  <si>
    <t xml:space="preserve">ERALFLRHTAR</t>
  </si>
  <si>
    <t xml:space="preserve">44 16 55 52 40 70 39 19 27 22 12</t>
  </si>
  <si>
    <t xml:space="preserve">REALFLRHTAR</t>
  </si>
  <si>
    <t xml:space="preserve">6 24 43 40 30 60 30 13 19 16 8</t>
  </si>
  <si>
    <t xml:space="preserve">59 52 95 98 98 98 98 93 98 99 93 67</t>
  </si>
  <si>
    <t xml:space="preserve">KNGNYFHTTLLPK</t>
  </si>
  <si>
    <t xml:space="preserve">51 52 58 96 98 99 98 98 93 98 99 93 68</t>
  </si>
  <si>
    <t xml:space="preserve">37 48 94 98 98 98 98 92 97 98 92 64</t>
  </si>
  <si>
    <t xml:space="preserve">NKGNYFHTTLLPK</t>
  </si>
  <si>
    <t xml:space="preserve">27 30 47 94 98 98 98 97 91 97 98 91 61</t>
  </si>
  <si>
    <t xml:space="preserve">KGNNYFHTTLLPK</t>
  </si>
  <si>
    <t xml:space="preserve">45 19 31 94 98 98 98 98 92 97 98 91 63</t>
  </si>
  <si>
    <t xml:space="preserve">59 86 95 99 99 99 99 99 99 99 98 88</t>
  </si>
  <si>
    <t xml:space="preserve">40 14 54 97 98 98 98 98 98 99 97 85</t>
  </si>
  <si>
    <t xml:space="preserve">37 50 13 97 98 97 98 98 98 99 96 84</t>
  </si>
  <si>
    <t xml:space="preserve">38 25 27 96 98 97 98 98 98 99 96 84</t>
  </si>
  <si>
    <t xml:space="preserve">25 26 26 97 98 97 98 98 98 99 96 83</t>
  </si>
  <si>
    <t xml:space="preserve">HTTTYFLFPMHNK</t>
  </si>
  <si>
    <t xml:space="preserve">36 38 91 95 90 55 67 89 84 91 83 45 37</t>
  </si>
  <si>
    <t xml:space="preserve">THTTYFLFPMHNK</t>
  </si>
  <si>
    <t xml:space="preserve">36 38 90 95 90 54 67 88 84 91 83 45 36</t>
  </si>
  <si>
    <t xml:space="preserve">THTTYLFFPMHNK</t>
  </si>
  <si>
    <t xml:space="preserve">33 35 89 95 89 47 34 87 82 90 81 42 34</t>
  </si>
  <si>
    <t xml:space="preserve">THTTYFLFPMNHK</t>
  </si>
  <si>
    <t xml:space="preserve">32 34 89 95 89 50 63 87 82 86 30 60 33</t>
  </si>
  <si>
    <t xml:space="preserve">THTTYFLFPMHGGK</t>
  </si>
  <si>
    <t xml:space="preserve">33 35 89 95 89 51 64 87 83 90 79 42 20 34</t>
  </si>
  <si>
    <t xml:space="preserve">YYKYRWSWNLSLPSSPPSVGNVM(+15.99)K</t>
  </si>
  <si>
    <t xml:space="preserve">14 11 24 24 13 11 25 18 25 13 24 55 23 31 59 52 30 33 54 32 19 16 25 14</t>
  </si>
  <si>
    <t xml:space="preserve">YYKYRWSWNLSLPSSPPSVGNAFR</t>
  </si>
  <si>
    <t xml:space="preserve">13 10 23 23 12 11 24 18 24 12 23 54 22 30 58 50 29 32 53 31 18 16 11 5</t>
  </si>
  <si>
    <t xml:space="preserve">YYKWRYSWNLSLPSSPPSVGNAFR</t>
  </si>
  <si>
    <t xml:space="preserve">12 9 20 23 18 8 24 17 23 12 22 53 21 29 57 49 28 31 52 30 18 15 11 5</t>
  </si>
  <si>
    <t xml:space="preserve">YYKRYWSWNLSLPSSPPSVGNAFR</t>
  </si>
  <si>
    <t xml:space="preserve">12 9 20 16 14 11 24 17 23 12 22 53 21 29 57 49 28 31 52 30 18 15 10 5</t>
  </si>
  <si>
    <t xml:space="preserve">YYKYKWDWNLSLPSSPPSVGNAFR</t>
  </si>
  <si>
    <t xml:space="preserve">11 9 20 21 18 5 6 15 20 10 20 49 19 26 53 45 25 28 48 27 16 13 9 4</t>
  </si>
  <si>
    <t xml:space="preserve">RWWYWRRWWWRHYWRFSMWLANNEGC(+57.02)VLTPK</t>
  </si>
  <si>
    <t xml:space="preserve">5 4 14 6 5 4 7 4 7 16 3 5 3 3 9 3 5 9 13 12 23 37 39 65 22 62 57 62 35 7 7</t>
  </si>
  <si>
    <t xml:space="preserve">RWWYWRRWWWHRYWRFSMWLANNEGC(+57.02)VLTPK</t>
  </si>
  <si>
    <t xml:space="preserve">5 4 14 6 5 4 7 4 7 16 0 0 3 3 9 3 5 9 13 12 23 37 39 65 22 62 57 62 35 7 7</t>
  </si>
  <si>
    <t xml:space="preserve">WRWYWRRWWWRHYWRFSMWLANNEGC(+57.02)VLTPK</t>
  </si>
  <si>
    <t xml:space="preserve">0 0 14 6 5 4 7 4 7 16 3 5 3 3 9 3 5 9 13 12 23 37 39 65 22 62 57 62 35 7 7</t>
  </si>
  <si>
    <t xml:space="preserve">RWWYWRRWWWRHYRWFSMWLANNEGC(+57.02)VLTPK</t>
  </si>
  <si>
    <t xml:space="preserve">5 4 14 6 5 4 7 4 7 16 3 5 3 0 0 3 5 9 13 12 23 37 39 65 22 62 57 62 35 7 7</t>
  </si>
  <si>
    <t xml:space="preserve">WRWYWRRWWWHRYWRFSMWLANNEGC(+57.02)VLTPK</t>
  </si>
  <si>
    <t xml:space="preserve">0 0 14 6 5 4 7 4 7 16 0 0 3 3 9 3 5 9 13 12 23 37 39 65 22 62 57 62 35 7 7</t>
  </si>
  <si>
    <t xml:space="preserve">37 49 72 78 74 72 88 79 86 94 79 32</t>
  </si>
  <si>
    <t xml:space="preserve">29 36 60 63 58 55 78 65 75 88 64 18</t>
  </si>
  <si>
    <t xml:space="preserve">15 10 13 44 44 41 67 51 62 80 50 11</t>
  </si>
  <si>
    <t xml:space="preserve">13 6 8 44 42 37 62 46 58 77 46 10</t>
  </si>
  <si>
    <t xml:space="preserve">11 7 5 39 35 34 60 43 55 74 43 8</t>
  </si>
  <si>
    <t xml:space="preserve">39 85 98 99 98 96 99 98 86 95 98 83 59</t>
  </si>
  <si>
    <t xml:space="preserve">59 43 97 98 98 96 99 98 85 94 98 83 58</t>
  </si>
  <si>
    <t xml:space="preserve">38 27 30 98 99 98 95 99 98 92 94 98 83 59</t>
  </si>
  <si>
    <t xml:space="preserve">23 26 26 97 98 98 95 99 98 91 94 98 83 58</t>
  </si>
  <si>
    <t xml:space="preserve">32 82 97 98 98 95 99 98 83 93 97 27 25 52</t>
  </si>
  <si>
    <t xml:space="preserve">DEWKM(+15.99)DYSSM(+15.99)GGMLDPK</t>
  </si>
  <si>
    <t xml:space="preserve">11 32 16 24 27 26 41 26 39 29 14 26 45 48 29 12 12</t>
  </si>
  <si>
    <t xml:space="preserve">WWWM(+15.99)DYSSM(+15.99)GGMLDPK</t>
  </si>
  <si>
    <t xml:space="preserve">15 10 13 24 23 36 22 34 25 12 22 40 42 25 10 10</t>
  </si>
  <si>
    <t xml:space="preserve">WWMAMDYSSM(+15.99)GGMLDPK</t>
  </si>
  <si>
    <t xml:space="preserve">12 8 6 19 22 21 31 20 32 23 11 20 38 40 23 9 9</t>
  </si>
  <si>
    <t xml:space="preserve">WWM(+15.99)WDYSSM(+15.99)GGMLDPK</t>
  </si>
  <si>
    <t xml:space="preserve">13 9 6 7 21 33 21 33 24 11 21 39 41 24 10 10</t>
  </si>
  <si>
    <t xml:space="preserve">WWWM(+15.99)DYSSGM(+15.99)GMLDPK</t>
  </si>
  <si>
    <t xml:space="preserve">13 8 11 21 20 32 19 23 3 7 14 35 38 22 9 9</t>
  </si>
  <si>
    <t xml:space="preserve">KWKWFLPSRAC(+57.02)SLPDSPSPVGWC(+57.02)R</t>
  </si>
  <si>
    <t xml:space="preserve">4 4 4 4 9 19 10 17 12 20 19 31 56 44 38 34 59 21 9 13 15 11 14 4</t>
  </si>
  <si>
    <t xml:space="preserve">WKKWFLPSRAC(+57.02)SLPDSPSPVGWC(+57.02)R</t>
  </si>
  <si>
    <t xml:space="preserve">4 4 4 4 8 19 10 16 12 20 19 31 56 44 38 34 59 21 9 13 15 10 14 4</t>
  </si>
  <si>
    <t xml:space="preserve">WKWKFLPSRAC(+57.02)SLPDSPSPVGWC(+57.02)R</t>
  </si>
  <si>
    <t xml:space="preserve">4 4 4 4 8 18 9 16 11 19 18 30 54 42 37 33 57 20 9 12 14 10 13 4</t>
  </si>
  <si>
    <t xml:space="preserve">WWKKFLPSRAC(+57.02)SLPDSPSPVGWC(+57.02)R</t>
  </si>
  <si>
    <t xml:space="preserve">4 4 4 3 8 18 9 16 11 19 18 30 54 42 37 33 57 20 9 12 14 10 13 4</t>
  </si>
  <si>
    <t xml:space="preserve">WKKWFLPSRC(+57.02)ASLPDSPSPVGWC(+57.02)R</t>
  </si>
  <si>
    <t xml:space="preserve">3 3 3 3 7 16 8 14 10 10 10 27 53 39 34 30 54 18 8 11 13 9 12 3</t>
  </si>
  <si>
    <t xml:space="preserve">ELRLM(+15.99)DKAMEPVFTK</t>
  </si>
  <si>
    <t xml:space="preserve">28 13 5 15 14 19 51 14 9 25 40 89 85 49 19</t>
  </si>
  <si>
    <t xml:space="preserve">LERLM(+15.99)DKAMEPVFTK</t>
  </si>
  <si>
    <t xml:space="preserve">14 22 5 14 14 19 51 14 9 24 40 89 85 48 19</t>
  </si>
  <si>
    <t xml:space="preserve">LELRM(+15.99)DKAMEPVFTK</t>
  </si>
  <si>
    <t xml:space="preserve">15 22 11 5 14 19 51 14 9 25 40 89 85 49 19</t>
  </si>
  <si>
    <t xml:space="preserve">LERLDM(+15.99)KAMEPVFTK</t>
  </si>
  <si>
    <t xml:space="preserve">14 22 5 14 15 10 51 14 9 25 40 89 85 49 19</t>
  </si>
  <si>
    <t xml:space="preserve">LVLWM(+15.99)DKAMEPVFTK</t>
  </si>
  <si>
    <t xml:space="preserve">11 6 8 5 11 15 44 11 7 19 33 86 81 41 15</t>
  </si>
  <si>
    <t xml:space="preserve">LWLLQEDWMWPRPGM(+15.99)C(+57.02)R</t>
  </si>
  <si>
    <t xml:space="preserve">12 9 12 13 21 52 10 8 8 8 11 21 25 22 25 23 6</t>
  </si>
  <si>
    <t xml:space="preserve">LLLWQEDWWMPRPGM(+15.99)C(+57.02)R</t>
  </si>
  <si>
    <t xml:space="preserve">12 13 12 9 21 52 10 9 9 8 11 20 24 22 25 23 6</t>
  </si>
  <si>
    <t xml:space="preserve">LLWLQEDWMWPRPGM(+15.99)C(+57.02)R</t>
  </si>
  <si>
    <t xml:space="preserve">12 12 8 12 20 51 9 8 7 7 10 20 24 21 24 22 6</t>
  </si>
  <si>
    <t xml:space="preserve">LLLWQEDWMWPRPGM(+15.99)C(+57.02)R</t>
  </si>
  <si>
    <t xml:space="preserve">11 12 11 8 20 50 9 8 7 7 10 20 23 21 23 22 6</t>
  </si>
  <si>
    <t xml:space="preserve">LLLWQEWDMWPRPGM(+15.99)C(+57.02)R</t>
  </si>
  <si>
    <t xml:space="preserve">11 12 11 8 19 50 8 9 7 7 10 20 23 21 23 22 6</t>
  </si>
  <si>
    <t xml:space="preserve">WWRPM(+15.99)RGC(+57.02)YC(+57.02)MTHYC(+57.02)GPTGGKGKPK</t>
  </si>
  <si>
    <t xml:space="preserve">3 3 2 8 10 10 7 13 16 5 6 5 17 30 19 15 10 16 15 6 11 11 13 10 5</t>
  </si>
  <si>
    <t xml:space="preserve">WRWPM(+15.99)RGC(+57.02)YC(+57.02)MTHYC(+57.02)GPTGGKGKPK</t>
  </si>
  <si>
    <t xml:space="preserve">3 2 3 8 9 10 7 13 16 5 6 5 17 30 19 15 10 16 15 5 10 11 13 9 5</t>
  </si>
  <si>
    <t xml:space="preserve">WWRPM(+15.99)RGC(+57.02)YC(+57.02)MTHYC(+57.02)GPTGGKGPKK</t>
  </si>
  <si>
    <t xml:space="preserve">3 3 2 8 10 10 7 13 16 5 6 5 17 30 19 15 10 16 15 5 10 11 3 5 5</t>
  </si>
  <si>
    <t xml:space="preserve">WWRPM(+15.99)NVC(+57.02)YC(+57.02)MTHYC(+57.02)GPTGGKGKPK</t>
  </si>
  <si>
    <t xml:space="preserve">3 3 2 7 8 6 6 11 13 4 5 4 14 26 16 13 8 13 12 5 9 9 11 8 4</t>
  </si>
  <si>
    <t xml:space="preserve">WWRPM(+15.99)QNMYC(+57.02)MTHYC(+57.02)GPTGGKGKPK</t>
  </si>
  <si>
    <t xml:space="preserve">3 2 1 6 7 6 5 6 12 4 5 4 13 25 15 12 8 12 12 4 8 8 10 7 4</t>
  </si>
  <si>
    <t xml:space="preserve">FVM(+15.99)RLTNPNDHGEHR</t>
  </si>
  <si>
    <t xml:space="preserve">7 6 5 6 10 7 31 54 34 32 53 34 89 37 12</t>
  </si>
  <si>
    <t xml:space="preserve">M(+15.99)VFRLTNPNDHGEHR</t>
  </si>
  <si>
    <t xml:space="preserve">7 6 5 6 10 7 30 53 33 32 53 33 88 36 12</t>
  </si>
  <si>
    <t xml:space="preserve">YVMRLTNPNDHGEHR</t>
  </si>
  <si>
    <t xml:space="preserve">5 5 7 6 9 6 27 49 29 28 48 30 86 32 10</t>
  </si>
  <si>
    <t xml:space="preserve">VFM(+15.99)RLTNPNDHGEHR</t>
  </si>
  <si>
    <t xml:space="preserve">4 4 4 4 7 5 22 42 24 23 42 24 83 27 8</t>
  </si>
  <si>
    <t xml:space="preserve">VM(+15.99)FRLTNPNDHGEHR</t>
  </si>
  <si>
    <t xml:space="preserve">4 4 3 4 7 5 22 42 24 23 42 24 83 27 8</t>
  </si>
  <si>
    <t xml:space="preserve">M(+15.99)RM(+15.99)DLYWWRYDGLSVLGLLADC(+57.02)LHNWK</t>
  </si>
  <si>
    <t xml:space="preserve">4 2 3 7 11 7 8 8 2 4 12 5 12 32 41 27 14 11 11 14 21 38 35 7 8 4 10</t>
  </si>
  <si>
    <t xml:space="preserve">RM(+15.99)M(+15.99)DLYWWRYDGLSVLGLLADC(+57.02)LHNWK</t>
  </si>
  <si>
    <t xml:space="preserve">3 3 2 6 10 7 8 7 2 3 12 5 11 31 39 25 13 11 10 14 20 36 33 7 7 4 10</t>
  </si>
  <si>
    <t xml:space="preserve">RM(+15.99)M(+15.99)DLWYWRYDGLSVLGLLADC(+57.02)LHNWK</t>
  </si>
  <si>
    <t xml:space="preserve">3 3 2 6 10 6 7 7 2 3 12 5 11 31 40 25 13 11 10 14 20 36 34 7 7 4 10</t>
  </si>
  <si>
    <t xml:space="preserve">WYTDLYWWRYDGLSVLGLLADC(+57.02)LHNWK</t>
  </si>
  <si>
    <t xml:space="preserve">1 2 1 4 6 4 5 5 1 2 7 3 7 21 28 17 8 7 6 9 13 26 23 4 4 3 6</t>
  </si>
  <si>
    <t xml:space="preserve">WTYDLYWWRYDGLSVLGLLADC(+57.02)LHNWK</t>
  </si>
  <si>
    <t xml:space="preserve">1 1 1 4 6 4 5 5 1 2 7 3 7 21 28 17 8 7 6 9 13 25 23 4 4 3 6</t>
  </si>
  <si>
    <t xml:space="preserve">HFNYQPENKEWVLTAANDC(+57.02)R</t>
  </si>
  <si>
    <t xml:space="preserve">13 10 19 13 8 5 47 38 39 66 56 85 91 84 94 93 68 83 44 14</t>
  </si>
  <si>
    <t xml:space="preserve">FHNYPQENKEWVLTAANDC(+57.02)R</t>
  </si>
  <si>
    <t xml:space="preserve">6 6 13 9 7 5 36 29 29 55 45 79 86 77 91 89 57 75 33 9</t>
  </si>
  <si>
    <t xml:space="preserve">FHNYQPENKEWVLTAANDC(+57.02)R</t>
  </si>
  <si>
    <t xml:space="preserve">6 6 13 9 6 4 37 28 29 55 45 79 86 77 91 89 57 75 33 9</t>
  </si>
  <si>
    <t xml:space="preserve">FHYNQPENKEWVLTAANDC(+57.02)R</t>
  </si>
  <si>
    <t xml:space="preserve">6 6 5 7 6 4 37 29 30 56 45 79 87 78 91 89 58 76 34 9</t>
  </si>
  <si>
    <t xml:space="preserve">FHNYQEPNKEWVLTAANDC(+57.02)R</t>
  </si>
  <si>
    <t xml:space="preserve">5 5 12 8 5 13 8 26 27 52 42 76 85 75 90 88 54 73 31 8</t>
  </si>
  <si>
    <t xml:space="preserve">KERWHWWNEHFKGVTGGPTYVTYK</t>
  </si>
  <si>
    <t xml:space="preserve">5 22 5 21 17 14 15 13 43 19 9 19 6 4 8 26 24 22 29 28 28 27 10 9</t>
  </si>
  <si>
    <t xml:space="preserve">KREWHWWNEHFKGVTGGPTYVTYK</t>
  </si>
  <si>
    <t xml:space="preserve">4 3 32 19 15 12 14 12 40 17 8 17 5 4 7 24 22 20 27 26 26 25 9 8</t>
  </si>
  <si>
    <t xml:space="preserve">KWVWHWWNEHFKGVTGGPTYVTYK</t>
  </si>
  <si>
    <t xml:space="preserve">4 6 15 20 15 13 14 13 41 18 8 18 5 4 8 25 23 21 28 27 27 26 9 9</t>
  </si>
  <si>
    <t xml:space="preserve">KWVWHWWNSYYKGVTGGPTYVTYK</t>
  </si>
  <si>
    <t xml:space="preserve">4 4 12 16 13 10 12 10 4 3 12 19 5 3 6 21 19 17 24 22 23 22 8 7</t>
  </si>
  <si>
    <t xml:space="preserve">TRRWHWWNEHFKGVTGGPTYVTYK</t>
  </si>
  <si>
    <t xml:space="preserve">2 1 2 11 8 6 7 6 24 9 4 9 3 2 4 13 12 11 15 14 15 14 5 4</t>
  </si>
  <si>
    <t xml:space="preserve">YYQKWNRTM(+15.99)HETYATTVSSHR</t>
  </si>
  <si>
    <t xml:space="preserve">5 5 4 4 4 4 3 4 4 4 12 5 18 35 43 39 27 11 7 6 3</t>
  </si>
  <si>
    <t xml:space="preserve">YYQWKNRTM(+15.99)HETYATTVSSHR</t>
  </si>
  <si>
    <t xml:space="preserve">YYKQWNRTM(+15.99)HETYATTVSSHR</t>
  </si>
  <si>
    <t xml:space="preserve">YYKWQNRTM(+15.99)HETYATTVSSHR</t>
  </si>
  <si>
    <t xml:space="preserve">YYKQWNRTM(+15.99)HETYATTVHSSR</t>
  </si>
  <si>
    <t xml:space="preserve">5 5 4 4 4 4 3 4 4 4 12 5 18 35 43 38 21 8 7 6 3</t>
  </si>
  <si>
    <t xml:space="preserve">33 79 89 94 98 98 91 92 97 97 97 81 72</t>
  </si>
  <si>
    <t xml:space="preserve">40 50 26 82 96 98 87 89 95 95 96 80 71</t>
  </si>
  <si>
    <t xml:space="preserve">35 56 26 63 96 97 86 88 95 95 96 79 70</t>
  </si>
  <si>
    <t xml:space="preserve">33 48 57 31 96 97 86 88 95 95 96 79 69</t>
  </si>
  <si>
    <t xml:space="preserve">DEDGLDKDLMLVR</t>
  </si>
  <si>
    <t xml:space="preserve">31 56 47 30 96 97 86 87 95 94 96 78 68</t>
  </si>
  <si>
    <t xml:space="preserve">WWRQRSYWYWYRWWFWTTHHAAFDREKHC(+57.02)C(+57.02)R</t>
  </si>
  <si>
    <t xml:space="preserve">1 1 0 1 3 3 2 1 1 1 1 1 1 1 1 1 1 2 3 2 4 2 2 2 1 3 2 2 2 2 3</t>
  </si>
  <si>
    <t xml:space="preserve">WWRKRSYWYWYRWWM(+15.99)WTTHHAAFDREKHC(+57.02)C(+57.02)R</t>
  </si>
  <si>
    <t xml:space="preserve">WWRQRSYWYWYRWWWFTTHHAAFDREKHC(+57.02)C(+57.02)R</t>
  </si>
  <si>
    <t xml:space="preserve">1 1 0 1 3 3 2 1 1 1 1 1 1 1 0 0 1 2 3 2 4 2 2 2 1 3 2 2 2 2 3</t>
  </si>
  <si>
    <t xml:space="preserve">WWRQRSYWYWYRWFWWTTHHAAFDREKHC(+57.02)C(+57.02)R</t>
  </si>
  <si>
    <t xml:space="preserve">1 1 0 1 3 3 2 1 1 1 1 1 1 0 0 1 1 2 3 2 4 2 2 2 1 3 2 2 2 2 3</t>
  </si>
  <si>
    <t xml:space="preserve">WWRQRSYWYYWRWWFWTTHHAAFDREKHC(+57.02)C(+57.02)R</t>
  </si>
  <si>
    <t xml:space="preserve">1 1 0 1 3 3 2 1 1 0 0 1 1 1 1 1 1 2 3 2 4 2 2 2 1 3 2 2 2 2 3</t>
  </si>
  <si>
    <t xml:space="preserve">RRFWYWRRM(+15.99)RWWNWYTGKMEEVNK</t>
  </si>
  <si>
    <t xml:space="preserve">6 4 13 25 9 8 10 15 8 5 8 5 11 10 35 49 10 38 52 64 81 21 13 15</t>
  </si>
  <si>
    <t xml:space="preserve">RRFWYWRRM(+15.99)WRWNWYTGKMEEVNK</t>
  </si>
  <si>
    <t xml:space="preserve">6 4 13 24 8 8 10 14 8 5 3 4 11 10 34 48 9 37 50 62 80 20 12 15</t>
  </si>
  <si>
    <t xml:space="preserve">RRFWYWRRRM(+15.99)WWNWYTGKMEEVNK</t>
  </si>
  <si>
    <t xml:space="preserve">6 4 12 23 8 7 9 14 3 5 8 4 10 9 32 46 9 35 48 60 78 19 11 14</t>
  </si>
  <si>
    <t xml:space="preserve">RRFWYWRRRWWM(+15.99)NWYTGKMEEVNK</t>
  </si>
  <si>
    <t xml:space="preserve">5 3 11 22 7 7 9 14 3 5 4 7 10 9 31 45 8 35 47 60 78 18 11 13</t>
  </si>
  <si>
    <t xml:space="preserve">RRFWYWRRRWM(+15.99)WNWYTGKMEEVNK</t>
  </si>
  <si>
    <t xml:space="preserve">5 3 11 22 7 7 9 14 3 4 4 4 10 9 31 44 8 34 47 59 78 18 11 13</t>
  </si>
  <si>
    <t xml:space="preserve">WWWWWRWM(+15.99)QHYVWLMQEGR</t>
  </si>
  <si>
    <t xml:space="preserve">20 22 34 21 33 7 7 14 15 10 17 8 38 42 36 18 54 19 22</t>
  </si>
  <si>
    <t xml:space="preserve">WWWWWWRM(+15.99)QHYVWLMQWR</t>
  </si>
  <si>
    <t xml:space="preserve">21 23 36 22 35 11 6 17 15 11 19 15 37 41 32 18 22 27</t>
  </si>
  <si>
    <t xml:space="preserve">WWWWWRWM(+15.99)QHYVWLMQWR</t>
  </si>
  <si>
    <t xml:space="preserve">21 23 35 22 34 8 8 15 14 11 19 15 37 42 33 19 22 27</t>
  </si>
  <si>
    <t xml:space="preserve">WWWWWRWQM(+15.99)HYVWLMQWR</t>
  </si>
  <si>
    <t xml:space="preserve">19 21 33 20 32 7 7 9 7 9 17 13 34 39 30 17 20 24</t>
  </si>
  <si>
    <t xml:space="preserve">WWWWWRWM(+15.99)QHYPSTLMQWR</t>
  </si>
  <si>
    <t xml:space="preserve">18 20 31 19 30 6 7 13 13 9 16 3 18 15 42 31 17 21 24</t>
  </si>
  <si>
    <t xml:space="preserve">24 34 38 42 86 97 94 91 67 86 92 74 46</t>
  </si>
  <si>
    <t xml:space="preserve">WSVQYEESYC(+57.02)LYFK</t>
  </si>
  <si>
    <t xml:space="preserve">23 32 40 41 43 87 97 95 91 80 86 92 75 46</t>
  </si>
  <si>
    <t xml:space="preserve">SWVQYEESYC(+57.02)LYFK</t>
  </si>
  <si>
    <t xml:space="preserve">16 13 37 38 40 85 97 94 90 77 84 91 72 42</t>
  </si>
  <si>
    <t xml:space="preserve">C(+57.02)LVQYEESYC(+57.02)LYFK</t>
  </si>
  <si>
    <t xml:space="preserve">9 14 31 32 33 82 96 92 87 72 80 89 66 36</t>
  </si>
  <si>
    <t xml:space="preserve">LC(+57.02)VQYEESYC(+57.02)LYFK</t>
  </si>
  <si>
    <t xml:space="preserve">12 9 29 30 31 80 95 91 86 70 78 88 64 34</t>
  </si>
  <si>
    <t xml:space="preserve">RLM(+15.99)YWWHFNMFLAEYLSDYHK</t>
  </si>
  <si>
    <t xml:space="preserve">5 12 27 19 13 12 9 11 14 14 12 20 48 90 90 83 73 75 77 20 18</t>
  </si>
  <si>
    <t xml:space="preserve">LRM(+15.99)WYWHFNMFLAEYLSDYHK</t>
  </si>
  <si>
    <t xml:space="preserve">6 3 16 7 11 7 5 7 8 8 7 12 34 83 84 73 60 63 65 12 11</t>
  </si>
  <si>
    <t xml:space="preserve">LRM(+15.99)YWWHFNMFLAEYLSDYHK</t>
  </si>
  <si>
    <t xml:space="preserve">6 3 17 11 7 7 5 7 8 8 7 12 33 83 84 73 59 62 64 12 11</t>
  </si>
  <si>
    <t xml:space="preserve">LRM(+15.99)YWHWFNMFLAEYLSDYHK</t>
  </si>
  <si>
    <t xml:space="preserve">6 3 16 11 7 8 10 6 8 8 7 12 33 83 83 73 59 62 64 12 11</t>
  </si>
  <si>
    <t xml:space="preserve">LRM(+15.99)YWWHFNFMLAEYLSDYHK</t>
  </si>
  <si>
    <t xml:space="preserve">5 3 15 10 7 6 5 6 7 4 9 10 28 81 82 70 56 59 61 11 10</t>
  </si>
  <si>
    <t xml:space="preserve">28 47 26 28 46 42 64 74 88 91 96 94 73</t>
  </si>
  <si>
    <t xml:space="preserve">27 25 40 27 46 41 64 74 88 91 96 93 73</t>
  </si>
  <si>
    <t xml:space="preserve">30 15 20 21 37 33 56 67 84 88 95 91 65</t>
  </si>
  <si>
    <t xml:space="preserve">11 30 20 19 36 33 55 66 84 87 94 91 64</t>
  </si>
  <si>
    <t xml:space="preserve">10 13 29 18 36 32 54 66 83 87 94 90 64</t>
  </si>
  <si>
    <t xml:space="preserve">RC(+57.02)WKWWWWRSRNDVPSKERC(+57.02)HEK</t>
  </si>
  <si>
    <t xml:space="preserve">3 3 6 7 8 2 2 8 2 9 13 6 8 4 3 21 16 38 11 17 7 28 7</t>
  </si>
  <si>
    <t xml:space="preserve">RC(+57.02)WKWWWWRSRNDVPSKERC(+57.02)EHK</t>
  </si>
  <si>
    <t xml:space="preserve">3 2 6 7 7 2 2 8 2 8 12 6 7 4 3 20 16 36 11 16 9 4 7</t>
  </si>
  <si>
    <t xml:space="preserve">RC(+57.02)WKWWWWRSRNDVPSKERC(+57.02)HTR</t>
  </si>
  <si>
    <t xml:space="preserve">3 2 6 7 8 2 2 8 2 8 12 6 7 4 3 20 16 37 11 15 6 4 2</t>
  </si>
  <si>
    <t xml:space="preserve">RC(+57.02)WKWWWWRSRNDVPSKERC(+57.02)THR</t>
  </si>
  <si>
    <t xml:space="preserve">3 2 6 7 7 2 2 7 2 8 12 6 7 4 3 20 15 36 10 14 3 3 2</t>
  </si>
  <si>
    <t xml:space="preserve">C(+57.02)RWKWWWWRSRNDVPSKERC(+57.02)HEK</t>
  </si>
  <si>
    <t xml:space="preserve">1 1 4 4 5 1 1 5 1 5 8 4 5 3 2 14 11 27 7 11 4 19 4</t>
  </si>
  <si>
    <t xml:space="preserve">76 87 99 99 99 98 96 97 99 96 94</t>
  </si>
  <si>
    <t xml:space="preserve">57 77 99 99 99 98 95 96 99 95 92</t>
  </si>
  <si>
    <t xml:space="preserve">74 85 99 99 99 98 95 94 82 81 83</t>
  </si>
  <si>
    <t xml:space="preserve">69 82 99 98 98 96 25 24 95 98 95 91</t>
  </si>
  <si>
    <t xml:space="preserve">70 83 99 98 98 91 29 26 95 94 90</t>
  </si>
  <si>
    <t xml:space="preserve">WPRRRELWWWWWQDVVVFETPPLPHK</t>
  </si>
  <si>
    <t xml:space="preserve">5 2 4 3 2 24 12 3 7 4 9 3 3 6 5 12 42 25 33 13 23 23 24 5 5 8</t>
  </si>
  <si>
    <t xml:space="preserve">WPRRRELWWWWWKDVVVM(+15.99)ETPPLPHK</t>
  </si>
  <si>
    <t xml:space="preserve">WPRERRLWWWWWQDVVVFETPPLPHK</t>
  </si>
  <si>
    <t xml:space="preserve">5 2 4 0 0 0 12 3 7 4 9 3 3 6 5 12 42 25 33 13 23 23 24 5 5 8</t>
  </si>
  <si>
    <t xml:space="preserve">WPRVWRLWWWWWQDVVVFETPPLPHK</t>
  </si>
  <si>
    <t xml:space="preserve">LRFRYKWC(+57.02)WWRWQDVVVFETPPLPHK</t>
  </si>
  <si>
    <t xml:space="preserve">0 0 0 0 0 0 0 0 0 0 0 3 3 6 5 12 42 25 33 13 23 23 24 5 5 8</t>
  </si>
  <si>
    <t xml:space="preserve">VWC(+57.02)YYRRRKRWWWWRC(+57.02)WC(+57.02)KYNVWTYNPSPLTHKK</t>
  </si>
  <si>
    <t xml:space="preserve">2 3 11 8 6 3 5 2 2 2 4 9 3 1 1 4 4 3 1 3 7 9 4 11 6 11 3 5 3 25 4 6 6 7</t>
  </si>
  <si>
    <t xml:space="preserve">ERC(+57.02)YYRRRKRWWWWRC(+57.02)WC(+57.02)KYNVWTYNPSPLTHKK</t>
  </si>
  <si>
    <t xml:space="preserve">0 0 11 8 6 3 5 2 2 2 4 9 3 1 1 4 4 3 1 3 7 9 4 11 6 11 3 5 3 25 4 6 6 7</t>
  </si>
  <si>
    <t xml:space="preserve">REC(+57.02)YYRRRKRWWWWRC(+57.02)WC(+57.02)KYNVWTYNPSPLTHKK</t>
  </si>
  <si>
    <t xml:space="preserve">WVC(+57.02)YYRRRKRWWWWRC(+57.02)WC(+57.02)KYNVWTYNPSPLTHKK</t>
  </si>
  <si>
    <t xml:space="preserve">VWC(+57.02)YYRRRKRWWRWWC(+57.02)WC(+57.02)KYNVWTYNPSPLTHKK</t>
  </si>
  <si>
    <t xml:space="preserve">2 3 11 8 6 3 5 2 2 2 4 9 0 0 0 4 4 3 1 3 7 9 4 11 6 11 3 5 3 25 4 6 6 7</t>
  </si>
  <si>
    <t xml:space="preserve">RRRRHYWFWWFFFKWC(+57.02)C(+57.02)WEC(+57.02)TATKGGVDLK</t>
  </si>
  <si>
    <t xml:space="preserve">2 3 1 3 4 7 5 2 3 8 3 7 2 2 2 2 8 3 10 7 3 27 10 9 5 7 16 12 11 8</t>
  </si>
  <si>
    <t xml:space="preserve">RRRRHYWFWWFFKFWC(+57.02)C(+57.02)WEC(+57.02)TATKGGVDLK</t>
  </si>
  <si>
    <t xml:space="preserve">2 3 1 3 4 7 5 2 3 8 3 7 0 0 2 2 8 3 10 7 3 27 10 9 5 7 16 12 11 8</t>
  </si>
  <si>
    <t xml:space="preserve">RRRRHYWFWWFKFFWC(+57.02)C(+57.02)WEC(+57.02)TATKGGVDLK</t>
  </si>
  <si>
    <t xml:space="preserve">2 3 1 3 4 7 5 2 3 8 3 0 0 0 2 2 8 3 10 7 3 27 10 9 5 7 16 12 11 8</t>
  </si>
  <si>
    <t xml:space="preserve">RWMWRWKKWWFKFFWC(+57.02)C(+57.02)WEC(+57.02)TATKGGVDLK</t>
  </si>
  <si>
    <t xml:space="preserve">2 0 0 0 0 0 0 0 3 8 3 0 0 0 2 2 8 3 10 7 3 27 10 9 5 7 16 12 11 8</t>
  </si>
  <si>
    <t xml:space="preserve">WRMWRWKKWWFKFFWC(+57.02)C(+57.02)WEC(+57.02)TATKGGVDLK</t>
  </si>
  <si>
    <t xml:space="preserve">0 0 0 0 0 0 0 0 3 8 3 0 0 0 2 2 8 3 10 7 3 27 10 9 5 7 16 12 11 8</t>
  </si>
  <si>
    <t xml:space="preserve">NNC(+57.02)WVDPTLPRDGSC(+57.02)YK</t>
  </si>
  <si>
    <t xml:space="preserve">11 11 18 44 21 31 11 15 48 15 14 71 19 33 58 23 12</t>
  </si>
  <si>
    <t xml:space="preserve">NC(+57.02)NREDPTLPRDGSC(+57.02)YK</t>
  </si>
  <si>
    <t xml:space="preserve">10 11 10 7 28 30 10 14 46 14 14 69 18 31 56 21 11</t>
  </si>
  <si>
    <t xml:space="preserve">C(+57.02)NNWVDPTLPRDGSC(+57.02)YK</t>
  </si>
  <si>
    <t xml:space="preserve">9 10 9 37 17 27 9 12 42 12 12 66 16 28 52 19 10</t>
  </si>
  <si>
    <t xml:space="preserve">NC(+57.02)NWVDPTLPRDGSC(+57.02)YK</t>
  </si>
  <si>
    <t xml:space="preserve">9 10 9 37 17 26 9 12 42 12 12 66 16 28 52 19 9</t>
  </si>
  <si>
    <t xml:space="preserve">NC(+57.02)NWVDTPLPRDGSC(+57.02)YK</t>
  </si>
  <si>
    <t xml:space="preserve">9 9 8 37 17 25 11 8 42 12 12 65 15 27 52 18 9</t>
  </si>
  <si>
    <t xml:space="preserve">RWPC(+57.02)VDVDKKWMAVR</t>
  </si>
  <si>
    <t xml:space="preserve">15 21 20 32 25 30 83 87 70 67 88 76 76 48 52</t>
  </si>
  <si>
    <t xml:space="preserve">WRC(+57.02)PVDVDKKWMAVR</t>
  </si>
  <si>
    <t xml:space="preserve">7 10 26 17 15 20 71 78 55 51 79 62 62 33 36</t>
  </si>
  <si>
    <t xml:space="preserve">WRPC(+57.02)VDVDKKWMAVR</t>
  </si>
  <si>
    <t xml:space="preserve">7 11 11 19 14 18 71 78 55 51 79 62 62 33 36</t>
  </si>
  <si>
    <t xml:space="preserve">WPRC(+57.02)VDVDKKWMAVR</t>
  </si>
  <si>
    <t xml:space="preserve">7 13 18 17 14 16 69 75 52 48 76 59 59 30 33</t>
  </si>
  <si>
    <t xml:space="preserve">WPC(+57.02)RVDVDKKWMAVR</t>
  </si>
  <si>
    <t xml:space="preserve">7 11 7 4 13 15 67 74 50 46 75 57 57 28 31</t>
  </si>
  <si>
    <t xml:space="preserve">73 75 99 99 100 100 100 99 99 99 99 99 95 88</t>
  </si>
  <si>
    <t xml:space="preserve">70 72 99 99 100 100 100 99 99 99 99 99 95 89</t>
  </si>
  <si>
    <t xml:space="preserve">72 74 99 99 99 100 100 99 99 99 99 75 68 72</t>
  </si>
  <si>
    <t xml:space="preserve">KYDWAEESYLC(+57.02)YFK</t>
  </si>
  <si>
    <t xml:space="preserve">68 70 98 99 99 100 100 98 94 71 61 94 92 89</t>
  </si>
  <si>
    <t xml:space="preserve">67 68 98 98 99 100 100 98 94 35 37 94 91 87</t>
  </si>
  <si>
    <t xml:space="preserve">KYC(+57.02)RRRWWQYWSPELAEYLSDYHK</t>
  </si>
  <si>
    <t xml:space="preserve">7 6 14 19 5 4 6 17 7 42 25 30 20 30 79 78 93 86 83 85 64 40 13 31</t>
  </si>
  <si>
    <t xml:space="preserve">YKC(+57.02)RRRWWQYWSPELAEYLSDYHK</t>
  </si>
  <si>
    <t xml:space="preserve">5 6 13 17 4 4 6 16 7 40 23 28 19 28 78 77 93 86 82 84 62 38 12 29</t>
  </si>
  <si>
    <t xml:space="preserve">QHWRRRWWQYWSPELAEYLSDYHK</t>
  </si>
  <si>
    <t xml:space="preserve">5 5 12 16 4 4 6 15 6 39 23 27 18 27 77 76 92 85 81 83 61 36 11 28</t>
  </si>
  <si>
    <t xml:space="preserve">KYC(+57.02)RRRWQWYWSPELAEYLSDYHK</t>
  </si>
  <si>
    <t xml:space="preserve">6 6 13 17 4 4 5 5 7 40 23 28 19 28 77 76 93 85 81 83 62 37 12 29</t>
  </si>
  <si>
    <t xml:space="preserve">KYRC(+57.02)RRWWQYWSPELAEYLSDYHK</t>
  </si>
  <si>
    <t xml:space="preserve">6 5 3 5 4 4 6 16 6 39 23 27 18 27 77 76 92 85 81 83 61 37 11 28</t>
  </si>
  <si>
    <t xml:space="preserve">WWPWWWWWRWWWWFLWHWGTHNVAWLELHKK</t>
  </si>
  <si>
    <t xml:space="preserve">2 2 1 1 3 1 1 4 2 3 1 1 1 1 5 4 1 1 24 22 21 9 15 29 16 12 25 36 2 2 1</t>
  </si>
  <si>
    <t xml:space="preserve">WWWPWWWWRWWWWFLWHWGTHNVAWLELHKK</t>
  </si>
  <si>
    <t xml:space="preserve">2 2 0 0 3 1 1 4 2 3 1 1 1 1 5 4 1 1 24 22 21 9 15 29 16 12 25 36 2 2 1</t>
  </si>
  <si>
    <t xml:space="preserve">WWPWWWWWRWWWFLWWHWGTHNVAWLELHKK</t>
  </si>
  <si>
    <t xml:space="preserve">2 2 1 1 3 1 1 4 2 3 1 1 0 0 0 4 1 1 24 22 21 9 15 29 16 12 25 36 2 2 1</t>
  </si>
  <si>
    <t xml:space="preserve">WWPWWWWWRWWWWFWLHWGTHNVAWLELHKK</t>
  </si>
  <si>
    <t xml:space="preserve">2 2 1 1 3 1 1 4 2 3 1 1 1 1 0 0 1 1 24 22 21 9 15 29 16 12 25 36 2 2 1</t>
  </si>
  <si>
    <t xml:space="preserve">WWWPWWWWRWWWWFWLHWGTHNVAWLELHKK</t>
  </si>
  <si>
    <t xml:space="preserve">2 2 0 0 3 1 1 4 2 3 1 1 1 1 0 0 1 1 24 22 21 9 15 29 16 12 25 36 2 2 1</t>
  </si>
  <si>
    <t xml:space="preserve">YLWWWRWRWWYDVLAEYLSDYHK</t>
  </si>
  <si>
    <t xml:space="preserve">3 5 5 6 5 5 3 2 5 4 3 8 7 25 59 91 76 77 39 34 8 5 7</t>
  </si>
  <si>
    <t xml:space="preserve">YLWWWRWRWWDYVLAEYLSDYHK</t>
  </si>
  <si>
    <t xml:space="preserve">3 4 5 6 5 5 3 2 4 4 4 5 7 27 58 90 76 76 39 33 8 5 6</t>
  </si>
  <si>
    <t xml:space="preserve">YLWWWRWRWWMM(+15.99)VLAEYLSDYHK</t>
  </si>
  <si>
    <t xml:space="preserve">3 4 5 6 5 5 3 2 4 4 7 2 7 26 58 90 76 76 38 33 8 5 7</t>
  </si>
  <si>
    <t xml:space="preserve">YLWWWRWRWWM(+15.99)MVLAEYLSDYHK</t>
  </si>
  <si>
    <t xml:space="preserve">3 4 5 6 5 5 3 2 4 4 3 2 6 22 58 90 76 76 38 33 8 5 6</t>
  </si>
  <si>
    <t xml:space="preserve">LYWWWRWRWWMM(+15.99)VLAEYLSDYHK</t>
  </si>
  <si>
    <t xml:space="preserve">3 2 4 4 4 3 2 1 3 3 5 2 5 20 50 87 69 70 31 26 6 4 5</t>
  </si>
  <si>
    <t xml:space="preserve">WWWWLRM(+15.99)KWFKKMC(+57.02)LTGNPDLGFVDNER</t>
  </si>
  <si>
    <t xml:space="preserve">3 3 8 8 4 3 10 10 3 5 6 5 3 12 19 4 5 11 28 26 52 27 39 33 48 6 12 4</t>
  </si>
  <si>
    <t xml:space="preserve">WWWWLRFKWFKKMC(+57.02)LTGNPDLGM(+15.99)VDNER</t>
  </si>
  <si>
    <t xml:space="preserve">WWWWLRFKWM(+15.99)KKMC(+57.02)LTGNPDLGFVDNER</t>
  </si>
  <si>
    <t xml:space="preserve">WWWWLRFKWM(+15.99)KKMC(+57.02)LTGNPDLGFVDQDR</t>
  </si>
  <si>
    <t xml:space="preserve">3 3 8 8 4 3 10 10 3 5 6 5 3 12 19 4 5 11 28 26 52 27 39 33 48 0 0 4</t>
  </si>
  <si>
    <t xml:space="preserve">WWWWLRM(+15.99)KWFKKMC(+57.02)LTGNPDLGFVDQDR</t>
  </si>
  <si>
    <t xml:space="preserve">70 71 89 95 98 99 99 98 97 99 99 99 91 92</t>
  </si>
  <si>
    <t xml:space="preserve">LLTAVVM(+15.99)DQKTLGR</t>
  </si>
  <si>
    <t xml:space="preserve">68 69 88 95 98 99 99 98 96 99 99 99 90 91</t>
  </si>
  <si>
    <t xml:space="preserve">LLTAVVFDAGQTLGR</t>
  </si>
  <si>
    <t xml:space="preserve">68 69 83 92 97 99 99 96 72 55 95 98 98 88 91</t>
  </si>
  <si>
    <t xml:space="preserve">LLTAVVM(+15.99)DAGKTLGR</t>
  </si>
  <si>
    <t xml:space="preserve">68 69 82 92 97 99 98 96 72 55 95 98 98 88 91</t>
  </si>
  <si>
    <t xml:space="preserve">FWMFMRNFFSKNDLVLGMVDQDR</t>
  </si>
  <si>
    <t xml:space="preserve">9 6 12 29 24 7 9 11 7 12 17 42 61 67 69 68 12 24 38 63 18 23 11</t>
  </si>
  <si>
    <t xml:space="preserve">FMWFMRNFFSKNDLVLGMVDQDR</t>
  </si>
  <si>
    <t xml:space="preserve">8 6 5 28 23 7 9 11 7 12 16 41 60 66 68 67 11 23 37 62 17 22 10</t>
  </si>
  <si>
    <t xml:space="preserve">MWFFMRNFFSKNDLVLGMVDQDR</t>
  </si>
  <si>
    <t xml:space="preserve">9 6 14 28 22 7 8 10 7 11 15 40 59 65 67 66 11 23 36 61 16 21 10</t>
  </si>
  <si>
    <t xml:space="preserve">WFMFMRNFFSKNDLVLGMVDQDR</t>
  </si>
  <si>
    <t xml:space="preserve">6 6 11 26 22 7 8 10 6 11 15 40 59 65 66 66 11 22 36 61 16 21 10</t>
  </si>
  <si>
    <t xml:space="preserve">WMFFMRNFFSKNDLVLGMVDQDR</t>
  </si>
  <si>
    <t xml:space="preserve">6 6 13 26 21 7 8 10 6 11 15 39 58 64 66 66 11 22 35 60 16 20 9</t>
  </si>
  <si>
    <t xml:space="preserve">WEYWMHQPDLGMVLPGTK</t>
  </si>
  <si>
    <t xml:space="preserve">13 43 17 35 29 11 12 11 45 91 61 86 95 96 48 46 35 37</t>
  </si>
  <si>
    <t xml:space="preserve">EWYWMHQPDLGMVLPGTK</t>
  </si>
  <si>
    <t xml:space="preserve">35 12 17 35 28 11 12 10 44 91 60 85 95 96 47 45 34 36</t>
  </si>
  <si>
    <t xml:space="preserve">EYWWMHQPDLGMVLPGTK</t>
  </si>
  <si>
    <t xml:space="preserve">29 9 8 29 23 8 9 8 37 88 53 81 94 95 39 38 28 30</t>
  </si>
  <si>
    <t xml:space="preserve">WYEWMHQPDLGMVLPGTK</t>
  </si>
  <si>
    <t xml:space="preserve">10 9 21 27 22 8 9 8 37 88 52 81 94 95 39 37 27 29</t>
  </si>
  <si>
    <t xml:space="preserve">YEWWMHQPDLGMVLPGTK</t>
  </si>
  <si>
    <t xml:space="preserve">9 24 8 28 22 8 9 8 36 87 52 81 93 95 38 37 27 29</t>
  </si>
  <si>
    <t xml:space="preserve">EFWWQGSPELAEYGGYLAGPK</t>
  </si>
  <si>
    <t xml:space="preserve">38 19 20 25 18 8 63 38 80 92 94 98 83 84 79 95 96 71 42 35 23</t>
  </si>
  <si>
    <t xml:space="preserve">7 19 13 18 12 5 51 27 71 88 91 97 74 76 70 92 93 60 30 24 15</t>
  </si>
  <si>
    <t xml:space="preserve">6 17 12 16 6 6 48 25 68 86 90 97 72 73 67 90 92 56 27 22 13</t>
  </si>
  <si>
    <t xml:space="preserve">6 17 12 16 3 6 48 25 68 86 90 97 72 73 67 90 92 56 27 22 13</t>
  </si>
  <si>
    <t xml:space="preserve">WWRWQWRRLLLSSFKGK</t>
  </si>
  <si>
    <t xml:space="preserve">11 17 8 15 19 14 20 32 34 80 56 70 56 39 33 13 22</t>
  </si>
  <si>
    <t xml:space="preserve">WWRWWRRQLLLSSFKGK</t>
  </si>
  <si>
    <t xml:space="preserve">11 17 8 18 9 6 13 50 31 76 54 68 55 38 32 13 22</t>
  </si>
  <si>
    <t xml:space="preserve">WWRWRWQRLLLSSFKGK</t>
  </si>
  <si>
    <t xml:space="preserve">9 15 7 16 5 17 23 30 33 79 56 70 54 35 30 11 19</t>
  </si>
  <si>
    <t xml:space="preserve">WWRWWQRRLLLSSFKGK</t>
  </si>
  <si>
    <t xml:space="preserve">10 16 8 16 7 7 19 30 32 78 54 68 53 37 31 12 20</t>
  </si>
  <si>
    <t xml:space="preserve">WWRWWRQRLLLSSFKGK</t>
  </si>
  <si>
    <t xml:space="preserve">10 15 7 16 7 5 22 29 31 78 54 69 52 36 30 11 20</t>
  </si>
  <si>
    <t xml:space="preserve">WRHRLLYRC(+57.02)LLKASLYGK</t>
  </si>
  <si>
    <t xml:space="preserve">9 6 6 14 27 11 8 13 6 28 77 82 39 49 58 29 6 25</t>
  </si>
  <si>
    <t xml:space="preserve">WRHRLLYC(+57.02)RLLKASLYGK</t>
  </si>
  <si>
    <t xml:space="preserve">9 6 6 13 27 11 8 6 4 28 79 82 38 48 58 28 6 24</t>
  </si>
  <si>
    <t xml:space="preserve">WHRRLLYC(+57.02)RLLKASLYGK</t>
  </si>
  <si>
    <t xml:space="preserve">9 6 4 12 26 10 8 6 4 27 78 81 37 47 56 27 5 23</t>
  </si>
  <si>
    <t xml:space="preserve">WRRHLLYC(+57.02)RLLKASLYGK</t>
  </si>
  <si>
    <t xml:space="preserve">9 6 4 6 25 10 7 5 4 26 77 81 36 46 55 27 5 23</t>
  </si>
  <si>
    <t xml:space="preserve">WRHRLLYC(+57.02)RLLKASLGYK</t>
  </si>
  <si>
    <t xml:space="preserve">8 6 5 12 25 10 7 6 4 26 77 81 36 46 56 5 11 23</t>
  </si>
  <si>
    <t xml:space="preserve">KWERRRPEWWDWWLWGM(+15.99)NGNVYTVNK</t>
  </si>
  <si>
    <t xml:space="preserve">1 1 10 1 1 3 2 4 1 1 2 1 1 2 3 1 3 4 3 5 9 11 5 5 3 4</t>
  </si>
  <si>
    <t xml:space="preserve">WKERRRPEWWDWWLWGM(+15.99)NGNVYTVNK</t>
  </si>
  <si>
    <t xml:space="preserve">0 0 10 1 1 3 2 4 1 1 2 1 1 2 3 1 3 4 3 5 9 11 5 5 3 4</t>
  </si>
  <si>
    <t xml:space="preserve">KWERRRPEWWWDWLWGM(+15.99)NGNVYTVNK</t>
  </si>
  <si>
    <t xml:space="preserve">1 1 10 1 1 3 2 4 1 1 0 0 1 2 3 1 3 4 3 5 9 11 5 5 3 4</t>
  </si>
  <si>
    <t xml:space="preserve">KWERRRPEWWWWDLWGM(+15.99)NGNVYTVNK</t>
  </si>
  <si>
    <t xml:space="preserve">1 1 10 1 1 3 2 4 1 1 0 0 0 2 3 1 3 4 3 5 9 11 5 5 3 4</t>
  </si>
  <si>
    <t xml:space="preserve">WKERRRPEWWWDWLWGM(+15.99)NGNVYTVNK</t>
  </si>
  <si>
    <t xml:space="preserve">0 0 10 1 1 3 2 4 1 1 0 0 1 2 3 1 3 4 3 5 9 11 5 5 3 4</t>
  </si>
  <si>
    <t xml:space="preserve">WYEC(+57.02)RYQFFAPK</t>
  </si>
  <si>
    <t xml:space="preserve">39 15 60 28 26 60 53 84 68 44 24 37</t>
  </si>
  <si>
    <t xml:space="preserve">WYEC(+57.02)RYKFM(+15.99)APK</t>
  </si>
  <si>
    <t xml:space="preserve">39 15 60 27 26 60 53 84 69 44 24 36</t>
  </si>
  <si>
    <t xml:space="preserve">WYEC(+57.02)RYKM(+15.99)FAPK</t>
  </si>
  <si>
    <t xml:space="preserve">38 15 60 27 26 60 52 84 68 43 24 36</t>
  </si>
  <si>
    <t xml:space="preserve">WYERC(+57.02)YQFFAPK</t>
  </si>
  <si>
    <t xml:space="preserve">37 14 58 9 13 58 52 83 66 43 22 35</t>
  </si>
  <si>
    <t xml:space="preserve">WEYC(+57.02)RYQFFAPK</t>
  </si>
  <si>
    <t xml:space="preserve">31 29 10 23 22 54 47 80 62 38 19 31</t>
  </si>
  <si>
    <t xml:space="preserve">C(+57.02)GFLHTC(+57.02)GPENLMGVLLNR</t>
  </si>
  <si>
    <t xml:space="preserve">21 12 36 79 87 89 42 23 29 67 78 93 77 44 85 95 37 32 23</t>
  </si>
  <si>
    <t xml:space="preserve">GC(+57.02)FLHTC(+57.02)GPENLMGVLRAR</t>
  </si>
  <si>
    <t xml:space="preserve">11 25 36 78 87 89 43 24 29 68 79 93 78 44 85 95 24 34 24</t>
  </si>
  <si>
    <t xml:space="preserve">C(+57.02)GFLHTC(+57.02)GPENLMGVLARR</t>
  </si>
  <si>
    <t xml:space="preserve">22 13 36 79 87 89 42 24 29 68 79 93 78 44 85 95 31 26 23</t>
  </si>
  <si>
    <t xml:space="preserve">C(+57.02)GFLHTC(+57.02)GPENLMGVLRAR</t>
  </si>
  <si>
    <t xml:space="preserve">22 13 36 79 87 89 42 24 29 68 79 93 78 44 85 95 23 34 23</t>
  </si>
  <si>
    <t xml:space="preserve">C(+57.02)GFLHTC(+57.02)GPENLMGVLVQR</t>
  </si>
  <si>
    <t xml:space="preserve">21 12 36 78 87 89 42 23 28 67 78 93 77 44 84 95 30 32 23</t>
  </si>
  <si>
    <t xml:space="preserve">WWFYKWHEHKM(+15.99)DDTKWTGGHLVSFKSR</t>
  </si>
  <si>
    <t xml:space="preserve">2 2 4 4 5 5 2 5 5 34 39 30 18 27 21 15 50 29 32 58 70 76 46 35 3 3 3</t>
  </si>
  <si>
    <t xml:space="preserve">WWM(+15.99)YKWHEHKFDDTKWTGGHLVSFKSR</t>
  </si>
  <si>
    <t xml:space="preserve">WWFYKWHEHKM(+15.99)DDTKWTGGHLVSFSKR</t>
  </si>
  <si>
    <t xml:space="preserve">2 2 4 4 5 5 2 5 5 34 39 30 18 27 21 15 50 29 32 58 70 76 46 35 0 0 3</t>
  </si>
  <si>
    <t xml:space="preserve">WWFYKWHEHKFDDTKWTGGHLVSFKDK</t>
  </si>
  <si>
    <t xml:space="preserve">2 2 4 4 5 5 2 5 5 34 39 30 18 27 21 15 50 29 32 58 70 76 46 35 3 0 0</t>
  </si>
  <si>
    <t xml:space="preserve">WWYM(+15.99)KWHEHKFDDTKWTGGHLVSFKSR</t>
  </si>
  <si>
    <t xml:space="preserve">2 2 0 0 5 5 2 5 5 34 39 30 18 27 21 15 50 29 32 58 70 76 46 35 3 3 3</t>
  </si>
  <si>
    <t xml:space="preserve">WRC(+57.02)WFHKYRYGESPELAEYLSDKATK</t>
  </si>
  <si>
    <t xml:space="preserve">10 7 10 10 19 25 15 23 18 82 38 83 76 58 83 82 66 95 87 91 82 75 17 9 9 16</t>
  </si>
  <si>
    <t xml:space="preserve">WRC(+57.02)WFHYKRYGESPELAEYLSDKTAK</t>
  </si>
  <si>
    <t xml:space="preserve">8 7 9 9 17 22 5 4 16 80 35 81 74 55 82 79 63 95 86 90 80 74 15 8 18 14</t>
  </si>
  <si>
    <t xml:space="preserve">WRC(+57.02)WFKNWRYGESPELAEYLSDKATK</t>
  </si>
  <si>
    <t xml:space="preserve">9 7 9 9 16 12 5 11 16 80 35 81 74 55 82 80 64 95 86 90 81 73 15 8 8 14</t>
  </si>
  <si>
    <t xml:space="preserve">WRC(+57.02)WFHYKRYGESPELAEYLSDKATK</t>
  </si>
  <si>
    <t xml:space="preserve">8 6 9 9 16 22 5 4 16 80 34 81 73 54 81 79 63 94 86 90 80 72 15 8 8 14</t>
  </si>
  <si>
    <t xml:space="preserve">RWC(+57.02)WFHYKRYGESPELAEYLSDKATK</t>
  </si>
  <si>
    <t xml:space="preserve">6 8 8 8 15 20 4 4 15 78 32 79 71 51 80 77 60 94 84 88 78 69 14 7 7 13</t>
  </si>
  <si>
    <t xml:space="preserve">DLFLC(+57.02)AGC(+57.02)M(+15.99)K</t>
  </si>
  <si>
    <t xml:space="preserve">47 60 94 97 95 90 81 97 66 28</t>
  </si>
  <si>
    <t xml:space="preserve">VEFLC(+57.02)AGC(+57.02)M(+15.99)K</t>
  </si>
  <si>
    <t xml:space="preserve">26 58 93 96 94 87 76 96 60 23</t>
  </si>
  <si>
    <t xml:space="preserve">EVFLC(+57.02)AGC(+57.02)M(+15.99)K</t>
  </si>
  <si>
    <t xml:space="preserve">52 31 93 97 94 87 76 96 60 23</t>
  </si>
  <si>
    <t xml:space="preserve">LDFLC(+57.02)AGC(+57.02)M(+15.99)K</t>
  </si>
  <si>
    <t xml:space="preserve">34 32 92 96 93 87 76 96 60 23</t>
  </si>
  <si>
    <t xml:space="preserve">LFDLC(+57.02)AGC(+57.02)M(+15.99)K</t>
  </si>
  <si>
    <t xml:space="preserve">15 12 41 93 91 84 71 95 56 20</t>
  </si>
  <si>
    <t xml:space="preserve">QEYYFKDPDREKNLMM(+15.99)LPNK</t>
  </si>
  <si>
    <t xml:space="preserve">14 38 23 39 25 24 25 7 10 20 70 39 67 84 73 32 47 30 23 26</t>
  </si>
  <si>
    <t xml:space="preserve">WAYYFKDDPREKNLMM(+15.99)LPNK</t>
  </si>
  <si>
    <t xml:space="preserve">13 22 22 37 24 23 23 9 6 18 69 37 65 83 71 30 45 28 22 25</t>
  </si>
  <si>
    <t xml:space="preserve">WAYYFKDPDREKNLMM(+15.99)LPNK</t>
  </si>
  <si>
    <t xml:space="preserve">13 22 22 37 24 22 24 6 9 18 68 37 65 83 71 30 45 28 22 25</t>
  </si>
  <si>
    <t xml:space="preserve">AWYYFKDPDREKNLMM(+15.99)LPNK</t>
  </si>
  <si>
    <t xml:space="preserve">8 8 20 35 22 21 22 6 9 17 67 35 64 81 69 29 43 26 20 23</t>
  </si>
  <si>
    <t xml:space="preserve">EQYYFKDPDREKNLMM(+15.99)LPNK</t>
  </si>
  <si>
    <t xml:space="preserve">17 7 17 30 19 18 19 5 7 14 62 30 58 78 64 24 38 22 17 20</t>
  </si>
  <si>
    <t xml:space="preserve">DQWHRDKDLMLLR</t>
  </si>
  <si>
    <t xml:space="preserve">13 22 28 12 13 71 77 88 86 88 93 84 59</t>
  </si>
  <si>
    <t xml:space="preserve">QDHWRDKDLMLLR</t>
  </si>
  <si>
    <t xml:space="preserve">9 11 11 23 9 64 71 85 81 84 91 80 52</t>
  </si>
  <si>
    <t xml:space="preserve">NEWHRDKDLMLLR</t>
  </si>
  <si>
    <t xml:space="preserve">9 24 21 8 9 62 70 84 80 83 90 79 50</t>
  </si>
  <si>
    <t xml:space="preserve">ENWHRDKDLMLLR</t>
  </si>
  <si>
    <t xml:space="preserve">22 9 21 8 9 62 69 84 80 83 90 78 49</t>
  </si>
  <si>
    <t xml:space="preserve">QDWHRDKDLMLLR</t>
  </si>
  <si>
    <t xml:space="preserve">9 10 21 8 9 62 70 84 80 83 90 79 50</t>
  </si>
  <si>
    <t xml:space="preserve">WFLRYLLTALVFDGAHLAVK</t>
  </si>
  <si>
    <t xml:space="preserve">15 14 45 18 32 56 76 91 93 96 95 75 82 63 90 92 91 47 29 26</t>
  </si>
  <si>
    <t xml:space="preserve">WFLRYLLTALVFDGAHLGLK</t>
  </si>
  <si>
    <t xml:space="preserve">16 14 46 19 33 57 77 92 94 96 95 76 83 64 90 92 91 34 26 26</t>
  </si>
  <si>
    <t xml:space="preserve">WFRLYLLTALVFDGAHLAVK</t>
  </si>
  <si>
    <t xml:space="preserve">13 12 5 17 31 62 75 91 93 96 95 73 80 60 89 91 90 44 27 24</t>
  </si>
  <si>
    <t xml:space="preserve">WRFLYLLTALVFDGAHLAVK</t>
  </si>
  <si>
    <t xml:space="preserve">13 7 8 16 30 61 74 90 93 96 95 72 80 59 89 91 90 43 26 23</t>
  </si>
  <si>
    <t xml:space="preserve">WLFRYLLTALVFDGAHLAVK</t>
  </si>
  <si>
    <t xml:space="preserve">11 11 6 13 25 47 69 88 91 95 93 68 76 54 86 89 88 38 22 19</t>
  </si>
  <si>
    <t xml:space="preserve">58 85 98 99 91 97 98 99 93 88</t>
  </si>
  <si>
    <t xml:space="preserve">31 27 96 98 87 95 97 98 91 85</t>
  </si>
  <si>
    <t xml:space="preserve">38 20 45 97 99 89 96 98 99 93 86</t>
  </si>
  <si>
    <t xml:space="preserve">52 74 97 96 20 19 90 96 98 91 84</t>
  </si>
  <si>
    <t xml:space="preserve">10 14 19 96 98 85 95 97 98 90 81</t>
  </si>
  <si>
    <t xml:space="preserve">WRRWHYC(+57.02)YRHM(+15.99)WRDRPYWSGLLC(+57.02)YATTSWHR</t>
  </si>
  <si>
    <t xml:space="preserve">5 2 6 7 11 12 13 11 5 7 6 8 4 5 4 4 6 20 19 5 15 14 26 20 28 28 25 10 8 6 3</t>
  </si>
  <si>
    <t xml:space="preserve">RWRWHYC(+57.02)YRHM(+15.99)WRDRPYWSGLLC(+57.02)YATTSWHR</t>
  </si>
  <si>
    <t xml:space="preserve">0 0 6 7 11 12 13 11 5 7 6 8 4 5 4 4 6 20 19 5 15 14 26 20 28 28 25 10 8 6 3</t>
  </si>
  <si>
    <t xml:space="preserve">WRRWHYC(+57.02)YRHM(+15.99)WRRDPYWSGLLC(+57.02)YATTSWHR</t>
  </si>
  <si>
    <t xml:space="preserve">5 2 6 7 11 12 13 11 5 7 6 8 4 0 0 4 6 20 19 5 15 14 26 20 28 28 25 10 8 6 3</t>
  </si>
  <si>
    <t xml:space="preserve">RWRWHYC(+57.02)YRHM(+15.99)WRRDPYWSGLLC(+57.02)YATTSWHR</t>
  </si>
  <si>
    <t xml:space="preserve">0 0 6 7 11 12 13 11 5 7 6 8 4 0 0 4 6 20 19 5 15 14 26 20 28 28 25 10 8 6 3</t>
  </si>
  <si>
    <t xml:space="preserve">WRRWHYC(+57.02)YRQRWRDRPYWSGLLC(+57.02)YATTSYC(+57.02)R</t>
  </si>
  <si>
    <t xml:space="preserve">5 2 6 7 11 12 13 11 5 0 0 8 4 5 4 4 6 20 19 5 15 14 26 20 28 28 25 10 0 0 3</t>
  </si>
  <si>
    <t xml:space="preserve">M(+15.99)DTVPRR</t>
  </si>
  <si>
    <t xml:space="preserve">73 74 46 44 30 43 33</t>
  </si>
  <si>
    <t xml:space="preserve">M(+15.99)DSLPRR</t>
  </si>
  <si>
    <t xml:space="preserve">74 71 35 42 28 41 34</t>
  </si>
  <si>
    <t xml:space="preserve">M(+15.99)DTVRPR</t>
  </si>
  <si>
    <t xml:space="preserve">71 72 41 37 26 26 31</t>
  </si>
  <si>
    <t xml:space="preserve">M(+15.99)DLSPRR</t>
  </si>
  <si>
    <t xml:space="preserve">73 70 42 29 23 34 32</t>
  </si>
  <si>
    <t xml:space="preserve">M(+15.99)DVTPRR</t>
  </si>
  <si>
    <t xml:space="preserve">70 67 30 28 24 37 37</t>
  </si>
  <si>
    <t xml:space="preserve">RRRWFRC(+57.02)ELTSLPSPSPSVGWC(+57.02)R</t>
  </si>
  <si>
    <t xml:space="preserve">3 3 2 5 3 6 9 26 19 18 32 51 29 18 9 14 23 24 35 13 19 17 9</t>
  </si>
  <si>
    <t xml:space="preserve">RRRFWRC(+57.02)ELTSLPSPSPSVGWC(+57.02)R</t>
  </si>
  <si>
    <t xml:space="preserve">3 2 2 5 3 6 9 26 19 18 32 51 29 17 9 14 23 24 35 13 19 17 9</t>
  </si>
  <si>
    <t xml:space="preserve">RRRWFREC(+57.02)LTSLPSPSPSVGWC(+57.02)R</t>
  </si>
  <si>
    <t xml:space="preserve">3 3 2 5 3 6 21 9 18 17 32 51 29 18 9 14 23 24 35 13 19 17 9</t>
  </si>
  <si>
    <t xml:space="preserve">RRFWRRC(+57.02)ELTSLPSPSPSVGWC(+57.02)R</t>
  </si>
  <si>
    <t xml:space="preserve">2 2 3 3 2 7 8 24 17 17 30 49 27 16 8 13 22 22 33 12 18 16 8</t>
  </si>
  <si>
    <t xml:space="preserve">RRWFRRC(+57.02)ELTSLPSPSPSVGWC(+57.02)R</t>
  </si>
  <si>
    <t xml:space="preserve">2 2 3 3 2 6 8 24 17 17 30 49 27 16 8 13 22 22 33 12 18 16 8</t>
  </si>
  <si>
    <t xml:space="preserve">LRPHC(+57.02)RRRPMDSPPSVGWC(+57.02)R</t>
  </si>
  <si>
    <t xml:space="preserve">15 5 9 16 14 10 16 20 18 63 84 85 73 58 45 63 16 19 15 9</t>
  </si>
  <si>
    <t xml:space="preserve">3 3 13 7 9 5 8 11 9 44 72 72 56 39 28 44 8 10 8 4</t>
  </si>
  <si>
    <t xml:space="preserve">3 3 13 8 7 5 8 11 9 44 72 72 56 39 28 44 8 10 8 4</t>
  </si>
  <si>
    <t xml:space="preserve">RPLRC(+57.02)HRRPMDSPPSVGWC(+57.02)R</t>
  </si>
  <si>
    <t xml:space="preserve">3 3 13 7 3 3 7 11 9 45 72 72 56 39 28 44 8 10 8 4</t>
  </si>
  <si>
    <t xml:space="preserve">RPLRHC(+57.02)RRPMDSPPSVGWC(+57.02)R</t>
  </si>
  <si>
    <t xml:space="preserve">3 3 13 6 3 3 7 10 9 44 71 72 55 38 27 44 8 10 8 4</t>
  </si>
  <si>
    <t xml:space="preserve">MC(+57.02)FKKWLAVVVDHGMFTK</t>
  </si>
  <si>
    <t xml:space="preserve">23 17 13 24 23 14 63 90 85 91 96 98 95 70 81 82 73 54</t>
  </si>
  <si>
    <t xml:space="preserve">FC(+57.02)MWKKLAVVVDHGMFTK</t>
  </si>
  <si>
    <t xml:space="preserve">9 10 8 12 8 27 55 86 76 85 94 96 92 56 70 71 59 39</t>
  </si>
  <si>
    <t xml:space="preserve">FC(+57.02)MKWKLAVVVDHGMFTK</t>
  </si>
  <si>
    <t xml:space="preserve">9 10 8 15 8 28 48 86 76 85 94 96 92 56 70 71 59 39</t>
  </si>
  <si>
    <t xml:space="preserve">C(+57.02)FMKKWLAVVVDHGMFTK</t>
  </si>
  <si>
    <t xml:space="preserve">14 9 8 14 14 8 48 82 76 85 94 96 92 56 70 70 59 39</t>
  </si>
  <si>
    <t xml:space="preserve">FC(+57.02)MKKWLAVVVDHGMFTK</t>
  </si>
  <si>
    <t xml:space="preserve">9 10 8 14 14 8 47 82 76 84 93 96 92 55 70 70 59 38</t>
  </si>
  <si>
    <t xml:space="preserve">RC(+57.02)TRWKEDALFSNTKER</t>
  </si>
  <si>
    <t xml:space="preserve">6 11 10 10 20 9 37 33 49 54 31 48 36 35 24 38 11</t>
  </si>
  <si>
    <t xml:space="preserve">RNM(+15.99)RWKEDALFSNTKER</t>
  </si>
  <si>
    <t xml:space="preserve">6 8 7 10 20 8 36 32 48 52 30 47 35 34 23 37 10</t>
  </si>
  <si>
    <t xml:space="preserve">RTC(+57.02)RWKEDALFSNTKER</t>
  </si>
  <si>
    <t xml:space="preserve">6 8 8 10 20 8 36 32 48 52 30 47 35 34 23 36 10</t>
  </si>
  <si>
    <t xml:space="preserve">C(+57.02)RTRWKEDALFSNTKER</t>
  </si>
  <si>
    <t xml:space="preserve">5 3 6 6 12 5 23 21 34 38 19 33 23 22 14 24 6</t>
  </si>
  <si>
    <t xml:space="preserve">C(+57.02)TRRWKEDALFSNTKER</t>
  </si>
  <si>
    <t xml:space="preserve">4 4 3 5 12 5 23 21 33 37 19 32 22 22 14 24 6</t>
  </si>
  <si>
    <t xml:space="preserve">QVLNLDYAGDSR</t>
  </si>
  <si>
    <t xml:space="preserve">45 48 70 61 92 82 81 77 48 66 49 49</t>
  </si>
  <si>
    <t xml:space="preserve">NLLNLDYAGDSR</t>
  </si>
  <si>
    <t xml:space="preserve">44 57 69 60 92 81 80 76 47 65 48 48</t>
  </si>
  <si>
    <t xml:space="preserve">LNLNLDYAGDSR</t>
  </si>
  <si>
    <t xml:space="preserve">55 50 68 59 91 81 80 75 47 65 47 47</t>
  </si>
  <si>
    <t xml:space="preserve">LNLNLDYAGSDR</t>
  </si>
  <si>
    <t xml:space="preserve">53 47 66 57 91 80 78 74 44 43 56 45</t>
  </si>
  <si>
    <t xml:space="preserve">VQLNLDYAGDSR</t>
  </si>
  <si>
    <t xml:space="preserve">24 26 64 55 90 78 77 72 43 61 43 43</t>
  </si>
  <si>
    <t xml:space="preserve">YWKWWWHLAPLSLPSGGPPSVGLGFK</t>
  </si>
  <si>
    <t xml:space="preserve">5 5 12 9 4 4 11 32 58 25 20 50 65 37 16 12 26 32 27 28 17 20 23 7 9 5</t>
  </si>
  <si>
    <t xml:space="preserve">WKYWWWHLAPLSLPSGGPPSVGLGFK</t>
  </si>
  <si>
    <t xml:space="preserve">4 4 5 8 4 4 10 29 54 23 18 46 61 33 14 11 24 29 25 25 15 18 20 6 8 4</t>
  </si>
  <si>
    <t xml:space="preserve">WYKWWWHLAPLSLPSGGPPSVGLGFK</t>
  </si>
  <si>
    <t xml:space="preserve">3 3 8 6 3 3 8 24 48 19 15 40 55 28 11 8 19 24 20 21 12 14 17 5 6 3</t>
  </si>
  <si>
    <t xml:space="preserve">WYKWM(+15.99)QPHLAPLSLPSGGPPSVGLGFK</t>
  </si>
  <si>
    <t xml:space="preserve">3 3 8 6 7 6 5 7 23 47 18 14 39 54 27 11 8 19 23 20 20 11 14 16 5 6 3</t>
  </si>
  <si>
    <t xml:space="preserve">WYWKWWHLAPLSLPSGGPPSVGLGFK</t>
  </si>
  <si>
    <t xml:space="preserve">3 3 3 3 3 3 8 23 47 18 14 39 54 27 11 8 19 23 20 20 11 14 16 5 6 3</t>
  </si>
  <si>
    <t xml:space="preserve">HRWRRYHWWKC(+57.02)WELAEYLSDYHK</t>
  </si>
  <si>
    <t xml:space="preserve">9 6 9 9 4 9 14 7 6 12 7 7 27 71 69 91 92 91 59 53 48 35 41</t>
  </si>
  <si>
    <t xml:space="preserve">HRWRYRHWWKC(+57.02)WELAEYLSDYHK</t>
  </si>
  <si>
    <t xml:space="preserve">9 6 9 8 5 5 14 7 6 11 7 6 27 70 69 90 92 90 58 52 47 34 40</t>
  </si>
  <si>
    <t xml:space="preserve">RHWRRYHWWKC(+57.02)WELAEYLSDYHK</t>
  </si>
  <si>
    <t xml:space="preserve">6 6 9 8 3 8 14 7 5 11 7 6 26 70 68 90 92 90 57 52 47 33 40</t>
  </si>
  <si>
    <t xml:space="preserve">HRWRRYHWWC(+57.02)KWELAEYLSDYHK</t>
  </si>
  <si>
    <t xml:space="preserve">9 6 9 8 3 8 14 7 5 9 6 6 25 70 68 90 92 90 57 52 46 33 40</t>
  </si>
  <si>
    <t xml:space="preserve">HWRRRYHWWKC(+57.02)WELAEYLSDYHK</t>
  </si>
  <si>
    <t xml:space="preserve">8 5 3 8 3 8 13 7 5 10 6 6 25 68 66 89 91 89 55 50 44 31 38</t>
  </si>
  <si>
    <t xml:space="preserve">WWTWNEQRNKELC(+57.02)EC(+57.02)DQAVALTATR</t>
  </si>
  <si>
    <t xml:space="preserve">8 6 17 15 12 42 19 8 11 23 81 79 74 93 60 72 67 76 69 71 80 53 9 10 5</t>
  </si>
  <si>
    <t xml:space="preserve">WWTWNAWRNKELC(+57.02)EC(+57.02)DQAVALTATR</t>
  </si>
  <si>
    <t xml:space="preserve">8 6 16 15 12 18 12 8 11 23 80 79 74 93 59 71 66 75 69 70 80 52 9 10 5</t>
  </si>
  <si>
    <t xml:space="preserve">WWTWSHFRNKELC(+57.02)EC(+57.02)DQAVALTATR</t>
  </si>
  <si>
    <t xml:space="preserve">8 5 16 14 9 11 17 8 10 22 79 78 73 93 58 70 65 74 68 69 79 51 8 9 5</t>
  </si>
  <si>
    <t xml:space="preserve">WWTWNQERNKELC(+57.02)EC(+57.02)DQAVALTATR</t>
  </si>
  <si>
    <t xml:space="preserve">8 5 16 14 11 6 16 7 10 22 79 78 73 93 58 70 65 74 68 69 79 51 8 9 5</t>
  </si>
  <si>
    <t xml:space="preserve">WWTWNWARNKELC(+57.02)EC(+57.02)DQAVALTATR</t>
  </si>
  <si>
    <t xml:space="preserve">7 5 15 13 11 11 9 7 9 20 78 76 71 92 56 68 63 73 66 67 78 49 8 8 4</t>
  </si>
  <si>
    <t xml:space="preserve">42 42 85 80 97 96 95 96 96 89 86 34 39</t>
  </si>
  <si>
    <t xml:space="preserve">50 52 39 63 98 97 96 96 97 91 89 44 49</t>
  </si>
  <si>
    <t xml:space="preserve">40 37 83 77 97 95 94 95 95 88 85 32 36</t>
  </si>
  <si>
    <t xml:space="preserve">29 11 48 78 97 95 94 95 95 86 84 32 36</t>
  </si>
  <si>
    <t xml:space="preserve">25 33 22 78 97 95 93 94 94 85 82 30 34</t>
  </si>
  <si>
    <t xml:space="preserve">RRHWRKMYWWWKWHELLNFLGC(+57.02)R</t>
  </si>
  <si>
    <t xml:space="preserve">6 4 5 22 6 5 5 8 5 20 35 37 15 31 67 82 90 71 80 66 5 19 8</t>
  </si>
  <si>
    <t xml:space="preserve">RRHWRKMWYWWKWHELLNFLGC(+57.02)R</t>
  </si>
  <si>
    <t xml:space="preserve">5 4 4 21 6 5 5 5 4 18 33 35 14 29 65 81 90 69 79 64 5 17 7</t>
  </si>
  <si>
    <t xml:space="preserve">RRHWRKYMWWWKWHELLNFLGC(+57.02)R</t>
  </si>
  <si>
    <t xml:space="preserve">5 4 4 21 6 5 4 6 4 18 33 35 14 29 65 81 89 69 79 64 5 17 7</t>
  </si>
  <si>
    <t xml:space="preserve">RRHWRKYWMWWKWHELLNFLGC(+57.02)R</t>
  </si>
  <si>
    <t xml:space="preserve">5 4 4 21 6 5 4 4 5 17 32 35 14 29 65 81 89 69 79 64 5 17 7</t>
  </si>
  <si>
    <t xml:space="preserve">RRHWRKMYWWWWKHELLNFLGC(+57.02)R</t>
  </si>
  <si>
    <t xml:space="preserve">6 4 5 23 6 5 5 8 5 9 18 5 14 22 57 76 86 62 73 57 5 19 8</t>
  </si>
  <si>
    <t xml:space="preserve">WRWPFPYYTTYGC(+57.02)YC(+57.02)GWGGQGKPK</t>
  </si>
  <si>
    <t xml:space="preserve">5 3 5 15 22 7 12 29 69 62 69 65 78 85 93 65 74 69 57 72 55 22 6 5</t>
  </si>
  <si>
    <t xml:space="preserve">WWRPFPYYTTYGC(+57.02)YC(+57.02)GWGGKGQPK</t>
  </si>
  <si>
    <t xml:space="preserve">5 5 4 14 22 7 12 29 69 62 69 65 78 85 93 65 74 69 58 71 54 22 6 5</t>
  </si>
  <si>
    <t xml:space="preserve">WRWPFPYYTTYGC(+57.02)YC(+57.02)GWGGKGQPK</t>
  </si>
  <si>
    <t xml:space="preserve">5 3 5 15 22 7 12 29 69 62 69 65 78 85 93 65 74 69 58 71 54 22 6 5</t>
  </si>
  <si>
    <t xml:space="preserve">WRWPFYPYTTYGC(+57.02)YC(+57.02)GWGGKGQPK</t>
  </si>
  <si>
    <t xml:space="preserve">5 3 5 14 21 12 8 29 68 62 69 65 78 85 93 65 74 69 57 71 54 22 6 5</t>
  </si>
  <si>
    <t xml:space="preserve">WRWPFPYYTTYGC(+57.02)YC(+57.02)GWGGKGPQK</t>
  </si>
  <si>
    <t xml:space="preserve">5 3 5 14 21 7 11 28 68 61 68 64 78 84 93 64 74 68 57 72 55 15 8 5</t>
  </si>
  <si>
    <t xml:space="preserve">WWKKHRFVWWFPEELYNEGEGHLPQR</t>
  </si>
  <si>
    <t xml:space="preserve">7 4 13 9 10 13 11 6 9 9 6 11 78 79 69 85 44 80 33 87 14 34 45 4 7 5</t>
  </si>
  <si>
    <t xml:space="preserve">WWKHKRFVWWFPEELYNEGEGHLPQR</t>
  </si>
  <si>
    <t xml:space="preserve">7 4 12 6 7 12 10 6 8 9 5 11 77 78 68 85 43 79 32 87 14 33 44 4 7 5</t>
  </si>
  <si>
    <t xml:space="preserve">WWKHRKFVWFWPEELYNEGEGHLPQR</t>
  </si>
  <si>
    <t xml:space="preserve">7 4 12 5 4 10 10 5 8 8 15 10 77 78 67 84 42 78 31 86 13 32 43 4 7 4</t>
  </si>
  <si>
    <t xml:space="preserve">WWKRHKFVWWFPEELYNEGEGHLPQR</t>
  </si>
  <si>
    <t xml:space="preserve">6 3 11 4 6 9 10 5 8 8 5 10 76 77 66 83 41 78 30 85 12 31 42 4 6 4</t>
  </si>
  <si>
    <t xml:space="preserve">WWKHRKFVWWFPEELYNEGEGHLPQR</t>
  </si>
  <si>
    <t xml:space="preserve">6 4 11 5 4 9 10 5 8 8 5 10 75 77 66 83 41 77 30 85 12 31 42 4 6 4</t>
  </si>
  <si>
    <t xml:space="preserve">KPGTYYPFPMHNK</t>
  </si>
  <si>
    <t xml:space="preserve">36 29 27 91 94 83 73 92 86 92 79 68 52</t>
  </si>
  <si>
    <t xml:space="preserve">GPKTYYPFPMHNK</t>
  </si>
  <si>
    <t xml:space="preserve">18 24 43 91 94 84 73 92 86 92 79 69 52</t>
  </si>
  <si>
    <t xml:space="preserve">KGPTYYPFPMHNK</t>
  </si>
  <si>
    <t xml:space="preserve">36 24 24 90 94 83 72 92 86 92 78 68 51</t>
  </si>
  <si>
    <t xml:space="preserve">GKPTYYPFPMHNK</t>
  </si>
  <si>
    <t xml:space="preserve">17 43 23 91 93 83 72 92 86 92 78 67 51</t>
  </si>
  <si>
    <t xml:space="preserve">KPGTYYPFPMHGGK</t>
  </si>
  <si>
    <t xml:space="preserve">34 27 25 90 93 82 70 91 85 92 74 35 39 49</t>
  </si>
  <si>
    <t xml:space="preserve">WKSFSVVANTLC(+57.02)AR</t>
  </si>
  <si>
    <t xml:space="preserve">14 21 32 21 41 23 34 48 32 48 57 40 40 19</t>
  </si>
  <si>
    <t xml:space="preserve">WKSFVSVANTLC(+57.02)AR</t>
  </si>
  <si>
    <t xml:space="preserve">13 19 30 20 19 19 32 44 30 46 55 38 38 18</t>
  </si>
  <si>
    <t xml:space="preserve">WKKYEVANTLC(+57.02)AR</t>
  </si>
  <si>
    <t xml:space="preserve">13 20 11 11 42 35 44 29 30 53 36 36 17</t>
  </si>
  <si>
    <t xml:space="preserve">WKKEYVANTLC(+57.02)AR</t>
  </si>
  <si>
    <t xml:space="preserve">12 17 10 26 24 33 43 28 28 51 34 34 16</t>
  </si>
  <si>
    <t xml:space="preserve">WKSVYAVANTLC(+57.02)AR</t>
  </si>
  <si>
    <t xml:space="preserve">11 17 26 25 17 10 29 41 26 41 51 34 34 16</t>
  </si>
  <si>
    <t xml:space="preserve">SPPSVGSVC(+57.02)YVAGFQR</t>
  </si>
  <si>
    <t xml:space="preserve">34 87 89 97 97 95 98 97 97 90 94 96 80 45 36 35</t>
  </si>
  <si>
    <t xml:space="preserve">SPPSVGSVC(+57.02)YVAGQFR</t>
  </si>
  <si>
    <t xml:space="preserve">33 86 88 97 97 94 97 97 97 90 93 96 78 36 35 34</t>
  </si>
  <si>
    <t xml:space="preserve">SPPSVGSVC(+57.02)YVAGVM(+15.99)GK</t>
  </si>
  <si>
    <t xml:space="preserve">30 86 88 97 97 94 97 97 97 89 88 96 79 79 32 30 42</t>
  </si>
  <si>
    <t xml:space="preserve">SPPSVGSVC(+57.02)YVAGVGM(+15.99)K</t>
  </si>
  <si>
    <t xml:space="preserve">31 87 89 97 97 95 98 97 97 90 89 97 81 77 27 31 40</t>
  </si>
  <si>
    <t xml:space="preserve">SPPSVGSVC(+57.02)YVAGM(+15.99)VGK</t>
  </si>
  <si>
    <t xml:space="preserve">30 85 87 97 97 94 97 97 96 88 87 95 74 41 31 27 38</t>
  </si>
  <si>
    <t xml:space="preserve">KFWQRRMWRWRWLLANAYTGANDYR</t>
  </si>
  <si>
    <t xml:space="preserve">7 7 8 17 4 14 5 5 5 24 6 5 10 60 13 23 72 86 80 33 64 62 63 19 14</t>
  </si>
  <si>
    <t xml:space="preserve">KM(+15.99)WKRRMWRWRWLLANAYTGANDYR</t>
  </si>
  <si>
    <t xml:space="preserve">7 7 8 15 4 14 5 5 5 24 6 5 10 60 13 23 72 86 80 33 64 62 62 19 14</t>
  </si>
  <si>
    <t xml:space="preserve">KQWFRRMWRWRWLLANAYTGANDYR</t>
  </si>
  <si>
    <t xml:space="preserve">8 4 11 17 4 13 4 5 5 24 6 4 10 59 13 23 71 86 79 32 63 62 62 19 13</t>
  </si>
  <si>
    <t xml:space="preserve">KKWM(+15.99)RRMWRWRWLLANAYTGANDYR</t>
  </si>
  <si>
    <t xml:space="preserve">7 4 11 17 4 13 4 5 5 23 6 4 9 58 12 22 71 85 79 31 63 61 61 18 13</t>
  </si>
  <si>
    <t xml:space="preserve">KM(+15.99)KWRRMWRWRWLLANAYTGANDYR</t>
  </si>
  <si>
    <t xml:space="preserve">7 6 7 8 4 13 4 4 5 22 6 4 9 57 12 22 70 85 78 31 62 60 60 18 13</t>
  </si>
  <si>
    <t xml:space="preserve">WDYRKKRMWWWWWKDKLKGMGAFR</t>
  </si>
  <si>
    <t xml:space="preserve">5 7 12 7 14 10 5 7 6 9 5 10 4 7 31 7 48 67 28 45 22 27 21 20</t>
  </si>
  <si>
    <t xml:space="preserve">WDRYKRKMWWWWWKDKLKGMGAFR</t>
  </si>
  <si>
    <t xml:space="preserve">5 7 3 7 14 6 13 8 7 9 5 9 4 6 30 7 46 66 27 44 21 26 20 19</t>
  </si>
  <si>
    <t xml:space="preserve">WDRYKKRMWWWWWKDKLKGMGAFR</t>
  </si>
  <si>
    <t xml:space="preserve">5 7 3 7 12 10 5 7 6 9 5 10 4 6 30 7 47 66 28 44 21 26 20 19</t>
  </si>
  <si>
    <t xml:space="preserve">WDKYRKRMWWWWWKDKLKGMGAFR</t>
  </si>
  <si>
    <t xml:space="preserve">5 7 5 4 10 10 5 7 6 9 4 9 4 6 30 7 46 66 27 44 21 26 20 19</t>
  </si>
  <si>
    <t xml:space="preserve">WDRYKKRWMWWWWKDKLKGMGAFR</t>
  </si>
  <si>
    <t xml:space="preserve">5 6 3 6 11 9 4 4 4 8 4 9 4 6 28 6 45 64 26 42 20 24 19 18</t>
  </si>
  <si>
    <t xml:space="preserve">C(+57.02)RRRMRPNYAPLSLPSSPDRR</t>
  </si>
  <si>
    <t xml:space="preserve">14 5 4 5 9 7 6 7 6 16 10 10 25 75 15 44 30 10 10 6 5</t>
  </si>
  <si>
    <t xml:space="preserve">C(+57.02)RRRTPWYNAPLSLPSSPDRR</t>
  </si>
  <si>
    <t xml:space="preserve">13 5 4 5 4 3 5 10 8 15 10 9 24 73 14 42 29 10 9 6 4</t>
  </si>
  <si>
    <t xml:space="preserve">C(+57.02)RRRMPRNYAPLSLPSSPDRR</t>
  </si>
  <si>
    <t xml:space="preserve">12 4 4 4 7 7 7 7 5 14 9 9 23 72 14 40 27 9 9 5 4</t>
  </si>
  <si>
    <t xml:space="preserve">C(+57.02)RRRTPWNYAPLSLPSSPDRR</t>
  </si>
  <si>
    <t xml:space="preserve">11 4 3 4 4 3 4 6 5 12 8 8 20 69 12 37 25 8 8 5 4</t>
  </si>
  <si>
    <t xml:space="preserve">C(+57.02)RRRTPWNYAPLSLSPSPDRR</t>
  </si>
  <si>
    <t xml:space="preserve">10 4 3 4 3 3 4 6 4 12 8 7 19 67 14 24 24 8 7 4 3</t>
  </si>
  <si>
    <t xml:space="preserve">WYWRYRRYRWWWWWWWWWWYWWWRWMC(+57.02)YYPEWVC(+57.02)RR</t>
  </si>
  <si>
    <t xml:space="preserve">0 0 0 0 1 0 0 0 0 0 0 0 0 0 0 0 0 0 0 0 0 1 1 0 0 0 1 0 1 1 3 1 1 0 0 1</t>
  </si>
  <si>
    <t xml:space="preserve">WYWRYRRYRWWWWWWWWWYWWWWRWMC(+57.02)YYPEWVC(+57.02)RR</t>
  </si>
  <si>
    <t xml:space="preserve">WYWRYRRYRWWWWWWWWYWWWWWRWMC(+57.02)YYPEWVC(+57.02)RR</t>
  </si>
  <si>
    <t xml:space="preserve">WYWRYRRYRWWWWWWWWWWYWWWRWMC(+57.02)YYPEWVRC(+57.02)R</t>
  </si>
  <si>
    <t xml:space="preserve">WYWRYRRYRWWWWWWWWWYWWWWRWMC(+57.02)YYPEWVRC(+57.02)R</t>
  </si>
  <si>
    <t xml:space="preserve">FPHEMMM(+15.99)RWWWFGDETLLAGNKPK</t>
  </si>
  <si>
    <t xml:space="preserve">5 4 7 18 8 7 9 3 3 13 4 5 1 3 54 25 34 43 33 3 21 5 5 6</t>
  </si>
  <si>
    <t xml:space="preserve">FPHEMYDRWWWFGDETLLAGNKPK</t>
  </si>
  <si>
    <t xml:space="preserve">5 3 6 18 8 8 8 3 3 13 3 4 1 3 53 24 33 42 19 3 20 5 5 6</t>
  </si>
  <si>
    <t xml:space="preserve">FPHEMYDRWWWM(+15.99)ATETLLAGNKPK</t>
  </si>
  <si>
    <t xml:space="preserve">5 3 6 18 8 8 8 3 3 13 3 4 3 3 48 24 33 42 18 3 20 5 5 6</t>
  </si>
  <si>
    <t xml:space="preserve">MLHEMYDRWWWFGDETLLAGNKPK</t>
  </si>
  <si>
    <t xml:space="preserve">2 4 5 15 7 6 7 3 3 10 3 4 1 3 47 20 28 36 15 2 17 4 4 5</t>
  </si>
  <si>
    <t xml:space="preserve">LMHEMYDRWWWFGDETLLAGNKPK</t>
  </si>
  <si>
    <t xml:space="preserve">3 2 4 11 5 5 5 2 2 8 2 3 1 2 39 16 22 29 12 2 12 3 3 3</t>
  </si>
  <si>
    <t xml:space="preserve">WRWLMFLYTTYGC(+57.02)YC(+57.02)GWGLYYR</t>
  </si>
  <si>
    <t xml:space="preserve">14 10 12 38 31 31 54 93 97 90 88 77 87 98 95 66 76 57 41 20 19 25</t>
  </si>
  <si>
    <t xml:space="preserve">WRWLMLFYTTYGC(+57.02)YC(+57.02)GWGLYYR</t>
  </si>
  <si>
    <t xml:space="preserve">14 10 12 38 31 21 23 93 97 90 88 77 87 98 95 66 76 57 41 20 19 25</t>
  </si>
  <si>
    <t xml:space="preserve">WRWLLMFYTTYGC(+57.02)YC(+57.02)GWGLYYR</t>
  </si>
  <si>
    <t xml:space="preserve">14 10 11 38 41 11 22 92 97 90 87 76 86 97 95 64 75 55 39 19 18 24</t>
  </si>
  <si>
    <t xml:space="preserve">WRWLLFMYTTYGC(+57.02)YC(+57.02)GWGLYYR</t>
  </si>
  <si>
    <t xml:space="preserve">13 10 11 38 41 11 22 92 97 89 87 75 86 97 95 64 75 55 39 19 18 23</t>
  </si>
  <si>
    <t xml:space="preserve">WWRLLFMYTTYGC(+57.02)YC(+57.02)GWGLYYR</t>
  </si>
  <si>
    <t xml:space="preserve">13 13 8 37 41 11 21 92 97 89 87 75 86 97 94 63 74 54 38 18 18 23</t>
  </si>
  <si>
    <t xml:space="preserve">HC(+57.02)LKYMWWWWNYVVLM(+15.99)TPAGHK</t>
  </si>
  <si>
    <t xml:space="preserve">8 6 19 18 13 9 23 10 10 12 19 17 48 78 50 42 16 14 26 29 13 6</t>
  </si>
  <si>
    <t xml:space="preserve">C(+57.02)HLKYMWWWWNYVVLM(+15.99)TPAGHK</t>
  </si>
  <si>
    <t xml:space="preserve">9 6 19 18 13 9 23 10 10 11 19 17 48 78 50 42 16 14 26 29 13 6</t>
  </si>
  <si>
    <t xml:space="preserve">C(+57.02)LHKYMWWWWNYVVLM(+15.99)TPAGHK</t>
  </si>
  <si>
    <t xml:space="preserve">9 8 13 17 12 8 22 10 10 11 19 16 47 77 49 41 15 14 25 28 13 5</t>
  </si>
  <si>
    <t xml:space="preserve">LC(+57.02)HKYMWWWWNYVVLM(+15.99)TPAGHK</t>
  </si>
  <si>
    <t xml:space="preserve">7 5 12 17 12 8 22 10 10 11 19 16 47 77 49 41 15 14 25 28 13 5</t>
  </si>
  <si>
    <t xml:space="preserve">SWHKYMWWWWNYVVLM(+15.99)TPAGHK</t>
  </si>
  <si>
    <t xml:space="preserve">5 5 11 15 11 8 21 9 9 10 17 15 45 76 47 39 14 12 23 26 12 5</t>
  </si>
  <si>
    <t xml:space="preserve">M(+15.99)RFWKWWLPLSLPSSPPSVQDMK</t>
  </si>
  <si>
    <t xml:space="preserve">14 11 32 22 21 18 21 29 23 62 46 78 61 47 76 78 40 35 33 23 38 14 14</t>
  </si>
  <si>
    <t xml:space="preserve">RM(+15.99)FWKWWLPLSLPSSPPSVQDMK</t>
  </si>
  <si>
    <t xml:space="preserve">10 15 32 23 20 17 20 29 23 62 46 78 61 47 76 78 40 35 33 23 38 14 14</t>
  </si>
  <si>
    <t xml:space="preserve">FRM(+15.99)WKWWLPLSLPSSPPSVQDMK</t>
  </si>
  <si>
    <t xml:space="preserve">14 11 28 22 21 18 20 29 23 62 46 78 61 47 76 78 40 35 33 23 38 14 14</t>
  </si>
  <si>
    <t xml:space="preserve">RFM(+15.99)WKWWLPLSLPSSPPSVQDMK</t>
  </si>
  <si>
    <t xml:space="preserve">10 15 28 22 20 17 20 29 23 62 46 77 61 47 76 78 39 35 33 22 37 14 14</t>
  </si>
  <si>
    <t xml:space="preserve">RM(+15.99)FWKWLWPLSLPSSPPSVQDMK</t>
  </si>
  <si>
    <t xml:space="preserve">10 14 30 21 19 16 11 8 21 53 44 76 59 45 74 76 38 33 32 21 36 13 13</t>
  </si>
  <si>
    <t xml:space="preserve">TYLAKK</t>
  </si>
  <si>
    <t xml:space="preserve">37 39 55 32 30 31</t>
  </si>
  <si>
    <t xml:space="preserve">TYALKK</t>
  </si>
  <si>
    <t xml:space="preserve">40 41 37 40 31 34</t>
  </si>
  <si>
    <t xml:space="preserve">TYAKLK</t>
  </si>
  <si>
    <t xml:space="preserve">39 41 34 27 35 34</t>
  </si>
  <si>
    <t xml:space="preserve">32 33 50 28 26 27</t>
  </si>
  <si>
    <t xml:space="preserve">32 34 45 23 21 26</t>
  </si>
  <si>
    <t xml:space="preserve">WYM(+15.99)MRC(+57.02)HWC(+57.02)LWFQGLASHGWYLC(+57.02)RGK</t>
  </si>
  <si>
    <t xml:space="preserve">4 3 3 5 7 13 10 10 19 4 3 54 33 19 48 63 61 75 54 75 78 77 53 3 3 9</t>
  </si>
  <si>
    <t xml:space="preserve">WYFMRC(+57.02)HWC(+57.02)LWM(+15.99)QGLASHGWYLC(+57.02)RGK</t>
  </si>
  <si>
    <t xml:space="preserve">YWM(+15.99)MRC(+57.02)HWC(+57.02)LWFQGLASHGWYLC(+57.02)RGK</t>
  </si>
  <si>
    <t xml:space="preserve">0 0 3 5 7 13 10 10 19 4 3 54 33 19 48 63 61 75 54 75 78 77 53 3 3 9</t>
  </si>
  <si>
    <t xml:space="preserve">WYM(+15.99)MRC(+57.02)HWC(+57.02)LWFQGLASHGWYLC(+57.02)GKR</t>
  </si>
  <si>
    <t xml:space="preserve">4 3 3 5 7 13 10 10 19 4 3 54 33 19 48 63 61 75 54 75 78 77 53 0 0 0</t>
  </si>
  <si>
    <t xml:space="preserve">WYM(+15.99)MRC(+57.02)HWC(+57.02)LWFQGLASHGWYLC(+57.02)KGR</t>
  </si>
  <si>
    <t xml:space="preserve">RC(+57.02)AALDGADLM(+15.99)PVR</t>
  </si>
  <si>
    <t xml:space="preserve">21 29 21 92 98 96 79 90 92 95 81 72 54 63</t>
  </si>
  <si>
    <t xml:space="preserve">21 23 54 92 97 95 74 87 90 94 76 67 47 57</t>
  </si>
  <si>
    <t xml:space="preserve">SKGDALDGADLM(+15.99)PVR</t>
  </si>
  <si>
    <t xml:space="preserve">22 22 10 76 92 98 96 80 90 92 95 82 73 52 62</t>
  </si>
  <si>
    <t xml:space="preserve">AC(+57.02)RALDGADLM(+15.99)PVR</t>
  </si>
  <si>
    <t xml:space="preserve">21 22 53 90 97 95 74 87 89 94 76 66 47 57</t>
  </si>
  <si>
    <t xml:space="preserve">C(+57.02)RAALDGADLM(+15.99)PVR</t>
  </si>
  <si>
    <t xml:space="preserve">17 12 16 90 97 95 74 88 90 94 77 67 48 57</t>
  </si>
  <si>
    <t xml:space="preserve">77 79 98 98 99 93 91 98 94 91</t>
  </si>
  <si>
    <t xml:space="preserve">75 77 97 98 99 83 49 85 85 80</t>
  </si>
  <si>
    <t xml:space="preserve">74 76 98 98 99 91 72 58 72 76</t>
  </si>
  <si>
    <t xml:space="preserve">73 76 97 98 99 89 41 79 50 73</t>
  </si>
  <si>
    <t xml:space="preserve">MMSWEVSTDR</t>
  </si>
  <si>
    <t xml:space="preserve">70 73 97 97 97 22 23 92 92 88</t>
  </si>
  <si>
    <t xml:space="preserve">WWWYMVWWWHRRLGLAPVAPGNKPPKR</t>
  </si>
  <si>
    <t xml:space="preserve">5 3 5 6 4 2 2 2 4 2 3 2 17 8 11 15 10 11 16 8 5 13 5 5 4 8 4</t>
  </si>
  <si>
    <t xml:space="preserve">WWWYMVWWHWRRLGLAPVAPGNKPKPR</t>
  </si>
  <si>
    <t xml:space="preserve">5 3 5 6 4 2 2 2 2 3 3 2 17 8 10 15 10 11 15 8 5 12 5 5 10 4 4</t>
  </si>
  <si>
    <t xml:space="preserve">WWWYMVWWWHRRLGLAPVAPGNKPKPR</t>
  </si>
  <si>
    <t xml:space="preserve">4 3 5 6 3 2 2 2 3 2 3 2 17 8 10 15 10 10 15 8 5 12 5 5 10 4 4</t>
  </si>
  <si>
    <t xml:space="preserve">WWYWMVWWWHRRLGLAPVAPGNKPKPR</t>
  </si>
  <si>
    <t xml:space="preserve">5 3 2 3 4 2 2 2 3 2 3 2 17 8 10 15 10 11 15 8 5 12 5 5 10 4 4</t>
  </si>
  <si>
    <t xml:space="preserve">WWWYMVWWWHLRRGLAPVAPGNKPKPR</t>
  </si>
  <si>
    <t xml:space="preserve">4 2 4 6 3 2 2 2 3 2 4 4 1 7 8 14 9 10 14 7 4 11 4 5 9 4 4</t>
  </si>
  <si>
    <t xml:space="preserve">42 42 95 93 97 97 96 95 71 91 88 70 47 42</t>
  </si>
  <si>
    <t xml:space="preserve">39 43 94 93 97 97 96 95 70 90 87 69 46 41</t>
  </si>
  <si>
    <t xml:space="preserve">42 41 95 93 97 97 96 95 70 90 88 44 63 42</t>
  </si>
  <si>
    <t xml:space="preserve">DHFGGGVTNGSFATK</t>
  </si>
  <si>
    <t xml:space="preserve">38 37 87 77 21 24 93 94 92 59 85 82 66 43 38</t>
  </si>
  <si>
    <t xml:space="preserve">34 33 89 86 93 93 86 8 9 42 78 73 62 38 34</t>
  </si>
  <si>
    <t xml:space="preserve">25 27 59 88 80 96 96 96 94 59 36 33 61</t>
  </si>
  <si>
    <t xml:space="preserve">25 27 59 86 80 96 96 96 94 59 36 33 61</t>
  </si>
  <si>
    <t xml:space="preserve">25 25 59 87 80 96 96 96 94 59 36 33 61</t>
  </si>
  <si>
    <t xml:space="preserve">24 27 58 86 80 95 96 96 94 58 35 32 61</t>
  </si>
  <si>
    <t xml:space="preserve">21 24 54 84 77 95 95 95 92 20 38 29 56</t>
  </si>
  <si>
    <t xml:space="preserve">LWC(+57.02)RYM(+15.99)WHWWWRDC(+57.02)LNGQNYGMDKK</t>
  </si>
  <si>
    <t xml:space="preserve">6 4 7 3 11 4 3 3 3 3 8 5 17 33 42 26 19 28 8 6 4 11 20 12 11</t>
  </si>
  <si>
    <t xml:space="preserve">WLC(+57.02)RYM(+15.99)WHWWWRDC(+57.02)LNGQNYGMDKK</t>
  </si>
  <si>
    <t xml:space="preserve">0 0 7 3 11 4 3 3 3 3 8 5 17 33 42 26 19 28 8 6 4 11 20 12 11</t>
  </si>
  <si>
    <t xml:space="preserve">LWC(+57.02)RM(+15.99)YWHWWWRDC(+57.02)LNGQNYGMDKK</t>
  </si>
  <si>
    <t xml:space="preserve">6 4 7 3 0 0 3 3 3 3 8 5 17 33 42 26 19 28 8 6 4 11 20 12 11</t>
  </si>
  <si>
    <t xml:space="preserve">C(+57.02)LWRYM(+15.99)WHWWWRDC(+57.02)LNGQNYGMDKK</t>
  </si>
  <si>
    <t xml:space="preserve">0 0 0 3 11 4 3 3 3 3 8 5 17 33 42 26 19 28 8 6 4 11 20 12 11</t>
  </si>
  <si>
    <t xml:space="preserve">WLC(+57.02)RM(+15.99)YWHWWWRDC(+57.02)LNGQNYGMDKK</t>
  </si>
  <si>
    <t xml:space="preserve">0 0 7 3 0 0 3 3 3 3 8 5 17 33 42 26 19 28 8 6 4 11 20 12 11</t>
  </si>
  <si>
    <t xml:space="preserve">YYRWMRWWWVRKRFLPVASTLNM(+15.99)RR</t>
  </si>
  <si>
    <t xml:space="preserve">5 4 6 14 7 9 14 9 12 9 9 7 8 10 6 53 58 47 76 66 48 28 29 4 3</t>
  </si>
  <si>
    <t xml:space="preserve">YYRWMWRWWVRKRFLPVASTLNM(+15.99)RR</t>
  </si>
  <si>
    <t xml:space="preserve">5 5 6 13 6 8 3 9 12 9 9 7 8 10 7 54 59 47 76 67 48 28 30 5 3</t>
  </si>
  <si>
    <t xml:space="preserve">YYRWMWRWWVRKRFLPVASTLGGM(+15.99)RR</t>
  </si>
  <si>
    <t xml:space="preserve">4 4 6 12 6 7 3 8 11 8 8 7 7 9 6 54 59 48 77 72 51 13 13 29 4 3</t>
  </si>
  <si>
    <t xml:space="preserve">YYRWMWRWWVRRKFLPVASTLNM(+15.99)RR</t>
  </si>
  <si>
    <t xml:space="preserve">4 4 5 12 6 7 3 8 10 9 9 3 4 9 6 50 56 44 73 64 45 26 27 4 3</t>
  </si>
  <si>
    <t xml:space="preserve">YYRWMWRWWVKRRFLPVASTLNM(+15.99)RR</t>
  </si>
  <si>
    <t xml:space="preserve">4 4 5 11 5 6 3 8 10 7 4 2 7 9 6 50 55 44 73 63 44 25 27 4 3</t>
  </si>
  <si>
    <t xml:space="preserve">SYQYGC(+57.02)NC(+57.02)RLGR</t>
  </si>
  <si>
    <t xml:space="preserve">41 44 90 97 89 88 82 92 93 97 79 90</t>
  </si>
  <si>
    <t xml:space="preserve">40 42 89 96 88 88 82 92 70 92 98 79 52</t>
  </si>
  <si>
    <t xml:space="preserve">39 40 89 96 88 88 81 92 69 91 98 79 52</t>
  </si>
  <si>
    <t xml:space="preserve">39 43 65 83 96 87 87 81 92 81 92 98 79 52</t>
  </si>
  <si>
    <t xml:space="preserve">39 41 65 83 96 87 87 81 92 81 92 98 79 52</t>
  </si>
  <si>
    <t xml:space="preserve">YRPWWM(+15.99)MEDLTSVLQVR</t>
  </si>
  <si>
    <t xml:space="preserve">8 6 14 27 40 32 49 47 21 68 31 55 64 81 26 23 12</t>
  </si>
  <si>
    <t xml:space="preserve">YRPWWM(+15.99)MEDLSTVLQVR</t>
  </si>
  <si>
    <t xml:space="preserve">8 6 14 27 39 31 48 46 20 68 18 30 64 81 26 22 12</t>
  </si>
  <si>
    <t xml:space="preserve">LM(+15.99)RWWM(+15.99)MEDLSTVLQVR</t>
  </si>
  <si>
    <t xml:space="preserve">16 7 10 25 37 30 46 44 19 66 17 28 62 79 24 21 11</t>
  </si>
  <si>
    <t xml:space="preserve">RYPWWM(+15.99)MEDLSTVLQVR</t>
  </si>
  <si>
    <t xml:space="preserve">4 6 10 20 32 25 41 39 16 61 14 24 57 76 21 18 9</t>
  </si>
  <si>
    <t xml:space="preserve">RPYWWM(+15.99)MEDLSTVLQVR</t>
  </si>
  <si>
    <t xml:space="preserve">3 3 10 15 24 19 32 31 12 52 10 18 48 68 15 13 6</t>
  </si>
  <si>
    <t xml:space="preserve">35 64 92 99 96 94 97 94</t>
  </si>
  <si>
    <t xml:space="preserve">49 36 90 98 95 93 96 93</t>
  </si>
  <si>
    <t xml:space="preserve">FGVLTC(+57.02)TK</t>
  </si>
  <si>
    <t xml:space="preserve">26 17 42 97 94 93 96 93</t>
  </si>
  <si>
    <t xml:space="preserve">GVFLNM(+15.99)TK</t>
  </si>
  <si>
    <t xml:space="preserve">33 61 87 95 41 47 89 88</t>
  </si>
  <si>
    <t xml:space="preserve">FVGLTC(+57.02)TK</t>
  </si>
  <si>
    <t xml:space="preserve">17 20 42 95 91 88 93 89</t>
  </si>
  <si>
    <t xml:space="preserve">TLTM(+15.99)TPYQFKHM(+15.99)MR</t>
  </si>
  <si>
    <t xml:space="preserve">56 79 80 96 97 85 86 93 94 93 93 91 67 73</t>
  </si>
  <si>
    <t xml:space="preserve">LTTM(+15.99)TPYQFQHFMR</t>
  </si>
  <si>
    <t xml:space="preserve">60 59 78 95 97 83 85 92 93 92 92 91 64 70</t>
  </si>
  <si>
    <t xml:space="preserve">LTTM(+15.99)TPYQFKHM(+15.99)MR</t>
  </si>
  <si>
    <t xml:space="preserve">60 59 78 95 97 83 85 92 93 92 92 90 64 70</t>
  </si>
  <si>
    <t xml:space="preserve">LTTM(+15.99)TPYKFQHM(+15.99)MR</t>
  </si>
  <si>
    <t xml:space="preserve">60 59 78 95 97 83 85 91 93 92 92 90 64 70</t>
  </si>
  <si>
    <t xml:space="preserve">LTTM(+15.99)TPYQFKHMM(+15.99)R</t>
  </si>
  <si>
    <t xml:space="preserve">60 58 78 95 97 83 84 92 93 93 90 79 57 66</t>
  </si>
  <si>
    <t xml:space="preserve">C(+57.02)C(+57.02)WYLRNC(+57.02)WYRFWWVYVTC(+57.02)VELVSNTGYR</t>
  </si>
  <si>
    <t xml:space="preserve">3 3 5 15 19 6 8 3 2 2 5 5 4 5 4 4 4 7 36 70 83 73 78 53 32 15 15 20 10</t>
  </si>
  <si>
    <t xml:space="preserve">C(+57.02)C(+57.02)WYLRNC(+57.02)WYFRWWVYVTC(+57.02)VELVSNTGYR</t>
  </si>
  <si>
    <t xml:space="preserve">3 3 5 15 19 6 8 3 2 2 0 0 4 5 4 4 4 7 36 70 83 73 78 53 32 15 15 20 10</t>
  </si>
  <si>
    <t xml:space="preserve">C(+57.02)C(+57.02)WYLC(+57.02)WRNYRFWWVYVTC(+57.02)VELVSNTGYR</t>
  </si>
  <si>
    <t xml:space="preserve">3 3 5 15 19 0 0 0 0 2 5 5 4 5 4 4 4 7 36 70 83 73 78 53 32 15 15 20 10</t>
  </si>
  <si>
    <t xml:space="preserve">C(+57.02)C(+57.02)WYLC(+57.02)WRYNRFWWVYVTC(+57.02)VELVSNTGYR</t>
  </si>
  <si>
    <t xml:space="preserve">3 3 5 15 19 0 0 0 0 0 5 5 4 5 4 4 4 7 36 70 83 73 78 53 32 15 15 20 10</t>
  </si>
  <si>
    <t xml:space="preserve">C(+57.02)C(+57.02)WYLC(+57.02)WRYNFRWWVYVTC(+57.02)VELVSNTGYR</t>
  </si>
  <si>
    <t xml:space="preserve">3 3 5 15 19 0 0 0 0 0 0 0 4 5 4 4 4 7 36 70 83 73 78 53 32 15 15 20 10</t>
  </si>
  <si>
    <t xml:space="preserve">WLWRMMWWYTTYHC(+57.02)GADGGQGKPK</t>
  </si>
  <si>
    <t xml:space="preserve">13 17 7 7 27 29 31 8 13 18 19 24 22 35 48 54 33 37 50 70 36 52 26 7</t>
  </si>
  <si>
    <t xml:space="preserve">WRWLMMWWYTTYHC(+57.02)GADGGQGKPK</t>
  </si>
  <si>
    <t xml:space="preserve">11 5 6 23 24 27 28 7 12 17 18 22 21 33 46 52 31 35 48 68 33 49 24 7</t>
  </si>
  <si>
    <t xml:space="preserve">WLWRMWMWYTTYHC(+57.02)GADGGQGKPK</t>
  </si>
  <si>
    <t xml:space="preserve">12 16 6 7 25 10 9 7 11 17 18 22 21 33 46 52 31 35 48 68 33 49 24 7</t>
  </si>
  <si>
    <t xml:space="preserve">WWRLMMWWYTTYHC(+57.02)GADGGQGKPK</t>
  </si>
  <si>
    <t xml:space="preserve">10 6 4 20 22 25 26 7 10 15 16 20 19 30 43 49 28 32 45 65 31 46 22 6</t>
  </si>
  <si>
    <t xml:space="preserve">WLWRC(+57.02)C(+57.02)KWYTTYHC(+57.02)GADGGQGKPK</t>
  </si>
  <si>
    <t xml:space="preserve">10 12 5 5 5 5 13 6 9 14 14 18 17 27 39 45 25 29 41 62 28 42 19 5</t>
  </si>
  <si>
    <t xml:space="preserve">WWRRLWSLLEESYC(+57.02)LYFK</t>
  </si>
  <si>
    <t xml:space="preserve">6 12 13 13 36 39 28 20 17 32 56 50 55 36 48 74 20 22</t>
  </si>
  <si>
    <t xml:space="preserve">WWRLRWSLLEESYC(+57.02)LYFK</t>
  </si>
  <si>
    <t xml:space="preserve">6 12 13 12 6 36 27 18 17 33 58 52 57 37 50 76 21 23</t>
  </si>
  <si>
    <t xml:space="preserve">WWRRWLSLLEESYC(+57.02)LYFK</t>
  </si>
  <si>
    <t xml:space="preserve">6 12 13 11 22 22 23 18 15 31 56 50 55 35 48 74 20 22</t>
  </si>
  <si>
    <t xml:space="preserve">WWLRRWSLLEESYC(+57.02)LYFK</t>
  </si>
  <si>
    <t xml:space="preserve">5 10 6 3 5 34 24 16 15 30 55 49 54 34 47 73 19 21</t>
  </si>
  <si>
    <t xml:space="preserve">WWRRLSWLLEESYC(+57.02)LYFK</t>
  </si>
  <si>
    <t xml:space="preserve">5 11 12 11 21 5 7 12 13 29 54 48 53 33 46 72 19 20</t>
  </si>
  <si>
    <t xml:space="preserve">LPEFGNVTNGSM(+15.99)SGR</t>
  </si>
  <si>
    <t xml:space="preserve">33 18 84 95 91 95 97 96 95 66 89 85 47 47 55</t>
  </si>
  <si>
    <t xml:space="preserve">EPLFGNVTNGSM(+15.99)SGR</t>
  </si>
  <si>
    <t xml:space="preserve">43 15 65 94 90 95 96 96 94 64 88 84 47 48 56</t>
  </si>
  <si>
    <t xml:space="preserve">LPEFGNVTNGSM(+15.99)GSR</t>
  </si>
  <si>
    <t xml:space="preserve">33 19 84 95 91 95 97 96 95 66 89 82 28 33 50</t>
  </si>
  <si>
    <t xml:space="preserve">LEPFGNVTNGSM(+15.99)SGR</t>
  </si>
  <si>
    <t xml:space="preserve">23 38 12 91 88 93 95 95 93 57 85 80 40 41 49</t>
  </si>
  <si>
    <t xml:space="preserve">NKPFGNVTNGSM(+15.99)SGR</t>
  </si>
  <si>
    <t xml:space="preserve">24 17 13 94 88 93 96 95 93 58 86 80 42 42 50</t>
  </si>
  <si>
    <t xml:space="preserve">SLFEGVGK</t>
  </si>
  <si>
    <t xml:space="preserve">62 76 87 99 66 69 91 92</t>
  </si>
  <si>
    <t xml:space="preserve">LSFEGVGK</t>
  </si>
  <si>
    <t xml:space="preserve">68 53 84 99 62 65 89 91</t>
  </si>
  <si>
    <t xml:space="preserve">TVFEGVGK</t>
  </si>
  <si>
    <t xml:space="preserve">47 49 85 99 62 65 89 91</t>
  </si>
  <si>
    <t xml:space="preserve">FVTEGVGK</t>
  </si>
  <si>
    <t xml:space="preserve">45 47 90 99 62 65 89 91</t>
  </si>
  <si>
    <t xml:space="preserve">VTFEGVGK</t>
  </si>
  <si>
    <t xml:space="preserve">44 45 82 98 59 62 88 89</t>
  </si>
  <si>
    <t xml:space="preserve">81 80 98 92 80 93 96</t>
  </si>
  <si>
    <t xml:space="preserve">60 51 96 90 76 91 95</t>
  </si>
  <si>
    <t xml:space="preserve">76 76 97 80 39 33 90</t>
  </si>
  <si>
    <t xml:space="preserve">28 23 24 92 84 65 92 92</t>
  </si>
  <si>
    <t xml:space="preserve">MAFFFPAK</t>
  </si>
  <si>
    <t xml:space="preserve">19 22 22 91 83 63 92 92</t>
  </si>
  <si>
    <t xml:space="preserve">60 73 93 88 22 22 34 24</t>
  </si>
  <si>
    <t xml:space="preserve">59 72 93 88 21 22 33 23</t>
  </si>
  <si>
    <t xml:space="preserve">60 73 93 87 32 19 16 24</t>
  </si>
  <si>
    <t xml:space="preserve">RNLVYGSK</t>
  </si>
  <si>
    <t xml:space="preserve">57 70 92 85 19 10 29 21</t>
  </si>
  <si>
    <t xml:space="preserve">56 70 92 85 19 19 14 21</t>
  </si>
  <si>
    <t xml:space="preserve">WWWWC(+57.02)WFWWWYRNYQEKMMADLKPDMRMHKK</t>
  </si>
  <si>
    <t xml:space="preserve">0 0 0 0 0 0 0 0 0 0 0 0 1 0 0 3 1 1 1 1 5 4 3 3 4 2 2 3 1 1 2</t>
  </si>
  <si>
    <t xml:space="preserve">WWWWC(+57.02)WFWWWYRNYKEKMMADLKPDMRMHQK</t>
  </si>
  <si>
    <t xml:space="preserve">WWWWC(+57.02)WFWWWYRNYKEQMMADLKPDMRMHKK</t>
  </si>
  <si>
    <t xml:space="preserve">WWWWC(+57.02)WFWWWYRNYKEQMMADLKPDMRMKHK</t>
  </si>
  <si>
    <t xml:space="preserve">0 0 0 0 0 0 0 0 0 0 0 0 1 0 0 3 1 1 1 1 5 4 3 3 4 2 2 3 0 0 2</t>
  </si>
  <si>
    <t xml:space="preserve">WWWWC(+57.02)WFWWWYRNYQEKMMADLKPDMRMKHK</t>
  </si>
  <si>
    <t xml:space="preserve">SPELLSNPGTNSLSFR</t>
  </si>
  <si>
    <t xml:space="preserve">48 41 75 61 98 98 97 96 90 95 92 94 95 80 87 83</t>
  </si>
  <si>
    <t xml:space="preserve">DPTLLSNPGTNSLSFR</t>
  </si>
  <si>
    <t xml:space="preserve">50 38 51 69 98 98 97 96 90 95 93 94 95 81 87 83</t>
  </si>
  <si>
    <t xml:space="preserve">DLTPLSNPGTNSLSFR</t>
  </si>
  <si>
    <t xml:space="preserve">45 53 43 40 97 97 97 95 90 95 92 94 94 79 86 82</t>
  </si>
  <si>
    <t xml:space="preserve">DLPTLSNPGTNSLSFR</t>
  </si>
  <si>
    <t xml:space="preserve">43 50 22 34 97 97 96 95 89 94 91 93 94 77 84 80</t>
  </si>
  <si>
    <t xml:space="preserve">DPLTLSNPGTNSLSFR</t>
  </si>
  <si>
    <t xml:space="preserve">43 32 36 34 97 97 96 95 89 94 91 93 94 77 84 80</t>
  </si>
  <si>
    <t xml:space="preserve">WWWRWYRRM(+15.99)VLLPLEAHR</t>
  </si>
  <si>
    <t xml:space="preserve">9 8 22 16 6 6 8 5 13 14 68 56 38 60 83 9 9 5</t>
  </si>
  <si>
    <t xml:space="preserve">WWWWYRRRM(+15.99)VLLPLEAHR</t>
  </si>
  <si>
    <t xml:space="preserve">9 7 21 15 4 4 9 6 12 14 67 56 38 60 82 9 9 4</t>
  </si>
  <si>
    <t xml:space="preserve">WWWYWRRRM(+15.99)VLLPLEAHR</t>
  </si>
  <si>
    <t xml:space="preserve">8 7 20 10 5 4 10 6 12 14 67 55 37 59 82 9 9 4</t>
  </si>
  <si>
    <t xml:space="preserve">WWWRYWRRM(+15.99)VLLPLEAHR</t>
  </si>
  <si>
    <t xml:space="preserve">8 7 17 14 4 3 8 6 12 13 66 54 37 58 82 9 8 4</t>
  </si>
  <si>
    <t xml:space="preserve">WWWYRWRRM(+15.99)VLLPLEAHR</t>
  </si>
  <si>
    <t xml:space="preserve">7 6 16 9 2 3 9 5 11 12 64 53 35 57 80 8 8 4</t>
  </si>
  <si>
    <t xml:space="preserve">SPALLNHALC(+57.02)R</t>
  </si>
  <si>
    <t xml:space="preserve">29 24 59 92 98 92 95 96 97 89 81</t>
  </si>
  <si>
    <t xml:space="preserve">29 24 28 90 98 92 95 96 97 89 80</t>
  </si>
  <si>
    <t xml:space="preserve">27 29 22 90 98 91 95 96 97 89 79</t>
  </si>
  <si>
    <t xml:space="preserve">29 17 23 90 98 92 95 96 97 90 81</t>
  </si>
  <si>
    <t xml:space="preserve">14 28 23 92 98 91 95 96 97 88 79</t>
  </si>
  <si>
    <t xml:space="preserve">WKYWRHKWRWWWWWWWWWWWWWWWWWETC(+57.02)FMFC(+57.02)LTYEWDK</t>
  </si>
  <si>
    <t xml:space="preserve">0 0 0 0 0 0 0 0 0 0 0 0 0 0 0 0 0 0 0 0 0 0 0 0 0 0 1 0 0 0 0 0 0 2 1 0 1 0 0 0</t>
  </si>
  <si>
    <t xml:space="preserve">WYKWRHKWRWWWWWWWWWWWWWWWWWETC(+57.02)FMFC(+57.02)LTYEWDK</t>
  </si>
  <si>
    <t xml:space="preserve">WKYWRHKWWWRWWWWWWWWWWWWWWWETC(+57.02)FMFC(+57.02)LTYEWDK</t>
  </si>
  <si>
    <t xml:space="preserve">WYKWRHKWWRWWWWWWWWWWWWWWWWETC(+57.02)FMFC(+57.02)LTYEWDK</t>
  </si>
  <si>
    <t xml:space="preserve">WYKWRHKWWWRWWWWWWWWWWWWWWWETC(+57.02)FMFC(+57.02)LTYEWDK</t>
  </si>
  <si>
    <t xml:space="preserve">58 61 86 89 78 63 86 92 82 42</t>
  </si>
  <si>
    <t xml:space="preserve">58 61 86 89 78 61 79 88 79 42</t>
  </si>
  <si>
    <t xml:space="preserve">52 56 83 85 34 52 82 90 79 37</t>
  </si>
  <si>
    <t xml:space="preserve">14 37 54 81 71 54 80 89 76 33</t>
  </si>
  <si>
    <t xml:space="preserve">EHVYAMYAYR</t>
  </si>
  <si>
    <t xml:space="preserve">32 15 52 77 69 52 79 88 74 31</t>
  </si>
  <si>
    <t xml:space="preserve">YESPVVVVSHR</t>
  </si>
  <si>
    <t xml:space="preserve">24 78 24 33 27 24 42 49 71 60 36</t>
  </si>
  <si>
    <t xml:space="preserve">YSEVPVVVSHR</t>
  </si>
  <si>
    <t xml:space="preserve">22 49 47 25 20 28 50 49 71 60 36</t>
  </si>
  <si>
    <t xml:space="preserve">YESVPVVVSHR</t>
  </si>
  <si>
    <t xml:space="preserve">23 77 22 25 20 27 49 48 70 59 35</t>
  </si>
  <si>
    <t xml:space="preserve">YLSDPVVVSHR</t>
  </si>
  <si>
    <t xml:space="preserve">21 49 10 11 14 19 46 45 68 56 32</t>
  </si>
  <si>
    <t xml:space="preserve">YDTVPVVVSHR</t>
  </si>
  <si>
    <t xml:space="preserve">17 12 10 20 16 24 44 43 67 54 31</t>
  </si>
  <si>
    <t xml:space="preserve">RHEVNWVVVPC(+57.02)SR</t>
  </si>
  <si>
    <t xml:space="preserve">5 7 50 6 6 19 35 51 34 13 12 29 11</t>
  </si>
  <si>
    <t xml:space="preserve">RHENVWVVVPC(+57.02)SR</t>
  </si>
  <si>
    <t xml:space="preserve">RHEGRWVVVC(+57.02)PSR</t>
  </si>
  <si>
    <t xml:space="preserve">5 7 49 3 4 19 34 50 33 19 8 28 10</t>
  </si>
  <si>
    <t xml:space="preserve">RHEGRWVVVPC(+57.02)SR</t>
  </si>
  <si>
    <t xml:space="preserve">5 6 48 3 4 18 34 50 33 13 12 28 10</t>
  </si>
  <si>
    <t xml:space="preserve">HREGRWVVVPC(+57.02)SR</t>
  </si>
  <si>
    <t xml:space="preserve">6 4 47 3 4 18 32 48 31 12 11 27 10</t>
  </si>
  <si>
    <t xml:space="preserve">51 54 84 96 98 95 84 89 97 95 90 64 77</t>
  </si>
  <si>
    <t xml:space="preserve">39 40 55 95 98 95 84 89 96 94 90 64 77</t>
  </si>
  <si>
    <t xml:space="preserve">31 32 79 94 98 94 81 87 96 93 88 60 73</t>
  </si>
  <si>
    <t xml:space="preserve">37 65 18 94 98 94 83 88 96 94 89 63 76</t>
  </si>
  <si>
    <t xml:space="preserve">22 21 50 94 98 94 81 87 96 94 88 60 74</t>
  </si>
  <si>
    <t xml:space="preserve">HYKRWC(+57.02)RM(+15.99)FWWVPNAAEKLSC(+57.02)YVR</t>
  </si>
  <si>
    <t xml:space="preserve">7 6 17 13 20 13 7 9 4 4 24 17 10 15 37 47 76 62 53 36 62 44 10 6</t>
  </si>
  <si>
    <t xml:space="preserve">KYHRWC(+57.02)RM(+15.99)FWWVPNAAEKLSC(+57.02)YVR</t>
  </si>
  <si>
    <t xml:space="preserve">6 6 17 12 19 12 7 8 4 4 23 16 9 14 35 45 75 60 51 35 60 42 10 6</t>
  </si>
  <si>
    <t xml:space="preserve">KYHRWC(+57.02)FRM(+15.99)WWVPNAAEKLSC(+57.02)YVR</t>
  </si>
  <si>
    <t xml:space="preserve">6 6 17 12 19 13 8 7 4 4 23 16 9 14 35 45 75 60 51 34 60 42 10 6</t>
  </si>
  <si>
    <t xml:space="preserve">KYHRWC(+57.02)M(+15.99)RFWWVPNAAEKLSC(+57.02)YVR</t>
  </si>
  <si>
    <t xml:space="preserve">6 6 17 12 19 12 7 7 4 4 23 16 9 14 35 45 75 60 51 34 60 42 10 6</t>
  </si>
  <si>
    <t xml:space="preserve">YKHRWC(+57.02)RM(+15.99)FWWVPNAAEKLSC(+57.02)YVR</t>
  </si>
  <si>
    <t xml:space="preserve">5 4 15 11 18 12 6 8 4 4 22 15 8 13 34 43 74 58 50 33 59 41 9 5</t>
  </si>
  <si>
    <t xml:space="preserve">KYC(+57.02)RM(+15.99)YWKWYFRPELAEYLSDEGNK</t>
  </si>
  <si>
    <t xml:space="preserve">10 8 23 16 10 10 7 13 11 8 5 6 5 27 15 55 90 77 78 83 77 64 8 27 16</t>
  </si>
  <si>
    <t xml:space="preserve">KYC(+57.02)RM(+15.99)YWWKYRFPELAEYLSDEGNK</t>
  </si>
  <si>
    <t xml:space="preserve">9 7 21 14 9 9 7 5 5 7 9 7 4 25 13 51 89 75 76 82 75 61 7 25 14</t>
  </si>
  <si>
    <t xml:space="preserve">KYC(+57.02)RM(+15.99)YWWKFYRPELAEYLSDEGNK</t>
  </si>
  <si>
    <t xml:space="preserve">9 7 21 14 9 9 7 5 5 7 5 5 4 25 13 51 89 75 76 82 75 60 7 24 14</t>
  </si>
  <si>
    <t xml:space="preserve">KYC(+57.02)RM(+15.99)YWWKYFRPELAEYLSDEGNK</t>
  </si>
  <si>
    <t xml:space="preserve">8 7 20 14 9 9 7 5 5 7 4 5 4 24 13 51 89 75 75 81 74 60 7 24 14</t>
  </si>
  <si>
    <t xml:space="preserve">KYC(+57.02)M(+15.99)RYWWKYFRPELAEYLSDEGNK</t>
  </si>
  <si>
    <t xml:space="preserve">7 6 18 4 3 8 6 4 4 6 4 4 4 21 11 47 87 71 72 79 71 56 6 21 12</t>
  </si>
  <si>
    <t xml:space="preserve">WYKKTWWMWWWWWWWWYLKFFGDVHKDVVTK</t>
  </si>
  <si>
    <t xml:space="preserve">5 3 3 12 15 4 3 6 3 5 5 4 3 5 3 7 4 10 18 28 64 20 67 38 33 7 18 15 17 24 8</t>
  </si>
  <si>
    <t xml:space="preserve">YWKKTWWMWWWWWWWWYLKFFGDVHKDVVTK</t>
  </si>
  <si>
    <t xml:space="preserve">0 0 3 12 15 4 3 6 3 5 5 4 3 5 3 7 4 10 18 28 64 20 67 38 33 7 18 15 17 24 8</t>
  </si>
  <si>
    <t xml:space="preserve">WYKKTWWWWWWMWWWWYLKFFGDVHKDVVTK</t>
  </si>
  <si>
    <t xml:space="preserve">5 3 3 12 15 4 3 0 0 0 0 0 3 5 3 7 4 10 18 28 64 20 67 38 33 7 18 15 17 24 8</t>
  </si>
  <si>
    <t xml:space="preserve">WYKKTWWWWWWWMWWWYLKFFGDVHKDVVTK</t>
  </si>
  <si>
    <t xml:space="preserve">5 3 3 12 15 4 3 0 0 0 0 0 0 5 3 7 4 10 18 28 64 20 67 38 33 7 18 15 17 24 8</t>
  </si>
  <si>
    <t xml:space="preserve">YWKKTWWWWWWMWWWWYLKFFGDVHKDVVTK</t>
  </si>
  <si>
    <t xml:space="preserve">0 0 3 12 15 4 3 0 0 0 0 0 3 5 3 7 4 10 18 28 64 20 67 38 33 7 18 15 17 24 8</t>
  </si>
  <si>
    <t xml:space="preserve">WWRWQC(+57.02)YM(+15.99)WM(+15.99)WWRKLGNC(+57.02)LC(+57.02)SVGLQNRR</t>
  </si>
  <si>
    <t xml:space="preserve">3 3 5 6 2 4 11 4 12 5 12 8 6 14 6 1 9 35 41 28 24 32 10 19 8 6 7 4</t>
  </si>
  <si>
    <t xml:space="preserve">WWRWQC(+57.02)YM(+15.99)WM(+15.99)WWRQLGNC(+57.02)LC(+57.02)SVGLKNRR</t>
  </si>
  <si>
    <t xml:space="preserve">WWRWQC(+57.02)YM(+15.99)WM(+15.99)WRWKLGNC(+57.02)LC(+57.02)SVGLQNRR</t>
  </si>
  <si>
    <t xml:space="preserve">3 3 5 6 2 4 11 4 12 5 12 0 0 14 6 1 9 35 41 28 24 32 10 19 8 6 7 4</t>
  </si>
  <si>
    <t xml:space="preserve">WWRWQC(+57.02)YM(+15.99)M(+15.99)WWWRKLGNC(+57.02)LC(+57.02)SVGLQNRR</t>
  </si>
  <si>
    <t xml:space="preserve">3 3 5 6 2 4 11 4 0 0 12 8 6 14 6 1 9 35 41 28 24 32 10 19 8 6 7 4</t>
  </si>
  <si>
    <t xml:space="preserve">WWRWQC(+57.02)YM(+15.99)M(+15.99)WWWRQLGNC(+57.02)LC(+57.02)SVGLKNRR</t>
  </si>
  <si>
    <t xml:space="preserve">RWYWWYM(+15.99)WC(+57.02)HFWLGKLGNC(+57.02)LMEHPALYTK</t>
  </si>
  <si>
    <t xml:space="preserve">4 4 3 6 6 3 9 9 9 3 3 11 30 10 41 16 5 68 73 29 24 25 19 13 21 28 5 6 7</t>
  </si>
  <si>
    <t xml:space="preserve">RYWWWYM(+15.99)WC(+57.02)HFWLGKLGNC(+57.02)LMEHPALYTK</t>
  </si>
  <si>
    <t xml:space="preserve">4 0 0 6 6 3 9 9 9 3 3 11 30 10 41 16 5 68 73 29 24 25 19 13 21 28 5 6 7</t>
  </si>
  <si>
    <t xml:space="preserve">WRYWWYM(+15.99)WC(+57.02)HFWLGKLGNC(+57.02)LMEHPALYTK</t>
  </si>
  <si>
    <t xml:space="preserve">0 0 3 6 6 3 9 9 9 3 3 11 30 10 41 16 5 68 73 29 24 25 19 13 21 28 5 6 7</t>
  </si>
  <si>
    <t xml:space="preserve">WYRWWYM(+15.99)WC(+57.02)HFWLGKLGNC(+57.02)LMEHPALYTK</t>
  </si>
  <si>
    <t xml:space="preserve">0 0 0 6 6 3 9 9 9 3 3 11 30 10 41 16 5 68 73 29 24 25 19 13 21 28 5 6 7</t>
  </si>
  <si>
    <t xml:space="preserve">YRWWWYM(+15.99)WC(+57.02)HFWLGKLGNC(+57.02)LMEHPALYTK</t>
  </si>
  <si>
    <t xml:space="preserve">YLKWWYPVMFAGGGEAPK</t>
  </si>
  <si>
    <t xml:space="preserve">7 10 6 6 14 6 14 21 12 12 13 10 26 42 66 30 12 24</t>
  </si>
  <si>
    <t xml:space="preserve">YLWWKYPVMFAGGGEAPK</t>
  </si>
  <si>
    <t xml:space="preserve">6 9 6 5 15 5 13 20 11 11 12 10 25 40 65 28 11 22</t>
  </si>
  <si>
    <t xml:space="preserve">YLWKWYPVMFAGGGEAPK</t>
  </si>
  <si>
    <t xml:space="preserve">6 9 6 5 12 5 13 20 11 11 12 10 25 40 65 28 11 22</t>
  </si>
  <si>
    <t xml:space="preserve">LYWKWYPVMFAGGGEAPK</t>
  </si>
  <si>
    <t xml:space="preserve">9 6 6 5 12 5 13 19 11 11 12 9 24 39 64 27 10 21</t>
  </si>
  <si>
    <t xml:space="preserve">YLWWYKPVMFAGGGEAPK</t>
  </si>
  <si>
    <t xml:space="preserve">6 9 6 5 5 5 12 19 11 11 12 9 24 39 64 27 10 21</t>
  </si>
  <si>
    <t xml:space="preserve">MC(+57.02)PVWFM(+15.99)ATVTHSMPPR</t>
  </si>
  <si>
    <t xml:space="preserve">11 17 20 20 12 36 87 84 83 92 74 80 78 77 86 59 53</t>
  </si>
  <si>
    <t xml:space="preserve">DWWFWM(+15.99)ATVTHSMPPR</t>
  </si>
  <si>
    <t xml:space="preserve">15 12 9 31 15 82 82 81 91 72 78 76 75 84 56 50</t>
  </si>
  <si>
    <t xml:space="preserve">C(+57.02)MPVWFM(+15.99)ATVTHSMPPR</t>
  </si>
  <si>
    <t xml:space="preserve">18 12 19 19 12 35 87 83 82 92 73 79 77 77 85 58 52</t>
  </si>
  <si>
    <t xml:space="preserve">DWWWM(+15.99)FATVTHSMPPR</t>
  </si>
  <si>
    <t xml:space="preserve">12 10 9 10 28 82 78 76 89 66 73 71 70 81 50 44</t>
  </si>
  <si>
    <t xml:space="preserve">DWWWFM(+15.99)ATVTHSMPPR</t>
  </si>
  <si>
    <t xml:space="preserve">12 10 9 10 28 82 78 76 89 66 73 71 70 80 50 44</t>
  </si>
  <si>
    <t xml:space="preserve">VKYWYNRWLEVWSK</t>
  </si>
  <si>
    <t xml:space="preserve">14 18 20 20 11 11 25 11 75 96 76 55 43 40</t>
  </si>
  <si>
    <t xml:space="preserve">VKYWNYRWLEVWSK</t>
  </si>
  <si>
    <t xml:space="preserve">13 18 19 19 11 10 25 11 75 95 75 54 41 39</t>
  </si>
  <si>
    <t xml:space="preserve">VKYWRYNWLEVWSK</t>
  </si>
  <si>
    <t xml:space="preserve">12 16 18 18 7 10 23 10 71 95 73 52 39 37</t>
  </si>
  <si>
    <t xml:space="preserve">VKYWRNYWLEVWSK</t>
  </si>
  <si>
    <t xml:space="preserve">12 16 18 18 7 9 9 10 72 95 73 52 39 36</t>
  </si>
  <si>
    <t xml:space="preserve">VKYWNRYWLEVWSK</t>
  </si>
  <si>
    <t xml:space="preserve">12 16 18 18 10 7 9 10 72 95 73 52 39 36</t>
  </si>
  <si>
    <t xml:space="preserve">RWPWWWWWKWWWRWWYQRLHNNWC(+57.02)VVGTPK</t>
  </si>
  <si>
    <t xml:space="preserve">4 7 8 11 5 20 7 17 6 12 30 9 4 18 41 41 29 46 49 66 60 63 65 84 69 58 26 61 4 6</t>
  </si>
  <si>
    <t xml:space="preserve">RWPWWWWWWKWWRWWYQRLHNNWC(+57.02)VVGTPK</t>
  </si>
  <si>
    <t xml:space="preserve">4 7 8 11 5 20 7 17 0 0 30 9 4 18 41 41 29 46 49 66 60 63 65 84 69 58 26 61 4 6</t>
  </si>
  <si>
    <t xml:space="preserve">RWPWWWWWKWWWWRWYQRLHNNWC(+57.02)VVGTPK</t>
  </si>
  <si>
    <t xml:space="preserve">4 7 8 11 5 20 7 17 6 12 30 9 0 0 41 41 29 46 49 66 60 63 65 84 69 58 26 61 4 6</t>
  </si>
  <si>
    <t xml:space="preserve">RWPWWWWWKWWWRWYWQRLHNNWC(+57.02)VVGTPK</t>
  </si>
  <si>
    <t xml:space="preserve">4 7 8 11 5 20 7 17 6 12 30 9 4 18 0 0 29 46 49 66 60 63 65 84 69 58 26 61 4 6</t>
  </si>
  <si>
    <t xml:space="preserve">RWPWWWWWKWWWWRYWQRLHNNWC(+57.02)VVGTPK</t>
  </si>
  <si>
    <t xml:space="preserve">4 7 8 11 5 20 7 17 6 12 30 9 0 0 0 0 29 46 49 66 60 63 65 84 69 58 26 61 4 6</t>
  </si>
  <si>
    <t xml:space="preserve">WWKC(+57.02)PHC(+57.02)ANLNLLDYEKMR</t>
  </si>
  <si>
    <t xml:space="preserve">32 31 24 48 83 90 99 98 96 98 95 98 99 99 98 95 33 35 20</t>
  </si>
  <si>
    <t xml:space="preserve">28 23 23 47 83 89 99 98 96 98 95 98 99 99 98 95 34 35 20</t>
  </si>
  <si>
    <t xml:space="preserve">28 23 23 47 82 89 99 98 96 98 95 98 99 99 98 95 33 35 20</t>
  </si>
  <si>
    <t xml:space="preserve">WKC(+57.02)WPHC(+57.02)ANLNLLDYEMRK</t>
  </si>
  <si>
    <t xml:space="preserve">28 23 23 47 82 89 99 98 96 98 95 98 99 99 98 95 33 27 28</t>
  </si>
  <si>
    <t xml:space="preserve">WKC(+57.02)WPHC(+57.02)ANLNLLDYERMK</t>
  </si>
  <si>
    <t xml:space="preserve">28 23 23 47 82 89 99 98 96 98 95 98 99 99 98 95 25 34 28</t>
  </si>
  <si>
    <t xml:space="preserve">WWKETVRKC(+57.02)WVVVDHGMFTK</t>
  </si>
  <si>
    <t xml:space="preserve">17 18 13 62 23 16 15 15 9 7 68 78 96 91 94 73 62 57 27 44</t>
  </si>
  <si>
    <t xml:space="preserve">WWRTTVRKWC(+57.02)VVVDHGMFTK</t>
  </si>
  <si>
    <t xml:space="preserve">17 18 6 26 23 16 15 15 21 9 67 77 96 90 94 72 61 56 26 44</t>
  </si>
  <si>
    <t xml:space="preserve">WWRTTVRKC(+57.02)WVVVDHGMFTK</t>
  </si>
  <si>
    <t xml:space="preserve">15 16 6 24 21 14 13 13 8 6 65 76 95 89 93 70 58 53 24 40</t>
  </si>
  <si>
    <t xml:space="preserve">WWRTTVRC(+57.02)WKVVVDHGMFTK</t>
  </si>
  <si>
    <t xml:space="preserve">15 16 5 23 21 14 13 7 10 6 64 85 95 89 93 69 57 52 23 40</t>
  </si>
  <si>
    <t xml:space="preserve">WWRTTVKRC(+57.02)WVVVDHGMFTK</t>
  </si>
  <si>
    <t xml:space="preserve">15 16 6 24 22 15 11 8 7 6 65 76 95 89 93 70 58 53 24 41</t>
  </si>
  <si>
    <t xml:space="preserve">C(+57.02)RWLKYEDFRYWSPELAEYLSDYHK</t>
  </si>
  <si>
    <t xml:space="preserve">10 8 12 27 15 21 57 18 12 10 43 37 27 4 17 81 89 98 93 88 72 86 66 18 22</t>
  </si>
  <si>
    <t xml:space="preserve">WRC(+57.02)LKYEDFRYWSPELAEYLSDYHK</t>
  </si>
  <si>
    <t xml:space="preserve">5 5 8 24 14 19 54 16 11 9 40 35 25 4 16 79 87 98 92 86 69 85 64 17 20</t>
  </si>
  <si>
    <t xml:space="preserve">RWC(+57.02)LKYEDFRYWSPELAEYLSDYHK</t>
  </si>
  <si>
    <t xml:space="preserve">2 3 6 17 9 13 43 11 7 6 30 25 18 3 11 70 82 96 89 80 59 78 53 11 14</t>
  </si>
  <si>
    <t xml:space="preserve">RC(+57.02)WLKYEDFRYWSPELAEYLSDYHK</t>
  </si>
  <si>
    <t xml:space="preserve">2 3 7 17 9 13 43 11 7 6 29 25 17 2 10 70 81 96 88 80 58 78 52 11 14</t>
  </si>
  <si>
    <t xml:space="preserve">RC(+57.02)WKLYEDFRYWSPELAEYLSDYHK</t>
  </si>
  <si>
    <t xml:space="preserve">2 3 7 13 18 13 44 11 7 6 30 24 16 2 10 69 80 96 88 79 57 77 51 11 13</t>
  </si>
  <si>
    <t xml:space="preserve">EFWHRRWWWMEC(+57.02)LLLAEYLSDYHK</t>
  </si>
  <si>
    <t xml:space="preserve">22 9 16 10 5 4 6 12 8 23 31 8 7 8 47 58 94 87 75 48 50 53 16 39</t>
  </si>
  <si>
    <t xml:space="preserve">EFWRHRWWWEMC(+57.02)LLLAEYLSDYHK</t>
  </si>
  <si>
    <t xml:space="preserve">20 8 14 13 14 3 5 11 8 37 12 8 7 7 45 56 94 86 74 46 48 51 15 37</t>
  </si>
  <si>
    <t xml:space="preserve">EWFHRRWWWEMC(+57.02)LLLAEYLSDYHK</t>
  </si>
  <si>
    <t xml:space="preserve">19 8 16 8 4 4 6 11 8 36 12 8 7 7 45 55 93 86 73 45 48 50 14 37</t>
  </si>
  <si>
    <t xml:space="preserve">FEWHRRWWWEMC(+57.02)LLLAEYLSDYHK</t>
  </si>
  <si>
    <t xml:space="preserve">8 20 14 9 4 4 6 11 8 35 12 8 6 7 44 55 93 86 73 45 47 50 14 36</t>
  </si>
  <si>
    <t xml:space="preserve">EFWHRRWWWEMC(+57.02)LLLAEYLSDYHK</t>
  </si>
  <si>
    <t xml:space="preserve">19 8 14 8 4 3 5 11 8 35 12 8 6 7 43 54 93 85 72 44 47 49 14 35</t>
  </si>
  <si>
    <t xml:space="preserve">WLFVWYC(+57.02)ANLNLMPYEVC(+57.02)R</t>
  </si>
  <si>
    <t xml:space="preserve">12 12 11 27 10 21 26 10 18 50 38 70 27 20 72 93 79 54 44</t>
  </si>
  <si>
    <t xml:space="preserve">FLWVWYC(+57.02)ANLNLMPYEVC(+57.02)R</t>
  </si>
  <si>
    <t xml:space="preserve">9 10 15 20 7 16 20 7 14 41 31 62 21 15 65 91 72 46 36</t>
  </si>
  <si>
    <t xml:space="preserve">LWFVWYC(+57.02)ANLNLMPYEVC(+57.02)R</t>
  </si>
  <si>
    <t xml:space="preserve">8 6 7 18 6 14 18 6 12 38 28 59 19 13 62 89 69 42 33</t>
  </si>
  <si>
    <t xml:space="preserve">LFWVWYC(+57.02)ANLNLMPYEVC(+57.02)R</t>
  </si>
  <si>
    <t xml:space="preserve">6 5 11 15 5 12 15 5 10 33 24 54 16 11 57 87 65 37 28</t>
  </si>
  <si>
    <t xml:space="preserve">LFREWYC(+57.02)ANLNLMPYEVC(+57.02)R</t>
  </si>
  <si>
    <t xml:space="preserve">6 4 7 32 4 11 13 5 9 30 21 50 14 10 53 85 61 34 25</t>
  </si>
  <si>
    <t xml:space="preserve">RWERDFWYHQQM(+15.99)QGDC(+57.02)LDGWYLC(+57.02)VNK</t>
  </si>
  <si>
    <t xml:space="preserve">4 6 13 5 19 4 8 11 9 13 19 13 16 8 42 69 51 46 12 23 57 62 30 15 18 13</t>
  </si>
  <si>
    <t xml:space="preserve">WRERDFWYHQQM(+15.99)QGDC(+57.02)LDGWYLC(+57.02)VNK</t>
  </si>
  <si>
    <t xml:space="preserve">0 0 13 5 19 4 8 11 9 13 19 13 16 8 42 69 51 46 12 23 57 62 30 15 18 13</t>
  </si>
  <si>
    <t xml:space="preserve">RWERDFWYHQQFQGDC(+57.02)LDGWYLC(+57.02)ANR</t>
  </si>
  <si>
    <t xml:space="preserve">4 6 13 5 19 4 8 11 9 13 19 13 16 8 42 69 51 46 12 23 57 62 30 0 0 0</t>
  </si>
  <si>
    <t xml:space="preserve">RWERDFWYHQQFQGDC(+57.02)LDGWYLC(+57.02)NAR</t>
  </si>
  <si>
    <t xml:space="preserve">WRERDFWYHQQFQGDC(+57.02)LDGWYLC(+57.02)NAR</t>
  </si>
  <si>
    <t xml:space="preserve">0 0 13 5 19 4 8 11 9 13 19 13 16 8 42 69 51 46 12 23 57 62 30 0 0 0</t>
  </si>
  <si>
    <t xml:space="preserve">FFMYNMFPSHEKQTPQYNK</t>
  </si>
  <si>
    <t xml:space="preserve">5 6 12 24 7 5 6 3 8 10 55 46 70 39 32 35 36 12 23</t>
  </si>
  <si>
    <t xml:space="preserve">FFMYNMFSPHEKQTPQYNK</t>
  </si>
  <si>
    <t xml:space="preserve">5 6 12 24 7 5 5 4 4 9 55 46 70 39 32 35 36 12 23</t>
  </si>
  <si>
    <t xml:space="preserve">FFFM(+15.99)NMFPSHEKQTPQYNK</t>
  </si>
  <si>
    <t xml:space="preserve">6 5 6 18 6 4 5 3 7 9 54 45 69 38 31 34 35 11 22</t>
  </si>
  <si>
    <t xml:space="preserve">FFMNYMFPSHEKQTPQYNK</t>
  </si>
  <si>
    <t xml:space="preserve">5 5 10 7 6 4 5 3 7 9 54 45 68 37 31 33 34 11 22</t>
  </si>
  <si>
    <t xml:space="preserve">FFFC(+57.02)TMFPSHEKQTPQYNK</t>
  </si>
  <si>
    <t xml:space="preserve">5 4 5 10 3 4 5 2 6 8 50 41 65 34 28 30 31 10 19</t>
  </si>
  <si>
    <t xml:space="preserve">RWWWWWLQAYGC(+57.02)YPGM(+15.99)TGWGPQK</t>
  </si>
  <si>
    <t xml:space="preserve">7 16 13 18 14 17 40 12 13 42 24 54 44 25 16 34 79 56 64 31 22 16 16</t>
  </si>
  <si>
    <t xml:space="preserve">RWWWWWLQAYGC(+57.02)YDWTGWGQPK</t>
  </si>
  <si>
    <t xml:space="preserve">7 15 12 18 13 16 38 12 12 38 20 51 37 18 14 64 55 61 29 29 12 16</t>
  </si>
  <si>
    <t xml:space="preserve">RWWWWWLQAYGC(+57.02)YDWTGWANPK</t>
  </si>
  <si>
    <t xml:space="preserve">7 14 12 17 13 15 37 11 12 37 19 50 36 17 13 63 54 59 38 27 12 15</t>
  </si>
  <si>
    <t xml:space="preserve">RWWWWWLQAYGC(+57.02)YDWTGWGPQK</t>
  </si>
  <si>
    <t xml:space="preserve">7 15 12 17 13 16 38 12 12 38 19 50 36 17 14 63 54 62 30 23 13 15</t>
  </si>
  <si>
    <t xml:space="preserve">RWWWWWLQAYGC(+57.02)YDWTGWAPNK</t>
  </si>
  <si>
    <t xml:space="preserve">7 14 12 17 13 15 37 11 12 37 19 49 35 17 13 62 53 61 36 7 23 15</t>
  </si>
  <si>
    <t xml:space="preserve">NRSVHEMNVSMGGRYR</t>
  </si>
  <si>
    <t xml:space="preserve">35 28 59 94 99 100 98 91 92 91 94 80 78 95 84 70</t>
  </si>
  <si>
    <t xml:space="preserve">M(+15.99)PLVHEMNVSMGGRYR</t>
  </si>
  <si>
    <t xml:space="preserve">42 22 38 96 99 100 98 92 92 91 95 81 79 95 86 74</t>
  </si>
  <si>
    <t xml:space="preserve">M(+15.99)LPVHEMNVSMGGRYR</t>
  </si>
  <si>
    <t xml:space="preserve">41 35 20 95 99 100 98 91 92 91 95 80 78 95 86 73</t>
  </si>
  <si>
    <t xml:space="preserve">RNSVHEMNVSMGGRYR</t>
  </si>
  <si>
    <t xml:space="preserve">16 22 57 93 99 100 97 90 91 90 94 78 76 94 83 68</t>
  </si>
  <si>
    <t xml:space="preserve">SNRVHEMNVSMGGRYR</t>
  </si>
  <si>
    <t xml:space="preserve">34 22 16 92 98 99 97 89 90 89 93 76 74 94 83 68</t>
  </si>
  <si>
    <t xml:space="preserve">RWYHWWHYFHYWMC(+57.02)LLPGGDHGC(+57.02)WR</t>
  </si>
  <si>
    <t xml:space="preserve">1 2 4 4 3 5 2 4 1 3 1 1 2 10 36 26 4 3 3 4 3 1 3 6 2</t>
  </si>
  <si>
    <t xml:space="preserve">WRYHWWHYFHYWMC(+57.02)LLPGGDHGC(+57.02)WR</t>
  </si>
  <si>
    <t xml:space="preserve">0 0 4 4 3 5 2 4 1 3 1 1 2 10 36 26 4 3 3 4 3 1 3 6 2</t>
  </si>
  <si>
    <t xml:space="preserve">RWYHWWHYHFYWMC(+57.02)LLPGGDHGC(+57.02)WR</t>
  </si>
  <si>
    <t xml:space="preserve">1 2 4 4 3 5 2 4 0 0 1 1 2 10 36 26 4 3 3 4 3 1 3 6 2</t>
  </si>
  <si>
    <t xml:space="preserve">WRYHWWHYHFYWMC(+57.02)LLPGGDHGC(+57.02)WR</t>
  </si>
  <si>
    <t xml:space="preserve">0 0 4 4 3 5 2 4 0 0 1 1 2 10 36 26 4 3 3 4 3 1 3 6 2</t>
  </si>
  <si>
    <t xml:space="preserve">HWHWWYRYHFWYMC(+57.02)LLPGGDHGC(+57.02)WR</t>
  </si>
  <si>
    <t xml:space="preserve">0 0 0 0 0 0 0 4 0 0 0 0 2 10 36 26 4 3 3 4 3 1 3 6 2</t>
  </si>
  <si>
    <t xml:space="preserve">HVLLTGNLEVWSK</t>
  </si>
  <si>
    <t xml:space="preserve">14 22 32 36 13 7 54 84 96 91 73 60 50</t>
  </si>
  <si>
    <t xml:space="preserve">VHLLTGNLEVWSK</t>
  </si>
  <si>
    <t xml:space="preserve">9 9 24 27 9 5 43 77 94 87 63 49 39</t>
  </si>
  <si>
    <t xml:space="preserve">VHKAKGNLEVWSK</t>
  </si>
  <si>
    <t xml:space="preserve">10 9 19 15 11 5 46 78 94 88 64 50 40</t>
  </si>
  <si>
    <t xml:space="preserve">VHLTLGNLEVWSK</t>
  </si>
  <si>
    <t xml:space="preserve">9 9 23 9 16 5 44 77 94 87 64 50 39</t>
  </si>
  <si>
    <t xml:space="preserve">VHAKKGNLEVWSK</t>
  </si>
  <si>
    <t xml:space="preserve">8 8 8 8 12 6 43 75 94 86 61 46 37</t>
  </si>
  <si>
    <t xml:space="preserve">45 61 76 99 99 99 99 100 99 99 100 100 100 99 95 86</t>
  </si>
  <si>
    <t xml:space="preserve">51 54 78 99 99 99 99 100 99 99 100 100 100 99 95 86</t>
  </si>
  <si>
    <t xml:space="preserve">45 50 76 99 99 99 99 100 99 99 100 100 100 99 95 86</t>
  </si>
  <si>
    <t xml:space="preserve">33 36 74 99 99 99 99 100 99 99 100 100 100 99 94 85</t>
  </si>
  <si>
    <t xml:space="preserve">43 30 33 99 98 99 98 99 99 99 99 100 99 99 94 84</t>
  </si>
  <si>
    <t xml:space="preserve">RRYFKC(+57.02)EHLAPLSLPSNPPLVDQAFR</t>
  </si>
  <si>
    <t xml:space="preserve">2 2 3 15 15 6 36 9 15 47 12 39 46 68 17 29 15 16 13 23 47 51 13 10 13 9</t>
  </si>
  <si>
    <t xml:space="preserve">YRRFKC(+57.02)EHLAPLSLPSNPPLVDQAFR</t>
  </si>
  <si>
    <t xml:space="preserve">3 2 2 15 14 6 36 9 15 47 12 39 46 68 17 29 15 16 13 23 47 51 13 10 13 9</t>
  </si>
  <si>
    <t xml:space="preserve">RYRFKC(+57.02)EHLAPLSLPSNPPLVDQAFR</t>
  </si>
  <si>
    <t xml:space="preserve">3 3 2 15 15 6 36 9 15 47 12 39 46 68 17 29 15 16 13 23 47 51 13 10 13 9</t>
  </si>
  <si>
    <t xml:space="preserve">RFYRKC(+57.02)EHLAPLSLPSNPPLVDQAFR</t>
  </si>
  <si>
    <t xml:space="preserve">2 3 3 2 13 5 34 8 14 44 11 36 43 66 16 27 13 14 12 21 45 48 12 9 12 8</t>
  </si>
  <si>
    <t xml:space="preserve">RYFRKC(+57.02)EHLAPLSLPSNPPLVDQAFR</t>
  </si>
  <si>
    <t xml:space="preserve">WFLFEMVNSMNGVYR</t>
  </si>
  <si>
    <t xml:space="preserve">21 26 48 17 67 54 86 87 75 73 84 65 75 44 33</t>
  </si>
  <si>
    <t xml:space="preserve">19 28 25 32 46 66 56 83 86 73 82 83 63 74 42 30</t>
  </si>
  <si>
    <t xml:space="preserve">WFFLEMVNSMNGVYR</t>
  </si>
  <si>
    <t xml:space="preserve">22 26 21 19 69 56 86 87 75 73 84 65 75 44 32</t>
  </si>
  <si>
    <t xml:space="preserve">19 28 26 28 46 64 50 83 86 72 82 82 62 73 41 30</t>
  </si>
  <si>
    <t xml:space="preserve">WLFFEMVNSMNGVYR</t>
  </si>
  <si>
    <t xml:space="preserve">18 16 25 15 62 49 84 85 71 69 81 61 72 39 29</t>
  </si>
  <si>
    <t xml:space="preserve">53 45 29 30 69 96 97 97 97 99 97 87 51 48</t>
  </si>
  <si>
    <t xml:space="preserve">54 43 20 17 68 96 97 97 97 99 97 88 51 48</t>
  </si>
  <si>
    <t xml:space="preserve">52 29 18 29 69 96 97 97 97 99 97 87 50 47</t>
  </si>
  <si>
    <t xml:space="preserve">49 19 25 17 69 96 97 97 97 99 97 87 50 47</t>
  </si>
  <si>
    <t xml:space="preserve">53 45 26 16 22 95 97 97 96 98 97 86 50 47</t>
  </si>
  <si>
    <t xml:space="preserve">EM(+15.99)ELVVVADVLVM(+15.99)SR</t>
  </si>
  <si>
    <t xml:space="preserve">61 29 92 79 73 84 86 82 60 58 80 66 60 45 45</t>
  </si>
  <si>
    <t xml:space="preserve">M(+15.99)EELVVVADVLVM(+15.99)SR</t>
  </si>
  <si>
    <t xml:space="preserve">23 49 89 75 67 80 82 78 53 52 75 60 53 38 38</t>
  </si>
  <si>
    <t xml:space="preserve">M(+15.99)ELEVVVADVLVM(+15.99)SR</t>
  </si>
  <si>
    <t xml:space="preserve">19 42 31 63 58 70 80 74 49 47 71 56 49 34 34</t>
  </si>
  <si>
    <t xml:space="preserve">M(+15.99)ENKVVVADVLVM(+15.99)SR</t>
  </si>
  <si>
    <t xml:space="preserve">18 40 35 37 57 76 78 73 46 45 69 53 46 32 32</t>
  </si>
  <si>
    <t xml:space="preserve">M(+15.99)EKNVVVADVLVM(+15.99)SR</t>
  </si>
  <si>
    <t xml:space="preserve">17 39 19 16 56 68 78 72 46 44 69 53 46 32 32</t>
  </si>
  <si>
    <t xml:space="preserve">35 59 44 80 96 98 94 96 77 88 96 91 94 98 99 94 92</t>
  </si>
  <si>
    <t xml:space="preserve">38 31 41 77 95 97 93 95 75 87 96 90 93 98 99 93 91</t>
  </si>
  <si>
    <t xml:space="preserve">35 29 35 76 96 97 93 95 75 87 96 90 93 98 99 93 91</t>
  </si>
  <si>
    <t xml:space="preserve">SVVMC(+57.02)DPYGSVALLEYR</t>
  </si>
  <si>
    <t xml:space="preserve">37 27 27 75 95 97 93 95 75 87 96 90 93 98 99 93 91</t>
  </si>
  <si>
    <t xml:space="preserve">34 28 38 74 95 97 92 95 72 85 94 87 79 98 99 92 89</t>
  </si>
  <si>
    <t xml:space="preserve">RNHDRWRKRFYRSPNPPLVDSVC(+57.02)R</t>
  </si>
  <si>
    <t xml:space="preserve">7 6 9 12 10 11 16 21 16 8 10 14 8 8 70 75 63 47 38 29 14 20 28 9</t>
  </si>
  <si>
    <t xml:space="preserve">RNHDRWRRKFYRPSNPPLVDSVC(+57.02)R</t>
  </si>
  <si>
    <t xml:space="preserve">6 5 9 11 9 10 15 7 13 7 9 13 18 31 71 76 61 45 35 27 13 18 26 8</t>
  </si>
  <si>
    <t xml:space="preserve">RNHDRWRRKFYRSPNPPLVDSVC(+57.02)R</t>
  </si>
  <si>
    <t xml:space="preserve">6 5 8 10 9 10 14 7 13 6 9 12 7 7 66 72 60 44 34 26 13 18 25 8</t>
  </si>
  <si>
    <t xml:space="preserve">RNHDRWRRKYFRSPNPPLVDSVC(+57.02)R</t>
  </si>
  <si>
    <t xml:space="preserve">5 5 8 10 8 9 14 7 12 11 9 12 7 6 65 70 58 42 33 25 12 17 24 7</t>
  </si>
  <si>
    <t xml:space="preserve">NRHDRWRRKFYRSPNPPLVDSVC(+57.02)R</t>
  </si>
  <si>
    <t xml:space="preserve">4 3 8 9 8 9 13 7 12 6 8 11 7 6 64 70 58 41 32 25 12 16 23 7</t>
  </si>
  <si>
    <t xml:space="preserve">RFC(+57.02)WWKHHWWVYRQYDPLGKQLQDK</t>
  </si>
  <si>
    <t xml:space="preserve">3 4 12 11 3 6 10 8 7 16 5 11 4 12 15 13 28 75 14 11 9 33 19 7 5</t>
  </si>
  <si>
    <t xml:space="preserve">RFC(+57.02)WKWHHWWVYRQYDPLGKQLQDK</t>
  </si>
  <si>
    <t xml:space="preserve">3 4 13 11 7 3 10 9 7 16 5 11 4 12 15 13 27 75 14 10 8 32 19 7 5</t>
  </si>
  <si>
    <t xml:space="preserve">RFC(+57.02)WWKHHWWVYQRYDPLGKQLQDK</t>
  </si>
  <si>
    <t xml:space="preserve">2 3 11 10 3 5 9 7 6 15 4 11 3 2 14 12 25 73 12 9 7 29 17 6 5</t>
  </si>
  <si>
    <t xml:space="preserve">RFC(+57.02)WWKHHWWVYRQYDPLGKQLQSR</t>
  </si>
  <si>
    <t xml:space="preserve">2 2 8 8 2 4 7 5 5 11 3 8 3 8 11 9 20 67 10 7 6 24 14 5 7</t>
  </si>
  <si>
    <t xml:space="preserve">FRC(+57.02)WWKHHWWVYRQYDPLGKQLQDK</t>
  </si>
  <si>
    <t xml:space="preserve">2 1 7 7 2 4 6 5 4 10 3 7 3 7 10 8 18 64 9 6 5 22 12 4 3</t>
  </si>
  <si>
    <t xml:space="preserve">YKWWNRWWWWWYWWWWKWFEVADPDTLLGLFKK</t>
  </si>
  <si>
    <t xml:space="preserve">4 4 9 10 11 3 4 2 3 2 6 12 3 2 7 8 2 4 3 12 48 35 25 18 42 23 13 25 14 31 36 7 2</t>
  </si>
  <si>
    <t xml:space="preserve">YKWWNRWWWWWYWWWWWKFEVADPDTLLGLFKK</t>
  </si>
  <si>
    <t xml:space="preserve">4 4 9 10 11 3 4 2 3 2 6 12 3 2 7 8 0 0 3 12 48 35 25 18 42 23 13 25 14 31 36 7 2</t>
  </si>
  <si>
    <t xml:space="preserve">YKWWNRWWWWYWWWWWKWFEVADPDTLLGLFKK</t>
  </si>
  <si>
    <t xml:space="preserve">4 4 9 10 11 3 4 2 3 2 0 0 3 2 7 8 2 4 3 12 48 35 25 18 42 23 13 25 14 31 36 7 2</t>
  </si>
  <si>
    <t xml:space="preserve">YKWWNRWWWYWWWWWWKWFEVADPDTLLGLFKK</t>
  </si>
  <si>
    <t xml:space="preserve">4 4 9 10 11 3 4 2 3 0 0 0 3 2 7 8 2 4 3 12 48 35 25 18 42 23 13 25 14 31 36 7 2</t>
  </si>
  <si>
    <t xml:space="preserve">YKWWNRWWYWWWWWWWKWFEVADPDTLLGLFKK</t>
  </si>
  <si>
    <t xml:space="preserve">4 4 9 10 11 3 4 2 0 0 0 0 3 2 7 8 2 4 3 12 48 35 25 18 42 23 13 25 14 31 36 7 2</t>
  </si>
  <si>
    <t xml:space="preserve">KKWWWWWWWWWWWWWWKWRELPSEWLGLM(+15.99)KK</t>
  </si>
  <si>
    <t xml:space="preserve">4 6 13 5 11 5 5 3 3 3 12 5 3 3 6 6 4 4 3 45 18 3 18 27 7 23 22 43 23 8 29</t>
  </si>
  <si>
    <t xml:space="preserve">KKWWWWWWWWKWWWWWWWRELPSEWLGLM(+15.99)KK</t>
  </si>
  <si>
    <t xml:space="preserve">4 6 13 5 11 5 5 3 3 3 0 0 0 0 0 0 0 4 3 45 18 3 18 27 7 23 22 43 23 8 29</t>
  </si>
  <si>
    <t xml:space="preserve">KKWWWWWWWKWWWWWWWWRELPSEWLGLM(+15.99)KK</t>
  </si>
  <si>
    <t xml:space="preserve">4 6 13 5 11 5 5 3 3 0 0 0 0 0 0 0 0 4 3 45 18 3 18 27 7 23 22 43 23 8 29</t>
  </si>
  <si>
    <t xml:space="preserve">KKWWWWWWKWWWWWWWWWRELPSEWLGLM(+15.99)KK</t>
  </si>
  <si>
    <t xml:space="preserve">4 6 13 5 11 5 5 3 0 0 0 0 0 0 0 0 0 4 3 45 18 3 18 27 7 23 22 43 23 8 29</t>
  </si>
  <si>
    <t xml:space="preserve">KKWWWWWKWWWWWWWWWWRELPSEWLGLM(+15.99)KK</t>
  </si>
  <si>
    <t xml:space="preserve">4 6 13 5 11 5 5 0 0 0 0 0 0 0 0 0 0 4 3 45 18 3 18 27 7 23 22 43 23 8 29</t>
  </si>
  <si>
    <t xml:space="preserve">WFVHLSLAGGLFSHMVR</t>
  </si>
  <si>
    <t xml:space="preserve">25 51 68 46 56 63 72 88 44 41 89 68 59 63 36 23 8</t>
  </si>
  <si>
    <t xml:space="preserve">FWVHLSLAGGLFSHMVR</t>
  </si>
  <si>
    <t xml:space="preserve">19 13 66 44 55 64 73 88 46 43 90 71 62 65 39 25 9</t>
  </si>
  <si>
    <t xml:space="preserve">FVDAHLSLAGGLFSHMVR</t>
  </si>
  <si>
    <t xml:space="preserve">15 13 29 36 40 46 58 68 84 40 37 93 64 55 58 32 20 7</t>
  </si>
  <si>
    <t xml:space="preserve">VDFAHLSLAGGLFSHMVR</t>
  </si>
  <si>
    <t xml:space="preserve">8 13 33 37 39 45 57 67 83 38 36 93 63 53 57 31 19 7</t>
  </si>
  <si>
    <t xml:space="preserve">DVFAHLSLAGGLFSHMVR</t>
  </si>
  <si>
    <t xml:space="preserve">7 7 29 33 34 40 52 62 80 34 31 91 58 48 52 27 16 5</t>
  </si>
  <si>
    <t xml:space="preserve">SLVQM(+15.99)ETLLFK</t>
  </si>
  <si>
    <t xml:space="preserve">68 83 97 99 99 100 99 100 100 97 74</t>
  </si>
  <si>
    <t xml:space="preserve">VTVQM(+15.99)ETLLFK</t>
  </si>
  <si>
    <t xml:space="preserve">58 65 97 98 99 100 99 99 100 97 73</t>
  </si>
  <si>
    <t xml:space="preserve">LSVQM(+15.99)ETLLFK</t>
  </si>
  <si>
    <t xml:space="preserve">59 54 96 98 99 100 99 99 100 97 70</t>
  </si>
  <si>
    <t xml:space="preserve">TVVQM(+15.99)ETLLFK</t>
  </si>
  <si>
    <t xml:space="preserve">48 55 96 98 99 100 99 99 100 97 69</t>
  </si>
  <si>
    <t xml:space="preserve">VTVGAM(+15.99)ETLLFK</t>
  </si>
  <si>
    <t xml:space="preserve">53 60 88 33 55 98 99 99 100 100 96 69</t>
  </si>
  <si>
    <t xml:space="preserve">GDMWYPEAVENNR</t>
  </si>
  <si>
    <t xml:space="preserve">16 31 32 86 93 40 71 72 77 93 76 48 70</t>
  </si>
  <si>
    <t xml:space="preserve">DGMWYPEAVENNR</t>
  </si>
  <si>
    <t xml:space="preserve">27 16 31 84 93 39 71 71 76 93 75 48 70</t>
  </si>
  <si>
    <t xml:space="preserve">DMGWYPEAVENNR</t>
  </si>
  <si>
    <t xml:space="preserve">27 28 14 84 93 38 70 71 76 93 75 47 69</t>
  </si>
  <si>
    <t xml:space="preserve">MDGWYPEAVENNR</t>
  </si>
  <si>
    <t xml:space="preserve">24 30 14 86 93 37 69 70 75 93 74 46 68</t>
  </si>
  <si>
    <t xml:space="preserve">GMDWYPEAVENNR</t>
  </si>
  <si>
    <t xml:space="preserve">15 26 28 85 93 37 69 69 75 93 74 46 68</t>
  </si>
  <si>
    <t xml:space="preserve">60 88 98 99 98 97 97 93 87</t>
  </si>
  <si>
    <t xml:space="preserve">64 85 98 99 98 97 97 92 86</t>
  </si>
  <si>
    <t xml:space="preserve">33 74 80 98 99 98 97 98 92 85</t>
  </si>
  <si>
    <t xml:space="preserve">GGLLEVWSKK</t>
  </si>
  <si>
    <t xml:space="preserve">34 56 85 98 99 98 98 98 92 86</t>
  </si>
  <si>
    <t xml:space="preserve">53 37 80 98 99 98 97 98 92 85</t>
  </si>
  <si>
    <t xml:space="preserve">37 37 73 96 97 96 97 98 98 99 97 86</t>
  </si>
  <si>
    <t xml:space="preserve">33 39 71 96 97 96 97 98 98 99 96 85</t>
  </si>
  <si>
    <t xml:space="preserve">10 24 11 67 94 96 94 96 97 97 98 95 81</t>
  </si>
  <si>
    <t xml:space="preserve">29 28 19 33 94 96 94 96 97 97 98 95 82</t>
  </si>
  <si>
    <t xml:space="preserve">25 29 18 32 93 96 94 96 97 97 98 95 80</t>
  </si>
  <si>
    <t xml:space="preserve">KRHWNQLLTVLDFDGSTLGLTR</t>
  </si>
  <si>
    <t xml:space="preserve">14 8 26 21 26 13 24 57 61 92 96 95 90 95 89 95 94 95 78 89 38 16</t>
  </si>
  <si>
    <t xml:space="preserve">KRHYHQLLTVLDFDGSTLGLTR</t>
  </si>
  <si>
    <t xml:space="preserve">13 7 25 20 20 13 22 55 60 91 96 94 90 95 89 94 94 95 77 89 36 16</t>
  </si>
  <si>
    <t xml:space="preserve">KRHYHQLLTVLDFDGSTLGLEK</t>
  </si>
  <si>
    <t xml:space="preserve">13 7 24 20 19 12 22 54 59 91 95 94 89 94 88 94 93 95 76 89 36 22</t>
  </si>
  <si>
    <t xml:space="preserve">KRHNWQLLTVLDFDGSTLGLTR</t>
  </si>
  <si>
    <t xml:space="preserve">13 7 24 8 7 12 22 55 59 91 96 94 90 94 88 94 93 95 77 89 36 15</t>
  </si>
  <si>
    <t xml:space="preserve">RKHYHQLLTVLDFDGSTLGLTR</t>
  </si>
  <si>
    <t xml:space="preserve">4 5 16 13 13 8 15 42 47 86 93 91 84 91 82 91 90 92 67 83 26 10</t>
  </si>
  <si>
    <t xml:space="preserve">HYWC(+57.02)WWWWRYYWWWRWKWFLLPTEVWLGLFQK</t>
  </si>
  <si>
    <t xml:space="preserve">3 2 6 2 4 5 3 7 2 3 2 2 2 4 3 3 2 8 10 24 42 10 17 52 47 40 36 8 21 14 4 3</t>
  </si>
  <si>
    <t xml:space="preserve">HYWC(+57.02)WWWWRYYWWWRWKWFLLPTEVWLGLM(+15.99)KK</t>
  </si>
  <si>
    <t xml:space="preserve">HYWC(+57.02)WWWWRYYWWRWWKWFLLPTEVWLGLFQK</t>
  </si>
  <si>
    <t xml:space="preserve">3 2 6 2 4 5 3 7 2 3 2 2 2 0 0 3 2 8 10 24 42 10 17 52 47 40 36 8 21 14 4 3</t>
  </si>
  <si>
    <t xml:space="preserve">HYWC(+57.02)WWWWRYYWWRWWKWFLLPTEVWLGLM(+15.99)KK</t>
  </si>
  <si>
    <t xml:space="preserve">HYWC(+57.02)WWWWRYYWRWWWKWFLLPTEVWLGLFQK</t>
  </si>
  <si>
    <t xml:space="preserve">3 2 6 2 4 5 3 7 2 3 2 2 0 0 0 3 2 8 10 24 42 10 17 52 47 40 36 8 21 14 4 3</t>
  </si>
  <si>
    <t xml:space="preserve">69 57 99 99 99 100 99 99 99 99 98 99 95 90 85</t>
  </si>
  <si>
    <t xml:space="preserve">46 63 99 99 99 100 99 98 99 99 98 99 94 89 84</t>
  </si>
  <si>
    <t xml:space="preserve">LYELVVVADHGMTFK</t>
  </si>
  <si>
    <t xml:space="preserve">65 53 99 99 99 100 99 98 98 99 97 98 66 54 76</t>
  </si>
  <si>
    <t xml:space="preserve">KNYLVVVADHGMFTK</t>
  </si>
  <si>
    <t xml:space="preserve">39 27 49 97 99 100 99 98 98 99 98 98 94 88 83</t>
  </si>
  <si>
    <t xml:space="preserve">KYNLVVVADHGMFTK</t>
  </si>
  <si>
    <t xml:space="preserve">37 25 24 97 99 100 99 98 98 98 98 98 93 87 82</t>
  </si>
  <si>
    <t xml:space="preserve">DKSWRLC(+57.02)FAVVFDKQTLGR</t>
  </si>
  <si>
    <t xml:space="preserve">20 15 15 19 8 23 11 30 31 89 95 94 95 90 89 95 95 56 32</t>
  </si>
  <si>
    <t xml:space="preserve">DKSWRSWFAVVFDKQTLGR</t>
  </si>
  <si>
    <t xml:space="preserve">18 14 14 18 7 9 24 28 28 89 95 93 94 89 88 94 94 54 30</t>
  </si>
  <si>
    <t xml:space="preserve">DSKWRC(+57.02)LFAVVFDKQTLGR</t>
  </si>
  <si>
    <t xml:space="preserve">18 15 15 18 8 10 14 29 32 89 95 93 94 89 88 94 94 54 30</t>
  </si>
  <si>
    <t xml:space="preserve">DKSWRC(+57.02)LFAVVFDKQTLGR</t>
  </si>
  <si>
    <t xml:space="preserve">18 14 14 18 7 10 13 29 31 88 95 93 94 89 88 94 94 53 29</t>
  </si>
  <si>
    <t xml:space="preserve">DKSWRWSFAVVFDKQTLGR</t>
  </si>
  <si>
    <t xml:space="preserve">18 14 14 18 7 9 10 28 28 88 95 93 94 89 88 94 94 53 29</t>
  </si>
  <si>
    <t xml:space="preserve">WWNELKRWWWYWWWWC(+57.02)WM(+15.99)KGLASHGWYLC(+57.02)RGK</t>
  </si>
  <si>
    <t xml:space="preserve">2 1 2 17 10 12 3 1 2 8 3 3 4 3 2 1 2 7 41 9 29 39 46 49 24 28 33 56 4 2 3 5</t>
  </si>
  <si>
    <t xml:space="preserve">WWNELKRWWWYWWWC(+57.02)WWM(+15.99)KGLASHGWYLC(+57.02)RGK</t>
  </si>
  <si>
    <t xml:space="preserve">2 1 2 17 10 12 3 1 2 8 3 3 4 3 0 0 2 7 41 9 29 39 46 49 24 28 33 56 4 2 3 5</t>
  </si>
  <si>
    <t xml:space="preserve">WWNELKRWWWYWWC(+57.02)WWWM(+15.99)KGLASHGWYLC(+57.02)RGK</t>
  </si>
  <si>
    <t xml:space="preserve">2 1 2 17 10 12 3 1 2 8 3 3 4 0 0 0 2 7 41 9 29 39 46 49 24 28 33 56 4 2 3 5</t>
  </si>
  <si>
    <t xml:space="preserve">WWNELKRWWWYWWWWC(+57.02)WFKGLASHGWYLC(+57.02)NAR</t>
  </si>
  <si>
    <t xml:space="preserve">2 1 2 17 10 12 3 1 2 8 3 3 4 3 2 1 2 7 41 9 29 39 46 49 24 28 33 56 4 0 0 0</t>
  </si>
  <si>
    <t xml:space="preserve">WWNELKRWWWYWWC(+57.02)WWWFKGLASHGWYLC(+57.02)NAR</t>
  </si>
  <si>
    <t xml:space="preserve">2 1 2 17 10 12 3 1 2 8 3 3 4 0 0 0 2 7 41 9 29 39 46 49 24 28 33 56 4 0 0 0</t>
  </si>
  <si>
    <t xml:space="preserve">LWWRWWC(+57.02)C(+57.02)WWWWWWWWQYRTLVMHHRVWR</t>
  </si>
  <si>
    <t xml:space="preserve">2 1 2 1 2 2 1 4 3 6 2 2 4 1 4 2 3 3 2 7 6 10 16 8 8 3 2 2 2</t>
  </si>
  <si>
    <t xml:space="preserve">WLWRWWC(+57.02)C(+57.02)WWWWWWWWQYRTLVMHHRVWR</t>
  </si>
  <si>
    <t xml:space="preserve">0 0 2 1 2 2 1 4 3 6 2 2 4 1 4 2 3 3 2 7 6 10 16 8 8 3 2 2 2</t>
  </si>
  <si>
    <t xml:space="preserve">RWLWWWC(+57.02)C(+57.02)WWWWWWWWEKQYLVMHHRVWR</t>
  </si>
  <si>
    <t xml:space="preserve">0 0 0 0 2 2 1 4 3 6 2 2 4 1 4 2 0 0 0 0 6 10 16 8 8 3 2 2 2</t>
  </si>
  <si>
    <t xml:space="preserve">WM(+15.99)WC(+57.02)WRRRWWWWWWWWEQQYLVMHHRVWR</t>
  </si>
  <si>
    <t xml:space="preserve">0 0 0 0 0 0 0 0 3 6 2 2 4 1 4 2 0 0 0 0 6 10 16 8 8 3 2 2 2</t>
  </si>
  <si>
    <t xml:space="preserve">WWM(+15.99)C(+57.02)WRRRWWWWWWWWEQQYLVMHHRVWR</t>
  </si>
  <si>
    <t xml:space="preserve">WRHWDEMGYAPVDNRWYR</t>
  </si>
  <si>
    <t xml:space="preserve">12 5 7 11 17 37 14 3 6 17 10 22 23 20 12 11 12 7</t>
  </si>
  <si>
    <t xml:space="preserve">WRHWDEMGYAPVDNRYWR</t>
  </si>
  <si>
    <t xml:space="preserve">RWHWDEMGYAPVDNRYWR</t>
  </si>
  <si>
    <t xml:space="preserve">5 8 7 11 17 37 14 3 6 17 10 22 23 20 12 11 12 7</t>
  </si>
  <si>
    <t xml:space="preserve">WHRWDEMGYAPVDNRYWR</t>
  </si>
  <si>
    <t xml:space="preserve">12 7 4 10 16 36 14 3 6 16 10 21 22 19 12 11 12 7</t>
  </si>
  <si>
    <t xml:space="preserve">WRHWDEMYGAPVDNRYWR</t>
  </si>
  <si>
    <t xml:space="preserve">11 4 6 9 15 34 12 6 3 15 9 19 20 17 11 10 11 6</t>
  </si>
  <si>
    <t xml:space="preserve">WHKYGKPLPWHEPVSMYR</t>
  </si>
  <si>
    <t xml:space="preserve">11 11 18 27 8 11 20 49 29 65 68 88 69 60 49 26 37 27</t>
  </si>
  <si>
    <t xml:space="preserve">KHWYKGPLPWHEPVSMYR</t>
  </si>
  <si>
    <t xml:space="preserve">12 8 23 26 16 5 19 42 24 58 61 85 62 53 42 21 31 22</t>
  </si>
  <si>
    <t xml:space="preserve">KHWYGKPLPWHEPVSMYR</t>
  </si>
  <si>
    <t xml:space="preserve">12 8 21 23 6 8 16 42 24 59 62 85 62 53 42 21 31 22</t>
  </si>
  <si>
    <t xml:space="preserve">HKWYGKPLPWHEPVSMYR</t>
  </si>
  <si>
    <t xml:space="preserve">12 8 20 22 6 8 15 41 23 58 61 84 61 52 41 20 30 21</t>
  </si>
  <si>
    <t xml:space="preserve">KHWYGKPPLWHEPVSMYR</t>
  </si>
  <si>
    <t xml:space="preserve">11 7 18 21 5 7 14 12 21 54 58 83 58 49 39 19 27 19</t>
  </si>
  <si>
    <t xml:space="preserve">YAKRKFRWWWWWLDVM(+15.99)ASGSLNTLR</t>
  </si>
  <si>
    <t xml:space="preserve">4 7 12 10 13 10 8 6 7 8 14 8 7 8 29 35 49 35 10 32 46 46 42 17 7</t>
  </si>
  <si>
    <t xml:space="preserve">YAKRKRFWWWWWLDVM(+15.99)ASGSLNTLR</t>
  </si>
  <si>
    <t xml:space="preserve">4 7 11 9 13 12 5 6 6 8 13 7 7 8 28 34 48 35 10 31 45 45 42 17 6</t>
  </si>
  <si>
    <t xml:space="preserve">AYKRKRFWWWWWLDVM(+15.99)ASGSLNTLR</t>
  </si>
  <si>
    <t xml:space="preserve">6 4 11 10 13 12 5 6 6 8 13 7 7 8 28 34 48 35 10 31 45 45 41 17 6</t>
  </si>
  <si>
    <t xml:space="preserve">YAKRKFWRWWWWLDVM(+15.99)ASGSLNTLR</t>
  </si>
  <si>
    <t xml:space="preserve">4 7 11 9 12 10 6 3 6 8 14 7 7 8 28 34 48 35 10 31 45 45 41 17 6</t>
  </si>
  <si>
    <t xml:space="preserve">FSKRKRFWWWWWLDVM(+15.99)ASGSLNTLR</t>
  </si>
  <si>
    <t xml:space="preserve">4 6 11 10 12 12 5 6 6 7 13 7 7 7 28 33 48 34 9 31 44 45 41 17 6</t>
  </si>
  <si>
    <t xml:space="preserve">WYRWWTWWKKLPGHLGLTR</t>
  </si>
  <si>
    <t xml:space="preserve">19 7 6 9 8 6 18 17 19 10 23 10 15 33 59 63 63 34 13</t>
  </si>
  <si>
    <t xml:space="preserve">WYRWWRMWKKLPGHLGLTR</t>
  </si>
  <si>
    <t xml:space="preserve">20 7 6 9 7 7 6 17 20 10 23 10 15 33 59 63 64 35 14</t>
  </si>
  <si>
    <t xml:space="preserve">WYRWWMRWKKLPGHLGLTR</t>
  </si>
  <si>
    <t xml:space="preserve">18 7 5 8 7 6 11 16 19 10 21 9 14 31 57 61 62 33 13</t>
  </si>
  <si>
    <t xml:space="preserve">WYRWWWMRKKLPGHLGLTR</t>
  </si>
  <si>
    <t xml:space="preserve">18 6 5 8 7 5 5 5 19 10 20 9 13 31 56 60 61 32 12</t>
  </si>
  <si>
    <t xml:space="preserve">WYRWWMWRKKLPGHLGLTR</t>
  </si>
  <si>
    <t xml:space="preserve">18 6 5 8 6 6 10 5 18 9 20 9 13 30 55 60 60 31 12</t>
  </si>
  <si>
    <t xml:space="preserve">WWWWWTRWKRHDVVVYTAGGLEGGLK</t>
  </si>
  <si>
    <t xml:space="preserve">7 5 10 11 10 7 13 10 11 3 26 79 66 72 67 59 33 48 39 40 74 86 54 5 13 9</t>
  </si>
  <si>
    <t xml:space="preserve">WWWWWTRKRWHDVVVYTAGGLEGGLK</t>
  </si>
  <si>
    <t xml:space="preserve">8 5 10 11 10 7 13 7 4 4 26 79 66 72 68 60 33 48 40 41 74 86 54 5 13 9</t>
  </si>
  <si>
    <t xml:space="preserve">WWWWWTRRWKHDVVVYTAGGLEGGLK</t>
  </si>
  <si>
    <t xml:space="preserve">7 5 10 11 9 7 13 3 7 4 25 78 65 71 67 59 32 47 39 40 73 86 53 5 12 9</t>
  </si>
  <si>
    <t xml:space="preserve">WWWWWTRKWRHDVVVYTAGGLEGGLK</t>
  </si>
  <si>
    <t xml:space="preserve">7 5 10 11 9 7 13 7 4 3 25 78 65 71 67 59 32 47 38 40 73 86 53 5 12 9</t>
  </si>
  <si>
    <t xml:space="preserve">WWWWWTRRKWHDVVVYTAGGLEGGLK</t>
  </si>
  <si>
    <t xml:space="preserve">7 5 9 10 8 6 12 3 8 4 24 77 63 69 64 56 30 45 36 38 72 85 51 4 11 8</t>
  </si>
  <si>
    <t xml:space="preserve">48 54 52 68 73 94 97 99 88 77 81 80 93 90 86 84</t>
  </si>
  <si>
    <t xml:space="preserve">49 53 47 68 73 94 97 98 87 76 81 79 93 90 86 84</t>
  </si>
  <si>
    <t xml:space="preserve">51 42 44 65 70 93 96 98 85 73 78 77 92 88 84 81</t>
  </si>
  <si>
    <t xml:space="preserve">49 41 44 65 69 93 96 98 85 72 78 76 92 88 84 81</t>
  </si>
  <si>
    <t xml:space="preserve">48 39 42 64 68 92 96 98 84 70 74 71 44 87 82 61</t>
  </si>
  <si>
    <t xml:space="preserve">SRRRYC(+57.02)REVVFDKGATLGR</t>
  </si>
  <si>
    <t xml:space="preserve">19 14 8 14 27 43 11 33 37 63 84 83 67 27 72 87 80 59 50</t>
  </si>
  <si>
    <t xml:space="preserve">KDRRYC(+57.02)ERVVFDKGATLGR</t>
  </si>
  <si>
    <t xml:space="preserve">18 21 7 14 26 42 29 8 38 65 84 83 66 26 71 87 80 59 50</t>
  </si>
  <si>
    <t xml:space="preserve">DKRRYC(+57.02)ERVVFDKGATLGR</t>
  </si>
  <si>
    <t xml:space="preserve">20 19 7 13 26 42 28 8 37 65 84 83 66 26 71 87 80 59 49</t>
  </si>
  <si>
    <t xml:space="preserve">SRRRYC(+57.02)ERVVFDKGATLGR</t>
  </si>
  <si>
    <t xml:space="preserve">19 13 8 14 27 43 29 8 38 65 84 83 66 26 71 87 80 59 50</t>
  </si>
  <si>
    <t xml:space="preserve">RSRRYC(+57.02)ERVVFDKGATLGR</t>
  </si>
  <si>
    <t xml:space="preserve">12 18 7 13 26 42 28 8 37 65 84 83 66 26 71 86 79 58 49</t>
  </si>
  <si>
    <t xml:space="preserve">SSYDNAKLLTLGVFDKQTPTK</t>
  </si>
  <si>
    <t xml:space="preserve">23 26 24 89 91 94 97 99 99 95 51 26 94 98 97 88 84 77 32 59 45</t>
  </si>
  <si>
    <t xml:space="preserve">YSSDNAKLLTLGVFDKQTPTK</t>
  </si>
  <si>
    <t xml:space="preserve">22 26 25 91 91 94 97 99 99 95 50 26 94 97 97 88 84 76 32 59 44</t>
  </si>
  <si>
    <t xml:space="preserve">SYSDNAKLLTLGVFDKQTPTK</t>
  </si>
  <si>
    <t xml:space="preserve">23 25 24 89 91 94 97 99 99 95 51 26 94 97 97 88 84 76 32 59 45</t>
  </si>
  <si>
    <t xml:space="preserve">SSYDNAKLLTLGVFDQKTPTK</t>
  </si>
  <si>
    <t xml:space="preserve">22 24 23 89 90 93 97 99 99 95 49 25 93 97 97 86 82 75 31 58 43</t>
  </si>
  <si>
    <t xml:space="preserve">SSYDNAKLLTLGVFDKQTTPK</t>
  </si>
  <si>
    <t xml:space="preserve">22 25 23 89 91 93 97 99 99 95 50 25 93 97 97 87 83 76 31 23 44</t>
  </si>
  <si>
    <t xml:space="preserve">YQFTNGPLRQVC(+57.02)NK</t>
  </si>
  <si>
    <t xml:space="preserve">22 25 91 93 87 79 29 46 77 91 89 78 37 32</t>
  </si>
  <si>
    <t xml:space="preserve">QYFTNGPLRQVC(+57.02)NK</t>
  </si>
  <si>
    <t xml:space="preserve">22 25 91 93 87 79 29 46 76 91 89 78 37 31</t>
  </si>
  <si>
    <t xml:space="preserve">KYM(+15.99)TNGPLRQVC(+57.02)NK</t>
  </si>
  <si>
    <t xml:space="preserve">22 24 90 93 87 78 28 45 76 91 89 77 36 31</t>
  </si>
  <si>
    <t xml:space="preserve">YKM(+15.99)TNGPLRQVC(+57.02)NK</t>
  </si>
  <si>
    <t xml:space="preserve">21 23 90 92 87 78 28 45 76 91 89 77 36 31</t>
  </si>
  <si>
    <t xml:space="preserve">QYFTNGLPRQVC(+57.02)NK</t>
  </si>
  <si>
    <t xml:space="preserve">17 19 87 90 83 71 49 31 69 88 85 71 29 24</t>
  </si>
  <si>
    <t xml:space="preserve">23 28 85 94 94 93 63 57 45 20 64 29 42 63</t>
  </si>
  <si>
    <t xml:space="preserve">22 26 83 93 94 92 61 55 18 34 63 28 40 61</t>
  </si>
  <si>
    <t xml:space="preserve">22 27 83 93 91 89 72 15 18 64 29 41 61</t>
  </si>
  <si>
    <t xml:space="preserve">RRGNVTGGGSM(+15.99)DGK</t>
  </si>
  <si>
    <t xml:space="preserve">20 23 82 92 93 91 58 51 16 31 58 33 17 55</t>
  </si>
  <si>
    <t xml:space="preserve">RRGNVTGNSM(+15.99)GDK</t>
  </si>
  <si>
    <t xml:space="preserve">21 25 81 92 92 84 35 24 11 47 27 39 59</t>
  </si>
  <si>
    <t xml:space="preserve">58 33 90 98 94 83 90 97 97 99 95 81</t>
  </si>
  <si>
    <t xml:space="preserve">31 60 90 98 94 83 89 97 97 99 95 80</t>
  </si>
  <si>
    <t xml:space="preserve">21 12 49 88 97 93 80 88 97 97 98 94 77</t>
  </si>
  <si>
    <t xml:space="preserve">AEGALDQDLMLLR</t>
  </si>
  <si>
    <t xml:space="preserve">21 47 11 88 97 93 80 88 97 97 98 94 77</t>
  </si>
  <si>
    <t xml:space="preserve">DAAALDQDLMLLR</t>
  </si>
  <si>
    <t xml:space="preserve">22 22 21 88 97 93 79 87 96 97 98 93 76</t>
  </si>
  <si>
    <t xml:space="preserve">YWHERWQNDYTASLGWFM(+15.99)APK</t>
  </si>
  <si>
    <t xml:space="preserve">12 8 7 29 22 30 44 69 82 73 54 31 19 47 16 46 78 44 34 12 27</t>
  </si>
  <si>
    <t xml:space="preserve">WYHERWQNDYTASLGWFM(+15.99)PAK</t>
  </si>
  <si>
    <t xml:space="preserve">13 8 7 29 22 30 44 69 82 74 54 31 20 47 16 46 78 45 11 16 27</t>
  </si>
  <si>
    <t xml:space="preserve">YWHERWQNDYTASLGWFM(+15.99)PAK</t>
  </si>
  <si>
    <t xml:space="preserve">12 8 7 28 21 29 43 68 81 73 53 30 19 46 15 45 78 44 11 15 27</t>
  </si>
  <si>
    <t xml:space="preserve">YWFKM(+15.99)WQNDYTASLGWFM(+15.99)PAK</t>
  </si>
  <si>
    <t xml:space="preserve">11 7 14 15 15 27 40 65 79 70 49 27 17 43 14 42 76 41 10 14 24</t>
  </si>
  <si>
    <t xml:space="preserve">YWHREWQNDYTASLGWFM(+15.99)PAK</t>
  </si>
  <si>
    <t xml:space="preserve">11 7 6 5 36 26 40 65 79 70 49 27 17 43 14 42 75 41 9 14 24</t>
  </si>
  <si>
    <t xml:space="preserve">SDLNKFGK</t>
  </si>
  <si>
    <t xml:space="preserve">33 39 72 43 37 32 46 28</t>
  </si>
  <si>
    <t xml:space="preserve">DSLNKFGK</t>
  </si>
  <si>
    <t xml:space="preserve">39 37 70 40 33 28 42 25</t>
  </si>
  <si>
    <t xml:space="preserve">DSLNFKGK</t>
  </si>
  <si>
    <t xml:space="preserve">36 33 61 33 19 31 35 23</t>
  </si>
  <si>
    <t xml:space="preserve">DSLKNFGK</t>
  </si>
  <si>
    <t xml:space="preserve">31 28 56 14 14 18 34 19</t>
  </si>
  <si>
    <t xml:space="preserve">DSLGGKFGK</t>
  </si>
  <si>
    <t xml:space="preserve">30 27 55 9 7 23 22 32 18</t>
  </si>
  <si>
    <t xml:space="preserve">SRKVC(+57.02)FGVLAGWC(+57.02)LHNK</t>
  </si>
  <si>
    <t xml:space="preserve">13 10 28 24 22 56 35 53 84 78 72 94 88 80 23 26 26</t>
  </si>
  <si>
    <t xml:space="preserve">RSKVC(+57.02)FGVLAGWC(+57.02)LHNK</t>
  </si>
  <si>
    <t xml:space="preserve">10 14 27 23 21 54 33 51 83 77 70 93 88 79 22 24 24</t>
  </si>
  <si>
    <t xml:space="preserve">RSKVC(+57.02)FGVLAGWC(+57.02)LNHK</t>
  </si>
  <si>
    <t xml:space="preserve">10 14 27 23 21 55 33 51 83 77 70 93 86 79 21 25 24</t>
  </si>
  <si>
    <t xml:space="preserve">KRSVC(+57.02)FGVLAGWC(+57.02)LHNK</t>
  </si>
  <si>
    <t xml:space="preserve">12 8 20 22 21 55 34 51 83 77 71 93 88 79 22 24 25</t>
  </si>
  <si>
    <t xml:space="preserve">RKSVC(+57.02)FGVLAGWC(+57.02)LHNK</t>
  </si>
  <si>
    <t xml:space="preserve">10 13 21 22 21 54 33 50 82 76 70 93 87 79 21 24 24</t>
  </si>
  <si>
    <t xml:space="preserve">93 96 99 99 100 98 98 94 92</t>
  </si>
  <si>
    <t xml:space="preserve">68 82 99 99 99 98 98 94 92</t>
  </si>
  <si>
    <t xml:space="preserve">92 95 99 99 99 94 58 79 80</t>
  </si>
  <si>
    <t xml:space="preserve">90 95 99 99 99 93 54 73 77</t>
  </si>
  <si>
    <t xml:space="preserve">91 95 99 99 99 93 44 48 77</t>
  </si>
  <si>
    <t xml:space="preserve">54 32 25 19 28 16 21</t>
  </si>
  <si>
    <t xml:space="preserve">16 18 21 17 25 14 18</t>
  </si>
  <si>
    <t xml:space="preserve">43 15 13 18 14 10 14</t>
  </si>
  <si>
    <t xml:space="preserve">43 14 13 12 19 10 14</t>
  </si>
  <si>
    <t xml:space="preserve">KSLVLPK</t>
  </si>
  <si>
    <t xml:space="preserve">13 15 30 13 20 11 15</t>
  </si>
  <si>
    <t xml:space="preserve">WKEYYDRSWLLKGHVLGR</t>
  </si>
  <si>
    <t xml:space="preserve">18 13 38 14 15 6 4 8 6 55 79 47 13 18 56 64 8 16</t>
  </si>
  <si>
    <t xml:space="preserve">WKYEYDRSWLLKGHVLGR</t>
  </si>
  <si>
    <t xml:space="preserve">18 12 5 20 13 6 4 8 6 55 79 46 12 17 55 63 8 16</t>
  </si>
  <si>
    <t xml:space="preserve">WKYEYRDSWLLKGHVLGR</t>
  </si>
  <si>
    <t xml:space="preserve">17 12 5 20 13 5 6 8 6 54 78 46 12 17 55 63 8 16</t>
  </si>
  <si>
    <t xml:space="preserve">WTYRYDRSWLLKGHVLGR</t>
  </si>
  <si>
    <t xml:space="preserve">16 6 5 4 14 6 4 8 6 55 78 46 12 17 55 63 8 16</t>
  </si>
  <si>
    <t xml:space="preserve">WKYEYDRSWLLKGHVGLR</t>
  </si>
  <si>
    <t xml:space="preserve">18 12 5 20 13 6 4 8 6 55 79 46 12 17 49 8 20 15</t>
  </si>
  <si>
    <t xml:space="preserve">73 85 97 99 80 87 87 86 49</t>
  </si>
  <si>
    <t xml:space="preserve">80 62 97 99 77 85 85 84 45</t>
  </si>
  <si>
    <t xml:space="preserve">55 83 97 99 76 84 85 83 44</t>
  </si>
  <si>
    <t xml:space="preserve">65 60 96 98 76 84 85 83 43</t>
  </si>
  <si>
    <t xml:space="preserve">50 44 96 98 73 82 83 81 40</t>
  </si>
  <si>
    <t xml:space="preserve">57 72 98 98 98 95 75 75 89</t>
  </si>
  <si>
    <t xml:space="preserve">66 63 98 98 98 95 75 75 89</t>
  </si>
  <si>
    <t xml:space="preserve">52 67 97 98 98 93 23 48 84</t>
  </si>
  <si>
    <t xml:space="preserve">56 70 97 97 95 22 37 50 74</t>
  </si>
  <si>
    <t xml:space="preserve">49 64 96 96 94 16 23 40 67</t>
  </si>
  <si>
    <t xml:space="preserve">RYWMM(+15.99)LDWDPLRWQWHQGQPM(+15.99)WK</t>
  </si>
  <si>
    <t xml:space="preserve">1 1 4 1 2 2 2 2 2 1 3 6 13 12 12 13 12 6 19 5 7 3 4</t>
  </si>
  <si>
    <t xml:space="preserve">RYWM(+15.99)MLDWDPLRWQWHQGQPM(+15.99)WK</t>
  </si>
  <si>
    <t xml:space="preserve">1 1 4 1 1 2 2 2 2 1 3 6 12 11 11 12 11 5 18 5 7 2 4</t>
  </si>
  <si>
    <t xml:space="preserve">YRWM(+15.99)MLDWDPLRWQWHQGQPM(+15.99)WK</t>
  </si>
  <si>
    <t xml:space="preserve">RYWM(+15.99)MEVWDPLRWQWHQGQPM(+15.99)WK</t>
  </si>
  <si>
    <t xml:space="preserve">1 1 4 1 1 3 1 2 2 1 3 6 11 10 11 12 11 5 18 4 6 2 4</t>
  </si>
  <si>
    <t xml:space="preserve">RWYM(+15.99)MLDWDPLRWQWHQGQPM(+15.99)WK</t>
  </si>
  <si>
    <t xml:space="preserve">1 1 1 1 1 2 2 2 2 1 3 6 11 10 11 12 11 5 17 4 6 2 4</t>
  </si>
  <si>
    <t xml:space="preserve">YVYPRHVYQWDAQNRKKKK</t>
  </si>
  <si>
    <t xml:space="preserve">4 4 4 3 3 4 4 4 16 16 20 3 6 14 11 8 10 6 4</t>
  </si>
  <si>
    <t xml:space="preserve">YYVPRHVYQWDAQNRKKKK</t>
  </si>
  <si>
    <t xml:space="preserve">C(+57.02)KHPRHVYQWDAQNRKKKK</t>
  </si>
  <si>
    <t xml:space="preserve">3 4 4 3 3 4 4 4 16 15 19 3 6 14 10 8 10 6 4</t>
  </si>
  <si>
    <t xml:space="preserve">KC(+57.02)HPRHVYQWDAQNRKKKK</t>
  </si>
  <si>
    <t xml:space="preserve">YYVPRHVYQWDQANRKKKK</t>
  </si>
  <si>
    <t xml:space="preserve">3 4 3 3 3 4 4 4 15 15 18 3 12 13 10 7 9 5 3</t>
  </si>
  <si>
    <t xml:space="preserve">WRYWKYC(+57.02)DRKNLMM(+15.99)PVNK</t>
  </si>
  <si>
    <t xml:space="preserve">7 5 8 16 17 9 18 12 8 17 28 77 44 32 8 10 12 26</t>
  </si>
  <si>
    <t xml:space="preserve">WRWYKYC(+57.02)DRKNLMM(+15.99)PVNK</t>
  </si>
  <si>
    <t xml:space="preserve">8 5 6 10 16 8 18 12 8 16 27 76 43 31 8 10 11 26</t>
  </si>
  <si>
    <t xml:space="preserve">WRYWKC(+57.02)YDRKNLMM(+15.99)PVNK</t>
  </si>
  <si>
    <t xml:space="preserve">7 4 7 14 15 5 6 11 7 15 25 74 40 29 7 9 10 23</t>
  </si>
  <si>
    <t xml:space="preserve">WRYWKDYC(+57.02)RKNLMM(+15.99)PVNK</t>
  </si>
  <si>
    <t xml:space="preserve">6 4 6 13 14 14 4 5 6 14 23 72 37 27 6 8 9 22</t>
  </si>
  <si>
    <t xml:space="preserve">WRYWHWQDRKNLMM(+15.99)PVNK</t>
  </si>
  <si>
    <t xml:space="preserve">6 4 6 13 9 6 4 10 6 13 23 72 37 27 6 8 9 22</t>
  </si>
  <si>
    <t xml:space="preserve">58 45 99 98 98 98 98 98 94 76 85</t>
  </si>
  <si>
    <t xml:space="preserve">36 47 99 98 98 98 98 97 94 76 85</t>
  </si>
  <si>
    <t xml:space="preserve">SDFVVAVVADHR</t>
  </si>
  <si>
    <t xml:space="preserve">49 51 49 74 97 98 98 98 98 93 76 85</t>
  </si>
  <si>
    <t xml:space="preserve">TTM(+15.99)VVAVVADHR</t>
  </si>
  <si>
    <t xml:space="preserve">44 37 33 59 98 98 98 98 98 93 77 85</t>
  </si>
  <si>
    <t xml:space="preserve">RYEVAVVAHDR</t>
  </si>
  <si>
    <t xml:space="preserve">34 45 99 97 98 98 97 92 49 41 66</t>
  </si>
  <si>
    <t xml:space="preserve">29 16 13 39 13 32</t>
  </si>
  <si>
    <t xml:space="preserve">31 18 14 15 23 34</t>
  </si>
  <si>
    <t xml:space="preserve">5 6 10 9 32 10 26</t>
  </si>
  <si>
    <t xml:space="preserve">5 9 9 5 28 9 23</t>
  </si>
  <si>
    <t xml:space="preserve">4 7 5 7 27 8 22</t>
  </si>
  <si>
    <t xml:space="preserve">YRMKGDKLTTLVFDGHVLGR</t>
  </si>
  <si>
    <t xml:space="preserve">15 6 8 10 6 47 39 58 88 90 92 91 94 94 58 68 90 89 33 28</t>
  </si>
  <si>
    <t xml:space="preserve">YRMGKDKLTTLVFDGHVLGR</t>
  </si>
  <si>
    <t xml:space="preserve">15 6 8 9 9 46 38 58 88 90 91 91 94 94 57 68 90 89 32 28</t>
  </si>
  <si>
    <t xml:space="preserve">RMYGKDKLTTLVFDGHVLGR</t>
  </si>
  <si>
    <t xml:space="preserve">10 8 7 9 9 45 38 58 88 90 91 91 94 94 57 68 90 89 32 28</t>
  </si>
  <si>
    <t xml:space="preserve">RYMGKDKLTTLVFDGHVLGR</t>
  </si>
  <si>
    <t xml:space="preserve">10 9 8 8 8 43 35 55 87 88 90 90 94 93 54 65 89 88 30 26</t>
  </si>
  <si>
    <t xml:space="preserve">MRYGKDKLTTLVFDGHVLGR</t>
  </si>
  <si>
    <t xml:space="preserve">4 3 4 4 5 30 24 41 80 81 85 84 89 89 41 52 82 80 20 17</t>
  </si>
  <si>
    <t xml:space="preserve">33 60 95 99 98 97 96 87 76</t>
  </si>
  <si>
    <t xml:space="preserve">49 34 94 99 98 97 96 85 74</t>
  </si>
  <si>
    <t xml:space="preserve">GVLEVWKSK</t>
  </si>
  <si>
    <t xml:space="preserve">33 60 94 99 97 92 44 49 59</t>
  </si>
  <si>
    <t xml:space="preserve">14 14 50 96 96 94 93 77 63</t>
  </si>
  <si>
    <t xml:space="preserve">LGVEVWSKK</t>
  </si>
  <si>
    <t xml:space="preserve">20 9 18 98 97 95 94 82 70</t>
  </si>
  <si>
    <t xml:space="preserve">M(+15.99)LRVASYM(+15.99)KYEGC(+57.02)YK</t>
  </si>
  <si>
    <t xml:space="preserve">24 31 16 18 25 27 17 18 46 46 78 30 27 28 14</t>
  </si>
  <si>
    <t xml:space="preserve">M(+15.99)LRVASYM(+15.99)KYEGYC(+57.02)K</t>
  </si>
  <si>
    <t xml:space="preserve">24 31 16 18 25 26 17 17 46 46 76 30 27 27 14</t>
  </si>
  <si>
    <t xml:space="preserve">M(+15.99)RLVASYM(+15.99)KYEGYC(+57.02)K</t>
  </si>
  <si>
    <t xml:space="preserve">22 10 17 17 24 25 16 16 44 44 75 28 25 26 13</t>
  </si>
  <si>
    <t xml:space="preserve">M(+15.99)RVLASYM(+15.99)KYEGYC(+57.02)K</t>
  </si>
  <si>
    <t xml:space="preserve">21 9 12 16 23 24 15 16 42 43 74 27 24 25 13</t>
  </si>
  <si>
    <t xml:space="preserve">M(+15.99)VRLASYM(+15.99)KYEGYC(+57.02)K</t>
  </si>
  <si>
    <t xml:space="preserve">20 11 8 15 22 23 14 14 40 40 72 25 23 23 12</t>
  </si>
  <si>
    <t xml:space="preserve">YLQLTDWR</t>
  </si>
  <si>
    <t xml:space="preserve">61 79 93 89 71 75 67 43</t>
  </si>
  <si>
    <t xml:space="preserve">YLQLTWDR</t>
  </si>
  <si>
    <t xml:space="preserve">58 77 92 85 69 61 63 40</t>
  </si>
  <si>
    <t xml:space="preserve">FEKLTWDR</t>
  </si>
  <si>
    <t xml:space="preserve">39 86 92 84 68 60 62 40</t>
  </si>
  <si>
    <t xml:space="preserve">YLQLDTWR</t>
  </si>
  <si>
    <t xml:space="preserve">58 75 90 80 55 31 58 34</t>
  </si>
  <si>
    <t xml:space="preserve">EFKLTWDR</t>
  </si>
  <si>
    <t xml:space="preserve">57 31 88 80 62 56 58 36</t>
  </si>
  <si>
    <t xml:space="preserve">RERHLLEVWSK</t>
  </si>
  <si>
    <t xml:space="preserve">21 81 41 52 87 94 97 89 96 90 73</t>
  </si>
  <si>
    <t xml:space="preserve">20 53 53 52 89 93 96 89 96 89 72</t>
  </si>
  <si>
    <t xml:space="preserve">RREHLLEVWSK</t>
  </si>
  <si>
    <t xml:space="preserve">20 21 70 50 85 93 96 88 96 89 71</t>
  </si>
  <si>
    <t xml:space="preserve">ERRHLLEVWSK</t>
  </si>
  <si>
    <t xml:space="preserve">65 12 27 39 79 89 94 82 93 82 59</t>
  </si>
  <si>
    <t xml:space="preserve">10 9 27 29 72 82 90 72 89 73 46</t>
  </si>
  <si>
    <t xml:space="preserve">DWNLPM(+15.99)PYYTTYGEEPK</t>
  </si>
  <si>
    <t xml:space="preserve">28 28 51 87 86 91 80 87 96 97 95 96 74 64 64 50 45</t>
  </si>
  <si>
    <t xml:space="preserve">DNWLPM(+15.99)PYYTTYGEEPK</t>
  </si>
  <si>
    <t xml:space="preserve">28 28 42 87 86 90 80 86 96 96 95 96 74 63 63 49 45</t>
  </si>
  <si>
    <t xml:space="preserve">DWNLPM(+15.99)PYYTTYGEPEK</t>
  </si>
  <si>
    <t xml:space="preserve">28 29 52 87 86 91 80 87 96 97 95 96 76 63 27 65 45</t>
  </si>
  <si>
    <t xml:space="preserve">DHYLPM(+15.99)PYYTTYGEEPK</t>
  </si>
  <si>
    <t xml:space="preserve">26 26 31 86 86 90 79 86 95 96 95 95 72 62 62 48 43</t>
  </si>
  <si>
    <t xml:space="preserve">DYHLPM(+15.99)PYYTTYGEEPK</t>
  </si>
  <si>
    <t xml:space="preserve">24 23 22 84 83 88 76 84 95 96 94 95 69 58 58 44 40</t>
  </si>
  <si>
    <t xml:space="preserve">52 44 98 98 98 99 96 97 99 95 88</t>
  </si>
  <si>
    <t xml:space="preserve">42 53 98 98 98 99 96 97 99 95 88</t>
  </si>
  <si>
    <t xml:space="preserve">51 42 98 98 98 97 85 88 98 94 84</t>
  </si>
  <si>
    <t xml:space="preserve">44 23 36 98 98 98 95 95 99 94 87</t>
  </si>
  <si>
    <t xml:space="preserve">22 46 31 95 98 98 95 95 99 94 87</t>
  </si>
  <si>
    <t xml:space="preserve">35 56 47 93 83 87 92 93 89 89 95 75</t>
  </si>
  <si>
    <t xml:space="preserve">VVEPSLM(+15.99)AVSER</t>
  </si>
  <si>
    <t xml:space="preserve">36 33 83 44 68 77 86 88 80 81 92 61</t>
  </si>
  <si>
    <t xml:space="preserve">VVESPLM(+15.99)AVSER</t>
  </si>
  <si>
    <t xml:space="preserve">35 30 75 17 19 70 85 88 80 81 91 61</t>
  </si>
  <si>
    <t xml:space="preserve">VVDTPLM(+15.99)AVSER</t>
  </si>
  <si>
    <t xml:space="preserve">33 30 37 32 21 73 84 87 79 80 91 60</t>
  </si>
  <si>
    <t xml:space="preserve">VVSEPLM(+15.99)AVSER</t>
  </si>
  <si>
    <t xml:space="preserve">31 27 12 60 18 69 83 86 78 79 90 57</t>
  </si>
  <si>
    <t xml:space="preserve">LLPSLNK</t>
  </si>
  <si>
    <t xml:space="preserve">22 35 12 15 51 21 29</t>
  </si>
  <si>
    <t xml:space="preserve">LLSPLNK</t>
  </si>
  <si>
    <t xml:space="preserve">21 32 14 9 45 17 16</t>
  </si>
  <si>
    <t xml:space="preserve">LPVTLNK</t>
  </si>
  <si>
    <t xml:space="preserve">19 10 13 27 45 16 21</t>
  </si>
  <si>
    <t xml:space="preserve">LVPTLNK</t>
  </si>
  <si>
    <t xml:space="preserve">17 12 8 25 42 15 19</t>
  </si>
  <si>
    <t xml:space="preserve">LTPVLNK</t>
  </si>
  <si>
    <t xml:space="preserve">18 13 8 11 43 16 25</t>
  </si>
  <si>
    <t xml:space="preserve">35 56 54 96 98 99 92 91 94 97 95 94 83 52</t>
  </si>
  <si>
    <t xml:space="preserve">RTLLEDHSLLSLK</t>
  </si>
  <si>
    <t xml:space="preserve">29 41 93 97 98 88 86 91 91 93 91 79 45</t>
  </si>
  <si>
    <t xml:space="preserve">21 22 49 96 98 98 90 89 93 96 94 93 81 49</t>
  </si>
  <si>
    <t xml:space="preserve">16 12 90 97 97 86 83 89 89 91 89 75 39</t>
  </si>
  <si>
    <t xml:space="preserve">RTLLEHDSLLSLK</t>
  </si>
  <si>
    <t xml:space="preserve">28 39 91 96 96 47 49 86 88 90 88 82 44</t>
  </si>
  <si>
    <t xml:space="preserve">EKRNYWAHGK</t>
  </si>
  <si>
    <t xml:space="preserve">21 7 4 14 5 6 25 76 28 8</t>
  </si>
  <si>
    <t xml:space="preserve">KERNYWAHGK</t>
  </si>
  <si>
    <t xml:space="preserve">6 18 4 14 5 6 24 76 28 8</t>
  </si>
  <si>
    <t xml:space="preserve">KRENYWAHGK</t>
  </si>
  <si>
    <t xml:space="preserve">6 4 15 13 5 6 24 76 28 8</t>
  </si>
  <si>
    <t xml:space="preserve">KERYNWAHGK</t>
  </si>
  <si>
    <t xml:space="preserve">6 18 4 6 5 6 24 76 28 8</t>
  </si>
  <si>
    <t xml:space="preserve">KVWNYWAHGK</t>
  </si>
  <si>
    <t xml:space="preserve">6 6 5 13 5 6 24 76 28 8</t>
  </si>
  <si>
    <t xml:space="preserve">WRYRRWWALWGGVPR</t>
  </si>
  <si>
    <t xml:space="preserve">6 4 5 3 3 42 26 36 49 34 30 26 43 24 21</t>
  </si>
  <si>
    <t xml:space="preserve">WRRYRWWALWGGVPR</t>
  </si>
  <si>
    <t xml:space="preserve">7 4 3 5 3 38 26 36 50 34 30 26 43 24 21</t>
  </si>
  <si>
    <t xml:space="preserve">WRRRYWWALWGGVPR</t>
  </si>
  <si>
    <t xml:space="preserve">6 4 3 3 5 39 27 35 49 33 30 26 43 24 21</t>
  </si>
  <si>
    <t xml:space="preserve">WRRWRYWALWGGVPR</t>
  </si>
  <si>
    <t xml:space="preserve">6 4 3 4 3 5 20 30 44 29 26 22 38 21 20</t>
  </si>
  <si>
    <t xml:space="preserve">WRRRWYWALWGGVPR</t>
  </si>
  <si>
    <t xml:space="preserve">6 4 3 3 5 5 21 29 44 29 26 22 38 20 19</t>
  </si>
  <si>
    <t xml:space="preserve">74 81 96 97 98 96 74</t>
  </si>
  <si>
    <t xml:space="preserve">72 71 97 97 98 97 79</t>
  </si>
  <si>
    <t xml:space="preserve">KDWKM(+15.99)GK</t>
  </si>
  <si>
    <t xml:space="preserve">71 78 96 95 96 95 71</t>
  </si>
  <si>
    <t xml:space="preserve">38 40 72 95 96 97 97 67</t>
  </si>
  <si>
    <t xml:space="preserve">35 39 70 95 95 96 97 65</t>
  </si>
  <si>
    <t xml:space="preserve">RRRLWWC(+57.02)TWRKVSGEEHMHFFR</t>
  </si>
  <si>
    <t xml:space="preserve">1 1 1 7 6 4 5 2 2 8 14 9 8 9 50 47 19 13 10 10 3 1</t>
  </si>
  <si>
    <t xml:space="preserve">RRRLWWM(+15.99)NWRKVSGEEHHMFFR</t>
  </si>
  <si>
    <t xml:space="preserve">1 1 1 7 6 4 4 2 1 8 13 8 7 8 48 43 17 8 8 10 3 1</t>
  </si>
  <si>
    <t xml:space="preserve">RRRLWWC(+57.02)TWRKVSGEEHHMFFR</t>
  </si>
  <si>
    <t xml:space="preserve">1 1 1 7 6 4 5 2 1 7 12 8 7 8 47 42 17 8 8 10 3 1</t>
  </si>
  <si>
    <t xml:space="preserve">RRLRWWC(+57.02)TWRKVSGEEHHMFFR</t>
  </si>
  <si>
    <t xml:space="preserve">1 1 2 1 5 4 4 2 1 7 12 8 7 8 47 42 17 8 8 10 3 1</t>
  </si>
  <si>
    <t xml:space="preserve">RLRRWWC(+57.02)TWRKVSGEEHHMFFR</t>
  </si>
  <si>
    <t xml:space="preserve">1 2 1 1 6 4 4 2 1 7 12 8 7 8 47 42 17 8 8 10 2 1</t>
  </si>
  <si>
    <t xml:space="preserve">WYKHKC(+57.02)RKRFC(+57.02)WFDGRC(+57.02)RDTVSAMHHR</t>
  </si>
  <si>
    <t xml:space="preserve">0 0 0 0 0 0 1 0 0 0 0 0 3 3 1 1 4 6 12 4 6 3 1 1 1 1 1</t>
  </si>
  <si>
    <t xml:space="preserve">WYKHKC(+57.02)RKFRC(+57.02)WFDGRC(+57.02)RDTVSAMHHR</t>
  </si>
  <si>
    <t xml:space="preserve">YWKHKC(+57.02)RKRFC(+57.02)WFDGRC(+57.02)RDTVSAMHHR</t>
  </si>
  <si>
    <t xml:space="preserve">YWKHKC(+57.02)RKFRC(+57.02)WFDGRC(+57.02)RDTVSAMHHR</t>
  </si>
  <si>
    <t xml:space="preserve">WYKHKC(+57.02)RRKFC(+57.02)WFDRGC(+57.02)RDTVSAMHHR</t>
  </si>
  <si>
    <t xml:space="preserve">0 0 0 0 0 0 1 0 0 0 0 0 3 3 0 0 4 6 12 4 6 3 1 1 1 1 1</t>
  </si>
  <si>
    <t xml:space="preserve">WEYWRFYRAQKVAATMAC(+57.02)REK</t>
  </si>
  <si>
    <t xml:space="preserve">6 17 9 5 4 6 16 12 10 11 55 60 56 85 79 72 68 66 63 35 11</t>
  </si>
  <si>
    <t xml:space="preserve">WEYWRFRYAKQVAATMAC(+57.02)REK</t>
  </si>
  <si>
    <t xml:space="preserve">6 17 9 6 4 6 7 7 11 11 56 61 57 86 79 72 68 67 64 35 12</t>
  </si>
  <si>
    <t xml:space="preserve">WEYWRFRYAQKVAATMAC(+57.02)REK</t>
  </si>
  <si>
    <t xml:space="preserve">6 17 9 6 4 6 7 7 10 11 55 60 57 86 79 72 68 67 64 35 12</t>
  </si>
  <si>
    <t xml:space="preserve">WEWYRFRYAQKVAATMAC(+57.02)REK</t>
  </si>
  <si>
    <t xml:space="preserve">6 16 5 5 3 5 6 6 10 10 53 58 54 84 78 70 66 64 61 33 11</t>
  </si>
  <si>
    <t xml:space="preserve">EWYWRFRYAQKVAATMAC(+57.02)REK</t>
  </si>
  <si>
    <t xml:space="preserve">12 4 6 4 3 4 5 5 8 8 47 52 49 81 74 65 61 59 56 28 9</t>
  </si>
  <si>
    <t xml:space="preserve">NPVLSPK</t>
  </si>
  <si>
    <t xml:space="preserve">25 20 21 39 38 47 60</t>
  </si>
  <si>
    <t xml:space="preserve">NPLVSPK</t>
  </si>
  <si>
    <t xml:space="preserve">20 18 30 20 31 39 55</t>
  </si>
  <si>
    <t xml:space="preserve">NVLPSPK</t>
  </si>
  <si>
    <t xml:space="preserve">18 18 21 20 31 39 54</t>
  </si>
  <si>
    <t xml:space="preserve">NVPLSPK</t>
  </si>
  <si>
    <t xml:space="preserve">17 16 10 30 29 39 51</t>
  </si>
  <si>
    <t xml:space="preserve">NLPVSPK</t>
  </si>
  <si>
    <t xml:space="preserve">15 23 11 16 26 33 49</t>
  </si>
  <si>
    <t xml:space="preserve">NC(+57.02)PQDWLYMLMHC(+57.02)K</t>
  </si>
  <si>
    <t xml:space="preserve">46 50 50 68 82 93 95 67 32 84 82 52 50 30</t>
  </si>
  <si>
    <t xml:space="preserve">NC(+57.02)PQDWLMYLMC(+57.02)HK</t>
  </si>
  <si>
    <t xml:space="preserve">45 50 50 68 82 93 95 43 44 84 82 51 49 29</t>
  </si>
  <si>
    <t xml:space="preserve">C(+57.02)NPQDWLMYLMHC(+57.02)K</t>
  </si>
  <si>
    <t xml:space="preserve">47 48 49 68 82 93 95 43 44 84 81 51 49 29</t>
  </si>
  <si>
    <t xml:space="preserve">NC(+57.02)PQDWLMYLMHC(+57.02)K</t>
  </si>
  <si>
    <t xml:space="preserve">45 49 49 67 81 92 95 42 44 84 81 51 49 29</t>
  </si>
  <si>
    <t xml:space="preserve">NC(+57.02)QPDWLMYLMHC(+57.02)K</t>
  </si>
  <si>
    <t xml:space="preserve">36 39 25 18 76 92 93 35 36 80 76 43 41 23</t>
  </si>
  <si>
    <t xml:space="preserve">LYYTRFTKSLAMDEGAYNK</t>
  </si>
  <si>
    <t xml:space="preserve">24 13 28 30 15 17 21 31 15 19 11 11 38 83 49 69 29 14 8</t>
  </si>
  <si>
    <t xml:space="preserve">LYYTRFTKSLAMDEGANYK</t>
  </si>
  <si>
    <t xml:space="preserve">24 13 28 29 15 17 20 31 14 18 10 11 37 83 48 69 25 15 8</t>
  </si>
  <si>
    <t xml:space="preserve">LYYEKFTKSLAMDEGANYK</t>
  </si>
  <si>
    <t xml:space="preserve">22 11 24 20 7 15 20 29 13 17 10 10 36 82 46 67 24 14 8</t>
  </si>
  <si>
    <t xml:space="preserve">LYYKEFTKSLAMDEGANYK</t>
  </si>
  <si>
    <t xml:space="preserve">22 11 24 6 28 15 19 29 13 17 9 10 35 81 45 67 23 13 7</t>
  </si>
  <si>
    <t xml:space="preserve">LYYTRTFKSLAMDEGANYK</t>
  </si>
  <si>
    <t xml:space="preserve">22 12 26 28 13 7 6 29 13 17 10 10 36 82 46 67 24 14 8</t>
  </si>
  <si>
    <t xml:space="preserve">DWLVENGSEGYK</t>
  </si>
  <si>
    <t xml:space="preserve">37 40 94 78 94 82 73 60 83 48 68 75</t>
  </si>
  <si>
    <t xml:space="preserve">WDLVENGSEGYK</t>
  </si>
  <si>
    <t xml:space="preserve">30 36 93 74 93 78 68 54 80 43 63 71</t>
  </si>
  <si>
    <t xml:space="preserve">M(+15.99)PGLVENGSEGYK</t>
  </si>
  <si>
    <t xml:space="preserve">25 23 26 94 76 93 80 70 57 81 45 66 73</t>
  </si>
  <si>
    <t xml:space="preserve">GM(+15.99)PLVENGSEGYK</t>
  </si>
  <si>
    <t xml:space="preserve">17 28 21 94 76 94 80 71 57 82 46 67 74</t>
  </si>
  <si>
    <t xml:space="preserve">GPM(+15.99)LVENGSEGYK</t>
  </si>
  <si>
    <t xml:space="preserve">17 21 29 93 76 94 80 71 57 82 46 66 73</t>
  </si>
  <si>
    <t xml:space="preserve">YYWKC(+57.02)RWRVAEWELEYLTFVLYMHR</t>
  </si>
  <si>
    <t xml:space="preserve">8 6 4 21 4 6 11 9 4 7 25 15 74 29 47 79 79 47 58 57 63 58 26 23 13</t>
  </si>
  <si>
    <t xml:space="preserve">YWYKC(+57.02)RWRVAEWELEYLTFVLYMHR</t>
  </si>
  <si>
    <t xml:space="preserve">9 4 9 21 4 6 11 9 4 6 25 15 74 28 47 79 79 47 58 57 63 58 26 22 12</t>
  </si>
  <si>
    <t xml:space="preserve">YWYKC(+57.02)RWRVEAWELEYLTFVLYMHR</t>
  </si>
  <si>
    <t xml:space="preserve">9 4 9 20 4 6 11 8 4 12 4 14 73 28 46 78 78 46 57 57 62 58 25 22 12</t>
  </si>
  <si>
    <t xml:space="preserve">YWYC(+57.02)RKWRVAEWELEYLTFVLYMHR</t>
  </si>
  <si>
    <t xml:space="preserve">8 4 9 10 7 10 10 8 4 6 23 14 72 27 45 77 77 44 56 55 61 56 24 21 12</t>
  </si>
  <si>
    <t xml:space="preserve">YWYRC(+57.02)KWRVAEWELEYLTFVLYMHR</t>
  </si>
  <si>
    <t xml:space="preserve">8 4 8 3 9 10 10 8 4 6 23 13 72 26 44 77 77 44 55 55 60 56 24 21 11</t>
  </si>
  <si>
    <t xml:space="preserve">RRWYQM(+15.99)WYMEQAQC(+57.02)YQDYASTEMDQWR</t>
  </si>
  <si>
    <t xml:space="preserve">5 3 3 9 8 16 10 22 14 25 11 4 7 42 52 48 76 73 75 75 20 47 14 19 5 6 4</t>
  </si>
  <si>
    <t xml:space="preserve">RRYWQM(+15.99)WYMEQAQC(+57.02)YQDYASTEMDQWR</t>
  </si>
  <si>
    <t xml:space="preserve">5 3 0 0 8 16 10 22 14 25 11 4 7 42 52 48 76 73 75 75 20 47 14 19 5 6 4</t>
  </si>
  <si>
    <t xml:space="preserve">RRQYWM(+15.99)WTM(+15.99)NPYQC(+57.02)YQDYASTEMDQWR</t>
  </si>
  <si>
    <t xml:space="preserve">5 3 0 0 0 16 10 0 0 0 0 0 7 42 52 48 76 73 75 75 20 47 14 19 5 6 4</t>
  </si>
  <si>
    <t xml:space="preserve">WWWFWC(+57.02)C(+57.02)C(+57.02)LPYKC(+57.02)YKDYASTEMDQWR</t>
  </si>
  <si>
    <t xml:space="preserve">0 0 0 0 0 0 0 0 0 0 0 7 42 52 48 76 73 75 75 20 47 14 19 5 6 4</t>
  </si>
  <si>
    <t xml:space="preserve">WWWFWC(+57.02)C(+57.02)C(+57.02)LPYKC(+57.02)YQDYASTEMDKWR</t>
  </si>
  <si>
    <t xml:space="preserve">KRRTRENVHAVAVDHR</t>
  </si>
  <si>
    <t xml:space="preserve">15 9 18 41 30 82 74 89 79 53 77 64 62 89 37 21</t>
  </si>
  <si>
    <t xml:space="preserve">KVKWRENVHAVAVDHR</t>
  </si>
  <si>
    <t xml:space="preserve">13 14 27 21 28 80 72 88 79 53 77 64 62 89 37 21</t>
  </si>
  <si>
    <t xml:space="preserve">KRREKENVHAVAVDHR</t>
  </si>
  <si>
    <t xml:space="preserve">14 9 16 31 13 80 72 88 78 51 76 62 61 88 35 20</t>
  </si>
  <si>
    <t xml:space="preserve">RKRTRENVHAVAVDHR</t>
  </si>
  <si>
    <t xml:space="preserve">7 10 14 34 24 77 68 86 74 46 72 57 56 86 31 17</t>
  </si>
  <si>
    <t xml:space="preserve">RRKTRENVHAVAVDHR</t>
  </si>
  <si>
    <t xml:space="preserve">7 6 13 33 24 77 68 85 75 47 73 58 57 86 31 17</t>
  </si>
  <si>
    <t xml:space="preserve">EDSALLGGM(+15.99)LNPAVSK</t>
  </si>
  <si>
    <t xml:space="preserve">38 20 26 25 69 75 47 71 81 83 35 32 75 68 69 60</t>
  </si>
  <si>
    <t xml:space="preserve">DESALLGGM(+15.99)LNPAVSK</t>
  </si>
  <si>
    <t xml:space="preserve">18 41 26 25 69 75 47 71 81 83 35 32 75 67 69 60</t>
  </si>
  <si>
    <t xml:space="preserve">EDLGTLGGM(+15.99)LNPAVSK</t>
  </si>
  <si>
    <t xml:space="preserve">38 19 32 13 52 73 47 72 82 84 36 33 76 68 70 61</t>
  </si>
  <si>
    <t xml:space="preserve">EDSALLGGM(+15.99)LPNAVSK</t>
  </si>
  <si>
    <t xml:space="preserve">38 20 26 25 68 74 46 71 83 82 17 23 73 67 69 60</t>
  </si>
  <si>
    <t xml:space="preserve">EDGTLLGGM(+15.99)LNPAVSK</t>
  </si>
  <si>
    <t xml:space="preserve">33 16 6 12 61 71 43 67 79 81 32 29 72 64 65 56</t>
  </si>
  <si>
    <t xml:space="preserve">RDHWVC(+57.02)GNYFVEVGEEC(+57.02)DC(+57.02)LQR</t>
  </si>
  <si>
    <t xml:space="preserve">14 22 18 38 40 52 33 54 95 97 97 99 96 90 98 97 59 52 53 61 27 17</t>
  </si>
  <si>
    <t xml:space="preserve">DRHWVC(+57.02)GNYFVEVGEEC(+57.02)DC(+57.02)LQR</t>
  </si>
  <si>
    <t xml:space="preserve">20 15 18 37 39 52 33 53 95 97 97 99 96 90 98 97 59 52 52 61 27 17</t>
  </si>
  <si>
    <t xml:space="preserve">DRHWVC(+57.02)GNYFVEVGEEC(+57.02)DC(+57.02)QLR</t>
  </si>
  <si>
    <t xml:space="preserve">20 15 18 37 39 52 33 53 95 97 97 99 96 90 98 97 59 52 52 43 35 17</t>
  </si>
  <si>
    <t xml:space="preserve">DRWHVC(+57.02)GNYFVEVGEEC(+57.02)DC(+57.02)LQR</t>
  </si>
  <si>
    <t xml:space="preserve">20 14 17 17 39 52 32 53 94 97 97 99 96 90 98 97 58 51 52 60 27 16</t>
  </si>
  <si>
    <t xml:space="preserve">DRERHC(+57.02)GNYFVEVGEEC(+57.02)DC(+57.02)LQR</t>
  </si>
  <si>
    <t xml:space="preserve">17 13 34 10 16 50 32 49 94 97 96 99 95 88 98 97 55 48 48 57 24 15</t>
  </si>
  <si>
    <t xml:space="preserve">YRYTKHMWVEVEPEEC(+57.02)DC(+57.02)GSPR</t>
  </si>
  <si>
    <t xml:space="preserve">10 6 22 16 24 9 28 32 71 90 30 61 9 88 93 87 74 85 62 60 43 37</t>
  </si>
  <si>
    <t xml:space="preserve">YRYTKWMHVEVEPEEC(+57.02)DC(+57.02)GSPR</t>
  </si>
  <si>
    <t xml:space="preserve">10 5 21 15 22 10 18 12 73 90 30 60 9 87 93 87 74 84 61 59 43 36</t>
  </si>
  <si>
    <t xml:space="preserve">YRYTKFC(+57.02)FVEVEPEEC(+57.02)DC(+57.02)GSPR</t>
  </si>
  <si>
    <t xml:space="preserve">7 5 19 13 19 11 14 15 69 88 27 56 8 85 91 85 70 82 58 55 39 33</t>
  </si>
  <si>
    <t xml:space="preserve">YRYTKHWMVEVEPEEC(+57.02)DC(+57.02)GSPR</t>
  </si>
  <si>
    <t xml:space="preserve">9 5 19 14 20 8 6 9 66 88 27 57 8 86 92 85 71 83 59 56 40 34</t>
  </si>
  <si>
    <t xml:space="preserve">RYYTKHMWVEVEPEEC(+57.02)DC(+57.02)GSPR</t>
  </si>
  <si>
    <t xml:space="preserve">4 5 15 11 17 6 20 23 61 85 22 49 6 82 89 81 65 78 51 48 33 27</t>
  </si>
  <si>
    <t xml:space="preserve">YWHFVELYWSPELAEYLSDYHK</t>
  </si>
  <si>
    <t xml:space="preserve">10 7 22 22 13 35 43 79 82 90 56 91 75 94 95 87 95 71 67 21 12 28</t>
  </si>
  <si>
    <t xml:space="preserve">YHWVFELYWSPELAEYLSDYHK</t>
  </si>
  <si>
    <t xml:space="preserve">9 7 15 21 22 32 40 77 79 89 53 90 72 93 95 86 94 68 63 19 11 25</t>
  </si>
  <si>
    <t xml:space="preserve">YHWFVELYWSPELAEYLSDYHK</t>
  </si>
  <si>
    <t xml:space="preserve">8 6 14 18 10 29 36 74 77 88 49 89 69 92 94 84 93 65 60 17 9 22</t>
  </si>
  <si>
    <t xml:space="preserve">YHWEVFLYWSPELAEYLSDYHK</t>
  </si>
  <si>
    <t xml:space="preserve">8 6 13 29 8 10 36 73 75 86 47 88 68 92 93 83 93 64 59 16 9 21</t>
  </si>
  <si>
    <t xml:space="preserve">HYWFVELYWSPELAEYLSDYHK</t>
  </si>
  <si>
    <t xml:space="preserve">4 4 10 13 7 22 27 66 69 83 40 84 60 89 91 78 90 55 51 12 7 16</t>
  </si>
  <si>
    <t xml:space="preserve">MVKRWWYC(+57.02)WWQRLRRRLVADNVMVKK</t>
  </si>
  <si>
    <t xml:space="preserve">1 1 3 2 4 4 1 2 1 4 2 3 2 1 1 3 5 43 32 16 6 16 19 18 12 13</t>
  </si>
  <si>
    <t xml:space="preserve">VMKRWWYC(+57.02)WWQRLRRRLVADNVMVKK</t>
  </si>
  <si>
    <t xml:space="preserve">0 0 3 2 4 4 1 2 1 4 2 3 2 1 1 3 5 43 32 16 6 16 19 18 12 13</t>
  </si>
  <si>
    <t xml:space="preserve">MVKRWWYC(+57.02)WWRQLRRRLVADNVMVKK</t>
  </si>
  <si>
    <t xml:space="preserve">1 1 3 2 4 4 1 2 1 4 0 0 2 1 1 3 5 43 32 16 6 16 19 18 12 13</t>
  </si>
  <si>
    <t xml:space="preserve">VMKRWWYC(+57.02)WWRQLRRRLVADNVMVKK</t>
  </si>
  <si>
    <t xml:space="preserve">0 0 3 2 4 4 1 2 1 4 0 0 2 1 1 3 5 43 32 16 6 16 19 18 12 13</t>
  </si>
  <si>
    <t xml:space="preserve">MVKRWWC(+57.02)YWQWRLRRRLVADNVMVKK</t>
  </si>
  <si>
    <t xml:space="preserve">1 1 3 2 4 4 0 0 1 0 0 3 2 1 1 3 5 43 32 16 6 16 19 18 12 13</t>
  </si>
  <si>
    <t xml:space="preserve">C(+57.02)FC(+57.02)MC(+57.02)QMMQNKPPARSGYGHRK</t>
  </si>
  <si>
    <t xml:space="preserve">4 4 4 4 4 4 4 7 4 6 6 5 3 12 12 15 8 29 8 6 4 4</t>
  </si>
  <si>
    <t xml:space="preserve">FC(+57.02)C(+57.02)MC(+57.02)MQMQNKPPARSGYGHRK</t>
  </si>
  <si>
    <t xml:space="preserve">3 4 4 3 4 3 3 7 4 6 6 5 3 11 12 14 7 28 8 6 4 4</t>
  </si>
  <si>
    <t xml:space="preserve">FC(+57.02)C(+57.02)MC(+57.02)C(+57.02)VMQNKPPARSGYGHRK</t>
  </si>
  <si>
    <t xml:space="preserve">3 4 3 3 4 3 3 7 4 6 6 5 3 11 12 14 7 28 7 6 4 4</t>
  </si>
  <si>
    <t xml:space="preserve">FC(+57.02)C(+57.02)MC(+57.02)QMMQNKPPARSGYGHRK</t>
  </si>
  <si>
    <t xml:space="preserve">FC(+57.02)C(+57.02)MC(+57.02)QMMQNKPPARSGYGRHK</t>
  </si>
  <si>
    <t xml:space="preserve">3 4 3 3 4 3 3 7 4 6 5 5 2 11 12 14 7 28 7 4 6 4</t>
  </si>
  <si>
    <t xml:space="preserve">WHNC(+57.02)MWWWC(+57.02)WWWWRRHGKFKGLASHGWYLC(+57.02)RGK</t>
  </si>
  <si>
    <t xml:space="preserve">3 3 2 4 5 2 2 5 4 2 5 3 2 1 2 9 1 4 17 31 22 48 62 70 38 10 18 49 56 5 5 4 6</t>
  </si>
  <si>
    <t xml:space="preserve">HWNC(+57.02)MWWWC(+57.02)WWWWRRHGKFKGLASHGWYLC(+57.02)RGK</t>
  </si>
  <si>
    <t xml:space="preserve">0 0 2 4 5 2 2 5 4 2 5 3 2 1 2 9 1 4 17 31 22 48 62 70 38 10 18 49 56 5 5 4 6</t>
  </si>
  <si>
    <t xml:space="preserve">WHNC(+57.02)MWWWC(+57.02)WWWWRRHGKFKGLASHGWYLC(+57.02)GRK</t>
  </si>
  <si>
    <t xml:space="preserve">3 3 2 4 5 2 2 5 4 2 5 3 2 1 2 9 1 4 17 31 22 48 62 70 38 10 18 49 56 5 0 0 6</t>
  </si>
  <si>
    <t xml:space="preserve">WHNC(+57.02)MWWWC(+57.02)WWWWRRHGKFKGLASHGWYLC(+57.02)VNK</t>
  </si>
  <si>
    <t xml:space="preserve">WHNC(+57.02)MWWWC(+57.02)WWWWRRHGKFKGLASHGWYLC(+57.02)KGR</t>
  </si>
  <si>
    <t xml:space="preserve">3 3 2 4 5 2 2 5 4 2 5 3 2 1 2 9 1 4 17 31 22 48 62 70 38 10 18 49 56 5 0 0 0</t>
  </si>
  <si>
    <t xml:space="preserve">HRC(+57.02)WWRRWSPELAEYLSDYHK</t>
  </si>
  <si>
    <t xml:space="preserve">14 11 10 15 22 10 8 35 45 12 36 80 84 97 88 86 76 75 62 23 20</t>
  </si>
  <si>
    <t xml:space="preserve">HC(+57.02)RWWRRWSPELAEYLSDYHK</t>
  </si>
  <si>
    <t xml:space="preserve">14 9 11 15 21 10 7 33 43 11 33 78 83 97 87 84 75 73 60 21 19</t>
  </si>
  <si>
    <t xml:space="preserve">RHC(+57.02)WWRRWSPELAEYLSDYHK</t>
  </si>
  <si>
    <t xml:space="preserve">6 10 9 14 20 9 7 32 42 11 33 78 82 97 87 84 74 72 59 21 18</t>
  </si>
  <si>
    <t xml:space="preserve">C(+57.02)HRWWRRWSPELAEYLSDYHK</t>
  </si>
  <si>
    <t xml:space="preserve">13 8 10 14 19 9 7 30 40 10 31 76 81 96 86 83 73 71 57 20 17</t>
  </si>
  <si>
    <t xml:space="preserve">C(+57.02)HRWWRRWSEPLAEYLSDYHK</t>
  </si>
  <si>
    <t xml:space="preserve">11 8 9 12 17 8 6 28 37 33 4 73 81 96 84 81 70 68 54 18 16</t>
  </si>
  <si>
    <t xml:space="preserve">HYM(+15.99)WWYWWWWWRWWHRWC(+57.02)KVNAASPKMHQWK</t>
  </si>
  <si>
    <t xml:space="preserve">2 1 5 1 2 4 4 1 2 1 1 1 1 3 2 2 3 2 8 4 7 3 6 4 12 18 16 8 4 3 6</t>
  </si>
  <si>
    <t xml:space="preserve">HYM(+15.99)WWYWWWWWWRWHRWC(+57.02)KVNAASPKMHQWK</t>
  </si>
  <si>
    <t xml:space="preserve">2 1 5 1 2 4 4 1 2 1 1 0 0 3 2 2 3 2 8 4 7 3 6 4 12 18 16 8 4 3 6</t>
  </si>
  <si>
    <t xml:space="preserve">YHM(+15.99)WWYWWWWWRWWHRWC(+57.02)KVNAASPKMHQWK</t>
  </si>
  <si>
    <t xml:space="preserve">0 0 5 1 2 4 4 1 2 1 1 1 1 3 2 2 3 2 8 4 7 3 6 4 12 18 16 8 4 3 6</t>
  </si>
  <si>
    <t xml:space="preserve">HYM(+15.99)WWYWWWWWWWRHRWC(+57.02)KVNAASPKMHQWK</t>
  </si>
  <si>
    <t xml:space="preserve">2 1 5 1 2 4 4 1 2 1 1 0 0 0 2 2 3 2 8 4 7 3 6 4 12 18 16 8 4 3 6</t>
  </si>
  <si>
    <t xml:space="preserve">HYM(+15.99)WWYWWWWWRWWHWRC(+57.02)KVNAASPKMHQWK</t>
  </si>
  <si>
    <t xml:space="preserve">2 1 5 1 2 4 4 1 2 1 1 1 1 3 2 0 0 2 8 4 7 3 6 4 12 18 16 8 4 3 6</t>
  </si>
  <si>
    <t xml:space="preserve">HRRWRWSWNPQAEYLSDYHK</t>
  </si>
  <si>
    <t xml:space="preserve">8 9 5 7 5 6 14 25 13 6 28 45 97 90 72 81 48 51 37 31</t>
  </si>
  <si>
    <t xml:space="preserve">RHRWRWWSNPQAEYLSDYHK</t>
  </si>
  <si>
    <t xml:space="preserve">7 11 4 6 5 7 24 20 12 5 26 43 96 90 70 80 46 49 35 30</t>
  </si>
  <si>
    <t xml:space="preserve">HRRWRWWSNPQAEYLSDYHK</t>
  </si>
  <si>
    <t xml:space="preserve">8 8 5 6 5 7 24 20 12 5 26 43 96 89 70 80 46 49 35 30</t>
  </si>
  <si>
    <t xml:space="preserve">HRRWRWC(+57.02)LNPQAEYLSDYHK</t>
  </si>
  <si>
    <t xml:space="preserve">8 8 5 6 4 6 15 21 12 5 26 43 96 89 70 79 45 49 35 30</t>
  </si>
  <si>
    <t xml:space="preserve">HRRWRWLC(+57.02)NPQAEYLSDYHK</t>
  </si>
  <si>
    <t xml:space="preserve">7 8 4 6 4 6 7 5 11 5 25 41 96 89 69 78 44 47 34 28</t>
  </si>
  <si>
    <t xml:space="preserve">WYRMRYRWWC(+57.02)YSSQLTSNYSHFK</t>
  </si>
  <si>
    <t xml:space="preserve">1 1 1 4 2 4 3 1 10 10 9 11 15 10 40 30 15 13 9 18 3 2 2</t>
  </si>
  <si>
    <t xml:space="preserve">YWRMRYRWWC(+57.02)YSSQLTSNYSFHK</t>
  </si>
  <si>
    <t xml:space="preserve">1 1 1 4 2 4 3 1 10 9 9 10 15 10 40 29 14 13 8 17 2 2 2</t>
  </si>
  <si>
    <t xml:space="preserve">WRYMRYRWWC(+57.02)YSSQLTSNYSFHK</t>
  </si>
  <si>
    <t xml:space="preserve">WYRMRYRWWC(+57.02)YSSQLTSNYSFHK</t>
  </si>
  <si>
    <t xml:space="preserve">1 1 1 4 2 4 3 1 10 9 9 10 15 10 40 29 14 13 8 16 2 2 2</t>
  </si>
  <si>
    <t xml:space="preserve">RWYMRYRWWC(+57.02)YSSQLTSNYSFHK</t>
  </si>
  <si>
    <t xml:space="preserve">1 1 1 4 2 4 3 1 10 9 9 10 15 10 39 29 14 12 8 16 2 2 2</t>
  </si>
  <si>
    <t xml:space="preserve">WWM(+15.99)KRHWRWWWRRMHMVDLGMVDKDR</t>
  </si>
  <si>
    <t xml:space="preserve">6 4 8 11 7 3 3 3 5 6 10 12 2 12 5 34 55 62 77 65 79 50 49 9 7 5</t>
  </si>
  <si>
    <t xml:space="preserve">WWM(+15.99)KRHWWRWWRRMHMVDLGMVDKDR</t>
  </si>
  <si>
    <t xml:space="preserve">6 4 8 11 7 3 3 0 0 6 10 12 2 12 5 34 55 62 77 65 79 50 49 9 7 5</t>
  </si>
  <si>
    <t xml:space="preserve">WWM(+15.99)KRHWRWWRWRMHMVDLGMVDKDR</t>
  </si>
  <si>
    <t xml:space="preserve">6 4 8 11 7 3 3 3 5 6 0 0 2 12 5 34 55 62 77 65 79 50 49 9 7 5</t>
  </si>
  <si>
    <t xml:space="preserve">WWM(+15.99)KRWHRWWRWRMHMVDLGMVDKDR</t>
  </si>
  <si>
    <t xml:space="preserve">6 4 8 11 7 0 0 3 5 6 0 0 2 12 5 34 55 62 77 65 79 50 49 9 7 5</t>
  </si>
  <si>
    <t xml:space="preserve">WWM(+15.99)KRHWWRWRWRMHMVDLGMVDKDR</t>
  </si>
  <si>
    <t xml:space="preserve">6 4 8 11 7 3 3 0 0 6 0 0 2 12 5 34 55 62 77 65 79 50 49 9 7 5</t>
  </si>
  <si>
    <t xml:space="preserve">HC(+57.02)C(+57.02)RDWLPMNGLC(+57.02)YK</t>
  </si>
  <si>
    <t xml:space="preserve">12 13 12 9 34 34 76 68 73 70 54 76 54 66 58</t>
  </si>
  <si>
    <t xml:space="preserve">C(+57.02)HC(+57.02)RDWLPMNGLC(+57.02)YK</t>
  </si>
  <si>
    <t xml:space="preserve">7 8 7 5 23 23 65 55 61 58 40 65 41 54 45</t>
  </si>
  <si>
    <t xml:space="preserve">C(+57.02)C(+57.02)HRDWLPMNGLC(+57.02)YK</t>
  </si>
  <si>
    <t xml:space="preserve">C(+57.02)HRC(+57.02)DWLPMNGLC(+57.02)YK</t>
  </si>
  <si>
    <t xml:space="preserve">8 7 4 6 22 24 64 55 61 58 40 65 41 54 45</t>
  </si>
  <si>
    <t xml:space="preserve">C(+57.02)HC(+57.02)DRWLPMNGLC(+57.02)YK</t>
  </si>
  <si>
    <t xml:space="preserve">7 8 7 7 5 21 64 54 61 58 40 64 40 53 44</t>
  </si>
  <si>
    <t xml:space="preserve">53 53 49 32 43 91 96 98 87 91 94 76 92 93 88 87</t>
  </si>
  <si>
    <t xml:space="preserve">48 48 43 34 27 89 96 98 85 89 92 73 91 92 86 85</t>
  </si>
  <si>
    <t xml:space="preserve">38 50 26 30 41 90 96 98 86 90 93 75 92 92 87 86</t>
  </si>
  <si>
    <t xml:space="preserve">40 27 46 30 41 90 96 98 86 90 93 74 91 92 87 86</t>
  </si>
  <si>
    <t xml:space="preserve">51 51 47 31 42 90 96 98 87 90 93 74 49 92 86 61</t>
  </si>
  <si>
    <t xml:space="preserve">RWRLRRWWWWWWLYPTHNNGMVENDR</t>
  </si>
  <si>
    <t xml:space="preserve">1 2 3 7 1 2 2 7 7 2 3 2 4 2 1 3 16 8 13 29 15 11 12 4 3 2</t>
  </si>
  <si>
    <t xml:space="preserve">WRRLRRWWWWWWLYPTHNNGMVENDR</t>
  </si>
  <si>
    <t xml:space="preserve">0 0 3 7 1 2 2 7 7 2 3 2 4 2 1 3 16 8 13 29 15 11 12 4 3 2</t>
  </si>
  <si>
    <t xml:space="preserve">RRWLRRWWWWWWLYPTHNNGMVENDR</t>
  </si>
  <si>
    <t xml:space="preserve">1 0 0 7 1 2 2 7 7 2 3 2 4 2 1 3 16 8 13 29 15 11 12 4 3 2</t>
  </si>
  <si>
    <t xml:space="preserve">RRWKC(+57.02)HWWWWWWLDRVKNNGMVNGTNK</t>
  </si>
  <si>
    <t xml:space="preserve">1 0 0 0 0 0 2 7 7 2 3 2 4 0 0 0 0 8 13 29 15 11 0 0 0 0 0</t>
  </si>
  <si>
    <t xml:space="preserve">RRWKC(+57.02)HWWWWWWLRDVKNNGMVNGTNK</t>
  </si>
  <si>
    <t xml:space="preserve">60 90 96 80 79 96 97 88 87</t>
  </si>
  <si>
    <t xml:space="preserve">59 90 95 74 52 73 94 98 88 87</t>
  </si>
  <si>
    <t xml:space="preserve">57 89 95 78 77 95 95 57 62 78</t>
  </si>
  <si>
    <t xml:space="preserve">RLC(+57.02)TGGLLNK</t>
  </si>
  <si>
    <t xml:space="preserve">53 81 87 43 23 45 94 97 83 84</t>
  </si>
  <si>
    <t xml:space="preserve">53 84 91 79 42 33 27 95 81 82</t>
  </si>
  <si>
    <t xml:space="preserve">HM(+15.99)MLPM(+15.99)PGAAHNGLAHSR</t>
  </si>
  <si>
    <t xml:space="preserve">20 23 53 84 66 74 62 44 71 74 75 81 55 85 82 33 35 20</t>
  </si>
  <si>
    <t xml:space="preserve">M(+15.99)HMLPM(+15.99)PGAAHNGLASHR</t>
  </si>
  <si>
    <t xml:space="preserve">21 23 53 85 66 74 62 44 71 74 75 81 55 85 81 32 34 20</t>
  </si>
  <si>
    <t xml:space="preserve">M(+15.99)HMLPM(+15.99)PGAAHNGLAHDK</t>
  </si>
  <si>
    <t xml:space="preserve">20 22 52 84 65 73 61 43 70 73 74 80 54 84 82 33 36 26</t>
  </si>
  <si>
    <t xml:space="preserve">M(+15.99)HMLPM(+15.99)PGAAHNGLAHSR</t>
  </si>
  <si>
    <t xml:space="preserve">20 22 52 85 66 74 62 44 70 73 75 80 54 85 81 33 34 19</t>
  </si>
  <si>
    <t xml:space="preserve">M(+15.99)HMLPM(+15.99)PGAAHNGLADHK</t>
  </si>
  <si>
    <t xml:space="preserve">20 22 51 84 65 73 61 43 70 73 74 80 53 84 81 33 33 25</t>
  </si>
  <si>
    <t xml:space="preserve">LYC(+57.02)FLFDWYRSALAEYLSDYHK</t>
  </si>
  <si>
    <t xml:space="preserve">9 11 16 21 26 17 25 6 6 5 13 26 31 71 93 82 86 57 58 39 19 17</t>
  </si>
  <si>
    <t xml:space="preserve">LYC(+57.02)FLFYWDRSALAEYLSDYHK</t>
  </si>
  <si>
    <t xml:space="preserve">8 10 16 20 26 17 16 14 7 4 13 25 30 70 93 81 85 56 57 38 19 16</t>
  </si>
  <si>
    <t xml:space="preserve">YLC(+57.02)FLFYWDRSALAEYLSDYHK</t>
  </si>
  <si>
    <t xml:space="preserve">7 9 15 19 25 16 15 14 6 4 12 25 29 69 92 80 84 55 56 37 18 16</t>
  </si>
  <si>
    <t xml:space="preserve">LYC(+57.02)FLFYDWRSALAEYLSDYHK</t>
  </si>
  <si>
    <t xml:space="preserve">8 10 15 20 25 16 15 5 5 4 13 25 30 69 92 81 85 55 56 37 18 16</t>
  </si>
  <si>
    <t xml:space="preserve">LYC(+57.02)FLFWYDRSALAEYLSDYHK</t>
  </si>
  <si>
    <t xml:space="preserve">8 10 15 19 24 15 5 4 6 4 12 24 29 68 92 80 84 54 55 36 18 15</t>
  </si>
  <si>
    <t xml:space="preserve">WWFKREKKPM(+15.99)LC(+57.02)ASVFSKNDDPLGMVDGWR</t>
  </si>
  <si>
    <t xml:space="preserve">9 6 12 11 8 28 17 16 15 24 21 22 22 32 24 14 12 33 45 69 25 17 57 15 31 53 52 3 8 8</t>
  </si>
  <si>
    <t xml:space="preserve">WWFKREQKPM(+15.99)LC(+57.02)ASVFSKNDDPLGMVDRDK</t>
  </si>
  <si>
    <t xml:space="preserve">9 6 12 11 8 28 17 16 15 24 21 22 22 32 24 14 12 33 45 69 25 17 57 15 31 53 52 0 0 0</t>
  </si>
  <si>
    <t xml:space="preserve">WWFQREKKPM(+15.99)LC(+57.02)ASVFSKNDDPLGMVDRDK</t>
  </si>
  <si>
    <t xml:space="preserve">WWFKREKKPM(+15.99)LC(+57.02)ASVM(+15.99)SKNDDPLGMVDRDK</t>
  </si>
  <si>
    <t xml:space="preserve">WWM(+15.99)KREKKPM(+15.99)LC(+57.02)ASVFSKNDDPLGMVDRDK</t>
  </si>
  <si>
    <t xml:space="preserve">90 88 96 97 97 98 98 99 94 98 95 72</t>
  </si>
  <si>
    <t xml:space="preserve">50 68 93 96 96 97 98 98 92 97 93 66</t>
  </si>
  <si>
    <t xml:space="preserve">88 86 95 96 96 98 98 96 67 69 83 67</t>
  </si>
  <si>
    <t xml:space="preserve">LVFDNYVLLGTK</t>
  </si>
  <si>
    <t xml:space="preserve">88 86 95 96 96 98 98 96 63 25 83 67</t>
  </si>
  <si>
    <t xml:space="preserve">86 84 91 91 27 28 95 97 98 91 96 92 64</t>
  </si>
  <si>
    <t xml:space="preserve">WWFTPYQDFSPFPR</t>
  </si>
  <si>
    <t xml:space="preserve">28 30 81 90 66 75 74 47 44 63 35 74 29 20</t>
  </si>
  <si>
    <t xml:space="preserve">WWFTPYQDFSLMPR</t>
  </si>
  <si>
    <t xml:space="preserve">28 30 81 91 66 75 74 47 44 62 58 48 28 20</t>
  </si>
  <si>
    <t xml:space="preserve">WWFTPYKDM(+15.99)SPFPR</t>
  </si>
  <si>
    <t xml:space="preserve">28 29 80 90 65 74 74 47 43 62 34 74 29 19</t>
  </si>
  <si>
    <t xml:space="preserve">WWFTPYQDFSMLPR</t>
  </si>
  <si>
    <t xml:space="preserve">28 29 80 90 65 74 74 46 44 62 50 56 28 19</t>
  </si>
  <si>
    <t xml:space="preserve">WWFTPYQDFSPLMR</t>
  </si>
  <si>
    <t xml:space="preserve">28 29 80 90 65 74 73 46 43 63 32 65 33 19</t>
  </si>
  <si>
    <t xml:space="preserve">41 46 86 81 55 55 76</t>
  </si>
  <si>
    <t xml:space="preserve">24 57 86 81 56 56 76</t>
  </si>
  <si>
    <t xml:space="preserve">38 43 84 79 52 52 73</t>
  </si>
  <si>
    <t xml:space="preserve">44 22 79 72 42 42 65</t>
  </si>
  <si>
    <t xml:space="preserve">LGAGVMVR</t>
  </si>
  <si>
    <t xml:space="preserve">44 21 73 47 38 44 47 39</t>
  </si>
  <si>
    <t xml:space="preserve">VGLAM(+15.99)NAEKR</t>
  </si>
  <si>
    <t xml:space="preserve">68 72 94 99 98 97 97 100 98 86</t>
  </si>
  <si>
    <t xml:space="preserve">VVAAM(+15.99)NAEKR</t>
  </si>
  <si>
    <t xml:space="preserve">54 73 90 98 98 96 96 99 97 82</t>
  </si>
  <si>
    <t xml:space="preserve">GVLAM(+15.99)NAEKR</t>
  </si>
  <si>
    <t xml:space="preserve">23 46 90 98 97 95 95 99 96 81</t>
  </si>
  <si>
    <t xml:space="preserve">VGLAM(+15.99)NAERK</t>
  </si>
  <si>
    <t xml:space="preserve">64 66 92 98 98 96 96 98 48 32</t>
  </si>
  <si>
    <t xml:space="preserve">VGLAM(+15.99)GGAEKR</t>
  </si>
  <si>
    <t xml:space="preserve">65 59 90 97 95 22 21 91 99 96 85</t>
  </si>
  <si>
    <t xml:space="preserve">WWYWKFRRRWTSATLGLEK</t>
  </si>
  <si>
    <t xml:space="preserve">4 4 4 3 9 3 12 5 5 6 18 14 42 50 61 26 29 19 6</t>
  </si>
  <si>
    <t xml:space="preserve">WWYKWFRRWRTSATLGLEK</t>
  </si>
  <si>
    <t xml:space="preserve">4 4 4 7 3 4 12 5 6 4 18 17 41 50 60 26 29 19 6</t>
  </si>
  <si>
    <t xml:space="preserve">WWYKWFRRRWTSATLGLEK</t>
  </si>
  <si>
    <t xml:space="preserve">4 4 4 7 3 4 12 5 5 6 18 14 41 50 60 26 29 19 6</t>
  </si>
  <si>
    <t xml:space="preserve">WWYKWFRRRWTSATLGKNK</t>
  </si>
  <si>
    <t xml:space="preserve">4 4 4 8 3 4 12 5 5 6 19 14 42 51 61 25 24 7 6</t>
  </si>
  <si>
    <t xml:space="preserve">WWYKWFRRRWTSATLGLTR</t>
  </si>
  <si>
    <t xml:space="preserve">4 4 4 7 3 4 12 5 5 6 18 14 41 50 60 26 28 7 3</t>
  </si>
  <si>
    <t xml:space="preserve">ALM(+15.99)STNHNPQC(+57.02)LLNEPLR</t>
  </si>
  <si>
    <t xml:space="preserve">22 31 22 61 69 45 67 87 34 42 76 88 94 88 96 34 55 61</t>
  </si>
  <si>
    <t xml:space="preserve">RMMTNHNPQC(+57.02)LLNEPLR</t>
  </si>
  <si>
    <t xml:space="preserve">17 25 23 68 45 67 87 36 42 76 79 93 88 96 33 54 61</t>
  </si>
  <si>
    <t xml:space="preserve">RMMTNHNPQC(+57.02)LLNELPR</t>
  </si>
  <si>
    <t xml:space="preserve">16 24 22 67 44 66 86 35 40 75 78 93 88 95 50 34 60</t>
  </si>
  <si>
    <t xml:space="preserve">MRMTNHNPQC(+57.02)LLNEPLR</t>
  </si>
  <si>
    <t xml:space="preserve">20 17 20 65 42 64 85 33 38 74 77 93 87 95 31 51 58</t>
  </si>
  <si>
    <t xml:space="preserve">MMRTNHNPQC(+57.02)LLNEPLR</t>
  </si>
  <si>
    <t xml:space="preserve">17 19 12 61 38 60 83 29 35 70 74 91 85 94 27 47 54</t>
  </si>
  <si>
    <t xml:space="preserve">RNMM(+15.99)YKPQC(+57.02)LGGLPNRK</t>
  </si>
  <si>
    <t xml:space="preserve">27 27 25 46 86 88 74 74 86 66 16 28 88 79 65 53 48</t>
  </si>
  <si>
    <t xml:space="preserve">RMNM(+15.99)YKPQC(+57.02)LGGLPNRK</t>
  </si>
  <si>
    <t xml:space="preserve">27 27 24 46 87 88 74 74 86 66 16 28 88 79 65 53 48</t>
  </si>
  <si>
    <t xml:space="preserve">MRNM(+15.99)YKPQC(+57.02)LGGLPNRK</t>
  </si>
  <si>
    <t xml:space="preserve">31 17 21 44 85 87 72 72 84 63 15 25 86 77 62 49 45</t>
  </si>
  <si>
    <t xml:space="preserve">NRMM(+15.99)YKPQC(+57.02)LGGLPNRK</t>
  </si>
  <si>
    <t xml:space="preserve">29 17 21 44 84 87 71 72 84 63 15 25 86 77 62 49 44</t>
  </si>
  <si>
    <t xml:space="preserve">RNMM(+15.99)YKPQC(+57.02)LGGLPNKR</t>
  </si>
  <si>
    <t xml:space="preserve">25 25 23 44 85 87 72 72 85 64 15 25 86 70 63 34 21</t>
  </si>
  <si>
    <t xml:space="preserve">YM(+15.99)TMYGLC(+57.02)DLRHSVM(+15.99)K</t>
  </si>
  <si>
    <t xml:space="preserve">27 59 52 64 76 56 58 69 64 67 67 56 67 28 36 33</t>
  </si>
  <si>
    <t xml:space="preserve">YM(+15.99)MTYGLC(+57.02)DLRHSVM(+15.99)K</t>
  </si>
  <si>
    <t xml:space="preserve">28 58 49 51 74 55 57 68 63 66 67 55 66 27 35 33</t>
  </si>
  <si>
    <t xml:space="preserve">YM(+15.99)TMYGLQEMRHSVM(+15.99)K</t>
  </si>
  <si>
    <t xml:space="preserve">27 59 51 64 76 55 54 46 70 52 67 55 67 28 36 33</t>
  </si>
  <si>
    <t xml:space="preserve">YM(+15.99)TMYVAC(+57.02)DLRHSVM(+15.99)K</t>
  </si>
  <si>
    <t xml:space="preserve">25 57 49 62 72 44 41 64 61 65 65 53 65 26 34 31</t>
  </si>
  <si>
    <t xml:space="preserve">YM(+15.99)TMYLGC(+57.02)DLRHSVM(+15.99)K</t>
  </si>
  <si>
    <t xml:space="preserve">24 56 48 61 72 51 19 65 60 64 64 52 64 25 33 30</t>
  </si>
  <si>
    <t xml:space="preserve">WREC(+57.02)LLNKEWVLTAADGSPDR</t>
  </si>
  <si>
    <t xml:space="preserve">11 7 46 36 63 60 41 40 69 49 62 73 61 87 71 90 84 90 43 22 7</t>
  </si>
  <si>
    <t xml:space="preserve">WC(+57.02)RELLNKEWVLTAADGSPDR</t>
  </si>
  <si>
    <t xml:space="preserve">10 9 14 60 63 61 40 39 68 48 61 72 60 87 70 89 83 89 42 21 6</t>
  </si>
  <si>
    <t xml:space="preserve">WRC(+57.02)ELLNKEWVLTAADGSPDR</t>
  </si>
  <si>
    <t xml:space="preserve">10 6 17 60 61 61 39 39 68 48 61 72 59 86 70 89 83 89 42 21 6</t>
  </si>
  <si>
    <t xml:space="preserve">RWEC(+57.02)LLNKEWVLTAADGSPDR</t>
  </si>
  <si>
    <t xml:space="preserve">5 9 42 32 58 56 36 36 65 45 58 70 56 85 67 88 81 88 39 19 6</t>
  </si>
  <si>
    <t xml:space="preserve">WVWC(+57.02)LLNKEWVLTAADGSPDR</t>
  </si>
  <si>
    <t xml:space="preserve">9 8 6 30 57 55 35 34 64 43 56 68 55 84 65 87 80 87 37 18 5</t>
  </si>
  <si>
    <t xml:space="preserve">KEEC(+57.02)C(+57.02)YNMNLLC(+57.02)RLLYGKK</t>
  </si>
  <si>
    <t xml:space="preserve">12 33 43 8 32 22 41 33 15 38 67 49 16 22 78 50 23 17 7</t>
  </si>
  <si>
    <t xml:space="preserve">KEEC(+57.02)C(+57.02)YNMNLLC(+57.02)VGLLYGKK</t>
  </si>
  <si>
    <t xml:space="preserve">11 30 40 7 30 20 38 30 13 38 68 54 28 6 20 75 47 21 15 7</t>
  </si>
  <si>
    <t xml:space="preserve">TREC(+57.02)C(+57.02)YNMNLLC(+57.02)RLLYGKK</t>
  </si>
  <si>
    <t xml:space="preserve">10 6 41 7 32 21 40 32 14 37 66 48 15 21 77 50 23 17 7</t>
  </si>
  <si>
    <t xml:space="preserve">EKEC(+57.02)C(+57.02)YNMNLLC(+57.02)RLLYGKK</t>
  </si>
  <si>
    <t xml:space="preserve">13 5 31 5 23 15 30 23 10 27 55 37 10 15 68 38 16 11 5</t>
  </si>
  <si>
    <t xml:space="preserve">RTEC(+57.02)C(+57.02)YNMNLLC(+57.02)RLLYGKK</t>
  </si>
  <si>
    <t xml:space="preserve">3 4 29 4 21 13 28 21 9 25 53 34 9 13 66 36 14 10 4</t>
  </si>
  <si>
    <t xml:space="preserve">KPHWLLRWNGPM(+15.99)DQKTLGR</t>
  </si>
  <si>
    <t xml:space="preserve">5 4 5 6 10 9 4 5 14 4 9 35 60 46 54 70 71 34 38</t>
  </si>
  <si>
    <t xml:space="preserve">KPHWLLRWNGPM(+15.99)DKQTLGR</t>
  </si>
  <si>
    <t xml:space="preserve">5 4 5 6 10 9 4 5 14 4 9 35 61 44 54 70 71 34 38</t>
  </si>
  <si>
    <t xml:space="preserve">KPHWLLRHYGPM(+15.99)DQKTLGR</t>
  </si>
  <si>
    <t xml:space="preserve">5 4 5 6 10 9 3 7 18 4 8 34 60 45 54 69 71 33 38</t>
  </si>
  <si>
    <t xml:space="preserve">KPHWLLRNWGPM(+15.99)DQKTLGR</t>
  </si>
  <si>
    <t xml:space="preserve">5 4 5 6 10 9 3 5 9 4 8 34 59 45 53 69 70 33 37</t>
  </si>
  <si>
    <t xml:space="preserve">KPHWLLRYHGPM(+15.99)DQKTLGR</t>
  </si>
  <si>
    <t xml:space="preserve">5 4 5 6 10 9 3 7 7 4 7 34 59 45 53 69 70 33 37</t>
  </si>
  <si>
    <t xml:space="preserve">DM(+15.99)SWEWTPR</t>
  </si>
  <si>
    <t xml:space="preserve">74 89 98 96 99 97 97 93 89</t>
  </si>
  <si>
    <t xml:space="preserve">M(+15.99)DSWEWTPR</t>
  </si>
  <si>
    <t xml:space="preserve">50 57 97 95 99 96 96 90 85</t>
  </si>
  <si>
    <t xml:space="preserve">DM(+15.99)SWEWPTR</t>
  </si>
  <si>
    <t xml:space="preserve">70 85 97 94 99 91 20 45 70</t>
  </si>
  <si>
    <t xml:space="preserve">DM(+15.99)SSVEDATPR</t>
  </si>
  <si>
    <t xml:space="preserve">64 74 94 61 62 97 31 31 94 78 37</t>
  </si>
  <si>
    <t xml:space="preserve">DM(+15.99)SVSEDATPR</t>
  </si>
  <si>
    <t xml:space="preserve">55 66 90 44 44 95 24 24 91 70 29</t>
  </si>
  <si>
    <t xml:space="preserve">YYWKWWWC(+57.02)WDRPFYRPRVSGHVGTMPLTR</t>
  </si>
  <si>
    <t xml:space="preserve">1 1 1 1 1 3 2 1 2 1 1 1 1 3 1 1 3 13 12 1 3 8 4 7 5 3 4 2 1</t>
  </si>
  <si>
    <t xml:space="preserve">YYWKWWWC(+57.02)WRDPFYRPRVSGHVGTMPLTR</t>
  </si>
  <si>
    <t xml:space="preserve">1 1 1 1 1 3 2 1 2 0 0 1 1 3 1 1 3 13 12 1 3 8 4 7 5 3 4 2 1</t>
  </si>
  <si>
    <t xml:space="preserve">YYKWWWWC(+57.02)WDRPFYRPRVSGHVGTMPLTR</t>
  </si>
  <si>
    <t xml:space="preserve">1 1 0 0 1 3 2 1 2 1 1 1 1 3 1 1 3 13 12 1 3 8 4 7 5 3 4 2 1</t>
  </si>
  <si>
    <t xml:space="preserve">YYWKWWWWC(+57.02)DRPFYRPRVSGHVGTMPLTR</t>
  </si>
  <si>
    <t xml:space="preserve">1 1 1 1 1 3 2 0 0 1 1 1 1 3 1 1 3 13 12 1 3 8 4 7 5 3 4 2 1</t>
  </si>
  <si>
    <t xml:space="preserve">YYKWWWWC(+57.02)WRDPFYRPRVSGHVGTMPLTR</t>
  </si>
  <si>
    <t xml:space="preserve">1 1 0 0 1 3 2 1 2 0 0 1 1 3 1 1 3 13 12 1 3 8 4 7 5 3 4 2 1</t>
  </si>
  <si>
    <t xml:space="preserve">WMKRDWWC(+57.02)RFRNSEWPTNYNC(+57.02)YR</t>
  </si>
  <si>
    <t xml:space="preserve">1 1 1 2 4 2 2 1 1 3 2 3 3 8 9 2 3 6 6 5 3 4 5</t>
  </si>
  <si>
    <t xml:space="preserve">MKWRDWWC(+57.02)RFRNSEWPTNYNC(+57.02)YR</t>
  </si>
  <si>
    <t xml:space="preserve">1 2 1 2 4 2 2 1 1 3 2 3 3 8 8 2 3 6 6 5 3 3 5</t>
  </si>
  <si>
    <t xml:space="preserve">MWKRDWWC(+57.02)RFRNSEWPTNYNC(+57.02)YR</t>
  </si>
  <si>
    <t xml:space="preserve">MWKRDWWC(+57.02)RFRNSEWTPNYNC(+57.02)YR</t>
  </si>
  <si>
    <t xml:space="preserve">1 2 1 2 4 2 2 1 1 3 2 3 3 7 8 3 2 6 5 5 3 3 5</t>
  </si>
  <si>
    <t xml:space="preserve">MWKRDWWRC(+57.02)FRNSEWPTNYNC(+57.02)YR</t>
  </si>
  <si>
    <t xml:space="preserve">1 1 1 2 4 1 1 1 1 3 2 3 3 7 8 2 2 5 5 5 3 3 5</t>
  </si>
  <si>
    <t xml:space="preserve">YWM(+15.99)VREYLGHTKYTKTAGFR</t>
  </si>
  <si>
    <t xml:space="preserve">18 17 31 15 13 37 40 34 12 25 10 22 28 28 31 64 81 61 30 17</t>
  </si>
  <si>
    <t xml:space="preserve">YWM(+15.99)VERYLGHTKYTKTAGFR</t>
  </si>
  <si>
    <t xml:space="preserve">16 15 28 13 21 14 36 31 11 23 9 19 25 25 28 60 79 58 26 15</t>
  </si>
  <si>
    <t xml:space="preserve">YWM(+15.99)VWVYLGHTKYTKTAGFR</t>
  </si>
  <si>
    <t xml:space="preserve">16 15 28 14 8 19 37 30 11 22 8 19 25 25 28 60 79 57 26 14</t>
  </si>
  <si>
    <t xml:space="preserve">YERM(+15.99)WVYLGHTKYTKTAGFR</t>
  </si>
  <si>
    <t xml:space="preserve">15 32 16 11 8 19 36 30 10 22 8 19 25 24 27 59 78 57 26 14</t>
  </si>
  <si>
    <t xml:space="preserve">YM(+15.99)WVWVYLGHTKYTKTAGFR</t>
  </si>
  <si>
    <t xml:space="preserve">15 12 10 13 8 18 36 29 10 21 8 18 24 24 27 58 78 56 25 14</t>
  </si>
  <si>
    <t xml:space="preserve">RWWWRWYWWWWWWRWWPM(+15.99)WNDENC(+57.02)TVM(+15.99)GSLFK</t>
  </si>
  <si>
    <t xml:space="preserve">0 0 0 0 0 0 0 0 0 0 0 0 0 0 0 1 0 0 0 1 1 3 1 1 1 1 0 0 0 1 1 0</t>
  </si>
  <si>
    <t xml:space="preserve">RWWRWWYWWWWWWRWWPM(+15.99)WNDENC(+57.02)TVM(+15.99)GSLFK</t>
  </si>
  <si>
    <t xml:space="preserve">WRWWRWYWWWWWWRWWPM(+15.99)WNDENC(+57.02)TVM(+15.99)GSLFK</t>
  </si>
  <si>
    <t xml:space="preserve">WWRWRWYWWWWWWRWWPM(+15.99)WNDENC(+57.02)TVM(+15.99)GSLFK</t>
  </si>
  <si>
    <t xml:space="preserve">WRWRWWYWWWWWWRWWPM(+15.99)WNDENC(+57.02)TVM(+15.99)GSLFK</t>
  </si>
  <si>
    <t xml:space="preserve">WKWYC(+57.02)WRTWWC(+57.02)MWYHDFFHMPC(+57.02)STVEYR</t>
  </si>
  <si>
    <t xml:space="preserve">1 1 2 3 6 4 1 1 1 1 1 2 1 1 1 1 5 5 7 7 11 12 9 7 8 7 2 4</t>
  </si>
  <si>
    <t xml:space="preserve">WKWYC(+57.02)WRTWC(+57.02)WMWYHDFFHMPC(+57.02)STVEYR</t>
  </si>
  <si>
    <t xml:space="preserve">1 1 2 3 6 4 1 1 1 0 0 2 1 1 1 1 5 5 7 7 11 12 9 7 8 7 2 4</t>
  </si>
  <si>
    <t xml:space="preserve">WKWYC(+57.02)WRTWWC(+57.02)MWYHSDWTSTPC(+57.02)STVEYR</t>
  </si>
  <si>
    <t xml:space="preserve">1 1 2 3 6 4 1 1 1 1 1 2 1 1 1 0 0 0 0 0 0 11 12 9 7 8 7 2 4</t>
  </si>
  <si>
    <t xml:space="preserve">WKWYC(+57.02)WRTWC(+57.02)WMWYHSDWTSTPC(+57.02)STVEYR</t>
  </si>
  <si>
    <t xml:space="preserve">1 1 2 3 6 4 1 1 1 0 0 2 1 1 1 0 0 0 0 0 0 11 12 9 7 8 7 2 4</t>
  </si>
  <si>
    <t xml:space="preserve">WKWYC(+57.02)WRTC(+57.02)WWMWYHSDWTSTPC(+57.02)STVEYR</t>
  </si>
  <si>
    <t xml:space="preserve">1 1 2 3 6 4 1 1 0 0 0 2 1 1 1 0 0 0 0 0 0 11 12 9 7 8 7 2 4</t>
  </si>
  <si>
    <t xml:space="preserve">YRNHWPC(+57.02)KPVLNEHTK</t>
  </si>
  <si>
    <t xml:space="preserve">17 10 26 19 15 6 45 35 29 72 92 68 87 69 49 40</t>
  </si>
  <si>
    <t xml:space="preserve">YRWHNPC(+57.02)KPVLNEHTK</t>
  </si>
  <si>
    <t xml:space="preserve">15 9 20 18 7 6 43 32 27 70 91 66 86 66 47 38</t>
  </si>
  <si>
    <t xml:space="preserve">YRNWHPC(+57.02)KPVLNEHTK</t>
  </si>
  <si>
    <t xml:space="preserve">15 9 26 9 8 6 42 32 27 69 91 65 85 66 46 37</t>
  </si>
  <si>
    <t xml:space="preserve">YRWNHPC(+57.02)KPVLNEHTK</t>
  </si>
  <si>
    <t xml:space="preserve">15 9 22 9 8 6 42 32 27 69 91 66 86 66 46 37</t>
  </si>
  <si>
    <t xml:space="preserve">RYNWHPC(+57.02)KPVLNEHTK</t>
  </si>
  <si>
    <t xml:space="preserve">4 5 16 5 5 3 29 21 17 56 84 52 77 52 33 25</t>
  </si>
  <si>
    <t xml:space="preserve">WWRPYENHKTYGC(+57.02)YC(+57.02)WGGQGPKK</t>
  </si>
  <si>
    <t xml:space="preserve">4 3 2 10 16 34 4 6 12 9 33 57 51 41 54 43 48 36 56 42 5 7 6</t>
  </si>
  <si>
    <t xml:space="preserve">WWRWMWHKTYGC(+57.02)YC(+57.02)WGGQGKPK</t>
  </si>
  <si>
    <t xml:space="preserve">4 4 2 6 10 4 6 13 9 34 59 52 42 55 44 49 37 56 34 13 13 7</t>
  </si>
  <si>
    <t xml:space="preserve">WWRWMWHKTYGC(+57.02)YC(+57.02)WGGQGPKK</t>
  </si>
  <si>
    <t xml:space="preserve">4 4 2 6 10 4 6 12 9 32 57 50 40 53 42 47 35 56 42 6 6 6</t>
  </si>
  <si>
    <t xml:space="preserve">WWRWWMHKTYGC(+57.02)YC(+57.02)WGGQGPKK</t>
  </si>
  <si>
    <t xml:space="preserve">4 4 2 6 12 3 6 12 9 32 56 50 40 52 42 46 35 55 41 5 6 6</t>
  </si>
  <si>
    <t xml:space="preserve">WWRWMWHKTYGC(+57.02)YC(+57.02)WGANGPKK</t>
  </si>
  <si>
    <t xml:space="preserve">3 4 2 6 9 4 6 11 8 25 48 41 32 44 33 37 13 10 21 5 6 6</t>
  </si>
  <si>
    <t xml:space="preserve">SHSEYPAPEFR</t>
  </si>
  <si>
    <t xml:space="preserve">16 23 42 45 56 44 64 35 71 30 18</t>
  </si>
  <si>
    <t xml:space="preserve">SHTDYPAPEFR</t>
  </si>
  <si>
    <t xml:space="preserve">18 33 28 32 59 50 69 40 69 28 17</t>
  </si>
  <si>
    <t xml:space="preserve">HSSEYPAPEFR</t>
  </si>
  <si>
    <t xml:space="preserve">18 18 40 45 55 43 63 34 70 29 18</t>
  </si>
  <si>
    <t xml:space="preserve">SHESYPAPEFR</t>
  </si>
  <si>
    <t xml:space="preserve">16 20 57 14 46 35 61 32 68 27 17</t>
  </si>
  <si>
    <t xml:space="preserve">SHDTYPAPEFR</t>
  </si>
  <si>
    <t xml:space="preserve">16 20 14 14 50 40 61 31 68 27 16</t>
  </si>
  <si>
    <t xml:space="preserve">WYKWYWWWWWWWYWYWWLPGHTQHAHSHKC(+57.02)C(+57.02)R</t>
  </si>
  <si>
    <t xml:space="preserve">0 0 0 0 0 0 0 0 0 0 0 0 0 0 0 0 0 1 0 0 1 2 2 3 3 4 3 1 1 1 1 0</t>
  </si>
  <si>
    <t xml:space="preserve">WYKYWWWWWWWWYWYWWLPGHTQHAHSHKC(+57.02)C(+57.02)R</t>
  </si>
  <si>
    <t xml:space="preserve">YWKWYWWWWWWWYWYWWLPGHTQHAHSHKC(+57.02)C(+57.02)R</t>
  </si>
  <si>
    <t xml:space="preserve">WYKWYWWWWWWYWWYWWLPGHTQHAHSHKC(+57.02)C(+57.02)R</t>
  </si>
  <si>
    <t xml:space="preserve">WYKYWWWWWWWYWWYWWLPGHTQHAHSHKC(+57.02)C(+57.02)R</t>
  </si>
  <si>
    <t xml:space="preserve">YWYDDFC(+57.02)FHRC(+57.02)EHKGHRDGWYLC(+57.02)GRK</t>
  </si>
  <si>
    <t xml:space="preserve">5 3 6 13 12 6 8 11 10 5 3 62 51 45 20 61 39 67 67 69 59 52 28 2 4 8</t>
  </si>
  <si>
    <t xml:space="preserve">YWYDDFC(+57.02)FHRC(+57.02)EHKGHRDGWYLC(+57.02)RGK</t>
  </si>
  <si>
    <t xml:space="preserve">5 3 6 13 12 6 8 11 10 5 3 62 51 45 20 61 39 67 67 69 59 52 28 0 0 8</t>
  </si>
  <si>
    <t xml:space="preserve">WYYDDFC(+57.02)FHRC(+57.02)EHKGHRDGWYLC(+57.02)GRK</t>
  </si>
  <si>
    <t xml:space="preserve">0 0 6 13 12 6 8 11 10 5 3 62 51 45 20 61 39 67 67 69 59 52 28 2 4 8</t>
  </si>
  <si>
    <t xml:space="preserve">YWYDDFC(+57.02)FHRC(+57.02)EHKGHRDGWYLC(+57.02)GKR</t>
  </si>
  <si>
    <t xml:space="preserve">5 3 6 13 12 6 8 11 10 5 3 62 51 45 20 61 39 67 67 69 59 52 28 2 0 0</t>
  </si>
  <si>
    <t xml:space="preserve">YWYDDFC(+57.02)FHRC(+57.02)EHKGHRDGWYLC(+57.02)KGR</t>
  </si>
  <si>
    <t xml:space="preserve">5 3 6 13 12 6 8 11 10 5 3 62 51 45 20 61 39 67 67 69 59 52 28 0 0 0</t>
  </si>
  <si>
    <t xml:space="preserve">WWRYWFYWNWRFWWYWWWLSTALGGYNNEKVYRHKK</t>
  </si>
  <si>
    <t xml:space="preserve">1 1 1 1 2 2 2 2 2 1 1 1 1 1 1 1 1 1 1 2 4 1 2 1 4 11 4 3 9 11 5 13 1 1 2 2</t>
  </si>
  <si>
    <t xml:space="preserve">WWRYWFYWNWRFWWYWWLWSTALGGYNNEKVYRHKK</t>
  </si>
  <si>
    <t xml:space="preserve">1 1 1 1 2 2 2 2 2 1 1 1 1 1 1 1 1 0 0 2 4 1 2 1 4 11 4 3 9 11 5 13 1 1 2 2</t>
  </si>
  <si>
    <t xml:space="preserve">WWRYWFYWNWRFWWYWWWLSTALGGYNNEKVYRKHK</t>
  </si>
  <si>
    <t xml:space="preserve">1 1 1 1 2 2 2 2 2 1 1 1 1 1 1 1 1 1 1 2 4 1 2 1 4 11 4 3 9 11 5 13 1 0 0 2</t>
  </si>
  <si>
    <t xml:space="preserve">WWRYWFYWNWRFWWYWWLWSTALGGYNNEKVYRKHK</t>
  </si>
  <si>
    <t xml:space="preserve">1 1 1 1 2 2 2 2 2 1 1 1 1 1 1 1 1 0 0 2 4 1 2 1 4 11 4 3 9 11 5 13 1 0 0 2</t>
  </si>
  <si>
    <t xml:space="preserve">WWRYFWYWRFHYWWYWWWLSTALGGYNNEKVYRHKK</t>
  </si>
  <si>
    <t xml:space="preserve">1 1 1 1 0 0 2 2 0 0 0 0 1 1 1 1 1 1 1 2 4 1 2 1 4 11 4 3 9 11 5 13 1 1 2 2</t>
  </si>
  <si>
    <t xml:space="preserve">YWPWKRWWWWWWWWWWWWWWWWWWWRFWFWHPFAGYPKPR</t>
  </si>
  <si>
    <t xml:space="preserve">1 1 2 3 1 0 2 2 1 1 1 1 1 3 1 2 1 1 1 1 2 3 2 5 1 2 2 1 2 2 2 6 4 5 6 5 2 4 1 1</t>
  </si>
  <si>
    <t xml:space="preserve">YWPWKRWWWWWWWWWWWWWWWWWWRWFWFWHPFAGYPKPR</t>
  </si>
  <si>
    <t xml:space="preserve">1 1 2 3 1 0 2 2 1 1 1 1 1 3 1 2 1 1 1 1 2 3 2 5 0 0 2 1 2 2 2 6 4 5 6 5 2 4 1 1</t>
  </si>
  <si>
    <t xml:space="preserve">YWPWKRWWWWWWWWWWWWWWWWWWWRWFFWHPFAGYPKPR</t>
  </si>
  <si>
    <t xml:space="preserve">1 1 2 3 1 0 2 2 1 1 1 1 1 3 1 2 1 1 1 1 2 3 2 5 1 2 0 0 2 2 2 6 4 5 6 5 2 4 1 1</t>
  </si>
  <si>
    <t xml:space="preserve">YWPWKRWWWWWWWWWWWWWWWWWWWRFWWFHPFAGYPKPR</t>
  </si>
  <si>
    <t xml:space="preserve">1 1 2 3 1 0 2 2 1 1 1 1 1 3 1 2 1 1 1 1 2 3 2 5 1 2 2 1 0 0 2 6 4 5 6 5 2 4 1 1</t>
  </si>
  <si>
    <t xml:space="preserve">YWPWKRWWWWWWWWWWWWWWWWWWRWWFFWHPFAGYPKPR</t>
  </si>
  <si>
    <t xml:space="preserve">1 1 2 3 1 0 2 2 1 1 1 1 1 3 1 2 1 1 1 1 2 3 2 5 0 0 0 0 2 2 2 6 4 5 6 5 2 4 1 1</t>
  </si>
  <si>
    <t xml:space="preserve">28 17 21 34 17 17 22</t>
  </si>
  <si>
    <t xml:space="preserve">27 22 15 32 16 17 22</t>
  </si>
  <si>
    <t xml:space="preserve">RVPAVNR</t>
  </si>
  <si>
    <t xml:space="preserve">24 19 13 28 14 14 19</t>
  </si>
  <si>
    <t xml:space="preserve">12 11 24 24 11 12 15</t>
  </si>
  <si>
    <t xml:space="preserve">13 13 11 26 12 13 17</t>
  </si>
  <si>
    <t xml:space="preserve">WHHRWRWWWC(+57.02)WWWWWQWELVDPKGSLM(+15.99)APK</t>
  </si>
  <si>
    <t xml:space="preserve">3 3 5 4 2 1 9 4 2 2 2 4 3 7 3 2 1 10 15 3 3 4 16 10 14 17 12 5 2 8</t>
  </si>
  <si>
    <t xml:space="preserve">WHHRWRWWWWC(+57.02)WWWWQWELVDPKGSLM(+15.99)APK</t>
  </si>
  <si>
    <t xml:space="preserve">3 3 5 4 2 1 9 4 2 0 0 4 3 7 3 2 1 10 15 3 3 4 16 10 14 17 12 5 2 8</t>
  </si>
  <si>
    <t xml:space="preserve">WHHRWRWWWWWC(+57.02)WWWQWELVDPKGSLM(+15.99)APK</t>
  </si>
  <si>
    <t xml:space="preserve">3 3 5 4 2 1 9 4 2 0 0 0 3 7 3 2 1 10 15 3 3 4 16 10 14 17 12 5 2 8</t>
  </si>
  <si>
    <t xml:space="preserve">WHHRWRWWWWWWC(+57.02)WWQWELVDPKGSLM(+15.99)APK</t>
  </si>
  <si>
    <t xml:space="preserve">3 3 5 4 2 1 9 4 2 0 0 0 0 7 3 2 1 10 15 3 3 4 16 10 14 17 12 5 2 8</t>
  </si>
  <si>
    <t xml:space="preserve">WHHRWRWWWWWWWC(+57.02)WQWELVDPKGSLM(+15.99)APK</t>
  </si>
  <si>
    <t xml:space="preserve">3 3 5 4 2 1 9 4 2 0 0 0 0 0 3 2 1 10 15 3 3 4 16 10 14 17 12 5 2 8</t>
  </si>
  <si>
    <t xml:space="preserve">WHWWRMYWYWWKWRYHMDLEDYSDWYR</t>
  </si>
  <si>
    <t xml:space="preserve">1 1 1 1 0 1 1 2 1 1 1 1 1 0 1 5 11 10 12 15 5 6 6 8 1 1 1</t>
  </si>
  <si>
    <t xml:space="preserve">WHWWRMYWYWWKWYRHMDLEDYSDWYR</t>
  </si>
  <si>
    <t xml:space="preserve">1 1 1 1 0 1 1 2 1 1 1 1 1 0 0 5 11 10 12 15 5 6 6 8 1 1 1</t>
  </si>
  <si>
    <t xml:space="preserve">WWHWRMYWYWWKWRYHMDLEDYSDWYR</t>
  </si>
  <si>
    <t xml:space="preserve">1 0 0 1 0 1 1 2 1 1 1 1 1 0 1 5 11 10 12 15 5 6 6 8 1 1 1</t>
  </si>
  <si>
    <t xml:space="preserve">WWHWRMYWYWWKWYRHMDLEDYSDWYR</t>
  </si>
  <si>
    <t xml:space="preserve">1 0 0 1 0 1 1 2 1 1 1 1 1 0 0 5 11 10 12 15 5 6 6 8 1 1 1</t>
  </si>
  <si>
    <t xml:space="preserve">WWWHRMYWYWWWKYRHMDLEDYSDWYR</t>
  </si>
  <si>
    <t xml:space="preserve">1 0 0 0 0 1 1 2 1 1 1 0 0 0 0 5 11 10 12 15 5 6 6 8 1 1 1</t>
  </si>
  <si>
    <t xml:space="preserve">79 58 88 96 99 99 97 98 100 99 93 90</t>
  </si>
  <si>
    <t xml:space="preserve">38 68 86 96 99 99 97 98 99 98 92 89</t>
  </si>
  <si>
    <t xml:space="preserve">62 57 55 91 99 99 97 98 99 99 93 90</t>
  </si>
  <si>
    <t xml:space="preserve">18 36 73 89 99 99 98 98 100 99 94 91</t>
  </si>
  <si>
    <t xml:space="preserve">19 10 69 91 99 99 97 98 99 99 92 89</t>
  </si>
  <si>
    <t xml:space="preserve">YPWDSLYEALEPSEGYLPHK</t>
  </si>
  <si>
    <t xml:space="preserve">13 9 32 42 36 48 76 88 74 89 83 53 90 85 42 90 93 43 21 20</t>
  </si>
  <si>
    <t xml:space="preserve">LM(+15.99)WDSLYEALEPSEGYLPHK</t>
  </si>
  <si>
    <t xml:space="preserve">20 12 32 41 35 46 75 87 73 88 83 52 90 84 41 89 92 42 20 19</t>
  </si>
  <si>
    <t xml:space="preserve">M(+15.99)LWDSLYEALEPSEGYLPHK</t>
  </si>
  <si>
    <t xml:space="preserve">10 12 29 40 33 45 74 86 72 88 82 50 89 83 39 89 92 40 19 18</t>
  </si>
  <si>
    <t xml:space="preserve">LM(+15.99)WSDLYEALEPSEGYLPHK</t>
  </si>
  <si>
    <t xml:space="preserve">21 12 21 21 29 39 71 86 71 87 81 50 89 85 42 90 92 43 21 20</t>
  </si>
  <si>
    <t xml:space="preserve">LWM(+15.99)DSLYEALEPSEGYLPHK</t>
  </si>
  <si>
    <t xml:space="preserve">17 8 7 37 33 44 73 86 71 87 81 49 89 83 39 89 92 40 19 18</t>
  </si>
  <si>
    <t xml:space="preserve">QWM(+15.99)YYWWDC(+57.02)RFWWWWWWWWWWYWYKWFRRMVLSNSYKPGAPR</t>
  </si>
  <si>
    <t xml:space="preserve">1 1 3 3 2 3 3 1 1 1 3 3 3 3 1 1 1 2 1 2 2 1 1 3 2 3 2 1 2 3 7 13 23 11 22 13 19 5 3 5 3 2</t>
  </si>
  <si>
    <t xml:space="preserve">QWM(+15.99)YYWWDC(+57.02)RFWWWWWWWWWYWWYKWFRRMVLSNSYKPGAPR</t>
  </si>
  <si>
    <t xml:space="preserve">1 1 3 3 2 3 3 1 1 1 3 3 3 3 1 1 1 2 1 2 0 0 1 3 2 3 2 1 2 3 7 13 23 11 22 13 19 5 3 5 3 2</t>
  </si>
  <si>
    <t xml:space="preserve">QWM(+15.99)YYWWDC(+57.02)RFWWWWWWWWWWYYWKWFRRMVLSNSYKPGAPR</t>
  </si>
  <si>
    <t xml:space="preserve">1 1 3 3 2 3 3 1 1 1 3 3 3 3 1 1 1 2 1 2 2 1 0 0 2 3 2 1 2 3 7 13 23 11 22 13 19 5 3 5 3 2</t>
  </si>
  <si>
    <t xml:space="preserve">QWM(+15.99)YYWWDC(+57.02)RFWWWWWWWWWWYWKYWFRRMVLSNSYKPGAPR</t>
  </si>
  <si>
    <t xml:space="preserve">1 1 3 3 2 3 3 1 1 1 3 3 3 3 1 1 1 2 1 2 2 1 1 0 0 3 2 1 2 3 7 13 23 11 22 13 19 5 3 5 3 2</t>
  </si>
  <si>
    <t xml:space="preserve">QWM(+15.99)YYWWDC(+57.02)RFWWWWWWWWWYWWKYWFRRMVLSNSYKPGAPR</t>
  </si>
  <si>
    <t xml:space="preserve">1 1 3 3 2 3 3 1 1 1 3 3 3 3 1 1 1 2 1 2 0 0 1 0 0 3 2 1 2 3 7 13 23 11 22 13 19 5 3 5 3 2</t>
  </si>
  <si>
    <t xml:space="preserve">YC(+57.02)WWYDEYRWMWWWWQAVAVQLNLM(+15.99)M(+15.99)R</t>
  </si>
  <si>
    <t xml:space="preserve">6 4 3 6 10 6 23 5 8 5 10 4 9 9 5 9 9 42 72 79 68 80 65 66 59 34 25</t>
  </si>
  <si>
    <t xml:space="preserve">C(+57.02)YWWYDEYRWMWWWWQAVAVQLNLM(+15.99)M(+15.99)R</t>
  </si>
  <si>
    <t xml:space="preserve">0 0 3 6 10 6 23 5 8 5 10 4 9 9 5 9 9 42 72 79 68 80 65 66 59 34 25</t>
  </si>
  <si>
    <t xml:space="preserve">YC(+57.02)WWYDEYRWWMWWWQAVAVQLNLM(+15.99)M(+15.99)R</t>
  </si>
  <si>
    <t xml:space="preserve">6 4 3 6 10 6 23 5 8 5 0 0 9 9 5 9 9 42 72 79 68 80 65 66 59 34 25</t>
  </si>
  <si>
    <t xml:space="preserve">C(+57.02)YWWYDEYRWWMWWWQAVAVQLNLM(+15.99)M(+15.99)R</t>
  </si>
  <si>
    <t xml:space="preserve">0 0 3 6 10 6 23 5 8 5 0 0 9 9 5 9 9 42 72 79 68 80 65 66 59 34 25</t>
  </si>
  <si>
    <t xml:space="preserve">YC(+57.02)WWYEDYRWMWWWWQAVAVQLNLM(+15.99)M(+15.99)R</t>
  </si>
  <si>
    <t xml:space="preserve">6 4 3 6 10 0 0 5 8 5 10 4 9 9 5 9 9 42 72 79 68 80 65 66 59 34 25</t>
  </si>
  <si>
    <t xml:space="preserve">17 10 15 21 24 62 58 24 20 15 24 51 67 83 41 17 22</t>
  </si>
  <si>
    <t xml:space="preserve">MPRLNLLLLGNLNDWGK</t>
  </si>
  <si>
    <t xml:space="preserve">17 10 15 21 24 61 57 24 27 14 26 42 65 82 41 17 22</t>
  </si>
  <si>
    <t xml:space="preserve">RNNLNLLLLGNLNDWGK</t>
  </si>
  <si>
    <t xml:space="preserve">5 7 18 12 14 45 42 14 16 8 16 27 49 70 27 10 13</t>
  </si>
  <si>
    <t xml:space="preserve">NRNLNLLLLGNLNDWGK</t>
  </si>
  <si>
    <t xml:space="preserve">7 5 18 12 14 45 42 14 16 8 16 27 49 70 27 10 13</t>
  </si>
  <si>
    <t xml:space="preserve">NNRLNLLLLGNLNDWGK</t>
  </si>
  <si>
    <t xml:space="preserve">6 6 7 10 12 40 36 12 13 6 13 23 43 65 23 8 11</t>
  </si>
  <si>
    <t xml:space="preserve">RWC(+57.02)WKWKWWYYHYWERDAC(+57.02)FHRGSEVWLGLFKK</t>
  </si>
  <si>
    <t xml:space="preserve">2 2 3 7 6 8 7 7 2 2 2 3 2 2 11 1 2 3 7 16 18 11 9 37 70 61 32 52 37 48 20 9 6</t>
  </si>
  <si>
    <t xml:space="preserve">WRC(+57.02)WKWKWWYYHYWERDAC(+57.02)FHRGSEVWLGLFKK</t>
  </si>
  <si>
    <t xml:space="preserve">0 0 3 7 6 8 7 7 2 2 2 3 2 2 11 1 2 3 7 16 18 11 9 37 70 61 32 52 37 48 20 9 6</t>
  </si>
  <si>
    <t xml:space="preserve">RWC(+57.02)WKKWWWYYHYWERDAC(+57.02)FHRGSEVWLGLFKK</t>
  </si>
  <si>
    <t xml:space="preserve">2 2 3 7 6 0 0 7 2 2 2 3 2 2 11 1 2 3 7 16 18 11 9 37 70 61 32 52 37 48 20 9 6</t>
  </si>
  <si>
    <t xml:space="preserve">WRC(+57.02)WKKWWWYYHYWERDAC(+57.02)FHRGSEVWLGLFKK</t>
  </si>
  <si>
    <t xml:space="preserve">0 0 3 7 6 0 0 7 2 2 2 3 2 2 11 1 2 3 7 16 18 11 9 37 70 61 32 52 37 48 20 9 6</t>
  </si>
  <si>
    <t xml:space="preserve">KWWWRC(+57.02)KWYYWYHWERDAC(+57.02)FHRGSEVWLGLFKK</t>
  </si>
  <si>
    <t xml:space="preserve">0 0 0 0 0 0 7 7 0 0 0 0 0 2 11 1 2 3 7 16 18 11 9 37 70 61 32 52 37 48 20 9 6</t>
  </si>
  <si>
    <t xml:space="preserve">EKYNWWWWWWC(+57.02)WYC(+57.02)MC(+57.02)VAVKLNLM(+15.99)M(+15.99)R</t>
  </si>
  <si>
    <t xml:space="preserve">10 6 10 5 6 15 13 12 4 9 12 6 3 3 5 10 20 61 75 83 77 43 77 42 16 10</t>
  </si>
  <si>
    <t xml:space="preserve">EKYNWWWWWWC(+57.02)YWC(+57.02)MC(+57.02)VAVKLNLM(+15.99)M(+15.99)R</t>
  </si>
  <si>
    <t xml:space="preserve">10 6 10 5 6 15 13 12 4 9 12 0 0 3 5 10 20 61 75 83 77 43 77 42 16 10</t>
  </si>
  <si>
    <t xml:space="preserve">EKNYWWWWWWC(+57.02)WYC(+57.02)MC(+57.02)VAVKLNLM(+15.99)M(+15.99)R</t>
  </si>
  <si>
    <t xml:space="preserve">10 6 0 0 6 15 13 12 4 9 12 6 3 3 5 10 20 61 75 83 77 43 77 42 16 10</t>
  </si>
  <si>
    <t xml:space="preserve">RTYNWWWWWWC(+57.02)WYC(+57.02)MC(+57.02)VAVKLNLM(+15.99)M(+15.99)R</t>
  </si>
  <si>
    <t xml:space="preserve">0 0 10 5 6 15 13 12 4 9 12 6 3 3 5 10 20 61 75 83 77 43 77 42 16 10</t>
  </si>
  <si>
    <t xml:space="preserve">EKNYWWWWWWC(+57.02)YWC(+57.02)MC(+57.02)VAVKLNLM(+15.99)M(+15.99)R</t>
  </si>
  <si>
    <t xml:space="preserve">10 6 0 0 6 15 13 12 4 9 12 0 0 3 5 10 20 61 75 83 77 43 77 42 16 10</t>
  </si>
  <si>
    <t xml:space="preserve">WRQFMLLEEWDGNVLVPGGC(+57.02)NK</t>
  </si>
  <si>
    <t xml:space="preserve">11 8 10 20 19 64 39 35 53 60 59 43 19 24 72 59 60 59 63 83 34 38</t>
  </si>
  <si>
    <t xml:space="preserve">WRKM(+15.99)MLLEEWDGNVLVPGGC(+57.02)NK</t>
  </si>
  <si>
    <t xml:space="preserve">11 8 8 18 19 63 39 35 53 60 58 43 19 24 72 58 60 58 63 83 34 38</t>
  </si>
  <si>
    <t xml:space="preserve">QWRFMLLEEWDGNVLVPGGC(+57.02)NK</t>
  </si>
  <si>
    <t xml:space="preserve">9 7 4 18 18 61 37 33 51 58 56 41 18 22 70 56 58 56 61 82 32 36</t>
  </si>
  <si>
    <t xml:space="preserve">QRWFMLLEEWDGNVLVPGGC(+57.02)NK</t>
  </si>
  <si>
    <t xml:space="preserve">9 8 6 18 18 61 36 33 51 58 56 41 18 22 70 56 58 56 61 82 32 36</t>
  </si>
  <si>
    <t xml:space="preserve">RWQFMLLEEWDGNVLVPGGC(+57.02)NK</t>
  </si>
  <si>
    <t xml:space="preserve">3 4 6 12 11 49 25 23 38 45 43 29 11 14 58 43 45 43 48 73 22 25</t>
  </si>
  <si>
    <t xml:space="preserve">C(+57.02)WEWDC(+57.02)RWYWFWMWWM(+15.99)TRAVQLNLM(+15.99)FR</t>
  </si>
  <si>
    <t xml:space="preserve">5 3 21 9 7 6 4 4 3 7 2 4 3 3 3 5 13 10 35 38 37 64 40 61 60 10 17</t>
  </si>
  <si>
    <t xml:space="preserve">C(+57.02)WEWDC(+57.02)RWYWM(+15.99)WMWWFTRAVQLNLM(+15.99)FR</t>
  </si>
  <si>
    <t xml:space="preserve">C(+57.02)WEWDC(+57.02)RWYWFWWMWM(+15.99)TRAVQLNLM(+15.99)FR</t>
  </si>
  <si>
    <t xml:space="preserve">5 3 21 9 7 6 4 4 3 7 2 4 0 0 3 5 13 10 35 38 37 64 40 61 60 10 17</t>
  </si>
  <si>
    <t xml:space="preserve">C(+57.02)WEWDC(+57.02)RWYWM(+15.99)WWMWFTRAVQLNLM(+15.99)FR</t>
  </si>
  <si>
    <t xml:space="preserve">C(+57.02)WEWDC(+57.02)RWYWM(+15.99)WWWMFTRAVQLNLM(+15.99)FR</t>
  </si>
  <si>
    <t xml:space="preserve">5 3 21 9 7 6 4 4 3 7 2 4 0 0 0 5 13 10 35 38 37 64 40 61 60 10 17</t>
  </si>
  <si>
    <t xml:space="preserve">43 40 25 57 38 28 29</t>
  </si>
  <si>
    <t xml:space="preserve">19 27 20 56 31 22 23</t>
  </si>
  <si>
    <t xml:space="preserve">LAWLAVR</t>
  </si>
  <si>
    <t xml:space="preserve">33 17 16 47 32 24 24</t>
  </si>
  <si>
    <t xml:space="preserve">WALLAVR</t>
  </si>
  <si>
    <t xml:space="preserve">15 16 19 51 28 20 20</t>
  </si>
  <si>
    <t xml:space="preserve">AWLLAVR</t>
  </si>
  <si>
    <t xml:space="preserve">14 15 19 46 29 21 21</t>
  </si>
  <si>
    <t xml:space="preserve">RRRKMWYWWRFWMFTKYNSNLNTLR</t>
  </si>
  <si>
    <t xml:space="preserve">7 6 7 8 16 20 13 6 5 6 11 8 5 12 13 39 57 81 86 51 76 50 66 23 14</t>
  </si>
  <si>
    <t xml:space="preserve">RRRKMWYWWFRWMFTKYNSNLNTLR</t>
  </si>
  <si>
    <t xml:space="preserve">7 6 7 8 16 20 13 6 5 0 0 8 5 12 13 39 57 81 86 51 76 50 66 23 14</t>
  </si>
  <si>
    <t xml:space="preserve">RKRRMWYWWRFWMFTKYNSNLNTLR</t>
  </si>
  <si>
    <t xml:space="preserve">7 0 0 0 16 20 13 6 5 6 11 8 5 12 13 39 57 81 86 51 76 50 66 23 14</t>
  </si>
  <si>
    <t xml:space="preserve">KRRRMWYWWRFWMFTKYNSNLNTLR</t>
  </si>
  <si>
    <t xml:space="preserve">0 0 0 0 16 20 13 6 5 6 11 8 5 12 13 39 57 81 86 51 76 50 66 23 14</t>
  </si>
  <si>
    <t xml:space="preserve">KRRRMWYWWFRWMFTKYNSNLNTLR</t>
  </si>
  <si>
    <t xml:space="preserve">0 0 0 0 16 20 13 6 5 0 0 8 5 12 13 39 57 81 86 51 76 50 66 23 14</t>
  </si>
  <si>
    <t xml:space="preserve">RHPNRNPPC(+57.02)LLNLPLR</t>
  </si>
  <si>
    <t xml:space="preserve">29 32 12 25 37 73 73 50 80 87 93 86 94 78 66 34</t>
  </si>
  <si>
    <t xml:space="preserve">RHRPNNPPC(+57.02)LLNLPLR</t>
  </si>
  <si>
    <t xml:space="preserve">29 38 26 15 23 74 72 49 80 87 92 86 94 77 65 34</t>
  </si>
  <si>
    <t xml:space="preserve">RHRNPNPPC(+57.02)LLNLPLR</t>
  </si>
  <si>
    <t xml:space="preserve">29 37 24 17 13 73 75 49 80 87 92 86 94 77 65 34</t>
  </si>
  <si>
    <t xml:space="preserve">RRHPNNPPC(+57.02)LLNLPLR</t>
  </si>
  <si>
    <t xml:space="preserve">23 12 16 12 21 71 69 46 78 85 91 84 93 75 62 30</t>
  </si>
  <si>
    <t xml:space="preserve">RHRPNNPPC(+57.02)LLNLLPR</t>
  </si>
  <si>
    <t xml:space="preserve">25 33 22 12 19 70 67 43 76 84 91 83 92 49 24 28</t>
  </si>
  <si>
    <t xml:space="preserve">C(+57.02)RC(+57.02)RWKWWWFKFLGLAYRSM(+15.99)GSDPK</t>
  </si>
  <si>
    <t xml:space="preserve">6 6 9 3 11 8 5 5 5 8 6 8 28 8 12 24 69 26 33 21 10 45 31 26 27</t>
  </si>
  <si>
    <t xml:space="preserve">RC(+57.02)C(+57.02)RWKWWWFKFLGLAYRSM(+15.99)GSDPK</t>
  </si>
  <si>
    <t xml:space="preserve">2 2 4 2 6 4 2 2 2 4 3 4 15 4 6 13 51 14 19 11 5 27 18 14 15</t>
  </si>
  <si>
    <t xml:space="preserve">RC(+57.02)RC(+57.02)WKWWWFKFLGLAYRSM(+15.99)GSDPK</t>
  </si>
  <si>
    <t xml:space="preserve">2 2 3 2 5 4 2 2 2 3 3 4 14 3 6 12 49 13 18 10 5 26 17 13 14</t>
  </si>
  <si>
    <t xml:space="preserve">RC(+57.02)C(+57.02)RWKWWWFFKLGLAYRSM(+15.99)GSDPK</t>
  </si>
  <si>
    <t xml:space="preserve">1 2 4 1 5 3 2 2 2 3 5 2 13 3 5 11 47 13 17 10 4 25 16 12 13</t>
  </si>
  <si>
    <t xml:space="preserve">RC(+57.02)C(+57.02)RWKWWWFLFKGLAYRSM(+15.99)GSDPK</t>
  </si>
  <si>
    <t xml:space="preserve">1 2 4 1 5 3 2 2 2 3 2 5 2 3 5 11 47 13 17 10 4 25 16 12 13</t>
  </si>
  <si>
    <t xml:space="preserve">47 65 92 95 91 95 98 97 95 86 65</t>
  </si>
  <si>
    <t xml:space="preserve">49 54 86 94 95 90 95 98 98 95 85 62</t>
  </si>
  <si>
    <t xml:space="preserve">25 55 88 94 90 94 97 96 94 84 61</t>
  </si>
  <si>
    <t xml:space="preserve">35 30 89 94 90 94 97 97 95 84 61</t>
  </si>
  <si>
    <t xml:space="preserve">24 26 86 87 89 94 97 96 94 83 60</t>
  </si>
  <si>
    <t xml:space="preserve">TKSEVWLGLC(+57.02)DK</t>
  </si>
  <si>
    <t xml:space="preserve">32 36 35 81 74 78 83 55 83 75 36 39</t>
  </si>
  <si>
    <t xml:space="preserve">TSKEVWLGLC(+57.02)DK</t>
  </si>
  <si>
    <t xml:space="preserve">31 27 30 80 70 79 83 55 83 76 37 40</t>
  </si>
  <si>
    <t xml:space="preserve">TKSEVWLGLC(+57.02)SR</t>
  </si>
  <si>
    <t xml:space="preserve">32 35 34 81 73 78 82 53 82 76 38 25</t>
  </si>
  <si>
    <t xml:space="preserve">KTSEVWLGLC(+57.02)DK</t>
  </si>
  <si>
    <t xml:space="preserve">20 21 35 82 73 77 82 53 81 74 35 38</t>
  </si>
  <si>
    <t xml:space="preserve">STKEVWLGLC(+57.02)DK</t>
  </si>
  <si>
    <t xml:space="preserve">18 21 26 78 66 76 81 52 81 73 34 37</t>
  </si>
  <si>
    <t xml:space="preserve">WKWLRGM(+15.99)VESK</t>
  </si>
  <si>
    <t xml:space="preserve">20 8 17 9 5 8 37 21 44 13 17</t>
  </si>
  <si>
    <t xml:space="preserve">WKLWRGM(+15.99)VESK</t>
  </si>
  <si>
    <t xml:space="preserve">17 8 10 6 5 8 36 20 43 13 17</t>
  </si>
  <si>
    <t xml:space="preserve">WLKWRGM(+15.99)VESK</t>
  </si>
  <si>
    <t xml:space="preserve">16 9 5 5 5 8 36 20 43 13 17</t>
  </si>
  <si>
    <t xml:space="preserve">WLWKRGM(+15.99)VESK</t>
  </si>
  <si>
    <t xml:space="preserve">17 8 5 5 5 8 34 19 42 12 16</t>
  </si>
  <si>
    <t xml:space="preserve">KWLWRGM(+15.99)VESK</t>
  </si>
  <si>
    <t xml:space="preserve">6 6 9 6 4 7 35 19 42 12 16</t>
  </si>
  <si>
    <t xml:space="preserve">RRRVWFTM(+15.99)GDVFKKKFK</t>
  </si>
  <si>
    <t xml:space="preserve">6 6 5 23 13 28 12 15 8 47 52 59 55 75 76 25 13</t>
  </si>
  <si>
    <t xml:space="preserve">RRRVYRDM(+15.99)GDVFKKKFK</t>
  </si>
  <si>
    <t xml:space="preserve">6 6 5 26 21 9 12 16 9 47 51 58 54 74 75 25 13</t>
  </si>
  <si>
    <t xml:space="preserve">RRRVYDRM(+15.99)GDVFKKKFK</t>
  </si>
  <si>
    <t xml:space="preserve">6 6 5 25 18 9 9 15 7 48 52 58 55 75 76 25 13</t>
  </si>
  <si>
    <t xml:space="preserve">RRRVRYDM(+15.99)GDVFKKKFK</t>
  </si>
  <si>
    <t xml:space="preserve">6 5 5 24 6 19 11 14 8 44 49 55 52 73 74 23 12</t>
  </si>
  <si>
    <t xml:space="preserve">RRRVWTFM(+15.99)GDVFKKKFK</t>
  </si>
  <si>
    <t xml:space="preserve">5 5 4 19 10 5 7 12 7 44 48 55 51 72 73 22 11</t>
  </si>
  <si>
    <t xml:space="preserve">WSLKYMC(+57.02)GNELLEMGEEC(+57.02)DC(+57.02)QLR</t>
  </si>
  <si>
    <t xml:space="preserve">23 16 20 20 43 33 42 60 74 97 97 98 99 96 90 98 96 67 57 35 23 32 13</t>
  </si>
  <si>
    <t xml:space="preserve">MVRKYMC(+57.02)GNELLEMGEEC(+57.02)DC(+57.02)QLR</t>
  </si>
  <si>
    <t xml:space="preserve">13 14 9 19 40 30 39 57 71 97 97 97 99 95 88 98 95 64 54 33 21 30 12</t>
  </si>
  <si>
    <t xml:space="preserve">MRVKYMC(+57.02)GNELLEMGEEC(+57.02)DC(+57.02)QLR</t>
  </si>
  <si>
    <t xml:space="preserve">13 11 13 18 40 30 39 57 71 97 97 97 99 95 88 98 95 64 54 33 21 30 12</t>
  </si>
  <si>
    <t xml:space="preserve">MVRKYMC(+57.02)GNELLEMGEEC(+57.02)DC(+57.02)LQR</t>
  </si>
  <si>
    <t xml:space="preserve">13 14 9 19 40 30 39 57 71 97 97 97 99 95 88 98 95 64 53 33 28 22 12</t>
  </si>
  <si>
    <t xml:space="preserve">MKRVYMC(+57.02)GNELLEMGEEC(+57.02)DC(+57.02)QLR</t>
  </si>
  <si>
    <t xml:space="preserve">13 14 9 22 39 29 38 55 70 97 97 97 98 95 88 98 95 63 53 32 20 29 11</t>
  </si>
  <si>
    <t xml:space="preserve">AAMGSVGENLSR</t>
  </si>
  <si>
    <t xml:space="preserve">45 51 74 87 94 85 76 90 86 87 63 56</t>
  </si>
  <si>
    <t xml:space="preserve">AAMGSVGENTVR</t>
  </si>
  <si>
    <t xml:space="preserve">44 50 73 87 94 85 75 87 80 75 51 47</t>
  </si>
  <si>
    <t xml:space="preserve">AAMGSVGENSLR</t>
  </si>
  <si>
    <t xml:space="preserve">43 49 73 87 93 84 75 87 81 51 65 48</t>
  </si>
  <si>
    <t xml:space="preserve">AAMGSVGEGGLSR</t>
  </si>
  <si>
    <t xml:space="preserve">42 47 71 86 93 85 73 85 20 28 83 57 46</t>
  </si>
  <si>
    <t xml:space="preserve">AAMGSVGENVTR</t>
  </si>
  <si>
    <t xml:space="preserve">39 44 69 84 92 81 71 84 76 29 31 40</t>
  </si>
  <si>
    <t xml:space="preserve">WVDDRHRNSMELLC(+57.02)EEC(+57.02)DC(+57.02)GSPR</t>
  </si>
  <si>
    <t xml:space="preserve">10 10 25 28 5 6 9 13 26 86 96 86 48 67 95 85 76 93 92 70 74 16 13</t>
  </si>
  <si>
    <t xml:space="preserve">WDVDRHRNSMELLC(+57.02)EEC(+57.02)DC(+57.02)GSPR</t>
  </si>
  <si>
    <t xml:space="preserve">10 7 23 27 5 6 8 12 25 85 96 86 47 66 95 84 75 92 92 69 73 16 12</t>
  </si>
  <si>
    <t xml:space="preserve">RM(+15.99)PDRHRNSMELLC(+57.02)EEC(+57.02)DC(+57.02)GSPR</t>
  </si>
  <si>
    <t xml:space="preserve">6 5 10 26 4 5 7 10 21 82 95 83 42 61 93 81 70 91 90 64 68 13 10</t>
  </si>
  <si>
    <t xml:space="preserve">M(+15.99)RPDHRRNSMELLC(+57.02)EEC(+57.02)DC(+57.02)GSPR</t>
  </si>
  <si>
    <t xml:space="preserve">3 2 6 18 5 3 4 7 14 75 93 75 31 50 90 74 60 86 85 53 58 9 6</t>
  </si>
  <si>
    <t xml:space="preserve">M(+15.99)RPDRHRNSMELLC(+57.02)EEC(+57.02)DC(+57.02)GSPR</t>
  </si>
  <si>
    <t xml:space="preserve">3 2 6 17 2 3 4 6 13 72 92 73 29 47 89 71 57 84 83 50 54 8 6</t>
  </si>
  <si>
    <t xml:space="preserve">WYYWPWRFEKNLLM(+15.99)EKR</t>
  </si>
  <si>
    <t xml:space="preserve">20 8 6 6 7 7 13 12 41 19 30 90 87 54 67 14 13</t>
  </si>
  <si>
    <t xml:space="preserve">WDLM(+15.99)HWPRFEKNLLM(+15.99)EKR</t>
  </si>
  <si>
    <t xml:space="preserve">17 16 22 10 14 6 4 11 10 38 17 43 89 86 50 64 12 12</t>
  </si>
  <si>
    <t xml:space="preserve">WYYWWPRFEKNLLM(+15.99)EKR</t>
  </si>
  <si>
    <t xml:space="preserve">19 7 6 6 6 4 12 11 39 17 29 89 86 51 65 13 12</t>
  </si>
  <si>
    <t xml:space="preserve">WYYWWPRFEKNLLFEQR</t>
  </si>
  <si>
    <t xml:space="preserve">19 7 6 6 6 4 11 11 39 17 29 89 86 51 65 13 12</t>
  </si>
  <si>
    <t xml:space="preserve">WYYWWPFREKNLLM(+15.99)EKR</t>
  </si>
  <si>
    <t xml:space="preserve">18 7 6 6 6 4 5 4 37 16 28 89 85 50 63 12 11</t>
  </si>
  <si>
    <t xml:space="preserve">85 96 99 99 99 94 98 75</t>
  </si>
  <si>
    <t xml:space="preserve">WNVWLAVR</t>
  </si>
  <si>
    <t xml:space="preserve">83 95 98 98 97 64 76 72</t>
  </si>
  <si>
    <t xml:space="preserve">63 43 66 98 98 99 92 97 67</t>
  </si>
  <si>
    <t xml:space="preserve">WNVWLVAR</t>
  </si>
  <si>
    <t xml:space="preserve">81 94 98 98 96 36 49 70</t>
  </si>
  <si>
    <t xml:space="preserve">WNVWLLGR</t>
  </si>
  <si>
    <t xml:space="preserve">81 94 98 98 96 46 31 70</t>
  </si>
  <si>
    <t xml:space="preserve">RRDRWHFKWWRYWPALVGSVC(+57.02)YVMGARR</t>
  </si>
  <si>
    <t xml:space="preserve">1 1 2 2 1 2 4 7 1 7 1 4 3 2 3 5 17 30 48 39 43 42 30 35 12 5 6 4</t>
  </si>
  <si>
    <t xml:space="preserve">RRDRHWFKWWRYWPALVGSVC(+57.02)YVMGARR</t>
  </si>
  <si>
    <t xml:space="preserve">1 1 2 2 0 0 4 7 1 7 1 4 3 2 3 5 17 30 48 39 43 42 30 35 12 5 6 4</t>
  </si>
  <si>
    <t xml:space="preserve">RDRRWHFKWWRYWPALVGSVC(+57.02)YVMGARR</t>
  </si>
  <si>
    <t xml:space="preserve">1 0 0 2 1 2 4 7 1 7 1 4 3 2 3 5 17 30 48 39 43 42 30 35 12 5 6 4</t>
  </si>
  <si>
    <t xml:space="preserve">RRDRWHFKWRWYWPALVGSVC(+57.02)YVMGARR</t>
  </si>
  <si>
    <t xml:space="preserve">1 1 2 2 1 2 4 7 1 0 0 4 3 2 3 5 17 30 48 39 43 42 30 35 12 5 6 4</t>
  </si>
  <si>
    <t xml:space="preserve">RRDRHWFKWRWYWPALVGSVC(+57.02)YVMGARR</t>
  </si>
  <si>
    <t xml:space="preserve">1 1 2 2 0 0 4 7 1 0 0 4 3 2 3 5 17 30 48 39 43 42 30 35 12 5 6 4</t>
  </si>
  <si>
    <t xml:space="preserve">FKFWYRYRALPSLPSSPTMTVVMTC(+57.02)R</t>
  </si>
  <si>
    <t xml:space="preserve">12 6 7 21 7 12 7 19 24 19 18 44 52 12 24 71 37 35 18 48 30 24 17 11 24 12</t>
  </si>
  <si>
    <t xml:space="preserve">FFKWYRYRALPSLPSSPTMTVVMTC(+57.02)R</t>
  </si>
  <si>
    <t xml:space="preserve">9 5 4 16 5 9 6 15 19 15 14 36 44 9 18 64 30 28 14 40 24 19 13 8 19 9</t>
  </si>
  <si>
    <t xml:space="preserve">FFKWYYRRALPSLPSSPTMTVVMTC(+57.02)R</t>
  </si>
  <si>
    <t xml:space="preserve">8 4 4 15 4 4 3 14 18 14 13 34 42 8 17 62 28 26 13 38 22 18 12 7 17 8</t>
  </si>
  <si>
    <t xml:space="preserve">FFKWYRYRAPLSLPSSPTMTVVMTC(+57.02)R</t>
  </si>
  <si>
    <t xml:space="preserve">8 4 3 14 4 8 5 13 18 8 13 33 41 8 17 61 28 26 12 38 21 17 11 7 17 8</t>
  </si>
  <si>
    <t xml:space="preserve">FFKWYRRYALPSLPSSPTMTVVMTC(+57.02)R</t>
  </si>
  <si>
    <t xml:space="preserve">8 4 3 14 4 8 2 3 16 13 12 33 40 8 16 60 27 25 12 37 21 17 11 7 16 8</t>
  </si>
  <si>
    <t xml:space="preserve">68 73 97 100 99 98 99 97 99 99 96 95</t>
  </si>
  <si>
    <t xml:space="preserve">43 82 97 99 99 98 98 97 99 99 94 93</t>
  </si>
  <si>
    <t xml:space="preserve">GVAVVVDHGMFTK</t>
  </si>
  <si>
    <t xml:space="preserve">21 42 79 98 99 99 98 98 97 99 99 95 94</t>
  </si>
  <si>
    <t xml:space="preserve">37 24 62 98 100 99 98 98 97 99 99 95 94</t>
  </si>
  <si>
    <t xml:space="preserve">GAVVVVDHGMFTK</t>
  </si>
  <si>
    <t xml:space="preserve">21 41 59 97 100 99 98 98 96 99 99 95 93</t>
  </si>
  <si>
    <t xml:space="preserve">HYWEWLYWEALLAEYLSPASC(+57.02)K</t>
  </si>
  <si>
    <t xml:space="preserve">17 12 35 51 33 67 61 58 75 38 89 97 96 99 97 95 71 60 87 44 41 21</t>
  </si>
  <si>
    <t xml:space="preserve">HYWEWLYWAELLAEYLSPASC(+57.02)K</t>
  </si>
  <si>
    <t xml:space="preserve">17 12 36 51 33 59 53 51 16 41 87 96 95 99 97 95 72 61 87 44 42 22</t>
  </si>
  <si>
    <t xml:space="preserve">HYWEWLYWAELLAEYLSPAC(+57.02)SK</t>
  </si>
  <si>
    <t xml:space="preserve">17 12 35 51 33 59 53 51 16 41 87 96 95 99 97 95 71 59 87 39 36 21</t>
  </si>
  <si>
    <t xml:space="preserve">HYEWWLYWAELLAEYLSPASC(+57.02)K</t>
  </si>
  <si>
    <t xml:space="preserve">14 10 22 8 31 56 48 46 13 37 84 95 94 99 96 94 67 56 85 39 37 18</t>
  </si>
  <si>
    <t xml:space="preserve">YHWEWLYWAELLAEYLSPASC(+57.02)K</t>
  </si>
  <si>
    <t xml:space="preserve">7 7 25 39 23 47 41 39 10 30 80 94 93 99 95 93 61 49 81 32 30 14</t>
  </si>
  <si>
    <t xml:space="preserve">DKWWWLYC(+57.02)EPLLAEYLSPAC(+57.02)SK</t>
  </si>
  <si>
    <t xml:space="preserve">12 14 14 15 26 66 55 34 33 27 78 83 87 98 96 96 73 72 86 57 19 10</t>
  </si>
  <si>
    <t xml:space="preserve">KDWWWLYC(+57.02)EPLLAEYLSPAC(+57.02)SK</t>
  </si>
  <si>
    <t xml:space="preserve">15 10 14 17 25 65 54 33 33 27 78 83 87 98 96 96 73 71 85 57 19 10</t>
  </si>
  <si>
    <t xml:space="preserve">DWKWWLYC(+57.02)EPLLAEYLSPAC(+57.02)SK</t>
  </si>
  <si>
    <t xml:space="preserve">10 8 7 13 22 62 51 31 30 24 76 81 85 98 95 95 70 69 84 54 17 8</t>
  </si>
  <si>
    <t xml:space="preserve">WDKWWLYC(+57.02)EPLLAEYLSPAC(+57.02)SK</t>
  </si>
  <si>
    <t xml:space="preserve">9 8 7 12 22 62 51 30 30 24 75 81 85 98 95 95 70 69 84 54 17 8</t>
  </si>
  <si>
    <t xml:space="preserve">WKDWWLYC(+57.02)EPLLAEYLSPAC(+57.02)SK</t>
  </si>
  <si>
    <t xml:space="preserve">8 6 6 10 18 57 46 26 25 20 71 77 82 98 94 94 65 64 80 48 14 7</t>
  </si>
  <si>
    <t xml:space="preserve">YYWQC(+57.02)WWQC(+57.02)YWWWWYM(+15.99)RVATQKFHKAVQC(+57.02)R</t>
  </si>
  <si>
    <t xml:space="preserve">2 1 1 3 3 2 1 1 5 3 1 1 3 1 1 1 1 14 14 11 10 7 15 13 8 7 15 16 4 2</t>
  </si>
  <si>
    <t xml:space="preserve">YYWQC(+57.02)WWQC(+57.02)YWWWWYRM(+15.99)VATQKFHKAVQC(+57.02)R</t>
  </si>
  <si>
    <t xml:space="preserve">2 1 1 3 3 2 1 1 5 3 1 1 3 1 1 0 0 14 14 11 10 7 15 13 8 7 15 16 4 2</t>
  </si>
  <si>
    <t xml:space="preserve">YWYQC(+57.02)WWQC(+57.02)YWWWWYM(+15.99)RVATQKFHKAVQC(+57.02)R</t>
  </si>
  <si>
    <t xml:space="preserve">2 0 0 3 3 2 1 1 5 3 1 1 3 1 1 1 1 14 14 11 10 7 15 13 8 7 15 16 4 2</t>
  </si>
  <si>
    <t xml:space="preserve">WYYQC(+57.02)WWQC(+57.02)YWWWWYM(+15.99)RVATQKFHKAVQC(+57.02)R</t>
  </si>
  <si>
    <t xml:space="preserve">0 0 0 3 3 2 1 1 5 3 1 1 3 1 1 1 1 14 14 11 10 7 15 13 8 7 15 16 4 2</t>
  </si>
  <si>
    <t xml:space="preserve">YYWQC(+57.02)WWQC(+57.02)WWWWYYRM(+15.99)VATQKFHKAVQC(+57.02)R</t>
  </si>
  <si>
    <t xml:space="preserve">2 1 1 3 3 2 1 1 5 0 0 0 0 0 1 0 0 14 14 11 10 7 15 13 8 7 15 16 4 2</t>
  </si>
  <si>
    <t xml:space="preserve">30 61 92 96 97 98 93 97 92 79 74</t>
  </si>
  <si>
    <t xml:space="preserve">56 32 92 94 97 98 93 97 92 78 74</t>
  </si>
  <si>
    <t xml:space="preserve">48 38 68 94 96 97 98 94 99 93 80 76</t>
  </si>
  <si>
    <t xml:space="preserve">30 33 65 93 96 96 98 93 98 92 77 73</t>
  </si>
  <si>
    <t xml:space="preserve">GNGSEVWLGLC(+57.02)DK</t>
  </si>
  <si>
    <t xml:space="preserve">11 24 11 62 91 95 96 98 91 98 90 74 69</t>
  </si>
  <si>
    <t xml:space="preserve">QGHPVDPYSC(+57.02)K</t>
  </si>
  <si>
    <t xml:space="preserve">27 19 26 75 62 61 73 92 88 82 49</t>
  </si>
  <si>
    <t xml:space="preserve">QHGPVDPYSC(+57.02)K</t>
  </si>
  <si>
    <t xml:space="preserve">25 37 12 74 60 60 72 92 87 81 48</t>
  </si>
  <si>
    <t xml:space="preserve">NAHPVDPYSC(+57.02)K</t>
  </si>
  <si>
    <t xml:space="preserve">21 22 23 72 59 58 71 92 87 80 46</t>
  </si>
  <si>
    <t xml:space="preserve">ANHPVDPYSC(+57.02)K</t>
  </si>
  <si>
    <t xml:space="preserve">GQHPVDPYSC(+57.02)K</t>
  </si>
  <si>
    <t xml:space="preserve">11 22 23 71 59 59 71 92 87 81 47</t>
  </si>
  <si>
    <t xml:space="preserve">WWWYKLTLLADLDGPTLGLAPVASLMAC(+57.02)R</t>
  </si>
  <si>
    <t xml:space="preserve">4 4 6 6 9 14 3 5 12 19 45 62 57 36 20 25 59 49 77 63 26 32 18 20 39 21 16 13 6</t>
  </si>
  <si>
    <t xml:space="preserve">WWWYKLTLLADLDGPTLGLAPVASLDM(+15.99)QK</t>
  </si>
  <si>
    <t xml:space="preserve">4 3 5 6 9 13 3 5 11 17 43 60 55 34 18 23 57 47 75 61 24 30 17 18 36 8 4 11 5</t>
  </si>
  <si>
    <t xml:space="preserve">WWWYKLLTLADLDGPTLGLAPVASLDQM(+15.99)K</t>
  </si>
  <si>
    <t xml:space="preserve">4 3 5 6 9 13 4 3 10 15 43 60 55 34 18 23 57 47 75 61 24 30 17 18 37 8 4 5 5</t>
  </si>
  <si>
    <t xml:space="preserve">WWWYKLTLLADLDGPTLGLAPVASLDQM(+15.99)K</t>
  </si>
  <si>
    <t xml:space="preserve">4 3 5 6 9 13 3 5 11 17 43 60 55 34 18 23 57 47 75 61 24 30 17 18 36 8 4 5 5</t>
  </si>
  <si>
    <t xml:space="preserve">WWYWKLTLLADLDGPTLGLAPVASLDQM(+15.99)K</t>
  </si>
  <si>
    <t xml:space="preserve">3 3 5 3 8 13 3 5 11 17 42 59 54 33 17 23 56 46 75 60 23 29 16 17 35 8 4 5 5</t>
  </si>
  <si>
    <t xml:space="preserve">WYWC(+57.02)KWMWWWWMYHVAHAAGLNLM(+15.99)M(+15.99)R</t>
  </si>
  <si>
    <t xml:space="preserve">2 2 2 5 5 3 2 2 5 2 2 4 2 2 3 32 29 27 38 17 69 42 47 32 10 12</t>
  </si>
  <si>
    <t xml:space="preserve">YWWC(+57.02)KWMWWWWMYHVAHAAGLNLM(+15.99)M(+15.99)R</t>
  </si>
  <si>
    <t xml:space="preserve">0 0 2 5 5 3 2 2 5 2 2 4 2 2 3 32 29 27 38 17 69 42 47 32 10 12</t>
  </si>
  <si>
    <t xml:space="preserve">WYWC(+57.02)FWWC(+57.02)WWHREFVAHAQLNLM(+15.99)M(+15.99)R</t>
  </si>
  <si>
    <t xml:space="preserve">2 2 2 5 0 0 0 0 0 0 0 0 0 0 3 32 29 27 0 69 42 47 32 10 12</t>
  </si>
  <si>
    <t xml:space="preserve">WYWC(+57.02)FWWWWC(+57.02)HREFVAHAQLNLM(+15.99)M(+15.99)R</t>
  </si>
  <si>
    <t xml:space="preserve">YWWC(+57.02)FWWWWC(+57.02)HREFVAHAQLNLM(+15.99)M(+15.99)R</t>
  </si>
  <si>
    <t xml:space="preserve">0 0 2 5 0 0 0 0 0 0 0 0 0 0 3 32 29 27 0 69 42 47 32 10 12</t>
  </si>
  <si>
    <t xml:space="preserve">FYKWFRHLWRWRPLGLAPVASMC(+57.02)DPK</t>
  </si>
  <si>
    <t xml:space="preserve">7 7 10 4 4 3 4 6 4 3 4 3 4 9 22 73 79 52 51 71 69 34 21 40 8 19</t>
  </si>
  <si>
    <t xml:space="preserve">FKYWFRHLWRWRPLGLAPVASMC(+57.02)DPK</t>
  </si>
  <si>
    <t xml:space="preserve">7 7 4 4 4 3 4 6 4 3 4 3 4 9 22 72 79 51 51 70 69 34 21 39 8 19</t>
  </si>
  <si>
    <t xml:space="preserve">YFKWFRHLWRWRPLGLAPVASMC(+57.02)DPK</t>
  </si>
  <si>
    <t xml:space="preserve">6 7 10 3 4 3 4 5 4 3 4 3 4 9 21 72 79 51 50 70 68 33 21 39 8 19</t>
  </si>
  <si>
    <t xml:space="preserve">YFKWFRHWLRWRPLGLAPVASMC(+57.02)DPK</t>
  </si>
  <si>
    <t xml:space="preserve">6 7 10 3 4 3 4 4 5 3 4 3 4 9 21 72 79 51 50 70 68 33 21 39 8 19</t>
  </si>
  <si>
    <t xml:space="preserve">KFYWFRHLWRWRPLGLAPVASMC(+57.02)DPK</t>
  </si>
  <si>
    <t xml:space="preserve">5 5 3 3 3 2 4 5 3 2 4 3 4 8 20 70 77 48 48 68 66 31 19 36 7 17</t>
  </si>
  <si>
    <t xml:space="preserve">WRVYPWRLGHYTKFEAGER</t>
  </si>
  <si>
    <t xml:space="preserve">16 11 31 30 15 17 19 43 18 36 24 10 24 21 66 47 27 50 20</t>
  </si>
  <si>
    <t xml:space="preserve">WRVM(+15.99)LWRLGHYTKFEAGER</t>
  </si>
  <si>
    <t xml:space="preserve">15 10 28 10 20 15 17 40 16 34 22 9 22 19 63 44 25 47 19</t>
  </si>
  <si>
    <t xml:space="preserve">WRVPYWRLGHYTKFEAGER</t>
  </si>
  <si>
    <t xml:space="preserve">15 10 30 6 8 16 18 41 17 35 22 9 22 20 64 45 26 48 19</t>
  </si>
  <si>
    <t xml:space="preserve">WRVLM(+15.99)WRLGHYTKFEAGER</t>
  </si>
  <si>
    <t xml:space="preserve">15 10 28 10 7 15 17 40 16 34 22 9 21 19 63 44 25 47 18</t>
  </si>
  <si>
    <t xml:space="preserve">WRM(+15.99)LVWRLGHYTKFEAGER</t>
  </si>
  <si>
    <t xml:space="preserve">14 9 22 9 7 14 17 40 16 33 21 9 21 19 63 44 25 47 18</t>
  </si>
  <si>
    <t xml:space="preserve">KYYC(+57.02)C(+57.02)WRYDYDSTDPTALLEYR</t>
  </si>
  <si>
    <t xml:space="preserve">3 3 8 7 7 12 8 5 15 9 15 5 5 9 17 12 13 31 37 51 11 17</t>
  </si>
  <si>
    <t xml:space="preserve">KYYC(+57.02)C(+57.02)WRDYYDSTDPTALLEYR</t>
  </si>
  <si>
    <t xml:space="preserve">3 3 8 7 7 11 7 5 5 9 14 4 4 9 16 11 12 29 35 49 10 16</t>
  </si>
  <si>
    <t xml:space="preserve">KYC(+57.02)YC(+57.02)WRDYYDSTDPTALLEYR</t>
  </si>
  <si>
    <t xml:space="preserve">2 2 2 2 6 10 7 5 5 8 13 4 4 8 15 11 11 28 34 48 10 15</t>
  </si>
  <si>
    <t xml:space="preserve">KYYC(+57.02)WC(+57.02)RDYYDSTDPTALLEYR</t>
  </si>
  <si>
    <t xml:space="preserve">3 3 7 6 2 2 6 5 5 8 13 4 4 8 14 10 11 27 33 46 9 15</t>
  </si>
  <si>
    <t xml:space="preserve">KYYWC(+57.02)C(+57.02)RDYYDSTDPTALLEYR</t>
  </si>
  <si>
    <t xml:space="preserve">3 3 6 4 2 2 7 5 5 8 13 4 4 8 14 10 11 27 33 46 9 15</t>
  </si>
  <si>
    <t xml:space="preserve">C(+57.02)YWWLHYHC(+57.02)C(+57.02)WWWWFM(+15.99)HTPTLATNNLFM(+15.99)R</t>
  </si>
  <si>
    <t xml:space="preserve">3 3 2 1 6 6 4 4 2 2 1 2 3 1 2 3 5 7 10 6 37 5 7 7 8 38 17 8 8</t>
  </si>
  <si>
    <t xml:space="preserve">C(+57.02)YWWLHYHC(+57.02)C(+57.02)WWWWM(+15.99)FHTPTLATNNLFM(+15.99)R</t>
  </si>
  <si>
    <t xml:space="preserve">YC(+57.02)WWLHYHC(+57.02)C(+57.02)WWWWFM(+15.99)HTPTLATNNLFM(+15.99)R</t>
  </si>
  <si>
    <t xml:space="preserve">0 0 2 1 6 6 4 4 2 2 1 2 3 1 2 3 5 7 10 6 37 5 7 7 8 38 17 8 8</t>
  </si>
  <si>
    <t xml:space="preserve">YC(+57.02)WWLHYHC(+57.02)C(+57.02)WWWWM(+15.99)FHTPTLATNNLFM(+15.99)R</t>
  </si>
  <si>
    <t xml:space="preserve">C(+57.02)YWWLHYHWWC(+57.02)C(+57.02)WWFM(+15.99)HTPTLATNNLFM(+15.99)R</t>
  </si>
  <si>
    <t xml:space="preserve">3 3 2 1 6 6 4 4 0 0 0 0 3 1 2 3 5 7 10 6 37 5 7 7 8 38 17 8 8</t>
  </si>
  <si>
    <t xml:space="preserve">C(+57.02)HRNHWC(+57.02)HWYWWDLQVAVHMSLYMR</t>
  </si>
  <si>
    <t xml:space="preserve">5 6 10 14 15 16 13 13 3 4 25 16 22 21 15 68 42 49 58 83 50 47 37 7 8</t>
  </si>
  <si>
    <t xml:space="preserve">C(+57.02)HRNHWC(+57.02)HWYWWDLQVAVHMSLM(+15.99)FR</t>
  </si>
  <si>
    <t xml:space="preserve">5 6 10 14 15 16 13 13 3 4 24 16 22 21 15 68 42 49 58 82 49 47 34 6 8</t>
  </si>
  <si>
    <t xml:space="preserve">C(+57.02)HRNHWC(+57.02)HWYWWDLQVAVHMSLFM(+15.99)R</t>
  </si>
  <si>
    <t xml:space="preserve">C(+57.02)HRNHWC(+57.02)HWYWWERAVAVHMSLYMR</t>
  </si>
  <si>
    <t xml:space="preserve">5 6 10 14 15 16 13 13 3 3 9 6 9 2 14 55 33 39 47 75 39 37 27 7 8</t>
  </si>
  <si>
    <t xml:space="preserve">HC(+57.02)RNHWC(+57.02)HWYWWDLQVAVHMSLYMR</t>
  </si>
  <si>
    <t xml:space="preserve">2 2 5 7 8 9 7 7 2 2 13 9 12 11 8 50 26 32 40 69 32 30 22 3 4</t>
  </si>
  <si>
    <t xml:space="preserve">WWHWYYM(+15.99)RYYWC(+57.02)WWC(+57.02)C(+57.02)NYNASALNLELPK</t>
  </si>
  <si>
    <t xml:space="preserve">3 2 1 5 2 1 4 2 7 3 8 3 2 4 2 2 1 6 3 4 4 4 21 18 20 14 4 2 2</t>
  </si>
  <si>
    <t xml:space="preserve">WWHWYYM(+15.99)RYYWWC(+57.02)WC(+57.02)C(+57.02)NYNASALNLELPK</t>
  </si>
  <si>
    <t xml:space="preserve">3 2 1 5 2 1 4 2 7 3 8 0 0 4 2 2 1 6 3 4 4 4 21 18 20 14 4 2 2</t>
  </si>
  <si>
    <t xml:space="preserve">WWHWYYM(+15.99)RYYWC(+57.02)WWC(+57.02)C(+57.02)YNNASALNLELPK</t>
  </si>
  <si>
    <t xml:space="preserve">3 2 1 5 2 1 4 2 7 3 8 3 2 4 2 2 0 0 3 4 4 4 21 18 20 14 4 2 2</t>
  </si>
  <si>
    <t xml:space="preserve">WWHWYYM(+15.99)YRYWC(+57.02)WWC(+57.02)C(+57.02)NYNASALNLELPK</t>
  </si>
  <si>
    <t xml:space="preserve">3 2 1 5 2 1 4 0 0 3 8 3 2 4 2 2 1 6 3 4 4 4 21 18 20 14 4 2 2</t>
  </si>
  <si>
    <t xml:space="preserve">WWHWYYM(+15.99)RYYWWC(+57.02)WC(+57.02)C(+57.02)YNNASALNLELPK</t>
  </si>
  <si>
    <t xml:space="preserve">3 2 1 5 2 1 4 2 7 3 8 0 0 4 2 2 0 0 3 4 4 4 21 18 20 14 4 2 2</t>
  </si>
  <si>
    <t xml:space="preserve">RC(+57.02)WWKRWRYYREWLATEPKHGRPK</t>
  </si>
  <si>
    <t xml:space="preserve">5 5 10 11 10 15 5 5 11 6 3 15 6 47 57 48 92 40 37 14 15 17 5 15</t>
  </si>
  <si>
    <t xml:space="preserve">RC(+57.02)WKWRWRYRYEWLATEPKHGRPK</t>
  </si>
  <si>
    <t xml:space="preserve">5 5 9 11 4 12 5 5 10 14 4 15 6 45 55 47 91 39 36 14 14 16 5 14</t>
  </si>
  <si>
    <t xml:space="preserve">RC(+57.02)WKWRWRYYRWELATEPKHGRPK</t>
  </si>
  <si>
    <t xml:space="preserve">5 4 9 11 4 12 5 5 10 6 3 3 17 43 55 45 91 38 34 13 14 16 5 14</t>
  </si>
  <si>
    <t xml:space="preserve">RC(+57.02)WKWRWRYYREWLATEPKHGRPK</t>
  </si>
  <si>
    <t xml:space="preserve">5 4 9 10 4 12 5 5 10 5 3 14 5 44 54 45 91 38 34 13 14 15 5 14</t>
  </si>
  <si>
    <t xml:space="preserve">C(+57.02)RWKWRWRYYREWLATEPKHGRPK</t>
  </si>
  <si>
    <t xml:space="preserve">4 3 8 10 3 11 4 4 9 5 2 13 5 43 52 44 90 36 33 12 13 15 5 13</t>
  </si>
  <si>
    <t xml:space="preserve">M(+15.99)SMLYWSPLLSEYLSDVSNK</t>
  </si>
  <si>
    <t xml:space="preserve">16 11 32 64 58 35 34 44 71 93 91 98 90 89 81 79 61 27 16 29</t>
  </si>
  <si>
    <t xml:space="preserve">SM(+15.99)MLYWSPLLSEYLSDVSNK</t>
  </si>
  <si>
    <t xml:space="preserve">15 10 30 64 58 34 34 44 70 93 91 98 90 89 80 78 60 26 16 29</t>
  </si>
  <si>
    <t xml:space="preserve">M(+15.99)MSLYWSPLLSEYLSDVSNK</t>
  </si>
  <si>
    <t xml:space="preserve">15 15 9 64 57 34 34 43 70 93 91 98 90 89 80 78 60 26 15 29</t>
  </si>
  <si>
    <t xml:space="preserve">M(+15.99)AM(+15.99)LYWSPLLSEYLSDVSNK</t>
  </si>
  <si>
    <t xml:space="preserve">15 10 10 61 56 33 33 42 69 93 91 98 89 88 80 77 59 25 15 28</t>
  </si>
  <si>
    <t xml:space="preserve">M(+15.99)M(+15.99)ALYWSPLLSEYLSDVSNK</t>
  </si>
  <si>
    <t xml:space="preserve">14 10 8 62 56 32 32 42 69 93 90 98 89 88 79 77 58 25 15 27</t>
  </si>
  <si>
    <t xml:space="preserve">WWWRVMLTAVVM(+15.99)DKQTLGR</t>
  </si>
  <si>
    <t xml:space="preserve">5 5 4 3 7 8 19 17 40 78 85 77 81 76 78 85 82 9 10</t>
  </si>
  <si>
    <t xml:space="preserve">WWWRMVLTAVVM(+15.99)DKQTLGR</t>
  </si>
  <si>
    <t xml:space="preserve">5 5 4 3 13 9 18 15 38 76 84 76 80 74 76 84 81 8 9</t>
  </si>
  <si>
    <t xml:space="preserve">WWWRMVLTAVVFDQQTLGR</t>
  </si>
  <si>
    <t xml:space="preserve">5 5 4 3 13 9 18 15 38 76 84 75 79 74 76 84 80 8 9</t>
  </si>
  <si>
    <t xml:space="preserve">WWRWMVLTAVVM(+15.99)DKQTLGR</t>
  </si>
  <si>
    <t xml:space="preserve">5 5 3 4 13 9 18 15 38 76 84 76 80 74 76 84 81 8 9</t>
  </si>
  <si>
    <t xml:space="preserve">WWWWTVLTAVVM(+15.99)DKQTLGR</t>
  </si>
  <si>
    <t xml:space="preserve">5 5 4 6 9 8 19 15 37 76 83 75 79 74 76 84 80 8 9</t>
  </si>
  <si>
    <t xml:space="preserve">WC(+57.02)KSWFDESLARLDYEVMK</t>
  </si>
  <si>
    <t xml:space="preserve">11 14 25 29 17 20 25 55 16 42 66 27 70 76 61 70 74 17 16</t>
  </si>
  <si>
    <t xml:space="preserve">WPMFWFDESLARLDYEVMK</t>
  </si>
  <si>
    <t xml:space="preserve">10 8 14 15 15 17 22 51 14 39 62 24 67 73 57 66 71 15 14</t>
  </si>
  <si>
    <t xml:space="preserve">WTHHWFDESLARLDYEVMK</t>
  </si>
  <si>
    <t xml:space="preserve">10 8 11 9 16 18 22 51 14 39 63 24 67 73 57 67 71 15 14</t>
  </si>
  <si>
    <t xml:space="preserve">WTHHFWDESLARLDYEVMK</t>
  </si>
  <si>
    <t xml:space="preserve">10 9 12 9 11 10 22 51 14 39 63 25 68 73 58 67 71 15 14</t>
  </si>
  <si>
    <t xml:space="preserve">TWHHWFDESLARLDYEVMK</t>
  </si>
  <si>
    <t xml:space="preserve">6 7 11 10 14 16 20 48 12 36 59 22 64 70 54 64 68 14 12</t>
  </si>
  <si>
    <t xml:space="preserve">VRRWWKWWWWWWWRC(+57.02)WNC(+57.02)LLPGGSDGWETK</t>
  </si>
  <si>
    <t xml:space="preserve">2 2 10 9 8 3 6 4 5 4 4 5 2 3 8 6 5 14 78 70 23 21 29 70 40 14 56 42 5 9</t>
  </si>
  <si>
    <t xml:space="preserve">RVRWWKWWWWWWWRC(+57.02)WNC(+57.02)LLPGGSDGWETK</t>
  </si>
  <si>
    <t xml:space="preserve">0 0 10 9 8 3 6 4 5 4 4 5 2 3 8 6 5 14 78 70 23 21 29 70 40 14 56 42 5 9</t>
  </si>
  <si>
    <t xml:space="preserve">EWKWWRRRWC(+57.02)WWWWRWNC(+57.02)LLPGGSDGWETK</t>
  </si>
  <si>
    <t xml:space="preserve">0 0 0 0 0 0 0 0 5 0 0 0 0 0 0 6 5 14 78 70 23 21 29 70 40 14 56 42 5 9</t>
  </si>
  <si>
    <t xml:space="preserve">EWKWWRRRC(+57.02)WWWWRWWNC(+57.02)LLPGGSDGWETK</t>
  </si>
  <si>
    <t xml:space="preserve">0 0 0 0 0 0 0 0 0 0 0 0 0 0 0 6 5 14 78 70 23 21 29 70 40 14 56 42 5 9</t>
  </si>
  <si>
    <t xml:space="preserve">EWKWWRRRC(+57.02)WWWWWRWNC(+57.02)LLPGGSDGWETK</t>
  </si>
  <si>
    <t xml:space="preserve">NWHRKLEKWRFKTC(+57.02)FFWGHAETRPK</t>
  </si>
  <si>
    <t xml:space="preserve">5 3 4 2 9 27 21 3 3 2 3 3 7 10 8 19 42 18 22 15 14 6 13 7 10</t>
  </si>
  <si>
    <t xml:space="preserve">NWHRKLEKWRFKTFC(+57.02)FWGHAETRPK</t>
  </si>
  <si>
    <t xml:space="preserve">5 3 4 2 9 27 21 3 3 2 3 3 7 7 7 19 42 17 22 15 14 6 13 7 10</t>
  </si>
  <si>
    <t xml:space="preserve">HWNRKLEKWRFKTC(+57.02)FFWGHAETRPK</t>
  </si>
  <si>
    <t xml:space="preserve">3 3 4 2 8 26 21 3 3 2 3 3 6 10 8 19 41 17 22 14 14 6 13 7 10</t>
  </si>
  <si>
    <t xml:space="preserve">WNHRKLEKWRFKTC(+57.02)FFWGHAETRPK</t>
  </si>
  <si>
    <t xml:space="preserve">4 3 4 2 8 26 20 3 3 2 3 3 6 10 8 18 40 17 21 14 13 6 13 7 10</t>
  </si>
  <si>
    <t xml:space="preserve">YHHRKLEKWRFKTC(+57.02)FFWGHAETRPK</t>
  </si>
  <si>
    <t xml:space="preserve">3 3 4 2 8 25 19 3 2 2 3 3 6 9 7 18 39 16 21 14 13 6 12 6 9</t>
  </si>
  <si>
    <t xml:space="preserve">WRWRRRMTWRC(+57.02)WWWKLWNC(+57.02)DHAGGSGDWVMK</t>
  </si>
  <si>
    <t xml:space="preserve">1 1 2 5 2 4 2 1 5 1 1 3 2 3 9 7 5 7 14 23 5 5 14 10 26 3 6 7 2 4 4</t>
  </si>
  <si>
    <t xml:space="preserve">RWWRRRMTWRC(+57.02)WWWKLWNC(+57.02)DHAGGSGDWVMK</t>
  </si>
  <si>
    <t xml:space="preserve">0 0 2 5 2 4 2 1 5 1 1 3 2 3 9 7 5 7 14 23 5 5 14 10 26 3 6 7 2 4 4</t>
  </si>
  <si>
    <t xml:space="preserve">WWRRRRMTWRC(+57.02)WWWKLWNC(+57.02)DHAGGSGDWVMK</t>
  </si>
  <si>
    <t xml:space="preserve">1 0 0 5 2 4 2 1 5 1 1 3 2 3 9 7 5 7 14 23 5 5 14 10 26 3 6 7 2 4 4</t>
  </si>
  <si>
    <t xml:space="preserve">WRWRRRMTWRWC(+57.02)WWKLWNC(+57.02)DHAGGSGDWVMK</t>
  </si>
  <si>
    <t xml:space="preserve">1 1 2 5 2 4 2 1 5 1 0 0 2 3 9 7 5 7 14 23 5 5 14 10 26 3 6 7 2 4 4</t>
  </si>
  <si>
    <t xml:space="preserve">RWWRRRMTWRWC(+57.02)WWKLWNC(+57.02)DHAGGSGDWVMK</t>
  </si>
  <si>
    <t xml:space="preserve">0 0 2 5 2 4 2 1 5 1 0 0 2 3 9 7 5 7 14 23 5 5 14 10 26 3 6 7 2 4 4</t>
  </si>
  <si>
    <t xml:space="preserve">RWWRHYWWWWWRRFRWNC(+57.02)LFM(+15.99)SGSC(+57.02)WKK</t>
  </si>
  <si>
    <t xml:space="preserve">1 1 1 2 2 4 4 2 1 2 4 2 1 1 2 3 2 5 10 2 1 1 1 2 1 2 1 3</t>
  </si>
  <si>
    <t xml:space="preserve">WRWRHYWWWWWRRFRWNC(+57.02)LFM(+15.99)SGSC(+57.02)WKK</t>
  </si>
  <si>
    <t xml:space="preserve">0 0 1 2 2 4 4 2 1 2 4 2 1 1 2 3 2 5 10 2 1 1 1 2 1 2 1 3</t>
  </si>
  <si>
    <t xml:space="preserve">RWWRHYWWWWWRRRFWNC(+57.02)LFM(+15.99)SGSC(+57.02)WKK</t>
  </si>
  <si>
    <t xml:space="preserve">1 1 1 2 2 4 4 2 1 2 4 2 1 0 0 3 2 5 10 2 1 1 1 2 1 2 1 3</t>
  </si>
  <si>
    <t xml:space="preserve">WRWRHYWWWWWRRRFWNC(+57.02)LFM(+15.99)SGSC(+57.02)WKK</t>
  </si>
  <si>
    <t xml:space="preserve">0 0 1 2 2 4 4 2 1 2 4 2 1 0 0 3 2 5 10 2 1 1 1 2 1 2 1 3</t>
  </si>
  <si>
    <t xml:space="preserve">RWWRHYWWWWRRWFRWNC(+57.02)LFM(+15.99)SGSC(+57.02)WKK</t>
  </si>
  <si>
    <t xml:space="preserve">1 1 1 2 2 4 4 2 1 2 0 0 0 1 2 3 2 5 10 2 1 1 1 2 1 2 1 3</t>
  </si>
  <si>
    <t xml:space="preserve">LPTVVDHGMFTK</t>
  </si>
  <si>
    <t xml:space="preserve">38 27 66 96 98 91 88 90 97 96 88 86</t>
  </si>
  <si>
    <t xml:space="preserve">TPLVVDHGMFTK</t>
  </si>
  <si>
    <t xml:space="preserve">26 26 72 97 98 91 89 91 97 97 88 87</t>
  </si>
  <si>
    <t xml:space="preserve">LTPVVDHGMFTK</t>
  </si>
  <si>
    <t xml:space="preserve">30 29 43 96 98 90 88 90 97 96 86 84</t>
  </si>
  <si>
    <t xml:space="preserve">TLPVVDHGMFTK</t>
  </si>
  <si>
    <t xml:space="preserve">21 38 46 96 98 90 88 89 97 96 86 84</t>
  </si>
  <si>
    <t xml:space="preserve">LPTVVDHGMTFK</t>
  </si>
  <si>
    <t xml:space="preserve">37 26 64 96 98 89 87 86 93 76 68 74</t>
  </si>
  <si>
    <t xml:space="preserve">HHYM(+15.99)FGNVTNLMEYRR</t>
  </si>
  <si>
    <t xml:space="preserve">29 30 36 94 95 91 96 96 92 92 98 98 97 41 24 44</t>
  </si>
  <si>
    <t xml:space="preserve">HHYFM(+15.99)GNVTNLMEYRR</t>
  </si>
  <si>
    <t xml:space="preserve">29 30 36 94 95 91 96 96 92 91 98 98 97 40 24 43</t>
  </si>
  <si>
    <t xml:space="preserve">HHYFM(+15.99)GNVTNLMELAYK</t>
  </si>
  <si>
    <t xml:space="preserve">28 29 35 94 95 91 96 97 92 91 95 98 98 68 44 29 43</t>
  </si>
  <si>
    <t xml:space="preserve">HHYFM(+15.99)GNVTNLMERYR</t>
  </si>
  <si>
    <t xml:space="preserve">29 30 35 94 95 91 96 96 92 91 97 97 97 33 30 42</t>
  </si>
  <si>
    <t xml:space="preserve">YHHFM(+15.99)GNVTNLMEYRR</t>
  </si>
  <si>
    <t xml:space="preserve">12 14 14 92 92 87 94 94 88 87 96 96 96 30 17 32</t>
  </si>
  <si>
    <t xml:space="preserve">DDLWWLYYAGYSTVPNPSVC(+57.02)RGLR</t>
  </si>
  <si>
    <t xml:space="preserve">7 6 17 6 5 24 30 62 52 44 73 71 57 61 84 73 71 74 52 49 39 7 13 5</t>
  </si>
  <si>
    <t xml:space="preserve">DDLWWLYPHGYSTVPNPSVC(+57.02)RGLR</t>
  </si>
  <si>
    <t xml:space="preserve">7 7 17 6 5 21 27 15 13 34 69 66 52 56 81 69 67 70 47 43 34 7 13 5</t>
  </si>
  <si>
    <t xml:space="preserve">DDLWWLYHPGYSTVPNPSVC(+57.02)RGLR</t>
  </si>
  <si>
    <t xml:space="preserve">7 7 17 6 5 22 27 11 7 35 69 67 52 57 82 69 67 71 48 44 35 7 13 5</t>
  </si>
  <si>
    <t xml:space="preserve">DDLWWLYAYGYSTVPNPSVC(+57.02)RGLR</t>
  </si>
  <si>
    <t xml:space="preserve">6 6 16 5 5 21 26 7 4 33 68 65 50 55 81 68 66 69 46 42 33 7 13 5</t>
  </si>
  <si>
    <t xml:space="preserve">DDLWWLYFSGYSTVPNPSVC(+57.02)RGLR</t>
  </si>
  <si>
    <t xml:space="preserve">6 6 15 5 4 19 24 6 6 31 66 63 49 53 79 66 64 68 44 40 32 6 12 5</t>
  </si>
  <si>
    <t xml:space="preserve">46 54 85 94 98 96 97 97 99 98 87 61</t>
  </si>
  <si>
    <t xml:space="preserve">40 48 82 90 90 33 52 94 96 98 97 83 55</t>
  </si>
  <si>
    <t xml:space="preserve">38 46 80 89 89 45 30 93 95 97 97 81 53</t>
  </si>
  <si>
    <t xml:space="preserve">41 49 82 92 97 94 96 96 94 16 32 56</t>
  </si>
  <si>
    <t xml:space="preserve">30 15 13 19 95 92 94 94 97 96 75 41</t>
  </si>
  <si>
    <t xml:space="preserve">FGTPSSVM(+15.99)PLSDWNK</t>
  </si>
  <si>
    <t xml:space="preserve">24 15 22 45 62 55 60 41 29 58 64 45 42 54 56</t>
  </si>
  <si>
    <t xml:space="preserve">FTGPSSVM(+15.99)PLSDWNK</t>
  </si>
  <si>
    <t xml:space="preserve">24 17 28 45 62 54 59 39 28 57 63 44 40 53 54</t>
  </si>
  <si>
    <t xml:space="preserve">FASPSSVM(+15.99)PLSDWNK</t>
  </si>
  <si>
    <t xml:space="preserve">22 15 22 43 60 52 57 38 26 55 61 43 39 51 53</t>
  </si>
  <si>
    <t xml:space="preserve">FSAPSSVM(+15.99)PLSDWNK</t>
  </si>
  <si>
    <t xml:space="preserve">20 14 13 41 57 50 55 36 24 53 59 40 36 49 50</t>
  </si>
  <si>
    <t xml:space="preserve">FTGPSSVM(+15.99)PLSSPAC(+57.02)K</t>
  </si>
  <si>
    <t xml:space="preserve">19 13 23 38 55 46 52 33 22 48 42 20 15 50 58 45</t>
  </si>
  <si>
    <t xml:space="preserve">DSLWTPSR</t>
  </si>
  <si>
    <t xml:space="preserve">73 82 87 77 82 21 41 39</t>
  </si>
  <si>
    <t xml:space="preserve">DSLWTSPR</t>
  </si>
  <si>
    <t xml:space="preserve">71 80 86 74 79 21 28 37</t>
  </si>
  <si>
    <t xml:space="preserve">DSLWPTSR</t>
  </si>
  <si>
    <t xml:space="preserve">69 79 84 67 31 17 32 31</t>
  </si>
  <si>
    <t xml:space="preserve">DSLWPSTR</t>
  </si>
  <si>
    <t xml:space="preserve">67 77 83 69 29 15 28 29</t>
  </si>
  <si>
    <t xml:space="preserve">DSLWAQNK</t>
  </si>
  <si>
    <t xml:space="preserve">69 77 81 58 18 12 21 26</t>
  </si>
  <si>
    <t xml:space="preserve">C(+57.02)RPLM(+15.99)ASFM(+15.99)GNVTNLMEYRR</t>
  </si>
  <si>
    <t xml:space="preserve">13 10 8 18 24 27 91 96 91 81 91 91 96 95 97 94 97 21 16 32</t>
  </si>
  <si>
    <t xml:space="preserve">C(+57.02)PRLM(+15.99)ASFM(+15.99)GNVTNLMEYRR</t>
  </si>
  <si>
    <t xml:space="preserve">12 9 9 16 23 26 90 95 91 80 91 90 96 95 97 94 97 20 16 31</t>
  </si>
  <si>
    <t xml:space="preserve">C(+57.02)PRLM(+15.99)ASFM(+15.99)GNVTNLMERYR</t>
  </si>
  <si>
    <t xml:space="preserve">12 9 9 16 23 26 90 95 91 80 90 90 96 95 97 93 97 14 21 31</t>
  </si>
  <si>
    <t xml:space="preserve">C(+57.02)LPRM(+15.99)ASFM(+15.99)GNVTNLMEYRR</t>
  </si>
  <si>
    <t xml:space="preserve">12 17 8 8 22 25 90 95 90 80 90 90 96 95 97 93 97 19 15 30</t>
  </si>
  <si>
    <t xml:space="preserve">C(+57.02)PLRM(+15.99)ASFM(+15.99)GNVTNLMEYRR</t>
  </si>
  <si>
    <t xml:space="preserve">12 9 16 8 22 25 90 95 90 79 90 90 96 95 97 93 97 19 15 30</t>
  </si>
  <si>
    <t xml:space="preserve">24 26 37 96 87 98 99 98 98 99 95 98 99 100 99 99 98 85 36 36 32</t>
  </si>
  <si>
    <t xml:space="preserve">24 25 40 96 86 98 99 98 98 99 95 98 99 100 99 99 97 84 34 35 31</t>
  </si>
  <si>
    <t xml:space="preserve">23 25 39 96 86 97 99 98 98 99 95 98 99 100 99 99 99 84 35 35 30</t>
  </si>
  <si>
    <t xml:space="preserve">23 26 39 96 86 97 99 98 98 99 95 98 99 100 99 99 97 83 34 34 30</t>
  </si>
  <si>
    <t xml:space="preserve">22 23 22 96 86 97 99 98 98 99 94 98 98 100 99 99 97 83 33 33 30</t>
  </si>
  <si>
    <t xml:space="preserve">DC(+57.02)TTAGTQMTEGSM(+15.99)LM(+15.99)SYVVTK</t>
  </si>
  <si>
    <t xml:space="preserve">16 15 28 18 43 16 33 14 7 13 32 12 33 86 92 79 86 79 89 63 23 18</t>
  </si>
  <si>
    <t xml:space="preserve">C(+57.02)DTTAGTLSC(+57.02)EGSM(+15.99)LM(+15.99)SYVVTK</t>
  </si>
  <si>
    <t xml:space="preserve">5 6 16 9 34 12 26 23 14 4 22 8 24 79 87 70 79 70 83 51 15 12</t>
  </si>
  <si>
    <t xml:space="preserve">C(+57.02)DTTAGTQMTEGSM(+15.99)LM(+15.99)SYVVTK</t>
  </si>
  <si>
    <t xml:space="preserve">6 6 17 9 32 11 24 10 5 9 23 8 24 79 88 70 80 70 83 51 16 12</t>
  </si>
  <si>
    <t xml:space="preserve">C(+57.02)DTTAASQMTEGSM(+15.99)LM(+15.99)SYVVTK</t>
  </si>
  <si>
    <t xml:space="preserve">5 5 16 9 29 9 7 9 4 8 22 8 23 79 87 69 79 69 82 50 15 12</t>
  </si>
  <si>
    <t xml:space="preserve">C(+57.02)DTTASAQMTEGSM(+15.99)LM(+15.99)SYVVTK</t>
  </si>
  <si>
    <t xml:space="preserve">5 5 14 8 26 11 10 8 4 7 20 7 21 77 86 67 77 66 81 47 14 10</t>
  </si>
  <si>
    <t xml:space="preserve">WYWLFFQKNWFSSMNTHR</t>
  </si>
  <si>
    <t xml:space="preserve">9 25 25 17 21 28 27 32 15 12 60 53 71 67 47 14 27 9</t>
  </si>
  <si>
    <t xml:space="preserve">WYWLFFKQNWFSSMNTHR</t>
  </si>
  <si>
    <t xml:space="preserve">9 24 24 17 21 28 25 33 15 12 60 53 71 67 47 14 27 9</t>
  </si>
  <si>
    <t xml:space="preserve">WYWLM(+15.99)FKKNWFSSMNTHR</t>
  </si>
  <si>
    <t xml:space="preserve">9 24 24 17 22 28 25 31 14 12 61 53 71 67 47 14 27 9</t>
  </si>
  <si>
    <t xml:space="preserve">WYWLFM(+15.99)KKNWFSSMNTHR</t>
  </si>
  <si>
    <t xml:space="preserve">9 24 24 17 21 27 25 32 14 12 60 53 71 67 46 14 26 9</t>
  </si>
  <si>
    <t xml:space="preserve">WYWLFM(+15.99)KKNWFSSMNHTR</t>
  </si>
  <si>
    <t xml:space="preserve">8 23 23 16 20 27 24 31 14 12 60 52 70 67 46 14 14 8</t>
  </si>
  <si>
    <t xml:space="preserve">FYRRMLNTVNGM(+15.99)FSSMNTHR</t>
  </si>
  <si>
    <t xml:space="preserve">14 12 12 8 32 54 38 48 67 84 86 92 85 87 93 89 83 38 19 11</t>
  </si>
  <si>
    <t xml:space="preserve">RFYRMLNTVNGM(+15.99)FSSMNTHR</t>
  </si>
  <si>
    <t xml:space="preserve">7 10 9 6 27 50 35 44 63 81 84 91 82 85 92 88 81 34 17 9</t>
  </si>
  <si>
    <t xml:space="preserve">YRRFMLNTVNGM(+15.99)FSSMNTHR</t>
  </si>
  <si>
    <t xml:space="preserve">6 4 7 17 20 38 25 32 51 73 77 87 74 78 87 82 72 24 11 6</t>
  </si>
  <si>
    <t xml:space="preserve">YFRRMLNTVNGFM(+15.99)SSMNTHR</t>
  </si>
  <si>
    <t xml:space="preserve">6 6 6 4 19 38 24 32 50 72 76 86 75 77 87 81 71 24 11 6</t>
  </si>
  <si>
    <t xml:space="preserve">YFRRMLNTVNGM(+15.99)FSSMNTHR</t>
  </si>
  <si>
    <t xml:space="preserve">6 6 6 4 19 38 24 32 50 72 76 86 74 78 87 81 71 24 11 6</t>
  </si>
  <si>
    <t xml:space="preserve">FRQRKQC(+57.02)YQLQDMGGVLEPFR</t>
  </si>
  <si>
    <t xml:space="preserve">8 6 11 10 28 19 7 15 30 85 57 86 59 45 45 87 88 73 14 12 19</t>
  </si>
  <si>
    <t xml:space="preserve">FRRQKQC(+57.02)YQLQDMGGVLEPFR</t>
  </si>
  <si>
    <t xml:space="preserve">8 6 10 16 28 18 7 14 29 85 57 85 58 44 45 87 88 72 13 12 18</t>
  </si>
  <si>
    <t xml:space="preserve">FRRKQQC(+57.02)YQLQDMGGVLEPFR</t>
  </si>
  <si>
    <t xml:space="preserve">8 6 10 18 26 18 7 14 29 85 57 85 58 44 45 86 88 72 13 12 18</t>
  </si>
  <si>
    <t xml:space="preserve">FRRQQKC(+57.02)YQLQDMGGVLEPFR</t>
  </si>
  <si>
    <t xml:space="preserve">8 6 10 16 26 19 7 14 29 85 57 85 58 44 45 86 88 72 13 12 18</t>
  </si>
  <si>
    <t xml:space="preserve">RFRQKQC(+57.02)YQLQDMGGVLEPFR</t>
  </si>
  <si>
    <t xml:space="preserve">5 6 9 15 27 18 6 13 28 84 55 85 57 43 43 86 87 71 13 11 18</t>
  </si>
  <si>
    <t xml:space="preserve">FFLVYFRRRWWWRYVWLVADNVMVK</t>
  </si>
  <si>
    <t xml:space="preserve">10 9 20 9 15 13 3 7 14 18 10 5 4 6 8 14 73 86 52 49 20 17 52 24 35</t>
  </si>
  <si>
    <t xml:space="preserve">FFLVYFRRRWWWYRVWLVADNVMVK</t>
  </si>
  <si>
    <t xml:space="preserve">9 8 19 9 14 13 3 7 14 17 9 5 7 3 7 13 72 85 51 48 19 16 50 23 34</t>
  </si>
  <si>
    <t xml:space="preserve">FLFVYFRRRWWWRYVWLVADNVMVK</t>
  </si>
  <si>
    <t xml:space="preserve">8 7 4 8 14 12 3 6 13 17 9 5 3 6 7 13 71 85 50 47 19 16 49 22 33</t>
  </si>
  <si>
    <t xml:space="preserve">FFLVYFRRRWWWRYERLVADNVMVK</t>
  </si>
  <si>
    <t xml:space="preserve">8 7 17 8 12 11 3 6 12 15 8 4 3 5 10 5 70 84 48 45 17 14 46 21 31</t>
  </si>
  <si>
    <t xml:space="preserve">LFFVYFRRRWWWRYVWLVADNVMVK</t>
  </si>
  <si>
    <t xml:space="preserve">4 3 3 6 9 8 2 4 9 11 6 3 2 4 5 9 61 78 38 36 12 10 38 15 24</t>
  </si>
  <si>
    <t xml:space="preserve">WPYMALYEALEPSEGYLFK</t>
  </si>
  <si>
    <t xml:space="preserve">21 17 36 50 48 60 84 98 93 94 93 76 93 98 88 97 98 82 74</t>
  </si>
  <si>
    <t xml:space="preserve">WPYAMLYEALEPSEGYLFK</t>
  </si>
  <si>
    <t xml:space="preserve">20 16 35 24 22 57 83 98 93 94 93 75 93 98 88 97 98 82 73</t>
  </si>
  <si>
    <t xml:space="preserve">M(+15.99)LWMALYEALEPSEGYLFK</t>
  </si>
  <si>
    <t xml:space="preserve">9 14 25 40 38 50 78 97 90 91 90 68 90 98 84 96 97 76 66</t>
  </si>
  <si>
    <t xml:space="preserve">YPWMALYEALEPSEGYLFK</t>
  </si>
  <si>
    <t xml:space="preserve">8 5 21 35 33 45 74 96 88 89 88 63 88 97 80 95 96 72 61</t>
  </si>
  <si>
    <t xml:space="preserve">WPYMALYEALPESEGYLFK</t>
  </si>
  <si>
    <t xml:space="preserve">18 14 31 45 43 55 67 95 89 87 11 37 85 97 76 93 95 79 70</t>
  </si>
  <si>
    <t xml:space="preserve">TRC(+57.02)WRC(+57.02)MYWWVPGTKALKEK</t>
  </si>
  <si>
    <t xml:space="preserve">11 7 10 7 12 13 16 6 11 6 7 19 43 83 92 93 93 81 36 15</t>
  </si>
  <si>
    <t xml:space="preserve">RTC(+57.02)WRC(+57.02)MYWWVPGTKALKEK</t>
  </si>
  <si>
    <t xml:space="preserve">4 6 9 6 11 11 14 5 9 6 6 17 39 81 91 92 92 78 33 13</t>
  </si>
  <si>
    <t xml:space="preserve">RTC(+57.02)WRC(+57.02)MWYWVPGTKALKEK</t>
  </si>
  <si>
    <t xml:space="preserve">4 6 9 5 10 11 13 11 6 5 5 16 38 80 90 91 92 77 32 12</t>
  </si>
  <si>
    <t xml:space="preserve">EKC(+57.02)WRC(+57.02)MYWWVPGTKALKEK</t>
  </si>
  <si>
    <t xml:space="preserve">11 4 6 4 8 8 10 4 7 4 4 13 31 75 87 88 89 72 26 9</t>
  </si>
  <si>
    <t xml:space="preserve">KEC(+57.02)WRC(+57.02)MYWWVPGTKALKEK</t>
  </si>
  <si>
    <t xml:space="preserve">4 10 6 4 7 8 9 3 6 4 4 12 29 73 86 87 88 70 24 9</t>
  </si>
  <si>
    <t xml:space="preserve">YKYHGC(+57.02)KVAVADPLM(+15.99)M(+15.99)R</t>
  </si>
  <si>
    <t xml:space="preserve">21 21 29 30 14 29 57 72 78 90 88 84 70 77 65 38 33</t>
  </si>
  <si>
    <t xml:space="preserve">YKYHC(+57.02)GKVAVADPLM(+15.99)M(+15.99)R</t>
  </si>
  <si>
    <t xml:space="preserve">20 20 29 29 19 13 57 72 78 90 88 84 69 77 64 38 32</t>
  </si>
  <si>
    <t xml:space="preserve">YYKHGC(+57.02)KVAVADPLM(+15.99)M(+15.99)R</t>
  </si>
  <si>
    <t xml:space="preserve">19 16 10 26 14 29 57 72 79 90 88 84 70 77 65 39 33</t>
  </si>
  <si>
    <t xml:space="preserve">YLMSPGC(+57.02)KVAVADPLM(+15.99)M(+15.99)R</t>
  </si>
  <si>
    <t xml:space="preserve">18 19 14 19 32 14 29 57 70 79 90 94 84 71 78 65 39 33</t>
  </si>
  <si>
    <t xml:space="preserve">YKWNGC(+57.02)KVAVADPLM(+15.99)M(+15.99)R</t>
  </si>
  <si>
    <t xml:space="preserve">17 18 14 19 13 27 56 71 78 90 88 83 69 76 64 37 32</t>
  </si>
  <si>
    <t xml:space="preserve">RWWPEM(+15.99)NERPYC(+57.02)YC(+57.02)WGGKGKPK</t>
  </si>
  <si>
    <t xml:space="preserve">7 8 7 16 39 15 13 48 6 7 77 70 80 87 80 75 46 65 67 38 9 7</t>
  </si>
  <si>
    <t xml:space="preserve">RWWDWWERPYC(+57.02)YC(+57.02)WGGKGKPK</t>
  </si>
  <si>
    <t xml:space="preserve">7 7 7 16 16 10 47 6 6 79 69 79 77 79 74 44 64 66 37 9 7</t>
  </si>
  <si>
    <t xml:space="preserve">RWWPETC(+57.02)ERPYC(+57.02)YC(+57.02)WGGKGKPK</t>
  </si>
  <si>
    <t xml:space="preserve">7 7 7 16 37 5 8 46 6 6 76 68 79 86 79 74 44 63 66 37 9 7</t>
  </si>
  <si>
    <t xml:space="preserve">RWWDWWREPYC(+57.02)YC(+57.02)WGGKGKPK</t>
  </si>
  <si>
    <t xml:space="preserve">7 7 7 16 17 10 10 22 6 78 69 79 77 80 74 45 64 66 37 9 7</t>
  </si>
  <si>
    <t xml:space="preserve">RWWDWWERPYC(+57.02)YC(+57.02)WGGKGPKK</t>
  </si>
  <si>
    <t xml:space="preserve">7 7 7 15 16 9 45 6 6 78 67 78 76 79 73 43 62 65 10 12 7</t>
  </si>
  <si>
    <t xml:space="preserve">RWRC(+57.02)WRRRC(+57.02)RRYC(+57.02)C(+57.02)REAAYPVLNGANR</t>
  </si>
  <si>
    <t xml:space="preserve">2 2 1 2 3 3 5 4 2 2 3 4 3 3 2 10 27 54 60 19 36 37 7 3 8 5 1</t>
  </si>
  <si>
    <t xml:space="preserve">WRRC(+57.02)WRRRC(+57.02)RRYC(+57.02)C(+57.02)REAAYPVLNGANR</t>
  </si>
  <si>
    <t xml:space="preserve">0 0 1 2 3 3 5 4 2 2 3 4 3 3 2 10 27 54 60 19 36 37 7 3 8 5 1</t>
  </si>
  <si>
    <t xml:space="preserve">RC(+57.02)RWWRRRC(+57.02)RRYC(+57.02)C(+57.02)REAAYPVLNGANR</t>
  </si>
  <si>
    <t xml:space="preserve">2 0 0 0 3 3 5 4 2 2 3 4 3 3 2 10 27 54 60 19 36 37 7 3 8 5 1</t>
  </si>
  <si>
    <t xml:space="preserve">RRC(+57.02)WWRRRC(+57.02)RRYC(+57.02)C(+57.02)REAAYPVLNGANR</t>
  </si>
  <si>
    <t xml:space="preserve">C(+57.02)RRWWRRRC(+57.02)RRYC(+57.02)C(+57.02)REAAYPVLNGANR</t>
  </si>
  <si>
    <t xml:space="preserve">0 0 0 0 3 3 5 4 2 2 3 4 3 3 2 10 27 54 60 19 36 37 7 3 8 5 1</t>
  </si>
  <si>
    <t xml:space="preserve">HRC(+57.02)RWKNGFFSSMNEHK</t>
  </si>
  <si>
    <t xml:space="preserve">13 16 20 22 42 42 88 78 77 95 81 84 94 86 62 23 24</t>
  </si>
  <si>
    <t xml:space="preserve">RHC(+57.02)RWKNGFFSSMNEHK</t>
  </si>
  <si>
    <t xml:space="preserve">4 6 10 11 24 24 76 60 59 90 65 70 87 73 41 12 12</t>
  </si>
  <si>
    <t xml:space="preserve">RC(+57.02)HRWKNGFFSSMNEHK</t>
  </si>
  <si>
    <t xml:space="preserve">4 6 6 11 24 23 76 60 58 89 65 69 87 73 41 11 12</t>
  </si>
  <si>
    <t xml:space="preserve">C(+57.02)RHRWKNGFFSSMNEHK</t>
  </si>
  <si>
    <t xml:space="preserve">6 4 6 11 23 23 76 59 58 89 64 69 87 73 41 11 12</t>
  </si>
  <si>
    <t xml:space="preserve">C(+57.02)HRRWKNGFFSSMNEHK</t>
  </si>
  <si>
    <t xml:space="preserve">5 5 3 10 22 22 75 58 57 89 63 68 86 72 39 11 11</t>
  </si>
  <si>
    <t xml:space="preserve">KRC(+57.02)FPWRTLNSFAEWR</t>
  </si>
  <si>
    <t xml:space="preserve">22 12 32 37 10 22 40 60 92 77 92 93 93 97 72 48</t>
  </si>
  <si>
    <t xml:space="preserve">RKC(+57.02)FPWRTLNSFAEWR</t>
  </si>
  <si>
    <t xml:space="preserve">12 19 31 36 9 21 38 58 91 76 91 93 93 96 71 47</t>
  </si>
  <si>
    <t xml:space="preserve">KC(+57.02)RFPWRTLNSFAEWR</t>
  </si>
  <si>
    <t xml:space="preserve">21 14 8 36 9 22 38 58 92 76 91 93 93 96 71 47</t>
  </si>
  <si>
    <t xml:space="preserve">C(+57.02)RKFPWRTLNSFAEWR</t>
  </si>
  <si>
    <t xml:space="preserve">11 9 11 33 8 19 35 55 90 73 90 92 92 96 68 44</t>
  </si>
  <si>
    <t xml:space="preserve">KRC(+57.02)FPRWTLNSFAEWR</t>
  </si>
  <si>
    <t xml:space="preserve">19 10 28 33 8 8 11 54 90 73 90 92 91 96 68 43</t>
  </si>
  <si>
    <t xml:space="preserve">WELKALASAKAFM(+15.99)SGK</t>
  </si>
  <si>
    <t xml:space="preserve">32 61 81 32 49 84 83 41 34 31 46 47 62 37 45 36</t>
  </si>
  <si>
    <t xml:space="preserve">WELKALASAKAM(+15.99)FSGK</t>
  </si>
  <si>
    <t xml:space="preserve">31 61 81 32 49 84 83 41 34 31 46 46 61 37 44 35</t>
  </si>
  <si>
    <t xml:space="preserve">WELKALASAKAFM(+15.99)GSK</t>
  </si>
  <si>
    <t xml:space="preserve">31 61 81 31 48 84 83 40 33 31 46 46 62 20 34 35</t>
  </si>
  <si>
    <t xml:space="preserve">WELAKLASAKAFM(+15.99)SGK</t>
  </si>
  <si>
    <t xml:space="preserve">29 59 80 22 23 82 82 38 32 29 44 44 59 35 42 33</t>
  </si>
  <si>
    <t xml:space="preserve">EWLKALASAKAFM(+15.99)SGK</t>
  </si>
  <si>
    <t xml:space="preserve">43 21 78 28 44 82 81 37 30 28 42 42 58 34 40 32</t>
  </si>
  <si>
    <t xml:space="preserve">KWRKLLWRFFTWYLEHRNVADNVMAR</t>
  </si>
  <si>
    <t xml:space="preserve">4 4 4 5 7 15 7 3 7 7 7 18 4 5 17 39 22 60 82 54 52 44 44 56 13 10</t>
  </si>
  <si>
    <t xml:space="preserve">WKRKLLWRFFTWYLEHRNVADNVMAR</t>
  </si>
  <si>
    <t xml:space="preserve">2 2 2 3 4 8 4 2 4 4 4 10 2 3 10 25 13 44 71 38 36 29 29 40 7 5</t>
  </si>
  <si>
    <t xml:space="preserve">WKRKLLRWFFTWYLEHRNVADNVMAR</t>
  </si>
  <si>
    <t xml:space="preserve">2 2 2 2 4 8 2 2 4 4 4 10 2 3 9 24 12 42 69 37 35 28 27 38 7 5</t>
  </si>
  <si>
    <t xml:space="preserve">WKRKLLRFWFTWYLEHRNVADNVMAR</t>
  </si>
  <si>
    <t xml:space="preserve">2 2 2 2 4 7 2 2 3 3 4 9 2 2 9 24 12 42 69 36 34 28 27 38 6 5</t>
  </si>
  <si>
    <t xml:space="preserve">WKRKLLWFFRTWYLEHRNVADNVMAR</t>
  </si>
  <si>
    <t xml:space="preserve">2 2 2 2 3 7 3 1 1 3 3 8 2 2 8 22 11 40 67 34 33 26 25 36 6 4</t>
  </si>
  <si>
    <t xml:space="preserve">C(+57.02)RWWWC(+57.02)VGALNLQPPK</t>
  </si>
  <si>
    <t xml:space="preserve">5 4 6 6 6 10 9 14 23 61 70 63 30 12 7 6</t>
  </si>
  <si>
    <t xml:space="preserve">C(+57.02)WRWWC(+57.02)VGALNLQPPK</t>
  </si>
  <si>
    <t xml:space="preserve">5 5 3 6 5 10 9 14 23 60 69 62 29 12 7 6</t>
  </si>
  <si>
    <t xml:space="preserve">WC(+57.02)RWWC(+57.02)VGALNLQPPK</t>
  </si>
  <si>
    <t xml:space="preserve">10 5 3 5 5 8 8 12 20 57 66 59 27 10 6 5</t>
  </si>
  <si>
    <t xml:space="preserve">WRC(+57.02)WWC(+57.02)VGALNLQPPK</t>
  </si>
  <si>
    <t xml:space="preserve">9 3 4 5 5 8 8 12 20 55 65 57 26 10 6 5</t>
  </si>
  <si>
    <t xml:space="preserve">WC(+57.02)RWWC(+57.02)VGALNLPQPK</t>
  </si>
  <si>
    <t xml:space="preserve">9 4 3 5 4 8 8 10 17 52 64 53 5 7 5 4</t>
  </si>
  <si>
    <t xml:space="preserve">WWWWWWYRWC(+57.02)C(+57.02)WWWWWWWRWWERM(+15.99)WWSPHNSATLDYKRPPK</t>
  </si>
  <si>
    <t xml:space="preserve">1 2 5 4 1 2 3 1 3 3 3 2 2 3 4 1 1 2 1 2 2 4 2 5 3 2 6 11 3 3 42 43 47 61 48 20 13 21 3 4 7</t>
  </si>
  <si>
    <t xml:space="preserve">WWWWWWYRWC(+57.02)C(+57.02)WWWWWWWWRWERM(+15.99)WWSPHNSATLDYKRPPK</t>
  </si>
  <si>
    <t xml:space="preserve">1 2 5 4 1 2 3 1 3 3 3 2 2 3 4 1 1 2 0 0 2 4 2 5 3 2 6 11 3 3 42 43 47 61 48 20 13 21 3 4 7</t>
  </si>
  <si>
    <t xml:space="preserve">WWWWWWYRWC(+57.02)WC(+57.02)WWWWWWRWWERM(+15.99)WWSPHNSATLDYKRPPK</t>
  </si>
  <si>
    <t xml:space="preserve">1 2 5 4 1 2 3 1 3 3 0 0 2 3 4 1 1 2 1 2 2 4 2 5 3 2 6 11 3 3 42 43 47 61 48 20 13 21 3 4 7</t>
  </si>
  <si>
    <t xml:space="preserve">WWWWWWYRWC(+57.02)C(+57.02)WWWWWWWWRWEM(+15.99)RWWSPHNSATLDYKRPPK</t>
  </si>
  <si>
    <t xml:space="preserve">1 2 5 4 1 2 3 1 3 3 3 2 2 3 4 1 1 2 0 0 2 4 0 0 3 2 6 11 3 3 42 43 47 61 48 20 13 21 3 4 7</t>
  </si>
  <si>
    <t xml:space="preserve">WWWWWWYRWC(+57.02)C(+57.02)WWWWWWWWRWERWM(+15.99)WSPHNSATLDYKRPPK</t>
  </si>
  <si>
    <t xml:space="preserve">1 2 5 4 1 2 3 1 3 3 3 2 2 3 4 1 1 2 0 0 2 4 2 0 0 2 6 11 3 3 42 43 47 61 48 20 13 21 3 4 7</t>
  </si>
  <si>
    <t xml:space="preserve">WWWKWC(+57.02)HNHRC(+57.02)HYEVC(+57.02)KAAYPVLKKQK</t>
  </si>
  <si>
    <t xml:space="preserve">4 3 4 5 12 9 10 9 9 6 14 31 26 26 14 29 47 71 76 67 12 15 27 19 6 6 3</t>
  </si>
  <si>
    <t xml:space="preserve">WWWKWC(+57.02)HNHRC(+57.02)HYEVC(+57.02)KAAYPVLKQKK</t>
  </si>
  <si>
    <t xml:space="preserve">WWWKWC(+57.02)HNHRC(+57.02)HYEVC(+57.02)KAAYPVLQKKK</t>
  </si>
  <si>
    <t xml:space="preserve">WWWKWC(+57.02)TWTRC(+57.02)HYEVC(+57.02)KAAYPVLKLDR</t>
  </si>
  <si>
    <t xml:space="preserve">4 3 4 5 12 9 0 0 0 6 14 31 26 26 14 29 47 71 76 67 12 15 27 19 0 0 0</t>
  </si>
  <si>
    <t xml:space="preserve">KWWWWC(+57.02)TWTRC(+57.02)HYEVC(+57.02)KAAYPVLKLDR</t>
  </si>
  <si>
    <t xml:space="preserve">0 0 0 0 12 9 0 0 0 6 14 31 26 26 14 29 47 71 76 67 12 15 27 19 0 0 0</t>
  </si>
  <si>
    <t xml:space="preserve">WC(+57.02)FWWWWYWHWC(+57.02)WWWWWWWWWWWWYTHHSHM(+15.99)YDRHC(+57.02)C(+57.02)R</t>
  </si>
  <si>
    <t xml:space="preserve">0 0 0 0 0 0 0 0 0 0 0 0 0 0 0 0 0 0 0 0 0 0 0 0 0 1 1 1 2 0 1 1 0 0 0 0 1 0</t>
  </si>
  <si>
    <t xml:space="preserve">WC(+57.02)FWWWWYWHWWC(+57.02)WWWWWWWWWWWYTHHSHM(+15.99)YDRHC(+57.02)C(+57.02)R</t>
  </si>
  <si>
    <t xml:space="preserve">WC(+57.02)FWWWWYWHWWWC(+57.02)WWWWWWWWWWYTHHSHM(+15.99)YDRHC(+57.02)C(+57.02)R</t>
  </si>
  <si>
    <t xml:space="preserve">WC(+57.02)FWWWWYWHWWWWC(+57.02)WWWWWWWWWYTHHSHM(+15.99)YDRHC(+57.02)C(+57.02)R</t>
  </si>
  <si>
    <t xml:space="preserve">WC(+57.02)FWWWWYWHWWWWWC(+57.02)WWWWWWWWYTHHSHM(+15.99)YDRHC(+57.02)C(+57.02)R</t>
  </si>
  <si>
    <t xml:space="preserve">59 60 97 99 99 99 99 99 99 96 99 99 100 99 99 92 82 54 44</t>
  </si>
  <si>
    <t xml:space="preserve">54 55 97 99 99 99 99 99 99 96 98 99 100 99 99 90 40 70 33</t>
  </si>
  <si>
    <t xml:space="preserve">53 54 96 99 99 99 99 99 99 96 98 99 100 99 99 90 66 41 32</t>
  </si>
  <si>
    <t xml:space="preserve">55 57 97 99 99 99 99 99 99 96 98 99 100 99 99 90 42 44 41</t>
  </si>
  <si>
    <t xml:space="preserve">HVEMLNTVNGFFSSMNHTR</t>
  </si>
  <si>
    <t xml:space="preserve">35 37 96 99 99 99 99 99 98 95 98 99 99 99 99 89 37 39 36</t>
  </si>
  <si>
    <t xml:space="preserve">RRRRRRFRWWWWHHAYRTMC(+57.02)YPK</t>
  </si>
  <si>
    <t xml:space="preserve">8 7 7 7 6 21 23 15 22 21 9 6 5 14 79 86 58 69 70 66 49 15 23</t>
  </si>
  <si>
    <t xml:space="preserve">RRRRRRFWRWWWHHAYRTMC(+57.02)YPK</t>
  </si>
  <si>
    <t xml:space="preserve">8 7 7 7 6 20 23 10 7 21 9 5 5 14 79 86 58 69 70 66 49 14 23</t>
  </si>
  <si>
    <t xml:space="preserve">RRRRRRRWFWWWHHAYRTMC(+57.02)YPK</t>
  </si>
  <si>
    <t xml:space="preserve">8 7 7 8 6 22 7 10 11 20 10 6 6 14 79 87 59 70 71 67 50 15 24</t>
  </si>
  <si>
    <t xml:space="preserve">RRRRRRWFRWWWHHAYRTMC(+57.02)YPK</t>
  </si>
  <si>
    <t xml:space="preserve">7 6 6 7 5 18 11 13 6 17 8 5 5 12 76 85 55 66 68 64 46 13 21</t>
  </si>
  <si>
    <t xml:space="preserve">RRRRRRWRFWWWHHAYRTMC(+57.02)YPK</t>
  </si>
  <si>
    <t xml:space="preserve">7 6 6 7 5 19 11 4 10 17 8 5 5 12 76 85 55 66 68 63 46 13 21</t>
  </si>
  <si>
    <t xml:space="preserve">WLQWGWGC(+57.02)YC(+57.02)GYTTHSQGKPK</t>
  </si>
  <si>
    <t xml:space="preserve">13 13 20 29 54 85 81 94 92 87 74 89 68 52 20 27 51 38 60 22 20</t>
  </si>
  <si>
    <t xml:space="preserve">WLQWGWGC(+57.02)YC(+57.02)GYTTHSKANPK</t>
  </si>
  <si>
    <t xml:space="preserve">12 12 19 27 51 84 80 93 92 86 72 89 66 49 18 25 46 30 29 17 18</t>
  </si>
  <si>
    <t xml:space="preserve">WLQWGWGC(+57.02)YC(+57.02)GYTTSHKANPK</t>
  </si>
  <si>
    <t xml:space="preserve">12 11 19 27 51 84 79 93 92 86 72 88 65 49 17 23 45 29 29 17 18</t>
  </si>
  <si>
    <t xml:space="preserve">WLWQGWGC(+57.02)YC(+57.02)GYTTHSKANPK</t>
  </si>
  <si>
    <t xml:space="preserve">13 11 16 17 47 80 78 92 91 86 71 88 65 49 18 24 46 29 29 16 18</t>
  </si>
  <si>
    <t xml:space="preserve">LWQWGWGC(+57.02)YC(+57.02)GYTTHSKANPK</t>
  </si>
  <si>
    <t xml:space="preserve">7 5 13 21 41 77 72 89 88 80 62 83 56 39 13 18 36 21 21 12 13</t>
  </si>
  <si>
    <t xml:space="preserve">29 26 17 27 94 98 98 98 96 98 98 97 94 94 65 42 20 20 16</t>
  </si>
  <si>
    <t xml:space="preserve">27 25 16 25 93 97 98 98 95 97 98 97 93 94 64 40 19 20 16</t>
  </si>
  <si>
    <t xml:space="preserve">27 25 16 25 93 97 98 98 95 97 98 97 93 94 63 40 19 19 16</t>
  </si>
  <si>
    <t xml:space="preserve">WFQRYTTYGC(+57.02)YC(+57.02)GWGWRPR</t>
  </si>
  <si>
    <t xml:space="preserve">15 16 15 24 93 97 98 98 95 97 97 97 93 93 61 39 18 18 15</t>
  </si>
  <si>
    <t xml:space="preserve">15 15 14 22 92 97 98 98 95 97 97 97 92 93 59 37 17 17 14</t>
  </si>
  <si>
    <t xml:space="preserve">WWMFKYPRPELDKPTLGLAYVGTMVHRR</t>
  </si>
  <si>
    <t xml:space="preserve">9 8 11 19 23 19 9 16 12 44 27 38 51 15 14 73 63 88 63 61 62 24 16 15 20 13 7 5</t>
  </si>
  <si>
    <t xml:space="preserve">WWMFKYRPPELDKPTLGLAYVGTMVHRR</t>
  </si>
  <si>
    <t xml:space="preserve">9 7 10 17 22 18 7 8 10 40 25 36 49 14 13 71 62 87 62 59 60 23 15 14 18 12 6 4</t>
  </si>
  <si>
    <t xml:space="preserve">WWMFKYRPPELDKPTLGLAYVGMTVHRR</t>
  </si>
  <si>
    <t xml:space="preserve">8 7 10 17 21 17 6 8 10 39 24 35 48 14 13 70 61 87 61 58 58 22 15 11 18 12 6 4</t>
  </si>
  <si>
    <t xml:space="preserve">WWMKFYRPPELDKPTLGLAYVGTMVHRR</t>
  </si>
  <si>
    <t xml:space="preserve">8 6 9 7 6 16 6 7 9 38 23 34 46 13 12 69 59 86 59 56 57 21 14 12 17 11 6 4</t>
  </si>
  <si>
    <t xml:space="preserve">WMWFKYRPPELDKPTLGLAYVGTMVHRR</t>
  </si>
  <si>
    <t xml:space="preserve">6 4 3 13 16 13 5 6 7 32 19 28 40 11 10 63 53 83 53 50 51 17 11 10 14 9 4 3</t>
  </si>
  <si>
    <t xml:space="preserve">42 32 56 78 36 41 53 63 76 91 66 74 86 78 31 31 14</t>
  </si>
  <si>
    <t xml:space="preserve">41 31 55 77 35 40 52 62 75 90 65 73 84 77 29 31 13</t>
  </si>
  <si>
    <t xml:space="preserve">43 31 57 25 61 41 49 64 76 91 66 75 86 78 31 32 14</t>
  </si>
  <si>
    <t xml:space="preserve">DPLEPPGRPWGGQAHNR</t>
  </si>
  <si>
    <t xml:space="preserve">37 27 51 75 33 29 23 56 71 89 61 70 83 74 26 27 12</t>
  </si>
  <si>
    <t xml:space="preserve">37 27 51 74 31 36 48 58 72 89 61 70 82 73 12 23 10 12</t>
  </si>
  <si>
    <t xml:space="preserve">LVNKSRR</t>
  </si>
  <si>
    <t xml:space="preserve">39 21 18 35 35 19 34</t>
  </si>
  <si>
    <t xml:space="preserve">KPTKSRR</t>
  </si>
  <si>
    <t xml:space="preserve">30 12 16 30 32 17 31</t>
  </si>
  <si>
    <t xml:space="preserve">VLNKSRR</t>
  </si>
  <si>
    <t xml:space="preserve">15 21 14 27 28 15 28</t>
  </si>
  <si>
    <t xml:space="preserve">KTPKSRR</t>
  </si>
  <si>
    <t xml:space="preserve">26 15 9 25 26 13 25</t>
  </si>
  <si>
    <t xml:space="preserve">TKPKSRR</t>
  </si>
  <si>
    <t xml:space="preserve">9 10 6 19 19 9 18</t>
  </si>
  <si>
    <t xml:space="preserve">32 37 29 28 37 40 69</t>
  </si>
  <si>
    <t xml:space="preserve">LPPLM(+15.99)LR</t>
  </si>
  <si>
    <t xml:space="preserve">31 29 19 23 17 28 58</t>
  </si>
  <si>
    <t xml:space="preserve">LPPPYLR</t>
  </si>
  <si>
    <t xml:space="preserve">29 23 12 10 15 25 56</t>
  </si>
  <si>
    <t xml:space="preserve">27 21 13 14 10 26 57</t>
  </si>
  <si>
    <t xml:space="preserve">26 21 16 14 18 9 52</t>
  </si>
  <si>
    <t xml:space="preserve">WYWKRRLPRSNC(+57.02)PSSPPSVGSVC(+57.02)R</t>
  </si>
  <si>
    <t xml:space="preserve">5 4 7 10 11 3 7 11 13 35 9 8 39 54 81 38 14 15 21 6 9 10 6 3</t>
  </si>
  <si>
    <t xml:space="preserve">WYWKRRRLPSNC(+57.02)PSSPPSVGSVC(+57.02)R</t>
  </si>
  <si>
    <t xml:space="preserve">5 4 7 10 11 3 5 9 5 36 9 8 39 55 81 38 14 16 21 6 9 11 6 3</t>
  </si>
  <si>
    <t xml:space="preserve">WYWKRRLRPSNC(+57.02)PSSPPSVGSVC(+57.02)R</t>
  </si>
  <si>
    <t xml:space="preserve">4 4 7 9 10 3 6 3 5 33 8 8 37 52 79 36 13 14 20 6 8 10 6 3</t>
  </si>
  <si>
    <t xml:space="preserve">WYKWRRLRPSNC(+57.02)PSSPPSVGSVC(+57.02)R</t>
  </si>
  <si>
    <t xml:space="preserve">3 3 3 5 10 2 6 3 4 32 8 7 36 51 78 35 13 14 19 5 8 9 5 3</t>
  </si>
  <si>
    <t xml:space="preserve">WKWYRRLRPSNC(+57.02)PSSPPSVGSVC(+57.02)R</t>
  </si>
  <si>
    <t xml:space="preserve">4 3 7 7 9 2 6 2 4 30 7 7 34 48 77 33 12 13 18 5 7 8 5 3</t>
  </si>
  <si>
    <t xml:space="preserve">WDRFC(+57.02)FYYFWWHRREPLWNPR</t>
  </si>
  <si>
    <t xml:space="preserve">23 8 9 9 14 6 6 8 11 18 14 5 5 9 69 11 29 24 19 12 26</t>
  </si>
  <si>
    <t xml:space="preserve">WDRFC(+57.02)FYYFWHWRREPLWNPR</t>
  </si>
  <si>
    <t xml:space="preserve">22 8 9 9 13 6 6 8 11 18 5 4 5 9 68 10 29 23 18 12 25</t>
  </si>
  <si>
    <t xml:space="preserve">WDRFC(+57.02)FYYFWWRHREPLWNPR</t>
  </si>
  <si>
    <t xml:space="preserve">22 8 8 8 13 5 6 7 10 17 12 3 4 8 68 10 28 23 18 11 25</t>
  </si>
  <si>
    <t xml:space="preserve">WDRC(+57.02)FFYYFWWHRREPLWNPR</t>
  </si>
  <si>
    <t xml:space="preserve">22 8 8 5 5 5 6 7 10 17 13 4 5 9 68 10 28 23 18 11 25</t>
  </si>
  <si>
    <t xml:space="preserve">WDRFC(+57.02)FYYWFWHRREPLWNPR</t>
  </si>
  <si>
    <t xml:space="preserve">20 7 8 8 12 5 6 7 14 5 12 4 5 8 66 9 26 21 17 11 23</t>
  </si>
  <si>
    <t xml:space="preserve">YWSNWRWVDTYDNYKWFFPAK</t>
  </si>
  <si>
    <t xml:space="preserve">7 4 12 11 9 7 16 6 14 49 37 45 33 59 44 62 57 51 5 8 17</t>
  </si>
  <si>
    <t xml:space="preserve">YWSNWRWVDTYDNYKWFFAPK</t>
  </si>
  <si>
    <t xml:space="preserve">7 4 12 11 9 7 16 6 14 49 37 45 33 59 44 62 56 50 8 6 17</t>
  </si>
  <si>
    <t xml:space="preserve">YWSNWRNQTGTYDNYKWFFAPK</t>
  </si>
  <si>
    <t xml:space="preserve">6 4 11 11 9 7 18 20 5 2 36 32 42 45 55 39 55 54 47 8 6 17</t>
  </si>
  <si>
    <t xml:space="preserve">YWSNWRNQGTTYDNYKWFFAPK</t>
  </si>
  <si>
    <t xml:space="preserve">6 4 11 11 8 7 17 20 4 5 36 33 41 45 54 38 54 53 46 8 5 17</t>
  </si>
  <si>
    <t xml:space="preserve">WYSNWRWVDTYDNYKWFFAPK</t>
  </si>
  <si>
    <t xml:space="preserve">2 3 8 7 6 4 10 4 9 37 27 34 24 48 33 50 45 38 5 4 11</t>
  </si>
  <si>
    <t xml:space="preserve">RRRRRRYWWRHKC(+57.02)YLYVGTMC(+57.02)YPK</t>
  </si>
  <si>
    <t xml:space="preserve">6 6 4 5 15 6 16 5 8 5 5 4 16 7 18 52 86 73 76 56 55 51 16 23</t>
  </si>
  <si>
    <t xml:space="preserve">RRRRRRYWWRHKYWSYVGTMC(+57.02)YPK</t>
  </si>
  <si>
    <t xml:space="preserve">6 6 3 5 13 6 14 5 7 4 5 4 11 4 7 47 83 70 74 52 52 47 14 20</t>
  </si>
  <si>
    <t xml:space="preserve">RRRRRRYWWRHKWYSYVGTMC(+57.02)YPK</t>
  </si>
  <si>
    <t xml:space="preserve">5 5 3 4 12 5 13 4 6 4 4 3 3 3 7 47 82 68 72 50 49 45 13 19</t>
  </si>
  <si>
    <t xml:space="preserve">RRRRRRYWRWHKWYSYVGTMC(+57.02)YPK</t>
  </si>
  <si>
    <t xml:space="preserve">5 5 3 4 11 5 12 3 7 5 4 3 3 3 6 44 80 66 70 47 47 42 12 17</t>
  </si>
  <si>
    <t xml:space="preserve">RRRLKRAYWWRHKWYSYVGTMC(+57.02)YPK</t>
  </si>
  <si>
    <t xml:space="preserve">4 4 3 5 4 6 8 11 3 5 3 3 3 3 3 6 43 79 64 68 45 45 41 11 16</t>
  </si>
  <si>
    <t xml:space="preserve">28 23 48 49 86 74 86 97 98 98 70 83 97 97 96 98 95 50 59 54</t>
  </si>
  <si>
    <t xml:space="preserve">22 24 47 49 85 73 85 97 98 98 69 83 97 97 96 98 95 48 58 53</t>
  </si>
  <si>
    <t xml:space="preserve">YWQTPPTAVLGHYTQLVEGYK</t>
  </si>
  <si>
    <t xml:space="preserve">27 22 47 48 85 72 85 97 98 98 71 84 95 97 96 98 96 92 17 57 47</t>
  </si>
  <si>
    <t xml:space="preserve">27 22 46 47 85 72 85 97 98 98 68 82 97 97 96 98 95 32 30 52</t>
  </si>
  <si>
    <t xml:space="preserve">YWQTPPTAVLGHYTQLVEYGK</t>
  </si>
  <si>
    <t xml:space="preserve">26 21 45 46 84 71 84 97 98 98 69 83 94 97 96 98 96 91 28 15 45</t>
  </si>
  <si>
    <t xml:space="preserve">WWWWWWYRFRRWWWWWWWWWWWFWFC(+57.02)WLMDEGADYKPRPK</t>
  </si>
  <si>
    <t xml:space="preserve">2 2 2 1 2 2 4 4 2 3 4 2 1 1 4 5 3 2 7 5 2 2 5 3 3 5 5 19 23 8 14 12 29 20 29 38 7 5 2 4</t>
  </si>
  <si>
    <t xml:space="preserve">WWWWWWYRFRWRWWWWWWWWWWFWFC(+57.02)WLMDEGADYKPRPK</t>
  </si>
  <si>
    <t xml:space="preserve">2 2 2 1 2 2 4 4 2 3 0 0 1 1 4 5 3 2 7 5 2 2 5 3 3 5 5 19 23 8 14 12 29 20 29 38 7 5 2 4</t>
  </si>
  <si>
    <t xml:space="preserve">WWWWWWYRFWRRWWWWWWWWWWFWFC(+57.02)WLMDEGADYKPRPK</t>
  </si>
  <si>
    <t xml:space="preserve">2 2 2 1 2 2 4 4 2 0 0 0 1 1 4 5 3 2 7 5 2 2 5 3 3 5 5 19 23 8 14 12 29 20 29 38 7 5 2 4</t>
  </si>
  <si>
    <t xml:space="preserve">WWWWWWYRRRWFWWWWWWWWWWFWFC(+57.02)WLMDEGADYKPRPK</t>
  </si>
  <si>
    <t xml:space="preserve">2 2 2 1 2 2 4 4 0 0 0 0 1 1 4 5 3 2 7 5 2 2 5 3 3 5 5 19 23 8 14 12 29 20 29 38 7 5 2 4</t>
  </si>
  <si>
    <t xml:space="preserve">WWWWWWYRRWRFWWWWWWWWWWFWFC(+57.02)WLMDEGADYKPRPK</t>
  </si>
  <si>
    <t xml:space="preserve">DRWWWWWWWHWWWKKAMSLLLLVRDHPKC(+57.02)R</t>
  </si>
  <si>
    <t xml:space="preserve">2 1 2 1 1 1 1 1 1 1 3 1 1 1 2 3 3 2 2 8 18 18 7 4 2 2 3 3 2 1</t>
  </si>
  <si>
    <t xml:space="preserve">DWRWWWWWWHWWWKKAMSLLLLVRDHPKC(+57.02)R</t>
  </si>
  <si>
    <t xml:space="preserve">2 0 0 1 1 1 1 1 1 1 3 1 1 1 2 3 3 2 2 8 18 18 7 4 2 2 3 3 2 1</t>
  </si>
  <si>
    <t xml:space="preserve">RDWWWWWWWHWWWKKAMSLLLLVRDHPKC(+57.02)R</t>
  </si>
  <si>
    <t xml:space="preserve">0 0 2 1 1 1 1 1 1 1 3 1 1 1 2 3 3 2 2 8 18 18 7 4 2 2 3 3 2 1</t>
  </si>
  <si>
    <t xml:space="preserve">RWDWWWWWWHWWWKKAMSLLLLVRDHPKC(+57.02)R</t>
  </si>
  <si>
    <t xml:space="preserve">0 0 0 1 1 1 1 1 1 1 3 1 1 1 2 3 3 2 2 8 18 18 7 4 2 2 3 3 2 1</t>
  </si>
  <si>
    <t xml:space="preserve">WRDWWWWWWHWWWKKAMSLLLLVRDHPKC(+57.02)R</t>
  </si>
  <si>
    <t xml:space="preserve">HYYWWRMDFPNKAEYLPSAC(+57.02)SK</t>
  </si>
  <si>
    <t xml:space="preserve">8 6 5 6 5 4 15 10 22 17 18 34 40 87 76 81 42 50 47 29 11 7</t>
  </si>
  <si>
    <t xml:space="preserve">NWYWWRMDFPNKAEYLPSAC(+57.02)SK</t>
  </si>
  <si>
    <t xml:space="preserve">7 6 5 6 5 4 15 10 22 17 18 34 40 87 76 81 42 50 47 29 11 7</t>
  </si>
  <si>
    <t xml:space="preserve">WNYWWRMDFPNKAEYLPSAC(+57.02)SK</t>
  </si>
  <si>
    <t xml:space="preserve">8 5 5 5 5 4 15 9 22 16 17 33 40 87 76 81 41 49 46 28 10 7</t>
  </si>
  <si>
    <t xml:space="preserve">WNWYWRMDFPNKAEYLPSAC(+57.02)SK</t>
  </si>
  <si>
    <t xml:space="preserve">9 5 5 5 5 4 15 9 22 16 17 33 39 87 75 81 41 49 46 28 10 7</t>
  </si>
  <si>
    <t xml:space="preserve">YHYWWRMDFPNKAEYLPSAC(+57.02)SK</t>
  </si>
  <si>
    <t xml:space="preserve">5 5 4 5 5 4 14 9 21 16 17 32 38 86 74 80 40 48 45 27 10 6</t>
  </si>
  <si>
    <t xml:space="preserve">TM(+15.99)GGVLLM(+15.99)NDEVWK</t>
  </si>
  <si>
    <t xml:space="preserve">13 15 11 25 43 27 32 33 29 76 84 56 23 18</t>
  </si>
  <si>
    <t xml:space="preserve">M(+15.99)TGRLLM(+15.99)NDEVWK</t>
  </si>
  <si>
    <t xml:space="preserve">21 22 10 36 22 30 31 28 60 83 54 22 17</t>
  </si>
  <si>
    <t xml:space="preserve">TM(+15.99)GALVVM(+15.99)NDEVWK</t>
  </si>
  <si>
    <t xml:space="preserve">11 13 9 27 37 23 23 29 24 71 80 51 19 15</t>
  </si>
  <si>
    <t xml:space="preserve">TM(+15.99)GRLLM(+15.99)NDEVWK</t>
  </si>
  <si>
    <t xml:space="preserve">11 12 9 31 20 26 28 25 56 80 50 19 15</t>
  </si>
  <si>
    <t xml:space="preserve">TM(+15.99)GRLLM(+15.99)GGDEVWK</t>
  </si>
  <si>
    <t xml:space="preserve">10 12 9 30 19 25 19 8 7 65 76 50 19 14</t>
  </si>
  <si>
    <t xml:space="preserve">YHKYNWEWRMKDGELVVVLHRR</t>
  </si>
  <si>
    <t xml:space="preserve">8 8 16 15 12 14 35 11 9 7 9 10 34 75 61 43 25 22 71 21 7 5</t>
  </si>
  <si>
    <t xml:space="preserve">NWKYNWERWMKDGELVVVLHRR</t>
  </si>
  <si>
    <t xml:space="preserve">3 4 12 11 9 11 29 7 9 5 6 7 27 68 53 35 20 17 64 16 5 4</t>
  </si>
  <si>
    <t xml:space="preserve">NWKYNWEWRMKDGELVVVLHRR</t>
  </si>
  <si>
    <t xml:space="preserve">3 4 12 11 9 11 28 8 6 5 6 7 27 68 54 35 20 17 64 16 5 4</t>
  </si>
  <si>
    <t xml:space="preserve">NWKYNWEWRMKDGELVVVLALHK</t>
  </si>
  <si>
    <t xml:space="preserve">3 3 10 9 7 9 24 6 5 4 6 6 23 48 48 31 17 15 64 7 6 11 4</t>
  </si>
  <si>
    <t xml:space="preserve">HYKYNWEWRMKDGELVVVLHRR</t>
  </si>
  <si>
    <t xml:space="preserve">2 2 9 8 7 8 23 6 5 4 5 6 22 62 46 29 15 13 57 13 4 3</t>
  </si>
  <si>
    <t xml:space="preserve">63 43 44 79 98 97 94 98 97 67 64 83</t>
  </si>
  <si>
    <t xml:space="preserve">62 43 43 79 98 97 94 98 97 74 56 82</t>
  </si>
  <si>
    <t xml:space="preserve">28 56 39 75 97 97 93 98 97 65 62 81</t>
  </si>
  <si>
    <t xml:space="preserve">59 40 40 77 97 97 93 97 96 53 54 57</t>
  </si>
  <si>
    <t xml:space="preserve">55 34 33 22 96 96 91 97 96 59 56 77</t>
  </si>
  <si>
    <t xml:space="preserve">ELWWMYMC(+57.02)WFYRC(+57.02)KEFLELAKK</t>
  </si>
  <si>
    <t xml:space="preserve">23 14 14 14 8 7 11 13 23 8 6 7 10 62 88 88 88 93 68 56 43 39</t>
  </si>
  <si>
    <t xml:space="preserve">ELWWYM(+15.99)DC(+57.02)WFYRC(+57.02)KEFLELAKK</t>
  </si>
  <si>
    <t xml:space="preserve">22 13 14 13 5 6 12 12 21 8 6 7 10 60 87 87 88 93 67 54 41 38</t>
  </si>
  <si>
    <t xml:space="preserve">ELWWM(+15.99)YDC(+57.02)WFYRC(+57.02)KEFLELAKK</t>
  </si>
  <si>
    <t xml:space="preserve">21 13 13 12 4 4 12 12 21 8 5 6 9 59 86 87 87 93 65 53 39 36</t>
  </si>
  <si>
    <t xml:space="preserve">ELWWM(+15.99)YDC(+57.02)FWYRC(+57.02)KEFLELAKK</t>
  </si>
  <si>
    <t xml:space="preserve">20 12 13 12 4 4 11 11 8 5 5 6 9 58 86 86 87 92 64 52 39 35</t>
  </si>
  <si>
    <t xml:space="preserve">NKWWM(+15.99)YDC(+57.02)WFYRC(+57.02)KEFLELAKK</t>
  </si>
  <si>
    <t xml:space="preserve">5 4 12 12 4 4 11 11 19 7 5 6 8 56 85 85 86 92 63 50 37 34</t>
  </si>
  <si>
    <t xml:space="preserve">51 65 96 99 99 98 98 98 99 98 99 93 63</t>
  </si>
  <si>
    <t xml:space="preserve">60 54 96 99 99 98 98 98 99 98 99 92 61</t>
  </si>
  <si>
    <t xml:space="preserve">VLTFDNYVLGLTK</t>
  </si>
  <si>
    <t xml:space="preserve">35 50 66 99 99 98 98 98 99 98 99 93 65</t>
  </si>
  <si>
    <t xml:space="preserve">LVTFDNYVLGLTK</t>
  </si>
  <si>
    <t xml:space="preserve">28 21 57 97 98 97 98 98 99 98 99 91 58</t>
  </si>
  <si>
    <t xml:space="preserve">44 59 89 97 94 35 38 94 96 99 96 99 91 56</t>
  </si>
  <si>
    <t xml:space="preserve">KRWMYC(+57.02)VTLEPSDLSM(+15.99)MHK</t>
  </si>
  <si>
    <t xml:space="preserve">18 16 42 28 29 35 54 79 85 88 35 55 83 80 71 59 40 45 40</t>
  </si>
  <si>
    <t xml:space="preserve">KMRWYC(+57.02)VTLEPSDLSM(+15.99)MHK</t>
  </si>
  <si>
    <t xml:space="preserve">18 19 12 17 29 35 53 79 85 88 34 54 82 79 70 58 40 44 40</t>
  </si>
  <si>
    <t xml:space="preserve">KMWRYC(+57.02)VTLEPSDLSM(+15.99)MHK</t>
  </si>
  <si>
    <t xml:space="preserve">18 19 14 14 29 35 54 79 85 88 35 54 82 79 70 58 40 44 40</t>
  </si>
  <si>
    <t xml:space="preserve">KRWMYC(+57.02)VTLPESDLSM(+15.99)MHK</t>
  </si>
  <si>
    <t xml:space="preserve">17 16 41 27 29 34 53 63 73 15 43 41 75 71 60 47 39 44 39</t>
  </si>
  <si>
    <t xml:space="preserve">RKWMYC(+57.02)VTLEPSDLSM(+15.99)MHK</t>
  </si>
  <si>
    <t xml:space="preserve">4 6 26 16 17 21 36 64 73 78 21 37 70 66 54 41 24 28 25</t>
  </si>
  <si>
    <t xml:space="preserve">YSKYRLWLRETVLEASER</t>
  </si>
  <si>
    <t xml:space="preserve">10 8 22 36 24 14 42 56 14 77 82 93 93 98 83 59 39 12</t>
  </si>
  <si>
    <t xml:space="preserve">YSKYRWLLRETVLEASER</t>
  </si>
  <si>
    <t xml:space="preserve">11 8 23 38 25 11 14 55 14 76 82 93 93 98 82 58 41 13</t>
  </si>
  <si>
    <t xml:space="preserve">YSKYLRWLRETVLEASER</t>
  </si>
  <si>
    <t xml:space="preserve">9 7 19 33 15 12 39 52 13 75 80 92 93 98 81 56 37 11</t>
  </si>
  <si>
    <t xml:space="preserve">YSKYLWRLRETVLEASER</t>
  </si>
  <si>
    <t xml:space="preserve">8 7 18 32 14 5 4 47 11 71 78 91 91 97 78 51 35 10</t>
  </si>
  <si>
    <t xml:space="preserve">SYKYRLWLRETVLEASER</t>
  </si>
  <si>
    <t xml:space="preserve">4 5 14 25 16 9 30 43 9 66 73 89 89 97 74 45 27 8</t>
  </si>
  <si>
    <t xml:space="preserve">QWWQWRYRWTWLLSGGDRLM(+15.99)SNTYK</t>
  </si>
  <si>
    <t xml:space="preserve">4 4 9 7 8 6 3 6 15 5 5 62 77 73 21 31 71 32 56 62 69 36 9 18 6</t>
  </si>
  <si>
    <t xml:space="preserve">QWWQWRWRYTWLLSGGDRLM(+15.99)SNTYK</t>
  </si>
  <si>
    <t xml:space="preserve">4 4 9 7 7 6 5 2 12 5 5 61 76 72 20 30 70 31 54 61 69 35 8 17 6</t>
  </si>
  <si>
    <t xml:space="preserve">QWWQWRRYWTWLLSGGDRLM(+15.99)SNTYK</t>
  </si>
  <si>
    <t xml:space="preserve">4 4 9 7 7 5 2 3 14 5 5 61 76 71 20 30 69 31 54 61 68 35 8 17 5</t>
  </si>
  <si>
    <t xml:space="preserve">QWWQWRYRWWTLLSGGDRLM(+15.99)SNTYK</t>
  </si>
  <si>
    <t xml:space="preserve">3 4 8 7 7 5 3 6 14 3 3 61 77 71 20 30 69 30 54 60 68 34 8 16 5</t>
  </si>
  <si>
    <t xml:space="preserve">QWWQWRYWRTWLLSGGDRLM(+15.99)SNTYK</t>
  </si>
  <si>
    <t xml:space="preserve">3 3 8 6 7 5 3 2 2 5 4 59 75 70 19 28 68 29 52 59 66 33 8 16 5</t>
  </si>
  <si>
    <t xml:space="preserve">26 30 59 89 95 94 91 98 98 91</t>
  </si>
  <si>
    <t xml:space="preserve">23 27 54 86 94 93 89 97 97 89</t>
  </si>
  <si>
    <t xml:space="preserve">21 18 56 86 95 94 90 98 97 90</t>
  </si>
  <si>
    <t xml:space="preserve">22 18 24 85 95 94 91 98 98 90</t>
  </si>
  <si>
    <t xml:space="preserve">20 20 18 83 90 94 90 98 97 90</t>
  </si>
  <si>
    <t xml:space="preserve">41 65 95 98 95 98 95 29 49 96 98 97 82 91</t>
  </si>
  <si>
    <t xml:space="preserve">40 64 94 98 95 97 95 49 28 96 98 97 81 91</t>
  </si>
  <si>
    <t xml:space="preserve">37 24 92 97 94 97 93 43 23 94 98 96 77 89</t>
  </si>
  <si>
    <t xml:space="preserve">39 63 94 98 95 97 95 48 27 91 98 97 83 55 46</t>
  </si>
  <si>
    <t xml:space="preserve">37 61 94 98 94 97 95 46 25 91 98 96 41 43 44</t>
  </si>
  <si>
    <t xml:space="preserve">WWKRRWWRWC(+57.02)RRPPSVGSVC(+57.02)YVMGRSK</t>
  </si>
  <si>
    <t xml:space="preserve">3 3 4 3 2 4 5 2 3 7 5 3 7 10 5 10 21 28 46 25 31 42 68 32 6 6 3</t>
  </si>
  <si>
    <t xml:space="preserve">WWKRRWWRWRC(+57.02)RPPSVGSVC(+57.02)YVMGRSK</t>
  </si>
  <si>
    <t xml:space="preserve">3 3 4 3 2 4 5 2 3 0 0 3 7 10 5 10 21 28 46 25 31 42 68 32 6 6 3</t>
  </si>
  <si>
    <t xml:space="preserve">WWKRRWWRWC(+57.02)RRPPSVGSVC(+57.02)YVMGSRK</t>
  </si>
  <si>
    <t xml:space="preserve">3 3 4 3 2 4 5 2 3 7 5 3 7 10 5 10 21 28 46 25 31 42 68 32 0 0 3</t>
  </si>
  <si>
    <t xml:space="preserve">WWKRRWWRWRRC(+57.02)PPSVGSVC(+57.02)YVMGRSK</t>
  </si>
  <si>
    <t xml:space="preserve">3 3 4 3 2 4 5 2 3 0 0 0 7 10 5 10 21 28 46 25 31 42 68 32 6 6 3</t>
  </si>
  <si>
    <t xml:space="preserve">WWKRRWWRWRC(+57.02)RPPSVGSVC(+57.02)YVMGSRK</t>
  </si>
  <si>
    <t xml:space="preserve">3 3 4 3 2 4 5 2 3 0 0 3 7 10 5 10 21 28 46 25 31 42 68 32 0 0 3</t>
  </si>
  <si>
    <t xml:space="preserve">WWYYWRWWC(+57.02)WRWWWWWWC(+57.02)RVNWWC(+57.02)RM(+15.99)DRTLMSATLDYKPPRK</t>
  </si>
  <si>
    <t xml:space="preserve">1 1 1 3 2 2 2 1 1 2 0 0 1 1 1 1 1 2 1 1 0 1 0 1 2 2 2 1 2 12 25 32 37 34 32 16 32 23 2 1 1 1</t>
  </si>
  <si>
    <t xml:space="preserve">WWYYWRWWC(+57.02)WRWWWWWWC(+57.02)RNVWWC(+57.02)RM(+15.99)DRTLMSATLDYKPPRK</t>
  </si>
  <si>
    <t xml:space="preserve">1 1 1 3 2 2 2 1 1 2 0 0 1 1 1 1 1 2 1 0 0 1 0 1 2 2 2 1 2 12 25 32 37 34 32 16 32 23 2 1 1 1</t>
  </si>
  <si>
    <t xml:space="preserve">WWYYWRWWC(+57.02)WRWWWWWWC(+57.02)RVNWWRC(+57.02)M(+15.99)DRTLMSATLDYKPPRK</t>
  </si>
  <si>
    <t xml:space="preserve">1 1 1 3 2 2 2 1 1 2 0 0 1 1 1 1 1 2 1 1 0 1 0 0 0 2 2 1 2 12 25 32 37 34 32 16 32 23 2 1 1 1</t>
  </si>
  <si>
    <t xml:space="preserve">WWYYWRWWC(+57.02)WRWWWWWWC(+57.02)RWWVNRC(+57.02)M(+15.99)DRTLMSATLDYKPPRK</t>
  </si>
  <si>
    <t xml:space="preserve">1 1 1 3 2 2 2 1 1 2 0 0 1 1 1 1 1 2 1 0 0 0 0 0 0 2 2 1 2 12 25 32 37 34 32 16 32 23 2 1 1 1</t>
  </si>
  <si>
    <t xml:space="preserve">WWYYWRWWC(+57.02)WRWWWWWWC(+57.02)RWWVNC(+57.02)RM(+15.99)DRTLMSATLDYKPKPR</t>
  </si>
  <si>
    <t xml:space="preserve">1 1 1 3 2 2 2 1 1 2 0 0 1 1 1 1 1 2 1 0 0 0 0 1 2 2 2 1 2 12 25 32 37 34 32 16 32 23 2 0 0 0</t>
  </si>
  <si>
    <t xml:space="preserve">WWWWFRFWWWWWWWWWWWWWWWWWYYWC(+57.02)KLLDYKPGVPK</t>
  </si>
  <si>
    <t xml:space="preserve">1 1 1 2 1 0 1 1 1 1 4 1 1 1 1 2 4 1 1 1 1 1 1 1 7 7 7 3 4 6 10 12 7 7 1 2 2 1 1</t>
  </si>
  <si>
    <t xml:space="preserve">WWWWFRWFWWWWWWWWWWWWWWWWYYWC(+57.02)KLLDYKPGVPK</t>
  </si>
  <si>
    <t xml:space="preserve">1 1 1 2 1 0 0 0 1 1 4 1 1 1 1 2 4 1 1 1 1 1 1 1 7 7 7 3 4 6 10 12 7 7 1 2 2 1 1</t>
  </si>
  <si>
    <t xml:space="preserve">WWWWFRWWFWWWWWWWWWWWWWWWYYWC(+57.02)KLLDYKPGVPK</t>
  </si>
  <si>
    <t xml:space="preserve">1 1 1 2 1 0 0 0 0 1 4 1 1 1 1 2 4 1 1 1 1 1 1 1 7 7 7 3 4 6 10 12 7 7 1 2 2 1 1</t>
  </si>
  <si>
    <t xml:space="preserve">WWWWFRWWWFWWWWWWWWWWWWWWYYWC(+57.02)KLLDYKPGVPK</t>
  </si>
  <si>
    <t xml:space="preserve">1 1 1 2 1 0 0 0 0 0 4 1 1 1 1 2 4 1 1 1 1 1 1 1 7 7 7 3 4 6 10 12 7 7 1 2 2 1 1</t>
  </si>
  <si>
    <t xml:space="preserve">WWWWFRWWWWFWWWWWWWWWWWWWYYWC(+57.02)KLLDYKPGVPK</t>
  </si>
  <si>
    <t xml:space="preserve">1 1 1 2 1 0 0 0 0 0 0 1 1 1 1 2 4 1 1 1 1 1 1 1 7 7 7 3 4 6 10 12 7 7 1 2 2 1 1</t>
  </si>
  <si>
    <t xml:space="preserve">SFPPLHK</t>
  </si>
  <si>
    <t xml:space="preserve">31 35 29 28 75 54 61</t>
  </si>
  <si>
    <t xml:space="preserve">AYPPLHK</t>
  </si>
  <si>
    <t xml:space="preserve">31 39 27 25 75 53 61</t>
  </si>
  <si>
    <t xml:space="preserve">YAPPLHK</t>
  </si>
  <si>
    <t xml:space="preserve">29 30 28 30 73 51 58</t>
  </si>
  <si>
    <t xml:space="preserve">FSPPLHK</t>
  </si>
  <si>
    <t xml:space="preserve">29 30 28 29 73 50 58</t>
  </si>
  <si>
    <t xml:space="preserve">APYPLHK</t>
  </si>
  <si>
    <t xml:space="preserve">12 9 10 9 46 37 44</t>
  </si>
  <si>
    <t xml:space="preserve">YRREC(+57.02)RATALVFDKGATLGR</t>
  </si>
  <si>
    <t xml:space="preserve">16 12 11 36 29 13 19 45 48 80 89 87 88 81 24 44 73 80 34 38</t>
  </si>
  <si>
    <t xml:space="preserve">YRRERC(+57.02)ATALVFDKGATLGR</t>
  </si>
  <si>
    <t xml:space="preserve">16 13 12 36 10 18 18 46 48 81 89 87 88 82 25 45 73 80 34 38</t>
  </si>
  <si>
    <t xml:space="preserve">YRWVC(+57.02)RATALVFDKGATLGR</t>
  </si>
  <si>
    <t xml:space="preserve">14 11 10 14 27 11 17 43 45 79 88 86 87 80 23 42 71 78 32 36</t>
  </si>
  <si>
    <t xml:space="preserve">RYREC(+57.02)RATALVFDKGATLGR</t>
  </si>
  <si>
    <t xml:space="preserve">7 9 10 32 26 11 17 42 44 78 88 86 87 79 22 41 70 77 31 35</t>
  </si>
  <si>
    <t xml:space="preserve">YRVWC(+57.02)RATALVFDKGATLGR</t>
  </si>
  <si>
    <t xml:space="preserve">14 11 9 8 26 11 16 41 44 78 88 85 87 79 22 41 70 77 30 34</t>
  </si>
  <si>
    <t xml:space="preserve">NRRWKFFC(+57.02)PTTM(+15.99)TPM(+15.99)TPAQKHK</t>
  </si>
  <si>
    <t xml:space="preserve">12 9 14 26 32 34 34 31 11 38 39 44 37 12 15 41 28 61 48 20 12 13</t>
  </si>
  <si>
    <t xml:space="preserve">RNRWKFFC(+57.02)PTTM(+15.99)TPM(+15.99)TPAQKHK</t>
  </si>
  <si>
    <t xml:space="preserve">9 11 14 25 31 33 33 30 11 38 38 43 37 11 15 41 27 61 47 20 12 13</t>
  </si>
  <si>
    <t xml:space="preserve">RRNWKFFC(+57.02)PTTM(+15.99)TPM(+15.99)TPAGAKHK</t>
  </si>
  <si>
    <t xml:space="preserve">8 5 19 23 29 31 31 28 10 35 38 41 34 6 14 41 29 63 29 44 17 12 12</t>
  </si>
  <si>
    <t xml:space="preserve">RRNWKFFC(+57.02)PTTM(+15.99)TPM(+15.99)TPAQKHK</t>
  </si>
  <si>
    <t xml:space="preserve">8 6 19 23 30 31 31 28 10 36 36 41 35 11 14 39 26 59 45 19 11 12</t>
  </si>
  <si>
    <t xml:space="preserve">RRNWKFFC(+57.02)PTTM(+15.99)TPM(+15.99)TPAKQHK</t>
  </si>
  <si>
    <t xml:space="preserve">8 5 18 22 29 30 30 28 10 35 35 41 34 10 14 38 25 58 42 16 10 12</t>
  </si>
  <si>
    <t xml:space="preserve">14 13 38 30 32 35 63 87 52 61 76 95 93 89 10</t>
  </si>
  <si>
    <t xml:space="preserve">14 13 19 28 29 31 61 86 50 59 74 94 92 88 9</t>
  </si>
  <si>
    <t xml:space="preserve">11 12 34 25 28 30 58 85 47 56 72 94 91 86 8</t>
  </si>
  <si>
    <t xml:space="preserve">8 13 21 21 25 25 52 81 41 50 67 92 89 83 7</t>
  </si>
  <si>
    <t xml:space="preserve">12 9 22 21 25 25 52 81 41 49 67 92 89 83 7</t>
  </si>
  <si>
    <t xml:space="preserve">WRRWRRHLAWHSPSSPPSVGSVC(+57.02)YVMGRSK</t>
  </si>
  <si>
    <t xml:space="preserve">6 3 2 9 3 3 14 18 27 7 4 8 29 48 68 41 31 48 33 7 12 27 21 36 38 41 13 3 6 11</t>
  </si>
  <si>
    <t xml:space="preserve">WRRWRRHLAWHSPSSPPSVGSVC(+57.02)YVMGSRK</t>
  </si>
  <si>
    <t xml:space="preserve">6 3 2 9 3 3 14 18 27 7 4 8 29 48 68 41 31 48 33 7 12 27 21 36 38 41 13 0 0 11</t>
  </si>
  <si>
    <t xml:space="preserve">RRWWRRHLAWHSPSSPPSVGSVC(+57.02)YVMGRSK</t>
  </si>
  <si>
    <t xml:space="preserve">0 0 0 9 3 3 14 18 27 7 4 8 29 48 68 41 31 48 33 7 12 27 21 36 38 41 13 3 6 11</t>
  </si>
  <si>
    <t xml:space="preserve">WRRWRRHLAWHSPSSPPSVGSVC(+57.02)YVMGKSR</t>
  </si>
  <si>
    <t xml:space="preserve">6 3 2 9 3 3 14 18 27 7 4 8 29 48 68 41 31 48 33 7 12 27 21 36 38 41 13 0 0 0</t>
  </si>
  <si>
    <t xml:space="preserve">WRRWRRHLAWHSPSSPPSVGSVC(+57.02)YVMGSKR</t>
  </si>
  <si>
    <t xml:space="preserve">WYHYLLC(+57.02)M(+15.99)LNLLDYDLMK</t>
  </si>
  <si>
    <t xml:space="preserve">17 24 27 29 41 33 21 29 55 77 88 96 93 89 80 69 27 48</t>
  </si>
  <si>
    <t xml:space="preserve">WYYHLLC(+57.02)M(+15.99)LNLLDYDLMK</t>
  </si>
  <si>
    <t xml:space="preserve">19 24 25 23 40 33 21 29 55 77 88 96 93 89 80 69 27 48</t>
  </si>
  <si>
    <t xml:space="preserve">WYHYLSWM(+15.99)LNLLDYDLMK</t>
  </si>
  <si>
    <t xml:space="preserve">17 24 26 29 39 32 11 28 55 77 88 96 93 89 80 69 27 48</t>
  </si>
  <si>
    <t xml:space="preserve">WYHYLWSM(+15.99)LNLLDYDLMK</t>
  </si>
  <si>
    <t xml:space="preserve">16 23 25 27 39 27 18 28 53 75 88 96 92 88 79 67 25 46</t>
  </si>
  <si>
    <t xml:space="preserve">YWHYLLC(+57.02)M(+15.99)LNLLDYDLMK</t>
  </si>
  <si>
    <t xml:space="preserve">8 7 18 20 29 23 14 20 43 66 82 94 88 83 71 57 18 36</t>
  </si>
  <si>
    <t xml:space="preserve">YAHPKVK</t>
  </si>
  <si>
    <t xml:space="preserve">31 32 55 15 20 17 22</t>
  </si>
  <si>
    <t xml:space="preserve">YAHKPVK</t>
  </si>
  <si>
    <t xml:space="preserve">29 30 53 18 12 16 21</t>
  </si>
  <si>
    <t xml:space="preserve">YAHVKPK</t>
  </si>
  <si>
    <t xml:space="preserve">29 28 51 18 18 11 20</t>
  </si>
  <si>
    <t xml:space="preserve">YAHKVPK</t>
  </si>
  <si>
    <t xml:space="preserve">28 28 51 18 17 10 19</t>
  </si>
  <si>
    <t xml:space="preserve">YAHVPKK</t>
  </si>
  <si>
    <t xml:space="preserve">29 28 47 17 12 15 20</t>
  </si>
  <si>
    <t xml:space="preserve">49 53 50 33 26 88 95 97 84 87 95 73 90 87 82 81</t>
  </si>
  <si>
    <t xml:space="preserve">36 37 52 25 35 87 94 97 83 87 95 72 90 86 82 80</t>
  </si>
  <si>
    <t xml:space="preserve">32 33 46 29 23 86 94 96 81 85 94 69 88 84 80 78</t>
  </si>
  <si>
    <t xml:space="preserve">32 33 46 25 19 26 88 94 96 80 84 94 68 88 84 79 77</t>
  </si>
  <si>
    <t xml:space="preserve">DNC(+57.02)QPDWLPMDLGC(+57.02)YK</t>
  </si>
  <si>
    <t xml:space="preserve">31 32 45 28 22 85 94 96 80 84 93 62 34 82 77 52</t>
  </si>
  <si>
    <t xml:space="preserve">WEHNAKLLTALVM(+15.99)DKQWLK</t>
  </si>
  <si>
    <t xml:space="preserve">23 51 26 94 96 98 99 99 99 91 94 99 99 99 96 95 33 46 29</t>
  </si>
  <si>
    <t xml:space="preserve">EWHNAKLLTALVM(+15.99)DKQLWK</t>
  </si>
  <si>
    <t xml:space="preserve">49 24 26 94 96 98 99 99 99 91 94 99 99 99 97 95 42 36 29</t>
  </si>
  <si>
    <t xml:space="preserve">WEHNAKLLTALVM(+15.99)DKQLWK</t>
  </si>
  <si>
    <t xml:space="preserve">23 51 26 94 96 98 99 99 99 91 94 99 99 99 97 95 42 36 29</t>
  </si>
  <si>
    <t xml:space="preserve">EHWNAKLLTALVM(+15.99)DKQLWK</t>
  </si>
  <si>
    <t xml:space="preserve">47 24 22 94 96 98 99 99 99 91 94 99 99 99 96 95 41 35 28</t>
  </si>
  <si>
    <t xml:space="preserve">WHENAKLLTALVM(+15.99)DKQLWK</t>
  </si>
  <si>
    <t xml:space="preserve">21 24 45 93 96 98 99 99 98 90 94 98 99 99 96 95 40 34 27</t>
  </si>
  <si>
    <t xml:space="preserve">RMMKLFYNPDKR</t>
  </si>
  <si>
    <t xml:space="preserve">28 14 12 20 84 72 10 10 33 73 72 59</t>
  </si>
  <si>
    <t xml:space="preserve">RMMKLFNYPDKR</t>
  </si>
  <si>
    <t xml:space="preserve">27 14 12 20 83 71 11 10 33 72 71 58</t>
  </si>
  <si>
    <t xml:space="preserve">RMMKLFGYGPDKR</t>
  </si>
  <si>
    <t xml:space="preserve">26 13 11 19 82 78 7 12 5 35 71 69 56</t>
  </si>
  <si>
    <t xml:space="preserve">MRMKLFGYGPDKR</t>
  </si>
  <si>
    <t xml:space="preserve">16 8 11 19 83 78 7 12 5 35 71 70 56</t>
  </si>
  <si>
    <t xml:space="preserve">MMRKLFGYGPDKR</t>
  </si>
  <si>
    <t xml:space="preserve">15 11 6 18 81 76 7 11 5 34 70 68 55</t>
  </si>
  <si>
    <t xml:space="preserve">YYEYRKGQGGLGC(+57.02)YC(+57.02)GYSLVATDR</t>
  </si>
  <si>
    <t xml:space="preserve">9 6 15 6 11 28 18 14 7 26 65 17 44 21 45 27 61 54 73 60 46 26 12 6</t>
  </si>
  <si>
    <t xml:space="preserve">YYEYRQGKGGLGC(+57.02)YC(+57.02)GYSLVATDR</t>
  </si>
  <si>
    <t xml:space="preserve">9 6 14 5 11 26 18 14 6 25 64 17 43 21 44 26 60 53 72 59 45 26 12 5</t>
  </si>
  <si>
    <t xml:space="preserve">YYERYQGKGGLGC(+57.02)YC(+57.02)GYSLVATDR</t>
  </si>
  <si>
    <t xml:space="preserve">9 6 14 4 5 25 18 14 6 25 64 17 44 21 44 26 60 53 72 59 45 26 12 5</t>
  </si>
  <si>
    <t xml:space="preserve">YEYYRQGKGGLGC(+57.02)YC(+57.02)GYSLVATDR</t>
  </si>
  <si>
    <t xml:space="preserve">8 17 5 6 11 25 17 14 6 24 63 16 42 20 43 26 59 52 71 58 44 25 11 5</t>
  </si>
  <si>
    <t xml:space="preserve">EYYYRQGKGGLGC(+57.02)YC(+57.02)GYSLVATDR</t>
  </si>
  <si>
    <t xml:space="preserve">11 4 3 4 7 18 12 9 4 17 53 11 33 14 33 18 48 41 62 47 34 18 8 4</t>
  </si>
  <si>
    <t xml:space="preserve">35 37 54 91 98 100 99 99 99 98 97 98 82 74 65 51 61</t>
  </si>
  <si>
    <t xml:space="preserve">34 37 54 91 98 100 99 99 99 98 97 98 82 74 65 51 61</t>
  </si>
  <si>
    <t xml:space="preserve">34 35 54 91 98 100 99 99 98 98 97 98 82 73 64 50 60</t>
  </si>
  <si>
    <t xml:space="preserve">34 36 53 90 98 100 99 99 98 98 97 98 82 73 64 50 60</t>
  </si>
  <si>
    <t xml:space="preserve">31 33 51 90 98 100 99 99 98 98 97 98 77 70 44 47 57</t>
  </si>
  <si>
    <t xml:space="preserve">YYERWWWWHWRRWWVWWWWWYHSKGPVATVLEPAVTYK</t>
  </si>
  <si>
    <t xml:space="preserve">2 2 8 3 1 2 3 1 2 1 1 1 4 6 1 1 1 6 4 1 1 7 19 22 30 45 45 16 15 26 50 59 12 14 15 7 6 6</t>
  </si>
  <si>
    <t xml:space="preserve">YYERWWWWHWRRWWERWWWWYHSKGPVATVLEPAVTYK</t>
  </si>
  <si>
    <t xml:space="preserve">2 2 8 3 1 2 3 1 2 1 1 1 4 6 0 0 1 6 4 1 1 7 19 22 30 45 45 16 15 26 50 59 12 14 15 7 6 6</t>
  </si>
  <si>
    <t xml:space="preserve">YYMWYWRRWWWKWWVWWWWWYHSKGPVATVLEPAVTYK</t>
  </si>
  <si>
    <t xml:space="preserve">2 2 0 0 0 0 0 0 0 0 0 0 4 6 1 1 1 6 4 1 1 7 19 22 30 45 45 16 15 26 50 59 12 14 15 7 6 6</t>
  </si>
  <si>
    <t xml:space="preserve">YYMWYWRRWWWWKWERWWWWYHSKGPVATVLEPAVTYK</t>
  </si>
  <si>
    <t xml:space="preserve">2 2 0 0 0 0 0 0 0 0 0 0 0 6 0 0 1 6 4 1 1 7 19 22 30 45 45 16 15 26 50 59 12 14 15 7 6 6</t>
  </si>
  <si>
    <t xml:space="preserve">YYMWYWRRWWWWWKERWWWWYHSKGPVATVLEPAVTYK</t>
  </si>
  <si>
    <t xml:space="preserve">2 2 0 0 0 0 0 0 0 0 0 0 0 0 0 0 1 6 4 1 1 7 19 22 30 45 45 16 15 26 50 59 12 14 15 7 6 6</t>
  </si>
  <si>
    <t xml:space="preserve">DHHFKWRYWTELNPKKLDLLK</t>
  </si>
  <si>
    <t xml:space="preserve">6 8 17 19 9 7 6 7 32 33 58 39 43 45 58 70 77 65 72 21 12</t>
  </si>
  <si>
    <t xml:space="preserve">HDHFKWYRWTELNPKKLDLLK</t>
  </si>
  <si>
    <t xml:space="preserve">3 4 11 12 6 4 7 6 21 23 45 27 30 32 44 58 66 52 60 14 7</t>
  </si>
  <si>
    <t xml:space="preserve">HDHKFWRYWTELNPKKLDLLK</t>
  </si>
  <si>
    <t xml:space="preserve">3 3 10 7 6 4 3 4 20 21 42 25 28 30 42 55 64 50 57 13 7</t>
  </si>
  <si>
    <t xml:space="preserve">HDHFWKRYWTELNPKKLDLLK</t>
  </si>
  <si>
    <t xml:space="preserve">3 3 9 11 4 4 3 4 19 20 42 25 28 29 41 54 63 49 56 12 7</t>
  </si>
  <si>
    <t xml:space="preserve">HDHFKWRYWTELNPKKLDLLK</t>
  </si>
  <si>
    <t xml:space="preserve">3 3 9 11 5 4 3 4 19 20 42 24 28 29 41 54 63 49 56 12 7</t>
  </si>
  <si>
    <t xml:space="preserve">WWWWWLFWRWWWWWWRWWTWFRHDNAKVLEYGALVR</t>
  </si>
  <si>
    <t xml:space="preserve">3 3 8 10 7 7 6 6 4 7 5 3 7 4 5 23 27 34 24 10 25 14 36 72 63 75 53 83 71 85 70 47 34 9 4 3</t>
  </si>
  <si>
    <t xml:space="preserve">WWWWWLFWRWWWWWRWWWTWFRHDNAKVLEYGALVR</t>
  </si>
  <si>
    <t xml:space="preserve">3 3 8 10 7 7 6 6 4 7 5 3 7 4 0 0 27 34 24 10 25 14 36 72 63 75 53 83 71 85 70 47 34 9 4 3</t>
  </si>
  <si>
    <t xml:space="preserve">WWWWWLFWRWWWWRWWWWTWFRHDNAKVLEYGALVR</t>
  </si>
  <si>
    <t xml:space="preserve">3 3 8 10 7 7 6 6 4 7 5 3 7 0 0 0 27 34 24 10 25 14 36 72 63 75 53 83 71 85 70 47 34 9 4 3</t>
  </si>
  <si>
    <t xml:space="preserve">WWWWWLFWRWWWRWWWWWTWFRHDNAKVLEYGALVR</t>
  </si>
  <si>
    <t xml:space="preserve">3 3 8 10 7 7 6 6 4 7 5 3 0 0 0 0 27 34 24 10 25 14 36 72 63 75 53 83 71 85 70 47 34 9 4 3</t>
  </si>
  <si>
    <t xml:space="preserve">WWWWWLFWRWWWWWWRWWTRWFHDNAKVLEYGALVR</t>
  </si>
  <si>
    <t xml:space="preserve">3 3 8 10 7 7 6 6 4 7 5 3 7 4 5 23 27 34 24 0 0 0 36 72 63 75 53 83 71 85 70 47 34 9 4 3</t>
  </si>
  <si>
    <t xml:space="preserve">FKELVSVADYR</t>
  </si>
  <si>
    <t xml:space="preserve">49 70 91 95 89 85 84 81 90 61 47</t>
  </si>
  <si>
    <t xml:space="preserve">AFVSLVSVADYR</t>
  </si>
  <si>
    <t xml:space="preserve">38 41 63 77 94 86 82 81 87 88 59 44</t>
  </si>
  <si>
    <t xml:space="preserve">KFELVSVADYR</t>
  </si>
  <si>
    <t xml:space="preserve">26 26 88 94 85 80 79 76 86 56 42</t>
  </si>
  <si>
    <t xml:space="preserve">FAVSLVSVADYR</t>
  </si>
  <si>
    <t xml:space="preserve">37 27 50 67 94 85 82 81 87 88 59 44</t>
  </si>
  <si>
    <t xml:space="preserve">FEKLVSVADYR</t>
  </si>
  <si>
    <t xml:space="preserve">22 29 27 85 81 75 74 70 83 51 38</t>
  </si>
  <si>
    <t xml:space="preserve">YLLDDTKPMALK</t>
  </si>
  <si>
    <t xml:space="preserve">54 85 81 74 73 68 68 55 90 94 80 75</t>
  </si>
  <si>
    <t xml:space="preserve">YLLSEDKNNALK</t>
  </si>
  <si>
    <t xml:space="preserve">51 83 78 56 92 80 67 64 77 94 77 70</t>
  </si>
  <si>
    <t xml:space="preserve">YLLDDTKNNALK</t>
  </si>
  <si>
    <t xml:space="preserve">51 83 79 72 70 65 67 65 77 94 77 70</t>
  </si>
  <si>
    <t xml:space="preserve">YLLDDTLGWALK</t>
  </si>
  <si>
    <t xml:space="preserve">52 84 80 73 72 65 68 35 71 91 65 57</t>
  </si>
  <si>
    <t xml:space="preserve">LYLDDTKNNALK</t>
  </si>
  <si>
    <t xml:space="preserve">21 51 75 68 66 61 63 60 74 92 74 66</t>
  </si>
  <si>
    <t xml:space="preserve">RRM(+15.99)WLM(+15.99)WWWWWRHYVFTC(+57.02)SAGGKANHR</t>
  </si>
  <si>
    <t xml:space="preserve">3 3 12 16 14 11 7 9 5 3 4 6 7 22 32 20 56 62 59 42 27 54 51 42 31 6 6</t>
  </si>
  <si>
    <t xml:space="preserve">RRM(+15.99)WLFWWWWWRHYVM(+15.99)TC(+57.02)SAGGKANHR</t>
  </si>
  <si>
    <t xml:space="preserve">RM(+15.99)RWLM(+15.99)WWWWWRHYVFTC(+57.02)SAGGKANHR</t>
  </si>
  <si>
    <t xml:space="preserve">3 0 0 16 14 11 7 9 5 3 4 6 7 22 32 20 56 62 59 42 27 54 51 42 31 6 6</t>
  </si>
  <si>
    <t xml:space="preserve">M(+15.99)RRWLFWWWWWRHYVM(+15.99)TC(+57.02)SAGGKANHR</t>
  </si>
  <si>
    <t xml:space="preserve">0 0 0 16 14 11 7 9 5 3 4 6 7 22 32 20 56 62 59 42 27 54 51 42 31 6 6</t>
  </si>
  <si>
    <t xml:space="preserve">M(+15.99)RRWLM(+15.99)WWWWWRHYVFTC(+57.02)SAGGKANHR</t>
  </si>
  <si>
    <t xml:space="preserve">KLQKLSNK</t>
  </si>
  <si>
    <t xml:space="preserve">14 22 16 21 71 82 68 68</t>
  </si>
  <si>
    <t xml:space="preserve">LKQKLSNK</t>
  </si>
  <si>
    <t xml:space="preserve">19 15 14 15 70 81 66 67</t>
  </si>
  <si>
    <t xml:space="preserve">QLKKLSNK</t>
  </si>
  <si>
    <t xml:space="preserve">13 19 14 19 69 80 65 66</t>
  </si>
  <si>
    <t xml:space="preserve">LQKKLSNK</t>
  </si>
  <si>
    <t xml:space="preserve">18 14 14 14 68 80 65 66</t>
  </si>
  <si>
    <t xml:space="preserve">LKKQLSNK</t>
  </si>
  <si>
    <t xml:space="preserve">16 13 12 13 66 78 62 63</t>
  </si>
  <si>
    <t xml:space="preserve">68 84 98 99 97 98 99 94 96 91 88</t>
  </si>
  <si>
    <t xml:space="preserve">57 58 98 98 97 98 99 93 95 90 87</t>
  </si>
  <si>
    <t xml:space="preserve">34 49 97 98 97 98 99 92 95 89 85</t>
  </si>
  <si>
    <t xml:space="preserve">33 37 97 98 96 98 99 92 95 88 85</t>
  </si>
  <si>
    <t xml:space="preserve">60 69 94 93 15 13 93 98 93 91 87 83</t>
  </si>
  <si>
    <t xml:space="preserve">FYWSLC(+57.02)WWWFFYRRSWPYEPNLQYKK</t>
  </si>
  <si>
    <t xml:space="preserve">4 4 25 22 27 20 20 17 14 9 7 16 2 3 11 11 15 14 40 17 12 65 32 13 6 15</t>
  </si>
  <si>
    <t xml:space="preserve">YFWSLC(+57.02)WWWFFYRRSWPYEPNLQYKK</t>
  </si>
  <si>
    <t xml:space="preserve">0 0 25 22 27 20 20 17 14 9 7 16 2 3 11 11 15 14 40 17 12 65 32 13 6 15</t>
  </si>
  <si>
    <t xml:space="preserve">FYWSLC(+57.02)WWWFFKYDRWPYEPNLQYKK</t>
  </si>
  <si>
    <t xml:space="preserve">4 4 25 22 27 20 20 17 14 9 7 0 0 0 0 11 15 14 40 17 12 65 32 13 6 15</t>
  </si>
  <si>
    <t xml:space="preserve">FYWSLC(+57.02)WWWFFKYYYMPYEPNLKYKK</t>
  </si>
  <si>
    <t xml:space="preserve">4 4 25 22 27 20 20 17 14 9 7 0 0 0 0 0 15 14 40 17 12 65 32 13 6 15</t>
  </si>
  <si>
    <t xml:space="preserve">YFWSLC(+57.02)WWWFFKYYYMPYEPNLKYKK</t>
  </si>
  <si>
    <t xml:space="preserve">0 0 25 22 27 20 20 17 14 9 7 0 0 0 0 0 15 14 40 17 12 65 32 13 6 15</t>
  </si>
  <si>
    <t xml:space="preserve">TQALLEDHSLLSLK</t>
  </si>
  <si>
    <t xml:space="preserve">31 33 84 98 97 98 97 95 95 98 98 87 82 55</t>
  </si>
  <si>
    <t xml:space="preserve">QTALLEDHSLLSLK</t>
  </si>
  <si>
    <t xml:space="preserve">30 32 84 98 97 98 97 95 95 98 98 87 82 54</t>
  </si>
  <si>
    <t xml:space="preserve">SAAALLEDHSLLSLK</t>
  </si>
  <si>
    <t xml:space="preserve">20 21 22 82 98 97 97 96 94 94 98 98 84 79 50</t>
  </si>
  <si>
    <t xml:space="preserve">AASALLEDHSLLSLK</t>
  </si>
  <si>
    <t xml:space="preserve">20 22 21 81 98 97 97 96 94 94 98 98 84 79 50</t>
  </si>
  <si>
    <t xml:space="preserve">ATGALLEDHSLLSLK</t>
  </si>
  <si>
    <t xml:space="preserve">20 22 11 82 98 97 97 96 94 94 98 98 84 79 50</t>
  </si>
  <si>
    <t xml:space="preserve">13 14 9 19 26 23 14</t>
  </si>
  <si>
    <t xml:space="preserve">12 14 15 10 23 20 13</t>
  </si>
  <si>
    <t xml:space="preserve">11 12 8 13 22 20 12</t>
  </si>
  <si>
    <t xml:space="preserve">11 9 13 12 21 20 12</t>
  </si>
  <si>
    <t xml:space="preserve">10 7 13 14 20 18 11</t>
  </si>
  <si>
    <t xml:space="preserve">THTTYATGQNK</t>
  </si>
  <si>
    <t xml:space="preserve">44 46 89 91 69 44 42 34 63 58 66</t>
  </si>
  <si>
    <t xml:space="preserve">THTTYATGVDR</t>
  </si>
  <si>
    <t xml:space="preserve">47 48 90 92 71 46 43 30 51 50 41</t>
  </si>
  <si>
    <t xml:space="preserve">HTTTYATGQNK</t>
  </si>
  <si>
    <t xml:space="preserve">38 40 87 89 64 39 36 29 57 52 61</t>
  </si>
  <si>
    <t xml:space="preserve">THTTYTAGQNK</t>
  </si>
  <si>
    <t xml:space="preserve">41 43 88 90 61 23 23 29 60 55 63</t>
  </si>
  <si>
    <t xml:space="preserve">THTTYATGQGGK</t>
  </si>
  <si>
    <t xml:space="preserve">40 42 87 90 65 40 37 30 54 18 19 53</t>
  </si>
  <si>
    <t xml:space="preserve">HAERM(+15.99)GSK</t>
  </si>
  <si>
    <t xml:space="preserve">21 26 62 34 38 35 63 20</t>
  </si>
  <si>
    <t xml:space="preserve">AHERM(+15.99)GSK</t>
  </si>
  <si>
    <t xml:space="preserve">18 21 57 31 34 31 59 17</t>
  </si>
  <si>
    <t xml:space="preserve">EAHRM(+15.99)GSK</t>
  </si>
  <si>
    <t xml:space="preserve">27 13 12 25 28 26 52 14</t>
  </si>
  <si>
    <t xml:space="preserve">AEHRM(+15.99)GSK</t>
  </si>
  <si>
    <t xml:space="preserve">10 29 11 23 27 25 50 13</t>
  </si>
  <si>
    <t xml:space="preserve">EHARM(+15.99)GSK</t>
  </si>
  <si>
    <t xml:space="preserve">25 12 11 23 27 24 50 13</t>
  </si>
  <si>
    <t xml:space="preserve">45 32 32 83 90 65 84 53</t>
  </si>
  <si>
    <t xml:space="preserve">40 28 27 77 84 62 82 50</t>
  </si>
  <si>
    <t xml:space="preserve">FGGMFYGAK</t>
  </si>
  <si>
    <t xml:space="preserve">24 13 14 33 81 87 59 80 47</t>
  </si>
  <si>
    <t xml:space="preserve">GFGMFYGAK</t>
  </si>
  <si>
    <t xml:space="preserve">12 26 14 32 81 87 58 79 46</t>
  </si>
  <si>
    <t xml:space="preserve">FGMGFYGAK</t>
  </si>
  <si>
    <t xml:space="preserve">22 11 22 14 76 84 53 75 40</t>
  </si>
  <si>
    <t xml:space="preserve">MPPLYNHK</t>
  </si>
  <si>
    <t xml:space="preserve">11 10 11 89 76 24 36 46</t>
  </si>
  <si>
    <t xml:space="preserve">MPPLYHNK</t>
  </si>
  <si>
    <t xml:space="preserve">11 10 11 90 74 13 48 43</t>
  </si>
  <si>
    <t xml:space="preserve">MPPLYGGHK</t>
  </si>
  <si>
    <t xml:space="preserve">11 10 11 92 87 28 20 35 21</t>
  </si>
  <si>
    <t xml:space="preserve">MPPLYGHGK</t>
  </si>
  <si>
    <t xml:space="preserve">9 8 9 91 84 26 25 18 18</t>
  </si>
  <si>
    <t xml:space="preserve">MPPLYHGGK</t>
  </si>
  <si>
    <t xml:space="preserve">10 9 9 90 73 12 6 11 19</t>
  </si>
  <si>
    <t xml:space="preserve">KRRRRRYWYWWWWWWWWWWWWDFKVRYGSPPLGLKFK</t>
  </si>
  <si>
    <t xml:space="preserve">1 0 1 1 1 0 1 1 1 2 1 1 1 3 3 2 1 3 4 3 4 9 5 11 13 8 11 15 16 10 9 20 12 17 1 2 2</t>
  </si>
  <si>
    <t xml:space="preserve">RRKRRRYWYWWWWWWWWWWWWDFKVRYGSPPLGLKFK</t>
  </si>
  <si>
    <t xml:space="preserve">0 0 0 1 1 0 1 1 1 2 1 1 1 3 3 2 1 3 4 3 4 9 5 11 13 8 11 15 16 10 9 20 12 17 1 2 2</t>
  </si>
  <si>
    <t xml:space="preserve">KRRRRRYWYWWWWWWWWWWWWDFKVRYGSPPLGLFKK</t>
  </si>
  <si>
    <t xml:space="preserve">1 0 1 1 1 0 1 1 1 2 1 1 1 3 3 2 1 3 4 3 4 9 5 11 13 8 11 15 16 10 9 20 12 17 0 0 2</t>
  </si>
  <si>
    <t xml:space="preserve">RRKRRRYYWWWWWWWWWWWWWDFKVRYGSPPLGLKFK</t>
  </si>
  <si>
    <t xml:space="preserve">0 0 0 1 1 0 1 0 0 2 1 1 1 3 3 2 1 3 4 3 4 9 5 11 13 8 11 15 16 10 9 20 12 17 1 2 2</t>
  </si>
  <si>
    <t xml:space="preserve">RRKRRRYWYWWWWWWWWWWWWDFKVRYGSPPLGLFKK</t>
  </si>
  <si>
    <t xml:space="preserve">0 0 0 1 1 0 1 1 1 2 1 1 1 3 3 2 1 3 4 3 4 9 5 11 13 8 11 15 16 10 9 20 12 17 0 0 2</t>
  </si>
  <si>
    <t xml:space="preserve">WMEHC(+57.02)DLLNLPGLMPYEVC(+57.02)R</t>
  </si>
  <si>
    <t xml:space="preserve">10 6 35 15 14 12 13 32 31 39 25 21 65 37 28 80 92 59 33 35</t>
  </si>
  <si>
    <t xml:space="preserve">MWEHC(+57.02)DLLNLPGLMPYEVC(+57.02)R</t>
  </si>
  <si>
    <t xml:space="preserve">4 4 27 10 10 9 9 24 24 30 18 15 56 28 20 72 88 49 25 26</t>
  </si>
  <si>
    <t xml:space="preserve">MWHC(+57.02)EDLLNLPGLMPYEVC(+57.02)R</t>
  </si>
  <si>
    <t xml:space="preserve">4 4 3 6 24 9 10 24 24 31 18 16 57 28 21 73 88 50 25 27</t>
  </si>
  <si>
    <t xml:space="preserve">MWEC(+57.02)HDLLNLPGLMPYEVC(+57.02)R</t>
  </si>
  <si>
    <t xml:space="preserve">4 4 26 4 7 8 9 24 23 30 18 15 56 28 20 72 88 49 25 26</t>
  </si>
  <si>
    <t xml:space="preserve">MWHEC(+57.02)DLLNLPGLMPYEVC(+57.02)R</t>
  </si>
  <si>
    <t xml:space="preserve">3 4 3 9 8 8 9 22 22 28 16 14 53 26 19 70 87 47 23 24</t>
  </si>
  <si>
    <t xml:space="preserve">WRRWHWRLVM(+15.99)DKQTLGR</t>
  </si>
  <si>
    <t xml:space="preserve">14 19 10 22 20 32 7 13 41 56 47 68 82 74 78 59 28</t>
  </si>
  <si>
    <t xml:space="preserve">WRWRHWRLVM(+15.99)DKQTLGR</t>
  </si>
  <si>
    <t xml:space="preserve">14 18 17 8 19 32 7 13 42 56 47 68 82 74 78 59 28</t>
  </si>
  <si>
    <t xml:space="preserve">WRRHWWRLVM(+15.99)DKQTLGR</t>
  </si>
  <si>
    <t xml:space="preserve">13 17 9 7 8 32 6 13 40 54 46 67 81 73 77 58 27</t>
  </si>
  <si>
    <t xml:space="preserve">WRRWHRWLVM(+15.99)DKQTLGR</t>
  </si>
  <si>
    <t xml:space="preserve">13 17 9 19 17 5 7 11 36 52 44 65 79 71 76 56 26</t>
  </si>
  <si>
    <t xml:space="preserve">WRRWWHRLVM(+15.99)DKQTLGR</t>
  </si>
  <si>
    <t xml:space="preserve">12 17 10 20 7 7 5 12 38 52 43 64 79 70 75 55 25</t>
  </si>
  <si>
    <t xml:space="preserve">YRKYKMKDC(+57.02)LLNEHTK</t>
  </si>
  <si>
    <t xml:space="preserve">12 11 36 36 9 10 9 23 39 47 73 57 78 19 34 37</t>
  </si>
  <si>
    <t xml:space="preserve">RYKYKMKDC(+57.02)LLNEHTK</t>
  </si>
  <si>
    <t xml:space="preserve">10 8 34 35 9 9 9 22 37 45 72 55 77 18 32 35</t>
  </si>
  <si>
    <t xml:space="preserve">YRYKKMKDC(+57.02)LLNEHTK</t>
  </si>
  <si>
    <t xml:space="preserve">10 9 13 18 8 8 8 20 35 42 69 52 75 16 30 33</t>
  </si>
  <si>
    <t xml:space="preserve">YKRYKMKDC(+57.02)LLNEHTK</t>
  </si>
  <si>
    <t xml:space="preserve">8 6 10 27 7 7 7 18 32 39 67 49 72 15 27 30</t>
  </si>
  <si>
    <t xml:space="preserve">KYRYKMKDC(+57.02)LLNEHTK</t>
  </si>
  <si>
    <t xml:space="preserve">3 3 6 16 4 4 4 10 20 25 51 33 58 8 16 18</t>
  </si>
  <si>
    <t xml:space="preserve">KFAMWRKTVLDFDGSTLGLEK</t>
  </si>
  <si>
    <t xml:space="preserve">11 8 20 18 6 7 32 25 47 83 82 82 54 53 76 77 90 62 85 55 26</t>
  </si>
  <si>
    <t xml:space="preserve">FKAMWRKTVLDFDGSTLGLEK</t>
  </si>
  <si>
    <t xml:space="preserve">4 4 14 12 4 5 22 17 35 75 73 73 41 40 66 67 85 49 78 42 17</t>
  </si>
  <si>
    <t xml:space="preserve">FKARWMKTVLDFDGSTLGLEK</t>
  </si>
  <si>
    <t xml:space="preserve">4 4 12 4 6 10 22 16 33 73 72 72 39 38 63 65 83 47 76 39 16</t>
  </si>
  <si>
    <t xml:space="preserve">FKAMRWKTVLDFDGSTLGLEK</t>
  </si>
  <si>
    <t xml:space="preserve">4 4 13 11 3 3 20 15 32 72 71 71 39 38 64 65 83 47 76 39 16</t>
  </si>
  <si>
    <t xml:space="preserve">FKAMWRKTVLDFDGSTLGLTR</t>
  </si>
  <si>
    <t xml:space="preserve">4 4 13 11 3 4 21 16 34 74 72 72 40 39 65 66 84 48 76 8 4</t>
  </si>
  <si>
    <t xml:space="preserve">RNAPM(+15.99)MEVYSHSNMSNR</t>
  </si>
  <si>
    <t xml:space="preserve">31 39 34 79 94 97 97 93 98 95 94 98 94 81 36 39 49</t>
  </si>
  <si>
    <t xml:space="preserve">KFYM(+15.99)MEVYSHSNMNSR</t>
  </si>
  <si>
    <t xml:space="preserve">26 26 39 92 96 97 92 98 94 93 98 94 79 35 41 48</t>
  </si>
  <si>
    <t xml:space="preserve">KM(+15.99)YFMEVYSHSNMSNR</t>
  </si>
  <si>
    <t xml:space="preserve">26 27 39 92 96 97 92 98 94 93 98 93 78 35 37 48</t>
  </si>
  <si>
    <t xml:space="preserve">KFYM(+15.99)MEVYSHSNMSNR</t>
  </si>
  <si>
    <t xml:space="preserve">26 26 39 92 96 97 92 98 94 93 98 93 78 35 37 48</t>
  </si>
  <si>
    <t xml:space="preserve">FKYM(+15.99)MEVYSHSNMSNR</t>
  </si>
  <si>
    <t xml:space="preserve">23 25 37 91 96 97 92 98 94 93 98 93 77 34 36 47</t>
  </si>
  <si>
    <t xml:space="preserve">WWWFFNPTHC(+57.02)ADLLVTEEATPGHK</t>
  </si>
  <si>
    <t xml:space="preserve">15 13 12 34 32 32 9 11 65 78 64 72 85 88 81 87 96 96 91 75 54 11 15 11</t>
  </si>
  <si>
    <t xml:space="preserve">WWWHRDTPHC(+57.02)ADLLVTEEATPGHK</t>
  </si>
  <si>
    <t xml:space="preserve">13 12 10 22 7 13 21 42 64 77 64 72 85 88 81 87 96 96 91 75 54 10 13 9</t>
  </si>
  <si>
    <t xml:space="preserve">WWWHRDPTHC(+57.02)ADLLVTEEATPGHK</t>
  </si>
  <si>
    <t xml:space="preserve">14 12 11 23 7 14 9 11 63 76 62 71 85 88 80 86 96 96 91 74 53 11 14 10</t>
  </si>
  <si>
    <t xml:space="preserve">WWWHRDPTHC(+57.02)ADLLVTEEATPHGK</t>
  </si>
  <si>
    <t xml:space="preserve">13 12 10 22 7 13 8 10 62 75 61 69 84 87 79 86 96 96 90 72 49 11 16 9</t>
  </si>
  <si>
    <t xml:space="preserve">WWWRHDPTHC(+57.02)ADLLVTEEATPGHK</t>
  </si>
  <si>
    <t xml:space="preserve">14 12 10 8 9 13 8 10 62 76 62 70 84 87 80 86 96 96 91 73 52 10 13 10</t>
  </si>
  <si>
    <t xml:space="preserve">35 38 80 93 96 82 69 85 72 79 93 89 94 36 57 58</t>
  </si>
  <si>
    <t xml:space="preserve">34 37 79 92 96 82 68 84 71 78 93 89 94 53 36 57</t>
  </si>
  <si>
    <t xml:space="preserve">33 37 78 92 95 81 67 84 70 77 93 88 93 52 35 56</t>
  </si>
  <si>
    <t xml:space="preserve">RYNYYKPQC(+57.02)LLNPLER</t>
  </si>
  <si>
    <t xml:space="preserve">32 35 77 92 95 80 66 83 69 76 93 88 48 46 67 51</t>
  </si>
  <si>
    <t xml:space="preserve">29 24 75 90 95 79 64 81 67 74 92 86 92 48 32 52</t>
  </si>
  <si>
    <t xml:space="preserve">DKC(+57.02)TVGGMDKLPTSMYKAGVWR</t>
  </si>
  <si>
    <t xml:space="preserve">32 32 43 65 87 74 72 87 96 97 99 88 91 95 95 95 94 91 46 56 46 56</t>
  </si>
  <si>
    <t xml:space="preserve">M(+15.99)QQTVGGMDKLPTSMYKAGVWR</t>
  </si>
  <si>
    <t xml:space="preserve">29 32 42 65 87 73 72 87 96 97 98 88 91 95 94 95 94 91 46 55 45 55</t>
  </si>
  <si>
    <t xml:space="preserve">DC(+57.02)KTVGGMDKLPTSMYKAGVWR</t>
  </si>
  <si>
    <t xml:space="preserve">31 32 41 64 87 73 71 87 96 97 98 88 90 95 94 95 94 91 45 54 45 55</t>
  </si>
  <si>
    <t xml:space="preserve">HHETVGGMDKLPTSMYKAGVWR</t>
  </si>
  <si>
    <t xml:space="preserve">35 28 54 65 85 71 70 86 96 97 98 87 90 94 94 94 94 90 43 53 43 53</t>
  </si>
  <si>
    <t xml:space="preserve">C(+57.02)SRTVGGMDKLPTSMYKAGVWR</t>
  </si>
  <si>
    <t xml:space="preserve">27 30 21 65 85 71 69 86 96 97 98 87 90 94 94 94 94 90 43 52 43 52</t>
  </si>
  <si>
    <t xml:space="preserve">C(+57.02)FWC(+57.02)WWYYMWWWWWWWC(+57.02)WTQKAVGWLTR</t>
  </si>
  <si>
    <t xml:space="preserve">2 2 6 5 6 2 2 3 2 2 2 4 3 2 11 13 19 10 10 11 18 31 30 13 52 45 5 3</t>
  </si>
  <si>
    <t xml:space="preserve">FC(+57.02)WC(+57.02)WWYYMWWWWWWWC(+57.02)WTQKAVGWLTR</t>
  </si>
  <si>
    <t xml:space="preserve">0 0 6 5 6 2 2 3 2 2 2 4 3 2 11 13 19 10 10 11 18 31 30 13 52 45 5 3</t>
  </si>
  <si>
    <t xml:space="preserve">C(+57.02)M(+15.99)WC(+57.02)WWWDRWWWWWWWC(+57.02)WTQKAVGWLTR</t>
  </si>
  <si>
    <t xml:space="preserve">2 2 6 5 6 2 0 0 0 2 2 4 3 2 11 13 19 10 10 11 18 31 30 13 52 45 5 3</t>
  </si>
  <si>
    <t xml:space="preserve">M(+15.99)C(+57.02)WC(+57.02)WWWDRWWWWWWWC(+57.02)WTQKAVGWLTR</t>
  </si>
  <si>
    <t xml:space="preserve">0 0 6 5 6 2 0 0 0 2 2 4 3 2 11 13 19 10 10 11 18 31 30 13 52 45 5 3</t>
  </si>
  <si>
    <t xml:space="preserve">C(+57.02)FC(+57.02)WWWYYMWWWWWWWC(+57.02)WTQKAVGWLTR</t>
  </si>
  <si>
    <t xml:space="preserve">2 2 0 0 6 2 2 3 2 2 2 4 3 2 11 13 19 10 10 11 18 31 30 13 52 45 5 3</t>
  </si>
  <si>
    <t xml:space="preserve">LWRFHQDWPHC(+57.02)ADLNLLDYEVC(+57.02)R</t>
  </si>
  <si>
    <t xml:space="preserve">15 10 16 11 6 11 17 19 8 10 31 55 43 61 60 72 77 73 70 83 51 32 27</t>
  </si>
  <si>
    <t xml:space="preserve">WLRFHQDWPHC(+57.02)ADLNLLDYEVC(+57.02)R</t>
  </si>
  <si>
    <t xml:space="preserve">10 15 16 11 6 11 17 19 8 10 31 55 42 61 60 72 77 73 70 83 51 32 27</t>
  </si>
  <si>
    <t xml:space="preserve">LWRM(+15.99)HKDWPHC(+57.02)ADLNLLDYEVC(+57.02)R</t>
  </si>
  <si>
    <t xml:space="preserve">15 9 16 11 6 10 17 19 8 10 31 55 42 61 60 72 77 73 70 83 51 32 27</t>
  </si>
  <si>
    <t xml:space="preserve">WRLFHQDWPHC(+57.02)ADLNLLDYEVC(+57.02)R</t>
  </si>
  <si>
    <t xml:space="preserve">8 3 15 9 5 9 15 16 7 8 27 50 38 57 55 68 74 69 66 80 46 28 24</t>
  </si>
  <si>
    <t xml:space="preserve">RWLFHQDWPHC(+57.02)ADLNLLDYEVC(+57.02)R</t>
  </si>
  <si>
    <t xml:space="preserve">3 4 12 7 4 7 11 12 5 6 22 43 31 49 48 62 68 62 59 75 39 22 19</t>
  </si>
  <si>
    <t xml:space="preserve">M(+15.99)DELRRQM(+15.99)LPTSMYKALQEK</t>
  </si>
  <si>
    <t xml:space="preserve">13 16 65 60 42 21 19 37 45 47 75 70 93 90 88 91 93 86 73 26</t>
  </si>
  <si>
    <t xml:space="preserve">M(+15.99)DELRRM(+15.99)QLPTSMYKALQEK</t>
  </si>
  <si>
    <t xml:space="preserve">12 15 64 59 42 20 27 29 46 47 74 69 93 90 88 91 93 85 73 25</t>
  </si>
  <si>
    <t xml:space="preserve">M(+15.99)DELRQRM(+15.99)LPTSMYKALQEK</t>
  </si>
  <si>
    <t xml:space="preserve">12 15 63 58 39 13 11 34 42 46 74 68 92 89 87 91 92 85 72 24</t>
  </si>
  <si>
    <t xml:space="preserve">M(+15.99)DELRM(+15.99)RQLPTSMYKALQEK</t>
  </si>
  <si>
    <t xml:space="preserve">11 13 65 59 42 11 7 30 49 43 71 65 92 88 86 89 91 83 69 22</t>
  </si>
  <si>
    <t xml:space="preserve">DM(+15.99)ELRRM(+15.99)QLPTSMYKALQEK</t>
  </si>
  <si>
    <t xml:space="preserve">7 6 51 46 30 14 19 20 34 35 64 57 89 84 81 86 88 78 62 17</t>
  </si>
  <si>
    <t xml:space="preserve">RLSPSNPPLVDWC(+57.02)R</t>
  </si>
  <si>
    <t xml:space="preserve">22 41 39 64 80 88 75 52 64 92 92 69 55 47</t>
  </si>
  <si>
    <t xml:space="preserve">SRLPSNPLPVDWC(+57.02)R</t>
  </si>
  <si>
    <t xml:space="preserve">27 24 62 58 75 84 66 62 44 89 90 62 47 40</t>
  </si>
  <si>
    <t xml:space="preserve">RSLPSNPLPVDWC(+57.02)R</t>
  </si>
  <si>
    <t xml:space="preserve">17 32 63 57 76 84 66 62 44 89 90 63 47 40</t>
  </si>
  <si>
    <t xml:space="preserve">RLSPSNPLPVDWC(+57.02)R</t>
  </si>
  <si>
    <t xml:space="preserve">17 34 31 56 75 84 66 61 43 89 89 62 46 39</t>
  </si>
  <si>
    <t xml:space="preserve">LRSPSNPLPVDWC(+57.02)R</t>
  </si>
  <si>
    <t xml:space="preserve">30 14 29 56 73 82 63 59 41 88 89 59 44 37</t>
  </si>
  <si>
    <t xml:space="preserve">YRHC(+57.02)FFSC(+57.02)KC(+57.02)FVQLNLLDYTSMPK</t>
  </si>
  <si>
    <t xml:space="preserve">6 5 4 4 11 11 9 8 12 12 5 7 19 38 70 61 82 52 40 52 29 6 4 4</t>
  </si>
  <si>
    <t xml:space="preserve">RYHC(+57.02)FFSC(+57.02)KC(+57.02)FVQLNLLDYTSMPK</t>
  </si>
  <si>
    <t xml:space="preserve">1 2 2 2 6 6 5 4 7 7 2 4 11 25 56 46 71 37 26 37 18 3 2 2</t>
  </si>
  <si>
    <t xml:space="preserve">HRYC(+57.02)FFSC(+57.02)KC(+57.02)FVQLNLLDYTSMPK</t>
  </si>
  <si>
    <t xml:space="preserve">2 1 2 2 5 5 4 4 6 6 2 3 9 21 51 41 67 33 23 32 15 3 2 2</t>
  </si>
  <si>
    <t xml:space="preserve">RHYC(+57.02)FFSC(+57.02)KC(+57.02)FVQLNLLDYTSMPK</t>
  </si>
  <si>
    <t xml:space="preserve">1 2 2 2 5 5 4 4 6 6 2 3 9 21 51 41 67 32 23 32 15 3 2 2</t>
  </si>
  <si>
    <t xml:space="preserve">RWNC(+57.02)FFSC(+57.02)KC(+57.02)FVQLNLLDYTSMPK</t>
  </si>
  <si>
    <t xml:space="preserve">1 2 2 2 5 5 4 4 6 6 2 3 9 21 51 41 67 32 22 32 15 3 2 2</t>
  </si>
  <si>
    <t xml:space="preserve">DWLPMDGLC(+57.02)YK</t>
  </si>
  <si>
    <t xml:space="preserve">48 50 96 38 50 90 74 89 90 88 89</t>
  </si>
  <si>
    <t xml:space="preserve">WDLPMDGLC(+57.02)YK</t>
  </si>
  <si>
    <t xml:space="preserve">43 49 95 35 48 89 72 88 90 87 88</t>
  </si>
  <si>
    <t xml:space="preserve">GM(+15.99)PLPMDGLC(+57.02)YK</t>
  </si>
  <si>
    <t xml:space="preserve">18 38 44 96 36 45 89 72 93 90 87 88</t>
  </si>
  <si>
    <t xml:space="preserve">M(+15.99)GPLPMDGLC(+57.02)YK</t>
  </si>
  <si>
    <t xml:space="preserve">33 23 44 96 36 45 89 72 93 90 87 88</t>
  </si>
  <si>
    <t xml:space="preserve">M(+15.99)PGLPMDGLC(+57.02)YK</t>
  </si>
  <si>
    <t xml:space="preserve">30 28 20 95 33 41 88 69 92 88 85 86</t>
  </si>
  <si>
    <t xml:space="preserve">TYC(+57.02)C(+57.02)NAYSC(+57.02)LMDAALSNYRR</t>
  </si>
  <si>
    <t xml:space="preserve">37 26 26 74 93 94 99 99 99 99 99 99 99 100 100 98 97 66 47 50</t>
  </si>
  <si>
    <t xml:space="preserve">C(+57.02)YTC(+57.02)NAYSC(+57.02)LMDAALSNYRR</t>
  </si>
  <si>
    <t xml:space="preserve">26 28 39 65 93 95 99 99 99 99 99 99 99 100 100 99 97 67 48 51</t>
  </si>
  <si>
    <t xml:space="preserve">YC(+57.02)TC(+57.02)NAYSC(+57.02)LMDAALSNYRR</t>
  </si>
  <si>
    <t xml:space="preserve">26 28 39 66 93 95 99 99 99 99 99 99 99 100 100 98 97 67 48 51</t>
  </si>
  <si>
    <t xml:space="preserve">TYC(+57.02)C(+57.02)NAYSC(+57.02)LMDAALSNRYR</t>
  </si>
  <si>
    <t xml:space="preserve">37 26 26 73 93 94 99 99 99 99 99 99 99 100 100 98 96 55 54 49</t>
  </si>
  <si>
    <t xml:space="preserve">YTC(+57.02)C(+57.02)NAYSC(+57.02)LMDAALSNYRR</t>
  </si>
  <si>
    <t xml:space="preserve">24 26 23 64 93 94 98 99 99 99 99 99 99 100 100 98 96 64 45 48</t>
  </si>
  <si>
    <t xml:space="preserve">TLTPWLLTGLNFYSGLK</t>
  </si>
  <si>
    <t xml:space="preserve">16 32 21 16 27 55 74 93 87 82 84 94 82 74 26 41 46</t>
  </si>
  <si>
    <t xml:space="preserve">LTTPWLLTGLNFYSGLK</t>
  </si>
  <si>
    <t xml:space="preserve">25 15 19 15 26 53 73 92 86 81 83 93 81 73 25 40 45</t>
  </si>
  <si>
    <t xml:space="preserve">LTTWPLLTGLNFYSGLK</t>
  </si>
  <si>
    <t xml:space="preserve">22 13 16 9 6 50 81 91 84 79 80 92 79 70 22 36 41</t>
  </si>
  <si>
    <t xml:space="preserve">LTTPLWLTGLNFYSGLK</t>
  </si>
  <si>
    <t xml:space="preserve">23 14 18 12 14 10 67 90 84 79 81 92 80 71 23 38 43</t>
  </si>
  <si>
    <t xml:space="preserve">TTLPWLLTGLNFYSGLK</t>
  </si>
  <si>
    <t xml:space="preserve">12 10 13 12 21 46 67 90 82 77 78 91 77 67 20 33 38</t>
  </si>
  <si>
    <t xml:space="preserve">LWRWLEMYTTYGC(+57.02)YC(+57.02)GWGAPDRR</t>
  </si>
  <si>
    <t xml:space="preserve">16 12 7 18 38 54 78 92 96 97 97 72 83 83 88 69 75 57 69 17 19 13 10</t>
  </si>
  <si>
    <t xml:space="preserve">LWWRLEMYTTYGC(+57.02)YC(+57.02)GWGADRPR</t>
  </si>
  <si>
    <t xml:space="preserve">16 11 10 8 35 51 76 91 96 97 97 70 82 81 87 66 73 53 66 27 27 11 9</t>
  </si>
  <si>
    <t xml:space="preserve">LWWRLEMYTTYGC(+57.02)YC(+57.02)GWGADPRR</t>
  </si>
  <si>
    <t xml:space="preserve">16 11 10 8 34 51 76 91 96 97 96 69 81 81 86 66 72 53 67 26 10 11 8</t>
  </si>
  <si>
    <t xml:space="preserve">LWWRLEMYTTYGC(+57.02)YC(+57.02)GWGAPRDR</t>
  </si>
  <si>
    <t xml:space="preserve">16 11 10 7 34 50 75 91 96 97 96 69 81 80 86 65 72 53 67 15 11 17 8</t>
  </si>
  <si>
    <t xml:space="preserve">LWWRLEMYTTYGC(+57.02)YC(+57.02)GWGAPDRR</t>
  </si>
  <si>
    <t xml:space="preserve">16 11 10 7 34 50 75 91 96 97 96 69 81 80 86 65 72 53 65 15 16 11 8</t>
  </si>
  <si>
    <t xml:space="preserve">KWFFRYWAEHLLYTC(+57.02)AETNSLVYK</t>
  </si>
  <si>
    <t xml:space="preserve">3 3 12 13 4 8 4 6 13 3 9 16 50 38 31 41 70 44 51 56 66 39 11 19</t>
  </si>
  <si>
    <t xml:space="preserve">KWFRFYWAEHLLYTC(+57.02)AETNSLVYK</t>
  </si>
  <si>
    <t xml:space="preserve">2 2 10 2 2 7 3 5 11 2 8 13 45 33 27 37 66 40 46 52 61 35 10 17</t>
  </si>
  <si>
    <t xml:space="preserve">KWFRYFWAEHLLYTC(+57.02)AETNSLVYK</t>
  </si>
  <si>
    <t xml:space="preserve">WKFRFYWAEHLLYTC(+57.02)AETNSLVYK</t>
  </si>
  <si>
    <t xml:space="preserve">2 2 10 2 2 7 3 5 10 2 7 13 44 33 27 36 65 39 45 51 60 34 9 16</t>
  </si>
  <si>
    <t xml:space="preserve">KWFRFYWAHELLYTC(+57.02)AETNSLVYK</t>
  </si>
  <si>
    <t xml:space="preserve">2 2 10 2 2 6 3 4 2 7 7 10 44 32 26 35 65 38 45 51 60 34 9 16</t>
  </si>
  <si>
    <t xml:space="preserve">C(+57.02)WYFWHWEEQLWNC(+57.02)LPLGGSDTMRR</t>
  </si>
  <si>
    <t xml:space="preserve">8 5 11 17 13 14 13 29 51 18 29 17 49 62 72 19 36 51 56 77 68 24 10 16 11</t>
  </si>
  <si>
    <t xml:space="preserve">C(+57.02)WYFWHWEEQLWNC(+57.02)LLPGGSDTMRR</t>
  </si>
  <si>
    <t xml:space="preserve">7 5 11 16 12 13 12 28 49 16 27 16 47 60 72 16 7 51 55 75 67 23 9 15 11</t>
  </si>
  <si>
    <t xml:space="preserve">WC(+57.02)YFWHWEEQLWNC(+57.02)LLPGGSDTMRR</t>
  </si>
  <si>
    <t xml:space="preserve">7 5 10 16 12 13 12 28 49 16 27 16 47 60 72 16 7 51 55 75 67 23 9 15 11</t>
  </si>
  <si>
    <t xml:space="preserve">C(+57.02)WYWFHWEEQLWNC(+57.02)LLPGGSDTMRR</t>
  </si>
  <si>
    <t xml:space="preserve">7 4 10 4 6 12 11 27 47 16 26 16 45 59 71 15 7 49 54 74 65 22 9 14 10</t>
  </si>
  <si>
    <t xml:space="preserve">C(+57.02)WFYWHWEEQLWNC(+57.02)LLPGGSDTMRR</t>
  </si>
  <si>
    <t xml:space="preserve">7 4 3 4 11 12 11 26 46 15 25 15 44 58 69 15 7 48 53 73 64 21 8 14 10</t>
  </si>
  <si>
    <t xml:space="preserve">HWC(+57.02)NKC(+57.02)WWWYNWC(+57.02)RPWERMYKPAGYLTLC(+57.02)AGLLQNK</t>
  </si>
  <si>
    <t xml:space="preserve">2 2 1 3 5 4 4 1 2 5 1 1 2 1 1 1 3 3 1 6 26 10 3 1 2 9 50 40 60 26 13 36 51 2 2 2</t>
  </si>
  <si>
    <t xml:space="preserve">WHC(+57.02)NKC(+57.02)WWWYNWC(+57.02)RPWERMYKPAGYLTLC(+57.02)AGLLQNK</t>
  </si>
  <si>
    <t xml:space="preserve">0 0 1 3 5 4 4 1 2 5 1 1 2 1 1 1 3 3 1 6 26 10 3 1 2 9 50 40 60 26 13 36 51 2 2 2</t>
  </si>
  <si>
    <t xml:space="preserve">HWC(+57.02)NKC(+57.02)WWWYNWC(+57.02)RPWEMRYKPAGYLTLC(+57.02)AGLLQNK</t>
  </si>
  <si>
    <t xml:space="preserve">2 2 1 3 5 4 4 1 2 5 1 1 2 1 1 1 3 0 0 6 26 10 3 1 2 9 50 40 60 26 13 36 51 2 2 2</t>
  </si>
  <si>
    <t xml:space="preserve">HWC(+57.02)NKC(+57.02)WWWYNWC(+57.02)RPEWRMYKPAGYLTLC(+57.02)AGLLQNK</t>
  </si>
  <si>
    <t xml:space="preserve">2 2 1 3 5 4 4 1 2 5 1 1 2 1 1 0 0 3 1 6 26 10 3 1 2 9 50 40 60 26 13 36 51 2 2 2</t>
  </si>
  <si>
    <t xml:space="preserve">WHC(+57.02)NKC(+57.02)WWWYNWC(+57.02)RPEWRMYKPAGYLTLC(+57.02)AGLLQNK</t>
  </si>
  <si>
    <t xml:space="preserve">0 0 1 3 5 4 4 1 2 5 1 1 2 1 1 0 0 3 1 6 26 10 3 1 2 9 50 40 60 26 13 36 51 2 2 2</t>
  </si>
  <si>
    <t xml:space="preserve">EC(+57.02)WWQC(+57.02)MDLDDAALSNYRR</t>
  </si>
  <si>
    <t xml:space="preserve">33 14 8 8 12 30 12 18 73 64 69 73 95 97 94 71 70 14 13</t>
  </si>
  <si>
    <t xml:space="preserve">EWC(+57.02)WQC(+57.02)MDLDDAALSNYRR</t>
  </si>
  <si>
    <t xml:space="preserve">31 8 7 7 11 28 11 16 71 61 66 71 95 97 94 69 68 13 12</t>
  </si>
  <si>
    <t xml:space="preserve">C(+57.02)WEWQC(+57.02)MDLDDAALSNYRR</t>
  </si>
  <si>
    <t xml:space="preserve">5 5 27 5 8 21 8 12 63 52 58 63 93 96 91 60 60 9 9</t>
  </si>
  <si>
    <t xml:space="preserve">C(+57.02)EWWQC(+57.02)MDLDDAALSNYRR</t>
  </si>
  <si>
    <t xml:space="preserve">5 15 5 5 8 22 8 12 63 53 58 63 93 96 91 61 60 9 9</t>
  </si>
  <si>
    <t xml:space="preserve">WC(+57.02)EWQC(+57.02)MDLDDAALSNYRR</t>
  </si>
  <si>
    <t xml:space="preserve">5 5 26 4 7 20 7 11 61 51 56 61 92 96 90 59 58 9 8</t>
  </si>
  <si>
    <t xml:space="preserve">M(+15.99)FYFYRNGFFSSMKHR</t>
  </si>
  <si>
    <t xml:space="preserve">14 10 9 10 16 27 40 23 81 68 78 87 82 22 30 9</t>
  </si>
  <si>
    <t xml:space="preserve">MYYFYRNGFFSSMKHR</t>
  </si>
  <si>
    <t xml:space="preserve">13 10 9 10 16 27 40 23 81 68 78 87 82 22 30 9</t>
  </si>
  <si>
    <t xml:space="preserve">FM(+15.99)YFYRNGFFSSMKHR</t>
  </si>
  <si>
    <t xml:space="preserve">14 10 9 10 16 27 39 23 81 67 77 87 81 22 29 9</t>
  </si>
  <si>
    <t xml:space="preserve">MYYFRYNGFFSSMKHR</t>
  </si>
  <si>
    <t xml:space="preserve">11 9 8 8 5 10 38 25 78 63 74 85 79 19 26 8</t>
  </si>
  <si>
    <t xml:space="preserve">YMYFYRNGFFSSMKHR</t>
  </si>
  <si>
    <t xml:space="preserve">6 7 6 7 11 19 29 16 73 57 69 81 74 15 21 6</t>
  </si>
  <si>
    <t xml:space="preserve">LPAAYLLR</t>
  </si>
  <si>
    <t xml:space="preserve">38 16 32 57 20 27 40 29</t>
  </si>
  <si>
    <t xml:space="preserve">APLAYLLR</t>
  </si>
  <si>
    <t xml:space="preserve">22 18 33 57 22 29 42 31</t>
  </si>
  <si>
    <t xml:space="preserve">15 23 13 46 38 19 22 22</t>
  </si>
  <si>
    <t xml:space="preserve">LAPAYLLR</t>
  </si>
  <si>
    <t xml:space="preserve">28 13 13 43 14 19 30 21</t>
  </si>
  <si>
    <t xml:space="preserve">ALPAYLLR</t>
  </si>
  <si>
    <t xml:space="preserve">12 19 11 39 12 17 27 19</t>
  </si>
  <si>
    <t xml:space="preserve">SLLTGPRR</t>
  </si>
  <si>
    <t xml:space="preserve">12 24 19 12 17 21 23 10</t>
  </si>
  <si>
    <t xml:space="preserve">LSLTGPRR</t>
  </si>
  <si>
    <t xml:space="preserve">15 12 17 11 15 19 21 8</t>
  </si>
  <si>
    <t xml:space="preserve">VTLTGPRR</t>
  </si>
  <si>
    <t xml:space="preserve">11 12 17 12 15 19 21 8</t>
  </si>
  <si>
    <t xml:space="preserve">TVLTGPRR</t>
  </si>
  <si>
    <t xml:space="preserve">10 11 15 10 14 18 20 8</t>
  </si>
  <si>
    <t xml:space="preserve">LLSTGPRR</t>
  </si>
  <si>
    <t xml:space="preserve">11 12 8 8 12 15 16 6</t>
  </si>
  <si>
    <t xml:space="preserve">WWKYRLFWRTDGSTLGLTR</t>
  </si>
  <si>
    <t xml:space="preserve">17 22 16 17 22 28 8 8 6 8 35 60 90 73 85 63 81 54 33</t>
  </si>
  <si>
    <t xml:space="preserve">WWKYRLWFRTDGSTLGLTR</t>
  </si>
  <si>
    <t xml:space="preserve">16 22 16 17 21 28 8 8 6 8 35 60 90 73 85 63 81 54 33</t>
  </si>
  <si>
    <t xml:space="preserve">WKWYRLFWRTDGSTLGLTR</t>
  </si>
  <si>
    <t xml:space="preserve">16 9 13 17 22 28 8 8 6 8 36 61 90 73 85 64 81 55 34</t>
  </si>
  <si>
    <t xml:space="preserve">WWRYKLFWRTDGSTLGLTR</t>
  </si>
  <si>
    <t xml:space="preserve">16 19 11 13 22 25 7 7 6 7 33 58 89 71 84 61 79 52 31</t>
  </si>
  <si>
    <t xml:space="preserve">WWKRYLFWRTDGSTLGLTR</t>
  </si>
  <si>
    <t xml:space="preserve">14 19 14 4 6 24 7 7 5 7 31 56 89 69 83 59 78 50 30</t>
  </si>
  <si>
    <t xml:space="preserve">20 13 10 30 53 7 10 69 82 95 94 86 79 85 82 89 79 77 61 14 14 10</t>
  </si>
  <si>
    <t xml:space="preserve">19 12 9 28 52 9 7 68 80 95 94 85 78 84 81 88 78 79 58 13 13 9</t>
  </si>
  <si>
    <t xml:space="preserve">19 12 9 28 52 9 7 68 80 95 94 85 78 84 81 88 78 76 59 14 14 9</t>
  </si>
  <si>
    <t xml:space="preserve">18 17 6 28 51 9 6 67 80 95 94 85 77 84 81 88 78 76 59 14 14 9</t>
  </si>
  <si>
    <t xml:space="preserve">WRWDEFRYTTYGC(+57.02)YC(+57.02)DKVPWNR</t>
  </si>
  <si>
    <t xml:space="preserve">18 11 9 27 50 9 6 66 79 94 93 84 76 83 80 88 77 73 35 12 12 8</t>
  </si>
  <si>
    <t xml:space="preserve">SHGSQLNTVNGFM(+15.99)SGM(+15.99)K</t>
  </si>
  <si>
    <t xml:space="preserve">37 38 22 93 90 98 97 98 98 97 96 99 99 99 55 49 27</t>
  </si>
  <si>
    <t xml:space="preserve">HSGSQLNTVNGFM(+15.99)SGM(+15.99)K</t>
  </si>
  <si>
    <t xml:space="preserve">36 35 23 94 90 98 97 98 98 97 96 99 99 99 55 49 27</t>
  </si>
  <si>
    <t xml:space="preserve">GHSSQLNTVNGFM(+15.99)SGM(+15.99)K</t>
  </si>
  <si>
    <t xml:space="preserve">21 30 33 93 90 98 97 98 98 97 96 99 99 99 54 48 26</t>
  </si>
  <si>
    <t xml:space="preserve">HGSSQLNTVNGFM(+15.99)SGM(+15.99)K</t>
  </si>
  <si>
    <t xml:space="preserve">34 14 33 93 89 98 97 98 98 97 96 99 99 99 53 47 26</t>
  </si>
  <si>
    <t xml:space="preserve">SGHSQLNTVNGFM(+15.99)SGM(+15.99)K</t>
  </si>
  <si>
    <t xml:space="preserve">34 13 26 92 89 98 97 98 98 97 95 99 99 98 51 45 25</t>
  </si>
  <si>
    <t xml:space="preserve">RRHM(+15.99)RHWYTTYGC(+57.02)YC(+57.02)GWGGQGQPK</t>
  </si>
  <si>
    <t xml:space="preserve">2 2 11 9 3 7 8 26 27 34 75 38 49 51 81 61 65 43 28 65 33 10 4 3</t>
  </si>
  <si>
    <t xml:space="preserve">RRHM(+15.99)HRWYTTYGC(+57.02)YC(+57.02)GWGGQGQPK</t>
  </si>
  <si>
    <t xml:space="preserve">2 2 11 8 3 2 8 25 27 34 75 38 49 51 81 60 65 43 28 65 33 10 4 3</t>
  </si>
  <si>
    <t xml:space="preserve">RRHM(+15.99)RHWYTTYGC(+57.02)YC(+57.02)GWGGQGPQK</t>
  </si>
  <si>
    <t xml:space="preserve">2 2 11 8 3 7 8 25 27 33 74 37 48 50 81 60 65 42 27 65 33 3 5 3</t>
  </si>
  <si>
    <t xml:space="preserve">RHRM(+15.99)RHWYTTYGC(+57.02)YC(+57.02)GWGGQGQPK</t>
  </si>
  <si>
    <t xml:space="preserve">2 3 2 8 3 6 8 24 25 31 73 35 46 48 79 58 63 40 26 62 31 9 4 3</t>
  </si>
  <si>
    <t xml:space="preserve">HRRM(+15.99)RHWYTTYGC(+57.02)YC(+57.02)GWGGQGQPK</t>
  </si>
  <si>
    <t xml:space="preserve">3 2 2 8 3 6 7 24 25 31 73 35 46 48 79 58 63 40 26 62 31 9 4 3</t>
  </si>
  <si>
    <t xml:space="preserve">DNPVVFHR</t>
  </si>
  <si>
    <t xml:space="preserve">30 32 75 95 82 46 40 18</t>
  </si>
  <si>
    <t xml:space="preserve">DNPVVHFR</t>
  </si>
  <si>
    <t xml:space="preserve">29 32 72 94 80 30 42 18</t>
  </si>
  <si>
    <t xml:space="preserve">NDPVVFHR</t>
  </si>
  <si>
    <t xml:space="preserve">23 30 70 94 78 40 34 15</t>
  </si>
  <si>
    <t xml:space="preserve">DGGPVVFHR</t>
  </si>
  <si>
    <t xml:space="preserve">18 9 11 74 94 78 40 34 15</t>
  </si>
  <si>
    <t xml:space="preserve">GDGPVVFHR</t>
  </si>
  <si>
    <t xml:space="preserve">7 17 9 69 93 75 35 29 12</t>
  </si>
  <si>
    <t xml:space="preserve">HRYYRTFSSC(+57.02)DAVLYNNVR</t>
  </si>
  <si>
    <t xml:space="preserve">10 12 23 23 27 41 15 29 70 88 81 73 87 90 78 61 72 26 22</t>
  </si>
  <si>
    <t xml:space="preserve">HRYYRTSFSC(+57.02)DAVLYNNVR</t>
  </si>
  <si>
    <t xml:space="preserve">9 11 22 21 25 39 21 13 66 85 80 71 86 89 76 59 70 24 20</t>
  </si>
  <si>
    <t xml:space="preserve">HRYYRFTSSC(+57.02)DAVLYNNVR</t>
  </si>
  <si>
    <t xml:space="preserve">8 11 21 21 24 8 8 26 70 86 79 69 85 89 75 58 68 23 19</t>
  </si>
  <si>
    <t xml:space="preserve">HRYYRSTFSC(+57.02)DAVLYNNVR</t>
  </si>
  <si>
    <t xml:space="preserve">8 11 21 21 24 15 9 12 65 85 79 70 85 89 75 58 68 23 19</t>
  </si>
  <si>
    <t xml:space="preserve">RHYYRSTFSC(+57.02)DAVLYNNVR</t>
  </si>
  <si>
    <t xml:space="preserve">6 8 19 19 22 13 8 11 62 83 77 67 84 88 73 55 66 21 18</t>
  </si>
  <si>
    <t xml:space="preserve">LKKNFRK</t>
  </si>
  <si>
    <t xml:space="preserve">17 14 14 38 44 20 24</t>
  </si>
  <si>
    <t xml:space="preserve">KLKNFRK</t>
  </si>
  <si>
    <t xml:space="preserve">9 17 11 33 37 15 19</t>
  </si>
  <si>
    <t xml:space="preserve">KLKNFKR</t>
  </si>
  <si>
    <t xml:space="preserve">11 20 13 35 31 18 9</t>
  </si>
  <si>
    <t xml:space="preserve">KKLNFRK</t>
  </si>
  <si>
    <t xml:space="preserve">9 11 13 31 35 14 17</t>
  </si>
  <si>
    <t xml:space="preserve">KLNKFRK</t>
  </si>
  <si>
    <t xml:space="preserve">8 10 6 8 26 11 14</t>
  </si>
  <si>
    <t xml:space="preserve">C(+57.02)C(+57.02)SLHTPSSDGNLSTVLLNR</t>
  </si>
  <si>
    <t xml:space="preserve">24 33 19 69 82 88 26 19 19 40 26 57 94 66 64 85 92 58 26 20</t>
  </si>
  <si>
    <t xml:space="preserve">C(+57.02)C(+57.02)SLHTDRDGNLSTVLLNR</t>
  </si>
  <si>
    <t xml:space="preserve">16 23 12 57 73 74 8 5 17 16 45 83 54 52 78 88 46 20 13</t>
  </si>
  <si>
    <t xml:space="preserve">C(+57.02)C(+57.02)SLHTDRDGNLSTVLQVR</t>
  </si>
  <si>
    <t xml:space="preserve">15 22 11 55 71 72 7 5 16 14 43 82 51 50 76 86 35 18 12</t>
  </si>
  <si>
    <t xml:space="preserve">C(+57.02)C(+57.02)SLHTDRDGNLSTVLNLR</t>
  </si>
  <si>
    <t xml:space="preserve">15 22 12 56 72 73 8 5 16 15 43 82 52 50 77 87 16 24 12</t>
  </si>
  <si>
    <t xml:space="preserve">C(+57.02)C(+57.02)SLHTDRDGNLSTVLVQR</t>
  </si>
  <si>
    <t xml:space="preserve">15 22 12 56 72 73 8 5 16 15 43 82 52 50 77 87 16 18 12</t>
  </si>
  <si>
    <t xml:space="preserve">C(+57.02)YRRRPEHWLLKARLHGK</t>
  </si>
  <si>
    <t xml:space="preserve">12 11 12 5 21 8 41 15 12 56 86 75 32 10 20 16 8 7</t>
  </si>
  <si>
    <t xml:space="preserve">RC(+57.02)YRRPEHWLLKARLHGK</t>
  </si>
  <si>
    <t xml:space="preserve">5 12 6 4 19 7 40 14 11 54 85 73 30 9 19 15 7 7</t>
  </si>
  <si>
    <t xml:space="preserve">C(+57.02)RYRRPEHWLLKARLHGK</t>
  </si>
  <si>
    <t xml:space="preserve">11 5 6 5 19 7 40 14 11 54 85 73 30 9 19 15 7 7</t>
  </si>
  <si>
    <t xml:space="preserve">C(+57.02)RRYRPEHWLLKARLHGK</t>
  </si>
  <si>
    <t xml:space="preserve">12 5 4 6 19 7 40 14 11 53 85 73 30 9 19 15 7 7</t>
  </si>
  <si>
    <t xml:space="preserve">C(+57.02)RYRRPHEWLLKARLHGK</t>
  </si>
  <si>
    <t xml:space="preserve">11 4 6 4 19 7 7 19 10 51 85 72 29 9 18 15 7 7</t>
  </si>
  <si>
    <t xml:space="preserve">WC(+57.02)WFWWWYHEAEVYFLMLTHGK</t>
  </si>
  <si>
    <t xml:space="preserve">7 6 7 11 4 4 4 7 22 49 23 49 21 34 29 31 47 60 38 8 3 8</t>
  </si>
  <si>
    <t xml:space="preserve">WFWC(+57.02)WWWYHEAEVYFLMLTHGK</t>
  </si>
  <si>
    <t xml:space="preserve">7 6 8 5 4 4 4 7 22 49 23 49 21 34 29 31 47 60 38 8 3 8</t>
  </si>
  <si>
    <t xml:space="preserve">WWC(+57.02)FWWWYHEAEVYFLMLTHGK</t>
  </si>
  <si>
    <t xml:space="preserve">5 3 5 7 2 3 3 5 17 40 17 40 16 26 22 24 38 51 30 5 2 6</t>
  </si>
  <si>
    <t xml:space="preserve">WWFC(+57.02)WWWYHEAEVYFLMLTHGK</t>
  </si>
  <si>
    <t xml:space="preserve">5 3 2 3 2 3 2 5 16 39 16 38 15 25 21 23 37 50 29 5 2 6</t>
  </si>
  <si>
    <t xml:space="preserve">WWFC(+57.02)WWWYHEAEVYFLMLTGHK</t>
  </si>
  <si>
    <t xml:space="preserve">5 3 2 3 2 3 2 5 16 39 16 38 15 25 21 23 37 49 27 2 4 6</t>
  </si>
  <si>
    <t xml:space="preserve">RYLSHTPRPSSSNEPLR</t>
  </si>
  <si>
    <t xml:space="preserve">25 38 75 89 93 92 32 26 47 69 82 93 86 95 45 54 63</t>
  </si>
  <si>
    <t xml:space="preserve">ATFLSHTPRPSSSNEPLR</t>
  </si>
  <si>
    <t xml:space="preserve">25 25 29 78 89 93 93 33 25 48 70 90 93 87 96 47 55 64</t>
  </si>
  <si>
    <t xml:space="preserve">YRLSHTRPPSSSNEPLR</t>
  </si>
  <si>
    <t xml:space="preserve">30 20 69 85 91 89 41 42 43 71 78 91 83 94 39 48 57</t>
  </si>
  <si>
    <t xml:space="preserve">32 22 71 87 92 91 29 23 44 66 79 92 85 95 42 50 60</t>
  </si>
  <si>
    <t xml:space="preserve">28 19 67 84 90 90 25 20 39 61 76 90 82 94 65 49 54</t>
  </si>
  <si>
    <t xml:space="preserve">HALRASSK</t>
  </si>
  <si>
    <t xml:space="preserve">11 14 21 10 9 13 27 13</t>
  </si>
  <si>
    <t xml:space="preserve">HALRSASK</t>
  </si>
  <si>
    <t xml:space="preserve">11 14 20 10 12 11 27 13</t>
  </si>
  <si>
    <t xml:space="preserve">AHLRSASK</t>
  </si>
  <si>
    <t xml:space="preserve">11 13 19 9 11 10 26 12</t>
  </si>
  <si>
    <t xml:space="preserve">LAHRSASK</t>
  </si>
  <si>
    <t xml:space="preserve">9 7 7 6 10 9 24 11</t>
  </si>
  <si>
    <t xml:space="preserve">LHARSASK</t>
  </si>
  <si>
    <t xml:space="preserve">9 7 6 6 10 9 24 11</t>
  </si>
  <si>
    <t xml:space="preserve">C(+57.02)SDLTPYAYR</t>
  </si>
  <si>
    <t xml:space="preserve">29 35 39 27 19 33 88 93 68 30</t>
  </si>
  <si>
    <t xml:space="preserve">C(+57.02)SDTLPYAYR</t>
  </si>
  <si>
    <t xml:space="preserve">26 33 34 15 21 29 87 93 65 27</t>
  </si>
  <si>
    <t xml:space="preserve">C(+57.02)SDPTLYAYR</t>
  </si>
  <si>
    <t xml:space="preserve">26 33 35 9 13 36 88 92 65 27</t>
  </si>
  <si>
    <t xml:space="preserve">SC(+57.02)DLTPYAYR</t>
  </si>
  <si>
    <t xml:space="preserve">18 21 36 24 17 30 87 93 65 27</t>
  </si>
  <si>
    <t xml:space="preserve">C(+57.02)SDLPTYAYR</t>
  </si>
  <si>
    <t xml:space="preserve">25 32 35 20 9 14 84 92 64 26</t>
  </si>
  <si>
    <t xml:space="preserve">WWNKWRRWWWWC(+57.02)KFNNSLSNPLGLSC(+57.02)R</t>
  </si>
  <si>
    <t xml:space="preserve">6 7 9 9 3 6 13 20 8 4 6 17 6 4 7 9 18 41 32 33 39 57 22 33 11 12 13</t>
  </si>
  <si>
    <t xml:space="preserve">WWKNWRRWWWWC(+57.02)KFNNSLSNPLGLSC(+57.02)R</t>
  </si>
  <si>
    <t xml:space="preserve">6 7 0 0 3 6 13 20 8 4 6 17 6 4 7 9 18 41 32 33 39 57 22 33 11 12 13</t>
  </si>
  <si>
    <t xml:space="preserve">WWNKWRRWWWC(+57.02)WKFNNSLSNPLGLSC(+57.02)R</t>
  </si>
  <si>
    <t xml:space="preserve">6 7 9 9 3 6 13 20 8 4 0 0 6 4 7 9 18 41 32 33 39 57 22 33 11 12 13</t>
  </si>
  <si>
    <t xml:space="preserve">WWNKWRRWC(+57.02)WWWKFNNSLSNPLGLSC(+57.02)R</t>
  </si>
  <si>
    <t xml:space="preserve">6 7 9 9 3 6 13 20 0 0 0 0 6 4 7 9 18 41 32 33 39 57 22 33 11 12 13</t>
  </si>
  <si>
    <t xml:space="preserve">WWKNWRRWWWC(+57.02)WKFNNSLSNPLGLSC(+57.02)R</t>
  </si>
  <si>
    <t xml:space="preserve">6 7 0 0 3 6 13 20 8 4 0 0 6 4 7 9 18 41 32 33 39 57 22 33 11 12 13</t>
  </si>
  <si>
    <t xml:space="preserve">67 69 91 99 98 98 99 98 95 87</t>
  </si>
  <si>
    <t xml:space="preserve">25 28 96 98 97 99 95 94 84</t>
  </si>
  <si>
    <t xml:space="preserve">59 61 86 98 97 96 95 36 32 63</t>
  </si>
  <si>
    <t xml:space="preserve">63 66 89 98 98 97 98 20 47 36 60</t>
  </si>
  <si>
    <t xml:space="preserve">56 59 85 98 97 96 98 28 25 27 25</t>
  </si>
  <si>
    <t xml:space="preserve">YYWWWWWWM(+15.99)WWWFYRRPFQGLASHGWHLGAGWR</t>
  </si>
  <si>
    <t xml:space="preserve">4 3 5 2 2 2 2 6 3 8 4 2 2 3 1 1 1 32 45 46 63 51 49 50 27 33 44 80 42 37 3 2 1</t>
  </si>
  <si>
    <t xml:space="preserve">YYWWWWWWM(+15.99)WWWFYRPRFQGLASHGWHLGAGWR</t>
  </si>
  <si>
    <t xml:space="preserve">4 3 5 2 2 2 2 6 3 8 4 2 2 3 1 0 0 32 45 46 63 51 49 50 27 33 44 80 42 37 3 2 1</t>
  </si>
  <si>
    <t xml:space="preserve">YYWWWWWWM(+15.99)WWWFYPRRFQGLASHGWHLGAGWR</t>
  </si>
  <si>
    <t xml:space="preserve">4 3 5 2 2 2 2 6 3 8 4 2 2 3 0 0 0 32 45 46 63 51 49 50 27 33 44 80 42 37 3 2 1</t>
  </si>
  <si>
    <t xml:space="preserve">YYWWWWWWM(+15.99)WWWYFRRPFQGLASHGWHLGAGWR</t>
  </si>
  <si>
    <t xml:space="preserve">4 3 5 2 2 2 2 6 3 8 4 2 0 0 1 1 1 32 45 46 63 51 49 50 27 33 44 80 42 37 3 2 1</t>
  </si>
  <si>
    <t xml:space="preserve">YYWWWWWWM(+15.99)WWWYFRPRFQGLASHGWHLGAGWR</t>
  </si>
  <si>
    <t xml:space="preserve">4 3 5 2 2 2 2 6 3 8 4 2 0 0 1 0 0 32 45 46 63 51 49 50 27 33 44 80 42 37 3 2 1</t>
  </si>
  <si>
    <t xml:space="preserve">57 72 98 100 99 100 99 99 96 92</t>
  </si>
  <si>
    <t xml:space="preserve">65 59 97 100 99 100 99 99 96 92</t>
  </si>
  <si>
    <t xml:space="preserve">56 59 98 100 99 100 99 99 96 92</t>
  </si>
  <si>
    <t xml:space="preserve">55 60 97 100 99 100 99 99 96 92</t>
  </si>
  <si>
    <t xml:space="preserve">VTALLEVLC(+57.02)K</t>
  </si>
  <si>
    <t xml:space="preserve">48 51 96 99 99 99 94 80 77 74</t>
  </si>
  <si>
    <t xml:space="preserve">WKYRWC(+57.02)RRWWMRWFKWWWDMPKKTNAADLAPMC(+57.02)R</t>
  </si>
  <si>
    <t xml:space="preserve">2 1 2 4 5 1 1 3 2 1 1 1 3 2 2 2 1 1 3 4 7 5 5 23 6 7 17 16 18 4 2 4 3 4</t>
  </si>
  <si>
    <t xml:space="preserve">WKYRWC(+57.02)RRWWMWRFKWWWDMPKKTNAADLAPMC(+57.02)R</t>
  </si>
  <si>
    <t xml:space="preserve">2 1 2 4 5 1 1 3 2 1 1 0 0 2 2 2 1 1 3 4 7 5 5 23 6 7 17 16 18 4 2 4 3 4</t>
  </si>
  <si>
    <t xml:space="preserve">WKYRWC(+57.02)RWWRMRWFKWWWDMPKKTNAADLAPMC(+57.02)R</t>
  </si>
  <si>
    <t xml:space="preserve">2 1 2 4 5 1 1 0 0 0 1 1 3 2 2 2 1 1 3 4 7 5 5 23 6 7 17 16 18 4 2 4 3 4</t>
  </si>
  <si>
    <t xml:space="preserve">WKYRWC(+57.02)RWWRMRWKFWWWDMPKKTNAADLAPMC(+57.02)R</t>
  </si>
  <si>
    <t xml:space="preserve">2 1 2 4 5 1 1 0 0 0 1 1 3 0 0 2 1 1 3 4 7 5 5 23 6 7 17 16 18 4 2 4 3 4</t>
  </si>
  <si>
    <t xml:space="preserve">WKYRWC(+57.02)RWWRMWRFKWWWDMPKKTNAADLAPMC(+57.02)R</t>
  </si>
  <si>
    <t xml:space="preserve">2 1 2 4 5 1 1 0 0 0 1 0 0 2 2 2 1 1 3 4 7 5 5 23 6 7 17 16 18 4 2 4 3 4</t>
  </si>
  <si>
    <t xml:space="preserve">90 86 96 97 97 98 72</t>
  </si>
  <si>
    <t xml:space="preserve">49 78 95 96 97 98 70</t>
  </si>
  <si>
    <t xml:space="preserve">50 60 95 96 97 97 69</t>
  </si>
  <si>
    <t xml:space="preserve">55 50 94 96 96 97 67</t>
  </si>
  <si>
    <t xml:space="preserve">MPSVQM(+15.99)GK</t>
  </si>
  <si>
    <t xml:space="preserve">60 73 35 34 92 94 98 59</t>
  </si>
  <si>
    <t xml:space="preserve">18 13 50 57 43 89 92 93 93 71 65 56</t>
  </si>
  <si>
    <t xml:space="preserve">16 17 24 55 44 87 91 91 92 68 61 52</t>
  </si>
  <si>
    <t xml:space="preserve">16 17 24 56 44 87 91 91 92 67 61 51</t>
  </si>
  <si>
    <t xml:space="preserve">16 17 24 55 44 87 91 91 92 67 61 51</t>
  </si>
  <si>
    <t xml:space="preserve">16 16 24 56 44 87 91 91 92 67 61 51</t>
  </si>
  <si>
    <t xml:space="preserve">WWWRRYSFKLNGELVLLGHDPK</t>
  </si>
  <si>
    <t xml:space="preserve">4 4 16 4 6 5 8 9 7 27 11 6 47 47 74 65 53 17 9 7 4 12</t>
  </si>
  <si>
    <t xml:space="preserve">WWWRYSRFKLNGELVLLGHDPK</t>
  </si>
  <si>
    <t xml:space="preserve">4 4 14 3 9 9 2 8 7 26 10 6 45 45 72 64 51 16 9 6 4 12</t>
  </si>
  <si>
    <t xml:space="preserve">WWWRRYSKFLNGELVLLGHDPK</t>
  </si>
  <si>
    <t xml:space="preserve">3 3 14 4 5 5 7 3 10 25 10 6 43 44 71 62 50 15 8 6 4 11</t>
  </si>
  <si>
    <t xml:space="preserve">WWWRSYRFKLNGELVLLGHDPK</t>
  </si>
  <si>
    <t xml:space="preserve">3 3 13 3 3 3 2 8 6 25 10 6 43 44 71 62 49 15 8 6 4 11</t>
  </si>
  <si>
    <t xml:space="preserve">WWWRRSYFKLNGELVLLGHDPK</t>
  </si>
  <si>
    <t xml:space="preserve">3 3 14 3 5 3 3 7 6 24 9 5 42 43 70 61 49 15 8 6 3 11</t>
  </si>
  <si>
    <t xml:space="preserve">FWWWWWWRRRRRWC(+57.02)WFYWEALTSEVWLGLSC(+57.02)R</t>
  </si>
  <si>
    <t xml:space="preserve">2 2 5 2 2 2 3 1 2 3 1 1 7 4 2 3 2 2 7 6 11 17 18 45 44 44 58 17 56 25 6 4</t>
  </si>
  <si>
    <t xml:space="preserve">WFWWWWWRRRRRWC(+57.02)WFYWEALTSEVWLGLSC(+57.02)R</t>
  </si>
  <si>
    <t xml:space="preserve">0 0 5 2 2 2 3 1 2 3 1 1 7 4 2 3 2 2 7 6 11 17 18 45 44 44 58 17 56 25 6 4</t>
  </si>
  <si>
    <t xml:space="preserve">FWWWWWWRRRRRWC(+57.02)FWYWEALTSEVWLGLSC(+57.02)R</t>
  </si>
  <si>
    <t xml:space="preserve">2 2 5 2 2 2 3 1 2 3 1 1 7 4 0 0 2 2 7 6 11 17 18 45 44 44 58 17 56 25 6 4</t>
  </si>
  <si>
    <t xml:space="preserve">FWWWWWWRRRRWRC(+57.02)WFYWEALTSEVWLGLSC(+57.02)R</t>
  </si>
  <si>
    <t xml:space="preserve">2 2 5 2 2 2 3 1 2 3 1 0 0 4 2 3 2 2 7 6 11 17 18 45 44 44 58 17 56 25 6 4</t>
  </si>
  <si>
    <t xml:space="preserve">WFWWWWWRRRRWRC(+57.02)WFYWEALTSEVWLGLSC(+57.02)R</t>
  </si>
  <si>
    <t xml:space="preserve">0 0 5 2 2 2 3 1 2 3 1 0 0 4 2 3 2 2 7 6 11 17 18 45 44 44 58 17 56 25 6 4</t>
  </si>
  <si>
    <t xml:space="preserve">WWWWYWRWC(+57.02)MWWKQPYESNNWPKFWK</t>
  </si>
  <si>
    <t xml:space="preserve">1 1 1 1 1 1 1 1 1 1 1 1 1 1 4 13 36 15 15 16 14 3 5 1 2 1</t>
  </si>
  <si>
    <t xml:space="preserve">WWWWYWRWC(+57.02)MWWQKPYESNNWPKFWK</t>
  </si>
  <si>
    <t xml:space="preserve">WWWWYWRWC(+57.02)MWWKQPYESNNWPKWFK</t>
  </si>
  <si>
    <t xml:space="preserve">1 1 1 1 1 1 1 1 1 1 1 1 1 1 4 13 36 15 15 16 14 3 5 0 0 1</t>
  </si>
  <si>
    <t xml:space="preserve">WWWWYWRWC(+57.02)MWWQKPYESNNWPKWFK</t>
  </si>
  <si>
    <t xml:space="preserve">WWYWWWWC(+57.02)RMWWKQPYESNNWPKFWK</t>
  </si>
  <si>
    <t xml:space="preserve">1 1 0 0 0 1 0 0 0 1 1 1 1 1 4 13 36 15 15 16 14 3 5 1 2 1</t>
  </si>
  <si>
    <t xml:space="preserve">WWWWWWVRWEKMAYGC(+57.02)HYHDNLVTWR</t>
  </si>
  <si>
    <t xml:space="preserve">2 2 2 1 2 1 1 1 2 6 1 3 3 8 1 7 15 14 9 5 4 6 4 4 4 4</t>
  </si>
  <si>
    <t xml:space="preserve">WWWWWWVWREKMAYGC(+57.02)HYHDNLVTWR</t>
  </si>
  <si>
    <t xml:space="preserve">2 2 2 1 2 1 1 0 0 6 1 3 3 8 1 7 15 14 9 5 4 6 4 4 4 4</t>
  </si>
  <si>
    <t xml:space="preserve">WWWWWWVRWKEMAYGC(+57.02)HYHDNLVTWR</t>
  </si>
  <si>
    <t xml:space="preserve">2 2 2 1 2 1 1 1 2 0 0 3 3 8 1 7 15 14 9 5 4 6 4 4 4 4</t>
  </si>
  <si>
    <t xml:space="preserve">WWWWWWVWRKEMAYGC(+57.02)HYHDNLVTWR</t>
  </si>
  <si>
    <t xml:space="preserve">2 2 2 1 2 1 1 0 0 0 0 3 3 8 1 7 15 14 9 5 4 6 4 4 4 4</t>
  </si>
  <si>
    <t xml:space="preserve">WWWYEFFARRRMMAYGC(+57.02)HYHDNLVTWR</t>
  </si>
  <si>
    <t xml:space="preserve">2 2 2 0 0 0 0 0 1 0 0 0 3 3 8 1 7 15 14 9 5 4 6 4 4 4 4</t>
  </si>
  <si>
    <t xml:space="preserve">RMRKKVGTAKDPR</t>
  </si>
  <si>
    <t xml:space="preserve">30 29 23 32 50 69 49 46 22 60 60 45 57</t>
  </si>
  <si>
    <t xml:space="preserve">RRMKKVGTAKDPR</t>
  </si>
  <si>
    <t xml:space="preserve">28 34 18 30 47 67 46 43 20 57 57 42 54</t>
  </si>
  <si>
    <t xml:space="preserve">RRKMKVGTAKDPR</t>
  </si>
  <si>
    <t xml:space="preserve">33 30 15 17 43 65 45 42 20 56 56 41 53</t>
  </si>
  <si>
    <t xml:space="preserve">RRKKMVGTAKDPR</t>
  </si>
  <si>
    <t xml:space="preserve">32 35 18 21 46 63 43 40 19 54 54 39 51</t>
  </si>
  <si>
    <t xml:space="preserve">RRMKKVGTKADPR</t>
  </si>
  <si>
    <t xml:space="preserve">26 31 17 28 44 64 43 40 19 29 55 41 54</t>
  </si>
  <si>
    <t xml:space="preserve">DPGRAQNWPRHM(+15.99)TK</t>
  </si>
  <si>
    <t xml:space="preserve">37 20 11 17 73 76 84 91 69 44 44 74 62 49</t>
  </si>
  <si>
    <t xml:space="preserve">DPRGAQNWPRHM(+15.99)TK</t>
  </si>
  <si>
    <t xml:space="preserve">35 18 13 22 72 74 83 90 67 41 42 72 59 47</t>
  </si>
  <si>
    <t xml:space="preserve">DPLNGQNWPRHM(+15.99)TK</t>
  </si>
  <si>
    <t xml:space="preserve">45 29 39 18 9 69 81 89 65 39 39 70 57 44</t>
  </si>
  <si>
    <t xml:space="preserve">44 31 38 9 18 68 80 89 64 38 39 70 56 44</t>
  </si>
  <si>
    <t xml:space="preserve">DPVNAQNWPRHM(+15.99)TK</t>
  </si>
  <si>
    <t xml:space="preserve">31 15 13 14 54 69 80 89 64 37 38 69 55 43</t>
  </si>
  <si>
    <t xml:space="preserve">WLFYHRLYYDRKKFVGLAPVASMC(+57.02)DPK</t>
  </si>
  <si>
    <t xml:space="preserve">5 4 7 8 6 6 13 8 7 7 3 16 4 7 19 15 33 41 45 33 66 34 21 24 24 7 7</t>
  </si>
  <si>
    <t xml:space="preserve">WLFYHRLYYRDKKFVGLAPVASMC(+57.02)DPK</t>
  </si>
  <si>
    <t xml:space="preserve">5 4 7 8 6 6 12 8 7 4 4 15 4 7 18 14 32 40 44 32 66 33 20 23 23 6 7</t>
  </si>
  <si>
    <t xml:space="preserve">LWFYHRLYYDRKKFVGLAPVASMC(+57.02)DPK</t>
  </si>
  <si>
    <t xml:space="preserve">5 3 7 8 6 6 12 7 7 7 3 15 4 7 18 14 32 40 43 31 65 32 20 23 23 6 7</t>
  </si>
  <si>
    <t xml:space="preserve">WLFYHRLYRM(+15.99)MKKFVGLAPVASMC(+57.02)DPK</t>
  </si>
  <si>
    <t xml:space="preserve">4 4 6 7 6 5 11 6 1 2 3 13 4 6 17 13 30 38 26 29 63 30 18 22 21 6 6</t>
  </si>
  <si>
    <t xml:space="preserve">FLWYHRLYYDRKKFVGLAPVASMC(+57.02)DPK</t>
  </si>
  <si>
    <t xml:space="preserve">2 3 2 5 4 4 9 5 5 5 2 11 3 5 13 10 25 31 35 24 57 25 15 17 17 5 5</t>
  </si>
  <si>
    <t xml:space="preserve">WAVKYKYHVWRAVADNVMVKK</t>
  </si>
  <si>
    <t xml:space="preserve">4 7 4 7 8 7 22 11 19 7 7 4 59 54 37 56 42 38 41 17 32</t>
  </si>
  <si>
    <t xml:space="preserve">WAVKYKYHERRAVADNVMVKK</t>
  </si>
  <si>
    <t xml:space="preserve">4 7 4 7 8 7 21 11 20 3 8 4 59 54 36 55 41 37 41 17 32</t>
  </si>
  <si>
    <t xml:space="preserve">WAVKYKYHWVRAVADNVMVKK</t>
  </si>
  <si>
    <t xml:space="preserve">4 7 4 7 8 7 22 12 5 7 7 4 59 53 36 56 41 38 41 17 32</t>
  </si>
  <si>
    <t xml:space="preserve">WAVKYKYHRERAVADNVMVKK</t>
  </si>
  <si>
    <t xml:space="preserve">4 7 4 7 7 6 20 11 5 12 7 4 59 53 36 55 41 37 40 17 32</t>
  </si>
  <si>
    <t xml:space="preserve">WAKVYKYHRERAVADNVMVKK</t>
  </si>
  <si>
    <t xml:space="preserve">4 6 4 4 7 6 19 10 5 11 7 4 57 51 34 53 39 35 38 16 30</t>
  </si>
  <si>
    <t xml:space="preserve">WFC(+57.02)WC(+57.02)SHFYLFLVTPVVK</t>
  </si>
  <si>
    <t xml:space="preserve">7 7 6 6 6 6 6 19 28 40 30 54 40 35 17 15 13 7</t>
  </si>
  <si>
    <t xml:space="preserve">WWC(+57.02)FSC(+57.02)HFYLFLVTPVVK</t>
  </si>
  <si>
    <t xml:space="preserve">7 7 6 5 5 5 6 19 26 37 28 52 38 32 16 14 12 6</t>
  </si>
  <si>
    <t xml:space="preserve">WWC(+57.02)FC(+57.02)SHFYLFLVTPVVK</t>
  </si>
  <si>
    <t xml:space="preserve">7 6 6 5 5 5 6 18 26 37 28 52 37 32 16 14 12 6</t>
  </si>
  <si>
    <t xml:space="preserve">WFWC(+57.02)C(+57.02)SHFYLFLVTPVVK</t>
  </si>
  <si>
    <t xml:space="preserve">6 6 5 5 5 5 5 17 25 36 27 50 36 31 15 13 11 6</t>
  </si>
  <si>
    <t xml:space="preserve">WWFC(+57.02)C(+57.02)SHFYLFLVTPVVK</t>
  </si>
  <si>
    <t xml:space="preserve">6 6 6 5 5 5 5 16 25 35 26 50 35 31 15 13 11 6</t>
  </si>
  <si>
    <t xml:space="preserve">RKHYFKDFENC(+57.02)YR</t>
  </si>
  <si>
    <t xml:space="preserve">10 15 19 41 22 23 17 41 57 32 53 41 32</t>
  </si>
  <si>
    <t xml:space="preserve">RKHYFDKFENC(+57.02)YR</t>
  </si>
  <si>
    <t xml:space="preserve">10 14 19 39 23 16 13 40 56 31 51 40 31</t>
  </si>
  <si>
    <t xml:space="preserve">RHKYFDKFENC(+57.02)YR</t>
  </si>
  <si>
    <t xml:space="preserve">8 11 25 33 19 13 11 35 51 27 47 35 27</t>
  </si>
  <si>
    <t xml:space="preserve">KRHYFDKFENC(+57.02)YR</t>
  </si>
  <si>
    <t xml:space="preserve">11 8 16 36 19 13 11 35 50 26 46 35 26</t>
  </si>
  <si>
    <t xml:space="preserve">RWKNFDKFENC(+57.02)YR</t>
  </si>
  <si>
    <t xml:space="preserve">9 13 11 11 21 15 12 38 54 29 50 38 29</t>
  </si>
  <si>
    <t xml:space="preserve">WMAANYVELDADSGC(+57.02)YK</t>
  </si>
  <si>
    <t xml:space="preserve">27 23 21 29 31 35 66 88 94 85 82 89 58 31 80 67 47</t>
  </si>
  <si>
    <t xml:space="preserve">MWAANYVELDADSGC(+57.02)YK</t>
  </si>
  <si>
    <t xml:space="preserve">22 23 21 28 30 34 65 88 94 84 81 89 57 31 79 66 46</t>
  </si>
  <si>
    <t xml:space="preserve">WMANAYVELDADSGC(+57.02)YK</t>
  </si>
  <si>
    <t xml:space="preserve">23 20 18 17 19 31 62 86 93 82 79 88 53 28 76 63 43</t>
  </si>
  <si>
    <t xml:space="preserve">WMAGQYVELDADSGC(+57.02)YK</t>
  </si>
  <si>
    <t xml:space="preserve">24 20 19 9 19 31 62 86 93 83 79 88 54 28 77 64 43</t>
  </si>
  <si>
    <t xml:space="preserve">WMAQGYVELDADSGC(+57.02)YK</t>
  </si>
  <si>
    <t xml:space="preserve">23 20 18 17 9 31 61 86 93 82 79 87 53 27 76 63 42</t>
  </si>
  <si>
    <t xml:space="preserve">33 28 51 73 93 97 98 98 98 91 93 97 97 73 90 89 66 42 35</t>
  </si>
  <si>
    <t xml:space="preserve">YPSWPVTSTTLC(+57.02)AGLLDVR</t>
  </si>
  <si>
    <t xml:space="preserve">33 28 51 73 93 97 98 98 98 91 93 97 97 73 90 90 64 42 25</t>
  </si>
  <si>
    <t xml:space="preserve">33 28 50 72 93 97 98 98 98 91 93 97 97 73 90 89 58 42 34</t>
  </si>
  <si>
    <t xml:space="preserve">M(+15.99)LSWPVTSTTLC(+57.02)AGLLDVR</t>
  </si>
  <si>
    <t xml:space="preserve">29 40 49 71 93 97 98 98 98 91 93 97 97 72 90 89 62 41 24</t>
  </si>
  <si>
    <t xml:space="preserve">33 28 50 72 93 97 98 98 98 91 93 97 97 73 90 89 40 44 24</t>
  </si>
  <si>
    <t xml:space="preserve">DWWFWEWWWRRMHHFASPPRTTAGLDPR</t>
  </si>
  <si>
    <t xml:space="preserve">2 2 5 1 1 7 7 2 4 3 6 2 1 2 13 5 5 3 27 24 29 31 41 15 24 3 2 2</t>
  </si>
  <si>
    <t xml:space="preserve">WDWFWEWWWRRMHHFASPPRTTAGLDPR</t>
  </si>
  <si>
    <t xml:space="preserve">0 0 5 1 1 7 7 2 4 3 6 2 1 2 13 5 5 3 27 24 29 31 41 15 24 3 2 2</t>
  </si>
  <si>
    <t xml:space="preserve">DWWFWEWWRWRMHHFASPPRTTAGLDPR</t>
  </si>
  <si>
    <t xml:space="preserve">2 2 5 1 1 7 7 2 0 0 6 2 1 2 13 5 5 3 27 24 29 31 41 15 24 3 2 2</t>
  </si>
  <si>
    <t xml:space="preserve">RWEWYEWWWRRMHHM(+15.99)ASPPRTTAGLDPR</t>
  </si>
  <si>
    <t xml:space="preserve">0 0 0 0 0 7 7 2 4 3 6 2 1 2 13 5 5 3 27 24 29 31 41 15 24 3 2 2</t>
  </si>
  <si>
    <t xml:space="preserve">WREWYEWWWRRMHHM(+15.99)ASPPRTTAGLDPR</t>
  </si>
  <si>
    <t xml:space="preserve">WWFYLC(+57.02)C(+57.02)HWLLWNC(+57.02)LPLGGSDGVTEK</t>
  </si>
  <si>
    <t xml:space="preserve">6 5 13 14 28 18 20 17 20 31 43 44 45 59 64 16 26 56 62 77 44 17 65 19 22 10</t>
  </si>
  <si>
    <t xml:space="preserve">WWFYLC(+57.02)C(+57.02)HWLLWNC(+57.02)LPLGGSDGVETK</t>
  </si>
  <si>
    <t xml:space="preserve">6 5 13 14 28 18 19 17 20 30 42 43 44 58 63 15 26 55 61 76 43 17 64 19 8 10</t>
  </si>
  <si>
    <t xml:space="preserve">WWFYLC(+57.02)C(+57.02)HWLLWNC(+57.02)LPLGGSDGVAMR</t>
  </si>
  <si>
    <t xml:space="preserve">6 5 13 14 28 18 19 17 20 30 42 43 44 58 63 15 26 55 61 76 43 17 64 7 8 10</t>
  </si>
  <si>
    <t xml:space="preserve">WWFYLC(+57.02)C(+57.02)HWLLWNC(+57.02)LPLGGSDGVMAR</t>
  </si>
  <si>
    <t xml:space="preserve">6 5 13 14 28 18 19 17 20 30 42 43 44 58 63 15 26 55 61 76 43 16 64 7 8 10</t>
  </si>
  <si>
    <t xml:space="preserve">WWFYLC(+57.02)C(+57.02)HWLLWNC(+57.02)LLPGGSDGVAMR</t>
  </si>
  <si>
    <t xml:space="preserve">5 4 12 12 25 16 17 15 17 27 39 40 41 54 60 26 19 53 58 74 40 15 61 6 7 9</t>
  </si>
  <si>
    <t xml:space="preserve">C(+57.02)WHWWWWYWWWWKYWYLNFLLTPEVWLGLM(+15.99)KK</t>
  </si>
  <si>
    <t xml:space="preserve">2 2 5 9 3 9 5 6 8 2 4 3 3 7 2 6 3 2 8 15 15 7 11 58 44 44 74 17 65 21 6 11</t>
  </si>
  <si>
    <t xml:space="preserve">WC(+57.02)HWWWWYWWWWKYWYLNFLLTPEVWLGLM(+15.99)KK</t>
  </si>
  <si>
    <t xml:space="preserve">0 0 5 9 3 9 5 6 8 2 4 3 3 7 2 6 3 2 8 15 15 7 11 58 44 44 74 17 65 21 6 11</t>
  </si>
  <si>
    <t xml:space="preserve">C(+57.02)WHWWWWYWWWWKYWYLFNLLTPEVWLGLM(+15.99)KK</t>
  </si>
  <si>
    <t xml:space="preserve">2 2 5 9 3 9 5 6 8 2 4 3 3 7 2 6 3 0 0 15 15 7 11 58 44 44 74 17 65 21 6 11</t>
  </si>
  <si>
    <t xml:space="preserve">C(+57.02)WHWWWWYWWWWWYKYLNFLLTPEVWLGLM(+15.99)KK</t>
  </si>
  <si>
    <t xml:space="preserve">2 2 5 9 3 9 5 6 8 2 4 3 0 0 0 6 3 2 8 15 15 7 11 58 44 44 74 17 65 21 6 11</t>
  </si>
  <si>
    <t xml:space="preserve">WC(+57.02)HWWWWYWWWWKYWYLFNLLTPEVWLGLM(+15.99)KK</t>
  </si>
  <si>
    <t xml:space="preserve">0 0 5 9 3 9 5 6 8 2 4 3 3 7 2 6 3 0 0 15 15 7 11 58 44 44 74 17 65 21 6 11</t>
  </si>
  <si>
    <t xml:space="preserve">FYWWFRWEWFWWWWWVVNNELVGGSPGWSWK</t>
  </si>
  <si>
    <t xml:space="preserve">3 2 4 2 3 1 2 14 7 1 1 2 2 1 4 4 5 2 12 32 12 8 10 13 56 21 15 18 3 7 4</t>
  </si>
  <si>
    <t xml:space="preserve">YFWWFRWEWFWWWWWVVNNELVGGSPGWSWK</t>
  </si>
  <si>
    <t xml:space="preserve">0 0 4 2 3 1 2 14 7 1 1 2 2 1 4 4 5 2 12 32 12 8 10 13 56 21 15 18 3 7 4</t>
  </si>
  <si>
    <t xml:space="preserve">FYWFWRWEWFWWWWWVVNNELVGGSPGWSWK</t>
  </si>
  <si>
    <t xml:space="preserve">3 2 4 0 0 1 2 14 7 1 1 2 2 1 4 4 5 2 12 32 12 8 10 13 56 21 15 18 3 7 4</t>
  </si>
  <si>
    <t xml:space="preserve">YFWFWRWEWFWWWWWVVNNELVGGSPGWSWK</t>
  </si>
  <si>
    <t xml:space="preserve">0 0 4 0 0 1 2 14 7 1 1 2 2 1 4 4 5 2 12 32 12 8 10 13 56 21 15 18 3 7 4</t>
  </si>
  <si>
    <t xml:space="preserve">C(+57.02)WVC(+57.02)KWWWRWWWWWWVVNNELVGGSPGWSWK</t>
  </si>
  <si>
    <t xml:space="preserve">0 0 0 0 0 0 0 0 0 0 1 2 2 1 4 4 5 2 12 32 12 8 10 13 56 21 15 18 3 7 4</t>
  </si>
  <si>
    <t xml:space="preserve">RFWWPVTSTTLC(+57.02)LQMPVR</t>
  </si>
  <si>
    <t xml:space="preserve">24 34 33 67 58 73 89 92 91 92 92 82 69 58 73 46 30 37</t>
  </si>
  <si>
    <t xml:space="preserve">RM(+15.99)VSWPVTSTTLC(+57.02)LQMPVR</t>
  </si>
  <si>
    <t xml:space="preserve">24 34 26 56 66 57 73 89 92 91 92 92 82 69 58 73 46 30 37</t>
  </si>
  <si>
    <t xml:space="preserve">FRWWPVTSTTLC(+57.02)LQMPVR</t>
  </si>
  <si>
    <t xml:space="preserve">17 13 29 63 52 68 86 90 89 90 91 78 63 53 68 41 26 32</t>
  </si>
  <si>
    <t xml:space="preserve">M(+15.99)RVSWPVTSTTLC(+57.02)LQMPVR</t>
  </si>
  <si>
    <t xml:space="preserve">17 13 26 56 61 51 68 86 90 89 90 90 78 63 52 68 40 25 31</t>
  </si>
  <si>
    <t xml:space="preserve">FRWWPVTSTTLC(+57.02)LQMVPR</t>
  </si>
  <si>
    <t xml:space="preserve">16 12 28 61 50 67 85 90 88 89 90 77 62 51 67 23 18 30</t>
  </si>
  <si>
    <t xml:space="preserve">MPNLPWGALARSTQR</t>
  </si>
  <si>
    <t xml:space="preserve">18 21 49 77 23 31 40 39 35 39 21 23 30 17 10</t>
  </si>
  <si>
    <t xml:space="preserve">MPNLPWGALARTTNR</t>
  </si>
  <si>
    <t xml:space="preserve">17 20 46 75 21 29 37 36 32 37 23 37 35 14 9</t>
  </si>
  <si>
    <t xml:space="preserve">MPNLPWGALARTSQR</t>
  </si>
  <si>
    <t xml:space="preserve">17 20 46 75 21 29 37 36 32 37 22 38 26 18 11</t>
  </si>
  <si>
    <t xml:space="preserve">MPNLPWGALARTGWK</t>
  </si>
  <si>
    <t xml:space="preserve">16 18 44 73 20 27 35 34 31 36 22 37 6 12 9</t>
  </si>
  <si>
    <t xml:space="preserve">MPNLWPGALARTSQR</t>
  </si>
  <si>
    <t xml:space="preserve">10 12 33 55 6 4 22 24 22 26 14 26 17 11 6</t>
  </si>
  <si>
    <t xml:space="preserve">RWWRWQWYVM(+15.99)PQENQEWWLK</t>
  </si>
  <si>
    <t xml:space="preserve">2 3 3 5 7 3 3 6 6 5 3 11 65 23 32 56 20 22 11 13</t>
  </si>
  <si>
    <t xml:space="preserve">RWWRWQWFDFPQENQEWWLK</t>
  </si>
  <si>
    <t xml:space="preserve">2 3 2 4 6 2 2 2 3 4 3 10 62 21 29 53 18 20 10 11</t>
  </si>
  <si>
    <t xml:space="preserve">RWWRWQWDFFPQENQEWWLK</t>
  </si>
  <si>
    <t xml:space="preserve">2 3 2 4 6 2 2 3 3 4 3 10 61 21 29 52 18 19 10 11</t>
  </si>
  <si>
    <t xml:space="preserve">RWWRWQWMMFPQENQEWWLK</t>
  </si>
  <si>
    <t xml:space="preserve">2 3 2 4 6 2 2 2 2 4 3 10 61 21 29 53 18 19 10 11</t>
  </si>
  <si>
    <t xml:space="preserve">RWWRWQWVYM(+15.99)PQENQEWWLK</t>
  </si>
  <si>
    <t xml:space="preserve">2 3 2 4 6 2 2 2 2 4 3 10 61 21 28 52 18 19 10 11</t>
  </si>
  <si>
    <t xml:space="preserve">TTLVFDNYVLGLTK</t>
  </si>
  <si>
    <t xml:space="preserve">43 54 92 98 98 95 67 63 93 99 94 98 87 55</t>
  </si>
  <si>
    <t xml:space="preserve">TTLVFDYNVLGLTK</t>
  </si>
  <si>
    <t xml:space="preserve">39 50 83 96 96 89 23 23 86 97 87 95 85 51</t>
  </si>
  <si>
    <t xml:space="preserve">TTLVFDGGYVLGLTK</t>
  </si>
  <si>
    <t xml:space="preserve">41 51 84 96 97 93 26 18 48 89 98 89 96 86 53</t>
  </si>
  <si>
    <t xml:space="preserve">TTLVFDGYGVLGLTK</t>
  </si>
  <si>
    <t xml:space="preserve">37 48 82 96 96 90 25 25 29 88 97 86 95 84 50</t>
  </si>
  <si>
    <t xml:space="preserve">TTLVFDYGGVLGLTK</t>
  </si>
  <si>
    <t xml:space="preserve">34 45 80 95 95 88 23 10 26 86 97 84 94 82 46</t>
  </si>
  <si>
    <t xml:space="preserve">33 35 95 95 92 95 97 94 98 92 78</t>
  </si>
  <si>
    <t xml:space="preserve">57 19 45 94 94 89 94 96 96 97 90 73</t>
  </si>
  <si>
    <t xml:space="preserve">29 20 56 94 94 89 94 96 96 97 91 74</t>
  </si>
  <si>
    <t xml:space="preserve">19 43 45 95 94 89 94 96 96 97 90 73</t>
  </si>
  <si>
    <t xml:space="preserve">19 22 55 95 94 89 94 96 96 97 90 73</t>
  </si>
  <si>
    <t xml:space="preserve">VYM(+15.99)PWQKC(+57.02)KM(+15.99)EALTASVGR</t>
  </si>
  <si>
    <t xml:space="preserve">5 5 9 5 4 7 15 9 7 6 50 48 87 67 61 78 36 7 19</t>
  </si>
  <si>
    <t xml:space="preserve">YVWWWKC(+57.02)KM(+15.99)EALTASVGR</t>
  </si>
  <si>
    <t xml:space="preserve">4 4 7 4 4 14 8 6 5 48 46 86 65 59 76 34 6 18</t>
  </si>
  <si>
    <t xml:space="preserve">VYWWWKC(+57.02)KM(+15.99)EALTASVGR</t>
  </si>
  <si>
    <t xml:space="preserve">4 4 6 4 4 13 8 6 5 46 44 86 64 57 75 32 6 17</t>
  </si>
  <si>
    <t xml:space="preserve">VYWWWKC(+57.02)QFEALTASVGR</t>
  </si>
  <si>
    <t xml:space="preserve">4 4 6 4 4 13 8 6 5 47 43 85 63 57 75 32 6 17</t>
  </si>
  <si>
    <t xml:space="preserve">VYM(+15.99)PQWKC(+57.02)KM(+15.99)EALTASVGR</t>
  </si>
  <si>
    <t xml:space="preserve">4 4 7 4 4 4 13 8 6 5 48 45 86 65 58 76 33 6 18</t>
  </si>
  <si>
    <t xml:space="preserve">AQMEEPLNAVR</t>
  </si>
  <si>
    <t xml:space="preserve">29 31 56 95 93 59 66 70 88 53 19</t>
  </si>
  <si>
    <t xml:space="preserve">QAMEEPLNAVR</t>
  </si>
  <si>
    <t xml:space="preserve">27 31 55 94 93 59 65 70 88 52 19</t>
  </si>
  <si>
    <t xml:space="preserve">AAGMEEPLNAVR</t>
  </si>
  <si>
    <t xml:space="preserve">20 23 19 51 94 91 57 63 80 87 55 50</t>
  </si>
  <si>
    <t xml:space="preserve">GAAMEEPLNAVR</t>
  </si>
  <si>
    <t xml:space="preserve">9 20 22 48 93 90 53 60 78 86 51 47</t>
  </si>
  <si>
    <t xml:space="preserve">AGAMEEPLNAVR</t>
  </si>
  <si>
    <t xml:space="preserve">18 11 22 48 93 90 53 60 78 86 51 46</t>
  </si>
  <si>
    <t xml:space="preserve">DLSDQM(+15.99)GKMLLK</t>
  </si>
  <si>
    <t xml:space="preserve">38 49 48 56 82 93 82 86 94 97 93 50</t>
  </si>
  <si>
    <t xml:space="preserve">VESDQM(+15.99)GKMLLK</t>
  </si>
  <si>
    <t xml:space="preserve">22 48 43 50 78 91 78 83 93 96 91 45</t>
  </si>
  <si>
    <t xml:space="preserve">NC(+57.02)RQM(+15.99)GKMLLK</t>
  </si>
  <si>
    <t xml:space="preserve">20 20 43 79 92 79 84 88 96 91 43</t>
  </si>
  <si>
    <t xml:space="preserve">C(+57.02)NRQM(+15.99)GKMLLK</t>
  </si>
  <si>
    <t xml:space="preserve">18 18 42 79 92 78 82 87 96 90 41</t>
  </si>
  <si>
    <t xml:space="preserve">C(+57.02)NRQFGQMLLK</t>
  </si>
  <si>
    <t xml:space="preserve">17 17 40 77 92 76 80 86 96 90 39</t>
  </si>
  <si>
    <t xml:space="preserve">76 70 99 99 99 99 99 98 99 94 92</t>
  </si>
  <si>
    <t xml:space="preserve">67 76 99 99 99 99 99 98 99 94 92</t>
  </si>
  <si>
    <t xml:space="preserve">LYELALVAYDR</t>
  </si>
  <si>
    <t xml:space="preserve">75 68 99 98 98 99 98 94 65 49 79</t>
  </si>
  <si>
    <t xml:space="preserve">39 39 35 94 97 98 97 97 98 91 88</t>
  </si>
  <si>
    <t xml:space="preserve">ELYLALVADYR</t>
  </si>
  <si>
    <t xml:space="preserve">34 20 35 97 97 98 97 96 98 90 86</t>
  </si>
  <si>
    <t xml:space="preserve">WWC(+57.02)YEEVM(+15.99)FAVKTDLTK</t>
  </si>
  <si>
    <t xml:space="preserve">16 14 25 10 26 39 45 79 47 36 35 70 42 25 34 41 25</t>
  </si>
  <si>
    <t xml:space="preserve">WWC(+57.02)YEEVM(+15.99)FVAKSELTK</t>
  </si>
  <si>
    <t xml:space="preserve">16 14 25 10 25 38 44 78 47 34 42 69 24 44 34 39 24</t>
  </si>
  <si>
    <t xml:space="preserve">WWC(+57.02)YEEVFM(+15.99)AVKSELTK</t>
  </si>
  <si>
    <t xml:space="preserve">16 14 25 10 25 38 44 79 46 35 35 69 24 44 34 39 24</t>
  </si>
  <si>
    <t xml:space="preserve">WWC(+57.02)YEEVM(+15.99)FAVKSELTK</t>
  </si>
  <si>
    <t xml:space="preserve">16 14 25 10 25 38 44 78 46 35 35 69 24 44 34 39 24</t>
  </si>
  <si>
    <t xml:space="preserve">WC(+57.02)WYEEVM(+15.99)FAVKSELTK</t>
  </si>
  <si>
    <t xml:space="preserve">12 7 6 7 19 31 36 73 38 28 28 62 18 36 27 32 19</t>
  </si>
  <si>
    <t xml:space="preserve">9 6 23 23 13 53 47 25 63 88 79 87 54 92 94 70 27 54</t>
  </si>
  <si>
    <t xml:space="preserve">6 16 22 23 13 52 46 24 62 87 78 86 53 92 94 69 27 53</t>
  </si>
  <si>
    <t xml:space="preserve">8 9 5 20 12 50 44 23 60 86 77 85 51 91 93 67 25 51</t>
  </si>
  <si>
    <t xml:space="preserve">5 5 3 14 7 37 31 14 46 78 65 76 37 86 89 54 16 37</t>
  </si>
  <si>
    <t xml:space="preserve">5 3 5 15 7 36 31 14 46 78 65 76 37 86 89 53 16 37</t>
  </si>
  <si>
    <t xml:space="preserve">WWDGYMSPLPLK</t>
  </si>
  <si>
    <t xml:space="preserve">29 31 47 36 94 94 93 71 91 59 53 53</t>
  </si>
  <si>
    <t xml:space="preserve">QPM(+15.99)DGYMSPLPLK</t>
  </si>
  <si>
    <t xml:space="preserve">25 19 40 50 43 95 94 93 72 91 60 53 54</t>
  </si>
  <si>
    <t xml:space="preserve">M(+15.99)PQDGYMSPLPLK</t>
  </si>
  <si>
    <t xml:space="preserve">24 18 34 46 35 94 94 93 70 91 57 51 52</t>
  </si>
  <si>
    <t xml:space="preserve">QM(+15.99)PDGYMSPLPLK</t>
  </si>
  <si>
    <t xml:space="preserve">22 24 16 45 39 94 93 92 68 90 55 49 49</t>
  </si>
  <si>
    <t xml:space="preserve">M(+15.99)QPDGYMSPLPLK</t>
  </si>
  <si>
    <t xml:space="preserve">21 23 15 42 39 93 93 92 68 90 55 48 49</t>
  </si>
  <si>
    <t xml:space="preserve">FWFWKLM(+15.99)RRWFDEALSC(+57.02)DR</t>
  </si>
  <si>
    <t xml:space="preserve">10 16 31 10 13 14 16 16 9 13 10 47 94 88 85 85 73 34 6</t>
  </si>
  <si>
    <t xml:space="preserve">FWFWKLRM(+15.99)RWFDEALSC(+57.02)DR</t>
  </si>
  <si>
    <t xml:space="preserve">9 16 30 10 12 14 16 14 8 12 9 45 93 87 84 84 72 33 6</t>
  </si>
  <si>
    <t xml:space="preserve">FWFWKLRM(+15.99)WRFDEALSC(+57.02)DR</t>
  </si>
  <si>
    <t xml:space="preserve">8 14 28 9 11 12 15 13 12 5 8 41 93 86 83 82 70 31 5</t>
  </si>
  <si>
    <t xml:space="preserve">FWWFKLRM(+15.99)RWFDEALSC(+57.02)DR</t>
  </si>
  <si>
    <t xml:space="preserve">9 15 7 13 12 13 15 14 8 12 9 44 93 87 84 83 71 32 6</t>
  </si>
  <si>
    <t xml:space="preserve">FAWFDKLRM(+15.99)RWFDEALSC(+57.02)DR</t>
  </si>
  <si>
    <t xml:space="preserve">7 8 17 14 30 11 12 14 13 6 11 8 58 92 86 82 82 69 29 5</t>
  </si>
  <si>
    <t xml:space="preserve">YYKHWWRM(+15.99)WYYWLC(+57.02)RWM(+15.99)QC(+57.02)QGLASHGWHLGASRR</t>
  </si>
  <si>
    <t xml:space="preserve">3 1 3 4 1 2 4 3 3 2 1 1 2 7 5 1 1 2 2 46 39 68 50 38 27 20 15 27 65 10 17 3 1 2</t>
  </si>
  <si>
    <t xml:space="preserve">YYQHWWRFWYYWLC(+57.02)RWM(+15.99)QC(+57.02)QGLASHGWHLGASRR</t>
  </si>
  <si>
    <t xml:space="preserve">YYQHWWRM(+15.99)WYYWLC(+57.02)RWFQC(+57.02)QGLASHGWHLGASRR</t>
  </si>
  <si>
    <t xml:space="preserve">YYQHWWRM(+15.99)WYYWLC(+57.02)RWM(+15.99)KC(+57.02)QGLASHGWHLGASRR</t>
  </si>
  <si>
    <t xml:space="preserve">YYKHWWRM(+15.99)WYYWLC(+57.02)RM(+15.99)WQC(+57.02)QGLASHGWHLGASRR</t>
  </si>
  <si>
    <t xml:space="preserve">3 1 3 4 1 2 4 3 3 2 1 1 2 7 5 0 0 2 2 46 39 68 50 38 27 20 15 27 65 10 17 3 1 2</t>
  </si>
  <si>
    <t xml:space="preserve">WWM(+15.99)C(+57.02)FTENRVVHMKC(+57.02)FWK</t>
  </si>
  <si>
    <t xml:space="preserve">14 13 13 24 37 17 63 34 26 69 67 54 43 37 27 19 21 18</t>
  </si>
  <si>
    <t xml:space="preserve">WFWC(+57.02)M(+15.99)TENRVVHMKC(+57.02)FWK</t>
  </si>
  <si>
    <t xml:space="preserve">14 13 12 23 35 17 62 33 25 68 66 53 41 36 26 19 21 17</t>
  </si>
  <si>
    <t xml:space="preserve">WWFC(+57.02)M(+15.99)TENRVVHMKC(+57.02)WFK</t>
  </si>
  <si>
    <t xml:space="preserve">13 13 12 23 35 16 62 33 25 68 66 52 41 35 25 18 21 17</t>
  </si>
  <si>
    <t xml:space="preserve">WWFC(+57.02)M(+15.99)TENRVVHMKC(+57.02)FWK</t>
  </si>
  <si>
    <t xml:space="preserve">13 13 12 23 35 16 62 32 25 68 65 52 41 35 25 18 20 17</t>
  </si>
  <si>
    <t xml:space="preserve">WWFC(+57.02)TM(+15.99)ENRVVHMKC(+57.02)FWK</t>
  </si>
  <si>
    <t xml:space="preserve">14 13 12 23 15 16 61 33 26 69 66 53 42 36 26 19 21 18</t>
  </si>
  <si>
    <t xml:space="preserve">RQGPM(+15.99)MEVYSHSAM(+15.99)GQR</t>
  </si>
  <si>
    <t xml:space="preserve">40 36 37 60 89 98 100 99 97 97 98 99 98 92 67 75 72</t>
  </si>
  <si>
    <t xml:space="preserve">RNAPM(+15.99)MEVYSHSAM(+15.99)GQR</t>
  </si>
  <si>
    <t xml:space="preserve">39 35 33 60 88 98 100 99 97 97 98 99 98 92 66 74 72</t>
  </si>
  <si>
    <t xml:space="preserve">RANPM(+15.99)MEVYSHSAM(+15.99)GQR</t>
  </si>
  <si>
    <t xml:space="preserve">RQGPM(+15.99)MEVYSHSAMNSR</t>
  </si>
  <si>
    <t xml:space="preserve">37 32 34 57 88 98 100 99 96 96 98 98 98 82 42 70 69</t>
  </si>
  <si>
    <t xml:space="preserve">RQGPM(+15.99)MEVYSHSAMSNR</t>
  </si>
  <si>
    <t xml:space="preserve">36 32 34 57 88 98 100 99 96 96 98 98 98 81 43 49 69</t>
  </si>
  <si>
    <t xml:space="preserve">DNVHEMVNSMDRYR</t>
  </si>
  <si>
    <t xml:space="preserve">35 61 77 95 100 99 99 98 98 99 99 96 86 71</t>
  </si>
  <si>
    <t xml:space="preserve">EQAHEMVNSMDRYR</t>
  </si>
  <si>
    <t xml:space="preserve">59 43 53 94 100 99 98 97 98 99 99 96 86 72</t>
  </si>
  <si>
    <t xml:space="preserve">NDVHEMVNSMDRYR</t>
  </si>
  <si>
    <t xml:space="preserve">29 33 76 94 100 99 98 98 98 99 99 96 85 71</t>
  </si>
  <si>
    <t xml:space="preserve">AQEHEMVNSMDRYR</t>
  </si>
  <si>
    <t xml:space="preserve">31 31 60 93 100 99 98 97 98 99 99 95 86 71</t>
  </si>
  <si>
    <t xml:space="preserve">QEAHEMVNSMDRYR</t>
  </si>
  <si>
    <t xml:space="preserve">24 53 49 94 100 99 98 97 98 99 98 95 84 69</t>
  </si>
  <si>
    <t xml:space="preserve">GYKVVVPAK</t>
  </si>
  <si>
    <t xml:space="preserve">18 43 66 27 26 45 16 37 22</t>
  </si>
  <si>
    <t xml:space="preserve">YGKVVVAPK</t>
  </si>
  <si>
    <t xml:space="preserve">34 23 60 23 23 42 39 31 19</t>
  </si>
  <si>
    <t xml:space="preserve">GYKVVVAPK</t>
  </si>
  <si>
    <t xml:space="preserve">16 39 61 24 23 42 39 31 18</t>
  </si>
  <si>
    <t xml:space="preserve">GYVVKVAPK</t>
  </si>
  <si>
    <t xml:space="preserve">12 30 15 16 37 42 33 26 15</t>
  </si>
  <si>
    <t xml:space="preserve">GYVKVVAPK</t>
  </si>
  <si>
    <t xml:space="preserve">12 30 15 16 20 41 32 25 15</t>
  </si>
  <si>
    <t xml:space="preserve">WWERWKRQVPVTSNVHNMERYR</t>
  </si>
  <si>
    <t xml:space="preserve">6 8 20 2 3 3 2 12 12 10 14 29 33 43 30 30 43 51 58 4 5 3</t>
  </si>
  <si>
    <t xml:space="preserve">WWERWQRKVPVTSNVHNMEALYK</t>
  </si>
  <si>
    <t xml:space="preserve">5 7 18 2 3 3 2 11 11 8 14 27 30 27 27 28 41 50 60 6 6 5 3</t>
  </si>
  <si>
    <t xml:space="preserve">WWERWKRQVPVTSNVHNMEALYK</t>
  </si>
  <si>
    <t xml:space="preserve">5 7 18 2 3 3 2 11 11 8 14 26 30 26 27 27 41 50 60 6 6 5 3</t>
  </si>
  <si>
    <t xml:space="preserve">WEWRWKRQVPVTSNVHNMEALYK</t>
  </si>
  <si>
    <t xml:space="preserve">4 11 6 2 3 3 2 10 10 8 13 24 28 25 25 26 38 47 57 5 6 4 3</t>
  </si>
  <si>
    <t xml:space="preserve">WWERWKRQVPVTSNHVNMEALYK</t>
  </si>
  <si>
    <t xml:space="preserve">5 7 18 2 3 3 2 11 11 5 9 17 21 18 12 10 25 32 42 6 6 5 3</t>
  </si>
  <si>
    <t xml:space="preserve">YLREKKSNLKETANNAPK</t>
  </si>
  <si>
    <t xml:space="preserve">9 10 13 40 17 7 29 43 71 71 91 82 73 44 49 55 9 7</t>
  </si>
  <si>
    <t xml:space="preserve">LYREKKSNLKETANNAPK</t>
  </si>
  <si>
    <t xml:space="preserve">6 4 8 28 10 4 19 29 58 58 86 72 61 30 35 41 5 4</t>
  </si>
  <si>
    <t xml:space="preserve">LYERKKSNLKETANNAPK</t>
  </si>
  <si>
    <t xml:space="preserve">5 4 9 2 9 4 18 29 57 57 85 71 60 29 34 40 5 4</t>
  </si>
  <si>
    <t xml:space="preserve">LYVWKKSNLKETANNAPK</t>
  </si>
  <si>
    <t xml:space="preserve">5 4 3 3 9 4 18 28 57 57 85 71 60 29 34 40 5 4</t>
  </si>
  <si>
    <t xml:space="preserve">LYWVKKSNLKETANNAPK</t>
  </si>
  <si>
    <t xml:space="preserve">5 4 3 3 8 4 18 28 57 56 85 71 59 29 34 40 5 4</t>
  </si>
  <si>
    <t xml:space="preserve">70 90 97 99 99 100 99 99 100 96 76</t>
  </si>
  <si>
    <t xml:space="preserve">68 83 97 99 99 100 99 99 99 95 75</t>
  </si>
  <si>
    <t xml:space="preserve">67 82 97 98 99 100 99 99 99 95 75</t>
  </si>
  <si>
    <t xml:space="preserve">60 55 96 98 99 100 99 99 99 94 71</t>
  </si>
  <si>
    <t xml:space="preserve">50 57 96 98 99 100 99 99 99 94 71</t>
  </si>
  <si>
    <t xml:space="preserve">RWYLFTSGVNGM(+15.99)FR</t>
  </si>
  <si>
    <t xml:space="preserve">15 13 13 21 15 29 26 20 74 86 33 57 65 45</t>
  </si>
  <si>
    <t xml:space="preserve">WRYFLTSGVNGM(+15.99)FR</t>
  </si>
  <si>
    <t xml:space="preserve">8 6 8 15 20 19 18 12 62 77 21 43 51 31</t>
  </si>
  <si>
    <t xml:space="preserve">WRYLFTSGVNGM(+15.99)FR</t>
  </si>
  <si>
    <t xml:space="preserve">7 5 7 12 8 17 15 11 59 75 20 40 48 29</t>
  </si>
  <si>
    <t xml:space="preserve">WRYLFTSGVNGFM(+15.99)R</t>
  </si>
  <si>
    <t xml:space="preserve">7 5 7 12 8 17 15 11 59 75 20 39 47 29</t>
  </si>
  <si>
    <t xml:space="preserve">WYRLFTSGVNGM(+15.99)FR</t>
  </si>
  <si>
    <t xml:space="preserve">7 7 4 11 7 16 14 10 57 74 18 38 46 27</t>
  </si>
  <si>
    <t xml:space="preserve">THC(+57.02)APSMYLSPLK</t>
  </si>
  <si>
    <t xml:space="preserve">34 22 22 70 71 95 94 94 93 89 83 86 83</t>
  </si>
  <si>
    <t xml:space="preserve">HM(+15.99)NAPSMYLSPLK</t>
  </si>
  <si>
    <t xml:space="preserve">32 24 22 64 68 95 94 94 94 89 83 86 84</t>
  </si>
  <si>
    <t xml:space="preserve">HTC(+57.02)APSMYLSPLK</t>
  </si>
  <si>
    <t xml:space="preserve">32 24 22 64 71 95 94 94 94 89 83 86 83</t>
  </si>
  <si>
    <t xml:space="preserve">C(+57.02)THAPSMYLSPLK</t>
  </si>
  <si>
    <t xml:space="preserve">20 19 28 60 66 95 94 94 93 88 81 85 82</t>
  </si>
  <si>
    <t xml:space="preserve">C(+57.02)HTAPSMYLSPLK</t>
  </si>
  <si>
    <t xml:space="preserve">17 16 15 59 66 94 93 93 92 86 79 83 80</t>
  </si>
  <si>
    <t xml:space="preserve">WLPRKC(+57.02)YELNLFDYEVC(+57.02)R</t>
  </si>
  <si>
    <t xml:space="preserve">24 35 28 37 36 34 27 59 75 86 90 87 86 95 98 81 48 48</t>
  </si>
  <si>
    <t xml:space="preserve">LWPRKC(+57.02)YELNLFDYEVC(+57.02)R</t>
  </si>
  <si>
    <t xml:space="preserve">35 25 28 37 35 34 26 58 75 86 90 87 86 95 98 81 47 48</t>
  </si>
  <si>
    <t xml:space="preserve">LWPRKYC(+57.02)ELNLFDYEVC(+57.02)R</t>
  </si>
  <si>
    <t xml:space="preserve">35 24 28 37 35 32 27 58 74 86 90 87 86 95 98 81 47 47</t>
  </si>
  <si>
    <t xml:space="preserve">LWRPKC(+57.02)YELNLFDYEVC(+57.02)R</t>
  </si>
  <si>
    <t xml:space="preserve">32 22 20 34 32 31 24 55 72 84 89 85 85 94 97 79 45 45</t>
  </si>
  <si>
    <t xml:space="preserve">LWPRC(+57.02)KYELNLFDYEVC(+57.02)R</t>
  </si>
  <si>
    <t xml:space="preserve">33 23 26 34 13 12 23 53 73 85 89 86 85 94 97 80 45 46</t>
  </si>
  <si>
    <t xml:space="preserve">WLFYPWWLRFRRHGLAPVASMC(+57.02)DPK</t>
  </si>
  <si>
    <t xml:space="preserve">11 13 12 23 12 16 5 8 11 17 6 8 15 16 42 78 39 45 64 74 61 21 21 16 18</t>
  </si>
  <si>
    <t xml:space="preserve">WLFYPWLWRFRHRGLAPVASMC(+57.02)DPK</t>
  </si>
  <si>
    <t xml:space="preserve">11 13 12 23 12 15 11 5 11 17 6 11 6 15 39 78 39 45 64 74 61 21 21 16 17</t>
  </si>
  <si>
    <t xml:space="preserve">WLFYPWWLRFRHRGLAPVASMC(+57.02)DPK</t>
  </si>
  <si>
    <t xml:space="preserve">10 12 11 22 11 15 5 7 10 16 5 10 6 14 38 76 37 43 62 72 59 20 20 15 16</t>
  </si>
  <si>
    <t xml:space="preserve">WLFYPWWLRFHRRGLAPVASMC(+57.02)DPK</t>
  </si>
  <si>
    <t xml:space="preserve">10 12 11 21 11 15 5 7 10 15 6 3 5 14 37 76 37 43 61 72 58 19 19 15 16</t>
  </si>
  <si>
    <t xml:space="preserve">LWFYPWWLRFRHRGLAPVASMC(+57.02)DPK</t>
  </si>
  <si>
    <t xml:space="preserve">10 5 10 19 10 13 4 6 9 14 5 9 5 13 34 73 33 39 58 69 55 17 17 13 14</t>
  </si>
  <si>
    <t xml:space="preserve">YYYWMWWRWWWRRYWWWVVWVMSVSNARTTLTR</t>
  </si>
  <si>
    <t xml:space="preserve">4 5 8 11 6 8 7 2 3 5 2 3 6 2 3 3 6 4 5 20 15 14 33 66 66 52 45 20 27 41 20 11 5</t>
  </si>
  <si>
    <t xml:space="preserve">YYYWMWWRWWWRYRWWWVVWVMSVSNARTTLTR</t>
  </si>
  <si>
    <t xml:space="preserve">4 5 8 11 6 8 7 2 3 5 2 3 0 0 3 3 6 4 5 20 15 14 33 66 66 52 45 20 27 41 20 11 5</t>
  </si>
  <si>
    <t xml:space="preserve">YYYWMWWRWWWYRRWWWVVWVMSVSNARTTLTR</t>
  </si>
  <si>
    <t xml:space="preserve">4 5 8 11 6 8 7 2 3 5 2 0 0 0 3 3 6 4 5 20 15 14 33 66 66 52 45 20 27 41 20 11 5</t>
  </si>
  <si>
    <t xml:space="preserve">YYYWMWWRWWWWWWRYRVVWVMSVSNARTTLTR</t>
  </si>
  <si>
    <t xml:space="preserve">4 5 8 11 6 8 7 2 3 5 2 0 0 0 0 0 0 4 5 20 15 14 33 66 66 52 45 20 27 41 20 11 5</t>
  </si>
  <si>
    <t xml:space="preserve">YYYWMWWRWWWWWWYRRVVWVMSVSNARTTLTR</t>
  </si>
  <si>
    <t xml:space="preserve">VWFWRWWLNLFDYEVC(+57.02)R</t>
  </si>
  <si>
    <t xml:space="preserve">8 7 11 11 6 18 12 22 47 88 63 70 65 81 79 49 38</t>
  </si>
  <si>
    <t xml:space="preserve">VWWFRWWLNLFDYEVC(+57.02)R</t>
  </si>
  <si>
    <t xml:space="preserve">7 6 6 6 5 15 10 19 42 86 59 66 61 78 76 44 35</t>
  </si>
  <si>
    <t xml:space="preserve">VWWFWRWLNLFDYEVC(+57.02)R</t>
  </si>
  <si>
    <t xml:space="preserve">7 7 7 6 6 4 10 19 43 86 60 67 62 78 76 45 35</t>
  </si>
  <si>
    <t xml:space="preserve">VWWRFWWLNLFDYEVC(+57.02)R</t>
  </si>
  <si>
    <t xml:space="preserve">7 6 6 3 5 13 9 18 40 85 58 65 60 77 74 43 33</t>
  </si>
  <si>
    <t xml:space="preserve">VWRWFWWLNLFDYEVC(+57.02)R</t>
  </si>
  <si>
    <t xml:space="preserve">6 6 4 5 5 13 8 17 39 84 56 64 58 76 73 41 32</t>
  </si>
  <si>
    <t xml:space="preserve">WYRHVFGQMLLK</t>
  </si>
  <si>
    <t xml:space="preserve">39 22 10 23 55 79 64 71 25 33 39 13</t>
  </si>
  <si>
    <t xml:space="preserve">WYRHVM(+15.99)GKMLLK</t>
  </si>
  <si>
    <t xml:space="preserve">39 22 10 23 54 76 64 70 24 33 39 13</t>
  </si>
  <si>
    <t xml:space="preserve">WYHRVFGQMLLK</t>
  </si>
  <si>
    <t xml:space="preserve">36 19 11 8 51 76 61 69 23 30 36 12</t>
  </si>
  <si>
    <t xml:space="preserve">WRYHVFGQMLLK</t>
  </si>
  <si>
    <t xml:space="preserve">32 8 9 18 44 76 60 68 22 29 35 12</t>
  </si>
  <si>
    <t xml:space="preserve">YWRHVFGQMLLK</t>
  </si>
  <si>
    <t xml:space="preserve">7 7 6 15 41 68 50 58 16 21 26 8</t>
  </si>
  <si>
    <t xml:space="preserve">RWWRC(+57.02)RRKWWRWYKWWYRHVMC(+57.02)TVSNASSETWR</t>
  </si>
  <si>
    <t xml:space="preserve">1 2 4 3 4 4 4 4 5 3 2 2 2 1 1 1 1 1 1 2 5 5 31 17 20 37 33 28 16 27 4 3 2</t>
  </si>
  <si>
    <t xml:space="preserve">WRWRC(+57.02)RRKWWRWYKWWYRHVMC(+57.02)TVSNASSETWR</t>
  </si>
  <si>
    <t xml:space="preserve">0 0 4 3 4 4 4 4 5 3 2 2 2 1 1 1 1 1 1 2 5 5 31 17 20 37 33 28 16 27 4 3 2</t>
  </si>
  <si>
    <t xml:space="preserve">RWWRC(+57.02)RRKWWRYWKWWYRHVMC(+57.02)TVSNASSETWR</t>
  </si>
  <si>
    <t xml:space="preserve">1 2 4 3 4 4 4 4 5 3 2 0 0 1 1 1 1 1 1 2 5 5 31 17 20 37 33 28 16 27 4 3 2</t>
  </si>
  <si>
    <t xml:space="preserve">WWRRC(+57.02)RRKWWRWYKWWYRHVMC(+57.02)TVSNASSETWR</t>
  </si>
  <si>
    <t xml:space="preserve">0 0 0 3 4 4 4 4 5 3 2 2 2 1 1 1 1 1 1 2 5 5 31 17 20 37 33 28 16 27 4 3 2</t>
  </si>
  <si>
    <t xml:space="preserve">WRWRC(+57.02)RRKWWRYWKWWYRHVMC(+57.02)TVSNASSETWR</t>
  </si>
  <si>
    <t xml:space="preserve">0 0 4 3 4 4 4 4 5 3 2 0 0 1 1 1 1 1 1 2 5 5 31 17 20 37 33 28 16 27 4 3 2</t>
  </si>
  <si>
    <t xml:space="preserve">VRRWHYFWLHKC(+57.02)RWYGNLEGLMKPR</t>
  </si>
  <si>
    <t xml:space="preserve">6 2 2 16 10 14 6 8 14 11 9 32 25 19 19 10 34 57 69 37 34 17 5 9 6</t>
  </si>
  <si>
    <t xml:space="preserve">VRRWHYWFLHKC(+57.02)RWYGNLEGLMKPR</t>
  </si>
  <si>
    <t xml:space="preserve">5 2 2 15 10 14 3 3 13 10 9 31 24 18 18 10 33 55 68 36 33 17 4 8 5</t>
  </si>
  <si>
    <t xml:space="preserve">VRRWHYFWLHC(+57.02)KRWYGNLEGLMKPR</t>
  </si>
  <si>
    <t xml:space="preserve">6 2 2 16 10 14 6 8 14 11 6 9 23 18 17 9 32 54 67 35 32 16 5 9 6</t>
  </si>
  <si>
    <t xml:space="preserve">RRVWHYFWLHKC(+57.02)RWYGNLEGLMKPR</t>
  </si>
  <si>
    <t xml:space="preserve">2 2 2 13 9 12 5 7 12 10 8 29 22 17 17 9 31 53 66 34 31 15 4 8 5</t>
  </si>
  <si>
    <t xml:space="preserve">RVRWHYFWLHKC(+57.02)RWYGNLEGLMKPR</t>
  </si>
  <si>
    <t xml:space="preserve">2 3 1 12 8 11 5 6 11 9 7 27 20 15 15 8 29 50 63 31 28 14 4 7 4</t>
  </si>
  <si>
    <t xml:space="preserve">YKKFPHC(+57.02)ADLNLFDYEKMR</t>
  </si>
  <si>
    <t xml:space="preserve">23 24 26 67 33 46 95 95 95 97 92 96 98 97 87 74 31 32 30</t>
  </si>
  <si>
    <t xml:space="preserve">YKKFPHC(+57.02)ADLNLFDYEMKR</t>
  </si>
  <si>
    <t xml:space="preserve">22 24 25 66 32 45 95 95 95 97 92 96 98 96 86 74 30 32 29</t>
  </si>
  <si>
    <t xml:space="preserve">KYKFPHC(+57.02)ADLNLFDYETWK</t>
  </si>
  <si>
    <t xml:space="preserve">29 22 21 60 32 46 95 95 95 97 92 96 98 97 88 78 30 32 24</t>
  </si>
  <si>
    <t xml:space="preserve">KKYFPHC(+57.02)ADLNLFDYETWK</t>
  </si>
  <si>
    <t xml:space="preserve">28 22 20 59 31 45 95 95 95 97 92 96 98 97 87 77 29 32 24</t>
  </si>
  <si>
    <t xml:space="preserve">YKKFPHC(+57.02)ADLNLFDYETWK</t>
  </si>
  <si>
    <t xml:space="preserve">21 22 24 65 30 43 94 95 95 97 91 96 98 96 87 76 28 30 22</t>
  </si>
  <si>
    <t xml:space="preserve">MLWLRRPLSTKLFGNEGR</t>
  </si>
  <si>
    <t xml:space="preserve">11 15 18 48 12 10 28 27 35 19 22 68 87 66 75 77 15 19</t>
  </si>
  <si>
    <t xml:space="preserve">FPWLRRPLSTKLFGNEGR</t>
  </si>
  <si>
    <t xml:space="preserve">11 7 18 48 12 10 28 27 34 19 22 68 87 65 75 77 14 19</t>
  </si>
  <si>
    <t xml:space="preserve">LMWLRRPLSTKLFGNEGR</t>
  </si>
  <si>
    <t xml:space="preserve">13 10 17 47 11 10 28 26 34 18 22 68 87 65 74 76 14 18</t>
  </si>
  <si>
    <t xml:space="preserve">FPLRWRPLSTKLFGNEGR</t>
  </si>
  <si>
    <t xml:space="preserve">10 6 16 21 13 9 26 25 32 17 21 67 86 64 73 75 14 18</t>
  </si>
  <si>
    <t xml:space="preserve">FPLWRRPLSTKLFGNEGR</t>
  </si>
  <si>
    <t xml:space="preserve">10 6 17 20 10 9 26 25 33 17 21 66 86 63 73 75 13 18</t>
  </si>
  <si>
    <t xml:space="preserve">WWYYFWYFYWWWWWWWWWWWWWRRFKPC(+57.02)LMSATLDYKHGK</t>
  </si>
  <si>
    <t xml:space="preserve">0 0 0 1 1 1 1 1 1 0 0 0 0 0 0 1 0 0 0 0 0 0 0 0 0 1 5 7 14 34 23 12 10 12 9 5 1 0 0 0</t>
  </si>
  <si>
    <t xml:space="preserve">WYWYFWYFYWWWWWWWWWWWWWRRFKPC(+57.02)LMSATLDYKHGK</t>
  </si>
  <si>
    <t xml:space="preserve">YWWYFWYFYWWWWWWWWWWWWWRRFKPC(+57.02)LMSATLDYKHGK</t>
  </si>
  <si>
    <t xml:space="preserve">WWYYFWYFYWWWWWWWWWWWRWWRFKPC(+57.02)LMSATLDYKHGK</t>
  </si>
  <si>
    <t xml:space="preserve">YWWYFWYYFWWWWWWWWWWWWWRRFKPC(+57.02)LMSATLDYKHGK</t>
  </si>
  <si>
    <t xml:space="preserve">0 0 0 1 1 1 1 0 0 0 0 0 0 0 0 1 0 0 0 0 0 0 0 0 0 1 5 7 14 34 23 12 10 12 9 5 1 0 0 0</t>
  </si>
  <si>
    <t xml:space="preserve">TTKKGGVPR</t>
  </si>
  <si>
    <t xml:space="preserve">17 20 30 25 19 19 33 26 24</t>
  </si>
  <si>
    <t xml:space="preserve">TKTKGGVPR</t>
  </si>
  <si>
    <t xml:space="preserve">17 19 23 20 14 17 29 23 21</t>
  </si>
  <si>
    <t xml:space="preserve">KTTKGGVPR</t>
  </si>
  <si>
    <t xml:space="preserve">16 17 22 18 13 15 27 21 19</t>
  </si>
  <si>
    <t xml:space="preserve">KTTKGGPVR</t>
  </si>
  <si>
    <t xml:space="preserve">15 17 20 17 12 13 10 23 18</t>
  </si>
  <si>
    <t xml:space="preserve">KTKTGGVPR</t>
  </si>
  <si>
    <t xml:space="preserve">14 15 16 14 11 14 25 19 18</t>
  </si>
  <si>
    <t xml:space="preserve">WWDWWWWMWWRMWWWWWWWWYRRHWSWWLMSATLDYKPPK</t>
  </si>
  <si>
    <t xml:space="preserve">1 2 4 1 1 1 1 1 1 1 0 1 2 1 1 3 1 4 3 2 2 1 2 6 6 1 2 3 9 18 26 27 30 41 40 42 25 1 2 1</t>
  </si>
  <si>
    <t xml:space="preserve">WWDWWWWMWWRWMWWWWWWWYRRHWSWWLMSATLDYKPPK</t>
  </si>
  <si>
    <t xml:space="preserve">1 2 4 1 1 1 1 1 1 1 0 0 0 1 1 3 1 4 3 2 2 1 2 6 6 1 2 3 9 18 26 27 30 41 40 42 25 1 2 1</t>
  </si>
  <si>
    <t xml:space="preserve">WWDWWWWMWWRMWWWWWWWWYRHRWSWWLMSATLDYKPPK</t>
  </si>
  <si>
    <t xml:space="preserve">1 2 4 1 1 1 1 1 1 1 0 1 2 1 1 3 1 4 3 2 2 1 0 0 6 1 2 3 9 18 26 27 30 41 40 42 25 1 2 1</t>
  </si>
  <si>
    <t xml:space="preserve">WWDWWWWMWWRMWWWWWWWWYHRRWSWWLMSATLDYKPPK</t>
  </si>
  <si>
    <t xml:space="preserve">1 2 4 1 1 1 1 1 1 1 0 1 2 1 1 3 1 4 3 2 2 0 0 0 6 1 2 3 9 18 26 27 30 41 40 42 25 1 2 1</t>
  </si>
  <si>
    <t xml:space="preserve">WWDWWWWMWWRWMWWWWWWWYHRRWSWWLMSATLDYKPPK</t>
  </si>
  <si>
    <t xml:space="preserve">1 2 4 1 1 1 1 1 1 1 0 0 0 1 1 3 1 4 3 2 2 0 0 0 6 1 2 3 9 18 26 27 30 41 40 42 25 1 2 1</t>
  </si>
  <si>
    <t xml:space="preserve">RWC(+57.02)WWERALGLVVGDLDLATLLQMC(+57.02)K</t>
  </si>
  <si>
    <t xml:space="preserve">2 3 3 8 8 30 9 16 36 12 33 28 60 26 48 51 54 59 77 59 60 67 24 8 10 5</t>
  </si>
  <si>
    <t xml:space="preserve">RWC(+57.02)WWQDLLGLVVGDLDLATLLQC(+57.02)MK</t>
  </si>
  <si>
    <t xml:space="preserve">3 3 3 9 9 8 21 24 33 11 32 26 61 27 49 52 56 60 78 60 62 67 25 5 6 5</t>
  </si>
  <si>
    <t xml:space="preserve">RWC(+57.02)WWERALGLVVGDLDLATLLQC(+57.02)MK</t>
  </si>
  <si>
    <t xml:space="preserve">2 3 3 8 8 30 8 16 35 12 33 28 60 26 47 50 54 58 77 58 60 66 23 5 5 4</t>
  </si>
  <si>
    <t xml:space="preserve">RC(+57.02)WWWERALGLVVGDLDLATLLQC(+57.02)MK</t>
  </si>
  <si>
    <t xml:space="preserve">2 3 2 6 7 26 7 13 30 10 28 24 55 22 42 45 48 53 73 53 55 61 20 4 4 4</t>
  </si>
  <si>
    <t xml:space="preserve">RWC(+57.02)WWKPMLGLVVGDLDLATLLQC(+57.02)MK</t>
  </si>
  <si>
    <t xml:space="preserve">2 3 3 7 8 7 2 2 29 9 27 22 57 23 44 47 50 55 74 55 57 63 21 4 5 4</t>
  </si>
  <si>
    <t xml:space="preserve">RPM(+15.99)MTHLANLEVWSK</t>
  </si>
  <si>
    <t xml:space="preserve">17 10 23 28 12 13 66 85 86 89 97 89 71 39 60</t>
  </si>
  <si>
    <t xml:space="preserve">RPMM(+15.99)HTLANLEVWSK</t>
  </si>
  <si>
    <t xml:space="preserve">18 10 12 22 13 12 66 85 86 89 97 90 71 39 60</t>
  </si>
  <si>
    <t xml:space="preserve">RPMM(+15.99)THLANLEVWSK</t>
  </si>
  <si>
    <t xml:space="preserve">17 10 12 21 13 12 66 85 86 89 97 89 71 39 60</t>
  </si>
  <si>
    <t xml:space="preserve">RPMM(+15.99)LTHANLEVWSK</t>
  </si>
  <si>
    <t xml:space="preserve">18 11 13 21 14 10 49 85 86 89 97 90 71 39 60</t>
  </si>
  <si>
    <t xml:space="preserve">RPMM(+15.99)TLHANLEVWSK</t>
  </si>
  <si>
    <t xml:space="preserve">17 10 12 21 10 14 49 83 86 89 97 89 71 39 60</t>
  </si>
  <si>
    <t xml:space="preserve">C(+57.02)WFWKM(+15.99)GDRLNLLDYEVC(+57.02)R</t>
  </si>
  <si>
    <t xml:space="preserve">9 10 6 6 9 11 4 6 4 32 61 79 77 66 64 72 43 29 24</t>
  </si>
  <si>
    <t xml:space="preserve">WC(+57.02)FWQFGDRLNLLDYEVC(+57.02)R</t>
  </si>
  <si>
    <t xml:space="preserve">3 3 4 4 7 8 3 4 2 22 48 69 66 53 51 60 31 20 16</t>
  </si>
  <si>
    <t xml:space="preserve">WC(+57.02)FWKM(+15.99)GRDLNLLDYEVC(+57.02)R</t>
  </si>
  <si>
    <t xml:space="preserve">3 3 4 4 5 7 2 2 3 21 48 69 66 53 51 60 31 20 16</t>
  </si>
  <si>
    <t xml:space="preserve">WC(+57.02)FWKM(+15.99)GDRLNLLDYEVC(+57.02)R</t>
  </si>
  <si>
    <t xml:space="preserve">3 3 4 4 5 7 3 4 2 21 48 69 66 53 51 60 31 20 16</t>
  </si>
  <si>
    <t xml:space="preserve">WC(+57.02)FWFQGDRLNLLDYEVC(+57.02)R</t>
  </si>
  <si>
    <t xml:space="preserve">3 3 3 3 3 3 2 4 2 21 47 69 65 52 50 59 31 19 16</t>
  </si>
  <si>
    <t xml:space="preserve">AHQVTNLMDM(+15.99)K</t>
  </si>
  <si>
    <t xml:space="preserve">19 20 35 90 87 45 55 53 38 34 20</t>
  </si>
  <si>
    <t xml:space="preserve">AAHGVTNLMM(+15.99)DK</t>
  </si>
  <si>
    <t xml:space="preserve">18 20 35 45 89 83 41 51 64 32 32 18</t>
  </si>
  <si>
    <t xml:space="preserve">AAHGVTNLMDM(+15.99)K</t>
  </si>
  <si>
    <t xml:space="preserve">18 20 35 45 89 83 41 51 64 34 31 18</t>
  </si>
  <si>
    <t xml:space="preserve">HAAGVTNLMDM(+15.99)K</t>
  </si>
  <si>
    <t xml:space="preserve">14 17 32 42 88 82 39 49 62 32 29 16</t>
  </si>
  <si>
    <t xml:space="preserve">AHAGVTNLMDM(+15.99)K</t>
  </si>
  <si>
    <t xml:space="preserve">14 14 29 38 87 80 37 47 60 30 27 15</t>
  </si>
  <si>
    <t xml:space="preserve">RKC(+57.02)C(+57.02)VPHC(+57.02)ALNNLLDYEQMR</t>
  </si>
  <si>
    <t xml:space="preserve">9 14 13 27 53 52 65 71 83 30 23 77 94 95 93 75 81 20 20 16</t>
  </si>
  <si>
    <t xml:space="preserve">RC(+57.02)KC(+57.02)VPHC(+57.02)ALNNLLDYEQMR</t>
  </si>
  <si>
    <t xml:space="preserve">9 14 13 26 52 52 64 71 83 30 23 77 94 95 93 75 81 20 20 16</t>
  </si>
  <si>
    <t xml:space="preserve">C(+57.02)RKC(+57.02)VPHC(+57.02)ALNNLLDYEQMR</t>
  </si>
  <si>
    <t xml:space="preserve">12 10 13 25 51 50 63 69 82 28 22 76 93 95 92 74 80 18 19 15</t>
  </si>
  <si>
    <t xml:space="preserve">C(+57.02)RKC(+57.02)VPHC(+57.02)ALNNLLDYEVC(+57.02)R</t>
  </si>
  <si>
    <t xml:space="preserve">12 10 13 25 51 50 63 69 82 28 22 76 93 95 92 75 80 18 19 15</t>
  </si>
  <si>
    <t xml:space="preserve">C(+57.02)KRC(+57.02)VPHC(+57.02)ALNNLLDYEQMR</t>
  </si>
  <si>
    <t xml:space="preserve">12 13 9 25 50 49 62 69 81 28 22 76 93 95 92 73 79 18 18 14</t>
  </si>
  <si>
    <t xml:space="preserve">AASVYMDEGLR</t>
  </si>
  <si>
    <t xml:space="preserve">41 45 61 39 37 65 70 98 92 97 96</t>
  </si>
  <si>
    <t xml:space="preserve">AASYVMDEGLR</t>
  </si>
  <si>
    <t xml:space="preserve">39 43 58 23 23 56 57 98 91 97 96</t>
  </si>
  <si>
    <t xml:space="preserve">AASVM(+15.99)FDEGLR</t>
  </si>
  <si>
    <t xml:space="preserve">35 38 52 19 12 11 46 96 89 96 95</t>
  </si>
  <si>
    <t xml:space="preserve">AASFVM(+15.99)DEGLR</t>
  </si>
  <si>
    <t xml:space="preserve">32 36 50 26 12 10 39 95 87 96 95</t>
  </si>
  <si>
    <t xml:space="preserve">AASM(+15.99)VFDEGLR</t>
  </si>
  <si>
    <t xml:space="preserve">31 35 48 23 11 9 37 95 87 96 94</t>
  </si>
  <si>
    <t xml:space="preserve">M(+15.99)EEERYWWWTYYVKLNLMYR</t>
  </si>
  <si>
    <t xml:space="preserve">9 29 26 51 24 10 12 14 8 15 18 17 22 54 70 48 61 15 13 15</t>
  </si>
  <si>
    <t xml:space="preserve">EM(+15.99)EVWYWWWTYYVKLNLMYR</t>
  </si>
  <si>
    <t xml:space="preserve">25 13 28 10 10 11 13 14 8 15 18 17 22 54 69 48 61 15 13 14</t>
  </si>
  <si>
    <t xml:space="preserve">M(+15.99)EEVWYWWWTYYVKLNLM(+15.99)FR</t>
  </si>
  <si>
    <t xml:space="preserve">8 28 27 10 10 10 12 13 8 15 17 16 21 52 68 47 60 24 13 14</t>
  </si>
  <si>
    <t xml:space="preserve">M(+15.99)EEVWYWWWTYYVKLNLFM(+15.99)R</t>
  </si>
  <si>
    <t xml:space="preserve">8 28 27 10 10 10 12 13 8 15 17 16 21 52 68 47 60 23 13 14</t>
  </si>
  <si>
    <t xml:space="preserve">M(+15.99)EEVWYWWWTYYVKLNLMYR</t>
  </si>
  <si>
    <t xml:space="preserve">8 28 27 10 10 10 12 13 8 15 17 16 21 52 68 47 60 15 12 14</t>
  </si>
  <si>
    <t xml:space="preserve">THTTYYPM(+15.99)PLHNK</t>
  </si>
  <si>
    <t xml:space="preserve">37 39 90 94 93 84 76 76 67 87 49 65 60</t>
  </si>
  <si>
    <t xml:space="preserve">THTTYYPM(+15.99)PLNHK</t>
  </si>
  <si>
    <t xml:space="preserve">36 38 90 94 93 83 75 75 67 87 71 39 59</t>
  </si>
  <si>
    <t xml:space="preserve">HTTTYYPM(+15.99)PLNHK</t>
  </si>
  <si>
    <t xml:space="preserve">34 36 89 94 92 82 74 74 66 87 70 38 58</t>
  </si>
  <si>
    <t xml:space="preserve">THTTYYPM(+15.99)PLHGGK</t>
  </si>
  <si>
    <t xml:space="preserve">32 34 88 93 91 80 72 72 63 86 41 15 13 36</t>
  </si>
  <si>
    <t xml:space="preserve">THTTYYPM(+15.99)PLGGHK</t>
  </si>
  <si>
    <t xml:space="preserve">29 31 87 92 90 78 69 69 61 82 14 13 24 34</t>
  </si>
  <si>
    <t xml:space="preserve">62 71 97 95 89 94 95 99 97 69</t>
  </si>
  <si>
    <t xml:space="preserve">WLKM(+15.99)NAMLLK</t>
  </si>
  <si>
    <t xml:space="preserve">61 71 96 95 89 93 95 99 97 69</t>
  </si>
  <si>
    <t xml:space="preserve">WLQFQGMLLK</t>
  </si>
  <si>
    <t xml:space="preserve">60 65 94 91 49 31 89 96 96 68</t>
  </si>
  <si>
    <t xml:space="preserve">WLQFGQMLLK</t>
  </si>
  <si>
    <t xml:space="preserve">57 62 93 90 18 33 88 96 96 65</t>
  </si>
  <si>
    <t xml:space="preserve">55 60 92 89 30 31 87 95 96 63</t>
  </si>
  <si>
    <t xml:space="preserve">MLMMAHSSYVEMFYEK</t>
  </si>
  <si>
    <t xml:space="preserve">12 20 23 18 44 18 28 24 47 80 95 81 44 38 44 26</t>
  </si>
  <si>
    <t xml:space="preserve">LMMMAHSSYVEMFYTR</t>
  </si>
  <si>
    <t xml:space="preserve">14 16 24 19 45 19 29 25 48 81 96 82 46 38 21 11</t>
  </si>
  <si>
    <t xml:space="preserve">MLMMAHSSYVEMFYTR</t>
  </si>
  <si>
    <t xml:space="preserve">12 20 23 18 43 18 28 24 47 80 95 81 44 37 20 11</t>
  </si>
  <si>
    <t xml:space="preserve">MLMMASHSYVEMFYTR</t>
  </si>
  <si>
    <t xml:space="preserve">12 20 23 18 43 15 19 19 37 80 95 81 44 37 20 11</t>
  </si>
  <si>
    <t xml:space="preserve">FPMMAHSSYVEMFYTR</t>
  </si>
  <si>
    <t xml:space="preserve">6 4 15 11 31 11 18 15 34 70 92 72 32 25 13 7</t>
  </si>
  <si>
    <t xml:space="preserve">WYFFYLLWWWWC(+57.02)WWRRKC(+57.02)WWKWGMHGHLSVNKK</t>
  </si>
  <si>
    <t xml:space="preserve">4 3 10 6 7 14 9 3 4 3 3 3 3 6 3 1 5 4 3 5 14 7 3 43 20 13 39 63 19 36 18 4 7</t>
  </si>
  <si>
    <t xml:space="preserve">YWFFYLLWWWWC(+57.02)WWRRKC(+57.02)WWKWGMHGHLSVNKK</t>
  </si>
  <si>
    <t xml:space="preserve">0 0 10 6 7 14 9 3 4 3 3 3 3 6 3 1 5 4 3 5 14 7 3 43 20 13 39 63 19 36 18 4 7</t>
  </si>
  <si>
    <t xml:space="preserve">WYFFYLLWWWWC(+57.02)WWRKRC(+57.02)WWKWGMHGHLSVNKK</t>
  </si>
  <si>
    <t xml:space="preserve">4 3 10 6 7 14 9 3 4 3 3 3 3 6 3 0 0 4 3 5 14 7 3 43 20 13 39 63 19 36 18 4 7</t>
  </si>
  <si>
    <t xml:space="preserve">YWFFYLLWWWWC(+57.02)WWRKRC(+57.02)WWKWGMHGHLSVNKK</t>
  </si>
  <si>
    <t xml:space="preserve">0 0 10 6 7 14 9 3 4 3 3 3 3 6 3 0 0 4 3 5 14 7 3 43 20 13 39 63 19 36 18 4 7</t>
  </si>
  <si>
    <t xml:space="preserve">DYVFYWYRWWWWWWRRKC(+57.02)WWKWGMHGHLSVNKK</t>
  </si>
  <si>
    <t xml:space="preserve">0 0 0 0 0 0 0 0 0 0 0 0 3 6 3 1 5 4 3 5 14 7 3 43 20 13 39 63 19 36 18 4 7</t>
  </si>
  <si>
    <t xml:space="preserve">26 28 56 82 94 97 97 97 80 86 66 96 96 92 97 91 94 79 65</t>
  </si>
  <si>
    <t xml:space="preserve">WKDVTSASGESLASFGTWR</t>
  </si>
  <si>
    <t xml:space="preserve">25 28 55 80 94 97 97 97 79 85 65 96 96 92 97 91 94 79 65</t>
  </si>
  <si>
    <t xml:space="preserve">DWKVTSASGESLASFGTWR</t>
  </si>
  <si>
    <t xml:space="preserve">27 27 39 82 95 97 97 97 80 86 66 96 96 92 97 91 94 79 66</t>
  </si>
  <si>
    <t xml:space="preserve">DKWVTSASGESLASFGTWR</t>
  </si>
  <si>
    <t xml:space="preserve">27 27 39 82 94 97 97 97 80 86 66 96 96 92 97 91 94 79 66</t>
  </si>
  <si>
    <t xml:space="preserve">WDKVTSASGESLASFGTWR</t>
  </si>
  <si>
    <t xml:space="preserve">25 29 37 80 95 97 97 97 80 86 66 96 96 92 97 91 94 79 65</t>
  </si>
  <si>
    <t xml:space="preserve">MWLWEPQNKHGR</t>
  </si>
  <si>
    <t xml:space="preserve">50 52 67 58 78 25 57 72 63 58 21 21</t>
  </si>
  <si>
    <t xml:space="preserve">MWLWEGPANKHGR</t>
  </si>
  <si>
    <t xml:space="preserve">46 48 64 54 79 22 34 46 72 62 55 19 19</t>
  </si>
  <si>
    <t xml:space="preserve">MWLWEGPANGRHK</t>
  </si>
  <si>
    <t xml:space="preserve">46 48 64 54 78 22 34 46 72 56 23 30 43</t>
  </si>
  <si>
    <t xml:space="preserve">MWLWEGPANHKGR</t>
  </si>
  <si>
    <t xml:space="preserve">47 50 65 56 80 23 35 47 72 49 43 17 18</t>
  </si>
  <si>
    <t xml:space="preserve">MWLWEGAPNKHGR</t>
  </si>
  <si>
    <t xml:space="preserve">43 45 61 51 76 20 40 32 68 59 52 17 17</t>
  </si>
  <si>
    <t xml:space="preserve">TQC(+57.02)RHLANLEVWSK</t>
  </si>
  <si>
    <t xml:space="preserve">29 14 42 21 21 46 83 83 85 93 79 87 40 32</t>
  </si>
  <si>
    <t xml:space="preserve">TC(+57.02)RQHLANLEVWSK</t>
  </si>
  <si>
    <t xml:space="preserve">29 23 12 24 20 43 83 84 85 93 80 87 40 32</t>
  </si>
  <si>
    <t xml:space="preserve">TDSNKHLANLEVWSK</t>
  </si>
  <si>
    <t xml:space="preserve">28 27 14 13 24 18 43 80 81 83 92 77 85 36 29</t>
  </si>
  <si>
    <t xml:space="preserve">TRC(+57.02)QHLANLEVWSK</t>
  </si>
  <si>
    <t xml:space="preserve">24 9 11 19 16 36 78 79 81 91 75 84 34 27</t>
  </si>
  <si>
    <t xml:space="preserve">TRC(+57.02)HQLANLEVWSK</t>
  </si>
  <si>
    <t xml:space="preserve">23 9 10 14 12 34 74 78 80 91 74 83 33 25</t>
  </si>
  <si>
    <t xml:space="preserve">C(+57.02)WYWWWYYWWWWWWWWC(+57.02)RVATSGHHTQMMLR</t>
  </si>
  <si>
    <t xml:space="preserve">1 1 3 2 2 2 1 1 4 3 1 2 2 1 1 2 2 3 4 2 6 11 2 11 32 12 15 9 9 4 7</t>
  </si>
  <si>
    <t xml:space="preserve">WC(+57.02)YWWWYYWWWWWWWWC(+57.02)RVATSGHHTQMMLR</t>
  </si>
  <si>
    <t xml:space="preserve">0 0 3 2 2 2 1 1 4 3 1 2 2 1 1 2 2 3 4 2 6 11 2 11 32 12 15 9 9 4 7</t>
  </si>
  <si>
    <t xml:space="preserve">YC(+57.02)WWWWYYWWWWWWWWC(+57.02)RVATSGHHTQMMLR</t>
  </si>
  <si>
    <t xml:space="preserve">0 0 0 2 2 2 1 1 4 3 1 2 2 1 1 2 2 3 4 2 6 11 2 11 32 12 15 9 9 4 7</t>
  </si>
  <si>
    <t xml:space="preserve">C(+57.02)WYWWWYYWWWWWWWWC(+57.02)RVATPTSDSQYMLR</t>
  </si>
  <si>
    <t xml:space="preserve">1 1 3 2 2 2 1 1 4 3 1 2 2 1 1 2 2 3 4 2 6 0 0 0 0 0 0 0 9 4 7</t>
  </si>
  <si>
    <t xml:space="preserve">WC(+57.02)YWWWYYWWWWWWWWC(+57.02)RVATPTSDSQYMLR</t>
  </si>
  <si>
    <t xml:space="preserve">0 0 3 2 2 2 1 1 4 3 1 2 2 1 1 2 2 3 4 2 6 0 0 0 0 0 0 0 9 4 7</t>
  </si>
  <si>
    <t xml:space="preserve">54 55 90 96 100 99 100 99 98 99 100 99 85 57 62</t>
  </si>
  <si>
    <t xml:space="preserve">WM(+15.99)VHLSLANLEVSWK</t>
  </si>
  <si>
    <t xml:space="preserve">39 39 90 98 100 99 99 99 98 99 100 98 75 71 56</t>
  </si>
  <si>
    <t xml:space="preserve">39 39 90 98 100 99 99 99 98 99 100 99 83 54 60</t>
  </si>
  <si>
    <t xml:space="preserve">VWM(+15.99)HLSLANLEVWSK</t>
  </si>
  <si>
    <t xml:space="preserve">43 29 55 94 99 99 99 99 97 99 100 98 83 53 59</t>
  </si>
  <si>
    <t xml:space="preserve">WM(+15.99)VHLSLANLEVGSTR</t>
  </si>
  <si>
    <t xml:space="preserve">36 36 89 97 100 99 99 99 97 98 100 98 39 38 38 47</t>
  </si>
  <si>
    <t xml:space="preserve">WWVRRWYWKHYRPPLAVGSVC(+57.02)YVMGGWK</t>
  </si>
  <si>
    <t xml:space="preserve">6 5 8 4 4 9 15 12 3 3 3 2 2 8 13 4 53 60 72 46 57 58 60 79 41 4 6 8</t>
  </si>
  <si>
    <t xml:space="preserve">WWVRRWYWHKYRPPLAVGSVC(+57.02)YVMGGWK</t>
  </si>
  <si>
    <t xml:space="preserve">6 5 8 4 4 9 15 12 0 0 3 2 2 8 13 4 53 60 72 46 57 58 60 79 41 4 6 8</t>
  </si>
  <si>
    <t xml:space="preserve">WWRVRWYWHKYRPPLAVGSVC(+57.02)YVMGGWK</t>
  </si>
  <si>
    <t xml:space="preserve">6 5 0 0 4 9 15 12 0 0 3 2 2 8 13 4 53 60 72 46 57 58 60 79 41 4 6 8</t>
  </si>
  <si>
    <t xml:space="preserve">WRERRWYWHKYRPPLAVGSVC(+57.02)YVMGGWK</t>
  </si>
  <si>
    <t xml:space="preserve">6 0 0 4 4 9 15 12 0 0 3 2 2 8 13 4 53 60 72 46 57 58 60 79 41 4 6 8</t>
  </si>
  <si>
    <t xml:space="preserve">RWERRWYWHKYRPPLAVGSVC(+57.02)YVMGGWK</t>
  </si>
  <si>
    <t xml:space="preserve">0 0 0 4 4 9 15 12 0 0 3 2 2 8 13 4 53 60 72 46 57 58 60 79 41 4 6 8</t>
  </si>
  <si>
    <t xml:space="preserve">WWMWM(+15.99)WFWWWYWWWWHWWWWRFC(+57.02)RRRHTPVMSAPMTYKPPQR</t>
  </si>
  <si>
    <t xml:space="preserve">1 1 2 1 1 1 1 2 1 1 1 1 2 2 2 1 3 1 1 4 1 1 1 1 2 2 1 4 1 2 12 14 15 4 5 4 16 25 9 8 1 2</t>
  </si>
  <si>
    <t xml:space="preserve">WWMWM(+15.99)WFWWWYWWWWHWWWWRC(+57.02)FRRRHTPVMSAPMTYKPPQR</t>
  </si>
  <si>
    <t xml:space="preserve">1 1 2 1 1 1 1 2 1 1 1 1 2 2 2 1 3 1 1 4 1 0 0 1 2 2 1 4 1 2 12 14 15 4 5 4 16 25 9 8 1 2</t>
  </si>
  <si>
    <t xml:space="preserve">WWMWM(+15.99)WFWWWYWWWWWHWWWRFC(+57.02)RRRHTPVMSAPMTYKPPQR</t>
  </si>
  <si>
    <t xml:space="preserve">1 1 2 1 1 1 1 2 1 1 1 1 2 2 2 0 0 1 1 4 1 1 1 1 2 2 1 4 1 2 12 14 15 4 5 4 16 25 9 8 1 2</t>
  </si>
  <si>
    <t xml:space="preserve">WWMWM(+15.99)WFWWWYWWWWWWHWWRFC(+57.02)RRRHTPVMSAPMTYKPPQR</t>
  </si>
  <si>
    <t xml:space="preserve">1 1 2 1 1 1 1 2 1 1 1 1 2 2 2 0 0 0 1 4 1 1 1 1 2 2 1 4 1 2 12 14 15 4 5 4 16 25 9 8 1 2</t>
  </si>
  <si>
    <t xml:space="preserve">WWMWM(+15.99)WFWWWYWWWWWWWHWRFC(+57.02)RRRHTPVMSAPMTYKPPQR</t>
  </si>
  <si>
    <t xml:space="preserve">1 1 2 1 1 1 1 2 1 1 1 1 2 2 2 0 0 0 0 4 1 1 1 1 2 2 1 4 1 2 12 14 15 4 5 4 16 25 9 8 1 2</t>
  </si>
  <si>
    <t xml:space="preserve">HTTTYYPFPLHM(+15.99)R</t>
  </si>
  <si>
    <t xml:space="preserve">33 37 91 95 91 68 55 61 51 94 56 49 58</t>
  </si>
  <si>
    <t xml:space="preserve">37 37 90 94 90 69 56 58 41 95 54 47 56</t>
  </si>
  <si>
    <t xml:space="preserve">30 34 90 95 90 67 55 57 40 95 52 45 54</t>
  </si>
  <si>
    <t xml:space="preserve">33 37 91 96 89 39 53 60 44 95 56 49 58</t>
  </si>
  <si>
    <t xml:space="preserve">27 30 89 94 89 64 51 53 36 93 32 37 47</t>
  </si>
  <si>
    <t xml:space="preserve">HPLKGFSK</t>
  </si>
  <si>
    <t xml:space="preserve">21 15 19 13 12 20 28 13</t>
  </si>
  <si>
    <t xml:space="preserve">HPKLGFSK</t>
  </si>
  <si>
    <t xml:space="preserve">21 14 12 15 11 17 25 12</t>
  </si>
  <si>
    <t xml:space="preserve">HPLKGSFK</t>
  </si>
  <si>
    <t xml:space="preserve">18 12 16 11 12 14 25 11</t>
  </si>
  <si>
    <t xml:space="preserve">HPLKAGYK</t>
  </si>
  <si>
    <t xml:space="preserve">20 14 19 12 20 4 16 12</t>
  </si>
  <si>
    <t xml:space="preserve">HPLKAYGK</t>
  </si>
  <si>
    <t xml:space="preserve">18 13 17 11 19 8 7 12</t>
  </si>
  <si>
    <t xml:space="preserve">YEKQGFALLEVWSK</t>
  </si>
  <si>
    <t xml:space="preserve">22 53 20 32 11 16 57 95 94 95 89 77 73 68</t>
  </si>
  <si>
    <t xml:space="preserve">YEKQFGALLEVWSK</t>
  </si>
  <si>
    <t xml:space="preserve">20 50 19 30 13 6 54 94 93 95 88 76 71 66</t>
  </si>
  <si>
    <t xml:space="preserve">YEKKGM(+15.99)ALLEVWSK</t>
  </si>
  <si>
    <t xml:space="preserve">20 50 19 26 6 14 54 95 93 95 88 76 71 66</t>
  </si>
  <si>
    <t xml:space="preserve">YEKKM(+15.99)GALLEVWSK</t>
  </si>
  <si>
    <t xml:space="preserve">20 50 19 26 13 6 54 94 93 95 88 76 71 66</t>
  </si>
  <si>
    <t xml:space="preserve">EYKQGFALLEVWSK</t>
  </si>
  <si>
    <t xml:space="preserve">34 16 19 29 10 14 53 94 93 95 88 75 71 65</t>
  </si>
  <si>
    <t xml:space="preserve">FSLKPPNK</t>
  </si>
  <si>
    <t xml:space="preserve">56 74 72 50 33 48 57 39</t>
  </si>
  <si>
    <t xml:space="preserve">FSLKNPPK</t>
  </si>
  <si>
    <t xml:space="preserve">58 70 64 42 70 17 26 41</t>
  </si>
  <si>
    <t xml:space="preserve">FSKLPPNK</t>
  </si>
  <si>
    <t xml:space="preserve">52 58 54 33 23 36 45 35</t>
  </si>
  <si>
    <t xml:space="preserve">FSLKGGPPK</t>
  </si>
  <si>
    <t xml:space="preserve">55 71 66 47 21 31 16 28 39</t>
  </si>
  <si>
    <t xml:space="preserve">FSLKPNPK</t>
  </si>
  <si>
    <t xml:space="preserve">51 65 63 37 21 16 20 35</t>
  </si>
  <si>
    <t xml:space="preserve">DKHDKWFVLGDLLNKHLGLK</t>
  </si>
  <si>
    <t xml:space="preserve">14 15 20 8 12 12 11 45 79 21 42 78 79 64 88 65 66 19 20 14</t>
  </si>
  <si>
    <t xml:space="preserve">KDHDKWFVLGDLLNKHLGLK</t>
  </si>
  <si>
    <t xml:space="preserve">11 13 19 8 11 12 10 43 78 20 40 76 77 62 87 63 64 18 18 13</t>
  </si>
  <si>
    <t xml:space="preserve">DHKDKWFVLGDLLNKHLGLK</t>
  </si>
  <si>
    <t xml:space="preserve">11 6 13 6 9 10 9 38 74 17 35 72 74 57 84 58 59 15 16 11</t>
  </si>
  <si>
    <t xml:space="preserve">DHKDWKFVLGDLLNKHLGLK</t>
  </si>
  <si>
    <t xml:space="preserve">10 5 12 6 5 5 7 37 71 15 32 69 71 53 82 55 55 13 14 9</t>
  </si>
  <si>
    <t xml:space="preserve">HDKDKWFVLGDLLNKHLGLK</t>
  </si>
  <si>
    <t xml:space="preserve">3 4 8 4 5 6 5 25 61 10 23 59 61 42 75 44 44 9 9 6</t>
  </si>
  <si>
    <t xml:space="preserve">YMFWWWFRWRYYWHAC(+57.02)NNAFKGLASMHLFK</t>
  </si>
  <si>
    <t xml:space="preserve">1 1 3 1 2 2 4 2 6 4 3 4 2 2 4 7 2 8 9 42 37 6 17 14 9 10 10 4 6 2</t>
  </si>
  <si>
    <t xml:space="preserve">YMWFWWFRWRYYWHAC(+57.02)NNAFKGLASMHLFK</t>
  </si>
  <si>
    <t xml:space="preserve">1 1 0 0 2 2 4 2 6 4 3 4 2 2 4 7 2 8 9 42 37 6 17 14 9 10 10 4 6 2</t>
  </si>
  <si>
    <t xml:space="preserve">YMFWWWFRWRYYWHAC(+57.02)NNAFKGLAMSHLFK</t>
  </si>
  <si>
    <t xml:space="preserve">1 1 3 1 2 2 4 2 6 4 3 4 2 2 4 7 2 8 9 42 37 6 17 14 0 0 10 4 6 2</t>
  </si>
  <si>
    <t xml:space="preserve">YMFWWWFRRWYYWHAC(+57.02)NNAFKGLAMSHLFK</t>
  </si>
  <si>
    <t xml:space="preserve">1 1 3 1 2 2 4 2 0 0 3 4 2 2 4 7 2 8 9 42 37 6 17 14 0 0 10 4 6 2</t>
  </si>
  <si>
    <t xml:space="preserve">YMWFWWFRRWYYWHAC(+57.02)NNAFKGLAMSHLFK</t>
  </si>
  <si>
    <t xml:space="preserve">1 1 0 0 2 2 4 2 0 0 3 4 2 2 4 7 2 8 9 42 37 6 17 14 0 0 10 4 6 2</t>
  </si>
  <si>
    <t xml:space="preserve">FC(+57.02)WKWRRYYWVHTWARLLSLHR</t>
  </si>
  <si>
    <t xml:space="preserve">9 10 21 18 13 10 12 7 7 5 4 13 12 31 33 27 59 64 41 41 10 11</t>
  </si>
  <si>
    <t xml:space="preserve">FC(+57.02)WKWRYRYREHTWARLLSLHR</t>
  </si>
  <si>
    <t xml:space="preserve">9 9 21 18 13 10 5 3 6 7 12 13 13 31 33 27 58 63 41 41 10 10</t>
  </si>
  <si>
    <t xml:space="preserve">FC(+57.02)WKWRYRYERHTWARLLSLHR</t>
  </si>
  <si>
    <t xml:space="preserve">9 9 21 18 13 9 5 3 6 18 9 12 12 31 33 27 58 63 40 40 10 10</t>
  </si>
  <si>
    <t xml:space="preserve">FC(+57.02)WKWRYYRWVHTWARLLSLHR</t>
  </si>
  <si>
    <t xml:space="preserve">9 9 21 18 13 10 5 5 17 5 4 13 12 31 33 27 58 63 41 41 10 10</t>
  </si>
  <si>
    <t xml:space="preserve">FC(+57.02)WKWRYRYWVHTWARLLSLHR</t>
  </si>
  <si>
    <t xml:space="preserve">8 9 19 16 12 9 5 3 6 4 4 12 11 29 31 25 56 61 39 38 9 10</t>
  </si>
  <si>
    <t xml:space="preserve">DPLWHWWRRM(+15.99)YWLKRRMLPSYK</t>
  </si>
  <si>
    <t xml:space="preserve">3 2 10 10 4 2 5 2 2 2 2 2 5 17 3 3 12 35 10 5 6 6</t>
  </si>
  <si>
    <t xml:space="preserve">DPLWHWWRM(+15.99)RWYLKRRMLPSYK</t>
  </si>
  <si>
    <t xml:space="preserve">3 2 10 10 4 2 4 2 2 2 2 2 5 17 3 3 11 35 10 5 6 6</t>
  </si>
  <si>
    <t xml:space="preserve">DPLWHWWM(+15.99)RRYWLKRRMLPSYK</t>
  </si>
  <si>
    <t xml:space="preserve">3 2 9 9 4 2 4 2 1 2 2 2 5 17 3 3 11 34 10 5 5 6</t>
  </si>
  <si>
    <t xml:space="preserve">DPLWHWWRM(+15.99)RYWLKRRMLPSYK</t>
  </si>
  <si>
    <t xml:space="preserve">3 2 9 9 4 2 4 2 2 2 2 2 5 17 3 3 11 34 10 5 5 6</t>
  </si>
  <si>
    <t xml:space="preserve">DPLWHWWRM(+15.99)RYWKLRRMLPSYK</t>
  </si>
  <si>
    <t xml:space="preserve">2 2 8 8 3 2 4 1 2 1 2 2 2 5 2 3 10 30 8 4 5 5</t>
  </si>
  <si>
    <t xml:space="preserve">WC(+57.02)RLRRWC(+57.02)TFYWM(+15.99)FFKNRQTAGC(+57.02)VHR</t>
  </si>
  <si>
    <t xml:space="preserve">5 3 4 10 8 6 3 8 4 3 14 4 8 5 20 8 4 3 12 26 12 4 8 7 5 3</t>
  </si>
  <si>
    <t xml:space="preserve">WC(+57.02)RLRRWC(+57.02)TM(+15.99)YWFFFKNRQTAGC(+57.02)VHR</t>
  </si>
  <si>
    <t xml:space="preserve">C(+57.02)WRLRRWC(+57.02)TFYWM(+15.99)FFKNRQTAGC(+57.02)VHR</t>
  </si>
  <si>
    <t xml:space="preserve">0 0 4 10 8 6 3 8 4 3 14 4 8 5 20 8 4 3 12 26 12 4 8 7 5 3</t>
  </si>
  <si>
    <t xml:space="preserve">WC(+57.02)RLRRWC(+57.02)TYFWM(+15.99)FFKNRQTAGC(+57.02)VHR</t>
  </si>
  <si>
    <t xml:space="preserve">5 3 4 10 8 6 3 8 4 0 0 4 8 5 20 8 4 3 12 26 12 4 8 7 5 3</t>
  </si>
  <si>
    <t xml:space="preserve">C(+57.02)WRLRRWC(+57.02)TYFWM(+15.99)FFKNRQTAGC(+57.02)VHR</t>
  </si>
  <si>
    <t xml:space="preserve">0 0 4 10 8 6 3 8 4 0 0 4 8 5 20 8 4 3 12 26 12 4 8 7 5 3</t>
  </si>
  <si>
    <t xml:space="preserve">VLPPNALVADYR</t>
  </si>
  <si>
    <t xml:space="preserve">40 55 46 50 68 77 86 79 84 84 53 64</t>
  </si>
  <si>
    <t xml:space="preserve">LVPPNALVADYR</t>
  </si>
  <si>
    <t xml:space="preserve">26 21 40 44 63 72 83 75 80 80 46 58</t>
  </si>
  <si>
    <t xml:space="preserve">VPPLNALVADYR</t>
  </si>
  <si>
    <t xml:space="preserve">25 8 11 44 59 74 85 77 83 83 50 61</t>
  </si>
  <si>
    <t xml:space="preserve">VLPPGGALVADYR</t>
  </si>
  <si>
    <t xml:space="preserve">33 47 35 30 13 8 60 80 72 78 78 45 57</t>
  </si>
  <si>
    <t xml:space="preserve">VLPNPALVADYR</t>
  </si>
  <si>
    <t xml:space="preserve">32 44 27 11 8 53 80 71 77 77 44 55</t>
  </si>
  <si>
    <t xml:space="preserve">RWWWWHWC(+57.02)WYWRWWWWWRRNYLDAATDLGGFLVPGRR</t>
  </si>
  <si>
    <t xml:space="preserve">1 2 1 1 3 1 1 1 2 3 2 1 2 1 2 4 2 4 7 31 29 25 16 15 16 22 36 46 33 16 46 74 29 11 1 1 2</t>
  </si>
  <si>
    <t xml:space="preserve">RWWWWHWWC(+57.02)YWRWWWWWRRNYLDAATDLGGFLVPGRR</t>
  </si>
  <si>
    <t xml:space="preserve">1 2 1 1 3 1 1 0 0 3 2 1 2 1 2 4 2 4 7 31 29 25 16 15 16 22 36 46 33 16 46 74 29 11 1 1 2</t>
  </si>
  <si>
    <t xml:space="preserve">WRWWWHWC(+57.02)WYWRWWWWWRRNYLDAATDLGGFLVPGRR</t>
  </si>
  <si>
    <t xml:space="preserve">0 0 1 1 3 1 1 1 2 3 2 1 2 1 2 4 2 4 7 31 29 25 16 15 16 22 36 46 33 16 46 74 29 11 1 1 2</t>
  </si>
  <si>
    <t xml:space="preserve">RWWWWHWC(+57.02)WYWRWWWWRWRNYLDAATDLGGFLVPGRR</t>
  </si>
  <si>
    <t xml:space="preserve">1 2 1 1 3 1 1 1 2 3 2 1 2 1 2 4 0 0 7 31 29 25 16 15 16 22 36 46 33 16 46 74 29 11 1 1 2</t>
  </si>
  <si>
    <t xml:space="preserve">RWWWWHWC(+57.02)WYWRWRWWWWRNYLDAATDLGGFLVPGRR</t>
  </si>
  <si>
    <t xml:space="preserve">1 2 1 1 3 1 1 1 2 3 2 1 2 0 0 0 0 0 7 31 29 25 16 15 16 22 36 46 33 16 46 74 29 11 1 1 2</t>
  </si>
  <si>
    <t xml:space="preserve">WRWRDC(+57.02)YWC(+57.02)RRPM(+15.99)RMTFYPTTQLDLK</t>
  </si>
  <si>
    <t xml:space="preserve">2 1 1 1 4 7 1 1 3 1 1 1 1 1 2 4 2 2 3 29 34 8 4 2 3 4</t>
  </si>
  <si>
    <t xml:space="preserve">WRWRDC(+57.02)YWC(+57.02)RRPFRMTM(+15.99)YPTTQLDLK</t>
  </si>
  <si>
    <t xml:space="preserve">RWWRDC(+57.02)YWC(+57.02)RRPM(+15.99)RMTFYPTTQLDLK</t>
  </si>
  <si>
    <t xml:space="preserve">0 0 1 1 4 7 1 1 3 1 1 1 1 1 2 4 2 2 3 29 34 8 4 2 3 4</t>
  </si>
  <si>
    <t xml:space="preserve">WRWRDC(+57.02)YWRC(+57.02)RPM(+15.99)RMTFYPTTQLDLK</t>
  </si>
  <si>
    <t xml:space="preserve">2 1 1 1 4 7 1 1 0 0 1 1 1 1 2 4 2 2 3 29 34 8 4 2 3 4</t>
  </si>
  <si>
    <t xml:space="preserve">WRWRDC(+57.02)YWRRC(+57.02)PM(+15.99)RMTFYPTTQLDLK</t>
  </si>
  <si>
    <t xml:space="preserve">2 1 1 1 4 7 1 1 0 0 0 1 1 1 2 4 2 2 3 29 34 8 4 2 3 4</t>
  </si>
  <si>
    <t xml:space="preserve">QYWLQWVNTDMEER</t>
  </si>
  <si>
    <t xml:space="preserve">57 60 81 98 98 99 99 97 97 98 87 81 78 35</t>
  </si>
  <si>
    <t xml:space="preserve">QYWLQWVNTDNGDMK</t>
  </si>
  <si>
    <t xml:space="preserve">58 61 82 98 98 99 99 97 97 98 91 52 71 54 69</t>
  </si>
  <si>
    <t xml:space="preserve">QYWLQWVNTDMDNGK</t>
  </si>
  <si>
    <t xml:space="preserve">55 59 80 98 98 99 99 97 97 97 86 62 63 56 64</t>
  </si>
  <si>
    <t xml:space="preserve">YQWLQWVNTDMEER</t>
  </si>
  <si>
    <t xml:space="preserve">33 36 76 98 97 99 99 97 97 98 84 78 74 30</t>
  </si>
  <si>
    <t xml:space="preserve">QYWLQWVNTDMGDNK</t>
  </si>
  <si>
    <t xml:space="preserve">52 56 78 98 98 99 99 97 97 97 90 31 44 44 60</t>
  </si>
  <si>
    <t xml:space="preserve">WWWRWREWFKNFWWHWWRWWGGSMWETDLGGFLVPLQK</t>
  </si>
  <si>
    <t xml:space="preserve">2 3 3 2 4 5 20 3 3 1 2 6 4 1 2 2 3 2 3 3 15 31 30 19 18 63 36 68 77 31 38 51 49 36 29 3 2 4</t>
  </si>
  <si>
    <t xml:space="preserve">WWWRWREWFKNM(+15.99)WWHWWRWWGGSMWETDLGGFLVPKLK</t>
  </si>
  <si>
    <t xml:space="preserve">2 3 3 2 4 5 20 3 3 1 2 6 4 1 2 2 3 2 3 3 15 31 30 19 18 63 36 68 77 31 38 51 49 36 29 0 0 4</t>
  </si>
  <si>
    <t xml:space="preserve">WWWRWREWM(+15.99)KNFWWHWWRWWGGSMWETDLGGFLVPKLK</t>
  </si>
  <si>
    <t xml:space="preserve">WWWRWREWFKNFWWHWRWWWGGSMWETDLGGFLVPQLK</t>
  </si>
  <si>
    <t xml:space="preserve">2 3 3 2 4 5 20 3 3 1 2 6 4 1 2 2 0 0 3 3 15 31 30 19 18 63 36 68 77 31 38 51 49 36 29 0 0 4</t>
  </si>
  <si>
    <t xml:space="preserve">WWWRWREWFKLFWWWWWWFFGGSMWETDLGGFLVPGRR</t>
  </si>
  <si>
    <t xml:space="preserve">2 3 3 2 4 5 20 3 3 1 0 0 0 0 0 0 0 0 0 0 15 31 30 19 18 63 36 68 77 31 38 51 49 36 29 0 0 0</t>
  </si>
  <si>
    <t xml:space="preserve">FRFRMYLHPDEVTHLFKFMVTLHR</t>
  </si>
  <si>
    <t xml:space="preserve">13 10 28 18 34 21 11 17 37 48 67 35 41 45 81 72 81 56 45 45 35 33 38 22</t>
  </si>
  <si>
    <t xml:space="preserve">FRRFMYLHPDEVTHLFKFMVTLHR</t>
  </si>
  <si>
    <t xml:space="preserve">12 10 14 29 34 21 11 17 37 48 67 36 41 45 81 72 81 57 45 45 35 33 38 22</t>
  </si>
  <si>
    <t xml:space="preserve">RFFRMYLHPDEVTHLFKFMVTLHR</t>
  </si>
  <si>
    <t xml:space="preserve">9 8 26 17 33 20 11 16 35 47 65 34 39 44 80 71 79 55 43 44 33 31 37 21</t>
  </si>
  <si>
    <t xml:space="preserve">FFRRMYLHPDEVTHLFKFMVTLHR</t>
  </si>
  <si>
    <t xml:space="preserve">11 9 12 16 31 18 10 15 34 45 64 32 37 42 78 69 78 53 42 42 32 30 35 20</t>
  </si>
  <si>
    <t xml:space="preserve">FFRRLFM(+15.99)HPDEVTHLFKFMVTLHR</t>
  </si>
  <si>
    <t xml:space="preserve">11 9 12 16 24 18 7 15 32 44 63 32 37 41 78 69 78 52 41 41 31 29 35 19</t>
  </si>
  <si>
    <t xml:space="preserve">26 35 60 38 40 31 44 51 16 16 11 43 19 39 39 45 35 27</t>
  </si>
  <si>
    <t xml:space="preserve">LLLPFSLATTGYGASYSK</t>
  </si>
  <si>
    <t xml:space="preserve">24 34 58 36 13 15 42 48 16 15 11 42 18 37 38 43 33 26</t>
  </si>
  <si>
    <t xml:space="preserve">LLLPYALATTGYGASYSK</t>
  </si>
  <si>
    <t xml:space="preserve">24 33 58 35 12 11 41 47 15 14 10 41 17 36 37 42 32 25</t>
  </si>
  <si>
    <t xml:space="preserve">LLLPHPLATTGYGASYSK</t>
  </si>
  <si>
    <t xml:space="preserve">24 33 57 35 12 7 41 48 15 14 10 41 17 36 37 42 32 25</t>
  </si>
  <si>
    <t xml:space="preserve">LLLPPHLATTGYGASYSK</t>
  </si>
  <si>
    <t xml:space="preserve">24 33 58 34 8 11 40 48 15 14 10 41 17 36 37 42 32 25</t>
  </si>
  <si>
    <t xml:space="preserve">WC(+57.02)LRRRWC(+57.02)YFTVRWTHC(+57.02)WQTAGWHTK</t>
  </si>
  <si>
    <t xml:space="preserve">1 1 4 2 2 1 2 3 3 1 2 14 1 1 2 4 2 2 3 11 8 3 2 1 2 3</t>
  </si>
  <si>
    <t xml:space="preserve">C(+57.02)WLRRRWC(+57.02)YFTVRWTHC(+57.02)WQTAGWHTK</t>
  </si>
  <si>
    <t xml:space="preserve">0 0 4 2 2 1 2 3 3 1 2 14 1 1 2 4 2 2 3 11 8 3 2 1 2 3</t>
  </si>
  <si>
    <t xml:space="preserve">WC(+57.02)LRRRWC(+57.02)YFTVRWTHC(+57.02)WQTAGWTHK</t>
  </si>
  <si>
    <t xml:space="preserve">1 1 4 2 2 1 2 3 3 1 2 14 1 1 2 4 2 2 3 11 8 3 2 0 0 3</t>
  </si>
  <si>
    <t xml:space="preserve">WWSRRRWC(+57.02)YFTVRWTHC(+57.02)WQTAGWHTK</t>
  </si>
  <si>
    <t xml:space="preserve">1 0 0 2 2 1 2 3 3 1 2 14 1 1 2 4 2 2 3 11 8 3 2 1 2 3</t>
  </si>
  <si>
    <t xml:space="preserve">WWSRRRWC(+57.02)YFTVRWTHC(+57.02)WQTAGWTHK</t>
  </si>
  <si>
    <t xml:space="preserve">1 0 0 2 2 1 2 3 3 1 2 14 1 1 2 4 2 2 3 11 8 3 2 0 0 3</t>
  </si>
  <si>
    <t xml:space="preserve">WWRRRWEFYVMVDVNVVMPKYK</t>
  </si>
  <si>
    <t xml:space="preserve">10 6 3 3 3 9 33 63 41 61 36 56 62 56 53 82 53 46 28 41 9 6</t>
  </si>
  <si>
    <t xml:space="preserve">WWRRREWFYVMVDVNVVMPKYK</t>
  </si>
  <si>
    <t xml:space="preserve">10 5 3 3 3 31 5 62 40 60 36 55 61 56 53 81 53 46 27 41 9 6</t>
  </si>
  <si>
    <t xml:space="preserve">WWRRWREFYVMVDVNVVMPKYK</t>
  </si>
  <si>
    <t xml:space="preserve">10 5 3 3 4 3 30 61 39 60 36 55 61 56 53 81 53 46 27 41 9 6</t>
  </si>
  <si>
    <t xml:space="preserve">WWRRWERFYVMVDVNVVMPKYK</t>
  </si>
  <si>
    <t xml:space="preserve">9 5 3 3 4 11 3 58 37 60 36 55 61 55 52 81 52 45 27 40 8 6</t>
  </si>
  <si>
    <t xml:space="preserve">WWRRERWFYVMVDVNVVMPKYK</t>
  </si>
  <si>
    <t xml:space="preserve">9 5 3 3 11 3 5 60 38 60 35 54 60 55 52 81 52 45 26 40 8 6</t>
  </si>
  <si>
    <t xml:space="preserve">21 19 14 90 94 96 95 93 84 82 44 54 86 79 48 18 21 12</t>
  </si>
  <si>
    <t xml:space="preserve">KKAKMTVFDFNYSEPNFR</t>
  </si>
  <si>
    <t xml:space="preserve">17 13 14 89 94 95 94 92 83 81 42 52 85 77 46 17 19 11</t>
  </si>
  <si>
    <t xml:space="preserve">16 13 14 90 94 95 94 92 83 80 41 52 85 77 46 17 19 11</t>
  </si>
  <si>
    <t xml:space="preserve">16 13 13 89 94 95 94 92 83 80 41 51 85 77 46 17 19 11</t>
  </si>
  <si>
    <t xml:space="preserve">9 10 15 94 93 94 94 91 81 78 38 48 83 75 42 15 17 10</t>
  </si>
  <si>
    <t xml:space="preserve">QGTYFWPGSLDK</t>
  </si>
  <si>
    <t xml:space="preserve">33 19 60 95 98 94 86 63 76 59 75 76</t>
  </si>
  <si>
    <t xml:space="preserve">NATYFWPSGLDK</t>
  </si>
  <si>
    <t xml:space="preserve">28 32 56 95 97 94 87 87 46 57 70 63</t>
  </si>
  <si>
    <t xml:space="preserve">ANTYFWPSGLDK</t>
  </si>
  <si>
    <t xml:space="preserve">28 31 55 95 97 94 87 87 46 57 69 62</t>
  </si>
  <si>
    <t xml:space="preserve">QGTYFWPSGLDK</t>
  </si>
  <si>
    <t xml:space="preserve">31 18 57 95 97 94 87 86 46 56 69 62</t>
  </si>
  <si>
    <t xml:space="preserve">GQTYFWPSGLDK</t>
  </si>
  <si>
    <t xml:space="preserve">15 32 55 95 97 94 87 87 46 57 69 62</t>
  </si>
  <si>
    <t xml:space="preserve">27 27 67 91 91 95 44 24 65 95 97 91 93 83 73</t>
  </si>
  <si>
    <t xml:space="preserve">C(+57.02)FKM(+15.99)NLWGNDYGYC(+57.02)R</t>
  </si>
  <si>
    <t xml:space="preserve">27 28 62 91 91 95 44 24 65 95 97 91 94 83 74</t>
  </si>
  <si>
    <t xml:space="preserve">FC(+57.02)KM(+15.99)NLWGNDYGYC(+57.02)R</t>
  </si>
  <si>
    <t xml:space="preserve">27 27 62 91 91 95 44 24 65 95 97 91 94 83 74</t>
  </si>
  <si>
    <t xml:space="preserve">KC(+57.02)FM(+15.99)NLWGNDYGYC(+57.02)R</t>
  </si>
  <si>
    <t xml:space="preserve">20 21 33 89 90 95 44 24 65 95 97 91 94 83 74</t>
  </si>
  <si>
    <t xml:space="preserve">FC(+57.02)KM(+15.99)NLGWNDYGYC(+57.02)R</t>
  </si>
  <si>
    <t xml:space="preserve">24 25 60 90 89 93 25 18 56 94 97 90 93 81 71</t>
  </si>
  <si>
    <t xml:space="preserve">FFFLYVVWGVVRFWEK</t>
  </si>
  <si>
    <t xml:space="preserve">13 10 7 10 19 8 8 20 15 29 50 34 38 11 31 9</t>
  </si>
  <si>
    <t xml:space="preserve">FFLFYVVWGVVRFWEK</t>
  </si>
  <si>
    <t xml:space="preserve">11 10 11 8 20 8 8 20 15 28 50 34 37 11 30 9</t>
  </si>
  <si>
    <t xml:space="preserve">FFLFYVVWGVVRFEWK</t>
  </si>
  <si>
    <t xml:space="preserve">11 10 11 8 20 8 8 19 14 28 49 33 36 26 12 8</t>
  </si>
  <si>
    <t xml:space="preserve">FFLFYVVWGVVRFWTR</t>
  </si>
  <si>
    <t xml:space="preserve">11 11 11 8 20 8 8 20 15 29 50 34 37 11 12 6</t>
  </si>
  <si>
    <t xml:space="preserve">FFLFYVVWGVVRFTWR</t>
  </si>
  <si>
    <t xml:space="preserve">11 10 11 8 20 8 8 20 15 28 50 34 36 11 12 6</t>
  </si>
  <si>
    <t xml:space="preserve">RYTAAQRLPGTGGFLC(+57.02)ESQM(+15.99)K</t>
  </si>
  <si>
    <t xml:space="preserve">15 13 18 65 60 67 69 69 50 60 37 21 20 66 95 93 97 80 34 22 37</t>
  </si>
  <si>
    <t xml:space="preserve">RTYAAQRLPGTGGFLC(+57.02)ESQM(+15.99)K</t>
  </si>
  <si>
    <t xml:space="preserve">15 12 12 64 59 66 67 67 49 58 35 20 19 65 94 92 97 79 33 21 35</t>
  </si>
  <si>
    <t xml:space="preserve">TYRAAQRLPGTGGFLC(+57.02)ESM(+15.99)QK</t>
  </si>
  <si>
    <t xml:space="preserve">12 12 8 60 57 64 66 66 47 57 34 19 18 63 94 92 97 79 34 41 34</t>
  </si>
  <si>
    <t xml:space="preserve">TYRAAQRLPGTGGFLC(+57.02)ESQM(+15.99)K</t>
  </si>
  <si>
    <t xml:space="preserve">11 12 8 60 57 63 65 65 46 56 33 19 18 63 94 91 97 78 31 19 33</t>
  </si>
  <si>
    <t xml:space="preserve">TRYAAQRLPGTGGFLC(+57.02)ESQM(+15.99)K</t>
  </si>
  <si>
    <t xml:space="preserve">11 9 10 59 56 63 65 65 46 56 33 19 18 63 94 91 97 78 31 19 33</t>
  </si>
  <si>
    <t xml:space="preserve">WLRRDMEWDFVTPELTK</t>
  </si>
  <si>
    <t xml:space="preserve">14 12 12 14 20 8 35 22 51 61 73 62 26 52 36 22 20</t>
  </si>
  <si>
    <t xml:space="preserve">WRLRDMEWDFVTPELTK</t>
  </si>
  <si>
    <t xml:space="preserve">14 6 12 14 20 8 35 22 51 61 74 62 26 52 36 22 20</t>
  </si>
  <si>
    <t xml:space="preserve">LWRRDMEWDFVTPELTK</t>
  </si>
  <si>
    <t xml:space="preserve">15 7 11 13 19 7 34 21 49 60 72 61 25 51 35 21 19</t>
  </si>
  <si>
    <t xml:space="preserve">WRLDRMEWDFVTPELTK</t>
  </si>
  <si>
    <t xml:space="preserve">14 6 11 11 5 8 34 22 51 61 73 62 26 52 36 22 20</t>
  </si>
  <si>
    <t xml:space="preserve">RWLRDMEWDFVTPELTK</t>
  </si>
  <si>
    <t xml:space="preserve">3 4 6 7 10 4 20 12 33 43 57 44 15 34 21 12 11</t>
  </si>
  <si>
    <t xml:space="preserve">YTRVPKLK</t>
  </si>
  <si>
    <t xml:space="preserve">28 27 17 21 27 34 59 25</t>
  </si>
  <si>
    <t xml:space="preserve">TYVRPKLK</t>
  </si>
  <si>
    <t xml:space="preserve">23 24 26 18 26 31 56 22</t>
  </si>
  <si>
    <t xml:space="preserve">YTVRPKLK</t>
  </si>
  <si>
    <t xml:space="preserve">21 21 23 15 23 28 52 19</t>
  </si>
  <si>
    <t xml:space="preserve">YTVRLPKK</t>
  </si>
  <si>
    <t xml:space="preserve">18 18 19 12 30 8 19 16</t>
  </si>
  <si>
    <t xml:space="preserve">YTVRLKPK</t>
  </si>
  <si>
    <t xml:space="preserve">16 16 17 11 27 10 11 14</t>
  </si>
  <si>
    <t xml:space="preserve">HRSRFLRMRLMWLLFSSFVGTMC(+57.02)YPK</t>
  </si>
  <si>
    <t xml:space="preserve">8 7 9 12 17 25 15 9 7 18 8 15 18 30 17 36 22 9 54 64 59 49 64 38 13 41</t>
  </si>
  <si>
    <t xml:space="preserve">HRSRFLRMRMLWLLFSSFVGTMC(+57.02)YPK</t>
  </si>
  <si>
    <t xml:space="preserve">7 6 9 11 16 25 15 8 6 8 10 15 18 30 16 35 21 9 53 63 58 48 63 37 12 40</t>
  </si>
  <si>
    <t xml:space="preserve">HRSRFLRMRFPWLLFSSFVGTMC(+57.02)YPK</t>
  </si>
  <si>
    <t xml:space="preserve">7 6 9 11 15 24 14 8 6 11 3 14 17 29 16 34 20 8 52 62 56 46 62 36 12 38</t>
  </si>
  <si>
    <t xml:space="preserve">HRSRFLRMFRPWLLFSSFVGTMC(+57.02)YPK</t>
  </si>
  <si>
    <t xml:space="preserve">7 6 8 11 15 23 14 8 4 3 3 14 17 28 15 33 20 8 51 61 56 46 61 35 11 38</t>
  </si>
  <si>
    <t xml:space="preserve">RHSRFLRMRFPWLLFSSFVGTMC(+57.02)YPK</t>
  </si>
  <si>
    <t xml:space="preserve">4 7 8 10 15 22 14 8 6 11 3 13 16 27 15 33 19 8 50 61 55 45 60 35 11 37</t>
  </si>
  <si>
    <t xml:space="preserve">SRMVTPRLVADNVMAR</t>
  </si>
  <si>
    <t xml:space="preserve">21 15 18 39 35 11 14 43 87 81 69 60 78 62 35 19</t>
  </si>
  <si>
    <t xml:space="preserve">SRMVPKELVADNVMAR</t>
  </si>
  <si>
    <t xml:space="preserve">20 15 18 39 14 10 41 37 85 81 68 58 77 61 33 18</t>
  </si>
  <si>
    <t xml:space="preserve">SRMVTRPLVADNVMAR</t>
  </si>
  <si>
    <t xml:space="preserve">20 15 17 37 33 11 7 43 88 81 69 59 77 61 34 18</t>
  </si>
  <si>
    <t xml:space="preserve">SMRVPKELVADNVMAR</t>
  </si>
  <si>
    <t xml:space="preserve">17 16 22 37 13 10 40 36 84 80 67 57 76 60 32 17</t>
  </si>
  <si>
    <t xml:space="preserve">SRMVKPELVADNVMAR</t>
  </si>
  <si>
    <t xml:space="preserve">20 15 18 38 12 6 39 37 85 80 68 58 76 60 33 18</t>
  </si>
  <si>
    <t xml:space="preserve">49 58 81 98 95 99 97 98 92 86</t>
  </si>
  <si>
    <t xml:space="preserve">33 57 81 98 95 99 97 98 92 86</t>
  </si>
  <si>
    <t xml:space="preserve">33 35 79 97 94 99 96 98 90 83</t>
  </si>
  <si>
    <t xml:space="preserve">34 21 79 97 95 99 96 98 91 83</t>
  </si>
  <si>
    <t xml:space="preserve">M(+15.99)GTSWEWTDR</t>
  </si>
  <si>
    <t xml:space="preserve">34 12 24 96 94 99 96 98 90 83</t>
  </si>
  <si>
    <t xml:space="preserve">LLLPSFLAGGGSM(+15.99)THMLK</t>
  </si>
  <si>
    <t xml:space="preserve">54 87 96 92 96 97 99 99 96 94 89 95 95 97 97 71 79 72</t>
  </si>
  <si>
    <t xml:space="preserve">LLLPSFLAGGGSM(+15.99)THLMK</t>
  </si>
  <si>
    <t xml:space="preserve">56 87 96 92 96 97 99 99 96 94 89 95 96 97 98 68 49 74</t>
  </si>
  <si>
    <t xml:space="preserve">56 88 96 93 97 97 99 99 96 94 90 96 91 96 98 68 49 75</t>
  </si>
  <si>
    <t xml:space="preserve">LLLPSFLAGGGSM(+15.99)THPFK</t>
  </si>
  <si>
    <t xml:space="preserve">52 86 96 91 96 97 99 99 96 93 88 94 95 96 97 29 42 71</t>
  </si>
  <si>
    <t xml:space="preserve">LLLPSFLAGGGSM(+15.99)THFPK</t>
  </si>
  <si>
    <t xml:space="preserve">51 85 96 91 96 97 99 99 95 93 88 94 95 96 96 36 34 70</t>
  </si>
  <si>
    <t xml:space="preserve">89 94 98 99 99 94 99 99 99 99 96 94</t>
  </si>
  <si>
    <t xml:space="preserve">87 92 97 98 98 92 99 99 97 74 78 82</t>
  </si>
  <si>
    <t xml:space="preserve">87 92 96 97 94 51 48 97 98 98 95 92</t>
  </si>
  <si>
    <t xml:space="preserve">87 93 96 97 94 65 23 97 98 98 96 93</t>
  </si>
  <si>
    <t xml:space="preserve">86 92 96 97 93 22 25 96 98 98 95 92</t>
  </si>
  <si>
    <t xml:space="preserve">WRWRWWRYYYWWWFRVPKWSC(+57.02)QVTVVDEWR</t>
  </si>
  <si>
    <t xml:space="preserve">2 1 1 3 1 2 1 1 1 1 1 2 1 1 1 7 8 19 7 10 12 18 21 10 13 10 7 4 2 3</t>
  </si>
  <si>
    <t xml:space="preserve">WRWRWWRYYYWWWFRVPQWSC(+57.02)KVTVVDEWR</t>
  </si>
  <si>
    <t xml:space="preserve">WRWRWWYRYYWWWFRVPKWSC(+57.02)QVTVVDEWR</t>
  </si>
  <si>
    <t xml:space="preserve">2 1 1 3 1 2 0 0 1 1 1 2 1 1 1 7 8 19 7 10 12 18 21 10 13 10 7 4 2 3</t>
  </si>
  <si>
    <t xml:space="preserve">WWRRWWRYYYWWWFRVPKWSC(+57.02)QVTVVDEWR</t>
  </si>
  <si>
    <t xml:space="preserve">2 0 0 3 1 2 1 1 1 1 1 2 1 1 1 7 8 19 7 10 12 18 21 10 13 10 7 4 2 3</t>
  </si>
  <si>
    <t xml:space="preserve">WWRRWWYRYYWWWFRVPKWSC(+57.02)QVTVVDEWR</t>
  </si>
  <si>
    <t xml:space="preserve">2 0 0 3 1 2 0 0 1 1 1 2 1 1 1 7 8 19 7 10 12 18 21 10 13 10 7 4 2 3</t>
  </si>
  <si>
    <t xml:space="preserve">WWRRLLM(+15.99)TNGYDNRSTSSK</t>
  </si>
  <si>
    <t xml:space="preserve">13 11 15 11 13 29 46 44 59 16 16 17 76 54 80 70 86 38 12</t>
  </si>
  <si>
    <t xml:space="preserve">WWRLRLM(+15.99)TNGYDNRSTSSK</t>
  </si>
  <si>
    <t xml:space="preserve">12 10 14 12 10 27 44 43 58 16 15 16 74 53 79 68 85 36 12</t>
  </si>
  <si>
    <t xml:space="preserve">WWLRRLM(+15.99)TNGYDNRSTSSK</t>
  </si>
  <si>
    <t xml:space="preserve">11 9 9 4 8 25 42 41 56 15 14 15 73 51 77 67 84 34 11</t>
  </si>
  <si>
    <t xml:space="preserve">WWRLRLM(+15.99)TNGDYNRSTSSK</t>
  </si>
  <si>
    <t xml:space="preserve">11 9 13 10 9 25 41 39 54 12 7 17 70 50 76 65 84 33 10</t>
  </si>
  <si>
    <t xml:space="preserve">WWVGLRLM(+15.99)TNGYDNRSTSSK</t>
  </si>
  <si>
    <t xml:space="preserve">8 7 13 7 9 7 22 37 36 48 12 11 21 68 46 74 62 81 29 9</t>
  </si>
  <si>
    <t xml:space="preserve">RRFWLSYYLWWFETYEDTPDSLMGKHR</t>
  </si>
  <si>
    <t xml:space="preserve">1 1 1 5 10 9 6 1 2 4 4 4 12 2 10 9 6 10 4 9 40 30 17 2 3 5 3</t>
  </si>
  <si>
    <t xml:space="preserve">RRFWLSWWPRWM(+15.99)ETYFPTPDSLMGQHR</t>
  </si>
  <si>
    <t xml:space="preserve">1 1 1 5 10 9 0 0 0 0 4 4 12 2 10 0 0 10 4 9 40 30 17 2 3 5 3</t>
  </si>
  <si>
    <t xml:space="preserve">RRFWLSWWRPWFETYM(+15.99)PTPDSLMGQHR</t>
  </si>
  <si>
    <t xml:space="preserve">RRFWLSWWRPWM(+15.99)ETYFPTPDSLMGQHR</t>
  </si>
  <si>
    <t xml:space="preserve">RRM(+15.99)WLSWWRPWFETYFPTPDSLMGQHR</t>
  </si>
  <si>
    <t xml:space="preserve">WWKWYNAVDAMAGLM(+15.99)QK</t>
  </si>
  <si>
    <t xml:space="preserve">16 10 16 24 34 54 81 62 66 90 65 68 32 51 25 15 13</t>
  </si>
  <si>
    <t xml:space="preserve">WWWKYNAVDAMAGLM(+15.99)QK</t>
  </si>
  <si>
    <t xml:space="preserve">15 10 12 23 32 50 80 60 64 89 63 66 30 49 23 14 12</t>
  </si>
  <si>
    <t xml:space="preserve">WWWKYNAVDAMAGLM(+15.99)GAK</t>
  </si>
  <si>
    <t xml:space="preserve">15 9 11 22 30 48 79 59 62 88 61 65 29 47 21 9 11 8</t>
  </si>
  <si>
    <t xml:space="preserve">WWWKYNAVDAMAGLSGMK</t>
  </si>
  <si>
    <t xml:space="preserve">14 9 11 21 29 47 78 57 61 88 60 64 28 46 19 5 11 8</t>
  </si>
  <si>
    <t xml:space="preserve">WWWKYNAVDAMAVAM(+15.99)QK</t>
  </si>
  <si>
    <t xml:space="preserve">15 9 12 23 27 44 76 55 58 87 58 60 17 20 23 14 12</t>
  </si>
  <si>
    <t xml:space="preserve">FVVSYERGYTTYNK</t>
  </si>
  <si>
    <t xml:space="preserve">10 11 11 19 46 76 57 55 67 82 75 59 23 23</t>
  </si>
  <si>
    <t xml:space="preserve">VFVSYERGYTTYNK</t>
  </si>
  <si>
    <t xml:space="preserve">8 10 11 20 46 76 57 55 67 82 75 59 23 23</t>
  </si>
  <si>
    <t xml:space="preserve">FALTYERGYTTYNK</t>
  </si>
  <si>
    <t xml:space="preserve">9 9 12 17 47 75 55 53 65 80 73 57 21 21</t>
  </si>
  <si>
    <t xml:space="preserve">FLATYERGYTTYNK</t>
  </si>
  <si>
    <t xml:space="preserve">9 12 8 16 44 74 54 53 64 80 72 57 21 21</t>
  </si>
  <si>
    <t xml:space="preserve">VVFSYERGYTTYNK</t>
  </si>
  <si>
    <t xml:space="preserve">7 8 7 17 48 73 53 51 63 79 71 55 20 20</t>
  </si>
  <si>
    <t xml:space="preserve">WRYWWHWHDGPTLGYAQATLLQQYK</t>
  </si>
  <si>
    <t xml:space="preserve">11 6 12 31 24 25 26 27 30 24 27 16 52 48 52 65 76 86 73 75 55 15 17 11 13</t>
  </si>
  <si>
    <t xml:space="preserve">RWYWWHWHDGPTLGYAQATLLQQYK</t>
  </si>
  <si>
    <t xml:space="preserve">5 11 12 33 24 24 26 26 30 24 26 16 51 48 52 65 75 85 73 75 54 15 17 11 13</t>
  </si>
  <si>
    <t xml:space="preserve">RWYWWHWHDGPTLGYAQATLLQGAYK</t>
  </si>
  <si>
    <t xml:space="preserve">5 10 11 31 22 23 24 24 28 22 24 15 49 45 50 62 74 84 71 74 53 14 7 14 10 10</t>
  </si>
  <si>
    <t xml:space="preserve">YRWWWHWHDGPTLGYAQATLLQQYK</t>
  </si>
  <si>
    <t xml:space="preserve">4 3 6 21 14 15 16 17 19 15 16 9 37 33 37 50 63 77 60 63 40 9 10 7 8</t>
  </si>
  <si>
    <t xml:space="preserve">YWRWWHWHDGPTLGYAQATLLQQYK</t>
  </si>
  <si>
    <t xml:space="preserve">3 3 2 17 12 12 13 13 15 12 13 7 31 28 32 44 57 72 53 56 34 7 8 5 6</t>
  </si>
  <si>
    <t xml:space="preserve">30 26 53 95 94 93 98 99 97 99 99 99 99 99 98 88 71 47</t>
  </si>
  <si>
    <t xml:space="preserve">25 22 51 94 78 90 95 99 99 96 99 98 99 99 99 98 84 66 42</t>
  </si>
  <si>
    <t xml:space="preserve">25 22 52 94 78 90 95 98 99 96 99 98 99 99 98 97 65 72 42</t>
  </si>
  <si>
    <t xml:space="preserve">21 27 25 93 76 89 94 98 99 96 99 98 99 99 98 98 83 63 39</t>
  </si>
  <si>
    <t xml:space="preserve">22 21 23 93 75 88 94 98 99 96 99 98 99 99 98 97 82 62 38</t>
  </si>
  <si>
    <t xml:space="preserve">58 55 67 97 93 92 94 90 90 86 84 78 69</t>
  </si>
  <si>
    <t xml:space="preserve">57 54 67 96 92 92 94 90 91 87 71 57 71</t>
  </si>
  <si>
    <t xml:space="preserve">18 32 47 65 96 91 90 93 89 94 85 69 54 68</t>
  </si>
  <si>
    <t xml:space="preserve">51 48 60 95 90 90 92 88 87 36 27 65 49 59</t>
  </si>
  <si>
    <t xml:space="preserve">RPGFPVYFLNATR</t>
  </si>
  <si>
    <t xml:space="preserve">19 21 52 92 85 85 89 81 83 76 56 40 55</t>
  </si>
  <si>
    <t xml:space="preserve">HRRWYRYNKFYQDLELATLLKAC(+57.02)M(+15.99)K</t>
  </si>
  <si>
    <t xml:space="preserve">6 3 3 10 13 13 29 12 10 5 5 21 69 76 79 91 89 91 94 90 73 35 7 8 12</t>
  </si>
  <si>
    <t xml:space="preserve">RRHWYRYNKFYQDLELATLLKAM(+15.99)C(+57.02)K</t>
  </si>
  <si>
    <t xml:space="preserve">2 2 2 5 7 7 18 7 6 3 3 12 54 62 66 85 82 84 90 83 55 22 4 11 7</t>
  </si>
  <si>
    <t xml:space="preserve">RRHWYRYNKFYQDLELATLLKAC(+57.02)M(+15.99)K</t>
  </si>
  <si>
    <t xml:space="preserve">2 1 2 5 7 7 17 7 6 3 3 12 54 62 65 84 81 83 90 83 58 22 4 4 7</t>
  </si>
  <si>
    <t xml:space="preserve">RRHWYRYNFKYQDLELATLLKAC(+57.02)M(+15.99)K</t>
  </si>
  <si>
    <t xml:space="preserve">2 1 2 5 7 7 17 6 2 3 3 12 53 62 65 84 81 83 90 83 58 22 4 4 6</t>
  </si>
  <si>
    <t xml:space="preserve">RHRWYRYNKFYQDLELATLLKAC(+57.02)M(+15.99)K</t>
  </si>
  <si>
    <t xml:space="preserve">2 2 1 5 7 7 17 6 5 2 3 12 52 61 64 84 80 82 89 82 57 21 4 4 6</t>
  </si>
  <si>
    <t xml:space="preserve">YTHLVMGLPESEDTTQGHR</t>
  </si>
  <si>
    <t xml:space="preserve">13 14 21 88 83 77 61 92 77 84 12 31 63 81 46 34 11 22 10</t>
  </si>
  <si>
    <t xml:space="preserve">YTHLVMGLPESEDTTQHGR</t>
  </si>
  <si>
    <t xml:space="preserve">13 14 22 88 83 77 61 92 77 84 12 31 63 81 44 34 22 11 10</t>
  </si>
  <si>
    <t xml:space="preserve">YTHLVMGLPETDDTTQGHR</t>
  </si>
  <si>
    <t xml:space="preserve">13 14 21 88 83 76 61 93 82 84 11 14 63 83 46 34 11 21 10</t>
  </si>
  <si>
    <t xml:space="preserve">MNRLVMGLPESEDTTQGHR</t>
  </si>
  <si>
    <t xml:space="preserve">13 14 10 86 82 75 60 92 77 83 11 30 61 80 45 33 11 21 10</t>
  </si>
  <si>
    <t xml:space="preserve">MRNLVMGLPESEDTTQGHR</t>
  </si>
  <si>
    <t xml:space="preserve">12 10 13 86 81 75 59 92 76 83 11 29 61 80 44 32 11 20 10</t>
  </si>
  <si>
    <t xml:space="preserve">SPKKATSLR</t>
  </si>
  <si>
    <t xml:space="preserve">12 8 11 32 36 12 17 27 16</t>
  </si>
  <si>
    <t xml:space="preserve">SKKPASTLR</t>
  </si>
  <si>
    <t xml:space="preserve">12 13 14 16 36 21 9 25 14</t>
  </si>
  <si>
    <t xml:space="preserve">SKKPATSLR</t>
  </si>
  <si>
    <t xml:space="preserve">12 12 13 15 33 11 16 25 15</t>
  </si>
  <si>
    <t xml:space="preserve">SKKPATTVR</t>
  </si>
  <si>
    <t xml:space="preserve">12 13 14 16 34 11 10 24 15</t>
  </si>
  <si>
    <t xml:space="preserve">SKKPAVTTR</t>
  </si>
  <si>
    <t xml:space="preserve">11 12 12 15 30 8 8 15 13</t>
  </si>
  <si>
    <t xml:space="preserve">WYRYKRRWWWYC(+57.02)RWWLWEKNPLLEMGEEC(+57.02)DC(+57.02)GLAR</t>
  </si>
  <si>
    <t xml:space="preserve">2 1 1 4 3 2 3 4 6 4 4 4 1 1 2 2 2 3 1 2 9 33 70 84 61 38 65 71 67 68 59 10 3 5 3</t>
  </si>
  <si>
    <t xml:space="preserve">YWRYKRRWWWYC(+57.02)RWWLWEKNPLLEMGEEC(+57.02)DC(+57.02)GLAR</t>
  </si>
  <si>
    <t xml:space="preserve">0 0 1 4 3 2 3 4 6 4 4 4 1 1 2 2 2 3 1 2 9 33 70 84 61 38 65 71 67 68 59 10 3 5 3</t>
  </si>
  <si>
    <t xml:space="preserve">YRWYKRRWWWYC(+57.02)RWWLWEKNPLLEMGEEC(+57.02)DC(+57.02)GLAR</t>
  </si>
  <si>
    <t xml:space="preserve">0 0 0 4 3 2 3 4 6 4 4 4 1 1 2 2 2 3 1 2 9 33 70 84 61 38 65 71 67 68 59 10 3 5 3</t>
  </si>
  <si>
    <t xml:space="preserve">YWRYKRRWWWYC(+57.02)RWWLWEKNPLLEMGEEC(+57.02)DC(+57.02)GALR</t>
  </si>
  <si>
    <t xml:space="preserve">0 0 1 4 3 2 3 4 6 4 4 4 1 1 2 2 2 3 1 2 9 33 70 84 61 38 65 71 67 68 59 10 0 0 3</t>
  </si>
  <si>
    <t xml:space="preserve">YRWYKRRWWWYC(+57.02)RWWLWEKNPLLEMGEEC(+57.02)DC(+57.02)GALR</t>
  </si>
  <si>
    <t xml:space="preserve">0 0 0 4 3 2 3 4 6 4 4 4 1 1 2 2 2 3 1 2 9 33 70 84 61 38 65 71 67 68 59 10 0 0 3</t>
  </si>
  <si>
    <t xml:space="preserve">FRFWRRRC(+57.02)WYRRFYNLTHHTYPK</t>
  </si>
  <si>
    <t xml:space="preserve">2 1 4 5 3 1 1 2 1 1 4 3 8 9 16 25 17 13 6 5 8 3 4</t>
  </si>
  <si>
    <t xml:space="preserve">FRFWRRC(+57.02)RWRYRFYNLTHHTYPK</t>
  </si>
  <si>
    <t xml:space="preserve">2 1 4 4 3 1 2 3 1 1 1 3 7 7 13 22 15 11 5 4 8 3 3</t>
  </si>
  <si>
    <t xml:space="preserve">FRFWRRRC(+57.02)WRYRFYNLTHHTYPK</t>
  </si>
  <si>
    <t xml:space="preserve">2 1 4 4 3 1 1 2 1 1 1 3 7 7 13 22 15 11 5 4 8 3 3</t>
  </si>
  <si>
    <t xml:space="preserve">RFFWRRRC(+57.02)WRYRFYNLTHHTYPK</t>
  </si>
  <si>
    <t xml:space="preserve">1 2 4 4 3 1 1 2 1 1 1 3 7 7 13 22 15 11 5 4 8 3 3</t>
  </si>
  <si>
    <t xml:space="preserve">FRFWRRRC(+57.02)WRRYFYNLTHHTYPK</t>
  </si>
  <si>
    <t xml:space="preserve">2 1 4 4 3 1 1 2 1 1 1 1 6 6 12 19 13 10 5 4 7 3 3</t>
  </si>
  <si>
    <t xml:space="preserve">33 15 37 37 29 22</t>
  </si>
  <si>
    <t xml:space="preserve">19 23 32 33 26 20</t>
  </si>
  <si>
    <t xml:space="preserve">10 23 33 34 28 21</t>
  </si>
  <si>
    <t xml:space="preserve">TGKPAK</t>
  </si>
  <si>
    <t xml:space="preserve">37 15 29 15 25 26</t>
  </si>
  <si>
    <t xml:space="preserve">19 22 30 32 26 19</t>
  </si>
  <si>
    <t xml:space="preserve">KLKSALHPK</t>
  </si>
  <si>
    <t xml:space="preserve">13 22 13 33 21 52 51 29 23</t>
  </si>
  <si>
    <t xml:space="preserve">KLKASLHPK</t>
  </si>
  <si>
    <t xml:space="preserve">11 20 12 12 11 43 41 25 20</t>
  </si>
  <si>
    <t xml:space="preserve">KKLASLHPK</t>
  </si>
  <si>
    <t xml:space="preserve">11 14 16 12 11 43 41 25 20</t>
  </si>
  <si>
    <t xml:space="preserve">LKKASLHPK</t>
  </si>
  <si>
    <t xml:space="preserve">15 13 11 11 11 41 39 24 19</t>
  </si>
  <si>
    <t xml:space="preserve">KLKTGLHPK</t>
  </si>
  <si>
    <t xml:space="preserve">10 17 10 10 4 38 37 23 18</t>
  </si>
  <si>
    <t xml:space="preserve">AYMNLTTFETMM(+15.99)EWRR</t>
  </si>
  <si>
    <t xml:space="preserve">43 39 47 70 85 97 99 98 98 92 96 83 94 61 60 56</t>
  </si>
  <si>
    <t xml:space="preserve">YAMNLTTFETMM(+15.99)EWRR</t>
  </si>
  <si>
    <t xml:space="preserve">39 30 45 68 84 97 99 98 98 91 95 82 94 59 58 54</t>
  </si>
  <si>
    <t xml:space="preserve">SFMNLTTFETMM(+15.99)EWRR</t>
  </si>
  <si>
    <t xml:space="preserve">33 35 47 68 84 97 99 98 98 91 95 82 94 59 58 54</t>
  </si>
  <si>
    <t xml:space="preserve">FSMNLTTFETMM(+15.99)EWRR</t>
  </si>
  <si>
    <t xml:space="preserve">25 26 42 65 82 97 99 98 98 90 95 81 93 57 56 52</t>
  </si>
  <si>
    <t xml:space="preserve">HPMNLTTFETMM(+15.99)EWRR</t>
  </si>
  <si>
    <t xml:space="preserve">24 17 41 64 81 97 99 98 98 90 94 79 93 55 54 50</t>
  </si>
  <si>
    <t xml:space="preserve">YHRMMGKMLLK</t>
  </si>
  <si>
    <t xml:space="preserve">29 17 22 13 37 16 30 43 72 80 15</t>
  </si>
  <si>
    <t xml:space="preserve">YLSSHMGKMLLK</t>
  </si>
  <si>
    <t xml:space="preserve">28 28 13 28 15 29 14 26 55 68 78 13</t>
  </si>
  <si>
    <t xml:space="preserve">YHMRMGKMLLK</t>
  </si>
  <si>
    <t xml:space="preserve">29 16 14 9 36 15 29 42 71 80 15</t>
  </si>
  <si>
    <t xml:space="preserve">YMRHMGKMLLK</t>
  </si>
  <si>
    <t xml:space="preserve">27 15 23 13 33 14 27 39 69 78 14</t>
  </si>
  <si>
    <t xml:space="preserve">YRMHMGKMLLK</t>
  </si>
  <si>
    <t xml:space="preserve">26 10 12 13 37 14 26 39 68 78 13</t>
  </si>
  <si>
    <t xml:space="preserve">WYC(+57.02)C(+57.02)RM(+15.99)RM(+15.99)MRRGLTLGLAPVGQDSNFR</t>
  </si>
  <si>
    <t xml:space="preserve">5 4 9 6 9 3 3 3 5 3 11 10 29 30 42 17 60 74 24 22 9 32 10 9 5 6 3</t>
  </si>
  <si>
    <t xml:space="preserve">WYC(+57.02)C(+57.02)RM(+15.99)RM(+15.99)MRRGLTLGLAPVGQDSFNR</t>
  </si>
  <si>
    <t xml:space="preserve">5 4 9 6 9 3 3 3 5 3 11 10 28 30 41 17 59 74 24 22 9 32 10 9 5 6 3</t>
  </si>
  <si>
    <t xml:space="preserve">WYC(+57.02)C(+57.02)RM(+15.99)RM(+15.99)MRRGLTLGLAPVGQDPNHR</t>
  </si>
  <si>
    <t xml:space="preserve">5 3 8 6 8 3 2 3 5 3 10 9 27 28 39 16 57 73 23 21 8 31 11 3 4 5 3</t>
  </si>
  <si>
    <t xml:space="preserve">WYC(+57.02)C(+57.02)RM(+15.99)RM(+15.99)MRRGLTLGLAPVGQDPHNR</t>
  </si>
  <si>
    <t xml:space="preserve">5 3 8 6 8 3 2 3 5 3 10 9 27 28 39 16 57 73 23 21 8 30 10 3 4 5 3</t>
  </si>
  <si>
    <t xml:space="preserve">YWC(+57.02)C(+57.02)RM(+15.99)RM(+15.99)MRRGLTLGLAPVGQDSFNR</t>
  </si>
  <si>
    <t xml:space="preserve">2 2 6 4 5 2 2 2 3 2 7 6 19 21 30 11 47 63 16 15 6 22 6 5 3 3 2</t>
  </si>
  <si>
    <t xml:space="preserve">C(+57.02)MEWQC(+57.02)SLWQPGLC(+57.02)R</t>
  </si>
  <si>
    <t xml:space="preserve">7 7 22 10 10 19 20 64 24 22 34 36 28 14 22</t>
  </si>
  <si>
    <t xml:space="preserve">MC(+57.02)WEQC(+57.02)SLWQPGLC(+57.02)R</t>
  </si>
  <si>
    <t xml:space="preserve">5 6 5 14 7 16 17 59 20 18 29 31 24 11 18</t>
  </si>
  <si>
    <t xml:space="preserve">MC(+57.02)EWQC(+57.02)SLWQPGLC(+57.02)R</t>
  </si>
  <si>
    <t xml:space="preserve">5 5 17 8 7 15 15 57 19 17 27 29 22 10 17</t>
  </si>
  <si>
    <t xml:space="preserve">MC(+57.02)EQWC(+57.02)SLWQPGLC(+57.02)R</t>
  </si>
  <si>
    <t xml:space="preserve">5 5 17 5 5 15 16 56 19 17 27 28 22 10 17</t>
  </si>
  <si>
    <t xml:space="preserve">MC(+57.02)EWQSC(+57.02)LWQPGLC(+57.02)R</t>
  </si>
  <si>
    <t xml:space="preserve">4 5 16 7 7 4 5 55 18 16 26 27 21 10 16</t>
  </si>
  <si>
    <t xml:space="preserve">WYHMREC(+57.02)C(+57.02)FRQMSRWNEGYASHM(+15.99)R</t>
  </si>
  <si>
    <t xml:space="preserve">3 2 2 3 2 15 9 9 2 2 2 14 19 15 29 22 41 8 18 23 29 5 6 4</t>
  </si>
  <si>
    <t xml:space="preserve">WWNMREC(+57.02)C(+57.02)M(+15.99)RKMSRWNEGYASHM(+15.99)R</t>
  </si>
  <si>
    <t xml:space="preserve">3 2 2 3 2 15 9 8 2 2 2 14 19 15 29 22 41 8 18 23 29 5 6 4</t>
  </si>
  <si>
    <t xml:space="preserve">WWNMREC(+57.02)C(+57.02)FRQMSRWNEGYASHM(+15.99)R</t>
  </si>
  <si>
    <t xml:space="preserve">3 2 2 3 2 15 9 9 2 1 2 14 19 15 29 22 41 8 18 23 29 5 6 4</t>
  </si>
  <si>
    <t xml:space="preserve">YWHMREC(+57.02)C(+57.02)FRQMSRWNEGYASHM(+15.99)R</t>
  </si>
  <si>
    <t xml:space="preserve">1 1 1 2 1 9 5 5 1 1 1 8 11 9 18 13 28 5 11 14 18 3 3 2</t>
  </si>
  <si>
    <t xml:space="preserve">YHWMREC(+57.02)C(+57.02)FRQMSRWNEGYASHM(+15.99)R</t>
  </si>
  <si>
    <t xml:space="preserve">WWRRWWYWYTYSWETKGGHLVSM(+15.99)KDK</t>
  </si>
  <si>
    <t xml:space="preserve">6 4 2 2 4 20 21 9 9 9 7 15 10 25 6 11 22 20 45 59 39 37 25 5 6 4</t>
  </si>
  <si>
    <t xml:space="preserve">WWRWRWYWYTYSWETKGGHLVSM(+15.99)KDK</t>
  </si>
  <si>
    <t xml:space="preserve">6 4 2 0 0 20 21 9 9 9 7 15 10 25 6 11 22 20 45 59 39 37 25 5 6 4</t>
  </si>
  <si>
    <t xml:space="preserve">WWWRRWYWYTYSWETKGGHLVSM(+15.99)KDK</t>
  </si>
  <si>
    <t xml:space="preserve">6 4 0 0 0 20 21 9 9 9 7 15 10 25 6 11 22 20 45 59 39 37 25 5 6 4</t>
  </si>
  <si>
    <t xml:space="preserve">WWRRWWYWYTYSWETKGGHLVSM(+15.99)KSR</t>
  </si>
  <si>
    <t xml:space="preserve">6 4 2 2 4 20 21 9 9 9 7 15 10 25 6 11 22 20 45 59 39 37 25 5 0 0</t>
  </si>
  <si>
    <t xml:space="preserve">WWRWRWYWYTYSWETKGGHLVSM(+15.99)KSR</t>
  </si>
  <si>
    <t xml:space="preserve">6 4 2 0 0 20 21 9 9 9 7 15 10 25 6 11 22 20 45 59 39 37 25 5 0 0</t>
  </si>
  <si>
    <t xml:space="preserve">YETWDKDLMLLR</t>
  </si>
  <si>
    <t xml:space="preserve">50 66 88 95 94 95 94 97 95 95 81 58</t>
  </si>
  <si>
    <t xml:space="preserve">EYTWDKDLMLLR</t>
  </si>
  <si>
    <t xml:space="preserve">60 36 87 94 93 94 93 96 95 94 79 54</t>
  </si>
  <si>
    <t xml:space="preserve">TYEWDKDLMLLR</t>
  </si>
  <si>
    <t xml:space="preserve">28 34 81 92 93 93 93 96 94 94 79 55</t>
  </si>
  <si>
    <t xml:space="preserve">TEYWDKDLMLLR</t>
  </si>
  <si>
    <t xml:space="preserve">33 56 49 93 93 93 93 96 94 94 77 52</t>
  </si>
  <si>
    <t xml:space="preserve">ETYWDKDLMLLR</t>
  </si>
  <si>
    <t xml:space="preserve">47 23 47 92 92 93 92 96 94 93 76 50</t>
  </si>
  <si>
    <t xml:space="preserve">FRWWMLVWFWC(+57.02)WRWWWWWWLLRAMHGSYSVTLR</t>
  </si>
  <si>
    <t xml:space="preserve">2 1 6 4 3 8 4 4 1 1 3 1 1 2 1 1 1 1 2 9 6 2 2 20 15 8 5 14 6 7 3 3 1</t>
  </si>
  <si>
    <t xml:space="preserve">FRWWMLVWWFC(+57.02)WRWWWWWWLLRAMHGSYSVTLR</t>
  </si>
  <si>
    <t xml:space="preserve">2 1 6 4 3 8 4 4 0 0 3 1 1 2 1 1 1 1 2 9 6 2 2 20 15 8 5 14 6 7 3 3 1</t>
  </si>
  <si>
    <t xml:space="preserve">FRWWMLVWFWC(+57.02)RWWWWWWWLLRAMHGSYSVTLR</t>
  </si>
  <si>
    <t xml:space="preserve">2 1 6 4 3 8 4 4 1 1 3 0 0 2 1 1 1 1 2 9 6 2 2 20 15 8 5 14 6 7 3 3 1</t>
  </si>
  <si>
    <t xml:space="preserve">FRWWMLVWWFC(+57.02)RWWWWWWWLLRAMHGSYSVTLR</t>
  </si>
  <si>
    <t xml:space="preserve">2 1 6 4 3 8 4 4 0 0 3 0 0 2 1 1 1 1 2 9 6 2 2 20 15 8 5 14 6 7 3 3 1</t>
  </si>
  <si>
    <t xml:space="preserve">FRWWMLVWFWWC(+57.02)RWWWWWWLLRAMHGSYSVTLR</t>
  </si>
  <si>
    <t xml:space="preserve">2 1 6 4 3 8 4 4 1 1 0 0 1 2 1 1 1 1 2 9 6 2 2 20 15 8 5 14 6 7 3 3 1</t>
  </si>
  <si>
    <t xml:space="preserve">EC(+57.02)WYWRRHRGWELGDLTAAHHHK</t>
  </si>
  <si>
    <t xml:space="preserve">8 3 4 9 9 7 6 4 8 11 22 44 52 13 53 51 53 54 46 33 5 5 9</t>
  </si>
  <si>
    <t xml:space="preserve">EC(+57.02)WWYRRHRQDELGDLTAAHHHK</t>
  </si>
  <si>
    <t xml:space="preserve">9 3 5 13 10 8 6 4 10 6 6 42 49 12 50 47 50 50 43 31 5 6 9</t>
  </si>
  <si>
    <t xml:space="preserve">EC(+57.02)YWWRRHRQDELGDLTAAHHHK</t>
  </si>
  <si>
    <t xml:space="preserve">9 3 5 8 10 8 7 4 10 6 6 42 49 12 50 47 50 50 43 30 5 6 9</t>
  </si>
  <si>
    <t xml:space="preserve">EC(+57.02)WYWRRHRQDELGDLTAAHHHK</t>
  </si>
  <si>
    <t xml:space="preserve">8 3 4 10 9 8 7 4 10 6 6 41 49 12 50 47 49 50 43 30 5 6 9</t>
  </si>
  <si>
    <t xml:space="preserve">EWC(+57.02)YWRRHRQDELGDLTAAHHHK</t>
  </si>
  <si>
    <t xml:space="preserve">8 3 2 8 7 7 6 4 9 6 6 40 48 11 49 46 48 49 42 29 5 5 9</t>
  </si>
  <si>
    <t xml:space="preserve">KYRC(+57.02)YYRTLWRYNNHPKVDLKK</t>
  </si>
  <si>
    <t xml:space="preserve">6 9 24 27 11 6 14 12 11 5 3 23 22 35 42 39 50 50 51 60 17 18</t>
  </si>
  <si>
    <t xml:space="preserve">YKRC(+57.02)YYRTLRWYNNHPKVDLKK</t>
  </si>
  <si>
    <t xml:space="preserve">3 3 14 16 6 4 8 7 6 3 5 15 14 23 30 27 36 37 37 46 10 11</t>
  </si>
  <si>
    <t xml:space="preserve">YKRC(+57.02)YYEKLWRYNNHPKVDLKK</t>
  </si>
  <si>
    <t xml:space="preserve">3 3 13 15 5 4 21 10 6 3 2 14 15 24 27 25 33 34 34 43 10 10</t>
  </si>
  <si>
    <t xml:space="preserve">YKRC(+57.02)YYRLTWRYNNHPKVDLKK</t>
  </si>
  <si>
    <t xml:space="preserve">3 3 12 14 5 3 8 12 3 2 1 13 12 21 26 24 32 33 33 42 9 10</t>
  </si>
  <si>
    <t xml:space="preserve">YKRC(+57.02)YYRTLWRYNNHPKVDLKK</t>
  </si>
  <si>
    <t xml:space="preserve">3 3 12 14 5 3 7 6 6 2 2 13 12 21 27 24 33 33 34 42 9 10</t>
  </si>
  <si>
    <t xml:space="preserve">MSTKGLPLK</t>
  </si>
  <si>
    <t xml:space="preserve">39 25 17 32 9 27 9 23 24</t>
  </si>
  <si>
    <t xml:space="preserve">MSTKGPLLK</t>
  </si>
  <si>
    <t xml:space="preserve">40 26 18 30 8 8 16 23 24</t>
  </si>
  <si>
    <t xml:space="preserve">MSTKGLLPK</t>
  </si>
  <si>
    <t xml:space="preserve">35 22 15 28 8 26 17 13 20</t>
  </si>
  <si>
    <t xml:space="preserve">MSTKLGLPK</t>
  </si>
  <si>
    <t xml:space="preserve">35 22 16 21 13 10 16 14 20</t>
  </si>
  <si>
    <t xml:space="preserve">MSTGKLLPK</t>
  </si>
  <si>
    <t xml:space="preserve">34 21 12 5 9 20 16 13 20</t>
  </si>
  <si>
    <t xml:space="preserve">YLRKWYRWFC(+57.02)WWWWWWWWFMRKMEDKKC(+57.02)VLK</t>
  </si>
  <si>
    <t xml:space="preserve">3 4 2 4 2 4 2 2 4 3 2 3 3 3 3 6 5 10 7 4 8 22 38 40 21 46 20 13 11 11 9</t>
  </si>
  <si>
    <t xml:space="preserve">YLRKWYRWFWC(+57.02)WWWWWWWFMRKMEDKKC(+57.02)VLK</t>
  </si>
  <si>
    <t xml:space="preserve">3 4 2 4 2 4 2 2 4 0 0 3 3 3 3 6 5 10 7 4 8 22 38 40 21 46 20 13 11 11 9</t>
  </si>
  <si>
    <t xml:space="preserve">LYRKWYRWFC(+57.02)WWWWWWWWFMRKMEDKKC(+57.02)VLK</t>
  </si>
  <si>
    <t xml:space="preserve">0 0 2 4 2 4 2 2 4 3 2 3 3 3 3 6 5 10 7 4 8 22 38 40 21 46 20 13 11 11 9</t>
  </si>
  <si>
    <t xml:space="preserve">YLRKWYRWFWWC(+57.02)WWWWWWFMRKMEDKKC(+57.02)VLK</t>
  </si>
  <si>
    <t xml:space="preserve">3 4 2 4 2 4 2 2 4 0 0 0 3 3 3 6 5 10 7 4 8 22 38 40 21 46 20 13 11 11 9</t>
  </si>
  <si>
    <t xml:space="preserve">LYRKWYRWFWC(+57.02)WWWWWWWFMRKMEDKKC(+57.02)VLK</t>
  </si>
  <si>
    <t xml:space="preserve">0 0 2 4 2 4 2 2 4 0 0 3 3 3 3 6 5 10 7 4 8 22 38 40 21 46 20 13 11 11 9</t>
  </si>
  <si>
    <t xml:space="preserve">68 61 86 97 95 98 99 99 99 99 100 99 99 91 92</t>
  </si>
  <si>
    <t xml:space="preserve">39 53 84 96 94 97 99 99 99 99 100 99 99 90 90</t>
  </si>
  <si>
    <t xml:space="preserve">39 43 84 97 94 97 99 99 99 99 100 99 99 90 90</t>
  </si>
  <si>
    <t xml:space="preserve">39 41 84 96 94 97 99 99 99 99 100 99 99 90 90</t>
  </si>
  <si>
    <t xml:space="preserve">55 60 31 95 93 97 99 99 99 99 100 99 99 90 90</t>
  </si>
  <si>
    <t xml:space="preserve">WYQRRWRWWWWWWWWWNYEWLVVSAATFLVWR</t>
  </si>
  <si>
    <t xml:space="preserve">1 0 0 1 2 1 0 2 1 1 1 2 1 1 1 1 1 1 5 1 2 9 27 19 9 12 11 7 2 1 1 1</t>
  </si>
  <si>
    <t xml:space="preserve">YWQRRWRWWWWWWWWWNYEWLVVSAATFLVWR</t>
  </si>
  <si>
    <t xml:space="preserve">0 0 0 1 2 1 0 2 1 1 1 2 1 1 1 1 1 1 5 1 2 9 27 19 9 12 11 7 2 1 1 1</t>
  </si>
  <si>
    <t xml:space="preserve">WFRWNWRWRFWRVWWWWNYKWNVVSAATNNMWR</t>
  </si>
  <si>
    <t xml:space="preserve">1 0 0 0 0 1 0 2 0 0 0 0 0 1 1 1 1 1 1 0 0 0 9 27 19 9 12 11 0 0 0 1 1</t>
  </si>
  <si>
    <t xml:space="preserve">WFRWNWRWRFWRERWWWNYKWNVVSAATNNMWR</t>
  </si>
  <si>
    <t xml:space="preserve">1 0 0 0 0 1 0 2 0 0 0 0 0 0 1 1 1 1 1 0 0 0 9 27 19 9 12 11 0 0 0 1 1</t>
  </si>
  <si>
    <t xml:space="preserve">FWRWNWRWRFWRERWWWNYKWNVVSAATNNMWR</t>
  </si>
  <si>
    <t xml:space="preserve">0 0 0 0 0 1 0 2 0 0 0 0 0 0 1 1 1 1 1 0 0 0 9 27 19 9 12 11 0 0 0 1 1</t>
  </si>
  <si>
    <t xml:space="preserve">VYKMKWQRMWWWDLVVVFSKSAK</t>
  </si>
  <si>
    <t xml:space="preserve">2 3 5 7 7 2 2 3 2 6 4 2 7 6 47 80 56 27 7 13 4 5 4</t>
  </si>
  <si>
    <t xml:space="preserve">VYKMKWRQMWWWDLVVVFSSKAK</t>
  </si>
  <si>
    <t xml:space="preserve">2 2 5 7 7 2 4 9 2 5 4 2 6 6 45 79 55 24 6 5 4 5 4</t>
  </si>
  <si>
    <t xml:space="preserve">VYKMKWQRWMWWDLVVVFSSKAK</t>
  </si>
  <si>
    <t xml:space="preserve">2 3 5 7 7 2 2 3 3 3 4 2 7 6 47 80 56 25 6 5 4 5 4</t>
  </si>
  <si>
    <t xml:space="preserve">VYKMQWKRMWWWDLVVVFSSKAK</t>
  </si>
  <si>
    <t xml:space="preserve">2 2 5 7 7 2 2 3 2 5 4 2 6 6 45 79 55 24 6 5 4 5 4</t>
  </si>
  <si>
    <t xml:space="preserve">VYKMKWQRMWWWDLVVVFSSKAK</t>
  </si>
  <si>
    <t xml:space="preserve">YMQGLTTFTMPTM(+15.99)TQLEMR</t>
  </si>
  <si>
    <t xml:space="preserve">20 21 17 16 64 83 94 92 89 12 10 51 64 44 39 40 42 20 10</t>
  </si>
  <si>
    <t xml:space="preserve">M(+15.99)FQGLTTFTMPTM(+15.99)TQLEMR</t>
  </si>
  <si>
    <t xml:space="preserve">18 16 16 15 62 82 93 92 88 12 9 49 63 42 37 39 40 19 10</t>
  </si>
  <si>
    <t xml:space="preserve">FM(+15.99)QGLTTFTMPTM(+15.99)TQLEMR</t>
  </si>
  <si>
    <t xml:space="preserve">18 15 16 15 62 82 93 92 88 12 9 49 62 42 37 39 40 19 9</t>
  </si>
  <si>
    <t xml:space="preserve">MYAGGLTTFTMPTM(+15.99)TQLEMR</t>
  </si>
  <si>
    <t xml:space="preserve">11 12 16 25 15 62 81 93 91 86 11 8 63 60 40 35 37 38 16 9</t>
  </si>
  <si>
    <t xml:space="preserve">MYQGLTTFTMPTM(+15.99)TQLEMR</t>
  </si>
  <si>
    <t xml:space="preserve">11 12 15 13 59 80 92 91 87 11 8 46 60 40 35 36 38 17 9</t>
  </si>
  <si>
    <t xml:space="preserve">HRKLWMETVNGFFSSMNVHWR</t>
  </si>
  <si>
    <t xml:space="preserve">14 6 20 19 10 30 55 28 39 83 81 91 84 94 78 76 68 82 14 13 9</t>
  </si>
  <si>
    <t xml:space="preserve">KHRLWMETVNGFFSSMNVHWR</t>
  </si>
  <si>
    <t xml:space="preserve">14 12 9 19 10 30 55 28 39 83 81 91 84 94 78 76 68 82 14 13 9</t>
  </si>
  <si>
    <t xml:space="preserve">HRKWLMETVNGFFSSMNVHWR</t>
  </si>
  <si>
    <t xml:space="preserve">13 6 19 13 12 28 53 28 38 82 81 91 84 94 77 75 67 82 14 13 9</t>
  </si>
  <si>
    <t xml:space="preserve">KRHLWMETVNGFFSSMNVHWR</t>
  </si>
  <si>
    <t xml:space="preserve">13 7 7 17 9 28 52 26 36 81 79 90 82 94 76 74 66 81 13 12 8</t>
  </si>
  <si>
    <t xml:space="preserve">RHKLWMETVNGFFSSMNVHWR</t>
  </si>
  <si>
    <t xml:space="preserve">4 6 14 13 7 22 45 21 30 76 74 87 78 92 70 68 59 76 10 9 6</t>
  </si>
  <si>
    <t xml:space="preserve">RRYYWEHMWFYC(+57.02)WLRKWWWWKLLEMGEEC(+57.02)DC(+57.02)GLVK</t>
  </si>
  <si>
    <t xml:space="preserve">1 1 1 3 3 10 3 3 3 7 4 2 2 3 1 4 2 1 1 2 12 54 72 85 64 19 65 78 58 63 30 9 3 7 6</t>
  </si>
  <si>
    <t xml:space="preserve">RYRYWEHMWFYC(+57.02)WLRKWWWWKLLEMGEEC(+57.02)DC(+57.02)GLVK</t>
  </si>
  <si>
    <t xml:space="preserve">1 0 0 3 3 10 3 3 3 7 4 2 2 3 1 4 2 1 1 2 12 54 72 85 64 19 65 78 58 63 30 9 3 7 6</t>
  </si>
  <si>
    <t xml:space="preserve">YRRYWEHMWFYC(+57.02)WLRKWWWWKLLEMGEEC(+57.02)DC(+57.02)GLVK</t>
  </si>
  <si>
    <t xml:space="preserve">0 0 0 3 3 10 3 3 3 7 4 2 2 3 1 4 2 1 1 2 12 54 72 85 64 19 65 78 58 63 30 9 3 7 6</t>
  </si>
  <si>
    <t xml:space="preserve">RRYYWEHMWFYC(+57.02)WLRWKWWWKLLEMGEEC(+57.02)DC(+57.02)GLVK</t>
  </si>
  <si>
    <t xml:space="preserve">1 1 1 3 3 10 3 3 3 7 4 2 2 3 1 0 0 1 1 2 12 54 72 85 64 19 65 78 58 63 30 9 3 7 6</t>
  </si>
  <si>
    <t xml:space="preserve">RYRYWEHMWFYC(+57.02)WLRWKWWWKLLEMGEEC(+57.02)DC(+57.02)GLVK</t>
  </si>
  <si>
    <t xml:space="preserve">1 0 0 3 3 10 3 3 3 7 4 2 2 3 1 0 0 1 1 2 12 54 72 85 64 19 65 78 58 63 30 9 3 7 6</t>
  </si>
  <si>
    <t xml:space="preserve">DGTKGLFDYTTYNK</t>
  </si>
  <si>
    <t xml:space="preserve">37 22 29 48 49 93 61 43 57 75 72 54 36 36</t>
  </si>
  <si>
    <t xml:space="preserve">GDKTGLFDYTTYNK</t>
  </si>
  <si>
    <t xml:space="preserve">11 25 26 39 45 92 59 41 55 74 70 52 34 34</t>
  </si>
  <si>
    <t xml:space="preserve">GDTKGLFDYTTYNK</t>
  </si>
  <si>
    <t xml:space="preserve">11 26 26 41 44 92 56 39 53 72 68 49 32 32</t>
  </si>
  <si>
    <t xml:space="preserve">GDTKGLFDYTTNYK</t>
  </si>
  <si>
    <t xml:space="preserve">10 24 24 38 42 91 54 36 52 78 63 34 41 30</t>
  </si>
  <si>
    <t xml:space="preserve">GDTKGLDFYTTYNK</t>
  </si>
  <si>
    <t xml:space="preserve">9 21 21 34 37 87 25 13 40 66 62 43 26 26</t>
  </si>
  <si>
    <t xml:space="preserve">ELNM(+15.99)VLYLLEQVPK</t>
  </si>
  <si>
    <t xml:space="preserve">24 13 18 18 10 41 82 92 65 89 60 80 49 58</t>
  </si>
  <si>
    <t xml:space="preserve">ELNM(+15.99)LVYLLEQVPK</t>
  </si>
  <si>
    <t xml:space="preserve">23 13 17 16 13 18 79 92 64 88 59 79 48 56</t>
  </si>
  <si>
    <t xml:space="preserve">LENM(+15.99)VLYLLEQVPK</t>
  </si>
  <si>
    <t xml:space="preserve">11 21 15 15 8 36 79 91 60 86 55 76 44 53</t>
  </si>
  <si>
    <t xml:space="preserve">ELNVM(+15.99)LYLLEQVPK</t>
  </si>
  <si>
    <t xml:space="preserve">21 12 16 7 7 34 74 91 61 87 56 77 45 53</t>
  </si>
  <si>
    <t xml:space="preserve">ELNLM(+15.99)VYLLEQVPK</t>
  </si>
  <si>
    <t xml:space="preserve">21 12 16 12 7 15 73 90 61 87 55 76 45 53</t>
  </si>
  <si>
    <t xml:space="preserve">FKFKC(+57.02)VLFDYLRHGK</t>
  </si>
  <si>
    <t xml:space="preserve">19 20 19 13 12 35 74 27 26 16 80 25 31 14 18</t>
  </si>
  <si>
    <t xml:space="preserve">KFFKC(+57.02)VLFDYLRHGK</t>
  </si>
  <si>
    <t xml:space="preserve">11 13 16 11 10 32 70 24 23 14 77 22 28 12 16</t>
  </si>
  <si>
    <t xml:space="preserve">FFKC(+57.02)KVLFDYLRHGK</t>
  </si>
  <si>
    <t xml:space="preserve">16 11 10 10 10 30 71 23 22 13 76 21 26 11 15</t>
  </si>
  <si>
    <t xml:space="preserve">FFKKC(+57.02)VLFDYLRHGK</t>
  </si>
  <si>
    <t xml:space="preserve">15 10 9 10 9 29 68 22 21 12 75 20 25 11 14</t>
  </si>
  <si>
    <t xml:space="preserve">FFKKC(+57.02)VLFDYLHRGK</t>
  </si>
  <si>
    <t xml:space="preserve">14 10 9 9 9 28 66 21 20 12 72 23 17 9 13</t>
  </si>
  <si>
    <t xml:space="preserve">FNFC(+57.02)RWEHPTKETDYEEFLERR</t>
  </si>
  <si>
    <t xml:space="preserve">5 5 5 7 10 16 36 10 13 20 4 28 57 80 83 93 95 84 88 92 17 28</t>
  </si>
  <si>
    <t xml:space="preserve">FNFC(+57.02)RWEHNVLETDYEEFLERR</t>
  </si>
  <si>
    <t xml:space="preserve">5 5 5 7 10 16 37 11 14 4 10 28 59 80 83 93 95 84 87 92 17 27</t>
  </si>
  <si>
    <t xml:space="preserve">FNFC(+57.02)RWEAYTKETDYEEFLERR</t>
  </si>
  <si>
    <t xml:space="preserve">5 5 4 6 9 15 34 7 4 20 4 27 56 79 82 92 94 83 87 91 16 26</t>
  </si>
  <si>
    <t xml:space="preserve">FNFC(+57.02)RWEHPKTETDYEEFLERR</t>
  </si>
  <si>
    <t xml:space="preserve">5 5 4 6 9 15 33 9 12 4 3 26 57 78 81 92 94 82 86 91 16 25</t>
  </si>
  <si>
    <t xml:space="preserve">NFFC(+57.02)RWEHPTKETDYEEFLERR</t>
  </si>
  <si>
    <t xml:space="preserve">3 4 3 5 7 12 28 7 9 15 3 21 48 74 77 90 93 78 83 88 13 21</t>
  </si>
  <si>
    <t xml:space="preserve">WWQRWWWYWHM(+15.99)YEEFLELAK</t>
  </si>
  <si>
    <t xml:space="preserve">9 9 8 23 20 8 22 15 14 12 15 34 96 97 93 92 94 60 21 38</t>
  </si>
  <si>
    <t xml:space="preserve">WQWRWWWYWHM(+15.99)YEEFLELAK</t>
  </si>
  <si>
    <t xml:space="preserve">9 9 8 24 21 8 21 15 13 12 15 34 96 97 93 92 94 60 21 38</t>
  </si>
  <si>
    <t xml:space="preserve">WWQRWWWYHWM(+15.99)YEEFLELAK</t>
  </si>
  <si>
    <t xml:space="preserve">9 8 7 22 20 8 21 15 12 12 15 35 96 97 93 92 94 60 21 37</t>
  </si>
  <si>
    <t xml:space="preserve">WWQRWWWYWM(+15.99)HYEEFLELAK</t>
  </si>
  <si>
    <t xml:space="preserve">8 8 7 21 18 7 19 14 12 6 16 31 95 97 92 91 93 57 19 35</t>
  </si>
  <si>
    <t xml:space="preserve">WWQRWWWYFC(+57.02)YYEEFLELAK</t>
  </si>
  <si>
    <t xml:space="preserve">7 7 6 20 17 7 19 13 11 11 14 34 95 97 92 91 93 56 19 34</t>
  </si>
  <si>
    <t xml:space="preserve">HETLNMGFKELDR</t>
  </si>
  <si>
    <t xml:space="preserve">23 61 68 56 41 81 16 26 27 96 94 78 63</t>
  </si>
  <si>
    <t xml:space="preserve">HETLNMGKFELDR</t>
  </si>
  <si>
    <t xml:space="preserve">22 59 66 54 39 81 14 21 33 95 94 77 61</t>
  </si>
  <si>
    <t xml:space="preserve">HETLNMFGKELDR</t>
  </si>
  <si>
    <t xml:space="preserve">21 58 65 53 38 79 36 8 23 94 93 76 59</t>
  </si>
  <si>
    <t xml:space="preserve">HETLNMFKGELDR</t>
  </si>
  <si>
    <t xml:space="preserve">18 54 62 49 34 71 30 16 16 93 92 73 56</t>
  </si>
  <si>
    <t xml:space="preserve">EHTLNMFKGELDR</t>
  </si>
  <si>
    <t xml:space="preserve">45 22 60 50 34 71 30 17 17 93 92 74 56</t>
  </si>
  <si>
    <t xml:space="preserve">REFLC(+57.02)WEC(+57.02)KDTNVWQLM(+15.99)GVR</t>
  </si>
  <si>
    <t xml:space="preserve">11 33 35 45 16 47 86 74 64 71 46 50 93 92 95 97 95 86 28 34</t>
  </si>
  <si>
    <t xml:space="preserve">WVFLC(+57.02)WEC(+57.02)KDTNVWQLM(+15.99)GVR</t>
  </si>
  <si>
    <t xml:space="preserve">11 9 32 42 14 44 85 72 61 68 44 47 93 91 94 97 95 84 26 32</t>
  </si>
  <si>
    <t xml:space="preserve">VWFLC(+57.02)WEC(+57.02)KDTNVWQLM(+15.99)GVR</t>
  </si>
  <si>
    <t xml:space="preserve">6 6 26 34 11 36 80 65 54 61 36 39 90 88 92 96 93 80 20 25</t>
  </si>
  <si>
    <t xml:space="preserve">ERFLC(+57.02)WEC(+57.02)KDTNVWQLM(+15.99)GVR</t>
  </si>
  <si>
    <t xml:space="preserve">17 4 25 33 11 36 80 64 52 60 35 38 90 88 92 96 93 79 20 24</t>
  </si>
  <si>
    <t xml:space="preserve">VWFLC(+57.02)WEKC(+57.02)DTNVWQLM(+15.99)GVR</t>
  </si>
  <si>
    <t xml:space="preserve">6 6 25 34 11 37 78 60 47 62 36 40 90 88 92 96 93 80 20 25</t>
  </si>
  <si>
    <t xml:space="preserve">DRRLLWWYWWYHEPMHDSDTC(+57.02)TC(+57.02)GDR</t>
  </si>
  <si>
    <t xml:space="preserve">2 1 3 7 3 2 6 3 3 2 3 3 13 2 3 6 29 47 50 43 37 32 52 7 7 1</t>
  </si>
  <si>
    <t xml:space="preserve">RDRLLWWYWWYHEPMHDSDTC(+57.02)TC(+57.02)GDR</t>
  </si>
  <si>
    <t xml:space="preserve">0 0 3 7 3 2 6 3 3 2 3 3 13 2 3 6 29 47 50 43 37 32 52 7 7 1</t>
  </si>
  <si>
    <t xml:space="preserve">DRRLLWWYWWHYEPMHDSDTC(+57.02)TC(+57.02)GDR</t>
  </si>
  <si>
    <t xml:space="preserve">2 1 3 7 3 2 6 3 3 2 0 0 13 2 3 6 29 47 50 43 37 32 52 7 7 1</t>
  </si>
  <si>
    <t xml:space="preserve">DRRLLWWYWWWNEPMHDSDTC(+57.02)TC(+57.02)GDR</t>
  </si>
  <si>
    <t xml:space="preserve">RDRLLWWYWWWNEPMHDSDTC(+57.02)TC(+57.02)GDR</t>
  </si>
  <si>
    <t xml:space="preserve">0 0 3 7 3 2 6 3 3 2 0 0 13 2 3 6 29 47 50 43 37 32 52 7 7 1</t>
  </si>
  <si>
    <t xml:space="preserve">53 55 61 87 98 98 99 99 94 92 96 96 72 81 70 83 66</t>
  </si>
  <si>
    <t xml:space="preserve">LYGYLTVLFDDKGNVLK</t>
  </si>
  <si>
    <t xml:space="preserve">40 34 57 87 98 98 99 99 94 91 96 95 69 79 67 81 63</t>
  </si>
  <si>
    <t xml:space="preserve">54 56 62 87 98 98 99 99 94 93 96 97 72 51 34 81 66</t>
  </si>
  <si>
    <t xml:space="preserve">YLGYLTVLFDDKGNLVK</t>
  </si>
  <si>
    <t xml:space="preserve">51 53 59 86 98 98 99 99 94 92 96 95 67 77 50 53 62</t>
  </si>
  <si>
    <t xml:space="preserve">YLGYLTVLFDDKGAVRK</t>
  </si>
  <si>
    <t xml:space="preserve">54 55 62 87 98 98 99 99 94 93 96 96 67 64 53 35 64</t>
  </si>
  <si>
    <t xml:space="preserve">YKRLAC(+57.02)SLTNTDFDGTLLGLASVR</t>
  </si>
  <si>
    <t xml:space="preserve">9 10 14 36 20 12 14 43 24 18 31 48 59 33 12 23 70 88 46 72 80 40 18 21</t>
  </si>
  <si>
    <t xml:space="preserve">YRKLAC(+57.02)SLTNTDFDGTLLGLASVR</t>
  </si>
  <si>
    <t xml:space="preserve">9 6 10 33 18 11 14 41 23 18 30 47 58 32 11 23 69 87 44 71 79 39 17 20</t>
  </si>
  <si>
    <t xml:space="preserve">YRRRC(+57.02)SLTNTDFDGTLLGLASVR</t>
  </si>
  <si>
    <t xml:space="preserve">9 5 10 10 11 14 41 22 17 30 49 57 31 6 22 68 87 44 70 78 38 16 20</t>
  </si>
  <si>
    <t xml:space="preserve">RYRRC(+57.02)SLTNTDFDGTLLGLASVR</t>
  </si>
  <si>
    <t xml:space="preserve">2 3 5 5 6 7 25 12 9 17 31 39 17 3 12 50 75 27 53 63 23 9 11</t>
  </si>
  <si>
    <t xml:space="preserve">RRYRC(+57.02)SLTNTDFDGTLLGLASVR</t>
  </si>
  <si>
    <t xml:space="preserve">2 2 5 5 6 7 24 12 9 16 31 38 17 3 12 50 75 27 53 63 23 8 10</t>
  </si>
  <si>
    <t xml:space="preserve">WYWWFDFFKGNC(+57.02)LLPGGQYM(+15.99)GC(+57.02)R</t>
  </si>
  <si>
    <t xml:space="preserve">11 13 18 6 12 31 30 42 14 6 42 39 63 29 11 19 21 29 25 17 7 20 6</t>
  </si>
  <si>
    <t xml:space="preserve">WYWWFDFFKGNC(+57.02)LLPGGQYGM(+15.99)C(+57.02)R</t>
  </si>
  <si>
    <t xml:space="preserve">10 12 17 5 11 30 29 41 13 6 40 37 61 28 10 19 20 30 26 7 12 19 6</t>
  </si>
  <si>
    <t xml:space="preserve">WYWWYVM(+15.99)FKGNC(+57.02)LLPGGQYGM(+15.99)C(+57.02)R</t>
  </si>
  <si>
    <t xml:space="preserve">10 12 16 5 6 21 25 36 13 5 39 37 61 27 10 18 19 29 25 6 11 18 6</t>
  </si>
  <si>
    <t xml:space="preserve">WYWWMMFFKGNC(+57.02)LLPGGQYGM(+15.99)C(+57.02)R</t>
  </si>
  <si>
    <t xml:space="preserve">9 11 15 4 4 13 24 35 11 5 37 34 58 25 9 16 17 26 23 6 10 17 5</t>
  </si>
  <si>
    <t xml:space="preserve">WYWWDFFFKGNC(+57.02)LLPGGQYGM(+15.99)C(+57.02)R</t>
  </si>
  <si>
    <t xml:space="preserve">9 11 15 4 5 11 23 34 11 5 36 34 57 25 9 16 17 26 23 6 10 16 5</t>
  </si>
  <si>
    <t xml:space="preserve">RWWWC(+57.02)VFWRWRWWWWWWWWTAHWWWWM(+15.99)C(+57.02)RNMSATLDYKPPQR</t>
  </si>
  <si>
    <t xml:space="preserve">2 2 1 3 5 3 3 1 1 3 2 1 2 3 4 1 1 3 4 6 3 1 1 2 2 2 3 3 1 3 40 45 26 41 56 54 50 32 18 4 4 2</t>
  </si>
  <si>
    <t xml:space="preserve">RWWWC(+57.02)VM(+15.99)WRWRWWWWWWWWTAHWWWWM(+15.99)C(+57.02)RNMSATLDYKPPKR</t>
  </si>
  <si>
    <t xml:space="preserve">WRWWC(+57.02)VFWRWRWWWWWWWWTAHWWWWM(+15.99)C(+57.02)RNMSATLDYKPPQR</t>
  </si>
  <si>
    <t xml:space="preserve">0 0 1 3 5 3 3 1 1 3 2 1 2 3 4 1 1 3 4 6 3 1 1 2 2 2 3 3 1 3 40 45 26 41 56 54 50 32 18 4 4 2</t>
  </si>
  <si>
    <t xml:space="preserve">WRWWC(+57.02)VM(+15.99)WRWRWWWWWWWWTAHWWWWM(+15.99)C(+57.02)RNMSATLDYKPPKR</t>
  </si>
  <si>
    <t xml:space="preserve">WRWWC(+57.02)VFWRWWWWRWWWWWTAHWWWWM(+15.99)C(+57.02)RNMSATLDYKPPQR</t>
  </si>
  <si>
    <t xml:space="preserve">0 0 1 3 5 3 3 1 1 3 0 0 0 0 4 1 1 3 4 6 3 1 1 2 2 2 3 3 1 3 40 45 26 41 56 54 50 32 18 4 4 2</t>
  </si>
  <si>
    <t xml:space="preserve">WWWWWWWWWWWWWWWWWWWWFYKC(+57.02)RWRWWPPGTYQPPRK</t>
  </si>
  <si>
    <t xml:space="preserve">1 1 5 2 2 3 4 5 4 2 2 2 1 1 3 2 3 3 3 3 3 4 2 1 1 4 6 2 8 3 2 10 9 26 8 6 5 2 4</t>
  </si>
  <si>
    <t xml:space="preserve">WWWWWWWWWWWWWWWWWWWWFYC(+57.02)KRWRWWPPGTYQPPRK</t>
  </si>
  <si>
    <t xml:space="preserve">1 1 5 2 2 3 4 5 4 2 2 2 1 1 3 2 3 3 3 3 3 4 0 0 1 4 6 2 8 3 2 10 9 26 8 6 5 2 4</t>
  </si>
  <si>
    <t xml:space="preserve">WWWWWWWWWWWWWWWWWWWWFYKC(+57.02)RWRWWPPGTYKPPQR</t>
  </si>
  <si>
    <t xml:space="preserve">1 1 5 2 2 3 4 5 4 2 2 2 1 1 3 2 3 3 3 3 3 4 2 1 1 4 6 2 8 3 2 10 9 26 8 6 5 0 0</t>
  </si>
  <si>
    <t xml:space="preserve">WWWWWWWWWWWWWWWWWWWWFYKC(+57.02)RRWWWPPGTYQPPRK</t>
  </si>
  <si>
    <t xml:space="preserve">1 1 5 2 2 3 4 5 4 2 2 2 1 1 3 2 3 3 3 3 3 4 2 1 1 0 0 2 8 3 2 10 9 26 8 6 5 2 4</t>
  </si>
  <si>
    <t xml:space="preserve">WWWWWWWWWWWWWWWWWWWWFYC(+57.02)KRRWWWPPGTYQPPRK</t>
  </si>
  <si>
    <t xml:space="preserve">1 1 5 2 2 3 4 5 4 2 2 2 1 1 3 2 3 3 3 3 3 4 0 0 1 0 0 2 8 3 2 10 9 26 8 6 5 2 4</t>
  </si>
  <si>
    <t xml:space="preserve">GRSGFVLNAR</t>
  </si>
  <si>
    <t xml:space="preserve">10 15 47 12 57 87 60 68 39 14</t>
  </si>
  <si>
    <t xml:space="preserve">RGSGFVNLAR</t>
  </si>
  <si>
    <t xml:space="preserve">13 9 43 11 54 86 45 60 37 13</t>
  </si>
  <si>
    <t xml:space="preserve">GRSGFVNLAR</t>
  </si>
  <si>
    <t xml:space="preserve">8 13 43 11 53 85 43 59 36 12</t>
  </si>
  <si>
    <t xml:space="preserve">RSGGFVNLAR</t>
  </si>
  <si>
    <t xml:space="preserve">8 13 6 9 57 85 43 58 35 12</t>
  </si>
  <si>
    <t xml:space="preserve">GRGSFVNLAR</t>
  </si>
  <si>
    <t xml:space="preserve">7 12 7 15 46 83 40 55 32 11</t>
  </si>
  <si>
    <t xml:space="preserve">GYSLLPLLR</t>
  </si>
  <si>
    <t xml:space="preserve">14 36 53 35 29 20 23 36 22</t>
  </si>
  <si>
    <t xml:space="preserve">YGSLLPLLR</t>
  </si>
  <si>
    <t xml:space="preserve">21 10 43 29 24 17 19 30 18</t>
  </si>
  <si>
    <t xml:space="preserve">YGSLLLLPR</t>
  </si>
  <si>
    <t xml:space="preserve">20 10 41 31 28 13 15 12 17</t>
  </si>
  <si>
    <t xml:space="preserve">YGSLLLPLR</t>
  </si>
  <si>
    <t xml:space="preserve">19 9 40 29 22 14 7 25 16</t>
  </si>
  <si>
    <t xml:space="preserve">YGSLPLLLR</t>
  </si>
  <si>
    <t xml:space="preserve">18 9 38 22 8 13 14 24 16</t>
  </si>
  <si>
    <t xml:space="preserve">GSYTWDKDLMLLR</t>
  </si>
  <si>
    <t xml:space="preserve">17 23 25 84 92 88 82 84 95 95 97 91 75</t>
  </si>
  <si>
    <t xml:space="preserve">SGYTWDKDLMLLR</t>
  </si>
  <si>
    <t xml:space="preserve">20 12 23 82 92 88 82 84 95 95 97 90 74</t>
  </si>
  <si>
    <t xml:space="preserve">GYSTWDKDLMLLR</t>
  </si>
  <si>
    <t xml:space="preserve">15 21 23 82 91 87 81 83 94 95 97 90 73</t>
  </si>
  <si>
    <t xml:space="preserve">SYGTWDKDLMLLR</t>
  </si>
  <si>
    <t xml:space="preserve">19 22 11 80 91 87 81 83 94 95 97 90 73</t>
  </si>
  <si>
    <t xml:space="preserve">YSGTWDKDLMLLR</t>
  </si>
  <si>
    <t xml:space="preserve">18 23 11 81 91 86 80 82 94 95 97 89 72</t>
  </si>
  <si>
    <t xml:space="preserve">VLLAPPSPVR</t>
  </si>
  <si>
    <t xml:space="preserve">19 34 38 75 39 38 55 23 38 23</t>
  </si>
  <si>
    <t xml:space="preserve">24 32 24 74 40 39 56 24 38 23</t>
  </si>
  <si>
    <t xml:space="preserve">LVLAPPSPVR</t>
  </si>
  <si>
    <t xml:space="preserve">24 24 34 73 37 36 53 22 36 21</t>
  </si>
  <si>
    <t xml:space="preserve">VLLAPPSVPR</t>
  </si>
  <si>
    <t xml:space="preserve">18 32 35 73 37 34 52 25 18 21</t>
  </si>
  <si>
    <t xml:space="preserve">VLLAPPPSVR</t>
  </si>
  <si>
    <t xml:space="preserve">18 32 35 73 30 29 9 22 30 21</t>
  </si>
  <si>
    <t xml:space="preserve">WRREKWLLRSFDNYVVSPTK</t>
  </si>
  <si>
    <t xml:space="preserve">23 4 4 34 10 25 11 12 12 17 42 50 65 75 77 75 69 53 23 28</t>
  </si>
  <si>
    <t xml:space="preserve">WRREKWLLKDFDNYVVSPTK</t>
  </si>
  <si>
    <t xml:space="preserve">24 4 4 35 10 26 12 12 6 6 40 51 61 71 74 72 65 48 24 29</t>
  </si>
  <si>
    <t xml:space="preserve">WRREKWLLDKFDNYVVSPTK</t>
  </si>
  <si>
    <t xml:space="preserve">23 4 4 34 10 25 11 12 6 5 39 46 60 71 73 71 65 48 23 28</t>
  </si>
  <si>
    <t xml:space="preserve">WRREKWLLSRFDNYVVSPTK</t>
  </si>
  <si>
    <t xml:space="preserve">23 4 4 34 10 25 11 12 6 4 37 47 60 71 73 71 64 48 23 28</t>
  </si>
  <si>
    <t xml:space="preserve">WRREWKLLSRFDNYVVSPTK</t>
  </si>
  <si>
    <t xml:space="preserve">21 4 3 32 7 8 10 12 5 3 35 44 58 69 71 69 62 45 22 26</t>
  </si>
  <si>
    <t xml:space="preserve">YWMLSC(+57.02)EC(+57.02)PYFSYVLLPGSLVSHR</t>
  </si>
  <si>
    <t xml:space="preserve">5 3 9 16 11 7 20 5 3 11 5 4 17 9 20 22 13 47 84 90 44 6 6 5</t>
  </si>
  <si>
    <t xml:space="preserve">YMWLSC(+57.02)EC(+57.02)PYFSYVLLPGSLVSHR</t>
  </si>
  <si>
    <t xml:space="preserve">4 2 6 13 10 7 20 5 3 11 5 4 17 8 19 22 12 46 84 89 43 6 6 5</t>
  </si>
  <si>
    <t xml:space="preserve">MYWLSC(+57.02)EC(+57.02)PYFSYVLLPGSLVSHR</t>
  </si>
  <si>
    <t xml:space="preserve">3 2 6 14 9 6 19 5 3 10 5 4 16 8 18 21 12 45 83 89 41 5 5 5</t>
  </si>
  <si>
    <t xml:space="preserve">WYMLSC(+57.02)EC(+57.02)PYFSYVLLPGSLVSHR</t>
  </si>
  <si>
    <t xml:space="preserve">2 2 5 10 7 4 13 3 2 7 3 3 11 5 13 15 8 35 76 84 32 4 3 3</t>
  </si>
  <si>
    <t xml:space="preserve">WYMLSC(+57.02)EC(+57.02)PYFSYLVLPGSLVSHR</t>
  </si>
  <si>
    <t xml:space="preserve">2 2 5 10 7 4 13 3 2 7 3 3 5 3 3 10 5 28 70 79 25 4 3 3</t>
  </si>
  <si>
    <t xml:space="preserve">33 33 67 95 93 93 87 94 73 77</t>
  </si>
  <si>
    <t xml:space="preserve">32 33 69 95 92 93 87 94 71 75</t>
  </si>
  <si>
    <t xml:space="preserve">30 33 69 95 92 93 87 94 72 76</t>
  </si>
  <si>
    <t xml:space="preserve">18 21 18 93 91 92 86 93 73 77</t>
  </si>
  <si>
    <t xml:space="preserve">17 19 17 93 91 92 85 93 72 76</t>
  </si>
  <si>
    <t xml:space="preserve">RMGDAGTLSGLR</t>
  </si>
  <si>
    <t xml:space="preserve">66 82 80 74 73 87 84 92 89 70 77 59</t>
  </si>
  <si>
    <t xml:space="preserve">RMGDAGTLGSLR</t>
  </si>
  <si>
    <t xml:space="preserve">65 81 80 73 72 87 84 93 61 65 85 69</t>
  </si>
  <si>
    <t xml:space="preserve">RMGDAGTLGTVR</t>
  </si>
  <si>
    <t xml:space="preserve">63 80 78 71 70 86 83 92 58 65 53 66</t>
  </si>
  <si>
    <t xml:space="preserve">RMGDAGTLGLSR</t>
  </si>
  <si>
    <t xml:space="preserve">63 80 78 71 70 86 82 92 57 60 54 66</t>
  </si>
  <si>
    <t xml:space="preserve">RMGDAGTLGVTR</t>
  </si>
  <si>
    <t xml:space="preserve">62 79 77 70 69 85 82 92 56 49 52 65</t>
  </si>
  <si>
    <t xml:space="preserve">RHWRWYLTLVM(+15.99)FSASVLGLTK</t>
  </si>
  <si>
    <t xml:space="preserve">8 6 6 4 6 13 28 14 35 70 82 47 42 52 54 74 87 67 87 27 21</t>
  </si>
  <si>
    <t xml:space="preserve">HWRRWYLTLVM(+15.99)FSASVLGLTK</t>
  </si>
  <si>
    <t xml:space="preserve">10 6 4 4 6 13 28 14 34 70 81 46 41 51 53 73 87 66 86 26 21</t>
  </si>
  <si>
    <t xml:space="preserve">WRRHWYLTLVM(+15.99)FSASVLGLTK</t>
  </si>
  <si>
    <t xml:space="preserve">7 4 4 6 6 13 27 13 33 69 80 45 40 50 52 72 86 65 86 25 20</t>
  </si>
  <si>
    <t xml:space="preserve">WHRRWYLTLVM(+15.99)FSASVLGLTK</t>
  </si>
  <si>
    <t xml:space="preserve">6 6 4 4 6 12 27 13 33 68 80 45 39 50 52 72 86 65 85 25 20</t>
  </si>
  <si>
    <t xml:space="preserve">WHRWRYLTLVM(+15.99)FSASVLGLTK</t>
  </si>
  <si>
    <t xml:space="preserve">6 6 4 5 4 12 27 13 33 68 80 45 39 50 51 72 86 64 85 25 20</t>
  </si>
  <si>
    <t xml:space="preserve">RPRLWNTNGFM(+15.99)SSMNVGMYK</t>
  </si>
  <si>
    <t xml:space="preserve">9 5 20 16 22 26 26 47 27 45 63 78 75 59 51 62 48 70 12 9</t>
  </si>
  <si>
    <t xml:space="preserve">RPRLWNTNGM(+15.99)FSSMNVGMYK</t>
  </si>
  <si>
    <t xml:space="preserve">9 5 20 16 22 26 26 47 27 46 63 78 75 59 51 62 48 70 12 9</t>
  </si>
  <si>
    <t xml:space="preserve">RPRWLNTNGFM(+15.99)SSMNVGMYK</t>
  </si>
  <si>
    <t xml:space="preserve">9 5 19 10 22 26 25 46 27 45 62 77 75 59 50 61 47 69 12 9</t>
  </si>
  <si>
    <t xml:space="preserve">RRPLWNTNGFM(+15.99)SSMNVGMYK</t>
  </si>
  <si>
    <t xml:space="preserve">9 6 15 15 22 26 25 46 27 44 62 77 75 59 50 61 47 69 12 9</t>
  </si>
  <si>
    <t xml:space="preserve">RPRLWTNNGFM(+15.99)SSMNVGMYK</t>
  </si>
  <si>
    <t xml:space="preserve">9 5 19 15 21 9 9 42 25 41 59 75 72 58 49 60 46 68 12 9</t>
  </si>
  <si>
    <t xml:space="preserve">FELDNKPC(+57.02)PLLNLPLR</t>
  </si>
  <si>
    <t xml:space="preserve">34 63 66 70 81 93 91 52 42 82 98 95 98 87 78 53</t>
  </si>
  <si>
    <t xml:space="preserve">EFLDNKPC(+57.02)PLLNLPLR</t>
  </si>
  <si>
    <t xml:space="preserve">60 34 65 70 81 93 91 52 42 82 98 95 98 87 79 53</t>
  </si>
  <si>
    <t xml:space="preserve">FLEDNKPC(+57.02)PLLNLPLR</t>
  </si>
  <si>
    <t xml:space="preserve">33 43 59 68 81 93 90 51 41 81 98 95 98 87 78 52</t>
  </si>
  <si>
    <t xml:space="preserve">FKNDNKPC(+57.02)PLLNLPLR</t>
  </si>
  <si>
    <t xml:space="preserve">34 36 37 69 81 93 91 52 42 82 98 95 98 87 78 53</t>
  </si>
  <si>
    <t xml:space="preserve">FNKDNKPC(+57.02)PLLNLPLR</t>
  </si>
  <si>
    <t xml:space="preserve">32 33 31 67 80 93 90 50 40 81 98 95 98 86 77 51</t>
  </si>
  <si>
    <t xml:space="preserve">68 74 81 65 44 32 38 35</t>
  </si>
  <si>
    <t xml:space="preserve">68 74 82 66 41 22 33 36</t>
  </si>
  <si>
    <t xml:space="preserve">65 72 79 61 38 18 33 33</t>
  </si>
  <si>
    <t xml:space="preserve">64 71 79 60 37 18 32 32</t>
  </si>
  <si>
    <t xml:space="preserve">DLRDGGAM(+15.99)K</t>
  </si>
  <si>
    <t xml:space="preserve">62 68 76 57 9 7 25 31 29</t>
  </si>
  <si>
    <t xml:space="preserve">WWFRREWHHFSLSLTAMHAK</t>
  </si>
  <si>
    <t xml:space="preserve">7 7 12 5 5 40 16 16 26 11 22 31 53 87 60 58 50 12 12 21</t>
  </si>
  <si>
    <t xml:space="preserve">WWFRREWHHFSLSLTAMAHK</t>
  </si>
  <si>
    <t xml:space="preserve">6 7 12 5 5 40 16 16 26 10 22 31 52 87 60 58 49 12 12 21</t>
  </si>
  <si>
    <t xml:space="preserve">WWFRREHWHFSLSLTAMHAK</t>
  </si>
  <si>
    <t xml:space="preserve">6 7 12 5 5 39 8 8 26 10 22 31 52 87 60 58 50 12 12 21</t>
  </si>
  <si>
    <t xml:space="preserve">WWFRREWHNAWLSLTAMHAK</t>
  </si>
  <si>
    <t xml:space="preserve">6 7 12 5 5 39 15 14 9 8 18 24 31 86 59 57 49 12 12 21</t>
  </si>
  <si>
    <t xml:space="preserve">WWFRRWEHHFSLSLTAMHAK</t>
  </si>
  <si>
    <t xml:space="preserve">6 7 11 5 4 4 12 13 24 10 21 29 50 86 58 56 48 12 11 20</t>
  </si>
  <si>
    <t xml:space="preserve">RRFWRYFRRRWWWWWWWWYRGDEMGEEC(+57.02)DC(+57.02)GLVK</t>
  </si>
  <si>
    <t xml:space="preserve">0 0 1 0 0 1 1 1 1 0 0 1 3 1 1 1 0 1 2 2 1 2 21 7 3 33 42 15 16 11 4 2 1 3</t>
  </si>
  <si>
    <t xml:space="preserve">RRFWRYFRRWRWWWWWWWYRGDEMGEEC(+57.02)DC(+57.02)GLVK</t>
  </si>
  <si>
    <t xml:space="preserve">RRFWRYFRRRWWWWWWWWYRGDEMGEEC(+57.02)DC(+57.02)GVLK</t>
  </si>
  <si>
    <t xml:space="preserve">0 0 1 0 0 1 1 1 1 0 0 1 3 1 1 1 0 1 2 2 1 2 21 7 3 33 42 15 16 11 4 0 0 3</t>
  </si>
  <si>
    <t xml:space="preserve">RRFWRYFRRWRWWWWWWWYRGDEMGEEC(+57.02)DC(+57.02)GVLK</t>
  </si>
  <si>
    <t xml:space="preserve">RRFWWHWLRYKWWWHWRRC(+57.02)YRGDEMGEEC(+57.02)DC(+57.02)GLVK</t>
  </si>
  <si>
    <t xml:space="preserve">0 0 1 0 0 0 0 0 1 0 0 0 0 0 0 0 0 0 0 2 2 1 2 21 7 3 33 42 15 16 11 4 2 1 3</t>
  </si>
  <si>
    <t xml:space="preserve">RWYWKWYC(+57.02)HKM(+15.99)QGNC(+57.02)LLPGGSDGRC(+57.02)R</t>
  </si>
  <si>
    <t xml:space="preserve">2 4 4 16 6 5 4 11 12 37 33 21 9 41 34 75 21 10 42 45 34 22 13 4 6 3</t>
  </si>
  <si>
    <t xml:space="preserve">RWWYKYWC(+57.02)HKM(+15.99)QGNC(+57.02)LLPGGSDGRC(+57.02)R</t>
  </si>
  <si>
    <t xml:space="preserve">3 4 4 7 5 14 3 9 11 33 29 18 7 36 30 71 18 8 37 41 30 19 11 4 5 2</t>
  </si>
  <si>
    <t xml:space="preserve">RWYKWWYC(+57.02)HKM(+15.99)QGNC(+57.02)LLPGGSDGRC(+57.02)R</t>
  </si>
  <si>
    <t xml:space="preserve">2 3 4 4 3 4 3 9 10 32 29 18 7 36 30 71 18 8 37 40 30 19 11 4 5 2</t>
  </si>
  <si>
    <t xml:space="preserve">RWWYKWYC(+57.02)HKM(+15.99)QGNC(+57.02)LLPGGSDGRC(+57.02)R</t>
  </si>
  <si>
    <t xml:space="preserve">2 3 4 7 5 4 3 9 10 31 28 17 7 35 29 70 17 8 36 39 29 18 10 3 4 2</t>
  </si>
  <si>
    <t xml:space="preserve">RWWYKWYC(+57.02)HQM(+15.99)KGNC(+57.02)LLPGGSDGRC(+57.02)R</t>
  </si>
  <si>
    <t xml:space="preserve">DPLWRRRRRWWWC(+57.02)WELLSHLR</t>
  </si>
  <si>
    <t xml:space="preserve">11 6 23 13 3 6 4 8 6 6 5 5 7 10 42 39 39 58 18 19 8</t>
  </si>
  <si>
    <t xml:space="preserve">DPLRWRRRRWWWC(+57.02)WELLSHLR</t>
  </si>
  <si>
    <t xml:space="preserve">11 5 22 3 11 5 4 7 6 6 5 5 7 10 42 39 39 58 18 19 8</t>
  </si>
  <si>
    <t xml:space="preserve">DPLVRKDRRRWWWC(+57.02)WELLSHLR</t>
  </si>
  <si>
    <t xml:space="preserve">10 5 21 12 6 9 6 3 6 5 5 4 5 11 9 40 37 42 58 17 18 8</t>
  </si>
  <si>
    <t xml:space="preserve">DPLADRRRRRWWWC(+57.02)WELLSHLR</t>
  </si>
  <si>
    <t xml:space="preserve">10 5 22 13 12 2 4 4 7 5 5 4 4 11 9 39 36 40 56 17 17 8</t>
  </si>
  <si>
    <t xml:space="preserve">DPLARDRRRRWWWC(+57.02)WELLSHLR</t>
  </si>
  <si>
    <t xml:space="preserve">10 5 22 13 3 4 4 3 7 5 5 4 4 11 9 39 36 40 56 17 17 8</t>
  </si>
  <si>
    <t xml:space="preserve">WWRWWWWRENHRWWWGGSTAKC(+57.02)SGGENFLLFYR</t>
  </si>
  <si>
    <t xml:space="preserve">1 1 1 1 1 2 3 2 7 5 3 1 1 1 3 2 2 6 1 2 27 16 12 4 6 16 8 27 27 14 1 2 1</t>
  </si>
  <si>
    <t xml:space="preserve">WWRWWWWRENRHWWWGGSTAKC(+57.02)SGGENFLLFYR</t>
  </si>
  <si>
    <t xml:space="preserve">1 1 1 1 1 2 3 2 7 5 0 0 1 1 3 2 2 6 1 2 27 16 12 4 6 16 8 27 27 14 1 2 1</t>
  </si>
  <si>
    <t xml:space="preserve">WWRWWWWRENHRWWWGGSTAKC(+57.02)SNENFLLFYR</t>
  </si>
  <si>
    <t xml:space="preserve">1 1 1 1 1 2 3 2 7 5 3 1 1 1 3 2 2 6 1 2 27 16 12 0 16 8 27 27 14 1 2 1</t>
  </si>
  <si>
    <t xml:space="preserve">WRWWWWWRENRHWWWGGSTAKC(+57.02)SGGENFLLFYR</t>
  </si>
  <si>
    <t xml:space="preserve">1 0 0 1 1 2 3 2 7 5 0 0 1 1 3 2 2 6 1 2 27 16 12 4 6 16 8 27 27 14 1 2 1</t>
  </si>
  <si>
    <t xml:space="preserve">RWWWWWWRENRHWWWGGSTAKC(+57.02)SGGENFLLFYR</t>
  </si>
  <si>
    <t xml:space="preserve">0 0 0 1 1 2 3 2 7 5 0 0 1 1 3 2 2 6 1 2 27 16 12 4 6 16 8 27 27 14 1 2 1</t>
  </si>
  <si>
    <t xml:space="preserve">WEELLHSFM(+15.99)QEYK</t>
  </si>
  <si>
    <t xml:space="preserve">7 46 45 26 40 24 12 6 6 34 71 35 36</t>
  </si>
  <si>
    <t xml:space="preserve">WEELLHSM(+15.99)FQEYK</t>
  </si>
  <si>
    <t xml:space="preserve">7 45 45 26 39 24 12 6 6 34 71 35 36</t>
  </si>
  <si>
    <t xml:space="preserve">WEELLHSYMQEYK</t>
  </si>
  <si>
    <t xml:space="preserve">7 45 45 26 39 24 12 6 5 33 71 35 36</t>
  </si>
  <si>
    <t xml:space="preserve">WEELLHSMYQEYK</t>
  </si>
  <si>
    <t xml:space="preserve">7 45 45 26 39 24 12 5 5 34 71 35 36</t>
  </si>
  <si>
    <t xml:space="preserve">WEELHLSFM(+15.99)QEYK</t>
  </si>
  <si>
    <t xml:space="preserve">6 40 41 23 5 9 8 5 5 29 67 30 31</t>
  </si>
  <si>
    <t xml:space="preserve">KYTRWYWVNRHTHNMKDSEVR</t>
  </si>
  <si>
    <t xml:space="preserve">5 5 10 4 8 9 16 9 7 6 12 9 8 21 24 13 18 12 23 8 5</t>
  </si>
  <si>
    <t xml:space="preserve">KYTRWYWVNRHTHNKMDSEVR</t>
  </si>
  <si>
    <t xml:space="preserve">4 4 8 3 7 8 13 7 6 5 10 8 7 18 14 7 17 11 20 6 4</t>
  </si>
  <si>
    <t xml:space="preserve">KYTRWYWVNRHTHNKMMAEVR</t>
  </si>
  <si>
    <t xml:space="preserve">5 4 8 3 7 8 13 7 6 5 10 8 7 18 14 6 14 10 18 6 4</t>
  </si>
  <si>
    <t xml:space="preserve">KYTRWYWVRNHTHNKMDSEVR</t>
  </si>
  <si>
    <t xml:space="preserve">4 4 7 3 6 7 12 6 2 5 9 7 6 16 13 6 15 10 18 6 4</t>
  </si>
  <si>
    <t xml:space="preserve">YKTRWYWVNRHTHNKMDSEVR</t>
  </si>
  <si>
    <t xml:space="preserve">2 2 5 2 4 4 8 4 3 3 6 4 4 11 8 4 10 6 12 4 2</t>
  </si>
  <si>
    <t xml:space="preserve">LPAGVLNLLR</t>
  </si>
  <si>
    <t xml:space="preserve">28 13 13 9 19 26 42 78 73 14</t>
  </si>
  <si>
    <t xml:space="preserve">LPAVGLNLLR</t>
  </si>
  <si>
    <t xml:space="preserve">28 14 13 19 9 26 41 77 73 14</t>
  </si>
  <si>
    <t xml:space="preserve">LPAAVVNLLR</t>
  </si>
  <si>
    <t xml:space="preserve">25 12 12 23 24 9 35 72 67 12</t>
  </si>
  <si>
    <t xml:space="preserve">LPAVAVNLLR</t>
  </si>
  <si>
    <t xml:space="preserve">26 13 12 16 9 9 33 73 68 13</t>
  </si>
  <si>
    <t xml:space="preserve">LPALGVNLLR</t>
  </si>
  <si>
    <t xml:space="preserve">22 10 10 11 3 7 29 69 63 11</t>
  </si>
  <si>
    <t xml:space="preserve">REKKWRLRYMKWFTMNAMLDFGR</t>
  </si>
  <si>
    <t xml:space="preserve">5 20 13 5 4 3 11 12 19 6 4 11 19 35 40 54 71 59 75 58 49 8 9</t>
  </si>
  <si>
    <t xml:space="preserve">TRRKWRLRYMKWFTMNAMLDFGR</t>
  </si>
  <si>
    <t xml:space="preserve">5 3 8 5 4 3 10 11 18 6 4 10 18 33 38 52 69 65 57 56 47 7 9</t>
  </si>
  <si>
    <t xml:space="preserve">RTRKWRLRYMKWFTMNAMLDFGR</t>
  </si>
  <si>
    <t xml:space="preserve">5 4 8 5 4 3 10 11 18 6 4 10 18 33 38 52 69 65 57 56 47 7 8</t>
  </si>
  <si>
    <t xml:space="preserve">EKRKWRLRYMKWFTMNAMLDFGR</t>
  </si>
  <si>
    <t xml:space="preserve">7 2 5 3 2 1 6 7 12 4 2 6 11 22 26 38 57 44 62 43 34 4 5</t>
  </si>
  <si>
    <t xml:space="preserve">KERKWRLRYMKWFTMNAMLDFGR</t>
  </si>
  <si>
    <t xml:space="preserve">2 6 4 2 2 1 5 6 10 3 2 5 10 19 23 35 53 40 58 39 30 4 4</t>
  </si>
  <si>
    <t xml:space="preserve">MAAARRPR</t>
  </si>
  <si>
    <t xml:space="preserve">56 69 82 26 16 14 25 22</t>
  </si>
  <si>
    <t xml:space="preserve">MAARRAPR</t>
  </si>
  <si>
    <t xml:space="preserve">56 69 82 22 12 26 24 16</t>
  </si>
  <si>
    <t xml:space="preserve">MAARARPR</t>
  </si>
  <si>
    <t xml:space="preserve">55 68 82 22 16 12 23 15</t>
  </si>
  <si>
    <t xml:space="preserve">MAARAPRR</t>
  </si>
  <si>
    <t xml:space="preserve">54 67 80 12 14 8 16 14</t>
  </si>
  <si>
    <t xml:space="preserve">MAARPARR</t>
  </si>
  <si>
    <t xml:space="preserve">54 66 78 11 9 13 16 14</t>
  </si>
  <si>
    <t xml:space="preserve">HPVWPPLR</t>
  </si>
  <si>
    <t xml:space="preserve">17 12 53 26 34 13 39 22</t>
  </si>
  <si>
    <t xml:space="preserve">HPVWPLPR</t>
  </si>
  <si>
    <t xml:space="preserve">14 11 49 23 29 21 19 19</t>
  </si>
  <si>
    <t xml:space="preserve">HPWVPLPR</t>
  </si>
  <si>
    <t xml:space="preserve">12 8 8 8 16 18 17 18</t>
  </si>
  <si>
    <t xml:space="preserve">HPPWVLPR</t>
  </si>
  <si>
    <t xml:space="preserve">12 7 7 11 16 15 12 8</t>
  </si>
  <si>
    <t xml:space="preserve">HPWPVLPR</t>
  </si>
  <si>
    <t xml:space="preserve">9 6 6 3 10 12 10 6</t>
  </si>
  <si>
    <t xml:space="preserve">FC(+57.02)VVFPWYMVSLESDGEAAM(+15.99)GLK</t>
  </si>
  <si>
    <t xml:space="preserve">13 11 37 12 16 13 21 17 18 38 81 84 76 50 75 41 85 74 68 69 23 18 18</t>
  </si>
  <si>
    <t xml:space="preserve">C(+57.02)FVVFPWMYVSLESDGEAAM(+15.99)GLK</t>
  </si>
  <si>
    <t xml:space="preserve">7 8 33 9 12 10 16 14 13 31 77 80 71 44 70 35 81 69 62 63 19 15 14</t>
  </si>
  <si>
    <t xml:space="preserve">C(+57.02)FVVFPWYMVSLESDGEAAM(+15.99)GLK</t>
  </si>
  <si>
    <t xml:space="preserve">7 7 33 9 12 10 16 13 14 31 76 80 70 43 69 34 80 68 61 62 18 14 14</t>
  </si>
  <si>
    <t xml:space="preserve">C(+57.02)FVVFPWYMVSLESDGEAAM(+15.99)LGK</t>
  </si>
  <si>
    <t xml:space="preserve">7 7 30 8 11 9 15 12 13 29 74 78 68 40 67 32 79 66 62 56 26 7 12</t>
  </si>
  <si>
    <t xml:space="preserve">C(+57.02)FVFVPWYMVSLESDGEAAM(+15.99)GLK</t>
  </si>
  <si>
    <t xml:space="preserve">7 7 30 6 4 9 15 12 13 30 75 79 68 41 68 32 79 66 59 60 17 13 13</t>
  </si>
  <si>
    <t xml:space="preserve">NFM(+15.99)VLATLLQYHYR</t>
  </si>
  <si>
    <t xml:space="preserve">29 33 94 98 99 99 98 98 96 85 75 56 65 38</t>
  </si>
  <si>
    <t xml:space="preserve">NM(+15.99)FVLATLLQYYHR</t>
  </si>
  <si>
    <t xml:space="preserve">29 33 95 97 99 99 98 98 96 85 74 51 39 38</t>
  </si>
  <si>
    <t xml:space="preserve">M(+15.99)NFVLATLLQYYHR</t>
  </si>
  <si>
    <t xml:space="preserve">28 31 95 98 99 98 98 98 96 85 74 50 38 38</t>
  </si>
  <si>
    <t xml:space="preserve">FNM(+15.99)VLATLLQYYHR</t>
  </si>
  <si>
    <t xml:space="preserve">28 32 93 97 99 98 98 98 96 84 74 50 38 37</t>
  </si>
  <si>
    <t xml:space="preserve">NFM(+15.99)VLATLLQYYHR</t>
  </si>
  <si>
    <t xml:space="preserve">RPWWRVPSNASMFPPTADNAFK</t>
  </si>
  <si>
    <t xml:space="preserve">6 6 9 14 9 20 51 27 17 18 15 14 17 32 15 23 41 55 20 14 13 9</t>
  </si>
  <si>
    <t xml:space="preserve">RWPWRVPSNASMFPPTADNAFK</t>
  </si>
  <si>
    <t xml:space="preserve">6 9 6 14 9 20 51 27 17 18 15 14 17 32 15 23 41 55 20 14 13 9</t>
  </si>
  <si>
    <t xml:space="preserve">WPRWRVPSNASMFPPTADNAFK</t>
  </si>
  <si>
    <t xml:space="preserve">9 6 6 14 9 20 51 27 17 18 15 14 17 31 15 23 41 55 20 14 13 9</t>
  </si>
  <si>
    <t xml:space="preserve">WRPWRVPSNASMFPPTADNAFK</t>
  </si>
  <si>
    <t xml:space="preserve">9 7 5 14 9 20 51 27 17 18 15 14 17 32 15 23 41 55 20 14 13 9</t>
  </si>
  <si>
    <t xml:space="preserve">WPRWRVPSNASMFPPTADNFAK</t>
  </si>
  <si>
    <t xml:space="preserve">9 6 6 14 9 20 51 27 17 18 15 14 17 32 15 23 41 55 20 14 13 9</t>
  </si>
  <si>
    <t xml:space="preserve">55 57 91 79 82 98 94 95 95 96 74 80 74 58</t>
  </si>
  <si>
    <t xml:space="preserve">FTSVKLDSVNLPAK</t>
  </si>
  <si>
    <t xml:space="preserve">47 50 87 76 85 97 92 93 93 95 66 33 68 51</t>
  </si>
  <si>
    <t xml:space="preserve">47 50 89 73 77 98 92 93 93 95 66 33 69 51</t>
  </si>
  <si>
    <t xml:space="preserve">46 50 88 73 77 97 92 93 93 95 66 33 68 51</t>
  </si>
  <si>
    <t xml:space="preserve">47 50 88 73 77 97 92 93 93 95 60 40 23 51</t>
  </si>
  <si>
    <t xml:space="preserve">AEC(+57.02)APENADNRADGLC(+57.02)YK</t>
  </si>
  <si>
    <t xml:space="preserve">25 46 21 19 12 38 28 21 20 35 26 55 61 29 80 52 40 68</t>
  </si>
  <si>
    <t xml:space="preserve">AC(+57.02)EAPENADNRADGLC(+57.02)YK</t>
  </si>
  <si>
    <t xml:space="preserve">22 11 29 16 10 34 24 18 17 31 22 50 56 25 77 48 36 64</t>
  </si>
  <si>
    <t xml:space="preserve">AAEC(+57.02)PENADNRADGLC(+57.02)YK</t>
  </si>
  <si>
    <t xml:space="preserve">18 11 27 14 9 33 23 18 16 29 21 49 55 24 76 46 34 63</t>
  </si>
  <si>
    <t xml:space="preserve">AC(+57.02)AEPENADNRADGLC(+57.02)YK</t>
  </si>
  <si>
    <t xml:space="preserve">21 10 10 26 9 30 22 17 15 28 20 47 53 23 75 45 33 62</t>
  </si>
  <si>
    <t xml:space="preserve">AAC(+57.02)EPENADNRADGLC(+57.02)YK</t>
  </si>
  <si>
    <t xml:space="preserve">20 10 10 26 8 30 22 16 15 28 20 47 53 22 75 44 32 61</t>
  </si>
  <si>
    <t xml:space="preserve">WC(+57.02)C(+57.02)WHWWWGSYC(+57.02)GYSLYKLVVMRR</t>
  </si>
  <si>
    <t xml:space="preserve">7 7 5 5 5 15 24 21 11 19 22 17 8 51 87 90 64 68 55 19 18 11 6 4</t>
  </si>
  <si>
    <t xml:space="preserve">C(+57.02)WWC(+57.02)HWWWGSYC(+57.02)GYSLYKLVVMRR</t>
  </si>
  <si>
    <t xml:space="preserve">5 5 6 4 4 10 19 17 8 15 17 13 6 43 83 87 56 60 48 15 13 8 5 3</t>
  </si>
  <si>
    <t xml:space="preserve">C(+57.02)WC(+57.02)HWWWWGSYC(+57.02)GYSLYKLVVMRR</t>
  </si>
  <si>
    <t xml:space="preserve">3 3 3 3 3 9 15 14 7 12 14 11 5 38 80 84 51 55 42 12 11 6 4 3</t>
  </si>
  <si>
    <t xml:space="preserve">C(+57.02)WC(+57.02)WHWWWGSYC(+57.02)GYSLYKLVVMRR</t>
  </si>
  <si>
    <t xml:space="preserve">3 3 3 3 3 9 15 14 6 12 14 10 5 38 80 84 51 55 42 12 11 6 4 3</t>
  </si>
  <si>
    <t xml:space="preserve">C(+57.02)C(+57.02)WWHWWWGSYC(+57.02)GYSLYKLVVMRR</t>
  </si>
  <si>
    <t xml:space="preserve">3 3 2 3 3 7 13 11 5 10 12 9 4 33 76 80 45 49 36 10 9 5 3 2</t>
  </si>
  <si>
    <t xml:space="preserve">MRRDLLYESEKNEGGAWYFLK</t>
  </si>
  <si>
    <t xml:space="preserve">14 11 17 43 38 42 10 39 46 90 63 82 85 77 57 83 83 85 80 38 53</t>
  </si>
  <si>
    <t xml:space="preserve">TWRDLLYESEKNEGGAWYFLK</t>
  </si>
  <si>
    <t xml:space="preserve">11 12 15 40 37 40 9 37 44 89 61 81 84 75 55 81 82 84 79 36 51</t>
  </si>
  <si>
    <t xml:space="preserve">WTRDLLYESEKNEGGAWYFLK</t>
  </si>
  <si>
    <t xml:space="preserve">RTWDLLYESEKNEGGAWYFLK</t>
  </si>
  <si>
    <t xml:space="preserve">4 5 13 30 27 30 6 26 33 84 50 73 77 65 43 73 74 76 70 26 40</t>
  </si>
  <si>
    <t xml:space="preserve">RMRDLLYESEKNEGGAWYFLK</t>
  </si>
  <si>
    <t xml:space="preserve">3 4 9 27 23 26 5 23 29 81 45 69 73 61 39 69 70 73 66 22 35</t>
  </si>
  <si>
    <t xml:space="preserve">SHLHKLLKVMAFVR</t>
  </si>
  <si>
    <t xml:space="preserve">4 5 7 7 4 6 7 5 50 55 44 42 36 25</t>
  </si>
  <si>
    <t xml:space="preserve">HSLHLKLKVMAFVR</t>
  </si>
  <si>
    <t xml:space="preserve">4 5 7 7 7 4 7 6 49 55 43 41 36 25</t>
  </si>
  <si>
    <t xml:space="preserve">HSLHKLLKVMAFVR</t>
  </si>
  <si>
    <t xml:space="preserve">4 5 7 6 4 6 6 5 49 54 43 41 35 25</t>
  </si>
  <si>
    <t xml:space="preserve">HSLHKLKLVMAFVR</t>
  </si>
  <si>
    <t xml:space="preserve">4 4 7 6 4 6 4 8 46 52 42 39 34 23</t>
  </si>
  <si>
    <t xml:space="preserve">HSLHKKLLVMAFVR</t>
  </si>
  <si>
    <t xml:space="preserve">4 4 7 7 4 4 6 8 48 51 41 38 33 23</t>
  </si>
  <si>
    <t xml:space="preserve">58 95 99 98 97 92 91 65 85 92</t>
  </si>
  <si>
    <t xml:space="preserve">58 95 99 98 97 90 84 62 43 87</t>
  </si>
  <si>
    <t xml:space="preserve">57 95 99 98 96 85 24 63 70 83</t>
  </si>
  <si>
    <t xml:space="preserve">57 95 99 98 96 81 43 59 63 68</t>
  </si>
  <si>
    <t xml:space="preserve">LLLFSMATM(+15.99)R</t>
  </si>
  <si>
    <t xml:space="preserve">51 94 99 98 95 74 20 33 53 63</t>
  </si>
  <si>
    <t xml:space="preserve">39 43 29 45 89 95 85 63 92 97 97 92 80 56 65</t>
  </si>
  <si>
    <t xml:space="preserve">YNPTYLEVAVVGEHR</t>
  </si>
  <si>
    <t xml:space="preserve">38 43 29 44 89 95 85 62 92 97 96 65 89 50 60</t>
  </si>
  <si>
    <t xml:space="preserve">YNPTYLVEAVVADHR</t>
  </si>
  <si>
    <t xml:space="preserve">39 44 30 45 86 92 42 73 89 96 96 92 80 56 66</t>
  </si>
  <si>
    <t xml:space="preserve">23 25 26 39 87 94 83 58 91 96 96 91 77 51 61</t>
  </si>
  <si>
    <t xml:space="preserve">YNTPYLEVAVVADHR</t>
  </si>
  <si>
    <t xml:space="preserve">31 35 18 14 84 93 81 55 89 96 96 89 74 47 57</t>
  </si>
  <si>
    <t xml:space="preserve">LLLGVNFDK</t>
  </si>
  <si>
    <t xml:space="preserve">23 37 31 21 27 20 27 50 27</t>
  </si>
  <si>
    <t xml:space="preserve">LLLGRGFDK</t>
  </si>
  <si>
    <t xml:space="preserve">18 30 25 19 33 12 27 44 39</t>
  </si>
  <si>
    <t xml:space="preserve">LLLGNVFDK</t>
  </si>
  <si>
    <t xml:space="preserve">20 32 27 16 21 11 22 46 44</t>
  </si>
  <si>
    <t xml:space="preserve">LLLGGRFDK</t>
  </si>
  <si>
    <t xml:space="preserve">15 25 21 17 6 6 19 35 32</t>
  </si>
  <si>
    <t xml:space="preserve">LLLGRFGDK</t>
  </si>
  <si>
    <t xml:space="preserve">14 24 20 14 22 7 4 30 27</t>
  </si>
  <si>
    <t xml:space="preserve">WWWRFQKWFYMRLKHMHGDLRDSMNK</t>
  </si>
  <si>
    <t xml:space="preserve">1 1 1 0 1 1 1 1 1 1 1 1 2 1 1 2 2 3 9 2 1 6 2 1 1 1</t>
  </si>
  <si>
    <t xml:space="preserve">WWWRFKQWFYMRLKHMHGDLRDSMNK</t>
  </si>
  <si>
    <t xml:space="preserve">WWWRFKQWFYMRLKHMHGDLRDSNMK</t>
  </si>
  <si>
    <t xml:space="preserve">1 1 1 0 1 1 1 1 1 1 1 1 2 1 1 2 2 3 9 2 1 6 2 0 0 1</t>
  </si>
  <si>
    <t xml:space="preserve">WWWRFQKWFYMRLKHMHGDLRDSNMK</t>
  </si>
  <si>
    <t xml:space="preserve">WWWRFWKQFYMRLKHMHGDLRDSMNK</t>
  </si>
  <si>
    <t xml:space="preserve">1 1 1 0 1 0 0 0 1 1 1 1 2 1 1 2 2 3 9 2 1 6 2 1 1 1</t>
  </si>
  <si>
    <t xml:space="preserve">FKLHLYTFSMKNC(+57.02)TVLEASER</t>
  </si>
  <si>
    <t xml:space="preserve">8 12 27 19 12 8 8 8 5 29 54 52 45 90 84 80 90 50 41 49 20</t>
  </si>
  <si>
    <t xml:space="preserve">FKLRWATAYMKNC(+57.02)TVLEASER</t>
  </si>
  <si>
    <t xml:space="preserve">7 11 24 7 5 5 7 9 5 27 52 50 43 89 83 78 89 48 39 47 18</t>
  </si>
  <si>
    <t xml:space="preserve">FKLRWATFSMKNC(+57.02)TVLEASER</t>
  </si>
  <si>
    <t xml:space="preserve">7 10 23 7 5 5 7 7 5 26 50 49 42 89 82 78 88 46 38 46 18</t>
  </si>
  <si>
    <t xml:space="preserve">KFLRWATFSMKNC(+57.02)TVLEASER</t>
  </si>
  <si>
    <t xml:space="preserve">5 11 23 7 5 5 7 7 5 26 50 49 42 89 82 78 88 46 38 46 17</t>
  </si>
  <si>
    <t xml:space="preserve">FKLWRATFSMKNC(+57.02)TVLEASER</t>
  </si>
  <si>
    <t xml:space="preserve">6 9 21 4 3 4 6 6 4 25 49 47 40 88 81 76 88 44 36 44 16</t>
  </si>
  <si>
    <t xml:space="preserve">SLLPSSPPSVGWC(+57.02)YVMGKDK</t>
  </si>
  <si>
    <t xml:space="preserve">24 37 46 49 75 95 93 88 90 90 75 86 92 92 95 94 74 35 38 42</t>
  </si>
  <si>
    <t xml:space="preserve">24 36 46 49 74 95 93 88 90 90 75 86 92 91 95 95 73 37 36 42</t>
  </si>
  <si>
    <t xml:space="preserve">32 26 45 45 75 95 93 88 90 90 75 86 92 92 95 95 73 37 35 42</t>
  </si>
  <si>
    <t xml:space="preserve">VTLPSSPPSVGWC(+57.02)YVMGDKK</t>
  </si>
  <si>
    <t xml:space="preserve">24 27 46 47 74 95 93 88 90 90 75 86 92 91 95 95 73 37 35 42</t>
  </si>
  <si>
    <t xml:space="preserve">LLSPSSPPSVGWC(+57.02)YVMGDKK</t>
  </si>
  <si>
    <t xml:space="preserve">31 34 24 42 72 94 93 88 89 90 74 86 92 91 95 94 72 35 34 40</t>
  </si>
  <si>
    <t xml:space="preserve">FVDYLAPLSR</t>
  </si>
  <si>
    <t xml:space="preserve">67 73 91 95 96 74 41 74 64 28</t>
  </si>
  <si>
    <t xml:space="preserve">FVDYLAPTVR</t>
  </si>
  <si>
    <t xml:space="preserve">66 72 91 95 95 72 35 51 44 27</t>
  </si>
  <si>
    <t xml:space="preserve">FVDYLPALSR</t>
  </si>
  <si>
    <t xml:space="preserve">65 71 90 95 95 25 29 69 61 38</t>
  </si>
  <si>
    <t xml:space="preserve">FVDYLAPVTR</t>
  </si>
  <si>
    <t xml:space="preserve">65 71 90 95 95 68 33 41 42 26</t>
  </si>
  <si>
    <t xml:space="preserve">FVDYLALPSR</t>
  </si>
  <si>
    <t xml:space="preserve">62 68 89 94 95 66 34 28 53 23</t>
  </si>
  <si>
    <t xml:space="preserve">30 33 39 64 78 98 98 98 97 96 96 93 87 78</t>
  </si>
  <si>
    <t xml:space="preserve">DGFC(+57.02)VELVSNTGYR</t>
  </si>
  <si>
    <t xml:space="preserve">46 17 31 64 79 98 99 98 97 96 96 93 88 79</t>
  </si>
  <si>
    <t xml:space="preserve">TMSC(+57.02)VELVSNTGYR</t>
  </si>
  <si>
    <t xml:space="preserve">28 31 29 62 77 98 98 98 97 95 96 93 87 77</t>
  </si>
  <si>
    <t xml:space="preserve">TAM(+15.99)C(+57.02)VELVSNTGYR</t>
  </si>
  <si>
    <t xml:space="preserve">28 30 28 61 77 98 98 97 97 95 96 92 86 76</t>
  </si>
  <si>
    <t xml:space="preserve">GDFC(+57.02)VELVSNTGYR</t>
  </si>
  <si>
    <t xml:space="preserve">14 30 27 60 76 98 98 97 97 95 96 92 86 76</t>
  </si>
  <si>
    <t xml:space="preserve">58 79 81 96 98 99 98 97 98 97 99 98 99 94 69</t>
  </si>
  <si>
    <t xml:space="preserve">53 52 79 96 98 98 98 96 97 97 99 97 99 93 65</t>
  </si>
  <si>
    <t xml:space="preserve">TLLTVFDNYVLGLTK</t>
  </si>
  <si>
    <t xml:space="preserve">58 63 53 74 95 98 98 96 98 97 99 97 99 93 67</t>
  </si>
  <si>
    <t xml:space="preserve">36 32 45 93 98 98 98 96 97 97 99 97 99 92 64</t>
  </si>
  <si>
    <t xml:space="preserve">TLTLVFDGGYVLGLTK</t>
  </si>
  <si>
    <t xml:space="preserve">49 73 75 95 95 96 93 18 18 93 97 99 95 98 91 61</t>
  </si>
  <si>
    <t xml:space="preserve">M(+15.99)ELPQFGQMLLK</t>
  </si>
  <si>
    <t xml:space="preserve">30 61 42 26 86 89 57 73 92 95 90 42</t>
  </si>
  <si>
    <t xml:space="preserve">EM(+15.99)LPQFGQMLLK</t>
  </si>
  <si>
    <t xml:space="preserve">38 18 37 20 83 87 52 69 90 94 88 37</t>
  </si>
  <si>
    <t xml:space="preserve">EM(+15.99)LPKM(+15.99)GQMLLK</t>
  </si>
  <si>
    <t xml:space="preserve">37 17 36 19 84 86 51 68 90 93 87 37</t>
  </si>
  <si>
    <t xml:space="preserve">EM(+15.99)LPQM(+15.99)GKMLLK</t>
  </si>
  <si>
    <t xml:space="preserve">37 17 35 19 83 86 50 68 89 93 87 36</t>
  </si>
  <si>
    <t xml:space="preserve">KC(+57.02)TPQFGQMLLK</t>
  </si>
  <si>
    <t xml:space="preserve">24 15 14 20 84 88 54 70 91 94 88 39</t>
  </si>
  <si>
    <t xml:space="preserve">51 36 37 45 56 89 94 97 87 90 94 84 64 92 69 36</t>
  </si>
  <si>
    <t xml:space="preserve">M(+15.99)HM(+15.99)PQDWLPMNLGC(+57.02)YK</t>
  </si>
  <si>
    <t xml:space="preserve">34 35 33 42 52 88 93 97 85 89 94 82 61 91 66 33</t>
  </si>
  <si>
    <t xml:space="preserve">NDDSPQDWLPMNLGC(+57.02)YK</t>
  </si>
  <si>
    <t xml:space="preserve">34 37 48 42 42 53 88 93 97 86 89 94 83 62 91 67 34</t>
  </si>
  <si>
    <t xml:space="preserve">33 33 31 41 51 87 93 97 85 88 93 82 60 90 65 32</t>
  </si>
  <si>
    <t xml:space="preserve">24 25 22 22 17 81 91 95 78 84 90 75 50 86 55 24</t>
  </si>
  <si>
    <t xml:space="preserve">49 39 75 96 94 87 51 46 91 97 92 91 95 83 85</t>
  </si>
  <si>
    <t xml:space="preserve">37 52 73 95 93 80 33 35 93 96 92 90 94 82 83</t>
  </si>
  <si>
    <t xml:space="preserve">45 36 72 95 93 80 32 34 93 96 91 90 94 81 83</t>
  </si>
  <si>
    <t xml:space="preserve">QYLESWDSLMPNLNK</t>
  </si>
  <si>
    <t xml:space="preserve">45 36 72 95 93 80 33 31 93 96 91 90 94 81 83</t>
  </si>
  <si>
    <t xml:space="preserve">QYLESLC(+57.02)DLMPNLNK</t>
  </si>
  <si>
    <t xml:space="preserve">43 34 71 95 92 83 27 28 88 96 91 89 94 80 82</t>
  </si>
  <si>
    <t xml:space="preserve">WYNSKLTLVDFDGSTLGLTR</t>
  </si>
  <si>
    <t xml:space="preserve">10 7 6 7 12 34 22 38 68 82 61 68 58 89 79 85 52 70 15 8</t>
  </si>
  <si>
    <t xml:space="preserve">YYHKSLTLVDFDGSTLGLTR</t>
  </si>
  <si>
    <t xml:space="preserve">4 4 6 12 4 25 15 29 59 75 52 59 49 85 72 79 43 62 11 6</t>
  </si>
  <si>
    <t xml:space="preserve">YYHSKLTLVDFDGSTLGLEK</t>
  </si>
  <si>
    <t xml:space="preserve">4 4 6 4 8 24 15 28 57 74 50 57 47 84 70 78 42 61 26 8</t>
  </si>
  <si>
    <t xml:space="preserve">YYHSKLTLVDFDGSTLGLTR</t>
  </si>
  <si>
    <t xml:space="preserve">4 4 6 4 8 24 16 28 57 74 50 57 47 84 70 78 41 60 10 5</t>
  </si>
  <si>
    <t xml:space="preserve">YWNSKLTLVDFDGSTLGLTR</t>
  </si>
  <si>
    <t xml:space="preserve">4 4 4 4 7 24 15 27 56 73 49 56 46 84 69 77 40 59 10 5</t>
  </si>
  <si>
    <t xml:space="preserve">FRFKRLKKRWWWWWWWWMKWKVTVLEASER</t>
  </si>
  <si>
    <t xml:space="preserve">1 1 3 3 4 10 3 1 1 2 9 3 2 2 4 3 1 3 8 12 14 5 22 37 45 63 30 14 14 3</t>
  </si>
  <si>
    <t xml:space="preserve">RFFKRLKKRWWWWWWWWMKWKVTVLEASER</t>
  </si>
  <si>
    <t xml:space="preserve">0 0 3 3 4 10 3 1 1 2 9 3 2 2 4 3 1 3 8 12 14 5 22 37 45 63 30 14 14 3</t>
  </si>
  <si>
    <t xml:space="preserve">LRRHKRRRTWWWWWWWWMKWKVTVLEASER</t>
  </si>
  <si>
    <t xml:space="preserve">0 0 0 0 0 0 0 0 0 2 9 3 2 2 4 3 1 3 8 12 14 5 22 37 45 63 30 14 14 3</t>
  </si>
  <si>
    <t xml:space="preserve">RLRHKRRRTWWWWWWWWMKWKVTVLEASER</t>
  </si>
  <si>
    <t xml:space="preserve">WWYRRFRWRWRWRHKRMWHLRVTVLEASER</t>
  </si>
  <si>
    <t xml:space="preserve">0 0 0 0 0 0 0 0 0 0 0 0 0 0 0 0 0 0 0 0 0 5 22 37 45 63 30 14 14 3</t>
  </si>
  <si>
    <t xml:space="preserve">RNLLGSYK</t>
  </si>
  <si>
    <t xml:space="preserve">58 62 89 91 18 28 40 41</t>
  </si>
  <si>
    <t xml:space="preserve">RNLLYGSK</t>
  </si>
  <si>
    <t xml:space="preserve">57 62 89 89 35 12 34 41</t>
  </si>
  <si>
    <t xml:space="preserve">RNLLYSGK</t>
  </si>
  <si>
    <t xml:space="preserve">57 61 89 90 36 23 18 41</t>
  </si>
  <si>
    <t xml:space="preserve">RNLLGYSK</t>
  </si>
  <si>
    <t xml:space="preserve">55 59 88 90 16 25 36 39</t>
  </si>
  <si>
    <t xml:space="preserve">RNLLSGYK</t>
  </si>
  <si>
    <t xml:space="preserve">54 58 88 86 18 9 29 38</t>
  </si>
  <si>
    <t xml:space="preserve">YNGDWAEESYHWLFK</t>
  </si>
  <si>
    <t xml:space="preserve">45 50 31 96 98 99 99 99 96 96 91 89 98 90 87</t>
  </si>
  <si>
    <t xml:space="preserve">NYGDWAEESYHWLFK</t>
  </si>
  <si>
    <t xml:space="preserve">45 49 31 96 98 99 99 99 96 96 91 89 98 90 87</t>
  </si>
  <si>
    <t xml:space="preserve">NGYDWAEESYHWLFK</t>
  </si>
  <si>
    <t xml:space="preserve">41 16 29 95 98 98 99 99 96 95 90 88 98 89 85</t>
  </si>
  <si>
    <t xml:space="preserve">YGNDWAEESYHWLFK</t>
  </si>
  <si>
    <t xml:space="preserve">40 16 29 95 98 98 99 99 96 95 90 88 98 88 85</t>
  </si>
  <si>
    <t xml:space="preserve">GYNDWAEESYHWLFK</t>
  </si>
  <si>
    <t xml:space="preserve">11 25 24 94 97 98 99 99 95 94 88 86 98 87 84</t>
  </si>
  <si>
    <t xml:space="preserve">RWYC(+57.02)WWVWWWWWWWWYNNVM(+15.99)GWMHGLWWR</t>
  </si>
  <si>
    <t xml:space="preserve">1 1 7 5 9 6 4 15 2 2 3 2 2 6 16 25 36 19 20 52 41 19 19 19 6 32 13 3 2</t>
  </si>
  <si>
    <t xml:space="preserve">WRYC(+57.02)WWVWWWWWWWWYNNVM(+15.99)GWMHGLWWR</t>
  </si>
  <si>
    <t xml:space="preserve">0 0 7 5 9 6 4 15 2 2 3 2 2 6 16 25 36 19 20 52 41 19 19 19 6 32 13 3 2</t>
  </si>
  <si>
    <t xml:space="preserve">RWYC(+57.02)WERWWWWWWWWYNNVM(+15.99)GWMHGLWWR</t>
  </si>
  <si>
    <t xml:space="preserve">1 1 7 5 9 0 0 15 2 2 3 2 2 6 16 25 36 19 20 52 41 19 19 19 6 32 13 3 2</t>
  </si>
  <si>
    <t xml:space="preserve">RWYC(+57.02)VWWWWWWWWWWYNNVM(+15.99)GWMHGLWWR</t>
  </si>
  <si>
    <t xml:space="preserve">1 1 7 5 0 0 0 15 2 2 3 2 2 6 16 25 36 19 20 52 41 19 19 19 6 32 13 3 2</t>
  </si>
  <si>
    <t xml:space="preserve">WRYC(+57.02)VWWWWWWWWWWYNNVM(+15.99)GWMHGLWWR</t>
  </si>
  <si>
    <t xml:space="preserve">0 0 7 5 0 0 0 15 2 2 3 2 2 6 16 25 36 19 20 52 41 19 19 19 6 32 13 3 2</t>
  </si>
  <si>
    <t xml:space="preserve">46 59 67 88 99 98 96 62 62 91 94 89 83 72</t>
  </si>
  <si>
    <t xml:space="preserve">45 58 66 88 99 98 96 28 28 90 93 89 82 71</t>
  </si>
  <si>
    <t xml:space="preserve">QEAHEMVSNMNRYR</t>
  </si>
  <si>
    <t xml:space="preserve">25 54 66 86 99 98 94 27 27 90 93 88 81 70</t>
  </si>
  <si>
    <t xml:space="preserve">EQAHEMVSNMNRYR</t>
  </si>
  <si>
    <t xml:space="preserve">51 27 66 85 99 98 94 27 27 90 93 88 81 70</t>
  </si>
  <si>
    <t xml:space="preserve">28 45 64 87 99 98 95 26 26 89 93 88 80 68</t>
  </si>
  <si>
    <t xml:space="preserve">41 46 59 72 77 98 94 96 64 45</t>
  </si>
  <si>
    <t xml:space="preserve">23 26 65 69 70 98 93 95 61 42</t>
  </si>
  <si>
    <t xml:space="preserve">20 20 50 67 75 98 93 95 61 41</t>
  </si>
  <si>
    <t xml:space="preserve">M(+15.99)AEESEWTDR</t>
  </si>
  <si>
    <t xml:space="preserve">28 12 29 52 56 97 90 93 54 35</t>
  </si>
  <si>
    <t xml:space="preserve">M(+15.99)EAESEWTDR</t>
  </si>
  <si>
    <t xml:space="preserve">28 31 12 51 47 97 90 93 54 34</t>
  </si>
  <si>
    <t xml:space="preserve">RWVWHLLTVLDM(+15.99)DGSTLGLEK</t>
  </si>
  <si>
    <t xml:space="preserve">3 4 9 11 12 21 45 29 53 87 69 69 71 59 70 73 82 59 75 32 17</t>
  </si>
  <si>
    <t xml:space="preserve">RWYMKLLTVLDM(+15.99)DGSTLGLEK</t>
  </si>
  <si>
    <t xml:space="preserve">3 4 6 7 12 19 43 29 52 87 68 68 70 58 69 72 81 58 74 31 16</t>
  </si>
  <si>
    <t xml:space="preserve">RWYMKLLTVLDM(+15.99)DGSTLGLTR</t>
  </si>
  <si>
    <t xml:space="preserve">3 4 6 8 12 19 43 29 53 87 68 68 70 59 70 72 82 59 75 19 15</t>
  </si>
  <si>
    <t xml:space="preserve">RWERHLLTVLDM(+15.99)DGSTLGLEK</t>
  </si>
  <si>
    <t xml:space="preserve">2 3 16 5 9 16 37 23 45 83 62 62 64 52 63 66 77 51 69 26 13</t>
  </si>
  <si>
    <t xml:space="preserve">WRYMKLLTVLDM(+15.99)DGSTLGLEK</t>
  </si>
  <si>
    <t xml:space="preserve">3 2 5 6 10 16 37 24 46 84 62 62 65 52 64 66 77 52 69 26 13</t>
  </si>
  <si>
    <t xml:space="preserve">C(+57.02)WRTLDLNEHEWLFC(+57.02)SPR</t>
  </si>
  <si>
    <t xml:space="preserve">9 13 19 11 13 25 34 12 32 24 29 19 44 48 31 36 27 9</t>
  </si>
  <si>
    <t xml:space="preserve">C(+57.02)WRTLDLNEHM(+15.99)PALFC(+57.02)SPR</t>
  </si>
  <si>
    <t xml:space="preserve">8 12 18 11 12 24 32 11 34 23 12 8 33 49 50 32 37 26 9</t>
  </si>
  <si>
    <t xml:space="preserve">WC(+57.02)RTLDLNEHM(+15.99)PALFC(+57.02)SPR</t>
  </si>
  <si>
    <t xml:space="preserve">11 8 17 10 12 23 31 11 33 23 12 7 32 48 49 31 36 25 9</t>
  </si>
  <si>
    <t xml:space="preserve">C(+57.02)WRTLDLENHM(+15.99)PALFC(+57.02)SPR</t>
  </si>
  <si>
    <t xml:space="preserve">7 11 16 9 11 23 30 20 6 21 11 7 30 46 47 29 34 23 8</t>
  </si>
  <si>
    <t xml:space="preserve">RWC(+57.02)TLDLNEHM(+15.99)PALFC(+57.02)SPR</t>
  </si>
  <si>
    <t xml:space="preserve">3 5 4 6 8 17 23 8 25 16 8 5 24 38 39 23 27 18 6</t>
  </si>
  <si>
    <t xml:space="preserve">NWHC(+57.02)LDRQRRGLAAAPLDLAKSM(+15.99)K</t>
  </si>
  <si>
    <t xml:space="preserve">6 7 6 15 46 41 12 11 5 9 5 14 33 15 20 11 42 37 63 43 22 10 6 5</t>
  </si>
  <si>
    <t xml:space="preserve">HYHC(+57.02)LDRQRRGLAAAPLDLAKSM(+15.99)K</t>
  </si>
  <si>
    <t xml:space="preserve">4 6 6 15 46 41 12 11 5 9 5 14 33 15 20 11 42 36 63 43 22 10 6 5</t>
  </si>
  <si>
    <t xml:space="preserve">WNHC(+57.02)LDRQRRGLAAAPLDLAKSM(+15.99)K</t>
  </si>
  <si>
    <t xml:space="preserve">5 4 6 14 46 40 12 11 5 9 5 14 32 15 20 11 41 36 62 42 21 10 6 5</t>
  </si>
  <si>
    <t xml:space="preserve">WNHC(+57.02)LDRQRRGLAAPALDLAKSM(+15.99)K</t>
  </si>
  <si>
    <t xml:space="preserve">5 4 5 14 45 39 11 10 5 8 5 14 35 17 5 8 37 32 59 39 19 9 6 5</t>
  </si>
  <si>
    <t xml:space="preserve">WNHC(+57.02)LDRQRRGLAPAALDLAKSM(+15.99)K</t>
  </si>
  <si>
    <t xml:space="preserve">4 3 5 13 43 37 11 10 4 8 5 13 32 3 6 6 29 30 57 37 18 9 5 4</t>
  </si>
  <si>
    <t xml:space="preserve">C(+57.02)FEFLC(+57.02)NGKM(+15.99)QGLLSKSSR</t>
  </si>
  <si>
    <t xml:space="preserve">26 27 65 31 91 95 92 75 81 95 91 87 98 99 96 81 35 35 38</t>
  </si>
  <si>
    <t xml:space="preserve">FC(+57.02)EFLC(+57.02)NGKM(+15.99)QGLLSKAMK</t>
  </si>
  <si>
    <t xml:space="preserve">32 32 67 34 91 95 92 75 81 95 91 87 98 99 95 72 37 36 28</t>
  </si>
  <si>
    <t xml:space="preserve">C(+57.02)FEFLC(+57.02)NGKM(+15.99)QGLLSKTTK</t>
  </si>
  <si>
    <t xml:space="preserve">24 26 64 30 90 94 92 73 79 94 90 86 98 98 95 77 42 34 24</t>
  </si>
  <si>
    <t xml:space="preserve">C(+57.02)FEFLC(+57.02)NGKM(+15.99)QGLLSKAMK</t>
  </si>
  <si>
    <t xml:space="preserve">24 26 64 30 90 94 92 74 79 94 91 86 98 98 94 70 34 34 26</t>
  </si>
  <si>
    <t xml:space="preserve">C(+57.02)FEFLC(+57.02)NGKM(+15.99)QGLLSKMAK</t>
  </si>
  <si>
    <t xml:space="preserve">24 26 64 30 90 94 92 73 79 94 90 86 98 98 94 70 34 34 26</t>
  </si>
  <si>
    <t xml:space="preserve">FNHRC(+57.02)EKLLTLPDGKNPAK</t>
  </si>
  <si>
    <t xml:space="preserve">16 19 9 28 48 91 87 95 73 45 50 13 35 43 73 80 68 35 25</t>
  </si>
  <si>
    <t xml:space="preserve">FHNRC(+57.02)EKLLTLPDGKNPAK</t>
  </si>
  <si>
    <t xml:space="preserve">15 10 15 28 48 91 87 95 73 45 50 13 35 43 73 80 68 35 25</t>
  </si>
  <si>
    <t xml:space="preserve">WPDRC(+57.02)EKLLTLPDGKNPAK</t>
  </si>
  <si>
    <t xml:space="preserve">12 8 8 27 46 91 87 94 72 44 49 13 34 42 72 80 67 34 24</t>
  </si>
  <si>
    <t xml:space="preserve">FNHRC(+57.02)EKLLLTPDGKNPAK</t>
  </si>
  <si>
    <t xml:space="preserve">15 18 9 23 41 89 84 93 64 21 12 12 31 42 72 80 67 34 24</t>
  </si>
  <si>
    <t xml:space="preserve">FNHC(+57.02)REKLLTLPDGKNPAK</t>
  </si>
  <si>
    <t xml:space="preserve">14 17 8 8 5 86 82 93 65 36 41 12 32 40 70 78 64 32 22</t>
  </si>
  <si>
    <t xml:space="preserve">VVKNNAKFR</t>
  </si>
  <si>
    <t xml:space="preserve">14 19 42 66 22 13 13 31 22</t>
  </si>
  <si>
    <t xml:space="preserve">VVKNNKAFR</t>
  </si>
  <si>
    <t xml:space="preserve">14 19 42 65 22 12 12 30 21</t>
  </si>
  <si>
    <t xml:space="preserve">VVKNNKFAR</t>
  </si>
  <si>
    <t xml:space="preserve">14 18 41 65 23 11 11 18 18</t>
  </si>
  <si>
    <t xml:space="preserve">KVVNNKAFR</t>
  </si>
  <si>
    <t xml:space="preserve">11 15 14 60 20 11 11 27 19</t>
  </si>
  <si>
    <t xml:space="preserve">VKVNNKAFR</t>
  </si>
  <si>
    <t xml:space="preserve">10 13 12 55 18 10 9 24 17</t>
  </si>
  <si>
    <t xml:space="preserve">C(+57.02)WRWWWRRRLWWM(+15.99)VYLPTSVGEKVPK</t>
  </si>
  <si>
    <t xml:space="preserve">1 1 2 1 1 1 2 1 1 1 1 1 1 1 2 2 4 2 3 6 2 11 2 2 2 1</t>
  </si>
  <si>
    <t xml:space="preserve">WC(+57.02)RWWWRRRLWWM(+15.99)VYLPTSVGEKVPK</t>
  </si>
  <si>
    <t xml:space="preserve">0 0 2 1 1 1 2 1 1 1 1 1 1 1 2 2 4 2 3 6 2 11 2 2 2 1</t>
  </si>
  <si>
    <t xml:space="preserve">C(+57.02)WRWWWRRRWLWM(+15.99)VYLPTSVGEKVPK</t>
  </si>
  <si>
    <t xml:space="preserve">1 1 2 1 1 1 2 1 1 0 0 1 1 1 2 2 4 2 3 6 2 11 2 2 2 1</t>
  </si>
  <si>
    <t xml:space="preserve">C(+57.02)WRWWWRWRRLWM(+15.99)VYLPTSVGEKVPK</t>
  </si>
  <si>
    <t xml:space="preserve">1 1 2 1 1 1 2 0 0 0 0 1 1 1 2 2 4 2 3 6 2 11 2 2 2 1</t>
  </si>
  <si>
    <t xml:space="preserve">WC(+57.02)RWWWRRRWLWM(+15.99)VYLPTSVGEKVPK</t>
  </si>
  <si>
    <t xml:space="preserve">0 0 2 1 1 1 2 1 1 0 0 1 1 1 2 2 4 2 3 6 2 11 2 2 2 1</t>
  </si>
  <si>
    <t xml:space="preserve">VLLAPPNGRR</t>
  </si>
  <si>
    <t xml:space="preserve">31 50 69 87 67 57 68 22 30 63</t>
  </si>
  <si>
    <t xml:space="preserve">29 46 66 86 66 68 50 20 25 48</t>
  </si>
  <si>
    <t xml:space="preserve">LVLAPNPGRR</t>
  </si>
  <si>
    <t xml:space="preserve">33 35 63 84 65 66 48 18 24 46</t>
  </si>
  <si>
    <t xml:space="preserve">27 44 64 85 64 65 47 24 16 46</t>
  </si>
  <si>
    <t xml:space="preserve">VLLAPNRGPR</t>
  </si>
  <si>
    <t xml:space="preserve">23 39 59 82 56 53 10 13 37 41</t>
  </si>
  <si>
    <t xml:space="preserve">EWKFRRKLWVM(+15.99)DNYVLGLTK</t>
  </si>
  <si>
    <t xml:space="preserve">23 8 7 9 6 6 14 17 15 40 66 88 91 94 94 93 77 90 55 50</t>
  </si>
  <si>
    <t xml:space="preserve">23 8 7 5 7 6 13 17 15 39 66 87 90 93 94 93 77 90 54 49</t>
  </si>
  <si>
    <t xml:space="preserve">EWKRFRKLWVM(+15.99)DNYVLGLTK</t>
  </si>
  <si>
    <t xml:space="preserve">22 8 7 5 7 6 13 16 14 38 64 87 90 93 94 92 76 90 53 48</t>
  </si>
  <si>
    <t xml:space="preserve">3 4 4 3 4 3 8 10 9 26 51 79 84 89 90 87 65 83 40 35</t>
  </si>
  <si>
    <t xml:space="preserve">WEKRFRKLWVM(+15.99)DNYVLGLTK</t>
  </si>
  <si>
    <t xml:space="preserve">4 11 4 3 4 3 7 10 8 25 50 78 83 88 89 87 63 83 38 33</t>
  </si>
  <si>
    <t xml:space="preserve">WTKRKRFKWMEEMVTHKALENK</t>
  </si>
  <si>
    <t xml:space="preserve">5 12 30 5 13 4 5 13 27 19 65 76 42 50 56 79 64 53 65 87 16 38</t>
  </si>
  <si>
    <t xml:space="preserve">TWKRKRFKWMEEMVTHKALENK</t>
  </si>
  <si>
    <t xml:space="preserve">3 3 17 2 7 2 3 7 16 11 49 62 27 34 40 66 48 37 49 77 9 24</t>
  </si>
  <si>
    <t xml:space="preserve">TWKRKRFKMWEEMVTHKALENK</t>
  </si>
  <si>
    <t xml:space="preserve">3 3 16 2 7 2 3 7 12 12 49 62 27 34 39 66 47 36 48 77 9 23</t>
  </si>
  <si>
    <t xml:space="preserve">RMKRKRFKWMEEMVTHKALENK</t>
  </si>
  <si>
    <t xml:space="preserve">2 2 14 2 6 2 2 6 14 9 45 58 24 31 36 63 44 33 45 74 8 21</t>
  </si>
  <si>
    <t xml:space="preserve">MRKRKRFKWMEEMVTHKALENK</t>
  </si>
  <si>
    <t xml:space="preserve">2 2 14 2 6 2 2 6 13 9 45 57 24 30 35 62 43 32 44 74 8 20</t>
  </si>
  <si>
    <t xml:space="preserve">EFWC(+57.02)HKGFFGNVKGNVHDR</t>
  </si>
  <si>
    <t xml:space="preserve">34 19 11 18 27 27 14 59 88 44 54 51 64 82 73 74 85 30 16</t>
  </si>
  <si>
    <t xml:space="preserve">WEFC(+57.02)HKGFFGNVKGNVHDR</t>
  </si>
  <si>
    <t xml:space="preserve">15 31 14 18 26 26 14 58 88 44 54 50 64 82 72 73 85 29 16</t>
  </si>
  <si>
    <t xml:space="preserve">EWFC(+57.02)HKGFFGNVKGNVHDR</t>
  </si>
  <si>
    <t xml:space="preserve">33 9 14 18 26 26 14 58 88 43 53 50 63 81 72 73 85 29 15</t>
  </si>
  <si>
    <t xml:space="preserve">FEC(+57.02)WHKGFFGNVKGNVHDR</t>
  </si>
  <si>
    <t xml:space="preserve">6 15 10 10 19 19 9 47 82 33 42 39 52 74 62 63 78 21 10</t>
  </si>
  <si>
    <t xml:space="preserve">FEWC(+57.02)HKGFFGNVKGNVHDR</t>
  </si>
  <si>
    <t xml:space="preserve">5 14 7 11 17 17 8 44 80 31 40 36 50 72 60 61 77 19 9</t>
  </si>
  <si>
    <t xml:space="preserve">EEYC(+57.02)EYPRNYREPPGEEFLELAK</t>
  </si>
  <si>
    <t xml:space="preserve">8 8 7 4 7 2 2 2 2 2 2 13 3 2 5 64 90 47 52 59 54 18 16</t>
  </si>
  <si>
    <t xml:space="preserve">EEYEC(+57.02)YPNRYREPPGEEFLELAK</t>
  </si>
  <si>
    <t xml:space="preserve">7 8 7 7 6 2 2 5 1 2 2 12 3 2 5 63 90 46 51 58 53 18 15</t>
  </si>
  <si>
    <t xml:space="preserve">EEYEC(+57.02)YPRNRYEPPGEEFLELAK</t>
  </si>
  <si>
    <t xml:space="preserve">7 8 7 7 6 2 1 1 2 2 2 12 3 2 5 62 89 45 50 57 52 17 15</t>
  </si>
  <si>
    <t xml:space="preserve">EEYEC(+57.02)YPRNYREPPGEEFLELAK</t>
  </si>
  <si>
    <t xml:space="preserve">7 8 7 7 6 2 1 1 2 2 2 12 3 2 5 62 89 45 49 57 51 17 15</t>
  </si>
  <si>
    <t xml:space="preserve">YEEEC(+57.02)YPRNYREPPGEEFLELAK</t>
  </si>
  <si>
    <t xml:space="preserve">2 6 16 6 6 2 1 1 2 2 1 11 3 2 4 60 88 43 47 55 49 16 14</t>
  </si>
  <si>
    <t xml:space="preserve">WYWWYRFFRRRMVPRLTPDLRNFWK</t>
  </si>
  <si>
    <t xml:space="preserve">1 1 1 1 1 0 1 1 1 1 1 2 2 1 1 5 2 1 5 2 1 5 1 2 3</t>
  </si>
  <si>
    <t xml:space="preserve">WYWYWRFFRRRMVPRLTPDLRNFWK</t>
  </si>
  <si>
    <t xml:space="preserve">1 1 1 0 0 0 1 1 1 1 1 2 2 1 1 5 2 1 5 2 1 5 1 2 3</t>
  </si>
  <si>
    <t xml:space="preserve">YWWWYRFFRRRMVPRLTPDLRNFWK</t>
  </si>
  <si>
    <t xml:space="preserve">0 0 1 1 1 0 1 1 1 1 1 2 2 1 1 5 2 1 5 2 1 5 1 2 3</t>
  </si>
  <si>
    <t xml:space="preserve">WYYWWRFFRRRMVPRLTPDLRNFWK</t>
  </si>
  <si>
    <t xml:space="preserve">1 1 0 0 0 0 1 1 1 1 1 2 2 1 1 5 2 1 5 2 1 5 1 2 3</t>
  </si>
  <si>
    <t xml:space="preserve">YWWYWRFFRRRMVPRLTPDLRNFWK</t>
  </si>
  <si>
    <t xml:space="preserve">0 0 1 0 0 0 1 1 1 1 1 2 2 1 1 5 2 1 5 2 1 5 1 2 3</t>
  </si>
  <si>
    <t xml:space="preserve">WEWRWEPNWQKNGM(+15.99)VSADGGNDRGQPR</t>
  </si>
  <si>
    <t xml:space="preserve">11 24 13 6 16 23 13 13 5 9 36 10 4 26 64 61 77 71 31 28 41 35 11 8 9 7 7</t>
  </si>
  <si>
    <t xml:space="preserve">WEWRWPQDWQKNGM(+15.99)VSADGGNDRGQPR</t>
  </si>
  <si>
    <t xml:space="preserve">11 25 13 6 17 5 20 16 5 9 36 10 4 27 64 61 77 72 31 28 42 36 11 8 9 8 7</t>
  </si>
  <si>
    <t xml:space="preserve">WWERWQPDWQKNGM(+15.99)VSADGGNDRGQPR</t>
  </si>
  <si>
    <t xml:space="preserve">10 9 36 6 16 17 5 15 5 9 35 10 4 26 63 60 76 71 30 27 41 35 11 8 8 7 7</t>
  </si>
  <si>
    <t xml:space="preserve">WEWRWQPDWQKNGM(+15.99)VSADGGNDRGQPR</t>
  </si>
  <si>
    <t xml:space="preserve">11 24 13 6 16 17 5 15 5 9 35 10 4 26 63 60 76 71 30 27 41 35 11 8 8 7 7</t>
  </si>
  <si>
    <t xml:space="preserve">WEWWRQPDWQKNGM(+15.99)VSADGGNDRGQPR</t>
  </si>
  <si>
    <t xml:space="preserve">11 26 14 7 6 17 5 15 5 9 35 10 4 26 63 60 76 71 30 27 41 35 11 8 8 7 7</t>
  </si>
  <si>
    <t xml:space="preserve">C(+57.02)WFRWTVAVAMAHELGHKR</t>
  </si>
  <si>
    <t xml:space="preserve">10 14 7 5 13 14 29 30 43 71 44 55 68 83 78 69 59 13 6</t>
  </si>
  <si>
    <t xml:space="preserve">WC(+57.02)RFWTVAVAMAHELGHKR</t>
  </si>
  <si>
    <t xml:space="preserve">7 7 4 15 12 14 28 30 42 70 43 54 67 83 78 68 58 12 6</t>
  </si>
  <si>
    <t xml:space="preserve">WC(+57.02)FRWTVAVAMAHELGHRK</t>
  </si>
  <si>
    <t xml:space="preserve">7 7 7 5 12 13 27 29 41 70 42 53 66 82 77 67 56 9 11</t>
  </si>
  <si>
    <t xml:space="preserve">WC(+57.02)FRWTVAVAMAHELGHKR</t>
  </si>
  <si>
    <t xml:space="preserve">7 7 7 5 12 13 27 29 41 69 41 52 66 82 77 67 57 12 6</t>
  </si>
  <si>
    <t xml:space="preserve">WNWYWTVAVAMAHELGHKR</t>
  </si>
  <si>
    <t xml:space="preserve">5 6 5 7 9 10 22 24 35 64 36 46 60 78 72 61 51 9 5</t>
  </si>
  <si>
    <t xml:space="preserve">FREPMKLLTTLVM(+15.99)DNYVLRDK</t>
  </si>
  <si>
    <t xml:space="preserve">27 21 42 23 59 98 99 100 99 99 99 99 99 99 97 97 92 97 21 31 42</t>
  </si>
  <si>
    <t xml:space="preserve">RFEPMKLLTTLVM(+15.99)DNYVLRDK</t>
  </si>
  <si>
    <t xml:space="preserve">14 19 39 21 56 97 99 100 99 99 99 99 99 99 97 97 92 96 20 29 40</t>
  </si>
  <si>
    <t xml:space="preserve">RFEPMKLLTTLVM(+15.99)DNYVLDRK</t>
  </si>
  <si>
    <t xml:space="preserve">13 19 38 20 56 97 99 100 99 99 99 99 98 99 96 97 92 96 28 20 39</t>
  </si>
  <si>
    <t xml:space="preserve">RFEPMKLLTTLVM(+15.99)DNYVLKDR</t>
  </si>
  <si>
    <t xml:space="preserve">13 18 38 20 55 97 99 100 99 99 99 99 98 99 96 97 91 96 25 26 15</t>
  </si>
  <si>
    <t xml:space="preserve">RFEPMKLLTTLVM(+15.99)DNYVLDKR</t>
  </si>
  <si>
    <t xml:space="preserve">13 18 37 20 54 97 99 100 99 99 99 99 98 99 96 97 91 96 26 24 15</t>
  </si>
  <si>
    <t xml:space="preserve">RWM(+15.99)WLLLTTLVFDNYVLGLTK</t>
  </si>
  <si>
    <t xml:space="preserve">4 6 23 12 17 11 12 9 34 78 92 90 86 89 91 91 94 80 89 57 29</t>
  </si>
  <si>
    <t xml:space="preserve">RWPWYLLTTLVFDNYVLGLTK</t>
  </si>
  <si>
    <t xml:space="preserve">4 6 4 5 16 11 11 8 32 77 91 89 85 88 91 91 93 78 88 55 27</t>
  </si>
  <si>
    <t xml:space="preserve">RWWPYLLTTLVFDNYVLGLTK</t>
  </si>
  <si>
    <t xml:space="preserve">4 6 10 3 14 10 10 7 30 75 90 88 84 87 90 90 93 77 87 53 25</t>
  </si>
  <si>
    <t xml:space="preserve">RWWM(+15.99)LLLTTLVFDNYVLGLTK</t>
  </si>
  <si>
    <t xml:space="preserve">4 5 9 6 13 8 10 7 29 74 90 88 83 86 89 90 92 76 87 52 24</t>
  </si>
  <si>
    <t xml:space="preserve">RWWPLYLTTLVFDNYVLGLTK</t>
  </si>
  <si>
    <t xml:space="preserve">4 6 10 3 6 8 8 7 30 75 90 88 84 86 90 90 92 76 87 52 25</t>
  </si>
  <si>
    <t xml:space="preserve">C(+57.02)LM(+15.99)YLDWTGFKGLLSADGSK</t>
  </si>
  <si>
    <t xml:space="preserve">10 9 7 14 33 7 14 13 16 40 44 6 32 69 56 41 43 28 34 38</t>
  </si>
  <si>
    <t xml:space="preserve">YQEYLWDTGFKGLLSADGSK</t>
  </si>
  <si>
    <t xml:space="preserve">8 7 15 14 32 16 6 13 16 39 43 6 31 68 55 40 43 28 33 37</t>
  </si>
  <si>
    <t xml:space="preserve">YQEYLDWTGFKGLLSADGSK</t>
  </si>
  <si>
    <t xml:space="preserve">8 7 15 14 33 7 13 13 16 39 44 6 31 68 55 40 43 28 33 37</t>
  </si>
  <si>
    <t xml:space="preserve">YLM(+15.99)C(+57.02)LDWTGFKGLLSADGSK</t>
  </si>
  <si>
    <t xml:space="preserve">9 8 10 12 33 7 13 13 16 39 44 6 31 68 55 40 43 28 33 37</t>
  </si>
  <si>
    <t xml:space="preserve">QYEYLDWTGFKGLLSADGSK</t>
  </si>
  <si>
    <t xml:space="preserve">4 4 11 11 25 5 9 9 12 31 35 4 24 60 46 31 34 21 25 29</t>
  </si>
  <si>
    <t xml:space="preserve">DC(+57.02)YYPVM(+15.99)MTASRR</t>
  </si>
  <si>
    <t xml:space="preserve">45 37 44 88 71 35 32 54 57 66 73 44 41</t>
  </si>
  <si>
    <t xml:space="preserve">DC(+57.02)YYPM(+15.99)VMTASRR</t>
  </si>
  <si>
    <t xml:space="preserve">45 37 44 88 70 34 32 52 55 65 72 43 41</t>
  </si>
  <si>
    <t xml:space="preserve">C(+57.02)DYYPM(+15.99)VMTASRR</t>
  </si>
  <si>
    <t xml:space="preserve">29 37 41 87 69 33 30 51 53 64 71 41 39</t>
  </si>
  <si>
    <t xml:space="preserve">DYC(+57.02)YPM(+15.99)VMTASRR</t>
  </si>
  <si>
    <t xml:space="preserve">39 30 31 85 68 31 29 49 52 62 70 40 38</t>
  </si>
  <si>
    <t xml:space="preserve">YDC(+57.02)YPM(+15.99)VMTASRR</t>
  </si>
  <si>
    <t xml:space="preserve">24 30 31 86 65 29 27 46 49 60 67 37 35</t>
  </si>
  <si>
    <t xml:space="preserve">21 15 14 86 87 99 99 98 98 99 98 97 97 92 92 58 66 26 21 21 17</t>
  </si>
  <si>
    <t xml:space="preserve">NDHAKLLTVLDFDGSTLPMAK</t>
  </si>
  <si>
    <t xml:space="preserve">14 16 14 87 89 98 99 98 98 99 98 97 97 91 92 57 65 25 20 20 16</t>
  </si>
  <si>
    <t xml:space="preserve">14 17 14 85 87 98 99 98 98 99 98 97 97 91 92 57 65 25 20 21 16</t>
  </si>
  <si>
    <t xml:space="preserve">14 16 15 84 87 98 99 98 98 99 98 97 97 91 92 57 65 25 20 21 16</t>
  </si>
  <si>
    <t xml:space="preserve">NHDAKLLTVLDFDGSTLPMAK</t>
  </si>
  <si>
    <t xml:space="preserve">14 15 15 85 87 98 99 98 98 99 98 97 97 91 92 57 65 25 20 20 16</t>
  </si>
  <si>
    <t xml:space="preserve">WFRWWWWWWVWWWWWWWWWRRRWRKLTDWC(+57.02)LQTVPWEWR</t>
  </si>
  <si>
    <t xml:space="preserve">0 0 0 1 1 0 0 1 2 0 0 1 0 2 1 1 0 0 1 1 0 0 1 2 3 7 4 3 4 6 21 15 13 4 2 1 1 2 1</t>
  </si>
  <si>
    <t xml:space="preserve">WRFWWWWWWVWWWWWWWWWRRRWRKLTDWC(+57.02)LQTVPWEWR</t>
  </si>
  <si>
    <t xml:space="preserve">FWRWWWWWWVWWWWWWWWWRRRWRKLTDWC(+57.02)LQTVPWEWR</t>
  </si>
  <si>
    <t xml:space="preserve">FRWWWWWWWVWWWWWWWWWRRRWRKLTDWC(+57.02)LQTVPWEWR</t>
  </si>
  <si>
    <t xml:space="preserve">RFWWWWWWWVWWWWWWWWWRRRWRKLTDWC(+57.02)LQTVPWEWR</t>
  </si>
  <si>
    <t xml:space="preserve">LC(+57.02)KWWWKRWKRHYSSLMASRPARNLMK</t>
  </si>
  <si>
    <t xml:space="preserve">1 1 2 1 1 1 5 2 4 4 8 1 1 4 4 10 18 20 16 29 21 29 8 13 9 2 5</t>
  </si>
  <si>
    <t xml:space="preserve">LC(+57.02)KWWWKRWKRYHSSLMASRPARNLMK</t>
  </si>
  <si>
    <t xml:space="preserve">1 1 2 1 1 1 5 2 4 4 8 0 0 4 4 10 18 20 16 29 21 29 8 13 9 2 5</t>
  </si>
  <si>
    <t xml:space="preserve">LC(+57.02)KWWWKRKWRHYSSLMASRPARNLMK</t>
  </si>
  <si>
    <t xml:space="preserve">1 1 2 1 1 1 5 2 0 0 8 1 1 4 4 10 18 20 16 29 21 29 8 13 9 2 5</t>
  </si>
  <si>
    <t xml:space="preserve">LC(+57.02)KWWWKRWKNRWSSLMASRPARNLMK</t>
  </si>
  <si>
    <t xml:space="preserve">1 1 2 1 1 1 5 2 4 4 0 0 0 4 4 10 18 20 16 29 21 29 8 13 9 2 5</t>
  </si>
  <si>
    <t xml:space="preserve">LC(+57.02)KWWWKRWKNWRSSLMASRPARNLMK</t>
  </si>
  <si>
    <t xml:space="preserve">WYYVRREWRYWRWM(+15.99)HDSDTC(+57.02)TC(+57.02)GDR</t>
  </si>
  <si>
    <t xml:space="preserve">8 8 7 11 12 13 19 4 3 11 6 4 3 9 11 42 71 43 39 43 53 46 10 12 8</t>
  </si>
  <si>
    <t xml:space="preserve">WYYVRREWRYWRM(+15.99)WHDSDTC(+57.02)TC(+57.02)GDR</t>
  </si>
  <si>
    <t xml:space="preserve">8 8 7 11 12 13 19 4 3 11 6 4 0 0 11 42 71 43 39 43 53 46 10 12 8</t>
  </si>
  <si>
    <t xml:space="preserve">YWYVRREWRYWRWM(+15.99)HDSDTC(+57.02)TC(+57.02)GDR</t>
  </si>
  <si>
    <t xml:space="preserve">0 0 7 11 12 13 19 4 3 11 6 4 3 9 11 42 71 43 39 43 53 46 10 12 8</t>
  </si>
  <si>
    <t xml:space="preserve">WYYVRRRWEYWRM(+15.99)WHDSDTC(+57.02)TC(+57.02)GDR</t>
  </si>
  <si>
    <t xml:space="preserve">8 8 7 11 12 13 0 0 0 11 6 4 0 0 11 42 71 43 39 43 53 46 10 12 8</t>
  </si>
  <si>
    <t xml:space="preserve">WYYVRRRWEWYRM(+15.99)WHDSDTC(+57.02)TC(+57.02)GDR</t>
  </si>
  <si>
    <t xml:space="preserve">8 8 7 11 12 13 0 0 0 0 0 4 0 0 11 42 71 43 39 43 53 46 10 12 8</t>
  </si>
  <si>
    <t xml:space="preserve">25 6 9 20 39 39 52 40 50 61 93 39 54</t>
  </si>
  <si>
    <t xml:space="preserve">24 22 15 19 38 37 50 38 47 58 93 36 51</t>
  </si>
  <si>
    <t xml:space="preserve">RERPM(+15.99)HAWHDEYK</t>
  </si>
  <si>
    <t xml:space="preserve">5 19 12 18 36 35 48 36 45 56 92 34 49</t>
  </si>
  <si>
    <t xml:space="preserve">22 19 10 8 33 34 46 35 44 55 92 33 48</t>
  </si>
  <si>
    <t xml:space="preserve">19 4 6 7 31 33 45 34 43 53 91 32 46</t>
  </si>
  <si>
    <t xml:space="preserve">RWRWRRFVWWRPSSDFALHEAYVMHYK</t>
  </si>
  <si>
    <t xml:space="preserve">7 11 3 5 6 7 18 18 16 6 7 27 33 51 22 24 74 61 49 38 14 28 36 46 7 8 11</t>
  </si>
  <si>
    <t xml:space="preserve">RWRWRRFVWWRPSSDFALHEAYVMNWK</t>
  </si>
  <si>
    <t xml:space="preserve">7 11 3 5 6 7 18 18 16 6 7 27 33 51 22 24 74 61 49 38 14 28 36 46 0 0 11</t>
  </si>
  <si>
    <t xml:space="preserve">RWRWRRFVWWRPSSDFALHEAYVMWNK</t>
  </si>
  <si>
    <t xml:space="preserve">RWRWRRFVWWRPSSDFALHEAYVMYHK</t>
  </si>
  <si>
    <t xml:space="preserve">WRRWRRFVWWRPSSDFALHEAYVMHYK</t>
  </si>
  <si>
    <t xml:space="preserve">0 0 3 5 6 7 18 18 16 6 7 27 33 51 22 24 74 61 49 38 14 28 36 46 7 8 11</t>
  </si>
  <si>
    <t xml:space="preserve">YYREFYVANFLGLTK</t>
  </si>
  <si>
    <t xml:space="preserve">13 12 6 46 10 16 45 24 9 8 46 62 56 30 9</t>
  </si>
  <si>
    <t xml:space="preserve">YYERFYVANFLGLTK</t>
  </si>
  <si>
    <t xml:space="preserve">13 12 23 18 10 16 45 23 9 8 46 61 55 30 9</t>
  </si>
  <si>
    <t xml:space="preserve">YYERFYVAFNLGLTK</t>
  </si>
  <si>
    <t xml:space="preserve">13 12 22 17 10 16 46 24 8 8 45 60 54 29 9</t>
  </si>
  <si>
    <t xml:space="preserve">DPGWRFYVANFLGLTK</t>
  </si>
  <si>
    <t xml:space="preserve">5 3 6 10 9 5 7 23 11 4 6 26 40 34 15 4</t>
  </si>
  <si>
    <t xml:space="preserve">DPNERFYVANFLGLTK</t>
  </si>
  <si>
    <t xml:space="preserve">4 2 3 10 7 4 7 22 11 3 6 24 38 32 14 4</t>
  </si>
  <si>
    <t xml:space="preserve">NHALNKLPR</t>
  </si>
  <si>
    <t xml:space="preserve">16 16 25 46 22 49 71 42 37</t>
  </si>
  <si>
    <t xml:space="preserve">14 14 23 12 11 41 50 34 33</t>
  </si>
  <si>
    <t xml:space="preserve">HNAVKQLPR</t>
  </si>
  <si>
    <t xml:space="preserve">13 13 22 12 12 41 49 33 32</t>
  </si>
  <si>
    <t xml:space="preserve">NHAVQKLPR</t>
  </si>
  <si>
    <t xml:space="preserve">13 14 22 12 11 38 49 32 32</t>
  </si>
  <si>
    <t xml:space="preserve">13 13 21 12 11 40 48 32 31</t>
  </si>
  <si>
    <t xml:space="preserve">WWRYRRRLPWGDLDLATLLDMC(+57.02)PDK</t>
  </si>
  <si>
    <t xml:space="preserve">7 8 5 11 3 4 11 20 10 15 16 53 57 69 75 53 52 71 37 27 35 13 5 8 5</t>
  </si>
  <si>
    <t xml:space="preserve">WWYRRRRLPWGDLDLATLLDMC(+57.02)PDK</t>
  </si>
  <si>
    <t xml:space="preserve">6 8 6 3 3 4 10 19 10 14 16 52 55 68 74 52 51 70 36 26 33 12 4 8 5</t>
  </si>
  <si>
    <t xml:space="preserve">WRWYRRRLPWGDLDLATLLDMC(+57.02)DPK</t>
  </si>
  <si>
    <t xml:space="preserve">6 3 11 10 3 3 9 18 9 13 15 50 53 66 72 50 48 68 34 24 35 11 6 5 5</t>
  </si>
  <si>
    <t xml:space="preserve">WRWYRRRLPWGDLDLATLLDMC(+57.02)PDK</t>
  </si>
  <si>
    <t xml:space="preserve">6 3 10 10 3 3 9 17 9 13 15 50 53 66 72 50 48 68 34 24 31 11 4 7 4</t>
  </si>
  <si>
    <t xml:space="preserve">WRYWRRRLPWGDLDLATLLDMC(+57.02)PDK</t>
  </si>
  <si>
    <t xml:space="preserve">5 3 3 3 3 3 9 17 9 12 14 48 52 65 70 48 47 67 32 23 30 11 4 7 4</t>
  </si>
  <si>
    <t xml:space="preserve">YYWRC(+57.02)C(+57.02)WRWWWWYWKYWPFFYFYHWRWTLYFSVLAGVLYFRK</t>
  </si>
  <si>
    <t xml:space="preserve">0 0 1 1 1 2 2 1 0 1 1 1 0 0 1 0 0 1 2 1 0 0 1 2 3 1 1 1 1 1 1 7 5 10 17 7 17 13 2 1 1 1</t>
  </si>
  <si>
    <t xml:space="preserve">YYWRC(+57.02)C(+57.02)WRWWWYWWKYWPFFYFYHWRWTLYFSVLAGVLYFRK</t>
  </si>
  <si>
    <t xml:space="preserve">0 0 1 1 1 2 2 1 0 1 1 0 0 0 1 0 0 1 2 1 0 0 1 2 3 1 1 1 1 1 1 7 5 10 17 7 17 13 2 1 1 1</t>
  </si>
  <si>
    <t xml:space="preserve">YYWRC(+57.02)C(+57.02)WRWWWYWWWKYPFFYFYHWRWTLYFSVLAGVLYFRK</t>
  </si>
  <si>
    <t xml:space="preserve">0 0 1 1 1 2 2 1 0 1 1 0 0 0 0 0 0 1 2 1 0 0 1 2 3 1 1 1 1 1 1 7 5 10 17 7 17 13 2 1 1 1</t>
  </si>
  <si>
    <t xml:space="preserve">YYWRC(+57.02)C(+57.02)WRWWWWYWYWKPFFYFNWWRWTLYFSVLAGVLYFRK</t>
  </si>
  <si>
    <t xml:space="preserve">0 0 1 1 1 2 2 1 0 1 1 1 0 0 0 0 0 1 2 1 0 0 0 0 3 1 1 1 1 1 1 7 5 10 17 7 17 13 2 1 1 1</t>
  </si>
  <si>
    <t xml:space="preserve">YYWRC(+57.02)C(+57.02)WRWWWWWYYWKPFFYFNWWRWTLYFSVLAGVLYFRK</t>
  </si>
  <si>
    <t xml:space="preserve">HRKMRWKFWRWYLWYVGSVC(+57.02)YVMGKDK</t>
  </si>
  <si>
    <t xml:space="preserve">2 1 4 5 3 5 5 2 2 3 2 2 5 5 4 7 33 27 27 36 34 50 31 9 5 7 6</t>
  </si>
  <si>
    <t xml:space="preserve">HRKMRWKFWRYWLWYVGSVC(+57.02)YVMGKDK</t>
  </si>
  <si>
    <t xml:space="preserve">2 1 4 5 3 5 5 2 2 3 0 0 5 5 4 7 33 27 27 36 34 50 31 9 5 7 6</t>
  </si>
  <si>
    <t xml:space="preserve">HRKMRWKWFRWYLWYVGSVC(+57.02)YVMGKDK</t>
  </si>
  <si>
    <t xml:space="preserve">2 1 4 5 3 5 5 0 0 3 2 2 5 5 4 7 33 27 27 36 34 50 31 9 5 7 6</t>
  </si>
  <si>
    <t xml:space="preserve">HRKMRWKWFRYWLWYVGSVC(+57.02)YVMGKDK</t>
  </si>
  <si>
    <t xml:space="preserve">2 1 4 5 3 5 5 0 0 3 0 0 5 5 4 7 33 27 27 36 34 50 31 9 5 7 6</t>
  </si>
  <si>
    <t xml:space="preserve">HRKMRWKFWRWYLWYVGSVC(+57.02)YVMGDKK</t>
  </si>
  <si>
    <t xml:space="preserve">2 1 4 5 3 5 5 2 2 3 2 2 5 5 4 7 33 27 27 36 34 50 31 9 0 0 6</t>
  </si>
  <si>
    <t xml:space="preserve">HC(+57.02)WNYWKLGLTPGDLPMATLLQQYK</t>
  </si>
  <si>
    <t xml:space="preserve">9 9 8 14 15 5 5 53 15 11 7 21 25 48 36 12 16 53 60 44 30 15 14 9 7</t>
  </si>
  <si>
    <t xml:space="preserve">HWC(+57.02)NYWKLGLTPGDLPMATLLQQYK</t>
  </si>
  <si>
    <t xml:space="preserve">7 4 9 10 11 4 4 45 11 8 5 16 19 39 29 9 12 44 51 35 23 11 11 7 5</t>
  </si>
  <si>
    <t xml:space="preserve">C(+57.02)HWNYWKLGLTPGDLPMATLLQQYK</t>
  </si>
  <si>
    <t xml:space="preserve">3 3 5 8 9 3 3 39 9 7 4 13 16 34 24 7 10 39 46 31 20 9 9 6 4</t>
  </si>
  <si>
    <t xml:space="preserve">WHC(+57.02)NYWKLGLTPGDLPMATLLQQYK</t>
  </si>
  <si>
    <t xml:space="preserve">2 2 6 6 7 2 2 32 7 5 3 10 12 28 19 5 7 32 39 25 15 7 7 4 3</t>
  </si>
  <si>
    <t xml:space="preserve">WC(+57.02)HNYWKLGLTPGDLPMATLLQQYK</t>
  </si>
  <si>
    <t xml:space="preserve">2 2 2 6 6 2 2 32 7 5 3 10 12 27 19 5 7 31 38 24 15 7 6 4 3</t>
  </si>
  <si>
    <t xml:space="preserve">RFWWYYWWFRRRWWWHKKKWTWWYWREVPMSGHC(+57.02)KKYYC(+57.02)C(+57.02)R</t>
  </si>
  <si>
    <t xml:space="preserve">0 0 0 1 0 0 0 0 0 0 0 0 0 0 0 0 0 0 0 0 0 0 0 0 0 0 1 1 0 0 2 1 3 2 0 0 0 1 1 1 0</t>
  </si>
  <si>
    <t xml:space="preserve">RFWWYYWWFRRRWWWHKKWKTWWYWREVPMSGHC(+57.02)KKYYC(+57.02)C(+57.02)R</t>
  </si>
  <si>
    <t xml:space="preserve">RWFWYYWWFRRRWWWHKKKWTWWYWREVPMSGHC(+57.02)KKYYC(+57.02)C(+57.02)R</t>
  </si>
  <si>
    <t xml:space="preserve">RFWWYYWWFRRRWWWHKWKKTWWYWREVPMSGHC(+57.02)KKYYC(+57.02)C(+57.02)R</t>
  </si>
  <si>
    <t xml:space="preserve">RWFWYYWWFRRRWWWHKKWKTWWYWREVPMSGHC(+57.02)KKYYC(+57.02)C(+57.02)R</t>
  </si>
  <si>
    <t xml:space="preserve">RPRYGLQR</t>
  </si>
  <si>
    <t xml:space="preserve">27 30 29 30 9 21 26 11</t>
  </si>
  <si>
    <t xml:space="preserve">RPRYGAAVR</t>
  </si>
  <si>
    <t xml:space="preserve">28 31 30 30 10 12 11 20 12</t>
  </si>
  <si>
    <t xml:space="preserve">RPRYGAGLR</t>
  </si>
  <si>
    <t xml:space="preserve">27 30 29 29 9 12 5 27 11</t>
  </si>
  <si>
    <t xml:space="preserve">RPRYGQLR</t>
  </si>
  <si>
    <t xml:space="preserve">25 27 27 24 7 11 26 10</t>
  </si>
  <si>
    <t xml:space="preserve">RPRYGAVAR</t>
  </si>
  <si>
    <t xml:space="preserve">25 28 27 27 8 11 10 17 11</t>
  </si>
  <si>
    <t xml:space="preserve">ERSVTLEVFGNADR</t>
  </si>
  <si>
    <t xml:space="preserve">64 35 65 95 97 98 99 97 97 97 97 89 63 78</t>
  </si>
  <si>
    <t xml:space="preserve">RESVTLEVFGNADR</t>
  </si>
  <si>
    <t xml:space="preserve">20 61 63 95 97 98 99 97 97 96 96 88 60 77</t>
  </si>
  <si>
    <t xml:space="preserve">VWSVTLEVFGNADR</t>
  </si>
  <si>
    <t xml:space="preserve">27 29 61 94 97 98 99 97 97 96 96 87 59 76</t>
  </si>
  <si>
    <t xml:space="preserve">WVSVTLEVFGNADR</t>
  </si>
  <si>
    <t xml:space="preserve">26 28 61 95 97 98 99 97 97 96 96 87 59 75</t>
  </si>
  <si>
    <t xml:space="preserve">MGLAVTLEVFGNADR</t>
  </si>
  <si>
    <t xml:space="preserve">45 27 53 52 95 97 98 99 97 97 97 97 89 63 79</t>
  </si>
  <si>
    <t xml:space="preserve">WRYYYNELGLTPGDLDLATLLKMC(+57.02)K</t>
  </si>
  <si>
    <t xml:space="preserve">6 5 6 6 6 16 40 24 8 24 16 29 58 84 86 90 91 66 65 74 33 17 8 9 6</t>
  </si>
  <si>
    <t xml:space="preserve">WYRYYNELGLTPGDLDLATLLKC(+57.02)MK</t>
  </si>
  <si>
    <t xml:space="preserve">6 6 4 6 6 16 40 24 9 24 16 30 58 84 86 90 91 66 65 74 32 17 8 9 6</t>
  </si>
  <si>
    <t xml:space="preserve">WRYYYNELGLTPGDLDLATLLKC(+57.02)MK</t>
  </si>
  <si>
    <t xml:space="preserve">6 5 6 6 6 16 40 24 8 24 16 29 58 84 86 90 91 66 65 74 32 17 8 9 6</t>
  </si>
  <si>
    <t xml:space="preserve">RWYYYNELGLTPGDLDLATLLKC(+57.02)MK</t>
  </si>
  <si>
    <t xml:space="preserve">4 6 6 6 6 16 40 24 8 24 16 29 58 84 86 90 91 66 65 74 32 17 8 9 6</t>
  </si>
  <si>
    <t xml:space="preserve">WRYYYDQLGLTPGDLDLATLLKC(+57.02)MK</t>
  </si>
  <si>
    <t xml:space="preserve">6 5 6 6 6 6 6 22 8 24 16 29 57 84 86 90 90 66 65 73 31 17 8 9 6</t>
  </si>
  <si>
    <t xml:space="preserve">QMAELLHAADHDEYK</t>
  </si>
  <si>
    <t xml:space="preserve">47 48 64 87 97 99 99 97 87 88 99 99 100 84 82</t>
  </si>
  <si>
    <t xml:space="preserve">VC(+57.02)AELLHAADHDEYK</t>
  </si>
  <si>
    <t xml:space="preserve">36 35 60 86 97 99 99 97 86 87 98 99 99 82 81</t>
  </si>
  <si>
    <t xml:space="preserve">SGWELLHAADHDEYK</t>
  </si>
  <si>
    <t xml:space="preserve">43 28 44 87 97 99 99 97 87 88 99 99 100 84 82</t>
  </si>
  <si>
    <t xml:space="preserve">MQAELLHAADHDEYK</t>
  </si>
  <si>
    <t xml:space="preserve">34 31 58 85 97 99 99 97 86 87 98 99 99 82 81</t>
  </si>
  <si>
    <t xml:space="preserve">GSWELLHAADHDEYK</t>
  </si>
  <si>
    <t xml:space="preserve">14 28 40 85 97 99 99 97 85 86 98 98 99 81 79</t>
  </si>
  <si>
    <t xml:space="preserve">LRWFQRWEHQDANM(+15.99)MYYSPR</t>
  </si>
  <si>
    <t xml:space="preserve">11 4 24 15 13 21 24 25 9 9 9 27 44 55 54 56 50 43 10 13</t>
  </si>
  <si>
    <t xml:space="preserve">LRQFWRWEHDQANM(+15.99)MYYSPR</t>
  </si>
  <si>
    <t xml:space="preserve">11 4 26 10 9 22 25 25 9 10 5 26 42 55 54 56 50 43 10 13</t>
  </si>
  <si>
    <t xml:space="preserve">LRWFQRWEHDQANM(+15.99)MYYSPR</t>
  </si>
  <si>
    <t xml:space="preserve">9 4 21 13 11 19 22 22 8 9 5 24 38 52 51 53 47 40 8 12</t>
  </si>
  <si>
    <t xml:space="preserve">LRWM(+15.99)KRWEHDQANM(+15.99)MYYSPR</t>
  </si>
  <si>
    <t xml:space="preserve">9 4 21 12 12 19 22 22 8 9 5 24 38 52 51 53 47 40 8 12</t>
  </si>
  <si>
    <t xml:space="preserve">RLWFQRWEHDQANM(+15.99)MYYSPR</t>
  </si>
  <si>
    <t xml:space="preserve">2 5 16 9 8 13 16 16 6 6 3 17 29 42 41 43 37 31 6 8</t>
  </si>
  <si>
    <t xml:space="preserve">57 67 92 77 72 80 80</t>
  </si>
  <si>
    <t xml:space="preserve">25 62 91 75 70 78 78</t>
  </si>
  <si>
    <t xml:space="preserve">36 39 88 69 63 73 73</t>
  </si>
  <si>
    <t xml:space="preserve">42 20 85 63 57 67 68</t>
  </si>
  <si>
    <t xml:space="preserve">LGAGMVVR</t>
  </si>
  <si>
    <t xml:space="preserve">41 18 80 32 52 35 44 43</t>
  </si>
  <si>
    <t xml:space="preserve">NANTTASLARAEVLC(+57.02)K</t>
  </si>
  <si>
    <t xml:space="preserve">18 22 30 32 83 94 85 91 92 56 79 98 95 47 27 22</t>
  </si>
  <si>
    <t xml:space="preserve">ANNTTASLARAEVLC(+57.02)K</t>
  </si>
  <si>
    <t xml:space="preserve">16 17 28 31 83 93 84 90 92 55 79 98 94 46 26 21</t>
  </si>
  <si>
    <t xml:space="preserve">ANNTTASLARAEVWSK</t>
  </si>
  <si>
    <t xml:space="preserve">15 16 27 29 82 93 83 90 91 53 77 98 94 53 26 23</t>
  </si>
  <si>
    <t xml:space="preserve">GQNTTASLARAEVLC(+57.02)K</t>
  </si>
  <si>
    <t xml:space="preserve">8 18 29 31 83 93 84 90 92 55 79 98 94 46 26 22</t>
  </si>
  <si>
    <t xml:space="preserve">QGNTTASLARAEVLC(+57.02)K</t>
  </si>
  <si>
    <t xml:space="preserve">16 8 28 31 83 93 84 90 92 55 79 98 94 46 26 21</t>
  </si>
  <si>
    <t xml:space="preserve">WPLQRWPKMHK</t>
  </si>
  <si>
    <t xml:space="preserve">11 20 15 21 20 9 14 38 46 32 18</t>
  </si>
  <si>
    <t xml:space="preserve">WPLQWRPKMHK</t>
  </si>
  <si>
    <t xml:space="preserve">11 19 14 18 9 6 13 37 44 30 17</t>
  </si>
  <si>
    <t xml:space="preserve">WLPQRWPKMHK</t>
  </si>
  <si>
    <t xml:space="preserve">8 11 5 16 15 7 11 30 38 24 14</t>
  </si>
  <si>
    <t xml:space="preserve">LPWQRWPKMHK</t>
  </si>
  <si>
    <t xml:space="preserve">8 3 5 11 11 5 7 23 29 18 10</t>
  </si>
  <si>
    <t xml:space="preserve">LWPQRWPKMHK</t>
  </si>
  <si>
    <t xml:space="preserve">7 5 3 10 10 4 7 21 27 17 9</t>
  </si>
  <si>
    <t xml:space="preserve">GM(+15.99)VELLQHLPK</t>
  </si>
  <si>
    <t xml:space="preserve">31 57 76 97 91 58 33 40 57 30 23</t>
  </si>
  <si>
    <t xml:space="preserve">GM(+15.99)VELLQHPLK</t>
  </si>
  <si>
    <t xml:space="preserve">29 55 75 97 90 56 30 33 24 41 22</t>
  </si>
  <si>
    <t xml:space="preserve">GM(+15.99)VELLAGHLPK</t>
  </si>
  <si>
    <t xml:space="preserve">27 52 72 96 89 52 24 10 51 52 26 20</t>
  </si>
  <si>
    <t xml:space="preserve">M(+15.99)GVELLQHLPK</t>
  </si>
  <si>
    <t xml:space="preserve">27 16 68 96 87 49 25 31 47 23 17</t>
  </si>
  <si>
    <t xml:space="preserve">GM(+15.99)VELLGAHLPK</t>
  </si>
  <si>
    <t xml:space="preserve">24 49 70 96 87 44 7 15 46 49 24 18</t>
  </si>
  <si>
    <t xml:space="preserve">MRWRWVLWWWDVEKKFC(+57.02)DEPDYSDWR</t>
  </si>
  <si>
    <t xml:space="preserve">3 2 2 6 5 5 3 2 2 2 5 11 4 1 3 35 10 4 35 17 16 13 11 3 10 7</t>
  </si>
  <si>
    <t xml:space="preserve">MWRRWVLWWWDVEKKFC(+57.02)DEPDYSDWR</t>
  </si>
  <si>
    <t xml:space="preserve">3 0 0 6 5 5 3 2 2 2 5 11 4 1 3 35 10 4 35 17 16 13 11 3 10 7</t>
  </si>
  <si>
    <t xml:space="preserve">RMWRWVLWWWDVEKKFC(+57.02)DEPDYSDWR</t>
  </si>
  <si>
    <t xml:space="preserve">0 0 2 6 5 5 3 2 2 2 5 11 4 1 3 35 10 4 35 17 16 13 11 3 10 7</t>
  </si>
  <si>
    <t xml:space="preserve">RWMRWVLWWWDVEKKFC(+57.02)DEPDYSDWR</t>
  </si>
  <si>
    <t xml:space="preserve">0 0 0 6 5 5 3 2 2 2 5 11 4 1 3 35 10 4 35 17 16 13 11 3 10 7</t>
  </si>
  <si>
    <t xml:space="preserve">WRMRWVLWWWDVEKKFC(+57.02)DEPDYSDWR</t>
  </si>
  <si>
    <t xml:space="preserve">70 63 98 98 98 97 95 94 95 99 95 93 61</t>
  </si>
  <si>
    <t xml:space="preserve">56 84 97 96 97 98 92 51 54 98 90 92 57</t>
  </si>
  <si>
    <t xml:space="preserve">67 60 97 96 97 98 92 52 55 98 90 92 58</t>
  </si>
  <si>
    <t xml:space="preserve">55 30 51 96 96 96 97 90 48 66 97 88 91 54</t>
  </si>
  <si>
    <t xml:space="preserve">GALSSDLYWALGLR</t>
  </si>
  <si>
    <t xml:space="preserve">14 31 75 96 95 96 97 90 44 63 97 87 89 50</t>
  </si>
  <si>
    <t xml:space="preserve">28 36 63 74 37 35 86 71</t>
  </si>
  <si>
    <t xml:space="preserve">27 33 60 72 35 33 85 69</t>
  </si>
  <si>
    <t xml:space="preserve">48 28 28 70 33 31 84 67</t>
  </si>
  <si>
    <t xml:space="preserve">44 25 25 66 29 27 81 63</t>
  </si>
  <si>
    <t xml:space="preserve">HEAGGGWR</t>
  </si>
  <si>
    <t xml:space="preserve">20 51 24 65 28 27 81 62</t>
  </si>
  <si>
    <t xml:space="preserve">WNRLLGMLSAAYVLAK</t>
  </si>
  <si>
    <t xml:space="preserve">11 7 4 12 25 10 29 61 73 47 71 66 66 74 28 7</t>
  </si>
  <si>
    <t xml:space="preserve">RWNLLGMLSAAYVLAK</t>
  </si>
  <si>
    <t xml:space="preserve">3 4 6 8 17 7 21 51 65 37 62 57 57 66 21 5</t>
  </si>
  <si>
    <t xml:space="preserve">NWRLLGMLSAAYVLAK</t>
  </si>
  <si>
    <t xml:space="preserve">3 4 2 6 14 5 16 43 57 30 54 49 49 58 16 4</t>
  </si>
  <si>
    <t xml:space="preserve">YHRLLGMLSAAYVLAK</t>
  </si>
  <si>
    <t xml:space="preserve">3 3 2 6 14 5 16 43 57 30 54 49 49 58 16 4</t>
  </si>
  <si>
    <t xml:space="preserve">HYRLLGMLSAAYVLAK</t>
  </si>
  <si>
    <t xml:space="preserve">3 3 2 6 14 5 16 43 57 30 54 49 48 58 16 4</t>
  </si>
  <si>
    <t xml:space="preserve">69 70 99 99 99 99 99 98 99 94 92</t>
  </si>
  <si>
    <t xml:space="preserve">50 55 99 99 99 99 98 98 99 93 91</t>
  </si>
  <si>
    <t xml:space="preserve">38 64 52 96 98 99 98 98 99 93 91</t>
  </si>
  <si>
    <t xml:space="preserve">41 21 50 97 98 99 98 97 99 91 89</t>
  </si>
  <si>
    <t xml:space="preserve">25 23 49 97 98 99 98 97 99 91 89</t>
  </si>
  <si>
    <t xml:space="preserve">FFALRVGNPFNNAYGFAHR</t>
  </si>
  <si>
    <t xml:space="preserve">10 10 26 89 71 79 56 21 15 64 52 51 71 56 17 30 17 18 9</t>
  </si>
  <si>
    <t xml:space="preserve">EHVLRVGNPFNNAYGFAHR</t>
  </si>
  <si>
    <t xml:space="preserve">34 9 10 88 68 76 53 20 14 63 51 50 71 55 16 30 17 17 9</t>
  </si>
  <si>
    <t xml:space="preserve">HEVLRVGNPFNNAYGFAHR</t>
  </si>
  <si>
    <t xml:space="preserve">9 25 9 85 66 75 51 19 13 61 49 48 69 53 15 28 16 16 9</t>
  </si>
  <si>
    <t xml:space="preserve">HVELRVGNPFNNAYGFAHR</t>
  </si>
  <si>
    <t xml:space="preserve">9 10 23 85 66 75 51 19 13 61 49 48 69 53 15 28 16 16 9</t>
  </si>
  <si>
    <t xml:space="preserve">HDLLRVGNPFNNAYGFAHR</t>
  </si>
  <si>
    <t xml:space="preserve">9 11 13 86 67 75 51 19 14 62 50 49 69 53 16 29 16 16 9</t>
  </si>
  <si>
    <t xml:space="preserve">WRPNC(+57.02)WC(+57.02)WRLMSSNNWTAVAFLPK</t>
  </si>
  <si>
    <t xml:space="preserve">5 4 2 3 3 3 5 4 7 19 13 10 17 19 18 26 47 57 59 56 32 53 9 3</t>
  </si>
  <si>
    <t xml:space="preserve">WPRNC(+57.02)WC(+57.02)WRLMSSNNWTAVAFLPK</t>
  </si>
  <si>
    <t xml:space="preserve">5 3 2 3 3 3 5 3 7 19 13 10 17 19 17 25 46 56 58 55 32 52 9 3</t>
  </si>
  <si>
    <t xml:space="preserve">RWPNC(+57.02)WC(+57.02)WRLMSSNNWTAVALFPK</t>
  </si>
  <si>
    <t xml:space="preserve">2 3 2 2 3 3 4 3 6 17 12 9 16 17 16 24 44 54 56 52 42 59 8 3</t>
  </si>
  <si>
    <t xml:space="preserve">RWPNC(+57.02)WC(+57.02)WRLMSSNNWTAVAFLPK</t>
  </si>
  <si>
    <t xml:space="preserve">2 2 1 2 2 2 4 3 5 16 11 8 14 16 14 22 41 51 53 50 27 47 7 2</t>
  </si>
  <si>
    <t xml:space="preserve">RWPNC(+57.02)WC(+57.02)WRLMSSNHYTAVAFLPK</t>
  </si>
  <si>
    <t xml:space="preserve">1 2 1 2 2 2 4 3 5 7 5 4 6 7 3 3 23 32 33 30 14 28 7 2</t>
  </si>
  <si>
    <t xml:space="preserve">LHKYRYRRLRLRGM(+15.99)YGGQLHRLGR</t>
  </si>
  <si>
    <t xml:space="preserve">10 7 9 10 2 3 4 7 17 2 8 9 5 24 47 15 9 7 28 15 10 26 6 7</t>
  </si>
  <si>
    <t xml:space="preserve">HLKYRYRRLRLRGM(+15.99)YGANLHRLGR</t>
  </si>
  <si>
    <t xml:space="preserve">2 4 6 7 2 2 2 4 11 2 5 6 3 17 34 10 16 12 20 11 6 18 4 4</t>
  </si>
  <si>
    <t xml:space="preserve">HLKYRYRRLLRRGM(+15.99)YGGQLHRLGR</t>
  </si>
  <si>
    <t xml:space="preserve">2 3 5 6 1 2 2 4 9 5 5 5 3 15 33 9 5 4 18 9 6 16 3 4</t>
  </si>
  <si>
    <t xml:space="preserve">HLKYRYRRLRLRGM(+15.99)YGGQLHRLGR</t>
  </si>
  <si>
    <t xml:space="preserve">2 3 5 6 1 2 2 4 10 1 4 5 3 15 32 9 5 4 17 9 5 15 3 4</t>
  </si>
  <si>
    <t xml:space="preserve">HLKYRRYRLRLRGM(+15.99)YGGQLHRLGR</t>
  </si>
  <si>
    <t xml:space="preserve">2 3 5 5 1 1 2 3 9 1 4 5 2 14 31 8 5 3 16 8 5 15 3 3</t>
  </si>
  <si>
    <t xml:space="preserve">WPPEM(+15.99)HKLTTLVFDGHVLGR</t>
  </si>
  <si>
    <t xml:space="preserve">8 5 21 44 19 12 15 26 61 88 92 91 93 86 50 70 62 73 23 24</t>
  </si>
  <si>
    <t xml:space="preserve">WPPEFHQLTTLVFDGHVLGR</t>
  </si>
  <si>
    <t xml:space="preserve">8 5 21 43 18 12 15 26 61 88 92 91 93 86 50 70 62 73 23 24</t>
  </si>
  <si>
    <t xml:space="preserve">RHSEFHQLTTLVFDGHVLGR</t>
  </si>
  <si>
    <t xml:space="preserve">3 4 13 30 11 8 9 17 47 81 87 85 88 77 37 58 48 61 15 16</t>
  </si>
  <si>
    <t xml:space="preserve">HRSEFHQLTTLVFDGHVLGR</t>
  </si>
  <si>
    <t xml:space="preserve">4 3 12 28 10 7 8 16 44 79 86 84 87 75 34 55 45 59 13 14</t>
  </si>
  <si>
    <t xml:space="preserve">HSREFHQLTTLVFDGHVLGR</t>
  </si>
  <si>
    <t xml:space="preserve">4 4 11 28 10 7 8 15 44 79 86 84 87 75 34 55 45 58 13 14</t>
  </si>
  <si>
    <t xml:space="preserve">RVPPKGNPVR</t>
  </si>
  <si>
    <t xml:space="preserve">12 20 13 12 17 15 56 39 44 17</t>
  </si>
  <si>
    <t xml:space="preserve">RPVKPGNPVR</t>
  </si>
  <si>
    <t xml:space="preserve">9 10 13 26 9 12 49 33 38 13</t>
  </si>
  <si>
    <t xml:space="preserve">RVPKPGNPVR</t>
  </si>
  <si>
    <t xml:space="preserve">9 15 9 24 8 11 47 31 36 12</t>
  </si>
  <si>
    <t xml:space="preserve">VRPKPGNPVR</t>
  </si>
  <si>
    <t xml:space="preserve">12 11 9 24 8 11 46 31 35 12</t>
  </si>
  <si>
    <t xml:space="preserve">VPRKPGNPVR</t>
  </si>
  <si>
    <t xml:space="preserve">11 9 8 23 8 10 45 29 34 12</t>
  </si>
  <si>
    <t xml:space="preserve">APLAVRASPVR</t>
  </si>
  <si>
    <t xml:space="preserve">16 15 26 49 40 42 64 46 43 29 15</t>
  </si>
  <si>
    <t xml:space="preserve">ALPAVRASVPR</t>
  </si>
  <si>
    <t xml:space="preserve">15 26 14 47 38 40 62 44 62 17 14</t>
  </si>
  <si>
    <t xml:space="preserve">ALPAVRASPVR</t>
  </si>
  <si>
    <t xml:space="preserve">14 25 13 46 37 39 61 43 39 26 13</t>
  </si>
  <si>
    <t xml:space="preserve">LAPAVRASPVR</t>
  </si>
  <si>
    <t xml:space="preserve">19 16 13 48 36 38 60 42 39 25 13</t>
  </si>
  <si>
    <t xml:space="preserve">LPAAVRASPVR</t>
  </si>
  <si>
    <t xml:space="preserve">17 11 16 44 33 35 57 39 35 23 11</t>
  </si>
  <si>
    <t xml:space="preserve">28 31 69 74 93 97 75 30 55 78 43</t>
  </si>
  <si>
    <t xml:space="preserve">28 30 69 75 93 97 76 30 55 78 43</t>
  </si>
  <si>
    <t xml:space="preserve">15 41 69 74 94 97 76 30 56 78 44</t>
  </si>
  <si>
    <t xml:space="preserve">36 15 68 74 93 97 75 29 54 77 42</t>
  </si>
  <si>
    <t xml:space="preserve">GLAGLLDLPLK</t>
  </si>
  <si>
    <t xml:space="preserve">12 35 64 70 92 96 72 35 28 73 38</t>
  </si>
  <si>
    <t xml:space="preserve">QAVEVFDKQTLGR</t>
  </si>
  <si>
    <t xml:space="preserve">40 39 37 86 95 96 76 73 92 98 96 75 84</t>
  </si>
  <si>
    <t xml:space="preserve">QVAEVFDKQTLGR</t>
  </si>
  <si>
    <t xml:space="preserve">39 38 36 86 94 96 75 73 91 98 96 75 84</t>
  </si>
  <si>
    <t xml:space="preserve">QEAVVFDKQTLGR</t>
  </si>
  <si>
    <t xml:space="preserve">39 63 45 55 94 95 71 68 89 97 95 73 82</t>
  </si>
  <si>
    <t xml:space="preserve">QGLEVFDKQTLGR</t>
  </si>
  <si>
    <t xml:space="preserve">35 11 26 84 94 95 72 69 90 97 96 71 81</t>
  </si>
  <si>
    <t xml:space="preserve">QLGEVFDKQTLGR</t>
  </si>
  <si>
    <t xml:space="preserve">33 26 9 83 92 95 69 67 89 97 95 69 79</t>
  </si>
  <si>
    <t xml:space="preserve">MLNDTDSAVFDVEVNLVTR</t>
  </si>
  <si>
    <t xml:space="preserve">30 32 36 78 87 86 90 90 93 52 56 63 84 62 63 56 34 62 44</t>
  </si>
  <si>
    <t xml:space="preserve">LMNDTDSAVFDVEVNLVTR</t>
  </si>
  <si>
    <t xml:space="preserve">30 22 35 79 86 85 90 90 93 51 55 61 84 61 61 55 33 60 43</t>
  </si>
  <si>
    <t xml:space="preserve">MNLDTDSAVFDVEVNLVTR</t>
  </si>
  <si>
    <t xml:space="preserve">29 24 32 78 86 85 90 90 93 50 55 61 83 61 61 55 33 60 42</t>
  </si>
  <si>
    <t xml:space="preserve">NMLDTDSAVFDVEVNLVTR</t>
  </si>
  <si>
    <t xml:space="preserve">21 22 31 77 86 85 89 89 93 49 53 60 83 59 60 53 31 59 41</t>
  </si>
  <si>
    <t xml:space="preserve">NMLDTDSAVFDVEVNLLSR</t>
  </si>
  <si>
    <t xml:space="preserve">21 22 30 77 85 84 89 89 93 48 53 59 82 59 60 53 40 37 40</t>
  </si>
  <si>
    <t xml:space="preserve">LPATVLVLTAR</t>
  </si>
  <si>
    <t xml:space="preserve">52 34 41 52 64 44 38 37 34 51 36</t>
  </si>
  <si>
    <t xml:space="preserve">LPATVLVTLAR</t>
  </si>
  <si>
    <t xml:space="preserve">51 33 39 50 63 43 34 18 60 46 32</t>
  </si>
  <si>
    <t xml:space="preserve">LPAVTLVLTAR</t>
  </si>
  <si>
    <t xml:space="preserve">46 29 33 35 36 35 33 32 29 45 31</t>
  </si>
  <si>
    <t xml:space="preserve">LAPTVLVLTAR</t>
  </si>
  <si>
    <t xml:space="preserve">38 17 11 42 55 35 30 29 27 41 28</t>
  </si>
  <si>
    <t xml:space="preserve">LPALSLVLTAR</t>
  </si>
  <si>
    <t xml:space="preserve">44 28 32 20 14 33 32 30 28 43 29</t>
  </si>
  <si>
    <t xml:space="preserve">MM(+15.99)VRPRVK</t>
  </si>
  <si>
    <t xml:space="preserve">22 22 19 12 34 12 29 24</t>
  </si>
  <si>
    <t xml:space="preserve">MM(+15.99)RVPRVK</t>
  </si>
  <si>
    <t xml:space="preserve">19 19 13 19 36 13 30 25</t>
  </si>
  <si>
    <t xml:space="preserve">M(+15.99)MRVPRVK</t>
  </si>
  <si>
    <t xml:space="preserve">19 19 13 19 36 13 29 25</t>
  </si>
  <si>
    <t xml:space="preserve">18 18 12 17 33 16 20 24</t>
  </si>
  <si>
    <t xml:space="preserve">MM(+15.99)RVPKVR</t>
  </si>
  <si>
    <t xml:space="preserve">16 16 11 15 28 11 20 14</t>
  </si>
  <si>
    <t xml:space="preserve">53 54 89 95 93 87 86 38 37 43</t>
  </si>
  <si>
    <t xml:space="preserve">DGPWSGAAHNR</t>
  </si>
  <si>
    <t xml:space="preserve">52 48 85 93 93 32 47 75 38 37 42</t>
  </si>
  <si>
    <t xml:space="preserve">DGPWSGAANHR</t>
  </si>
  <si>
    <t xml:space="preserve">52 48 85 93 93 32 46 75 36 37 42</t>
  </si>
  <si>
    <t xml:space="preserve">DGPWSGAAGHGR</t>
  </si>
  <si>
    <t xml:space="preserve">51 47 85 93 93 31 46 76 22 36 18 42</t>
  </si>
  <si>
    <t xml:space="preserve">DGPWSGAAHGGR</t>
  </si>
  <si>
    <t xml:space="preserve">49 45 84 93 93 30 44 74 35 17 17 40</t>
  </si>
  <si>
    <t xml:space="preserve">NNGSAAKFGQPM(+15.99)LK</t>
  </si>
  <si>
    <t xml:space="preserve">23 24 20 36 62 70 91 94 81 91 77 81 85 78</t>
  </si>
  <si>
    <t xml:space="preserve">NNGSAAKM(+15.99)GQPFLK</t>
  </si>
  <si>
    <t xml:space="preserve">23 24 20 36 62 70 91 94 81 91 77 79 84 78</t>
  </si>
  <si>
    <t xml:space="preserve">NNGSAAQFGKPM(+15.99)LK</t>
  </si>
  <si>
    <t xml:space="preserve">22 24 19 35 61 69 90 94 81 91 76 80 84 77</t>
  </si>
  <si>
    <t xml:space="preserve">NNGSAAKM(+15.99)GKPM(+15.99)LK</t>
  </si>
  <si>
    <t xml:space="preserve">21 22 18 33 59 68 90 94 80 90 74 79 83 76</t>
  </si>
  <si>
    <t xml:space="preserve">MPGSAAKM(+15.99)GKPM(+15.99)LK</t>
  </si>
  <si>
    <t xml:space="preserve">17 12 14 27 53 62 87 92 75 87 69 75 79 71</t>
  </si>
  <si>
    <t xml:space="preserve">NLLEPVWEYPPM(+15.99)VAVMFR</t>
  </si>
  <si>
    <t xml:space="preserve">24 37 67 82 29 32 30 82 53 45 21 67 59 62 63 46 34 37</t>
  </si>
  <si>
    <t xml:space="preserve">VQLEPVWEYPPM(+15.99)VAVMFR</t>
  </si>
  <si>
    <t xml:space="preserve">14 12 56 76 21 23 22 75 43 35 15 57 49 52 53 36 25 28</t>
  </si>
  <si>
    <t xml:space="preserve">QVLEPVWEYPPM(+15.99)VAVMFR</t>
  </si>
  <si>
    <t xml:space="preserve">12 12 56 75 21 23 21 75 42 35 14 57 48 51 53 36 25 28</t>
  </si>
  <si>
    <t xml:space="preserve">LNLEPVWEYPPM(+15.99)VAVMFR</t>
  </si>
  <si>
    <t xml:space="preserve">25 16 54 73 19 21 20 73 40 32 13 54 46 49 50 33 23 26</t>
  </si>
  <si>
    <t xml:space="preserve">RALEPVWEYPPM(+15.99)VAVMFR</t>
  </si>
  <si>
    <t xml:space="preserve">9 10 51 71 18 19 18 71 38 30 12 52 43 46 47 31 21 24</t>
  </si>
  <si>
    <t xml:space="preserve">YYRWNEYWFRRPTPAEELKMAAYK</t>
  </si>
  <si>
    <t xml:space="preserve">2 2 1 4 3 6 1 4 5 1 7 15 8 26 49 66 58 39 28 28 21 17 3 1</t>
  </si>
  <si>
    <t xml:space="preserve">YYRWNEWYFRRPTPAEELKMAAYK</t>
  </si>
  <si>
    <t xml:space="preserve">2 2 1 4 3 6 1 1 5 1 7 16 8 26 49 66 58 39 28 28 21 17 3 1</t>
  </si>
  <si>
    <t xml:space="preserve">YYRWNWEYFRRPTPAEELKMAAYK</t>
  </si>
  <si>
    <t xml:space="preserve">2 2 1 4 3 1 4 1 4 1 7 15 8 25 48 65 57 38 27 27 20 16 3 1</t>
  </si>
  <si>
    <t xml:space="preserve">YYRWNEYWRFRPTPAEELKMAAYK</t>
  </si>
  <si>
    <t xml:space="preserve">2 2 1 4 3 6 1 3 1 1 6 15 8 25 48 65 57 38 27 27 20 16 3 1</t>
  </si>
  <si>
    <t xml:space="preserve">YYRWNYEWFRRPTPAEELKMAAYK</t>
  </si>
  <si>
    <t xml:space="preserve">2 2 1 4 3 1 4 3 4 1 6 15 7 25 48 65 57 38 27 27 20 16 3 1</t>
  </si>
  <si>
    <t xml:space="preserve">RWRWWYM(+15.99)LSEGMGEGDMM(+15.99)GSPR</t>
  </si>
  <si>
    <t xml:space="preserve">9 12 7 13 7 24 33 41 58 66 20 70 53 83 37 42 14 19 20 43 18 13</t>
  </si>
  <si>
    <t xml:space="preserve">RWRWEGYM(+15.99)LSEGMGEGDMM(+15.99)GSPR</t>
  </si>
  <si>
    <t xml:space="preserve">8 12 7 12 40 4 25 33 40 58 65 20 70 52 82 36 42 14 19 20 40 17 13</t>
  </si>
  <si>
    <t xml:space="preserve">RWRWWYM(+15.99)LSEGMGEGMDM(+15.99)GSPR</t>
  </si>
  <si>
    <t xml:space="preserve">9 13 7 13 8 25 34 41 59 67 21 71 54 83 36 19 20 20 23 44 18 14</t>
  </si>
  <si>
    <t xml:space="preserve">RWWREGYM(+15.99)LSEGMGEGDMM(+15.99)GSPR</t>
  </si>
  <si>
    <t xml:space="preserve">8 11 19 12 38 4 24 32 39 56 64 19 69 51 82 35 41 13 18 19 39 17 13</t>
  </si>
  <si>
    <t xml:space="preserve">RWREWGYM(+15.99)LSEGMGEGDMM(+15.99)GSPR</t>
  </si>
  <si>
    <t xml:space="preserve">7 9 5 12 4 3 22 29 36 53 61 17 66 48 80 32 38 12 16 17 36 15 11</t>
  </si>
  <si>
    <t xml:space="preserve">KRQWWWWRKWWRWRPNESSYDFVVAPK</t>
  </si>
  <si>
    <t xml:space="preserve">4 2 6 3 5 2 2 2 3 4 5 3 2 3 10 20 37 16 32 47 66 58 55 38 57 9 2</t>
  </si>
  <si>
    <t xml:space="preserve">QRKWWWWRKWWRWRPNESSYDFVVAPK</t>
  </si>
  <si>
    <t xml:space="preserve">KRQWWWWRWKWRWRPNESSYDFVVAPK</t>
  </si>
  <si>
    <t xml:space="preserve">4 2 6 3 5 2 2 2 0 0 5 3 2 3 10 20 37 16 32 47 66 58 55 38 57 9 2</t>
  </si>
  <si>
    <t xml:space="preserve">QRKWWWWRWKWRWRPNESSYDFVVAPK</t>
  </si>
  <si>
    <t xml:space="preserve">KRQWWWWRWWKRWRPNESSYDFVVAPK</t>
  </si>
  <si>
    <t xml:space="preserve">4 2 6 3 5 2 2 2 0 0 0 3 2 3 10 20 37 16 32 47 66 58 55 38 57 9 2</t>
  </si>
  <si>
    <t xml:space="preserve">RLLRRRRWWWHHRFRAYKVHTK</t>
  </si>
  <si>
    <t xml:space="preserve">4 8 13 8 3 3 6 5 4 4 4 5 3 7 10 6 11 30 18 15 7 9</t>
  </si>
  <si>
    <t xml:space="preserve">VLGLRRRRWWWHHRFRAYKVHTK</t>
  </si>
  <si>
    <t xml:space="preserve">3 5 7 11 7 2 3 5 4 3 3 3 4 2 6 8 5 9 27 16 13 6 8</t>
  </si>
  <si>
    <t xml:space="preserve">LVGLRRRRWWWHHRFRAYKVHTK</t>
  </si>
  <si>
    <t xml:space="preserve">2 1 4 7 4 1 2 3 3 2 2 2 2 1 4 5 3 6 18 10 8 4 5</t>
  </si>
  <si>
    <t xml:space="preserve">LRLRRRRWWWHHRFRAYKVHTK</t>
  </si>
  <si>
    <t xml:space="preserve">2 1 6 4 1 1 2 2 2 2 2 2 1 3 4 3 5 16 9 7 3 4</t>
  </si>
  <si>
    <t xml:space="preserve">LLRRRRRWWWHHRFRAYKVHTK</t>
  </si>
  <si>
    <t xml:space="preserve">2 2 3 3 1 1 3 2 2 2 2 2 1 3 5 3 5 16 9 7 3 4</t>
  </si>
  <si>
    <t xml:space="preserve">LFQEEWEYVVELVSNTGYR</t>
  </si>
  <si>
    <t xml:space="preserve">9 7 15 46 37 7 53 24 15 40 71 71 77 88 62 62 34 40 27</t>
  </si>
  <si>
    <t xml:space="preserve">LFQEFHC(+57.02)YVVELVSNTGYR</t>
  </si>
  <si>
    <t xml:space="preserve">9 6 14 43 16 15 5 24 14 38 69 69 75 87 60 60 32 38 25</t>
  </si>
  <si>
    <t xml:space="preserve">FLQEFC(+57.02)HYVVELVSNTGYR</t>
  </si>
  <si>
    <t xml:space="preserve">9 9 14 42 16 5 5 24 14 38 69 68 75 86 59 60 31 38 24</t>
  </si>
  <si>
    <t xml:space="preserve">LFQEFC(+57.02)HYVVELVSNTGYR</t>
  </si>
  <si>
    <t xml:space="preserve">8 6 14 42 16 5 5 24 14 37 69 68 75 86 59 60 31 38 24</t>
  </si>
  <si>
    <t xml:space="preserve">LFKEM(+15.99)C(+57.02)HYVVELVSNTGYR</t>
  </si>
  <si>
    <t xml:space="preserve">8 6 14 41 15 5 5 24 14 37 68 67 74 86 58 59 30 37 24</t>
  </si>
  <si>
    <t xml:space="preserve">WWWRWRYKKWDSTTSSKNDPDLGMVDDRK</t>
  </si>
  <si>
    <t xml:space="preserve">4 3 3 2 7 5 8 5 3 4 6 14 14 8 18 17 27 25 42 11 15 24 5 10 14 33 6 5 7</t>
  </si>
  <si>
    <t xml:space="preserve">WWRWWRYKKWDSTTSSKNDPDLGMVDDRK</t>
  </si>
  <si>
    <t xml:space="preserve">4 3 0 0 7 5 8 5 3 4 6 14 14 8 18 17 27 25 42 11 15 24 5 10 14 33 6 5 7</t>
  </si>
  <si>
    <t xml:space="preserve">WWWRWRYKKWDSTTSSKNDPDLGMVDRDK</t>
  </si>
  <si>
    <t xml:space="preserve">4 3 3 2 7 5 8 5 3 4 6 14 14 8 18 17 27 25 42 11 15 24 5 10 14 33 0 0 7</t>
  </si>
  <si>
    <t xml:space="preserve">WWRWWRYKKWDSTTSSKNDPDLGMVDRDK</t>
  </si>
  <si>
    <t xml:space="preserve">4 3 0 0 7 5 8 5 3 4 6 14 14 8 18 17 27 25 42 11 15 24 5 10 14 33 0 0 7</t>
  </si>
  <si>
    <t xml:space="preserve">WWRRWWYKKWDSTTSSKNDPDLGMVDDRK</t>
  </si>
  <si>
    <t xml:space="preserve">4 3 0 0 0 0 8 5 3 4 6 14 14 8 18 17 27 25 42 11 15 24 5 10 14 33 6 5 7</t>
  </si>
  <si>
    <t xml:space="preserve">AKFRLAVSYVAHTK</t>
  </si>
  <si>
    <t xml:space="preserve">10 7 6 5 9 7 6 27 35 45 34 43 29 24</t>
  </si>
  <si>
    <t xml:space="preserve">AKFLRAVSYVAHTK</t>
  </si>
  <si>
    <t xml:space="preserve">9 7 6 11 5 7 5 26 34 44 33 42 28 23</t>
  </si>
  <si>
    <t xml:space="preserve">FAKRLAVSYVAHTK</t>
  </si>
  <si>
    <t xml:space="preserve">4 4 4 3 5 4 3 17 23 31 22 30 18 15</t>
  </si>
  <si>
    <t xml:space="preserve">KAFRLAVSYVAHTK</t>
  </si>
  <si>
    <t xml:space="preserve">4 4 3 3 5 4 3 17 23 31 22 30 18 15</t>
  </si>
  <si>
    <t xml:space="preserve">FKARLAVSYVAHTK</t>
  </si>
  <si>
    <t xml:space="preserve">3 4 3 3 5 4 3 16 23 31 22 29 18 14</t>
  </si>
  <si>
    <t xml:space="preserve">LRPGHGPSLR</t>
  </si>
  <si>
    <t xml:space="preserve">37 12 28 7 15 23 30 54 47 13</t>
  </si>
  <si>
    <t xml:space="preserve">RLPHGGPSLR</t>
  </si>
  <si>
    <t xml:space="preserve">9 42 26 18 7 22 29 52 46 12</t>
  </si>
  <si>
    <t xml:space="preserve">LRPHGGPSLR</t>
  </si>
  <si>
    <t xml:space="preserve">33 11 27 16 7 20 27 50 43 11</t>
  </si>
  <si>
    <t xml:space="preserve">LPRHGGPSLR</t>
  </si>
  <si>
    <t xml:space="preserve">32 10 9 16 7 21 27 51 44 12</t>
  </si>
  <si>
    <t xml:space="preserve">LRPHGGSPLR</t>
  </si>
  <si>
    <t xml:space="preserve">31 10 25 15 6 17 25 19 37 10</t>
  </si>
  <si>
    <t xml:space="preserve">KRFEFTYAWNEHFSEALTPERR</t>
  </si>
  <si>
    <t xml:space="preserve">6 5 5 26 11 33 15 12 7 9 21 22 25 33 65 50 68 55 37 67 7 14</t>
  </si>
  <si>
    <t xml:space="preserve">RKFEFTYAWNEHFSEALTPERR</t>
  </si>
  <si>
    <t xml:space="preserve">5 6 5 27 11 33 15 12 7 9 21 22 25 33 65 50 68 55 37 67 7 14</t>
  </si>
  <si>
    <t xml:space="preserve">KFREFTYAWNEHFSEALTPERR</t>
  </si>
  <si>
    <t xml:space="preserve">6 4 6 24 10 31 14 10 6 8 19 20 22 30 62 46 65 52 34 64 6 12</t>
  </si>
  <si>
    <t xml:space="preserve">FKREFTYAWNEHFSEALTPERR</t>
  </si>
  <si>
    <t xml:space="preserve">5 4 6 23 9 29 13 10 6 7 18 19 21 28 60 45 64 50 32 63 6 12</t>
  </si>
  <si>
    <t xml:space="preserve">RFKEFTYAWNEHFSEALTPERR</t>
  </si>
  <si>
    <t xml:space="preserve">4 4 3 22 9 28 12 9 5 7 17 18 20 27 59 44 63 49 31 62 5 11</t>
  </si>
  <si>
    <t xml:space="preserve">WFRWRRWWRC(+57.02)FWWWLRLWLWWWWWVRNM(+15.99)NNPHC(+57.02)KKYYC(+57.02)C(+57.02)R</t>
  </si>
  <si>
    <t xml:space="preserve">0 0 0 0 0 0 0 0 0 1 0 0 0 0 0 0 0 0 0 0 0 0 0 1 0 0 1 1 1 2 2 1 1 1 1 1 3 1 2 1</t>
  </si>
  <si>
    <t xml:space="preserve">WFRWRRWWRC(+57.02)FWWWLRLWWWLWWWVRNM(+15.99)NNPHC(+57.02)KKYYC(+57.02)C(+57.02)R</t>
  </si>
  <si>
    <t xml:space="preserve">WFRWRRWWRC(+57.02)FWWWLRLWLWWWWVRWNM(+15.99)NNPHC(+57.02)KKYYC(+57.02)C(+57.02)R</t>
  </si>
  <si>
    <t xml:space="preserve">0 0 0 0 0 0 0 0 0 1 0 0 0 0 0 0 0 0 0 0 0 0 0 0 0 0 1 1 1 2 2 1 1 1 1 1 3 1 2 1</t>
  </si>
  <si>
    <t xml:space="preserve">WFRWRRWWRC(+57.02)FWWWRLLWWLWWWWVRNM(+15.99)NNPHC(+57.02)KKYYC(+57.02)C(+57.02)R</t>
  </si>
  <si>
    <t xml:space="preserve">WFRWRRWWRC(+57.02)FWWWRLLWLWWWWVRWNM(+15.99)NNPHC(+57.02)KKYYC(+57.02)C(+57.02)R</t>
  </si>
  <si>
    <t xml:space="preserve">WYFRRLRKRWRWWYYEFYFDM(+15.99)VVAPK</t>
  </si>
  <si>
    <t xml:space="preserve">1 1 1 1 2 2 1 2 1 1 1 1 1 1 1 7 9 5 12 24 25 35 22 20 2 1</t>
  </si>
  <si>
    <t xml:space="preserve">WYFRRLRKRRWWWYYEFYFDM(+15.99)VVAPK</t>
  </si>
  <si>
    <t xml:space="preserve">1 1 1 1 2 2 1 2 1 0 0 1 1 1 1 7 9 5 12 24 25 35 22 20 2 1</t>
  </si>
  <si>
    <t xml:space="preserve">WYFRRLRRKWRWWYYEFYFDM(+15.99)VVAPK</t>
  </si>
  <si>
    <t xml:space="preserve">1 1 1 1 2 2 1 0 0 1 1 1 1 1 1 7 9 5 12 24 25 35 22 20 2 1</t>
  </si>
  <si>
    <t xml:space="preserve">WYFRRLRKRWRWWYYEYFFDM(+15.99)VVAPK</t>
  </si>
  <si>
    <t xml:space="preserve">1 1 1 1 2 2 1 2 1 1 1 1 1 1 1 7 0 0 12 24 25 35 22 20 2 1</t>
  </si>
  <si>
    <t xml:space="preserve">WYFRRLRRKWRWWYYEYFFDM(+15.99)VVAPK</t>
  </si>
  <si>
    <t xml:space="preserve">1 1 1 1 2 2 1 0 0 1 1 1 1 1 1 7 0 0 12 24 25 35 22 20 2 1</t>
  </si>
  <si>
    <t xml:space="preserve">WWFFWWRWWNRVHHNNVVKYVTKK</t>
  </si>
  <si>
    <t xml:space="preserve">5 6 11 20 11 6 4 12 5 5 4 7 4 7 22 15 59 55 35 25 25 34 39 9</t>
  </si>
  <si>
    <t xml:space="preserve">WWFFWWRWWNRVHHMPVVKYVTKK</t>
  </si>
  <si>
    <t xml:space="preserve">5 6 11 20 11 6 4 12 5 5 4 7 4 7 14 18 58 56 36 25 25 34 40 9</t>
  </si>
  <si>
    <t xml:space="preserve">WWFFWWRWWNRHVHNNVVKYVTKK</t>
  </si>
  <si>
    <t xml:space="preserve">4 6 10 18 10 5 4 11 4 5 5 14 5 6 21 14 57 53 34 24 24 32 38 8</t>
  </si>
  <si>
    <t xml:space="preserve">DLYQFWWRWWNRVHHNNVVKYVTKK</t>
  </si>
  <si>
    <t xml:space="preserve">8 6 19 7 15 10 5 4 11 4 4 4 6 4 6 20 13 55 51 33 23 23 31 37 8</t>
  </si>
  <si>
    <t xml:space="preserve">DFEKFWWRWWNRVHHNNVVKYVTKK</t>
  </si>
  <si>
    <t xml:space="preserve">6 3 10 4 11 7 4 3 8 3 3 3 5 2 4 15 10 46 42 25 17 17 24 29 6</t>
  </si>
  <si>
    <t xml:space="preserve">WWYNWMRWRRRWRYRVVVFSSNGR</t>
  </si>
  <si>
    <t xml:space="preserve">5 2 3 2 5 3 3 8 4 7 2 2 1 5 2 27 62 46 24 7 7 3 2 3</t>
  </si>
  <si>
    <t xml:space="preserve">WWNYWMRWRRRWRYRVVVFSSGNR</t>
  </si>
  <si>
    <t xml:space="preserve">5 2 2 2 5 3 3 8 4 7 2 2 1 5 2 26 61 46 24 7 7 1 8 3</t>
  </si>
  <si>
    <t xml:space="preserve">WWNYWMRWRRRWRRYVVVFSSNGR</t>
  </si>
  <si>
    <t xml:space="preserve">4 2 2 1 5 3 3 8 4 6 2 2 1 1 6 26 63 45 23 7 7 3 2 3</t>
  </si>
  <si>
    <t xml:space="preserve">WWNYWMRWRRRWRYRVVVFSSNGR</t>
  </si>
  <si>
    <t xml:space="preserve">4 2 2 1 5 3 3 8 3 6 2 2 1 5 2 26 60 45 23 7 7 3 2 3</t>
  </si>
  <si>
    <t xml:space="preserve">WWNYWMWRRRRWRYRVVVFSSNGR</t>
  </si>
  <si>
    <t xml:space="preserve">4 2 2 1 5 3 1 1 3 6 2 2 1 4 2 25 60 44 23 7 7 3 1 3</t>
  </si>
  <si>
    <t xml:space="preserve">WWFRRWPRRYRFPDFC(+57.02)ANPEVGMVDKDR</t>
  </si>
  <si>
    <t xml:space="preserve">1 1 1 1 2 3 1 2 4 3 1 1 1 6 3 2 2 2 7 24 9 11 35 13 9 5 4 2</t>
  </si>
  <si>
    <t xml:space="preserve">WWFRRWPRRYRNMNFC(+57.02)ANPEVGMVDKDR</t>
  </si>
  <si>
    <t xml:space="preserve">1 1 1 1 2 3 1 2 4 3 1 0 0 0 3 2 2 2 7 24 9 11 35 13 9 5 4 2</t>
  </si>
  <si>
    <t xml:space="preserve">FRWWRWPRRYRNMNFC(+57.02)ANPEVGMVDKDR</t>
  </si>
  <si>
    <t xml:space="preserve">0 0 0 0 2 3 1 2 4 3 1 0 0 0 3 2 2 2 7 24 9 11 35 13 9 5 4 2</t>
  </si>
  <si>
    <t xml:space="preserve">RFWWRWPRRYRNMNFC(+57.02)ANPEVGMVDKDR</t>
  </si>
  <si>
    <t xml:space="preserve">WWFRRWRRWRRYC(+57.02)TC(+57.02)ANPEVGMVDKDR</t>
  </si>
  <si>
    <t xml:space="preserve">1 1 1 1 2 3 0 0 0 0 0 0 0 0 2 2 2 7 24 9 11 35 13 9 5 4 2</t>
  </si>
  <si>
    <t xml:space="preserve">WWFKWLC(+57.02)WRNTFYVHDLKVYVVKTK</t>
  </si>
  <si>
    <t xml:space="preserve">2 2 3 11 2 7 1 3 3 5 2 3 2 3 3 25 57 22 7 9 18 20 17 4 2</t>
  </si>
  <si>
    <t xml:space="preserve">WWFKWLC(+57.02)WRNFTYVHDLKVYVVKTK</t>
  </si>
  <si>
    <t xml:space="preserve">2 2 3 10 2 6 1 2 2 4 1 1 2 2 3 23 54 20 7 8 17 18 16 4 1</t>
  </si>
  <si>
    <t xml:space="preserve">WWFKWLC(+57.02)WRNFTYVHDLVKYVVKTK</t>
  </si>
  <si>
    <t xml:space="preserve">2 2 3 10 2 6 1 2 2 4 1 1 2 2 3 22 52 12 6 7 16 18 16 3 1</t>
  </si>
  <si>
    <t xml:space="preserve">WWFKWLC(+57.02)RWNFTYVHDLKVYVVKTK</t>
  </si>
  <si>
    <t xml:space="preserve">1 1 2 9 2 5 1 1 1 3 1 1 2 2 3 21 52 18 6 7 15 17 15 3 1</t>
  </si>
  <si>
    <t xml:space="preserve">WWWKFLC(+57.02)WRNFTYVHDLKVYVVKTK</t>
  </si>
  <si>
    <t xml:space="preserve">1 1 1 1 2 5 1 2 2 4 1 1 1 2 3 21 51 18 6 7 15 16 14 3 1</t>
  </si>
  <si>
    <t xml:space="preserve">56 59 65 74 74 95 98 96 97 97 96 56 69 70 43</t>
  </si>
  <si>
    <t xml:space="preserve">EEADFVVSLTSLLPR</t>
  </si>
  <si>
    <t xml:space="preserve">57 60 66 75 75 95 98 96 97 97 96 68 65 50 44</t>
  </si>
  <si>
    <t xml:space="preserve">56 59 64 74 74 95 98 96 97 97 96 69 31 70 42</t>
  </si>
  <si>
    <t xml:space="preserve">AEEDFVVSLTSLPLR</t>
  </si>
  <si>
    <t xml:space="preserve">21 49 62 74 74 95 98 96 97 97 96 68 30 70 41</t>
  </si>
  <si>
    <t xml:space="preserve">EAEDFVVSLTSLPLR</t>
  </si>
  <si>
    <t xml:space="preserve">48 23 62 70 74 95 98 96 97 97 96 68 30 69 41</t>
  </si>
  <si>
    <t xml:space="preserve">RGNKEAPWR</t>
  </si>
  <si>
    <t xml:space="preserve">36 28 39 52 80 91 74 86 91</t>
  </si>
  <si>
    <t xml:space="preserve">GRNKEAPWR</t>
  </si>
  <si>
    <t xml:space="preserve">16 24 36 49 78 90 72 85 90</t>
  </si>
  <si>
    <t xml:space="preserve">VNNKEAPWR</t>
  </si>
  <si>
    <t xml:space="preserve">22 24 27 39 70 86 63 78 85</t>
  </si>
  <si>
    <t xml:space="preserve">GRNEKAPWR</t>
  </si>
  <si>
    <t xml:space="preserve">16 24 35 53 26 90 73 85 90</t>
  </si>
  <si>
    <t xml:space="preserve">NVNKEAPWR</t>
  </si>
  <si>
    <t xml:space="preserve">20 23 25 37 68 85 61 77 84</t>
  </si>
  <si>
    <t xml:space="preserve">NEHDNAKLLTAVVFDQQWLK</t>
  </si>
  <si>
    <t xml:space="preserve">25 51 73 93 94 96 99 99 99 98 98 99 100 99 99 82 80 62 45 30</t>
  </si>
  <si>
    <t xml:space="preserve">49 24 72 94 94 96 99 99 99 98 98 99 100 99 99 82 80 62 44 30</t>
  </si>
  <si>
    <t xml:space="preserve">QDHDNAKLLTAVVFDQQWLK</t>
  </si>
  <si>
    <t xml:space="preserve">24 26 73 94 94 96 99 99 99 98 98 99 100 99 99 82 80 62 45 30</t>
  </si>
  <si>
    <t xml:space="preserve">26 25 73 93 94 96 99 99 99 98 98 99 100 99 99 82 80 62 45 30</t>
  </si>
  <si>
    <t xml:space="preserve">NEHDNAKLLTAVVFDQQLWK</t>
  </si>
  <si>
    <t xml:space="preserve">23 49 72 93 94 96 99 99 99 98 98 99 100 99 99 81 79 43 34 29</t>
  </si>
  <si>
    <t xml:space="preserve">FRWKVWC(+57.02)VATAFDKQTLGR</t>
  </si>
  <si>
    <t xml:space="preserve">17 13 11 29 34 25 27 91 92 78 81 91 81 73 91 95 94 49 36</t>
  </si>
  <si>
    <t xml:space="preserve">14 7 12 26 31 22 25 90 91 75 79 90 78 70 90 94 93 45 32</t>
  </si>
  <si>
    <t xml:space="preserve">13 9 6 25 31 22 24 89 91 74 78 89 78 70 90 94 93 44 32</t>
  </si>
  <si>
    <t xml:space="preserve">13 9 5 24 29 21 23 89 90 73 77 89 77 68 89 94 93 42 30</t>
  </si>
  <si>
    <t xml:space="preserve">9 9 10 23 27 19 21 88 89 71 75 88 75 66 88 93 92 40 28</t>
  </si>
  <si>
    <t xml:space="preserve">49 42 63 94 91 95 97 97 91 89 96 89 92 74 91 93 70 60 47</t>
  </si>
  <si>
    <t xml:space="preserve">48 42 62 93 90 94 97 97 91 89 96 89 91 74 90 90 42 46 45</t>
  </si>
  <si>
    <t xml:space="preserve">47 41 61 93 90 94 97 97 91 89 96 89 91 73 90 92 42 44 45</t>
  </si>
  <si>
    <t xml:space="preserve">M(+15.99)LWWPATSTTLC(+57.02)AGLLQNK</t>
  </si>
  <si>
    <t xml:space="preserve">30 42 58 92 89 93 96 96 89 87 95 87 90 70 89 91 65 54 41</t>
  </si>
  <si>
    <t xml:space="preserve">LM(+15.99)WWPATSTTLC(+57.02)AGLLQNK</t>
  </si>
  <si>
    <t xml:space="preserve">39 33 56 88 89 93 96 96 89 87 95 87 90 70 89 91 65 54 41</t>
  </si>
  <si>
    <t xml:space="preserve">YYWRWYC(+57.02)WYRRRRWWWWWYWRWWWC(+57.02)MMLMSPVLSHERR</t>
  </si>
  <si>
    <t xml:space="preserve">2 2 3 1 1 3 1 4 1 1 2 2 1 3 2 2 2 2 1 1 1 2 4 2 3 5 8 22 20 24 21 16 37 15 9 28 1 1</t>
  </si>
  <si>
    <t xml:space="preserve">YYWRWYC(+57.02)WYRRRRWWWWWRWWYWWC(+57.02)MMLMSPVLSHERR</t>
  </si>
  <si>
    <t xml:space="preserve">2 2 3 1 1 3 1 4 1 1 2 2 1 3 2 2 2 2 0 0 0 0 4 2 3 5 8 22 20 24 21 16 37 15 9 28 1 1</t>
  </si>
  <si>
    <t xml:space="preserve">YYWRWYC(+57.02)WYRRRWYRWWWWWRWWWC(+57.02)MMLMSPVLSHERR</t>
  </si>
  <si>
    <t xml:space="preserve">2 2 3 1 1 3 1 4 1 1 2 2 0 0 0 0 0 0 0 1 1 2 4 2 3 5 8 22 20 24 21 16 37 15 9 28 1 1</t>
  </si>
  <si>
    <t xml:space="preserve">YYWRWYC(+57.02)WYRRWRYRWWWWWRWWWC(+57.02)MMLMSPVLSHERR</t>
  </si>
  <si>
    <t xml:space="preserve">2 2 3 1 1 3 1 4 1 1 2 0 0 0 0 0 0 0 0 1 1 2 4 2 3 5 8 22 20 24 21 16 37 15 9 28 1 1</t>
  </si>
  <si>
    <t xml:space="preserve">YYWRWYC(+57.02)WYRWRRYRWWWWWRWWWC(+57.02)MMLMSPVLSHERR</t>
  </si>
  <si>
    <t xml:space="preserve">2 2 3 1 1 3 1 4 1 1 0 0 0 0 0 0 0 0 0 1 1 2 4 2 3 5 8 22 20 24 21 16 37 15 9 28 1 1</t>
  </si>
  <si>
    <t xml:space="preserve">WWFTLTYLYFFSEALTASRR</t>
  </si>
  <si>
    <t xml:space="preserve">11 10 20 39 12 8 25 26 10 13 26 28 83 65 88 90 88 54 10 21</t>
  </si>
  <si>
    <t xml:space="preserve">WWFTTLYLYFFSEALTASRR</t>
  </si>
  <si>
    <t xml:space="preserve">11 10 18 37 7 10 25 26 9 13 26 28 83 65 88 90 88 54 10 21</t>
  </si>
  <si>
    <t xml:space="preserve">WWFTTLYYLFFSEALTASRR</t>
  </si>
  <si>
    <t xml:space="preserve">10 9 17 35 6 9 23 7 9 12 25 26 81 63 87 89 87 51 9 19</t>
  </si>
  <si>
    <t xml:space="preserve">MPYQTTLYLYFFSEALTASRR</t>
  </si>
  <si>
    <t xml:space="preserve">10 7 7 9 31 6 8 22 23 8 11 23 25 80 61 86 88 86 50 9 18</t>
  </si>
  <si>
    <t xml:space="preserve">MPQYTTLYLYFFSEALTASRR</t>
  </si>
  <si>
    <t xml:space="preserve">9 6 4 4 28 5 7 19 20 7 9 20 21 77 57 84 86 84 45 7 16</t>
  </si>
  <si>
    <t xml:space="preserve">LKLWWSRNREYVLANAGHQVTVLEAPFK</t>
  </si>
  <si>
    <t xml:space="preserve">7 3 4 3 3 13 7 7 6 38 32 81 94 88 81 77 46 59 81 85 85 69 69 82 43 3 6 5</t>
  </si>
  <si>
    <t xml:space="preserve">LLKWWSRNREYVLANAGHQVTVLEAPFK</t>
  </si>
  <si>
    <t xml:space="preserve">7 5 3 3 3 13 6 7 6 38 31 81 94 88 81 77 46 58 81 84 85 68 69 82 43 3 6 5</t>
  </si>
  <si>
    <t xml:space="preserve">KLLWWSRNREYVLANAGHQVTVLEAFPK</t>
  </si>
  <si>
    <t xml:space="preserve">2 3 3 2 2 9 4 5 4 29 23 74 91 83 74 69 36 48 74 78 79 59 59 74 33 9 3 3</t>
  </si>
  <si>
    <t xml:space="preserve">KLLWWSRNREYVLANAGHQVTVLEAPFK</t>
  </si>
  <si>
    <t xml:space="preserve">2 3 3 2 2 9 4 4 4 28 22 73 90 82 73 68 35 47 73 77 78 58 58 74 32 2 4 3</t>
  </si>
  <si>
    <t xml:space="preserve">KLLWWSRRNEYVLANAGHQVTVLEAPFK</t>
  </si>
  <si>
    <t xml:space="preserve">2 3 3 2 2 9 4 3 4 27 22 73 90 82 73 68 35 48 73 77 78 58 58 74 32 2 4 3</t>
  </si>
  <si>
    <t xml:space="preserve">MRKVTFLLR</t>
  </si>
  <si>
    <t xml:space="preserve">17 10 14 16 18 14 41 25 13</t>
  </si>
  <si>
    <t xml:space="preserve">MKRVTLFLR</t>
  </si>
  <si>
    <t xml:space="preserve">15 14 9 15 17 21 13 23 11</t>
  </si>
  <si>
    <t xml:space="preserve">MRKVTLFLR</t>
  </si>
  <si>
    <t xml:space="preserve">15 9 12 15 16 20 13 23 11</t>
  </si>
  <si>
    <t xml:space="preserve">MRKVTLLFR</t>
  </si>
  <si>
    <t xml:space="preserve">14 9 11 14 17 21 18 16 11</t>
  </si>
  <si>
    <t xml:space="preserve">MVKRTLFLR</t>
  </si>
  <si>
    <t xml:space="preserve">11 9 8 6 11 13 8 15 7</t>
  </si>
  <si>
    <t xml:space="preserve">WKWWWLENDFFM(+15.99)SLR</t>
  </si>
  <si>
    <t xml:space="preserve">19 7 6 12 7 8 27 5 6 5 18 26 19 19 13</t>
  </si>
  <si>
    <t xml:space="preserve">WKWWWELNDFFM(+15.99)SLR</t>
  </si>
  <si>
    <t xml:space="preserve">19 7 6 12 7 16 20 5 6 5 17 26 19 19 12</t>
  </si>
  <si>
    <t xml:space="preserve">WKWWWKNNDFFM(+15.99)SLR</t>
  </si>
  <si>
    <t xml:space="preserve">19 7 6 12 7 14 5 5 6 5 18 26 19 19 13</t>
  </si>
  <si>
    <t xml:space="preserve">WKWWWNKNDFFM(+15.99)SLR</t>
  </si>
  <si>
    <t xml:space="preserve">19 7 6 12 7 7 6 5 6 5 18 27 20 19 13</t>
  </si>
  <si>
    <t xml:space="preserve">WKWWWERADFFM(+15.99)SLR</t>
  </si>
  <si>
    <t xml:space="preserve">18 7 5 11 6 15 3 5 5 5 17 25 18 18 12</t>
  </si>
  <si>
    <t xml:space="preserve">LAPAVRPTLSR</t>
  </si>
  <si>
    <t xml:space="preserve">37 30 28 58 23 14 49 44 76 36 30</t>
  </si>
  <si>
    <t xml:space="preserve">LAPARVPTLSR</t>
  </si>
  <si>
    <t xml:space="preserve">37 31 29 56 19 17 48 45 76 36 31</t>
  </si>
  <si>
    <t xml:space="preserve">ALPAVRPTLSR</t>
  </si>
  <si>
    <t xml:space="preserve">26 40 26 56 23 14 49 44 76 35 30</t>
  </si>
  <si>
    <t xml:space="preserve">LAPAVRPTTVR</t>
  </si>
  <si>
    <t xml:space="preserve">35 29 27 56 22 13 42 39 24 30 27</t>
  </si>
  <si>
    <t xml:space="preserve">LPAAVRPTLSR</t>
  </si>
  <si>
    <t xml:space="preserve">29 11 16 50 19 11 43 38 71 30 25</t>
  </si>
  <si>
    <t xml:space="preserve">RWRWWRRHWWWWWRRRHFLVNSASNVMELYK</t>
  </si>
  <si>
    <t xml:space="preserve">1 2 2 5 9 2 2 5 3 5 9 2 2 2 3 2 9 9 12 7 15 14 17 25 38 53 25 45 5 5 8</t>
  </si>
  <si>
    <t xml:space="preserve">WRRWWRRHWWWWWRRRHFLVNSASNVMELYK</t>
  </si>
  <si>
    <t xml:space="preserve">0 0 2 5 9 2 2 5 3 5 9 2 2 2 3 2 9 9 12 7 15 14 17 25 38 53 25 45 5 5 8</t>
  </si>
  <si>
    <t xml:space="preserve">RWRWWRRHWWWWRWRRHFLVNSASNVMELYK</t>
  </si>
  <si>
    <t xml:space="preserve">1 2 2 5 9 2 2 5 3 5 9 2 0 0 3 2 9 9 12 7 15 14 17 25 38 53 25 45 5 5 8</t>
  </si>
  <si>
    <t xml:space="preserve">RWRWWRRWHWWWWRRRHFLVNSASNVMELYK</t>
  </si>
  <si>
    <t xml:space="preserve">1 2 2 5 9 2 2 0 0 5 9 2 2 2 3 2 9 9 12 7 15 14 17 25 38 53 25 45 5 5 8</t>
  </si>
  <si>
    <t xml:space="preserve">WRRWWRRHWWWWRWRRHFLVNSASNVMELYK</t>
  </si>
  <si>
    <t xml:space="preserve">0 0 2 5 9 2 2 5 3 5 9 2 0 0 3 2 9 9 12 7 15 14 17 25 38 53 25 45 5 5 8</t>
  </si>
  <si>
    <t xml:space="preserve">WWRRNLRRQYRWRTLPPTVLEASER</t>
  </si>
  <si>
    <t xml:space="preserve">9 7 14 5 4 8 3 3 6 16 5 4 3 8 6 12 46 85 86 92 96 81 54 57 13</t>
  </si>
  <si>
    <t xml:space="preserve">WWRRNLRRYQRWRTLPPTVLEASER</t>
  </si>
  <si>
    <t xml:space="preserve">9 7 14 5 4 7 3 3 7 5 5 4 3 8 6 12 45 85 86 91 96 80 53 56 12</t>
  </si>
  <si>
    <t xml:space="preserve">WWRRNLRRRQWYRTLPPTVLEASER</t>
  </si>
  <si>
    <t xml:space="preserve">8 6 13 4 4 7 3 3 4 3 3 11 2 8 6 11 43 84 85 91 96 79 51 54 11</t>
  </si>
  <si>
    <t xml:space="preserve">WWRRNLRRRYQWRTLPPTVLEASER</t>
  </si>
  <si>
    <t xml:space="preserve">8 6 13 4 4 7 3 3 4 6 5 3 2 7 6 11 43 83 85 91 95 78 51 53 11</t>
  </si>
  <si>
    <t xml:space="preserve">WWRRNLRRRQYWRTLPPTVLEASER</t>
  </si>
  <si>
    <t xml:space="preserve">8 6 12 4 4 7 3 2 4 3 4 3 2 7 6 11 42 83 84 91 95 78 50 53 11</t>
  </si>
  <si>
    <t xml:space="preserve">WNTFVWC(+57.02)WC(+57.02)FLFSSC(+57.02)NTK</t>
  </si>
  <si>
    <t xml:space="preserve">19 20 17 28 38 40 34 24 20 77 93 94 94 91 79 54 36 31</t>
  </si>
  <si>
    <t xml:space="preserve">WNTFVWC(+57.02)C(+57.02)WFLFSSC(+57.02)NTK</t>
  </si>
  <si>
    <t xml:space="preserve">19 19 17 28 38 39 33 19 21 77 92 94 93 90 79 54 36 30</t>
  </si>
  <si>
    <t xml:space="preserve">WNTFVWC(+57.02)MSQM(+15.99)LFSSC(+57.02)NTK</t>
  </si>
  <si>
    <t xml:space="preserve">20 21 18 30 39 41 35 17 17 16 81 92 94 94 91 80 55 38 32</t>
  </si>
  <si>
    <t xml:space="preserve">WNTFVC(+57.02)WC(+57.02)WFLFSSC(+57.02)NTK</t>
  </si>
  <si>
    <t xml:space="preserve">18 19 16 27 34 15 26 19 20 77 92 94 93 90 78 53 35 30</t>
  </si>
  <si>
    <t xml:space="preserve">WNTFVWC(+57.02)SMQM(+15.99)LFSSC(+57.02)NTK</t>
  </si>
  <si>
    <t xml:space="preserve">17 18 16 26 35 37 31 21 7 13 78 91 93 93 90 77 51 34 28</t>
  </si>
  <si>
    <t xml:space="preserve">KVWQFC(+57.02)C(+57.02)ELAK</t>
  </si>
  <si>
    <t xml:space="preserve">54 57 91 95 96 96 94 98 98 91 86</t>
  </si>
  <si>
    <t xml:space="preserve">KVWKM(+15.99)C(+57.02)C(+57.02)ELAK</t>
  </si>
  <si>
    <t xml:space="preserve">54 56 91 95 95 96 94 98 98 91 86</t>
  </si>
  <si>
    <t xml:space="preserve">VKWQFC(+57.02)C(+57.02)ELAK</t>
  </si>
  <si>
    <t xml:space="preserve">27 27 88 94 95 94 93 97 97 89 83</t>
  </si>
  <si>
    <t xml:space="preserve">KVWAGFC(+57.02)C(+57.02)ELAK</t>
  </si>
  <si>
    <t xml:space="preserve">53 55 78 65 47 91 94 92 98 97 90 85</t>
  </si>
  <si>
    <t xml:space="preserve">QVSVQFC(+57.02)C(+57.02)ELAK</t>
  </si>
  <si>
    <t xml:space="preserve">41 44 60 47 93 94 94 93 99 97 90 83</t>
  </si>
  <si>
    <t xml:space="preserve">RVWKWKKLRWWLWVFNGSMGAGVHR</t>
  </si>
  <si>
    <t xml:space="preserve">1 2 2 3 6 2 5 3 4 2 3 34 10 9 9 15 10 40 40 29 52 27 23 17 15</t>
  </si>
  <si>
    <t xml:space="preserve">REKRWKKLRWWLWVNFGSMGAGVHR</t>
  </si>
  <si>
    <t xml:space="preserve">1 6 5 3 7 2 6 4 5 3 3 19 5 5 6 6 7 28 31 22 42 20 17 20 17</t>
  </si>
  <si>
    <t xml:space="preserve">RVWKWKKLRWWLWVNFGSMGAGVHR</t>
  </si>
  <si>
    <t xml:space="preserve">1 2 2 4 7 2 6 3 4 2 3 18 4 4 5 5 7 27 29 20 40 19 16 18 16</t>
  </si>
  <si>
    <t xml:space="preserve">VRWKWKKLRWWLWVNFGSMGAGVHR</t>
  </si>
  <si>
    <t xml:space="preserve">2 1 2 4 6 2 6 3 4 2 3 18 4 4 5 5 7 27 29 20 40 19 16 18 16</t>
  </si>
  <si>
    <t xml:space="preserve">RVWKWKKLRWWLERNFGSMGAGVHR</t>
  </si>
  <si>
    <t xml:space="preserve">1 2 2 3 6 2 5 3 4 2 3 16 13 4 5 5 6 25 27 18 38 17 14 17 14</t>
  </si>
  <si>
    <t xml:space="preserve">HYWLYFWC(+57.02)WWWWWSPDSDGFTM(+15.99)KR</t>
  </si>
  <si>
    <t xml:space="preserve">3 4 10 24 4 4 4 4 3 3 3 3 3 18 12 36 56 38 11 15 21 24 5 6</t>
  </si>
  <si>
    <t xml:space="preserve">HYWLYFWC(+57.02)WWWWWSPDSDGFTFQR</t>
  </si>
  <si>
    <t xml:space="preserve">HYWLYFWC(+57.02)WWWWWSPDSDGFTM(+15.99)RK</t>
  </si>
  <si>
    <t xml:space="preserve">3 4 9 24 4 4 4 4 3 3 3 3 3 17 12 36 56 38 10 14 18 21 3 3</t>
  </si>
  <si>
    <t xml:space="preserve">HYLWYFWC(+57.02)WWWWWSPDSDGFTM(+15.99)RK</t>
  </si>
  <si>
    <t xml:space="preserve">3 4 10 17 4 4 4 4 3 3 3 3 3 17 12 35 55 37 10 14 18 20 3 3</t>
  </si>
  <si>
    <t xml:space="preserve">HYWLYFWC(+57.02)WWWWWPSDSDGFTM(+15.99)RK</t>
  </si>
  <si>
    <t xml:space="preserve">3 4 9 23 3 3 4 4 3 3 3 3 3 1 4 29 49 31 8 11 14 16 3 3</t>
  </si>
  <si>
    <t xml:space="preserve">FGC(+57.02)TRPPTAVLHGYTQLVEGYK</t>
  </si>
  <si>
    <t xml:space="preserve">12 6 22 28 25 68 27 35 74 80 96 73 53 95 94 93 96 93 93 10 20 19</t>
  </si>
  <si>
    <t xml:space="preserve">FC(+57.02)GTRPPTAVLHGYTQLVEYGK</t>
  </si>
  <si>
    <t xml:space="preserve">11 12 5 25 23 66 25 33 72 78 96 71 50 95 93 92 96 93 92 32 9 17</t>
  </si>
  <si>
    <t xml:space="preserve">C(+57.02)FGTRPPTAVLHGYTQLVEGYK</t>
  </si>
  <si>
    <t xml:space="preserve">11 12 6 26 23 66 26 33 72 78 96 71 51 95 93 93 96 93 93 9 19 17</t>
  </si>
  <si>
    <t xml:space="preserve">FC(+57.02)GTRPPTAVLHGYTQLVEGYK</t>
  </si>
  <si>
    <t xml:space="preserve">C(+57.02)GFTRPPTAVLHGYTQLVEGYK</t>
  </si>
  <si>
    <t xml:space="preserve">11 6 11 26 23 66 25 33 71 78 96 71 50 94 93 92 96 93 92 9 18 17</t>
  </si>
  <si>
    <t xml:space="preserve">WYFWVRYRKWWWPREWM(+15.99)TYYERAAKDLLNVKK</t>
  </si>
  <si>
    <t xml:space="preserve">2 2 5 5 10 1 3 3 4 4 6 4 2 3 8 3 6 5 12 44 42 9 16 23 66 54 34 34 28 31 6 13</t>
  </si>
  <si>
    <t xml:space="preserve">YWFWVRYRKWWWPREWM(+15.99)TYYERAAKDLLNVKK</t>
  </si>
  <si>
    <t xml:space="preserve">0 0 5 5 10 1 3 3 4 4 6 4 2 3 8 3 6 5 12 44 42 9 16 23 66 54 34 34 28 31 6 13</t>
  </si>
  <si>
    <t xml:space="preserve">WYFWVRYRKWWWRPEWM(+15.99)TYYERAAKDLLNVKK</t>
  </si>
  <si>
    <t xml:space="preserve">2 2 5 5 10 1 3 3 4 4 6 4 0 0 8 3 6 5 12 44 42 9 16 23 66 54 34 34 28 31 6 13</t>
  </si>
  <si>
    <t xml:space="preserve">WYFWVRYRKWWWPRWEM(+15.99)TYYERAAKDLLNVKK</t>
  </si>
  <si>
    <t xml:space="preserve">2 2 5 5 10 1 3 3 4 4 6 4 2 3 0 0 6 5 12 44 42 9 16 23 66 54 34 34 28 31 6 13</t>
  </si>
  <si>
    <t xml:space="preserve">YWFWVRYRKWWWPRWEM(+15.99)TYYERAAKDLLNVKK</t>
  </si>
  <si>
    <t xml:space="preserve">0 0 5 5 10 1 3 3 4 4 6 4 2 3 0 0 6 5 12 44 42 9 16 23 66 54 34 34 28 31 6 13</t>
  </si>
  <si>
    <t xml:space="preserve">FFKDYWYRRRVRM(+15.99)HVDNLPR</t>
  </si>
  <si>
    <t xml:space="preserve">3 3 6 8 2 2 2 2 2 2 8 19 15 16 26 50 26 25 9 2</t>
  </si>
  <si>
    <t xml:space="preserve">FFKDYWYRRRVM(+15.99)RHVDNLPR</t>
  </si>
  <si>
    <t xml:space="preserve">3 3 5 7 2 2 2 2 2 1 3 2 2 11 19 39 18 18 6 1</t>
  </si>
  <si>
    <t xml:space="preserve">FFKDYWYRRRM(+15.99)RVHVDNLPR</t>
  </si>
  <si>
    <t xml:space="preserve">3 2 5 7 2 2 2 2 2 1 2 1 3 12 20 39 18 18 6 1</t>
  </si>
  <si>
    <t xml:space="preserve">FFKDWYYRRRVM(+15.99)RHVDNLPR</t>
  </si>
  <si>
    <t xml:space="preserve">3 2 5 7 2 2 2 2 2 1 3 2 2 11 19 39 18 17 6 1</t>
  </si>
  <si>
    <t xml:space="preserve">FFKDYWYRRRM(+15.99)VRHVDNLPR</t>
  </si>
  <si>
    <t xml:space="preserve">3 2 5 7 2 2 2 2 2 1 2 1 2 11 19 39 18 17 6 1</t>
  </si>
  <si>
    <t xml:space="preserve">YAYSHSTPAWWPMR</t>
  </si>
  <si>
    <t xml:space="preserve">22 15 11 21 23 40 68 12 17 80 48 33 41 43</t>
  </si>
  <si>
    <t xml:space="preserve">YPHSHSTAPWWPMR</t>
  </si>
  <si>
    <t xml:space="preserve">21 9 12 22 27 39 68 16 11 79 47 32 40 41</t>
  </si>
  <si>
    <t xml:space="preserve">YPHSHSTPAWWPMR</t>
  </si>
  <si>
    <t xml:space="preserve">21 9 12 22 26 39 67 11 16 79 46 32 40 41</t>
  </si>
  <si>
    <t xml:space="preserve">YFSSHSTPAWWPMR</t>
  </si>
  <si>
    <t xml:space="preserve">20 10 10 21 29 37 66 11 15 78 45 31 39 40</t>
  </si>
  <si>
    <t xml:space="preserve">YSFSHSTPAWWPMR</t>
  </si>
  <si>
    <t xml:space="preserve">21 11 11 20 21 38 66 11 15 78 45 31 39 41</t>
  </si>
  <si>
    <t xml:space="preserve">LNLEVWSK</t>
  </si>
  <si>
    <t xml:space="preserve">78 76 99 99 98 97 99 95</t>
  </si>
  <si>
    <t xml:space="preserve">67 80 99 99 98 97 99 95</t>
  </si>
  <si>
    <t xml:space="preserve">40 44 76 99 99 98 97 99 95</t>
  </si>
  <si>
    <t xml:space="preserve">LGGLEVWSK</t>
  </si>
  <si>
    <t xml:space="preserve">61 33 34 98 99 97 96 99 93</t>
  </si>
  <si>
    <t xml:space="preserve">VAGLEVWSK</t>
  </si>
  <si>
    <t xml:space="preserve">22 25 22 98 99 96 95 98 90</t>
  </si>
  <si>
    <t xml:space="preserve">YFLMVYFVLLLGC(+57.02)R</t>
  </si>
  <si>
    <t xml:space="preserve">23 19 16 22 27 21 12 16 47 80 64 23 40 19</t>
  </si>
  <si>
    <t xml:space="preserve">YLFMYVFVLLLGC(+57.02)R</t>
  </si>
  <si>
    <t xml:space="preserve">21 16 24 18 34 15 10 17 42 76 58 19 34 16</t>
  </si>
  <si>
    <t xml:space="preserve">YLFVYMFVLLLGC(+57.02)R</t>
  </si>
  <si>
    <t xml:space="preserve">21 16 23 29 9 17 11 16 42 76 59 20 35 16</t>
  </si>
  <si>
    <t xml:space="preserve">YLFMVYFVLLLGC(+57.02)R</t>
  </si>
  <si>
    <t xml:space="preserve">19 14 22 17 21 16 9 11 39 74 56 18 32 15</t>
  </si>
  <si>
    <t xml:space="preserve">YLFYVMFVLLLGC(+57.02)R</t>
  </si>
  <si>
    <t xml:space="preserve">19 14 21 8 7 15 10 14 39 74 56 18 32 15</t>
  </si>
  <si>
    <t xml:space="preserve">19 40 82 96 98 99 99 97 99 100 98 93 90</t>
  </si>
  <si>
    <t xml:space="preserve">37 21 82 96 98 99 99 97 99 100 98 93 90</t>
  </si>
  <si>
    <t xml:space="preserve">19 11 63 94 98 99 99 97 99 100 98 93 90</t>
  </si>
  <si>
    <t xml:space="preserve">GSEDYEEFLELAK</t>
  </si>
  <si>
    <t xml:space="preserve">10 20 60 92 98 99 99 97 98 99 98 93 89</t>
  </si>
  <si>
    <t xml:space="preserve">DSADYEEFLELAK</t>
  </si>
  <si>
    <t xml:space="preserve">20 19 30 90 98 99 99 97 98 99 98 93 89</t>
  </si>
  <si>
    <t xml:space="preserve">RRWWTYWC(+57.02)LKDMGGVLEWTR</t>
  </si>
  <si>
    <t xml:space="preserve">4 3 7 4 11 11 11 11 19 30 34 20 14 46 66 57 61 31 7 5</t>
  </si>
  <si>
    <t xml:space="preserve">RRWWTYWC(+57.02)LKDMGGVLETWR</t>
  </si>
  <si>
    <t xml:space="preserve">4 3 7 4 11 11 11 11 19 30 34 20 14 46 66 58 62 13 7 5</t>
  </si>
  <si>
    <t xml:space="preserve">RRWWTYEC(+57.02)GLKDMGGVLETWR</t>
  </si>
  <si>
    <t xml:space="preserve">3 3 7 4 10 10 42 4 2 18 31 32 19 13 44 64 56 60 13 7 5</t>
  </si>
  <si>
    <t xml:space="preserve">RRWWTYC(+57.02)WLKDMGGVLETWR</t>
  </si>
  <si>
    <t xml:space="preserve">3 3 7 4 11 10 11 9 18 23 33 19 13 45 65 56 61 13 7 5</t>
  </si>
  <si>
    <t xml:space="preserve">RREC(+57.02)LAYWC(+57.02)LKDMGGVLETWR</t>
  </si>
  <si>
    <t xml:space="preserve">2 2 23 9 5 5 9 9 9 15 25 28 17 11 40 61 52 56 11 6 4</t>
  </si>
  <si>
    <t xml:space="preserve">YFWKYDWWMWWWWWM(+15.99)RDC(+57.02)WC(+57.02)RWALMSATLYLAVM(+15.99)YK</t>
  </si>
  <si>
    <t xml:space="preserve">4 4 3 8 13 14 10 12 10 3 4 8 3 4 2 2 7 2 3 4 8 5 6 9 20 48 38 43 75 66 73 49 46 8 9 12</t>
  </si>
  <si>
    <t xml:space="preserve">YFWKYDWWMWWWWWRM(+15.99)DC(+57.02)WC(+57.02)RWALMSATLYLAVM(+15.99)YK</t>
  </si>
  <si>
    <t xml:space="preserve">4 4 3 8 13 14 10 12 10 3 4 8 3 4 0 0 7 2 3 4 8 5 6 9 20 48 38 43 75 66 73 49 46 8 9 12</t>
  </si>
  <si>
    <t xml:space="preserve">YFWKYDWWMWWWWWRM(+15.99)DC(+57.02)WRC(+57.02)WALMSATLYLAVM(+15.99)YK</t>
  </si>
  <si>
    <t xml:space="preserve">4 4 3 8 13 14 10 12 10 3 4 8 3 4 0 0 7 2 3 0 0 5 6 9 20 48 38 43 75 66 73 49 46 8 9 12</t>
  </si>
  <si>
    <t xml:space="preserve">YFWKYDWWMWWWWWM(+15.99)RDC(+57.02)WC(+57.02)RWALMSATLYLAVYM(+15.99)K</t>
  </si>
  <si>
    <t xml:space="preserve">4 4 3 8 13 14 10 12 10 3 4 8 3 4 2 2 7 2 3 4 8 5 6 9 20 48 38 43 75 66 73 49 46 0 0 12</t>
  </si>
  <si>
    <t xml:space="preserve">YFWKYDWWMWWWWWRM(+15.99)DC(+57.02)WRC(+57.02)WALMSATLYLAVYM(+15.99)K</t>
  </si>
  <si>
    <t xml:space="preserve">4 4 3 8 13 14 10 12 10 3 4 8 3 4 0 0 7 2 3 0 0 5 6 9 20 48 38 43 75 66 73 49 46 0 0 12</t>
  </si>
  <si>
    <t xml:space="preserve">RYLRMVNELVLVADYR</t>
  </si>
  <si>
    <t xml:space="preserve">8 8 36 15 21 7 68 75 62 85 83 71 69 60 28 26</t>
  </si>
  <si>
    <t xml:space="preserve">YRLVMRNELVLVADYR</t>
  </si>
  <si>
    <t xml:space="preserve">11 11 37 9 8 5 69 76 64 86 84 72 70 61 29 28</t>
  </si>
  <si>
    <t xml:space="preserve">RYLLWSNELVLVADYR</t>
  </si>
  <si>
    <t xml:space="preserve">8 8 35 10 8 7 68 75 62 85 83 71 69 60 28 27</t>
  </si>
  <si>
    <t xml:space="preserve">RYLSLWNELVLVADYR</t>
  </si>
  <si>
    <t xml:space="preserve">8 8 35 17 10 7 66 73 60 84 83 70 68 59 27 26</t>
  </si>
  <si>
    <t xml:space="preserve">RYLVMRNELVLVADYR</t>
  </si>
  <si>
    <t xml:space="preserve">8 8 36 9 7 5 67 74 62 85 83 70 68 60 27 26</t>
  </si>
  <si>
    <t xml:space="preserve">GC(+57.02)SPLRM(+15.99)PKELLNLPLR</t>
  </si>
  <si>
    <t xml:space="preserve">19 31 31 23 54 22 52 51 53 59 46 91 83 89 48 34 30</t>
  </si>
  <si>
    <t xml:space="preserve">GC(+57.02)SPLRFPQELLNLPLR</t>
  </si>
  <si>
    <t xml:space="preserve">19 31 31 23 54 21 54 50 54 59 46 90 83 89 47 34 30</t>
  </si>
  <si>
    <t xml:space="preserve">GSC(+57.02)PLRFPQELLNLPLR</t>
  </si>
  <si>
    <t xml:space="preserve">17 27 27 21 53 21 54 50 54 58 46 90 83 89 47 34 30</t>
  </si>
  <si>
    <t xml:space="preserve">GC(+57.02)PSLRFPQELLNLPLR</t>
  </si>
  <si>
    <t xml:space="preserve">19 28 20 27 51 21 54 50 54 58 46 90 83 89 47 34 30</t>
  </si>
  <si>
    <t xml:space="preserve">GC(+57.02)SPLFRPQELLNLPLR</t>
  </si>
  <si>
    <t xml:space="preserve">18 29 29 22 51 25 18 49 52 57 44 90 82 88 45 32 28</t>
  </si>
  <si>
    <t xml:space="preserve">16 31 39 94 88 64 65 76 95 97 98 99 98 95 67 32</t>
  </si>
  <si>
    <t xml:space="preserve">17 14 35 93 88 65 67 77 95 97 99 99 98 96 69 34</t>
  </si>
  <si>
    <t xml:space="preserve">HSRDNAKPETALVFSR</t>
  </si>
  <si>
    <t xml:space="preserve">17 18 21 91 88 67 69 79 96 97 99 99 98 96 71 36</t>
  </si>
  <si>
    <t xml:space="preserve">RSHDNKAPETALVFSR</t>
  </si>
  <si>
    <t xml:space="preserve">17 32 40 90 81 43 45 74 95 96 98 99 98 95 64 34</t>
  </si>
  <si>
    <t xml:space="preserve">13 14 15 91 85 62 64 75 95 97 98 99 98 95 66 31</t>
  </si>
  <si>
    <t xml:space="preserve">34 34 33 91 87 85 88 92 96 95 95 96 98 92 86 64 66 37 37 58</t>
  </si>
  <si>
    <t xml:space="preserve">33 34 32 91 87 85 88 92 96 95 95 95 98 92 85 62 65 36 37 57</t>
  </si>
  <si>
    <t xml:space="preserve">22 32 29 90 86 84 87 91 96 95 95 95 98 91 85 61 64 35 35 56</t>
  </si>
  <si>
    <t xml:space="preserve">29 25 29 88 86 83 87 91 95 95 95 95 97 91 84 60 63 34 35 55</t>
  </si>
  <si>
    <t xml:space="preserve">28 25 26 87 85 83 87 91 95 94 95 95 97 91 84 60 62 33 34 55</t>
  </si>
  <si>
    <t xml:space="preserve">36 40 97 96 95 95 98 96 97 96 59 51</t>
  </si>
  <si>
    <t xml:space="preserve">36 38 97 96 95 95 98 95 97 95 58 50</t>
  </si>
  <si>
    <t xml:space="preserve">10 14 27 97 95 94 94 98 94 96 94 53 45</t>
  </si>
  <si>
    <t xml:space="preserve">19 12 12 95 94 93 93 97 94 96 94 49 41</t>
  </si>
  <si>
    <t xml:space="preserve">9 22 11 96 94 92 93 97 93 96 93 48 40</t>
  </si>
  <si>
    <t xml:space="preserve">WWWRC(+57.02)RWLWRM(+15.99)RRRTGTLVHGTGLYR</t>
  </si>
  <si>
    <t xml:space="preserve">8 6 4 10 6 3 8 32 9 4 8 3 5 9 20 21 62 66 7 12 5 23 3 8 7 3</t>
  </si>
  <si>
    <t xml:space="preserve">WWWRRC(+57.02)WLWRM(+15.99)RRRTGTLVHGTGLYR</t>
  </si>
  <si>
    <t xml:space="preserve">8 6 4 10 0 0 8 32 9 4 8 3 5 9 20 21 62 66 7 12 5 23 3 8 7 3</t>
  </si>
  <si>
    <t xml:space="preserve">WWWRC(+57.02)RWLRWM(+15.99)RRRTGTLVHGTGLYR</t>
  </si>
  <si>
    <t xml:space="preserve">8 6 4 10 6 3 8 32 0 0 8 3 5 9 20 21 62 66 7 12 5 23 3 8 7 3</t>
  </si>
  <si>
    <t xml:space="preserve">WWWRRC(+57.02)WLRWM(+15.99)RRRTGTLVHGTGLYR</t>
  </si>
  <si>
    <t xml:space="preserve">8 6 4 10 0 0 8 32 0 0 8 3 5 9 20 21 62 66 7 12 5 23 3 8 7 3</t>
  </si>
  <si>
    <t xml:space="preserve">WWWFYFWKRWFRRRTGTLVHGTGLYR</t>
  </si>
  <si>
    <t xml:space="preserve">8 6 4 0 0 0 0 0 0 0 8 3 5 9 20 21 62 66 7 12 5 23 3 8 7 3</t>
  </si>
  <si>
    <t xml:space="preserve">C(+57.02)FWLMRHYWKM(+15.99)LATVVFDKKTLGR</t>
  </si>
  <si>
    <t xml:space="preserve">10 10 31 38 27 5 7 15 7 5 10 14 10 36 56 86 82 72 57 67 64 60 9 22</t>
  </si>
  <si>
    <t xml:space="preserve">C(+57.02)FWLMRHYWQFLATVVFDKKTLGR</t>
  </si>
  <si>
    <t xml:space="preserve">FC(+57.02)WLMRHYWM(+15.99)KLATVVFDKKTLGR</t>
  </si>
  <si>
    <t xml:space="preserve">10 11 30 38 27 5 7 15 7 5 5 13 10 36 56 86 82 71 57 66 64 60 9 22</t>
  </si>
  <si>
    <t xml:space="preserve">C(+57.02)FWLMRHYWM(+15.99)KLATVVFDKKTLGR</t>
  </si>
  <si>
    <t xml:space="preserve">9 9 29 36 25 5 7 14 6 5 5 12 9 34 54 85 81 70 55 64 62 58 8 20</t>
  </si>
  <si>
    <t xml:space="preserve">C(+57.02)FWLMRHYWFQLATVVFDKKTLGR</t>
  </si>
  <si>
    <t xml:space="preserve">9 9 29 36 25 5 7 14 6 5 5 12 9 33 54 85 81 70 55 64 62 58 8 20</t>
  </si>
  <si>
    <t xml:space="preserve">WWWRRYRLWWWRRWWAMVDRSLPK</t>
  </si>
  <si>
    <t xml:space="preserve">5 3 3 2 2 2 2 13 4 3 3 4 2 2 5 4 12 4 18 5 6 11 6 9</t>
  </si>
  <si>
    <t xml:space="preserve">WWWRRYRLWRWRWWWAMVDRSLPK</t>
  </si>
  <si>
    <t xml:space="preserve">5 3 3 2 2 2 2 13 4 0 0 0 0 2 5 4 12 4 18 5 6 11 6 9</t>
  </si>
  <si>
    <t xml:space="preserve">WWWRRYRWLWWRRWWAMVDRSLPK</t>
  </si>
  <si>
    <t xml:space="preserve">5 3 3 2 2 2 2 0 0 3 3 4 2 2 5 4 12 4 18 5 6 11 6 9</t>
  </si>
  <si>
    <t xml:space="preserve">WWWRRYWLRWWRRWWAMVDRSLPK</t>
  </si>
  <si>
    <t xml:space="preserve">5 3 3 2 2 2 0 0 0 3 3 4 2 2 5 4 12 4 18 5 6 11 6 9</t>
  </si>
  <si>
    <t xml:space="preserve">WWWRRYWRLWWRRWWAMVDRSLPK</t>
  </si>
  <si>
    <t xml:space="preserve">WWWWWWRQRRRRWVLAMGGRGTTYPK</t>
  </si>
  <si>
    <t xml:space="preserve">5 6 6 7 4 3 4 4 5 3 4 3 8 22 30 29 34 42 25 27 14 59 10 26 13 14</t>
  </si>
  <si>
    <t xml:space="preserve">WWWWWWQRRRRRWVLAMGGRGTTYPK</t>
  </si>
  <si>
    <t xml:space="preserve">5 6 6 7 4 3 0 0 5 3 4 3 8 22 30 29 34 42 25 27 14 59 10 26 13 14</t>
  </si>
  <si>
    <t xml:space="preserve">WWWWWWRRQRRRWVLAMGGRGTTYPK</t>
  </si>
  <si>
    <t xml:space="preserve">5 6 6 7 4 3 4 0 0 3 4 3 8 22 30 29 34 42 25 27 14 59 10 26 13 14</t>
  </si>
  <si>
    <t xml:space="preserve">WWWWWWRQRRRWRVLAMGGRGTTYPK</t>
  </si>
  <si>
    <t xml:space="preserve">5 6 6 7 4 3 4 4 5 3 4 0 0 22 30 29 34 42 25 27 14 59 10 26 13 14</t>
  </si>
  <si>
    <t xml:space="preserve">WWWWWWRRRQRRWVLAMGGRGTTYPK</t>
  </si>
  <si>
    <t xml:space="preserve">5 6 6 7 4 3 4 0 0 0 4 3 8 22 30 29 34 42 25 27 14 59 10 26 13 14</t>
  </si>
  <si>
    <t xml:space="preserve">LWQAPVAPLR</t>
  </si>
  <si>
    <t xml:space="preserve">39 20 20 52 31 35 36 42 60 17</t>
  </si>
  <si>
    <t xml:space="preserve">WLQAPVAPLR</t>
  </si>
  <si>
    <t xml:space="preserve">26 27 19 55 30 35 36 41 60 17</t>
  </si>
  <si>
    <t xml:space="preserve">RRDAPVAPLR</t>
  </si>
  <si>
    <t xml:space="preserve">13 14 19 42 23 25 27 32 49 12</t>
  </si>
  <si>
    <t xml:space="preserve">RRDAPAVPLR</t>
  </si>
  <si>
    <t xml:space="preserve">11 12 16 39 20 13 13 28 44 10</t>
  </si>
  <si>
    <t xml:space="preserve">RRDAPVALPR</t>
  </si>
  <si>
    <t xml:space="preserve">9 9 13 31 16 18 18 21 11 8</t>
  </si>
  <si>
    <t xml:space="preserve">WKWFC(+57.02)M(+15.99)WWDM(+15.99)TPGLEPEFLERR</t>
  </si>
  <si>
    <t xml:space="preserve">11 11 6 13 24 20 26 21 8 22 10 5 5 24 66 43 90 67 41 52 10 11</t>
  </si>
  <si>
    <t xml:space="preserve">WKWM(+15.99)C(+57.02)FWDWM(+15.99)TPGLEPEFLERR</t>
  </si>
  <si>
    <t xml:space="preserve">10 10 6 11 22 20 25 18 5 21 9 5 5 23 64 40 89 65 38 49 9 10</t>
  </si>
  <si>
    <t xml:space="preserve">WKWFC(+57.02)M(+15.99)WDWM(+15.99)TPGLEPEFLERR</t>
  </si>
  <si>
    <t xml:space="preserve">10 10 5 12 22 19 24 17 5 21 9 5 5 22 64 40 89 65 38 49 9 10</t>
  </si>
  <si>
    <t xml:space="preserve">WWKFC(+57.02)M(+15.99)WDWM(+15.99)TPGLEPEFLERR</t>
  </si>
  <si>
    <t xml:space="preserve">9 8 5 11 21 18 24 17 5 21 9 5 4 22 63 39 88 64 37 48 9 9</t>
  </si>
  <si>
    <t xml:space="preserve">WKWFC(+57.02)M(+15.99)WDWM(+15.99)TPVAEPEFLERR</t>
  </si>
  <si>
    <t xml:space="preserve">9 9 5 10 19 16 22 15 4 19 8 4 4 8 59 36 87 61 34 45 8 8</t>
  </si>
  <si>
    <t xml:space="preserve">C(+57.02)WVQFQWQLGLC(+57.02)AGLLQNK</t>
  </si>
  <si>
    <t xml:space="preserve">18 19 41 43 11 15 21 23 59 47 89 80 85 81 95 94 71 57 43</t>
  </si>
  <si>
    <t xml:space="preserve">C(+57.02)WVQM(+15.99)KWQLGLC(+57.02)AGLLQNK</t>
  </si>
  <si>
    <t xml:space="preserve">18 19 40 41 11 17 20 23 59 47 89 80 85 81 95 94 71 30 43</t>
  </si>
  <si>
    <t xml:space="preserve">C(+57.02)WVQM(+15.99)QWKLGLC(+57.02)AGLLQNK</t>
  </si>
  <si>
    <t xml:space="preserve">18 19 40 41 11 15 21 23 59 47 89 80 85 81 95 94 71 30 42</t>
  </si>
  <si>
    <t xml:space="preserve">C(+57.02)WVKM(+15.99)QWQLGLC(+57.02)AGLLQNK</t>
  </si>
  <si>
    <t xml:space="preserve">18 19 40 40 11 15 21 22 59 47 89 79 85 81 95 94 71 30 42</t>
  </si>
  <si>
    <t xml:space="preserve">WC(+57.02)VQM(+15.99)KWQLGLC(+57.02)AGLLQNK</t>
  </si>
  <si>
    <t xml:space="preserve">14 11 37 39 10 15 19 21 56 44 88 78 84 79 95 93 68 27 40</t>
  </si>
  <si>
    <t xml:space="preserve">C(+57.02)TKKMWRFLWRYNFDVLTTLLKAHDYR</t>
  </si>
  <si>
    <t xml:space="preserve">2 2 3 2 3 5 5 7 11 9 4 11 12 12 5 22 54 54 44 86 88 70 71 54 20 6 7</t>
  </si>
  <si>
    <t xml:space="preserve">TC(+57.02)KKMWRFLWRYNFDVLTTLLKAHDYR</t>
  </si>
  <si>
    <t xml:space="preserve">0 0 3 2 3 5 5 7 11 9 4 11 12 12 5 22 54 54 44 86 88 70 71 54 20 6 7</t>
  </si>
  <si>
    <t xml:space="preserve">FNKKMWRM(+15.99)LWRYNFDVLTTLLKAHDYR</t>
  </si>
  <si>
    <t xml:space="preserve">NFKKMWRM(+15.99)LWRYNFDVLTTLLKAHDYR</t>
  </si>
  <si>
    <t xml:space="preserve">C(+57.02)TKKMWRFLRWYNFDVLTTLLKAHDYR</t>
  </si>
  <si>
    <t xml:space="preserve">2 2 3 2 3 5 5 7 11 0 0 11 12 12 5 22 54 54 44 86 88 70 71 54 20 6 7</t>
  </si>
  <si>
    <t xml:space="preserve">C(+57.02)WRWEYWC(+57.02)KMC(+57.02)KVYTLNTRHTAGHTWK</t>
  </si>
  <si>
    <t xml:space="preserve">1 1 1 3 8 2 1 2 3 3 1 1 13 3 4 6 3 1 2 3 8 7 2 3 1 2 1</t>
  </si>
  <si>
    <t xml:space="preserve">C(+57.02)WRWEYWC(+57.02)KMKC(+57.02)VYTLNTRHTAGHTWK</t>
  </si>
  <si>
    <t xml:space="preserve">1 1 1 3 8 2 1 2 3 3 0 0 13 3 4 6 3 1 2 3 8 7 2 3 1 2 1</t>
  </si>
  <si>
    <t xml:space="preserve">C(+57.02)WRWEYWC(+57.02)KMC(+57.02)KVYTLNTRHTAGHWTK</t>
  </si>
  <si>
    <t xml:space="preserve">1 1 1 3 8 2 1 2 3 3 1 1 13 3 4 6 3 1 2 3 8 7 2 3 0 0 1</t>
  </si>
  <si>
    <t xml:space="preserve">C(+57.02)WRWEYWKC(+57.02)MC(+57.02)KVYTLNTRHTAGHTWK</t>
  </si>
  <si>
    <t xml:space="preserve">1 1 1 3 8 2 1 0 0 3 1 1 13 3 4 6 3 1 2 3 8 7 2 3 1 2 1</t>
  </si>
  <si>
    <t xml:space="preserve">C(+57.02)WRWEYWC(+57.02)KMKC(+57.02)VYTLNTRHTAGHWTK</t>
  </si>
  <si>
    <t xml:space="preserve">1 1 1 3 8 2 1 2 3 3 0 0 13 3 4 6 3 1 2 3 8 7 2 3 0 0 1</t>
  </si>
  <si>
    <t xml:space="preserve">EQC(+57.02)WRWRM(+15.99)WWWWWWWWWWWPWC(+57.02)WVM(+15.99)QGLPAVAPNR</t>
  </si>
  <si>
    <t xml:space="preserve">5 2 1 4 2 2 1 1 1 2 4 3 2 1 3 4 1 1 1 1 2 4 2 9 7 7 2 6 5 24 10 6 5 3 2</t>
  </si>
  <si>
    <t xml:space="preserve">EQC(+57.02)WRWRM(+15.99)WWWWWWWWWWWWPC(+57.02)WVM(+15.99)QGLPAVAPNR</t>
  </si>
  <si>
    <t xml:space="preserve">5 2 1 4 2 2 1 1 1 2 4 3 2 1 3 4 1 1 1 0 0 4 2 9 7 7 2 6 5 24 10 6 5 3 2</t>
  </si>
  <si>
    <t xml:space="preserve">C(+57.02)PC(+57.02)WRWRM(+15.99)WWWWWWWWWWWPWC(+57.02)WVM(+15.99)QGLPAVAPNR</t>
  </si>
  <si>
    <t xml:space="preserve">0 0 1 4 2 2 1 1 1 2 4 3 2 1 3 4 1 1 1 1 2 4 2 9 7 7 2 6 5 24 10 6 5 3 2</t>
  </si>
  <si>
    <t xml:space="preserve">QEC(+57.02)WRWRM(+15.99)WWWWWWWWWWWPWC(+57.02)WVM(+15.99)QGLPAVAPNR</t>
  </si>
  <si>
    <t xml:space="preserve">QEC(+57.02)WRWRM(+15.99)WWWWWWWWWWWWPC(+57.02)WVM(+15.99)QGLPAVAPNR</t>
  </si>
  <si>
    <t xml:space="preserve">0 0 1 4 2 2 1 1 1 2 4 3 2 1 3 4 1 1 1 0 0 4 2 9 7 7 2 6 5 24 10 6 5 3 2</t>
  </si>
  <si>
    <t xml:space="preserve">WWRYWYSADDTLDAFGELTK</t>
  </si>
  <si>
    <t xml:space="preserve">9 8 6 6 15 12 28 28 45 39 39 86 59 58 85 65 89 24 11 20</t>
  </si>
  <si>
    <t xml:space="preserve">WWRWYYSADDTLDAFGETLK</t>
  </si>
  <si>
    <t xml:space="preserve">9 8 6 9 6 13 28 28 45 39 39 86 59 58 85 66 89 19 16 20</t>
  </si>
  <si>
    <t xml:space="preserve">WWRWYYSADDTLDAFGELTK</t>
  </si>
  <si>
    <t xml:space="preserve">8 8 6 9 6 13 27 28 44 39 38 86 58 58 85 64 89 24 11 20</t>
  </si>
  <si>
    <t xml:space="preserve">WWRWYYTGDDTLDAFGELTK</t>
  </si>
  <si>
    <t xml:space="preserve">8 7 6 9 6 12 24 14 47 39 38 85 57 57 84 64 88 23 11 20</t>
  </si>
  <si>
    <t xml:space="preserve">WWWRYYSADDTLDAFGELTK</t>
  </si>
  <si>
    <t xml:space="preserve">8 7 5 3 5 11 26 26 42 37 36 85 56 56 83 62 88 22 10 19</t>
  </si>
  <si>
    <t xml:space="preserve">YRLFFKHKVAGDDLASK</t>
  </si>
  <si>
    <t xml:space="preserve">13 7 19 8 10 15 15 14 27 33 22 70 77 90 38 17 11</t>
  </si>
  <si>
    <t xml:space="preserve">YLRFFKHKVAGDDLASK</t>
  </si>
  <si>
    <t xml:space="preserve">13 13 10 8 10 15 16 14 27 33 22 70 77 90 39 17 11</t>
  </si>
  <si>
    <t xml:space="preserve">RYLFFKHKVAGDDLASK</t>
  </si>
  <si>
    <t xml:space="preserve">8 9 17 8 9 14 14 13 25 31 20 68 75 89 36 16 10</t>
  </si>
  <si>
    <t xml:space="preserve">LYRFFKHKVAGDDLASK</t>
  </si>
  <si>
    <t xml:space="preserve">6 4 5 4 5 8 8 7 15 19 12 54 62 82 24 9 6</t>
  </si>
  <si>
    <t xml:space="preserve">LYRFFKKHVAGDDLASK</t>
  </si>
  <si>
    <t xml:space="preserve">6 4 5 4 5 8 8 6 14 19 12 52 60 81 23 9 6</t>
  </si>
  <si>
    <t xml:space="preserve">ALTKARTKAHK</t>
  </si>
  <si>
    <t xml:space="preserve">18 15 11 51 65 22 21 22 69 31 12</t>
  </si>
  <si>
    <t xml:space="preserve">LATKARTKAHK</t>
  </si>
  <si>
    <t xml:space="preserve">13 10 9 47 60 19 18 19 65 27 10</t>
  </si>
  <si>
    <t xml:space="preserve">LTAKARTKAHK</t>
  </si>
  <si>
    <t xml:space="preserve">12 10 9 47 60 19 18 18 64 27 10</t>
  </si>
  <si>
    <t xml:space="preserve">VVSKARTKAHK</t>
  </si>
  <si>
    <t xml:space="preserve">8 9 20 40 57 18 16 17 62 25 9</t>
  </si>
  <si>
    <t xml:space="preserve">VKVSARTKAHK</t>
  </si>
  <si>
    <t xml:space="preserve">9 10 25 19 52 17 17 18 64 26 10</t>
  </si>
  <si>
    <t xml:space="preserve">EVM(+15.99)AQFGQMLLK</t>
  </si>
  <si>
    <t xml:space="preserve">67 46 31 57 94 93 86 90 96 98 95 56</t>
  </si>
  <si>
    <t xml:space="preserve">DLM(+15.99)AQFGQMLLK</t>
  </si>
  <si>
    <t xml:space="preserve">43 54 32 58 94 93 87 90 96 98 96 57</t>
  </si>
  <si>
    <t xml:space="preserve">NNFAQFGQMLLK</t>
  </si>
  <si>
    <t xml:space="preserve">30 32 39 56 94 93 86 89 96 98 95 55</t>
  </si>
  <si>
    <t xml:space="preserve">LDM(+15.99)AQFGQMLLK</t>
  </si>
  <si>
    <t xml:space="preserve">34 29 29 55 93 92 85 89 95 97 95 53</t>
  </si>
  <si>
    <t xml:space="preserve">NNAFQFGQMLLK</t>
  </si>
  <si>
    <t xml:space="preserve">31 32 25 26 93 92 85 89 95 97 95 54</t>
  </si>
  <si>
    <t xml:space="preserve">RMVYWTELLAHPLPLR</t>
  </si>
  <si>
    <t xml:space="preserve">25 34 32 24 20 34 62 70 73 47 30 36 89 66 61 32</t>
  </si>
  <si>
    <t xml:space="preserve">RMVYWTELLAAYLLPR</t>
  </si>
  <si>
    <t xml:space="preserve">24 33 31 23 19 32 61 68 72 42 36 37 87 49 27 30</t>
  </si>
  <si>
    <t xml:space="preserve">RMVYWTELLAHPLLPR</t>
  </si>
  <si>
    <t xml:space="preserve">22 30 28 20 17 30 57 65 69 42 26 32 87 47 25 28</t>
  </si>
  <si>
    <t xml:space="preserve">RMVWYTELLAHPLLPR</t>
  </si>
  <si>
    <t xml:space="preserve">21 30 28 15 15 28 58 65 69 42 26 31 87 46 25 27</t>
  </si>
  <si>
    <t xml:space="preserve">RVMYWTELLAHPLLPR</t>
  </si>
  <si>
    <t xml:space="preserve">19 26 25 19 17 29 57 65 69 42 26 32 87 47 25 27</t>
  </si>
  <si>
    <t xml:space="preserve">MC(+57.02)QRRFHLM(+15.99)LM(+15.99)DMGGVTALKEK</t>
  </si>
  <si>
    <t xml:space="preserve">9 8 7 9 5 7 16 21 28 77 52 50 32 45 28 47 41 34 39 24 49 25</t>
  </si>
  <si>
    <t xml:space="preserve">MC(+57.02)QRRFHLM(+15.99)LM(+15.99)DMGGVTALKTR</t>
  </si>
  <si>
    <t xml:space="preserve">10 6 5 7 4 5 13 18 24 73 47 45 28 39 24 41 36 29 35 20 9 5</t>
  </si>
  <si>
    <t xml:space="preserve">MC(+57.02)QRFRHLM(+15.99)LM(+15.99)DMGGVTALKTR</t>
  </si>
  <si>
    <t xml:space="preserve">9 6 5 7 5 3 13 17 23 72 45 43 26 38 23 40 34 28 33 19 9 5</t>
  </si>
  <si>
    <t xml:space="preserve">C(+57.02)MQRRFHLM(+15.99)LM(+15.99)DMGGVTALKTR</t>
  </si>
  <si>
    <t xml:space="preserve">9 6 5 6 4 5 13 17 23 72 45 43 26 38 23 40 34 28 33 19 9 5</t>
  </si>
  <si>
    <t xml:space="preserve">MC(+57.02)QRRFHM(+15.99)LLM(+15.99)DMGGVTALKTR</t>
  </si>
  <si>
    <t xml:space="preserve">9 6 5 6 4 5 12 5 12 72 42 43 26 37 22 39 34 28 33 18 9 5</t>
  </si>
  <si>
    <t xml:space="preserve">FYWQYDWWDWWWC(+57.02)WWWWWWC(+57.02)PKTTLVPGKM(+15.99)PSVM(+15.99)YK</t>
  </si>
  <si>
    <t xml:space="preserve">1 1 0 3 2 2 2 2 1 1 1 2 2 1 1 1 1 2 1 3 4 11 19 13 18 11 2 1 1 1 1 2 3 1 1 4</t>
  </si>
  <si>
    <t xml:space="preserve">FWYQYDWWDWWWC(+57.02)WWWWWWC(+57.02)PKTTLVPGKM(+15.99)PSVM(+15.99)YK</t>
  </si>
  <si>
    <t xml:space="preserve">1 0 0 3 2 2 2 2 1 1 1 2 2 1 1 1 1 2 1 3 4 11 19 13 18 11 2 1 1 1 1 2 3 1 1 4</t>
  </si>
  <si>
    <t xml:space="preserve">WFYQYDWWDWWWC(+57.02)WWWWWWC(+57.02)PKTTLVPGKM(+15.99)PSVM(+15.99)YK</t>
  </si>
  <si>
    <t xml:space="preserve">0 0 0 3 2 2 2 2 1 1 1 2 2 1 1 1 1 2 1 3 4 11 19 13 18 11 2 1 1 1 1 2 3 1 1 4</t>
  </si>
  <si>
    <t xml:space="preserve">FYWYQDWWDWWWC(+57.02)WWWWWWC(+57.02)PKTTLVPGKM(+15.99)PSVM(+15.99)YK</t>
  </si>
  <si>
    <t xml:space="preserve">1 1 0 0 0 2 2 2 1 1 1 2 2 1 1 1 1 2 1 3 4 11 19 13 18 11 2 1 1 1 1 2 3 1 1 4</t>
  </si>
  <si>
    <t xml:space="preserve">WFYYQDWWDWWWC(+57.02)WWWWWWC(+57.02)PKTTLVPGKM(+15.99)PSVM(+15.99)YK</t>
  </si>
  <si>
    <t xml:space="preserve">0 0 0 0 0 2 2 2 1 1 1 2 2 1 1 1 1 2 1 3 4 11 19 13 18 11 2 1 1 1 1 2 3 1 1 4</t>
  </si>
  <si>
    <t xml:space="preserve">WWWWFC(+57.02)VATTFTPYQFKENK</t>
  </si>
  <si>
    <t xml:space="preserve">8 8 10 14 16 23 35 29 78 88 88 78 43 47 50 47 17 42 11 9</t>
  </si>
  <si>
    <t xml:space="preserve">WWWFWC(+57.02)VATTFTPYKFQENK</t>
  </si>
  <si>
    <t xml:space="preserve">8 8 10 7 6 22 34 29 77 88 87 77 42 46 49 45 18 41 11 9</t>
  </si>
  <si>
    <t xml:space="preserve">WWWFWC(+57.02)VATTFTPYQFKENK</t>
  </si>
  <si>
    <t xml:space="preserve">8 8 10 7 6 22 34 28 77 88 87 77 41 45 49 45 16 40 11 9</t>
  </si>
  <si>
    <t xml:space="preserve">WWWFWC(+57.02)VATTFTPYKM(+15.99)KENK</t>
  </si>
  <si>
    <t xml:space="preserve">8 8 10 7 6 22 34 28 77 88 87 76 41 45 48 44 16 41 11 9</t>
  </si>
  <si>
    <t xml:space="preserve">WWWFWC(+57.02)VATTFTPYQFQDKK</t>
  </si>
  <si>
    <t xml:space="preserve">8 8 10 7 6 22 34 29 77 88 87 77 42 46 49 45 18 20 11 9</t>
  </si>
  <si>
    <t xml:space="preserve">LTPVKGMSGLSAAYVRR</t>
  </si>
  <si>
    <t xml:space="preserve">32 31 30 82 92 93 99 99 96 99 98 99 99 99 98 42 55</t>
  </si>
  <si>
    <t xml:space="preserve">TPLVKGMSGLSAAYVRR</t>
  </si>
  <si>
    <t xml:space="preserve">23 18 48 82 91 92 98 99 95 99 98 99 99 98 98 39 52</t>
  </si>
  <si>
    <t xml:space="preserve">TLPVKGMSGLSAAYVRR</t>
  </si>
  <si>
    <t xml:space="preserve">21 32 29 82 91 92 99 99 95 99 98 99 99 98 98 40 53</t>
  </si>
  <si>
    <t xml:space="preserve">LPTVKGMSGLSAAYVRR</t>
  </si>
  <si>
    <t xml:space="preserve">28 16 21 78 89 92 98 98 95 98 98 99 99 98 98 38 51</t>
  </si>
  <si>
    <t xml:space="preserve">TPVLKGMSGLSAAYVRR</t>
  </si>
  <si>
    <t xml:space="preserve">19 13 16 43 86 90 98 98 94 98 98 99 98 98 97 34 46</t>
  </si>
  <si>
    <t xml:space="preserve">YLVEKRQC(+57.02)WWYHYALWVVGVVFMNK</t>
  </si>
  <si>
    <t xml:space="preserve">12 16 14 35 24 9 24 24 9 10 13 14 25 21 14 10 29 28 33 54 34 46 38 13 12</t>
  </si>
  <si>
    <t xml:space="preserve">LYVEKRQWC(+57.02)WYHYALWVVGVVFMNK</t>
  </si>
  <si>
    <t xml:space="preserve">15 8 14 34 23 9 24 12 21 9 12 13 25 21 14 9 29 28 32 53 33 45 37 12 12</t>
  </si>
  <si>
    <t xml:space="preserve">LYVEKRQC(+57.02)WWYHYALWVVGVVFMNK</t>
  </si>
  <si>
    <t xml:space="preserve">15 8 14 34 23 9 23 23 9 9 12 13 25 21 14 9 29 28 32 53 33 45 37 12 12</t>
  </si>
  <si>
    <t xml:space="preserve">LYVEQRKC(+57.02)WWYHYALWVVGVVFMNK</t>
  </si>
  <si>
    <t xml:space="preserve">15 8 14 34 21 9 22 22 9 10 12 13 25 21 14 9 28 27 32 53 33 45 37 12 12</t>
  </si>
  <si>
    <t xml:space="preserve">LYVEKRQC(+57.02)WYWHYALWVVGVVFMNK</t>
  </si>
  <si>
    <t xml:space="preserve">14 8 13 33 22 9 22 22 8 10 7 13 23 20 13 9 27 26 30 52 32 44 35 12 11</t>
  </si>
  <si>
    <t xml:space="preserve">KLLHVMLKDK</t>
  </si>
  <si>
    <t xml:space="preserve">24 16 16 9 9 10 38 45 31 17</t>
  </si>
  <si>
    <t xml:space="preserve">KLLVHMLKDK</t>
  </si>
  <si>
    <t xml:space="preserve">22 15 15 9 8 10 39 43 29 16</t>
  </si>
  <si>
    <t xml:space="preserve">KLVHLMLKDK</t>
  </si>
  <si>
    <t xml:space="preserve">22 15 9 8 11 9 39 44 30 16</t>
  </si>
  <si>
    <t xml:space="preserve">KLVLHMLKDK</t>
  </si>
  <si>
    <t xml:space="preserve">22 14 8 12 8 9 39 43 29 16</t>
  </si>
  <si>
    <t xml:space="preserve">LKLVHMLKDK</t>
  </si>
  <si>
    <t xml:space="preserve">8 6 9 6 5 6 29 32 20 10</t>
  </si>
  <si>
    <t xml:space="preserve">56 63 99 99 99 99 98 98 98 93 90</t>
  </si>
  <si>
    <t xml:space="preserve">41 33 99 98 99 99 98 97 98 90 86</t>
  </si>
  <si>
    <t xml:space="preserve">34 69 52 97 99 99 98 98 98 93 90</t>
  </si>
  <si>
    <t xml:space="preserve">57 23 47 97 98 99 98 97 98 92 88</t>
  </si>
  <si>
    <t xml:space="preserve">34 22 63 73 97 97 99 97 98 97 87 82</t>
  </si>
  <si>
    <t xml:space="preserve">HEVDNAQLLTALVFDK</t>
  </si>
  <si>
    <t xml:space="preserve">22 49 36 84 83 93 65 45 46 74 98 99 97 92 77 70</t>
  </si>
  <si>
    <t xml:space="preserve">EHVDNAQLLTALVFDK</t>
  </si>
  <si>
    <t xml:space="preserve">46 23 36 84 83 93 65 44 45 74 98 99 97 92 77 70</t>
  </si>
  <si>
    <t xml:space="preserve">VEHDNAQLLTALVFDK</t>
  </si>
  <si>
    <t xml:space="preserve">20 46 30 80 83 93 64 44 45 74 97 98 97 92 77 69</t>
  </si>
  <si>
    <t xml:space="preserve">LDHDNAQLLTALVFDK</t>
  </si>
  <si>
    <t xml:space="preserve">26 23 31 85 83 93 64 44 45 74 97 98 97 92 77 69</t>
  </si>
  <si>
    <t xml:space="preserve">DLHDNAQLLTALVFDK</t>
  </si>
  <si>
    <t xml:space="preserve">21 28 31 81 83 93 65 44 45 74 98 99 97 92 77 70</t>
  </si>
  <si>
    <t xml:space="preserve">KVFKASVFGPK</t>
  </si>
  <si>
    <t xml:space="preserve">11 12 11 32 13 28 66 25 9 15 21</t>
  </si>
  <si>
    <t xml:space="preserve">VKFKASVFGPK</t>
  </si>
  <si>
    <t xml:space="preserve">8 8 8 25 10 21 57 19 7 10 16</t>
  </si>
  <si>
    <t xml:space="preserve">FVKKASVFGPK</t>
  </si>
  <si>
    <t xml:space="preserve">7 7 7 23 9 18 53 17 6 9 14</t>
  </si>
  <si>
    <t xml:space="preserve">VFKKASVFGPK</t>
  </si>
  <si>
    <t xml:space="preserve">6 7 7 22 8 18 52 16 5 9 13</t>
  </si>
  <si>
    <t xml:space="preserve">FKVKASVFGPK</t>
  </si>
  <si>
    <t xml:space="preserve">6 7 7 21 7 18 52 16 5 9 13</t>
  </si>
  <si>
    <t xml:space="preserve">51 75 89 95 88 80 97 96 99 96 60</t>
  </si>
  <si>
    <t xml:space="preserve">33 35 80 94 85 80 97 96 99 96 62</t>
  </si>
  <si>
    <t xml:space="preserve">23 25 81 91 83 74 96 95 98 95 53</t>
  </si>
  <si>
    <t xml:space="preserve">YGGHQYGKMLLK</t>
  </si>
  <si>
    <t xml:space="preserve">45 16 31 92 94 84 77 96 98 99 95 57</t>
  </si>
  <si>
    <t xml:space="preserve">28 16 19 82 94 82 78 97 98 99 96 59</t>
  </si>
  <si>
    <t xml:space="preserve">KVVASHGVVRR</t>
  </si>
  <si>
    <t xml:space="preserve">13 15 49 25 26 52 46 14 21 19 9</t>
  </si>
  <si>
    <t xml:space="preserve">VKVASHGVVRR</t>
  </si>
  <si>
    <t xml:space="preserve">10 13 49 25 26 52 46 14 21 19 9</t>
  </si>
  <si>
    <t xml:space="preserve">KVVASHGRVVR</t>
  </si>
  <si>
    <t xml:space="preserve">13 14 49 25 26 51 40 18 18 16 8</t>
  </si>
  <si>
    <t xml:space="preserve">KVVASHGVRVR</t>
  </si>
  <si>
    <t xml:space="preserve">13 14 48 24 25 51 40 11 12 15 8</t>
  </si>
  <si>
    <t xml:space="preserve">KVVGTHGVVRR</t>
  </si>
  <si>
    <t xml:space="preserve">12 13 31 4 9 38 35 13 19 17 8</t>
  </si>
  <si>
    <t xml:space="preserve">33 35 20 36 89 94 94 94 46</t>
  </si>
  <si>
    <t xml:space="preserve">NASPNLPLR</t>
  </si>
  <si>
    <t xml:space="preserve">28 29 29 30 87 93 92 92 40</t>
  </si>
  <si>
    <t xml:space="preserve">NSAPNLPLR</t>
  </si>
  <si>
    <t xml:space="preserve">28 29 29 28 86 92 92 92 40</t>
  </si>
  <si>
    <t xml:space="preserve">TGNPNLPLR</t>
  </si>
  <si>
    <t xml:space="preserve">29 17 31 31 87 93 93 92 41</t>
  </si>
  <si>
    <t xml:space="preserve">29 17 31 30 87 93 93 92 41</t>
  </si>
  <si>
    <t xml:space="preserve">VLLPLTPVYVK</t>
  </si>
  <si>
    <t xml:space="preserve">14 24 25 25 41 43 30 44 41 29 14</t>
  </si>
  <si>
    <t xml:space="preserve">LLVLPTPVYVK</t>
  </si>
  <si>
    <t xml:space="preserve">14 21 28 47 28 40 26 40 36 26 12</t>
  </si>
  <si>
    <t xml:space="preserve">LVLLPTPVYVK</t>
  </si>
  <si>
    <t xml:space="preserve">13 11 19 42 25 35 22 34 30 21 9</t>
  </si>
  <si>
    <t xml:space="preserve">VLLLPTPVYVK</t>
  </si>
  <si>
    <t xml:space="preserve">9 13 18 41 24 34 21 33 29 20 9</t>
  </si>
  <si>
    <t xml:space="preserve">VLLLPTPVVYK</t>
  </si>
  <si>
    <t xml:space="preserve">8 12 16 38 21 31 19 28 14 15 8</t>
  </si>
  <si>
    <t xml:space="preserve">44 48 99 98 99 99 98 97 98 90 86</t>
  </si>
  <si>
    <t xml:space="preserve">44 48 98 98 99 99 98 97 98 90 85</t>
  </si>
  <si>
    <t xml:space="preserve">EVYLFLVADYR</t>
  </si>
  <si>
    <t xml:space="preserve">35 16 50 97 98 98 97 96 97 88 84</t>
  </si>
  <si>
    <t xml:space="preserve">17 39 44 94 98 98 97 96 97 88 83</t>
  </si>
  <si>
    <t xml:space="preserve">VYELFLVAYDR</t>
  </si>
  <si>
    <t xml:space="preserve">43 46 98 98 98 99 97 91 49 42 70</t>
  </si>
  <si>
    <t xml:space="preserve">WVDKWKELFRC(+57.02)GKQGPK</t>
  </si>
  <si>
    <t xml:space="preserve">5 5 5 5 21 30 57 51 37 21 28 41 78 46 53 8 5</t>
  </si>
  <si>
    <t xml:space="preserve">VWDWKKELFRC(+57.02)GKQGPK</t>
  </si>
  <si>
    <t xml:space="preserve">5 5 6 14 7 27 54 48 35 19 26 38 76 44 50 8 5</t>
  </si>
  <si>
    <t xml:space="preserve">WVDWKKELFRC(+57.02)GKNAPK</t>
  </si>
  <si>
    <t xml:space="preserve">5 5 6 14 7 27 53 47 34 18 25 38 75 37 64 8 5</t>
  </si>
  <si>
    <t xml:space="preserve">WVDWKKELFRC(+57.02)GKQGPK</t>
  </si>
  <si>
    <t xml:space="preserve">5 5 6 14 7 27 54 48 35 19 26 38 76 43 50 8 5</t>
  </si>
  <si>
    <t xml:space="preserve">WVDWKEKLFRC(+57.02)GKQGPK</t>
  </si>
  <si>
    <t xml:space="preserve">4 4 5 12 6 12 4 36 26 13 19 29 68 34 40 7 4</t>
  </si>
  <si>
    <t xml:space="preserve">WRHPC(+57.02)WLMALDTAVELPAPK</t>
  </si>
  <si>
    <t xml:space="preserve">11 10 16 5 10 42 67 54 23 18 13 16 51 75 91 78 63 16 8 20</t>
  </si>
  <si>
    <t xml:space="preserve">WHRPC(+57.02)WLMALDTAVELPAPK</t>
  </si>
  <si>
    <t xml:space="preserve">10 8 13 5 9 40 65 52 22 17 12 15 49 74 91 77 61 15 8 19</t>
  </si>
  <si>
    <t xml:space="preserve">HWRPC(+57.02)WLMKGNTAVELPAPK</t>
  </si>
  <si>
    <t xml:space="preserve">5 9 10 3 6 30 74 63 21 7 16 17 53 77 92 80 64 10 5 14</t>
  </si>
  <si>
    <t xml:space="preserve">HWRPC(+57.02)WLMALDTAVELPAPK</t>
  </si>
  <si>
    <t xml:space="preserve">6 11 11 4 8 36 61 47 19 14 10 12 44 70 89 74 56 12 7 16</t>
  </si>
  <si>
    <t xml:space="preserve">RWHPC(+57.02)WLMALDTAVELPAPK</t>
  </si>
  <si>
    <t xml:space="preserve">4 10 11 3 7 32 58 44 17 13 9 11 41 67 87 71 53 11 6 14</t>
  </si>
  <si>
    <t xml:space="preserve">WWRQWRWYC(+57.02)C(+57.02)KYGFVALFPK</t>
  </si>
  <si>
    <t xml:space="preserve">3 5 2 8 7 8 3 3 13 8 4 13 5 25 15 29 23 12 13 7</t>
  </si>
  <si>
    <t xml:space="preserve">WRWQWRWYC(+57.02)C(+57.02)KYGFVALFPK</t>
  </si>
  <si>
    <t xml:space="preserve">3 2 3 8 7 8 3 2 13 8 4 13 5 24 15 29 22 12 13 7</t>
  </si>
  <si>
    <t xml:space="preserve">WRWQWWRYC(+57.02)C(+57.02)KYGFVALFPK</t>
  </si>
  <si>
    <t xml:space="preserve">3 2 2 7 7 2 2 2 11 7 4 12 5 22 13 26 21 11 11 6</t>
  </si>
  <si>
    <t xml:space="preserve">WRWQWRWC(+57.02)YC(+57.02)KYGFVALFPK</t>
  </si>
  <si>
    <t xml:space="preserve">3 2 2 7 6 7 2 4 2 7 4 12 5 23 14 27 21 11 11 6</t>
  </si>
  <si>
    <t xml:space="preserve">WRWQWRWC(+57.02)C(+57.02)YKYGFVALFPK</t>
  </si>
  <si>
    <t xml:space="preserve">3 2 2 7 6 7 2 4 5 2 3 11 4 21 13 25 20 10 11 6</t>
  </si>
  <si>
    <t xml:space="preserve">WWFC(+57.02)C(+57.02)WAPYAPVWKLM(+15.99)GVR</t>
  </si>
  <si>
    <t xml:space="preserve">15 13 28 9 18 20 45 46 50 45 37 83 73 79 96 93 82 66 34</t>
  </si>
  <si>
    <t xml:space="preserve">WWC(+57.02)FC(+57.02)WAPYAPVWKLM(+15.99)GVR</t>
  </si>
  <si>
    <t xml:space="preserve">16 14 26 14 18 18 44 45 49 44 36 83 72 79 96 93 81 65 34</t>
  </si>
  <si>
    <t xml:space="preserve">WC(+57.02)WC(+57.02)FWAPYAPVWKLM(+15.99)GVR</t>
  </si>
  <si>
    <t xml:space="preserve">14 18 12 9 9 17 42 43 47 42 34 81 70 77 96 92 80 63 32</t>
  </si>
  <si>
    <t xml:space="preserve">WWC(+57.02)C(+57.02)FWAPYAPVWKLM(+15.99)GVR</t>
  </si>
  <si>
    <t xml:space="preserve">14 12 24 9 9 17 41 42 46 40 33 81 69 76 96 91 79 62 30</t>
  </si>
  <si>
    <t xml:space="preserve">WWC(+57.02)C(+57.02)FWPAYAPVWKLM(+15.99)GVR</t>
  </si>
  <si>
    <t xml:space="preserve">12 11 21 8 7 15 5 7 36 32 25 74 60 69 94 88 72 58 27</t>
  </si>
  <si>
    <t xml:space="preserve">YWWRWC(+57.02)ALTTFTPYKM(+15.99)KHM(+15.99)MR</t>
  </si>
  <si>
    <t xml:space="preserve">6 6 14 3 9 8 5 21 42 69 74 77 18 31 53 21 30 38 32 9 6</t>
  </si>
  <si>
    <t xml:space="preserve">YWRWC(+57.02)WALTTFTPYKM(+15.99)KHM(+15.99)MR</t>
  </si>
  <si>
    <t xml:space="preserve">4 4 4 8 5 10 5 19 40 66 72 75 17 29 51 19 28 36 29 8 5</t>
  </si>
  <si>
    <t xml:space="preserve">YWWRC(+57.02)WALTTFTPYKM(+15.99)KHM(+15.99)MR</t>
  </si>
  <si>
    <t xml:space="preserve">5 5 12 3 5 10 5 19 39 65 72 75 16 28 50 19 27 35 29 8 5</t>
  </si>
  <si>
    <t xml:space="preserve">YWWRC(+57.02)WALTTFTPYKM(+15.99)QHFMR</t>
  </si>
  <si>
    <t xml:space="preserve">5 5 11 3 4 10 5 18 38 65 71 74 16 28 50 18 25 35 27 8 5</t>
  </si>
  <si>
    <t xml:space="preserve">YWWRC(+57.02)WALTTFTPYQFKHM(+15.99)MR</t>
  </si>
  <si>
    <t xml:space="preserve">5 5 11 3 4 10 5 18 38 65 71 74 16 27 26 18 26 34 28 8 5</t>
  </si>
  <si>
    <t xml:space="preserve">56 80 95 99 99 99 100 98 95 93 98 99 95 90 90</t>
  </si>
  <si>
    <t xml:space="preserve">67 39 94 98 99 99 100 98 94 92 97 98 95 89 89</t>
  </si>
  <si>
    <t xml:space="preserve">50 35 70 98 99 99 100 98 94 92 97 98 94 88 88</t>
  </si>
  <si>
    <t xml:space="preserve">32 34 67 98 99 99 99 97 94 91 97 98 94 87 87</t>
  </si>
  <si>
    <t xml:space="preserve">31 32 66 98 99 99 99 97 93 91 97 98 94 87 86</t>
  </si>
  <si>
    <t xml:space="preserve">RWRRYKFMWWWNEC(+57.02)FVC(+57.02)LLDYEVC(+57.02)R</t>
  </si>
  <si>
    <t xml:space="preserve">6 5 3 3 8 21 23 5 4 4 6 18 18 17 39 13 12 34 59 77 54 81 61 14 11</t>
  </si>
  <si>
    <t xml:space="preserve">RWRRYKFWMWWNEC(+57.02)FVC(+57.02)LLDYEVC(+57.02)R</t>
  </si>
  <si>
    <t xml:space="preserve">6 5 3 3 8 21 23 0 0 4 6 18 18 17 39 13 12 34 59 77 54 81 61 14 11</t>
  </si>
  <si>
    <t xml:space="preserve">WRRRYKFMWWWNEC(+57.02)FVC(+57.02)LLDYEVC(+57.02)R</t>
  </si>
  <si>
    <t xml:space="preserve">0 0 3 3 8 21 23 5 4 4 6 18 18 17 39 13 12 34 59 77 54 81 61 14 11</t>
  </si>
  <si>
    <t xml:space="preserve">RWRRYKFWWMWNEC(+57.02)FVC(+57.02)LLDYEVC(+57.02)R</t>
  </si>
  <si>
    <t xml:space="preserve">6 5 3 3 8 21 23 0 0 0 6 18 18 17 39 13 12 34 59 77 54 81 61 14 11</t>
  </si>
  <si>
    <t xml:space="preserve">WRRRYKFWMWWNEC(+57.02)FVC(+57.02)LLDYEVC(+57.02)R</t>
  </si>
  <si>
    <t xml:space="preserve">0 0 3 3 8 21 23 0 0 4 6 18 18 17 39 13 12 34 59 77 54 81 61 14 11</t>
  </si>
  <si>
    <t xml:space="preserve">RVKLYNLNVSNVLC(+57.02)R</t>
  </si>
  <si>
    <t xml:space="preserve">17 22 21 42 24 25 71 60 43 58 76 75 87 82 54</t>
  </si>
  <si>
    <t xml:space="preserve">RKVLYNLNVSNVLC(+57.02)R</t>
  </si>
  <si>
    <t xml:space="preserve">15 13 12 38 21 22 67 56 39 54 73 72 85 79 51</t>
  </si>
  <si>
    <t xml:space="preserve">RVLKYNLNVSNVLC(+57.02)R</t>
  </si>
  <si>
    <t xml:space="preserve">16 20 17 13 22 23 68 57 41 55 74 73 85 80 52</t>
  </si>
  <si>
    <t xml:space="preserve">RKLVYNLNVSNVLC(+57.02)R</t>
  </si>
  <si>
    <t xml:space="preserve">14 11 14 10 19 20 64 53 36 51 71 69 83 77 48</t>
  </si>
  <si>
    <t xml:space="preserve">RLVKYNLNVSNVLC(+57.02)R</t>
  </si>
  <si>
    <t xml:space="preserve">13 15 9 10 17 19 62 51 35 48 69 67 82 75 45</t>
  </si>
  <si>
    <t xml:space="preserve">YTYVFTPATMGTGMR</t>
  </si>
  <si>
    <t xml:space="preserve">51 55 57 78 85 87 89 90 82 62 45 76 70 79 64</t>
  </si>
  <si>
    <t xml:space="preserve">YTYVFTPATGMTGMR</t>
  </si>
  <si>
    <t xml:space="preserve">52 56 57 79 86 87 89 90 82 23 55 75 71 80 65</t>
  </si>
  <si>
    <t xml:space="preserve">YTYVFTPATAAM(+15.99)GMR</t>
  </si>
  <si>
    <t xml:space="preserve">47 50 52 75 83 85 87 87 77 50 43 62 70 78 62</t>
  </si>
  <si>
    <t xml:space="preserve">TYYVFTPATAAM(+15.99)GMR</t>
  </si>
  <si>
    <t xml:space="preserve">24 27 43 71 80 82 85 85 74 46 39 58 66 75 58</t>
  </si>
  <si>
    <t xml:space="preserve">YYTVFTPATAAM(+15.99)GMR</t>
  </si>
  <si>
    <t xml:space="preserve">34 22 21 66 79 81 84 84 73 44 37 56 64 73 56</t>
  </si>
  <si>
    <t xml:space="preserve">YLVYYYEWFKKYYAGVVYSKLK</t>
  </si>
  <si>
    <t xml:space="preserve">7 12 16 11 13 8 17 6 11 14 12 7 7 26 13 28 59 33 41 41 51 14</t>
  </si>
  <si>
    <t xml:space="preserve">YVLYYYEWFKKYYAGVVYSKLK</t>
  </si>
  <si>
    <t xml:space="preserve">5 5 14 9 10 6 13 4 8 10 9 6 6 21 10 22 51 27 34 34 43 11</t>
  </si>
  <si>
    <t xml:space="preserve">YVLYYEYWFKKYYAGVVYSKLK</t>
  </si>
  <si>
    <t xml:space="preserve">5 5 14 9 10 11 4 4 8 10 9 5 5 20 9 21 50 26 33 33 42 10</t>
  </si>
  <si>
    <t xml:space="preserve">LYVYYYEWFKKYYAGVVYSKLK</t>
  </si>
  <si>
    <t xml:space="preserve">5 4 10 7 8 5 11 4 7 9 8 5 5 18 9 20 47 24 31 30 39 9</t>
  </si>
  <si>
    <t xml:space="preserve">VYLYYYEWFKKYYAGVVYSKLK</t>
  </si>
  <si>
    <t xml:space="preserve">3 4 11 7 7 5 10 3 6 8 7 4 4 16 7 17 43 21 27 27 35 8</t>
  </si>
  <si>
    <t xml:space="preserve">KYVC(+57.02)WKKKRYYWYYKDDNNELKR</t>
  </si>
  <si>
    <t xml:space="preserve">5 3 7 13 9 11 11 6 2 4 5 4 3 27 49 50 47 59 67 68 38 6 3</t>
  </si>
  <si>
    <t xml:space="preserve">VYKC(+57.02)WKKKYRYWYYKDDNNELKR</t>
  </si>
  <si>
    <t xml:space="preserve">2 2 6 8 6 7 7 4 2 2 3 3 2 19 37 39 35 47 56 57 28 4 2</t>
  </si>
  <si>
    <t xml:space="preserve">VYKC(+57.02)WKKKRYYWYYKDDNNELKR</t>
  </si>
  <si>
    <t xml:space="preserve">2 2 5 8 5 6 6 4 1 2 3 2 2 17 35 36 33 45 53 54 26 3 2</t>
  </si>
  <si>
    <t xml:space="preserve">YKVC(+57.02)WKKKRYYWYYKDDNNELKR</t>
  </si>
  <si>
    <t xml:space="preserve">2 2 4 7 5 6 6 4 1 2 3 2 2 17 34 36 33 45 53 54 26 3 2</t>
  </si>
  <si>
    <t xml:space="preserve">VYKC(+57.02)WKKKRYYWYYKDDNNELRK</t>
  </si>
  <si>
    <t xml:space="preserve">2 2 5 8 5 6 6 4 1 2 3 2 2 17 34 36 33 44 52 45 24 2 3</t>
  </si>
  <si>
    <t xml:space="preserve">RRWWRVWRFFHTTLLPTPVGYR</t>
  </si>
  <si>
    <t xml:space="preserve">2 2 3 4 5 14 7 6 7 25 26 39 54 71 46 7 25 14 37 12 6 3</t>
  </si>
  <si>
    <t xml:space="preserve">RRWWRVWFRFHTTLLPTPVGYR</t>
  </si>
  <si>
    <t xml:space="preserve">3 3 4 5 6 15 8 3 4 23 24 36 51 68 42 8 27 15 38 13 6 3</t>
  </si>
  <si>
    <t xml:space="preserve">RRWRWVWFRFHTTLLPTPVGYR</t>
  </si>
  <si>
    <t xml:space="preserve">2 2 3 6 7 14 7 3 3 21 22 33 48 66 39 7 24 14 36 12 6 3</t>
  </si>
  <si>
    <t xml:space="preserve">RRWRREWFRFHTTLLPTPVGYR</t>
  </si>
  <si>
    <t xml:space="preserve">2 2 3 5 1 17 6 2 3 19 20 31 45 63 37 6 22 12 33 11 5 3</t>
  </si>
  <si>
    <t xml:space="preserve">RRWVRWWFRFHTTLLPTPVGYR</t>
  </si>
  <si>
    <t xml:space="preserve">2 2 3 4 2 2 6 3 3 19 20 31 46 63 37 6 23 13 34 11 5 3</t>
  </si>
  <si>
    <t xml:space="preserve">WC(+57.02)YRWWWMLVAVELKHK</t>
  </si>
  <si>
    <t xml:space="preserve">14 15 48 26 25 17 35 62 91 94 93 96 97 82 29 26 15</t>
  </si>
  <si>
    <t xml:space="preserve">WYC(+57.02)RWWWMLVAVELKHK</t>
  </si>
  <si>
    <t xml:space="preserve">15 16 41 26 25 17 35 62 91 94 93 96 97 82 29 26 15</t>
  </si>
  <si>
    <t xml:space="preserve">C(+57.02)HPDRWWWMLVAVELKHK</t>
  </si>
  <si>
    <t xml:space="preserve">19 18 32 45 20 19 13 29 52 88 93 95 94 96 77 23 21 12</t>
  </si>
  <si>
    <t xml:space="preserve">YWC(+57.02)RWWWMLVAVELKHK</t>
  </si>
  <si>
    <t xml:space="preserve">11 14 32 19 18 12 27 52 87 92 90 93 96 75 22 19 11</t>
  </si>
  <si>
    <t xml:space="preserve">HC(+57.02)PDRWWWMLVAVELKHK</t>
  </si>
  <si>
    <t xml:space="preserve">7 7 21 32 13 12 8 19 38 80 88 92 90 94 66 15 13 7</t>
  </si>
  <si>
    <t xml:space="preserve">HSDGQFGKMLLK</t>
  </si>
  <si>
    <t xml:space="preserve">17 20 21 19 86 92 88 93 96 98 93 41</t>
  </si>
  <si>
    <t xml:space="preserve">DHSGQFGKMLLK</t>
  </si>
  <si>
    <t xml:space="preserve">18 18 18 17 86 92 88 93 96 98 93 40</t>
  </si>
  <si>
    <t xml:space="preserve">DSHGQFGKMLLK</t>
  </si>
  <si>
    <t xml:space="preserve">17 18 18 17 85 92 88 93 96 98 93 40</t>
  </si>
  <si>
    <t xml:space="preserve">SHDGQFGKMLLK</t>
  </si>
  <si>
    <t xml:space="preserve">15 17 18 16 84 91 87 92 96 98 92 37</t>
  </si>
  <si>
    <t xml:space="preserve">SDHGQFGKMLLK</t>
  </si>
  <si>
    <t xml:space="preserve">15 17 15 15 83 91 87 92 96 98 92 37</t>
  </si>
  <si>
    <t xml:space="preserve">YYHMWFWNYAHMTYTNGSLVPRK</t>
  </si>
  <si>
    <t xml:space="preserve">3 3 11 9 11 3 3 7 3 5 5 3 9 6 8 25 40 75 75 36 5 3 3</t>
  </si>
  <si>
    <t xml:space="preserve">YYHMWFWNYAHMTYNTGSLVPKR</t>
  </si>
  <si>
    <t xml:space="preserve">3 3 11 8 11 2 3 7 3 5 5 3 8 6 6 7 38 72 74 39 4 4 2</t>
  </si>
  <si>
    <t xml:space="preserve">YYHMWWFNYAHMTYNTGSLVPRK</t>
  </si>
  <si>
    <t xml:space="preserve">3 3 11 9 11 2 3 7 3 5 5 3 8 6 6 7 38 72 73 34 4 3 3</t>
  </si>
  <si>
    <t xml:space="preserve">YYHMWFWNYAHMTYNTGSLVPRK</t>
  </si>
  <si>
    <t xml:space="preserve">3 3 11 8 11 2 3 7 3 5 5 3 8 6 6 7 38 72 73 34 4 3 3</t>
  </si>
  <si>
    <t xml:space="preserve">YYHMFWWNYAHMTYNTGSLVPRK</t>
  </si>
  <si>
    <t xml:space="preserve">2 2 10 8 2 7 3 6 3 5 4 2 8 5 6 7 36 70 72 32 4 3 3</t>
  </si>
  <si>
    <t xml:space="preserve">YLDFTFYRWRWWDRLLVVNPK</t>
  </si>
  <si>
    <t xml:space="preserve">2 4 8 6 7 7 4 4 5 2 2 7 2 5 7 18 27 13 4 3 11</t>
  </si>
  <si>
    <t xml:space="preserve">LYDFTFYRWRWWDRLLVVNPK</t>
  </si>
  <si>
    <t xml:space="preserve">3 2 7 6 7 7 4 4 5 2 2 7 2 5 6 18 27 13 4 3 10</t>
  </si>
  <si>
    <t xml:space="preserve">YLDFTFYWRRWWDRLLVVNPK</t>
  </si>
  <si>
    <t xml:space="preserve">2 4 7 6 7 6 4 2 1 2 2 6 2 5 6 17 27 13 4 3 10</t>
  </si>
  <si>
    <t xml:space="preserve">YLDFTFRYWRWWDRLLVVNPK</t>
  </si>
  <si>
    <t xml:space="preserve">2 3 7 5 6 6 1 2 4 1 2 6 2 5 6 16 25 12 4 3 9</t>
  </si>
  <si>
    <t xml:space="preserve">YLDFTFRWYRWWDRLLVVNPK</t>
  </si>
  <si>
    <t xml:space="preserve">2 3 7 5 6 6 1 2 2 1 2 6 2 5 6 16 25 12 4 3 9</t>
  </si>
  <si>
    <t xml:space="preserve">48 55 95 98 100 99 99 97 99 99 99 99 99 94 83</t>
  </si>
  <si>
    <t xml:space="preserve">45 51 89 95 99 98 97 44 43 97 99 97 98 98 91 81</t>
  </si>
  <si>
    <t xml:space="preserve">43 47 89 95 99 98 97 44 43 97 99 97 98 98 91 80</t>
  </si>
  <si>
    <t xml:space="preserve">27 26 37 91 99 98 97 42 41 97 98 97 98 98 90 79</t>
  </si>
  <si>
    <t xml:space="preserve">38 44 86 94 99 98 96 41 37 94 90 22 22 93 97 87 76</t>
  </si>
  <si>
    <t xml:space="preserve">HEYLYYRKWWWC(+57.02)KYLSMYLHYK</t>
  </si>
  <si>
    <t xml:space="preserve">4 12 10 15 10 4 3 4 4 16 18 6 4 7 13 45 61 59 45 16 8 20</t>
  </si>
  <si>
    <t xml:space="preserve">WGWLYYRWKWWC(+57.02)KYLSMYLHYK</t>
  </si>
  <si>
    <t xml:space="preserve">7 6 7 15 10 4 3 6 4 16 19 6 4 8 14 46 62 60 45 16 8 20</t>
  </si>
  <si>
    <t xml:space="preserve">WGWLYYRKWWWC(+57.02)KYLSMYLHYK</t>
  </si>
  <si>
    <t xml:space="preserve">7 6 6 14 10 4 2 4 4 15 18 6 4 7 13 44 60 58 44 15 8 19</t>
  </si>
  <si>
    <t xml:space="preserve">WGWLYYRKWWWC(+57.02)YKLSMYLHYK</t>
  </si>
  <si>
    <t xml:space="preserve">7 6 6 14 10 4 2 4 4 15 17 5 4 6 12 43 59 58 43 15 8 19</t>
  </si>
  <si>
    <t xml:space="preserve">WGWLYYRKWWC(+57.02)WKYLSMYLHYK</t>
  </si>
  <si>
    <t xml:space="preserve">5 5 5 11 8 3 2 3 3 12 3 3 3 5 10 38 54 52 38 12 6 15</t>
  </si>
  <si>
    <t xml:space="preserve">SC(+57.02)M(+15.99)MLVPVVVALM(+15.99)DR</t>
  </si>
  <si>
    <t xml:space="preserve">40 47 78 84 84 80 67 90 97 98 98 98 84 60 43</t>
  </si>
  <si>
    <t xml:space="preserve">C(+57.02)SM(+15.99)MLVPVVVALM(+15.99)DR</t>
  </si>
  <si>
    <t xml:space="preserve">26 29 75 82 81 77 63 89 97 98 98 98 82 57 39</t>
  </si>
  <si>
    <t xml:space="preserve">C(+57.02)SM(+15.99)MLVVPVVALM(+15.99)DR</t>
  </si>
  <si>
    <t xml:space="preserve">24 27 73 80 80 74 72 82 97 98 98 98 84 54 37</t>
  </si>
  <si>
    <t xml:space="preserve">M(+15.99)C(+57.02)SMLVPVVVALM(+15.99)DR</t>
  </si>
  <si>
    <t xml:space="preserve">16 20 51 80 81 77 62 89 97 97 98 98 82 56 38</t>
  </si>
  <si>
    <t xml:space="preserve">C(+57.02)M(+15.99)SMLVPVVVALM(+15.99)DR</t>
  </si>
  <si>
    <t xml:space="preserve">17 20 50 78 81 77 62 89 97 97 98 98 81 55 38</t>
  </si>
  <si>
    <t xml:space="preserve">C(+57.02)KWWKLLTTLVFDNYVLGLTKGFK</t>
  </si>
  <si>
    <t xml:space="preserve">4 4 4 6 20 28 35 42 32 44 88 91 89 73 89 87 81 45 89 84 54 13 25 12</t>
  </si>
  <si>
    <t xml:space="preserve">3 4 3 5 17 24 30 37 27 38 86 88 86 69 86 84 77 40 86 81 49 11 21 10</t>
  </si>
  <si>
    <t xml:space="preserve">3 4 3 5 17 23 30 36 27 38 86 88 86 69 86 84 77 40 86 81 49 21 10 9</t>
  </si>
  <si>
    <t xml:space="preserve">C(+57.02)WWKKLLTTLVFDNYVLGLTKGFK</t>
  </si>
  <si>
    <t xml:space="preserve">4 4 3 6 17 24 30 36 27 38 86 88 86 69 86 84 77 40 86 80 48 11 20 9</t>
  </si>
  <si>
    <t xml:space="preserve">WC(+57.02)KWKLLTTLVFDNYVLGLTKGFK</t>
  </si>
  <si>
    <t xml:space="preserve">3 3 3 4 15 22 28 34 25 36 85 87 85 67 85 83 75 38 85 79 46 10 19 9</t>
  </si>
  <si>
    <t xml:space="preserve">VRLWLEEWWWYM(+15.99)WQGAQLLSVLVR</t>
  </si>
  <si>
    <t xml:space="preserve">4 3 16 10 14 35 19 3 3 3 6 11 5 3 2 35 35 75 82 79 88 88 11 2</t>
  </si>
  <si>
    <t xml:space="preserve">VRLWLEEWWM(+15.99)WYWQGAQLLSVLVR</t>
  </si>
  <si>
    <t xml:space="preserve">3 2 16 10 14 35 19 3 3 5 3 2 5 3 2 35 35 74 82 79 88 88 11 2</t>
  </si>
  <si>
    <t xml:space="preserve">VRLWLEEWWWM(+15.99)YWGQAQLLSVLVR</t>
  </si>
  <si>
    <t xml:space="preserve">3 2 15 9 13 33 18 3 3 3 3 2 4 1 14 32 33 73 81 77 88 87 10 2</t>
  </si>
  <si>
    <t xml:space="preserve">VRLWLEEWWWM(+15.99)YWQGAQLLSVLVR</t>
  </si>
  <si>
    <t xml:space="preserve">3 2 14 9 13 33 17 3 3 3 3 2 4 3 2 33 33 73 81 77 87 87 10 2</t>
  </si>
  <si>
    <t xml:space="preserve">RVLWLEEWWWM(+15.99)YWQGAQLLSVLVR</t>
  </si>
  <si>
    <t xml:space="preserve">1 2 10 7 9 25 13 2 2 2 2 2 3 2 1 25 25 65 74 70 83 82 7 1</t>
  </si>
  <si>
    <t xml:space="preserve">WFRTRRRRRQHRHVTGSGHTNTK</t>
  </si>
  <si>
    <t xml:space="preserve">6 7 2 7 3 3 3 8 5 7 11 6 14 29 37 7 8 6 9 29 14 9 6</t>
  </si>
  <si>
    <t xml:space="preserve">WFRTRRRRRQRHHVTGSGTHNTK</t>
  </si>
  <si>
    <t xml:space="preserve">6 7 2 7 3 3 3 8 5 7 3 4 14 29 37 7 8 6 13 26 14 9 4</t>
  </si>
  <si>
    <t xml:space="preserve">WFRTRRRRRQRHHVTGSGHTNTK</t>
  </si>
  <si>
    <t xml:space="preserve">5 6 2 7 3 3 3 7 5 6 2 3 13 27 36 7 8 5 9 28 13 9 6</t>
  </si>
  <si>
    <t xml:space="preserve">WRFTRRRRRQRHHVTGSGHTNTK</t>
  </si>
  <si>
    <t xml:space="preserve">5 4 3 7 2 3 3 7 5 7 2 3 13 27 36 7 8 5 9 28 14 9 6</t>
  </si>
  <si>
    <t xml:space="preserve">WFRTRRRRQRRHHVTGSGHTNTK</t>
  </si>
  <si>
    <t xml:space="preserve">5 6 2 6 2 2 2 6 4 3 2 3 12 25 33 6 7 5 8 26 12 8 5</t>
  </si>
  <si>
    <t xml:space="preserve">RWLMTVFDM(+15.99)NYSKDLAMK</t>
  </si>
  <si>
    <t xml:space="preserve">12 17 78 74 81 68 70 77 53 52 55 69 63 44 65 24 27 43</t>
  </si>
  <si>
    <t xml:space="preserve">RWLMTVFDM(+15.99)NYSKDLMAK</t>
  </si>
  <si>
    <t xml:space="preserve">12 17 77 74 81 68 69 77 52 52 55 68 62 44 65 24 27 43</t>
  </si>
  <si>
    <t xml:space="preserve">RWLMTVFDM(+15.99)NYSKDLSSR</t>
  </si>
  <si>
    <t xml:space="preserve">12 17 77 74 80 68 69 77 52 52 55 68 62 43 63 24 25 13</t>
  </si>
  <si>
    <t xml:space="preserve">WRLMTVFDM(+15.99)NYSKDLSSR</t>
  </si>
  <si>
    <t xml:space="preserve">16 12 77 73 80 67 69 76 51 51 54 68 62 42 62 23 25 13</t>
  </si>
  <si>
    <t xml:space="preserve">RWLMTVM(+15.99)DFNYSKDLSSR</t>
  </si>
  <si>
    <t xml:space="preserve">12 17 77 74 80 67 68 76 51 51 54 68 61 42 62 23 25 13</t>
  </si>
  <si>
    <t xml:space="preserve">RRKRWYWWWWRRRRRWFVRGPVWHR</t>
  </si>
  <si>
    <t xml:space="preserve">4 3 3 12 4 5 22 16 10 5 3 6 15 8 7 5 18 13 9 7 12 64 28 10 6</t>
  </si>
  <si>
    <t xml:space="preserve">RRKRWYWWWWRRRRWRFVRGPVWHR</t>
  </si>
  <si>
    <t xml:space="preserve">4 3 3 12 4 5 22 16 10 5 3 6 15 8 0 0 18 13 9 7 12 64 28 10 6</t>
  </si>
  <si>
    <t xml:space="preserve">RRKRWYWWWWRRRWRRFVRGPVWHR</t>
  </si>
  <si>
    <t xml:space="preserve">4 3 3 12 4 5 22 16 10 5 3 6 15 0 0 0 18 13 9 7 12 64 28 10 6</t>
  </si>
  <si>
    <t xml:space="preserve">RRKRWYWWWWRRWRRRFVRGPVWHR</t>
  </si>
  <si>
    <t xml:space="preserve">4 3 3 12 4 5 22 16 10 5 3 6 0 0 0 0 18 13 9 7 12 64 28 10 6</t>
  </si>
  <si>
    <t xml:space="preserve">RRKRWYWWWWRWRRRRFVRGPVWHR</t>
  </si>
  <si>
    <t xml:space="preserve">4 3 3 12 4 5 22 16 10 5 3 0 0 0 0 0 18 13 9 7 12 64 28 10 6</t>
  </si>
  <si>
    <t xml:space="preserve">RWWNRKNHHLTVEDPYKSENSVLVR</t>
  </si>
  <si>
    <t xml:space="preserve">2 2 5 4 4 8 3 6 8 5 4 4 18 21 9 35 37 13 13 3 41 55 9 3 1</t>
  </si>
  <si>
    <t xml:space="preserve">RWHYRKNHLHTVEDPYKSENSVLVR</t>
  </si>
  <si>
    <t xml:space="preserve">1 2 5 5 4 8 3 6 14 2 4 4 17 20 8 34 36 13 13 3 40 54 9 3 1</t>
  </si>
  <si>
    <t xml:space="preserve">RWWNRKNHLHTVEDPYKSENSVLVR</t>
  </si>
  <si>
    <t xml:space="preserve">2 2 4 4 3 8 3 6 13 2 4 4 17 20 8 34 35 12 13 3 39 54 9 3 1</t>
  </si>
  <si>
    <t xml:space="preserve">RWHRYKNHLHTVEDPYKSENSVLVR</t>
  </si>
  <si>
    <t xml:space="preserve">1 2 5 2 3 8 3 5 13 2 4 4 17 20 8 34 35 12 13 3 39 54 9 3 1</t>
  </si>
  <si>
    <t xml:space="preserve">RWWNRKNHLHTVEDPYKSENSVVLR</t>
  </si>
  <si>
    <t xml:space="preserve">2 2 4 4 4 8 3 6 13 2 4 4 17 20 8 34 36 12 13 3 39 47 6 8 1</t>
  </si>
  <si>
    <t xml:space="preserve">FKTYWWKKWRWKRYRRNDYVLGLTKGFK</t>
  </si>
  <si>
    <t xml:space="preserve">2 2 5 5 5 6 3 4 3 1 4 2 1 3 1 1 6 6 16 49 62 26 30 30 21 3 4 2</t>
  </si>
  <si>
    <t xml:space="preserve">FKTYWWKKWRWRKYRRNDYVLGLTKGFK</t>
  </si>
  <si>
    <t xml:space="preserve">2 2 5 5 5 6 3 4 3 1 4 0 0 3 1 1 6 6 16 49 62 26 30 30 21 3 4 2</t>
  </si>
  <si>
    <t xml:space="preserve">KFTYWWKKWRWKRYRRNDYVLGLTKGFK</t>
  </si>
  <si>
    <t xml:space="preserve">0 0 5 5 5 6 3 4 3 1 4 2 1 3 1 1 6 6 16 49 62 26 30 30 21 3 4 2</t>
  </si>
  <si>
    <t xml:space="preserve">KTFYWWKKWRWKRYRRNDYVLGLTKGFK</t>
  </si>
  <si>
    <t xml:space="preserve">0 0 0 5 5 6 3 4 3 1 4 2 1 3 1 1 6 6 16 49 62 26 30 30 21 3 4 2</t>
  </si>
  <si>
    <t xml:space="preserve">TKFYWWKKWRWKRYRRNDYVLGLTKGFK</t>
  </si>
  <si>
    <t xml:space="preserve">35 65 89 93 97 85 76 70</t>
  </si>
  <si>
    <t xml:space="preserve">62 37 89 93 96 85 76 70</t>
  </si>
  <si>
    <t xml:space="preserve">40 50 91 94 97 87 78 72</t>
  </si>
  <si>
    <t xml:space="preserve">44 39 89 93 96 85 76 70</t>
  </si>
  <si>
    <t xml:space="preserve">NNSVQM(+15.99)GMK</t>
  </si>
  <si>
    <t xml:space="preserve">39 38 39 47 90 96 84 75 69</t>
  </si>
  <si>
    <t xml:space="preserve">WEMYLDWHRYYLVLNWATDTARWK</t>
  </si>
  <si>
    <t xml:space="preserve">4 9 7 5 5 4 3 4 2 3 5 10 3 6 8 17 25 14 8 14 14 9 12 5</t>
  </si>
  <si>
    <t xml:space="preserve">EWMFPM(+15.99)WHRYYLVLNWATDTARWK</t>
  </si>
  <si>
    <t xml:space="preserve">7 2 5 5 3 2 2 3 1 2 4 8 2 5 6 14 21 11 6 11 11 7 9 4</t>
  </si>
  <si>
    <t xml:space="preserve">EWMM(+15.99)PFWHRYYLVLNWATDTARWK</t>
  </si>
  <si>
    <t xml:space="preserve">6 2 5 4 3 2 2 3 1 2 4 8 2 5 6 13 20 11 6 11 11 7 9 4</t>
  </si>
  <si>
    <t xml:space="preserve">EWMYLDWHRYYLVLNWATDTARWK</t>
  </si>
  <si>
    <t xml:space="preserve">6 2 5 4 4 3 2 3 1 2 4 8 2 5 6 13 20 10 6 10 11 7 9 4</t>
  </si>
  <si>
    <t xml:space="preserve">EWMYLDWHRYYLVLNWATSEARWK</t>
  </si>
  <si>
    <t xml:space="preserve">5 2 4 3 3 2 2 3 1 2 3 7 2 4 5 11 17 9 3 8 9 6 8 3</t>
  </si>
  <si>
    <t xml:space="preserve">DWRWFLWWWWWWWWWWYWLWWVYWEKSC(+57.02)LMSPVLSHERR</t>
  </si>
  <si>
    <t xml:space="preserve">2 2 3 3 5 4 2 3 2 2 1 2 1 2 4 1 1 1 3 2 2 3 6 4 5 3 2 4 45 27 36 15 17 46 30 13 30 2 1</t>
  </si>
  <si>
    <t xml:space="preserve">DWRWFLWWWWWWWWWYWWLWWVYWEKSC(+57.02)LMSPVLSHERR</t>
  </si>
  <si>
    <t xml:space="preserve">2 2 3 3 5 4 2 3 2 2 1 2 1 2 4 0 0 1 3 2 2 3 6 4 5 3 2 4 45 27 36 15 17 46 30 13 30 2 1</t>
  </si>
  <si>
    <t xml:space="preserve">WDRWFLWWWWWWWWWWYWLWWVYWEKSC(+57.02)LMSPVLSHERR</t>
  </si>
  <si>
    <t xml:space="preserve">0 0 3 3 5 4 2 3 2 2 1 2 1 2 4 1 1 1 3 2 2 3 6 4 5 3 2 4 45 27 36 15 17 46 30 13 30 2 1</t>
  </si>
  <si>
    <t xml:space="preserve">DWRWFLWWWWWWWWYWWWLWWVYWEKSC(+57.02)LMSPVLSHERR</t>
  </si>
  <si>
    <t xml:space="preserve">2 2 3 3 5 4 2 3 2 2 1 2 1 2 0 0 0 1 3 2 2 3 6 4 5 3 2 4 45 27 36 15 17 46 30 13 30 2 1</t>
  </si>
  <si>
    <t xml:space="preserve">DWRWFLWWWWWWWYWWWWLWWVYWEKSC(+57.02)LMSPVLSHERR</t>
  </si>
  <si>
    <t xml:space="preserve">2 2 3 3 5 4 2 3 2 2 1 2 1 0 0 0 0 1 3 2 2 3 6 4 5 3 2 4 45 27 36 15 17 46 30 13 30 2 1</t>
  </si>
  <si>
    <t xml:space="preserve">LVVVRKSYPPK</t>
  </si>
  <si>
    <t xml:space="preserve">6 5 5 5 3 5 8 10 9 9 12</t>
  </si>
  <si>
    <t xml:space="preserve">VVVLRKSYPPK</t>
  </si>
  <si>
    <t xml:space="preserve">5 5 4 6 3 5 8 10 9 9 12</t>
  </si>
  <si>
    <t xml:space="preserve">VVLVRKSYPPK</t>
  </si>
  <si>
    <t xml:space="preserve">5 5 7 5 3 4 7 10 8 9 12</t>
  </si>
  <si>
    <t xml:space="preserve">VLVVRKSYPPK</t>
  </si>
  <si>
    <t xml:space="preserve">4 7 5 5 3 4 7 10 8 9 12</t>
  </si>
  <si>
    <t xml:space="preserve">VVLVKRSYPPK</t>
  </si>
  <si>
    <t xml:space="preserve">4 5 6 5 4 3 7 9 8 8 11</t>
  </si>
  <si>
    <t xml:space="preserve">C(+57.02)M(+15.99)WMRWTEYQLFSMMAEK</t>
  </si>
  <si>
    <t xml:space="preserve">6 5 12 15 11 23 11 30 36 32 61 65 68 45 44 73 29 8</t>
  </si>
  <si>
    <t xml:space="preserve">M(+15.99)C(+57.02)WMRWTEYQLFSMMAEK</t>
  </si>
  <si>
    <t xml:space="preserve">4 4 8 11 8 17 8 22 27 24 51 55 59 35 35 65 21 6</t>
  </si>
  <si>
    <t xml:space="preserve">WM(+15.99)C(+57.02)MRWTEYQLFSMMAEK</t>
  </si>
  <si>
    <t xml:space="preserve">3 3 3 10 7 16 8 22 27 24 50 54 59 34 34 64 21 6</t>
  </si>
  <si>
    <t xml:space="preserve">M(+15.99)WC(+57.02)MRWTEYQLFSMMAEK</t>
  </si>
  <si>
    <t xml:space="preserve">3 3 3 10 7 16 8 22 27 24 50 54 58 34 34 64 21 5</t>
  </si>
  <si>
    <t xml:space="preserve">M(+15.99)C(+57.02)WMRWTEYQLFSMMATR</t>
  </si>
  <si>
    <t xml:space="preserve">4 4 8 11 8 17 8 22 28 24 51 55 59 35 34 65 8 4</t>
  </si>
  <si>
    <t xml:space="preserve">LLKFAPPNVPR</t>
  </si>
  <si>
    <t xml:space="preserve">24 26 24 51 60 60 58 84 54 30 14</t>
  </si>
  <si>
    <t xml:space="preserve">KLLFAPPNVPR</t>
  </si>
  <si>
    <t xml:space="preserve">17 27 26 53 59 60 58 83 54 29 14</t>
  </si>
  <si>
    <t xml:space="preserve">LKLFAPPNVPR</t>
  </si>
  <si>
    <t xml:space="preserve">22 18 23 49 57 57 56 82 51 27 13</t>
  </si>
  <si>
    <t xml:space="preserve">KFLLAPPNVPR</t>
  </si>
  <si>
    <t xml:space="preserve">15 17 23 27 54 56 52 80 51 27 12</t>
  </si>
  <si>
    <t xml:space="preserve">KLFLAPPNVPR</t>
  </si>
  <si>
    <t xml:space="preserve">15 23 16 25 51 55 51 80 50 26 12</t>
  </si>
  <si>
    <t xml:space="preserve">RKRPVALC(+57.02)LR</t>
  </si>
  <si>
    <t xml:space="preserve">6 9 16 10 27 27 31 12 17 11</t>
  </si>
  <si>
    <t xml:space="preserve">RKRPVALLC(+57.02)R</t>
  </si>
  <si>
    <t xml:space="preserve">6 9 15 10 26 27 31 16 13 11</t>
  </si>
  <si>
    <t xml:space="preserve">RKRPVALWSR</t>
  </si>
  <si>
    <t xml:space="preserve">6 9 16 10 26 27 31 12 12 10</t>
  </si>
  <si>
    <t xml:space="preserve">RKRPVALSWR</t>
  </si>
  <si>
    <t xml:space="preserve">6 9 15 10 26 26 30 12 12 10</t>
  </si>
  <si>
    <t xml:space="preserve">RKPRVALC(+57.02)LR</t>
  </si>
  <si>
    <t xml:space="preserve">6 9 6 6 24 25 29 13 19 12</t>
  </si>
  <si>
    <t xml:space="preserve">TYRKRFPKR</t>
  </si>
  <si>
    <t xml:space="preserve">7 7 4 6 5 28 14 22 9</t>
  </si>
  <si>
    <t xml:space="preserve">YTRKRFPKR</t>
  </si>
  <si>
    <t xml:space="preserve">7 6 4 6 5 28 14 22 9</t>
  </si>
  <si>
    <t xml:space="preserve">TYKRRFPKR</t>
  </si>
  <si>
    <t xml:space="preserve">6 7 6 4 5 28 14 22 9</t>
  </si>
  <si>
    <t xml:space="preserve">RYTKRFPKR</t>
  </si>
  <si>
    <t xml:space="preserve">4 6 6 6 5 28 14 21 9</t>
  </si>
  <si>
    <t xml:space="preserve">RTYKRFPKR</t>
  </si>
  <si>
    <t xml:space="preserve">RWYWMRRWWWWWWWWWWWWWWWWNKLKEASPVDYMAAAR</t>
  </si>
  <si>
    <t xml:space="preserve">0 0 0 0 0 0 0 1 0 0 0 1 1 2 2 1 0 0 3 2 2 2 20 8 8 29 4 16 6 13 9 7 5 4 3 10 4 1 0</t>
  </si>
  <si>
    <t xml:space="preserve">WRYWMRRWWWWWWWWWWWWWWWWNKLKEASPVDYMAAAR</t>
  </si>
  <si>
    <t xml:space="preserve">RYWWMRRWWWWWWWWWWWWWWWWNQLKEASPVDYMAAVK</t>
  </si>
  <si>
    <t xml:space="preserve">0 0 0 0 0 0 0 1 0 0 0 1 1 2 2 1 0 0 3 2 2 2 20 8 8 29 4 16 6 13 9 7 5 4 3 10 4 0 0</t>
  </si>
  <si>
    <t xml:space="preserve">YRWWMRRWWWWWWWWWWWWWWWWNQLKEASPVDYMAAVK</t>
  </si>
  <si>
    <t xml:space="preserve">RWYWMRRWWWWWWWWWWWWWWWWNQLKEASPVDYTTAVK</t>
  </si>
  <si>
    <t xml:space="preserve">0 0 0 0 0 0 0 1 0 0 0 1 1 2 2 1 0 0 3 2 2 2 20 8 8 29 4 16 6 13 9 7 5 4 0 0 4 0 0</t>
  </si>
  <si>
    <t xml:space="preserve">M(+15.99)DWTYSEMWLAVVVDC(+57.02)RNDR</t>
  </si>
  <si>
    <t xml:space="preserve">12 9 25 50 54 52 75 8 8 50 74 60 89 69 59 43 62 37 34 19</t>
  </si>
  <si>
    <t xml:space="preserve">RM(+15.99)MDYSEMWLAVVVDC(+57.02)RNDR</t>
  </si>
  <si>
    <t xml:space="preserve">9 17 7 8 47 45 70 7 7 47 71 57 88 66 56 40 59 34 31 17</t>
  </si>
  <si>
    <t xml:space="preserve">M(+15.99)RMDYSEWMLAVVVDC(+57.02)RNDR</t>
  </si>
  <si>
    <t xml:space="preserve">10 6 6 7 45 43 68 15 17 43 69 54 87 64 53 38 56 32 29 16</t>
  </si>
  <si>
    <t xml:space="preserve">M(+15.99)RDMYSEMWLAVVVDC(+57.02)RNDR</t>
  </si>
  <si>
    <t xml:space="preserve">10 5 7 6 44 42 67 6 6 43 68 54 86 63 52 37 55 31 28 15</t>
  </si>
  <si>
    <t xml:space="preserve">M(+15.99)RMDYSEMWLAVVVDC(+57.02)RNDR</t>
  </si>
  <si>
    <t xml:space="preserve">10 5 6 7 44 42 67 6 6 43 68 53 86 63 52 37 55 31 28 15</t>
  </si>
  <si>
    <t xml:space="preserve">FYWWFWC(+57.02)M(+15.99)RDM(+15.99)WWRC(+57.02)WNFNC(+57.02)HWLQGFSATLYLAVFYK</t>
  </si>
  <si>
    <t xml:space="preserve">3 2 3 5 7 5 2 2 2 1 1 5 3 1 4 3 3 4 4 2 3 7 5 40 24 41 32 34 34 59 61 63 50 37 8 8 8</t>
  </si>
  <si>
    <t xml:space="preserve">FYWWFWC(+57.02)RFDFWWRC(+57.02)WNFNC(+57.02)HWLQGM(+15.99)SATLYLAVM(+15.99)YK</t>
  </si>
  <si>
    <t xml:space="preserve">3 2 3 5 7 5 2 0 0 1 1 5 3 1 4 3 3 4 4 2 3 7 5 40 24 41 32 34 34 59 61 63 50 37 8 8 8</t>
  </si>
  <si>
    <t xml:space="preserve">FYWWFWC(+57.02)RFDM(+15.99)WWRC(+57.02)WNFNC(+57.02)HWLQGFSATLYLAVM(+15.99)YK</t>
  </si>
  <si>
    <t xml:space="preserve">YFWWFWC(+57.02)M(+15.99)RDM(+15.99)WWRC(+57.02)WNFNC(+57.02)HWLQGFSATLYLAVFYK</t>
  </si>
  <si>
    <t xml:space="preserve">0 0 3 5 7 5 2 2 2 1 1 5 3 1 4 3 3 4 4 2 3 7 5 40 24 41 32 34 34 59 61 63 50 37 8 8 8</t>
  </si>
  <si>
    <t xml:space="preserve">YFWWFWC(+57.02)RFDFWWRC(+57.02)WNFNC(+57.02)HWLQGM(+15.99)SATLYLAVM(+15.99)YK</t>
  </si>
  <si>
    <t xml:space="preserve">0 0 3 5 7 5 2 0 0 1 1 5 3 1 4 3 3 4 4 2 3 7 5 40 24 41 32 34 34 59 61 63 50 37 8 8 8</t>
  </si>
  <si>
    <t xml:space="preserve">46 72 99 99 98 98 99 96</t>
  </si>
  <si>
    <t xml:space="preserve">56 40 98 99 97 96 98 95</t>
  </si>
  <si>
    <t xml:space="preserve">20 20 50 97 95 94 98 93</t>
  </si>
  <si>
    <t xml:space="preserve">GVLERESK</t>
  </si>
  <si>
    <t xml:space="preserve">37 63 95 95 17 50 91 88</t>
  </si>
  <si>
    <t xml:space="preserve">GVLEERSK</t>
  </si>
  <si>
    <t xml:space="preserve">37 63 96 95 47 18 91 87</t>
  </si>
  <si>
    <t xml:space="preserve">WRRWYYGLTTGGHPLGGASRK</t>
  </si>
  <si>
    <t xml:space="preserve">3 2 3 3 12 7 3 8 4 6 4 2 2 6 68 13 12 17 12 3 4</t>
  </si>
  <si>
    <t xml:space="preserve">WRWRYYGLTTGGHPLGGASKR</t>
  </si>
  <si>
    <t xml:space="preserve">2 2 7 3 10 6 3 7 4 5 3 2 2 6 66 12 12 21 11 4 2</t>
  </si>
  <si>
    <t xml:space="preserve">WRWRYYGLTTGGHPLGGASRK</t>
  </si>
  <si>
    <t xml:space="preserve">2 2 7 3 10 6 3 7 4 5 3 2 2 6 66 12 11 15 11 3 4</t>
  </si>
  <si>
    <t xml:space="preserve">WRWRYYGLTTGGSFLGGASRK</t>
  </si>
  <si>
    <t xml:space="preserve">2 2 6 3 10 6 3 6 3 5 3 2 2 7 64 11 10 14 10 2 3</t>
  </si>
  <si>
    <t xml:space="preserve">WRWRYGYLTTGGHPLGGASRK</t>
  </si>
  <si>
    <t xml:space="preserve">2 2 6 3 9 1 2 7 3 5 3 2 2 5 65 12 11 15 10 3 3</t>
  </si>
  <si>
    <t xml:space="preserve">LRRYWWWWC(+57.02)WKWWWWWWWYWWWMWRSC(+57.02)LMSPVLSHERR</t>
  </si>
  <si>
    <t xml:space="preserve">1 1 1 2 4 2 2 4 5 4 4 3 5 3 1 1 1 5 3 4 1 2 7 7 2 11 40 52 49 35 3 5 27 20 3 9 3 2</t>
  </si>
  <si>
    <t xml:space="preserve">RLRYWWWWC(+57.02)WKWWWWWWWYWWWMWRSC(+57.02)LMSPVLSHERR</t>
  </si>
  <si>
    <t xml:space="preserve">0 0 1 2 4 2 2 4 5 4 4 3 5 3 1 1 1 5 3 4 1 2 7 7 2 11 40 52 49 35 3 5 27 20 3 9 3 2</t>
  </si>
  <si>
    <t xml:space="preserve">LRRYWWWWC(+57.02)WKWWWWWWWWYWWMWRSC(+57.02)LMSPVLSHERR</t>
  </si>
  <si>
    <t xml:space="preserve">1 1 1 2 4 2 2 4 5 4 4 3 5 3 1 1 1 5 0 0 1 2 7 7 2 11 40 52 49 35 3 5 27 20 3 9 3 2</t>
  </si>
  <si>
    <t xml:space="preserve">LRRYWWWWC(+57.02)WKWWWWWWWWWYWMWRSC(+57.02)LMSPVLSHERR</t>
  </si>
  <si>
    <t xml:space="preserve">1 1 1 2 4 2 2 4 5 4 4 3 5 3 1 1 1 5 0 0 0 2 7 7 2 11 40 52 49 35 3 5 27 20 3 9 3 2</t>
  </si>
  <si>
    <t xml:space="preserve">LRRYWWWWC(+57.02)WWWKWWWWWYWWWMWRSC(+57.02)LMSPVLSHERR</t>
  </si>
  <si>
    <t xml:space="preserve">1 1 1 2 4 2 2 4 5 4 0 0 0 3 1 1 1 5 3 4 1 2 7 7 2 11 40 52 49 35 3 5 27 20 3 9 3 2</t>
  </si>
  <si>
    <t xml:space="preserve">GHSASVLLKKTK</t>
  </si>
  <si>
    <t xml:space="preserve">14 27 50 60 63 61 57 46 40 29 27 15</t>
  </si>
  <si>
    <t xml:space="preserve">HGSASVLLKKTK</t>
  </si>
  <si>
    <t xml:space="preserve">15 8 49 58 62 60 56 45 39 29 26 15</t>
  </si>
  <si>
    <t xml:space="preserve">GHSASVLLKTKK</t>
  </si>
  <si>
    <t xml:space="preserve">13 27 49 60 62 61 56 40 35 22 18 15</t>
  </si>
  <si>
    <t xml:space="preserve">GHASSVLLKKTK</t>
  </si>
  <si>
    <t xml:space="preserve">11 22 19 17 57 58 53 42 36 26 24 13</t>
  </si>
  <si>
    <t xml:space="preserve">GHGTSVLLKKTK</t>
  </si>
  <si>
    <t xml:space="preserve">9 19 6 12 51 53 49 38 32 23 21 11</t>
  </si>
  <si>
    <t xml:space="preserve">RWC(+57.02)M(+15.99)WWHWWWWWWC(+57.02)WWWWWWWFYLFSDC(+57.02)SKNKYETYWR</t>
  </si>
  <si>
    <t xml:space="preserve">1 1 5 2 2 2 4 4 5 6 5 3 4 2 1 2 2 1 2 4 4 2 1 6 18 19 25 27 24 31 35 58 68 84 42 23 8 11</t>
  </si>
  <si>
    <t xml:space="preserve">WRC(+57.02)M(+15.99)WWHWWWWWWC(+57.02)WWWWWWWFYLFSDC(+57.02)SKNKYETYWR</t>
  </si>
  <si>
    <t xml:space="preserve">0 0 5 2 2 2 4 4 5 6 5 3 4 2 1 2 2 1 2 4 4 2 1 6 18 19 25 27 24 31 35 58 68 84 42 23 8 11</t>
  </si>
  <si>
    <t xml:space="preserve">RWC(+57.02)M(+15.99)WWHWWWWWWWC(+57.02)WWWWWWFYLFSDC(+57.02)SKNKYETYWR</t>
  </si>
  <si>
    <t xml:space="preserve">1 1 5 2 2 2 4 4 5 6 5 3 4 0 0 2 2 1 2 4 4 2 1 6 18 19 25 27 24 31 35 58 68 84 42 23 8 11</t>
  </si>
  <si>
    <t xml:space="preserve">WRC(+57.02)M(+15.99)WWHWWWWWWWC(+57.02)WWWWWWFYLFSDC(+57.02)SKNKYETYWR</t>
  </si>
  <si>
    <t xml:space="preserve">0 0 5 2 2 2 4 4 5 6 5 3 4 0 0 2 2 1 2 4 4 2 1 6 18 19 25 27 24 31 35 58 68 84 42 23 8 11</t>
  </si>
  <si>
    <t xml:space="preserve">RWC(+57.02)M(+15.99)WWHWWWWWC(+57.02)WWWWWWWWFYLFSDC(+57.02)SKNKYETYWR</t>
  </si>
  <si>
    <t xml:space="preserve">1 1 5 2 2 2 4 4 5 6 5 3 0 0 1 2 2 1 2 4 4 2 1 6 18 19 25 27 24 31 35 58 68 84 42 23 8 11</t>
  </si>
  <si>
    <t xml:space="preserve">WEYC(+57.02)WMWWWWWWYWWYWKWWWWMEAM(+15.99)FTDSKNKYETYWR</t>
  </si>
  <si>
    <t xml:space="preserve">1 3 3 2 3 1 1 4 2 1 5 2 3 3 2 2 1 1 4 2 3 1 2 11 4 2 3 5 20 13 13 37 37 30 52 30 14 7 9</t>
  </si>
  <si>
    <t xml:space="preserve">WEYC(+57.02)WMWWWWWYWWWYWKWWWWMEAM(+15.99)FTDSKNKYETYWR</t>
  </si>
  <si>
    <t xml:space="preserve">1 3 3 2 3 1 1 4 2 1 5 0 0 3 2 2 1 1 4 2 3 1 2 11 4 2 3 5 20 13 13 37 37 30 52 30 14 7 9</t>
  </si>
  <si>
    <t xml:space="preserve">WEYC(+57.02)WMWWWWWWYWWYWWKWWWMEAM(+15.99)FTDSKNKYETYWR</t>
  </si>
  <si>
    <t xml:space="preserve">1 3 3 2 3 1 1 4 2 1 5 2 3 3 2 2 1 0 0 2 3 1 2 11 4 2 3 5 20 13 13 37 37 30 52 30 14 7 9</t>
  </si>
  <si>
    <t xml:space="preserve">WEYC(+57.02)WMWWWWWWWWYYWKWWWWMEAM(+15.99)FTDSKNKYETYWR</t>
  </si>
  <si>
    <t xml:space="preserve">1 3 3 2 3 1 1 4 2 1 5 2 0 0 0 2 1 1 4 2 3 1 2 11 4 2 3 5 20 13 13 37 37 30 52 30 14 7 9</t>
  </si>
  <si>
    <t xml:space="preserve">WEYC(+57.02)WMWWWWWYWWWYWWKWWWMEAM(+15.99)FTDSKNKYETYWR</t>
  </si>
  <si>
    <t xml:space="preserve">1 3 3 2 3 1 1 4 2 1 5 0 0 3 2 2 1 0 0 2 3 1 2 11 4 2 3 5 20 13 13 37 37 30 52 30 14 7 9</t>
  </si>
  <si>
    <t xml:space="preserve">WWFRTM(+15.99)RHLTDC(+57.02)GGTREALTAVPDR</t>
  </si>
  <si>
    <t xml:space="preserve">10 9 21 18 26 18 4 10 20 14 25 24 23 28 31 41 79 64 76 67 47 16 15 10 4</t>
  </si>
  <si>
    <t xml:space="preserve">WFWRTM(+15.99)HRLTDC(+57.02)GGTREALTAVPDR</t>
  </si>
  <si>
    <t xml:space="preserve">8 5 9 14 20 14 4 6 15 10 20 19 18 22 25 34 74 57 70 61 40 13 12 7 3</t>
  </si>
  <si>
    <t xml:space="preserve">WFWRTM(+15.99)RHLTDC(+57.02)GGTREALTAVPDR</t>
  </si>
  <si>
    <t xml:space="preserve">8 4 9 14 20 14 3 7 15 10 19 19 18 22 24 33 73 56 70 60 40 12 12 7 3</t>
  </si>
  <si>
    <t xml:space="preserve">WFWRTM(+15.99)RHTLDC(+57.02)GGTREALTAVPDR</t>
  </si>
  <si>
    <t xml:space="preserve">7 4 9 13 20 14 3 7 11 15 18 18 18 22 24 33 73 56 69 60 39 12 12 7 3</t>
  </si>
  <si>
    <t xml:space="preserve">WFWRTM(+15.99)RHLTDC(+57.02)GGTREALTAPVDR</t>
  </si>
  <si>
    <t xml:space="preserve">7 4 9 13 19 14 3 7 15 10 19 18 17 21 23 32 72 55 69 61 40 7 10 7 3</t>
  </si>
  <si>
    <t xml:space="preserve">RLKSTDSK</t>
  </si>
  <si>
    <t xml:space="preserve">28 43 28 11 22 29 34 25</t>
  </si>
  <si>
    <t xml:space="preserve">RLSKTDSK</t>
  </si>
  <si>
    <t xml:space="preserve">30 40 12 11 21 29 34 25</t>
  </si>
  <si>
    <t xml:space="preserve">RVKTTDSK</t>
  </si>
  <si>
    <t xml:space="preserve">30 18 17 16 26 28 32 24</t>
  </si>
  <si>
    <t xml:space="preserve">RKVTTDSK</t>
  </si>
  <si>
    <t xml:space="preserve">29 17 16 15 24 27 31 22</t>
  </si>
  <si>
    <t xml:space="preserve">RKLSTDSK</t>
  </si>
  <si>
    <t xml:space="preserve">25 14 17 10 22 28 33 24</t>
  </si>
  <si>
    <t xml:space="preserve">QM(+15.99)AEHLSLANLEVLC(+57.02)K</t>
  </si>
  <si>
    <t xml:space="preserve">47 50 58 88 96 99 97 92 87 92 97 99 91 62 70 65</t>
  </si>
  <si>
    <t xml:space="preserve">QM(+15.99)EAHLSLANLEVLC(+57.02)K</t>
  </si>
  <si>
    <t xml:space="preserve">46 50 72 62 97 99 97 92 87 92 97 99 91 62 70 65</t>
  </si>
  <si>
    <t xml:space="preserve">QM(+15.99)EAHLSLANLEVWSK</t>
  </si>
  <si>
    <t xml:space="preserve">44 47 70 60 96 99 97 91 86 91 97 99 89 38 68 67</t>
  </si>
  <si>
    <t xml:space="preserve">QM(+15.99)EAHLSLANLEVSWK</t>
  </si>
  <si>
    <t xml:space="preserve">44 47 70 60 96 99 97 91 86 91 97 99 89 37 64 66</t>
  </si>
  <si>
    <t xml:space="preserve">M(+15.99)QEAHLSLANLEVLC(+57.02)K</t>
  </si>
  <si>
    <t xml:space="preserve">24 26 66 54 96 98 97 90 84 90 97 99 89 57 66 60</t>
  </si>
  <si>
    <t xml:space="preserve">RRRQWWNGYQM(+15.99)GAHFSEALTAPNQK</t>
  </si>
  <si>
    <t xml:space="preserve">7 6 6 20 20 19 30 7 60 80 61 41 65 93 93 84 94 85 88 83 71 8 11 12 8</t>
  </si>
  <si>
    <t xml:space="preserve">RRRQWNWGYQM(+15.99)GAHFSEALTAPQNK</t>
  </si>
  <si>
    <t xml:space="preserve">7 6 6 20 21 20 30 7 50 80 61 42 65 93 93 84 94 85 89 83 74 8 11 12 8</t>
  </si>
  <si>
    <t xml:space="preserve">RRRQWNWGYQM(+15.99)GAHFSEALTAPNQK</t>
  </si>
  <si>
    <t xml:space="preserve">7 6 6 20 20 19 30 7 50 80 61 41 65 93 93 84 94 85 88 83 71 8 11 12 8</t>
  </si>
  <si>
    <t xml:space="preserve">RRRQWNWGYQM(+15.99)GAHFSEALTANPQK</t>
  </si>
  <si>
    <t xml:space="preserve">6 6 5 19 19 18 29 6 48 79 59 40 63 92 93 83 93 84 88 81 68 10 7 11 7</t>
  </si>
  <si>
    <t xml:space="preserve">RRRQWEMPYQM(+15.99)GAHFSEALTAPNQK</t>
  </si>
  <si>
    <t xml:space="preserve">6 5 5 17 18 38 17 4 49 77 57 37 61 91 92 81 93 82 86 80 67 6 9 10 7</t>
  </si>
  <si>
    <t xml:space="preserve">WFWYRDRHHYYWHWWSVMSMEMGEKKLC(+57.02)LYR</t>
  </si>
  <si>
    <t xml:space="preserve">1 1 1 0 1 2 0 1 1 2 1 1 1 1 1 10 3 2 1 1 18 7 2 13 3 3 4 2 1 1 1</t>
  </si>
  <si>
    <t xml:space="preserve">WFWRYDRHHYYWHWWSVMSMEMGEKKLC(+57.02)LYR</t>
  </si>
  <si>
    <t xml:space="preserve">1 1 1 0 0 2 0 1 1 2 1 1 1 1 1 10 3 2 1 1 18 7 2 13 3 3 4 2 1 1 1</t>
  </si>
  <si>
    <t xml:space="preserve">WWFYRDRHHYYWHWWSVMSMEMGEKKLC(+57.02)LYR</t>
  </si>
  <si>
    <t xml:space="preserve">1 0 0 0 1 2 0 1 1 2 1 1 1 1 1 10 3 2 1 1 18 7 2 13 3 3 4 2 1 1 1</t>
  </si>
  <si>
    <t xml:space="preserve">WFWYRDRHHYYWHWWSVMSMEMGEKKLC(+57.02)YLR</t>
  </si>
  <si>
    <t xml:space="preserve">1 1 1 0 1 2 0 1 1 2 1 1 1 1 1 10 3 2 1 1 18 7 2 13 3 3 4 2 0 0 1</t>
  </si>
  <si>
    <t xml:space="preserve">WWFYRDRHHYYWHWWSVMSMEMGEKKLC(+57.02)YLR</t>
  </si>
  <si>
    <t xml:space="preserve">1 0 0 0 1 2 0 1 1 2 1 1 1 1 1 10 3 2 1 1 18 7 2 13 3 3 4 2 0 0 1</t>
  </si>
  <si>
    <t xml:space="preserve">YEDYC(+57.02)RRRHEYYYEEFLELAK</t>
  </si>
  <si>
    <t xml:space="preserve">11 33 21 18 12 8 8 10 7 43 16 21 32 95 97 91 92 91 57 23 21</t>
  </si>
  <si>
    <t xml:space="preserve">YEDYRC(+57.02)RRHEYYYEEFLELAK</t>
  </si>
  <si>
    <t xml:space="preserve">10 31 19 16 13 12 8 9 6 39 15 19 29 94 97 90 91 90 54 21 19</t>
  </si>
  <si>
    <t xml:space="preserve">EYDYRC(+57.02)RRHEYYYEEFLELAK</t>
  </si>
  <si>
    <t xml:space="preserve">28 10 19 16 13 11 7 9 6 39 15 19 29 94 97 90 91 90 54 21 19</t>
  </si>
  <si>
    <t xml:space="preserve">YEDYRC(+57.02)RRHYEYYEEFLELAK</t>
  </si>
  <si>
    <t xml:space="preserve">10 30 18 16 12 11 7 9 6 6 26 19 28 94 97 89 91 90 53 21 19</t>
  </si>
  <si>
    <t xml:space="preserve">YEDYRC(+57.02)RRGWWYYEEFLELAK</t>
  </si>
  <si>
    <t xml:space="preserve">10 20 27 16 13 12 8 9 7 6 6 20 31 95 97 90 91 84 55 22 20</t>
  </si>
  <si>
    <t xml:space="preserve">YTEMVNTVNEFFR</t>
  </si>
  <si>
    <t xml:space="preserve">38 43 98 96 96 91 40 40 64 98 95 85 69</t>
  </si>
  <si>
    <t xml:space="preserve">35 41 97 96 96 90 44 31 62 98 94 84 66</t>
  </si>
  <si>
    <t xml:space="preserve">YTEMVNLSNEFFR</t>
  </si>
  <si>
    <t xml:space="preserve">35 39 97 96 96 90 44 31 62 98 94 83 65</t>
  </si>
  <si>
    <t xml:space="preserve">YTEMVNSLNEFFR</t>
  </si>
  <si>
    <t xml:space="preserve">34 38 97 95 95 87 19 27 56 98 93 83 64</t>
  </si>
  <si>
    <t xml:space="preserve">30 34 97 95 94 85 17 18 52 97 92 80 60</t>
  </si>
  <si>
    <t xml:space="preserve">WWLWM(+15.99)YKWC(+57.02)WRYWYVDETGEEMNKSLLYSWR</t>
  </si>
  <si>
    <t xml:space="preserve">4 3 4 2 4 3 8 3 3 12 3 4 20 7 9 10 25 21 21 48 51 32 47 57 52 72 68 24 8 5 7</t>
  </si>
  <si>
    <t xml:space="preserve">WWLWM(+15.99)YKWC(+57.02)WYRWYVDETGEEMNKSLLYSWR</t>
  </si>
  <si>
    <t xml:space="preserve">4 3 4 2 4 3 8 3 3 12 0 0 20 7 9 10 25 21 21 48 51 32 47 57 52 72 68 24 8 5 7</t>
  </si>
  <si>
    <t xml:space="preserve">WWLWM(+15.99)YWKC(+57.02)WRYWYVDETGEEMNKSLLYSWR</t>
  </si>
  <si>
    <t xml:space="preserve">4 3 4 2 4 3 0 0 3 12 3 4 20 7 9 10 25 21 21 48 51 32 47 57 52 72 68 24 8 5 7</t>
  </si>
  <si>
    <t xml:space="preserve">WWLWM(+15.99)YWC(+57.02)KWRYWYVDETGEEMNKSLLYSWR</t>
  </si>
  <si>
    <t xml:space="preserve">4 3 4 2 4 3 0 0 0 12 3 4 20 7 9 10 25 21 21 48 51 32 47 57 52 72 68 24 8 5 7</t>
  </si>
  <si>
    <t xml:space="preserve">WWLWFYKWC(+57.02)WRYWYVDETWEMNQSLLYSWR</t>
  </si>
  <si>
    <t xml:space="preserve">4 3 4 2 4 3 8 3 3 12 3 4 20 7 9 10 25 21 0 51 32 47 57 52 72 68 24 8 5 7</t>
  </si>
  <si>
    <t xml:space="preserve">WWWM(+15.99)WWRWWC(+57.02)WWWWWKLFWDWEC(+57.02)RC(+57.02)YWDC(+57.02)SKNKYETYWR</t>
  </si>
  <si>
    <t xml:space="preserve">0 0 0 0 1 0 0 2 0 0 0 1 1 1 1 1 1 1 1 1 1 6 2 1 0 1 1 2 2 2 2 3 7 9 35 16 16 1 2</t>
  </si>
  <si>
    <t xml:space="preserve">WWWM(+15.99)WWRWWC(+57.02)WWWWWLKFWDWEC(+57.02)RC(+57.02)YWDC(+57.02)SKNKYETYWR</t>
  </si>
  <si>
    <t xml:space="preserve">0 0 0 0 1 0 0 2 0 0 0 1 1 1 1 0 0 1 1 1 1 6 2 1 0 1 1 2 2 2 2 3 7 9 35 16 16 1 2</t>
  </si>
  <si>
    <t xml:space="preserve">FYWKWRWYM(+15.99)WWYWWRWWWDWWVC(+57.02)WC(+57.02)YWDC(+57.02)GASNKYETYWR</t>
  </si>
  <si>
    <t xml:space="preserve">0 0 0 0 0 0 0 0 0 0 0 0 0 0 0 0 0 0 0 0 1 0 0 0 0 1 1 2 2 0 0 0 3 7 9 35 16 16 1 2</t>
  </si>
  <si>
    <t xml:space="preserve">FYWKWRWYM(+15.99)WWYWWWRWWDWWVC(+57.02)WC(+57.02)YWDC(+57.02)GASNKYETYWR</t>
  </si>
  <si>
    <t xml:space="preserve">YFWKWRWYM(+15.99)WWYWWRWWWDWWVC(+57.02)WC(+57.02)YWDC(+57.02)GASNKYETYWR</t>
  </si>
  <si>
    <t xml:space="preserve">RWC(+57.02)WRFKWWWWWKRMKWRYKTTLDNDLM(+15.99)LLK</t>
  </si>
  <si>
    <t xml:space="preserve">1 1 2 3 2 3 3 1 1 1 1 1 2 1 5 2 2 1 3 4 3 15 49 45 35 30 35 8 10 13 2</t>
  </si>
  <si>
    <t xml:space="preserve">WRC(+57.02)WRFKWWWWWKRMKWRYKTTLDNDLM(+15.99)LLK</t>
  </si>
  <si>
    <t xml:space="preserve">0 0 2 3 2 3 3 1 1 1 1 1 2 1 5 2 2 1 3 4 3 15 49 45 35 30 35 8 10 13 2</t>
  </si>
  <si>
    <t xml:space="preserve">RWC(+57.02)WRFKWWWWWKRMWKRYKTTLDNDLM(+15.99)LLK</t>
  </si>
  <si>
    <t xml:space="preserve">1 1 2 3 2 3 3 1 1 1 1 1 2 1 5 0 0 1 3 4 3 15 49 45 35 30 35 8 10 13 2</t>
  </si>
  <si>
    <t xml:space="preserve">RWC(+57.02)WRFKWWWWWKMRKWRYKTTLDNDLM(+15.99)LLK</t>
  </si>
  <si>
    <t xml:space="preserve">1 1 2 3 2 3 3 1 1 1 1 1 2 0 0 2 2 1 3 4 3 15 49 45 35 30 35 8 10 13 2</t>
  </si>
  <si>
    <t xml:space="preserve">WRC(+57.02)WRFKWWWWWKMRKWRYKTTLDNDLM(+15.99)LLK</t>
  </si>
  <si>
    <t xml:space="preserve">0 0 2 3 2 3 3 1 1 1 1 1 2 0 0 2 2 1 3 4 3 15 49 45 35 30 35 8 10 13 2</t>
  </si>
  <si>
    <t xml:space="preserve">EERM(+15.99)YEYC(+57.02)RLETDTEELPLQRR</t>
  </si>
  <si>
    <t xml:space="preserve">20 31 6 21 19 51 18 9 9 19 35 17 47 81 89 55 33 19 44 44 23 25</t>
  </si>
  <si>
    <t xml:space="preserve">EEYM(+15.99)REYC(+57.02)RLETDTEELPLQRR</t>
  </si>
  <si>
    <t xml:space="preserve">19 31 6 18 17 49 17 9 8 18 34 16 45 80 88 53 32 18 43 43 22 24</t>
  </si>
  <si>
    <t xml:space="preserve">EEYM(+15.99)REC(+57.02)YRLETDTEELPLQRR</t>
  </si>
  <si>
    <t xml:space="preserve">19 31 6 18 16 48 10 6 8 19 34 16 45 80 88 53 32 18 43 43 22 24</t>
  </si>
  <si>
    <t xml:space="preserve">EEYM(+15.99)RYEC(+57.02)RLETDTEELPLQRR</t>
  </si>
  <si>
    <t xml:space="preserve">19 31 6 18 16 18 36 9 8 18 34 16 45 80 88 53 32 18 43 43 22 24</t>
  </si>
  <si>
    <t xml:space="preserve">EEM(+15.99)YREYC(+57.02)RLETDTEELPLQRR</t>
  </si>
  <si>
    <t xml:space="preserve">19 30 6 15 16 48 16 9 8 17 33 16 44 80 88 52 31 17 42 42 21 24</t>
  </si>
  <si>
    <t xml:space="preserve">FGVELYKKVR</t>
  </si>
  <si>
    <t xml:space="preserve">41 24 57 89 72 33 21 26 24 13</t>
  </si>
  <si>
    <t xml:space="preserve">FGVELYKRVK</t>
  </si>
  <si>
    <t xml:space="preserve">41 24 58 89 72 29 17 20 27 20</t>
  </si>
  <si>
    <t xml:space="preserve">FGVELYRKVK</t>
  </si>
  <si>
    <t xml:space="preserve">36 20 52 86 65 24 10 42 22 17</t>
  </si>
  <si>
    <t xml:space="preserve">FGVELYKVKR</t>
  </si>
  <si>
    <t xml:space="preserve">39 22 55 88 70 29 17 19 20 10</t>
  </si>
  <si>
    <t xml:space="preserve">GFVELYKRVK</t>
  </si>
  <si>
    <t xml:space="preserve">13 31 53 88 69 26 15 18 24 18</t>
  </si>
  <si>
    <t xml:space="preserve">MKAPVFGMTTTLGLTK</t>
  </si>
  <si>
    <t xml:space="preserve">13 14 21 16 41 50 26 20 12 25 79 65 10 36 21 28</t>
  </si>
  <si>
    <t xml:space="preserve">KMAPVFGMTTTLGLTK</t>
  </si>
  <si>
    <t xml:space="preserve">13 13 20 15 42 50 26 20 12 25 79 65 10 36 21 28</t>
  </si>
  <si>
    <t xml:space="preserve">KMAPVFGMTTTLAVTK</t>
  </si>
  <si>
    <t xml:space="preserve">12 13 19 14 40 48 25 19 11 24 78 62 16 22 19 27</t>
  </si>
  <si>
    <t xml:space="preserve">KMAPVFGMTTTLLGTK</t>
  </si>
  <si>
    <t xml:space="preserve">12 13 19 14 40 48 25 19 11 24 79 62 21 14 18 27</t>
  </si>
  <si>
    <t xml:space="preserve">KMPAVFGMTTTLGLTK</t>
  </si>
  <si>
    <t xml:space="preserve">11 12 20 12 39 47 24 18 11 22 77 62 9 33 19 26</t>
  </si>
  <si>
    <t xml:space="preserve">WWC(+57.02)RRKLKYFELWRYQREPNFNGNTVLVDLNVYR</t>
  </si>
  <si>
    <t xml:space="preserve">1 1 4 2 2 3 3 1 1 1 2 2 1 1 1 1 0 20 5 13 13 34 11 14 18 26 30 27 27 22 10 2 2 2</t>
  </si>
  <si>
    <t xml:space="preserve">WWC(+57.02)RRKLKYM(+15.99)ELWRYKREPNFNGNTVLVDLNVYR</t>
  </si>
  <si>
    <t xml:space="preserve">WWC(+57.02)RRKLKYFELWRYRQEPNFNGNTVLVDLNVYR</t>
  </si>
  <si>
    <t xml:space="preserve">1 1 4 2 2 3 3 1 1 1 2 2 1 1 1 0 0 20 5 13 13 34 11 14 18 26 30 27 27 22 10 2 2 2</t>
  </si>
  <si>
    <t xml:space="preserve">WWC(+57.02)RRKLKYFKNWQYRREPNFNGNTVLVDLNVYR</t>
  </si>
  <si>
    <t xml:space="preserve">1 1 4 2 2 3 3 1 1 1 0 0 1 0 0 0 0 20 5 13 13 34 11 14 18 26 30 27 27 22 10 2 2 2</t>
  </si>
  <si>
    <t xml:space="preserve">WWC(+57.02)RRKLKYFQNWKYRREPNFNGNTVLVDLNVYR</t>
  </si>
  <si>
    <t xml:space="preserve">YTKM(+15.99)M(+15.99)PAK</t>
  </si>
  <si>
    <t xml:space="preserve">34 26 33 88 86 55 49 48</t>
  </si>
  <si>
    <t xml:space="preserve">YKTM(+15.99)M(+15.99)PAK</t>
  </si>
  <si>
    <t xml:space="preserve">27 19 19 84 79 46 41 40</t>
  </si>
  <si>
    <t xml:space="preserve">KYTM(+15.99)M(+15.99)PAK</t>
  </si>
  <si>
    <t xml:space="preserve">14 18 18 86 78 45 39 38</t>
  </si>
  <si>
    <t xml:space="preserve">TKYM(+15.99)M(+15.99)PAK</t>
  </si>
  <si>
    <t xml:space="preserve">13 14 14 82 77 43 38 37</t>
  </si>
  <si>
    <t xml:space="preserve">YKTM(+15.99)M(+15.99)APK</t>
  </si>
  <si>
    <t xml:space="preserve">22 15 15 79 70 14 18 29</t>
  </si>
  <si>
    <t xml:space="preserve">LFRRPPWPVK</t>
  </si>
  <si>
    <t xml:space="preserve">31 24 19 22 33 33 43 62 66 49</t>
  </si>
  <si>
    <t xml:space="preserve">RLFRPPWPVK</t>
  </si>
  <si>
    <t xml:space="preserve">5 10 8 6 13 12 19 33 37 22</t>
  </si>
  <si>
    <t xml:space="preserve">FRRLPPWPVK</t>
  </si>
  <si>
    <t xml:space="preserve">6 5 4 9 11 11 16 29 33 19</t>
  </si>
  <si>
    <t xml:space="preserve">FLRRPPWPVK</t>
  </si>
  <si>
    <t xml:space="preserve">7 10 5 6 11 10 15 28 32 18</t>
  </si>
  <si>
    <t xml:space="preserve">RFLRPPWPVK</t>
  </si>
  <si>
    <t xml:space="preserve">4 6 9 5 11 10 16 28 32 18</t>
  </si>
  <si>
    <t xml:space="preserve">RVPRRGAVVFR</t>
  </si>
  <si>
    <t xml:space="preserve">5 7 5 15 11 18 33 37 17 15 10</t>
  </si>
  <si>
    <t xml:space="preserve">VRPRRGAVVFR</t>
  </si>
  <si>
    <t xml:space="preserve">6 4 4 15 10 16 29 34 15 13 9</t>
  </si>
  <si>
    <t xml:space="preserve">VPRRRGAVFVR</t>
  </si>
  <si>
    <t xml:space="preserve">6 4 4 13 9 15 27 32 14 13 8</t>
  </si>
  <si>
    <t xml:space="preserve">VPRRRGAVVFR</t>
  </si>
  <si>
    <t xml:space="preserve">6 4 4 13 9 15 27 32 14 12 8</t>
  </si>
  <si>
    <t xml:space="preserve">RPVRRGAVVFR</t>
  </si>
  <si>
    <t xml:space="preserve">4 4 5 12 8 15 27 31 14 12 8</t>
  </si>
  <si>
    <t xml:space="preserve">EHYLWMRWLWWWWC(+57.02)RNGLGKNSARWK</t>
  </si>
  <si>
    <t xml:space="preserve">14 4 10 27 3 5 2 6 10 4 3 6 3 9 3 31 8 24 35 35 12 14 26 16 6 6</t>
  </si>
  <si>
    <t xml:space="preserve">EHYLWMRWWLWWWC(+57.02)RNGLGKNSARWK</t>
  </si>
  <si>
    <t xml:space="preserve">14 4 10 27 3 5 2 6 0 0 3 6 3 9 3 31 8 24 35 35 12 14 26 16 6 6</t>
  </si>
  <si>
    <t xml:space="preserve">EHYLWMRWWWLWWC(+57.02)RNGLGKNSARWK</t>
  </si>
  <si>
    <t xml:space="preserve">14 4 10 27 3 5 2 6 0 0 0 6 3 9 3 31 8 24 35 35 12 14 26 16 6 6</t>
  </si>
  <si>
    <t xml:space="preserve">EHYLWMRWWWWLWC(+57.02)RNGLGKNSARWK</t>
  </si>
  <si>
    <t xml:space="preserve">14 4 10 27 3 5 2 6 0 0 0 0 3 9 3 31 8 24 35 35 12 14 26 16 6 6</t>
  </si>
  <si>
    <t xml:space="preserve">EHYLWMRWWWWWLC(+57.02)RNGLGKNSARWK</t>
  </si>
  <si>
    <t xml:space="preserve">14 4 10 27 3 5 2 6 0 0 0 0 0 9 3 31 8 24 35 35 12 14 26 16 6 6</t>
  </si>
  <si>
    <t xml:space="preserve">WWWWWWWKWFWWWWWWWWWFWWRWWKWNKMRPRTKEYK</t>
  </si>
  <si>
    <t xml:space="preserve">0 0 0 0 0 0 0 0 0 0 0 0 0 0 0 0 0 0 0 0 0 0 0 0 1 1 1 2 1 1 1 0 0 0 0 1 0 0</t>
  </si>
  <si>
    <t xml:space="preserve">WWWWWWWKWFWWWWWWWWWFWWRWWKWNKMRRPTKEYK</t>
  </si>
  <si>
    <t xml:space="preserve">WWWWWWWKWFWWWWWWWWWFWRWWWKWNKMRPRTKEYK</t>
  </si>
  <si>
    <t xml:space="preserve">WWWWWWWKWFWWWWWWWWFWWRWWWKWNKMRPRTKEYK</t>
  </si>
  <si>
    <t xml:space="preserve">WWWWWWWKWFWWWWWWWWWFWRWWWKWNKMRRPTKEYK</t>
  </si>
  <si>
    <t xml:space="preserve">FWLLTKKFR</t>
  </si>
  <si>
    <t xml:space="preserve">9 9 22 20 16 13 13 41 32</t>
  </si>
  <si>
    <t xml:space="preserve">FLWLTKKFR</t>
  </si>
  <si>
    <t xml:space="preserve">9 13 12 20 13 14 14 41 32</t>
  </si>
  <si>
    <t xml:space="preserve">WFLLTKKFR</t>
  </si>
  <si>
    <t xml:space="preserve">9 9 21 20 14 12 12 37 28</t>
  </si>
  <si>
    <t xml:space="preserve">WLFLTKKFR</t>
  </si>
  <si>
    <t xml:space="preserve">7 11 6 15 10 10 9 32 24</t>
  </si>
  <si>
    <t xml:space="preserve">WLLFTKKFR</t>
  </si>
  <si>
    <t xml:space="preserve">7 11 10 8 10 10 10 32 24</t>
  </si>
  <si>
    <t xml:space="preserve">58 79 99 97 97 82 90 90 97 88 85</t>
  </si>
  <si>
    <t xml:space="preserve">FLLVANDVMVR</t>
  </si>
  <si>
    <t xml:space="preserve">56 78 99 97 96 70 64 86 97 87 84</t>
  </si>
  <si>
    <t xml:space="preserve">39 52 98 97 97 79 88 88 97 85 82</t>
  </si>
  <si>
    <t xml:space="preserve">56 78 98 96 96 76 38 55 89 95 87 84</t>
  </si>
  <si>
    <t xml:space="preserve">FLLVADGRMVR</t>
  </si>
  <si>
    <t xml:space="preserve">53 76 97 95 95 69 31 58 92 83 78</t>
  </si>
  <si>
    <t xml:space="preserve">YWRC(+57.02)RYHAHSLESDWAAM(+15.99)GLK</t>
  </si>
  <si>
    <t xml:space="preserve">11 11 4 6 9 14 13 13 15 52 61 90 54 69 76 66 63 67 6 16 26</t>
  </si>
  <si>
    <t xml:space="preserve">YRWC(+57.02)RYHAHSLESDWAAM(+15.99)GLK</t>
  </si>
  <si>
    <t xml:space="preserve">11 7 6 6 9 14 13 13 15 52 61 90 54 69 76 66 63 67 6 16 26</t>
  </si>
  <si>
    <t xml:space="preserve">RYWC(+57.02)RYHAHSLESDWAAM(+15.99)GLK</t>
  </si>
  <si>
    <t xml:space="preserve">4 6 5 5 8 12 11 11 13 48 57 88 49 65 72 62 59 62 5 14 23</t>
  </si>
  <si>
    <t xml:space="preserve">RWYC(+57.02)RYHAHSLESDWAAM(+15.99)GLK</t>
  </si>
  <si>
    <t xml:space="preserve">3 5 4 4 6 10 9 9 11 42 51 86 44 60 68 57 53 57 4 12 19</t>
  </si>
  <si>
    <t xml:space="preserve">WYRC(+57.02)RYHAHSLESDWAAM(+15.99)GLK</t>
  </si>
  <si>
    <t xml:space="preserve">3 3 2 3 4 7 6 6 7 32 41 80 34 49 58 46 43 47 3 8 13</t>
  </si>
  <si>
    <t xml:space="preserve">YGQPWSMALGLTLC(+57.02)AGLLVDR</t>
  </si>
  <si>
    <t xml:space="preserve">8 4 8 21 16 16 20 21 59 14 34 54 68 71 70 52 81 70 32 14 7</t>
  </si>
  <si>
    <t xml:space="preserve">NSFPWSMALGLTLC(+57.02)AGLLNQK</t>
  </si>
  <si>
    <t xml:space="preserve">11 8 8 21 16 16 20 21 60 14 34 54 68 71 70 52 80 70 14 13 11</t>
  </si>
  <si>
    <t xml:space="preserve">YGQPWSMALGLTLC(+57.02)AGLLNQK</t>
  </si>
  <si>
    <t xml:space="preserve">8 4 7 20 15 15 19 20 58 13 32 53 67 70 69 50 79 68 13 12 10</t>
  </si>
  <si>
    <t xml:space="preserve">GYQPWSMALGLTLC(+57.02)AGLLNQK</t>
  </si>
  <si>
    <t xml:space="preserve">3 8 7 20 15 15 19 20 58 13 32 53 67 69 69 50 79 68 13 12 10</t>
  </si>
  <si>
    <t xml:space="preserve">YGQPWSMALGLTLC(+57.02)AGLLQNK</t>
  </si>
  <si>
    <t xml:space="preserve">7 4 7 20 15 15 19 20 58 13 32 52 67 69 68 50 79 68 12 12 10</t>
  </si>
  <si>
    <t xml:space="preserve">LVLAVVVAVNGMK</t>
  </si>
  <si>
    <t xml:space="preserve">39 21 43 86 76 76 64 61 57 43 19 24 18</t>
  </si>
  <si>
    <t xml:space="preserve">LVLAVVVAVMGNK</t>
  </si>
  <si>
    <t xml:space="preserve">37 20 41 85 75 74 63 59 55 50 14 25 17</t>
  </si>
  <si>
    <t xml:space="preserve">LLVAVVVAVMGNK</t>
  </si>
  <si>
    <t xml:space="preserve">37 27 24 86 76 74 62 59 55 50 14 25 16</t>
  </si>
  <si>
    <t xml:space="preserve">LVLAVVVAVMNGK</t>
  </si>
  <si>
    <t xml:space="preserve">36 19 40 85 74 73 61 58 53 45 21 11 16</t>
  </si>
  <si>
    <t xml:space="preserve">LVLAVVVAVGNMK</t>
  </si>
  <si>
    <t xml:space="preserve">35 19 39 84 73 73 61 57 51 11 21 21 15</t>
  </si>
  <si>
    <t xml:space="preserve">RYWWYWWC(+57.02)WYWWWWWRWWWC(+57.02)WEWYWHWPC(+57.02)SKNKYETYWR</t>
  </si>
  <si>
    <t xml:space="preserve">1 2 2 4 7 7 4 4 4 6 2 1 3 6 5 6 5 3 2 5 4 8 2 13 18 24 20 14 21 43 25 23 27 34 62 37 32 3 8</t>
  </si>
  <si>
    <t xml:space="preserve">RYWWYWWC(+57.02)WYWWWWRWWWWC(+57.02)WEWYWHWPC(+57.02)SKNKYETYWR</t>
  </si>
  <si>
    <t xml:space="preserve">1 2 2 4 7 7 4 4 4 6 2 1 3 6 0 0 5 3 2 5 4 8 2 13 18 24 20 14 21 43 25 23 27 34 62 37 32 3 8</t>
  </si>
  <si>
    <t xml:space="preserve">RYWWYWWC(+57.02)WYWWWWWRWWWC(+57.02)WEWYHWWPC(+57.02)SKNKYETYWR</t>
  </si>
  <si>
    <t xml:space="preserve">1 2 2 4 7 7 4 4 4 6 2 1 3 6 5 6 5 3 2 5 4 8 2 13 0 0 20 14 21 43 25 23 27 34 62 37 32 3 8</t>
  </si>
  <si>
    <t xml:space="preserve">RYWWYWWC(+57.02)WYWWWWWRWC(+57.02)WWWEWYHWWPC(+57.02)SKNKYETYWR</t>
  </si>
  <si>
    <t xml:space="preserve">1 2 2 4 7 7 4 4 4 6 2 1 3 6 5 6 5 0 0 0 4 8 2 13 0 0 20 14 21 43 25 23 27 34 62 37 32 3 8</t>
  </si>
  <si>
    <t xml:space="preserve">RYWWYWWC(+57.02)WYWWWWWRWWWC(+57.02)WHYWWEWPC(+57.02)SKNKYETYWR</t>
  </si>
  <si>
    <t xml:space="preserve">1 2 2 4 7 7 4 4 4 6 2 1 3 6 5 6 5 3 2 5 4 0 0 0 0 0 20 14 21 43 25 23 27 34 62 37 32 3 8</t>
  </si>
  <si>
    <t xml:space="preserve">66 76 82 92 64 75 93 96 53 70 91 71</t>
  </si>
  <si>
    <t xml:space="preserve">65 75 81 92 63 74 93 95 43 77 53 64</t>
  </si>
  <si>
    <t xml:space="preserve">50 62 70 86 48 61 88 92 55 35 82 54</t>
  </si>
  <si>
    <t xml:space="preserve">50 62 70 86 48 61 88 90 48 66 21 48</t>
  </si>
  <si>
    <t xml:space="preserve">44 56 64 83 42 55 85 87 47 30 17 41</t>
  </si>
  <si>
    <t xml:space="preserve">NNWKFGAGDLLK</t>
  </si>
  <si>
    <t xml:space="preserve">36 39 89 94 98 85 58 35 64 74 87 77</t>
  </si>
  <si>
    <t xml:space="preserve">NNWKFGAGEVLK</t>
  </si>
  <si>
    <t xml:space="preserve">32 35 87 94 97 83 55 29 76 64 82 69</t>
  </si>
  <si>
    <t xml:space="preserve">NNWKFGAGLDLK</t>
  </si>
  <si>
    <t xml:space="preserve">34 37 88 94 97 84 58 33 65 49 86 74</t>
  </si>
  <si>
    <t xml:space="preserve">NNWKFGAGVELK</t>
  </si>
  <si>
    <t xml:space="preserve">31 34 87 93 97 82 53 28 40 68 83 68</t>
  </si>
  <si>
    <t xml:space="preserve">GGNWKFGAGDLLK</t>
  </si>
  <si>
    <t xml:space="preserve">20 16 30 89 94 97 83 55 32 61 72 86 74</t>
  </si>
  <si>
    <t xml:space="preserve">KWWWMC(+57.02)RWWWWHC(+57.02)ERMLTLSGGSVAPVK</t>
  </si>
  <si>
    <t xml:space="preserve">4 2 3 5 2 2 3 2 2 2 2 2 2 5 1 4 7 4 23 21 6 7 9 42 38 9 6 2</t>
  </si>
  <si>
    <t xml:space="preserve">WKWWMC(+57.02)RWWWWHC(+57.02)ERMLTLSGGSVAPVK</t>
  </si>
  <si>
    <t xml:space="preserve">0 0 3 5 2 2 3 2 2 2 2 2 2 5 1 4 7 4 23 21 6 7 9 42 38 9 6 2</t>
  </si>
  <si>
    <t xml:space="preserve">KWWWMC(+57.02)RWWHWWC(+57.02)ERMLTLSGGSVAPVK</t>
  </si>
  <si>
    <t xml:space="preserve">4 2 3 5 2 2 3 2 2 0 0 0 2 5 1 4 7 4 23 21 6 7 9 42 38 9 6 2</t>
  </si>
  <si>
    <t xml:space="preserve">KWWWMC(+57.02)RWHWWWC(+57.02)ERMLTLSGGSVAPVK</t>
  </si>
  <si>
    <t xml:space="preserve">4 2 3 5 2 2 3 2 0 0 0 0 2 5 1 4 7 4 23 21 6 7 9 42 38 9 6 2</t>
  </si>
  <si>
    <t xml:space="preserve">KWWWMC(+57.02)RHWWWWC(+57.02)ERMLTLSGGSVAPVK</t>
  </si>
  <si>
    <t xml:space="preserve">4 2 3 5 2 2 3 0 0 0 0 0 2 5 1 4 7 4 23 21 6 7 9 42 38 9 6 2</t>
  </si>
  <si>
    <t xml:space="preserve">DMTAKC(+57.02)FVGLLK</t>
  </si>
  <si>
    <t xml:space="preserve">49 50 47 52 95 80 75 61 74 98 95 57</t>
  </si>
  <si>
    <t xml:space="preserve">MDTAKC(+57.02)FVGLLK</t>
  </si>
  <si>
    <t xml:space="preserve">27 30 41 46 94 76 70 55 69 98 94 51</t>
  </si>
  <si>
    <t xml:space="preserve">M(+15.99)AEAKC(+57.02)FVGLLK</t>
  </si>
  <si>
    <t xml:space="preserve">27 25 42 28 89 76 70 55 69 98 94 51</t>
  </si>
  <si>
    <t xml:space="preserve">M(+15.99)EAAKC(+57.02)FVGLLK</t>
  </si>
  <si>
    <t xml:space="preserve">25 36 15 30 94 73 67 51 66 97 93 47</t>
  </si>
  <si>
    <t xml:space="preserve">MDATKC(+57.02)FVGLLK</t>
  </si>
  <si>
    <t xml:space="preserve">23 25 21 24 92 71 64 48 63 97 92 44</t>
  </si>
  <si>
    <t xml:space="preserve">WWWWRRWLEAAPFKATVGPLNC(+57.02)LGLPK</t>
  </si>
  <si>
    <t xml:space="preserve">3 3 6 10 6 3 2 6 13 3 3 3 16 47 35 31 35 30 16 25 24 21 55 18 18 5 6</t>
  </si>
  <si>
    <t xml:space="preserve">WWWWVRGWLEAAPFKATVGPLNC(+57.02)LGPLK</t>
  </si>
  <si>
    <t xml:space="preserve">3 3 6 10 10 7 1 2 6 11 5 3 3 14 47 35 46 35 30 16 26 24 21 55 19 4 8 6</t>
  </si>
  <si>
    <t xml:space="preserve">WWWWRRWLEAAPFKATVGPLNC(+57.02)LGPLK</t>
  </si>
  <si>
    <t xml:space="preserve">3 3 6 10 6 3 2 6 12 2 3 3 15 46 34 30 34 29 15 25 24 21 55 19 3 8 6</t>
  </si>
  <si>
    <t xml:space="preserve">WWWWRWRLEAAPFKATVGPLNC(+57.02)LGPLK</t>
  </si>
  <si>
    <t xml:space="preserve">3 3 6 10 6 5 1 5 12 3 3 3 15 46 34 30 34 29 15 25 23 21 54 19 3 8 6</t>
  </si>
  <si>
    <t xml:space="preserve">WWWWRRLWEAAPFKATVGPLNC(+57.02)LGPLK</t>
  </si>
  <si>
    <t xml:space="preserve">2 3 6 9 6 3 3 2 11 2 3 3 14 43 31 28 31 26 14 23 21 19 51 17 3 7 5</t>
  </si>
  <si>
    <t xml:space="preserve">RRVWWWWAYVELLDRVMK</t>
  </si>
  <si>
    <t xml:space="preserve">3 3 4 11 10 7 7 3 3 7 20 35 50 32 17 26 11 32</t>
  </si>
  <si>
    <t xml:space="preserve">RRVWWWWPHVELLDRVMK</t>
  </si>
  <si>
    <t xml:space="preserve">2 2 3 10 9 4 7 2 3 6 19 33 48 31 16 25 10 31</t>
  </si>
  <si>
    <t xml:space="preserve">RRVWWWWHPVELLDRVMK</t>
  </si>
  <si>
    <t xml:space="preserve">2 2 3 10 9 4 7 3 2 6 18 33 48 31 16 25 10 31</t>
  </si>
  <si>
    <t xml:space="preserve">VRRWWWWHPVELLDRVMK</t>
  </si>
  <si>
    <t xml:space="preserve">3 2 2 11 9 4 6 3 2 6 18 32 46 29 15 24 9 29</t>
  </si>
  <si>
    <t xml:space="preserve">RVRWWWWHPVELLDRVMK</t>
  </si>
  <si>
    <t xml:space="preserve">2 3 2 10 9 3 6 3 2 6 17 31 46 29 15 24 9 29</t>
  </si>
  <si>
    <t xml:space="preserve">QWVLPMRLPNRGR</t>
  </si>
  <si>
    <t xml:space="preserve">7 8 13 29 5 12 9 10 5 25 13 9 36</t>
  </si>
  <si>
    <t xml:space="preserve">QWVLMPRLPNRGR</t>
  </si>
  <si>
    <t xml:space="preserve">7 8 13 28 7 7 9 10 5 25 13 9 36</t>
  </si>
  <si>
    <t xml:space="preserve">QWVLNNRLPNRGR</t>
  </si>
  <si>
    <t xml:space="preserve">7 7 12 26 7 7 9 9 4 23 12 8 34</t>
  </si>
  <si>
    <t xml:space="preserve">QWVLNNRPLNRGR</t>
  </si>
  <si>
    <t xml:space="preserve">7 7 12 26 6 6 9 5 9 22 11 8 33</t>
  </si>
  <si>
    <t xml:space="preserve">WQVLNNRLPNRGR</t>
  </si>
  <si>
    <t xml:space="preserve">4 5 8 18 4 4 6 6 3 16 8 5 24</t>
  </si>
  <si>
    <t xml:space="preserve">FRWWWSNLATAFDKKTLGR</t>
  </si>
  <si>
    <t xml:space="preserve">11 5 13 6 11 35 58 87 75 55 61 81 91 90 83 80 71 9 24</t>
  </si>
  <si>
    <t xml:space="preserve">FRWKDESNLATAFDKKTLGR</t>
  </si>
  <si>
    <t xml:space="preserve">11 5 12 18 19 18 34 58 86 72 54 60 89 90 90 82 79 70 9 24</t>
  </si>
  <si>
    <t xml:space="preserve">RWFWWSNLATAFDKKTLGR</t>
  </si>
  <si>
    <t xml:space="preserve">4 5 5 5 9 29 52 84 70 48 55 77 88 88 79 76 66 7 20</t>
  </si>
  <si>
    <t xml:space="preserve">FRWWWNSLATAFDKKTLGR</t>
  </si>
  <si>
    <t xml:space="preserve">11 5 12 6 11 11 29 84 71 49 55 77 89 88 80 76 66 9 24</t>
  </si>
  <si>
    <t xml:space="preserve">RFWWWSNLATAFDKKTLGR</t>
  </si>
  <si>
    <t xml:space="preserve">3 5 9 4 8 26 48 81 67 44 51 74 86 86 76 73 62 6 18</t>
  </si>
  <si>
    <t xml:space="preserve">29 45 67 87 95 95 87 91 89 85 80 96 98 97 88 91 86 78</t>
  </si>
  <si>
    <t xml:space="preserve">42 49 50 87 95 95 87 91 88 85 79 96 98 97 88 91 86 78</t>
  </si>
  <si>
    <t xml:space="preserve">39 36 65 85 95 95 87 91 89 85 80 96 98 97 88 91 86 78</t>
  </si>
  <si>
    <t xml:space="preserve">39 46 47 85 95 94 85 89 85 35 41 94 98 96 87 90 84 75</t>
  </si>
  <si>
    <t xml:space="preserve">33 40 41 82 93 93 82 87 86 79 73 90 97 95 80 18 14 58 41</t>
  </si>
  <si>
    <t xml:space="preserve">72 78 99 98 99 99 99 99 96 96 96 94</t>
  </si>
  <si>
    <t xml:space="preserve">52 73 98 98 99 98 98 98 95 95 95 92</t>
  </si>
  <si>
    <t xml:space="preserve">67 74 98 98 99 98 98 98 86 50 67 82</t>
  </si>
  <si>
    <t xml:space="preserve">65 72 97 96 96 96 94 71 64 77 81 92 90</t>
  </si>
  <si>
    <t xml:space="preserve">63 70 97 96 95 95 93 33 36 76 80 92 89</t>
  </si>
  <si>
    <t xml:space="preserve">KWWKREWWWWYWFNELGHTLMDGHWR</t>
  </si>
  <si>
    <t xml:space="preserve">3 3 4 5 6 13 2 3 5 4 4 4 5 9 14 46 48 73 67 59 70 68 20 26 6 18</t>
  </si>
  <si>
    <t xml:space="preserve">WKWKREWWWWYWFNELGHTLMDGHWR</t>
  </si>
  <si>
    <t xml:space="preserve">0 0 4 5 6 13 2 3 5 4 4 4 5 9 14 46 48 73 67 59 70 68 20 26 6 18</t>
  </si>
  <si>
    <t xml:space="preserve">KWWKREWWWWWYFNELGHTLMDGHWR</t>
  </si>
  <si>
    <t xml:space="preserve">3 3 4 5 6 13 2 3 5 4 0 0 5 9 14 46 48 73 67 59 70 68 20 26 6 18</t>
  </si>
  <si>
    <t xml:space="preserve">KWKWREWWWWYWFNELGHTLMDGHWR</t>
  </si>
  <si>
    <t xml:space="preserve">3 3 0 0 6 13 2 3 5 4 4 4 5 9 14 46 48 73 67 59 70 68 20 26 6 18</t>
  </si>
  <si>
    <t xml:space="preserve">WKKWREWWWWYWFNELGHTLMDGHWR</t>
  </si>
  <si>
    <t xml:space="preserve">0 0 0 0 6 13 2 3 5 4 4 4 5 9 14 46 48 73 67 59 70 68 20 26 6 18</t>
  </si>
  <si>
    <t xml:space="preserve">C(+57.02)WRHYWLLKWC(+57.02)RC(+57.02)WWPTKGNC(+57.02)LLPGGSDARWK</t>
  </si>
  <si>
    <t xml:space="preserve">3 2 5 4 4 4 10 6 4 4 3 4 6 12 9 4 4 5 5 38 48 56 50 27 18 20 36 48 4 4 4 10</t>
  </si>
  <si>
    <t xml:space="preserve">WC(+57.02)RHYWLLKWC(+57.02)RC(+57.02)WWPTKGNC(+57.02)LLPGGSDARWK</t>
  </si>
  <si>
    <t xml:space="preserve">0 0 5 4 4 4 10 6 4 4 3 4 6 12 9 4 4 5 5 38 48 56 50 27 18 20 36 48 4 4 4 10</t>
  </si>
  <si>
    <t xml:space="preserve">C(+57.02)WRWNWLLKWC(+57.02)RC(+57.02)WWPTKGNC(+57.02)LLPGGSDARWK</t>
  </si>
  <si>
    <t xml:space="preserve">3 2 5 0 0 4 10 6 4 4 3 4 6 12 9 4 4 5 5 38 48 56 50 27 18 20 36 48 4 4 4 10</t>
  </si>
  <si>
    <t xml:space="preserve">C(+57.02)WRHYWLLWKRC(+57.02)C(+57.02)WWPTKGNC(+57.02)LLPGGSDARWK</t>
  </si>
  <si>
    <t xml:space="preserve">3 2 5 4 4 4 10 6 0 0 0 0 6 12 9 4 4 5 5 38 48 56 50 27 18 20 36 48 4 4 4 10</t>
  </si>
  <si>
    <t xml:space="preserve">WC(+57.02)RHYWLLWKRC(+57.02)C(+57.02)WWPTKGNC(+57.02)LLPGGSDARWK</t>
  </si>
  <si>
    <t xml:space="preserve">0 0 5 4 4 4 10 6 0 0 0 0 6 12 9 4 4 5 5 38 48 56 50 27 18 20 36 48 4 4 4 10</t>
  </si>
  <si>
    <t xml:space="preserve">YWVWTGLSDVWK</t>
  </si>
  <si>
    <t xml:space="preserve">40 44 97 96 95 94 94 92 98 98 87 82</t>
  </si>
  <si>
    <t xml:space="preserve">WYVWTGLSDVWK</t>
  </si>
  <si>
    <t xml:space="preserve">40 43 97 96 95 94 94 92 98 98 87 81</t>
  </si>
  <si>
    <t xml:space="preserve">HDPVWTGLSDVWK</t>
  </si>
  <si>
    <t xml:space="preserve">27 30 40 97 95 94 92 92 90 98 97 84 77</t>
  </si>
  <si>
    <t xml:space="preserve">DHPVWTGLSDVWK</t>
  </si>
  <si>
    <t xml:space="preserve">27 26 37 97 94 93 91 92 89 98 97 82 75</t>
  </si>
  <si>
    <t xml:space="preserve">HPDVWTGLSDVWK</t>
  </si>
  <si>
    <t xml:space="preserve">23 18 53 97 93 92 90 91 88 97 97 80 73</t>
  </si>
  <si>
    <t xml:space="preserve">FVMTWLWRNEMFLPLGGLR</t>
  </si>
  <si>
    <t xml:space="preserve">6 7 9 13 15 21 16 14 31 46 43 46 92 36 44 13 11 20 9</t>
  </si>
  <si>
    <t xml:space="preserve">FVMWTLWRNEMFLPLGGLR</t>
  </si>
  <si>
    <t xml:space="preserve">6 7 10 8 10 21 15 15 32 47 43 47 92 36 44 14 11 20 10</t>
  </si>
  <si>
    <t xml:space="preserve">FVMTLWWRNEMFLPLGGLR</t>
  </si>
  <si>
    <t xml:space="preserve">6 6 9 12 16 13 17 14 30 46 42 46 92 35 43 13 11 19 9</t>
  </si>
  <si>
    <t xml:space="preserve">VFMTWLWRNEMFLPLGGLR</t>
  </si>
  <si>
    <t xml:space="preserve">6 6 9 12 14 20 15 13 29 44 41 45 92 34 42 12 10 19 9</t>
  </si>
  <si>
    <t xml:space="preserve">FVMPRFWRNEMFLPLGGLR</t>
  </si>
  <si>
    <t xml:space="preserve">6 6 9 6 6 5 14 14 31 46 43 46 92 35 44 13 11 20 9</t>
  </si>
  <si>
    <t xml:space="preserve">RWWC(+57.02)WLLNETYSPYEVSTK</t>
  </si>
  <si>
    <t xml:space="preserve">9 7 7 8 6 9 32 33 52 16 15 22 30 58 74 61 35 16 12</t>
  </si>
  <si>
    <t xml:space="preserve">RWWC(+57.02)LWLNETYSPYEVSTK</t>
  </si>
  <si>
    <t xml:space="preserve">9 7 7 8 8 6 30 32 51 15 15 21 29 57 74 60 34 15 12</t>
  </si>
  <si>
    <t xml:space="preserve">RWWWC(+57.02)LLNETYSPYEVSTK</t>
  </si>
  <si>
    <t xml:space="preserve">9 7 6 5 5 7 29 31 50 14 14 20 28 55 72 58 33 14 11</t>
  </si>
  <si>
    <t xml:space="preserve">RWWSWWLNETYSPYEVSTK</t>
  </si>
  <si>
    <t xml:space="preserve">8 7 6 12 5 5 28 30 49 14 14 20 27 54 72 58 32 14 11</t>
  </si>
  <si>
    <t xml:space="preserve">RWWWWSLNETYSPYEVSTK</t>
  </si>
  <si>
    <t xml:space="preserve">8 6 6 5 5 5 28 29 48 14 13 19 27 54 71 57 32 14 10</t>
  </si>
  <si>
    <t xml:space="preserve">RVLWWHWC(+57.02)WWFSRSSFLLSVLVR</t>
  </si>
  <si>
    <t xml:space="preserve">3 6 11 6 8 6 6 3 3 6 5 8 2 5 17 27 45 46 39 57 64 12 2</t>
  </si>
  <si>
    <t xml:space="preserve">RVLWWHC(+57.02)WWWFSRSSFLLSVLVR</t>
  </si>
  <si>
    <t xml:space="preserve">3 6 10 6 7 5 3 3 3 6 4 8 2 5 17 27 45 46 39 56 64 12 2</t>
  </si>
  <si>
    <t xml:space="preserve">RVLWWWHC(+57.02)WWFSRSSFLLSVLVR</t>
  </si>
  <si>
    <t xml:space="preserve">3 6 10 6 7 3 3 3 3 5 4 8 2 5 17 26 45 46 39 56 64 12 2</t>
  </si>
  <si>
    <t xml:space="preserve">RVLWWHWC(+57.02)WWFSKSDFLLSVLVR</t>
  </si>
  <si>
    <t xml:space="preserve">3 6 11 6 8 6 6 3 3 6 5 8 7 3 8 24 35 44 37 54 62 12 2</t>
  </si>
  <si>
    <t xml:space="preserve">VRLWWHWC(+57.02)WWFSRSSFLLSVLVR</t>
  </si>
  <si>
    <t xml:space="preserve">2 1 6 4 5 3 3 2 2 3 3 5 1 3 11 18 32 33 27 43 51 8 1</t>
  </si>
  <si>
    <t xml:space="preserve">55 85 96 98 98 99 99 100 99 99 99 99 99 89 69 71</t>
  </si>
  <si>
    <t xml:space="preserve">63 64 96 98 98 99 99 100 99 99 98 99 99 89 69 71</t>
  </si>
  <si>
    <t xml:space="preserve">62 64 96 98 98 99 99 99 98 99 98 98 98 64 52 69</t>
  </si>
  <si>
    <t xml:space="preserve">62 63 96 97 98 99 99 99 98 99 98 98 98 45 60 67</t>
  </si>
  <si>
    <t xml:space="preserve">59 60 96 97 98 99 99 99 98 99 98 98 98 42 36 65</t>
  </si>
  <si>
    <t xml:space="preserve">62 75 85 96 94 95 96 96 58 66 80 65</t>
  </si>
  <si>
    <t xml:space="preserve">45 59 73 92 88 90 93 93 62 30 67 48</t>
  </si>
  <si>
    <t xml:space="preserve">43 58 72 92 87 90 93 92 58 44 60 46</t>
  </si>
  <si>
    <t xml:space="preserve">46 60 74 92 88 91 93 93 54 44 21 49</t>
  </si>
  <si>
    <t xml:space="preserve">40 55 69 91 86 88 92 92 56 39 18 43</t>
  </si>
  <si>
    <t xml:space="preserve">C(+57.02)WRRM(+15.99)WWRYRRLHC(+57.02)EC(+57.02)SWGSPAGVSGLR</t>
  </si>
  <si>
    <t xml:space="preserve">1 1 3 2 3 2 3 1 1 1 1 3 1 2 7 2 4 4 2 4 3 7 7 11 13 2 6 2</t>
  </si>
  <si>
    <t xml:space="preserve">C(+57.02)WRRM(+15.99)WWRRYRLHC(+57.02)EC(+57.02)SWGSPAGVSGLR</t>
  </si>
  <si>
    <t xml:space="preserve">1 1 3 2 3 2 3 1 0 0 1 3 1 2 7 2 4 4 2 4 3 7 7 11 13 2 6 2</t>
  </si>
  <si>
    <t xml:space="preserve">WC(+57.02)RRM(+15.99)WWRYRRLHC(+57.02)EC(+57.02)SWGSPAGVSGLR</t>
  </si>
  <si>
    <t xml:space="preserve">0 0 3 2 3 2 3 1 1 1 1 3 1 2 7 2 4 4 2 4 3 7 7 11 13 2 6 2</t>
  </si>
  <si>
    <t xml:space="preserve">WC(+57.02)RRM(+15.99)WWRRYRLHC(+57.02)EC(+57.02)SWGSPAGVSGLR</t>
  </si>
  <si>
    <t xml:space="preserve">0 0 3 2 3 2 3 1 0 0 1 3 1 2 7 2 4 4 2 4 3 7 7 11 13 2 6 2</t>
  </si>
  <si>
    <t xml:space="preserve">C(+57.02)WRRM(+15.99)WYRRRWLHC(+57.02)EC(+57.02)SWGSPAGVSGLR</t>
  </si>
  <si>
    <t xml:space="preserve">1 1 3 2 3 2 0 0 0 0 0 3 1 2 7 2 4 4 2 4 3 7 7 11 13 2 6 2</t>
  </si>
  <si>
    <t xml:space="preserve">NNPKPKLDLHMLLGNWR</t>
  </si>
  <si>
    <t xml:space="preserve">13 19 7 15 8 14 69 55 55 39 16 46 59 74 54 54 27</t>
  </si>
  <si>
    <t xml:space="preserve">MPPKPKLDLHMLLGNWR</t>
  </si>
  <si>
    <t xml:space="preserve">9 7 6 13 7 12 67 52 52 36 14 43 56 72 51 51 25</t>
  </si>
  <si>
    <t xml:space="preserve">MPPKKPLDLHMLLGNWR</t>
  </si>
  <si>
    <t xml:space="preserve">9 6 6 13 10 8 67 51 51 36 14 42 56 71 51 51 24</t>
  </si>
  <si>
    <t xml:space="preserve">HTSKPKLDLHMLLGNWR</t>
  </si>
  <si>
    <t xml:space="preserve">7 8 11 11 6 11 62 47 47 32 12 38 52 68 47 47 22</t>
  </si>
  <si>
    <t xml:space="preserve">THSKPKLDLHMLLGNWR</t>
  </si>
  <si>
    <t xml:space="preserve">7 7 10 11 6 10 61 46 46 31 12 37 51 67 46 46 21</t>
  </si>
  <si>
    <t xml:space="preserve">WQRWHWM(+15.99)WWWWYRTWWRVLNC(+57.02)APAR</t>
  </si>
  <si>
    <t xml:space="preserve">2 3 2 5 2 3 2 2 3 3 2 2 1 2 2 7 13 25 18 7 11 8 3 6 2</t>
  </si>
  <si>
    <t xml:space="preserve">WQRWHWM(+15.99)WWWYWRTWWRVLNC(+57.02)APAR</t>
  </si>
  <si>
    <t xml:space="preserve">2 3 2 5 2 3 2 2 3 3 0 0 1 2 2 7 13 25 18 7 11 8 3 6 2</t>
  </si>
  <si>
    <t xml:space="preserve">WQRWHWWM(+15.99)WWWYRTWWRVLNC(+57.02)APAR</t>
  </si>
  <si>
    <t xml:space="preserve">2 3 2 5 2 3 0 0 3 3 2 2 1 2 2 7 13 25 18 7 11 8 3 6 2</t>
  </si>
  <si>
    <t xml:space="preserve">WQRWHWWM(+15.99)WWYWRTWWRVLNC(+57.02)APAR</t>
  </si>
  <si>
    <t xml:space="preserve">2 3 2 5 2 3 0 0 3 3 0 0 1 2 2 7 13 25 18 7 11 8 3 6 2</t>
  </si>
  <si>
    <t xml:space="preserve">WQRWHWM(+15.99)WWWRWYWTWRVLNC(+57.02)APAR</t>
  </si>
  <si>
    <t xml:space="preserve">2 3 2 5 2 3 2 2 3 3 0 0 0 0 0 7 13 25 18 7 11 8 3 6 2</t>
  </si>
  <si>
    <t xml:space="preserve">C(+57.02)FFMRWWC(+57.02)HMWVRWTHLNM(+15.99)GRVGVSPTK</t>
  </si>
  <si>
    <t xml:space="preserve">4 4 2 6 6 6 4 6 8 9 7 8 3 3 12 20 23 8 5 2 16 23 35 26 23 2 4 5</t>
  </si>
  <si>
    <t xml:space="preserve">C(+57.02)FFMRWWC(+57.02)HMWVRWTHLNM(+15.99)GRVGVSTPK</t>
  </si>
  <si>
    <t xml:space="preserve">4 4 2 6 6 6 4 6 8 9 7 8 3 3 12 20 23 8 5 2 16 23 35 26 23 0 0 5</t>
  </si>
  <si>
    <t xml:space="preserve">FC(+57.02)FMRWWC(+57.02)HMWVRWTHLNM(+15.99)GRVGVSPTK</t>
  </si>
  <si>
    <t xml:space="preserve">0 0 2 6 6 6 4 6 8 9 7 8 3 3 12 20 23 8 5 2 16 23 35 26 23 2 4 5</t>
  </si>
  <si>
    <t xml:space="preserve">FFC(+57.02)MRWWC(+57.02)HMWVRWTHLNM(+15.99)GRVGVSPTK</t>
  </si>
  <si>
    <t xml:space="preserve">0 0 0 6 6 6 4 6 8 9 7 8 3 3 12 20 23 8 5 2 16 23 35 26 23 2 4 5</t>
  </si>
  <si>
    <t xml:space="preserve">FC(+57.02)FMRWWC(+57.02)HMWVRWTHLNM(+15.99)GRVGVSTPK</t>
  </si>
  <si>
    <t xml:space="preserve">0 0 2 6 6 6 4 6 8 9 7 8 3 3 12 20 23 8 5 2 16 23 35 26 23 0 0 5</t>
  </si>
  <si>
    <t xml:space="preserve">LSHAYAMDM(+15.99)YK</t>
  </si>
  <si>
    <t xml:space="preserve">24 20 70 91 84 69 57 49 45 33 37</t>
  </si>
  <si>
    <t xml:space="preserve">SLHAYAMDM(+15.99)YK</t>
  </si>
  <si>
    <t xml:space="preserve">18 30 71 91 83 67 56 48 43 32 35</t>
  </si>
  <si>
    <t xml:space="preserve">VTHAYAMDM(+15.99)YK</t>
  </si>
  <si>
    <t xml:space="preserve">17 21 71 91 84 68 57 49 44 33 37</t>
  </si>
  <si>
    <t xml:space="preserve">TVHAYAMDM(+15.99)YK</t>
  </si>
  <si>
    <t xml:space="preserve">16 20 68 90 82 66 55 47 42 31 35</t>
  </si>
  <si>
    <t xml:space="preserve">SLHAYAMM(+15.99)DYK</t>
  </si>
  <si>
    <t xml:space="preserve">18 29 70 90 83 71 54 20 40 30 35</t>
  </si>
  <si>
    <t xml:space="preserve">LAC(+57.02)ALRYGGKPK</t>
  </si>
  <si>
    <t xml:space="preserve">32 29 11 11 58 49 60 19 21 48 15 12</t>
  </si>
  <si>
    <t xml:space="preserve">LAAC(+57.02)LRYGGKPK</t>
  </si>
  <si>
    <t xml:space="preserve">32 28 10 11 56 47 58 17 19 46 14 11</t>
  </si>
  <si>
    <t xml:space="preserve">LAAC(+57.02)LRYGKGPK</t>
  </si>
  <si>
    <t xml:space="preserve">32 27 10 10 55 46 57 17 32 28 13 11</t>
  </si>
  <si>
    <t xml:space="preserve">LNMGLRYGGKPK</t>
  </si>
  <si>
    <t xml:space="preserve">20 7 7 4 54 42 54 15 16 40 12 9</t>
  </si>
  <si>
    <t xml:space="preserve">LMNGLRYGGKPK</t>
  </si>
  <si>
    <t xml:space="preserve">19 6 7 4 51 40 52 14 15 39 11 8</t>
  </si>
  <si>
    <t xml:space="preserve">SRFLWWRWRRHGLVFDKGATLGR</t>
  </si>
  <si>
    <t xml:space="preserve">3 6 12 11 5 4 3 4 3 3 9 7 27 47 48 44 41 18 34 60 77 13 13</t>
  </si>
  <si>
    <t xml:space="preserve">SRFLWWRWHRRGLVFDKGATLGR</t>
  </si>
  <si>
    <t xml:space="preserve">4 6 12 12 5 4 2 4 3 2 6 7 26 47 49 45 41 18 34 60 77 13 13</t>
  </si>
  <si>
    <t xml:space="preserve">SRFLWWRWRHRGLVFDKGATLGR</t>
  </si>
  <si>
    <t xml:space="preserve">3 6 12 11 5 4 3 4 3 3 6 7 25 47 49 44 41 18 33 60 77 13 13</t>
  </si>
  <si>
    <t xml:space="preserve">RSFLWWRWHRRGLVFDKGATLGR</t>
  </si>
  <si>
    <t xml:space="preserve">4 3 11 11 5 4 2 4 3 2 6 6 24 46 47 43 40 17 32 59 76 13 12</t>
  </si>
  <si>
    <t xml:space="preserve">VYQLWWRWHRRGLVFDKGATLGR</t>
  </si>
  <si>
    <t xml:space="preserve">2 2 5 6 2 2 1 2 2 1 3 3 14 30 32 28 25 10 20 42 62 7 7</t>
  </si>
  <si>
    <t xml:space="preserve">69 32 92 95 98 92 93 97 93 79 43</t>
  </si>
  <si>
    <t xml:space="preserve">66 29 91 95 98 94 85 96 92 77 40</t>
  </si>
  <si>
    <t xml:space="preserve">DQNALAVLHMR</t>
  </si>
  <si>
    <t xml:space="preserve">38 39 40 93 98 92 93 97 93 80 45</t>
  </si>
  <si>
    <t xml:space="preserve">QDNALAVLHMR</t>
  </si>
  <si>
    <t xml:space="preserve">27 30 36 92 98 91 92 96 92 79 43</t>
  </si>
  <si>
    <t xml:space="preserve">63 26 90 94 98 90 90 95 41 41 37</t>
  </si>
  <si>
    <t xml:space="preserve">EWYWRWWRWRRVYRFWKWC(+57.02)RVTLDNDLMLLK</t>
  </si>
  <si>
    <t xml:space="preserve">3 1 3 3 3 3 3 2 3 2 3 4 1 1 1 1 1 1 3 3 4 7 58 58 42 18 49 33 16 26 2</t>
  </si>
  <si>
    <t xml:space="preserve">EWYWRWWRWRRVYRWFKWC(+57.02)RVTLDNDLMLLK</t>
  </si>
  <si>
    <t xml:space="preserve">3 1 3 3 3 3 3 2 3 2 3 4 1 1 0 0 1 1 3 3 4 7 58 58 42 18 49 33 16 26 2</t>
  </si>
  <si>
    <t xml:space="preserve">WEYWRWWRWRRVYRFWKWC(+57.02)RVTLDNDLMLLK</t>
  </si>
  <si>
    <t xml:space="preserve">0 0 3 3 3 3 3 2 3 2 3 4 1 1 1 1 1 1 3 3 4 7 58 58 42 18 49 33 16 26 2</t>
  </si>
  <si>
    <t xml:space="preserve">WEYWRWWRWRRVYRWFKWC(+57.02)RVTLDNDLMLLK</t>
  </si>
  <si>
    <t xml:space="preserve">0 0 3 3 3 3 3 2 3 2 3 4 1 1 0 0 1 1 3 3 4 7 58 58 42 18 49 33 16 26 2</t>
  </si>
  <si>
    <t xml:space="preserve">EWYWRWWRWRRFRYWVWKC(+57.02)RVTLDNDLMLLK</t>
  </si>
  <si>
    <t xml:space="preserve">3 1 3 3 3 3 3 2 3 2 3 0 0 0 0 0 0 0 3 3 4 7 58 58 42 18 49 33 16 26 2</t>
  </si>
  <si>
    <t xml:space="preserve">WWRYWHRRWMWWWWWWWWWWWWRC(+57.02)RLWMSDC(+57.02)SQNQYETYWR</t>
  </si>
  <si>
    <t xml:space="preserve">0 0 0 0 1 1 1 0 0 0 1 0 0 0 0 1 0 0 0 0 0 0 0 0 0 0 1 1 1 0 0 1 3 1 1 5 7 2 2 0 1</t>
  </si>
  <si>
    <t xml:space="preserve">WRWYWHRRWMWWWWWWWWWWWWRC(+57.02)RLWMSDC(+57.02)SQNQYETYWR</t>
  </si>
  <si>
    <t xml:space="preserve">RWWYWHRRWMWWWWWWWWWWWWRC(+57.02)RLWMSDC(+57.02)SQNQYETYWR</t>
  </si>
  <si>
    <t xml:space="preserve">WWRYWHRRMWWWWWWWWWWWWWRC(+57.02)RLWMSDC(+57.02)SQNQYETYWR</t>
  </si>
  <si>
    <t xml:space="preserve">WRWYWHRRMWWWWWWWWWWWWWRC(+57.02)RLWMSDC(+57.02)SQNQYETYWR</t>
  </si>
  <si>
    <t xml:space="preserve">WRHRWYRRRWM(+15.99)WWWRLC(+57.02)SYDKVHVPK</t>
  </si>
  <si>
    <t xml:space="preserve">12 11 16 4 6 10 4 3 3 5 12 12 5 7 5 10 16 15 26 29 29 72 64 36 11 8</t>
  </si>
  <si>
    <t xml:space="preserve">WRHRWYRRWM(+15.99)WWWRRLC(+57.02)SYDKVHVPK</t>
  </si>
  <si>
    <t xml:space="preserve">12 11 16 4 6 10 4 3 0 0 0 0 0 0 5 10 16 15 26 29 29 72 64 36 11 8</t>
  </si>
  <si>
    <t xml:space="preserve">WRHRWYRRWWM(+15.99)WWRRLC(+57.02)SYDKVHVPK</t>
  </si>
  <si>
    <t xml:space="preserve">WRHRWYRWRM(+15.99)WWWRRLC(+57.02)SYDKVHVPK</t>
  </si>
  <si>
    <t xml:space="preserve">12 11 16 4 6 10 4 0 0 0 0 0 0 0 5 10 16 15 26 29 29 72 64 36 11 8</t>
  </si>
  <si>
    <t xml:space="preserve">WRHRWYRWRWM(+15.99)WWRRLC(+57.02)SYDKVHVPK</t>
  </si>
  <si>
    <t xml:space="preserve">DWPPNAKLLTALVFDQQRDR</t>
  </si>
  <si>
    <t xml:space="preserve">24 23 14 53 95 97 98 100 100 98 98 99 100 99 99 97 97 25 37 38</t>
  </si>
  <si>
    <t xml:space="preserve">WDPPNAKLLTALVFDQQDRR</t>
  </si>
  <si>
    <t xml:space="preserve">22 24 14 55 95 97 98 100 100 98 98 99 100 99 99 97 97 35 26 38</t>
  </si>
  <si>
    <t xml:space="preserve">DWPPNAKLLTALVFDQQDRR</t>
  </si>
  <si>
    <t xml:space="preserve">24 22 14 53 95 97 98 100 100 98 98 99 100 99 99 97 97 35 27 38</t>
  </si>
  <si>
    <t xml:space="preserve">DPWPNAKLLTALVFDQQDRR</t>
  </si>
  <si>
    <t xml:space="preserve">23 17 21 51 95 97 98 99 100 98 98 99 100 99 99 97 97 35 26 37</t>
  </si>
  <si>
    <t xml:space="preserve">WPDPNAKLLTALVFDQQDRR</t>
  </si>
  <si>
    <t xml:space="preserve">20 15 21 51 94 96 98 99 100 98 98 99 100 99 99 97 97 33 25 36</t>
  </si>
  <si>
    <t xml:space="preserve">LYHMWLKLPFGNGLSSKR</t>
  </si>
  <si>
    <t xml:space="preserve">9 6 16 15 16 9 13 59 12 18 5 20 49 87 53 37 29 10</t>
  </si>
  <si>
    <t xml:space="preserve">YLHMWLKLPFGNGLSSRK</t>
  </si>
  <si>
    <t xml:space="preserve">6 10 17 15 17 9 13 61 12 19 5 21 51 87 49 38 9 16</t>
  </si>
  <si>
    <t xml:space="preserve">LYHMLWKLPFGNGLSSRK</t>
  </si>
  <si>
    <t xml:space="preserve">9 6 16 15 8 10 12 58 12 19 5 21 50 87 48 37 9 15</t>
  </si>
  <si>
    <t xml:space="preserve">LYHMWLKLPFGNGLSSRK</t>
  </si>
  <si>
    <t xml:space="preserve">9 6 16 14 16 8 12 58 11 18 5 20 48 86 47 36 9 15</t>
  </si>
  <si>
    <t xml:space="preserve">LYHMWLKLPFNGGLSSRK</t>
  </si>
  <si>
    <t xml:space="preserve">7 5 14 12 13 7 10 54 10 16 5 5 44 84 42 32 7 12</t>
  </si>
  <si>
    <t xml:space="preserve">FFRYVNHVLM(+15.99)VEDKQTLGR</t>
  </si>
  <si>
    <t xml:space="preserve">7 5 8 5 9 6 6 75 62 44 64 59 69 32 45 64 72 8 10</t>
  </si>
  <si>
    <t xml:space="preserve">FRFYVNHVLM(+15.99)VEDKQTLGR</t>
  </si>
  <si>
    <t xml:space="preserve">7 3 4 5 10 5 6 74 62 43 63 58 69 32 45 64 72 8 10</t>
  </si>
  <si>
    <t xml:space="preserve">FRYFVNHVLM(+15.99)VEDKQTLGR</t>
  </si>
  <si>
    <t xml:space="preserve">6 3 4 4 9 5 5 74 61 42 63 57 68 31 44 63 71 8 9</t>
  </si>
  <si>
    <t xml:space="preserve">RFFYVNHVLM(+15.99)VEDKQTLGR</t>
  </si>
  <si>
    <t xml:space="preserve">3 5 4 4 9 5 5 73 60 42 62 57 68 31 44 63 71 8 9</t>
  </si>
  <si>
    <t xml:space="preserve">FFYRVNHVLM(+15.99)VEDKQTLGR</t>
  </si>
  <si>
    <t xml:space="preserve">6 5 4 3 8 5 5 74 60 42 62 57 67 31 44 62 71 8 9</t>
  </si>
  <si>
    <t xml:space="preserve">36 42 58 88 96 98 97 76 61 97 99 95 52 43 38 24</t>
  </si>
  <si>
    <t xml:space="preserve">DHEQSLDAGYLGSPWR</t>
  </si>
  <si>
    <t xml:space="preserve">39 32 57 88 96 98 97 75 60 97 99 95 51 42 37 24</t>
  </si>
  <si>
    <t xml:space="preserve">MYSQSLDAGYLGSPWR</t>
  </si>
  <si>
    <t xml:space="preserve">20 23 43 85 95 97 96 71 55 96 99 94 46 37 32 20</t>
  </si>
  <si>
    <t xml:space="preserve">M(+15.99)FSQSLDAGYLGSPWR</t>
  </si>
  <si>
    <t xml:space="preserve">20 22 43 85 95 97 96 71 55 96 99 94 46 37 32 20</t>
  </si>
  <si>
    <t xml:space="preserve">FM(+15.99)SQSLDAGYLGSPWR</t>
  </si>
  <si>
    <t xml:space="preserve">WRRRWRWRRWWYDM(+15.99)M(+15.99)HC(+57.02)LWKSKHSEMGEEC(+57.02)DC(+57.02)GLVK</t>
  </si>
  <si>
    <t xml:space="preserve">0 0 0 0 1 1 0 0 0 0 1 0 0 1 0 0 0 1 0 1 1 0 1 3 29 8 3 25 29 16 12 13 1 1 1 1</t>
  </si>
  <si>
    <t xml:space="preserve">WRRRWRWRRWWYDFM(+15.99)HC(+57.02)LWKSKHSEMGEEC(+57.02)DC(+57.02)GLVK</t>
  </si>
  <si>
    <t xml:space="preserve">WRRRWRWRRWWYDM(+15.99)FHC(+57.02)LWKSKHSEMGEEC(+57.02)DC(+57.02)GLVK</t>
  </si>
  <si>
    <t xml:space="preserve">RWRRWRWRRWWYDFM(+15.99)HC(+57.02)LWKSKHSEMGEEC(+57.02)DC(+57.02)GLVK</t>
  </si>
  <si>
    <t xml:space="preserve">RWRRWRWRRWWYDM(+15.99)M(+15.99)HC(+57.02)LWKSKHSEMGEEC(+57.02)DC(+57.02)GLVK</t>
  </si>
  <si>
    <t xml:space="preserve">20 40 27 39 69 68 89 75 76 81 55 23</t>
  </si>
  <si>
    <t xml:space="preserve">GYLTLVLVTLHK</t>
  </si>
  <si>
    <t xml:space="preserve">20 40 28 21 66 63 87 73 73 79 51 21</t>
  </si>
  <si>
    <t xml:space="preserve">YGLTLVLVTLHK</t>
  </si>
  <si>
    <t xml:space="preserve">36 21 25 19 65 62 87 72 73 79 50 20</t>
  </si>
  <si>
    <t xml:space="preserve">GYAKKVLVTLHK</t>
  </si>
  <si>
    <t xml:space="preserve">17 35 30 34 24 61 83 67 68 74 47 18</t>
  </si>
  <si>
    <t xml:space="preserve">GYKKAVLVTLHK</t>
  </si>
  <si>
    <t xml:space="preserve">18 38 25 25 22 53 82 67 68 75 47 18</t>
  </si>
  <si>
    <t xml:space="preserve">YVLLKRHSPAR</t>
  </si>
  <si>
    <t xml:space="preserve">7 7 28 12 9 13 20 21 13 19 20</t>
  </si>
  <si>
    <t xml:space="preserve">YVLKLRHSPAR</t>
  </si>
  <si>
    <t xml:space="preserve">7 7 27 8 14 13 20 21 13 19 19</t>
  </si>
  <si>
    <t xml:space="preserve">VYLKLRHSPAR</t>
  </si>
  <si>
    <t xml:space="preserve">7 7 27 7 14 13 19 20 12 18 18</t>
  </si>
  <si>
    <t xml:space="preserve">VLYKLRHSPAR</t>
  </si>
  <si>
    <t xml:space="preserve">7 10 7 7 11 14 20 21 13 19 20</t>
  </si>
  <si>
    <t xml:space="preserve">LVYKLRHSPAR</t>
  </si>
  <si>
    <t xml:space="preserve">10 7 7 7 11 14 20 21 13 19 20</t>
  </si>
  <si>
    <t xml:space="preserve">LLLRLLAEPYR</t>
  </si>
  <si>
    <t xml:space="preserve">14 16 13 7 15 14 42 69 42 48 27</t>
  </si>
  <si>
    <t xml:space="preserve">LLLLRLAEPYR</t>
  </si>
  <si>
    <t xml:space="preserve">13 13 13 13 6 13 39 67 40 47 25</t>
  </si>
  <si>
    <t xml:space="preserve">LLLLLRAEPYR</t>
  </si>
  <si>
    <t xml:space="preserve">12 13 11 14 13 6 39 66 40 46 25</t>
  </si>
  <si>
    <t xml:space="preserve">LLLVLAVAEPYR</t>
  </si>
  <si>
    <t xml:space="preserve">10 9 8 6 10 6 14 33 78 38 45 22</t>
  </si>
  <si>
    <t xml:space="preserve">LLLLVAVAEPYR</t>
  </si>
  <si>
    <t xml:space="preserve">11 11 8 9 6 5 12 33 79 38 45 22</t>
  </si>
  <si>
    <t xml:space="preserve">52 60 82 100 99 99 98 96 97 98 99 96 92 82</t>
  </si>
  <si>
    <t xml:space="preserve">48 47 54 99 99 99 97 95 97 97 98 96 92 81</t>
  </si>
  <si>
    <t xml:space="preserve">48 45 55 99 99 99 97 95 96 97 98 95 91 80</t>
  </si>
  <si>
    <t xml:space="preserve">49 57 80 99 99 99 95 71 70 96 98 96 91 80</t>
  </si>
  <si>
    <t xml:space="preserve">46 54 72 99 98 98 96 93 93 14 25 94 90 90 78</t>
  </si>
  <si>
    <t xml:space="preserve">RWRMKWWVWYC(+57.02)C(+57.02)SPHALNTDEFKGLVPWR</t>
  </si>
  <si>
    <t xml:space="preserve">4 5 4 6 6 4 3 10 10 18 8 13 9 7 11 31 65 63 59 38 72 78 70 12 32 33 8 8 12</t>
  </si>
  <si>
    <t xml:space="preserve">WRRMKWWVWYC(+57.02)C(+57.02)SPHALNTDEFKGLVPWR</t>
  </si>
  <si>
    <t xml:space="preserve">0 0 4 6 6 4 3 10 10 18 8 13 9 7 11 31 65 63 59 38 72 78 70 12 32 33 8 8 12</t>
  </si>
  <si>
    <t xml:space="preserve">RWMRKWWVWYC(+57.02)C(+57.02)SPHALNTDEFKGLVPWR</t>
  </si>
  <si>
    <t xml:space="preserve">4 5 0 0 6 4 3 10 10 18 8 13 9 7 11 31 65 63 59 38 72 78 70 12 32 33 8 8 12</t>
  </si>
  <si>
    <t xml:space="preserve">RWRMWKWVWYC(+57.02)C(+57.02)SPHALNTDEFKGLVPWR</t>
  </si>
  <si>
    <t xml:space="preserve">4 5 4 6 0 0 3 10 10 18 8 13 9 7 11 31 65 63 59 38 72 78 70 12 32 33 8 8 12</t>
  </si>
  <si>
    <t xml:space="preserve">RWRMWWKVWYC(+57.02)C(+57.02)SPHALNTDEFKGLVPWR</t>
  </si>
  <si>
    <t xml:space="preserve">4 5 4 6 0 0 0 10 10 18 8 13 9 7 11 31 65 63 59 38 72 78 70 12 32 33 8 8 12</t>
  </si>
  <si>
    <t xml:space="preserve">WWWYRRRRLRWWLRYQHPNFNGNPSLVDLNVYR</t>
  </si>
  <si>
    <t xml:space="preserve">4 4 4 2 3 2 5 1 2 1 2 2 3 1 2 2 10 8 14 40 20 13 32 14 7 31 61 65 54 22 3 3 2</t>
  </si>
  <si>
    <t xml:space="preserve">WWWYRRRRLRWWLYRQHPNFNGNPSLVDLNVYR</t>
  </si>
  <si>
    <t xml:space="preserve">4 4 4 2 3 2 5 1 2 1 2 2 3 0 0 2 10 8 14 40 20 13 32 14 7 31 61 65 54 22 3 3 2</t>
  </si>
  <si>
    <t xml:space="preserve">WWWYRLRRRRWWLRYQHPNFNGNPSLVDLNVYR</t>
  </si>
  <si>
    <t xml:space="preserve">4 4 4 2 3 0 0 0 0 1 2 2 3 1 2 2 10 8 14 40 20 13 32 14 7 31 61 65 54 22 3 3 2</t>
  </si>
  <si>
    <t xml:space="preserve">WWWYRLRRRRWLWRYQHPNFNGNPSLVDLNVYR</t>
  </si>
  <si>
    <t xml:space="preserve">4 4 4 2 3 0 0 0 0 1 2 0 0 1 2 2 10 8 14 40 20 13 32 14 7 31 61 65 54 22 3 3 2</t>
  </si>
  <si>
    <t xml:space="preserve">RWYWWLRRRRWLWRYQHPNFNGNPSLVDLNVYR</t>
  </si>
  <si>
    <t xml:space="preserve">0 0 0 0 0 0 0 0 0 1 2 0 0 1 2 2 10 8 14 40 20 13 32 14 7 31 61 65 54 22 3 3 2</t>
  </si>
  <si>
    <t xml:space="preserve">SQLHEMVNSMNGM(+15.99)YR</t>
  </si>
  <si>
    <t xml:space="preserve">40 40 48 95 100 99 99 97 97 94 96 92 96 78 48</t>
  </si>
  <si>
    <t xml:space="preserve">AKEHEMVNSMNGM(+15.99)YR</t>
  </si>
  <si>
    <t xml:space="preserve">25 27 66 93 99 99 98 97 96 93 95 90 95 75 43</t>
  </si>
  <si>
    <t xml:space="preserve">QSLHEMVNSMNGM(+15.99)YR</t>
  </si>
  <si>
    <t xml:space="preserve">25 27 44 94 99 99 98 97 96 93 95 91 96 76 44</t>
  </si>
  <si>
    <t xml:space="preserve">TARHEMVNSMNGM(+15.99)YR</t>
  </si>
  <si>
    <t xml:space="preserve">35 36 26 93 99 98 98 96 95 92 94 89 95 72 40</t>
  </si>
  <si>
    <t xml:space="preserve">ATRHEMVNSMNGM(+15.99)YR</t>
  </si>
  <si>
    <t xml:space="preserve">20 21 23 91 99 98 98 95 94 90 93 87 94 68 36</t>
  </si>
  <si>
    <t xml:space="preserve">RC(+57.02)RYWWWRRRRFFRRPYPNFNGNTLPVDLAASFR</t>
  </si>
  <si>
    <t xml:space="preserve">1 1 1 2 3 3 1 0 0 1 2 2 2 2 3 2 13 5 7 14 26 18 25 30 49 36 36 28 50 55 21 2 1 1</t>
  </si>
  <si>
    <t xml:space="preserve">RRC(+57.02)YWWWRRRRFFRRPYPNFNGNTLPVDLAASFR</t>
  </si>
  <si>
    <t xml:space="preserve">1 0 0 2 3 3 1 0 0 1 2 2 2 2 3 2 13 5 7 14 26 18 25 30 49 36 36 28 50 55 21 2 1 1</t>
  </si>
  <si>
    <t xml:space="preserve">RC(+57.02)RYWWWRRRRFFRPRYPNFNGNTLPVDLAASFR</t>
  </si>
  <si>
    <t xml:space="preserve">1 1 1 2 3 3 1 0 0 1 2 2 2 2 0 0 13 5 7 14 26 18 25 30 49 36 36 28 50 55 21 2 1 1</t>
  </si>
  <si>
    <t xml:space="preserve">RC(+57.02)RYWWWRRRRFFPRRYPNFNGNTLPVDLAASFR</t>
  </si>
  <si>
    <t xml:space="preserve">1 1 1 2 3 3 1 0 0 1 2 2 2 0 0 0 13 5 7 14 26 18 25 30 49 36 36 28 50 55 21 2 1 1</t>
  </si>
  <si>
    <t xml:space="preserve">RRC(+57.02)YWWWRRRRFFPRRYPNFNGNTLPVDLAASFR</t>
  </si>
  <si>
    <t xml:space="preserve">1 0 0 2 3 3 1 0 0 1 2 2 2 0 0 0 13 5 7 14 26 18 25 30 49 36 36 28 50 55 21 2 1 1</t>
  </si>
  <si>
    <t xml:space="preserve">KFWMRRWRFWWWC(+57.02)WRRYSYDKVHVPK</t>
  </si>
  <si>
    <t xml:space="preserve">3 3 9 14 5 9 11 2 3 14 14 3 9 7 1 6 10 40 39 46 45 76 50 25 7 3</t>
  </si>
  <si>
    <t xml:space="preserve">KFWMRRWRFWWWC(+57.02)RWRYSYDKVHVPK</t>
  </si>
  <si>
    <t xml:space="preserve">3 3 9 14 5 9 11 2 3 14 14 3 9 0 0 6 10 40 39 46 45 76 50 25 7 3</t>
  </si>
  <si>
    <t xml:space="preserve">KFWMRRWRFWWWWC(+57.02)RRYSYDKVHVPK</t>
  </si>
  <si>
    <t xml:space="preserve">3 3 9 14 5 9 11 2 3 14 14 3 0 0 1 6 10 40 39 46 45 76 50 25 7 3</t>
  </si>
  <si>
    <t xml:space="preserve">KFWMRRWRFWWWRC(+57.02)WRYSYDKVHVPK</t>
  </si>
  <si>
    <t xml:space="preserve">3 3 9 14 5 9 11 2 3 14 14 3 0 0 0 6 10 40 39 46 45 76 50 25 7 3</t>
  </si>
  <si>
    <t xml:space="preserve">KFWMRRWRFWWWRWC(+57.02)RYSYDKVHVPK</t>
  </si>
  <si>
    <t xml:space="preserve">FWWFNKRYVRERRVM(+15.99)ALHAVLGLTK</t>
  </si>
  <si>
    <t xml:space="preserve">3 3 4 2 6 2 1 5 4 3 18 2 1 34 21 14 8 12 44 46 36 17 32 13 11</t>
  </si>
  <si>
    <t xml:space="preserve">FWWFNKRYVRRERVM(+15.99)ALHAVLGLTK</t>
  </si>
  <si>
    <t xml:space="preserve">3 3 4 2 6 2 1 5 4 3 3 11 1 32 21 14 8 12 44 47 37 17 33 13 11</t>
  </si>
  <si>
    <t xml:space="preserve">FWWFNRKYVRVWRVM(+15.99)ALHAVLGLTK</t>
  </si>
  <si>
    <t xml:space="preserve">2 2 4 2 6 1 2 4 4 3 3 2 1 29 19 12 7 10 41 43 34 15 30 12 10</t>
  </si>
  <si>
    <t xml:space="preserve">FWWFNKRYVRVWRVM(+15.99)ALHAVLGLTK</t>
  </si>
  <si>
    <t xml:space="preserve">2 2 4 2 6 2 1 5 4 3 3 2 1 29 18 12 7 10 41 43 34 15 30 12 10</t>
  </si>
  <si>
    <t xml:space="preserve">FWWFNKRYVRWVRVM(+15.99)ALHAVLGLTK</t>
  </si>
  <si>
    <t xml:space="preserve">2 2 4 2 6 2 1 4 4 3 2 2 1 29 18 12 7 10 41 43 33 15 29 12 10</t>
  </si>
  <si>
    <t xml:space="preserve">NC(+57.02)VTVYKKC(+57.02)FFAAYTVYKMVNNELK</t>
  </si>
  <si>
    <t xml:space="preserve">8 8 22 15 15 17 15 7 4 9 12 10 7 16 22 17 51 63 43 65 41 36 84 22 16</t>
  </si>
  <si>
    <t xml:space="preserve">C(+57.02)NVTVYKC(+57.02)KFFAAYTVYKMVNNELK</t>
  </si>
  <si>
    <t xml:space="preserve">3 3 17 11 11 12 11 12 6 6 8 7 5 12 17 13 42 54 34 57 33 28 79 16 12</t>
  </si>
  <si>
    <t xml:space="preserve">C(+57.02)NVTYVKKC(+57.02)FFAAYTVYKMVNNELK</t>
  </si>
  <si>
    <t xml:space="preserve">3 3 14 10 8 9 10 4 3 6 7 6 4 10 15 11 38 51 31 53 29 25 76 14 10</t>
  </si>
  <si>
    <t xml:space="preserve">C(+57.02)NVTVYKKC(+57.02)FFAAYTVYKMVNNELK</t>
  </si>
  <si>
    <t xml:space="preserve">3 3 14 9 10 11 9 4 3 5 7 6 4 10 14 11 38 50 30 53 29 24 76 14 10</t>
  </si>
  <si>
    <t xml:space="preserve">C(+57.02)NTVVYKKC(+57.02)FFAAYTVYKMVNNELK</t>
  </si>
  <si>
    <t xml:space="preserve">2 2 7 6 8 9 8 4 2 5 6 5 4 9 12 9 34 46 27 48 25 22 73 12 9</t>
  </si>
  <si>
    <t xml:space="preserve">DC(+57.02)PYELVWC(+57.02)LLDRANGNNVR</t>
  </si>
  <si>
    <t xml:space="preserve">16 15 5 8 36 50 42 41 45 84 79 38 27 49 38 27 54 59 51 31</t>
  </si>
  <si>
    <t xml:space="preserve">DC(+57.02)M(+15.99)LELVWC(+57.02)LLDRANGNNVR</t>
  </si>
  <si>
    <t xml:space="preserve">16 15 8 11 35 49 41 40 44 83 78 37 26 48 37 27 53 58 50 31</t>
  </si>
  <si>
    <t xml:space="preserve">DC(+57.02)LM(+15.99)ELVWC(+57.02)LLDRANGNNVR</t>
  </si>
  <si>
    <t xml:space="preserve">15 14 11 8 35 48 40 39 43 83 78 36 26 47 37 26 52 57 49 30</t>
  </si>
  <si>
    <t xml:space="preserve">DC(+57.02)YPELVWC(+57.02)LLDRANGNNVR</t>
  </si>
  <si>
    <t xml:space="preserve">15 14 8 5 35 47 39 39 42 82 77 35 25 46 36 25 51 56 49 29</t>
  </si>
  <si>
    <t xml:space="preserve">C(+57.02)DYPELVWC(+57.02)LLDRANGNNVR</t>
  </si>
  <si>
    <t xml:space="preserve">6 7 6 4 27 39 31 31 34 77 71 28 19 38 28 19 43 48 40 23</t>
  </si>
  <si>
    <t xml:space="preserve">RSNSKGTSMLLKETGKNPAK</t>
  </si>
  <si>
    <t xml:space="preserve">15 20 18 50 34 18 58 36 89 87 88 90 98 91 40 55 78 50 33 32</t>
  </si>
  <si>
    <t xml:space="preserve">NRSSKGTSMLLKETGKNPAK</t>
  </si>
  <si>
    <t xml:space="preserve">17 14 19 47 33 18 58 36 88 86 88 90 98 91 39 54 78 50 33 31</t>
  </si>
  <si>
    <t xml:space="preserve">SRNSKGTSMLLKETGKNPAK</t>
  </si>
  <si>
    <t xml:space="preserve">17 14 17 47 33 18 57 35 88 86 88 90 98 90 39 54 77 49 32 31</t>
  </si>
  <si>
    <t xml:space="preserve">DKNSKGTSMLLKETGKNPAK</t>
  </si>
  <si>
    <t xml:space="preserve">17 17 15 41 31 16 56 33 87 85 87 89 98 90 37 52 76 47 31 29</t>
  </si>
  <si>
    <t xml:space="preserve">RSNSKGTSMLLKETGKNAPK</t>
  </si>
  <si>
    <t xml:space="preserve">14 18 17 48 32 17 56 34 88 85 87 90 98 90 38 52 76 31 23 30</t>
  </si>
  <si>
    <t xml:space="preserve">LWHRWRFWKWWWRRFWWVRWTTLDNDLMLVR</t>
  </si>
  <si>
    <t xml:space="preserve">8 3 7 4 7 3 6 3 9 11 3 3 4 3 11 3 5 4 14 17 15 33 66 65 61 43 46 39 26 28 15</t>
  </si>
  <si>
    <t xml:space="preserve">LWHRWRFWKWWWRRWFWVRWTTLDNDLMLVR</t>
  </si>
  <si>
    <t xml:space="preserve">8 3 7 4 7 3 6 3 9 11 3 3 4 3 0 0 5 4 14 17 15 33 66 65 61 43 46 39 26 28 15</t>
  </si>
  <si>
    <t xml:space="preserve">LWHRWRFWKWWWRRWWFVRWTTLDNDLMLVR</t>
  </si>
  <si>
    <t xml:space="preserve">8 3 7 4 7 3 6 3 9 11 3 3 4 3 0 0 0 4 14 17 15 33 66 65 61 43 46 39 26 28 15</t>
  </si>
  <si>
    <t xml:space="preserve">LWHRWRFWKWWWRRFWWRVWTTLDNDLMLVR</t>
  </si>
  <si>
    <t xml:space="preserve">8 3 7 4 7 3 6 3 9 11 3 3 4 3 11 3 5 0 0 17 15 33 66 65 61 43 46 39 26 28 15</t>
  </si>
  <si>
    <t xml:space="preserve">LWHRWRFWKWWWRRWFWRVWTTLDNDLMLVR</t>
  </si>
  <si>
    <t xml:space="preserve">8 3 7 4 7 3 6 3 9 11 3 3 4 3 0 0 5 0 0 17 15 33 66 65 61 43 46 39 26 28 15</t>
  </si>
  <si>
    <t xml:space="preserve">FLRLDRWFWRWWWWVYNAYKLPAMK</t>
  </si>
  <si>
    <t xml:space="preserve">2 2 3 4 3 1 1 1 2 2 6 2 1 3 14 16 10 5 6 18 55 3 4 3 3</t>
  </si>
  <si>
    <t xml:space="preserve">FLRLDWRFWRWWWWVYNAYKLPAMK</t>
  </si>
  <si>
    <t xml:space="preserve">2 2 3 4 3 0 0 1 2 2 6 2 1 3 14 16 10 5 6 18 55 3 4 3 3</t>
  </si>
  <si>
    <t xml:space="preserve">FLRLDRWFWWWWRWVYNAYKLPAMK</t>
  </si>
  <si>
    <t xml:space="preserve">2 2 3 4 3 1 1 1 2 0 0 0 0 3 14 16 10 5 6 18 55 3 4 3 3</t>
  </si>
  <si>
    <t xml:space="preserve">FLRLDRWFWWWWWRVYNAYKLPAMK</t>
  </si>
  <si>
    <t xml:space="preserve">2 2 3 4 3 1 1 1 2 0 0 0 0 0 14 16 10 5 6 18 55 3 4 3 3</t>
  </si>
  <si>
    <t xml:space="preserve">FLRLDWRFWWWWRWVYNAYKLPAMK</t>
  </si>
  <si>
    <t xml:space="preserve">2 2 3 4 3 0 0 1 2 0 0 0 0 3 14 16 10 5 6 18 55 3 4 3 3</t>
  </si>
  <si>
    <t xml:space="preserve">WMWWWKNNLHMDLDLATLLYDRR</t>
  </si>
  <si>
    <t xml:space="preserve">9 5 4 6 16 14 20 4 11 12 41 67 62 64 84 59 48 59 46 22 9 5 3</t>
  </si>
  <si>
    <t xml:space="preserve">WMWWWKNARHMDLDLATLLDYRR</t>
  </si>
  <si>
    <t xml:space="preserve">8 5 4 5 15 13 17 8 7 11 39 65 59 62 83 57 45 46 43 7 6 5 3</t>
  </si>
  <si>
    <t xml:space="preserve">WMWWWKNNLHMDLDLATLLDYRR</t>
  </si>
  <si>
    <t xml:space="preserve">8 5 4 5 15 13 19 4 10 11 38 64 59 61 83 57 44 46 42 7 6 5 3</t>
  </si>
  <si>
    <t xml:space="preserve">WMWWWKNHLNMDLDLATLLDYRR</t>
  </si>
  <si>
    <t xml:space="preserve">7 5 4 5 14 12 17 6 8 5 37 64 58 60 82 56 43 45 41 7 6 4 3</t>
  </si>
  <si>
    <t xml:space="preserve">WMWWWKNLHNMDLDLATLLDYRR</t>
  </si>
  <si>
    <t xml:space="preserve">7 4 3 5 13 11 15 13 8 5 35 61 56 58 81 53 41 42 39 6 5 4 3</t>
  </si>
  <si>
    <t xml:space="preserve">KTWWKFRC(+57.02)WWWYDPVVVFEMLK</t>
  </si>
  <si>
    <t xml:space="preserve">2 2 5 5 3 2 4 2 2 2 3 1 2 2 25 52 32 17 15 7 8 5</t>
  </si>
  <si>
    <t xml:space="preserve">TKWWKFRC(+57.02)WWWMFPVVVFEMLK</t>
  </si>
  <si>
    <t xml:space="preserve">2 2 5 6 3 2 4 2 2 2 3 2 2 2 20 52 32 17 15 7 8 5</t>
  </si>
  <si>
    <t xml:space="preserve">KTWWFKRC(+57.02)WWWMFPVVVFEMLK</t>
  </si>
  <si>
    <t xml:space="preserve">2 2 5 5 4 4 4 2 2 2 3 1 1 2 20 51 31 16 15 7 8 5</t>
  </si>
  <si>
    <t xml:space="preserve">KTWWKFRC(+57.02)WWWMFPVVVFEMLK</t>
  </si>
  <si>
    <t xml:space="preserve">2 2 5 5 2 2 4 2 2 2 3 1 1 2 20 51 31 16 15 7 8 5</t>
  </si>
  <si>
    <t xml:space="preserve">KTWWKFRC(+57.02)WWWDYPVVVFEMLK</t>
  </si>
  <si>
    <t xml:space="preserve">2 2 5 5 2 2 4 2 2 2 3 2 1 2 20 51 31 16 14 7 8 5</t>
  </si>
  <si>
    <t xml:space="preserve">WWWWERWYWMYYRYWWWWC(+57.02)GNEKMLSATLDYM(+15.99)M(+15.99)R</t>
  </si>
  <si>
    <t xml:space="preserve">1 1 1 1 9 1 1 1 1 1 3 2 0 1 1 1 1 1 1 1 1 5 2 5 12 20 23 39 40 12 8 2 4 3</t>
  </si>
  <si>
    <t xml:space="preserve">WWWWERWWFFYYRYWWWWC(+57.02)GNEQMLSATLDYYMR</t>
  </si>
  <si>
    <t xml:space="preserve">1 1 1 1 9 1 1 0 0 0 3 2 0 1 1 1 1 1 1 1 1 5 2 5 12 20 23 39 40 12 8 0 0 3</t>
  </si>
  <si>
    <t xml:space="preserve">WWWWEWRWFFYYRYWWWWC(+57.02)GNEQMLSATLDYYMR</t>
  </si>
  <si>
    <t xml:space="preserve">1 1 1 1 9 0 0 0 0 0 3 2 0 1 1 1 1 1 1 1 1 5 2 5 12 20 23 39 40 12 8 0 0 3</t>
  </si>
  <si>
    <t xml:space="preserve">WWWWEWRFWFYYRWYWWWC(+57.02)GNEQMLSATLDYYMR</t>
  </si>
  <si>
    <t xml:space="preserve">1 1 1 1 9 0 0 0 0 0 3 2 0 0 0 1 1 1 1 1 1 5 2 5 12 20 23 39 40 12 8 0 0 3</t>
  </si>
  <si>
    <t xml:space="preserve">WWWWEWRWFFYYRWYWWWC(+57.02)GNEQMLSATLDYYMR</t>
  </si>
  <si>
    <t xml:space="preserve">NRKWWWKWFFRTWVLVPGNNGNLDELR</t>
  </si>
  <si>
    <t xml:space="preserve">6 2 9 4 5 3 6 12 11 8 8 9 22 21 51 46 20 14 61 68 40 38 49 44 87 37 22</t>
  </si>
  <si>
    <t xml:space="preserve">RNKWWWKWFFRTWVLVPGNNGNLDELR</t>
  </si>
  <si>
    <t xml:space="preserve">0 0 9 4 5 3 6 12 11 8 8 9 22 21 51 46 20 14 61 68 40 38 49 44 87 37 22</t>
  </si>
  <si>
    <t xml:space="preserve">NRKWWWKWFRFTWVLVPGNNGNLDELR</t>
  </si>
  <si>
    <t xml:space="preserve">6 2 9 4 5 3 6 12 11 0 0 9 22 21 51 46 20 14 61 68 40 38 49 44 87 37 22</t>
  </si>
  <si>
    <t xml:space="preserve">NRKWWWKWM(+15.99)LYKWVLVPGNNGNLDELR</t>
  </si>
  <si>
    <t xml:space="preserve">6 2 9 4 5 3 6 12 11 0 0 0 22 21 51 46 20 14 61 68 40 38 49 44 87 37 22</t>
  </si>
  <si>
    <t xml:space="preserve">RNKWWWKWM(+15.99)LYKWVLVPGNNGNLDELR</t>
  </si>
  <si>
    <t xml:space="preserve">0 0 9 4 5 3 6 12 11 0 0 0 22 21 51 46 20 14 61 68 40 38 49 44 87 37 22</t>
  </si>
  <si>
    <t xml:space="preserve">WWHKKVVLDHEMYTVYKDDPMNKK</t>
  </si>
  <si>
    <t xml:space="preserve">6 6 6 5 30 31 27 38 33 39 22 35 33 41 64 44 44 78 70 63 64 18 8 7</t>
  </si>
  <si>
    <t xml:space="preserve">WWHKKVVLDHEMYTVYKDDPMELK</t>
  </si>
  <si>
    <t xml:space="preserve">6 6 6 4 29 30 27 37 33 38 21 35 32 40 63 43 44 77 70 63 65 20 12 7</t>
  </si>
  <si>
    <t xml:space="preserve">WWHKKVVLDHEMYTVYKDDPMLEK</t>
  </si>
  <si>
    <t xml:space="preserve">6 6 6 4 29 30 26 37 33 38 21 35 32 40 63 43 44 77 70 64 64 10 21 6</t>
  </si>
  <si>
    <t xml:space="preserve">WWKHKVVLDHEMYTVYKDDPMELK</t>
  </si>
  <si>
    <t xml:space="preserve">6 6 4 4 28 29 26 36 32 37 20 34 31 39 62 42 43 77 69 62 64 19 12 6</t>
  </si>
  <si>
    <t xml:space="preserve">WWHKKVVLDHEMYTVYKDDPMKNK</t>
  </si>
  <si>
    <t xml:space="preserve">6 6 6 4 29 30 27 37 33 38 21 35 32 40 63 43 43 77 69 61 63 7 8 6</t>
  </si>
  <si>
    <t xml:space="preserve">YVLVNWMWWWWHRRPELVVVFNMK</t>
  </si>
  <si>
    <t xml:space="preserve">4 7 27 12 10 8 4 4 4 4 9 3 2 2 13 49 39 57 68 73 52 6 13 15</t>
  </si>
  <si>
    <t xml:space="preserve">YLVVNWMWWWWHRRPELVVVFNMK</t>
  </si>
  <si>
    <t xml:space="preserve">4 9 16 11 9 7 4 4 4 4 8 3 2 2 12 46 36 54 66 70 49 6 12 14</t>
  </si>
  <si>
    <t xml:space="preserve">LYVVNWMWWWWHRRPELVVVFNMK</t>
  </si>
  <si>
    <t xml:space="preserve">5 3 15 10 8 7 3 3 3 4 7 3 2 2 10 44 34 51 63 68 47 5 11 13</t>
  </si>
  <si>
    <t xml:space="preserve">VYLVNWMWWWWHRRPELVVVFNMK</t>
  </si>
  <si>
    <t xml:space="preserve">2 2 19 8 6 5 3 2 3 3 6 2 1 1 8 37 27 44 56 62 40 4 8 10</t>
  </si>
  <si>
    <t xml:space="preserve">VYLVNWMWWWWRHRPELVVVFNMK</t>
  </si>
  <si>
    <t xml:space="preserve">2 2 19 8 6 5 2 2 2 3 5 1 2 1 8 36 27 43 56 61 39 4 8 10</t>
  </si>
  <si>
    <t xml:space="preserve">LYAPLGTEQLENRGLSSKR</t>
  </si>
  <si>
    <t xml:space="preserve">16 9 23 11 21 17 39 65 39 77 61 34 68 58 94 75 58 17 18</t>
  </si>
  <si>
    <t xml:space="preserve">LYAVPATEQLENRGLSSRK</t>
  </si>
  <si>
    <t xml:space="preserve">15 8 21 19 13 24 37 63 36 75 59 31 66 56 93 70 55 17 34</t>
  </si>
  <si>
    <t xml:space="preserve">YLAVPATEQLENRGLSSKR</t>
  </si>
  <si>
    <t xml:space="preserve">12 12 21 20 13 24 37 63 37 76 60 32 66 56 94 74 56 16 17</t>
  </si>
  <si>
    <t xml:space="preserve">LYAVPATEQLENRGLSSKR</t>
  </si>
  <si>
    <t xml:space="preserve">15 8 21 19 13 24 37 63 36 75 59 31 66 55 93 73 56 16 16</t>
  </si>
  <si>
    <t xml:space="preserve">LYALPGTEQLENRGLSSKR</t>
  </si>
  <si>
    <t xml:space="preserve">14 8 20 25 11 15 35 62 35 74 58 30 65 54 93 72 54 15 16</t>
  </si>
  <si>
    <t xml:space="preserve">KWRYDWRWYC(+57.02)RWWHYRWRFLPTKTHVYKALHQR</t>
  </si>
  <si>
    <t xml:space="preserve">2 2 1 4 7 6 2 6 1 2 1 1 4 1 1 3 4 2 6 11 2 2 2 2 3 4 2 4 20 24 2 2 1</t>
  </si>
  <si>
    <t xml:space="preserve">KWRYDWRWYC(+57.02)WRWHYRWRFLPTKTHVYKALHQR</t>
  </si>
  <si>
    <t xml:space="preserve">2 2 1 4 7 6 2 6 1 2 0 0 4 1 1 3 4 2 6 11 2 2 2 2 3 4 2 4 20 24 2 2 1</t>
  </si>
  <si>
    <t xml:space="preserve">KWRYDWRWYC(+57.02)RWWWNRWRFLPTKTHVYKALHQR</t>
  </si>
  <si>
    <t xml:space="preserve">2 2 1 4 7 6 2 6 1 2 1 1 4 0 0 3 4 2 6 11 2 2 2 2 3 4 2 4 20 24 2 2 1</t>
  </si>
  <si>
    <t xml:space="preserve">WKRYDWRWYC(+57.02)RWWHYRWRFLPTKTHVYKALHQR</t>
  </si>
  <si>
    <t xml:space="preserve">0 0 1 4 7 6 2 6 1 2 1 1 4 1 1 3 4 2 6 11 2 2 2 2 3 4 2 4 20 24 2 2 1</t>
  </si>
  <si>
    <t xml:space="preserve">WKRYDWRWYC(+57.02)WRWHYRWRFLPTKTHVYKALHQR</t>
  </si>
  <si>
    <t xml:space="preserve">0 0 1 4 7 6 2 6 1 2 0 0 4 1 1 3 4 2 6 11 2 2 2 2 3 4 2 4 20 24 2 2 1</t>
  </si>
  <si>
    <t xml:space="preserve">YYWFWYWKKWWRRC(+57.02)LNSVPTNTLVVAPK</t>
  </si>
  <si>
    <t xml:space="preserve">4 2 5 5 3 2 2 6 3 2 2 3 5 2 13 11 11 8 3 4 4 13 28 28 19 7 3 4</t>
  </si>
  <si>
    <t xml:space="preserve">YYWFYWWKKWWRRC(+57.02)LNSVPTNTLVVAPK</t>
  </si>
  <si>
    <t xml:space="preserve">4 2 5 5 0 0 2 6 3 2 2 3 5 2 13 11 11 8 3 4 4 13 28 28 19 7 3 4</t>
  </si>
  <si>
    <t xml:space="preserve">YYWFWYWKKWRWRC(+57.02)LNSVPTNTLVVAPK</t>
  </si>
  <si>
    <t xml:space="preserve">4 2 5 5 3 2 2 6 3 2 0 0 5 2 13 11 11 8 3 4 4 13 28 28 19 7 3 4</t>
  </si>
  <si>
    <t xml:space="preserve">YYWFWYWKKWWRC(+57.02)RLNSVPTNTLVVAPK</t>
  </si>
  <si>
    <t xml:space="preserve">4 2 5 5 3 2 2 6 3 2 2 3 0 0 13 11 11 8 3 4 4 13 28 28 19 7 3 4</t>
  </si>
  <si>
    <t xml:space="preserve">YYWFYWWKKWWRC(+57.02)RLNSVPTNTLVVAPK</t>
  </si>
  <si>
    <t xml:space="preserve">4 2 5 5 0 0 2 6 3 2 2 3 0 0 13 11 11 8 3 4 4 13 28 28 19 7 3 4</t>
  </si>
  <si>
    <t xml:space="preserve">RLLLLLMVHHR</t>
  </si>
  <si>
    <t xml:space="preserve">4 10 9 8 34 13 26 34 38 35 12</t>
  </si>
  <si>
    <t xml:space="preserve">LRLLLLMVHHR</t>
  </si>
  <si>
    <t xml:space="preserve">8 4 8 8 31 12 24 31 35 32 11</t>
  </si>
  <si>
    <t xml:space="preserve">LLRLLLMVHHR</t>
  </si>
  <si>
    <t xml:space="preserve">8 8 3 7 20 11 23 30 34 31 11</t>
  </si>
  <si>
    <t xml:space="preserve">LLLRLLMVHHR</t>
  </si>
  <si>
    <t xml:space="preserve">7 8 7 3 18 7 23 30 34 31 11</t>
  </si>
  <si>
    <t xml:space="preserve">LLLLRLMVHHR</t>
  </si>
  <si>
    <t xml:space="preserve">6 7 7 7 3 7 20 30 33 30 10</t>
  </si>
  <si>
    <t xml:space="preserve">QWC(+57.02)WYTTYGPEPC(+57.02)GWGWPRR</t>
  </si>
  <si>
    <t xml:space="preserve">8 9 8 23 41 49 60 59 35 49 28 9 74 15 27 28 13 9 10 8</t>
  </si>
  <si>
    <t xml:space="preserve">QWC(+57.02)WYTTYGPEPC(+57.02)GWGWRPR</t>
  </si>
  <si>
    <t xml:space="preserve">8 9 8 23 40 49 60 59 34 49 28 9 74 15 26 27 13 9 9 8</t>
  </si>
  <si>
    <t xml:space="preserve">QC(+57.02)WWYTTYGPEPC(+57.02)GWGWRPR</t>
  </si>
  <si>
    <t xml:space="preserve">8 8 8 23 39 48 59 58 34 48 27 9 73 15 25 26 13 9 9 7</t>
  </si>
  <si>
    <t xml:space="preserve">C(+57.02)WQWYTTYGPEPC(+57.02)GWGWRPR</t>
  </si>
  <si>
    <t xml:space="preserve">8 8 8 21 38 48 59 58 33 48 27 8 73 15 25 26 13 9 9 7</t>
  </si>
  <si>
    <t xml:space="preserve">WC(+57.02)QWYTTYGPEPC(+57.02)GWGWRPR</t>
  </si>
  <si>
    <t xml:space="preserve">8 8 8 21 38 47 58 57 33 47 27 8 72 15 25 25 13 9 9 7</t>
  </si>
  <si>
    <t xml:space="preserve">FKKRRWC(+57.02)HWYWM(+15.99)ENLLYLTTGYLR</t>
  </si>
  <si>
    <t xml:space="preserve">4 7 13 3 4 11 8 4 7 8 6 4 17 11 41 61 46 50 36 32 3 13 9 6</t>
  </si>
  <si>
    <t xml:space="preserve">FKKRRWC(+57.02)HWWYM(+15.99)ENLLYLTTGYLR</t>
  </si>
  <si>
    <t xml:space="preserve">3 7 12 2 4 10 7 4 6 3 3 4 16 10 39 59 43 48 34 30 3 12 9 5</t>
  </si>
  <si>
    <t xml:space="preserve">FKKRRWC(+57.02)HWWYM(+15.99)WGLLYLTTGYLR</t>
  </si>
  <si>
    <t xml:space="preserve">3 6 12 2 3 10 7 4 6 3 3 4 5 3 38 59 43 47 34 30 3 12 9 5</t>
  </si>
  <si>
    <t xml:space="preserve">KKFRRWC(+57.02)HWWYM(+15.99)ENLLYLTTGYLR</t>
  </si>
  <si>
    <t xml:space="preserve">2 2 7 1 2 5 4 2 3 2 2 2 9 5 24 42 28 32 21 18 1 7 5 3</t>
  </si>
  <si>
    <t xml:space="preserve">KFKRRWC(+57.02)HWWYM(+15.99)ENLLYLTTGYLR</t>
  </si>
  <si>
    <t xml:space="preserve">2 2 6 1 2 5 4 2 3 2 2 2 8 5 23 41 27 31 20 17 1 6 4 3</t>
  </si>
  <si>
    <t xml:space="preserve">73 93 98 96 97 90 83 92 59 55</t>
  </si>
  <si>
    <t xml:space="preserve">50 75 98 97 97 92 85 94 64 60</t>
  </si>
  <si>
    <t xml:space="preserve">71 92 98 95 96 87 69 38 40 42</t>
  </si>
  <si>
    <t xml:space="preserve">21 24 95 96 97 90 82 92 60 56</t>
  </si>
  <si>
    <t xml:space="preserve">19 17 94 94 95 86 76 89 52 48</t>
  </si>
  <si>
    <t xml:space="preserve">WWRMWRWWC(+57.02)WYMFWWWWWWYWWYPMFSDC(+57.02)SKNKYETYWR</t>
  </si>
  <si>
    <t xml:space="preserve">2 1 0 1 1 1 1 1 2 3 3 2 2 1 1 4 4 1 1 1 1 1 1 1 2 13 17 19 18 24 24 44 28 56 77 53 35 6 9</t>
  </si>
  <si>
    <t xml:space="preserve">WWRMWRWWC(+57.02)WYMFWWWWWWWYWYPMFSDC(+57.02)SKNKYETYWR</t>
  </si>
  <si>
    <t xml:space="preserve">2 1 0 1 1 1 1 1 2 3 3 2 2 1 1 4 4 1 1 0 0 1 1 1 2 13 17 19 18 24 24 44 28 56 77 53 35 6 9</t>
  </si>
  <si>
    <t xml:space="preserve">WRWMWRWWC(+57.02)WYMFWWWWWWYWWLM(+15.99)MFSDC(+57.02)SKNKYETYWR</t>
  </si>
  <si>
    <t xml:space="preserve">2 0 0 1 1 1 1 1 2 3 3 2 2 1 1 4 4 1 1 1 1 1 0 0 2 13 17 19 18 24 24 44 28 56 77 53 35 6 9</t>
  </si>
  <si>
    <t xml:space="preserve">WRWMWRWWC(+57.02)WYMFWWWWWWWYWYPMFSDC(+57.02)SKNKYETYWR</t>
  </si>
  <si>
    <t xml:space="preserve">2 0 0 1 1 1 1 1 2 3 3 2 2 1 1 4 4 1 1 0 0 1 1 1 2 13 17 19 18 24 24 44 28 56 77 53 35 6 9</t>
  </si>
  <si>
    <t xml:space="preserve">WRWMWRWWC(+57.02)WYMFWWWWWWWYWLM(+15.99)MFSDC(+57.02)SKNKYETYWR</t>
  </si>
  <si>
    <t xml:space="preserve">2 0 0 1 1 1 1 1 2 3 3 2 2 1 1 4 4 1 1 0 0 1 0 0 2 13 17 19 18 24 24 44 28 56 77 53 35 6 9</t>
  </si>
  <si>
    <t xml:space="preserve">EWNYYWTPYKKLGGGRGETEM(+15.99)SRR</t>
  </si>
  <si>
    <t xml:space="preserve">10 4 10 16 4 3 23 14 19 13 6 8 7 12 21 22 5 61 67 53 26 19 4 4</t>
  </si>
  <si>
    <t xml:space="preserve">EWNYWYTPYKKLGGGRGETEM(+15.99)SRR</t>
  </si>
  <si>
    <t xml:space="preserve">10 4 9 16 3 3 22 14 19 13 6 7 7 11 21 21 5 60 66 52 25 18 4 4</t>
  </si>
  <si>
    <t xml:space="preserve">EWNYWYTPYKLKGGGRGETEM(+15.99)SRR</t>
  </si>
  <si>
    <t xml:space="preserve">9 4 9 15 3 3 21 13 18 12 6 4 6 11 20 20 5 59 65 51 24 17 4 4</t>
  </si>
  <si>
    <t xml:space="preserve">YEHYWYTPYKKLGGGRGETEM(+15.99)SRR</t>
  </si>
  <si>
    <t xml:space="preserve">3 9 8 13 3 3 20 12 16 11 5 6 6 10 18 19 5 56 63 49 23 16 4 3</t>
  </si>
  <si>
    <t xml:space="preserve">WENYWYTPYKKLGGGRGETEM(+15.99)SRR</t>
  </si>
  <si>
    <t xml:space="preserve">3 9 7 12 3 3 19 11 16 11 5 6 6 9 17 18 4 55 61 47 21 15 3 3</t>
  </si>
  <si>
    <t xml:space="preserve">WLNRRWFWWWWYREVHLSFVMGLPLQR</t>
  </si>
  <si>
    <t xml:space="preserve">2 3 4 5 5 2 2 2 10 2 4 5 3 5 2 16 50 23 8 8 14 14 33 8 8 3 1</t>
  </si>
  <si>
    <t xml:space="preserve">WLNRRWFWWWWYREVHLSM(+15.99)VMGLPLKR</t>
  </si>
  <si>
    <t xml:space="preserve">WLNRRWFWWWWYREVHLSM(+15.99)VMGLPLRK</t>
  </si>
  <si>
    <t xml:space="preserve">2 3 4 5 5 2 2 2 10 2 4 5 3 5 2 16 50 23 8 8 14 14 33 8 8 0 0</t>
  </si>
  <si>
    <t xml:space="preserve">LWNRRWFWWWWYREVHLSFVMGLPLQR</t>
  </si>
  <si>
    <t xml:space="preserve">0 0 4 5 5 2 2 2 10 2 4 5 3 5 2 16 50 23 8 8 14 14 33 8 8 3 1</t>
  </si>
  <si>
    <t xml:space="preserve">LWNRRFWWWWWYREVHLSFVMGLPLQR</t>
  </si>
  <si>
    <t xml:space="preserve">0 0 4 5 5 0 0 2 10 2 4 5 3 5 2 16 50 23 8 8 14 14 33 8 8 3 1</t>
  </si>
  <si>
    <t xml:space="preserve">KWFWWYWRRFKKKWWWPGSYDMVVAPK</t>
  </si>
  <si>
    <t xml:space="preserve">2 1 1 1 3 1 1 1 1 1 1 1 1 1 1 1 1 1 5 9 7 5 9 10 3 2 2</t>
  </si>
  <si>
    <t xml:space="preserve">WKFWWYWRRFKKKWWWPGSYDMVVAPK</t>
  </si>
  <si>
    <t xml:space="preserve">0 0 1 1 3 1 1 1 1 1 1 1 1 1 1 1 1 1 5 9 7 5 9 10 3 2 2</t>
  </si>
  <si>
    <t xml:space="preserve">KWFWWYRWRKFKKWWWPGSYDMVVAPK</t>
  </si>
  <si>
    <t xml:space="preserve">2 1 1 1 3 1 0 0 1 0 0 1 1 1 1 1 1 1 5 9 7 5 9 10 3 2 2</t>
  </si>
  <si>
    <t xml:space="preserve">KWFWWYWRRFKKKWWWPGSYDMVVPAK</t>
  </si>
  <si>
    <t xml:space="preserve">2 1 1 1 3 1 1 1 1 1 1 1 1 1 1 1 1 1 5 9 7 5 9 10 0 0 2</t>
  </si>
  <si>
    <t xml:space="preserve">WKFWWYWRRFKKKWWWPGSYDMVVPAK</t>
  </si>
  <si>
    <t xml:space="preserve">0 0 1 1 3 1 1 1 1 1 1 1 1 1 1 1 1 1 5 9 7 5 9 10 0 0 2</t>
  </si>
  <si>
    <t xml:space="preserve">LLVALAHHSRKR</t>
  </si>
  <si>
    <t xml:space="preserve">33 28 21 75 39 15 15 40 55 28 23 14</t>
  </si>
  <si>
    <t xml:space="preserve">LLVALHAHSRKR</t>
  </si>
  <si>
    <t xml:space="preserve">31 26 20 73 38 16 14 37 53 26 22 13</t>
  </si>
  <si>
    <t xml:space="preserve">LLVALHAHSRRK</t>
  </si>
  <si>
    <t xml:space="preserve">31 26 19 73 37 15 14 37 52 25 16 16</t>
  </si>
  <si>
    <t xml:space="preserve">LVLALHAHSRKR</t>
  </si>
  <si>
    <t xml:space="preserve">28 16 25 71 35 14 13 35 50 24 20 11</t>
  </si>
  <si>
    <t xml:space="preserve">VLLALHAHSRKR</t>
  </si>
  <si>
    <t xml:space="preserve">11 22 25 71 32 13 11 32 47 22 18 10</t>
  </si>
  <si>
    <t xml:space="preserve">YKWWWELM(+15.99)YRRKYTM(+15.99)TTWGHALTAPDVR</t>
  </si>
  <si>
    <t xml:space="preserve">2 2 5 7 5 19 12 4 2 1 3 3 3 21 19 11 10 17 6 24 60 68 50 51 5 6 4 2</t>
  </si>
  <si>
    <t xml:space="preserve">YKWWWELM(+15.99)RYRKYTM(+15.99)TTWGHALTAPDVR</t>
  </si>
  <si>
    <t xml:space="preserve">2 2 5 7 5 19 12 4 0 0 3 3 3 21 19 11 10 17 6 24 60 68 50 51 5 6 4 2</t>
  </si>
  <si>
    <t xml:space="preserve">KYWWWELM(+15.99)YRRKYTM(+15.99)TTWGHALTAPDVR</t>
  </si>
  <si>
    <t xml:space="preserve">0 0 5 7 5 19 12 4 2 1 3 3 3 21 19 11 10 17 6 24 60 68 50 51 5 6 4 2</t>
  </si>
  <si>
    <t xml:space="preserve">KYWWWELM(+15.99)RYRKYTM(+15.99)TTWGHALTAPDVR</t>
  </si>
  <si>
    <t xml:space="preserve">0 0 5 7 5 19 12 4 0 0 3 3 3 21 19 11 10 17 6 24 60 68 50 51 5 6 4 2</t>
  </si>
  <si>
    <t xml:space="preserve">YKWWWELM(+15.99)YRRKYTM(+15.99)TTWGHALTAPVDR</t>
  </si>
  <si>
    <t xml:space="preserve">2 2 5 7 5 19 12 4 2 1 3 3 3 21 19 11 10 17 6 24 60 68 50 51 5 0 0 2</t>
  </si>
  <si>
    <t xml:space="preserve">KRRRVPFEPAK</t>
  </si>
  <si>
    <t xml:space="preserve">5 3 3 3 4 3 14 25 9 12 8</t>
  </si>
  <si>
    <t xml:space="preserve">KRRPVRFEPAK</t>
  </si>
  <si>
    <t xml:space="preserve">5 3 3 3 5 3 15 24 9 11 8</t>
  </si>
  <si>
    <t xml:space="preserve">RKRRVPFEPAK</t>
  </si>
  <si>
    <t xml:space="preserve">3 5 3 3 4 3 14 25 8 11 8</t>
  </si>
  <si>
    <t xml:space="preserve">RRKRVPFEPAK</t>
  </si>
  <si>
    <t xml:space="preserve">3 3 4 3 4 3 14 24 8 11 8</t>
  </si>
  <si>
    <t xml:space="preserve">KRRRPVFEPAK</t>
  </si>
  <si>
    <t xml:space="preserve">4 3 3 3 3 4 14 24 8 11 8</t>
  </si>
  <si>
    <t xml:space="preserve">WWWRYPYRKWWWWWWRLKFFVTLDGGDLMLLK</t>
  </si>
  <si>
    <t xml:space="preserve">3 2 4 2 5 3 4 3 4 4 4 2 1 2 1 2 8 1 6 11 5 5 25 44 4 4 43 21 11 16 11 4</t>
  </si>
  <si>
    <t xml:space="preserve">WWWRYPYRKWWWWWRWLKFFVTLDGGDLMLLK</t>
  </si>
  <si>
    <t xml:space="preserve">3 2 4 2 5 3 4 3 4 4 4 2 1 2 0 0 8 1 6 11 5 5 25 44 4 4 43 21 11 16 11 4</t>
  </si>
  <si>
    <t xml:space="preserve">WWWRYPYRKWWWWRWWLKFFVTLDGGDLMLLK</t>
  </si>
  <si>
    <t xml:space="preserve">3 2 4 2 5 3 4 3 4 4 4 2 1 0 0 0 8 1 6 11 5 5 25 44 4 4 43 21 11 16 11 4</t>
  </si>
  <si>
    <t xml:space="preserve">WWWRYPYRKWWRWWWWLKFFVTLDGGDLMLLK</t>
  </si>
  <si>
    <t xml:space="preserve">3 2 4 2 5 3 4 3 4 4 4 0 0 0 0 0 8 1 6 11 5 5 25 44 4 4 43 21 11 16 11 4</t>
  </si>
  <si>
    <t xml:space="preserve">WWWRYPYRKWRWWWWWLKFFVTLDGGDLMLLK</t>
  </si>
  <si>
    <t xml:space="preserve">3 2 4 2 5 3 4 3 4 4 0 0 0 0 0 0 8 1 6 11 5 5 25 44 4 4 43 21 11 16 11 4</t>
  </si>
  <si>
    <t xml:space="preserve">MAWTMMWSRLM(+15.99)ERWYSLYYGGGQGQPTDRMR</t>
  </si>
  <si>
    <t xml:space="preserve">5 3 3 5 15 16 20 17 9 15 14 9 4 13 59 57 68 22 16 8 15 22 43 44 46 24 12 16 4 6 5</t>
  </si>
  <si>
    <t xml:space="preserve">AMWTMMWSRLM(+15.99)ERWYSLYYGGGQGQPTDRMR</t>
  </si>
  <si>
    <t xml:space="preserve">0 0 3 5 15 16 20 17 9 15 14 9 4 13 59 57 68 22 16 8 15 22 43 44 46 24 12 16 4 6 5</t>
  </si>
  <si>
    <t xml:space="preserve">DSWTMMWSRLM(+15.99)ERWYSLYYGGGQGQPTDRMR</t>
  </si>
  <si>
    <t xml:space="preserve">MAWTMMWSRLM(+15.99)EWRYSLYYGGGQGQPTDRMR</t>
  </si>
  <si>
    <t xml:space="preserve">5 3 3 5 15 16 20 17 9 15 14 9 0 0 59 57 68 22 16 8 15 22 43 44 46 24 12 16 4 6 5</t>
  </si>
  <si>
    <t xml:space="preserve">AMWTMMWSRLM(+15.99)EWRYSLYYGGGQGQPTDRMR</t>
  </si>
  <si>
    <t xml:space="preserve">0 0 3 5 15 16 20 17 9 15 14 9 0 0 59 57 68 22 16 8 15 22 43 44 46 24 12 16 4 6 5</t>
  </si>
  <si>
    <t xml:space="preserve">21 22 33 65 97 99 98 99 99 99 97 99 98 99 97 89 39 54 45</t>
  </si>
  <si>
    <t xml:space="preserve">21 23 32 64 96 99 98 99 99 99 97 99 98 99 97 89 38 53 44</t>
  </si>
  <si>
    <t xml:space="preserve">20 22 31 63 96 99 98 99 99 99 97 99 98 99 99 88 47 42 43</t>
  </si>
  <si>
    <t xml:space="preserve">KMWLNEFSKENENAWYFLK</t>
  </si>
  <si>
    <t xml:space="preserve">20 22 20 63 96 99 98 99 99 99 97 99 98 99 97 88 38 52 43</t>
  </si>
  <si>
    <t xml:space="preserve">20 21 20 62 96 99 98 99 99 99 96 99 98 99 97 88 37 51 42</t>
  </si>
  <si>
    <t xml:space="preserve">49 48 83 96 97 92 73 70 84 95 99 88 85 80 59</t>
  </si>
  <si>
    <t xml:space="preserve">46 45 81 95 97 91 70 68 82 95 98 87 84 78 56</t>
  </si>
  <si>
    <t xml:space="preserve">HKYLVM(+15.99)TKYVLGLTK</t>
  </si>
  <si>
    <t xml:space="preserve">30 31 80 96 97 90 68 66 81 94 98 86 82 77 54</t>
  </si>
  <si>
    <t xml:space="preserve">43 42 79 95 97 90 25 25 80 94 98 85 82 76 53</t>
  </si>
  <si>
    <t xml:space="preserve">39 38 76 94 96 88 22 22 77 93 98 84 79 73 49</t>
  </si>
  <si>
    <t xml:space="preserve">RWVWWFWWRAHRRWWFRKTEDGNALLVDLNVYR</t>
  </si>
  <si>
    <t xml:space="preserve">1 1 2 2 1 1 1 1 1 1 1 1 1 4 1 1 1 9 9 33 23 16 6 4 31 32 23 44 41 7 2 2 1</t>
  </si>
  <si>
    <t xml:space="preserve">WRVWWFWWRAHRRWWFRKTEDGNALLVDLNVYR</t>
  </si>
  <si>
    <t xml:space="preserve">0 0 2 2 1 1 1 1 1 1 1 1 1 4 1 1 1 9 9 33 23 16 6 4 31 32 23 44 41 7 2 2 1</t>
  </si>
  <si>
    <t xml:space="preserve">RWVWWFWWRAHRRWFWRKTEDGNALLVDLNVYR</t>
  </si>
  <si>
    <t xml:space="preserve">1 1 2 2 1 1 1 1 1 1 1 1 1 4 0 0 1 9 9 33 23 16 6 4 31 32 23 44 41 7 2 2 1</t>
  </si>
  <si>
    <t xml:space="preserve">WRVWWFWWRAHRRWFWRKTEDGNALLVDLNVYR</t>
  </si>
  <si>
    <t xml:space="preserve">0 0 2 2 1 1 1 1 1 1 1 1 1 4 0 0 1 9 9 33 23 16 6 4 31 32 23 44 41 7 2 2 1</t>
  </si>
  <si>
    <t xml:space="preserve">WWWYRLWRRARHRWWFRQTEDGNALLVDLNVYR</t>
  </si>
  <si>
    <t xml:space="preserve">0 0 0 0 0 0 0 0 1 1 0 0 1 4 1 1 1 9 9 33 23 16 6 4 31 32 23 44 41 7 2 2 1</t>
  </si>
  <si>
    <t xml:space="preserve">RYMRYRRLNWSKHDKFHHTK</t>
  </si>
  <si>
    <t xml:space="preserve">7 6 9 11 6 4 6 41 17 11 5 19 37 38 47 41 12 11 12 19</t>
  </si>
  <si>
    <t xml:space="preserve">YRMRYRRLNSWKHDKFHHTK</t>
  </si>
  <si>
    <t xml:space="preserve">5 4 9 10 5 3 5 37 16 21 9 17 34 36 44 39 11 11 11 18</t>
  </si>
  <si>
    <t xml:space="preserve">YRMRYRRLNLC(+57.02)KHDKFHHTK</t>
  </si>
  <si>
    <t xml:space="preserve">5 4 8 9 5 3 5 36 14 8 15 16 30 34 42 36 10 10 10 16</t>
  </si>
  <si>
    <t xml:space="preserve">YRMRYRRLNWSKHDKFHHTK</t>
  </si>
  <si>
    <t xml:space="preserve">5 3 7 8 5 3 5 34 14 9 4 15 30 32 40 35 10 9 9 15</t>
  </si>
  <si>
    <t xml:space="preserve">YRMRYRRLNC(+57.02)LKHDKFHHTK</t>
  </si>
  <si>
    <t xml:space="preserve">4 3 7 8 4 3 5 33 13 4 6 15 31 32 39 34 9 9 9 15</t>
  </si>
  <si>
    <t xml:space="preserve">VWPRFKLRRYKMMAMRDTVLEASER</t>
  </si>
  <si>
    <t xml:space="preserve">5 5 11 6 10 12 25 3 3 7 11 8 6 4 4 19 32 75 65 74 95 60 46 67 24</t>
  </si>
  <si>
    <t xml:space="preserve">VWPRFKLRRKYMMAMRDTVLEASER</t>
  </si>
  <si>
    <t xml:space="preserve">5 4 10 5 9 11 23 3 3 6 4 7 6 4 4 17 30 73 62 72 95 58 43 64 22</t>
  </si>
  <si>
    <t xml:space="preserve">VLTPQFKLRRKYMMAMRDTVLEASER</t>
  </si>
  <si>
    <t xml:space="preserve">4 10 4 13 11 8 10 22 3 3 5 4 6 6 3 7 16 29 72 60 70 94 56 42 64 22</t>
  </si>
  <si>
    <t xml:space="preserve">VTLPQFKLRRKYMMAMRDTVLEASER</t>
  </si>
  <si>
    <t xml:space="preserve">4 4 8 13 11 8 10 22 3 3 5 4 6 5 3 7 16 28 71 59 70 94 55 41 63 21</t>
  </si>
  <si>
    <t xml:space="preserve">VRPWFKLRRKYMMAMRDTVLEASER</t>
  </si>
  <si>
    <t xml:space="preserve">4 2 2 3 8 10 21 2 2 5 4 6 5 3 4 15 27 70 59 69 94 54 40 61 20</t>
  </si>
  <si>
    <t xml:space="preserve">WWEKYAMLC(+57.02)RHKRC(+57.02)TTKHM(+15.99)SEALTAPELK</t>
  </si>
  <si>
    <t xml:space="preserve">6 3 8 12 12 35 32 44 22 18 9 3 10 17 46 47 52 58 60 56 82 65 80 82 77 22 12 7 9</t>
  </si>
  <si>
    <t xml:space="preserve">WWEKYAMLC(+57.02)RHKRC(+57.02)TTKHM(+15.99)SEALTAPKNK</t>
  </si>
  <si>
    <t xml:space="preserve">6 3 8 12 12 35 32 44 22 18 9 3 10 17 46 47 52 58 60 56 82 65 80 82 77 22 0 0 9</t>
  </si>
  <si>
    <t xml:space="preserve">WWEKYAMLC(+57.02)RHKRC(+57.02)TTKHM(+15.99)SEALTAPLEK</t>
  </si>
  <si>
    <t xml:space="preserve">WWEKYAMLC(+57.02)RHKRC(+57.02)TTKHM(+15.99)SEALTAPNKK</t>
  </si>
  <si>
    <t xml:space="preserve">WWEKYAMLC(+57.02)RHKRC(+57.02)TTKHM(+15.99)SEALTAPLTR</t>
  </si>
  <si>
    <t xml:space="preserve">6 3 8 12 12 35 32 44 22 18 9 3 10 17 46 47 52 58 60 56 82 65 80 82 77 22 0 0 0</t>
  </si>
  <si>
    <t xml:space="preserve">YRRWRKWWWWWYYWWALLKPGNLDELR</t>
  </si>
  <si>
    <t xml:space="preserve">2 1 2 4 3 8 2 2 2 2 2 4 6 3 5 8 23 30 16 5 12 19 22 20 48 23 12</t>
  </si>
  <si>
    <t xml:space="preserve">RYRWRKWWWWWYYWWALLKPGNLDELR</t>
  </si>
  <si>
    <t xml:space="preserve">0 0 2 4 3 8 2 2 2 2 2 4 6 3 5 8 23 30 16 5 12 19 22 20 48 23 12</t>
  </si>
  <si>
    <t xml:space="preserve">YRRWRKWWWWWYWYWALLKPGNLDELR</t>
  </si>
  <si>
    <t xml:space="preserve">2 1 2 4 3 8 2 2 2 2 2 4 0 0 5 8 23 30 16 5 12 19 22 20 48 23 12</t>
  </si>
  <si>
    <t xml:space="preserve">YRRWRKWWWWWWYYWALLKPGNLDELR</t>
  </si>
  <si>
    <t xml:space="preserve">2 1 2 4 3 8 2 2 2 2 2 0 0 0 5 8 23 30 16 5 12 19 22 20 48 23 12</t>
  </si>
  <si>
    <t xml:space="preserve">RYRWRKWWWWWWYYWALLKPGNLDELR</t>
  </si>
  <si>
    <t xml:space="preserve">0 0 2 4 3 8 2 2 2 2 2 0 0 0 5 8 23 30 16 5 12 19 22 20 48 23 12</t>
  </si>
  <si>
    <t xml:space="preserve">WKLKREMLLMHDLSSQR</t>
  </si>
  <si>
    <t xml:space="preserve">17 15 19 14 9 27 22 44 71 26 10 18 86 80 34 14 8</t>
  </si>
  <si>
    <t xml:space="preserve">WKLKREMLLMHDLSSAGR</t>
  </si>
  <si>
    <t xml:space="preserve">16 14 18 13 9 25 21 42 69 25 9 17 85 81 48 23 7 8</t>
  </si>
  <si>
    <t xml:space="preserve">WKLWVKMLLMHDLSSQR</t>
  </si>
  <si>
    <t xml:space="preserve">15 13 17 7 7 11 19 41 68 24 9 16 85 78 32 13 7</t>
  </si>
  <si>
    <t xml:space="preserve">WKLRKEMLLMHDLSSQR</t>
  </si>
  <si>
    <t xml:space="preserve">15 12 15 4 7 22 18 40 67 23 8 16 84 77 31 12 7</t>
  </si>
  <si>
    <t xml:space="preserve">WKLVWKMLLMHDLSSQR</t>
  </si>
  <si>
    <t xml:space="preserve">15 13 16 7 6 11 18 40 68 24 8 16 84 78 31 12 7</t>
  </si>
  <si>
    <t xml:space="preserve">HLRWRWHRYYWRRC(+57.02)WEFLGYDKVHVPK</t>
  </si>
  <si>
    <t xml:space="preserve">6 5 6 11 5 16 9 9 3 3 3 3 2 6 3 8 5 14 14 65 55 56 62 48 66 17 8</t>
  </si>
  <si>
    <t xml:space="preserve">HLRWRWHRYYWRRC(+57.02)EWFLGYDKVHVPK</t>
  </si>
  <si>
    <t xml:space="preserve">6 5 6 11 5 16 9 9 3 3 3 3 2 6 0 0 5 14 14 65 55 56 62 48 66 17 8</t>
  </si>
  <si>
    <t xml:space="preserve">LHRWRWHRYYWRRC(+57.02)WEFLGYDKVHVPK</t>
  </si>
  <si>
    <t xml:space="preserve">0 0 6 11 5 16 9 9 3 3 3 3 2 6 3 8 5 14 14 65 55 56 62 48 66 17 8</t>
  </si>
  <si>
    <t xml:space="preserve">HLRWRWHRYWYRRC(+57.02)EWFLGYDKVHVPK</t>
  </si>
  <si>
    <t xml:space="preserve">6 5 6 11 5 16 9 9 3 0 0 3 2 6 0 0 5 14 14 65 55 56 62 48 66 17 8</t>
  </si>
  <si>
    <t xml:space="preserve">HLRWRWHRWYYRRC(+57.02)EWFLGYDKVHVPK</t>
  </si>
  <si>
    <t xml:space="preserve">6 5 6 11 5 16 9 9 0 0 0 3 2 6 0 0 5 14 14 65 55 56 62 48 66 17 8</t>
  </si>
  <si>
    <t xml:space="preserve">YWFWM(+15.99)WWLYRMM(+15.99)YSLYQLVGSYPTDATDR</t>
  </si>
  <si>
    <t xml:space="preserve">3 4 4 12 8 4 7 21 13 2 3 3 13 8 31 33 50 66 37 20 51 80 18 14 15 13 11 8 4</t>
  </si>
  <si>
    <t xml:space="preserve">YWM(+15.99)WFWWLYRMM(+15.99)YSLYQLVGSYPTDATDR</t>
  </si>
  <si>
    <t xml:space="preserve">YWFWM(+15.99)WWLYRM(+15.99)MYSLYQLVGSYPTDATDR</t>
  </si>
  <si>
    <t xml:space="preserve">3 4 4 12 8 4 7 21 13 2 0 0 13 8 31 33 50 66 37 20 51 80 18 14 15 13 11 8 4</t>
  </si>
  <si>
    <t xml:space="preserve">WYFWM(+15.99)WWLYRMM(+15.99)YSLYQLVGSYPTDATDR</t>
  </si>
  <si>
    <t xml:space="preserve">0 0 4 12 8 4 7 21 13 2 3 3 13 8 31 33 50 66 37 20 51 80 18 14 15 13 11 8 4</t>
  </si>
  <si>
    <t xml:space="preserve">WYM(+15.99)WFWWLYRMM(+15.99)YSLYQLVGSYPTDATDR</t>
  </si>
  <si>
    <t xml:space="preserve">HLRWC(+57.02)RKM(+15.99)RRWWHWC(+57.02)HLRSYDKVHVPK</t>
  </si>
  <si>
    <t xml:space="preserve">6 7 8 11 7 7 3 4 2 5 4 11 3 9 3 5 14 12 54 31 44 47 84 50 54 24 7</t>
  </si>
  <si>
    <t xml:space="preserve">HLRWC(+57.02)RKM(+15.99)RRWWHWHC(+57.02)LRSYDKVHVPK</t>
  </si>
  <si>
    <t xml:space="preserve">6 7 8 11 7 7 3 4 2 5 4 11 3 9 0 0 14 12 54 31 44 47 84 50 54 24 7</t>
  </si>
  <si>
    <t xml:space="preserve">LHRWC(+57.02)RKM(+15.99)RRWWHWC(+57.02)HLRSYDKVHVPK</t>
  </si>
  <si>
    <t xml:space="preserve">0 0 8 11 7 7 3 4 2 5 4 11 3 9 3 5 14 12 54 31 44 47 84 50 54 24 7</t>
  </si>
  <si>
    <t xml:space="preserve">HLRWC(+57.02)RKM(+15.99)RRWHWWC(+57.02)HLRSYDKVHVPK</t>
  </si>
  <si>
    <t xml:space="preserve">6 7 8 11 7 7 3 4 2 5 4 0 0 9 3 5 14 12 54 31 44 47 84 50 54 24 7</t>
  </si>
  <si>
    <t xml:space="preserve">HLRWC(+57.02)RKM(+15.99)RRWHWWHC(+57.02)LRSYDKVHVPK</t>
  </si>
  <si>
    <t xml:space="preserve">6 7 8 11 7 7 3 4 2 5 4 0 0 9 0 0 14 12 54 31 44 47 84 50 54 24 7</t>
  </si>
  <si>
    <t xml:space="preserve">WYWWMLKKPRLAKGFHGLGSMGVGAHR</t>
  </si>
  <si>
    <t xml:space="preserve">7 9 22 19 28 28 21 15 5 3 36 28 9 9 24 16 8 89 73 89 81 57 38 20 35 18 4</t>
  </si>
  <si>
    <t xml:space="preserve">WYWWLMKKPRLAKGFHGLGSMGVGAHR</t>
  </si>
  <si>
    <t xml:space="preserve">7 9 22 18 26 18 19 14 5 3 37 28 9 10 25 16 8 89 73 89 81 58 39 21 36 18 4</t>
  </si>
  <si>
    <t xml:space="preserve">WYWHHRKKRPLAKGFHGLGSMGVGAHR</t>
  </si>
  <si>
    <t xml:space="preserve">7 7 19 13 4 5 18 12 5 12 34 26 9 9 23 15 7 88 71 88 79 55 36 19 33 16 3</t>
  </si>
  <si>
    <t xml:space="preserve">WYWHHRKKPRLAKGFHGLGSMGVGAHR</t>
  </si>
  <si>
    <t xml:space="preserve">6 7 17 12 4 5 17 11 4 3 32 24 8 8 21 13 6 87 68 87 77 52 34 17 31 15 3</t>
  </si>
  <si>
    <t xml:space="preserve">WWYHHRKKPRLAKGFHGLGSMGVGAHR</t>
  </si>
  <si>
    <t xml:space="preserve">5 4 13 11 3 4 16 10 4 3 30 22 7 7 19 12 6 86 66 86 76 50 31 16 29 14 3</t>
  </si>
  <si>
    <t xml:space="preserve">WWHWLTHTLGSFQLK</t>
  </si>
  <si>
    <t xml:space="preserve">6 7 10 8 9 9 14 67 84 50 43 38 27 18 5</t>
  </si>
  <si>
    <t xml:space="preserve">WWWHLTHTLGSFQLK</t>
  </si>
  <si>
    <t xml:space="preserve">6 7 12 5 9 9 14 67 84 50 43 38 27 18 5</t>
  </si>
  <si>
    <t xml:space="preserve">WWHLWTHTLGSFQLK</t>
  </si>
  <si>
    <t xml:space="preserve">6 5 8 12 6 7 11 66 83 48 42 37 26 17 5</t>
  </si>
  <si>
    <t xml:space="preserve">WWLHWTHTLGSFQLK</t>
  </si>
  <si>
    <t xml:space="preserve">6 5 5 4 6 7 12 67 83 49 43 38 27 18 5</t>
  </si>
  <si>
    <t xml:space="preserve">WWLWHTHTLGSFQLK</t>
  </si>
  <si>
    <t xml:space="preserve">6 6 5 4 4 7 11 66 83 49 42 37 26 17 5</t>
  </si>
  <si>
    <t xml:space="preserve">EFWM(+15.99)AMALAVLHMR</t>
  </si>
  <si>
    <t xml:space="preserve">35 19 24 24 52 49 75 85 76 78 73 36 41 27</t>
  </si>
  <si>
    <t xml:space="preserve">WFEM(+15.99)AMALAVLHMR</t>
  </si>
  <si>
    <t xml:space="preserve">10 10 37 18 45 41 69 80 69 72 68 30 34 22</t>
  </si>
  <si>
    <t xml:space="preserve">FEWM(+15.99)AMALAVLHMR</t>
  </si>
  <si>
    <t xml:space="preserve">10 25 16 17 39 37 65 77 66 68 63 25 30 18</t>
  </si>
  <si>
    <t xml:space="preserve">FWEM(+15.99)AMALAVLHMR</t>
  </si>
  <si>
    <t xml:space="preserve">7 7 29 12 36 33 61 74 61 65 60 23 27 16</t>
  </si>
  <si>
    <t xml:space="preserve">FEM(+15.99)WAMALAVLHMR</t>
  </si>
  <si>
    <t xml:space="preserve">9 23 9 11 33 28 61 74 61 66 61 24 28 17</t>
  </si>
  <si>
    <t xml:space="preserve">WRWFFWQRRWWWWWKWKWDKVHAPR</t>
  </si>
  <si>
    <t xml:space="preserve">4 2 3 2 2 2 2 2 2 7 8 3 3 3 5 4 5 5 19 22 27 6 2 1 1</t>
  </si>
  <si>
    <t xml:space="preserve">WRWFFWQRWRWWWWKWKWDKVHAPR</t>
  </si>
  <si>
    <t xml:space="preserve">4 2 3 2 2 2 2 2 0 0 8 3 3 3 5 4 5 5 19 22 27 6 2 1 1</t>
  </si>
  <si>
    <t xml:space="preserve">WRWFFWQRRWWWWWWKKWDKVHAPR</t>
  </si>
  <si>
    <t xml:space="preserve">4 2 3 2 2 2 2 2 2 7 8 3 3 3 0 0 5 5 19 22 27 6 2 1 1</t>
  </si>
  <si>
    <t xml:space="preserve">WRWFFWQRWWRWWWKWKWDKVHAPR</t>
  </si>
  <si>
    <t xml:space="preserve">4 2 3 2 2 2 2 2 0 0 0 3 3 3 5 4 5 5 19 22 27 6 2 1 1</t>
  </si>
  <si>
    <t xml:space="preserve">WRWFFWQRWRWWWWWKKWDKVHAPR</t>
  </si>
  <si>
    <t xml:space="preserve">4 2 3 2 2 2 2 2 0 0 8 3 3 3 0 0 5 5 19 22 27 6 2 1 1</t>
  </si>
  <si>
    <t xml:space="preserve">KWHDSMYLNSPLK</t>
  </si>
  <si>
    <t xml:space="preserve">27 28 43 47 96 97 97 97 93 96 86 88 84</t>
  </si>
  <si>
    <t xml:space="preserve">WWPPSMYLNSPLK</t>
  </si>
  <si>
    <t xml:space="preserve">28 38 17 56 96 97 97 97 93 96 86 88 84</t>
  </si>
  <si>
    <t xml:space="preserve">WKHDSMYLNSPLK</t>
  </si>
  <si>
    <t xml:space="preserve">26 28 41 44 96 97 97 97 93 96 86 88 83</t>
  </si>
  <si>
    <t xml:space="preserve">WPWPSMYLNSPLK</t>
  </si>
  <si>
    <t xml:space="preserve">23 15 22 48 95 97 97 97 92 95 84 86 81</t>
  </si>
  <si>
    <t xml:space="preserve">WKDHSMYLNSPLK</t>
  </si>
  <si>
    <t xml:space="preserve">24 25 25 24 95 97 97 97 92 96 84 86 81</t>
  </si>
  <si>
    <t xml:space="preserve">FYWSLFWWHNKYWSPPKC(+57.02)GNVLDPVLTYK</t>
  </si>
  <si>
    <t xml:space="preserve">1 1 1 5 8 2 1 1 3 4 4 7 10 12 8 9 20 23 7 5 10 24 34 3 4 10 8 6 4</t>
  </si>
  <si>
    <t xml:space="preserve">YFWSLFWWHNKYWSPPKC(+57.02)GNVLDPVLTYK</t>
  </si>
  <si>
    <t xml:space="preserve">0 0 1 5 8 2 1 1 3 4 4 7 10 12 8 9 20 23 7 5 10 24 34 3 4 10 8 6 4</t>
  </si>
  <si>
    <t xml:space="preserve">FWYSLFWWHNKYWSPPKC(+57.02)GNVLDPVLTYK</t>
  </si>
  <si>
    <t xml:space="preserve">1 0 0 5 8 2 1 1 3 4 4 7 10 12 8 9 20 23 7 5 10 24 34 3 4 10 8 6 4</t>
  </si>
  <si>
    <t xml:space="preserve">FYWSLFWWHNKYWSPPKC(+57.02)GNVLDPVLYTK</t>
  </si>
  <si>
    <t xml:space="preserve">1 1 1 5 8 2 1 1 3 4 4 7 10 12 8 9 20 23 7 5 10 24 34 3 4 10 0 0 4</t>
  </si>
  <si>
    <t xml:space="preserve">FWYSLFWWHNKYWSPPKC(+57.02)GNVLDPVLYTK</t>
  </si>
  <si>
    <t xml:space="preserve">1 0 0 5 8 2 1 1 3 4 4 7 10 12 8 9 20 23 7 5 10 24 34 3 4 10 0 0 4</t>
  </si>
  <si>
    <t xml:space="preserve">HWKVYWKWWHYWKWLFSLPSYDKVHAPR</t>
  </si>
  <si>
    <t xml:space="preserve">5 5 12 10 9 9 4 3 3 3 3 3 3 4 8 21 51 18 15 70 75 48 67 65 47 24 12 9</t>
  </si>
  <si>
    <t xml:space="preserve">WHKVYWKWWHYWKWLFSLPSYDKVHAPR</t>
  </si>
  <si>
    <t xml:space="preserve">0 0 12 10 9 9 4 3 3 3 3 3 3 4 8 21 51 18 15 70 75 48 67 65 47 24 12 9</t>
  </si>
  <si>
    <t xml:space="preserve">RWRWWRWHKRRYC(+57.02)TVFSLPSYDQVHAPR</t>
  </si>
  <si>
    <t xml:space="preserve">0 0 0 0 0 0 0 0 0 0 0 0 0 0 0 21 51 18 15 70 75 48 67 65 47 24 12 9</t>
  </si>
  <si>
    <t xml:space="preserve">RWRWWRWHKRYRC(+57.02)TVFSLPSYDQVHAPR</t>
  </si>
  <si>
    <t xml:space="preserve">WRRWWRWHKRYRC(+57.02)TVFSLPSYDQVHAPR</t>
  </si>
  <si>
    <t xml:space="preserve">30 41 97 97 99 99 99 99 99 94 63</t>
  </si>
  <si>
    <t xml:space="preserve">36 31 96 97 99 99 98 99 99 94 60</t>
  </si>
  <si>
    <t xml:space="preserve">36 24 58 97 98 99 100 99 100 99 95 66</t>
  </si>
  <si>
    <t xml:space="preserve">20 40 57 97 98 99 100 99 100 99 95 66</t>
  </si>
  <si>
    <t xml:space="preserve">31 20 33 96 97 99 99 99 100 99 95 64</t>
  </si>
  <si>
    <t xml:space="preserve">RKHFRRLMKR</t>
  </si>
  <si>
    <t xml:space="preserve">16 14 23 45 22 33 50 22 23 16</t>
  </si>
  <si>
    <t xml:space="preserve">HKRFRRLMKR</t>
  </si>
  <si>
    <t xml:space="preserve">6 6 4 30 18 20 33 13 13 9</t>
  </si>
  <si>
    <t xml:space="preserve">KRHFRRLKMR</t>
  </si>
  <si>
    <t xml:space="preserve">7 5 13 29 12 20 33 12 12 8</t>
  </si>
  <si>
    <t xml:space="preserve">KRHFRRLMKR</t>
  </si>
  <si>
    <t xml:space="preserve">KRHRFRLMKR</t>
  </si>
  <si>
    <t xml:space="preserve">6 4 11 4 5 13 25 11 11 7</t>
  </si>
  <si>
    <t xml:space="preserve">DNPVAAGSDADGKFK</t>
  </si>
  <si>
    <t xml:space="preserve">47 32 21 25 67 46 27 87 67 62 78 21 42 29 18</t>
  </si>
  <si>
    <t xml:space="preserve">DNVPAAGSDADGKFK</t>
  </si>
  <si>
    <t xml:space="preserve">46 32 29 22 68 46 27 86 66 61 77 20 42 29 18</t>
  </si>
  <si>
    <t xml:space="preserve">DNVPAAGSDADGFKK</t>
  </si>
  <si>
    <t xml:space="preserve">43 30 27 20 65 43 24 85 63 59 76 18 25 24 16</t>
  </si>
  <si>
    <t xml:space="preserve">DNVPAAGSDADKGFK</t>
  </si>
  <si>
    <t xml:space="preserve">42 29 26 20 65 43 24 85 63 56 71 23 12 22 16</t>
  </si>
  <si>
    <t xml:space="preserve">DGGVPAAGSDADGKFK</t>
  </si>
  <si>
    <t xml:space="preserve">33 6 6 22 18 60 39 19 82 59 69 71 16 34 23 14</t>
  </si>
  <si>
    <t xml:space="preserve">WYYWWWWRMWWWWWWWWWWKFYLGAVMGGELPRRR</t>
  </si>
  <si>
    <t xml:space="preserve">0 0 0 0 0 0 1 1 1 0 0 0 0 0 0 0 0 0 0 3 5 9 14 4 8 7 4 1 2 17 8 2 0 0 1</t>
  </si>
  <si>
    <t xml:space="preserve">YWYWWWWRMWWWWWWWWWWKFYLGAVMGGELPRRR</t>
  </si>
  <si>
    <t xml:space="preserve">WYYWWWWRMWWWWWWWWWWKFYLGAVMNELPGVRR</t>
  </si>
  <si>
    <t xml:space="preserve">0 0 0 0 0 0 1 1 1 0 0 0 0 0 0 0 0 0 0 3 5 9 14 4 8 7 4 0 17 8 2 0 0 0 1</t>
  </si>
  <si>
    <t xml:space="preserve">WYYWWWWRMWWWWWWWWWWKFYLGAVMNELPGRVR</t>
  </si>
  <si>
    <t xml:space="preserve">YWYWWWWRMWWWWWWWWWWKFYLGAVMNELPGRVR</t>
  </si>
  <si>
    <t xml:space="preserve">QTLRKVKKKC(+57.02)R</t>
  </si>
  <si>
    <t xml:space="preserve">16 29 31 21 33 30 51 57 25 26 24</t>
  </si>
  <si>
    <t xml:space="preserve">QTLKRVKKKC(+57.02)R</t>
  </si>
  <si>
    <t xml:space="preserve">14 18 19 11 7 19 33 44 23 24 22</t>
  </si>
  <si>
    <t xml:space="preserve">QTLKRVKKC(+57.02)KR</t>
  </si>
  <si>
    <t xml:space="preserve">14 17 19 10 7 19 33 43 22 23 21</t>
  </si>
  <si>
    <t xml:space="preserve">QTKLRVKKKC(+57.02)R</t>
  </si>
  <si>
    <t xml:space="preserve">14 15 10 13 7 18 32 43 22 23 21</t>
  </si>
  <si>
    <t xml:space="preserve">TQLKRVKKKC(+57.02)R</t>
  </si>
  <si>
    <t xml:space="preserve">7 7 10 6 4 12 22 31 14 15 13</t>
  </si>
  <si>
    <t xml:space="preserve">MWWWWWHC(+57.02)YRYKRSFEHNWC(+57.02)LGSEMKK</t>
  </si>
  <si>
    <t xml:space="preserve">2 2 6 9 46 50 51 42 38 28 14 17 12 16 26 45 21 22 53 81 51 25 31 61 24 3 6</t>
  </si>
  <si>
    <t xml:space="preserve">WMWWWWHC(+57.02)YRYKRSFEHNWC(+57.02)LGSEMKK</t>
  </si>
  <si>
    <t xml:space="preserve">0 0 6 9 46 50 51 42 38 28 14 17 12 16 26 45 21 22 53 81 51 25 31 61 24 3 6</t>
  </si>
  <si>
    <t xml:space="preserve">MWWWWWHC(+57.02)YRKYRSFEHNWC(+57.02)LGSEMKK</t>
  </si>
  <si>
    <t xml:space="preserve">2 2 6 9 46 50 51 42 38 28 0 0 12 16 26 45 21 22 53 81 51 25 31 61 24 3 6</t>
  </si>
  <si>
    <t xml:space="preserve">WMWWWWHC(+57.02)YRKYRSFEHNWC(+57.02)LGSEMKK</t>
  </si>
  <si>
    <t xml:space="preserve">0 0 6 9 46 50 51 42 38 28 0 0 12 16 26 45 21 22 53 81 51 25 31 61 24 3 6</t>
  </si>
  <si>
    <t xml:space="preserve">MWWWWWHC(+57.02)YRC(+57.02)MRSM(+15.99)LMVQVRLGSEMQK</t>
  </si>
  <si>
    <t xml:space="preserve">2 2 6 9 46 50 51 42 38 28 0 0 12 16 26 0 0 0 0 0 0 51 25 31 61 24 3 6</t>
  </si>
  <si>
    <t xml:space="preserve">RRRYRWRRRWWFFRWWNAALWYPLEAFPK</t>
  </si>
  <si>
    <t xml:space="preserve">2 1 2 5 1 8 2 6 3 8 3 5 2 1 5 5 18 30 35 34 28 12 9 52 70 67 27 4 15</t>
  </si>
  <si>
    <t xml:space="preserve">RRRYRWRRRWWFRFWWNAALWYPLEAFPK</t>
  </si>
  <si>
    <t xml:space="preserve">2 1 2 5 1 8 2 6 3 8 3 5 0 0 5 5 18 30 35 34 28 12 9 52 70 67 27 4 15</t>
  </si>
  <si>
    <t xml:space="preserve">RRRYRWRRRWFWFRWWNAALWYPLEAFPK</t>
  </si>
  <si>
    <t xml:space="preserve">2 1 2 5 1 8 2 6 3 8 0 0 2 1 5 5 18 30 35 34 28 12 9 52 70 67 27 4 15</t>
  </si>
  <si>
    <t xml:space="preserve">RRRYRWRRWRWFFRWWNAALWYPLEAFPK</t>
  </si>
  <si>
    <t xml:space="preserve">2 1 2 5 1 8 2 6 0 0 3 5 2 1 5 5 18 30 35 34 28 12 9 52 70 67 27 4 15</t>
  </si>
  <si>
    <t xml:space="preserve">RRRYRWRRRWFWRFWWNAALWYPLEAFPK</t>
  </si>
  <si>
    <t xml:space="preserve">2 1 2 5 1 8 2 6 3 8 0 0 0 0 5 5 18 30 35 34 28 12 9 52 70 67 27 4 15</t>
  </si>
  <si>
    <t xml:space="preserve">C(+57.02)NLTC(+57.02)SWLLALSWR</t>
  </si>
  <si>
    <t xml:space="preserve">45 47 93 90 76 76 91 94 97 98 97 48 37 26</t>
  </si>
  <si>
    <t xml:space="preserve">NC(+57.02)LTC(+57.02)SWLLALSWR</t>
  </si>
  <si>
    <t xml:space="preserve">27 28 92 88 72 73 89 93 96 97 96 44 33 22</t>
  </si>
  <si>
    <t xml:space="preserve">NC(+57.02)LTC(+57.02)SWLLALWSR</t>
  </si>
  <si>
    <t xml:space="preserve">27 29 92 88 73 73 89 94 96 96 96 39 32 21</t>
  </si>
  <si>
    <t xml:space="preserve">NC(+57.02)LSM(+15.99)NWLLALSWR</t>
  </si>
  <si>
    <t xml:space="preserve">30 31 80 58 63 88 88 93 96 97 96 48 37 25</t>
  </si>
  <si>
    <t xml:space="preserve">NC(+57.02)LTC(+57.02)SNKGLALSWR</t>
  </si>
  <si>
    <t xml:space="preserve">20 21 90 84 66 67 63 64 49 95 96 95 34 25 16</t>
  </si>
  <si>
    <t xml:space="preserve">KWVRYRWEWRRWYWWKLVKKYFFGNVTNYKGDK</t>
  </si>
  <si>
    <t xml:space="preserve">2 2 7 2 6 4 4 5 2 1 2 2 1 6 2 2 3 3 3 6 4 6 25 9 20 26 47 29 6 6 4 8 6</t>
  </si>
  <si>
    <t xml:space="preserve">KWVRYRWEWRRYWWWKLVKKYFFGNVTNYKGDK</t>
  </si>
  <si>
    <t xml:space="preserve">2 2 7 2 6 4 4 5 2 1 2 0 0 6 2 2 3 3 3 6 4 6 25 9 20 26 47 29 6 6 4 8 6</t>
  </si>
  <si>
    <t xml:space="preserve">WKVRYRWEWRRWYWWKLVKKYFFGNVTNYKGDK</t>
  </si>
  <si>
    <t xml:space="preserve">0 0 7 2 6 4 4 5 2 1 2 2 1 6 2 2 3 3 3 6 4 6 25 9 20 26 47 29 6 6 4 8 6</t>
  </si>
  <si>
    <t xml:space="preserve">KWVRYREWWRRWYWWKLVKKYFFGNVTNYKGDK</t>
  </si>
  <si>
    <t xml:space="preserve">2 2 7 2 6 4 0 0 2 1 2 2 1 6 2 2 3 3 3 6 4 6 25 9 20 26 47 29 6 6 4 8 6</t>
  </si>
  <si>
    <t xml:space="preserve">KWVRYRWEWRRYKWWWLVKKYFFGNVTNYKGDK</t>
  </si>
  <si>
    <t xml:space="preserve">2 2 7 2 6 4 4 5 2 1 2 0 0 0 0 0 3 3 3 6 4 6 25 9 20 26 47 29 6 6 4 8 6</t>
  </si>
  <si>
    <t xml:space="preserve">RRWHKRRRFWWRRWRWWWRWWRVTNGSFGSR</t>
  </si>
  <si>
    <t xml:space="preserve">1 1 2 4 8 2 1 1 1 1 1 1 1 2 2 2 3 2 5 3 3 2 25 29 38 11 15 20 23 4 2</t>
  </si>
  <si>
    <t xml:space="preserve">RRWHKRRRFWWWRRRWWWRWWRVTNGSFGSR</t>
  </si>
  <si>
    <t xml:space="preserve">1 1 2 4 8 2 1 1 1 1 1 0 0 0 2 2 3 2 5 3 3 2 25 29 38 11 15 20 23 4 2</t>
  </si>
  <si>
    <t xml:space="preserve">RRWHKRRRFWWRWRWRWWRWWRVTNGSFGSR</t>
  </si>
  <si>
    <t xml:space="preserve">1 1 2 4 8 2 1 1 1 1 1 1 0 0 0 0 3 2 5 3 3 2 25 29 38 11 15 20 23 4 2</t>
  </si>
  <si>
    <t xml:space="preserve">RRWHKRRRFWWRWWRRWWRWWRVTNGSFGSR</t>
  </si>
  <si>
    <t xml:space="preserve">RRWHKRRRFWWWWRRRWWRWWRVTNGSFGSR</t>
  </si>
  <si>
    <t xml:space="preserve">1 1 2 4 8 2 1 1 1 1 1 0 0 0 0 0 3 2 5 3 3 2 25 29 38 11 15 20 23 4 2</t>
  </si>
  <si>
    <t xml:space="preserve">RWHVKYRKRRRRWHWWWWKMKPFGNVTNGSFGSR</t>
  </si>
  <si>
    <t xml:space="preserve">2 3 2 9 5 5 1 1 1 2 6 2 1 5 3 2 1 3 2 3 3 1 14 4 38 52 29 34 2 4 18 14 7 4</t>
  </si>
  <si>
    <t xml:space="preserve">RWHVKYRKRWWRRWHRWWKMKPFGNVTNGSFGSR</t>
  </si>
  <si>
    <t xml:space="preserve">2 3 2 9 5 5 1 1 1 0 0 0 0 0 0 0 1 3 2 3 3 1 14 4 38 52 29 34 2 4 18 14 7 4</t>
  </si>
  <si>
    <t xml:space="preserve">RWHVKYRKRWWRRWRHWWKMKPFGNVTNGSFGSR</t>
  </si>
  <si>
    <t xml:space="preserve">RWHVKYRKRWWWHWRRRWKMKPFGNVTNGSFGSR</t>
  </si>
  <si>
    <t xml:space="preserve">2 3 2 9 5 5 1 1 1 0 0 0 0 0 0 0 0 3 2 3 3 1 14 4 38 52 29 34 2 4 18 14 7 4</t>
  </si>
  <si>
    <t xml:space="preserve">RWHVKYRKRWWWWHRRRWKMKPFGNVTNGSFGSR</t>
  </si>
  <si>
    <t xml:space="preserve">LYFARKWWRRYKWWHWYKNSTPLDELR</t>
  </si>
  <si>
    <t xml:space="preserve">9 6 18 17 10 12 10 6 3 2 4 3 3 4 6 7 16 13 26 13 14 23 66 69 73 22 16</t>
  </si>
  <si>
    <t xml:space="preserve">LYFARKWWRRYWWKHWYKNSTPLDELR</t>
  </si>
  <si>
    <t xml:space="preserve">9 6 18 17 10 12 10 6 3 2 4 0 0 0 6 7 16 13 26 13 14 23 66 69 73 22 16</t>
  </si>
  <si>
    <t xml:space="preserve">LYFARKWWRRYKWWWHYKNSTPLDELR</t>
  </si>
  <si>
    <t xml:space="preserve">9 6 18 17 10 12 10 6 3 2 4 3 3 4 0 0 16 13 26 13 14 23 66 69 73 22 16</t>
  </si>
  <si>
    <t xml:space="preserve">LYFARKWWRRYWWKWHYKNSTPLDELR</t>
  </si>
  <si>
    <t xml:space="preserve">9 6 18 17 10 12 10 6 3 2 4 0 0 0 0 0 16 13 26 13 14 23 66 69 73 22 16</t>
  </si>
  <si>
    <t xml:space="preserve">LYFARKWYRRWWWKHWYKNSTPLDELR</t>
  </si>
  <si>
    <t xml:space="preserve">9 6 18 17 10 12 10 0 0 0 0 0 0 0 6 7 16 13 26 13 14 23 66 69 73 22 16</t>
  </si>
  <si>
    <t xml:space="preserve">HQPLRRFGTGK</t>
  </si>
  <si>
    <t xml:space="preserve">9 9 6 13 7 15 25 22 48 17 10</t>
  </si>
  <si>
    <t xml:space="preserve">RRRYRFGTGK</t>
  </si>
  <si>
    <t xml:space="preserve">5 4 4 12 10 16 15 37 12 6</t>
  </si>
  <si>
    <t xml:space="preserve">RYRRRFGTGK</t>
  </si>
  <si>
    <t xml:space="preserve">4 6 4 4 10 15 13 34 10 6</t>
  </si>
  <si>
    <t xml:space="preserve">YRRRRFGTGK</t>
  </si>
  <si>
    <t xml:space="preserve">6 4 4 4 10 15 13 33 10 6</t>
  </si>
  <si>
    <t xml:space="preserve">RRYRRFGTGK</t>
  </si>
  <si>
    <t xml:space="preserve">4 4 5 4 9 15 13 33 10 6</t>
  </si>
  <si>
    <t xml:space="preserve">KKRTFMHVPVK</t>
  </si>
  <si>
    <t xml:space="preserve">13 24 11 15 15 63 70 67 67 52 15</t>
  </si>
  <si>
    <t xml:space="preserve">KRKTFMHVPVK</t>
  </si>
  <si>
    <t xml:space="preserve">13 11 14 15 16 61 68 66 65 51 15</t>
  </si>
  <si>
    <t xml:space="preserve">RKKTFMHVPVK</t>
  </si>
  <si>
    <t xml:space="preserve">5 7 7 8 8 42 50 47 46 32 7</t>
  </si>
  <si>
    <t xml:space="preserve">RKKFTMHVPVK</t>
  </si>
  <si>
    <t xml:space="preserve">5 7 7 7 8 40 48 45 44 31 7</t>
  </si>
  <si>
    <t xml:space="preserve">RTKKFMHVPVK</t>
  </si>
  <si>
    <t xml:space="preserve">4 7 6 7 8 39 47 44 43 29 6</t>
  </si>
  <si>
    <t xml:space="preserve">FMWWRWWYWWFWRFLTSSKPFVHVPK</t>
  </si>
  <si>
    <t xml:space="preserve">1 1 3 4 3 1 1 1 1 2 2 1 1 1 3 3 8 10 44 10 12 24 18 12 3 1</t>
  </si>
  <si>
    <t xml:space="preserve">MFWWRWWYWWFWRFLTSSKPFVHVPK</t>
  </si>
  <si>
    <t xml:space="preserve">0 0 3 4 3 1 1 1 1 2 2 1 1 1 3 3 8 10 44 10 12 24 18 12 3 1</t>
  </si>
  <si>
    <t xml:space="preserve">FMWWRWWYWWWFRFLTSSKPFVHVPK</t>
  </si>
  <si>
    <t xml:space="preserve">1 1 3 4 3 1 1 1 1 2 0 0 1 1 3 3 8 10 44 10 12 24 18 12 3 1</t>
  </si>
  <si>
    <t xml:space="preserve">FMWWRWWYWWFWRFTLSSKPFVHVPK</t>
  </si>
  <si>
    <t xml:space="preserve">1 1 3 4 3 1 1 1 1 2 2 1 1 1 0 0 8 10 44 10 12 24 18 12 3 1</t>
  </si>
  <si>
    <t xml:space="preserve">MFWWRWWYWWWFRFLTSSKPFVHVPK</t>
  </si>
  <si>
    <t xml:space="preserve">0 0 3 4 3 1 1 1 1 2 0 0 1 1 3 3 8 10 44 10 12 24 18 12 3 1</t>
  </si>
  <si>
    <t xml:space="preserve">WKWFKRRWWWRWWWWWWWRRRSKPVPKTSR</t>
  </si>
  <si>
    <t xml:space="preserve">1 1 1 5 3 1 1 1 1 1 1 1 1 1 2 1 3 5 4 3 3 5 8 3 14 6 8 9 12 2</t>
  </si>
  <si>
    <t xml:space="preserve">WKWFKRRWWWWWRWWWWWRRRSKPVPKTSR</t>
  </si>
  <si>
    <t xml:space="preserve">1 1 1 5 3 1 1 1 1 1 0 0 0 1 2 1 3 5 4 3 3 5 8 3 14 6 8 9 12 2</t>
  </si>
  <si>
    <t xml:space="preserve">WKWFKRRWWWRWWWWWRWWRRSKPVPKTSR</t>
  </si>
  <si>
    <t xml:space="preserve">1 1 1 5 3 1 1 1 1 1 1 1 1 1 2 1 0 0 0 3 3 5 8 3 14 6 8 9 12 2</t>
  </si>
  <si>
    <t xml:space="preserve">WKWFKRRWWWWRRWWWWWWRRSKPVPKTSR</t>
  </si>
  <si>
    <t xml:space="preserve">1 1 1 5 3 1 1 1 1 1 0 0 0 0 0 0 0 0 0 3 3 5 8 3 14 6 8 9 12 2</t>
  </si>
  <si>
    <t xml:space="preserve">WKWFKRRWWRRWWWWWWWWRRSKPVPKTSR</t>
  </si>
  <si>
    <t xml:space="preserve">1 1 1 5 3 1 1 1 1 0 0 0 0 0 0 0 0 0 0 3 3 5 8 3 14 6 8 9 12 2</t>
  </si>
  <si>
    <t xml:space="preserve">VFKRRLRYRHWYWWYKHGRGLTKFGK</t>
  </si>
  <si>
    <t xml:space="preserve">1 1 1 1 3 2 1 1 2 1 2 2 6 4 4 3 5 4 3 2 8 5 8 2 1 1</t>
  </si>
  <si>
    <t xml:space="preserve">VFKRRLRRYHWYWWYKHGRGLTKFGK</t>
  </si>
  <si>
    <t xml:space="preserve">1 1 1 1 3 2 1 0 0 1 2 2 6 4 4 3 5 4 3 2 8 5 8 2 1 1</t>
  </si>
  <si>
    <t xml:space="preserve">VFKRRLRYRWHYWWYKHGRGLTKFGK</t>
  </si>
  <si>
    <t xml:space="preserve">1 1 1 1 3 2 1 1 2 0 0 2 6 4 4 3 5 4 3 2 8 5 8 2 1 1</t>
  </si>
  <si>
    <t xml:space="preserve">VFKRRLRYRHWYWWYHKGRGLTKFGK</t>
  </si>
  <si>
    <t xml:space="preserve">1 1 1 1 3 2 1 1 2 1 2 2 6 4 4 0 0 4 3 2 8 5 8 2 1 1</t>
  </si>
  <si>
    <t xml:space="preserve">VFKRRLRYRWHYWWYHKGRGLTKFGK</t>
  </si>
  <si>
    <t xml:space="preserve">1 1 1 1 3 2 1 1 2 0 0 2 6 4 4 0 0 4 3 2 8 5 8 2 1 1</t>
  </si>
  <si>
    <t xml:space="preserve">RRRWWFWWYWKYWKLLTPRMGHK</t>
  </si>
  <si>
    <t xml:space="preserve">3 4 5 20 17 5 23 5 6 12 6 4 15 18 23 28 33 10 5 24 20 22 41</t>
  </si>
  <si>
    <t xml:space="preserve">RRRWWFWWYWYKWKLLTPRMGHK</t>
  </si>
  <si>
    <t xml:space="preserve">3 4 5 20 17 5 22 5 7 12 5 6 15 18 22 27 33 9 5 24 19 22 40</t>
  </si>
  <si>
    <t xml:space="preserve">RRRWWFWWWYKYWKLLTPRMGHK</t>
  </si>
  <si>
    <t xml:space="preserve">3 4 4 19 16 4 21 5 4 10 5 4 14 17 22 26 32 9 5 23 19 21 39</t>
  </si>
  <si>
    <t xml:space="preserve">RRRWWFWWYWKYKWLLTPRMGHK</t>
  </si>
  <si>
    <t xml:space="preserve">3 4 5 20 17 5 23 5 6 12 6 4 6 5 21 21 31 9 5 24 20 22 41</t>
  </si>
  <si>
    <t xml:space="preserve">RRRWWFWWYWKWYKLLTPRMGHK</t>
  </si>
  <si>
    <t xml:space="preserve">3 4 4 18 15 4 20 4 5 11 5 7 3 15 21 25 30 8 5 22 18 20 38</t>
  </si>
  <si>
    <t xml:space="preserve">WHLPLWVKRRWWRWC(+57.02)WWRRHVWRYGC(+57.02)LKVAHELVDLNVYR</t>
  </si>
  <si>
    <t xml:space="preserve">2 1 2 3 5 3 5 2 1 2 1 1 2 5 2 5 6 3 4 6 2 1 1 3 1 2 10 11 10 11 13 72 52 60 56 32 31 2 2 1</t>
  </si>
  <si>
    <t xml:space="preserve">HWLPLWVKRRWWRWC(+57.02)WWRRHVWRYGC(+57.02)LKVAHELVDLNVYR</t>
  </si>
  <si>
    <t xml:space="preserve">0 0 2 3 5 3 5 2 1 2 1 1 2 5 2 5 6 3 4 6 2 1 1 3 1 2 10 11 10 11 13 72 52 60 56 32 31 2 2 1</t>
  </si>
  <si>
    <t xml:space="preserve">WHLPLWVKRRWRWWC(+57.02)WWRRHVWRYGC(+57.02)LKVAHELVDLNVYR</t>
  </si>
  <si>
    <t xml:space="preserve">2 1 2 3 5 3 5 2 1 2 1 0 0 5 2 5 6 3 4 6 2 1 1 3 1 2 10 11 10 11 13 72 52 60 56 32 31 2 2 1</t>
  </si>
  <si>
    <t xml:space="preserve">HWLPLWVKRRWRWWC(+57.02)WWRRHVWRYGC(+57.02)LKVAHELVDLNVYR</t>
  </si>
  <si>
    <t xml:space="preserve">0 0 2 3 5 3 5 2 1 2 1 0 0 5 2 5 6 3 4 6 2 1 1 3 1 2 10 11 10 11 13 72 52 60 56 32 31 2 2 1</t>
  </si>
  <si>
    <t xml:space="preserve">WHLPLWVKRRWRWWWWC(+57.02)RRVHWRYGC(+57.02)LKVAHELVDLNVYR</t>
  </si>
  <si>
    <t xml:space="preserve">2 1 2 3 5 3 5 2 1 2 1 0 0 5 0 0 0 3 4 0 0 1 1 3 1 2 10 11 10 11 13 72 52 60 56 32 31 2 2 1</t>
  </si>
  <si>
    <t xml:space="preserve">VYFRWRFRWWWRRRHWYVKKTLGR</t>
  </si>
  <si>
    <t xml:space="preserve">4 8 9 2 3 3 3 2 4 4 4 3 3 18 22 22 40 50 50 43 37 41 20 15</t>
  </si>
  <si>
    <t xml:space="preserve">VYFRWRFWRWWRRRHWYVKKTLGR</t>
  </si>
  <si>
    <t xml:space="preserve">4 8 9 2 3 3 3 0 0 4 4 3 3 18 22 22 40 50 50 43 37 41 20 15</t>
  </si>
  <si>
    <t xml:space="preserve">VYFRWRFWWRWRRRHWYVKKTLGR</t>
  </si>
  <si>
    <t xml:space="preserve">4 8 9 2 3 3 3 0 0 0 4 3 3 18 22 22 40 50 50 43 37 41 20 15</t>
  </si>
  <si>
    <t xml:space="preserve">VYFRWRFRWWWRRRWHYVKKTLGR</t>
  </si>
  <si>
    <t xml:space="preserve">4 8 9 2 3 3 3 2 4 4 4 3 3 18 0 0 40 50 50 43 37 41 20 15</t>
  </si>
  <si>
    <t xml:space="preserve">VYFRWRFWRWWRRRWHYVKKTLGR</t>
  </si>
  <si>
    <t xml:space="preserve">4 8 9 2 3 3 3 0 0 4 4 3 3 18 0 0 40 50 50 43 37 41 20 15</t>
  </si>
  <si>
    <t xml:space="preserve">LRWKRRWEWKRWWRWWWWWWRWMFC(+57.02)ARPVVTSPATLTKK</t>
  </si>
  <si>
    <t xml:space="preserve">1 0 0 1 1 1 1 8 2 1 0 1 1 0 1 3 1 1 1 1 1 1 1 1 3 5 1 1 2 2 2 26 14 13 10 10 2 1 1</t>
  </si>
  <si>
    <t xml:space="preserve">LRWKRRWEWKRWRWWWWWWWRWMFC(+57.02)ARPVVTSPATLTKK</t>
  </si>
  <si>
    <t xml:space="preserve">1 0 0 1 1 1 1 8 2 1 0 1 0 0 1 3 1 1 1 1 1 1 1 1 3 5 1 1 2 2 2 26 14 13 10 10 2 1 1</t>
  </si>
  <si>
    <t xml:space="preserve">LRWKRRWEWRRWKWWWWWWWRWMFC(+57.02)ARPVVTSPATLTKK</t>
  </si>
  <si>
    <t xml:space="preserve">1 0 0 1 1 1 1 8 2 0 0 0 0 0 1 3 1 1 1 1 1 1 1 1 3 5 1 1 2 2 2 26 14 13 10 10 2 1 1</t>
  </si>
  <si>
    <t xml:space="preserve">LRWKRRWEWRRWWWKWWWWWRWMFC(+57.02)ARPVVTSPATLTKK</t>
  </si>
  <si>
    <t xml:space="preserve">1 0 0 1 1 1 1 8 2 0 0 0 0 0 0 3 1 1 1 1 1 1 1 1 3 5 1 1 2 2 2 26 14 13 10 10 2 1 1</t>
  </si>
  <si>
    <t xml:space="preserve">LRWKRRWEWRWRWWKWWWWWRWMFC(+57.02)ARPVVTSPATLTKK</t>
  </si>
  <si>
    <t xml:space="preserve">LYVTC(+57.02)VLFAPLLVPMGC(+57.02)DLMNK</t>
  </si>
  <si>
    <t xml:space="preserve">5 4 11 17 3 6 5 7 8 20 25 37 13 18 13 6 32 30 28 12 7 9</t>
  </si>
  <si>
    <t xml:space="preserve">YLVMWRFAPLLVPMGC(+57.02)DLMNK</t>
  </si>
  <si>
    <t xml:space="preserve">3 5 11 7 3 2 6 7 20 28 36 12 10 12 6 32 32 27 12 7 9</t>
  </si>
  <si>
    <t xml:space="preserve">LYVMWRFAPLLVPMGC(+57.02)DLMNK</t>
  </si>
  <si>
    <t xml:space="preserve">5 3 11 6 3 2 6 7 18 26 34 11 9 11 6 31 30 26 11 7 8</t>
  </si>
  <si>
    <t xml:space="preserve">LYVMRWFAPLLVPMGC(+57.02)DLMNK</t>
  </si>
  <si>
    <t xml:space="preserve">4 3 10 6 2 3 5 7 18 25 33 11 9 11 5 30 29 25 10 6 8</t>
  </si>
  <si>
    <t xml:space="preserve">LYVMWRFALPLVPMGC(+57.02)DLMNK</t>
  </si>
  <si>
    <t xml:space="preserve">4 3 9 5 2 2 5 6 8 4 34 12 8 10 5 26 26 22 9 5 7</t>
  </si>
  <si>
    <t xml:space="preserve">55 47 84 83 94 96 96 95 94 59 31</t>
  </si>
  <si>
    <t xml:space="preserve">37 42 82 80 94 95 96 95 93 56 28</t>
  </si>
  <si>
    <t xml:space="preserve">35 31 46 75 91 94 95 94 92 50 24</t>
  </si>
  <si>
    <t xml:space="preserve">36 32 31 77 92 95 95 94 92 52 25</t>
  </si>
  <si>
    <t xml:space="preserve">26 38 45 74 91 94 95 93 92 50 24</t>
  </si>
  <si>
    <t xml:space="preserve">RC(+57.02)RC(+57.02)RRLTTLVFDNYVLGLTK</t>
  </si>
  <si>
    <t xml:space="preserve">13 20 12 27 15 17 60 56 45 86 96 94 90 90 92 94 97 88 91 68 53</t>
  </si>
  <si>
    <t xml:space="preserve">RC(+57.02)C(+57.02)RRRLTTLVFDNYVLGLTK</t>
  </si>
  <si>
    <t xml:space="preserve">11 18 15 7 15 17 60 55 44 86 96 94 90 90 91 94 97 88 91 68 52</t>
  </si>
  <si>
    <t xml:space="preserve">RRC(+57.02)MEVLLTTLVFDNYVLGLTK</t>
  </si>
  <si>
    <t xml:space="preserve">11 7 9 30 45 11 35 59 52 39 82 95 93 93 89 90 93 96 86 90 64 48</t>
  </si>
  <si>
    <t xml:space="preserve">RRC(+57.02)C(+57.02)RRLTTLVFDNYVLGLTK</t>
  </si>
  <si>
    <t xml:space="preserve">11 8 9 24 13 15 57 52 41 84 95 93 88 89 90 93 96 86 90 65 49</t>
  </si>
  <si>
    <t xml:space="preserve">RRC(+57.02)RC(+57.02)RLTTLVFDNYVLGLTK</t>
  </si>
  <si>
    <t xml:space="preserve">12 9 10 11 9 14 57 53 42 85 95 94 89 89 91 93 96 87 90 66 50</t>
  </si>
  <si>
    <t xml:space="preserve">QHRYRRRYWRRYLNVHSNWLANGHK</t>
  </si>
  <si>
    <t xml:space="preserve">6 4 12 18 3 3 14 13 19 5 5 12 26 9 38 38 37 43 29 62 52 51 32 19 5</t>
  </si>
  <si>
    <t xml:space="preserve">QNRWRRRYWRRYLNVHSNWLANGHK</t>
  </si>
  <si>
    <t xml:space="preserve">6 6 7 9 3 3 13 12 18 5 5 11 26 9 37 37 36 43 28 61 51 51 32 18 4</t>
  </si>
  <si>
    <t xml:space="preserve">QHRYRRRYRWRYLNVHSNWLANGHK</t>
  </si>
  <si>
    <t xml:space="preserve">6 4 11 17 3 3 13 11 4 5 5 11 25 8 36 36 35 41 27 60 50 49 30 17 4</t>
  </si>
  <si>
    <t xml:space="preserve">QHRYRRRWRYRYLNVHSNWLANGHK</t>
  </si>
  <si>
    <t xml:space="preserve">5 4 10 15 2 3 11 3 2 3 4 10 23 7 33 33 32 38 24 56 47 46 28 16 4</t>
  </si>
  <si>
    <t xml:space="preserve">HQRYRRRYWRRYLNVHSNWLANGHK</t>
  </si>
  <si>
    <t xml:space="preserve">2 2 7 11 2 2 8 7 11 3 3 7 16 5 25 24 23 29 18 46 37 36 20 11 2</t>
  </si>
  <si>
    <t xml:space="preserve">LHTSAVVFDQKTLGR</t>
  </si>
  <si>
    <t xml:space="preserve">58 50 49 50 95 98 99 97 95 92 96 97 90 60 69</t>
  </si>
  <si>
    <t xml:space="preserve">LHTSAVVFDKQTLGR</t>
  </si>
  <si>
    <t xml:space="preserve">57 49 49 49 94 98 99 97 95 92 96 96 90 60 68</t>
  </si>
  <si>
    <t xml:space="preserve">HLTSAVVFDKQTLGR</t>
  </si>
  <si>
    <t xml:space="preserve">25 37 45 49 94 97 99 97 95 91 95 96 88 56 65</t>
  </si>
  <si>
    <t xml:space="preserve">LHTSAVVFDKQTVAR</t>
  </si>
  <si>
    <t xml:space="preserve">55 47 46 47 94 97 99 97 95 91 95 95 54 43 64</t>
  </si>
  <si>
    <t xml:space="preserve">LHSTAVVFDKQTLGR</t>
  </si>
  <si>
    <t xml:space="preserve">50 40 23 23 92 97 98 96 94 89 95 95 87 53 62</t>
  </si>
  <si>
    <t xml:space="preserve">58 41 89 99 99 97 98 96 99 96 89 86</t>
  </si>
  <si>
    <t xml:space="preserve">57 40 88 99 99 97 98 96 99 95 67 65</t>
  </si>
  <si>
    <t xml:space="preserve">35 37 85 99 98 96 98 95 99 94 62 60</t>
  </si>
  <si>
    <t xml:space="preserve">34 37 85 99 98 96 98 95 99 94 62 59</t>
  </si>
  <si>
    <t xml:space="preserve">20 39 86 99 98 96 98 95 99 94 63 60</t>
  </si>
  <si>
    <t xml:space="preserve">GM(+15.99)VELNALSRAHGDK</t>
  </si>
  <si>
    <t xml:space="preserve">29 77 86 99 98 96 98 97 95 85 84 54 30 39 29</t>
  </si>
  <si>
    <t xml:space="preserve">M(+15.99)GVELNALSRAHGDK</t>
  </si>
  <si>
    <t xml:space="preserve">37 46 84 99 98 96 97 96 94 83 82 51 28 36 27</t>
  </si>
  <si>
    <t xml:space="preserve">GM(+15.99)VELNALSRAHDGK</t>
  </si>
  <si>
    <t xml:space="preserve">27 76 84 99 98 96 97 96 94 84 82 45 31 16 23</t>
  </si>
  <si>
    <t xml:space="preserve">GM(+15.99)VELNALSRAGHDK</t>
  </si>
  <si>
    <t xml:space="preserve">26 75 84 99 97 96 97 96 94 83 80 17 30 31 23</t>
  </si>
  <si>
    <t xml:space="preserve">GM(+15.99)VELNALSLNHGDK</t>
  </si>
  <si>
    <t xml:space="preserve">23 72 82 98 97 95 97 96 91 84 57 45 24 32 24</t>
  </si>
  <si>
    <t xml:space="preserve">YVLYRWKHRC(+57.02)MWEVVHNLEVC(+57.02)LK</t>
  </si>
  <si>
    <t xml:space="preserve">2 2 6 4 3 1 4 1 1 3 3 3 4 1 11 5 4 16 23 6 3 5 3</t>
  </si>
  <si>
    <t xml:space="preserve">YVLYWRKHRC(+57.02)MWPMVHNLEVC(+57.02)LK</t>
  </si>
  <si>
    <t xml:space="preserve">2 2 6 4 1 1 4 1 1 3 3 3 1 3 11 5 4 16 23 7 3 5 3</t>
  </si>
  <si>
    <t xml:space="preserve">YVLYWRKRHC(+57.02)MWEVVHNLEVC(+57.02)LK</t>
  </si>
  <si>
    <t xml:space="preserve">2 2 6 4 1 1 4 1 2 3 3 2 4 1 11 4 4 15 23 6 3 4 3</t>
  </si>
  <si>
    <t xml:space="preserve">VYLYWRKHRC(+57.02)MWEVVHNLEVC(+57.02)LK</t>
  </si>
  <si>
    <t xml:space="preserve">1 2 6 4 1 1 3 1 1 3 3 2 4 1 11 4 4 15 22 6 3 4 3</t>
  </si>
  <si>
    <t xml:space="preserve">YVLYWRKHRC(+57.02)MWEVVHNLEVC(+57.02)LK</t>
  </si>
  <si>
    <t xml:space="preserve">2 2 6 4 1 1 3 1 1 3 3 2 4 1 11 4 4 15 22 6 3 4 3</t>
  </si>
  <si>
    <t xml:space="preserve">51 55 56 87 89 87 77 46 22 59 89 57 43 62</t>
  </si>
  <si>
    <t xml:space="preserve">38 42 56 88 89 87 73 44 33 90 57 43 63</t>
  </si>
  <si>
    <t xml:space="preserve">37 41 55 87 89 87 77 45 21 58 89 56 42 61</t>
  </si>
  <si>
    <t xml:space="preserve">MHGVALC(+57.02)GLGLSNK</t>
  </si>
  <si>
    <t xml:space="preserve">35 39 53 86 88 86 72 23 44 50 88 54 40 59</t>
  </si>
  <si>
    <t xml:space="preserve">MHGVALC(+57.02)LGGLNSK</t>
  </si>
  <si>
    <t xml:space="preserve">34 38 52 86 87 85 74 42 19 54 85 30 33 54</t>
  </si>
  <si>
    <t xml:space="preserve">33 37 97 96 95 96 98 97 96 97 93 69 68 52</t>
  </si>
  <si>
    <t xml:space="preserve">33 34 96 95 95 95 98 96 95 97 92 67 67 50</t>
  </si>
  <si>
    <t xml:space="preserve">33 36 96 95 95 95 98 96 95 96 51 42 57</t>
  </si>
  <si>
    <t xml:space="preserve">NC(+57.02)LTQQLWNVGTFR</t>
  </si>
  <si>
    <t xml:space="preserve">33 37 96 95 95 95 97 96 95 95 55 56 35 46</t>
  </si>
  <si>
    <t xml:space="preserve">NC(+57.02)LTQQLWNVASFR</t>
  </si>
  <si>
    <t xml:space="preserve">32 35 96 95 94 95 97 96 94 95 47 32 33 45</t>
  </si>
  <si>
    <t xml:space="preserve">RWGGYFHTTLLPK</t>
  </si>
  <si>
    <t xml:space="preserve">42 54 81 88 98 97 96 97 89 96 98 76 38</t>
  </si>
  <si>
    <t xml:space="preserve">RWNYFHTTLLPK</t>
  </si>
  <si>
    <t xml:space="preserve">35 45 82 96 97 95 96 88 96 98 75 37</t>
  </si>
  <si>
    <t xml:space="preserve">WRGGYFHTTLLPK</t>
  </si>
  <si>
    <t xml:space="preserve">33 26 77 83 98 97 95 96 86 95 98 71 33</t>
  </si>
  <si>
    <t xml:space="preserve">RWGGYFHTLTLPK</t>
  </si>
  <si>
    <t xml:space="preserve">34 45 75 83 97 96 94 95 41 51 96 71 72</t>
  </si>
  <si>
    <t xml:space="preserve">GWRGYFHTTLLPK</t>
  </si>
  <si>
    <t xml:space="preserve">7 14 56 60 96 95 92 94 81 93 97 63 25</t>
  </si>
  <si>
    <t xml:space="preserve">VM(+15.99)LEFPK</t>
  </si>
  <si>
    <t xml:space="preserve">66 79 92 97 93 73 41</t>
  </si>
  <si>
    <t xml:space="preserve">M(+15.99)VLEFPK</t>
  </si>
  <si>
    <t xml:space="preserve">47 50 90 96 90 67 36</t>
  </si>
  <si>
    <t xml:space="preserve">M(+15.99)VLPFEK</t>
  </si>
  <si>
    <t xml:space="preserve">38 42 84 64 48 65 28</t>
  </si>
  <si>
    <t xml:space="preserve">M(+15.99)VLEPFK</t>
  </si>
  <si>
    <t xml:space="preserve">42 46 86 88 22 31 32</t>
  </si>
  <si>
    <t xml:space="preserve">LVM(+15.99)EFPK</t>
  </si>
  <si>
    <t xml:space="preserve">18 15 16 90 82 50 24</t>
  </si>
  <si>
    <t xml:space="preserve">RC(+57.02)RC(+57.02)AKLLTTLVFDNYVLDRK</t>
  </si>
  <si>
    <t xml:space="preserve">17 21 9 29 46 95 98 99 98 93 94 97 94 97 88 81 80 87 21 15 16</t>
  </si>
  <si>
    <t xml:space="preserve">RC(+57.02)RC(+57.02)AKLLTTLVFDNYVLRDK</t>
  </si>
  <si>
    <t xml:space="preserve">17 21 9 29 46 95 98 99 98 93 94 97 94 97 88 81 80 87 14 22 16</t>
  </si>
  <si>
    <t xml:space="preserve">RC(+57.02)RC(+57.02)AKLLTTLVFDNYVLKDR</t>
  </si>
  <si>
    <t xml:space="preserve">17 21 9 29 45 95 98 99 98 93 94 97 94 97 88 81 80 86 18 20 11</t>
  </si>
  <si>
    <t xml:space="preserve">RC(+57.02)RC(+57.02)AKLLTTLVFDNYVLDKR</t>
  </si>
  <si>
    <t xml:space="preserve">17 21 9 29 45 95 98 99 98 93 94 97 94 97 88 81 80 85 20 19 11</t>
  </si>
  <si>
    <t xml:space="preserve">RRC(+57.02)C(+57.02)AKLLTTLVFDNYVLRDK</t>
  </si>
  <si>
    <t xml:space="preserve">16 9 13 29 47 95 98 99 98 93 94 97 93 97 88 81 80 86 14 21 15</t>
  </si>
  <si>
    <t xml:space="preserve">LKHKKNMKFGLK</t>
  </si>
  <si>
    <t xml:space="preserve">19 31 17 16 16 19 49 28 27 13 48 15</t>
  </si>
  <si>
    <t xml:space="preserve">LHKKKNMKFGLK</t>
  </si>
  <si>
    <t xml:space="preserve">16 12 11 14 14 16 44 24 23 11 43 13</t>
  </si>
  <si>
    <t xml:space="preserve">KLHKKNMKFGLK</t>
  </si>
  <si>
    <t xml:space="preserve">5 8 6 6 6 7 25 12 11 5 24 6</t>
  </si>
  <si>
    <t xml:space="preserve">HKLKKNMKFGLK</t>
  </si>
  <si>
    <t xml:space="preserve">4 5 6 5 5 6 21 10 10 4 21 5</t>
  </si>
  <si>
    <t xml:space="preserve">KHLKKNMKFGLK</t>
  </si>
  <si>
    <t xml:space="preserve">4 4 6 5 5 6 22 10 10 4 21 5</t>
  </si>
  <si>
    <t xml:space="preserve">RKLMNVRLGFVR</t>
  </si>
  <si>
    <t xml:space="preserve">4 5 7 8 8 7 8 17 5 10 23 14</t>
  </si>
  <si>
    <t xml:space="preserve">RKMLNVRLGFVR</t>
  </si>
  <si>
    <t xml:space="preserve">3 5 4 6 7 6 7 14 4 8 20 12</t>
  </si>
  <si>
    <t xml:space="preserve">RMLKNVRLGFVR</t>
  </si>
  <si>
    <t xml:space="preserve">3 4 6 4 7 5 6 13 4 8 20 12</t>
  </si>
  <si>
    <t xml:space="preserve">RLMKNVRLGFVR</t>
  </si>
  <si>
    <t xml:space="preserve">3 6 4 4 7 5 6 13 4 8 20 11</t>
  </si>
  <si>
    <t xml:space="preserve">RLMKNVRLFGVR</t>
  </si>
  <si>
    <t xml:space="preserve">3 6 4 4 7 5 6 13 8 4 19 11</t>
  </si>
  <si>
    <t xml:space="preserve">WWRKRC(+57.02)WYHRVFDDRPTTLLGPGLWFR</t>
  </si>
  <si>
    <t xml:space="preserve">4 2 1 2 3 2 2 4 2 1 4 2 3 2 2 3 22 36 73 31 4 4 1 4 3 3 2</t>
  </si>
  <si>
    <t xml:space="preserve">WWRKRC(+57.02)WYRHVFDDRPTTLLGPGLWFR</t>
  </si>
  <si>
    <t xml:space="preserve">4 2 1 2 3 2 2 4 0 0 4 2 3 2 2 3 22 36 73 31 4 4 1 4 3 3 2</t>
  </si>
  <si>
    <t xml:space="preserve">WWRKRWC(+57.02)YHRVFDDRPTTLLGPGLWFR</t>
  </si>
  <si>
    <t xml:space="preserve">4 2 1 2 3 0 0 4 2 1 4 2 3 2 2 3 22 36 73 31 4 4 1 4 3 3 2</t>
  </si>
  <si>
    <t xml:space="preserve">WWRKC(+57.02)WRYHRVFDDRPTTLLGPGLWFR</t>
  </si>
  <si>
    <t xml:space="preserve">4 2 1 2 0 0 0 4 2 1 4 2 3 2 2 3 22 36 73 31 4 4 1 4 3 3 2</t>
  </si>
  <si>
    <t xml:space="preserve">WWRKC(+57.02)WRYRHVFDDRPTTLLGPGLWFR</t>
  </si>
  <si>
    <t xml:space="preserve">4 2 1 2 0 0 0 4 0 0 4 2 3 2 2 3 22 36 73 31 4 4 1 4 3 3 2</t>
  </si>
  <si>
    <t xml:space="preserve">32 62 89 92 93 87 97 94 94 89</t>
  </si>
  <si>
    <t xml:space="preserve">EKGMLEMGLK</t>
  </si>
  <si>
    <t xml:space="preserve">59 35 85 97 92 72 47 88 92 87</t>
  </si>
  <si>
    <t xml:space="preserve">KEGMLEMGLK</t>
  </si>
  <si>
    <t xml:space="preserve">31 61 84 96 91 72 46 87 92 86</t>
  </si>
  <si>
    <t xml:space="preserve">RTGMLEMGLK</t>
  </si>
  <si>
    <t xml:space="preserve">26 35 79 95 88 64 38 83 88 82</t>
  </si>
  <si>
    <t xml:space="preserve">TRGMLEMGLK</t>
  </si>
  <si>
    <t xml:space="preserve">33 27 77 94 88 64 38 82 88 82</t>
  </si>
  <si>
    <t xml:space="preserve">YVLRREWQFDTYMRQPLVVVM(+15.99)C(+57.02)GR</t>
  </si>
  <si>
    <t xml:space="preserve">10 11 31 12 12 28 17 19 7 7 18 6 11 18 40 34 66 59 78 83 82 67 14 6</t>
  </si>
  <si>
    <t xml:space="preserve">VYLRREWKM(+15.99)DTYMRQPLVVVM(+15.99)C(+57.02)GR</t>
  </si>
  <si>
    <t xml:space="preserve">11 6 29 11 11 26 16 18 6 7 17 6 10 17 37 32 64 57 76 81 80 65 13 5</t>
  </si>
  <si>
    <t xml:space="preserve">VYLRREWQFDTYMRQPLVVVM(+15.99)C(+57.02)GR</t>
  </si>
  <si>
    <t xml:space="preserve">10 6 29 11 11 25 15 17 6 7 16 6 10 17 37 32 64 57 76 81 80 65 13 5</t>
  </si>
  <si>
    <t xml:space="preserve">VYLRWVWQFDTYMRQPLVVVM(+15.99)C(+57.02)GR</t>
  </si>
  <si>
    <t xml:space="preserve">10 6 30 11 8 16 14 18 6 7 16 6 10 16 37 32 64 57 76 81 80 65 13 5</t>
  </si>
  <si>
    <t xml:space="preserve">VYLRVWWQFDTYMRQPLVVVM(+15.99)C(+57.02)GR</t>
  </si>
  <si>
    <t xml:space="preserve">10 6 29 11 9 16 15 18 6 7 16 6 10 16 37 32 64 56 76 81 80 65 12 5</t>
  </si>
  <si>
    <t xml:space="preserve">VM(+15.99)M(+15.99)KDAPK</t>
  </si>
  <si>
    <t xml:space="preserve">29 31 80 84 79 82 86 27</t>
  </si>
  <si>
    <t xml:space="preserve">VFM(+15.99)QDAPK</t>
  </si>
  <si>
    <t xml:space="preserve">29 30 79 86 78 81 86 27</t>
  </si>
  <si>
    <t xml:space="preserve">VM(+15.99)FQDAPK</t>
  </si>
  <si>
    <t xml:space="preserve">28 30 79 86 78 81 86 26</t>
  </si>
  <si>
    <t xml:space="preserve">FVM(+15.99)QDAPK</t>
  </si>
  <si>
    <t xml:space="preserve">27 28 78 86 77 80 85 25</t>
  </si>
  <si>
    <t xml:space="preserve">M(+15.99)VFQDAPK</t>
  </si>
  <si>
    <t xml:space="preserve">26 28 77 86 77 80 85 25</t>
  </si>
  <si>
    <t xml:space="preserve">RGRAAALVALLYSK</t>
  </si>
  <si>
    <t xml:space="preserve">7 4 14 22 14 16 54 36 35 67 34 19 17 9</t>
  </si>
  <si>
    <t xml:space="preserve">GRRAAALVALLYSK</t>
  </si>
  <si>
    <t xml:space="preserve">4 9 14 22 13 15 53 35 34 66 33 18 17 9</t>
  </si>
  <si>
    <t xml:space="preserve">RRGAAALVALLYSK</t>
  </si>
  <si>
    <t xml:space="preserve">5 6 9 18 14 16 54 36 35 67 34 18 17 9</t>
  </si>
  <si>
    <t xml:space="preserve">GRRAAALVALLSYK</t>
  </si>
  <si>
    <t xml:space="preserve">4 8 12 20 12 14 50 33 31 56 25 29 12 8</t>
  </si>
  <si>
    <t xml:space="preserve">GRARAALVALLYSK</t>
  </si>
  <si>
    <t xml:space="preserve">3 6 6 4 13 16 46 30 29 60 28 15 13 7</t>
  </si>
  <si>
    <t xml:space="preserve">LYAKTAWYGVAYHALSSRK</t>
  </si>
  <si>
    <t xml:space="preserve">11 5 8 6 4 4 17 50 18 32 28 18 14 28 58 39 30 7 9</t>
  </si>
  <si>
    <t xml:space="preserve">HLPKTAWYGVAYHALSSRK</t>
  </si>
  <si>
    <t xml:space="preserve">5 6 6 6 4 4 15 48 17 30 26 16 13 27 56 36 28 6 9</t>
  </si>
  <si>
    <t xml:space="preserve">YLAKTAWYGVAYHALSSKR</t>
  </si>
  <si>
    <t xml:space="preserve">3 5 6 5 3 3 12 41 13 24 21 13 10 21 49 31 23 6 5</t>
  </si>
  <si>
    <t xml:space="preserve">YLAKTAWYGVAYHALSSRK</t>
  </si>
  <si>
    <t xml:space="preserve">3 5 6 5 3 3 12 40 13 24 21 13 10 21 48 30 23 5 6</t>
  </si>
  <si>
    <t xml:space="preserve">YLAKATWYGVAYHALSSRK</t>
  </si>
  <si>
    <t xml:space="preserve">3 5 6 4 3 3 12 38 13 24 21 12 10 21 48 30 22 5 6</t>
  </si>
  <si>
    <t xml:space="preserve">FHRDC(+57.02)KQLPGGHVVGLSSQR</t>
  </si>
  <si>
    <t xml:space="preserve">5 5 7 12 5 5 10 28 8 3 4 4 20 33 53 86 50 28 14 12</t>
  </si>
  <si>
    <t xml:space="preserve">FHRDC(+57.02)QKLPGGHVVGLSSQR</t>
  </si>
  <si>
    <t xml:space="preserve">5 4 7 12 5 5 9 28 7 3 4 4 20 33 53 86 49 28 13 12</t>
  </si>
  <si>
    <t xml:space="preserve">HFRDC(+57.02)KQLPGGHVVGLSSQR</t>
  </si>
  <si>
    <t xml:space="preserve">3 3 4 7 3 3 6 18 4 2 2 2 12 21 38 77 35 17 8 7</t>
  </si>
  <si>
    <t xml:space="preserve">HRFDC(+57.02)KQLPGGHVVGLSSQR</t>
  </si>
  <si>
    <t xml:space="preserve">2 2 4 7 2 2 5 16 4 2 2 2 11 20 36 75 33 16 7 6</t>
  </si>
  <si>
    <t xml:space="preserve">RHFDC(+57.02)KQLPGGHVVGLSSQR</t>
  </si>
  <si>
    <t xml:space="preserve">52 67 96 97 98 99 98 98 98 89 66</t>
  </si>
  <si>
    <t xml:space="preserve">45 37 95 97 98 99 97 97 98 87 61</t>
  </si>
  <si>
    <t xml:space="preserve">35 38 95 97 98 99 97 97 98 87 62</t>
  </si>
  <si>
    <t xml:space="preserve">20 28 92 95 96 98 95 95 96 80 48</t>
  </si>
  <si>
    <t xml:space="preserve">ARWQFEMLLMK</t>
  </si>
  <si>
    <t xml:space="preserve">25 19 91 94 96 98 95 95 96 79 47</t>
  </si>
  <si>
    <t xml:space="preserve">LNWQM(+15.99)GKMMSDVMR</t>
  </si>
  <si>
    <t xml:space="preserve">40 34 61 92 95 84 33 38 93 98 97 97 91 86</t>
  </si>
  <si>
    <t xml:space="preserve">31 44 60 92 95 83 32 37 93 98 97 97 91 86</t>
  </si>
  <si>
    <t xml:space="preserve">30 43 59 92 95 85 35 36 93 97 97 97 90 85</t>
  </si>
  <si>
    <t xml:space="preserve">29 33 58 91 95 82 30 36 93 97 97 97 90 85</t>
  </si>
  <si>
    <t xml:space="preserve">21 29 57 91 95 80 29 34 92 97 97 96 89 84</t>
  </si>
  <si>
    <t xml:space="preserve">WWRYWWYKWWWWC(+57.02)FLMNTFHGVLPVK</t>
  </si>
  <si>
    <t xml:space="preserve">4 1 1 3 3 2 1 1 1 1 2 4 1 1 1 3 11 4 4 9 3 8 13 5 3 1</t>
  </si>
  <si>
    <t xml:space="preserve">WWRYWWYKWWWWC(+57.02)FMLNTFHGVLPVK</t>
  </si>
  <si>
    <t xml:space="preserve">4 1 1 3 3 2 1 1 1 1 2 4 1 1 0 0 11 4 4 9 3 8 13 5 3 1</t>
  </si>
  <si>
    <t xml:space="preserve">WWRYWYKWWWWWC(+57.02)FLMNTFHGVLPVK</t>
  </si>
  <si>
    <t xml:space="preserve">4 1 1 3 3 0 0 0 1 1 2 4 1 1 1 3 11 4 4 9 3 8 13 5 3 1</t>
  </si>
  <si>
    <t xml:space="preserve">WWRYWYKWWWWWC(+57.02)FMLNTFHGVLPVK</t>
  </si>
  <si>
    <t xml:space="preserve">4 1 1 3 3 0 0 0 1 1 2 4 1 1 0 0 11 4 4 9 3 8 13 5 3 1</t>
  </si>
  <si>
    <t xml:space="preserve">WWRYWWKYC(+57.02)WFWWWMLNTFHGVLPVK</t>
  </si>
  <si>
    <t xml:space="preserve">4 1 1 3 3 2 0 0 0 0 0 0 0 0 0 0 11 4 4 9 3 8 13 5 3 1</t>
  </si>
  <si>
    <t xml:space="preserve">WNHNWMANFHVMR</t>
  </si>
  <si>
    <t xml:space="preserve">15 9 19 12 21 59 8 8 34 66 61 48 14</t>
  </si>
  <si>
    <t xml:space="preserve">NWHNWMANFHVMR</t>
  </si>
  <si>
    <t xml:space="preserve">5 6 13 8 14 46 5 5 23 54 48 35 9</t>
  </si>
  <si>
    <t xml:space="preserve">HYHNWMANFHVMR</t>
  </si>
  <si>
    <t xml:space="preserve">5 5 11 7 12 42 4 4 21 50 45 32 7</t>
  </si>
  <si>
    <t xml:space="preserve">YHHNWMNAFHVMR</t>
  </si>
  <si>
    <t xml:space="preserve">4 5 11 6 12 42 4 4 20 50 44 31 7</t>
  </si>
  <si>
    <t xml:space="preserve">YHHNWMANFHVMR</t>
  </si>
  <si>
    <t xml:space="preserve">4 5 11 6 12 42 4 4 21 49 44 32 7</t>
  </si>
  <si>
    <t xml:space="preserve">WKKM(+15.99)KLRNAWSKADMNSK</t>
  </si>
  <si>
    <t xml:space="preserve">5 5 4 16 13 17 3 18 14 12 5 10 31 32 54 28 10 5</t>
  </si>
  <si>
    <t xml:space="preserve">WKKM(+15.99)LKRNAWSKADMNSK</t>
  </si>
  <si>
    <t xml:space="preserve">5 5 4 16 16 11 3 14 14 12 5 10 31 32 55 28 10 5</t>
  </si>
  <si>
    <t xml:space="preserve">WKKM(+15.99)KRLNAWSKADMNSK</t>
  </si>
  <si>
    <t xml:space="preserve">5 5 4 15 13 7 6 19 14 12 5 10 31 32 54 27 10 5</t>
  </si>
  <si>
    <t xml:space="preserve">KWKM(+15.99)KRLNAWSKADMNSK</t>
  </si>
  <si>
    <t xml:space="preserve">4 5 4 15 13 7 6 18 13 11 5 9 30 31 53 27 10 4</t>
  </si>
  <si>
    <t xml:space="preserve">WKKM(+15.99)LRKNAWSKADMNSK</t>
  </si>
  <si>
    <t xml:space="preserve">5 5 4 15 16 3 4 14 14 12 5 10 31 31 54 27 10 4</t>
  </si>
  <si>
    <t xml:space="preserve">WLEMQRVRLNPMKMYTK</t>
  </si>
  <si>
    <t xml:space="preserve">4 6 28 13 14 3 8 14 27 15 11 27 38 45 52 19 17</t>
  </si>
  <si>
    <t xml:space="preserve">LWEMQRVRLNPMKMYTK</t>
  </si>
  <si>
    <t xml:space="preserve">5 4 28 13 14 3 8 14 26 15 11 27 38 45 52 19 17</t>
  </si>
  <si>
    <t xml:space="preserve">WLEVC(+57.02)RVRLNPMKMYTK</t>
  </si>
  <si>
    <t xml:space="preserve">4 5 27 9 10 3 8 14 26 14 11 27 37 45 51 19 17</t>
  </si>
  <si>
    <t xml:space="preserve">ELWMQRVRLNPMKMYTK</t>
  </si>
  <si>
    <t xml:space="preserve">9 5 9 10 12 2 6 11 22 12 9 23 32 39 46 16 14</t>
  </si>
  <si>
    <t xml:space="preserve">LEWMQRVRLNPMKMYTK</t>
  </si>
  <si>
    <t xml:space="preserve">4 9 9 10 12 2 6 11 22 12 9 23 32 39 46 16 14</t>
  </si>
  <si>
    <t xml:space="preserve">WWWRWWWRWYWWWQKYNSC(+57.02)LMLLR</t>
  </si>
  <si>
    <t xml:space="preserve">3 2 2 2 2 6 7 4 3 2 6 2 2 5 9 15 9 11 28 23 14 16 4 2</t>
  </si>
  <si>
    <t xml:space="preserve">WWWRWWWRYWWWWQKYNSC(+57.02)LMLLR</t>
  </si>
  <si>
    <t xml:space="preserve">3 2 2 2 2 6 7 4 0 0 6 2 2 5 9 15 9 11 28 23 14 16 4 2</t>
  </si>
  <si>
    <t xml:space="preserve">WWWRWWWWRYWWWQKYNSC(+57.02)LMLLR</t>
  </si>
  <si>
    <t xml:space="preserve">3 2 2 2 2 6 7 0 0 2 6 2 2 5 9 15 9 11 28 23 14 16 4 2</t>
  </si>
  <si>
    <t xml:space="preserve">WWWRWWWWYRWWWQKYNSC(+57.02)LMLLR</t>
  </si>
  <si>
    <t xml:space="preserve">3 2 2 2 2 6 7 0 0 0 6 2 2 5 9 15 9 11 28 23 14 16 4 2</t>
  </si>
  <si>
    <t xml:space="preserve">WWWRWWWYRWWWWQKYNSC(+57.02)LMLLR</t>
  </si>
  <si>
    <t xml:space="preserve">RYWM(+15.99)C(+57.02)WWRYYWYWWWWDWWWMVSDC(+57.02)SQNKYETYWR</t>
  </si>
  <si>
    <t xml:space="preserve">1 1 0 1 1 1 2 1 1 1 1 1 1 1 1 1 1 1 1 0 6 7 13 24 27 23 13 11 11 18 38 18 19 2 6</t>
  </si>
  <si>
    <t xml:space="preserve">RYWM(+15.99)WC(+57.02)WRYYWYWWWWDWWWMVSDC(+57.02)SQNKYETYWR</t>
  </si>
  <si>
    <t xml:space="preserve">1 1 0 1 0 0 2 1 1 1 1 1 1 1 1 1 1 1 1 0 6 7 13 24 27 23 13 11 11 18 38 18 19 2 6</t>
  </si>
  <si>
    <t xml:space="preserve">RYWM(+15.99)C(+57.02)WWRYWYYWWWWDWWWMVSDC(+57.02)SQNKYETYWR</t>
  </si>
  <si>
    <t xml:space="preserve">1 1 0 1 1 1 2 1 1 0 0 1 1 1 1 1 1 1 1 0 6 7 13 24 27 23 13 11 11 18 38 18 19 2 6</t>
  </si>
  <si>
    <t xml:space="preserve">YRWM(+15.99)C(+57.02)WWRYYWYWWWWDWWWMVSDC(+57.02)SQNKYETYWR</t>
  </si>
  <si>
    <t xml:space="preserve">0 0 0 1 1 1 2 1 1 1 1 1 1 1 1 1 1 1 1 0 6 7 13 24 27 23 13 11 11 18 38 18 19 2 6</t>
  </si>
  <si>
    <t xml:space="preserve">YRWM(+15.99)WC(+57.02)WRYYWYWWWWDWWWMVSDC(+57.02)SQNKYETYWR</t>
  </si>
  <si>
    <t xml:space="preserve">0 0 0 1 0 0 2 1 1 1 1 1 1 1 1 1 1 1 1 0 6 7 13 24 27 23 13 11 11 18 38 18 19 2 6</t>
  </si>
  <si>
    <t xml:space="preserve">WWWYWWRRRRRRWWRKKYYFTTNLGKHR</t>
  </si>
  <si>
    <t xml:space="preserve">3 5 4 3 5 4 3 4 9 3 3 3 8 22 9 27 15 16 28 35 49 51 32 34 8 15 21 6</t>
  </si>
  <si>
    <t xml:space="preserve">WWWYWWRRRRRRKRWWKYYFTTNLGKHR</t>
  </si>
  <si>
    <t xml:space="preserve">3 5 4 3 5 4 3 4 9 3 3 3 0 0 0 0 15 16 28 35 49 51 32 34 8 15 21 6</t>
  </si>
  <si>
    <t xml:space="preserve">WWWYWWRRRRRRRKWWKYYFTTNLGKHR</t>
  </si>
  <si>
    <t xml:space="preserve">WWWYWWRRRRRRKRKWWYYFTTNLGKHR</t>
  </si>
  <si>
    <t xml:space="preserve">3 5 4 3 5 4 3 4 9 3 3 3 0 0 0 0 0 16 28 35 49 51 32 34 8 15 21 6</t>
  </si>
  <si>
    <t xml:space="preserve">WWWYWWRRRRRRKRWKWYYFTTNLGKHR</t>
  </si>
  <si>
    <t xml:space="preserve">WWRRWRWWWWM(+15.99)RRWRKWKKFVTNVGGHLK</t>
  </si>
  <si>
    <t xml:space="preserve">3 5 5 4 6 5 3 4 10 6 6 1 8 9 2 3 4 13 4 7 39 38 46 33 9 4 4 6 2</t>
  </si>
  <si>
    <t xml:space="preserve">WWRRWRWWWWFRRWRKWKQFVTNVGGHLK</t>
  </si>
  <si>
    <t xml:space="preserve">WWRRWRWWWWRFRWRKWKQFVTNVGGHLK</t>
  </si>
  <si>
    <t xml:space="preserve">3 5 5 4 6 5 3 4 10 6 0 0 8 9 2 3 4 13 4 7 39 38 46 33 9 4 4 6 2</t>
  </si>
  <si>
    <t xml:space="preserve">WWRRWRWWWWRM(+15.99)RWRKWKKFVTNVGGHLK</t>
  </si>
  <si>
    <t xml:space="preserve">WWRRWRWWWWM(+15.99)RRRWKWKKFVTNVGGHLK</t>
  </si>
  <si>
    <t xml:space="preserve">3 5 5 4 6 5 3 4 10 6 6 1 8 0 0 3 4 13 4 7 39 38 46 33 9 4 4 6 2</t>
  </si>
  <si>
    <t xml:space="preserve">DLWQGM(+15.99)KMLLK</t>
  </si>
  <si>
    <t xml:space="preserve">53 74 90 93 21 35 83 94 99 97 62</t>
  </si>
  <si>
    <t xml:space="preserve">LDWQM(+15.99)GKMLLK</t>
  </si>
  <si>
    <t xml:space="preserve">44 39 87 91 47 17 82 94 98 97 59</t>
  </si>
  <si>
    <t xml:space="preserve">VEWQGM(+15.99)KMLLK</t>
  </si>
  <si>
    <t xml:space="preserve">30 60 85 89 16 28 78 92 98 96 55</t>
  </si>
  <si>
    <t xml:space="preserve">EVWQGM(+15.99)KMLLK</t>
  </si>
  <si>
    <t xml:space="preserve">57 33 85 89 16 28 78 92 98 96 55</t>
  </si>
  <si>
    <t xml:space="preserve">LDWQGM(+15.99)KMLLK</t>
  </si>
  <si>
    <t xml:space="preserve">39 34 85 89 16 28 78 92 98 96 54</t>
  </si>
  <si>
    <t xml:space="preserve">27 14 28 87 90 94 81 68 79 90 79 80 70</t>
  </si>
  <si>
    <t xml:space="preserve">10 14 23 83 88 92 77 62 75 88 75 76 64</t>
  </si>
  <si>
    <t xml:space="preserve">QYRVNLLNVLAC(+57.02)R</t>
  </si>
  <si>
    <t xml:space="preserve">19 12 8 81 87 91 75 60 73 86 73 74 62</t>
  </si>
  <si>
    <t xml:space="preserve">9 6 15 76 82 89 69 52 66 82 66 67 54</t>
  </si>
  <si>
    <t xml:space="preserve">7 8 5 71 80 86 64 47 61 79 61 62 49</t>
  </si>
  <si>
    <t xml:space="preserve">YWRLSNVFDMVVGDPSSWR</t>
  </si>
  <si>
    <t xml:space="preserve">8 8 5 44 30 33 80 59 51 38 42 42 35 57 13 39 21 14 8</t>
  </si>
  <si>
    <t xml:space="preserve">RYWLSNVFDMVVDGPSSWR</t>
  </si>
  <si>
    <t xml:space="preserve">5 7 6 41 30 33 80 59 51 38 42 41 51 35 14 39 21 14 8</t>
  </si>
  <si>
    <t xml:space="preserve">RWYLSNVFDMVVDGPSSWR</t>
  </si>
  <si>
    <t xml:space="preserve">5 7 6 41 30 33 80 59 51 38 41 41 51 35 13 39 21 14 8</t>
  </si>
  <si>
    <t xml:space="preserve">YWRLSNVFDMVVDGPSSWR</t>
  </si>
  <si>
    <t xml:space="preserve">8 8 5 43 29 32 79 58 49 37 40 39 50 34 13 38 20 14 8</t>
  </si>
  <si>
    <t xml:space="preserve">WYRLSNVFDMVVDGPSSWR</t>
  </si>
  <si>
    <t xml:space="preserve">7 8 5 44 29 32 79 58 49 37 40 39 50 34 13 37 20 14 8</t>
  </si>
  <si>
    <t xml:space="preserve">QRRWWWYYC(+57.02)C(+57.02)EWWPWWMFFRRYGHC(+57.02)MAVRVHDRTKR</t>
  </si>
  <si>
    <t xml:space="preserve">0 0 0 1 0 0 0 1 0 1 3 0 0 0 0 1 2 1 1 0 1 2 0 0 0 2 2 2 1 0 0 1 1 0 0 1</t>
  </si>
  <si>
    <t xml:space="preserve">RQRWWWYYC(+57.02)C(+57.02)EWWPWWMFFRRYGHC(+57.02)MAVRVHDRTKR</t>
  </si>
  <si>
    <t xml:space="preserve">QRRWWWYYC(+57.02)C(+57.02)EPWWWWMFFRRYGHC(+57.02)MAVRVHDRTKR</t>
  </si>
  <si>
    <t xml:space="preserve">RQRWWWYYC(+57.02)C(+57.02)EPWWWWMFFRRYGHC(+57.02)MAVRVHDRTKR</t>
  </si>
  <si>
    <t xml:space="preserve">QRRWWWYYC(+57.02)C(+57.02)EWWPWMWFFRRYGHC(+57.02)MAVRVHDRTKR</t>
  </si>
  <si>
    <t xml:space="preserve">0 0 0 1 0 0 0 1 0 1 3 0 0 0 0 0 0 1 1 0 1 2 0 0 0 2 2 2 1 0 0 1 1 0 0 1</t>
  </si>
  <si>
    <t xml:space="preserve">22 22 32 22 82 88 35 50 90 93 90 44</t>
  </si>
  <si>
    <t xml:space="preserve">KC(+57.02)TPQM(+15.99)GKMLLK</t>
  </si>
  <si>
    <t xml:space="preserve">21 21 31 21 82 87 33 48 89 93 89 42</t>
  </si>
  <si>
    <t xml:space="preserve">C(+57.02)KTPQM(+15.99)GKMLLK</t>
  </si>
  <si>
    <t xml:space="preserve">21 21 29 19 82 87 34 49 89 93 89 42</t>
  </si>
  <si>
    <t xml:space="preserve">M(+15.99)ELPQM(+15.99)GKMLLK</t>
  </si>
  <si>
    <t xml:space="preserve">13 34 22 19 80 86 31 46 88 92 88 39</t>
  </si>
  <si>
    <t xml:space="preserve">KC(+57.02)PTQM(+15.99)GKMLLK</t>
  </si>
  <si>
    <t xml:space="preserve">20 20 13 18 78 86 31 46 88 92 88 40</t>
  </si>
  <si>
    <t xml:space="preserve">EWRWDEPPERPVPVRHGKTTRK</t>
  </si>
  <si>
    <t xml:space="preserve">27 15 10 14 6 18 7 4 14 22 24 34 24 56 32 40 42 64 46 40 6 11</t>
  </si>
  <si>
    <t xml:space="preserve">WERWDEPPERPVPVRHGKTTKR</t>
  </si>
  <si>
    <t xml:space="preserve">3 8 4 6 3 9 4 2 7 12 12 19 13 37 18 23 25 46 39 23 4 6</t>
  </si>
  <si>
    <t xml:space="preserve">WERWDEPPERPVPVRHGKTTRK</t>
  </si>
  <si>
    <t xml:space="preserve">3 8 4 6 3 9 3 2 7 11 12 19 13 37 18 23 25 44 28 23 3 5</t>
  </si>
  <si>
    <t xml:space="preserve">WERWM(+15.99)GHPERPVPVRHGKTTRK</t>
  </si>
  <si>
    <t xml:space="preserve">3 8 4 6 3 1 5 2 7 11 12 19 13 37 17 23 25 44 28 23 3 5</t>
  </si>
  <si>
    <t xml:space="preserve">WEWRDEPPERPVPVRHGKTTRK</t>
  </si>
  <si>
    <t xml:space="preserve">3 8 2 1 3 8 3 1 6 10 11 17 11 34 16 21 23 41 25 21 3 5</t>
  </si>
  <si>
    <t xml:space="preserve">57 69 87 99 98 97 95 98 97 96 97 98 64 48 27</t>
  </si>
  <si>
    <t xml:space="preserve">54 67 86 99 97 97 94 98 97 95 97 98 44 44 25</t>
  </si>
  <si>
    <t xml:space="preserve">37 39 39 97 97 97 94 98 97 95 97 98 63 47 27</t>
  </si>
  <si>
    <t xml:space="preserve">59 71 79 97 95 92 24 46 93 91 97 96 97 66 51 29</t>
  </si>
  <si>
    <t xml:space="preserve">C(+57.02)SSLVARLAAALMKK</t>
  </si>
  <si>
    <t xml:space="preserve">20 25 41 98 97 96 93 97 96 95 96 97 60 44 24</t>
  </si>
  <si>
    <t xml:space="preserve">AAEWQM(+15.99)GK</t>
  </si>
  <si>
    <t xml:space="preserve">31 34 75 88 84 88 95 67</t>
  </si>
  <si>
    <t xml:space="preserve">DGVWQM(+15.99)GK</t>
  </si>
  <si>
    <t xml:space="preserve">32 19 31 81 81 86 94 66</t>
  </si>
  <si>
    <t xml:space="preserve">SSPWQM(+15.99)GK</t>
  </si>
  <si>
    <t xml:space="preserve">22 24 16 81 74 80 92 55</t>
  </si>
  <si>
    <t xml:space="preserve">VDGWQM(+15.99)GK</t>
  </si>
  <si>
    <t xml:space="preserve">19 24 11 81 71 78 90 51</t>
  </si>
  <si>
    <t xml:space="preserve">DVGWQM(+15.99)GK</t>
  </si>
  <si>
    <t xml:space="preserve">21 22 10 72 72 78 91 52</t>
  </si>
  <si>
    <t xml:space="preserve">KVPNALVM(+15.99)SR</t>
  </si>
  <si>
    <t xml:space="preserve">17 20 15 59 84 92 88 88 48 33</t>
  </si>
  <si>
    <t xml:space="preserve">VKPNALVM(+15.99)SR</t>
  </si>
  <si>
    <t xml:space="preserve">16 20 15 58 84 92 88 88 47 32</t>
  </si>
  <si>
    <t xml:space="preserve">KPVNALVM(+15.99)SR</t>
  </si>
  <si>
    <t xml:space="preserve">14 10 24 53 82 92 88 88 48 33</t>
  </si>
  <si>
    <t xml:space="preserve">VPKNALVM(+15.99)SR</t>
  </si>
  <si>
    <t xml:space="preserve">13 10 30 50 80 91 86 86 44 29</t>
  </si>
  <si>
    <t xml:space="preserve">VKNPALVM(+15.99)SR</t>
  </si>
  <si>
    <t xml:space="preserve">15 15 13 12 78 92 87 86 44 30</t>
  </si>
  <si>
    <t xml:space="preserve">RC(+57.02)TNHWSLVLSKR</t>
  </si>
  <si>
    <t xml:space="preserve">15 21 24 22 14 15 42 53 25 42 22 19 10</t>
  </si>
  <si>
    <t xml:space="preserve">C(+57.02)RTNWHSLVLSKR</t>
  </si>
  <si>
    <t xml:space="preserve">12 9 21 19 12 16 37 50 22 39 20 18 9</t>
  </si>
  <si>
    <t xml:space="preserve">C(+57.02)RTNHWSLVLSRK</t>
  </si>
  <si>
    <t xml:space="preserve">12 9 21 20 12 13 38 49 22 39 19 13 13</t>
  </si>
  <si>
    <t xml:space="preserve">C(+57.02)RTNHWSLVLSKR</t>
  </si>
  <si>
    <t xml:space="preserve">11 9 20 19 12 13 37 48 21 38 19 17 9</t>
  </si>
  <si>
    <t xml:space="preserve">C(+57.02)RTNHWSLLVSKR</t>
  </si>
  <si>
    <t xml:space="preserve">11 9 20 19 11 12 37 47 25 27 18 16 9</t>
  </si>
  <si>
    <t xml:space="preserve">C(+57.02)C(+57.02)LVNLLNVLMKK</t>
  </si>
  <si>
    <t xml:space="preserve">49 48 97 96 95 98 94 91 93 97 50 40 23</t>
  </si>
  <si>
    <t xml:space="preserve">C(+57.02)C(+57.02)LVNLLNVLKMK</t>
  </si>
  <si>
    <t xml:space="preserve">48 48 97 96 95 98 94 91 93 97 39 40 23</t>
  </si>
  <si>
    <t xml:space="preserve">C(+57.02)C(+57.02)LVNLVQVLKMK</t>
  </si>
  <si>
    <t xml:space="preserve">49 49 97 96 94 97 78 78 90 96 40 40 23</t>
  </si>
  <si>
    <t xml:space="preserve">C(+57.02)C(+57.02)LVNLARVLKMK</t>
  </si>
  <si>
    <t xml:space="preserve">46 46 96 95 93 96 79 72 89 95 37 37 21</t>
  </si>
  <si>
    <t xml:space="preserve">C(+57.02)C(+57.02)LVNLLNLVKMK</t>
  </si>
  <si>
    <t xml:space="preserve">46 46 97 96 94 97 93 87 65 70 36 37 21</t>
  </si>
  <si>
    <t xml:space="preserve">GFVVALYK</t>
  </si>
  <si>
    <t xml:space="preserve">13 29 32 90 80 81 59 27</t>
  </si>
  <si>
    <t xml:space="preserve">25 17 31 88 80 81 58 27</t>
  </si>
  <si>
    <t xml:space="preserve">23 15 29 87 79 80 56 25</t>
  </si>
  <si>
    <t xml:space="preserve">11 23 28 88 77 78 54 23</t>
  </si>
  <si>
    <t xml:space="preserve">16 19 10 79 69 70 43 17</t>
  </si>
  <si>
    <t xml:space="preserve">RFWRRYARPSKNPPKFLWNYWK</t>
  </si>
  <si>
    <t xml:space="preserve">2 3 3 3 4 10 9 15 12 6 13 45 24 20 27 30 49 25 23 6 5 4</t>
  </si>
  <si>
    <t xml:space="preserve">FRWRRYARPSKNPPKFLWNYWK</t>
  </si>
  <si>
    <t xml:space="preserve">3 2 3 4 4 10 9 15 12 6 13 45 24 20 27 30 49 25 23 6 5 4</t>
  </si>
  <si>
    <t xml:space="preserve">RFWRRYARPKSNPPKFLWNYWK</t>
  </si>
  <si>
    <t xml:space="preserve">2 2 2 3 3 9 7 12 10 7 2 41 21 17 23 26 44 21 19 5 4 4</t>
  </si>
  <si>
    <t xml:space="preserve">RFWRRYARRVGNPPKFLWNYWK</t>
  </si>
  <si>
    <t xml:space="preserve">2 2 2 3 3 8 7 10 2 2 3 44 21 17 23 27 45 22 20 4 4 3</t>
  </si>
  <si>
    <t xml:space="preserve">RFWRRYARVRGNPPKFLWNYWK</t>
  </si>
  <si>
    <t xml:space="preserve">1 2 2 2 3 7 6 9 2 1 3 43 20 17 23 26 44 21 19 4 4 3</t>
  </si>
  <si>
    <t xml:space="preserve">RMVFSNELSLLYTEYYK</t>
  </si>
  <si>
    <t xml:space="preserve">19 47 40 60 60 62 91 85 80 89 91 85 50 69 50 58 48</t>
  </si>
  <si>
    <t xml:space="preserve">RVMFSNELSLLYTEYYK</t>
  </si>
  <si>
    <t xml:space="preserve">18 15 14 54 53 56 89 82 76 86 89 81 48 68 49 57 47</t>
  </si>
  <si>
    <t xml:space="preserve">VWTFSNELSLLYTEYYK</t>
  </si>
  <si>
    <t xml:space="preserve">14 16 20 53 52 55 89 82 75 86 88 81 48 68 49 56 46</t>
  </si>
  <si>
    <t xml:space="preserve">VRMFSNELSLLYTEYYK</t>
  </si>
  <si>
    <t xml:space="preserve">13 11 12 50 50 53 87 80 73 85 87 79 45 65 46 54 44</t>
  </si>
  <si>
    <t xml:space="preserve">VMRFSNELSLLYTEYYK</t>
  </si>
  <si>
    <t xml:space="preserve">13 14 8 49 49 51 87 79 72 84 87 78 44 64 45 53 42</t>
  </si>
  <si>
    <t xml:space="preserve">YWQAGTLSC(+57.02)EGSFLM(+15.99)SSC(+57.02)SQK</t>
  </si>
  <si>
    <t xml:space="preserve">39 25 24 77 58 53 92 97 91 96 90 96 97 99 99 99 98 53 34 53 51</t>
  </si>
  <si>
    <t xml:space="preserve">YQWAGTLSC(+57.02)EGSFLM(+15.99)SSC(+57.02)SQK</t>
  </si>
  <si>
    <t xml:space="preserve">38 25 23 77 57 52 92 97 90 96 90 96 97 99 99 99 98 53 34 53 51</t>
  </si>
  <si>
    <t xml:space="preserve">YQWAGTLSC(+57.02)EGSFLM(+15.99)SSC(+57.02)NTK</t>
  </si>
  <si>
    <t xml:space="preserve">38 24 23 77 57 52 92 97 90 96 90 96 97 99 99 99 96 53 33 47 51</t>
  </si>
  <si>
    <t xml:space="preserve">YQWAGTLSC(+57.02)EGSFLM(+15.99)SSC(+57.02)TNK</t>
  </si>
  <si>
    <t xml:space="preserve">38 24 23 76 57 51 92 97 90 96 90 96 97 99 99 99 96 52 32 32 50</t>
  </si>
  <si>
    <t xml:space="preserve">YQWAGTLSC(+57.02)EGSFLM(+15.99)SSC(+57.02)QSK</t>
  </si>
  <si>
    <t xml:space="preserve">37 24 23 76 57 51 91 96 90 96 90 96 97 99 99 99 96 52 31 32 50</t>
  </si>
  <si>
    <t xml:space="preserve">RRTAKKLANRYR</t>
  </si>
  <si>
    <t xml:space="preserve">4 4 5 12 13 16 17 30 48 33 23 47</t>
  </si>
  <si>
    <t xml:space="preserve">TRRALKKANRYR</t>
  </si>
  <si>
    <t xml:space="preserve">5 4 3 12 14 6 8 28 45 30 22 46</t>
  </si>
  <si>
    <t xml:space="preserve">RTRALKKANRYR</t>
  </si>
  <si>
    <t xml:space="preserve">3 5 3 11 14 5 8 27 44 30 22 45</t>
  </si>
  <si>
    <t xml:space="preserve">RRTALKKANRYR</t>
  </si>
  <si>
    <t xml:space="preserve">3 3 5 11 13 5 8 26 43 29 21 44</t>
  </si>
  <si>
    <t xml:space="preserve">RRTAKLKANRYR</t>
  </si>
  <si>
    <t xml:space="preserve">3 3 5 10 11 8 7 25 42 28 21 44</t>
  </si>
  <si>
    <t xml:space="preserve">FLLHAVLMLFALK</t>
  </si>
  <si>
    <t xml:space="preserve">5 10 20 5 13 15 16 16 34 11 10 36 5</t>
  </si>
  <si>
    <t xml:space="preserve">FLLAHVLMLAFLK</t>
  </si>
  <si>
    <t xml:space="preserve">5 9 18 5 4 12 13 13 28 9 9 32 5</t>
  </si>
  <si>
    <t xml:space="preserve">FLLAHVLMLFALK</t>
  </si>
  <si>
    <t xml:space="preserve">FLALHVLMLFALK</t>
  </si>
  <si>
    <t xml:space="preserve">5 8 4 6 4 12 13 13 28 9 9 32 4</t>
  </si>
  <si>
    <t xml:space="preserve">FLLAHLVMLFALK</t>
  </si>
  <si>
    <t xml:space="preserve">4 8 16 5 4 5 3 9 21 8 8 29 4</t>
  </si>
  <si>
    <t xml:space="preserve">RWWRWRWKKPRVDSRSNPRYNC(+57.02)YWPR</t>
  </si>
  <si>
    <t xml:space="preserve">1 1 1 2 1 1 2 4 4 1 1 12 12 10 7 18 23 24 21 34 26 19 13 2 2 1</t>
  </si>
  <si>
    <t xml:space="preserve">WRWRWRWKKPRVDSRSNPRYNC(+57.02)YWPR</t>
  </si>
  <si>
    <t xml:space="preserve">0 0 1 2 1 1 2 4 4 1 1 12 12 10 7 18 23 24 21 34 26 19 13 2 2 1</t>
  </si>
  <si>
    <t xml:space="preserve">RWWRWRWKKPRVDSRSNPRYNC(+57.02)YPWR</t>
  </si>
  <si>
    <t xml:space="preserve">1 1 1 2 1 1 2 4 4 1 1 12 12 10 7 18 23 24 21 34 26 19 13 0 0 1</t>
  </si>
  <si>
    <t xml:space="preserve">WWRRWRWKKPRVDSRSNPRYNC(+57.02)YWPR</t>
  </si>
  <si>
    <t xml:space="preserve">0 0 0 2 1 1 2 4 4 1 1 12 12 10 7 18 23 24 21 34 26 19 13 2 2 1</t>
  </si>
  <si>
    <t xml:space="preserve">WRWRWRWKKPRVDSRSNPRYNC(+57.02)YPWR</t>
  </si>
  <si>
    <t xml:space="preserve">0 0 1 2 1 1 2 4 4 1 1 12 12 10 7 18 23 24 21 34 26 19 13 0 0 1</t>
  </si>
  <si>
    <t xml:space="preserve">EVTC(+57.02)LAMLSR</t>
  </si>
  <si>
    <t xml:space="preserve">80 75 67 82 84 83 67 96 92 74</t>
  </si>
  <si>
    <t xml:space="preserve">EVM(+15.99)QVAMLSR</t>
  </si>
  <si>
    <t xml:space="preserve">78 54 27 28 63 74 55 94 88 71</t>
  </si>
  <si>
    <t xml:space="preserve">EVQM(+15.99)VAMLSR</t>
  </si>
  <si>
    <t xml:space="preserve">76 53 26 27 62 73 54 94 87 70</t>
  </si>
  <si>
    <t xml:space="preserve">EVGM(+15.99)AVAMLSR</t>
  </si>
  <si>
    <t xml:space="preserve">74 48 10 21 21 65 70 50 93 85 67</t>
  </si>
  <si>
    <t xml:space="preserve">EVM(+15.99)GAVAMLSR</t>
  </si>
  <si>
    <t xml:space="preserve">72 46 19 10 19 61 68 48 92 84 65</t>
  </si>
  <si>
    <t xml:space="preserve">RRYKVWRWWFKTYRRRTFVMVNDASWLLEHK</t>
  </si>
  <si>
    <t xml:space="preserve">2 1 5 1 3 5 1 2 2 2 3 2 5 2 3 1 1 1 40 19 23 14 33 46 37 27 60 44 39 3 2</t>
  </si>
  <si>
    <t xml:space="preserve">RRYKVWWRWFKTYRRRTFVMVNDASWLLEHK</t>
  </si>
  <si>
    <t xml:space="preserve">2 1 5 1 3 5 0 0 2 2 3 2 5 2 3 1 1 1 40 19 23 14 33 46 37 27 60 44 39 3 2</t>
  </si>
  <si>
    <t xml:space="preserve">RRYKVRWWWFKTYRRRTFVMVNDASWLLEHK</t>
  </si>
  <si>
    <t xml:space="preserve">2 1 5 1 3 0 0 2 2 2 3 2 5 2 3 1 1 1 40 19 23 14 33 46 37 27 60 44 39 3 2</t>
  </si>
  <si>
    <t xml:space="preserve">RRYKVWFRWWKTYRRRTFVMVNDASWLLEHK</t>
  </si>
  <si>
    <t xml:space="preserve">2 1 5 1 3 5 0 0 0 0 3 2 5 2 3 1 1 1 40 19 23 14 33 46 37 27 60 44 39 3 2</t>
  </si>
  <si>
    <t xml:space="preserve">RRYKVRFWWWKTYRRRTFVMVNDASWLLEHK</t>
  </si>
  <si>
    <t xml:space="preserve">2 1 5 1 3 0 0 0 0 0 3 2 5 2 3 1 1 1 40 19 23 14 33 46 37 27 60 44 39 3 2</t>
  </si>
  <si>
    <t xml:space="preserve">M(+15.99)GFSMLSLANRPVFDK</t>
  </si>
  <si>
    <t xml:space="preserve">35 11 20 59 71 96 93 97 94 90 39 43 74 75 53 41</t>
  </si>
  <si>
    <t xml:space="preserve">FGM(+15.99)SMLSLANRPVFDK</t>
  </si>
  <si>
    <t xml:space="preserve">35 11 20 59 70 96 93 97 94 90 39 43 74 75 53 41</t>
  </si>
  <si>
    <t xml:space="preserve">M(+15.99)FGSMLSLANRPVFDK</t>
  </si>
  <si>
    <t xml:space="preserve">34 20 9 59 72 96 93 97 94 89 38 42 73 75 52 40</t>
  </si>
  <si>
    <t xml:space="preserve">FM(+15.99)GSMLSLANRPVFDK</t>
  </si>
  <si>
    <t xml:space="preserve">34 20 9 58 72 96 93 96 94 89 38 42 73 74 51 40</t>
  </si>
  <si>
    <t xml:space="preserve">M(+15.99)QYMLSLANRPVFDK</t>
  </si>
  <si>
    <t xml:space="preserve">33 18 18 61 96 93 97 94 89 25 44 74 76 53 41</t>
  </si>
  <si>
    <t xml:space="preserve">53 44 98 96 97 97 96 95 96 86 80</t>
  </si>
  <si>
    <t xml:space="preserve">43 30 67 98 97 97 97 97 98 97 88 83</t>
  </si>
  <si>
    <t xml:space="preserve">25 34 98 96 96 96 96 94 96 85 79</t>
  </si>
  <si>
    <t xml:space="preserve">51 42 98 95 96 96 95 84 62 56 60</t>
  </si>
  <si>
    <t xml:space="preserve">31 23 11 97 94 95 95 95 96 95 81 74</t>
  </si>
  <si>
    <t xml:space="preserve">MKDKTLLNFLPVLMK</t>
  </si>
  <si>
    <t xml:space="preserve">16 23 12 11 27 73 91 80 46 55 59 80 82 41 41</t>
  </si>
  <si>
    <t xml:space="preserve">MKKTDLLNFLPVLMK</t>
  </si>
  <si>
    <t xml:space="preserve">17 25 16 9 15 64 90 80 46 55 59 80 82 41 41</t>
  </si>
  <si>
    <t xml:space="preserve">MKKSELLNFLPVLMK</t>
  </si>
  <si>
    <t xml:space="preserve">16 23 15 9 24 63 90 79 45 54 58 79 81 39 40</t>
  </si>
  <si>
    <t xml:space="preserve">MKDTKLLNFLPVLMK</t>
  </si>
  <si>
    <t xml:space="preserve">15 22 12 10 10 72 90 79 45 53 58 79 81 39 40</t>
  </si>
  <si>
    <t xml:space="preserve">KMDTKLLNFLPVLMK</t>
  </si>
  <si>
    <t xml:space="preserve">6 6 7 6 6 57 83 67 30 38 42 66 69 25 26</t>
  </si>
  <si>
    <t xml:space="preserve">KRLQWFYKC(+57.02)LAVVDVVALM(+15.99)DR</t>
  </si>
  <si>
    <t xml:space="preserve">8 4 6 8 12 7 6 5 5 41 47 48 54 59 61 70 62 68 53 21 29</t>
  </si>
  <si>
    <t xml:space="preserve">RKLQWFYC(+57.02)KLAVVDVVALM(+15.99)DR</t>
  </si>
  <si>
    <t xml:space="preserve">2 3 4 5 8 5 4 7 6 32 37 37 43 47 49 60 50 56 41 14 20</t>
  </si>
  <si>
    <t xml:space="preserve">RQLKWFYKC(+57.02)LAVVDVVALM(+15.99)DR</t>
  </si>
  <si>
    <t xml:space="preserve">2 3 4 5 7 4 4 3 3 28 33 35 40 45 46 57 48 54 39 13 19</t>
  </si>
  <si>
    <t xml:space="preserve">RKLQWFYKC(+57.02)LAVVDVVALM(+15.99)DR</t>
  </si>
  <si>
    <t xml:space="preserve">2 3 3 4 6 4 3 3 2 25 31 32 37 42 43 54 45 51 36 12 17</t>
  </si>
  <si>
    <t xml:space="preserve">RKLKWM(+15.99)YKC(+57.02)LAVVDVVALM(+15.99)DR</t>
  </si>
  <si>
    <t xml:space="preserve">2 3 3 4 6 4 3 3 2 25 30 31 37 41 43 54 44 50 35 11 16</t>
  </si>
  <si>
    <t xml:space="preserve">YHVYRWQQPRLLSVDRSDSSNTLNSFGEWR</t>
  </si>
  <si>
    <t xml:space="preserve">2 2 3 4 2 3 11 9 5 11 12 4 7 75 77 56 64 79 69 63 66 65 87 72 79 54 21 65 6 13</t>
  </si>
  <si>
    <t xml:space="preserve">YHVYWRQQPRLLSVDRSDSSNTLNSFGEWR</t>
  </si>
  <si>
    <t xml:space="preserve">2 2 3 4 0 0 11 9 5 11 12 4 7 75 77 56 64 79 69 63 66 65 87 72 79 54 21 65 6 13</t>
  </si>
  <si>
    <t xml:space="preserve">DQRYRWQQPRLLSVDRSDSSNTLNSFGEWR</t>
  </si>
  <si>
    <t xml:space="preserve">0 0 0 4 2 3 11 9 5 11 12 4 7 75 77 56 64 79 69 63 66 65 87 72 79 54 21 65 6 13</t>
  </si>
  <si>
    <t xml:space="preserve">DRQYRWQQPRLLSVDRSDSSNTLNSFGEWR</t>
  </si>
  <si>
    <t xml:space="preserve">DQRYWRQQPRLLSVDRSDSSNTLNSFGEWR</t>
  </si>
  <si>
    <t xml:space="preserve">0 0 0 4 0 0 11 9 5 11 12 4 7 75 77 56 64 79 69 63 66 65 87 72 79 54 21 65 6 13</t>
  </si>
  <si>
    <t xml:space="preserve">58 66 99 98 98 95 95 98 93 91 88 59</t>
  </si>
  <si>
    <t xml:space="preserve">37 60 99 98 97 95 94 97 91 89 86 54</t>
  </si>
  <si>
    <t xml:space="preserve">LVLVADYLFFEK</t>
  </si>
  <si>
    <t xml:space="preserve">58 66 99 98 97 95 94 97 84 49 63 59</t>
  </si>
  <si>
    <t xml:space="preserve">LVLVADYLFEFK</t>
  </si>
  <si>
    <t xml:space="preserve">54 63 99 97 97 94 93 97 78 53 53 55</t>
  </si>
  <si>
    <t xml:space="preserve">LVLVADYLM(+15.99)LYK</t>
  </si>
  <si>
    <t xml:space="preserve">53 62 99 97 97 94 93 96 80 36 58 54</t>
  </si>
  <si>
    <t xml:space="preserve">C(+57.02)DTVHLSLAPLNMSWK</t>
  </si>
  <si>
    <t xml:space="preserve">19 22 26 43 91 97 95 84 78 65 74 60 42 44 30 54</t>
  </si>
  <si>
    <t xml:space="preserve">DC(+57.02)TVHLSLAPLNMSWK</t>
  </si>
  <si>
    <t xml:space="preserve">21 20 25 41 91 97 95 84 78 65 74 60 42 44 30 54</t>
  </si>
  <si>
    <t xml:space="preserve">DC(+57.02)LSHLSLAPLNMSWK</t>
  </si>
  <si>
    <t xml:space="preserve">20 19 21 17 90 96 95 84 78 65 73 59 42 44 30 54</t>
  </si>
  <si>
    <t xml:space="preserve">DC(+57.02)VTHLSLAPLNMSWK</t>
  </si>
  <si>
    <t xml:space="preserve">20 19 15 16 90 96 94 83 78 64 73 59 41 43 30 53</t>
  </si>
  <si>
    <t xml:space="preserve">DC(+57.02)TVHLSLAPVC(+57.02)VSWK</t>
  </si>
  <si>
    <t xml:space="preserve">17 17 21 35 88 95 92 78 69 40 20 20 45 40 26 50</t>
  </si>
  <si>
    <t xml:space="preserve">RRRRRMVRESGWYLSHVLFWK</t>
  </si>
  <si>
    <t xml:space="preserve">2 2 1 1 4 6 5 1 37 41 12 14 14 28 12 12 22 30 20 4 3</t>
  </si>
  <si>
    <t xml:space="preserve">RRRRSLWRESGWYLSHVLFWK</t>
  </si>
  <si>
    <t xml:space="preserve">2 2 1 1 3 8 5 1 36 40 12 13 13 27 11 12 22 30 20 4 3</t>
  </si>
  <si>
    <t xml:space="preserve">RRRRMRVRESGWYLSHVLFWK</t>
  </si>
  <si>
    <t xml:space="preserve">2 2 1 1 2 1 5 1 36 40 12 13 13 27 11 12 21 29 20 4 3</t>
  </si>
  <si>
    <t xml:space="preserve">RRRRWTVRESGWYLSHVLFWK</t>
  </si>
  <si>
    <t xml:space="preserve">2 2 1 1 2 2 4 1 35 40 11 13 13 27 11 12 21 29 19 3 3</t>
  </si>
  <si>
    <t xml:space="preserve">RRRRTWVRESGWYLSHVLFWK</t>
  </si>
  <si>
    <t xml:space="preserve">2 2 1 1 2 2 4 1 35 39 11 13 13 26 11 12 21 29 19 3 3</t>
  </si>
  <si>
    <t xml:space="preserve">TQLYELVNLLNVLMK</t>
  </si>
  <si>
    <t xml:space="preserve">42 48 87 98 100 99 99 96 98 98 96 96 98 59 62</t>
  </si>
  <si>
    <t xml:space="preserve">QTLYELVNLLNVLMK</t>
  </si>
  <si>
    <t xml:space="preserve">28 29 86 98 99 99 98 96 97 97 95 96 97 55 59</t>
  </si>
  <si>
    <t xml:space="preserve">TAGLYELVNLLNVLMK</t>
  </si>
  <si>
    <t xml:space="preserve">35 38 22 88 98 99 99 98 96 98 99 95 96 98 57 61</t>
  </si>
  <si>
    <t xml:space="preserve">ATGLYELVNLLNVLMK</t>
  </si>
  <si>
    <t xml:space="preserve">21 24 19 87 98 99 99 98 95 97 98 95 95 97 53 57</t>
  </si>
  <si>
    <t xml:space="preserve">TGALYELVNLLNVLMK</t>
  </si>
  <si>
    <t xml:space="preserve">30 11 22 86 98 99 99 98 95 97 98 94 95 97 53 57</t>
  </si>
  <si>
    <t xml:space="preserve">LLVRKRAMTLGYR</t>
  </si>
  <si>
    <t xml:space="preserve">7 8 6 4 6 4 18 15 13 30 17 44 11</t>
  </si>
  <si>
    <t xml:space="preserve">VLLRKRATMLGYR</t>
  </si>
  <si>
    <t xml:space="preserve">5 8 8 4 7 4 16 5 5 23 12 39 12</t>
  </si>
  <si>
    <t xml:space="preserve">LVLRKRATMLGYR</t>
  </si>
  <si>
    <t xml:space="preserve">7 5 8 4 7 4 16 5 5 22 12 39 12</t>
  </si>
  <si>
    <t xml:space="preserve">LLVRRKATMLGYR</t>
  </si>
  <si>
    <t xml:space="preserve">6 7 5 3 5 8 15 4 4 19 10 33 10</t>
  </si>
  <si>
    <t xml:space="preserve">LLVRKRATMLGYR</t>
  </si>
  <si>
    <t xml:space="preserve">6 7 5 4 6 4 13 4 4 19 10 34 10</t>
  </si>
  <si>
    <t xml:space="preserve">WRNWMRPSR</t>
  </si>
  <si>
    <t xml:space="preserve">7 5 7 7 6 4 18 34 22</t>
  </si>
  <si>
    <t xml:space="preserve">WRNRMWPSR</t>
  </si>
  <si>
    <t xml:space="preserve">7 5 7 5 6 6 16 33 24</t>
  </si>
  <si>
    <t xml:space="preserve">WRNMRWPSR</t>
  </si>
  <si>
    <t xml:space="preserve">7 5 6 6 4 6 14 33 23</t>
  </si>
  <si>
    <t xml:space="preserve">WRNMWRPSR</t>
  </si>
  <si>
    <t xml:space="preserve">7 5 6 6 6 4 14 33 22</t>
  </si>
  <si>
    <t xml:space="preserve">RWNMWRPSR</t>
  </si>
  <si>
    <t xml:space="preserve">5 7 6 6 6 4 14 32 21</t>
  </si>
  <si>
    <t xml:space="preserve">KKKKVLEPKNEPR</t>
  </si>
  <si>
    <t xml:space="preserve">4 4 5 12 4 6 22 6 6 18 46 11 3</t>
  </si>
  <si>
    <t xml:space="preserve">KKKKLVEPKNEPR</t>
  </si>
  <si>
    <t xml:space="preserve">4 4 5 12 6 4 22 6 6 18 46 11 3</t>
  </si>
  <si>
    <t xml:space="preserve">KKKVLKEPKNEPR</t>
  </si>
  <si>
    <t xml:space="preserve">4 5 5 9 5 4 21 6 6 18 45 11 3</t>
  </si>
  <si>
    <t xml:space="preserve">KKKLVKEPKNEPR</t>
  </si>
  <si>
    <t xml:space="preserve">4 5 4 5 4 3 19 5 6 17 44 10 3</t>
  </si>
  <si>
    <t xml:space="preserve">KKKLKVEPKNEPR</t>
  </si>
  <si>
    <t xml:space="preserve">KRKKFMLSTHAR</t>
  </si>
  <si>
    <t xml:space="preserve">9 7 10 11 32 20 27 27 57 51 22 7</t>
  </si>
  <si>
    <t xml:space="preserve">KKRKFMLSTHAR</t>
  </si>
  <si>
    <t xml:space="preserve">8 9 6 11 31 20 26 26 56 50 21 7</t>
  </si>
  <si>
    <t xml:space="preserve">KRKKFMSLTHAR</t>
  </si>
  <si>
    <t xml:space="preserve">9 7 10 11 32 17 15 33 57 52 22 7</t>
  </si>
  <si>
    <t xml:space="preserve">KKKRFMLSTHAR</t>
  </si>
  <si>
    <t xml:space="preserve">8 9 8 6 28 18 25 25 55 49 20 6</t>
  </si>
  <si>
    <t xml:space="preserve">RKKKFMLSTHAR</t>
  </si>
  <si>
    <t xml:space="preserve">3 5 5 7 19 11 15 15 40 34 12 3</t>
  </si>
  <si>
    <t xml:space="preserve">WLFWC(+57.02)KYRWRLEVMKFGSNTLNSFGEGER</t>
  </si>
  <si>
    <t xml:space="preserve">4 4 7 4 4 2 10 2 7 4 14 12 4 3 6 8 18 60 34 42 57 57 54 53 38 68 7 24 10</t>
  </si>
  <si>
    <t xml:space="preserve">WLFC(+57.02)WKYRWRLEVMKFGSNTLNSFGEGER</t>
  </si>
  <si>
    <t xml:space="preserve">4 4 7 0 0 2 10 2 7 4 14 12 4 3 6 8 18 60 34 42 57 57 54 53 38 68 7 24 10</t>
  </si>
  <si>
    <t xml:space="preserve">WFLWC(+57.02)KYRWRLEVMKFGSNTLNSFGEGER</t>
  </si>
  <si>
    <t xml:space="preserve">4 0 0 4 4 2 10 2 7 4 14 12 4 3 6 8 18 60 34 42 57 57 54 53 38 68 7 24 10</t>
  </si>
  <si>
    <t xml:space="preserve">WLFWC(+57.02)KYRRWLEVMKFGSNTLNSFGEGER</t>
  </si>
  <si>
    <t xml:space="preserve">4 4 7 4 4 2 10 2 0 0 14 12 4 3 6 8 18 60 34 42 57 57 54 53 38 68 7 24 10</t>
  </si>
  <si>
    <t xml:space="preserve">WLFC(+57.02)WKYRRWLEVMKFGSNTLNSFGEGER</t>
  </si>
  <si>
    <t xml:space="preserve">4 4 7 0 0 2 10 2 0 0 14 12 4 3 6 8 18 60 34 42 57 57 54 53 38 68 7 24 10</t>
  </si>
  <si>
    <t xml:space="preserve">EWLVFTPHRLGLTK</t>
  </si>
  <si>
    <t xml:space="preserve">46 23 78 86 92 59 45 64 62 98 83 95 50 20</t>
  </si>
  <si>
    <t xml:space="preserve">EWLVFPTHRLGLTK</t>
  </si>
  <si>
    <t xml:space="preserve">42 20 75 84 93 62 58 65 59 98 81 94 47 18</t>
  </si>
  <si>
    <t xml:space="preserve">WELVFPTHRLGLTK</t>
  </si>
  <si>
    <t xml:space="preserve">18 42 74 84 93 61 57 64 57 98 80 94 45 17</t>
  </si>
  <si>
    <t xml:space="preserve">M(+15.99)PALVFPTHRLGLTK</t>
  </si>
  <si>
    <t xml:space="preserve">12 9 12 79 81 91 56 52 60 53 97 77 93 41 15</t>
  </si>
  <si>
    <t xml:space="preserve">EWLVM(+15.99)VVHRLGLTK</t>
  </si>
  <si>
    <t xml:space="preserve">39 18 56 68 79 16 14 53 43 96 69 90 43 16</t>
  </si>
  <si>
    <t xml:space="preserve">KVWFVHAAPFRK</t>
  </si>
  <si>
    <t xml:space="preserve">10 10 9 10 9 37 41 46 46 38 41 18</t>
  </si>
  <si>
    <t xml:space="preserve">TRRVFHAAPFRK</t>
  </si>
  <si>
    <t xml:space="preserve">6 5 4 6 23 30 34 38 38 30 33 13</t>
  </si>
  <si>
    <t xml:space="preserve">RRTFVHAAPFRK</t>
  </si>
  <si>
    <t xml:space="preserve">5 5 7 7 7 29 33 37 37 29 32 13</t>
  </si>
  <si>
    <t xml:space="preserve">TRRFVHAAPFRK</t>
  </si>
  <si>
    <t xml:space="preserve">6 4 4 6 6 26 30 34 34 27 29 12</t>
  </si>
  <si>
    <t xml:space="preserve">RTRFVHAAPFRK</t>
  </si>
  <si>
    <t xml:space="preserve">4 6 4 6 6 26 30 34 34 26 29 12</t>
  </si>
  <si>
    <t xml:space="preserve">RM(+15.99)HHLNNAVGK</t>
  </si>
  <si>
    <t xml:space="preserve">24 45 40 19 60 55 52 37 45 35 31</t>
  </si>
  <si>
    <t xml:space="preserve">RM(+15.99)LHHNNARK</t>
  </si>
  <si>
    <t xml:space="preserve">29 50 51 20 43 48 45 49 21 31</t>
  </si>
  <si>
    <t xml:space="preserve">RM(+15.99)LHHNNAVGK</t>
  </si>
  <si>
    <t xml:space="preserve">28 50 51 19 46 50 48 32 40 32 29</t>
  </si>
  <si>
    <t xml:space="preserve">RM(+15.99)LHHNNAKR</t>
  </si>
  <si>
    <t xml:space="preserve">29 51 51 20 43 48 46 49 28 16</t>
  </si>
  <si>
    <t xml:space="preserve">RM(+15.99)LHHNNGLGK</t>
  </si>
  <si>
    <t xml:space="preserve">29 51 52 20 47 45 36 10 31 26 24</t>
  </si>
  <si>
    <t xml:space="preserve">RYKEC(+57.02)C(+57.02)WC(+57.02)PKNLTVAKC(+57.02)DMR</t>
  </si>
  <si>
    <t xml:space="preserve">6 6 15 26 6 6 12 11 7 9 23 69 59 62 68 59 45 50 18 4</t>
  </si>
  <si>
    <t xml:space="preserve">RYKC(+57.02)C(+57.02)EWC(+57.02)PKNLTVAKC(+57.02)DMR</t>
  </si>
  <si>
    <t xml:space="preserve">6 6 15 5 5 15 11 10 6 9 23 69 58 61 67 58 44 49 17 4</t>
  </si>
  <si>
    <t xml:space="preserve">RYKC(+57.02)EC(+57.02)WC(+57.02)PKNLTVAKC(+57.02)DMR</t>
  </si>
  <si>
    <t xml:space="preserve">6 6 14 5 14 5 11 10 6 9 22 68 58 61 67 58 43 49 17 4</t>
  </si>
  <si>
    <t xml:space="preserve">YRKEC(+57.02)C(+57.02)WC(+57.02)PKNLTVAKC(+57.02)DMR</t>
  </si>
  <si>
    <t xml:space="preserve">3 2 9 16 3 3 7 6 4 5 14 54 43 46 53 43 30 35 10 2</t>
  </si>
  <si>
    <t xml:space="preserve">KYREC(+57.02)C(+57.02)WC(+57.02)PKNLTVAKC(+57.02)DMR</t>
  </si>
  <si>
    <t xml:space="preserve">3 3 2 15 3 3 6 6 3 5 13 53 42 45 52 42 29 34 10 2</t>
  </si>
  <si>
    <t xml:space="preserve">RRPLHLLHTASER</t>
  </si>
  <si>
    <t xml:space="preserve">11 17 45 76 85 95 92 39 18 63 58 63 22</t>
  </si>
  <si>
    <t xml:space="preserve">RRPLHLLTHASER</t>
  </si>
  <si>
    <t xml:space="preserve">9 15 41 73 83 94 91 17 16 59 53 59 20</t>
  </si>
  <si>
    <t xml:space="preserve">RPRLHLLTHASER</t>
  </si>
  <si>
    <t xml:space="preserve">8 9 11 66 81 93 90 15 14 55 50 56 17</t>
  </si>
  <si>
    <t xml:space="preserve">RRPLHLLTHAESR</t>
  </si>
  <si>
    <t xml:space="preserve">9 15 41 73 83 94 91 16 15 48 43 17 12</t>
  </si>
  <si>
    <t xml:space="preserve">RRLPHLLTHASER</t>
  </si>
  <si>
    <t xml:space="preserve">9 7 12 6 67 89 87 13 13 52 47 53 16</t>
  </si>
  <si>
    <t xml:space="preserve">RFWM(+15.99)AAK</t>
  </si>
  <si>
    <t xml:space="preserve">63 84 91 75 47 32 39</t>
  </si>
  <si>
    <t xml:space="preserve">RM(+15.99)WFAAK</t>
  </si>
  <si>
    <t xml:space="preserve">63 83 91 75 47 32 39</t>
  </si>
  <si>
    <t xml:space="preserve">RFWASMK</t>
  </si>
  <si>
    <t xml:space="preserve">58 78 85 14 13 12 21</t>
  </si>
  <si>
    <t xml:space="preserve">RFWTGMK</t>
  </si>
  <si>
    <t xml:space="preserve">59 79 86 14 6 13 22</t>
  </si>
  <si>
    <t xml:space="preserve">RFWGTMK</t>
  </si>
  <si>
    <t xml:space="preserve">58 78 86 7 13 13 21</t>
  </si>
  <si>
    <t xml:space="preserve">RNVVTMVDVNLNMPVYK</t>
  </si>
  <si>
    <t xml:space="preserve">10 16 14 59 63 77 95 95 93 72 80 93 73 34 70 36 28</t>
  </si>
  <si>
    <t xml:space="preserve">NRVVTMVDVNLNMPVYK</t>
  </si>
  <si>
    <t xml:space="preserve">13 11 13 58 61 76 95 95 93 70 79 93 71 32 68 34 26</t>
  </si>
  <si>
    <t xml:space="preserve">VRNVTMVDVNLNMPVYK</t>
  </si>
  <si>
    <t xml:space="preserve">13 11 12 55 58 75 95 95 93 70 79 93 71 31 67 34 26</t>
  </si>
  <si>
    <t xml:space="preserve">NVRVTMVDVNLNMPVYK</t>
  </si>
  <si>
    <t xml:space="preserve">12 13 8 54 56 74 94 94 92 68 77 92 69 30 66 32 24</t>
  </si>
  <si>
    <t xml:space="preserve">VNRVTMVDVNLNMPVYK</t>
  </si>
  <si>
    <t xml:space="preserve">12 14 8 53 56 74 94 94 92 68 77 92 69 30 66 32 24</t>
  </si>
  <si>
    <t xml:space="preserve">HM(+15.99)VSAAGPTYR</t>
  </si>
  <si>
    <t xml:space="preserve">15 18 27 41 77 37 12 18 89 56 46</t>
  </si>
  <si>
    <t xml:space="preserve">M(+15.99)HVSAAGPTYR</t>
  </si>
  <si>
    <t xml:space="preserve">13 16 27 41 75 35 11 16 88 53 44</t>
  </si>
  <si>
    <t xml:space="preserve">HVM(+15.99)SAAGPTYR</t>
  </si>
  <si>
    <t xml:space="preserve">13 16 15 38 73 32 10 15 87 50 41</t>
  </si>
  <si>
    <t xml:space="preserve">VHM(+15.99)SAAGPTYR</t>
  </si>
  <si>
    <t xml:space="preserve">13 16 14 35 72 32 9 15 86 50 40</t>
  </si>
  <si>
    <t xml:space="preserve">M(+15.99)VHSAAGPTYR</t>
  </si>
  <si>
    <t xml:space="preserve">10 12 12 35 69 28 8 13 85 46 36</t>
  </si>
  <si>
    <t xml:space="preserve">VTVKFDDLLMK</t>
  </si>
  <si>
    <t xml:space="preserve">57 81 96 98 98 87 86 98 99 89 61</t>
  </si>
  <si>
    <t xml:space="preserve">SLVKFDDLLMK</t>
  </si>
  <si>
    <t xml:space="preserve">46 83 95 98 98 87 86 98 99 89 61</t>
  </si>
  <si>
    <t xml:space="preserve">LSVKFDDLLMK</t>
  </si>
  <si>
    <t xml:space="preserve">57 52 94 98 97 86 84 98 98 89 60</t>
  </si>
  <si>
    <t xml:space="preserve">TVVKFDDLLMK</t>
  </si>
  <si>
    <t xml:space="preserve">49 55 94 98 97 86 84 98 98 89 60</t>
  </si>
  <si>
    <t xml:space="preserve">VLSKFDDLLMK</t>
  </si>
  <si>
    <t xml:space="preserve">30 41 57 94 96 80 78 96 98 85 53</t>
  </si>
  <si>
    <t xml:space="preserve">WKKKRVATHKLSR</t>
  </si>
  <si>
    <t xml:space="preserve">4 5 12 3 2 4 4 5 14 11 8 6 5</t>
  </si>
  <si>
    <t xml:space="preserve">WKKKRVATHKSLR</t>
  </si>
  <si>
    <t xml:space="preserve">4 5 12 3 2 4 4 4 15 11 6 9 5</t>
  </si>
  <si>
    <t xml:space="preserve">WKKKVRATHKTVR</t>
  </si>
  <si>
    <t xml:space="preserve">4 5 12 3 4 2 4 4 15 12 6 6 5</t>
  </si>
  <si>
    <t xml:space="preserve">WKKKRVATHKTVR</t>
  </si>
  <si>
    <t xml:space="preserve">4 5 12 3 2 4 4 4 14 11 6 6 5</t>
  </si>
  <si>
    <t xml:space="preserve">WKKKRVATHKVTR</t>
  </si>
  <si>
    <t xml:space="preserve">4 5 11 3 2 4 4 4 14 11 6 6 5</t>
  </si>
  <si>
    <t xml:space="preserve">TMNPDPSKLHK</t>
  </si>
  <si>
    <t xml:space="preserve">18 20 62 27 40 45 66 85 87 51 17</t>
  </si>
  <si>
    <t xml:space="preserve">MTNPDPSKLHK</t>
  </si>
  <si>
    <t xml:space="preserve">18 19 62 27 39 44 65 84 86 50 16</t>
  </si>
  <si>
    <t xml:space="preserve">QSMPDPSKLHK</t>
  </si>
  <si>
    <t xml:space="preserve">16 11 28 24 39 43 65 84 86 50 16</t>
  </si>
  <si>
    <t xml:space="preserve">QMSPDPSKLHK</t>
  </si>
  <si>
    <t xml:space="preserve">17 13 13 24 38 44 65 85 87 51 16</t>
  </si>
  <si>
    <t xml:space="preserve">TMNDPPSKLHK</t>
  </si>
  <si>
    <t xml:space="preserve">13 14 48 13 9 36 59 78 81 40 11</t>
  </si>
  <si>
    <t xml:space="preserve">WKLLRRRWHWWMMTLLGYERR</t>
  </si>
  <si>
    <t xml:space="preserve">8 6 6 19 5 10 7 10 24 39 19 25 25 50 66 47 15 31 75 7 7</t>
  </si>
  <si>
    <t xml:space="preserve">KWLLRRRWHWWMMTLVAYERR</t>
  </si>
  <si>
    <t xml:space="preserve">2 2 3 10 3 6 4 6 14 25 11 15 15 35 50 24 18 19 61 4 4</t>
  </si>
  <si>
    <t xml:space="preserve">KWLLRRRWHWWMMTLLGYERR</t>
  </si>
  <si>
    <t xml:space="preserve">2 2 3 10 3 6 3 5 14 25 11 14 15 34 49 31 8 19 61 4 4</t>
  </si>
  <si>
    <t xml:space="preserve">KWLLRRWRHWWMMTLLGYERR</t>
  </si>
  <si>
    <t xml:space="preserve">2 2 3 9 3 6 3 2 12 21 11 14 14 34 49 31 8 18 60 4 4</t>
  </si>
  <si>
    <t xml:space="preserve">KKQRRRRWHWWMMTLLGYERR</t>
  </si>
  <si>
    <t xml:space="preserve">3 2 4 1 3 5 3 5 13 24 10 14 14 33 48 30 8 18 59 4 4</t>
  </si>
  <si>
    <t xml:space="preserve">LPPLKNLALRGLC(+57.02)R</t>
  </si>
  <si>
    <t xml:space="preserve">9 4 4 10 7 28 38 19 49 8 4 27 64 22</t>
  </si>
  <si>
    <t xml:space="preserve">LLPPKNLALGRLC(+57.02)R</t>
  </si>
  <si>
    <t xml:space="preserve">8 8 4 4 7 25 35 18 45 12 13 25 60 20</t>
  </si>
  <si>
    <t xml:space="preserve">LLKPPNLALRGLC(+57.02)R</t>
  </si>
  <si>
    <t xml:space="preserve">8 8 5 4 5 27 34 16 44 7 4 24 59 19</t>
  </si>
  <si>
    <t xml:space="preserve">LLPPKNLALRGLC(+57.02)R</t>
  </si>
  <si>
    <t xml:space="preserve">8 8 4 4 6 24 34 16 44 7 4 24 59 19</t>
  </si>
  <si>
    <t xml:space="preserve">LLPKPNLALRGLC(+57.02)R</t>
  </si>
  <si>
    <t xml:space="preserve">7 8 3 6 5 25 34 16 43 7 4 23 59 19</t>
  </si>
  <si>
    <t xml:space="preserve">RRMWRC(+57.02)MWLRNYKWYTLGGMHHTASRR</t>
  </si>
  <si>
    <t xml:space="preserve">2 2 5 14 7 3 3 8 10 3 3 3 12 8 7 12 45 22 27 43 46 52 54 50 68 10 17</t>
  </si>
  <si>
    <t xml:space="preserve">RRMWRC(+57.02)MWLRYNKWYTLGGMHHTASRR</t>
  </si>
  <si>
    <t xml:space="preserve">2 2 5 14 7 3 3 8 10 3 0 0 12 8 7 12 45 22 27 43 46 52 54 50 68 10 17</t>
  </si>
  <si>
    <t xml:space="preserve">WWEKRKYWLLC(+57.02)C(+57.02)KWYTLGGMHHTASRR</t>
  </si>
  <si>
    <t xml:space="preserve">0 0 0 0 7 0 0 8 10 0 0 0 12 8 7 12 45 22 27 43 46 52 54 50 68 10 17</t>
  </si>
  <si>
    <t xml:space="preserve">WWEKRYKWLLC(+57.02)C(+57.02)KWYTLGGMHHTASRR</t>
  </si>
  <si>
    <t xml:space="preserve">WWAWRKYDTKWMAKWYTLGGMHHTASRR</t>
  </si>
  <si>
    <t xml:space="preserve">0 0 0 14 7 0 0 0 0 0 0 0 0 12 8 7 12 45 22 27 43 46 52 54 50 68 10 17</t>
  </si>
  <si>
    <t xml:space="preserve">DGNLMLAYMVMLLR</t>
  </si>
  <si>
    <t xml:space="preserve">18 26 61 73 64 68 58 57 48 66 81 92 63 59</t>
  </si>
  <si>
    <t xml:space="preserve">DGNLMLAYVMMLLR</t>
  </si>
  <si>
    <t xml:space="preserve">16 23 58 70 60 65 54 57 46 60 82 91 60 55</t>
  </si>
  <si>
    <t xml:space="preserve">DNGLMLAYVMMLLR</t>
  </si>
  <si>
    <t xml:space="preserve">13 46 17 65 61 66 55 57 47 60 82 91 60 56</t>
  </si>
  <si>
    <t xml:space="preserve">GDNLMLAYVMMLLR</t>
  </si>
  <si>
    <t xml:space="preserve">7 18 55 68 58 63 52 54 44 58 81 90 60 56</t>
  </si>
  <si>
    <t xml:space="preserve">NDGLMLAYVMMLLR</t>
  </si>
  <si>
    <t xml:space="preserve">11 12 14 59 56 61 50 52 42 56 79 90 58 54</t>
  </si>
  <si>
    <t xml:space="preserve">KKYKLMFKPAHR</t>
  </si>
  <si>
    <t xml:space="preserve">5 6 9 4 13 9 5 5 16 14 14 16</t>
  </si>
  <si>
    <t xml:space="preserve">KLKKYMFKPAHR</t>
  </si>
  <si>
    <t xml:space="preserve">4 6 4 5 5 8 4 4 14 12 12 14</t>
  </si>
  <si>
    <t xml:space="preserve">KKLKYMFKPAHR</t>
  </si>
  <si>
    <t xml:space="preserve">4 4 6 4 4 8 4 4 14 12 12 14</t>
  </si>
  <si>
    <t xml:space="preserve">KKKLYMKFPAHR</t>
  </si>
  <si>
    <t xml:space="preserve">4 4 4 6 4 8 4 4 14 11 12 14</t>
  </si>
  <si>
    <t xml:space="preserve">KKKLYMFKPAHR</t>
  </si>
  <si>
    <t xml:space="preserve">4 4 4 6 4 7 4 4 13 11 12 14</t>
  </si>
  <si>
    <t xml:space="preserve">RWRRRWRYFWWWC(+57.02)WRWWC(+57.02)FKYFHDGDGRGEPGGKC(+57.02)HR</t>
  </si>
  <si>
    <t xml:space="preserve">1 1 2 2 2 2 3 3 1 1 1 1 1 1 1 1 1 1 1 1 1 1 2 3 5 9 2 14 5 20 6 4 4 2 2 1 2</t>
  </si>
  <si>
    <t xml:space="preserve">RWRRRWRYFWWWC(+57.02)WRWWC(+57.02)KFYFHDGDGRGEPGGKC(+57.02)HR</t>
  </si>
  <si>
    <t xml:space="preserve">1 1 2 2 2 2 3 3 1 1 1 1 1 1 1 1 1 1 0 0 1 1 2 3 5 9 2 14 5 20 6 4 4 2 2 1 2</t>
  </si>
  <si>
    <t xml:space="preserve">WRRRRWRYFWWWC(+57.02)WRWWC(+57.02)FKYFHDGDGRGEPGGKC(+57.02)HR</t>
  </si>
  <si>
    <t xml:space="preserve">0 0 2 2 2 2 3 3 1 1 1 1 1 1 1 1 1 1 1 1 1 1 2 3 5 9 2 14 5 20 6 4 4 2 2 1 2</t>
  </si>
  <si>
    <t xml:space="preserve">RWRRRWRYFWC(+57.02)WWWRWWC(+57.02)FKYFHDGDGRGEPGGKC(+57.02)HR</t>
  </si>
  <si>
    <t xml:space="preserve">1 1 2 2 2 2 3 3 1 1 0 0 0 1 1 1 1 1 1 1 1 1 2 3 5 9 2 14 5 20 6 4 4 2 2 1 2</t>
  </si>
  <si>
    <t xml:space="preserve">WRRRRWRYFWWWC(+57.02)WRWWC(+57.02)KFYFHDGDGRGEPGGKC(+57.02)HR</t>
  </si>
  <si>
    <t xml:space="preserve">0 0 2 2 2 2 3 3 1 1 1 1 1 1 1 1 1 1 0 0 1 1 2 3 5 9 2 14 5 20 6 4 4 2 2 1 2</t>
  </si>
  <si>
    <t xml:space="preserve">WPKVKKSAMVLSR</t>
  </si>
  <si>
    <t xml:space="preserve">15 7 10 17 7 19 18 19 23 43 49 43 16</t>
  </si>
  <si>
    <t xml:space="preserve">WPKKKVSAMVLSR</t>
  </si>
  <si>
    <t xml:space="preserve">15 8 11 9 25 20 16 17 21 40 46 40 15</t>
  </si>
  <si>
    <t xml:space="preserve">WPKKVKSAMVLSR</t>
  </si>
  <si>
    <t xml:space="preserve">14 7 10 8 7 18 17 18 22 41 47 42 15</t>
  </si>
  <si>
    <t xml:space="preserve">WKKPKVSAMVLSR</t>
  </si>
  <si>
    <t xml:space="preserve">12 7 6 3 18 14 14 15 18 35 41 36 13</t>
  </si>
  <si>
    <t xml:space="preserve">WKPKKVSAMVLSR</t>
  </si>
  <si>
    <t xml:space="preserve">11 6 3 7 18 15 13 14 17 34 39 34 12</t>
  </si>
  <si>
    <t xml:space="preserve">SREDGTLYLLEQVPK</t>
  </si>
  <si>
    <t xml:space="preserve">17 13 81 43 15 31 93 94 98 96 98 68 33 38 42</t>
  </si>
  <si>
    <t xml:space="preserve">RSEDTGLYLLEQVPK</t>
  </si>
  <si>
    <t xml:space="preserve">13 18 81 44 25 14 93 93 98 96 98 69 34 39 43</t>
  </si>
  <si>
    <t xml:space="preserve">SREDTGLYLLEQPVK</t>
  </si>
  <si>
    <t xml:space="preserve">19 14 83 46 27 15 93 94 98 97 99 71 21 30 44</t>
  </si>
  <si>
    <t xml:space="preserve">SREDTGLYLLEQVPK</t>
  </si>
  <si>
    <t xml:space="preserve">16 12 80 42 24 13 92 93 98 96 98 67 32 37 41</t>
  </si>
  <si>
    <t xml:space="preserve">SREDASLYLLEQVPK</t>
  </si>
  <si>
    <t xml:space="preserve">14 10 77 37 13 40 91 92 97 96 98 63 29 33 37</t>
  </si>
  <si>
    <t xml:space="preserve">VVVVKRLSGFRSTR</t>
  </si>
  <si>
    <t xml:space="preserve">4 4 4 4 7 3 5 15 3 10 6 12 13 11</t>
  </si>
  <si>
    <t xml:space="preserve">VVVVRKLSGFRSTR</t>
  </si>
  <si>
    <t xml:space="preserve">4 4 4 4 4 6 5 15 3 10 6 11 13 11</t>
  </si>
  <si>
    <t xml:space="preserve">VVVVKLRSGFRSTR</t>
  </si>
  <si>
    <t xml:space="preserve">4 4 4 4 6 5 2 14 3 9 5 11 13 11</t>
  </si>
  <si>
    <t xml:space="preserve">VVVVRKLSFGRSTR</t>
  </si>
  <si>
    <t xml:space="preserve">4 4 4 4 4 6 5 12 4 3 6 12 13 11</t>
  </si>
  <si>
    <t xml:space="preserve">VVVVRLKSGFRSTR</t>
  </si>
  <si>
    <t xml:space="preserve">4 4 4 4 4 5 3 14 2 9 5 11 12 10</t>
  </si>
  <si>
    <t xml:space="preserve">FETPPKLVAC(+57.02)GLEAR</t>
  </si>
  <si>
    <t xml:space="preserve">16 27 10 13 8 14 64 86 82 49 41 68 82 54 20</t>
  </si>
  <si>
    <t xml:space="preserve">EFTPKPLVAC(+57.02)GLEAR</t>
  </si>
  <si>
    <t xml:space="preserve">19 8 6 7 10 7 58 82 77 42 34 61 77 46 15</t>
  </si>
  <si>
    <t xml:space="preserve">EFTPPKLVAC(+57.02)GLEAR</t>
  </si>
  <si>
    <t xml:space="preserve">19 8 6 8 6 11 57 81 77 41 33 60 77 46 15</t>
  </si>
  <si>
    <t xml:space="preserve">EM(+15.99)VVPKLVAC(+57.02)GLEAR</t>
  </si>
  <si>
    <t xml:space="preserve">17 7 6 10 5 10 56 81 76 41 33 60 77 45 15</t>
  </si>
  <si>
    <t xml:space="preserve">EFPTPKLVAC(+57.02)GLEAR</t>
  </si>
  <si>
    <t xml:space="preserve">16 6 3 5 4 8 52 79 73 37 30 56 74 42 13</t>
  </si>
  <si>
    <t xml:space="preserve">WHMFRRRYRYWPWM(+15.99)TSHYLNGNK</t>
  </si>
  <si>
    <t xml:space="preserve">6 3 7 6 6 5 2 6 2 8 5 2 4 5 40 16 21 49 59 35 5 8 7</t>
  </si>
  <si>
    <t xml:space="preserve">HWMFRRRYRYWPWM(+15.99)TSHYLNGNK</t>
  </si>
  <si>
    <t xml:space="preserve">5 3 7 6 5 4 2 6 2 8 5 2 3 5 38 15 19 48 57 33 4 7 6</t>
  </si>
  <si>
    <t xml:space="preserve">HWMFRRRYYRWPWM(+15.99)TSHYLNGNK</t>
  </si>
  <si>
    <t xml:space="preserve">5 3 7 5 5 4 2 5 3 2 5 2 3 5 37 15 19 46 56 32 4 7 6</t>
  </si>
  <si>
    <t xml:space="preserve">HWMFRRRYYWRPWM(+15.99)TSHYLNGNK</t>
  </si>
  <si>
    <t xml:space="preserve">5 3 6 5 5 4 2 5 3 3 2 2 3 4 36 14 17 44 53 30 4 6 5</t>
  </si>
  <si>
    <t xml:space="preserve">HWMFRRRYRYWPWM(+15.99)HGMYLNGNK</t>
  </si>
  <si>
    <t xml:space="preserve">5 3 6 5 5 4 2 5 2 7 5 2 3 4 7 2 21 48 50 27 4 7 6</t>
  </si>
  <si>
    <t xml:space="preserve">KLRRFLEGDNPK</t>
  </si>
  <si>
    <t xml:space="preserve">13 22 9 9 13 57 79 40 64 23 18 47</t>
  </si>
  <si>
    <t xml:space="preserve">KRLRFLEGDNPK</t>
  </si>
  <si>
    <t xml:space="preserve">13 10 17 9 13 56 78 39 64 22 18 46</t>
  </si>
  <si>
    <t xml:space="preserve">KRLRFLEGDPNK</t>
  </si>
  <si>
    <t xml:space="preserve">13 10 17 9 12 56 78 38 63 17 24 46</t>
  </si>
  <si>
    <t xml:space="preserve">KRRLFLEGDNPK</t>
  </si>
  <si>
    <t xml:space="preserve">13 10 8 17 12 58 77 37 62 22 17 45</t>
  </si>
  <si>
    <t xml:space="preserve">RKLRFLEGDNPK</t>
  </si>
  <si>
    <t xml:space="preserve">4 6 8 4 6 35 60 21 42 11 8 26</t>
  </si>
  <si>
    <t xml:space="preserve">FFWWYRKRHKSKRSKLHK</t>
  </si>
  <si>
    <t xml:space="preserve">3 3 4 7 8 2 12 2 2 4 3 5 3 25 59 47 15 3</t>
  </si>
  <si>
    <t xml:space="preserve">FFWWYRHKRKSKRSKLHK</t>
  </si>
  <si>
    <t xml:space="preserve">3 3 4 7 8 2 2 3 7 4 3 4 3 24 57 46 14 2</t>
  </si>
  <si>
    <t xml:space="preserve">FFWWYRRHKKSKRSKLHK</t>
  </si>
  <si>
    <t xml:space="preserve">3 3 4 6 7 2 2 2 2 4 3 4 3 23 56 45 14 2</t>
  </si>
  <si>
    <t xml:space="preserve">FFWWYRRKHKSKRSKLHK</t>
  </si>
  <si>
    <t xml:space="preserve">3 3 4 6 7 2 2 3 2 4 3 4 3 23 56 45 13 2</t>
  </si>
  <si>
    <t xml:space="preserve">FFWWYRHRKKSKRSKLHK</t>
  </si>
  <si>
    <t xml:space="preserve">3 3 4 6 7 1 2 1 2 3 3 4 3 23 55 44 13 2</t>
  </si>
  <si>
    <t xml:space="preserve">RVRQC(+57.02)LLHVDGAFDQQTLGR</t>
  </si>
  <si>
    <t xml:space="preserve">7 11 6 39 38 40 40 53 83 32 16 56 74 70 66 69 77 77 15 23</t>
  </si>
  <si>
    <t xml:space="preserve">RVRQC(+57.02)LLHVDGAM(+15.99)DKQTLGR</t>
  </si>
  <si>
    <t xml:space="preserve">7 11 6 38 38 40 40 53 83 32 16 55 74 70 66 69 77 77 15 23</t>
  </si>
  <si>
    <t xml:space="preserve">RRVQC(+57.02)LLHVDGAFDQQTLGR</t>
  </si>
  <si>
    <t xml:space="preserve">6 4 6 36 35 37 38 51 81 30 15 53 72 67 63 67 75 75 14 21</t>
  </si>
  <si>
    <t xml:space="preserve">VRRQC(+57.02)LLHVDGAFDQQTLGR</t>
  </si>
  <si>
    <t xml:space="preserve">6 4 5 35 35 36 38 51 81 30 14 53 72 67 63 67 75 75 14 21</t>
  </si>
  <si>
    <t xml:space="preserve">RVRC(+57.02)QLLHVDGAFDQQTLGR</t>
  </si>
  <si>
    <t xml:space="preserve">6 9 5 5 5 31 34 45 77 25 12 47 67 62 58 61 70 70 13 21</t>
  </si>
  <si>
    <t xml:space="preserve">LKLTTLVFDNYVLGWR</t>
  </si>
  <si>
    <t xml:space="preserve">42 39 65 85 90 97 97 95 91 68 59 72 98 88 78 60</t>
  </si>
  <si>
    <t xml:space="preserve">LKLTTLVFDRVFSGWR</t>
  </si>
  <si>
    <t xml:space="preserve">39 36 62 83 89 97 97 93 93 84 72 52 75 79 78 66</t>
  </si>
  <si>
    <t xml:space="preserve">37 34 60 82 88 96 97 92 91 71 28 36 91 84 74 56</t>
  </si>
  <si>
    <t xml:space="preserve">LKLTTLVFDRVYAGWR</t>
  </si>
  <si>
    <t xml:space="preserve">36 34 60 81 87 96 97 93 92 83 69 41 46 77 71 52</t>
  </si>
  <si>
    <t xml:space="preserve">25 40 60 81 88 96 97 92 91 71 28 35 91 84 74 55</t>
  </si>
  <si>
    <t xml:space="preserve">WWHLRLLEERRHGDLDMAFVR</t>
  </si>
  <si>
    <t xml:space="preserve">3 3 3 24 10 9 7 18 19 3 2 6 21 71 53 57 65 41 15 8 6</t>
  </si>
  <si>
    <t xml:space="preserve">WHWLRLLEERRHGDLDMAFVR</t>
  </si>
  <si>
    <t xml:space="preserve">WWHLRLNKERRHGDLDMAFVR</t>
  </si>
  <si>
    <t xml:space="preserve">3 3 2 22 9 8 3 7 17 3 2 5 20 70 53 55 63 39 14 8 5</t>
  </si>
  <si>
    <t xml:space="preserve">WWHLRLKNERRHGDLDMAFVR</t>
  </si>
  <si>
    <t xml:space="preserve">3 3 2 22 9 8 3 2 17 3 2 5 20 69 52 54 62 38 13 7 5</t>
  </si>
  <si>
    <t xml:space="preserve">WWHRLLLEERRHGDLDMAFVR</t>
  </si>
  <si>
    <t xml:space="preserve">3 3 2 2 4 7 6 15 16 3 2 5 18 67 48 52 60 36 12 7 5</t>
  </si>
  <si>
    <t xml:space="preserve">TMSMMQGM(+15.99)QPGLK</t>
  </si>
  <si>
    <t xml:space="preserve">22 24 83 84 76 52 51 82 79 44 11 29 18</t>
  </si>
  <si>
    <t xml:space="preserve">19 21 79 81 71 46 44 80 79 40 24 17 15</t>
  </si>
  <si>
    <t xml:space="preserve">TMSMMQGM(+15.99)QVPAK</t>
  </si>
  <si>
    <t xml:space="preserve">18 21 79 81 71 46 44 80 79 39 18 24 15</t>
  </si>
  <si>
    <t xml:space="preserve">18 19 79 80 71 45 44 79 78 39 23 17 15</t>
  </si>
  <si>
    <t xml:space="preserve">TMSMMQGM(+15.99)QGPLK</t>
  </si>
  <si>
    <t xml:space="preserve">19 21 80 81 72 47 46 79 76 10 14 25 15</t>
  </si>
  <si>
    <t xml:space="preserve">KTFPRRFNWSSLGLTK</t>
  </si>
  <si>
    <t xml:space="preserve">6 7 6 9 14 6 11 11 7 16 39 64 24 45 22 6</t>
  </si>
  <si>
    <t xml:space="preserve">FKTPRRFNWSSLGLTK</t>
  </si>
  <si>
    <t xml:space="preserve">4 4 4 6 10 5 8 8 5 12 32 56 18 37 17 5</t>
  </si>
  <si>
    <t xml:space="preserve">TKFPRRFNWSSLGLTK</t>
  </si>
  <si>
    <t xml:space="preserve">4 4 4 5 9 4 7 7 4 10 28 51 16 33 14 4</t>
  </si>
  <si>
    <t xml:space="preserve">TFKPRRFNWSSLGLTK</t>
  </si>
  <si>
    <t xml:space="preserve">3 4 3 5 9 4 7 7 4 10 27 51 15 32 14 4</t>
  </si>
  <si>
    <t xml:space="preserve">FTKPRRFNWSSLGLTK</t>
  </si>
  <si>
    <t xml:space="preserve">YYFRRWWWRRKWWKWWWRRFHC(+57.02)WLHMLLRKYK</t>
  </si>
  <si>
    <t xml:space="preserve">1 1 2 3 1 1 1 3 1 1 2 2 2 2 2 1 1 2 3 5 2 3 6 18 6 17 39 48 5 5 2 6</t>
  </si>
  <si>
    <t xml:space="preserve">YYFRRWWWRRWKWKWWWRRFHC(+57.02)WLHMLLRKYK</t>
  </si>
  <si>
    <t xml:space="preserve">1 1 2 3 1 1 1 3 1 1 0 0 2 2 2 1 1 2 3 5 2 3 6 18 6 17 39 48 5 5 2 6</t>
  </si>
  <si>
    <t xml:space="preserve">YYFRRWWWRRKWKWWWWRRFHC(+57.02)WLHMLLRKYK</t>
  </si>
  <si>
    <t xml:space="preserve">1 1 2 3 1 1 1 3 1 1 2 2 0 0 2 1 1 2 3 5 2 3 6 18 6 17 39 48 5 5 2 6</t>
  </si>
  <si>
    <t xml:space="preserve">YYFRRWWWRRWKKWWWWRRFHC(+57.02)WLHMLLRKYK</t>
  </si>
  <si>
    <t xml:space="preserve">1 1 2 3 1 1 1 3 1 1 0 0 0 0 2 1 1 2 3 5 2 3 6 18 6 17 39 48 5 5 2 6</t>
  </si>
  <si>
    <t xml:space="preserve">YYFRRWWWRRRKKWWWWWRFHC(+57.02)WLHMLLRKYK</t>
  </si>
  <si>
    <t xml:space="preserve">1 1 2 3 1 1 1 3 1 1 0 0 0 0 0 0 0 0 3 5 2 3 6 18 6 17 39 48 5 5 2 6</t>
  </si>
  <si>
    <t xml:space="preserve">SSYTYVDKK</t>
  </si>
  <si>
    <t xml:space="preserve">25 35 41 76 91 46 38 38 27</t>
  </si>
  <si>
    <t xml:space="preserve">SSYTYVKDK</t>
  </si>
  <si>
    <t xml:space="preserve">22 31 38 73 88 29 11 23 24</t>
  </si>
  <si>
    <t xml:space="preserve">YSSTYVDKK</t>
  </si>
  <si>
    <t xml:space="preserve">12 18 24 70 88 39 31 31 21</t>
  </si>
  <si>
    <t xml:space="preserve">SSYTYVGSVK</t>
  </si>
  <si>
    <t xml:space="preserve">22 32 38 73 89 35 10 20 20 24</t>
  </si>
  <si>
    <t xml:space="preserve">SYSTYVDKK</t>
  </si>
  <si>
    <t xml:space="preserve">14 17 21 64 88 38 31 31 20</t>
  </si>
  <si>
    <t xml:space="preserve">LRHPLKLEKLMNR</t>
  </si>
  <si>
    <t xml:space="preserve">25 17 33 28 26 28 31 42 34 38 32 41 31</t>
  </si>
  <si>
    <t xml:space="preserve">LRHPLKELKLMNR</t>
  </si>
  <si>
    <t xml:space="preserve">25 17 32 28 25 28 32 18 29 37 31 41 31</t>
  </si>
  <si>
    <t xml:space="preserve">LRVTFKELKLMNR</t>
  </si>
  <si>
    <t xml:space="preserve">23 15 30 13 13 24 30 17 28 35 30 39 29</t>
  </si>
  <si>
    <t xml:space="preserve">LRVFTKELKLMNR</t>
  </si>
  <si>
    <t xml:space="preserve">23 15 29 13 12 24 30 16 27 35 29 38 28</t>
  </si>
  <si>
    <t xml:space="preserve">RLHPLKELKLMNR</t>
  </si>
  <si>
    <t xml:space="preserve">4 7 13 11 10 11 13 7 12 16 13 18 12</t>
  </si>
  <si>
    <t xml:space="preserve">RPVKKLANALDARGR</t>
  </si>
  <si>
    <t xml:space="preserve">8 6 8 24 9 41 69 36 20 25 55 36 17 7 19</t>
  </si>
  <si>
    <t xml:space="preserve">RVPKKLANALDARGR</t>
  </si>
  <si>
    <t xml:space="preserve">6 7 4 19 7 34 63 30 16 21 48 30 13 6 15</t>
  </si>
  <si>
    <t xml:space="preserve">RVPKKLANLADARGR</t>
  </si>
  <si>
    <t xml:space="preserve">6 6 4 18 7 25 51 21 9 6 35 20 13 5 15</t>
  </si>
  <si>
    <t xml:space="preserve">VRPKKLANALDARGR</t>
  </si>
  <si>
    <t xml:space="preserve">4 3 3 13 5 25 52 21 11 14 37 22 9 4 10</t>
  </si>
  <si>
    <t xml:space="preserve">VPRKKLANALDARGR</t>
  </si>
  <si>
    <t xml:space="preserve">4 3 3 13 5 25 51 20 10 14 36 21 9 4 10</t>
  </si>
  <si>
    <t xml:space="preserve">LEVRWGRAVRFGK</t>
  </si>
  <si>
    <t xml:space="preserve">7 14 10 11 6 18 13 9 9 24 38 7 9</t>
  </si>
  <si>
    <t xml:space="preserve">ELVRWGRAVRFGK</t>
  </si>
  <si>
    <t xml:space="preserve">14 8 11 11 6 17 13 9 9 24 38 7 9</t>
  </si>
  <si>
    <t xml:space="preserve">ELVRWGRLGRFGK</t>
  </si>
  <si>
    <t xml:space="preserve">15 8 11 12 6 13 9 6 2 19 30 7 9</t>
  </si>
  <si>
    <t xml:space="preserve">ELVRWGRVARFGK</t>
  </si>
  <si>
    <t xml:space="preserve">14 8 11 11 6 12 9 4 5 17 28 7 9</t>
  </si>
  <si>
    <t xml:space="preserve">ELVRWGRGLRFGK</t>
  </si>
  <si>
    <t xml:space="preserve">14 8 11 11 6 12 9 2 6 17 28 7 9</t>
  </si>
  <si>
    <t xml:space="preserve">LRYLMPLVPLLVVR</t>
  </si>
  <si>
    <t xml:space="preserve">17 31 26 44 48 38 60 54 24 60 25 18 39 11</t>
  </si>
  <si>
    <t xml:space="preserve">RYLLMPLVPLLVVR</t>
  </si>
  <si>
    <t xml:space="preserve">4 6 8 27 28 20 38 32 11 38 15 10 24 6</t>
  </si>
  <si>
    <t xml:space="preserve">YRLLMPLVPLVLVR</t>
  </si>
  <si>
    <t xml:space="preserve">5 4 7 23 25 18 34 29 10 34 9 12 21 5</t>
  </si>
  <si>
    <t xml:space="preserve">YRLLMPLVPLLVVR</t>
  </si>
  <si>
    <t xml:space="preserve">5 3 6 22 24 17 33 28 9 33 12 8 21 5</t>
  </si>
  <si>
    <t xml:space="preserve">YLRLMPLVPLLVVR</t>
  </si>
  <si>
    <t xml:space="preserve">4 7 3 19 22 15 31 26 8 30 11 7 19 4</t>
  </si>
  <si>
    <t xml:space="preserve">KWVKKRWWWWNMKMLEEHSYDMVVPAK</t>
  </si>
  <si>
    <t xml:space="preserve">1 1 2 1 1 3 3 3 2 8 1 1 1 7 10 15 50 18 45 54 30 22 23 16 1 2 1</t>
  </si>
  <si>
    <t xml:space="preserve">WKVKKRWWWWNMKMLEEHSYDMVVPAK</t>
  </si>
  <si>
    <t xml:space="preserve">0 0 2 1 1 3 3 3 2 8 1 1 1 7 10 15 50 18 45 54 30 22 23 16 1 2 1</t>
  </si>
  <si>
    <t xml:space="preserve">KWVKKRWWWWNMKMLEEHSYDMVVAPK</t>
  </si>
  <si>
    <t xml:space="preserve">1 1 2 1 1 3 3 3 2 8 1 1 1 7 10 15 50 18 45 54 30 22 23 16 0 0 1</t>
  </si>
  <si>
    <t xml:space="preserve">KWVKKWRWWWNMKMLEEHSYDMVVPAK</t>
  </si>
  <si>
    <t xml:space="preserve">1 1 2 1 1 0 0 3 2 8 1 1 1 7 10 15 50 18 45 54 30 22 23 16 1 2 1</t>
  </si>
  <si>
    <t xml:space="preserve">WKVKKWRWWWNMKMLEEHSYDMVVPAK</t>
  </si>
  <si>
    <t xml:space="preserve">0 0 2 1 1 0 0 3 2 8 1 1 1 7 10 15 50 18 45 54 30 22 23 16 1 2 1</t>
  </si>
  <si>
    <t xml:space="preserve">YYVYWWYWLWWWWWWRWC(+57.02)KFYYWFQGLVSWGGNRTAQPR</t>
  </si>
  <si>
    <t xml:space="preserve">1 1 1 1 2 2 1 1 2 1 1 1 2 2 1 1 3 2 3 0 0 1 2 1 2 3 6 13 12 6 8 3 6 1 1 5 1 1 0</t>
  </si>
  <si>
    <t xml:space="preserve">YYVYWWYWLWWWWWWWRC(+57.02)KFYYWFQGLVSWGGNRTAQPR</t>
  </si>
  <si>
    <t xml:space="preserve">1 1 1 1 2 2 1 1 2 1 1 1 2 2 1 0 0 2 3 0 0 1 2 1 2 3 6 13 12 6 8 3 6 1 1 5 1 1 0</t>
  </si>
  <si>
    <t xml:space="preserve">YYVYWWYWLWWWWWWRC(+57.02)WKFYYWFQGLVSWGGNRTAQPR</t>
  </si>
  <si>
    <t xml:space="preserve">1 1 1 1 2 2 1 1 2 1 1 1 2 2 1 1 0 0 3 0 0 1 2 1 2 3 6 13 12 6 8 3 6 1 1 5 1 1 0</t>
  </si>
  <si>
    <t xml:space="preserve">YYVYWWYWLWWWWC(+57.02)KWWWRFYYWFQGLVSWGGNRTAQPR</t>
  </si>
  <si>
    <t xml:space="preserve">1 1 1 1 2 2 1 1 2 1 1 1 2 0 0 0 0 0 0 0 0 1 2 1 2 3 6 13 12 6 8 3 6 1 1 5 1 1 0</t>
  </si>
  <si>
    <t xml:space="preserve">YYVYWWYWLWWWWKC(+57.02)WWWRFYYWFQGLVSWGGNRTAQPR</t>
  </si>
  <si>
    <t xml:space="preserve">FKFRKYWWWWWWWRWSSYDKVHVPK</t>
  </si>
  <si>
    <t xml:space="preserve">4 3 6 3 7 2 2 3 3 3 4 3 13 3 2 4 51 59 47 46 54 64 54 10 7</t>
  </si>
  <si>
    <t xml:space="preserve">KFFRKYWWWWWWWRWSSYDKVHVPK</t>
  </si>
  <si>
    <t xml:space="preserve">0 0 6 3 7 2 2 3 3 3 4 3 13 3 2 4 51 59 47 46 54 64 54 10 7</t>
  </si>
  <si>
    <t xml:space="preserve">HWRYRWMWRRWWWRWSSYDKVHVPK</t>
  </si>
  <si>
    <t xml:space="preserve">0 0 0 0 0 0 0 0 0 0 4 3 13 3 2 4 51 59 47 46 54 64 54 10 7</t>
  </si>
  <si>
    <t xml:space="preserve">HWRYRWMWRWRWWRWSSYDKVHVPK</t>
  </si>
  <si>
    <t xml:space="preserve">0 0 0 0 0 0 0 0 0 0 0 3 13 3 2 4 51 59 47 46 54 64 54 10 7</t>
  </si>
  <si>
    <t xml:space="preserve">HWRYRWMWRWWRWRWSSYDKVHVPK</t>
  </si>
  <si>
    <t xml:space="preserve">0 0 0 0 0 0 0 0 0 0 0 0 13 3 2 4 51 59 47 46 54 64 54 10 7</t>
  </si>
  <si>
    <t xml:space="preserve">YSPLLLK</t>
  </si>
  <si>
    <t xml:space="preserve">20 20 15 44 42 34 34</t>
  </si>
  <si>
    <t xml:space="preserve">TM(+15.99)VLLLK</t>
  </si>
  <si>
    <t xml:space="preserve">17 19 22 41 43 23 23</t>
  </si>
  <si>
    <t xml:space="preserve">M(+15.99)TVLLLK</t>
  </si>
  <si>
    <t xml:space="preserve">17 20 21 40 43 22 22</t>
  </si>
  <si>
    <t xml:space="preserve">SM(+15.99)LLLLK</t>
  </si>
  <si>
    <t xml:space="preserve">13 14 21 36 18 24 24</t>
  </si>
  <si>
    <t xml:space="preserve">M(+15.99)SLLLLK</t>
  </si>
  <si>
    <t xml:space="preserve">14 15 20 30 18 23 24</t>
  </si>
  <si>
    <t xml:space="preserve">ATKLDEK</t>
  </si>
  <si>
    <t xml:space="preserve">47 62 92 91 68 66 51</t>
  </si>
  <si>
    <t xml:space="preserve">ATKLEDK</t>
  </si>
  <si>
    <t xml:space="preserve">47 62 92 91 87 42 51</t>
  </si>
  <si>
    <t xml:space="preserve">TAKLEDK</t>
  </si>
  <si>
    <t xml:space="preserve">46 52 92 90 86 40 50</t>
  </si>
  <si>
    <t xml:space="preserve">ATKEDLK</t>
  </si>
  <si>
    <t xml:space="preserve">44 56 85 58 20 29 48</t>
  </si>
  <si>
    <t xml:space="preserve">ATKELDK</t>
  </si>
  <si>
    <t xml:space="preserve">43 56 83 58 27 24 48</t>
  </si>
  <si>
    <t xml:space="preserve">KKKFRKKVPNC(+57.02)SK</t>
  </si>
  <si>
    <t xml:space="preserve">9 16 10 5 3 4 7 7 6 20 8 8 6</t>
  </si>
  <si>
    <t xml:space="preserve">KKKFKRKVPNC(+57.02)SK</t>
  </si>
  <si>
    <t xml:space="preserve">9 17 10 6 4 3 7 7 6 20 8 8 6</t>
  </si>
  <si>
    <t xml:space="preserve">KKKFKRVKPNC(+57.02)SK</t>
  </si>
  <si>
    <t xml:space="preserve">KKKFKRKVPNSC(+57.02)K</t>
  </si>
  <si>
    <t xml:space="preserve">8 16 10 5 4 3 6 7 6 20 7 8 6</t>
  </si>
  <si>
    <t xml:space="preserve">KKKFKRKVNPC(+57.02)SK</t>
  </si>
  <si>
    <t xml:space="preserve">8 15 9 5 4 3 6 6 6 7 7 7 5</t>
  </si>
  <si>
    <t xml:space="preserve">GYEAKAAPPR</t>
  </si>
  <si>
    <t xml:space="preserve">17 36 85 66 53 25 22 39 62 50</t>
  </si>
  <si>
    <t xml:space="preserve">GYEAKAPAPR</t>
  </si>
  <si>
    <t xml:space="preserve">15 32 83 62 47 21 14 39 55 45</t>
  </si>
  <si>
    <t xml:space="preserve">GYEAKPAAPR</t>
  </si>
  <si>
    <t xml:space="preserve">14 30 81 59 43 15 20 33 45 21</t>
  </si>
  <si>
    <t xml:space="preserve">GYEAAKPAPR</t>
  </si>
  <si>
    <t xml:space="preserve">12 26 79 48 10 9 7 27 48 38</t>
  </si>
  <si>
    <t xml:space="preserve">YGEAKPAAPR</t>
  </si>
  <si>
    <t xml:space="preserve">21 11 75 51 35 11 15 26 36 16</t>
  </si>
  <si>
    <t xml:space="preserve">HWKWYRYWLHC(+57.02)WRVLTVMSYDKVHPVK</t>
  </si>
  <si>
    <t xml:space="preserve">2 2 5 3 2 3 5 8 2 3 5 5 2 11 13 2 3 5 31 68 54 55 36 18 2 3 2</t>
  </si>
  <si>
    <t xml:space="preserve">WHKWYRYWLHC(+57.02)WRVLTVMSYDKVHPVK</t>
  </si>
  <si>
    <t xml:space="preserve">0 0 5 3 2 3 5 8 2 3 5 5 2 11 13 2 3 5 31 68 54 55 36 18 2 3 2</t>
  </si>
  <si>
    <t xml:space="preserve">HWKWYRYWLHC(+57.02)WRVLTVMSYDKVHVPK</t>
  </si>
  <si>
    <t xml:space="preserve">2 2 5 3 2 3 5 8 2 3 5 5 2 11 13 2 3 5 31 68 54 55 36 18 0 0 2</t>
  </si>
  <si>
    <t xml:space="preserve">WHKWYRYWLHC(+57.02)WRVLTVMSYDKVHVPK</t>
  </si>
  <si>
    <t xml:space="preserve">0 0 5 3 2 3 5 8 2 3 5 5 2 11 13 2 3 5 31 68 54 55 36 18 0 0 2</t>
  </si>
  <si>
    <t xml:space="preserve">HWKWYRYWHLC(+57.02)WRVLTTESYDKVHPVK</t>
  </si>
  <si>
    <t xml:space="preserve">2 2 5 3 2 3 5 8 0 0 5 5 2 11 13 2 0 0 31 68 54 55 36 18 2 3 2</t>
  </si>
  <si>
    <t xml:space="preserve">RWKWWVMDWC(+57.02)DSFFYPKYETYWR</t>
  </si>
  <si>
    <t xml:space="preserve">1 2 2 2 5 6 7 2 2 9 31 35 60 27 28 19 52 60 89 41 33 5 5</t>
  </si>
  <si>
    <t xml:space="preserve">WKWRWVMDWC(+57.02)DSFFYPKYETYWR</t>
  </si>
  <si>
    <t xml:space="preserve">2 2 2 1 5 7 7 2 2 9 31 34 60 26 28 19 51 59 89 41 33 5 5</t>
  </si>
  <si>
    <t xml:space="preserve">WRKWWVMWDC(+57.02)DSFFYPKYETYWR</t>
  </si>
  <si>
    <t xml:space="preserve">2 1 2 2 5 6 6 2 2 9 31 32 58 25 26 18 49 57 88 38 31 4 4</t>
  </si>
  <si>
    <t xml:space="preserve">WRWKWVMDWC(+57.02)DSFFYPKYETYWR</t>
  </si>
  <si>
    <t xml:space="preserve">2 1 1 2 5 6 6 2 2 9 29 32 58 25 26 18 49 57 88 38 31 4 4</t>
  </si>
  <si>
    <t xml:space="preserve">WRKWWVMDWC(+57.02)DSFFYPKYETYWR</t>
  </si>
  <si>
    <t xml:space="preserve">2 1 1 2 5 6 6 2 2 9 28 32 57 24 26 18 49 57 88 38 31 4 4</t>
  </si>
  <si>
    <t xml:space="preserve">WWWWWWWWWWHWWWWWWRWWWKWWRC(+57.02)WWFSDC(+57.02)NQSKYKTYWR</t>
  </si>
  <si>
    <t xml:space="preserve">0 0 0 0 1 1 0 0 1 2 0 1 1 1 1 1 0 0 0 0 0 0 1 2 1 1 1 1 1 6 9 3 2 2 3 19 14 9 9 6 1 4</t>
  </si>
  <si>
    <t xml:space="preserve">WWWWWWWWWWHWWWWWWRWWKWWWRC(+57.02)WWFSDC(+57.02)NQSKYKTYWR</t>
  </si>
  <si>
    <t xml:space="preserve">WWWWWWWWWWHWWWWWRWWWWKWWRC(+57.02)WWFSDC(+57.02)NQSKYKTYWR</t>
  </si>
  <si>
    <t xml:space="preserve">WWWWWWWWWWHWWWWWWWRWWKWWRC(+57.02)WWFSDC(+57.02)NQSKYKTYWR</t>
  </si>
  <si>
    <t xml:space="preserve">WWWWWWWWWWHWWWWWWWRWKWWWRC(+57.02)WWFSDC(+57.02)NQSKYKTYWR</t>
  </si>
  <si>
    <t xml:space="preserve">RVFQVRGGYNTK</t>
  </si>
  <si>
    <t xml:space="preserve">34 70 90 87 78 56 37 18 35 50 43 20</t>
  </si>
  <si>
    <t xml:space="preserve">RVM(+15.99)KVRGGYNTK</t>
  </si>
  <si>
    <t xml:space="preserve">33 68 89 84 77 55 36 17 33 49 42 19</t>
  </si>
  <si>
    <t xml:space="preserve">RVFQVRGNGYTK</t>
  </si>
  <si>
    <t xml:space="preserve">31 66 89 85 75 50 29 22 11 23 36 17</t>
  </si>
  <si>
    <t xml:space="preserve">RVFQVRGYGNTK</t>
  </si>
  <si>
    <t xml:space="preserve">29 64 88 84 74 46 27 12 11 41 37 16</t>
  </si>
  <si>
    <t xml:space="preserve">RVFQVRGGNYTK</t>
  </si>
  <si>
    <t xml:space="preserve">29 65 88 84 74 50 29 12 20 21 32 16</t>
  </si>
  <si>
    <t xml:space="preserve">DHFGNVTTLSM(+15.99)SGR</t>
  </si>
  <si>
    <t xml:space="preserve">29 28 68 58 87 88 29 25 64 70 73 71 24 32</t>
  </si>
  <si>
    <t xml:space="preserve">HDFGNVTTLSM(+15.99)SGR</t>
  </si>
  <si>
    <t xml:space="preserve">25 29 67 56 86 88 28 24 62 70 72 70 23 31</t>
  </si>
  <si>
    <t xml:space="preserve">DHFGNVLTTSM(+15.99)SGR</t>
  </si>
  <si>
    <t xml:space="preserve">27 26 65 55 85 85 29 13 14 62 69 66 22 29</t>
  </si>
  <si>
    <t xml:space="preserve">DHFGNVTTLSM(+15.99)GSR</t>
  </si>
  <si>
    <t xml:space="preserve">27 26 66 56 86 88 28 23 59 65 58 12 23 21</t>
  </si>
  <si>
    <t xml:space="preserve">DHFGNVTLTSM(+15.99)SGR</t>
  </si>
  <si>
    <t xml:space="preserve">25 24 63 53 84 84 18 16 11 54 67 64 21 28</t>
  </si>
  <si>
    <t xml:space="preserve">MYQLRSEGMVYSPR</t>
  </si>
  <si>
    <t xml:space="preserve">28 59 95 98 93 97 99 92 98 98 96 32 27 23</t>
  </si>
  <si>
    <t xml:space="preserve">MYQLRSEGMVYPSR</t>
  </si>
  <si>
    <t xml:space="preserve">27 58 94 98 93 97 98 91 98 98 95 24 34 22</t>
  </si>
  <si>
    <t xml:space="preserve">FM(+15.99)QLRSEGMVYPSR</t>
  </si>
  <si>
    <t xml:space="preserve">20 21 93 98 91 97 98 90 97 97 95 23 33 21</t>
  </si>
  <si>
    <t xml:space="preserve">M(+15.99)FQLRSEGMVYPSR</t>
  </si>
  <si>
    <t xml:space="preserve">20 21 92 98 91 97 98 90 97 97 95 23 32 21</t>
  </si>
  <si>
    <t xml:space="preserve">YMQLRSEGMVYPSR</t>
  </si>
  <si>
    <t xml:space="preserve">18 19 92 98 91 96 98 90 97 97 94 23 32 20</t>
  </si>
  <si>
    <t xml:space="preserve">LRRWKWYKHRWC(+57.02)WWWRRPDFLGNTNPVDLYGRR</t>
  </si>
  <si>
    <t xml:space="preserve">1 0 0 1 1 1 1 5 2 1 2 1 1 1 2 1 2 2 5 9 12 2 4 37 15 8 15 15 16 7 3 1 1</t>
  </si>
  <si>
    <t xml:space="preserve">LRWRKWYKHRWC(+57.02)WWWRRPDFLGNTNPVDLYGRR</t>
  </si>
  <si>
    <t xml:space="preserve">1 0 0 0 1 1 1 5 2 1 2 1 1 1 2 1 2 2 5 9 12 2 4 37 15 8 15 15 16 7 3 1 1</t>
  </si>
  <si>
    <t xml:space="preserve">LRRWKWYKHRWWC(+57.02)WWRRPDFLGNTNPVDLYGRR</t>
  </si>
  <si>
    <t xml:space="preserve">1 0 0 1 1 1 1 5 2 1 2 0 0 1 2 1 2 2 5 9 12 2 4 37 15 8 15 15 16 7 3 1 1</t>
  </si>
  <si>
    <t xml:space="preserve">LWRRKWYKHRWC(+57.02)WWWRRPDFLGNTNPVDLYGRR</t>
  </si>
  <si>
    <t xml:space="preserve">LRWRKWYKHRWWC(+57.02)WWRRPDFLGNTNPVDLYGRR</t>
  </si>
  <si>
    <t xml:space="preserve">1 0 0 0 1 1 1 5 2 1 2 0 0 1 2 1 2 2 5 9 12 2 4 37 15 8 15 15 16 7 3 1 1</t>
  </si>
  <si>
    <t xml:space="preserve">RSHWYRWWWWWMWRRRYSDKVHVPK</t>
  </si>
  <si>
    <t xml:space="preserve">2 2 2 6 5 4 6 3 3 3 4 3 2 1 3 5 12 10 45 22 35 19 18 5 2</t>
  </si>
  <si>
    <t xml:space="preserve">RSHWYRWWWWWWMRRRYSDKVHVPK</t>
  </si>
  <si>
    <t xml:space="preserve">2 2 2 6 5 4 6 3 3 3 4 0 0 1 3 5 12 10 45 22 35 19 18 5 2</t>
  </si>
  <si>
    <t xml:space="preserve">RSHWYRWWWMWWWRRRYSDKVHVPK</t>
  </si>
  <si>
    <t xml:space="preserve">2 2 2 6 5 4 6 3 3 0 0 0 2 1 3 5 12 10 45 22 35 19 18 5 2</t>
  </si>
  <si>
    <t xml:space="preserve">RSHWYRWWMWWWWRRRYSDKVHVPK</t>
  </si>
  <si>
    <t xml:space="preserve">2 2 2 6 5 4 6 3 0 0 0 0 2 1 3 5 12 10 45 22 35 19 18 5 2</t>
  </si>
  <si>
    <t xml:space="preserve">RSHWYRWMWWWWWRRRYSDKVHVPK</t>
  </si>
  <si>
    <t xml:space="preserve">2 2 2 6 5 4 6 0 0 0 0 0 2 1 3 5 12 10 45 22 35 19 18 5 2</t>
  </si>
  <si>
    <t xml:space="preserve">21 23 76 24 21 16 54 82 82 52 52</t>
  </si>
  <si>
    <t xml:space="preserve">20 20 74 23 19 15 52 81 81 50 50</t>
  </si>
  <si>
    <t xml:space="preserve">18 18 71 29 23 14 50 79 78 46 46</t>
  </si>
  <si>
    <t xml:space="preserve">20 20 74 23 13 13 49 78 81 49 49</t>
  </si>
  <si>
    <t xml:space="preserve">M(+15.99)SLPGGPSELHK</t>
  </si>
  <si>
    <t xml:space="preserve">20 20 74 23 7 11 15 53 89 81 50 50</t>
  </si>
  <si>
    <t xml:space="preserve">RRKKKRGHATKFGR</t>
  </si>
  <si>
    <t xml:space="preserve">3 3 12 4 5 3 10 27 20 9 7 16 8 27</t>
  </si>
  <si>
    <t xml:space="preserve">RRKRKKGHATKFGR</t>
  </si>
  <si>
    <t xml:space="preserve">3 3 12 3 5 5 10 23 19 9 7 16 8 26</t>
  </si>
  <si>
    <t xml:space="preserve">RRKKKRGHAKTFGR</t>
  </si>
  <si>
    <t xml:space="preserve">3 3 12 4 5 3 10 27 20 8 7 15 7 24</t>
  </si>
  <si>
    <t xml:space="preserve">RRKKRKGHATKFGR</t>
  </si>
  <si>
    <t xml:space="preserve">3 3 12 4 3 5 10 23 19 9 7 16 8 26</t>
  </si>
  <si>
    <t xml:space="preserve">RKRKKRGHATKFGR</t>
  </si>
  <si>
    <t xml:space="preserve">3 4 2 4 4 3 10 26 19 9 7 15 8 26</t>
  </si>
  <si>
    <t xml:space="preserve">WKWKEYDTTFKMHK</t>
  </si>
  <si>
    <t xml:space="preserve">5 13 4 4 28 4 9 22 22 29 25 13 9 4</t>
  </si>
  <si>
    <t xml:space="preserve">WKWWYWTTFKMHK</t>
  </si>
  <si>
    <t xml:space="preserve">6 17 5 5 9 5 22 22 20 26 14 10 5</t>
  </si>
  <si>
    <t xml:space="preserve">WKMM(+15.99)TRWTTFKMHK</t>
  </si>
  <si>
    <t xml:space="preserve">4 13 12 10 4 5 4 21 20 29 25 13 9 4</t>
  </si>
  <si>
    <t xml:space="preserve">WKWEKYDTTFKMHK</t>
  </si>
  <si>
    <t xml:space="preserve">5 12 3 10 4 4 8 22 22 28 24 13 9 4</t>
  </si>
  <si>
    <t xml:space="preserve">WKWWWYTTFKMHK</t>
  </si>
  <si>
    <t xml:space="preserve">6 16 5 4 4 4 21 23 19 25 14 9 5</t>
  </si>
  <si>
    <t xml:space="preserve">RYLKKKVANLTMAR</t>
  </si>
  <si>
    <t xml:space="preserve">10 11 29 10 11 15 40 47 41 62 32 42 36 22</t>
  </si>
  <si>
    <t xml:space="preserve">LYRKKKVANLTMAR</t>
  </si>
  <si>
    <t xml:space="preserve">13 10 16 10 11 15 40 47 41 61 31 42 35 22</t>
  </si>
  <si>
    <t xml:space="preserve">RLYKKKVANLTMAR</t>
  </si>
  <si>
    <t xml:space="preserve">7 10 6 8 9 12 34 41 35 56 26 36 30 18</t>
  </si>
  <si>
    <t xml:space="preserve">YRLKKKVANLTMAR</t>
  </si>
  <si>
    <t xml:space="preserve">4 3 16 5 5 8 24 29 24 43 17 25 20 11</t>
  </si>
  <si>
    <t xml:space="preserve">YLRKKKVANLTMAR</t>
  </si>
  <si>
    <t xml:space="preserve">4 6 8 5 5 8 24 29 24 43 17 25 20 11</t>
  </si>
  <si>
    <t xml:space="preserve">RRVRM(+15.99)WWHYGGHVELNGHK</t>
  </si>
  <si>
    <t xml:space="preserve">2 2 9 4 9 5 3 3 3 19 8 12 29 63 47 57 8 7 3</t>
  </si>
  <si>
    <t xml:space="preserve">RRVRWM(+15.99)WHYGGHVELNGHK</t>
  </si>
  <si>
    <t xml:space="preserve">2 2 9 4 4 5 3 3 3 19 8 12 29 63 47 57 8 7 3</t>
  </si>
  <si>
    <t xml:space="preserve">RRVM(+15.99)RWWHYGGHVELNGHK</t>
  </si>
  <si>
    <t xml:space="preserve">2 2 9 3 4 4 3 3 3 18 8 12 28 62 46 56 7 7 3</t>
  </si>
  <si>
    <t xml:space="preserve">RRVRWWM(+15.99)HYGGHVELNGHK</t>
  </si>
  <si>
    <t xml:space="preserve">2 2 8 4 4 2 2 3 3 17 7 11 27 61 44 55 7 7 2</t>
  </si>
  <si>
    <t xml:space="preserve">RRVWRM(+15.99)WHYGGHVELNGHK</t>
  </si>
  <si>
    <t xml:space="preserve">2 2 8 2 1 4 2 2 3 17 7 11 26 60 44 54 7 6 2</t>
  </si>
  <si>
    <t xml:space="preserve">RRGNVC(+57.02)PAMMMK</t>
  </si>
  <si>
    <t xml:space="preserve">14 15 75 74 83 64 52 49 45 70 26 20</t>
  </si>
  <si>
    <t xml:space="preserve">RRGNVC(+57.02)PAMM(+15.99)SR</t>
  </si>
  <si>
    <t xml:space="preserve">13 13 72 72 81 61 49 47 36 39 21 9</t>
  </si>
  <si>
    <t xml:space="preserve">RRGNVC(+57.02)PAMSM(+15.99)R</t>
  </si>
  <si>
    <t xml:space="preserve">12 13 71 71 80 60 47 45 34 20 19 9</t>
  </si>
  <si>
    <t xml:space="preserve">RRGNVC(+57.02)PADDYK</t>
  </si>
  <si>
    <t xml:space="preserve">12 13 72 71 81 60 51 39 25 18 14 12</t>
  </si>
  <si>
    <t xml:space="preserve">RRGNVC(+57.02)PMAMMK</t>
  </si>
  <si>
    <t xml:space="preserve">11 11 66 66 76 51 29 7 14 59 20 15</t>
  </si>
  <si>
    <t xml:space="preserve">34 38 56 89 92 95 98 98 98 97 93 97 97 99 75 78 70 48</t>
  </si>
  <si>
    <t xml:space="preserve">22 29 53 87 92 94 98 98 98 97 92 96 97 99 73 76 68 45</t>
  </si>
  <si>
    <t xml:space="preserve">17 15 77 88 92 98 97 97 96 89 91 96 98 66 69 60 37</t>
  </si>
  <si>
    <t xml:space="preserve">KLALTTLVM(+15.99)DNYVLGLTK</t>
  </si>
  <si>
    <t xml:space="preserve">16 25 20 83 90 93 98 98 97 96 91 96 96 98 70 73 65 42</t>
  </si>
  <si>
    <t xml:space="preserve">17 15 76 88 92 97 97 97 96 89 91 96 98 62 54 64 37</t>
  </si>
  <si>
    <t xml:space="preserve">48 52 99 96 98 99 99 99 98 98 99 99 93 85</t>
  </si>
  <si>
    <t xml:space="preserve">40 32 98 95 98 99 99 99 98 98 99 99 93 84</t>
  </si>
  <si>
    <t xml:space="preserve">YELFFLVADNVMVK</t>
  </si>
  <si>
    <t xml:space="preserve">33 46 55 92 97 99 99 98 98 98 98 98 92 83</t>
  </si>
  <si>
    <t xml:space="preserve">35 32 51 94 98 99 99 98 98 98 98 98 92 83</t>
  </si>
  <si>
    <t xml:space="preserve">31 21 44 92 97 99 99 98 98 97 98 98 91 82</t>
  </si>
  <si>
    <t xml:space="preserve">EWWYWWLWYM(+15.99)KRKRWWWWWGHHHLTLLEVPPLR</t>
  </si>
  <si>
    <t xml:space="preserve">2 1 1 2 1 2 2 2 0 0 1 1 1 0 1 1 1 1 1 1 1 1 2 3 2 6 3 6 2 1 1 2 1</t>
  </si>
  <si>
    <t xml:space="preserve">WEWYWWLWYM(+15.99)KRKRWWWWWGHHHLTLLEVPPLR</t>
  </si>
  <si>
    <t xml:space="preserve">0 0 1 2 1 2 2 2 0 0 1 1 1 0 1 1 1 1 1 1 1 1 2 3 2 6 3 6 2 1 1 2 1</t>
  </si>
  <si>
    <t xml:space="preserve">EWWYWWLWYM(+15.99)KWRKRWWWWGHHHLTLLEVPPLR</t>
  </si>
  <si>
    <t xml:space="preserve">2 1 1 2 1 2 2 2 0 0 1 0 0 0 0 1 1 1 1 1 1 1 2 3 2 6 3 6 2 1 1 2 1</t>
  </si>
  <si>
    <t xml:space="preserve">WWEYWWLWYM(+15.99)KRKRWWWWWGHHHLTLLEVPPLR</t>
  </si>
  <si>
    <t xml:space="preserve">0 0 0 2 1 2 2 2 0 0 1 1 1 0 1 1 1 1 1 1 1 1 2 3 2 6 3 6 2 1 1 2 1</t>
  </si>
  <si>
    <t xml:space="preserve">WEWYWWLWYM(+15.99)KWRKRWWWWGHHHLTLLEVPPLR</t>
  </si>
  <si>
    <t xml:space="preserve">0 0 1 2 1 2 2 2 0 0 1 0 0 0 0 1 1 1 1 1 1 1 2 3 2 6 3 6 2 1 1 2 1</t>
  </si>
  <si>
    <t xml:space="preserve">WRWEWKKPTWSKDKLNTPLNTDGLPK</t>
  </si>
  <si>
    <t xml:space="preserve">12 6 18 44 24 11 13 9 21 11 11 11 11 30 83 63 74 69 61 36 24 29 11 16 8 16</t>
  </si>
  <si>
    <t xml:space="preserve">WWWVWKKPTWSKDKLNTPLNTDGLPK</t>
  </si>
  <si>
    <t xml:space="preserve">11 10 9 10 23 11 13 9 21 11 11 11 11 29 83 63 73 68 61 36 24 29 11 16 8 16</t>
  </si>
  <si>
    <t xml:space="preserve">WREWWKKPTWSKDKLNTPLNTDGLPK</t>
  </si>
  <si>
    <t xml:space="preserve">8 5 12 5 21 9 11 8 18 9 9 9 9 26 80 58 70 64 57 32 21 25 9 13 7 14</t>
  </si>
  <si>
    <t xml:space="preserve">WERWWKKPTWSKDKLNTPLNTDGLPK</t>
  </si>
  <si>
    <t xml:space="preserve">8 12 3 4 20 9 10 7 17 8 9 8 9 24 79 56 68 62 55 30 20 23 9 13 7 13</t>
  </si>
  <si>
    <t xml:space="preserve">WEWRWKKPTWSKDKLNTPLNTDGLPK</t>
  </si>
  <si>
    <t xml:space="preserve">8 12 4 3 18 8 10 7 15 8 8 8 8 23 77 54 66 60 52 28 18 22 8 12 6 12</t>
  </si>
  <si>
    <t xml:space="preserve">FQWRWYWWWWWRRWVVHSYDKVHVPK</t>
  </si>
  <si>
    <t xml:space="preserve">2 2 3 2 4 4 4 6 1 2 2 1 1 1 1 3 3 22 30 36 34 35 17 13 4 1</t>
  </si>
  <si>
    <t xml:space="preserve">FKWRWYWWWWWRRWVVHSYDQVHVPK</t>
  </si>
  <si>
    <t xml:space="preserve">QFWRWYWWWWWRRWVVHSYDKVHVPK</t>
  </si>
  <si>
    <t xml:space="preserve">0 0 3 2 4 4 4 6 1 2 2 1 1 1 1 3 3 22 30 36 34 35 17 13 4 1</t>
  </si>
  <si>
    <t xml:space="preserve">FQWRWWWWWWYRRWVVHSYDKVHVPK</t>
  </si>
  <si>
    <t xml:space="preserve">2 2 3 2 4 0 0 0 0 0 0 1 1 1 1 3 3 22 30 36 34 35 17 13 4 1</t>
  </si>
  <si>
    <t xml:space="preserve">QFWRWWWWWWYRRWVVHSYDKVHVPK</t>
  </si>
  <si>
    <t xml:space="preserve">0 0 3 2 4 0 0 0 0 0 0 1 1 1 1 3 3 22 30 36 34 35 17 13 4 1</t>
  </si>
  <si>
    <t xml:space="preserve">WWC(+57.02)RRRWWKWWWRWLVALPQEHPLK</t>
  </si>
  <si>
    <t xml:space="preserve">5 5 6 3 2 8 7 27 7 4 6 4 2 3 22 37 54 46 21 25 61 48 26 16 8</t>
  </si>
  <si>
    <t xml:space="preserve">WWC(+57.02)RRRWWKWWWWRLVALPQEHPLK</t>
  </si>
  <si>
    <t xml:space="preserve">5 5 6 3 2 8 7 27 7 4 6 4 0 0 22 37 54 46 21 25 61 48 26 16 8</t>
  </si>
  <si>
    <t xml:space="preserve">WWC(+57.02)RRRWWKWWRWWLVALPQEHPLK</t>
  </si>
  <si>
    <t xml:space="preserve">5 5 6 3 2 8 7 27 7 4 6 0 0 3 22 37 54 46 21 25 61 48 26 16 8</t>
  </si>
  <si>
    <t xml:space="preserve">WWC(+57.02)RRRWKWWWWRWLVALPQEHPLK</t>
  </si>
  <si>
    <t xml:space="preserve">5 5 6 3 2 8 7 0 0 4 6 4 2 3 22 37 54 46 21 25 61 48 26 16 8</t>
  </si>
  <si>
    <t xml:space="preserve">WWC(+57.02)RRRWKWWWRWWLVALPQEHPLK</t>
  </si>
  <si>
    <t xml:space="preserve">5 5 6 3 2 8 7 0 0 4 6 0 0 3 22 37 54 46 21 25 61 48 26 16 8</t>
  </si>
  <si>
    <t xml:space="preserve">RYTGPLVDWK</t>
  </si>
  <si>
    <t xml:space="preserve">38 50 49 30 36 86 50 66 78 69</t>
  </si>
  <si>
    <t xml:space="preserve">YRTGPLVDWK</t>
  </si>
  <si>
    <t xml:space="preserve">44 36 44 27 34 84 47 64 76 67</t>
  </si>
  <si>
    <t xml:space="preserve">RTYGPLVDWK</t>
  </si>
  <si>
    <t xml:space="preserve">29 32 30 22 26 83 45 62 75 65</t>
  </si>
  <si>
    <t xml:space="preserve">YSAVGPLVDWK</t>
  </si>
  <si>
    <t xml:space="preserve">41 32 17 18 20 27 79 38 54 69 58</t>
  </si>
  <si>
    <t xml:space="preserve">YSVAGPLVDWK</t>
  </si>
  <si>
    <t xml:space="preserve">39 31 16 16 18 24 78 37 53 67 57</t>
  </si>
  <si>
    <t xml:space="preserve">WYWFHRYRWWYFC(+57.02)WFYFC(+57.02)LQVHLSSPSLRALC(+57.02)R</t>
  </si>
  <si>
    <t xml:space="preserve">1 1 2 4 2 2 1 1 2 1 2 1 2 2 1 1 1 1 1 1 7 8 14 7 2 4 18 11 5 7 6 4 1</t>
  </si>
  <si>
    <t xml:space="preserve">YWWFHRYRWWYFC(+57.02)WFYFC(+57.02)LQVHLSSPSLRALC(+57.02)R</t>
  </si>
  <si>
    <t xml:space="preserve">0 0 2 4 2 2 1 1 2 1 2 1 2 2 1 1 1 1 1 1 7 8 14 7 2 4 18 11 5 7 6 4 1</t>
  </si>
  <si>
    <t xml:space="preserve">WYWFHRYRWWYC(+57.02)WFFYFC(+57.02)LQVHLSSPSLRALC(+57.02)R</t>
  </si>
  <si>
    <t xml:space="preserve">1 1 2 4 2 2 1 1 2 1 2 0 0 0 1 1 1 1 1 1 7 8 14 7 2 4 18 11 5 7 6 4 1</t>
  </si>
  <si>
    <t xml:space="preserve">WYWFHRYRWWYWC(+57.02)FFYFC(+57.02)LQVHLSSPSLRALC(+57.02)R</t>
  </si>
  <si>
    <t xml:space="preserve">YWWFHRYRWWYC(+57.02)WFFYFC(+57.02)LQVHLSSPSLRALC(+57.02)R</t>
  </si>
  <si>
    <t xml:space="preserve">0 0 2 4 2 2 1 1 2 1 2 0 0 0 1 1 1 1 1 1 7 8 14 7 2 4 18 11 5 7 6 4 1</t>
  </si>
  <si>
    <t xml:space="preserve">WVSVQM(+15.99)GQLMLK</t>
  </si>
  <si>
    <t xml:space="preserve">40 43 91 92 96 97 87 87 86 85 89 62</t>
  </si>
  <si>
    <t xml:space="preserve">VWSVQM(+15.99)GQLMLK</t>
  </si>
  <si>
    <t xml:space="preserve">40 42 89 90 96 98 87 87 86 85 89 62</t>
  </si>
  <si>
    <t xml:space="preserve">RESVQM(+15.99)GQLMLK</t>
  </si>
  <si>
    <t xml:space="preserve">17 52 85 86 93 96 80 79 78 76 83 48</t>
  </si>
  <si>
    <t xml:space="preserve">ERSVQM(+15.99)GQLMLK</t>
  </si>
  <si>
    <t xml:space="preserve">47 18 85 86 93 95 79 78 77 75 82 47</t>
  </si>
  <si>
    <t xml:space="preserve">ERSVQM(+15.99)GKM(+15.99)PLK</t>
  </si>
  <si>
    <t xml:space="preserve">44 16 82 83 92 95 75 74 31 23 78 61</t>
  </si>
  <si>
    <t xml:space="preserve">WKFC(+57.02)YRWRRRRRRDDGNVTNSGFATK</t>
  </si>
  <si>
    <t xml:space="preserve">3 2 5 2 5 4 2 2 3 2 8 2 2 4 7 8 63 43 47 35 45 24 32 5 10 11</t>
  </si>
  <si>
    <t xml:space="preserve">WKFC(+57.02)YRWRRRRRDRDGNVTNSGFATK</t>
  </si>
  <si>
    <t xml:space="preserve">3 2 4 2 5 4 2 2 2 1 7 2 2 1 6 5 60 40 44 32 42 22 29 5 9 9</t>
  </si>
  <si>
    <t xml:space="preserve">WKFC(+57.02)RYWRRRRRDRDGNVTNSGFATK</t>
  </si>
  <si>
    <t xml:space="preserve">3 2 4 2 1 2 2 1 2 1 6 1 2 1 6 5 59 39 43 31 41 21 28 5 9 9</t>
  </si>
  <si>
    <t xml:space="preserve">KWFC(+57.02)YRWRRRRRDRDGNVTNSGFATK</t>
  </si>
  <si>
    <t xml:space="preserve">2 2 4 2 4 3 2 1 2 1 6 1 2 1 6 5 57 38 41 30 40 20 27 4 8 9</t>
  </si>
  <si>
    <t xml:space="preserve">HPQVC(+57.02)YRWRRRRRDRDGNVTNSGFATK</t>
  </si>
  <si>
    <t xml:space="preserve">2 1 2 2 2 2 2 2 1 2 1 6 1 2 1 6 5 58 39 42 31 41 22 28 4 9 9</t>
  </si>
  <si>
    <t xml:space="preserve">49 45 75 98 99 99 100 99 99 99 99 98 99 94 89 89</t>
  </si>
  <si>
    <t xml:space="preserve">36 39 72 97 99 99 100 99 99 98 99 98 98 93 88 88</t>
  </si>
  <si>
    <t xml:space="preserve">29 39 96 99 99 100 99 99 98 98 97 98 92 85 85</t>
  </si>
  <si>
    <t xml:space="preserve">35 29 96 98 99 100 99 98 98 97 97 98 91 84 84</t>
  </si>
  <si>
    <t xml:space="preserve">ATFELVVVADHGMFTK</t>
  </si>
  <si>
    <t xml:space="preserve">33 37 37 97 99 99 100 99 99 98 99 98 98 92 87 87</t>
  </si>
  <si>
    <t xml:space="preserve">FKKWWLRFWRC(+57.02)AFSFFGNVTNLVNHK</t>
  </si>
  <si>
    <t xml:space="preserve">6 7 4 5 5 21 9 12 9 3 19 11 4 20 38 75 72 82 86 81 72 42 9 11 7 16</t>
  </si>
  <si>
    <t xml:space="preserve">KWFKWLRFWRC(+57.02)AFSFFGNVTNLVNHK</t>
  </si>
  <si>
    <t xml:space="preserve">5 5 16 4 4 20 8 11 9 3 19 11 4 20 38 74 72 81 85 80 71 42 9 11 7 16</t>
  </si>
  <si>
    <t xml:space="preserve">KKFWWLRFWRC(+57.02)FASFFGNVTNLVNHK</t>
  </si>
  <si>
    <t xml:space="preserve">5 4 11 5 5 20 8 11 9 3 18 7 10 20 38 74 72 81 85 80 71 42 9 11 7 16</t>
  </si>
  <si>
    <t xml:space="preserve">KKFWWLRFWRC(+57.02)AFSFFGNVTNLVNHK</t>
  </si>
  <si>
    <t xml:space="preserve">5 4 10 4 4 19 8 10 8 3 17 10 3 18 35 72 70 80 84 79 69 39 8 10 6 15</t>
  </si>
  <si>
    <t xml:space="preserve">KKFWWLRFRWC(+57.02)AFSFFGNVTNLVNHK</t>
  </si>
  <si>
    <t xml:space="preserve">4 4 10 4 4 18 8 10 2 4 16 10 3 17 35 72 69 79 84 78 69 38 8 10 6 14</t>
  </si>
  <si>
    <t xml:space="preserve">36 61 41 75 87 84 90 86 40 41 96 96 98 99 82 90 72 57 34</t>
  </si>
  <si>
    <t xml:space="preserve">36 43 60 75 85 84 90 86 40 41 96 96 98 99 82 90 72 57 34</t>
  </si>
  <si>
    <t xml:space="preserve">40 33 60 77 85 83 89 85 39 40 96 96 98 99 82 90 71 56 33</t>
  </si>
  <si>
    <t xml:space="preserve">YNKLVNTMGGEMFLPLNLR</t>
  </si>
  <si>
    <t xml:space="preserve">37 34 33 75 87 84 90 86 40 41 96 96 98 99 82 90 72 57 34</t>
  </si>
  <si>
    <t xml:space="preserve">31 33 33 80 86 83 90 85 40 40 96 96 98 99 82 90 71 56 34</t>
  </si>
  <si>
    <t xml:space="preserve">LLRWRRPLMVKER</t>
  </si>
  <si>
    <t xml:space="preserve">7 7 3 12 4 3 3 7 19 26 25 53 11</t>
  </si>
  <si>
    <t xml:space="preserve">LLRWRRLPMVKER</t>
  </si>
  <si>
    <t xml:space="preserve">7 7 3 12 4 3 6 3 18 25 24 52 10</t>
  </si>
  <si>
    <t xml:space="preserve">LRLWRRPLMVKER</t>
  </si>
  <si>
    <t xml:space="preserve">7 3 6 11 3 3 3 7 18 25 24 52 10</t>
  </si>
  <si>
    <t xml:space="preserve">RLLWRRPLMVKER</t>
  </si>
  <si>
    <t xml:space="preserve">3 6 6 11 3 3 3 7 18 25 24 51 10</t>
  </si>
  <si>
    <t xml:space="preserve">LWRLRRPLMVKER</t>
  </si>
  <si>
    <t xml:space="preserve">6 4 3 6 3 3 3 7 18 25 24 52 10</t>
  </si>
  <si>
    <t xml:space="preserve">NNWKGYRSR</t>
  </si>
  <si>
    <t xml:space="preserve">19 20 44 32 28 19 14 44 61</t>
  </si>
  <si>
    <t xml:space="preserve">MPWKGYRSR</t>
  </si>
  <si>
    <t xml:space="preserve">26 13 43 31 27 18 13 43 60</t>
  </si>
  <si>
    <t xml:space="preserve">NNWKGRYSR</t>
  </si>
  <si>
    <t xml:space="preserve">18 18 42 30 26 20 19 41 59</t>
  </si>
  <si>
    <t xml:space="preserve">DLEGKGYRSR</t>
  </si>
  <si>
    <t xml:space="preserve">14 17 34 10 16 16 11 15 31 48</t>
  </si>
  <si>
    <t xml:space="preserve">NNKWGYRSR</t>
  </si>
  <si>
    <t xml:space="preserve">13 13 12 12 20 13 10 34 51</t>
  </si>
  <si>
    <t xml:space="preserve">TMFKRFFRKYWWC(+57.02)TKYFRSTLVTNLGRHK</t>
  </si>
  <si>
    <t xml:space="preserve">2 2 4 3 1 2 3 2 3 5 3 3 8 2 1 1 2 3 17 7 16 39 33 24 23 3 2 8 5</t>
  </si>
  <si>
    <t xml:space="preserve">TMFKFRFRKYWWC(+57.02)TKYFRSTLVTNLGRHK</t>
  </si>
  <si>
    <t xml:space="preserve">2 2 4 3 0 0 3 2 3 5 3 3 8 2 1 1 2 3 17 7 16 39 33 24 23 3 2 8 5</t>
  </si>
  <si>
    <t xml:space="preserve">MTFKRFFRKYWWC(+57.02)TKYFRSTLVTNLGRHK</t>
  </si>
  <si>
    <t xml:space="preserve">0 0 4 3 1 2 3 2 3 5 3 3 8 2 1 1 2 3 17 7 16 39 33 24 23 3 2 8 5</t>
  </si>
  <si>
    <t xml:space="preserve">MTFKFRFRKYWWC(+57.02)TKYFRSTLVTNLGRHK</t>
  </si>
  <si>
    <t xml:space="preserve">0 0 4 3 0 0 3 2 3 5 3 3 8 2 1 1 2 3 17 7 16 39 33 24 23 3 2 8 5</t>
  </si>
  <si>
    <t xml:space="preserve">TMKFFRFRKYWWC(+57.02)TKYFRSTLVTNLGRHK</t>
  </si>
  <si>
    <t xml:space="preserve">2 2 0 0 0 0 3 2 3 5 3 3 8 2 1 1 2 3 17 7 16 39 33 24 23 3 2 8 5</t>
  </si>
  <si>
    <t xml:space="preserve">6 4 3 8 60 78 67 70 29 27 2 9 18 47 51 26 22 19</t>
  </si>
  <si>
    <t xml:space="preserve">7 5 3 4 56 77 67 69 28 26 2 9 17 46 50 25 22 18</t>
  </si>
  <si>
    <t xml:space="preserve">5 7 3 4 56 77 66 69 28 26 2 8 17 46 50 25 22 18</t>
  </si>
  <si>
    <t xml:space="preserve">5 3 7 4 57 77 66 68 28 26 2 8 17 45 49 24 21 18</t>
  </si>
  <si>
    <t xml:space="preserve">3 7 4 3 54 76 65 68 28 26 2 8 17 45 49 24 21 18</t>
  </si>
  <si>
    <t xml:space="preserve">GPPLLFPK</t>
  </si>
  <si>
    <t xml:space="preserve">4 11 12 22 20 12 12 11</t>
  </si>
  <si>
    <t xml:space="preserve">GPPLQTKK</t>
  </si>
  <si>
    <t xml:space="preserve">5 13 14 22 6 6 11 12</t>
  </si>
  <si>
    <t xml:space="preserve">GPPLKTQK</t>
  </si>
  <si>
    <t xml:space="preserve">5 13 14 21 6 6 11 12</t>
  </si>
  <si>
    <t xml:space="preserve">GPPLQKTK</t>
  </si>
  <si>
    <t xml:space="preserve">5 13 13 20 6 6 11 12</t>
  </si>
  <si>
    <t xml:space="preserve">GPPLKQTK</t>
  </si>
  <si>
    <t xml:space="preserve">4 12 13 19 6 5 10 11</t>
  </si>
  <si>
    <t xml:space="preserve">GYVAVQLDYGWR</t>
  </si>
  <si>
    <t xml:space="preserve">15 32 79 95 84 87 79 73 94 35 37 26</t>
  </si>
  <si>
    <t xml:space="preserve">YGVAVQLDYGWR</t>
  </si>
  <si>
    <t xml:space="preserve">27 15 76 94 82 85 76 71 93 32 34 24</t>
  </si>
  <si>
    <t xml:space="preserve">YGVAVQLDYWGR</t>
  </si>
  <si>
    <t xml:space="preserve">26 14 75 94 81 85 75 69 92 33 18 21</t>
  </si>
  <si>
    <t xml:space="preserve">YGVAVGALDYGWR</t>
  </si>
  <si>
    <t xml:space="preserve">20 11 58 86 52 6 11 57 59 87 25 27 18</t>
  </si>
  <si>
    <t xml:space="preserve">YGVAVAGLDYGWR</t>
  </si>
  <si>
    <t xml:space="preserve">19 10 56 86 50 10 5 55 57 85 23 25 17</t>
  </si>
  <si>
    <t xml:space="preserve">NPQFGNVTNLMSM(+15.99)R</t>
  </si>
  <si>
    <t xml:space="preserve">26 20 41 97 95 97 97 97 96 98 96 86 52 20</t>
  </si>
  <si>
    <t xml:space="preserve">TTHFGNVTNLMSM(+15.99)R</t>
  </si>
  <si>
    <t xml:space="preserve">20 21 21 96 95 97 96 96 94 98 94 83 46 16</t>
  </si>
  <si>
    <t xml:space="preserve">HTTFGNVTNLMSM(+15.99)R</t>
  </si>
  <si>
    <t xml:space="preserve">20 22 21 97 94 97 96 96 94 98 94 83 45 16</t>
  </si>
  <si>
    <t xml:space="preserve">QNPFGNVTNLMSM(+15.99)R</t>
  </si>
  <si>
    <t xml:space="preserve">19 20 15 96 94 97 96 96 94 98 94 82 44 15</t>
  </si>
  <si>
    <t xml:space="preserve">NQPFGNVTNLMSM(+15.99)R</t>
  </si>
  <si>
    <t xml:space="preserve">19 19 14 96 94 96 96 95 94 98 94 81 43 15</t>
  </si>
  <si>
    <t xml:space="preserve">WWFC(+57.02)RWRRRYRRFKKRYFVVTNGSM(+15.99)TAK</t>
  </si>
  <si>
    <t xml:space="preserve">2 4 2 3 3 6 2 1 4 4 5 4 2 3 6 2 4 4 4 30 38 23 8 33 36 15 5 5</t>
  </si>
  <si>
    <t xml:space="preserve">WWFC(+57.02)RWRRYRRRFKKRYFVVTNGSM(+15.99)TAK</t>
  </si>
  <si>
    <t xml:space="preserve">2 4 2 3 3 6 2 1 0 0 5 4 2 3 6 2 4 4 4 30 38 23 8 33 36 15 5 5</t>
  </si>
  <si>
    <t xml:space="preserve">WWFC(+57.02)RWRRRRYRFKKRYFVVTNGSM(+15.99)TAK</t>
  </si>
  <si>
    <t xml:space="preserve">2 4 2 3 3 6 2 1 4 0 0 4 2 3 6 2 4 4 4 30 38 23 8 33 36 15 5 5</t>
  </si>
  <si>
    <t xml:space="preserve">WWFC(+57.02)RWRRRRRYFKKRYFVVTNGSM(+15.99)TAK</t>
  </si>
  <si>
    <t xml:space="preserve">2 4 2 3 3 6 2 1 4 0 0 0 2 3 6 2 4 4 4 30 38 23 8 33 36 15 5 5</t>
  </si>
  <si>
    <t xml:space="preserve">WWFC(+57.02)RWRRFRRYRKRKYFVVTNGSM(+15.99)TAK</t>
  </si>
  <si>
    <t xml:space="preserve">2 4 2 3 3 6 2 1 0 0 0 0 0 3 0 0 4 4 4 30 38 23 8 33 36 15 5 5</t>
  </si>
  <si>
    <t xml:space="preserve">RRRVHRVLEKTFR</t>
  </si>
  <si>
    <t xml:space="preserve">4 4 4 15 19 3 4 6 35 32 29 15 23</t>
  </si>
  <si>
    <t xml:space="preserve">RRVRHRVLEKTFR</t>
  </si>
  <si>
    <t xml:space="preserve">4 3 4 3 15 3 4 5 34 31 29 15 23</t>
  </si>
  <si>
    <t xml:space="preserve">RRVRHVRLEKTFR</t>
  </si>
  <si>
    <t xml:space="preserve">3 3 4 3 15 4 2 5 33 30 28 14 22</t>
  </si>
  <si>
    <t xml:space="preserve">RRVRRVHLEKTFR</t>
  </si>
  <si>
    <t xml:space="preserve">4 4 4 3 3 4 4 6 34 31 29 15 23</t>
  </si>
  <si>
    <t xml:space="preserve">RRVRRHVLEKTFR</t>
  </si>
  <si>
    <t xml:space="preserve">3 3 4 3 3 4 4 5 33 30 28 14 22</t>
  </si>
  <si>
    <t xml:space="preserve">LTKNKYFAPLKTVR</t>
  </si>
  <si>
    <t xml:space="preserve">8 6 12 7 10 17 20 26 9 33 33 13 14 11</t>
  </si>
  <si>
    <t xml:space="preserve">LTLEKYFAPLKTVR</t>
  </si>
  <si>
    <t xml:space="preserve">8 5 7 13 10 16 18 25 9 31 31 12 13 10</t>
  </si>
  <si>
    <t xml:space="preserve">LTELKYFAPLKTVR</t>
  </si>
  <si>
    <t xml:space="preserve">8 5 13 7 10 16 18 24 9 31 31 12 13 10</t>
  </si>
  <si>
    <t xml:space="preserve">LTNKKYFAPLKTVR</t>
  </si>
  <si>
    <t xml:space="preserve">7 5 5 5 10 16 18 24 9 31 30 12 13 10</t>
  </si>
  <si>
    <t xml:space="preserve">LTELYKFAPLKTVR</t>
  </si>
  <si>
    <t xml:space="preserve">8 5 13 7 6 6 17 24 9 31 30 12 13 10</t>
  </si>
  <si>
    <t xml:space="preserve">RRVWKELWDHQMVGSATK</t>
  </si>
  <si>
    <t xml:space="preserve">2 2 3 4 8 8 24 25 28 15 14 21 22 18 42 40 8 3</t>
  </si>
  <si>
    <t xml:space="preserve">VRRWKELWDHQMVGSATK</t>
  </si>
  <si>
    <t xml:space="preserve">3 2 2 4 8 8 24 25 28 15 13 20 22 18 42 39 8 3</t>
  </si>
  <si>
    <t xml:space="preserve">RVRWKELWDHQMVGSATK</t>
  </si>
  <si>
    <t xml:space="preserve">2 3 2 4 8 8 24 25 28 15 13 21 22 18 42 39 8 3</t>
  </si>
  <si>
    <t xml:space="preserve">VRWRKELWDHQMVGSATK</t>
  </si>
  <si>
    <t xml:space="preserve">3 2 2 2 7 8 24 24 28 15 13 20 22 18 41 39 8 3</t>
  </si>
  <si>
    <t xml:space="preserve">VRRWKELWDHTAWGSATK</t>
  </si>
  <si>
    <t xml:space="preserve">3 2 2 4 7 7 13 13 17 8 2 4 28 10 26 23 7 3</t>
  </si>
  <si>
    <t xml:space="preserve">DLFMSRPVNNK</t>
  </si>
  <si>
    <t xml:space="preserve">57 66 38 31 29 21 20 27 40 26 22</t>
  </si>
  <si>
    <t xml:space="preserve">DLFMSGPVVNNK</t>
  </si>
  <si>
    <t xml:space="preserve">52 62 33 28 27 12 13 22 38 35 23 19</t>
  </si>
  <si>
    <t xml:space="preserve">DLFMSGVPVNNK</t>
  </si>
  <si>
    <t xml:space="preserve">52 62 34 28 23 12 19 16 38 35 23 19</t>
  </si>
  <si>
    <t xml:space="preserve">DLFMSRPNVNK</t>
  </si>
  <si>
    <t xml:space="preserve">52 62 34 27 25 17 14 10 18 19 16</t>
  </si>
  <si>
    <t xml:space="preserve">DLFMSVGPVNNK</t>
  </si>
  <si>
    <t xml:space="preserve">47 57 29 24 17 9 4 13 33 30 20 16</t>
  </si>
  <si>
    <t xml:space="preserve">YWKMRWTGNDM(+15.99)YAGLLDPLLK</t>
  </si>
  <si>
    <t xml:space="preserve">17 13 23 31 13 10 15 22 39 61 35 52 48 45 94 96 90 61 74 46 27</t>
  </si>
  <si>
    <t xml:space="preserve">MWYKRWTGNDM(+15.99)YAGLLDPLLK</t>
  </si>
  <si>
    <t xml:space="preserve">16 16 23 22 13 9 15 22 38 60 34 50 47 44 94 95 89 60 73 44 26</t>
  </si>
  <si>
    <t xml:space="preserve">YWMKRWTGNDM(+15.99)YAGLLDPLLK</t>
  </si>
  <si>
    <t xml:space="preserve">15 12 21 21 13 9 14 21 37 59 33 50 46 43 94 95 89 59 72 44 25</t>
  </si>
  <si>
    <t xml:space="preserve">YWMKWRTGNDM(+15.99)YAGLLDPLLK</t>
  </si>
  <si>
    <t xml:space="preserve">15 12 20 21 9 6 14 20 37 59 33 49 45 42 94 95 89 59 72 43 25</t>
  </si>
  <si>
    <t xml:space="preserve">WYMKRWTGNDM(+15.99)YAGLLDPLLK</t>
  </si>
  <si>
    <t xml:space="preserve">12 8 19 19 12 9 13 20 36 57 31 48 44 41 94 95 88 57 71 42 24</t>
  </si>
  <si>
    <t xml:space="preserve">LPKRRAAVKFDLLSR</t>
  </si>
  <si>
    <t xml:space="preserve">21 9 12 22 38 50 57 33 32 28 64 69 72 24 13</t>
  </si>
  <si>
    <t xml:space="preserve">LKPRRAAVFKDLLSR</t>
  </si>
  <si>
    <t xml:space="preserve">22 27 9 24 28 39 47 24 13 13 49 55 59 25 14</t>
  </si>
  <si>
    <t xml:space="preserve">LPKRRAAVFKDLLSR</t>
  </si>
  <si>
    <t xml:space="preserve">21 9 11 22 26 36 44 23 12 11 47 53 57 23 12</t>
  </si>
  <si>
    <t xml:space="preserve">KLPRRAAVFKDLLSR</t>
  </si>
  <si>
    <t xml:space="preserve">5 7 3 9 12 18 23 10 5 5 25 30 33 10 5</t>
  </si>
  <si>
    <t xml:space="preserve">KPLRRAAVFKDLLSR</t>
  </si>
  <si>
    <t xml:space="preserve">4 3 6 7 9 14 19 8 4 4 20 24 28 8 4</t>
  </si>
  <si>
    <t xml:space="preserve">WKYRFRRRWWRYFWKRRYGLSLNMEYRR</t>
  </si>
  <si>
    <t xml:space="preserve">1 1 2 2 4 3 1 1 2 1 1 1 1 2 2 1 3 7 11 9 12 20 7 13 17 2 3 4</t>
  </si>
  <si>
    <t xml:space="preserve">KWYRFRRRWWRYFWKRRYGLSLNMEYRR</t>
  </si>
  <si>
    <t xml:space="preserve">0 0 2 2 4 3 1 1 2 1 1 1 1 2 2 1 3 7 11 9 12 20 7 13 17 2 3 4</t>
  </si>
  <si>
    <t xml:space="preserve">WKYRFRRRWRWYFWKRRYGLSLNMEYRR</t>
  </si>
  <si>
    <t xml:space="preserve">1 1 2 2 4 3 1 1 2 0 0 1 1 2 2 1 3 7 11 9 12 20 7 13 17 2 3 4</t>
  </si>
  <si>
    <t xml:space="preserve">WKYRFRRRWWRYWFKRRYGLSLNMEYRR</t>
  </si>
  <si>
    <t xml:space="preserve">1 1 2 2 4 3 1 1 2 1 1 1 0 0 2 1 3 7 11 9 12 20 7 13 17 2 3 4</t>
  </si>
  <si>
    <t xml:space="preserve">WKYRFRRRWWYRWFKRRYGLSLNMEYRR</t>
  </si>
  <si>
    <t xml:space="preserve">1 1 2 2 4 3 1 1 2 1 0 0 0 0 2 1 3 7 11 9 12 20 7 13 17 2 3 4</t>
  </si>
  <si>
    <t xml:space="preserve">M(+15.99)TWLVGGMDQLPTSMYKAVGWR</t>
  </si>
  <si>
    <t xml:space="preserve">34 24 24 74 86 63 62 80 92 89 94 66 75 92 92 89 89 87 77 29 36 21</t>
  </si>
  <si>
    <t xml:space="preserve">RM(+15.99)MLVGGMDQLPTSMYKAVGWR</t>
  </si>
  <si>
    <t xml:space="preserve">18 25 27 75 85 63 61 80 92 89 94 65 74 91 92 89 89 86 76 29 36 21</t>
  </si>
  <si>
    <t xml:space="preserve">RMM(+15.99)LVGGMDQLPTSMYKAVGWR</t>
  </si>
  <si>
    <t xml:space="preserve">17 25 23 75 85 62 60 79 92 88 94 65 74 91 91 89 88 86 76 28 35 20</t>
  </si>
  <si>
    <t xml:space="preserve">MRM(+15.99)LVGGMDQLPTSMYKAVGWR</t>
  </si>
  <si>
    <t xml:space="preserve">23 19 22 74 85 62 60 79 92 88 94 64 73 91 91 89 88 86 76 28 35 20</t>
  </si>
  <si>
    <t xml:space="preserve">MM(+15.99)RLVGGMDQLPTSMYKAVGWR</t>
  </si>
  <si>
    <t xml:space="preserve">22 24 16 73 85 61 59 79 92 88 94 64 73 91 91 89 88 86 75 28 34 20</t>
  </si>
  <si>
    <t xml:space="preserve">WRYWRWWLWWRRLQWWQSYDKVVGGYK</t>
  </si>
  <si>
    <t xml:space="preserve">6 5 10 6 5 17 10 9 7 8 7 7 5 9 3 33 33 80 83 80 71 74 57 53 4 8 11</t>
  </si>
  <si>
    <t xml:space="preserve">RWYWRWWLWWRRLQWWQSYDKVVGGYK</t>
  </si>
  <si>
    <t xml:space="preserve">0 0 10 6 5 17 10 9 7 8 7 7 5 9 3 33 33 80 83 80 71 74 57 53 4 8 11</t>
  </si>
  <si>
    <t xml:space="preserve">WRYWRWWLWWRRLWQWQSYDKVVGGYK</t>
  </si>
  <si>
    <t xml:space="preserve">6 5 10 6 5 17 10 9 7 8 7 7 5 0 0 33 33 80 83 80 71 74 57 53 4 8 11</t>
  </si>
  <si>
    <t xml:space="preserve">WRYWRWLWWWRRLQWWQSYDKVVGGYK</t>
  </si>
  <si>
    <t xml:space="preserve">6 5 10 6 5 17 0 0 7 8 7 7 5 9 3 33 33 80 83 80 71 74 57 53 4 8 11</t>
  </si>
  <si>
    <t xml:space="preserve">WRYWRWLWWWRRLWQWQSYDKVVGGYK</t>
  </si>
  <si>
    <t xml:space="preserve">6 5 10 6 5 17 0 0 7 8 7 7 5 0 0 33 33 80 83 80 71 74 57 53 4 8 11</t>
  </si>
  <si>
    <t xml:space="preserve">RYEFRRRRWWRWWWWKRRMELVLVADHR</t>
  </si>
  <si>
    <t xml:space="preserve">3 4 22 2 4 1 4 2 2 7 6 7 5 3 4 4 2 8 21 57 50 49 64 44 35 38 13 17</t>
  </si>
  <si>
    <t xml:space="preserve">YREFRRRRWWRWWWWKRRMELVLVADHR</t>
  </si>
  <si>
    <t xml:space="preserve">0 0 22 2 4 1 4 2 2 7 6 7 5 3 4 4 2 8 21 57 50 49 64 44 35 38 13 17</t>
  </si>
  <si>
    <t xml:space="preserve">RYEFRRRRWWWWKWWRRRMELVLVADHR</t>
  </si>
  <si>
    <t xml:space="preserve">3 4 22 2 4 1 4 2 2 7 0 0 0 0 0 0 2 8 21 57 50 49 64 44 35 38 13 17</t>
  </si>
  <si>
    <t xml:space="preserve">RYEFRRRRWWKWWRRRWWMELVLVADHR</t>
  </si>
  <si>
    <t xml:space="preserve">3 4 22 2 4 1 4 2 2 7 0 0 0 0 0 0 0 0 21 57 50 49 64 44 35 38 13 17</t>
  </si>
  <si>
    <t xml:space="preserve">YREFRRRRWWKWWRRRWWMELVLVADHR</t>
  </si>
  <si>
    <t xml:space="preserve">0 0 22 2 4 1 4 2 2 7 0 0 0 0 0 0 0 0 21 57 50 49 64 44 35 38 13 17</t>
  </si>
  <si>
    <t xml:space="preserve">WVLQRKKTNHPVR</t>
  </si>
  <si>
    <t xml:space="preserve">18 13 15 10 8 14 16 46 24 37 40 44 14</t>
  </si>
  <si>
    <t xml:space="preserve">WVQLRKKTNHPVR</t>
  </si>
  <si>
    <t xml:space="preserve">18 13 10 14 8 14 16 46 24 37 39 44 14</t>
  </si>
  <si>
    <t xml:space="preserve">WQRVLKKTNHPVR</t>
  </si>
  <si>
    <t xml:space="preserve">18 20 7 11 13 13 15 43 22 35 37 42 13</t>
  </si>
  <si>
    <t xml:space="preserve">WQLVRKKTNHPVR</t>
  </si>
  <si>
    <t xml:space="preserve">17 18 13 9 7 13 14 43 22 34 36 41 12</t>
  </si>
  <si>
    <t xml:space="preserve">WQVLRKKTNHPVR</t>
  </si>
  <si>
    <t xml:space="preserve">17 18 9 13 7 13 14 42 21 33 36 40 12</t>
  </si>
  <si>
    <t xml:space="preserve">LPGKWEWGSSADDTLDAFGEWR</t>
  </si>
  <si>
    <t xml:space="preserve">6 3 3 9 19 27 14 6 13 8 7 20 20 16 45 56 56 49 24 70 37 24</t>
  </si>
  <si>
    <t xml:space="preserve">LPGKWEWGSSADSELDAFGEWR</t>
  </si>
  <si>
    <t xml:space="preserve">6 3 3 9 18 26 13 6 12 7 7 21 6 38 44 55 55 48 23 69 35 23</t>
  </si>
  <si>
    <t xml:space="preserve">LPGKWEWSGSADSELDAFGEWR</t>
  </si>
  <si>
    <t xml:space="preserve">6 3 3 8 18 26 13 11 4 7 6 20 6 37 43 54 54 48 23 68 35 23</t>
  </si>
  <si>
    <t xml:space="preserve">LPGKWWEGSSADSELDAFGEWR</t>
  </si>
  <si>
    <t xml:space="preserve">5 2 3 8 17 9 23 5 11 7 6 19 5 35 41 52 52 45 22 66 33 22</t>
  </si>
  <si>
    <t xml:space="preserve">LPGKWEWGSGTDSELDAFGEWR</t>
  </si>
  <si>
    <t xml:space="preserve">5 2 3 7 16 23 11 5 10 1 3 18 5 34 40 51 51 44 21 65 32 21</t>
  </si>
  <si>
    <t xml:space="preserve">EWWYWWWWWGFLMFRGMNKVSWYLM(+15.99)K</t>
  </si>
  <si>
    <t xml:space="preserve">4 1 1 1 1 1 1 2 2 0 1 19 8 8 5 5 15 21 18 18 20 15 8 2 2 2</t>
  </si>
  <si>
    <t xml:space="preserve">EWWWYWWWWGFLMFRGMNKVSWYLM(+15.99)K</t>
  </si>
  <si>
    <t xml:space="preserve">4 1 1 0 0 1 1 2 2 0 1 19 8 8 5 5 15 21 18 18 20 15 8 2 2 2</t>
  </si>
  <si>
    <t xml:space="preserve">WEWYWWWWWGFLMFRGMNKVSWYLM(+15.99)K</t>
  </si>
  <si>
    <t xml:space="preserve">0 0 1 1 1 1 1 2 2 0 1 19 8 8 5 5 15 21 18 18 20 15 8 2 2 2</t>
  </si>
  <si>
    <t xml:space="preserve">WWEYWWWWWGFLMFRGMNKVSWYLM(+15.99)K</t>
  </si>
  <si>
    <t xml:space="preserve">0 0 0 1 1 1 1 2 2 0 1 19 8 8 5 5 15 21 18 18 20 15 8 2 2 2</t>
  </si>
  <si>
    <t xml:space="preserve">WWYEWWWWWGFLMFRGMNKVSWYLM(+15.99)K</t>
  </si>
  <si>
    <t xml:space="preserve">0 0 0 0 1 1 1 2 2 0 1 19 8 8 5 5 15 21 18 18 20 15 8 2 2 2</t>
  </si>
  <si>
    <t xml:space="preserve">WRYRWVWRKWRRC(+57.02)RHTEC(+57.02)SYDKVVGGYK</t>
  </si>
  <si>
    <t xml:space="preserve">5 3 10 2 3 4 2 2 7 9 8 5 4 4 5 3 48 49 71 73 76 72 75 37 18 5 7 8</t>
  </si>
  <si>
    <t xml:space="preserve">RWYRWVWRKWRRC(+57.02)RHTEC(+57.02)SYDKVVGGYK</t>
  </si>
  <si>
    <t xml:space="preserve">0 0 10 2 3 4 2 2 7 9 8 5 4 4 5 3 48 49 71 73 76 72 75 37 18 5 7 8</t>
  </si>
  <si>
    <t xml:space="preserve">WRYVRWWRKWRRC(+57.02)RHTEC(+57.02)SYDKVVGGYK</t>
  </si>
  <si>
    <t xml:space="preserve">5 3 10 0 0 0 2 2 7 9 8 5 4 4 5 3 48 49 71 73 76 72 75 37 18 5 7 8</t>
  </si>
  <si>
    <t xml:space="preserve">WRYRWVWRKWRRC(+57.02)RHTEC(+57.02)SYDKVVGYGK</t>
  </si>
  <si>
    <t xml:space="preserve">5 3 10 2 3 4 2 2 7 9 8 5 4 4 5 3 48 49 71 73 76 72 75 37 18 0 0 8</t>
  </si>
  <si>
    <t xml:space="preserve">RWYVRWWRKWRRC(+57.02)RHTEC(+57.02)SYDKVVGGYK</t>
  </si>
  <si>
    <t xml:space="preserve">0 0 10 0 0 0 2 2 7 9 8 5 4 4 5 3 48 49 71 73 76 72 75 37 18 5 7 8</t>
  </si>
  <si>
    <t xml:space="preserve">C(+57.02)WRHC(+57.02)WYYC(+57.02)TWDKYNKLNHSALAGVAWR</t>
  </si>
  <si>
    <t xml:space="preserve">3 2 2 6 7 6 2 6 2 4 3 10 9 3 2 4 20 9 7 3 4 6 27 6 9 6 9 5</t>
  </si>
  <si>
    <t xml:space="preserve">WC(+57.02)RHC(+57.02)WYYC(+57.02)TWDKYNKLNHSALAGVAWR</t>
  </si>
  <si>
    <t xml:space="preserve">0 0 2 6 7 6 2 6 2 4 3 10 9 3 2 4 20 9 7 3 4 6 27 6 9 6 9 5</t>
  </si>
  <si>
    <t xml:space="preserve">C(+57.02)WRHC(+57.02)WYYC(+57.02)TWDKYNKLNSHALAGVAWR</t>
  </si>
  <si>
    <t xml:space="preserve">3 2 2 6 7 6 2 6 2 4 3 10 9 3 2 4 20 9 0 0 4 6 27 6 9 6 9 5</t>
  </si>
  <si>
    <t xml:space="preserve">WC(+57.02)RHC(+57.02)WYYC(+57.02)TWDKYNKLNSHALAGVAWR</t>
  </si>
  <si>
    <t xml:space="preserve">0 0 2 6 7 6 2 6 2 4 3 10 9 3 2 4 20 9 0 0 4 6 27 6 9 6 9 5</t>
  </si>
  <si>
    <t xml:space="preserve">WC(+57.02)RHC(+57.02)WYYWC(+57.02)TDKNYKLNHSALAGVAWR</t>
  </si>
  <si>
    <t xml:space="preserve">0 0 2 6 7 6 2 6 0 0 0 10 9 0 0 4 20 9 7 3 4 6 27 6 9 6 9 5</t>
  </si>
  <si>
    <t xml:space="preserve">WRRWYYWQRRWWRRYWSSYDKVAAHPK</t>
  </si>
  <si>
    <t xml:space="preserve">3 1 3 4 1 2 1 1 2 3 2 1 2 1 1 3 2 9 16 19 18 41 10 3 3 3 1</t>
  </si>
  <si>
    <t xml:space="preserve">WRRWYYWQRRWRWRYWSSYDKVAAHPK</t>
  </si>
  <si>
    <t xml:space="preserve">3 1 3 4 1 2 1 1 2 3 2 0 0 1 1 3 2 9 16 19 18 41 10 3 3 3 1</t>
  </si>
  <si>
    <t xml:space="preserve">WRRWYYWQRWRWRRYWSSYDKVAAHPK</t>
  </si>
  <si>
    <t xml:space="preserve">3 1 3 4 1 2 1 1 2 0 0 1 2 1 1 3 2 9 16 19 18 41 10 3 3 3 1</t>
  </si>
  <si>
    <t xml:space="preserve">WRRWYYWQWRRWRRYWSSYDKVAAHPK</t>
  </si>
  <si>
    <t xml:space="preserve">3 1 3 4 1 2 1 1 0 0 0 1 2 1 1 3 2 9 16 19 18 41 10 3 3 3 1</t>
  </si>
  <si>
    <t xml:space="preserve">WRRWYYWQRWRRWRYWSSYDKVAAHPK</t>
  </si>
  <si>
    <t xml:space="preserve">3 1 3 4 1 2 1 1 2 0 0 0 0 1 1 3 2 9 16 19 18 41 10 3 3 3 1</t>
  </si>
  <si>
    <t xml:space="preserve">WRC(+57.02)WWFWC(+57.02)WWWWWWYYEVTKKASTTLC(+57.02)AGLLKSR</t>
  </si>
  <si>
    <t xml:space="preserve">3 2 3 4 5 5 5 5 5 3 3 3 3 2 2 3 11 5 5 11 58 73 47 47 54 66 50 44 50 54 40 3 4 4</t>
  </si>
  <si>
    <t xml:space="preserve">WC(+57.02)RWWFWC(+57.02)WWWWWWYYEVTKKASTTLC(+57.02)AGLLKSR</t>
  </si>
  <si>
    <t xml:space="preserve">3 0 0 4 5 5 5 5 5 3 3 3 3 2 2 3 11 5 5 11 58 73 47 47 54 66 50 44 50 54 40 3 4 4</t>
  </si>
  <si>
    <t xml:space="preserve">RWC(+57.02)WWFWC(+57.02)WWWWWWYYEVTKKASTTLC(+57.02)AGLLKSR</t>
  </si>
  <si>
    <t xml:space="preserve">0 0 3 4 5 5 5 5 5 3 3 3 3 2 2 3 11 5 5 11 58 73 47 47 54 66 50 44 50 54 40 3 4 4</t>
  </si>
  <si>
    <t xml:space="preserve">C(+57.02)RWWWFWC(+57.02)WWWWWWYYEVTKKASTTLC(+57.02)AGLLKSR</t>
  </si>
  <si>
    <t xml:space="preserve">0 0 0 4 5 5 5 5 5 3 3 3 3 2 2 3 11 5 5 11 58 73 47 47 54 66 50 44 50 54 40 3 4 4</t>
  </si>
  <si>
    <t xml:space="preserve">RC(+57.02)WWWFWC(+57.02)WWWWWWYYEVTKKASTTLC(+57.02)AGLLKSR</t>
  </si>
  <si>
    <t xml:space="preserve">M(+15.99)TVATM(+15.99)LVAVLFVNMR</t>
  </si>
  <si>
    <t xml:space="preserve">47 49 80 82 79 73 81 77 76 80 94 92 79 46 29 38</t>
  </si>
  <si>
    <t xml:space="preserve">M(+15.99)TVATM(+15.99)LVAVLFVGTDK</t>
  </si>
  <si>
    <t xml:space="preserve">44 46 78 80 77 71 79 78 74 78 89 93 78 29 46 44 38</t>
  </si>
  <si>
    <t xml:space="preserve">M(+15.99)TVATM(+15.99)LVVALFVGTDK</t>
  </si>
  <si>
    <t xml:space="preserve">45 47 79 80 78 71 80 75 67 67 88 93 79 30 47 44 39</t>
  </si>
  <si>
    <t xml:space="preserve">M(+15.99)TVATM(+15.99)LVAVLFVGGMR</t>
  </si>
  <si>
    <t xml:space="preserve">44 47 79 80 77 71 79 78 74 78 89 93 81 27 23 26 34</t>
  </si>
  <si>
    <t xml:space="preserve">TM(+15.99)VATM(+15.99)LVAVLFVGTDK</t>
  </si>
  <si>
    <t xml:space="preserve">20 22 73 76 74 67 76 74 70 74 87 91 75 25 42 39 34</t>
  </si>
  <si>
    <t xml:space="preserve">WLWHWWWRHKM(+15.99)C(+57.02)KSETTLGGPHR</t>
  </si>
  <si>
    <t xml:space="preserve">3 3 4 6 3 6 6 2 4 3 4 18 7 9 41 17 29 41 12 18 4 4 2</t>
  </si>
  <si>
    <t xml:space="preserve">WWLHWWWRHKM(+15.99)C(+57.02)KSETTLGGPHR</t>
  </si>
  <si>
    <t xml:space="preserve">2 2 6 5 2 5 5 1 3 2 3 15 5 7 35 14 25 36 9 14 4 3 2</t>
  </si>
  <si>
    <t xml:space="preserve">WWLHWWWRHQFC(+57.02)KSETTLGGPHR</t>
  </si>
  <si>
    <t xml:space="preserve">2 2 6 5 2 5 5 1 3 2 3 15 5 7 35 14 24 36 9 14 4 3 2</t>
  </si>
  <si>
    <t xml:space="preserve">WWLHWWWRHKFC(+57.02)QSETTLGGPHR</t>
  </si>
  <si>
    <t xml:space="preserve">2 2 6 5 2 5 5 1 3 2 3 14 5 7 35 14 24 36 9 14 4 3 2</t>
  </si>
  <si>
    <t xml:space="preserve">WWLHWWWRHKM(+15.99)C(+57.02)KSM(+15.99)SPLGGPHR</t>
  </si>
  <si>
    <t xml:space="preserve">2 2 5 4 2 5 4 1 3 2 3 14 5 6 22 5 2 20 7 12 3 3 2</t>
  </si>
  <si>
    <t xml:space="preserve">C(+57.02)RWRWLRRYYWRKYGNMKPLGKRLPK</t>
  </si>
  <si>
    <t xml:space="preserve">1 1 3 1 2 11 1 1 1 1 1 1 1 1 0 9 14 7 5 19 4 8 2 4 4 4</t>
  </si>
  <si>
    <t xml:space="preserve">C(+57.02)RWRWLRRYYWRKGYNMKPLGKRLPK</t>
  </si>
  <si>
    <t xml:space="preserve">1 1 3 1 2 11 1 1 1 1 1 1 1 0 0 9 14 7 5 19 4 8 2 4 4 4</t>
  </si>
  <si>
    <t xml:space="preserve">RC(+57.02)WRWLRRYYWRKYGNMKPLGKRLPK</t>
  </si>
  <si>
    <t xml:space="preserve">0 0 3 1 2 11 1 1 1 1 1 1 1 1 0 9 14 7 5 19 4 8 2 4 4 4</t>
  </si>
  <si>
    <t xml:space="preserve">C(+57.02)RWRWLRRYYWKRYGNMKPLGKRLPK</t>
  </si>
  <si>
    <t xml:space="preserve">1 1 3 1 2 11 1 1 1 1 1 0 0 1 0 9 14 7 5 19 4 8 2 4 4 4</t>
  </si>
  <si>
    <t xml:space="preserve">RC(+57.02)WRWLRRYYWKRYGNMKPLGKRLPK</t>
  </si>
  <si>
    <t xml:space="preserve">0 0 3 1 2 11 1 1 1 1 1 0 0 1 0 9 14 7 5 19 4 8 2 4 4 4</t>
  </si>
  <si>
    <t xml:space="preserve">WPWKWWWWWWWWWWWRWHWRWWHRMMSC(+57.02)PLMGPTLSNERR</t>
  </si>
  <si>
    <t xml:space="preserve">0 0 1 2 0 0 0 1 1 0 0 0 1 1 0 0 0 0 2 0 1 0 1 0 2 2 2 2 1 4 15 14 4 5 14 6 2 19 2 2</t>
  </si>
  <si>
    <t xml:space="preserve">WPWKWWWWWWWWWWWWRHWRWWHRMMSC(+57.02)PLMGPTLSNERR</t>
  </si>
  <si>
    <t xml:space="preserve">WPWKWWWWWWWWRWWWWHWRWWHRMMSC(+57.02)PLMGPTLSNERR</t>
  </si>
  <si>
    <t xml:space="preserve">0 0 1 2 0 0 0 1 1 0 0 0 0 0 0 0 0 0 2 0 1 0 1 0 2 2 2 2 1 4 15 14 4 5 14 6 2 19 2 2</t>
  </si>
  <si>
    <t xml:space="preserve">WPWKWWWWWWWWWWWRWHRWWWHRMMSC(+57.02)PLMGPTLSNERR</t>
  </si>
  <si>
    <t xml:space="preserve">0 0 1 2 0 0 0 1 1 0 0 0 1 1 0 0 0 0 0 0 1 0 1 0 2 2 2 2 1 4 15 14 4 5 14 6 2 19 2 2</t>
  </si>
  <si>
    <t xml:space="preserve">WPWKWWWWWWWWWWWWRHRWWWHRMMSC(+57.02)PLMGPTLSNERR</t>
  </si>
  <si>
    <t xml:space="preserve">50 57 90 93 78 61 97 96 99 97 66</t>
  </si>
  <si>
    <t xml:space="preserve">66 41 89 92 78 61 97 96 99 97 66</t>
  </si>
  <si>
    <t xml:space="preserve">43 55 90 93 79 62 97 96 99 97 67</t>
  </si>
  <si>
    <t xml:space="preserve">38 67 88 92 78 60 97 96 99 97 65</t>
  </si>
  <si>
    <t xml:space="preserve">DLWKM(+15.99)GEMLLK</t>
  </si>
  <si>
    <t xml:space="preserve">43 55 90 92 77 62 97 96 99 97 67</t>
  </si>
  <si>
    <t xml:space="preserve">RRRLPNRVNMKKTK</t>
  </si>
  <si>
    <t xml:space="preserve">4 3 9 14 9 5 10 15 18 32 11 9 8 4</t>
  </si>
  <si>
    <t xml:space="preserve">RRLRNPRVNMKKTK</t>
  </si>
  <si>
    <t xml:space="preserve">3 3 7 3 12 6 11 15 20 34 11 9 8 4</t>
  </si>
  <si>
    <t xml:space="preserve">RRLRPNRVNMKKTK</t>
  </si>
  <si>
    <t xml:space="preserve">3 3 7 4 9 5 10 15 18 32 11 9 8 4</t>
  </si>
  <si>
    <t xml:space="preserve">LRRRPNRVNMKKTK</t>
  </si>
  <si>
    <t xml:space="preserve">6 3 2 4 9 5 10 15 18 32 11 8 8 4</t>
  </si>
  <si>
    <t xml:space="preserve">RLRRPNRVNMKKTK</t>
  </si>
  <si>
    <t xml:space="preserve">3 5 2 3 8 5 10 14 18 31 10 8 7 4</t>
  </si>
  <si>
    <t xml:space="preserve">WRLTRRC(+57.02)RWWWWYWWWWYYWWC(+57.02)YYPKAYPC(+57.02)LMGNYPAGVHSK</t>
  </si>
  <si>
    <t xml:space="preserve">1 1 1 0 0 1 1 1 0 0 1 1 2 1 0 1 1 1 1 1 0 0 1 2 0 1 1 3 7 15 18 10 7 7 3 2 4 1 3 3 2 4</t>
  </si>
  <si>
    <t xml:space="preserve">RWLTRRC(+57.02)RWWWWYWWWWYYWWC(+57.02)YYPKAYPC(+57.02)LMGNYPAGVHSK</t>
  </si>
  <si>
    <t xml:space="preserve">0 0 1 0 0 1 1 1 0 0 1 1 2 1 0 1 1 1 1 1 0 0 1 2 0 1 1 3 7 15 18 10 7 7 3 2 4 1 3 3 2 4</t>
  </si>
  <si>
    <t xml:space="preserve">RWLTRRC(+57.02)RWWWWYWWWWYWYWC(+57.02)YYPKAYPC(+57.02)LMGNYPAGVHSK</t>
  </si>
  <si>
    <t xml:space="preserve">0 0 1 0 0 1 1 1 0 0 1 1 2 1 0 1 1 1 0 0 0 0 1 2 0 1 1 3 7 15 18 10 7 7 3 2 4 1 3 3 2 4</t>
  </si>
  <si>
    <t xml:space="preserve">WRLTRRC(+57.02)RWWWWYWWWWYYWWC(+57.02)YYPKAYPC(+57.02)LMGNYPAGVSHK</t>
  </si>
  <si>
    <t xml:space="preserve">1 1 1 0 0 1 1 1 0 0 1 1 2 1 0 1 1 1 1 1 0 0 1 2 0 1 1 3 7 15 18 10 7 7 3 2 4 1 3 0 0 4</t>
  </si>
  <si>
    <t xml:space="preserve">RWLTRRC(+57.02)RWWWWYWWWWYYWWC(+57.02)YYPKAYPC(+57.02)LMGNYPAGVSHK</t>
  </si>
  <si>
    <t xml:space="preserve">0 0 1 0 0 1 1 1 0 0 1 1 2 1 0 1 1 1 1 1 0 0 1 2 0 1 1 3 7 15 18 10 7 7 3 2 4 1 3 0 0 4</t>
  </si>
  <si>
    <t xml:space="preserve">WRYWWMWKWC(+57.02)KWWWRRWWRRWRVHDKLLPLLVDLAAAYR</t>
  </si>
  <si>
    <t xml:space="preserve">2 1 3 5 5 3 3 4 2 2 2 1 2 1 1 3 1 1 1 1 4 2 4 3 3 5 14 20 4 20 28 23 23 18 10 15 3 2 2</t>
  </si>
  <si>
    <t xml:space="preserve">WRYWWMWKWC(+57.02)KWRRWWWWRRWRVHDKLLPLLVDLAAAYR</t>
  </si>
  <si>
    <t xml:space="preserve">2 1 3 5 5 3 3 4 2 2 2 1 0 0 0 0 1 1 1 1 4 2 4 3 3 5 14 20 4 20 28 23 23 18 10 15 3 2 2</t>
  </si>
  <si>
    <t xml:space="preserve">WRYWWMWKWC(+57.02)WKWRRWWWRRWRVHDKLLPLLVDLAAAYR</t>
  </si>
  <si>
    <t xml:space="preserve">2 1 3 5 5 3 3 4 2 2 0 0 2 0 0 0 1 1 1 1 4 2 4 3 3 5 14 20 4 20 28 23 23 18 10 15 3 2 2</t>
  </si>
  <si>
    <t xml:space="preserve">WRYWWMWKWC(+57.02)WKRRWWWWRRWRVHDKLLPLLVDLAAAYR</t>
  </si>
  <si>
    <t xml:space="preserve">2 1 3 5 5 3 3 4 2 2 0 0 0 0 0 0 1 1 1 1 4 2 4 3 3 5 14 20 4 20 28 23 23 18 10 15 3 2 2</t>
  </si>
  <si>
    <t xml:space="preserve">WRYWWMWKWC(+57.02)WKRWRWWWRRWRVHDKLLPLLVDLAAAYR</t>
  </si>
  <si>
    <t xml:space="preserve">VKVKVKKEVAWATTAR</t>
  </si>
  <si>
    <t xml:space="preserve">3 3 7 8 3 6 6 12 20 24 17 5 5 11 19 9</t>
  </si>
  <si>
    <t xml:space="preserve">KVVKVKKEVAWATTAR</t>
  </si>
  <si>
    <t xml:space="preserve">KVVKVKKEVAWTATAR</t>
  </si>
  <si>
    <t xml:space="preserve">3 3 7 8 3 6 6 12 20 24 17 5 5 10 17 11</t>
  </si>
  <si>
    <t xml:space="preserve">KVVKKVKEVAWATTAR</t>
  </si>
  <si>
    <t xml:space="preserve">3 3 7 8 3 3 6 10 20 24 17 5 5 11 19 9</t>
  </si>
  <si>
    <t xml:space="preserve">KVVKKKVEVAWATTAR</t>
  </si>
  <si>
    <t xml:space="preserve">3 3 7 8 3 3 3 9 19 23 16 5 5 10 17 9</t>
  </si>
  <si>
    <t xml:space="preserve">LKHVNYWGWHM(+15.99)VTQLTYYGATLTAAHC(+57.02)NK</t>
  </si>
  <si>
    <t xml:space="preserve">8 2 2 2 5 12 14 6 3 2 9 9 5 5 19 7 4 6 5 6 7 32 30 28 17 12 3 8 6</t>
  </si>
  <si>
    <t xml:space="preserve">LKHVNYWGWHM(+15.99)TVQLTYYGTALTAAHC(+57.02)NK</t>
  </si>
  <si>
    <t xml:space="preserve">8 2 2 2 5 13 15 6 3 2 9 4 2 5 22 7 4 6 5 8 7 32 30 29 17 12 3 8 6</t>
  </si>
  <si>
    <t xml:space="preserve">LKHVNYWGWHM(+15.99)TVQLTYYGATLTAAHC(+57.02)NK</t>
  </si>
  <si>
    <t xml:space="preserve">8 2 2 2 4 12 14 6 2 2 9 3 2 5 22 7 4 6 5 6 6 31 29 28 16 11 3 7 6</t>
  </si>
  <si>
    <t xml:space="preserve">LKHVNYWGYC(+57.02)FTVQLTYYGATLTAAHC(+57.02)NK</t>
  </si>
  <si>
    <t xml:space="preserve">8 2 2 2 4 12 14 5 2 2 9 3 2 5 22 7 4 6 5 6 6 31 29 28 16 11 3 7 6</t>
  </si>
  <si>
    <t xml:space="preserve">LKHVNYWGWHM(+15.99)TVQLTYYGATLTAAHDMR</t>
  </si>
  <si>
    <t xml:space="preserve">8 2 2 2 4 12 14 5 2 2 8 3 2 5 21 7 4 6 5 6 6 30 28 27 16 11 3 3 4</t>
  </si>
  <si>
    <t xml:space="preserve">YLKHRWWC(+57.02)WDYVTMLWVFASSK</t>
  </si>
  <si>
    <t xml:space="preserve">3 4 4 3 3 3 4 6 3 6 5 12 7 8 13 13 50 17 8 7 4 3</t>
  </si>
  <si>
    <t xml:space="preserve">YLKHRWWC(+57.02)WDYVTMLWVFSGTK</t>
  </si>
  <si>
    <t xml:space="preserve">2 3 4 2 3 2 3 5 2 5 5 10 6 7 11 11 45 13 4 2 3 2</t>
  </si>
  <si>
    <t xml:space="preserve">YLKHRWWC(+57.02)WDYVTMLWVFGSTK</t>
  </si>
  <si>
    <t xml:space="preserve">2 3 4 2 3 2 3 5 2 5 5 10 6 7 11 11 45 12 2 3 3 2</t>
  </si>
  <si>
    <t xml:space="preserve">LYKHRWWC(+57.02)WDYVTMLWVFSGTK</t>
  </si>
  <si>
    <t xml:space="preserve">3 2 4 2 3 2 3 5 2 5 4 10 6 7 11 11 45 12 4 2 3 2</t>
  </si>
  <si>
    <t xml:space="preserve">YLKHRWWWC(+57.02)DYVTMLWVFSGTK</t>
  </si>
  <si>
    <t xml:space="preserve">2 3 4 2 3 2 3 2 2 5 5 10 6 7 11 11 45 12 4 2 3 2</t>
  </si>
  <si>
    <t xml:space="preserve">C(+57.02)WM(+15.99)RWWWWWC(+57.02)RWHWRVRDM(+15.99)KVVGGPK</t>
  </si>
  <si>
    <t xml:space="preserve">4 4 2 3 3 3 3 3 2 3 2 2 2 5 3 10 6 8 8 20 19 55 16 4 5 3</t>
  </si>
  <si>
    <t xml:space="preserve">C(+57.02)WM(+15.99)RWWWWWRC(+57.02)WHWRVRDM(+15.99)KVVGGPK</t>
  </si>
  <si>
    <t xml:space="preserve">4 4 2 3 3 3 3 3 2 0 0 2 2 5 3 10 6 8 8 20 19 55 16 4 5 3</t>
  </si>
  <si>
    <t xml:space="preserve">WC(+57.02)M(+15.99)RWWWWWC(+57.02)RWHWRVRDM(+15.99)KVVGGPK</t>
  </si>
  <si>
    <t xml:space="preserve">0 0 2 3 3 3 3 3 2 3 2 2 2 5 3 10 6 8 8 20 19 55 16 4 5 3</t>
  </si>
  <si>
    <t xml:space="preserve">C(+57.02)WM(+15.99)RWWWWWC(+57.02)RWHWRVRDM(+15.99)KVVGPGK</t>
  </si>
  <si>
    <t xml:space="preserve">4 4 2 3 3 3 3 3 2 3 2 2 2 5 3 10 6 8 8 20 19 55 16 0 0 3</t>
  </si>
  <si>
    <t xml:space="preserve">C(+57.02)WM(+15.99)RWWWWWRC(+57.02)WHWRVRDM(+15.99)KVVGPGK</t>
  </si>
  <si>
    <t xml:space="preserve">4 4 2 3 3 3 3 3 2 0 0 2 2 5 3 10 6 8 8 20 19 55 16 0 0 3</t>
  </si>
  <si>
    <t xml:space="preserve">C(+57.02)FWWWHVFDDGLAGLLDLPLK</t>
  </si>
  <si>
    <t xml:space="preserve">16 17 37 32 10 10 16 19 50 36 39 82 67 52 92 95 89 45 14 48 25</t>
  </si>
  <si>
    <t xml:space="preserve">C(+57.02)FWWWHVFDDGLAGLLDPLLK</t>
  </si>
  <si>
    <t xml:space="preserve">16 17 36 32 10 9 16 19 50 36 38 82 67 52 92 95 89 17 34 48 24</t>
  </si>
  <si>
    <t xml:space="preserve">FC(+57.02)WWWHVFDDGLAGLLDLPLK</t>
  </si>
  <si>
    <t xml:space="preserve">12 9 33 30 9 8 15 17 47 33 36 80 64 49 91 94 88 42 13 45 22</t>
  </si>
  <si>
    <t xml:space="preserve">FWC(+57.02)WWHVFDDGLAGLLDLPLK</t>
  </si>
  <si>
    <t xml:space="preserve">11 14 9 29 9 8 15 17 47 33 36 80 65 49 91 94 88 42 13 45 22</t>
  </si>
  <si>
    <t xml:space="preserve">C(+57.02)WFWWHVFDDGLAGLLDLPLK</t>
  </si>
  <si>
    <t xml:space="preserve">10 6 6 23 7 6 11 13 40 27 29 75 57 41 89 93 84 35 10 38 18</t>
  </si>
  <si>
    <t xml:space="preserve">SLWALLWMERVFDKQTLGR</t>
  </si>
  <si>
    <t xml:space="preserve">14 19 21 8 16 40 32 14 63 21 16 43 71 63 82 74 80 60 28</t>
  </si>
  <si>
    <t xml:space="preserve">SLWALLMWERVFDKQTLGR</t>
  </si>
  <si>
    <t xml:space="preserve">13 18 20 7 16 38 17 12 62 20 16 41 69 61 81 73 80 59 27</t>
  </si>
  <si>
    <t xml:space="preserve">TVWALLMWERVFDKQTLGR</t>
  </si>
  <si>
    <t xml:space="preserve">9 13 20 7 15 37 17 11 61 19 15 41 69 61 81 72 79 58 26</t>
  </si>
  <si>
    <t xml:space="preserve">VTWALLMWERVFDKQTLGR</t>
  </si>
  <si>
    <t xml:space="preserve">7 7 18 6 14 35 16 10 59 18 14 39 67 59 80 71 78 56 25</t>
  </si>
  <si>
    <t xml:space="preserve">LSWALLMWERVFDKQTLGR</t>
  </si>
  <si>
    <t xml:space="preserve">7 5 13 5 10 27 11 7 50 13 10 30 58 50 73 63 71 47 19</t>
  </si>
  <si>
    <t xml:space="preserve">NRYRTRWRWYWWWRWVVVFMSLGR</t>
  </si>
  <si>
    <t xml:space="preserve">3 2 5 4 6 3 3 6 6 9 3 3 3 2 5 29 44 55 52 52 19 8 3 4</t>
  </si>
  <si>
    <t xml:space="preserve">RNYRTRWRYWWWWRWVVVFMSLGR</t>
  </si>
  <si>
    <t xml:space="preserve">2 3 5 4 6 3 3 6 3 7 3 3 3 2 5 27 42 53 49 50 18 8 3 4</t>
  </si>
  <si>
    <t xml:space="preserve">NRYRTRWRYWWWWRWVVVFMSLGR</t>
  </si>
  <si>
    <t xml:space="preserve">3 2 5 4 6 3 3 6 3 7 3 3 3 2 5 27 41 53 49 50 18 8 3 4</t>
  </si>
  <si>
    <t xml:space="preserve">NRYRTRWYRWWWWRWVVVFMSLGR</t>
  </si>
  <si>
    <t xml:space="preserve">3 2 5 4 6 3 3 2 2 7 3 3 3 2 5 26 41 52 48 49 18 7 3 4</t>
  </si>
  <si>
    <t xml:space="preserve">NRYRTWRRYWWWWRWVVVFMSLGR</t>
  </si>
  <si>
    <t xml:space="preserve">3 2 4 3 5 8 2 5 3 7 3 3 3 2 4 25 40 51 47 48 17 7 3 3</t>
  </si>
  <si>
    <t xml:space="preserve">RRYYMWWWWWWM(+15.99)WWWWC(+57.02)WC(+57.02)WYFRKFEMWC(+57.02)NTNKYKTYWR</t>
  </si>
  <si>
    <t xml:space="preserve">1 1 1 2 2 1 1 1 1 2 1 2 1 1 1 2 1 1 5 1 1 1 2 2 2 5 9 12 15 7 5 8 20 53 36 27 20 2 11</t>
  </si>
  <si>
    <t xml:space="preserve">RRYYMWWWWWWWM(+15.99)WWWC(+57.02)WC(+57.02)WYFRKFEMWC(+57.02)NTNKYKTYWR</t>
  </si>
  <si>
    <t xml:space="preserve">1 1 1 2 2 1 1 1 1 2 1 0 0 1 1 2 1 1 5 1 1 1 2 2 2 5 9 12 15 7 5 8 20 53 36 27 20 2 11</t>
  </si>
  <si>
    <t xml:space="preserve">RRYYMWWWWWWWWM(+15.99)WWC(+57.02)WC(+57.02)WYFRKFEMWC(+57.02)NTNKYKTYWR</t>
  </si>
  <si>
    <t xml:space="preserve">1 1 1 2 2 1 1 1 1 2 1 0 0 0 1 2 1 1 5 1 1 1 2 2 2 5 9 12 15 7 5 8 20 53 36 27 20 2 11</t>
  </si>
  <si>
    <t xml:space="preserve">RRYYMWWWWWWWWM(+15.99)WWWC(+57.02)C(+57.02)WYFRKFEMWC(+57.02)NTNKYKTYWR</t>
  </si>
  <si>
    <t xml:space="preserve">1 1 1 2 2 1 1 1 1 2 1 0 0 0 1 2 0 0 5 1 1 1 2 2 2 5 9 12 15 7 5 8 20 53 36 27 20 2 11</t>
  </si>
  <si>
    <t xml:space="preserve">RRYYMWWWWWWWWWM(+15.99)WWC(+57.02)C(+57.02)WYFRKFEMWC(+57.02)NTNKYKTYWR</t>
  </si>
  <si>
    <t xml:space="preserve">1 1 1 2 2 1 1 1 1 2 1 0 0 0 0 2 0 0 5 1 1 1 2 2 2 5 9 12 15 7 5 8 20 53 36 27 20 2 11</t>
  </si>
  <si>
    <t xml:space="preserve">93 95 98 95 97 93 59 62 67</t>
  </si>
  <si>
    <t xml:space="preserve">93 95 98 95 97 93 58 62 67</t>
  </si>
  <si>
    <t xml:space="preserve">91 95 97 94 97 92 40 57 63</t>
  </si>
  <si>
    <t xml:space="preserve">92 94 97 94 94 25 35 69 60 79</t>
  </si>
  <si>
    <t xml:space="preserve">MMKGFGAMHK</t>
  </si>
  <si>
    <t xml:space="preserve">90 93 96 93 93 21 30 50 55 76</t>
  </si>
  <si>
    <t xml:space="preserve">NKKKKRLFWRTYR</t>
  </si>
  <si>
    <t xml:space="preserve">5 5 8 5 5 3 6 5 5 7 37 20 12</t>
  </si>
  <si>
    <t xml:space="preserve">KNKKKRLFWRTYR</t>
  </si>
  <si>
    <t xml:space="preserve">4 4 6 4 4 3 5 4 4 6 32 17 10</t>
  </si>
  <si>
    <t xml:space="preserve">KNKRKKLFWRTYR</t>
  </si>
  <si>
    <t xml:space="preserve">4 4 6 3 4 4 5 4 4 5 31 16 9</t>
  </si>
  <si>
    <t xml:space="preserve">KNKKKRLFRWTYR</t>
  </si>
  <si>
    <t xml:space="preserve">4 4 6 4 4 3 5 4 3 8 30 15 8</t>
  </si>
  <si>
    <t xml:space="preserve">KNKKRKLFWRTYR</t>
  </si>
  <si>
    <t xml:space="preserve">4 4 6 4 3 4 5 4 4 5 30 16 9</t>
  </si>
  <si>
    <t xml:space="preserve">31 32 79 92 97 97 98 97 96 80 48 59 41</t>
  </si>
  <si>
    <t xml:space="preserve">30 30 78 92 97 97 98 97 97 97 47 41 38</t>
  </si>
  <si>
    <t xml:space="preserve">25 29 76 91 96 97 98 96 96 97 44 38 35</t>
  </si>
  <si>
    <t xml:space="preserve">28 29 77 91 96 97 98 96 96 97 38 38 36</t>
  </si>
  <si>
    <t xml:space="preserve">15 16 40 88 96 97 98 97 96 97 47 41 38</t>
  </si>
  <si>
    <t xml:space="preserve">C(+57.02)WWLRVWRLRFDYEPAALFSSC(+57.02)SKK</t>
  </si>
  <si>
    <t xml:space="preserve">7 4 8 7 3 9 8 9 6 4 15 8 15 43 13 40 25 55 54 56 56 23 19 13 11</t>
  </si>
  <si>
    <t xml:space="preserve">C(+57.02)WLWRVWRLRFDYEPAALFSSC(+57.02)SKK</t>
  </si>
  <si>
    <t xml:space="preserve">6 3 4 5 3 9 8 9 6 4 15 8 15 43 13 40 25 55 54 56 56 23 19 13 11</t>
  </si>
  <si>
    <t xml:space="preserve">C(+57.02)WWLRVWRRLFDYEPAALFSSC(+57.02)SKK</t>
  </si>
  <si>
    <t xml:space="preserve">6 3 7 6 3 8 8 8 5 6 14 7 13 41 12 37 23 52 51 53 53 21 17 12 10</t>
  </si>
  <si>
    <t xml:space="preserve">C(+57.02)WWLRVWLRRFDYEPAALFSSC(+57.02)SKK</t>
  </si>
  <si>
    <t xml:space="preserve">6 3 7 6 3 8 7 4 2 4 13 7 13 39 11 36 22 51 50 52 51 20 16 12 9</t>
  </si>
  <si>
    <t xml:space="preserve">C(+57.02)WWLRVLWRRFDYEPAALFSSC(+57.02)SKK</t>
  </si>
  <si>
    <t xml:space="preserve">6 3 7 6 3 8 3 2 2 4 13 7 13 38 11 35 21 50 49 51 51 20 16 11 9</t>
  </si>
  <si>
    <t xml:space="preserve">WWRVWMKRYRFWLFWWGDGKPVKSLHANR</t>
  </si>
  <si>
    <t xml:space="preserve">4 3 2 2 2 10 6 5 2 1 2 2 7 4 3 3 3 15 3 13 17 59 44 33 28 5 10 4 2</t>
  </si>
  <si>
    <t xml:space="preserve">WWRVWMKRYRWFLFWWGDGKPVKSLHANR</t>
  </si>
  <si>
    <t xml:space="preserve">4 3 2 2 2 10 6 5 2 1 0 0 7 4 3 3 3 15 3 13 17 59 44 33 28 5 10 4 2</t>
  </si>
  <si>
    <t xml:space="preserve">WWRVWMKRYRFLWFWWGDGKPVKSLHANR</t>
  </si>
  <si>
    <t xml:space="preserve">4 3 2 2 2 10 6 5 2 1 2 0 0 4 3 3 3 15 3 13 17 59 44 33 28 5 10 4 2</t>
  </si>
  <si>
    <t xml:space="preserve">RWWVWMKRYRFWLFWWGDGKPVKSLHANR</t>
  </si>
  <si>
    <t xml:space="preserve">0 0 0 2 2 10 6 5 2 1 2 2 7 4 3 3 3 15 3 13 17 59 44 33 28 5 10 4 2</t>
  </si>
  <si>
    <t xml:space="preserve">WWRVWMKRYRFWFLWWGDGKPVKSLHANR</t>
  </si>
  <si>
    <t xml:space="preserve">4 3 2 2 2 10 6 5 2 1 2 2 0 0 3 3 3 15 3 13 17 59 44 33 28 5 10 4 2</t>
  </si>
  <si>
    <t xml:space="preserve">C(+57.02)WKWWKYVTYPSNVDVLVVFGC(+57.02)R</t>
  </si>
  <si>
    <t xml:space="preserve">10 11 10 18 22 24 53 48 48 60 15 8 11 36 70 68 61 91 89 47 10 12 6</t>
  </si>
  <si>
    <t xml:space="preserve">C(+57.02)KWWWKYVTYPSNVDVLVVFGC(+57.02)R</t>
  </si>
  <si>
    <t xml:space="preserve">7 5 8 14 16 17 43 38 38 50 10 5 8 28 61 59 51 87 84 38 7 8 4</t>
  </si>
  <si>
    <t xml:space="preserve">WC(+57.02)KWWKYVTYPSNVDVLVVFGC(+57.02)R</t>
  </si>
  <si>
    <t xml:space="preserve">3 3 6 10 13 14 37 32 32 44 8 4 6 23 55 53 45 84 80 32 5 7 3</t>
  </si>
  <si>
    <t xml:space="preserve">KC(+57.02)WWWKYVTYPSNVDVLVVFGC(+57.02)R</t>
  </si>
  <si>
    <t xml:space="preserve">3 3 5 9 11 12 32 28 27 39 7 3 5 19 49 47 40 80 77 27 4 5 3</t>
  </si>
  <si>
    <t xml:space="preserve">KC(+57.02)WWWKYVTYPNSVDVLVVFGC(+57.02)R</t>
  </si>
  <si>
    <t xml:space="preserve">3 3 5 9 11 12 32 28 27 35 7 4 5 19 50 47 40 80 77 27 4 5 3</t>
  </si>
  <si>
    <t xml:space="preserve">16 17 18 20 87 94 84 90 87 54</t>
  </si>
  <si>
    <t xml:space="preserve">KATSALYTSR</t>
  </si>
  <si>
    <t xml:space="preserve">15 16 16 19 87 94 84 90 87 55</t>
  </si>
  <si>
    <t xml:space="preserve">KTASALYTSR</t>
  </si>
  <si>
    <t xml:space="preserve">15 15 16 18 86 94 84 90 87 54</t>
  </si>
  <si>
    <t xml:space="preserve">ATKSALYTSR</t>
  </si>
  <si>
    <t xml:space="preserve">13 14 15 17 83 93 80 87 83 48</t>
  </si>
  <si>
    <t xml:space="preserve">TAKSALYTSR</t>
  </si>
  <si>
    <t xml:space="preserve">12 13 14 14 83 93 79 87 83 47</t>
  </si>
  <si>
    <t xml:space="preserve">33 72 91 96 97 98 94 98 90 59 49</t>
  </si>
  <si>
    <t xml:space="preserve">55 30 90 96 96 98 93 97 89 56 46</t>
  </si>
  <si>
    <t xml:space="preserve">M(+15.99)PAEVWLGLC(+57.02)DK</t>
  </si>
  <si>
    <t xml:space="preserve">28 21 66 92 96 95 98 93 99 88 54 44</t>
  </si>
  <si>
    <t xml:space="preserve">21 22 31 90 95 95 97 92 98 86 51 41</t>
  </si>
  <si>
    <t xml:space="preserve">20 15 30 89 95 95 97 91 98 86 49 39</t>
  </si>
  <si>
    <t xml:space="preserve">WYMHALAPAAPGSR</t>
  </si>
  <si>
    <t xml:space="preserve">8 5 5 12 75 65 40 10 15 39 16 5 12 4</t>
  </si>
  <si>
    <t xml:space="preserve">WFM(+15.99)HALAPAAPGSR</t>
  </si>
  <si>
    <t xml:space="preserve">7 5 5 11 72 65 39 10 15 39 16 4 12 4</t>
  </si>
  <si>
    <t xml:space="preserve">WM(+15.99)FHALAPAAPGSR</t>
  </si>
  <si>
    <t xml:space="preserve">WFM(+15.99)HALAPAAGPSR</t>
  </si>
  <si>
    <t xml:space="preserve">7 5 5 11 71 64 39 10 14 38 5 6 12 4</t>
  </si>
  <si>
    <t xml:space="preserve">WFM(+15.99)HALAAPAPGSR</t>
  </si>
  <si>
    <t xml:space="preserve">7 5 5 11 64 56 32 8 4 25 15 4 12 4</t>
  </si>
  <si>
    <t xml:space="preserve">WLRRHLPAASKKLHK</t>
  </si>
  <si>
    <t xml:space="preserve">7 39 17 25 33 47 23 33 58 40 42 43 55 15 7</t>
  </si>
  <si>
    <t xml:space="preserve">LWRRHLPAASKKLHK</t>
  </si>
  <si>
    <t xml:space="preserve">11 32 15 23 31 45 21 31 56 38 40 40 53 14 7</t>
  </si>
  <si>
    <t xml:space="preserve">WRLRHLPAASKKLHK</t>
  </si>
  <si>
    <t xml:space="preserve">6 5 8 21 27 41 18 26 51 33 35 36 48 14 7</t>
  </si>
  <si>
    <t xml:space="preserve">LRWRHLPAASKKLHK</t>
  </si>
  <si>
    <t xml:space="preserve">11 5 5 19 25 38 16 24 49 31 33 33 45 13 6</t>
  </si>
  <si>
    <t xml:space="preserve">RLWRHLPAASKKLHK</t>
  </si>
  <si>
    <t xml:space="preserve">2 4 3 10 14 23 9 13 31 18 19 19 29 7 3</t>
  </si>
  <si>
    <t xml:space="preserve">VEWQQRRWWWWWWNLLMKDKMLLK</t>
  </si>
  <si>
    <t xml:space="preserve">4 16 6 11 10 2 2 5 3 4 4 3 3 6 75 62 44 64 22 19 27 47 46 10</t>
  </si>
  <si>
    <t xml:space="preserve">DLWQQRRWWWWWWNLLMKDKMLLK</t>
  </si>
  <si>
    <t xml:space="preserve">2 3 4 7 6 1 1 3 2 2 3 2 2 4 64 50 33 52 14 13 19 35 34 6</t>
  </si>
  <si>
    <t xml:space="preserve">LWDQQRRWWWWWWNLLMKDKMLLK</t>
  </si>
  <si>
    <t xml:space="preserve">3 2 7 7 6 1 1 3 2 2 2 2 2 4 64 49 32 52 14 12 18 35 33 6</t>
  </si>
  <si>
    <t xml:space="preserve">LDWQQRRWWWWWWNLLMKDKMLLK</t>
  </si>
  <si>
    <t xml:space="preserve">3 2 4 7 6 1 1 3 2 2 2 2 2 4 64 49 32 51 14 12 18 35 33 6</t>
  </si>
  <si>
    <t xml:space="preserve">WLDQQRRWWWWWWNLLMKDKMLLK</t>
  </si>
  <si>
    <t xml:space="preserve">2 3 6 6 6 1 1 3 2 2 2 2 2 4 63 49 31 51 14 12 18 34 33 6</t>
  </si>
  <si>
    <t xml:space="preserve">FGNRTFFNVAKTVMAR</t>
  </si>
  <si>
    <t xml:space="preserve">7 3 6 4 7 8 35 37 64 55 40 14 13 43 47 35</t>
  </si>
  <si>
    <t xml:space="preserve">GFNEKFFNVAKTVMAR</t>
  </si>
  <si>
    <t xml:space="preserve">2 4 4 10 4 4 21 23 49 39 26 8 7 28 32 22</t>
  </si>
  <si>
    <t xml:space="preserve">GFNKEFFNVAKTVMAR</t>
  </si>
  <si>
    <t xml:space="preserve">2 4 4 3 10 4 21 23 49 39 26 8 7 28 32 22</t>
  </si>
  <si>
    <t xml:space="preserve">GFNTRFFNVAKTVMAR</t>
  </si>
  <si>
    <t xml:space="preserve">2 4 3 3 2 4 22 24 49 39 26 8 7 28 32 23</t>
  </si>
  <si>
    <t xml:space="preserve">GFNRTFFNVAKTVMAR</t>
  </si>
  <si>
    <t xml:space="preserve">2 4 3 2 4 4 22 23 49 39 26 8 7 28 31 22</t>
  </si>
  <si>
    <t xml:space="preserve">LYFNYLRM(+15.99)RWRWWWRLHLTLLNVLNMK</t>
  </si>
  <si>
    <t xml:space="preserve">2 1 2 1 2 4 4 2 2 3 3 1 1 1 1 3 2 3 9 19 28 13 7 9 2 2 2</t>
  </si>
  <si>
    <t xml:space="preserve">YLFNYLRM(+15.99)RWRWWWRLHLTLLNVLNMK</t>
  </si>
  <si>
    <t xml:space="preserve">0 0 2 1 2 4 4 2 2 3 3 1 1 1 1 3 2 3 9 19 28 13 7 9 2 2 2</t>
  </si>
  <si>
    <t xml:space="preserve">LYFNYLRM(+15.99)RWWWRWRLHLTLLNVLNMK</t>
  </si>
  <si>
    <t xml:space="preserve">2 1 2 1 2 4 4 2 2 3 0 0 0 1 1 3 2 3 9 19 28 13 7 9 2 2 2</t>
  </si>
  <si>
    <t xml:space="preserve">LYFNYLRM(+15.99)RWWWWRRLHLTLLNVLNMK</t>
  </si>
  <si>
    <t xml:space="preserve">2 1 2 1 2 4 4 2 2 3 0 0 0 0 1 3 2 3 9 19 28 13 7 9 2 2 2</t>
  </si>
  <si>
    <t xml:space="preserve">YLFNYLRM(+15.99)RWWWRWRLHLTLLNVLNMK</t>
  </si>
  <si>
    <t xml:space="preserve">0 0 2 1 2 4 4 2 2 3 0 0 0 1 1 3 2 3 9 19 28 13 7 9 2 2 2</t>
  </si>
  <si>
    <t xml:space="preserve">RWWWRWMYEWC(+57.02)WWWWWWWWWHSHEDFSTC(+57.02)TQNKYKTYWR</t>
  </si>
  <si>
    <t xml:space="preserve">0 0 1 0 0 1 1 1 2 1 2 1 0 0 1 1 1 1 1 1 1 1 2 4 3 4 2 3 4 8 6 9 9 10 24 13 9 3 2</t>
  </si>
  <si>
    <t xml:space="preserve">WRWWRWMYEWC(+57.02)WWWWWWWWWHSHEDFSTC(+57.02)TQNKYKTYWR</t>
  </si>
  <si>
    <t xml:space="preserve">RWWWRWMYEWC(+57.02)WWWWWWWWWSHHEDFSTC(+57.02)TQNKYKTYWR</t>
  </si>
  <si>
    <t xml:space="preserve">0 0 1 0 0 1 1 1 2 1 2 1 0 0 1 1 1 1 1 1 0 0 2 4 3 4 2 3 4 8 6 9 9 10 24 13 9 3 2</t>
  </si>
  <si>
    <t xml:space="preserve">RWRWWWMYEWC(+57.02)WWWWWWWWWHSHEDFSTC(+57.02)TQNKYKTYWR</t>
  </si>
  <si>
    <t xml:space="preserve">0 0 0 0 0 1 1 1 2 1 2 1 0 0 1 1 1 1 1 1 1 1 2 4 3 4 2 3 4 8 6 9 9 10 24 13 9 3 2</t>
  </si>
  <si>
    <t xml:space="preserve">WRRWWWMYEWC(+57.02)WWWWWWWWWHSHEDFSTC(+57.02)TQNKYKTYWR</t>
  </si>
  <si>
    <t xml:space="preserve">RYFWKVYWYFNYRWFRRHELGGLYSAGLVFYRR</t>
  </si>
  <si>
    <t xml:space="preserve">4 6 3 9 15 11 18 10 7 5 20 10 3 4 12 11 3 5 64 38 24 45 61 44 63 41 50 70 49 20 8 7 8</t>
  </si>
  <si>
    <t xml:space="preserve">YRFWKVYWYFNYRWFRRHELGGLYSAGLVFYRR</t>
  </si>
  <si>
    <t xml:space="preserve">0 0 3 9 15 11 18 10 7 5 20 10 3 4 12 11 3 5 64 38 24 45 61 44 63 41 50 70 49 20 8 7 8</t>
  </si>
  <si>
    <t xml:space="preserve">WYRFKVYWYFNYRWFRRHELGGLYSAGLVFYRR</t>
  </si>
  <si>
    <t xml:space="preserve">0 0 0 0 15 11 18 10 7 5 20 10 3 4 12 11 3 5 64 38 24 45 61 44 63 41 50 70 49 20 8 7 8</t>
  </si>
  <si>
    <t xml:space="preserve">YWRFKVYWYFNYRWFRRHELGGLYSAGLVFYRR</t>
  </si>
  <si>
    <t xml:space="preserve">WYRFKVYWYFNYRFWRRHELGGLYSAGLVFYRR</t>
  </si>
  <si>
    <t xml:space="preserve">0 0 0 0 15 11 18 10 7 5 20 10 3 0 0 11 3 5 64 38 24 45 61 44 63 41 50 70 49 20 8 7 8</t>
  </si>
  <si>
    <t xml:space="preserve">RRWMRC(+57.02)RWWRWWRMWM(+15.99)LLTKALRGGGAYALWDK</t>
  </si>
  <si>
    <t xml:space="preserve">1 2 2 2 2 4 3 3 3 2 4 2 1 1 5 1 2 2 4 4 3 6 2 2 13 2 4 7 11 7 9 5 6</t>
  </si>
  <si>
    <t xml:space="preserve">RRWMRC(+57.02)RWWWRWRMWM(+15.99)LLTKALRGGGAYALWDK</t>
  </si>
  <si>
    <t xml:space="preserve">1 2 2 2 2 4 3 3 3 0 0 2 1 1 5 1 2 2 4 4 3 6 2 2 13 2 4 7 11 7 9 5 6</t>
  </si>
  <si>
    <t xml:space="preserve">RRWMRC(+57.02)RWWRRWWMWM(+15.99)LLTKALRGGGAYALWDK</t>
  </si>
  <si>
    <t xml:space="preserve">1 2 2 2 2 4 3 3 3 2 0 0 0 1 5 1 2 2 4 4 3 6 2 2 13 2 4 7 11 7 9 5 6</t>
  </si>
  <si>
    <t xml:space="preserve">RRWMRC(+57.02)RWWWRWRM(+15.99)MWLLTKALRGGGAYALWDK</t>
  </si>
  <si>
    <t xml:space="preserve">1 2 2 2 2 4 3 3 3 0 0 2 1 0 0 0 2 2 4 4 3 6 2 2 13 2 4 7 11 7 9 5 6</t>
  </si>
  <si>
    <t xml:space="preserve">RRWMRC(+57.02)RWWWWRRM(+15.99)MWLLTKALRGGGAYALWDK</t>
  </si>
  <si>
    <t xml:space="preserve">1 2 2 2 2 4 3 3 3 0 0 0 1 0 0 0 2 2 4 4 3 6 2 2 13 2 4 7 11 7 9 5 6</t>
  </si>
  <si>
    <t xml:space="preserve">YLELFLVVDQEMVTK</t>
  </si>
  <si>
    <t xml:space="preserve">53 68 89 84 97 99 99 98 98 97 100 98 85 87 82</t>
  </si>
  <si>
    <t xml:space="preserve">LYELFLVVDQEMVTK</t>
  </si>
  <si>
    <t xml:space="preserve">61 54 88 84 97 99 99 98 98 97 100 98 85 87 82</t>
  </si>
  <si>
    <t xml:space="preserve">LYELFLVVDQEMTVK</t>
  </si>
  <si>
    <t xml:space="preserve">61 53 88 84 97 99 99 98 97 96 100 97 70 74 79</t>
  </si>
  <si>
    <t xml:space="preserve">LYKNFLVVDQEMVTK</t>
  </si>
  <si>
    <t xml:space="preserve">59 52 47 71 96 99 99 98 97 96 100 97 83 85 80</t>
  </si>
  <si>
    <t xml:space="preserve">LYELFLVVDQEMSLK</t>
  </si>
  <si>
    <t xml:space="preserve">60 53 88 83 97 99 99 98 97 96 100 97 44 59 79</t>
  </si>
  <si>
    <t xml:space="preserve">MHLYQLVGSEGFNNTEK</t>
  </si>
  <si>
    <t xml:space="preserve">30 34 83 92 93 96 86 49 76 98 88 78 78 78 88 73 46</t>
  </si>
  <si>
    <t xml:space="preserve">MHLYQLRSEGFNNTEK</t>
  </si>
  <si>
    <t xml:space="preserve">25 29 78 89 90 95 60 73 97 83 72 72 71 83 68 40</t>
  </si>
  <si>
    <t xml:space="preserve">HMLYQLRSEGFNNTEK</t>
  </si>
  <si>
    <t xml:space="preserve">16 16 74 88 89 94 55 69 97 81 68 68 67 80 64 36</t>
  </si>
  <si>
    <t xml:space="preserve">MHLYQLRSEGFNNMAR</t>
  </si>
  <si>
    <t xml:space="preserve">24 27 74 87 89 94 55 68 97 81 67 68 63 21 32 24</t>
  </si>
  <si>
    <t xml:space="preserve">MHLYQLRSEGFNGGTEK</t>
  </si>
  <si>
    <t xml:space="preserve">25 28 73 86 88 94 54 70 97 81 66 71 18 28 57 62 33</t>
  </si>
  <si>
    <t xml:space="preserve">YVNAEFFLVADRVTSK</t>
  </si>
  <si>
    <t xml:space="preserve">51 72 72 92 99 97 98 99 98 96 96 33 55 67 69 57</t>
  </si>
  <si>
    <t xml:space="preserve">YVNAEFFLVADALATSK</t>
  </si>
  <si>
    <t xml:space="preserve">47 69 69 90 98 97 98 99 98 97 93 39 49 77 65 66 48</t>
  </si>
  <si>
    <t xml:space="preserve">YVNAEFFLVADALASTK</t>
  </si>
  <si>
    <t xml:space="preserve">46 68 68 90 98 97 98 99 98 96 93 38 47 76 34 35 47</t>
  </si>
  <si>
    <t xml:space="preserve">YNVAEFFLVADALATSK</t>
  </si>
  <si>
    <t xml:space="preserve">44 36 37 87 98 96 98 98 97 96 92 39 49 76 65 65 48</t>
  </si>
  <si>
    <t xml:space="preserve">YVNAEFFLVADALSTAK</t>
  </si>
  <si>
    <t xml:space="preserve">44 66 66 89 98 97 98 98 98 96 93 37 45 41 28 29 45</t>
  </si>
  <si>
    <t xml:space="preserve">WYHC(+57.02)WM(+15.99)AMRRHAGLLDVPVR</t>
  </si>
  <si>
    <t xml:space="preserve">6 9 7 11 5 5 11 6 4 6 9 31 35 84 71 53 44 15 19 9</t>
  </si>
  <si>
    <t xml:space="preserve">YWHC(+57.02)WM(+15.99)AMRRHAGLLDVPVR</t>
  </si>
  <si>
    <t xml:space="preserve">3 3 4 7 3 3 7 4 2 4 6 22 25 77 59 41 32 10 13 6</t>
  </si>
  <si>
    <t xml:space="preserve">YWHC(+57.02)M(+15.99)WAMRRHAGLLDVPVR</t>
  </si>
  <si>
    <t xml:space="preserve">3 3 4 7 3 3 7 4 2 4 6 22 24 77 59 41 32 10 12 6</t>
  </si>
  <si>
    <t xml:space="preserve">YWC(+57.02)HWM(+15.99)AMRRHAGLLDVPVR</t>
  </si>
  <si>
    <t xml:space="preserve">3 3 3 3 3 3 7 4 2 4 5 21 24 76 59 40 32 10 12 5</t>
  </si>
  <si>
    <t xml:space="preserve">YWHC(+57.02)WM(+15.99)TTRRHAGLLDVPVR</t>
  </si>
  <si>
    <t xml:space="preserve">3 3 3 6 3 2 7 2 2 3 4 18 20 72 60 60 27 8 10 5</t>
  </si>
  <si>
    <t xml:space="preserve">TVHQLAPAMGVALC(+57.02)LR</t>
  </si>
  <si>
    <t xml:space="preserve">17 20 25 39 21 50 60 57 79 31 64 54 77 46 40 33</t>
  </si>
  <si>
    <t xml:space="preserve">VTHQLAPAMGVALC(+57.02)LR</t>
  </si>
  <si>
    <t xml:space="preserve">12 16 24 38 20 48 59 55 78 29 62 52 75 44 38 31</t>
  </si>
  <si>
    <t xml:space="preserve">SLHQLAPAMGVALC(+57.02)LR</t>
  </si>
  <si>
    <t xml:space="preserve">10 15 22 36 19 46 57 53 76 27 60 50 74 42 36 29</t>
  </si>
  <si>
    <t xml:space="preserve">LSHQLAPAMGVALC(+57.02)LR</t>
  </si>
  <si>
    <t xml:space="preserve">9 7 16 26 13 35 46 42 68 20 49 39 65 32 27 21</t>
  </si>
  <si>
    <t xml:space="preserve">LSQHLAPAMGVALC(+57.02)LR</t>
  </si>
  <si>
    <t xml:space="preserve">8 5 5 5 11 34 42 38 64 17 45 35 61 29 24 18</t>
  </si>
  <si>
    <t xml:space="preserve">DNVNLNC(+57.02)NGSSPM(+15.99)VMEK</t>
  </si>
  <si>
    <t xml:space="preserve">25 24 56 66 86 81 83 66 51 88 88 49 59 82 37 63 28</t>
  </si>
  <si>
    <t xml:space="preserve">NDVNLNC(+57.02)NGSSM(+15.99)PVMEK</t>
  </si>
  <si>
    <t xml:space="preserve">19 23 51 62 83 77 79 60 45 85 85 42 31 79 32 58 24</t>
  </si>
  <si>
    <t xml:space="preserve">DNVNLNC(+57.02)NGSSM(+15.99)PVMEK</t>
  </si>
  <si>
    <t xml:space="preserve">21 20 50 61 83 77 79 60 45 85 85 42 31 79 32 58 24</t>
  </si>
  <si>
    <t xml:space="preserve">DNVNLNC(+57.02)NGSSM(+15.99)PVMTR</t>
  </si>
  <si>
    <t xml:space="preserve">20 20 49 60 82 77 78 59 44 85 85 41 30 78 31 30 18</t>
  </si>
  <si>
    <t xml:space="preserve">DNVNLNC(+57.02)GGGSSM(+15.99)PVMEK</t>
  </si>
  <si>
    <t xml:space="preserve">18 18 46 57 81 76 77 15 12 46 85 90 39 28 76 29 54 21</t>
  </si>
  <si>
    <t xml:space="preserve">FVTELGGNMLLKEGTK</t>
  </si>
  <si>
    <t xml:space="preserve">36 39 40 93 93 79 30 44 94 97 99 96 98 49 42 70</t>
  </si>
  <si>
    <t xml:space="preserve">FTVELGGNMLLKEGTK</t>
  </si>
  <si>
    <t xml:space="preserve">34 37 36 92 93 79 30 44 94 97 99 96 98 49 42 70</t>
  </si>
  <si>
    <t xml:space="preserve">TFVELGGNMLLKEGTK</t>
  </si>
  <si>
    <t xml:space="preserve">34 36 37 93 93 78 30 44 94 97 99 96 98 49 41 70</t>
  </si>
  <si>
    <t xml:space="preserve">FVTELGNGMLLKEGTK</t>
  </si>
  <si>
    <t xml:space="preserve">32 35 35 91 92 74 34 30 92 97 99 96 98 45 37 66</t>
  </si>
  <si>
    <t xml:space="preserve">VFTELGGNMLLKEGTK</t>
  </si>
  <si>
    <t xml:space="preserve">22 23 36 92 92 75 27 40 93 97 99 96 98 45 37 66</t>
  </si>
  <si>
    <t xml:space="preserve">YYYWWYYWYWLWWRWWWWWWWWWWWWWWWWKDFSDC(+57.02)SKNKYETYWR</t>
  </si>
  <si>
    <t xml:space="preserve">1 1 0 0 0 1 3 1 1 1 3 1 1 1 3 0 1 2 3 1 1 1 1 0 0 1 4 2 6 5 4 2 6 5 22 14 16 11 10 11 18 57 30 21 4 8</t>
  </si>
  <si>
    <t xml:space="preserve">YYYWWYYWYWLWRWWWWWWWWWWWWWWWWWKDFSDC(+57.02)SKNKYETYWR</t>
  </si>
  <si>
    <t xml:space="preserve">1 1 0 0 0 1 3 1 1 1 3 1 0 0 3 0 1 2 3 1 1 1 1 0 0 1 4 2 6 5 4 2 6 5 22 14 16 11 10 11 18 57 30 21 4 8</t>
  </si>
  <si>
    <t xml:space="preserve">YYYWWYYWYWLWWWWWWWWRWWWWWWWWWWKDFSDC(+57.02)SKNKYETYWR</t>
  </si>
  <si>
    <t xml:space="preserve">1 1 0 0 0 1 3 1 1 1 3 1 1 0 0 0 0 0 0 0 1 1 1 0 0 1 4 2 6 5 4 2 6 5 22 14 16 11 10 11 18 57 30 21 4 8</t>
  </si>
  <si>
    <t xml:space="preserve">YYYWWYYWYWLWWWWWWWWWRWWWWWWWWWKDFSDC(+57.02)SKNKYETYWR</t>
  </si>
  <si>
    <t xml:space="preserve">1 1 0 0 0 1 3 1 1 1 3 1 1 0 0 0 0 0 0 0 0 1 1 0 0 1 4 2 6 5 4 2 6 5 22 14 16 11 10 11 18 57 30 21 4 8</t>
  </si>
  <si>
    <t xml:space="preserve">YYYWWYYWYWLWWWWWWWWWWRWWWWWWWWKDFSDC(+57.02)SKNKYETYWR</t>
  </si>
  <si>
    <t xml:space="preserve">1 1 0 0 0 1 3 1 1 1 3 1 1 0 0 0 0 0 0 0 0 0 1 0 0 1 4 2 6 5 4 2 6 5 22 14 16 11 10 11 18 57 30 21 4 8</t>
  </si>
  <si>
    <t xml:space="preserve">RWWYWWRWRWYWWYWC(+57.02)RWYHAELVSPPVC(+57.02)GNYYR</t>
  </si>
  <si>
    <t xml:space="preserve">1 1 1 1 1 1 1 2 1 3 1 1 1 1 1 2 0 1 2 3 2 19 17 31 39 32 5 4 8 1 2 1 1 1</t>
  </si>
  <si>
    <t xml:space="preserve">WRWYWWRWRWYWWYWC(+57.02)RWYHAELVSPPVC(+57.02)GNYYR</t>
  </si>
  <si>
    <t xml:space="preserve">0 0 1 1 1 1 1 2 1 3 1 1 1 1 1 2 0 1 2 3 2 19 17 31 39 32 5 4 8 1 2 1 1 1</t>
  </si>
  <si>
    <t xml:space="preserve">WWRYWWRWRWYWWYWC(+57.02)RWYHAELVSPPVC(+57.02)GNYYR</t>
  </si>
  <si>
    <t xml:space="preserve">0 0 0 1 1 1 1 2 1 3 1 1 1 1 1 2 0 1 2 3 2 19 17 31 39 32 5 4 8 1 2 1 1 1</t>
  </si>
  <si>
    <t xml:space="preserve">RWWYWWRWRWYWYWWC(+57.02)RWYHAELVSPPVC(+57.02)GNYYR</t>
  </si>
  <si>
    <t xml:space="preserve">1 1 1 1 1 1 1 2 1 3 1 1 0 0 1 2 0 1 2 3 2 19 17 31 39 32 5 4 8 1 2 1 1 1</t>
  </si>
  <si>
    <t xml:space="preserve">WRWYWWRWRWYWYWWC(+57.02)RWYHAELVSPPVC(+57.02)GNYYR</t>
  </si>
  <si>
    <t xml:space="preserve">0 0 1 1 1 1 1 2 1 3 1 1 0 0 1 2 0 1 2 3 2 19 17 31 39 32 5 4 8 1 2 1 1 1</t>
  </si>
  <si>
    <t xml:space="preserve">RRKMLRKHRSVLC(+57.02)K</t>
  </si>
  <si>
    <t xml:space="preserve">9 13 10 10 28 14 26 26 12 31 36 55 25 19</t>
  </si>
  <si>
    <t xml:space="preserve">RRMKLRKHRSVLC(+57.02)K</t>
  </si>
  <si>
    <t xml:space="preserve">8 12 8 8 27 13 25 25 11 30 35 53 24 18</t>
  </si>
  <si>
    <t xml:space="preserve">RKRMLRKHRSVLC(+57.02)K</t>
  </si>
  <si>
    <t xml:space="preserve">8 11 6 9 27 13 25 24 11 29 34 52 24 18</t>
  </si>
  <si>
    <t xml:space="preserve">RRKMRLKHRSVLC(+57.02)K</t>
  </si>
  <si>
    <t xml:space="preserve">8 12 9 9 7 13 21 24 11 28 34 52 24 17</t>
  </si>
  <si>
    <t xml:space="preserve">KRRMLRKHRSVLC(+57.02)K</t>
  </si>
  <si>
    <t xml:space="preserve">4 3 3 4 13 6 12 12 5 14 18 31 11 8</t>
  </si>
  <si>
    <t xml:space="preserve">RRRRHYYMRKWRYEHVFALVGVELKPPNGHK</t>
  </si>
  <si>
    <t xml:space="preserve">5 5 7 10 9 4 8 10 6 3 3 4 5 16 20 16 8 33 77 80 30 51 78 53 43 23 9 5 4 15 6</t>
  </si>
  <si>
    <t xml:space="preserve">RRRRHYYMKRWRYEHVFALVGVELKPPNGHK</t>
  </si>
  <si>
    <t xml:space="preserve">5 5 7 10 9 4 8 10 0 0 3 4 5 16 20 16 8 33 77 80 30 51 78 53 43 23 9 5 4 15 6</t>
  </si>
  <si>
    <t xml:space="preserve">RRRRHYYMRKWREYHVFALVGVELKPPNGHK</t>
  </si>
  <si>
    <t xml:space="preserve">5 5 7 10 9 4 8 10 6 3 3 4 0 0 20 16 8 33 77 80 30 51 78 53 43 23 9 5 4 15 6</t>
  </si>
  <si>
    <t xml:space="preserve">RRRRHYYMKRWREYHVFALVGVELKPPNGHK</t>
  </si>
  <si>
    <t xml:space="preserve">5 5 7 10 9 4 8 10 0 0 3 4 0 0 20 16 8 33 77 80 30 51 78 53 43 23 9 5 4 15 6</t>
  </si>
  <si>
    <t xml:space="preserve">RRRHRYYMKRWREYHVFALVGVELKPPNGHK</t>
  </si>
  <si>
    <t xml:space="preserve">5 5 7 0 0 4 8 10 0 0 3 4 0 0 20 16 8 33 77 80 30 51 78 53 43 23 9 5 4 15 6</t>
  </si>
  <si>
    <t xml:space="preserve">SDFC(+57.02)SLDQYLGYLLNMR</t>
  </si>
  <si>
    <t xml:space="preserve">36 28 26 63 94 97 98 97 98 99 97 99 99 97 55 40 28</t>
  </si>
  <si>
    <t xml:space="preserve">SFDC(+57.02)SLDQYLGYLLNMR</t>
  </si>
  <si>
    <t xml:space="preserve">36 25 26 62 94 97 98 97 98 99 97 99 99 97 54 40 27</t>
  </si>
  <si>
    <t xml:space="preserve">DSFC(+57.02)SLDQYLGYLLNMR</t>
  </si>
  <si>
    <t xml:space="preserve">25 26 24 61 94 97 98 96 98 99 96 99 99 96 52 38 26</t>
  </si>
  <si>
    <t xml:space="preserve">FSDC(+57.02)SLDQYLGYLLNMR</t>
  </si>
  <si>
    <t xml:space="preserve">23 25 25 64 94 97 98 96 98 99 96 99 99 96 51 37 25</t>
  </si>
  <si>
    <t xml:space="preserve">M(+15.99)TTC(+57.02)SLDQYLGYLLNMR</t>
  </si>
  <si>
    <t xml:space="preserve">20 22 20 59 93 97 98 96 98 99 96 99 99 96 52 38 26</t>
  </si>
  <si>
    <t xml:space="preserve">KRWFETPLEVYNLMC(+57.02)MPLK</t>
  </si>
  <si>
    <t xml:space="preserve">18 8 21 23 62 44 32 61 95 91 93 75 88 95 93 75 46 40 47</t>
  </si>
  <si>
    <t xml:space="preserve">KWRFETPLEVYNLMC(+57.02)MPLK</t>
  </si>
  <si>
    <t xml:space="preserve">17 10 17 22 61 42 31 59 94 90 92 74 88 94 93 74 44 39 45</t>
  </si>
  <si>
    <t xml:space="preserve">RKWFETPLEVYNLMC(+57.02)MPLK</t>
  </si>
  <si>
    <t xml:space="preserve">11 10 19 21 59 41 29 57 94 90 92 73 87 94 92 73 43 37 44</t>
  </si>
  <si>
    <t xml:space="preserve">KWRFETLPEVYNLMC(+57.02)MPLK</t>
  </si>
  <si>
    <t xml:space="preserve">15 9 15 20 57 38 27 16 93 89 91 71 86 93 92 71 41 35 42</t>
  </si>
  <si>
    <t xml:space="preserve">WKRFETPLEVYNLMC(+57.02)MPLK</t>
  </si>
  <si>
    <t xml:space="preserve">6 6 10 14 45 28 19 43 90 83 86 60 79 90 87 60 30 25 31</t>
  </si>
  <si>
    <t xml:space="preserve">WYC(+57.02)WFKHWRWMM(+15.99)WWYWRRWRAKC(+57.02)VVSPPVC(+57.02)GNYYR</t>
  </si>
  <si>
    <t xml:space="preserve">1 1 5 3 2 3 2 3 1 2 5 2 1 1 3 3 3 1 1 2 10 2 6 10 24 21 22 16 18 11 2 8 5 3 2</t>
  </si>
  <si>
    <t xml:space="preserve">WYC(+57.02)WFQHWRWMFWWYWRRWRAKC(+57.02)VVSPPVC(+57.02)GNYYR</t>
  </si>
  <si>
    <t xml:space="preserve">WYC(+57.02)WFKYC(+57.02)RWMFWWYWRRWRAKC(+57.02)VVSPPVC(+57.02)GNYYR</t>
  </si>
  <si>
    <t xml:space="preserve">1 1 5 3 2 3 0 0 1 2 5 2 1 1 3 3 3 1 1 2 10 2 6 10 24 21 22 16 18 11 2 8 5 3 2</t>
  </si>
  <si>
    <t xml:space="preserve">YWC(+57.02)WFKYC(+57.02)RWMFWWYWRRWRAKC(+57.02)VVSPPVC(+57.02)GNYYR</t>
  </si>
  <si>
    <t xml:space="preserve">0 0 5 3 2 3 0 0 1 2 5 2 1 1 3 3 3 1 1 2 10 2 6 10 24 21 22 16 18 11 2 8 5 3 2</t>
  </si>
  <si>
    <t xml:space="preserve">WYC(+57.02)WFKHWRWMM(+15.99)WWYRRWWRAKC(+57.02)VVSPPVC(+57.02)GNYYR</t>
  </si>
  <si>
    <t xml:space="preserve">1 1 5 3 2 3 2 3 1 2 5 2 1 1 3 0 0 0 1 2 10 2 6 10 24 21 22 16 18 11 2 8 5 3 2</t>
  </si>
  <si>
    <t xml:space="preserve">WRRWWRFWFRLWWWWWWWWWWWWWWWWWWWC(+57.02)LM(+15.99)SDC(+57.02)SQNQYETYWR</t>
  </si>
  <si>
    <t xml:space="preserve">0 0 0 1 0 0 1 0 0 0 0 1 0 0 1 1 0 1 0 0 0 0 0 0 0 1 1 1 1 1 1 6 6 7 7 17 8 5 14 7 11 20 15 7 1 1</t>
  </si>
  <si>
    <t xml:space="preserve">WRRWWRFWRFLWWWWWWWWWWWWWWWWWWWC(+57.02)LM(+15.99)SDC(+57.02)SQNQYETYWR</t>
  </si>
  <si>
    <t xml:space="preserve">WRRWWRFWFLRWWWWWWWWWWWWWWWWWWWC(+57.02)LM(+15.99)SDC(+57.02)SQNQYETYWR</t>
  </si>
  <si>
    <t xml:space="preserve">RWRWWRFWFRLWWWWWWWWWWWWWWWWWWWC(+57.02)LM(+15.99)SDC(+57.02)SQNQYETYWR</t>
  </si>
  <si>
    <t xml:space="preserve">RRWWWRFWFRLWWWWWWWWWWWWWWWWWWWC(+57.02)LM(+15.99)SDC(+57.02)SQNQYETYWR</t>
  </si>
  <si>
    <t xml:space="preserve">RRKC(+57.02)RRRFLWWWKWYWLNLLNVLGHNGHK</t>
  </si>
  <si>
    <t xml:space="preserve">4 2 4 3 5 7 7 4 8 6 11 18 12 3 5 6 31 38 67 75 63 35 61 13 13 25 10 18 9</t>
  </si>
  <si>
    <t xml:space="preserve">RRKC(+57.02)RRRFLWWKWWYWLNLLNVLGHNGHK</t>
  </si>
  <si>
    <t xml:space="preserve">4 2 4 3 5 7 7 4 8 6 11 0 0 3 5 6 31 38 67 75 63 35 61 13 13 25 10 18 9</t>
  </si>
  <si>
    <t xml:space="preserve">WPRKRHKWRRWRWWYWLNLLNVLGHNGHK</t>
  </si>
  <si>
    <t xml:space="preserve">0 0 0 0 0 0 0 0 0 0 0 0 0 3 5 6 31 38 67 75 63 35 61 13 13 25 10 18 9</t>
  </si>
  <si>
    <t xml:space="preserve">WPRKRHKWRRWWRWYWLNLLNVLGHNGHK</t>
  </si>
  <si>
    <t xml:space="preserve">WPRKRHKWWRRRWWYWLNLLNVLGHNGHK</t>
  </si>
  <si>
    <t xml:space="preserve">GYHRKLC(+57.02)GLNK</t>
  </si>
  <si>
    <t xml:space="preserve">18 15 13 9 14 17 22 32 65 32 27</t>
  </si>
  <si>
    <t xml:space="preserve">GYHRLKC(+57.02)GLNK</t>
  </si>
  <si>
    <t xml:space="preserve">18 14 13 9 18 12 22 31 64 31 26</t>
  </si>
  <si>
    <t xml:space="preserve">GYRHWSKGLNK</t>
  </si>
  <si>
    <t xml:space="preserve">18 15 9 13 13 13 13 30 64 31 27</t>
  </si>
  <si>
    <t xml:space="preserve">GYHRWSKGLNK</t>
  </si>
  <si>
    <t xml:space="preserve">17 14 12 9 12 12 12 29 63 30 25</t>
  </si>
  <si>
    <t xml:space="preserve">GYHRWKSGLNK</t>
  </si>
  <si>
    <t xml:space="preserve">17 14 12 9 12 12 12 29 62 30 25</t>
  </si>
  <si>
    <t xml:space="preserve">SSLGPVVFDQKTLGR</t>
  </si>
  <si>
    <t xml:space="preserve">29 29 48 22 88 96 98 97 95 90 94 96 97 72 69</t>
  </si>
  <si>
    <t xml:space="preserve">SSLGPVVFDKQTLGR</t>
  </si>
  <si>
    <t xml:space="preserve">28 29 47 22 87 96 98 97 95 91 94 96 97 72 69</t>
  </si>
  <si>
    <t xml:space="preserve">SSPVAVVFDKQTLGR</t>
  </si>
  <si>
    <t xml:space="preserve">24 25 14 22 66 95 97 96 93 87 92 94 96 67 63</t>
  </si>
  <si>
    <t xml:space="preserve">SSVPAVVFDKQTLGR</t>
  </si>
  <si>
    <t xml:space="preserve">25 25 23 19 63 94 97 96 92 86 91 94 95 64 61</t>
  </si>
  <si>
    <t xml:space="preserve">SSLPGVVFDKQTLGR</t>
  </si>
  <si>
    <t xml:space="preserve">20 20 34 12 10 92 97 95 91 84 90 93 94 61 57</t>
  </si>
  <si>
    <t xml:space="preserve">RWRFRWRRRRWWWRWM(+15.99)RLKDALVADYR</t>
  </si>
  <si>
    <t xml:space="preserve">2 2 1 6 4 6 2 2 2 3 4 4 3 1 3 2 3 5 6 17 23 44 49 21 25 8 6</t>
  </si>
  <si>
    <t xml:space="preserve">RWRFRWRRRRWWWRWRM(+15.99)LKDALVADYR</t>
  </si>
  <si>
    <t xml:space="preserve">2 2 1 6 4 6 2 2 2 3 4 4 3 1 3 0 0 5 6 17 23 44 49 21 25 8 6</t>
  </si>
  <si>
    <t xml:space="preserve">RWRFRWRRRWRWWRWM(+15.99)RLKDALVADYR</t>
  </si>
  <si>
    <t xml:space="preserve">2 2 1 6 4 6 2 2 2 0 0 4 3 1 3 2 3 5 6 17 23 44 49 21 25 8 6</t>
  </si>
  <si>
    <t xml:space="preserve">RWRFRWRRRWWRWRWM(+15.99)RLKDALVADYR</t>
  </si>
  <si>
    <t xml:space="preserve">2 2 1 6 4 6 2 2 2 0 0 0 3 1 3 2 3 5 6 17 23 44 49 21 25 8 6</t>
  </si>
  <si>
    <t xml:space="preserve">RWRFRWRRRWRWWRWRM(+15.99)LKDALVADYR</t>
  </si>
  <si>
    <t xml:space="preserve">2 2 1 6 4 6 2 2 2 0 0 4 3 1 3 0 0 5 6 17 23 44 49 21 25 8 6</t>
  </si>
  <si>
    <t xml:space="preserve">C(+57.02)WC(+57.02)YRRYWYWWWWWWDWRRRFWWYVVASC(+57.02)LMAPELSDQRR</t>
  </si>
  <si>
    <t xml:space="preserve">1 2 1 4 1 1 2 1 2 1 2 1 1 1 1 2 1 1 1 0 1 1 1 1 7 8 6 6 6 10 9 49 10 24 12 7 7 6 2 4</t>
  </si>
  <si>
    <t xml:space="preserve">C(+57.02)WC(+57.02)YRRYWYWWWWWWDWRRFRWWYVVASC(+57.02)LMAPELSDQRR</t>
  </si>
  <si>
    <t xml:space="preserve">1 2 1 4 1 1 2 1 2 1 2 1 1 1 1 2 1 1 1 0 0 1 1 1 7 8 6 6 6 10 9 49 10 24 12 7 7 6 2 4</t>
  </si>
  <si>
    <t xml:space="preserve">C(+57.02)WC(+57.02)YRRYWYWWWWWWDWFRRRWWYVVASC(+57.02)LMAPELSDQRR</t>
  </si>
  <si>
    <t xml:space="preserve">1 2 1 4 1 1 2 1 2 1 2 1 1 1 1 2 1 0 0 0 0 1 1 1 7 8 6 6 6 10 9 49 10 24 12 7 7 6 2 4</t>
  </si>
  <si>
    <t xml:space="preserve">WC(+57.02)C(+57.02)YRRYWYWWWWWWDWRRRFWWYVVASC(+57.02)LMAPELSDQRR</t>
  </si>
  <si>
    <t xml:space="preserve">0 0 1 4 1 1 2 1 2 1 2 1 1 1 1 2 1 1 1 0 1 1 1 1 7 8 6 6 6 10 9 49 10 24 12 7 7 6 2 4</t>
  </si>
  <si>
    <t xml:space="preserve">WC(+57.02)C(+57.02)YRRYWYWWWWWWDWFRRRWWYVVASC(+57.02)LMAPELSDQRR</t>
  </si>
  <si>
    <t xml:space="preserve">0 0 1 4 1 1 2 1 2 1 2 1 1 1 1 2 1 0 0 0 0 1 1 1 7 8 6 6 6 10 9 49 10 24 12 7 7 6 2 4</t>
  </si>
  <si>
    <t xml:space="preserve">WWRNWRWDYYWWWYWWWWRHYTLVSPPVC(+57.02)QAHM(+15.99)R</t>
  </si>
  <si>
    <t xml:space="preserve">2 2 2 4 3 2 3 4 4 3 1 1 2 3 2 3 3 1 2 11 10 6 16 22 58 50 35 14 4 3 3 2 2 2</t>
  </si>
  <si>
    <t xml:space="preserve">WWRNWRWDYYWWWYWWWWRHYTLVSPPVC(+57.02)QAM(+15.99)HR</t>
  </si>
  <si>
    <t xml:space="preserve">2 2 2 4 3 2 3 4 4 3 1 1 2 3 2 3 3 1 2 11 10 6 16 22 58 50 35 14 4 3 3 0 0 2</t>
  </si>
  <si>
    <t xml:space="preserve">WWRNWRWDYYWWWWYWWWRHYTLVSPPVC(+57.02)QAHM(+15.99)R</t>
  </si>
  <si>
    <t xml:space="preserve">2 2 2 4 3 2 3 4 4 3 1 1 2 0 0 3 3 1 2 11 10 6 16 22 58 50 35 14 4 3 3 2 2 2</t>
  </si>
  <si>
    <t xml:space="preserve">WWRNWRWDYYWYWWWWWWRHYTLVSPPVC(+57.02)QAHM(+15.99)R</t>
  </si>
  <si>
    <t xml:space="preserve">2 2 2 4 3 2 3 4 4 3 1 0 0 0 2 3 3 1 2 11 10 6 16 22 58 50 35 14 4 3 3 2 2 2</t>
  </si>
  <si>
    <t xml:space="preserve">WWRNWRWDYYWWWWYWWWRHYTLVSPPVC(+57.02)QAM(+15.99)HR</t>
  </si>
  <si>
    <t xml:space="preserve">2 2 2 4 3 2 3 4 4 3 1 1 2 0 0 3 3 1 2 11 10 6 16 22 58 50 35 14 4 3 3 0 0 2</t>
  </si>
  <si>
    <t xml:space="preserve">WWWKWWQRRWWKYWSAHLLEVSVSK</t>
  </si>
  <si>
    <t xml:space="preserve">2 2 3 6 4 1 1 1 1 1 2 1 1 2 2 2 3 34 42 52 19 16 15 5 1</t>
  </si>
  <si>
    <t xml:space="preserve">WWWKWQWRRWWKYWSAHLLEVSVSK</t>
  </si>
  <si>
    <t xml:space="preserve">2 2 3 6 4 0 0 1 1 1 2 1 1 2 2 2 3 34 42 52 19 16 15 5 1</t>
  </si>
  <si>
    <t xml:space="preserve">WWWKWWQRWRWKYWSAHLLEVSVSK</t>
  </si>
  <si>
    <t xml:space="preserve">2 2 3 6 4 1 1 1 0 0 2 1 1 2 2 2 3 34 42 52 19 16 15 5 1</t>
  </si>
  <si>
    <t xml:space="preserve">WWWKWWQWRRWKYWSAHLLEVSVSK</t>
  </si>
  <si>
    <t xml:space="preserve">2 2 3 6 4 1 1 0 0 0 2 1 1 2 2 2 3 34 42 52 19 16 15 5 1</t>
  </si>
  <si>
    <t xml:space="preserve">WWWKWQWRRWKWYWSAHLLEVSVSK</t>
  </si>
  <si>
    <t xml:space="preserve">2 2 3 6 4 0 0 1 1 1 0 0 1 2 2 2 3 34 42 52 19 16 15 5 1</t>
  </si>
  <si>
    <t xml:space="preserve">WRYHWWYWM(+15.99)WEWWWC(+57.02)WWYRLWGRVSPPVVYAM(+15.99)YR</t>
  </si>
  <si>
    <t xml:space="preserve">2 1 2 2 3 3 1 2 1 1 5 3 1 3 1 1 1 1 1 3 3 1 2 14 12 7 7 9 4 9 2 2 2 2</t>
  </si>
  <si>
    <t xml:space="preserve">RWYHWWYWM(+15.99)WEWWWC(+57.02)WWYRLWGRVSPPVVYAM(+15.99)YR</t>
  </si>
  <si>
    <t xml:space="preserve">0 0 2 2 3 3 1 2 1 1 5 3 1 3 1 1 1 1 1 3 3 1 2 14 12 7 7 9 4 9 2 2 2 2</t>
  </si>
  <si>
    <t xml:space="preserve">WRYHWWYWM(+15.99)WEWWWC(+57.02)YWWRLWGRVSPPVVYAM(+15.99)YR</t>
  </si>
  <si>
    <t xml:space="preserve">2 1 2 2 3 3 1 2 1 1 5 3 1 3 1 0 0 0 1 3 3 1 2 14 12 7 7 9 4 9 2 2 2 2</t>
  </si>
  <si>
    <t xml:space="preserve">WYRHWWYWM(+15.99)WEWWWC(+57.02)WWYRLWGRVSPPVVYAM(+15.99)YR</t>
  </si>
  <si>
    <t xml:space="preserve">2 0 0 2 3 3 1 2 1 1 5 3 1 3 1 1 1 1 1 3 3 1 2 14 12 7 7 9 4 9 2 2 2 2</t>
  </si>
  <si>
    <t xml:space="preserve">RWYHWWYWM(+15.99)WEWWWC(+57.02)YWWRLWGRVSPPVVYAM(+15.99)YR</t>
  </si>
  <si>
    <t xml:space="preserve">0 0 2 2 3 3 1 2 1 1 5 3 1 3 1 0 0 0 1 3 3 1 2 14 12 7 7 9 4 9 2 2 2 2</t>
  </si>
  <si>
    <t xml:space="preserve">RWPWKYKWRFWYWWWWWYRWWTC(+57.02)HYWWWWHWHWKMSDC(+57.02)QGGSQYETYWR</t>
  </si>
  <si>
    <t xml:space="preserve">0 1 1 0 0 1 2 1 1 2 1 0 2 1 1 1 0 1 1 0 1 0 1 1 1 1 1 2 1 1 1 1 1 2 1 3 5 6 1 0 0 2 12 7 24 13 11 3 3</t>
  </si>
  <si>
    <t xml:space="preserve">RWPWKYKWRFWYWWWWWWWRYTC(+57.02)HYWWWWHWHWKMSDC(+57.02)QGGSQYETYWR</t>
  </si>
  <si>
    <t xml:space="preserve">0 1 1 0 0 1 2 1 1 2 1 0 2 1 1 1 0 0 0 0 0 0 1 1 1 1 1 2 1 1 1 1 1 2 1 3 5 6 1 0 0 2 12 7 24 13 11 3 3</t>
  </si>
  <si>
    <t xml:space="preserve">RWPWKYKWRFWYWWWWYWRWWTC(+57.02)HWWYWWHWHWKMSDC(+57.02)QGGSQYETYWR</t>
  </si>
  <si>
    <t xml:space="preserve">0 1 1 0 0 1 2 1 1 2 1 0 2 1 1 1 0 0 1 0 1 0 1 1 0 0 0 2 1 1 1 1 1 2 1 3 5 6 1 0 0 2 12 7 24 13 11 3 3</t>
  </si>
  <si>
    <t xml:space="preserve">RWPWKYKWRFWYWWWWWWWRYTC(+57.02)HWYWWWHWHWKMSDC(+57.02)QGGSQYETYWR</t>
  </si>
  <si>
    <t xml:space="preserve">0 1 1 0 0 1 2 1 1 2 1 0 2 1 1 1 0 0 0 0 0 0 1 1 0 0 1 2 1 1 1 1 1 2 1 3 5 6 1 0 0 2 12 7 24 13 11 3 3</t>
  </si>
  <si>
    <t xml:space="preserve">RWPWKYKWRFWYWWWWYRWWWTHC(+57.02)WYWWWHWHWKMSDC(+57.02)QGGSQYETYWR</t>
  </si>
  <si>
    <t xml:space="preserve">0 1 1 0 0 1 2 1 1 2 1 0 2 1 1 1 0 0 0 0 1 0 0 0 0 0 1 2 1 1 1 1 1 2 1 3 5 6 1 0 0 2 12 7 24 13 11 3 3</t>
  </si>
  <si>
    <t xml:space="preserve">LSNALLEVWSK</t>
  </si>
  <si>
    <t xml:space="preserve">34 27 40 89 94 97 99 91 92 66 60</t>
  </si>
  <si>
    <t xml:space="preserve">SLNALLEVWSK</t>
  </si>
  <si>
    <t xml:space="preserve">26 37 40 89 94 97 99 91 92 66 60</t>
  </si>
  <si>
    <t xml:space="preserve">VTNALLEVWSK</t>
  </si>
  <si>
    <t xml:space="preserve">26 28 40 89 94 97 99 91 92 66 60</t>
  </si>
  <si>
    <t xml:space="preserve">TVNALLEVWSK</t>
  </si>
  <si>
    <t xml:space="preserve">25 28 39 88 94 97 99 91 92 65 59</t>
  </si>
  <si>
    <t xml:space="preserve">RGTALLEVWSK</t>
  </si>
  <si>
    <t xml:space="preserve">16 11 44 89 95 97 99 90 92 64 58</t>
  </si>
  <si>
    <t xml:space="preserve">WWTAATNGALVSELYAGNNPEK</t>
  </si>
  <si>
    <t xml:space="preserve">17 18 24 75 84 84 89 88 97 98 95 94 98 97 76 78 14 22 26 11 36 12</t>
  </si>
  <si>
    <t xml:space="preserve">WTWAATNGALVSELYAGNNPEK</t>
  </si>
  <si>
    <t xml:space="preserve">15 9 9 73 83 82 87 87 97 98 94 93 98 96 74 76 13 20 24 10 33 10</t>
  </si>
  <si>
    <t xml:space="preserve">12 6 8 70 82 81 86 86 97 98 93 92 97 96 72 75 12 19 22 9 31 10</t>
  </si>
  <si>
    <t xml:space="preserve">RMWAATNGALVSELYAGNNPEK</t>
  </si>
  <si>
    <t xml:space="preserve">6 9 8 70 81 80 86 86 96 98 93 92 97 96 72 74 11 18 21 9 30 9</t>
  </si>
  <si>
    <t xml:space="preserve">6 9 8 70 81 80 86 86 96 98 93 92 97 96 71 74 11 18 21 9 30 9</t>
  </si>
  <si>
    <t xml:space="preserve">WKWFKHRFWHRWALPSVGMNLMEYRR</t>
  </si>
  <si>
    <t xml:space="preserve">2 1 4 3 2 4 2 3 7 4 1 2 6 3 1 4 17 13 26 13 22 17 32 2 2 5</t>
  </si>
  <si>
    <t xml:space="preserve">KWWFKHRFWHRWALPSVGMNLMEYRR</t>
  </si>
  <si>
    <t xml:space="preserve">0 0 4 3 2 4 2 3 7 4 1 2 6 3 1 4 17 13 26 13 22 17 32 2 2 5</t>
  </si>
  <si>
    <t xml:space="preserve">WWKFKHRFWHRWALPSVGMNLMEYRR</t>
  </si>
  <si>
    <t xml:space="preserve">2 0 0 3 2 4 2 3 7 4 1 2 6 3 1 4 17 13 26 13 22 17 32 2 2 5</t>
  </si>
  <si>
    <t xml:space="preserve">WKWFKRHFWHRWALPSVGMNLMEYRR</t>
  </si>
  <si>
    <t xml:space="preserve">2 1 4 3 2 0 0 3 7 4 1 2 6 3 1 4 17 13 26 13 22 17 32 2 2 5</t>
  </si>
  <si>
    <t xml:space="preserve">KWWFKRHFWHRWALPSVGMNLMEYRR</t>
  </si>
  <si>
    <t xml:space="preserve">0 0 4 3 2 0 0 3 7 4 1 2 6 3 1 4 17 13 26 13 22 17 32 2 2 5</t>
  </si>
  <si>
    <t xml:space="preserve">WWFWWRWDYFFWYWWC(+57.02)WC(+57.02)RRM(+15.99)LLAGSPTVVHSSWR</t>
  </si>
  <si>
    <t xml:space="preserve">1 1 1 2 2 2 2 2 1 1 1 3 3 3 2 1 1 4 1 1 7 4 8 7 1 39 20 7 7 5 3 1 2 2 2</t>
  </si>
  <si>
    <t xml:space="preserve">WWFWWRWDYFFWWYWC(+57.02)WC(+57.02)RRM(+15.99)LLAGSPTVVHSSWR</t>
  </si>
  <si>
    <t xml:space="preserve">1 1 1 2 2 2 2 2 1 1 1 3 0 0 2 1 1 4 1 1 7 4 8 7 1 39 20 7 7 5 3 1 2 2 2</t>
  </si>
  <si>
    <t xml:space="preserve">WWFWWRWDYFFWC(+57.02)WWYWC(+57.02)RRM(+15.99)LLAGSPTVVHSSWR</t>
  </si>
  <si>
    <t xml:space="preserve">1 1 1 2 2 2 2 2 1 1 1 3 0 0 0 0 1 4 1 1 7 4 8 7 1 39 20 7 7 5 3 1 2 2 2</t>
  </si>
  <si>
    <t xml:space="preserve">WWFWWRWDYFFWWC(+57.02)WYWC(+57.02)RRM(+15.99)LLAGSPTVVHSSWR</t>
  </si>
  <si>
    <t xml:space="preserve">WWFWWRWDYFFWWC(+57.02)WYC(+57.02)WRRM(+15.99)LLAGSPTVVHSSWR</t>
  </si>
  <si>
    <t xml:space="preserve">1 1 1 2 2 2 2 2 1 1 1 3 0 0 0 0 0 0 1 1 7 4 8 7 1 39 20 7 7 5 3 1 2 2 2</t>
  </si>
  <si>
    <t xml:space="preserve">RWYWFWWYC(+57.02)C(+57.02)YWWWWWWRWWWWWWHWWWWRREFSDC(+57.02)SKNKYETYWR</t>
  </si>
  <si>
    <t xml:space="preserve">0 0 0 1 0 1 1 1 2 1 1 1 2 3 2 2 1 1 1 1 1 0 1 2 1 1 2 2 2 1 2 15 30 44 37 38 22 31 22 16 30 67 31 16 3 4</t>
  </si>
  <si>
    <t xml:space="preserve">RWYWFWWYC(+57.02)C(+57.02)YWWWWWWRWWWWWHWWWWWRREFSDC(+57.02)SKNKYETYWR</t>
  </si>
  <si>
    <t xml:space="preserve">0 0 0 1 0 1 1 1 2 1 1 1 2 3 2 2 1 1 1 1 1 0 1 0 0 1 2 2 2 1 2 15 30 44 37 38 22 31 22 16 30 67 31 16 3 4</t>
  </si>
  <si>
    <t xml:space="preserve">RWYWFWWYC(+57.02)C(+57.02)YWWWWWWRWWWWHWWWWWWRREFSDC(+57.02)SKNKYETYWR</t>
  </si>
  <si>
    <t xml:space="preserve">0 0 0 1 0 1 1 1 2 1 1 1 2 3 2 2 1 1 1 1 1 0 0 0 0 1 2 2 2 1 2 15 30 44 37 38 22 31 22 16 30 67 31 16 3 4</t>
  </si>
  <si>
    <t xml:space="preserve">RYWWFWWYC(+57.02)C(+57.02)YWWWWWRWWWWWWHWWWWWRREFSDC(+57.02)SKNKYETYWR</t>
  </si>
  <si>
    <t xml:space="preserve">0 0 0 1 0 1 1 1 2 1 1 1 2 3 2 2 0 0 1 1 1 0 1 0 0 1 2 2 2 1 2 15 30 44 37 38 22 31 22 16 30 67 31 16 3 4</t>
  </si>
  <si>
    <t xml:space="preserve">RYWWFWWYC(+57.02)C(+57.02)YWWWWWWRWWWHWWWWWWWRREFSDC(+57.02)SKNKYETYWR</t>
  </si>
  <si>
    <t xml:space="preserve">WRRHLDAWMGVEAPK</t>
  </si>
  <si>
    <t xml:space="preserve">15 8 5 6 9 11 8 6 12 15 45 61 38 11 12</t>
  </si>
  <si>
    <t xml:space="preserve">WRHRLDAWMGVEAPK</t>
  </si>
  <si>
    <t xml:space="preserve">13 7 6 4 8 11 9 7 13 15 45 62 38 11 13</t>
  </si>
  <si>
    <t xml:space="preserve">WRLHRDAWMGVEAPK</t>
  </si>
  <si>
    <t xml:space="preserve">12 7 9 5 4 11 8 6 13 15 45 61 38 11 12</t>
  </si>
  <si>
    <t xml:space="preserve">WRHLRDAWMGVEAPK</t>
  </si>
  <si>
    <t xml:space="preserve">12 7 5 8 4 11 8 6 13 15 45 61 38 11 12</t>
  </si>
  <si>
    <t xml:space="preserve">WRRLHDAWMGVEAPK</t>
  </si>
  <si>
    <t xml:space="preserve">14 8 5 9 6 11 8 6 12 14 43 60 36 10 12</t>
  </si>
  <si>
    <t xml:space="preserve">30 42 95 97 97 96 97 98 96</t>
  </si>
  <si>
    <t xml:space="preserve">36 30 94 97 97 96 97 98 96</t>
  </si>
  <si>
    <t xml:space="preserve">13 29 33 94 95 95 95 98 98 94</t>
  </si>
  <si>
    <t xml:space="preserve">25 16 32 93 95 95 95 98 98 94</t>
  </si>
  <si>
    <t xml:space="preserve">19 22 12 90 93 93 93 97 97 92</t>
  </si>
  <si>
    <t xml:space="preserve">NWWETNGALVMDDLAMATLLK</t>
  </si>
  <si>
    <t xml:space="preserve">16 12 13 58 25 27 26 89 92 66 72 56 53 70 59 76 91 78 72 43 16</t>
  </si>
  <si>
    <t xml:space="preserve">NWEWTNGALVMDDLAMATLLK</t>
  </si>
  <si>
    <t xml:space="preserve">15 11 21 10 24 25 25 88 91 66 71 55 53 70 58 75 91 78 72 42 16</t>
  </si>
  <si>
    <t xml:space="preserve">NWWEGQSALVMDDLAMATLLK</t>
  </si>
  <si>
    <t xml:space="preserve">16 12 13 52 4 11 12 86 90 66 72 56 53 70 59 75 91 78 72 43 16</t>
  </si>
  <si>
    <t xml:space="preserve">NWPSMTNGALVMDDLAMATLLK</t>
  </si>
  <si>
    <t xml:space="preserve">13 9 3 5 10 20 21 21 86 89 58 67 50 63 65 53 71 89 74 68 37 13</t>
  </si>
  <si>
    <t xml:space="preserve">NWSPMTNGALVMDDLAMATLLK</t>
  </si>
  <si>
    <t xml:space="preserve">11 8 4 3 8 18 19 18 84 87 53 63 46 59 61 49 67 87 70 63 33 11</t>
  </si>
  <si>
    <t xml:space="preserve">WWLWHWYKWYTRWWWWWWWWWWWWWWWWWYFFLKMWRC(+57.02)VSDC(+57.02)SKNKYKTYWR</t>
  </si>
  <si>
    <t xml:space="preserve">0 0 1 0 0 0 1 1 0 1 1 0 1 1 0 0 0 0 1 0 0 0 1 0 0 0 1 0 0 0 2 1 1 2 1 0 0 2 1 3 5 16 13 11 7 8 25 8 9 4 1 2</t>
  </si>
  <si>
    <t xml:space="preserve">WWLWHWYKWYTRWWWWWWWWWWWWWWWWWYFLFKMWRC(+57.02)VSDC(+57.02)SKNKYKTYWR</t>
  </si>
  <si>
    <t xml:space="preserve">0 0 1 0 0 0 1 1 0 1 1 0 1 1 0 0 0 0 1 0 0 0 1 0 0 0 1 0 0 0 2 0 0 2 1 0 0 2 1 3 5 16 13 11 7 8 25 8 9 4 1 2</t>
  </si>
  <si>
    <t xml:space="preserve">WWLWHWYKWYTRWWWWWWWWWWWWYWWWWWFFLKMWRC(+57.02)VSDC(+57.02)SKNKYKTYWR</t>
  </si>
  <si>
    <t xml:space="preserve">0 0 1 0 0 0 1 1 0 1 1 0 1 1 0 0 0 0 1 0 0 0 1 0 0 0 0 0 0 0 2 1 1 2 1 0 0 2 1 3 5 16 13 11 7 8 25 8 9 4 1 2</t>
  </si>
  <si>
    <t xml:space="preserve">WWLWHWYKWYTRWWWWWWWWWWWWWYWWWWFLFKMWRC(+57.02)VSDC(+57.02)SKNKYKTYWR</t>
  </si>
  <si>
    <t xml:space="preserve">0 0 1 0 0 0 1 1 0 1 1 0 1 1 0 0 0 0 1 0 0 0 1 0 0 0 0 0 0 0 2 0 0 2 1 0 0 2 1 3 5 16 13 11 7 8 25 8 9 4 1 2</t>
  </si>
  <si>
    <t xml:space="preserve">WWLWHWYKWYTRWWWWWWWWWWWWWYWWWWFLFMKWRC(+57.02)VSDC(+57.02)SKNKYKTYWR</t>
  </si>
  <si>
    <t xml:space="preserve">0 0 1 0 0 0 1 1 0 1 1 0 1 1 0 0 0 0 1 0 0 0 1 0 0 0 0 0 0 0 2 0 0 0 0 0 0 2 1 3 5 16 13 11 7 8 25 8 9 4 1 2</t>
  </si>
  <si>
    <t xml:space="preserve">KKKFRWWKQRKPGR</t>
  </si>
  <si>
    <t xml:space="preserve">4 5 7 6 4 7 8 8 7 5 7 10 19 15</t>
  </si>
  <si>
    <t xml:space="preserve">KKKFRWWKQKRPGR</t>
  </si>
  <si>
    <t xml:space="preserve">4 5 7 6 4 6 7 7 7 7 5 10 18 18</t>
  </si>
  <si>
    <t xml:space="preserve">KKKFRWWQKKRPGR</t>
  </si>
  <si>
    <t xml:space="preserve">KKKFWRWKQKRPGR</t>
  </si>
  <si>
    <t xml:space="preserve">4 5 7 6 6 4 7 7 7 7 5 9 17 18</t>
  </si>
  <si>
    <t xml:space="preserve">KKKRFWWKQKRPGR</t>
  </si>
  <si>
    <t xml:space="preserve">4 5 5 3 4 5 7 6 5 7 5 9 17 17</t>
  </si>
  <si>
    <t xml:space="preserve">ATM(+15.99)C(+57.02)VELVSNTGYR</t>
  </si>
  <si>
    <t xml:space="preserve">42 44 39 66 60 82 96 97 97 92 96 91 84 73</t>
  </si>
  <si>
    <t xml:space="preserve">ATC(+57.02)M(+15.99)VELVSNTGYR</t>
  </si>
  <si>
    <t xml:space="preserve">44 46 45 43 63 83 96 97 97 92 96 91 84 74</t>
  </si>
  <si>
    <t xml:space="preserve">TAC(+57.02)M(+15.99)VELVSNTGYR</t>
  </si>
  <si>
    <t xml:space="preserve">42 43 43 42 62 82 96 97 97 92 96 91 84 73</t>
  </si>
  <si>
    <t xml:space="preserve">ATC(+57.02)VM(+15.99)ELVSNTGYR</t>
  </si>
  <si>
    <t xml:space="preserve">44 46 42 39 48 81 96 97 97 92 96 91 84 74</t>
  </si>
  <si>
    <t xml:space="preserve">ATMMSGELVSNTGYR</t>
  </si>
  <si>
    <t xml:space="preserve">35 38 32 61 44 25 78 95 96 96 90 95 88 80 69</t>
  </si>
  <si>
    <t xml:space="preserve">LFTRYEYDVGFLRPC(+57.02)KGC(+57.02)K</t>
  </si>
  <si>
    <t xml:space="preserve">18 12 7 5 7 24 9 32 36 48 76 85 38 38 50 61 7 17 14</t>
  </si>
  <si>
    <t xml:space="preserve">LTFRYEYDVGFLRPC(+57.02)KGC(+57.02)K</t>
  </si>
  <si>
    <t xml:space="preserve">17 7 7 5 7 23 9 31 35 47 75 85 37 37 49 59 7 16 14</t>
  </si>
  <si>
    <t xml:space="preserve">VVYRYEYDVGFLRPC(+57.02)KGC(+57.02)K</t>
  </si>
  <si>
    <t xml:space="preserve">6 7 7 5 7 21 8 29 33 44 74 84 35 35 47 57 6 15 13</t>
  </si>
  <si>
    <t xml:space="preserve">VYVRYEYDVGFLRPC(+57.02)KGC(+57.02)K</t>
  </si>
  <si>
    <t xml:space="preserve">6 7 7 5 6 21 8 29 33 44 73 83 35 35 47 57 6 15 12</t>
  </si>
  <si>
    <t xml:space="preserve">VVYYREYDVGFLRPC(+57.02)KGC(+57.02)K</t>
  </si>
  <si>
    <t xml:space="preserve">6 7 6 7 5 21 8 29 32 44 73 83 34 34 46 56 6 14 12</t>
  </si>
  <si>
    <t xml:space="preserve">NMYMLNTVNFGFSSMPPWK</t>
  </si>
  <si>
    <t xml:space="preserve">25 28 31 89 96 92 96 96 90 38 24 89 93 50 45 38 23 30 48</t>
  </si>
  <si>
    <t xml:space="preserve">MNYMLNTVNFGFSSMPPWK</t>
  </si>
  <si>
    <t xml:space="preserve">21 19 29 88 96 91 95 96 90 36 22 88 93 48 43 36 21 28 46</t>
  </si>
  <si>
    <t xml:space="preserve">MYNMLNTVNFGFSSMPPWK</t>
  </si>
  <si>
    <t xml:space="preserve">20 16 16 87 95 90 95 95 89 34 21 87 92 46 41 34 20 26 43</t>
  </si>
  <si>
    <t xml:space="preserve">C(+57.02)TFMLNTVNFGFSSMPPWK</t>
  </si>
  <si>
    <t xml:space="preserve">15 16 15 86 95 90 94 95 88 33 20 87 92 44 39 32 19 25 42</t>
  </si>
  <si>
    <t xml:space="preserve">C(+57.02)FTMLNTVNFGFSSMPPWK</t>
  </si>
  <si>
    <t xml:space="preserve">15 16 15 86 95 90 94 95 88 32 19 86 91 44 39 32 19 25 42</t>
  </si>
  <si>
    <t xml:space="preserve">43 45 60 51 44 48 95 91 76 96 97 96 56 58</t>
  </si>
  <si>
    <t xml:space="preserve">TC(+57.02)SLVALLGATSPK</t>
  </si>
  <si>
    <t xml:space="preserve">21 23 54 46 40 43 94 90 73 96 97 95 52 54</t>
  </si>
  <si>
    <t xml:space="preserve">NM(+15.99)SLVALLGATSPK</t>
  </si>
  <si>
    <t xml:space="preserve">21 23 54 46 40 43 94 90 73 96 97 95 51 54</t>
  </si>
  <si>
    <t xml:space="preserve">C(+57.02)TSLVALLGATSPK</t>
  </si>
  <si>
    <t xml:space="preserve">20 22 54 46 40 43 94 90 72 96 97 95 51 54</t>
  </si>
  <si>
    <t xml:space="preserve">37 39 49 17 25 39 95 89 71 95 97 95 50 52</t>
  </si>
  <si>
    <t xml:space="preserve">LYFWEWWRWRRRRRWYRSYDMVVGGPK</t>
  </si>
  <si>
    <t xml:space="preserve">3 4 8 6 19 3 7 3 3 1 1 4 4 1 2 2 3 6 16 27 28 34 53 15 5 4 2</t>
  </si>
  <si>
    <t xml:space="preserve">LYFWEWWRWRRRRWRYRSYDMVVGGPK</t>
  </si>
  <si>
    <t xml:space="preserve">3 4 8 6 19 3 7 3 3 1 1 4 4 0 0 2 3 6 16 27 28 34 53 15 5 4 2</t>
  </si>
  <si>
    <t xml:space="preserve">LYFWEWWWRRRRRRWYRSYDMVVGGPK</t>
  </si>
  <si>
    <t xml:space="preserve">3 4 8 6 19 3 7 0 0 1 1 4 4 1 2 2 3 6 16 27 28 34 53 15 5 4 2</t>
  </si>
  <si>
    <t xml:space="preserve">LYFWEWWRWRRRWRRYRSYDMVVGGPK</t>
  </si>
  <si>
    <t xml:space="preserve">3 4 8 6 19 3 7 3 3 1 1 4 0 0 0 2 3 6 16 27 28 34 53 15 5 4 2</t>
  </si>
  <si>
    <t xml:space="preserve">LYFWEWWWRRRRRWRYRSYDMVVGGPK</t>
  </si>
  <si>
    <t xml:space="preserve">3 4 8 6 19 3 7 0 0 1 1 4 4 0 0 2 3 6 16 27 28 34 53 15 5 4 2</t>
  </si>
  <si>
    <t xml:space="preserve">WLWWERRWWC(+57.02)WWWWWWRWFWDVPVSPPVC(+57.02)YNYR</t>
  </si>
  <si>
    <t xml:space="preserve">3 4 3 4 9 2 1 2 4 2 1 2 1 1 1 2 1 2 3 2 3 2 2 21 25 25 18 13 6 6 3 7 3</t>
  </si>
  <si>
    <t xml:space="preserve">LWWWERRWWC(+57.02)WWWWWWRWFWDVPVSPPVC(+57.02)YNYR</t>
  </si>
  <si>
    <t xml:space="preserve">0 0 3 4 9 2 1 2 4 2 1 2 1 1 1 2 1 2 3 2 3 2 2 21 25 25 18 13 6 6 3 7 3</t>
  </si>
  <si>
    <t xml:space="preserve">LWWWRWWFRFWWWWWWWWWDPGGPVSPPVC(+57.02)YNYR</t>
  </si>
  <si>
    <t xml:space="preserve">0 0 3 4 0 0 0 0 0 0 0 0 0 0 0 0 0 0 0 0 0 0 0 2 21 25 25 18 13 6 6 3 7 3</t>
  </si>
  <si>
    <t xml:space="preserve">WYWYKRRRYWWWWWWWWWC(+57.02)FPGGPVSPPVC(+57.02)YNYR</t>
  </si>
  <si>
    <t xml:space="preserve">3 0 0 0 0 0 0 0 0 0 0 0 0 0 0 0 0 0 0 0 0 0 0 2 21 25 25 18 13 6 6 3 7 3</t>
  </si>
  <si>
    <t xml:space="preserve">YWWYKRRRYWWWWWWWWWC(+57.02)FPGGPVSPPVC(+57.02)YNYR</t>
  </si>
  <si>
    <t xml:space="preserve">0 0 0 0 0 0 0 0 0 0 0 0 0 0 0 0 0 0 0 0 0 0 0 2 21 25 25 18 13 6 6 3 7 3</t>
  </si>
  <si>
    <t xml:space="preserve">HKLLFEKLVALM(+15.99)LVNK</t>
  </si>
  <si>
    <t xml:space="preserve">3 4 5 8 3 34 14 24 40 32 52 30 8 5 5 4</t>
  </si>
  <si>
    <t xml:space="preserve">KHLLFEKLVALM(+15.99)LVNK</t>
  </si>
  <si>
    <t xml:space="preserve">3 3 5 8 3 33 14 24 40 32 52 30 7 5 5 4</t>
  </si>
  <si>
    <t xml:space="preserve">HKLLFEKLVALM(+15.99)VLNK</t>
  </si>
  <si>
    <t xml:space="preserve">3 3 5 8 3 33 13 24 39 32 51 30 5 7 5 4</t>
  </si>
  <si>
    <t xml:space="preserve">HKLLFEKLVALM(+15.99)KAVR</t>
  </si>
  <si>
    <t xml:space="preserve">3 4 5 8 3 34 14 24 40 32 51 25 6 5 5 3</t>
  </si>
  <si>
    <t xml:space="preserve">HKLLFEKLVALM(+15.99)AKVR</t>
  </si>
  <si>
    <t xml:space="preserve">3 4 5 8 3 34 14 24 40 32 50 25 6 5 5 3</t>
  </si>
  <si>
    <t xml:space="preserve">WWRYFKNGFM(+15.99)SSMNEHK</t>
  </si>
  <si>
    <t xml:space="preserve">7 6 16 18 11 12 41 23 38 79 80 68 63 40 30 13 9</t>
  </si>
  <si>
    <t xml:space="preserve">WRWYFKNGFM(+15.99)SSMNEHK</t>
  </si>
  <si>
    <t xml:space="preserve">7 4 9 17 10 11 40 22 37 78 79 67 62 39 29 12 9</t>
  </si>
  <si>
    <t xml:space="preserve">WWYRFKNGFM(+15.99)SSMNEHK</t>
  </si>
  <si>
    <t xml:space="preserve">6 5 5 3 9 11 37 20 34 76 77 64 59 37 27 11 8</t>
  </si>
  <si>
    <t xml:space="preserve">WYRWFKNGFM(+15.99)SSMNEHK</t>
  </si>
  <si>
    <t xml:space="preserve">5 4 3 4 8 9 34 18 31 73 75 61 56 34 24 10 7</t>
  </si>
  <si>
    <t xml:space="preserve">WYWRFKNGFM(+15.99)SSMNEHK</t>
  </si>
  <si>
    <t xml:space="preserve">5 5 4 3 8 9 34 18 31 73 74 61 56 33 24 10 7</t>
  </si>
  <si>
    <t xml:space="preserve">WLRRRWWWWRNEC(+57.02)PMVVLMMNKR</t>
  </si>
  <si>
    <t xml:space="preserve">8 7 5 3 6 10 6 8 4 12 17 11 4 19 21 36 36 44 7 10 41 18 15</t>
  </si>
  <si>
    <t xml:space="preserve">WLRRRWWWRWNEC(+57.02)PMVVLMMNKR</t>
  </si>
  <si>
    <t xml:space="preserve">7 6 5 3 6 9 6 8 3 7 15 11 4 18 20 35 35 42 7 10 40 17 14</t>
  </si>
  <si>
    <t xml:space="preserve">WLRRRWWWRWNEC(+57.02)PMVVLMMNRK</t>
  </si>
  <si>
    <t xml:space="preserve">7 6 5 3 6 9 6 8 3 7 15 10 3 17 19 34 34 41 6 10 42 6 7</t>
  </si>
  <si>
    <t xml:space="preserve">WLRRRWWWRWNEC(+57.02)DLVVLMMNKR</t>
  </si>
  <si>
    <t xml:space="preserve">6 5 4 2 5 8 5 7 2 6 13 9 3 6 14 35 29 37 5 8 35 14 12</t>
  </si>
  <si>
    <t xml:space="preserve">LWRRRWWWRWNEC(+57.02)PMVVLMMNKR</t>
  </si>
  <si>
    <t xml:space="preserve">3 2 2 1 3 4 3 4 1 3 7 5 2 9 10 19 19 24 3 5 22 8 7</t>
  </si>
  <si>
    <t xml:space="preserve">LVLVADYHGGR</t>
  </si>
  <si>
    <t xml:space="preserve">20 15 29 42 83 83 68 65 23 12 10</t>
  </si>
  <si>
    <t xml:space="preserve">LVVLADYHNR</t>
  </si>
  <si>
    <t xml:space="preserve">19 14 14 28 76 78 58 69 21 21</t>
  </si>
  <si>
    <t xml:space="preserve">LLVVADYHGGR</t>
  </si>
  <si>
    <t xml:space="preserve">18 18 15 39 83 82 67 63 23 12 10</t>
  </si>
  <si>
    <t xml:space="preserve">VLVLADYHGGR</t>
  </si>
  <si>
    <t xml:space="preserve">10 18 16 33 82 81 65 62 22 12 9</t>
  </si>
  <si>
    <t xml:space="preserve">LVVLADYHGGR</t>
  </si>
  <si>
    <t xml:space="preserve">20 15 15 30 81 81 65 61 22 11 9</t>
  </si>
  <si>
    <t xml:space="preserve">LKKKKKKMSTYSEGKK</t>
  </si>
  <si>
    <t xml:space="preserve">16 7 6 6 7 12 14 11 8 14 25 41 77 19 21 23</t>
  </si>
  <si>
    <t xml:space="preserve">LKKKKKKMYTSSEGKK</t>
  </si>
  <si>
    <t xml:space="preserve">16 7 6 6 6 11 13 10 6 6 12 42 71 15 19 22</t>
  </si>
  <si>
    <t xml:space="preserve">LKKKKKKMSYTSEGKK</t>
  </si>
  <si>
    <t xml:space="preserve">16 7 6 6 7 11 13 11 7 7 13 34 71 15 20 22</t>
  </si>
  <si>
    <t xml:space="preserve">KKLKKKKMSTYSEGKK</t>
  </si>
  <si>
    <t xml:space="preserve">5 6 7 5 5 9 10 8 6 11 20 34 71 15 16 18</t>
  </si>
  <si>
    <t xml:space="preserve">KLKKKKKMSTYSEGKK</t>
  </si>
  <si>
    <t xml:space="preserve">5 7 4 4 5 8 10 8 5 10 19 32 69 14 15 17</t>
  </si>
  <si>
    <t xml:space="preserve">RC(+57.02)C(+57.02)WRC(+57.02)GLTKEDFVVPLGR</t>
  </si>
  <si>
    <t xml:space="preserve">2 3 3 3 2 4 4 24 15 6 17 44 41 53 54 33 68 7 8</t>
  </si>
  <si>
    <t xml:space="preserve">C(+57.02)RWC(+57.02)RC(+57.02)GLTKEDFVVPLGR</t>
  </si>
  <si>
    <t xml:space="preserve">3 2 3 3 2 4 4 24 15 6 17 44 41 53 54 33 68 7 8</t>
  </si>
  <si>
    <t xml:space="preserve">C(+57.02)RC(+57.02)WRC(+57.02)GLTKEDFVVPLGR</t>
  </si>
  <si>
    <t xml:space="preserve">3 2 3 3 2 4 3 24 15 6 17 44 40 52 53 32 67 6 8</t>
  </si>
  <si>
    <t xml:space="preserve">C(+57.02)C(+57.02)WRRC(+57.02)GLTKEDFVVPLGR</t>
  </si>
  <si>
    <t xml:space="preserve">3 3 3 2 2 3 3 22 14 6 15 41 38 49 50 30 65 6 7</t>
  </si>
  <si>
    <t xml:space="preserve">C(+57.02)C(+57.02)RWRC(+57.02)GLTKEDFVVPLGR</t>
  </si>
  <si>
    <t xml:space="preserve">3 3 2 3 2 3 3 22 14 6 15 41 37 49 50 30 65 6 7</t>
  </si>
  <si>
    <t xml:space="preserve">RWYWYFWWHWWWWWWWWWWWWWWWWWWWWWWWFWWSWKHSKNKYKTYWR</t>
  </si>
  <si>
    <t xml:space="preserve">0 0 1 1 1 0 0 1 0 1 2 0 1 0 0 0 0 0 0 1 0 0 0 0 0 0 0 1 1 2 1 2 1 2 1 1 3 3 3 3 8 4 10 12 11 12 6 2 4</t>
  </si>
  <si>
    <t xml:space="preserve">RWYWYFWWHWWWWWWWWWWWWWWWWWWWWWWFWWWSWKHSKNKYKTYWR</t>
  </si>
  <si>
    <t xml:space="preserve">0 0 1 1 1 0 0 1 0 1 2 0 1 0 0 0 0 0 0 1 0 0 0 0 0 0 0 1 1 2 1 0 0 2 1 1 3 3 3 3 8 4 10 12 11 12 6 2 4</t>
  </si>
  <si>
    <t xml:space="preserve">WYYFRWWWHWWWWWWWWWWWWWWWWWWWWWWWFWWSWKHSKNKYKTYWR</t>
  </si>
  <si>
    <t xml:space="preserve">0 0 0 0 0 0 0 1 0 1 2 0 1 0 0 0 0 0 0 1 0 0 0 0 0 0 0 1 1 2 1 2 1 2 1 1 3 3 3 3 8 4 10 12 11 12 6 2 4</t>
  </si>
  <si>
    <t xml:space="preserve">YWYFRWWWHWWWWWWWWWWWWWWWWWWWWWWWFWWSWKHSKNKYKTYWR</t>
  </si>
  <si>
    <t xml:space="preserve">WYYFRWWWHWWWWWWWWWWWWWWWWWWWWWWFWWWSWKHSKNKYKTYWR</t>
  </si>
  <si>
    <t xml:space="preserve">0 0 0 0 0 0 0 1 0 1 2 0 1 0 0 0 0 0 0 1 0 0 0 0 0 0 0 1 1 2 1 0 0 2 1 1 3 3 3 3 8 4 10 12 11 12 6 2 4</t>
  </si>
  <si>
    <t xml:space="preserve">51 78 97 96 93 55 68 65 89 89 78</t>
  </si>
  <si>
    <t xml:space="preserve">32 49 97 95 91 47 62 59 86 87 75</t>
  </si>
  <si>
    <t xml:space="preserve">33 50 95 93 87 38 32 45 76 88 75</t>
  </si>
  <si>
    <t xml:space="preserve">FLLVAEQAMVR</t>
  </si>
  <si>
    <t xml:space="preserve">31 47 95 93 89 87 16 17 65 83 68</t>
  </si>
  <si>
    <t xml:space="preserve">FLLVAEAQMVR</t>
  </si>
  <si>
    <t xml:space="preserve">31 47 95 93 90 87 17 17 65 83 64</t>
  </si>
  <si>
    <t xml:space="preserve">HFYKLFQWPDTANLK</t>
  </si>
  <si>
    <t xml:space="preserve">6 7 14 17 33 41 63 34 17 18 23 22 21 22 12</t>
  </si>
  <si>
    <t xml:space="preserve">HFKYLFQWPDTANLK</t>
  </si>
  <si>
    <t xml:space="preserve">6 7 8 8 31 38 62 33 17 17 22 21 20 21 12</t>
  </si>
  <si>
    <t xml:space="preserve">FHYKLFQWPDTANLK</t>
  </si>
  <si>
    <t xml:space="preserve">4 4 9 11 24 30 52 25 12 12 16 15 14 15 8</t>
  </si>
  <si>
    <t xml:space="preserve">YFHKLFQWPDTANLK</t>
  </si>
  <si>
    <t xml:space="preserve">4 5 5 12 23 30 52 25 12 12 16 15 14 15 8</t>
  </si>
  <si>
    <t xml:space="preserve">FYHKLFQWPDTANLK</t>
  </si>
  <si>
    <t xml:space="preserve">4 4 4 11 22 30 52 25 12 12 15 15 14 15 8</t>
  </si>
  <si>
    <t xml:space="preserve">FPVEGDLWKFGGAMVVR</t>
  </si>
  <si>
    <t xml:space="preserve">25 55 78 98 88 95 98 95 96 98 92 76 88 94 63 48 56</t>
  </si>
  <si>
    <t xml:space="preserve">MLVEGDLWKFGGAMVVR</t>
  </si>
  <si>
    <t xml:space="preserve">21 30 73 98 86 94 98 94 95 97 90 72 85 93 60 45 53</t>
  </si>
  <si>
    <t xml:space="preserve">LMVEGDLWKFGGAMVVR</t>
  </si>
  <si>
    <t xml:space="preserve">28 22 73 98 86 94 98 94 95 97 90 72 85 93 60 45 53</t>
  </si>
  <si>
    <t xml:space="preserve">NKTEGDLWKFGGAMVVR</t>
  </si>
  <si>
    <t xml:space="preserve">15 16 58 97 85 94 98 93 95 97 89 70 84 93 59 43 52</t>
  </si>
  <si>
    <t xml:space="preserve">KNTEGDLWKFGGAMVVR</t>
  </si>
  <si>
    <t xml:space="preserve">15 15 58 97 85 94 98 93 95 97 89 70 84 93 59 43 52</t>
  </si>
  <si>
    <t xml:space="preserve">KRRLC(+57.02)LR</t>
  </si>
  <si>
    <t xml:space="preserve">59 72 42 51 21 43 39</t>
  </si>
  <si>
    <t xml:space="preserve">KRRSWLR</t>
  </si>
  <si>
    <t xml:space="preserve">60 74 48 27 27 45 38</t>
  </si>
  <si>
    <t xml:space="preserve">KRLRC(+57.02)LR</t>
  </si>
  <si>
    <t xml:space="preserve">55 70 54 36 20 39 32</t>
  </si>
  <si>
    <t xml:space="preserve">KRSRWLR</t>
  </si>
  <si>
    <t xml:space="preserve">56 71 26 18 25 45 40</t>
  </si>
  <si>
    <t xml:space="preserve">KRLC(+57.02)RLR</t>
  </si>
  <si>
    <t xml:space="preserve">54 66 51 19 13 37 30</t>
  </si>
  <si>
    <t xml:space="preserve">VLRRRRRQRSYANPK</t>
  </si>
  <si>
    <t xml:space="preserve">5 7 3 3 5 13 4 17 12 25 50 49 46 14 5</t>
  </si>
  <si>
    <t xml:space="preserve">RLVRRRRQRSYANPK</t>
  </si>
  <si>
    <t xml:space="preserve">3 7 4 3 5 13 4 17 12 25 50 49 46 14 5</t>
  </si>
  <si>
    <t xml:space="preserve">LVRRRRRQRSYANPK</t>
  </si>
  <si>
    <t xml:space="preserve">7 5 3 3 5 13 4 16 12 25 49 49 45 14 5</t>
  </si>
  <si>
    <t xml:space="preserve">RVLRRRRQRSYANPK</t>
  </si>
  <si>
    <t xml:space="preserve">3 5 6 3 5 13 4 16 12 25 49 49 45 14 5</t>
  </si>
  <si>
    <t xml:space="preserve">LVRRRRRRQSYANPK</t>
  </si>
  <si>
    <t xml:space="preserve">6 4 3 3 4 10 3 6 8 21 43 42 39 11 4</t>
  </si>
  <si>
    <t xml:space="preserve">C(+57.02)WWWWWWWWDLLNLPVVAVVLLARR</t>
  </si>
  <si>
    <t xml:space="preserve">2 2 2 5 12 2 2 2 4 2 4 12 9 6 3 18 19 12 17 15 24 17 3 2 2</t>
  </si>
  <si>
    <t xml:space="preserve">C(+57.02)WWWWWWWWDLLNPLVVAVVLLARR</t>
  </si>
  <si>
    <t xml:space="preserve">2 2 2 5 12 2 2 1 4 2 4 7 6 1 2 13 13 8 17 15 24 17 3 2 2</t>
  </si>
  <si>
    <t xml:space="preserve">C(+57.02)WWWWWWWWMPLNPLVVAVVLLARR</t>
  </si>
  <si>
    <t xml:space="preserve">2 2 2 5 12 2 2 2 3 1 2 6 6 1 2 13 13 8 17 15 24 17 3 2 2</t>
  </si>
  <si>
    <t xml:space="preserve">C(+57.02)WWWWWWWWEVLNPLVVAVVLLARR</t>
  </si>
  <si>
    <t xml:space="preserve">2 2 2 5 11 1 2 1 3 4 1 6 6 1 2 12 12 8 16 14 22 16 3 2 2</t>
  </si>
  <si>
    <t xml:space="preserve">C(+57.02)WWWWWWWWPMLNPLVVAVVLLARR</t>
  </si>
  <si>
    <t xml:space="preserve">2 2 2 5 11 1 2 1 3 1 1 6 6 1 2 12 12 8 17 14 23 16 3 2 2</t>
  </si>
  <si>
    <t xml:space="preserve">THSLYQLVGSEGMVTMDR</t>
  </si>
  <si>
    <t xml:space="preserve">22 18 51 91 92 91 93 77 60 85 90 74 96 88 51 49 46 27</t>
  </si>
  <si>
    <t xml:space="preserve">HTSLYQLVGSEGMVTMDR</t>
  </si>
  <si>
    <t xml:space="preserve">20 17 51 91 92 90 93 76 59 84 90 74 95 88 51 49 46 27</t>
  </si>
  <si>
    <t xml:space="preserve">THSLYQLVGSEGMLMSDR</t>
  </si>
  <si>
    <t xml:space="preserve">22 17 50 91 92 90 93 76 59 84 90 73 95 76 21 56 47 28</t>
  </si>
  <si>
    <t xml:space="preserve">THSLYQLVGSEGMVDTMR</t>
  </si>
  <si>
    <t xml:space="preserve">22 17 50 91 92 90 93 76 59 84 90 74 96 90 59 22 21 26</t>
  </si>
  <si>
    <t xml:space="preserve">THSLYQLVGSEGMVTDMR</t>
  </si>
  <si>
    <t xml:space="preserve">22 17 50 91 92 90 93 76 60 84 90 74 95 89 49 30 20 25</t>
  </si>
  <si>
    <t xml:space="preserve">VRRRRWKRRFMAVR</t>
  </si>
  <si>
    <t xml:space="preserve">3 2 2 2 2 3 7 5 4 11 11 12 7 3</t>
  </si>
  <si>
    <t xml:space="preserve">VRRRRWKRFRMAVR</t>
  </si>
  <si>
    <t xml:space="preserve">3 2 2 2 2 3 5 3 3 3 7 7 7 4</t>
  </si>
  <si>
    <t xml:space="preserve">RVRRRWKRFRMAVR</t>
  </si>
  <si>
    <t xml:space="preserve">2 3 2 2 2 3 5 3 3 3 7 7 7 4</t>
  </si>
  <si>
    <t xml:space="preserve">RRVRRWKRFRMAVR</t>
  </si>
  <si>
    <t xml:space="preserve">2 2 3 2 2 3 5 3 3 3 7 7 7 3</t>
  </si>
  <si>
    <t xml:space="preserve">VRRRRKWRFRMAVR</t>
  </si>
  <si>
    <t xml:space="preserve">3 2 2 2 2 3 4 3 2 3 7 7 7 3</t>
  </si>
  <si>
    <t xml:space="preserve">THTAMKM(+15.99)LC(+57.02)R</t>
  </si>
  <si>
    <t xml:space="preserve">21 23 59 46 35 33 51 80 39 48</t>
  </si>
  <si>
    <t xml:space="preserve">THRTSSM(+15.99)LC(+57.02)R</t>
  </si>
  <si>
    <t xml:space="preserve">16 16 16 35 21 21 43 68 34 43</t>
  </si>
  <si>
    <t xml:space="preserve">THTRSSM(+15.99)LC(+57.02)R</t>
  </si>
  <si>
    <t xml:space="preserve">17 17 35 25 15 15 41 67 33 41</t>
  </si>
  <si>
    <t xml:space="preserve">THTAKMM(+15.99)LC(+57.02)R</t>
  </si>
  <si>
    <t xml:space="preserve">17 18 42 30 10 10 34 67 32 41</t>
  </si>
  <si>
    <t xml:space="preserve">HTTRSSM(+15.99)LC(+57.02)R</t>
  </si>
  <si>
    <t xml:space="preserve">16 16 34 23 14 14 39 65 31 39</t>
  </si>
  <si>
    <t xml:space="preserve">30 42 97 97 98 99 98 99 99 92 64</t>
  </si>
  <si>
    <t xml:space="preserve">37 31 96 96 98 99 98 99 99 91 61</t>
  </si>
  <si>
    <t xml:space="preserve">38 25 61 98 97 98 100 99 100 99 93 68</t>
  </si>
  <si>
    <t xml:space="preserve">21 43 59 97 97 98 100 99 100 99 93 67</t>
  </si>
  <si>
    <t xml:space="preserve">32 20 34 96 97 98 99 98 99 99 92 64</t>
  </si>
  <si>
    <t xml:space="preserve">RWYRWWFFFRWWWWRASYDKVAAHPK</t>
  </si>
  <si>
    <t xml:space="preserve">1 1 2 3 4 1 2 1 1 1 1 2 3 2 0 1 5 10 8 7 12 7 7 3 2 1</t>
  </si>
  <si>
    <t xml:space="preserve">WRYRWWFFFRWWWWRASYDKVAAHPK</t>
  </si>
  <si>
    <t xml:space="preserve">0 0 2 3 4 1 2 1 1 1 1 2 3 2 0 1 5 10 8 7 12 7 7 3 2 1</t>
  </si>
  <si>
    <t xml:space="preserve">RWYRWWFFFRWWWWARSYDKVAAHPK</t>
  </si>
  <si>
    <t xml:space="preserve">1 1 2 3 4 1 2 1 1 1 1 2 3 2 0 0 5 10 8 7 12 7 7 3 2 1</t>
  </si>
  <si>
    <t xml:space="preserve">RWYRWWFFFWRWWWRASYDKVAAHPK</t>
  </si>
  <si>
    <t xml:space="preserve">1 1 2 3 4 1 2 1 1 0 0 2 3 2 0 1 5 10 8 7 12 7 7 3 2 1</t>
  </si>
  <si>
    <t xml:space="preserve">WRYRWWFFFRWWWWARSYDKVAAHPK</t>
  </si>
  <si>
    <t xml:space="preserve">0 0 2 3 4 1 2 1 1 1 1 2 3 2 0 0 5 10 8 7 12 7 7 3 2 1</t>
  </si>
  <si>
    <t xml:space="preserve">YTWHAQFSNK</t>
  </si>
  <si>
    <t xml:space="preserve">15 15 11 9 9 14 11 27 17 8</t>
  </si>
  <si>
    <t xml:space="preserve">YTWAHQFSNK</t>
  </si>
  <si>
    <t xml:space="preserve">13 13 10 8 8 12 10 24 16 7</t>
  </si>
  <si>
    <t xml:space="preserve">YTWAHKM(+15.99)SNK</t>
  </si>
  <si>
    <t xml:space="preserve">13 13 10 8 8 12 9 24 15 7</t>
  </si>
  <si>
    <t xml:space="preserve">YTWAHQFSGGK</t>
  </si>
  <si>
    <t xml:space="preserve">12 12 8 7 8 11 8 11 4 5 6</t>
  </si>
  <si>
    <t xml:space="preserve">YTAWHQFSNK</t>
  </si>
  <si>
    <t xml:space="preserve">8 6 4 4 4 8 7 17 11 5</t>
  </si>
  <si>
    <t xml:space="preserve">LRHGVNNVNLLNVLC(+57.02)R</t>
  </si>
  <si>
    <t xml:space="preserve">43 30 22 12 75 79 83 95 93 97 99 97 98 97 80 68</t>
  </si>
  <si>
    <t xml:space="preserve">LHRGVNNVNLLNVLC(+57.02)R</t>
  </si>
  <si>
    <t xml:space="preserve">41 24 16 11 73 78 82 95 93 96 99 97 98 96 79 66</t>
  </si>
  <si>
    <t xml:space="preserve">HRLGVNNVNLLNVLC(+57.02)R</t>
  </si>
  <si>
    <t xml:space="preserve">20 16 28 10 71 76 80 94 92 96 99 97 98 96 77 64</t>
  </si>
  <si>
    <t xml:space="preserve">RLHGVNNVNLLNVLC(+57.02)R</t>
  </si>
  <si>
    <t xml:space="preserve">15 28 19 10 71 76 80 94 92 96 99 97 98 96 77 64</t>
  </si>
  <si>
    <t xml:space="preserve">RHLGVNNVNLLNVLC(+57.02)R</t>
  </si>
  <si>
    <t xml:space="preserve">15 21 27 10 70 76 80 94 92 96 99 97 98 96 76 63</t>
  </si>
  <si>
    <t xml:space="preserve">29 39 95 97 96 92 90 94 98 92 87</t>
  </si>
  <si>
    <t xml:space="preserve">35 29 94 96 95 91 89 93 98 91 86</t>
  </si>
  <si>
    <t xml:space="preserve">28 39 94 96 94 87 24 25 92 96 92 87</t>
  </si>
  <si>
    <t xml:space="preserve">FLRVADNVMVR</t>
  </si>
  <si>
    <t xml:space="preserve">14 18 20 90 93 87 84 90 96 89 81</t>
  </si>
  <si>
    <t xml:space="preserve">16 13 19 91 92 87 83 90 96 88 81</t>
  </si>
  <si>
    <t xml:space="preserve">MTWWRYFRKRFDEVRFLFSSC(+57.02)KSK</t>
  </si>
  <si>
    <t xml:space="preserve">10 10 14 7 4 23 20 9 4 5 4 5 22 4 6 15 55 58 57 38 34 33 30 29</t>
  </si>
  <si>
    <t xml:space="preserve">MTWRWYFRFRKDEVRFLFSSC(+57.02)KSK</t>
  </si>
  <si>
    <t xml:space="preserve">10 10 14 5 7 23 21 9 4 4 7 5 20 4 6 14 55 58 56 37 33 32 29 28</t>
  </si>
  <si>
    <t xml:space="preserve">MTWRWYFRKRFDEVRFLFSSC(+57.02)KSK</t>
  </si>
  <si>
    <t xml:space="preserve">10 9 13 4 7 22 19 8 4 5 4 5 21 4 5 14 54 57 55 36 32 32 29 27</t>
  </si>
  <si>
    <t xml:space="preserve">MTWRWYFRKFRDEVRFLFSSC(+57.02)KSK</t>
  </si>
  <si>
    <t xml:space="preserve">9 9 13 4 7 22 19 8 4 8 6 5 20 4 5 14 53 56 54 36 32 31 28 27</t>
  </si>
  <si>
    <t xml:space="preserve">MTWRWYFRFKRDEVRFLFSSC(+57.02)KSK</t>
  </si>
  <si>
    <t xml:space="preserve">9 9 13 4 7 22 20 8 3 5 6 5 20 4 5 14 54 56 54 36 32 31 28 27</t>
  </si>
  <si>
    <t xml:space="preserve">WC(+57.02)RWWRWRYWYWWWWWWWWWWWWWWWWWWWKYYC(+57.02)EQNKYETYWR</t>
  </si>
  <si>
    <t xml:space="preserve">0 0 0 0 1 1 1 0 0 0 1 1 1 0 1 1 1 1 1 1 1 1 0 0 0 1 1 2 2 2 1 4 4 8 11 6 19 7 8 41 20 7 1 3</t>
  </si>
  <si>
    <t xml:space="preserve">WC(+57.02)RWWRWRYWYWWWWWWWWWWWWWWWWWWWKYYC(+57.02)EKNQYETYWR</t>
  </si>
  <si>
    <t xml:space="preserve">WC(+57.02)RWWRWYRWYWWWWWWWWWWWWWWWWWWWKYYC(+57.02)EQNKYETYWR</t>
  </si>
  <si>
    <t xml:space="preserve">WC(+57.02)WWRRWYRWYWWWWWWWWWWWWWWWWWWWKYYC(+57.02)EQNKYETYWR</t>
  </si>
  <si>
    <t xml:space="preserve">0 0 0 0 0 1 1 0 0 0 1 1 1 0 1 1 1 1 1 1 1 1 0 0 0 1 1 2 2 2 1 4 4 8 11 6 19 7 8 41 20 7 1 3</t>
  </si>
  <si>
    <t xml:space="preserve">WC(+57.02)RWWRWRYWYWWWWWWWWWWWWWWWWWKWWYYC(+57.02)EQNKYETYWR</t>
  </si>
  <si>
    <t xml:space="preserve">0 0 0 0 1 1 1 0 0 0 1 1 1 0 1 1 1 1 1 1 1 1 0 0 0 1 1 2 0 0 0 4 4 8 11 6 19 7 8 41 20 7 1 3</t>
  </si>
  <si>
    <t xml:space="preserve">ALKRRRRRRKPGAHMK</t>
  </si>
  <si>
    <t xml:space="preserve">11 12 9 17 10 7 11 12 19 7 8 5 19 30 28 14</t>
  </si>
  <si>
    <t xml:space="preserve">RRRRRRRRKQPHMK</t>
  </si>
  <si>
    <t xml:space="preserve">3 3 11 6 4 6 7 10 4 5 4 14 20 11</t>
  </si>
  <si>
    <t xml:space="preserve">RRRRRRRRKGPAHMK</t>
  </si>
  <si>
    <t xml:space="preserve">3 3 10 5 3 5 6 9 3 1 6 11 17 17 7</t>
  </si>
  <si>
    <t xml:space="preserve">RRRRRRRRKPQHMK</t>
  </si>
  <si>
    <t xml:space="preserve">3 3 11 6 4 6 6 10 3 3 5 13 16 3</t>
  </si>
  <si>
    <t xml:space="preserve">RRRRRRRRKPGAHMK</t>
  </si>
  <si>
    <t xml:space="preserve">3 3 9 5 3 5 6 9 3 2 2 10 16 15 7</t>
  </si>
  <si>
    <t xml:space="preserve">LRKKQYLNGLWVRKSK</t>
  </si>
  <si>
    <t xml:space="preserve">20 16 12 12 23 8 40 29 24 54 46 32 24 39 20 15</t>
  </si>
  <si>
    <t xml:space="preserve">LRQKKYLNGLWVRKSK</t>
  </si>
  <si>
    <t xml:space="preserve">20 15 12 13 22 8 40 29 25 53 46 32 24 39 20 15</t>
  </si>
  <si>
    <t xml:space="preserve">LRKQKYLNGLWVRKSK</t>
  </si>
  <si>
    <t xml:space="preserve">20 15 12 13 22 8 40 29 25 53 47 32 24 39 20 15</t>
  </si>
  <si>
    <t xml:space="preserve">LRKQYKLNGLWVRKSK</t>
  </si>
  <si>
    <t xml:space="preserve">20 16 12 13 13 8 40 30 25 54 47 32 24 39 20 15</t>
  </si>
  <si>
    <t xml:space="preserve">RLKQKYLNGLWVRKSK</t>
  </si>
  <si>
    <t xml:space="preserve">2 5 4 5 9 3 19 13 11 30 24 15 10 19 8 6</t>
  </si>
  <si>
    <t xml:space="preserve">AYKRGFTSHNKVSFANVEWNVTNLGHQR</t>
  </si>
  <si>
    <t xml:space="preserve">6 6 3 2 2 6 13 29 7 6 10 9 25 7 6 4 16 64 33 68 61 65 34 46 30 10 6 2</t>
  </si>
  <si>
    <t xml:space="preserve">AYKRFGTSHNKVSFANVEWNVTNLGHQR</t>
  </si>
  <si>
    <t xml:space="preserve">6 6 3 2 5 2 13 28 7 6 10 9 25 7 6 4 16 63 33 67 60 64 34 45 29 9 5 2</t>
  </si>
  <si>
    <t xml:space="preserve">AYKRFGTSHNVKSFANVEWNVTNLGHQR</t>
  </si>
  <si>
    <t xml:space="preserve">6 6 3 2 5 2 13 28 7 5 9 7 25 6 6 4 15 62 32 66 59 63 33 44 29 9 5 2</t>
  </si>
  <si>
    <t xml:space="preserve">AKYRFGTSHNKVSFANVEWNVTNLGHQR</t>
  </si>
  <si>
    <t xml:space="preserve">6 3 3 2 5 2 12 27 7 5 9 8 23 6 6 4 15 61 31 65 58 62 32 43 28 9 5 2</t>
  </si>
  <si>
    <t xml:space="preserve">AYKRFGTSNHKVSFANVEWNVTNLGHQR</t>
  </si>
  <si>
    <t xml:space="preserve">5 5 3 2 5 2 12 25 7 3 9 8 22 6 5 4 14 60 30 64 57 61 31 42 27 8 5 2</t>
  </si>
  <si>
    <t xml:space="preserve">RRRKRFRYTTLKYR</t>
  </si>
  <si>
    <t xml:space="preserve">14 6 5 18 5 15 5 8 11 26 44 18 16 8</t>
  </si>
  <si>
    <t xml:space="preserve">RRRRKFRYTTLKYR</t>
  </si>
  <si>
    <t xml:space="preserve">14 8 6 6 8 15 5 9 11 26 45 18 17 9</t>
  </si>
  <si>
    <t xml:space="preserve">RKRRRFRYTTLKYR</t>
  </si>
  <si>
    <t xml:space="preserve">17 9 5 6 5 15 5 8 11 26 44 17 16 8</t>
  </si>
  <si>
    <t xml:space="preserve">RRKRRFRYTTLKYR</t>
  </si>
  <si>
    <t xml:space="preserve">17 7 8 6 5 15 5 8 11 26 44 17 16 8</t>
  </si>
  <si>
    <t xml:space="preserve">RRKRRRFYTTLKYR</t>
  </si>
  <si>
    <t xml:space="preserve">15 6 7 5 5 5 7 8 10 23 41 16 15 8</t>
  </si>
  <si>
    <t xml:space="preserve">YWYC(+57.02)FFAC(+57.02)SFSSKKPK</t>
  </si>
  <si>
    <t xml:space="preserve">4 4 4 11 10 46 10 7 9 24 42 40 17 9 6 6</t>
  </si>
  <si>
    <t xml:space="preserve">WYYC(+57.02)FFAC(+57.02)SFSSKKPK</t>
  </si>
  <si>
    <t xml:space="preserve">4 4 4 12 10 46 10 6 8 23 41 39 17 9 6 6</t>
  </si>
  <si>
    <t xml:space="preserve">YYC(+57.02)WFFAC(+57.02)SFSSKKPK</t>
  </si>
  <si>
    <t xml:space="preserve">4 4 3 6 8 44 9 5 7 20 37 35 15 8 5 5</t>
  </si>
  <si>
    <t xml:space="preserve">YYWC(+57.02)FFAC(+57.02)SFSSKKPK</t>
  </si>
  <si>
    <t xml:space="preserve">4 4 5 9 8 40 8 5 7 20 36 34 14 7 5 5</t>
  </si>
  <si>
    <t xml:space="preserve">YYWFC(+57.02)FAC(+57.02)SFSSKKPK</t>
  </si>
  <si>
    <t xml:space="preserve">3 4 4 3 3 36 8 5 7 19 35 33 13 7 5 4</t>
  </si>
  <si>
    <t xml:space="preserve">WYRRWHWWWWYHKFLALSYDKVVYNK</t>
  </si>
  <si>
    <t xml:space="preserve">7 6 7 10 7 7 4 4 7 10 5 4 7 7 53 66 74 64 56 60 56 66 35 15 16 19</t>
  </si>
  <si>
    <t xml:space="preserve">YWRRWHWWWWYHKFLALSYDKVVYNK</t>
  </si>
  <si>
    <t xml:space="preserve">0 0 7 10 7 7 4 4 7 10 5 4 7 7 53 66 74 64 56 60 56 66 35 15 16 19</t>
  </si>
  <si>
    <t xml:space="preserve">WYRRWHWWWYWHKFLALSYDKVVYNK</t>
  </si>
  <si>
    <t xml:space="preserve">7 6 7 10 7 7 4 4 7 0 0 4 7 7 53 66 74 64 56 60 56 66 35 15 16 19</t>
  </si>
  <si>
    <t xml:space="preserve">WYRRWWWWHWYHKFLALSYDKVVYNK</t>
  </si>
  <si>
    <t xml:space="preserve">7 6 7 10 7 0 0 0 0 10 5 4 7 7 53 66 74 64 56 60 56 66 35 15 16 19</t>
  </si>
  <si>
    <t xml:space="preserve">YWRRWHWWWYWHKFLALSYDKVVYNK</t>
  </si>
  <si>
    <t xml:space="preserve">0 0 7 10 7 7 4 4 7 0 0 4 7 7 53 66 74 64 56 60 56 66 35 15 16 19</t>
  </si>
  <si>
    <t xml:space="preserve">MNRMVEWVNTGTC(+57.02)WR</t>
  </si>
  <si>
    <t xml:space="preserve">30 28 10 13 13 49 54 70 60 46 26 30 26 25 15</t>
  </si>
  <si>
    <t xml:space="preserve">MNRPDFWVNTGTC(+57.02)WR</t>
  </si>
  <si>
    <t xml:space="preserve">30 28 9 9 14 23 55 67 59 46 25 29 26 24 15</t>
  </si>
  <si>
    <t xml:space="preserve">MNRFPDWVNTGTC(+57.02)WR</t>
  </si>
  <si>
    <t xml:space="preserve">27 26 9 13 9 14 53 68 57 43 23 27 23 22 13</t>
  </si>
  <si>
    <t xml:space="preserve">MNRFDPWVNTGTC(+57.02)WR</t>
  </si>
  <si>
    <t xml:space="preserve">25 24 8 12 12 8 50 66 54 41 21 25 22 21 12</t>
  </si>
  <si>
    <t xml:space="preserve">MNFRDPWVNTGTC(+57.02)WR</t>
  </si>
  <si>
    <t xml:space="preserve">24 23 11 8 12 8 48 64 52 39 20 24 20 19 11</t>
  </si>
  <si>
    <t xml:space="preserve">SSLLPYKR</t>
  </si>
  <si>
    <t xml:space="preserve">31 19 27 27 22 14 24 20</t>
  </si>
  <si>
    <t xml:space="preserve">SSLLPKYR</t>
  </si>
  <si>
    <t xml:space="preserve">30 18 26 26 21 13 23 19</t>
  </si>
  <si>
    <t xml:space="preserve">SSLLPPPPR</t>
  </si>
  <si>
    <t xml:space="preserve">30 19 26 30 29 16 10 15 17</t>
  </si>
  <si>
    <t xml:space="preserve">SSLLPYRK</t>
  </si>
  <si>
    <t xml:space="preserve">29 17 25 24 18 12 17 17</t>
  </si>
  <si>
    <t xml:space="preserve">SSLLPRYK</t>
  </si>
  <si>
    <t xml:space="preserve">27 16 23 22 16 8 22 16</t>
  </si>
  <si>
    <t xml:space="preserve">C(+57.02)MSRQFGQMLLK</t>
  </si>
  <si>
    <t xml:space="preserve">14 17 15 24 56 87 29 46 92 95 89 33</t>
  </si>
  <si>
    <t xml:space="preserve">MC(+57.02)SRQM(+15.99)GKMLLK</t>
  </si>
  <si>
    <t xml:space="preserve">14 14 15 23 54 86 28 42 92 95 89 32</t>
  </si>
  <si>
    <t xml:space="preserve">MC(+57.02)SRQFGQMLLK</t>
  </si>
  <si>
    <t xml:space="preserve">13 14 14 23 54 86 28 44 92 95 89 31</t>
  </si>
  <si>
    <t xml:space="preserve">MC(+57.02)SRKM(+15.99)GQMLLK</t>
  </si>
  <si>
    <t xml:space="preserve">13 13 14 22 51 85 27 43 91 95 88 30</t>
  </si>
  <si>
    <t xml:space="preserve">MC(+57.02)RSQFGQMLLK</t>
  </si>
  <si>
    <t xml:space="preserve">13 13 8 11 48 85 26 42 91 94 89 32</t>
  </si>
  <si>
    <t xml:space="preserve">70 73 100 100 99 99 99 99 98 100 100 98 94</t>
  </si>
  <si>
    <t xml:space="preserve">44 47 99 99 99 98 99 99 98 100 100 97 93</t>
  </si>
  <si>
    <t xml:space="preserve">M(+15.99)FELANLVGGELFR</t>
  </si>
  <si>
    <t xml:space="preserve">64 67 99 99 99 97 98 97 21 34 99 98 96 93</t>
  </si>
  <si>
    <t xml:space="preserve">SSPWQFGQM(+15.99)LLK</t>
  </si>
  <si>
    <t xml:space="preserve">23 26 48 86 95 97 92 72 86 99 96 53</t>
  </si>
  <si>
    <t xml:space="preserve">RDWQFGQM(+15.99)LLK</t>
  </si>
  <si>
    <t xml:space="preserve">18 26 81 93 96 89 66 69 99 96 48</t>
  </si>
  <si>
    <t xml:space="preserve">DRWQFGQM(+15.99)LLK</t>
  </si>
  <si>
    <t xml:space="preserve">22 16 78 92 95 87 62 66 99 95 45</t>
  </si>
  <si>
    <t xml:space="preserve">SPSWQFGQM(+15.99)LLK</t>
  </si>
  <si>
    <t xml:space="preserve">20 16 21 83 94 96 90 69 84 99 96 52</t>
  </si>
  <si>
    <t xml:space="preserve">RDVSQM(+15.99)GQM(+15.99)LLK</t>
  </si>
  <si>
    <t xml:space="preserve">16 24 23 38 92 94 87 61 78 98 95 47</t>
  </si>
  <si>
    <t xml:space="preserve">YNLAQM(+15.99)ANMLLK</t>
  </si>
  <si>
    <t xml:space="preserve">57 58 58 75 91 93 67 66 95 97 93 55</t>
  </si>
  <si>
    <t xml:space="preserve">YLNAQM(+15.99)ANMLLK</t>
  </si>
  <si>
    <t xml:space="preserve">49 56 40 71 90 93 67 66 95 97 93 55</t>
  </si>
  <si>
    <t xml:space="preserve">YNLAQM(+15.99)AGGMLLK</t>
  </si>
  <si>
    <t xml:space="preserve">57 58 58 74 88 92 54 22 26 92 95 93 55</t>
  </si>
  <si>
    <t xml:space="preserve">YNPSKM(+15.99)ANMLLK</t>
  </si>
  <si>
    <t xml:space="preserve">48 48 13 19 82 91 58 57 93 95 89 45</t>
  </si>
  <si>
    <t xml:space="preserve">YNSPKM(+15.99)ANMLLK</t>
  </si>
  <si>
    <t xml:space="preserve">47 47 16 12 81 90 56 54 92 95 88 43</t>
  </si>
  <si>
    <t xml:space="preserve">HKKVRHRRRAKPTSMR</t>
  </si>
  <si>
    <t xml:space="preserve">19 12 11 25 7 10 7 7 6 9 17 46 63 44 61 55</t>
  </si>
  <si>
    <t xml:space="preserve">HKKVHRRRRAKPTSMR</t>
  </si>
  <si>
    <t xml:space="preserve">19 12 11 25 10 7 8 8 6 9 17 46 62 44 61 54</t>
  </si>
  <si>
    <t xml:space="preserve">HKKVHRRRRKAPTSMR</t>
  </si>
  <si>
    <t xml:space="preserve">19 11 10 25 10 7 8 8 6 9 16 47 63 43 60 54</t>
  </si>
  <si>
    <t xml:space="preserve">KHKVHRRRRAKPTSMR</t>
  </si>
  <si>
    <t xml:space="preserve">4 4 3 9 3 2 2 2 2 3 5 20 33 18 31 26</t>
  </si>
  <si>
    <t xml:space="preserve">KKHVHRRRRAKPTSMR</t>
  </si>
  <si>
    <t xml:space="preserve">4 4 3 9 3 2 2 2 2 3 5 19 32 18 30 25</t>
  </si>
  <si>
    <t xml:space="preserve">KWFWRWWRWWWWRRRWSYDKVC(+57.02)STR</t>
  </si>
  <si>
    <t xml:space="preserve">1 1 2 2 2 1 1 1 1 1 1 1 1 3 1 2 9 9 6 6 11 5 4 2 4</t>
  </si>
  <si>
    <t xml:space="preserve">KWFWRWWWRWWWRRRWSYDKVC(+57.02)STR</t>
  </si>
  <si>
    <t xml:space="preserve">1 1 2 2 2 1 1 0 0 1 1 1 1 3 1 2 9 9 6 6 11 5 4 2 4</t>
  </si>
  <si>
    <t xml:space="preserve">KWFWRWWWWRWWRRRWSYDKVC(+57.02)STR</t>
  </si>
  <si>
    <t xml:space="preserve">1 1 2 2 2 1 1 0 0 0 1 1 1 3 1 2 9 9 6 6 11 5 4 2 4</t>
  </si>
  <si>
    <t xml:space="preserve">KWFWRWWWWWRWRRRWSYDKVC(+57.02)STR</t>
  </si>
  <si>
    <t xml:space="preserve">1 1 2 2 2 1 1 0 0 0 0 1 1 3 1 2 9 9 6 6 11 5 4 2 4</t>
  </si>
  <si>
    <t xml:space="preserve">KWFWRWWWWWWRRRRWSYDKVC(+57.02)STR</t>
  </si>
  <si>
    <t xml:space="preserve">1 1 2 2 2 1 1 0 0 0 0 0 1 3 1 2 9 9 6 6 11 5 4 2 4</t>
  </si>
  <si>
    <t xml:space="preserve">RVGLPDWSNR</t>
  </si>
  <si>
    <t xml:space="preserve">44 65 80 89 50 63 91 96 83 74</t>
  </si>
  <si>
    <t xml:space="preserve">RVGPDLWSNR</t>
  </si>
  <si>
    <t xml:space="preserve">52 70 79 26 34 92 95 97 88 80</t>
  </si>
  <si>
    <t xml:space="preserve">RVGDPLWSNR</t>
  </si>
  <si>
    <t xml:space="preserve">43 61 76 36 24 90 95 97 84 73</t>
  </si>
  <si>
    <t xml:space="preserve">VRGLPDWSNR</t>
  </si>
  <si>
    <t xml:space="preserve">24 19 68 84 43 56 88 95 78 68</t>
  </si>
  <si>
    <t xml:space="preserve">RVGLDPWSNR</t>
  </si>
  <si>
    <t xml:space="preserve">37 59 71 83 21 15 85 94 78 68</t>
  </si>
  <si>
    <t xml:space="preserve">WYFKEYKNWWWWWWWWWWWWWYYWWWWWWHC(+57.02)WRVSDC(+57.02)SKNKYETYWR</t>
  </si>
  <si>
    <t xml:space="preserve">1 1 0 1 6 1 1 1 0 0 1 0 1 1 1 1 0 1 2 1 1 2 1 1 1 1 1 3 3 1 1 1 3 4 16 10 17 18 7 10 11 15 54 36 22 3 4</t>
  </si>
  <si>
    <t xml:space="preserve">WYFKEYKNWWWWWWWWWWWWYWYWWWWWWHC(+57.02)WRVSDC(+57.02)SKNKYETYWR</t>
  </si>
  <si>
    <t xml:space="preserve">1 1 0 1 6 1 1 1 0 0 1 0 1 1 1 1 0 1 2 1 0 0 1 1 1 1 1 3 3 1 1 1 3 4 16 10 17 18 7 10 11 15 54 36 22 3 4</t>
  </si>
  <si>
    <t xml:space="preserve">WYFKEYKNWWWWWWWWWWWYWWYWWWWWWHC(+57.02)WRVSDC(+57.02)SKNKYETYWR</t>
  </si>
  <si>
    <t xml:space="preserve">1 1 0 1 6 1 1 1 0 0 1 0 1 1 1 1 0 1 2 0 0 0 1 1 1 1 1 3 3 1 1 1 3 4 16 10 17 18 7 10 11 15 54 36 22 3 4</t>
  </si>
  <si>
    <t xml:space="preserve">WYFKEYKNWWWWWWWWWWWWYYWWWWWWWHC(+57.02)WRVSDC(+57.02)SKNKYETYWR</t>
  </si>
  <si>
    <t xml:space="preserve">1 1 0 1 6 1 1 1 0 0 1 0 1 1 1 1 0 1 2 1 0 0 0 1 1 1 1 3 3 1 1 1 3 4 16 10 17 18 7 10 11 15 54 36 22 3 4</t>
  </si>
  <si>
    <t xml:space="preserve">WYFKEYKNWWWWWWWWWWWYWYWWWWWWWHC(+57.02)WRVSDC(+57.02)SKNKYETYWR</t>
  </si>
  <si>
    <t xml:space="preserve">1 1 0 1 6 1 1 1 0 0 1 0 1 1 1 1 0 1 2 0 0 0 0 1 1 1 1 3 3 1 1 1 3 4 16 10 17 18 7 10 11 15 54 36 22 3 4</t>
  </si>
  <si>
    <t xml:space="preserve">KGNGGYLKGAHMK</t>
  </si>
  <si>
    <t xml:space="preserve">46 32 48 32 14 28 89 86 69 78 73 43 75</t>
  </si>
  <si>
    <t xml:space="preserve">QLDGYLKGAHMK</t>
  </si>
  <si>
    <t xml:space="preserve">39 53 65 10 21 85 82 62 71 66 35 68</t>
  </si>
  <si>
    <t xml:space="preserve">QLDYGLKGAHMK</t>
  </si>
  <si>
    <t xml:space="preserve">36 50 68 24 16 85 83 62 69 63 32 65</t>
  </si>
  <si>
    <t xml:space="preserve">QLDGYKLGAHMK</t>
  </si>
  <si>
    <t xml:space="preserve">37 51 64 10 20 76 84 62 71 64 34 66</t>
  </si>
  <si>
    <t xml:space="preserve">QLDGYLKGAMHK</t>
  </si>
  <si>
    <t xml:space="preserve">37 51 63 10 19 84 81 60 70 49 34 66</t>
  </si>
  <si>
    <t xml:space="preserve">VLYWLVHNR</t>
  </si>
  <si>
    <t xml:space="preserve">28 42 85 92 94 93 90 50 30</t>
  </si>
  <si>
    <t xml:space="preserve">LVYWLVHNR</t>
  </si>
  <si>
    <t xml:space="preserve">35 31 84 92 94 92 89 48 29</t>
  </si>
  <si>
    <t xml:space="preserve">VLYWLVHGGR</t>
  </si>
  <si>
    <t xml:space="preserve">27 41 85 92 94 93 88 25 23 30</t>
  </si>
  <si>
    <t xml:space="preserve">YLVWLVHNR</t>
  </si>
  <si>
    <t xml:space="preserve">16 26 40 87 92 91 87 46 27</t>
  </si>
  <si>
    <t xml:space="preserve">LYVWLVHNR</t>
  </si>
  <si>
    <t xml:space="preserve">23 19 39 86 92 91 87 46 27</t>
  </si>
  <si>
    <t xml:space="preserve">C(+57.02)RRWWARWNNYSFEYSSTSQYETYWR</t>
  </si>
  <si>
    <t xml:space="preserve">6 4 2 3 3 7 3 2 4 5 5 19 19 67 31 26 8 7 21 31 41 67 47 53 8 8</t>
  </si>
  <si>
    <t xml:space="preserve">C(+57.02)RRWWARWNYNSFEYSSTSQYETYWR</t>
  </si>
  <si>
    <t xml:space="preserve">6 4 2 3 3 7 3 2 4 0 0 19 19 67 31 26 8 7 21 31 41 67 47 53 8 8</t>
  </si>
  <si>
    <t xml:space="preserve">RC(+57.02)RWWARWNNYSFEYSSTSQYETYWR</t>
  </si>
  <si>
    <t xml:space="preserve">0 0 2 3 3 7 3 2 4 5 5 19 19 67 31 26 8 7 21 31 41 67 47 53 8 8</t>
  </si>
  <si>
    <t xml:space="preserve">C(+57.02)RRWWARYHYNSFEYSSTSQYETYWR</t>
  </si>
  <si>
    <t xml:space="preserve">6 4 2 3 3 7 3 0 0 0 0 19 19 67 31 26 8 7 21 31 41 67 47 53 8 8</t>
  </si>
  <si>
    <t xml:space="preserve">RC(+57.02)RWWARYHYNSFEYSSTSQYETYWR</t>
  </si>
  <si>
    <t xml:space="preserve">0 0 2 3 3 7 3 0 0 0 0 19 19 67 31 26 8 7 21 31 41 67 47 53 8 8</t>
  </si>
  <si>
    <t xml:space="preserve">WKFRYWRFYWWWC(+57.02)WWWWWWWWWC(+57.02)WWWYYFFFWNFSDC(+57.02)SKNKYETYWR</t>
  </si>
  <si>
    <t xml:space="preserve">1 1 1 2 3 4 3 2 1 3 1 1 2 1 1 1 2 2 5 1 3 2 1 1 1 1 4 2 2 3 3 1 7 21 50 26 52 36 23 45 25 40 85 34 35 6 9</t>
  </si>
  <si>
    <t xml:space="preserve">KWFRYWRFYWWWC(+57.02)WWWWWWWWWC(+57.02)WWWYYFFFWNFSDC(+57.02)SKNKYETYWR</t>
  </si>
  <si>
    <t xml:space="preserve">0 0 1 2 3 4 3 2 1 3 1 1 2 1 1 1 2 2 5 1 3 2 1 1 1 1 4 2 2 3 3 1 7 21 50 26 52 36 23 45 25 40 85 34 35 6 9</t>
  </si>
  <si>
    <t xml:space="preserve">KFWRYWRFYWWWC(+57.02)WWWWWWWWWC(+57.02)WWWYYFFFWNFSDC(+57.02)SKNKYETYWR</t>
  </si>
  <si>
    <t xml:space="preserve">0 0 0 2 3 4 3 2 1 3 1 1 2 1 1 1 2 2 5 1 3 2 1 1 1 1 4 2 2 3 3 1 7 21 50 26 52 36 23 45 25 40 85 34 35 6 9</t>
  </si>
  <si>
    <t xml:space="preserve">WKFRYWRFYWWWWC(+57.02)WWWWWWWWC(+57.02)WWWYYFFFWNFSDC(+57.02)SKNKYETYWR</t>
  </si>
  <si>
    <t xml:space="preserve">1 1 1 2 3 4 3 2 1 3 1 1 0 0 1 1 2 2 5 1 3 2 1 1 1 1 4 2 2 3 3 1 7 21 50 26 52 36 23 45 25 40 85 34 35 6 9</t>
  </si>
  <si>
    <t xml:space="preserve">KFWRYWRFYWWWWC(+57.02)WWWWWWWWC(+57.02)WWWYYFFFWNFSDC(+57.02)SKNKYETYWR</t>
  </si>
  <si>
    <t xml:space="preserve">0 0 0 2 3 4 3 2 1 3 1 1 0 0 1 1 2 2 5 1 3 2 1 1 1 1 4 2 2 3 3 1 7 21 50 26 52 36 23 45 25 40 85 34 35 6 9</t>
  </si>
  <si>
    <t xml:space="preserve">KWVEFGQMLLGNETGK</t>
  </si>
  <si>
    <t xml:space="preserve">25 25 39 84 96 86 92 95 96 91 39 63 97 67 51 66</t>
  </si>
  <si>
    <t xml:space="preserve">WKVEFGQMLLGNETGK</t>
  </si>
  <si>
    <t xml:space="preserve">21 21 33 82 96 85 91 94 96 90 37 61 97 65 49 64</t>
  </si>
  <si>
    <t xml:space="preserve">WKVEFGQMLRQETGK</t>
  </si>
  <si>
    <t xml:space="preserve">20 20 31 83 96 86 92 94 95 46 74 98 63 47 62</t>
  </si>
  <si>
    <t xml:space="preserve">WKVEFGQMLLNGETGK</t>
  </si>
  <si>
    <t xml:space="preserve">20 20 31 80 96 87 92 95 96 91 43 28 98 72 56 61</t>
  </si>
  <si>
    <t xml:space="preserve">WKVEM(+15.99)GKMLLGNETGK</t>
  </si>
  <si>
    <t xml:space="preserve">20 20 31 80 95 84 90 94 95 89 35 59 96 63 47 62</t>
  </si>
  <si>
    <t xml:space="preserve">KYNC(+57.02)HKNLEVYNLTYTPLK</t>
  </si>
  <si>
    <t xml:space="preserve">15 10 18 22 20 17 26 56 96 92 90 72 95 92 76 76 60 39 27</t>
  </si>
  <si>
    <t xml:space="preserve">KNYC(+57.02)HKNLEVYNLTYTPLK</t>
  </si>
  <si>
    <t xml:space="preserve">14 13 11 22 20 17 26 57 96 92 90 72 95 92 76 77 60 39 28</t>
  </si>
  <si>
    <t xml:space="preserve">KYNHC(+57.02)KNLEVYNLTYTPLK</t>
  </si>
  <si>
    <t xml:space="preserve">15 11 18 8 14 17 26 57 96 92 90 72 95 92 76 77 61 40 28</t>
  </si>
  <si>
    <t xml:space="preserve">YKNC(+57.02)HKNLEVYNLTYTPLK</t>
  </si>
  <si>
    <t xml:space="preserve">14 8 17 21 19 16 24 55 95 92 89 70 94 91 74 75 58 37 26</t>
  </si>
  <si>
    <t xml:space="preserve">KYNFFMNLEVYNLTYTPLK</t>
  </si>
  <si>
    <t xml:space="preserve">14 10 17 8 8 20 24 56 95 92 89 71 95 91 75 76 59 38 26</t>
  </si>
  <si>
    <t xml:space="preserve">QRRYNLMANQQETGK</t>
  </si>
  <si>
    <t xml:space="preserve">11 7 13 10 22 84 59 9 8 29 54 83 59 18 28</t>
  </si>
  <si>
    <t xml:space="preserve">RYQRNLMANQQETGK</t>
  </si>
  <si>
    <t xml:space="preserve">6 8 7 5 20 83 56 8 8 27 51 82 56 16 26</t>
  </si>
  <si>
    <t xml:space="preserve">QRYRNLMANQQETGK</t>
  </si>
  <si>
    <t xml:space="preserve">9 6 8 5 20 82 55 8 7 27 50 81 56 16 25</t>
  </si>
  <si>
    <t xml:space="preserve">QRYRNLMGQQQETGK</t>
  </si>
  <si>
    <t xml:space="preserve">9 6 8 5 20 82 54 3 7 26 50 81 56 16 25</t>
  </si>
  <si>
    <t xml:space="preserve">RQYRNLMANQQETGK</t>
  </si>
  <si>
    <t xml:space="preserve">6 8 7 5 19 81 54 8 7 26 49 80 54 15 24</t>
  </si>
  <si>
    <t xml:space="preserve">RWRFFKWYYWHEWYYKKAWEHLGTLLGLHRWR</t>
  </si>
  <si>
    <t xml:space="preserve">1 1 0 1 2 2 2 2 1 3 1 2 3 1 1 1 1 1 7 21 14 53 17 36 39 21 3 9 3 3 1 1</t>
  </si>
  <si>
    <t xml:space="preserve">WRRFFKWYYWHEWYYKKAWEHLGTLLGLHRWR</t>
  </si>
  <si>
    <t xml:space="preserve">0 0 0 1 2 2 2 2 1 3 1 2 3 1 1 1 1 1 7 21 14 53 17 36 39 21 3 9 3 3 1 1</t>
  </si>
  <si>
    <t xml:space="preserve">RWRFFKWYYWHEWYKYKAWEHLGTLLGLHRWR</t>
  </si>
  <si>
    <t xml:space="preserve">1 1 0 1 2 2 2 2 1 3 1 2 3 1 0 0 1 1 7 21 14 53 17 36 39 21 3 9 3 3 1 1</t>
  </si>
  <si>
    <t xml:space="preserve">RWRFFKWYYWHEYWYKKAWEHLGTLLGLHRWR</t>
  </si>
  <si>
    <t xml:space="preserve">1 1 0 1 2 2 2 2 1 3 1 2 0 0 1 1 1 1 7 21 14 53 17 36 39 21 3 9 3 3 1 1</t>
  </si>
  <si>
    <t xml:space="preserve">RWRFFKWYYWHEYWKYKAWEHLGTLLGLHRWR</t>
  </si>
  <si>
    <t xml:space="preserve">1 1 0 1 2 2 2 2 1 3 1 2 0 0 0 0 1 1 7 21 14 53 17 36 39 21 3 9 3 3 1 1</t>
  </si>
  <si>
    <t xml:space="preserve">RRRWYWWYWRFWWWYFWWDDLLEEVSVLTAAHC(+57.02)DR</t>
  </si>
  <si>
    <t xml:space="preserve">2 2 3 1 3 3 5 2 2 1 1 2 3 2 6 3 2 4 2 9 48 38 62 41 14 27 52 70 51 73 53 33 38 9 9</t>
  </si>
  <si>
    <t xml:space="preserve">RRRYWWWYWRFWWWYFWWDDLLEEVSVLTAAHC(+57.02)DR</t>
  </si>
  <si>
    <t xml:space="preserve">2 2 3 0 0 3 5 2 2 1 1 2 3 2 6 3 2 4 2 9 48 38 62 41 14 27 52 70 51 73 53 33 38 9 9</t>
  </si>
  <si>
    <t xml:space="preserve">RRRWYWWYWRFWWWYWFWDDLLEEVSVLTAAHC(+57.02)DR</t>
  </si>
  <si>
    <t xml:space="preserve">2 2 3 1 3 3 5 2 2 1 1 2 3 2 6 0 0 4 2 9 48 38 62 41 14 27 52 70 51 73 53 33 38 9 9</t>
  </si>
  <si>
    <t xml:space="preserve">RRRYWWWYWRFWWWYWFWDDLLEEVSVLTAAHC(+57.02)DR</t>
  </si>
  <si>
    <t xml:space="preserve">2 2 3 0 0 3 5 2 2 1 1 2 3 2 6 0 0 4 2 9 48 38 62 41 14 27 52 70 51 73 53 33 38 9 9</t>
  </si>
  <si>
    <t xml:space="preserve">RRRWYWWYWRFWWWWFYWDDLLEEVSVLTAAHC(+57.02)DR</t>
  </si>
  <si>
    <t xml:space="preserve">2 2 3 1 3 3 5 2 2 1 1 2 3 2 0 0 0 4 2 9 48 38 62 41 14 27 52 70 51 73 53 33 38 9 9</t>
  </si>
  <si>
    <t xml:space="preserve">RRKPLYLLWWRYWWYFHLNLLNLVC(+57.02)GR</t>
  </si>
  <si>
    <t xml:space="preserve">2 2 7 5 10 8 7 10 3 7 2 2 7 7 4 4 14 33 12 33 66 49 26 16 10 3 14</t>
  </si>
  <si>
    <t xml:space="preserve">RRKPLYLLWWRYWYWFHLNLLNLVC(+57.02)GR</t>
  </si>
  <si>
    <t xml:space="preserve">2 2 7 5 10 8 7 10 3 7 2 2 7 0 0 4 14 33 12 33 66 49 26 16 10 3 14</t>
  </si>
  <si>
    <t xml:space="preserve">RRKPLYLLWWRYWWYFHLNLLNVLC(+57.02)GR</t>
  </si>
  <si>
    <t xml:space="preserve">2 2 7 5 10 8 7 10 3 7 2 2 7 7 4 4 14 33 12 33 66 49 0 0 10 3 14</t>
  </si>
  <si>
    <t xml:space="preserve">RRKPLYLLWWRYWYWFHLNLLNVLC(+57.02)GR</t>
  </si>
  <si>
    <t xml:space="preserve">2 2 7 5 10 8 7 10 3 7 2 2 7 0 0 4 14 33 12 33 66 49 0 0 10 3 14</t>
  </si>
  <si>
    <t xml:space="preserve">RRKPLYLLWWRYYWWFHLNLLNVLC(+57.02)GR</t>
  </si>
  <si>
    <t xml:space="preserve">2 2 7 5 10 8 7 10 3 7 2 2 0 0 0 4 14 33 12 33 66 49 0 0 10 3 14</t>
  </si>
  <si>
    <t xml:space="preserve">ERWHWLWWWLWLLFWC(+57.02)VWEKNMVPGSNGHK</t>
  </si>
  <si>
    <t xml:space="preserve">8 3 8 7 7 10 2 2 18 11 7 12 3 2 2 7 7 13 88 40 39 34 31 40 26 64 55 4 5 2</t>
  </si>
  <si>
    <t xml:space="preserve">ERWHWLWWWWLLLFWC(+57.02)VWEKNMVPGSNGHK</t>
  </si>
  <si>
    <t xml:space="preserve">8 3 8 7 7 10 2 2 18 0 0 12 3 2 2 7 7 13 88 40 39 34 31 40 26 64 55 4 5 2</t>
  </si>
  <si>
    <t xml:space="preserve">ERWHWLWWWLLWLFWC(+57.02)VWEKNMVPGSNGHK</t>
  </si>
  <si>
    <t xml:space="preserve">8 3 8 7 7 10 2 2 18 11 0 0 3 2 2 7 7 13 88 40 39 34 31 40 26 64 55 4 5 2</t>
  </si>
  <si>
    <t xml:space="preserve">FFQWWLWWWKQRLFWC(+57.02)VWEKNMVPGSNGHK</t>
  </si>
  <si>
    <t xml:space="preserve">0 0 0 0 7 10 2 2 18 0 0 0 3 2 2 7 7 13 88 40 39 34 31 40 26 64 55 4 5 2</t>
  </si>
  <si>
    <t xml:space="preserve">FFQWWLWWWQKRLFWC(+57.02)VWEKNMVPGSNGHK</t>
  </si>
  <si>
    <t xml:space="preserve">RWWRWWRWFWWWKWYYGNFNLGTLLRVNHK</t>
  </si>
  <si>
    <t xml:space="preserve">6 5 11 9 11 11 13 16 18 18 19 14 16 10 11 22 46 82 65 55 84 51 77 89 68 20 11 5 14 10</t>
  </si>
  <si>
    <t xml:space="preserve">WRWRWWRWFWWWKWYYGNFNLGTLLRVNHK</t>
  </si>
  <si>
    <t xml:space="preserve">0 0 11 9 11 11 13 16 18 18 19 14 16 10 11 22 46 82 65 55 84 51 77 89 68 20 11 5 14 10</t>
  </si>
  <si>
    <t xml:space="preserve">RWRWWWRWFWWWKWYYGNFNLGTLLRVNHK</t>
  </si>
  <si>
    <t xml:space="preserve">6 5 0 0 11 11 13 16 18 18 19 14 16 10 11 22 46 82 65 55 84 51 77 89 68 20 11 5 14 10</t>
  </si>
  <si>
    <t xml:space="preserve">WWRRWWRWFWWWKWYYGNFNLGTLLRVNHK</t>
  </si>
  <si>
    <t xml:space="preserve">0 0 0 9 11 11 13 16 18 18 19 14 16 10 11 22 46 82 65 55 84 51 77 89 68 20 11 5 14 10</t>
  </si>
  <si>
    <t xml:space="preserve">WRRWWWRWFWWWKWYYGNFNLGTLLRVNHK</t>
  </si>
  <si>
    <t xml:space="preserve">0 0 0 0 11 11 13 16 18 18 19 14 16 10 11 22 46 82 65 55 84 51 77 89 68 20 11 5 14 10</t>
  </si>
  <si>
    <t xml:space="preserve">RRKM(+15.99)LWWFRRVYWMYYLLNLLNLVMNK</t>
  </si>
  <si>
    <t xml:space="preserve">2 2 5 8 12 9 14 13 3 2 3 3 3 6 5 16 64 66 33 55 79 56 45 25 11 16 21</t>
  </si>
  <si>
    <t xml:space="preserve">RRKFLWWM(+15.99)RRVYWMYYLLNLLNLVMNK</t>
  </si>
  <si>
    <t xml:space="preserve">RRKM(+15.99)LWWFRRVYMWYYLLNLLNLVMNK</t>
  </si>
  <si>
    <t xml:space="preserve">2 2 5 8 12 9 14 13 3 2 3 3 0 0 5 16 64 66 33 55 79 56 45 25 11 16 21</t>
  </si>
  <si>
    <t xml:space="preserve">RRKM(+15.99)LWWFRRVYWMYYLLNLLNLVNMK</t>
  </si>
  <si>
    <t xml:space="preserve">2 2 5 8 12 9 14 13 3 2 3 3 3 6 5 16 64 66 33 55 79 56 45 25 0 0 21</t>
  </si>
  <si>
    <t xml:space="preserve">RRKM(+15.99)LWWFRRVYMWYYLLNLLNLVNMK</t>
  </si>
  <si>
    <t xml:space="preserve">2 2 5 8 12 9 14 13 3 2 3 3 0 0 5 16 64 66 33 55 79 56 45 25 0 0 21</t>
  </si>
  <si>
    <t xml:space="preserve">SALADQM(+15.99)C(+57.02)R</t>
  </si>
  <si>
    <t xml:space="preserve">24 26 84 21 21 83 91 69 59</t>
  </si>
  <si>
    <t xml:space="preserve">SALDAQM(+15.99)C(+57.02)R</t>
  </si>
  <si>
    <t xml:space="preserve">23 25 84 22 19 83 91 68 59</t>
  </si>
  <si>
    <t xml:space="preserve">ASLDAQM(+15.99)C(+57.02)R</t>
  </si>
  <si>
    <t xml:space="preserve">23 24 84 21 19 82 90 68 58</t>
  </si>
  <si>
    <t xml:space="preserve">GTLDAQM(+15.99)C(+57.02)R</t>
  </si>
  <si>
    <t xml:space="preserve">12 26 84 22 19 83 91 68 59</t>
  </si>
  <si>
    <t xml:space="preserve">TGLDAQM(+15.99)C(+57.02)R</t>
  </si>
  <si>
    <t xml:space="preserve">22 12 83 21 19 82 90 67 57</t>
  </si>
  <si>
    <t xml:space="preserve">YYYYWKNM(+15.99)GFSSMRHK</t>
  </si>
  <si>
    <t xml:space="preserve">6 6 6 5 7 16 63 40 24 54 70 83 48 27 11 9</t>
  </si>
  <si>
    <t xml:space="preserve">YYYWYKNM(+15.99)GFSSMRHK</t>
  </si>
  <si>
    <t xml:space="preserve">6 6 5 4 7 14 63 41 24 54 71 83 49 27 11 9</t>
  </si>
  <si>
    <t xml:space="preserve">YYYKYWNM(+15.99)GFSSMRHK</t>
  </si>
  <si>
    <t xml:space="preserve">6 6 6 10 5 5 62 40 23 53 70 83 48 26 10 9</t>
  </si>
  <si>
    <t xml:space="preserve">YYYKWYNM(+15.99)GFSSMRHK</t>
  </si>
  <si>
    <t xml:space="preserve">6 6 5 10 4 5 61 40 23 53 70 82 47 26 10 9</t>
  </si>
  <si>
    <t xml:space="preserve">YYYYKWNM(+15.99)GFSSMRHK</t>
  </si>
  <si>
    <t xml:space="preserve">6 6 6 4 5 5 61 40 23 53 69 82 47 26 10 9</t>
  </si>
  <si>
    <t xml:space="preserve">ERYWWRRWWWWWWKFPVMVHVPK</t>
  </si>
  <si>
    <t xml:space="preserve">12 5 12 3 3 6 3 4 4 4 4 4 3 9 17 11 35 31 59 44 37 7 4</t>
  </si>
  <si>
    <t xml:space="preserve">YREWWRRWWWWWWKFPVMVHVPK</t>
  </si>
  <si>
    <t xml:space="preserve">2 2 11 2 2 3 2 2 2 2 2 2 2 5 10 7 24 21 45 31 25 4 2</t>
  </si>
  <si>
    <t xml:space="preserve">VWYWWRRWWWWWWKFPVMVHVPK</t>
  </si>
  <si>
    <t xml:space="preserve">1 1 5 2 2 3 1 2 2 2 2 2 1 4 8 5 20 17 40 27 21 3 2</t>
  </si>
  <si>
    <t xml:space="preserve">REYWWRRWWWWWWKFPVMVHVPK</t>
  </si>
  <si>
    <t xml:space="preserve">1 4 5 1 1 3 1 2 2 2 2 2 1 4 8 5 19 16 38 25 20 3 2</t>
  </si>
  <si>
    <t xml:space="preserve">RYEWWRRWWWWWWKFPVMVHVPK</t>
  </si>
  <si>
    <t xml:space="preserve">1 1 6 1 1 2 1 1 1 1 1 1 1 3 6 4 14 12 31 20 16 2 1</t>
  </si>
  <si>
    <t xml:space="preserve">WWDATKMNTWLAGTALQWR</t>
  </si>
  <si>
    <t xml:space="preserve">15 12 12 19 28 56 46 51 57 82 94 92 67 81 70 22 17 17 11</t>
  </si>
  <si>
    <t xml:space="preserve">WDWATKMNTWLAGTALQWR</t>
  </si>
  <si>
    <t xml:space="preserve">15 13 11 19 28 55 46 50 57 81 93 92 67 80 69 22 16 17 11</t>
  </si>
  <si>
    <t xml:space="preserve">WDWATKMNTWLAGTAQLWR</t>
  </si>
  <si>
    <t xml:space="preserve">15 13 11 19 28 55 46 50 57 82 94 92 67 77 69 16 23 17 11</t>
  </si>
  <si>
    <t xml:space="preserve">WDWATKMNTWLAGTAWLQR</t>
  </si>
  <si>
    <t xml:space="preserve">15 13 11 18 27 55 45 50 56 81 93 92 66 78 68 14 22 16 10</t>
  </si>
  <si>
    <t xml:space="preserve">WDWATMKNTWLAGTALQWR</t>
  </si>
  <si>
    <t xml:space="preserve">11 10 8 14 22 8 8 37 43 72 90 88 55 71 57 17 13 13 9</t>
  </si>
  <si>
    <t xml:space="preserve">RWWRWC(+57.02)WWWC(+57.02)WWWYFVSPNLYGLMRVSTTM(+15.99)M(+15.99)K</t>
  </si>
  <si>
    <t xml:space="preserve">1 1 1 1 1 1 1 1 1 1 2 1 1 1 1 1 1 1 9 4 1 1 1 1 1 3 8 2 2 1 1 1</t>
  </si>
  <si>
    <t xml:space="preserve">RWWRWWC(+57.02)WWC(+57.02)WWWYFVSPNLYGLMRVSTTM(+15.99)M(+15.99)K</t>
  </si>
  <si>
    <t xml:space="preserve">1 1 1 1 1 0 0 1 1 1 2 1 1 1 1 1 1 1 9 4 1 1 1 1 1 3 8 2 2 1 1 1</t>
  </si>
  <si>
    <t xml:space="preserve">WRWRWC(+57.02)WWWC(+57.02)WWWYFVSPNLYGLMRVSTTM(+15.99)M(+15.99)K</t>
  </si>
  <si>
    <t xml:space="preserve">0 0 1 1 1 1 1 1 1 1 2 1 1 1 1 1 1 1 9 4 1 1 1 1 1 3 8 2 2 1 1 1</t>
  </si>
  <si>
    <t xml:space="preserve">WWRRWC(+57.02)WWWC(+57.02)WWWYFVSPNLYGLMRVSTTM(+15.99)M(+15.99)K</t>
  </si>
  <si>
    <t xml:space="preserve">0 0 0 1 1 1 1 1 1 1 2 1 1 1 1 1 1 1 9 4 1 1 1 1 1 3 8 2 2 1 1 1</t>
  </si>
  <si>
    <t xml:space="preserve">WRWRWWC(+57.02)WWC(+57.02)WWWYFVSPNLYGLMRVSTTM(+15.99)M(+15.99)K</t>
  </si>
  <si>
    <t xml:space="preserve">0 0 1 1 1 0 0 1 1 1 2 1 1 1 1 1 1 1 9 4 1 1 1 1 1 3 8 2 2 1 1 1</t>
  </si>
  <si>
    <t xml:space="preserve">FWWWWRWWC(+57.02)WYKWRWGYLWNATDELVSPNPC(+57.02)R</t>
  </si>
  <si>
    <t xml:space="preserve">1 1 2 1 1 2 1 1 1 1 1 1 1 0 1 0 3 3 6 3 2 1 1 10 6 6 20 3 2 1 1 1</t>
  </si>
  <si>
    <t xml:space="preserve">WFWWWRWWC(+57.02)WYKWRWGYLWNATDELVSPNPC(+57.02)R</t>
  </si>
  <si>
    <t xml:space="preserve">0 0 2 1 1 2 1 1 1 1 1 1 1 0 1 0 3 3 6 3 2 1 1 10 6 6 20 3 2 1 1 1</t>
  </si>
  <si>
    <t xml:space="preserve">FWWWWRWWC(+57.02)YWKWRWGYLWNATDELVSPNPC(+57.02)R</t>
  </si>
  <si>
    <t xml:space="preserve">1 1 2 1 1 2 1 1 1 0 0 1 1 0 1 0 3 3 6 3 2 1 1 10 6 6 20 3 2 1 1 1</t>
  </si>
  <si>
    <t xml:space="preserve">FWWWWRWWC(+57.02)YWKRWWGYLWNATDELVSPNPC(+57.02)R</t>
  </si>
  <si>
    <t xml:space="preserve">1 1 2 1 1 2 1 1 1 0 0 1 0 0 1 0 3 3 6 3 2 1 1 10 6 6 20 3 2 1 1 1</t>
  </si>
  <si>
    <t xml:space="preserve">WFWWWRWWC(+57.02)YWKWRWGYLWNATDELVSPNPC(+57.02)R</t>
  </si>
  <si>
    <t xml:space="preserve">0 0 2 1 1 2 1 1 1 0 0 1 1 0 1 0 3 3 6 3 2 1 1 10 6 6 20 3 2 1 1 1</t>
  </si>
  <si>
    <t xml:space="preserve">M(+15.99)FYKFGEMLLK</t>
  </si>
  <si>
    <t xml:space="preserve">45 31 30 94 97 90 98 96 99 96 57</t>
  </si>
  <si>
    <t xml:space="preserve">FFYQFGEMLLK</t>
  </si>
  <si>
    <t xml:space="preserve">44 30 29 94 97 90 98 96 99 96 56</t>
  </si>
  <si>
    <t xml:space="preserve">FM(+15.99)YKFGEMLLK</t>
  </si>
  <si>
    <t xml:space="preserve">44 29 29 94 97 90 98 96 99 96 56</t>
  </si>
  <si>
    <t xml:space="preserve">FYM(+15.99)KFGEMLLK</t>
  </si>
  <si>
    <t xml:space="preserve">43 27 27 94 97 90 98 95 99 96 55</t>
  </si>
  <si>
    <t xml:space="preserve">M(+15.99)YFKFGEMLLK</t>
  </si>
  <si>
    <t xml:space="preserve">42 27 26 93 97 89 98 95 99 96 54</t>
  </si>
  <si>
    <t xml:space="preserve">VGLTALVFSR</t>
  </si>
  <si>
    <t xml:space="preserve">41 26 97 96 97 97 96 97 81 27</t>
  </si>
  <si>
    <t xml:space="preserve">GVLTALVFSR</t>
  </si>
  <si>
    <t xml:space="preserve">22 46 97 96 97 97 96 97 80 26</t>
  </si>
  <si>
    <t xml:space="preserve">LGVTALVFSR</t>
  </si>
  <si>
    <t xml:space="preserve">22 10 19 89 96 96 94 96 77 23</t>
  </si>
  <si>
    <t xml:space="preserve">VVATALVFSR</t>
  </si>
  <si>
    <t xml:space="preserve">14 15 34 87 95 95 93 95 71 18</t>
  </si>
  <si>
    <t xml:space="preserve">LVGTALVFSR</t>
  </si>
  <si>
    <t xml:space="preserve">15 12 6 83 93 93 91 94 67 15</t>
  </si>
  <si>
    <t xml:space="preserve">WRRRKRRWYWWWWWKPLC(+57.02)YELKKKYR</t>
  </si>
  <si>
    <t xml:space="preserve">3 4 1 1 5 1 1 3 2 3 3 2 2 2 2 7 16 11 14 69 58 7 4 4 4 1</t>
  </si>
  <si>
    <t xml:space="preserve">WRRRKRRYWWWWWWKPLC(+57.02)YELKKKYR</t>
  </si>
  <si>
    <t xml:space="preserve">3 4 1 1 5 1 1 0 0 3 3 2 2 2 2 7 16 11 14 69 58 7 4 4 4 1</t>
  </si>
  <si>
    <t xml:space="preserve">RWRRKRRWYWWWWWKPLC(+57.02)YELKKKYR</t>
  </si>
  <si>
    <t xml:space="preserve">0 0 1 1 5 1 1 3 2 3 3 2 2 2 2 7 16 11 14 69 58 7 4 4 4 1</t>
  </si>
  <si>
    <t xml:space="preserve">RWRRKRRYWWWWWWKPLC(+57.02)YELKKKYR</t>
  </si>
  <si>
    <t xml:space="preserve">0 0 1 1 5 1 1 0 0 3 3 2 2 2 2 7 16 11 14 69 58 7 4 4 4 1</t>
  </si>
  <si>
    <t xml:space="preserve">WRRRKRRWYWWWWKWLPC(+57.02)YELKKKYR</t>
  </si>
  <si>
    <t xml:space="preserve">3 4 1 1 5 1 1 3 2 3 3 2 2 0 0 0 0 11 14 69 58 7 4 4 4 1</t>
  </si>
  <si>
    <t xml:space="preserve">WYYWFWC(+57.02)WFKFQRRKGGLC(+57.02)NLPPLGTLLKAFC(+57.02)K</t>
  </si>
  <si>
    <t xml:space="preserve">1 1 1 2 1 2 2 1 1 1 1 2 1 4 3 7 2 6 19 26 20 4 5 36 25 25 38 28 13 9 2 2 2</t>
  </si>
  <si>
    <t xml:space="preserve">YWYWFWC(+57.02)WFKFQRRKGGLC(+57.02)NLPPLGTLLKAFC(+57.02)K</t>
  </si>
  <si>
    <t xml:space="preserve">0 0 1 2 1 2 2 1 1 1 1 2 1 4 3 7 2 6 19 26 20 4 5 36 25 25 38 28 13 9 2 2 2</t>
  </si>
  <si>
    <t xml:space="preserve">WYYWFWC(+57.02)WFFKQRRKGGLC(+57.02)NLPPLGTLLKAFC(+57.02)K</t>
  </si>
  <si>
    <t xml:space="preserve">1 1 1 2 1 2 2 1 1 0 0 2 1 4 3 7 2 6 19 26 20 4 5 36 25 25 38 28 13 9 2 2 2</t>
  </si>
  <si>
    <t xml:space="preserve">YYWWFWC(+57.02)WFKFQRRKGGLC(+57.02)NLPPLGTLLKAFC(+57.02)K</t>
  </si>
  <si>
    <t xml:space="preserve">0 0 0 2 1 2 2 1 1 1 1 2 1 4 3 7 2 6 19 26 20 4 5 36 25 25 38 28 13 9 2 2 2</t>
  </si>
  <si>
    <t xml:space="preserve">YWYWFWC(+57.02)WFFKQRRKGGLC(+57.02)NLPPLGTLLKAFC(+57.02)K</t>
  </si>
  <si>
    <t xml:space="preserve">0 0 1 2 1 2 2 1 1 0 0 2 1 4 3 7 2 6 19 26 20 4 5 36 25 25 38 28 13 9 2 2 2</t>
  </si>
  <si>
    <t xml:space="preserve">QLLNTALVFDK</t>
  </si>
  <si>
    <t xml:space="preserve">44 57 83 94 87 91 98 95 76 58 81</t>
  </si>
  <si>
    <t xml:space="preserve">LQLNTALVFDK</t>
  </si>
  <si>
    <t xml:space="preserve">34 28 80 92 84 89 98 93 71 53 78</t>
  </si>
  <si>
    <t xml:space="preserve">LGALNTALVFDK</t>
  </si>
  <si>
    <t xml:space="preserve">22 9 17 73 90 79 87 97 95 67 47 74</t>
  </si>
  <si>
    <t xml:space="preserve">LAGLNTALVFDK</t>
  </si>
  <si>
    <t xml:space="preserve">22 18 8 73 90 79 86 97 95 65 46 73</t>
  </si>
  <si>
    <t xml:space="preserve">ALGLNTALVFDK</t>
  </si>
  <si>
    <t xml:space="preserve">15 22 8 75 90 78 86 97 95 65 45 72</t>
  </si>
  <si>
    <t xml:space="preserve">NYQLVNLLNVMLK</t>
  </si>
  <si>
    <t xml:space="preserve">60 63 97 99 99 96 97 98 96 98 87 86 68</t>
  </si>
  <si>
    <t xml:space="preserve">YNQLVNLLNVLMK</t>
  </si>
  <si>
    <t xml:space="preserve">53 49 97 99 99 97 98 98 97 98 98 77 67</t>
  </si>
  <si>
    <t xml:space="preserve">52 48 97 98 99 96 97 97 96 98 86 85 66</t>
  </si>
  <si>
    <t xml:space="preserve">51 48 97 98 99 96 97 94 96 98 85 84 65</t>
  </si>
  <si>
    <t xml:space="preserve">YNQLVNLLNVFPK</t>
  </si>
  <si>
    <t xml:space="preserve">46 43 96 98 98 95 96 97 95 97 48 48 81</t>
  </si>
  <si>
    <t xml:space="preserve">18 29 50 83 54 81 67 12 22 80 90 83 34</t>
  </si>
  <si>
    <t xml:space="preserve">AM(+15.99)TLPQM(+15.99)QGMLLK</t>
  </si>
  <si>
    <t xml:space="preserve">17 29 50 83 53 79 65 21 11 79 90 82 33</t>
  </si>
  <si>
    <t xml:space="preserve">15 16 47 82 51 80 65 12 22 80 90 82 33</t>
  </si>
  <si>
    <t xml:space="preserve">14 15 47 83 50 79 64 12 22 80 90 82 33</t>
  </si>
  <si>
    <t xml:space="preserve">MSTLPQM(+15.99)GQMLLK</t>
  </si>
  <si>
    <t xml:space="preserve">14 15 46 81 50 79 64 11 21 80 90 82 32</t>
  </si>
  <si>
    <t xml:space="preserve">WRVMPYYWRWRC(+57.02)WWWWFWFYKWWWMRNSC(+57.02)LMAPELDSQRR</t>
  </si>
  <si>
    <t xml:space="preserve">0 0 2 1 1 1 0 0 0 0 0 2 1 2 0 0 1 0 0 1 1 0 1 1 1 0 1 2 4 9 9 28 7 9 3 1 1 1 1 1</t>
  </si>
  <si>
    <t xml:space="preserve">WRVMPYYRWWRC(+57.02)WWWWFWFYKWWWMRNSC(+57.02)LMAPELDSQRR</t>
  </si>
  <si>
    <t xml:space="preserve">WRVMPYYRWWC(+57.02)RWWWWFWFYKWWWMRNSC(+57.02)LMAPELDSQRR</t>
  </si>
  <si>
    <t xml:space="preserve">0 0 2 1 1 1 0 0 0 0 0 0 1 2 0 0 1 0 0 1 1 0 1 1 1 0 1 2 4 9 9 28 7 9 3 1 1 1 1 1</t>
  </si>
  <si>
    <t xml:space="preserve">WRVMPYRYWWC(+57.02)RWWWWFWFYKWWWMRNSC(+57.02)LMAPELDSQRR</t>
  </si>
  <si>
    <t xml:space="preserve">WRVMPYYRWWC(+57.02)RWWWWWFFYKWWWMRNSC(+57.02)LMAPELDSQRR</t>
  </si>
  <si>
    <t xml:space="preserve">0 0 2 1 1 1 0 0 0 0 0 0 1 2 0 0 0 0 0 1 1 0 1 1 1 0 1 2 4 9 9 28 7 9 3 1 1 1 1 1</t>
  </si>
  <si>
    <t xml:space="preserve">LYWLWLYLADKNVLC(+57.02)GR</t>
  </si>
  <si>
    <t xml:space="preserve">18 15 13 23 8 33 18 23 15 7 17 44 37 40 15 8 11</t>
  </si>
  <si>
    <t xml:space="preserve">YLWLWLYLSNLNVLC(+57.02)GR</t>
  </si>
  <si>
    <t xml:space="preserve">7 13 12 21 7 31 16 18 10 9 32 54 35 38 14 7 10</t>
  </si>
  <si>
    <t xml:space="preserve">YLWLWLYLADKNVLGC(+57.02)R</t>
  </si>
  <si>
    <t xml:space="preserve">6 12 11 20 7 29 16 20 13 6 15 40 32 36 6 14 9</t>
  </si>
  <si>
    <t xml:space="preserve">YLWLWLYLADKNVLC(+57.02)GR</t>
  </si>
  <si>
    <t xml:space="preserve">6 11 11 19 6 28 16 20 13 6 14 39 32 36 12 6 9</t>
  </si>
  <si>
    <t xml:space="preserve">YLLWWLYLADKNVLC(+57.02)GR</t>
  </si>
  <si>
    <t xml:space="preserve">6 10 7 5 6 27 14 19 12 5 13 37 30 34 11 6 8</t>
  </si>
  <si>
    <t xml:space="preserve">LHVVKVFNK</t>
  </si>
  <si>
    <t xml:space="preserve">42 16 17 19 51 38 14 26 25</t>
  </si>
  <si>
    <t xml:space="preserve">LVVHKVFNK</t>
  </si>
  <si>
    <t xml:space="preserve">35 14 14 15 43 32 11 22 20</t>
  </si>
  <si>
    <t xml:space="preserve">LVVHKVNFK</t>
  </si>
  <si>
    <t xml:space="preserve">35 13 14 15 43 32 11 22 20</t>
  </si>
  <si>
    <t xml:space="preserve">LVHVKVFNK</t>
  </si>
  <si>
    <t xml:space="preserve">34 12 12 14 40 30 10 20 19</t>
  </si>
  <si>
    <t xml:space="preserve">LVVHKVGFGK</t>
  </si>
  <si>
    <t xml:space="preserve">32 12 13 13 40 28 4 14 6 10</t>
  </si>
  <si>
    <t xml:space="preserve">M(+15.99)VKRFSSMGGHTR</t>
  </si>
  <si>
    <t xml:space="preserve">10 9 8 7 48 63 53 76 18 42 37 22 13</t>
  </si>
  <si>
    <t xml:space="preserve">FRRAFSSMGGHTR</t>
  </si>
  <si>
    <t xml:space="preserve">12 7 6 9 42 62 53 76 19 43 38 23 14</t>
  </si>
  <si>
    <t xml:space="preserve">M(+15.99)KVRFSSMGGHTR</t>
  </si>
  <si>
    <t xml:space="preserve">10 9 8 7 46 61 51 74 17 41 35 21 12</t>
  </si>
  <si>
    <t xml:space="preserve">FARRFSSMGGHTR</t>
  </si>
  <si>
    <t xml:space="preserve">11 10 7 7 45 60 49 73 17 39 33 20 12</t>
  </si>
  <si>
    <t xml:space="preserve">AFRRFSSMGGHTR</t>
  </si>
  <si>
    <t xml:space="preserve">8 8 6 7 45 59 49 73 16 38 33 20 12</t>
  </si>
  <si>
    <t xml:space="preserve">M(+15.99)TKLLMGKFAC(+57.02)HR</t>
  </si>
  <si>
    <t xml:space="preserve">24 25 91 98 94 82 60 78 90 81 39 37 25</t>
  </si>
  <si>
    <t xml:space="preserve">TM(+15.99)KLLMGKFAC(+57.02)HR</t>
  </si>
  <si>
    <t xml:space="preserve">23 26 90 97 94 81 59 77 89 80 38 36 24</t>
  </si>
  <si>
    <t xml:space="preserve">TFQLLMGKFAC(+57.02)HR</t>
  </si>
  <si>
    <t xml:space="preserve">23 25 90 97 94 81 59 77 89 79 38 36 24</t>
  </si>
  <si>
    <t xml:space="preserve">FTQLLMGKFAC(+57.02)HR</t>
  </si>
  <si>
    <t xml:space="preserve">22 23 90 97 94 80 58 76 89 79 37 35 23</t>
  </si>
  <si>
    <t xml:space="preserve">TM(+15.99)KLLMGKFAHC(+57.02)R</t>
  </si>
  <si>
    <t xml:space="preserve">22 25 90 97 94 81 58 76 89 76 27 30 20</t>
  </si>
  <si>
    <t xml:space="preserve">WKKRKRKKHLLFTHNR</t>
  </si>
  <si>
    <t xml:space="preserve">7 3 3 2 6 2 3 4 6 5 13 24 29 19 9 8</t>
  </si>
  <si>
    <t xml:space="preserve">WKKRRKKKHLLFTHNR</t>
  </si>
  <si>
    <t xml:space="preserve">7 3 3 2 2 3 3 4 6 5 13 24 29 19 9 8</t>
  </si>
  <si>
    <t xml:space="preserve">WKRKRKKKHLLFTHNR</t>
  </si>
  <si>
    <t xml:space="preserve">7 3 2 3 2 3 3 4 6 5 13 23 29 19 9 8</t>
  </si>
  <si>
    <t xml:space="preserve">WRKKRKKKHLLFTHNR</t>
  </si>
  <si>
    <t xml:space="preserve">6 2 2 2 2 3 3 4 6 5 13 23 29 19 9 8</t>
  </si>
  <si>
    <t xml:space="preserve">WKKRRKKHKLLFTHNR</t>
  </si>
  <si>
    <t xml:space="preserve">6 3 2 2 2 3 3 2 3 5 13 22 28 18 9 7</t>
  </si>
  <si>
    <t xml:space="preserve">SSSEGMVRM(+15.99)SR</t>
  </si>
  <si>
    <t xml:space="preserve">40 90 86 98 90 96 95 58 74 65 48</t>
  </si>
  <si>
    <t xml:space="preserve">SSSEGMVRSM(+15.99)R</t>
  </si>
  <si>
    <t xml:space="preserve">39 89 86 98 90 96 95 62 75 41 52</t>
  </si>
  <si>
    <t xml:space="preserve">SSSEGMVGVSM(+15.99)R</t>
  </si>
  <si>
    <t xml:space="preserve">37 86 82 98 88 94 92 32 30 47 34 42</t>
  </si>
  <si>
    <t xml:space="preserve">SSSEGMVGWFR</t>
  </si>
  <si>
    <t xml:space="preserve">38 87 83 98 88 94 89 23 23 27 38</t>
  </si>
  <si>
    <t xml:space="preserve">SSSEGMVWGFR</t>
  </si>
  <si>
    <t xml:space="preserve">36 86 82 98 87 93 88 12 11 25 35</t>
  </si>
  <si>
    <t xml:space="preserve">NYC(+57.02)KWWTFWWWRRKWWWWWWWWFFPHNSC(+57.02)LMALAQDNQRR</t>
  </si>
  <si>
    <t xml:space="preserve">0 0 0 0 0 1 1 0 0 1 0 0 1 1 0 0 0 0 0 0 0 0 3 2 1 1 1 1 1 4 9 4 1 1 1 2 1 0 0 0</t>
  </si>
  <si>
    <t xml:space="preserve">NC(+57.02)YKWWTFWWWRRKWWWWWWWWFFPHNSC(+57.02)LMALAQDNQRR</t>
  </si>
  <si>
    <t xml:space="preserve">NYC(+57.02)KWWTFWWWRRWKWWWWWWWFFPHNSC(+57.02)LMALAQDNQRR</t>
  </si>
  <si>
    <t xml:space="preserve">0 0 0 0 0 1 1 0 0 1 0 0 1 0 0 0 0 0 0 0 0 0 3 2 1 1 1 1 1 4 9 4 1 1 1 2 1 0 0 0</t>
  </si>
  <si>
    <t xml:space="preserve">NYC(+57.02)KWWTFWWWRRWWKWWWWWWFFPHNSC(+57.02)LMALAQDNQRR</t>
  </si>
  <si>
    <t xml:space="preserve">NC(+57.02)YKWWTFWWWRRWKWWWWWWWFFPHNSC(+57.02)LMALAQDNQRR</t>
  </si>
  <si>
    <t xml:space="preserve">KMVWWFAHGK</t>
  </si>
  <si>
    <t xml:space="preserve">11 11 25 25 16 10 16 36 14 11</t>
  </si>
  <si>
    <t xml:space="preserve">KMVWFWAHGK</t>
  </si>
  <si>
    <t xml:space="preserve">10 10 23 24 9 8 15 34 13 10</t>
  </si>
  <si>
    <t xml:space="preserve">KVMWWFAHGK</t>
  </si>
  <si>
    <t xml:space="preserve">10 10 10 24 16 10 16 36 14 11</t>
  </si>
  <si>
    <t xml:space="preserve">MKVWWFAHGK</t>
  </si>
  <si>
    <t xml:space="preserve">8 8 20 21 13 8 13 31 12 9</t>
  </si>
  <si>
    <t xml:space="preserve">VKMWWFAHGK</t>
  </si>
  <si>
    <t xml:space="preserve">7 7 7 19 12 7 12 28 10 8</t>
  </si>
  <si>
    <t xml:space="preserve">RQWVMVDVLNNNNVYK</t>
  </si>
  <si>
    <t xml:space="preserve">19 21 31 92 97 97 98 96 87 76 95 92 80 85 77 64</t>
  </si>
  <si>
    <t xml:space="preserve">QRWVMVDVLNNNNVYK</t>
  </si>
  <si>
    <t xml:space="preserve">18 14 29 93 97 97 97 95 85 74 94 91 78 83 75 61</t>
  </si>
  <si>
    <t xml:space="preserve">RWQVMVDVLNNNNVYK</t>
  </si>
  <si>
    <t xml:space="preserve">17 19 19 92 97 97 97 96 86 75 94 91 79 84 75 62</t>
  </si>
  <si>
    <t xml:space="preserve">QWRVMVDVLNNNNVYK</t>
  </si>
  <si>
    <t xml:space="preserve">16 17 11 91 96 97 97 95 83 71 93 90 75 81 71 57</t>
  </si>
  <si>
    <t xml:space="preserve">WQRVMVDVLNNNNVYK</t>
  </si>
  <si>
    <t xml:space="preserve">16 17 11 90 96 97 97 95 83 71 93 90 75 81 71 57</t>
  </si>
  <si>
    <t xml:space="preserve">KDFEGFKMHK</t>
  </si>
  <si>
    <t xml:space="preserve">44 57 56 96 28 55 82 65 40 20</t>
  </si>
  <si>
    <t xml:space="preserve">DKFEGFKMHK</t>
  </si>
  <si>
    <t xml:space="preserve">29 42 48 96 28 55 82 65 39 20</t>
  </si>
  <si>
    <t xml:space="preserve">KFDEGFKMHK</t>
  </si>
  <si>
    <t xml:space="preserve">35 43 44 95 25 51 79 61 36 17</t>
  </si>
  <si>
    <t xml:space="preserve">KDFEGFKHMK</t>
  </si>
  <si>
    <t xml:space="preserve">40 54 52 95 24 49 72 28 30 17</t>
  </si>
  <si>
    <t xml:space="preserve">KDFEFGKMHK</t>
  </si>
  <si>
    <t xml:space="preserve">41 54 51 91 14 7 71 61 36 17</t>
  </si>
  <si>
    <t xml:space="preserve">GRTNGGM(+15.99)AHNTK</t>
  </si>
  <si>
    <t xml:space="preserve">10 23 49 58 31 8 38 52 52 61 37 31</t>
  </si>
  <si>
    <t xml:space="preserve">GRTNGHQM(+15.99)NTK</t>
  </si>
  <si>
    <t xml:space="preserve">9 22 46 57 32 13 13 28 57 39 66</t>
  </si>
  <si>
    <t xml:space="preserve">RGTNGHQM(+15.99)NTK</t>
  </si>
  <si>
    <t xml:space="preserve">13 9 45 55 30 13 13 28 58 39 67</t>
  </si>
  <si>
    <t xml:space="preserve">GRTNGQHM(+15.99)NTK</t>
  </si>
  <si>
    <t xml:space="preserve">8 20 44 53 29 12 12 27 55 37 64</t>
  </si>
  <si>
    <t xml:space="preserve">GRTNGGAHM(+15.99)NTK</t>
  </si>
  <si>
    <t xml:space="preserve">7 18 40 50 25 4 9 9 37 51 34 61</t>
  </si>
  <si>
    <t xml:space="preserve">26 25 52 75 84 85 88 99 98 94 98 98 99 99 99 98 86 81 42</t>
  </si>
  <si>
    <t xml:space="preserve">26 25 52 75 84 85 87 98 98 93 98 98 99 99 98 98 66 71 42</t>
  </si>
  <si>
    <t xml:space="preserve">30 21 23 71 83 84 87 98 98 94 98 98 99 99 98 98 85 80 40</t>
  </si>
  <si>
    <t xml:space="preserve">20 25 24 71 83 84 87 98 98 93 98 98 99 99 98 98 85 79 40</t>
  </si>
  <si>
    <t xml:space="preserve">22 18 16 25 78 83 86 98 98 93 98 98 99 99 98 98 83 77 37</t>
  </si>
  <si>
    <t xml:space="preserve">WYC(+57.02)SLDQYMSDLLPVVDWR</t>
  </si>
  <si>
    <t xml:space="preserve">23 25 25 82 88 94 94 96 95 89 92 98 98 72 70 40 36 24 14</t>
  </si>
  <si>
    <t xml:space="preserve">YWC(+57.02)SLDQYMSDLLPVVDWR</t>
  </si>
  <si>
    <t xml:space="preserve">20 15 24 81 87 93 93 96 95 88 91 98 98 70 68 38 34 23 13</t>
  </si>
  <si>
    <t xml:space="preserve">YC(+57.02)WSLDQYMSDLLPVVDWR</t>
  </si>
  <si>
    <t xml:space="preserve">18 13 12 81 87 93 93 96 94 87 90 98 98 68 67 36 32 21 12</t>
  </si>
  <si>
    <t xml:space="preserve">C(+57.02)WYSLDQYMSDLLPVVDWR</t>
  </si>
  <si>
    <t xml:space="preserve">12 14 13 81 87 93 92 95 94 86 90 98 98 67 66 35 31 20 11</t>
  </si>
  <si>
    <t xml:space="preserve">C(+57.02)YWSLDQYMSDLLPVVDWR</t>
  </si>
  <si>
    <t xml:space="preserve">12 13 12 80 86 93 92 95 94 86 90 98 98 67 65 35 31 20 11</t>
  </si>
  <si>
    <t xml:space="preserve">C(+57.02)DLHALVGSYLGM(+15.99)ELTM(+15.99)C(+57.02)R</t>
  </si>
  <si>
    <t xml:space="preserve">27 33 40 33 39 95 91 62 78 93 96 91 90 96 97 38 28 29 16</t>
  </si>
  <si>
    <t xml:space="preserve">C(+57.02)DLHALVGSYLGM(+15.99)ELTC(+57.02)M(+15.99)R</t>
  </si>
  <si>
    <t xml:space="preserve">28 34 40 33 39 95 91 62 78 93 97 91 90 96 96 37 28 28 16</t>
  </si>
  <si>
    <t xml:space="preserve">DC(+57.02)LHALVGSYLGM(+15.99)ELTM(+15.99)C(+57.02)R</t>
  </si>
  <si>
    <t xml:space="preserve">17 17 35 29 35 94 90 58 75 91 96 89 88 96 96 34 24 25 14</t>
  </si>
  <si>
    <t xml:space="preserve">C(+57.02)DLAHLVGSYLGM(+15.99)ELTM(+15.99)C(+57.02)R</t>
  </si>
  <si>
    <t xml:space="preserve">23 28 31 12 16 93 89 56 74 91 96 88 88 95 96 33 23 24 13</t>
  </si>
  <si>
    <t xml:space="preserve">C(+57.02)DLHALVSGYLGM(+15.99)ELTM(+15.99)C(+57.02)R</t>
  </si>
  <si>
    <t xml:space="preserve">26 31 38 31 36 88 79 22 11 87 94 85 84 94 95 36 26 27 15</t>
  </si>
  <si>
    <t xml:space="preserve">YKFKSMYLNAAPLK</t>
  </si>
  <si>
    <t xml:space="preserve">39 28 26 49 89 87 93 96 90 72 70 51 53 43</t>
  </si>
  <si>
    <t xml:space="preserve">YFKKSMYLNAAPLK</t>
  </si>
  <si>
    <t xml:space="preserve">36 22 22 49 88 85 92 96 88 70 68 48 50 40</t>
  </si>
  <si>
    <t xml:space="preserve">HLTSKSMYLNAAPLK</t>
  </si>
  <si>
    <t xml:space="preserve">22 30 21 22 42 88 84 91 95 87 68 65 45 47 37</t>
  </si>
  <si>
    <t xml:space="preserve">HLSTKSMYLNAAPLK</t>
  </si>
  <si>
    <t xml:space="preserve">21 29 20 21 40 87 84 91 95 87 67 64 44 46 36</t>
  </si>
  <si>
    <t xml:space="preserve">YFKKSMYLNAALPK</t>
  </si>
  <si>
    <t xml:space="preserve">28 16 16 39 84 80 89 94 84 58 55 53 23 31</t>
  </si>
  <si>
    <t xml:space="preserve">M(+15.99)C(+57.02)EC(+57.02)LDQYLGYLLHTYYGYK</t>
  </si>
  <si>
    <t xml:space="preserve">19 13 31 21 35 76 83 94 96 59 78 96 97 38 38 54 27 11 21 16</t>
  </si>
  <si>
    <t xml:space="preserve">M(+15.99)C(+57.02)C(+57.02)ELDQYLGYLLHTYYGYK</t>
  </si>
  <si>
    <t xml:space="preserve">18 13 12 38 34 76 83 93 96 58 77 96 97 37 37 53 26 10 20 16</t>
  </si>
  <si>
    <t xml:space="preserve">M(+15.99)C(+57.02)C(+57.02)ELDQYLGYLLHTYYYGK</t>
  </si>
  <si>
    <t xml:space="preserve">18 12 12 38 34 75 82 93 96 57 77 96 97 36 37 52 26 20 10 16</t>
  </si>
  <si>
    <t xml:space="preserve">C(+57.02)C(+57.02)M(+15.99)ELDQYLGYLLHTYYGYK</t>
  </si>
  <si>
    <t xml:space="preserve">12 13 12 38 33 75 82 93 96 57 76 96 97 36 36 52 25 10 19 15</t>
  </si>
  <si>
    <t xml:space="preserve">C(+57.02)M(+15.99)C(+57.02)ELDQYLGYLLHTYYGYK</t>
  </si>
  <si>
    <t xml:space="preserve">12 13 12 37 33 75 82 93 96 56 76 96 97 36 36 51 25 10 19 15</t>
  </si>
  <si>
    <t xml:space="preserve">RMGESPEAK</t>
  </si>
  <si>
    <t xml:space="preserve">76 67 40 75 82 48 79 61 37</t>
  </si>
  <si>
    <t xml:space="preserve">RMEGSPEAK</t>
  </si>
  <si>
    <t xml:space="preserve">70 59 73 28 78 44 74 54 31</t>
  </si>
  <si>
    <t xml:space="preserve">RMADSPEAK</t>
  </si>
  <si>
    <t xml:space="preserve">71 59 27 30 77 40 73 53 30</t>
  </si>
  <si>
    <t xml:space="preserve">RMDASPEAK</t>
  </si>
  <si>
    <t xml:space="preserve">67 56 28 27 76 40 73 53 30</t>
  </si>
  <si>
    <t xml:space="preserve">RMGESEPAK</t>
  </si>
  <si>
    <t xml:space="preserve">57 46 22 56 62 40 13 37 20</t>
  </si>
  <si>
    <t xml:space="preserve">30 42 95 97 98 93 95 98 99 98 64</t>
  </si>
  <si>
    <t xml:space="preserve">28 40 95 97 98 93 94 97 99 97 61</t>
  </si>
  <si>
    <t xml:space="preserve">37 28 94 97 98 92 94 97 99 97 60</t>
  </si>
  <si>
    <t xml:space="preserve">29 32 30 96 97 98 93 94 99 99 97 61</t>
  </si>
  <si>
    <t xml:space="preserve">RDWQFGGAMLLK</t>
  </si>
  <si>
    <t xml:space="preserve">25 36 91 94 97 87 25 36 94 98 96 57</t>
  </si>
  <si>
    <t xml:space="preserve">LNLLEVWSK</t>
  </si>
  <si>
    <t xml:space="preserve">31 25 68 97 98 82 75 86 71</t>
  </si>
  <si>
    <t xml:space="preserve">NLLLEVWSK</t>
  </si>
  <si>
    <t xml:space="preserve">22 32 67 97 98 81 75 86 70</t>
  </si>
  <si>
    <t xml:space="preserve">VQLLEVWSK</t>
  </si>
  <si>
    <t xml:space="preserve">22 23 66 97 98 80 74 85 69</t>
  </si>
  <si>
    <t xml:space="preserve">VGALLEVWSK</t>
  </si>
  <si>
    <t xml:space="preserve">26 14 44 79 97 98 81 84 85 69</t>
  </si>
  <si>
    <t xml:space="preserve">GVALLEVWSK</t>
  </si>
  <si>
    <t xml:space="preserve">12 29 43 79 97 98 79 83 84 66</t>
  </si>
  <si>
    <t xml:space="preserve">RRRDRYVRRTWRHHYNNVALRVELWNSK</t>
  </si>
  <si>
    <t xml:space="preserve">3 2 5 7 9 13 9 4 5 2 5 2 3 4 4 34 32 50 44 82 45 58 84 57 31 5 6 13</t>
  </si>
  <si>
    <t xml:space="preserve">RRRDRYVRRTWRHHYNNVALRVELWSNK</t>
  </si>
  <si>
    <t xml:space="preserve">3 2 5 7 9 13 9 4 5 2 5 2 3 4 4 34 32 50 44 82 45 58 84 57 31 0 0 13</t>
  </si>
  <si>
    <t xml:space="preserve">RRRDRYVTRRWHRHYNNVALRVELWNSK</t>
  </si>
  <si>
    <t xml:space="preserve">3 2 5 7 9 13 9 0 0 0 5 0 0 4 4 34 32 50 44 82 45 58 84 57 31 5 6 13</t>
  </si>
  <si>
    <t xml:space="preserve">RRRDRYVTRRWHRHYNNVALRVELWSNK</t>
  </si>
  <si>
    <t xml:space="preserve">3 2 5 7 9 13 9 0 0 0 5 0 0 4 4 34 32 50 44 82 45 58 84 57 31 0 0 13</t>
  </si>
  <si>
    <t xml:space="preserve">RRRRYDRRVTWRHHYNNVALRVELWNSK</t>
  </si>
  <si>
    <t xml:space="preserve">3 2 5 0 0 0 0 0 0 2 5 2 3 4 4 34 32 50 44 82 45 58 84 57 31 5 6 13</t>
  </si>
  <si>
    <t xml:space="preserve">RRWRKYWRWRM(+15.99)RLRWMKLNVDLWSNK</t>
  </si>
  <si>
    <t xml:space="preserve">4 2 5 4 3 2 10 2 2 3 4 2 6 2 4 15 14 22 15 16 24 42 58 27 9 9</t>
  </si>
  <si>
    <t xml:space="preserve">RRWRKYWWRRM(+15.99)RLRWMKLNVDLWSNK</t>
  </si>
  <si>
    <t xml:space="preserve">4 2 5 4 3 2 10 0 0 3 4 2 6 2 4 15 14 22 15 16 24 42 58 27 9 9</t>
  </si>
  <si>
    <t xml:space="preserve">RRWRYKWRWRM(+15.99)RLRWMKLNVDLWSNK</t>
  </si>
  <si>
    <t xml:space="preserve">4 2 5 4 0 0 10 2 2 3 4 2 6 2 4 15 14 22 15 16 24 42 58 27 9 9</t>
  </si>
  <si>
    <t xml:space="preserve">RRWRKYWRWRM(+15.99)RLWRMKLNVDLWSNK</t>
  </si>
  <si>
    <t xml:space="preserve">4 2 5 4 3 2 10 2 2 3 4 2 6 0 0 15 14 22 15 16 24 42 58 27 9 9</t>
  </si>
  <si>
    <t xml:space="preserve">RRWRKYWWRRM(+15.99)RLWRMKLNVDLWSNK</t>
  </si>
  <si>
    <t xml:space="preserve">4 2 5 4 3 2 10 0 0 3 4 2 6 0 0 15 14 22 15 16 24 42 58 27 9 9</t>
  </si>
  <si>
    <t xml:space="preserve">SSKVALPPGKK</t>
  </si>
  <si>
    <t xml:space="preserve">23 47 64 77 82 82 55 17 18 36 24</t>
  </si>
  <si>
    <t xml:space="preserve">KSSVALPPGKK</t>
  </si>
  <si>
    <t xml:space="preserve">17 24 25 65 70 72 41 13 13 28 18</t>
  </si>
  <si>
    <t xml:space="preserve">KSSVALPGPKK</t>
  </si>
  <si>
    <t xml:space="preserve">17 24 25 65 70 68 38 8 19 28 18</t>
  </si>
  <si>
    <t xml:space="preserve">SKSVALPPGKK</t>
  </si>
  <si>
    <t xml:space="preserve">17 21 25 65 70 72 40 12 13 28 18</t>
  </si>
  <si>
    <t xml:space="preserve">KSSVALGPPKK</t>
  </si>
  <si>
    <t xml:space="preserve">14 20 21 60 65 61 22 10 16 24 15</t>
  </si>
  <si>
    <t xml:space="preserve">QHLSQHFM(+15.99)HMENENAWYM(+15.99)LK</t>
  </si>
  <si>
    <t xml:space="preserve">9 17 30 17 48 35 18 18 7 6 81 34 77 57 53 47 38 54 35 17</t>
  </si>
  <si>
    <t xml:space="preserve">QHLSQHM(+15.99)FHMENENAWYM(+15.99)LK</t>
  </si>
  <si>
    <t xml:space="preserve">9 17 30 17 47 35 17 18 7 6 81 34 77 57 53 47 38 54 34 17</t>
  </si>
  <si>
    <t xml:space="preserve">QHLSQHM(+15.99)FHMENENAWYPYK</t>
  </si>
  <si>
    <t xml:space="preserve">8 17 29 16 46 34 16 17 6 6 78 30 74 53 49 42 34 8 9 16</t>
  </si>
  <si>
    <t xml:space="preserve">QHLQSHM(+15.99)FHMENENAWYM(+15.99)LK</t>
  </si>
  <si>
    <t xml:space="preserve">8 10 18 5 5 23 10 11 6 5 79 31 74 54 49 44 35 51 32 15</t>
  </si>
  <si>
    <t xml:space="preserve">HQLSQHM(+15.99)FHMENENAWYM(+15.99)LK</t>
  </si>
  <si>
    <t xml:space="preserve">4 4 19 10 33 22 10 11 4 4 72 24 66 45 40 35 27 42 24 11</t>
  </si>
  <si>
    <t xml:space="preserve">YRGYLTVLFDDKAQRR</t>
  </si>
  <si>
    <t xml:space="preserve">42 33 36 60 97 94 95 99 97 83 87 83 59 59 33 29</t>
  </si>
  <si>
    <t xml:space="preserve">YRGYLTVLFDDQAKRR</t>
  </si>
  <si>
    <t xml:space="preserve">42 32 35 59 97 94 94 98 97 83 87 83 58 58 32 28</t>
  </si>
  <si>
    <t xml:space="preserve">RYGYLTVLFDDKAQRR</t>
  </si>
  <si>
    <t xml:space="preserve">16 23 31 60 96 93 94 98 96 81 85 81 55 55 29 26</t>
  </si>
  <si>
    <t xml:space="preserve">YRYGLTVLFDDKAQRR</t>
  </si>
  <si>
    <t xml:space="preserve">41 30 24 13 96 93 94 98 97 82 87 83 58 58 31 28</t>
  </si>
  <si>
    <t xml:space="preserve">YRGYLTVLFDDKAQVGR</t>
  </si>
  <si>
    <t xml:space="preserve">36 27 30 53 96 93 93 98 96 79 73 80 52 49 26 15 18</t>
  </si>
  <si>
    <t xml:space="preserve">LWFVENYRRWC(+57.02)YYLEFDLAFSLLTC(+57.02)WR</t>
  </si>
  <si>
    <t xml:space="preserve">3 2 2 2 26 10 9 5 1 2 3 12 32 15 29 25 75 82 74 37 37 46 37 10 4 3 2</t>
  </si>
  <si>
    <t xml:space="preserve">LWVFENYRRWC(+57.02)YYLEFDLAFSLLTC(+57.02)WR</t>
  </si>
  <si>
    <t xml:space="preserve">3 2 0 0 26 10 9 5 1 2 3 12 32 15 29 25 75 82 74 37 37 46 37 10 4 3 2</t>
  </si>
  <si>
    <t xml:space="preserve">WLFVENYRRWC(+57.02)YYLEFDLAFSLLTC(+57.02)WR</t>
  </si>
  <si>
    <t xml:space="preserve">0 0 2 2 26 10 9 5 1 2 3 12 32 15 29 25 75 82 74 37 37 46 37 10 4 3 2</t>
  </si>
  <si>
    <t xml:space="preserve">WLVFENYRRWC(+57.02)YYLEFDLAFSLLTC(+57.02)WR</t>
  </si>
  <si>
    <t xml:space="preserve">0 0 0 0 26 10 9 5 1 2 3 12 32 15 29 25 75 82 74 37 37 46 37 10 4 3 2</t>
  </si>
  <si>
    <t xml:space="preserve">LWFVENRRYWC(+57.02)YYLEFDLAFSLLTC(+57.02)WR</t>
  </si>
  <si>
    <t xml:space="preserve">3 2 2 2 26 10 0 0 0 2 3 12 32 15 29 25 75 82 74 37 37 46 37 10 4 3 2</t>
  </si>
  <si>
    <t xml:space="preserve">YNKLVTAGGGLLTAALFR</t>
  </si>
  <si>
    <t xml:space="preserve">11 11 16 33 10 20 44 43 35 22 51 82 72 71 70 74 35 44</t>
  </si>
  <si>
    <t xml:space="preserve">YNKLVTAGGVALTAALFR</t>
  </si>
  <si>
    <t xml:space="preserve">10 11 15 31 9 19 42 41 33 25 33 81 70 69 68 72 34 42</t>
  </si>
  <si>
    <t xml:space="preserve">YNKLVTAGGLGLTAALFR</t>
  </si>
  <si>
    <t xml:space="preserve">9 9 13 28 8 16 39 37 30 12 4 78 67 66 65 69 30 39</t>
  </si>
  <si>
    <t xml:space="preserve">YNKLVTAGGAVLTAALFR</t>
  </si>
  <si>
    <t xml:space="preserve">9 9 13 28 8 16 39 37 29 8 9 77 67 66 65 69 30 39</t>
  </si>
  <si>
    <t xml:space="preserve">NYKLVTAGGLGLTAALFR</t>
  </si>
  <si>
    <t xml:space="preserve">8 12 12 27 8 16 38 36 28 11 4 77 65 65 64 68 29 38</t>
  </si>
  <si>
    <t xml:space="preserve">FWRWWWKWYWRYWYLHDGDFNLGTLLKKSYK</t>
  </si>
  <si>
    <t xml:space="preserve">1 1 2 1 1 1 1 1 1 2 1 1 1 1 3 1 2 5 27 29 21 31 17 35 63 43 37 4 3 2 2</t>
  </si>
  <si>
    <t xml:space="preserve">FWRWWWKWYWRWYYLHDGDFNLGTLLKKSYK</t>
  </si>
  <si>
    <t xml:space="preserve">1 1 2 1 1 1 1 1 1 2 1 0 0 1 3 1 2 5 27 29 21 31 17 35 63 43 37 4 3 2 2</t>
  </si>
  <si>
    <t xml:space="preserve">WFRWWWKWYWRWYYLHDGDFNLGTLLKKSYK</t>
  </si>
  <si>
    <t xml:space="preserve">0 0 2 1 1 1 1 1 1 2 1 0 0 1 3 1 2 5 27 29 21 31 17 35 63 43 37 4 3 2 2</t>
  </si>
  <si>
    <t xml:space="preserve">FWRWWWKWYRWWYYLHDGDFNLGTLLKKSYK</t>
  </si>
  <si>
    <t xml:space="preserve">1 1 2 1 1 1 1 1 1 0 0 0 0 1 3 1 2 5 27 29 21 31 17 35 63 43 37 4 3 2 2</t>
  </si>
  <si>
    <t xml:space="preserve">WFRWWWKWYRWWYYLHDGDFNLGTLLKKSYK</t>
  </si>
  <si>
    <t xml:space="preserve">0 0 2 1 1 1 1 1 1 0 0 0 0 1 3 1 2 5 27 29 21 31 17 35 63 43 37 4 3 2 2</t>
  </si>
  <si>
    <t xml:space="preserve">WYEWWEWRWRWWWWWWWWWWWWWWWWWKRYRFM(+15.99)EMPLTNM(+15.99)NLGTLLKHGRR</t>
  </si>
  <si>
    <t xml:space="preserve">1 1 9 3 1 3 1 0 0 0 0 1 1 2 2 1 1 2 1 1 1 0 1 2 1 1 1 1 1 2 1 1 3 4 2 2 1 1 4 5 20 26 8 39 31 20 8 6 0 1 1</t>
  </si>
  <si>
    <t xml:space="preserve">WYEWWEWRWRWWWWWWWWWWWWWWWWWKRYRM(+15.99)FEMPLTNM(+15.99)NLGTLLKHGRR</t>
  </si>
  <si>
    <t xml:space="preserve">WYEWWEWRWWRWWWWWWWWWWWWWWWWKRYRM(+15.99)M(+15.99)EMPLTNFNLGTLLKHGRR</t>
  </si>
  <si>
    <t xml:space="preserve">WYEWWEWRWRWWWWWWWWWWWWWWWWKWRYRFM(+15.99)EMPLTNM(+15.99)NLGTLLKHGRR</t>
  </si>
  <si>
    <t xml:space="preserve">1 1 9 3 1 3 1 0 0 0 0 1 1 2 2 1 1 2 1 1 1 0 1 2 1 1 0 0 1 2 1 1 3 4 2 2 1 1 4 5 20 26 8 39 31 20 8 6 0 1 1</t>
  </si>
  <si>
    <t xml:space="preserve">YWEWWEWRWWRWWWWWWWWWWWWWWWWKRYRM(+15.99)M(+15.99)EMPLTNFNLGTLLKHGRR</t>
  </si>
  <si>
    <t xml:space="preserve">0 0 9 3 1 3 1 0 0 0 0 1 1 2 2 1 1 2 1 1 1 0 1 2 1 1 1 1 1 2 1 1 3 4 2 2 1 1 4 5 20 26 8 39 31 20 8 6 0 1 1</t>
  </si>
  <si>
    <t xml:space="preserve">FRWRYFRRWWWC(+57.02)WWWWWWWWWWWWWWWWWWRFHHGLRGNFNLGTLLYWER</t>
  </si>
  <si>
    <t xml:space="preserve">1 0 1 1 1 0 0 0 1 1 1 0 1 0 0 1 1 1 1 1 1 2 1 1 1 2 0 1 3 1 0 1 1 0 0 2 1 2 7 10 7 10 10 20 41 19 9 1 1 1</t>
  </si>
  <si>
    <t xml:space="preserve">RFWRYFRRWWWC(+57.02)WWWWWWWWWWWWWWWWWWRFHHGLRGNFNLGTLLYWER</t>
  </si>
  <si>
    <t xml:space="preserve">0 0 1 1 1 0 0 0 1 1 1 0 1 0 0 1 1 1 1 1 1 2 1 1 1 2 0 1 3 1 0 1 1 0 0 2 1 2 7 10 7 10 10 20 41 19 9 1 1 1</t>
  </si>
  <si>
    <t xml:space="preserve">FRWRYFRRWWWWWWWWWWWWWWWWWC(+57.02)WWWWRFHHGLRGNFNLGTLLYWER</t>
  </si>
  <si>
    <t xml:space="preserve">1 0 1 1 1 0 0 0 1 1 1 0 0 0 0 0 0 0 0 0 0 0 0 0 0 0 0 1 3 1 0 1 1 0 0 2 1 2 7 10 7 10 10 20 41 19 9 1 1 1</t>
  </si>
  <si>
    <t xml:space="preserve">FWRRYFRRWWWWWWWWWWWWWWWWWC(+57.02)WWWWRFHHGLRGNFNLGTLLYWER</t>
  </si>
  <si>
    <t xml:space="preserve">1 0 0 1 1 0 0 0 1 1 1 0 0 0 0 0 0 0 0 0 0 0 0 0 0 0 0 1 3 1 0 1 1 0 0 2 1 2 7 10 7 10 10 20 41 19 9 1 1 1</t>
  </si>
  <si>
    <t xml:space="preserve">RWFRYFRRWWWWWWWWWWWWWWWWWC(+57.02)WWWWRFHHGLRGNFNLGTLLYWER</t>
  </si>
  <si>
    <t xml:space="preserve">0 0 0 1 1 0 0 0 1 1 1 0 0 0 0 0 0 0 0 0 0 0 0 0 0 0 0 1 3 1 0 1 1 0 0 2 1 2 7 10 7 10 10 20 41 19 9 1 1 1</t>
  </si>
  <si>
    <t xml:space="preserve">YNLNKTSQGNLK</t>
  </si>
  <si>
    <t xml:space="preserve">45 72 94 93 93 91 75 71 59 80 63 47</t>
  </si>
  <si>
    <t xml:space="preserve">YNLNKTSQNGLK</t>
  </si>
  <si>
    <t xml:space="preserve">43 71 94 93 93 90 70 64 73 42 56 41</t>
  </si>
  <si>
    <t xml:space="preserve">YNLNKTSQGGGLK</t>
  </si>
  <si>
    <t xml:space="preserve">40 71 94 93 93 91 73 69 40 71 48 56 37</t>
  </si>
  <si>
    <t xml:space="preserve">NYLNKTSQGNLK</t>
  </si>
  <si>
    <t xml:space="preserve">19 20 91 91 91 88 68 63 50 74 57 41</t>
  </si>
  <si>
    <t xml:space="preserve">YGGLNKTSQGNLK</t>
  </si>
  <si>
    <t xml:space="preserve">28 8 8 92 90 89 86 65 59 46 71 53 37</t>
  </si>
  <si>
    <t xml:space="preserve">YSTLLSLPPK</t>
  </si>
  <si>
    <t xml:space="preserve">38 48 21 31 28 49 62 36 30 17</t>
  </si>
  <si>
    <t xml:space="preserve">YSAKKSLPPK</t>
  </si>
  <si>
    <t xml:space="preserve">36 43 17 19 21 50 60 34 28 16</t>
  </si>
  <si>
    <t xml:space="preserve">YSLTLSLPPK</t>
  </si>
  <si>
    <t xml:space="preserve">35 42 19 15 22 49 61 35 29 16</t>
  </si>
  <si>
    <t xml:space="preserve">YSKAKSLPPK</t>
  </si>
  <si>
    <t xml:space="preserve">38 43 18 17 16 41 59 33 28 15</t>
  </si>
  <si>
    <t xml:space="preserve">YSLLTSLPPK</t>
  </si>
  <si>
    <t xml:space="preserve">33 41 17 19 13 47 59 33 27 15</t>
  </si>
  <si>
    <t xml:space="preserve">53 56 94 99 100 100 99 98 99 99 99 100 99 95 88</t>
  </si>
  <si>
    <t xml:space="preserve">43 50 94 99 100 99 99 98 98 99 99 100 99 95 87</t>
  </si>
  <si>
    <t xml:space="preserve">42 49 94 99 100 99 99 91 89 98 99 99 100 99 95 87</t>
  </si>
  <si>
    <t xml:space="preserve">38 44 88 96 99 98 97 74 45 44 98 96 99 98 92 84</t>
  </si>
  <si>
    <t xml:space="preserve">35 42 89 97 99 99 98 94 96 94 18 20 98 97 90 83</t>
  </si>
  <si>
    <t xml:space="preserve">WWWWVWRFWYKWWC(+57.02)WWWWWWWWWWWWWWWRRWWWWRPARLTGLLYWER</t>
  </si>
  <si>
    <t xml:space="preserve">0 0 0 1 1 0 0 0 0 1 1 1 0 1 1 1 1 0 0 0 0 0 1 0 0 0 0 3 0 1 1 1 1 0 1 2 3 1 1 7 3 2 15 13 5 3 2 0</t>
  </si>
  <si>
    <t xml:space="preserve">WWWWVWRFWYKWWC(+57.02)WWWWWWWWWWWWWWRWRWWWWRPARLTGLLYWER</t>
  </si>
  <si>
    <t xml:space="preserve">0 0 0 1 1 0 0 0 0 1 1 1 0 1 1 1 1 0 0 0 0 0 1 0 0 0 0 3 0 0 1 1 1 0 1 2 3 1 1 7 3 2 15 13 5 3 2 0</t>
  </si>
  <si>
    <t xml:space="preserve">WWWWVWRFWYKWWWC(+57.02)WWWWWWWWWWWWWWRRWWWWRPARLTGLLYWER</t>
  </si>
  <si>
    <t xml:space="preserve">0 0 0 1 1 0 0 0 0 1 1 1 0 0 0 1 1 0 0 0 0 0 1 0 0 0 0 3 0 1 1 1 1 0 1 2 3 1 1 7 3 2 15 13 5 3 2 0</t>
  </si>
  <si>
    <t xml:space="preserve">WWWWVWRFWYKWWWWC(+57.02)WWWWWWWWWWWWRWWRWWWRPARLTGLLYWER</t>
  </si>
  <si>
    <t xml:space="preserve">0 0 0 1 1 0 0 0 0 1 1 1 0 0 0 0 1 0 0 0 0 0 1 0 0 0 0 3 0 0 0 0 1 0 1 2 3 1 1 7 3 2 15 13 5 3 2 0</t>
  </si>
  <si>
    <t xml:space="preserve">WWWWVWRFWYKWWWWC(+57.02)WWWWWWWWWWWRWWRWWWWRPARLTGLLYWER</t>
  </si>
  <si>
    <t xml:space="preserve">0 0 0 1 1 0 0 0 0 1 1 1 0 0 0 0 1 0 0 0 0 0 1 0 0 0 0 0 0 0 1 1 1 0 1 2 3 1 1 7 3 2 15 13 5 3 2 0</t>
  </si>
  <si>
    <t xml:space="preserve">ARRRRRRRVVDSLTTALSR</t>
  </si>
  <si>
    <t xml:space="preserve">3 2 2 10 3 3 3 3 4 18 24 30 65 68 53 41 30 29 22</t>
  </si>
  <si>
    <t xml:space="preserve">ARRRRRVRRVDSLTTALSR</t>
  </si>
  <si>
    <t xml:space="preserve">3 2 2 10 3 2 3 2 2 18 23 30 65 67 52 41 29 29 21</t>
  </si>
  <si>
    <t xml:space="preserve">RARRRRRRVVDSLTTALSR</t>
  </si>
  <si>
    <t xml:space="preserve">2 3 2 8 3 3 3 3 3 18 23 30 65 67 52 41 29 29 21</t>
  </si>
  <si>
    <t xml:space="preserve">RRARRRRRVVDSLTTALSR</t>
  </si>
  <si>
    <t xml:space="preserve">2 2 3 8 3 3 3 3 3 18 23 30 65 67 52 41 29 29 21</t>
  </si>
  <si>
    <t xml:space="preserve">ARRRRRRVRVDSLTTALSR</t>
  </si>
  <si>
    <t xml:space="preserve">3 2 2 10 3 2 2 3 2 17 22 29 64 66 51 40 28 28 21</t>
  </si>
  <si>
    <t xml:space="preserve">RRRRKYKLC(+57.02)RWNWEYHC(+57.02)WM(+15.99)WC(+57.02)C(+57.02)RLWYWHGWDRYRM(+15.99)SDC(+57.02)SQNQYQTYWR</t>
  </si>
  <si>
    <t xml:space="preserve">0 0 0 0 1 1 0 0 0 0 0 0 1 1 0 0 0 0 0 1 1 0 0 1 0 1 0 0 0 0 0 0 0 0 2 10 7 6 7 9 4 3 11 6 7 1 0 0</t>
  </si>
  <si>
    <t xml:space="preserve">RRRRKYKLC(+57.02)RWNWEYHC(+57.02)WM(+15.99)WC(+57.02)C(+57.02)LRWYWHGWDRYRM(+15.99)SDC(+57.02)SQNQYQTYWR</t>
  </si>
  <si>
    <t xml:space="preserve">0 0 0 0 1 1 0 0 0 0 0 0 1 1 0 0 0 0 0 1 1 0 0 0 0 1 0 0 0 0 0 0 0 0 2 10 7 6 7 9 4 3 11 6 7 1 0 0</t>
  </si>
  <si>
    <t xml:space="preserve">RRRRKYKLC(+57.02)RWNWEYHC(+57.02)WM(+15.99)WC(+57.02)C(+57.02)RLWYWHGWDRYRM(+15.99)SDC(+57.02)SQNQYQTWYR</t>
  </si>
  <si>
    <t xml:space="preserve">0 0 0 0 1 1 0 0 0 0 0 0 1 1 0 0 0 0 0 1 1 0 0 1 0 1 0 0 0 0 0 0 0 0 2 10 7 6 7 9 4 3 11 6 7 0 0 0</t>
  </si>
  <si>
    <t xml:space="preserve">RRRRKYKLC(+57.02)RWNWEYHC(+57.02)WM(+15.99)C(+57.02)WC(+57.02)RLWYWHGWDRYRM(+15.99)SDC(+57.02)SQNQYQTYWR</t>
  </si>
  <si>
    <t xml:space="preserve">0 0 0 0 1 1 0 0 0 0 0 0 1 1 0 0 0 0 0 0 0 0 0 1 0 1 0 0 0 0 0 0 0 0 2 10 7 6 7 9 4 3 11 6 7 1 0 0</t>
  </si>
  <si>
    <t xml:space="preserve">RRRRKYKLC(+57.02)RWNWEYHC(+57.02)WM(+15.99)C(+57.02)WC(+57.02)RLWYWHGWDRYRM(+15.99)SDC(+57.02)SQNQYQTWYR</t>
  </si>
  <si>
    <t xml:space="preserve">0 0 0 0 1 1 0 0 0 0 0 0 1 1 0 0 0 0 0 0 0 0 0 1 0 1 0 0 0 0 0 0 0 0 2 10 7 6 7 9 4 3 11 6 7 0 0 0</t>
  </si>
  <si>
    <t xml:space="preserve">VPEKSTLAVLTDLFGNWR</t>
  </si>
  <si>
    <t xml:space="preserve">20 15 55 42 61 78 73 63 46 43 33 67 80 89 53 65 56 40</t>
  </si>
  <si>
    <t xml:space="preserve">VPRTSTLAVLTDLFGNWR</t>
  </si>
  <si>
    <t xml:space="preserve">21 14 20 43 61 79 71 62 44 41 31 65 79 89 51 64 54 38</t>
  </si>
  <si>
    <t xml:space="preserve">VPEKSTLAVLTDLFNGWR</t>
  </si>
  <si>
    <t xml:space="preserve">18 13 52 39 58 76 70 60 42 40 30 64 78 86 31 16 48 33</t>
  </si>
  <si>
    <t xml:space="preserve">VPEKSTLAVLTDLFGGGWR</t>
  </si>
  <si>
    <t xml:space="preserve">18 13 51 38 57 75 69 60 45 39 30 48 78 89 61 21 17 49 32</t>
  </si>
  <si>
    <t xml:space="preserve">VPTRSTLAVLTDLFGNWR</t>
  </si>
  <si>
    <t xml:space="preserve">16 10 10 19 49 68 67 57 39 36 27 61 76 87 46 59 49 34</t>
  </si>
  <si>
    <t xml:space="preserve">GPWLWPSLLVEWSK</t>
  </si>
  <si>
    <t xml:space="preserve">2 4 5 21 6 4 24 79 60 40 62 33 11 8</t>
  </si>
  <si>
    <t xml:space="preserve">WPGLPWSLLVEWSK</t>
  </si>
  <si>
    <t xml:space="preserve">5 4 6 21 4 5 23 77 58 39 60 31 10 7</t>
  </si>
  <si>
    <t xml:space="preserve">GWPLWPSLLVEWSK</t>
  </si>
  <si>
    <t xml:space="preserve">2 6 4 20 6 3 23 78 58 39 60 31 10 7</t>
  </si>
  <si>
    <t xml:space="preserve">WPGLWPSLLVEWSK</t>
  </si>
  <si>
    <t xml:space="preserve">5 4 5 20 5 3 23 77 58 38 60 31 10 7</t>
  </si>
  <si>
    <t xml:space="preserve">WGPLWPSLLVEWSK</t>
  </si>
  <si>
    <t xml:space="preserve">5 3 3 19 5 3 22 76 57 37 59 30 10 7</t>
  </si>
  <si>
    <t xml:space="preserve">WRWWYKWWLC(+57.02)WRWWRWWLHWRRWWM(+15.99)C(+57.02)WWWWPM(+15.99)SDC(+57.02)SQNKYQTYWR</t>
  </si>
  <si>
    <t xml:space="preserve">0 0 0 1 1 1 1 1 2 1 1 0 1 1 1 0 0 0 1 0 1 0 0 0 0 1 1 1 1 1 1 7 20 22 30 28 7 5 16 32 19 20 14 1 1</t>
  </si>
  <si>
    <t xml:space="preserve">WRWWYKWWLC(+57.02)WRWWRWLWHWRRWWM(+15.99)C(+57.02)WWWWPM(+15.99)SDC(+57.02)SQNKYQTYWR</t>
  </si>
  <si>
    <t xml:space="preserve">WRWWYKWWLC(+57.02)WRWWWRWLHWRRWWM(+15.99)C(+57.02)WWWWPM(+15.99)SDC(+57.02)SQNKYQTYWR</t>
  </si>
  <si>
    <t xml:space="preserve">0 0 0 1 1 1 1 1 2 1 1 0 1 1 0 0 0 0 1 0 1 0 0 0 0 1 1 1 1 1 1 7 20 22 30 28 7 5 16 32 19 20 14 1 1</t>
  </si>
  <si>
    <t xml:space="preserve">WRWWYKWWLC(+57.02)WRWWRLWWHWRRWWM(+15.99)C(+57.02)WWWWPM(+15.99)SDC(+57.02)SQNKYQTYWR</t>
  </si>
  <si>
    <t xml:space="preserve">WRWWYKWWLC(+57.02)WRWWWRLWHWRRWWM(+15.99)C(+57.02)WWWWPM(+15.99)SDC(+57.02)SQNKYQTYWR</t>
  </si>
  <si>
    <t xml:space="preserve">31 76 94 93 94 88 96 95 98 94 88</t>
  </si>
  <si>
    <t xml:space="preserve">26 15 91 89 91 82 93 91 97 91 84</t>
  </si>
  <si>
    <t xml:space="preserve">26 15 90 90 91 82 93 91 97 91 84</t>
  </si>
  <si>
    <t xml:space="preserve">LRFM(+15.99)DPSMAFVR</t>
  </si>
  <si>
    <t xml:space="preserve">24 13 82 77 70 8 11 34 93 95 88 82</t>
  </si>
  <si>
    <t xml:space="preserve">LRFM(+15.99)DSPMAFVR</t>
  </si>
  <si>
    <t xml:space="preserve">23 13 82 76 70 11 7 33 93 94 87 82</t>
  </si>
  <si>
    <t xml:space="preserve">WC(+57.02)C(+57.02)WWKRVYFWRMLKMVLDELK</t>
  </si>
  <si>
    <t xml:space="preserve">8 5 6 17 15 18 6 7 8 9 5 6 33 60 46 50 44 43 33 68 42 26</t>
  </si>
  <si>
    <t xml:space="preserve">WC(+57.02)C(+57.02)WWKRYVFWRMLKMVLDELK</t>
  </si>
  <si>
    <t xml:space="preserve">7 5 5 16 13 16 5 4 4 8 5 5 31 57 43 47 42 40 31 65 39 24</t>
  </si>
  <si>
    <t xml:space="preserve">WC(+57.02)WC(+57.02)WKRYVFWRMLKMVLDELK</t>
  </si>
  <si>
    <t xml:space="preserve">7 5 5 7 12 15 5 4 4 7 5 5 29 56 42 46 40 39 29 64 38 23</t>
  </si>
  <si>
    <t xml:space="preserve">WC(+57.02)C(+57.02)WWKRYVWFRMLKMVLDELK</t>
  </si>
  <si>
    <t xml:space="preserve">6 4 5 14 12 15 5 4 4 4 3 5 30 55 41 45 39 38 28 63 37 22</t>
  </si>
  <si>
    <t xml:space="preserve">C(+57.02)WC(+57.02)WWKRYVFWRMLKMVLDELK</t>
  </si>
  <si>
    <t xml:space="preserve">3 3 3 11 8 10 3 3 2 5 3 3 21 44 31 35 29 28 21 53 28 16</t>
  </si>
  <si>
    <t xml:space="preserve">RRELVPAVSNTGYR</t>
  </si>
  <si>
    <t xml:space="preserve">17 16 63 84 86 58 39 71 92 82 83 81 74 66</t>
  </si>
  <si>
    <t xml:space="preserve">RERLVPAVSNTGYR</t>
  </si>
  <si>
    <t xml:space="preserve">15 43 14 82 84 53 34 67 90 79 80 78 70 61</t>
  </si>
  <si>
    <t xml:space="preserve">RWVLVPAVSNTGYR</t>
  </si>
  <si>
    <t xml:space="preserve">14 21 19 82 84 53 33 66 90 78 80 77 70 60</t>
  </si>
  <si>
    <t xml:space="preserve">VRWLVPAVSNTGYR</t>
  </si>
  <si>
    <t xml:space="preserve">19 15 18 82 83 52 32 65 90 78 79 77 69 60</t>
  </si>
  <si>
    <t xml:space="preserve">RRELVAPVSNTGYR</t>
  </si>
  <si>
    <t xml:space="preserve">14 13 57 81 83 24 16 66 90 78 79 76 69 59</t>
  </si>
  <si>
    <t xml:space="preserve">WPRWC(+57.02)LSC(+57.02)AM(+15.99)LAGLFTWGQR</t>
  </si>
  <si>
    <t xml:space="preserve">3 2 2 6 3 4 6 6 6 6 58 49 47 51 39 36 24 2 5 4</t>
  </si>
  <si>
    <t xml:space="preserve">WPRWC(+57.02)LSAC(+57.02)M(+15.99)LAGLFTWANR</t>
  </si>
  <si>
    <t xml:space="preserve">3 2 2 6 3 4 6 5 6 6 59 49 46 50 39 36 24 5 5 4</t>
  </si>
  <si>
    <t xml:space="preserve">WPRWC(+57.02)LSAC(+57.02)M(+15.99)LAGLFTWQGR</t>
  </si>
  <si>
    <t xml:space="preserve">3 2 2 6 3 4 6 5 6 6 59 49 46 50 39 35 24 5 2 4</t>
  </si>
  <si>
    <t xml:space="preserve">WPRWC(+57.02)LSAC(+57.02)M(+15.99)LAGLFTWNAR</t>
  </si>
  <si>
    <t xml:space="preserve">3 2 2 6 3 4 6 5 6 6 58 49 46 50 38 35 24 5 5 4</t>
  </si>
  <si>
    <t xml:space="preserve">WPRWC(+57.02)LSAC(+57.02)M(+15.99)LAGLFTWGQR</t>
  </si>
  <si>
    <t xml:space="preserve">3 2 2 6 3 4 6 5 6 6 58 49 46 50 38 36 24 2 5 4</t>
  </si>
  <si>
    <t xml:space="preserve">MPMAAAVPLPR</t>
  </si>
  <si>
    <t xml:space="preserve">57 71 75 76 76 81 81 87 91 82 68</t>
  </si>
  <si>
    <t xml:space="preserve">MPMAAAVLPPR</t>
  </si>
  <si>
    <t xml:space="preserve">52 68 71 73 72 78 74 75 68 74 57</t>
  </si>
  <si>
    <t xml:space="preserve">MPC(+57.02)LAVPLPR</t>
  </si>
  <si>
    <t xml:space="preserve">53 49 47 56 71 73 82 87 75 68</t>
  </si>
  <si>
    <t xml:space="preserve">MPWSAVPLPR</t>
  </si>
  <si>
    <t xml:space="preserve">44 36 23 21 60 63 76 82 68 60</t>
  </si>
  <si>
    <t xml:space="preserve">MPLC(+57.02)AVPLPR</t>
  </si>
  <si>
    <t xml:space="preserve">42 34 31 19 57 64 75 81 66 58</t>
  </si>
  <si>
    <t xml:space="preserve">DPAAYRNRGAKHRER</t>
  </si>
  <si>
    <t xml:space="preserve">27 16 15 14 31 45 43 13 16 36 28 30 18 41 12</t>
  </si>
  <si>
    <t xml:space="preserve">DPAAYRGGRGAKHRER</t>
  </si>
  <si>
    <t xml:space="preserve">26 15 14 13 30 46 21 19 14 16 50 27 28 17 39 11</t>
  </si>
  <si>
    <t xml:space="preserve">DPAAYRGNVGAKHRER</t>
  </si>
  <si>
    <t xml:space="preserve">26 15 14 13 30 45 20 14 17 15 51 28 28 17 39 11</t>
  </si>
  <si>
    <t xml:space="preserve">DPAAYRGGRGAKHVWR</t>
  </si>
  <si>
    <t xml:space="preserve">25 15 14 13 30 46 21 19 13 16 49 26 28 24 16 10</t>
  </si>
  <si>
    <t xml:space="preserve">DPAAYRGGRGAKHVGER</t>
  </si>
  <si>
    <t xml:space="preserve">23 14 13 12 28 43 19 19 12 15 31 25 27 22 11 37 9</t>
  </si>
  <si>
    <t xml:space="preserve">TFLC(+57.02)WYWMWWRKHRHGALLEVWSK</t>
  </si>
  <si>
    <t xml:space="preserve">3 3 3 3 8 4 37 12 13 18 9 11 14 35 37 53 58 82 76 85 61 47 8 15</t>
  </si>
  <si>
    <t xml:space="preserve">TFLC(+57.02)WYWMWWRHKRHGALLEVWSK</t>
  </si>
  <si>
    <t xml:space="preserve">2 2 3 3 8 4 36 12 12 17 8 10 10 33 36 52 56 81 74 84 59 45 8 14</t>
  </si>
  <si>
    <t xml:space="preserve">FTLC(+57.02)WYWMWWRHKRHGALLEVWSK</t>
  </si>
  <si>
    <t xml:space="preserve">2 2 3 3 8 4 35 11 12 16 8 10 9 33 35 51 55 81 74 84 59 44 8 14</t>
  </si>
  <si>
    <t xml:space="preserve">TFLC(+57.02)WWYMWWRHKRHGALLEVWSK</t>
  </si>
  <si>
    <t xml:space="preserve">2 2 3 3 7 5 5 10 10 14 7 8 8 29 31 47 51 78 70 81 54 40 7 13</t>
  </si>
  <si>
    <t xml:space="preserve">TFLC(+57.02)WYWMWWKHRRHGALLEVWSK</t>
  </si>
  <si>
    <t xml:space="preserve">3 3 3 3 8 4 15 4 5 6 4 2 4 20 22 35 39 68 59 72 42 29 8 15</t>
  </si>
  <si>
    <t xml:space="preserve">HNC(+57.02)QRPNGALVTNMQHGM(+15.99)RFK</t>
  </si>
  <si>
    <t xml:space="preserve">5 5 8 5 3 3 10 32 64 76 5 5 13 17 19 27 5 13 5 7 5</t>
  </si>
  <si>
    <t xml:space="preserve">HNC(+57.02)QRPNGALVTNMQHGM(+15.99)FRK</t>
  </si>
  <si>
    <t xml:space="preserve">5 5 8 5 3 3 9 31 64 76 5 5 13 16 19 27 6 13 7 5 5</t>
  </si>
  <si>
    <t xml:space="preserve">HNC(+57.02)QRPNGALVTNMQHGFRM(+15.99)K</t>
  </si>
  <si>
    <t xml:space="preserve">5 5 8 5 3 3 10 31 64 76 5 5 13 17 19 27 5 12 5 7 5</t>
  </si>
  <si>
    <t xml:space="preserve">NHC(+57.02)QRPNGALVTNMQHGFM(+15.99)RK</t>
  </si>
  <si>
    <t xml:space="preserve">5 5 7 5 3 3 9 31 64 76 5 5 13 16 19 27 6 12 7 5 5</t>
  </si>
  <si>
    <t xml:space="preserve">HNC(+57.02)QRPNGALVTNMQHGFM(+15.99)RK</t>
  </si>
  <si>
    <t xml:space="preserve">5 5 8 5 3 3 9 31 64 76 5 5 13 16 18 27 6 12 7 5 5</t>
  </si>
  <si>
    <t xml:space="preserve">YVYLWWWRYRRRAKDYEHAAK</t>
  </si>
  <si>
    <t xml:space="preserve">2 2 2 3 2 2 2 2 3 1 1 23 23 27 27 23 31 13 25 9 6</t>
  </si>
  <si>
    <t xml:space="preserve">VYYLWWWRRYRRAKDYEHAAK</t>
  </si>
  <si>
    <t xml:space="preserve">2 2 2 3 2 2 2 1 4 2 1 18 19 22 22 18 25 10 20 7 5</t>
  </si>
  <si>
    <t xml:space="preserve">VYYLWWWRYRRRAKDYEHAAK</t>
  </si>
  <si>
    <t xml:space="preserve">2 2 2 2 1 2 2 1 2 1 1 17 18 21 21 18 25 10 19 6 4</t>
  </si>
  <si>
    <t xml:space="preserve">VYLYWWWRYRRRAKDYEHAAK</t>
  </si>
  <si>
    <t xml:space="preserve">1 2 2 1 1 2 2 1 2 1 1 17 18 21 21 18 25 10 19 6 4</t>
  </si>
  <si>
    <t xml:space="preserve">VYYLWWRWYRRRAKDYEHAAK</t>
  </si>
  <si>
    <t xml:space="preserve">1 2 2 2 1 1 1 1 2 1 1 17 18 21 21 18 24 10 19 6 4</t>
  </si>
  <si>
    <t xml:space="preserve">WKYWYM(+15.99)KC(+57.02)C(+57.02)RWRFKRTEM(+15.99)MWNLGTLLHGRRK</t>
  </si>
  <si>
    <t xml:space="preserve">1 1 2 3 2 1 3 4 2 1 2 3 1 2 1 1 2 5 8 8 36 37 13 20 29 40 2 1 1 1 1</t>
  </si>
  <si>
    <t xml:space="preserve">WKYWYFKC(+57.02)C(+57.02)RWRFKRTEM(+15.99)MWNLGTLLHGRRK</t>
  </si>
  <si>
    <t xml:space="preserve">WKYWYM(+15.99)KC(+57.02)C(+57.02)RWRFKRTEFMWNLGTLLHGRRK</t>
  </si>
  <si>
    <t xml:space="preserve">WKYWYM(+15.99)KC(+57.02)C(+57.02)RWFRKRTEFMWNLGTLLHGRRK</t>
  </si>
  <si>
    <t xml:space="preserve">1 1 2 3 2 1 3 4 2 1 2 0 0 2 1 1 2 5 8 8 36 37 13 20 29 40 2 1 1 1 1</t>
  </si>
  <si>
    <t xml:space="preserve">WKYWYM(+15.99)KC(+57.02)C(+57.02)RWFRKRTEM(+15.99)MWNLGTLLHGRRK</t>
  </si>
  <si>
    <t xml:space="preserve">EANQKM(+15.99)GQMLLK</t>
  </si>
  <si>
    <t xml:space="preserve">49 25 49 74 89 94 87 69 84 97 94 50</t>
  </si>
  <si>
    <t xml:space="preserve">AENQKM(+15.99)GQMLLK</t>
  </si>
  <si>
    <t xml:space="preserve">23 50 48 73 89 94 86 68 83 97 94 49</t>
  </si>
  <si>
    <t xml:space="preserve">NEAQKM(+15.99)GQMLLK</t>
  </si>
  <si>
    <t xml:space="preserve">23 51 35 74 89 94 87 69 83 97 94 50</t>
  </si>
  <si>
    <t xml:space="preserve">DQAQKM(+15.99)GQMLLK</t>
  </si>
  <si>
    <t xml:space="preserve">25 25 36 74 89 94 87 69 84 97 94 50</t>
  </si>
  <si>
    <t xml:space="preserve">QDAQKM(+15.99)GQMLLK</t>
  </si>
  <si>
    <t xml:space="preserve">22 26 34 73 89 94 87 68 83 97 94 50</t>
  </si>
  <si>
    <t xml:space="preserve">RYWYWC(+57.02)RRYWHWWRWKKHGWHC(+57.02)GWGWRPR</t>
  </si>
  <si>
    <t xml:space="preserve">2 2 2 2 2 2 1 6 2 2 2 6 5 3 1 3 23 35 19 45 40 44 24 28 13 15 2 2 2</t>
  </si>
  <si>
    <t xml:space="preserve">RYWYWC(+57.02)RRYHWWWRWKKHGWHC(+57.02)GWGWRPR</t>
  </si>
  <si>
    <t xml:space="preserve">2 2 2 2 2 2 1 6 2 0 0 6 5 3 1 3 23 35 19 45 40 44 24 28 13 15 2 2 2</t>
  </si>
  <si>
    <t xml:space="preserve">RYYWWC(+57.02)RRYWHWWRWKKHGWHC(+57.02)GWGWRPR</t>
  </si>
  <si>
    <t xml:space="preserve">2 2 0 0 2 2 1 6 2 2 2 6 5 3 1 3 23 35 19 45 40 44 24 28 13 15 2 2 2</t>
  </si>
  <si>
    <t xml:space="preserve">YRWYWC(+57.02)RRYWHWWRWKKHGWHC(+57.02)GWGWRPR</t>
  </si>
  <si>
    <t xml:space="preserve">0 0 2 2 2 2 1 6 2 2 2 6 5 3 1 3 23 35 19 45 40 44 24 28 13 15 2 2 2</t>
  </si>
  <si>
    <t xml:space="preserve">YRWYWC(+57.02)RRYHWWWRWKKHGWHC(+57.02)GWGWRPR</t>
  </si>
  <si>
    <t xml:space="preserve">0 0 2 2 2 2 1 6 2 0 0 6 5 3 1 3 23 35 19 45 40 44 24 28 13 15 2 2 2</t>
  </si>
  <si>
    <t xml:space="preserve">EWKHWRRHC(+57.02)SVYLPVNLR</t>
  </si>
  <si>
    <t xml:space="preserve">18 9 5 11 12 4 8 17 10 11 29 66 55 12 10 11 14 5</t>
  </si>
  <si>
    <t xml:space="preserve">WEKHWRRHC(+57.02)SVYLPVNLR</t>
  </si>
  <si>
    <t xml:space="preserve">3 8 3 6 8 2 5 11 6 7 20 54 42 8 6 7 9 3</t>
  </si>
  <si>
    <t xml:space="preserve">WRTHWRRHC(+57.02)SVYLPVNLR</t>
  </si>
  <si>
    <t xml:space="preserve">3 2 7 6 7 2 4 9 5 6 17 49 38 6 5 6 7 3</t>
  </si>
  <si>
    <t xml:space="preserve">RWTHWRRHC(+57.02)SVYLPVNLR</t>
  </si>
  <si>
    <t xml:space="preserve">2 3 7 5 6 2 4 9 5 6 17 49 37 6 5 6 7 3</t>
  </si>
  <si>
    <t xml:space="preserve">WRTHRWRHC(+57.02)SVYLPVNLR</t>
  </si>
  <si>
    <t xml:space="preserve">3 2 7 6 2 2 3 9 5 6 17 49 37 6 5 6 7 3</t>
  </si>
  <si>
    <t xml:space="preserve">RREC(+57.02)WWRRWKFHYVKFKEVLLNLVDYLPGK</t>
  </si>
  <si>
    <t xml:space="preserve">0 0 4 1 1 1 1 1 1 1 1 1 1 2 1 1 1 5 1 4 30 4 2 1 6 5 5 1 1 1</t>
  </si>
  <si>
    <t xml:space="preserve">RREC(+57.02)WWRRWKFHYVKKFEVLLNLVDYLPGK</t>
  </si>
  <si>
    <t xml:space="preserve">0 0 4 1 1 1 1 1 1 1 1 1 1 2 1 0 0 5 1 4 30 4 2 1 6 5 5 1 1 1</t>
  </si>
  <si>
    <t xml:space="preserve">RREC(+57.02)WWRRWKFHYVKFKEVLLNLVDYLGPK</t>
  </si>
  <si>
    <t xml:space="preserve">0 0 4 1 1 1 1 1 1 1 1 1 1 2 1 1 1 5 1 4 30 4 2 1 6 5 5 0 0 1</t>
  </si>
  <si>
    <t xml:space="preserve">RREC(+57.02)WWRRWFKHYVKFKEVLLNLVDYLPGK</t>
  </si>
  <si>
    <t xml:space="preserve">0 0 4 1 1 1 1 1 1 0 0 1 1 2 1 1 1 5 1 4 30 4 2 1 6 5 5 1 1 1</t>
  </si>
  <si>
    <t xml:space="preserve">RREC(+57.02)WWRRWKFHYVKKFEVLLNLVDYLGPK</t>
  </si>
  <si>
    <t xml:space="preserve">0 0 4 1 1 1 1 1 1 1 1 1 1 2 1 0 0 5 1 4 30 4 2 1 6 5 5 0 0 1</t>
  </si>
  <si>
    <t xml:space="preserve">RWMWM(+15.99)VNSQVEVYLPLLKK</t>
  </si>
  <si>
    <t xml:space="preserve">15 20 13 14 41 53 48 53 70 43 72 85 97 98 56 59 41 33 42</t>
  </si>
  <si>
    <t xml:space="preserve">RWWMM(+15.99)VNSQVEVYLPLKLK</t>
  </si>
  <si>
    <t xml:space="preserve">17 23 13 14 41 53 48 53 70 42 71 85 97 98 49 59 32 37 42</t>
  </si>
  <si>
    <t xml:space="preserve">WRMWM(+15.99)VNSQVEVYLPLKLK</t>
  </si>
  <si>
    <t xml:space="preserve">20 15 14 14 41 53 48 53 70 43 72 85 97 98 50 59 32 38 42</t>
  </si>
  <si>
    <t xml:space="preserve">RWMWM(+15.99)VNSQVEVYLPLKLK</t>
  </si>
  <si>
    <t xml:space="preserve">15 20 13 14 41 53 48 53 70 42 71 85 97 98 49 59 32 37 42</t>
  </si>
  <si>
    <t xml:space="preserve">MRWWM(+15.99)VNSQVEVYLPLKLK</t>
  </si>
  <si>
    <t xml:space="preserve">19 15 12 13 38 52 47 52 69 42 71 85 97 98 49 58 31 37 41</t>
  </si>
  <si>
    <t xml:space="preserve">WWC(+57.02)WWRRRC(+57.02)YWWWYWRWWWM(+15.99)TNSMETELEYQTYWR</t>
  </si>
  <si>
    <t xml:space="preserve">1 1 1 0 0 0 1 1 2 0 0 0 0 0 0 0 1 3 1 0 6 7 11 7 18 6 24 12 43 22 14 11 1 1 1</t>
  </si>
  <si>
    <t xml:space="preserve">WWC(+57.02)WWRRRC(+57.02)YWWWYRWWWWM(+15.99)TNSMETELEYQTYWR</t>
  </si>
  <si>
    <t xml:space="preserve">WWC(+57.02)WWRRRC(+57.02)WYWWYWRWWWM(+15.99)TNSMETELEYQTYWR</t>
  </si>
  <si>
    <t xml:space="preserve">WWC(+57.02)WWRRRC(+57.02)YWWWRYWWWWM(+15.99)TNSMETELEYQTYWR</t>
  </si>
  <si>
    <t xml:space="preserve">WWC(+57.02)WRWRRC(+57.02)WYWWYWRWWWM(+15.99)TNSMETELEYQTYWR</t>
  </si>
  <si>
    <t xml:space="preserve">M(+15.99)TALTALLMSLNGLKR</t>
  </si>
  <si>
    <t xml:space="preserve">38 42 72 72 65 85 95 91 63 66 97 42 32 93 71 51</t>
  </si>
  <si>
    <t xml:space="preserve">M(+15.99)TALTALMLSLNGLKR</t>
  </si>
  <si>
    <t xml:space="preserve">37 41 71 72 64 83 94 57 67 63 96 41 32 92 71 50</t>
  </si>
  <si>
    <t xml:space="preserve">M(+15.99)TALTALLMSLGNLKR</t>
  </si>
  <si>
    <t xml:space="preserve">36 40 70 71 63 83 95 90 61 63 96 16 29 91 65 44</t>
  </si>
  <si>
    <t xml:space="preserve">M(+15.99)TALTALLMSLNGLRK</t>
  </si>
  <si>
    <t xml:space="preserve">37 41 71 71 64 84 95 90 62 65 96 41 31 91 28 33</t>
  </si>
  <si>
    <t xml:space="preserve">TM(+15.99)ALTALLMSLNGLKR</t>
  </si>
  <si>
    <t xml:space="preserve">22 24 66 68 61 82 94 89 59 62 96 38 29 91 68 47</t>
  </si>
  <si>
    <t xml:space="preserve">10 15 13 25 45 88 41 24 23 68 93 87 67 22</t>
  </si>
  <si>
    <t xml:space="preserve">LSVMRMLLTC(+57.02)KLAGR</t>
  </si>
  <si>
    <t xml:space="preserve">12 9 22 9 16 33 81 29 15 15 56 88 80 54 14</t>
  </si>
  <si>
    <t xml:space="preserve">HHRRMLLTC(+57.02)KLAGR</t>
  </si>
  <si>
    <t xml:space="preserve">8 8 6 15 32 81 27 15 14 54 87 79 52 13</t>
  </si>
  <si>
    <t xml:space="preserve">HRHRMLLTC(+57.02)KLAGR</t>
  </si>
  <si>
    <t xml:space="preserve">8 5 7 15 31 81 27 15 14 54 87 79 52 13</t>
  </si>
  <si>
    <t xml:space="preserve">HHRRMLLFNQLAGR</t>
  </si>
  <si>
    <t xml:space="preserve">7 7 5 13 28 79 23 6 6 47 84 76 47 11</t>
  </si>
  <si>
    <t xml:space="preserve">FKSGNYLVVEK</t>
  </si>
  <si>
    <t xml:space="preserve">26 28 88 60 70 91 95 51 61 50 19</t>
  </si>
  <si>
    <t xml:space="preserve">FKSGNYLVVTR</t>
  </si>
  <si>
    <t xml:space="preserve">25 27 87 59 69 90 95 66 59 23 13</t>
  </si>
  <si>
    <t xml:space="preserve">23 25 85 54 65 89 94 82 27 30 22</t>
  </si>
  <si>
    <t xml:space="preserve">22 24 84 53 63 88 94 80 25 28 21</t>
  </si>
  <si>
    <t xml:space="preserve">22 24 84 52 63 88 94 80 25 28 21</t>
  </si>
  <si>
    <t xml:space="preserve">DVLVADYNMYLK</t>
  </si>
  <si>
    <t xml:space="preserve">29 28 72 56 51 22 20 47 75 74 81 68</t>
  </si>
  <si>
    <t xml:space="preserve">DVLVAYDNMYLK</t>
  </si>
  <si>
    <t xml:space="preserve">29 28 74 68 50 14 16 41 77 74 81 68</t>
  </si>
  <si>
    <t xml:space="preserve">VDLVADYNMYLK</t>
  </si>
  <si>
    <t xml:space="preserve">25 28 71 55 50 21 19 46 74 73 80 67</t>
  </si>
  <si>
    <t xml:space="preserve">DVLVADYGGMYLK</t>
  </si>
  <si>
    <t xml:space="preserve">26 26 70 53 48 20 15 10 13 67 69 79 65</t>
  </si>
  <si>
    <t xml:space="preserve">DVLPSTYNMYLK</t>
  </si>
  <si>
    <t xml:space="preserve">22 22 60 21 26 12 15 40 68 67 75 60</t>
  </si>
  <si>
    <t xml:space="preserve">WC(+57.02)KWFWRKSVRRHGHC(+57.02)MRLR</t>
  </si>
  <si>
    <t xml:space="preserve">2 2 2 2 3 5 2 2 2 9 6 6 14 10 20 27 15 7 6 2</t>
  </si>
  <si>
    <t xml:space="preserve">WC(+57.02)WKFWRKSVRHRGHC(+57.02)MRLR</t>
  </si>
  <si>
    <t xml:space="preserve">2 2 2 2 3 5 1 2 2 4 3 2 2 7 15 19 10 4 6 2</t>
  </si>
  <si>
    <t xml:space="preserve">C(+57.02)WKWFWRKSVRHRGHC(+57.02)MRLR</t>
  </si>
  <si>
    <t xml:space="preserve">2 2 2 2 3 5 1 2 2 4 3 2 2 6 14 18 9 4 5 2</t>
  </si>
  <si>
    <t xml:space="preserve">WC(+57.02)KWFWRKSVRHRGHC(+57.02)MRLR</t>
  </si>
  <si>
    <t xml:space="preserve">WC(+57.02)KWFWRSKVRHRGHC(+57.02)MRLR</t>
  </si>
  <si>
    <t xml:space="preserve">2 2 2 1 3 4 1 2 2 4 3 2 2 6 14 18 9 4 5 2</t>
  </si>
  <si>
    <t xml:space="preserve">RWWRYWKWWM(+15.99)YEFKGMLLK</t>
  </si>
  <si>
    <t xml:space="preserve">2 3 3 2 7 3 4 3 4 23 21 32 30 46 20 37 49 16 3</t>
  </si>
  <si>
    <t xml:space="preserve">RWRWYWKWWM(+15.99)YEFKGMLLK</t>
  </si>
  <si>
    <t xml:space="preserve">2 3 4 3 7 3 4 3 4 23 20 31 29 46 19 37 48 16 3</t>
  </si>
  <si>
    <t xml:space="preserve">RWRWYKWWWM(+15.99)YEFKGMLLK</t>
  </si>
  <si>
    <t xml:space="preserve">2 3 3 3 7 7 2 3 4 22 20 31 29 45 19 36 47 15 3</t>
  </si>
  <si>
    <t xml:space="preserve">RWRWWYKWWM(+15.99)YEFKGMLLK</t>
  </si>
  <si>
    <t xml:space="preserve">2 3 3 3 6 3 4 3 4 22 20 31 29 45 19 36 48 16 3</t>
  </si>
  <si>
    <t xml:space="preserve">RWRWWKYWWM(+15.99)YEFKGMLLK</t>
  </si>
  <si>
    <t xml:space="preserve">2 3 3 3 6 2 2 3 4 22 19 30 28 44 19 36 47 15 3</t>
  </si>
  <si>
    <t xml:space="preserve">RYYWWKYRMFNKVTKAAPHWK</t>
  </si>
  <si>
    <t xml:space="preserve">1 2 2 6 4 2 2 3 5 2 1 10 10 19 17 13 20 12 10 3 3</t>
  </si>
  <si>
    <t xml:space="preserve">RYYWWKYTWFNKVTKAAPHWK</t>
  </si>
  <si>
    <t xml:space="preserve">1 1 1 6 3 2 2 1 1 1 1 8 9 16 15 11 18 10 9 3 2</t>
  </si>
  <si>
    <t xml:space="preserve">YRYWWKYTWFNKVTKAAPHWK</t>
  </si>
  <si>
    <t xml:space="preserve">1 1 1 5 3 2 2 1 1 1 1 8 9 16 15 11 18 10 8 3 2</t>
  </si>
  <si>
    <t xml:space="preserve">YYRWWKYTWFNKVTKAAPHWK</t>
  </si>
  <si>
    <t xml:space="preserve">RYYWWKYMRFNKVTKAAPHWK</t>
  </si>
  <si>
    <t xml:space="preserve">1 1 1 5 3 2 2 1 1 1 1 8 9 16 14 11 17 10 8 3 2</t>
  </si>
  <si>
    <t xml:space="preserve">GTM(+15.99)VGDPQTSPEPK</t>
  </si>
  <si>
    <t xml:space="preserve">2 4 13 5 2 4 2 3 4 7 13 20 6 8</t>
  </si>
  <si>
    <t xml:space="preserve">ASM(+15.99)VGDPQSTPEPK</t>
  </si>
  <si>
    <t xml:space="preserve">3 3 9 4 1 3 2 2 3 5 11 15 4 5</t>
  </si>
  <si>
    <t xml:space="preserve">TGM(+15.99)VGDPQTSPEPK</t>
  </si>
  <si>
    <t xml:space="preserve">3 1 10 4 1 3 2 2 3 5 10 15 4 6</t>
  </si>
  <si>
    <t xml:space="preserve">SAM(+15.99)VGDPQTSPEPK</t>
  </si>
  <si>
    <t xml:space="preserve">3 3 9 3 1 3 2 2 3 5 10 15 4 5</t>
  </si>
  <si>
    <t xml:space="preserve">ASM(+15.99)VGDPQTSPEPK</t>
  </si>
  <si>
    <t xml:space="preserve">3 3 9 3 1 3 2 2 2 5 10 15 4 5</t>
  </si>
  <si>
    <t xml:space="preserve">VRRRRHRDTHDVMFVLNMK</t>
  </si>
  <si>
    <t xml:space="preserve">6 3 3 8 9 13 3 5 12 35 42 43 57 55 42 71 21 9 13</t>
  </si>
  <si>
    <t xml:space="preserve">RVRRRHRDTHDVMFVLNMK</t>
  </si>
  <si>
    <t xml:space="preserve">2 2 1 4 4 7 2 2 6 21 26 27 40 37 26 54 11 5 7</t>
  </si>
  <si>
    <t xml:space="preserve">RRVRRHRDTHDVMFVLNMK</t>
  </si>
  <si>
    <t xml:space="preserve">2 2 2 4 4 6 2 2 6 20 26 27 39 37 26 54 11 5 7</t>
  </si>
  <si>
    <t xml:space="preserve">RRRVRHRDTHDVMFVLNMK</t>
  </si>
  <si>
    <t xml:space="preserve">2 1 2 2 4 6 2 2 6 20 25 27 39 36 26 53 11 5 7</t>
  </si>
  <si>
    <t xml:space="preserve">RRVRHRRDTHDVMFVLNMK</t>
  </si>
  <si>
    <t xml:space="preserve">2 1 2 4 2 1 1 2 6 20 25 26 38 35 25 53 11 5 7</t>
  </si>
  <si>
    <t xml:space="preserve">QWDFWWWFWWWWWWRC(+57.02)GSHPRC(+57.02)C(+57.02)VVVLVVPK</t>
  </si>
  <si>
    <t xml:space="preserve">1 1 1 1 1 1 1 1 1 1 1 1 1 1 0 0 1 3 5 3 14 16 4 1 1 3 4 5 1 1 2</t>
  </si>
  <si>
    <t xml:space="preserve">QWDFWWWFWWWWWWC(+57.02)RGSHPRC(+57.02)C(+57.02)VVVLVVPK</t>
  </si>
  <si>
    <t xml:space="preserve">QWDFWWWFWWWWWRWC(+57.02)GSHPRC(+57.02)C(+57.02)VVVLVVPK</t>
  </si>
  <si>
    <t xml:space="preserve">1 1 1 1 1 1 1 1 1 1 1 1 1 0 0 0 1 3 5 3 14 16 4 1 1 3 4 5 1 1 2</t>
  </si>
  <si>
    <t xml:space="preserve">QWDFWWWFWWWWRWWC(+57.02)GSHPRC(+57.02)C(+57.02)VVVLVVPK</t>
  </si>
  <si>
    <t xml:space="preserve">1 1 1 1 1 1 1 1 1 1 1 1 0 0 0 0 1 3 5 3 14 16 4 1 1 3 4 5 1 1 2</t>
  </si>
  <si>
    <t xml:space="preserve">QWDFWWWWFWWWWWC(+57.02)RGSHPRC(+57.02)C(+57.02)VVVLVVPK</t>
  </si>
  <si>
    <t xml:space="preserve">1 1 1 1 1 1 1 0 0 1 1 1 1 1 0 0 1 3 5 3 14 16 4 1 1 3 4 5 1 1 2</t>
  </si>
  <si>
    <t xml:space="preserve">NVQLLDPLLK</t>
  </si>
  <si>
    <t xml:space="preserve">21 22 74 89 86 78 46 57 52 47</t>
  </si>
  <si>
    <t xml:space="preserve">VNQLLDPLLK</t>
  </si>
  <si>
    <t xml:space="preserve">20 20 72 87 85 77 44 54 50 44</t>
  </si>
  <si>
    <t xml:space="preserve">RGQLLDPLLK</t>
  </si>
  <si>
    <t xml:space="preserve">11 15 66 85 82 72 39 46 42 37</t>
  </si>
  <si>
    <t xml:space="preserve">FPPLLDPLLK</t>
  </si>
  <si>
    <t xml:space="preserve">36 17 20 90 82 72 38 50 46 41</t>
  </si>
  <si>
    <t xml:space="preserve">GRQLLDPLLK</t>
  </si>
  <si>
    <t xml:space="preserve">7 10 64 84 79 68 35 44 40 35</t>
  </si>
  <si>
    <t xml:space="preserve">C(+57.02)C(+57.02)FWPWLGPC(+57.02)LMMKTRRR</t>
  </si>
  <si>
    <t xml:space="preserve">10 11 10 10 54 68 86 19 6 9 82 49 47 43 28 13 14 21</t>
  </si>
  <si>
    <t xml:space="preserve">C(+57.02)C(+57.02)WFPWLGPC(+57.02)LMMKTRRR</t>
  </si>
  <si>
    <t xml:space="preserve">10 10 10 10 53 66 86 19 6 9 81 48 46 42 27 13 14 20</t>
  </si>
  <si>
    <t xml:space="preserve">C(+57.02)WC(+57.02)FPWLGPC(+57.02)LMMKTRRR</t>
  </si>
  <si>
    <t xml:space="preserve">10 10 10 9 52 65 85 18 5 8 80 47 45 41 26 13 13 19</t>
  </si>
  <si>
    <t xml:space="preserve">WC(+57.02)C(+57.02)FPWLGPC(+57.02)LMMKTRRR</t>
  </si>
  <si>
    <t xml:space="preserve">9 10 10 11 51 64 85 17 5 8 80 47 45 40 26 12 13 19</t>
  </si>
  <si>
    <t xml:space="preserve">C(+57.02)C(+57.02)WFPWLGC(+57.02)PLMMKTRRR</t>
  </si>
  <si>
    <t xml:space="preserve">10 10 9 9 51 64 85 18 8 6 80 47 45 40 26 12 13 19</t>
  </si>
  <si>
    <t xml:space="preserve">RWAGFGAGMLLK</t>
  </si>
  <si>
    <t xml:space="preserve">19 49 84 71 94 86 73 48 81 91 90 45</t>
  </si>
  <si>
    <t xml:space="preserve">17 46 85 92 84 68 42 64 90 88 42</t>
  </si>
  <si>
    <t xml:space="preserve">16 45 83 91 81 33 54 62 89 88 41</t>
  </si>
  <si>
    <t xml:space="preserve">GVWQFGAGMLLK</t>
  </si>
  <si>
    <t xml:space="preserve">9 20 38 85 92 82 69 43 78 90 89 43</t>
  </si>
  <si>
    <t xml:space="preserve">WRQFGAGMLLK</t>
  </si>
  <si>
    <t xml:space="preserve">14 27 77 91 80 62 35 57 86 86 38</t>
  </si>
  <si>
    <t xml:space="preserve">40 55 73 95 84 54 65</t>
  </si>
  <si>
    <t xml:space="preserve">40 43 73 95 84 54 65</t>
  </si>
  <si>
    <t xml:space="preserve">45 39 69 94 80 48 60</t>
  </si>
  <si>
    <t xml:space="preserve">35 37 68 94 80 47 59</t>
  </si>
  <si>
    <t xml:space="preserve">LSFEAVK</t>
  </si>
  <si>
    <t xml:space="preserve">39 33 62 88 20 22 42</t>
  </si>
  <si>
    <t xml:space="preserve">HVRC(+57.02)KWANGNDC(+57.02)VVTLVALDFR</t>
  </si>
  <si>
    <t xml:space="preserve">7 7 2 4 4 4 4 14 11 6 26 34 32 44 45 60 51 39 37 16 8 7</t>
  </si>
  <si>
    <t xml:space="preserve">VHRC(+57.02)KWANGNDC(+57.02)VVTLVALDFR</t>
  </si>
  <si>
    <t xml:space="preserve">4 4 2 3 4 4 4 13 10 5 24 32 30 42 42 58 49 36 35 14 8 6</t>
  </si>
  <si>
    <t xml:space="preserve">VRHC(+57.02)KWANGNDC(+57.02)VVTLVALDFR</t>
  </si>
  <si>
    <t xml:space="preserve">4 2 3 3 3 3 4 11 9 5 22 29 27 38 39 54 45 33 32 13 7 6</t>
  </si>
  <si>
    <t xml:space="preserve">RVHC(+57.02)KWANGNDC(+57.02)VVTLVALDFR</t>
  </si>
  <si>
    <t xml:space="preserve">1 2 2 2 2 2 2 6 5 3 13 18 17 25 25 39 31 21 20 7 4 3</t>
  </si>
  <si>
    <t xml:space="preserve">RHVC(+57.02)KWANGNDC(+57.02)VVTLVALDFR</t>
  </si>
  <si>
    <t xml:space="preserve">1 2 2 2 2 2 2 6 5 3 13 18 16 25 25 39 31 21 20 7 4 3</t>
  </si>
  <si>
    <t xml:space="preserve">RRLC(+57.02)WWRWWMWWWWWWWWKC(+57.02)RYNFAGFADKWK</t>
  </si>
  <si>
    <t xml:space="preserve">0 0 1 1 2 1 0 1 0 0 0 0 0 1 1 0 0 1 2 2 1 5 1 0 2 1 6 3 3 2 1 1</t>
  </si>
  <si>
    <t xml:space="preserve">RRLC(+57.02)WWRWMWWWWWWWWWKC(+57.02)RYNFAGFADKWK</t>
  </si>
  <si>
    <t xml:space="preserve">RRLC(+57.02)WWRWWWMWWWWWWWKC(+57.02)RYNFAGFADKWK</t>
  </si>
  <si>
    <t xml:space="preserve">RRLC(+57.02)WWRWWMWWWWWWWWC(+57.02)KRYNFAGFADKWK</t>
  </si>
  <si>
    <t xml:space="preserve">0 0 1 1 2 1 0 1 0 0 0 0 0 1 1 0 0 1 0 0 1 5 1 0 2 1 6 3 3 2 1 1</t>
  </si>
  <si>
    <t xml:space="preserve">RRLC(+57.02)WWRWWWWWWWWWMWKC(+57.02)RYNFAGFADKWK</t>
  </si>
  <si>
    <t xml:space="preserve">0 0 1 1 2 1 0 1 0 0 0 0 0 0 0 0 0 1 2 2 1 5 1 0 2 1 6 3 3 2 1 1</t>
  </si>
  <si>
    <t xml:space="preserve">FFTKYYVVMGLMLSK</t>
  </si>
  <si>
    <t xml:space="preserve">5 5 10 11 6 5 64 50 38 10 43 42 19 11 12</t>
  </si>
  <si>
    <t xml:space="preserve">FFTKYYVVMGLMVTK</t>
  </si>
  <si>
    <t xml:space="preserve">5 5 9 10 5 5 65 51 38 10 43 43 20 10 12</t>
  </si>
  <si>
    <t xml:space="preserve">TFFKYYVVMGLMVTK</t>
  </si>
  <si>
    <t xml:space="preserve">4 5 5 10 5 5 65 51 39 10 43 43 20 10 12</t>
  </si>
  <si>
    <t xml:space="preserve">FTFKYYVVMGLMVTK</t>
  </si>
  <si>
    <t xml:space="preserve">4 4 4 10 5 5 64 50 38 10 42 42 19 10 11</t>
  </si>
  <si>
    <t xml:space="preserve">FTKFYYVVMGLMVTK</t>
  </si>
  <si>
    <t xml:space="preserve">4 4 4 10 4 4 62 48 36 9 40 40 18 9 11</t>
  </si>
  <si>
    <t xml:space="preserve">RWRYWRWC(+57.02)WWVWWWKYMNM(+15.99)NLGTLLKGKVHK</t>
  </si>
  <si>
    <t xml:space="preserve">1 1 0 2 1 0 2 1 1 1 1 1 1 1 2 1 1 4 7 8 15 5 16 39 32 10 1 2 1 1 1</t>
  </si>
  <si>
    <t xml:space="preserve">WRRYWRWC(+57.02)WWVWWWKYMNM(+15.99)NLGTLLKGKVHK</t>
  </si>
  <si>
    <t xml:space="preserve">0 0 0 2 1 0 2 1 1 1 1 1 1 1 2 1 1 4 7 8 15 5 16 39 32 10 1 2 1 1 1</t>
  </si>
  <si>
    <t xml:space="preserve">RWRYWRWC(+57.02)WWVWWWKYMNM(+15.99)NLGTLLKGKHVK</t>
  </si>
  <si>
    <t xml:space="preserve">1 1 0 2 1 0 2 1 1 1 1 1 1 1 2 1 1 4 7 8 15 5 16 39 32 10 1 2 0 0 1</t>
  </si>
  <si>
    <t xml:space="preserve">RWRYWRWWWC(+57.02)VWWWKYMNM(+15.99)NLGTLLKGKVHK</t>
  </si>
  <si>
    <t xml:space="preserve">1 1 0 2 1 0 2 0 0 0 1 1 1 1 2 1 1 4 7 8 15 5 16 39 32 10 1 2 1 1 1</t>
  </si>
  <si>
    <t xml:space="preserve">WRRYWRWC(+57.02)WWVWWWKYMNM(+15.99)NLGTLLKGKHVK</t>
  </si>
  <si>
    <t xml:space="preserve">0 0 0 2 1 0 2 1 1 1 1 1 1 1 2 1 1 4 7 8 15 5 16 39 32 10 1 2 0 0 1</t>
  </si>
  <si>
    <t xml:space="preserve">EFAWLLGHNLEVWSK</t>
  </si>
  <si>
    <t xml:space="preserve">27 7 8 17 17 14 8 15 60 51 81 39 17 18 14</t>
  </si>
  <si>
    <t xml:space="preserve">M(+15.99)TVWLLGHNLEVWSK</t>
  </si>
  <si>
    <t xml:space="preserve">5 6 11 12 13 10 5 11 51 42 75 31 13 13 10</t>
  </si>
  <si>
    <t xml:space="preserve">TM(+15.99)VWLLGHNLEVWSK</t>
  </si>
  <si>
    <t xml:space="preserve">5 5 10 12 12 10 5 10 51 41 74 30 12 13 10</t>
  </si>
  <si>
    <t xml:space="preserve">AFEWLLGHNLEVWSK</t>
  </si>
  <si>
    <t xml:space="preserve">5 5 14 11 12 9 5 10 49 39 73 29 12 12 9</t>
  </si>
  <si>
    <t xml:space="preserve">FAEWLLGHNLEVWSK</t>
  </si>
  <si>
    <t xml:space="preserve">4 5 13 11 11 9 5 9 47 38 72 28 11 12 9</t>
  </si>
  <si>
    <t xml:space="preserve">FYWRLRKYMWWC(+57.02)RWRTYYHSLYSATLKVFFR</t>
  </si>
  <si>
    <t xml:space="preserve">1 1 2 3 9 3 5 3 3 2 2 5 1 1 2 9 5 4 6 6 23 26 26 43 27 31 8 2 1 2 1</t>
  </si>
  <si>
    <t xml:space="preserve">FYWRLRKYMWWC(+57.02)WRRTYYHSLYSATLKVFFR</t>
  </si>
  <si>
    <t xml:space="preserve">1 1 2 3 9 3 5 3 3 2 2 5 0 0 2 9 5 4 6 6 23 26 26 43 27 31 8 2 1 2 1</t>
  </si>
  <si>
    <t xml:space="preserve">YFWRLRKYMWWC(+57.02)RWRTYYHSLYSATLKVFFR</t>
  </si>
  <si>
    <t xml:space="preserve">0 0 2 3 9 3 5 3 3 2 2 5 1 1 2 9 5 4 6 6 23 26 26 43 27 31 8 2 1 2 1</t>
  </si>
  <si>
    <t xml:space="preserve">FYWRLRKYMWWC(+57.02)RRWTYYHSLYSATLKVFFR</t>
  </si>
  <si>
    <t xml:space="preserve">1 1 2 3 9 3 5 3 3 2 2 5 1 0 0 9 5 4 6 6 23 26 26 43 27 31 8 2 1 2 1</t>
  </si>
  <si>
    <t xml:space="preserve">YFWRLRKYMWWC(+57.02)WRRTYYHSLYSATLKVFFR</t>
  </si>
  <si>
    <t xml:space="preserve">0 0 2 3 9 3 5 3 3 2 2 5 0 0 2 9 5 4 6 6 23 26 26 43 27 31 8 2 1 2 1</t>
  </si>
  <si>
    <t xml:space="preserve">MLMQGFLDPAK</t>
  </si>
  <si>
    <t xml:space="preserve">70 82 85 53 62 90 79 74 77 60 80</t>
  </si>
  <si>
    <t xml:space="preserve">MLMKGM(+15.99)LDPAK</t>
  </si>
  <si>
    <t xml:space="preserve">70 82 86 53 62 87 79 74 77 60 80</t>
  </si>
  <si>
    <t xml:space="preserve">MLMNAFLDPAK</t>
  </si>
  <si>
    <t xml:space="preserve">71 83 82 41 37 88 80 75 78 62 81</t>
  </si>
  <si>
    <t xml:space="preserve">MLMGAGFLDPAK</t>
  </si>
  <si>
    <t xml:space="preserve">65 79 81 34 28 53 88 75 81 72 55 76</t>
  </si>
  <si>
    <t xml:space="preserve">MLMAGGFLDPAK</t>
  </si>
  <si>
    <t xml:space="preserve">63 78 77 21 10 50 87 73 80 71 53 75</t>
  </si>
  <si>
    <t xml:space="preserve">WKWRWHWRYWWWWWHC(+57.02)RLLC(+57.02)NLC(+57.02)VKDPPNR</t>
  </si>
  <si>
    <t xml:space="preserve">2 1 3 2 1 2 3 1 1 1 1 8 6 3 1 9 5 35 29 12 12 20 34 29 15 21 18 4 3 1</t>
  </si>
  <si>
    <t xml:space="preserve">KWWRWHWRYWWWWWHC(+57.02)RLLC(+57.02)NLC(+57.02)VKDPPNR</t>
  </si>
  <si>
    <t xml:space="preserve">0 0 3 2 1 2 3 1 1 1 1 8 6 3 1 9 5 35 29 12 12 20 34 29 15 21 18 4 3 1</t>
  </si>
  <si>
    <t xml:space="preserve">WKWRWHWRYWWWWHWC(+57.02)RLLC(+57.02)NLC(+57.02)VKDPPNR</t>
  </si>
  <si>
    <t xml:space="preserve">2 1 3 2 1 2 3 1 1 1 1 8 6 0 0 9 5 35 29 12 12 20 34 29 15 21 18 4 3 1</t>
  </si>
  <si>
    <t xml:space="preserve">WKWRWHWRYWWWWWHC(+57.02)RLLC(+57.02)NLC(+57.02)VKDPNPR</t>
  </si>
  <si>
    <t xml:space="preserve">2 1 3 2 1 2 3 1 1 1 1 8 6 3 1 9 5 35 29 12 12 20 34 29 15 21 18 0 0 1</t>
  </si>
  <si>
    <t xml:space="preserve">KWWRWHWRYWWWWWHC(+57.02)RLLC(+57.02)NLC(+57.02)VKDPNPR</t>
  </si>
  <si>
    <t xml:space="preserve">0 0 3 2 1 2 3 1 1 1 1 8 6 3 1 9 5 35 29 12 12 20 34 29 15 21 18 0 0 1</t>
  </si>
  <si>
    <t xml:space="preserve">RWWNKWWWYYWDWWC(+57.02)WFDQWRRNNVSPPVC(+57.02)GMSLHK</t>
  </si>
  <si>
    <t xml:space="preserve">0 0 0 0 1 1 2 2 2 0 0 0 1 1 0 0 0 1 2 1 1 1 4 3 20 10 8 10 8 9 1 2 2 1 1 1</t>
  </si>
  <si>
    <t xml:space="preserve">WRWNKWWWYYWDWWC(+57.02)WFDQWRRNNVSPPVC(+57.02)GMSLHK</t>
  </si>
  <si>
    <t xml:space="preserve">WWRNKWWWYYWDWWC(+57.02)WFDQWRRNNVSPPVC(+57.02)GMSLHK</t>
  </si>
  <si>
    <t xml:space="preserve">RWWNKWWWYYWDWWC(+57.02)WFDWQRRNNVSPPVC(+57.02)GMSLHK</t>
  </si>
  <si>
    <t xml:space="preserve">0 0 0 0 1 1 2 2 2 0 0 0 1 1 0 0 0 1 0 0 1 1 4 3 20 10 8 10 8 9 1 2 2 1 1 1</t>
  </si>
  <si>
    <t xml:space="preserve">WRWNKWWWYYWDWWC(+57.02)WFDWQRRNNVSPPVC(+57.02)GMSLHK</t>
  </si>
  <si>
    <t xml:space="preserve">HLC(+57.02)WFLVADVNVMKK</t>
  </si>
  <si>
    <t xml:space="preserve">16 23 47 62 69 76 67 67 59 12 31 45 62 39 33</t>
  </si>
  <si>
    <t xml:space="preserve">HLC(+57.02)WFLVADNVVMKK</t>
  </si>
  <si>
    <t xml:space="preserve">16 23 47 62 69 76 67 67 59 12 21 45 62 39 33</t>
  </si>
  <si>
    <t xml:space="preserve">HLC(+57.02)WFLVADGRVMKK</t>
  </si>
  <si>
    <t xml:space="preserve">15 22 45 61 68 75 66 65 57 6 15 43 60 38 31</t>
  </si>
  <si>
    <t xml:space="preserve">HLC(+57.02)WFLVADRGVMKK</t>
  </si>
  <si>
    <t xml:space="preserve">14 20 43 59 67 73 64 60 55 8 10 41 59 36 30</t>
  </si>
  <si>
    <t xml:space="preserve">LHC(+57.02)WFLVADRGVMKK</t>
  </si>
  <si>
    <t xml:space="preserve">18 13 41 56 64 71 62 57 53 8 9 39 56 34 28</t>
  </si>
  <si>
    <t xml:space="preserve">HVKKYWTHYFLK</t>
  </si>
  <si>
    <t xml:space="preserve">11 11 11 16 56 53 54 45 52 39 29 18</t>
  </si>
  <si>
    <t xml:space="preserve">VHKKYWTHYFLK</t>
  </si>
  <si>
    <t xml:space="preserve">10 10 10 15 53 51 51 42 50 36 27 16</t>
  </si>
  <si>
    <t xml:space="preserve">VKKHYWTHYFLK</t>
  </si>
  <si>
    <t xml:space="preserve">8 9 9 9 45 56 46 37 45 31 23 14</t>
  </si>
  <si>
    <t xml:space="preserve">KVHKYWTHYFLK</t>
  </si>
  <si>
    <t xml:space="preserve">8 9 8 8 44 46 46 37 45 31 23 13</t>
  </si>
  <si>
    <t xml:space="preserve">VKHKYWTHYFLK</t>
  </si>
  <si>
    <t xml:space="preserve">8 8 8 9 42 44 44 35 43 30 22 13</t>
  </si>
  <si>
    <t xml:space="preserve">26 36 33 55 85 87 34 46 67 93 90 94 96 95 85 94 82 69</t>
  </si>
  <si>
    <t xml:space="preserve">21 24 17 48 84 87 33 44 66 93 89 94 95 95 84 93 81 67</t>
  </si>
  <si>
    <t xml:space="preserve">18 14 27 48 81 84 28 39 61 91 87 92 94 93 81 92 78 62</t>
  </si>
  <si>
    <t xml:space="preserve">20 12 14 46 81 84 28 39 61 91 87 92 94 93 81 92 78 63</t>
  </si>
  <si>
    <t xml:space="preserve">RVLQSTSPVTLDLFGNWR</t>
  </si>
  <si>
    <t xml:space="preserve">19 27 25 44 78 79 17 13 55 90 86 91 93 92 78 91 75 59</t>
  </si>
  <si>
    <t xml:space="preserve">YLLLWWPFPFHGLEFPK</t>
  </si>
  <si>
    <t xml:space="preserve">4 7 18 18 13 8 5 5 3 19 53 35 78 95 82 25 38</t>
  </si>
  <si>
    <t xml:space="preserve">YLLLWWARNFHGLEFPK</t>
  </si>
  <si>
    <t xml:space="preserve">4 7 17 17 12 6 4 2 8 23 54 35 78 95 82 23 36</t>
  </si>
  <si>
    <t xml:space="preserve">LYLLWWPFPFHGLEFPK</t>
  </si>
  <si>
    <t xml:space="preserve">6 5 18 18 13 8 5 4 3 19 53 34 77 95 82 25 38</t>
  </si>
  <si>
    <t xml:space="preserve">LLYLWWPFPFHGLEFPK</t>
  </si>
  <si>
    <t xml:space="preserve">6 6 11 17 13 8 5 4 3 19 52 34 77 95 81 24 37</t>
  </si>
  <si>
    <t xml:space="preserve">YLLWLWPFPFHGLEFPK</t>
  </si>
  <si>
    <t xml:space="preserve">4 7 16 4 6 7 5 4 3 19 53 34 77 95 81 24 37</t>
  </si>
  <si>
    <t xml:space="preserve">KFVYC(+57.02)LYFK</t>
  </si>
  <si>
    <t xml:space="preserve">30 26 22 23 47 62 53 43 34</t>
  </si>
  <si>
    <t xml:space="preserve">FKYVC(+57.02)LYFK</t>
  </si>
  <si>
    <t xml:space="preserve">18 16 21 34 42 63 54 39 31</t>
  </si>
  <si>
    <t xml:space="preserve">FKVYC(+57.02)LYFK</t>
  </si>
  <si>
    <t xml:space="preserve">15 17 18 19 37 52 42 33 25</t>
  </si>
  <si>
    <t xml:space="preserve">FVKYC(+57.02)LYFK</t>
  </si>
  <si>
    <t xml:space="preserve">9 9 8 14 39 53 44 34 26</t>
  </si>
  <si>
    <t xml:space="preserve">FKVYLC(+57.02)YFK</t>
  </si>
  <si>
    <t xml:space="preserve">15 17 19 18 38 28 36 29 30</t>
  </si>
  <si>
    <t xml:space="preserve">M(+15.99)PC(+57.02)C(+57.02)RARQHVLGPRHYESQK</t>
  </si>
  <si>
    <t xml:space="preserve">7 4 11 9 4 9 3 15 17 35 23 18 36 71 63 50 92 52 11 12</t>
  </si>
  <si>
    <t xml:space="preserve">C(+57.02)PM(+15.99)C(+57.02)RARQHVLGPRHYESQK</t>
  </si>
  <si>
    <t xml:space="preserve">8 3 5 9 4 9 3 15 17 35 23 18 36 71 63 50 92 52 11 12</t>
  </si>
  <si>
    <t xml:space="preserve">M(+15.99)PC(+57.02)RC(+57.02)ARQHVLGPRHYESQK</t>
  </si>
  <si>
    <t xml:space="preserve">6 4 10 3 4 8 3 15 17 35 22 18 36 71 62 49 92 51 10 12</t>
  </si>
  <si>
    <t xml:space="preserve">M(+15.99)PRC(+57.02)C(+57.02)ARQHVLGPRHYESQK</t>
  </si>
  <si>
    <t xml:space="preserve">6 3 2 4 4 8 3 15 16 34 22 18 36 70 62 49 92 51 10 12</t>
  </si>
  <si>
    <t xml:space="preserve">M(+15.99)PC(+57.02)C(+57.02)RAQRHVLGPRHYESQK</t>
  </si>
  <si>
    <t xml:space="preserve">7 4 11 9 4 9 4 3 16 33 21 17 34 69 60 47 91 49 11 12</t>
  </si>
  <si>
    <t xml:space="preserve">YPWMNTDGALMVLARGPVYC(+57.02)GR</t>
  </si>
  <si>
    <t xml:space="preserve">13 7 7 8 17 37 20 5 31 38 16 18 39 48 17 11 22 40 17 13 6 7</t>
  </si>
  <si>
    <t xml:space="preserve">YWPMNTDGALMVLARGPVYC(+57.02)GR</t>
  </si>
  <si>
    <t xml:space="preserve">13 7 5 7 16 35 19 4 30 36 15 17 38 47 16 10 21 38 16 12 5 7</t>
  </si>
  <si>
    <t xml:space="preserve">WYPMNTDGALMVLARGPVYGC(+57.02)R</t>
  </si>
  <si>
    <t xml:space="preserve">7 7 4 7 15 33 17 4 28 34 14 16 36 44 15 9 20 35 15 5 10 6</t>
  </si>
  <si>
    <t xml:space="preserve">WYPMNTDGALMVLARGPVYC(+57.02)GR</t>
  </si>
  <si>
    <t xml:space="preserve">7 7 4 7 15 33 17 4 28 34 14 15 36 44 15 9 19 36 15 11 5 6</t>
  </si>
  <si>
    <t xml:space="preserve">WPYMNTDGALMVLARGPVYC(+57.02)GR</t>
  </si>
  <si>
    <t xml:space="preserve">6 5 6 6 14 32 17 4 27 33 14 15 35 43 14 9 19 35 14 11 5 6</t>
  </si>
  <si>
    <t xml:space="preserve">LYRPHFKWRWRKMTYNALVTLALGESNK</t>
  </si>
  <si>
    <t xml:space="preserve">2 1 1 1 1 3 1 1 1 1 1 1 1 8 4 9 24 39 54 30 39 29 49 9 48 17 3 3</t>
  </si>
  <si>
    <t xml:space="preserve">LYPRHFKWRWRMKTYNALVTLALGESNK</t>
  </si>
  <si>
    <t xml:space="preserve">1 1 1 1 1 2 1 1 1 1 1 1 2 7 4 9 23 38 53 29 38 28 48 9 47 16 3 3</t>
  </si>
  <si>
    <t xml:space="preserve">YLPRHFKWRWRKMTYNALVTLALGESNK</t>
  </si>
  <si>
    <t xml:space="preserve">1 2 1 1 1 2 1 1 1 1 1 1 1 7 4 9 22 37 52 28 37 27 47 9 46 16 3 3</t>
  </si>
  <si>
    <t xml:space="preserve">LYPRHFKWRWRKMTYNALVTLALGESNK</t>
  </si>
  <si>
    <t xml:space="preserve">1 1 1 1 1 2 1 1 1 1 1 1 1 7 4 9 22 37 52 28 37 27 47 9 46 16 3 3</t>
  </si>
  <si>
    <t xml:space="preserve">LYPRHFKWRWRKMTNYALVTLALGESNK</t>
  </si>
  <si>
    <t xml:space="preserve">1 1 1 1 1 2 1 1 1 1 1 1 1 2 1 3 18 29 44 22 30 22 40 7 38 12 3 3</t>
  </si>
  <si>
    <t xml:space="preserve">C(+57.02)WKVELNEVYNLMC(+57.02)NKVK</t>
  </si>
  <si>
    <t xml:space="preserve">19 21 34 35 90 90 87 98 83 82 91 98 98 94 90 51 56 51</t>
  </si>
  <si>
    <t xml:space="preserve">C(+57.02)WKVELNEVYNLMC(+57.02)DLLK</t>
  </si>
  <si>
    <t xml:space="preserve">17 19 31 31 89 89 85 98 81 80 90 97 97 92 86 34 38 49</t>
  </si>
  <si>
    <t xml:space="preserve">C(+57.02)WKVELNEVYNLMC(+57.02)NVKK</t>
  </si>
  <si>
    <t xml:space="preserve">18 20 32 33 90 90 86 98 82 81 90 97 97 92 89 25 28 49</t>
  </si>
  <si>
    <t xml:space="preserve">WC(+57.02)KVELNEVYNLMC(+57.02)DLLK</t>
  </si>
  <si>
    <t xml:space="preserve">17 18 30 32 89 89 85 98 80 80 90 97 97 92 86 34 38 48</t>
  </si>
  <si>
    <t xml:space="preserve">C(+57.02)WVKELNEVYNLMC(+57.02)DLLK</t>
  </si>
  <si>
    <t xml:space="preserve">16 16 23 23 87 89 85 98 80 79 89 97 97 92 86 33 37 48</t>
  </si>
  <si>
    <t xml:space="preserve">DKFELVEMLLQETGKNPAK</t>
  </si>
  <si>
    <t xml:space="preserve">14 13 12 53 65 64 86 86 78 77 56 56 45 44 72 62 20 28 14</t>
  </si>
  <si>
    <t xml:space="preserve">KDFELVEMLLQETGKNPAK</t>
  </si>
  <si>
    <t xml:space="preserve">12 15 12 53 65 64 86 86 78 77 56 56 44 44 72 62 20 27 14</t>
  </si>
  <si>
    <t xml:space="preserve">SRFELVEMLLQETGKNPAK</t>
  </si>
  <si>
    <t xml:space="preserve">13 10 12 50 66 64 87 86 78 77 56 56 45 44 72 62 20 28 14</t>
  </si>
  <si>
    <t xml:space="preserve">RYAELVEMLLQETGKNPAK</t>
  </si>
  <si>
    <t xml:space="preserve">9 14 12 52 64 64 86 86 77 77 56 56 44 44 72 62 19 27 14</t>
  </si>
  <si>
    <t xml:space="preserve">RSFELVEMLLQETGKNPAK</t>
  </si>
  <si>
    <t xml:space="preserve">9 14 12 52 65 63 86 86 77 77 56 56 44 43 72 61 19 27 13</t>
  </si>
  <si>
    <t xml:space="preserve">41 73 92 95 96 98 94 98 97 61 51</t>
  </si>
  <si>
    <t xml:space="preserve">31 33 78 94 95 95 98 94 99 96 57 47</t>
  </si>
  <si>
    <t xml:space="preserve">42 35 43 94 95 95 98 94 99 97 60 50</t>
  </si>
  <si>
    <t xml:space="preserve">30 22 77 93 94 95 98 93 99 96 56 45</t>
  </si>
  <si>
    <t xml:space="preserve">M(+15.99)APEVWLGLC(+57.02)DK</t>
  </si>
  <si>
    <t xml:space="preserve">34 22 23 92 94 94 97 92 98 95 53 42</t>
  </si>
  <si>
    <t xml:space="preserve">WWWC(+57.02)YWWWKWWWWWYFKWNENDPVVSPPVM(+15.99)RGWPR</t>
  </si>
  <si>
    <t xml:space="preserve">0 0 0 0 0 0 1 1 0 0 0 0 0 0 0 1 0 0 1 1 1 0 0 1 5 5 3 1 1 2 1 0 0 1 1</t>
  </si>
  <si>
    <t xml:space="preserve">WWWC(+57.02)YWWWKWWWWWYFWKNENDPVVSPPVM(+15.99)RGWPR</t>
  </si>
  <si>
    <t xml:space="preserve">WWWC(+57.02)WYWWKWWWWWYFKWNENDPVVSPPVM(+15.99)RGWPR</t>
  </si>
  <si>
    <t xml:space="preserve">WWWC(+57.02)YWWWWKWWWWYFKWNENDPVVSPPVM(+15.99)RGWPR</t>
  </si>
  <si>
    <t xml:space="preserve">WWWC(+57.02)WYWWWKWWWWYFKWNENDPVVSPPVM(+15.99)RGWPR</t>
  </si>
  <si>
    <t xml:space="preserve">RRMMVRNLNLC(+57.02)DLR</t>
  </si>
  <si>
    <t xml:space="preserve">9 6 8 8 20 15 19 36 29 63 29 28 37 14</t>
  </si>
  <si>
    <t xml:space="preserve">RRSHHRNLNLC(+57.02)DLR</t>
  </si>
  <si>
    <t xml:space="preserve">8 6 14 8 8 14 18 35 28 62 28 27 37 13</t>
  </si>
  <si>
    <t xml:space="preserve">RSRHHRNLNLC(+57.02)DLR</t>
  </si>
  <si>
    <t xml:space="preserve">8 8 5 8 8 15 18 36 29 63 29 28 37 14</t>
  </si>
  <si>
    <t xml:space="preserve">RDKHHRNLNLC(+57.02)DLR</t>
  </si>
  <si>
    <t xml:space="preserve">6 7 6 6 6 12 15 30 24 57 24 23 32 11</t>
  </si>
  <si>
    <t xml:space="preserve">SRRHHRNLNLC(+57.02)DLR</t>
  </si>
  <si>
    <t xml:space="preserve">4 3 3 4 4 8 10 22 17 46 17 17 23 8</t>
  </si>
  <si>
    <t xml:space="preserve">M(+15.99)LVFLYPGR</t>
  </si>
  <si>
    <t xml:space="preserve">28 40 72 92 95 81 61 40 46</t>
  </si>
  <si>
    <t xml:space="preserve">LM(+15.99)VFLYPGR</t>
  </si>
  <si>
    <t xml:space="preserve">36 30 72 91 95 81 61 40 46</t>
  </si>
  <si>
    <t xml:space="preserve">LFVM(+15.99)LYPGR</t>
  </si>
  <si>
    <t xml:space="preserve">36 29 71 92 95 81 61 40 46</t>
  </si>
  <si>
    <t xml:space="preserve">YPVFLYPGR</t>
  </si>
  <si>
    <t xml:space="preserve">27 37 72 91 96 82 62 39 45</t>
  </si>
  <si>
    <t xml:space="preserve">VPYFLYPGR</t>
  </si>
  <si>
    <t xml:space="preserve">9 7 10 81 92 71 47 30 35</t>
  </si>
  <si>
    <t xml:space="preserve">EMMLVNLLNLLYPQR</t>
  </si>
  <si>
    <t xml:space="preserve">59 30 16 46 81 83 87 97 88 93 98 93 36 32 27</t>
  </si>
  <si>
    <t xml:space="preserve">MMELVNLLNLLYPQR</t>
  </si>
  <si>
    <t xml:space="preserve">20 17 61 43 79 81 85 96 86 92 97 92 32 28 23</t>
  </si>
  <si>
    <t xml:space="preserve">MMLEVNLLNLLYPQR</t>
  </si>
  <si>
    <t xml:space="preserve">23 18 19 35 77 80 85 96 86 91 97 92 32 28 23</t>
  </si>
  <si>
    <t xml:space="preserve">MMELVNLLNLLYQPR</t>
  </si>
  <si>
    <t xml:space="preserve">18 16 58 40 77 79 84 96 84 90 96 89 19 15 18</t>
  </si>
  <si>
    <t xml:space="preserve">MMELVGGLLNLLYPQR</t>
  </si>
  <si>
    <t xml:space="preserve">20 17 60 42 60 42 38 79 96 83 94 97 91 31 28 23</t>
  </si>
  <si>
    <t xml:space="preserve">WWWRHWWWWWWWWWWWYFRWMWVLTAAHVFK</t>
  </si>
  <si>
    <t xml:space="preserve">1 1 1 3 1 1 1 1 1 1 1 1 1 1 1 1 1 1 1 11 11 10 17 35 33 39 16 8 1 1 1</t>
  </si>
  <si>
    <t xml:space="preserve">WWWRHWWWWWWWWWWYWFRWMWVLTAAHVFK</t>
  </si>
  <si>
    <t xml:space="preserve">1 1 1 3 1 1 1 1 1 1 1 1 1 1 1 0 0 1 1 11 11 10 17 35 33 39 16 8 1 1 1</t>
  </si>
  <si>
    <t xml:space="preserve">WWWRHWWWWWWWWWWWYRFWMWVLTAAHVFK</t>
  </si>
  <si>
    <t xml:space="preserve">1 1 1 3 1 1 1 1 1 1 1 1 1 1 1 1 1 0 0 11 11 10 17 35 33 39 16 8 1 1 1</t>
  </si>
  <si>
    <t xml:space="preserve">WWWRHWWWWWWWWWWYWRFWMWVLTAAHVFK</t>
  </si>
  <si>
    <t xml:space="preserve">1 1 1 3 1 1 1 1 1 1 1 1 1 1 1 0 0 0 0 11 11 10 17 35 33 39 16 8 1 1 1</t>
  </si>
  <si>
    <t xml:space="preserve">RWWWHWWWWWWWWWWWYFRWMWVLTAAHVFK</t>
  </si>
  <si>
    <t xml:space="preserve">0 0 0 0 1 1 1 1 1 1 1 1 1 1 1 1 1 1 1 11 11 10 17 35 33 39 16 8 1 1 1</t>
  </si>
  <si>
    <t xml:space="preserve">RRWWYWM(+15.99)YWWWWHWQM(+15.99)HGPQRTRWPC(+57.02)C(+57.02)R</t>
  </si>
  <si>
    <t xml:space="preserve">0 0 0 0 0 1 0 0 0 1 1 0 0 0 0 2 3 2 2 1 0 1 0 1 2 2 2 1</t>
  </si>
  <si>
    <t xml:space="preserve">RRWYWWM(+15.99)YWWWWHWQM(+15.99)HGPQRTRWPC(+57.02)C(+57.02)R</t>
  </si>
  <si>
    <t xml:space="preserve">RRWWYWYM(+15.99)WWWWHWQM(+15.99)HGPQRTRWPC(+57.02)C(+57.02)R</t>
  </si>
  <si>
    <t xml:space="preserve">RRWWYWM(+15.99)YWWWWHWQM(+15.99)HGPQRTWRPC(+57.02)C(+57.02)R</t>
  </si>
  <si>
    <t xml:space="preserve">0 0 0 0 0 1 0 0 0 1 1 0 0 0 0 2 3 2 2 1 0 1 0 0 2 2 2 1</t>
  </si>
  <si>
    <t xml:space="preserve">RRWWYWYM(+15.99)WWWWHWQM(+15.99)HGPQRTWRPC(+57.02)C(+57.02)R</t>
  </si>
  <si>
    <t xml:space="preserve">RRWYYTNC(+57.02)KKMSHWLFSMDGFR</t>
  </si>
  <si>
    <t xml:space="preserve">2 1 2 2 2 2 2 5 4 10 4 10 11 17 35 29 37 31 41 37 7 3</t>
  </si>
  <si>
    <t xml:space="preserve">RWRYYTNC(+57.02)KKMSHWLFSMDGFR</t>
  </si>
  <si>
    <t xml:space="preserve">2 2 1 2 2 2 2 5 3 9 4 10 10 16 33 27 35 29 39 35 6 3</t>
  </si>
  <si>
    <t xml:space="preserve">RYRWYTNC(+57.02)KKMSHWLFSMDGFR</t>
  </si>
  <si>
    <t xml:space="preserve">1 2 1 2 2 2 2 5 3 9 4 10 10 16 33 27 35 29 39 35 6 3</t>
  </si>
  <si>
    <t xml:space="preserve">RWRYYTC(+57.02)ELKMSHWLFSMDGFR</t>
  </si>
  <si>
    <t xml:space="preserve">1 2 1 2 2 2 2 4 10 9 3 9 10 15 31 26 33 27 37 33 6 3</t>
  </si>
  <si>
    <t xml:space="preserve">RWRYYTC(+57.02)NKKMSHWLFSMDGFR</t>
  </si>
  <si>
    <t xml:space="preserve">1 2 1 2 2 2 2 2 3 10 3 9 10 15 32 26 34 28 37 34 6 3</t>
  </si>
  <si>
    <t xml:space="preserve">FGM(+15.99)YKM(+15.99)GKMLLK</t>
  </si>
  <si>
    <t xml:space="preserve">18 9 17 19 59 68 59 36 45 48 46 18</t>
  </si>
  <si>
    <t xml:space="preserve">GM(+15.99)FYKM(+15.99)GKMLLK</t>
  </si>
  <si>
    <t xml:space="preserve">8 19 16 17 58 67 58 35 44 47 45 17</t>
  </si>
  <si>
    <t xml:space="preserve">GFM(+15.99)YKM(+15.99)GKMLLK</t>
  </si>
  <si>
    <t xml:space="preserve">8 19 16 17 57 67 58 34 43 47 45 17</t>
  </si>
  <si>
    <t xml:space="preserve">GFYM(+15.99)KM(+15.99)GKMLLK</t>
  </si>
  <si>
    <t xml:space="preserve">9 19 16 17 57 66 58 34 43 46 45 17</t>
  </si>
  <si>
    <t xml:space="preserve">GM(+15.99)YFKM(+15.99)GKMLLK</t>
  </si>
  <si>
    <t xml:space="preserve">KESKRFAHASAYVLAK</t>
  </si>
  <si>
    <t xml:space="preserve">6 32 7 6 9 6 7 7 26 21 36 28 39 62 20 6</t>
  </si>
  <si>
    <t xml:space="preserve">EKSKRFAHASAYVLAK</t>
  </si>
  <si>
    <t xml:space="preserve">20 8 6 6 9 5 6 6 25 20 34 27 37 61 19 6</t>
  </si>
  <si>
    <t xml:space="preserve">RTSKFRAHASAYVLAK</t>
  </si>
  <si>
    <t xml:space="preserve">2 3 4 3 3 3 4 4 16 13 23 17 25 47 12 3</t>
  </si>
  <si>
    <t xml:space="preserve">RTSKRFAHASAYVLAK</t>
  </si>
  <si>
    <t xml:space="preserve">2 3 4 3 5 3 4 3 15 12 22 16 24 45 11 3</t>
  </si>
  <si>
    <t xml:space="preserve">TRSKRFAHASAYVLAK</t>
  </si>
  <si>
    <t xml:space="preserve">3 2 3 3 5 3 3 3 14 11 21 16 23 44 11 3</t>
  </si>
  <si>
    <t xml:space="preserve">FKPPNKSGVAGASSVAWR</t>
  </si>
  <si>
    <t xml:space="preserve">20 52 33 41 65 65 65 50 79 72 48 80 74 71 73 74 22 14</t>
  </si>
  <si>
    <t xml:space="preserve">KMLPNKSGVAGASSVAWR</t>
  </si>
  <si>
    <t xml:space="preserve">13 13 55 39 64 63 64 49 77 70 46 79 73 70 72 73 23 15</t>
  </si>
  <si>
    <t xml:space="preserve">MKLPNKSGVAGASSVAWR</t>
  </si>
  <si>
    <t xml:space="preserve">13 13 54 38 63 62 63 48 77 70 46 79 73 69 71 72 22 14</t>
  </si>
  <si>
    <t xml:space="preserve">LMKPNKSGVAGASSVAWR</t>
  </si>
  <si>
    <t xml:space="preserve">16 12 42 36 63 62 62 47 77 69 45 78 72 69 71 72 22 14</t>
  </si>
  <si>
    <t xml:space="preserve">MKLPNKSGVQASSVAWR</t>
  </si>
  <si>
    <t xml:space="preserve">13 13 52 36 61 60 61 44 72 82 62 70 67 69 70 22 14</t>
  </si>
  <si>
    <t xml:space="preserve">RATYLFAER</t>
  </si>
  <si>
    <t xml:space="preserve">12 20 33 75 91 88 24 60 20</t>
  </si>
  <si>
    <t xml:space="preserve">ARTYLFAER</t>
  </si>
  <si>
    <t xml:space="preserve">17 14 29 73 91 87 23 60 20</t>
  </si>
  <si>
    <t xml:space="preserve">TRAYLFAER</t>
  </si>
  <si>
    <t xml:space="preserve">16 14 28 70 90 87 22 59 19</t>
  </si>
  <si>
    <t xml:space="preserve">ATRYLFAER</t>
  </si>
  <si>
    <t xml:space="preserve">14 16 10 68 89 84 19 54 16</t>
  </si>
  <si>
    <t xml:space="preserve">TARYLFAER</t>
  </si>
  <si>
    <t xml:space="preserve">14 16 10 65 89 84 19 54 16</t>
  </si>
  <si>
    <t xml:space="preserve">YLKEVKRFFAGKSTEEDK</t>
  </si>
  <si>
    <t xml:space="preserve">10 17 9 17 14 5 4 7 7 26 8 27 32 34 64 65 13 9</t>
  </si>
  <si>
    <t xml:space="preserve">LYKEVKRFFAGKSTEEDK</t>
  </si>
  <si>
    <t xml:space="preserve">4 3 5 9 7 3 2 4 3 15 4 15 19 20 47 48 7 5</t>
  </si>
  <si>
    <t xml:space="preserve">LYKEVRKFFAGKSTEEDK</t>
  </si>
  <si>
    <t xml:space="preserve">4 3 5 9 7 2 3 4 3 14 4 15 18 20 46 48 7 4</t>
  </si>
  <si>
    <t xml:space="preserve">LYKDLKRFFAGKSTEEDK</t>
  </si>
  <si>
    <t xml:space="preserve">4 3 4 3 7 2 2 3 3 14 4 14 18 19 46 47 6 4</t>
  </si>
  <si>
    <t xml:space="preserve">LYKLDKRFFAGKSTEEDK</t>
  </si>
  <si>
    <t xml:space="preserve">4 3 4 3 2 2 2 3 3 14 4 14 18 19 46 47 6 4</t>
  </si>
  <si>
    <t xml:space="preserve">FLNRFLLNLSPKNFR</t>
  </si>
  <si>
    <t xml:space="preserve">4 7 9 9 15 59 52 26 36 23 19 46 46 19 11</t>
  </si>
  <si>
    <t xml:space="preserve">LFNRFLLNLSPKNFR</t>
  </si>
  <si>
    <t xml:space="preserve">6 4 9 9 15 59 52 26 36 23 19 46 46 19 11</t>
  </si>
  <si>
    <t xml:space="preserve">KVM(+15.99)RFLLNLSPKNFR</t>
  </si>
  <si>
    <t xml:space="preserve">4 4 5 9 15 59 51 25 35 22 19 45 45 18 10</t>
  </si>
  <si>
    <t xml:space="preserve">QVFRFLLNLSPKNFR</t>
  </si>
  <si>
    <t xml:space="preserve">LNFRFLLNLSPKNFR</t>
  </si>
  <si>
    <t xml:space="preserve">6 4 5 9 15 58 50 25 34 22 19 44 44 18 10</t>
  </si>
  <si>
    <t xml:space="preserve">C(+57.02)FWC(+57.02)PSVLQSLLAGNTDVTMVR</t>
  </si>
  <si>
    <t xml:space="preserve">9 9 9 8 11 11 12 80 31 17 24 85 68 17 25 27 28 28 37 16 16 28</t>
  </si>
  <si>
    <t xml:space="preserve">WFC(+57.02)C(+57.02)PSVLQSLLAGNTDVTMVR</t>
  </si>
  <si>
    <t xml:space="preserve">9 10 9 11 11 11 12 80 31 17 23 84 68 17 24 27 27 28 36 15 16 27</t>
  </si>
  <si>
    <t xml:space="preserve">WFC(+57.02)C(+57.02)PSVLQSLLAGNTDVTVMR</t>
  </si>
  <si>
    <t xml:space="preserve">9 9 9 11 11 11 12 79 31 17 23 84 68 17 24 26 27 28 36 15 16 27</t>
  </si>
  <si>
    <t xml:space="preserve">FWC(+57.02)C(+57.02)PSVLQSLLAGNTDVTMVR</t>
  </si>
  <si>
    <t xml:space="preserve">9 9 9 9 11 11 12 80 31 17 23 84 68 17 24 27 27 28 36 15 16 27</t>
  </si>
  <si>
    <t xml:space="preserve">WC(+57.02)C(+57.02)FPSVLQSLLAGNTDVTMVR</t>
  </si>
  <si>
    <t xml:space="preserve">9 10 9 9 10 10 12 79 31 17 23 84 68 17 24 26 27 28 36 15 16 27</t>
  </si>
  <si>
    <t xml:space="preserve">LYKVHC(+57.02)PPYMSDAGPLAVYNMK</t>
  </si>
  <si>
    <t xml:space="preserve">7 3 5 3 5 5 2 2 3 23 26 29 23 23 28 34 47 32 27 11 7 6</t>
  </si>
  <si>
    <t xml:space="preserve">LYKHVC(+57.02)PPYMSDAGPLAVYNMK</t>
  </si>
  <si>
    <t xml:space="preserve">7 3 5 3 4 5 2 2 3 22 25 28 23 22 27 33 46 31 27 11 7 6</t>
  </si>
  <si>
    <t xml:space="preserve">YKLHVC(+57.02)PPYMSDAGPLAVYNMK</t>
  </si>
  <si>
    <t xml:space="preserve">2 2 3 2 3 4 1 1 2 18 21 23 19 18 23 28 40 26 22 9 5 5</t>
  </si>
  <si>
    <t xml:space="preserve">KYLHVC(+57.02)PPYMSDAGPLAVYNMK</t>
  </si>
  <si>
    <t xml:space="preserve">2 2 3 2 3 4 1 1 2 17 20 22 18 17 22 27 39 25 21 8 5 5</t>
  </si>
  <si>
    <t xml:space="preserve">YLKHVC(+57.02)PPYMSDAGPLAVYNMK</t>
  </si>
  <si>
    <t xml:space="preserve">2 3 3 2 2 3 1 1 2 15 17 19 15 15 19 23 34 22 18 7 4 4</t>
  </si>
  <si>
    <t xml:space="preserve">75 37 34 38 17 29</t>
  </si>
  <si>
    <t xml:space="preserve">76 34 27 9 19 21</t>
  </si>
  <si>
    <t xml:space="preserve">77 35 24 10 14 24</t>
  </si>
  <si>
    <t xml:space="preserve">76 32 23 13 9 23</t>
  </si>
  <si>
    <t xml:space="preserve">KHKKGR</t>
  </si>
  <si>
    <t xml:space="preserve">4 7 9 14 6 10</t>
  </si>
  <si>
    <t xml:space="preserve">RM(+15.99)NYWRPWALWFQLGYPDR</t>
  </si>
  <si>
    <t xml:space="preserve">5 5 5 4 11 10 9 12 25 5 4 25 40 54 25 23 5 9 7</t>
  </si>
  <si>
    <t xml:space="preserve">M(+15.99)RNYWRPWALWFQLGYDPR</t>
  </si>
  <si>
    <t xml:space="preserve">3 2 3 3 7 6 5 7 16 3 2 16 27 40 17 14 5 3 4</t>
  </si>
  <si>
    <t xml:space="preserve">M(+15.99)RNYWRPWALWFQLGYPDR</t>
  </si>
  <si>
    <t xml:space="preserve">3 2 3 3 7 6 5 7 16 3 2 16 27 39 16 15 3 5 4</t>
  </si>
  <si>
    <t xml:space="preserve">M(+15.99)RNYWRPWAWLFQLGYPDR</t>
  </si>
  <si>
    <t xml:space="preserve">2 2 3 3 7 6 5 7 16 2 3 15 27 39 15 14 3 5 4</t>
  </si>
  <si>
    <t xml:space="preserve">M(+15.99)RNYWRWPALWFQLGYPDR</t>
  </si>
  <si>
    <t xml:space="preserve">2 2 2 2 4 4 2 1 10 3 2 14 24 36 14 13 3 5 3</t>
  </si>
  <si>
    <t xml:space="preserve">WYWVKDGDGASLLEWVWAC(+57.02)K</t>
  </si>
  <si>
    <t xml:space="preserve">9 8 8 7 43 47 29 74 45 46 47 66 78 74 50 55 79 13 32 21</t>
  </si>
  <si>
    <t xml:space="preserve">WWYVKDGDGASLLEWVWC(+57.02)AK</t>
  </si>
  <si>
    <t xml:space="preserve">9 8 7 8 45 48 30 75 46 47 48 67 78 75 51 56 78 12 12 22</t>
  </si>
  <si>
    <t xml:space="preserve">WYWVKDGDGASLLEWVWC(+57.02)AK</t>
  </si>
  <si>
    <t xml:space="preserve">9 8 8 7 43 47 29 74 45 46 47 66 78 74 50 55 77 12 12 21</t>
  </si>
  <si>
    <t xml:space="preserve">WYVWKDGDGASLLEWVWC(+57.02)AK</t>
  </si>
  <si>
    <t xml:space="preserve">7 7 7 6 40 47 28 73 44 45 46 66 77 73 50 54 77 11 11 20</t>
  </si>
  <si>
    <t xml:space="preserve">WYRTRDGDGASLLEWVWC(+57.02)AK</t>
  </si>
  <si>
    <t xml:space="preserve">7 7 4 6 28 42 28 71 41 42 44 64 76 72 48 52 75 10 10 19</t>
  </si>
  <si>
    <t xml:space="preserve">WYKKYWFM(+15.99)C(+57.02)WWMYSLYHVGANGQTPDEWK</t>
  </si>
  <si>
    <t xml:space="preserve">1 1 1 1 1 2 1 1 1 1 1 1 2 2 1 0 1 6 2 2 2 1 3 2 1 1 3 1 1</t>
  </si>
  <si>
    <t xml:space="preserve">YWKKYWFM(+15.99)C(+57.02)WWMYSLYHVGANGQTPDEWK</t>
  </si>
  <si>
    <t xml:space="preserve">0 0 1 1 1 2 1 1 1 1 1 1 2 2 1 0 1 6 2 2 2 1 3 2 1 1 3 1 1</t>
  </si>
  <si>
    <t xml:space="preserve">KWYKYWFM(+15.99)C(+57.02)WWMYSLYHVGANGQTPDEWK</t>
  </si>
  <si>
    <t xml:space="preserve">0 0 0 1 1 2 1 1 1 1 1 1 2 2 1 0 1 6 2 2 2 1 3 2 1 1 3 1 1</t>
  </si>
  <si>
    <t xml:space="preserve">WYKKYWFM(+15.99)C(+57.02)WWMYSLYHVGANGQTPDWEK</t>
  </si>
  <si>
    <t xml:space="preserve">1 1 1 1 1 2 1 1 1 1 1 1 2 2 1 0 1 6 2 2 2 1 3 2 1 1 0 0 1</t>
  </si>
  <si>
    <t xml:space="preserve">YWKKYWFM(+15.99)C(+57.02)WWMYSLYHVGANGQTPDWEK</t>
  </si>
  <si>
    <t xml:space="preserve">0 0 1 1 1 2 1 1 1 1 1 1 2 2 1 0 1 6 2 2 2 1 3 2 1 1 0 0 1</t>
  </si>
  <si>
    <t xml:space="preserve">KWWC(+57.02)FHHWWYWWLRLRRC(+57.02)FFLDGLMDVKDPPNR</t>
  </si>
  <si>
    <t xml:space="preserve">0 0 1 1 2 2 2 0 1 1 1 1 1 2 1 0 0 1 2 3 15 4 4 15 9 9 17 2 2 2 1 1 1</t>
  </si>
  <si>
    <t xml:space="preserve">WKWC(+57.02)FHHWWYWWLRLRRC(+57.02)FFLDGLMDVKDPPNR</t>
  </si>
  <si>
    <t xml:space="preserve">KWWC(+57.02)FHHWWYWLWRLRRC(+57.02)FFLDGLMDVKDPPNR</t>
  </si>
  <si>
    <t xml:space="preserve">0 0 1 1 2 2 2 0 1 1 1 0 0 2 1 0 0 1 2 3 15 4 4 15 9 9 17 2 2 2 1 1 1</t>
  </si>
  <si>
    <t xml:space="preserve">KWWFC(+57.02)HHWWYWWLRLRRC(+57.02)FFLDGLMDVKDPPNR</t>
  </si>
  <si>
    <t xml:space="preserve">0 0 1 0 0 2 2 0 1 1 1 1 1 2 1 0 0 1 2 3 15 4 4 15 9 9 17 2 2 2 1 1 1</t>
  </si>
  <si>
    <t xml:space="preserve">WKWFC(+57.02)HHWWYWWLRLRRC(+57.02)FFLDGLMDVKDPPNR</t>
  </si>
  <si>
    <t xml:space="preserve">WFC(+57.02)WRTLVADYLFYLK</t>
  </si>
  <si>
    <t xml:space="preserve">3 4 3 6 4 19 44 35 25 14 21 44 38 48 22 12</t>
  </si>
  <si>
    <t xml:space="preserve">WWFC(+57.02)RTLVADYLFYLK</t>
  </si>
  <si>
    <t xml:space="preserve">4 4 3 3 4 18 42 34 24 13 20 43 36 46 21 11</t>
  </si>
  <si>
    <t xml:space="preserve">WWC(+57.02)FRTLVADYLFYLK</t>
  </si>
  <si>
    <t xml:space="preserve">4 4 5 3 3 17 42 33 23 13 19 42 36 46 20 11</t>
  </si>
  <si>
    <t xml:space="preserve">WWRC(+57.02)FTLVADYLFYLK</t>
  </si>
  <si>
    <t xml:space="preserve">4 3 2 6 9 16 42 31 22 12 18 41 34 44 19 11</t>
  </si>
  <si>
    <t xml:space="preserve">WWTSFQTLVADYLFYLK</t>
  </si>
  <si>
    <t xml:space="preserve">3 3 4 3 3 6 14 28 29 21 11 17 38 32 42 18 10</t>
  </si>
  <si>
    <t xml:space="preserve">40 49 46 82 93 97 99 99 92 90 96 96 94 83 85 76 66</t>
  </si>
  <si>
    <t xml:space="preserve">33 27 43 80 92 97 99 98 90 88 96 95 94 80 83 73 63</t>
  </si>
  <si>
    <t xml:space="preserve">13 19 17 73 92 96 98 98 88 86 95 94 92 77 80 69 58</t>
  </si>
  <si>
    <t xml:space="preserve">RVNTVMVDVNLNNNVYK</t>
  </si>
  <si>
    <t xml:space="preserve">13 18 18 72 91 96 98 98 89 86 95 94 92 77 80 69 58</t>
  </si>
  <si>
    <t xml:space="preserve">15 16 12 72 89 96 98 98 87 83 94 93 91 73 77 65 54</t>
  </si>
  <si>
    <t xml:space="preserve">WWMTTSESYC(+57.02)LYFK</t>
  </si>
  <si>
    <t xml:space="preserve">23 15 10 24 44 54 94 88 78 54 66 75 35 28</t>
  </si>
  <si>
    <t xml:space="preserve">WWTMTSESYC(+57.02)LYFK</t>
  </si>
  <si>
    <t xml:space="preserve">22 17 11 25 44 46 94 87 77 53 65 74 34 27</t>
  </si>
  <si>
    <t xml:space="preserve">WRMMTSESYC(+57.02)LYFK</t>
  </si>
  <si>
    <t xml:space="preserve">20 9 22 27 44 45 94 87 76 52 64 73 33 26</t>
  </si>
  <si>
    <t xml:space="preserve">WMRMTSESYC(+57.02)LYFK</t>
  </si>
  <si>
    <t xml:space="preserve">20 11 7 26 44 46 94 87 77 53 64 74 34 26</t>
  </si>
  <si>
    <t xml:space="preserve">WTWMTSESYC(+57.02)LYFK</t>
  </si>
  <si>
    <t xml:space="preserve">17 9 8 20 36 38 92 83 72 46 58 68 28 21</t>
  </si>
  <si>
    <t xml:space="preserve">REVEYPLNLLGYHWR</t>
  </si>
  <si>
    <t xml:space="preserve">11 37 14 34 65 63 95 90 95 95 91 97 96 54 44</t>
  </si>
  <si>
    <t xml:space="preserve">RVEEYPLNLLGYHWR</t>
  </si>
  <si>
    <t xml:space="preserve">11 15 33 35 63 64 96 90 95 96 91 97 96 55 44</t>
  </si>
  <si>
    <t xml:space="preserve">RM(+15.99)LPYPLNLLGYHWR</t>
  </si>
  <si>
    <t xml:space="preserve">10 15 19 10 62 60 95 89 95 95 91 97 96 53 43</t>
  </si>
  <si>
    <t xml:space="preserve">YRPPYPLNLLGYHWR</t>
  </si>
  <si>
    <t xml:space="preserve">15 12 11 12 61 60 95 90 95 95 91 97 96 53 43</t>
  </si>
  <si>
    <t xml:space="preserve">RYPPYPLNLLGYHWR</t>
  </si>
  <si>
    <t xml:space="preserve">11 16 10 10 61 60 95 90 95 95 91 97 96 54 44</t>
  </si>
  <si>
    <t xml:space="preserve">WWTPFVPWLHESAHVSM(+15.99)SLR</t>
  </si>
  <si>
    <t xml:space="preserve">5 5 30 8 12 21 13 21 35 22 21 7 29 30 53 26 15 35 17 7</t>
  </si>
  <si>
    <t xml:space="preserve">WWTMLVPWLHESAHVSM(+15.99)SLR</t>
  </si>
  <si>
    <t xml:space="preserve">4 4 27 14 18 20 13 20 34 21 20 7 27 28 51 25 14 34 16 7</t>
  </si>
  <si>
    <t xml:space="preserve">WWTLMVPWLHESAHVSTVM(+15.99)R</t>
  </si>
  <si>
    <t xml:space="preserve">5 5 18 20 5 19 10 16 28 17 21 7 26 28 51 22 16 17 11 6</t>
  </si>
  <si>
    <t xml:space="preserve">WWTLMVPWLHESAHVSM(+15.99)SLR</t>
  </si>
  <si>
    <t xml:space="preserve">4 4 16 17 5 17 9 14 25 15 18 6 26 27 49 23 14 32 15 7</t>
  </si>
  <si>
    <t xml:space="preserve">WWTFPVPWLHESAHVSM(+15.99)SLR</t>
  </si>
  <si>
    <t xml:space="preserve">4 4 16 5 3 16 9 14 25 15 18 6 25 26 48 23 13 32 14 6</t>
  </si>
  <si>
    <t xml:space="preserve">WWWYC(+57.02)PRRFLASALC(+57.02)KGNK</t>
  </si>
  <si>
    <t xml:space="preserve">3 3 3 2 2 2 3 2 4 18 6 3 10 40 27 20 3 6 6</t>
  </si>
  <si>
    <t xml:space="preserve">WWWYC(+57.02)PRFRLASALC(+57.02)KGNK</t>
  </si>
  <si>
    <t xml:space="preserve">3 3 2 2 2 2 3 2 2 16 5 3 9 38 26 19 3 6 6</t>
  </si>
  <si>
    <t xml:space="preserve">WWWC(+57.02)YPRVFGLASALC(+57.02)KGNK</t>
  </si>
  <si>
    <t xml:space="preserve">3 3 2 2 7 2 3 4 2 1 15 5 5 9 37 24 18 3 5 6</t>
  </si>
  <si>
    <t xml:space="preserve">WWWYC(+57.02)PRVFGLASALC(+57.02)KGNK</t>
  </si>
  <si>
    <t xml:space="preserve">3 3 2 2 2 2 3 4 2 1 15 5 4 8 36 24 18 3 5 5</t>
  </si>
  <si>
    <t xml:space="preserve">WWYWC(+57.02)PRVFGLASALC(+57.02)KGNK</t>
  </si>
  <si>
    <t xml:space="preserve">DRWWYVNAVKEVYLPLVNR</t>
  </si>
  <si>
    <t xml:space="preserve">21 16 18 19 20 71 74 72 35 34 87 90 97 97 47 51 27 29 18</t>
  </si>
  <si>
    <t xml:space="preserve">DRWWYVNAVKEVYLPLNVR</t>
  </si>
  <si>
    <t xml:space="preserve">21 16 18 19 20 71 74 72 35 34 87 90 97 97 36 50 27 28 18</t>
  </si>
  <si>
    <t xml:space="preserve">DRWWYVNAVKEVYLPLGRR</t>
  </si>
  <si>
    <t xml:space="preserve">20 15 17 18 19 70 73 71 34 33 86 90 97 97 42 49 14 20 15</t>
  </si>
  <si>
    <t xml:space="preserve">RDWWYVNAVKEVYLPLGRR</t>
  </si>
  <si>
    <t xml:space="preserve">12 19 15 16 18 68 71 69 32 31 85 89 97 97 40 47 13 18 13</t>
  </si>
  <si>
    <t xml:space="preserve">DRWWYVNAVKEVYLPLRGR</t>
  </si>
  <si>
    <t xml:space="preserve">18 13 15 15 17 66 70 67 30 29 84 88 96 97 33 44 16 12 13</t>
  </si>
  <si>
    <t xml:space="preserve">RWLPMWWKWRWRWWWRGMDHDGSRQTDWRPPNR</t>
  </si>
  <si>
    <t xml:space="preserve">1 1 4 2 2 1 2 4 1 1 4 2 1 1 1 1 1 1 2 3 8 6 5 4 6 7 7 2 1 2 3 2 1</t>
  </si>
  <si>
    <t xml:space="preserve">RWLPMWWQWRWRWWWRGMDHDGSRKTDWRPPNR</t>
  </si>
  <si>
    <t xml:space="preserve">RWLPMWWKWRWRWWRWGMDHDGSRQTDWRPPNR</t>
  </si>
  <si>
    <t xml:space="preserve">1 1 4 2 2 1 2 4 1 1 4 2 1 1 0 0 1 1 2 3 8 6 5 4 6 7 7 2 1 2 3 2 1</t>
  </si>
  <si>
    <t xml:space="preserve">WRLPMWWKWRWRWWWRGMDHDGSRQTDWRPPNR</t>
  </si>
  <si>
    <t xml:space="preserve">0 0 4 2 2 1 2 4 1 1 4 2 1 1 1 1 1 1 2 3 8 6 5 4 6 7 7 2 1 2 3 2 1</t>
  </si>
  <si>
    <t xml:space="preserve">WRLPMWWQWRWRWWWRGMDHDGSRKTDWRPPNR</t>
  </si>
  <si>
    <t xml:space="preserve">YYKWVRWNC(+57.02)WMAALWAHK</t>
  </si>
  <si>
    <t xml:space="preserve">4 3 3 3 5 4 7 7 6 9 7 7 41 40 9 10 6 4</t>
  </si>
  <si>
    <t xml:space="preserve">YYWKRVWNC(+57.02)WMAALWAHK</t>
  </si>
  <si>
    <t xml:space="preserve">3 3 2 2 2 3 6 6 5 8 6 6 37 36 7 9 5 4</t>
  </si>
  <si>
    <t xml:space="preserve">YYKWRVWNC(+57.02)WMAALWAHK</t>
  </si>
  <si>
    <t xml:space="preserve">3 3 2 2 2 3 6 6 5 8 5 6 37 36 7 9 5 4</t>
  </si>
  <si>
    <t xml:space="preserve">YKYWRVWNC(+57.02)WMAALWAHK</t>
  </si>
  <si>
    <t xml:space="preserve">YKWYRVWNC(+57.02)WMAALWAHK</t>
  </si>
  <si>
    <t xml:space="preserve">2 3 2 2 2 3 6 6 5 8 5 6 37 35 7 9 5 4</t>
  </si>
  <si>
    <t xml:space="preserve">YLPKKFC(+57.02)RWSGTGLEFPK</t>
  </si>
  <si>
    <t xml:space="preserve">4 5 3 4 4 4 3 3 3 15 7 28 15 58 57 34 8 10</t>
  </si>
  <si>
    <t xml:space="preserve">LYPKKC(+57.02)FRWSGTGLEFPK</t>
  </si>
  <si>
    <t xml:space="preserve">5 3 3 3 3 4 3 3 3 15 7 28 15 58 57 33 8 10</t>
  </si>
  <si>
    <t xml:space="preserve">LYPKKFC(+57.02)RWSGTGLEFPK</t>
  </si>
  <si>
    <t xml:space="preserve">5 3 3 3 4 4 3 3 3 15 7 28 15 57 57 33 8 10</t>
  </si>
  <si>
    <t xml:space="preserve">LYPKKFC(+57.02)WRSGTGLEFPK</t>
  </si>
  <si>
    <t xml:space="preserve">5 3 3 3 4 4 3 3 2 15 7 28 15 57 57 33 8 10</t>
  </si>
  <si>
    <t xml:space="preserve">LYKKPFC(+57.02)RWSGTGLEFPK</t>
  </si>
  <si>
    <t xml:space="preserve">4 3 3 3 2 3 3 2 3 13 6 25 13 54 54 30 7 9</t>
  </si>
  <si>
    <t xml:space="preserve">MC(+57.02)C(+57.02)M(+15.99)RWLKSLLAGTANVTPEK</t>
  </si>
  <si>
    <t xml:space="preserve">15 20 12 11 14 86 95 91 92 95 98 93 62 49 46 48 33 42 15 44 36</t>
  </si>
  <si>
    <t xml:space="preserve">MC(+57.02)M(+15.99)C(+57.02)RWLKSLLAGTANVTPEK</t>
  </si>
  <si>
    <t xml:space="preserve">15 20 11 11 14 85 95 91 92 95 98 93 62 49 46 48 33 42 15 44 36</t>
  </si>
  <si>
    <t xml:space="preserve">MM(+15.99)C(+57.02)C(+57.02)RWLKSLLAGTANVTPEK</t>
  </si>
  <si>
    <t xml:space="preserve">14 10 10 10 12 84 95 90 91 95 98 92 60 47 43 46 31 40 14 41 34</t>
  </si>
  <si>
    <t xml:space="preserve">M(+15.99)MC(+57.02)C(+57.02)RWLKSLLAGTANVTPEK</t>
  </si>
  <si>
    <t xml:space="preserve">9 10 9 9 11 83 94 90 91 95 97 92 58 46 42 44 30 39 13 40 32</t>
  </si>
  <si>
    <t xml:space="preserve">MM(+15.99)C(+57.02)C(+57.02)RWLKSLLAGTANVTEPK</t>
  </si>
  <si>
    <t xml:space="preserve">12 9 9 9 11 83 94 90 90 95 97 92 57 44 41 43 29 37 38 12 32</t>
  </si>
  <si>
    <t xml:space="preserve">VFFVC(+57.02)VFTK</t>
  </si>
  <si>
    <t xml:space="preserve">24 17 23 23 12 56 73 36 12</t>
  </si>
  <si>
    <t xml:space="preserve">FVFVC(+57.02)VFTK</t>
  </si>
  <si>
    <t xml:space="preserve">13 14 18 19 10 50 68 30 10</t>
  </si>
  <si>
    <t xml:space="preserve">VFFVMQFTK</t>
  </si>
  <si>
    <t xml:space="preserve">20 13 18 16 9 8 58 27 22</t>
  </si>
  <si>
    <t xml:space="preserve">VFFVMKM(+15.99)TK</t>
  </si>
  <si>
    <t xml:space="preserve">18 12 16 15 8 7 53 25 20</t>
  </si>
  <si>
    <t xml:space="preserve">VFFVMAGFTK</t>
  </si>
  <si>
    <t xml:space="preserve">15 10 14 19 8 7 3 69 22 7</t>
  </si>
  <si>
    <t xml:space="preserve">TWYYLYVRAGSSVYLAALVPK</t>
  </si>
  <si>
    <t xml:space="preserve">6 5 10 5 10 9 9 7 10 10 9 12 64 80 79 17 15 33 10 7 14</t>
  </si>
  <si>
    <t xml:space="preserve">TWYYLVYRAGSSVYLAALVPK</t>
  </si>
  <si>
    <t xml:space="preserve">6 5 10 5 10 9 7 6 10 10 9 11 64 80 79 16 15 33 9 7 14</t>
  </si>
  <si>
    <t xml:space="preserve">TWYYLYVRAGSSVYLAVALPK</t>
  </si>
  <si>
    <t xml:space="preserve">6 5 10 5 10 9 9 7 10 10 9 11 63 80 80 17 8 7 19 6 14</t>
  </si>
  <si>
    <t xml:space="preserve">TWYYLYVRAGSSVYLAVLAPK</t>
  </si>
  <si>
    <t xml:space="preserve">6 5 10 5 10 8 9 7 10 10 8 11 63 80 80 17 8 15 8 6 14</t>
  </si>
  <si>
    <t xml:space="preserve">WTYYLYVRAGSSVYLAALVPK</t>
  </si>
  <si>
    <t xml:space="preserve">3 3 7 3 7 6 6 4 6 7 6 8 53 72 71 11 10 24 6 5 9</t>
  </si>
  <si>
    <t xml:space="preserve">MRHWPTLKVPC(+57.02)MM(+15.99)LTGPLPK</t>
  </si>
  <si>
    <t xml:space="preserve">4 3 4 4 2 4 14 21 9 6 13 22 62 38 39 12 16 15 5 4</t>
  </si>
  <si>
    <t xml:space="preserve">MRHPWTLKVPC(+57.02)MM(+15.99)LTGPLPK</t>
  </si>
  <si>
    <t xml:space="preserve">4 3 4 2 4 4 13 20 9 5 12 21 60 36 37 11 15 14 4 4</t>
  </si>
  <si>
    <t xml:space="preserve">TWHPWTLKVPC(+57.02)MM(+15.99)LTGPLPK</t>
  </si>
  <si>
    <t xml:space="preserve">3 3 3 2 3 3 11 17 7 5 11 18 57 33 34 10 13 13 4 3</t>
  </si>
  <si>
    <t xml:space="preserve">WTHPWTLKVPC(+57.02)MM(+15.99)LTGPLPK</t>
  </si>
  <si>
    <t xml:space="preserve">2 3 2 1 2 3 9 14 6 4 8 15 50 27 29 8 11 10 3 3</t>
  </si>
  <si>
    <t xml:space="preserve">RMHPWTLKVPC(+57.02)MM(+15.99)LTGPLPK</t>
  </si>
  <si>
    <t xml:space="preserve">2 2 2 1 2 3 9 14 6 4 8 15 50 27 28 8 11 10 3 3</t>
  </si>
  <si>
    <t xml:space="preserve">DWWFWFWWWHWRRPRC(+57.02)LGDFLLGTLLRGKHR</t>
  </si>
  <si>
    <t xml:space="preserve">1 1 1 2 2 2 1 1 3 1 1 1 1 1 1 1 3 1 8 9 22 29 10 41 35 15 2 1 2 1 1</t>
  </si>
  <si>
    <t xml:space="preserve">WDWFWFWWWHWRRPRC(+57.02)LGDFLLGTLLRGKHR</t>
  </si>
  <si>
    <t xml:space="preserve">0 0 1 2 2 2 1 1 3 1 1 1 1 1 1 1 3 1 8 9 22 29 10 41 35 15 2 1 2 1 1</t>
  </si>
  <si>
    <t xml:space="preserve">DWWFWFWWWHWRRPC(+57.02)RLGDFLLGTLLRGKHR</t>
  </si>
  <si>
    <t xml:space="preserve">1 1 1 2 2 2 1 1 3 1 1 1 1 1 0 0 3 1 8 9 22 29 10 41 35 15 2 1 2 1 1</t>
  </si>
  <si>
    <t xml:space="preserve">DWWFWWFWWHWRRPRC(+57.02)LGDFLLGTLLRGKHR</t>
  </si>
  <si>
    <t xml:space="preserve">1 1 1 2 2 0 0 1 3 1 1 1 1 1 1 1 3 1 8 9 22 29 10 41 35 15 2 1 2 1 1</t>
  </si>
  <si>
    <t xml:space="preserve">DWWFWWFWWHWRRPC(+57.02)RLGDFLLGTLLRGKHR</t>
  </si>
  <si>
    <t xml:space="preserve">1 1 1 2 2 0 0 1 3 1 1 1 1 1 0 0 3 1 8 9 22 29 10 41 35 15 2 1 2 1 1</t>
  </si>
  <si>
    <t xml:space="preserve">QFWHYLLNLLNVLC(+57.02)GR</t>
  </si>
  <si>
    <t xml:space="preserve">4 4 4 11 20 25 11 42 64 30 24 34 43 9 4 6</t>
  </si>
  <si>
    <t xml:space="preserve">QWFHYLLNLLNVLC(+57.02)GR</t>
  </si>
  <si>
    <t xml:space="preserve">4 4 4 11 20 25 11 42 63 30 24 34 43 9 4 6</t>
  </si>
  <si>
    <t xml:space="preserve">FWQHYLLNLLNVLC(+57.02)GR</t>
  </si>
  <si>
    <t xml:space="preserve">4 4 4 10 18 24 10 40 61 28 22 32 41 8 4 5</t>
  </si>
  <si>
    <t xml:space="preserve">M(+15.99)WKHYLLNLLNVLC(+57.02)GR</t>
  </si>
  <si>
    <t xml:space="preserve">4 4 3 10 18 23 10 40 61 28 22 32 41 8 4 5</t>
  </si>
  <si>
    <t xml:space="preserve">FWQHYLLNLLNVLGC(+57.02)R</t>
  </si>
  <si>
    <t xml:space="preserve">3 4 3 10 18 23 10 39 60 27 22 31 40 4 8 5</t>
  </si>
  <si>
    <t xml:space="preserve">RYC(+57.02)YYM(+15.99)YLGSC(+57.02)PLGFEYVSFYK</t>
  </si>
  <si>
    <t xml:space="preserve">4 7 6 16 30 37 76 89 72 29 12 8 35 15 24 65 46 46 33 10 10 9</t>
  </si>
  <si>
    <t xml:space="preserve">RC(+57.02)YYYM(+15.99)YLGSC(+57.02)PLGFEYVSYFK</t>
  </si>
  <si>
    <t xml:space="preserve">RYC(+57.02)YYM(+15.99)YLGSC(+57.02)PLGFEYVSYFK</t>
  </si>
  <si>
    <t xml:space="preserve">4 7 6 16 30 37 76 89 72 29 12 8 34 15 24 65 46 46 33 10 10 9</t>
  </si>
  <si>
    <t xml:space="preserve">YRC(+57.02)YYM(+15.99)YLGSC(+57.02)PLGFEYVSYFK</t>
  </si>
  <si>
    <t xml:space="preserve">6 4 6 15 28 35 74 88 70 27 11 7 32 13 22 63 43 44 31 9 9 8</t>
  </si>
  <si>
    <t xml:space="preserve">C(+57.02)RYYYM(+15.99)YLGSC(+57.02)PLGFEYVSYFK</t>
  </si>
  <si>
    <t xml:space="preserve">6 4 6 15 28 35 74 88 70 26 11 7 32 13 22 63 43 44 31 9 9 8</t>
  </si>
  <si>
    <t xml:space="preserve">QYRVAVEGYTK</t>
  </si>
  <si>
    <t xml:space="preserve">46 77 70 80 74 73 90 40 73 35 21</t>
  </si>
  <si>
    <t xml:space="preserve">GAYRVAVEGYTK</t>
  </si>
  <si>
    <t xml:space="preserve">8 18 64 64 76 65 68 87 50 67 30 17</t>
  </si>
  <si>
    <t xml:space="preserve">AGYRVAVEGYTK</t>
  </si>
  <si>
    <t xml:space="preserve">15 8 63 63 75 64 67 86 49 66 29 16</t>
  </si>
  <si>
    <t xml:space="preserve">QYRVAVEYGTK</t>
  </si>
  <si>
    <t xml:space="preserve">39 67 59 72 63 62 81 13 11 25 17</t>
  </si>
  <si>
    <t xml:space="preserve">QYRVAVESSFK</t>
  </si>
  <si>
    <t xml:space="preserve">37 65 57 70 62 61 83 11 19 18 16</t>
  </si>
  <si>
    <t xml:space="preserve">MKMNVNLLNLLYHTWR</t>
  </si>
  <si>
    <t xml:space="preserve">22 23 34 39 78 66 80 95 74 86 99 97 96 66 37 22</t>
  </si>
  <si>
    <t xml:space="preserve">MMKNVNLLNLLYHTWR</t>
  </si>
  <si>
    <t xml:space="preserve">22 24 33 39 78 66 80 95 73 86 99 97 96 66 37 22</t>
  </si>
  <si>
    <t xml:space="preserve">SRM(+15.99)NVNLLNLLYHTWR</t>
  </si>
  <si>
    <t xml:space="preserve">20 16 20 38 76 64 79 95 72 85 99 97 96 64 35 21</t>
  </si>
  <si>
    <t xml:space="preserve">M(+15.99)RSNVNLLNLLYHTWR</t>
  </si>
  <si>
    <t xml:space="preserve">20 17 19 37 76 64 79 95 72 85 99 97 96 64 35 21</t>
  </si>
  <si>
    <t xml:space="preserve">SM(+15.99)RNVNLLNLLYHTWR</t>
  </si>
  <si>
    <t xml:space="preserve">19 20 13 37 75 63 77 94 70 84 99 97 96 62 34 20</t>
  </si>
  <si>
    <t xml:space="preserve">25 26 34 47 29 27 27</t>
  </si>
  <si>
    <t xml:space="preserve">RTLPHKK</t>
  </si>
  <si>
    <t xml:space="preserve">26 27 35 42 27 28 28</t>
  </si>
  <si>
    <t xml:space="preserve">RLTPKHK</t>
  </si>
  <si>
    <t xml:space="preserve">22 31 23 43 25 24 24</t>
  </si>
  <si>
    <t xml:space="preserve">LTRPKHK</t>
  </si>
  <si>
    <t xml:space="preserve">20 16 10 30 16 15 15</t>
  </si>
  <si>
    <t xml:space="preserve">KKNPKHK</t>
  </si>
  <si>
    <t xml:space="preserve">11 21 11 25 13 12 12</t>
  </si>
  <si>
    <t xml:space="preserve">RRRRWRKC(+57.02)WWRLKC(+57.02)NGSMGAGVHAK</t>
  </si>
  <si>
    <t xml:space="preserve">1 1 1 1 1 1 1 1 1 1 1 12 11 11 12 18 65 37 16 49 24 49 3 3 1</t>
  </si>
  <si>
    <t xml:space="preserve">RRRRWC(+57.02)KRWWRLKC(+57.02)NGSMGAGVHAK</t>
  </si>
  <si>
    <t xml:space="preserve">1 1 1 1 1 1 1 1 1 1 1 12 10 11 12 18 65 37 16 48 24 48 3 3 1</t>
  </si>
  <si>
    <t xml:space="preserve">RRRRWKRC(+57.02)WWRLKC(+57.02)NGSMGAGVHAK</t>
  </si>
  <si>
    <t xml:space="preserve">1 1 1 1 1 1 1 1 1 1 1 12 10 10 12 18 65 36 16 48 24 48 3 3 1</t>
  </si>
  <si>
    <t xml:space="preserve">RRRRWC(+57.02)RKWWRLKC(+57.02)NGSMGAGVHAK</t>
  </si>
  <si>
    <t xml:space="preserve">RRRRWKC(+57.02)RWWRLKC(+57.02)NGSMGAGVHAK</t>
  </si>
  <si>
    <t xml:space="preserve">FFVYLRWTNVM(+15.99)TK</t>
  </si>
  <si>
    <t xml:space="preserve">15 11 10 11 14 11 13 29 38 54 46 23 31</t>
  </si>
  <si>
    <t xml:space="preserve">FFVLYRWTNVM(+15.99)TK</t>
  </si>
  <si>
    <t xml:space="preserve">14 11 9 15 10 11 13 29 37 53 45 23 30</t>
  </si>
  <si>
    <t xml:space="preserve">FVFLYRWTNVM(+15.99)TK</t>
  </si>
  <si>
    <t xml:space="preserve">12 8 8 14 9 10 12 27 36 51 43 21 28</t>
  </si>
  <si>
    <t xml:space="preserve">FFVLYWRTNVM(+15.99)TK</t>
  </si>
  <si>
    <t xml:space="preserve">13 9 8 13 9 9 5 26 35 50 42 21 27</t>
  </si>
  <si>
    <t xml:space="preserve">VFFLYRWTNVM(+15.99)TK</t>
  </si>
  <si>
    <t xml:space="preserve">5 5 4 8 5 6 7 17 24 37 30 13 18</t>
  </si>
  <si>
    <t xml:space="preserve">LPRLRNK</t>
  </si>
  <si>
    <t xml:space="preserve">39 19 18 36 20 27 33</t>
  </si>
  <si>
    <t xml:space="preserve">LPRVQRK</t>
  </si>
  <si>
    <t xml:space="preserve">39 19 19 33 20 16 38</t>
  </si>
  <si>
    <t xml:space="preserve">LPRVRQK</t>
  </si>
  <si>
    <t xml:space="preserve">38 18 18 33 14 21 37</t>
  </si>
  <si>
    <t xml:space="preserve">LPVRQRK</t>
  </si>
  <si>
    <t xml:space="preserve">37 17 20 13 18 15 29</t>
  </si>
  <si>
    <t xml:space="preserve">LPRRLNK</t>
  </si>
  <si>
    <t xml:space="preserve">34 16 15 10 19 23 28</t>
  </si>
  <si>
    <t xml:space="preserve">YWNRRWWWC(+57.02)YRVRKHFVFEMR</t>
  </si>
  <si>
    <t xml:space="preserve">5 3 4 4 4 4 4 4 4 6 7 18 5 13 13 25 50 49 59 14 8</t>
  </si>
  <si>
    <t xml:space="preserve">YNWRRWWWC(+57.02)YRVRKHFVFEMR</t>
  </si>
  <si>
    <t xml:space="preserve">4 3 3 4 3 4 4 4 3 5 6 16 4 12 12 23 47 47 57 13 7</t>
  </si>
  <si>
    <t xml:space="preserve">NYRWRWWWC(+57.02)YRVRKHFVFEMR</t>
  </si>
  <si>
    <t xml:space="preserve">2 2 1 3 2 2 2 2 2 3 4 10 3 8 7 15 35 34 44 8 4</t>
  </si>
  <si>
    <t xml:space="preserve">WYNRRWWWC(+57.02)YRVRKHFVFEMR</t>
  </si>
  <si>
    <t xml:space="preserve">2 2 2 2 2 2 2 2 2 3 4 10 2 7 7 15 34 34 43 8 4</t>
  </si>
  <si>
    <t xml:space="preserve">NYWRRWWWC(+57.02)YRVRKHFVFEMR</t>
  </si>
  <si>
    <t xml:space="preserve">2 2 2 2 2 2 2 2 2 3 4 10 2 7 7 14 33 33 42 8 4</t>
  </si>
  <si>
    <t xml:space="preserve">WWRHWFYLRRKWWRWWYRARKVTNLDLHR</t>
  </si>
  <si>
    <t xml:space="preserve">1 1 1 1 1 3 4 4 0 0 1 1 1 1 2 2 1 1 2 4 7 15 17 9 6 1 2 1 1</t>
  </si>
  <si>
    <t xml:space="preserve">WWRHWFYLRKWRWRWWYRARKVTNLDLHR</t>
  </si>
  <si>
    <t xml:space="preserve">1 1 1 1 1 3 4 4 0 0 0 0 1 1 2 2 1 1 2 4 7 15 17 9 6 1 2 1 1</t>
  </si>
  <si>
    <t xml:space="preserve">WWRHWFYLRRWWKRWWYRARKVTNLDLHR</t>
  </si>
  <si>
    <t xml:space="preserve">1 1 1 1 1 3 4 4 0 0 0 0 0 1 2 2 1 1 2 4 7 15 17 9 6 1 2 1 1</t>
  </si>
  <si>
    <t xml:space="preserve">WWRHWFYLRKWWRRWWYRARKVTNLDLHR</t>
  </si>
  <si>
    <t xml:space="preserve">WWRHWFYLRWKWRRWWYRARKVTNLDLHR</t>
  </si>
  <si>
    <t xml:space="preserve">WWWHKKRRRRWKRKWKKHMC(+57.02)NMVTNLMDFK</t>
  </si>
  <si>
    <t xml:space="preserve">2 1 3 3 3 3 2 3 3 1 2 6 1 1 1 1 1 9 15 9 6 7 23 26 15 21 12 11 2 1</t>
  </si>
  <si>
    <t xml:space="preserve">WWWHKKRRRRWKKRWKKHMC(+57.02)NMVTNLMDFK</t>
  </si>
  <si>
    <t xml:space="preserve">2 1 3 3 3 3 2 3 3 1 2 6 0 0 1 1 1 9 15 9 6 7 23 26 15 21 12 11 2 1</t>
  </si>
  <si>
    <t xml:space="preserve">WWWHKKRRRRWKRWKKKHMC(+57.02)NMVTNLMDFK</t>
  </si>
  <si>
    <t xml:space="preserve">2 1 3 3 3 3 2 3 3 1 2 6 1 0 0 1 1 9 15 9 6 7 23 26 15 21 12 11 2 1</t>
  </si>
  <si>
    <t xml:space="preserve">WWWHKKRRRRWKWRKKKHMC(+57.02)NMVTNLMDFK</t>
  </si>
  <si>
    <t xml:space="preserve">2 1 3 3 3 3 2 3 3 1 2 6 0 0 0 1 1 9 15 9 6 7 23 26 15 21 12 11 2 1</t>
  </si>
  <si>
    <t xml:space="preserve">WWWHKKRRRRWRKKWKKHMC(+57.02)NMVTNLMDFK</t>
  </si>
  <si>
    <t xml:space="preserve">2 1 3 3 3 3 2 3 3 1 2 0 0 1 1 1 1 9 15 9 6 7 23 26 15 21 12 11 2 1</t>
  </si>
  <si>
    <t xml:space="preserve">WC(+57.02)HWC(+57.02)RKHWGVPVLLNPDR</t>
  </si>
  <si>
    <t xml:space="preserve">2 2 2 5 2 5 3 3 12 7 18 9 27 39 34 23 4 6 2</t>
  </si>
  <si>
    <t xml:space="preserve">WHC(+57.02)WC(+57.02)RKHWGVPVLLNPDR</t>
  </si>
  <si>
    <t xml:space="preserve">2 2 2 5 2 5 3 3 12 7 18 9 27 39 34 22 4 6 2</t>
  </si>
  <si>
    <t xml:space="preserve">WHWC(+57.02)C(+57.02)RKHWGVPVLLNPDR</t>
  </si>
  <si>
    <t xml:space="preserve">3 2 2 4 2 5 2 3 12 7 17 9 27 38 33 22 4 6 2</t>
  </si>
  <si>
    <t xml:space="preserve">WWHC(+57.02)C(+57.02)RKHWGVPVLLNPDR</t>
  </si>
  <si>
    <t xml:space="preserve">3 2 2 4 3 5 2 2 12 7 17 9 26 38 33 22 4 6 2</t>
  </si>
  <si>
    <t xml:space="preserve">WC(+57.02)WHC(+57.02)RKHWGVPVLLNPDR</t>
  </si>
  <si>
    <t xml:space="preserve">3 2 2 2 2 4 2 2 12 7 17 9 26 37 32 21 4 6 2</t>
  </si>
  <si>
    <t xml:space="preserve">WWWRKREVEWFDVVTKWNTKFC(+57.02)R</t>
  </si>
  <si>
    <t xml:space="preserve">2 2 2 4 4 4 15 5 4 1 12 10 10 10 29 29 21 12 9 14 12 2 2</t>
  </si>
  <si>
    <t xml:space="preserve">WWWRKREVEWFDVVTKWNTFKC(+57.02)R</t>
  </si>
  <si>
    <t xml:space="preserve">2 2 2 3 4 3 14 5 4 1 11 9 9 9 27 27 19 11 9 8 9 2 2</t>
  </si>
  <si>
    <t xml:space="preserve">WWWRKREMPWFDVVTKWNTFKC(+57.02)R</t>
  </si>
  <si>
    <t xml:space="preserve">2 2 2 3 4 3 13 5 1 1 11 9 9 10 28 27 19 11 9 8 10 2 2</t>
  </si>
  <si>
    <t xml:space="preserve">WWWRRKEVEWFDVVTKWNTFKC(+57.02)R</t>
  </si>
  <si>
    <t xml:space="preserve">2 2 2 3 1 1 12 4 3 1 11 9 9 9 27 26 18 10 9 8 9 2 2</t>
  </si>
  <si>
    <t xml:space="preserve">WWWKRREVEWFDVVTKWNTFKC(+57.02)R</t>
  </si>
  <si>
    <t xml:space="preserve">2 2 1 1 1 3 12 4 3 1 10 9 9 9 26 26 18 10 8 8 9 2 2</t>
  </si>
  <si>
    <t xml:space="preserve">C(+57.02)WWMMFAKTKGMGVAVLMAKER</t>
  </si>
  <si>
    <t xml:space="preserve">5 4 3 6 19 15 4 7 6 5 5 21 11 36 35 41 69 45 36 9 15 7</t>
  </si>
  <si>
    <t xml:space="preserve">C(+57.02)WWMMFATKKGMGVAVLMAKER</t>
  </si>
  <si>
    <t xml:space="preserve">4 3 3 5 17 13 3 4 3 4 4 19 9 32 32 37 66 42 33 8 13 6</t>
  </si>
  <si>
    <t xml:space="preserve">C(+57.02)WMWMFATKKGMGVAVLMAKER</t>
  </si>
  <si>
    <t xml:space="preserve">3 3 2 2 17 12 3 4 3 4 4 18 9 32 31 37 65 41 33 8 13 6</t>
  </si>
  <si>
    <t xml:space="preserve">C(+57.02)WWMMAFTKKGMGVAVLMAKER</t>
  </si>
  <si>
    <t xml:space="preserve">4 3 3 5 15 2 2 3 3 4 4 17 9 30 29 34 63 39 30 7 12 6</t>
  </si>
  <si>
    <t xml:space="preserve">C(+57.02)WWMMFATKKGMGVAVLMAAVSR</t>
  </si>
  <si>
    <t xml:space="preserve">4 3 3 5 15 12 3 4 3 4 4 17 9 18 30 35 64 40 32 7 5 4 5</t>
  </si>
  <si>
    <t xml:space="preserve">RNWQM(+15.99)GQMMSDVMR</t>
  </si>
  <si>
    <t xml:space="preserve">18 24 88 95 98 93 93 96 98 98 98 98 92 77</t>
  </si>
  <si>
    <t xml:space="preserve">NRWQM(+15.99)GQMMSDVMR</t>
  </si>
  <si>
    <t xml:space="preserve">23 18 87 95 97 92 93 96 98 98 98 98 91 77</t>
  </si>
  <si>
    <t xml:space="preserve">NWRQM(+15.99)GQMMSDVMR</t>
  </si>
  <si>
    <t xml:space="preserve">20 21 24 93 96 90 91 95 97 98 98 97 90 74</t>
  </si>
  <si>
    <t xml:space="preserve">WNRQM(+15.99)GQMMSDVMR</t>
  </si>
  <si>
    <t xml:space="preserve">19 20 24 93 96 90 91 95 97 98 98 97 90 74</t>
  </si>
  <si>
    <t xml:space="preserve">HYRQM(+15.99)GQMMSDVMR</t>
  </si>
  <si>
    <t xml:space="preserve">19 20 23 93 96 90 91 95 97 98 98 97 90 74</t>
  </si>
  <si>
    <t xml:space="preserve">WFKLWKWFYWHWWWWWWWWWWWWWWWWWWRRWRRFFKNPNLGTLMYHC(+57.02)R</t>
  </si>
  <si>
    <t xml:space="preserve">0 0 0 1 0 0 1 1 0 0 1 0 0 0 2 1 0 1 0 0 0 0 0 1 0 0 0 1 1 0 1 0 1 0 3 4 3 1 1 4 13 5 32 11 8 3 3 0 1</t>
  </si>
  <si>
    <t xml:space="preserve">FWKLWKWFYWHWWWWWWWWWWWWWWWWWWRRWRRFFKNPNLGTLMYHC(+57.02)R</t>
  </si>
  <si>
    <t xml:space="preserve">WFKWLKWFYWHWWWWWWWWWWWWWWWWWWRRWRRFFKNPNLGTLMYHC(+57.02)R</t>
  </si>
  <si>
    <t xml:space="preserve">0 0 0 0 0 0 1 1 0 0 1 0 0 0 2 1 0 1 0 0 0 0 0 1 0 0 0 1 1 0 1 0 1 0 3 4 3 1 1 4 13 5 32 11 8 3 3 0 1</t>
  </si>
  <si>
    <t xml:space="preserve">WFKLWKWFYWHWWWWWWWWWWWWWWWWWWRRRWRFFKNPNLGTLMYHC(+57.02)R</t>
  </si>
  <si>
    <t xml:space="preserve">0 0 0 1 0 0 1 1 0 0 1 0 0 0 2 1 0 1 0 0 0 0 0 1 0 0 0 1 1 0 1 0 0 0 3 4 3 1 1 4 13 5 32 11 8 3 3 0 1</t>
  </si>
  <si>
    <t xml:space="preserve">FWKLWKWFYWHWWWWWWWWWWWWWWWWWWRRRWRFFKNPNLGTLMYHC(+57.02)R</t>
  </si>
  <si>
    <t xml:space="preserve">VVMPFENLEVYNLMC(+57.02)GVQK</t>
  </si>
  <si>
    <t xml:space="preserve">17 19 26 22 49 61 70 95 98 96 93 88 96 94 47 13 23 26 19</t>
  </si>
  <si>
    <t xml:space="preserve">VVMPFENLEVYNLMGC(+57.02)NLK</t>
  </si>
  <si>
    <t xml:space="preserve">17 19 26 22 49 61 70 95 98 96 93 88 96 95 15 26 24 34 20</t>
  </si>
  <si>
    <t xml:space="preserve">VVMPFENLEVYNLMGC(+57.02)VQK</t>
  </si>
  <si>
    <t xml:space="preserve">17 19 26 22 48 60 69 95 98 96 93 88 96 94 13 25 23 26 19</t>
  </si>
  <si>
    <t xml:space="preserve">VMVPFENLEVYNLMGC(+57.02)VQK</t>
  </si>
  <si>
    <t xml:space="preserve">15 16 14 20 45 58 67 94 98 95 93 87 96 94 12 23 21 24 18</t>
  </si>
  <si>
    <t xml:space="preserve">MVVPFENLEVYNLMGC(+57.02)VQK</t>
  </si>
  <si>
    <t xml:space="preserve">15 16 14 20 45 57 67 94 98 95 92 86 96 94 12 23 21 24 18</t>
  </si>
  <si>
    <t xml:space="preserve">VVGLLGARR</t>
  </si>
  <si>
    <t xml:space="preserve">16 16 6 17 27 12 38 25 10</t>
  </si>
  <si>
    <t xml:space="preserve">VVALVGARR</t>
  </si>
  <si>
    <t xml:space="preserve">13 13 10 15 9 9 30 20 8</t>
  </si>
  <si>
    <t xml:space="preserve">VVLAVGARR</t>
  </si>
  <si>
    <t xml:space="preserve">13 13 13 10 9 8 29 19 8</t>
  </si>
  <si>
    <t xml:space="preserve">VVVLAGARR</t>
  </si>
  <si>
    <t xml:space="preserve">12 13 9 14 9 8 28 19 7</t>
  </si>
  <si>
    <t xml:space="preserve">VVLVAGARR</t>
  </si>
  <si>
    <t xml:space="preserve">12 12 13 10 8 8 27 18 7</t>
  </si>
  <si>
    <t xml:space="preserve">YHRYDWM(+15.99)MWWWRYSLYYGGGQGKTPDWTR</t>
  </si>
  <si>
    <t xml:space="preserve">1 1 1 1 3 3 1 1 1 1 1 1 6 12 49 33 31 14 26 26 19 14 37 2 1 5 2 5 3</t>
  </si>
  <si>
    <t xml:space="preserve">WNRYDWM(+15.99)MWWWRYSLYYGGGQGKTPDWTR</t>
  </si>
  <si>
    <t xml:space="preserve">0 0 1 1 3 3 1 1 1 1 1 1 6 12 49 33 31 14 26 26 19 14 37 2 1 5 2 5 3</t>
  </si>
  <si>
    <t xml:space="preserve">YRHYDWM(+15.99)MWWWRYSLYYGGGQGKTPDWTR</t>
  </si>
  <si>
    <t xml:space="preserve">1 0 0 1 3 3 1 1 1 1 1 1 6 12 49 33 31 14 26 26 19 14 37 2 1 5 2 5 3</t>
  </si>
  <si>
    <t xml:space="preserve">HRYYDWM(+15.99)MWWWRYSLYYGGGQGKTPDWTR</t>
  </si>
  <si>
    <t xml:space="preserve">0 0 0 1 3 3 1 1 1 1 1 1 6 12 49 33 31 14 26 26 19 14 37 2 1 5 2 5 3</t>
  </si>
  <si>
    <t xml:space="preserve">WRNYDWM(+15.99)MWWWRYSLYYGGGQGKTPDWTR</t>
  </si>
  <si>
    <t xml:space="preserve">GSDLLQM(+15.99)GLGM(+15.99)PAK</t>
  </si>
  <si>
    <t xml:space="preserve">16 36 83 92 91 95 96 75 93 66 82 29 41 63</t>
  </si>
  <si>
    <t xml:space="preserve">SGDLLQM(+15.99)GLGM(+15.99)PAK</t>
  </si>
  <si>
    <t xml:space="preserve">30 19 82 92 91 94 96 74 93 66 82 28 40 63</t>
  </si>
  <si>
    <t xml:space="preserve">GSDLLQM(+15.99)GLGM(+15.99)APK</t>
  </si>
  <si>
    <t xml:space="preserve">15 33 81 92 90 94 96 73 92 64 81 35 28 61</t>
  </si>
  <si>
    <t xml:space="preserve">GSDLLAGM(+15.99)GLGM(+15.99)PAK</t>
  </si>
  <si>
    <t xml:space="preserve">14 31 81 90 86 60 42 93 73 92 64 80 25 36 58</t>
  </si>
  <si>
    <t xml:space="preserve">GSDLLQM(+15.99)GLGMVGR</t>
  </si>
  <si>
    <t xml:space="preserve">15 33 79 91 89 93 95 70 91 52 31 29 16 19</t>
  </si>
  <si>
    <t xml:space="preserve">DMHYLLNLLAAGVWSK</t>
  </si>
  <si>
    <t xml:space="preserve">14 8 26 24 43 85 74 83 41 18 27 20 42 39 21 16</t>
  </si>
  <si>
    <t xml:space="preserve">MDNWLLNLLAAGVWSK</t>
  </si>
  <si>
    <t xml:space="preserve">14 10 7 13 40 85 74 83 45 20 29 22 45 43 23 18</t>
  </si>
  <si>
    <t xml:space="preserve">MDHYLLNLLAAGVWSK</t>
  </si>
  <si>
    <t xml:space="preserve">12 9 26 24 42 85 73 82 40 17 26 19 41 39 20 15</t>
  </si>
  <si>
    <t xml:space="preserve">MDWNLLNLLAAGVWSK</t>
  </si>
  <si>
    <t xml:space="preserve">12 8 16 14 36 83 71 80 40 17 26 19 40 38 20 15</t>
  </si>
  <si>
    <t xml:space="preserve">MDYHLLNLLAAGVWSK</t>
  </si>
  <si>
    <t xml:space="preserve">11 8 6 6 35 83 70 80 39 17 25 19 40 38 19 15</t>
  </si>
  <si>
    <t xml:space="preserve">VRHDGTDMEQNRK</t>
  </si>
  <si>
    <t xml:space="preserve">44 16 21 68 51 71 88 73 88 78 62 17 22</t>
  </si>
  <si>
    <t xml:space="preserve">VRHDGTDMEQVGNK</t>
  </si>
  <si>
    <t xml:space="preserve">37 13 17 64 47 67 86 70 87 78 72 49 28 22</t>
  </si>
  <si>
    <t xml:space="preserve">VRHDGTDMEQNKR</t>
  </si>
  <si>
    <t xml:space="preserve">43 16 20 67 50 70 88 73 88 69 61 22 13</t>
  </si>
  <si>
    <t xml:space="preserve">VHRDGTDMEQVGNK</t>
  </si>
  <si>
    <t xml:space="preserve">34 15 10 61 45 65 85 68 86 77 70 47 26 21</t>
  </si>
  <si>
    <t xml:space="preserve">VRHDGTDMEQVNGK</t>
  </si>
  <si>
    <t xml:space="preserve">34 11 15 58 41 61 83 64 83 72 59 17 10 16</t>
  </si>
  <si>
    <t xml:space="preserve">65 57 99 99 99 98 98 98 96 99 99 91 87</t>
  </si>
  <si>
    <t xml:space="preserve">33 44 98 98 98 98 97 98 95 99 99 90 85</t>
  </si>
  <si>
    <t xml:space="preserve">44 22 46 99 98 97 96 98 94 99 99 89 84</t>
  </si>
  <si>
    <t xml:space="preserve">21 45 43 97 98 97 96 98 94 99 99 89 84</t>
  </si>
  <si>
    <t xml:space="preserve">62 53 98 97 97 96 95 96 15 29 97 97 90 85</t>
  </si>
  <si>
    <t xml:space="preserve">WKWYWWRWWWWWWWWWYWWWWWQVPRYDMALRDMVNPR</t>
  </si>
  <si>
    <t xml:space="preserve">1 0 0 0 0 0 0 1 1 0 0 0 0 0 0 1 1 0 0 0 0 1 0 1 0 1 1 1 3 4 1 0 2 11 3 1 1 1</t>
  </si>
  <si>
    <t xml:space="preserve">WKWYWWRWWWWWWWWWWYWWWWQVPRYDMALRDMVNPR</t>
  </si>
  <si>
    <t xml:space="preserve">1 0 0 0 0 0 0 1 1 0 0 0 0 0 0 1 0 0 0 0 0 1 0 1 0 1 1 1 3 4 1 0 2 11 3 1 1 1</t>
  </si>
  <si>
    <t xml:space="preserve">WKWYWWRWWWWWWWWWYWWWWQWVPRYDMALRDMVNPR</t>
  </si>
  <si>
    <t xml:space="preserve">1 0 0 0 0 0 0 1 1 0 0 0 0 0 0 1 1 0 0 0 0 0 0 1 0 1 1 1 3 4 1 0 2 11 3 1 1 1</t>
  </si>
  <si>
    <t xml:space="preserve">KWWYWWRWWWWWWWWWYWWWWWQVPRYDMALRDMVNPR</t>
  </si>
  <si>
    <t xml:space="preserve">0 0 0 0 0 0 0 1 1 0 0 0 0 0 0 1 1 0 0 0 0 1 0 1 0 1 1 1 3 4 1 0 2 11 3 1 1 1</t>
  </si>
  <si>
    <t xml:space="preserve">WKWYWWRWWWWWWWWYWWWWWWQVPRYDMALRDMVNPR</t>
  </si>
  <si>
    <t xml:space="preserve">1 0 0 0 0 0 0 1 1 0 0 0 0 0 0 0 0 0 0 0 0 1 0 1 0 1 1 1 3 4 1 0 2 11 3 1 1 1</t>
  </si>
  <si>
    <t xml:space="preserve">M(+15.99)VHYLLNLLNVLGC(+57.02)R</t>
  </si>
  <si>
    <t xml:space="preserve">65 71 93 99 99 99 98 99 99 97 98 98 53 57 43</t>
  </si>
  <si>
    <t xml:space="preserve">VM(+15.99)HYLLNLLNVLGC(+57.02)R</t>
  </si>
  <si>
    <t xml:space="preserve">63 69 92 99 99 99 98 99 99 97 98 98 52 56 42</t>
  </si>
  <si>
    <t xml:space="preserve">M(+15.99)VHYLLNLLNVLC(+57.02)GR</t>
  </si>
  <si>
    <t xml:space="preserve">62 68 92 99 99 99 98 99 99 96 98 97 50 33 39</t>
  </si>
  <si>
    <t xml:space="preserve">M(+15.99)VHYLLNLLGGVLGC(+57.02)R</t>
  </si>
  <si>
    <t xml:space="preserve">62 69 89 98 99 98 96 99 97 57 68 92 94 50 55 41</t>
  </si>
  <si>
    <t xml:space="preserve">M(+15.99)VHYLLNLLNLVGC(+57.02)R</t>
  </si>
  <si>
    <t xml:space="preserve">62 68 90 98 99 98 97 99 98 94 72 64 49 54 42</t>
  </si>
  <si>
    <t xml:space="preserve">RWWFLGVAAMEAAVLK</t>
  </si>
  <si>
    <t xml:space="preserve">3 4 4 9 17 2 11 20 31 30 69 29 18 26 11 4</t>
  </si>
  <si>
    <t xml:space="preserve">RWFWLGVAAMEAAVLK</t>
  </si>
  <si>
    <t xml:space="preserve">2 3 3 3 15 2 11 19 30 29 68 28 17 25 10 3</t>
  </si>
  <si>
    <t xml:space="preserve">WRFWLGVAAMEAAVLK</t>
  </si>
  <si>
    <t xml:space="preserve">3 2 3 3 14 2 10 18 29 28 67 27 17 24 10 3</t>
  </si>
  <si>
    <t xml:space="preserve">FRWWLGVAAMEAAVLK</t>
  </si>
  <si>
    <t xml:space="preserve">FWRWLGVAAMEAAVLK</t>
  </si>
  <si>
    <t xml:space="preserve">3 3 2 3 14 1 10 18 28 27 66 26 16 23 9 3</t>
  </si>
  <si>
    <t xml:space="preserve">62 52 99 99 99 98 99 99 98 100 99 97 93</t>
  </si>
  <si>
    <t xml:space="preserve">48 60 99 99 99 98 99 99 97 100 99 97 92</t>
  </si>
  <si>
    <t xml:space="preserve">66 27 75 99 99 98 99 99 97 100 99 97 92</t>
  </si>
  <si>
    <t xml:space="preserve">57 48 99 98 98 97 98 98 21 29 98 98 95 91</t>
  </si>
  <si>
    <t xml:space="preserve">53 43 97 96 95 18 17 96 98 97 99 99 95 90</t>
  </si>
  <si>
    <t xml:space="preserve">VFHVGLVFDNYVLGLTK</t>
  </si>
  <si>
    <t xml:space="preserve">44 43 22 24 47 86 98 97 92 90 94 97 98 90 80 74 52</t>
  </si>
  <si>
    <t xml:space="preserve">VFHRLVFDNYVLGTLK</t>
  </si>
  <si>
    <t xml:space="preserve">38 35 20 16 80 97 96 90 88 92 96 97 87 75 72 46</t>
  </si>
  <si>
    <t xml:space="preserve">VFRHLVFDNYVLGLTK</t>
  </si>
  <si>
    <t xml:space="preserve">34 33 14 20 79 97 95 89 87 92 96 97 87 74 67 44</t>
  </si>
  <si>
    <t xml:space="preserve">VFHRLVFDNYVLGLTK</t>
  </si>
  <si>
    <t xml:space="preserve">35 32 18 14 78 97 95 89 86 91 96 97 86 73 66 42</t>
  </si>
  <si>
    <t xml:space="preserve">FVHRLVFDNYVLGLTK</t>
  </si>
  <si>
    <t xml:space="preserve">19 20 16 12 74 96 94 87 84 90 95 97 84 70 62 38</t>
  </si>
  <si>
    <t xml:space="preserve">NLYRMLLAPELFR</t>
  </si>
  <si>
    <t xml:space="preserve">6 10 13 4 6 68 65 25 11 77 60 38 21</t>
  </si>
  <si>
    <t xml:space="preserve">YLNMRLLAPELFR</t>
  </si>
  <si>
    <t xml:space="preserve">6 9 10 6 5 69 67 24 10 76 60 38 21</t>
  </si>
  <si>
    <t xml:space="preserve">RAYRMLLAPELFR</t>
  </si>
  <si>
    <t xml:space="preserve">4 6 14 4 6 68 65 25 10 76 60 38 21</t>
  </si>
  <si>
    <t xml:space="preserve">YLNRMLLAPELFR</t>
  </si>
  <si>
    <t xml:space="preserve">6 9 10 4 6 67 64 24 10 76 60 37 21</t>
  </si>
  <si>
    <t xml:space="preserve">LYNRMLLAPELFR</t>
  </si>
  <si>
    <t xml:space="preserve">9 6 10 4 6 67 64 24 10 76 60 37 21</t>
  </si>
  <si>
    <t xml:space="preserve">AKGKALAAVR</t>
  </si>
  <si>
    <t xml:space="preserve">9 10 4 9 7 14 7 12 12 6</t>
  </si>
  <si>
    <t xml:space="preserve">AKGKLAAVAR</t>
  </si>
  <si>
    <t xml:space="preserve">8 8 3 8 10 6 5 10 10 5</t>
  </si>
  <si>
    <t xml:space="preserve">AKGKLAAAVR</t>
  </si>
  <si>
    <t xml:space="preserve">8 8 3 8 10 6 6 10 10 5</t>
  </si>
  <si>
    <t xml:space="preserve">KAGKLAAAVR</t>
  </si>
  <si>
    <t xml:space="preserve">8 9 3 7 10 6 6 10 10 5</t>
  </si>
  <si>
    <t xml:space="preserve">AKKGLAAAVR</t>
  </si>
  <si>
    <t xml:space="preserve">6 7 6 3 8 5 5 8 8 4</t>
  </si>
  <si>
    <t xml:space="preserve">54 68 98 95 93 97 98 99 99 100 100 90 83</t>
  </si>
  <si>
    <t xml:space="preserve">49 42 98 93 92 97 98 99 98 99 99 89 81</t>
  </si>
  <si>
    <t xml:space="preserve">31 47 77 89 91 96 98 99 98 99 99 88 80</t>
  </si>
  <si>
    <t xml:space="preserve">EFLLVNLLTLLYR</t>
  </si>
  <si>
    <t xml:space="preserve">41 19 75 91 90 96 98 99 98 99 99 87 78</t>
  </si>
  <si>
    <t xml:space="preserve">LFELVGGLLTLLYR</t>
  </si>
  <si>
    <t xml:space="preserve">42 35 97 91 85 33 31 96 99 99 99 99 85 76</t>
  </si>
  <si>
    <t xml:space="preserve">M(+15.99)KYNFLVADALC(+57.02)VK</t>
  </si>
  <si>
    <t xml:space="preserve">25 22 19 19 65 91 92 92 90 94 85 53 65 60</t>
  </si>
  <si>
    <t xml:space="preserve">M(+15.99)KNYFLVADALC(+57.02)VK</t>
  </si>
  <si>
    <t xml:space="preserve">24 21 19 19 65 92 92 92 89 94 84 52 64 60</t>
  </si>
  <si>
    <t xml:space="preserve">M(+15.99)KTWHLVADALC(+57.02)VK</t>
  </si>
  <si>
    <t xml:space="preserve">22 22 45 37 27 87 90 90 87 93 81 47 59 55</t>
  </si>
  <si>
    <t xml:space="preserve">M(+15.99)KTHWLVADALC(+57.02)VK</t>
  </si>
  <si>
    <t xml:space="preserve">22 22 47 18 19 88 90 90 88 93 82 48 61 56</t>
  </si>
  <si>
    <t xml:space="preserve">FQTHWLVADALC(+57.02)VK</t>
  </si>
  <si>
    <t xml:space="preserve">21 22 46 17 18 87 89 89 87 93 81 47 59 54</t>
  </si>
  <si>
    <t xml:space="preserve">LPLSTVMVDVNLRVSVYK</t>
  </si>
  <si>
    <t xml:space="preserve">16 8 65 60 66 70 67 66 77 79 74 90 64 61 74 70 22 17</t>
  </si>
  <si>
    <t xml:space="preserve">LLPSTVMVDVNLRVSVYK</t>
  </si>
  <si>
    <t xml:space="preserve">14 15 7 51 54 65 61 60 72 74 69 87 59 55 69 65 20 15</t>
  </si>
  <si>
    <t xml:space="preserve">LVTPTVMVDVNLRVSVYK</t>
  </si>
  <si>
    <t xml:space="preserve">12 8 8 5 50 58 54 53 66 69 63 84 52 48 63 58 17 13</t>
  </si>
  <si>
    <t xml:space="preserve">LSLPTVMVDVNLRVSVYK</t>
  </si>
  <si>
    <t xml:space="preserve">11 8 10 5 53 58 54 53 65 68 62 83 51 48 62 58 17 12</t>
  </si>
  <si>
    <t xml:space="preserve">LTVPTVMVDVNLRVSVYK</t>
  </si>
  <si>
    <t xml:space="preserve">11 7 7 5 49 56 52 51 64 67 61 83 49 46 61 56 16 12</t>
  </si>
  <si>
    <t xml:space="preserve">KRFWKWRRFLYLELWSNRFASGVPK</t>
  </si>
  <si>
    <t xml:space="preserve">1 1 1 3 2 1 2 2 3 6 1 2 14 8 3 5 7 6 12 2 2 2 2 2 2</t>
  </si>
  <si>
    <t xml:space="preserve">RKFWKWRRFLYLELWSNRFASGVPK</t>
  </si>
  <si>
    <t xml:space="preserve">1 1 1 3 2 1 2 2 3 6 1 2 14 7 3 5 7 6 11 2 2 2 2 2 2</t>
  </si>
  <si>
    <t xml:space="preserve">RKFWKRWRFLYLELWSNRFASGVPK</t>
  </si>
  <si>
    <t xml:space="preserve">1 1 1 3 2 1 1 2 2 5 1 2 13 7 2 4 6 6 11 2 2 2 2 1 2</t>
  </si>
  <si>
    <t xml:space="preserve">RKFWKWRFRLYLELWSNRFASGVPK</t>
  </si>
  <si>
    <t xml:space="preserve">1 1 1 3 2 1 1 1 1 4 1 1 12 7 2 4 6 5 10 1 1 2 2 1 1</t>
  </si>
  <si>
    <t xml:space="preserve">RKFWKWFRRLYLELWSNRFASGVPK</t>
  </si>
  <si>
    <t xml:space="preserve">1 1 1 3 2 1 1 0 1 4 1 1 11 6 2 4 6 5 9 1 1 2 2 1 1</t>
  </si>
  <si>
    <t xml:space="preserve">VKQTKVAVR</t>
  </si>
  <si>
    <t xml:space="preserve">11 13 13 19 12 30 18 22 8</t>
  </si>
  <si>
    <t xml:space="preserve">VKKTQVAVR</t>
  </si>
  <si>
    <t xml:space="preserve">10 13 13 18 12 30 18 22 8</t>
  </si>
  <si>
    <t xml:space="preserve">KVKTQVAVR</t>
  </si>
  <si>
    <t xml:space="preserve">10 13 12 18 12 29 17 21 8</t>
  </si>
  <si>
    <t xml:space="preserve">KKVTQVAVR</t>
  </si>
  <si>
    <t xml:space="preserve">9 11 10 14 10 25 15 18 6</t>
  </si>
  <si>
    <t xml:space="preserve">VKKTAGVAVR</t>
  </si>
  <si>
    <t xml:space="preserve">9 11 12 13 7 3 21 24 18 7</t>
  </si>
  <si>
    <t xml:space="preserve">WWWWC(+57.02)C(+57.02)VHKTKGAVLMMPKK</t>
  </si>
  <si>
    <t xml:space="preserve">5 5 33 36 27 22 40 47 41 32 18 9 51 71 82 85 60 5 7 6</t>
  </si>
  <si>
    <t xml:space="preserve">WWWWC(+57.02)C(+57.02)VHKMLLVLMMKPK</t>
  </si>
  <si>
    <t xml:space="preserve">6 6 20 21 16 12 25 29 22 8 11 19 55 65 70 37 11 6 7</t>
  </si>
  <si>
    <t xml:space="preserve">WWWWC(+57.02)C(+57.02)VHKMLLVLMMPKK</t>
  </si>
  <si>
    <t xml:space="preserve">6 6 20 21 16 12 25 29 22 8 11 19 55 65 69 37 6 9 7</t>
  </si>
  <si>
    <t xml:space="preserve">WWWC(+57.02)WC(+57.02)VHKMLLVLMMPKK</t>
  </si>
  <si>
    <t xml:space="preserve">5 4 9 4 3 7 16 20 15 7 9 17 51 61 66 33 5 8 6</t>
  </si>
  <si>
    <t xml:space="preserve">WWWC(+57.02)C(+57.02)WVHKMLLVLMMPKK</t>
  </si>
  <si>
    <t xml:space="preserve">5 4 8 4 3 6 16 20 15 7 9 16 51 60 65 33 5 8 6</t>
  </si>
  <si>
    <t xml:space="preserve">RWPWYC(+57.02)WMRFYKRQDLNDLEALFNWR</t>
  </si>
  <si>
    <t xml:space="preserve">1 2 3 6 11 14 6 6 4 2 1 2 1 8 10 35 29 29 31 51 23 22 13 4 2 1</t>
  </si>
  <si>
    <t xml:space="preserve">RWPWYC(+57.02)WMRFYQRKDLNDLEALFNWR</t>
  </si>
  <si>
    <t xml:space="preserve">RWPWYC(+57.02)WMRFYKRKDLNDLEALM(+15.99)NWR</t>
  </si>
  <si>
    <t xml:space="preserve">WRPWYC(+57.02)WMRFYKRQDLNDLEALFNWR</t>
  </si>
  <si>
    <t xml:space="preserve">0 0 3 6 11 14 6 6 4 2 1 2 1 8 10 35 29 29 31 51 23 22 13 4 2 1</t>
  </si>
  <si>
    <t xml:space="preserve">WRPWYC(+57.02)WMRFYKRKDLNDLEALM(+15.99)NWR</t>
  </si>
  <si>
    <t xml:space="preserve">LDTAAMMALSR</t>
  </si>
  <si>
    <t xml:space="preserve">50 50 72 83 58 52 57 47 67 74 57</t>
  </si>
  <si>
    <t xml:space="preserve">LDTAAMMASLR</t>
  </si>
  <si>
    <t xml:space="preserve">50 50 73 84 59 53 58 45 48 89 55</t>
  </si>
  <si>
    <t xml:space="preserve">EVTAAMMALSR</t>
  </si>
  <si>
    <t xml:space="preserve">51 28 66 81 55 50 54 44 65 72 54</t>
  </si>
  <si>
    <t xml:space="preserve">VETAAMMALSR</t>
  </si>
  <si>
    <t xml:space="preserve">24 53 65 81 54 48 53 43 64 71 53</t>
  </si>
  <si>
    <t xml:space="preserve">LDTAMAMALSR</t>
  </si>
  <si>
    <t xml:space="preserve">47 46 70 81 27 23 53 43 65 72 54</t>
  </si>
  <si>
    <t xml:space="preserve">HHMLSKAVLER</t>
  </si>
  <si>
    <t xml:space="preserve">35 35 49 22 16 46 85 86 75 68 39</t>
  </si>
  <si>
    <t xml:space="preserve">HHMSLKAVLER</t>
  </si>
  <si>
    <t xml:space="preserve">35 35 47 14 21 44 86 86 75 68 39</t>
  </si>
  <si>
    <t xml:space="preserve">HHMTVKAVLER</t>
  </si>
  <si>
    <t xml:space="preserve">36 35 46 14 15 43 85 86 75 69 39</t>
  </si>
  <si>
    <t xml:space="preserve">HHMVTKAVLER</t>
  </si>
  <si>
    <t xml:space="preserve">34 33 45 14 14 43 85 85 74 67 37</t>
  </si>
  <si>
    <t xml:space="preserve">HHMLKSAVLER</t>
  </si>
  <si>
    <t xml:space="preserve">31 31 43 13 10 9 74 81 69 64 34</t>
  </si>
  <si>
    <t xml:space="preserve">VVPVKVGWK</t>
  </si>
  <si>
    <t xml:space="preserve">14 18 20 29 16 17 6 24 18</t>
  </si>
  <si>
    <t xml:space="preserve">VVPKVVGWK</t>
  </si>
  <si>
    <t xml:space="preserve">13 17 18 15 15 15 6 21 17</t>
  </si>
  <si>
    <t xml:space="preserve">VVKVPVGWK</t>
  </si>
  <si>
    <t xml:space="preserve">16 15 10 10 7 11 4 17 13</t>
  </si>
  <si>
    <t xml:space="preserve">VVKPVVGWK</t>
  </si>
  <si>
    <t xml:space="preserve">16 13 9 7 11 11 4 16 12</t>
  </si>
  <si>
    <t xml:space="preserve">VVVPKVGWK</t>
  </si>
  <si>
    <t xml:space="preserve">14 12 8 6 9 10 4 14 11</t>
  </si>
  <si>
    <t xml:space="preserve">YFRWLWWRRRRLWRC(+57.02)RVWDVTYERSGR</t>
  </si>
  <si>
    <t xml:space="preserve">2 2 2 4 5 3 3 1 1 2 1 2 4 2 8 3 5 3 46 58 46 31 48 12 38 3 4</t>
  </si>
  <si>
    <t xml:space="preserve">FYRWLWWRRRRLWRC(+57.02)RVWDVTYERSGR</t>
  </si>
  <si>
    <t xml:space="preserve">0 0 2 4 5 3 3 1 1 2 1 2 4 2 8 3 5 3 46 58 46 31 48 12 38 3 4</t>
  </si>
  <si>
    <t xml:space="preserve">FRYWLWWRRRRLWRC(+57.02)RVWDVTYERSGR</t>
  </si>
  <si>
    <t xml:space="preserve">0 0 0 4 5 3 3 1 1 2 1 2 4 2 8 3 5 3 46 58 46 31 48 12 38 3 4</t>
  </si>
  <si>
    <t xml:space="preserve">RFYWLWWRRRRLWRC(+57.02)RVWDVTYERSGR</t>
  </si>
  <si>
    <t xml:space="preserve">YFRWLWWRRLWRRRC(+57.02)RVWDVTYERSGR</t>
  </si>
  <si>
    <t xml:space="preserve">2 2 2 4 5 3 3 1 1 0 0 0 0 2 8 3 5 3 46 58 46 31 48 12 38 3 4</t>
  </si>
  <si>
    <t xml:space="preserve">YWYWWWWWWWYRHWWKPLLDGMLDVKDPPNR</t>
  </si>
  <si>
    <t xml:space="preserve">2 2 3 2 6 9 4 2 2 3 2 6 1 3 3 5 9 35 53 35 10 25 33 37 46 15 12 11 5 9 5</t>
  </si>
  <si>
    <t xml:space="preserve">YYWWWWWWWWYRHWWKPLLDGMLDVKDPPNR</t>
  </si>
  <si>
    <t xml:space="preserve">2 0 0 2 6 9 4 2 2 3 2 6 1 3 3 5 9 35 53 35 10 25 33 37 46 15 12 11 5 9 5</t>
  </si>
  <si>
    <t xml:space="preserve">YWYWWWWWWWYRHWWKPLLDGMLDVKDPNPR</t>
  </si>
  <si>
    <t xml:space="preserve">2 2 3 2 6 9 4 2 2 3 2 6 1 3 3 5 9 35 53 35 10 25 33 37 46 15 12 11 0 0 5</t>
  </si>
  <si>
    <t xml:space="preserve">YYWWWWWWWWYRHWWKPLLDGMLDVKDPNPR</t>
  </si>
  <si>
    <t xml:space="preserve">2 0 0 2 6 9 4 2 2 3 2 6 1 3 3 5 9 35 53 35 10 25 33 37 46 15 12 11 0 0 5</t>
  </si>
  <si>
    <t xml:space="preserve">YWYWWWWWWWKRWPYWHLLDGMLDVKDPNPR</t>
  </si>
  <si>
    <t xml:space="preserve">2 2 3 2 6 9 4 2 2 3 0 0 0 0 0 0 0 35 53 35 10 25 33 37 46 15 12 11 0 0 5</t>
  </si>
  <si>
    <t xml:space="preserve">KMLVAWEDRK</t>
  </si>
  <si>
    <t xml:space="preserve">27 29 79 79 72 55 80 65 24 27</t>
  </si>
  <si>
    <t xml:space="preserve">KMLVAWEDKR</t>
  </si>
  <si>
    <t xml:space="preserve">26 29 79 78 71 55 80 64 30 19</t>
  </si>
  <si>
    <t xml:space="preserve">KMLVAWERDK</t>
  </si>
  <si>
    <t xml:space="preserve">24 26 77 76 69 56 81 56 32 25</t>
  </si>
  <si>
    <t xml:space="preserve">MKLVAWERDK</t>
  </si>
  <si>
    <t xml:space="preserve">22 25 77 75 68 54 80 54 31 24</t>
  </si>
  <si>
    <t xml:space="preserve">KMLVAM(+15.99)PARDK</t>
  </si>
  <si>
    <t xml:space="preserve">24 26 73 72 67 38 10 13 37 26 20</t>
  </si>
  <si>
    <t xml:space="preserve">WPWKFKWWWRRWC(+57.02)LRKEFAKATNLMPHR</t>
  </si>
  <si>
    <t xml:space="preserve">1 1 1 2 2 3 1 3 5 1 1 1 1 1 1 2 35 12 6 5 21 13 11 21 10 1 2 4</t>
  </si>
  <si>
    <t xml:space="preserve">WPWKFKWWWRWRC(+57.02)LRKEFAKATNLMPHR</t>
  </si>
  <si>
    <t xml:space="preserve">1 1 1 2 2 3 1 3 5 1 0 0 1 1 1 2 35 12 6 5 21 13 11 21 10 1 2 4</t>
  </si>
  <si>
    <t xml:space="preserve">WPWKFKWWWRRC(+57.02)WLRKEFAKATNLMPHR</t>
  </si>
  <si>
    <t xml:space="preserve">1 1 1 2 2 3 1 3 5 1 1 0 0 1 1 2 35 12 6 5 21 13 11 21 10 1 2 4</t>
  </si>
  <si>
    <t xml:space="preserve">WPKWFKWWWRRWC(+57.02)LRKEFAKATNLMPHR</t>
  </si>
  <si>
    <t xml:space="preserve">1 1 0 0 2 3 1 3 5 1 1 1 1 1 1 2 35 12 6 5 21 13 11 21 10 1 2 4</t>
  </si>
  <si>
    <t xml:space="preserve">WPKWFKWWWRRC(+57.02)WLRKEFAKATNLMPHR</t>
  </si>
  <si>
    <t xml:space="preserve">1 1 0 0 2 3 1 3 5 1 1 0 0 1 1 2 35 12 6 5 21 13 11 21 10 1 2 4</t>
  </si>
  <si>
    <t xml:space="preserve">RWHNWEYPLSM(+15.99)VVAVLGGPK</t>
  </si>
  <si>
    <t xml:space="preserve">4 5 13 23 4 12 12 19 9 21 61 43 60 81 77 59 21 8 6 4</t>
  </si>
  <si>
    <t xml:space="preserve">RWHNEWYPLSM(+15.99)VVAVLGGPK</t>
  </si>
  <si>
    <t xml:space="preserve">4 5 13 21 11 4 12 19 8 21 60 42 59 80 77 58 20 8 5 4</t>
  </si>
  <si>
    <t xml:space="preserve">RWHHYEYPLSM(+15.99)VVAVLGGPK</t>
  </si>
  <si>
    <t xml:space="preserve">3 4 11 10 4 11 12 18 8 20 58 40 57 79 76 56 20 8 5 4</t>
  </si>
  <si>
    <t xml:space="preserve">RWHWWGYPLSM(+15.99)VVAVLGGPK</t>
  </si>
  <si>
    <t xml:space="preserve">3 4 11 4 4 2 12 17 8 19 58 40 57 79 75 56 19 8 5 4</t>
  </si>
  <si>
    <t xml:space="preserve">WRHWWGYPLSM(+15.99)VVAVLGGPK</t>
  </si>
  <si>
    <t xml:space="preserve">2 2 7 2 2 1 7 11 5 13 46 29 44 69 65 43 13 5 3 2</t>
  </si>
  <si>
    <t xml:space="preserve">KRFFRYLWRWWWYYWC(+57.02)WHC(+57.02)KGVFLSLAHMVRR</t>
  </si>
  <si>
    <t xml:space="preserve">2 1 2 6 1 1 16 11 2 4 3 2 4 5 5 1 1 2 2 9 12 29 64 44 21 29 21 21 5 5 2 2</t>
  </si>
  <si>
    <t xml:space="preserve">RKFFRYLWRWWWYYWC(+57.02)WHC(+57.02)KGVFLSLAHMVRR</t>
  </si>
  <si>
    <t xml:space="preserve">0 0 2 6 1 1 16 11 2 4 3 2 4 5 5 1 1 2 2 9 12 29 64 44 21 29 21 21 5 5 2 2</t>
  </si>
  <si>
    <t xml:space="preserve">KRFFRYLWRWWWWYYC(+57.02)WC(+57.02)HKGVFLSLAHMVRR</t>
  </si>
  <si>
    <t xml:space="preserve">2 1 2 6 1 1 16 11 2 4 3 2 0 0 0 1 1 0 0 9 12 29 64 44 21 29 21 21 5 5 2 2</t>
  </si>
  <si>
    <t xml:space="preserve">KRFFRYLWWRWWWYYC(+57.02)WC(+57.02)HKGVFLSLAHMVRR</t>
  </si>
  <si>
    <t xml:space="preserve">2 1 2 6 1 1 16 11 0 0 3 2 0 0 0 1 1 0 0 9 12 29 64 44 21 29 21 21 5 5 2 2</t>
  </si>
  <si>
    <t xml:space="preserve">RKFFRYLWWRWWWYYC(+57.02)WC(+57.02)HKGVFLSLAHMVRR</t>
  </si>
  <si>
    <t xml:space="preserve">0 0 2 6 1 1 16 11 0 0 3 2 0 0 0 1 1 0 0 9 12 29 64 44 21 29 21 21 5 5 2 2</t>
  </si>
  <si>
    <t xml:space="preserve">LLKLKNGNR</t>
  </si>
  <si>
    <t xml:space="preserve">15 15 10 21 11 11 5 31 20</t>
  </si>
  <si>
    <t xml:space="preserve">KLLLKNGNR</t>
  </si>
  <si>
    <t xml:space="preserve">6 10 12 16 6 6 3 20 12</t>
  </si>
  <si>
    <t xml:space="preserve">KLLLKGNNR</t>
  </si>
  <si>
    <t xml:space="preserve">6 10 12 16 5 2 5 18 12</t>
  </si>
  <si>
    <t xml:space="preserve">KLLLNKGNR</t>
  </si>
  <si>
    <t xml:space="preserve">5 9 11 11 4 4 2 18 22</t>
  </si>
  <si>
    <t xml:space="preserve">LKLLKNGNR</t>
  </si>
  <si>
    <t xml:space="preserve">8 6 10 11 6 6 3 19 11</t>
  </si>
  <si>
    <t xml:space="preserve">RYYRWKWWNWWKYWWLDGPESHGLWDLFAYEK</t>
  </si>
  <si>
    <t xml:space="preserve">0 1 0 1 1 2 0 0 0 0 1 1 0 0 0 1 1 0 1 18 11 6 3 10 7 10 11 12 3 1 3 2</t>
  </si>
  <si>
    <t xml:space="preserve">RYYRWKWWNWWKWYWLDGPESHGLWDLFAYEK</t>
  </si>
  <si>
    <t xml:space="preserve">YRYRWKWWNWWKYWWLDGPESHGLWDLFAYEK</t>
  </si>
  <si>
    <t xml:space="preserve">0 0 0 1 1 2 0 0 0 0 1 1 0 0 0 1 1 0 1 18 11 6 3 10 7 10 11 12 3 1 3 2</t>
  </si>
  <si>
    <t xml:space="preserve">RYYRWKWWNWWKWWYLDGPESHGLWDLFAYEK</t>
  </si>
  <si>
    <t xml:space="preserve">YYRRWKWWNWWKYWWLDGPESHGLWDLFAYEK</t>
  </si>
  <si>
    <t xml:space="preserve">VYKVKLLAR</t>
  </si>
  <si>
    <t xml:space="preserve">11 13 17 12 18 13 18 21 6</t>
  </si>
  <si>
    <t xml:space="preserve">YVKVLKLAR</t>
  </si>
  <si>
    <t xml:space="preserve">9 10 12 9 9 7 14 18 9</t>
  </si>
  <si>
    <t xml:space="preserve">YVKVKLLAR</t>
  </si>
  <si>
    <t xml:space="preserve">9 10 11 8 13 9 13 16 4</t>
  </si>
  <si>
    <t xml:space="preserve">YVKKVLLAR</t>
  </si>
  <si>
    <t xml:space="preserve">9 10 10 6 4 8 13 15 4</t>
  </si>
  <si>
    <t xml:space="preserve">YVKKLVLAR</t>
  </si>
  <si>
    <t xml:space="preserve">7 8 9 5 6 4 11 13 3</t>
  </si>
  <si>
    <t xml:space="preserve">SRNNC(+57.02)SDGSSLSYENWLEANQK</t>
  </si>
  <si>
    <t xml:space="preserve">28 12 14 23 43 58 62 46 74 92 83 78 78 98 91 87 97 97 47 23 22 18</t>
  </si>
  <si>
    <t xml:space="preserve">SRNNC(+57.02)SDGSSLSYENWLEADVR</t>
  </si>
  <si>
    <t xml:space="preserve">28 12 15 23 43 58 63 46 75 92 83 78 78 98 91 88 97 97 44 25 23 13</t>
  </si>
  <si>
    <t xml:space="preserve">SRNNC(+57.02)SDGSSLSYENWLEAVDR</t>
  </si>
  <si>
    <t xml:space="preserve">28 12 15 23 43 58 63 46 74 92 83 78 78 98 91 88 97 97 44 23 24 13</t>
  </si>
  <si>
    <t xml:space="preserve">SRNNC(+57.02)SDGSSLSYENWLEAQNK</t>
  </si>
  <si>
    <t xml:space="preserve">28 12 14 22 42 57 62 45 74 92 83 77 78 98 91 87 97 97 46 22 22 18</t>
  </si>
  <si>
    <t xml:space="preserve">SRMPC(+57.02)SDGSSLSYENWLEANQK</t>
  </si>
  <si>
    <t xml:space="preserve">27 11 13 9 39 57 60 44 73 92 82 76 76 98 91 86 97 97 45 22 21 17</t>
  </si>
  <si>
    <t xml:space="preserve">AKKSKTVLNK</t>
  </si>
  <si>
    <t xml:space="preserve">15 17 16 18 32 12 12 32 25 19</t>
  </si>
  <si>
    <t xml:space="preserve">AKKSKRRSR</t>
  </si>
  <si>
    <t xml:space="preserve">14 15 15 17 32 13 10 25 13</t>
  </si>
  <si>
    <t xml:space="preserve">AKKSKVTLNK</t>
  </si>
  <si>
    <t xml:space="preserve">14 15 14 16 30 10 10 27 20 14</t>
  </si>
  <si>
    <t xml:space="preserve">AKSKKRRSR</t>
  </si>
  <si>
    <t xml:space="preserve">14 14 14 16 30 13 10 24 13</t>
  </si>
  <si>
    <t xml:space="preserve">KAKSKRRSR</t>
  </si>
  <si>
    <t xml:space="preserve">9 11 11 11 25 10 7 19 10</t>
  </si>
  <si>
    <t xml:space="preserve">MMKGGVM(+15.99)PADK</t>
  </si>
  <si>
    <t xml:space="preserve">66 64 53 14 34 57 64 49 56 41 33</t>
  </si>
  <si>
    <t xml:space="preserve">MMGKGVM(+15.99)PADK</t>
  </si>
  <si>
    <t xml:space="preserve">71 63 11 21 33 55 65 49 57 42 34</t>
  </si>
  <si>
    <t xml:space="preserve">MMKNVM(+15.99)PADK</t>
  </si>
  <si>
    <t xml:space="preserve">67 55 36 14 39 60 48 56 43 35</t>
  </si>
  <si>
    <t xml:space="preserve">MMKGGVM(+15.99)PEGK</t>
  </si>
  <si>
    <t xml:space="preserve">64 63 52 13 31 54 67 38 46 12 22</t>
  </si>
  <si>
    <t xml:space="preserve">MMKGGVM(+15.99)PDAK</t>
  </si>
  <si>
    <t xml:space="preserve">64 62 51 13 30 54 67 37 22 22 21</t>
  </si>
  <si>
    <t xml:space="preserve">RWWRLWWQHYEWYAFAEGVFARPRGDRVR</t>
  </si>
  <si>
    <t xml:space="preserve">1 1 2 1 1 2 2 1 2 2 3 1 1 3 2 2 6 4 25 13 4 3 1 2 1 5 2 4 1</t>
  </si>
  <si>
    <t xml:space="preserve">WRWRLWWQHYEWYAFAEGVFARPRGDRVR</t>
  </si>
  <si>
    <t xml:space="preserve">0 0 2 1 1 2 2 1 2 2 3 1 1 3 2 2 6 4 25 13 4 3 1 2 1 5 2 4 1</t>
  </si>
  <si>
    <t xml:space="preserve">RWWRWLWQHYEWYAFAEGVFARPRGDRVR</t>
  </si>
  <si>
    <t xml:space="preserve">1 1 2 1 0 0 2 1 2 2 3 1 1 3 2 2 6 4 25 13 4 3 1 2 1 5 2 4 1</t>
  </si>
  <si>
    <t xml:space="preserve">WWRRLWWQHYEWYAFAEGVFARPRGDRVR</t>
  </si>
  <si>
    <t xml:space="preserve">0 0 0 1 1 2 2 1 2 2 3 1 1 3 2 2 6 4 25 13 4 3 1 2 1 5 2 4 1</t>
  </si>
  <si>
    <t xml:space="preserve">WRWRWLWQHYEWYAFAEGVFARPRGDRVR</t>
  </si>
  <si>
    <t xml:space="preserve">0 0 2 1 0 0 2 1 2 2 3 1 1 3 2 2 6 4 25 13 4 3 1 2 1 5 2 4 1</t>
  </si>
  <si>
    <t xml:space="preserve">AKFHVRTLK</t>
  </si>
  <si>
    <t xml:space="preserve">14 18 12 13 31 25 24 39 24</t>
  </si>
  <si>
    <t xml:space="preserve">KAHFVRTLK</t>
  </si>
  <si>
    <t xml:space="preserve">11 11 10 11 24 19 18 31 19</t>
  </si>
  <si>
    <t xml:space="preserve">KAFHVRTLK</t>
  </si>
  <si>
    <t xml:space="preserve">10 10 10 11 24 19 18 30 18</t>
  </si>
  <si>
    <t xml:space="preserve">AFKHVRTLK</t>
  </si>
  <si>
    <t xml:space="preserve">6 6 6 6 20 16 15 26 15</t>
  </si>
  <si>
    <t xml:space="preserve">KAFHVTRLK</t>
  </si>
  <si>
    <t xml:space="preserve">10 10 9 10 18 7 5 24 14</t>
  </si>
  <si>
    <t xml:space="preserve">YHREM(+15.99)GKMLRQETGK</t>
  </si>
  <si>
    <t xml:space="preserve">22 20 47 84 96 94 94 96 97 71 87 93 30 18 31</t>
  </si>
  <si>
    <t xml:space="preserve">NWREM(+15.99)GKMLRQETGK</t>
  </si>
  <si>
    <t xml:space="preserve">18 19 48 86 96 94 94 96 97 71 87 93 30 19 31</t>
  </si>
  <si>
    <t xml:space="preserve">WNREM(+15.99)GKMLRQETGK</t>
  </si>
  <si>
    <t xml:space="preserve">18 18 47 85 96 94 94 96 97 70 87 93 30 18 31</t>
  </si>
  <si>
    <t xml:space="preserve">HYREM(+15.99)GKMLRQETGK</t>
  </si>
  <si>
    <t xml:space="preserve">18 18 46 85 96 94 93 95 97 70 87 93 29 18 30</t>
  </si>
  <si>
    <t xml:space="preserve">RHYEM(+15.99)GKMLRQETGK</t>
  </si>
  <si>
    <t xml:space="preserve">13 20 17 84 97 93 93 95 97 69 86 93 30 18 31</t>
  </si>
  <si>
    <t xml:space="preserve">LFGEVAK</t>
  </si>
  <si>
    <t xml:space="preserve">46 37 14 51 49 47 74</t>
  </si>
  <si>
    <t xml:space="preserve">FLADVAK</t>
  </si>
  <si>
    <t xml:space="preserve">33 42 26 25 49 43 38</t>
  </si>
  <si>
    <t xml:space="preserve">LFADVAK</t>
  </si>
  <si>
    <t xml:space="preserve">43 34 24 24 47 41 36</t>
  </si>
  <si>
    <t xml:space="preserve">LFEGVAK</t>
  </si>
  <si>
    <t xml:space="preserve">41 32 46 10 42 36 33</t>
  </si>
  <si>
    <t xml:space="preserve">LFDAVAK</t>
  </si>
  <si>
    <t xml:space="preserve">40 32 24 20 43 36 34</t>
  </si>
  <si>
    <t xml:space="preserve">NFTSVAVVADHR</t>
  </si>
  <si>
    <t xml:space="preserve">22 26 20 22 68 79 80 80 82 79 50 35</t>
  </si>
  <si>
    <t xml:space="preserve">NFSTVAVVADHR</t>
  </si>
  <si>
    <t xml:space="preserve">22 26 21 23 68 79 80 79 82 78 50 35</t>
  </si>
  <si>
    <t xml:space="preserve">FNSTVAVVADHR</t>
  </si>
  <si>
    <t xml:space="preserve">21 22 20 21 67 79 80 79 82 78 49 34</t>
  </si>
  <si>
    <t xml:space="preserve">NYTAVAVVADHR</t>
  </si>
  <si>
    <t xml:space="preserve">18 15 16 16 69 78 79 78 81 77 48 33</t>
  </si>
  <si>
    <t xml:space="preserve">NYATVAVVADHR</t>
  </si>
  <si>
    <t xml:space="preserve">15 14 15 16 68 77 78 77 80 76 47 32</t>
  </si>
  <si>
    <t xml:space="preserve">GSPQQFGQMLLK</t>
  </si>
  <si>
    <t xml:space="preserve">11 24 15 21 64 91 80 80 96 97 94 45</t>
  </si>
  <si>
    <t xml:space="preserve">SGPQQM(+15.99)GKMLLK</t>
  </si>
  <si>
    <t xml:space="preserve">20 11 14 19 61 90 78 81 96 97 93 42</t>
  </si>
  <si>
    <t xml:space="preserve">GSPQQM(+15.99)GKMLLK</t>
  </si>
  <si>
    <t xml:space="preserve">9 20 13 18 59 89 76 79 95 97 93 40</t>
  </si>
  <si>
    <t xml:space="preserve">GTPNQM(+15.99)GKMLLK</t>
  </si>
  <si>
    <t xml:space="preserve">7 12 8 27 54 87 73 76 94 96 91 36</t>
  </si>
  <si>
    <t xml:space="preserve">GSQPQM(+15.99)GKMLLK</t>
  </si>
  <si>
    <t xml:space="preserve">7 16 13 9 53 86 71 75 94 96 91 34</t>
  </si>
  <si>
    <t xml:space="preserve">EFHSYLMRKGLWR</t>
  </si>
  <si>
    <t xml:space="preserve">17 6 5 5 8 10 5 11 26 11 31 36 13</t>
  </si>
  <si>
    <t xml:space="preserve">EFSHYLMRKGLWR</t>
  </si>
  <si>
    <t xml:space="preserve">16 6 5 5 8 10 5 11 26 11 31 36 13</t>
  </si>
  <si>
    <t xml:space="preserve">QWWYLMRKGLWR</t>
  </si>
  <si>
    <t xml:space="preserve">6 7 5 9 10 5 10 25 11 29 34 12</t>
  </si>
  <si>
    <t xml:space="preserve">QWYWLMRKGLWR</t>
  </si>
  <si>
    <t xml:space="preserve">5 5 5 5 9 4 9 22 9 27 31 11</t>
  </si>
  <si>
    <t xml:space="preserve">QWWYLRMKGLWR</t>
  </si>
  <si>
    <t xml:space="preserve">6 6 5 8 9 3 5 21 9 26 30 11</t>
  </si>
  <si>
    <t xml:space="preserve">39 59 98 97 97 97 96 95 56 55 76 54</t>
  </si>
  <si>
    <t xml:space="preserve">37 42 98 97 97 97 96 95 56 55 77 54</t>
  </si>
  <si>
    <t xml:space="preserve">VLLVADYLTGQHK</t>
  </si>
  <si>
    <t xml:space="preserve">36 56 97 96 96 97 96 96 29 22 56 37 53</t>
  </si>
  <si>
    <t xml:space="preserve">VLLVADYLTGHQK</t>
  </si>
  <si>
    <t xml:space="preserve">36 55 97 96 96 97 96 96 31 22 52 37 52</t>
  </si>
  <si>
    <t xml:space="preserve">VLLVADYLTQGHK</t>
  </si>
  <si>
    <t xml:space="preserve">36 56 97 96 96 97 96 95 29 37 36 35 52</t>
  </si>
  <si>
    <t xml:space="preserve">68 96 97 98 95 94 86</t>
  </si>
  <si>
    <t xml:space="preserve">25 31 94 97 98 95 96 85</t>
  </si>
  <si>
    <t xml:space="preserve">67 95 96 92 43 50 74</t>
  </si>
  <si>
    <t xml:space="preserve">28 30 92 97 93 92 82</t>
  </si>
  <si>
    <t xml:space="preserve">62 93 95 90 23 28 69</t>
  </si>
  <si>
    <t xml:space="preserve">KWWWWWWFFWWWHRKYRNKGVMLKDHMDSYFK</t>
  </si>
  <si>
    <t xml:space="preserve">1 1 1 1 2 2 1 1 1 1 1 1 0 0 0 1 1 1 3 1 1 1 2 2 4 3 3 3 6 1 1 1</t>
  </si>
  <si>
    <t xml:space="preserve">KWWWWWWFWFWWHRKYRNKGVMLKDHMDSYFK</t>
  </si>
  <si>
    <t xml:space="preserve">1 1 1 1 2 2 1 1 0 0 1 1 0 0 0 1 1 1 3 1 1 1 2 2 4 3 3 3 6 1 1 1</t>
  </si>
  <si>
    <t xml:space="preserve">KWWWWWWFFWWHRKYWRNKGVMLKDHMDSYFK</t>
  </si>
  <si>
    <t xml:space="preserve">1 1 1 1 2 2 1 1 1 1 1 0 0 0 0 0 1 1 3 1 1 1 2 2 4 3 3 3 6 1 1 1</t>
  </si>
  <si>
    <t xml:space="preserve">KWWWWWWFWFWWHRKYRNKGVMLKDHMDSFYK</t>
  </si>
  <si>
    <t xml:space="preserve">1 1 1 1 2 2 1 1 0 0 1 1 0 0 0 1 1 1 3 1 1 1 2 2 4 3 3 3 6 0 0 1</t>
  </si>
  <si>
    <t xml:space="preserve">KWWWWWWFFWWHRKYWRNKGVMLKDHMDSFYK</t>
  </si>
  <si>
    <t xml:space="preserve">1 1 1 1 2 2 1 1 1 1 1 0 0 0 0 0 1 1 3 1 1 1 2 2 4 3 3 3 6 0 0 1</t>
  </si>
  <si>
    <t xml:space="preserve">MM(+15.99)HYWRAKAC(+57.02)YTVAVLMAQLR</t>
  </si>
  <si>
    <t xml:space="preserve">7 4 5 6 10 12 8 8 8 8 4 12 42 48 67 86 74 41 12 10 5</t>
  </si>
  <si>
    <t xml:space="preserve">DYHYWRAKAC(+57.02)YTVAVLMAQLR</t>
  </si>
  <si>
    <t xml:space="preserve">4 3 4 5 8 11 7 7 7 7 3 10 38 44 63 84 71 37 11 9 4</t>
  </si>
  <si>
    <t xml:space="preserve">M(+15.99)MHYWRAKAC(+57.02)YTVAVLMAQLR</t>
  </si>
  <si>
    <t xml:space="preserve">2 3 3 4 6 8 5 5 5 5 3 8 31 37 55 79 64 30 8 7 3</t>
  </si>
  <si>
    <t xml:space="preserve">YDHYWRAKAC(+57.02)YTVAVLMAQLR</t>
  </si>
  <si>
    <t xml:space="preserve">YDNWWRAKAC(+57.02)YTVAVLMAQLR</t>
  </si>
  <si>
    <t xml:space="preserve">2 3 2 2 6 8 5 5 5 5 2 8 31 36 55 79 63 29 8 7 3</t>
  </si>
  <si>
    <t xml:space="preserve">WC(+57.02)FNVLSC(+57.02)EGSFLM(+15.99)SMRM(+15.99)R</t>
  </si>
  <si>
    <t xml:space="preserve">17 19 17 33 76 88 96 94 97 54 77 94 99 98 84 37 19 25 15</t>
  </si>
  <si>
    <t xml:space="preserve">WC(+57.02)FNVLSC(+57.02)EGSFLM(+15.99)STM(+15.99)WR</t>
  </si>
  <si>
    <t xml:space="preserve">16 17 15 30 74 87 95 94 97 52 75 93 98 98 81 22 22 22 14</t>
  </si>
  <si>
    <t xml:space="preserve">C(+57.02)WFNVLSC(+57.02)EGSFLM(+15.99)SM(+15.99)TWR</t>
  </si>
  <si>
    <t xml:space="preserve">16 16 15 29 74 87 95 94 97 51 75 93 98 98 82 22 22 22 14</t>
  </si>
  <si>
    <t xml:space="preserve">WC(+57.02)FNVLSC(+57.02)EGSFLM(+15.99)SM(+15.99)TWR</t>
  </si>
  <si>
    <t xml:space="preserve">15 17 15 30 74 87 95 93 97 51 75 93 98 98 82 21 21 22 14</t>
  </si>
  <si>
    <t xml:space="preserve">WC(+57.02)FNVLSC(+57.02)EGSM(+15.99)LFSM(+15.99)TWR</t>
  </si>
  <si>
    <t xml:space="preserve">15 17 15 30 73 87 95 93 97 51 75 93 98 98 82 21 21 22 14</t>
  </si>
  <si>
    <t xml:space="preserve">RKPGRAKVHR</t>
  </si>
  <si>
    <t xml:space="preserve">6 11 6 9 13 46 42 42 40 15</t>
  </si>
  <si>
    <t xml:space="preserve">KRPGRAKVHR</t>
  </si>
  <si>
    <t xml:space="preserve">8 7 5 7 11 42 38 38 36 13</t>
  </si>
  <si>
    <t xml:space="preserve">KRPRGAKVHR</t>
  </si>
  <si>
    <t xml:space="preserve">10 8 7 6 4 41 38 39 37 15</t>
  </si>
  <si>
    <t xml:space="preserve">RPKGRAKVHR</t>
  </si>
  <si>
    <t xml:space="preserve">5 6 7 9 14 41 37 37 36 12</t>
  </si>
  <si>
    <t xml:space="preserve">KPRGRAKVHR</t>
  </si>
  <si>
    <t xml:space="preserve">6 5 5 8 13 38 34 34 32 11</t>
  </si>
  <si>
    <t xml:space="preserve">QLLVQGMSGLSAAYVRR</t>
  </si>
  <si>
    <t xml:space="preserve">18 27 39 77 91 88 94 93 48 77 94 98 89 89 97 33 45</t>
  </si>
  <si>
    <t xml:space="preserve">LQLVQGMSGLSAAYVRR</t>
  </si>
  <si>
    <t xml:space="preserve">25 20 38 72 91 88 94 93 48 77 94 98 89 89 97 32 44</t>
  </si>
  <si>
    <t xml:space="preserve">LLQVQGMSGLSAAYVRR</t>
  </si>
  <si>
    <t xml:space="preserve">24 26 18 71 89 87 94 93 47 76 94 97 88 88 97 31 43</t>
  </si>
  <si>
    <t xml:space="preserve">GLLAVQGMSGLSAAYVRR</t>
  </si>
  <si>
    <t xml:space="preserve">10 38 26 36 75 90 88 94 92 48 77 97 98 89 89 97 32 44</t>
  </si>
  <si>
    <t xml:space="preserve">ALVAVQGMSGLSAAYVRR</t>
  </si>
  <si>
    <t xml:space="preserve">16 25 20 31 71 89 87 94 91 46 75 97 97 88 88 96 30 42</t>
  </si>
  <si>
    <t xml:space="preserve">M(+15.99)HMKHRPWLK</t>
  </si>
  <si>
    <t xml:space="preserve">34 18 22 42 14 15 28 63 73 60</t>
  </si>
  <si>
    <t xml:space="preserve">M(+15.99)HMKHGVPWLK</t>
  </si>
  <si>
    <t xml:space="preserve">37 20 25 50 17 7 16 28 66 76 63</t>
  </si>
  <si>
    <t xml:space="preserve">M(+15.99)HMKHVGPWLK</t>
  </si>
  <si>
    <t xml:space="preserve">35 18 24 45 15 15 7 27 65 74 61</t>
  </si>
  <si>
    <t xml:space="preserve">M(+15.99)HMKRHPWLK</t>
  </si>
  <si>
    <t xml:space="preserve">33 17 21 39 8 12 26 62 72 58</t>
  </si>
  <si>
    <t xml:space="preserve">M(+15.99)MHKHRPWLK</t>
  </si>
  <si>
    <t xml:space="preserve">31 16 15 40 13 14 26 62 71 58</t>
  </si>
  <si>
    <t xml:space="preserve">KM(+15.99)RRVNKNC(+57.02)SMNENAWYFLK</t>
  </si>
  <si>
    <t xml:space="preserve">3 3 5 4 6 6 7 31 53 53 55 64 94 54 53 75 39 41 11 7</t>
  </si>
  <si>
    <t xml:space="preserve">FQRVRNKNC(+57.02)SMNENAWYFLK</t>
  </si>
  <si>
    <t xml:space="preserve">3 3 4 3 5 6 6 29 52 52 54 63 93 53 52 74 38 40 11 6</t>
  </si>
  <si>
    <t xml:space="preserve">QFRVRNKNC(+57.02)SMNENAWYFLK</t>
  </si>
  <si>
    <t xml:space="preserve">3 3 4 3 5 6 6 29 51 51 54 63 93 53 52 74 37 40 11 6</t>
  </si>
  <si>
    <t xml:space="preserve">M(+15.99)KRVRNKNC(+57.02)SMNENAWYFLK</t>
  </si>
  <si>
    <t xml:space="preserve">3 3 4 3 5 5 6 28 50 50 52 61 93 51 50 73 36 38 10 6</t>
  </si>
  <si>
    <t xml:space="preserve">KM(+15.99)RVRNKNC(+57.02)SMNENAWYFLK</t>
  </si>
  <si>
    <t xml:space="preserve">3 3 4 3 5 5 6 27 49 49 51 60 92 50 49 72 35 37 10 6</t>
  </si>
  <si>
    <t xml:space="preserve">TRVKVEPFKK</t>
  </si>
  <si>
    <t xml:space="preserve">14 11 14 17 19 71 23 50 23 14</t>
  </si>
  <si>
    <t xml:space="preserve">RSLVKEPFKK</t>
  </si>
  <si>
    <t xml:space="preserve">10 14 17 14 14 71 23 50 24 14</t>
  </si>
  <si>
    <t xml:space="preserve">RTVVKEPFKK</t>
  </si>
  <si>
    <t xml:space="preserve">10 15 13 16 16 70 23 50 23 14</t>
  </si>
  <si>
    <t xml:space="preserve">SRLVKEPFKK</t>
  </si>
  <si>
    <t xml:space="preserve">13 10 17 14 14 70 23 49 23 14</t>
  </si>
  <si>
    <t xml:space="preserve">TRVVKEPFKK</t>
  </si>
  <si>
    <t xml:space="preserve">13 10 13 16 15 69 22 48 22 13</t>
  </si>
  <si>
    <t xml:space="preserve">VTSSLLLKLFK</t>
  </si>
  <si>
    <t xml:space="preserve">15 16 42 53 65 73 23 15 30 22 15</t>
  </si>
  <si>
    <t xml:space="preserve">TVSSLLLFLKK</t>
  </si>
  <si>
    <t xml:space="preserve">15 18 42 52 65 72 22 14 30 22 16</t>
  </si>
  <si>
    <t xml:space="preserve">TVSSLLLFKLK</t>
  </si>
  <si>
    <t xml:space="preserve">15 17 41 51 64 71 18 13 22 29 15</t>
  </si>
  <si>
    <t xml:space="preserve">TVSSLLLKLFK</t>
  </si>
  <si>
    <t xml:space="preserve">14 16 39 49 62 71 21 13 27 20 14</t>
  </si>
  <si>
    <t xml:space="preserve">TVSSLLKLLFK</t>
  </si>
  <si>
    <t xml:space="preserve">14 15 38 48 62 70 16 16 27 20 14</t>
  </si>
  <si>
    <t xml:space="preserve">SSYDAVLALHHR</t>
  </si>
  <si>
    <t xml:space="preserve">34 34 33 81 92 95 98 95 97 87 62 42</t>
  </si>
  <si>
    <t xml:space="preserve">YSSDAVLALHHR</t>
  </si>
  <si>
    <t xml:space="preserve">21 25 28 79 91 95 97 94 96 85 58 38</t>
  </si>
  <si>
    <t xml:space="preserve">SYSDAVLALHHR</t>
  </si>
  <si>
    <t xml:space="preserve">26 23 26 76 91 95 97 94 96 86 58 39</t>
  </si>
  <si>
    <t xml:space="preserve">SSDYAVLALHHR</t>
  </si>
  <si>
    <t xml:space="preserve">33 27 25 40 90 95 97 94 96 87 61 42</t>
  </si>
  <si>
    <t xml:space="preserve">SDYSAVLALHHR</t>
  </si>
  <si>
    <t xml:space="preserve">23 18 18 21 90 94 97 93 96 84 55 36</t>
  </si>
  <si>
    <t xml:space="preserve">KKKKKGGKFALKPLPSSGSC(+57.02)SDC(+57.02)YTGSSC(+57.02)C(+57.02)DNAGC(+57.02)DC(+57.02)C(+57.02)AC(+57.02)K</t>
  </si>
  <si>
    <t xml:space="preserve">GKKKKKFGKAPLLPKSSGM(+15.99)SSC(+57.02)YDNGSSDGC(+57.02)GC(+57.02)AGC(+57.02)DC(+57.02)C(+57.02)AC(+57.02)K</t>
  </si>
  <si>
    <t xml:space="preserve">GKKKKKKFGAPLLPKSSGM(+15.99)SSC(+57.02)YDNGSSDGC(+57.02)GC(+57.02)AGC(+57.02)DC(+57.02)C(+57.02)AC(+57.02)K</t>
  </si>
  <si>
    <t xml:space="preserve">KGKKKKGKFALPPKLSSGM(+15.99)M(+15.99)DDPDHGSSNC(+57.02)C(+57.02)DAC(+57.02)GDC(+57.02)AC(+57.02)C(+57.02)K</t>
  </si>
  <si>
    <t xml:space="preserve">GKKKKKGKFALPPKLSSGM(+15.99)M(+15.99)DDPDHGSSNC(+57.02)C(+57.02)DAC(+57.02)GDC(+57.02)AC(+57.02)C(+57.02)K</t>
  </si>
  <si>
    <t xml:space="preserve">RYYRWYYWNWWWWWWWWRWWRFWSANLKGVESFHANLVR</t>
  </si>
  <si>
    <t xml:space="preserve">0 0 0 0 0 0 1 0 0 0 0 0 0 0 0 0 0 0 0 1 0 0 2 0 0 2 4 1 0 1 2 2 2 1 1 1 0 0 0</t>
  </si>
  <si>
    <t xml:space="preserve">RYYWRYYWNWWWWWWWWRWWRFWSANLKGVESFHANLVR</t>
  </si>
  <si>
    <t xml:space="preserve">RYYRWYYWNWWWWWWWWWRWRFWSANLKGVESFHANLVR</t>
  </si>
  <si>
    <t xml:space="preserve">RYYWRYYWNWWWWWWWWWRWRFWSANLKGVESFHANLVR</t>
  </si>
  <si>
    <t xml:space="preserve">RYYRWYYWNWWWWWWWWWWRRFWSANLKGVESFHANLVR</t>
  </si>
  <si>
    <t xml:space="preserve">0 0 0 0 0 0 1 0 0 0 0 0 0 0 0 0 0 0 0 0 0 0 2 0 0 2 4 1 0 1 2 2 2 1 1 1 0 0 0</t>
  </si>
  <si>
    <t xml:space="preserve">RRWYKNWFWHRWMNSGLMWM(+15.99)WWTVTKNR</t>
  </si>
  <si>
    <t xml:space="preserve">1 1 1 2 1 1 2 3 6 1 1 1 2 2 3 1 5 20 23 17 9 11 10 8 7 1 1 1</t>
  </si>
  <si>
    <t xml:space="preserve">RRWYKNWFWRHWMNSGLMWM(+15.99)WWTVTKNR</t>
  </si>
  <si>
    <t xml:space="preserve">1 1 1 2 1 1 2 3 6 0 0 1 2 2 3 1 5 20 23 17 9 11 10 8 7 1 1 1</t>
  </si>
  <si>
    <t xml:space="preserve">RRWYKNWFWHRWMNSGLMWM(+15.99)WWTVTELR</t>
  </si>
  <si>
    <t xml:space="preserve">1 1 1 2 1 1 2 3 6 1 1 1 2 2 3 1 5 20 23 17 9 11 10 8 7 0 0 1</t>
  </si>
  <si>
    <t xml:space="preserve">RRWYKNWFWHRWMNSGLMWM(+15.99)WWTVTLER</t>
  </si>
  <si>
    <t xml:space="preserve">RRWYKNWFWRHWMNSGLMWM(+15.99)WWTVTLER</t>
  </si>
  <si>
    <t xml:space="preserve">1 1 1 2 1 1 2 3 6 0 0 1 2 2 3 1 5 20 23 17 9 11 10 8 7 0 0 1</t>
  </si>
  <si>
    <t xml:space="preserve">WWC(+57.02)C(+57.02)RRC(+57.02)VDVKLEEC(+57.02)DC(+57.02)GSPR</t>
  </si>
  <si>
    <t xml:space="preserve">2 2 2 2 4 5 8 35 16 13 7 2 5 36 12 4 4 6 19 6 4</t>
  </si>
  <si>
    <t xml:space="preserve">WWC(+57.02)C(+57.02)RRC(+57.02)VDVKLEEC(+57.02)C(+57.02)DGSPR</t>
  </si>
  <si>
    <t xml:space="preserve">2 2 2 2 3 5 8 35 16 12 7 2 5 35 12 4 4 6 18 6 4</t>
  </si>
  <si>
    <t xml:space="preserve">WWC(+57.02)RC(+57.02)RC(+57.02)VDVKLEEC(+57.02)DC(+57.02)GSPR</t>
  </si>
  <si>
    <t xml:space="preserve">2 2 1 1 2 5 7 32 14 11 6 2 5 34 11 4 4 6 18 5 4</t>
  </si>
  <si>
    <t xml:space="preserve">WWC(+57.02)C(+57.02)RRC(+57.02)VDVLKEEC(+57.02)DC(+57.02)GSPR</t>
  </si>
  <si>
    <t xml:space="preserve">2 2 1 1 3 4 7 32 15 11 2 1 5 34 11 4 4 6 18 5 4</t>
  </si>
  <si>
    <t xml:space="preserve">WWC(+57.02)C(+57.02)RC(+57.02)RVDVKLEEC(+57.02)DC(+57.02)GSPR</t>
  </si>
  <si>
    <t xml:space="preserve">2 2 1 1 2 2 1 25 10 8 4 2 4 31 10 3 4 5 16 5 3</t>
  </si>
  <si>
    <t xml:space="preserve">NKDHNWKVC(+57.02)C(+57.02)TPSDM(+15.99)MC(+57.02)YNTEM(+15.99)C(+57.02)VAKNKKKC(+57.02)QAGLGKK</t>
  </si>
  <si>
    <t xml:space="preserve">0 0 0 0 0 0 0 0 0 0 0 0 0 0 0 0 0 0 0 0 0 0 0 0 0 0 0 0 0 0 1 0 0 0 0 0 0 0</t>
  </si>
  <si>
    <t xml:space="preserve">NM(+15.99)C(+57.02)NVYQGQHKNHDFC(+57.02)SSHESDYM(+15.99)YKNKKKC(+57.02)LAGQKGK</t>
  </si>
  <si>
    <t xml:space="preserve">C(+57.02)C(+57.02)GKC(+57.02)MRWTVC(+57.02)KGDGNMEGC(+57.02)QWEC(+57.02)NNKKKKC(+57.02)AQVKAGK</t>
  </si>
  <si>
    <t xml:space="preserve">STMNEWTM(+15.99)MDQKKHC(+57.02)M(+15.99)EC(+57.02)HGMYTQSKKNKKC(+57.02)LQGKGAK</t>
  </si>
  <si>
    <t xml:space="preserve">MGYMSTMFVYMWVC(+57.02)DAM(+15.99)SM(+15.99)GYQMGHHNKKKKC(+57.02)GDLKLR</t>
  </si>
  <si>
    <t xml:space="preserve">0 0 0 0 0 0 0 0 0 0 0 0 0 0 0 0 0 0 0 0 0 0 0 0 0 0 0 0 0 0 0 1 0 0 0 0 0 0</t>
  </si>
  <si>
    <t xml:space="preserve">34 45 99 97 98 96 97 99 96 99 99 93 83</t>
  </si>
  <si>
    <t xml:space="preserve">42 35 98 97 98 96 97 99 96 99 99 93 83</t>
  </si>
  <si>
    <t xml:space="preserve">KNYLLNLLNELFR</t>
  </si>
  <si>
    <t xml:space="preserve">17 17 45 95 98 95 97 98 96 99 99 93 83</t>
  </si>
  <si>
    <t xml:space="preserve">YLELLGGLLNELFR</t>
  </si>
  <si>
    <t xml:space="preserve">28 38 95 90 90 24 22 90 97 95 99 97 89 78</t>
  </si>
  <si>
    <t xml:space="preserve">YLELLNLLGGELFR</t>
  </si>
  <si>
    <t xml:space="preserve">29 39 97 94 96 92 94 94 9 16 96 96 88 79</t>
  </si>
  <si>
    <t xml:space="preserve">LPALLRLNAGVR</t>
  </si>
  <si>
    <t xml:space="preserve">12 6 19 15 18 30 53 37 53 33 23 7</t>
  </si>
  <si>
    <t xml:space="preserve">ALPLLRLNAGVR</t>
  </si>
  <si>
    <t xml:space="preserve">9 14 8 17 19 30 54 37 54 34 23 7</t>
  </si>
  <si>
    <t xml:space="preserve">LAPLLRLNAGVR</t>
  </si>
  <si>
    <t xml:space="preserve">12 10 8 16 19 30 53 37 54 33 23 7</t>
  </si>
  <si>
    <t xml:space="preserve">APLLLRLNAGVR</t>
  </si>
  <si>
    <t xml:space="preserve">7 6 11 17 22 28 51 35 51 31 21 6</t>
  </si>
  <si>
    <t xml:space="preserve">LALLPRLNAGVR</t>
  </si>
  <si>
    <t xml:space="preserve">9 7 8 10 5 22 45 30 45 26 18 5</t>
  </si>
  <si>
    <t xml:space="preserve">MKLFALVVLNK</t>
  </si>
  <si>
    <t xml:space="preserve">17 27 52 42 17 24 54 63 78 37 37</t>
  </si>
  <si>
    <t xml:space="preserve">KMLFALVVLNK</t>
  </si>
  <si>
    <t xml:space="preserve">16 17 47 37 16 22 52 61 76 35 35</t>
  </si>
  <si>
    <t xml:space="preserve">KMLFLAVVLNK</t>
  </si>
  <si>
    <t xml:space="preserve">15 16 45 35 21 15 49 58 75 34 34</t>
  </si>
  <si>
    <t xml:space="preserve">KMLAFLVVLNK</t>
  </si>
  <si>
    <t xml:space="preserve">14 15 39 11 12 17 49 57 73 32 32</t>
  </si>
  <si>
    <t xml:space="preserve">KMLLFAVVLNK</t>
  </si>
  <si>
    <t xml:space="preserve">13 14 40 19 10 10 43 54 72 30 30</t>
  </si>
  <si>
    <t xml:space="preserve">WWWHEWWRC(+57.02)FLMDALLALLVAMLSK</t>
  </si>
  <si>
    <t xml:space="preserve">2 2 6 5 17 2 2 1 2 2 3 2 11 26 18 38 39 72 82 60 37 37 39 7 7</t>
  </si>
  <si>
    <t xml:space="preserve">WWWHEWWC(+57.02)RFLMWLLALLVAMLSK</t>
  </si>
  <si>
    <t xml:space="preserve">2 2 6 6 18 2 2 6 4 2 3 2 10 15 28 38 71 81 59 36 35 38 7 8</t>
  </si>
  <si>
    <t xml:space="preserve">WWWHEWRWC(+57.02)FLMWLLALLVAMLSK</t>
  </si>
  <si>
    <t xml:space="preserve">2 2 6 6 17 2 1 2 3 2 3 2 10 15 28 38 71 81 59 36 35 38 7 8</t>
  </si>
  <si>
    <t xml:space="preserve">WWWHEWRC(+57.02)WFLMWLLALLVAMLSK</t>
  </si>
  <si>
    <t xml:space="preserve">2 2 6 6 17 2 1 2 2 2 3 2 10 15 28 37 71 81 59 36 35 38 7 8</t>
  </si>
  <si>
    <t xml:space="preserve">WWWHEWWRC(+57.02)FLMWLLALLVAMLSK</t>
  </si>
  <si>
    <t xml:space="preserve">2 2 6 6 17 2 2 1 2 2 3 2 10 15 27 37 71 81 58 36 35 37 7 8</t>
  </si>
  <si>
    <t xml:space="preserve">C(+57.02)C(+57.02)WWFWRRYYKWWWKGVFALPKLLYHK</t>
  </si>
  <si>
    <t xml:space="preserve">4 3 3 6 7 8 3 2 2 4 13 23 36 23 42 15 48 73 64 77 48 48 39 45 31 5 5</t>
  </si>
  <si>
    <t xml:space="preserve">RYYWWWHHWYKWWWKGVM(+15.99)ALPKLLYHK</t>
  </si>
  <si>
    <t xml:space="preserve">0 0 0 0 0 0 0 0 0 4 13 23 36 23 42 15 48 73 64 77 48 48 39 45 31 5 5</t>
  </si>
  <si>
    <t xml:space="preserve">RYYWWWHWHYKWWWKGVM(+15.99)ALPKLLYHK</t>
  </si>
  <si>
    <t xml:space="preserve">YRYWWWHWHYKWWWKGVM(+15.99)ALPKLLYHK</t>
  </si>
  <si>
    <t xml:space="preserve">YRYWWWWHHYKWWWKGVM(+15.99)ALPKLLYHK</t>
  </si>
  <si>
    <t xml:space="preserve">KFFRLFDGEHVFDKGATLGR</t>
  </si>
  <si>
    <t xml:space="preserve">5 6 5 15 11 8 6 2 27 10 41 63 77 51 24 47 63 83 22 24</t>
  </si>
  <si>
    <t xml:space="preserve">FKFFLRDGEHVFDKGATLGR</t>
  </si>
  <si>
    <t xml:space="preserve">8 5 5 12 15 5 5 2 23 8 36 58 73 46 20 42 58 79 19 21</t>
  </si>
  <si>
    <t xml:space="preserve">KFFFLRDGEHVFDKGATLGR</t>
  </si>
  <si>
    <t xml:space="preserve">4 5 4 11 15 5 5 2 22 8 36 58 73 46 20 41 57 79 19 21</t>
  </si>
  <si>
    <t xml:space="preserve">KFFLRFDGEHVFDKGATLGR</t>
  </si>
  <si>
    <t xml:space="preserve">4 5 4 5 2 6 5 2 23 8 36 58 73 46 20 42 58 79 19 21</t>
  </si>
  <si>
    <t xml:space="preserve">KFFLFRDGEHVFDKGATLGR</t>
  </si>
  <si>
    <t xml:space="preserve">4 5 4 5 3 5 5 2 22 8 35 57 72 45 19 40 56 79 18 20</t>
  </si>
  <si>
    <t xml:space="preserve">RWVWRWWPNHYC(+57.02)LWVVVFEMR</t>
  </si>
  <si>
    <t xml:space="preserve">1 2 2 2 1 3 4 5 2 2 31 10 11 47 68 57 42 38 52 7 4</t>
  </si>
  <si>
    <t xml:space="preserve">RWWRVWWPNHYC(+57.02)LWVVVFEMR</t>
  </si>
  <si>
    <t xml:space="preserve">1 2 2 1 2 2 3 4 2 2 30 10 10 45 67 55 40 36 51 6 4</t>
  </si>
  <si>
    <t xml:space="preserve">RWRWVWWPNHYC(+57.02)LWVVVFEMR</t>
  </si>
  <si>
    <t xml:space="preserve">1 2 1 2 2 2 3 4 2 2 30 10 10 45 66 55 40 36 51 6 4</t>
  </si>
  <si>
    <t xml:space="preserve">RWRREWWPNHYC(+57.02)LWVVVFEMR</t>
  </si>
  <si>
    <t xml:space="preserve">1 2 1 1 5 2 2 4 2 2 30 10 10 45 66 55 40 36 50 6 3</t>
  </si>
  <si>
    <t xml:space="preserve">RWERRWWPNHYC(+57.02)LWVVVFEMR</t>
  </si>
  <si>
    <t xml:space="preserve">1 2 5 1 1 2 2 3 2 2 29 9 10 44 65 54 39 35 49 6 3</t>
  </si>
  <si>
    <t xml:space="preserve">MGSRDETVPNLEALC(+57.02)R</t>
  </si>
  <si>
    <t xml:space="preserve">4 2 4 4 7 18 6 6 5 21 46 70 38 32 12 7</t>
  </si>
  <si>
    <t xml:space="preserve">M(+15.99)QRDETVPNLEALC(+57.02)R</t>
  </si>
  <si>
    <t xml:space="preserve">4 4 3 5 14 5 6 4 18 26 65 33 26 10 6</t>
  </si>
  <si>
    <t xml:space="preserve">QM(+15.99)RDETVPNLEALC(+57.02)R</t>
  </si>
  <si>
    <t xml:space="preserve">4 4 3 5 14 5 5 4 17 26 64 32 26 10 6</t>
  </si>
  <si>
    <t xml:space="preserve">QM(+15.99)RDETPVNLEALC(+57.02)R</t>
  </si>
  <si>
    <t xml:space="preserve">3 4 3 4 13 4 2 3 15 23 61 30 24 9 5</t>
  </si>
  <si>
    <t xml:space="preserve">GMSRDETVPNLEALC(+57.02)R</t>
  </si>
  <si>
    <t xml:space="preserve">1 3 2 2 4 10 3 3 3 13 31 56 25 20 7 4</t>
  </si>
  <si>
    <t xml:space="preserve">RMLHTHPGGRWDPK</t>
  </si>
  <si>
    <t xml:space="preserve">3 4 6 4 8 9 7 4 2 6 36 34 16 25</t>
  </si>
  <si>
    <t xml:space="preserve">RMLHHTPGGRWDPK</t>
  </si>
  <si>
    <t xml:space="preserve">3 4 6 4 5 5 5 3 2 5 35 33 15 24</t>
  </si>
  <si>
    <t xml:space="preserve">RMHLHTPGGRWDPK</t>
  </si>
  <si>
    <t xml:space="preserve">3 4 4 6 5 5 5 3 2 5 35 32 15 24</t>
  </si>
  <si>
    <t xml:space="preserve">RMLHHTPGRGWDPK</t>
  </si>
  <si>
    <t xml:space="preserve">3 4 5 4 5 5 5 3 3 3 34 32 15 24</t>
  </si>
  <si>
    <t xml:space="preserve">MRLHHTPGGRWDPK</t>
  </si>
  <si>
    <t xml:space="preserve">4 3 5 4 4 4 5 3 2 5 33 31 14 22</t>
  </si>
  <si>
    <t xml:space="preserve">STANVASLKMVR</t>
  </si>
  <si>
    <t xml:space="preserve">32 36 43 64 60 25 34 19 51 66 49 31</t>
  </si>
  <si>
    <t xml:space="preserve">STANVATVKMVR</t>
  </si>
  <si>
    <t xml:space="preserve">32 36 43 64 58 24 13 22 55 71 48 31</t>
  </si>
  <si>
    <t xml:space="preserve">STANVALSKMVR</t>
  </si>
  <si>
    <t xml:space="preserve">30 34 41 62 62 23 19 13 49 63 46 29</t>
  </si>
  <si>
    <t xml:space="preserve">STANVAVTKMVR</t>
  </si>
  <si>
    <t xml:space="preserve">31 35 41 62 60 23 14 13 49 64 47 29</t>
  </si>
  <si>
    <t xml:space="preserve">TSANVALSKMVR</t>
  </si>
  <si>
    <t xml:space="preserve">17 19 34 56 55 20 17 11 44 59 42 25</t>
  </si>
  <si>
    <t xml:space="preserve">HWC(+57.02)RLHRC(+57.02)WNEDLLDGVYVSFLELSK</t>
  </si>
  <si>
    <t xml:space="preserve">2 2 2 4 10 6 4 12 12 6 19 10 67 59 52 36 57 60 51 63 46 56 56 6 4 4</t>
  </si>
  <si>
    <t xml:space="preserve">HC(+57.02)WRLHRC(+57.02)WNEDLLDGVYVSFLELSK</t>
  </si>
  <si>
    <t xml:space="preserve">2 2 2 4 10 6 4 12 12 5 19 9 66 58 51 36 56 60 50 63 45 56 55 5 4 4</t>
  </si>
  <si>
    <t xml:space="preserve">HC(+57.02)WRLHRC(+57.02)WNEDLLDGVYVSFLESLK</t>
  </si>
  <si>
    <t xml:space="preserve">2 2 2 4 10 6 4 12 12 5 19 9 66 58 51 35 56 60 50 62 45 55 55 4 6 4</t>
  </si>
  <si>
    <t xml:space="preserve">HC(+57.02)WRLHRC(+57.02)WNEDLLDGVYVSFLEVTK</t>
  </si>
  <si>
    <t xml:space="preserve">2 2 2 4 10 6 4 12 12 5 19 9 66 58 51 35 56 60 50 63 45 55 55 4 4 4</t>
  </si>
  <si>
    <t xml:space="preserve">HC(+57.02)WRLHRC(+57.02)WNEDLLDGVYVSFLETVK</t>
  </si>
  <si>
    <t xml:space="preserve">2 2 2 4 10 6 4 12 12 5 19 9 66 58 51 35 56 59 50 62 45 55 55 4 4 4</t>
  </si>
  <si>
    <t xml:space="preserve">WKRLRFWC(+57.02)HEVSWFWWNGVNVDWR</t>
  </si>
  <si>
    <t xml:space="preserve">4 2 1 4 2 8 2 2 4 18 6 2 2 13 20 19 25 10 13 3 3 7 5 3</t>
  </si>
  <si>
    <t xml:space="preserve">RKWLRFC(+57.02)HWEVSWFWWNGVNVDWR</t>
  </si>
  <si>
    <t xml:space="preserve">1 1 1 2 1 4 1 1 2 10 3 1 1 7 11 11 14 5 7 2 2 4 3 2</t>
  </si>
  <si>
    <t xml:space="preserve">RKWLRFWC(+57.02)HEVSWFWWNGVNVDWR</t>
  </si>
  <si>
    <t xml:space="preserve">1 1 1 2 1 4 1 1 2 9 3 1 1 6 10 10 13 5 6 2 2 3 2 2</t>
  </si>
  <si>
    <t xml:space="preserve">KWRLRFWC(+57.02)HEVSWFWWNGVNVDWR</t>
  </si>
  <si>
    <t xml:space="preserve">RWKLRFWC(+57.02)HEVSWFWWNGVNVDWR</t>
  </si>
  <si>
    <t xml:space="preserve">YHENRRKWWLLNEDSGYYVSFLWDR</t>
  </si>
  <si>
    <t xml:space="preserve">9 5 13 11 7 4 5 6 18 30 31 74 80 64 57 50 69 67 64 66 62 53 9 11 7</t>
  </si>
  <si>
    <t xml:space="preserve">NEWNRRKWWLLNEDSGYYVSFLWDR</t>
  </si>
  <si>
    <t xml:space="preserve">5 14 4 11 6 3 5 5 17 28 30 72 79 62 55 48 67 65 62 63 60 51 8 10 7</t>
  </si>
  <si>
    <t xml:space="preserve">NWENRRKWWLLNEDSGYYVSFLDWR</t>
  </si>
  <si>
    <t xml:space="preserve">5 5 12 10 6 3 5 5 17 28 30 72 79 62 55 48 67 65 62 64 61 51 9 9 6</t>
  </si>
  <si>
    <t xml:space="preserve">NWENRRKWWLLNEDSGYYVSFLWDR</t>
  </si>
  <si>
    <t xml:space="preserve">5 5 12 10 6 3 5 5 17 28 29 72 78 62 55 48 67 65 62 63 60 51 8 10 6</t>
  </si>
  <si>
    <t xml:space="preserve">NWERRNKWWLLNEDSGYYVSFLWDR</t>
  </si>
  <si>
    <t xml:space="preserve">4 4 10 3 3 4 4 4 14 24 26 68 75 57 50 43 62 60 57 59 55 46 7 9 5</t>
  </si>
  <si>
    <t xml:space="preserve">NPLEAPSVLHHR</t>
  </si>
  <si>
    <t xml:space="preserve">21 15 26 47 71 59 67 71 90 79 51 48</t>
  </si>
  <si>
    <t xml:space="preserve">LPNEAPSVLHHR</t>
  </si>
  <si>
    <t xml:space="preserve">25 13 17 45 70 58 66 70 90 78 49 46</t>
  </si>
  <si>
    <t xml:space="preserve">NPELAPSVLHHR</t>
  </si>
  <si>
    <t xml:space="preserve">22 15 36 23 66 58 66 70 90 79 50 46</t>
  </si>
  <si>
    <t xml:space="preserve">GGPLEAPSVLHHR</t>
  </si>
  <si>
    <t xml:space="preserve">5 7 11 23 41 66 54 62 67 88 75 45 42</t>
  </si>
  <si>
    <t xml:space="preserve">GPGLEAPSVLHHR</t>
  </si>
  <si>
    <t xml:space="preserve">5 11 6 22 40 66 53 62 66 88 75 45 42</t>
  </si>
  <si>
    <t xml:space="preserve">VMKLLVM(+15.99)DNYVLGLTK</t>
  </si>
  <si>
    <t xml:space="preserve">34 36 39 60 80 97 97 82 75 93 98 99 91 82 71 49</t>
  </si>
  <si>
    <t xml:space="preserve">MKVLLVM(+15.99)DNYVLGLTK</t>
  </si>
  <si>
    <t xml:space="preserve">20 22 35 57 77 97 96 79 71 92 97 98 90 79 67 45</t>
  </si>
  <si>
    <t xml:space="preserve">MVKLLVM(+15.99)DNYVLGLTK</t>
  </si>
  <si>
    <t xml:space="preserve">20 23 35 57 78 97 96 79 71 91 97 98 90 79 67 45</t>
  </si>
  <si>
    <t xml:space="preserve">KMVLLVM(+15.99)DNYVLGLTK</t>
  </si>
  <si>
    <t xml:space="preserve">21 22 35 52 78 97 96 80 72 92 97 99 90 80 68 46</t>
  </si>
  <si>
    <t xml:space="preserve">KMVLLVM(+15.99)DNYVLGTLK</t>
  </si>
  <si>
    <t xml:space="preserve">21 22 34 52 77 97 96 79 71 92 97 98 88 60 70 45</t>
  </si>
  <si>
    <t xml:space="preserve">RRLLC(+57.02)RC(+57.02)WRRLASQTLEM(+15.99)TSMDALGLK</t>
  </si>
  <si>
    <t xml:space="preserve">2 2 5 5 4 3 2 2 6 9 5 5 12 4 18 27 79 75 56 38 39 29 25 68 5 16 9</t>
  </si>
  <si>
    <t xml:space="preserve">RRLLRC(+57.02)C(+57.02)WRRLASQTLEM(+15.99)TSMDALAVK</t>
  </si>
  <si>
    <t xml:space="preserve">1 1 4 4 1 2 2 2 5 8 4 4 10 3 16 23 75 71 51 33 34 25 22 64 9 9 8</t>
  </si>
  <si>
    <t xml:space="preserve">RRLLRC(+57.02)C(+57.02)WRRLASQTLEM(+15.99)TSMDALGLK</t>
  </si>
  <si>
    <t xml:space="preserve">1 1 4 4 1 2 2 2 5 8 4 4 10 3 15 23 75 71 51 33 34 25 21 63 4 13 8</t>
  </si>
  <si>
    <t xml:space="preserve">RRLLRC(+57.02)C(+57.02)WRRLASQTLEM(+15.99)TSMDALLGK</t>
  </si>
  <si>
    <t xml:space="preserve">1 1 4 4 1 2 2 2 5 8 4 4 10 3 15 23 75 71 51 33 34 25 21 63 10 4 8</t>
  </si>
  <si>
    <t xml:space="preserve">RRLLRC(+57.02)C(+57.02)WRRLATNTLEM(+15.99)TSMDALGLK</t>
  </si>
  <si>
    <t xml:space="preserve">1 1 4 4 1 2 2 2 5 7 4 4 3 3 15 23 74 70 50 32 33 24 21 62 4 13 7</t>
  </si>
  <si>
    <t xml:space="preserve">EKDSDLGPRLR</t>
  </si>
  <si>
    <t xml:space="preserve">33 14 47 54 63 62 15 9 16 32 10</t>
  </si>
  <si>
    <t xml:space="preserve">KEDSDLGPRLR</t>
  </si>
  <si>
    <t xml:space="preserve">13 32 47 59 61 61 14 8 15 31 9</t>
  </si>
  <si>
    <t xml:space="preserve">EKDSDLGRPLR</t>
  </si>
  <si>
    <t xml:space="preserve">31 13 45 52 60 59 14 8 14 30 9</t>
  </si>
  <si>
    <t xml:space="preserve">WWSDLGPRLR</t>
  </si>
  <si>
    <t xml:space="preserve">18 28 39 50 58 13 8 15 30 9</t>
  </si>
  <si>
    <t xml:space="preserve">VSADSDLGPRLR</t>
  </si>
  <si>
    <t xml:space="preserve">8 9 8 42 54 53 56 12 12 13 26 8</t>
  </si>
  <si>
    <t xml:space="preserve">FFPWWPKETHLHK</t>
  </si>
  <si>
    <t xml:space="preserve">4 5 5 4 11 5 3 9 3 7 25 11 8</t>
  </si>
  <si>
    <t xml:space="preserve">FFPWWPEKHTLHK</t>
  </si>
  <si>
    <t xml:space="preserve">4 5 5 4 11 5 9 3 4 7 25 11 4</t>
  </si>
  <si>
    <t xml:space="preserve">FFPWWPRTHTLHK</t>
  </si>
  <si>
    <t xml:space="preserve">5 5 5 4 11 5 2 3 4 8 27 12 4</t>
  </si>
  <si>
    <t xml:space="preserve">FFPWWPKEHTLHK</t>
  </si>
  <si>
    <t xml:space="preserve">4 5 5 4 11 5 3 9 3 7 25 11 4</t>
  </si>
  <si>
    <t xml:space="preserve">FFPWWPTRHTLHK</t>
  </si>
  <si>
    <t xml:space="preserve">4 5 5 4 11 5 3 2 4 7 27 12 4</t>
  </si>
  <si>
    <t xml:space="preserve">YYRRWWWWRQWWHWRHM(+15.99)YSTLLGGDDLLSM(+15.99)YK</t>
  </si>
  <si>
    <t xml:space="preserve">0 0 0 1 0 0 1 0 0 1 0 0 0 0 0 0 0 2 7 10 12 7 2 2 16 19 23 14 22 1 1 1</t>
  </si>
  <si>
    <t xml:space="preserve">YRYRWWWWRQWWHWRHM(+15.99)YSTLLGGDDLLSM(+15.99)YK</t>
  </si>
  <si>
    <t xml:space="preserve">RYYRWWWWRQWWHWRHM(+15.99)YSTLLGGDDLLSM(+15.99)YK</t>
  </si>
  <si>
    <t xml:space="preserve">WWYYWWWWWWKWWWKMKGLLGKHDDLMSEYK</t>
  </si>
  <si>
    <t xml:space="preserve">0 0 0 0 0 0 0 0 0 0 0 0 0 0 0 0 0 0 0 0 0 0 0 16 19 23 0 0 0 1 1</t>
  </si>
  <si>
    <t xml:space="preserve">WYWYWWWWWWKWWWKMKGLLGKHDDLMSEYK</t>
  </si>
  <si>
    <t xml:space="preserve">KKKKWENVADNETVK</t>
  </si>
  <si>
    <t xml:space="preserve">5 5 13 12 5 15 63 56 54 41 36 67 36 12 10</t>
  </si>
  <si>
    <t xml:space="preserve">KKKKEWNVADNETVK</t>
  </si>
  <si>
    <t xml:space="preserve">5 5 12 11 15 5 63 55 53 41 36 67 36 12 10</t>
  </si>
  <si>
    <t xml:space="preserve">KKKQFAPNVADNETVK</t>
  </si>
  <si>
    <t xml:space="preserve">4 5 7 8 5 16 4 61 57 54 54 33 64 33 11 9</t>
  </si>
  <si>
    <t xml:space="preserve">KKKQPFANVADNETVK</t>
  </si>
  <si>
    <t xml:space="preserve">5 6 7 9 6 5 5 59 55 51 55 35 66 35 12 9</t>
  </si>
  <si>
    <t xml:space="preserve">KKKQFPANVADNETVK</t>
  </si>
  <si>
    <t xml:space="preserve">4 5 7 8 4 3 5 58 53 50 54 34 65 33 11 9</t>
  </si>
  <si>
    <t xml:space="preserve">LPPKARLR</t>
  </si>
  <si>
    <t xml:space="preserve">30 17 18 21 16 11 36 11</t>
  </si>
  <si>
    <t xml:space="preserve">LPPKRALR</t>
  </si>
  <si>
    <t xml:space="preserve">29 16 16 21 11 15 35 11</t>
  </si>
  <si>
    <t xml:space="preserve">LPPKALRR</t>
  </si>
  <si>
    <t xml:space="preserve">30 17 18 20 13 17 15 11</t>
  </si>
  <si>
    <t xml:space="preserve">LPPKRLAR</t>
  </si>
  <si>
    <t xml:space="preserve">28 16 16 20 9 16 20 10</t>
  </si>
  <si>
    <t xml:space="preserve">LPPRKALR</t>
  </si>
  <si>
    <t xml:space="preserve">28 13 10 7 9 11 38 18</t>
  </si>
  <si>
    <t xml:space="preserve">MYFWHLLEVSWK</t>
  </si>
  <si>
    <t xml:space="preserve">21 13 12 50 38 69 68 79 50 59 25 23</t>
  </si>
  <si>
    <t xml:space="preserve">MFYWHLLEVSWK</t>
  </si>
  <si>
    <t xml:space="preserve">21 12 11 49 38 69 68 78 49 59 25 23</t>
  </si>
  <si>
    <t xml:space="preserve">YFMWHLLEVSWK</t>
  </si>
  <si>
    <t xml:space="preserve">13 14 14 50 37 68 67 78 49 58 24 22</t>
  </si>
  <si>
    <t xml:space="preserve">FYMWHLLEVSWK</t>
  </si>
  <si>
    <t xml:space="preserve">13 13 14 50 37 68 67 78 48 58 24 22</t>
  </si>
  <si>
    <t xml:space="preserve">YMFWHLLEVSWK</t>
  </si>
  <si>
    <t xml:space="preserve">12 12 11 46 35 67 66 77 47 56 23 21</t>
  </si>
  <si>
    <t xml:space="preserve">DMVQKQTLGR</t>
  </si>
  <si>
    <t xml:space="preserve">15 15 13 56 53 56 58 69 42 36</t>
  </si>
  <si>
    <t xml:space="preserve">MDVQKQTLGR</t>
  </si>
  <si>
    <t xml:space="preserve">13 15 12 55 51 54 56 67 40 34</t>
  </si>
  <si>
    <t xml:space="preserve">M(+15.99)PTKQQTLGR</t>
  </si>
  <si>
    <t xml:space="preserve">11 8 11 51 46 49 52 63 36 30</t>
  </si>
  <si>
    <t xml:space="preserve">M(+15.99)PTQKQTLGR</t>
  </si>
  <si>
    <t xml:space="preserve">11 8 11 50 46 49 51 63 35 30</t>
  </si>
  <si>
    <t xml:space="preserve">TM(+15.99)PQKQTLGR</t>
  </si>
  <si>
    <t xml:space="preserve">10 10 7 48 45 48 50 62 35 29</t>
  </si>
  <si>
    <t xml:space="preserve">EC(+57.02)FLAVVTLHGSYEK</t>
  </si>
  <si>
    <t xml:space="preserve">50 27 62 93 97 98 95 82 77 89 86 80 45 84 56</t>
  </si>
  <si>
    <t xml:space="preserve">C(+57.02)EFLAVVTHLGSYEK</t>
  </si>
  <si>
    <t xml:space="preserve">25 57 63 91 96 97 96 79 43 52 75 65 46 84 57</t>
  </si>
  <si>
    <t xml:space="preserve">EC(+57.02)FLAVVTHLGSYEK</t>
  </si>
  <si>
    <t xml:space="preserve">50 27 62 89 96 97 96 78 43 52 74 65 45 84 56</t>
  </si>
  <si>
    <t xml:space="preserve">FC(+57.02)ELAVVTHLGSYEK</t>
  </si>
  <si>
    <t xml:space="preserve">23 23 84 88 95 97 96 78 42 51 74 64 45 83 56</t>
  </si>
  <si>
    <t xml:space="preserve">EC(+57.02)FLAVVTHLGSYTR</t>
  </si>
  <si>
    <t xml:space="preserve">49 26 61 89 96 96 96 77 42 50 74 70 43 34 20</t>
  </si>
  <si>
    <t xml:space="preserve">GYVAVWHSADPPK</t>
  </si>
  <si>
    <t xml:space="preserve">23 60 72 69 61 33 35 35 31 73 68 38 18</t>
  </si>
  <si>
    <t xml:space="preserve">YGVAVHWSADPPK</t>
  </si>
  <si>
    <t xml:space="preserve">24 13 77 75 67 35 32 42 38 79 75 34 15</t>
  </si>
  <si>
    <t xml:space="preserve">YGVAVWHSADPPK</t>
  </si>
  <si>
    <t xml:space="preserve">22 12 63 60 51 27 29 29 25 67 61 32 14</t>
  </si>
  <si>
    <t xml:space="preserve">YGVAVWHASDPPK</t>
  </si>
  <si>
    <t xml:space="preserve">21 11 61 58 50 27 26 10 10 55 55 30 13</t>
  </si>
  <si>
    <t xml:space="preserve">YGVAVWHGTDPPK</t>
  </si>
  <si>
    <t xml:space="preserve">21 12 62 59 50 27 26 5 10 55 54 31 13</t>
  </si>
  <si>
    <t xml:space="preserve">GNMLTHPQQWPR</t>
  </si>
  <si>
    <t xml:space="preserve">8 19 31 88 66 44 12 16 86 62 37 39</t>
  </si>
  <si>
    <t xml:space="preserve">NGMLTHPQQWPR</t>
  </si>
  <si>
    <t xml:space="preserve">16 9 31 88 66 43 12 16 86 61 37 38</t>
  </si>
  <si>
    <t xml:space="preserve">NGMLTHPGAQWPR</t>
  </si>
  <si>
    <t xml:space="preserve">15 8 30 87 64 44 10 7 23 85 60 35 36</t>
  </si>
  <si>
    <t xml:space="preserve">NGMLTHQPQWPR</t>
  </si>
  <si>
    <t xml:space="preserve">14 8 29 87 59 34 10 7 82 59 34 35</t>
  </si>
  <si>
    <t xml:space="preserve">C(+57.02)AALTHPQQWPR</t>
  </si>
  <si>
    <t xml:space="preserve">11 12 12 86 61 38 10 13 84 57 32 34</t>
  </si>
  <si>
    <t xml:space="preserve">NQM(+15.99)SAYYR</t>
  </si>
  <si>
    <t xml:space="preserve">14 15 13 18 19 50 42 10</t>
  </si>
  <si>
    <t xml:space="preserve">NQM(+15.99)GTYYR</t>
  </si>
  <si>
    <t xml:space="preserve">13 14 13 5 12 43 45 35</t>
  </si>
  <si>
    <t xml:space="preserve">QNM(+15.99)ASYYR</t>
  </si>
  <si>
    <t xml:space="preserve">13 14 13 11 12 43 40 25</t>
  </si>
  <si>
    <t xml:space="preserve">NQM(+15.99)ASYYR</t>
  </si>
  <si>
    <t xml:space="preserve">12 13 12 10 11 42 39 24</t>
  </si>
  <si>
    <t xml:space="preserve">NQM(+15.99)TGYYR</t>
  </si>
  <si>
    <t xml:space="preserve">13 14 13 11 6 45 42 10</t>
  </si>
  <si>
    <t xml:space="preserve">RRKYWNLNVGWLFR</t>
  </si>
  <si>
    <t xml:space="preserve">7 8 8 8 26 38 51 40 42 31 50 60 26 16</t>
  </si>
  <si>
    <t xml:space="preserve">RRYKWNLNVGWLFR</t>
  </si>
  <si>
    <t xml:space="preserve">7 8 8 8 25 35 51 40 41 31 49 59 25 15</t>
  </si>
  <si>
    <t xml:space="preserve">RRKWYNLNVGWLFR</t>
  </si>
  <si>
    <t xml:space="preserve">7 8 8 9 8 34 45 37 38 28 47 56 25 15</t>
  </si>
  <si>
    <t xml:space="preserve">RRWYKNLNVGWLFR</t>
  </si>
  <si>
    <t xml:space="preserve">8 8 8 8 8 32 46 37 38 28 46 56 25 15</t>
  </si>
  <si>
    <t xml:space="preserve">RRWKYNLNVGWLFR</t>
  </si>
  <si>
    <t xml:space="preserve">8 8 8 9 8 32 45 36 38 28 46 56 24 15</t>
  </si>
  <si>
    <t xml:space="preserve">FFFLTLPMEK</t>
  </si>
  <si>
    <t xml:space="preserve">10 9 7 11 8 12 13 38 76 25</t>
  </si>
  <si>
    <t xml:space="preserve">FLFFTLPMEK</t>
  </si>
  <si>
    <t xml:space="preserve">7 10 6 7 6 9 11 32 71 20</t>
  </si>
  <si>
    <t xml:space="preserve">LFFFTLPMEK</t>
  </si>
  <si>
    <t xml:space="preserve">9 7 7 7 6 9 10 32 70 20</t>
  </si>
  <si>
    <t xml:space="preserve">FFLFTLPMEK</t>
  </si>
  <si>
    <t xml:space="preserve">7 7 10 6 6 9 10 31 70 19</t>
  </si>
  <si>
    <t xml:space="preserve">FFLFLTPMEK</t>
  </si>
  <si>
    <t xml:space="preserve">7 7 10 7 9 6 10 29 70 20</t>
  </si>
  <si>
    <t xml:space="preserve">RVLKGKNRR</t>
  </si>
  <si>
    <t xml:space="preserve">8 13 17 37 6 11 20 19 8</t>
  </si>
  <si>
    <t xml:space="preserve">RLVKGKNRR</t>
  </si>
  <si>
    <t xml:space="preserve">8 17 11 36 6 11 21 19 8</t>
  </si>
  <si>
    <t xml:space="preserve">RVLKKGNRR</t>
  </si>
  <si>
    <t xml:space="preserve">7 12 15 35 10 5 18 17 14</t>
  </si>
  <si>
    <t xml:space="preserve">VRLKGKNRR</t>
  </si>
  <si>
    <t xml:space="preserve">10 8 14 33 5 10 18 17 7</t>
  </si>
  <si>
    <t xml:space="preserve">LRVKGKNRR</t>
  </si>
  <si>
    <t xml:space="preserve">13 7 10 32 5 9 18 16 7</t>
  </si>
  <si>
    <t xml:space="preserve">QLVLSTPSVLTDLFGNWR</t>
  </si>
  <si>
    <t xml:space="preserve">36 42 38 85 80 92 59 64 58 58 53 89 95 96 84 88 80 68</t>
  </si>
  <si>
    <t xml:space="preserve">QVLLSTPSVLTDLFGNWR</t>
  </si>
  <si>
    <t xml:space="preserve">34 26 35 83 78 92 57 62 55 55 51 88 95 96 83 87 78 66</t>
  </si>
  <si>
    <t xml:space="preserve">LLNLSTPSVLTDLFGNWR</t>
  </si>
  <si>
    <t xml:space="preserve">32 34 37 76 75 91 56 61 55 55 50 88 94 96 82 87 78 66</t>
  </si>
  <si>
    <t xml:space="preserve">33 33 33 48 72 90 55 61 54 54 49 87 94 96 82 86 77 65</t>
  </si>
  <si>
    <t xml:space="preserve">LLNLSTPSVTLDLFGNWR</t>
  </si>
  <si>
    <t xml:space="preserve">32 34 37 76 75 91 56 61 54 23 31 87 94 96 82 87 77 65</t>
  </si>
  <si>
    <t xml:space="preserve">LVSSC(+57.02)MGALMK</t>
  </si>
  <si>
    <t xml:space="preserve">71 65 51 51 85 82 80 91 95 86 82</t>
  </si>
  <si>
    <t xml:space="preserve">LVSSC(+57.02)MGAMLK</t>
  </si>
  <si>
    <t xml:space="preserve">69 62 48 48 84 80 77 87 69 79 71</t>
  </si>
  <si>
    <t xml:space="preserve">VLSSC(+57.02)MGALMK</t>
  </si>
  <si>
    <t xml:space="preserve">41 50 41 43 81 77 75 88 93 82 77</t>
  </si>
  <si>
    <t xml:space="preserve">LVSSMC(+57.02)GALMK</t>
  </si>
  <si>
    <t xml:space="preserve">69 61 40 40 47 53 76 90 94 85 80</t>
  </si>
  <si>
    <t xml:space="preserve">LVC(+57.02)SSMGALMK</t>
  </si>
  <si>
    <t xml:space="preserve">60 52 30 30 30 73 73 88 93 82 76</t>
  </si>
  <si>
    <t xml:space="preserve">LVFVMAYPR</t>
  </si>
  <si>
    <t xml:space="preserve">49 39 32 32 38 53 57 52 83</t>
  </si>
  <si>
    <t xml:space="preserve">VLFVMAYPR</t>
  </si>
  <si>
    <t xml:space="preserve">35 45 29 29 34 48 53 47 80</t>
  </si>
  <si>
    <t xml:space="preserve">LVVFMAYPR</t>
  </si>
  <si>
    <t xml:space="preserve">46 35 26 26 34 51 53 48 81</t>
  </si>
  <si>
    <t xml:space="preserve">LVFMVAYPR</t>
  </si>
  <si>
    <t xml:space="preserve">46 36 29 29 26 49 54 48 81</t>
  </si>
  <si>
    <t xml:space="preserve">LVMFVAYPR</t>
  </si>
  <si>
    <t xml:space="preserve">45 35 25 27 25 51 54 48 81</t>
  </si>
  <si>
    <t xml:space="preserve">MWLTKTWMVFFEAC(+57.02)R</t>
  </si>
  <si>
    <t xml:space="preserve">36 65 77 90 75 71 87 88 79 67 67 80 68 24 17</t>
  </si>
  <si>
    <t xml:space="preserve">MWLTKTWMVM(+15.99)LYAC(+57.02)R</t>
  </si>
  <si>
    <t xml:space="preserve">38 59 73 88 70 66 84 85 75 65 69 39 45 27 17</t>
  </si>
  <si>
    <t xml:space="preserve">MWLTKTWMVM(+15.99)LAYC(+57.02)R</t>
  </si>
  <si>
    <t xml:space="preserve">37 59 72 87 69 66 83 85 75 68 66 38 37 25 16</t>
  </si>
  <si>
    <t xml:space="preserve">MWLTKTWMVM(+15.99)SLFC(+57.02)R</t>
  </si>
  <si>
    <t xml:space="preserve">33 57 71 87 68 64 82 83 74 69 83 23 17 18 13</t>
  </si>
  <si>
    <t xml:space="preserve">MWLTKTWMVM(+15.99)LC(+57.02)AYR</t>
  </si>
  <si>
    <t xml:space="preserve">33 54 68 85 65 61 81 82 71 65 61 19 18 20 12</t>
  </si>
  <si>
    <t xml:space="preserve">60 74 98 98 97 94 89 90 97 90 77</t>
  </si>
  <si>
    <t xml:space="preserve">34 49 98 97 96 93 87 88 96 88 73</t>
  </si>
  <si>
    <t xml:space="preserve">FLLVADVNMVR</t>
  </si>
  <si>
    <t xml:space="preserve">57 72 97 97 96 91 54 46 93 77 59</t>
  </si>
  <si>
    <t xml:space="preserve">53 69 96 95 94 89 18 17 84 92 84 72</t>
  </si>
  <si>
    <t xml:space="preserve">FLLVADVGGMVR</t>
  </si>
  <si>
    <t xml:space="preserve">52 68 96 95 94 89 42 10 18 86 76 57</t>
  </si>
  <si>
    <t xml:space="preserve">14 21 93 95 94 87 82 92 93 51 71 39</t>
  </si>
  <si>
    <t xml:space="preserve">17 12 90 93 93 85 80 91 92 47 68 35</t>
  </si>
  <si>
    <t xml:space="preserve">15 23 93 95 95 87 83 94 93 27 56 41</t>
  </si>
  <si>
    <t xml:space="preserve">14 21 92 95 94 87 82 94 93 52 28 40</t>
  </si>
  <si>
    <t xml:space="preserve">13 19 91 94 93 85 79 91 92 32 26 36</t>
  </si>
  <si>
    <t xml:space="preserve">WKRKC(+57.02)KYEYQDNK</t>
  </si>
  <si>
    <t xml:space="preserve">3 3 2 8 4 3 7 22 13 14 15 8 8</t>
  </si>
  <si>
    <t xml:space="preserve">RKWKC(+57.02)KYEYQDNK</t>
  </si>
  <si>
    <t xml:space="preserve">2 4 3 8 4 3 7 22 12 14 15 8 8</t>
  </si>
  <si>
    <t xml:space="preserve">KRWKC(+57.02)KYEYQDNK</t>
  </si>
  <si>
    <t xml:space="preserve">3 2 3 8 4 3 7 22 12 14 15 8 8</t>
  </si>
  <si>
    <t xml:space="preserve">KWRKC(+57.02)KYEYQDNK</t>
  </si>
  <si>
    <t xml:space="preserve">3 3 2 8 4 3 7 22 12 14 15 8 8</t>
  </si>
  <si>
    <t xml:space="preserve">KWRKKC(+57.02)YEYQDNK</t>
  </si>
  <si>
    <t xml:space="preserve">3 3 2 8 4 3 7 21 12 14 15 8 8</t>
  </si>
  <si>
    <t xml:space="preserve">TMPTPLKKSSAVPGVHR</t>
  </si>
  <si>
    <t xml:space="preserve">7 7 14 17 7 12 13 14 16 48 46 69 27 19 54 25 26</t>
  </si>
  <si>
    <t xml:space="preserve">TMPPTLKKSSAVPGVHR</t>
  </si>
  <si>
    <t xml:space="preserve">7 7 12 6 6 11 13 14 16 48 45 69 27 19 53 25 26</t>
  </si>
  <si>
    <t xml:space="preserve">MTPPTLKKSSAVPGVHR</t>
  </si>
  <si>
    <t xml:space="preserve">6 6 12 6 6 11 12 14 15 47 44 68 26 18 53 24 25</t>
  </si>
  <si>
    <t xml:space="preserve">TMPPTLSKKSAVPGVHR</t>
  </si>
  <si>
    <t xml:space="preserve">6 6 10 5 6 9 5 10 9 40 41 66 24 17 50 22 23</t>
  </si>
  <si>
    <t xml:space="preserve">TMPPTLKSKSAVPGVHR</t>
  </si>
  <si>
    <t xml:space="preserve">6 6 10 5 5 10 10 5 10 43 41 65 24 16 49 22 23</t>
  </si>
  <si>
    <t xml:space="preserve">YSSPHSR</t>
  </si>
  <si>
    <t xml:space="preserve">65 75 52 36 77 81 60</t>
  </si>
  <si>
    <t xml:space="preserve">YSPSHSR</t>
  </si>
  <si>
    <t xml:space="preserve">64 72 30 36 78 82 59</t>
  </si>
  <si>
    <t xml:space="preserve">YSSSFSR</t>
  </si>
  <si>
    <t xml:space="preserve">64 78 51 46 57 70 42</t>
  </si>
  <si>
    <t xml:space="preserve">YSSHPSR</t>
  </si>
  <si>
    <t xml:space="preserve">62 72 40 24 17 72 49</t>
  </si>
  <si>
    <t xml:space="preserve">YSHSPSR</t>
  </si>
  <si>
    <t xml:space="preserve">61 72 39 25 18 71 47</t>
  </si>
  <si>
    <t xml:space="preserve">DWQDAVVWHR</t>
  </si>
  <si>
    <t xml:space="preserve">26 26 68 75 74 70 71 80 49 34</t>
  </si>
  <si>
    <t xml:space="preserve">WDQDAVVWHR</t>
  </si>
  <si>
    <t xml:space="preserve">24 27 67 76 74 70 71 79 49 33</t>
  </si>
  <si>
    <t xml:space="preserve">M(+15.99)GPQDAVVWHR</t>
  </si>
  <si>
    <t xml:space="preserve">18 9 41 66 77 76 72 73 81 49 33</t>
  </si>
  <si>
    <t xml:space="preserve">M(+15.99)PGQDAVVWHR</t>
  </si>
  <si>
    <t xml:space="preserve">19 14 33 66 73 71 66 68 77 43 28</t>
  </si>
  <si>
    <t xml:space="preserve">GPM(+15.99)QDAVVWHR</t>
  </si>
  <si>
    <t xml:space="preserve">7 13 16 64 73 70 66 67 76 45 29</t>
  </si>
  <si>
    <t xml:space="preserve">C(+57.02)RHEDDHVELMVDQNNRNWM(+15.99)RRPQVYC(+57.02)C(+57.02)SC(+57.02)SLRLC(+57.02)C(+57.02)R</t>
  </si>
  <si>
    <t xml:space="preserve">0 0 0 0 0 0 0 0 0 0 0 0 0 0 0 0 0 0 0 0 0 0 0 0 0 0 0 0 1 0 0 0 0 0 0 0 0</t>
  </si>
  <si>
    <t xml:space="preserve">QHGDMEDHVELMVDQNNRNWM(+15.99)RRPQVYC(+57.02)C(+57.02)SC(+57.02)SLRLC(+57.02)C(+57.02)R</t>
  </si>
  <si>
    <t xml:space="preserve">0 0 0 0 0 0 0 0 0 0 0 0 0 0 0 0 0 0 0 0 0 0 0 0 0 0 0 0 0 1 0 0 0 0 0 0 0 0</t>
  </si>
  <si>
    <t xml:space="preserve">EHRDC(+57.02)QFYNGQNRWM(+15.99)PGWLTLNFHKC(+57.02)C(+57.02)YSSC(+57.02)RLLC(+57.02)C(+57.02)R</t>
  </si>
  <si>
    <t xml:space="preserve">WC(+57.02)GFFEPGVSMHNRWM(+15.99)PGWLTLNFHKC(+57.02)C(+57.02)YSSC(+57.02)RLLC(+57.02)C(+57.02)R</t>
  </si>
  <si>
    <t xml:space="preserve">YGC(+57.02)AVM(+15.99)QFYNGQNRWM(+15.99)PGWLTLNFHKC(+57.02)C(+57.02)YSSC(+57.02)RLLC(+57.02)C(+57.02)R</t>
  </si>
  <si>
    <t xml:space="preserve">M(+15.99)VNSGLVVADHR</t>
  </si>
  <si>
    <t xml:space="preserve">38 42 22 20 45 75 77 70 79 82 50 35</t>
  </si>
  <si>
    <t xml:space="preserve">M(+15.99)VSNGLVVADHR</t>
  </si>
  <si>
    <t xml:space="preserve">37 39 18 18 43 73 76 69 78 81 49 34</t>
  </si>
  <si>
    <t xml:space="preserve">M(+15.99)TAQGLVVADHR</t>
  </si>
  <si>
    <t xml:space="preserve">32 15 32 15 42 71 75 68 77 81 48 34</t>
  </si>
  <si>
    <t xml:space="preserve">VM(+15.99)NSGLVVADHR</t>
  </si>
  <si>
    <t xml:space="preserve">15 16 18 19 41 72 74 66 76 79 46 32</t>
  </si>
  <si>
    <t xml:space="preserve">M(+15.99)VGGSGLVVADHR</t>
  </si>
  <si>
    <t xml:space="preserve">30 31 6 7 16 39 69 71 64 74 77 43 29</t>
  </si>
  <si>
    <t xml:space="preserve">DKDVKMGM(+15.99)TPR</t>
  </si>
  <si>
    <t xml:space="preserve">25 25 73 67 58 71 54 71 65 33 30</t>
  </si>
  <si>
    <t xml:space="preserve">KDDVKMGM(+15.99)TPR</t>
  </si>
  <si>
    <t xml:space="preserve">21 23 70 63 54 68 50 68 62 30 27</t>
  </si>
  <si>
    <t xml:space="preserve">SGVDVKMGM(+15.99)TPR</t>
  </si>
  <si>
    <t xml:space="preserve">24 8 16 68 66 53 70 53 81 64 32 29</t>
  </si>
  <si>
    <t xml:space="preserve">DKDVKMGM(+15.99)PTR</t>
  </si>
  <si>
    <t xml:space="preserve">25 25 71 64 55 68 51 60 23 33 25</t>
  </si>
  <si>
    <t xml:space="preserve">AATDVKMGM(+15.99)TPR</t>
  </si>
  <si>
    <t xml:space="preserve">12 14 13 62 60 47 64 47 77 58 27 24</t>
  </si>
  <si>
    <t xml:space="preserve">24 19 39 94 95 97 89 92 95 97 94 53</t>
  </si>
  <si>
    <t xml:space="preserve">EAAWKM(+15.99)GQMLLK</t>
  </si>
  <si>
    <t xml:space="preserve">41 19 19 92 94 96 86 90 94 96 93 47</t>
  </si>
  <si>
    <t xml:space="preserve">AEAWKM(+15.99)GQMLLK</t>
  </si>
  <si>
    <t xml:space="preserve">17 42 18 92 94 96 85 89 94 96 92 46</t>
  </si>
  <si>
    <t xml:space="preserve">VGDWKM(+15.99)GQMLLK</t>
  </si>
  <si>
    <t xml:space="preserve">17 10 20 91 93 96 86 89 94 96 93 46</t>
  </si>
  <si>
    <t xml:space="preserve">GVDWKM(+15.99)GQMLLK</t>
  </si>
  <si>
    <t xml:space="preserve">9 17 19 91 93 96 85 89 94 96 92 44</t>
  </si>
  <si>
    <t xml:space="preserve">YWRVRMTGVATTTR</t>
  </si>
  <si>
    <t xml:space="preserve">5 5 3 5 11 67 37 18 66 63 58 51 18 9</t>
  </si>
  <si>
    <t xml:space="preserve">RWYVRMTGVATTTR</t>
  </si>
  <si>
    <t xml:space="preserve">4 6 5 5 10 67 37 18 65 62 58 50 17 8</t>
  </si>
  <si>
    <t xml:space="preserve">WYRVRMTGVATTTR</t>
  </si>
  <si>
    <t xml:space="preserve">5 5 3 5 10 66 37 18 65 62 58 50 17 8</t>
  </si>
  <si>
    <t xml:space="preserve">WRYVRMTGVATTTR</t>
  </si>
  <si>
    <t xml:space="preserve">5 4 5 5 10 66 37 18 65 62 58 50 17 8</t>
  </si>
  <si>
    <t xml:space="preserve">RWYRVMTGVATTTR</t>
  </si>
  <si>
    <t xml:space="preserve">4 5 5 4 6 65 33 16 62 58 54 47 17 8</t>
  </si>
  <si>
    <t xml:space="preserve">TKDLPKHDKFQETYDMM(+15.99)MSYM(+15.99)C(+57.02)C(+57.02)TC(+57.02)C(+57.02)WVGKLSTMQMKLK</t>
  </si>
  <si>
    <t xml:space="preserve">YPLLWFARTEYAGYMC(+57.02)DNC(+57.02)MQGC(+57.02)C(+57.02)DAC(+57.02)WVGKLSTMQMKLK</t>
  </si>
  <si>
    <t xml:space="preserve">0 0 0 0 0 0 0 0 0 0 0 0 0 0 0 0 0 0 0 0 0 0 0 0 0 0 0 0 0 0 0 0 0 0 0 0 0 0 0 0</t>
  </si>
  <si>
    <t xml:space="preserve">LLMEHVPMVRFQYSC(+57.02)C(+57.02)DM(+15.99)NHC(+57.02)YC(+57.02)DAC(+57.02)WVGKLSTMQMKLK</t>
  </si>
  <si>
    <t xml:space="preserve">HLYLPVPYQDTLAGYMC(+57.02)DNC(+57.02)MQGC(+57.02)C(+57.02)DAC(+57.02)WVGKLSTMQMKLK</t>
  </si>
  <si>
    <t xml:space="preserve">RDGLSKYRVGPC(+57.02)RWC(+57.02)GC(+57.02)PC(+57.02)DEM(+15.99)MC(+57.02)DAC(+57.02)WVGKLSTMQMKLK</t>
  </si>
  <si>
    <t xml:space="preserve">EPWYKPQVDK</t>
  </si>
  <si>
    <t xml:space="preserve">34 5 17 7 7 5 14 16 18 12</t>
  </si>
  <si>
    <t xml:space="preserve">EPWKYPQVDK</t>
  </si>
  <si>
    <t xml:space="preserve">32 5 16 7 6 4 13 15 16 11</t>
  </si>
  <si>
    <t xml:space="preserve">EPYWKPQVDK</t>
  </si>
  <si>
    <t xml:space="preserve">32 4 17 6 6 4 13 15 16 11</t>
  </si>
  <si>
    <t xml:space="preserve">EPYKWPQVDK</t>
  </si>
  <si>
    <t xml:space="preserve">30 4 16 5 5 4 13 14 15 11</t>
  </si>
  <si>
    <t xml:space="preserve">EWPKYPQVDK</t>
  </si>
  <si>
    <t xml:space="preserve">28 6 3 6 5 4 12 13 14 10</t>
  </si>
  <si>
    <t xml:space="preserve">WLQWM(+15.99)C(+57.02)YVC(+57.02)WM(+15.99)DQRSLYKGVLSYTPDATDR</t>
  </si>
  <si>
    <t xml:space="preserve">3 4 6 11 9 21 11 15 15 10 3 4 6 4 15 31 29 48 6 16 39 36 32 38 16 38 19 12 13 9</t>
  </si>
  <si>
    <t xml:space="preserve">WLQWM(+15.99)C(+57.02)YVC(+57.02)WM(+15.99)DKRSLYQGVLSYTPDATDR</t>
  </si>
  <si>
    <t xml:space="preserve">YYTWM(+15.99)C(+57.02)YVC(+57.02)WM(+15.99)DKRSLYKGVLSYTPDATDR</t>
  </si>
  <si>
    <t xml:space="preserve">0 0 0 11 9 21 11 15 15 10 3 4 6 4 15 31 29 48 6 16 39 36 32 38 16 38 19 12 13 9</t>
  </si>
  <si>
    <t xml:space="preserve">YYTWM(+15.99)C(+57.02)YVC(+57.02)WVYQRSLYQGVLSYTPDATDR</t>
  </si>
  <si>
    <t xml:space="preserve">0 0 0 11 9 21 11 15 15 10 0 0 6 4 15 31 29 48 6 16 39 36 32 38 16 38 19 12 13 9</t>
  </si>
  <si>
    <t xml:space="preserve">YYTWM(+15.99)C(+57.02)YVC(+57.02)WDM(+15.99)KRSLYKGVLSYTPDATDR</t>
  </si>
  <si>
    <t xml:space="preserve">NFFLDELLTATYLPK</t>
  </si>
  <si>
    <t xml:space="preserve">18 20 43 19 49 89 89 95 92 74 80 63 80 44 32</t>
  </si>
  <si>
    <t xml:space="preserve">FNFVEELLTATYLPK</t>
  </si>
  <si>
    <t xml:space="preserve">11 13 42 28 57 85 84 94 89 67 74 55 74 38 27</t>
  </si>
  <si>
    <t xml:space="preserve">FNFLDELLTATYLPK</t>
  </si>
  <si>
    <t xml:space="preserve">11 14 39 17 45 88 87 94 90 71 77 59 77 39 28</t>
  </si>
  <si>
    <t xml:space="preserve">HRDLDELLTATYLPK</t>
  </si>
  <si>
    <t xml:space="preserve">9 6 27 14 41 86 85 94 89 68 74 56 75 36 25</t>
  </si>
  <si>
    <t xml:space="preserve">RHDLDELLTATYLPK</t>
  </si>
  <si>
    <t xml:space="preserve">4 5 19 9 30 79 78 90 83 56 64 43 65 26 17</t>
  </si>
  <si>
    <t xml:space="preserve">34 46 86 95 96 91 91 94 97 98 94 86</t>
  </si>
  <si>
    <t xml:space="preserve">13 29 44 91 96 96 92 92 94 97 98 94 87</t>
  </si>
  <si>
    <t xml:space="preserve">25 13 39 86 96 96 92 92 94 97 98 94 87</t>
  </si>
  <si>
    <t xml:space="preserve">18 13 77 92 94 88 88 92 96 97 92 81</t>
  </si>
  <si>
    <t xml:space="preserve">LVRVADYLMYLK</t>
  </si>
  <si>
    <t xml:space="preserve">18 13 34 91 93 87 87 91 95 96 89 78</t>
  </si>
  <si>
    <t xml:space="preserve">VLQEPEFSPDK</t>
  </si>
  <si>
    <t xml:space="preserve">9 12 8 23 7 23 7 7 12 24 9</t>
  </si>
  <si>
    <t xml:space="preserve">VLQEPEPHPDK</t>
  </si>
  <si>
    <t xml:space="preserve">7 10 7 21 6 20 4 6 10 23 16</t>
  </si>
  <si>
    <t xml:space="preserve">VLQEPEHPPDK</t>
  </si>
  <si>
    <t xml:space="preserve">7 10 7 21 6 21 7 4 11 22 8</t>
  </si>
  <si>
    <t xml:space="preserve">VLQEPESFPDK</t>
  </si>
  <si>
    <t xml:space="preserve">7 10 7 21 6 20 7 6 10 18 7</t>
  </si>
  <si>
    <t xml:space="preserve">VQLEPEHPPDK</t>
  </si>
  <si>
    <t xml:space="preserve">6 6 9 17 5 18 6 4 9 18 6</t>
  </si>
  <si>
    <t xml:space="preserve">SSC(+57.02)LNVLMLPFRPK</t>
  </si>
  <si>
    <t xml:space="preserve">40 52 64 97 93 96 97 61 69 58 56 33 34 34</t>
  </si>
  <si>
    <t xml:space="preserve">SSC(+57.02)LNVLMLPRFPK</t>
  </si>
  <si>
    <t xml:space="preserve">40 52 64 97 94 96 97 61 70 57 41 40 33 34</t>
  </si>
  <si>
    <t xml:space="preserve">SSC(+57.02)LNVLMLPFPKR</t>
  </si>
  <si>
    <t xml:space="preserve">36 48 60 96 92 95 97 57 66 54 52 26 33 42</t>
  </si>
  <si>
    <t xml:space="preserve">SSC(+57.02)LNVLMLPFKPR</t>
  </si>
  <si>
    <t xml:space="preserve">36 48 60 96 92 95 97 57 66 55 53 32 24 42</t>
  </si>
  <si>
    <t xml:space="preserve">SSC(+57.02)LNVLMLPFPRK</t>
  </si>
  <si>
    <t xml:space="preserve">37 50 62 96 93 96 97 58 67 55 50 27 28 29</t>
  </si>
  <si>
    <t xml:space="preserve">SSC(+57.02)LVVKLVKC(+57.02)PTR</t>
  </si>
  <si>
    <t xml:space="preserve">25 31 68 95 95 96 92 83 78 82 47 32 33 38</t>
  </si>
  <si>
    <t xml:space="preserve">SSC(+57.02)LVVKLVQWATR</t>
  </si>
  <si>
    <t xml:space="preserve">24 30 67 95 95 96 91 82 75 80 38 42 27 37</t>
  </si>
  <si>
    <t xml:space="preserve">SSC(+57.02)LVVKLVKPC(+57.02)TR</t>
  </si>
  <si>
    <t xml:space="preserve">22 28 64 94 95 95 90 81 75 76 19 25 27 34</t>
  </si>
  <si>
    <t xml:space="preserve">SSC(+57.02)LVVKLVQAWTR</t>
  </si>
  <si>
    <t xml:space="preserve">21 27 63 94 94 95 90 80 72 75 22 22 22 31</t>
  </si>
  <si>
    <t xml:space="preserve">SC(+57.02)SLVVKLVKC(+57.02)PTR</t>
  </si>
  <si>
    <t xml:space="preserve">18 21 21 92 95 95 89 78 72 77 42 28 29 33</t>
  </si>
  <si>
    <t xml:space="preserve">LRRDHLLNVLTAGELC(+57.02)R</t>
  </si>
  <si>
    <t xml:space="preserve">23 18 39 35 44 54 91 82 72 65 49 63 66 97 92 73 55</t>
  </si>
  <si>
    <t xml:space="preserve">LRRDHLLNVLATGELC(+57.02)R</t>
  </si>
  <si>
    <t xml:space="preserve">20 16 37 33 41 51 90 81 70 62 33 45 62 97 91 71 51</t>
  </si>
  <si>
    <t xml:space="preserve">20 16 30 27 40 51 90 80 70 62 33 45 61 97 91 71 51</t>
  </si>
  <si>
    <t xml:space="preserve">RLRDHLLNVLATGELC(+57.02)R</t>
  </si>
  <si>
    <t xml:space="preserve">5 10 22 19 25 34 82 67 54 45 20 29 45 94 83 55 35</t>
  </si>
  <si>
    <t xml:space="preserve">RRLDHLLNVLATGELC(+57.02)R</t>
  </si>
  <si>
    <t xml:space="preserve">4 4 21 17 22 31 80 64 50 42 18 26 41 93 82 52 32</t>
  </si>
  <si>
    <t xml:space="preserve">14 15 21 65 87 70 77 51 32 31 97 99 97 99 96 82 66</t>
  </si>
  <si>
    <t xml:space="preserve">HQSLETLLLPLLTELC(+57.02)R</t>
  </si>
  <si>
    <t xml:space="preserve">14 15 21 64 87 70 77 51 32 31 97 99 97 99 96 82 66</t>
  </si>
  <si>
    <t xml:space="preserve">QSHLETLLLPLLTELC(+57.02)R</t>
  </si>
  <si>
    <t xml:space="preserve">13 14 13 63 86 68 75 49 30 30 97 99 97 99 96 81 64</t>
  </si>
  <si>
    <t xml:space="preserve">HTNLETLLLPLLTELC(+57.02)R</t>
  </si>
  <si>
    <t xml:space="preserve">13 14 13 61 85 67 75 48 30 29 97 99 97 99 96 81 63</t>
  </si>
  <si>
    <t xml:space="preserve">13 14 19 63 85 67 72 46 12 40 97 99 97 99 96 80 63</t>
  </si>
  <si>
    <t xml:space="preserve">C(+57.02)C(+57.02)WWWWMHVRYAPR</t>
  </si>
  <si>
    <t xml:space="preserve">4 4 10 5 4 3 3 3 3 7 19 12 6 7</t>
  </si>
  <si>
    <t xml:space="preserve">C(+57.02)C(+57.02)WWWMWHVRYAPR</t>
  </si>
  <si>
    <t xml:space="preserve">4 4 10 5 4 4 3 3 3 7 19 12 6 7</t>
  </si>
  <si>
    <t xml:space="preserve">C(+57.02)C(+57.02)WWWWMVHRYAPR</t>
  </si>
  <si>
    <t xml:space="preserve">4 4 10 5 4 3 3 3 3 7 19 12 6 6</t>
  </si>
  <si>
    <t xml:space="preserve">C(+57.02)WC(+57.02)WWWMHVRYAPR</t>
  </si>
  <si>
    <t xml:space="preserve">3 4 4 5 4 3 3 3 3 6 19 12 6 6</t>
  </si>
  <si>
    <t xml:space="preserve">WC(+57.02)C(+57.02)WWWMHVRYAPR</t>
  </si>
  <si>
    <t xml:space="preserve">3 3 4 4 4 3 3 3 3 6 18 11 6 6</t>
  </si>
  <si>
    <t xml:space="preserve">FFAYPDVDGTK</t>
  </si>
  <si>
    <t xml:space="preserve">47 46 86 82 18 22 34 45 23 39 59</t>
  </si>
  <si>
    <t xml:space="preserve">FFAYDVPDGTK</t>
  </si>
  <si>
    <t xml:space="preserve">43 43 84 81 36 31 21 37 20 35 55</t>
  </si>
  <si>
    <t xml:space="preserve">FFAYDPVDGTK</t>
  </si>
  <si>
    <t xml:space="preserve">42 41 83 79 34 20 30 37 19 34 54</t>
  </si>
  <si>
    <t xml:space="preserve">FFAYVDPDGTK</t>
  </si>
  <si>
    <t xml:space="preserve">42 41 83 81 27 24 22 39 19 34 54</t>
  </si>
  <si>
    <t xml:space="preserve">FFAYVPDDGTK</t>
  </si>
  <si>
    <t xml:space="preserve">33 32 77 74 17 9 12 31 14 26 44</t>
  </si>
  <si>
    <t xml:space="preserve">M(+15.99)RPLYELVNLLTELSSK</t>
  </si>
  <si>
    <t xml:space="preserve">21 17 24 49 63 88 67 38 64 93 97 98 99 95 50 59 61</t>
  </si>
  <si>
    <t xml:space="preserve">M(+15.99)RLPYELVNLLTELSSK</t>
  </si>
  <si>
    <t xml:space="preserve">21 16 42 27 62 87 66 37 63 93 97 98 99 95 50 59 60</t>
  </si>
  <si>
    <t xml:space="preserve">RM(+15.99)PLYELVNLLTELSSK</t>
  </si>
  <si>
    <t xml:space="preserve">15 22 22 47 62 88 66 37 63 93 97 98 99 95 49 58 60</t>
  </si>
  <si>
    <t xml:space="preserve">WVDLYELVNLLTELSSK</t>
  </si>
  <si>
    <t xml:space="preserve">28 18 20 42 61 86 64 35 61 93 97 98 99 95 47 56 58</t>
  </si>
  <si>
    <t xml:space="preserve">VWDLYELVNLLTELSSK</t>
  </si>
  <si>
    <t xml:space="preserve">17 18 19 39 58 85 61 33 58 92 97 98 99 94 45 54 56</t>
  </si>
  <si>
    <t xml:space="preserve">KLYM(+15.99)FFASKLLTELSSK</t>
  </si>
  <si>
    <t xml:space="preserve">5 6 12 12 5 5 15 22 64 76 43 48 72 59 30 19 11</t>
  </si>
  <si>
    <t xml:space="preserve">QLFYFFASKLLTELSSK</t>
  </si>
  <si>
    <t xml:space="preserve">5 6 6 12 4 5 15 22 64 76 43 47 72 59 30 19 11</t>
  </si>
  <si>
    <t xml:space="preserve">KLM(+15.99)YFFASKLLTELSSK</t>
  </si>
  <si>
    <t xml:space="preserve">4 6 8 11 4 5 14 22 63 75 42 47 72 58 30 18 11</t>
  </si>
  <si>
    <t xml:space="preserve">LQFYFFASKLLTELSSK</t>
  </si>
  <si>
    <t xml:space="preserve">6 4 6 11 4 5 14 22 63 75 42 47 72 58 30 18 11</t>
  </si>
  <si>
    <t xml:space="preserve">KPYYFFASKLLTELSSK</t>
  </si>
  <si>
    <t xml:space="preserve">4 3 6 10 4 4 12 19 58 71 37 42 68 53 26 15 9</t>
  </si>
  <si>
    <t xml:space="preserve">TFHLLLFMGMTDANVLTSNK</t>
  </si>
  <si>
    <t xml:space="preserve">14 12 8 12 51 71 59 47 9 16 17 20 23 24 46 56 24 21 15 10</t>
  </si>
  <si>
    <t xml:space="preserve">FTLHLLFMGMTDANVLTSNK</t>
  </si>
  <si>
    <t xml:space="preserve">6 6 15 7 39 62 51 39 6 12 13 15 17 18 38 48 18 16 11 7</t>
  </si>
  <si>
    <t xml:space="preserve">FTLLHLFMGMTDANVLTSNK</t>
  </si>
  <si>
    <t xml:space="preserve">6 6 13 8 21 60 49 37 6 11 12 14 16 17 36 46 17 15 10 7</t>
  </si>
  <si>
    <t xml:space="preserve">FTHLLLFMGMTDANVLTSNK</t>
  </si>
  <si>
    <t xml:space="preserve">5 5 5 8 40 60 47 36 6 11 11 13 15 16 34 45 16 14 10 6</t>
  </si>
  <si>
    <t xml:space="preserve">FTHLLLFMGMTDQGVLTSNK</t>
  </si>
  <si>
    <t xml:space="preserve">5 5 5 7 37 57 44 33 5 10 10 10 8 3 29 41 14 13 9 6</t>
  </si>
  <si>
    <t xml:space="preserve">25 18 36 94 95 97 96 96 98 95 90 46</t>
  </si>
  <si>
    <t xml:space="preserve">23 20 27 93 96 96 94 95 97 93 87 40</t>
  </si>
  <si>
    <t xml:space="preserve">23 14 31 93 94 96 95 95 97 94 88 41</t>
  </si>
  <si>
    <t xml:space="preserve">20 18 25 92 95 96 94 94 97 92 86 37</t>
  </si>
  <si>
    <t xml:space="preserve">GAKPVTLYDTYLK</t>
  </si>
  <si>
    <t xml:space="preserve">8 12 14 25 93 94 95 92 93 96 91 83 32</t>
  </si>
  <si>
    <t xml:space="preserve">KWC(+57.02)HLM(+15.99)MFNLSKVC(+57.02)VRK</t>
  </si>
  <si>
    <t xml:space="preserve">16 18 35 37 87 82 81 27 25 37 37 54 47 47 24 19 20</t>
  </si>
  <si>
    <t xml:space="preserve">WKC(+57.02)HLM(+15.99)MFNLSKVC(+57.02)KVR</t>
  </si>
  <si>
    <t xml:space="preserve">16 18 34 36 86 82 81 27 25 36 36 54 46 48 25 26 14</t>
  </si>
  <si>
    <t xml:space="preserve">WKC(+57.02)HLM(+15.99)MFNLSKVC(+57.02)RVK</t>
  </si>
  <si>
    <t xml:space="preserve">16 18 35 36 87 82 81 27 25 37 36 54 47 47 18 25 20</t>
  </si>
  <si>
    <t xml:space="preserve">WKC(+57.02)HLM(+15.99)MFNLSKVC(+57.02)VRK</t>
  </si>
  <si>
    <t xml:space="preserve">16 18 35 36 86 82 81 27 25 37 36 54 47 47 24 19 20</t>
  </si>
  <si>
    <t xml:space="preserve">WKC(+57.02)HLM(+15.99)MFNLSKVC(+57.02)VKR</t>
  </si>
  <si>
    <t xml:space="preserve">16 17 34 35 86 81 81 27 25 36 36 53 46 48 25 26 14</t>
  </si>
  <si>
    <t xml:space="preserve">C(+57.02)SVMEKDVVLFRKMK</t>
  </si>
  <si>
    <t xml:space="preserve">18 19 46 79 83 60 85 91 94 91 71 25 21 28 41</t>
  </si>
  <si>
    <t xml:space="preserve">SC(+57.02)VMEKDVVLFRMKK</t>
  </si>
  <si>
    <t xml:space="preserve">19 20 47 80 83 61 86 91 94 91 65 26 22 24 42</t>
  </si>
  <si>
    <t xml:space="preserve">C(+57.02)SVMEKDVVLFRMKK</t>
  </si>
  <si>
    <t xml:space="preserve">18 19 47 80 83 61 85 91 94 91 65 26 21 24 41</t>
  </si>
  <si>
    <t xml:space="preserve">C(+57.02)SVMEKDVVLFMKRK</t>
  </si>
  <si>
    <t xml:space="preserve">20 21 49 81 84 63 87 92 94 93 63 18 20 15 38</t>
  </si>
  <si>
    <t xml:space="preserve">C(+57.02)SVMEKDVVLFKMRK</t>
  </si>
  <si>
    <t xml:space="preserve">19 20 48 81 84 62 86 92 94 93 63 18 20 15 38</t>
  </si>
  <si>
    <t xml:space="preserve">45 50 45 86 86 93 80 89 97 96 99 98 90 84</t>
  </si>
  <si>
    <t xml:space="preserve">SSYLEANLVNELM(+15.99)R</t>
  </si>
  <si>
    <t xml:space="preserve">43 47 38 41 61 88 77 87 96 96 99 98 90 83</t>
  </si>
  <si>
    <t xml:space="preserve">37 35 38 17 78 91 75 86 96 95 99 98 88 79</t>
  </si>
  <si>
    <t xml:space="preserve">SSYKGGANLVNELM(+15.99)R</t>
  </si>
  <si>
    <t xml:space="preserve">35 37 32 25 23 41 91 72 84 95 95 99 98 85 77</t>
  </si>
  <si>
    <t xml:space="preserve">SSYGKGANLVNELM(+15.99)R</t>
  </si>
  <si>
    <t xml:space="preserve">35 38 32 7 16 38 90 72 84 95 95 99 98 85 77</t>
  </si>
  <si>
    <t xml:space="preserve">ASM(+15.99)SWEMVGDR</t>
  </si>
  <si>
    <t xml:space="preserve">41 69 79 95 96 97 78 65 63 62 40</t>
  </si>
  <si>
    <t xml:space="preserve">27 15 72 92 91 95 80 89 55 35</t>
  </si>
  <si>
    <t xml:space="preserve">SAM(+15.99)SWEMVGDR</t>
  </si>
  <si>
    <t xml:space="preserve">25 28 71 92 94 95 72 58 55 57 34</t>
  </si>
  <si>
    <t xml:space="preserve">TGM(+15.99)SWEMVGDR</t>
  </si>
  <si>
    <t xml:space="preserve">26 15 73 93 94 96 72 58 55 57 35</t>
  </si>
  <si>
    <t xml:space="preserve">GTM(+15.99)SWEMVGDR</t>
  </si>
  <si>
    <t xml:space="preserve">13 29 72 93 94 95 72 58 55 57 34</t>
  </si>
  <si>
    <t xml:space="preserve">DKM(+15.99)VVTK</t>
  </si>
  <si>
    <t xml:space="preserve">48 63 73 75 71 72 56</t>
  </si>
  <si>
    <t xml:space="preserve">DQFVVTK</t>
  </si>
  <si>
    <t xml:space="preserve">46 58 70 74 70 71 54</t>
  </si>
  <si>
    <t xml:space="preserve">DAGFVVTK</t>
  </si>
  <si>
    <t xml:space="preserve">38 47 57 68 75 70 82 51</t>
  </si>
  <si>
    <t xml:space="preserve">DGAFVVTK</t>
  </si>
  <si>
    <t xml:space="preserve">40 31 54 69 76 72 83 53</t>
  </si>
  <si>
    <t xml:space="preserve">KDM(+15.99)VVTK</t>
  </si>
  <si>
    <t xml:space="preserve">22 31 57 64 60 61 46</t>
  </si>
  <si>
    <t xml:space="preserve">46 31 46 75 48 60 26</t>
  </si>
  <si>
    <t xml:space="preserve">27 44 44 80 45 57 24</t>
  </si>
  <si>
    <t xml:space="preserve">DVGMEC(+57.02)DK</t>
  </si>
  <si>
    <t xml:space="preserve">23 30 10 17 71 39 67 22</t>
  </si>
  <si>
    <t xml:space="preserve">22 15 16 72 39 52 22</t>
  </si>
  <si>
    <t xml:space="preserve">WESEC(+57.02)DK</t>
  </si>
  <si>
    <t xml:space="preserve">20 33 13 67 32 48 20</t>
  </si>
  <si>
    <t xml:space="preserve">VDVC(+57.02)GELDADALK</t>
  </si>
  <si>
    <t xml:space="preserve">33 36 72 92 73 93 87 84 82 69 78 82 72</t>
  </si>
  <si>
    <t xml:space="preserve">DVVC(+57.02)GENNWALK</t>
  </si>
  <si>
    <t xml:space="preserve">37 37 74 93 76 94 71 76 78 82 83 70</t>
  </si>
  <si>
    <t xml:space="preserve">34 38 74 93 75 94 70 75 77 81 83 70</t>
  </si>
  <si>
    <t xml:space="preserve">32 36 72 92 73 94 79 78 84 75 76 61</t>
  </si>
  <si>
    <t xml:space="preserve">VDVC(+57.02)GEGGNWALK</t>
  </si>
  <si>
    <t xml:space="preserve">31 34 70 92 71 92 15 14 69 78 79 81 66</t>
  </si>
  <si>
    <t xml:space="preserve">RVRWMLDFHGKDANFK</t>
  </si>
  <si>
    <t xml:space="preserve">6 10 19 9 9 11 42 34 28 31 62 59 50 51 16 9</t>
  </si>
  <si>
    <t xml:space="preserve">VRRWLMDFHGKDANFK</t>
  </si>
  <si>
    <t xml:space="preserve">5 3 11 5 30 22 32 26 20 23 51 48 39 40 9 5</t>
  </si>
  <si>
    <t xml:space="preserve">VRRWMLDFHGKDANFK</t>
  </si>
  <si>
    <t xml:space="preserve">4 3 10 4 4 5 24 19 15 17 41 39 30 31 8 4</t>
  </si>
  <si>
    <t xml:space="preserve">VRRWFPDFHGKDANFK</t>
  </si>
  <si>
    <t xml:space="preserve">4 3 10 4 4 2 23 18 14 16 41 38 30 31 8 4</t>
  </si>
  <si>
    <t xml:space="preserve">VRRWPFDFHGKDANFK</t>
  </si>
  <si>
    <t xml:space="preserve">4 3 9 4 2 3 23 18 14 16 41 38 30 31 8 4</t>
  </si>
  <si>
    <t xml:space="preserve">QSALYDGSLR</t>
  </si>
  <si>
    <t xml:space="preserve">51 74 74 85 54 62 27 67 55 35</t>
  </si>
  <si>
    <t xml:space="preserve">QSALDGLFMK</t>
  </si>
  <si>
    <t xml:space="preserve">48 62 62 80 62 15 51 53 34 48</t>
  </si>
  <si>
    <t xml:space="preserve">QSALDGYSLR</t>
  </si>
  <si>
    <t xml:space="preserve">48 63 63 80 65 17 34 52 53 31</t>
  </si>
  <si>
    <t xml:space="preserve">QSALDYGSLR</t>
  </si>
  <si>
    <t xml:space="preserve">47 62 62 79 63 36 18 51 51 32</t>
  </si>
  <si>
    <t xml:space="preserve">QSALDGYLSR</t>
  </si>
  <si>
    <t xml:space="preserve">46 61 61 79 63 15 28 41 32 25</t>
  </si>
  <si>
    <t xml:space="preserve">VDVSYVLVADHR</t>
  </si>
  <si>
    <t xml:space="preserve">26 28 35 43 71 71 86 75 85 95 82 77</t>
  </si>
  <si>
    <t xml:space="preserve">KNASYVLVADHR</t>
  </si>
  <si>
    <t xml:space="preserve">28 18 17 38 74 76 88 79 88 96 85 80</t>
  </si>
  <si>
    <t xml:space="preserve">DVVSYVLVADHR</t>
  </si>
  <si>
    <t xml:space="preserve">27 25 31 39 71 72 86 76 85 95 82 77</t>
  </si>
  <si>
    <t xml:space="preserve">VDVSVYLVADHR</t>
  </si>
  <si>
    <t xml:space="preserve">24 26 31 36 54 54 75 67 84 95 80 75</t>
  </si>
  <si>
    <t xml:space="preserve">VDSVYVLVADHR</t>
  </si>
  <si>
    <t xml:space="preserve">23 23 18 20 65 68 83 72 82 94 79 73</t>
  </si>
  <si>
    <t xml:space="preserve">48 40 92 95 96 92 97 95 95 98 98 87 69</t>
  </si>
  <si>
    <t xml:space="preserve">21 30 90 93 95 90 96 94 94 97 97 83 63</t>
  </si>
  <si>
    <t xml:space="preserve">37 17 49 95 95 90 95 94 93 97 97 83 64</t>
  </si>
  <si>
    <t xml:space="preserve">YELLVRLANVLC(+57.02)R</t>
  </si>
  <si>
    <t xml:space="preserve">16 38 46 91 95 89 95 94 93 97 97 82 63</t>
  </si>
  <si>
    <t xml:space="preserve">LEYLVRLANVLC(+57.02)R</t>
  </si>
  <si>
    <t xml:space="preserve">33 34 28 90 95 89 95 93 93 97 97 82 62</t>
  </si>
  <si>
    <t xml:space="preserve">GLDMPHGK</t>
  </si>
  <si>
    <t xml:space="preserve">8 27 17 15 25 23 21 25</t>
  </si>
  <si>
    <t xml:space="preserve">AVDMPHGK</t>
  </si>
  <si>
    <t xml:space="preserve">14 15 16 14 23 21 19 23</t>
  </si>
  <si>
    <t xml:space="preserve">VAMDPHGK</t>
  </si>
  <si>
    <t xml:space="preserve">14 15 15 16 23 20 19 23</t>
  </si>
  <si>
    <t xml:space="preserve">VADMPHGK</t>
  </si>
  <si>
    <t xml:space="preserve">14 15 16 15 23 21 19 23</t>
  </si>
  <si>
    <t xml:space="preserve">LGDMPHGK</t>
  </si>
  <si>
    <t xml:space="preserve">19 7 15 15 22 20 18 22</t>
  </si>
  <si>
    <t xml:space="preserve">NMHWKKHSHTPPPR</t>
  </si>
  <si>
    <t xml:space="preserve">3 3 3 4 10 3 7 8 11 18 5 12 5 6</t>
  </si>
  <si>
    <t xml:space="preserve">MNHWKKHSHTPPPR</t>
  </si>
  <si>
    <t xml:space="preserve">3 3 3 4 9 3 7 7 11 17 5 12 5 6</t>
  </si>
  <si>
    <t xml:space="preserve">HNMWKKHSHTPPPR</t>
  </si>
  <si>
    <t xml:space="preserve">3 3 2 4 10 3 7 8 11 18 5 12 5 6</t>
  </si>
  <si>
    <t xml:space="preserve">HMNWKKHSHTPPPR</t>
  </si>
  <si>
    <t xml:space="preserve">3 3 2 3 10 3 7 8 11 18 5 12 5 6</t>
  </si>
  <si>
    <t xml:space="preserve">MHNWKKHSHTPPPR</t>
  </si>
  <si>
    <t xml:space="preserve">3 3 2 3 9 3 7 7 11 17 5 12 5 6</t>
  </si>
  <si>
    <t xml:space="preserve">FEEVAVVSVHR</t>
  </si>
  <si>
    <t xml:space="preserve">50 90 91 88 97 97 84 78 81 46 31</t>
  </si>
  <si>
    <t xml:space="preserve">FEEVAVVGFFK</t>
  </si>
  <si>
    <t xml:space="preserve">48 89 90 86 96 97 84 35 68 66 42</t>
  </si>
  <si>
    <t xml:space="preserve">EFEVAVVSVHR</t>
  </si>
  <si>
    <t xml:space="preserve">51 26 85 84 96 96 79 72 75 41 26</t>
  </si>
  <si>
    <t xml:space="preserve">FEEVAVVVSHR</t>
  </si>
  <si>
    <t xml:space="preserve">46 86 87 83 96 96 74 54 33 36 23</t>
  </si>
  <si>
    <t xml:space="preserve">HHMVAVVSVHR</t>
  </si>
  <si>
    <t xml:space="preserve">19 40 56 82 95 95 74 66 71 33 20</t>
  </si>
  <si>
    <t xml:space="preserve">M(+15.99)C(+57.02)NYDVAPNTYGR</t>
  </si>
  <si>
    <t xml:space="preserve">15 17 47 69 48 46 21 15 43 87 81 34 48</t>
  </si>
  <si>
    <t xml:space="preserve">C(+57.02)M(+15.99)NYDVPANTYGR</t>
  </si>
  <si>
    <t xml:space="preserve">13 14 43 65 45 43 9 13 39 85 79 31 44</t>
  </si>
  <si>
    <t xml:space="preserve">M(+15.99)C(+57.02)NYDVPANTYGR</t>
  </si>
  <si>
    <t xml:space="preserve">13 14 43 65 44 42 9 12 39 85 79 30 43</t>
  </si>
  <si>
    <t xml:space="preserve">C(+57.02)C(+57.02)TYDVPANTYGR</t>
  </si>
  <si>
    <t xml:space="preserve">10 11 26 59 46 39 8 11 36 83 77 28 40</t>
  </si>
  <si>
    <t xml:space="preserve">M(+15.99)NC(+57.02)YDVPANTYGR</t>
  </si>
  <si>
    <t xml:space="preserve">10 11 10 61 51 39 8 11 36 83 76 28 40</t>
  </si>
  <si>
    <t xml:space="preserve">DDTMSHDC(+57.02)C(+57.02)GYK</t>
  </si>
  <si>
    <t xml:space="preserve">37 33 29 44 55 85 82 77 88 36 37 45</t>
  </si>
  <si>
    <t xml:space="preserve">DDTM(+15.99)AHC(+57.02)DC(+57.02)GYK</t>
  </si>
  <si>
    <t xml:space="preserve">38 33 30 43 41 83 42 40 84 36 37 45</t>
  </si>
  <si>
    <t xml:space="preserve">DDTMSHC(+57.02)DC(+57.02)GYK</t>
  </si>
  <si>
    <t xml:space="preserve">36 31 28 43 53 81 41 38 83 35 35 44</t>
  </si>
  <si>
    <t xml:space="preserve">DESMSHC(+57.02)DC(+57.02)GYK</t>
  </si>
  <si>
    <t xml:space="preserve">32 45 18 40 52 80 39 36 81 32 33 41</t>
  </si>
  <si>
    <t xml:space="preserve">DM(+15.99)AESHC(+57.02)DC(+57.02)GYK</t>
  </si>
  <si>
    <t xml:space="preserve">30 16 34 52 48 79 37 34 80 30 31 39</t>
  </si>
  <si>
    <t xml:space="preserve">M(+15.99)YC(+57.02)C(+57.02)VWLTLPGGSC(+57.02)YK</t>
  </si>
  <si>
    <t xml:space="preserve">14 15 23 22 23 44 86 35 21 21 28 18 62 63 48 29</t>
  </si>
  <si>
    <t xml:space="preserve">M(+15.99)YC(+57.02)QMWLTLPGGSC(+57.02)YK</t>
  </si>
  <si>
    <t xml:space="preserve">14 15 22 20 21 43 85 35 21 21 28 19 62 64 49 29</t>
  </si>
  <si>
    <t xml:space="preserve">M(+15.99)YC(+57.02)C(+57.02)VWLTPLGGSC(+57.02)YK</t>
  </si>
  <si>
    <t xml:space="preserve">14 15 23 23 23 44 86 34 11 23 28 19 62 64 49 29</t>
  </si>
  <si>
    <t xml:space="preserve">M(+15.99)C(+57.02)C(+57.02)YVWLTLPGGSC(+57.02)YK</t>
  </si>
  <si>
    <t xml:space="preserve">14 14 18 20 21 44 86 34 21 21 27 18 61 63 48 28</t>
  </si>
  <si>
    <t xml:space="preserve">M(+15.99)C(+57.02)YC(+57.02)VWLTLPGGSC(+57.02)YK</t>
  </si>
  <si>
    <t xml:space="preserve">13 14 19 21 22 43 85 34 21 20 27 18 61 63 48 28</t>
  </si>
  <si>
    <t xml:space="preserve">61 82 95 93 93 73 52</t>
  </si>
  <si>
    <t xml:space="preserve">24 43 91 92 92 70 49</t>
  </si>
  <si>
    <t xml:space="preserve">17 19 75 94 92 92 81 47</t>
  </si>
  <si>
    <t xml:space="preserve">21 12 88 90 90 64 44</t>
  </si>
  <si>
    <t xml:space="preserve">11 23 86 86 89 62 42</t>
  </si>
  <si>
    <t xml:space="preserve">DRDQLDQSRR</t>
  </si>
  <si>
    <t xml:space="preserve">23 16 61 47 45 41 54 70 28 31</t>
  </si>
  <si>
    <t xml:space="preserve">RDDQLDQSRR</t>
  </si>
  <si>
    <t xml:space="preserve">16 23 61 46 45 41 53 69 27 30</t>
  </si>
  <si>
    <t xml:space="preserve">SPSDQLDQSRR</t>
  </si>
  <si>
    <t xml:space="preserve">23 11 17 56 42 40 36 49 65 24 27</t>
  </si>
  <si>
    <t xml:space="preserve">RDDAAVDQSRR</t>
  </si>
  <si>
    <t xml:space="preserve">12 18 36 12 13 41 32 40 57 22 24</t>
  </si>
  <si>
    <t xml:space="preserve">RDDLQDQSRR</t>
  </si>
  <si>
    <t xml:space="preserve">13 19 34 16 10 23 38 56 23 26</t>
  </si>
  <si>
    <t xml:space="preserve">M(+15.99)DHLLC(+57.02)SVGTAASER</t>
  </si>
  <si>
    <t xml:space="preserve">41 38 58 92 98 96 87 90 77 88 79 62 30 77 35</t>
  </si>
  <si>
    <t xml:space="preserve">M(+15.99)DHLLC(+57.02)SVGTAADTR</t>
  </si>
  <si>
    <t xml:space="preserve">43 39 59 93 98 97 88 91 78 89 81 68 52 32 41</t>
  </si>
  <si>
    <t xml:space="preserve">DM(+15.99)HLLC(+57.02)SVGTAADTR</t>
  </si>
  <si>
    <t xml:space="preserve">40 36 57 93 98 97 88 91 78 89 81 68 52 33 42</t>
  </si>
  <si>
    <t xml:space="preserve">M(+15.99)HDLLC(+57.02)SVGTAADTR</t>
  </si>
  <si>
    <t xml:space="preserve">41 34 37 92 98 96 87 90 77 88 80 66 50 31 39</t>
  </si>
  <si>
    <t xml:space="preserve">DHM(+15.99)LLC(+57.02)SVGTAADTR</t>
  </si>
  <si>
    <t xml:space="preserve">36 26 49 92 97 96 86 90 76 87 79 65 48 30 38</t>
  </si>
  <si>
    <t xml:space="preserve">37 36 90 64 61 59 38</t>
  </si>
  <si>
    <t xml:space="preserve">37 36 90 63 60 59 38</t>
  </si>
  <si>
    <t xml:space="preserve">DKWKM(+15.99)GK</t>
  </si>
  <si>
    <t xml:space="preserve">35 34 89 62 53 57 36</t>
  </si>
  <si>
    <t xml:space="preserve">31 34 88 59 56 55 34</t>
  </si>
  <si>
    <t xml:space="preserve">DKWGAFGK</t>
  </si>
  <si>
    <t xml:space="preserve">31 30 84 26 23 47 62 32</t>
  </si>
  <si>
    <t xml:space="preserve">GSRKVFDNYVLGLTK</t>
  </si>
  <si>
    <t xml:space="preserve">14 18 13 32 55 65 49 28 23 74 94 73 91 48 16</t>
  </si>
  <si>
    <t xml:space="preserve">SGRKVFDNYVLGLTK</t>
  </si>
  <si>
    <t xml:space="preserve">21 9 11 29 51 61 44 25 20 71 93 69 89 44 14</t>
  </si>
  <si>
    <t xml:space="preserve">SRGKVFDNYVLGLTK</t>
  </si>
  <si>
    <t xml:space="preserve">16 7 5 26 49 61 44 25 20 71 93 69 89 44 14</t>
  </si>
  <si>
    <t xml:space="preserve">SGKRVFDNYVLGLTK</t>
  </si>
  <si>
    <t xml:space="preserve">19 8 10 8 43 59 42 23 19 68 92 67 88 41 13</t>
  </si>
  <si>
    <t xml:space="preserve">SGRKVFDYNVLGLTK</t>
  </si>
  <si>
    <t xml:space="preserve">18 8 9 25 45 47 34 9 9 62 91 65 87 39 12</t>
  </si>
  <si>
    <t xml:space="preserve">QEVC(+57.02)WNASQLGR</t>
  </si>
  <si>
    <t xml:space="preserve">40 71 92 95 93 85 78 38 56 90 33 22</t>
  </si>
  <si>
    <t xml:space="preserve">QEVC(+57.02)WNGTQLGR</t>
  </si>
  <si>
    <t xml:space="preserve">40 72 92 95 93 86 50 39 56 90 33 22</t>
  </si>
  <si>
    <t xml:space="preserve">DAAVC(+57.02)WNGTQLGR</t>
  </si>
  <si>
    <t xml:space="preserve">41 40 60 92 95 93 85 49 36 53 89 30 20</t>
  </si>
  <si>
    <t xml:space="preserve">QEVC(+57.02)WNGTGALGR</t>
  </si>
  <si>
    <t xml:space="preserve">37 69 91 95 92 86 50 36 17 47 90 32 20</t>
  </si>
  <si>
    <t xml:space="preserve">QEVC(+57.02)WNGSAALGR</t>
  </si>
  <si>
    <t xml:space="preserve">35 67 90 94 92 87 50 36 23 45 89 30 19</t>
  </si>
  <si>
    <t xml:space="preserve">DQHGNASYR</t>
  </si>
  <si>
    <t xml:space="preserve">39 30 29 10 17 43 37 52 41</t>
  </si>
  <si>
    <t xml:space="preserve">DQHNGASYR</t>
  </si>
  <si>
    <t xml:space="preserve">37 28 28 18 8 41 36 50 39</t>
  </si>
  <si>
    <t xml:space="preserve">DGAHNGASYR</t>
  </si>
  <si>
    <t xml:space="preserve">28 7 13 22 15 8 39 50 48 38</t>
  </si>
  <si>
    <t xml:space="preserve">DQHGGGASYR</t>
  </si>
  <si>
    <t xml:space="preserve">34 25 22 7 6 6 35 48 47 36</t>
  </si>
  <si>
    <t xml:space="preserve">DAGHNGASYR</t>
  </si>
  <si>
    <t xml:space="preserve">24 12 5 20 13 7 35 46 44 34</t>
  </si>
  <si>
    <t xml:space="preserve">LAWVMGWTGTK</t>
  </si>
  <si>
    <t xml:space="preserve">47 56 56 56 76 60 77 68 19 35 23</t>
  </si>
  <si>
    <t xml:space="preserve">LAWVMGWTSAK</t>
  </si>
  <si>
    <t xml:space="preserve">46 55 55 54 75 58 73 66 33 34 22</t>
  </si>
  <si>
    <t xml:space="preserve">LAWVMGWTASK</t>
  </si>
  <si>
    <t xml:space="preserve">46 55 55 54 75 58 74 66 33 34 22</t>
  </si>
  <si>
    <t xml:space="preserve">LAWVMGWTTGK</t>
  </si>
  <si>
    <t xml:space="preserve">47 55 55 55 76 59 73 66 33 19 23</t>
  </si>
  <si>
    <t xml:space="preserve">LWAVMGWTGTK</t>
  </si>
  <si>
    <t xml:space="preserve">42 37 36 50 71 54 72 63 16 30 20</t>
  </si>
  <si>
    <t xml:space="preserve">FEAAGMM(+15.99)QPR</t>
  </si>
  <si>
    <t xml:space="preserve">35 76 66 76 48 67 62 73 56 54</t>
  </si>
  <si>
    <t xml:space="preserve">M(+15.99)SLAGMM(+15.99)QPR</t>
  </si>
  <si>
    <t xml:space="preserve">27 39 74 76 48 68 63 73 56 54</t>
  </si>
  <si>
    <t xml:space="preserve">EFAAGMM(+15.99)QPR</t>
  </si>
  <si>
    <t xml:space="preserve">49 24 58 75 45 64 62 72 56 54</t>
  </si>
  <si>
    <t xml:space="preserve">FEAAGMM(+15.99)GAPR</t>
  </si>
  <si>
    <t xml:space="preserve">32 74 64 75 49 68 53 20 63 48 24</t>
  </si>
  <si>
    <t xml:space="preserve">FEAAGMM(+15.99)AGPR</t>
  </si>
  <si>
    <t xml:space="preserve">29 71 60 71 43 61 47 15 14 45 22</t>
  </si>
  <si>
    <t xml:space="preserve">C(+57.02)FWLLKRYYSLESDWAAC(+57.02)ER</t>
  </si>
  <si>
    <t xml:space="preserve">8 10 33 25 25 22 10 6 13 70 64 79 67 64 76 64 67 65 52 20</t>
  </si>
  <si>
    <t xml:space="preserve">C(+57.02)FWLLKYRYSLESDWAAC(+57.02)ER</t>
  </si>
  <si>
    <t xml:space="preserve">8 10 33 25 25 21 9 4 13 69 64 80 67 64 76 64 67 65 52 20</t>
  </si>
  <si>
    <t xml:space="preserve">C(+57.02)FKRQKRYYSLESDWAAC(+57.02)ER</t>
  </si>
  <si>
    <t xml:space="preserve">7 8 12 3 4 16 9 6 12 66 60 76 63 60 72 60 63 60 47 17</t>
  </si>
  <si>
    <t xml:space="preserve">C(+57.02)FQRKKRYYSLESDWAAC(+57.02)ER</t>
  </si>
  <si>
    <t xml:space="preserve">7 8 9 3 4 16 8 6 12 65 59 76 63 60 72 60 63 60 47 17</t>
  </si>
  <si>
    <t xml:space="preserve">FC(+57.02)WLLKRYYSLESDWAAC(+57.02)ER</t>
  </si>
  <si>
    <t xml:space="preserve">4 4 22 16 16 14 6 4 8 57 51 69 54 51 64 51 54 52 38 13</t>
  </si>
  <si>
    <t xml:space="preserve">RKWDGNK</t>
  </si>
  <si>
    <t xml:space="preserve">39 49 23 35 16 60 83</t>
  </si>
  <si>
    <t xml:space="preserve">RWKDGNK</t>
  </si>
  <si>
    <t xml:space="preserve">40 26 24 36 15 61 83</t>
  </si>
  <si>
    <t xml:space="preserve">RWQTANK</t>
  </si>
  <si>
    <t xml:space="preserve">42 28 24 28 30 56 60</t>
  </si>
  <si>
    <t xml:space="preserve">RWKGDNK</t>
  </si>
  <si>
    <t xml:space="preserve">40 26 23 9 22 55 80</t>
  </si>
  <si>
    <t xml:space="preserve">RWQATNK</t>
  </si>
  <si>
    <t xml:space="preserve">38 24 21 16 18 46 55</t>
  </si>
  <si>
    <t xml:space="preserve">26 42 90 72 76 96 58 69 92 83 46</t>
  </si>
  <si>
    <t xml:space="preserve">24 26 59 92 74 75 96 57 80 92 83 45</t>
  </si>
  <si>
    <t xml:space="preserve">12 26 56 91 72 73 96 57 80 92 83 45</t>
  </si>
  <si>
    <t xml:space="preserve">22 25 88 67 71 95 55 67 91 82 43</t>
  </si>
  <si>
    <t xml:space="preserve">SGVVQFELTLMK</t>
  </si>
  <si>
    <t xml:space="preserve">21 23 55 91 71 72 95 27 33 89 80 71</t>
  </si>
  <si>
    <t xml:space="preserve">NYLSVQKAFKGAHRR</t>
  </si>
  <si>
    <t xml:space="preserve">17 13 18 69 70 62 53 59 71 70 49 21 20 16 12</t>
  </si>
  <si>
    <t xml:space="preserve">NYLSVQKAFKGHARR</t>
  </si>
  <si>
    <t xml:space="preserve">17 13 18 69 69 61 52 59 71 67 47 20 20 15 12</t>
  </si>
  <si>
    <t xml:space="preserve">NYLSVKQAFKGAHRR</t>
  </si>
  <si>
    <t xml:space="preserve">16 12 18 68 68 60 52 58 70 69 48 20 19 15 12</t>
  </si>
  <si>
    <t xml:space="preserve">YNLSVQKAFKGAHRR</t>
  </si>
  <si>
    <t xml:space="preserve">12 13 17 66 68 60 51 57 70 68 47 19 19 15 11</t>
  </si>
  <si>
    <t xml:space="preserve">LYNSVQKAFKGAHRR</t>
  </si>
  <si>
    <t xml:space="preserve">15 12 11 65 65 57 48 54 67 66 44 17 17 13 10</t>
  </si>
  <si>
    <t xml:space="preserve">FWWWC(+57.02)WWYWYYYSLYYGGGKGKPTDMRR</t>
  </si>
  <si>
    <t xml:space="preserve">3 2 2 1 1 1 5 4 4 2 2 6 31 28 15 13 12 15 17 32 7 13 3 5 4 2 2 1</t>
  </si>
  <si>
    <t xml:space="preserve">FWWWC(+57.02)WWYWYYYSLYYGGGKGKPTDRMR</t>
  </si>
  <si>
    <t xml:space="preserve">3 2 2 1 1 1 5 4 4 2 2 6 31 28 15 13 12 15 17 32 7 13 3 5 4 0 0 1</t>
  </si>
  <si>
    <t xml:space="preserve">WFWWC(+57.02)WWYWYYYSLYYGGGKGKPTDMRR</t>
  </si>
  <si>
    <t xml:space="preserve">0 0 2 1 1 1 5 4 4 2 2 6 31 28 15 13 12 15 17 32 7 13 3 5 4 2 2 1</t>
  </si>
  <si>
    <t xml:space="preserve">WWFWC(+57.02)WWYWYYYSLYYGGGKGKPTDMRR</t>
  </si>
  <si>
    <t xml:space="preserve">0 0 0 1 1 1 5 4 4 2 2 6 31 28 15 13 12 15 17 32 7 13 3 5 4 2 2 1</t>
  </si>
  <si>
    <t xml:space="preserve">WFWWC(+57.02)WWYWYYYSLYYGGGKGKPTDRMR</t>
  </si>
  <si>
    <t xml:space="preserve">0 0 2 1 1 1 5 4 4 2 2 6 31 28 15 13 12 15 17 32 7 13 3 5 4 0 0 1</t>
  </si>
  <si>
    <t xml:space="preserve">30 30 54 20 45 54 20</t>
  </si>
  <si>
    <t xml:space="preserve">23 50 47 16 38 46 16</t>
  </si>
  <si>
    <t xml:space="preserve">19 11 22 47 17 41 65 18</t>
  </si>
  <si>
    <t xml:space="preserve">7 16 19 44 14 34 58 14</t>
  </si>
  <si>
    <t xml:space="preserve">KDVVGVR</t>
  </si>
  <si>
    <t xml:space="preserve">19 43 39 15 7 33 13</t>
  </si>
  <si>
    <t xml:space="preserve">RHDSLC(+57.02)VSGEENDK</t>
  </si>
  <si>
    <t xml:space="preserve">24 29 21 36 93 85 67 59 39 72 87 43 34 54</t>
  </si>
  <si>
    <t xml:space="preserve">RSDHLC(+57.02)VSADENDK</t>
  </si>
  <si>
    <t xml:space="preserve">19 15 36 55 88 79 58 54 19 33 79 41 32 52</t>
  </si>
  <si>
    <t xml:space="preserve">RHDSLC(+57.02)VSDAENDK</t>
  </si>
  <si>
    <t xml:space="preserve">23 28 20 35 90 80 59 54 27 31 79 42 33 53</t>
  </si>
  <si>
    <t xml:space="preserve">RHDSLC(+57.02)VSADENDK</t>
  </si>
  <si>
    <t xml:space="preserve">22 27 19 34 89 79 57 53 18 32 78 40 32 52</t>
  </si>
  <si>
    <t xml:space="preserve">RHSDLC(+57.02)VSADENDK</t>
  </si>
  <si>
    <t xml:space="preserve">21 24 15 30 88 78 56 52 18 31 77 39 31 50</t>
  </si>
  <si>
    <t xml:space="preserve">SANEGLAVVPR</t>
  </si>
  <si>
    <t xml:space="preserve">47 41 29 81 48 57 80 50 83 86 23</t>
  </si>
  <si>
    <t xml:space="preserve">SAAGDGLAVVPR</t>
  </si>
  <si>
    <t xml:space="preserve">42 41 56 10 45 41 53 77 62 80 84 20</t>
  </si>
  <si>
    <t xml:space="preserve">SAADGGLAVVPR</t>
  </si>
  <si>
    <t xml:space="preserve">40 39 57 52 16 39 50 75 59 78 82 18</t>
  </si>
  <si>
    <t xml:space="preserve">SAADGAVAVVPR</t>
  </si>
  <si>
    <t xml:space="preserve">36 35 53 47 12 13 31 69 56 75 80 16</t>
  </si>
  <si>
    <t xml:space="preserve">SAADGLGAVVPR</t>
  </si>
  <si>
    <t xml:space="preserve">34 33 51 45 11 17 15 67 52 74 78 15</t>
  </si>
  <si>
    <t xml:space="preserve">36 27 63 72 86 93 72</t>
  </si>
  <si>
    <t xml:space="preserve">59 33 29 27 71 88 97 79</t>
  </si>
  <si>
    <t xml:space="preserve">33 58 28 26 70 88 97 78</t>
  </si>
  <si>
    <t xml:space="preserve">55 29 24 22 66 85 96 75</t>
  </si>
  <si>
    <t xml:space="preserve">M(+15.99)PWPFLR</t>
  </si>
  <si>
    <t xml:space="preserve">36 27 62 43 57 91 70</t>
  </si>
  <si>
    <t xml:space="preserve">AEKMMKK</t>
  </si>
  <si>
    <t xml:space="preserve">26 53 30 23 34 60 50</t>
  </si>
  <si>
    <t xml:space="preserve">TVQMMKK</t>
  </si>
  <si>
    <t xml:space="preserve">26 26 25 22 33 59 49</t>
  </si>
  <si>
    <t xml:space="preserve">SLQMMKK</t>
  </si>
  <si>
    <t xml:space="preserve">24 32 23 20 31 56 46</t>
  </si>
  <si>
    <t xml:space="preserve">VTQMMKK</t>
  </si>
  <si>
    <t xml:space="preserve">20 20 20 17 27 51 41</t>
  </si>
  <si>
    <t xml:space="preserve">LSQMMKK</t>
  </si>
  <si>
    <t xml:space="preserve">24 18 17 15 24 47 37</t>
  </si>
  <si>
    <t xml:space="preserve">DENSSM(+15.99)LDLPK</t>
  </si>
  <si>
    <t xml:space="preserve">48 70 39 25 25 51 81 46 74 33 17</t>
  </si>
  <si>
    <t xml:space="preserve">DDQSSM(+15.99)LDLPK</t>
  </si>
  <si>
    <t xml:space="preserve">38 25 24 22 25 53 82 47 76 35 18</t>
  </si>
  <si>
    <t xml:space="preserve">DEGGSSM(+15.99)LDLPK</t>
  </si>
  <si>
    <t xml:space="preserve">44 61 14 12 22 22 50 80 60 73 32 16</t>
  </si>
  <si>
    <t xml:space="preserve">DGEGSSM(+15.99)LDLPK</t>
  </si>
  <si>
    <t xml:space="preserve">37 11 41 10 22 21 49 80 59 73 31 15</t>
  </si>
  <si>
    <t xml:space="preserve">DDAGSSM(+15.99)LDLPK</t>
  </si>
  <si>
    <t xml:space="preserve">36 22 18 9 22 21 49 79 59 73 31 15</t>
  </si>
  <si>
    <t xml:space="preserve">GWRC(+57.02)NLR</t>
  </si>
  <si>
    <t xml:space="preserve">25 43 44 28 29 77 51</t>
  </si>
  <si>
    <t xml:space="preserve">WGWM(+15.99)PLR</t>
  </si>
  <si>
    <t xml:space="preserve">20 10 18 17 22 61 42</t>
  </si>
  <si>
    <t xml:space="preserve">WGWPM(+15.99)LR</t>
  </si>
  <si>
    <t xml:space="preserve">19 9 16 11 27 57 40</t>
  </si>
  <si>
    <t xml:space="preserve">WGRC(+57.02)NLR</t>
  </si>
  <si>
    <t xml:space="preserve">23 12 25 14 15 59 30</t>
  </si>
  <si>
    <t xml:space="preserve">WGRNC(+57.02)LR</t>
  </si>
  <si>
    <t xml:space="preserve">23 11 25 13 14 58 30</t>
  </si>
  <si>
    <t xml:space="preserve">MLPKLK</t>
  </si>
  <si>
    <t xml:space="preserve">55 69 20 26 35 27</t>
  </si>
  <si>
    <t xml:space="preserve">MLPLKK</t>
  </si>
  <si>
    <t xml:space="preserve">54 68 15 25 19 26</t>
  </si>
  <si>
    <t xml:space="preserve">MLKPLK</t>
  </si>
  <si>
    <t xml:space="preserve">45 60 18 13 26 19</t>
  </si>
  <si>
    <t xml:space="preserve">MLKLPK</t>
  </si>
  <si>
    <t xml:space="preserve">47 61 16 20 10 20</t>
  </si>
  <si>
    <t xml:space="preserve">MLLPKK</t>
  </si>
  <si>
    <t xml:space="preserve">43 58 19 9 13 18</t>
  </si>
  <si>
    <t xml:space="preserve">WLNDQVDM(+15.99)NK</t>
  </si>
  <si>
    <t xml:space="preserve">42 86 92 93 63 84 72 85 73 55</t>
  </si>
  <si>
    <t xml:space="preserve">WLNDQVM(+15.99)DNK</t>
  </si>
  <si>
    <t xml:space="preserve">38 84 90 92 58 80 48 71 66 51</t>
  </si>
  <si>
    <t xml:space="preserve">LWNDQVDM(+15.99)NK</t>
  </si>
  <si>
    <t xml:space="preserve">40 32 89 91 57 81 69 83 71 51</t>
  </si>
  <si>
    <t xml:space="preserve">WLNDQVDM(+15.99)GGK</t>
  </si>
  <si>
    <t xml:space="preserve">38 84 90 92 63 82 69 69 44 42 51</t>
  </si>
  <si>
    <t xml:space="preserve">KGNNDQVDM(+15.99)NK</t>
  </si>
  <si>
    <t xml:space="preserve">15 8 24 82 86 45 72 57 75 59 38</t>
  </si>
  <si>
    <t xml:space="preserve">AFC(+57.02)WFM(+15.99)DESLSPLFSSC(+57.02)NTK</t>
  </si>
  <si>
    <t xml:space="preserve">5 5 9 6 8 9 5 22 12 30 9 38 88 82 83 50 45 27 9 12</t>
  </si>
  <si>
    <t xml:space="preserve">FAC(+57.02)FWM(+15.99)DESLSPLFSSC(+57.02)NTK</t>
  </si>
  <si>
    <t xml:space="preserve">5 5 9 8 6 8 5 22 12 29 9 37 88 81 82 48 44 26 8 11</t>
  </si>
  <si>
    <t xml:space="preserve">FAC(+57.02)WM(+15.99)FDESLSPLFSSC(+57.02)NTK</t>
  </si>
  <si>
    <t xml:space="preserve">5 5 9 6 10 8 5 21 12 29 9 37 88 81 82 48 44 26 8 11</t>
  </si>
  <si>
    <t xml:space="preserve">FAC(+57.02)WFM(+15.99)DESLSPLFSSC(+57.02)NTK</t>
  </si>
  <si>
    <t xml:space="preserve">5 5 9 6 8 8 5 21 11 29 9 37 88 81 82 48 43 26 8 11</t>
  </si>
  <si>
    <t xml:space="preserve">FAC(+57.02)WFM(+15.99)DESLSPLFSSC(+57.02)QSK</t>
  </si>
  <si>
    <t xml:space="preserve">5 5 9 6 8 8 5 21 12 29 9 34 87 79 80 42 39 13 8 11</t>
  </si>
  <si>
    <t xml:space="preserve">VEWKM(+15.99)LGLSMGK</t>
  </si>
  <si>
    <t xml:space="preserve">34 83 76 87 90 94 59 76 54 40 22 52</t>
  </si>
  <si>
    <t xml:space="preserve">DLWKM(+15.99)LGLSMGK</t>
  </si>
  <si>
    <t xml:space="preserve">34 67 76 88 89 94 58 76 53 39 21 52</t>
  </si>
  <si>
    <t xml:space="preserve">EVWKM(+15.99)LGLSMGK</t>
  </si>
  <si>
    <t xml:space="preserve">48 24 71 85 86 92 52 70 49 35 19 48</t>
  </si>
  <si>
    <t xml:space="preserve">LDWKM(+15.99)LGLSMGK</t>
  </si>
  <si>
    <t xml:space="preserve">31 26 71 86 86 92 52 71 50 36 19 48</t>
  </si>
  <si>
    <t xml:space="preserve">LDWKM(+15.99)LGLM(+15.99)QK</t>
  </si>
  <si>
    <t xml:space="preserve">29 24 69 84 85 91 48 57 28 33 63</t>
  </si>
  <si>
    <t xml:space="preserve">DPWYVLVWHR</t>
  </si>
  <si>
    <t xml:space="preserve">39 27 44 50 85 71 67 76 42 26</t>
  </si>
  <si>
    <t xml:space="preserve">DPYWVLVWHR</t>
  </si>
  <si>
    <t xml:space="preserve">34 19 23 27 76 71 67 76 42 26</t>
  </si>
  <si>
    <t xml:space="preserve">DPWYVLVHWR</t>
  </si>
  <si>
    <t xml:space="preserve">36 25 42 48 84 69 45 25 20 14</t>
  </si>
  <si>
    <t xml:space="preserve">DPWYVLFRM(+15.99)K</t>
  </si>
  <si>
    <t xml:space="preserve">36 25 42 46 78 56 30 28 22 18</t>
  </si>
  <si>
    <t xml:space="preserve">DPWYVLM(+15.99)RFK</t>
  </si>
  <si>
    <t xml:space="preserve">36 25 42 46 78 55 30 28 22 18</t>
  </si>
  <si>
    <t xml:space="preserve">VLLWLC(+57.02)MAAAVC(+57.02)M(+15.99)R</t>
  </si>
  <si>
    <t xml:space="preserve">33 43 35 33 72 66 83 72 66 73 63 34 30 20</t>
  </si>
  <si>
    <t xml:space="preserve">LVLWLC(+57.02)MAAAVC(+57.02)M(+15.99)R</t>
  </si>
  <si>
    <t xml:space="preserve">24 25 35 32 72 66 83 72 66 73 63 34 30 20</t>
  </si>
  <si>
    <t xml:space="preserve">VLLWLC(+57.02)MAAAVM(+15.99)C(+57.02)R</t>
  </si>
  <si>
    <t xml:space="preserve">32 41 34 31 71 65 82 70 65 71 56 21 23 16</t>
  </si>
  <si>
    <t xml:space="preserve">VLLWLC(+57.02)MAAAMQM(+15.99)R</t>
  </si>
  <si>
    <t xml:space="preserve">31 41 33 31 70 64 81 70 63 66 44 21 23 15</t>
  </si>
  <si>
    <t xml:space="preserve">VLGNKLC(+57.02)MAAAVC(+57.02)M(+15.99)R</t>
  </si>
  <si>
    <t xml:space="preserve">31 38 8 13 25 70 67 82 71 65 72 62 34 29 20</t>
  </si>
  <si>
    <t xml:space="preserve">MEQPQDWLPMNESNYK</t>
  </si>
  <si>
    <t xml:space="preserve">15 38 16 47 36 37 46 73 38 45 50 67 33 31 31 36</t>
  </si>
  <si>
    <t xml:space="preserve">C(+57.02)VEPQDWLPMNESNYK</t>
  </si>
  <si>
    <t xml:space="preserve">15 16 36 46 35 37 45 72 37 45 49 67 33 31 31 36</t>
  </si>
  <si>
    <t xml:space="preserve">MQEPQDWLPMNESNYK</t>
  </si>
  <si>
    <t xml:space="preserve">15 16 36 46 35 37 45 72 37 44 49 66 32 31 31 36</t>
  </si>
  <si>
    <t xml:space="preserve">DSWPQDWLPMNESNYK</t>
  </si>
  <si>
    <t xml:space="preserve">19 16 16 47 36 38 46 73 38 46 50 67 33 32 32 37</t>
  </si>
  <si>
    <t xml:space="preserve">LDC(+57.02)PQDWLPMNESNYK</t>
  </si>
  <si>
    <t xml:space="preserve">21 18 15 47 35 37 45 73 38 45 49 67 33 31 31 36</t>
  </si>
  <si>
    <t xml:space="preserve">LLLLTKLK</t>
  </si>
  <si>
    <t xml:space="preserve">15 15 17 15 11 11 34 11</t>
  </si>
  <si>
    <t xml:space="preserve">LLLTKLLK</t>
  </si>
  <si>
    <t xml:space="preserve">15 15 15 8 9 14 35 12</t>
  </si>
  <si>
    <t xml:space="preserve">LLLLKTLK</t>
  </si>
  <si>
    <t xml:space="preserve">14 14 16 14 10 10 32 11</t>
  </si>
  <si>
    <t xml:space="preserve">LLLKTLLK</t>
  </si>
  <si>
    <t xml:space="preserve">13 13 13 8 8 12 30 10</t>
  </si>
  <si>
    <t xml:space="preserve">LLLKLTLK</t>
  </si>
  <si>
    <t xml:space="preserve">13 13 13 7 12 8 30 10</t>
  </si>
  <si>
    <t xml:space="preserve">NNQYVNMFPLGDPK</t>
  </si>
  <si>
    <t xml:space="preserve">29 57 64 79 86 81 79 90 77 93 49 75 26 27</t>
  </si>
  <si>
    <t xml:space="preserve">MPQYVNMFPLGDPK</t>
  </si>
  <si>
    <t xml:space="preserve">16 12 57 71 82 76 74 87 71 91 42 69 23 23</t>
  </si>
  <si>
    <t xml:space="preserve">MQPYVNMFPLGDPK</t>
  </si>
  <si>
    <t xml:space="preserve">16 18 17 69 81 74 73 86 70 90 40 67 23 23</t>
  </si>
  <si>
    <t xml:space="preserve">VC(+57.02)PYVNMFPLGDPK</t>
  </si>
  <si>
    <t xml:space="preserve">16 17 17 70 81 74 72 86 69 90 40 67 23 23</t>
  </si>
  <si>
    <t xml:space="preserve">C(+57.02)VPYVNMFPLGDPK</t>
  </si>
  <si>
    <t xml:space="preserve">15 17 17 68 81 73 72 86 69 90 39 66 22 23</t>
  </si>
  <si>
    <t xml:space="preserve">11 12 11 10 10 10 6</t>
  </si>
  <si>
    <t xml:space="preserve">KKVFLLLVK</t>
  </si>
  <si>
    <t xml:space="preserve">22 15 14 22 23 19 18 22 15</t>
  </si>
  <si>
    <t xml:space="preserve">KVKFLLLVK</t>
  </si>
  <si>
    <t xml:space="preserve">20 14 12 19 19 17 16 20 13</t>
  </si>
  <si>
    <t xml:space="preserve">VKKFLLLVK</t>
  </si>
  <si>
    <t xml:space="preserve">9 11 9 14 15 13 12 15 10</t>
  </si>
  <si>
    <t xml:space="preserve">VKKFLVLLK</t>
  </si>
  <si>
    <t xml:space="preserve">9 11 9 14 14 8 11 19 10</t>
  </si>
  <si>
    <t xml:space="preserve">VKKFLLVLK</t>
  </si>
  <si>
    <t xml:space="preserve">9 11 9 14 14 12 8 19 9</t>
  </si>
  <si>
    <t xml:space="preserve">11 18 13 10 9 11</t>
  </si>
  <si>
    <t xml:space="preserve">10 17 12 12 9 10</t>
  </si>
  <si>
    <t xml:space="preserve">10 16 11 8 13 10</t>
  </si>
  <si>
    <t xml:space="preserve">10 16 11 8 9 10</t>
  </si>
  <si>
    <t xml:space="preserve">KKLSKK</t>
  </si>
  <si>
    <t xml:space="preserve">8 8 7 4 4 8</t>
  </si>
  <si>
    <t xml:space="preserve">RVARKKLR</t>
  </si>
  <si>
    <t xml:space="preserve">11 15 13 27 24 16 31 15</t>
  </si>
  <si>
    <t xml:space="preserve">RVARKLKR</t>
  </si>
  <si>
    <t xml:space="preserve">11 15 13 26 23 18 22 15</t>
  </si>
  <si>
    <t xml:space="preserve">RVRAKKLR</t>
  </si>
  <si>
    <t xml:space="preserve">10 16 9 12 24 16 33 16</t>
  </si>
  <si>
    <t xml:space="preserve">VRARKKLR</t>
  </si>
  <si>
    <t xml:space="preserve">13 9 12 25 20 13 26 12</t>
  </si>
  <si>
    <t xml:space="preserve">RVARLKKR</t>
  </si>
  <si>
    <t xml:space="preserve">11 14 12 22 12 9 16 11</t>
  </si>
  <si>
    <t xml:space="preserve">AKKLKKKR</t>
  </si>
  <si>
    <t xml:space="preserve">14 15 14 17 15 17 52 19</t>
  </si>
  <si>
    <t xml:space="preserve">AKLKKKKR</t>
  </si>
  <si>
    <t xml:space="preserve">13 13 16 11 14 22 49 18</t>
  </si>
  <si>
    <t xml:space="preserve">AKKKLKKR</t>
  </si>
  <si>
    <t xml:space="preserve">14 15 13 11 19 15 49 18</t>
  </si>
  <si>
    <t xml:space="preserve">AKKKKLKR</t>
  </si>
  <si>
    <t xml:space="preserve">13 14 14 10 11 18 47 17</t>
  </si>
  <si>
    <t xml:space="preserve">KAKLKKKR</t>
  </si>
  <si>
    <t xml:space="preserve">10 11 10 13 12 14 45 15</t>
  </si>
  <si>
    <t xml:space="preserve">LKLLLALK</t>
  </si>
  <si>
    <t xml:space="preserve">16 12 15 16 19 12 29 12</t>
  </si>
  <si>
    <t xml:space="preserve">LLKLLALK</t>
  </si>
  <si>
    <t xml:space="preserve">16 17 10 15 16 12 29 13</t>
  </si>
  <si>
    <t xml:space="preserve">LLLLKALK</t>
  </si>
  <si>
    <t xml:space="preserve">12 13 13 13 8 9 23 9</t>
  </si>
  <si>
    <t xml:space="preserve">12 13 12 9 11 11 15 9</t>
  </si>
  <si>
    <t xml:space="preserve">LLLKLALK</t>
  </si>
  <si>
    <t xml:space="preserve">11 13 12 9 11 8 21 9</t>
  </si>
  <si>
    <t xml:space="preserve">KKKPVRVK</t>
  </si>
  <si>
    <t xml:space="preserve">9 16 13 6 8 5 35 23</t>
  </si>
  <si>
    <t xml:space="preserve">KKKPVVRK</t>
  </si>
  <si>
    <t xml:space="preserve">9 17 14 6 8 7 11 23</t>
  </si>
  <si>
    <t xml:space="preserve">KKKPVKVR</t>
  </si>
  <si>
    <t xml:space="preserve">9 17 14 6 8 13 15 8</t>
  </si>
  <si>
    <t xml:space="preserve">KKKPVVKR</t>
  </si>
  <si>
    <t xml:space="preserve">9 17 14 6 8 6 12 6</t>
  </si>
  <si>
    <t xml:space="preserve">KKKVPKVR</t>
  </si>
  <si>
    <t xml:space="preserve">7 13 10 6 4 11 12 6</t>
  </si>
  <si>
    <t xml:space="preserve">TEGC(+57.02)HLHRK</t>
  </si>
  <si>
    <t xml:space="preserve">20 44 16 20 41 50 13 17 16</t>
  </si>
  <si>
    <t xml:space="preserve">ETGC(+57.02)HLHKR</t>
  </si>
  <si>
    <t xml:space="preserve">36 16 15 19 40 44 13 22 29</t>
  </si>
  <si>
    <t xml:space="preserve">ETGC(+57.02)HLKHR</t>
  </si>
  <si>
    <t xml:space="preserve">35 15 14 18 38 42 11 21 27</t>
  </si>
  <si>
    <t xml:space="preserve">ETGC(+57.02)HLHRK</t>
  </si>
  <si>
    <t xml:space="preserve">35 15 14 18 39 47 12 15 15</t>
  </si>
  <si>
    <t xml:space="preserve">ETGC(+57.02)HLRHK</t>
  </si>
  <si>
    <t xml:space="preserve">32 14 12 16 35 44 7 19 13</t>
  </si>
  <si>
    <t xml:space="preserve">NVQRQC(+57.02)MAAAVPHTK</t>
  </si>
  <si>
    <t xml:space="preserve">8 8 7 15 40 59 54 41 30 13 24 22 26 18 20</t>
  </si>
  <si>
    <t xml:space="preserve">VNQRQC(+57.02)MAAAVPHTK</t>
  </si>
  <si>
    <t xml:space="preserve">NVQRQC(+57.02)MAAAPVHTK</t>
  </si>
  <si>
    <t xml:space="preserve">8 8 7 15 40 59 54 42 36 13 15 24 26 17 12</t>
  </si>
  <si>
    <t xml:space="preserve">NVAGRQC(+57.02)MAAAVPHTK</t>
  </si>
  <si>
    <t xml:space="preserve">8 8 14 3 14 39 57 49 39 28 21 23 21 25 17 19</t>
  </si>
  <si>
    <t xml:space="preserve">VNAGRQC(+57.02)MAAAVPHTK</t>
  </si>
  <si>
    <t xml:space="preserve">8 8 14 3 14 38 57 49 39 28 21 23 20 25 17 19</t>
  </si>
  <si>
    <t xml:space="preserve">M(+15.99)SC(+57.02)YGNGMLLNDVAC(+57.02)YK</t>
  </si>
  <si>
    <t xml:space="preserve">9 10 11 29 10 10 4 10 42 21 16 42 19 15 31 25 47</t>
  </si>
  <si>
    <t xml:space="preserve">M(+15.99)SC(+57.02)YGNGMLLNDAVC(+57.02)YK</t>
  </si>
  <si>
    <t xml:space="preserve">10 11 11 29 10 10 5 10 43 22 16 42 15 16 31 26 45</t>
  </si>
  <si>
    <t xml:space="preserve">M(+15.99)C(+57.02)SYGNGMLLNDAVC(+57.02)YK</t>
  </si>
  <si>
    <t xml:space="preserve">9 10 10 29 10 10 5 10 43 22 16 42 14 15 31 26 45</t>
  </si>
  <si>
    <t xml:space="preserve">C(+57.02)SM(+15.99)YGNGMLLNDAVC(+57.02)YK</t>
  </si>
  <si>
    <t xml:space="preserve">8 10 10 27 10 9 4 10 42 21 16 41 14 15 30 26 44</t>
  </si>
  <si>
    <t xml:space="preserve">M(+15.99)SC(+57.02)YGNMGLLNDAVC(+57.02)YK</t>
  </si>
  <si>
    <t xml:space="preserve">9 10 10 27 10 9 9 4 41 20 15 40 13 14 29 24 43</t>
  </si>
  <si>
    <t xml:space="preserve">HEAAYPDVASDK</t>
  </si>
  <si>
    <t xml:space="preserve">28 60 75 93 90 33 39 64 78 33 36 48</t>
  </si>
  <si>
    <t xml:space="preserve">EHAAYPDVASDK</t>
  </si>
  <si>
    <t xml:space="preserve">54 32 76 94 89 33 38 64 77 32 35 47</t>
  </si>
  <si>
    <t xml:space="preserve">EHAAYPDVADSK</t>
  </si>
  <si>
    <t xml:space="preserve">54 32 75 93 89 32 37 63 77 33 32 46</t>
  </si>
  <si>
    <t xml:space="preserve">EHAAYPDVNMR</t>
  </si>
  <si>
    <t xml:space="preserve">54 32 75 93 89 32 37 59 55 31 18</t>
  </si>
  <si>
    <t xml:space="preserve">EHAAYPDVMNR</t>
  </si>
  <si>
    <t xml:space="preserve">53 31 74 93 89 31 36 57 28 30 17</t>
  </si>
  <si>
    <t xml:space="preserve">FKMDC(+57.02)GWYSK</t>
  </si>
  <si>
    <t xml:space="preserve">15 25 16 35 22 10 38 38 34 62</t>
  </si>
  <si>
    <t xml:space="preserve">KFMDC(+57.02)GWYSK</t>
  </si>
  <si>
    <t xml:space="preserve">13 13 14 35 19 9 34 34 30 58</t>
  </si>
  <si>
    <t xml:space="preserve">KMFDC(+57.02)GWYSK</t>
  </si>
  <si>
    <t xml:space="preserve">10 11 10 28 15 7 29 30 26 53</t>
  </si>
  <si>
    <t xml:space="preserve">MFKDC(+57.02)GWYSK</t>
  </si>
  <si>
    <t xml:space="preserve">10 10 10 25 15 7 30 30 26 53</t>
  </si>
  <si>
    <t xml:space="preserve">MKFDC(+57.02)GWYSK</t>
  </si>
  <si>
    <t xml:space="preserve">10 10 10 25 15 7 29 30 26 53</t>
  </si>
  <si>
    <t xml:space="preserve">ATALSWR</t>
  </si>
  <si>
    <t xml:space="preserve">60 65 69 63 57 37 37</t>
  </si>
  <si>
    <t xml:space="preserve">TAALSWR</t>
  </si>
  <si>
    <t xml:space="preserve">41 43 63 57 51 32 32</t>
  </si>
  <si>
    <t xml:space="preserve">33 35 53 55 31 20 31 20</t>
  </si>
  <si>
    <t xml:space="preserve">TAAGVVMR</t>
  </si>
  <si>
    <t xml:space="preserve">31 32 49 51 20 20 30 18</t>
  </si>
  <si>
    <t xml:space="preserve">30 31 48 52 20 20 31 18</t>
  </si>
  <si>
    <t xml:space="preserve">DDSNFRPK</t>
  </si>
  <si>
    <t xml:space="preserve">73 74 67 51 40 17 54 66</t>
  </si>
  <si>
    <t xml:space="preserve">DDSNFPRK</t>
  </si>
  <si>
    <t xml:space="preserve">74 75 68 50 42 18 30 67</t>
  </si>
  <si>
    <t xml:space="preserve">DDSNMRLK</t>
  </si>
  <si>
    <t xml:space="preserve">73 73 62 43 20 14 41 61</t>
  </si>
  <si>
    <t xml:space="preserve">DDSNMLRK</t>
  </si>
  <si>
    <t xml:space="preserve">71 71 59 40 18 23 22 59</t>
  </si>
  <si>
    <t xml:space="preserve">DDSNFPKR</t>
  </si>
  <si>
    <t xml:space="preserve">73 74 67 49 42 12 27 15</t>
  </si>
  <si>
    <t xml:space="preserve">LVVNAQYHAYEDC(+57.02)K</t>
  </si>
  <si>
    <t xml:space="preserve">23 16 12 13 26 39 67 75 23 28 73 27 25 18</t>
  </si>
  <si>
    <t xml:space="preserve">VLNVAQYHAYEDC(+57.02)K</t>
  </si>
  <si>
    <t xml:space="preserve">14 20 11 12 24 37 65 73 22 26 71 25 24 17</t>
  </si>
  <si>
    <t xml:space="preserve">VLVNAQYHAYEDC(+57.02)K</t>
  </si>
  <si>
    <t xml:space="preserve">12 20 11 12 24 37 65 73 22 26 71 25 24 17</t>
  </si>
  <si>
    <t xml:space="preserve">VLVNAQYHAYEC(+57.02)DK</t>
  </si>
  <si>
    <t xml:space="preserve">11 20 11 11 23 36 64 72 21 26 69 17 20 14</t>
  </si>
  <si>
    <t xml:space="preserve">VLVNAAGYHAYEDC(+57.02)K</t>
  </si>
  <si>
    <t xml:space="preserve">10 18 10 10 21 20 9 56 68 19 23 67 22 21 15</t>
  </si>
  <si>
    <t xml:space="preserve">ALVKKVK</t>
  </si>
  <si>
    <t xml:space="preserve">25 20 14 12 12 14 14</t>
  </si>
  <si>
    <t xml:space="preserve">AKLVKVK</t>
  </si>
  <si>
    <t xml:space="preserve">26 15 20 12 12 12 15</t>
  </si>
  <si>
    <t xml:space="preserve">24 13 18 11 12 13 13</t>
  </si>
  <si>
    <t xml:space="preserve">24 13 13 15 11 13 14</t>
  </si>
  <si>
    <t xml:space="preserve">ALKVKVK</t>
  </si>
  <si>
    <t xml:space="preserve">24 18 13 11 11 11 13</t>
  </si>
  <si>
    <t xml:space="preserve">VNVC(+57.02)NGGWC(+57.02)PLK</t>
  </si>
  <si>
    <t xml:space="preserve">28 16 16 60 61 32 21 37 67 20 38 24</t>
  </si>
  <si>
    <t xml:space="preserve">VNVC(+57.02)NGGWC(+57.02)LPK</t>
  </si>
  <si>
    <t xml:space="preserve">25 15 14 56 57 29 18 35 65 32 19 22</t>
  </si>
  <si>
    <t xml:space="preserve">VNVC(+57.02)NNWC(+57.02)LPK</t>
  </si>
  <si>
    <t xml:space="preserve">26 15 15 53 48 24 29 48 33 19 23</t>
  </si>
  <si>
    <t xml:space="preserve">VVNC(+57.02)NGGWC(+57.02)LPK</t>
  </si>
  <si>
    <t xml:space="preserve">20 12 11 49 51 24 15 29 59 26 15 18</t>
  </si>
  <si>
    <t xml:space="preserve">LAQC(+57.02)NGGWC(+57.02)LPK</t>
  </si>
  <si>
    <t xml:space="preserve">13 10 9 49 53 25 16 30 60 27 16 18</t>
  </si>
  <si>
    <t xml:space="preserve">C(+57.02)NWNGSMQSLSYENWLEVWR</t>
  </si>
  <si>
    <t xml:space="preserve">11 11 10 11 5 48 25 39 76 58 59 54 82 25 20 58 71 26 21 14</t>
  </si>
  <si>
    <t xml:space="preserve">YHC(+57.02)NGSMQSLSYENWLEVWR</t>
  </si>
  <si>
    <t xml:space="preserve">10 11 10 11 5 47 24 38 75 57 58 54 81 25 19 57 70 25 20 14</t>
  </si>
  <si>
    <t xml:space="preserve">YC(+57.02)HGNSMQSLSYENWLEVWR</t>
  </si>
  <si>
    <t xml:space="preserve">10 11 10 5 11 47 24 38 75 57 58 53 81 25 19 57 70 25 20 13</t>
  </si>
  <si>
    <t xml:space="preserve">C(+57.02)YHNGSMQSLSYENWLEVWR</t>
  </si>
  <si>
    <t xml:space="preserve">10 10 10 11 5 46 24 38 75 57 58 53 81 24 19 57 70 25 20 13</t>
  </si>
  <si>
    <t xml:space="preserve">YC(+57.02)HNGSMQSLSYENWLEVWR</t>
  </si>
  <si>
    <t xml:space="preserve">10 11 10 11 5 46 24 37 75 57 58 53 81 24 19 56 69 25 20 13</t>
  </si>
  <si>
    <t xml:space="preserve">C(+57.02)M(+15.99)SAAWR</t>
  </si>
  <si>
    <t xml:space="preserve">12 13 12 11 34 44 34</t>
  </si>
  <si>
    <t xml:space="preserve">C(+57.02)M(+15.99)GTAWR</t>
  </si>
  <si>
    <t xml:space="preserve">12 12 5 10 32 39 32</t>
  </si>
  <si>
    <t xml:space="preserve">C(+57.02)M(+15.99)ASAWR</t>
  </si>
  <si>
    <t xml:space="preserve">11 12 11 10 30 38 30</t>
  </si>
  <si>
    <t xml:space="preserve">M(+15.99)C(+57.02)GTAWR</t>
  </si>
  <si>
    <t xml:space="preserve">11 13 5 10 31 39 32</t>
  </si>
  <si>
    <t xml:space="preserve">C(+57.02)M(+15.99)TGAWR</t>
  </si>
  <si>
    <t xml:space="preserve">11 12 10 5 29 32 22</t>
  </si>
  <si>
    <t xml:space="preserve">TRFEGGKMNQK</t>
  </si>
  <si>
    <t xml:space="preserve">27 17 16 37 13 11 25 33 41 27 27</t>
  </si>
  <si>
    <t xml:space="preserve">TREFGGKMNQK</t>
  </si>
  <si>
    <t xml:space="preserve">26 17 36 15 12 11 24 32 40 26 26</t>
  </si>
  <si>
    <t xml:space="preserve">TREFGGKMQNK</t>
  </si>
  <si>
    <t xml:space="preserve">28 18 37 16 13 12 18 29 28 22 24</t>
  </si>
  <si>
    <t xml:space="preserve">TREFGGKC(+57.02)VNK</t>
  </si>
  <si>
    <t xml:space="preserve">28 18 37 16 13 12 17 26 29 22 23</t>
  </si>
  <si>
    <t xml:space="preserve">RTEFGGKMNQK</t>
  </si>
  <si>
    <t xml:space="preserve">10 13 31 13 10 9 20 28 35 22 22</t>
  </si>
  <si>
    <t xml:space="preserve">LLVKSTPVSDVDLFNGWR</t>
  </si>
  <si>
    <t xml:space="preserve">17 21 19 62 62 64 24 29 25 31 33 89 77 66 24 12 26 15</t>
  </si>
  <si>
    <t xml:space="preserve">VLLKSTPVSDVDLFNGWR</t>
  </si>
  <si>
    <t xml:space="preserve">12 20 24 62 58 62 22 27 24 29 31 88 75 64 22 11 24 14</t>
  </si>
  <si>
    <t xml:space="preserve">VLLKSTPVSDVDLFGNWR</t>
  </si>
  <si>
    <t xml:space="preserve">12 20 24 63 59 62 23 28 24 30 31 88 76 61 10 19 21 12</t>
  </si>
  <si>
    <t xml:space="preserve">LVLKSTPVSDVDLFNGWR</t>
  </si>
  <si>
    <t xml:space="preserve">16 14 22 60 58 62 22 27 24 29 31 88 75 64 22 11 24 14</t>
  </si>
  <si>
    <t xml:space="preserve">VLLKSTPSVDVDLFNGWR</t>
  </si>
  <si>
    <t xml:space="preserve">10 18 21 59 54 57 17 11 25 25 28 86 72 61 20 10 21 12</t>
  </si>
  <si>
    <t xml:space="preserve">VRNTVMVDVLNNNNVYK</t>
  </si>
  <si>
    <t xml:space="preserve">15 12 14 33 46 94 96 97 95 76 65 70 52 68 66 31 24</t>
  </si>
  <si>
    <t xml:space="preserve">RRGTVMVDVLNNNNVYK</t>
  </si>
  <si>
    <t xml:space="preserve">11 12 7 27 45 94 96 97 95 76 64 69 51 68 65 31 24</t>
  </si>
  <si>
    <t xml:space="preserve">VNRTVMVDVLNNNNVYK</t>
  </si>
  <si>
    <t xml:space="preserve">14 15 9 30 43 94 95 97 95 74 62 67 49 66 63 29 22</t>
  </si>
  <si>
    <t xml:space="preserve">RGRTVMVDVLNNNNVYK</t>
  </si>
  <si>
    <t xml:space="preserve">10 7 9 26 42 93 95 96 95 73 61 66 48 65 62 28 22</t>
  </si>
  <si>
    <t xml:space="preserve">GRRTVMVDVLNNNNVYK</t>
  </si>
  <si>
    <t xml:space="preserve">6 10 8 28 40 93 95 96 94 72 59 64 46 63 60 27 20</t>
  </si>
  <si>
    <t xml:space="preserve">WWC(+57.02)YFEFAANYSPDGAMDKK</t>
  </si>
  <si>
    <t xml:space="preserve">9 6 6 42 76 71 33 30 48 42 40 46 47 57 45 70 57 53 9 8</t>
  </si>
  <si>
    <t xml:space="preserve">WWC(+57.02)YFEFAANYSDPGAMKSR</t>
  </si>
  <si>
    <t xml:space="preserve">9 6 5 41 75 70 32 29 46 41 39 44 52 41 45 69 61 55 10 5</t>
  </si>
  <si>
    <t xml:space="preserve">WC(+57.02)WYFEFAANYSDPGAMDKK</t>
  </si>
  <si>
    <t xml:space="preserve">9 5 5 41 75 71 32 29 47 42 40 45 52 42 46 69 56 52 9 8</t>
  </si>
  <si>
    <t xml:space="preserve">WWC(+57.02)YFEFAANYSDPGAMDKK</t>
  </si>
  <si>
    <t xml:space="preserve">9 6 5 41 75 70 32 29 46 41 39 44 52 41 45 68 55 51 9 8</t>
  </si>
  <si>
    <t xml:space="preserve">WWC(+57.02)YFEFAANYSDPGAMKDK</t>
  </si>
  <si>
    <t xml:space="preserve">9 6 5 41 75 70 32 29 46 41 39 44 52 41 45 69 55 50 9 7</t>
  </si>
  <si>
    <t xml:space="preserve">LPWKEYC(+57.02)RFFVMRNAMVSSK</t>
  </si>
  <si>
    <t xml:space="preserve">5 2 4 2 6 2 2 2 3 17 16 6 7 19 23 20 19 4 4 2</t>
  </si>
  <si>
    <t xml:space="preserve">LPKWEYC(+57.02)RFFVMRNAMVSSK</t>
  </si>
  <si>
    <t xml:space="preserve">4 2 2 2 5 2 2 1 3 16 14 5 6 17 21 18 17 4 3 2</t>
  </si>
  <si>
    <t xml:space="preserve">LPWRTYC(+57.02)RFFVMRNAMVSSK</t>
  </si>
  <si>
    <t xml:space="preserve">5 2 4 1 2 2 2 1 3 16 14 5 6 18 21 18 17 4 3 2</t>
  </si>
  <si>
    <t xml:space="preserve">LPRWTYC(+57.02)RFFVMRNAMVSSK</t>
  </si>
  <si>
    <t xml:space="preserve">4 2 1 1 2 2 1 1 3 14 13 5 6 16 19 16 15 3 3 2</t>
  </si>
  <si>
    <t xml:space="preserve">LPRWYTC(+57.02)RFFVMRNAMVSSK</t>
  </si>
  <si>
    <t xml:space="preserve">4 2 1 1 1 1 1 1 2 14 12 4 5 15 19 16 15 3 3 2</t>
  </si>
  <si>
    <t xml:space="preserve">WWRLYVWWYC(+57.02)KVDLLAHDPTLNSFWWR</t>
  </si>
  <si>
    <t xml:space="preserve">7 3 4 13 3 3 3 3 6 3 10 56 60 55 40 47 26 35 38 68 78 61 63 55 39 8 9</t>
  </si>
  <si>
    <t xml:space="preserve">C(+57.02)FKRRRWWYC(+57.02)QVDLLAHDPTLNSFWWR</t>
  </si>
  <si>
    <t xml:space="preserve">0 0 0 0 0 0 3 3 6 3 10 56 60 55 40 47 26 35 38 68 78 61 63 55 39 8 9</t>
  </si>
  <si>
    <t xml:space="preserve">C(+57.02)KFRRRWWYC(+57.02)QVDLLAHDPTLNSFWWR</t>
  </si>
  <si>
    <t xml:space="preserve">RRKFRC(+57.02)WWYC(+57.02)QVDLLAHDPTLNSFWWR</t>
  </si>
  <si>
    <t xml:space="preserve">RRKRFC(+57.02)WWYC(+57.02)QVDLLAHDPTLNSFWWR</t>
  </si>
  <si>
    <t xml:space="preserve">LYWEYWMWYFLNLLMQWVLTHEVC(+57.02)R</t>
  </si>
  <si>
    <t xml:space="preserve">7 2 2 33 8 9 16 3 2 5 7 15 21 22 17 36 37 54 61 21 21 54 27 9 8</t>
  </si>
  <si>
    <t xml:space="preserve">LYEWYWMWYFLNLLMQWVLTHEVC(+57.02)R</t>
  </si>
  <si>
    <t xml:space="preserve">6 2 6 5 7 8 14 3 2 5 6 13 19 20 15 33 34 51 57 18 18 50 24 8 7</t>
  </si>
  <si>
    <t xml:space="preserve">LEYWYWMWYFLNLLMQWVLTHEVC(+57.02)R</t>
  </si>
  <si>
    <t xml:space="preserve">6 6 2 5 7 8 13 3 2 5 6 13 18 19 14 32 33 50 57 18 18 50 23 8 7</t>
  </si>
  <si>
    <t xml:space="preserve">NYKWYWMWYFLNLLMQWVLTHEVC(+57.02)R</t>
  </si>
  <si>
    <t xml:space="preserve">3 2 2 4 6 7 13 2 2 4 5 12 17 18 13 30 31 48 54 17 17 47 22 7 6</t>
  </si>
  <si>
    <t xml:space="preserve">YNKWYWMWYFLNLLMQWVLTHEVC(+57.02)R</t>
  </si>
  <si>
    <t xml:space="preserve">1 1 1 3 4 5 9 2 1 3 4 8 12 12 9 22 23 38 44 12 12 37 16 5 4</t>
  </si>
  <si>
    <t xml:space="preserve">M(+15.99)C(+57.02)WWRWC(+57.02)WRWYWHWWWWC(+57.02)LMKELTLC(+57.02)AGLLTLR</t>
  </si>
  <si>
    <t xml:space="preserve">0 0 0 1 0 0 0 1 0 0 1 0 0 0 0 0 0 0 0 5 2 4 2 8 21 15 10 4 14 7 1 1 0</t>
  </si>
  <si>
    <t xml:space="preserve">M(+15.99)C(+57.02)WWRWC(+57.02)WRWYWHWWWWC(+57.02)LMKELTLC(+57.02)AGLLLTR</t>
  </si>
  <si>
    <t xml:space="preserve">0 0 0 1 0 0 0 1 0 0 1 0 0 0 0 0 0 0 0 5 2 4 2 8 21 15 10 4 14 7 0 0 0</t>
  </si>
  <si>
    <t xml:space="preserve">M(+15.99)C(+57.02)WWRWC(+57.02)WRWYWHWWWWC(+57.02)LMKELTLC(+57.02)AGLLKNK</t>
  </si>
  <si>
    <t xml:space="preserve">WM(+15.99)C(+57.02)WRWC(+57.02)WRWWYHWWWWC(+57.02)LMKELTLC(+57.02)AGLLTLR</t>
  </si>
  <si>
    <t xml:space="preserve">0 0 0 1 0 0 0 1 0 0 0 0 0 0 0 0 0 0 0 5 2 4 2 8 21 15 10 4 14 7 1 1 0</t>
  </si>
  <si>
    <t xml:space="preserve">M(+15.99)WC(+57.02)WRWC(+57.02)WWRWYHWWWWC(+57.02)LMKELTLC(+57.02)AGLLTLR</t>
  </si>
  <si>
    <t xml:space="preserve">QFEHGPLHK</t>
  </si>
  <si>
    <t xml:space="preserve">16 31 35 15 14 21 66 76 17</t>
  </si>
  <si>
    <t xml:space="preserve">KM(+15.99)EHPGLHK</t>
  </si>
  <si>
    <t xml:space="preserve">31 30 36 15 12 9 62 72 17</t>
  </si>
  <si>
    <t xml:space="preserve">QFEHPGLHK</t>
  </si>
  <si>
    <t xml:space="preserve">17 31 35 15 12 9 61 72 17</t>
  </si>
  <si>
    <t xml:space="preserve">QHEFPGLHK</t>
  </si>
  <si>
    <t xml:space="preserve">14 13 30 16 10 7 56 67 14</t>
  </si>
  <si>
    <t xml:space="preserve">QEFHPGLHK</t>
  </si>
  <si>
    <t xml:space="preserve">13 34 14 12 10 7 55 66 13</t>
  </si>
  <si>
    <t xml:space="preserve">VPLTKGMSGLSAAYVRR</t>
  </si>
  <si>
    <t xml:space="preserve">48 20 37 50 97 95 97 98 95 98 99 99 98 94 97 70 54</t>
  </si>
  <si>
    <t xml:space="preserve">VLPTKGMSGLSAAYVRR</t>
  </si>
  <si>
    <t xml:space="preserve">43 31 16 41 95 94 97 98 94 98 98 99 97 93 96 66 49</t>
  </si>
  <si>
    <t xml:space="preserve">VPTLKGMSGLSAAYVRR</t>
  </si>
  <si>
    <t xml:space="preserve">43 15 21 32 97 94 97 98 95 98 98 99 97 94 96 67 50</t>
  </si>
  <si>
    <t xml:space="preserve">VTPLKGMSGLSAAYVRR</t>
  </si>
  <si>
    <t xml:space="preserve">41 19 14 31 96 94 97 98 94 98 98 99 97 93 96 65 48</t>
  </si>
  <si>
    <t xml:space="preserve">VPLTKGMSGLSAAVYRR</t>
  </si>
  <si>
    <t xml:space="preserve">47 19 36 49 96 93 96 98 93 98 98 99 96 49 50 53 49</t>
  </si>
  <si>
    <t xml:space="preserve">ERVLVHAYER</t>
  </si>
  <si>
    <t xml:space="preserve">23 16 9 16 28 39 42 55 83 18</t>
  </si>
  <si>
    <t xml:space="preserve">DRLLVHAYER</t>
  </si>
  <si>
    <t xml:space="preserve">12 8 18 22 27 40 42 55 84 19</t>
  </si>
  <si>
    <t xml:space="preserve">RDLLVHAYER</t>
  </si>
  <si>
    <t xml:space="preserve">8 12 17 19 27 40 42 55 84 19</t>
  </si>
  <si>
    <t xml:space="preserve">QKQLVHAYER</t>
  </si>
  <si>
    <t xml:space="preserve">7 15 14 12 19 33 35 48 79 15</t>
  </si>
  <si>
    <t xml:space="preserve">QQKLVHAYER</t>
  </si>
  <si>
    <t xml:space="preserve">6 8 17 12 18 32 35 47 79 14</t>
  </si>
  <si>
    <t xml:space="preserve">YGVAVC(+57.02)FGVTEPK</t>
  </si>
  <si>
    <t xml:space="preserve">17 9 43 69 57 56 32 11 14 36 65 24 26</t>
  </si>
  <si>
    <t xml:space="preserve">GYVAVC(+57.02)FVGTEPK</t>
  </si>
  <si>
    <t xml:space="preserve">8 19 44 69 56 55 32 13 11 35 65 23 26</t>
  </si>
  <si>
    <t xml:space="preserve">YGVAVC(+57.02)FVGTEPK</t>
  </si>
  <si>
    <t xml:space="preserve">17 8 42 68 55 54 31 13 11 35 64 23 25</t>
  </si>
  <si>
    <t xml:space="preserve">YGVAVC(+57.02)FEKEPK</t>
  </si>
  <si>
    <t xml:space="preserve">13 7 36 62 49 44 20 19 13 49 18 19</t>
  </si>
  <si>
    <t xml:space="preserve">YGVAVC(+57.02)FKEEPK</t>
  </si>
  <si>
    <t xml:space="preserve">13 6 35 61 48 41 21 7 32 48 17 19</t>
  </si>
  <si>
    <t xml:space="preserve">HTRWRNRKREDKDAWYMEK</t>
  </si>
  <si>
    <t xml:space="preserve">11 13 8 6 4 25 5 9 13 55 30 35 57 56 62 79 37 28 20</t>
  </si>
  <si>
    <t xml:space="preserve">HTWRRNRKREDKDAWYMEK</t>
  </si>
  <si>
    <t xml:space="preserve">10 11 7 4 4 25 5 9 13 54 29 34 56 54 61 78 36 27 19</t>
  </si>
  <si>
    <t xml:space="preserve">HTWRRNKRREDKDAWYMEK</t>
  </si>
  <si>
    <t xml:space="preserve">10 11 7 4 4 25 5 6 12 53 29 34 56 54 61 78 36 27 19</t>
  </si>
  <si>
    <t xml:space="preserve">HTWNRRRKREDKDAWYMEK</t>
  </si>
  <si>
    <t xml:space="preserve">9 10 6 4 3 3 5 8 11 50 26 32 53 51 58 76 34 25 17</t>
  </si>
  <si>
    <t xml:space="preserve">THWRRNRKREDKDAWYMEK</t>
  </si>
  <si>
    <t xml:space="preserve">3 3 4 2 2 14 3 5 7 37 17 21 39 37 44 64 22 16 10</t>
  </si>
  <si>
    <t xml:space="preserve">APRVWWQASC(+57.02)M(+15.99)SSMFLLYR</t>
  </si>
  <si>
    <t xml:space="preserve">9 10 10 38 37 5 5 13 16 18 38 40 54 53 40 47 54 21 16</t>
  </si>
  <si>
    <t xml:space="preserve">VQPVWWQASC(+57.02)M(+15.99)SSMFLLYR</t>
  </si>
  <si>
    <t xml:space="preserve">3 4 4 24 23 4 4 9 11 12 29 30 43 42 30 36 43 15 11</t>
  </si>
  <si>
    <t xml:space="preserve">RPAVWQWASC(+57.02)M(+15.99)SSMFLLYR</t>
  </si>
  <si>
    <t xml:space="preserve">2 2 25 26 25 5 4 9 11 12 23 25 36 35 24 30 36 12 8</t>
  </si>
  <si>
    <t xml:space="preserve">RPAVWWQASC(+57.02)M(+15.99)SSMFLLYR</t>
  </si>
  <si>
    <t xml:space="preserve">2 2 21 21 21 3 3 7 8 9 23 24 36 35 24 29 36 11 8</t>
  </si>
  <si>
    <t xml:space="preserve">VPQVWWQASC(+57.02)M(+15.99)SSMFLLYR</t>
  </si>
  <si>
    <t xml:space="preserve">2 1 2 16 16 2 2 6 7 8 19 21 31 30 21 25 31 10 7</t>
  </si>
  <si>
    <t xml:space="preserve">M(+15.99)WM(+15.99)WWWWTYVPAYR</t>
  </si>
  <si>
    <t xml:space="preserve">4 4 4 4 14 6 4 6 7 27 6 8 17 5</t>
  </si>
  <si>
    <t xml:space="preserve">WM(+15.99)M(+15.99)WWWWTYVPAYR</t>
  </si>
  <si>
    <t xml:space="preserve">4 4 4 4 13 6 4 6 7 26 5 7 17 5</t>
  </si>
  <si>
    <t xml:space="preserve">M(+15.99)M(+15.99)WWWWWTYVPAYR</t>
  </si>
  <si>
    <t xml:space="preserve">3 3 3 3 10 5 3 4 5 21 4 6 13 4</t>
  </si>
  <si>
    <t xml:space="preserve">M(+15.99)M(+15.99)WWWWWTYVAPYR</t>
  </si>
  <si>
    <t xml:space="preserve">3 3 3 3 10 5 3 4 5 21 6 4 13 4</t>
  </si>
  <si>
    <t xml:space="preserve">M(+15.99)M(+15.99)WWWWWYTVPAYR</t>
  </si>
  <si>
    <t xml:space="preserve">3 4 3 4 10 5 3 3 3 19 4 6 14 4</t>
  </si>
  <si>
    <t xml:space="preserve">YVQQWLC(+57.02)YPVLVAR</t>
  </si>
  <si>
    <t xml:space="preserve">4 4 4 4 4 19 17 16 3 7 18 14 8 3</t>
  </si>
  <si>
    <t xml:space="preserve">VYQWQLC(+57.02)YPVLVAR</t>
  </si>
  <si>
    <t xml:space="preserve">VYWQQLC(+57.02)YPVLVAR</t>
  </si>
  <si>
    <t xml:space="preserve">4 4 4 4 4 20 17 15 3 7 17 13 8 3</t>
  </si>
  <si>
    <t xml:space="preserve">VYQQWLC(+57.02)YPVLVAR</t>
  </si>
  <si>
    <t xml:space="preserve">4 4 4 4 3 19 17 15 3 7 17 13 8 3</t>
  </si>
  <si>
    <t xml:space="preserve">VYQQWLC(+57.02)YVPLVAR</t>
  </si>
  <si>
    <t xml:space="preserve">4 4 4 4 3 19 18 15 4 5 18 14 8 3</t>
  </si>
  <si>
    <t xml:space="preserve">RNREHLMLEVWSK</t>
  </si>
  <si>
    <t xml:space="preserve">3 4 3 12 5 7 40 46 58 38 21 13 12</t>
  </si>
  <si>
    <t xml:space="preserve">RDRQLHMLEVWSK</t>
  </si>
  <si>
    <t xml:space="preserve">3 5 3 5 6 4 40 47 58 38 21 13 12</t>
  </si>
  <si>
    <t xml:space="preserve">RDRQHLMLEVWSK</t>
  </si>
  <si>
    <t xml:space="preserve">3 5 3 5 4 6 40 46 57 38 21 12 11</t>
  </si>
  <si>
    <t xml:space="preserve">DRRQHLMLEVWSK</t>
  </si>
  <si>
    <t xml:space="preserve">5 3 3 5 4 6 39 45 57 37 20 12 11</t>
  </si>
  <si>
    <t xml:space="preserve">RDQRHLMLEVWSK</t>
  </si>
  <si>
    <t xml:space="preserve">3 5 4 3 4 7 39 46 57 37 20 12 11</t>
  </si>
  <si>
    <t xml:space="preserve">RRTRVWRKRRRRWWYYLSNPMYNFFK</t>
  </si>
  <si>
    <t xml:space="preserve">1 1 3 1 1 2 1 1 1 1 1 1 1 1 2 3 5 1 1 9 14 7 5 6 3 3</t>
  </si>
  <si>
    <t xml:space="preserve">RRTVRWRKRRRRWWYYLSNPMYNFFK</t>
  </si>
  <si>
    <t xml:space="preserve">1 1 3 0 0 2 1 1 1 1 1 1 1 1 2 3 5 1 1 9 14 7 5 6 3 3</t>
  </si>
  <si>
    <t xml:space="preserve">RRTRVWRKRWWRRRYYLSNPMYNFFK</t>
  </si>
  <si>
    <t xml:space="preserve">1 1 3 1 1 2 1 1 1 0 0 0 0 0 2 3 5 1 1 9 14 7 5 6 3 3</t>
  </si>
  <si>
    <t xml:space="preserve">RRTRVWRKWRWRRRYYLSNPMYNFFK</t>
  </si>
  <si>
    <t xml:space="preserve">1 1 3 1 1 2 1 1 0 0 0 0 0 0 2 3 5 1 1 9 14 7 5 6 3 3</t>
  </si>
  <si>
    <t xml:space="preserve">RRWRFRFHRRRRRLYYLSNPMYNFFK</t>
  </si>
  <si>
    <t xml:space="preserve">1 1 0 0 0 0 0 0 0 0 0 0 0 0 2 3 5 1 1 9 14 7 5 6 3 3</t>
  </si>
  <si>
    <t xml:space="preserve">RRWC(+57.02)YYRYWKWWWWWWWWWWWWWWWWWWC(+57.02)WRVM(+15.99)SDC(+57.02)SQNKYETYWR</t>
  </si>
  <si>
    <t xml:space="preserve">0 0 0 0 0 1 1 1 0 1 0 1 0 0 0 0 0 1 0 0 0 0 0 0 0 0 0 0 1 0 1 1 9 9 10 21 24 7 8 14 21 34 12 7 1 1</t>
  </si>
  <si>
    <t xml:space="preserve">RWRC(+57.02)YYRYWKWWWWWWWWWWWWWWWWWWC(+57.02)WRVM(+15.99)SDC(+57.02)SQNKYETYWR</t>
  </si>
  <si>
    <t xml:space="preserve">RRWC(+57.02)YYRYWKWWWWWWWWWWWWWWWWWWWC(+57.02)RVM(+15.99)SDC(+57.02)SQNKYETYWR</t>
  </si>
  <si>
    <t xml:space="preserve">0 0 0 0 0 1 1 1 0 1 0 1 0 0 0 0 0 1 0 0 0 0 0 0 0 0 0 0 0 0 1 1 9 9 10 21 24 7 8 14 21 34 12 7 1 1</t>
  </si>
  <si>
    <t xml:space="preserve">WRRC(+57.02)YYRYWKWWWWWWWWWWWWWWWWWWC(+57.02)WRVM(+15.99)SDC(+57.02)SQNKYETYWR</t>
  </si>
  <si>
    <t xml:space="preserve">RWRC(+57.02)YYRYWKWWWWWWWWWWWWWWWWWWWC(+57.02)RVM(+15.99)SDC(+57.02)SQNKYETYWR</t>
  </si>
  <si>
    <t xml:space="preserve">WWWWKRC(+57.02)WWFWWWWWWWWWWWWWWWWWWWWHYSTC(+57.02)SKNKYETYWR</t>
  </si>
  <si>
    <t xml:space="preserve">1 1 0 1 0 0 2 1 0 0 0 1 0 1 0 0 0 2 1 1 1 1 0 1 1 1 2 1 2 1 2 4 4 6 10 27 10 10 11 20 59 30 11 1 4</t>
  </si>
  <si>
    <t xml:space="preserve">WWWWKRC(+57.02)WWWFWWWWWWWWWWWWWWWWWWWHYSTC(+57.02)SKNKYETYWR</t>
  </si>
  <si>
    <t xml:space="preserve">WWWWKRC(+57.02)WWWWFWWWWWWWWWWWWWWWWWWHYSTC(+57.02)SKNKYETYWR</t>
  </si>
  <si>
    <t xml:space="preserve">1 1 0 1 0 0 2 1 0 0 0 0 0 1 0 0 0 2 1 1 1 1 0 1 1 1 2 1 2 1 2 4 4 6 10 27 10 10 11 20 59 30 11 1 4</t>
  </si>
  <si>
    <t xml:space="preserve">WWWWKRC(+57.02)WWWWWFWWWWWWWWWWWWWWWWWHYSTC(+57.02)SKNKYETYWR</t>
  </si>
  <si>
    <t xml:space="preserve">C(+57.02)RC(+57.02)FWWYKKC(+57.02)YWWWWWWWWWWWWRWWWWWWWHYSTC(+57.02)SKNKYETYWR</t>
  </si>
  <si>
    <t xml:space="preserve">0 0 0 0 0 0 0 0 0 0 0 0 0 0 0 0 0 0 0 0 0 0 0 0 1 1 1 2 1 2 1 2 4 4 6 10 27 10 10 11 20 59 30 11 1 4</t>
  </si>
  <si>
    <t xml:space="preserve">FTVATM(+15.99)LVVALSTMGDR</t>
  </si>
  <si>
    <t xml:space="preserve">45 49 83 77 75 79 89 79 71 70 83 80 81 85 33 39 47</t>
  </si>
  <si>
    <t xml:space="preserve">FTVATM(+15.99)LVAVLSTMGDR</t>
  </si>
  <si>
    <t xml:space="preserve">43 47 82 76 74 78 89 79 75 75 84 79 80 84 32 37 46</t>
  </si>
  <si>
    <t xml:space="preserve">FTVATM(+15.99)LAVVLSTMGDR</t>
  </si>
  <si>
    <t xml:space="preserve">44 48 83 76 74 78 88 72 71 73 83 79 81 84 32 38 46</t>
  </si>
  <si>
    <t xml:space="preserve">FTVATM(+15.99)LVAVLSTMDGR</t>
  </si>
  <si>
    <t xml:space="preserve">41 45 81 74 72 76 88 78 73 74 83 78 79 81 29 35 40</t>
  </si>
  <si>
    <t xml:space="preserve">TFVATM(+15.99)LVAVLSTMGDR</t>
  </si>
  <si>
    <t xml:space="preserve">21 22 77 72 71 74 87 76 71 72 81 76 78 81 28 33 41</t>
  </si>
  <si>
    <t xml:space="preserve">RWWKC(+57.02)RRKKWQNTGTC(+57.02)MPLPLK</t>
  </si>
  <si>
    <t xml:space="preserve">2 2 12 6 5 6 5 2 2 2 2 5 6 7 19 26 35 21 46 26 5 2</t>
  </si>
  <si>
    <t xml:space="preserve">RWWKC(+57.02)RKKRWQNTGTC(+57.02)MPLPLK</t>
  </si>
  <si>
    <t xml:space="preserve">2 2 11 6 4 5 2 2 2 2 2 5 5 7 18 25 34 21 45 25 5 2</t>
  </si>
  <si>
    <t xml:space="preserve">RWWKC(+57.02)RKKRWNQTGTC(+57.02)MPLPLK</t>
  </si>
  <si>
    <t xml:space="preserve">2 2 11 6 4 5 2 2 2 2 1 5 5 7 18 25 34 20 45 25 5 2</t>
  </si>
  <si>
    <t xml:space="preserve">RWWKC(+57.02)RKKWRQNTGTC(+57.02)MPLPLK</t>
  </si>
  <si>
    <t xml:space="preserve">2 2 11 6 4 5 2 2 2 1 2 5 5 7 18 25 34 20 45 25 5 2</t>
  </si>
  <si>
    <t xml:space="preserve">RWWKC(+57.02)KRKRWQNTGTC(+57.02)MPLPLK</t>
  </si>
  <si>
    <t xml:space="preserve">2 2 10 5 4 2 1 2 2 2 2 4 5 7 18 24 33 20 44 25 5 2</t>
  </si>
  <si>
    <t xml:space="preserve">YAEYRMDKGRHAKK</t>
  </si>
  <si>
    <t xml:space="preserve">4 4 32 10 3 10 4 3 6 5 10 6 8 4</t>
  </si>
  <si>
    <t xml:space="preserve">HPEYRMSRGRHAKK</t>
  </si>
  <si>
    <t xml:space="preserve">4 3 29 9 2 9 3 2 5 5 9 6 7 4</t>
  </si>
  <si>
    <t xml:space="preserve">HPEYRMRSGRHAKK</t>
  </si>
  <si>
    <t xml:space="preserve">4 2 29 8 2 9 2 3 5 4 9 6 7 3</t>
  </si>
  <si>
    <t xml:space="preserve">HPEYRMDKGRHKAK</t>
  </si>
  <si>
    <t xml:space="preserve">3 2 28 8 2 8 3 3 5 4 9 5 6 3</t>
  </si>
  <si>
    <t xml:space="preserve">HPEYRMDKGRHAKK</t>
  </si>
  <si>
    <t xml:space="preserve">3 2 28 8 2 8 3 3 5 4 8 5 6 3</t>
  </si>
  <si>
    <t xml:space="preserve">DGM(+15.99)DC(+57.02)C(+57.02)C(+57.02)DR</t>
  </si>
  <si>
    <t xml:space="preserve">18 10 18 56 41 20 27 25 13</t>
  </si>
  <si>
    <t xml:space="preserve">GDM(+15.99)DC(+57.02)C(+57.02)C(+57.02)DR</t>
  </si>
  <si>
    <t xml:space="preserve">7 17 16 49 37 17 23 22 11</t>
  </si>
  <si>
    <t xml:space="preserve">GDM(+15.99)DC(+57.02)C(+57.02)DC(+57.02)R</t>
  </si>
  <si>
    <t xml:space="preserve">7 17 16 49 30 16 15 20 11</t>
  </si>
  <si>
    <t xml:space="preserve">GM(+15.99)DDC(+57.02)C(+57.02)C(+57.02)DR</t>
  </si>
  <si>
    <t xml:space="preserve">6 14 15 45 33 15 20 19 10</t>
  </si>
  <si>
    <t xml:space="preserve">GDM(+15.99)DC(+57.02)DC(+57.02)C(+57.02)R</t>
  </si>
  <si>
    <t xml:space="preserve">7 17 16 49 29 13 12 20 11</t>
  </si>
  <si>
    <t xml:space="preserve">WYDM(+15.99)PGGNRLHHLAGDR</t>
  </si>
  <si>
    <t xml:space="preserve">20 58 42 40 52 50 47 65 55 79 78 85 86 65 47 21 20</t>
  </si>
  <si>
    <t xml:space="preserve">WYM(+15.99)DPGGNRLHHLQDR</t>
  </si>
  <si>
    <t xml:space="preserve">19 24 10 11 40 38 35 50 43 69 79 68 72 51 18 40</t>
  </si>
  <si>
    <t xml:space="preserve">WYPDM(+15.99)GGNRLHHLAGDR</t>
  </si>
  <si>
    <t xml:space="preserve">21 28 16 10 10 38 38 56 46 72 71 79 81 56 39 22 21</t>
  </si>
  <si>
    <t xml:space="preserve">WYM(+15.99)DPGGNRLHHLAGDR</t>
  </si>
  <si>
    <t xml:space="preserve">18 22 9 10 40 39 36 53 43 70 68 77 79 53 36 19 18</t>
  </si>
  <si>
    <t xml:space="preserve">YWM(+15.99)DPGGNRLHHLAGDR</t>
  </si>
  <si>
    <t xml:space="preserve">8 8 7 8 35 34 31 48 37 65 63 73 75 48 31 15 15</t>
  </si>
  <si>
    <t xml:space="preserve">ANEGC(+57.02)PSHR</t>
  </si>
  <si>
    <t xml:space="preserve">19 20 40 21 63 42 68 55 39</t>
  </si>
  <si>
    <t xml:space="preserve">EANGC(+57.02)PSHR</t>
  </si>
  <si>
    <t xml:space="preserve">40 19 17 21 59 41 66 53 37</t>
  </si>
  <si>
    <t xml:space="preserve">ADQGC(+57.02)PSHR</t>
  </si>
  <si>
    <t xml:space="preserve">18 21 17 20 59 42 67 54 38</t>
  </si>
  <si>
    <t xml:space="preserve">AENGC(+57.02)PSHR</t>
  </si>
  <si>
    <t xml:space="preserve">15 38 15 18 55 37 62 49 33</t>
  </si>
  <si>
    <t xml:space="preserve">AQDGC(+57.02)PSHR</t>
  </si>
  <si>
    <t xml:space="preserve">15 16 15 17 57 36 61 48 32</t>
  </si>
  <si>
    <t xml:space="preserve">C(+57.02)C(+57.02)DYC(+57.02)WRHMRAPGGGK</t>
  </si>
  <si>
    <t xml:space="preserve">4 4 4 3 4 3 2 3 3 8 23 6 6 5 6 5</t>
  </si>
  <si>
    <t xml:space="preserve">C(+57.02)C(+57.02)YDC(+57.02)RWHMRAPGGGK</t>
  </si>
  <si>
    <t xml:space="preserve">4 4 3 4 4 2 3 3 3 8 23 6 6 5 6 5</t>
  </si>
  <si>
    <t xml:space="preserve">C(+57.02)C(+57.02)YDRC(+57.02)WHMRAPGGGK</t>
  </si>
  <si>
    <t xml:space="preserve">4 4 3 4 2 3 3 3 3 7 23 6 6 5 6 5</t>
  </si>
  <si>
    <t xml:space="preserve">C(+57.02)C(+57.02)YDC(+57.02)WRHMRAPGGGK</t>
  </si>
  <si>
    <t xml:space="preserve">3 4 3 4 3 3 2 3 3 7 23 6 6 5 6 4</t>
  </si>
  <si>
    <t xml:space="preserve">C(+57.02)C(+57.02)YDWC(+57.02)RHMRAPGGGK</t>
  </si>
  <si>
    <t xml:space="preserve">3 4 3 3 3 3 2 3 3 7 22 6 6 5 6 4</t>
  </si>
  <si>
    <t xml:space="preserve">FLNELK</t>
  </si>
  <si>
    <t xml:space="preserve">29 35 21 46 35 26</t>
  </si>
  <si>
    <t xml:space="preserve">30 33 42 19 32 24</t>
  </si>
  <si>
    <t xml:space="preserve">FLDQLK</t>
  </si>
  <si>
    <t xml:space="preserve">30 33 21 20 32 24</t>
  </si>
  <si>
    <t xml:space="preserve">38 27 19 18 31 23</t>
  </si>
  <si>
    <t xml:space="preserve">FLQDLK</t>
  </si>
  <si>
    <t xml:space="preserve">24 30 18 20 31 23</t>
  </si>
  <si>
    <t xml:space="preserve">WWWHC(+57.02)WLPVR</t>
  </si>
  <si>
    <t xml:space="preserve">36 37 42 19 18 42 57 59 66 14</t>
  </si>
  <si>
    <t xml:space="preserve">WWWC(+57.02)HWLPVR</t>
  </si>
  <si>
    <t xml:space="preserve">35 37 42 20 19 41 57 59 66 14</t>
  </si>
  <si>
    <t xml:space="preserve">WPQM(+15.99)C(+57.02)HWLPVR</t>
  </si>
  <si>
    <t xml:space="preserve">36 37 19 18 21 21 44 59 61 68 15</t>
  </si>
  <si>
    <t xml:space="preserve">WPM(+15.99)QC(+57.02)HWLPVR</t>
  </si>
  <si>
    <t xml:space="preserve">34 36 18 16 18 16 42 57 60 67 14</t>
  </si>
  <si>
    <t xml:space="preserve">WWC(+57.02)WHWLPVR</t>
  </si>
  <si>
    <t xml:space="preserve">31 29 32 14 13 32 53 55 63 12</t>
  </si>
  <si>
    <t xml:space="preserve">FYAPPVVWHR</t>
  </si>
  <si>
    <t xml:space="preserve">16 17 35 15 16 54 63 73 48 32</t>
  </si>
  <si>
    <t xml:space="preserve">YFAPPVVWHR</t>
  </si>
  <si>
    <t xml:space="preserve">15 17 35 15 16 54 63 73 48 32</t>
  </si>
  <si>
    <t xml:space="preserve">FYPPAVVWHR</t>
  </si>
  <si>
    <t xml:space="preserve">13 12 6 6 10 38 61 72 47 31</t>
  </si>
  <si>
    <t xml:space="preserve">FYPAPVVWHR</t>
  </si>
  <si>
    <t xml:space="preserve">13 12 6 9 8 37 60 71 45 29</t>
  </si>
  <si>
    <t xml:space="preserve">FFSPPVVWHR</t>
  </si>
  <si>
    <t xml:space="preserve">7 8 7 8 12 47 57 67 41 26</t>
  </si>
  <si>
    <t xml:space="preserve">SPGNPMGGNK</t>
  </si>
  <si>
    <t xml:space="preserve">12 12 7 29 9 13 23 13 25 25</t>
  </si>
  <si>
    <t xml:space="preserve">SPGNNNGGNK</t>
  </si>
  <si>
    <t xml:space="preserve">12 11 7 27 10 11 22 13 24 24</t>
  </si>
  <si>
    <t xml:space="preserve">GPSNMPGGNK</t>
  </si>
  <si>
    <t xml:space="preserve">5 10 12 27 10 8 20 11 22 22</t>
  </si>
  <si>
    <t xml:space="preserve">SPGNMPGGNK</t>
  </si>
  <si>
    <t xml:space="preserve">10 10 6 26 10 7 19 11 21 21</t>
  </si>
  <si>
    <t xml:space="preserve">SPGNMPGNGK</t>
  </si>
  <si>
    <t xml:space="preserve">10 9 5 25 9 7 18 19 11 20</t>
  </si>
  <si>
    <t xml:space="preserve">AC(+57.02)PDEAHAGK</t>
  </si>
  <si>
    <t xml:space="preserve">11 15 11 29 46 16 12 20 11 12</t>
  </si>
  <si>
    <t xml:space="preserve">AC(+57.02)PDEAAHGK</t>
  </si>
  <si>
    <t xml:space="preserve">11 14 11 28 43 15 11 19 11 12</t>
  </si>
  <si>
    <t xml:space="preserve">C(+57.02)APDEAAHGK</t>
  </si>
  <si>
    <t xml:space="preserve">10 13 9 25 40 14 10 17 10 11</t>
  </si>
  <si>
    <t xml:space="preserve">APC(+57.02)DEAAHGK</t>
  </si>
  <si>
    <t xml:space="preserve">7 6 10 19 30 9 7 12 7 7</t>
  </si>
  <si>
    <t xml:space="preserve">C(+57.02)PADEAAHGK</t>
  </si>
  <si>
    <t xml:space="preserve">6 5 8 16 27 8 6 10 6 6</t>
  </si>
  <si>
    <t xml:space="preserve">ANC(+57.02)SGM(+15.99)PGPSK</t>
  </si>
  <si>
    <t xml:space="preserve">16 17 16 16 8 15 11 7 17 24 17</t>
  </si>
  <si>
    <t xml:space="preserve">ANC(+57.02)SGM(+15.99)PPGSK</t>
  </si>
  <si>
    <t xml:space="preserve">15 17 16 16 8 15 11 10 12 24 17</t>
  </si>
  <si>
    <t xml:space="preserve">ANC(+57.02)SGM(+15.99)PGSPK</t>
  </si>
  <si>
    <t xml:space="preserve">16 17 16 16 8 15 10 7 23 17 17</t>
  </si>
  <si>
    <t xml:space="preserve">ANC(+57.02)SGM(+15.99)GPSPK</t>
  </si>
  <si>
    <t xml:space="preserve">10 11 10 11 5 9 4 7 16 11 11</t>
  </si>
  <si>
    <t xml:space="preserve">ANC(+57.02)SGM(+15.99)GSPPK</t>
  </si>
  <si>
    <t xml:space="preserve">10 11 10 10 5 9 4 9 11 11 11</t>
  </si>
  <si>
    <t xml:space="preserve">B.moojeni</t>
  </si>
  <si>
    <t xml:space="preserve">OB_MOOJENI_20131206_29.raw</t>
  </si>
  <si>
    <t xml:space="preserve">C(+57.02)HQAVMK</t>
  </si>
  <si>
    <t xml:space="preserve">15 16 13 14 39 29 59</t>
  </si>
  <si>
    <t xml:space="preserve">HC(+57.02)AQVMK</t>
  </si>
  <si>
    <t xml:space="preserve">12 13 12 10 27 17 38</t>
  </si>
  <si>
    <t xml:space="preserve">C(+57.02)HAQVMK</t>
  </si>
  <si>
    <t xml:space="preserve">11 13 12 10 26 16 36</t>
  </si>
  <si>
    <t xml:space="preserve">AC(+57.02)HQVMK</t>
  </si>
  <si>
    <t xml:space="preserve">9 9 8 8 24 15 33</t>
  </si>
  <si>
    <t xml:space="preserve">AHC(+57.02)QVMK</t>
  </si>
  <si>
    <t xml:space="preserve">9 10 8 8 21 15 33</t>
  </si>
  <si>
    <t xml:space="preserve">DYMAR</t>
  </si>
  <si>
    <t xml:space="preserve">41 38 45 49 38</t>
  </si>
  <si>
    <t xml:space="preserve">DFM(+15.99)AR</t>
  </si>
  <si>
    <t xml:space="preserve">33 29 25 40 30</t>
  </si>
  <si>
    <t xml:space="preserve">DM(+15.99)FAR</t>
  </si>
  <si>
    <t xml:space="preserve">32 28 24 39 29</t>
  </si>
  <si>
    <t xml:space="preserve">DMYAR</t>
  </si>
  <si>
    <t xml:space="preserve">31 27 23 38 28</t>
  </si>
  <si>
    <t xml:space="preserve">YMDAR</t>
  </si>
  <si>
    <t xml:space="preserve">20 21 20 38 27</t>
  </si>
  <si>
    <t xml:space="preserve">MM(+15.99)LWLSADR</t>
  </si>
  <si>
    <t xml:space="preserve">14 30 20 13 48 53 62 67 47</t>
  </si>
  <si>
    <t xml:space="preserve">M(+15.99)MWLLSADR</t>
  </si>
  <si>
    <t xml:space="preserve">11 11 10 15 40 47 54 60 40</t>
  </si>
  <si>
    <t xml:space="preserve">M(+15.99)MLWLSADR</t>
  </si>
  <si>
    <t xml:space="preserve">11 10 15 10 39 45 53 59 39</t>
  </si>
  <si>
    <t xml:space="preserve">M(+15.99)WPFLSADR</t>
  </si>
  <si>
    <t xml:space="preserve">10 10 7 9 40 46 54 60 39</t>
  </si>
  <si>
    <t xml:space="preserve">M(+15.99)WFPLSADR</t>
  </si>
  <si>
    <t xml:space="preserve">9 9 8 6 38 44 51 58 37</t>
  </si>
  <si>
    <t xml:space="preserve">YHWYWWWWYC(+57.02)GGGGGGGK</t>
  </si>
  <si>
    <t xml:space="preserve">6 6 15 6 7 6 7 11 23 67 16 24 45 55 54 51 9 16</t>
  </si>
  <si>
    <t xml:space="preserve">HYWYWWWWYC(+57.02)GGGGGGGK</t>
  </si>
  <si>
    <t xml:space="preserve">6 6 15 6 6 6 7 11 23 67 16 24 45 55 53 50 9 16</t>
  </si>
  <si>
    <t xml:space="preserve">HWYYWWWWYC(+57.02)GGGGGGGK</t>
  </si>
  <si>
    <t xml:space="preserve">5 5 4 6 6 6 7 11 23 67 16 24 44 54 53 50 9 15</t>
  </si>
  <si>
    <t xml:space="preserve">WYHYWWWWYC(+57.02)GGGGGGGK</t>
  </si>
  <si>
    <t xml:space="preserve">3 3 3 4 4 4 4 7 16 56 11 17 34 43 42 39 6 10</t>
  </si>
  <si>
    <t xml:space="preserve">WHYYWWWWYC(+57.02)GGGGGGGK</t>
  </si>
  <si>
    <t xml:space="preserve">3 3 3 4 4 4 4 7 16 56 10 17 34 43 42 39 6 10</t>
  </si>
  <si>
    <t xml:space="preserve">WYYEGQWWYPPGC(+57.02)GGGGGGK</t>
  </si>
  <si>
    <t xml:space="preserve">4 4 4 11 5 10 3 11 4 3 4 10 29 22 23 21 20 14 11 4</t>
  </si>
  <si>
    <t xml:space="preserve">WYYWWQWYPPC(+57.02)GGGGGGGK</t>
  </si>
  <si>
    <t xml:space="preserve">3 4 3 3 3 3 8 3 2 3 33 16 16 14 17 16 11 8 3</t>
  </si>
  <si>
    <t xml:space="preserve">WYYWWQWYPPGC(+57.02)GGGGGGK</t>
  </si>
  <si>
    <t xml:space="preserve">3 4 3 3 3 3 8 3 2 3 7 14 17 18 16 16 10 8 3</t>
  </si>
  <si>
    <t xml:space="preserve">WYYWWQWPYPGC(+57.02)GGGGGGK</t>
  </si>
  <si>
    <t xml:space="preserve">3 4 3 3 3 3 8 2 2 2 7 14 17 18 16 16 10 8 3</t>
  </si>
  <si>
    <t xml:space="preserve">WYYWWWQYPPGC(+57.02)GGGGGGK</t>
  </si>
  <si>
    <t xml:space="preserve">3 3 3 3 3 2 8 3 2 2 7 13 16 17 16 15 10 8 3</t>
  </si>
  <si>
    <t xml:space="preserve">EWTPPDDR</t>
  </si>
  <si>
    <t xml:space="preserve">40 18 17 32 63 72 84 13</t>
  </si>
  <si>
    <t xml:space="preserve">WETPPDDR</t>
  </si>
  <si>
    <t xml:space="preserve">17 40 16 34 62 71 83 13</t>
  </si>
  <si>
    <t xml:space="preserve">WTEPPDDR</t>
  </si>
  <si>
    <t xml:space="preserve">17 18 38 33 60 72 84 13</t>
  </si>
  <si>
    <t xml:space="preserve">TEWPPDDR</t>
  </si>
  <si>
    <t xml:space="preserve">12 33 12 25 52 65 79 10</t>
  </si>
  <si>
    <t xml:space="preserve">TWEPPDDR</t>
  </si>
  <si>
    <t xml:space="preserve">13 14 30 25 52 65 79 10</t>
  </si>
  <si>
    <t xml:space="preserve">AHC(+57.02)FLDNGNGK</t>
  </si>
  <si>
    <t xml:space="preserve">7 8 7 24 48 37 23 12 35 19 68</t>
  </si>
  <si>
    <t xml:space="preserve">AC(+57.02)HFLDNGNGK</t>
  </si>
  <si>
    <t xml:space="preserve">7 8 7 23 48 36 22 11 35 19 68</t>
  </si>
  <si>
    <t xml:space="preserve">C(+57.02)HAFLDNGNGK</t>
  </si>
  <si>
    <t xml:space="preserve">7 8 10 27 47 36 21 10 33 17 66</t>
  </si>
  <si>
    <t xml:space="preserve">HC(+57.02)AFLDNGNGK</t>
  </si>
  <si>
    <t xml:space="preserve">7 8 10 27 46 35 21 10 33 17 66</t>
  </si>
  <si>
    <t xml:space="preserve">C(+57.02)HFALDNGNGK</t>
  </si>
  <si>
    <t xml:space="preserve">8 8 7 14 49 37 23 11 35 19 68</t>
  </si>
  <si>
    <t xml:space="preserve">84 87 68 78 74 57 87</t>
  </si>
  <si>
    <t xml:space="preserve">VTGC(+57.02)PNK</t>
  </si>
  <si>
    <t xml:space="preserve">83 86 64 61 54 36 76</t>
  </si>
  <si>
    <t xml:space="preserve">VTGM(+15.99)HSK</t>
  </si>
  <si>
    <t xml:space="preserve">79 84 59 41 25 28 71</t>
  </si>
  <si>
    <t xml:space="preserve">80 84 60 68 19 19 50 56</t>
  </si>
  <si>
    <t xml:space="preserve">74 75 26 13 50 42 51</t>
  </si>
  <si>
    <t xml:space="preserve">M(+15.99)PTAVNEDDPK</t>
  </si>
  <si>
    <t xml:space="preserve">42 32 77 94 89 57 80 75 85 41 23</t>
  </si>
  <si>
    <t xml:space="preserve">M(+15.99)PTAVDQDDPK</t>
  </si>
  <si>
    <t xml:space="preserve">39 30 67 91 77 42 16 53 75 39 21</t>
  </si>
  <si>
    <t xml:space="preserve">M(+15.99)PTAVGGEDDPK</t>
  </si>
  <si>
    <t xml:space="preserve">39 30 66 91 78 8 8 62 78 77 39 21</t>
  </si>
  <si>
    <t xml:space="preserve">M(+15.99)PTAVENDDPK</t>
  </si>
  <si>
    <t xml:space="preserve">38 29 65 90 74 33 14 51 75 38 20</t>
  </si>
  <si>
    <t xml:space="preserve">M(+15.99)PTAVQDDDPK</t>
  </si>
  <si>
    <t xml:space="preserve">37 28 64 89 73 13 15 49 73 37 20</t>
  </si>
  <si>
    <t xml:space="preserve">NC(+57.02)HYAM(+15.99)C(+57.02)GKNGGR</t>
  </si>
  <si>
    <t xml:space="preserve">9 10 23 10 9 10 10 5 9 25 9 8 7</t>
  </si>
  <si>
    <t xml:space="preserve">C(+57.02)NHYAM(+15.99)C(+57.02)GKNGGR</t>
  </si>
  <si>
    <t xml:space="preserve">9 10 22 10 9 9 10 4 9 24 9 7 6</t>
  </si>
  <si>
    <t xml:space="preserve">HNC(+57.02)YAM(+15.99)C(+57.02)GKNGGR</t>
  </si>
  <si>
    <t xml:space="preserve">9 10 8 10 9 10 10 5 9 25 9 8 7</t>
  </si>
  <si>
    <t xml:space="preserve">HC(+57.02)NYAM(+15.99)C(+57.02)GKNGGR</t>
  </si>
  <si>
    <t xml:space="preserve">8 9 8 10 9 9 9 4 9 23 8 7 6</t>
  </si>
  <si>
    <t xml:space="preserve">NHC(+57.02)YAM(+15.99)C(+57.02)GKNGGR</t>
  </si>
  <si>
    <t xml:space="preserve">DC(+57.02)HVPQDSK</t>
  </si>
  <si>
    <t xml:space="preserve">27 17 35 33 34 30 79 52 17</t>
  </si>
  <si>
    <t xml:space="preserve">C(+57.02)DHVPQDSK</t>
  </si>
  <si>
    <t xml:space="preserve">11 14 29 27 27 23 73 43 12</t>
  </si>
  <si>
    <t xml:space="preserve">HC(+57.02)DVPQDSK</t>
  </si>
  <si>
    <t xml:space="preserve">15 10 26 23 23 20 68 38 10</t>
  </si>
  <si>
    <t xml:space="preserve">C(+57.02)HDVPQDSK</t>
  </si>
  <si>
    <t xml:space="preserve">9 10 27 23 23 20 68 38 10</t>
  </si>
  <si>
    <t xml:space="preserve">HDC(+57.02)VPQDSK</t>
  </si>
  <si>
    <t xml:space="preserve">15 12 10 24 24 21 70 39 11</t>
  </si>
  <si>
    <t xml:space="preserve">QTQDTYDSK</t>
  </si>
  <si>
    <t xml:space="preserve">51 57 58 89 79 67 71 69 29</t>
  </si>
  <si>
    <t xml:space="preserve">DNKDTYDSK</t>
  </si>
  <si>
    <t xml:space="preserve">26 28 44 88 77 64 68 66 26</t>
  </si>
  <si>
    <t xml:space="preserve">AGTQDTYDSK</t>
  </si>
  <si>
    <t xml:space="preserve">22 13 45 52 84 74 60 78 62 23</t>
  </si>
  <si>
    <t xml:space="preserve">GATQDTYDSK</t>
  </si>
  <si>
    <t xml:space="preserve">10 24 42 50 83 73 58 76 60 22</t>
  </si>
  <si>
    <t xml:space="preserve">NDKDTYDSK</t>
  </si>
  <si>
    <t xml:space="preserve">16 18 37 85 72 58 62 59 21</t>
  </si>
  <si>
    <t xml:space="preserve">VVQAAQEK</t>
  </si>
  <si>
    <t xml:space="preserve">39 57 78 32 31 45 76 68</t>
  </si>
  <si>
    <t xml:space="preserve">TPKAAQEK</t>
  </si>
  <si>
    <t xml:space="preserve">29 22 60 25 23 36 68 59</t>
  </si>
  <si>
    <t xml:space="preserve">TPKQAAEK</t>
  </si>
  <si>
    <t xml:space="preserve">29 21 57 23 13 13 55 40</t>
  </si>
  <si>
    <t xml:space="preserve">TPKNGVEK</t>
  </si>
  <si>
    <t xml:space="preserve">28 21 56 13 6 15 60 39</t>
  </si>
  <si>
    <t xml:space="preserve">TPKGNVEK</t>
  </si>
  <si>
    <t xml:space="preserve">27 20 56 12 13 15 56 38</t>
  </si>
  <si>
    <t xml:space="preserve">HWRWWGLGNK</t>
  </si>
  <si>
    <t xml:space="preserve">17 13 23 16 18 6 26 23 28 27</t>
  </si>
  <si>
    <t xml:space="preserve">RWHWWGLGNK</t>
  </si>
  <si>
    <t xml:space="preserve">8 11 10 15 18 6 26 23 27 27</t>
  </si>
  <si>
    <t xml:space="preserve">RHWWWGLGNK</t>
  </si>
  <si>
    <t xml:space="preserve">7 11 9 14 17 6 25 22 26 26</t>
  </si>
  <si>
    <t xml:space="preserve">WHRWWGLGNK</t>
  </si>
  <si>
    <t xml:space="preserve">7 7 14 9 11 4 16 14 18 17</t>
  </si>
  <si>
    <t xml:space="preserve">WHWRWGLGNK</t>
  </si>
  <si>
    <t xml:space="preserve">7 6 5 4 9 3 14 13 16 16</t>
  </si>
  <si>
    <t xml:space="preserve">LTNEHHPK</t>
  </si>
  <si>
    <t xml:space="preserve">65 44 30 54 39 63 59 76</t>
  </si>
  <si>
    <t xml:space="preserve">LTDQHHPK</t>
  </si>
  <si>
    <t xml:space="preserve">66 45 45 28 40 66 59 77</t>
  </si>
  <si>
    <t xml:space="preserve">LTENHHPK</t>
  </si>
  <si>
    <t xml:space="preserve">63 41 51 23 36 63 55 74</t>
  </si>
  <si>
    <t xml:space="preserve">LTQDHHPK</t>
  </si>
  <si>
    <t xml:space="preserve">64 43 32 27 37 60 58 76</t>
  </si>
  <si>
    <t xml:space="preserve">LNTEHHPK</t>
  </si>
  <si>
    <t xml:space="preserve">51 20 18 41 30 53 48 68</t>
  </si>
  <si>
    <t xml:space="preserve">KVWEVFNGHK</t>
  </si>
  <si>
    <t xml:space="preserve">28 49 37 54 51 62 41 30 46 41</t>
  </si>
  <si>
    <t xml:space="preserve">KVEWVFNGHK</t>
  </si>
  <si>
    <t xml:space="preserve">29 50 52 38 51 61 41 30 46 41</t>
  </si>
  <si>
    <t xml:space="preserve">KWEVVFNGHK</t>
  </si>
  <si>
    <t xml:space="preserve">25 27 50 25 53 60 39 28 44 39</t>
  </si>
  <si>
    <t xml:space="preserve">KEWVVFNGHK</t>
  </si>
  <si>
    <t xml:space="preserve">20 46 19 20 43 54 33 23 38 33</t>
  </si>
  <si>
    <t xml:space="preserve">KDWLVFNGHK</t>
  </si>
  <si>
    <t xml:space="preserve">21 22 19 27 43 53 34 24 39 34</t>
  </si>
  <si>
    <t xml:space="preserve">WRC(+57.02)LMLPK</t>
  </si>
  <si>
    <t xml:space="preserve">30 21 32 25 25 34 30 62</t>
  </si>
  <si>
    <t xml:space="preserve">WRSWMLPK</t>
  </si>
  <si>
    <t xml:space="preserve">29 19 14 19 24 35 31 60</t>
  </si>
  <si>
    <t xml:space="preserve">WRWSMLPK</t>
  </si>
  <si>
    <t xml:space="preserve">28 18 13 12 22 33 29 61</t>
  </si>
  <si>
    <t xml:space="preserve">WRC(+57.02)LPPFK</t>
  </si>
  <si>
    <t xml:space="preserve">28 20 30 24 10 9 30 56</t>
  </si>
  <si>
    <t xml:space="preserve">RWC(+57.02)LMLPK</t>
  </si>
  <si>
    <t xml:space="preserve">8 12 21 16 16 23 20 48</t>
  </si>
  <si>
    <t xml:space="preserve">HSLYYK</t>
  </si>
  <si>
    <t xml:space="preserve">79 83 90 25 28 56</t>
  </si>
  <si>
    <t xml:space="preserve">SHLYYK</t>
  </si>
  <si>
    <t xml:space="preserve">28 30 88 24 26 55</t>
  </si>
  <si>
    <t xml:space="preserve">69 73 33 29 28 31 26</t>
  </si>
  <si>
    <t xml:space="preserve">68 70 30 27 30 34 29</t>
  </si>
  <si>
    <t xml:space="preserve">HSYLYK</t>
  </si>
  <si>
    <t xml:space="preserve">69 63 22 13 10 29</t>
  </si>
  <si>
    <t xml:space="preserve">QDVKWDK</t>
  </si>
  <si>
    <t xml:space="preserve">63 78 83 38 34 59 71</t>
  </si>
  <si>
    <t xml:space="preserve">QDVKDWK</t>
  </si>
  <si>
    <t xml:space="preserve">63 78 83 36 34 32 70</t>
  </si>
  <si>
    <t xml:space="preserve">QDVQMAVK</t>
  </si>
  <si>
    <t xml:space="preserve">59 75 79 32 30 52 48 66</t>
  </si>
  <si>
    <t xml:space="preserve">QDVQAMVK</t>
  </si>
  <si>
    <t xml:space="preserve">59 75 79 32 30 30 48 65</t>
  </si>
  <si>
    <t xml:space="preserve">QDVQLMGK</t>
  </si>
  <si>
    <t xml:space="preserve">58 75 80 33 38 29 25 64</t>
  </si>
  <si>
    <t xml:space="preserve">LLQRPEDSK</t>
  </si>
  <si>
    <t xml:space="preserve">33 25 14 11 20 58 48 49 50</t>
  </si>
  <si>
    <t xml:space="preserve">QRLLPEDSK</t>
  </si>
  <si>
    <t xml:space="preserve">12 8 28 33 18 54 43 44 41</t>
  </si>
  <si>
    <t xml:space="preserve">LQLRPEDSK</t>
  </si>
  <si>
    <t xml:space="preserve">30 14 18 9 17 52 42 43 45</t>
  </si>
  <si>
    <t xml:space="preserve">QLRLPEDSK</t>
  </si>
  <si>
    <t xml:space="preserve">9 29 5 22 11 41 31 32 31</t>
  </si>
  <si>
    <t xml:space="preserve">QLLRPEDSK</t>
  </si>
  <si>
    <t xml:space="preserve">9 29 11 6 10 37 28 29 30</t>
  </si>
  <si>
    <t xml:space="preserve">79 62 31 61 55 54</t>
  </si>
  <si>
    <t xml:space="preserve">75 66 31 33 36 66 46</t>
  </si>
  <si>
    <t xml:space="preserve">73 65 16 55 34 63 44</t>
  </si>
  <si>
    <t xml:space="preserve">71 62 53 13 33 64 42</t>
  </si>
  <si>
    <t xml:space="preserve">72 63 29 26 33 62 43</t>
  </si>
  <si>
    <t xml:space="preserve">LTDHSM(+15.99)K</t>
  </si>
  <si>
    <t xml:space="preserve">88 88 94 50 38 67 84</t>
  </si>
  <si>
    <t xml:space="preserve">88 89 95 61 51 41 84</t>
  </si>
  <si>
    <t xml:space="preserve">LTDSHM(+15.99)K</t>
  </si>
  <si>
    <t xml:space="preserve">87 87 93 45 53 59 79</t>
  </si>
  <si>
    <t xml:space="preserve">LTDC(+57.02)PNK</t>
  </si>
  <si>
    <t xml:space="preserve">86 86 94 52 46 54 79</t>
  </si>
  <si>
    <t xml:space="preserve">LTDHM(+15.99)SK</t>
  </si>
  <si>
    <t xml:space="preserve">88 88 94 47 45 33 82</t>
  </si>
  <si>
    <t xml:space="preserve">24 36 27 62 79 77 90 79 33</t>
  </si>
  <si>
    <t xml:space="preserve">24 27 37 62 76 77 90 79 33</t>
  </si>
  <si>
    <t xml:space="preserve">15 27 21 57 74 72 87 74 28</t>
  </si>
  <si>
    <t xml:space="preserve">9 12 22 45 67 64 82 69 23</t>
  </si>
  <si>
    <t xml:space="preserve">RHWVM(+15.99)DHSK</t>
  </si>
  <si>
    <t xml:space="preserve">8 11 21 43 60 62 81 67 21</t>
  </si>
  <si>
    <t xml:space="preserve">81 91 93 80 63 56 64 77</t>
  </si>
  <si>
    <t xml:space="preserve">80 90 93 87 78 36 51 76 63</t>
  </si>
  <si>
    <t xml:space="preserve">78 89 92 86 25 42 51 75 60</t>
  </si>
  <si>
    <t xml:space="preserve">KLTDGC(+57.02)PGK</t>
  </si>
  <si>
    <t xml:space="preserve">76 88 91 85 21 33 46 21 57</t>
  </si>
  <si>
    <t xml:space="preserve">75 87 90 83 12 9 17 53 56</t>
  </si>
  <si>
    <t xml:space="preserve">NC(+57.02)NAVMPNGGNK</t>
  </si>
  <si>
    <t xml:space="preserve">17 19 19 53 85 43 22 61 44 27 33 47</t>
  </si>
  <si>
    <t xml:space="preserve">NNC(+57.02)AVMPNGGNK</t>
  </si>
  <si>
    <t xml:space="preserve">15 15 16 48 85 44 23 63 46 28 35 49</t>
  </si>
  <si>
    <t xml:space="preserve">C(+57.02)NNAVMPNGGNK</t>
  </si>
  <si>
    <t xml:space="preserve">17 18 19 52 85 42 22 61 43 26 33 47</t>
  </si>
  <si>
    <t xml:space="preserve">MPC(+57.02)AVMPNGGNK</t>
  </si>
  <si>
    <t xml:space="preserve">14 10 17 55 84 43 22 62 45 27 34 49</t>
  </si>
  <si>
    <t xml:space="preserve">MC(+57.02)PAVMPNGGNK</t>
  </si>
  <si>
    <t xml:space="preserve">12 13 8 53 84 40 20 58 41 24 30 45</t>
  </si>
  <si>
    <t xml:space="preserve">53 59 79 90 91 90</t>
  </si>
  <si>
    <t xml:space="preserve">32 26 33 79 84 54</t>
  </si>
  <si>
    <t xml:space="preserve">26 21 29 74 84 53</t>
  </si>
  <si>
    <t xml:space="preserve">C(+57.02)SGFMHK</t>
  </si>
  <si>
    <t xml:space="preserve">27 27 13 45 49 81 82</t>
  </si>
  <si>
    <t xml:space="preserve">36 29 19 21 72 74</t>
  </si>
  <si>
    <t xml:space="preserve">YC(+57.02)PPDPPPC(+57.02)K</t>
  </si>
  <si>
    <t xml:space="preserve">62 78 71 65 90 77 80 80 79 72</t>
  </si>
  <si>
    <t xml:space="preserve">YC(+57.02)PPDPPC(+57.02)PK</t>
  </si>
  <si>
    <t xml:space="preserve">60 76 69 63 89 76 75 46 29 58</t>
  </si>
  <si>
    <t xml:space="preserve">YC(+57.02)PPDPPDNR</t>
  </si>
  <si>
    <t xml:space="preserve">58 77 69 63 89 76 70 60 34 22</t>
  </si>
  <si>
    <t xml:space="preserve">YC(+57.02)PDPPPPC(+57.02)K</t>
  </si>
  <si>
    <t xml:space="preserve">57 65 53 41 34 61 67 76 75 67</t>
  </si>
  <si>
    <t xml:space="preserve">C(+57.02)YPPDPPPC(+57.02)K</t>
  </si>
  <si>
    <t xml:space="preserve">21 21 42 43 86 70 74 75 74 67</t>
  </si>
  <si>
    <t xml:space="preserve">80 78 40 20 38 42 37</t>
  </si>
  <si>
    <t xml:space="preserve">79 74 32 32 33 41 33</t>
  </si>
  <si>
    <t xml:space="preserve">76 62 32 36 35 42 30</t>
  </si>
  <si>
    <t xml:space="preserve">72 59 29 14 32 43 30</t>
  </si>
  <si>
    <t xml:space="preserve">72 61 29 28 14 32 28</t>
  </si>
  <si>
    <t xml:space="preserve">DMGPNHENSK</t>
  </si>
  <si>
    <t xml:space="preserve">13 13 6 25 28 30 44 51 33 13</t>
  </si>
  <si>
    <t xml:space="preserve">GDMPNHENSK</t>
  </si>
  <si>
    <t xml:space="preserve">6 14 12 24 28 30 43 50 32 13</t>
  </si>
  <si>
    <t xml:space="preserve">DGMPNHENSK</t>
  </si>
  <si>
    <t xml:space="preserve">13 6 13 24 28 30 43 50 32 13</t>
  </si>
  <si>
    <t xml:space="preserve">MDGPNHENSK</t>
  </si>
  <si>
    <t xml:space="preserve">11 14 6 24 27 29 43 50 31 12</t>
  </si>
  <si>
    <t xml:space="preserve">DMGPNHNESK</t>
  </si>
  <si>
    <t xml:space="preserve">13 13 6 26 35 35 21 50 33 13</t>
  </si>
  <si>
    <t xml:space="preserve">FC(+57.02)SPSSGK</t>
  </si>
  <si>
    <t xml:space="preserve">75 78 70 25 35 39 35 30</t>
  </si>
  <si>
    <t xml:space="preserve">FC(+57.02)SSPSGK</t>
  </si>
  <si>
    <t xml:space="preserve">76 78 65 25 17 36 45 32</t>
  </si>
  <si>
    <t xml:space="preserve">FC(+57.02)PSSSGK</t>
  </si>
  <si>
    <t xml:space="preserve">74 76 21 27 31 41 38 32</t>
  </si>
  <si>
    <t xml:space="preserve">FC(+57.02)GDVSGK</t>
  </si>
  <si>
    <t xml:space="preserve">76 77 14 26 25 40 38 31</t>
  </si>
  <si>
    <t xml:space="preserve">FC(+57.02)DGVSGK</t>
  </si>
  <si>
    <t xml:space="preserve">74 75 27 11 25 38 37 30</t>
  </si>
  <si>
    <t xml:space="preserve">27 30 24 23 24</t>
  </si>
  <si>
    <t xml:space="preserve">22 26 37 26 14</t>
  </si>
  <si>
    <t xml:space="preserve">23 25 20 20 21</t>
  </si>
  <si>
    <t xml:space="preserve">21 27 19 18 19</t>
  </si>
  <si>
    <t xml:space="preserve">MDC(+57.02)PR</t>
  </si>
  <si>
    <t xml:space="preserve">16 22 17 19 10</t>
  </si>
  <si>
    <t xml:space="preserve">QNQKDMVHPVK</t>
  </si>
  <si>
    <t xml:space="preserve">28 25 31 31 84 83 75 47 22 26 28</t>
  </si>
  <si>
    <t xml:space="preserve">GNAKQDMVHPVK</t>
  </si>
  <si>
    <t xml:space="preserve">6 13 12 26 23 76 77 67 53 16 19 21</t>
  </si>
  <si>
    <t xml:space="preserve">GNAQKDMVHPVK</t>
  </si>
  <si>
    <t xml:space="preserve">6 12 12 25 24 76 77 67 53 16 19 21</t>
  </si>
  <si>
    <t xml:space="preserve">GNAQKDMVHVPK</t>
  </si>
  <si>
    <t xml:space="preserve">6 12 12 25 23 76 76 67 52 18 13 20</t>
  </si>
  <si>
    <t xml:space="preserve">NGAQKDMVHPVK</t>
  </si>
  <si>
    <t xml:space="preserve">8 4 8 17 16 66 66 54 40 10 12 13</t>
  </si>
  <si>
    <t xml:space="preserve">KLWEWTVM(+15.99)SK</t>
  </si>
  <si>
    <t xml:space="preserve">13 19 12 52 23 15 44 21 22 16</t>
  </si>
  <si>
    <t xml:space="preserve">KLWWETVM(+15.99)SK</t>
  </si>
  <si>
    <t xml:space="preserve">13 20 13 13 29 16 45 22 23 16</t>
  </si>
  <si>
    <t xml:space="preserve">KLWWTEVM(+15.99)SK</t>
  </si>
  <si>
    <t xml:space="preserve">12 18 12 11 9 24 42 20 21 15</t>
  </si>
  <si>
    <t xml:space="preserve">KLWWETGFTR</t>
  </si>
  <si>
    <t xml:space="preserve">13 19 13 13 29 16 10 20 31 15</t>
  </si>
  <si>
    <t xml:space="preserve">LKWWETVM(+15.99)SK</t>
  </si>
  <si>
    <t xml:space="preserve">13 9 9 9 22 12 36 16 17 12</t>
  </si>
  <si>
    <t xml:space="preserve">58 77 85 96 97 90 96 98 72 37</t>
  </si>
  <si>
    <t xml:space="preserve">13 18 69 85 95 97 88 95 97 67 32</t>
  </si>
  <si>
    <t xml:space="preserve">8 17 12 74 90 94 79 90 94 54 22</t>
  </si>
  <si>
    <t xml:space="preserve">13 10 14 81 92 74 88 93 51 20</t>
  </si>
  <si>
    <t xml:space="preserve">M(+15.99)HSC(+57.02)DAATC(+57.02)K</t>
  </si>
  <si>
    <t xml:space="preserve">8 10 9 74 89 66 83 90 41 14</t>
  </si>
  <si>
    <t xml:space="preserve">40 42 24 58 58 52 60</t>
  </si>
  <si>
    <t xml:space="preserve">AC(+57.02)EPDVK</t>
  </si>
  <si>
    <t xml:space="preserve">27 27 62 13 45 40 20</t>
  </si>
  <si>
    <t xml:space="preserve">23 23 57 11 40 36 17</t>
  </si>
  <si>
    <t xml:space="preserve">25 23 42 10 7 23 18</t>
  </si>
  <si>
    <t xml:space="preserve">AC(+57.02)DPEVK</t>
  </si>
  <si>
    <t xml:space="preserve">24 23 10 6 24 23 18</t>
  </si>
  <si>
    <t xml:space="preserve">44 63 85 96 83 72 47</t>
  </si>
  <si>
    <t xml:space="preserve">57 41 84 96 84 74 49</t>
  </si>
  <si>
    <t xml:space="preserve">DTWEC(+57.02)DK</t>
  </si>
  <si>
    <t xml:space="preserve">38 39 61 95 86 78 54</t>
  </si>
  <si>
    <t xml:space="preserve">32 32 56 92 82 71 47</t>
  </si>
  <si>
    <t xml:space="preserve">LC(+57.02)EEC(+57.02)DK</t>
  </si>
  <si>
    <t xml:space="preserve">15 11 25 84 70 56 32</t>
  </si>
  <si>
    <t xml:space="preserve">NDQC(+57.02)YM(+15.99)C(+57.02)YYC(+57.02)VEMK</t>
  </si>
  <si>
    <t xml:space="preserve">9 10 8 9 10 35 9 10 46 14 15 36 17 12</t>
  </si>
  <si>
    <t xml:space="preserve">NQDC(+57.02)YM(+15.99)C(+57.02)YYC(+57.02)VEMK</t>
  </si>
  <si>
    <t xml:space="preserve">8 9 9 9 12 35 9 10 46 14 14 36 17 12</t>
  </si>
  <si>
    <t xml:space="preserve">QNDC(+57.02)YM(+15.99)C(+57.02)YYC(+57.02)VEMK</t>
  </si>
  <si>
    <t xml:space="preserve">8 9 9 9 12 35 9 9 46 14 14 36 17 12</t>
  </si>
  <si>
    <t xml:space="preserve">DNQC(+57.02)YM(+15.99)C(+57.02)YYC(+57.02)VEMK</t>
  </si>
  <si>
    <t xml:space="preserve">9 9 8 9 10 35 9 10 46 14 14 36 17 12</t>
  </si>
  <si>
    <t xml:space="preserve">DQNC(+57.02)YM(+15.99)C(+57.02)YYC(+57.02)VEMK</t>
  </si>
  <si>
    <t xml:space="preserve">9 9 8 9 11 35 9 10 46 14 14 36 17 12</t>
  </si>
  <si>
    <t xml:space="preserve">HSVGVVMDHSKK</t>
  </si>
  <si>
    <t xml:space="preserve">75 81 93 69 82 86 89 94 65 59 76 50</t>
  </si>
  <si>
    <t xml:space="preserve">HSVGVVMDSHKK</t>
  </si>
  <si>
    <t xml:space="preserve">71 78 92 65 79 84 87 90 35 32 64 37</t>
  </si>
  <si>
    <t xml:space="preserve">HSVGVVMDHKSK</t>
  </si>
  <si>
    <t xml:space="preserve">71 79 92 66 80 84 88 92 52 34 36 38</t>
  </si>
  <si>
    <t xml:space="preserve">HSVGVVMDVPQR</t>
  </si>
  <si>
    <t xml:space="preserve">71 79 92 66 80 84 87 92 54 25 33 19</t>
  </si>
  <si>
    <t xml:space="preserve">HSVVGVMDHSKK</t>
  </si>
  <si>
    <t xml:space="preserve">63 72 86 22 10 71 82 90 52 46 65 37</t>
  </si>
  <si>
    <t xml:space="preserve">AHLNWMTC(+57.02)C(+57.02)GC(+57.02)C(+57.02)C(+57.02)M(+15.99)R</t>
  </si>
  <si>
    <t xml:space="preserve">4 5 6 4 4 4 4 4 4 2 7 7 7 7 3</t>
  </si>
  <si>
    <t xml:space="preserve">AHLHYMTC(+57.02)C(+57.02)GC(+57.02)C(+57.02)C(+57.02)M(+15.99)R</t>
  </si>
  <si>
    <t xml:space="preserve">AHLWNMTC(+57.02)C(+57.02)GC(+57.02)C(+57.02)C(+57.02)M(+15.99)R</t>
  </si>
  <si>
    <t xml:space="preserve">AHHYLMTC(+57.02)C(+57.02)GC(+57.02)C(+57.02)C(+57.02)M(+15.99)R</t>
  </si>
  <si>
    <t xml:space="preserve">4 5 4 4 6 4 4 4 4 2 7 7 7 7 3</t>
  </si>
  <si>
    <t xml:space="preserve">AHHLYMTC(+57.02)C(+57.02)GC(+57.02)C(+57.02)C(+57.02)M(+15.99)R</t>
  </si>
  <si>
    <t xml:space="preserve">4 5 4 6 4 4 4 4 4 2 7 7 7 7 3</t>
  </si>
  <si>
    <t xml:space="preserve">67 60 58 70 93 87 32</t>
  </si>
  <si>
    <t xml:space="preserve">40 55 59 65 89 83 29</t>
  </si>
  <si>
    <t xml:space="preserve">66 37 36 63 91 84 31</t>
  </si>
  <si>
    <t xml:space="preserve">AGTLPEEK</t>
  </si>
  <si>
    <t xml:space="preserve">16 8 47 52 57 86 87 22</t>
  </si>
  <si>
    <t xml:space="preserve">31 24 18 54 87 78 23</t>
  </si>
  <si>
    <t xml:space="preserve">29 42 77 94 71 75 20</t>
  </si>
  <si>
    <t xml:space="preserve">36 30 75 94 69 74 19</t>
  </si>
  <si>
    <t xml:space="preserve">21 11 32 74 94 69 84 19</t>
  </si>
  <si>
    <t xml:space="preserve">9 20 28 70 93 65 82 16</t>
  </si>
  <si>
    <t xml:space="preserve">15 16 17 65 91 59 78 13</t>
  </si>
  <si>
    <t xml:space="preserve">EEAWAR</t>
  </si>
  <si>
    <t xml:space="preserve">61 60 24 25 78 76</t>
  </si>
  <si>
    <t xml:space="preserve">EEWAAR</t>
  </si>
  <si>
    <t xml:space="preserve">57 58 23 26 78 76</t>
  </si>
  <si>
    <t xml:space="preserve">NSGEGAAR</t>
  </si>
  <si>
    <t xml:space="preserve">41 43 23 44 10 21 86 58</t>
  </si>
  <si>
    <t xml:space="preserve">NSGADAAR</t>
  </si>
  <si>
    <t xml:space="preserve">37 39 20 16 20 19 86 79</t>
  </si>
  <si>
    <t xml:space="preserve">NSGDAAAR</t>
  </si>
  <si>
    <t xml:space="preserve">39 41 22 18 19 19 82 55</t>
  </si>
  <si>
    <t xml:space="preserve">82 83 75 66 57</t>
  </si>
  <si>
    <t xml:space="preserve">37 39 65 57 47</t>
  </si>
  <si>
    <t xml:space="preserve">76 70 28 29 34</t>
  </si>
  <si>
    <t xml:space="preserve">35 16 13 20 17</t>
  </si>
  <si>
    <t xml:space="preserve">29 11 22 16 13</t>
  </si>
  <si>
    <t xml:space="preserve">M(+15.99)STDC(+57.02)FSLR</t>
  </si>
  <si>
    <t xml:space="preserve">14 17 12 15 25 42 40 41 11</t>
  </si>
  <si>
    <t xml:space="preserve">DYGDC(+57.02)FSLR</t>
  </si>
  <si>
    <t xml:space="preserve">17 16 7 16 26 42 40 41 11</t>
  </si>
  <si>
    <t xml:space="preserve">YDGDC(+57.02)FSLR</t>
  </si>
  <si>
    <t xml:space="preserve">15 16 7 17 25 40 39 40 10</t>
  </si>
  <si>
    <t xml:space="preserve">YDDGC(+57.02)FSLR</t>
  </si>
  <si>
    <t xml:space="preserve">13 15 14 7 24 37 35 37 9</t>
  </si>
  <si>
    <t xml:space="preserve">SM(+15.99)TDC(+57.02)FSLR</t>
  </si>
  <si>
    <t xml:space="preserve">11 12 11 13 22 38 36 37 9</t>
  </si>
  <si>
    <t xml:space="preserve">50 48 84 81 65 84 64 88 50</t>
  </si>
  <si>
    <t xml:space="preserve">46 50 84 80 65 84 63 88 49</t>
  </si>
  <si>
    <t xml:space="preserve">DVNQEDKTR</t>
  </si>
  <si>
    <t xml:space="preserve">47 45 82 72 68 43 54 86 45</t>
  </si>
  <si>
    <t xml:space="preserve">DVNQLDGSTR</t>
  </si>
  <si>
    <t xml:space="preserve">46 45 79 76 74 64 17 44 70 34</t>
  </si>
  <si>
    <t xml:space="preserve">DVNQLDSGTR</t>
  </si>
  <si>
    <t xml:space="preserve">46 45 79 76 72 63 31 26 70 34</t>
  </si>
  <si>
    <t xml:space="preserve">55 64 93 62 37 41 67 66 51 59 53</t>
  </si>
  <si>
    <t xml:space="preserve">52 61 92 59 34 38 63 59 46 27 46</t>
  </si>
  <si>
    <t xml:space="preserve">36 47 91 56 32 36 61 61 45 54 48</t>
  </si>
  <si>
    <t xml:space="preserve">DNSPGGANNGDR</t>
  </si>
  <si>
    <t xml:space="preserve">50 59 92 62 31 13 26 58 76 46 54 48</t>
  </si>
  <si>
    <t xml:space="preserve">49 58 91 59 30 24 13 57 75 44 53 47</t>
  </si>
  <si>
    <t xml:space="preserve">40 38 41 33 84 53 79 26</t>
  </si>
  <si>
    <t xml:space="preserve">KRMNLGLR</t>
  </si>
  <si>
    <t xml:space="preserve">41 37 31 31 83 52 79 27</t>
  </si>
  <si>
    <t xml:space="preserve">38 33 22 31 83 53 79 26</t>
  </si>
  <si>
    <t xml:space="preserve">RNKMLGLR</t>
  </si>
  <si>
    <t xml:space="preserve">22 18 11 12 59 24 51 9</t>
  </si>
  <si>
    <t xml:space="preserve">RKNMLGLR</t>
  </si>
  <si>
    <t xml:space="preserve">20 26 14 11 55 22 48 8</t>
  </si>
  <si>
    <t xml:space="preserve">TVNQDTAGER</t>
  </si>
  <si>
    <t xml:space="preserve">28 30 78 86 81 68 67 21 68 33</t>
  </si>
  <si>
    <t xml:space="preserve">TVNQDTAADR</t>
  </si>
  <si>
    <t xml:space="preserve">28 29 78 85 81 67 66 36 41 32</t>
  </si>
  <si>
    <t xml:space="preserve">TVNQDTAEGR</t>
  </si>
  <si>
    <t xml:space="preserve">27 28 77 85 80 66 65 63 20 31</t>
  </si>
  <si>
    <t xml:space="preserve">TVNQDTADAR</t>
  </si>
  <si>
    <t xml:space="preserve">28 29 78 85 81 66 65 38 38 32</t>
  </si>
  <si>
    <t xml:space="preserve">VTNQDTAEGR</t>
  </si>
  <si>
    <t xml:space="preserve">24 26 75 83 78 63 62 60 18 28</t>
  </si>
  <si>
    <t xml:space="preserve">LAC(+57.02)EHTTR</t>
  </si>
  <si>
    <t xml:space="preserve">83 87 96 98 69 39 52 54</t>
  </si>
  <si>
    <t xml:space="preserve">LAC(+57.02)EMHVK</t>
  </si>
  <si>
    <t xml:space="preserve">81 85 96 98 89 32 48 45</t>
  </si>
  <si>
    <t xml:space="preserve">LAC(+57.02)EMVHK</t>
  </si>
  <si>
    <t xml:space="preserve">79 83 95 97 86 29 42 42</t>
  </si>
  <si>
    <t xml:space="preserve">LAC(+57.02)EHMVK</t>
  </si>
  <si>
    <t xml:space="preserve">82 85 96 98 61 28 44 42</t>
  </si>
  <si>
    <t xml:space="preserve">LAC(+57.02)EHVMK</t>
  </si>
  <si>
    <t xml:space="preserve">80 84 96 97 57 27 40 40</t>
  </si>
  <si>
    <t xml:space="preserve">88 94 78 66 90</t>
  </si>
  <si>
    <t xml:space="preserve">85 91 64 64 88</t>
  </si>
  <si>
    <t xml:space="preserve">87 90 36 38 82</t>
  </si>
  <si>
    <t xml:space="preserve">87 91 36 31 45 79</t>
  </si>
  <si>
    <t xml:space="preserve">86 90 38 18 45 80</t>
  </si>
  <si>
    <t xml:space="preserve">85 92 77 73 58</t>
  </si>
  <si>
    <t xml:space="preserve">84 87 37 46 58</t>
  </si>
  <si>
    <t xml:space="preserve">82 87 20 19 51 60</t>
  </si>
  <si>
    <t xml:space="preserve">82 83 14 26 55</t>
  </si>
  <si>
    <t xml:space="preserve">LYNAR</t>
  </si>
  <si>
    <t xml:space="preserve">44 35 57 64 49</t>
  </si>
  <si>
    <t xml:space="preserve">71 59 88 64 56 72 68</t>
  </si>
  <si>
    <t xml:space="preserve">SGLC(+57.02)PDK</t>
  </si>
  <si>
    <t xml:space="preserve">66 53 87 53 35 53 62</t>
  </si>
  <si>
    <t xml:space="preserve">SGEMQPK</t>
  </si>
  <si>
    <t xml:space="preserve">64 44 50 22 47 76 86</t>
  </si>
  <si>
    <t xml:space="preserve">18 35 80 57 49 66 61</t>
  </si>
  <si>
    <t xml:space="preserve">64 48 71 22 21 47 60</t>
  </si>
  <si>
    <t xml:space="preserve">M(+15.99)HC(+57.02)LWMREM(+15.99)DDPNQPR</t>
  </si>
  <si>
    <t xml:space="preserve">2 3 6 4 2 3 5 9 3 12 8 5 10 6 5 4</t>
  </si>
  <si>
    <t xml:space="preserve">HM(+15.99)C(+57.02)WLMREM(+15.99)DDPNQPR</t>
  </si>
  <si>
    <t xml:space="preserve">2 3 6 2 3 3 5 9 3 12 8 5 10 6 5 4</t>
  </si>
  <si>
    <t xml:space="preserve">HM(+15.99)C(+57.02)LWMREM(+15.99)DDPNQPR</t>
  </si>
  <si>
    <t xml:space="preserve">2 3 5 4 2 3 5 8 3 12 8 5 10 5 4 4</t>
  </si>
  <si>
    <t xml:space="preserve">M(+15.99)C(+57.02)HLWMREM(+15.99)DDPNQPR</t>
  </si>
  <si>
    <t xml:space="preserve">2 3 2 3 2 3 5 8 3 12 7 5 10 5 4 4</t>
  </si>
  <si>
    <t xml:space="preserve">C(+57.02)M(+15.99)HLWMREM(+15.99)DDPNQPR</t>
  </si>
  <si>
    <t xml:space="preserve">2 2 2 3 2 3 5 8 3 12 7 5 10 5 4 4</t>
  </si>
  <si>
    <t xml:space="preserve">36 23 89 96 87 69 54 59 58 62</t>
  </si>
  <si>
    <t xml:space="preserve">21 39 88 95 87 69 54 59 57 62</t>
  </si>
  <si>
    <t xml:space="preserve">11 15 16 86 95 84 65 49 54 53 57</t>
  </si>
  <si>
    <t xml:space="preserve">NGLSTTNSPK</t>
  </si>
  <si>
    <t xml:space="preserve">34 21 87 95 72 51 20 34 40 46</t>
  </si>
  <si>
    <t xml:space="preserve">30 19 86 94 85 64 41 13 21 38 27</t>
  </si>
  <si>
    <t xml:space="preserve">NMC(+57.02)DPR</t>
  </si>
  <si>
    <t xml:space="preserve">45 60 82 75 67 31</t>
  </si>
  <si>
    <t xml:space="preserve">GGMC(+57.02)DPR</t>
  </si>
  <si>
    <t xml:space="preserve">27 23 56 84 76 68 32</t>
  </si>
  <si>
    <t xml:space="preserve">MNC(+57.02)DPR</t>
  </si>
  <si>
    <t xml:space="preserve">34 35 76 67 62 27</t>
  </si>
  <si>
    <t xml:space="preserve">GMGC(+57.02)DPR</t>
  </si>
  <si>
    <t xml:space="preserve">10 15 8 61 52 44 15</t>
  </si>
  <si>
    <t xml:space="preserve">MGGC(+57.02)DPR</t>
  </si>
  <si>
    <t xml:space="preserve">13 8 8 59 49 42 14</t>
  </si>
  <si>
    <t xml:space="preserve">C(+57.02)WQNAMHGK</t>
  </si>
  <si>
    <t xml:space="preserve">11 12 12 15 12 30 34 19 12</t>
  </si>
  <si>
    <t xml:space="preserve">C(+57.02)QWNAMHGK</t>
  </si>
  <si>
    <t xml:space="preserve">11 11 11 15 11 29 33 18 11</t>
  </si>
  <si>
    <t xml:space="preserve">QC(+57.02)WNAMHGK</t>
  </si>
  <si>
    <t xml:space="preserve">11 11 11 14 11 28 33 18 11</t>
  </si>
  <si>
    <t xml:space="preserve">QWC(+57.02)NAMHGK</t>
  </si>
  <si>
    <t xml:space="preserve">10 11 10 14 11 27 31 17 10</t>
  </si>
  <si>
    <t xml:space="preserve">WQC(+57.02)NAMHGK</t>
  </si>
  <si>
    <t xml:space="preserve">WWWWWDYWHLTTTM(+15.99)DMYM(+15.99)GSMEK</t>
  </si>
  <si>
    <t xml:space="preserve">1 1 1 1 1 1 1 2 1 1 1 2 3 3 1 1 1 1 1 1 1 4 1</t>
  </si>
  <si>
    <t xml:space="preserve">WWWWWYDWHLTTTM(+15.99)DMYGM(+15.99)SMEK</t>
  </si>
  <si>
    <t xml:space="preserve">1 1 1 1 1 1 1 2 1 1 1 2 2 3 1 1 1 1 1 1 1 4 1</t>
  </si>
  <si>
    <t xml:space="preserve">WWWWWYDWHLTTTM(+15.99)DMYM(+15.99)GSMEK</t>
  </si>
  <si>
    <t xml:space="preserve">WWWWWYDWHLTTTM(+15.99)MDYM(+15.99)GSMEK</t>
  </si>
  <si>
    <t xml:space="preserve">WWWWWYDWHLTTTM(+15.99)DMYM(+15.99)GSEMK</t>
  </si>
  <si>
    <t xml:space="preserve">1 1 1 1 1 1 1 2 1 1 1 2 2 3 1 1 1 1 1 1 3 1 1</t>
  </si>
  <si>
    <t xml:space="preserve">WWLGTEARK</t>
  </si>
  <si>
    <t xml:space="preserve">8 10 11 6 28 38 13 10 10</t>
  </si>
  <si>
    <t xml:space="preserve">WWLGTEAKR</t>
  </si>
  <si>
    <t xml:space="preserve">8 9 11 5 27 33 13 13 7</t>
  </si>
  <si>
    <t xml:space="preserve">WWVATEAKR</t>
  </si>
  <si>
    <t xml:space="preserve">7 8 6 6 24 30 12 12 6</t>
  </si>
  <si>
    <t xml:space="preserve">WWAVTEAKR</t>
  </si>
  <si>
    <t xml:space="preserve">7 7 6 6 23 29 11 11 6</t>
  </si>
  <si>
    <t xml:space="preserve">WWGLTEAKR</t>
  </si>
  <si>
    <t xml:space="preserve">8 8 3 8 19 28 11 12 6</t>
  </si>
  <si>
    <t xml:space="preserve">HSVSYM(+15.99)TR</t>
  </si>
  <si>
    <t xml:space="preserve">73 75 67 29 25 39 45 23</t>
  </si>
  <si>
    <t xml:space="preserve">HSVYSM(+15.99)TR</t>
  </si>
  <si>
    <t xml:space="preserve">72 73 66 26 24 38 45 29</t>
  </si>
  <si>
    <t xml:space="preserve">HSVSM(+15.99)YTR</t>
  </si>
  <si>
    <t xml:space="preserve">66 67 57 23 21 23 38 17</t>
  </si>
  <si>
    <t xml:space="preserve">HSVM(+15.99)SYTR</t>
  </si>
  <si>
    <t xml:space="preserve">63 62 54 20 19 21 37 23</t>
  </si>
  <si>
    <t xml:space="preserve">HSVM(+15.99)STYR</t>
  </si>
  <si>
    <t xml:space="preserve">61 60 52 19 18 15 28 18</t>
  </si>
  <si>
    <t xml:space="preserve">86 90 95 92 69 80 84</t>
  </si>
  <si>
    <t xml:space="preserve">FLC(+57.02)NPKK</t>
  </si>
  <si>
    <t xml:space="preserve">41 53 93 89 61 73 80</t>
  </si>
  <si>
    <t xml:space="preserve">81 84 94 79 21 16 66</t>
  </si>
  <si>
    <t xml:space="preserve">LFC(+57.02)GGPKK</t>
  </si>
  <si>
    <t xml:space="preserve">83 85 94 21 19 52 80 60</t>
  </si>
  <si>
    <t xml:space="preserve">83 83 87 21 29 57 73</t>
  </si>
  <si>
    <t xml:space="preserve">DC(+57.02)YWWYGGGASGDPC(+57.02)R</t>
  </si>
  <si>
    <t xml:space="preserve">12 9 6 7 21 7 6 14 18 42 72 49 64 14 18 13</t>
  </si>
  <si>
    <t xml:space="preserve">DYC(+57.02)WWYGGGASGDPC(+57.02)R</t>
  </si>
  <si>
    <t xml:space="preserve">10 6 16 6 18 6 5 12 15 37 67 44 59 12 15 11</t>
  </si>
  <si>
    <t xml:space="preserve">C(+57.02)DYWWYGGGASGDPC(+57.02)R</t>
  </si>
  <si>
    <t xml:space="preserve">5 5 4 5 15 5 4 10 13 33 63 40 55 10 13 9</t>
  </si>
  <si>
    <t xml:space="preserve">YDC(+57.02)WWYGGGASGDPC(+57.02)R</t>
  </si>
  <si>
    <t xml:space="preserve">4 5 11 4 13 4 4 8 11 28 58 35 49 8 11 8</t>
  </si>
  <si>
    <t xml:space="preserve">YC(+57.02)DWWYGGGASGDPC(+57.02)R</t>
  </si>
  <si>
    <t xml:space="preserve">4 4 4 4 13 4 3 8 10 28 57 34 49 8 11 7</t>
  </si>
  <si>
    <t xml:space="preserve">LLQGTEK</t>
  </si>
  <si>
    <t xml:space="preserve">80 83 88 34 65 61 42</t>
  </si>
  <si>
    <t xml:space="preserve">LLQDATK</t>
  </si>
  <si>
    <t xml:space="preserve">81 82 87 54 26 25 35</t>
  </si>
  <si>
    <t xml:space="preserve">LQLGTEK</t>
  </si>
  <si>
    <t xml:space="preserve">70 58 66 30 63 59 40</t>
  </si>
  <si>
    <t xml:space="preserve">LLQDTAK</t>
  </si>
  <si>
    <t xml:space="preserve">79 81 86 52 22 25 32</t>
  </si>
  <si>
    <t xml:space="preserve">LLAGGTEK</t>
  </si>
  <si>
    <t xml:space="preserve">82 66 25 12 23 57 73 40</t>
  </si>
  <si>
    <t xml:space="preserve">28 30 22 60 36 28</t>
  </si>
  <si>
    <t xml:space="preserve">27 29 21 59 35 28</t>
  </si>
  <si>
    <t xml:space="preserve">23 24 52 36 27</t>
  </si>
  <si>
    <t xml:space="preserve">25 25 49 31 27</t>
  </si>
  <si>
    <t xml:space="preserve">6 13 12 43 27 24</t>
  </si>
  <si>
    <t xml:space="preserve">EEFMKHALGLDGPK</t>
  </si>
  <si>
    <t xml:space="preserve">16 16 5 5 5 5 5 21 2 13 12 11 22 31</t>
  </si>
  <si>
    <t xml:space="preserve">EEFMKAHLGLDGPK</t>
  </si>
  <si>
    <t xml:space="preserve">16 16 5 5 5 6 5 21 2 13 12 11 22 31</t>
  </si>
  <si>
    <t xml:space="preserve">EEMFKAHLGLDGPK</t>
  </si>
  <si>
    <t xml:space="preserve">15 15 5 5 5 6 5 20 2 12 12 11 22 30</t>
  </si>
  <si>
    <t xml:space="preserve">EEFKMAHLGLDGPK</t>
  </si>
  <si>
    <t xml:space="preserve">15 15 5 5 4 5 5 20 2 12 11 11 21 30</t>
  </si>
  <si>
    <t xml:space="preserve">EEKFMAHLGLDGPK</t>
  </si>
  <si>
    <t xml:space="preserve">14 14 5 5 4 5 5 19 2 12 11 10 21 29</t>
  </si>
  <si>
    <t xml:space="preserve">KADNLVFPR</t>
  </si>
  <si>
    <t xml:space="preserve">38 43 44 47 77 49 48 71 59</t>
  </si>
  <si>
    <t xml:space="preserve">QVSNLVFPR</t>
  </si>
  <si>
    <t xml:space="preserve">37 40 51 45 75 46 45 69 56</t>
  </si>
  <si>
    <t xml:space="preserve">KGENLVFPR</t>
  </si>
  <si>
    <t xml:space="preserve">38 12 46 41 73 43 42 66 58</t>
  </si>
  <si>
    <t xml:space="preserve">KDANLVFPR</t>
  </si>
  <si>
    <t xml:space="preserve">35 22 20 39 69 39 38 62 54</t>
  </si>
  <si>
    <t xml:space="preserve">QSVNLVFPR</t>
  </si>
  <si>
    <t xml:space="preserve">35 20 19 37 69 39 38 63 54</t>
  </si>
  <si>
    <t xml:space="preserve">GQSSHEEDAADK</t>
  </si>
  <si>
    <t xml:space="preserve">8 24 48 63 15 33 49 42 52 39 27 20</t>
  </si>
  <si>
    <t xml:space="preserve">QGSSEHEDAADK</t>
  </si>
  <si>
    <t xml:space="preserve">13 11 42 58 31 11 44 34 47 34 23 17</t>
  </si>
  <si>
    <t xml:space="preserve">GQSSEHEDAADK</t>
  </si>
  <si>
    <t xml:space="preserve">6 19 41 56 30 11 43 33 45 32 22 16</t>
  </si>
  <si>
    <t xml:space="preserve">ANSSEHEDAADK</t>
  </si>
  <si>
    <t xml:space="preserve">12 13 38 54 29 10 42 33 45 32 21 16</t>
  </si>
  <si>
    <t xml:space="preserve">NASSEHEDAADK</t>
  </si>
  <si>
    <t xml:space="preserve">12 13 37 53 29 10 42 32 44 31 21 15</t>
  </si>
  <si>
    <t xml:space="preserve">RC(+57.02)KPRR</t>
  </si>
  <si>
    <t xml:space="preserve">35 60 54 40 43 70</t>
  </si>
  <si>
    <t xml:space="preserve">RC(+57.02)KRPR</t>
  </si>
  <si>
    <t xml:space="preserve">31 50 37 14 16 60</t>
  </si>
  <si>
    <t xml:space="preserve">RC(+57.02)RPKR</t>
  </si>
  <si>
    <t xml:space="preserve">37 40 10 10 27 57</t>
  </si>
  <si>
    <t xml:space="preserve">RC(+57.02)PRKR</t>
  </si>
  <si>
    <t xml:space="preserve">31 40 10 10 27 56</t>
  </si>
  <si>
    <t xml:space="preserve">C(+57.02)RKPRR</t>
  </si>
  <si>
    <t xml:space="preserve">10 8 29 29 30 60</t>
  </si>
  <si>
    <t xml:space="preserve">84 89 86 83 79</t>
  </si>
  <si>
    <t xml:space="preserve">82 86 69 51 54</t>
  </si>
  <si>
    <t xml:space="preserve">81 85 65 44 50</t>
  </si>
  <si>
    <t xml:space="preserve">78 81 34 38 58</t>
  </si>
  <si>
    <t xml:space="preserve">33 45 64 55 70</t>
  </si>
  <si>
    <t xml:space="preserve">AAFDSSK</t>
  </si>
  <si>
    <t xml:space="preserve">47 49 65 34 35 52 74</t>
  </si>
  <si>
    <t xml:space="preserve">AAGYESK</t>
  </si>
  <si>
    <t xml:space="preserve">39 40 15 25 64 55 77</t>
  </si>
  <si>
    <t xml:space="preserve">AAAYDSK</t>
  </si>
  <si>
    <t xml:space="preserve">40 43 47 31 41 53 58</t>
  </si>
  <si>
    <t xml:space="preserve">AAYGESK</t>
  </si>
  <si>
    <t xml:space="preserve">37 38 25 12 61 48 54</t>
  </si>
  <si>
    <t xml:space="preserve">AADFSSK</t>
  </si>
  <si>
    <t xml:space="preserve">31 33 23 18 26 46 50</t>
  </si>
  <si>
    <t xml:space="preserve">QC(+57.02)VWGNQR</t>
  </si>
  <si>
    <t xml:space="preserve">17 20 23 14 31 30 53 18</t>
  </si>
  <si>
    <t xml:space="preserve">C(+57.02)QWVGNQR</t>
  </si>
  <si>
    <t xml:space="preserve">16 15 16 13 30 29 52 17</t>
  </si>
  <si>
    <t xml:space="preserve">C(+57.02)QVWGNQR</t>
  </si>
  <si>
    <t xml:space="preserve">12 12 18 11 26 24 47 14</t>
  </si>
  <si>
    <t xml:space="preserve">NC(+57.02)LWGNQR</t>
  </si>
  <si>
    <t xml:space="preserve">9 12 29 9 21 19 40 11</t>
  </si>
  <si>
    <t xml:space="preserve">C(+57.02)YHLGNQR</t>
  </si>
  <si>
    <t xml:space="preserve">9 9 7 17 22 19 40 10</t>
  </si>
  <si>
    <t xml:space="preserve">ELLWEYGSK</t>
  </si>
  <si>
    <t xml:space="preserve">71 29 31 28 45 24 12 34 28</t>
  </si>
  <si>
    <t xml:space="preserve">ELLWESGYK</t>
  </si>
  <si>
    <t xml:space="preserve">69 27 29 26 47 24 9 25 26</t>
  </si>
  <si>
    <t xml:space="preserve">ELLWESYGK</t>
  </si>
  <si>
    <t xml:space="preserve">67 25 28 25 45 23 16 12 25</t>
  </si>
  <si>
    <t xml:space="preserve">LELWESGYK</t>
  </si>
  <si>
    <t xml:space="preserve">14 28 17 15 30 14 5 14 15</t>
  </si>
  <si>
    <t xml:space="preserve">LLEWESGYK</t>
  </si>
  <si>
    <t xml:space="preserve">11 11 19 13 31 14 5 14 15</t>
  </si>
  <si>
    <t xml:space="preserve">QNNDVHNRK</t>
  </si>
  <si>
    <t xml:space="preserve">48 61 79 93 35 28 24 55 53</t>
  </si>
  <si>
    <t xml:space="preserve">QNNDVHRNK</t>
  </si>
  <si>
    <t xml:space="preserve">45 58 77 92 35 25 15 60 48</t>
  </si>
  <si>
    <t xml:space="preserve">QNNDVNRHK</t>
  </si>
  <si>
    <t xml:space="preserve">39 52 72 89 31 18 22 31 46</t>
  </si>
  <si>
    <t xml:space="preserve">QNNDVRNHK</t>
  </si>
  <si>
    <t xml:space="preserve">37 50 70 88 29 12 17 29 43</t>
  </si>
  <si>
    <t xml:space="preserve">GANNDVNRHK</t>
  </si>
  <si>
    <t xml:space="preserve">19 39 47 73 86 29 16 33 29 44</t>
  </si>
  <si>
    <t xml:space="preserve">WLLPNADVMK</t>
  </si>
  <si>
    <t xml:space="preserve">58 34 32 31 29 47 60 58 49 65</t>
  </si>
  <si>
    <t xml:space="preserve">WPLLNADVMK</t>
  </si>
  <si>
    <t xml:space="preserve">61 20 35 34 28 47 61 59 50 66</t>
  </si>
  <si>
    <t xml:space="preserve">KRQPNADVMK</t>
  </si>
  <si>
    <t xml:space="preserve">31 15 17 24 24 40 52 50 41 57</t>
  </si>
  <si>
    <t xml:space="preserve">WLPLNADVMK</t>
  </si>
  <si>
    <t xml:space="preserve">45 23 11 22 18 33 45 43 35 51</t>
  </si>
  <si>
    <t xml:space="preserve">QRKPNADVMK</t>
  </si>
  <si>
    <t xml:space="preserve">17 13 15 21 22 37 50 48 38 55</t>
  </si>
  <si>
    <t xml:space="preserve">DSSVVR</t>
  </si>
  <si>
    <t xml:space="preserve">27 25 23 37 41 34</t>
  </si>
  <si>
    <t xml:space="preserve">SSDVVR</t>
  </si>
  <si>
    <t xml:space="preserve">23 26 26 34 37 35</t>
  </si>
  <si>
    <t xml:space="preserve">SDSVVR</t>
  </si>
  <si>
    <t xml:space="preserve">18 22 19 31 35 29</t>
  </si>
  <si>
    <t xml:space="preserve">DATTVR</t>
  </si>
  <si>
    <t xml:space="preserve">30 22 18 19 31 29</t>
  </si>
  <si>
    <t xml:space="preserve">DSATLR</t>
  </si>
  <si>
    <t xml:space="preserve">27 21 17 17 32 26</t>
  </si>
  <si>
    <t xml:space="preserve">C(+57.02)C(+57.02)WYYPTANSADC(+57.02)PR</t>
  </si>
  <si>
    <t xml:space="preserve">7 7 6 7 21 19 45 51 44 82 83 88 67 18 11</t>
  </si>
  <si>
    <t xml:space="preserve">C(+57.02)YWC(+57.02)YPTANSADC(+57.02)PR</t>
  </si>
  <si>
    <t xml:space="preserve">7 6 6 6 19 19 46 51 45 82 83 88 67 18 11</t>
  </si>
  <si>
    <t xml:space="preserve">C(+57.02)WC(+57.02)YYPTANSADC(+57.02)PR</t>
  </si>
  <si>
    <t xml:space="preserve">7 7 6 7 21 19 45 51 44 82 82 88 66 18 10</t>
  </si>
  <si>
    <t xml:space="preserve">C(+57.02)WYC(+57.02)YPTANSADC(+57.02)PR</t>
  </si>
  <si>
    <t xml:space="preserve">5 6 5 5 17 16 41 46 39 79 80 86 62 15 9</t>
  </si>
  <si>
    <t xml:space="preserve">WC(+57.02)C(+57.02)YYPTANSADC(+57.02)PR</t>
  </si>
  <si>
    <t xml:space="preserve">6 6 5 6 18 16 40 46 39 79 79 86 62 15 9</t>
  </si>
  <si>
    <t xml:space="preserve">YDTWHR</t>
  </si>
  <si>
    <t xml:space="preserve">87 91 95 72 61 64</t>
  </si>
  <si>
    <t xml:space="preserve">86 89 90 33 37 47</t>
  </si>
  <si>
    <t xml:space="preserve">DYTWHR</t>
  </si>
  <si>
    <t xml:space="preserve">36 48 91 66 54 57</t>
  </si>
  <si>
    <t xml:space="preserve">YDAPM(+15.99)HK</t>
  </si>
  <si>
    <t xml:space="preserve">75 77 27 17 26 29 35</t>
  </si>
  <si>
    <t xml:space="preserve">YDWTHR</t>
  </si>
  <si>
    <t xml:space="preserve">73 70 20 15 21 27</t>
  </si>
  <si>
    <t xml:space="preserve">RDC(+57.02)LPQC(+57.02)NDDNTC(+57.02)PR</t>
  </si>
  <si>
    <t xml:space="preserve">7 12 27 22 6 9 22 43 16 16 15 20 29 9 7</t>
  </si>
  <si>
    <t xml:space="preserve">RDC(+57.02)LPQC(+57.02)NDDNPM(+15.99)NR</t>
  </si>
  <si>
    <t xml:space="preserve">6 10 24 19 5 8 19 39 14 14 14 8 12 12 6</t>
  </si>
  <si>
    <t xml:space="preserve">RDC(+57.02)LQPC(+57.02)NDDNPM(+15.99)NR</t>
  </si>
  <si>
    <t xml:space="preserve">5 9 23 18 7 5 18 38 13 13 13 8 11 11 6</t>
  </si>
  <si>
    <t xml:space="preserve">RDC(+57.02)LPQC(+57.02)NDDNM(+15.99)PNR</t>
  </si>
  <si>
    <t xml:space="preserve">5 9 23 18 5 7 18 37 13 13 12 10 7 11 6</t>
  </si>
  <si>
    <t xml:space="preserve">DRC(+57.02)LPQC(+57.02)NDDNPM(+15.99)NR</t>
  </si>
  <si>
    <t xml:space="preserve">8 6 22 18 5 7 18 36 13 13 13 7 11 11 6</t>
  </si>
  <si>
    <t xml:space="preserve">46 48 94 93 88 86 90</t>
  </si>
  <si>
    <t xml:space="preserve">SMNVTQR</t>
  </si>
  <si>
    <t xml:space="preserve">44 46 93 89 95 85 89</t>
  </si>
  <si>
    <t xml:space="preserve">M(+15.99)ANVTQR</t>
  </si>
  <si>
    <t xml:space="preserve">44 46 93 92 87 85 89</t>
  </si>
  <si>
    <t xml:space="preserve">MSNVTQR</t>
  </si>
  <si>
    <t xml:space="preserve">38 40 92 90 84 82 87</t>
  </si>
  <si>
    <t xml:space="preserve">QLQC(+57.02)SVVM(+15.99)SK</t>
  </si>
  <si>
    <t xml:space="preserve">48 69 30 42 20 88 70 53 43 41</t>
  </si>
  <si>
    <t xml:space="preserve">QLQSC(+57.02)VVM(+15.99)SK</t>
  </si>
  <si>
    <t xml:space="preserve">48 69 25 13 13 85 70 53 43 41</t>
  </si>
  <si>
    <t xml:space="preserve">QLAGC(+57.02)SVVM(+15.99)SK</t>
  </si>
  <si>
    <t xml:space="preserve">43 60 26 5 39 21 86 65 48 38 36</t>
  </si>
  <si>
    <t xml:space="preserve">QLGAC(+57.02)SVVM(+15.99)SK</t>
  </si>
  <si>
    <t xml:space="preserve">42 60 5 12 35 17 86 64 47 38 35</t>
  </si>
  <si>
    <t xml:space="preserve">GALQC(+57.02)SVVM(+15.99)SK</t>
  </si>
  <si>
    <t xml:space="preserve">6 16 58 26 38 17 86 65 48 39 36</t>
  </si>
  <si>
    <t xml:space="preserve">M(+15.99)RNEC(+57.02)YGSPPLR</t>
  </si>
  <si>
    <t xml:space="preserve">10 15 24 40 18 11 9 13 19 21 34 23</t>
  </si>
  <si>
    <t xml:space="preserve">NRM(+15.99)EC(+57.02)YGSPPLR</t>
  </si>
  <si>
    <t xml:space="preserve">11 5 6 27 11 8 7 10 15 16 27 18</t>
  </si>
  <si>
    <t xml:space="preserve">RM(+15.99)NEC(+57.02)YGSPPLR</t>
  </si>
  <si>
    <t xml:space="preserve">4 5 13 25 10 7 5 8 12 13 22 14</t>
  </si>
  <si>
    <t xml:space="preserve">C(+57.02)TREC(+57.02)YGSPPLR</t>
  </si>
  <si>
    <t xml:space="preserve">5 5 8 23 9 6 5 7 11 12 20 13</t>
  </si>
  <si>
    <t xml:space="preserve">C(+57.02)RTEC(+57.02)YGSPPLR</t>
  </si>
  <si>
    <t xml:space="preserve">4 3 5 17 6 5 4 5 8 9 16 10</t>
  </si>
  <si>
    <t xml:space="preserve">MMHLQLAPR</t>
  </si>
  <si>
    <t xml:space="preserve">25 43 42 74 71 55 57 60 21</t>
  </si>
  <si>
    <t xml:space="preserve">MHMLQLAPR</t>
  </si>
  <si>
    <t xml:space="preserve">24 43 42 72 69 53 54 58 19</t>
  </si>
  <si>
    <t xml:space="preserve">HMMLQLAPR</t>
  </si>
  <si>
    <t xml:space="preserve">13 13 25 54 50 34 35 38 11</t>
  </si>
  <si>
    <t xml:space="preserve">HMMLQLPAR</t>
  </si>
  <si>
    <t xml:space="preserve">11 11 22 51 47 28 11 28 10</t>
  </si>
  <si>
    <t xml:space="preserve">HMMLKPSPR</t>
  </si>
  <si>
    <t xml:space="preserve">12 11 18 46 32 6 8 31 18</t>
  </si>
  <si>
    <t xml:space="preserve">HSVRVMDHSK</t>
  </si>
  <si>
    <t xml:space="preserve">74 84 93 68 59 66 76 76 66 31</t>
  </si>
  <si>
    <t xml:space="preserve">75 83 91 64 58 61 68 78 77 69 33</t>
  </si>
  <si>
    <t xml:space="preserve">HSVRVDMHSK</t>
  </si>
  <si>
    <t xml:space="preserve">70 81 91 61 53 53 53 70 59 27</t>
  </si>
  <si>
    <t xml:space="preserve">HSVRMVDHSK</t>
  </si>
  <si>
    <t xml:space="preserve">70 81 91 57 14 31 59 71 61 27</t>
  </si>
  <si>
    <t xml:space="preserve">HSVRDVMHSK</t>
  </si>
  <si>
    <t xml:space="preserve">66 79 89 51 16 15 38 67 55 24</t>
  </si>
  <si>
    <t xml:space="preserve">WWDDVWLAARR</t>
  </si>
  <si>
    <t xml:space="preserve">8 8 6 14 9 8 25 30 17 16 26</t>
  </si>
  <si>
    <t xml:space="preserve">WWTNNWLAARR</t>
  </si>
  <si>
    <t xml:space="preserve">7 7 14 6 6 7 23 28 16 15 25</t>
  </si>
  <si>
    <t xml:space="preserve">WWDVDWLAARR</t>
  </si>
  <si>
    <t xml:space="preserve">8 7 6 6 7 8 25 29 17 16 26</t>
  </si>
  <si>
    <t xml:space="preserve">WWNQSWLAARR</t>
  </si>
  <si>
    <t xml:space="preserve">7 7 5 5 5 9 24 29 17 16 26</t>
  </si>
  <si>
    <t xml:space="preserve">WWVDDWLAARR</t>
  </si>
  <si>
    <t xml:space="preserve">6 6 5 6 6 7 22 27 15 14 23</t>
  </si>
  <si>
    <t xml:space="preserve">DNLFHDMWR</t>
  </si>
  <si>
    <t xml:space="preserve">12 13 17 15 22 15 20 22 13</t>
  </si>
  <si>
    <t xml:space="preserve">RWM(+15.99)HDMWR</t>
  </si>
  <si>
    <t xml:space="preserve">8 13 12 22 15 20 23 13</t>
  </si>
  <si>
    <t xml:space="preserve">M(+15.99)RWHDMWR</t>
  </si>
  <si>
    <t xml:space="preserve">11 9 11 16 14 18 21 12</t>
  </si>
  <si>
    <t xml:space="preserve">M(+15.99)WRHDMWR</t>
  </si>
  <si>
    <t xml:space="preserve">11 12 7 15 13 18 20 11</t>
  </si>
  <si>
    <t xml:space="preserve">WRM(+15.99)HDMWR</t>
  </si>
  <si>
    <t xml:space="preserve">9 7 9 18 12 16 18 10</t>
  </si>
  <si>
    <t xml:space="preserve">HHFWK</t>
  </si>
  <si>
    <t xml:space="preserve">26 25 33 20 25</t>
  </si>
  <si>
    <t xml:space="preserve">HFHWK</t>
  </si>
  <si>
    <t xml:space="preserve">22 18 15 16 21</t>
  </si>
  <si>
    <t xml:space="preserve">FHHWK</t>
  </si>
  <si>
    <t xml:space="preserve">17 18 14 15 17</t>
  </si>
  <si>
    <t xml:space="preserve">HPC(+57.02)GRK</t>
  </si>
  <si>
    <t xml:space="preserve">10 8 9 9 7 13</t>
  </si>
  <si>
    <t xml:space="preserve">HC(+57.02)PGRK</t>
  </si>
  <si>
    <t xml:space="preserve">9 11 6 8 7 13</t>
  </si>
  <si>
    <t xml:space="preserve">C(+57.02)C(+57.02)EAC(+57.02)FGM(+15.99)HYC(+57.02)YYGK</t>
  </si>
  <si>
    <t xml:space="preserve">12 12 22 9 9 28 5 10 39 49 58 36 17 9 16</t>
  </si>
  <si>
    <t xml:space="preserve">C(+57.02)C(+57.02)AEC(+57.02)FGM(+15.99)HYC(+57.02)YGYK</t>
  </si>
  <si>
    <t xml:space="preserve">12 12 8 23 9 30 5 10 38 48 58 36 8 19 15</t>
  </si>
  <si>
    <t xml:space="preserve">C(+57.02)C(+57.02)AEC(+57.02)FM(+15.99)GHYC(+57.02)YYGK</t>
  </si>
  <si>
    <t xml:space="preserve">11 11 7 22 8 27 24 13 37 46 54 33 15 8 14</t>
  </si>
  <si>
    <t xml:space="preserve">C(+57.02)C(+57.02)AEC(+57.02)FGM(+15.99)HYC(+57.02)YYGK</t>
  </si>
  <si>
    <t xml:space="preserve">12 12 8 23 9 30 5 10 38 48 57 36 17 9 15</t>
  </si>
  <si>
    <t xml:space="preserve">C(+57.02)C(+57.02)C(+57.02)AEFGM(+15.99)HYC(+57.02)YYGK</t>
  </si>
  <si>
    <t xml:space="preserve">9 11 8 9 22 27 5 10 37 47 56 35 16 9 15</t>
  </si>
  <si>
    <t xml:space="preserve">EFC(+57.02)HYSGPEVANQEK</t>
  </si>
  <si>
    <t xml:space="preserve">49 20 54 32 13 45 44 63 87 38 64 86 40 58 36</t>
  </si>
  <si>
    <t xml:space="preserve">EFC(+57.02)WNSGPEVANQEK</t>
  </si>
  <si>
    <t xml:space="preserve">49 20 51 12 12 43 41 62 87 37 63 85 39 57 35</t>
  </si>
  <si>
    <t xml:space="preserve">EFC(+57.02)YHSGPEVANQEK</t>
  </si>
  <si>
    <t xml:space="preserve">48 20 51 12 12 43 43 62 87 37 63 85 39 57 35</t>
  </si>
  <si>
    <t xml:space="preserve">EFC(+57.02)HYSGPEVANQTR</t>
  </si>
  <si>
    <t xml:space="preserve">49 20 54 32 13 45 43 63 87 38 63 82 40 25 12</t>
  </si>
  <si>
    <t xml:space="preserve">FEC(+57.02)HYSGPEVANQEK</t>
  </si>
  <si>
    <t xml:space="preserve">12 34 46 28 11 40 38 58 84 33 59 83 34 52 31</t>
  </si>
  <si>
    <t xml:space="preserve">ELVNNEEVLC(+57.02)PK</t>
  </si>
  <si>
    <t xml:space="preserve">47 42 21 71 44 63 60 22 45 54 79 80</t>
  </si>
  <si>
    <t xml:space="preserve">VLENNEELVC(+57.02)PK</t>
  </si>
  <si>
    <t xml:space="preserve">21 41 60 68 41 59 57 27 33 51 78 77</t>
  </si>
  <si>
    <t xml:space="preserve">VLENNEEVLC(+57.02)PK</t>
  </si>
  <si>
    <t xml:space="preserve">21 40 59 68 40 59 56 20 42 50 77 77</t>
  </si>
  <si>
    <t xml:space="preserve">LVENNEEVLC(+57.02)PK</t>
  </si>
  <si>
    <t xml:space="preserve">19 13 47 56 29 46 43 13 30 38 66 67</t>
  </si>
  <si>
    <t xml:space="preserve">LEVNNEEVLC(+57.02)PK</t>
  </si>
  <si>
    <t xml:space="preserve">15 27 11 50 27 43 41 12 28 35 64 64</t>
  </si>
  <si>
    <t xml:space="preserve">KDPDNSSEEVVPK</t>
  </si>
  <si>
    <t xml:space="preserve">68 67 49 65 63 47 43 78 73 57 58 33 29</t>
  </si>
  <si>
    <t xml:space="preserve">KDPDNSSEVEVPK</t>
  </si>
  <si>
    <t xml:space="preserve">64 64 46 62 59 43 38 71 20 62 51 30 27</t>
  </si>
  <si>
    <t xml:space="preserve">KDPDNSSEEVPVK</t>
  </si>
  <si>
    <t xml:space="preserve">62 61 43 59 57 41 37 74 68 49 27 31 25</t>
  </si>
  <si>
    <t xml:space="preserve">KDPDNSSELDVPK</t>
  </si>
  <si>
    <t xml:space="preserve">64 64 45 61 59 43 38 70 27 37 50 28 28</t>
  </si>
  <si>
    <t xml:space="preserve">KDPDNSSEDLVPK</t>
  </si>
  <si>
    <t xml:space="preserve">63 63 44 60 58 42 37 70 22 43 51 29 26</t>
  </si>
  <si>
    <t xml:space="preserve">QDPM(+15.99)KRTGGK</t>
  </si>
  <si>
    <t xml:space="preserve">52 21 10 31 16 12 73 46 39 17</t>
  </si>
  <si>
    <t xml:space="preserve">QDM(+15.99)PKRTGGK</t>
  </si>
  <si>
    <t xml:space="preserve">47 19 13 9 14 12 69 41 35 15</t>
  </si>
  <si>
    <t xml:space="preserve">WWDRKTGGK</t>
  </si>
  <si>
    <t xml:space="preserve">9 18 8 6 8 53 16 20 8</t>
  </si>
  <si>
    <t xml:space="preserve">WWDKRTGGK</t>
  </si>
  <si>
    <t xml:space="preserve">8 18 7 8 5 50 14 19 7</t>
  </si>
  <si>
    <t xml:space="preserve">WDWKRTGGK</t>
  </si>
  <si>
    <t xml:space="preserve">8 8 7 8 5 50 14 19 7</t>
  </si>
  <si>
    <t xml:space="preserve">C(+57.02)WHWWC(+57.02)C(+57.02)WYWGTYTAGTYAFK</t>
  </si>
  <si>
    <t xml:space="preserve">6 6 3 4 3 3 3 3 3 6 2 3 4 9 6 5 11 10 6 5 5</t>
  </si>
  <si>
    <t xml:space="preserve">C(+57.02)HWWWC(+57.02)C(+57.02)WYWGTYTAGTYAFK</t>
  </si>
  <si>
    <t xml:space="preserve">4 2 2 3 3 3 2 2 2 4 1 3 3 7 5 4 8 8 4 4 4</t>
  </si>
  <si>
    <t xml:space="preserve">C(+57.02)HWWWC(+57.02)C(+57.02)WYWGTYTAGTYFAK</t>
  </si>
  <si>
    <t xml:space="preserve">4 2 2 3 2 2 2 2 2 4 1 3 3 7 4 4 8 8 4 4 4</t>
  </si>
  <si>
    <t xml:space="preserve">HWC(+57.02)WWC(+57.02)C(+57.02)WYWGTYTAGTYAFK</t>
  </si>
  <si>
    <t xml:space="preserve">2 2 3 2 2 2 2 2 2 3 1 2 2 6 4 3 7 6 3 3 3</t>
  </si>
  <si>
    <t xml:space="preserve">HC(+57.02)WWWC(+57.02)C(+57.02)WYWGTYTAGTYAFK</t>
  </si>
  <si>
    <t xml:space="preserve">1 1 1 1 1 1 1 1 1 2 1 1 2 4 3 2 5 4 2 2 2</t>
  </si>
  <si>
    <t xml:space="preserve">WRYNAC(+57.02)YWDEDRR</t>
  </si>
  <si>
    <t xml:space="preserve">23 10 13 29 16 17 35 33 16 48 24 17 22</t>
  </si>
  <si>
    <t xml:space="preserve">YWRNAC(+57.02)YWDEDRR</t>
  </si>
  <si>
    <t xml:space="preserve">12 13 8 26 13 15 31 29 14 43 20 15 19</t>
  </si>
  <si>
    <t xml:space="preserve">RYWNAC(+57.02)YWDEDRR</t>
  </si>
  <si>
    <t xml:space="preserve">8 12 11 24 13 14 30 28 13 41 19 14 18</t>
  </si>
  <si>
    <t xml:space="preserve">YRWNAC(+57.02)YWDEDRR</t>
  </si>
  <si>
    <t xml:space="preserve">11 9 11 24 13 14 30 28 13 42 19 14 18</t>
  </si>
  <si>
    <t xml:space="preserve">RWYNAC(+57.02)YWDEDRR</t>
  </si>
  <si>
    <t xml:space="preserve">8 12 11 24 13 14 29 27 13 41 19 14 18</t>
  </si>
  <si>
    <t xml:space="preserve">ENKM(+15.99)QTPR</t>
  </si>
  <si>
    <t xml:space="preserve">54 48 75 80 88 70 66 56</t>
  </si>
  <si>
    <t xml:space="preserve">NEKM(+15.99)QTPR</t>
  </si>
  <si>
    <t xml:space="preserve">23 51 68 74 85 63 58 51</t>
  </si>
  <si>
    <t xml:space="preserve">DQKM(+15.99)QTPR</t>
  </si>
  <si>
    <t xml:space="preserve">26 26 69 74 85 64 59 52</t>
  </si>
  <si>
    <t xml:space="preserve">DKQM(+15.99)QTPR</t>
  </si>
  <si>
    <t xml:space="preserve">26 25 68 74 85 64 59 52</t>
  </si>
  <si>
    <t xml:space="preserve">QDKM(+15.99)QTPR</t>
  </si>
  <si>
    <t xml:space="preserve">23 26 67 74 84 63 58 50</t>
  </si>
  <si>
    <t xml:space="preserve">WMWWYNC(+57.02)ENRQDTESNFSFK</t>
  </si>
  <si>
    <t xml:space="preserve">4 2 2 2 6 2 4 6 2 2 2 2 5 8 3 3 3 3 3 2</t>
  </si>
  <si>
    <t xml:space="preserve">WMWWYNC(+57.02)ENRQDTSENFYAK</t>
  </si>
  <si>
    <t xml:space="preserve">4 2 2 2 6 2 3 5 2 2 2 2 5 3 9 3 3 3 3 2</t>
  </si>
  <si>
    <t xml:space="preserve">WMWWYNC(+57.02)ENRQDTESNFYAK</t>
  </si>
  <si>
    <t xml:space="preserve">4 2 2 2 6 2 3 5 2 2 2 2 5 8 3 3 3 3 3 2</t>
  </si>
  <si>
    <t xml:space="preserve">WMWWYNC(+57.02)ENRQDTTDNFYAK</t>
  </si>
  <si>
    <t xml:space="preserve">4 2 2 2 6 2 3 5 2 2 2 2 5 3 3 3 3 3 3 2</t>
  </si>
  <si>
    <t xml:space="preserve">WMWWYNC(+57.02)ENRQDTDTNFYAK</t>
  </si>
  <si>
    <t xml:space="preserve">SWKMWAYTGTTER</t>
  </si>
  <si>
    <t xml:space="preserve">16 9 20 24 9 18 42 15 8 22 28 57 42</t>
  </si>
  <si>
    <t xml:space="preserve">LC(+57.02)KMWAYTGTTER</t>
  </si>
  <si>
    <t xml:space="preserve">13 10 20 23 9 18 41 15 8 22 28 56 42</t>
  </si>
  <si>
    <t xml:space="preserve">C(+57.02)LKMWAYTGTTER</t>
  </si>
  <si>
    <t xml:space="preserve">6 10 14 17 6 13 32 10 6 16 20 46 33</t>
  </si>
  <si>
    <t xml:space="preserve">WSKWMAYTGTTER</t>
  </si>
  <si>
    <t xml:space="preserve">6 6 14 6 11 13 32 10 5 15 20 46 32</t>
  </si>
  <si>
    <t xml:space="preserve">WSKMWAYTGTTER</t>
  </si>
  <si>
    <t xml:space="preserve">5 6 13 15 5 11 29 9 5 14 19 43 30</t>
  </si>
  <si>
    <t xml:space="preserve">C(+57.02)YPM(+15.99)WPYKWHC(+57.02)SGTDC(+57.02)WYSK</t>
  </si>
  <si>
    <t xml:space="preserve">7 7 2 4 4 6 11 16 9 4 3 4 3 12 7 7 7 6 6 6</t>
  </si>
  <si>
    <t xml:space="preserve">C(+57.02)YM(+15.99)PWPYKWHC(+57.02)SGTDC(+57.02)WYSK</t>
  </si>
  <si>
    <t xml:space="preserve">6 7 3 2 4 5 10 14 8 3 3 3 3 11 6 6 6 6 6 5</t>
  </si>
  <si>
    <t xml:space="preserve">C(+57.02)FMEWPYKWHC(+57.02)SGTDC(+57.02)WSYK</t>
  </si>
  <si>
    <t xml:space="preserve">6 3 3 9 4 5 9 13 7 3 3 3 3 10 6 6 5 5 5 5</t>
  </si>
  <si>
    <t xml:space="preserve">C(+57.02)FMEWPYKWHC(+57.02)SGTDC(+57.02)WYSK</t>
  </si>
  <si>
    <t xml:space="preserve">6 3 3 9 4 5 9 13 7 3 3 3 3 10 5 5 5 5 5 5</t>
  </si>
  <si>
    <t xml:space="preserve">C(+57.02)M(+15.99)PYWPYKWHC(+57.02)SGTDC(+57.02)WYSK</t>
  </si>
  <si>
    <t xml:space="preserve">6 3 2 3 4 5 9 13 7 3 3 3 3 10 5 5 5 5 5 5</t>
  </si>
  <si>
    <t xml:space="preserve">RLDWWWYNYSK</t>
  </si>
  <si>
    <t xml:space="preserve">10 47 37 34 37 35 62 43 59 81 15</t>
  </si>
  <si>
    <t xml:space="preserve">RVEWWWYNYSK</t>
  </si>
  <si>
    <t xml:space="preserve">10 24 34 28 29 28 54 35 51 75 13</t>
  </si>
  <si>
    <t xml:space="preserve">QKQWWWYNYSK</t>
  </si>
  <si>
    <t xml:space="preserve">8 20 44 22 24 23 47 29 44 69 9</t>
  </si>
  <si>
    <t xml:space="preserve">KQQWWWYNYSK</t>
  </si>
  <si>
    <t xml:space="preserve">8 12 44 23 24 23 46 29 44 69 9</t>
  </si>
  <si>
    <t xml:space="preserve">VREWWWYNYSK</t>
  </si>
  <si>
    <t xml:space="preserve">6 4 16 14 15 14 32 19 30 55 6</t>
  </si>
  <si>
    <t xml:space="preserve">MQTQATGPK</t>
  </si>
  <si>
    <t xml:space="preserve">13 14 14 20 12 13 16 37 39</t>
  </si>
  <si>
    <t xml:space="preserve">C(+57.02)VTQTAGPK</t>
  </si>
  <si>
    <t xml:space="preserve">20 13 15 21 12 13 17 37 14</t>
  </si>
  <si>
    <t xml:space="preserve">VC(+57.02)TQTAGPK</t>
  </si>
  <si>
    <t xml:space="preserve">12 14 14 20 12 12 16 35 13</t>
  </si>
  <si>
    <t xml:space="preserve">MQTQTAGPK</t>
  </si>
  <si>
    <t xml:space="preserve">12 13 14 19 11 12 16 35 13</t>
  </si>
  <si>
    <t xml:space="preserve">QMTQTAGPK</t>
  </si>
  <si>
    <t xml:space="preserve">12 13 13 16 11 12 16 35 13</t>
  </si>
  <si>
    <t xml:space="preserve">VYQTM(+15.99)EVEMK</t>
  </si>
  <si>
    <t xml:space="preserve">35 32 21 15 13 61 30 70 35 54</t>
  </si>
  <si>
    <t xml:space="preserve">VYNDFEVEMK</t>
  </si>
  <si>
    <t xml:space="preserve">33 30 31 15 12 58 27 68 32 51</t>
  </si>
  <si>
    <t xml:space="preserve">VYNFDEVEMK</t>
  </si>
  <si>
    <t xml:space="preserve">33 30 31 14 13 57 27 68 32 51</t>
  </si>
  <si>
    <t xml:space="preserve">VYTQM(+15.99)EVEMK</t>
  </si>
  <si>
    <t xml:space="preserve">33 30 12 13 12 57 27 68 32 51</t>
  </si>
  <si>
    <t xml:space="preserve">VDNYFEVEMK</t>
  </si>
  <si>
    <t xml:space="preserve">21 9 8 8 7 42 17 53 20 36</t>
  </si>
  <si>
    <t xml:space="preserve">HLWQDNSPGQNNDNR</t>
  </si>
  <si>
    <t xml:space="preserve">20 28 20 83 94 94 98 87 36 58 89 87 85 41 29</t>
  </si>
  <si>
    <t xml:space="preserve">LHWQDNSPGQNNDNR</t>
  </si>
  <si>
    <t xml:space="preserve">25 19 18 83 94 94 98 86 34 56 88 86 84 39 28</t>
  </si>
  <si>
    <t xml:space="preserve">WHLQDNSPGQNNDNR</t>
  </si>
  <si>
    <t xml:space="preserve">18 18 25 81 92 94 98 86 33 55 88 86 84 39 27</t>
  </si>
  <si>
    <t xml:space="preserve">LWHQDNSPGQNNDNR</t>
  </si>
  <si>
    <t xml:space="preserve">22 17 15 80 93 93 97 84 30 51 86 84 81 35 24</t>
  </si>
  <si>
    <t xml:space="preserve">WLHQDNSPGQNNDNR</t>
  </si>
  <si>
    <t xml:space="preserve">16 23 15 79 93 93 97 84 29 51 86 83 81 34 24</t>
  </si>
  <si>
    <t xml:space="preserve">M(+15.99)HSKALC(+57.02)R</t>
  </si>
  <si>
    <t xml:space="preserve">69 84 94 94 90 97 96 90</t>
  </si>
  <si>
    <t xml:space="preserve">HM(+15.99)SKALC(+57.02)R</t>
  </si>
  <si>
    <t xml:space="preserve">36 43 86 86 89 97 96 90</t>
  </si>
  <si>
    <t xml:space="preserve">M(+15.99)SHKALC(+57.02)R</t>
  </si>
  <si>
    <t xml:space="preserve">46 35 38 88 88 97 95 90</t>
  </si>
  <si>
    <t xml:space="preserve">C(+57.02)PNKALC(+57.02)R</t>
  </si>
  <si>
    <t xml:space="preserve">12 9 51 87 84 95 94 86</t>
  </si>
  <si>
    <t xml:space="preserve">SHM(+15.99)KALC(+57.02)R</t>
  </si>
  <si>
    <t xml:space="preserve">25 16 21 76 84 96 94 88</t>
  </si>
  <si>
    <t xml:space="preserve">RAVNNQVC(+57.02)C(+57.02)VNHR</t>
  </si>
  <si>
    <t xml:space="preserve">6 12 30 10 23 64 53 38 14 17 13 30 15</t>
  </si>
  <si>
    <t xml:space="preserve">RAVPMQVC(+57.02)C(+57.02)NVHR</t>
  </si>
  <si>
    <t xml:space="preserve">7 11 33 6 13 62 51 43 15 20 14 30 16</t>
  </si>
  <si>
    <t xml:space="preserve">RAVPMQVC(+57.02)C(+57.02)VNHR</t>
  </si>
  <si>
    <t xml:space="preserve">6 11 32 6 13 61 49 39 15 18 14 31 16</t>
  </si>
  <si>
    <t xml:space="preserve">RAVMPQVC(+57.02)C(+57.02)VNHR</t>
  </si>
  <si>
    <t xml:space="preserve">6 9 29 7 5 57 46 36 13 16 12 28 14</t>
  </si>
  <si>
    <t xml:space="preserve">RAVPMQVC(+57.02)C(+57.02)GGVHR</t>
  </si>
  <si>
    <t xml:space="preserve">5 9 28 5 11 59 48 41 18 9 5 12 26 13</t>
  </si>
  <si>
    <t xml:space="preserve">38 39 89 93 89 85 57 60 95 96 84 82</t>
  </si>
  <si>
    <t xml:space="preserve">AC(+57.02)SNGQMQDVNR</t>
  </si>
  <si>
    <t xml:space="preserve">41 45 88 93 89 86 45 40 95 96 82 84</t>
  </si>
  <si>
    <t xml:space="preserve">C(+57.02)ASNGQMQDVNR</t>
  </si>
  <si>
    <t xml:space="preserve">39 41 87 92 89 85 43 39 95 95 80 83</t>
  </si>
  <si>
    <t xml:space="preserve">C(+57.02)ASNGQQMDVNR</t>
  </si>
  <si>
    <t xml:space="preserve">36 38 86 91 85 79 19 23 93 95 78 81</t>
  </si>
  <si>
    <t xml:space="preserve">C(+57.02)ASNGQVC(+57.02)DVNR</t>
  </si>
  <si>
    <t xml:space="preserve">33 34 84 90 85 77 16 18 92 94 75 78</t>
  </si>
  <si>
    <t xml:space="preserve">C(+57.02)FWYM(+15.99)WPSHGLR</t>
  </si>
  <si>
    <t xml:space="preserve">16 9 9 15 9 8 7 15 24 17 52 14</t>
  </si>
  <si>
    <t xml:space="preserve">C(+57.02)FWWM(+15.99)YPSHGLR</t>
  </si>
  <si>
    <t xml:space="preserve">16 10 9 9 9 9 8 15 25 18 52 14</t>
  </si>
  <si>
    <t xml:space="preserve">C(+57.02)FWWYM(+15.99)PSHGLR</t>
  </si>
  <si>
    <t xml:space="preserve">16 9 9 9 9 8 8 15 24 17 52 14</t>
  </si>
  <si>
    <t xml:space="preserve">C(+57.02)FWM(+15.99)YWPSHGLR</t>
  </si>
  <si>
    <t xml:space="preserve">15 9 8 8 8 8 6 14 24 17 51 14</t>
  </si>
  <si>
    <t xml:space="preserve">FC(+57.02)WWM(+15.99)YPSHGLR</t>
  </si>
  <si>
    <t xml:space="preserve">6 6 6 6 6 5 5 10 17 12 40 9</t>
  </si>
  <si>
    <t xml:space="preserve">C(+57.02)RMESSYSHNWAK</t>
  </si>
  <si>
    <t xml:space="preserve">10 6 23 23 10 25 18 34 34 50 65 17 15</t>
  </si>
  <si>
    <t xml:space="preserve">C(+57.02)RMESSYSHNTQR</t>
  </si>
  <si>
    <t xml:space="preserve">10 6 23 23 9 25 17 31 30 37 22 14 16</t>
  </si>
  <si>
    <t xml:space="preserve">C(+57.02)MRESSYSHNTQR</t>
  </si>
  <si>
    <t xml:space="preserve">9 8 5 21 9 24 17 30 29 36 21 14 15</t>
  </si>
  <si>
    <t xml:space="preserve">C(+57.02)RMESYSSHNTQR</t>
  </si>
  <si>
    <t xml:space="preserve">9 5 20 20 8 8 9 32 31 34 19 13 14</t>
  </si>
  <si>
    <t xml:space="preserve">C(+57.02)VMWSSYSHNTQR</t>
  </si>
  <si>
    <t xml:space="preserve">8 6 11 6 7 19 13 25 24 31 17 11 12</t>
  </si>
  <si>
    <t xml:space="preserve">DHRLC(+57.02)C(+57.02)WWC(+57.02)DHNSC(+57.02)KK</t>
  </si>
  <si>
    <t xml:space="preserve">7 7 10 15 25 6 6 6 6 8 12 21 64 68 64 62</t>
  </si>
  <si>
    <t xml:space="preserve">HDRLC(+57.02)WC(+57.02)WC(+57.02)DHNSC(+57.02)KK</t>
  </si>
  <si>
    <t xml:space="preserve">4 5 7 11 18 4 7 4 4 5 8 15 54 58 54 51</t>
  </si>
  <si>
    <t xml:space="preserve">HDRLC(+57.02)C(+57.02)WWC(+57.02)DHNSC(+57.02)KK</t>
  </si>
  <si>
    <t xml:space="preserve">4 5 7 10 17 4 4 4 4 5 8 14 53 57 53 50</t>
  </si>
  <si>
    <t xml:space="preserve">HDRLC(+57.02)C(+57.02)WC(+57.02)WDHNSC(+57.02)KK</t>
  </si>
  <si>
    <t xml:space="preserve">4 4 6 10 17 4 4 4 4 5 7 14 52 56 52 49</t>
  </si>
  <si>
    <t xml:space="preserve">HDRC(+57.02)LC(+57.02)WWC(+57.02)DHNSC(+57.02)KK</t>
  </si>
  <si>
    <t xml:space="preserve">4 4 6 4 5 4 4 4 3 5 8 13 51 55 51 48</t>
  </si>
  <si>
    <t xml:space="preserve">HEHTWYMMFDDSC(+57.02)SFLR</t>
  </si>
  <si>
    <t xml:space="preserve">13 32 9 21 17 7 7 7 20 52 62 80 79 62 27 19 9</t>
  </si>
  <si>
    <t xml:space="preserve">EHHTWYFMMDDSC(+57.02)SFLR</t>
  </si>
  <si>
    <t xml:space="preserve">14 5 6 15 12 5 9 5 9 46 55 70 69 49 18 14 6</t>
  </si>
  <si>
    <t xml:space="preserve">EHHTWYMMFDDSC(+57.02)SFLR</t>
  </si>
  <si>
    <t xml:space="preserve">13 4 6 13 11 4 5 4 13 39 49 70 69 49 18 12 5</t>
  </si>
  <si>
    <t xml:space="preserve">EHHTWYMFMDDSC(+57.02)SFLR</t>
  </si>
  <si>
    <t xml:space="preserve">13 4 6 13 11 4 5 5 7 37 52 68 67 46 16 12 6</t>
  </si>
  <si>
    <t xml:space="preserve">EHYNFYMMFDDSC(+57.02)SFLR</t>
  </si>
  <si>
    <t xml:space="preserve">12 4 4 7 4 4 4 4 12 37 47 68 67 46 16 11 5</t>
  </si>
  <si>
    <t xml:space="preserve">SLRLKMPK</t>
  </si>
  <si>
    <t xml:space="preserve">12 17 23 28 19 47 42 55</t>
  </si>
  <si>
    <t xml:space="preserve">TVRLKMPK</t>
  </si>
  <si>
    <t xml:space="preserve">12 12 23 26 19 46 42 55</t>
  </si>
  <si>
    <t xml:space="preserve">9 12 17 26 19 47 42 55</t>
  </si>
  <si>
    <t xml:space="preserve">11 11 20 22 16 42 38 51</t>
  </si>
  <si>
    <t xml:space="preserve">14 10 18 20 15 40 36 48</t>
  </si>
  <si>
    <t xml:space="preserve">NEGGTGGAR</t>
  </si>
  <si>
    <t xml:space="preserve">24 51 32 14 30 17 21 74 17</t>
  </si>
  <si>
    <t xml:space="preserve">ENGSAGGAR</t>
  </si>
  <si>
    <t xml:space="preserve">44 21 30 24 19 16 20 71 15</t>
  </si>
  <si>
    <t xml:space="preserve">NEGSAGGAR</t>
  </si>
  <si>
    <t xml:space="preserve">20 46 28 22 18 15 19 69 14</t>
  </si>
  <si>
    <t xml:space="preserve">DQGSAGGAR</t>
  </si>
  <si>
    <t xml:space="preserve">21 21 28 23 18 16 19 70 14</t>
  </si>
  <si>
    <t xml:space="preserve">QDGSAGGAR</t>
  </si>
  <si>
    <t xml:space="preserve">18 21 27 21 17 15 18 68 13</t>
  </si>
  <si>
    <t xml:space="preserve">SSDSAPQDGRGMYER</t>
  </si>
  <si>
    <t xml:space="preserve">40 40 51 39 39 85 63 69 34 30 18 28 28 55 39</t>
  </si>
  <si>
    <t xml:space="preserve">SSDSAPQDGRGFM(+15.99)ER</t>
  </si>
  <si>
    <t xml:space="preserve">40 40 51 40 39 85 64 69 34 29 18 28 27 55 39</t>
  </si>
  <si>
    <t xml:space="preserve">SSDSAPQDGRGMEYR</t>
  </si>
  <si>
    <t xml:space="preserve">40 40 50 39 38 84 63 68 34 30 17 28 53 28 39</t>
  </si>
  <si>
    <t xml:space="preserve">SSDSAPQDGRGFEM(+15.99)R</t>
  </si>
  <si>
    <t xml:space="preserve">40 40 50 39 39 85 63 68 34 28 16 28 52 28 38</t>
  </si>
  <si>
    <t xml:space="preserve">SSDSAPQDGRGHGDNR</t>
  </si>
  <si>
    <t xml:space="preserve">39 39 50 38 38 84 62 68 33 28 17 31 21 30 53 36</t>
  </si>
  <si>
    <t xml:space="preserve">ANGTMDHMK</t>
  </si>
  <si>
    <t xml:space="preserve">40 46 39 69 25 27 30 44 25</t>
  </si>
  <si>
    <t xml:space="preserve">NAGTMDHMK</t>
  </si>
  <si>
    <t xml:space="preserve">22 26 33 63 20 22 25 38 20</t>
  </si>
  <si>
    <t xml:space="preserve">QGGTMDHMK</t>
  </si>
  <si>
    <t xml:space="preserve">22 13 33 63 20 22 25 38 21</t>
  </si>
  <si>
    <t xml:space="preserve">GQGTDMHMK</t>
  </si>
  <si>
    <t xml:space="preserve">12 26 34 62 21 19 22 35 27</t>
  </si>
  <si>
    <t xml:space="preserve">GQGTMDHMK</t>
  </si>
  <si>
    <t xml:space="preserve">11 25 32 62 20 21 24 37 20</t>
  </si>
  <si>
    <t xml:space="preserve">MYWYC(+57.02)C(+57.02)DAATC(+57.02)K</t>
  </si>
  <si>
    <t xml:space="preserve">10 18 10 36 82 91 65 66 82 64 28 23</t>
  </si>
  <si>
    <t xml:space="preserve">12 10 17 33 79 90 62 63 80 60 25 20</t>
  </si>
  <si>
    <t xml:space="preserve">9 9 16 31 77 89 59 60 78 57 23 18</t>
  </si>
  <si>
    <t xml:space="preserve">7 7 7 26 75 88 56 57 76 55 21 17</t>
  </si>
  <si>
    <t xml:space="preserve">6 6 8 24 75 86 52 53 73 50 18 14</t>
  </si>
  <si>
    <t xml:space="preserve">62 73 75 85 98</t>
  </si>
  <si>
    <t xml:space="preserve">62 73 75 80 98</t>
  </si>
  <si>
    <t xml:space="preserve">59 70 71 83 98</t>
  </si>
  <si>
    <t xml:space="preserve">57 68 69 82 98</t>
  </si>
  <si>
    <t xml:space="preserve">64 75 55 39 73 80</t>
  </si>
  <si>
    <t xml:space="preserve">KYWELNTLRK</t>
  </si>
  <si>
    <t xml:space="preserve">33 47 24 52 63 59 54 67 32 34</t>
  </si>
  <si>
    <t xml:space="preserve">KYEWLNTLRK</t>
  </si>
  <si>
    <t xml:space="preserve">29 43 46 23 60 55 50 64 29 31</t>
  </si>
  <si>
    <t xml:space="preserve">KWEYLNTLRK</t>
  </si>
  <si>
    <t xml:space="preserve">29 24 48 24 61 55 50 64 28 31</t>
  </si>
  <si>
    <t xml:space="preserve">KWYELNTLRK</t>
  </si>
  <si>
    <t xml:space="preserve">29 24 23 48 61 55 49 63 28 30</t>
  </si>
  <si>
    <t xml:space="preserve">KEWYLNTLRK</t>
  </si>
  <si>
    <t xml:space="preserve">26 47 19 21 57 51 46 60 25 27</t>
  </si>
  <si>
    <t xml:space="preserve">KM(+15.99)ARPLLK</t>
  </si>
  <si>
    <t xml:space="preserve">51 69 45 34 49 75 70 61</t>
  </si>
  <si>
    <t xml:space="preserve">KM(+15.99)RALPLK</t>
  </si>
  <si>
    <t xml:space="preserve">52 58 22 26 75 72 61 61</t>
  </si>
  <si>
    <t xml:space="preserve">KM(+15.99)RALLPK</t>
  </si>
  <si>
    <t xml:space="preserve">50 57 20 25 76 86 42 59</t>
  </si>
  <si>
    <t xml:space="preserve">KM(+15.99)RAPLLK</t>
  </si>
  <si>
    <t xml:space="preserve">54 60 23 28 44 70 65 63</t>
  </si>
  <si>
    <t xml:space="preserve">KARM(+15.99)PLLK</t>
  </si>
  <si>
    <t xml:space="preserve">46 21 14 56 42 67 64 59</t>
  </si>
  <si>
    <t xml:space="preserve">SELLGRGK</t>
  </si>
  <si>
    <t xml:space="preserve">39 56 75 82 31 17 21 58</t>
  </si>
  <si>
    <t xml:space="preserve">32 37 76 82 31 12 48 58</t>
  </si>
  <si>
    <t xml:space="preserve">ESLLGRGK</t>
  </si>
  <si>
    <t xml:space="preserve">50 29 75 81 30 17 20 56</t>
  </si>
  <si>
    <t xml:space="preserve">31 36 75 81 30 17 20 57</t>
  </si>
  <si>
    <t xml:space="preserve">DTLLGRGK</t>
  </si>
  <si>
    <t xml:space="preserve">24 26 73 79 28 15 18 54</t>
  </si>
  <si>
    <t xml:space="preserve">ESM(+15.99)FDHK</t>
  </si>
  <si>
    <t xml:space="preserve">52 27 24 64 60 88 95</t>
  </si>
  <si>
    <t xml:space="preserve">EAYM(+15.99)DHK</t>
  </si>
  <si>
    <t xml:space="preserve">56 30 37 67 63 86 67</t>
  </si>
  <si>
    <t xml:space="preserve">ESFM(+15.99)DHK</t>
  </si>
  <si>
    <t xml:space="preserve">50 25 23 61 58 87 94</t>
  </si>
  <si>
    <t xml:space="preserve">AEYM(+15.99)DHK</t>
  </si>
  <si>
    <t xml:space="preserve">25 54 34 66 60 84 64</t>
  </si>
  <si>
    <t xml:space="preserve">EM(+15.99)SFDHK</t>
  </si>
  <si>
    <t xml:space="preserve">43 20 18 55 52 84 93</t>
  </si>
  <si>
    <t xml:space="preserve">NNGDEVKLK</t>
  </si>
  <si>
    <t xml:space="preserve">64 82 93 94 84 62 82 96 81</t>
  </si>
  <si>
    <t xml:space="preserve">59 78 91 92 61 86 77 96 97</t>
  </si>
  <si>
    <t xml:space="preserve">60 55 87 88 74 47 71 93 70</t>
  </si>
  <si>
    <t xml:space="preserve">57 77 91 90 33 41 72 93 76</t>
  </si>
  <si>
    <t xml:space="preserve">NNGDLDKLK</t>
  </si>
  <si>
    <t xml:space="preserve">57 76 90 90 39 33 73 95 76</t>
  </si>
  <si>
    <t xml:space="preserve">LDMWKAPR</t>
  </si>
  <si>
    <t xml:space="preserve">32 19 17 32 29 32 58 44</t>
  </si>
  <si>
    <t xml:space="preserve">LDWMKAPR</t>
  </si>
  <si>
    <t xml:space="preserve">29 17 15 14 26 31 55 41</t>
  </si>
  <si>
    <t xml:space="preserve">LMDWKAPR</t>
  </si>
  <si>
    <t xml:space="preserve">20 10 10 20 18 21 44 31</t>
  </si>
  <si>
    <t xml:space="preserve">LWMDKAPR</t>
  </si>
  <si>
    <t xml:space="preserve">22 11 10 10 18 22 45 32</t>
  </si>
  <si>
    <t xml:space="preserve">LWDMKAPR</t>
  </si>
  <si>
    <t xml:space="preserve">20 11 11 9 18 23 44 31</t>
  </si>
  <si>
    <t xml:space="preserve">YHYC(+57.02)KGDFGM(+15.99)TER</t>
  </si>
  <si>
    <t xml:space="preserve">22 32 22 51 47 29 68 36 47 44 64 86 43</t>
  </si>
  <si>
    <t xml:space="preserve">HYYC(+57.02)KGDFGM(+15.99)TER</t>
  </si>
  <si>
    <t xml:space="preserve">16 24 16 40 37 21 57 26 37 33 53 80 33</t>
  </si>
  <si>
    <t xml:space="preserve">NWYC(+57.02)KGDFGM(+15.99)TER</t>
  </si>
  <si>
    <t xml:space="preserve">10 11 11 30 28 15 47 19 28 25 43 72 24</t>
  </si>
  <si>
    <t xml:space="preserve">WNYC(+57.02)KGDFGM(+15.99)TER</t>
  </si>
  <si>
    <t xml:space="preserve">8 8 9 25 22 12 40 15 22 20 36 66 20</t>
  </si>
  <si>
    <t xml:space="preserve">WNYC(+57.02)KGDM(+15.99)GFTER</t>
  </si>
  <si>
    <t xml:space="preserve">8 8 9 25 22 12 40 15 23 20 36 66 19</t>
  </si>
  <si>
    <t xml:space="preserve">MWYC(+57.02)C(+57.02)M(+15.99)WYAEAETR</t>
  </si>
  <si>
    <t xml:space="preserve">7 6 5 5 17 11 5 5 5 26 45 56 58 16</t>
  </si>
  <si>
    <t xml:space="preserve">MWYC(+57.02)C(+57.02)WM(+15.99)YAEAETR</t>
  </si>
  <si>
    <t xml:space="preserve">7 5 5 5 15 5 4 4 4 24 42 54 56 14</t>
  </si>
  <si>
    <t xml:space="preserve">MWYC(+57.02)WC(+57.02)M(+15.99)YAEAETR</t>
  </si>
  <si>
    <t xml:space="preserve">7 5 5 5 8 5 4 5 5 24 43 54 56 15</t>
  </si>
  <si>
    <t xml:space="preserve">MWYC(+57.02)M(+15.99)C(+57.02)WYAEAETR</t>
  </si>
  <si>
    <t xml:space="preserve">7 5 5 5 5 4 4 4 4 23 42 53 55 14</t>
  </si>
  <si>
    <t xml:space="preserve">MYWC(+57.02)WC(+57.02)M(+15.99)YAEAETR</t>
  </si>
  <si>
    <t xml:space="preserve">5 4 4 4 7 4 3 4 4 20 36 48 50 12</t>
  </si>
  <si>
    <t xml:space="preserve">KTDQKVK</t>
  </si>
  <si>
    <t xml:space="preserve">88 93 75 34 30 57 78</t>
  </si>
  <si>
    <t xml:space="preserve">KTNEKVK</t>
  </si>
  <si>
    <t xml:space="preserve">86 92 51 61 32 59 74</t>
  </si>
  <si>
    <t xml:space="preserve">KTDKQVK</t>
  </si>
  <si>
    <t xml:space="preserve">KTNEVKK</t>
  </si>
  <si>
    <t xml:space="preserve">86 92 53 62 31 31 74</t>
  </si>
  <si>
    <t xml:space="preserve">KTDKGAVK</t>
  </si>
  <si>
    <t xml:space="preserve">87 92 81 38 16 27 68 72</t>
  </si>
  <si>
    <t xml:space="preserve">KRMMNRK</t>
  </si>
  <si>
    <t xml:space="preserve">20 31 19 28 28 41 39</t>
  </si>
  <si>
    <t xml:space="preserve">KMRMNRK</t>
  </si>
  <si>
    <t xml:space="preserve">19 23 15 27 26 39 38</t>
  </si>
  <si>
    <t xml:space="preserve">MKRMNRK</t>
  </si>
  <si>
    <t xml:space="preserve">23 22 14 26 25 38 37</t>
  </si>
  <si>
    <t xml:space="preserve">MKRNMRK</t>
  </si>
  <si>
    <t xml:space="preserve">22 22 14 26 23 37 35</t>
  </si>
  <si>
    <t xml:space="preserve">RKMMNRK</t>
  </si>
  <si>
    <t xml:space="preserve">8 11 11 17 17 26 25</t>
  </si>
  <si>
    <t xml:space="preserve">EDPSM(+15.99)AR</t>
  </si>
  <si>
    <t xml:space="preserve">39 21 28 33 44 38 38</t>
  </si>
  <si>
    <t xml:space="preserve">DEPSM(+15.99)AR</t>
  </si>
  <si>
    <t xml:space="preserve">18 41 28 33 44 37 38</t>
  </si>
  <si>
    <t xml:space="preserve">EPDSM(+15.99)AR</t>
  </si>
  <si>
    <t xml:space="preserve">38 13 17 30 39 31 34</t>
  </si>
  <si>
    <t xml:space="preserve">DPESM(+15.99)AR</t>
  </si>
  <si>
    <t xml:space="preserve">13 10 33 28 38 30 33</t>
  </si>
  <si>
    <t xml:space="preserve">EPDM(+15.99)SAR</t>
  </si>
  <si>
    <t xml:space="preserve">31 10 13 10 9 16 22</t>
  </si>
  <si>
    <t xml:space="preserve">WDDEC(+57.02)HQGPQK</t>
  </si>
  <si>
    <t xml:space="preserve">10 9 8 21 14 14 12 8 9 18 13</t>
  </si>
  <si>
    <t xml:space="preserve">WEDDC(+57.02)HQGPQK</t>
  </si>
  <si>
    <t xml:space="preserve">9 21 7 9 14 13 11 7 8 17 12</t>
  </si>
  <si>
    <t xml:space="preserve">WDEDC(+57.02)HQGPQK</t>
  </si>
  <si>
    <t xml:space="preserve">9 8 19 9 14 14 11 8 8 18 12</t>
  </si>
  <si>
    <t xml:space="preserve">WDEDC(+57.02)HQGQPK</t>
  </si>
  <si>
    <t xml:space="preserve">9 8 19 9 14 13 11 7 10 7 12</t>
  </si>
  <si>
    <t xml:space="preserve">WDEDC(+57.02)HQGPGAK</t>
  </si>
  <si>
    <t xml:space="preserve">8 7 17 8 13 12 10 7 7 4 9 11</t>
  </si>
  <si>
    <t xml:space="preserve">NLRAEK</t>
  </si>
  <si>
    <t xml:space="preserve">38 52 62 52 58 37</t>
  </si>
  <si>
    <t xml:space="preserve">LNGVATR</t>
  </si>
  <si>
    <t xml:space="preserve">51 47 24 35 53 66 54</t>
  </si>
  <si>
    <t xml:space="preserve">LNRAEK</t>
  </si>
  <si>
    <t xml:space="preserve">42 45 59 47 51 31</t>
  </si>
  <si>
    <t xml:space="preserve">LNGVTAR</t>
  </si>
  <si>
    <t xml:space="preserve">50 45 21 31 43 42 51</t>
  </si>
  <si>
    <t xml:space="preserve">LGGRAEK</t>
  </si>
  <si>
    <t xml:space="preserve">20 7 8 43 29 34 18</t>
  </si>
  <si>
    <t xml:space="preserve">50 78 84 85 94 46 54 27</t>
  </si>
  <si>
    <t xml:space="preserve">50 77 84 85 93 46 46 26</t>
  </si>
  <si>
    <t xml:space="preserve">29 47 79 80 91 40 40 22</t>
  </si>
  <si>
    <t xml:space="preserve">43 69 61 27 53 31 37 21</t>
  </si>
  <si>
    <t xml:space="preserve">41 63 54 35 16 29 33 20</t>
  </si>
  <si>
    <t xml:space="preserve">WRRDMVSNFR</t>
  </si>
  <si>
    <t xml:space="preserve">10 16 9 21 40 27 43 47 29 18</t>
  </si>
  <si>
    <t xml:space="preserve">ELQKDMVSNFR</t>
  </si>
  <si>
    <t xml:space="preserve">22 13 8 8 20 38 27 42 47 28 18</t>
  </si>
  <si>
    <t xml:space="preserve">EKLQDMVSNFR</t>
  </si>
  <si>
    <t xml:space="preserve">21 9 11 8 20 37 26 42 46 28 18</t>
  </si>
  <si>
    <t xml:space="preserve">ELKQDMVSNFR</t>
  </si>
  <si>
    <t xml:space="preserve">21 13 8 8 19 37 26 41 46 28 17</t>
  </si>
  <si>
    <t xml:space="preserve">WRRMDVSNFR</t>
  </si>
  <si>
    <t xml:space="preserve">9 14 7 7 7 20 38 43 25 16</t>
  </si>
  <si>
    <t xml:space="preserve">C(+57.02)C(+57.02)GHGFEK</t>
  </si>
  <si>
    <t xml:space="preserve">17 19 8 24 8 12 47 13</t>
  </si>
  <si>
    <t xml:space="preserve">C(+57.02)C(+57.02)GHFGEK</t>
  </si>
  <si>
    <t xml:space="preserve">17 19 8 20 8 4 40 13</t>
  </si>
  <si>
    <t xml:space="preserve">C(+57.02)C(+57.02)GHAFDK</t>
  </si>
  <si>
    <t xml:space="preserve">17 20 8 24 15 9 19 13</t>
  </si>
  <si>
    <t xml:space="preserve">C(+57.02)C(+57.02)GHADFK</t>
  </si>
  <si>
    <t xml:space="preserve">17 20 8 23 15 10 17 13</t>
  </si>
  <si>
    <t xml:space="preserve">C(+57.02)C(+57.02)GHGEFK</t>
  </si>
  <si>
    <t xml:space="preserve">16 18 7 22 6 22 16 12</t>
  </si>
  <si>
    <t xml:space="preserve">KPMMFEPNK</t>
  </si>
  <si>
    <t xml:space="preserve">44 28 38 18 20 68 26 46 25</t>
  </si>
  <si>
    <t xml:space="preserve">KPMFMEPNK</t>
  </si>
  <si>
    <t xml:space="preserve">42 26 36 17 19 65 23 43 23</t>
  </si>
  <si>
    <t xml:space="preserve">KMPMFEPNK</t>
  </si>
  <si>
    <t xml:space="preserve">37 14 9 14 12 61 20 38 20</t>
  </si>
  <si>
    <t xml:space="preserve">MKPMFEPNK</t>
  </si>
  <si>
    <t xml:space="preserve">11 11 7 12 11 58 18 35 18</t>
  </si>
  <si>
    <t xml:space="preserve">WGLMFEPNK</t>
  </si>
  <si>
    <t xml:space="preserve">8 4 25 9 9 49 14 28 13</t>
  </si>
  <si>
    <t xml:space="preserve">QQQNC(+57.02)C(+57.02)YGK</t>
  </si>
  <si>
    <t xml:space="preserve">25 36 35 72 47 49 39 33 22</t>
  </si>
  <si>
    <t xml:space="preserve">WPTNC(+57.02)C(+57.02)YGK</t>
  </si>
  <si>
    <t xml:space="preserve">14 12 15 71 46 48 38 32 21</t>
  </si>
  <si>
    <t xml:space="preserve">WTPNC(+57.02)C(+57.02)YGK</t>
  </si>
  <si>
    <t xml:space="preserve">12 12 8 66 43 44 34 28 18</t>
  </si>
  <si>
    <t xml:space="preserve">TPWNC(+57.02)C(+57.02)YGK</t>
  </si>
  <si>
    <t xml:space="preserve">9 7 18 61 37 38 29 24 15</t>
  </si>
  <si>
    <t xml:space="preserve">NRNNC(+57.02)C(+57.02)YGK</t>
  </si>
  <si>
    <t xml:space="preserve">9 7 9 62 35 38 29 23 15</t>
  </si>
  <si>
    <t xml:space="preserve">YC(+57.02)HSDWEEAATC(+57.02)K</t>
  </si>
  <si>
    <t xml:space="preserve">41 59 63 70 70 44 36 39 88 95 93 78 39</t>
  </si>
  <si>
    <t xml:space="preserve">YC(+57.02)HSDTPMDAATC(+57.02)K</t>
  </si>
  <si>
    <t xml:space="preserve">39 54 58 65 54 16 10 28 88 96 96 94 78 37</t>
  </si>
  <si>
    <t xml:space="preserve">YC(+57.02)HSDPTMDAATC(+57.02)K</t>
  </si>
  <si>
    <t xml:space="preserve">40 55 57 45 45 12 15 28 89 96 96 94 78 38</t>
  </si>
  <si>
    <t xml:space="preserve">YC(+57.02)HSDGSQGDAATC(+57.02)K</t>
  </si>
  <si>
    <t xml:space="preserve">38 53 57 64 57 7 16 14 14 88 96 96 93 77 36</t>
  </si>
  <si>
    <t xml:space="preserve">C(+57.02)YHSDWEEAATC(+57.02)K</t>
  </si>
  <si>
    <t xml:space="preserve">16 17 48 58 63 37 32 35 85 94 92 75 34</t>
  </si>
  <si>
    <t xml:space="preserve">C(+57.02)WDC(+57.02)M(+15.99)C(+57.02)C(+57.02)KSWYNK</t>
  </si>
  <si>
    <t xml:space="preserve">8 8 9 8 7 9 8 29 31 25 25 28 18</t>
  </si>
  <si>
    <t xml:space="preserve">WC(+57.02)DM(+15.99)C(+57.02)C(+57.02)C(+57.02)KSWYNK</t>
  </si>
  <si>
    <t xml:space="preserve">4 5 5 11 11 5 6 18 19 15 15 17 11</t>
  </si>
  <si>
    <t xml:space="preserve">WC(+57.02)DC(+57.02)C(+57.02)C(+57.02)M(+15.99)KSWYNK</t>
  </si>
  <si>
    <t xml:space="preserve">4 5 5 5 4 5 4 17 18 15 15 17 11</t>
  </si>
  <si>
    <t xml:space="preserve">WC(+57.02)DC(+57.02)M(+15.99)C(+57.02)C(+57.02)KSWYNK</t>
  </si>
  <si>
    <t xml:space="preserve">4 4 4 4 4 5 4 17 19 14 14 16 10</t>
  </si>
  <si>
    <t xml:space="preserve">WC(+57.02)DC(+57.02)C(+57.02)M(+15.99)C(+57.02)KSWYNK</t>
  </si>
  <si>
    <t xml:space="preserve">4 4 4 4 4 4 4 16 19 14 14 16 10</t>
  </si>
  <si>
    <t xml:space="preserve">ERYNC(+57.02)ATLESNK</t>
  </si>
  <si>
    <t xml:space="preserve">26 8 10 21 19 16 9 14 70 78 32 38</t>
  </si>
  <si>
    <t xml:space="preserve">EYRNC(+57.02)ATLESNK</t>
  </si>
  <si>
    <t xml:space="preserve">25 10 6 20 18 15 9 14 68 77 30 36</t>
  </si>
  <si>
    <t xml:space="preserve">VWYNC(+57.02)ATLESNK</t>
  </si>
  <si>
    <t xml:space="preserve">10 10 9 20 18 15 9 14 68 77 30 36</t>
  </si>
  <si>
    <t xml:space="preserve">REYNC(+57.02)ATLESNK</t>
  </si>
  <si>
    <t xml:space="preserve">5 21 7 16 14 12 7 11 62 71 25 30</t>
  </si>
  <si>
    <t xml:space="preserve">YERNC(+57.02)ATLESNK</t>
  </si>
  <si>
    <t xml:space="preserve">6 18 4 13 12 11 6 9 58 68 22 27</t>
  </si>
  <si>
    <t xml:space="preserve">RERFKC(+57.02)EC(+57.02)DK</t>
  </si>
  <si>
    <t xml:space="preserve">13 37 9 13 25 31 84 60 51 60</t>
  </si>
  <si>
    <t xml:space="preserve">VWRFKC(+57.02)EC(+57.02)DK</t>
  </si>
  <si>
    <t xml:space="preserve">13 23 9 13 26 32 85 61 51 60</t>
  </si>
  <si>
    <t xml:space="preserve">RVWFKC(+57.02)EC(+57.02)DK</t>
  </si>
  <si>
    <t xml:space="preserve">11 11 11 11 20 27 81 56 46 55</t>
  </si>
  <si>
    <t xml:space="preserve">WVRFKC(+57.02)EC(+57.02)DK</t>
  </si>
  <si>
    <t xml:space="preserve">7 7 5 8 15 20 74 45 36 44</t>
  </si>
  <si>
    <t xml:space="preserve">ERRFKC(+57.02)EC(+57.02)DK</t>
  </si>
  <si>
    <t xml:space="preserve">18 5 5 8 14 19 73 43 34 42</t>
  </si>
  <si>
    <t xml:space="preserve">VC(+57.02)QNC(+57.02)WAPPHTK</t>
  </si>
  <si>
    <t xml:space="preserve">17 19 17 13 13 30 13 8 28 44 35 31</t>
  </si>
  <si>
    <t xml:space="preserve">MQQC(+57.02)NWAPPHTK</t>
  </si>
  <si>
    <t xml:space="preserve">13 19 16 12 12 28 12 8 27 42 34 29</t>
  </si>
  <si>
    <t xml:space="preserve">MQQNC(+57.02)WAPPHTK</t>
  </si>
  <si>
    <t xml:space="preserve">12 17 15 11 11 27 11 7 25 40 31 27</t>
  </si>
  <si>
    <t xml:space="preserve">QMQNC(+57.02)WAPPHTK</t>
  </si>
  <si>
    <t xml:space="preserve">15 11 14 11 11 26 11 7 25 39 31 27</t>
  </si>
  <si>
    <t xml:space="preserve">C(+57.02)VQNC(+57.02)WAPPHTK</t>
  </si>
  <si>
    <t xml:space="preserve">7 7 11 8 8 21 8 5 19 32 25 21</t>
  </si>
  <si>
    <t xml:space="preserve">HSVRVMDPSNPK</t>
  </si>
  <si>
    <t xml:space="preserve">48 51 68 58 76 73 71 22 25 26 21 23</t>
  </si>
  <si>
    <t xml:space="preserve">HSVRVMDSNPPK</t>
  </si>
  <si>
    <t xml:space="preserve">47 50 67 57 74 68 65 18 30 26 38 20</t>
  </si>
  <si>
    <t xml:space="preserve">HSVRVMDNSPPK</t>
  </si>
  <si>
    <t xml:space="preserve">47 50 67 57 74 69 66 18 31 25 35 20</t>
  </si>
  <si>
    <t xml:space="preserve">HSVRVMDPNSPK</t>
  </si>
  <si>
    <t xml:space="preserve">48 50 68 57 75 72 72 21 24 26 21 23</t>
  </si>
  <si>
    <t xml:space="preserve">HSVVGVMDNSPPK</t>
  </si>
  <si>
    <t xml:space="preserve">41 44 60 35 19 67 64 60 15 26 21 29 16</t>
  </si>
  <si>
    <t xml:space="preserve">VAVVHTK</t>
  </si>
  <si>
    <t xml:space="preserve">56 77 95 75 60 64 63</t>
  </si>
  <si>
    <t xml:space="preserve">GLVHVTK</t>
  </si>
  <si>
    <t xml:space="preserve">24 71 95 70 56 61 63</t>
  </si>
  <si>
    <t xml:space="preserve">GLVVHTK</t>
  </si>
  <si>
    <t xml:space="preserve">22 69 94 73 57 61 61</t>
  </si>
  <si>
    <t xml:space="preserve">LGVVHTK</t>
  </si>
  <si>
    <t xml:space="preserve">48 41 94 72 57 61 60</t>
  </si>
  <si>
    <t xml:space="preserve">AVVVHTK</t>
  </si>
  <si>
    <t xml:space="preserve">36 58 94 71 55 59 59</t>
  </si>
  <si>
    <t xml:space="preserve">47 49 97 98 91 85 94 94 99 98 89 91</t>
  </si>
  <si>
    <t xml:space="preserve">47 49 97 98 90 85 94 94 99 98 89 91</t>
  </si>
  <si>
    <t xml:space="preserve">C(+57.02)ASDGQC(+57.02)VDVGGR</t>
  </si>
  <si>
    <t xml:space="preserve">33 34 93 98 91 88 95 95 98 98 92 64 48</t>
  </si>
  <si>
    <t xml:space="preserve">C(+57.02)ASDGGAC(+57.02)VDVNR</t>
  </si>
  <si>
    <t xml:space="preserve">31 32 86 96 77 24 38 87 90 98 97 88 90</t>
  </si>
  <si>
    <t xml:space="preserve">C(+57.02)ASDGAGC(+57.02)VDVNR</t>
  </si>
  <si>
    <t xml:space="preserve">25 25 82 94 66 17 8 80 87 98 96 84 87</t>
  </si>
  <si>
    <t xml:space="preserve">LFSSC(+57.02)SQEDQRK</t>
  </si>
  <si>
    <t xml:space="preserve">46 69 92 91 93 85 90 97 97 95 38 56</t>
  </si>
  <si>
    <t xml:space="preserve">LFSSC(+57.02)SQEDQKR</t>
  </si>
  <si>
    <t xml:space="preserve">45 68 92 91 93 84 89 97 97 94 40 27</t>
  </si>
  <si>
    <t xml:space="preserve">LFSSC(+57.02)SQEDKQR</t>
  </si>
  <si>
    <t xml:space="preserve">45 68 92 91 92 84 89 97 97 93 40 26</t>
  </si>
  <si>
    <t xml:space="preserve">FLSSC(+57.02)SQEDQRK</t>
  </si>
  <si>
    <t xml:space="preserve">26 37 89 88 91 81 86 97 96 93 34 51</t>
  </si>
  <si>
    <t xml:space="preserve">LFSSC(+57.02)SQEDQVGK</t>
  </si>
  <si>
    <t xml:space="preserve">42 65 91 90 92 84 88 97 94 91 26 14 34</t>
  </si>
  <si>
    <t xml:space="preserve">LGDVKK</t>
  </si>
  <si>
    <t xml:space="preserve">45 22 33 31 29 65</t>
  </si>
  <si>
    <t xml:space="preserve">DGLVKK</t>
  </si>
  <si>
    <t xml:space="preserve">28 14 58 27 24 58</t>
  </si>
  <si>
    <t xml:space="preserve">GLDVKK</t>
  </si>
  <si>
    <t xml:space="preserve">9 26 25 24 22 56</t>
  </si>
  <si>
    <t xml:space="preserve">GDLVKK</t>
  </si>
  <si>
    <t xml:space="preserve">7 17 44 21 19 50</t>
  </si>
  <si>
    <t xml:space="preserve">AVDVKK</t>
  </si>
  <si>
    <t xml:space="preserve">16 18 24 22 21 54</t>
  </si>
  <si>
    <t xml:space="preserve">YC(+57.02)C(+57.02)YWC(+57.02)C(+57.02)KADMVDK</t>
  </si>
  <si>
    <t xml:space="preserve">5 6 5 5 5 5 5 17 16 34 26 25 29 11</t>
  </si>
  <si>
    <t xml:space="preserve">C(+57.02)C(+57.02)YYWC(+57.02)C(+57.02)KADMVDK</t>
  </si>
  <si>
    <t xml:space="preserve">5 5 5 5 5 5 5 16 15 31 24 24 27 10</t>
  </si>
  <si>
    <t xml:space="preserve">C(+57.02)YC(+57.02)YWC(+57.02)C(+57.02)KADMVDK</t>
  </si>
  <si>
    <t xml:space="preserve">5 5 5 4 5 5 5 16 15 31 24 24 27 10</t>
  </si>
  <si>
    <t xml:space="preserve">C(+57.02)YYC(+57.02)WC(+57.02)C(+57.02)KADMVDK</t>
  </si>
  <si>
    <t xml:space="preserve">5 5 5 4 5 5 4 15 14 30 23 23 26 10</t>
  </si>
  <si>
    <t xml:space="preserve">C(+57.02)C(+57.02)YYC(+57.02)WC(+57.02)KADMVDK</t>
  </si>
  <si>
    <t xml:space="preserve">56 60 96 93 79 88 69</t>
  </si>
  <si>
    <t xml:space="preserve">38 41 94 91 76 86 65</t>
  </si>
  <si>
    <t xml:space="preserve">33 18 21 92 89 71 90 58</t>
  </si>
  <si>
    <t xml:space="preserve">10 14 26 91 87 67 88 55</t>
  </si>
  <si>
    <t xml:space="preserve">9 24 15 90 86 66 87 53</t>
  </si>
  <si>
    <t xml:space="preserve">DM(+15.99)C(+57.02)RVM(+15.99)LQK</t>
  </si>
  <si>
    <t xml:space="preserve">22 27 39 15 21 43 45 53 48</t>
  </si>
  <si>
    <t xml:space="preserve">M(+15.99)DRC(+57.02)VM(+15.99)LQK</t>
  </si>
  <si>
    <t xml:space="preserve">26 30 31 18 18 40 40 47 42</t>
  </si>
  <si>
    <t xml:space="preserve">DM(+15.99)RC(+57.02)VM(+15.99)LQK</t>
  </si>
  <si>
    <t xml:space="preserve">19 21 32 19 18 41 40 48 43</t>
  </si>
  <si>
    <t xml:space="preserve">M(+15.99)RDC(+57.02)VM(+15.99)LQK</t>
  </si>
  <si>
    <t xml:space="preserve">19 9 17 13 14 33 33 40 35</t>
  </si>
  <si>
    <t xml:space="preserve">RM(+15.99)DC(+57.02)VM(+15.99)LQK</t>
  </si>
  <si>
    <t xml:space="preserve">8 12 16 13 13 31 31 37 33</t>
  </si>
  <si>
    <t xml:space="preserve">C(+57.02)WWYKSENGSNPPK</t>
  </si>
  <si>
    <t xml:space="preserve">7 6 10 4 9 9 17 9 7 29 12 8 7 5</t>
  </si>
  <si>
    <t xml:space="preserve">C(+57.02)WWKYSENGSNPPK</t>
  </si>
  <si>
    <t xml:space="preserve">6 6 9 4 5 9 16 8 6 28 12 7 7 5</t>
  </si>
  <si>
    <t xml:space="preserve">C(+57.02)WYWKSENGSNPPK</t>
  </si>
  <si>
    <t xml:space="preserve">5 5 5 4 9 8 16 8 6 28 11 7 7 5</t>
  </si>
  <si>
    <t xml:space="preserve">WC(+57.02)YWKSENGSNPPK</t>
  </si>
  <si>
    <t xml:space="preserve">5 4 4 4 8 8 15 8 6 26 11 7 6 5</t>
  </si>
  <si>
    <t xml:space="preserve">C(+57.02)WYKWSENGSNPPK</t>
  </si>
  <si>
    <t xml:space="preserve">4 4 4 4 4 8 15 8 6 26 10 7 6 4</t>
  </si>
  <si>
    <t xml:space="preserve">DMM(+15.99)M(+15.99)WGR</t>
  </si>
  <si>
    <t xml:space="preserve">19 19 22 19 39 14 26</t>
  </si>
  <si>
    <t xml:space="preserve">MDM(+15.99)M(+15.99)WGR</t>
  </si>
  <si>
    <t xml:space="preserve">17 19 21 18 37 13 25</t>
  </si>
  <si>
    <t xml:space="preserve">M(+15.99)MDM(+15.99)WGR</t>
  </si>
  <si>
    <t xml:space="preserve">8 8 10 9 32 9 18</t>
  </si>
  <si>
    <t xml:space="preserve">DMSYDDGR</t>
  </si>
  <si>
    <t xml:space="preserve">14 12 10 10 16 16 11 9</t>
  </si>
  <si>
    <t xml:space="preserve">DMYSDDGR</t>
  </si>
  <si>
    <t xml:space="preserve">11 10 8 8 13 13 10 7</t>
  </si>
  <si>
    <t xml:space="preserve">ERFKWGYR</t>
  </si>
  <si>
    <t xml:space="preserve">53 26 58 35 16 31 74 34</t>
  </si>
  <si>
    <t xml:space="preserve">WVPLNHGYR</t>
  </si>
  <si>
    <t xml:space="preserve">26 26 39 28 19 19 32 77 38</t>
  </si>
  <si>
    <t xml:space="preserve">WVPLHNGYR</t>
  </si>
  <si>
    <t xml:space="preserve">26 27 44 29 20 19 28 69 27</t>
  </si>
  <si>
    <t xml:space="preserve">WVFKWGYR</t>
  </si>
  <si>
    <t xml:space="preserve">17 17 47 28 12 24 67 27</t>
  </si>
  <si>
    <t xml:space="preserve">WVKFWGYR</t>
  </si>
  <si>
    <t xml:space="preserve">17 16 16 11 12 24 66 26</t>
  </si>
  <si>
    <t xml:space="preserve">LQEQESLELK</t>
  </si>
  <si>
    <t xml:space="preserve">31 15 38 33 63 51 50 64 46 29</t>
  </si>
  <si>
    <t xml:space="preserve">QLEQESLELK</t>
  </si>
  <si>
    <t xml:space="preserve">28 19 33 27 57 44 43 57 39 23</t>
  </si>
  <si>
    <t xml:space="preserve">QLEQESLLEK</t>
  </si>
  <si>
    <t xml:space="preserve">29 21 35 29 54 42 41 40 46 25</t>
  </si>
  <si>
    <t xml:space="preserve">QELQESLELK</t>
  </si>
  <si>
    <t xml:space="preserve">24 28 14 24 52 43 42 56 38 23</t>
  </si>
  <si>
    <t xml:space="preserve">ELQQESLELK</t>
  </si>
  <si>
    <t xml:space="preserve">25 13 9 25 53 42 41 55 37 22</t>
  </si>
  <si>
    <t xml:space="preserve">NM(+15.99)C(+57.02)SEHGTC(+57.02)K</t>
  </si>
  <si>
    <t xml:space="preserve">10 11 10 11 53 13 16 50 24 10</t>
  </si>
  <si>
    <t xml:space="preserve">M(+15.99)NC(+57.02)SEHGTC(+57.02)K</t>
  </si>
  <si>
    <t xml:space="preserve">9 10 9 10 52 12 15 49 24 9</t>
  </si>
  <si>
    <t xml:space="preserve">TC(+57.02)SC(+57.02)EHGTC(+57.02)K</t>
  </si>
  <si>
    <t xml:space="preserve">9 10 10 12 51 12 15 48 23 9</t>
  </si>
  <si>
    <t xml:space="preserve">TC(+57.02)C(+57.02)SEHGTC(+57.02)K</t>
  </si>
  <si>
    <t xml:space="preserve">9 10 10 11 51 12 15 47 23 9</t>
  </si>
  <si>
    <t xml:space="preserve">C(+57.02)TC(+57.02)SEHGTC(+57.02)K</t>
  </si>
  <si>
    <t xml:space="preserve">9 10 9 9 51 12 15 48 23 9</t>
  </si>
  <si>
    <t xml:space="preserve">YC(+57.02)C(+57.02)C(+57.02)SMNFK</t>
  </si>
  <si>
    <t xml:space="preserve">31 33 25 29 40 43 17 32 32</t>
  </si>
  <si>
    <t xml:space="preserve">YC(+57.02)C(+57.02)C(+57.02)SMFNK</t>
  </si>
  <si>
    <t xml:space="preserve">32 34 25 29 40 41 16 30 31</t>
  </si>
  <si>
    <t xml:space="preserve">YC(+57.02)C(+57.02)C(+57.02)SMGGFK</t>
  </si>
  <si>
    <t xml:space="preserve">29 31 22 26 37 36 6 10 19 14</t>
  </si>
  <si>
    <t xml:space="preserve">YC(+57.02)C(+57.02)C(+57.02)SMFGGK</t>
  </si>
  <si>
    <t xml:space="preserve">29 31 22 26 37 39 12 9 8 14</t>
  </si>
  <si>
    <t xml:space="preserve">C(+57.02)YC(+57.02)C(+57.02)SMNFK</t>
  </si>
  <si>
    <t xml:space="preserve">9 14 17 20 33 35 13 26 25</t>
  </si>
  <si>
    <t xml:space="preserve">RWFTSGSLEK</t>
  </si>
  <si>
    <t xml:space="preserve">8 11 18 21 20 10 24 30 47 18</t>
  </si>
  <si>
    <t xml:space="preserve">WRFTSGSLEK</t>
  </si>
  <si>
    <t xml:space="preserve">23 6 15 18 16 8 19 24 40 14</t>
  </si>
  <si>
    <t xml:space="preserve">WFRTSGSLEK</t>
  </si>
  <si>
    <t xml:space="preserve">19 7 4 15 13 6 16 20 34 11</t>
  </si>
  <si>
    <t xml:space="preserve">FRWTSGSLEK</t>
  </si>
  <si>
    <t xml:space="preserve">7 5 7 15 13 7 18 22 37 12</t>
  </si>
  <si>
    <t xml:space="preserve">FWRTSGSLEK</t>
  </si>
  <si>
    <t xml:space="preserve">6 7 4 14 13 6 16 20 34 11</t>
  </si>
  <si>
    <t xml:space="preserve">MGNVNANPPR</t>
  </si>
  <si>
    <t xml:space="preserve">47 24 41 80 22 23 46 61 56 64</t>
  </si>
  <si>
    <t xml:space="preserve">MGNVNGQPPR</t>
  </si>
  <si>
    <t xml:space="preserve">51 26 45 82 27 14 30 54 44 66</t>
  </si>
  <si>
    <t xml:space="preserve">MGNVGNQPPR</t>
  </si>
  <si>
    <t xml:space="preserve">50 26 45 82 16 26 29 51 44 66</t>
  </si>
  <si>
    <t xml:space="preserve">MNGVNGQPPR</t>
  </si>
  <si>
    <t xml:space="preserve">41 24 23 76 22 11 24 46 37 59</t>
  </si>
  <si>
    <t xml:space="preserve">42 20 36 77 21 11 23 47 28 56</t>
  </si>
  <si>
    <t xml:space="preserve">MEPFC(+57.02)AAHMK</t>
  </si>
  <si>
    <t xml:space="preserve">34 63 49 25 27 65 55 58 34 36</t>
  </si>
  <si>
    <t xml:space="preserve">MEPC(+57.02)FAMHAK</t>
  </si>
  <si>
    <t xml:space="preserve">35 63 48 24 23 67 38 38 41 41</t>
  </si>
  <si>
    <t xml:space="preserve">EMPFC(+57.02)AMHAK</t>
  </si>
  <si>
    <t xml:space="preserve">58 32 45 22 24 64 35 34 37 37</t>
  </si>
  <si>
    <t xml:space="preserve">MEPFC(+57.02)AMHAK</t>
  </si>
  <si>
    <t xml:space="preserve">31 59 45 22 24 64 34 33 37 37</t>
  </si>
  <si>
    <t xml:space="preserve">MEPFC(+57.02)AMAHK</t>
  </si>
  <si>
    <t xml:space="preserve">31 59 45 22 24 63 33 33 38 37</t>
  </si>
  <si>
    <t xml:space="preserve">DGLSALANQPR</t>
  </si>
  <si>
    <t xml:space="preserve">34 10 28 81 91 52 39 37 55 41 46</t>
  </si>
  <si>
    <t xml:space="preserve">SPTSALANQPR</t>
  </si>
  <si>
    <t xml:space="preserve">24 16 22 81 90 49 37 35 53 38 44</t>
  </si>
  <si>
    <t xml:space="preserve">GDLSALANQPR</t>
  </si>
  <si>
    <t xml:space="preserve">11 19 25 82 89 48 36 34 52 38 43</t>
  </si>
  <si>
    <t xml:space="preserve">SPTSALAGGQPR</t>
  </si>
  <si>
    <t xml:space="preserve">22 15 20 80 89 53 37 14 22 51 39 40</t>
  </si>
  <si>
    <t xml:space="preserve">STPSALANQPR</t>
  </si>
  <si>
    <t xml:space="preserve">19 18 12 77 87 43 31 29 46 32 37</t>
  </si>
  <si>
    <t xml:space="preserve">EPRQLGSVC(+57.02)R</t>
  </si>
  <si>
    <t xml:space="preserve">46 11 20 14 59 78 69 76 58 27</t>
  </si>
  <si>
    <t xml:space="preserve">VPWQLGSVC(+57.02)R</t>
  </si>
  <si>
    <t xml:space="preserve">17 18 20 15 59 79 70 77 60 29</t>
  </si>
  <si>
    <t xml:space="preserve">EPQRLGSVC(+57.02)R</t>
  </si>
  <si>
    <t xml:space="preserve">47 11 12 10 57 78 68 75 57 26</t>
  </si>
  <si>
    <t xml:space="preserve">REPQLGSVC(+57.02)R</t>
  </si>
  <si>
    <t xml:space="preserve">6 25 6 9 47 68 57 66 46 18</t>
  </si>
  <si>
    <t xml:space="preserve">RPEQLGSVC(+57.02)R</t>
  </si>
  <si>
    <t xml:space="preserve">5 5 20 8 42 64 52 61 41 16</t>
  </si>
  <si>
    <t xml:space="preserve">67 70 87 67 72 54</t>
  </si>
  <si>
    <t xml:space="preserve">67 68 80 34 33 53</t>
  </si>
  <si>
    <t xml:space="preserve">66 67 79 18 40 52</t>
  </si>
  <si>
    <t xml:space="preserve">SVVLGR</t>
  </si>
  <si>
    <t xml:space="preserve">66 67 79 40 17 52</t>
  </si>
  <si>
    <t xml:space="preserve">37 39 76 49 57 36</t>
  </si>
  <si>
    <t xml:space="preserve">DGPC(+57.02)SGDC(+57.02)PR</t>
  </si>
  <si>
    <t xml:space="preserve">21 12 19 74 95 51 70 97 88 15</t>
  </si>
  <si>
    <t xml:space="preserve">DGPC(+57.02)SDGC(+57.02)PR</t>
  </si>
  <si>
    <t xml:space="preserve">20 12 18 73 94 70 44 97 88 15</t>
  </si>
  <si>
    <t xml:space="preserve">DPGC(+57.02)SGDC(+57.02)PR</t>
  </si>
  <si>
    <t xml:space="preserve">19 15 11 71 94 48 68 97 87 14</t>
  </si>
  <si>
    <t xml:space="preserve">GPDC(+57.02)SGDC(+57.02)PR</t>
  </si>
  <si>
    <t xml:space="preserve">8 15 23 70 94 48 67 97 87 14</t>
  </si>
  <si>
    <t xml:space="preserve">GDPC(+57.02)SGDC(+57.02)PR</t>
  </si>
  <si>
    <t xml:space="preserve">7 19 15 68 93 44 64 96 85 12</t>
  </si>
  <si>
    <t xml:space="preserve">SSC(+57.02)WGVPLAPK</t>
  </si>
  <si>
    <t xml:space="preserve">36 42 47 37 19 44 21 47 62 51 19</t>
  </si>
  <si>
    <t xml:space="preserve">SSC(+57.02)WVGPLAPK</t>
  </si>
  <si>
    <t xml:space="preserve">39 44 40 29 28 8 20 48 64 54 21</t>
  </si>
  <si>
    <t xml:space="preserve">SSC(+57.02)GWVPLAPK</t>
  </si>
  <si>
    <t xml:space="preserve">32 37 36 19 30 35 18 41 56 46 16</t>
  </si>
  <si>
    <t xml:space="preserve">SSC(+57.02)VWGPLAPK</t>
  </si>
  <si>
    <t xml:space="preserve">35 39 34 21 21 7 20 44 61 50 18</t>
  </si>
  <si>
    <t xml:space="preserve">SSC(+57.02)WGVLPAPK</t>
  </si>
  <si>
    <t xml:space="preserve">30 36 40 31 15 35 18 9 49 38 15</t>
  </si>
  <si>
    <t xml:space="preserve">WWFPQVVGGYK</t>
  </si>
  <si>
    <t xml:space="preserve">18 19 34 36 27 63 61 19 22 46 41</t>
  </si>
  <si>
    <t xml:space="preserve">WWLMQVVGGYK</t>
  </si>
  <si>
    <t xml:space="preserve">16 17 24 41 24 59 57 17 19 42 37</t>
  </si>
  <si>
    <t xml:space="preserve">WWLMQVVGYGK</t>
  </si>
  <si>
    <t xml:space="preserve">16 16 24 41 23 58 56 16 28 16 36</t>
  </si>
  <si>
    <t xml:space="preserve">WWPM(+15.99)KVVGGYK</t>
  </si>
  <si>
    <t xml:space="preserve">16 17 10 21 25 59 57 17 19 42 37</t>
  </si>
  <si>
    <t xml:space="preserve">WWPFQVVGGYK</t>
  </si>
  <si>
    <t xml:space="preserve">16 18 10 20 24 59 57 17 19 43 37</t>
  </si>
  <si>
    <t xml:space="preserve">DNSPGQNNDM(+15.99)M(+15.99)K</t>
  </si>
  <si>
    <t xml:space="preserve">42 53 86 62 49 86 82 87 44 42 36 23</t>
  </si>
  <si>
    <t xml:space="preserve">NDSPGQNNDM(+15.99)M(+15.99)K</t>
  </si>
  <si>
    <t xml:space="preserve">28 66 86 62 49 86 82 87 44 42 36 23</t>
  </si>
  <si>
    <t xml:space="preserve">DNSPGQNNM(+15.99)DM(+15.99)K</t>
  </si>
  <si>
    <t xml:space="preserve">40 52 85 60 47 85 81 84 36 38 32 22</t>
  </si>
  <si>
    <t xml:space="preserve">DNSPGQNNM(+15.99)M(+15.99)DK</t>
  </si>
  <si>
    <t xml:space="preserve">40 51 85 60 47 85 81 86 39 37 30 22</t>
  </si>
  <si>
    <t xml:space="preserve">DGGSPGQNNDM(+15.99)M(+15.99)K</t>
  </si>
  <si>
    <t xml:space="preserve">25 9 10 81 53 40 81 77 82 38 36 30 19</t>
  </si>
  <si>
    <t xml:space="preserve">EWHYFDSHHR</t>
  </si>
  <si>
    <t xml:space="preserve">24 7 6 6 7 13 10 16 18 9</t>
  </si>
  <si>
    <t xml:space="preserve">EHWYFDSHHR</t>
  </si>
  <si>
    <t xml:space="preserve">20 6 15 5 6 11 8 13 15 7</t>
  </si>
  <si>
    <t xml:space="preserve">EYWHFDSHHR</t>
  </si>
  <si>
    <t xml:space="preserve">21 6 4 5 5 12 9 14 16 8</t>
  </si>
  <si>
    <t xml:space="preserve">EHYWFDSHHR</t>
  </si>
  <si>
    <t xml:space="preserve">18 5 4 5 5 10 7 12 14 6</t>
  </si>
  <si>
    <t xml:space="preserve">EYHWFDSHHR</t>
  </si>
  <si>
    <t xml:space="preserve">17 5 4 4 4 10 7 12 14 6</t>
  </si>
  <si>
    <t xml:space="preserve">NRWWHLPAQSPPR</t>
  </si>
  <si>
    <t xml:space="preserve">9 6 16 8 8 35 6 9 23 54 35 33 25</t>
  </si>
  <si>
    <t xml:space="preserve">GNVWWHLPAQSPPR</t>
  </si>
  <si>
    <t xml:space="preserve">3 6 6 16 9 9 33 7 9 38 55 36 34 26</t>
  </si>
  <si>
    <t xml:space="preserve">NRWHWLPAQSPPR</t>
  </si>
  <si>
    <t xml:space="preserve">9 6 15 8 8 34 6 9 23 53 35 33 25</t>
  </si>
  <si>
    <t xml:space="preserve">NRWWHLAPQSPPR</t>
  </si>
  <si>
    <t xml:space="preserve">9 6 16 8 8 35 8 6 23 53 35 33 25</t>
  </si>
  <si>
    <t xml:space="preserve">RNWWHLPAQSPPR</t>
  </si>
  <si>
    <t xml:space="preserve">6 9 16 8 8 34 6 9 23 53 34 33 24</t>
  </si>
  <si>
    <t xml:space="preserve">VMDHKSK</t>
  </si>
  <si>
    <t xml:space="preserve">61 70 50 40 43 43 66</t>
  </si>
  <si>
    <t xml:space="preserve">VMHDKSK</t>
  </si>
  <si>
    <t xml:space="preserve">65 69 40 56 42 42 55</t>
  </si>
  <si>
    <t xml:space="preserve">VMDPVQR</t>
  </si>
  <si>
    <t xml:space="preserve">63 71 53 39 24 34 35</t>
  </si>
  <si>
    <t xml:space="preserve">VMDHSKK</t>
  </si>
  <si>
    <t xml:space="preserve">58 68 50 36 21 22 57</t>
  </si>
  <si>
    <t xml:space="preserve">VMHKDSK</t>
  </si>
  <si>
    <t xml:space="preserve">65 62 31 21 30 35 56</t>
  </si>
  <si>
    <t xml:space="preserve">RYWM(+15.99)DLKPLR</t>
  </si>
  <si>
    <t xml:space="preserve">13 21 13 12 51 51 25 21 36 23</t>
  </si>
  <si>
    <t xml:space="preserve">RYM(+15.99)DWLKPLR</t>
  </si>
  <si>
    <t xml:space="preserve">13 21 10 11 11 52 23 21 37 24</t>
  </si>
  <si>
    <t xml:space="preserve">RYWDM(+15.99)LKPLR</t>
  </si>
  <si>
    <t xml:space="preserve">11 19 12 12 26 44 15 18 33 21</t>
  </si>
  <si>
    <t xml:space="preserve">RYWDFLQPLR</t>
  </si>
  <si>
    <t xml:space="preserve">11 18 11 12 25 42 15 18 32 20</t>
  </si>
  <si>
    <t xml:space="preserve">RYWDFLAGPLR</t>
  </si>
  <si>
    <t xml:space="preserve">10 17 11 11 26 43 24 5 17 29 9</t>
  </si>
  <si>
    <t xml:space="preserve">KVERC(+57.02)WNYFR</t>
  </si>
  <si>
    <t xml:space="preserve">9 11 33 17 9 14 18 47 48 43</t>
  </si>
  <si>
    <t xml:space="preserve">KVERWC(+57.02)NYFR</t>
  </si>
  <si>
    <t xml:space="preserve">9 11 33 17 8 7 17 46 46 41</t>
  </si>
  <si>
    <t xml:space="preserve">KVEWRC(+57.02)NYFR</t>
  </si>
  <si>
    <t xml:space="preserve">9 10 33 9 6 8 18 47 47 42</t>
  </si>
  <si>
    <t xml:space="preserve">KVEC(+57.02)RWNYFR</t>
  </si>
  <si>
    <t xml:space="preserve">9 10 32 8 5 13 18 46 47 42</t>
  </si>
  <si>
    <t xml:space="preserve">KVEC(+57.02)WRNYFR</t>
  </si>
  <si>
    <t xml:space="preserve">9 10 33 8 7 5 18 45 46 42</t>
  </si>
  <si>
    <t xml:space="preserve">DEWC(+57.02)YC(+57.02)QSYASQM(+15.99)TK</t>
  </si>
  <si>
    <t xml:space="preserve">18 46 9 25 50 27 26 26 34 29 56 76 70 40 32</t>
  </si>
  <si>
    <t xml:space="preserve">EDWC(+57.02)YC(+57.02)QSYASQM(+15.99)TK</t>
  </si>
  <si>
    <t xml:space="preserve">36 18 9 23 48 25 24 24 32 27 54 74 68 37 30</t>
  </si>
  <si>
    <t xml:space="preserve">DEWC(+57.02)YQC(+57.02)SYASQM(+15.99)TK</t>
  </si>
  <si>
    <t xml:space="preserve">19 47 10 26 31 17 8 21 30 24 50 71 64 41 33</t>
  </si>
  <si>
    <t xml:space="preserve">DEWC(+57.02)YC(+57.02)GSAYASQM(+15.99)TK</t>
  </si>
  <si>
    <t xml:space="preserve">16 42 8 23 30 14 3 6 23 25 33 45 67 60 37 29</t>
  </si>
  <si>
    <t xml:space="preserve">DEWC(+57.02)YC(+57.02)SGAYASQM(+15.99)TK</t>
  </si>
  <si>
    <t xml:space="preserve">16 42 8 23 30 14 7 3 22 25 33 45 67 60 37 29</t>
  </si>
  <si>
    <t xml:space="preserve">TPNDQEYGLGYNK</t>
  </si>
  <si>
    <t xml:space="preserve">14 9 17 33 29 44 11 8 18 17 39 27 13</t>
  </si>
  <si>
    <t xml:space="preserve">TPNDQYEGLGYNK</t>
  </si>
  <si>
    <t xml:space="preserve">13 9 16 31 28 13 26 8 18 16 37 25 12</t>
  </si>
  <si>
    <t xml:space="preserve">TPNENYEGLGYNK</t>
  </si>
  <si>
    <t xml:space="preserve">13 9 15 27 10 12 25 7 17 15 36 24 12</t>
  </si>
  <si>
    <t xml:space="preserve">TPNQDYEGLGYNK</t>
  </si>
  <si>
    <t xml:space="preserve">13 9 14 11 11 12 28 7 17 15 36 24 12</t>
  </si>
  <si>
    <t xml:space="preserve">TPDNQYEGLGYNK</t>
  </si>
  <si>
    <t xml:space="preserve">12 8 10 10 25 12 25 7 16 14 35 24 11</t>
  </si>
  <si>
    <t xml:space="preserve">FKMTVMDHSKK</t>
  </si>
  <si>
    <t xml:space="preserve">22 22 25 70 80 70 67 72 57 44 49</t>
  </si>
  <si>
    <t xml:space="preserve">KFTMVMDHSKK</t>
  </si>
  <si>
    <t xml:space="preserve">10 9 15 29 54 54 39 47 33 23 27</t>
  </si>
  <si>
    <t xml:space="preserve">KMFTVMDHSKK</t>
  </si>
  <si>
    <t xml:space="preserve">8 7 14 43 59 45 41 48 29 20 23</t>
  </si>
  <si>
    <t xml:space="preserve">KFMTVMDHSKK</t>
  </si>
  <si>
    <t xml:space="preserve">9 8 10 42 55 42 37 44 29 19 23</t>
  </si>
  <si>
    <t xml:space="preserve">KMTFVMDHSKK</t>
  </si>
  <si>
    <t xml:space="preserve">8 7 7 24 55 49 36 43 30 20 24</t>
  </si>
  <si>
    <t xml:space="preserve">KGAPGANSKTTK</t>
  </si>
  <si>
    <t xml:space="preserve">32 23 65 31 15 47 30 42 54 49 60 36</t>
  </si>
  <si>
    <t xml:space="preserve">GKAPGANSKTTK</t>
  </si>
  <si>
    <t xml:space="preserve">10 24 58 28 13 44 27 39 50 46 57 33</t>
  </si>
  <si>
    <t xml:space="preserve">KGAPGANSTKTK</t>
  </si>
  <si>
    <t xml:space="preserve">32 23 64 30 15 47 29 40 28 27 59 35</t>
  </si>
  <si>
    <t xml:space="preserve">KGAPQNSKTTK</t>
  </si>
  <si>
    <t xml:space="preserve">31 22 62 20 16 22 40 36 48 59 34</t>
  </si>
  <si>
    <t xml:space="preserve">KGAPGAGGSKTTK</t>
  </si>
  <si>
    <t xml:space="preserve">28 20 60 27 14 45 7 7 34 49 45 56 32</t>
  </si>
  <si>
    <t xml:space="preserve">58 86 82 94 99 90 86 90 93 98 71 78</t>
  </si>
  <si>
    <t xml:space="preserve">52 83 60 61 93 100 91 87 91 93 98 71 78</t>
  </si>
  <si>
    <t xml:space="preserve">17 25 37 87 99 85 80 86 90 97 64 72</t>
  </si>
  <si>
    <t xml:space="preserve">RGVDEC(+57.02)NLNEHR</t>
  </si>
  <si>
    <t xml:space="preserve">16 12 39 84 99 84 79 85 89 96 65 73</t>
  </si>
  <si>
    <t xml:space="preserve">50 75 69 88 99 78 12 12 68 84 95 65 72</t>
  </si>
  <si>
    <t xml:space="preserve">QKWDLLTQK</t>
  </si>
  <si>
    <t xml:space="preserve">36 37 32 16 21 29 16 29 15</t>
  </si>
  <si>
    <t xml:space="preserve">KQWDLLTQK</t>
  </si>
  <si>
    <t xml:space="preserve">17 26 27 13 18 25 13 24 13</t>
  </si>
  <si>
    <t xml:space="preserve">QKDWLLTQK</t>
  </si>
  <si>
    <t xml:space="preserve">30 31 12 11 17 24 12 23 12</t>
  </si>
  <si>
    <t xml:space="preserve">QDWKLLTQK</t>
  </si>
  <si>
    <t xml:space="preserve">19 8 6 7 11 15 7 15 7</t>
  </si>
  <si>
    <t xml:space="preserve">QDKWLLTQK</t>
  </si>
  <si>
    <t xml:space="preserve">16 7 6 6 10 13 7 13 6</t>
  </si>
  <si>
    <t xml:space="preserve">18 18 28 49 92 89 83 90 92 90 67 91 93 62</t>
  </si>
  <si>
    <t xml:space="preserve">17 17 24 48 92 88 82 89 92 90 66 91 93 61</t>
  </si>
  <si>
    <t xml:space="preserve">M(+15.99)WYQEGLC(+57.02)C(+57.02)DGAC(+57.02)R</t>
  </si>
  <si>
    <t xml:space="preserve">15 14 23 43 90 86 79 87 90 88 62 89 91 57</t>
  </si>
  <si>
    <t xml:space="preserve">13 13 17 40 89 84 76 86 89 86 58 87 90 53</t>
  </si>
  <si>
    <t xml:space="preserve">13 13 18 40 89 84 76 86 89 86 58 87 90 53</t>
  </si>
  <si>
    <t xml:space="preserve">M(+15.99)WC(+57.02)EDNHGHEGC(+57.02)DEK</t>
  </si>
  <si>
    <t xml:space="preserve">17 20 9 24 9 9 9 23 47 63 9 15 14 33 17</t>
  </si>
  <si>
    <t xml:space="preserve">M(+15.99)WC(+57.02)EHNDGHEGC(+57.02)DEK</t>
  </si>
  <si>
    <t xml:space="preserve">16 20 9 24 8 8 10 21 45 63 9 15 13 33 16</t>
  </si>
  <si>
    <t xml:space="preserve">M(+15.99)WC(+57.02)ENDHGHEGC(+57.02)DEK</t>
  </si>
  <si>
    <t xml:space="preserve">15 19 8 22 7 8 8 20 45 61 8 14 13 31 15</t>
  </si>
  <si>
    <t xml:space="preserve">M(+15.99)WC(+57.02)EHDNGHEGC(+57.02)DEK</t>
  </si>
  <si>
    <t xml:space="preserve">15 18 8 21 7 8 8 20 44 60 8 14 12 30 15</t>
  </si>
  <si>
    <t xml:space="preserve">M(+15.99)WC(+57.02)EDHNGHEGC(+57.02)DEK</t>
  </si>
  <si>
    <t xml:space="preserve">14 17 8 20 7 7 7 20 43 59 7 13 12 29 14</t>
  </si>
  <si>
    <t xml:space="preserve">C(+57.02)M(+15.99)M(+15.99)SYQTGEMMPR</t>
  </si>
  <si>
    <t xml:space="preserve">6 7 7 6 8 16 16 4 24 20 32 19 19</t>
  </si>
  <si>
    <t xml:space="preserve">M(+15.99)C(+57.02)SM(+15.99)YQTGEMMPR</t>
  </si>
  <si>
    <t xml:space="preserve">6 7 6 6 7 16 15 4 24 20 32 19 18</t>
  </si>
  <si>
    <t xml:space="preserve">M(+15.99)C(+57.02)M(+15.99)SYQTGEMMPR</t>
  </si>
  <si>
    <t xml:space="preserve">6 6 6 6 7 15 15 4 23 19 31 18 18</t>
  </si>
  <si>
    <t xml:space="preserve">M(+15.99)M(+15.99)SC(+57.02)YQTGEMMPR</t>
  </si>
  <si>
    <t xml:space="preserve">6 6 5 6 6 14 14 4 21 18 29 17 16</t>
  </si>
  <si>
    <t xml:space="preserve">M(+15.99)M(+15.99)C(+57.02)SYQTGEMMPR</t>
  </si>
  <si>
    <t xml:space="preserve">5 6 5 5 6 13 13 4 20 17 28 16 15</t>
  </si>
  <si>
    <t xml:space="preserve">NPC(+57.02)NTLC(+57.02)C(+57.02)R</t>
  </si>
  <si>
    <t xml:space="preserve">59 78 92 97 97 98 98 98 94</t>
  </si>
  <si>
    <t xml:space="preserve">GGPC(+57.02)NTLC(+57.02)C(+57.02)R</t>
  </si>
  <si>
    <t xml:space="preserve">27 31 75 92 96 97 98 99 98 94</t>
  </si>
  <si>
    <t xml:space="preserve">GPGC(+57.02)NTLC(+57.02)C(+57.02)R</t>
  </si>
  <si>
    <t xml:space="preserve">16 19 15 85 93 94 96 97 97 89</t>
  </si>
  <si>
    <t xml:space="preserve">NC(+57.02)PNTLC(+57.02)C(+57.02)R</t>
  </si>
  <si>
    <t xml:space="preserve">22 15 31 86 92 95 93 96 87</t>
  </si>
  <si>
    <t xml:space="preserve">C(+57.02)NPNTLC(+57.02)C(+57.02)R</t>
  </si>
  <si>
    <t xml:space="preserve">14 15 30 89 92 95 93 96 87</t>
  </si>
  <si>
    <t xml:space="preserve">63 87 92 95 94 96 94 96 99 99 98 81 88</t>
  </si>
  <si>
    <t xml:space="preserve">52 55 90 94 93 95 92 95 98 99 98 80 87</t>
  </si>
  <si>
    <t xml:space="preserve">52 55 83 90 81 53 69 88 92 99 98 97 80 87</t>
  </si>
  <si>
    <t xml:space="preserve">44 46 67 15 16 85 90 88 91 99 98 97 74 83</t>
  </si>
  <si>
    <t xml:space="preserve">42 45 76 85 72 22 11 82 89 98 98 95 73 81</t>
  </si>
  <si>
    <t xml:space="preserve">QPM(+15.99)WWVVHPR</t>
  </si>
  <si>
    <t xml:space="preserve">17 12 31 13 14 52 46 62 25 10</t>
  </si>
  <si>
    <t xml:space="preserve">KDEWWVVHPR</t>
  </si>
  <si>
    <t xml:space="preserve">12 12 28 12 12 48 41 57 22 9</t>
  </si>
  <si>
    <t xml:space="preserve">KEDWWVVHPR</t>
  </si>
  <si>
    <t xml:space="preserve">11 30 12 11 11 46 40 56 21 8</t>
  </si>
  <si>
    <t xml:space="preserve">WWWWVVSFR</t>
  </si>
  <si>
    <t xml:space="preserve">11 12 11 11 44 37 30 26 14</t>
  </si>
  <si>
    <t xml:space="preserve">WWWWVVHPR</t>
  </si>
  <si>
    <t xml:space="preserve">11 12 11 11 44 38 37 19 8</t>
  </si>
  <si>
    <t xml:space="preserve">DGHPC(+57.02)QNNNGYC(+57.02)YNGK</t>
  </si>
  <si>
    <t xml:space="preserve">24 25 35 17 24 71 91 88 85 63 86 97 78 36 35 34</t>
  </si>
  <si>
    <t xml:space="preserve">GHDPC(+57.02)QNNNGYC(+57.02)YNGK</t>
  </si>
  <si>
    <t xml:space="preserve">8 21 21 15 22 68 89 87 83 60 85 96 76 33 32 31</t>
  </si>
  <si>
    <t xml:space="preserve">HGDPC(+57.02)QNNNGYC(+57.02)YNGK</t>
  </si>
  <si>
    <t xml:space="preserve">16 9 21 14 21 67 89 86 82 58 84 96 74 31 30 30</t>
  </si>
  <si>
    <t xml:space="preserve">DHGPC(+57.02)QNNNGYC(+57.02)YNGK</t>
  </si>
  <si>
    <t xml:space="preserve">17 15 7 11 17 61 86 83 78 51 80 95 69 26 25 24</t>
  </si>
  <si>
    <t xml:space="preserve">DGHC(+57.02)PQNNNGYC(+57.02)YNGK</t>
  </si>
  <si>
    <t xml:space="preserve">16 16 23 15 11 58 85 81 77 49 79 94 67 24 23 23</t>
  </si>
  <si>
    <t xml:space="preserve">YHDVC(+57.02)M(+15.99)TNGYC(+57.02)YNGK</t>
  </si>
  <si>
    <t xml:space="preserve">19 10 9 17 22 27 47 80 76 93 93 91 86 17 20</t>
  </si>
  <si>
    <t xml:space="preserve">YHMENM(+15.99)TNGYC(+57.02)YNGK</t>
  </si>
  <si>
    <t xml:space="preserve">18 10 17 43 8 25 41 77 73 91 92 89 84 16 19</t>
  </si>
  <si>
    <t xml:space="preserve">YHENMM(+15.99)TNGYC(+57.02)YNGK</t>
  </si>
  <si>
    <t xml:space="preserve">18 10 21 8 8 25 47 76 72 91 92 89 84 16 19</t>
  </si>
  <si>
    <t xml:space="preserve">YHDQMM(+15.99)TNGYC(+57.02)YNGK</t>
  </si>
  <si>
    <t xml:space="preserve">18 10 9 13 8 25 47 76 72 91 92 89 84 16 19</t>
  </si>
  <si>
    <t xml:space="preserve">YHDC(+57.02)VM(+15.99)TNGYC(+57.02)YNGK</t>
  </si>
  <si>
    <t xml:space="preserve">18 10 8 8 8 24 43 76 72 91 92 89 83 16 18</t>
  </si>
  <si>
    <t xml:space="preserve">NSNLNTLR</t>
  </si>
  <si>
    <t xml:space="preserve">50 55 95 98 91 93 99 93</t>
  </si>
  <si>
    <t xml:space="preserve">SNNLNTLR</t>
  </si>
  <si>
    <t xml:space="preserve">41 42 94 98 90 93 99 93</t>
  </si>
  <si>
    <t xml:space="preserve">GGSNLNTLR</t>
  </si>
  <si>
    <t xml:space="preserve">15 20 39 94 97 87 91 98 91</t>
  </si>
  <si>
    <t xml:space="preserve">SGGNLNTLR</t>
  </si>
  <si>
    <t xml:space="preserve">24 15 16 92 97 86 90 98 90</t>
  </si>
  <si>
    <t xml:space="preserve">GSGNLNTLR</t>
  </si>
  <si>
    <t xml:space="preserve">10 26 14 91 96 84 89 98 89</t>
  </si>
  <si>
    <t xml:space="preserve">AM(+15.99)TGGM(+15.99)MGSPR</t>
  </si>
  <si>
    <t xml:space="preserve">46 58 80 71 78 83 58 48 86 89 35</t>
  </si>
  <si>
    <t xml:space="preserve">SMTGGM(+15.99)MGSPR</t>
  </si>
  <si>
    <t xml:space="preserve">37 41 79 69 76 81 55 44 84 87 32</t>
  </si>
  <si>
    <t xml:space="preserve">M(+15.99)ATGGM(+15.99)MGSPR</t>
  </si>
  <si>
    <t xml:space="preserve">34 36 77 68 74 79 52 42 83 86 30</t>
  </si>
  <si>
    <t xml:space="preserve">MSTGGM(+15.99)MGSPR</t>
  </si>
  <si>
    <t xml:space="preserve">33 34 76 66 74 79 52 42 83 86 30</t>
  </si>
  <si>
    <t xml:space="preserve">SMASGM(+15.99)MGSPR</t>
  </si>
  <si>
    <t xml:space="preserve">35 39 55 58 74 79 52 41 82 86 30</t>
  </si>
  <si>
    <t xml:space="preserve">85 89 95 98 100 100 100 98 98 98 99 100 97 95 63</t>
  </si>
  <si>
    <t xml:space="preserve">85 89 95 98 100 100 100 98 97 96 100 100 97 95 63</t>
  </si>
  <si>
    <t xml:space="preserve">HQQC(+57.02)AEGLC(+57.02)C(+57.02)DQC(+57.02)R</t>
  </si>
  <si>
    <t xml:space="preserve">73 83 96 99 100 100 98 97 96 99 100 97 95 64</t>
  </si>
  <si>
    <t xml:space="preserve">83 87 94 98 99 100 100 98 96 95 99 99 39 53 82 68</t>
  </si>
  <si>
    <t xml:space="preserve">81 86 93 97 99 99 100 97 96 95 99 99 45 26 80 66</t>
  </si>
  <si>
    <t xml:space="preserve">TAWAPR</t>
  </si>
  <si>
    <t xml:space="preserve">37 25 23 62 69 87</t>
  </si>
  <si>
    <t xml:space="preserve">AWTAPR</t>
  </si>
  <si>
    <t xml:space="preserve">30 47 36 58 69 50</t>
  </si>
  <si>
    <t xml:space="preserve">TWAAPR</t>
  </si>
  <si>
    <t xml:space="preserve">35 24 22 58 59 40</t>
  </si>
  <si>
    <t xml:space="preserve">QMVAPR</t>
  </si>
  <si>
    <t xml:space="preserve">44 22 18 45 59 41</t>
  </si>
  <si>
    <t xml:space="preserve">WATAPR</t>
  </si>
  <si>
    <t xml:space="preserve">23 23 29 51 61 41</t>
  </si>
  <si>
    <t xml:space="preserve">LM(+15.99)LQETGK</t>
  </si>
  <si>
    <t xml:space="preserve">54 46 92 72 88 64 66 85</t>
  </si>
  <si>
    <t xml:space="preserve">LM(+15.99)LQESAK</t>
  </si>
  <si>
    <t xml:space="preserve">51 44 91 71 87 48 52 84</t>
  </si>
  <si>
    <t xml:space="preserve">M(+15.99)LLQESAK</t>
  </si>
  <si>
    <t xml:space="preserve">40 53 92 71 87 47 51 84</t>
  </si>
  <si>
    <t xml:space="preserve">LM(+15.99)LQEGTK</t>
  </si>
  <si>
    <t xml:space="preserve">50 43 90 68 81 12 40 79</t>
  </si>
  <si>
    <t xml:space="preserve">YPLQESAK</t>
  </si>
  <si>
    <t xml:space="preserve">26 20 85 57 78 32 36 73</t>
  </si>
  <si>
    <t xml:space="preserve">WWC(+57.02)SM(+15.99)YMEWHRWSPR</t>
  </si>
  <si>
    <t xml:space="preserve">5 10 4 6 7 4 5 11 4 5 9 8 12 17 11</t>
  </si>
  <si>
    <t xml:space="preserve">WWSC(+57.02)M(+15.99)YEMWHRWSPR</t>
  </si>
  <si>
    <t xml:space="preserve">4 9 4 4 7 4 12 4 4 4 8 7 11 16 10</t>
  </si>
  <si>
    <t xml:space="preserve">WWSC(+57.02)YM(+15.99)MEWHRWSPR</t>
  </si>
  <si>
    <t xml:space="preserve">4 9 4 4 8 9 4 10 4 4 8 7 11 15 10</t>
  </si>
  <si>
    <t xml:space="preserve">WWSC(+57.02)M(+15.99)YMEWHRWSPR</t>
  </si>
  <si>
    <t xml:space="preserve">4 9 4 4 7 4 4 10 4 4 8 7 11 16 10</t>
  </si>
  <si>
    <t xml:space="preserve">WWSC(+57.02)M(+15.99)YMEWHRC(+57.02)LPR</t>
  </si>
  <si>
    <t xml:space="preserve">4 9 4 4 6 4 4 10 4 4 7 6 9 15 10</t>
  </si>
  <si>
    <t xml:space="preserve">YPLKETNANPAK</t>
  </si>
  <si>
    <t xml:space="preserve">59 50 89 94 98 89 61 58 90 64 65 58</t>
  </si>
  <si>
    <t xml:space="preserve">61 52 90 95 98 90 27 46 90 65 67 60</t>
  </si>
  <si>
    <t xml:space="preserve">YPLKETQGNPAK</t>
  </si>
  <si>
    <t xml:space="preserve">57 48 88 94 98 88 50 29 89 62 64 57</t>
  </si>
  <si>
    <t xml:space="preserve">56 48 88 94 98 88 27 32 89 61 63 56</t>
  </si>
  <si>
    <t xml:space="preserve">YPLKETGGANPAK</t>
  </si>
  <si>
    <t xml:space="preserve">57 49 89 94 98 91 27 18 58 91 63 64 57</t>
  </si>
  <si>
    <t xml:space="preserve">QPNWGVLYTK</t>
  </si>
  <si>
    <t xml:space="preserve">21 20 22 45 13 32 77 76 85 51</t>
  </si>
  <si>
    <t xml:space="preserve">QPHYGVLYTK</t>
  </si>
  <si>
    <t xml:space="preserve">21 18 16 28 13 35 77 77 85 52</t>
  </si>
  <si>
    <t xml:space="preserve">QPWNGVLYTK</t>
  </si>
  <si>
    <t xml:space="preserve">19 16 14 16 12 31 75 74 83 49</t>
  </si>
  <si>
    <t xml:space="preserve">QPGNWVLYTK</t>
  </si>
  <si>
    <t xml:space="preserve">18 15 6 12 19 28 74 75 83 46</t>
  </si>
  <si>
    <t xml:space="preserve">QPYHGVLYTK</t>
  </si>
  <si>
    <t xml:space="preserve">17 14 12 12 11 36 72 72 81 46</t>
  </si>
  <si>
    <t xml:space="preserve">KWLWTEAGLNK</t>
  </si>
  <si>
    <t xml:space="preserve">35 18 25 52 27 78 28 20 93 58 81</t>
  </si>
  <si>
    <t xml:space="preserve">WKLWTEAGLNK</t>
  </si>
  <si>
    <t xml:space="preserve">18 16 24 51 26 77 27 19 93 56 80</t>
  </si>
  <si>
    <t xml:space="preserve">RSALWTEAGLNK</t>
  </si>
  <si>
    <t xml:space="preserve">16 22 13 22 49 22 76 25 29 92 55 79</t>
  </si>
  <si>
    <t xml:space="preserve">KWWLTEAGLNK</t>
  </si>
  <si>
    <t xml:space="preserve">34 17 14 20 22 77 26 19 92 55 79</t>
  </si>
  <si>
    <t xml:space="preserve">SRALWTEAGLNK</t>
  </si>
  <si>
    <t xml:space="preserve">8 6 8 16 39 16 67 18 22 89 44 71</t>
  </si>
  <si>
    <t xml:space="preserve">M(+15.99)HRDFC(+57.02)PHGGKR</t>
  </si>
  <si>
    <t xml:space="preserve">6 6 5 7 7 7 7 7 12 9 27 14</t>
  </si>
  <si>
    <t xml:space="preserve">RM(+15.99)HDFC(+57.02)PHGGRK</t>
  </si>
  <si>
    <t xml:space="preserve">5 6 11 8 9 8 8 8 12 10 9 8</t>
  </si>
  <si>
    <t xml:space="preserve">M(+15.99)RHDFC(+57.02)PHGGRK</t>
  </si>
  <si>
    <t xml:space="preserve">6 4 10 7 8 7 8 8 12 9 8 8</t>
  </si>
  <si>
    <t xml:space="preserve">M(+15.99)HRDFC(+57.02)PHGGRK</t>
  </si>
  <si>
    <t xml:space="preserve">6 6 5 6 7 7 7 7 11 8 7 7</t>
  </si>
  <si>
    <t xml:space="preserve">HM(+15.99)RDFC(+57.02)PHGGRK</t>
  </si>
  <si>
    <t xml:space="preserve">5 5 4 6 7 7 7 7 10 8 7 7</t>
  </si>
  <si>
    <t xml:space="preserve">QVC(+57.02)EAPLEGR</t>
  </si>
  <si>
    <t xml:space="preserve">56 74 81 98 86 57 65 84 65 75</t>
  </si>
  <si>
    <t xml:space="preserve">QVC(+57.02)EAPLADR</t>
  </si>
  <si>
    <t xml:space="preserve">57 74 82 98 86 58 58 57 61 69</t>
  </si>
  <si>
    <t xml:space="preserve">GAVC(+57.02)EAPLEGR</t>
  </si>
  <si>
    <t xml:space="preserve">27 51 69 80 97 85 55 64 83 63 74</t>
  </si>
  <si>
    <t xml:space="preserve">QVC(+57.02)EAPLGER</t>
  </si>
  <si>
    <t xml:space="preserve">51 70 78 97 83 49 51 19 64 63</t>
  </si>
  <si>
    <t xml:space="preserve">AGVC(+57.02)EAPLEGR</t>
  </si>
  <si>
    <t xml:space="preserve">27 16 65 78 97 82 51 60 80 59 70</t>
  </si>
  <si>
    <t xml:space="preserve">85 95 99 99 99 97 98 97 88 94</t>
  </si>
  <si>
    <t xml:space="preserve">79 57 98 99 98 97 98 96 86 92</t>
  </si>
  <si>
    <t xml:space="preserve">83 95 99 99 97 71 70 94 94 87 93</t>
  </si>
  <si>
    <t xml:space="preserve">83 95 99 99 98 96 95 58 60 84</t>
  </si>
  <si>
    <t xml:space="preserve">81 94 98 98 91 25 26 86 82 90</t>
  </si>
  <si>
    <t xml:space="preserve">HSPGENSPR</t>
  </si>
  <si>
    <t xml:space="preserve">69 75 22 15 66 54 51 56 21</t>
  </si>
  <si>
    <t xml:space="preserve">HSGPENSPR</t>
  </si>
  <si>
    <t xml:space="preserve">64 70 13 18 61 50 46 52 18</t>
  </si>
  <si>
    <t xml:space="preserve">HSAPDNSPR</t>
  </si>
  <si>
    <t xml:space="preserve">59 65 21 14 18 43 42 47 16</t>
  </si>
  <si>
    <t xml:space="preserve">HSADPNSPR</t>
  </si>
  <si>
    <t xml:space="preserve">56 58 19 18 11 40 41 45 14</t>
  </si>
  <si>
    <t xml:space="preserve">HSEPGNSPR</t>
  </si>
  <si>
    <t xml:space="preserve">51 55 31 9 6 38 36 39 12</t>
  </si>
  <si>
    <t xml:space="preserve">AC(+57.02)M(+15.99)C(+57.02)SQEM(+15.99)GMATMFTK</t>
  </si>
  <si>
    <t xml:space="preserve">12 13 12 8 19 41 86 31 9 8 14 17 18 57 50 44</t>
  </si>
  <si>
    <t xml:space="preserve">C(+57.02)AM(+15.99)C(+57.02)SQEM(+15.99)GMATMFTK</t>
  </si>
  <si>
    <t xml:space="preserve">7 9 10 7 19 41 86 31 9 8 14 17 18 56 50 44</t>
  </si>
  <si>
    <t xml:space="preserve">AC(+57.02)C(+57.02)M(+15.99)SQEM(+15.99)GMATMFTK</t>
  </si>
  <si>
    <t xml:space="preserve">12 13 7 8 18 40 86 30 9 8 13 16 18 56 49 43</t>
  </si>
  <si>
    <t xml:space="preserve">C(+57.02)MSC(+57.02)SQEM(+15.99)GMATMFTK</t>
  </si>
  <si>
    <t xml:space="preserve">6 7 7 7 18 38 85 28 8 7 12 15 16 54 47 41</t>
  </si>
  <si>
    <t xml:space="preserve">MC(+57.02)SC(+57.02)SQEM(+15.99)GMATMFTK</t>
  </si>
  <si>
    <t xml:space="preserve">8 6 6 7 16 36 83 26 8 6 11 14 15 51 45 39</t>
  </si>
  <si>
    <t xml:space="preserve">QC(+57.02)WDC(+57.02)C(+57.02)GM(+15.99)DR</t>
  </si>
  <si>
    <t xml:space="preserve">20 21 36 81 79 32 10 28 30 34</t>
  </si>
  <si>
    <t xml:space="preserve">C(+57.02)QWDC(+57.02)C(+57.02)GM(+15.99)DR</t>
  </si>
  <si>
    <t xml:space="preserve">19 21 35 80 78 31 9 28 30 34</t>
  </si>
  <si>
    <t xml:space="preserve">C(+57.02)QWDC(+57.02)C(+57.02)M(+15.99)GDR</t>
  </si>
  <si>
    <t xml:space="preserve">18 20 34 79 79 30 17 13 28 32</t>
  </si>
  <si>
    <t xml:space="preserve">SSNADDC(+57.02)C(+57.02)GM(+15.99)DR</t>
  </si>
  <si>
    <t xml:space="preserve">27 25 33 15 40 69 70 24 12 21 23 26</t>
  </si>
  <si>
    <t xml:space="preserve">SSNEGDC(+57.02)C(+57.02)GM(+15.99)DR</t>
  </si>
  <si>
    <t xml:space="preserve">24 22 29 29 6 67 68 21 10 19 20 23</t>
  </si>
  <si>
    <t xml:space="preserve">M(+15.99)DLESC(+57.02)MEHM(+15.99)R</t>
  </si>
  <si>
    <t xml:space="preserve">13 26 55 77 49 37 11 26 18 20 12</t>
  </si>
  <si>
    <t xml:space="preserve">M(+15.99)DLESC(+57.02)MEM(+15.99)HR</t>
  </si>
  <si>
    <t xml:space="preserve">12 25 54 76 47 36 10 25 17 19 12</t>
  </si>
  <si>
    <t xml:space="preserve">M(+15.99)DLESC(+57.02)EMHM(+15.99)R</t>
  </si>
  <si>
    <t xml:space="preserve">12 25 54 76 45 35 26 10 17 19 12</t>
  </si>
  <si>
    <t xml:space="preserve">M(+15.99)DLESC(+57.02)MMM(+15.99)YK</t>
  </si>
  <si>
    <t xml:space="preserve">14 28 58 79 51 41 14 10 12 12 8</t>
  </si>
  <si>
    <t xml:space="preserve">DM(+15.99)LESC(+57.02)MEHM(+15.99)R</t>
  </si>
  <si>
    <t xml:space="preserve">14 14 52 75 45 34 11 26 17 20 12</t>
  </si>
  <si>
    <t xml:space="preserve">YM(+15.99)WDM(+15.99)WEYLDAC(+57.02)FK</t>
  </si>
  <si>
    <t xml:space="preserve">9 9 8 9 8 32 53 31 54 53 55 40 45 25</t>
  </si>
  <si>
    <t xml:space="preserve">YM(+15.99)DWM(+15.99)WEYLDAC(+57.02)FK</t>
  </si>
  <si>
    <t xml:space="preserve">9 9 9 8 8 33 53 31 54 53 55 40 45 25</t>
  </si>
  <si>
    <t xml:space="preserve">M(+15.99)YDWM(+15.99)WEYLDAC(+57.02)FK</t>
  </si>
  <si>
    <t xml:space="preserve">8 8 8 8 7 31 50 29 52 51 52 38 43 23</t>
  </si>
  <si>
    <t xml:space="preserve">YM(+15.99)DWWM(+15.99)EYLDAC(+57.02)FK</t>
  </si>
  <si>
    <t xml:space="preserve">9 9 9 8 8 14 49 30 51 50 51 37 41 24</t>
  </si>
  <si>
    <t xml:space="preserve">YM(+15.99)DWM(+15.99)WYELDAC(+57.02)FK</t>
  </si>
  <si>
    <t xml:space="preserve">8 8 8 7 7 31 17 42 51 50 52 38 42 23</t>
  </si>
  <si>
    <t xml:space="preserve">ENGPC(+57.02)YSPR</t>
  </si>
  <si>
    <t xml:space="preserve">33 15 21 34 38 18 20 42 22</t>
  </si>
  <si>
    <t xml:space="preserve">NEGPC(+57.02)YSPR</t>
  </si>
  <si>
    <t xml:space="preserve">14 33 20 33 38 18 19 42 22</t>
  </si>
  <si>
    <t xml:space="preserve">DQGPC(+57.02)YSPR</t>
  </si>
  <si>
    <t xml:space="preserve">15 14 21 32 38 18 19 42 22</t>
  </si>
  <si>
    <t xml:space="preserve">QDGPC(+57.02)YSPR</t>
  </si>
  <si>
    <t xml:space="preserve">13 15 19 32 36 17 18 40 21</t>
  </si>
  <si>
    <t xml:space="preserve">NADPC(+57.02)YSPR</t>
  </si>
  <si>
    <t xml:space="preserve">12 12 22 28 36 17 18 40 21</t>
  </si>
  <si>
    <t xml:space="preserve">APVQPGANK</t>
  </si>
  <si>
    <t xml:space="preserve">21 18 45 65 39 38 45 64 54</t>
  </si>
  <si>
    <t xml:space="preserve">LPGQPGANK</t>
  </si>
  <si>
    <t xml:space="preserve">31 20 20 68 38 38 44 64 54</t>
  </si>
  <si>
    <t xml:space="preserve">VPAQPGANK</t>
  </si>
  <si>
    <t xml:space="preserve">17 14 20 65 36 35 42 61 51</t>
  </si>
  <si>
    <t xml:space="preserve">VAPQPGANK</t>
  </si>
  <si>
    <t xml:space="preserve">15 17 12 60 32 31 37 56 46</t>
  </si>
  <si>
    <t xml:space="preserve">AVPQPGANK</t>
  </si>
  <si>
    <t xml:space="preserve">12 13 9 50 27 26 32 51 41</t>
  </si>
  <si>
    <t xml:space="preserve">C(+57.02)C(+57.02)C(+57.02)C(+57.02)NPDM(+15.99)MR</t>
  </si>
  <si>
    <t xml:space="preserve">10 11 16 32 13 15 23 31 18 27</t>
  </si>
  <si>
    <t xml:space="preserve">C(+57.02)C(+57.02)C(+57.02)C(+57.02)NPDMM(+15.99)R</t>
  </si>
  <si>
    <t xml:space="preserve">9 10 14 30 11 13 18 13 14 21</t>
  </si>
  <si>
    <t xml:space="preserve">C(+57.02)C(+57.02)C(+57.02)C(+57.02)NPM(+15.99)DMR</t>
  </si>
  <si>
    <t xml:space="preserve">8 9 14 29 11 10 7 13 12 19</t>
  </si>
  <si>
    <t xml:space="preserve">C(+57.02)C(+57.02)C(+57.02)C(+57.02)NPM(+15.99)MDR</t>
  </si>
  <si>
    <t xml:space="preserve">8 10 14 29 11 8 7 11 13 20</t>
  </si>
  <si>
    <t xml:space="preserve">C(+57.02)C(+57.02)C(+57.02)C(+57.02)NPMM(+15.99)DR</t>
  </si>
  <si>
    <t xml:space="preserve">8 10 14 29 11 8 6 12 13 20</t>
  </si>
  <si>
    <t xml:space="preserve">KKYPLMRC(+57.02)QK</t>
  </si>
  <si>
    <t xml:space="preserve">42 70 47 40 68 56 69 87 88 80</t>
  </si>
  <si>
    <t xml:space="preserve">KKM(+15.99)LLMRC(+57.02)QK</t>
  </si>
  <si>
    <t xml:space="preserve">40 65 28 35 64 53 65 85 87 77</t>
  </si>
  <si>
    <t xml:space="preserve">KKLM(+15.99)LMRC(+57.02)QK</t>
  </si>
  <si>
    <t xml:space="preserve">39 65 37 27 63 52 65 85 87 77</t>
  </si>
  <si>
    <t xml:space="preserve">KQFLLMRC(+57.02)QK</t>
  </si>
  <si>
    <t xml:space="preserve">36 63 25 32 60 49 62 84 85 74</t>
  </si>
  <si>
    <t xml:space="preserve">KKPYLMRC(+57.02)QK</t>
  </si>
  <si>
    <t xml:space="preserve">30 62 18 25 61 50 63 84 85 75</t>
  </si>
  <si>
    <t xml:space="preserve">71 58 83 47 29</t>
  </si>
  <si>
    <t xml:space="preserve">VYLQR</t>
  </si>
  <si>
    <t xml:space="preserve">48 48 80 46 58</t>
  </si>
  <si>
    <t xml:space="preserve">71 60 82 34 48 35</t>
  </si>
  <si>
    <t xml:space="preserve">YVGLAR</t>
  </si>
  <si>
    <t xml:space="preserve">74 60 32 66 45 41</t>
  </si>
  <si>
    <t xml:space="preserve">66 53 75 55 17 30</t>
  </si>
  <si>
    <t xml:space="preserve">TC(+57.02)VMAVDHGTK</t>
  </si>
  <si>
    <t xml:space="preserve">33 41 47 32 36 53 75 75 58 53 25</t>
  </si>
  <si>
    <t xml:space="preserve">TC(+57.02)MVAVDHGTK</t>
  </si>
  <si>
    <t xml:space="preserve">31 43 38 38 39 53 73 73 55 50 23</t>
  </si>
  <si>
    <t xml:space="preserve">TC(+57.02)MVAVDHTGK</t>
  </si>
  <si>
    <t xml:space="preserve">31 42 38 38 38 51 71 71 66 29 23</t>
  </si>
  <si>
    <t xml:space="preserve">TC(+57.02)MVAVDHASK</t>
  </si>
  <si>
    <t xml:space="preserve">30 36 32 32 33 46 66 66 32 32 22</t>
  </si>
  <si>
    <t xml:space="preserve">TC(+57.02)MVAVDHSAK</t>
  </si>
  <si>
    <t xml:space="preserve">29 35 31 31 32 44 64 59 20 18 22</t>
  </si>
  <si>
    <t xml:space="preserve">39 42 98 96 99 99 97 96 98 71 25</t>
  </si>
  <si>
    <t xml:space="preserve">37 38 98 95 99 98 97 96 98 69 24</t>
  </si>
  <si>
    <t xml:space="preserve">DNMGLC(+57.02)C(+57.02)DQC(+57.02)R</t>
  </si>
  <si>
    <t xml:space="preserve">30 29 69 95 99 98 97 96 98 70 25</t>
  </si>
  <si>
    <t xml:space="preserve">27 31 68 95 99 98 97 96 97 68 24</t>
  </si>
  <si>
    <t xml:space="preserve">GGDMGLC(+57.02)C(+57.02)DQC(+57.02)R</t>
  </si>
  <si>
    <t xml:space="preserve">11 14 31 83 94 98 98 96 97 96 55 20</t>
  </si>
  <si>
    <t xml:space="preserve">MM(+15.99)HENYTNGYC(+57.02)YDGK</t>
  </si>
  <si>
    <t xml:space="preserve">6 6 6 15 6 22 36 46 35 50 70 86 60 8 12</t>
  </si>
  <si>
    <t xml:space="preserve">MM(+15.99)HNEYTNGYC(+57.02)YDGK</t>
  </si>
  <si>
    <t xml:space="preserve">6 6 5 5 15 21 39 46 35 50 70 86 59 8 12</t>
  </si>
  <si>
    <t xml:space="preserve">MM(+15.99)NHEYTNGYC(+57.02)YDGK</t>
  </si>
  <si>
    <t xml:space="preserve">6 6 5 5 15 23 39 46 35 50 70 86 59 8 12</t>
  </si>
  <si>
    <t xml:space="preserve">MM(+15.99)EHNYTNGYC(+57.02)YDGK</t>
  </si>
  <si>
    <t xml:space="preserve">6 6 14 6 6 23 35 45 34 49 69 86 58 8 12</t>
  </si>
  <si>
    <t xml:space="preserve">M(+15.99)MEHNYTNGYC(+57.02)YDGK</t>
  </si>
  <si>
    <t xml:space="preserve">6 6 14 6 6 22 35 45 34 48 69 85 58 8 12</t>
  </si>
  <si>
    <t xml:space="preserve">EDWRC(+57.02)DWDC(+57.02)TMVQK</t>
  </si>
  <si>
    <t xml:space="preserve">37 20 10 6 52 84 87 69 44 43 36 47 17 14</t>
  </si>
  <si>
    <t xml:space="preserve">WDERC(+57.02)DWDC(+57.02)TMVQK</t>
  </si>
  <si>
    <t xml:space="preserve">13 10 20 5 48 81 85 65 40 39 32 43 15 13</t>
  </si>
  <si>
    <t xml:space="preserve">EDWC(+57.02)RDWDC(+57.02)TMVQK</t>
  </si>
  <si>
    <t xml:space="preserve">33 18 8 8 7 79 81 63 38 37 30 40 15 13</t>
  </si>
  <si>
    <t xml:space="preserve">DEWRC(+57.02)DWDC(+57.02)TMVQK</t>
  </si>
  <si>
    <t xml:space="preserve">7 16 6 4 39 75 80 56 32 31 25 34 11 9</t>
  </si>
  <si>
    <t xml:space="preserve">DWERC(+57.02)DWDC(+57.02)TMVQK</t>
  </si>
  <si>
    <t xml:space="preserve">5 5 12 3 32 69 75 48 25 25 19 27 8 7</t>
  </si>
  <si>
    <t xml:space="preserve">EC(+57.02)QSC(+57.02)DPR</t>
  </si>
  <si>
    <t xml:space="preserve">68 42 89 93 74 76 65 33</t>
  </si>
  <si>
    <t xml:space="preserve">C(+57.02)EQSC(+57.02)DPR</t>
  </si>
  <si>
    <t xml:space="preserve">39 68 88 92 73 75 63 31</t>
  </si>
  <si>
    <t xml:space="preserve">C(+57.02)EGASC(+57.02)DPR</t>
  </si>
  <si>
    <t xml:space="preserve">23 48 8 17 77 58 58 43 20</t>
  </si>
  <si>
    <t xml:space="preserve">EC(+57.02)AGSC(+57.02)DPR</t>
  </si>
  <si>
    <t xml:space="preserve">46 20 13 8 76 55 55 40 18</t>
  </si>
  <si>
    <t xml:space="preserve">C(+57.02)EAGSC(+57.02)DPR</t>
  </si>
  <si>
    <t xml:space="preserve">21 44 13 7 75 54 54 39 17</t>
  </si>
  <si>
    <t xml:space="preserve">MMGC(+57.02)HHRGGR</t>
  </si>
  <si>
    <t xml:space="preserve">67 71 89 91 81 77 77 81 70 70</t>
  </si>
  <si>
    <t xml:space="preserve">MMGC(+57.02)HHGVNR</t>
  </si>
  <si>
    <t xml:space="preserve">66 71 90 92 85 83 72 92 61 24</t>
  </si>
  <si>
    <t xml:space="preserve">MMGC(+57.02)HHGVGGR</t>
  </si>
  <si>
    <t xml:space="preserve">63 68 89 90 84 81 75 89 80 62 22</t>
  </si>
  <si>
    <t xml:space="preserve">MMGC(+57.02)HHGRGR</t>
  </si>
  <si>
    <t xml:space="preserve">67 72 89 91 83 77 57 70 55 56</t>
  </si>
  <si>
    <t xml:space="preserve">MMGC(+57.02)HHVGGGR</t>
  </si>
  <si>
    <t xml:space="preserve">62 67 86 87 77 64 29 16 68 40 20</t>
  </si>
  <si>
    <t xml:space="preserve">C(+57.02)GPEAQNLDPK</t>
  </si>
  <si>
    <t xml:space="preserve">18 8 12 75 26 15 22 36 36 19 14</t>
  </si>
  <si>
    <t xml:space="preserve">C(+57.02)GPEAQNDLPK</t>
  </si>
  <si>
    <t xml:space="preserve">17 8 12 74 25 14 22 31 39 20 13</t>
  </si>
  <si>
    <t xml:space="preserve">C(+57.02)PGEAQNDLPK</t>
  </si>
  <si>
    <t xml:space="preserve">17 11 8 73 25 14 22 31 39 19 13</t>
  </si>
  <si>
    <t xml:space="preserve">C(+57.02)GPEAQNLPDK</t>
  </si>
  <si>
    <t xml:space="preserve">19 9 13 75 27 15 24 36 17 23 14</t>
  </si>
  <si>
    <t xml:space="preserve">GC(+57.02)PEAQNDLPK</t>
  </si>
  <si>
    <t xml:space="preserve">7 12 10 73 23 13 20 28 37 18 12</t>
  </si>
  <si>
    <t xml:space="preserve">RDHWVYGPK</t>
  </si>
  <si>
    <t xml:space="preserve">12 19 30 20 24 43 13 34 44</t>
  </si>
  <si>
    <t xml:space="preserve">DRHWVYGPK</t>
  </si>
  <si>
    <t xml:space="preserve">17 12 29 19 22 41 12 32 43</t>
  </si>
  <si>
    <t xml:space="preserve">NFFWVYGPK</t>
  </si>
  <si>
    <t xml:space="preserve">11 11 11 16 21 38 11 30 40</t>
  </si>
  <si>
    <t xml:space="preserve">HRDWVYGPK</t>
  </si>
  <si>
    <t xml:space="preserve">10 7 12 15 17 37 10 28 38</t>
  </si>
  <si>
    <t xml:space="preserve">RHDWVYGPK</t>
  </si>
  <si>
    <t xml:space="preserve">7 10 11 13 16 36 10 28 38</t>
  </si>
  <si>
    <t xml:space="preserve">WQDYC(+57.02)M(+15.99)C(+57.02)VYM(+15.99)EWR</t>
  </si>
  <si>
    <t xml:space="preserve">11 7 7 7 8 16 10 18 19 14 31 13 8</t>
  </si>
  <si>
    <t xml:space="preserve">EHYYC(+57.02)M(+15.99)C(+57.02)VYM(+15.99)EWR</t>
  </si>
  <si>
    <t xml:space="preserve">13 4 4 5 6 11 7 13 13 10 23 9 5</t>
  </si>
  <si>
    <t xml:space="preserve">QWDYC(+57.02)M(+15.99)C(+57.02)VYM(+15.99)EWR</t>
  </si>
  <si>
    <t xml:space="preserve">5 5 5 5 6 11 7 13 14 10 23 9 6</t>
  </si>
  <si>
    <t xml:space="preserve">HEYYC(+57.02)M(+15.99)C(+57.02)VYM(+15.99)EWR</t>
  </si>
  <si>
    <t xml:space="preserve">4 12 4 5 5 10 7 12 13 9 22 9 5</t>
  </si>
  <si>
    <t xml:space="preserve">YHEYC(+57.02)M(+15.99)C(+57.02)VYM(+15.99)EWR</t>
  </si>
  <si>
    <t xml:space="preserve">4 4 10 4 5 10 6 11 12 9 21 8 5</t>
  </si>
  <si>
    <t xml:space="preserve">WDHM(+15.99)M(+15.99)C(+57.02)WDMEVMGR</t>
  </si>
  <si>
    <t xml:space="preserve">6 7 13 25 40 12 5 9 6 72 21 17 13 7</t>
  </si>
  <si>
    <t xml:space="preserve">WDHM(+15.99)M(+15.99)C(+57.02)WMDEVMGR</t>
  </si>
  <si>
    <t xml:space="preserve">6 7 13 25 40 12 5 5 6 73 21 17 13 7</t>
  </si>
  <si>
    <t xml:space="preserve">WDHM(+15.99)M(+15.99)C(+57.02)MDWEVMGR</t>
  </si>
  <si>
    <t xml:space="preserve">6 7 12 24 40 11 5 5 5 73 21 17 12 7</t>
  </si>
  <si>
    <t xml:space="preserve">WDHM(+15.99)M(+15.99)C(+57.02)DMWEVMGR</t>
  </si>
  <si>
    <t xml:space="preserve">6 7 13 24 40 11 5 5 5 71 21 17 13 7</t>
  </si>
  <si>
    <t xml:space="preserve">WDHM(+15.99)M(+15.99)C(+57.02)DWMEVMGR</t>
  </si>
  <si>
    <t xml:space="preserve">6 7 13 24 40 11 5 5 5 70 20 17 12 7</t>
  </si>
  <si>
    <t xml:space="preserve">NDWDSMEK</t>
  </si>
  <si>
    <t xml:space="preserve">14 14 12 17 14 31 57 25</t>
  </si>
  <si>
    <t xml:space="preserve">HYDDSMEK</t>
  </si>
  <si>
    <t xml:space="preserve">11 8 12 16 14 29 54 23</t>
  </si>
  <si>
    <t xml:space="preserve">NWDDSMEK</t>
  </si>
  <si>
    <t xml:space="preserve">11 11 13 14 12 25 49 20</t>
  </si>
  <si>
    <t xml:space="preserve">WNDDSMEK</t>
  </si>
  <si>
    <t xml:space="preserve">7 8 10 16 12 25 50 21</t>
  </si>
  <si>
    <t xml:space="preserve">YHDDSMEK</t>
  </si>
  <si>
    <t xml:space="preserve">6 7 8 12 10 22 45 18</t>
  </si>
  <si>
    <t xml:space="preserve">NPNDNREPR</t>
  </si>
  <si>
    <t xml:space="preserve">36 56 83 84 56 26 52 74 69</t>
  </si>
  <si>
    <t xml:space="preserve">NPNDGGREPR</t>
  </si>
  <si>
    <t xml:space="preserve">36 57 85 88 22 10 25 66 74 70</t>
  </si>
  <si>
    <t xml:space="preserve">NPNDRNEPR</t>
  </si>
  <si>
    <t xml:space="preserve">31 51 81 82 23 20 48 68 59</t>
  </si>
  <si>
    <t xml:space="preserve">NPNDGDRAPR</t>
  </si>
  <si>
    <t xml:space="preserve">33 53 83 89 23 21 13 57 60 22</t>
  </si>
  <si>
    <t xml:space="preserve">NPNDGDARPR</t>
  </si>
  <si>
    <t xml:space="preserve">33 54 83 89 21 22 19 24 61 23</t>
  </si>
  <si>
    <t xml:space="preserve">VDNSTTSGGPK</t>
  </si>
  <si>
    <t xml:space="preserve">46 50 47 96 96 96 97 72 84 85 59</t>
  </si>
  <si>
    <t xml:space="preserve">VNDSTTSGGPK</t>
  </si>
  <si>
    <t xml:space="preserve">47 34 35 97 97 96 97 73 84 86 60</t>
  </si>
  <si>
    <t xml:space="preserve">EAQSTTSGGPK</t>
  </si>
  <si>
    <t xml:space="preserve">51 27 27 96 96 95 96 69 82 83 56</t>
  </si>
  <si>
    <t xml:space="preserve">DNVSTTSGGPK</t>
  </si>
  <si>
    <t xml:space="preserve">28 28 28 96 96 95 96 71 83 84 57</t>
  </si>
  <si>
    <t xml:space="preserve">SSPGSTTSGGPK</t>
  </si>
  <si>
    <t xml:space="preserve">39 40 36 23 94 95 94 95 78 79 80 51</t>
  </si>
  <si>
    <t xml:space="preserve">KLENAEPDAR</t>
  </si>
  <si>
    <t xml:space="preserve">79 74 74 50 79 83 47 89 75 58</t>
  </si>
  <si>
    <t xml:space="preserve">KLNEAEPDAR</t>
  </si>
  <si>
    <t xml:space="preserve">64 71 49 78 77 83 46 88 75 57</t>
  </si>
  <si>
    <t xml:space="preserve">KLDQAEPDAR</t>
  </si>
  <si>
    <t xml:space="preserve">75 69 53 52 75 81 44 87 73 55</t>
  </si>
  <si>
    <t xml:space="preserve">KLQDAEPDAR</t>
  </si>
  <si>
    <t xml:space="preserve">61 71 45 51 76 83 46 88 74 57</t>
  </si>
  <si>
    <t xml:space="preserve">KVQEAEPDAR</t>
  </si>
  <si>
    <t xml:space="preserve">54 49 46 71 73 81 42 86 71 53</t>
  </si>
  <si>
    <t xml:space="preserve">WNC(+57.02)C(+57.02)C(+57.02)FC(+57.02)M(+15.99)TGHARNK</t>
  </si>
  <si>
    <t xml:space="preserve">10 7 14 16 8 12 5 5 6 3 39 22 8 11 29</t>
  </si>
  <si>
    <t xml:space="preserve">WNC(+57.02)C(+57.02)C(+57.02)C(+57.02)YMTGHARNK</t>
  </si>
  <si>
    <t xml:space="preserve">10 7 14 16 8 10 6 5 6 3 39 22 8 11 29</t>
  </si>
  <si>
    <t xml:space="preserve">WNC(+57.02)C(+57.02)C(+57.02)C(+57.02)MYTGHARNK</t>
  </si>
  <si>
    <t xml:space="preserve">10 7 14 16 8 10 5 5 6 3 39 22 8 11 29</t>
  </si>
  <si>
    <t xml:space="preserve">WNC(+57.02)C(+57.02)C(+57.02)YC(+57.02)MTGHARNK</t>
  </si>
  <si>
    <t xml:space="preserve">10 7 14 16 7 5 6 5 6 3 38 22 7 11 28</t>
  </si>
  <si>
    <t xml:space="preserve">WNC(+57.02)C(+57.02)C(+57.02)YMC(+57.02)TGHARNK</t>
  </si>
  <si>
    <t xml:space="preserve">10 7 13 15 7 5 5 5 6 3 37 21 7 11 28</t>
  </si>
  <si>
    <t xml:space="preserve">LNHLWC(+57.02)PC(+57.02)TR</t>
  </si>
  <si>
    <t xml:space="preserve">43 30 38 23 18 17 33 43 42 21</t>
  </si>
  <si>
    <t xml:space="preserve">LVQHWC(+57.02)PC(+57.02)TR</t>
  </si>
  <si>
    <t xml:space="preserve">44 28 39 17 19 19 34 44 43 22</t>
  </si>
  <si>
    <t xml:space="preserve">LNHLWC(+57.02)PTC(+57.02)R</t>
  </si>
  <si>
    <t xml:space="preserve">41 28 36 21 16 16 31 32 33 20</t>
  </si>
  <si>
    <t xml:space="preserve">LNHLWC(+57.02)PM(+15.99)NR</t>
  </si>
  <si>
    <t xml:space="preserve">39 27 34 20 15 15 29 26 24 19</t>
  </si>
  <si>
    <t xml:space="preserve">LQVHWC(+57.02)PC(+57.02)TR</t>
  </si>
  <si>
    <t xml:space="preserve">37 15 13 13 15 15 28 37 36 17</t>
  </si>
  <si>
    <t xml:space="preserve">KVEETAFYR</t>
  </si>
  <si>
    <t xml:space="preserve">36 28 36 36 30 53 30 68 25</t>
  </si>
  <si>
    <t xml:space="preserve">KLDETAFYR</t>
  </si>
  <si>
    <t xml:space="preserve">37 37 17 37 31 53 31 68 26</t>
  </si>
  <si>
    <t xml:space="preserve">LWWTAFYR</t>
  </si>
  <si>
    <t xml:space="preserve">22 17 15 33 54 31 69 27</t>
  </si>
  <si>
    <t xml:space="preserve">WWLTAFYR</t>
  </si>
  <si>
    <t xml:space="preserve">12 13 17 27 47 25 62 21</t>
  </si>
  <si>
    <t xml:space="preserve">WLWTAFYR</t>
  </si>
  <si>
    <t xml:space="preserve">12 18 12 26 45 24 61 21</t>
  </si>
  <si>
    <t xml:space="preserve">KWTTPTSVKAPNK</t>
  </si>
  <si>
    <t xml:space="preserve">30 38 26 24 70 80 75 72 87 61 26 60 34</t>
  </si>
  <si>
    <t xml:space="preserve">KWTTPTSVKANPK</t>
  </si>
  <si>
    <t xml:space="preserve">30 37 26 24 69 80 75 72 86 59 42 27 34</t>
  </si>
  <si>
    <t xml:space="preserve">KWTTPTSVKAGPGK</t>
  </si>
  <si>
    <t xml:space="preserve">27 34 23 21 66 78 72 69 85 57 18 46 13 31</t>
  </si>
  <si>
    <t xml:space="preserve">KWTTPTSVKAGGPK</t>
  </si>
  <si>
    <t xml:space="preserve">27 34 23 21 66 78 72 69 85 57 17 34 22 31</t>
  </si>
  <si>
    <t xml:space="preserve">WKTTPTSVKANPK</t>
  </si>
  <si>
    <t xml:space="preserve">13 12 13 12 48 62 55 51 71 37 23 13 17</t>
  </si>
  <si>
    <t xml:space="preserve">KM(+15.99)MKFRGLMK</t>
  </si>
  <si>
    <t xml:space="preserve">27 53 45 32 60 55 36 76 72 73</t>
  </si>
  <si>
    <t xml:space="preserve">KFMKM(+15.99)RGLMK</t>
  </si>
  <si>
    <t xml:space="preserve">27 51 45 32 61 54 36 76 72 73</t>
  </si>
  <si>
    <t xml:space="preserve">KFMQFRGLMK</t>
  </si>
  <si>
    <t xml:space="preserve">27 51 45 30 61 54 35 75 72 73</t>
  </si>
  <si>
    <t xml:space="preserve">KFMQFRAVMK</t>
  </si>
  <si>
    <t xml:space="preserve">24 48 42 27 57 51 31 44 69 70</t>
  </si>
  <si>
    <t xml:space="preserve">FKMQFRGLMK</t>
  </si>
  <si>
    <t xml:space="preserve">18 17 34 22 51 45 27 67 63 65</t>
  </si>
  <si>
    <t xml:space="preserve">WWWC(+57.02)C(+57.02)C(+57.02)M(+15.99)LSEC(+57.02)NPK</t>
  </si>
  <si>
    <t xml:space="preserve">44 36 30 12 11 25 12 44 21 55 33 41 61 27</t>
  </si>
  <si>
    <t xml:space="preserve">WWWC(+57.02)M(+15.99)C(+57.02)C(+57.02)LSEC(+57.02)NPK</t>
  </si>
  <si>
    <t xml:space="preserve">44 36 29 11 10 14 13 45 21 55 33 40 60 26</t>
  </si>
  <si>
    <t xml:space="preserve">WWWC(+57.02)C(+57.02)M(+15.99)C(+57.02)LSEC(+57.02)NPK</t>
  </si>
  <si>
    <t xml:space="preserve">43 35 30 11 10 12 13 44 20 54 33 40 60 26</t>
  </si>
  <si>
    <t xml:space="preserve">WWC(+57.02)WC(+57.02)C(+57.02)M(+15.99)LSEC(+57.02)NPK</t>
  </si>
  <si>
    <t xml:space="preserve">43 33 10 9 10 20 12 43 20 54 33 40 60 26</t>
  </si>
  <si>
    <t xml:space="preserve">WWC(+57.02)C(+57.02)WC(+57.02)M(+15.99)LSEC(+57.02)NPK</t>
  </si>
  <si>
    <t xml:space="preserve">43 31 9 9 10 20 10 43 20 54 33 40 60 26</t>
  </si>
  <si>
    <t xml:space="preserve">WRRWRSNAM(+15.99)KC(+57.02)RTPK</t>
  </si>
  <si>
    <t xml:space="preserve">4 3 3 3 4 4 4 19 7 6 26 25 35 8 9</t>
  </si>
  <si>
    <t xml:space="preserve">WRRRWSNAFQC(+57.02)RTPK</t>
  </si>
  <si>
    <t xml:space="preserve">4 3 2 2 3 3 4 18 6 6 25 24 34 8 8</t>
  </si>
  <si>
    <t xml:space="preserve">WRRRWSNAM(+15.99)KC(+57.02)RTPK</t>
  </si>
  <si>
    <t xml:space="preserve">4 3 2 2 3 3 3 18 6 6 25 24 33 8 8</t>
  </si>
  <si>
    <t xml:space="preserve">WRRRWSNAKM(+15.99)C(+57.02)RTPK</t>
  </si>
  <si>
    <t xml:space="preserve">4 3 2 2 3 3 4 11 3 3 19 19 27 8 8</t>
  </si>
  <si>
    <t xml:space="preserve">WRRRWSNAQFC(+57.02)RTPK</t>
  </si>
  <si>
    <t xml:space="preserve">YHHTPNKLKR</t>
  </si>
  <si>
    <t xml:space="preserve">29 34 30 60 51 23 37 82 90 52</t>
  </si>
  <si>
    <t xml:space="preserve">WNHTPNKLKR</t>
  </si>
  <si>
    <t xml:space="preserve">34 19 26 54 44 19 30 78 87 45</t>
  </si>
  <si>
    <t xml:space="preserve">HYHTPNKLKR</t>
  </si>
  <si>
    <t xml:space="preserve">16 17 25 53 44 19 30 77 87 45</t>
  </si>
  <si>
    <t xml:space="preserve">HHYTPNKLKR</t>
  </si>
  <si>
    <t xml:space="preserve">15 16 14 52 44 19 30 77 87 45</t>
  </si>
  <si>
    <t xml:space="preserve">NWHTPNKLKR</t>
  </si>
  <si>
    <t xml:space="preserve">13 14 21 47 38 15 25 73 83 39</t>
  </si>
  <si>
    <t xml:space="preserve">FLKDDVVR</t>
  </si>
  <si>
    <t xml:space="preserve">56 63 51 55 50 44 59 41</t>
  </si>
  <si>
    <t xml:space="preserve">FLDKDVVR</t>
  </si>
  <si>
    <t xml:space="preserve">57 59 45 41 49 45 61 42</t>
  </si>
  <si>
    <t xml:space="preserve">FKLDDVVR</t>
  </si>
  <si>
    <t xml:space="preserve">46 28 34 47 48 40 55 36</t>
  </si>
  <si>
    <t xml:space="preserve">FLKDGGAGVK</t>
  </si>
  <si>
    <t xml:space="preserve">36 44 32 38 8 13 30 12 28 38</t>
  </si>
  <si>
    <t xml:space="preserve">FLKDGGAVGK</t>
  </si>
  <si>
    <t xml:space="preserve">36 43 31 37 8 13 29 24 11 37</t>
  </si>
  <si>
    <t xml:space="preserve">KM(+15.99)WEFRVHK</t>
  </si>
  <si>
    <t xml:space="preserve">14 31 12 42 20 35 28 39 37</t>
  </si>
  <si>
    <t xml:space="preserve">KEWM(+15.99)FRVHK</t>
  </si>
  <si>
    <t xml:space="preserve">14 34 12 13 21 33 30 42 39</t>
  </si>
  <si>
    <t xml:space="preserve">KM(+15.99)EWFRVHK</t>
  </si>
  <si>
    <t xml:space="preserve">13 28 29 12 19 33 27 37 35</t>
  </si>
  <si>
    <t xml:space="preserve">KEM(+15.99)WFRVHK</t>
  </si>
  <si>
    <t xml:space="preserve">11 28 10 10 18 32 26 36 34</t>
  </si>
  <si>
    <t xml:space="preserve">M(+15.99)KWEFRVHK</t>
  </si>
  <si>
    <t xml:space="preserve">8 9 8 33 14 26 21 30 28</t>
  </si>
  <si>
    <t xml:space="preserve">M(+15.99)WWWM(+15.99)C(+57.02)WMMYTDMTQPQR</t>
  </si>
  <si>
    <t xml:space="preserve">2 2 2 2 2 1 2 2 3 4 3 5 3 3 3 2 3 2</t>
  </si>
  <si>
    <t xml:space="preserve">M(+15.99)WWWM(+15.99)C(+57.02)C(+57.02)C(+57.02)KYTDMTQPQR</t>
  </si>
  <si>
    <t xml:space="preserve">2 2 2 2 2 1 1 2 2 5 2 4 3 3 3 2 3 2</t>
  </si>
  <si>
    <t xml:space="preserve">M(+15.99)WWWC(+57.02)M(+15.99)WMMYTDMTQPQR</t>
  </si>
  <si>
    <t xml:space="preserve">2 2 2 2 1 1 2 2 3 4 2 4 3 3 3 2 3 2</t>
  </si>
  <si>
    <t xml:space="preserve">M(+15.99)WWWM(+15.99)C(+57.02)WMMYTDMTPQQR</t>
  </si>
  <si>
    <t xml:space="preserve">2 2 2 1 1 1 2 2 2 4 2 4 3 3 2 3 3 2</t>
  </si>
  <si>
    <t xml:space="preserve">M(+15.99)WWWM(+15.99)C(+57.02)WMMYTDTMQPQR</t>
  </si>
  <si>
    <t xml:space="preserve">2 2 2 2 2 1 2 2 3 4 2 3 3 3 3 2 3 2</t>
  </si>
  <si>
    <t xml:space="preserve">WSKMMLC(+57.02)MVK</t>
  </si>
  <si>
    <t xml:space="preserve">19 22 17 17 31 48 37 66 67 87</t>
  </si>
  <si>
    <t xml:space="preserve">C(+57.02)LMKMLC(+57.02)MVK</t>
  </si>
  <si>
    <t xml:space="preserve">16 27 16 16 30 46 36 64 65 87</t>
  </si>
  <si>
    <t xml:space="preserve">LC(+57.02)KMMLC(+57.02)MVK</t>
  </si>
  <si>
    <t xml:space="preserve">20 15 16 16 29 45 34 63 64 86</t>
  </si>
  <si>
    <t xml:space="preserve">C(+57.02)LKMMLC(+57.02)MVK</t>
  </si>
  <si>
    <t xml:space="preserve">15 26 15 16 28 44 34 62 63 86</t>
  </si>
  <si>
    <t xml:space="preserve">SWKMMLC(+57.02)MVK</t>
  </si>
  <si>
    <t xml:space="preserve">13 15 15 15 27 44 33 62 63 85</t>
  </si>
  <si>
    <t xml:space="preserve">29 22 52 75 94 95 97 98 78 27</t>
  </si>
  <si>
    <t xml:space="preserve">29 15 44 75 94 95 97 98 79 29</t>
  </si>
  <si>
    <t xml:space="preserve">13 20 45 74 94 95 97 98 77 27</t>
  </si>
  <si>
    <t xml:space="preserve">12 27 40 72 93 94 96 98 76 25</t>
  </si>
  <si>
    <t xml:space="preserve">23 16 24 15 92 93 96 98 72 22</t>
  </si>
  <si>
    <t xml:space="preserve">WWVWC(+57.02)PLQQQLVK</t>
  </si>
  <si>
    <t xml:space="preserve">16 27 14 37 30 33 74 56 56 25 40 50 19</t>
  </si>
  <si>
    <t xml:space="preserve">WWC(+57.02)WVPLQQQLVK</t>
  </si>
  <si>
    <t xml:space="preserve">16 27 23 14 14 36 73 56 55 25 40 50 19</t>
  </si>
  <si>
    <t xml:space="preserve">WWWVC(+57.02)PLQQQLVK</t>
  </si>
  <si>
    <t xml:space="preserve">15 25 12 12 26 30 72 55 54 24 39 49 18</t>
  </si>
  <si>
    <t xml:space="preserve">WWWC(+57.02)VPLQQQLVK</t>
  </si>
  <si>
    <t xml:space="preserve">15 25 13 21 13 31 72 54 53 23 38 48 17</t>
  </si>
  <si>
    <t xml:space="preserve">WWVC(+57.02)WPLQQQLVK</t>
  </si>
  <si>
    <t xml:space="preserve">14 25 13 12 12 30 72 53 53 23 38 48 17</t>
  </si>
  <si>
    <t xml:space="preserve">WYHKRWRAPEDVK</t>
  </si>
  <si>
    <t xml:space="preserve">16 18 30 44 11 25 11 34 65 90 62 84 86</t>
  </si>
  <si>
    <t xml:space="preserve">WYHKWRRAPEDVK</t>
  </si>
  <si>
    <t xml:space="preserve">14 16 28 41 14 10 11 34 62 89 59 83 85</t>
  </si>
  <si>
    <t xml:space="preserve">YWHKWRRAPEDVK</t>
  </si>
  <si>
    <t xml:space="preserve">14 16 27 41 14 10 10 33 62 89 59 82 84</t>
  </si>
  <si>
    <t xml:space="preserve">WNWKWRRAPEDVK</t>
  </si>
  <si>
    <t xml:space="preserve">14 15 29 41 14 10 10 33 61 89 59 82 84</t>
  </si>
  <si>
    <t xml:space="preserve">HYWKWRRAPEDVK</t>
  </si>
  <si>
    <t xml:space="preserve">9 10 21 31 9 6 7 24 50 84 48 75 77</t>
  </si>
  <si>
    <t xml:space="preserve">C(+57.02)C(+57.02)C(+57.02)KKSPGKNNDGR</t>
  </si>
  <si>
    <t xml:space="preserve">6 8 7 13 13 39 40 41 42 51 36 21 17 15</t>
  </si>
  <si>
    <t xml:space="preserve">C(+57.02)C(+57.02)C(+57.02)KKSPGKNNGDR</t>
  </si>
  <si>
    <t xml:space="preserve">6 8 6 11 12 36 37 38 38 47 30 4 11 11</t>
  </si>
  <si>
    <t xml:space="preserve">C(+57.02)C(+57.02)C(+57.02)KKSPGKGGNDGR</t>
  </si>
  <si>
    <t xml:space="preserve">6 8 7 12 12 32 36 35 35 14 15 24 20 16 13</t>
  </si>
  <si>
    <t xml:space="preserve">C(+57.02)C(+57.02)C(+57.02)KKSPGKNGGDGR</t>
  </si>
  <si>
    <t xml:space="preserve">5 7 6 10 11 32 35 33 33 27 7 9 17 13 9</t>
  </si>
  <si>
    <t xml:space="preserve">C(+57.02)C(+57.02)C(+57.02)KKSPGKGGGGDGR</t>
  </si>
  <si>
    <t xml:space="preserve">5 6 5 10 10 27 31 30 30 13 12 7 9 16 12 9</t>
  </si>
  <si>
    <t xml:space="preserve">GPLWHTFYDSK</t>
  </si>
  <si>
    <t xml:space="preserve">42 52 67 58 41 38 49 86 94 92 58</t>
  </si>
  <si>
    <t xml:space="preserve">GPLWGWAAYDSK</t>
  </si>
  <si>
    <t xml:space="preserve">37 47 62 45 34 26 40 30 87 92 90 53</t>
  </si>
  <si>
    <t xml:space="preserve">GPLWTHFYDSK</t>
  </si>
  <si>
    <t xml:space="preserve">35 44 61 49 21 19 37 81 92 89 51</t>
  </si>
  <si>
    <t xml:space="preserve">GPLWGAWAYDSK</t>
  </si>
  <si>
    <t xml:space="preserve">36 46 62 52 34 34 24 26 81 91 89 52</t>
  </si>
  <si>
    <t xml:space="preserve">GPLWGRDGYDSK</t>
  </si>
  <si>
    <t xml:space="preserve">29 38 55 43 23 17 16 8 83 89 86 44</t>
  </si>
  <si>
    <t xml:space="preserve">QAPC(+57.02)KAPLYTK</t>
  </si>
  <si>
    <t xml:space="preserve">52 45 44 73 72 67 46 59 92 83 60</t>
  </si>
  <si>
    <t xml:space="preserve">AQPC(+57.02)KAPLYTK</t>
  </si>
  <si>
    <t xml:space="preserve">39 37 43 72 72 66 45 58 92 82 60</t>
  </si>
  <si>
    <t xml:space="preserve">GAAPC(+57.02)KAPLYTK</t>
  </si>
  <si>
    <t xml:space="preserve">12 30 32 39 69 65 63 41 69 90 80 56</t>
  </si>
  <si>
    <t xml:space="preserve">AGAPC(+57.02)KAPLYTK</t>
  </si>
  <si>
    <t xml:space="preserve">24 16 31 38 68 65 62 40 68 90 79 55</t>
  </si>
  <si>
    <t xml:space="preserve">QAWAQAPLYTK</t>
  </si>
  <si>
    <t xml:space="preserve">33 25 19 33 54 47 29 40 85 70 42</t>
  </si>
  <si>
    <t xml:space="preserve">C(+57.02)TGQDC(+57.02)YGGVAR</t>
  </si>
  <si>
    <t xml:space="preserve">67 88 96 97 99 99 99 96 97 98 93 63</t>
  </si>
  <si>
    <t xml:space="preserve">NM(+15.99)GQDC(+57.02)YGGVAR</t>
  </si>
  <si>
    <t xml:space="preserve">51 57 94 97 99 99 99 94 96 98 92 60</t>
  </si>
  <si>
    <t xml:space="preserve">M(+15.99)NGQDC(+57.02)YGGVAR</t>
  </si>
  <si>
    <t xml:space="preserve">40 43 93 96 99 99 99 94 95 97 91 57</t>
  </si>
  <si>
    <t xml:space="preserve">TC(+57.02)GQDC(+57.02)YGGVAR</t>
  </si>
  <si>
    <t xml:space="preserve">39 43 94 96 99 99 99 94 95 97 91 57</t>
  </si>
  <si>
    <t xml:space="preserve">M(+15.99)GGGQDC(+57.02)YGGVAR</t>
  </si>
  <si>
    <t xml:space="preserve">26 15 31 93 96 99 98 98 93 94 97 90 52</t>
  </si>
  <si>
    <t xml:space="preserve">YTNMC(+57.02)DPR</t>
  </si>
  <si>
    <t xml:space="preserve">72 72 80 86 86 90 88 38</t>
  </si>
  <si>
    <t xml:space="preserve">YTGGMC(+57.02)DPR</t>
  </si>
  <si>
    <t xml:space="preserve">80 80 59 54 89 87 89 86 34</t>
  </si>
  <si>
    <t xml:space="preserve">YTGMGC(+57.02)DPR</t>
  </si>
  <si>
    <t xml:space="preserve">78 79 48 53 34 83 87 85 32</t>
  </si>
  <si>
    <t xml:space="preserve">TYGGMC(+57.02)DPR</t>
  </si>
  <si>
    <t xml:space="preserve">35 39 46 46 86 84 86 83 29</t>
  </si>
  <si>
    <t xml:space="preserve">YTGGMDC(+57.02)PR</t>
  </si>
  <si>
    <t xml:space="preserve">75 76 52 45 80 28 29 66 28</t>
  </si>
  <si>
    <t xml:space="preserve">WRC(+57.02)WFC(+57.02)C(+57.02)NESALANWR</t>
  </si>
  <si>
    <t xml:space="preserve">13 9 18 8 20 10 8 7 33 64 67 64 24 13 20 22</t>
  </si>
  <si>
    <t xml:space="preserve">RWC(+57.02)WFC(+57.02)C(+57.02)NESALANWR</t>
  </si>
  <si>
    <t xml:space="preserve">5 8 17 7 18 9 7 6 30 60 64 61 21 12 18 20</t>
  </si>
  <si>
    <t xml:space="preserve">RWC(+57.02)FWC(+57.02)C(+57.02)NESALANWR</t>
  </si>
  <si>
    <t xml:space="preserve">5 8 16 11 13 8 7 6 30 60 64 60 21 12 18 19</t>
  </si>
  <si>
    <t xml:space="preserve">RWWFC(+57.02)C(+57.02)C(+57.02)NESALANWR</t>
  </si>
  <si>
    <t xml:space="preserve">6 9 11 8 7 9 8 6 31 61 64 61 22 12 18 20</t>
  </si>
  <si>
    <t xml:space="preserve">C(+57.02)RWWFC(+57.02)C(+57.02)NESALANWR</t>
  </si>
  <si>
    <t xml:space="preserve">6 4 14 6 16 7 6 5 27 56 60 56 19 10 16 17</t>
  </si>
  <si>
    <t xml:space="preserve">YYC(+57.02)FRQMSVLR</t>
  </si>
  <si>
    <t xml:space="preserve">10 11 17 15 10 21 19 14 21 35 21</t>
  </si>
  <si>
    <t xml:space="preserve">YYC(+57.02)M(+15.99)RKMSVLR</t>
  </si>
  <si>
    <t xml:space="preserve">10 10 16 15 10 19 18 14 21 35 20</t>
  </si>
  <si>
    <t xml:space="preserve">YYC(+57.02)FRQMKAQK</t>
  </si>
  <si>
    <t xml:space="preserve">10 10 16 14 9 20 23 22 17 12 12</t>
  </si>
  <si>
    <t xml:space="preserve">YYC(+57.02)FRQMVSLR</t>
  </si>
  <si>
    <t xml:space="preserve">9 10 15 14 9 19 16 7 11 31 18</t>
  </si>
  <si>
    <t xml:space="preserve">YYC(+57.02)FRQMQAKK</t>
  </si>
  <si>
    <t xml:space="preserve">9 10 15 14 9 19 22 18 17 11 12</t>
  </si>
  <si>
    <t xml:space="preserve">RC(+57.02)HPAGVHAMSK</t>
  </si>
  <si>
    <t xml:space="preserve">12 24 25 40 83 52 34 27 45 64 63 54</t>
  </si>
  <si>
    <t xml:space="preserve">C(+57.02)HRPAGVHAMSK</t>
  </si>
  <si>
    <t xml:space="preserve">19 17 20 39 82 51 34 29 46 66 64 55</t>
  </si>
  <si>
    <t xml:space="preserve">RHC(+57.02)PAGVHAMSK</t>
  </si>
  <si>
    <t xml:space="preserve">10 15 19 35 80 46 31 25 42 62 60 51</t>
  </si>
  <si>
    <t xml:space="preserve">HRC(+57.02)PAGVHAMSK</t>
  </si>
  <si>
    <t xml:space="preserve">22 6 12 26 71 34 21 17 30 49 48 38</t>
  </si>
  <si>
    <t xml:space="preserve">HC(+57.02)RPAGVHAMSK</t>
  </si>
  <si>
    <t xml:space="preserve">22 9 11 26 69 34 21 17 30 49 47 38</t>
  </si>
  <si>
    <t xml:space="preserve">GWC(+57.02)HEWLPPSNR</t>
  </si>
  <si>
    <t xml:space="preserve">3 7 7 7 20 6 23 14 10 37 14 19</t>
  </si>
  <si>
    <t xml:space="preserve">WGHC(+57.02)EWLPPSNR</t>
  </si>
  <si>
    <t xml:space="preserve">16 8 5 5 16 4 18 11 7 30 10 15</t>
  </si>
  <si>
    <t xml:space="preserve">WGC(+57.02)HEWLPPSNR</t>
  </si>
  <si>
    <t xml:space="preserve">16 8 5 5 15 4 17 10 7 29 10 14</t>
  </si>
  <si>
    <t xml:space="preserve">WGC(+57.02)HWELPPSNR</t>
  </si>
  <si>
    <t xml:space="preserve">15 7 5 5 10 11 17 10 7 27 9 14</t>
  </si>
  <si>
    <t xml:space="preserve">WHC(+57.02)GEWLPPSNR</t>
  </si>
  <si>
    <t xml:space="preserve">13 4 4 2 13 3 15 9 6 26 9 13</t>
  </si>
  <si>
    <t xml:space="preserve">92 92 96 42 49 83 86</t>
  </si>
  <si>
    <t xml:space="preserve">90 89 95 44 30 79 82</t>
  </si>
  <si>
    <t xml:space="preserve">91 91 95 44 45 37 83</t>
  </si>
  <si>
    <t xml:space="preserve">91 91 94 44 42 36 83</t>
  </si>
  <si>
    <t xml:space="preserve">91 91 95 40 24 49 78</t>
  </si>
  <si>
    <t xml:space="preserve">WYQHPSM(+15.99)ANGHR</t>
  </si>
  <si>
    <t xml:space="preserve">17 12 16 15 8 27 25 26 27 16 20 15</t>
  </si>
  <si>
    <t xml:space="preserve">WHYQPSM(+15.99)ANGHR</t>
  </si>
  <si>
    <t xml:space="preserve">15 10 8 18 6 23 22 22 23 14 17 12</t>
  </si>
  <si>
    <t xml:space="preserve">WHQYPSM(+15.99)ANGHR</t>
  </si>
  <si>
    <t xml:space="preserve">14 9 8 8 6 22 21 22 23 13 16 12</t>
  </si>
  <si>
    <t xml:space="preserve">WHYQPSM(+15.99)AGNHR</t>
  </si>
  <si>
    <t xml:space="preserve">13 9 7 16 6 21 20 20 7 14 14 11</t>
  </si>
  <si>
    <t xml:space="preserve">HWYQPSM(+15.99)ANGHR</t>
  </si>
  <si>
    <t xml:space="preserve">6 6 6 12 4 16 15 15 16 9 11 8</t>
  </si>
  <si>
    <t xml:space="preserve">M(+15.99)WM(+15.99)SEGLC(+57.02)C(+57.02)DKC(+57.02)R</t>
  </si>
  <si>
    <t xml:space="preserve">24 23 15 15 67 66 86 91 74 76 77 94 44</t>
  </si>
  <si>
    <t xml:space="preserve">WM(+15.99)M(+15.99)SEGLC(+57.02)C(+57.02)DKC(+57.02)R</t>
  </si>
  <si>
    <t xml:space="preserve">13 12 13 13 62 60 83 89 69 72 73 93 39</t>
  </si>
  <si>
    <t xml:space="preserve">M(+15.99)M(+15.99)WSEGLC(+57.02)C(+57.02)DKC(+57.02)R</t>
  </si>
  <si>
    <t xml:space="preserve">18 11 9 11 58 57 81 88 66 69 70 92 35</t>
  </si>
  <si>
    <t xml:space="preserve">WM(+15.99)M(+15.99)DTGLC(+57.02)C(+57.02)DKC(+57.02)R</t>
  </si>
  <si>
    <t xml:space="preserve">13 12 12 12 11 59 83 89 69 71 73 92 38</t>
  </si>
  <si>
    <t xml:space="preserve">WM(+15.99)M(+15.99)TDGLC(+57.02)C(+57.02)DKC(+57.02)R</t>
  </si>
  <si>
    <t xml:space="preserve">13 12 12 11 11 58 82 89 68 71 72 92 38</t>
  </si>
  <si>
    <t xml:space="preserve">KVPWPRGDSGPR</t>
  </si>
  <si>
    <t xml:space="preserve">8 8 6 10 26 7 3 9 55 32 33 9</t>
  </si>
  <si>
    <t xml:space="preserve">KPVWPRDGSGPR</t>
  </si>
  <si>
    <t xml:space="preserve">7 5 6 9 21 5 5 4 49 27 28 7</t>
  </si>
  <si>
    <t xml:space="preserve">KPWVPRGDSGPR</t>
  </si>
  <si>
    <t xml:space="preserve">7 5 6 6 21 5 3 7 48 27 27 7</t>
  </si>
  <si>
    <t xml:space="preserve">KPVWPRGDSGPR</t>
  </si>
  <si>
    <t xml:space="preserve">6 5 6 8 21 5 2 6 47 26 26 7</t>
  </si>
  <si>
    <t xml:space="preserve">KPVWPGRDSGPR</t>
  </si>
  <si>
    <t xml:space="preserve">7 5 6 8 19 5 4 6 38 26 27 7</t>
  </si>
  <si>
    <t xml:space="preserve">FRWSGTYSTEK</t>
  </si>
  <si>
    <t xml:space="preserve">55 15 18 28 19 76 86 88 74 80 30</t>
  </si>
  <si>
    <t xml:space="preserve">FWRSGTYSTEK</t>
  </si>
  <si>
    <t xml:space="preserve">52 20 10 25 19 73 83 86 69 77 26</t>
  </si>
  <si>
    <t xml:space="preserve">FWRSGTYSTTR</t>
  </si>
  <si>
    <t xml:space="preserve">52 20 10 25 19 73 84 88 67 54 22</t>
  </si>
  <si>
    <t xml:space="preserve">RWFSGTYSTEK</t>
  </si>
  <si>
    <t xml:space="preserve">9 13 12 21 14 69 81 84 66 74 23</t>
  </si>
  <si>
    <t xml:space="preserve">WFRSGTYSTEK</t>
  </si>
  <si>
    <t xml:space="preserve">8 8 5 16 11 58 72 77 55 63 16</t>
  </si>
  <si>
    <t xml:space="preserve">FRKC(+57.02)ENKNK</t>
  </si>
  <si>
    <t xml:space="preserve">26 15 30 66 88 58 62 65 42</t>
  </si>
  <si>
    <t xml:space="preserve">KFRC(+57.02)ENKNK</t>
  </si>
  <si>
    <t xml:space="preserve">22 32 22 64 88 56 60 63 37</t>
  </si>
  <si>
    <t xml:space="preserve">RFKC(+57.02)ENKNK</t>
  </si>
  <si>
    <t xml:space="preserve">17 18 27 63 86 55 59 62 39</t>
  </si>
  <si>
    <t xml:space="preserve">KRFC(+57.02)ENKNK</t>
  </si>
  <si>
    <t xml:space="preserve">21 12 34 61 86 52 56 59 37</t>
  </si>
  <si>
    <t xml:space="preserve">RKFC(+57.02)ENKNK</t>
  </si>
  <si>
    <t xml:space="preserve">14 15 30 57 84 48 53 56 33</t>
  </si>
  <si>
    <t xml:space="preserve">VVDQGMVTK</t>
  </si>
  <si>
    <t xml:space="preserve">92 92 95 95 82 94 93 94 75</t>
  </si>
  <si>
    <t xml:space="preserve">VVDQGMSLK</t>
  </si>
  <si>
    <t xml:space="preserve">92 92 95 95 81 92 87 91 74</t>
  </si>
  <si>
    <t xml:space="preserve">VVDAGGMVTK</t>
  </si>
  <si>
    <t xml:space="preserve">90 89 91 47 26 72 93 95 92 70</t>
  </si>
  <si>
    <t xml:space="preserve">VVDQMGVTK</t>
  </si>
  <si>
    <t xml:space="preserve">89 88 93 82 26 27 86 93 94</t>
  </si>
  <si>
    <t xml:space="preserve">VVDGAGMVTK</t>
  </si>
  <si>
    <t xml:space="preserve">89 88 90 28 42 70 92 95 91 67</t>
  </si>
  <si>
    <t xml:space="preserve">YLM(+15.99)MKTGGDNMK</t>
  </si>
  <si>
    <t xml:space="preserve">23 38 16 28 58 57 45 55 83 90 84 83</t>
  </si>
  <si>
    <t xml:space="preserve">YM(+15.99)LMKTGGDNMK</t>
  </si>
  <si>
    <t xml:space="preserve">19 22 18 23 55 50 38 48 78 88 79 79</t>
  </si>
  <si>
    <t xml:space="preserve">M(+15.99)LYMKTGGDNMK</t>
  </si>
  <si>
    <t xml:space="preserve">14 20 15 23 50 47 36 45 77 87 78 77</t>
  </si>
  <si>
    <t xml:space="preserve">M(+15.99)YLMKTGGDNMK</t>
  </si>
  <si>
    <t xml:space="preserve">10 11 14 18 46 41 31 40 72 83 73 73</t>
  </si>
  <si>
    <t xml:space="preserve">LM(+15.99)YMKTGGDNMK</t>
  </si>
  <si>
    <t xml:space="preserve">13 9 10 17 40 37 27 35 68 81 70 69</t>
  </si>
  <si>
    <t xml:space="preserve">DDYEAC(+57.02)QTEDTAESQGR</t>
  </si>
  <si>
    <t xml:space="preserve">15 15 20 37 17 15 41 24 41 24 42 62 85 58 54 12 13</t>
  </si>
  <si>
    <t xml:space="preserve">DDEYAC(+57.02)QTEDTAESQGR</t>
  </si>
  <si>
    <t xml:space="preserve">14 13 52 24 14 13 38 22 38 22 39 59 84 55 51 10 12</t>
  </si>
  <si>
    <t xml:space="preserve">DDEYC(+57.02)AQTEDTAESQGR</t>
  </si>
  <si>
    <t xml:space="preserve">13 12 52 23 22 21 38 20 36 20 37 56 82 52 48 9 11</t>
  </si>
  <si>
    <t xml:space="preserve">DDEC(+57.02)HPQTEDTAESQGR</t>
  </si>
  <si>
    <t xml:space="preserve">14 13 52 25 8 6 37 21 37 21 38 58 83 54 50 10 12</t>
  </si>
  <si>
    <t xml:space="preserve">DDEYAC(+57.02)GATEDTAESQGR</t>
  </si>
  <si>
    <t xml:space="preserve">12 11 47 21 12 11 8 18 16 35 19 51 55 81 51 46 9 10</t>
  </si>
  <si>
    <t xml:space="preserve">WWM(+15.99)YWYC(+57.02)TC(+57.02)SC(+57.02)QK</t>
  </si>
  <si>
    <t xml:space="preserve">37 15 12 25 14 42 39 32 45 71 73 41 76</t>
  </si>
  <si>
    <t xml:space="preserve">WWYM(+15.99)YWC(+57.02)TC(+57.02)SC(+57.02)QK</t>
  </si>
  <si>
    <t xml:space="preserve">35 14 16 29 13 23 37 30 43 69 72 40 75</t>
  </si>
  <si>
    <t xml:space="preserve">WWM(+15.99)YYWC(+57.02)TC(+57.02)SC(+57.02)QK</t>
  </si>
  <si>
    <t xml:space="preserve">34 14 11 23 12 23 35 29 41 68 71 38 73</t>
  </si>
  <si>
    <t xml:space="preserve">WWM(+15.99)YYWC(+57.02)TC(+57.02)SC(+57.02)GAK</t>
  </si>
  <si>
    <t xml:space="preserve">33 13 10 22 12 22 35 28 41 68 72 47 37 65</t>
  </si>
  <si>
    <t xml:space="preserve">WWM(+15.99)YYWNM(+15.99)C(+57.02)SC(+57.02)QK</t>
  </si>
  <si>
    <t xml:space="preserve">31 12 10 21 11 21 10 10 33 60 64 36 71</t>
  </si>
  <si>
    <t xml:space="preserve">LDC(+57.02)C(+57.02)DAATC(+57.02)K</t>
  </si>
  <si>
    <t xml:space="preserve">60 77 98 99 99 99 99 99 96 70</t>
  </si>
  <si>
    <t xml:space="preserve">DLC(+57.02)C(+57.02)DAATC(+57.02)K</t>
  </si>
  <si>
    <t xml:space="preserve">54 82 98 99 99 99 99 99 96 71</t>
  </si>
  <si>
    <t xml:space="preserve">EVC(+57.02)C(+57.02)DAATC(+57.02)K</t>
  </si>
  <si>
    <t xml:space="preserve">75 52 97 99 99 98 99 99 95 69</t>
  </si>
  <si>
    <t xml:space="preserve">VEC(+57.02)C(+57.02)DAATC(+57.02)K</t>
  </si>
  <si>
    <t xml:space="preserve">48 76 97 99 99 98 99 99 95 68</t>
  </si>
  <si>
    <t xml:space="preserve">C(+57.02)EVC(+57.02)DAATC(+57.02)K</t>
  </si>
  <si>
    <t xml:space="preserve">15 37 44 97 98 97 98 98 93 60</t>
  </si>
  <si>
    <t xml:space="preserve">LPGNNDDVK</t>
  </si>
  <si>
    <t xml:space="preserve">69 58 14 26 49 69 92 91 86</t>
  </si>
  <si>
    <t xml:space="preserve">LPNGNDDVK</t>
  </si>
  <si>
    <t xml:space="preserve">67 57 25 14 48 70 92 91 86</t>
  </si>
  <si>
    <t xml:space="preserve">LPMGPDDVK</t>
  </si>
  <si>
    <t xml:space="preserve">62 53 22 10 14 61 90 90 86</t>
  </si>
  <si>
    <t xml:space="preserve">LPGGGNDDVK</t>
  </si>
  <si>
    <t xml:space="preserve">64 51 13 10 9 44 67 95 89 84</t>
  </si>
  <si>
    <t xml:space="preserve">LPMPGDDVK</t>
  </si>
  <si>
    <t xml:space="preserve">57 49 18 13 8 57 89 89 83</t>
  </si>
  <si>
    <t xml:space="preserve">65 88 98 99 96 98 99 99 99 99 99 84 86</t>
  </si>
  <si>
    <t xml:space="preserve">51 53 98 99 95 97 99 99 99 99 98 82 84</t>
  </si>
  <si>
    <t xml:space="preserve">61 76 95 97 84 48 30 96 98 99 99 97 82 83</t>
  </si>
  <si>
    <t xml:space="preserve">61 76 95 98 83 21 56 96 98 99 99 97 82 83</t>
  </si>
  <si>
    <t xml:space="preserve">65 87 98 99 96 97 99 99 99 99 46 39 67 40</t>
  </si>
  <si>
    <t xml:space="preserve">61 19 23 23 60 48 69 55</t>
  </si>
  <si>
    <t xml:space="preserve">KMMRMPNR</t>
  </si>
  <si>
    <t xml:space="preserve">59 21 20 22 46 49 71 56</t>
  </si>
  <si>
    <t xml:space="preserve">12 18 17 17 51 39 62 47</t>
  </si>
  <si>
    <t xml:space="preserve">KGVFDMPNR</t>
  </si>
  <si>
    <t xml:space="preserve">45 7 14 15 18 46 38 59 45</t>
  </si>
  <si>
    <t xml:space="preserve">44 14 6 14 17 44 36 58 43</t>
  </si>
  <si>
    <t xml:space="preserve">QFSALLPVR</t>
  </si>
  <si>
    <t xml:space="preserve">20 17 13 15 34 69 39 61 13</t>
  </si>
  <si>
    <t xml:space="preserve">25 18 7 15 35 65 39 61 13</t>
  </si>
  <si>
    <t xml:space="preserve">QFASLLPVR</t>
  </si>
  <si>
    <t xml:space="preserve">18 15 25 12 29 55 36 58 12</t>
  </si>
  <si>
    <t xml:space="preserve">18 16 7 14 32 63 36 58 12</t>
  </si>
  <si>
    <t xml:space="preserve">QFTGLLPVR</t>
  </si>
  <si>
    <t xml:space="preserve">17 14 12 5 28 59 34 56 11</t>
  </si>
  <si>
    <t xml:space="preserve">LVC(+57.02)GENNSC(+57.02)LK</t>
  </si>
  <si>
    <t xml:space="preserve">88 94 98 98 99 97 97 97 96 96 96</t>
  </si>
  <si>
    <t xml:space="preserve">LVC(+57.02)GENNC(+57.02)SLK</t>
  </si>
  <si>
    <t xml:space="preserve">87 93 98 97 99 96 95 77 86 94 93</t>
  </si>
  <si>
    <t xml:space="preserve">VLC(+57.02)GENNSC(+57.02)LK</t>
  </si>
  <si>
    <t xml:space="preserve">63 74 97 97 99 96 96 96 95 95 95</t>
  </si>
  <si>
    <t xml:space="preserve">LVC(+57.02)GENGGSC(+57.02)LK</t>
  </si>
  <si>
    <t xml:space="preserve">85 91 97 96 99 92 27 27 96 95 95 95</t>
  </si>
  <si>
    <t xml:space="preserve">LVC(+57.02)GEGGNSC(+57.02)LK</t>
  </si>
  <si>
    <t xml:space="preserve">85 90 97 95 98 24 24 91 96 95 95 95</t>
  </si>
  <si>
    <t xml:space="preserve">WWC(+57.02)RRC(+57.02)WHHDDC(+57.02)YGDVR</t>
  </si>
  <si>
    <t xml:space="preserve">6 5 8 7 10 6 13 40 39 54 58 14 18 14 26 11 20</t>
  </si>
  <si>
    <t xml:space="preserve">WWC(+57.02)RRWC(+57.02)HHDDC(+57.02)YGDVR</t>
  </si>
  <si>
    <t xml:space="preserve">6 5 8 8 10 7 7 42 38 53 57 14 17 14 25 11 19</t>
  </si>
  <si>
    <t xml:space="preserve">WC(+57.02)RWRC(+57.02)WHHDDC(+57.02)YGDVR</t>
  </si>
  <si>
    <t xml:space="preserve">5 4 9 8 8 5 12 37 37 51 56 13 17 13 24 10 18</t>
  </si>
  <si>
    <t xml:space="preserve">WC(+57.02)WRRC(+57.02)WHHDDC(+57.02)YGDVR</t>
  </si>
  <si>
    <t xml:space="preserve">6 5 7 6 9 5 12 37 37 52 56 13 17 13 24 10 18</t>
  </si>
  <si>
    <t xml:space="preserve">WWRC(+57.02)RC(+57.02)WHHDDC(+57.02)YGDVR</t>
  </si>
  <si>
    <t xml:space="preserve">5 5 4 6 8 5 12 37 37 51 55 13 17 13 24 10 18</t>
  </si>
  <si>
    <t xml:space="preserve">48 35 69 96 96 97 98</t>
  </si>
  <si>
    <t xml:space="preserve">20 46 63 96 96 97 98</t>
  </si>
  <si>
    <t xml:space="preserve">DMGMMHK</t>
  </si>
  <si>
    <t xml:space="preserve">31 27 19 94 94 96 97</t>
  </si>
  <si>
    <t xml:space="preserve">22 15 31 92 94 96 96</t>
  </si>
  <si>
    <t xml:space="preserve">20 27 14 90 93 95 96</t>
  </si>
  <si>
    <t xml:space="preserve">DQC(+57.02)C(+57.02)EPENTC(+57.02)C(+57.02)DAATC(+57.02)K</t>
  </si>
  <si>
    <t xml:space="preserve">25 26 35 34 80 45 83 68 80 80 79 92 94 95 82 48 16</t>
  </si>
  <si>
    <t xml:space="preserve">WGC(+57.02)C(+57.02)EPENTC(+57.02)C(+57.02)DAATC(+57.02)K</t>
  </si>
  <si>
    <t xml:space="preserve">19 7 36 33 79 45 83 68 80 80 79 91 94 95 81 47 15</t>
  </si>
  <si>
    <t xml:space="preserve">C(+57.02)ENC(+57.02)EPENTC(+57.02)C(+57.02)DAATC(+57.02)K</t>
  </si>
  <si>
    <t xml:space="preserve">13 34 31 28 74 42 81 65 78 78 77 91 94 95 80 44 14</t>
  </si>
  <si>
    <t xml:space="preserve">ENC(+57.02)C(+57.02)EPENTC(+57.02)C(+57.02)DAATC(+57.02)K</t>
  </si>
  <si>
    <t xml:space="preserve">25 11 26 25 72 35 76 58 73 72 71 88 91 93 74 37 11</t>
  </si>
  <si>
    <t xml:space="preserve">EC(+57.02)NC(+57.02)EPENTC(+57.02)C(+57.02)DAATC(+57.02)K</t>
  </si>
  <si>
    <t xml:space="preserve">26 11 25 23 68 35 76 58 73 72 72 88 91 93 74 37 11</t>
  </si>
  <si>
    <t xml:space="preserve">YNSNLNTLKR</t>
  </si>
  <si>
    <t xml:space="preserve">85 93 99 98 99 93 92 97 82 73</t>
  </si>
  <si>
    <t xml:space="preserve">YNSNLQSLKR</t>
  </si>
  <si>
    <t xml:space="preserve">85 93 99 97 98 87 90 96 81 71</t>
  </si>
  <si>
    <t xml:space="preserve">YNSNLTNLKR</t>
  </si>
  <si>
    <t xml:space="preserve">84 92 99 98 98 90 90 95 70 58</t>
  </si>
  <si>
    <t xml:space="preserve">YNSNLTGGLKR</t>
  </si>
  <si>
    <t xml:space="preserve">82 92 99 98 99 93 63 71 97 79 68</t>
  </si>
  <si>
    <t xml:space="preserve">YNSNLTGGLRK</t>
  </si>
  <si>
    <t xml:space="preserve">80 91 98 97 99 92 59 67 96 55 78</t>
  </si>
  <si>
    <t xml:space="preserve">YEWLTGGLRK</t>
  </si>
  <si>
    <t xml:space="preserve">25 45 20 65 69 34 26 63 56 60</t>
  </si>
  <si>
    <t xml:space="preserve">YWELTGGLRK</t>
  </si>
  <si>
    <t xml:space="preserve">23 19 57 60 65 30 23 60 52 57</t>
  </si>
  <si>
    <t xml:space="preserve">EWYLTGGLRK</t>
  </si>
  <si>
    <t xml:space="preserve">31 14 13 50 55 21 15 47 40 44</t>
  </si>
  <si>
    <t xml:space="preserve">WEYLTGGLRK</t>
  </si>
  <si>
    <t xml:space="preserve">12 31 13 50 55 21 15 47 39 44</t>
  </si>
  <si>
    <t xml:space="preserve">EYWLTGGLRK</t>
  </si>
  <si>
    <t xml:space="preserve">30 12 11 47 53 21 15 47 39 44</t>
  </si>
  <si>
    <t xml:space="preserve">MKKFSVGVSC(+57.02)R</t>
  </si>
  <si>
    <t xml:space="preserve">16 21 24 28 37 65 55 74 69 73 58</t>
  </si>
  <si>
    <t xml:space="preserve">KKMFSVGVSC(+57.02)R</t>
  </si>
  <si>
    <t xml:space="preserve">21 30 33 24 33 61 51 72 66 70 55</t>
  </si>
  <si>
    <t xml:space="preserve">KMKFSVGVSC(+57.02)R</t>
  </si>
  <si>
    <t xml:space="preserve">23 15 21 25 34 62 51 71 66 70 55</t>
  </si>
  <si>
    <t xml:space="preserve">KMFKSVGVSC(+57.02)R</t>
  </si>
  <si>
    <t xml:space="preserve">21 13 13 20 31 62 49 70 64 69 53</t>
  </si>
  <si>
    <t xml:space="preserve">KRSYSVGVSC(+57.02)R</t>
  </si>
  <si>
    <t xml:space="preserve">18 8 11 12 42 60 47 68 62 67 51</t>
  </si>
  <si>
    <t xml:space="preserve">EAM(+15.99)FWNGSSALQR</t>
  </si>
  <si>
    <t xml:space="preserve">23 9 8 8 8 9 7 17 25 26 20 14 14</t>
  </si>
  <si>
    <t xml:space="preserve">EAYMWNGSSALQR</t>
  </si>
  <si>
    <t xml:space="preserve">21 8 7 7 7 8 6 15 22 23 18 13 12</t>
  </si>
  <si>
    <t xml:space="preserve">EAMYWNGSSALQR</t>
  </si>
  <si>
    <t xml:space="preserve">20 8 7 7 7 8 6 15 22 23 18 13 12</t>
  </si>
  <si>
    <t xml:space="preserve">EAYMWNGSSAQLR</t>
  </si>
  <si>
    <t xml:space="preserve">20 8 7 7 7 8 6 15 21 23 12 17 12</t>
  </si>
  <si>
    <t xml:space="preserve">AEYMWNGSSALQR</t>
  </si>
  <si>
    <t xml:space="preserve">6 18 6 6 6 6 5 13 19 20 14 10 10</t>
  </si>
  <si>
    <t xml:space="preserve">NEAQKVDPR</t>
  </si>
  <si>
    <t xml:space="preserve">25 55 76 25 23 49 74 87 89</t>
  </si>
  <si>
    <t xml:space="preserve">ENAAGKVDPR</t>
  </si>
  <si>
    <t xml:space="preserve">50 27 76 49 12 25 50 84 86 88</t>
  </si>
  <si>
    <t xml:space="preserve">NEAAGKVDPR</t>
  </si>
  <si>
    <t xml:space="preserve">25 54 76 47 12 24 49 84 86 88</t>
  </si>
  <si>
    <t xml:space="preserve">DQAAGKVDPR</t>
  </si>
  <si>
    <t xml:space="preserve">26 27 76 48 12 24 49 84 86 88</t>
  </si>
  <si>
    <t xml:space="preserve">QDAAGKVDPR</t>
  </si>
  <si>
    <t xml:space="preserve">24 28 76 47 12 24 49 84 86 88</t>
  </si>
  <si>
    <t xml:space="preserve">KMNHATVVVK</t>
  </si>
  <si>
    <t xml:space="preserve">28 21 29 45 51 46 39 52 46 37</t>
  </si>
  <si>
    <t xml:space="preserve">KNMHATVVVK</t>
  </si>
  <si>
    <t xml:space="preserve">31 24 24 47 49 43 37 50 44 35</t>
  </si>
  <si>
    <t xml:space="preserve">NKMHATVVVK</t>
  </si>
  <si>
    <t xml:space="preserve">19 20 21 44 48 42 36 48 42 34</t>
  </si>
  <si>
    <t xml:space="preserve">KGGMHATVVVK</t>
  </si>
  <si>
    <t xml:space="preserve">20 7 6 18 41 42 37 31 43 37 29</t>
  </si>
  <si>
    <t xml:space="preserve">MKNHATVVVK</t>
  </si>
  <si>
    <t xml:space="preserve">10 10 16 32 35 31 26 36 31 24</t>
  </si>
  <si>
    <t xml:space="preserve">59 80 91 95 94 98 82 86 92 94 87</t>
  </si>
  <si>
    <t xml:space="preserve">54 47 88 94 92 98 81 85 92 94 86</t>
  </si>
  <si>
    <t xml:space="preserve">41 25 88 94 92 98 80 84 91 94 85</t>
  </si>
  <si>
    <t xml:space="preserve">22 41 86 93 91 97 77 82 90 93 83</t>
  </si>
  <si>
    <t xml:space="preserve">NAHGGLAPTSR</t>
  </si>
  <si>
    <t xml:space="preserve">46 70 86 92 89 97 35 24 86 91 81</t>
  </si>
  <si>
    <t xml:space="preserve">GNTDLVKKR</t>
  </si>
  <si>
    <t xml:space="preserve">41 59 76 80 73 63 65 72 54</t>
  </si>
  <si>
    <t xml:space="preserve">NGTDLVKKR</t>
  </si>
  <si>
    <t xml:space="preserve">38 24 71 76 67 56 59 67 47</t>
  </si>
  <si>
    <t xml:space="preserve">NGTDLVKRK</t>
  </si>
  <si>
    <t xml:space="preserve">34 21 67 73 64 50 50 35 54</t>
  </si>
  <si>
    <t xml:space="preserve">NGTDVLKKR</t>
  </si>
  <si>
    <t xml:space="preserve">34 20 65 61 31 33 46 62 42</t>
  </si>
  <si>
    <t xml:space="preserve">GGGTDLVKKR</t>
  </si>
  <si>
    <t xml:space="preserve">16 13 14 60 65 57 45 64 57 36</t>
  </si>
  <si>
    <t xml:space="preserve">77 69 98 99 100 98 99 78</t>
  </si>
  <si>
    <t xml:space="preserve">52 70 98 99 100 98 99 78</t>
  </si>
  <si>
    <t xml:space="preserve">23 36 58 97 99 99 98 98 72</t>
  </si>
  <si>
    <t xml:space="preserve">44 63 97 98 98 39 49 72</t>
  </si>
  <si>
    <t xml:space="preserve">LGNC(+57.02)EC(+57.02)DR</t>
  </si>
  <si>
    <t xml:space="preserve">20 9 17 96 99 97 97 65</t>
  </si>
  <si>
    <t xml:space="preserve">SGGGMC(+57.02)DPR</t>
  </si>
  <si>
    <t xml:space="preserve">61 47 89 87 97 97 98 94 69</t>
  </si>
  <si>
    <t xml:space="preserve">GSGGMC(+57.02)DPR</t>
  </si>
  <si>
    <t xml:space="preserve">38 68 88 86 97 97 98 94 67</t>
  </si>
  <si>
    <t xml:space="preserve">SGNMC(+57.02)DPR</t>
  </si>
  <si>
    <t xml:space="preserve">51 36 88 96 96 98 95 70</t>
  </si>
  <si>
    <t xml:space="preserve">SNGMC(+57.02)DPR</t>
  </si>
  <si>
    <t xml:space="preserve">29 34 56 92 96 97 92 61</t>
  </si>
  <si>
    <t xml:space="preserve">NSGMC(+57.02)DPR</t>
  </si>
  <si>
    <t xml:space="preserve">18 21 53 93 95 96 90 56</t>
  </si>
  <si>
    <t xml:space="preserve">EC(+57.02)DC(+57.02)GAPENTC(+57.02)C(+57.02)DAATC(+57.02)K</t>
  </si>
  <si>
    <t xml:space="preserve">78 57 60 65 63 94 90 98 93 95 87 92 97 96 95 92 85 66</t>
  </si>
  <si>
    <t xml:space="preserve">EC(+57.02)C(+57.02)DGAPENTC(+57.02)C(+57.02)DAATC(+57.02)K</t>
  </si>
  <si>
    <t xml:space="preserve">75 53 40 48 57 93 89 97 91 93 84 91 96 96 95 90 82 62</t>
  </si>
  <si>
    <t xml:space="preserve">EDC(+57.02)C(+57.02)GAPENTC(+57.02)C(+57.02)DAATC(+57.02)K</t>
  </si>
  <si>
    <t xml:space="preserve">73 38 35 61 59 93 89 97 92 94 85 91 96 96 95 90 83 63</t>
  </si>
  <si>
    <t xml:space="preserve">C(+57.02)EC(+57.02)DGAPENTC(+57.02)C(+57.02)DAATC(+57.02)K</t>
  </si>
  <si>
    <t xml:space="preserve">30 61 34 40 53 91 87 97 90 92 82 89 96 95 94 88 79 58</t>
  </si>
  <si>
    <t xml:space="preserve">C(+57.02)C(+57.02)EDGAPENTC(+57.02)C(+57.02)DAATC(+57.02)K</t>
  </si>
  <si>
    <t xml:space="preserve">26 29 57 36 49 91 86 97 89 92 81 89 95 95 93 88 79 57</t>
  </si>
  <si>
    <t xml:space="preserve">VRWLGTHPAPNPR</t>
  </si>
  <si>
    <t xml:space="preserve">16 9 15 25 6 13 19 24 33 24 29 22 36</t>
  </si>
  <si>
    <t xml:space="preserve">VWRLGTHPAPNPR</t>
  </si>
  <si>
    <t xml:space="preserve">14 11 7 23 6 12 17 22 31 22 27 20 34</t>
  </si>
  <si>
    <t xml:space="preserve">WVRLGTHPAPNPR</t>
  </si>
  <si>
    <t xml:space="preserve">10 11 6 21 5 11 16 20 28 20 24 18 31</t>
  </si>
  <si>
    <t xml:space="preserve">RVWLGTHPAPNPR</t>
  </si>
  <si>
    <t xml:space="preserve">6 9 11 19 5 9 14 18 26 18 22 16 29</t>
  </si>
  <si>
    <t xml:space="preserve">RRELGTHPAPNPR</t>
  </si>
  <si>
    <t xml:space="preserve">4 4 17 14 3 7 11 14 20 14 17 12 22</t>
  </si>
  <si>
    <t xml:space="preserve">YWHKGSPDERLVAR</t>
  </si>
  <si>
    <t xml:space="preserve">20 15 11 24 8 29 44 76 71 17 43 26 47 16</t>
  </si>
  <si>
    <t xml:space="preserve">YHWKGSPDERLVAR</t>
  </si>
  <si>
    <t xml:space="preserve">17 14 11 21 6 23 38 71 65 14 36 21 41 12</t>
  </si>
  <si>
    <t xml:space="preserve">YHWKGSPDEGLVVAR</t>
  </si>
  <si>
    <t xml:space="preserve">15 12 10 19 5 21 38 70 68 12 21 21 21 37 19</t>
  </si>
  <si>
    <t xml:space="preserve">YHKWGSPDERLVAR</t>
  </si>
  <si>
    <t xml:space="preserve">15 12 8 11 5 20 36 69 63 13 34 20 39 11</t>
  </si>
  <si>
    <t xml:space="preserve">HYWKGSPDERLVAR</t>
  </si>
  <si>
    <t xml:space="preserve">7 7 7 15 4 16 28 61 55 9 27 15 31 8</t>
  </si>
  <si>
    <t xml:space="preserve">LPC(+57.02)ETNNLK</t>
  </si>
  <si>
    <t xml:space="preserve">82 80 89 95 78 68 60 82 66</t>
  </si>
  <si>
    <t xml:space="preserve">LPC(+57.02)ETNLNK</t>
  </si>
  <si>
    <t xml:space="preserve">81 79 89 95 77 58 39 37 57</t>
  </si>
  <si>
    <t xml:space="preserve">LPC(+57.02)ETNVQK</t>
  </si>
  <si>
    <t xml:space="preserve">79 78 88 94 74 50 17 31 50</t>
  </si>
  <si>
    <t xml:space="preserve">LPC(+57.02)ETNQVK</t>
  </si>
  <si>
    <t xml:space="preserve">LPC(+57.02)ETNGGLK</t>
  </si>
  <si>
    <t xml:space="preserve">78 77 87 94 74 57 11 18 72 49</t>
  </si>
  <si>
    <t xml:space="preserve">78 87 82 92 92</t>
  </si>
  <si>
    <t xml:space="preserve">76 71 77 91 93</t>
  </si>
  <si>
    <t xml:space="preserve">ALSWR</t>
  </si>
  <si>
    <t xml:space="preserve">72 77 41 59 70</t>
  </si>
  <si>
    <t xml:space="preserve">ALLC(+57.02)R</t>
  </si>
  <si>
    <t xml:space="preserve">70 74 34 52 75</t>
  </si>
  <si>
    <t xml:space="preserve">ALWSR</t>
  </si>
  <si>
    <t xml:space="preserve">74 78 31 33 72</t>
  </si>
  <si>
    <t xml:space="preserve">65 83 83 94 100 96 95 97 95 98 92 83</t>
  </si>
  <si>
    <t xml:space="preserve">66 85 84 76 95 100 97 95 97 95 99 92 83</t>
  </si>
  <si>
    <t xml:space="preserve">39 49 77 91 99 95 93 96 93 98 90 79</t>
  </si>
  <si>
    <t xml:space="preserve">41 51 79 68 93 99 96 94 96 94 98 90 80</t>
  </si>
  <si>
    <t xml:space="preserve">KTPDEC(+57.02)NLNEHR</t>
  </si>
  <si>
    <t xml:space="preserve">41 31 74 91 99 94 91 95 91 97 88 75</t>
  </si>
  <si>
    <t xml:space="preserve">C(+57.02)HAFNQNQAYHASDR</t>
  </si>
  <si>
    <t xml:space="preserve">12 12 19 22 27 20 20 20 27 16 34 30 31 36 49</t>
  </si>
  <si>
    <t xml:space="preserve">C(+57.02)PWWQNQAYHASDR</t>
  </si>
  <si>
    <t xml:space="preserve">10 7 10 9 18 17 17 24 14 30 27 27 32 44</t>
  </si>
  <si>
    <t xml:space="preserve">C(+57.02)WPWQNQAYHASDR</t>
  </si>
  <si>
    <t xml:space="preserve">10 11 6 8 17 17 17 23 14 30 27 27 32 44</t>
  </si>
  <si>
    <t xml:space="preserve">C(+57.02)PWWQNQAWNASDR</t>
  </si>
  <si>
    <t xml:space="preserve">10 7 9 9 17 16 16 21 7 17 23 25 30 43</t>
  </si>
  <si>
    <t xml:space="preserve">C(+57.02)PWWNQQAYHASDR</t>
  </si>
  <si>
    <t xml:space="preserve">9 6 8 8 7 18 13 21 12 27 24 24 28 40</t>
  </si>
  <si>
    <t xml:space="preserve">YVGSMC(+57.02)DPK</t>
  </si>
  <si>
    <t xml:space="preserve">88 94 87 95 95 93 88 93 76</t>
  </si>
  <si>
    <t xml:space="preserve">VYGSMC(+57.02)DPK</t>
  </si>
  <si>
    <t xml:space="preserve">53 56 80 93 93 90 85 90 70</t>
  </si>
  <si>
    <t xml:space="preserve">YVGSMDC(+57.02)PK</t>
  </si>
  <si>
    <t xml:space="preserve">85 92 84 93 88 41 40 83 71</t>
  </si>
  <si>
    <t xml:space="preserve">YVGSC(+57.02)MDPK</t>
  </si>
  <si>
    <t xml:space="preserve">83 91 81 84 29 31 70 87 85</t>
  </si>
  <si>
    <t xml:space="preserve">YVGAM(+15.99)C(+57.02)DPK</t>
  </si>
  <si>
    <t xml:space="preserve">84 90 63 32 31 83 84 90 69</t>
  </si>
  <si>
    <t xml:space="preserve">SHLRC(+57.02)WWDEDGSDR</t>
  </si>
  <si>
    <t xml:space="preserve">11 13 19 8 11 18 14 20 39 50 15 45 42 15</t>
  </si>
  <si>
    <t xml:space="preserve">THVRC(+57.02)WWDEDGSDR</t>
  </si>
  <si>
    <t xml:space="preserve">16 16 12 7 10 17 13 19 37 48 14 43 40 14</t>
  </si>
  <si>
    <t xml:space="preserve">HTVRC(+57.02)WWDEDGSDR</t>
  </si>
  <si>
    <t xml:space="preserve">10 17 12 7 10 16 12 18 36 46 14 41 39 13</t>
  </si>
  <si>
    <t xml:space="preserve">LHSRC(+57.02)WWDEDGSDR</t>
  </si>
  <si>
    <t xml:space="preserve">13 17 9 7 10 16 12 18 35 46 13 41 38 13</t>
  </si>
  <si>
    <t xml:space="preserve">HSLRC(+57.02)WWDEDGSDR</t>
  </si>
  <si>
    <t xml:space="preserve">9 9 16 7 9 15 11 17 34 44 13 39 37 12</t>
  </si>
  <si>
    <t xml:space="preserve">80 89 96 88 88 65 63</t>
  </si>
  <si>
    <t xml:space="preserve">47 57 94 86 88 63 61</t>
  </si>
  <si>
    <t xml:space="preserve">27 67 94 86 88 64 62</t>
  </si>
  <si>
    <t xml:space="preserve">78 88 96 73 29 58 42</t>
  </si>
  <si>
    <t xml:space="preserve">30 14 87 74 77 45 42</t>
  </si>
  <si>
    <t xml:space="preserve">M(+15.99)PYSENAAFC(+57.02)TYANR</t>
  </si>
  <si>
    <t xml:space="preserve">3 2 3 3 9 3 3 3 4 4 7 5 5 5 2</t>
  </si>
  <si>
    <t xml:space="preserve">M(+15.99)PYNESAAFC(+57.02)TYANR</t>
  </si>
  <si>
    <t xml:space="preserve">M(+15.99)PYNTDAAFC(+57.02)TYANR</t>
  </si>
  <si>
    <t xml:space="preserve">3 2 3 3 3 3 3 3 4 4 7 5 5 5 2</t>
  </si>
  <si>
    <t xml:space="preserve">M(+15.99)PNYTDAAFC(+57.02)TYANR</t>
  </si>
  <si>
    <t xml:space="preserve">4 2 3 3 3 3 3 3 4 4 7 4 5 5 2</t>
  </si>
  <si>
    <t xml:space="preserve">M(+15.99)PYNTDAAFC(+57.02)TYGQR</t>
  </si>
  <si>
    <t xml:space="preserve">3 2 3 3 3 3 3 3 4 4 7 5 2 5 2</t>
  </si>
  <si>
    <t xml:space="preserve">RVWGAMSPPR</t>
  </si>
  <si>
    <t xml:space="preserve">7 25 13 23 34 29 22 24 25 25</t>
  </si>
  <si>
    <t xml:space="preserve">RREGAMSPPR</t>
  </si>
  <si>
    <t xml:space="preserve">7 6 35 20 33 28 21 22 23 24</t>
  </si>
  <si>
    <t xml:space="preserve">RERGAMSPPR</t>
  </si>
  <si>
    <t xml:space="preserve">7 25 6 20 32 26 21 21 22 22</t>
  </si>
  <si>
    <t xml:space="preserve">GVWVGAMSPPR</t>
  </si>
  <si>
    <t xml:space="preserve">5 10 7 8 19 28 26 19 20 21 21</t>
  </si>
  <si>
    <t xml:space="preserve">GVVWGAMSPPR</t>
  </si>
  <si>
    <t xml:space="preserve">5 9 18 9 18 27 23 17 18 19 19</t>
  </si>
  <si>
    <t xml:space="preserve">YHHWNADENKPR</t>
  </si>
  <si>
    <t xml:space="preserve">9 9 23 29 26 48 79 71 55 61 76 47</t>
  </si>
  <si>
    <t xml:space="preserve">YHWHNADENKPR</t>
  </si>
  <si>
    <t xml:space="preserve">9 9 23 21 25 47 78 69 53 58 75 44</t>
  </si>
  <si>
    <t xml:space="preserve">HYWHNADENKPR</t>
  </si>
  <si>
    <t xml:space="preserve">9 9 23 21 25 47 78 69 53 59 75 45</t>
  </si>
  <si>
    <t xml:space="preserve">YWHHNADENKPR</t>
  </si>
  <si>
    <t xml:space="preserve">7 7 7 22 25 46 77 69 53 58 74 44</t>
  </si>
  <si>
    <t xml:space="preserve">WYHHNADENKPR</t>
  </si>
  <si>
    <t xml:space="preserve">6 6 6 17 24 45 77 68 52 57 74 43</t>
  </si>
  <si>
    <t xml:space="preserve">SM(+15.99)HWWTGDTRRWR</t>
  </si>
  <si>
    <t xml:space="preserve">7 10 9 10 10 10 8 18 24 18 18 17 16</t>
  </si>
  <si>
    <t xml:space="preserve">SHM(+15.99)WWTGDTRRWR</t>
  </si>
  <si>
    <t xml:space="preserve">5 6 8 8 8 8 6 14 19 14 14 13 13</t>
  </si>
  <si>
    <t xml:space="preserve">M(+15.99)SHWWTGDTRRWR</t>
  </si>
  <si>
    <t xml:space="preserve">4 4 6 7 7 7 5 12 17 13 13 12 12</t>
  </si>
  <si>
    <t xml:space="preserve">NPC(+57.02)WWTGDTRRWR</t>
  </si>
  <si>
    <t xml:space="preserve">4 3 10 6 6 6 4 10 14 10 10 10 9</t>
  </si>
  <si>
    <t xml:space="preserve">HSM(+15.99)WWTGDTRRWR</t>
  </si>
  <si>
    <t xml:space="preserve">4 4 6 5 5 5 4 10 14 10 10 9 9</t>
  </si>
  <si>
    <t xml:space="preserve">WNGLVSC(+57.02)SVR</t>
  </si>
  <si>
    <t xml:space="preserve">79 71 23 38 55 86 52 56 55 29</t>
  </si>
  <si>
    <t xml:space="preserve">WNVVASC(+57.02)SVR</t>
  </si>
  <si>
    <t xml:space="preserve">72 65 30 30 73 80 43 47 47 22</t>
  </si>
  <si>
    <t xml:space="preserve">WNVVASDASTK</t>
  </si>
  <si>
    <t xml:space="preserve">69 61 27 27 72 76 47 41 49 36 40</t>
  </si>
  <si>
    <t xml:space="preserve">WNVVASWGMK</t>
  </si>
  <si>
    <t xml:space="preserve">72 65 31 30 73 74 44 20 25 42</t>
  </si>
  <si>
    <t xml:space="preserve">WNVVASC(+57.02)VSR</t>
  </si>
  <si>
    <t xml:space="preserve">68 61 27 26 70 76 35 26 27 17</t>
  </si>
  <si>
    <t xml:space="preserve">FHWWWTC(+57.02)APHMGMWR</t>
  </si>
  <si>
    <t xml:space="preserve">5 5 5 13 7 6 6 5 14 30 30 22 23 13 7</t>
  </si>
  <si>
    <t xml:space="preserve">FWHWWTC(+57.02)APHMGMWR</t>
  </si>
  <si>
    <t xml:space="preserve">5 4 4 12 6 6 6 5 13 28 29 20 21 12 7</t>
  </si>
  <si>
    <t xml:space="preserve">HFWWWTC(+57.02)APHMGMWR</t>
  </si>
  <si>
    <t xml:space="preserve">3 3 3 9 4 4 4 3 9 20 20 14 15 8 5</t>
  </si>
  <si>
    <t xml:space="preserve">HWFWWTC(+57.02)APHMGMWR</t>
  </si>
  <si>
    <t xml:space="preserve">WFHWWTC(+57.02)APHMGMWR</t>
  </si>
  <si>
    <t xml:space="preserve">3 3 3 7 4 4 4 3 9 20 20 14 15 8 5</t>
  </si>
  <si>
    <t xml:space="preserve">AKWC(+57.02)NK</t>
  </si>
  <si>
    <t xml:space="preserve">56 57 70 89 44 66</t>
  </si>
  <si>
    <t xml:space="preserve">KAWC(+57.02)NK</t>
  </si>
  <si>
    <t xml:space="preserve">46 40 68 88 41 62</t>
  </si>
  <si>
    <t xml:space="preserve">KAWC(+57.02)GGK</t>
  </si>
  <si>
    <t xml:space="preserve">41 35 67 88 19 16 46</t>
  </si>
  <si>
    <t xml:space="preserve">QRTC(+57.02)NK</t>
  </si>
  <si>
    <t xml:space="preserve">29 16 28 86 41 62</t>
  </si>
  <si>
    <t xml:space="preserve">KAWMDR</t>
  </si>
  <si>
    <t xml:space="preserve">44 37 55 32 24 59</t>
  </si>
  <si>
    <t xml:space="preserve">LARHAASDR</t>
  </si>
  <si>
    <t xml:space="preserve">58 61 47 72 93 83 83 89 71</t>
  </si>
  <si>
    <t xml:space="preserve">RLAHAASDR</t>
  </si>
  <si>
    <t xml:space="preserve">26 42 20 49 84 61 62 73 45</t>
  </si>
  <si>
    <t xml:space="preserve">ALRHAASDR</t>
  </si>
  <si>
    <t xml:space="preserve">19 34 23 45 82 63 63 74 46</t>
  </si>
  <si>
    <t xml:space="preserve">RALHAASDR</t>
  </si>
  <si>
    <t xml:space="preserve">22 17 24 42 78 56 56 68 39</t>
  </si>
  <si>
    <t xml:space="preserve">ARLHAASDR</t>
  </si>
  <si>
    <t xml:space="preserve">14 12 21 38 78 56 56 68 39</t>
  </si>
  <si>
    <t xml:space="preserve">54 47 56 70 89 93 97 93 59 84 95 83 93 50</t>
  </si>
  <si>
    <t xml:space="preserve">54 46 55 70 90 93 97 93 58 84 95 83 93 49</t>
  </si>
  <si>
    <t xml:space="preserve">M(+15.99)PPQKC(+57.02)EDGKC(+57.02)EC(+57.02)R</t>
  </si>
  <si>
    <t xml:space="preserve">54 46 55 69 89 93 97 93 58 81 92 86 42 49</t>
  </si>
  <si>
    <t xml:space="preserve">49 40 40 16 34 81 92 96 92 53 81 94 80 91 44</t>
  </si>
  <si>
    <t xml:space="preserve">44 35 35 17 10 77 91 95 90 48 78 92 77 90 40</t>
  </si>
  <si>
    <t xml:space="preserve">EDNLTGGLKR</t>
  </si>
  <si>
    <t xml:space="preserve">82 66 90 96 90 74 86 93 74 77</t>
  </si>
  <si>
    <t xml:space="preserve">DENLTGGLKR</t>
  </si>
  <si>
    <t xml:space="preserve">54 78 87 96 90 73 86 93 73 76</t>
  </si>
  <si>
    <t xml:space="preserve">EDNLTGGLRK</t>
  </si>
  <si>
    <t xml:space="preserve">79 62 88 96 89 70 83 89 36 61</t>
  </si>
  <si>
    <t xml:space="preserve">EDGGLTGGLKR</t>
  </si>
  <si>
    <t xml:space="preserve">77 55 23 23 93 87 67 82 91 69 73</t>
  </si>
  <si>
    <t xml:space="preserve">QDDLTGGLKR</t>
  </si>
  <si>
    <t xml:space="preserve">33 27 30 93 87 67 82 91 69 72</t>
  </si>
  <si>
    <t xml:space="preserve">28 54 89 99 98 97 95 96 86 81</t>
  </si>
  <si>
    <t xml:space="preserve">49 30 88 98 98 97 95 96 85 80</t>
  </si>
  <si>
    <t xml:space="preserve">DGGGLDTYNKK</t>
  </si>
  <si>
    <t xml:space="preserve">37 19 14 19 96 97 96 93 94 82 76</t>
  </si>
  <si>
    <t xml:space="preserve">GDGGLDTYNKK</t>
  </si>
  <si>
    <t xml:space="preserve">18 36 14 17 96 97 95 93 94 82 76</t>
  </si>
  <si>
    <t xml:space="preserve">GDNLDTYGGKK</t>
  </si>
  <si>
    <t xml:space="preserve">24 49 86 98 98 96 90 15 22 71 62</t>
  </si>
  <si>
    <t xml:space="preserve">LHMVEC(+57.02)LTPSK</t>
  </si>
  <si>
    <t xml:space="preserve">23 21 39 40 82 82 73 65 76 70 50</t>
  </si>
  <si>
    <t xml:space="preserve">LHVMEC(+57.02)LTPSK</t>
  </si>
  <si>
    <t xml:space="preserve">23 20 31 32 80 82 73 65 76 70 50</t>
  </si>
  <si>
    <t xml:space="preserve">HLMVEC(+57.02)LTPSK</t>
  </si>
  <si>
    <t xml:space="preserve">12 17 31 31 76 77 66 56 69 63 41</t>
  </si>
  <si>
    <t xml:space="preserve">LHDPFC(+57.02)LTPSK</t>
  </si>
  <si>
    <t xml:space="preserve">22 17 25 17 44 76 69 63 75 69 48</t>
  </si>
  <si>
    <t xml:space="preserve">LHMEVC(+57.02)LTPSK</t>
  </si>
  <si>
    <t xml:space="preserve">21 18 25 25 10 73 69 59 72 65 47</t>
  </si>
  <si>
    <t xml:space="preserve">MFYSDSDEHK</t>
  </si>
  <si>
    <t xml:space="preserve">89 93 98 94 78 71 81 98 91 69</t>
  </si>
  <si>
    <t xml:space="preserve">MFYSSDDEHK</t>
  </si>
  <si>
    <t xml:space="preserve">88 93 98 93 71 56 80 98 90 68</t>
  </si>
  <si>
    <t xml:space="preserve">FMYSDSDEHK</t>
  </si>
  <si>
    <t xml:space="preserve">59 66 96 92 78 71 81 98 91 69</t>
  </si>
  <si>
    <t xml:space="preserve">MFYSDSDHEK</t>
  </si>
  <si>
    <t xml:space="preserve">86 92 98 92 74 66 60 43 71 64</t>
  </si>
  <si>
    <t xml:space="preserve">MFYSDNGC(+57.02)HK</t>
  </si>
  <si>
    <t xml:space="preserve">88 93 98 90 66 40 23 63 88 69</t>
  </si>
  <si>
    <t xml:space="preserve">LLHQLPK</t>
  </si>
  <si>
    <t xml:space="preserve">91 95 96 76 91 90 68</t>
  </si>
  <si>
    <t xml:space="preserve">LLHAGLPK</t>
  </si>
  <si>
    <t xml:space="preserve">89 93 91 59 18 79 89 63</t>
  </si>
  <si>
    <t xml:space="preserve">LLHGALPK</t>
  </si>
  <si>
    <t xml:space="preserve">89 93 91 31 33 80 91 64</t>
  </si>
  <si>
    <t xml:space="preserve">LLHVAAPK</t>
  </si>
  <si>
    <t xml:space="preserve">89 93 91 29 41 44 83 64</t>
  </si>
  <si>
    <t xml:space="preserve">LLHLQPK</t>
  </si>
  <si>
    <t xml:space="preserve">88 90 84 29 23 66 61</t>
  </si>
  <si>
    <t xml:space="preserve">DDPGEC(+57.02)SR</t>
  </si>
  <si>
    <t xml:space="preserve">28 43 35 33 96 88 66 65</t>
  </si>
  <si>
    <t xml:space="preserve">DPDGEC(+57.02)SR</t>
  </si>
  <si>
    <t xml:space="preserve">28 31 36 34 96 89 66 65</t>
  </si>
  <si>
    <t xml:space="preserve">DDGPEC(+57.02)SR</t>
  </si>
  <si>
    <t xml:space="preserve">30 30 16 24 96 89 66 65</t>
  </si>
  <si>
    <t xml:space="preserve">DPGDEC(+57.02)SR</t>
  </si>
  <si>
    <t xml:space="preserve">28 18 8 20 96 88 65 64</t>
  </si>
  <si>
    <t xml:space="preserve">DGDPEC(+57.02)SR</t>
  </si>
  <si>
    <t xml:space="preserve">21 5 15 17 95 85 59 58</t>
  </si>
  <si>
    <t xml:space="preserve">FKTLVNAR</t>
  </si>
  <si>
    <t xml:space="preserve">59 60 37 44 43 40 91 64</t>
  </si>
  <si>
    <t xml:space="preserve">FKTLNVAR</t>
  </si>
  <si>
    <t xml:space="preserve">63 63 34 40 41 41 89 67</t>
  </si>
  <si>
    <t xml:space="preserve">FKLTVNAR</t>
  </si>
  <si>
    <t xml:space="preserve">57 56 40 28 37 34 90 58</t>
  </si>
  <si>
    <t xml:space="preserve">KFTLVNAR</t>
  </si>
  <si>
    <t xml:space="preserve">47 44 31 39 38 36 90 59</t>
  </si>
  <si>
    <t xml:space="preserve">FKTLVGGAR</t>
  </si>
  <si>
    <t xml:space="preserve">54 55 32 42 35 14 14 91 59</t>
  </si>
  <si>
    <t xml:space="preserve">KTVAPDGC(+57.02)M(+15.99)DSNKK</t>
  </si>
  <si>
    <t xml:space="preserve">84 90 97 98 92 92 61 85 88 96 90 89 82 78</t>
  </si>
  <si>
    <t xml:space="preserve">KTVAPDGC(+57.02)M(+15.99)DSLEK</t>
  </si>
  <si>
    <t xml:space="preserve">83 89 97 98 91 92 60 84 87 96 89 85 85 73</t>
  </si>
  <si>
    <t xml:space="preserve">KTVAPDGC(+57.02)M(+15.99)DSLTR</t>
  </si>
  <si>
    <t xml:space="preserve">83 89 97 98 91 92 59 84 87 96 90 83 49 32</t>
  </si>
  <si>
    <t xml:space="preserve">KTVAPDC(+57.02)M(+15.99)GDSNKK</t>
  </si>
  <si>
    <t xml:space="preserve">80 87 96 97 90 89 36 34 65 95 88 86 77 73</t>
  </si>
  <si>
    <t xml:space="preserve">KTVAPDM(+15.99)C(+57.02)GDSNKK</t>
  </si>
  <si>
    <t xml:space="preserve">79 87 96 97 88 88 34 33 64 95 87 86 77 72</t>
  </si>
  <si>
    <t xml:space="preserve">KVLRPAC(+57.02)VAR</t>
  </si>
  <si>
    <t xml:space="preserve">31 50 39 14 30 23 32 66 75 91</t>
  </si>
  <si>
    <t xml:space="preserve">KVRLPAC(+57.02)VAR</t>
  </si>
  <si>
    <t xml:space="preserve">30 51 17 28 31 24 33 66 75 91</t>
  </si>
  <si>
    <t xml:space="preserve">KVRPLAC(+57.02)VAR</t>
  </si>
  <si>
    <t xml:space="preserve">29 50 17 13 23 22 30 64 74 90</t>
  </si>
  <si>
    <t xml:space="preserve">KVLPRAC(+57.02)VAR</t>
  </si>
  <si>
    <t xml:space="preserve">27 46 33 11 11 20 30 62 72 89</t>
  </si>
  <si>
    <t xml:space="preserve">RVKLPAC(+57.02)VAR</t>
  </si>
  <si>
    <t xml:space="preserve">14 16 35 20 23 17 24 56 66 87</t>
  </si>
  <si>
    <t xml:space="preserve">WRATGNVR</t>
  </si>
  <si>
    <t xml:space="preserve">39 31 51 43 25 41 61 52</t>
  </si>
  <si>
    <t xml:space="preserve">WARTGNVR</t>
  </si>
  <si>
    <t xml:space="preserve">34 34 24 37 21 36 56 46</t>
  </si>
  <si>
    <t xml:space="preserve">WARTGGGVR</t>
  </si>
  <si>
    <t xml:space="preserve">33 32 22 38 19 17 30 51 44</t>
  </si>
  <si>
    <t xml:space="preserve">AWRTGNVR</t>
  </si>
  <si>
    <t xml:space="preserve">29 25 17 29 17 30 50 40</t>
  </si>
  <si>
    <t xml:space="preserve">RWATGNVR</t>
  </si>
  <si>
    <t xml:space="preserve">9 13 22 16 9 16 31 24</t>
  </si>
  <si>
    <t xml:space="preserve">MFYSSDEDHK</t>
  </si>
  <si>
    <t xml:space="preserve">77 88 79 69 66 71 81 82 89 75</t>
  </si>
  <si>
    <t xml:space="preserve">MYFSSDEDHK</t>
  </si>
  <si>
    <t xml:space="preserve">57 25 26 48 49 56 69 69 81 60</t>
  </si>
  <si>
    <t xml:space="preserve">FMYSSDEDHK</t>
  </si>
  <si>
    <t xml:space="preserve">26 31 60 49 47 54 67 67 79 58</t>
  </si>
  <si>
    <t xml:space="preserve">YFMSSDEDHK</t>
  </si>
  <si>
    <t xml:space="preserve">22 16 24 30 30 35 49 49 65 39</t>
  </si>
  <si>
    <t xml:space="preserve">FYMSSDEDHK</t>
  </si>
  <si>
    <t xml:space="preserve">12 14 21 28 28 33 46 47 62 37</t>
  </si>
  <si>
    <t xml:space="preserve">LVREYLR</t>
  </si>
  <si>
    <t xml:space="preserve">48 59 69 79 69 85 60</t>
  </si>
  <si>
    <t xml:space="preserve">RLVEYLR</t>
  </si>
  <si>
    <t xml:space="preserve">30 47 58 62 53 69 36</t>
  </si>
  <si>
    <t xml:space="preserve">VLREYLR</t>
  </si>
  <si>
    <t xml:space="preserve">16 22 41 54 40 64 32</t>
  </si>
  <si>
    <t xml:space="preserve">RVLEYLR</t>
  </si>
  <si>
    <t xml:space="preserve">24 16 20 51 37 61 29</t>
  </si>
  <si>
    <t xml:space="preserve">VRLEYLR</t>
  </si>
  <si>
    <t xml:space="preserve">11 8 16 44 32 55 24</t>
  </si>
  <si>
    <t xml:space="preserve">KPKLLEHQAQAGK</t>
  </si>
  <si>
    <t xml:space="preserve">14 11 22 16 22 78 22 11 13 32 21 9 15</t>
  </si>
  <si>
    <t xml:space="preserve">KPKLLEHNVNAGK</t>
  </si>
  <si>
    <t xml:space="preserve">13 10 20 14 20 80 19 13 13 22 29 8 13</t>
  </si>
  <si>
    <t xml:space="preserve">KPKLLEHRGNAGK</t>
  </si>
  <si>
    <t xml:space="preserve">13 10 21 15 20 73 14 5 3 18 22 9 14</t>
  </si>
  <si>
    <t xml:space="preserve">KPKLLEHQQAAGK</t>
  </si>
  <si>
    <t xml:space="preserve">13 10 20 15 20 76 19 10 6 11 19 8 8</t>
  </si>
  <si>
    <t xml:space="preserve">KKPLLEHRGNAGK</t>
  </si>
  <si>
    <t xml:space="preserve">12 8 5 14 19 72 13 5 3 16 21 8 13</t>
  </si>
  <si>
    <t xml:space="preserve">AALGNVQEK</t>
  </si>
  <si>
    <t xml:space="preserve">62 67 89 83 53 56 46 81 59</t>
  </si>
  <si>
    <t xml:space="preserve">AALGNVADAK</t>
  </si>
  <si>
    <t xml:space="preserve">59 64 88 81 53 54 30 45 58 61</t>
  </si>
  <si>
    <t xml:space="preserve">AALGNVEQK</t>
  </si>
  <si>
    <t xml:space="preserve">56 62 87 80 50 49 49 37 54</t>
  </si>
  <si>
    <t xml:space="preserve">AALGNVAGEK</t>
  </si>
  <si>
    <t xml:space="preserve">56 62 87 80 50 52 28 24 78 59</t>
  </si>
  <si>
    <t xml:space="preserve">AALGNVAEGK</t>
  </si>
  <si>
    <t xml:space="preserve">53 59 85 77 47 49 23 60 17 53</t>
  </si>
  <si>
    <t xml:space="preserve">KWHLVTSR</t>
  </si>
  <si>
    <t xml:space="preserve">26 16 15 21 65 57 52 40</t>
  </si>
  <si>
    <t xml:space="preserve">KWLHVTSR</t>
  </si>
  <si>
    <t xml:space="preserve">26 15 20 13 63 57 52 40</t>
  </si>
  <si>
    <t xml:space="preserve">KLWHVTSR</t>
  </si>
  <si>
    <t xml:space="preserve">25 19 13 12 59 56 51 39</t>
  </si>
  <si>
    <t xml:space="preserve">HWKLVTSR</t>
  </si>
  <si>
    <t xml:space="preserve">19 12 14 18 61 52 47 35</t>
  </si>
  <si>
    <t xml:space="preserve">KHWLVTSR</t>
  </si>
  <si>
    <t xml:space="preserve">22 13 11 17 57 53 48 36</t>
  </si>
  <si>
    <t xml:space="preserve">WWWDWAEADELLPK</t>
  </si>
  <si>
    <t xml:space="preserve">7 6 5 15 15 20 71 20 23 90 62 39 9 6</t>
  </si>
  <si>
    <t xml:space="preserve">WWWDWAEADELPLK</t>
  </si>
  <si>
    <t xml:space="preserve">8 7 6 15 15 20 71 20 23 90 64 16 12 6</t>
  </si>
  <si>
    <t xml:space="preserve">WNGRC(+57.02)WAEADELLPK</t>
  </si>
  <si>
    <t xml:space="preserve">6 6 3 9 5 13 19 68 18 21 89 59 36 9 6</t>
  </si>
  <si>
    <t xml:space="preserve">WWWWDAEADELLPK</t>
  </si>
  <si>
    <t xml:space="preserve">7 7 5 5 6 17 66 16 19 88 56 34 9 6</t>
  </si>
  <si>
    <t xml:space="preserve">WNGC(+57.02)RWAEADELLPK</t>
  </si>
  <si>
    <t xml:space="preserve">5 5 2 4 3 12 17 66 17 20 88 58 35 9 5</t>
  </si>
  <si>
    <t xml:space="preserve">64 55 90 98 100 97 99 99 98 99 98 90 62</t>
  </si>
  <si>
    <t xml:space="preserve">51 52 89 98 99 96 99 99 98 99 98 89 60</t>
  </si>
  <si>
    <t xml:space="preserve">49 31 46 89 98 99 96 99 99 99 99 98 89 59</t>
  </si>
  <si>
    <t xml:space="preserve">22 53 42 88 98 99 95 99 99 99 99 98 88 57</t>
  </si>
  <si>
    <t xml:space="preserve">43 33 19 86 98 99 94 98 99 99 98 98 86 53</t>
  </si>
  <si>
    <t xml:space="preserve">36 17 41 35 52 74 91 87 82 64 63 62 49</t>
  </si>
  <si>
    <t xml:space="preserve">37 24 19 29 58 77 92 88 84 65 64 63 50</t>
  </si>
  <si>
    <t xml:space="preserve">35 15 22 42 56 75 92 88 83 64 63 62 49</t>
  </si>
  <si>
    <t xml:space="preserve">WKNKC(+57.02)GENNC(+57.02)SLK</t>
  </si>
  <si>
    <t xml:space="preserve">34 23 13 41 56 75 92 88 83 64 63 62 49</t>
  </si>
  <si>
    <t xml:space="preserve">30 17 9 29 50 70 89 84 79 59 57 57 44</t>
  </si>
  <si>
    <t xml:space="preserve">FWWHWRKPMLAR</t>
  </si>
  <si>
    <t xml:space="preserve">18 9 8 8 12 9 9 23 31 44 46 21</t>
  </si>
  <si>
    <t xml:space="preserve">SM(+15.99)VWWHRKPMLAR</t>
  </si>
  <si>
    <t xml:space="preserve">10 8 11 7 7 7 9 9 23 30 43 45 20</t>
  </si>
  <si>
    <t xml:space="preserve">FWWWHRKPMLAR</t>
  </si>
  <si>
    <t xml:space="preserve">16 8 7 7 6 8 8 21 28 40 43 18</t>
  </si>
  <si>
    <t xml:space="preserve">FWWWHKRPMLAR</t>
  </si>
  <si>
    <t xml:space="preserve">16 8 7 6 6 13 4 19 28 39 42 18</t>
  </si>
  <si>
    <t xml:space="preserve">M(+15.99)SVWWHRKPMLAR</t>
  </si>
  <si>
    <t xml:space="preserve">6 10 9 5 6 5 7 7 18 25 36 39 16</t>
  </si>
  <si>
    <t xml:space="preserve">LLGPLKK</t>
  </si>
  <si>
    <t xml:space="preserve">19 22 6 9 18 12 14</t>
  </si>
  <si>
    <t xml:space="preserve">LLGKPLK</t>
  </si>
  <si>
    <t xml:space="preserve">15 17 5 10 7 13 11</t>
  </si>
  <si>
    <t xml:space="preserve">LLGKLPK</t>
  </si>
  <si>
    <t xml:space="preserve">15 17 5 9 14 6 11</t>
  </si>
  <si>
    <t xml:space="preserve">LLGLPKK</t>
  </si>
  <si>
    <t xml:space="preserve">14 17 5 13 6 9 10</t>
  </si>
  <si>
    <t xml:space="preserve">LLGLKPK</t>
  </si>
  <si>
    <t xml:space="preserve">14 16 5 13 9 5 10</t>
  </si>
  <si>
    <t xml:space="preserve">SNGDLLNVK</t>
  </si>
  <si>
    <t xml:space="preserve">55 54 89 92 97 94 73 73 78</t>
  </si>
  <si>
    <t xml:space="preserve">NSGDLLNVK</t>
  </si>
  <si>
    <t xml:space="preserve">42 46 87 91 96 93 69 69 74</t>
  </si>
  <si>
    <t xml:space="preserve">NSGDLLGVGK</t>
  </si>
  <si>
    <t xml:space="preserve">42 46 85 89 96 92 52 48 45 64</t>
  </si>
  <si>
    <t xml:space="preserve">GSGGDLLNVK</t>
  </si>
  <si>
    <t xml:space="preserve">11 27 45 82 86 95 91 75 61 67</t>
  </si>
  <si>
    <t xml:space="preserve">GGSGDLLNVK</t>
  </si>
  <si>
    <t xml:space="preserve">11 14 30 83 86 95 91 75 62 67</t>
  </si>
  <si>
    <t xml:space="preserve">70 77 63 61 88 40 41 95 95 71 80</t>
  </si>
  <si>
    <t xml:space="preserve">70 77 61 56 87 39 41 95 95 70 80</t>
  </si>
  <si>
    <t xml:space="preserve">67 75 59 58 88 21 34 37 97 95 68 78</t>
  </si>
  <si>
    <t xml:space="preserve">MLPGAC(+57.02)AGEDGK</t>
  </si>
  <si>
    <t xml:space="preserve">64 72 55 54 86 34 32 18 97 94 64 76</t>
  </si>
  <si>
    <t xml:space="preserve">MLPGAAC(+57.02)GEDGK</t>
  </si>
  <si>
    <t xml:space="preserve">63 71 55 54 85 31 31 17 97 94 64 75</t>
  </si>
  <si>
    <t xml:space="preserve">EQFAMM(+15.99)TVPNK</t>
  </si>
  <si>
    <t xml:space="preserve">52 11 11 19 20 37 19 18 23 27 35</t>
  </si>
  <si>
    <t xml:space="preserve">EKM(+15.99)MAM(+15.99)TVPNK</t>
  </si>
  <si>
    <t xml:space="preserve">49 11 11 12 13 31 14 13 21 25 33</t>
  </si>
  <si>
    <t xml:space="preserve">EQFMAM(+15.99)TVPNK</t>
  </si>
  <si>
    <t xml:space="preserve">48 11 10 11 12 30 14 13 20 25 32</t>
  </si>
  <si>
    <t xml:space="preserve">KEM(+15.99)MAM(+15.99)TVPNK</t>
  </si>
  <si>
    <t xml:space="preserve">9 29 11 12 13 31 15 14 21 26 33</t>
  </si>
  <si>
    <t xml:space="preserve">QEFMAM(+15.99)TVPNK</t>
  </si>
  <si>
    <t xml:space="preserve">8 27 10 11 12 29 14 13 20 24 32</t>
  </si>
  <si>
    <t xml:space="preserve">VAAPPDVR</t>
  </si>
  <si>
    <t xml:space="preserve">67 72 87 60 27 34 65 64</t>
  </si>
  <si>
    <t xml:space="preserve">VAAPDPVR</t>
  </si>
  <si>
    <t xml:space="preserve">65 70 84 52 33 20 61 61</t>
  </si>
  <si>
    <t xml:space="preserve">VAAPDVPR</t>
  </si>
  <si>
    <t xml:space="preserve">63 68 83 40 28 24 36 56</t>
  </si>
  <si>
    <t xml:space="preserve">VAAPVDPR</t>
  </si>
  <si>
    <t xml:space="preserve">62 67 82 39 25 25 35 55</t>
  </si>
  <si>
    <t xml:space="preserve">VAAPVPDR</t>
  </si>
  <si>
    <t xml:space="preserve">60 65 82 46 23 14 37 52</t>
  </si>
  <si>
    <t xml:space="preserve">FTC(+57.02)YWQWRDDSC(+57.02)SPYR</t>
  </si>
  <si>
    <t xml:space="preserve">4 5 7 5 5 15 9 18 31 39 51 38 14 11 10 6</t>
  </si>
  <si>
    <t xml:space="preserve">TFC(+57.02)YWQRWDDSC(+57.02)SPYR</t>
  </si>
  <si>
    <t xml:space="preserve">4 4 6 4 5 12 3 3 26 35 45 32 13 10 9 5</t>
  </si>
  <si>
    <t xml:space="preserve">FTC(+57.02)YWQRWDDSC(+57.02)SPYR</t>
  </si>
  <si>
    <t xml:space="preserve">4 4 6 4 4 11 3 3 25 34 43 31 12 9 9 5</t>
  </si>
  <si>
    <t xml:space="preserve">FTC(+57.02)YWSVHFDDSC(+57.02)SPYR</t>
  </si>
  <si>
    <t xml:space="preserve">4 4 6 4 4 5 6 3 7 27 34 46 34 12 10 9 5</t>
  </si>
  <si>
    <t xml:space="preserve">FTC(+57.02)YWSVFHDDSC(+57.02)SPYR</t>
  </si>
  <si>
    <t xml:space="preserve">4 4 6 4 4 5 6 4 7 25 34 43 31 12 10 9 5</t>
  </si>
  <si>
    <t xml:space="preserve">M(+15.99)C(+57.02)WYEPRVRLNM(+15.99)TK</t>
  </si>
  <si>
    <t xml:space="preserve">27 11 9 9 60 24 8 36 14 49 30 40 23 18</t>
  </si>
  <si>
    <t xml:space="preserve">M(+15.99)YC(+57.02)WEPRVRLNM(+15.99)TK</t>
  </si>
  <si>
    <t xml:space="preserve">25 9 8 13 59 23 8 35 13 48 29 39 22 18</t>
  </si>
  <si>
    <t xml:space="preserve">M(+15.99)YWC(+57.02)EPRVRLNM(+15.99)TK</t>
  </si>
  <si>
    <t xml:space="preserve">25 9 8 11 60 22 7 33 12 46 27 37 21 17</t>
  </si>
  <si>
    <t xml:space="preserve">M(+15.99)WYC(+57.02)EPRVRLNM(+15.99)TK</t>
  </si>
  <si>
    <t xml:space="preserve">24 8 8 11 59 21 7 33 12 45 27 37 21 16</t>
  </si>
  <si>
    <t xml:space="preserve">M(+15.99)WC(+57.02)YEPRVRLNM(+15.99)TK</t>
  </si>
  <si>
    <t xml:space="preserve">22 8 7 7 54 19 6 30 11 43 25 34 19 15</t>
  </si>
  <si>
    <t xml:space="preserve">QLYQTGGC(+57.02)SPR</t>
  </si>
  <si>
    <t xml:space="preserve">10 31 50 31 41 11 7 14 48 30 13</t>
  </si>
  <si>
    <t xml:space="preserve">FEKQTGGC(+57.02)SPR</t>
  </si>
  <si>
    <t xml:space="preserve">7 21 9 24 32 8 5 11 41 25 10</t>
  </si>
  <si>
    <t xml:space="preserve">EFKQTGGC(+57.02)SPR</t>
  </si>
  <si>
    <t xml:space="preserve">17 7 7 20 26 6 4 9 35 21 8</t>
  </si>
  <si>
    <t xml:space="preserve">QFEKTGGC(+57.02)SPR</t>
  </si>
  <si>
    <t xml:space="preserve">6 7 17 14 26 6 4 9 34 20 8</t>
  </si>
  <si>
    <t xml:space="preserve">KFEQTGGC(+57.02)SPR</t>
  </si>
  <si>
    <t xml:space="preserve">8 7 16 17 25 5 4 8 33 19 8</t>
  </si>
  <si>
    <t xml:space="preserve">HQYLYDR</t>
  </si>
  <si>
    <t xml:space="preserve">15 17 34 27 25 33 35</t>
  </si>
  <si>
    <t xml:space="preserve">NWQLYDR</t>
  </si>
  <si>
    <t xml:space="preserve">16 17 25 29 27 35 37</t>
  </si>
  <si>
    <t xml:space="preserve">HYQLYDR</t>
  </si>
  <si>
    <t xml:space="preserve">15 16 23 27 25 33 35</t>
  </si>
  <si>
    <t xml:space="preserve">QWNLYDR</t>
  </si>
  <si>
    <t xml:space="preserve">21 13 17 25 23 30 32</t>
  </si>
  <si>
    <t xml:space="preserve">WQNLYDR</t>
  </si>
  <si>
    <t xml:space="preserve">8 9 12 18 16 21 23</t>
  </si>
  <si>
    <t xml:space="preserve">28 48 22 24 83 80 81 88 94 91</t>
  </si>
  <si>
    <t xml:space="preserve">12 12 43 76 70 71 68 89 85</t>
  </si>
  <si>
    <t xml:space="preserve">12 36 14 75 70 71 69 90 85</t>
  </si>
  <si>
    <t xml:space="preserve">KATSDLDFLK</t>
  </si>
  <si>
    <t xml:space="preserve">20 15 16 17 80 74 74 84 91 88</t>
  </si>
  <si>
    <t xml:space="preserve">14 10 12 73 67 68 67 89 84</t>
  </si>
  <si>
    <t xml:space="preserve">64 70 98 100 99 99 96 99 96 98 92 72 69 84</t>
  </si>
  <si>
    <t xml:space="preserve">49 76 98 100 99 99 96 99 96 98 92 71 68 83</t>
  </si>
  <si>
    <t xml:space="preserve">62 68 98 99 99 99 96 99 96 97 90 64 55 81</t>
  </si>
  <si>
    <t xml:space="preserve">26 37 97 99 99 99 94 99 94 97 88 61 57 76</t>
  </si>
  <si>
    <t xml:space="preserve">33 27 96 99 99 99 93 99 93 96 86 58 55 74</t>
  </si>
  <si>
    <t xml:space="preserve">LKPRSSAWR</t>
  </si>
  <si>
    <t xml:space="preserve">32 31 36 33 40 31 53 63 40</t>
  </si>
  <si>
    <t xml:space="preserve">KLPRSSAWR</t>
  </si>
  <si>
    <t xml:space="preserve">34 29 23 21 29 21 41 51 29</t>
  </si>
  <si>
    <t xml:space="preserve">KPLRSSAWR</t>
  </si>
  <si>
    <t xml:space="preserve">29 10 16 17 23 19 37 47 26</t>
  </si>
  <si>
    <t xml:space="preserve">KRPLSSAWR</t>
  </si>
  <si>
    <t xml:space="preserve">29 20 8 18 21 18 35 45 24</t>
  </si>
  <si>
    <t xml:space="preserve">KLRPSSAWR</t>
  </si>
  <si>
    <t xml:space="preserve">28 21 9 8 22 17 33 44 23</t>
  </si>
  <si>
    <t xml:space="preserve">FWQYSGGNK</t>
  </si>
  <si>
    <t xml:space="preserve">10 10 19 13 12 5 31 38 30</t>
  </si>
  <si>
    <t xml:space="preserve">WFQYSGGNK</t>
  </si>
  <si>
    <t xml:space="preserve">8 8 14 9 9 4 24 30 23</t>
  </si>
  <si>
    <t xml:space="preserve">WM(+15.99)KYSGGNK</t>
  </si>
  <si>
    <t xml:space="preserve">7 8 15 9 8 4 22 28 22</t>
  </si>
  <si>
    <t xml:space="preserve">WM(+15.99)YKSGGNK</t>
  </si>
  <si>
    <t xml:space="preserve">7 8 6 6 8 3 22 27 21</t>
  </si>
  <si>
    <t xml:space="preserve">WFYQSGGNK</t>
  </si>
  <si>
    <t xml:space="preserve">7 8 6 6 8 3 21 27 21</t>
  </si>
  <si>
    <t xml:space="preserve">KRGC(+57.02)C(+57.02)TSR</t>
  </si>
  <si>
    <t xml:space="preserve">14 14 6 14 38 40 50 46</t>
  </si>
  <si>
    <t xml:space="preserve">KRC(+57.02)GC(+57.02)TSR</t>
  </si>
  <si>
    <t xml:space="preserve">12 11 11 5 33 34 43 40</t>
  </si>
  <si>
    <t xml:space="preserve">KC(+57.02)RGC(+57.02)TSR</t>
  </si>
  <si>
    <t xml:space="preserve">12 15 8 4 24 36 46 42</t>
  </si>
  <si>
    <t xml:space="preserve">KC(+57.02)GRC(+57.02)TSR</t>
  </si>
  <si>
    <t xml:space="preserve">12 15 5 7 23 33 46 42</t>
  </si>
  <si>
    <t xml:space="preserve">RKC(+57.02)GC(+57.02)TSR</t>
  </si>
  <si>
    <t xml:space="preserve">4 6 6 3 21 21 29 26</t>
  </si>
  <si>
    <t xml:space="preserve">YGLNDC(+57.02)C(+57.02)AK</t>
  </si>
  <si>
    <t xml:space="preserve">81 82 95 96 97 96 84 85 38</t>
  </si>
  <si>
    <t xml:space="preserve">YGLNDC(+57.02)AC(+57.02)K</t>
  </si>
  <si>
    <t xml:space="preserve">78 76 93 95 96 89 29 44 33</t>
  </si>
  <si>
    <t xml:space="preserve">GYLNDC(+57.02)C(+57.02)AK</t>
  </si>
  <si>
    <t xml:space="preserve">14 47 85 95 96 94 80 81 32</t>
  </si>
  <si>
    <t xml:space="preserve">YGLGGDC(+57.02)C(+57.02)AK</t>
  </si>
  <si>
    <t xml:space="preserve">76 67 84 19 18 92 92 85 81 32</t>
  </si>
  <si>
    <t xml:space="preserve">YGLNDM(+15.99)DEK</t>
  </si>
  <si>
    <t xml:space="preserve">74 71 91 93 93 17 16 53 29</t>
  </si>
  <si>
    <t xml:space="preserve">YC(+57.02)SM(+15.99)SGTSR</t>
  </si>
  <si>
    <t xml:space="preserve">37 38 22 69 89 69 26 41 32</t>
  </si>
  <si>
    <t xml:space="preserve">YC(+57.02)M(+15.99)SSC(+57.02)LK</t>
  </si>
  <si>
    <t xml:space="preserve">29 32 19 39 83 50 51 66</t>
  </si>
  <si>
    <t xml:space="preserve">YC(+57.02)M(+15.99)SSGTSR</t>
  </si>
  <si>
    <t xml:space="preserve">29 32 19 44 85 60 21 35 27</t>
  </si>
  <si>
    <t xml:space="preserve">M(+15.99)YC(+57.02)SSGTSR</t>
  </si>
  <si>
    <t xml:space="preserve">21 14 36 38 82 54 17 29 22</t>
  </si>
  <si>
    <t xml:space="preserve">YM(+15.99)C(+57.02)SSGTSR</t>
  </si>
  <si>
    <t xml:space="preserve">21 13 34 36 82 53 17 29 21</t>
  </si>
  <si>
    <t xml:space="preserve">RAHYNLPC(+57.02)AQK</t>
  </si>
  <si>
    <t xml:space="preserve">20 39 38 36 57 66 41 29 32 38 33</t>
  </si>
  <si>
    <t xml:space="preserve">HARYNLPC(+57.02)AQK</t>
  </si>
  <si>
    <t xml:space="preserve">22 16 11 36 61 69 43 31 34 40 35</t>
  </si>
  <si>
    <t xml:space="preserve">HRAYNLPC(+57.02)AQK</t>
  </si>
  <si>
    <t xml:space="preserve">21 11 15 35 57 67 41 29 32 38 33</t>
  </si>
  <si>
    <t xml:space="preserve">ARHYNLPC(+57.02)AQK</t>
  </si>
  <si>
    <t xml:space="preserve">14 11 35 34 54 64 39 27 30 35 31</t>
  </si>
  <si>
    <t xml:space="preserve">RHAYNLPC(+57.02)AQK</t>
  </si>
  <si>
    <t xml:space="preserve">18 15 14 34 55 65 40 28 31 37 32</t>
  </si>
  <si>
    <t xml:space="preserve">EM(+15.99)DMDC(+57.02)MC(+57.02)ATTPFAHK</t>
  </si>
  <si>
    <t xml:space="preserve">34 15 9 9 26 9 18 34 37 32 24 16 38 26 18 22</t>
  </si>
  <si>
    <t xml:space="preserve">M(+15.99)EMDDC(+57.02)MC(+57.02)ATTPFAHK</t>
  </si>
  <si>
    <t xml:space="preserve">14 35 8 8 26 9 18 34 37 32 24 16 38 26 18 22</t>
  </si>
  <si>
    <t xml:space="preserve">EM(+15.99)MDDC(+57.02)MC(+57.02)ATTPFAHK</t>
  </si>
  <si>
    <t xml:space="preserve">34 15 8 8 26 9 18 34 37 32 24 16 37 26 18 22</t>
  </si>
  <si>
    <t xml:space="preserve">EM(+15.99)MDDC(+57.02)MC(+57.02)ATPTFAHK</t>
  </si>
  <si>
    <t xml:space="preserve">31 14 7 8 23 8 16 31 33 26 9 11 32 23 16 20</t>
  </si>
  <si>
    <t xml:space="preserve">EM(+15.99)MDDC(+57.02)MC(+57.02)ATVVM(+15.99)AHK</t>
  </si>
  <si>
    <t xml:space="preserve">30 13 7 7 22 8 15 30 33 31 11 10 29 23 15 19</t>
  </si>
  <si>
    <t xml:space="preserve">EGNAEWR</t>
  </si>
  <si>
    <t xml:space="preserve">53 23 48 88 92 79 85</t>
  </si>
  <si>
    <t xml:space="preserve">QGDAEWR</t>
  </si>
  <si>
    <t xml:space="preserve">30 14 28 86 89 75 81</t>
  </si>
  <si>
    <t xml:space="preserve">AGGDAEWR</t>
  </si>
  <si>
    <t xml:space="preserve">22 12 12 27 83 88 83 78</t>
  </si>
  <si>
    <t xml:space="preserve">QDGAEWR</t>
  </si>
  <si>
    <t xml:space="preserve">20 20 8 76 83 63 71</t>
  </si>
  <si>
    <t xml:space="preserve">AGDGAEWR</t>
  </si>
  <si>
    <t xml:space="preserve">14 7 17 8 73 80 73 67</t>
  </si>
  <si>
    <t xml:space="preserve">RYGC(+57.02)NC(+57.02)GVGGR</t>
  </si>
  <si>
    <t xml:space="preserve">79 95 97 99 98 98 95 97 98 88 64</t>
  </si>
  <si>
    <t xml:space="preserve">RYGC(+57.02)NC(+57.02)GVNR</t>
  </si>
  <si>
    <t xml:space="preserve">79 94 97 99 97 98 87 96 76 63</t>
  </si>
  <si>
    <t xml:space="preserve">YRGC(+57.02)NC(+57.02)GVGGR</t>
  </si>
  <si>
    <t xml:space="preserve">41 37 93 99 98 98 94 97 97 87 63</t>
  </si>
  <si>
    <t xml:space="preserve">RYGC(+57.02)GGC(+57.02)GVGGR</t>
  </si>
  <si>
    <t xml:space="preserve">73 89 94 95 23 22 95 89 97 95 84 55</t>
  </si>
  <si>
    <t xml:space="preserve">RYGC(+57.02)NC(+57.02)VGGGR</t>
  </si>
  <si>
    <t xml:space="preserve">71 90 95 98 95 90 29 17 80 70 53</t>
  </si>
  <si>
    <t xml:space="preserve">QC(+57.02)LWSETR</t>
  </si>
  <si>
    <t xml:space="preserve">22 14 16 32 52 35 31 19</t>
  </si>
  <si>
    <t xml:space="preserve">C(+57.02)AGLWSETR</t>
  </si>
  <si>
    <t xml:space="preserve">12 12 6 17 32 51 34 30 18</t>
  </si>
  <si>
    <t xml:space="preserve">C(+57.02)AAVWSETR</t>
  </si>
  <si>
    <t xml:space="preserve">12 11 10 10 29 50 33 29 17</t>
  </si>
  <si>
    <t xml:space="preserve">AC(+57.02)GLWSETR</t>
  </si>
  <si>
    <t xml:space="preserve">11 11 5 16 31 49 33 29 17</t>
  </si>
  <si>
    <t xml:space="preserve">C(+57.02)AVAWSETR</t>
  </si>
  <si>
    <t xml:space="preserve">11 11 9 10 29 49 32 28 17</t>
  </si>
  <si>
    <t xml:space="preserve">WWRQTTPTLVK</t>
  </si>
  <si>
    <t xml:space="preserve">12 30 14 12 45 29 24 39 69 63 11</t>
  </si>
  <si>
    <t xml:space="preserve">WRWQTTPTLVK</t>
  </si>
  <si>
    <t xml:space="preserve">12 8 10 12 47 30 25 40 70 65 12</t>
  </si>
  <si>
    <t xml:space="preserve">WWQRTTPTLVK</t>
  </si>
  <si>
    <t xml:space="preserve">12 28 9 7 43 28 23 38 67 62 10</t>
  </si>
  <si>
    <t xml:space="preserve">WQRWTTPTLVK</t>
  </si>
  <si>
    <t xml:space="preserve">9 9 6 8 42 26 22 36 66 60 10</t>
  </si>
  <si>
    <t xml:space="preserve">WWRQTPTTLVK</t>
  </si>
  <si>
    <t xml:space="preserve">12 29 13 11 31 8 17 30 61 55 11</t>
  </si>
  <si>
    <t xml:space="preserve">NPNPVM(+15.99)NPR</t>
  </si>
  <si>
    <t xml:space="preserve">55 72 79 45 40 56 77 86 70</t>
  </si>
  <si>
    <t xml:space="preserve">NPNVPM(+15.99)NPR</t>
  </si>
  <si>
    <t xml:space="preserve">32 49 58 31 14 32 57 71 47</t>
  </si>
  <si>
    <t xml:space="preserve">NPNVPC(+57.02)TPR</t>
  </si>
  <si>
    <t xml:space="preserve">30 47 56 31 14 28 30 68 45</t>
  </si>
  <si>
    <t xml:space="preserve">NPNVPNM(+15.99)PR</t>
  </si>
  <si>
    <t xml:space="preserve">27 42 51 28 11 13 15 62 40</t>
  </si>
  <si>
    <t xml:space="preserve">NPNVPTC(+57.02)PR</t>
  </si>
  <si>
    <t xml:space="preserve">26 42 51 27 11 14 15 62 40</t>
  </si>
  <si>
    <t xml:space="preserve">QENGVNLPC(+57.02)AKK</t>
  </si>
  <si>
    <t xml:space="preserve">71 95 93 80 80 87 94 81 90 91 86 83</t>
  </si>
  <si>
    <t xml:space="preserve">GAENGVNLPC(+57.02)AKK</t>
  </si>
  <si>
    <t xml:space="preserve">22 44 93 91 76 76 84 92 77 88 89 83 79</t>
  </si>
  <si>
    <t xml:space="preserve">AGENGVNLPC(+57.02)AKK</t>
  </si>
  <si>
    <t xml:space="preserve">38 25 92 91 76 76 84 92 77 88 89 83 79</t>
  </si>
  <si>
    <t xml:space="preserve">QENGVNLPC(+57.02)KAK</t>
  </si>
  <si>
    <t xml:space="preserve">67 95 91 77 77 85 92 68 84 44 49 75</t>
  </si>
  <si>
    <t xml:space="preserve">QENGVNLC(+57.02)PAKK</t>
  </si>
  <si>
    <t xml:space="preserve">60 93 88 70 71 80 88 39 37 83 77 56</t>
  </si>
  <si>
    <t xml:space="preserve">M(+15.99)AADC(+57.02)APAQDPR</t>
  </si>
  <si>
    <t xml:space="preserve">36 51 58 89 34 33 17 83 69 78 40 17</t>
  </si>
  <si>
    <t xml:space="preserve">AM(+15.99)ADC(+57.02)APAQDPR</t>
  </si>
  <si>
    <t xml:space="preserve">38 42 57 88 36 35 18 84 71 79 41 17</t>
  </si>
  <si>
    <t xml:space="preserve">SMADC(+57.02)APAQDPR</t>
  </si>
  <si>
    <t xml:space="preserve">37 38 56 88 35 34 17 84 70 78 40 17</t>
  </si>
  <si>
    <t xml:space="preserve">SMADC(+57.02)PAAQDPR</t>
  </si>
  <si>
    <t xml:space="preserve">36 36 55 88 33 35 21 81 67 76 39 16</t>
  </si>
  <si>
    <t xml:space="preserve">MSADC(+57.02)APAQDPR</t>
  </si>
  <si>
    <t xml:space="preserve">19 21 48 84 28 27 13 79 63 72 33 13</t>
  </si>
  <si>
    <t xml:space="preserve">82 89 98 95 92 92 92 93 64</t>
  </si>
  <si>
    <t xml:space="preserve">59 75 97 96 94 93 94 94 70</t>
  </si>
  <si>
    <t xml:space="preserve">80 87 97 94 91 87 59 54 61</t>
  </si>
  <si>
    <t xml:space="preserve">80 85 95 66 54 86 91 92 61</t>
  </si>
  <si>
    <t xml:space="preserve">KYDDEVKLK</t>
  </si>
  <si>
    <t xml:space="preserve">79 87 97 82 52 29 87 92 60</t>
  </si>
  <si>
    <t xml:space="preserve">M(+15.99)LNPTLRR</t>
  </si>
  <si>
    <t xml:space="preserve">66 77 89 79 84 62 67 87</t>
  </si>
  <si>
    <t xml:space="preserve">M(+15.99)LNPTRLR</t>
  </si>
  <si>
    <t xml:space="preserve">63 75 88 76 81 55 87 86</t>
  </si>
  <si>
    <t xml:space="preserve">M(+15.99)LNPTAVVR</t>
  </si>
  <si>
    <t xml:space="preserve">64 76 89 80 79 67 30 43 61</t>
  </si>
  <si>
    <t xml:space="preserve">M(+15.99)LNPTGLVR</t>
  </si>
  <si>
    <t xml:space="preserve">63 75 88 80 83 23 57 48 60</t>
  </si>
  <si>
    <t xml:space="preserve">M(+15.99)LNPTGVLR</t>
  </si>
  <si>
    <t xml:space="preserve">61 74 87 78 81 21 31 78 58</t>
  </si>
  <si>
    <t xml:space="preserve">QNWC(+57.02)GVASNK</t>
  </si>
  <si>
    <t xml:space="preserve">26 37 37 16 20 38 37 61 37 18</t>
  </si>
  <si>
    <t xml:space="preserve">QNC(+57.02)WGVASNK</t>
  </si>
  <si>
    <t xml:space="preserve">27 39 23 24 21 38 38 61 37 18</t>
  </si>
  <si>
    <t xml:space="preserve">QC(+57.02)NWGVASNK</t>
  </si>
  <si>
    <t xml:space="preserve">20 13 29 18 16 31 30 53 30 14</t>
  </si>
  <si>
    <t xml:space="preserve">NQC(+57.02)WGVASNK</t>
  </si>
  <si>
    <t xml:space="preserve">12 14 16 18 15 30 30 52 29 13</t>
  </si>
  <si>
    <t xml:space="preserve">QC(+57.02)HYGVASNK</t>
  </si>
  <si>
    <t xml:space="preserve">19 12 11 12 15 31 30 52 29 13</t>
  </si>
  <si>
    <t xml:space="preserve">67 65 62 58 64</t>
  </si>
  <si>
    <t xml:space="preserve">SYTSGR</t>
  </si>
  <si>
    <t xml:space="preserve">74 75 55 57 29 79</t>
  </si>
  <si>
    <t xml:space="preserve">SYTGSR</t>
  </si>
  <si>
    <t xml:space="preserve">71 72 46 20 59 72</t>
  </si>
  <si>
    <t xml:space="preserve">67 62 34 49 60</t>
  </si>
  <si>
    <t xml:space="preserve">YSTSGR</t>
  </si>
  <si>
    <t xml:space="preserve">38 39 38 41 18 67</t>
  </si>
  <si>
    <t xml:space="preserve">APAAMPGPK</t>
  </si>
  <si>
    <t xml:space="preserve">36 39 58 74 72 91 80 86 60</t>
  </si>
  <si>
    <t xml:space="preserve">AAPAMPGPK</t>
  </si>
  <si>
    <t xml:space="preserve">24 25 25 63 62 86 71 78 47</t>
  </si>
  <si>
    <t xml:space="preserve">AAPMAPGPK</t>
  </si>
  <si>
    <t xml:space="preserve">22 29 20 27 31 84 67 76 44</t>
  </si>
  <si>
    <t xml:space="preserve">AAPAMPPGK</t>
  </si>
  <si>
    <t xml:space="preserve">21 22 22 59 57 77 25 27 43</t>
  </si>
  <si>
    <t xml:space="preserve">AAAPMPGPK</t>
  </si>
  <si>
    <t xml:space="preserve">14 10 9 15 31 81 61 69 36</t>
  </si>
  <si>
    <t xml:space="preserve">HWWC(+57.02)AEGLC(+57.02)C(+57.02)DKC(+57.02)R</t>
  </si>
  <si>
    <t xml:space="preserve">39 27 38 43 53 95 88 97 96 89 91 78 50 44</t>
  </si>
  <si>
    <t xml:space="preserve">HWC(+57.02)WAEGLC(+57.02)C(+57.02)DKC(+57.02)R</t>
  </si>
  <si>
    <t xml:space="preserve">32 21 31 18 44 94 86 96 95 87 89 75 46 39</t>
  </si>
  <si>
    <t xml:space="preserve">YM(+15.99)AKC(+57.02)AEGLC(+57.02)C(+57.02)DKC(+57.02)R</t>
  </si>
  <si>
    <t xml:space="preserve">21 20 33 29 30 41 93 83 95 94 84 86 69 39 33</t>
  </si>
  <si>
    <t xml:space="preserve">YFAQC(+57.02)AEGLC(+57.02)C(+57.02)DKC(+57.02)R</t>
  </si>
  <si>
    <t xml:space="preserve">20 20 33 32 29 40 92 82 95 94 83 85 68 38 32</t>
  </si>
  <si>
    <t xml:space="preserve">M(+15.99)YAKC(+57.02)AEGLC(+57.02)C(+57.02)DKC(+57.02)R</t>
  </si>
  <si>
    <t xml:space="preserve">22 24 33 27 29 39 92 82 95 94 83 85 68 38 32</t>
  </si>
  <si>
    <t xml:space="preserve">SDEGC(+57.02)LSVR</t>
  </si>
  <si>
    <t xml:space="preserve">70 89 98 96 98 99 99 99 97</t>
  </si>
  <si>
    <t xml:space="preserve">DSEGC(+57.02)LSVR</t>
  </si>
  <si>
    <t xml:space="preserve">70 72 98 96 97 99 98 99 97</t>
  </si>
  <si>
    <t xml:space="preserve">SDEC(+57.02)GLSVR</t>
  </si>
  <si>
    <t xml:space="preserve">63 85 94 50 30 95 98 99 96</t>
  </si>
  <si>
    <t xml:space="preserve">SDEGMAASVR</t>
  </si>
  <si>
    <t xml:space="preserve">62 81 96 90 54 24 53 96 97 94</t>
  </si>
  <si>
    <t xml:space="preserve">EDSGC(+57.02)LSVR</t>
  </si>
  <si>
    <t xml:space="preserve">31 16 38 90 95 97 97 99 94</t>
  </si>
  <si>
    <t xml:space="preserve">KGPKAK</t>
  </si>
  <si>
    <t xml:space="preserve">30 13 38 41 43 22</t>
  </si>
  <si>
    <t xml:space="preserve">KPGKAK</t>
  </si>
  <si>
    <t xml:space="preserve">32 28 12 43 44 26</t>
  </si>
  <si>
    <t xml:space="preserve">GPKKAK</t>
  </si>
  <si>
    <t xml:space="preserve">12 18 23 48 49 26</t>
  </si>
  <si>
    <t xml:space="preserve">GKPKAK</t>
  </si>
  <si>
    <t xml:space="preserve">7 16 30 35 34 16</t>
  </si>
  <si>
    <t xml:space="preserve">KGKPAK</t>
  </si>
  <si>
    <t xml:space="preserve">23 9 15 10 35 18</t>
  </si>
  <si>
    <t xml:space="preserve">WWFM(+15.99)C(+57.02)QC(+57.02)EVKSSGC(+57.02)QDR</t>
  </si>
  <si>
    <t xml:space="preserve">9 8 8 16 12 17 15 54 74 90 95 94 57 87 47 19 5</t>
  </si>
  <si>
    <t xml:space="preserve">WWFC(+57.02)M(+15.99)QC(+57.02)EVKSSGC(+57.02)QDR</t>
  </si>
  <si>
    <t xml:space="preserve">9 8 8 6 23 16 14 54 74 90 94 94 57 86 46 18 5</t>
  </si>
  <si>
    <t xml:space="preserve">WWM(+15.99)M(+15.99)C(+57.02)KC(+57.02)EVKSSGC(+57.02)QDR</t>
  </si>
  <si>
    <t xml:space="preserve">9 7 11 15 11 17 14 54 74 90 94 94 56 86 46 18 5</t>
  </si>
  <si>
    <t xml:space="preserve">WWM(+15.99)C(+57.02)FQC(+57.02)EVKSSGC(+57.02)QDR</t>
  </si>
  <si>
    <t xml:space="preserve">9 8 10 6 21 16 14 54 74 90 94 94 56 86 46 18 5</t>
  </si>
  <si>
    <t xml:space="preserve">WWM(+15.99)FC(+57.02)QC(+57.02)EVKSSGC(+57.02)QDR</t>
  </si>
  <si>
    <t xml:space="preserve">9 7 11 14 11 17 14 54 74 90 94 94 57 86 46 18 5</t>
  </si>
  <si>
    <t xml:space="preserve">SC(+57.02)FDM(+15.99)PDYGTHAC(+57.02)QGR</t>
  </si>
  <si>
    <t xml:space="preserve">18 25 39 58 52 52 39 14 24 59 87 44 80 78 31 18</t>
  </si>
  <si>
    <t xml:space="preserve">SC(+57.02)M(+15.99)DFPDYGTHAC(+57.02)QGR</t>
  </si>
  <si>
    <t xml:space="preserve">17 23 37 56 47 51 38 13 23 58 86 42 79 76 30 17</t>
  </si>
  <si>
    <t xml:space="preserve">C(+57.02)SM(+15.99)DFPDYGTHAC(+57.02)QGR</t>
  </si>
  <si>
    <t xml:space="preserve">10 19 33 52 43 47 34 11 20 54 84 38 76 73 26 15</t>
  </si>
  <si>
    <t xml:space="preserve">M(+15.99)C(+57.02)SDFPDYGTHAC(+57.02)QGR</t>
  </si>
  <si>
    <t xml:space="preserve">8 7 18 40 31 34 27 8 16 46 79 31 69 67 20 11</t>
  </si>
  <si>
    <t xml:space="preserve">C(+57.02)M(+15.99)SDFPDYGTHAC(+57.02)QGR</t>
  </si>
  <si>
    <t xml:space="preserve">6 6 16 37 28 31 25 7 14 43 77 28 67 64 19 10</t>
  </si>
  <si>
    <t xml:space="preserve">QPLDYTNQK</t>
  </si>
  <si>
    <t xml:space="preserve">62 59 90 96 76 75 90 83 84</t>
  </si>
  <si>
    <t xml:space="preserve">QPLDTYNQK</t>
  </si>
  <si>
    <t xml:space="preserve">62 58 90 96 58 65 87 82 85</t>
  </si>
  <si>
    <t xml:space="preserve">AGPLDYTNQK</t>
  </si>
  <si>
    <t xml:space="preserve">51 35 56 91 95 75 75 94 82 84</t>
  </si>
  <si>
    <t xml:space="preserve">GAPLDYTNQK</t>
  </si>
  <si>
    <t xml:space="preserve">27 52 52 90 94 71 71 93 79 81</t>
  </si>
  <si>
    <t xml:space="preserve">QPLDYTNGAK</t>
  </si>
  <si>
    <t xml:space="preserve">59 55 89 95 73 72 85 28 49 75</t>
  </si>
  <si>
    <t xml:space="preserve">52 75 97 99 100 98 98 98</t>
  </si>
  <si>
    <t xml:space="preserve">66 46 96 98 99 98 98 98</t>
  </si>
  <si>
    <t xml:space="preserve">DGLC(+57.02)EDC(+57.02)K</t>
  </si>
  <si>
    <t xml:space="preserve">58 38 94 96 97 29 44 90</t>
  </si>
  <si>
    <t xml:space="preserve">DGLC(+57.02)C(+57.02)EDK</t>
  </si>
  <si>
    <t xml:space="preserve">57 37 92 91 22 46 87 88</t>
  </si>
  <si>
    <t xml:space="preserve">DGMAAEC(+57.02)DK</t>
  </si>
  <si>
    <t xml:space="preserve">43 22 28 18 19 97 92 95 95</t>
  </si>
  <si>
    <t xml:space="preserve">HWC(+57.02)RVHSTR</t>
  </si>
  <si>
    <t xml:space="preserve">40 51 60 43 46 21 33 40 17</t>
  </si>
  <si>
    <t xml:space="preserve">WHC(+57.02)RHVSTR</t>
  </si>
  <si>
    <t xml:space="preserve">40 53 58 39 32 26 29 38 21</t>
  </si>
  <si>
    <t xml:space="preserve">WHC(+57.02)RVHSTR</t>
  </si>
  <si>
    <t xml:space="preserve">39 52 57 39 43 19 30 37 15</t>
  </si>
  <si>
    <t xml:space="preserve">WHC(+57.02)RVNNPR</t>
  </si>
  <si>
    <t xml:space="preserve">38 51 56 39 43 15 15 30 15</t>
  </si>
  <si>
    <t xml:space="preserve">WHRC(+57.02)VHSTR</t>
  </si>
  <si>
    <t xml:space="preserve">34 40 19 29 35 19 29 37 15</t>
  </si>
  <si>
    <t xml:space="preserve">EM(+15.99)RLNVM(+15.99)WK</t>
  </si>
  <si>
    <t xml:space="preserve">41 12 12 22 19 58 15 22 15</t>
  </si>
  <si>
    <t xml:space="preserve">EM(+15.99)LRNVM(+15.99)WK</t>
  </si>
  <si>
    <t xml:space="preserve">41 11 13 7 16 53 14 21 14</t>
  </si>
  <si>
    <t xml:space="preserve">EM(+15.99)VVANVM(+15.99)WK</t>
  </si>
  <si>
    <t xml:space="preserve">38 10 6 6 11 16 52 23 19 13</t>
  </si>
  <si>
    <t xml:space="preserve">EM(+15.99)LRNVWM(+15.99)K</t>
  </si>
  <si>
    <t xml:space="preserve">39 10 12 6 15 43 6 12 10</t>
  </si>
  <si>
    <t xml:space="preserve">M(+15.99)ELRNVM(+15.99)WK</t>
  </si>
  <si>
    <t xml:space="preserve">7 19 9 4 11 42 10 14 10</t>
  </si>
  <si>
    <t xml:space="preserve">DSHVMAHGPK</t>
  </si>
  <si>
    <t xml:space="preserve">37 35 33 44 25 29 30 51 42 20</t>
  </si>
  <si>
    <t xml:space="preserve">DSHVAMHGPK</t>
  </si>
  <si>
    <t xml:space="preserve">37 35 33 39 25 18 26 52 42 20</t>
  </si>
  <si>
    <t xml:space="preserve">DSHVMHAGPK</t>
  </si>
  <si>
    <t xml:space="preserve">34 33 31 41 17 14 15 43 38 18</t>
  </si>
  <si>
    <t xml:space="preserve">SDHVMAHGPK</t>
  </si>
  <si>
    <t xml:space="preserve">19 23 28 39 22 25 26 46 37 17</t>
  </si>
  <si>
    <t xml:space="preserve">DHSVMAHGPK</t>
  </si>
  <si>
    <t xml:space="preserve">17 10 10 26 17 20 20 39 30 13</t>
  </si>
  <si>
    <t xml:space="preserve">LFC(+57.02)PSAVR</t>
  </si>
  <si>
    <t xml:space="preserve">74 71 96 73 72 54 72 46</t>
  </si>
  <si>
    <t xml:space="preserve">FLC(+57.02)PSAVR</t>
  </si>
  <si>
    <t xml:space="preserve">45 56 94 69 68 48 68 41</t>
  </si>
  <si>
    <t xml:space="preserve">LFC(+57.02)PSGLR</t>
  </si>
  <si>
    <t xml:space="preserve">71 67 95 72 65 15 55 38</t>
  </si>
  <si>
    <t xml:space="preserve">LFC(+57.02)PSVAR</t>
  </si>
  <si>
    <t xml:space="preserve">69 65 95 70 63 27 42 36</t>
  </si>
  <si>
    <t xml:space="preserve">LFC(+57.02)PSLGR</t>
  </si>
  <si>
    <t xml:space="preserve">69 65 95 66 62 34 24 35</t>
  </si>
  <si>
    <t xml:space="preserve">VTVTYQTSEK</t>
  </si>
  <si>
    <t xml:space="preserve">76 87 96 96 92 81 95 92 95 90</t>
  </si>
  <si>
    <t xml:space="preserve">VTVTYGATSEK</t>
  </si>
  <si>
    <t xml:space="preserve">74 83 95 96 92 53 72 93 91 95 89</t>
  </si>
  <si>
    <t xml:space="preserve">VTVTYGATESK</t>
  </si>
  <si>
    <t xml:space="preserve">71 81 95 95 91 50 68 86 87 73 79</t>
  </si>
  <si>
    <t xml:space="preserve">VTVTYGATDTK</t>
  </si>
  <si>
    <t xml:space="preserve">70 81 94 95 91 49 67 85 42 45 78</t>
  </si>
  <si>
    <t xml:space="preserve">VTVTYGATTDK</t>
  </si>
  <si>
    <t xml:space="preserve">70 80 94 95 91 49 67 85 39 47 78</t>
  </si>
  <si>
    <t xml:space="preserve">LSASDYEK</t>
  </si>
  <si>
    <t xml:space="preserve">87 89 91 85 94 64 91 93</t>
  </si>
  <si>
    <t xml:space="preserve">LSASDEYK</t>
  </si>
  <si>
    <t xml:space="preserve">87 89 91 84 90 69 58 88</t>
  </si>
  <si>
    <t xml:space="preserve">SLASDYEK</t>
  </si>
  <si>
    <t xml:space="preserve">37 51 84 83 93 61 90 92</t>
  </si>
  <si>
    <t xml:space="preserve">VTASDYEK</t>
  </si>
  <si>
    <t xml:space="preserve">33 37 81 81 91 57 88 90</t>
  </si>
  <si>
    <t xml:space="preserve">LSASMM(+15.99)TR</t>
  </si>
  <si>
    <t xml:space="preserve">85 87 89 75 69 49 48 34</t>
  </si>
  <si>
    <t xml:space="preserve">FYFM(+15.99)MVPK</t>
  </si>
  <si>
    <t xml:space="preserve">18 13 12 26 52 31 41 23</t>
  </si>
  <si>
    <t xml:space="preserve">RDWM(+15.99)MVPK</t>
  </si>
  <si>
    <t xml:space="preserve">8 12 19 24 50 29 39 20</t>
  </si>
  <si>
    <t xml:space="preserve">YFFM(+15.99)MVPK</t>
  </si>
  <si>
    <t xml:space="preserve">12 12 11 30 49 28 38 21</t>
  </si>
  <si>
    <t xml:space="preserve">RWDM(+15.99)MVPK</t>
  </si>
  <si>
    <t xml:space="preserve">7 10 11 20 43 25 34 18</t>
  </si>
  <si>
    <t xml:space="preserve">RWDM(+15.99)MPVK</t>
  </si>
  <si>
    <t xml:space="preserve">7 9 10 18 39 11 28 16</t>
  </si>
  <si>
    <t xml:space="preserve">WHC(+57.02)MRC(+57.02)GYETPPPC(+57.02)K</t>
  </si>
  <si>
    <t xml:space="preserve">19 32 52 12 9 42 25 21 51 43 55 49 39 34 37</t>
  </si>
  <si>
    <t xml:space="preserve">WHC(+57.02)RMC(+57.02)YGETPPPC(+57.02)K</t>
  </si>
  <si>
    <t xml:space="preserve">17 29 48 20 18 38 27 10 50 42 54 45 35 31 34</t>
  </si>
  <si>
    <t xml:space="preserve">WHC(+57.02)MRC(+57.02)YGETPPPC(+57.02)K</t>
  </si>
  <si>
    <t xml:space="preserve">17 28 48 11 8 38 26 9 49 41 53 44 34 30 33</t>
  </si>
  <si>
    <t xml:space="preserve">WHHM(+15.99)YC(+57.02)YGETPPPC(+57.02)K</t>
  </si>
  <si>
    <t xml:space="preserve">18 24 10 10 31 39 25 9 49 41 53 43 34 30 32</t>
  </si>
  <si>
    <t xml:space="preserve">HWC(+57.02)MRC(+57.02)YGETPPPC(+57.02)K</t>
  </si>
  <si>
    <t xml:space="preserve">17 11 43 10 7 35 24 8 46 38 50 41 32 28 30</t>
  </si>
  <si>
    <t xml:space="preserve">WHM(+15.99)C(+57.02)YQC(+57.02)MNAM(+15.99)EPK</t>
  </si>
  <si>
    <t xml:space="preserve">14 6 5 5 6 16 5 5 9 23 23 50 15 14</t>
  </si>
  <si>
    <t xml:space="preserve">WC(+57.02)M(+15.99)HYQC(+57.02)MNAM(+15.99)EPK</t>
  </si>
  <si>
    <t xml:space="preserve">14 5 5 5 5 15 5 5 9 22 22 49 15 13</t>
  </si>
  <si>
    <t xml:space="preserve">WM(+15.99)HC(+57.02)YC(+57.02)QMNAM(+15.99)EPK</t>
  </si>
  <si>
    <t xml:space="preserve">12 5 5 4 5 9 4 4 8 21 21 48 14 13</t>
  </si>
  <si>
    <t xml:space="preserve">WM(+15.99)HYC(+57.02)QC(+57.02)MNAM(+15.99)EPK</t>
  </si>
  <si>
    <t xml:space="preserve">11 5 4 4 10 13 4 4 8 19 19 45 13 11</t>
  </si>
  <si>
    <t xml:space="preserve">WM(+15.99)HC(+57.02)YQC(+57.02)MNAM(+15.99)EPK</t>
  </si>
  <si>
    <t xml:space="preserve">11 5 4 4 4 13 4 4 7 19 19 45 13 11</t>
  </si>
  <si>
    <t xml:space="preserve">WHC(+57.02)NWWWNNM(+15.99)AAMR</t>
  </si>
  <si>
    <t xml:space="preserve">57 62 66 45 31 34 20 28 54 60 59 56 76 47</t>
  </si>
  <si>
    <t xml:space="preserve">WHC(+57.02)NWWWGGNM(+15.99)AAMR</t>
  </si>
  <si>
    <t xml:space="preserve">55 61 65 43 30 32 21 16 18 54 59 57 54 75 45</t>
  </si>
  <si>
    <t xml:space="preserve">WHC(+57.02)NWWWNTC(+57.02)AAMR</t>
  </si>
  <si>
    <t xml:space="preserve">53 59 63 42 28 31 18 26 25 54 56 53 73 44</t>
  </si>
  <si>
    <t xml:space="preserve">WHC(+57.02)NWWWGGTC(+57.02)AAMR</t>
  </si>
  <si>
    <t xml:space="preserve">52 58 62 41 28 30 19 14 17 25 54 55 52 73 43</t>
  </si>
  <si>
    <t xml:space="preserve">WHC(+57.02)HYWWNTC(+57.02)AAMR</t>
  </si>
  <si>
    <t xml:space="preserve">50 56 56 15 19 27 16 24 22 50 52 49 71 40</t>
  </si>
  <si>
    <t xml:space="preserve">WVWC(+57.02)NVVVAAPDAR</t>
  </si>
  <si>
    <t xml:space="preserve">15 16 36 15 24 29 34 22 24 53 63 74 74 74</t>
  </si>
  <si>
    <t xml:space="preserve">WERC(+57.02)NVVVAAPDAR</t>
  </si>
  <si>
    <t xml:space="preserve">14 34 11 14 22 26 32 20 22 50 60 71 72 72</t>
  </si>
  <si>
    <t xml:space="preserve">WEC(+57.02)RNVVVAAPDAR</t>
  </si>
  <si>
    <t xml:space="preserve">14 34 11 7 22 26 32 20 21 50 60 71 71 71</t>
  </si>
  <si>
    <t xml:space="preserve">WC(+57.02)RENVVVAAPDAR</t>
  </si>
  <si>
    <t xml:space="preserve">13 18 13 26 21 25 31 20 21 49 59 70 71 71</t>
  </si>
  <si>
    <t xml:space="preserve">WC(+57.02)ERNVVVAAPDAR</t>
  </si>
  <si>
    <t xml:space="preserve">13 18 26 7 20 25 31 19 21 48 59 70 70 70</t>
  </si>
  <si>
    <t xml:space="preserve">APAWPR</t>
  </si>
  <si>
    <t xml:space="preserve">35 43 71 96 97 97</t>
  </si>
  <si>
    <t xml:space="preserve">AAPWPR</t>
  </si>
  <si>
    <t xml:space="preserve">28 42 34 94 95 95</t>
  </si>
  <si>
    <t xml:space="preserve">AWAPPR</t>
  </si>
  <si>
    <t xml:space="preserve">21 12 14 15 88 81</t>
  </si>
  <si>
    <t xml:space="preserve">AWPAPR</t>
  </si>
  <si>
    <t xml:space="preserve">20 10 6 14 86 77</t>
  </si>
  <si>
    <t xml:space="preserve">AAWPPR</t>
  </si>
  <si>
    <t xml:space="preserve">16 10 8 9 74 77</t>
  </si>
  <si>
    <t xml:space="preserve">SEKVVSSESPR</t>
  </si>
  <si>
    <t xml:space="preserve">40 59 68 95 98 99 97 99 99 81 35</t>
  </si>
  <si>
    <t xml:space="preserve">DTKVVSSESPR</t>
  </si>
  <si>
    <t xml:space="preserve">32 33 68 96 98 98 97 99 99 80 34</t>
  </si>
  <si>
    <t xml:space="preserve">MGRVVSSESPR</t>
  </si>
  <si>
    <t xml:space="preserve">38 20 62 96 98 99 97 99 99 82 37</t>
  </si>
  <si>
    <t xml:space="preserve">GMRVVSSESPR</t>
  </si>
  <si>
    <t xml:space="preserve">18 34 61 96 99 99 97 99 99 83 38</t>
  </si>
  <si>
    <t xml:space="preserve">MRGVVSSESPR</t>
  </si>
  <si>
    <t xml:space="preserve">31 24 15 95 98 98 97 99 98 80 33</t>
  </si>
  <si>
    <t xml:space="preserve">70 83 64 70 90 93 30 38 89 94 98 83 70</t>
  </si>
  <si>
    <t xml:space="preserve">70 83 64 70 90 93 18 37 90 94 98 83 70</t>
  </si>
  <si>
    <t xml:space="preserve">VVGGDELC(+57.02)GNEHR</t>
  </si>
  <si>
    <t xml:space="preserve">71 84 66 72 90 92 44 36 20 92 98 84 72</t>
  </si>
  <si>
    <t xml:space="preserve">69 82 63 69 87 91 21 11 34 91 98 82 69</t>
  </si>
  <si>
    <t xml:space="preserve">VVGGDEGC(+57.02)LGGEHR</t>
  </si>
  <si>
    <t xml:space="preserve">65 79 59 66 88 92 15 31 84 24 24 97 80 65</t>
  </si>
  <si>
    <t xml:space="preserve">RTHMVNLMK</t>
  </si>
  <si>
    <t xml:space="preserve">19 15 16 35 72 77 84 95 84</t>
  </si>
  <si>
    <t xml:space="preserve">RHTMVNLMK</t>
  </si>
  <si>
    <t xml:space="preserve">22 20 19 34 65 73 80 94 80</t>
  </si>
  <si>
    <t xml:space="preserve">TRHMVNLMK</t>
  </si>
  <si>
    <t xml:space="preserve">15 11 15 33 71 76 83 95 83</t>
  </si>
  <si>
    <t xml:space="preserve">HRTMVNLMK</t>
  </si>
  <si>
    <t xml:space="preserve">19 15 19 33 65 73 80 94 80</t>
  </si>
  <si>
    <t xml:space="preserve">HRMTVNLMK</t>
  </si>
  <si>
    <t xml:space="preserve">19 14 17 17 61 72 79 93 79</t>
  </si>
  <si>
    <t xml:space="preserve">YNSDLNKKNK</t>
  </si>
  <si>
    <t xml:space="preserve">67 73 91 95 95 93 76 80 74 63</t>
  </si>
  <si>
    <t xml:space="preserve">YNSDLNTLRK</t>
  </si>
  <si>
    <t xml:space="preserve">67 73 91 95 95 92 74 85 65 63</t>
  </si>
  <si>
    <t xml:space="preserve">YNSDLNTLKR</t>
  </si>
  <si>
    <t xml:space="preserve">66 72 90 95 95 92 77 84 47 31</t>
  </si>
  <si>
    <t xml:space="preserve">YNSDLNKLTR</t>
  </si>
  <si>
    <t xml:space="preserve">66 72 90 95 95 93 73 68 43 28</t>
  </si>
  <si>
    <t xml:space="preserve">YNSDLNKTLR</t>
  </si>
  <si>
    <t xml:space="preserve">66 72 90 95 95 92 72 44 67 28</t>
  </si>
  <si>
    <t xml:space="preserve">AMVENPYR</t>
  </si>
  <si>
    <t xml:space="preserve">37 40 49 90 90 81 92 97</t>
  </si>
  <si>
    <t xml:space="preserve">MAVENPYR</t>
  </si>
  <si>
    <t xml:space="preserve">35 35 46 89 89 79 91 97</t>
  </si>
  <si>
    <t xml:space="preserve">MADLNPYR</t>
  </si>
  <si>
    <t xml:space="preserve">35 35 46 53 88 80 91 97</t>
  </si>
  <si>
    <t xml:space="preserve">MAEVNPYR</t>
  </si>
  <si>
    <t xml:space="preserve">32 31 53 51 86 77 90 96</t>
  </si>
  <si>
    <t xml:space="preserve">MALDNPYR</t>
  </si>
  <si>
    <t xml:space="preserve">30 29 32 30 86 77 89 96</t>
  </si>
  <si>
    <t xml:space="preserve">WSPLVRGDC(+57.02)PR</t>
  </si>
  <si>
    <t xml:space="preserve">14 24 12 27 18 16 11 25 69 66 11</t>
  </si>
  <si>
    <t xml:space="preserve">QQNLVRGDC(+57.02)PR</t>
  </si>
  <si>
    <t xml:space="preserve">27 28 10 21 14 12 8 20 63 59 8</t>
  </si>
  <si>
    <t xml:space="preserve">QQNLVGRDC(+57.02)PR</t>
  </si>
  <si>
    <t xml:space="preserve">28 29 10 22 15 7 11 19 54 60 8</t>
  </si>
  <si>
    <t xml:space="preserve">QNQLVRGDC(+57.02)PR</t>
  </si>
  <si>
    <t xml:space="preserve">28 12 10 21 15 13 9 20 64 60 9</t>
  </si>
  <si>
    <t xml:space="preserve">SPWLVRGDC(+57.02)PR</t>
  </si>
  <si>
    <t xml:space="preserve">9 6 9 18 12 10 7 17 58 54 7</t>
  </si>
  <si>
    <t xml:space="preserve">WWHYM(+15.99)GHVPGR</t>
  </si>
  <si>
    <t xml:space="preserve">15 16 30 16 16 25 31 33 14 11 12</t>
  </si>
  <si>
    <t xml:space="preserve">WWHYM(+15.99)GHPVGR</t>
  </si>
  <si>
    <t xml:space="preserve">14 16 29 15 16 24 29 8 20 10 12</t>
  </si>
  <si>
    <t xml:space="preserve">WWHM(+15.99)YGHVPGR</t>
  </si>
  <si>
    <t xml:space="preserve">12 13 24 13 13 21 26 28 12 9 10</t>
  </si>
  <si>
    <t xml:space="preserve">QPM(+15.99)HYM(+15.99)GHVPGR</t>
  </si>
  <si>
    <t xml:space="preserve">9 6 9 21 11 10 18 23 38 10 7 9</t>
  </si>
  <si>
    <t xml:space="preserve">WWHYM(+15.99)GHVGPR</t>
  </si>
  <si>
    <t xml:space="preserve">10 11 22 11 11 18 25 23 6 9 7</t>
  </si>
  <si>
    <t xml:space="preserve">WNMFYMVHVHPK</t>
  </si>
  <si>
    <t xml:space="preserve">23 16 14 15 14 57 49 62 81 75 44 47</t>
  </si>
  <si>
    <t xml:space="preserve">WNMFMYVHVHPK</t>
  </si>
  <si>
    <t xml:space="preserve">22 16 13 15 32 17 45 52 78 72 40 46</t>
  </si>
  <si>
    <t xml:space="preserve">WNMFM(+15.99)FVHVHPK</t>
  </si>
  <si>
    <t xml:space="preserve">21 15 12 14 14 12 44 56 77 71 39 44</t>
  </si>
  <si>
    <t xml:space="preserve">WNMFFM(+15.99)VHVHPK</t>
  </si>
  <si>
    <t xml:space="preserve">21 15 12 13 15 12 43 57 77 71 39 44</t>
  </si>
  <si>
    <t xml:space="preserve">WNMM(+15.99)FFVHVHPK</t>
  </si>
  <si>
    <t xml:space="preserve">21 15 12 13 14 12 43 56 77 71 39 44</t>
  </si>
  <si>
    <t xml:space="preserve">HHAQGSSRVR</t>
  </si>
  <si>
    <t xml:space="preserve">64 67 69 46 14 25 46 47 62 17</t>
  </si>
  <si>
    <t xml:space="preserve">HHAQSGSRVR</t>
  </si>
  <si>
    <t xml:space="preserve">64 67 68 43 21 11 45 47 62 17</t>
  </si>
  <si>
    <t xml:space="preserve">HHASNASRVR</t>
  </si>
  <si>
    <t xml:space="preserve">62 63 60 34 27 15 38 45 61 16</t>
  </si>
  <si>
    <t xml:space="preserve">HHAAGGSSRVR</t>
  </si>
  <si>
    <t xml:space="preserve">63 63 64 46 14 11 25 46 46 61 16</t>
  </si>
  <si>
    <t xml:space="preserve">HHANSASRVR</t>
  </si>
  <si>
    <t xml:space="preserve">60 60 58 14 12 14 36 42 58 15</t>
  </si>
  <si>
    <t xml:space="preserve">KANPTHNNTLRK</t>
  </si>
  <si>
    <t xml:space="preserve">31 31 55 27 44 35 25 59 33 41 22 46</t>
  </si>
  <si>
    <t xml:space="preserve">KANPTHGGNTLRK</t>
  </si>
  <si>
    <t xml:space="preserve">28 27 51 24 41 40 10 9 57 30 37 19 41</t>
  </si>
  <si>
    <t xml:space="preserve">KANPTHGGNTLKR</t>
  </si>
  <si>
    <t xml:space="preserve">28 27 51 23 41 40 10 9 56 30 36 24 33</t>
  </si>
  <si>
    <t xml:space="preserve">AKNPTHGGNTLRK</t>
  </si>
  <si>
    <t xml:space="preserve">12 14 41 20 36 35 8 7 51 26 32 16 36</t>
  </si>
  <si>
    <t xml:space="preserve">KANTPHGGNTLRK</t>
  </si>
  <si>
    <t xml:space="preserve">19 18 36 10 7 28 6 6 44 20 26 12 30</t>
  </si>
  <si>
    <t xml:space="preserve">VWKVAGLAAR</t>
  </si>
  <si>
    <t xml:space="preserve">19 12 12 12 54 33 21 26 46 15</t>
  </si>
  <si>
    <t xml:space="preserve">WVKVAGLAAR</t>
  </si>
  <si>
    <t xml:space="preserve">9 10 9 12 47 26 16 20 39 12</t>
  </si>
  <si>
    <t xml:space="preserve">RRTVAGLAAR</t>
  </si>
  <si>
    <t xml:space="preserve">6 6 8 8 44 24 14 18 36 10</t>
  </si>
  <si>
    <t xml:space="preserve">KVWVAGLAAR</t>
  </si>
  <si>
    <t xml:space="preserve">7 8 7 7 36 21 12 16 32 9</t>
  </si>
  <si>
    <t xml:space="preserve">RTRVAGLAAR</t>
  </si>
  <si>
    <t xml:space="preserve">5 7 5 7 38 20 12 15 31 8</t>
  </si>
  <si>
    <t xml:space="preserve">TPVPAGC(+57.02)YDSK</t>
  </si>
  <si>
    <t xml:space="preserve">85 81 90 94 92 48 65 84 90 91 71</t>
  </si>
  <si>
    <t xml:space="preserve">TPVPAC(+57.02)GYDSK</t>
  </si>
  <si>
    <t xml:space="preserve">84 80 89 94 90 55 25 81 89 90 70</t>
  </si>
  <si>
    <t xml:space="preserve">TPVPAGC(+57.02)DYSK</t>
  </si>
  <si>
    <t xml:space="preserve">83 80 89 94 92 45 57 48 67 87 69</t>
  </si>
  <si>
    <t xml:space="preserve">TPVPAYC(+57.02)GDSK</t>
  </si>
  <si>
    <t xml:space="preserve">81 76 87 92 88 31 30 35 87 89 83</t>
  </si>
  <si>
    <t xml:space="preserve">TPVPAGYC(+57.02)DSK</t>
  </si>
  <si>
    <t xml:space="preserve">81 77 88 93 89 35 33 33 84 89 66</t>
  </si>
  <si>
    <t xml:space="preserve">WLPTWVMDNQAR</t>
  </si>
  <si>
    <t xml:space="preserve">10 27 22 41 20 37 50 39 49 27 19 21</t>
  </si>
  <si>
    <t xml:space="preserve">WLTPWVMDNQAR</t>
  </si>
  <si>
    <t xml:space="preserve">9 25 25 14 16 32 42 31 41 25 17 19</t>
  </si>
  <si>
    <t xml:space="preserve">LWTPWVMDNQAR</t>
  </si>
  <si>
    <t xml:space="preserve">12 8 24 14 16 32 42 32 41 25 17 19</t>
  </si>
  <si>
    <t xml:space="preserve">WLTWPVMDNQAR</t>
  </si>
  <si>
    <t xml:space="preserve">9 25 21 13 6 27 38 29 38 25 17 19</t>
  </si>
  <si>
    <t xml:space="preserve">WLQQQVMDNQAR</t>
  </si>
  <si>
    <t xml:space="preserve">7 21 6 6 7 23 33 26 34 21 15 16</t>
  </si>
  <si>
    <t xml:space="preserve">WWNGQPRHEPC(+57.02)PR</t>
  </si>
  <si>
    <t xml:space="preserve">6 13 7 2 16 7 8 7 46 23 25 17 14</t>
  </si>
  <si>
    <t xml:space="preserve">WWNQGPRHEPC(+57.02)PR</t>
  </si>
  <si>
    <t xml:space="preserve">6 13 7 5 3 7 7 7 46 23 25 17 14</t>
  </si>
  <si>
    <t xml:space="preserve">WNWQGPRHEPC(+57.02)PR</t>
  </si>
  <si>
    <t xml:space="preserve">4 4 4 4 2 5 6 5 39 18 20 13 11</t>
  </si>
  <si>
    <t xml:space="preserve">WHYQGPRHEPC(+57.02)PR</t>
  </si>
  <si>
    <t xml:space="preserve">4 4 4 4 2 5 6 5 38 18 20 13 11</t>
  </si>
  <si>
    <t xml:space="preserve">WYHQGPRHEPC(+57.02)PR</t>
  </si>
  <si>
    <t xml:space="preserve">4 4 4 4 2 5 6 5 38 18 19 13 11</t>
  </si>
  <si>
    <t xml:space="preserve">SSPLDTYNQK</t>
  </si>
  <si>
    <t xml:space="preserve">41 47 73 96 92 95 93 89 52 55</t>
  </si>
  <si>
    <t xml:space="preserve">SSPLDTYNGAK</t>
  </si>
  <si>
    <t xml:space="preserve">41 47 73 96 93 95 94 77 30 44 44</t>
  </si>
  <si>
    <t xml:space="preserve">SSPLDTYNAGK</t>
  </si>
  <si>
    <t xml:space="preserve">41 46 73 96 93 95 92 76 40 25 43</t>
  </si>
  <si>
    <t xml:space="preserve">DVGLDTYNQK</t>
  </si>
  <si>
    <t xml:space="preserve">24 21 27 95 93 93 91 85 45 48</t>
  </si>
  <si>
    <t xml:space="preserve">VDGLDTYNQK</t>
  </si>
  <si>
    <t xml:space="preserve">19 23 23 92 93 93 90 85 44 46</t>
  </si>
  <si>
    <t xml:space="preserve">QLDRDC(+57.02)ASK</t>
  </si>
  <si>
    <t xml:space="preserve">23 56 26 20 36 61 66 63 59</t>
  </si>
  <si>
    <t xml:space="preserve">QEVRDC(+57.02)ASK</t>
  </si>
  <si>
    <t xml:space="preserve">21 48 17 18 34 59 64 61 57</t>
  </si>
  <si>
    <t xml:space="preserve">QVERDC(+57.02)ASK</t>
  </si>
  <si>
    <t xml:space="preserve">17 21 34 15 28 52 56 53 50</t>
  </si>
  <si>
    <t xml:space="preserve">QVREDC(+57.02)ASK</t>
  </si>
  <si>
    <t xml:space="preserve">17 20 9 35 27 52 56 53 49</t>
  </si>
  <si>
    <t xml:space="preserve">NLERDC(+57.02)ASK</t>
  </si>
  <si>
    <t xml:space="preserve">12 17 28 12 23 45 50 47 43</t>
  </si>
  <si>
    <t xml:space="preserve">LHYHFRR</t>
  </si>
  <si>
    <t xml:space="preserve">70 74 94 56 47 26 39</t>
  </si>
  <si>
    <t xml:space="preserve">LHYHRFR</t>
  </si>
  <si>
    <t xml:space="preserve">66 70 93 52 23 32 35</t>
  </si>
  <si>
    <t xml:space="preserve">LHYKNTPR</t>
  </si>
  <si>
    <t xml:space="preserve">68 72 92 28 28 41 34 27</t>
  </si>
  <si>
    <t xml:space="preserve">HLYHRFR</t>
  </si>
  <si>
    <t xml:space="preserve">32 44 88 47 19 28 31</t>
  </si>
  <si>
    <t xml:space="preserve">LHYFRHR</t>
  </si>
  <si>
    <t xml:space="preserve">60 66 88 21 10 16 20</t>
  </si>
  <si>
    <t xml:space="preserve">QKNGVLTPAC(+57.02)R</t>
  </si>
  <si>
    <t xml:space="preserve">67 85 91 82 81 69 49 66 75 53 59</t>
  </si>
  <si>
    <t xml:space="preserve">67 85 91 83 82 69 48 66 69 51 60</t>
  </si>
  <si>
    <t xml:space="preserve">QKNGVTLPGDSK</t>
  </si>
  <si>
    <t xml:space="preserve">68 85 91 83 82 53 65 71 50 70 54 62</t>
  </si>
  <si>
    <t xml:space="preserve">KQNGVLTPGDSK</t>
  </si>
  <si>
    <t xml:space="preserve">66 84 91 82 81 68 48 69 48 69 52 60</t>
  </si>
  <si>
    <t xml:space="preserve">QKNGVLTPGDSK</t>
  </si>
  <si>
    <t xml:space="preserve">66 84 91 82 81 67 48 69 48 68 52 60</t>
  </si>
  <si>
    <t xml:space="preserve">QKRC(+57.02)YGNNK</t>
  </si>
  <si>
    <t xml:space="preserve">52 42 12 70 78 52 75 79 47</t>
  </si>
  <si>
    <t xml:space="preserve">KQRC(+57.02)YGNNK</t>
  </si>
  <si>
    <t xml:space="preserve">28 44 12 70 77 51 74 79 46</t>
  </si>
  <si>
    <t xml:space="preserve">QRKC(+57.02)YGNNK</t>
  </si>
  <si>
    <t xml:space="preserve">47 12 34 66 74 47 71 75 41</t>
  </si>
  <si>
    <t xml:space="preserve">KRQC(+57.02)YGNNK</t>
  </si>
  <si>
    <t xml:space="preserve">26 12 35 68 77 49 72 77 44</t>
  </si>
  <si>
    <t xml:space="preserve">RQKC(+57.02)YGNNK</t>
  </si>
  <si>
    <t xml:space="preserve">7 10 24 53 65 35 60 66 31</t>
  </si>
  <si>
    <t xml:space="preserve">RDLQNNLR</t>
  </si>
  <si>
    <t xml:space="preserve">13 21 27 21 36 54 89 28</t>
  </si>
  <si>
    <t xml:space="preserve">QQKQNNLR</t>
  </si>
  <si>
    <t xml:space="preserve">22 13 17 15 30 48 86 23</t>
  </si>
  <si>
    <t xml:space="preserve">DRQLNNLR</t>
  </si>
  <si>
    <t xml:space="preserve">15 10 29 15 25 45 84 20</t>
  </si>
  <si>
    <t xml:space="preserve">DRLQNNLR</t>
  </si>
  <si>
    <t xml:space="preserve">16 10 21 15 28 45 85 21</t>
  </si>
  <si>
    <t xml:space="preserve">DRLQNGGLR</t>
  </si>
  <si>
    <t xml:space="preserve">15 10 19 16 23 7 9 80 20</t>
  </si>
  <si>
    <t xml:space="preserve">VAM(+15.99)WPLDR</t>
  </si>
  <si>
    <t xml:space="preserve">16 16 16 16 18 51 46 55</t>
  </si>
  <si>
    <t xml:space="preserve">LGM(+15.99)WPLDR</t>
  </si>
  <si>
    <t xml:space="preserve">19 8 15 14 16 48 42 52</t>
  </si>
  <si>
    <t xml:space="preserve">GLM(+15.99)WPLDR</t>
  </si>
  <si>
    <t xml:space="preserve">6 19 13 13 15 46 40 49</t>
  </si>
  <si>
    <t xml:space="preserve">M(+15.99)LGWPLDR</t>
  </si>
  <si>
    <t xml:space="preserve">10 16 13 11 18 41 36 45</t>
  </si>
  <si>
    <t xml:space="preserve">AVM(+15.99)WPLDR</t>
  </si>
  <si>
    <t xml:space="preserve">11 12 11 11 13 41 35 44</t>
  </si>
  <si>
    <t xml:space="preserve">YC(+57.02)C(+57.02)FWWWFFGDYAK</t>
  </si>
  <si>
    <t xml:space="preserve">7 8 15 14 8 8 19 7 12 11 15 55 29 33</t>
  </si>
  <si>
    <t xml:space="preserve">YC(+57.02)C(+57.02)FWWWFM(+15.99)TAYAK</t>
  </si>
  <si>
    <t xml:space="preserve">7 8 14 13 7 8 18 7 11 13 22 57 29 15</t>
  </si>
  <si>
    <t xml:space="preserve">YC(+57.02)C(+57.02)FWWWM(+15.99)FTAYAK</t>
  </si>
  <si>
    <t xml:space="preserve">C(+57.02)YC(+57.02)FWWWFM(+15.99)TAYAK</t>
  </si>
  <si>
    <t xml:space="preserve">6 8 14 13 7 8 18 7 11 13 22 56 29 15</t>
  </si>
  <si>
    <t xml:space="preserve">YC(+57.02)FC(+57.02)WWWFM(+15.99)TAYAK</t>
  </si>
  <si>
    <t xml:space="preserve">7 7 6 16 6 7 16 6 10 12 21 54 27 14</t>
  </si>
  <si>
    <t xml:space="preserve">KQLPC(+57.02)HHSK</t>
  </si>
  <si>
    <t xml:space="preserve">9 17 11 18 11 45 33 51 21</t>
  </si>
  <si>
    <t xml:space="preserve">QKLPC(+57.02)HHSK</t>
  </si>
  <si>
    <t xml:space="preserve">9 10 11 18 11 46 34 51 21</t>
  </si>
  <si>
    <t xml:space="preserve">QLKPC(+57.02)HHSK</t>
  </si>
  <si>
    <t xml:space="preserve">9 13 9 17 10 45 33 51 21</t>
  </si>
  <si>
    <t xml:space="preserve">LKQPC(+57.02)HHSK</t>
  </si>
  <si>
    <t xml:space="preserve">12 8 8 17 10 45 33 51 21</t>
  </si>
  <si>
    <t xml:space="preserve">KLQPC(+57.02)HHSK</t>
  </si>
  <si>
    <t xml:space="preserve">9 12 8 17 10 44 32 50 20</t>
  </si>
  <si>
    <t xml:space="preserve">QWYNVFYTPPGTK</t>
  </si>
  <si>
    <t xml:space="preserve">25 12 11 15 12 12 10 48 58 88 56 63 43</t>
  </si>
  <si>
    <t xml:space="preserve">WQYNVYFTPPGTK</t>
  </si>
  <si>
    <t xml:space="preserve">14 9 9 12 9 9 16 43 53 86 52 59 36</t>
  </si>
  <si>
    <t xml:space="preserve">WQNYVFYTPPGTK</t>
  </si>
  <si>
    <t xml:space="preserve">13 8 14 8 9 9 8 40 49 84 48 55 35</t>
  </si>
  <si>
    <t xml:space="preserve">WQYNVFYTPPGTK</t>
  </si>
  <si>
    <t xml:space="preserve">13 9 8 11 9 9 8 40 50 84 48 56 35</t>
  </si>
  <si>
    <t xml:space="preserve">WMHHVFYTPPGTK</t>
  </si>
  <si>
    <t xml:space="preserve">9 6 5 5 6 6 5 30 39 78 37 45 26</t>
  </si>
  <si>
    <t xml:space="preserve">14 13 38 37 80 71 56 77 49 14</t>
  </si>
  <si>
    <t xml:space="preserve">12 18 35 32 78 69 54 76 47 13</t>
  </si>
  <si>
    <t xml:space="preserve">13 13 20 34 76 71 57 78 50 14</t>
  </si>
  <si>
    <t xml:space="preserve">11 12 18 30 74 69 54 76 47 13</t>
  </si>
  <si>
    <t xml:space="preserve">9 13 9 24 65 63 47 71 40 10</t>
  </si>
  <si>
    <t xml:space="preserve">WNTDPGQGMVDKPR</t>
  </si>
  <si>
    <t xml:space="preserve">13 14 16 46 35 37 30 60 78 93 45 31 45 36</t>
  </si>
  <si>
    <t xml:space="preserve">WNTPDGQGMVDKPR</t>
  </si>
  <si>
    <t xml:space="preserve">12 12 14 22 28 33 26 56 76 92 42 28 42 32</t>
  </si>
  <si>
    <t xml:space="preserve">WNTDGPQGMVDKPR</t>
  </si>
  <si>
    <t xml:space="preserve">11 12 14 43 5 8 24 53 73 91 41 28 41 32</t>
  </si>
  <si>
    <t xml:space="preserve">WNTPGDQGMVDKPR</t>
  </si>
  <si>
    <t xml:space="preserve">10 11 13 20 5 11 22 51 71 90 39 26 39 30</t>
  </si>
  <si>
    <t xml:space="preserve">WNTGPDQGMVDKPR</t>
  </si>
  <si>
    <t xml:space="preserve">10 10 12 14 7 11 22 50 71 90 38 25 38 29</t>
  </si>
  <si>
    <t xml:space="preserve">YQSYTLPAM(+15.99)LR</t>
  </si>
  <si>
    <t xml:space="preserve">20 23 15 18 34 74 65 36 46 54 22</t>
  </si>
  <si>
    <t xml:space="preserve">QYYSTLPAM(+15.99)LR</t>
  </si>
  <si>
    <t xml:space="preserve">19 18 14 16 33 73 66 36 47 55 23</t>
  </si>
  <si>
    <t xml:space="preserve">QYSYTLPAM(+15.99)LR</t>
  </si>
  <si>
    <t xml:space="preserve">19 18 16 19 34 73 65 35 45 54 22</t>
  </si>
  <si>
    <t xml:space="preserve">QSYYTLPAM(+15.99)LR</t>
  </si>
  <si>
    <t xml:space="preserve">17 15 14 16 27 73 64 35 45 54 22</t>
  </si>
  <si>
    <t xml:space="preserve">NTYYTLPAM(+15.99)LR</t>
  </si>
  <si>
    <t xml:space="preserve">12 14 12 16 25 72 63 33 43 52 20</t>
  </si>
  <si>
    <t xml:space="preserve">WWAQKTANNGNRYNR</t>
  </si>
  <si>
    <t xml:space="preserve">8 16 8 8 26 25 35 31 34 11 33 39 58 18 12</t>
  </si>
  <si>
    <t xml:space="preserve">WWAKQTANNGNRYNR</t>
  </si>
  <si>
    <t xml:space="preserve">8 16 8 7 27 25 35 31 34 11 33 39 58 18 11</t>
  </si>
  <si>
    <t xml:space="preserve">WTFHTKANNGNRYNR</t>
  </si>
  <si>
    <t xml:space="preserve">6 20 8 15 8 7 27 25 27 8 27 32 51 17 11</t>
  </si>
  <si>
    <t xml:space="preserve">WWAQTKANNGNRYNR</t>
  </si>
  <si>
    <t xml:space="preserve">7 14 7 7 6 6 26 24 27 8 26 32 50 16 10</t>
  </si>
  <si>
    <t xml:space="preserve">WWAKTQANNGNRYNR</t>
  </si>
  <si>
    <t xml:space="preserve">7 14 7 7 6 6 27 24 26 8 26 31 50 16 10</t>
  </si>
  <si>
    <t xml:space="preserve">83 89 81 85 72 91 71 93 94 69</t>
  </si>
  <si>
    <t xml:space="preserve">KLFYM(+15.99)PDVK</t>
  </si>
  <si>
    <t xml:space="preserve">78 88 80 32 31 53 80 91 57</t>
  </si>
  <si>
    <t xml:space="preserve">KLFM(+15.99)YPDVK</t>
  </si>
  <si>
    <t xml:space="preserve">78 87 80 31 30 52 80 91 57</t>
  </si>
  <si>
    <t xml:space="preserve">KLM(+15.99)YFPDVK</t>
  </si>
  <si>
    <t xml:space="preserve">76 87 74 29 28 50 78 90 54</t>
  </si>
  <si>
    <t xml:space="preserve">KLM(+15.99)FYPDVK</t>
  </si>
  <si>
    <t xml:space="preserve">76 85 73 29 28 49 78 90 54</t>
  </si>
  <si>
    <t xml:space="preserve">TAPLMLPR</t>
  </si>
  <si>
    <t xml:space="preserve">23 45 17 45 65 75 66 29</t>
  </si>
  <si>
    <t xml:space="preserve">ATPLMLPR</t>
  </si>
  <si>
    <t xml:space="preserve">21 22 17 44 64 74 66 28</t>
  </si>
  <si>
    <t xml:space="preserve">TPALMLPR</t>
  </si>
  <si>
    <t xml:space="preserve">16 11 16 36 58 65 55 20</t>
  </si>
  <si>
    <t xml:space="preserve">APTLMLPR</t>
  </si>
  <si>
    <t xml:space="preserve">15 11 15 35 56 64 55 20</t>
  </si>
  <si>
    <t xml:space="preserve">TLAPMLPR</t>
  </si>
  <si>
    <t xml:space="preserve">15 45 15 9 51 46 54 19</t>
  </si>
  <si>
    <t xml:space="preserve">57 87 70 83 97 92 98</t>
  </si>
  <si>
    <t xml:space="preserve">63 69 90 92 94 94 62</t>
  </si>
  <si>
    <t xml:space="preserve">43 87 91 92 94 94 60</t>
  </si>
  <si>
    <t xml:space="preserve">45 48 87 90 94 93 61</t>
  </si>
  <si>
    <t xml:space="preserve">24 37 83 88 91 90 52</t>
  </si>
  <si>
    <t xml:space="preserve">31 37 18 47 34 24 29 84 89 92 92 75</t>
  </si>
  <si>
    <t xml:space="preserve">29 35 17 45 33 14 28 82 88 91 92 73</t>
  </si>
  <si>
    <t xml:space="preserve">30 35 17 46 33 19 15 81 88 91 92 74</t>
  </si>
  <si>
    <t xml:space="preserve">27 32 15 44 19 15 14 80 87 90 91 72</t>
  </si>
  <si>
    <t xml:space="preserve">28 33 16 44 19 14 14 80 85 90 91 72</t>
  </si>
  <si>
    <t xml:space="preserve">QMC(+57.02)NHGKMVLPGTK</t>
  </si>
  <si>
    <t xml:space="preserve">53 53 65 70 94 54 69 93 95 99 95 87 85 85</t>
  </si>
  <si>
    <t xml:space="preserve">QMC(+57.02)NHKGMVLPGTK</t>
  </si>
  <si>
    <t xml:space="preserve">54 54 65 71 94 65 42 94 97 99 95 87 86 85</t>
  </si>
  <si>
    <t xml:space="preserve">VC(+57.02)C(+57.02)NHGKMVLPGTK</t>
  </si>
  <si>
    <t xml:space="preserve">43 40 61 73 94 52 67 93 95 99 95 86 84 84</t>
  </si>
  <si>
    <t xml:space="preserve">QC(+57.02)MNHGKMVLPGTK</t>
  </si>
  <si>
    <t xml:space="preserve">50 37 53 68 94 51 66 92 95 99 94 85 84 83</t>
  </si>
  <si>
    <t xml:space="preserve">MC(+57.02)QNHGKMVLPGTK</t>
  </si>
  <si>
    <t xml:space="preserve">28 30 43 60 92 47 63 91 94 99 93 83 82 81</t>
  </si>
  <si>
    <t xml:space="preserve">25 49 46 38 68 29 20 37 53 40 32 21</t>
  </si>
  <si>
    <t xml:space="preserve">25 49 46 38 67 29 20 36 53 40 23 21</t>
  </si>
  <si>
    <t xml:space="preserve">MLKLEDGDLPAK</t>
  </si>
  <si>
    <t xml:space="preserve">20 42 15 23 59 24 16 31 46 33 26 17</t>
  </si>
  <si>
    <t xml:space="preserve">LMLKEDGDLPAK</t>
  </si>
  <si>
    <t xml:space="preserve">14 10 27 20 47 15 9 20 32 21 16 10</t>
  </si>
  <si>
    <t xml:space="preserve">LLMKEDGDLPAK</t>
  </si>
  <si>
    <t xml:space="preserve">7 8 4 11 33 9 6 12 21 13 10 6</t>
  </si>
  <si>
    <t xml:space="preserve">32 34 75 69 43 39 91 64</t>
  </si>
  <si>
    <t xml:space="preserve">25 27 70 62 36 32 88 57</t>
  </si>
  <si>
    <t xml:space="preserve">C(+57.02)SHDSSDR</t>
  </si>
  <si>
    <t xml:space="preserve">10 12 11 46 26 26 84 49</t>
  </si>
  <si>
    <t xml:space="preserve">HC(+57.02)SDSSDR</t>
  </si>
  <si>
    <t xml:space="preserve">9 9 9 38 20 21 80 42</t>
  </si>
  <si>
    <t xml:space="preserve">8 9 8 39 20 21 79 42</t>
  </si>
  <si>
    <t xml:space="preserve">LFLTC(+57.02)TKK</t>
  </si>
  <si>
    <t xml:space="preserve">77 91 97 92 44 64 83 87</t>
  </si>
  <si>
    <t xml:space="preserve">LFLTM(+15.99)NKK</t>
  </si>
  <si>
    <t xml:space="preserve">76 91 97 89 51 58 78 83</t>
  </si>
  <si>
    <t xml:space="preserve">LFLTFNQK</t>
  </si>
  <si>
    <t xml:space="preserve">75 90 97 88 52 56 77 82</t>
  </si>
  <si>
    <t xml:space="preserve">LFLTNM(+15.99)KK</t>
  </si>
  <si>
    <t xml:space="preserve">77 91 98 89 29 31 78 83</t>
  </si>
  <si>
    <t xml:space="preserve">LFLTTC(+57.02)KK</t>
  </si>
  <si>
    <t xml:space="preserve">76 91 98 88 29 30 77 82</t>
  </si>
  <si>
    <t xml:space="preserve">10 9 20 86 72 85 88 88 90 90 86 72 24</t>
  </si>
  <si>
    <t xml:space="preserve">WWELKDKDLMLLR</t>
  </si>
  <si>
    <t xml:space="preserve">10 9 28 46 69 83 85 86 89 88 83 69 23</t>
  </si>
  <si>
    <t xml:space="preserve">WWLKEDKDLMLLR</t>
  </si>
  <si>
    <t xml:space="preserve">9 8 18 21 47 83 84 85 88 87 82 69 21</t>
  </si>
  <si>
    <t xml:space="preserve">WLWKEDKDLMLLR</t>
  </si>
  <si>
    <t xml:space="preserve">8 11 7 21 47 82 84 85 87 87 81 68 20</t>
  </si>
  <si>
    <t xml:space="preserve">WWEKLDKDLMLLR</t>
  </si>
  <si>
    <t xml:space="preserve">8 7 22 6 9 74 79 81 83 83 76 61 19</t>
  </si>
  <si>
    <t xml:space="preserve">YC(+57.02)LLGAHAK</t>
  </si>
  <si>
    <t xml:space="preserve">34 59 81 86 53 62 69 78 69</t>
  </si>
  <si>
    <t xml:space="preserve">C(+57.02)YLLGAHAK</t>
  </si>
  <si>
    <t xml:space="preserve">23 47 70 81 40 49 57 68 58</t>
  </si>
  <si>
    <t xml:space="preserve">LC(+57.02)YLGAHAK</t>
  </si>
  <si>
    <t xml:space="preserve">39 21 41 70 37 46 54 66 55</t>
  </si>
  <si>
    <t xml:space="preserve">C(+57.02)LYLGAHAK</t>
  </si>
  <si>
    <t xml:space="preserve">17 55 38 73 33 41 49 62 50</t>
  </si>
  <si>
    <t xml:space="preserve">WSYLGAHAK</t>
  </si>
  <si>
    <t xml:space="preserve">16 16 27 56 23 30 37 49 38</t>
  </si>
  <si>
    <t xml:space="preserve">EGLC(+57.02)C(+57.02)VQC(+57.02)R</t>
  </si>
  <si>
    <t xml:space="preserve">64 29 73 74 95 97 95 98 97</t>
  </si>
  <si>
    <t xml:space="preserve">GELC(+57.02)C(+57.02)VQC(+57.02)R</t>
  </si>
  <si>
    <t xml:space="preserve">17 77 70 73 95 97 95 98 97</t>
  </si>
  <si>
    <t xml:space="preserve">DALC(+57.02)C(+57.02)VQC(+57.02)R</t>
  </si>
  <si>
    <t xml:space="preserve">33 33 68 69 94 96 94 97 96</t>
  </si>
  <si>
    <t xml:space="preserve">ADLC(+57.02)C(+57.02)VQC(+57.02)R</t>
  </si>
  <si>
    <t xml:space="preserve">30 34 67 70 94 96 94 97 96</t>
  </si>
  <si>
    <t xml:space="preserve">LDAC(+57.02)C(+57.02)VQC(+57.02)R</t>
  </si>
  <si>
    <t xml:space="preserve">27 23 20 60 89 93 89 95 94</t>
  </si>
  <si>
    <t xml:space="preserve">EFKNREFGPTKVR</t>
  </si>
  <si>
    <t xml:space="preserve">35 13 9 17 13 40 14 13 20 28 32 34 30</t>
  </si>
  <si>
    <t xml:space="preserve">LYQNREFGPTKVR</t>
  </si>
  <si>
    <t xml:space="preserve">16 10 10 16 12 39 14 13 19 27 31 34 30</t>
  </si>
  <si>
    <t xml:space="preserve">RTFNREFGPTKVR</t>
  </si>
  <si>
    <t xml:space="preserve">4 6 13 11 8 30 9 9 13 20 23 25 21</t>
  </si>
  <si>
    <t xml:space="preserve">RFTNREFGPTKVR</t>
  </si>
  <si>
    <t xml:space="preserve">4 6 9 11 8 30 9 9 13 20 23 25 21</t>
  </si>
  <si>
    <t xml:space="preserve">FEKNREFGPTKVR</t>
  </si>
  <si>
    <t xml:space="preserve">6 16 5 10 8 29 9 8 13 19 22 23 20</t>
  </si>
  <si>
    <t xml:space="preserve">QNPKPLEASER</t>
  </si>
  <si>
    <t xml:space="preserve">17 35 13 19 22 73 98 90 93 94 43</t>
  </si>
  <si>
    <t xml:space="preserve">NQPKPLEASER</t>
  </si>
  <si>
    <t xml:space="preserve">25 18 13 18 22 74 98 90 94 95 44</t>
  </si>
  <si>
    <t xml:space="preserve">QNKPPLEASER</t>
  </si>
  <si>
    <t xml:space="preserve">15 32 14 10 22 74 98 89 93 94 41</t>
  </si>
  <si>
    <t xml:space="preserve">QNPPKLEASER</t>
  </si>
  <si>
    <t xml:space="preserve">15 32 11 11 22 68 98 89 92 93 39</t>
  </si>
  <si>
    <t xml:space="preserve">QPNKPLEASER</t>
  </si>
  <si>
    <t xml:space="preserve">14 17 14 15 13 71 98 89 93 94 41</t>
  </si>
  <si>
    <t xml:space="preserve">MRRC(+57.02)RRWWGLLR</t>
  </si>
  <si>
    <t xml:space="preserve">12 23 9 20 10 10 13 22 44 87 84 9</t>
  </si>
  <si>
    <t xml:space="preserve">RRMC(+57.02)RRWWGLLR</t>
  </si>
  <si>
    <t xml:space="preserve">11 10 12 21 9 10 14 23 45 87 85 10</t>
  </si>
  <si>
    <t xml:space="preserve">RMRC(+57.02)RRWWGLLR</t>
  </si>
  <si>
    <t xml:space="preserve">10 12 9 20 9 9 13 22 44 87 84 9</t>
  </si>
  <si>
    <t xml:space="preserve">MFEPVRRWWGLLR</t>
  </si>
  <si>
    <t xml:space="preserve">9 23 42 5 8 6 6 9 16 35 82 81 7</t>
  </si>
  <si>
    <t xml:space="preserve">MFEVPRRWWGLLR</t>
  </si>
  <si>
    <t xml:space="preserve">9 23 41 9 5 6 6 9 16 35 82 81 7</t>
  </si>
  <si>
    <t xml:space="preserve">LFLTFAGNK</t>
  </si>
  <si>
    <t xml:space="preserve">40 60 85 60 42 39 36 62 73</t>
  </si>
  <si>
    <t xml:space="preserve">FLLTFAGNK</t>
  </si>
  <si>
    <t xml:space="preserve">22 35 78 51 32 29 26 52 63</t>
  </si>
  <si>
    <t xml:space="preserve">LLFTAFGNK</t>
  </si>
  <si>
    <t xml:space="preserve">32 36 27 47 27 47 23 50 29</t>
  </si>
  <si>
    <t xml:space="preserve">LLFTFAGNK</t>
  </si>
  <si>
    <t xml:space="preserve">27 30 23 45 28 25 23 47 59</t>
  </si>
  <si>
    <t xml:space="preserve">LLFTFAGGGK</t>
  </si>
  <si>
    <t xml:space="preserve">26 29 22 44 27 24 21 50 10 23</t>
  </si>
  <si>
    <t xml:space="preserve">60 81 97 99 98 89 57 91 97 79 59 63</t>
  </si>
  <si>
    <t xml:space="preserve">57 79 97 98 98 91 80 78 97 75 54 60</t>
  </si>
  <si>
    <t xml:space="preserve">55 79 97 98 98 91 80 77 97 48 59 59</t>
  </si>
  <si>
    <t xml:space="preserve">51 40 96 98 98 90 78 76 97 74 53 59</t>
  </si>
  <si>
    <t xml:space="preserve">33 26 95 98 97 88 75 73 96 71 49 55</t>
  </si>
  <si>
    <t xml:space="preserve">QRSMLTVGSHK</t>
  </si>
  <si>
    <t xml:space="preserve">13 24 24 34 53 72 30 16 40 32 14</t>
  </si>
  <si>
    <t xml:space="preserve">KGWMLTVGSHK</t>
  </si>
  <si>
    <t xml:space="preserve">15 7 14 37 59 75 33 18 43 35 16</t>
  </si>
  <si>
    <t xml:space="preserve">KWGMLTVGSHK</t>
  </si>
  <si>
    <t xml:space="preserve">12 14 6 33 54 70 28 15 37 30 13</t>
  </si>
  <si>
    <t xml:space="preserve">WGKMLTVGSHK</t>
  </si>
  <si>
    <t xml:space="preserve">10 14 15 35 49 66 24 13 33 26 11</t>
  </si>
  <si>
    <t xml:space="preserve">WKGMLTVGSHK</t>
  </si>
  <si>
    <t xml:space="preserve">9 9 4 29 43 61 21 11 28 22 9</t>
  </si>
  <si>
    <t xml:space="preserve">65 82 90 89 92 89 85</t>
  </si>
  <si>
    <t xml:space="preserve">26 58 78 89 85 82</t>
  </si>
  <si>
    <t xml:space="preserve">62 73 82 48 41 38 92 83</t>
  </si>
  <si>
    <t xml:space="preserve">63 77 86 72 26 29 72</t>
  </si>
  <si>
    <t xml:space="preserve">58 70 78 25 22 32 91 81</t>
  </si>
  <si>
    <t xml:space="preserve">MDMKASFK</t>
  </si>
  <si>
    <t xml:space="preserve">37 47 43 27 35 18 29 33</t>
  </si>
  <si>
    <t xml:space="preserve">MDMKGFTK</t>
  </si>
  <si>
    <t xml:space="preserve">30 39 33 15 6 20 57 27</t>
  </si>
  <si>
    <t xml:space="preserve">MDMFGKTK</t>
  </si>
  <si>
    <t xml:space="preserve">28 37 30 13 5 11 60 24</t>
  </si>
  <si>
    <t xml:space="preserve">MDMKFGTK</t>
  </si>
  <si>
    <t xml:space="preserve">27 34 25 12 10 13 51 24</t>
  </si>
  <si>
    <t xml:space="preserve">MDMFKGTK</t>
  </si>
  <si>
    <t xml:space="preserve">24 32 21 10 9 12 54 21</t>
  </si>
  <si>
    <t xml:space="preserve">DSQYPSSGM(+15.99)GGR</t>
  </si>
  <si>
    <t xml:space="preserve">35 34 79 87 25 36 36 40 89 54 49 70</t>
  </si>
  <si>
    <t xml:space="preserve">SDQYSPSGM(+15.99)GGR</t>
  </si>
  <si>
    <t xml:space="preserve">29 34 75 87 39 18 34 37 88 50 45 67</t>
  </si>
  <si>
    <t xml:space="preserve">DSQYSPSGM(+15.99)GGR</t>
  </si>
  <si>
    <t xml:space="preserve">30 30 75 87 38 18 33 36 88 49 45 66</t>
  </si>
  <si>
    <t xml:space="preserve">DSQYAEAGM(+15.99)GGR</t>
  </si>
  <si>
    <t xml:space="preserve">28 27 73 84 21 43 30 31 86 46 41 63</t>
  </si>
  <si>
    <t xml:space="preserve">DSQYEAAGM(+15.99)GGR</t>
  </si>
  <si>
    <t xml:space="preserve">27 27 72 84 44 19 30 31 86 45 41 62</t>
  </si>
  <si>
    <t xml:space="preserve">YC(+57.02)LLHQAK</t>
  </si>
  <si>
    <t xml:space="preserve">74 76 98 99 98 95 95 93</t>
  </si>
  <si>
    <t xml:space="preserve">C(+57.02)YLLHQAK</t>
  </si>
  <si>
    <t xml:space="preserve">45 68 97 99 98 95 95 93</t>
  </si>
  <si>
    <t xml:space="preserve">YC(+57.02)LLHAQK</t>
  </si>
  <si>
    <t xml:space="preserve">71 71 97 98 93 49 68 83</t>
  </si>
  <si>
    <t xml:space="preserve">YC(+57.02)LLHAGAK</t>
  </si>
  <si>
    <t xml:space="preserve">69 69 96 98 94 55 32 77 56</t>
  </si>
  <si>
    <t xml:space="preserve">YC(+57.02)LLHGAAK</t>
  </si>
  <si>
    <t xml:space="preserve">67 67 96 98 93 14 24 75 54</t>
  </si>
  <si>
    <t xml:space="preserve">SAYLR</t>
  </si>
  <si>
    <t xml:space="preserve">48 32 27 66 25</t>
  </si>
  <si>
    <t xml:space="preserve">SSFLR</t>
  </si>
  <si>
    <t xml:space="preserve">44 27 23 62 22</t>
  </si>
  <si>
    <t xml:space="preserve">SYALR</t>
  </si>
  <si>
    <t xml:space="preserve">43 27 24 62 22</t>
  </si>
  <si>
    <t xml:space="preserve">SFSLR</t>
  </si>
  <si>
    <t xml:space="preserve">39 23 20 57 19</t>
  </si>
  <si>
    <t xml:space="preserve">TYGLR</t>
  </si>
  <si>
    <t xml:space="preserve">15 21 7 60 15</t>
  </si>
  <si>
    <t xml:space="preserve">69 72 98 99 98 97 97 98 86 72</t>
  </si>
  <si>
    <t xml:space="preserve">C(+57.02)FVHC(+57.02)DC(+57.02)YGK</t>
  </si>
  <si>
    <t xml:space="preserve">67 71 97 98 85 81 96 98 82 70</t>
  </si>
  <si>
    <t xml:space="preserve">50 51 97 99 98 97 96 98 82 66</t>
  </si>
  <si>
    <t xml:space="preserve">C(+57.02)FVHDC(+57.02)C(+57.02)GYK</t>
  </si>
  <si>
    <t xml:space="preserve">66 69 97 99 98 95 91 48 50 69</t>
  </si>
  <si>
    <t xml:space="preserve">C(+57.02)FVHDC(+57.02)GC(+57.02)YK</t>
  </si>
  <si>
    <t xml:space="preserve">62 66 96 99 97 93 31 50 41 66</t>
  </si>
  <si>
    <t xml:space="preserve">QPPSAK</t>
  </si>
  <si>
    <t xml:space="preserve">47 21 9 26 19 19</t>
  </si>
  <si>
    <t xml:space="preserve">QPTGPK</t>
  </si>
  <si>
    <t xml:space="preserve">43 19 18 8 12 17</t>
  </si>
  <si>
    <t xml:space="preserve">QPASPK</t>
  </si>
  <si>
    <t xml:space="preserve">44 14 11 11 9 19</t>
  </si>
  <si>
    <t xml:space="preserve">AGPTGPK</t>
  </si>
  <si>
    <t xml:space="preserve">12 7 13 16 7 10 16</t>
  </si>
  <si>
    <t xml:space="preserve">GAPTGPK</t>
  </si>
  <si>
    <t xml:space="preserve">6 14 13 15 7 10 15</t>
  </si>
  <si>
    <t xml:space="preserve">58 85 97 98 98 98 100 99 98</t>
  </si>
  <si>
    <t xml:space="preserve">71 66 96 97 96 97 99 99 96</t>
  </si>
  <si>
    <t xml:space="preserve">64 56 82 32 39 90 94 99 98 95</t>
  </si>
  <si>
    <t xml:space="preserve">NGNNLDELR</t>
  </si>
  <si>
    <t xml:space="preserve">18 8 47 88 90 97 99 99 97</t>
  </si>
  <si>
    <t xml:space="preserve">32 12 16 90 95 96 99 99 96</t>
  </si>
  <si>
    <t xml:space="preserve">88 93 98 98 99 99 100 96 93 88 62</t>
  </si>
  <si>
    <t xml:space="preserve">87 93 97 97 99 99 99 91 75 54 45</t>
  </si>
  <si>
    <t xml:space="preserve">87 93 97 97 99 99 99 91 75 53 45</t>
  </si>
  <si>
    <t xml:space="preserve">86 92 97 97 99 99 99 80 55 59 50</t>
  </si>
  <si>
    <t xml:space="preserve">NPTASNMLK</t>
  </si>
  <si>
    <t xml:space="preserve">41 46 88 90 76 51 58 77 82</t>
  </si>
  <si>
    <t xml:space="preserve">QPSASNMLK</t>
  </si>
  <si>
    <t xml:space="preserve">47 41 48 86 75 50 57 76 81</t>
  </si>
  <si>
    <t xml:space="preserve">GGPTASNMLK</t>
  </si>
  <si>
    <t xml:space="preserve">12 17 38 86 86 72 46 68 73 78</t>
  </si>
  <si>
    <t xml:space="preserve">NPTASGGMLK</t>
  </si>
  <si>
    <t xml:space="preserve">34 38 84 87 69 13 13 66 74 78</t>
  </si>
  <si>
    <t xml:space="preserve">NPTANSMLK</t>
  </si>
  <si>
    <t xml:space="preserve">38 42 86 87 32 28 52 74 56</t>
  </si>
  <si>
    <t xml:space="preserve">DPTSRLQSR</t>
  </si>
  <si>
    <t xml:space="preserve">74 61 71 81 77 87 74 89 86</t>
  </si>
  <si>
    <t xml:space="preserve">DPTSLRQSR</t>
  </si>
  <si>
    <t xml:space="preserve">75 62 72 81 83 66 73 89 85</t>
  </si>
  <si>
    <t xml:space="preserve">DPTSRLGASR</t>
  </si>
  <si>
    <t xml:space="preserve">75 62 71 82 79 86 39 80 83 76</t>
  </si>
  <si>
    <t xml:space="preserve">DPTSLRGASR</t>
  </si>
  <si>
    <t xml:space="preserve">75 63 72 81 84 67 40 81 83 77</t>
  </si>
  <si>
    <t xml:space="preserve">DPTSRLAGSR</t>
  </si>
  <si>
    <t xml:space="preserve">70 56 66 78 76 83 42 35 77 70</t>
  </si>
  <si>
    <t xml:space="preserve">NYAQC(+57.02)LAR</t>
  </si>
  <si>
    <t xml:space="preserve">61 69 50 53 83 91 98 90</t>
  </si>
  <si>
    <t xml:space="preserve">NYGAAC(+57.02)LAR</t>
  </si>
  <si>
    <t xml:space="preserve">59 67 49 40 37 82 91 98 89</t>
  </si>
  <si>
    <t xml:space="preserve">NYQAC(+57.02)LAR</t>
  </si>
  <si>
    <t xml:space="preserve">52 61 35 34 79 90 97 88</t>
  </si>
  <si>
    <t xml:space="preserve">NYAGAC(+57.02)LAR</t>
  </si>
  <si>
    <t xml:space="preserve">54 62 40 19 34 80 89 97 87</t>
  </si>
  <si>
    <t xml:space="preserve">YNAQC(+57.02)LAR</t>
  </si>
  <si>
    <t xml:space="preserve">35 33 37 40 74 86 96 85</t>
  </si>
  <si>
    <t xml:space="preserve">92 98 99 98 97 90 95</t>
  </si>
  <si>
    <t xml:space="preserve">49 52 96 97 96 87 94</t>
  </si>
  <si>
    <t xml:space="preserve">90 98 99 97 96 35 47 75</t>
  </si>
  <si>
    <t xml:space="preserve">89 97 98 87 24 28 82</t>
  </si>
  <si>
    <t xml:space="preserve">YC(+57.02)VGSSPR</t>
  </si>
  <si>
    <t xml:space="preserve">87 96 98 75 42 32 36 65</t>
  </si>
  <si>
    <t xml:space="preserve">EAYDGLPAK</t>
  </si>
  <si>
    <t xml:space="preserve">71 47 60 65 40 93 69 78 55</t>
  </si>
  <si>
    <t xml:space="preserve">AEYDGLPAK</t>
  </si>
  <si>
    <t xml:space="preserve">42 73 58 63 38 93 67 76 53</t>
  </si>
  <si>
    <t xml:space="preserve">AEYGDLPAK</t>
  </si>
  <si>
    <t xml:space="preserve">35 66 48 16 30 89 59 71 46</t>
  </si>
  <si>
    <t xml:space="preserve">DTFDGLPAK</t>
  </si>
  <si>
    <t xml:space="preserve">19 19 18 52 31 93 67 76 53</t>
  </si>
  <si>
    <t xml:space="preserve">AEYDGLAPK</t>
  </si>
  <si>
    <t xml:space="preserve">33 65 49 54 30 87 35 26 43</t>
  </si>
  <si>
    <t xml:space="preserve">LVADGGVMVKK</t>
  </si>
  <si>
    <t xml:space="preserve">56 49 83 84 54 27 45 57 83 55 31</t>
  </si>
  <si>
    <t xml:space="preserve">LVADGGMVVKK</t>
  </si>
  <si>
    <t xml:space="preserve">55 49 83 83 45 26 57 53 79 55 30</t>
  </si>
  <si>
    <t xml:space="preserve">VLADGGVMVKK</t>
  </si>
  <si>
    <t xml:space="preserve">44 58 83 84 53 26 44 56 82 54 30</t>
  </si>
  <si>
    <t xml:space="preserve">LVADGVGMVKK</t>
  </si>
  <si>
    <t xml:space="preserve">48 42 79 79 37 16 8 41 77 48 25</t>
  </si>
  <si>
    <t xml:space="preserve">LVADGGVVMKK</t>
  </si>
  <si>
    <t xml:space="preserve">50 44 80 81 48 23 37 21 34 43 26</t>
  </si>
  <si>
    <t xml:space="preserve">78 83 99 98 96 90</t>
  </si>
  <si>
    <t xml:space="preserve">74 72 97 98 96 88</t>
  </si>
  <si>
    <t xml:space="preserve">40 71 97 98 95 87</t>
  </si>
  <si>
    <t xml:space="preserve">65 42 96 97 94 85</t>
  </si>
  <si>
    <t xml:space="preserve">73 78 96 32 39 67</t>
  </si>
  <si>
    <t xml:space="preserve">FHMEPLQVATK</t>
  </si>
  <si>
    <t xml:space="preserve">12 21 12 28 10 41 38 33 25 24 12</t>
  </si>
  <si>
    <t xml:space="preserve">FMHEPLQVATK</t>
  </si>
  <si>
    <t xml:space="preserve">9 9 8 23 9 32 29 25 19 18 9</t>
  </si>
  <si>
    <t xml:space="preserve">FEMHPLQVATK</t>
  </si>
  <si>
    <t xml:space="preserve">9 22 8 7 7 30 29 25 19 18 9</t>
  </si>
  <si>
    <t xml:space="preserve">FEHMPLQVATK</t>
  </si>
  <si>
    <t xml:space="preserve">9 21 7 7 7 27 28 24 18 17 8</t>
  </si>
  <si>
    <t xml:space="preserve">MFHEPLQVATK</t>
  </si>
  <si>
    <t xml:space="preserve">6 7 6 18 7 26 23 20 14 13 7</t>
  </si>
  <si>
    <t xml:space="preserve">KHWYVGGQKK</t>
  </si>
  <si>
    <t xml:space="preserve">20 7 8 9 8 4 4 15 29 23</t>
  </si>
  <si>
    <t xml:space="preserve">KWHYVGGQKK</t>
  </si>
  <si>
    <t xml:space="preserve">19 7 7 8 8 4 4 16 30 24</t>
  </si>
  <si>
    <t xml:space="preserve">KHWYVGGKQK</t>
  </si>
  <si>
    <t xml:space="preserve">19 7 8 9 8 4 4 15 24 23</t>
  </si>
  <si>
    <t xml:space="preserve">WKHYVGGQKK</t>
  </si>
  <si>
    <t xml:space="preserve">7 7 7 9 8 4 4 16 30 24</t>
  </si>
  <si>
    <t xml:space="preserve">HKWYVGGQKK</t>
  </si>
  <si>
    <t xml:space="preserve">7 7 8 9 8 4 4 15 29 23</t>
  </si>
  <si>
    <t xml:space="preserve">ENWPALPMVK</t>
  </si>
  <si>
    <t xml:space="preserve">29 12 11 11 46 40 12 33 41 25</t>
  </si>
  <si>
    <t xml:space="preserve">EPHYALPMVK</t>
  </si>
  <si>
    <t xml:space="preserve">25 14 9 10 33 34 10 28 35 21</t>
  </si>
  <si>
    <t xml:space="preserve">HEPYALPMVK</t>
  </si>
  <si>
    <t xml:space="preserve">18 25 6 10 33 34 10 27 34 21</t>
  </si>
  <si>
    <t xml:space="preserve">ENPWALPMVK</t>
  </si>
  <si>
    <t xml:space="preserve">24 9 6 10 38 33 10 27 34 20</t>
  </si>
  <si>
    <t xml:space="preserve">EHPYALPMVK</t>
  </si>
  <si>
    <t xml:space="preserve">23 9 5 8 31 31 9 26 32 19</t>
  </si>
  <si>
    <t xml:space="preserve">MHWERMWEDKHDDSGEGYEK</t>
  </si>
  <si>
    <t xml:space="preserve">7 12 15 23 22 6 6 42 7 21 50 76 56 48 28 75 15 9 24 7</t>
  </si>
  <si>
    <t xml:space="preserve">HMWERMWEDKHDDSGEGTYR</t>
  </si>
  <si>
    <t xml:space="preserve">4 3 10 15 14 3 3 29 4 14 37 65 42 34 18 64 11 6 5 8</t>
  </si>
  <si>
    <t xml:space="preserve">HMWERMWEDKHDDSGEGEYK</t>
  </si>
  <si>
    <t xml:space="preserve">3 3 9 14 14 3 3 29 4 13 36 64 41 33 18 62 9 16 5 4</t>
  </si>
  <si>
    <t xml:space="preserve">HMWERMWEDKHDDSGEGYTR</t>
  </si>
  <si>
    <t xml:space="preserve">3 3 9 15 14 3 3 29 4 13 36 64 41 34 18 63 10 5 5 7</t>
  </si>
  <si>
    <t xml:space="preserve">HMWERMWEDKHDDSGEGYEK</t>
  </si>
  <si>
    <t xml:space="preserve">3 3 9 14 14 3 3 28 4 13 35 63 41 33 17 61 9 5 14 4</t>
  </si>
  <si>
    <t xml:space="preserve">WRVYYWPC(+57.02)SRNVK</t>
  </si>
  <si>
    <t xml:space="preserve">17 12 22 10 29 18 11 11 28 14 47 69 66</t>
  </si>
  <si>
    <t xml:space="preserve">WRYVYPWC(+57.02)SRNVK</t>
  </si>
  <si>
    <t xml:space="preserve">15 11 13 29 27 7 8 9 25 12 43 65 62</t>
  </si>
  <si>
    <t xml:space="preserve">WRVYYPWC(+57.02)SRNVK</t>
  </si>
  <si>
    <t xml:space="preserve">14 11 19 9 26 7 8 9 24 12 43 65 62</t>
  </si>
  <si>
    <t xml:space="preserve">RWVYYPWC(+57.02)SRNVK</t>
  </si>
  <si>
    <t xml:space="preserve">10 14 17 8 24 6 8 9 23 11 41 63 60</t>
  </si>
  <si>
    <t xml:space="preserve">WVRYYPWC(+57.02)SRNVK</t>
  </si>
  <si>
    <t xml:space="preserve">11 8 4 7 23 5 7 8 20 10 37 60 57</t>
  </si>
  <si>
    <t xml:space="preserve">KDMRPKLK</t>
  </si>
  <si>
    <t xml:space="preserve">69 75 64 76 56 76 84 78</t>
  </si>
  <si>
    <t xml:space="preserve">KDRMPKLK</t>
  </si>
  <si>
    <t xml:space="preserve">76 74 64 76 46 73 83 77</t>
  </si>
  <si>
    <t xml:space="preserve">QVM(+15.99)RPKLK</t>
  </si>
  <si>
    <t xml:space="preserve">57 60 54 64 40 68 78 71</t>
  </si>
  <si>
    <t xml:space="preserve">GAVM(+15.99)RPKLK</t>
  </si>
  <si>
    <t xml:space="preserve">20 38 67 63 67 42 67 76 73</t>
  </si>
  <si>
    <t xml:space="preserve">AGVM(+15.99)RPKLK</t>
  </si>
  <si>
    <t xml:space="preserve">28 16 58 54 59 34 59 69 66</t>
  </si>
  <si>
    <t xml:space="preserve">RQLDPEDVK</t>
  </si>
  <si>
    <t xml:space="preserve">27 30 31 28 33 57 28 73 39</t>
  </si>
  <si>
    <t xml:space="preserve">QLRDPEDVK</t>
  </si>
  <si>
    <t xml:space="preserve">19 56 11 19 24 45 20 63 29</t>
  </si>
  <si>
    <t xml:space="preserve">QRLDPEDVK</t>
  </si>
  <si>
    <t xml:space="preserve">19 38 23 19 25 46 21 63 29</t>
  </si>
  <si>
    <t xml:space="preserve">RLQDPEDVK</t>
  </si>
  <si>
    <t xml:space="preserve">20 25 18 20 26 48 22 65 31</t>
  </si>
  <si>
    <t xml:space="preserve">LQRDPEDVK</t>
  </si>
  <si>
    <t xml:space="preserve">21 16 10 19 23 44 19 61 28</t>
  </si>
  <si>
    <t xml:space="preserve">41 73 91 92 90 93 97 97 97 97 86 87</t>
  </si>
  <si>
    <t xml:space="preserve">29 31 88 89 88 90 96 96 97 96 83 85</t>
  </si>
  <si>
    <t xml:space="preserve">10 12 64 90 91 89 91 96 96 97 96 84 85</t>
  </si>
  <si>
    <t xml:space="preserve">42 73 91 92 91 94 97 97 96 97 48 32 46</t>
  </si>
  <si>
    <t xml:space="preserve">20 12 21 87 89 87 90 96 95 96 96 83 84</t>
  </si>
  <si>
    <t xml:space="preserve">QLC(+57.02)QSPGPR</t>
  </si>
  <si>
    <t xml:space="preserve">21 54 19 28 54 40 31 64 60</t>
  </si>
  <si>
    <t xml:space="preserve">QLQC(+57.02)SPGPR</t>
  </si>
  <si>
    <t xml:space="preserve">19 49 16 16 49 36 27 59 56</t>
  </si>
  <si>
    <t xml:space="preserve">QWSQSPGPR</t>
  </si>
  <si>
    <t xml:space="preserve">16 17 14 22 48 33 25 57 53</t>
  </si>
  <si>
    <t xml:space="preserve">QWNTSPGPR</t>
  </si>
  <si>
    <t xml:space="preserve">15 16 15 14 44 30 23 54 50</t>
  </si>
  <si>
    <t xml:space="preserve">QWTNSPGPR</t>
  </si>
  <si>
    <t xml:space="preserve">15 14 13 13 43 30 22 52 49</t>
  </si>
  <si>
    <t xml:space="preserve">LVDTPHK</t>
  </si>
  <si>
    <t xml:space="preserve">88 85 94 91 45 51 48</t>
  </si>
  <si>
    <t xml:space="preserve">VLDTPHK</t>
  </si>
  <si>
    <t xml:space="preserve">69 78 93 90 43 49 46</t>
  </si>
  <si>
    <t xml:space="preserve">LVDTHPK</t>
  </si>
  <si>
    <t xml:space="preserve">84 80 92 88 44 31 40</t>
  </si>
  <si>
    <t xml:space="preserve">LVDHPTK</t>
  </si>
  <si>
    <t xml:space="preserve">85 80 90 47 23 29 41</t>
  </si>
  <si>
    <t xml:space="preserve">LVDHTPK</t>
  </si>
  <si>
    <t xml:space="preserve">83 77 85 43 27 19 37</t>
  </si>
  <si>
    <t xml:space="preserve">KYYKC(+57.02)LLDK</t>
  </si>
  <si>
    <t xml:space="preserve">31 38 39 29 15 55 58 62 30</t>
  </si>
  <si>
    <t xml:space="preserve">KYC(+57.02)KYLLDK</t>
  </si>
  <si>
    <t xml:space="preserve">31 37 17 39 15 60 59 63 31</t>
  </si>
  <si>
    <t xml:space="preserve">KYYC(+57.02)KLLDK</t>
  </si>
  <si>
    <t xml:space="preserve">31 37 38 17 15 54 58 61 30</t>
  </si>
  <si>
    <t xml:space="preserve">KYC(+57.02)YKLLDK</t>
  </si>
  <si>
    <t xml:space="preserve">30 35 16 16 14 57 57 61 29</t>
  </si>
  <si>
    <t xml:space="preserve">KYKYC(+57.02)LLDK</t>
  </si>
  <si>
    <t xml:space="preserve">28 36 17 15 15 58 56 60 29</t>
  </si>
  <si>
    <t xml:space="preserve">AKKALEVEK</t>
  </si>
  <si>
    <t xml:space="preserve">19 13 23 22 31 59 62 87 63</t>
  </si>
  <si>
    <t xml:space="preserve">KAKALEVEK</t>
  </si>
  <si>
    <t xml:space="preserve">20 19 23 22 30 57 60 86 61</t>
  </si>
  <si>
    <t xml:space="preserve">KKAALEVEK</t>
  </si>
  <si>
    <t xml:space="preserve">17 31 29 19 27 54 57 84 58</t>
  </si>
  <si>
    <t xml:space="preserve">KAAKLEVEK</t>
  </si>
  <si>
    <t xml:space="preserve">21 19 12 13 28 52 61 86 62</t>
  </si>
  <si>
    <t xml:space="preserve">KAKLAEVEK</t>
  </si>
  <si>
    <t xml:space="preserve">20 18 20 16 10 51 57 84 61</t>
  </si>
  <si>
    <t xml:space="preserve">EYM(+15.99)DQHGYVQLK</t>
  </si>
  <si>
    <t xml:space="preserve">20 8 8 9 10 19 5 7 14 22 32 26</t>
  </si>
  <si>
    <t xml:space="preserve">M(+15.99)YEDQHGYVQLK</t>
  </si>
  <si>
    <t xml:space="preserve">7 7 19 7 9 17 4 6 13 19 29 23</t>
  </si>
  <si>
    <t xml:space="preserve">YM(+15.99)EDQHGYVQLK</t>
  </si>
  <si>
    <t xml:space="preserve">7 7 19 7 9 17 4 6 13 20 29 23</t>
  </si>
  <si>
    <t xml:space="preserve">YEM(+15.99)DQHGYVQLK</t>
  </si>
  <si>
    <t xml:space="preserve">6 17 6 6 7 14 4 5 11 17 25 21</t>
  </si>
  <si>
    <t xml:space="preserve">M(+15.99)EYDQHGYVQLK</t>
  </si>
  <si>
    <t xml:space="preserve">6 17 6 6 7 14 4 5 11 17 25 20</t>
  </si>
  <si>
    <t xml:space="preserve">QFGPPGPK</t>
  </si>
  <si>
    <t xml:space="preserve">58 83 59 74 94 89 78 37</t>
  </si>
  <si>
    <t xml:space="preserve">KM(+15.99)GPPGPK</t>
  </si>
  <si>
    <t xml:space="preserve">58 79 57 72 94 87 76 35</t>
  </si>
  <si>
    <t xml:space="preserve">AGFGPPGPK</t>
  </si>
  <si>
    <t xml:space="preserve">25 14 71 46 61 93 85 72 31</t>
  </si>
  <si>
    <t xml:space="preserve">GAFGPPGPK</t>
  </si>
  <si>
    <t xml:space="preserve">13 28 70 45 60 92 85 72 30</t>
  </si>
  <si>
    <t xml:space="preserve">KM(+15.99)PGPGPK</t>
  </si>
  <si>
    <t xml:space="preserve">46 66 18 14 89 80 67 25</t>
  </si>
  <si>
    <t xml:space="preserve">97 95 98 98 97 98 85</t>
  </si>
  <si>
    <t xml:space="preserve">EVKLVEK</t>
  </si>
  <si>
    <t xml:space="preserve">96 91 75 88 95 98 83</t>
  </si>
  <si>
    <t xml:space="preserve">74 75 98 97 97 98 82</t>
  </si>
  <si>
    <t xml:space="preserve">61 82 98 97 97 98 81</t>
  </si>
  <si>
    <t xml:space="preserve">55 82 97 96 96 97 79</t>
  </si>
  <si>
    <t xml:space="preserve">LLTVGVK</t>
  </si>
  <si>
    <t xml:space="preserve">58 78 66 76 57 76 72</t>
  </si>
  <si>
    <t xml:space="preserve">LLGVTVK</t>
  </si>
  <si>
    <t xml:space="preserve">68 78 61 48 67 75 73</t>
  </si>
  <si>
    <t xml:space="preserve">LTLVGVK</t>
  </si>
  <si>
    <t xml:space="preserve">43 50 63 73 64 73 69</t>
  </si>
  <si>
    <t xml:space="preserve">TLLVGVK</t>
  </si>
  <si>
    <t xml:space="preserve">24 42 66 79 61 71 69</t>
  </si>
  <si>
    <t xml:space="preserve">LLVGTVK</t>
  </si>
  <si>
    <t xml:space="preserve">60 60 23 11 47 56 65</t>
  </si>
  <si>
    <t xml:space="preserve">78 93 89 97 99 98 96 97 98 100 94 85</t>
  </si>
  <si>
    <t xml:space="preserve">85 92 69 84 98 99 97 95 97 98 100 94 86</t>
  </si>
  <si>
    <t xml:space="preserve">LLGGDEC(+57.02)ARNEHR</t>
  </si>
  <si>
    <t xml:space="preserve">84 91 67 83 97 99 87 55 45 95 99 93 84</t>
  </si>
  <si>
    <t xml:space="preserve">83 90 66 82 97 99 93 29 28 95 97 99 93 84</t>
  </si>
  <si>
    <t xml:space="preserve">81 89 63 81 97 99 96 93 94 30 31 98 92 82</t>
  </si>
  <si>
    <t xml:space="preserve">DMGVQSAQRGK</t>
  </si>
  <si>
    <t xml:space="preserve">33 37 37 82 56 58 47 36 31 25 42</t>
  </si>
  <si>
    <t xml:space="preserve">MDGVQSAQRGK</t>
  </si>
  <si>
    <t xml:space="preserve">29 37 35 84 54 56 45 34 29 24 40</t>
  </si>
  <si>
    <t xml:space="preserve">MDGVQSAGARGK</t>
  </si>
  <si>
    <t xml:space="preserve">27 36 34 83 53 54 43 10 30 26 30 38</t>
  </si>
  <si>
    <t xml:space="preserve">MDGVQSARQGK</t>
  </si>
  <si>
    <t xml:space="preserve">24 32 30 81 48 44 36 13 28 18 32</t>
  </si>
  <si>
    <t xml:space="preserve">MDGVQSARAGGK</t>
  </si>
  <si>
    <t xml:space="preserve">23 30 28 79 46 41 33 11 28 14 21 19</t>
  </si>
  <si>
    <t xml:space="preserve">WLPRRRDGYPK</t>
  </si>
  <si>
    <t xml:space="preserve">82 63 41 29 37 32 62 27 79 55 72</t>
  </si>
  <si>
    <t xml:space="preserve">WLRPRRDGYPK</t>
  </si>
  <si>
    <t xml:space="preserve">80 60 21 19 41 36 60 25 78 53 70</t>
  </si>
  <si>
    <t xml:space="preserve">WPRLRRDGYPK</t>
  </si>
  <si>
    <t xml:space="preserve">80 19 28 32 35 30 60 25 78 52 70</t>
  </si>
  <si>
    <t xml:space="preserve">WRLPRRDGYPK</t>
  </si>
  <si>
    <t xml:space="preserve">78 21 33 17 34 35 59 24 77 51 69</t>
  </si>
  <si>
    <t xml:space="preserve">WRPLRRDGYPK</t>
  </si>
  <si>
    <t xml:space="preserve">77 18 15 29 30 27 56 22 75 48 66</t>
  </si>
  <si>
    <t xml:space="preserve">73 84 97 99 99 96 98 99 91 69</t>
  </si>
  <si>
    <t xml:space="preserve">60 41 79 97 99 99 96 97 98 90 68</t>
  </si>
  <si>
    <t xml:space="preserve">73 84 96 99 98 40 59 94 98 91 69</t>
  </si>
  <si>
    <t xml:space="preserve">71 83 97 99 99 95 97 96 50 46 67</t>
  </si>
  <si>
    <t xml:space="preserve">24 49 75 97 99 99 95 97 98 88 63</t>
  </si>
  <si>
    <t xml:space="preserve">LTDMESMK</t>
  </si>
  <si>
    <t xml:space="preserve">95 94 93 90 97 92 94 96</t>
  </si>
  <si>
    <t xml:space="preserve">LTDEMSMK</t>
  </si>
  <si>
    <t xml:space="preserve">95 94 89 93 85 91 94 97</t>
  </si>
  <si>
    <t xml:space="preserve">LTDMEM(+15.99)AK</t>
  </si>
  <si>
    <t xml:space="preserve">93 93 91 87 94 38 67 90</t>
  </si>
  <si>
    <t xml:space="preserve">LTDMEAM(+15.99)K</t>
  </si>
  <si>
    <t xml:space="preserve">94 94 92 88 95 35 54 91</t>
  </si>
  <si>
    <t xml:space="preserve">LTDMEMSK</t>
  </si>
  <si>
    <t xml:space="preserve">93 93 91 87 94 30 49 90</t>
  </si>
  <si>
    <t xml:space="preserve">LANMMADSGK</t>
  </si>
  <si>
    <t xml:space="preserve">92 94 98 99 99 98 98 93 79 69</t>
  </si>
  <si>
    <t xml:space="preserve">LANMMADGSK</t>
  </si>
  <si>
    <t xml:space="preserve">90 93 98 99 99 97 97 52 61 65</t>
  </si>
  <si>
    <t xml:space="preserve">LANMMASDGK</t>
  </si>
  <si>
    <t xml:space="preserve">90 92 97 98 98 91 51 70 55 64</t>
  </si>
  <si>
    <t xml:space="preserve">ALNMMADSGK</t>
  </si>
  <si>
    <t xml:space="preserve">36 48 94 98 99 97 97 91 75 65</t>
  </si>
  <si>
    <t xml:space="preserve">LAGGMMADSGK</t>
  </si>
  <si>
    <t xml:space="preserve">89 86 35 38 97 98 97 97 92 76 66</t>
  </si>
  <si>
    <t xml:space="preserve">QYAEHAAPR</t>
  </si>
  <si>
    <t xml:space="preserve">42 52 56 94 78 39 37 52 24</t>
  </si>
  <si>
    <t xml:space="preserve">GAYAEHAAPR</t>
  </si>
  <si>
    <t xml:space="preserve">11 28 41 54 93 75 35 49 48 22</t>
  </si>
  <si>
    <t xml:space="preserve">AGYAEHAAPR</t>
  </si>
  <si>
    <t xml:space="preserve">18 10 41 53 93 75 35 49 48 21</t>
  </si>
  <si>
    <t xml:space="preserve">YQAEHAAPR</t>
  </si>
  <si>
    <t xml:space="preserve">11 13 32 87 72 32 30 45 19</t>
  </si>
  <si>
    <t xml:space="preserve">GYAAEHAAPR</t>
  </si>
  <si>
    <t xml:space="preserve">5 9 9 36 90 70 30 43 42 18</t>
  </si>
  <si>
    <t xml:space="preserve">YRLTNDNTLRK</t>
  </si>
  <si>
    <t xml:space="preserve">26 17 55 57 55 65 58 63 90 82 54</t>
  </si>
  <si>
    <t xml:space="preserve">RYLTNDNTLRK</t>
  </si>
  <si>
    <t xml:space="preserve">11 22 44 46 44 53 47 51 85 75 42</t>
  </si>
  <si>
    <t xml:space="preserve">RYLTNDTGGLRK</t>
  </si>
  <si>
    <t xml:space="preserve">10 21 42 47 45 59 50 24 42 85 75 39</t>
  </si>
  <si>
    <t xml:space="preserve">RLYTNDNTLRK</t>
  </si>
  <si>
    <t xml:space="preserve">7 14 9 37 38 47 41 45 81 70 36</t>
  </si>
  <si>
    <t xml:space="preserve">RYTLNDNTLRK</t>
  </si>
  <si>
    <t xml:space="preserve">8 16 9 13 30 43 37 41 79 66 35</t>
  </si>
  <si>
    <t xml:space="preserve">GNDFGYC(+57.02)R</t>
  </si>
  <si>
    <t xml:space="preserve">31 69 93 93 39 65 92 71</t>
  </si>
  <si>
    <t xml:space="preserve">NGDFGYC(+57.02)R</t>
  </si>
  <si>
    <t xml:space="preserve">45 30 91 91 35 62 90 67</t>
  </si>
  <si>
    <t xml:space="preserve">GNDFYGC(+57.02)R</t>
  </si>
  <si>
    <t xml:space="preserve">25 62 90 89 38 21 87 64</t>
  </si>
  <si>
    <t xml:space="preserve">DGNFGYC(+57.02)R</t>
  </si>
  <si>
    <t xml:space="preserve">34 20 53 90 36 63 91 68</t>
  </si>
  <si>
    <t xml:space="preserve">GGGDFGYC(+57.02)R</t>
  </si>
  <si>
    <t xml:space="preserve">14 18 22 89 89 30 56 88 62</t>
  </si>
  <si>
    <t xml:space="preserve">GNYYM(+15.99)TC(+57.02)K</t>
  </si>
  <si>
    <t xml:space="preserve">49 78 95 95 57 56 59 51</t>
  </si>
  <si>
    <t xml:space="preserve">50 80 95 94 61 49 53 46</t>
  </si>
  <si>
    <t xml:space="preserve">51 78 92 91 44 25 85 54</t>
  </si>
  <si>
    <t xml:space="preserve">NGYYM(+15.99)TC(+57.02)K</t>
  </si>
  <si>
    <t xml:space="preserve">45 35 93 93 52 51 55 46</t>
  </si>
  <si>
    <t xml:space="preserve">GGGYYM(+15.99)TC(+57.02)K</t>
  </si>
  <si>
    <t xml:space="preserve">24 21 30 92 92 48 47 50 42</t>
  </si>
  <si>
    <t xml:space="preserve">91 96 98 97 97 97 96 89 92 95 94 90</t>
  </si>
  <si>
    <t xml:space="preserve">KSVNPTASNLMK</t>
  </si>
  <si>
    <t xml:space="preserve">90 96 98 97 97 96 96 87 84 85 74 80</t>
  </si>
  <si>
    <t xml:space="preserve">89 95 97 97 96 96 95 83 44 62 93 93 88</t>
  </si>
  <si>
    <t xml:space="preserve">89 95 97 97 96 94 91 33 50 92 94 90</t>
  </si>
  <si>
    <t xml:space="preserve">86 89 89 20 22 91 92 92 83 88 92 91 84</t>
  </si>
  <si>
    <t xml:space="preserve">FRTSLRGNR</t>
  </si>
  <si>
    <t xml:space="preserve">53 14 16 31 62 22 22 64 41</t>
  </si>
  <si>
    <t xml:space="preserve">FTRSLRGNR</t>
  </si>
  <si>
    <t xml:space="preserve">51 17 19 29 61 22 22 64 40</t>
  </si>
  <si>
    <t xml:space="preserve">RFTSLRGNR</t>
  </si>
  <si>
    <t xml:space="preserve">9 13 12 27 57 19 19 58 35</t>
  </si>
  <si>
    <t xml:space="preserve">TFRSLRGNR</t>
  </si>
  <si>
    <t xml:space="preserve">7 7 9 13 42 11 12 45 24</t>
  </si>
  <si>
    <t xml:space="preserve">TRFSLRGNR</t>
  </si>
  <si>
    <t xml:space="preserve">7 5 6 13 42 11 12 44 24</t>
  </si>
  <si>
    <t xml:space="preserve">QLRQTASNMLK</t>
  </si>
  <si>
    <t xml:space="preserve">39 53 11 34 29 75 38 19 45 39 45</t>
  </si>
  <si>
    <t xml:space="preserve">QRLQTASNMLK</t>
  </si>
  <si>
    <t xml:space="preserve">35 11 42 32 28 74 36 18 43 37 43</t>
  </si>
  <si>
    <t xml:space="preserve">QLQRTASNMLK</t>
  </si>
  <si>
    <t xml:space="preserve">37 50 14 9 26 74 35 17 43 36 42</t>
  </si>
  <si>
    <t xml:space="preserve">QLRQTASMNLK</t>
  </si>
  <si>
    <t xml:space="preserve">37 51 10 33 27 74 35 14 23 36 41</t>
  </si>
  <si>
    <t xml:space="preserve">QQLRTASNMLK</t>
  </si>
  <si>
    <t xml:space="preserve">28 28 13 7 21 67 28 13 34 29 34</t>
  </si>
  <si>
    <t xml:space="preserve">QNSHYVDPSNR</t>
  </si>
  <si>
    <t xml:space="preserve">11 12 26 25 10 22 39 36 22 23 24</t>
  </si>
  <si>
    <t xml:space="preserve">NQSHYVDPSNR</t>
  </si>
  <si>
    <t xml:space="preserve">9 10 22 22 9 19 34 32 19 20 21</t>
  </si>
  <si>
    <t xml:space="preserve">NQSHYVDPNSR</t>
  </si>
  <si>
    <t xml:space="preserve">9 10 22 22 9 19 34 31 17 20 20</t>
  </si>
  <si>
    <t xml:space="preserve">NQSNWVDPSNR</t>
  </si>
  <si>
    <t xml:space="preserve">10 11 23 9 9 19 31 33 20 20 21</t>
  </si>
  <si>
    <t xml:space="preserve">NQSWNVDPSNR</t>
  </si>
  <si>
    <t xml:space="preserve">9 10 21 8 8 18 28 31 19 19 20</t>
  </si>
  <si>
    <t xml:space="preserve">71 82 70 87 63</t>
  </si>
  <si>
    <t xml:space="preserve">51 42 68 76 62</t>
  </si>
  <si>
    <t xml:space="preserve">SVGLLK</t>
  </si>
  <si>
    <t xml:space="preserve">41 48 51 65 85 62</t>
  </si>
  <si>
    <t xml:space="preserve">KLDLK</t>
  </si>
  <si>
    <t xml:space="preserve">48 63 36 73 60</t>
  </si>
  <si>
    <t xml:space="preserve">VSGLLK</t>
  </si>
  <si>
    <t xml:space="preserve">28 29 44 58 82 56</t>
  </si>
  <si>
    <t xml:space="preserve">FTGGMC(+57.02)DPR</t>
  </si>
  <si>
    <t xml:space="preserve">78 81 86 85 91 94 96 91 51</t>
  </si>
  <si>
    <t xml:space="preserve">FTNMC(+57.02)DPR</t>
  </si>
  <si>
    <t xml:space="preserve">66 68 82 87 93 97 92 54</t>
  </si>
  <si>
    <t xml:space="preserve">TFGGMC(+57.02)DPR</t>
  </si>
  <si>
    <t xml:space="preserve">46 50 80 82 90 94 96 90 47</t>
  </si>
  <si>
    <t xml:space="preserve">FTGMGC(+57.02)DPR</t>
  </si>
  <si>
    <t xml:space="preserve">75 77 77 57 39 92 96 90 48</t>
  </si>
  <si>
    <t xml:space="preserve">FTGGMDC(+57.02)PR</t>
  </si>
  <si>
    <t xml:space="preserve">70 74 80 78 79 28 28 69 41</t>
  </si>
  <si>
    <t xml:space="preserve">40 40 68 96 73 91 88 90 86</t>
  </si>
  <si>
    <t xml:space="preserve">39 42 68 96 72 91 88 90 85</t>
  </si>
  <si>
    <t xml:space="preserve">38 40 68 97 72 91 88 89 85</t>
  </si>
  <si>
    <t xml:space="preserve">39 41 67 96 72 91 88 89 85</t>
  </si>
  <si>
    <t xml:space="preserve">36 36 37 95 71 90 87 89 84</t>
  </si>
  <si>
    <t xml:space="preserve">WVWWRNAPEDVK</t>
  </si>
  <si>
    <t xml:space="preserve">12 13 11 24 20 18 38 25 92 82 66 37</t>
  </si>
  <si>
    <t xml:space="preserve">WVWWRANPEDVK</t>
  </si>
  <si>
    <t xml:space="preserve">11 12 10 22 19 11 16 22 91 80 64 35</t>
  </si>
  <si>
    <t xml:space="preserve">WVWWRQGPEDVK</t>
  </si>
  <si>
    <t xml:space="preserve">10 11 9 21 18 9 4 22 90 79 62 33</t>
  </si>
  <si>
    <t xml:space="preserve">WVWWRGQPEDVK</t>
  </si>
  <si>
    <t xml:space="preserve">10 11 9 21 18 4 11 21 90 79 62 33</t>
  </si>
  <si>
    <t xml:space="preserve">REWWRGQPEDVK</t>
  </si>
  <si>
    <t xml:space="preserve">5 19 6 16 13 3 7 15 86 72 52 25</t>
  </si>
  <si>
    <t xml:space="preserve">MLKEHFTK</t>
  </si>
  <si>
    <t xml:space="preserve">61 54 45 43 22 43 60 50</t>
  </si>
  <si>
    <t xml:space="preserve">MLEKHFTK</t>
  </si>
  <si>
    <t xml:space="preserve">61 54 48 20 22 42 59 50</t>
  </si>
  <si>
    <t xml:space="preserve">MLHSVAFTK</t>
  </si>
  <si>
    <t xml:space="preserve">61 55 27 46 28 28 44 59 25</t>
  </si>
  <si>
    <t xml:space="preserve">MLHVSAFTK</t>
  </si>
  <si>
    <t xml:space="preserve">61 55 27 26 34 28 44 59 26</t>
  </si>
  <si>
    <t xml:space="preserve">MLVSHAFTK</t>
  </si>
  <si>
    <t xml:space="preserve">61 54 25 24 30 28 45 59 26</t>
  </si>
  <si>
    <t xml:space="preserve">MWWWYATWKSC(+57.02)PHMNLR</t>
  </si>
  <si>
    <t xml:space="preserve">5 4 3 14 7 3 3 3 3 3 3 7 13 5 5 8 3</t>
  </si>
  <si>
    <t xml:space="preserve">MWWWYTAWKC(+57.02)SPHMNLR</t>
  </si>
  <si>
    <t xml:space="preserve">5 4 3 13 7 3 3 3 3 3 3 7 12 5 5 8 3</t>
  </si>
  <si>
    <t xml:space="preserve">MWWWYATWKC(+57.02)SPHMNLR</t>
  </si>
  <si>
    <t xml:space="preserve">MWWWYATKWC(+57.02)SPHMNLR</t>
  </si>
  <si>
    <t xml:space="preserve">5 4 3 13 7 3 3 3 2 3 3 7 12 5 5 7 2</t>
  </si>
  <si>
    <t xml:space="preserve">MWWWYATWKC(+57.02)SPHNMLR</t>
  </si>
  <si>
    <t xml:space="preserve">5 3 3 13 6 3 3 3 2 3 3 6 11 5 4 7 2</t>
  </si>
  <si>
    <t xml:space="preserve">WTWLDRDGGRPAR</t>
  </si>
  <si>
    <t xml:space="preserve">13 28 18 24 46 53 24 11 16 24 15 60 62</t>
  </si>
  <si>
    <t xml:space="preserve">WTLWDRDGGRPAR</t>
  </si>
  <si>
    <t xml:space="preserve">10 24 16 22 41 44 20 9 14 21 13 56 58</t>
  </si>
  <si>
    <t xml:space="preserve">WLWTDRDGGRPAR</t>
  </si>
  <si>
    <t xml:space="preserve">10 25 15 19 40 45 19 8 12 19 11 53 55</t>
  </si>
  <si>
    <t xml:space="preserve">WWLTDRDGGRPAR</t>
  </si>
  <si>
    <t xml:space="preserve">10 10 25 19 40 45 18 8 12 19 11 53 55</t>
  </si>
  <si>
    <t xml:space="preserve">WLWTDRGDGRPAR</t>
  </si>
  <si>
    <t xml:space="preserve">9 23 13 18 37 50 7 22 14 18 10 50 52</t>
  </si>
  <si>
    <t xml:space="preserve">84 88 92 63 67 92 95 95</t>
  </si>
  <si>
    <t xml:space="preserve">HQMVGGLMK</t>
  </si>
  <si>
    <t xml:space="preserve">79 85 92 65 25 26 93 95 93</t>
  </si>
  <si>
    <t xml:space="preserve">80 84 88 36 38 88 94 69</t>
  </si>
  <si>
    <t xml:space="preserve">79 84 87 52 35 53 93 93</t>
  </si>
  <si>
    <t xml:space="preserve">76 81 86 30 22 50 92 91</t>
  </si>
  <si>
    <t xml:space="preserve">35 15 16 43 70 77 98 89 83 97 45</t>
  </si>
  <si>
    <t xml:space="preserve">KEQHVLEASER</t>
  </si>
  <si>
    <t xml:space="preserve">24 35 14 40 47 73 98 88 81 96 43</t>
  </si>
  <si>
    <t xml:space="preserve">QEKHVLEASER</t>
  </si>
  <si>
    <t xml:space="preserve">23 35 14 40 45 73 98 88 81 96 43</t>
  </si>
  <si>
    <t xml:space="preserve">EKQHVLEASER</t>
  </si>
  <si>
    <t xml:space="preserve">32 14 13 37 44 71 98 87 80 96 41</t>
  </si>
  <si>
    <t xml:space="preserve">EQKHVLEASER</t>
  </si>
  <si>
    <t xml:space="preserve">31 14 13 37 43 71 98 87 79 96 40</t>
  </si>
  <si>
    <t xml:space="preserve">YGYYMKPANTNLANPK</t>
  </si>
  <si>
    <t xml:space="preserve">12 10 19 23 23 43 36 35 33 33 20 44 26 34 11 10</t>
  </si>
  <si>
    <t xml:space="preserve">YGYFM(+15.99)KPANTNLANPK</t>
  </si>
  <si>
    <t xml:space="preserve">12 10 19 20 23 43 35 35 33 33 20 44 27 34 12 10</t>
  </si>
  <si>
    <t xml:space="preserve">YGYFFQPANTNLANPK</t>
  </si>
  <si>
    <t xml:space="preserve">12 10 19 20 22 41 35 35 33 33 20 44 26 34 12 10</t>
  </si>
  <si>
    <t xml:space="preserve">YGYM(+15.99)FKPANTNLANPK</t>
  </si>
  <si>
    <t xml:space="preserve">12 10 19 17 21 43 35 35 33 33 20 44 26 34 12 10</t>
  </si>
  <si>
    <t xml:space="preserve">GYYFFQPANTNLANPK</t>
  </si>
  <si>
    <t xml:space="preserve">4 9 14 15 16 33 28 28 26 26 15 36 20 27 9 7</t>
  </si>
  <si>
    <t xml:space="preserve">HKWC(+57.02)KYAKSNVMHR</t>
  </si>
  <si>
    <t xml:space="preserve">9 11 9 17 17 11 40 32 15 16 32 36 49 16</t>
  </si>
  <si>
    <t xml:space="preserve">KHWC(+57.02)KYAKSNVMHR</t>
  </si>
  <si>
    <t xml:space="preserve">6 7 6 12 12 7 30 24 11 11 24 27 38 11</t>
  </si>
  <si>
    <t xml:space="preserve">KHC(+57.02)WKYAKSNVMHR</t>
  </si>
  <si>
    <t xml:space="preserve">6 6 5 6 11 7 30 23 11 11 24 27 38 11</t>
  </si>
  <si>
    <t xml:space="preserve">KHWKC(+57.02)YAKSNVMHR</t>
  </si>
  <si>
    <t xml:space="preserve">6 6 5 12 8 6 27 21 10 10 22 24 35 10</t>
  </si>
  <si>
    <t xml:space="preserve">KHWC(+57.02)KYANSKVMHR</t>
  </si>
  <si>
    <t xml:space="preserve">6 6 6 11 11 7 27 9 8 9 25 26 37 11</t>
  </si>
  <si>
    <t xml:space="preserve">96 97 62 64 82 92</t>
  </si>
  <si>
    <t xml:space="preserve">94 96 40 42 77 89</t>
  </si>
  <si>
    <t xml:space="preserve">95 95 50 37 55 88</t>
  </si>
  <si>
    <t xml:space="preserve">93 93 54 30 48 84</t>
  </si>
  <si>
    <t xml:space="preserve">YSDPHSK</t>
  </si>
  <si>
    <t xml:space="preserve">91 93 33 20 28 50 68</t>
  </si>
  <si>
    <t xml:space="preserve">89 79 95 95 97 98 87 90 96 92 76</t>
  </si>
  <si>
    <t xml:space="preserve">56 85 94 94 97 97 85 89 95 91 72</t>
  </si>
  <si>
    <t xml:space="preserve">87 75 94 94 97 97 67 57 94 90 87</t>
  </si>
  <si>
    <t xml:space="preserve">87 75 94 94 97 97 84 85 55 53 71</t>
  </si>
  <si>
    <t xml:space="preserve">39 33 61 91 96 97 83 87 94 89 68</t>
  </si>
  <si>
    <t xml:space="preserve">MTC(+57.02)RTFFHQNPR</t>
  </si>
  <si>
    <t xml:space="preserve">23 25 16 10 18 19 35 44 56 83 54 37</t>
  </si>
  <si>
    <t xml:space="preserve">TMC(+57.02)RTFFHQNPR</t>
  </si>
  <si>
    <t xml:space="preserve">7 7 8 5 9 10 19 26 36 69 34 20</t>
  </si>
  <si>
    <t xml:space="preserve">TMC(+57.02)TRFFHQNPR</t>
  </si>
  <si>
    <t xml:space="preserve">7 7 7 7 5 8 19 27 36 69 35 20</t>
  </si>
  <si>
    <t xml:space="preserve">TMC(+57.02)RTFM(+15.99)HKNPR</t>
  </si>
  <si>
    <t xml:space="preserve">7 7 8 5 9 9 19 26 33 69 34 20</t>
  </si>
  <si>
    <t xml:space="preserve">C(+57.02)MTRTFFHQNPR</t>
  </si>
  <si>
    <t xml:space="preserve">4 4 4 4 7 8 16 22 30 63 29 17</t>
  </si>
  <si>
    <t xml:space="preserve">43 65 91 99 98 98 99 99 99 73 83 73</t>
  </si>
  <si>
    <t xml:space="preserve">HGQVTVLEATDR</t>
  </si>
  <si>
    <t xml:space="preserve">42 25 87 98 97 98 98 99 97 79 72 61</t>
  </si>
  <si>
    <t xml:space="preserve">42 25 87 98 97 98 98 99 98 66 78 66</t>
  </si>
  <si>
    <t xml:space="preserve">40 23 86 98 97 97 98 99 97 41 40 57</t>
  </si>
  <si>
    <t xml:space="preserve">39 23 86 98 97 97 98 99 97 35 38 30</t>
  </si>
  <si>
    <t xml:space="preserve">YPSTYVDDNPK</t>
  </si>
  <si>
    <t xml:space="preserve">24 12 41 17 32 53 58 56 46 42 53</t>
  </si>
  <si>
    <t xml:space="preserve">SPYTYVDDNPK</t>
  </si>
  <si>
    <t xml:space="preserve">23 10 31 14 27 46 52 50 40 37 47</t>
  </si>
  <si>
    <t xml:space="preserve">YSPTYVDDNPK</t>
  </si>
  <si>
    <t xml:space="preserve">21 15 17 15 27 48 53 51 41 38 49</t>
  </si>
  <si>
    <t xml:space="preserve">EFATYVDDNPK</t>
  </si>
  <si>
    <t xml:space="preserve">30 13 13 13 24 43 49 47 37 34 44</t>
  </si>
  <si>
    <t xml:space="preserve">LM(+15.99)STYVDDNPK</t>
  </si>
  <si>
    <t xml:space="preserve">15 11 30 12 23 41 47 45 35 32 42</t>
  </si>
  <si>
    <t xml:space="preserve">77 83 97 99 94 98 97 95 77 85 90</t>
  </si>
  <si>
    <t xml:space="preserve">77 82 97 99 94 98 97 95 62 71</t>
  </si>
  <si>
    <t xml:space="preserve">67 60 96 98 93 97 97 94 72 81 88</t>
  </si>
  <si>
    <t xml:space="preserve">TLC(+57.02)AGLM(+15.99)DAGK</t>
  </si>
  <si>
    <t xml:space="preserve">76 81 97 98 94 97 94 43 58 61 74</t>
  </si>
  <si>
    <t xml:space="preserve">TLC(+57.02)AM(+15.99)GLEGGK</t>
  </si>
  <si>
    <t xml:space="preserve">73 79 95 97 51 30 86 94 72 81 88</t>
  </si>
  <si>
    <t xml:space="preserve">KKDRDVPAC(+57.02)R</t>
  </si>
  <si>
    <t xml:space="preserve">88 90 96 90 72 82 46 79 83 58</t>
  </si>
  <si>
    <t xml:space="preserve">KKDRDVPC(+57.02)AR</t>
  </si>
  <si>
    <t xml:space="preserve">88 90 96 90 72 81 39 74 77 51</t>
  </si>
  <si>
    <t xml:space="preserve">KKDRDVC(+57.02)APR</t>
  </si>
  <si>
    <t xml:space="preserve">87 89 95 89 68 75 24 40 62 45</t>
  </si>
  <si>
    <t xml:space="preserve">KKDRDVAPC(+57.02)R</t>
  </si>
  <si>
    <t xml:space="preserve">85 88 95 88 66 76 22 24 77 48</t>
  </si>
  <si>
    <t xml:space="preserve">KKDRDVAC(+57.02)PR</t>
  </si>
  <si>
    <t xml:space="preserve">85 87 95 87 65 73 18 28 59 42</t>
  </si>
  <si>
    <t xml:space="preserve">EFQPGHLK</t>
  </si>
  <si>
    <t xml:space="preserve">58 39 34 37 19 49 81 31</t>
  </si>
  <si>
    <t xml:space="preserve">EM(+15.99)KPGHLK</t>
  </si>
  <si>
    <t xml:space="preserve">58 39 34 37 19 48 81 30</t>
  </si>
  <si>
    <t xml:space="preserve">QFEPGHLK</t>
  </si>
  <si>
    <t xml:space="preserve">23 44 56 33 16 43 76 26</t>
  </si>
  <si>
    <t xml:space="preserve">KM(+15.99)EPGHLK</t>
  </si>
  <si>
    <t xml:space="preserve">21 24 50 28 13 36 71 21</t>
  </si>
  <si>
    <t xml:space="preserve">FEQPGHLK</t>
  </si>
  <si>
    <t xml:space="preserve">15 36 21 25 11 33 68 19</t>
  </si>
  <si>
    <t xml:space="preserve">61 73 94 88 95 96 73</t>
  </si>
  <si>
    <t xml:space="preserve">58 62 94 89 95 96 72</t>
  </si>
  <si>
    <t xml:space="preserve">20 24 65 92 87 94 98 70</t>
  </si>
  <si>
    <t xml:space="preserve">38 21 35 93 83 92 96 61</t>
  </si>
  <si>
    <t xml:space="preserve">12 28 24 85 79 90 95 55</t>
  </si>
  <si>
    <t xml:space="preserve">44 51 95 97 91 96 93 97 96 64</t>
  </si>
  <si>
    <t xml:space="preserve">44 49 95 97 91 96 93 97 96 64</t>
  </si>
  <si>
    <t xml:space="preserve">43 49 95 97 90 96 93 97 96 64</t>
  </si>
  <si>
    <t xml:space="preserve">43 49 95 97 90 96 93 97 96 63</t>
  </si>
  <si>
    <t xml:space="preserve">40 40 83 77 86 85 94 95 60</t>
  </si>
  <si>
    <t xml:space="preserve">LTKTGTPK</t>
  </si>
  <si>
    <t xml:space="preserve">82 83 91 65 34 81 77 88</t>
  </si>
  <si>
    <t xml:space="preserve">LTTKGTPK</t>
  </si>
  <si>
    <t xml:space="preserve">84 82 68 51 29 78 74 86</t>
  </si>
  <si>
    <t xml:space="preserve">LTKTGPTK</t>
  </si>
  <si>
    <t xml:space="preserve">80 81 89 60 25 49 70 84</t>
  </si>
  <si>
    <t xml:space="preserve">LTKTSAPK</t>
  </si>
  <si>
    <t xml:space="preserve">78 79 88 56 31 31 68 83</t>
  </si>
  <si>
    <t xml:space="preserve">LTKTTGPK</t>
  </si>
  <si>
    <t xml:space="preserve">78 79 88 52 28 15 66 82</t>
  </si>
  <si>
    <t xml:space="preserve">FNADLDPK</t>
  </si>
  <si>
    <t xml:space="preserve">36 38 72 90 96 82 78 31</t>
  </si>
  <si>
    <t xml:space="preserve">NFADLDPK</t>
  </si>
  <si>
    <t xml:space="preserve">28 31 67 89 96 81 76 30</t>
  </si>
  <si>
    <t xml:space="preserve">FGQDLDPK</t>
  </si>
  <si>
    <t xml:space="preserve">25 13 23 85 95 81 76 29</t>
  </si>
  <si>
    <t xml:space="preserve">FGGADLDPK</t>
  </si>
  <si>
    <t xml:space="preserve">25 13 13 67 88 95 78 73 26</t>
  </si>
  <si>
    <t xml:space="preserve">M(+15.99)GKDLDPK</t>
  </si>
  <si>
    <t xml:space="preserve">25 12 23 84 95 80 75 28</t>
  </si>
  <si>
    <t xml:space="preserve">LPLLLR</t>
  </si>
  <si>
    <t xml:space="preserve">51 35 33 31 37 25</t>
  </si>
  <si>
    <t xml:space="preserve">LLLPLR</t>
  </si>
  <si>
    <t xml:space="preserve">31 26 23 11 21 12</t>
  </si>
  <si>
    <t xml:space="preserve">LLLLPR</t>
  </si>
  <si>
    <t xml:space="preserve">31 22 21 20 10 13</t>
  </si>
  <si>
    <t xml:space="preserve">LLPLLR</t>
  </si>
  <si>
    <t xml:space="preserve">24 16 6 13 14 9</t>
  </si>
  <si>
    <t xml:space="preserve">MLADTVSDQPSSR</t>
  </si>
  <si>
    <t xml:space="preserve">68 81 97 97 98 99 98 98 96 85 76 60 69</t>
  </si>
  <si>
    <t xml:space="preserve">73 71 97 97 98 99 98 98 96 86 76 61 69</t>
  </si>
  <si>
    <t xml:space="preserve">FPADTVSDQPSSR</t>
  </si>
  <si>
    <t xml:space="preserve">42 35 96 96 97 98 97 97 95 82 71 54 63</t>
  </si>
  <si>
    <t xml:space="preserve">61 76 97 96 97 98 97 97 93 60 26 45 39</t>
  </si>
  <si>
    <t xml:space="preserve">MLADTVSDQQNGK</t>
  </si>
  <si>
    <t xml:space="preserve">61 76 97 96 97 98 97 97 93 60 43 27 39</t>
  </si>
  <si>
    <t xml:space="preserve">86 77 91 96 97 96 97 95 78 80</t>
  </si>
  <si>
    <t xml:space="preserve">55 46 84 95 96 96 96 94 76 78</t>
  </si>
  <si>
    <t xml:space="preserve">39 46 83 95 96 96 96 93 74 76</t>
  </si>
  <si>
    <t xml:space="preserve">85 75 90 95 96 95 92 45 48 63</t>
  </si>
  <si>
    <t xml:space="preserve">83 73 89 94 96 95 93 19 29 56 46</t>
  </si>
  <si>
    <t xml:space="preserve">WC(+57.02)KFNDAC(+57.02)VVSPR</t>
  </si>
  <si>
    <t xml:space="preserve">13 34 26 54 74 63 72 86 81 78 87 51 39</t>
  </si>
  <si>
    <t xml:space="preserve">WC(+57.02)FKNEGC(+57.02)VVSPR</t>
  </si>
  <si>
    <t xml:space="preserve">14 37 12 31 70 91 58 84 79 78 87 51 41</t>
  </si>
  <si>
    <t xml:space="preserve">WC(+57.02)FKNDAC(+57.02)VVSPR</t>
  </si>
  <si>
    <t xml:space="preserve">13 36 11 30 73 62 71 85 80 77 86 49 39</t>
  </si>
  <si>
    <t xml:space="preserve">C(+57.02)WFKNDAC(+57.02)VVSPR</t>
  </si>
  <si>
    <t xml:space="preserve">14 12 11 29 72 61 70 85 79 77 85 48 38</t>
  </si>
  <si>
    <t xml:space="preserve">WFC(+57.02)KNDAC(+57.02)VVSPR</t>
  </si>
  <si>
    <t xml:space="preserve">11 11 9 26 73 60 69 84 79 76 85 48 38</t>
  </si>
  <si>
    <t xml:space="preserve">90 86 96 95 70 79 82 95 93</t>
  </si>
  <si>
    <t xml:space="preserve">88 85 96 96 59 47 85 96 78</t>
  </si>
  <si>
    <t xml:space="preserve">LPC(+57.02)APAGDVK</t>
  </si>
  <si>
    <t xml:space="preserve">88 84 96 97 70 47 29 92 96 94</t>
  </si>
  <si>
    <t xml:space="preserve">88 84 96 96 72 20 44 93 96 78</t>
  </si>
  <si>
    <t xml:space="preserve">86 82 95 96 20 33 41 91 96 76</t>
  </si>
  <si>
    <t xml:space="preserve">NNTVTYQAVM(+15.99)K</t>
  </si>
  <si>
    <t xml:space="preserve">51 54 96 98 99 97 95 83 78 87 82</t>
  </si>
  <si>
    <t xml:space="preserve">MPTVTYQAVM(+15.99)K</t>
  </si>
  <si>
    <t xml:space="preserve">55 47 95 98 99 97 94 81 76 85 80</t>
  </si>
  <si>
    <t xml:space="preserve">MPTVTYQVAM(+15.99)K</t>
  </si>
  <si>
    <t xml:space="preserve">55 47 95 98 98 96 93 72 69 81 76</t>
  </si>
  <si>
    <t xml:space="preserve">MPTVTYQTSTR</t>
  </si>
  <si>
    <t xml:space="preserve">55 47 95 98 98 97 95 96 85 54 37</t>
  </si>
  <si>
    <t xml:space="preserve">MPTVTYAGAVM(+15.99)K</t>
  </si>
  <si>
    <t xml:space="preserve">48 39 92 97 97 90 28 15 77 70 81 74</t>
  </si>
  <si>
    <t xml:space="preserve">LQAWSPR</t>
  </si>
  <si>
    <t xml:space="preserve">78 73 95 73 48 74 72</t>
  </si>
  <si>
    <t xml:space="preserve">QLAWSPR</t>
  </si>
  <si>
    <t xml:space="preserve">55 67 92 67 41 69 66</t>
  </si>
  <si>
    <t xml:space="preserve">LQAFGGHK</t>
  </si>
  <si>
    <t xml:space="preserve">67 60 91 70 30 18 47 59</t>
  </si>
  <si>
    <t xml:space="preserve">LQAFGHGK</t>
  </si>
  <si>
    <t xml:space="preserve">66 60 91 67 29 31 26 59</t>
  </si>
  <si>
    <t xml:space="preserve">LAGAWSPR</t>
  </si>
  <si>
    <t xml:space="preserve">40 18 22 83 48 24 66 46</t>
  </si>
  <si>
    <t xml:space="preserve">ENLPTYK</t>
  </si>
  <si>
    <t xml:space="preserve">81 79 90 87 86 76 84</t>
  </si>
  <si>
    <t xml:space="preserve">NELPTYK</t>
  </si>
  <si>
    <t xml:space="preserve">48 77 88 87 86 76 84</t>
  </si>
  <si>
    <t xml:space="preserve">QDLPTYK</t>
  </si>
  <si>
    <t xml:space="preserve">48 65 88 86 85 75 83</t>
  </si>
  <si>
    <t xml:space="preserve">DQLPTYK</t>
  </si>
  <si>
    <t xml:space="preserve">51 52 89 87 86 76 84</t>
  </si>
  <si>
    <t xml:space="preserve">EGGLPTYK</t>
  </si>
  <si>
    <t xml:space="preserve">71 23 35 86 85 82 82 80</t>
  </si>
  <si>
    <t xml:space="preserve">HNHNLTVGGAPK</t>
  </si>
  <si>
    <t xml:space="preserve">7 8 7 8 34 51 11 4 7 12 8 13</t>
  </si>
  <si>
    <t xml:space="preserve">HNNHLTVGGPAK</t>
  </si>
  <si>
    <t xml:space="preserve">7 8 7 8 34 50 11 4 7 9 12 13</t>
  </si>
  <si>
    <t xml:space="preserve">NHNHLTVGGAPK</t>
  </si>
  <si>
    <t xml:space="preserve">7 8 7 8 34 50 11 4 7 12 8 13</t>
  </si>
  <si>
    <t xml:space="preserve">HNNHLTVGGAPK</t>
  </si>
  <si>
    <t xml:space="preserve">HNGGHLTVGGAPK</t>
  </si>
  <si>
    <t xml:space="preserve">6 7 3 3 9 32 46 9 3 6 10 7 11</t>
  </si>
  <si>
    <t xml:space="preserve">QLPQSPLGEM(+15.99)R</t>
  </si>
  <si>
    <t xml:space="preserve">34 19 18 23 39 14 39 34 86 60 27</t>
  </si>
  <si>
    <t xml:space="preserve">LQPQSPLGEM(+15.99)R</t>
  </si>
  <si>
    <t xml:space="preserve">17 12 17 23 36 13 37 31 85 57 24</t>
  </si>
  <si>
    <t xml:space="preserve">QPLQSPLGEM(+15.99)R</t>
  </si>
  <si>
    <t xml:space="preserve">25 18 22 15 26 8 26 22 78 45 17</t>
  </si>
  <si>
    <t xml:space="preserve">QPQLSPLGEM(+15.99)R</t>
  </si>
  <si>
    <t xml:space="preserve">24 15 11 11 23 7 24 20 76 42 15</t>
  </si>
  <si>
    <t xml:space="preserve">LPQQSPLGEM(+15.99)R</t>
  </si>
  <si>
    <t xml:space="preserve">10 5 6 12 22 7 22 18 74 40 14</t>
  </si>
  <si>
    <t xml:space="preserve">MLSKVGDGDLPAK</t>
  </si>
  <si>
    <t xml:space="preserve">55 74 38 38 41 19 31 17 33 68 56 69 59</t>
  </si>
  <si>
    <t xml:space="preserve">MLSVKGDGDLPAK</t>
  </si>
  <si>
    <t xml:space="preserve">50 70 34 24 31 15 25 14 29 63 51 65 55</t>
  </si>
  <si>
    <t xml:space="preserve">MLSVKGDGDLAPK</t>
  </si>
  <si>
    <t xml:space="preserve">49 69 33 23 30 14 24 14 26 59 35 27 53</t>
  </si>
  <si>
    <t xml:space="preserve">LMSVKGDGDLPAK</t>
  </si>
  <si>
    <t xml:space="preserve">13 9 15 10 14 6 10 5 12 38 27 39 29</t>
  </si>
  <si>
    <t xml:space="preserve">FPSVKGDGDLPAK</t>
  </si>
  <si>
    <t xml:space="preserve">7 5 13 8 12 5 9 5 10 33 23 35 26</t>
  </si>
  <si>
    <t xml:space="preserve">19 24 22 36 71 86 50 72 90 95 39</t>
  </si>
  <si>
    <t xml:space="preserve">WYVFPLSLSER</t>
  </si>
  <si>
    <t xml:space="preserve">19 25 23 44 31 84 48 70 89 95 40</t>
  </si>
  <si>
    <t xml:space="preserve">WYTKNLSLSER</t>
  </si>
  <si>
    <t xml:space="preserve">20 27 23 22 23 82 49 72 90 95 41</t>
  </si>
  <si>
    <t xml:space="preserve">WYKNTLSLSER</t>
  </si>
  <si>
    <t xml:space="preserve">19 24 16 18 27 81 47 69 89 95 38</t>
  </si>
  <si>
    <t xml:space="preserve">WVFYPLSLSER</t>
  </si>
  <si>
    <t xml:space="preserve">15 14 12 32 26 77 41 64 86 94 33</t>
  </si>
  <si>
    <t xml:space="preserve">90 93 94 92 86 85</t>
  </si>
  <si>
    <t xml:space="preserve">51 44 89 89 81 80</t>
  </si>
  <si>
    <t xml:space="preserve">88 87 37 48 67 85</t>
  </si>
  <si>
    <t xml:space="preserve">87 90 78 22 31 82</t>
  </si>
  <si>
    <t xml:space="preserve">YLAYPK</t>
  </si>
  <si>
    <t xml:space="preserve">80 77 30 26 50 77</t>
  </si>
  <si>
    <t xml:space="preserve">WKQHDDALKHR</t>
  </si>
  <si>
    <t xml:space="preserve">46 32 29 23 53 48 38 46 51 35 21</t>
  </si>
  <si>
    <t xml:space="preserve">WQKHDDALKHR</t>
  </si>
  <si>
    <t xml:space="preserve">45 31 29 23 52 47 38 45 50 34 20</t>
  </si>
  <si>
    <t xml:space="preserve">WKHQDDALKHR</t>
  </si>
  <si>
    <t xml:space="preserve">44 30 17 40 52 46 37 44 49 33 20</t>
  </si>
  <si>
    <t xml:space="preserve">WQHKDDALKHR</t>
  </si>
  <si>
    <t xml:space="preserve">43 28 16 39 51 45 36 44 48 33 19</t>
  </si>
  <si>
    <t xml:space="preserve">WHQKDDALKHR</t>
  </si>
  <si>
    <t xml:space="preserve">41 17 16 37 46 43 34 42 46 31 18</t>
  </si>
  <si>
    <t xml:space="preserve">30 34 44 31 41 36</t>
  </si>
  <si>
    <t xml:space="preserve">23 27 37 28 37 32</t>
  </si>
  <si>
    <t xml:space="preserve">FGWPSR</t>
  </si>
  <si>
    <t xml:space="preserve">19 6 11 26 36 43</t>
  </si>
  <si>
    <t xml:space="preserve">25 27 18 8 6 13</t>
  </si>
  <si>
    <t xml:space="preserve">GFWPSR</t>
  </si>
  <si>
    <t xml:space="preserve">4 8 7 14 28 34</t>
  </si>
  <si>
    <t xml:space="preserve">79 87 99 99 99 99 99 96 90 79 71</t>
  </si>
  <si>
    <t xml:space="preserve">78 86 98 99 99 99 98 55 65 77 70</t>
  </si>
  <si>
    <t xml:space="preserve">77 86 99 99 99 99 98 95 40 58 69</t>
  </si>
  <si>
    <t xml:space="preserve">75 84 98 99 99 99 98 51 49 51 67</t>
  </si>
  <si>
    <t xml:space="preserve">75 84 98 99 99 98 97 27 35 49 66</t>
  </si>
  <si>
    <t xml:space="preserve">38 80 91 93 89 98 92 88 95 78 43</t>
  </si>
  <si>
    <t xml:space="preserve">26 24 40 85 77 96 85 79 91 70 33</t>
  </si>
  <si>
    <t xml:space="preserve">25 24 32 81 71 95 81 73 88 63 26</t>
  </si>
  <si>
    <t xml:space="preserve">C(+57.02)FVC(+57.02)HDC(+57.02)C(+57.02)YGK</t>
  </si>
  <si>
    <t xml:space="preserve">23 19 37 58 71 96 84 77 90 67 30</t>
  </si>
  <si>
    <t xml:space="preserve">32 45 19 22 74 96 85 78 91 71 34</t>
  </si>
  <si>
    <t xml:space="preserve">74 88 99 99 98 100 98 98 99 98 96 95</t>
  </si>
  <si>
    <t xml:space="preserve">70 66 98 99 98 100 98 98 99 98 95 94</t>
  </si>
  <si>
    <t xml:space="preserve">70 85 97 99 96 99 45 47 92 98 97 95 93</t>
  </si>
  <si>
    <t xml:space="preserve">69 85 98 99 98 99 97 97 96 50 46 84</t>
  </si>
  <si>
    <t xml:space="preserve">68 84 97 99 97 99 93 21 21 96 96 95 93</t>
  </si>
  <si>
    <t xml:space="preserve">C(+57.02)WWC(+57.02)C(+57.02)EC(+57.02)C(+57.02)YVGRALTM(+15.99)MVVWR</t>
  </si>
  <si>
    <t xml:space="preserve">2 2 2 4 2 6 2 2 5 5 1 1 4 11 10 14 7 3 3 3 2</t>
  </si>
  <si>
    <t xml:space="preserve">C(+57.02)WWC(+57.02)C(+57.02)C(+57.02)EC(+57.02)YVNVALTM(+15.99)MVVWR</t>
  </si>
  <si>
    <t xml:space="preserve">2 2 2 4 2 2 6 2 5 5 2 2 4 11 10 13 7 3 3 3 2</t>
  </si>
  <si>
    <t xml:space="preserve">C(+57.02)WWC(+57.02)C(+57.02)C(+57.02)EC(+57.02)YVVNALTM(+15.99)MVVWR</t>
  </si>
  <si>
    <t xml:space="preserve">2 2 2 4 2 2 6 2 5 5 2 1 4 11 10 13 7 3 3 3 2</t>
  </si>
  <si>
    <t xml:space="preserve">C(+57.02)WWC(+57.02)C(+57.02)C(+57.02)EC(+57.02)YVGRALTM(+15.99)MVVWR</t>
  </si>
  <si>
    <t xml:space="preserve">2 2 2 4 2 2 6 2 5 4 1 1 4 11 10 13 7 3 3 3 2</t>
  </si>
  <si>
    <t xml:space="preserve">C(+57.02)WWC(+57.02)C(+57.02)C(+57.02)EC(+57.02)YVRGALTM(+15.99)MVVWR</t>
  </si>
  <si>
    <t xml:space="preserve">YTVAM(+15.99)SR</t>
  </si>
  <si>
    <t xml:space="preserve">52 57 94 62 40 45 51</t>
  </si>
  <si>
    <t xml:space="preserve">YTVAMMK</t>
  </si>
  <si>
    <t xml:space="preserve">47 52 93 63 35 33 66</t>
  </si>
  <si>
    <t xml:space="preserve">YTVWM(+15.99)K</t>
  </si>
  <si>
    <t xml:space="preserve">49 51 85 48 31 67</t>
  </si>
  <si>
    <t xml:space="preserve">TYVAMMK</t>
  </si>
  <si>
    <t xml:space="preserve">46 50 93 63 35 33 66</t>
  </si>
  <si>
    <t xml:space="preserve">YTVASM(+15.99)R</t>
  </si>
  <si>
    <t xml:space="preserve">50 55 93 58 33 29 47</t>
  </si>
  <si>
    <t xml:space="preserve">57 68 59 33 23</t>
  </si>
  <si>
    <t xml:space="preserve">62 71 24 37 27</t>
  </si>
  <si>
    <t xml:space="preserve">38 44 31 29 25</t>
  </si>
  <si>
    <t xml:space="preserve">54 23 34 31 22</t>
  </si>
  <si>
    <t xml:space="preserve">33 29 49 25 21</t>
  </si>
  <si>
    <t xml:space="preserve">LDAPKKGMNTK</t>
  </si>
  <si>
    <t xml:space="preserve">61 56 89 75 82 64 33 29 44 70 68</t>
  </si>
  <si>
    <t xml:space="preserve">VEAPKKGMNTK</t>
  </si>
  <si>
    <t xml:space="preserve">34 67 88 73 81 61 31 27 42 68 66</t>
  </si>
  <si>
    <t xml:space="preserve">VEAPKKGNMTK</t>
  </si>
  <si>
    <t xml:space="preserve">34 66 88 73 80 59 31 27 42 68 65</t>
  </si>
  <si>
    <t xml:space="preserve">DLAPKKGMNTK</t>
  </si>
  <si>
    <t xml:space="preserve">36 47 89 74 81 62 32 28 42 68 66</t>
  </si>
  <si>
    <t xml:space="preserve">EVAPKKGMNTK</t>
  </si>
  <si>
    <t xml:space="preserve">60 36 87 72 80 60 30 26 40 66 64</t>
  </si>
  <si>
    <t xml:space="preserve">VASEMGWK</t>
  </si>
  <si>
    <t xml:space="preserve">38 37 46 92 85 14 39 40</t>
  </si>
  <si>
    <t xml:space="preserve">VASEMQSR</t>
  </si>
  <si>
    <t xml:space="preserve">34 33 41 90 79 36 29 31</t>
  </si>
  <si>
    <t xml:space="preserve">VASEMGTGR</t>
  </si>
  <si>
    <t xml:space="preserve">37 36 46 93 86 15 27 30 30</t>
  </si>
  <si>
    <t xml:space="preserve">GLSEMGTGR</t>
  </si>
  <si>
    <t xml:space="preserve">10 28 40 92 84 13 25 27 27</t>
  </si>
  <si>
    <t xml:space="preserve">AVSEMGTGR</t>
  </si>
  <si>
    <t xml:space="preserve">18 20 37 91 83 12 23 25 25</t>
  </si>
  <si>
    <t xml:space="preserve">WLHESLARHER</t>
  </si>
  <si>
    <t xml:space="preserve">46 71 80 68 38 42 26 20 39 65 23</t>
  </si>
  <si>
    <t xml:space="preserve">WLHESRLAHER</t>
  </si>
  <si>
    <t xml:space="preserve">43 68 77 64 35 23 25 19 36 62 20</t>
  </si>
  <si>
    <t xml:space="preserve">WLHESRALHER</t>
  </si>
  <si>
    <t xml:space="preserve">43 68 77 64 35 22 17 25 36 62 20</t>
  </si>
  <si>
    <t xml:space="preserve">WLHDTRLAHER</t>
  </si>
  <si>
    <t xml:space="preserve">37 63 69 36 14 18 21 16 31 56 17</t>
  </si>
  <si>
    <t xml:space="preserve">WLHTDRLAHER</t>
  </si>
  <si>
    <t xml:space="preserve">37 63 69 24 23 18 21 16 31 57 17</t>
  </si>
  <si>
    <t xml:space="preserve">90 94 60 46 43 31 69 91 80 69</t>
  </si>
  <si>
    <t xml:space="preserve">89 93 58 47 39 62 27 90 78 66</t>
  </si>
  <si>
    <t xml:space="preserve">84 87 30 58 52 27 65 88 74 61</t>
  </si>
  <si>
    <t xml:space="preserve">82 85 52 27 48 24 61 86 71 57</t>
  </si>
  <si>
    <t xml:space="preserve">89 93 62 37 29 27 20 88 78 66</t>
  </si>
  <si>
    <t xml:space="preserve">LRYYC(+57.02)WYRVC(+57.02)AEGLC(+57.02)LGYSGNK</t>
  </si>
  <si>
    <t xml:space="preserve">3 1 6 7 5 3 2 3 4 5 5 23 5 17 12 6 2 12 11 2 4 3</t>
  </si>
  <si>
    <t xml:space="preserve">RLYYC(+57.02)WYRVC(+57.02)AEGLC(+57.02)LGYSGNK</t>
  </si>
  <si>
    <t xml:space="preserve">1 3 6 7 5 3 2 3 4 5 5 23 5 17 12 6 2 12 11 2 4 3</t>
  </si>
  <si>
    <t xml:space="preserve">YLRYC(+57.02)WYRVC(+57.02)AEGLC(+57.02)LGYSGNK</t>
  </si>
  <si>
    <t xml:space="preserve">2 3 1 7 5 3 2 3 4 5 5 23 5 17 12 6 2 12 10 2 4 3</t>
  </si>
  <si>
    <t xml:space="preserve">LYRYC(+57.02)WYRVC(+57.02)AEGLC(+57.02)LGYSGNK</t>
  </si>
  <si>
    <t xml:space="preserve">3 2 1 7 5 3 2 3 4 4 5 23 5 17 12 6 2 12 10 2 4 3</t>
  </si>
  <si>
    <t xml:space="preserve">YRLYC(+57.02)WYRVC(+57.02)AEGLC(+57.02)LGYSGNK</t>
  </si>
  <si>
    <t xml:space="preserve">2 1 3 7 5 3 2 3 4 4 5 23 5 17 12 6 2 12 10 2 4 3</t>
  </si>
  <si>
    <t xml:space="preserve">43 47 71 78 81 86 96 93 85 91</t>
  </si>
  <si>
    <t xml:space="preserve">48 59 68 74 77 83 95 92 81 89</t>
  </si>
  <si>
    <t xml:space="preserve">20 39 53 72 76 80 84 96 93 83 90</t>
  </si>
  <si>
    <t xml:space="preserve">44 55 65 70 77 81 94 82 42 47 50</t>
  </si>
  <si>
    <t xml:space="preserve">42 53 63 69 75 79 94 79 43 25 48</t>
  </si>
  <si>
    <t xml:space="preserve">79 91 96 87 95 65 84 95</t>
  </si>
  <si>
    <t xml:space="preserve">80 91 96 87 96 71 71 95</t>
  </si>
  <si>
    <t xml:space="preserve">47 42 93 83 95 66 67 94</t>
  </si>
  <si>
    <t xml:space="preserve">71 84 89 18 31 91 60 61 92</t>
  </si>
  <si>
    <t xml:space="preserve">69 83 88 30 15 90 58 59 92</t>
  </si>
  <si>
    <t xml:space="preserve">HDLLEQGK</t>
  </si>
  <si>
    <t xml:space="preserve">82 94 48 42 77 64 89 75</t>
  </si>
  <si>
    <t xml:space="preserve">HDELLQGK</t>
  </si>
  <si>
    <t xml:space="preserve">82 93 63 47 26 54 87 94</t>
  </si>
  <si>
    <t xml:space="preserve">HDLLQEGK</t>
  </si>
  <si>
    <t xml:space="preserve">80 93 50 38 42 73 78 72</t>
  </si>
  <si>
    <t xml:space="preserve">HDLLEAGGK</t>
  </si>
  <si>
    <t xml:space="preserve">81 93 46 44 68 38 25 82 73</t>
  </si>
  <si>
    <t xml:space="preserve">HDLLEGAGK</t>
  </si>
  <si>
    <t xml:space="preserve">79 93 44 41 65 18 26 78 71</t>
  </si>
  <si>
    <t xml:space="preserve">QLEQATSLK</t>
  </si>
  <si>
    <t xml:space="preserve">44 35 76 63 67 77 81 94 58</t>
  </si>
  <si>
    <t xml:space="preserve">QELQATSLK</t>
  </si>
  <si>
    <t xml:space="preserve">44 53 36 64 69 79 82 95 59</t>
  </si>
  <si>
    <t xml:space="preserve">GALEQATSLK</t>
  </si>
  <si>
    <t xml:space="preserve">16 32 36 79 63 70 80 90 95 61</t>
  </si>
  <si>
    <t xml:space="preserve">AGLEQATSLK</t>
  </si>
  <si>
    <t xml:space="preserve">25 13 32 75 58 65 76 88 94 56</t>
  </si>
  <si>
    <t xml:space="preserve">AGELQATSLK</t>
  </si>
  <si>
    <t xml:space="preserve">25 13 49 34 57 66 76 88 94 56</t>
  </si>
  <si>
    <t xml:space="preserve">QMPKC(+57.02)LLK</t>
  </si>
  <si>
    <t xml:space="preserve">43 39 40 57 77 96 99 95</t>
  </si>
  <si>
    <t xml:space="preserve">QNNKC(+57.02)LLK</t>
  </si>
  <si>
    <t xml:space="preserve">35 25 42 48 68 93 99 91</t>
  </si>
  <si>
    <t xml:space="preserve">QPMKC(+57.02)LLK</t>
  </si>
  <si>
    <t xml:space="preserve">38 16 19 49 72 94 99 93</t>
  </si>
  <si>
    <t xml:space="preserve">NNQKC(+57.02)LLK</t>
  </si>
  <si>
    <t xml:space="preserve">16 15 42 43 64 92 99 91</t>
  </si>
  <si>
    <t xml:space="preserve">NQNKC(+57.02)LLK</t>
  </si>
  <si>
    <t xml:space="preserve">14 35 34 40 61 91 99 89</t>
  </si>
  <si>
    <t xml:space="preserve">C(+57.02)TPGPR</t>
  </si>
  <si>
    <t xml:space="preserve">24 25 24 18 79 87</t>
  </si>
  <si>
    <t xml:space="preserve">C(+57.02)PTGPR</t>
  </si>
  <si>
    <t xml:space="preserve">25 20 32 17 73 86</t>
  </si>
  <si>
    <t xml:space="preserve">WDGGPR</t>
  </si>
  <si>
    <t xml:space="preserve">34 44 12 19 72 53</t>
  </si>
  <si>
    <t xml:space="preserve">NPM(+15.99)GPR</t>
  </si>
  <si>
    <t xml:space="preserve">22 15 19 15 69 86</t>
  </si>
  <si>
    <t xml:space="preserve">TPC(+57.02)GPR</t>
  </si>
  <si>
    <t xml:space="preserve">40 30 17 16 66 46</t>
  </si>
  <si>
    <t xml:space="preserve">SC(+57.02)AVAQVPPLR</t>
  </si>
  <si>
    <t xml:space="preserve">14 14 13 24 25 24 32 26 29 71 44</t>
  </si>
  <si>
    <t xml:space="preserve">C(+57.02)SAVAQVPPLR</t>
  </si>
  <si>
    <t xml:space="preserve">13 15 13 23 25 23 31 25 28 70 43</t>
  </si>
  <si>
    <t xml:space="preserve">AC(+57.02)SVAQVPPLR</t>
  </si>
  <si>
    <t xml:space="preserve">13 14 12 23 24 23 31 24 27 70 42</t>
  </si>
  <si>
    <t xml:space="preserve">GNM(+15.99)VAQVPPLR</t>
  </si>
  <si>
    <t xml:space="preserve">6 14 13 23 25 23 31 25 28 70 42</t>
  </si>
  <si>
    <t xml:space="preserve">NGM(+15.99)VAQVPPLR</t>
  </si>
  <si>
    <t xml:space="preserve">13 7 13 23 24 23 31 24 27 70 42</t>
  </si>
  <si>
    <t xml:space="preserve">GVQQDVK</t>
  </si>
  <si>
    <t xml:space="preserve">33 56 83 86 85 87 68</t>
  </si>
  <si>
    <t xml:space="preserve">GVQEGGVK</t>
  </si>
  <si>
    <t xml:space="preserve">30 53 77 80 35 37 90 90</t>
  </si>
  <si>
    <t xml:space="preserve">GVQENVK</t>
  </si>
  <si>
    <t xml:space="preserve">32 54 73 77 50 79 67</t>
  </si>
  <si>
    <t xml:space="preserve">GVQEGVGK</t>
  </si>
  <si>
    <t xml:space="preserve">28 50 76 85 32 45 38 85</t>
  </si>
  <si>
    <t xml:space="preserve">VGQEGGVK</t>
  </si>
  <si>
    <t xml:space="preserve">36 21 66 70 24 26 84 84</t>
  </si>
  <si>
    <t xml:space="preserve">LPRC(+57.02)AHVDGC(+57.02)DR</t>
  </si>
  <si>
    <t xml:space="preserve">32 18 20 10 11 18 20 37 25 32 53 19</t>
  </si>
  <si>
    <t xml:space="preserve">LPC(+57.02)ARHVDGC(+57.02)DR</t>
  </si>
  <si>
    <t xml:space="preserve">29 18 13 11 9 18 21 36 25 31 53 19</t>
  </si>
  <si>
    <t xml:space="preserve">LPC(+57.02)RAHVDGC(+57.02)DR</t>
  </si>
  <si>
    <t xml:space="preserve">30 18 12 7 11 17 20 37 25 32 53 19</t>
  </si>
  <si>
    <t xml:space="preserve">LPAC(+57.02)RHVDGC(+57.02)DR</t>
  </si>
  <si>
    <t xml:space="preserve">29 17 11 11 8 18 20 35 24 31 52 18</t>
  </si>
  <si>
    <t xml:space="preserve">LPC(+57.02)ARVHDGC(+57.02)DR</t>
  </si>
  <si>
    <t xml:space="preserve">26 16 11 10 7 9 10 32 22 27 48 16</t>
  </si>
  <si>
    <t xml:space="preserve">47 53 96 84 73 87 94 56</t>
  </si>
  <si>
    <t xml:space="preserve">38 40 95 84 73 87 94 55</t>
  </si>
  <si>
    <t xml:space="preserve">46 51 95 69 53 45 86 54</t>
  </si>
  <si>
    <t xml:space="preserve">43 46 87 16 17 63 94 96</t>
  </si>
  <si>
    <t xml:space="preserve">15 15 15 67 60 79 90 45</t>
  </si>
  <si>
    <t xml:space="preserve">GNYM(+15.99)HGHDAR</t>
  </si>
  <si>
    <t xml:space="preserve">18 56 84 95 95 72 78 84 61 70</t>
  </si>
  <si>
    <t xml:space="preserve">GNYM(+15.99)HGHADR</t>
  </si>
  <si>
    <t xml:space="preserve">17 56 84 95 95 68 74 74 62 65</t>
  </si>
  <si>
    <t xml:space="preserve">NGYM(+15.99)HGHDAR</t>
  </si>
  <si>
    <t xml:space="preserve">31 19 83 95 95 69 75 82 60 69</t>
  </si>
  <si>
    <t xml:space="preserve">YGNM(+15.99)HGHDAR</t>
  </si>
  <si>
    <t xml:space="preserve">23 13 39 92 94 66 73 80 59 69</t>
  </si>
  <si>
    <t xml:space="preserve">GGGYM(+15.99)HGHDAR</t>
  </si>
  <si>
    <t xml:space="preserve">9 11 14 80 94 94 65 72 80 56 66</t>
  </si>
  <si>
    <t xml:space="preserve">NLVEAHESPK</t>
  </si>
  <si>
    <t xml:space="preserve">25 37 49 86 65 67 96 72 50 81</t>
  </si>
  <si>
    <t xml:space="preserve">LNVEAHESPK</t>
  </si>
  <si>
    <t xml:space="preserve">33 27 49 86 64 66 95 72 49 80</t>
  </si>
  <si>
    <t xml:space="preserve">VQVEAHESPK</t>
  </si>
  <si>
    <t xml:space="preserve">24 27 48 85 64 65 95 71 49 80</t>
  </si>
  <si>
    <t xml:space="preserve">QVVEAHESPK</t>
  </si>
  <si>
    <t xml:space="preserve">24 27 47 85 63 65 95 71 48 79</t>
  </si>
  <si>
    <t xml:space="preserve">QVVEHAESPK</t>
  </si>
  <si>
    <t xml:space="preserve">19 21 40 79 18 20 93 64 41 74</t>
  </si>
  <si>
    <t xml:space="preserve">WNQDEVEEEMGM(+15.99)DR</t>
  </si>
  <si>
    <t xml:space="preserve">14 9 10 26 24 36 73 85 43 70 33 70 36 6</t>
  </si>
  <si>
    <t xml:space="preserve">NWQDEVEEEMGM(+15.99)DR</t>
  </si>
  <si>
    <t xml:space="preserve">13 8 9 25 23 34 71 84 42 69 32 68 34 6</t>
  </si>
  <si>
    <t xml:space="preserve">WNQDEVEEMEGM(+15.99)DR</t>
  </si>
  <si>
    <t xml:space="preserve">13 8 9 24 22 24 61 76 8 34 20 54 33 6</t>
  </si>
  <si>
    <t xml:space="preserve">HYQDEVEEEMGM(+15.99)DR</t>
  </si>
  <si>
    <t xml:space="preserve">5 5 6 16 15 23 59 75 29 56 21 55 23 3</t>
  </si>
  <si>
    <t xml:space="preserve">YHQDEVEEEMGM(+15.99)DR</t>
  </si>
  <si>
    <t xml:space="preserve">4 5 5 15 14 22 57 74 28 54 20 54 22 3</t>
  </si>
  <si>
    <t xml:space="preserve">C(+57.02)DEKKPGEGDFKPK</t>
  </si>
  <si>
    <t xml:space="preserve">22 13 43 22 18 15 68 94 64 78 76 49 25 22</t>
  </si>
  <si>
    <t xml:space="preserve">WC(+57.02)WPKGEGDFKPK</t>
  </si>
  <si>
    <t xml:space="preserve">32 13 26 14 29 60 91 57 57 70 41 20 17</t>
  </si>
  <si>
    <t xml:space="preserve">WC(+57.02)WKPGEGDFKPK</t>
  </si>
  <si>
    <t xml:space="preserve">30 12 25 12 8 61 91 54 54 68 39 18 16</t>
  </si>
  <si>
    <t xml:space="preserve">WC(+57.02)WKPGEGDFPKK</t>
  </si>
  <si>
    <t xml:space="preserve">28 11 23 11 8 59 90 52 52 61 12 19 15</t>
  </si>
  <si>
    <t xml:space="preserve">WWC(+57.02)KPGEGDFKPK</t>
  </si>
  <si>
    <t xml:space="preserve">22 21 19 9 6 54 89 47 48 62 33 15 12</t>
  </si>
  <si>
    <t xml:space="preserve">WC(+57.02)AC(+57.02)C(+57.02)C(+57.02)LGEPTQC(+57.02)R</t>
  </si>
  <si>
    <t xml:space="preserve">28 15 22 49 67 95 90 71 97 65 83 73 84 36</t>
  </si>
  <si>
    <t xml:space="preserve">WAC(+57.02)C(+57.02)C(+57.02)C(+57.02)LGEPTQC(+57.02)R</t>
  </si>
  <si>
    <t xml:space="preserve">23 27 25 47 88 94 88 66 96 60 79 68 81 31</t>
  </si>
  <si>
    <t xml:space="preserve">WDEM(+15.99)C(+57.02)C(+57.02)LGEPTQC(+57.02)R</t>
  </si>
  <si>
    <t xml:space="preserve">23 14 46 34 60 92 87 64 96 57 77 66 79 29</t>
  </si>
  <si>
    <t xml:space="preserve">WDM(+15.99)EC(+57.02)C(+57.02)LGEPTQC(+57.02)R</t>
  </si>
  <si>
    <t xml:space="preserve">21 13 10 26 58 91 86 62 95 55 76 64 78 27</t>
  </si>
  <si>
    <t xml:space="preserve">DWEM(+15.99)C(+57.02)C(+57.02)LGEPTQC(+57.02)R</t>
  </si>
  <si>
    <t xml:space="preserve">10 10 40 29 54 90 83 58 94 51 72 60 74 24</t>
  </si>
  <si>
    <t xml:space="preserve">WRAMVM(+15.99)NVC(+57.02)LKR</t>
  </si>
  <si>
    <t xml:space="preserve">12 12 42 42 55 39 54 58 64 79 62 21</t>
  </si>
  <si>
    <t xml:space="preserve">QVWMVM(+15.99)NVC(+57.02)LKR</t>
  </si>
  <si>
    <t xml:space="preserve">10 17 34 39 54 37 52 57 63 78 60 20</t>
  </si>
  <si>
    <t xml:space="preserve">WARMVM(+15.99)NVC(+57.02)LKR</t>
  </si>
  <si>
    <t xml:space="preserve">11 17 26 38 52 36 51 55 61 77 59 21</t>
  </si>
  <si>
    <t xml:space="preserve">WLNMVM(+15.99)NVC(+57.02)LKR</t>
  </si>
  <si>
    <t xml:space="preserve">11 22 14 37 52 36 50 55 61 77 59 20</t>
  </si>
  <si>
    <t xml:space="preserve">WQVMVM(+15.99)NVC(+57.02)LKR</t>
  </si>
  <si>
    <t xml:space="preserve">11 27 10 34 50 34 48 53 59 77 59 21</t>
  </si>
  <si>
    <t xml:space="preserve">YC(+57.02)DC(+57.02)C(+57.02)YC(+57.02)NEPAGSQNAATC(+57.02)K</t>
  </si>
  <si>
    <t xml:space="preserve">10 10 7 6 6 8 14 50 49 11 48 23 19 10 10 25 65 26 16 17</t>
  </si>
  <si>
    <t xml:space="preserve">YC(+57.02)C(+57.02)DC(+57.02)C(+57.02)YNEPAGSQNAATC(+57.02)K</t>
  </si>
  <si>
    <t xml:space="preserve">10 9 6 6 6 8 11 50 49 11 48 23 19 10 10 25 65 26 16 17</t>
  </si>
  <si>
    <t xml:space="preserve">YC(+57.02)DC(+57.02)C(+57.02)C(+57.02)YNEPAGSQNAATC(+57.02)K</t>
  </si>
  <si>
    <t xml:space="preserve">10 9 6 6 6 9 11 49 48 11 47 22 18 10 10 25 64 25 16 16</t>
  </si>
  <si>
    <t xml:space="preserve">MC(+57.02)M(+15.99)C(+57.02)C(+57.02)C(+57.02)YNEPAGSQNAATC(+57.02)K</t>
  </si>
  <si>
    <t xml:space="preserve">4 4 4 4 4 6 7 39 38 7 37 16 13 7 6 18 54 18 11 11</t>
  </si>
  <si>
    <t xml:space="preserve">C(+57.02)YDC(+57.02)C(+57.02)C(+57.02)YNEPAGSQNAATC(+57.02)K</t>
  </si>
  <si>
    <t xml:space="preserve">3 4 4 3 4 5 7 37 36 7 35 14 12 6 6 16 51 17 10 10</t>
  </si>
  <si>
    <t xml:space="preserve">SGKELVNR</t>
  </si>
  <si>
    <t xml:space="preserve">36 26 56 94 86 82 89 94</t>
  </si>
  <si>
    <t xml:space="preserve">GSKELVNR</t>
  </si>
  <si>
    <t xml:space="preserve">17 38 50 93 83 78 86 93</t>
  </si>
  <si>
    <t xml:space="preserve">GSKDLLNR</t>
  </si>
  <si>
    <t xml:space="preserve">18 40 50 80 84 85 82 59</t>
  </si>
  <si>
    <t xml:space="preserve">KSGELVNR</t>
  </si>
  <si>
    <t xml:space="preserve">29 24 11 88 76 70 80 89</t>
  </si>
  <si>
    <t xml:space="preserve">KGSELVNR</t>
  </si>
  <si>
    <t xml:space="preserve">29 12 21 88 76 69 80 89</t>
  </si>
  <si>
    <t xml:space="preserve">SC(+57.02)C(+57.02)AEGATM(+15.99)NPC(+57.02)NEC(+57.02)PC(+57.02)K</t>
  </si>
  <si>
    <t xml:space="preserve">8 10 12 55 81 45 62 8 8 8 6 23 18 47 21 11 16 11</t>
  </si>
  <si>
    <t xml:space="preserve">C(+57.02)SC(+57.02)AEGATM(+15.99)NPC(+57.02)NEC(+57.02)PC(+57.02)K</t>
  </si>
  <si>
    <t xml:space="preserve">8 11 11 53 81 45 62 8 8 8 6 23 18 47 21 11 16 11</t>
  </si>
  <si>
    <t xml:space="preserve">C(+57.02)C(+57.02)SAEGATM(+15.99)NPC(+57.02)NEC(+57.02)PC(+57.02)K</t>
  </si>
  <si>
    <t xml:space="preserve">8 11 10 52 81 45 61 8 7 8 6 23 18 46 21 11 16 10</t>
  </si>
  <si>
    <t xml:space="preserve">C(+57.02)SC(+57.02)AEGAM(+15.99)TNPC(+57.02)NEC(+57.02)PC(+57.02)K</t>
  </si>
  <si>
    <t xml:space="preserve">7 10 10 51 80 43 60 8 7 8 5 21 17 45 20 10 15 10</t>
  </si>
  <si>
    <t xml:space="preserve">C(+57.02)SC(+57.02)AEGATM(+15.99)NPC(+57.02)C(+57.02)NEPC(+57.02)K</t>
  </si>
  <si>
    <t xml:space="preserve">7 9 9 48 78 41 58 7 6 7 5 20 16 13 24 7 12 8</t>
  </si>
  <si>
    <t xml:space="preserve">TADVC(+57.02)WR</t>
  </si>
  <si>
    <t xml:space="preserve">79 89 91 81 75 62 69</t>
  </si>
  <si>
    <t xml:space="preserve">TADQMWR</t>
  </si>
  <si>
    <t xml:space="preserve">79 86 78 64 40 41 51</t>
  </si>
  <si>
    <t xml:space="preserve">ATDVC(+57.02)WR</t>
  </si>
  <si>
    <t xml:space="preserve">35 37 79 74 68 56 63</t>
  </si>
  <si>
    <t xml:space="preserve">TADMQWR</t>
  </si>
  <si>
    <t xml:space="preserve">77 85 75 38 37 38 48</t>
  </si>
  <si>
    <t xml:space="preserve">TADVGSSDR</t>
  </si>
  <si>
    <t xml:space="preserve">69 82 83 68 18 32 28 50 44</t>
  </si>
  <si>
    <t xml:space="preserve">DERLPVR</t>
  </si>
  <si>
    <t xml:space="preserve">52 77 69 92 75 81 36</t>
  </si>
  <si>
    <t xml:space="preserve">EDRLPVR</t>
  </si>
  <si>
    <t xml:space="preserve">65 40 65 90 70 77 31</t>
  </si>
  <si>
    <t xml:space="preserve">NGTQLPVR</t>
  </si>
  <si>
    <t xml:space="preserve">39 26 57 70 81 64 89 36</t>
  </si>
  <si>
    <t xml:space="preserve">GNTQLPVR</t>
  </si>
  <si>
    <t xml:space="preserve">20 39 53 67 79 61 87 32</t>
  </si>
  <si>
    <t xml:space="preserve">EDRLVPR</t>
  </si>
  <si>
    <t xml:space="preserve">58 33 56 84 64 53 25</t>
  </si>
  <si>
    <t xml:space="preserve">73 83 98 99 99 99 96 47 74 83 68</t>
  </si>
  <si>
    <t xml:space="preserve">74 85 98 99 99 99 96 45 73 82 67</t>
  </si>
  <si>
    <t xml:space="preserve">72 83 98 99 99 98 95 49 56 79 64</t>
  </si>
  <si>
    <t xml:space="preserve">70 82 98 98 99 98 95 46 69 54 54 62</t>
  </si>
  <si>
    <t xml:space="preserve">LYC(+57.02)VDSSGQPK</t>
  </si>
  <si>
    <t xml:space="preserve">71 82 98 98 99 99 94 26 55 52 63</t>
  </si>
  <si>
    <t xml:space="preserve">TWKFPATR</t>
  </si>
  <si>
    <t xml:space="preserve">17 37 17 60 42 39 46 21</t>
  </si>
  <si>
    <t xml:space="preserve">TKWFPATR</t>
  </si>
  <si>
    <t xml:space="preserve">17 17 17 61 43 40 47 22</t>
  </si>
  <si>
    <t xml:space="preserve">KTWFPATR</t>
  </si>
  <si>
    <t xml:space="preserve">13 14 14 57 37 34 41 18</t>
  </si>
  <si>
    <t xml:space="preserve">KWTFPATR</t>
  </si>
  <si>
    <t xml:space="preserve">13 16 13 56 35 32 39 17</t>
  </si>
  <si>
    <t xml:space="preserve">WTKFPATR</t>
  </si>
  <si>
    <t xml:space="preserve">11 11 11 56 31 28 35 14</t>
  </si>
  <si>
    <t xml:space="preserve">NFNAEQR</t>
  </si>
  <si>
    <t xml:space="preserve">62 84 97 97 99 95 96</t>
  </si>
  <si>
    <t xml:space="preserve">GGFNAEQR</t>
  </si>
  <si>
    <t xml:space="preserve">28 38 81 97 97 99 97 96</t>
  </si>
  <si>
    <t xml:space="preserve">NFNAEAGR</t>
  </si>
  <si>
    <t xml:space="preserve">61 81 96 97 99 58 43 93</t>
  </si>
  <si>
    <t xml:space="preserve">NFNAEGAR</t>
  </si>
  <si>
    <t xml:space="preserve">57 79 96 96 98 18 52 90</t>
  </si>
  <si>
    <t xml:space="preserve">NFGGAEQR</t>
  </si>
  <si>
    <t xml:space="preserve">50 63 19 19 93 98 94 94</t>
  </si>
  <si>
    <t xml:space="preserve">QSRLLC(+57.02)WGTPC(+57.02)EK</t>
  </si>
  <si>
    <t xml:space="preserve">70 92 87 99 99 99 99 97 98 97 92 94 77</t>
  </si>
  <si>
    <t xml:space="preserve">QSRLLC(+57.02)WGTPC(+57.02)TR</t>
  </si>
  <si>
    <t xml:space="preserve">70 92 87 99 99 99 99 97 98 97 91 72 50</t>
  </si>
  <si>
    <t xml:space="preserve">GASRLLC(+57.02)WGTPC(+57.02)EK</t>
  </si>
  <si>
    <t xml:space="preserve">36 61 89 86 99 99 99 99 96 99 97 91 94 76</t>
  </si>
  <si>
    <t xml:space="preserve">AGSRLLC(+57.02)WGTPC(+57.02)EK</t>
  </si>
  <si>
    <t xml:space="preserve">47 31 88 85 99 99 99 99 96 99 97 90 93 74</t>
  </si>
  <si>
    <t xml:space="preserve">QSRLLC(+57.02)WGTPEC(+57.02)K</t>
  </si>
  <si>
    <t xml:space="preserve">63 90 83 99 99 99 99 95 98 95 67 43 64</t>
  </si>
  <si>
    <t xml:space="preserve">ADPYLAR</t>
  </si>
  <si>
    <t xml:space="preserve">55 63 60 63 82 72 72</t>
  </si>
  <si>
    <t xml:space="preserve">GEPYLAR</t>
  </si>
  <si>
    <t xml:space="preserve">35 83 60 63 82 72 72</t>
  </si>
  <si>
    <t xml:space="preserve">DAPYLAR</t>
  </si>
  <si>
    <t xml:space="preserve">54 55 57 61 80 70 70</t>
  </si>
  <si>
    <t xml:space="preserve">EGPYLAR</t>
  </si>
  <si>
    <t xml:space="preserve">75 33 54 58 78 68 68</t>
  </si>
  <si>
    <t xml:space="preserve">EGPTFVR</t>
  </si>
  <si>
    <t xml:space="preserve">76 33 52 61 49 48 68</t>
  </si>
  <si>
    <t xml:space="preserve">DWKC(+57.02)AEGLC(+57.02)C(+57.02)DQC(+57.02)R</t>
  </si>
  <si>
    <t xml:space="preserve">42 32 86 97 99 100 93 98 98 99 99 92 87 52</t>
  </si>
  <si>
    <t xml:space="preserve">KWDC(+57.02)AEGLC(+57.02)C(+57.02)DQC(+57.02)R</t>
  </si>
  <si>
    <t xml:space="preserve">32 32 91 97 99 100 93 98 98 99 99 93 88 53</t>
  </si>
  <si>
    <t xml:space="preserve">WKDC(+57.02)AEGLC(+57.02)C(+57.02)DQC(+57.02)R</t>
  </si>
  <si>
    <t xml:space="preserve">29 29 89 97 98 100 92 98 98 99 98 92 86 50</t>
  </si>
  <si>
    <t xml:space="preserve">WDKC(+57.02)AEGLC(+57.02)C(+57.02)DQC(+57.02)R</t>
  </si>
  <si>
    <t xml:space="preserve">27 30 83 96 98 99 92 98 98 99 98 91 86 49</t>
  </si>
  <si>
    <t xml:space="preserve">KDWC(+57.02)AEGLC(+57.02)C(+57.02)DQC(+57.02)R</t>
  </si>
  <si>
    <t xml:space="preserve">30 34 45 97 98 100 92 98 98 99 99 93 88 53</t>
  </si>
  <si>
    <t xml:space="preserve">FKALFK</t>
  </si>
  <si>
    <t xml:space="preserve">60 63 54 68 67 46</t>
  </si>
  <si>
    <t xml:space="preserve">FKLAFK</t>
  </si>
  <si>
    <t xml:space="preserve">54 47 34 27 50 42</t>
  </si>
  <si>
    <t xml:space="preserve">KFALFK</t>
  </si>
  <si>
    <t xml:space="preserve">23 24 36 53 51 33</t>
  </si>
  <si>
    <t xml:space="preserve">FLAKFK</t>
  </si>
  <si>
    <t xml:space="preserve">41 37 18 20 50 40</t>
  </si>
  <si>
    <t xml:space="preserve">FAKLFK</t>
  </si>
  <si>
    <t xml:space="preserve">31 16 14 38 47 32</t>
  </si>
  <si>
    <t xml:space="preserve">DVAMTWNPK</t>
  </si>
  <si>
    <t xml:space="preserve">62 65 72 41 40 53 49 43 45</t>
  </si>
  <si>
    <t xml:space="preserve">DVADM(+15.99)RNPK</t>
  </si>
  <si>
    <t xml:space="preserve">65 67 70 40 33 42 52 45 48</t>
  </si>
  <si>
    <t xml:space="preserve">DVAM(+15.99)DRNPK</t>
  </si>
  <si>
    <t xml:space="preserve">63 64 62 25 25 34 50 43 46</t>
  </si>
  <si>
    <t xml:space="preserve">DVAMMVGNPK</t>
  </si>
  <si>
    <t xml:space="preserve">59 61 68 55 29 27 32 56 39 26</t>
  </si>
  <si>
    <t xml:space="preserve">VDADM(+15.99)RNPK</t>
  </si>
  <si>
    <t xml:space="preserve">34 37 62 31 25 33 42 36 39</t>
  </si>
  <si>
    <t xml:space="preserve">LFLTGFQK</t>
  </si>
  <si>
    <t xml:space="preserve">70 55 61 46 30 52 48 33</t>
  </si>
  <si>
    <t xml:space="preserve">LFLTGM(+15.99)KK</t>
  </si>
  <si>
    <t xml:space="preserve">69 54 60 45 29 53 48 32</t>
  </si>
  <si>
    <t xml:space="preserve">LFLTGFGAK</t>
  </si>
  <si>
    <t xml:space="preserve">67 52 58 46 28 48 15 43 30</t>
  </si>
  <si>
    <t xml:space="preserve">LFLSAM(+15.99)KK</t>
  </si>
  <si>
    <t xml:space="preserve">64 46 53 26 23 45 42 28</t>
  </si>
  <si>
    <t xml:space="preserve">LLFTGM(+15.99)KK</t>
  </si>
  <si>
    <t xml:space="preserve">62 40 30 41 26 50 45 30</t>
  </si>
  <si>
    <t xml:space="preserve">M(+15.99)STNEMM(+15.99)PR</t>
  </si>
  <si>
    <t xml:space="preserve">61 67 91 77 78 49 50 73 71</t>
  </si>
  <si>
    <t xml:space="preserve">M(+15.99)STNEM(+15.99)MPR</t>
  </si>
  <si>
    <t xml:space="preserve">61 66 91 76 77 45 49 72 70</t>
  </si>
  <si>
    <t xml:space="preserve">SM(+15.99)TNEMM(+15.99)PR</t>
  </si>
  <si>
    <t xml:space="preserve">49 58 90 75 76 47 48 71 70</t>
  </si>
  <si>
    <t xml:space="preserve">M(+15.99)STNM(+15.99)EMPR</t>
  </si>
  <si>
    <t xml:space="preserve">60 65 90 68 36 64 42 70 71</t>
  </si>
  <si>
    <t xml:space="preserve">M(+15.99)STGGEMM(+15.99)PR</t>
  </si>
  <si>
    <t xml:space="preserve">57 62 89 29 25 74 45 62 69 68</t>
  </si>
  <si>
    <t xml:space="preserve">ASNHDR</t>
  </si>
  <si>
    <t xml:space="preserve">33 33 70 34 56 60</t>
  </si>
  <si>
    <t xml:space="preserve">NSAHDR</t>
  </si>
  <si>
    <t xml:space="preserve">24 23 38 32 54 57</t>
  </si>
  <si>
    <t xml:space="preserve">QGSHDR</t>
  </si>
  <si>
    <t xml:space="preserve">44 12 21 32 53 53</t>
  </si>
  <si>
    <t xml:space="preserve">QSGHDR</t>
  </si>
  <si>
    <t xml:space="preserve">42 22 9 31 49 30</t>
  </si>
  <si>
    <t xml:space="preserve">ANSHDR</t>
  </si>
  <si>
    <t xml:space="preserve">20 20 16 21 41 42</t>
  </si>
  <si>
    <t xml:space="preserve">C(+57.02)FC(+57.02)WMKKENLVNKR</t>
  </si>
  <si>
    <t xml:space="preserve">5 6 16 5 7 7 13 44 21 42 20 18 10 5</t>
  </si>
  <si>
    <t xml:space="preserve">C(+57.02)FC(+57.02)MWKKENLVNKR</t>
  </si>
  <si>
    <t xml:space="preserve">5 6 16 9 5 7 12 43 20 42 19 18 10 5</t>
  </si>
  <si>
    <t xml:space="preserve">C(+57.02)FC(+57.02)WMKKENLVNRK</t>
  </si>
  <si>
    <t xml:space="preserve">5 6 16 5 7 7 13 44 20 41 20 17 7 7</t>
  </si>
  <si>
    <t xml:space="preserve">FC(+57.02)C(+57.02)WMKKENLVNKR</t>
  </si>
  <si>
    <t xml:space="preserve">6 6 16 5 7 6 12 43 20 41 19 17 9 5</t>
  </si>
  <si>
    <t xml:space="preserve">C(+57.02)FWC(+57.02)MKKENLVNKR</t>
  </si>
  <si>
    <t xml:space="preserve">6 5 5 5 6 7 13 43 20 41 19 17 10 5</t>
  </si>
  <si>
    <t xml:space="preserve">MLLEETK</t>
  </si>
  <si>
    <t xml:space="preserve">92 99 98 99 99 96 98</t>
  </si>
  <si>
    <t xml:space="preserve">MLLETEK</t>
  </si>
  <si>
    <t xml:space="preserve">88 98 97 92 54 81 92</t>
  </si>
  <si>
    <t xml:space="preserve">LMLEETK</t>
  </si>
  <si>
    <t xml:space="preserve">55 52 97 98 98 94 98</t>
  </si>
  <si>
    <t xml:space="preserve">MLELETK</t>
  </si>
  <si>
    <t xml:space="preserve">88 97 70 41 95 93 96</t>
  </si>
  <si>
    <t xml:space="preserve">FPLEETK</t>
  </si>
  <si>
    <t xml:space="preserve">34 35 96 97 97 91 96</t>
  </si>
  <si>
    <t xml:space="preserve">49 84 92 98 96 70 90 95 90</t>
  </si>
  <si>
    <t xml:space="preserve">76 53 92 98 96 71 90 96 90</t>
  </si>
  <si>
    <t xml:space="preserve">33 55 37 92 94 66 88 94 88</t>
  </si>
  <si>
    <t xml:space="preserve">49 31 37 93 94 66 88 94 88</t>
  </si>
  <si>
    <t xml:space="preserve">67 42 87 96 88 24 17 86 74</t>
  </si>
  <si>
    <t xml:space="preserve">60 67 95 99 98 95 94 91</t>
  </si>
  <si>
    <t xml:space="preserve">58 69 95 99 98 95 94 91</t>
  </si>
  <si>
    <t xml:space="preserve">31 53 95 99 98 94 93 90</t>
  </si>
  <si>
    <t xml:space="preserve">GKM(+15.99)LC(+57.02)QC(+57.02)K</t>
  </si>
  <si>
    <t xml:space="preserve">31 52 94 99 98 94 93 90</t>
  </si>
  <si>
    <t xml:space="preserve">47 31 94 99 98 93 92 89</t>
  </si>
  <si>
    <t xml:space="preserve">71 73 90 94 97 93 95 96 96 96 92 86 87</t>
  </si>
  <si>
    <t xml:space="preserve">45 60 86 93 96 91 94 95 95 95 90 83 84</t>
  </si>
  <si>
    <t xml:space="preserve">52 47 84 92 95 90 93 95 95 94 89 82 82</t>
  </si>
  <si>
    <t xml:space="preserve">43 48 85 92 96 90 93 95 95 94 90 82 83</t>
  </si>
  <si>
    <t xml:space="preserve">TVAPDGC(+57.02)FDSNGAK</t>
  </si>
  <si>
    <t xml:space="preserve">66 69 88 93 96 91 94 95 95 95 89 35 63 77</t>
  </si>
  <si>
    <t xml:space="preserve">WMWWWWMEC(+57.02)EVM(+15.99)SDR</t>
  </si>
  <si>
    <t xml:space="preserve">10 16 8 7 7 7 6 77 56 85 38 31 17 17 5</t>
  </si>
  <si>
    <t xml:space="preserve">WMWWWMWEC(+57.02)EVM(+15.99)SDR</t>
  </si>
  <si>
    <t xml:space="preserve">9 16 8 7 7 6 6 76 52 85 37 30 16 16 5</t>
  </si>
  <si>
    <t xml:space="preserve">WMWWWWEMC(+57.02)EVM(+15.99)SDR</t>
  </si>
  <si>
    <t xml:space="preserve">9 15 8 7 7 5 22 11 48 83 35 28 15 15 5</t>
  </si>
  <si>
    <t xml:space="preserve">WMWWWEMWC(+57.02)EVM(+15.99)SDR</t>
  </si>
  <si>
    <t xml:space="preserve">9 15 8 7 6 15 9 6 44 82 33 27 16 16 5</t>
  </si>
  <si>
    <t xml:space="preserve">WMWWWMEWC(+57.02)EVM(+15.99)SDR</t>
  </si>
  <si>
    <t xml:space="preserve">9 15 8 7 6 5 15 6 42 81 32 27 16 16 5</t>
  </si>
  <si>
    <t xml:space="preserve">C(+57.02)RWWYDSYGMNGTTM(+15.99)KQC(+57.02)C(+57.02)K</t>
  </si>
  <si>
    <t xml:space="preserve">8 6 8 10 22 22 10 19 16 22 8 4 25 39 23 24 19 13 12 9</t>
  </si>
  <si>
    <t xml:space="preserve">WRC(+57.02)WYDSYGMNGTTM(+15.99)KQC(+57.02)C(+57.02)K</t>
  </si>
  <si>
    <t xml:space="preserve">8 6 8 8 22 22 10 19 16 22 8 4 25 39 23 24 19 13 12 9</t>
  </si>
  <si>
    <t xml:space="preserve">C(+57.02)RWWYDSYGMNGTTM(+15.99)QKC(+57.02)C(+57.02)K</t>
  </si>
  <si>
    <t xml:space="preserve">8 6 8 9 21 21 9 18 15 21 8 4 24 38 22 23 20 13 11 9</t>
  </si>
  <si>
    <t xml:space="preserve">C(+57.02)WRWYDSYGMNGTTM(+15.99)KQC(+57.02)C(+57.02)K</t>
  </si>
  <si>
    <t xml:space="preserve">7 8 5 8 20 20 9 17 14 20 7 4 23 36 21 22 17 12 11 8</t>
  </si>
  <si>
    <t xml:space="preserve">C(+57.02)RWWYDSYGMNGTTFQQC(+57.02)C(+57.02)K</t>
  </si>
  <si>
    <t xml:space="preserve">7 5 7 8 19 19 8 16 13 19 7 3 21 34 19 21 16 11 10 7</t>
  </si>
  <si>
    <t xml:space="preserve">KPC(+57.02)KVPC(+57.02)PR</t>
  </si>
  <si>
    <t xml:space="preserve">20 13 11 11 28 40 43 38 38</t>
  </si>
  <si>
    <t xml:space="preserve">KPKC(+57.02)VPC(+57.02)PR</t>
  </si>
  <si>
    <t xml:space="preserve">19 13 10 10 26 38 42 37 37</t>
  </si>
  <si>
    <t xml:space="preserve">KPVC(+57.02)KPC(+57.02)PR</t>
  </si>
  <si>
    <t xml:space="preserve">25 20 16 11 11 26 39 39 39</t>
  </si>
  <si>
    <t xml:space="preserve">KPVKC(+57.02)PC(+57.02)PR</t>
  </si>
  <si>
    <t xml:space="preserve">23 18 15 10 9 24 41 36 36</t>
  </si>
  <si>
    <t xml:space="preserve">C(+57.02)KPKVPC(+57.02)PR</t>
  </si>
  <si>
    <t xml:space="preserve">6 6 4 11 26 29 31 27 27</t>
  </si>
  <si>
    <t xml:space="preserve">YC(+57.02)GWNGAGQPK</t>
  </si>
  <si>
    <t xml:space="preserve">68 80 89 84 61 48 82 75 87 59 33</t>
  </si>
  <si>
    <t xml:space="preserve">YC(+57.02)GWGNAGQPK</t>
  </si>
  <si>
    <t xml:space="preserve">65 86 92 83 33 47 84 81 91 56 30</t>
  </si>
  <si>
    <t xml:space="preserve">C(+57.02)YGWNGAGQPK</t>
  </si>
  <si>
    <t xml:space="preserve">59 74 88 84 60 47 82 75 86 59 32</t>
  </si>
  <si>
    <t xml:space="preserve">YC(+57.02)GWANGGQPK</t>
  </si>
  <si>
    <t xml:space="preserve">67 80 89 85 44 39 40 72 85 59 32</t>
  </si>
  <si>
    <t xml:space="preserve">YC(+57.02)GWGGGAGQPK</t>
  </si>
  <si>
    <t xml:space="preserve">62 78 87 80 30 15 39 81 82 84 54 28</t>
  </si>
  <si>
    <t xml:space="preserve">NYYYLAVANYR</t>
  </si>
  <si>
    <t xml:space="preserve">16 17 10 15 53 29 54 26 52 47 19</t>
  </si>
  <si>
    <t xml:space="preserve">YNYYLAVANYR</t>
  </si>
  <si>
    <t xml:space="preserve">8 7 7 11 42 21 43 19 41 37 14</t>
  </si>
  <si>
    <t xml:space="preserve">YYYNLAVANYR</t>
  </si>
  <si>
    <t xml:space="preserve">7 7 5 14 37 19 41 17 39 35 11</t>
  </si>
  <si>
    <t xml:space="preserve">YYNYLAVANYR</t>
  </si>
  <si>
    <t xml:space="preserve">7 7 8 10 37 18 38 15 36 32 11</t>
  </si>
  <si>
    <t xml:space="preserve">YYNYLAVAGGYR</t>
  </si>
  <si>
    <t xml:space="preserve">5 6 6 8 34 16 35 14 9 9 27 6</t>
  </si>
  <si>
    <t xml:space="preserve">YKGQFPR</t>
  </si>
  <si>
    <t xml:space="preserve">31 32 18 43 61 78 73</t>
  </si>
  <si>
    <t xml:space="preserve">YGKQFPR</t>
  </si>
  <si>
    <t xml:space="preserve">29 12 26 40 59 78 73</t>
  </si>
  <si>
    <t xml:space="preserve">KYGQFPR</t>
  </si>
  <si>
    <t xml:space="preserve">22 23 17 37 54 73 68</t>
  </si>
  <si>
    <t xml:space="preserve">KYGKM(+15.99)PR</t>
  </si>
  <si>
    <t xml:space="preserve">21 21 17 33 53 72 66</t>
  </si>
  <si>
    <t xml:space="preserve">KGYQFPR</t>
  </si>
  <si>
    <t xml:space="preserve">17 21 15 29 46 68 62</t>
  </si>
  <si>
    <t xml:space="preserve">MM(+15.99)LHDK</t>
  </si>
  <si>
    <t xml:space="preserve">69 70 55 48 63 49</t>
  </si>
  <si>
    <t xml:space="preserve">MM(+15.99)HLDK</t>
  </si>
  <si>
    <t xml:space="preserve">66 67 29 38 60 48</t>
  </si>
  <si>
    <t xml:space="preserve">MM(+15.99)GPNPK</t>
  </si>
  <si>
    <t xml:space="preserve">67 69 23 23 41 36 46</t>
  </si>
  <si>
    <t xml:space="preserve">MM(+15.99)NGPPK</t>
  </si>
  <si>
    <t xml:space="preserve">60 66 30 14 20 38 43</t>
  </si>
  <si>
    <t xml:space="preserve">MM(+15.99)GNPPK</t>
  </si>
  <si>
    <t xml:space="preserve">63 66 20 25 19 33 42</t>
  </si>
  <si>
    <t xml:space="preserve">LFLYELR</t>
  </si>
  <si>
    <t xml:space="preserve">80 93 98 83 91 61 62</t>
  </si>
  <si>
    <t xml:space="preserve">LFLFGTQK</t>
  </si>
  <si>
    <t xml:space="preserve">76 89 94 64 54 61 80 64</t>
  </si>
  <si>
    <t xml:space="preserve">LFLSAFQK</t>
  </si>
  <si>
    <t xml:space="preserve">78 90 96 77 42 47 81 66</t>
  </si>
  <si>
    <t xml:space="preserve">LFLGTFQK</t>
  </si>
  <si>
    <t xml:space="preserve">75 88 95 40 32 42 80 77</t>
  </si>
  <si>
    <t xml:space="preserve">LFLYVGNK</t>
  </si>
  <si>
    <t xml:space="preserve">69 81 95 61 28 11 63 55</t>
  </si>
  <si>
    <t xml:space="preserve">EYWWC(+57.02)C(+57.02)TNEPAGC(+57.02)NC(+57.02)HTC(+57.02)K</t>
  </si>
  <si>
    <t xml:space="preserve">27 7 7 18 19 30 24 21 37 25 42 7 26 14 15 22 22 14 18</t>
  </si>
  <si>
    <t xml:space="preserve">WEYWC(+57.02)C(+57.02)TNEPAGC(+57.02)NC(+57.02)HTC(+57.02)K</t>
  </si>
  <si>
    <t xml:space="preserve">7 16 10 15 16 26 21 18 33 22 37 6 22 12 12 19 19 12 15</t>
  </si>
  <si>
    <t xml:space="preserve">EWYWC(+57.02)C(+57.02)TNEPAGC(+57.02)NC(+57.02)HTC(+57.02)K</t>
  </si>
  <si>
    <t xml:space="preserve">23 5 10 15 15 25 20 17 32 21 36 6 21 11 12 18 18 11 14</t>
  </si>
  <si>
    <t xml:space="preserve">YWEWC(+57.02)C(+57.02)TNEPAGC(+57.02)NC(+57.02)HTC(+57.02)K</t>
  </si>
  <si>
    <t xml:space="preserve">5 5 22 14 15 24 19 17 31 20 35 6 21 11 12 18 17 11 14</t>
  </si>
  <si>
    <t xml:space="preserve">YEWWC(+57.02)C(+57.02)TNEPAGC(+57.02)NC(+57.02)HTC(+57.02)K</t>
  </si>
  <si>
    <t xml:space="preserve">4 13 5 13 14 23 18 16 30 20 34 5 20 10 11 17 17 11 13</t>
  </si>
  <si>
    <t xml:space="preserve">DPM(+15.99)YLGTNDGVNK</t>
  </si>
  <si>
    <t xml:space="preserve">20 8 15 43 28 9 17 19 13 11 73 25 24</t>
  </si>
  <si>
    <t xml:space="preserve">DPYM(+15.99)LGTNDGVNK</t>
  </si>
  <si>
    <t xml:space="preserve">19 8 12 12 26 9 16 19 13 11 72 24 24</t>
  </si>
  <si>
    <t xml:space="preserve">DM(+15.99)YPLGTNDGVNK</t>
  </si>
  <si>
    <t xml:space="preserve">14 8 7 7 23 8 14 16 11 9 68 20 20</t>
  </si>
  <si>
    <t xml:space="preserve">DM(+15.99)M(+15.99)LLGTNDGVNK</t>
  </si>
  <si>
    <t xml:space="preserve">12 6 6 8 19 6 11 13 9 7 63 17 17</t>
  </si>
  <si>
    <t xml:space="preserve">M(+15.99)DLM(+15.99)LGTNDGVNK</t>
  </si>
  <si>
    <t xml:space="preserve">5 6 7 6 16 5 10 11 7 6 58 15 14</t>
  </si>
  <si>
    <t xml:space="preserve">QM(+15.99)RMHC(+57.02)SGTDR</t>
  </si>
  <si>
    <t xml:space="preserve">22 22 14 13 26 43 21 18 33 33 18</t>
  </si>
  <si>
    <t xml:space="preserve">QRM(+15.99)HMC(+57.02)SGTDR</t>
  </si>
  <si>
    <t xml:space="preserve">17 8 24 17 24 29 15 14 26 27 14</t>
  </si>
  <si>
    <t xml:space="preserve">QRM(+15.99)MHC(+57.02)SGTDR</t>
  </si>
  <si>
    <t xml:space="preserve">18 8 24 10 21 35 16 14 26 27 14</t>
  </si>
  <si>
    <t xml:space="preserve">QRM(+15.99)MHC(+57.02)SSADR</t>
  </si>
  <si>
    <t xml:space="preserve">16 7 22 9 19 32 14 21 13 23 12</t>
  </si>
  <si>
    <t xml:space="preserve">KDSTMHC(+57.02)SGTDR</t>
  </si>
  <si>
    <t xml:space="preserve">15 9 7 16 8 18 30 13 20 22 23 12</t>
  </si>
  <si>
    <t xml:space="preserve">NTMNLNQNK</t>
  </si>
  <si>
    <t xml:space="preserve">32 36 86 92 95 69 54 50 67</t>
  </si>
  <si>
    <t xml:space="preserve">QSMNLNQNK</t>
  </si>
  <si>
    <t xml:space="preserve">31 33 86 92 95 69 53 49 67</t>
  </si>
  <si>
    <t xml:space="preserve">TNMNLNQNK</t>
  </si>
  <si>
    <t xml:space="preserve">30 32 85 91 95 68 52 48 66</t>
  </si>
  <si>
    <t xml:space="preserve">SQMNLNQNK</t>
  </si>
  <si>
    <t xml:space="preserve">31 33 85 91 95 68 52 48 65</t>
  </si>
  <si>
    <t xml:space="preserve">GTGMNLNQNK</t>
  </si>
  <si>
    <t xml:space="preserve">9 19 24 81 86 92 58 57 37 55</t>
  </si>
  <si>
    <t xml:space="preserve">DKTLVC(+57.02)WDNSC(+57.02)LK</t>
  </si>
  <si>
    <t xml:space="preserve">56 78 95 99 99 99 98 98 96 86 85 81 76</t>
  </si>
  <si>
    <t xml:space="preserve">KDTLVC(+57.02)WDNSC(+57.02)LK</t>
  </si>
  <si>
    <t xml:space="preserve">50 55 94 99 99 99 97 98 96 85 84 81 75</t>
  </si>
  <si>
    <t xml:space="preserve">DKTLVC(+57.02)WDNC(+57.02)SLK</t>
  </si>
  <si>
    <t xml:space="preserve">51 75 94 99 99 99 97 97 95 49 43 75 69</t>
  </si>
  <si>
    <t xml:space="preserve">SGVTLVC(+57.02)WDNSC(+57.02)LK</t>
  </si>
  <si>
    <t xml:space="preserve">30 18 49 94 99 98 98 97 97 97 83 82 78 71</t>
  </si>
  <si>
    <t xml:space="preserve">GSVTLVC(+57.02)WDNSC(+57.02)LK</t>
  </si>
  <si>
    <t xml:space="preserve">15 32 48 95 99 98 98 97 97 97 82 81 77 70</t>
  </si>
  <si>
    <t xml:space="preserve">WWWM(+15.99)C(+57.02)C(+57.02)YC(+57.02)HTENPHQDPPK</t>
  </si>
  <si>
    <t xml:space="preserve">2 2 1 1 1 1 1 1 1 1 4 2 3 6 3 3 1 1 2</t>
  </si>
  <si>
    <t xml:space="preserve">WWM(+15.99)WC(+57.02)YC(+57.02)C(+57.02)HTENPHQDPPK</t>
  </si>
  <si>
    <t xml:space="preserve">2 2 1 1 1 1 1 1 1 1 3 2 3 6 3 3 1 1 1</t>
  </si>
  <si>
    <t xml:space="preserve">WWC(+57.02)WM(+15.99)C(+57.02)YC(+57.02)HTENPHQDPPK</t>
  </si>
  <si>
    <t xml:space="preserve">2 2 1 1 1 1 1 1 1 1 3 2 3 6 2 3 1 1 1</t>
  </si>
  <si>
    <t xml:space="preserve">WWM(+15.99)C(+57.02)WC(+57.02)YC(+57.02)HTENPHQDPPK</t>
  </si>
  <si>
    <t xml:space="preserve">1 1 1 1 1 1 1 1 1 1 3 2 3 6 2 3 1 1 1</t>
  </si>
  <si>
    <t xml:space="preserve">WWM(+15.99)WC(+57.02)C(+57.02)YC(+57.02)HTENPHQDPPK</t>
  </si>
  <si>
    <t xml:space="preserve">1 2 1 1 1 1 1 1 1 1 3 2 3 6 2 3 1 1 1</t>
  </si>
  <si>
    <t xml:space="preserve">94 93 98 99 98 86 98 99 76</t>
  </si>
  <si>
    <t xml:space="preserve">94 92 98 96 70 91 92 98 95</t>
  </si>
  <si>
    <t xml:space="preserve">92 88 88 74 27 61 96 99 70</t>
  </si>
  <si>
    <t xml:space="preserve">91 90 97 97 88 27 20 94 66</t>
  </si>
  <si>
    <t xml:space="preserve">86 62 37 49 86 78 96 98 66</t>
  </si>
  <si>
    <t xml:space="preserve">HLYC(+57.02)C(+57.02)VPK</t>
  </si>
  <si>
    <t xml:space="preserve">22 30 41 26 30 38 56 62</t>
  </si>
  <si>
    <t xml:space="preserve">HLYC(+57.02)C(+57.02)PVK</t>
  </si>
  <si>
    <t xml:space="preserve">22 30 41 26 30 24 57 62</t>
  </si>
  <si>
    <t xml:space="preserve">LHYC(+57.02)C(+57.02)PVK</t>
  </si>
  <si>
    <t xml:space="preserve">38 27 38 24 28 22 54 59</t>
  </si>
  <si>
    <t xml:space="preserve">QWVC(+57.02)C(+57.02)PVK</t>
  </si>
  <si>
    <t xml:space="preserve">27 21 19 21 24 19 50 55</t>
  </si>
  <si>
    <t xml:space="preserve">ERQC(+57.02)C(+57.02)PVK</t>
  </si>
  <si>
    <t xml:space="preserve">23 7 9 10 10 10 32 37</t>
  </si>
  <si>
    <t xml:space="preserve">TLVC(+57.02)GENDSC(+57.02)LK</t>
  </si>
  <si>
    <t xml:space="preserve">59 75 98 99 95 99 97 98 99 98 94 93</t>
  </si>
  <si>
    <t xml:space="preserve">LTVC(+57.02)GENDSC(+57.02)LK</t>
  </si>
  <si>
    <t xml:space="preserve">66 61 98 99 94 99 97 98 99 98 93 92</t>
  </si>
  <si>
    <t xml:space="preserve">TLVC(+57.02)GEGGDSC(+57.02)LK</t>
  </si>
  <si>
    <t xml:space="preserve">57 73 97 98 92 98 43 49 95 98 96 93 92</t>
  </si>
  <si>
    <t xml:space="preserve">TLVC(+57.02)GENDSSWK</t>
  </si>
  <si>
    <t xml:space="preserve">54 71 98 99 93 99 96 97 96 63 66 64</t>
  </si>
  <si>
    <t xml:space="preserve">TLVC(+57.02)GENDSWSK</t>
  </si>
  <si>
    <t xml:space="preserve">56 73 98 99 94 99 96 97 96 49 42 66</t>
  </si>
  <si>
    <t xml:space="preserve">KMMC(+57.02)KMLLTR</t>
  </si>
  <si>
    <t xml:space="preserve">36 49 44 62 81 81 95 91 93 75</t>
  </si>
  <si>
    <t xml:space="preserve">KMC(+57.02)MKMLLTR</t>
  </si>
  <si>
    <t xml:space="preserve">40 52 30 60 82 80 95 91 93 74</t>
  </si>
  <si>
    <t xml:space="preserve">KC(+57.02)MMKMLLTR</t>
  </si>
  <si>
    <t xml:space="preserve">37 27 51 55 78 77 94 89 92 71</t>
  </si>
  <si>
    <t xml:space="preserve">MKC(+57.02)MKMLLTR</t>
  </si>
  <si>
    <t xml:space="preserve">15 17 15 30 69 67 90 83 87 59</t>
  </si>
  <si>
    <t xml:space="preserve">C(+57.02)KMMKMLLTR</t>
  </si>
  <si>
    <t xml:space="preserve">20 13 27 24 62 61 88 79 84 52</t>
  </si>
  <si>
    <t xml:space="preserve">78 92 97 97 99 96 98 99 89</t>
  </si>
  <si>
    <t xml:space="preserve">41 45 94 95 98 94 96 99 86</t>
  </si>
  <si>
    <t xml:space="preserve">72 87 94 94 97 23 24 96 98 86</t>
  </si>
  <si>
    <t xml:space="preserve">48 18 20 91 91 97 91 97 98 79</t>
  </si>
  <si>
    <t xml:space="preserve">GYGSNLNTLR</t>
  </si>
  <si>
    <t xml:space="preserve">7 20 12 89 88 96 87 96 97 72</t>
  </si>
  <si>
    <t xml:space="preserve">42 72 78 78 72 64 41 80 81 50 33</t>
  </si>
  <si>
    <t xml:space="preserve">37 70 76 75 69 27 21 76 79 45 29</t>
  </si>
  <si>
    <t xml:space="preserve">40 65 39 38 65 62 39 79 80 48 31</t>
  </si>
  <si>
    <t xml:space="preserve">C(+57.02)AMM(+15.99)GHMSC(+57.02)YGK</t>
  </si>
  <si>
    <t xml:space="preserve">32 26 40 49 48 39 55 32 84 75 40 25</t>
  </si>
  <si>
    <t xml:space="preserve">C(+57.02)AM(+15.99)MGHMSC(+57.02)YGK</t>
  </si>
  <si>
    <t xml:space="preserve">29 23 37 32 45 38 53 30 83 73 38 24</t>
  </si>
  <si>
    <t xml:space="preserve">QWTSSALRFPR</t>
  </si>
  <si>
    <t xml:space="preserve">40 29 38 34 34 51 36 14 57 37 52</t>
  </si>
  <si>
    <t xml:space="preserve">TQWSSALRFPR</t>
  </si>
  <si>
    <t xml:space="preserve">24 18 43 38 34 54 38 16 60 39 55</t>
  </si>
  <si>
    <t xml:space="preserve">WQTSSALRFPR</t>
  </si>
  <si>
    <t xml:space="preserve">41 18 38 33 34 52 36 14 58 37 52</t>
  </si>
  <si>
    <t xml:space="preserve">QTWSSALRFPR</t>
  </si>
  <si>
    <t xml:space="preserve">40 18 41 34 31 50 35 14 56 36 51</t>
  </si>
  <si>
    <t xml:space="preserve">WTQSSALRFPR</t>
  </si>
  <si>
    <t xml:space="preserve">40 18 17 32 32 51 36 14 57 37 52</t>
  </si>
  <si>
    <t xml:space="preserve">QLGPTK</t>
  </si>
  <si>
    <t xml:space="preserve">32 44 20 20 29 37</t>
  </si>
  <si>
    <t xml:space="preserve">QLGTPK</t>
  </si>
  <si>
    <t xml:space="preserve">23 34 14 20 14 28</t>
  </si>
  <si>
    <t xml:space="preserve">LQGTPK</t>
  </si>
  <si>
    <t xml:space="preserve">27 22 13 19 14 27</t>
  </si>
  <si>
    <t xml:space="preserve">GALGTPK</t>
  </si>
  <si>
    <t xml:space="preserve">7 16 23 12 17 12 25</t>
  </si>
  <si>
    <t xml:space="preserve">AGLGTPK</t>
  </si>
  <si>
    <t xml:space="preserve">13 8 22 11 16 11 23</t>
  </si>
  <si>
    <t xml:space="preserve">60 79 87 94 93 96 90 97 93 94</t>
  </si>
  <si>
    <t xml:space="preserve">RLHAGMVNLMK</t>
  </si>
  <si>
    <t xml:space="preserve">62 80 87 69 61 90 96 90 96 93 94</t>
  </si>
  <si>
    <t xml:space="preserve">RLHQMVNMLK</t>
  </si>
  <si>
    <t xml:space="preserve">53 74 84 92 90 95 79 71 61 87</t>
  </si>
  <si>
    <t xml:space="preserve">33 20 73 91 89 95 86 95 89 91</t>
  </si>
  <si>
    <t xml:space="preserve">RLHGAMVNLMK</t>
  </si>
  <si>
    <t xml:space="preserve">57 77 84 17 34 86 94 88 96 91 93</t>
  </si>
  <si>
    <t xml:space="preserve">TFLC(+57.02)ESTSSK</t>
  </si>
  <si>
    <t xml:space="preserve">80 85 99 98 99 96 97 97 94 70</t>
  </si>
  <si>
    <t xml:space="preserve">FTLC(+57.02)ESTSSK</t>
  </si>
  <si>
    <t xml:space="preserve">52 59 98 98 99 95 96 96 93 67</t>
  </si>
  <si>
    <t xml:space="preserve">TFLC(+57.02)TDTSSK</t>
  </si>
  <si>
    <t xml:space="preserve">74 81 98 87 42 46 83 96 92 63</t>
  </si>
  <si>
    <t xml:space="preserve">TFLC(+57.02)ESSTSK</t>
  </si>
  <si>
    <t xml:space="preserve">74 81 99 97 99 89 30 36 79 63</t>
  </si>
  <si>
    <t xml:space="preserve">TFLC(+57.02)ETSSSK</t>
  </si>
  <si>
    <t xml:space="preserve">75 82 98 93 96 26 26 86 74 64</t>
  </si>
  <si>
    <t xml:space="preserve">TRLFWTYETR</t>
  </si>
  <si>
    <t xml:space="preserve">40 34 51 38 35 67 73 92 63 45</t>
  </si>
  <si>
    <t xml:space="preserve">TRLWFTYETR</t>
  </si>
  <si>
    <t xml:space="preserve">34 29 45 20 19 61 68 89 57 39</t>
  </si>
  <si>
    <t xml:space="preserve">TRFWLTYETR</t>
  </si>
  <si>
    <t xml:space="preserve">33 28 37 17 21 57 63 89 56 38</t>
  </si>
  <si>
    <t xml:space="preserve">RTLWFTYETR</t>
  </si>
  <si>
    <t xml:space="preserve">14 21 40 17 16 58 64 88 53 35</t>
  </si>
  <si>
    <t xml:space="preserve">TRWFLTYETR</t>
  </si>
  <si>
    <t xml:space="preserve">30 25 15 16 20 60 61 88 54 36</t>
  </si>
  <si>
    <t xml:space="preserve">KRRMEDLDANGFK</t>
  </si>
  <si>
    <t xml:space="preserve">30 32 29 40 94 48 48 79 50 77 29 47 26</t>
  </si>
  <si>
    <t xml:space="preserve">RKRMEDLDANFGK</t>
  </si>
  <si>
    <t xml:space="preserve">5 7 8 12 74 16 16 43 17 40 34 7 7</t>
  </si>
  <si>
    <t xml:space="preserve">RKRMEDLDANGFK</t>
  </si>
  <si>
    <t xml:space="preserve">5 7 8 11 74 16 16 43 17 40 7 15 7</t>
  </si>
  <si>
    <t xml:space="preserve">RRKMEDLDANGFK</t>
  </si>
  <si>
    <t xml:space="preserve">4 4 8 10 70 15 15 41 16 39 7 14 6</t>
  </si>
  <si>
    <t xml:space="preserve">RKMREDLDANGFK</t>
  </si>
  <si>
    <t xml:space="preserve">4 5 5 4 70 14 14 39 15 37 6 13 6</t>
  </si>
  <si>
    <t xml:space="preserve">YRWMDC(+57.02)ESWC(+57.02)HC(+57.02)QTSK</t>
  </si>
  <si>
    <t xml:space="preserve">12 9 27 22 18 21 75 24 24 41 44 46 46 45 33 25</t>
  </si>
  <si>
    <t xml:space="preserve">YRDWMC(+57.02)ESWC(+57.02)HC(+57.02)QTSK</t>
  </si>
  <si>
    <t xml:space="preserve">12 9 22 19 17 22 75 24 24 41 44 46 46 45 33 25</t>
  </si>
  <si>
    <t xml:space="preserve">YRWDMC(+57.02)ESWC(+57.02)HC(+57.02)QTSK</t>
  </si>
  <si>
    <t xml:space="preserve">12 9 30 13 17 22 74 23 23 40 43 45 45 44 33 25</t>
  </si>
  <si>
    <t xml:space="preserve">YRWDC(+57.02)MESWC(+57.02)HC(+57.02)QTSK</t>
  </si>
  <si>
    <t xml:space="preserve">10 7 26 10 9 22 68 20 20 35 38 40 40 39 28 21</t>
  </si>
  <si>
    <t xml:space="preserve">RYWDMC(+57.02)ESWC(+57.02)HC(+57.02)QTSK</t>
  </si>
  <si>
    <t xml:space="preserve">6 9 22 9 12 16 65 17 17 30 33 35 35 34 24 18</t>
  </si>
  <si>
    <t xml:space="preserve">24 16 29 85 92 92 95 82</t>
  </si>
  <si>
    <t xml:space="preserve">12 28 28 84 92 92 95 81</t>
  </si>
  <si>
    <t xml:space="preserve">19 21 11 80 87 87 92 73</t>
  </si>
  <si>
    <t xml:space="preserve">8 20 20 78 88 88 93 74</t>
  </si>
  <si>
    <t xml:space="preserve">19 11 22 80 87 86 92 72</t>
  </si>
  <si>
    <t xml:space="preserve">22 54 83 68 95 96 92 98 95 84</t>
  </si>
  <si>
    <t xml:space="preserve">20 43 81 65 94 96 91 97 94 82</t>
  </si>
  <si>
    <t xml:space="preserve">18 9 70 53 91 93 86 95 90 73</t>
  </si>
  <si>
    <t xml:space="preserve">12 23 69 51 90 93 84 95 89 72</t>
  </si>
  <si>
    <t xml:space="preserve">LHRQMVNLMK</t>
  </si>
  <si>
    <t xml:space="preserve">15 10 17 43 88 91 82 94 87 70</t>
  </si>
  <si>
    <t xml:space="preserve">NPVTTHNK</t>
  </si>
  <si>
    <t xml:space="preserve">73 85 90 85 65 39 61 66</t>
  </si>
  <si>
    <t xml:space="preserve">NPVTQHSK</t>
  </si>
  <si>
    <t xml:space="preserve">70 83 89 90 58 37 70 62</t>
  </si>
  <si>
    <t xml:space="preserve">NPVTQSHK</t>
  </si>
  <si>
    <t xml:space="preserve">70 83 89 87 59 37 52 62</t>
  </si>
  <si>
    <t xml:space="preserve">NPVTTHGGK</t>
  </si>
  <si>
    <t xml:space="preserve">69 83 88 85 72 46 19 59 61</t>
  </si>
  <si>
    <t xml:space="preserve">GGPVTQHSK</t>
  </si>
  <si>
    <t xml:space="preserve">22 62 82 90 91 58 37 70 62</t>
  </si>
  <si>
    <t xml:space="preserve">GNLPC(+57.02)ETNVKK</t>
  </si>
  <si>
    <t xml:space="preserve">21 46 74 51 65 86 35 32 38 41 58</t>
  </si>
  <si>
    <t xml:space="preserve">GNLPC(+57.02)ETNKVK</t>
  </si>
  <si>
    <t xml:space="preserve">21 46 74 52 66 86 36 31 36 38 57</t>
  </si>
  <si>
    <t xml:space="preserve">GNLPC(+57.02)ETLVTR</t>
  </si>
  <si>
    <t xml:space="preserve">20 46 74 50 65 86 35 31 35 59 39</t>
  </si>
  <si>
    <t xml:space="preserve">GNLPC(+57.02)ETVLTR</t>
  </si>
  <si>
    <t xml:space="preserve">20 45 73 50 64 86 34 22 43 59 39</t>
  </si>
  <si>
    <t xml:space="preserve">NGLPC(+57.02)ETNVKK</t>
  </si>
  <si>
    <t xml:space="preserve">33 21 73 50 64 85 34 31 36 39 56</t>
  </si>
  <si>
    <t xml:space="preserve">EFYLLVNLMK</t>
  </si>
  <si>
    <t xml:space="preserve">49 59 64 61 80 60 67 90 88 79</t>
  </si>
  <si>
    <t xml:space="preserve">EFLLYVNLMK</t>
  </si>
  <si>
    <t xml:space="preserve">47 66 51 61 38 64 72 91 90 78</t>
  </si>
  <si>
    <t xml:space="preserve">FEYLLVNLMK</t>
  </si>
  <si>
    <t xml:space="preserve">20 54 61 60 80 60 67 89 88 80</t>
  </si>
  <si>
    <t xml:space="preserve">EFLYLVNLMK</t>
  </si>
  <si>
    <t xml:space="preserve">50 58 44 29 80 61 69 90 89 80</t>
  </si>
  <si>
    <t xml:space="preserve">EYFLLVNLMK</t>
  </si>
  <si>
    <t xml:space="preserve">40 32 46 53 75 55 61 87 86 75</t>
  </si>
  <si>
    <t xml:space="preserve">63 80 96 97 99 98 82 73 63 60 68</t>
  </si>
  <si>
    <t xml:space="preserve">61 78 95 96 98 97 78 24 75 70 63</t>
  </si>
  <si>
    <t xml:space="preserve">61 78 95 96 98 97 81 27 58 71 65</t>
  </si>
  <si>
    <t xml:space="preserve">58 76 95 96 98 97 78 29 70 55 63</t>
  </si>
  <si>
    <t xml:space="preserve">62 78 95 96 98 97 81 28 57 43 51</t>
  </si>
  <si>
    <t xml:space="preserve">QDQWPTLR</t>
  </si>
  <si>
    <t xml:space="preserve">57 55 53 48 85 72 82 90</t>
  </si>
  <si>
    <t xml:space="preserve">QDWQPTLR</t>
  </si>
  <si>
    <t xml:space="preserve">51 51 43 46 84 70 81 90</t>
  </si>
  <si>
    <t xml:space="preserve">NEQWPTLR</t>
  </si>
  <si>
    <t xml:space="preserve">31 59 44 39 83 68 79 89</t>
  </si>
  <si>
    <t xml:space="preserve">QDWGAPTLR</t>
  </si>
  <si>
    <t xml:space="preserve">43 42 35 22 46 81 64 75 86</t>
  </si>
  <si>
    <t xml:space="preserve">QGWDAPTLR</t>
  </si>
  <si>
    <t xml:space="preserve">41 14 25 41 40 80 63 74 86</t>
  </si>
  <si>
    <t xml:space="preserve">C(+57.02)WC(+57.02)YFM(+15.99)C(+57.02)FRNLNTLR</t>
  </si>
  <si>
    <t xml:space="preserve">13 9 16 8 16 8 7 7 40 34 64 52 55 77 19</t>
  </si>
  <si>
    <t xml:space="preserve">C(+57.02)WC(+57.02)YYC(+57.02)MFRNLNTLR</t>
  </si>
  <si>
    <t xml:space="preserve">13 8 16 9 8 16 6 7 39 33 63 51 54 76 19</t>
  </si>
  <si>
    <t xml:space="preserve">C(+57.02)WC(+57.02)YM(+15.99)FC(+57.02)FRNLNTLR</t>
  </si>
  <si>
    <t xml:space="preserve">13 8 15 8 15 7 7 6 39 33 64 51 54 77 19</t>
  </si>
  <si>
    <t xml:space="preserve">WC(+57.02)C(+57.02)YYMC(+57.02)FRNLNTLR</t>
  </si>
  <si>
    <t xml:space="preserve">12 8 15 8 8 14 7 7 39 33 63 51 54 76 18</t>
  </si>
  <si>
    <t xml:space="preserve">C(+57.02)WC(+57.02)YYMC(+57.02)FRNLNTLR</t>
  </si>
  <si>
    <t xml:space="preserve">12 8 15 8 8 13 7 6 38 32 62 50 53 76 18</t>
  </si>
  <si>
    <t xml:space="preserve">LLTYSR</t>
  </si>
  <si>
    <t xml:space="preserve">66 68 68 46 57 48</t>
  </si>
  <si>
    <t xml:space="preserve">LLTSYR</t>
  </si>
  <si>
    <t xml:space="preserve">63 63 51 23 23 31</t>
  </si>
  <si>
    <t xml:space="preserve">LLYTSR</t>
  </si>
  <si>
    <t xml:space="preserve">53 53 24 25 42 34</t>
  </si>
  <si>
    <t xml:space="preserve">LLSTYR</t>
  </si>
  <si>
    <t xml:space="preserve">52 49 15 15 15 22</t>
  </si>
  <si>
    <t xml:space="preserve">LLSYTR</t>
  </si>
  <si>
    <t xml:space="preserve">52 48 15 15 15 22</t>
  </si>
  <si>
    <t xml:space="preserve">88 92 96 97 96</t>
  </si>
  <si>
    <t xml:space="preserve">53 41 86 87 93</t>
  </si>
  <si>
    <t xml:space="preserve">82 83 47 42 86</t>
  </si>
  <si>
    <t xml:space="preserve">43 19 49 80 78</t>
  </si>
  <si>
    <t xml:space="preserve">EPAAALR</t>
  </si>
  <si>
    <t xml:space="preserve">38 14 15 8 8 34 34</t>
  </si>
  <si>
    <t xml:space="preserve">82 93 97 99 100 99 98 100 96</t>
  </si>
  <si>
    <t xml:space="preserve">40 56 95 99 100 98 97 99 95</t>
  </si>
  <si>
    <t xml:space="preserve">41 49 95 99 100 98 97 99 95</t>
  </si>
  <si>
    <t xml:space="preserve">47 43 94 99 99 98 97 99 95</t>
  </si>
  <si>
    <t xml:space="preserve">80 91 96 99 99 94 45 54 89</t>
  </si>
  <si>
    <t xml:space="preserve">GDVLALR</t>
  </si>
  <si>
    <t xml:space="preserve">36 64 92 97 70 69 43</t>
  </si>
  <si>
    <t xml:space="preserve">DGVLALR</t>
  </si>
  <si>
    <t xml:space="preserve">54 37 90 96 65 65 38</t>
  </si>
  <si>
    <t xml:space="preserve">DGVLLAR</t>
  </si>
  <si>
    <t xml:space="preserve">56 39 89 96 65 40 40</t>
  </si>
  <si>
    <t xml:space="preserve">DGVVVVR</t>
  </si>
  <si>
    <t xml:space="preserve">54 36 83 36 24 24 38</t>
  </si>
  <si>
    <t xml:space="preserve">DGVALLR</t>
  </si>
  <si>
    <t xml:space="preserve">49 30 75 38 25 29 33</t>
  </si>
  <si>
    <t xml:space="preserve">39 41 70 70 47 73 88 95 97 97 95 83 82</t>
  </si>
  <si>
    <t xml:space="preserve">25 26 64 65 42 70 86 94 96 96 95 80 80</t>
  </si>
  <si>
    <t xml:space="preserve">GGC(+57.02)SNGQC(+57.02)VDVNAR</t>
  </si>
  <si>
    <t xml:space="preserve">10 10 33 68 67 43 68 86 94 98 97 95 80 80</t>
  </si>
  <si>
    <t xml:space="preserve">34 35 64 64 36 10 20 89 94 98 96 94 79 78</t>
  </si>
  <si>
    <t xml:space="preserve">NC(+57.02)SGGGQC(+57.02)VDVNAR</t>
  </si>
  <si>
    <t xml:space="preserve">33 34 59 10 10 39 65 84 93 98 96 94 78 78</t>
  </si>
  <si>
    <t xml:space="preserve">SYGDPNYGMVDHGTK</t>
  </si>
  <si>
    <t xml:space="preserve">47 50 56 78 61 71 94 84 95 95 98 91 53 72 53</t>
  </si>
  <si>
    <t xml:space="preserve">YSGDPNYGMVDHGTK</t>
  </si>
  <si>
    <t xml:space="preserve">44 54 56 79 60 70 94 83 95 95 98 90 51 71 52</t>
  </si>
  <si>
    <t xml:space="preserve">YSGDPNYGMVDHASK</t>
  </si>
  <si>
    <t xml:space="preserve">43 53 55 79 59 69 94 82 95 94 98 88 58 42 51</t>
  </si>
  <si>
    <t xml:space="preserve">YSGDPNYGMVDHSAK</t>
  </si>
  <si>
    <t xml:space="preserve">41 50 53 77 56 67 93 81 94 94 97 87 65 49 48</t>
  </si>
  <si>
    <t xml:space="preserve">YSDGPNYGMVDHGTK</t>
  </si>
  <si>
    <t xml:space="preserve">39 47 60 49 52 65 92 79 93 93 97 88 45 66 46</t>
  </si>
  <si>
    <t xml:space="preserve">C(+57.02)WYTWM(+15.99)YC(+57.02)M(+15.99)LFNYSDR</t>
  </si>
  <si>
    <t xml:space="preserve">5 5 7 5 6 11 5 8 6 24 25 49 73 62 54 34</t>
  </si>
  <si>
    <t xml:space="preserve">YWC(+57.02)TWM(+15.99)YC(+57.02)M(+15.99)LFNYSDR</t>
  </si>
  <si>
    <t xml:space="preserve">5 5 5 4 6 10 4 7 5 22 23 46 70 59 51 31</t>
  </si>
  <si>
    <t xml:space="preserve">C(+57.02)YWWTM(+15.99)YC(+57.02)M(+15.99)LFNYSDR</t>
  </si>
  <si>
    <t xml:space="preserve">4 5 4 4 5 9 4 6 5 20 21 43 68 56 48 29</t>
  </si>
  <si>
    <t xml:space="preserve">C(+57.02)YWTWM(+15.99)YC(+57.02)M(+15.99)LFNYSDR</t>
  </si>
  <si>
    <t xml:space="preserve">4 5 4 4 5 9 4 6 5 19 20 42 67 55 47 28</t>
  </si>
  <si>
    <t xml:space="preserve">YC(+57.02)WTWM(+15.99)YC(+57.02)M(+15.99)LFNYSDR</t>
  </si>
  <si>
    <t xml:space="preserve">4 4 3 3 4 8 3 5 4 18 19 40 65 53 45 26</t>
  </si>
  <si>
    <t xml:space="preserve">APAWPGPK</t>
  </si>
  <si>
    <t xml:space="preserve">43 46 82 95 98 94 89 81</t>
  </si>
  <si>
    <t xml:space="preserve">AAPWPGPK</t>
  </si>
  <si>
    <t xml:space="preserve">38 52 67 94 97 92 87 77</t>
  </si>
  <si>
    <t xml:space="preserve">AWAPPGPK</t>
  </si>
  <si>
    <t xml:space="preserve">37 34 51 49 96 89 84 72</t>
  </si>
  <si>
    <t xml:space="preserve">AWPAPGPK</t>
  </si>
  <si>
    <t xml:space="preserve">30 17 11 23 94 88 83 71</t>
  </si>
  <si>
    <t xml:space="preserve">AAWPPGPK</t>
  </si>
  <si>
    <t xml:space="preserve">18 16 16 24 89 87 80 67</t>
  </si>
  <si>
    <t xml:space="preserve">GDNLESYNK</t>
  </si>
  <si>
    <t xml:space="preserve">40 66 93 99 98 95 97 93 79</t>
  </si>
  <si>
    <t xml:space="preserve">DGNLESYNK</t>
  </si>
  <si>
    <t xml:space="preserve">56 37 92 98 97 94 97 91 76</t>
  </si>
  <si>
    <t xml:space="preserve">GDNLESYGGK</t>
  </si>
  <si>
    <t xml:space="preserve">33 59 91 98 97 94 96 42 37 74</t>
  </si>
  <si>
    <t xml:space="preserve">GDGGLESYNK</t>
  </si>
  <si>
    <t xml:space="preserve">25 46 17 20 95 96 92 98 89 71</t>
  </si>
  <si>
    <t xml:space="preserve">DGGGLESYNK</t>
  </si>
  <si>
    <t xml:space="preserve">43 23 16 20 95 96 92 97 89 70</t>
  </si>
  <si>
    <t xml:space="preserve">52 62 99 96 89 95 46 60 79 97 74 61 81 39</t>
  </si>
  <si>
    <t xml:space="preserve">49 54 99 95 87 93 41 54 75 97 69 55 77 34</t>
  </si>
  <si>
    <t xml:space="preserve">49 55 99 95 85 88 31 30 63 97 70 55 77 34</t>
  </si>
  <si>
    <t xml:space="preserve">48 54 99 95 86 93 40 54 74 96 35 41 75 31</t>
  </si>
  <si>
    <t xml:space="preserve">45 50 98 95 86 86 16 16 58 96 67 51 74 30</t>
  </si>
  <si>
    <t xml:space="preserve">SSC(+57.02)YYMK</t>
  </si>
  <si>
    <t xml:space="preserve">32 34 31 31 91 59 66</t>
  </si>
  <si>
    <t xml:space="preserve">SSYC(+57.02)YMK</t>
  </si>
  <si>
    <t xml:space="preserve">27 30 27 26 89 54 61</t>
  </si>
  <si>
    <t xml:space="preserve">C(+57.02)SSYYMK</t>
  </si>
  <si>
    <t xml:space="preserve">16 18 23 26 87 52 59</t>
  </si>
  <si>
    <t xml:space="preserve">SC(+57.02)SYYMK</t>
  </si>
  <si>
    <t xml:space="preserve">19 17 20 20 87 52 59</t>
  </si>
  <si>
    <t xml:space="preserve">SC(+57.02)YSYMK</t>
  </si>
  <si>
    <t xml:space="preserve">17 15 17 17 86 45 51</t>
  </si>
  <si>
    <t xml:space="preserve">M(+15.99)PLNTLR</t>
  </si>
  <si>
    <t xml:space="preserve">85 66 96 92 94 97 93</t>
  </si>
  <si>
    <t xml:space="preserve">LPM(+15.99)NTLR</t>
  </si>
  <si>
    <t xml:space="preserve">40 24 71 90 93 96 91</t>
  </si>
  <si>
    <t xml:space="preserve">M(+15.99)PLGGTLR</t>
  </si>
  <si>
    <t xml:space="preserve">85 66 93 18 19 89 98 93</t>
  </si>
  <si>
    <t xml:space="preserve">M(+15.99)LPNTLR</t>
  </si>
  <si>
    <t xml:space="preserve">46 31 19 69 89 93 87</t>
  </si>
  <si>
    <t xml:space="preserve">M(+15.99)PLSQLR</t>
  </si>
  <si>
    <t xml:space="preserve">82 59 84 18 15 80 76</t>
  </si>
  <si>
    <t xml:space="preserve">21 28 28 28 47 35 98 89 97 96 95 94 93 79 21</t>
  </si>
  <si>
    <t xml:space="preserve">19 12 24 25 43 32 98 87 96 96 95 94 91 77 19</t>
  </si>
  <si>
    <t xml:space="preserve">YRFRC(+57.02)AEGLC(+57.02)C(+57.02)DQC(+57.02)R</t>
  </si>
  <si>
    <t xml:space="preserve">15 11 14 25 40 31 98 87 96 96 95 93 91 76 19</t>
  </si>
  <si>
    <t xml:space="preserve">7 10 9 16 29 22 96 80 94 93 92 90 87 66 12</t>
  </si>
  <si>
    <t xml:space="preserve">6 9 14 14 28 19 96 78 93 92 90 88 85 63 11</t>
  </si>
  <si>
    <t xml:space="preserve">LLLLGPDK</t>
  </si>
  <si>
    <t xml:space="preserve">30 33 71 78 28 36 66 55</t>
  </si>
  <si>
    <t xml:space="preserve">LLLLPGDK</t>
  </si>
  <si>
    <t xml:space="preserve">35 39 76 74 21 11 56 62</t>
  </si>
  <si>
    <t xml:space="preserve">LLLAVPDK</t>
  </si>
  <si>
    <t xml:space="preserve">28 34 49 26 14 21 59 52</t>
  </si>
  <si>
    <t xml:space="preserve">LLLLGDPK</t>
  </si>
  <si>
    <t xml:space="preserve">23 26 63 70 15 13 15 47</t>
  </si>
  <si>
    <t xml:space="preserve">LLGLLPDK</t>
  </si>
  <si>
    <t xml:space="preserve">18 20 5 34 17 15 45 38</t>
  </si>
  <si>
    <t xml:space="preserve">44 74 94 98 94 66 30</t>
  </si>
  <si>
    <t xml:space="preserve">42 75 94 98 93 62 28</t>
  </si>
  <si>
    <t xml:space="preserve">65 54 93 97 93 62 28</t>
  </si>
  <si>
    <t xml:space="preserve">39 39 93 97 93 62 28</t>
  </si>
  <si>
    <t xml:space="preserve">SEVLLGGR</t>
  </si>
  <si>
    <t xml:space="preserve">40 73 92 97 88 15 24 26</t>
  </si>
  <si>
    <t xml:space="preserve">STVVLPR</t>
  </si>
  <si>
    <t xml:space="preserve">60 76 89 75 71 60 37</t>
  </si>
  <si>
    <t xml:space="preserve">TSVVLPR</t>
  </si>
  <si>
    <t xml:space="preserve">31 34 77 67 67 55 35</t>
  </si>
  <si>
    <t xml:space="preserve">STVLVPR</t>
  </si>
  <si>
    <t xml:space="preserve">56 65 78 65 27 35 33</t>
  </si>
  <si>
    <t xml:space="preserve">STVVPLR</t>
  </si>
  <si>
    <t xml:space="preserve">54 70 70 48 21 40 32</t>
  </si>
  <si>
    <t xml:space="preserve">STVLPVR</t>
  </si>
  <si>
    <t xml:space="preserve">51 59 63 45 24 12 29</t>
  </si>
  <si>
    <t xml:space="preserve">38 43 88 97 95 88 89 87 73 50</t>
  </si>
  <si>
    <t xml:space="preserve">36 43 88 97 94 88 88 86 72 48</t>
  </si>
  <si>
    <t xml:space="preserve">37 43 86 96 91 37 19 44 86 76 83</t>
  </si>
  <si>
    <t xml:space="preserve">C(+57.02)HGLVKDGHK</t>
  </si>
  <si>
    <t xml:space="preserve">33 39 86 97 94 86 82 17 31 45</t>
  </si>
  <si>
    <t xml:space="preserve">33 39 83 96 89 11 18 39 84 72 81</t>
  </si>
  <si>
    <t xml:space="preserve">HPLVYPAMGEGPR</t>
  </si>
  <si>
    <t xml:space="preserve">13 6 12 23 9 7 11 13 8 68 24 33 28</t>
  </si>
  <si>
    <t xml:space="preserve">LPHVYPAMGEGPR</t>
  </si>
  <si>
    <t xml:space="preserve">11 6 8 24 9 7 11 13 8 68 25 34 29</t>
  </si>
  <si>
    <t xml:space="preserve">LHPVYPAMGEGPR</t>
  </si>
  <si>
    <t xml:space="preserve">10 7 4 21 8 6 10 11 7 64 22 30 25</t>
  </si>
  <si>
    <t xml:space="preserve">HLPVYPAMGEGPR</t>
  </si>
  <si>
    <t xml:space="preserve">10 10 4 19 7 5 9 10 6 62 20 28 24</t>
  </si>
  <si>
    <t xml:space="preserve">HVPLYPAMGEGPR</t>
  </si>
  <si>
    <t xml:space="preserve">11 6 4 9 6 5 9 10 6 61 19 27 23</t>
  </si>
  <si>
    <t xml:space="preserve">FC(+57.02)C(+57.02)LWMVEC(+57.02)KSSGGC(+57.02)ER</t>
  </si>
  <si>
    <t xml:space="preserve">4 5 4 16 4 8 22 54 28 46 76 60 23 6 9 20 8</t>
  </si>
  <si>
    <t xml:space="preserve">C(+57.02)FWLC(+57.02)MVEC(+57.02)KSSGGC(+57.02)ER</t>
  </si>
  <si>
    <t xml:space="preserve">4 4 7 13 4 8 23 53 28 46 76 60 23 6 9 20 8</t>
  </si>
  <si>
    <t xml:space="preserve">C(+57.02)FC(+57.02)LWMVEC(+57.02)KSSGGC(+57.02)ER</t>
  </si>
  <si>
    <t xml:space="preserve">4 4 4 16 4 8 22 53 28 46 76 60 23 6 9 20 8</t>
  </si>
  <si>
    <t xml:space="preserve">C(+57.02)FWWSMVEC(+57.02)KSSGGC(+57.02)ER</t>
  </si>
  <si>
    <t xml:space="preserve">4 4 7 7 3 8 22 53 28 45 76 60 22 6 8 20 8</t>
  </si>
  <si>
    <t xml:space="preserve">C(+57.02)FC(+57.02)WLMVEC(+57.02)KSSGGC(+57.02)ER</t>
  </si>
  <si>
    <t xml:space="preserve">4 5 4 4 5 8 22 53 28 45 76 60 22 6 8 20 8</t>
  </si>
  <si>
    <t xml:space="preserve">DPMLYGC(+57.02)K</t>
  </si>
  <si>
    <t xml:space="preserve">54 39 41 91 94 45 62 34</t>
  </si>
  <si>
    <t xml:space="preserve">DNNLYGC(+57.02)K</t>
  </si>
  <si>
    <t xml:space="preserve">49 28 28 90 93 39 56 28</t>
  </si>
  <si>
    <t xml:space="preserve">MPDLYGC(+57.02)K</t>
  </si>
  <si>
    <t xml:space="preserve">32 29 39 92 92 35 51 25</t>
  </si>
  <si>
    <t xml:space="preserve">DMPLYGC(+57.02)K</t>
  </si>
  <si>
    <t xml:space="preserve">38 22 15 84 90 30 45 21</t>
  </si>
  <si>
    <t xml:space="preserve">DMPLYC(+57.02)GK</t>
  </si>
  <si>
    <t xml:space="preserve">34 19 13 82 87 26 21 18</t>
  </si>
  <si>
    <t xml:space="preserve">67 43 64 89 93 97 89 73 79 82 82</t>
  </si>
  <si>
    <t xml:space="preserve">38 70 65 90 92 97 89 72 78 81 82</t>
  </si>
  <si>
    <t xml:space="preserve">39 46 65 90 93 97 89 72 79 82 82</t>
  </si>
  <si>
    <t xml:space="preserve">41 43 62 88 92 97 89 72 78 82 82</t>
  </si>
  <si>
    <t xml:space="preserve">ENGVNLPC(+57.02)AAGK</t>
  </si>
  <si>
    <t xml:space="preserve">63 39 60 87 91 97 87 70 73 49 28 59</t>
  </si>
  <si>
    <t xml:space="preserve">FC(+57.02)EYVTEDR</t>
  </si>
  <si>
    <t xml:space="preserve">60 61 97 61 23 24 87 70 51</t>
  </si>
  <si>
    <t xml:space="preserve">FC(+57.02)ELYSEDR</t>
  </si>
  <si>
    <t xml:space="preserve">55 56 97 76 25 25 85 65 46</t>
  </si>
  <si>
    <t xml:space="preserve">FC(+57.02)ELSYEDR</t>
  </si>
  <si>
    <t xml:space="preserve">58 58 97 76 24 25 85 65 20</t>
  </si>
  <si>
    <t xml:space="preserve">C(+57.02)FELYSEDR</t>
  </si>
  <si>
    <t xml:space="preserve">38 42 97 75 24 24 84 64 45</t>
  </si>
  <si>
    <t xml:space="preserve">FC(+57.02)EVYTEDR</t>
  </si>
  <si>
    <t xml:space="preserve">57 57 97 35 22 22 87 66 48</t>
  </si>
  <si>
    <t xml:space="preserve">RLSHEC(+57.02)AEGLC(+57.02)C(+57.02)DKC(+57.02)R</t>
  </si>
  <si>
    <t xml:space="preserve">40 61 30 31 85 87 91 97 67 88 94 90 91 77 78 62</t>
  </si>
  <si>
    <t xml:space="preserve">RLHSEC(+57.02)AEGLC(+57.02)C(+57.02)DKC(+57.02)R</t>
  </si>
  <si>
    <t xml:space="preserve">39 60 26 28 82 81 91 97 66 87 94 90 91 76 77 61</t>
  </si>
  <si>
    <t xml:space="preserve">RLTDHC(+57.02)AEGLC(+57.02)C(+57.02)DKC(+57.02)R</t>
  </si>
  <si>
    <t xml:space="preserve">39 58 23 39 67 87 91 97 66 87 94 90 91 76 77 61</t>
  </si>
  <si>
    <t xml:space="preserve">RLDTHC(+57.02)AEGLC(+57.02)C(+57.02)DKC(+57.02)R</t>
  </si>
  <si>
    <t xml:space="preserve">38 57 24 31 64 82 91 96 65 87 93 89 91 75 76 60</t>
  </si>
  <si>
    <t xml:space="preserve">RLEHSC(+57.02)AEGLC(+57.02)C(+57.02)DKC(+57.02)R</t>
  </si>
  <si>
    <t xml:space="preserve">38 57 57 23 25 83 90 96 65 87 93 89 91 75 76 60</t>
  </si>
  <si>
    <t xml:space="preserve">DWWWLPDNK</t>
  </si>
  <si>
    <t xml:space="preserve">11 10 9 8 19 20 34 26 27</t>
  </si>
  <si>
    <t xml:space="preserve">DC(+57.02)QNRLPDNK</t>
  </si>
  <si>
    <t xml:space="preserve">7 7 16 6 4 16 19 47 23 23</t>
  </si>
  <si>
    <t xml:space="preserve">DQC(+57.02)NRLPDNK</t>
  </si>
  <si>
    <t xml:space="preserve">7 7 17 6 4 16 18 47 22 22</t>
  </si>
  <si>
    <t xml:space="preserve">DQNC(+57.02)RLPDNK</t>
  </si>
  <si>
    <t xml:space="preserve">7 7 14 6 4 16 18 46 22 22</t>
  </si>
  <si>
    <t xml:space="preserve">DQNRC(+57.02)LPDNK</t>
  </si>
  <si>
    <t xml:space="preserve">7 7 13 4 5 15 18 46 21 21</t>
  </si>
  <si>
    <t xml:space="preserve">NQPRWVQYTK</t>
  </si>
  <si>
    <t xml:space="preserve">22 23 40 14 16 26 37 74 48 19</t>
  </si>
  <si>
    <t xml:space="preserve">NQPWRGGLYTK</t>
  </si>
  <si>
    <t xml:space="preserve">22 23 37 18 13 10 11 46 71 47 20</t>
  </si>
  <si>
    <t xml:space="preserve">NQPRWGGLYTK</t>
  </si>
  <si>
    <t xml:space="preserve">17 18 34 12 17 8 8 38 64 39 15</t>
  </si>
  <si>
    <t xml:space="preserve">NQPGVWGGLYTK</t>
  </si>
  <si>
    <t xml:space="preserve">16 17 31 6 13 11 8 8 52 63 38 14</t>
  </si>
  <si>
    <t xml:space="preserve">QNPRWGGLYTK</t>
  </si>
  <si>
    <t xml:space="preserve">15 17 31 10 15 7 7 35 61 36 13</t>
  </si>
  <si>
    <t xml:space="preserve">LVTKPC(+57.02)NK</t>
  </si>
  <si>
    <t xml:space="preserve">62 54 42 31 24 63 57 49</t>
  </si>
  <si>
    <t xml:space="preserve">LVTKGC(+57.02)GPK</t>
  </si>
  <si>
    <t xml:space="preserve">66 60 49 41 20 45 26 53 32</t>
  </si>
  <si>
    <t xml:space="preserve">LVTKPNC(+57.02)K</t>
  </si>
  <si>
    <t xml:space="preserve">58 51 38 27 17 46 35 38</t>
  </si>
  <si>
    <t xml:space="preserve">VLTKPC(+57.02)NK</t>
  </si>
  <si>
    <t xml:space="preserve">25 35 33 25 18 55 48 40</t>
  </si>
  <si>
    <t xml:space="preserve">LVTKPC(+57.02)GGK</t>
  </si>
  <si>
    <t xml:space="preserve">57 49 37 30 21 54 10 17 34</t>
  </si>
  <si>
    <t xml:space="preserve">VKALPPK</t>
  </si>
  <si>
    <t xml:space="preserve">31 20 47 28 29 17 21</t>
  </si>
  <si>
    <t xml:space="preserve">GKLLPPK</t>
  </si>
  <si>
    <t xml:space="preserve">12 30 31 34 34 21 26</t>
  </si>
  <si>
    <t xml:space="preserve">KVALPPK</t>
  </si>
  <si>
    <t xml:space="preserve">17 21 42 23 23 13 17</t>
  </si>
  <si>
    <t xml:space="preserve">KGLLPPK</t>
  </si>
  <si>
    <t xml:space="preserve">17 8 21 23 22 13 17</t>
  </si>
  <si>
    <t xml:space="preserve">KVAPLPK</t>
  </si>
  <si>
    <t xml:space="preserve">13 17 35 9 20 9 12</t>
  </si>
  <si>
    <t xml:space="preserve">54 55 56 53 43</t>
  </si>
  <si>
    <t xml:space="preserve">YLLEK</t>
  </si>
  <si>
    <t xml:space="preserve">51 45 51 74 34</t>
  </si>
  <si>
    <t xml:space="preserve">25 24 52 56 79</t>
  </si>
  <si>
    <t xml:space="preserve">38 46 17 62 44</t>
  </si>
  <si>
    <t xml:space="preserve">36 45 24 39 50</t>
  </si>
  <si>
    <t xml:space="preserve">87 82 74 76 34 53 60 77</t>
  </si>
  <si>
    <t xml:space="preserve">86 81 74 77 26 52 43 70</t>
  </si>
  <si>
    <t xml:space="preserve">LPSPKPDR</t>
  </si>
  <si>
    <t xml:space="preserve">86 80 64 70 38 20 51 70</t>
  </si>
  <si>
    <t xml:space="preserve">85 80 71 78 31 17 32 45 69</t>
  </si>
  <si>
    <t xml:space="preserve">85 79 71 79 36 16 28 44 67</t>
  </si>
  <si>
    <t xml:space="preserve">86 84 94 90 81 48 38 53 32</t>
  </si>
  <si>
    <t xml:space="preserve">86 84 94 90 80 34 41 50 31</t>
  </si>
  <si>
    <t xml:space="preserve">86 83 94 89 75 40 29 45 31</t>
  </si>
  <si>
    <t xml:space="preserve">85 83 93 90 80 25 22 44 30</t>
  </si>
  <si>
    <t xml:space="preserve">85 83 93 87 69 31 20 38 30</t>
  </si>
  <si>
    <t xml:space="preserve">86 82 75 67 90</t>
  </si>
  <si>
    <t xml:space="preserve">89 83 61 66 91</t>
  </si>
  <si>
    <t xml:space="preserve">78 56 24 40 69</t>
  </si>
  <si>
    <t xml:space="preserve">YGGFPR</t>
  </si>
  <si>
    <t xml:space="preserve">52 18 16 56 47 75</t>
  </si>
  <si>
    <t xml:space="preserve">54 18 16 36 41 72</t>
  </si>
  <si>
    <t xml:space="preserve">34 58 62 40 49 60 42 62 31</t>
  </si>
  <si>
    <t xml:space="preserve">LLQLLVPKK</t>
  </si>
  <si>
    <t xml:space="preserve">35 56 26 45 51 62 41 62 30</t>
  </si>
  <si>
    <t xml:space="preserve">LLLQVLPKK</t>
  </si>
  <si>
    <t xml:space="preserve">33 57 61 39 38 50 40 61 29</t>
  </si>
  <si>
    <t xml:space="preserve">LQLLLVPKK</t>
  </si>
  <si>
    <t xml:space="preserve">33 24 32 43 52 60 39 60 29</t>
  </si>
  <si>
    <t xml:space="preserve">32 56 60 38 47 58 25 27 29</t>
  </si>
  <si>
    <t xml:space="preserve">EAAC(+57.02)C(+57.02)DAATC(+57.02)K</t>
  </si>
  <si>
    <t xml:space="preserve">64 41 42 95 94 87 89 97 98 89 49</t>
  </si>
  <si>
    <t xml:space="preserve">SPSC(+57.02)C(+57.02)DAATC(+57.02)K</t>
  </si>
  <si>
    <t xml:space="preserve">29 24 48 96 93 85 87 96 98 87 45</t>
  </si>
  <si>
    <t xml:space="preserve">AEAC(+57.02)C(+57.02)DAATC(+57.02)K</t>
  </si>
  <si>
    <t xml:space="preserve">20 50 35 93 92 84 86 96 98 86 43</t>
  </si>
  <si>
    <t xml:space="preserve">AAEC(+57.02)C(+57.02)DAATC(+57.02)K</t>
  </si>
  <si>
    <t xml:space="preserve">15 17 37 91 91 82 84 95 97 84 39</t>
  </si>
  <si>
    <t xml:space="preserve">SSPC(+57.02)C(+57.02)DAATC(+57.02)K</t>
  </si>
  <si>
    <t xml:space="preserve">17 18 14 93 91 82 84 95 97 84 40</t>
  </si>
  <si>
    <t xml:space="preserve">C(+57.02)YYNNC(+57.02)KESDETR</t>
  </si>
  <si>
    <t xml:space="preserve">19 15 24 32 35 29 74 90 31 42 72 41 27</t>
  </si>
  <si>
    <t xml:space="preserve">C(+57.02)YNYNC(+57.02)KESDETR</t>
  </si>
  <si>
    <t xml:space="preserve">17 14 17 34 35 27 73 90 29 40 70 39 26</t>
  </si>
  <si>
    <t xml:space="preserve">NYC(+57.02)YNC(+57.02)KESDETR</t>
  </si>
  <si>
    <t xml:space="preserve">17 13 18 33 34 26 71 89 27 38 68 37 24</t>
  </si>
  <si>
    <t xml:space="preserve">YC(+57.02)NYNC(+57.02)KESDETR</t>
  </si>
  <si>
    <t xml:space="preserve">9 9 11 24 25 19 63 85 20 30 60 29 18</t>
  </si>
  <si>
    <t xml:space="preserve">YNC(+57.02)YNC(+57.02)KESDETR</t>
  </si>
  <si>
    <t xml:space="preserve">8 8 12 23 26 19 62 84 20 29 59 28 17</t>
  </si>
  <si>
    <t xml:space="preserve">WEC(+57.02)KLEQDEC(+57.02)DM(+15.99)ADLC(+57.02)WK</t>
  </si>
  <si>
    <t xml:space="preserve">17 38 33 26 49 42 46 56 75 90 82 94 80 83 95 88 54 41</t>
  </si>
  <si>
    <t xml:space="preserve">C(+57.02)EWKLEQDEC(+57.02)DM(+15.99)ADLC(+57.02)WK</t>
  </si>
  <si>
    <t xml:space="preserve">18 36 27 26 47 41 44 54 74 89 81 94 79 82 95 87 52 40</t>
  </si>
  <si>
    <t xml:space="preserve">EWC(+57.02)KLEQDEC(+57.02)DM(+15.99)ADLC(+57.02)WK</t>
  </si>
  <si>
    <t xml:space="preserve">26 11 32 24 46 39 43 53 73 89 80 93 78 82 95 87 51 38</t>
  </si>
  <si>
    <t xml:space="preserve">EC(+57.02)WKLEQDEC(+57.02)DM(+15.99)ADLC(+57.02)WK</t>
  </si>
  <si>
    <t xml:space="preserve">26 13 26 25 45 38 42 52 72 88 80 93 77 81 95 86 50 37</t>
  </si>
  <si>
    <t xml:space="preserve">C(+57.02)KWELEQDEC(+57.02)DM(+15.99)ADLC(+57.02)WK</t>
  </si>
  <si>
    <t xml:space="preserve">13 8 6 30 39 33 36 46 67 86 76 91 73 77 93 83 44 32</t>
  </si>
  <si>
    <t xml:space="preserve">ERRKHDC(+57.02)PPEK</t>
  </si>
  <si>
    <t xml:space="preserve">40 10 9 16 48 63 60 55 68 90 23</t>
  </si>
  <si>
    <t xml:space="preserve">VWRKHDC(+57.02)PPEK</t>
  </si>
  <si>
    <t xml:space="preserve">13 24 9 15 48 64 60 56 68 90 24</t>
  </si>
  <si>
    <t xml:space="preserve">RERKHDC(+57.02)PPEK</t>
  </si>
  <si>
    <t xml:space="preserve">14 29 8 13 45 60 56 52 65 88 21</t>
  </si>
  <si>
    <t xml:space="preserve">WVRKHDC(+57.02)PPEK</t>
  </si>
  <si>
    <t xml:space="preserve">12 8 5 9 32 47 43 38 52 81 13</t>
  </si>
  <si>
    <t xml:space="preserve">WRVKHDC(+57.02)PPEK</t>
  </si>
  <si>
    <t xml:space="preserve">10 5 11 7 27 43 40 35 48 79 12</t>
  </si>
  <si>
    <t xml:space="preserve">83 81 97 95 97 98 86 91 95 90 76</t>
  </si>
  <si>
    <t xml:space="preserve">81 79 96 95 97 98 68 58 93 88 86</t>
  </si>
  <si>
    <t xml:space="preserve">81 79 96 95 97 98 85 89 76 66 74</t>
  </si>
  <si>
    <t xml:space="preserve">49 55 94 95 97 98 83 89 94 88 72</t>
  </si>
  <si>
    <t xml:space="preserve">77 75 95 94 96 97 60 23 37 71 69</t>
  </si>
  <si>
    <t xml:space="preserve">KREYYKSFMPLR</t>
  </si>
  <si>
    <t xml:space="preserve">17 16 43 24 15 13 40 48 77 67 75 19</t>
  </si>
  <si>
    <t xml:space="preserve">KERYYKSMFPLR</t>
  </si>
  <si>
    <t xml:space="preserve">17 41 11 23 15 13 38 22 51 66 83 75</t>
  </si>
  <si>
    <t xml:space="preserve">KERYKYSFMPLR</t>
  </si>
  <si>
    <t xml:space="preserve">17 42 11 23 15 15 40 47 76 66 74 18</t>
  </si>
  <si>
    <t xml:space="preserve">KERYYKSFMPLR</t>
  </si>
  <si>
    <t xml:space="preserve">17 41 11 23 15 13 39 46 76 66 74 18</t>
  </si>
  <si>
    <t xml:space="preserve">KERKYYSFMPLR</t>
  </si>
  <si>
    <t xml:space="preserve">15 39 10 13 14 14 37 44 74 63 72 16</t>
  </si>
  <si>
    <t xml:space="preserve">86 90 97 69 67 98 98 97 74</t>
  </si>
  <si>
    <t xml:space="preserve">83 88 95 46 44 97 97 96 69</t>
  </si>
  <si>
    <t xml:space="preserve">WDFPSM(+15.99)SPR</t>
  </si>
  <si>
    <t xml:space="preserve">81 87 94 39 45 51 96 96 96</t>
  </si>
  <si>
    <t xml:space="preserve">WDFEAMSPR</t>
  </si>
  <si>
    <t xml:space="preserve">82 88 95 61 21 27 94 96 97</t>
  </si>
  <si>
    <t xml:space="preserve">82 88 96 61 21 24 94 96 96</t>
  </si>
  <si>
    <t xml:space="preserve">LKGASSK</t>
  </si>
  <si>
    <t xml:space="preserve">77 57 41 54 45 34 35</t>
  </si>
  <si>
    <t xml:space="preserve">LQKSSK</t>
  </si>
  <si>
    <t xml:space="preserve">68 52 59 43 32 36</t>
  </si>
  <si>
    <t xml:space="preserve">LKQSSK</t>
  </si>
  <si>
    <t xml:space="preserve">65 49 52 39 29 32</t>
  </si>
  <si>
    <t xml:space="preserve">LAGKSSK</t>
  </si>
  <si>
    <t xml:space="preserve">52 40 21 48 38 20 20</t>
  </si>
  <si>
    <t xml:space="preserve">LAGSSKK</t>
  </si>
  <si>
    <t xml:space="preserve">57 48 28 34 21 17 22</t>
  </si>
  <si>
    <t xml:space="preserve">81 83 65 74 75 72 65 76 60 85</t>
  </si>
  <si>
    <t xml:space="preserve">81 80 73 62 65 59 65 75 60 85</t>
  </si>
  <si>
    <t xml:space="preserve">79 82 63 72 73 70 60 55 57 82</t>
  </si>
  <si>
    <t xml:space="preserve">80 82 64 73 76 71 69 59 47 39 76</t>
  </si>
  <si>
    <t xml:space="preserve">30 30 50 63 64 60 53 65 47 77</t>
  </si>
  <si>
    <t xml:space="preserve">TGM(+15.99)NDNVHPGMK</t>
  </si>
  <si>
    <t xml:space="preserve">46 30 51 64 74 50 70 90 65 55 60 52</t>
  </si>
  <si>
    <t xml:space="preserve">GTM(+15.99)NDNVHPGMK</t>
  </si>
  <si>
    <t xml:space="preserve">24 38 50 64 73 49 69 90 64 54 60 52</t>
  </si>
  <si>
    <t xml:space="preserve">ASM(+15.99)NDNVHPGMK</t>
  </si>
  <si>
    <t xml:space="preserve">33 40 49 63 72 48 68 89 63 53 58 50</t>
  </si>
  <si>
    <t xml:space="preserve">SAM(+15.99)NDNVHPGMK</t>
  </si>
  <si>
    <t xml:space="preserve">28 31 46 60 70 45 66 88 60 50 56 48</t>
  </si>
  <si>
    <t xml:space="preserve">MSSNDNVHPGMK</t>
  </si>
  <si>
    <t xml:space="preserve">35 29 53 61 68 43 64 87 58 48 54 46</t>
  </si>
  <si>
    <t xml:space="preserve">49 59 26 36 49 87 78 72 74 76 60</t>
  </si>
  <si>
    <t xml:space="preserve">35 16 13 25 50 81 67 60 62 66 47</t>
  </si>
  <si>
    <t xml:space="preserve">C(+57.02)PGDDC(+57.02)DHVM(+15.99)ER</t>
  </si>
  <si>
    <t xml:space="preserve">40 16 7 21 16 40 81 66 73 61 65 46</t>
  </si>
  <si>
    <t xml:space="preserve">31 13 11 21 47 78 64 56 58 62 43</t>
  </si>
  <si>
    <t xml:space="preserve">C(+57.02)PDGDC(+57.02)DHVM(+15.99)ER</t>
  </si>
  <si>
    <t xml:space="preserve">36 14 14 6 15 36 80 65 72 60 64 45</t>
  </si>
  <si>
    <t xml:space="preserve">QSQLYEESLKK</t>
  </si>
  <si>
    <t xml:space="preserve">61 64 93 99 99 99 99 96 99 92 70</t>
  </si>
  <si>
    <t xml:space="preserve">SAGQLYEESLKK</t>
  </si>
  <si>
    <t xml:space="preserve">36 40 57 93 98 98 99 99 97 99 91 66</t>
  </si>
  <si>
    <t xml:space="preserve">GTGQLYEESLKK</t>
  </si>
  <si>
    <t xml:space="preserve">32 40 59 93 99 98 99 99 98 99 92 67</t>
  </si>
  <si>
    <t xml:space="preserve">ASGQLYEESLKK</t>
  </si>
  <si>
    <t xml:space="preserve">35 36 56 92 98 98 99 99 97 99 91 65</t>
  </si>
  <si>
    <t xml:space="preserve">TGGQLYEESLKK</t>
  </si>
  <si>
    <t xml:space="preserve">35 20 56 93 98 98 99 99 97 99 91 65</t>
  </si>
  <si>
    <t xml:space="preserve">MMAATNK</t>
  </si>
  <si>
    <t xml:space="preserve">45 35 69 58 45 34 43</t>
  </si>
  <si>
    <t xml:space="preserve">MMAAQSK</t>
  </si>
  <si>
    <t xml:space="preserve">44 34 67 53 38 26 41</t>
  </si>
  <si>
    <t xml:space="preserve">MMAATGGK</t>
  </si>
  <si>
    <t xml:space="preserve">42 33 66 54 35 12 20 40</t>
  </si>
  <si>
    <t xml:space="preserve">MAMATNK</t>
  </si>
  <si>
    <t xml:space="preserve">30 22 21 46 40 29 37</t>
  </si>
  <si>
    <t xml:space="preserve">AMMATNK</t>
  </si>
  <si>
    <t xml:space="preserve">16 18 20 45 41 29 38</t>
  </si>
  <si>
    <t xml:space="preserve">KRAMKDKDLMEPR</t>
  </si>
  <si>
    <t xml:space="preserve">19 19 24 21 57 83 84 83 90 81 93 78 45</t>
  </si>
  <si>
    <t xml:space="preserve">KARMKDKDLMEPR</t>
  </si>
  <si>
    <t xml:space="preserve">18 20 13 21 56 83 84 83 90 81 92 77 45</t>
  </si>
  <si>
    <t xml:space="preserve">RKAMKDKDLMEPR</t>
  </si>
  <si>
    <t xml:space="preserve">14 20 9 8 30 62 63 63 76 59 81 54 21</t>
  </si>
  <si>
    <t xml:space="preserve">RAKMKDKDLMEPR</t>
  </si>
  <si>
    <t xml:space="preserve">13 7 8 8 29 61 63 62 75 58 80 53 21</t>
  </si>
  <si>
    <t xml:space="preserve">AKRMKDKDLMEPR</t>
  </si>
  <si>
    <t xml:space="preserve">6 7 5 8 29 60 62 61 74 57 79 51 20</t>
  </si>
  <si>
    <t xml:space="preserve">MVLASPK</t>
  </si>
  <si>
    <t xml:space="preserve">91 94 95 65 63 41 80</t>
  </si>
  <si>
    <t xml:space="preserve">MVLAPSK</t>
  </si>
  <si>
    <t xml:space="preserve">88 92 95 56 30 38 72</t>
  </si>
  <si>
    <t xml:space="preserve">MVLSAPK</t>
  </si>
  <si>
    <t xml:space="preserve">90 93 92 59 34 29 71</t>
  </si>
  <si>
    <t xml:space="preserve">MVLPGTK</t>
  </si>
  <si>
    <t xml:space="preserve">88 91 93 62 23 31 66</t>
  </si>
  <si>
    <t xml:space="preserve">MVLTGPK</t>
  </si>
  <si>
    <t xml:space="preserve">89 92 91 56 19 28 69</t>
  </si>
  <si>
    <t xml:space="preserve">NGTVAPDGC(+57.02)FDSNKK</t>
  </si>
  <si>
    <t xml:space="preserve">41 26 78 89 98 96 96 47 81 82 93 68 69 78 71</t>
  </si>
  <si>
    <t xml:space="preserve">GNTVAPDGC(+57.02)FDSNKK</t>
  </si>
  <si>
    <t xml:space="preserve">25 44 78 89 98 96 96 47 81 82 93 68 69 78 70</t>
  </si>
  <si>
    <t xml:space="preserve">NGTVAPDC(+57.02)GFDSNKK</t>
  </si>
  <si>
    <t xml:space="preserve">42 27 79 90 98 96 96 60 54 80 93 69 69 79 71</t>
  </si>
  <si>
    <t xml:space="preserve">NGTVAPDGC(+57.02)FDNSKK</t>
  </si>
  <si>
    <t xml:space="preserve">37 22 75 87 97 95 96 42 78 79 90 38 40 70 61</t>
  </si>
  <si>
    <t xml:space="preserve">NGTVAPDGC(+57.02)FDSGGKK</t>
  </si>
  <si>
    <t xml:space="preserve">35 21 74 87 97 94 95 41 77 78 91 63 24 21 68 58</t>
  </si>
  <si>
    <t xml:space="preserve">SNHLTLPR</t>
  </si>
  <si>
    <t xml:space="preserve">38 41 65 96 93 68 52 87</t>
  </si>
  <si>
    <t xml:space="preserve">NSHLTPLR</t>
  </si>
  <si>
    <t xml:space="preserve">37 40 64 96 93 32 85 85</t>
  </si>
  <si>
    <t xml:space="preserve">NSHLTLPR</t>
  </si>
  <si>
    <t xml:space="preserve">36 39 64 96 93 66 50 86</t>
  </si>
  <si>
    <t xml:space="preserve">SGGHLTLPR</t>
  </si>
  <si>
    <t xml:space="preserve">28 18 26 66 96 93 65 48 85</t>
  </si>
  <si>
    <t xml:space="preserve">GSGHLTLPR</t>
  </si>
  <si>
    <t xml:space="preserve">13 30 24 64 96 91 61 45 83</t>
  </si>
  <si>
    <t xml:space="preserve">54 43 49 65 70 82 56 38 80 65 22</t>
  </si>
  <si>
    <t xml:space="preserve">AM(+15.99)ASGMMGSPR</t>
  </si>
  <si>
    <t xml:space="preserve">55 45 51 58 70 82 57 39 80 66 22</t>
  </si>
  <si>
    <t xml:space="preserve">26 29 43 63 67 80 53 35 78 62 19</t>
  </si>
  <si>
    <t xml:space="preserve">25 28 43 63 67 79 52 34 77 62 19</t>
  </si>
  <si>
    <t xml:space="preserve">AM(+15.99)TGMGMGSPR</t>
  </si>
  <si>
    <t xml:space="preserve">53 42 48 62 52 32 54 37 79 64 21</t>
  </si>
  <si>
    <t xml:space="preserve">NWC(+57.02)YC(+57.02)C(+57.02)HRFNLVVTGMM(+15.99)M(+15.99)R</t>
  </si>
  <si>
    <t xml:space="preserve">9 12 6 12 7 17 11 5 16 20 58 80 92 75 52 66 64 28 5</t>
  </si>
  <si>
    <t xml:space="preserve">HYC(+57.02)YC(+57.02)C(+57.02)HRFNLVVTGMM(+15.99)M(+15.99)R</t>
  </si>
  <si>
    <t xml:space="preserve">4 4 3 7 4 10 6 3 10 12 42 68 86 61 37 51 48 17 3</t>
  </si>
  <si>
    <t xml:space="preserve">WNC(+57.02)YC(+57.02)C(+57.02)HRFNLVVTGMM(+15.99)M(+15.99)R</t>
  </si>
  <si>
    <t xml:space="preserve">4 4 3 6 4 9 6 3 9 11 41 67 85 61 36 50 47 17 3</t>
  </si>
  <si>
    <t xml:space="preserve">WNC(+57.02)YC(+57.02)C(+57.02)HFRNLVVTGMM(+15.99)M(+15.99)R</t>
  </si>
  <si>
    <t xml:space="preserve">4 4 3 6 4 9 6 4 5 11 41 68 85 61 36 49 47 17 3</t>
  </si>
  <si>
    <t xml:space="preserve">WNYC(+57.02)C(+57.02)C(+57.02)HRFNLVVTGMM(+15.99)M(+15.99)R</t>
  </si>
  <si>
    <t xml:space="preserve">3 3 3 3 4 9 6 2 8 10 39 65 84 58 34 47 45 15 2</t>
  </si>
  <si>
    <t xml:space="preserve">DVVC(+57.02)GMPLGDLK</t>
  </si>
  <si>
    <t xml:space="preserve">36 37 76 82 22 30 31 54 27 33 59 47</t>
  </si>
  <si>
    <t xml:space="preserve">DVVC(+57.02)GMPLTSPK</t>
  </si>
  <si>
    <t xml:space="preserve">34 35 75 81 20 29 30 61 35 29 22 45</t>
  </si>
  <si>
    <t xml:space="preserve">DVVC(+57.02)GMPLTPSK</t>
  </si>
  <si>
    <t xml:space="preserve">34 35 74 80 20 28 30 62 30 18 25 40</t>
  </si>
  <si>
    <t xml:space="preserve">DVVC(+57.02)MGPLTSPK</t>
  </si>
  <si>
    <t xml:space="preserve">34 34 74 78 21 9 28 61 34 28 21 44</t>
  </si>
  <si>
    <t xml:space="preserve">VDVC(+57.02)GMPLTSPK</t>
  </si>
  <si>
    <t xml:space="preserve">29 33 72 78 18 26 28 58 33 27 20 42</t>
  </si>
  <si>
    <t xml:space="preserve">75 63 65 46 70 87 73 93 88</t>
  </si>
  <si>
    <t xml:space="preserve">77 66 69 48 65 53 75 91 86</t>
  </si>
  <si>
    <t xml:space="preserve">LPC(+57.02)GDEPVK</t>
  </si>
  <si>
    <t xml:space="preserve">75 63 65 42 55 89 58 93 71</t>
  </si>
  <si>
    <t xml:space="preserve">74 56 24 43 67 86 71 92 87</t>
  </si>
  <si>
    <t xml:space="preserve">LPC(+57.02)GDPEVK</t>
  </si>
  <si>
    <t xml:space="preserve">75 64 65 41 47 30 70 92 72</t>
  </si>
  <si>
    <t xml:space="preserve">C(+57.02)WNPYTHAVVGSPR</t>
  </si>
  <si>
    <t xml:space="preserve">9 10 26 10 20 30 40 14 28 36 20 42 45 14</t>
  </si>
  <si>
    <t xml:space="preserve">WC(+57.02)NPYTHAVVGSPR</t>
  </si>
  <si>
    <t xml:space="preserve">9 18 24 9 19 28 38 13 26 34 18 40 43 13</t>
  </si>
  <si>
    <t xml:space="preserve">WC(+57.02)NLM(+15.99)THAVVGSPR</t>
  </si>
  <si>
    <t xml:space="preserve">9 18 23 18 8 28 38 13 26 34 19 41 43 13</t>
  </si>
  <si>
    <t xml:space="preserve">WC(+57.02)NYPTHAVVGSPR</t>
  </si>
  <si>
    <t xml:space="preserve">8 17 22 11 5 26 36 12 25 32 17 39 41 12</t>
  </si>
  <si>
    <t xml:space="preserve">WC(+57.02)NM(+15.99)LTHAVVGSPR</t>
  </si>
  <si>
    <t xml:space="preserve">8 16 20 6 9 25 35 11 23 31 17 37 40 11</t>
  </si>
  <si>
    <t xml:space="preserve">28 35 14 8 21 83 74 76</t>
  </si>
  <si>
    <t xml:space="preserve">28 30 10 10 19 82 74 76</t>
  </si>
  <si>
    <t xml:space="preserve">28 34 13 6 9 22 83 74 76</t>
  </si>
  <si>
    <t xml:space="preserve">13 12 7 8 22 83 74 76</t>
  </si>
  <si>
    <t xml:space="preserve">26 33 12 9 12 80 74 17</t>
  </si>
  <si>
    <t xml:space="preserve">HAGSVANYDEVVR</t>
  </si>
  <si>
    <t xml:space="preserve">91 97 95 99 99 99 98 98 99 99 90 95 90</t>
  </si>
  <si>
    <t xml:space="preserve">HAGSVANYDLDVR</t>
  </si>
  <si>
    <t xml:space="preserve">91 96 95 99 99 99 97 98 97 67 67 86 77</t>
  </si>
  <si>
    <t xml:space="preserve">AHGSVANYDEVVR</t>
  </si>
  <si>
    <t xml:space="preserve">38 44 86 99 99 99 97 98 98 98 88 94 88</t>
  </si>
  <si>
    <t xml:space="preserve">HAGSVANYDVEVR</t>
  </si>
  <si>
    <t xml:space="preserve">89 95 93 99 99 99 97 97 95 38 67 81 70</t>
  </si>
  <si>
    <t xml:space="preserve">HAGSVAGGYDEVVR</t>
  </si>
  <si>
    <t xml:space="preserve">89 94 91 98 98 96 33 31 94 98 97 87 93 87</t>
  </si>
  <si>
    <t xml:space="preserve">SMNGFYR</t>
  </si>
  <si>
    <t xml:space="preserve">58 61 89 92 95 94 90</t>
  </si>
  <si>
    <t xml:space="preserve">AM(+15.99)NGFYR</t>
  </si>
  <si>
    <t xml:space="preserve">52 53 87 91 94 94 89</t>
  </si>
  <si>
    <t xml:space="preserve">M(+15.99)ANGFYR</t>
  </si>
  <si>
    <t xml:space="preserve">48 49 85 89 93 92 87</t>
  </si>
  <si>
    <t xml:space="preserve">MSNGFYR</t>
  </si>
  <si>
    <t xml:space="preserve">45 46 84 88 92 92 86</t>
  </si>
  <si>
    <t xml:space="preserve">SMGGGFYR</t>
  </si>
  <si>
    <t xml:space="preserve">49 51 26 29 87 92 96 87</t>
  </si>
  <si>
    <t xml:space="preserve">RQTHNYDEVVR</t>
  </si>
  <si>
    <t xml:space="preserve">38 40 20 32 82 89 96 95 95 98 87</t>
  </si>
  <si>
    <t xml:space="preserve">RQHTNYDEVVR</t>
  </si>
  <si>
    <t xml:space="preserve">33 35 17 26 79 87 95 93 94 97 84</t>
  </si>
  <si>
    <t xml:space="preserve">RTQHNYDEVVR</t>
  </si>
  <si>
    <t xml:space="preserve">35 19 17 30 80 89 96 94 95 98 86</t>
  </si>
  <si>
    <t xml:space="preserve">QRHTNYDEVVR</t>
  </si>
  <si>
    <t xml:space="preserve">28 13 17 26 79 88 95 93 94 98 85</t>
  </si>
  <si>
    <t xml:space="preserve">RHQTNYDEVVR</t>
  </si>
  <si>
    <t xml:space="preserve">29 15 15 22 75 86 95 92 93 97 82</t>
  </si>
  <si>
    <t xml:space="preserve">60 85 99 98 99 95 92 94 93 95 78 47</t>
  </si>
  <si>
    <t xml:space="preserve">63 71 99 97 99 94 90 94 92 95 75 43</t>
  </si>
  <si>
    <t xml:space="preserve">YC(+57.02)C(+57.02)GWGGGAGQPK</t>
  </si>
  <si>
    <t xml:space="preserve">57 66 98 96 98 94 83 16 33 87 93 70 37</t>
  </si>
  <si>
    <t xml:space="preserve">YC(+57.02)C(+57.02)GWGGQGGAPK</t>
  </si>
  <si>
    <t xml:space="preserve">57 65 98 97 98 93 88 92 73 28 48 55 36</t>
  </si>
  <si>
    <t xml:space="preserve">YC(+57.02)C(+57.02)GWGGAGGQPK</t>
  </si>
  <si>
    <t xml:space="preserve">57 65 98 96 98 93 82 30 18 87 93 70 36</t>
  </si>
  <si>
    <t xml:space="preserve">78 93 91 88 92</t>
  </si>
  <si>
    <t xml:space="preserve">74 92 74 68 90</t>
  </si>
  <si>
    <t xml:space="preserve">LC(+57.02)LDK</t>
  </si>
  <si>
    <t xml:space="preserve">41 39 85 78 55</t>
  </si>
  <si>
    <t xml:space="preserve">31 45 86 82 54</t>
  </si>
  <si>
    <t xml:space="preserve">34 48 49 81 72 49</t>
  </si>
  <si>
    <t xml:space="preserve">NSMDGFYR</t>
  </si>
  <si>
    <t xml:space="preserve">46 58 90 90 82 84 87 86</t>
  </si>
  <si>
    <t xml:space="preserve">SNMDGFYR</t>
  </si>
  <si>
    <t xml:space="preserve">43 55 90 90 81 84 86 86</t>
  </si>
  <si>
    <t xml:space="preserve">GGSMDGFYR</t>
  </si>
  <si>
    <t xml:space="preserve">15 21 45 88 88 79 81 85 84</t>
  </si>
  <si>
    <t xml:space="preserve">SGGMDGFYR</t>
  </si>
  <si>
    <t xml:space="preserve">30 21 30 90 87 78 80 84 83</t>
  </si>
  <si>
    <t xml:space="preserve">GSGMDGFYR</t>
  </si>
  <si>
    <t xml:space="preserve">14 35 26 87 86 75 78 82 81</t>
  </si>
  <si>
    <t xml:space="preserve">88 98 96 98 94 97 97 97 86</t>
  </si>
  <si>
    <t xml:space="preserve">C(+57.02)SSLETLEK</t>
  </si>
  <si>
    <t xml:space="preserve">87 98 96 98 97 92 96 93 71</t>
  </si>
  <si>
    <t xml:space="preserve">C(+57.02)SSLTLEEK</t>
  </si>
  <si>
    <t xml:space="preserve">88 98 95 98 85 70 86 92 73</t>
  </si>
  <si>
    <t xml:space="preserve">SC(+57.02)SLETLEK</t>
  </si>
  <si>
    <t xml:space="preserve">32 86 95 98 97 92 96 93 71</t>
  </si>
  <si>
    <t xml:space="preserve">C(+57.02)SSLETELK</t>
  </si>
  <si>
    <t xml:space="preserve">85 98 95 98 95 84 40 43 47</t>
  </si>
  <si>
    <t xml:space="preserve">DLTGVVPR</t>
  </si>
  <si>
    <t xml:space="preserve">69 72 68 45 29 43 42 26</t>
  </si>
  <si>
    <t xml:space="preserve">DLTGVPVR</t>
  </si>
  <si>
    <t xml:space="preserve">66 70 66 43 27 13 21 24</t>
  </si>
  <si>
    <t xml:space="preserve">DLTVGVPR</t>
  </si>
  <si>
    <t xml:space="preserve">67 70 60 20 10 36 41 24</t>
  </si>
  <si>
    <t xml:space="preserve">DLTAALPR</t>
  </si>
  <si>
    <t xml:space="preserve">66 69 59 17 15 36 27 23</t>
  </si>
  <si>
    <t xml:space="preserve">DLGVTVPR</t>
  </si>
  <si>
    <t xml:space="preserve">62 58 9 14 20 29 32 22</t>
  </si>
  <si>
    <t xml:space="preserve">TLVC(+57.02)ENNSC(+57.02)LK</t>
  </si>
  <si>
    <t xml:space="preserve">73 83 90 93 96 73 79 91 95 91 88</t>
  </si>
  <si>
    <t xml:space="preserve">TLVC(+57.02)GEGNSC(+57.02)LK</t>
  </si>
  <si>
    <t xml:space="preserve">72 83 91 94 80 87 45 86 96 95 91 88</t>
  </si>
  <si>
    <t xml:space="preserve">TLVC(+57.02)EGGNSC(+57.02)LK</t>
  </si>
  <si>
    <t xml:space="preserve">72 82 90 94 98 63 52 85 96 95 90 87</t>
  </si>
  <si>
    <t xml:space="preserve">LTVC(+57.02)EGGNSC(+57.02)LK</t>
  </si>
  <si>
    <t xml:space="preserve">61 53 87 92 97 56 45 81 94 93 88 84</t>
  </si>
  <si>
    <t xml:space="preserve">TLVC(+57.02)EGGGGSC(+57.02)LK</t>
  </si>
  <si>
    <t xml:space="preserve">65 78 87 92 97 61 44 17 19 93 93 88 83</t>
  </si>
  <si>
    <t xml:space="preserve">RDSLNQNK</t>
  </si>
  <si>
    <t xml:space="preserve">38 72 90 90 83 73 76 63</t>
  </si>
  <si>
    <t xml:space="preserve">DRSLNQNK</t>
  </si>
  <si>
    <t xml:space="preserve">32 42 87 92 85 76 78 64</t>
  </si>
  <si>
    <t xml:space="preserve">RSDLNQNK</t>
  </si>
  <si>
    <t xml:space="preserve">22 26 42 81 77 65 68 57</t>
  </si>
  <si>
    <t xml:space="preserve">RDSLNAGNK</t>
  </si>
  <si>
    <t xml:space="preserve">30 64 83 85 63 40 12 50 44</t>
  </si>
  <si>
    <t xml:space="preserve">RDSLGGQNK</t>
  </si>
  <si>
    <t xml:space="preserve">32 66 83 84 11 11 52 67 60</t>
  </si>
  <si>
    <t xml:space="preserve">RQYFMYR</t>
  </si>
  <si>
    <t xml:space="preserve">16 19 17 22 34 35 45</t>
  </si>
  <si>
    <t xml:space="preserve">QFYRMYR</t>
  </si>
  <si>
    <t xml:space="preserve">10 10 9 24 23 22 32</t>
  </si>
  <si>
    <t xml:space="preserve">QRYFMYR</t>
  </si>
  <si>
    <t xml:space="preserve">12 9 11 15 23 24 32</t>
  </si>
  <si>
    <t xml:space="preserve">QRFYMYR</t>
  </si>
  <si>
    <t xml:space="preserve">10 7 10 9 20 21 33</t>
  </si>
  <si>
    <t xml:space="preserve">YRQFMYR</t>
  </si>
  <si>
    <t xml:space="preserve">9 6 8 12 18 21 29</t>
  </si>
  <si>
    <t xml:space="preserve">VM(+15.99)DHGVVVK</t>
  </si>
  <si>
    <t xml:space="preserve">38 58 46 56 26 83 66 62 48</t>
  </si>
  <si>
    <t xml:space="preserve">EMTHGVVVK</t>
  </si>
  <si>
    <t xml:space="preserve">51 26 31 49 21 80 60 56 42</t>
  </si>
  <si>
    <t xml:space="preserve">M(+15.99)VDHGVVVK</t>
  </si>
  <si>
    <t xml:space="preserve">21 21 30 41 16 74 52 47 34</t>
  </si>
  <si>
    <t xml:space="preserve">DM(+15.99)VHGVVVK</t>
  </si>
  <si>
    <t xml:space="preserve">18 27 31 38 14 71 48 43 31</t>
  </si>
  <si>
    <t xml:space="preserve">ETMHGVVVK</t>
  </si>
  <si>
    <t xml:space="preserve">36 28 22 34 13 68 45 40 28</t>
  </si>
  <si>
    <t xml:space="preserve">AMMLLPLPR</t>
  </si>
  <si>
    <t xml:space="preserve">26 30 69 82 81 71 86 81 92</t>
  </si>
  <si>
    <t xml:space="preserve">MAMLLPLPR</t>
  </si>
  <si>
    <t xml:space="preserve">23 28 67 81 80 69 86 80 91</t>
  </si>
  <si>
    <t xml:space="preserve">M(+15.99)WLLPLPR</t>
  </si>
  <si>
    <t xml:space="preserve">21 20 70 70 70 86 81 92</t>
  </si>
  <si>
    <t xml:space="preserve">WM(+15.99)LLPLPR</t>
  </si>
  <si>
    <t xml:space="preserve">14 15 67 75 68 85 79 91</t>
  </si>
  <si>
    <t xml:space="preserve">AMMLLPPLR</t>
  </si>
  <si>
    <t xml:space="preserve">28 33 66 80 79 62 35 59 87</t>
  </si>
  <si>
    <t xml:space="preserve">M(+15.99)HLLGDC(+57.02)VSVGGK</t>
  </si>
  <si>
    <t xml:space="preserve">9 9 15 56 11 64 25 15 15 37 28 34 21</t>
  </si>
  <si>
    <t xml:space="preserve">HM(+15.99)LLGDC(+57.02)VSVGGK</t>
  </si>
  <si>
    <t xml:space="preserve">9 9 15 54 11 64 25 15 15 37 28 34 21</t>
  </si>
  <si>
    <t xml:space="preserve">HLM(+15.99)LGDC(+57.02)VSVGGK</t>
  </si>
  <si>
    <t xml:space="preserve">9 13 10 53 10 64 25 15 15 37 28 34 21</t>
  </si>
  <si>
    <t xml:space="preserve">M(+15.99)HLLGDQMSVGGK</t>
  </si>
  <si>
    <t xml:space="preserve">9 9 15 55 11 62 13 15 14 36 27 33 20</t>
  </si>
  <si>
    <t xml:space="preserve">LHM(+15.99)LGDC(+57.02)VSVGGK</t>
  </si>
  <si>
    <t xml:space="preserve">11 8 9 49 9 61 22 14 13 34 25 31 19</t>
  </si>
  <si>
    <t xml:space="preserve">LLPQQC(+57.02)EDGEC(+57.02)EC(+57.02)R</t>
  </si>
  <si>
    <t xml:space="preserve">48 78 51 53 84 89 98 95 79 98 96 87 50 56</t>
  </si>
  <si>
    <t xml:space="preserve">43 81 57 47 68 86 90 97 93 75 98 94 62 78 49</t>
  </si>
  <si>
    <t xml:space="preserve">42 81 57 47 67 86 90 97 93 75 98 94 83 43 49</t>
  </si>
  <si>
    <t xml:space="preserve">LLPGAGAC(+57.02)EDGEC(+57.02)EC(+57.02)R</t>
  </si>
  <si>
    <t xml:space="preserve">39 79 54 45 62 26 46 83 97 92 83 98 94 81 40 46</t>
  </si>
  <si>
    <t xml:space="preserve">LLPGAAGC(+57.02)EDGEC(+57.02)EC(+57.02)R</t>
  </si>
  <si>
    <t xml:space="preserve">32 73 46 38 54 23 13 79 96 90 79 97 92 76 33 39</t>
  </si>
  <si>
    <t xml:space="preserve">MQENLVYNK</t>
  </si>
  <si>
    <t xml:space="preserve">25 21 72 21 30 47 33 28 59</t>
  </si>
  <si>
    <t xml:space="preserve">QMENLVYNK</t>
  </si>
  <si>
    <t xml:space="preserve">11 14 61 14 22 36 24 19 46</t>
  </si>
  <si>
    <t xml:space="preserve">11 15 19 36 22 37 24 20 47</t>
  </si>
  <si>
    <t xml:space="preserve">QMNELVYNK</t>
  </si>
  <si>
    <t xml:space="preserve">10 13 12 30 20 34 23 18 44</t>
  </si>
  <si>
    <t xml:space="preserve">QMDQLVYNK</t>
  </si>
  <si>
    <t xml:space="preserve">10 11 9 8 17 30 20 18 43</t>
  </si>
  <si>
    <t xml:space="preserve">ELTQNAALNK</t>
  </si>
  <si>
    <t xml:space="preserve">72 62 24 16 12 12 67 85 33 31</t>
  </si>
  <si>
    <t xml:space="preserve">ELTQANALNK</t>
  </si>
  <si>
    <t xml:space="preserve">71 61 23 14 14 15 65 84 32 30</t>
  </si>
  <si>
    <t xml:space="preserve">ELQTNAALNK</t>
  </si>
  <si>
    <t xml:space="preserve">68 55 14 28 12 12 67 85 33 31</t>
  </si>
  <si>
    <t xml:space="preserve">ELTQGQALNK</t>
  </si>
  <si>
    <t xml:space="preserve">71 61 23 13 5 10 63 84 32 30</t>
  </si>
  <si>
    <t xml:space="preserve">ELTQQGALNK</t>
  </si>
  <si>
    <t xml:space="preserve">69 59 21 13 10 4 62 83 31 28</t>
  </si>
  <si>
    <t xml:space="preserve">WWWQHFNYHESC(+57.02)SVC(+57.02)YR</t>
  </si>
  <si>
    <t xml:space="preserve">14 34 11 9 31 8 13 9 15 33 17 27 26 13 13 15 23</t>
  </si>
  <si>
    <t xml:space="preserve">WWQWHFNYHESC(+57.02)SVC(+57.02)YR</t>
  </si>
  <si>
    <t xml:space="preserve">12 29 16 13 28 7 11 8 13 30 15 24 24 11 12 14 20</t>
  </si>
  <si>
    <t xml:space="preserve">WWHQWFNYHESC(+57.02)SVC(+57.02)YR</t>
  </si>
  <si>
    <t xml:space="preserve">13 30 7 6 13 7 12 8 14 31 16 24 24 12 12 14 21</t>
  </si>
  <si>
    <t xml:space="preserve">WWHWQFNYHESC(+57.02)SVC(+57.02)YR</t>
  </si>
  <si>
    <t xml:space="preserve">11 29 6 5 6 6 10 7 12 27 14 22 21 10 10 12 18</t>
  </si>
  <si>
    <t xml:space="preserve">WWHWQFYNHESC(+57.02)SVC(+57.02)YR</t>
  </si>
  <si>
    <t xml:space="preserve">11 28 6 5 6 6 7 6 12 27 13 21 21 10 10 12 18</t>
  </si>
  <si>
    <t xml:space="preserve">91 92 77 69 84</t>
  </si>
  <si>
    <t xml:space="preserve">VMYHK</t>
  </si>
  <si>
    <t xml:space="preserve">85 81 28 32 63</t>
  </si>
  <si>
    <t xml:space="preserve">82 80 27 32 61</t>
  </si>
  <si>
    <t xml:space="preserve">86 86 30 45 30 58</t>
  </si>
  <si>
    <t xml:space="preserve">87 88 33 18 33 59</t>
  </si>
  <si>
    <t xml:space="preserve">TYVLPEK</t>
  </si>
  <si>
    <t xml:space="preserve">50 54 90 80 41 80 72</t>
  </si>
  <si>
    <t xml:space="preserve">YTVLPEK</t>
  </si>
  <si>
    <t xml:space="preserve">46 55 90 78 38 78 70</t>
  </si>
  <si>
    <t xml:space="preserve">YTVPLEK</t>
  </si>
  <si>
    <t xml:space="preserve">46 55 89 24 40 76 70</t>
  </si>
  <si>
    <t xml:space="preserve">YTVLEPK</t>
  </si>
  <si>
    <t xml:space="preserve">43 52 88 68 50 15 68</t>
  </si>
  <si>
    <t xml:space="preserve">YTVELPK</t>
  </si>
  <si>
    <t xml:space="preserve">39 48 85 46 24 12 64</t>
  </si>
  <si>
    <t xml:space="preserve">M(+15.99)FLAPNVANK</t>
  </si>
  <si>
    <t xml:space="preserve">22 15 41 49 11 14 19 42 66 56</t>
  </si>
  <si>
    <t xml:space="preserve">FM(+15.99)LAPNVANK</t>
  </si>
  <si>
    <t xml:space="preserve">20 15 39 47 10 13 18 41 64 54</t>
  </si>
  <si>
    <t xml:space="preserve">YMLAPNVANK</t>
  </si>
  <si>
    <t xml:space="preserve">18 14 39 47 10 13 18 40 64 54</t>
  </si>
  <si>
    <t xml:space="preserve">YMLANPVANK</t>
  </si>
  <si>
    <t xml:space="preserve">18 14 39 48 13 9 18 41 63 54</t>
  </si>
  <si>
    <t xml:space="preserve">MYLAPNVANK</t>
  </si>
  <si>
    <t xml:space="preserve">13 14 39 47 10 13 18 41 64 54</t>
  </si>
  <si>
    <t xml:space="preserve">SMDGFYR</t>
  </si>
  <si>
    <t xml:space="preserve">59 61 92 77 86 89 81</t>
  </si>
  <si>
    <t xml:space="preserve">AM(+15.99)DGFYR</t>
  </si>
  <si>
    <t xml:space="preserve">50 54 90 75 85 88 79</t>
  </si>
  <si>
    <t xml:space="preserve">M(+15.99)ADGFYR</t>
  </si>
  <si>
    <t xml:space="preserve">45 48 88 70 82 85 75</t>
  </si>
  <si>
    <t xml:space="preserve">MSDGFYR</t>
  </si>
  <si>
    <t xml:space="preserve">40 69 86 66 78 82 71</t>
  </si>
  <si>
    <t xml:space="preserve">SMDFGYR</t>
  </si>
  <si>
    <t xml:space="preserve">58 59 90 70 51 86 78</t>
  </si>
  <si>
    <t xml:space="preserve">FTGYLVKPK</t>
  </si>
  <si>
    <t xml:space="preserve">17 18 23 35 69 41 22 22 22</t>
  </si>
  <si>
    <t xml:space="preserve">TFGYLVKPK</t>
  </si>
  <si>
    <t xml:space="preserve">16 33 21 33 66 38 20 20 20</t>
  </si>
  <si>
    <t xml:space="preserve">TFYGLVKPK</t>
  </si>
  <si>
    <t xml:space="preserve">15 30 13 7 62 35 18 18 18</t>
  </si>
  <si>
    <t xml:space="preserve">FSAYLVKPK</t>
  </si>
  <si>
    <t xml:space="preserve">11 12 11 25 57 31 16 16 15</t>
  </si>
  <si>
    <t xml:space="preserve">SFAYLVKPK</t>
  </si>
  <si>
    <t xml:space="preserve">7 8 8 18 45 22 10 10 10</t>
  </si>
  <si>
    <t xml:space="preserve">NSMNGFYR</t>
  </si>
  <si>
    <t xml:space="preserve">54 65 94 95 72 67 83 88</t>
  </si>
  <si>
    <t xml:space="preserve">SNMNGFYR</t>
  </si>
  <si>
    <t xml:space="preserve">48 58 93 95 73 67 83 88</t>
  </si>
  <si>
    <t xml:space="preserve">SGGMNGFYR</t>
  </si>
  <si>
    <t xml:space="preserve">30 24 31 93 94 67 61 79 85</t>
  </si>
  <si>
    <t xml:space="preserve">GGSMNGFYR</t>
  </si>
  <si>
    <t xml:space="preserve">14 19 51 93 93 64 58 77 83</t>
  </si>
  <si>
    <t xml:space="preserve">NSMNFGYR</t>
  </si>
  <si>
    <t xml:space="preserve">49 61 90 89 32 16 62 80</t>
  </si>
  <si>
    <t xml:space="preserve">SQSEVPASFWR</t>
  </si>
  <si>
    <t xml:space="preserve">12 13 12 49 12 9 74 51 58 57 24</t>
  </si>
  <si>
    <t xml:space="preserve">QSSEPVASFWR</t>
  </si>
  <si>
    <t xml:space="preserve">10 11 10 45 8 13 70 48 55 53 22</t>
  </si>
  <si>
    <t xml:space="preserve">NTSEVPASFWR</t>
  </si>
  <si>
    <t xml:space="preserve">9 10 10 44 10 7 69 46 53 52 21</t>
  </si>
  <si>
    <t xml:space="preserve">STNEVPASFWR</t>
  </si>
  <si>
    <t xml:space="preserve">10 10 9 44 10 7 69 46 53 51 21</t>
  </si>
  <si>
    <t xml:space="preserve">QSSEVPASFWR</t>
  </si>
  <si>
    <t xml:space="preserve">9 9 9 42 9 7 68 44 51 49 19</t>
  </si>
  <si>
    <t xml:space="preserve">HPGDM(+15.99)PK</t>
  </si>
  <si>
    <t xml:space="preserve">56 45 20 36 26 42 40</t>
  </si>
  <si>
    <t xml:space="preserve">HPDM(+15.99)GPK</t>
  </si>
  <si>
    <t xml:space="preserve">46 35 29 27 27 52 25</t>
  </si>
  <si>
    <t xml:space="preserve">YWM(+15.99)GPK</t>
  </si>
  <si>
    <t xml:space="preserve">35 19 17 23 62 34</t>
  </si>
  <si>
    <t xml:space="preserve">HPGM(+15.99)DPK</t>
  </si>
  <si>
    <t xml:space="preserve">51 40 16 16 19 35 34</t>
  </si>
  <si>
    <t xml:space="preserve">HPM(+15.99)DGPK</t>
  </si>
  <si>
    <t xml:space="preserve">34 26 24 25 24 50 23</t>
  </si>
  <si>
    <t xml:space="preserve">ELQAPK</t>
  </si>
  <si>
    <t xml:space="preserve">67 77 47 55 59 76</t>
  </si>
  <si>
    <t xml:space="preserve">LEQAPK</t>
  </si>
  <si>
    <t xml:space="preserve">49 70 47 55 60 77</t>
  </si>
  <si>
    <t xml:space="preserve">QELAPK</t>
  </si>
  <si>
    <t xml:space="preserve">53 63 55 49 54 73</t>
  </si>
  <si>
    <t xml:space="preserve">EQLAPK</t>
  </si>
  <si>
    <t xml:space="preserve">61 34 54 48 54 73</t>
  </si>
  <si>
    <t xml:space="preserve">ELGAAPK</t>
  </si>
  <si>
    <t xml:space="preserve">57 67 32 27 45 48 66</t>
  </si>
  <si>
    <t xml:space="preserve">LPM(+15.99)HC(+57.02)AVK</t>
  </si>
  <si>
    <t xml:space="preserve">89 82 78 67 42 40 91 86</t>
  </si>
  <si>
    <t xml:space="preserve">LPM(+15.99)HAC(+57.02)VK</t>
  </si>
  <si>
    <t xml:space="preserve">89 81 76 65 40 39 91 86</t>
  </si>
  <si>
    <t xml:space="preserve">LPM(+15.99)AC(+57.02)HVK</t>
  </si>
  <si>
    <t xml:space="preserve">89 80 67 44 28 32 95 75</t>
  </si>
  <si>
    <t xml:space="preserve">LPM(+15.99)AHC(+57.02)VK</t>
  </si>
  <si>
    <t xml:space="preserve">88 78 63 41 26 32 94 72</t>
  </si>
  <si>
    <t xml:space="preserve">LPM(+15.99)C(+57.02)AHVK</t>
  </si>
  <si>
    <t xml:space="preserve">89 80 64 26 25 29 94 73</t>
  </si>
  <si>
    <t xml:space="preserve">AYGC(+57.02)NC(+57.02)RLGR</t>
  </si>
  <si>
    <t xml:space="preserve">48 77 95 98 97 98 97 99 95 97</t>
  </si>
  <si>
    <t xml:space="preserve">67 68 96 99 98 98 91 96 99 94 75</t>
  </si>
  <si>
    <t xml:space="preserve">50 81 96 99 98 98 91 96 99 94 73</t>
  </si>
  <si>
    <t xml:space="preserve">61 60 95 98 98 98 90 96 99 94 74</t>
  </si>
  <si>
    <t xml:space="preserve">50 58 95 98 98 97 90 96 99 93 73</t>
  </si>
  <si>
    <t xml:space="preserve">GNVMQDGFR</t>
  </si>
  <si>
    <t xml:space="preserve">17 33 55 74 45 36 21 46 33</t>
  </si>
  <si>
    <t xml:space="preserve">NGVMQDGFR</t>
  </si>
  <si>
    <t xml:space="preserve">28 16 52 72 42 34 20 43 31</t>
  </si>
  <si>
    <t xml:space="preserve">NGVMQDFGR</t>
  </si>
  <si>
    <t xml:space="preserve">27 16 51 70 33 30 32 22 28</t>
  </si>
  <si>
    <t xml:space="preserve">NGVMQSEMK</t>
  </si>
  <si>
    <t xml:space="preserve">24 14 47 67 36 28 39 27 21</t>
  </si>
  <si>
    <t xml:space="preserve">NGVMQSTMR</t>
  </si>
  <si>
    <t xml:space="preserve">25 15 49 69 39 29 21 32 22</t>
  </si>
  <si>
    <t xml:space="preserve">FMNGLR</t>
  </si>
  <si>
    <t xml:space="preserve">87 89 92 49 73 61</t>
  </si>
  <si>
    <t xml:space="preserve">FMNVAR</t>
  </si>
  <si>
    <t xml:space="preserve">84 86 89 45 42 55</t>
  </si>
  <si>
    <t xml:space="preserve">FMNLGR</t>
  </si>
  <si>
    <t xml:space="preserve">85 87 89 50 24 56</t>
  </si>
  <si>
    <t xml:space="preserve">FMNAVR</t>
  </si>
  <si>
    <t xml:space="preserve">82 84 86 35 37 51</t>
  </si>
  <si>
    <t xml:space="preserve">FMGGGLR</t>
  </si>
  <si>
    <t xml:space="preserve">82 78 25 19 40 66 53</t>
  </si>
  <si>
    <t xml:space="preserve">HHWRRDTSSNK</t>
  </si>
  <si>
    <t xml:space="preserve">16 19 10 8 10 33 38 37 41 31 21</t>
  </si>
  <si>
    <t xml:space="preserve">HWHRRDTSSNK</t>
  </si>
  <si>
    <t xml:space="preserve">15 11 11 7 9 30 34 33 38 28 18</t>
  </si>
  <si>
    <t xml:space="preserve">WHRHRDTSSNK</t>
  </si>
  <si>
    <t xml:space="preserve">7 12 4 9 5 21 24 23 27 19 12</t>
  </si>
  <si>
    <t xml:space="preserve">WHHRRDTSSNK</t>
  </si>
  <si>
    <t xml:space="preserve">6 12 7 4 5 20 23 22 26 19 11</t>
  </si>
  <si>
    <t xml:space="preserve">WHRRHDTSSNK</t>
  </si>
  <si>
    <t xml:space="preserve">6 11 4 4 6 19 23 22 25 18 11</t>
  </si>
  <si>
    <t xml:space="preserve">MEFNQVTLRK</t>
  </si>
  <si>
    <t xml:space="preserve">28 59 86 83 92 75 91 97 71 78</t>
  </si>
  <si>
    <t xml:space="preserve">YPM(+15.99)NQVTLRK</t>
  </si>
  <si>
    <t xml:space="preserve">51 40 86 77 91 73 89 96 69 75</t>
  </si>
  <si>
    <t xml:space="preserve">YPM(+15.99)NQVTLKR</t>
  </si>
  <si>
    <t xml:space="preserve">50 38 86 76 90 72 89 96 77 62</t>
  </si>
  <si>
    <t xml:space="preserve">YPM(+15.99)NQLSLRK</t>
  </si>
  <si>
    <t xml:space="preserve">48 36 85 74 87 68 82 95 62 69</t>
  </si>
  <si>
    <t xml:space="preserve">YM(+15.99)PNQVTLRK</t>
  </si>
  <si>
    <t xml:space="preserve">40 37 46 66 84 61 83 93 58 66</t>
  </si>
  <si>
    <t xml:space="preserve">MTNPYVLTK</t>
  </si>
  <si>
    <t xml:space="preserve">77 82 86 40 53 75 88 63 31</t>
  </si>
  <si>
    <t xml:space="preserve">MTNPYVTLK</t>
  </si>
  <si>
    <t xml:space="preserve">76 81 84 37 50 70 55 50 29</t>
  </si>
  <si>
    <t xml:space="preserve">MTGGPYVLTK</t>
  </si>
  <si>
    <t xml:space="preserve">77 71 25 22 36 52 75 93 63 31</t>
  </si>
  <si>
    <t xml:space="preserve">MTNYPVLTK</t>
  </si>
  <si>
    <t xml:space="preserve">69 75 79 20 25 65 82 52 23</t>
  </si>
  <si>
    <t xml:space="preserve">MTNPVYLTK</t>
  </si>
  <si>
    <t xml:space="preserve">77 82 86 24 15 17 84 61 31</t>
  </si>
  <si>
    <t xml:space="preserve">C(+57.02)MTC(+57.02)DHKGLDYGQK</t>
  </si>
  <si>
    <t xml:space="preserve">5 6 5 13 9 9 41 10 33 51 67 19 11 6</t>
  </si>
  <si>
    <t xml:space="preserve">C(+57.02)TMC(+57.02)DHKGLDYGQK</t>
  </si>
  <si>
    <t xml:space="preserve">4 5 12 11 7 7 36 8 29 47 63 16 10 5</t>
  </si>
  <si>
    <t xml:space="preserve">MTC(+57.02)C(+57.02)HDKGLDYGQK</t>
  </si>
  <si>
    <t xml:space="preserve">4 5 5 11 14 12 33 8 27 44 60 14 9 5</t>
  </si>
  <si>
    <t xml:space="preserve">MTC(+57.02)C(+57.02)DHKGLDYGQK</t>
  </si>
  <si>
    <t xml:space="preserve">5 5 5 11 7 7 35 8 28 45 61 15 9 5</t>
  </si>
  <si>
    <t xml:space="preserve">TMC(+57.02)C(+57.02)DHKGLDYGQK</t>
  </si>
  <si>
    <t xml:space="preserve">5 5 5 12 7 7 34 8 27 44 61 15 9 5</t>
  </si>
  <si>
    <t xml:space="preserve">77 86 88 98 98 97 61 87 96 87 92</t>
  </si>
  <si>
    <t xml:space="preserve">77 86 87 98 98 97 60 86 96 86 73 63</t>
  </si>
  <si>
    <t xml:space="preserve">77 86 87 98 98 96 77 56 96 85 74 63</t>
  </si>
  <si>
    <t xml:space="preserve">70 81 83 97 97 94 26 28 94 81 66 55</t>
  </si>
  <si>
    <t xml:space="preserve">69 81 82 97 97 94 26 28 94 81 66 54</t>
  </si>
  <si>
    <t xml:space="preserve">NGDLLKR</t>
  </si>
  <si>
    <t xml:space="preserve">58 31 87 92 94 73 71</t>
  </si>
  <si>
    <t xml:space="preserve">GNDLLKR</t>
  </si>
  <si>
    <t xml:space="preserve">27 48 86 92 94 72 70</t>
  </si>
  <si>
    <t xml:space="preserve">NGDLLRK</t>
  </si>
  <si>
    <t xml:space="preserve">52 25 84 90 90 47 51</t>
  </si>
  <si>
    <t xml:space="preserve">GGGDLLKR</t>
  </si>
  <si>
    <t xml:space="preserve">12 17 20 80 89 91 78 63</t>
  </si>
  <si>
    <t xml:space="preserve">DGNLLKR</t>
  </si>
  <si>
    <t xml:space="preserve">20 10 33 81 89 63 63</t>
  </si>
  <si>
    <t xml:space="preserve">HRPM(+15.99)YPEWTR</t>
  </si>
  <si>
    <t xml:space="preserve">15 17 14 20 15 13 88 58 39 34</t>
  </si>
  <si>
    <t xml:space="preserve">RM(+15.99)HPYPEWTR</t>
  </si>
  <si>
    <t xml:space="preserve">19 16 15 10 15 13 89 59 40 36</t>
  </si>
  <si>
    <t xml:space="preserve">HM(+15.99)RPYPEWTR</t>
  </si>
  <si>
    <t xml:space="preserve">13 14 11 8 12 10 86 52 33 29</t>
  </si>
  <si>
    <t xml:space="preserve">M(+15.99)HRPYPEWTR</t>
  </si>
  <si>
    <t xml:space="preserve">12 13 10 8 11 10 85 51 33 28</t>
  </si>
  <si>
    <t xml:space="preserve">HM(+15.99)PRYPEWTR</t>
  </si>
  <si>
    <t xml:space="preserve">12 13 7 7 11 9 84 50 31 27</t>
  </si>
  <si>
    <t xml:space="preserve">49 46 31 55 72 91 90 81 77</t>
  </si>
  <si>
    <t xml:space="preserve">59 33 28 53 71 90 89 80 76</t>
  </si>
  <si>
    <t xml:space="preserve">36 60 28 52 70 90 89 79 75</t>
  </si>
  <si>
    <t xml:space="preserve">34 47 28 52 71 90 89 80 76</t>
  </si>
  <si>
    <t xml:space="preserve">QDQPC(+57.02)LLNK</t>
  </si>
  <si>
    <t xml:space="preserve">31 27 17 13 54 83 81 67 62</t>
  </si>
  <si>
    <t xml:space="preserve">YSYSAMK</t>
  </si>
  <si>
    <t xml:space="preserve">86 97 94 74 45 46 79</t>
  </si>
  <si>
    <t xml:space="preserve">YSYASMK</t>
  </si>
  <si>
    <t xml:space="preserve">86 96 92 61 60 42 77</t>
  </si>
  <si>
    <t xml:space="preserve">YSYAMSK</t>
  </si>
  <si>
    <t xml:space="preserve">86 96 91 65 45 36 79</t>
  </si>
  <si>
    <t xml:space="preserve">YSYSMAK</t>
  </si>
  <si>
    <t xml:space="preserve">84 96 92 71 31 32 77</t>
  </si>
  <si>
    <t xml:space="preserve">YSYAAM(+15.99)K</t>
  </si>
  <si>
    <t xml:space="preserve">86 96 91 61 32 38 76</t>
  </si>
  <si>
    <t xml:space="preserve">EVAGTTFR</t>
  </si>
  <si>
    <t xml:space="preserve">96 81 92 69 64 48 66 48</t>
  </si>
  <si>
    <t xml:space="preserve">EVATGFTR</t>
  </si>
  <si>
    <t xml:space="preserve">96 82 93 69 38 45 64 64</t>
  </si>
  <si>
    <t xml:space="preserve">EVATGTFR</t>
  </si>
  <si>
    <t xml:space="preserve">95 81 93 71 37 44 64 63</t>
  </si>
  <si>
    <t xml:space="preserve">LDATGTFR</t>
  </si>
  <si>
    <t xml:space="preserve">55 50 91 67 33 40 60 60</t>
  </si>
  <si>
    <t xml:space="preserve">VEATGTFR</t>
  </si>
  <si>
    <t xml:space="preserve">39 69 89 61 28 35 54 54</t>
  </si>
  <si>
    <t xml:space="preserve">LLMNTAPR</t>
  </si>
  <si>
    <t xml:space="preserve">58 62 64 83 83 73 72 64</t>
  </si>
  <si>
    <t xml:space="preserve">MLLNTAPR</t>
  </si>
  <si>
    <t xml:space="preserve">38 36 62 68 82 71 70 62</t>
  </si>
  <si>
    <t xml:space="preserve">LMLNTAPR</t>
  </si>
  <si>
    <t xml:space="preserve">34 28 58 70 81 69 68 60</t>
  </si>
  <si>
    <t xml:space="preserve">FPLNTAPR</t>
  </si>
  <si>
    <t xml:space="preserve">17 19 51 75 79 68 67 58</t>
  </si>
  <si>
    <t xml:space="preserve">LLMGGTAPR</t>
  </si>
  <si>
    <t xml:space="preserve">50 54 55 14 12 70 64 65 56</t>
  </si>
  <si>
    <t xml:space="preserve">MVNLMK</t>
  </si>
  <si>
    <t xml:space="preserve">88 89 78 88 73 96</t>
  </si>
  <si>
    <t xml:space="preserve">MVLNMK</t>
  </si>
  <si>
    <t xml:space="preserve">85 80 46 68 61 92</t>
  </si>
  <si>
    <t xml:space="preserve">MVNPFK</t>
  </si>
  <si>
    <t xml:space="preserve">86 86 67 41 44 93</t>
  </si>
  <si>
    <t xml:space="preserve">MVLMNK</t>
  </si>
  <si>
    <t xml:space="preserve">85 82 38 55 55 91</t>
  </si>
  <si>
    <t xml:space="preserve">MVGGLMK</t>
  </si>
  <si>
    <t xml:space="preserve">84 77 18 16 80 65 92</t>
  </si>
  <si>
    <t xml:space="preserve">38 64 85 93 91 88 97 77</t>
  </si>
  <si>
    <t xml:space="preserve">49 33 79 90 88 84 95 69</t>
  </si>
  <si>
    <t xml:space="preserve">37 62 84 92 81 68 82 75</t>
  </si>
  <si>
    <t xml:space="preserve">25 54 81 90 86 93 73</t>
  </si>
  <si>
    <t xml:space="preserve">GVGVSHLK</t>
  </si>
  <si>
    <t xml:space="preserve">34 60 81 84 28 29 92 73</t>
  </si>
  <si>
    <t xml:space="preserve">WM(+15.99)HHRDSALVR</t>
  </si>
  <si>
    <t xml:space="preserve">43 13 20 12 23 44 31 36 48 31 13</t>
  </si>
  <si>
    <t xml:space="preserve">WEEYRDSALVR</t>
  </si>
  <si>
    <t xml:space="preserve">38 30 26 17 19 40 27 32 43 27 11</t>
  </si>
  <si>
    <t xml:space="preserve">WEYERDSALVR</t>
  </si>
  <si>
    <t xml:space="preserve">36 28 9 24 17 37 26 30 41 25 10</t>
  </si>
  <si>
    <t xml:space="preserve">EWEYRDSALVR</t>
  </si>
  <si>
    <t xml:space="preserve">26 11 25 16 18 37 25 30 41 25 10</t>
  </si>
  <si>
    <t xml:space="preserve">EEWYRDSALVR</t>
  </si>
  <si>
    <t xml:space="preserve">25 26 9 16 18 36 24 28 39 24 9</t>
  </si>
  <si>
    <t xml:space="preserve">FAFVVGLVR</t>
  </si>
  <si>
    <t xml:space="preserve">22 27 21 24 45 24 57 60 15</t>
  </si>
  <si>
    <t xml:space="preserve">FAVFGVLVR</t>
  </si>
  <si>
    <t xml:space="preserve">21 26 20 21 21 34 52 51 14</t>
  </si>
  <si>
    <t xml:space="preserve">FAVFVGLVR</t>
  </si>
  <si>
    <t xml:space="preserve">19 24 18 20 39 20 50 54 12</t>
  </si>
  <si>
    <t xml:space="preserve">AFVFVGLVR</t>
  </si>
  <si>
    <t xml:space="preserve">18 24 18 19 39 19 50 53 12</t>
  </si>
  <si>
    <t xml:space="preserve">FLFGVGLVR</t>
  </si>
  <si>
    <t xml:space="preserve">18 20 15 11 43 21 53 57 13</t>
  </si>
  <si>
    <t xml:space="preserve">TMLQAAHSPR</t>
  </si>
  <si>
    <t xml:space="preserve">57 61 81 78 73 33 32 74 83 76</t>
  </si>
  <si>
    <t xml:space="preserve">MTLQAAHSPR</t>
  </si>
  <si>
    <t xml:space="preserve">54 55 79 75 69 30 28 71 80 72</t>
  </si>
  <si>
    <t xml:space="preserve">MTLQAHASPR</t>
  </si>
  <si>
    <t xml:space="preserve">56 57 80 76 66 21 24 66 80 72</t>
  </si>
  <si>
    <t xml:space="preserve">MTLQASHAPR</t>
  </si>
  <si>
    <t xml:space="preserve">55 56 79 73 58 21 19 34 75 66</t>
  </si>
  <si>
    <t xml:space="preserve">MTLQAASHPR</t>
  </si>
  <si>
    <t xml:space="preserve">51 52 76 72 57 22 20 35 74 65</t>
  </si>
  <si>
    <t xml:space="preserve">94 96 99 97 99 97 84</t>
  </si>
  <si>
    <t xml:space="preserve">48 65 97 96 98 97 82</t>
  </si>
  <si>
    <t xml:space="preserve">48 55 97 95 98 97 82</t>
  </si>
  <si>
    <t xml:space="preserve">43 50 96 95 98 96 79</t>
  </si>
  <si>
    <t xml:space="preserve">90 90 92 36 19 85 75</t>
  </si>
  <si>
    <t xml:space="preserve">MNDPPYNNLNVLPK</t>
  </si>
  <si>
    <t xml:space="preserve">42 42 66 39 36 58 52 83 85 83 79 71 38 45</t>
  </si>
  <si>
    <t xml:space="preserve">NMDPPYNNLNVLPK</t>
  </si>
  <si>
    <t xml:space="preserve">25 28 64 36 33 55 49 81 83 81 76 68 35 42</t>
  </si>
  <si>
    <t xml:space="preserve">NMDPPYNNLNVPLK</t>
  </si>
  <si>
    <t xml:space="preserve">23 26 62 34 31 53 46 80 82 80 71 46 61 40</t>
  </si>
  <si>
    <t xml:space="preserve">GMGDPPYNNLNVLPK</t>
  </si>
  <si>
    <t xml:space="preserve">6 15 8 57 29 27 48 42 77 79 76 70 61 29 35</t>
  </si>
  <si>
    <t xml:space="preserve">NMDPPYNNLNLVPK</t>
  </si>
  <si>
    <t xml:space="preserve">20 23 58 30 28 49 42 77 79 72 30 23 25 36</t>
  </si>
  <si>
    <t xml:space="preserve">APNFSPR</t>
  </si>
  <si>
    <t xml:space="preserve">51 32 41 94 97 87 90</t>
  </si>
  <si>
    <t xml:space="preserve">GPQFSPR</t>
  </si>
  <si>
    <t xml:space="preserve">25 25 32 92 96 86 90</t>
  </si>
  <si>
    <t xml:space="preserve">NPAFSPR</t>
  </si>
  <si>
    <t xml:space="preserve">23 18 48 90 94 81 85</t>
  </si>
  <si>
    <t xml:space="preserve">QGPFSPR</t>
  </si>
  <si>
    <t xml:space="preserve">19 11 14 86 94 78 83</t>
  </si>
  <si>
    <t xml:space="preserve">QPGFSPR</t>
  </si>
  <si>
    <t xml:space="preserve">15 12 8 82 93 72 78</t>
  </si>
  <si>
    <t xml:space="preserve">39 45 89 93 31 39 93 97 93 58</t>
  </si>
  <si>
    <t xml:space="preserve">34 38 84 91 27 35 92 97 92 54</t>
  </si>
  <si>
    <t xml:space="preserve">27 32 82 88 55 22 52 92 87 45</t>
  </si>
  <si>
    <t xml:space="preserve">26 30 80 87 26 18 88 95 88 43</t>
  </si>
  <si>
    <t xml:space="preserve">C(+57.02)HAKPALYTK</t>
  </si>
  <si>
    <t xml:space="preserve">17 20 22 85 23 31 90 96 91 49</t>
  </si>
  <si>
    <t xml:space="preserve">48 63 97 97 93 97 89 95 75 81 89 66</t>
  </si>
  <si>
    <t xml:space="preserve">47 69 96 97 92 97 88 95 66 61 91 70</t>
  </si>
  <si>
    <t xml:space="preserve">46 62 96 97 93 97 88 95 71 82 77 52</t>
  </si>
  <si>
    <t xml:space="preserve">41 57 96 96 91 96 87 95 64 59 91 68</t>
  </si>
  <si>
    <t xml:space="preserve">41 56 95 96 91 96 86 95 59 60 80 46</t>
  </si>
  <si>
    <t xml:space="preserve">C(+57.02)QWYTM(+15.99)RWDQQNAMADLC(+57.02)TGR</t>
  </si>
  <si>
    <t xml:space="preserve">12 16 30 37 22 10 6 15 24 16 15 17 17 25 86 92 93 85 75 26 26</t>
  </si>
  <si>
    <t xml:space="preserve">QC(+57.02)WYTM(+15.99)RWDQQNAMADLC(+57.02)TGR</t>
  </si>
  <si>
    <t xml:space="preserve">14 9 29 36 21 10 6 15 23 15 15 16 16 24 86 91 93 84 74 25 25</t>
  </si>
  <si>
    <t xml:space="preserve">QC(+57.02)WYTM(+15.99)WRDQQNAMADLC(+57.02)TGR</t>
  </si>
  <si>
    <t xml:space="preserve">14 9 29 37 21 9 10 8 23 15 15 17 16 24 86 91 93 84 74 25 25</t>
  </si>
  <si>
    <t xml:space="preserve">QWC(+57.02)YTM(+15.99)RWDQQNAMADLC(+57.02)TGR</t>
  </si>
  <si>
    <t xml:space="preserve">13 9 20 35 20 9 6 14 23 15 14 16 16 24 85 91 92 83 73 24 24</t>
  </si>
  <si>
    <t xml:space="preserve">WQC(+57.02)YTM(+15.99)RWDQQNAMADLC(+57.02)TGR</t>
  </si>
  <si>
    <t xml:space="preserve">7 8 18 33 19 8 5 13 21 13 13 15 15 22 84 90 92 82 72 23 23</t>
  </si>
  <si>
    <t xml:space="preserve">MLPVELPC(+57.02)AKEDAR</t>
  </si>
  <si>
    <t xml:space="preserve">17 26 12 27 73 60 67 90 85 68 90 61 49 42</t>
  </si>
  <si>
    <t xml:space="preserve">LMPLDLPC(+57.02)AKEDAR</t>
  </si>
  <si>
    <t xml:space="preserve">34 21 12 31 40 62 69 90 85 69 90 61 49 43</t>
  </si>
  <si>
    <t xml:space="preserve">MLPEVLPC(+57.02)AKEDAR</t>
  </si>
  <si>
    <t xml:space="preserve">17 25 12 58 18 63 68 90 85 67 90 60 48 41</t>
  </si>
  <si>
    <t xml:space="preserve">MLPLDLPC(+57.02)AKEDAR</t>
  </si>
  <si>
    <t xml:space="preserve">16 24 11 28 37 59 66 89 84 66 89 59 47 40</t>
  </si>
  <si>
    <t xml:space="preserve">FPPLDLPC(+57.02)AKEDAR</t>
  </si>
  <si>
    <t xml:space="preserve">21 11 12 29 38 59 67 89 84 66 89 59 47 41</t>
  </si>
  <si>
    <t xml:space="preserve">50 92 94 87 91</t>
  </si>
  <si>
    <t xml:space="preserve">79 81 95 87 66</t>
  </si>
  <si>
    <t xml:space="preserve">62 58 95 87 91</t>
  </si>
  <si>
    <t xml:space="preserve">81 82 61 76 69</t>
  </si>
  <si>
    <t xml:space="preserve">50 80 94 83 61</t>
  </si>
  <si>
    <t xml:space="preserve">SMYQALQEK</t>
  </si>
  <si>
    <t xml:space="preserve">67 70 96 96 98 98 93 96 79</t>
  </si>
  <si>
    <t xml:space="preserve">AM(+15.99)YQALQEK</t>
  </si>
  <si>
    <t xml:space="preserve">48 52 96 95 98 98 91 96 77</t>
  </si>
  <si>
    <t xml:space="preserve">M(+15.99)AYQALQEK</t>
  </si>
  <si>
    <t xml:space="preserve">49 52 96 95 98 98 91 96 77</t>
  </si>
  <si>
    <t xml:space="preserve">MSYQALQEK</t>
  </si>
  <si>
    <t xml:space="preserve">44 47 95 94 97 97 90 95 73</t>
  </si>
  <si>
    <t xml:space="preserve">MSYGAALQEK</t>
  </si>
  <si>
    <t xml:space="preserve">41 43 85 29 49 95 96 92 94 71</t>
  </si>
  <si>
    <t xml:space="preserve">34 56 78 91 84 94 96 95 71 73 73 56</t>
  </si>
  <si>
    <t xml:space="preserve">33 20 75 90 82 93 95 94 66 68 68 51</t>
  </si>
  <si>
    <t xml:space="preserve">33 21 76 90 82 93 95 95 68 59 43 51</t>
  </si>
  <si>
    <t xml:space="preserve">17 14 17 76 89 80 92 94 93 63 66 66 48</t>
  </si>
  <si>
    <t xml:space="preserve">23 14 65 85 73 88 92 86 25 16 48 32</t>
  </si>
  <si>
    <t xml:space="preserve">GEVDMPELR</t>
  </si>
  <si>
    <t xml:space="preserve">19 62 76 89 96 95 98 97 80</t>
  </si>
  <si>
    <t xml:space="preserve">EGVDMPELR</t>
  </si>
  <si>
    <t xml:space="preserve">59 18 76 91 96 95 98 97 80</t>
  </si>
  <si>
    <t xml:space="preserve">DAVDMPELR</t>
  </si>
  <si>
    <t xml:space="preserve">33 33 75 90 96 95 98 97 80</t>
  </si>
  <si>
    <t xml:space="preserve">ADVDMPELR</t>
  </si>
  <si>
    <t xml:space="preserve">29 34 72 85 96 95 98 96 79</t>
  </si>
  <si>
    <t xml:space="preserve">GDLDMPELR</t>
  </si>
  <si>
    <t xml:space="preserve">17 33 55 89 95 95 98 97 80</t>
  </si>
  <si>
    <t xml:space="preserve">C(+57.02)C(+57.02)C(+57.02)WWC(+57.02)DC(+57.02)C(+57.02)YC(+57.02)C(+57.02)YYTTHAALYYRPVR</t>
  </si>
  <si>
    <t xml:space="preserve">2 2 1 1 1 1 2 1 3 3 1 2 2 1 1 3 2 2 5 12 7 2 1 1 2 1</t>
  </si>
  <si>
    <t xml:space="preserve">C(+57.02)C(+57.02)WC(+57.02)WC(+57.02)DC(+57.02)C(+57.02)YC(+57.02)C(+57.02)YYTTHAALYYRPVR</t>
  </si>
  <si>
    <t xml:space="preserve">2 2 0 0 1 1 2 1 3 3 1 2 2 1 1 3 2 2 5 12 7 2 1 1 2 1</t>
  </si>
  <si>
    <t xml:space="preserve">C(+57.02)C(+57.02)C(+57.02)WWDC(+57.02)C(+57.02)C(+57.02)YC(+57.02)C(+57.02)YYTTHAALYYRPVR</t>
  </si>
  <si>
    <t xml:space="preserve">2 2 1 1 1 0 0 1 3 3 1 2 2 1 1 3 2 2 5 12 7 2 1 1 2 1</t>
  </si>
  <si>
    <t xml:space="preserve">C(+57.02)WC(+57.02)C(+57.02)WC(+57.02)DC(+57.02)C(+57.02)YC(+57.02)C(+57.02)YYTTHAALYYRPVR</t>
  </si>
  <si>
    <t xml:space="preserve">2 0 0 0 1 1 2 1 3 3 1 2 2 1 1 3 2 2 5 12 7 2 1 1 2 1</t>
  </si>
  <si>
    <t xml:space="preserve">WC(+57.02)C(+57.02)C(+57.02)WC(+57.02)DC(+57.02)C(+57.02)YC(+57.02)C(+57.02)YYTTHAALYYRPVR</t>
  </si>
  <si>
    <t xml:space="preserve">0 0 0 0 1 1 2 1 3 3 1 2 2 1 1 3 2 2 5 12 7 2 1 1 2 1</t>
  </si>
  <si>
    <t xml:space="preserve">FFMEGGK</t>
  </si>
  <si>
    <t xml:space="preserve">22 23 23 49 20 23 66</t>
  </si>
  <si>
    <t xml:space="preserve">MFFEGGK</t>
  </si>
  <si>
    <t xml:space="preserve">20 21 19 48 20 23 66</t>
  </si>
  <si>
    <t xml:space="preserve">NSSHEGGK</t>
  </si>
  <si>
    <t xml:space="preserve">22 23 18 16 43 17 33 62</t>
  </si>
  <si>
    <t xml:space="preserve">FMFEGGK</t>
  </si>
  <si>
    <t xml:space="preserve">16 17 15 42 16 19 60</t>
  </si>
  <si>
    <t xml:space="preserve">NSHSEGGK</t>
  </si>
  <si>
    <t xml:space="preserve">17 18 17 15 37 13 27 55</t>
  </si>
  <si>
    <t xml:space="preserve">YSYYNK</t>
  </si>
  <si>
    <t xml:space="preserve">90 95 58 63 75 91</t>
  </si>
  <si>
    <t xml:space="preserve">YSYNYK</t>
  </si>
  <si>
    <t xml:space="preserve">89 95 49 37 38 87</t>
  </si>
  <si>
    <t xml:space="preserve">YSYYGGK</t>
  </si>
  <si>
    <t xml:space="preserve">89 94 59 60 32 33 80</t>
  </si>
  <si>
    <t xml:space="preserve">YSYGYGK</t>
  </si>
  <si>
    <t xml:space="preserve">88 95 53 22 38 28 78</t>
  </si>
  <si>
    <t xml:space="preserve">YSYGGYK</t>
  </si>
  <si>
    <t xml:space="preserve">87 95 59 22 18 31 76</t>
  </si>
  <si>
    <t xml:space="preserve">35 70 81 39 21 56 78 71</t>
  </si>
  <si>
    <t xml:space="preserve">42 28 78 23 39 55 76 54</t>
  </si>
  <si>
    <t xml:space="preserve">34 22 73 31 16 47 71 63</t>
  </si>
  <si>
    <t xml:space="preserve">36 23 72 15 10 15 58 47</t>
  </si>
  <si>
    <t xml:space="preserve">31 19 68 12 11 8 51 41</t>
  </si>
  <si>
    <t xml:space="preserve">FC(+57.02)WWDYDLM(+15.99)C(+57.02)NFKNDR</t>
  </si>
  <si>
    <t xml:space="preserve">9 7 6 11 18 21 13 9 7 14 36 27 26 19 33 11</t>
  </si>
  <si>
    <t xml:space="preserve">FC(+57.02)WWDMM(+15.99)LM(+15.99)C(+57.02)NFKNDR</t>
  </si>
  <si>
    <t xml:space="preserve">9 7 6 11 17 5 11 8 6 14 35 26 25 18 32 10</t>
  </si>
  <si>
    <t xml:space="preserve">C(+57.02)FWWDDYLM(+15.99)C(+57.02)NFKNDR</t>
  </si>
  <si>
    <t xml:space="preserve">11 6 6 10 17 6 6 8 6 14 35 26 25 18 32 10</t>
  </si>
  <si>
    <t xml:space="preserve">FC(+57.02)WWDDYLM(+15.99)C(+57.02)NFKNDR</t>
  </si>
  <si>
    <t xml:space="preserve">8 6 6 10 17 6 5 8 6 13 34 25 24 17 31 10</t>
  </si>
  <si>
    <t xml:space="preserve">FC(+57.02)WWDM(+15.99)MLM(+15.99)C(+57.02)NFKNDR</t>
  </si>
  <si>
    <t xml:space="preserve">8 6 6 10 16 5 5 7 6 13 33 24 24 17 31 10</t>
  </si>
  <si>
    <t xml:space="preserve">MLLMK</t>
  </si>
  <si>
    <t xml:space="preserve">89 95 98 95 64</t>
  </si>
  <si>
    <t xml:space="preserve">LMLMK</t>
  </si>
  <si>
    <t xml:space="preserve">45 43 96 92 57</t>
  </si>
  <si>
    <t xml:space="preserve">MLMLK</t>
  </si>
  <si>
    <t xml:space="preserve">84 91 41 53 58</t>
  </si>
  <si>
    <t xml:space="preserve">FPLMK</t>
  </si>
  <si>
    <t xml:space="preserve">24 20 92 89 89</t>
  </si>
  <si>
    <t xml:space="preserve">MLFPK</t>
  </si>
  <si>
    <t xml:space="preserve">76 82 19 14 46</t>
  </si>
  <si>
    <t xml:space="preserve">SAFLQR</t>
  </si>
  <si>
    <t xml:space="preserve">73 79 93 97 89 94</t>
  </si>
  <si>
    <t xml:space="preserve">SAM(+15.99)LKR</t>
  </si>
  <si>
    <t xml:space="preserve">72 78 91 97 87 93</t>
  </si>
  <si>
    <t xml:space="preserve">ASM(+15.99)LKR</t>
  </si>
  <si>
    <t xml:space="preserve">47 50 89 97 85 92</t>
  </si>
  <si>
    <t xml:space="preserve">GTM(+15.99)LKR</t>
  </si>
  <si>
    <t xml:space="preserve">30 55 90 97 87 93</t>
  </si>
  <si>
    <t xml:space="preserve">TGM(+15.99)LKR</t>
  </si>
  <si>
    <t xml:space="preserve">60 29 89 97 85 92</t>
  </si>
  <si>
    <t xml:space="preserve">LWNENVC(+57.02)K</t>
  </si>
  <si>
    <t xml:space="preserve">88 83 92 83 67 94 94 90</t>
  </si>
  <si>
    <t xml:space="preserve">LWNNEVC(+57.02)K</t>
  </si>
  <si>
    <t xml:space="preserve">87 83 92 41 71 94 95 95</t>
  </si>
  <si>
    <t xml:space="preserve">LWNDQVC(+57.02)K</t>
  </si>
  <si>
    <t xml:space="preserve">87 83 92 43 43 93 94 90</t>
  </si>
  <si>
    <t xml:space="preserve">LWNQDVC(+57.02)K</t>
  </si>
  <si>
    <t xml:space="preserve">87 82 92 39 44 93 94 70</t>
  </si>
  <si>
    <t xml:space="preserve">LWNADGVC(+57.02)K</t>
  </si>
  <si>
    <t xml:space="preserve">84 80 91 63 35 19 93 94 91</t>
  </si>
  <si>
    <t xml:space="preserve">QC(+57.02)WWC(+57.02)C(+57.02)WYTYSHWPPR</t>
  </si>
  <si>
    <t xml:space="preserve">15 15 9 8 23 10 10 13 12 25 37 48 70 45 53 66</t>
  </si>
  <si>
    <t xml:space="preserve">C(+57.02)QWWC(+57.02)C(+57.02)WYTYSHWPPR</t>
  </si>
  <si>
    <t xml:space="preserve">6 6 6 6 17 7 7 9 9 19 29 38 61 36 43 56</t>
  </si>
  <si>
    <t xml:space="preserve">C(+57.02)QWWC(+57.02)C(+57.02)YWTYSHWPPR</t>
  </si>
  <si>
    <t xml:space="preserve">5 5 5 5 14 6 5 5 8 17 26 35 58 33 40 53</t>
  </si>
  <si>
    <t xml:space="preserve">C(+57.02)QWWC(+57.02)WYC(+57.02)TYSHWPPR</t>
  </si>
  <si>
    <t xml:space="preserve">5 5 6 6 14 4 5 4 8 17 26 35 58 33 40 53</t>
  </si>
  <si>
    <t xml:space="preserve">C(+57.02)QWC(+57.02)WC(+57.02)WYTYSHWPPR</t>
  </si>
  <si>
    <t xml:space="preserve">5 5 5 5 5 6 6 8 8 17 26 35 58 33 40 53</t>
  </si>
  <si>
    <t xml:space="preserve">58 61 95 98 96 99 99 99 99 99 99 89 92</t>
  </si>
  <si>
    <t xml:space="preserve">56 60 95 98 96 99 99 99 99 99 99 89 92</t>
  </si>
  <si>
    <t xml:space="preserve">42 72 95 98 96 99 99 99 99 99 99 88 92</t>
  </si>
  <si>
    <t xml:space="preserve">35 37 94 97 95 99 99 99 99 99 99 86 91</t>
  </si>
  <si>
    <t xml:space="preserve">58 60 95 98 96 99 99 99 99 99 99 63 43 58</t>
  </si>
  <si>
    <t xml:space="preserve">32 25 41 78 89 95 95 95 98 82 64</t>
  </si>
  <si>
    <t xml:space="preserve">32 24 25 78 90 95 95 95 98 83 65</t>
  </si>
  <si>
    <t xml:space="preserve">26 21 37 76 88 94 94 94 97 80 61</t>
  </si>
  <si>
    <t xml:space="preserve">27 21 21 77 89 95 95 95 97 81 63</t>
  </si>
  <si>
    <t xml:space="preserve">25 21 20 77 88 94 94 94 97 79 60</t>
  </si>
  <si>
    <t xml:space="preserve">DNKGAPYLPR</t>
  </si>
  <si>
    <t xml:space="preserve">79 85 87 70 59 69 60 81 53 79</t>
  </si>
  <si>
    <t xml:space="preserve">DNKQPYLPR</t>
  </si>
  <si>
    <t xml:space="preserve">84 77 79 62 59 56 71 55 80</t>
  </si>
  <si>
    <t xml:space="preserve">DNQKPYLPR</t>
  </si>
  <si>
    <t xml:space="preserve">82 76 77 60 57 54 69 52 78</t>
  </si>
  <si>
    <t xml:space="preserve">DNKGAPYPLR</t>
  </si>
  <si>
    <t xml:space="preserve">77 83 85 67 56 62 36 21 40 61</t>
  </si>
  <si>
    <t xml:space="preserve">DNKGAPLYPR</t>
  </si>
  <si>
    <t xml:space="preserve">76 82 85 66 56 46 21 27 28 58</t>
  </si>
  <si>
    <t xml:space="preserve">C(+57.02)DMPWVVSGNAGVSGTM(+15.99)RER</t>
  </si>
  <si>
    <t xml:space="preserve">8 5 4 3 10 15 6 5 2 4 4 4 24 10 4 8 8 5 21 4</t>
  </si>
  <si>
    <t xml:space="preserve">DC(+57.02)MPWVVGSNAGVSGTM(+15.99)RER</t>
  </si>
  <si>
    <t xml:space="preserve">8 5 4 3 10 14 6 2 5 4 4 3 23 10 4 8 8 5 20 4</t>
  </si>
  <si>
    <t xml:space="preserve">DC(+57.02)MPWVVSGNAGVSGTM(+15.99)RER</t>
  </si>
  <si>
    <t xml:space="preserve">8 5 4 3 9 14 6 5 2 4 4 3 23 10 4 8 8 5 20 4</t>
  </si>
  <si>
    <t xml:space="preserve">DC(+57.02)MPWVVSGNAGVSGTM(+15.99)ERR</t>
  </si>
  <si>
    <t xml:space="preserve">8 5 4 3 9 14 6 5 2 4 4 3 22 9 4 8 8 19 5 4</t>
  </si>
  <si>
    <t xml:space="preserve">MC(+57.02)DPWVVSGNAGVSGTM(+15.99)RER</t>
  </si>
  <si>
    <t xml:space="preserve">4 4 4 3 9 13 5 4 2 3 4 3 21 9 4 7 7 5 18 4</t>
  </si>
  <si>
    <t xml:space="preserve">89 96 99 97 99 97 91 95 92</t>
  </si>
  <si>
    <t xml:space="preserve">36 42 96 96 98 95 89 93 91</t>
  </si>
  <si>
    <t xml:space="preserve">87 91 95 37 35 96 94 92 92 91</t>
  </si>
  <si>
    <t xml:space="preserve">88 95 98 96 98 86 43 39 79</t>
  </si>
  <si>
    <t xml:space="preserve">86 93 97 95 96 16 17 84 89 90</t>
  </si>
  <si>
    <t xml:space="preserve">MVSFSMGR</t>
  </si>
  <si>
    <t xml:space="preserve">77 66 26 20 37 62 56 46</t>
  </si>
  <si>
    <t xml:space="preserve">MVAYSMGR</t>
  </si>
  <si>
    <t xml:space="preserve">77 65 23 19 38 63 56 46</t>
  </si>
  <si>
    <t xml:space="preserve">MVSM(+15.99)FAGR</t>
  </si>
  <si>
    <t xml:space="preserve">74 62 20 13 10 26 37 29</t>
  </si>
  <si>
    <t xml:space="preserve">MVSM(+15.99)AFGR</t>
  </si>
  <si>
    <t xml:space="preserve">73 62 25 14 10 11 38 30</t>
  </si>
  <si>
    <t xml:space="preserve">MVSFAM(+15.99)GR</t>
  </si>
  <si>
    <t xml:space="preserve">72 61 25 14 10 11 38 30</t>
  </si>
  <si>
    <t xml:space="preserve">MFLGVHTAR</t>
  </si>
  <si>
    <t xml:space="preserve">64 86 98 94 96 97 88 76 39</t>
  </si>
  <si>
    <t xml:space="preserve">FMLGVHTAR</t>
  </si>
  <si>
    <t xml:space="preserve">39 45 97 93 96 97 86 74 37</t>
  </si>
  <si>
    <t xml:space="preserve">MFLGVHATR</t>
  </si>
  <si>
    <t xml:space="preserve">62 83 98 93 95 93 29 41 36</t>
  </si>
  <si>
    <t xml:space="preserve">MFLGHVTAR</t>
  </si>
  <si>
    <t xml:space="preserve">62 80 97 73 28 29 59 69 66</t>
  </si>
  <si>
    <t xml:space="preserve">MFLVGHTAR</t>
  </si>
  <si>
    <t xml:space="preserve">57 71 91 37 21 88 76 70 32</t>
  </si>
  <si>
    <t xml:space="preserve">RVHEMVNSMNGYYR</t>
  </si>
  <si>
    <t xml:space="preserve">18 19 34 70 63 89 92 91 84 86 61 71 48 35</t>
  </si>
  <si>
    <t xml:space="preserve">RLDHMVNSMNGYYR</t>
  </si>
  <si>
    <t xml:space="preserve">17 30 20 18 65 91 92 91 84 85 61 71 49 35</t>
  </si>
  <si>
    <t xml:space="preserve">HVREMVNSMNGYYR</t>
  </si>
  <si>
    <t xml:space="preserve">17 12 7 63 55 86 90 88 80 81 53 64 41 28</t>
  </si>
  <si>
    <t xml:space="preserve">VRHEMVNSMNGYYR</t>
  </si>
  <si>
    <t xml:space="preserve">8 6 21 55 47 81 86 84 73 75 44 55 32 21</t>
  </si>
  <si>
    <t xml:space="preserve">VHREMVNSMNGYYR</t>
  </si>
  <si>
    <t xml:space="preserve">7 6 4 49 41 79 83 81 69 72 40 51 28 18</t>
  </si>
  <si>
    <t xml:space="preserve">EELQALC(+57.02)PSR</t>
  </si>
  <si>
    <t xml:space="preserve">67 71 94 91 95 96 90 66 54 59</t>
  </si>
  <si>
    <t xml:space="preserve">EELQALC(+57.02)SPR</t>
  </si>
  <si>
    <t xml:space="preserve">65 68 93 90 94 96 89 47 40 57</t>
  </si>
  <si>
    <t xml:space="preserve">SGGGLQALC(+57.02)SPR</t>
  </si>
  <si>
    <t xml:space="preserve">39 25 22 51 95 91 95 97 95 50 43 59</t>
  </si>
  <si>
    <t xml:space="preserve">EELAGALC(+57.02)SPR</t>
  </si>
  <si>
    <t xml:space="preserve">56 60 85 44 29 88 93 82 39 32 48</t>
  </si>
  <si>
    <t xml:space="preserve">GSGGLQALC(+57.02)SPR</t>
  </si>
  <si>
    <t xml:space="preserve">11 25 17 40 93 89 94 96 94 44 36 53</t>
  </si>
  <si>
    <t xml:space="preserve">AQYGC(+57.02)NC(+57.02)GVGGR</t>
  </si>
  <si>
    <t xml:space="preserve">55 53 77 95 97 93 96 73 92 94 85 53</t>
  </si>
  <si>
    <t xml:space="preserve">QAYGC(+57.02)NC(+57.02)GVGGR</t>
  </si>
  <si>
    <t xml:space="preserve">35 37 74 95 97 92 95 69 91 92 83 49</t>
  </si>
  <si>
    <t xml:space="preserve">AGAYGC(+57.02)NC(+57.02)GVGGR</t>
  </si>
  <si>
    <t xml:space="preserve">39 16 32 75 95 96 92 95 68 90 92 82 48</t>
  </si>
  <si>
    <t xml:space="preserve">AAGYGC(+57.02)NC(+57.02)GVGGR</t>
  </si>
  <si>
    <t xml:space="preserve">36 26 14 72 93 96 91 94 66 89 91 80 44</t>
  </si>
  <si>
    <t xml:space="preserve">GAAYGC(+57.02)NC(+57.02)GVGGR</t>
  </si>
  <si>
    <t xml:space="preserve">11 26 28 73 94 96 90 93 64 89 91 79 43</t>
  </si>
  <si>
    <t xml:space="preserve">LPLQPWVGSVC(+57.02)R</t>
  </si>
  <si>
    <t xml:space="preserve">26 27 50 42 15 20 69 46 38 34 34 20</t>
  </si>
  <si>
    <t xml:space="preserve">LPQLWPVGSVC(+57.02)R</t>
  </si>
  <si>
    <t xml:space="preserve">30 28 28 41 21 14 72 49 40 35 35 21</t>
  </si>
  <si>
    <t xml:space="preserve">LPQLPWVGSVC(+57.02)R</t>
  </si>
  <si>
    <t xml:space="preserve">30 27 27 41 15 20 70 47 39 34 35 20</t>
  </si>
  <si>
    <t xml:space="preserve">LLPQPWVGSVC(+57.02)R</t>
  </si>
  <si>
    <t xml:space="preserve">18 18 21 31 10 14 60 36 29 25 25 14</t>
  </si>
  <si>
    <t xml:space="preserve">QPLLPWVGSVC(+57.02)R</t>
  </si>
  <si>
    <t xml:space="preserve">12 7 22 25 7 10 51 28 22 19 19 10</t>
  </si>
  <si>
    <t xml:space="preserve">VPPLTFDDK</t>
  </si>
  <si>
    <t xml:space="preserve">14 11 12 23 15 24 31 68 56</t>
  </si>
  <si>
    <t xml:space="preserve">VLPPTFDDK</t>
  </si>
  <si>
    <t xml:space="preserve">12 21 8 15 14 22 29 66 54</t>
  </si>
  <si>
    <t xml:space="preserve">VPLPTFDDK</t>
  </si>
  <si>
    <t xml:space="preserve">12 9 16 14 13 21 29 66 54</t>
  </si>
  <si>
    <t xml:space="preserve">VPPTLFDDK</t>
  </si>
  <si>
    <t xml:space="preserve">13 10 9 12 16 19 30 67 55</t>
  </si>
  <si>
    <t xml:space="preserve">VPPLFTDDK</t>
  </si>
  <si>
    <t xml:space="preserve">14 11 12 22 12 12 26 63 29</t>
  </si>
  <si>
    <t xml:space="preserve">94 90 97 96 75</t>
  </si>
  <si>
    <t xml:space="preserve">26 47 94 92 68</t>
  </si>
  <si>
    <t xml:space="preserve">FGAM(+15.99)PR</t>
  </si>
  <si>
    <t xml:space="preserve">89 77 36 33 67 86</t>
  </si>
  <si>
    <t xml:space="preserve">FGSPMR</t>
  </si>
  <si>
    <t xml:space="preserve">91 82 48 34 38 87</t>
  </si>
  <si>
    <t xml:space="preserve">91 80 24 30 36 86</t>
  </si>
  <si>
    <t xml:space="preserve">89 85 97 92 89 97</t>
  </si>
  <si>
    <t xml:space="preserve">54 65 95 91 87 97</t>
  </si>
  <si>
    <t xml:space="preserve">LFC(+57.02)LNR</t>
  </si>
  <si>
    <t xml:space="preserve">86 80 89 38 45 93</t>
  </si>
  <si>
    <t xml:space="preserve">87 84 97 86 28 44 77</t>
  </si>
  <si>
    <t xml:space="preserve">87 83 97 86 44 24 76</t>
  </si>
  <si>
    <t xml:space="preserve">YGVYGC(+57.02)NC(+57.02)GVGGR</t>
  </si>
  <si>
    <t xml:space="preserve">65 52 92 99 98 96 97 98 88 96 92 87 67</t>
  </si>
  <si>
    <t xml:space="preserve">RYYGC(+57.02)NC(+57.02)GVGGR</t>
  </si>
  <si>
    <t xml:space="preserve">62 72 97 97 94 95 97 83 95 89 82 59</t>
  </si>
  <si>
    <t xml:space="preserve">YRYGC(+57.02)NC(+57.02)GVGGR</t>
  </si>
  <si>
    <t xml:space="preserve">71 66 97 96 94 94 97 83 95 89 81 58</t>
  </si>
  <si>
    <t xml:space="preserve">GYVYGC(+57.02)NC(+57.02)GVGGR</t>
  </si>
  <si>
    <t xml:space="preserve">22 44 88 98 97 95 96 98 85 95 90 83 61</t>
  </si>
  <si>
    <t xml:space="preserve">YVGYGC(+57.02)NC(+57.02)GVGGR</t>
  </si>
  <si>
    <t xml:space="preserve">43 31 37 96 96 92 93 96 79 94 87 78 53</t>
  </si>
  <si>
    <t xml:space="preserve">RYC(+57.02)M(+15.99)WMGHNMNGAGKDASDR</t>
  </si>
  <si>
    <t xml:space="preserve">7 6 14 7 7 20 13 23 18 13 6 5 19 9 21 50 52 40 32 16</t>
  </si>
  <si>
    <t xml:space="preserve">RYM(+15.99)C(+57.02)WMGHNMNGAGKDASDR</t>
  </si>
  <si>
    <t xml:space="preserve">7 7 6 6 7 20 14 23 19 13 6 5 20 10 21 51 52 40 33 16</t>
  </si>
  <si>
    <t xml:space="preserve">RYC(+57.02)M(+15.99)WMGHGGMNGAGKDASDR</t>
  </si>
  <si>
    <t xml:space="preserve">7 6 14 7 7 20 13 23 9 15 12 6 5 19 9 20 49 51 39 31 16</t>
  </si>
  <si>
    <t xml:space="preserve">RYC(+57.02)M(+15.99)MWGHNMNGAGKDASDR</t>
  </si>
  <si>
    <t xml:space="preserve">7 6 13 7 5 8 13 22 18 12 6 5 19 9 20 49 51 39 32 16</t>
  </si>
  <si>
    <t xml:space="preserve">YRC(+57.02)M(+15.99)WMGHNMNGAGKDASDR</t>
  </si>
  <si>
    <t xml:space="preserve">4 2 9 4 4 13 8 15 12 8 4 3 12 6 13 37 39 28 22 10</t>
  </si>
  <si>
    <t xml:space="preserve">LKFHNSGWAHK</t>
  </si>
  <si>
    <t xml:space="preserve">21 14 13 14 16 18 10 20 44 38 36</t>
  </si>
  <si>
    <t xml:space="preserve">FLKHNSGWAHK</t>
  </si>
  <si>
    <t xml:space="preserve">16 9 6 7 8 9 5 10 26 22 21</t>
  </si>
  <si>
    <t xml:space="preserve">FKLHNSGWAHK</t>
  </si>
  <si>
    <t xml:space="preserve">15 6 9 7 7 9 4 10 26 21 20</t>
  </si>
  <si>
    <t xml:space="preserve">KLFHNSGWAHK</t>
  </si>
  <si>
    <t xml:space="preserve">7 10 7 7 8 9 5 11 27 22 21</t>
  </si>
  <si>
    <t xml:space="preserve">KFLHNSGWAHK</t>
  </si>
  <si>
    <t xml:space="preserve">6 6 8 6 7 8 4 10 25 20 19</t>
  </si>
  <si>
    <t xml:space="preserve">40 31 75 95 99 95 95 98 99 98 92 84</t>
  </si>
  <si>
    <t xml:space="preserve">37 17 14 89 99 93 93 97 98 98 90 80</t>
  </si>
  <si>
    <t xml:space="preserve">18 24 14 87 99 93 94 97 99 98 90 80</t>
  </si>
  <si>
    <t xml:space="preserve">18 9 23 87 99 93 94 97 99 98 90 80</t>
  </si>
  <si>
    <t xml:space="preserve">GDLM(+15.99)EGNKASWR</t>
  </si>
  <si>
    <t xml:space="preserve">8 18 23 88 99 93 93 97 98 98 90 79</t>
  </si>
  <si>
    <t xml:space="preserve">25 14 22 16 51 80 61 17 27 48 69 65</t>
  </si>
  <si>
    <t xml:space="preserve">23 13 23 22 48 79 58 16 25 46 67 63</t>
  </si>
  <si>
    <t xml:space="preserve">13 12 24 23 50 79 59 16 26 47 68 64</t>
  </si>
  <si>
    <t xml:space="preserve">RSKM(+15.99)C(+57.02)LLQDPLR</t>
  </si>
  <si>
    <t xml:space="preserve">19 15 11 11 46 76 55 14 22 42 63 59</t>
  </si>
  <si>
    <t xml:space="preserve">RSQFC(+57.02)LLQDPLR</t>
  </si>
  <si>
    <t xml:space="preserve">18 15 10 10 44 75 53 13 21 40 62 58</t>
  </si>
  <si>
    <t xml:space="preserve">61 59 78 93 89 86 90 91 83 59</t>
  </si>
  <si>
    <t xml:space="preserve">57 55 75 92 87 84 89 70 70 55</t>
  </si>
  <si>
    <t xml:space="preserve">GVDYSYSSVK</t>
  </si>
  <si>
    <t xml:space="preserve">20 39 70 90 89 86 91 91 83 60</t>
  </si>
  <si>
    <t xml:space="preserve">58 56 75 92 85 51 56 89 80 56</t>
  </si>
  <si>
    <t xml:space="preserve">VGDYSYSSVK</t>
  </si>
  <si>
    <t xml:space="preserve">25 15 71 89 88 85 90 90 82 58</t>
  </si>
  <si>
    <t xml:space="preserve">YLDC(+57.02)R</t>
  </si>
  <si>
    <t xml:space="preserve">85 89 81 74 83</t>
  </si>
  <si>
    <t xml:space="preserve">YLC(+57.02)DR</t>
  </si>
  <si>
    <t xml:space="preserve">77 80 36 44 66</t>
  </si>
  <si>
    <t xml:space="preserve">LYDC(+57.02)R</t>
  </si>
  <si>
    <t xml:space="preserve">50 43 69 59 38</t>
  </si>
  <si>
    <t xml:space="preserve">YVEC(+57.02)R</t>
  </si>
  <si>
    <t xml:space="preserve">27 10 22 16 29</t>
  </si>
  <si>
    <t xml:space="preserve">YEVC(+57.02)R</t>
  </si>
  <si>
    <t xml:space="preserve">24 22 7 14 27</t>
  </si>
  <si>
    <t xml:space="preserve">51 78 60 87 92 90 78 25 36 87 89 90 69 50</t>
  </si>
  <si>
    <t xml:space="preserve">51 78 60 87 92 90 78 25 36 88 89 89 75 41</t>
  </si>
  <si>
    <t xml:space="preserve">68 43 56 86 92 89 76 23 33 86 88 88 73 39</t>
  </si>
  <si>
    <t xml:space="preserve">45 73 54 84 90 89 68 41 31 82 87 87 70 35</t>
  </si>
  <si>
    <t xml:space="preserve">YENEDSPSANKNEK</t>
  </si>
  <si>
    <t xml:space="preserve">45 73 55 84 90 84 45 17 22 85 87 87 71 36</t>
  </si>
  <si>
    <t xml:space="preserve">YYC(+57.02)GEDRGHNGWEWDWSR</t>
  </si>
  <si>
    <t xml:space="preserve">10 11 10 9 43 38 23 22 35 45 18 20 36 38 72 30 26 28</t>
  </si>
  <si>
    <t xml:space="preserve">YYC(+57.02)GEDRGHNGWEWDWDK</t>
  </si>
  <si>
    <t xml:space="preserve">11 11 10 10 44 40 24 23 36 46 19 21 37 39 74 33 19 14</t>
  </si>
  <si>
    <t xml:space="preserve">YYC(+57.02)GEDRGHNGEWWDDWK</t>
  </si>
  <si>
    <t xml:space="preserve">9 10 9 8 40 36 21 21 32 42 16 66 29 36 70 15 16 12</t>
  </si>
  <si>
    <t xml:space="preserve">YYC(+57.02)GEDRGHNGWEWDSWR</t>
  </si>
  <si>
    <t xml:space="preserve">9 10 9 8 40 35 20 20 32 42 16 18 33 35 69 13 14 26</t>
  </si>
  <si>
    <t xml:space="preserve">YYC(+57.02)GEDRGHNGWEWDDWK</t>
  </si>
  <si>
    <t xml:space="preserve">9 9 8 8 39 35 20 20 31 41 16 18 32 35 69 14 15 11</t>
  </si>
  <si>
    <t xml:space="preserve">MFRSYSADK</t>
  </si>
  <si>
    <t xml:space="preserve">21 23 18 89 85 82 38 45 45</t>
  </si>
  <si>
    <t xml:space="preserve">MRFSYSADK</t>
  </si>
  <si>
    <t xml:space="preserve">18 14 18 87 83 80 33 41 40</t>
  </si>
  <si>
    <t xml:space="preserve">FMRSYSADK</t>
  </si>
  <si>
    <t xml:space="preserve">14 14 12 83 78 73 26 33 33</t>
  </si>
  <si>
    <t xml:space="preserve">RMFSYSADK</t>
  </si>
  <si>
    <t xml:space="preserve">10 14 13 82 78 74 26 34 33</t>
  </si>
  <si>
    <t xml:space="preserve">RFMSYSADK</t>
  </si>
  <si>
    <t xml:space="preserve">9 14 13 81 77 73 26 33 32</t>
  </si>
  <si>
    <t xml:space="preserve">EEHM(+15.99)NEELWVK</t>
  </si>
  <si>
    <t xml:space="preserve">38 36 10 17 19 25 37 67 45 43 44</t>
  </si>
  <si>
    <t xml:space="preserve">EEM(+15.99)HNEELWVK</t>
  </si>
  <si>
    <t xml:space="preserve">39 36 15 10 19 25 37 67 46 44 44</t>
  </si>
  <si>
    <t xml:space="preserve">EENM(+15.99)HEELWVK</t>
  </si>
  <si>
    <t xml:space="preserve">37 34 9 10 10 26 34 65 44 42 42</t>
  </si>
  <si>
    <t xml:space="preserve">EENHM(+15.99)EELWVK</t>
  </si>
  <si>
    <t xml:space="preserve">35 32 8 8 8 23 32 63 42 40 40</t>
  </si>
  <si>
    <t xml:space="preserve">EETC(+57.02)HEELWVK</t>
  </si>
  <si>
    <t xml:space="preserve">32 31 8 8 9 25 33 64 43 40 41</t>
  </si>
  <si>
    <t xml:space="preserve">RVSEAGVR</t>
  </si>
  <si>
    <t xml:space="preserve">38 40 71 87 63 20 68 55</t>
  </si>
  <si>
    <t xml:space="preserve">RVSENLR</t>
  </si>
  <si>
    <t xml:space="preserve">35 37 64 74 36 35 77</t>
  </si>
  <si>
    <t xml:space="preserve">RVSEQVR</t>
  </si>
  <si>
    <t xml:space="preserve">36 37 63 74 22 45 77</t>
  </si>
  <si>
    <t xml:space="preserve">VRSEAGVR</t>
  </si>
  <si>
    <t xml:space="preserve">32 26 66 85 59 18 64 51</t>
  </si>
  <si>
    <t xml:space="preserve">RVSEAVGR</t>
  </si>
  <si>
    <t xml:space="preserve">28 30 61 78 46 18 15 44</t>
  </si>
  <si>
    <t xml:space="preserve">LTPGSQC(+57.02)EEGLC(+57.02)C(+57.02)DQC(+57.02)R</t>
  </si>
  <si>
    <t xml:space="preserve">54 55 42 37 59 86 86 96 97 81 94 97 96 93 65 53 25</t>
  </si>
  <si>
    <t xml:space="preserve">TLPGSQC(+57.02)EEGLC(+57.02)C(+57.02)DQC(+57.02)R</t>
  </si>
  <si>
    <t xml:space="preserve">47 52 43 38 60 86 86 96 98 82 95 97 96 93 66 55 25</t>
  </si>
  <si>
    <t xml:space="preserve">LTPGSQC(+57.02)EEGLC(+57.02)C(+57.02)DC(+57.02)QR</t>
  </si>
  <si>
    <t xml:space="preserve">52 53 40 35 56 84 85 95 97 79 94 97 97 91 42 42 23</t>
  </si>
  <si>
    <t xml:space="preserve">LTPSGQC(+57.02)EEGLC(+57.02)C(+57.02)DQC(+57.02)R</t>
  </si>
  <si>
    <t xml:space="preserve">48 49 33 27 15 79 83 95 97 77 93 96 95 92 60 48 21</t>
  </si>
  <si>
    <t xml:space="preserve">LTPGSQC(+57.02)EEGLC(+57.02)C(+57.02)DAGC(+57.02)R</t>
  </si>
  <si>
    <t xml:space="preserve">44 46 33 29 49 80 80 94 96 74 92 96 95 89 33 17 33 20</t>
  </si>
  <si>
    <t xml:space="preserve">DGM(+15.99)GMGM(+15.99)K</t>
  </si>
  <si>
    <t xml:space="preserve">32 15 64 62 40 20 71 56</t>
  </si>
  <si>
    <t xml:space="preserve">DGM(+15.99)GGMM(+15.99)K</t>
  </si>
  <si>
    <t xml:space="preserve">33 15 65 61 13 24 71 57</t>
  </si>
  <si>
    <t xml:space="preserve">GM(+15.99)DGMGM(+15.99)K</t>
  </si>
  <si>
    <t xml:space="preserve">14 18 39 54 35 17 67 51</t>
  </si>
  <si>
    <t xml:space="preserve">M(+15.99)GDGMGM(+15.99)K</t>
  </si>
  <si>
    <t xml:space="preserve">15 9 38 52 34 16 66 50</t>
  </si>
  <si>
    <t xml:space="preserve">DM(+15.99)GGMGM(+15.99)K</t>
  </si>
  <si>
    <t xml:space="preserve">22 20 24 49 31 15 63 47</t>
  </si>
  <si>
    <t xml:space="preserve">AM(+15.99)ESDEGAC(+57.02)NEPVEK</t>
  </si>
  <si>
    <t xml:space="preserve">32 35 89 92 86 90 46 59 67 62 91 30 34 61 26</t>
  </si>
  <si>
    <t xml:space="preserve">SMESDEGAC(+57.02)NEPVEK</t>
  </si>
  <si>
    <t xml:space="preserve">30 32 88 90 86 90 46 59 67 63 91 30 34 61 26</t>
  </si>
  <si>
    <t xml:space="preserve">MSESDEQC(+57.02)NEPVEK</t>
  </si>
  <si>
    <t xml:space="preserve">25 27 88 92 85 87 54 65 59 90 29 34 61 26</t>
  </si>
  <si>
    <t xml:space="preserve">M(+15.99)AESDEGAC(+57.02)NEPVEK</t>
  </si>
  <si>
    <t xml:space="preserve">22 25 87 90 85 88 43 56 65 60 90 27 32 58 24</t>
  </si>
  <si>
    <t xml:space="preserve">MSESDEGAC(+57.02)NEPVEK</t>
  </si>
  <si>
    <t xml:space="preserve">22 25 87 91 84 88 42 55 64 59 89 27 31 57 23</t>
  </si>
  <si>
    <t xml:space="preserve">NGLPC(+57.02)LSPDVK</t>
  </si>
  <si>
    <t xml:space="preserve">50 35 95 88 84 75 80 85 96 94 68</t>
  </si>
  <si>
    <t xml:space="preserve">31 51 95 90 85 73 80 86 95 93 66</t>
  </si>
  <si>
    <t xml:space="preserve">48 33 95 90 85 73 79 85 95 93 66</t>
  </si>
  <si>
    <t xml:space="preserve">NGLPC(+57.02)TVPDVK</t>
  </si>
  <si>
    <t xml:space="preserve">47 32 94 87 80 48 46 82 95 93 65</t>
  </si>
  <si>
    <t xml:space="preserve">GGGLPC(+57.02)SLPDVK</t>
  </si>
  <si>
    <t xml:space="preserve">16 24 27 94 88 80 69 76 90 95 92 61</t>
  </si>
  <si>
    <t xml:space="preserve">ELKPELPTASR</t>
  </si>
  <si>
    <t xml:space="preserve">75 57 58 90 98 95 38 40 67 56 48</t>
  </si>
  <si>
    <t xml:space="preserve">75 56 58 90 98 95 39 41 66 56 49</t>
  </si>
  <si>
    <t xml:space="preserve">ELKPELPTWK</t>
  </si>
  <si>
    <t xml:space="preserve">75 56 58 90 97 95 30 54 53 43</t>
  </si>
  <si>
    <t xml:space="preserve">ELKPELPTTGR</t>
  </si>
  <si>
    <t xml:space="preserve">75 57 59 90 98 95 32 37 66 33 47</t>
  </si>
  <si>
    <t xml:space="preserve">43 64 52 87 97 94 33 35 61 51 43</t>
  </si>
  <si>
    <t xml:space="preserve">MKFKMVNLMTR</t>
  </si>
  <si>
    <t xml:space="preserve">32 20 50 72 79 87 75 68 95 85 45</t>
  </si>
  <si>
    <t xml:space="preserve">MKKFMVNLMTR</t>
  </si>
  <si>
    <t xml:space="preserve">30 19 43 28 75 83 68 60 93 82 42</t>
  </si>
  <si>
    <t xml:space="preserve">MKKFMVGGLMTR</t>
  </si>
  <si>
    <t xml:space="preserve">26 16 39 25 58 62 5 5 55 89 74 38</t>
  </si>
  <si>
    <t xml:space="preserve">KKMFMVNLMTR</t>
  </si>
  <si>
    <t xml:space="preserve">5 6 14 11 69 70 51 42 86 69 26</t>
  </si>
  <si>
    <t xml:space="preserve">KMKFMVNLMTR</t>
  </si>
  <si>
    <t xml:space="preserve">6 8 21 12 53 64 45 37 82 63 22</t>
  </si>
  <si>
    <t xml:space="preserve">C(+57.02)QKWM(+15.99)KWYPVK</t>
  </si>
  <si>
    <t xml:space="preserve">39 12 10 25 24 17 40 36 38 47 24</t>
  </si>
  <si>
    <t xml:space="preserve">C(+57.02)KQWFQWYPVK</t>
  </si>
  <si>
    <t xml:space="preserve">39 12 10 26 24 17 40 36 37 47 24</t>
  </si>
  <si>
    <t xml:space="preserve">C(+57.02)QKWFQWYPVK</t>
  </si>
  <si>
    <t xml:space="preserve">38 11 10 25 23 17 40 35 37 47 24</t>
  </si>
  <si>
    <t xml:space="preserve">C(+57.02)QKFWQWYPVK</t>
  </si>
  <si>
    <t xml:space="preserve">39 11 10 9 10 18 51 36 37 47 24</t>
  </si>
  <si>
    <t xml:space="preserve">C(+57.02)QKM(+15.99)WKWYPVK</t>
  </si>
  <si>
    <t xml:space="preserve">38 11 9 9 9 17 50 35 37 46 23</t>
  </si>
  <si>
    <t xml:space="preserve">91 95 85 72 70 77</t>
  </si>
  <si>
    <t xml:space="preserve">91 94 71 57 51 77</t>
  </si>
  <si>
    <t xml:space="preserve">89 93 65 24 24 73</t>
  </si>
  <si>
    <t xml:space="preserve">87 91 57 33 24 70</t>
  </si>
  <si>
    <t xml:space="preserve">87 86 21 41 43 74</t>
  </si>
  <si>
    <t xml:space="preserve">KPKVPC(+57.02)PATSR</t>
  </si>
  <si>
    <t xml:space="preserve">17 11 21 16 11 40 67 60 81 64 51</t>
  </si>
  <si>
    <t xml:space="preserve">KKPPVC(+57.02)PATSR</t>
  </si>
  <si>
    <t xml:space="preserve">14 34 23 18 14 34 58 54 77 59 46</t>
  </si>
  <si>
    <t xml:space="preserve">KKVPPC(+57.02)PATSR</t>
  </si>
  <si>
    <t xml:space="preserve">15 34 13 14 10 48 61 53 76 58 45</t>
  </si>
  <si>
    <t xml:space="preserve">KVKPPC(+57.02)PATSR</t>
  </si>
  <si>
    <t xml:space="preserve">15 15 14 14 11 51 64 56 78 61 47</t>
  </si>
  <si>
    <t xml:space="preserve">KKPVPC(+57.02)PATSR</t>
  </si>
  <si>
    <t xml:space="preserve">14 34 22 13 9 34 61 53 77 58 45</t>
  </si>
  <si>
    <t xml:space="preserve">SYGVYGC(+57.02)NC(+57.02)GVGGR</t>
  </si>
  <si>
    <t xml:space="preserve">62 65 69 81 98 95 96 94 96 81 93 88 80 59</t>
  </si>
  <si>
    <t xml:space="preserve">SYRYGC(+57.02)NC(+57.02)GVGGR</t>
  </si>
  <si>
    <t xml:space="preserve">55 57 89 98 94 95 92 94 61 90 84 73 49</t>
  </si>
  <si>
    <t xml:space="preserve">YSGVYGC(+57.02)NC(+57.02)GVGGR</t>
  </si>
  <si>
    <t xml:space="preserve">43 43 64 78 98 94 95 92 95 78 92 86 77 54</t>
  </si>
  <si>
    <t xml:space="preserve">YSRYGC(+57.02)NC(+57.02)GVNR</t>
  </si>
  <si>
    <t xml:space="preserve">35 35 87 97 92 93 90 93 58 80 68 82</t>
  </si>
  <si>
    <t xml:space="preserve">YSRYGC(+57.02)NC(+57.02)GVGGR</t>
  </si>
  <si>
    <t xml:space="preserve">35 35 87 97 92 94 90 93 55 88 80 68 44</t>
  </si>
  <si>
    <t xml:space="preserve">SYTMFEK</t>
  </si>
  <si>
    <t xml:space="preserve">25 27 33 23 44 69 51</t>
  </si>
  <si>
    <t xml:space="preserve">YSTMFEK</t>
  </si>
  <si>
    <t xml:space="preserve">26 24 28 19 40 65 47</t>
  </si>
  <si>
    <t xml:space="preserve">YSMTFEK</t>
  </si>
  <si>
    <t xml:space="preserve">22 21 40 17 36 63 45</t>
  </si>
  <si>
    <t xml:space="preserve">YM(+15.99)ATFEK</t>
  </si>
  <si>
    <t xml:space="preserve">16 14 29 14 43 62 43</t>
  </si>
  <si>
    <t xml:space="preserve">YM(+15.99)TAFEK</t>
  </si>
  <si>
    <t xml:space="preserve">21 16 14 14 46 61 18</t>
  </si>
  <si>
    <t xml:space="preserve">NLLDHAVC(+57.02)R</t>
  </si>
  <si>
    <t xml:space="preserve">43 79 97 95 94 97 97 96 90</t>
  </si>
  <si>
    <t xml:space="preserve">QVLDHAVC(+57.02)R</t>
  </si>
  <si>
    <t xml:space="preserve">55 57 97 95 94 97 97 96 91</t>
  </si>
  <si>
    <t xml:space="preserve">LNLDHAVC(+57.02)R</t>
  </si>
  <si>
    <t xml:space="preserve">48 63 97 95 94 97 97 96 89</t>
  </si>
  <si>
    <t xml:space="preserve">VQLDHAVC(+57.02)R</t>
  </si>
  <si>
    <t xml:space="preserve">48 49 97 94 94 97 97 96 90</t>
  </si>
  <si>
    <t xml:space="preserve">VGALDHAVC(+57.02)R</t>
  </si>
  <si>
    <t xml:space="preserve">34 29 55 97 94 93 97 98 95 89</t>
  </si>
  <si>
    <t xml:space="preserve">HEMVNSMNGYYR</t>
  </si>
  <si>
    <t xml:space="preserve">90 99 99 99 98 98 98 97 90 93 91 88</t>
  </si>
  <si>
    <t xml:space="preserve">HEMVGGSMNGYYR</t>
  </si>
  <si>
    <t xml:space="preserve">88 98 98 96 40 40 95 95 95 89 91 89 85</t>
  </si>
  <si>
    <t xml:space="preserve">HEMVNSMGGGYYR</t>
  </si>
  <si>
    <t xml:space="preserve">88 98 99 98 97 97 95 34 33 87 91 89 85</t>
  </si>
  <si>
    <t xml:space="preserve">HEMVNSMNGPDNR</t>
  </si>
  <si>
    <t xml:space="preserve">86 98 99 98 97 97 97 96 71 53 39 38 58</t>
  </si>
  <si>
    <t xml:space="preserve">HEMVNSMNGPNDR</t>
  </si>
  <si>
    <t xml:space="preserve">86 98 99 98 97 97 97 96 70 53 36 39 58</t>
  </si>
  <si>
    <t xml:space="preserve">QC(+57.02)FFLGVAR</t>
  </si>
  <si>
    <t xml:space="preserve">53 20 20 21 47 11 24 38 18</t>
  </si>
  <si>
    <t xml:space="preserve">QFC(+57.02)FLGVAR</t>
  </si>
  <si>
    <t xml:space="preserve">51 19 19 20 44 11 23 38 18</t>
  </si>
  <si>
    <t xml:space="preserve">KC(+57.02)M(+15.99)FLGVAR</t>
  </si>
  <si>
    <t xml:space="preserve">29 22 21 22 47 12 25 39 19</t>
  </si>
  <si>
    <t xml:space="preserve">KM(+15.99)C(+57.02)FLGVAR</t>
  </si>
  <si>
    <t xml:space="preserve">29 22 20 22 46 12 25 40 19</t>
  </si>
  <si>
    <t xml:space="preserve">C(+57.02)QFFLGVAR</t>
  </si>
  <si>
    <t xml:space="preserve">13 14 13 13 36 8 17 29 13</t>
  </si>
  <si>
    <t xml:space="preserve">DGTYPDVYAC(+57.02)AK</t>
  </si>
  <si>
    <t xml:space="preserve">48 30 77 97 92 88 87 79 88 89 85 67</t>
  </si>
  <si>
    <t xml:space="preserve">28 55 79 97 93 89 90 49 73 90 85 69</t>
  </si>
  <si>
    <t xml:space="preserve">49 30 78 97 93 89 89 48 73 89 85 68</t>
  </si>
  <si>
    <t xml:space="preserve">47 29 76 96 92 88 87 49 56 88 83 77</t>
  </si>
  <si>
    <t xml:space="preserve">41 24 72 95 90 85 82 31 46 85 81 75</t>
  </si>
  <si>
    <t xml:space="preserve">NYHSPNLK</t>
  </si>
  <si>
    <t xml:space="preserve">39 43 46 31 24 35 71 48</t>
  </si>
  <si>
    <t xml:space="preserve">NYHSPAGVK</t>
  </si>
  <si>
    <t xml:space="preserve">37 42 45 34 29 32 28 48 61</t>
  </si>
  <si>
    <t xml:space="preserve">NYHSPQVK</t>
  </si>
  <si>
    <t xml:space="preserve">39 42 46 29 22 21 41 47</t>
  </si>
  <si>
    <t xml:space="preserve">GGYHSPAGVK</t>
  </si>
  <si>
    <t xml:space="preserve">17 18 31 41 28 26 29 39 44 58</t>
  </si>
  <si>
    <t xml:space="preserve">NYSHPAGVK</t>
  </si>
  <si>
    <t xml:space="preserve">26 28 18 21 19 21 19 35 48</t>
  </si>
  <si>
    <t xml:space="preserve">HFLC(+57.02)NMSEGSYR</t>
  </si>
  <si>
    <t xml:space="preserve">18 23 43 20 67 82 68 87 28 48 65 39</t>
  </si>
  <si>
    <t xml:space="preserve">LFHC(+57.02)NMSEGSYR</t>
  </si>
  <si>
    <t xml:space="preserve">28 22 21 20 68 81 66 86 27 47 63 37</t>
  </si>
  <si>
    <t xml:space="preserve">FWHSNMSEGSYR</t>
  </si>
  <si>
    <t xml:space="preserve">10 9 31 21 59 71 56 80 20 37 53 28</t>
  </si>
  <si>
    <t xml:space="preserve">FLHC(+57.02)NMSEGSYR</t>
  </si>
  <si>
    <t xml:space="preserve">10 14 15 14 59 74 56 80 20 37 53 28</t>
  </si>
  <si>
    <t xml:space="preserve">FHLC(+57.02)NMSEGSYR</t>
  </si>
  <si>
    <t xml:space="preserve">9 9 31 13 55 73 55 79 19 35 52 27</t>
  </si>
  <si>
    <t xml:space="preserve">WWWWPC(+57.02)C(+57.02)NGLSAGC(+57.02)PR</t>
  </si>
  <si>
    <t xml:space="preserve">19 47 39 25 10 60 53 65 52 93 96 94 84 86 56 27</t>
  </si>
  <si>
    <t xml:space="preserve">WWWPWC(+57.02)C(+57.02)NGLSAGC(+57.02)PR</t>
  </si>
  <si>
    <t xml:space="preserve">18 46 39 10 18 59 51 63 50 93 95 94 83 85 54 26</t>
  </si>
  <si>
    <t xml:space="preserve">WWQHFGC(+57.02)C(+57.02)NGLSAGC(+57.02)PR</t>
  </si>
  <si>
    <t xml:space="preserve">15 38 18 27 30 11 61 48 59 46 91 94 93 81 82 50 23</t>
  </si>
  <si>
    <t xml:space="preserve">WWKHM(+15.99)GC(+57.02)C(+57.02)NGLSAGC(+57.02)PR</t>
  </si>
  <si>
    <t xml:space="preserve">15 38 17 26 30 11 61 48 59 46 91 94 93 80 82 50 23</t>
  </si>
  <si>
    <t xml:space="preserve">WPEKDWC(+57.02)C(+57.02)NGLSAGC(+57.02)PR</t>
  </si>
  <si>
    <t xml:space="preserve">12 7 24 20 10 12 52 42 55 42 90 93 91 78 80 45 20</t>
  </si>
  <si>
    <t xml:space="preserve">50 62 95 98 89 69 61 70 90 64 77</t>
  </si>
  <si>
    <t xml:space="preserve">AYYLGM(+15.99)AC(+57.02)HPK</t>
  </si>
  <si>
    <t xml:space="preserve">52 59 94 98 89 49 61 70 89 63 76</t>
  </si>
  <si>
    <t xml:space="preserve">FSYLGM(+15.99)AC(+57.02)HPK</t>
  </si>
  <si>
    <t xml:space="preserve">48 60 94 98 88 47 60 69 89 62 76</t>
  </si>
  <si>
    <t xml:space="preserve">FSYLGMSC(+57.02)HPK</t>
  </si>
  <si>
    <t xml:space="preserve">49 61 95 98 88 46 32 68 89 62 76</t>
  </si>
  <si>
    <t xml:space="preserve">FSYLGAM(+15.99)C(+57.02)HPK</t>
  </si>
  <si>
    <t xml:space="preserve">48 60 94 98 88 43 32 68 89 61 75</t>
  </si>
  <si>
    <t xml:space="preserve">48 55 69 53 78 98 93 89 94 86 96 85 72</t>
  </si>
  <si>
    <t xml:space="preserve">39 33 65 49 75 97 92 87 94 85 95 83 69</t>
  </si>
  <si>
    <t xml:space="preserve">25 28 50 66 47 73 96 92 86 96 83 95 82 67</t>
  </si>
  <si>
    <t xml:space="preserve">29 13 36 64 47 74 97 92 86 96 84 95 82 68</t>
  </si>
  <si>
    <t xml:space="preserve">19 23 33 61 45 72 96 91 85 96 82 94 80 65</t>
  </si>
  <si>
    <t xml:space="preserve">VVVADHGMFK</t>
  </si>
  <si>
    <t xml:space="preserve">77 92 95 99 98 98 82 93 93 82</t>
  </si>
  <si>
    <t xml:space="preserve">VVVADHGFMK</t>
  </si>
  <si>
    <t xml:space="preserve">75 91 94 98 97 96 60 65 67 63</t>
  </si>
  <si>
    <t xml:space="preserve">VVVADHMGFK</t>
  </si>
  <si>
    <t xml:space="preserve">78 93 95 98 97 95 46 37 78 66</t>
  </si>
  <si>
    <t xml:space="preserve">VVVADHGYSR</t>
  </si>
  <si>
    <t xml:space="preserve">76 92 94 98 97 97 63 48 37 22</t>
  </si>
  <si>
    <t xml:space="preserve">VVVADHGSYR</t>
  </si>
  <si>
    <t xml:space="preserve">74 91 94 98 97 97 62 34 33 20</t>
  </si>
  <si>
    <t xml:space="preserve">RWMPLPC(+57.02)AM(+15.99)GPAAR</t>
  </si>
  <si>
    <t xml:space="preserve">17 18 42 19 69 61 74 82 48 30 32 39 79 33</t>
  </si>
  <si>
    <t xml:space="preserve">WRMPLPC(+57.02)AM(+15.99)GPAAR</t>
  </si>
  <si>
    <t xml:space="preserve">10 13 29 12 56 48 63 72 35 20 21 27 68 22</t>
  </si>
  <si>
    <t xml:space="preserve">WNRNLPC(+57.02)AM(+15.99)GPAAR</t>
  </si>
  <si>
    <t xml:space="preserve">9 9 14 32 52 42 62 71 33 19 20 26 67 21</t>
  </si>
  <si>
    <t xml:space="preserve">WRNNLPC(+57.02)AM(+15.99)GPAAR</t>
  </si>
  <si>
    <t xml:space="preserve">9 12 8 33 51 42 61 71 33 19 20 26 67 21</t>
  </si>
  <si>
    <t xml:space="preserve">WRPMLPC(+57.02)AM(+15.99)GPAAR</t>
  </si>
  <si>
    <t xml:space="preserve">9 12 5 15 47 39 59 69 31 17 19 24 65 19</t>
  </si>
  <si>
    <t xml:space="preserve">FVPAVEGR</t>
  </si>
  <si>
    <t xml:space="preserve">65 70 72 91 93 96 86 90</t>
  </si>
  <si>
    <t xml:space="preserve">VFPAVEGR</t>
  </si>
  <si>
    <t xml:space="preserve">63 65 70 91 93 96 85 90</t>
  </si>
  <si>
    <t xml:space="preserve">VFPAVGER</t>
  </si>
  <si>
    <t xml:space="preserve">59 61 67 88 86 21 79 80</t>
  </si>
  <si>
    <t xml:space="preserve">VFPAVADR</t>
  </si>
  <si>
    <t xml:space="preserve">57 59 65 88 85 34 56 78</t>
  </si>
  <si>
    <t xml:space="preserve">VFAPVEGR</t>
  </si>
  <si>
    <t xml:space="preserve">44 43 40 29 81 93 76 83</t>
  </si>
  <si>
    <t xml:space="preserve">30 76 59 72 47 63 33 42 74 73 85</t>
  </si>
  <si>
    <t xml:space="preserve">29 30 60 73 51 66 36 45 77 76 87</t>
  </si>
  <si>
    <t xml:space="preserve">26 67 41 34 44 60 30 38 71 71 83</t>
  </si>
  <si>
    <t xml:space="preserve">22 22 50 64 41 57 27 36 69 68 82</t>
  </si>
  <si>
    <t xml:space="preserve">21 28 48 63 39 56 26 34 68 67 81</t>
  </si>
  <si>
    <t xml:space="preserve">FWEDC(+57.02)C(+57.02)LGDAC(+57.02)QSPPR</t>
  </si>
  <si>
    <t xml:space="preserve">21 21 65 46 61 87 93 79 93 91 93 79 73 42 36 27</t>
  </si>
  <si>
    <t xml:space="preserve">EWFDC(+57.02)C(+57.02)LGDAC(+57.02)QSPPR</t>
  </si>
  <si>
    <t xml:space="preserve">43 20 23 42 51 87 93 79 93 91 93 79 73 41 36 27</t>
  </si>
  <si>
    <t xml:space="preserve">FEWDC(+57.02)C(+57.02)LGDAC(+57.02)QSPPR</t>
  </si>
  <si>
    <t xml:space="preserve">18 32 10 42 52 86 92 76 92 90 92 77 70 38 33 24</t>
  </si>
  <si>
    <t xml:space="preserve">EFWDC(+57.02)C(+57.02)LGDAC(+57.02)QSPPR</t>
  </si>
  <si>
    <t xml:space="preserve">38 12 10 41 52 85 92 76 92 90 92 76 69 37 32 24</t>
  </si>
  <si>
    <t xml:space="preserve">WEFDC(+57.02)C(+57.02)LGDAC(+57.02)QSPPR</t>
  </si>
  <si>
    <t xml:space="preserve">8 21 15 29 37 80 88 68 88 85 88 69 61 29 24 17</t>
  </si>
  <si>
    <t xml:space="preserve">55 58 45 39 57 86 93 94 95 77 92 97 96 95 91 85 49</t>
  </si>
  <si>
    <t xml:space="preserve">38 52 44 37 56 85 93 94 95 76 92 97 96 95 91 84 47</t>
  </si>
  <si>
    <t xml:space="preserve">TPLGSQC(+57.02)ADGLC(+57.02)C(+57.02)DQC(+57.02)R</t>
  </si>
  <si>
    <t xml:space="preserve">24 18 31 28 50 85 93 94 94 75 92 97 95 95 90 84 46</t>
  </si>
  <si>
    <t xml:space="preserve">34 47 34 26 14 78 91 93 94 73 90 96 95 94 89 82 43</t>
  </si>
  <si>
    <t xml:space="preserve">35 49 41 34 52 83 92 93 91 41 44 94 95 94 89 83 44</t>
  </si>
  <si>
    <t xml:space="preserve">C(+57.02)DESDEAGC(+57.02)NAAQR</t>
  </si>
  <si>
    <t xml:space="preserve">45 56 97 91 92 93 49 27 70 82 31 31 31 18</t>
  </si>
  <si>
    <t xml:space="preserve">C(+57.02)DESDEAGC(+57.02)NNSPK</t>
  </si>
  <si>
    <t xml:space="preserve">44 55 97 91 92 93 48 26 69 81 33 32 23 24</t>
  </si>
  <si>
    <t xml:space="preserve">DC(+57.02)ESDEAGC(+57.02)NAAQR</t>
  </si>
  <si>
    <t xml:space="preserve">46 52 97 91 92 93 48 26 69 81 30 30 30 18</t>
  </si>
  <si>
    <t xml:space="preserve">C(+57.02)DESDEAGC(+57.02)NVNGR</t>
  </si>
  <si>
    <t xml:space="preserve">45 56 97 91 92 94 49 27 69 81 30 30 17 18</t>
  </si>
  <si>
    <t xml:space="preserve">C(+57.02)DESDEAGC(+57.02)NVGNR</t>
  </si>
  <si>
    <t xml:space="preserve">45 56 97 91 92 94 49 27 69 80 30 16 31 18</t>
  </si>
  <si>
    <t xml:space="preserve">59 74 91 98 90 54 91</t>
  </si>
  <si>
    <t xml:space="preserve">TVVELGK</t>
  </si>
  <si>
    <t xml:space="preserve">45 52 88 98 90 54 91</t>
  </si>
  <si>
    <t xml:space="preserve">VTVELGK</t>
  </si>
  <si>
    <t xml:space="preserve">39 45 85 97 87 48 89</t>
  </si>
  <si>
    <t xml:space="preserve">LSVELGK</t>
  </si>
  <si>
    <t xml:space="preserve">46 42 83 97 86 45 88</t>
  </si>
  <si>
    <t xml:space="preserve">56 71 89 95 21 52 83</t>
  </si>
  <si>
    <t xml:space="preserve">84 89 93 97 94 74 92 79</t>
  </si>
  <si>
    <t xml:space="preserve">81 88 92 96 92 78 57 75</t>
  </si>
  <si>
    <t xml:space="preserve">MNWEGEEK</t>
  </si>
  <si>
    <t xml:space="preserve">82 87 92 93 23 64 81 61</t>
  </si>
  <si>
    <t xml:space="preserve">53 15 16 87 95 89 62 86 67</t>
  </si>
  <si>
    <t xml:space="preserve">77 73 18 75 40 53 56 85 66</t>
  </si>
  <si>
    <t xml:space="preserve">WNNTYC(+57.02)MDESQR</t>
  </si>
  <si>
    <t xml:space="preserve">12 26 9 14 10 10 23 33 36 47 18 36</t>
  </si>
  <si>
    <t xml:space="preserve">NWNTYC(+57.02)MDESQR</t>
  </si>
  <si>
    <t xml:space="preserve">14 10 9 14 10 9 22 32 35 46 18 36</t>
  </si>
  <si>
    <t xml:space="preserve">YHNTYC(+57.02)MDESQR</t>
  </si>
  <si>
    <t xml:space="preserve">12 9 8 13 10 9 21 31 34 45 17 35</t>
  </si>
  <si>
    <t xml:space="preserve">WNNTYC(+57.02)MDDTQR</t>
  </si>
  <si>
    <t xml:space="preserve">11 26 9 14 10 9 23 33 15 23 17 35</t>
  </si>
  <si>
    <t xml:space="preserve">HYNTYC(+57.02)MDESQR</t>
  </si>
  <si>
    <t xml:space="preserve">6 6 6 9 7 6 15 23 26 36 12 26</t>
  </si>
  <si>
    <t xml:space="preserve">YEKQPFC(+57.02)APR</t>
  </si>
  <si>
    <t xml:space="preserve">36 73 49 38 62 87 74 79 92 73</t>
  </si>
  <si>
    <t xml:space="preserve">YEQKPFC(+57.02)APR</t>
  </si>
  <si>
    <t xml:space="preserve">34 71 49 35 60 86 72 78 91 71</t>
  </si>
  <si>
    <t xml:space="preserve">EYQKPFC(+57.02)APR</t>
  </si>
  <si>
    <t xml:space="preserve">59 24 47 33 58 85 70 76 90 69</t>
  </si>
  <si>
    <t xml:space="preserve">QYEKPFC(+57.02)APR</t>
  </si>
  <si>
    <t xml:space="preserve">16 16 36 23 47 82 64 71 88 64</t>
  </si>
  <si>
    <t xml:space="preserve">QEYKPFC(+57.02)APR</t>
  </si>
  <si>
    <t xml:space="preserve">14 35 14 21 47 79 61 68 86 60</t>
  </si>
  <si>
    <t xml:space="preserve">C(+57.02)C(+57.02)QWWWWRRC(+57.02)YC(+57.02)SGSDC(+57.02)WLM(+15.99)K</t>
  </si>
  <si>
    <t xml:space="preserve">3 2 5 2 2 2 1 1 1 2 2 2 3 2 4 12 8 3 4 3 3</t>
  </si>
  <si>
    <t xml:space="preserve">C(+57.02)C(+57.02)QWWWWRRC(+57.02)C(+57.02)YSGSDC(+57.02)WLM(+15.99)K</t>
  </si>
  <si>
    <t xml:space="preserve">3 2 5 2 2 1 1 1 1 2 2 2 3 2 4 12 8 3 4 3 3</t>
  </si>
  <si>
    <t xml:space="preserve">C(+57.02)C(+57.02)QWWWWRRYC(+57.02)C(+57.02)SGSDC(+57.02)WLM(+15.99)K</t>
  </si>
  <si>
    <t xml:space="preserve">3 2 5 2 2 1 1 1 1 2 2 2 3 2 4 12 7 3 4 3 3</t>
  </si>
  <si>
    <t xml:space="preserve">C(+57.02)C(+57.02)QWWWWRRYC(+57.02)C(+57.02)SGSDC(+57.02)LWM(+15.99)K</t>
  </si>
  <si>
    <t xml:space="preserve">3 2 5 2 2 1 1 1 1 2 2 2 3 2 4 12 7 4 2 3 3</t>
  </si>
  <si>
    <t xml:space="preserve">C(+57.02)C(+57.02)QWWWWRRYC(+57.02)C(+57.02)SSGDC(+57.02)WLM(+15.99)K</t>
  </si>
  <si>
    <t xml:space="preserve">3 2 5 2 2 1 1 1 1 2 2 2 3 3 2 12 7 3 4 3 3</t>
  </si>
  <si>
    <t xml:space="preserve">LEVWSK</t>
  </si>
  <si>
    <t xml:space="preserve">94 97 94 92 95 96</t>
  </si>
  <si>
    <t xml:space="preserve">ELVWSK</t>
  </si>
  <si>
    <t xml:space="preserve">69 79 88 89 92 93</t>
  </si>
  <si>
    <t xml:space="preserve">LERESK</t>
  </si>
  <si>
    <t xml:space="preserve">77 90 51 86 92 94</t>
  </si>
  <si>
    <t xml:space="preserve">LEVGTSR</t>
  </si>
  <si>
    <t xml:space="preserve">94 98 97 59 38 60 52</t>
  </si>
  <si>
    <t xml:space="preserve">LEVGSTR</t>
  </si>
  <si>
    <t xml:space="preserve">93 97 97 57 35 35 49</t>
  </si>
  <si>
    <t xml:space="preserve">WGSNC(+57.02)NC(+57.02)GPLANR</t>
  </si>
  <si>
    <t xml:space="preserve">36 9 40 42 34 34 50 48 52 42 55 58 17</t>
  </si>
  <si>
    <t xml:space="preserve">WNSGC(+57.02)NC(+57.02)GPLANR</t>
  </si>
  <si>
    <t xml:space="preserve">30 34 17 15 33 34 49 46 51 41 53 57 16</t>
  </si>
  <si>
    <t xml:space="preserve">WGSGGC(+57.02)NC(+57.02)GPLANR</t>
  </si>
  <si>
    <t xml:space="preserve">35 9 41 14 16 34 31 49 46 66 41 54 57 17</t>
  </si>
  <si>
    <t xml:space="preserve">WSNGC(+57.02)NC(+57.02)GPLANR</t>
  </si>
  <si>
    <t xml:space="preserve">29 15 13 14 32 32 47 45 49 39 52 55 15</t>
  </si>
  <si>
    <t xml:space="preserve">GWSGGC(+57.02)NC(+57.02)GPLANR</t>
  </si>
  <si>
    <t xml:space="preserve">8 24 38 12 15 31 28 45 43 63 38 50 53 15</t>
  </si>
  <si>
    <t xml:space="preserve">SPPVC(+57.02)NYYR</t>
  </si>
  <si>
    <t xml:space="preserve">68 93 91 94 92 91 88 96 88</t>
  </si>
  <si>
    <t xml:space="preserve">SPPVC(+57.02)YNYR</t>
  </si>
  <si>
    <t xml:space="preserve">61 91 88 92 80 51 40 86 68</t>
  </si>
  <si>
    <t xml:space="preserve">SPPAMGNYYR</t>
  </si>
  <si>
    <t xml:space="preserve">54 84 73 58 39 61 86 86 91 74</t>
  </si>
  <si>
    <t xml:space="preserve">SPPMAGNYYR</t>
  </si>
  <si>
    <t xml:space="preserve">52 82 72 48 57 60 86 85 91 73</t>
  </si>
  <si>
    <t xml:space="preserve">SPPVC(+57.02)GGYYR</t>
  </si>
  <si>
    <t xml:space="preserve">60 91 87 92 87 24 22 87 94 58</t>
  </si>
  <si>
    <t xml:space="preserve">58 58 58 98 99 99 99 95 99 95 97 92 90 88 86</t>
  </si>
  <si>
    <t xml:space="preserve">56 54 55 98 99 99 99 95 99 95 98 92 90 88 86</t>
  </si>
  <si>
    <t xml:space="preserve">AQSTLVC(+57.02)GENNSC(+57.02)LK</t>
  </si>
  <si>
    <t xml:space="preserve">38 38 50 97 99 99 99 94 99 95 97 92 89 87 84</t>
  </si>
  <si>
    <t xml:space="preserve">51 19 35 98 99 99 99 94 99 95 97 91 88 86 83</t>
  </si>
  <si>
    <t xml:space="preserve">50 33 19 97 99 99 99 93 99 94 97 91 88 85 82</t>
  </si>
  <si>
    <t xml:space="preserve">HRVFSEAEK</t>
  </si>
  <si>
    <t xml:space="preserve">10 7 9 10 29 47 15 74 18</t>
  </si>
  <si>
    <t xml:space="preserve">RHVFSEEAK</t>
  </si>
  <si>
    <t xml:space="preserve">6 9 9 9 27 48 25 16 18</t>
  </si>
  <si>
    <t xml:space="preserve">HRFVSEEAK</t>
  </si>
  <si>
    <t xml:space="preserve">8 6 8 9 26 47 24 16 18</t>
  </si>
  <si>
    <t xml:space="preserve">HRVFSEEAK</t>
  </si>
  <si>
    <t xml:space="preserve">8 6 8 8 26 46 23 15 17</t>
  </si>
  <si>
    <t xml:space="preserve">HFVRSEEAK</t>
  </si>
  <si>
    <t xml:space="preserve">6 6 5 4 27 44 22 14 16</t>
  </si>
  <si>
    <t xml:space="preserve">YEYM(+15.99)DTNQGFC(+57.02)R</t>
  </si>
  <si>
    <t xml:space="preserve">16 37 26 24 14 32 40 36 12 23 22 27</t>
  </si>
  <si>
    <t xml:space="preserve">EYYM(+15.99)DTNQGFC(+57.02)R</t>
  </si>
  <si>
    <t xml:space="preserve">34 15 25 23 14 30 39 34 12 22 21 26</t>
  </si>
  <si>
    <t xml:space="preserve">YEYDM(+15.99)TNQGFC(+57.02)R</t>
  </si>
  <si>
    <t xml:space="preserve">15 36 25 13 12 31 40 36 12 23 21 27</t>
  </si>
  <si>
    <t xml:space="preserve">YEYM(+15.99)DTNQGC(+57.02)FR</t>
  </si>
  <si>
    <t xml:space="preserve">15 35 25 22 13 30 39 36 10 15 17 22</t>
  </si>
  <si>
    <t xml:space="preserve">YEYM(+15.99)DTNQFGC(+57.02)R</t>
  </si>
  <si>
    <t xml:space="preserve">15 36 26 23 14 31 40 30 16 7 17 22</t>
  </si>
  <si>
    <t xml:space="preserve">58 81 82 96 88 96 74</t>
  </si>
  <si>
    <t xml:space="preserve">66 52 80 96 88 96 73</t>
  </si>
  <si>
    <t xml:space="preserve">C(+57.02)LEEC(+57.02)DK</t>
  </si>
  <si>
    <t xml:space="preserve">24 22 38 92 84 94 69</t>
  </si>
  <si>
    <t xml:space="preserve">25 25 35 90 83 94 67</t>
  </si>
  <si>
    <t xml:space="preserve">DVMGEC(+57.02)DK</t>
  </si>
  <si>
    <t xml:space="preserve">27 39 24 13 90 79 96 62</t>
  </si>
  <si>
    <t xml:space="preserve">KEEGM(+15.99)LK</t>
  </si>
  <si>
    <t xml:space="preserve">32 58 54 35 86 90 91</t>
  </si>
  <si>
    <t xml:space="preserve">DTAVGM(+15.99)LK</t>
  </si>
  <si>
    <t xml:space="preserve">46 45 43 30 41 89 96 93</t>
  </si>
  <si>
    <t xml:space="preserve">ESAVGM(+15.99)LK</t>
  </si>
  <si>
    <t xml:space="preserve">47 41 36 24 35 86 95 91</t>
  </si>
  <si>
    <t xml:space="preserve">DTVAGM(+15.99)LK</t>
  </si>
  <si>
    <t xml:space="preserve">39 37 19 18 32 85 94 91</t>
  </si>
  <si>
    <t xml:space="preserve">DTLGGM(+15.99)LK</t>
  </si>
  <si>
    <t xml:space="preserve">37 35 25 9 31 84 94 90</t>
  </si>
  <si>
    <t xml:space="preserve">94 91 93 95 92 71 77 96 71</t>
  </si>
  <si>
    <t xml:space="preserve">93 90 93 94 84 50 42 92 70</t>
  </si>
  <si>
    <t xml:space="preserve">46 60 89 93 88 62 69 94 63</t>
  </si>
  <si>
    <t xml:space="preserve">92 88 91 90 29 24 59 82 94 65</t>
  </si>
  <si>
    <t xml:space="preserve">LVANDVMVK</t>
  </si>
  <si>
    <t xml:space="preserve">93 88 80 39 47 52 73 95 69</t>
  </si>
  <si>
    <t xml:space="preserve">EFNYTKPR</t>
  </si>
  <si>
    <t xml:space="preserve">66 39 29 57 55 51 32 27</t>
  </si>
  <si>
    <t xml:space="preserve">EFNYTRPK</t>
  </si>
  <si>
    <t xml:space="preserve">60 33 25 58 52 20 17 34</t>
  </si>
  <si>
    <t xml:space="preserve">EFNKYTPR</t>
  </si>
  <si>
    <t xml:space="preserve">63 35 22 60 33 23 26 22</t>
  </si>
  <si>
    <t xml:space="preserve">EFGGYTKPR</t>
  </si>
  <si>
    <t xml:space="preserve">60 30 9 15 48 46 42 25 20</t>
  </si>
  <si>
    <t xml:space="preserve">EFNYKTPR</t>
  </si>
  <si>
    <t xml:space="preserve">61 33 20 37 25 18 17 15</t>
  </si>
  <si>
    <t xml:space="preserve">87 92 95 80 90 90</t>
  </si>
  <si>
    <t xml:space="preserve">42 49 91 78 88 89</t>
  </si>
  <si>
    <t xml:space="preserve">VALMAAR</t>
  </si>
  <si>
    <t xml:space="preserve">86 90 91 57 56 46 82</t>
  </si>
  <si>
    <t xml:space="preserve">23 56 90 76 87 87</t>
  </si>
  <si>
    <t xml:space="preserve">VALAMAR</t>
  </si>
  <si>
    <t xml:space="preserve">83 88 88 34 32 38 77</t>
  </si>
  <si>
    <t xml:space="preserve">EAKC(+57.02)TGFPVR</t>
  </si>
  <si>
    <t xml:space="preserve">38 22 27 10 19 9 19 34 49 44</t>
  </si>
  <si>
    <t xml:space="preserve">AEKC(+57.02)TGFPVR</t>
  </si>
  <si>
    <t xml:space="preserve">16 26 25 10 18 8 18 33 48 43</t>
  </si>
  <si>
    <t xml:space="preserve">TVQC(+57.02)TGFPVR</t>
  </si>
  <si>
    <t xml:space="preserve">16 10 24 10 18 8 18 33 48 43</t>
  </si>
  <si>
    <t xml:space="preserve">SLQC(+57.02)TGFPVR</t>
  </si>
  <si>
    <t xml:space="preserve">8 13 22 9 17 8 16 30 45 41</t>
  </si>
  <si>
    <t xml:space="preserve">LSQC(+57.02)TGFPVR</t>
  </si>
  <si>
    <t xml:space="preserve">9 7 17 7 12 6 12 24 37 33</t>
  </si>
  <si>
    <t xml:space="preserve">C(+57.02)VQLVC(+57.02)WNNSTSGR</t>
  </si>
  <si>
    <t xml:space="preserve">18 20 52 64 80 82 71 70 67 96 59 37 28 35</t>
  </si>
  <si>
    <t xml:space="preserve">MQQLVC(+57.02)WNNSTSGR</t>
  </si>
  <si>
    <t xml:space="preserve">26 22 50 62 78 80 69 67 64 95 56 34 26 33</t>
  </si>
  <si>
    <t xml:space="preserve">QMQLVC(+57.02)WNNSTSGR</t>
  </si>
  <si>
    <t xml:space="preserve">27 18 48 61 78 80 68 66 64 95 55 34 26 32</t>
  </si>
  <si>
    <t xml:space="preserve">VC(+57.02)QLVC(+57.02)WNNSTSGR</t>
  </si>
  <si>
    <t xml:space="preserve">11 11 36 48 68 70 56 54 51 92 42 23 17 22</t>
  </si>
  <si>
    <t xml:space="preserve">VC(+57.02)LQVC(+57.02)WNNSTSGR</t>
  </si>
  <si>
    <t xml:space="preserve">9 8 25 14 60 66 51 48 45 90 37 19 14 18</t>
  </si>
  <si>
    <t xml:space="preserve">WWWWQFHC(+57.02)YDFANRPK</t>
  </si>
  <si>
    <t xml:space="preserve">10 7 6 7 10 8 6 5 6 27 14 14 23 14 9 9</t>
  </si>
  <si>
    <t xml:space="preserve">WWWWFQHC(+57.02)YDFANRPK</t>
  </si>
  <si>
    <t xml:space="preserve">9 7 6 6 5 5 6 5 5 25 13 13 21 13 8 8</t>
  </si>
  <si>
    <t xml:space="preserve">WWWFQWC(+57.02)HYDFANRPK</t>
  </si>
  <si>
    <t xml:space="preserve">7 5 4 4 7 4 7 4 4 21 10 11 17 11 6 6</t>
  </si>
  <si>
    <t xml:space="preserve">WWWFWQHC(+57.02)YDFANRPK</t>
  </si>
  <si>
    <t xml:space="preserve">7 5 4 4 4 4 4 4 4 20 10 10 17 10 6 6</t>
  </si>
  <si>
    <t xml:space="preserve">WWWFQWHC(+57.02)YDFANRPK</t>
  </si>
  <si>
    <t xml:space="preserve">7 5 4 4 7 4 4 3 4 20 10 10 17 10 6 6</t>
  </si>
  <si>
    <t xml:space="preserve">51 42 56 79 93 96 55 60 84 82 63</t>
  </si>
  <si>
    <t xml:space="preserve">41 27 64 72 91 95 47 53 80 77 56</t>
  </si>
  <si>
    <t xml:space="preserve">M(+15.99)DLPDVPHC(+57.02)AK</t>
  </si>
  <si>
    <t xml:space="preserve">25 29 62 74 91 95 46 51 79 76 54</t>
  </si>
  <si>
    <t xml:space="preserve">LM(+15.99)DPDVPHC(+57.02)AK</t>
  </si>
  <si>
    <t xml:space="preserve">33 26 39 73 93 94 45 50 78 75 53</t>
  </si>
  <si>
    <t xml:space="preserve">23 18 38 78 92 94 43 48 77 74 51</t>
  </si>
  <si>
    <t xml:space="preserve">35 67 61 83 89 41</t>
  </si>
  <si>
    <t xml:space="preserve">28 50 55 85 87 35</t>
  </si>
  <si>
    <t xml:space="preserve">GWALLPR</t>
  </si>
  <si>
    <t xml:space="preserve">10 29 22 56 86 85 33</t>
  </si>
  <si>
    <t xml:space="preserve">17 14 20 51 82 81 27</t>
  </si>
  <si>
    <t xml:space="preserve">17 18 15 50 81 81 27</t>
  </si>
  <si>
    <t xml:space="preserve">68 66 87 90 74 88 87 80 94 93 85</t>
  </si>
  <si>
    <t xml:space="preserve">67 65 86 45 74 87 87 78 93 93 84</t>
  </si>
  <si>
    <t xml:space="preserve">39 44 82 88 70 85 85 75 92 92 81</t>
  </si>
  <si>
    <t xml:space="preserve">66 64 86 89 72 87 86 74 45 43 87 74</t>
  </si>
  <si>
    <t xml:space="preserve">60 55 16 46 87 68 86 85 86 92 92 82</t>
  </si>
  <si>
    <t xml:space="preserve">LPLAENQDSLK</t>
  </si>
  <si>
    <t xml:space="preserve">35 31 67 94 98 85 72 79 87 85 77</t>
  </si>
  <si>
    <t xml:space="preserve">LPLAENQDTVK</t>
  </si>
  <si>
    <t xml:space="preserve">32 29 64 94 98 83 69 70 60 64 68</t>
  </si>
  <si>
    <t xml:space="preserve">LLPAENQDSLK</t>
  </si>
  <si>
    <t xml:space="preserve">23 35 21 91 97 76 60 68 79 76 66</t>
  </si>
  <si>
    <t xml:space="preserve">LPLAENQDLSK</t>
  </si>
  <si>
    <t xml:space="preserve">30 27 62 93 98 82 67 68 39 35 66</t>
  </si>
  <si>
    <t xml:space="preserve">LPLAENQDVTK</t>
  </si>
  <si>
    <t xml:space="preserve">31 28 63 93 98 83 68 69 31 36 67</t>
  </si>
  <si>
    <t xml:space="preserve">DDNPVK</t>
  </si>
  <si>
    <t xml:space="preserve">49 66 44 21 48 45</t>
  </si>
  <si>
    <t xml:space="preserve">DDGPGVK</t>
  </si>
  <si>
    <t xml:space="preserve">52 75 33 35 19 52 49</t>
  </si>
  <si>
    <t xml:space="preserve">DDPNVK</t>
  </si>
  <si>
    <t xml:space="preserve">37 70 23 31 52 50</t>
  </si>
  <si>
    <t xml:space="preserve">DDGGPVK</t>
  </si>
  <si>
    <t xml:space="preserve">53 76 33 17 23 51 49</t>
  </si>
  <si>
    <t xml:space="preserve">DDPGGVK</t>
  </si>
  <si>
    <t xml:space="preserve">35 73 24 15 18 53 48</t>
  </si>
  <si>
    <t xml:space="preserve">YNC(+57.02)LKLYNMKK</t>
  </si>
  <si>
    <t xml:space="preserve">19 19 18 50 76 80 60 28 60 71 41</t>
  </si>
  <si>
    <t xml:space="preserve">YC(+57.02)NLKLYNMKK</t>
  </si>
  <si>
    <t xml:space="preserve">17 18 16 49 75 80 60 28 60 71 41</t>
  </si>
  <si>
    <t xml:space="preserve">NYC(+57.02)LKLYNMKK</t>
  </si>
  <si>
    <t xml:space="preserve">25 16 16 47 72 76 55 24 55 67 36</t>
  </si>
  <si>
    <t xml:space="preserve">C(+57.02)YNLKLYNMKK</t>
  </si>
  <si>
    <t xml:space="preserve">23 15 13 41 70 76 54 23 54 66 36</t>
  </si>
  <si>
    <t xml:space="preserve">YNC(+57.02)LKLYGGMKK</t>
  </si>
  <si>
    <t xml:space="preserve">16 17 16 46 74 83 57 7 30 60 74 19</t>
  </si>
  <si>
    <t xml:space="preserve">76 58 64 77 88 97 82 80</t>
  </si>
  <si>
    <t xml:space="preserve">43 65 58 75 86 96 79 77</t>
  </si>
  <si>
    <t xml:space="preserve">71 30 48 60 75 86 96 79 77</t>
  </si>
  <si>
    <t xml:space="preserve">36 37 57 73 86 96 79 77</t>
  </si>
  <si>
    <t xml:space="preserve">31 35 54 73 85 96 77 75</t>
  </si>
  <si>
    <t xml:space="preserve">83 88 79 94 89 94 99 99 94 94</t>
  </si>
  <si>
    <t xml:space="preserve">80 86 76 93 88 93 99 97 48 51 87</t>
  </si>
  <si>
    <t xml:space="preserve">79 83 65 47 52 85 93 99 99 92 92</t>
  </si>
  <si>
    <t xml:space="preserve">72 66 45 34 80 92 99 99 92 92</t>
  </si>
  <si>
    <t xml:space="preserve">70 78 62 74 54 55 97 98 88 88</t>
  </si>
  <si>
    <t xml:space="preserve">NYLKPFC(+57.02)K</t>
  </si>
  <si>
    <t xml:space="preserve">67 72 98 93 69 91 93 89</t>
  </si>
  <si>
    <t xml:space="preserve">YNLKPFC(+57.02)K</t>
  </si>
  <si>
    <t xml:space="preserve">69 70 98 92 68 91 92 88</t>
  </si>
  <si>
    <t xml:space="preserve">YGGLKPFC(+57.02)K</t>
  </si>
  <si>
    <t xml:space="preserve">52 30 53 97 90 61 88 90 85</t>
  </si>
  <si>
    <t xml:space="preserve">GGYLKPFC(+57.02)K</t>
  </si>
  <si>
    <t xml:space="preserve">19 27 61 98 91 64 89 91 86</t>
  </si>
  <si>
    <t xml:space="preserve">GYGLKPFC(+57.02)K</t>
  </si>
  <si>
    <t xml:space="preserve">14 33 43 97 88 56 86 88 82</t>
  </si>
  <si>
    <t xml:space="preserve">NPKDPWANK</t>
  </si>
  <si>
    <t xml:space="preserve">48 20 33 31 31 45 50 47 41</t>
  </si>
  <si>
    <t xml:space="preserve">KYYPWANK</t>
  </si>
  <si>
    <t xml:space="preserve">35 24 30 24 36 43 41 35</t>
  </si>
  <si>
    <t xml:space="preserve">YKYPWANK</t>
  </si>
  <si>
    <t xml:space="preserve">18 19 26 21 32 40 37 31</t>
  </si>
  <si>
    <t xml:space="preserve">KPNDPWANK</t>
  </si>
  <si>
    <t xml:space="preserve">29 12 17 20 21 33 37 35 30</t>
  </si>
  <si>
    <t xml:space="preserve">YYKPWANK</t>
  </si>
  <si>
    <t xml:space="preserve">14 15 13 16 28 32 30 25</t>
  </si>
  <si>
    <t xml:space="preserve">ERVC(+57.02)LYVHK</t>
  </si>
  <si>
    <t xml:space="preserve">49 40 47 57 77 49 85 81 77</t>
  </si>
  <si>
    <t xml:space="preserve">EVRC(+57.02)LYVHK</t>
  </si>
  <si>
    <t xml:space="preserve">44 45 33 52 73 45 83 78 74</t>
  </si>
  <si>
    <t xml:space="preserve">RVEC(+57.02)LYVHK</t>
  </si>
  <si>
    <t xml:space="preserve">24 15 63 40 62 32 74 68 63</t>
  </si>
  <si>
    <t xml:space="preserve">REVC(+57.02)LYVHK</t>
  </si>
  <si>
    <t xml:space="preserve">20 32 27 37 58 29 72 65 59</t>
  </si>
  <si>
    <t xml:space="preserve">VREC(+57.02)LYVHK</t>
  </si>
  <si>
    <t xml:space="preserve">11 8 55 33 55 26 68 61 55</t>
  </si>
  <si>
    <t xml:space="preserve">DKLYMK</t>
  </si>
  <si>
    <t xml:space="preserve">92 92 96 94 82 87</t>
  </si>
  <si>
    <t xml:space="preserve">DKYLMK</t>
  </si>
  <si>
    <t xml:space="preserve">89 84 65 72 56 68</t>
  </si>
  <si>
    <t xml:space="preserve">KDLYMK</t>
  </si>
  <si>
    <t xml:space="preserve">21 28 88 88 70 78</t>
  </si>
  <si>
    <t xml:space="preserve">VSGLYMK</t>
  </si>
  <si>
    <t xml:space="preserve">17 19 29 89 87 69 77</t>
  </si>
  <si>
    <t xml:space="preserve">SVGLYMK</t>
  </si>
  <si>
    <t xml:space="preserve">15 18 28 88 86 67 75</t>
  </si>
  <si>
    <t xml:space="preserve">GYLLQRC(+57.02)FR</t>
  </si>
  <si>
    <t xml:space="preserve">28 51 93 96 78 39 40 44 53</t>
  </si>
  <si>
    <t xml:space="preserve">GYLLQRFC(+57.02)R</t>
  </si>
  <si>
    <t xml:space="preserve">28 51 93 96 77 39 25 42 53</t>
  </si>
  <si>
    <t xml:space="preserve">YGLLQFC(+57.02)RR</t>
  </si>
  <si>
    <t xml:space="preserve">57 38 92 96 78 27 26 33 53</t>
  </si>
  <si>
    <t xml:space="preserve">GYLLQFRC(+57.02)R</t>
  </si>
  <si>
    <t xml:space="preserve">27 50 92 95 77 26 19 42 53</t>
  </si>
  <si>
    <t xml:space="preserve">GYLLQFC(+57.02)RR</t>
  </si>
  <si>
    <t xml:space="preserve">27 50 92 96 78 27 26 33 54</t>
  </si>
  <si>
    <t xml:space="preserve">FYSLGDNASMR</t>
  </si>
  <si>
    <t xml:space="preserve">23 22 26 60 27 85 44 19 31 51 27</t>
  </si>
  <si>
    <t xml:space="preserve">FSYLGDNASMR</t>
  </si>
  <si>
    <t xml:space="preserve">21 22 22 58 26 84 43 18 29 49 26</t>
  </si>
  <si>
    <t xml:space="preserve">YFSLGDNASMR</t>
  </si>
  <si>
    <t xml:space="preserve">26 27 24 57 24 83 41 17 28 47 24</t>
  </si>
  <si>
    <t xml:space="preserve">YAYLGDNASMR</t>
  </si>
  <si>
    <t xml:space="preserve">23 14 19 53 22 81 38 15 25 44 22</t>
  </si>
  <si>
    <t xml:space="preserve">SFYLGDNASMR</t>
  </si>
  <si>
    <t xml:space="preserve">14 14 19 53 22 81 37 15 25 43 21</t>
  </si>
  <si>
    <t xml:space="preserve">YSVGVVMDHNR</t>
  </si>
  <si>
    <t xml:space="preserve">62 75 96 96 99 99 98 98 99 90 90</t>
  </si>
  <si>
    <t xml:space="preserve">SYVGVVMDHNR</t>
  </si>
  <si>
    <t xml:space="preserve">61 55 95 96 99 99 98 97 98 90 89</t>
  </si>
  <si>
    <t xml:space="preserve">YSVGVVMDHGGR</t>
  </si>
  <si>
    <t xml:space="preserve">60 74 96 96 99 99 98 98 98 72 66 57</t>
  </si>
  <si>
    <t xml:space="preserve">YVSGVVMDHNR</t>
  </si>
  <si>
    <t xml:space="preserve">31 35 66 89 98 99 97 96 98 86 86</t>
  </si>
  <si>
    <t xml:space="preserve">FTTGVVMDHNR</t>
  </si>
  <si>
    <t xml:space="preserve">20 23 24 89 97 99 96 96 98 85 85</t>
  </si>
  <si>
    <t xml:space="preserve">MPQC(+57.02)LLK</t>
  </si>
  <si>
    <t xml:space="preserve">92 89 91 77 84 97 96</t>
  </si>
  <si>
    <t xml:space="preserve">MPQWSLK</t>
  </si>
  <si>
    <t xml:space="preserve">91 87 88 52 49 95 95</t>
  </si>
  <si>
    <t xml:space="preserve">MPQLC(+57.02)LK</t>
  </si>
  <si>
    <t xml:space="preserve">91 87 87 47 40 95 95</t>
  </si>
  <si>
    <t xml:space="preserve">MPQAMALK</t>
  </si>
  <si>
    <t xml:space="preserve">90 87 88 38 38 46 98 96</t>
  </si>
  <si>
    <t xml:space="preserve">MPQMAALK</t>
  </si>
  <si>
    <t xml:space="preserve">88 83 86 34 35 42 97 76</t>
  </si>
  <si>
    <t xml:space="preserve">LRDWSMPSER</t>
  </si>
  <si>
    <t xml:space="preserve">29 13 26 17 24 28 24 33 73 28</t>
  </si>
  <si>
    <t xml:space="preserve">RLDWSMPSER</t>
  </si>
  <si>
    <t xml:space="preserve">8 17 19 11 17 21 17 24 63 20</t>
  </si>
  <si>
    <t xml:space="preserve">RLC(+57.02)EVMPSER</t>
  </si>
  <si>
    <t xml:space="preserve">8 16 10 38 8 19 15 23 61 19</t>
  </si>
  <si>
    <t xml:space="preserve">RLDWM(+15.99)APSER</t>
  </si>
  <si>
    <t xml:space="preserve">8 17 18 11 16 17 16 23 62 19</t>
  </si>
  <si>
    <t xml:space="preserve">RLWDSMPSER</t>
  </si>
  <si>
    <t xml:space="preserve">8 16 10 11 15 19 15 23 61 19</t>
  </si>
  <si>
    <t xml:space="preserve">89 90 99 96 93 88 93 91 89</t>
  </si>
  <si>
    <t xml:space="preserve">88 89 98 96 92 77 65 79 79</t>
  </si>
  <si>
    <t xml:space="preserve">52 60 98 96 93 86 92 90 87</t>
  </si>
  <si>
    <t xml:space="preserve">88 89 98 95 40 51 89 89 84</t>
  </si>
  <si>
    <t xml:space="preserve">86 88 98 95 90 33 40 94 88 82</t>
  </si>
  <si>
    <t xml:space="preserve">62 73 87 95 96 95 93 89 93 93 88</t>
  </si>
  <si>
    <t xml:space="preserve">57 58 84 95 96 93 91 87 91 91 86</t>
  </si>
  <si>
    <t xml:space="preserve">58 71 85 95 96 94 89 78 79 76 79</t>
  </si>
  <si>
    <t xml:space="preserve">58 70 85 95 96 94 91 76 36 48 78</t>
  </si>
  <si>
    <t xml:space="preserve">54 67 82 94 95 92 87 20 30 87 90 81</t>
  </si>
  <si>
    <t xml:space="preserve">FFMWRLTKVGPR</t>
  </si>
  <si>
    <t xml:space="preserve">20 27 14 12 15 31 49 22 36 45 49 42</t>
  </si>
  <si>
    <t xml:space="preserve">FFWMRLSKLGPR</t>
  </si>
  <si>
    <t xml:space="preserve">23 29 13 12 15 32 24 29 61 49 49 16</t>
  </si>
  <si>
    <t xml:space="preserve">FFMWRLSKLGPR</t>
  </si>
  <si>
    <t xml:space="preserve">20 27 15 12 15 31 23 28 59 47 48 16</t>
  </si>
  <si>
    <t xml:space="preserve">FMFWRLSKLGPR</t>
  </si>
  <si>
    <t xml:space="preserve">20 26 11 12 15 31 23 27 59 47 48 15</t>
  </si>
  <si>
    <t xml:space="preserve">MFFWRLSKLGPR</t>
  </si>
  <si>
    <t xml:space="preserve">19 12 12 12 15 31 23 27 58 46 47 15</t>
  </si>
  <si>
    <t xml:space="preserve">WFLFLKHNMR</t>
  </si>
  <si>
    <t xml:space="preserve">39 15 18 26 28 33 42 64 24 24</t>
  </si>
  <si>
    <t xml:space="preserve">WLFFLKHNMR</t>
  </si>
  <si>
    <t xml:space="preserve">39 20 13 25 22 33 41 63 24 23</t>
  </si>
  <si>
    <t xml:space="preserve">FLWFLKHNMR</t>
  </si>
  <si>
    <t xml:space="preserve">9 15 17 17 14 25 32 53 17 17</t>
  </si>
  <si>
    <t xml:space="preserve">LFWFLKHNMR</t>
  </si>
  <si>
    <t xml:space="preserve">13 10 17 16 13 24 31 52 17 16</t>
  </si>
  <si>
    <t xml:space="preserve">FLWFLKHMNR</t>
  </si>
  <si>
    <t xml:space="preserve">9 14 17 16 13 24 31 20 19 16</t>
  </si>
  <si>
    <t xml:space="preserve">KTVPSSALAPGGK</t>
  </si>
  <si>
    <t xml:space="preserve">12 31 18 8 14 21 35 63 16 18 18 36 31</t>
  </si>
  <si>
    <t xml:space="preserve">TKVPSSALAPGGK</t>
  </si>
  <si>
    <t xml:space="preserve">10 10 17 8 13 19 33 60 15 16 17 34 28</t>
  </si>
  <si>
    <t xml:space="preserve">KSLPSSALAPGGK</t>
  </si>
  <si>
    <t xml:space="preserve">8 9 12 6 10 16 28 55 13 14 14 30 25</t>
  </si>
  <si>
    <t xml:space="preserve">KVTPSSALAPGGK</t>
  </si>
  <si>
    <t xml:space="preserve">9 11 8 6 10 16 27 54 12 13 14 29 24</t>
  </si>
  <si>
    <t xml:space="preserve">VKTPSSALAPGGK</t>
  </si>
  <si>
    <t xml:space="preserve">7 8 7 5 9 14 25 51 11 12 12 26 22</t>
  </si>
  <si>
    <t xml:space="preserve">88 94 98 98 98 98 100 95</t>
  </si>
  <si>
    <t xml:space="preserve">86 93 98 97 94 93 93 83</t>
  </si>
  <si>
    <t xml:space="preserve">36 40 96 98 98 97 100 94</t>
  </si>
  <si>
    <t xml:space="preserve">62 21 24 96 96 96 95 99 92</t>
  </si>
  <si>
    <t xml:space="preserve">16 16 30 94 97 97 96 99 93</t>
  </si>
  <si>
    <t xml:space="preserve">KKKMKPGMDGVYR</t>
  </si>
  <si>
    <t xml:space="preserve">14 19 37 18 23 35 64 82 70 37 58 63 59</t>
  </si>
  <si>
    <t xml:space="preserve">KKKPKMGMDGVYR</t>
  </si>
  <si>
    <t xml:space="preserve">13 16 34 10 30 34 68 83 70 34 54 60 56</t>
  </si>
  <si>
    <t xml:space="preserve">KKKNKNGMDGVYR</t>
  </si>
  <si>
    <t xml:space="preserve">13 17 33 43 12 22 59 81 70 34 55 60 56</t>
  </si>
  <si>
    <t xml:space="preserve">KKKKPMGMDGVYR</t>
  </si>
  <si>
    <t xml:space="preserve">12 13 33 12 19 32 65 83 70 33 54 59 56</t>
  </si>
  <si>
    <t xml:space="preserve">KKKKNNGMDGVYR</t>
  </si>
  <si>
    <t xml:space="preserve">12 13 31 11 15 20 60 80 69 33 53 59 55</t>
  </si>
  <si>
    <t xml:space="preserve">94 98 95 72 50 49</t>
  </si>
  <si>
    <t xml:space="preserve">93 97 94 70 43 46</t>
  </si>
  <si>
    <t xml:space="preserve">92 96 23 50 38 51</t>
  </si>
  <si>
    <t xml:space="preserve">90 95 50 24 34 47</t>
  </si>
  <si>
    <t xml:space="preserve">MMAFFK</t>
  </si>
  <si>
    <t xml:space="preserve">86 93 15 16 23 41</t>
  </si>
  <si>
    <t xml:space="preserve">80 87 100 99 98 87 96 98 78 94</t>
  </si>
  <si>
    <t xml:space="preserve">79 87 99 99 99 86 96 97 91 66 56</t>
  </si>
  <si>
    <t xml:space="preserve">76 84 99 98 96 55 33 95 89 61 52</t>
  </si>
  <si>
    <t xml:space="preserve">51 37 39 99 99 97 81 94 98 87 56 47</t>
  </si>
  <si>
    <t xml:space="preserve">44 31 33 99 99 97 76 92 97 84 49 41</t>
  </si>
  <si>
    <t xml:space="preserve">79 90 97 91 86 60 68 58</t>
  </si>
  <si>
    <t xml:space="preserve">76 88 96 90 82 63 55 52</t>
  </si>
  <si>
    <t xml:space="preserve">MLKAFMNR</t>
  </si>
  <si>
    <t xml:space="preserve">76 89 97 85 53 28 74 42</t>
  </si>
  <si>
    <t xml:space="preserve">MLKAFNMR</t>
  </si>
  <si>
    <t xml:space="preserve">75 88 97 83 53 27 51 41</t>
  </si>
  <si>
    <t xml:space="preserve">MLKAGGFMR</t>
  </si>
  <si>
    <t xml:space="preserve">75 88 95 87 18 16 49 59 45</t>
  </si>
  <si>
    <t xml:space="preserve">SFGGSGWR</t>
  </si>
  <si>
    <t xml:space="preserve">58 60 70 25 39 26 91 74</t>
  </si>
  <si>
    <t xml:space="preserve">SFGSGGWR</t>
  </si>
  <si>
    <t xml:space="preserve">58 59 68 40 20 27 92 75</t>
  </si>
  <si>
    <t xml:space="preserve">YAGGSGWR</t>
  </si>
  <si>
    <t xml:space="preserve">37 40 63 20 32 21 89 68</t>
  </si>
  <si>
    <t xml:space="preserve">FSGGSGWR</t>
  </si>
  <si>
    <t xml:space="preserve">35 38 61 18 30 20 88 66</t>
  </si>
  <si>
    <t xml:space="preserve">AYGGSGWR</t>
  </si>
  <si>
    <t xml:space="preserve">32 40 58 17 27 18 86 63</t>
  </si>
  <si>
    <t xml:space="preserve">44 30 47 46 78 75 81 90 92</t>
  </si>
  <si>
    <t xml:space="preserve">QMHLVNLMK</t>
  </si>
  <si>
    <t xml:space="preserve">38 23 35 67 80 75 81 89 91</t>
  </si>
  <si>
    <t xml:space="preserve">41 33 23 52 82 77 82 91 92</t>
  </si>
  <si>
    <t xml:space="preserve">20 29 42 41 75 72 78 88 90</t>
  </si>
  <si>
    <t xml:space="preserve">QMLHVNLMK</t>
  </si>
  <si>
    <t xml:space="preserve">33 20 26 23 76 71 77 87 89</t>
  </si>
  <si>
    <t xml:space="preserve">NYTGGMC(+57.02)DPR</t>
  </si>
  <si>
    <t xml:space="preserve">64 85 98 96 96 98 99 99 97 68</t>
  </si>
  <si>
    <t xml:space="preserve">GGYTGGMC(+57.02)DPR</t>
  </si>
  <si>
    <t xml:space="preserve">34 43 83 98 97 96 98 99 99 97 69</t>
  </si>
  <si>
    <t xml:space="preserve">YNTGGMC(+57.02)DPR</t>
  </si>
  <si>
    <t xml:space="preserve">41 43 97 95 95 98 98 99 96 63</t>
  </si>
  <si>
    <t xml:space="preserve">GYGTGGMC(+57.02)DPR</t>
  </si>
  <si>
    <t xml:space="preserve">23 33 40 97 94 94 97 98 99 95 59</t>
  </si>
  <si>
    <t xml:space="preserve">YGGTGGMC(+57.02)DPR</t>
  </si>
  <si>
    <t xml:space="preserve">27 18 39 96 94 94 97 98 99 95 59</t>
  </si>
  <si>
    <t xml:space="preserve">RFLQETANGGPAK</t>
  </si>
  <si>
    <t xml:space="preserve">28 37 85 88 97 93 59 59 47 60 83 80 58</t>
  </si>
  <si>
    <t xml:space="preserve">RM(+15.99)LKETANGGPAK</t>
  </si>
  <si>
    <t xml:space="preserve">28 37 85 87 97 93 58 58 46 59 83 80 57</t>
  </si>
  <si>
    <t xml:space="preserve">RM(+15.99)LKETGQGGPAK</t>
  </si>
  <si>
    <t xml:space="preserve">30 39 86 88 96 89 45 56 47 61 84 81 59</t>
  </si>
  <si>
    <t xml:space="preserve">M(+15.99)RLKETANGGPAK</t>
  </si>
  <si>
    <t xml:space="preserve">32 25 83 89 96 92 54 54 42 56 80 77 53</t>
  </si>
  <si>
    <t xml:space="preserve">RM(+15.99)LKETANGGAPK</t>
  </si>
  <si>
    <t xml:space="preserve">16 23 74 77 94 87 42 42 30 39 61 49 40</t>
  </si>
  <si>
    <t xml:space="preserve">WHLWFKQAYLDAK</t>
  </si>
  <si>
    <t xml:space="preserve">20 13 33 12 46 81 82 88 80 93 68 29 21</t>
  </si>
  <si>
    <t xml:space="preserve">HLWWM(+15.99)KKAYLDAK</t>
  </si>
  <si>
    <t xml:space="preserve">12 17 29 12 43 79 78 86 78 92 64 25 19</t>
  </si>
  <si>
    <t xml:space="preserve">HLWWFKQAYLDAK</t>
  </si>
  <si>
    <t xml:space="preserve">11 17 28 11 42 78 79 85 77 92 63 25 18</t>
  </si>
  <si>
    <t xml:space="preserve">HWLWFKQAYLDAK</t>
  </si>
  <si>
    <t xml:space="preserve">11 12 28 11 41 78 79 85 77 92 63 25 18</t>
  </si>
  <si>
    <t xml:space="preserve">LHWWFKQAYLDAK</t>
  </si>
  <si>
    <t xml:space="preserve">11 8 21 8 33 71 72 80 70 88 54 18 13</t>
  </si>
  <si>
    <t xml:space="preserve">QDGSLSRR</t>
  </si>
  <si>
    <t xml:space="preserve">75 84 94 97 97 96 90 82</t>
  </si>
  <si>
    <t xml:space="preserve">ENGSLSRR</t>
  </si>
  <si>
    <t xml:space="preserve">92 62 93 97 97 96 90 82</t>
  </si>
  <si>
    <t xml:space="preserve">NEGSLSRR</t>
  </si>
  <si>
    <t xml:space="preserve">34 66 91 96 96 95 87 78</t>
  </si>
  <si>
    <t xml:space="preserve">GADGSLSRR</t>
  </si>
  <si>
    <t xml:space="preserve">20 45 67 90 95 95 94 84 73</t>
  </si>
  <si>
    <t xml:space="preserve">AGDGSLSRR</t>
  </si>
  <si>
    <t xml:space="preserve">36 24 68 90 95 95 94 84 73</t>
  </si>
  <si>
    <t xml:space="preserve">12 18 26 49 75 84</t>
  </si>
  <si>
    <t xml:space="preserve">19 14 11 43 73 81</t>
  </si>
  <si>
    <t xml:space="preserve">18 10 16 39 67 78</t>
  </si>
  <si>
    <t xml:space="preserve">9 19 15 40 67 78</t>
  </si>
  <si>
    <t xml:space="preserve">18 13 12 12 71 80</t>
  </si>
  <si>
    <t xml:space="preserve">69 82 97 72 58 88 91</t>
  </si>
  <si>
    <t xml:space="preserve">47 59 96 72 59 88 91</t>
  </si>
  <si>
    <t xml:space="preserve">47 50 95 69 57 87 90</t>
  </si>
  <si>
    <t xml:space="preserve">NLNNVSSK</t>
  </si>
  <si>
    <t xml:space="preserve">67 80 73 53 53 56 89 75</t>
  </si>
  <si>
    <t xml:space="preserve">19 23 69 94 62 48 90 87</t>
  </si>
  <si>
    <t xml:space="preserve">76 93 95 98 99 100 100 100 99 97 100 100 99 99 65 72 55</t>
  </si>
  <si>
    <t xml:space="preserve">75 92 95 98 99 100 100 100 99 97 100 100 99 99 48 49 53</t>
  </si>
  <si>
    <t xml:space="preserve">75 92 95 98 99 100 100 100 99 97 100 100 99 99 68 52 63 56</t>
  </si>
  <si>
    <t xml:space="preserve">54 71 94 98 99 100 100 100 99 97 100 100 99 99 62 70 52</t>
  </si>
  <si>
    <t xml:space="preserve">72 91 94 98 99 100 100 100 99 97 100 100 99 99 24 41 58 50</t>
  </si>
  <si>
    <t xml:space="preserve">84 88 96 96 97 97 97 98 84 83</t>
  </si>
  <si>
    <t xml:space="preserve">81 80 93 92 86 45 47 90 78 75</t>
  </si>
  <si>
    <t xml:space="preserve">81 84 94 95 96 95 89 37 29 56</t>
  </si>
  <si>
    <t xml:space="preserve">77 75 89 75 17 19 85 93 77 76</t>
  </si>
  <si>
    <t xml:space="preserve">C(+57.02)PLSVGHSPAR</t>
  </si>
  <si>
    <t xml:space="preserve">75 70 84 28 18 19 90 93 95 75 73</t>
  </si>
  <si>
    <t xml:space="preserve">AM(+15.99)TGGMMSPR</t>
  </si>
  <si>
    <t xml:space="preserve">53 59 88 68 68 85 72 85 92 86</t>
  </si>
  <si>
    <t xml:space="preserve">AM(+15.99)ASGMMSPR</t>
  </si>
  <si>
    <t xml:space="preserve">55 62 72 73 69 86 73 86 92 86</t>
  </si>
  <si>
    <t xml:space="preserve">SMASGMMSPR</t>
  </si>
  <si>
    <t xml:space="preserve">37 40 68 68 64 83 69 83 91 84</t>
  </si>
  <si>
    <t xml:space="preserve">MSASGMMSPR</t>
  </si>
  <si>
    <t xml:space="preserve">36 38 68 68 64 83 68 83 91 83</t>
  </si>
  <si>
    <t xml:space="preserve">M(+15.99)AASGMMSPR</t>
  </si>
  <si>
    <t xml:space="preserve">36 39 67 68 64 83 68 83 91 83</t>
  </si>
  <si>
    <t xml:space="preserve">QM(+15.99)WEMR</t>
  </si>
  <si>
    <t xml:space="preserve">35 67 91 99 92 88</t>
  </si>
  <si>
    <t xml:space="preserve">M(+15.99)QWEMR</t>
  </si>
  <si>
    <t xml:space="preserve">41 46 91 99 93 88</t>
  </si>
  <si>
    <t xml:space="preserve">MGSWEMR</t>
  </si>
  <si>
    <t xml:space="preserve">68 19 40 89 98 88 82</t>
  </si>
  <si>
    <t xml:space="preserve">GAM(+15.99)WEMR</t>
  </si>
  <si>
    <t xml:space="preserve">21 31 58 92 98 91 86</t>
  </si>
  <si>
    <t xml:space="preserve">MSGWEMR</t>
  </si>
  <si>
    <t xml:space="preserve">65 27 14 88 97 87 81</t>
  </si>
  <si>
    <t xml:space="preserve">VNSMATM(+15.99)YR</t>
  </si>
  <si>
    <t xml:space="preserve">82 88 95 97 78 61 75 94 72</t>
  </si>
  <si>
    <t xml:space="preserve">VNSMTAM(+15.99)YR</t>
  </si>
  <si>
    <t xml:space="preserve">82 88 95 97 79 58 73 94 72</t>
  </si>
  <si>
    <t xml:space="preserve">VNSMDGFYR</t>
  </si>
  <si>
    <t xml:space="preserve">78 85 93 96 59 36 78 91 82</t>
  </si>
  <si>
    <t xml:space="preserve">VNSMGDFYR</t>
  </si>
  <si>
    <t xml:space="preserve">79 86 94 96 19 37 79 93 87</t>
  </si>
  <si>
    <t xml:space="preserve">VNSMMSTYR</t>
  </si>
  <si>
    <t xml:space="preserve">76 86 94 97 58 28 29 85 84</t>
  </si>
  <si>
    <t xml:space="preserve">SLC(+57.02)MAHVK</t>
  </si>
  <si>
    <t xml:space="preserve">39 64 60 77 56 56 65 46</t>
  </si>
  <si>
    <t xml:space="preserve">LSC(+57.02)MAHVK</t>
  </si>
  <si>
    <t xml:space="preserve">45 38 56 74 53 53 62 43</t>
  </si>
  <si>
    <t xml:space="preserve">TVC(+57.02)MAHVK</t>
  </si>
  <si>
    <t xml:space="preserve">35 38 56 73 53 53 62 43</t>
  </si>
  <si>
    <t xml:space="preserve">VTC(+57.02)MAHVK</t>
  </si>
  <si>
    <t xml:space="preserve">34 35 55 73 51 51 60 41</t>
  </si>
  <si>
    <t xml:space="preserve">SLC(+57.02)MHAVK</t>
  </si>
  <si>
    <t xml:space="preserve">32 57 52 69 31 28 55 39</t>
  </si>
  <si>
    <t xml:space="preserve">LMASVLSK</t>
  </si>
  <si>
    <t xml:space="preserve">87 87 93 85 70 73 87 61</t>
  </si>
  <si>
    <t xml:space="preserve">LMASVSLK</t>
  </si>
  <si>
    <t xml:space="preserve">86 86 92 83 57 31 56 59</t>
  </si>
  <si>
    <t xml:space="preserve">LMASVTVK</t>
  </si>
  <si>
    <t xml:space="preserve">85 85 91 81 52 25 59 56</t>
  </si>
  <si>
    <t xml:space="preserve">LMAVSLSK</t>
  </si>
  <si>
    <t xml:space="preserve">86 86 86 39 30 60 85 58</t>
  </si>
  <si>
    <t xml:space="preserve">LMASLVSK</t>
  </si>
  <si>
    <t xml:space="preserve">84 85 90 70 43 26 75 56</t>
  </si>
  <si>
    <t xml:space="preserve">C(+57.02)RQHRC(+57.02)WSEC(+57.02)EC(+57.02)QC(+57.02)R</t>
  </si>
  <si>
    <t xml:space="preserve">19 11 21 19 15 26 82 82 80 58 94 92 91 76 56</t>
  </si>
  <si>
    <t xml:space="preserve">RC(+57.02)QHRC(+57.02)WSEC(+57.02)EC(+57.02)QC(+57.02)R</t>
  </si>
  <si>
    <t xml:space="preserve">9 13 20 18 14 24 81 81 79 57 94 92 91 75 55</t>
  </si>
  <si>
    <t xml:space="preserve">C(+57.02)RQRHC(+57.02)WSEC(+57.02)EC(+57.02)QC(+57.02)R</t>
  </si>
  <si>
    <t xml:space="preserve">17 10 18 21 13 22 81 80 79 56 94 92 90 75 54</t>
  </si>
  <si>
    <t xml:space="preserve">C(+57.02)RHQRC(+57.02)WSEC(+57.02)EC(+57.02)QC(+57.02)R</t>
  </si>
  <si>
    <t xml:space="preserve">17 10 10 12 13 23 79 80 78 55 93 91 90 74 53</t>
  </si>
  <si>
    <t xml:space="preserve">C(+57.02)RHRQC(+57.02)WSEC(+57.02)EC(+57.02)QC(+57.02)R</t>
  </si>
  <si>
    <t xml:space="preserve">17 10 9 12 10 21 79 79 78 55 93 91 90 74 53</t>
  </si>
  <si>
    <t xml:space="preserve">KVSAYR</t>
  </si>
  <si>
    <t xml:space="preserve">85 86 55 59 55 63</t>
  </si>
  <si>
    <t xml:space="preserve">KVSYAR</t>
  </si>
  <si>
    <t xml:space="preserve">83 83 42 29 48 51</t>
  </si>
  <si>
    <t xml:space="preserve">KVSFSR</t>
  </si>
  <si>
    <t xml:space="preserve">82 84 41 28 30 50</t>
  </si>
  <si>
    <t xml:space="preserve">KVSSFR</t>
  </si>
  <si>
    <t xml:space="preserve">82 84 41 27 29 50</t>
  </si>
  <si>
    <t xml:space="preserve">VKSAYR</t>
  </si>
  <si>
    <t xml:space="preserve">43 45 50 54 49 58</t>
  </si>
  <si>
    <t xml:space="preserve">87 88 87 94 92 95 74 66</t>
  </si>
  <si>
    <t xml:space="preserve">84 85 84 92 87 91 71 60</t>
  </si>
  <si>
    <t xml:space="preserve">85 86 87 98 94 55 82 62</t>
  </si>
  <si>
    <t xml:space="preserve">80 80 49 58 94 97 65 56</t>
  </si>
  <si>
    <t xml:space="preserve">75 75 42 42 94 96 59 49</t>
  </si>
  <si>
    <t xml:space="preserve">GDAYDGLAPK</t>
  </si>
  <si>
    <t xml:space="preserve">27 46 92 91 96 89 97 93 88 57</t>
  </si>
  <si>
    <t xml:space="preserve">DGAYDGLAPK</t>
  </si>
  <si>
    <t xml:space="preserve">44 23 90 90 96 88 96 93 87 54</t>
  </si>
  <si>
    <t xml:space="preserve">GDAYDGLPAK</t>
  </si>
  <si>
    <t xml:space="preserve">28 48 90 90 95 88 95 72 77 58</t>
  </si>
  <si>
    <t xml:space="preserve">GDYADGLAPK</t>
  </si>
  <si>
    <t xml:space="preserve">21 40 60 64 94 86 95 91 84 54</t>
  </si>
  <si>
    <t xml:space="preserve">GDFSDGLAPK</t>
  </si>
  <si>
    <t xml:space="preserve">15 31 44 47 94 87 95 91 85 50</t>
  </si>
  <si>
    <t xml:space="preserve">QNQLM(+15.99)RGNAR</t>
  </si>
  <si>
    <t xml:space="preserve">40 43 32 38 51 43 28 56 69 37</t>
  </si>
  <si>
    <t xml:space="preserve">QNQM(+15.99)LRGNAR</t>
  </si>
  <si>
    <t xml:space="preserve">38 42 30 30 33 41 27 55 68 35</t>
  </si>
  <si>
    <t xml:space="preserve">C(+57.02)PLM(+15.99)LRGNAR</t>
  </si>
  <si>
    <t xml:space="preserve">17 13 34 25 27 33 20 46 59 27</t>
  </si>
  <si>
    <t xml:space="preserve">NQQM(+15.99)LRGNAR</t>
  </si>
  <si>
    <t xml:space="preserve">16 19 21 24 26 34 21 47 60 28</t>
  </si>
  <si>
    <t xml:space="preserve">QQNM(+15.99)LRGNAR</t>
  </si>
  <si>
    <t xml:space="preserve">22 14 26 18 20 26 15 37 51 21</t>
  </si>
  <si>
    <t xml:space="preserve">SRLLC(+57.02)GEGTPC(+57.02)EK</t>
  </si>
  <si>
    <t xml:space="preserve">59 47 96 99 98 91 98 94 96 85 89 93 73</t>
  </si>
  <si>
    <t xml:space="preserve">RSLLC(+57.02)GEGTPC(+57.02)EK</t>
  </si>
  <si>
    <t xml:space="preserve">31 41 95 99 98 90 98 93 96 83 88 92 70</t>
  </si>
  <si>
    <t xml:space="preserve">DKLLC(+57.02)GEGTPC(+57.02)EK</t>
  </si>
  <si>
    <t xml:space="preserve">38 40 95 99 98 89 98 92 95 82 87 91 69</t>
  </si>
  <si>
    <t xml:space="preserve">KDLLC(+57.02)GEGTPC(+57.02)EK</t>
  </si>
  <si>
    <t xml:space="preserve">35 39 94 99 98 89 98 92 95 82 87 91 68</t>
  </si>
  <si>
    <t xml:space="preserve">DKLLC(+57.02)GEGTPC(+57.02)TR</t>
  </si>
  <si>
    <t xml:space="preserve">35 38 94 99 97 88 97 91 95 74 82 43 36</t>
  </si>
  <si>
    <t xml:space="preserve">STDGM(+15.99)PLLK</t>
  </si>
  <si>
    <t xml:space="preserve">31 33 48 34 55 60 83 86 45</t>
  </si>
  <si>
    <t xml:space="preserve">SSEGM(+15.99)PLLK</t>
  </si>
  <si>
    <t xml:space="preserve">25 25 67 29 51 58 81 85 43</t>
  </si>
  <si>
    <t xml:space="preserve">TSDGM(+15.99)PLLK</t>
  </si>
  <si>
    <t xml:space="preserve">27 31 46 32 52 58 82 85 43</t>
  </si>
  <si>
    <t xml:space="preserve">SESGM(+15.99)PLLK</t>
  </si>
  <si>
    <t xml:space="preserve">23 49 43 27 50 56 80 84 41</t>
  </si>
  <si>
    <t xml:space="preserve">SDTGM(+15.99)PLLK</t>
  </si>
  <si>
    <t xml:space="preserve">22 23 44 25 46 53 78 82 38</t>
  </si>
  <si>
    <t xml:space="preserve">GDNGAWER</t>
  </si>
  <si>
    <t xml:space="preserve">21 43 73 70 93 82 97 61</t>
  </si>
  <si>
    <t xml:space="preserve">DGNGAWER</t>
  </si>
  <si>
    <t xml:space="preserve">39 22 69 66 91 79 97 56</t>
  </si>
  <si>
    <t xml:space="preserve">DGNGWAER</t>
  </si>
  <si>
    <t xml:space="preserve">39 22 69 58 72 78 95 47</t>
  </si>
  <si>
    <t xml:space="preserve">GDGGGAWER</t>
  </si>
  <si>
    <t xml:space="preserve">18 36 27 33 64 91 78 97 58</t>
  </si>
  <si>
    <t xml:space="preserve">DGGGGAWER</t>
  </si>
  <si>
    <t xml:space="preserve">37 19 26 35 62 90 77 96 56</t>
  </si>
  <si>
    <t xml:space="preserve">RKWWWWWWNRNRMAVR</t>
  </si>
  <si>
    <t xml:space="preserve">12 22 8 7 7 8 8 8 6 4 17 16 27 26 17 20</t>
  </si>
  <si>
    <t xml:space="preserve">RKWWWWWWRNNRMAVR</t>
  </si>
  <si>
    <t xml:space="preserve">11 21 7 7 7 8 7 8 11 5 16 15 26 25 16 19</t>
  </si>
  <si>
    <t xml:space="preserve">RKWWWWWWRPMRMAVR</t>
  </si>
  <si>
    <t xml:space="preserve">10 19 7 6 7 7 7 7 11 3 11 14 27 23 15 18</t>
  </si>
  <si>
    <t xml:space="preserve">RKWWWWWWPRMRMAVR</t>
  </si>
  <si>
    <t xml:space="preserve">10 20 7 6 7 7 7 8 4 4 11 14 28 24 15 18</t>
  </si>
  <si>
    <t xml:space="preserve">KRWWWWWWPRMRMAVR</t>
  </si>
  <si>
    <t xml:space="preserve">3 2 4 3 4 4 4 4 2 2 6 8 17 15 9 11</t>
  </si>
  <si>
    <t xml:space="preserve">LTLKTYC(+57.02)WYRRNSSPLSSGK</t>
  </si>
  <si>
    <t xml:space="preserve">9 4 14 3 4 18 10 4 3 2 5 10 11 12 18 24 14 8 3 4</t>
  </si>
  <si>
    <t xml:space="preserve">TLLTKYC(+57.02)WYRRNSSPLSSGK</t>
  </si>
  <si>
    <t xml:space="preserve">3 4 11 9 8 14 7 2 2 1 4 7 8 9 13 18 10 6 2 3</t>
  </si>
  <si>
    <t xml:space="preserve">TLLKTYC(+57.02)WRYRNSSPLSSGK</t>
  </si>
  <si>
    <t xml:space="preserve">3 4 10 2 3 13 7 2 2 6 4 7 8 9 13 18 10 6 2 3</t>
  </si>
  <si>
    <t xml:space="preserve">TLLKTYC(+57.02)YWRRNSSPLSSGK</t>
  </si>
  <si>
    <t xml:space="preserve">3 4 10 2 3 13 7 3 4 1 4 7 8 9 13 18 10 6 2 3</t>
  </si>
  <si>
    <t xml:space="preserve">TLLKTYC(+57.02)WYRRNSSPLSSGK</t>
  </si>
  <si>
    <t xml:space="preserve">3 4 10 2 3 13 7 2 2 1 4 7 8 9 13 18 10 6 2 3</t>
  </si>
  <si>
    <t xml:space="preserve">KFSMYLVAEYK</t>
  </si>
  <si>
    <t xml:space="preserve">14 15 28 27 61 81 81 68 47 22 26</t>
  </si>
  <si>
    <t xml:space="preserve">FKMSYLVAEYK</t>
  </si>
  <si>
    <t xml:space="preserve">10 9 22 21 51 77 74 60 38 16 20</t>
  </si>
  <si>
    <t xml:space="preserve">FKSMYLVAYEK</t>
  </si>
  <si>
    <t xml:space="preserve">10 10 21 20 53 75 76 58 20 35 18</t>
  </si>
  <si>
    <t xml:space="preserve">FKSMYLVAEYK</t>
  </si>
  <si>
    <t xml:space="preserve">10 10 20 20 51 74 74 59 37 16 19</t>
  </si>
  <si>
    <t xml:space="preserve">FKM(+15.99)AYLVAEYK</t>
  </si>
  <si>
    <t xml:space="preserve">9 9 12 16 49 75 74 59 38 16 19</t>
  </si>
  <si>
    <t xml:space="preserve">NLLATLDK</t>
  </si>
  <si>
    <t xml:space="preserve">41 44 48 26 25 56 57 87</t>
  </si>
  <si>
    <t xml:space="preserve">NLLTALDK</t>
  </si>
  <si>
    <t xml:space="preserve">38 41 45 24 22 54 56 86</t>
  </si>
  <si>
    <t xml:space="preserve">QVLATLDK</t>
  </si>
  <si>
    <t xml:space="preserve">18 34 44 26 24 56 57 87</t>
  </si>
  <si>
    <t xml:space="preserve">LNLATLDK</t>
  </si>
  <si>
    <t xml:space="preserve">25 22 44 26 25 57 58 87</t>
  </si>
  <si>
    <t xml:space="preserve">GGLLATLDK</t>
  </si>
  <si>
    <t xml:space="preserve">8 10 31 41 21 19 49 50 83</t>
  </si>
  <si>
    <t xml:space="preserve">93 97 99 95 93 95 99</t>
  </si>
  <si>
    <t xml:space="preserve">93 97 97 88 82 82 97</t>
  </si>
  <si>
    <t xml:space="preserve">92 97 99 84 39 45 96</t>
  </si>
  <si>
    <t xml:space="preserve">91 96 99 82 35 40 95</t>
  </si>
  <si>
    <t xml:space="preserve">90 92 97 87 76 20 32 84</t>
  </si>
  <si>
    <t xml:space="preserve">EDVQYMVLK</t>
  </si>
  <si>
    <t xml:space="preserve">60 45 52 66 31 45 65 84 18</t>
  </si>
  <si>
    <t xml:space="preserve">EDNLYMVLK</t>
  </si>
  <si>
    <t xml:space="preserve">57 42 35 43 26 39 59 80 17</t>
  </si>
  <si>
    <t xml:space="preserve">EDQVYMVLK</t>
  </si>
  <si>
    <t xml:space="preserve">60 44 26 25 28 43 62 82 18</t>
  </si>
  <si>
    <t xml:space="preserve">EDLNYMVLK</t>
  </si>
  <si>
    <t xml:space="preserve">54 40 48 33 25 36 55 78 15</t>
  </si>
  <si>
    <t xml:space="preserve">DELNYMVLK</t>
  </si>
  <si>
    <t xml:space="preserve">23 32 38 26 19 29 47 72 11</t>
  </si>
  <si>
    <t xml:space="preserve">VVVLDNGYGPK</t>
  </si>
  <si>
    <t xml:space="preserve">56 81 90 95 95 68 58 70 22 59 62</t>
  </si>
  <si>
    <t xml:space="preserve">VVVLDNGYPGK</t>
  </si>
  <si>
    <t xml:space="preserve">57 82 91 96 95 69 58 70 30 25 63</t>
  </si>
  <si>
    <t xml:space="preserve">VVVLDNGPGYK</t>
  </si>
  <si>
    <t xml:space="preserve">61 83 91 96 95 68 49 19 26 56 54</t>
  </si>
  <si>
    <t xml:space="preserve">VVVLDNGTSTR</t>
  </si>
  <si>
    <t xml:space="preserve">62 83 91 96 95 55 38 57 36 37 33</t>
  </si>
  <si>
    <t xml:space="preserve">VVVLDGGGYGPK</t>
  </si>
  <si>
    <t xml:space="preserve">52 73 85 93 89 33 11 34 68 20 55 58</t>
  </si>
  <si>
    <t xml:space="preserve">RMLQETGKNPAK</t>
  </si>
  <si>
    <t xml:space="preserve">31 42 98 97 100 98 92 96 98 80 78 65</t>
  </si>
  <si>
    <t xml:space="preserve">MRLQETGKNPAK</t>
  </si>
  <si>
    <t xml:space="preserve">38 33 98 97 99 98 91 96 97 79 77 63</t>
  </si>
  <si>
    <t xml:space="preserve">RMLAGETGKNPAK</t>
  </si>
  <si>
    <t xml:space="preserve">30 41 95 64 58 99 97 89 95 97 79 77 63</t>
  </si>
  <si>
    <t xml:space="preserve">RMLQETKGNPAK</t>
  </si>
  <si>
    <t xml:space="preserve">25 34 97 96 99 94 73 53 95 74 72 57</t>
  </si>
  <si>
    <t xml:space="preserve">RMLQETGKNAPK</t>
  </si>
  <si>
    <t xml:space="preserve">23 32 97 95 99 97 88 94 95 43 35 54</t>
  </si>
  <si>
    <t xml:space="preserve">13 26 37 34 45 76 69 73 90 92 62</t>
  </si>
  <si>
    <t xml:space="preserve">YWHDKDLMLLR</t>
  </si>
  <si>
    <t xml:space="preserve">12 12 19 35 49 77 70 74 90 92 63</t>
  </si>
  <si>
    <t xml:space="preserve">WHYDKDLMLLR</t>
  </si>
  <si>
    <t xml:space="preserve">12 19 25 32 42 74 67 71 89 91 59</t>
  </si>
  <si>
    <t xml:space="preserve">WYHDKDLMLLR</t>
  </si>
  <si>
    <t xml:space="preserve">13 12 18 33 47 75 68 72 90 91 61</t>
  </si>
  <si>
    <t xml:space="preserve">10 9 8 27 39 69 62 66 87 89 54</t>
  </si>
  <si>
    <t xml:space="preserve">MDNGVGVK</t>
  </si>
  <si>
    <t xml:space="preserve">77 78 51 24 45 31 77 29</t>
  </si>
  <si>
    <t xml:space="preserve">MDNGGVVK</t>
  </si>
  <si>
    <t xml:space="preserve">75 76 52 21 18 61 73 27</t>
  </si>
  <si>
    <t xml:space="preserve">MDAQAGVK</t>
  </si>
  <si>
    <t xml:space="preserve">75 62 26 21 35 26 73 27</t>
  </si>
  <si>
    <t xml:space="preserve">MDGNVGVK</t>
  </si>
  <si>
    <t xml:space="preserve">74 69 26 19 34 22 73 25</t>
  </si>
  <si>
    <t xml:space="preserve">MDGGGVGVK</t>
  </si>
  <si>
    <t xml:space="preserve">73 70 34 12 18 40 25 72 23</t>
  </si>
  <si>
    <t xml:space="preserve">WPMPQSR</t>
  </si>
  <si>
    <t xml:space="preserve">55 44 75 33 38 37 38</t>
  </si>
  <si>
    <t xml:space="preserve">WPMPSQR</t>
  </si>
  <si>
    <t xml:space="preserve">54 44 75 32 40 26 37</t>
  </si>
  <si>
    <t xml:space="preserve">WPMPAGSR</t>
  </si>
  <si>
    <t xml:space="preserve">58 47 77 33 33 17 46 30</t>
  </si>
  <si>
    <t xml:space="preserve">WPMPSGAR</t>
  </si>
  <si>
    <t xml:space="preserve">55 44 75 39 33 9 30 26</t>
  </si>
  <si>
    <t xml:space="preserve">WPMPSAGR</t>
  </si>
  <si>
    <t xml:space="preserve">53 42 73 30 30 16 14 25</t>
  </si>
  <si>
    <t xml:space="preserve">MSAAM(+15.99)GVLSTK</t>
  </si>
  <si>
    <t xml:space="preserve">28 26 66 67 74 56 68 64 87 62 40</t>
  </si>
  <si>
    <t xml:space="preserve">MSAAM(+15.99)GVLTSK</t>
  </si>
  <si>
    <t xml:space="preserve">28 27 66 67 74 56 67 61 87 59 41</t>
  </si>
  <si>
    <t xml:space="preserve">M(+15.99)AAAM(+15.99)GVLSTK</t>
  </si>
  <si>
    <t xml:space="preserve">20 23 64 65 72 54 66 61 86 60 38</t>
  </si>
  <si>
    <t xml:space="preserve">SMAAM(+15.99)GVLSTK</t>
  </si>
  <si>
    <t xml:space="preserve">20 22 63 64 72 53 66 61 85 60 38</t>
  </si>
  <si>
    <t xml:space="preserve">AM(+15.99)AAM(+15.99)GVLSTK</t>
  </si>
  <si>
    <t xml:space="preserve">19 22 63 64 72 53 66 61 85 60 38</t>
  </si>
  <si>
    <t xml:space="preserve">WYWDNRC(+57.02)LALPPR</t>
  </si>
  <si>
    <t xml:space="preserve">12 6 6 12 9 12 33 49 39 32 11 8 7</t>
  </si>
  <si>
    <t xml:space="preserve">WWYDNRC(+57.02)LALPPR</t>
  </si>
  <si>
    <t xml:space="preserve">10 14 13 10 8 11 30 46 35 29 9 7 6</t>
  </si>
  <si>
    <t xml:space="preserve">WYWNDRC(+57.02)LALPPR</t>
  </si>
  <si>
    <t xml:space="preserve">11 6 5 5 5 11 32 47 37 30 10 8 7</t>
  </si>
  <si>
    <t xml:space="preserve">WYNDWRC(+57.02)LALPPR</t>
  </si>
  <si>
    <t xml:space="preserve">9 5 5 6 5 11 31 47 37 30 10 8 7</t>
  </si>
  <si>
    <t xml:space="preserve">WYNWDRC(+57.02)LALPPR</t>
  </si>
  <si>
    <t xml:space="preserve">9 5 5 5 5 11 31 47 37 30 10 8 7</t>
  </si>
  <si>
    <t xml:space="preserve">84 94 85 51 53 94 79 91 60 30</t>
  </si>
  <si>
    <t xml:space="preserve">83 94 84 48 42 92 81 53 39 29</t>
  </si>
  <si>
    <t xml:space="preserve">78 92 79 31 28 92 73 87 51 23</t>
  </si>
  <si>
    <t xml:space="preserve">75 87 12 11 40 44 92 68 85 50 24</t>
  </si>
  <si>
    <t xml:space="preserve">68 82 9 8 23 21 89 60 80 41 18</t>
  </si>
  <si>
    <t xml:space="preserve">QM(+15.99)ESDEQC(+57.02)NEMPR</t>
  </si>
  <si>
    <t xml:space="preserve">48 54 97 88 94 98 81 87 82 97 62 41 41</t>
  </si>
  <si>
    <t xml:space="preserve">M(+15.99)QESDEQC(+57.02)NEMPR</t>
  </si>
  <si>
    <t xml:space="preserve">33 34 96 86 93 97 79 85 80 96 59 37 38</t>
  </si>
  <si>
    <t xml:space="preserve">M(+15.99)QESDEQC(+57.02)NENNR</t>
  </si>
  <si>
    <t xml:space="preserve">31 32 96 84 92 97 77 83 76 95 34 36 30</t>
  </si>
  <si>
    <t xml:space="preserve">M(+15.99)QESDEQC(+57.02)NEPMR</t>
  </si>
  <si>
    <t xml:space="preserve">30 31 96 84 92 97 77 83 77 95 27 36 31</t>
  </si>
  <si>
    <t xml:space="preserve">AGM(+15.99)ESDEQC(+57.02)NEMPR</t>
  </si>
  <si>
    <t xml:space="preserve">20 11 35 95 84 91 97 76 83 86 96 54 33 33</t>
  </si>
  <si>
    <t xml:space="preserve">YREC(+57.02)C(+57.02)WC(+57.02)C(+57.02)SSLFM(+15.99)EPR</t>
  </si>
  <si>
    <t xml:space="preserve">9 11 50 9 17 24 19 12 16 15 35 55 35 62 39 49</t>
  </si>
  <si>
    <t xml:space="preserve">YREC(+57.02)WC(+57.02)C(+57.02)C(+57.02)SSLFM(+15.99)EPR</t>
  </si>
  <si>
    <t xml:space="preserve">9 11 48 9 13 22 19 14 15 15 33 54 33 61 38 48</t>
  </si>
  <si>
    <t xml:space="preserve">YREWC(+57.02)C(+57.02)C(+57.02)C(+57.02)SSLFM(+15.99)EPR</t>
  </si>
  <si>
    <t xml:space="preserve">9 11 47 8 13 24 20 13 15 14 33 53 33 60 37 47</t>
  </si>
  <si>
    <t xml:space="preserve">YREWC(+57.02)C(+57.02)C(+57.02)C(+57.02)STVFM(+15.99)EPR</t>
  </si>
  <si>
    <t xml:space="preserve">8 10 45 8 12 22 19 12 14 22 19 51 31 58 36 45</t>
  </si>
  <si>
    <t xml:space="preserve">RYEWC(+57.02)C(+57.02)C(+57.02)C(+57.02)SSLFM(+15.99)EPR</t>
  </si>
  <si>
    <t xml:space="preserve">4 5 35 5 8 16 13 8 9 9 22 40 22 47 26 34</t>
  </si>
  <si>
    <t xml:space="preserve">QYEQLPWVDALK</t>
  </si>
  <si>
    <t xml:space="preserve">11 11 32 18 29 8 11 31 47 51 59 28</t>
  </si>
  <si>
    <t xml:space="preserve">EQYQLPWVDALK</t>
  </si>
  <si>
    <t xml:space="preserve">28 13 10 18 27 8 11 31 47 50 58 28</t>
  </si>
  <si>
    <t xml:space="preserve">QQEYLPWVDALK</t>
  </si>
  <si>
    <t xml:space="preserve">10 14 27 9 26 7 10 29 45 48 56 26</t>
  </si>
  <si>
    <t xml:space="preserve">QEYQLPWVDALK</t>
  </si>
  <si>
    <t xml:space="preserve">10 30 9 16 25 7 10 28 44 47 55 25</t>
  </si>
  <si>
    <t xml:space="preserve">QEQYLPWVDALK</t>
  </si>
  <si>
    <t xml:space="preserve">9 28 19 8 22 6 9 26 41 44 52 23</t>
  </si>
  <si>
    <t xml:space="preserve">WC(+57.02)EYNEWYC(+57.02)TGQSSEC(+57.02)WPVM(+15.99)HK</t>
  </si>
  <si>
    <t xml:space="preserve">11 7 34 9 14 38 11 9 31 35 33 47 55 70 93 56 20 15 57 50 33 23</t>
  </si>
  <si>
    <t xml:space="preserve">WC(+57.02)EYGWWYC(+57.02)TGQSSEC(+57.02)WPVM(+15.99)HK</t>
  </si>
  <si>
    <t xml:space="preserve">11 7 32 8 8 17 11 9 32 37 34 49 56 71 94 57 21 15 58 51 35 24</t>
  </si>
  <si>
    <t xml:space="preserve">C(+57.02)WEYNEWYC(+57.02)TGQSSEC(+57.02)WPVM(+15.99)HK</t>
  </si>
  <si>
    <t xml:space="preserve">6 6 33 8 13 37 11 9 30 34 32 46 53 69 93 55 19 14 56 49 32 22</t>
  </si>
  <si>
    <t xml:space="preserve">WC(+57.02)EYWENYC(+57.02)TGQSSEC(+57.02)WPVM(+15.99)HK</t>
  </si>
  <si>
    <t xml:space="preserve">10 7 33 9 7 26 9 9 30 34 32 46 53 68 93 54 19 14 55 48 32 22</t>
  </si>
  <si>
    <t xml:space="preserve">WC(+57.02)EYEWNYC(+57.02)TGQSSEC(+57.02)WPVM(+15.99)HK</t>
  </si>
  <si>
    <t xml:space="preserve">10 6 32 8 15 7 8 7 29 33 31 44 52 67 92 53 18 13 54 47 31 21</t>
  </si>
  <si>
    <t xml:space="preserve">DGAYNGLPAK</t>
  </si>
  <si>
    <t xml:space="preserve">65 47 97 98 97 96 99 96 96 80</t>
  </si>
  <si>
    <t xml:space="preserve">GDAYNGLPAK</t>
  </si>
  <si>
    <t xml:space="preserve">42 69 97 98 97 95 99 96 96 79</t>
  </si>
  <si>
    <t xml:space="preserve">NEYNGLPAK</t>
  </si>
  <si>
    <t xml:space="preserve">26 57 93 96 95 98 92 96 78</t>
  </si>
  <si>
    <t xml:space="preserve">DGAYNGLAPK</t>
  </si>
  <si>
    <t xml:space="preserve">52 33 96 98 95 93 97 88 74 69</t>
  </si>
  <si>
    <t xml:space="preserve">DGAYGGGLPAK</t>
  </si>
  <si>
    <t xml:space="preserve">54 35 93 94 28 25 88 97 94 94 71</t>
  </si>
  <si>
    <t xml:space="preserve">M(+15.99)C(+57.02)QR</t>
  </si>
  <si>
    <t xml:space="preserve">48 36 37 41</t>
  </si>
  <si>
    <t xml:space="preserve">M(+15.99)C(+57.02)GAR</t>
  </si>
  <si>
    <t xml:space="preserve">37 32 13 28 25</t>
  </si>
  <si>
    <t xml:space="preserve">M(+15.99)QC(+57.02)R</t>
  </si>
  <si>
    <t xml:space="preserve">32 21 22 26</t>
  </si>
  <si>
    <t xml:space="preserve">M(+15.99)GC(+57.02)AR</t>
  </si>
  <si>
    <t xml:space="preserve">34 15 23 25 23</t>
  </si>
  <si>
    <t xml:space="preserve">GM(+15.99)C(+57.02)AR</t>
  </si>
  <si>
    <t xml:space="preserve">12 23 21 25 26</t>
  </si>
  <si>
    <t xml:space="preserve">VGKPAVYTK</t>
  </si>
  <si>
    <t xml:space="preserve">43 32 81 69 55 59 82 91 61</t>
  </si>
  <si>
    <t xml:space="preserve">GVKPGLYTK</t>
  </si>
  <si>
    <t xml:space="preserve">39 55 82 73 21 47 84 92 64</t>
  </si>
  <si>
    <t xml:space="preserve">VGKPLGYTK</t>
  </si>
  <si>
    <t xml:space="preserve">42 31 80 68 57 37 81 91 60</t>
  </si>
  <si>
    <t xml:space="preserve">43 31 81 70 19 44 82 91 61</t>
  </si>
  <si>
    <t xml:space="preserve">VGKPVAYTK</t>
  </si>
  <si>
    <t xml:space="preserve">42 30 80 67 28 29 80 91 59</t>
  </si>
  <si>
    <t xml:space="preserve">EC(+57.02)WMNC(+57.02)WMWMKHAEC(+57.02)PADVM(+15.99)HK</t>
  </si>
  <si>
    <t xml:space="preserve">19 10 12 17 13 16 8 18 5 9 8 17 27 91 89 71 73 68 42 24 32 17</t>
  </si>
  <si>
    <t xml:space="preserve">EC(+57.02)WMNC(+57.02)WWMMKHAEC(+57.02)PADVM(+15.99)HK</t>
  </si>
  <si>
    <t xml:space="preserve">18 10 12 16 13 16 7 10 5 9 7 16 26 91 89 70 72 67 40 23 31 17</t>
  </si>
  <si>
    <t xml:space="preserve">EC(+57.02)WMNC(+57.02)WWDM(+15.99)KHAEC(+57.02)PADVM(+15.99)HK</t>
  </si>
  <si>
    <t xml:space="preserve">18 9 12 16 12 15 7 9 8 5 7 16 26 91 88 69 72 66 40 22 30 16</t>
  </si>
  <si>
    <t xml:space="preserve">EC(+57.02)WMNC(+57.02)WWDFKHAEC(+57.02)PADVM(+15.99)HK</t>
  </si>
  <si>
    <t xml:space="preserve">18 9 12 16 12 15 7 9 8 5 7 16 25 91 88 69 71 66 40 22 30 16</t>
  </si>
  <si>
    <t xml:space="preserve">C(+57.02)EWMNC(+57.02)WWMMKHAEC(+57.02)PADVM(+15.99)HK</t>
  </si>
  <si>
    <t xml:space="preserve">5 16 11 15 12 15 7 9 5 8 7 15 25 90 88 68 70 65 38 21 29 16</t>
  </si>
  <si>
    <t xml:space="preserve">VLMYYYGTEAVMK</t>
  </si>
  <si>
    <t xml:space="preserve">17 36 35 20 16 18 27 49 66 21 32 23 17</t>
  </si>
  <si>
    <t xml:space="preserve">VLMYYYGTEGLMK</t>
  </si>
  <si>
    <t xml:space="preserve">16 34 33 19 15 17 25 46 62 9 24 20 15</t>
  </si>
  <si>
    <t xml:space="preserve">MLVYYYGTEAVMK</t>
  </si>
  <si>
    <t xml:space="preserve">15 21 26 17 13 15 22 43 60 18 27 19 14</t>
  </si>
  <si>
    <t xml:space="preserve">VLMYYYGTKGNMK</t>
  </si>
  <si>
    <t xml:space="preserve">16 34 33 19 15 17 24 39 15 10 26 33 12</t>
  </si>
  <si>
    <t xml:space="preserve">LVMYYYGTEAVMK</t>
  </si>
  <si>
    <t xml:space="preserve">12 8 24 14 11 12 19 37 55 15 23 16 11</t>
  </si>
  <si>
    <t xml:space="preserve">65 67 98 99 99 99 99 99 99 99 99 85 87 81 67</t>
  </si>
  <si>
    <t xml:space="preserve">64 68 98 98 99 99 99 99 99 99 99 85 87 81 67</t>
  </si>
  <si>
    <t xml:space="preserve">65 67 97 98 99 99 99 99 99 99 99 85 88 66 58</t>
  </si>
  <si>
    <t xml:space="preserve">SC(+57.02)LMADTVSDQPAMK</t>
  </si>
  <si>
    <t xml:space="preserve">64 66 97 98 99 99 99 99 99 99 99 81 73 50 41</t>
  </si>
  <si>
    <t xml:space="preserve">SC(+57.02)LMADTVSDQPMAK</t>
  </si>
  <si>
    <t xml:space="preserve">61 63 97 98 99 99 99 99 99 99 99 78 43 46 37</t>
  </si>
  <si>
    <t xml:space="preserve">RMAQDKDLTLGNK</t>
  </si>
  <si>
    <t xml:space="preserve">29 25 51 94 96 94 96 96 75 80 31 33 49</t>
  </si>
  <si>
    <t xml:space="preserve">MRAQDKDLTLGNK</t>
  </si>
  <si>
    <t xml:space="preserve">27 35 47 93 96 94 96 96 73 78 27 29 44</t>
  </si>
  <si>
    <t xml:space="preserve">RMAKDQDLTLGNK</t>
  </si>
  <si>
    <t xml:space="preserve">25 21 47 92 96 92 95 95 72 77 27 29 45</t>
  </si>
  <si>
    <t xml:space="preserve">RMAQDKDLTNAVK</t>
  </si>
  <si>
    <t xml:space="preserve">26 22 45 92 95 92 95 95 69 32 42 27 43</t>
  </si>
  <si>
    <t xml:space="preserve">RMAQDKDLTNVAK</t>
  </si>
  <si>
    <t xml:space="preserve">24 20 42 91 95 92 95 94 61 29 24 26 40</t>
  </si>
  <si>
    <t xml:space="preserve">AALPKTFK</t>
  </si>
  <si>
    <t xml:space="preserve">19 12 16 9 14 21 38 30</t>
  </si>
  <si>
    <t xml:space="preserve">ALAPKTFK</t>
  </si>
  <si>
    <t xml:space="preserve">16 14 11 8 12 19 35 27</t>
  </si>
  <si>
    <t xml:space="preserve">LAAPKTFK</t>
  </si>
  <si>
    <t xml:space="preserve">13 10 10 8 12 18 34 26</t>
  </si>
  <si>
    <t xml:space="preserve">VVGPKTFK</t>
  </si>
  <si>
    <t xml:space="preserve">9 10 4 7 10 16 30 23</t>
  </si>
  <si>
    <t xml:space="preserve">GVVPKTFK</t>
  </si>
  <si>
    <t xml:space="preserve">4 8 8 7 10 15 29 22</t>
  </si>
  <si>
    <t xml:space="preserve">RWPVLPVTSR</t>
  </si>
  <si>
    <t xml:space="preserve">34 21 12 33 78 56 60 68 42 39</t>
  </si>
  <si>
    <t xml:space="preserve">RWVPLPVTSR</t>
  </si>
  <si>
    <t xml:space="preserve">29 18 19 20 77 54 57 66 39 36</t>
  </si>
  <si>
    <t xml:space="preserve">RVPWLPVTSR</t>
  </si>
  <si>
    <t xml:space="preserve">24 32 9 13 63 45 51 60 33 30</t>
  </si>
  <si>
    <t xml:space="preserve">RPWVLPVTSR</t>
  </si>
  <si>
    <t xml:space="preserve">24 9 12 22 62 45 49 58 31 29</t>
  </si>
  <si>
    <t xml:space="preserve">RPVWLPVTSR</t>
  </si>
  <si>
    <t xml:space="preserve">20 8 11 10 56 38 44 53 27 25</t>
  </si>
  <si>
    <t xml:space="preserve">DGDVGDPK</t>
  </si>
  <si>
    <t xml:space="preserve">27 19 37 79 18 31 47 26</t>
  </si>
  <si>
    <t xml:space="preserve">DDGVDGPK</t>
  </si>
  <si>
    <t xml:space="preserve">27 36 31 71 35 16 38 23</t>
  </si>
  <si>
    <t xml:space="preserve">GDDVGDPK</t>
  </si>
  <si>
    <t xml:space="preserve">13 33 35 77 17 29 44 23</t>
  </si>
  <si>
    <t xml:space="preserve">DDGVGDPK</t>
  </si>
  <si>
    <t xml:space="preserve">23 32 28 73 14 25 40 20</t>
  </si>
  <si>
    <t xml:space="preserve">DDGVGPDK</t>
  </si>
  <si>
    <t xml:space="preserve">22 30 26 72 12 20 29 19</t>
  </si>
  <si>
    <t xml:space="preserve">85 88 69 64 88 49 62</t>
  </si>
  <si>
    <t xml:space="preserve">YLSEDNK</t>
  </si>
  <si>
    <t xml:space="preserve">86 89 64 79 78 44 63</t>
  </si>
  <si>
    <t xml:space="preserve">83 87 63 56 68 67 59</t>
  </si>
  <si>
    <t xml:space="preserve">YLSNDEK</t>
  </si>
  <si>
    <t xml:space="preserve">83 87 64 50 42 68 59</t>
  </si>
  <si>
    <t xml:space="preserve">YLSGGDEK</t>
  </si>
  <si>
    <t xml:space="preserve">79 83 59 32 18 40 83 66</t>
  </si>
  <si>
    <t xml:space="preserve">NC(+57.02)C(+57.02)DDYNC(+57.02)GLSADC(+57.02)PR</t>
  </si>
  <si>
    <t xml:space="preserve">23 25 27 81 95 90 39 37 83 96 98 97 96 77 66 39</t>
  </si>
  <si>
    <t xml:space="preserve">C(+57.02)C(+57.02)NDDYNC(+57.02)GLSADC(+57.02)PR</t>
  </si>
  <si>
    <t xml:space="preserve">25 25 26 74 95 90 40 38 84 96 98 97 96 77 66 40</t>
  </si>
  <si>
    <t xml:space="preserve">C(+57.02)NC(+57.02)DDYNC(+57.02)GLSADC(+57.02)PR</t>
  </si>
  <si>
    <t xml:space="preserve">24 25 25 74 95 90 39 38 83 96 98 97 96 77 66 40</t>
  </si>
  <si>
    <t xml:space="preserve">C(+57.02)C(+57.02)NDDYC(+57.02)NGLSADC(+57.02)PR</t>
  </si>
  <si>
    <t xml:space="preserve">22 22 23 71 94 89 25 24 81 96 97 96 96 75 63 36</t>
  </si>
  <si>
    <t xml:space="preserve">C(+57.02)C(+57.02)NDDYNC(+57.02)GLSADPC(+57.02)R</t>
  </si>
  <si>
    <t xml:space="preserve">23 23 25 73 94 90 38 37 83 96 98 96 96 38 43 39</t>
  </si>
  <si>
    <t xml:space="preserve">VNSMNGFYR</t>
  </si>
  <si>
    <t xml:space="preserve">86 91 96 96 73 59 96 99 94</t>
  </si>
  <si>
    <t xml:space="preserve">VNSMGNFYR</t>
  </si>
  <si>
    <t xml:space="preserve">84 90 95 94 49 76 95 99 94</t>
  </si>
  <si>
    <t xml:space="preserve">VNSMGGGFYR</t>
  </si>
  <si>
    <t xml:space="preserve">85 90 96 96 57 47 58 98 99 93</t>
  </si>
  <si>
    <t xml:space="preserve">NVSMNGFYR</t>
  </si>
  <si>
    <t xml:space="preserve">37 41 88 94 68 52 95 98 92</t>
  </si>
  <si>
    <t xml:space="preserve">VGGSMNGFYR</t>
  </si>
  <si>
    <t xml:space="preserve">49 16 30 88 89 55 39 96 97 87</t>
  </si>
  <si>
    <t xml:space="preserve">NNKDDMLWR</t>
  </si>
  <si>
    <t xml:space="preserve">53 62 91 96 96 70 79 90 84</t>
  </si>
  <si>
    <t xml:space="preserve">EVQDDMLWR</t>
  </si>
  <si>
    <t xml:space="preserve">66 40 77 95 96 68 77 89 82</t>
  </si>
  <si>
    <t xml:space="preserve">MPKDDMLWR</t>
  </si>
  <si>
    <t xml:space="preserve">33 26 84 94 93 58 69 85 76</t>
  </si>
  <si>
    <t xml:space="preserve">GGNKDDMLWR</t>
  </si>
  <si>
    <t xml:space="preserve">14 20 52 89 95 95 65 85 88 81</t>
  </si>
  <si>
    <t xml:space="preserve">NGGKDDMLWR</t>
  </si>
  <si>
    <t xml:space="preserve">39 18 20 90 95 95 63 84 87 79</t>
  </si>
  <si>
    <t xml:space="preserve">70 57 54 89 83 97 97 64</t>
  </si>
  <si>
    <t xml:space="preserve">70 41 43 89 83 97 97 64</t>
  </si>
  <si>
    <t xml:space="preserve">31 37 83 87 80 96 97 59</t>
  </si>
  <si>
    <t xml:space="preserve">29 34 82 86 79 96 96 57</t>
  </si>
  <si>
    <t xml:space="preserve">FDDYGYC(+57.02)R</t>
  </si>
  <si>
    <t xml:space="preserve">27 34 35 81 78 96 96 55</t>
  </si>
  <si>
    <t xml:space="preserve">WHQPHRYESYYVANGLHER</t>
  </si>
  <si>
    <t xml:space="preserve">4 4 8 2 4 2 6 20 7 5 6 6 16 13 10 20 10 17 4</t>
  </si>
  <si>
    <t xml:space="preserve">WHQPHYRESYYVANGLHER</t>
  </si>
  <si>
    <t xml:space="preserve">3 4 8 2 4 3 4 19 7 5 6 6 15 13 10 19 9 16 4</t>
  </si>
  <si>
    <t xml:space="preserve">WHQPHRYESYYVANGLMYK</t>
  </si>
  <si>
    <t xml:space="preserve">4 4 8 2 4 2 6 21 7 5 6 7 16 13 10 17 10 6 4</t>
  </si>
  <si>
    <t xml:space="preserve">C(+57.02)KYPHRYESYYVANGLHER</t>
  </si>
  <si>
    <t xml:space="preserve">5 3 8 2 3 2 5 18 6 5 5 6 14 12 9 18 9 15 4</t>
  </si>
  <si>
    <t xml:space="preserve">WHQPHRYESYYVANGMLYK</t>
  </si>
  <si>
    <t xml:space="preserve">3 4 7 2 3 2 5 19 6 5 5 6 15 12 9 5 8 6 4</t>
  </si>
  <si>
    <t xml:space="preserve">NNYLKPFC(+57.02)K</t>
  </si>
  <si>
    <t xml:space="preserve">68 83 97 99 98 90 93 93 93</t>
  </si>
  <si>
    <t xml:space="preserve">75 67 96 99 97 88 91 91 91</t>
  </si>
  <si>
    <t xml:space="preserve">MPYLKPC(+57.02)FK</t>
  </si>
  <si>
    <t xml:space="preserve">74 66 96 99 96 75 72 76 83</t>
  </si>
  <si>
    <t xml:space="preserve">MPYLKMLC(+57.02)K</t>
  </si>
  <si>
    <t xml:space="preserve">61 52 93 97 86 16 25 66 72</t>
  </si>
  <si>
    <t xml:space="preserve">MPYLKLMC(+57.02)K</t>
  </si>
  <si>
    <t xml:space="preserve">61 51 93 98 87 22 16 66 71</t>
  </si>
  <si>
    <t xml:space="preserve">80 85 99 99 98 99 98</t>
  </si>
  <si>
    <t xml:space="preserve">59 64 98 98 97 98 97</t>
  </si>
  <si>
    <t xml:space="preserve">42 76 98 98 98 98 97</t>
  </si>
  <si>
    <t xml:space="preserve">59 35 97 97 96 97 95</t>
  </si>
  <si>
    <t xml:space="preserve">71 77 97 97 50 36 55 90</t>
  </si>
  <si>
    <t xml:space="preserve">QQQSDPFWR</t>
  </si>
  <si>
    <t xml:space="preserve">47 56 44 18 34 61 73 71 67</t>
  </si>
  <si>
    <t xml:space="preserve">NNRSDPFWR</t>
  </si>
  <si>
    <t xml:space="preserve">31 50 38 20 36 65 76 74 71</t>
  </si>
  <si>
    <t xml:space="preserve">RNNSDPFWR</t>
  </si>
  <si>
    <t xml:space="preserve">9 21 31 14 32 55 67 66 62</t>
  </si>
  <si>
    <t xml:space="preserve">WTPSDPFWR</t>
  </si>
  <si>
    <t xml:space="preserve">11 11 7 11 24 49 62 60 56</t>
  </si>
  <si>
    <t xml:space="preserve">WPTSDPFWR</t>
  </si>
  <si>
    <t xml:space="preserve">10 7 9 11 24 46 59 57 53</t>
  </si>
  <si>
    <t xml:space="preserve">WYFVNSMDGYYR</t>
  </si>
  <si>
    <t xml:space="preserve">28 34 26 44 63 83 93 95 84 87 90 63</t>
  </si>
  <si>
    <t xml:space="preserve">WFVYNSMDGYYR</t>
  </si>
  <si>
    <t xml:space="preserve">25 40 37 51 57 81 92 93 81 84 88 58</t>
  </si>
  <si>
    <t xml:space="preserve">WFYVNSMDGYYR</t>
  </si>
  <si>
    <t xml:space="preserve">23 38 37 37 54 79 91 93 80 83 87 56</t>
  </si>
  <si>
    <t xml:space="preserve">WVFYNSMDGYYR</t>
  </si>
  <si>
    <t xml:space="preserve">22 16 14 48 56 79 91 93 79 82 87 55</t>
  </si>
  <si>
    <t xml:space="preserve">FWYVNSMDGYYR</t>
  </si>
  <si>
    <t xml:space="preserve">12 13 29 29 46 72 88 90 73 77 83 47</t>
  </si>
  <si>
    <t xml:space="preserve">M(+15.99)QEYKLMPK</t>
  </si>
  <si>
    <t xml:space="preserve">27 13 30 12 21 38 42 42 30</t>
  </si>
  <si>
    <t xml:space="preserve">QEM(+15.99)YKLMPK</t>
  </si>
  <si>
    <t xml:space="preserve">24 29 11 11 20 37 41 40 28</t>
  </si>
  <si>
    <t xml:space="preserve">QM(+15.99)YEKLMPK</t>
  </si>
  <si>
    <t xml:space="preserve">24 13 20 35 17 33 37 36 25</t>
  </si>
  <si>
    <t xml:space="preserve">QYM(+15.99)EKLMPK</t>
  </si>
  <si>
    <t xml:space="preserve">21 10 8 32 16 32 36 35 24</t>
  </si>
  <si>
    <t xml:space="preserve">QM(+15.99)EYKLMPK</t>
  </si>
  <si>
    <t xml:space="preserve">22 12 24 9 16 31 34 34 23</t>
  </si>
  <si>
    <t xml:space="preserve">34 36 87 94 91 88 39 38 50 64 57 56 37</t>
  </si>
  <si>
    <t xml:space="preserve">DHTAVDVQSMM(+15.99)M(+15.99)R</t>
  </si>
  <si>
    <t xml:space="preserve">35 37 87 94 91 88 39 38 48 52 62 54 38</t>
  </si>
  <si>
    <t xml:space="preserve">HDTAVDVQSM(+15.99)MM(+15.99)R</t>
  </si>
  <si>
    <t xml:space="preserve">31 37 86 93 90 87 37 37 49 63 56 55 36</t>
  </si>
  <si>
    <t xml:space="preserve">DHTAVDVQSM(+15.99)M(+15.99)MR</t>
  </si>
  <si>
    <t xml:space="preserve">34 36 87 94 91 88 39 38 51 65 38 32 37</t>
  </si>
  <si>
    <t xml:space="preserve">DHTAVDVAGSM(+15.99)MM(+15.99)R</t>
  </si>
  <si>
    <t xml:space="preserve">26 28 82 91 87 82 24 12 6 53 56 47 46 28</t>
  </si>
  <si>
    <t xml:space="preserve">C(+57.02)RRC(+57.02)EERLRGTDEM(+15.99)PYGFC(+57.02)HK</t>
  </si>
  <si>
    <t xml:space="preserve">2 1 1 5 15 9 1 2 1 2 1 1 17 10 5 7 1 3 11 6 5</t>
  </si>
  <si>
    <t xml:space="preserve">C(+57.02)RRC(+57.02)EERLRGTDEM(+15.99)PYFGC(+57.02)HK</t>
  </si>
  <si>
    <t xml:space="preserve">2 1 1 5 14 8 1 2 1 2 1 1 16 10 5 7 2 1 11 5 1</t>
  </si>
  <si>
    <t xml:space="preserve">C(+57.02)RRC(+57.02)EERRLGTDEM(+15.99)PYFGC(+57.02)HK</t>
  </si>
  <si>
    <t xml:space="preserve">2 1 1 5 14 8 1 1 2 2 1 1 16 10 5 7 2 1 11 5 1</t>
  </si>
  <si>
    <t xml:space="preserve">C(+57.02)RRC(+57.02)EERLRGTDEM(+15.99)PMHVC(+57.02)HK</t>
  </si>
  <si>
    <t xml:space="preserve">2 1 1 5 14 8 1 2 1 2 1 1 14 8 2 1 1 4 11 6 5</t>
  </si>
  <si>
    <t xml:space="preserve">C(+57.02)RRC(+57.02)EERLRGTDEM(+15.99)PHMVC(+57.02)HK</t>
  </si>
  <si>
    <t xml:space="preserve">2 1 1 5 13 8 1 2 1 2 1 1 14 8 2 1 1 3 11 5 5</t>
  </si>
  <si>
    <t xml:space="preserve">WDRRWLYDAPK</t>
  </si>
  <si>
    <t xml:space="preserve">38 63 20 42 69 69 62 66 72 51 57</t>
  </si>
  <si>
    <t xml:space="preserve">WLWQWLYDAPK</t>
  </si>
  <si>
    <t xml:space="preserve">38 61 38 27 64 67 60 65 71 50 56</t>
  </si>
  <si>
    <t xml:space="preserve">WLQWWLYDAPK</t>
  </si>
  <si>
    <t xml:space="preserve">34 61 45 28 63 66 58 63 69 48 54</t>
  </si>
  <si>
    <t xml:space="preserve">WARAEWLYDAPK</t>
  </si>
  <si>
    <t xml:space="preserve">33 31 37 47 67 59 64 56 75 68 46 52</t>
  </si>
  <si>
    <t xml:space="preserve">WLAGWWLYDAPK</t>
  </si>
  <si>
    <t xml:space="preserve">31 57 22 23 25 53 63 54 73 66 44 50</t>
  </si>
  <si>
    <t xml:space="preserve">ALKPELGAGKAR</t>
  </si>
  <si>
    <t xml:space="preserve">39 56 85 86 97 93 47 60 71 77 79 81</t>
  </si>
  <si>
    <t xml:space="preserve">LAKPELGAGKAR</t>
  </si>
  <si>
    <t xml:space="preserve">49 45 85 86 97 93 46 60 71 76 79 81</t>
  </si>
  <si>
    <t xml:space="preserve">LAKPELGKGAAR</t>
  </si>
  <si>
    <t xml:space="preserve">47 44 85 85 97 92 43 47 71 75 79 69</t>
  </si>
  <si>
    <t xml:space="preserve">LAKPELGAGAKR</t>
  </si>
  <si>
    <t xml:space="preserve">48 44 85 85 97 93 46 63 70 49 52 79</t>
  </si>
  <si>
    <t xml:space="preserve">LKAPELGAGKAR</t>
  </si>
  <si>
    <t xml:space="preserve">39 37 76 82 96 91 39 53 65 71 74 76</t>
  </si>
  <si>
    <t xml:space="preserve">GNSRLLC(+57.02)GEGTQEEK</t>
  </si>
  <si>
    <t xml:space="preserve">15 30 75 72 98 98 97 89 98 87 95 72 82 79 53</t>
  </si>
  <si>
    <t xml:space="preserve">NGSRLLC(+57.02)GEGTPC(+57.02)TR</t>
  </si>
  <si>
    <t xml:space="preserve">33 19 79 76 98 99 98 91 98 90 96 73 76 63 46</t>
  </si>
  <si>
    <t xml:space="preserve">NGSRLLC(+57.02)GEGTQEEK</t>
  </si>
  <si>
    <t xml:space="preserve">27 16 74 72 98 98 97 89 98 86 94 71 82 79 52</t>
  </si>
  <si>
    <t xml:space="preserve">NGSRLLC(+57.02)GEGTQETR</t>
  </si>
  <si>
    <t xml:space="preserve">31 18 77 75 98 98 98 90 98 88 95 74 84 59 47</t>
  </si>
  <si>
    <t xml:space="preserve">NGSRLLC(+57.02)GEGTGAEEK</t>
  </si>
  <si>
    <t xml:space="preserve">26 15 73 71 98 98 97 88 98 87 94 22 45 81 79 52</t>
  </si>
  <si>
    <t xml:space="preserve">YSRYGC(+57.02)DC(+57.02)GVNR</t>
  </si>
  <si>
    <t xml:space="preserve">47 50 83 98 95 97 97 93 50 72 65 65</t>
  </si>
  <si>
    <t xml:space="preserve">SYRYGC(+57.02)DC(+57.02)GVNR</t>
  </si>
  <si>
    <t xml:space="preserve">43 53 83 98 95 97 97 93 50 72 65 65</t>
  </si>
  <si>
    <t xml:space="preserve">YSRYGC(+57.02)DC(+57.02)GVGGR</t>
  </si>
  <si>
    <t xml:space="preserve">47 49 83 98 94 98 97 93 39 75 68 51 44</t>
  </si>
  <si>
    <t xml:space="preserve">YSRYGC(+57.02)DC(+57.02)VGNR</t>
  </si>
  <si>
    <t xml:space="preserve">40 43 78 97 93 96 96 88 21 11 50 51</t>
  </si>
  <si>
    <t xml:space="preserve">YSRYGC(+57.02)DC(+57.02)VGGGR</t>
  </si>
  <si>
    <t xml:space="preserve">38 40 77 97 92 97 95 87 13 12 54 32 35</t>
  </si>
  <si>
    <t xml:space="preserve">RYHRHMHRM(+15.99)TGNLRAR</t>
  </si>
  <si>
    <t xml:space="preserve">8 7 6 4 19 20 37 18 21 35 51 49 19 8 12 17</t>
  </si>
  <si>
    <t xml:space="preserve">RYRHMHHRM(+15.99)TGNLRAR</t>
  </si>
  <si>
    <t xml:space="preserve">9 7 6 7 20 6 34 15 18 31 47 44 19 9 12 18</t>
  </si>
  <si>
    <t xml:space="preserve">RYHRMHHRM(+15.99)TGNLRAR</t>
  </si>
  <si>
    <t xml:space="preserve">7 6 5 4 19 6 33 14 17 29 44 42 18 8 11 17</t>
  </si>
  <si>
    <t xml:space="preserve">RYHMRHHRM(+15.99)TGNLRAR</t>
  </si>
  <si>
    <t xml:space="preserve">7 6 5 9 9 6 33 13 16 27 42 40 16 7 10 15</t>
  </si>
  <si>
    <t xml:space="preserve">YRHRMHHRM(+15.99)TGNLRAR</t>
  </si>
  <si>
    <t xml:space="preserve">3 2 3 2 11 4 21 8 10 18 31 29 11 5 7 10</t>
  </si>
  <si>
    <t xml:space="preserve">GVFC(+57.02)PKNK</t>
  </si>
  <si>
    <t xml:space="preserve">39 67 97 90 55 48 90 68</t>
  </si>
  <si>
    <t xml:space="preserve">GVFC(+57.02)KPNK</t>
  </si>
  <si>
    <t xml:space="preserve">35 63 96 92 59 39 92 72</t>
  </si>
  <si>
    <t xml:space="preserve">VGFC(+57.02)KPNK</t>
  </si>
  <si>
    <t xml:space="preserve">46 34 95 89 49 31 88 64</t>
  </si>
  <si>
    <t xml:space="preserve">GVFC(+57.02)PNKK</t>
  </si>
  <si>
    <t xml:space="preserve">37 65 96 92 45 42 50 59</t>
  </si>
  <si>
    <t xml:space="preserve">GVFC(+57.02)KPGGK</t>
  </si>
  <si>
    <t xml:space="preserve">29 57 95 91 53 27 13 20 34</t>
  </si>
  <si>
    <t xml:space="preserve">DRNYWWWC(+57.02)MDRDENHDGMFEK</t>
  </si>
  <si>
    <t xml:space="preserve">3 2 3 7 8 9 3 4 3 6 4 38 64 23 12 29 3 5 8 13 3</t>
  </si>
  <si>
    <t xml:space="preserve">DRNWYWWC(+57.02)MDRDENHDGMFTR</t>
  </si>
  <si>
    <t xml:space="preserve">3 2 4 5 3 9 3 5 3 6 5 39 66 24 13 30 3 5 9 5 3</t>
  </si>
  <si>
    <t xml:space="preserve">DRNYWWWC(+57.02)MDRDENHDGMFTR</t>
  </si>
  <si>
    <t xml:space="preserve">3 2 3 7 8 8 3 4 3 6 4 37 64 22 12 28 3 5 8 5 2</t>
  </si>
  <si>
    <t xml:space="preserve">RDNYWWWC(+57.02)MDRDENHDGMFTR</t>
  </si>
  <si>
    <t xml:space="preserve">2 3 3 7 8 8 3 4 3 6 4 37 64 22 12 28 3 5 8 5 2</t>
  </si>
  <si>
    <t xml:space="preserve">DNRYWWWC(+57.02)MDRDENHDGMFTR</t>
  </si>
  <si>
    <t xml:space="preserve">3 3 1 7 7 8 3 4 3 5 4 35 62 21 11 27 3 5 7 4 2</t>
  </si>
  <si>
    <t xml:space="preserve">LLFEAK</t>
  </si>
  <si>
    <t xml:space="preserve">95 93 44 71 75 70</t>
  </si>
  <si>
    <t xml:space="preserve">LLEFAK</t>
  </si>
  <si>
    <t xml:space="preserve">94 93 67 41 74 68</t>
  </si>
  <si>
    <t xml:space="preserve">LLAFEK</t>
  </si>
  <si>
    <t xml:space="preserve">95 92 41 43 82 71</t>
  </si>
  <si>
    <t xml:space="preserve">LLFAEK</t>
  </si>
  <si>
    <t xml:space="preserve">95 92 42 41 81 70</t>
  </si>
  <si>
    <t xml:space="preserve">LLSM(+15.99)LK</t>
  </si>
  <si>
    <t xml:space="preserve">95 92 33 36 82 74</t>
  </si>
  <si>
    <t xml:space="preserve">RLLKPLGC(+57.02)C(+57.02)AR</t>
  </si>
  <si>
    <t xml:space="preserve">15 12 11 19 5 21 10 51 38 62 34</t>
  </si>
  <si>
    <t xml:space="preserve">RLLLPKGC(+57.02)C(+57.02)AR</t>
  </si>
  <si>
    <t xml:space="preserve">14 11 10 13 8 16 10 50 37 61 33</t>
  </si>
  <si>
    <t xml:space="preserve">RLLLKPGC(+57.02)C(+57.02)AR</t>
  </si>
  <si>
    <t xml:space="preserve">15 12 11 13 9 5 11 52 37 61 33</t>
  </si>
  <si>
    <t xml:space="preserve">RLLPKLGC(+57.02)C(+57.02)AR</t>
  </si>
  <si>
    <t xml:space="preserve">13 10 10 4 7 18 9 47 35 58 31</t>
  </si>
  <si>
    <t xml:space="preserve">RLLPLKGC(+57.02)C(+57.02)AR</t>
  </si>
  <si>
    <t xml:space="preserve">13 10 9 4 10 13 8 47 34 58 30</t>
  </si>
  <si>
    <t xml:space="preserve">GDNLPTYK</t>
  </si>
  <si>
    <t xml:space="preserve">32 70 85 95 63 80 85 63</t>
  </si>
  <si>
    <t xml:space="preserve">DGNLPTYK</t>
  </si>
  <si>
    <t xml:space="preserve">51 33 81 94 60 78 84 60</t>
  </si>
  <si>
    <t xml:space="preserve">DGNLM(+15.99)TLK</t>
  </si>
  <si>
    <t xml:space="preserve">43 26 75 91 31 20 66 69</t>
  </si>
  <si>
    <t xml:space="preserve">DGGGLPTYK</t>
  </si>
  <si>
    <t xml:space="preserve">42 22 17 20 87 57 76 82 57</t>
  </si>
  <si>
    <t xml:space="preserve">DGNLPYTK</t>
  </si>
  <si>
    <t xml:space="preserve">47 29 78 92 39 22 35 56</t>
  </si>
  <si>
    <t xml:space="preserve">66 85 93 98 97 98 99 98 97 83</t>
  </si>
  <si>
    <t xml:space="preserve">69 73 93 98 97 98 99 98 97 85</t>
  </si>
  <si>
    <t xml:space="preserve">65 70 91 97 97 97 97 22 48 92 68</t>
  </si>
  <si>
    <t xml:space="preserve">TSMYQALAGEK</t>
  </si>
  <si>
    <t xml:space="preserve">62 67 89 97 96 97 97 26 21 90 64</t>
  </si>
  <si>
    <t xml:space="preserve">56 61 80 90 28 19 94 97 94 95 76</t>
  </si>
  <si>
    <t xml:space="preserve">94 97 99 96 98 97 80 84 80</t>
  </si>
  <si>
    <t xml:space="preserve">95 97 99 96 97 95 52 72 80</t>
  </si>
  <si>
    <t xml:space="preserve">93 96 99 95 97 93 40 45 76</t>
  </si>
  <si>
    <t xml:space="preserve">93 96 99 95 97 93 29 45 76</t>
  </si>
  <si>
    <t xml:space="preserve">94 96 99 94 92 35 36 57 78</t>
  </si>
  <si>
    <t xml:space="preserve">FPLVVFGSSK</t>
  </si>
  <si>
    <t xml:space="preserve">40 29 70 65 80 68 37 53 46 26</t>
  </si>
  <si>
    <t xml:space="preserve">FVLPVFGSSK</t>
  </si>
  <si>
    <t xml:space="preserve">31 32 31 35 61 53 26 40 33 17</t>
  </si>
  <si>
    <t xml:space="preserve">FPVLVFGSSK</t>
  </si>
  <si>
    <t xml:space="preserve">31 20 15 28 73 59 29 44 37 20</t>
  </si>
  <si>
    <t xml:space="preserve">FVPLVFGSSK</t>
  </si>
  <si>
    <t xml:space="preserve">29 27 11 25 60 57 28 43 36 19</t>
  </si>
  <si>
    <t xml:space="preserve">VFLPVFGSSK</t>
  </si>
  <si>
    <t xml:space="preserve">13 15 24 29 55 47 21 34 28 14</t>
  </si>
  <si>
    <t xml:space="preserve">ELNYLMLK</t>
  </si>
  <si>
    <t xml:space="preserve">50 32 29 60 64 26 51 26</t>
  </si>
  <si>
    <t xml:space="preserve">EVQYLMLK</t>
  </si>
  <si>
    <t xml:space="preserve">40 42 37 51 52 19 41 19</t>
  </si>
  <si>
    <t xml:space="preserve">DLQYLMLK</t>
  </si>
  <si>
    <t xml:space="preserve">22 49 39 53 54 20 43 20</t>
  </si>
  <si>
    <t xml:space="preserve">QEVYLMLK</t>
  </si>
  <si>
    <t xml:space="preserve">17 47 17 52 53 18 40 18</t>
  </si>
  <si>
    <t xml:space="preserve">LDQYLMLK</t>
  </si>
  <si>
    <t xml:space="preserve">17 14 28 41 42 14 32 13</t>
  </si>
  <si>
    <t xml:space="preserve">KNNYLLMK</t>
  </si>
  <si>
    <t xml:space="preserve">84 84 91 95 95 70 82 44</t>
  </si>
  <si>
    <t xml:space="preserve">KNNYLMLK</t>
  </si>
  <si>
    <t xml:space="preserve">82 82 89 92 93 64 66 40</t>
  </si>
  <si>
    <t xml:space="preserve">KNNYLPFK</t>
  </si>
  <si>
    <t xml:space="preserve">80 80 88 93 92 47 54 37</t>
  </si>
  <si>
    <t xml:space="preserve">KNNYLFPK</t>
  </si>
  <si>
    <t xml:space="preserve">77 77 86 92 90 30 36 34</t>
  </si>
  <si>
    <t xml:space="preserve">KNGGYLLMK</t>
  </si>
  <si>
    <t xml:space="preserve">79 71 22 24 91 94 65 78 38</t>
  </si>
  <si>
    <t xml:space="preserve">EVM(+15.99)RHTVK</t>
  </si>
  <si>
    <t xml:space="preserve">42 18 35 27 26 28 43 23</t>
  </si>
  <si>
    <t xml:space="preserve">EM(+15.99)VRHTVK</t>
  </si>
  <si>
    <t xml:space="preserve">38 39 35 23 20 21 35 17</t>
  </si>
  <si>
    <t xml:space="preserve">16 15 52 24 17 18 31 15</t>
  </si>
  <si>
    <t xml:space="preserve">M(+15.99)DLRHTVK</t>
  </si>
  <si>
    <t xml:space="preserve">12 13 47 20 14 15 26 12</t>
  </si>
  <si>
    <t xml:space="preserve">M(+15.99)EVRHTVK</t>
  </si>
  <si>
    <t xml:space="preserve">10 25 23 17 12 13 24 11</t>
  </si>
  <si>
    <t xml:space="preserve">93 97 99 99 98 94 76 69 66</t>
  </si>
  <si>
    <t xml:space="preserve">47 52 98 99 99 98 98 97 85</t>
  </si>
  <si>
    <t xml:space="preserve">93 97 99 99 94 62 57 88 63</t>
  </si>
  <si>
    <t xml:space="preserve">92 96 99 97 39 41 93 99 95</t>
  </si>
  <si>
    <t xml:space="preserve">C(+57.02)FVLER</t>
  </si>
  <si>
    <t xml:space="preserve">72 82 90 85 93 86</t>
  </si>
  <si>
    <t xml:space="preserve">C(+57.02)FLVER</t>
  </si>
  <si>
    <t xml:space="preserve">67 77 76 52 89 78</t>
  </si>
  <si>
    <t xml:space="preserve">C(+57.02)FVELR</t>
  </si>
  <si>
    <t xml:space="preserve">71 77 77 70 50 73</t>
  </si>
  <si>
    <t xml:space="preserve">FC(+57.02)VLER</t>
  </si>
  <si>
    <t xml:space="preserve">35 36 82 78 90 80</t>
  </si>
  <si>
    <t xml:space="preserve">C(+57.02)FLDLR</t>
  </si>
  <si>
    <t xml:space="preserve">65 71 59 23 41 66</t>
  </si>
  <si>
    <t xml:space="preserve">C(+57.02)QC(+57.02)PWQEFDC(+57.02)TR</t>
  </si>
  <si>
    <t xml:space="preserve">20 21 75 38 54 55 82 58 74 66 29 18</t>
  </si>
  <si>
    <t xml:space="preserve">C(+57.02)QC(+57.02)WPQEFDC(+57.02)TR</t>
  </si>
  <si>
    <t xml:space="preserve">12 13 44 10 7 33 64 35 53 43 18 10</t>
  </si>
  <si>
    <t xml:space="preserve">QC(+57.02)C(+57.02)WPQEFDC(+57.02)TR</t>
  </si>
  <si>
    <t xml:space="preserve">11 12 44 10 7 33 64 35 53 43 18 10</t>
  </si>
  <si>
    <t xml:space="preserve">C(+57.02)QC(+57.02)WPKEM(+15.99)DC(+57.02)TR</t>
  </si>
  <si>
    <t xml:space="preserve">12 12 44 10 7 31 64 34 53 43 18 10</t>
  </si>
  <si>
    <t xml:space="preserve">C(+57.02)QC(+57.02)WPQEFDNM(+15.99)R</t>
  </si>
  <si>
    <t xml:space="preserve">11 12 42 9 7 29 60 30 42 12 13 8</t>
  </si>
  <si>
    <t xml:space="preserve">NPFYTVAPGR</t>
  </si>
  <si>
    <t xml:space="preserve">56 71 84 97 92 77 71 57 80 44</t>
  </si>
  <si>
    <t xml:space="preserve">NPFYTVPAGR</t>
  </si>
  <si>
    <t xml:space="preserve">51 67 81 96 93 71 46 57 75 39</t>
  </si>
  <si>
    <t xml:space="preserve">NPFYTAPVGR</t>
  </si>
  <si>
    <t xml:space="preserve">54 70 83 97 95 44 34 59 74 43</t>
  </si>
  <si>
    <t xml:space="preserve">NPFYTAVPGR</t>
  </si>
  <si>
    <t xml:space="preserve">52 68 81 96 90 43 32 50 74 40</t>
  </si>
  <si>
    <t xml:space="preserve">51 67 81 96 88 15 35 47 75 40</t>
  </si>
  <si>
    <t xml:space="preserve">84 86 96 97 95 78 80 84 59</t>
  </si>
  <si>
    <t xml:space="preserve">85 84 96 96 94 78 78 84 61</t>
  </si>
  <si>
    <t xml:space="preserve">84 83 95 96 91 71 71 66 60</t>
  </si>
  <si>
    <t xml:space="preserve">HGWLDTTVK</t>
  </si>
  <si>
    <t xml:space="preserve">84 83 95 96 93 70 68 66 59</t>
  </si>
  <si>
    <t xml:space="preserve">83 82 95 95 90 56 37 62 58</t>
  </si>
  <si>
    <t xml:space="preserve">C(+57.02)C(+57.02)RVHVHPK</t>
  </si>
  <si>
    <t xml:space="preserve">18 17 12 36 43 58 31 25 50</t>
  </si>
  <si>
    <t xml:space="preserve">NM(+15.99)TNVHVHPK</t>
  </si>
  <si>
    <t xml:space="preserve">12 30 20 32 28 37 51 41 20 44</t>
  </si>
  <si>
    <t xml:space="preserve">RC(+57.02)C(+57.02)VHVHPK</t>
  </si>
  <si>
    <t xml:space="preserve">10 15 13 35 43 56 30 23 48</t>
  </si>
  <si>
    <t xml:space="preserve">TM(+15.99)NNVHVHPK</t>
  </si>
  <si>
    <t xml:space="preserve">11 12 32 31 27 36 50 40 20 43</t>
  </si>
  <si>
    <t xml:space="preserve">C(+57.02)RC(+57.02)VHVHPK</t>
  </si>
  <si>
    <t xml:space="preserve">13 10 12 33 41 53 28 22 46</t>
  </si>
  <si>
    <t xml:space="preserve">VM(+15.99)HDVAAHGAAAVC(+57.02)M(+15.99)R</t>
  </si>
  <si>
    <t xml:space="preserve">13 14 15 40 32 25 27 10 11 47 81 64 58 59 34 53</t>
  </si>
  <si>
    <t xml:space="preserve">VHM(+15.99)DVAAHGAAAVC(+57.02)M(+15.99)R</t>
  </si>
  <si>
    <t xml:space="preserve">12 8 10 35 28 21 23 10 11 44 79 62 56 57 32 50</t>
  </si>
  <si>
    <t xml:space="preserve">HM(+15.99)VDVAAHGAAAVC(+57.02)M(+15.99)R</t>
  </si>
  <si>
    <t xml:space="preserve">5 6 18 29 21 17 19 7 7 35 72 52 47 48 24 41</t>
  </si>
  <si>
    <t xml:space="preserve">M(+15.99)HVDVAAHGAAAVC(+57.02)M(+15.99)R</t>
  </si>
  <si>
    <t xml:space="preserve">5 6 18 28 21 17 19 7 7 35 72 52 47 48 24 41</t>
  </si>
  <si>
    <t xml:space="preserve">M(+15.99)HVDVAAGHAAAVC(+57.02)M(+15.99)R</t>
  </si>
  <si>
    <t xml:space="preserve">5 5 18 28 20 17 18 3 7 34 74 52 46 47 24 40</t>
  </si>
  <si>
    <t xml:space="preserve">RSANYDEVVR</t>
  </si>
  <si>
    <t xml:space="preserve">55 65 96 95 98 98 99 98 99 94</t>
  </si>
  <si>
    <t xml:space="preserve">SRANYDEVVR</t>
  </si>
  <si>
    <t xml:space="preserve">38 32 94 94 97 97 98 98 98 93</t>
  </si>
  <si>
    <t xml:space="preserve">RSAGGYDEVVR</t>
  </si>
  <si>
    <t xml:space="preserve">53 64 89 28 31 94 97 98 98 98 94</t>
  </si>
  <si>
    <t xml:space="preserve">RSANYDLDVR</t>
  </si>
  <si>
    <t xml:space="preserve">54 65 94 94 96 89 38 50 91 83</t>
  </si>
  <si>
    <t xml:space="preserve">RSANYDDLVR</t>
  </si>
  <si>
    <t xml:space="preserve">45 56 92 91 94 84 14 33 86 76</t>
  </si>
  <si>
    <t xml:space="preserve">HRM(+15.99)M(+15.99)KLLLNR</t>
  </si>
  <si>
    <t xml:space="preserve">18 15 36 18 18 23 61 74 43 33</t>
  </si>
  <si>
    <t xml:space="preserve">RHM(+15.99)M(+15.99)KLLLNR</t>
  </si>
  <si>
    <t xml:space="preserve">15 10 23 10 11 13 45 61 29 21</t>
  </si>
  <si>
    <t xml:space="preserve">RHM(+15.99)M(+15.99)LKLLNR</t>
  </si>
  <si>
    <t xml:space="preserve">14 10 25 11 12 9 43 60 28 20</t>
  </si>
  <si>
    <t xml:space="preserve">RM(+15.99)HM(+15.99)KLLLNR</t>
  </si>
  <si>
    <t xml:space="preserve">14 9 9 11 12 14 47 63 31 22</t>
  </si>
  <si>
    <t xml:space="preserve">RM(+15.99)M(+15.99)HKLLLNR</t>
  </si>
  <si>
    <t xml:space="preserve">14 9 9 9 12 16 47 62 30 22</t>
  </si>
  <si>
    <t xml:space="preserve">RLC(+57.02)HKC(+57.02)AEGLC(+57.02)C(+57.02)VQC(+57.02)R</t>
  </si>
  <si>
    <t xml:space="preserve">20 23 44 40 41 42 37 93 89 97 98 92 93 95 86 58</t>
  </si>
  <si>
    <t xml:space="preserve">LRC(+57.02)HKC(+57.02)AEGLC(+57.02)C(+57.02)VQC(+57.02)R</t>
  </si>
  <si>
    <t xml:space="preserve">13 7 28 25 26 27 22 87 80 93 96 85 86 91 75 41</t>
  </si>
  <si>
    <t xml:space="preserve">LRHC(+57.02)KC(+57.02)AEGLC(+57.02)C(+57.02)VQC(+57.02)R</t>
  </si>
  <si>
    <t xml:space="preserve">13 6 20 22 24 26 21 87 79 93 95 84 86 90 74 39</t>
  </si>
  <si>
    <t xml:space="preserve">LRYVYC(+57.02)AEGLC(+57.02)C(+57.02)VQC(+57.02)R</t>
  </si>
  <si>
    <t xml:space="preserve">13 6 16 8 8 24 22 86 79 93 95 84 85 90 74 39</t>
  </si>
  <si>
    <t xml:space="preserve">LRYYVC(+57.02)AEGLC(+57.02)C(+57.02)VQC(+57.02)R</t>
  </si>
  <si>
    <t xml:space="preserve">13 6 16 8 8 24 21 86 78 93 95 84 85 90 73 39</t>
  </si>
  <si>
    <t xml:space="preserve">FYWVNSMNGYYR</t>
  </si>
  <si>
    <t xml:space="preserve">22 24 49 46 60 82 81 89 85 90 89 65</t>
  </si>
  <si>
    <t xml:space="preserve">YFWVNSMNGYYR</t>
  </si>
  <si>
    <t xml:space="preserve">18 20 43 40 54 78 77 86 81 88 87 58</t>
  </si>
  <si>
    <t xml:space="preserve">YWFVNSMNGYYR</t>
  </si>
  <si>
    <t xml:space="preserve">17 16 17 38 52 77 76 85 80 87 86 57</t>
  </si>
  <si>
    <t xml:space="preserve">WYFVNSMNGYYR</t>
  </si>
  <si>
    <t xml:space="preserve">15 15 15 36 49 75 74 83 79 86 85 54</t>
  </si>
  <si>
    <t xml:space="preserve">WFYVNSMNGYYR</t>
  </si>
  <si>
    <t xml:space="preserve">13 13 12 31 44 71 69 80 75 83 81 49</t>
  </si>
  <si>
    <t xml:space="preserve">48 56 37 74 93 92 95</t>
  </si>
  <si>
    <t xml:space="preserve">SGC(+57.02)FMHK</t>
  </si>
  <si>
    <t xml:space="preserve">41 36 59 78 93 93 95</t>
  </si>
  <si>
    <t xml:space="preserve">C(+57.02)GSFMHK</t>
  </si>
  <si>
    <t xml:space="preserve">44 46 50 69 89 92 95</t>
  </si>
  <si>
    <t xml:space="preserve">GSC(+57.02)FMHK</t>
  </si>
  <si>
    <t xml:space="preserve">22 52 53 74 93 92 95</t>
  </si>
  <si>
    <t xml:space="preserve">SC(+57.02)GFMHK</t>
  </si>
  <si>
    <t xml:space="preserve">35 42 34 74 92 91 94</t>
  </si>
  <si>
    <t xml:space="preserve">64 83 96 91 93 75 64</t>
  </si>
  <si>
    <t xml:space="preserve">24 76 94 91 93 76 64</t>
  </si>
  <si>
    <t xml:space="preserve">34 42 93 90 92 73 63</t>
  </si>
  <si>
    <t xml:space="preserve">54 31 91 87 89 65 55</t>
  </si>
  <si>
    <t xml:space="preserve">60 77 93 72 38 22 38</t>
  </si>
  <si>
    <t xml:space="preserve">YVVNFMDLAR</t>
  </si>
  <si>
    <t xml:space="preserve">53 77 81 75 61 75 88 94 90 67</t>
  </si>
  <si>
    <t xml:space="preserve">VYVNFMDLAR</t>
  </si>
  <si>
    <t xml:space="preserve">48 54 79 74 60 74 88 94 90 68</t>
  </si>
  <si>
    <t xml:space="preserve">YVVNFMLDAR</t>
  </si>
  <si>
    <t xml:space="preserve">52 76 80 74 59 73 70 79 88 63</t>
  </si>
  <si>
    <t xml:space="preserve">YVVNMFDLAR</t>
  </si>
  <si>
    <t xml:space="preserve">50 66 70 51 18 44 77 90 88 64</t>
  </si>
  <si>
    <t xml:space="preserve">YVVGGFMDLAR</t>
  </si>
  <si>
    <t xml:space="preserve">51 64 63 23 21 47 67 84 92 89 65</t>
  </si>
  <si>
    <t xml:space="preserve">RKYFPALELMGR</t>
  </si>
  <si>
    <t xml:space="preserve">22 16 29 46 15 47 41 78 82 61 21 22</t>
  </si>
  <si>
    <t xml:space="preserve">KRYMLALELMGR</t>
  </si>
  <si>
    <t xml:space="preserve">17 10 28 14 51 47 41 77 81 60 20 21</t>
  </si>
  <si>
    <t xml:space="preserve">RKYMLALELMGR</t>
  </si>
  <si>
    <t xml:space="preserve">20 14 27 13 50 45 39 76 80 59 19 20</t>
  </si>
  <si>
    <t xml:space="preserve">RKYMLALELGMR</t>
  </si>
  <si>
    <t xml:space="preserve">19 13 25 12 48 43 37 75 78 30 21 18</t>
  </si>
  <si>
    <t xml:space="preserve">RKYMALLELMGR</t>
  </si>
  <si>
    <t xml:space="preserve">16 11 23 10 10 14 34 72 76 53 16 16</t>
  </si>
  <si>
    <t xml:space="preserve">30 45 80 94 93 93</t>
  </si>
  <si>
    <t xml:space="preserve">28 33 67 94 95 93</t>
  </si>
  <si>
    <t xml:space="preserve">18 12 20 34 80 68</t>
  </si>
  <si>
    <t xml:space="preserve">17 12 26 27 63 72</t>
  </si>
  <si>
    <t xml:space="preserve">17 10 6 27 76 63</t>
  </si>
  <si>
    <t xml:space="preserve">AC(+57.02)MMTPAGNMR</t>
  </si>
  <si>
    <t xml:space="preserve">64 45 43 65 87 92 95 90 97 95 83</t>
  </si>
  <si>
    <t xml:space="preserve">AMC(+57.02)MTPAGNMR</t>
  </si>
  <si>
    <t xml:space="preserve">57 35 34 52 80 90 94 88 96 95 80</t>
  </si>
  <si>
    <t xml:space="preserve">AMMC(+57.02)TPAGNMR</t>
  </si>
  <si>
    <t xml:space="preserve">50 30 28 30 77 90 93 87 96 94 79</t>
  </si>
  <si>
    <t xml:space="preserve">AC(+57.02)MTMPAGNMR</t>
  </si>
  <si>
    <t xml:space="preserve">57 34 31 29 40 89 94 87 96 94 79</t>
  </si>
  <si>
    <t xml:space="preserve">AC(+57.02)TMMPAGNMR</t>
  </si>
  <si>
    <t xml:space="preserve">53 28 23 26 39 89 93 86 95 94 77</t>
  </si>
  <si>
    <t xml:space="preserve">18 27 27 94 96 86 88 98 97 90 75 34</t>
  </si>
  <si>
    <t xml:space="preserve">25 15 29 95 96 86 88 98 97 90 74 33</t>
  </si>
  <si>
    <t xml:space="preserve">GHNVTVLEASER</t>
  </si>
  <si>
    <t xml:space="preserve">17 27 26 94 95 86 88 98 97 90 74 33</t>
  </si>
  <si>
    <t xml:space="preserve">25 15 26 93 95 86 88 98 97 90 74 33</t>
  </si>
  <si>
    <t xml:space="preserve">20 23 12 92 94 82 84 97 95 87 69 27</t>
  </si>
  <si>
    <t xml:space="preserve">RLPEAQC(+57.02)AWLC(+57.02)C(+57.02)VQC(+57.02)R</t>
  </si>
  <si>
    <t xml:space="preserve">38 62 42 93 98 97 98 98 97 98 99 98 96 89 84 63</t>
  </si>
  <si>
    <t xml:space="preserve">VGLPEAQC(+57.02)AWLC(+57.02)C(+57.02)VQC(+57.02)R</t>
  </si>
  <si>
    <t xml:space="preserve">27 15 59 48 94 98 98 99 98 97 98 99 98 97 91 87 68</t>
  </si>
  <si>
    <t xml:space="preserve">LRPEAQC(+57.02)AWLC(+57.02)C(+57.02)VQC(+57.02)R</t>
  </si>
  <si>
    <t xml:space="preserve">29 16 35 91 97 96 98 97 96 97 99 97 96 87 81 58</t>
  </si>
  <si>
    <t xml:space="preserve">RLPEAQC(+57.02)AWLC(+57.02)C(+57.02)VAGC(+57.02)R</t>
  </si>
  <si>
    <t xml:space="preserve">36 59 40 92 97 96 98 97 96 97 97 97 94 71 47 68 50</t>
  </si>
  <si>
    <t xml:space="preserve">RLPEAQC(+57.02)AWLC(+57.02)C(+57.02)VGAC(+57.02)R</t>
  </si>
  <si>
    <t xml:space="preserve">32 55 36 91 97 96 98 97 95 97 97 97 93 33 53 64 46</t>
  </si>
  <si>
    <t xml:space="preserve">63 68 64 98 90 68</t>
  </si>
  <si>
    <t xml:space="preserve">68 59 62 97 89 67</t>
  </si>
  <si>
    <t xml:space="preserve">44 49 57 97 88 64</t>
  </si>
  <si>
    <t xml:space="preserve">39 43 51 96 85 58</t>
  </si>
  <si>
    <t xml:space="preserve">SFGSMPR</t>
  </si>
  <si>
    <t xml:space="preserve">51 57 54 42 24 18 62</t>
  </si>
  <si>
    <t xml:space="preserve">SC(+57.02)LNYTPPSNKNYKC(+57.02)R</t>
  </si>
  <si>
    <t xml:space="preserve">9 13 20 7 7 24 9 10 30 23 37 35 40 15 14 7</t>
  </si>
  <si>
    <t xml:space="preserve">C(+57.02)SLYNTPPSNKNYKC(+57.02)R</t>
  </si>
  <si>
    <t xml:space="preserve">8 8 20 7 7 24 9 10 31 23 38 36 41 15 14 7</t>
  </si>
  <si>
    <t xml:space="preserve">C(+57.02)SLNYTPPSNKNYKC(+57.02)R</t>
  </si>
  <si>
    <t xml:space="preserve">7 8 19 7 7 24 9 9 30 23 37 35 40 14 14 7</t>
  </si>
  <si>
    <t xml:space="preserve">C(+57.02)SLNYTPPSNKNYRC(+57.02)K</t>
  </si>
  <si>
    <t xml:space="preserve">7 8 19 7 7 24 9 9 30 23 37 34 34 6 9 8</t>
  </si>
  <si>
    <t xml:space="preserve">C(+57.02)SLNYTPPSNKNYC(+57.02)RK</t>
  </si>
  <si>
    <t xml:space="preserve">7 8 19 7 7 24 9 9 30 22 36 34 34 8 7 8</t>
  </si>
  <si>
    <t xml:space="preserve">LVPTAKHVDAHR</t>
  </si>
  <si>
    <t xml:space="preserve">52 50 73 77 94 92 91 90 80 82 59 42</t>
  </si>
  <si>
    <t xml:space="preserve">VLPTAKHVDAHR</t>
  </si>
  <si>
    <t xml:space="preserve">25 42 71 75 93 91 90 89 78 80 55 38</t>
  </si>
  <si>
    <t xml:space="preserve">LVPTAKHVEGHR</t>
  </si>
  <si>
    <t xml:space="preserve">53 51 75 78 93 91 88 77 77 20 39 26</t>
  </si>
  <si>
    <t xml:space="preserve">LVPTAKHVADHR</t>
  </si>
  <si>
    <t xml:space="preserve">51 49 73 76 93 91 87 75 48 56 36 24</t>
  </si>
  <si>
    <t xml:space="preserve">LVPTAKHVGEHR</t>
  </si>
  <si>
    <t xml:space="preserve">53 51 74 78 93 91 89 77 22 61 39 26</t>
  </si>
  <si>
    <t xml:space="preserve">NYMDPVKYATMR</t>
  </si>
  <si>
    <t xml:space="preserve">12 14 31 14 26 30 41 33 73 72 78 37</t>
  </si>
  <si>
    <t xml:space="preserve">YNMPDVKYATMR</t>
  </si>
  <si>
    <t xml:space="preserve">9 21 22 4 22 20 29 23 62 61 69 26</t>
  </si>
  <si>
    <t xml:space="preserve">YNMDPVKYATMR</t>
  </si>
  <si>
    <t xml:space="preserve">8 21 21 9 17 20 29 23 61 60 68 25</t>
  </si>
  <si>
    <t xml:space="preserve">YNDPMVKYATMR</t>
  </si>
  <si>
    <t xml:space="preserve">8 20 13 4 6 17 27 21 59 58 66 26</t>
  </si>
  <si>
    <t xml:space="preserve">YNPDMVKYATMR</t>
  </si>
  <si>
    <t xml:space="preserve">8 19 4 7 6 17 27 20 58 57 65 25</t>
  </si>
  <si>
    <t xml:space="preserve">76 83 86 84 59 60 72</t>
  </si>
  <si>
    <t xml:space="preserve">77 81 85 78 43 48 69</t>
  </si>
  <si>
    <t xml:space="preserve">77 78 81 43 33 52 63</t>
  </si>
  <si>
    <t xml:space="preserve">LTDSM(+15.99)HK</t>
  </si>
  <si>
    <t xml:space="preserve">77 78 74 65 30 37 65</t>
  </si>
  <si>
    <t xml:space="preserve">LTDM(+15.99)SHK</t>
  </si>
  <si>
    <t xml:space="preserve">75 76 73 27 27 36 63</t>
  </si>
  <si>
    <t xml:space="preserve">QC(+57.02)VDQYR</t>
  </si>
  <si>
    <t xml:space="preserve">25 29 66 78 48 54 77</t>
  </si>
  <si>
    <t xml:space="preserve">C(+57.02)QVDQYR</t>
  </si>
  <si>
    <t xml:space="preserve">24 25 63 75 45 51 75</t>
  </si>
  <si>
    <t xml:space="preserve">AC(+57.02)GVDQYR</t>
  </si>
  <si>
    <t xml:space="preserve">20 28 18 59 75 44 66 74</t>
  </si>
  <si>
    <t xml:space="preserve">C(+57.02)AGVDQYR</t>
  </si>
  <si>
    <t xml:space="preserve">18 20 17 57 71 40 62 70</t>
  </si>
  <si>
    <t xml:space="preserve">C(+57.02)QVDAGYR</t>
  </si>
  <si>
    <t xml:space="preserve">26 28 67 78 29 19 61 41</t>
  </si>
  <si>
    <t xml:space="preserve">YHWMYC(+57.02)DEDSC(+57.02)QVTLWEK</t>
  </si>
  <si>
    <t xml:space="preserve">10 7 13 10 15 18 7 55 27 12 11 17 35 20 43 16 27 8</t>
  </si>
  <si>
    <t xml:space="preserve">NWWMYC(+57.02)DEDSC(+57.02)QVTLWEK</t>
  </si>
  <si>
    <t xml:space="preserve">4 4 9 6 10 12 5 42 18 8 7 11 24 13 32 11 19 5</t>
  </si>
  <si>
    <t xml:space="preserve">HYWMYC(+57.02)DEDSC(+57.02)QVTLWEK</t>
  </si>
  <si>
    <t xml:space="preserve">4 4 8 6 10 12 5 42 18 8 7 11 24 13 32 11 19 5</t>
  </si>
  <si>
    <t xml:space="preserve">NWWMYC(+57.02)DEDSQC(+57.02)VTLWEK</t>
  </si>
  <si>
    <t xml:space="preserve">4 4 9 6 10 12 5 42 17 7 6 13 24 13 32 11 19 5</t>
  </si>
  <si>
    <t xml:space="preserve">NWWMYDC(+57.02)EDSC(+57.02)QVTLWEK</t>
  </si>
  <si>
    <t xml:space="preserve">4 4 8 6 10 4 4 41 17 7 7 11 24 13 31 10 18 5</t>
  </si>
  <si>
    <t xml:space="preserve">GWM(+15.99)MMKPM(+15.99)LLTSMAGER</t>
  </si>
  <si>
    <t xml:space="preserve">4 6 14 22 7 19 30 21 41 51 35 58 55 46 22 33 10</t>
  </si>
  <si>
    <t xml:space="preserve">GWDYMKPM(+15.99)LLTSMAGER</t>
  </si>
  <si>
    <t xml:space="preserve">4 5 5 9 6 17 29 20 40 51 34 57 54 45 21 32 10</t>
  </si>
  <si>
    <t xml:space="preserve">GWYDMKPM(+15.99)LLTSMAGER</t>
  </si>
  <si>
    <t xml:space="preserve">3 5 14 14 5 15 25 17 35 45 29 52 48 40 18 28 8</t>
  </si>
  <si>
    <t xml:space="preserve">GWYDMQPFLLTSMAGER</t>
  </si>
  <si>
    <t xml:space="preserve">3 4 13 13 5 15 24 16 34 43 28 50 47 39 17 27 7</t>
  </si>
  <si>
    <t xml:space="preserve">GWMM(+15.99)MKPM(+15.99)LLTSMAGER</t>
  </si>
  <si>
    <t xml:space="preserve">4 5 4 4 5 15 25 17 35 45 29 52 48 40 18 28 8</t>
  </si>
  <si>
    <t xml:space="preserve">VHEMVNAM(+15.99)NGYYR</t>
  </si>
  <si>
    <t xml:space="preserve">64 79 99 99 99 97 87 87 93 91 94 91 86</t>
  </si>
  <si>
    <t xml:space="preserve">HVEMVNAM(+15.99)NGYYR</t>
  </si>
  <si>
    <t xml:space="preserve">56 59 99 99 98 96 86 86 92 90 93 90 85</t>
  </si>
  <si>
    <t xml:space="preserve">VHEMVNMSNGYYR</t>
  </si>
  <si>
    <t xml:space="preserve">63 78 99 99 98 95 73 72 88 90 94 91 85</t>
  </si>
  <si>
    <t xml:space="preserve">VHEMVNSMNGYYR</t>
  </si>
  <si>
    <t xml:space="preserve">62 78 99 99 98 95 50 48 89 90 94 91 85</t>
  </si>
  <si>
    <t xml:space="preserve">VHEMVNM(+15.99)ANGYYR</t>
  </si>
  <si>
    <t xml:space="preserve">57 73 99 98 98 93 52 52 84 87 92 88 82</t>
  </si>
  <si>
    <t xml:space="preserve">MM(+15.99)PHVGMLK</t>
  </si>
  <si>
    <t xml:space="preserve">47 48 23 26 54 59 64 68 64</t>
  </si>
  <si>
    <t xml:space="preserve">MM(+15.99)HPVGMLK</t>
  </si>
  <si>
    <t xml:space="preserve">40 39 17 13 43 35 55 59 54</t>
  </si>
  <si>
    <t xml:space="preserve">MM(+15.99)VHPGMLK</t>
  </si>
  <si>
    <t xml:space="preserve">35 34 12 13 15 24 48 54 49</t>
  </si>
  <si>
    <t xml:space="preserve">M(+15.99)MHPVGMLK</t>
  </si>
  <si>
    <t xml:space="preserve">19 18 14 10 36 29 48 52 47</t>
  </si>
  <si>
    <t xml:space="preserve">MM(+15.99)VPHGMLK</t>
  </si>
  <si>
    <t xml:space="preserve">30 28 10 7 10 21 45 49 44</t>
  </si>
  <si>
    <t xml:space="preserve">KTDVLQR</t>
  </si>
  <si>
    <t xml:space="preserve">70 82 92 90 88 75 66</t>
  </si>
  <si>
    <t xml:space="preserve">KTDVLGAR</t>
  </si>
  <si>
    <t xml:space="preserve">68 82 92 92 93 63 81 65</t>
  </si>
  <si>
    <t xml:space="preserve">KSEVLGAR</t>
  </si>
  <si>
    <t xml:space="preserve">54 53 91 88 93 61 79 63</t>
  </si>
  <si>
    <t xml:space="preserve">KSDLLGAR</t>
  </si>
  <si>
    <t xml:space="preserve">46 46 74 87 92 58 79 61</t>
  </si>
  <si>
    <t xml:space="preserve">KTDVGLAR</t>
  </si>
  <si>
    <t xml:space="preserve">61 77 90 88 36 51 65 57</t>
  </si>
  <si>
    <t xml:space="preserve">C(+57.02)QFDFGR</t>
  </si>
  <si>
    <t xml:space="preserve">38 36 45 79 92 90 92</t>
  </si>
  <si>
    <t xml:space="preserve">C(+57.02)KM(+15.99)DFGR</t>
  </si>
  <si>
    <t xml:space="preserve">37 37 43 78 92 90 92</t>
  </si>
  <si>
    <t xml:space="preserve">QC(+57.02)FDFGR</t>
  </si>
  <si>
    <t xml:space="preserve">34 33 44 83 92 90 92</t>
  </si>
  <si>
    <t xml:space="preserve">C(+57.02)KFDM(+15.99)GR</t>
  </si>
  <si>
    <t xml:space="preserve">36 36 43 78 91 90 92</t>
  </si>
  <si>
    <t xml:space="preserve">KC(+57.02)M(+15.99)DFGR</t>
  </si>
  <si>
    <t xml:space="preserve">29 28 39 80 91 89 91</t>
  </si>
  <si>
    <t xml:space="preserve">WYWRWNMSLM(+15.99)DC(+57.02)R</t>
  </si>
  <si>
    <t xml:space="preserve">6 5 9 10 12 29 37 33 26 28 17 11 8</t>
  </si>
  <si>
    <t xml:space="preserve">WWYRWNMSLM(+15.99)C(+57.02)DR</t>
  </si>
  <si>
    <t xml:space="preserve">6 6 5 8 10 25 33 29 24 23 26 9 7</t>
  </si>
  <si>
    <t xml:space="preserve">WWYRWNMSLM(+15.99)DC(+57.02)R</t>
  </si>
  <si>
    <t xml:space="preserve">6 5 5 8 9 24 32 28 21 23 14 9 7</t>
  </si>
  <si>
    <t xml:space="preserve">WWYWRNMSLM(+15.99)DC(+57.02)R</t>
  </si>
  <si>
    <t xml:space="preserve">6 6 5 5 10 24 32 28 21 24 14 9 7</t>
  </si>
  <si>
    <t xml:space="preserve">WWYRWNMSLDM(+15.99)C(+57.02)R</t>
  </si>
  <si>
    <t xml:space="preserve">6 5 5 8 9 24 32 29 20 15 13 8 7</t>
  </si>
  <si>
    <t xml:space="preserve">C(+57.02)C(+57.02)NGTAMELLK</t>
  </si>
  <si>
    <t xml:space="preserve">34 20 19 18 36 53 56 57 51 39 23</t>
  </si>
  <si>
    <t xml:space="preserve">C(+57.02)NC(+57.02)GTAMELLK</t>
  </si>
  <si>
    <t xml:space="preserve">32 17 16 15 32 50 53 54 48 37 21</t>
  </si>
  <si>
    <t xml:space="preserve">C(+57.02)NTGC(+57.02)AMELLK</t>
  </si>
  <si>
    <t xml:space="preserve">24 14 12 9 19 51 50 51 45 34 20</t>
  </si>
  <si>
    <t xml:space="preserve">C(+57.02)GC(+57.02)GGTAMELLK</t>
  </si>
  <si>
    <t xml:space="preserve">26 6 13 8 14 28 46 49 66 44 33 19</t>
  </si>
  <si>
    <t xml:space="preserve">C(+57.02)NC(+57.02)GTAMLELK</t>
  </si>
  <si>
    <t xml:space="preserve">29 16 15 14 29 47 46 18 47 31 18</t>
  </si>
  <si>
    <t xml:space="preserve">VKKKLGEPPR</t>
  </si>
  <si>
    <t xml:space="preserve">11 12 27 15 31 25 78 64 77 67</t>
  </si>
  <si>
    <t xml:space="preserve">KVKKLGEPPR</t>
  </si>
  <si>
    <t xml:space="preserve">9 27 22 11 24 18 71 55 69 58</t>
  </si>
  <si>
    <t xml:space="preserve">KKKVLGEPPR</t>
  </si>
  <si>
    <t xml:space="preserve">8 11 19 9 21 19 70 54 68 57</t>
  </si>
  <si>
    <t xml:space="preserve">KKVKLGEPPR</t>
  </si>
  <si>
    <t xml:space="preserve">8 12 10 10 21 17 70 53 68 56</t>
  </si>
  <si>
    <t xml:space="preserve">KKVLKGEPPR</t>
  </si>
  <si>
    <t xml:space="preserve">8 12 10 15 13 15 62 53 67 56</t>
  </si>
  <si>
    <t xml:space="preserve">GDDPGAQC(+57.02)M(+15.99)PGQQAMM(+15.99)K</t>
  </si>
  <si>
    <t xml:space="preserve">12 34 59 69 47 72 81 77 51 43 32 60 65 63 34 38 37</t>
  </si>
  <si>
    <t xml:space="preserve">DGDPGAQC(+57.02)M(+15.99)PGQQAMM(+15.99)K</t>
  </si>
  <si>
    <t xml:space="preserve">24 17 58 68 47 72 81 76 50 43 32 60 65 63 34 38 37</t>
  </si>
  <si>
    <t xml:space="preserve">DDGPGAQC(+57.02)M(+15.99)PGQQAM(+15.99)MK</t>
  </si>
  <si>
    <t xml:space="preserve">19 28 14 59 39 65 76 71 43 36 26 52 58 56 28 31 31</t>
  </si>
  <si>
    <t xml:space="preserve">DDGPGAQC(+57.02)M(+15.99)PGQQAMM(+15.99)K</t>
  </si>
  <si>
    <t xml:space="preserve">19 28 14 59 39 65 76 71 43 36 26 52 57 56 28 31 31</t>
  </si>
  <si>
    <t xml:space="preserve">DDGPGAQC(+57.02)M(+15.99)PGQQADYK</t>
  </si>
  <si>
    <t xml:space="preserve">19 28 14 59 39 66 76 71 43 36 26 53 58 55 29 30 22</t>
  </si>
  <si>
    <t xml:space="preserve">QNKNKMRYNK</t>
  </si>
  <si>
    <t xml:space="preserve">36 66 56 51 41 23 43 72 66 89</t>
  </si>
  <si>
    <t xml:space="preserve">QNKKNMRYNK</t>
  </si>
  <si>
    <t xml:space="preserve">38 70 62 39 34 26 39 74 67 89</t>
  </si>
  <si>
    <t xml:space="preserve">QNKKMNRYNK</t>
  </si>
  <si>
    <t xml:space="preserve">36 66 61 38 24 18 40 77 65 88</t>
  </si>
  <si>
    <t xml:space="preserve">KNQKMNRYNK</t>
  </si>
  <si>
    <t xml:space="preserve">51 59 48 38 24 18 38 76 64 88</t>
  </si>
  <si>
    <t xml:space="preserve">QNKKMGGRYNK</t>
  </si>
  <si>
    <t xml:space="preserve">34 65 60 41 24 8 10 47 77 64 88</t>
  </si>
  <si>
    <t xml:space="preserve">WDELSGLLRK</t>
  </si>
  <si>
    <t xml:space="preserve">14 32 35 21 56 36 74 86 77 46</t>
  </si>
  <si>
    <t xml:space="preserve">WDELSLGLRK</t>
  </si>
  <si>
    <t xml:space="preserve">15 35 37 23 59 55 29 87 78 45</t>
  </si>
  <si>
    <t xml:space="preserve">WDLESGLLRK</t>
  </si>
  <si>
    <t xml:space="preserve">13 30 16 29 51 35 73 85 75 44</t>
  </si>
  <si>
    <t xml:space="preserve">WDELSGLLKR</t>
  </si>
  <si>
    <t xml:space="preserve">13 31 34 20 55 36 74 85 66 16</t>
  </si>
  <si>
    <t xml:space="preserve">DWELSGLLRK</t>
  </si>
  <si>
    <t xml:space="preserve">12 12 30 17 51 32 70 84 73 41</t>
  </si>
  <si>
    <t xml:space="preserve">73 62 82 96 97 95 85 56</t>
  </si>
  <si>
    <t xml:space="preserve">67 24 66 94 96 93 81 50</t>
  </si>
  <si>
    <t xml:space="preserve">RDGDLPLR</t>
  </si>
  <si>
    <t xml:space="preserve">70 58 79 96 95 39 54 53</t>
  </si>
  <si>
    <t xml:space="preserve">DGRDLLPR</t>
  </si>
  <si>
    <t xml:space="preserve">45 18 57 94 97 93 81 49</t>
  </si>
  <si>
    <t xml:space="preserve">17 36 53 89 97 93 81 49</t>
  </si>
  <si>
    <t xml:space="preserve">DNSRTYDSK</t>
  </si>
  <si>
    <t xml:space="preserve">48 64 63 19 44 74 74 94 33</t>
  </si>
  <si>
    <t xml:space="preserve">DNSTRYDSK</t>
  </si>
  <si>
    <t xml:space="preserve">46 62 56 31 34 69 69 94 31</t>
  </si>
  <si>
    <t xml:space="preserve">DNRSTYDSK</t>
  </si>
  <si>
    <t xml:space="preserve">46 63 28 30 45 77 74 94 33</t>
  </si>
  <si>
    <t xml:space="preserve">DNRTSYDSK</t>
  </si>
  <si>
    <t xml:space="preserve">46 62 23 33 42 77 80 94 32</t>
  </si>
  <si>
    <t xml:space="preserve">NDSRTYDSK</t>
  </si>
  <si>
    <t xml:space="preserve">36 53 61 18 43 74 73 94 32</t>
  </si>
  <si>
    <t xml:space="preserve">59 69 94 98 98 96 94 91 85 50 45 32</t>
  </si>
  <si>
    <t xml:space="preserve">45 48 93 98 97 95 93 89 82 45 40 27</t>
  </si>
  <si>
    <t xml:space="preserve">42 45 92 98 97 95 91 87 46 36 33 25</t>
  </si>
  <si>
    <t xml:space="preserve">42 45 92 98 97 95 91 86 44 36 33 25</t>
  </si>
  <si>
    <t xml:space="preserve">42 45 91 98 97 95 85 22 39 30 40 25</t>
  </si>
  <si>
    <t xml:space="preserve">KAGLQVEK</t>
  </si>
  <si>
    <t xml:space="preserve">43 37 17 83 74 64 86 42</t>
  </si>
  <si>
    <t xml:space="preserve">KAGLQLDK</t>
  </si>
  <si>
    <t xml:space="preserve">42 36 17 82 67 52 54 41</t>
  </si>
  <si>
    <t xml:space="preserve">KAGLQEVK</t>
  </si>
  <si>
    <t xml:space="preserve">41 35 16 81 65 44 38 40</t>
  </si>
  <si>
    <t xml:space="preserve">KAGLGAVEK</t>
  </si>
  <si>
    <t xml:space="preserve">41 34 16 80 8 16 58 85 58</t>
  </si>
  <si>
    <t xml:space="preserve">KAGLQDLK</t>
  </si>
  <si>
    <t xml:space="preserve">39 33 15 83 66 22 44 38</t>
  </si>
  <si>
    <t xml:space="preserve">HFRM(+15.99)RKGLR</t>
  </si>
  <si>
    <t xml:space="preserve">21 41 14 38 18 60 43 85 65</t>
  </si>
  <si>
    <t xml:space="preserve">HM(+15.99)RFRKGLR</t>
  </si>
  <si>
    <t xml:space="preserve">21 32 14 41 18 60 43 85 64</t>
  </si>
  <si>
    <t xml:space="preserve">HM(+15.99)RRFKGLR</t>
  </si>
  <si>
    <t xml:space="preserve">22 33 15 26 27 60 40 86 65</t>
  </si>
  <si>
    <t xml:space="preserve">M(+15.99)HRFRKGLR</t>
  </si>
  <si>
    <t xml:space="preserve">30 23 12 37 16 56 39 83 61</t>
  </si>
  <si>
    <t xml:space="preserve">HMRYRKGLR</t>
  </si>
  <si>
    <t xml:space="preserve">22 22 14 20 15 59 43 85 64</t>
  </si>
  <si>
    <t xml:space="preserve">NTNQYQTYLTK</t>
  </si>
  <si>
    <t xml:space="preserve">54 58 91 97 99 96 97 98 99 95 65</t>
  </si>
  <si>
    <t xml:space="preserve">SQNQYQTYLTK</t>
  </si>
  <si>
    <t xml:space="preserve">48 50 90 96 99 96 96 98 99 95 64</t>
  </si>
  <si>
    <t xml:space="preserve">TNNQYQTYLTK</t>
  </si>
  <si>
    <t xml:space="preserve">33 35 88 95 98 95 96 97 99 94 60</t>
  </si>
  <si>
    <t xml:space="preserve">QSNQYQTYLTK</t>
  </si>
  <si>
    <t xml:space="preserve">32 34 88 95 98 95 96 97 99 94 59</t>
  </si>
  <si>
    <t xml:space="preserve">AGSNQYQTYLTK</t>
  </si>
  <si>
    <t xml:space="preserve">22 12 25 88 95 98 94 95 98 99 93 54</t>
  </si>
  <si>
    <t xml:space="preserve">57 57 79 99 99 100 100 97 99 90 95</t>
  </si>
  <si>
    <t xml:space="preserve">66 67 51 84 99 99 100 100 98 99 90 95</t>
  </si>
  <si>
    <t xml:space="preserve">60 56 47 84 99 99 100 100 98 98 90 95</t>
  </si>
  <si>
    <t xml:space="preserve">41 25 43 82 99 99 100 100 98 98 88 95</t>
  </si>
  <si>
    <t xml:space="preserve">24 44 43 81 99 99 100 100 98 98 88 94</t>
  </si>
  <si>
    <t xml:space="preserve">YRC(+57.02)YHEWM(+15.99)C(+57.02)ESVM(+15.99)GYR</t>
  </si>
  <si>
    <t xml:space="preserve">9 6 23 18 12 31 10 13 11 69 29 23 23 38 66 6</t>
  </si>
  <si>
    <t xml:space="preserve">YRC(+57.02)YHEM(+15.99)WC(+57.02)ESVM(+15.99)GYR</t>
  </si>
  <si>
    <t xml:space="preserve">8 6 21 17 11 28 7 15 10 68 26 21 21 35 63 6</t>
  </si>
  <si>
    <t xml:space="preserve">YRC(+57.02)YEHM(+15.99)WC(+57.02)ESVM(+15.99)GYR</t>
  </si>
  <si>
    <t xml:space="preserve">7 5 19 15 26 16 7 13 9 66 24 19 19 32 60 5</t>
  </si>
  <si>
    <t xml:space="preserve">YRC(+57.02)EWNM(+15.99)WC(+57.02)ESVM(+15.99)GYR</t>
  </si>
  <si>
    <t xml:space="preserve">7 5 19 26 8 6 6 13 9 65 24 19 19 32 60 5</t>
  </si>
  <si>
    <t xml:space="preserve">RYC(+57.02)YHEM(+15.99)WC(+57.02)ESVM(+15.99)GYR</t>
  </si>
  <si>
    <t xml:space="preserve">4 5 15 12 7 20 5 10 7 59 19 15 15 27 53 4</t>
  </si>
  <si>
    <t xml:space="preserve">FWRWC(+57.02)TVLR</t>
  </si>
  <si>
    <t xml:space="preserve">16 52 50 35 31 56 68 86 48</t>
  </si>
  <si>
    <t xml:space="preserve">WFRWC(+57.02)TVLR</t>
  </si>
  <si>
    <t xml:space="preserve">28 35 50 35 31 56 68 86 49</t>
  </si>
  <si>
    <t xml:space="preserve">WRFWC(+57.02)TVLR</t>
  </si>
  <si>
    <t xml:space="preserve">26 12 19 27 25 49 61 83 46</t>
  </si>
  <si>
    <t xml:space="preserve">FRWWC(+57.02)TVLR</t>
  </si>
  <si>
    <t xml:space="preserve">15 11 13 27 25 47 60 82 45</t>
  </si>
  <si>
    <t xml:space="preserve">FRWC(+57.02)WTVLR</t>
  </si>
  <si>
    <t xml:space="preserve">14 11 13 14 13 41 53 78 44</t>
  </si>
  <si>
    <t xml:space="preserve">C(+57.02)FMEMC(+57.02)C(+57.02)QWPHRDEALDTEK</t>
  </si>
  <si>
    <t xml:space="preserve">11 11 16 28 17 15 19 10 14 6 9 10 46 92 80 83 44 15 26 7</t>
  </si>
  <si>
    <t xml:space="preserve">C(+57.02)FMMC(+57.02)EC(+57.02)QWPHRDEALDTEK</t>
  </si>
  <si>
    <t xml:space="preserve">10 10 16 5 6 36 17 9 13 5 9 9 44 92 78 81 42 14 25 7</t>
  </si>
  <si>
    <t xml:space="preserve">C(+57.02)FMMEC(+57.02)C(+57.02)QWPHRDEALDTEK</t>
  </si>
  <si>
    <t xml:space="preserve">10 10 16 5 15 15 17 9 13 5 9 9 44 92 78 81 43 15 25 7</t>
  </si>
  <si>
    <t xml:space="preserve">MFC(+57.02)MC(+57.02)EC(+57.02)QWPHRDEALDTEK</t>
  </si>
  <si>
    <t xml:space="preserve">4 4 4 4 4 29 13 7 10 4 7 7 37 89 73 76 35 11 19 5</t>
  </si>
  <si>
    <t xml:space="preserve">FC(+57.02)MMC(+57.02)EC(+57.02)QWPHRDEALDTEK</t>
  </si>
  <si>
    <t xml:space="preserve">3 4 10 3 4 26 11 6 9 3 6 6 32 87 69 73 31 9 17 4</t>
  </si>
  <si>
    <t xml:space="preserve">RSLDFM(+15.99)SPR</t>
  </si>
  <si>
    <t xml:space="preserve">32 42 82 86 66 69 73 45 42</t>
  </si>
  <si>
    <t xml:space="preserve">RSLDM(+15.99)FSPR</t>
  </si>
  <si>
    <t xml:space="preserve">30 39 80 84 60 64 70 41 39</t>
  </si>
  <si>
    <t xml:space="preserve">SRLDMYSPR</t>
  </si>
  <si>
    <t xml:space="preserve">49 47 80 85 26 28 72 43 36</t>
  </si>
  <si>
    <t xml:space="preserve">RSLDYMSPR</t>
  </si>
  <si>
    <t xml:space="preserve">30 39 79 82 38 44 67 44 37</t>
  </si>
  <si>
    <t xml:space="preserve">RSLDMYSPR</t>
  </si>
  <si>
    <t xml:space="preserve">25 34 76 82 21 23 67 37 30</t>
  </si>
  <si>
    <t xml:space="preserve">86 83 65 68 66 80 52</t>
  </si>
  <si>
    <t xml:space="preserve">84 78 55 57 44 70 48</t>
  </si>
  <si>
    <t xml:space="preserve">82 77 37 19 57 77 47</t>
  </si>
  <si>
    <t xml:space="preserve">83 74 44 27 39 73 50</t>
  </si>
  <si>
    <t xml:space="preserve">30 40 51 57 58 74 43</t>
  </si>
  <si>
    <t xml:space="preserve">KFHMEHYNC(+57.02)NK</t>
  </si>
  <si>
    <t xml:space="preserve">18 13 30 37 46 11 15 27 78 61 29</t>
  </si>
  <si>
    <t xml:space="preserve">FKHMEHYNC(+57.02)NK</t>
  </si>
  <si>
    <t xml:space="preserve">13 12 29 36 45 11 15 26 77 60 29</t>
  </si>
  <si>
    <t xml:space="preserve">QRQMEHYNC(+57.02)NK</t>
  </si>
  <si>
    <t xml:space="preserve">15 8 23 33 41 10 14 25 75 57 27</t>
  </si>
  <si>
    <t xml:space="preserve">RQQMEHYNC(+57.02)NK</t>
  </si>
  <si>
    <t xml:space="preserve">10 10 21 30 39 9 13 23 74 55 25</t>
  </si>
  <si>
    <t xml:space="preserve">HFKMEHYNC(+57.02)NK</t>
  </si>
  <si>
    <t xml:space="preserve">11 10 23 30 39 9 12 23 73 54 24</t>
  </si>
  <si>
    <t xml:space="preserve">32 45 79 92 97 99 97 62</t>
  </si>
  <si>
    <t xml:space="preserve">24 18 56 93 98 98 96 56</t>
  </si>
  <si>
    <t xml:space="preserve">22 28 47 89 98 98 96 55</t>
  </si>
  <si>
    <t xml:space="preserve">24 28 28 89 98 98 96 58</t>
  </si>
  <si>
    <t xml:space="preserve">20 16 38 90 97 98 94 49</t>
  </si>
  <si>
    <t xml:space="preserve">94 94 98 99 95 91 97 98 96 96</t>
  </si>
  <si>
    <t xml:space="preserve">52 89 98 98 95 89 96 98 96 96</t>
  </si>
  <si>
    <t xml:space="preserve">92 92 98 96 56 69 83 95 97 95 95</t>
  </si>
  <si>
    <t xml:space="preserve">93 93 98 98 94 88 91 75 58 88</t>
  </si>
  <si>
    <t xml:space="preserve">91 91 97 95 43 24 81 95 97 94 94</t>
  </si>
  <si>
    <t xml:space="preserve">YC(+57.02)YWDLQGPM(+15.99)VNHM(+15.99)PC(+57.02)R</t>
  </si>
  <si>
    <t xml:space="preserve">20 17 26 11 12 56 37 10 14 71 67 81 82 55 26 24 37</t>
  </si>
  <si>
    <t xml:space="preserve">YYC(+57.02)WDLQGPM(+15.99)VNHM(+15.99)PC(+57.02)R</t>
  </si>
  <si>
    <t xml:space="preserve">15 8 18 9 9 49 30 8 11 64 60 76 77 48 21 19 30</t>
  </si>
  <si>
    <t xml:space="preserve">C(+57.02)YYWDLQGPM(+15.99)VNHM(+15.99)PC(+57.02)R</t>
  </si>
  <si>
    <t xml:space="preserve">8 9 20 8 8 47 29 7 10 63 59 75 76 47 20 18 29</t>
  </si>
  <si>
    <t xml:space="preserve">C(+57.02)YWYDLQGPM(+15.99)VNHM(+15.99)PC(+57.02)R</t>
  </si>
  <si>
    <t xml:space="preserve">8 8 11 8 8 48 30 7 10 64 59 76 77 47 20 18 29</t>
  </si>
  <si>
    <t xml:space="preserve">C(+57.02)YYDWLQGPM(+15.99)VNHM(+15.99)PC(+57.02)R</t>
  </si>
  <si>
    <t xml:space="preserve">8 9 19 8 7 46 29 7 10 63 59 75 76 47 20 18 29</t>
  </si>
  <si>
    <t xml:space="preserve">KKLPVKKKTHK</t>
  </si>
  <si>
    <t xml:space="preserve">14 14 18 16 25 14 16 24 49 50 30</t>
  </si>
  <si>
    <t xml:space="preserve">KKLPKVKKTHK</t>
  </si>
  <si>
    <t xml:space="preserve">15 15 19 17 17 14 15 19 51 52 32</t>
  </si>
  <si>
    <t xml:space="preserve">KLKPVKKKTHK</t>
  </si>
  <si>
    <t xml:space="preserve">13 18 13 15 24 13 16 23 48 49 29</t>
  </si>
  <si>
    <t xml:space="preserve">KKLPKKVKTHK</t>
  </si>
  <si>
    <t xml:space="preserve">14 14 18 16 16 13 15 17 48 50 30</t>
  </si>
  <si>
    <t xml:space="preserve">KLPKVKKKTHK</t>
  </si>
  <si>
    <t xml:space="preserve">11 15 7 11 20 10 14 20 43 45 26</t>
  </si>
  <si>
    <t xml:space="preserve">QNQDMVVFSK</t>
  </si>
  <si>
    <t xml:space="preserve">18 40 37 46 60 80 66 70 36 13</t>
  </si>
  <si>
    <t xml:space="preserve">QQNDMVVFSK</t>
  </si>
  <si>
    <t xml:space="preserve">19 19 34 47 65 83 69 73 39 15</t>
  </si>
  <si>
    <t xml:space="preserve">C(+57.02)LPDMVVFSK</t>
  </si>
  <si>
    <t xml:space="preserve">12 18 14 46 62 80 67 71 37 14</t>
  </si>
  <si>
    <t xml:space="preserve">C(+57.02)PLDMVVFSK</t>
  </si>
  <si>
    <t xml:space="preserve">13 9 22 46 60 80 67 71 37 14</t>
  </si>
  <si>
    <t xml:space="preserve">NQQDMVVFSK</t>
  </si>
  <si>
    <t xml:space="preserve">11 11 32 41 55 77 62 67 32 12</t>
  </si>
  <si>
    <t xml:space="preserve">EGKGLK</t>
  </si>
  <si>
    <t xml:space="preserve">73 17 48 53 89 58</t>
  </si>
  <si>
    <t xml:space="preserve">EGGKLK</t>
  </si>
  <si>
    <t xml:space="preserve">76 20 25 59 90 59</t>
  </si>
  <si>
    <t xml:space="preserve">DAGKLK</t>
  </si>
  <si>
    <t xml:space="preserve">40 46 21 55 89 55</t>
  </si>
  <si>
    <t xml:space="preserve">ADGKLK</t>
  </si>
  <si>
    <t xml:space="preserve">33 25 16 45 87 50</t>
  </si>
  <si>
    <t xml:space="preserve">GEGKLK</t>
  </si>
  <si>
    <t xml:space="preserve">11 46 15 42 86 49</t>
  </si>
  <si>
    <t xml:space="preserve">EC(+57.02)PEPLTDGTGVRATHK</t>
  </si>
  <si>
    <t xml:space="preserve">40 23 17 63 10 19 13 14 13 22 7 20 15 49 32 30 53</t>
  </si>
  <si>
    <t xml:space="preserve">EC(+57.02)PELPESGTGVRATHK</t>
  </si>
  <si>
    <t xml:space="preserve">29 16 12 49 12 5 33 11 8 15 4 14 10 37 22 21 41</t>
  </si>
  <si>
    <t xml:space="preserve">EC(+57.02)PELPSEGTGVRATHK</t>
  </si>
  <si>
    <t xml:space="preserve">25 13 10 44 10 5 7 19 7 13 3 11 8 32 19 18 36</t>
  </si>
  <si>
    <t xml:space="preserve">EC(+57.02)PELPTDGTGVRATHK</t>
  </si>
  <si>
    <t xml:space="preserve">26 13 10 45 11 5 7 8 7 13 4 12 9 33 20 18 37</t>
  </si>
  <si>
    <t xml:space="preserve">C(+57.02)EPELPTDGTGVRATHK</t>
  </si>
  <si>
    <t xml:space="preserve">7 20 8 40 10 4 6 7 6 12 3 11 8 30 18 16 35</t>
  </si>
  <si>
    <t xml:space="preserve">C(+57.02)MYLHGVNYAAWR</t>
  </si>
  <si>
    <t xml:space="preserve">32 31 69 57 35 20 73 37 38 55 65 63 53</t>
  </si>
  <si>
    <t xml:space="preserve">YC(+57.02)MLHGVNYAAWR</t>
  </si>
  <si>
    <t xml:space="preserve">13 14 31 42 25 14 63 27 28 44 54 52 42</t>
  </si>
  <si>
    <t xml:space="preserve">MC(+57.02)YLHGVNYAAWR</t>
  </si>
  <si>
    <t xml:space="preserve">13 13 55 42 22 12 59 24 25 40 50 47 38</t>
  </si>
  <si>
    <t xml:space="preserve">MC(+57.02)YLGHVNYAAWR</t>
  </si>
  <si>
    <t xml:space="preserve">11 11 51 36 13 11 54 21 22 36 47 44 34</t>
  </si>
  <si>
    <t xml:space="preserve">MC(+57.02)YHAVVNYAAWR</t>
  </si>
  <si>
    <t xml:space="preserve">10 11 47 17 9 11 55 19 21 34 44 41 32</t>
  </si>
  <si>
    <t xml:space="preserve">75 86 97 99 96 99 99 99 88 86 92</t>
  </si>
  <si>
    <t xml:space="preserve">70 63 96 98 95 98 98 99 84 82 89</t>
  </si>
  <si>
    <t xml:space="preserve">73 66 97 99 95 99 98 99 84 72</t>
  </si>
  <si>
    <t xml:space="preserve">LTC(+57.02)QLMEGGK</t>
  </si>
  <si>
    <t xml:space="preserve">66 48 87 80 93 94 99 82 80 88</t>
  </si>
  <si>
    <t xml:space="preserve">67 60 95 98 94 98 93 21 67 56 71</t>
  </si>
  <si>
    <t xml:space="preserve">YYM(+15.99)HC(+57.02)DC(+57.02)EM(+15.99)NHGTHLALDTEK</t>
  </si>
  <si>
    <t xml:space="preserve">3 2 2 2 2 3 6 24 8 4 3 1 2 4 15 57 32 15 11 19 5</t>
  </si>
  <si>
    <t xml:space="preserve">YYM(+15.99)HC(+57.02)DC(+57.02)EC(+57.02)THGTHLALDTEK</t>
  </si>
  <si>
    <t xml:space="preserve">3 2 2 2 2 3 6 23 7 4 3 2 2 4 15 56 31 15 11 19 5</t>
  </si>
  <si>
    <t xml:space="preserve">YYM(+15.99)HC(+57.02)DC(+57.02)EM(+15.99)NHGHTLALDTEK</t>
  </si>
  <si>
    <t xml:space="preserve">3 2 2 2 2 3 6 24 8 4 3 1 2 4 15 53 31 15 11 19 5</t>
  </si>
  <si>
    <t xml:space="preserve">M(+15.99)YYHC(+57.02)DC(+57.02)EM(+15.99)NHGTHLALDTEK</t>
  </si>
  <si>
    <t xml:space="preserve">2 2 2 2 2 2 5 20 6 3 2 1 2 4 13 52 27 13 9 16 4</t>
  </si>
  <si>
    <t xml:space="preserve">YM(+15.99)YHC(+57.02)DC(+57.02)EM(+15.99)NHGTHLALDTEK</t>
  </si>
  <si>
    <t xml:space="preserve">82 57 59 79 77</t>
  </si>
  <si>
    <t xml:space="preserve">81 54 54 77 76</t>
  </si>
  <si>
    <t xml:space="preserve">50 72 53 75 73</t>
  </si>
  <si>
    <t xml:space="preserve">50 45 69 74 71</t>
  </si>
  <si>
    <t xml:space="preserve">FLELK</t>
  </si>
  <si>
    <t xml:space="preserve">38 49 63 73 69</t>
  </si>
  <si>
    <t xml:space="preserve">48 62 94 89 51 41 74 86 53 90 83 62 59</t>
  </si>
  <si>
    <t xml:space="preserve">55 58 94 88 50 39 73 85 52 90 83 60 58</t>
  </si>
  <si>
    <t xml:space="preserve">WSMGPLTSNEPSK</t>
  </si>
  <si>
    <t xml:space="preserve">52 55 94 87 46 43 42 83 49 89 81 57 55</t>
  </si>
  <si>
    <t xml:space="preserve">40 36 93 87 46 36 70 84 49 88 81 57 54</t>
  </si>
  <si>
    <t xml:space="preserve">31 35 93 87 47 36 70 84 49 88 81 57 55</t>
  </si>
  <si>
    <t xml:space="preserve">35 37 92 94 94 95 81 79 65 34 60 18 38</t>
  </si>
  <si>
    <t xml:space="preserve">34 41 92 95 94 96 82 80 68 37 28 34 40</t>
  </si>
  <si>
    <t xml:space="preserve">36 38 92 95 94 95 81 80 67 36 28 34 39</t>
  </si>
  <si>
    <t xml:space="preserve">DHTAVDM(+15.99)MLNC(+57.02)GR</t>
  </si>
  <si>
    <t xml:space="preserve">34 36 91 94 93 95 80 77 59 26 54 15 37</t>
  </si>
  <si>
    <t xml:space="preserve">35 37 92 94 94 95 81 78 62 15 29 29 38</t>
  </si>
  <si>
    <t xml:space="preserve">56 62 99 99 99 98 93 97 98 99 99 80 85 62</t>
  </si>
  <si>
    <t xml:space="preserve">56 62 99 99 99 98 93 97 98 99 98 86 78 62</t>
  </si>
  <si>
    <t xml:space="preserve">43 76 99 99 99 98 93 97 98 99 99 79 84 61</t>
  </si>
  <si>
    <t xml:space="preserve">FGSYLDNGMVDHGTK</t>
  </si>
  <si>
    <t xml:space="preserve">46 25 42 99 99 99 98 92 96 98 99 98 77 82 58</t>
  </si>
  <si>
    <t xml:space="preserve">FSGYLDNGMVDHGTK</t>
  </si>
  <si>
    <t xml:space="preserve">44 30 32 98 99 99 97 91 95 98 99 98 75 80 54</t>
  </si>
  <si>
    <t xml:space="preserve">LFC(+57.02)EGANHFPC(+57.02)R</t>
  </si>
  <si>
    <t xml:space="preserve">59 50 90 98 85 92 93 96 98 79 75 62</t>
  </si>
  <si>
    <t xml:space="preserve">FLC(+57.02)EGANHFPC(+57.02)R</t>
  </si>
  <si>
    <t xml:space="preserve">52 50 91 98 83 91 92 95 98 76 72 59</t>
  </si>
  <si>
    <t xml:space="preserve">FLC(+57.02)EGANHFC(+57.02)PR</t>
  </si>
  <si>
    <t xml:space="preserve">47 45 89 97 80 89 91 94 96 48 27 49</t>
  </si>
  <si>
    <t xml:space="preserve">FLC(+57.02)EGANHM(+15.99)AWR</t>
  </si>
  <si>
    <t xml:space="preserve">45 44 88 97 79 89 90 94 96 45 33 48</t>
  </si>
  <si>
    <t xml:space="preserve">FLC(+57.02)EGANHM(+15.99)WAR</t>
  </si>
  <si>
    <t xml:space="preserve">46 44 88 97 79 89 90 94 96 44 32 47</t>
  </si>
  <si>
    <t xml:space="preserve">WKRHWYLRRYVHVAGVVDKR</t>
  </si>
  <si>
    <t xml:space="preserve">6 8 5 18 5 5 9 4 9 5 10 5 29 59 23 27 27 21 16 9</t>
  </si>
  <si>
    <t xml:space="preserve">RWKHWLYRRYVHVAGVVDKR</t>
  </si>
  <si>
    <t xml:space="preserve">4 11 4 16 4 7 4 3 7 4 8 4 25 54 19 23 22 17 13 7</t>
  </si>
  <si>
    <t xml:space="preserve">WRKHWYLRRYVHVAGVVDKR</t>
  </si>
  <si>
    <t xml:space="preserve">5 3 5 16 5 4 7 3 7 4 8 4 25 55 20 24 23 18 14 7</t>
  </si>
  <si>
    <t xml:space="preserve">RWKHWYLRRYVHVAGVVDKR</t>
  </si>
  <si>
    <t xml:space="preserve">4 10 4 15 4 3 7 3 7 4 7 4 24 52 18 22 21 16 13 7</t>
  </si>
  <si>
    <t xml:space="preserve">RWKHWYLRRVYHVAGVVDKR</t>
  </si>
  <si>
    <t xml:space="preserve">4 11 4 16 4 4 7 3 7 4 4 4 20 53 19 22 22 17 13 7</t>
  </si>
  <si>
    <t xml:space="preserve">59 82 82 95 98 94 82 80 71 86 96 93 91</t>
  </si>
  <si>
    <t xml:space="preserve">VVENLPC(+57.02)APC(+57.02)DVK</t>
  </si>
  <si>
    <t xml:space="preserve">54 54 79 94 98 94 82 79 71 85 95 93 91</t>
  </si>
  <si>
    <t xml:space="preserve">68 43 80 94 97 93 80 77 68 84 95 92 90</t>
  </si>
  <si>
    <t xml:space="preserve">43 53 80 94 97 93 80 77 68 84 95 92 90</t>
  </si>
  <si>
    <t xml:space="preserve">50 46 79 94 97 93 80 77 67 83 95 91 90</t>
  </si>
  <si>
    <t xml:space="preserve">KLLYPPLPAPGK</t>
  </si>
  <si>
    <t xml:space="preserve">40 63 52 45 44 30 80 67 67 41 30 34</t>
  </si>
  <si>
    <t xml:space="preserve">KLYLPPLPAPGK</t>
  </si>
  <si>
    <t xml:space="preserve">42 66 32 32 46 31 81 69 69 43 31 36</t>
  </si>
  <si>
    <t xml:space="preserve">YLKLPPLPAPGK</t>
  </si>
  <si>
    <t xml:space="preserve">25 58 16 26 39 25 75 61 61 35 25 29</t>
  </si>
  <si>
    <t xml:space="preserve">KYLLPPLPAPGK</t>
  </si>
  <si>
    <t xml:space="preserve">34 18 23 27 41 26 76 62 62 36 26 30</t>
  </si>
  <si>
    <t xml:space="preserve">LYKLPPLPAPGK</t>
  </si>
  <si>
    <t xml:space="preserve">19 15 14 21 36 23 73 58 58 32 22 26</t>
  </si>
  <si>
    <t xml:space="preserve">NPAWPR</t>
  </si>
  <si>
    <t xml:space="preserve">36 39 47 93 61 73</t>
  </si>
  <si>
    <t xml:space="preserve">QGPWPR</t>
  </si>
  <si>
    <t xml:space="preserve">28 16 41 87 45 63</t>
  </si>
  <si>
    <t xml:space="preserve">NAPWPR</t>
  </si>
  <si>
    <t xml:space="preserve">22 23 37 86 43 61</t>
  </si>
  <si>
    <t xml:space="preserve">GQPWPR</t>
  </si>
  <si>
    <t xml:space="preserve">18 22 34 85 41 59</t>
  </si>
  <si>
    <t xml:space="preserve">QPGWPR</t>
  </si>
  <si>
    <t xml:space="preserve">25 41 18 87 41 21</t>
  </si>
  <si>
    <t xml:space="preserve">47 55 93 97 95 83 95 83</t>
  </si>
  <si>
    <t xml:space="preserve">VGTAPQNK</t>
  </si>
  <si>
    <t xml:space="preserve">53 28 91 97 93 80 93 80</t>
  </si>
  <si>
    <t xml:space="preserve">GVTAPGANK</t>
  </si>
  <si>
    <t xml:space="preserve">46 54 91 97 90 32 50 86 67</t>
  </si>
  <si>
    <t xml:space="preserve">GVTAPQGGK</t>
  </si>
  <si>
    <t xml:space="preserve">43 52 91 97 92 69 30 31 65</t>
  </si>
  <si>
    <t xml:space="preserve">38 46 88 96 86 24 13 80 57</t>
  </si>
  <si>
    <t xml:space="preserve">MLDC(+57.02)C(+57.02)LVK</t>
  </si>
  <si>
    <t xml:space="preserve">55 74 35 41 33 86 67 49</t>
  </si>
  <si>
    <t xml:space="preserve">MLC(+57.02)C(+57.02)DLVK</t>
  </si>
  <si>
    <t xml:space="preserve">55 74 47 41 50 78 68 26</t>
  </si>
  <si>
    <t xml:space="preserve">MLC(+57.02)DC(+57.02)LVK</t>
  </si>
  <si>
    <t xml:space="preserve">56 74 48 27 28 80 68 51</t>
  </si>
  <si>
    <t xml:space="preserve">MLDC(+57.02)C(+57.02)VLK</t>
  </si>
  <si>
    <t xml:space="preserve">48 69 28 31 19 32 31 26</t>
  </si>
  <si>
    <t xml:space="preserve">MLDC(+57.02)LC(+57.02)VK</t>
  </si>
  <si>
    <t xml:space="preserve">52 70 17 21 17 14 43 29</t>
  </si>
  <si>
    <t xml:space="preserve">MELLMK</t>
  </si>
  <si>
    <t xml:space="preserve">66 74 88 88 88 59</t>
  </si>
  <si>
    <t xml:space="preserve">EMLLMK</t>
  </si>
  <si>
    <t xml:space="preserve">85 51 87 89 88 59</t>
  </si>
  <si>
    <t xml:space="preserve">MELMLK</t>
  </si>
  <si>
    <t xml:space="preserve">64 72 86 68 80 58</t>
  </si>
  <si>
    <t xml:space="preserve">SSAQLMK</t>
  </si>
  <si>
    <t xml:space="preserve">43 31 54 50 73 80 89</t>
  </si>
  <si>
    <t xml:space="preserve">SSQALMK</t>
  </si>
  <si>
    <t xml:space="preserve">36 29 40 40 70 83 87</t>
  </si>
  <si>
    <t xml:space="preserve">YSYSTNAASR</t>
  </si>
  <si>
    <t xml:space="preserve">84 91 94 94 73 50 51 68 72 63</t>
  </si>
  <si>
    <t xml:space="preserve">YSYSTGQASR</t>
  </si>
  <si>
    <t xml:space="preserve">84 91 94 95 72 27 45 67 71 63</t>
  </si>
  <si>
    <t xml:space="preserve">YSYSTNATGR</t>
  </si>
  <si>
    <t xml:space="preserve">83 91 94 94 72 47 49 47 48 59</t>
  </si>
  <si>
    <t xml:space="preserve">YSYSTGGAASR</t>
  </si>
  <si>
    <t xml:space="preserve">82 90 93 95 74 25 25 46 66 69 59</t>
  </si>
  <si>
    <t xml:space="preserve">YSYSTANASR</t>
  </si>
  <si>
    <t xml:space="preserve">80 89 93 93 64 24 24 60 66 56</t>
  </si>
  <si>
    <t xml:space="preserve">LKAYGEWR</t>
  </si>
  <si>
    <t xml:space="preserve">52 57 67 59 36 81 77 26</t>
  </si>
  <si>
    <t xml:space="preserve">KLAYGEWR</t>
  </si>
  <si>
    <t xml:space="preserve">20 50 42 35 18 61 56 12</t>
  </si>
  <si>
    <t xml:space="preserve">KLYAGEWR</t>
  </si>
  <si>
    <t xml:space="preserve">20 48 15 14 17 61 54 11</t>
  </si>
  <si>
    <t xml:space="preserve">KLSFGEWR</t>
  </si>
  <si>
    <t xml:space="preserve">19 47 15 20 15 57 53 11</t>
  </si>
  <si>
    <t xml:space="preserve">KLFSGEWR</t>
  </si>
  <si>
    <t xml:space="preserve">19 46 15 13 16 60 53 11</t>
  </si>
  <si>
    <t xml:space="preserve">RDWWHLLTNTDFDGR</t>
  </si>
  <si>
    <t xml:space="preserve">17 15 37 26 26 63 95 83 64 74 91 70 80 36 39</t>
  </si>
  <si>
    <t xml:space="preserve">RDWHWLLTNTDFDGR</t>
  </si>
  <si>
    <t xml:space="preserve">15 13 28 13 27 56 89 78 57 71 89 67 78 33 35</t>
  </si>
  <si>
    <t xml:space="preserve">WRDHWLLTNTDFDGR</t>
  </si>
  <si>
    <t xml:space="preserve">15 8 10 10 24 52 87 75 53 68 88 64 75 29 32</t>
  </si>
  <si>
    <t xml:space="preserve">RWDHWLLTNTDFDGR</t>
  </si>
  <si>
    <t xml:space="preserve">11 10 9 9 21 49 86 72 50 65 86 61 72 27 29</t>
  </si>
  <si>
    <t xml:space="preserve">DRWHWLLTNTDFDGR</t>
  </si>
  <si>
    <t xml:space="preserve">10 6 21 9 21 47 85 71 48 63 85 59 71 25 27</t>
  </si>
  <si>
    <t xml:space="preserve">56 62 49 39 22</t>
  </si>
  <si>
    <t xml:space="preserve">29 29 41 32 19</t>
  </si>
  <si>
    <t xml:space="preserve">54 46 16 17 13</t>
  </si>
  <si>
    <t xml:space="preserve">36 15 20 17 29 21</t>
  </si>
  <si>
    <t xml:space="preserve">AGGFM(+15.99)R</t>
  </si>
  <si>
    <t xml:space="preserve">35 14 19 16 28 21</t>
  </si>
  <si>
    <t xml:space="preserve">C(+57.02)C(+57.02)PWAATLLHK</t>
  </si>
  <si>
    <t xml:space="preserve">10 12 13 27 40 41 59 60 52 32 11</t>
  </si>
  <si>
    <t xml:space="preserve">C(+57.02)C(+57.02)WPAATLHLK</t>
  </si>
  <si>
    <t xml:space="preserve">12 12 19 13 44 49 62 63 44 25 12</t>
  </si>
  <si>
    <t xml:space="preserve">C(+57.02)WC(+57.02)PAATLHLK</t>
  </si>
  <si>
    <t xml:space="preserve">11 11 26 12 43 47 60 62 42 24 11</t>
  </si>
  <si>
    <t xml:space="preserve">C(+57.02)C(+57.02)PWAATLHLK</t>
  </si>
  <si>
    <t xml:space="preserve">10 11 12 26 38 39 57 59 39 22 10</t>
  </si>
  <si>
    <t xml:space="preserve">C(+57.02)PC(+57.02)WAATLHLK</t>
  </si>
  <si>
    <t xml:space="preserve">8 6 8 21 30 34 52 54 34 19 9</t>
  </si>
  <si>
    <t xml:space="preserve">QHDAATHEVGPVRYPK</t>
  </si>
  <si>
    <t xml:space="preserve">24 21 35 34 24 16 17 92 60 40 74 81 55 85 31 38</t>
  </si>
  <si>
    <t xml:space="preserve">QDHAATHEVGPVRYPK</t>
  </si>
  <si>
    <t xml:space="preserve">24 20 31 33 25 16 18 93 61 41 74 82 56 85 31 38</t>
  </si>
  <si>
    <t xml:space="preserve">QHDAAHTEVGPVRYPK</t>
  </si>
  <si>
    <t xml:space="preserve">24 21 34 34 24 14 14 92 59 40 73 81 55 84 30 37</t>
  </si>
  <si>
    <t xml:space="preserve">QEGHATHEVGPVRYPK</t>
  </si>
  <si>
    <t xml:space="preserve">23 36 10 26 24 16 17 92 59 39 73 80 54 84 30 36</t>
  </si>
  <si>
    <t xml:space="preserve">QADHATHEVGPVRYPK</t>
  </si>
  <si>
    <t xml:space="preserve">20 9 14 24 22 14 15 91 56 37 71 79 52 83 28 34</t>
  </si>
  <si>
    <t xml:space="preserve">C(+57.02)DMLNVLHLK</t>
  </si>
  <si>
    <t xml:space="preserve">13 16 36 41 68 42 57 58 35 15</t>
  </si>
  <si>
    <t xml:space="preserve">DC(+57.02)MLNVLHLK</t>
  </si>
  <si>
    <t xml:space="preserve">12 12 31 35 63 37 52 52 30 12</t>
  </si>
  <si>
    <t xml:space="preserve">DC(+57.02)PFNVLHLK</t>
  </si>
  <si>
    <t xml:space="preserve">13 12 10 24 63 41 56 57 32 13</t>
  </si>
  <si>
    <t xml:space="preserve">DC(+57.02)MLNVHLLK</t>
  </si>
  <si>
    <t xml:space="preserve">12 12 32 36 63 33 29 57 27 12</t>
  </si>
  <si>
    <t xml:space="preserve">DC(+57.02)LMNVLHLK</t>
  </si>
  <si>
    <t xml:space="preserve">9 9 10 7 50 33 47 48 27 10</t>
  </si>
  <si>
    <t xml:space="preserve">DHTAVDLDC(+57.02)C(+57.02)GYK</t>
  </si>
  <si>
    <t xml:space="preserve">28 30 90 95 94 93 73 57 34 51 28 32 46</t>
  </si>
  <si>
    <t xml:space="preserve">HDTAVDLDC(+57.02)C(+57.02)GYK</t>
  </si>
  <si>
    <t xml:space="preserve">30 34 90 95 94 92 72 55 32 49 27 31 45</t>
  </si>
  <si>
    <t xml:space="preserve">HDTAVDLDC(+57.02)YGC(+57.02)K</t>
  </si>
  <si>
    <t xml:space="preserve">29 33 89 94 94 92 71 50 27 45 15 29 43</t>
  </si>
  <si>
    <t xml:space="preserve">HDTAVDLDC(+57.02)C(+57.02)YGK</t>
  </si>
  <si>
    <t xml:space="preserve">27 31 89 94 93 91 70 52 30 46 27 15 42</t>
  </si>
  <si>
    <t xml:space="preserve">HDTAVDLDC(+57.02)YC(+57.02)GK</t>
  </si>
  <si>
    <t xml:space="preserve">28 32 89 94 93 91 70 49 27 44 26 15 42</t>
  </si>
  <si>
    <t xml:space="preserve">LALSLLPR</t>
  </si>
  <si>
    <t xml:space="preserve">48 35 43 82 88 92 63 55</t>
  </si>
  <si>
    <t xml:space="preserve">LLASLLPR</t>
  </si>
  <si>
    <t xml:space="preserve">42 38 43 77 84 89 54 46</t>
  </si>
  <si>
    <t xml:space="preserve">VVVSLLPR</t>
  </si>
  <si>
    <t xml:space="preserve">27 34 37 79 86 90 56 49</t>
  </si>
  <si>
    <t xml:space="preserve">22 26 29 41 47 87 70 79</t>
  </si>
  <si>
    <t xml:space="preserve">VVVLSLPR</t>
  </si>
  <si>
    <t xml:space="preserve">20 24 28 43 30 85 63 39</t>
  </si>
  <si>
    <t xml:space="preserve">77 78 97 99 99 98 97 94 95 81 83</t>
  </si>
  <si>
    <t xml:space="preserve">32 63 96 99 98 98 95 92 94 77 80</t>
  </si>
  <si>
    <t xml:space="preserve">NSNVLTAAHC(+57.02)NR</t>
  </si>
  <si>
    <t xml:space="preserve">28 30 40 96 99 98 98 95 95 93 76 79</t>
  </si>
  <si>
    <t xml:space="preserve">SNNVLTAAHC(+57.02)NR</t>
  </si>
  <si>
    <t xml:space="preserve">27 30 39 96 99 98 97 95 95 93 76 79</t>
  </si>
  <si>
    <t xml:space="preserve">WEVLTAAHNC(+57.02)R</t>
  </si>
  <si>
    <t xml:space="preserve">30 61 96 99 98 97 94 88 54 47 75</t>
  </si>
  <si>
    <t xml:space="preserve">WYEC(+57.02)QSHAC(+57.02)SEVHK</t>
  </si>
  <si>
    <t xml:space="preserve">5 14 34 5 8 16 10 14 11 30 49 26 16 12</t>
  </si>
  <si>
    <t xml:space="preserve">WYEC(+57.02)SQHAC(+57.02)SEVHK</t>
  </si>
  <si>
    <t xml:space="preserve">4 12 31 5 5 13 9 12 10 27 46 24 14 10</t>
  </si>
  <si>
    <t xml:space="preserve">WEYC(+57.02)SQHAC(+57.02)SEVHK</t>
  </si>
  <si>
    <t xml:space="preserve">4 26 12 4 5 13 9 12 10 27 46 24 14 10</t>
  </si>
  <si>
    <t xml:space="preserve">YWEC(+57.02)SQHAC(+57.02)SEVHK</t>
  </si>
  <si>
    <t xml:space="preserve">4 5 30 4 5 13 9 12 10 27 46 24 14 10</t>
  </si>
  <si>
    <t xml:space="preserve">EWYC(+57.02)SQHAC(+57.02)SEVHK</t>
  </si>
  <si>
    <t xml:space="preserve">12 5 12 5 5 14 9 12 10 27 47 24 14 11</t>
  </si>
  <si>
    <t xml:space="preserve">EKVC(+57.02)GENNSC(+57.02)LK</t>
  </si>
  <si>
    <t xml:space="preserve">64 40 96 99 96 97 87 96 98 97 92 92</t>
  </si>
  <si>
    <t xml:space="preserve">KEVC(+57.02)GENNSC(+57.02)LK</t>
  </si>
  <si>
    <t xml:space="preserve">37 67 96 99 96 97 86 96 98 97 92 92</t>
  </si>
  <si>
    <t xml:space="preserve">GSLVC(+57.02)GENNSC(+57.02)LK</t>
  </si>
  <si>
    <t xml:space="preserve">19 36 84 97 99 97 97 89 97 98 97 93 93</t>
  </si>
  <si>
    <t xml:space="preserve">SGLVC(+57.02)GENNSC(+57.02)LK</t>
  </si>
  <si>
    <t xml:space="preserve">35 21 83 97 99 97 97 89 97 98 97 93 93</t>
  </si>
  <si>
    <t xml:space="preserve">AVSVC(+57.02)GENNSC(+57.02)LK</t>
  </si>
  <si>
    <t xml:space="preserve">24 24 26 95 98 95 96 83 95 97 96 90 90</t>
  </si>
  <si>
    <t xml:space="preserve">GSVAPDGM(+15.99)C(+57.02)DSTLR</t>
  </si>
  <si>
    <t xml:space="preserve">11 25 48 84 86 71 59 45 57 87 90 69 61 34</t>
  </si>
  <si>
    <t xml:space="preserve">GVSAPDGM(+15.99)C(+57.02)DSTLR</t>
  </si>
  <si>
    <t xml:space="preserve">9 19 19 78 82 64 51 38 50 84 87 62 54 27</t>
  </si>
  <si>
    <t xml:space="preserve">SRAPDGM(+15.99)C(+57.02)DSTLR</t>
  </si>
  <si>
    <t xml:space="preserve">18 19 73 74 54 45 29 40 64 82 52 44 20</t>
  </si>
  <si>
    <t xml:space="preserve">RSAPDGM(+15.99)C(+57.02)DSTLR</t>
  </si>
  <si>
    <t xml:space="preserve">13 20 71 75 55 45 29 41 65 82 53 45 21</t>
  </si>
  <si>
    <t xml:space="preserve">RSAPDGC(+57.02)M(+15.99)DSTLR</t>
  </si>
  <si>
    <t xml:space="preserve">14 21 72 76 57 46 19 20 66 83 54 46 21</t>
  </si>
  <si>
    <t xml:space="preserve">76 85 96 73 74 93 69</t>
  </si>
  <si>
    <t xml:space="preserve">85 48 93 66 68 91 62</t>
  </si>
  <si>
    <t xml:space="preserve">DTSDM(+15.99)HK</t>
  </si>
  <si>
    <t xml:space="preserve">72 81 93 45 41 88 64</t>
  </si>
  <si>
    <t xml:space="preserve">33 67 92 66 69 91 64</t>
  </si>
  <si>
    <t xml:space="preserve">TDSM(+15.99)DHK</t>
  </si>
  <si>
    <t xml:space="preserve">38 50 93 68 70 92 65</t>
  </si>
  <si>
    <t xml:space="preserve">67 70 95 98 74 86</t>
  </si>
  <si>
    <t xml:space="preserve">64 66 95 99 77 88</t>
  </si>
  <si>
    <t xml:space="preserve">50 55 94 98 74 86</t>
  </si>
  <si>
    <t xml:space="preserve">47 51 94 98 71 85</t>
  </si>
  <si>
    <t xml:space="preserve">FSAMSPR</t>
  </si>
  <si>
    <t xml:space="preserve">57 60 89 20 18 13 27</t>
  </si>
  <si>
    <t xml:space="preserve">M(+15.99)MRSHERGHGGEGGC(+57.02)C(+57.02)K</t>
  </si>
  <si>
    <t xml:space="preserve">12 13 21 12 22 42 48 38 59 39 52 84 42 74 90 67 30</t>
  </si>
  <si>
    <t xml:space="preserve">M(+15.99)MRSEHRGHGGEGGC(+57.02)C(+57.02)K</t>
  </si>
  <si>
    <t xml:space="preserve">11 12 19 11 55 28 45 36 56 37 49 83 40 72 89 65 28</t>
  </si>
  <si>
    <t xml:space="preserve">M(+15.99)MDKEHRGHGGEGGC(+57.02)C(+57.02)K</t>
  </si>
  <si>
    <t xml:space="preserve">11 12 11 10 54 27 45 36 56 37 49 83 39 72 89 64 28</t>
  </si>
  <si>
    <t xml:space="preserve">M(+15.99)MSREHRGHGGEGGC(+57.02)C(+57.02)K</t>
  </si>
  <si>
    <t xml:space="preserve">11 12 10 7 53 26 45 35 55 36 48 83 39 72 89 64 28</t>
  </si>
  <si>
    <t xml:space="preserve">MM(+15.99)RSEHRGHGGEGGC(+57.02)C(+57.02)K</t>
  </si>
  <si>
    <t xml:space="preserve">7 7 12 7 42 19 34 25 44 26 37 75 29 61 83 53 19</t>
  </si>
  <si>
    <t xml:space="preserve">24 46 83 99 97 96 95 90 93</t>
  </si>
  <si>
    <t xml:space="preserve">38 26 83 99 97 95 94 90 93</t>
  </si>
  <si>
    <t xml:space="preserve">11 24 35 98 96 94 93 89 93</t>
  </si>
  <si>
    <t xml:space="preserve">11 15 19 81 99 96 95 96 88 92</t>
  </si>
  <si>
    <t xml:space="preserve">15 17 21 97 94 92 90 84 89</t>
  </si>
  <si>
    <t xml:space="preserve">KFLWTRPDGC(+57.02)TNK</t>
  </si>
  <si>
    <t xml:space="preserve">32 12 15 21 29 8 28 72 11 35 72 56 63</t>
  </si>
  <si>
    <t xml:space="preserve">KLFWKEPDGC(+57.02)TNK</t>
  </si>
  <si>
    <t xml:space="preserve">29 15 20 17 26 23 22 68 9 30 68 50 58</t>
  </si>
  <si>
    <t xml:space="preserve">KLFWEKPDGC(+57.02)TNK</t>
  </si>
  <si>
    <t xml:space="preserve">29 15 20 17 33 9 22 68 9 30 68 50 58</t>
  </si>
  <si>
    <t xml:space="preserve">KLFWTRPDGC(+57.02)TNK</t>
  </si>
  <si>
    <t xml:space="preserve">29 15 20 18 25 7 24 68 9 31 68 51 58</t>
  </si>
  <si>
    <t xml:space="preserve">KLFTWRPDGC(+57.02)TNK</t>
  </si>
  <si>
    <t xml:space="preserve">28 14 19 9 12 7 24 67 9 30 67 50 57</t>
  </si>
  <si>
    <t xml:space="preserve">QNEVEEERLK</t>
  </si>
  <si>
    <t xml:space="preserve">55 77 98 97 99 98 93 57 82 68</t>
  </si>
  <si>
    <t xml:space="preserve">QNEVEEELRK</t>
  </si>
  <si>
    <t xml:space="preserve">57 79 98 98 99 98 92 75 49 66</t>
  </si>
  <si>
    <t xml:space="preserve">QNEVEEEKLR</t>
  </si>
  <si>
    <t xml:space="preserve">56 79 98 98 99 98 94 71 59 33</t>
  </si>
  <si>
    <t xml:space="preserve">AGNEVEEEKLR</t>
  </si>
  <si>
    <t xml:space="preserve">26 16 69 98 97 99 98 92 67 54 29</t>
  </si>
  <si>
    <t xml:space="preserve">GANEVEEEKLR</t>
  </si>
  <si>
    <t xml:space="preserve">12 28 66 98 97 99 98 92 65 52 27</t>
  </si>
  <si>
    <t xml:space="preserve">WLAQFLHGPPGPAR</t>
  </si>
  <si>
    <t xml:space="preserve">33 38 31 20 13 41 13 8 20 40 56 32 41 9</t>
  </si>
  <si>
    <t xml:space="preserve">WLAKM(+15.99)LHGPPGPAR</t>
  </si>
  <si>
    <t xml:space="preserve">33 38 31 15 13 41 13 8 20 40 55 32 41 9</t>
  </si>
  <si>
    <t xml:space="preserve">WLKAM(+15.99)LHGPPGPAR</t>
  </si>
  <si>
    <t xml:space="preserve">35 40 13 13 14 43 14 9 22 42 58 34 43 10</t>
  </si>
  <si>
    <t xml:space="preserve">WLQAFLHGPPGPAR</t>
  </si>
  <si>
    <t xml:space="preserve">35 40 13 13 13 43 14 9 22 42 58 34 43 10</t>
  </si>
  <si>
    <t xml:space="preserve">LWAQFLHGPPGPAR</t>
  </si>
  <si>
    <t xml:space="preserve">19 13 29 19 12 40 12 8 19 39 54 31 40 8</t>
  </si>
  <si>
    <t xml:space="preserve">NNGPNQLENGR</t>
  </si>
  <si>
    <t xml:space="preserve">21 22 26 50 85 60 76 84 52 39 49</t>
  </si>
  <si>
    <t xml:space="preserve">NGNPNQLENGR</t>
  </si>
  <si>
    <t xml:space="preserve">22 13 35 51 84 59 75 84 51 38 48</t>
  </si>
  <si>
    <t xml:space="preserve">GNNPNQLENGR</t>
  </si>
  <si>
    <t xml:space="preserve">11 24 34 48 84 58 75 84 51 37 48</t>
  </si>
  <si>
    <t xml:space="preserve">GNNPNQLEGNR</t>
  </si>
  <si>
    <t xml:space="preserve">10 22 31 45 82 55 72 81 33 35 43</t>
  </si>
  <si>
    <t xml:space="preserve">GSHTNQLENGR</t>
  </si>
  <si>
    <t xml:space="preserve">8 17 14 15 79 51 69 79 44 31 40</t>
  </si>
  <si>
    <t xml:space="preserve">M(+15.99)C(+57.02)SC(+57.02)YLLGYMMAMQPDLC(+57.02)R</t>
  </si>
  <si>
    <t xml:space="preserve">10 11 19 22 18 20 22 6 26 38 12 9 18 37 9 51 44 20 25</t>
  </si>
  <si>
    <t xml:space="preserve">C(+57.02)M(+15.99)SC(+57.02)YLLGYMMAMQPDLC(+57.02)R</t>
  </si>
  <si>
    <t xml:space="preserve">6 12 17 20 17 19 21 6 25 37 11 8 17 36 9 50 43 19 24</t>
  </si>
  <si>
    <t xml:space="preserve">M(+15.99)C(+57.02)SC(+57.02)YLLGFM(+15.99)MAMQPDLC(+57.02)R</t>
  </si>
  <si>
    <t xml:space="preserve">9 9 16 19 16 18 20 5 8 5 8 8 16 34 8 47 41 18 22</t>
  </si>
  <si>
    <t xml:space="preserve">M(+15.99)C(+57.02)SC(+57.02)YLLGM(+15.99)FMAMQPDLC(+57.02)R</t>
  </si>
  <si>
    <t xml:space="preserve">8 9 16 19 16 17 20 5 8 5 9 8 16 34 8 47 40 18 22</t>
  </si>
  <si>
    <t xml:space="preserve">M(+15.99)C(+57.02)SC(+57.02)YLLGMYMAMQPDLC(+57.02)R</t>
  </si>
  <si>
    <t xml:space="preserve">8 9 16 18 15 17 19 5 5 5 8 7 15 33 8 46 39 17 22</t>
  </si>
  <si>
    <t xml:space="preserve">NVEELR</t>
  </si>
  <si>
    <t xml:space="preserve">76 96 99 98 96 89</t>
  </si>
  <si>
    <t xml:space="preserve">GGVEELR</t>
  </si>
  <si>
    <t xml:space="preserve">28 34 94 99 98 95 87</t>
  </si>
  <si>
    <t xml:space="preserve">NVELER</t>
  </si>
  <si>
    <t xml:space="preserve">73 93 95 48 73 68</t>
  </si>
  <si>
    <t xml:space="preserve">AAAEELR</t>
  </si>
  <si>
    <t xml:space="preserve">27 33 59 96 96 92 81</t>
  </si>
  <si>
    <t xml:space="preserve">VNEELR</t>
  </si>
  <si>
    <t xml:space="preserve">19 21 94 97 93 84</t>
  </si>
  <si>
    <t xml:space="preserve">WC(+57.02)YWYC(+57.02)EAMC(+57.02)NQSEALDTEK</t>
  </si>
  <si>
    <t xml:space="preserve">12 8 16 8 8 43 67 31 34 11 20 13 40 94 85 86 61 25 41 32</t>
  </si>
  <si>
    <t xml:space="preserve">C(+57.02)WYWYC(+57.02)EAMC(+57.02)NQSEALDTEK</t>
  </si>
  <si>
    <t xml:space="preserve">7 7 14 7 7 39 63 28 31 10 17 11 36 93 83 84 57 22 37 29</t>
  </si>
  <si>
    <t xml:space="preserve">YC(+57.02)WWYC(+57.02)EAMC(+57.02)NQSEALDTEK</t>
  </si>
  <si>
    <t xml:space="preserve">6 6 7 7 6 38 61 27 29 9 16 10 35 92 82 83 55 21 36 27</t>
  </si>
  <si>
    <t xml:space="preserve">YWC(+57.02)YWC(+57.02)EAMC(+57.02)NQSEALDTEK</t>
  </si>
  <si>
    <t xml:space="preserve">5 6 5 8 6 34 58 24 27 8 14 9 31 91 80 81 51 19 32 25</t>
  </si>
  <si>
    <t xml:space="preserve">YWC(+57.02)WYC(+57.02)EAMC(+57.02)NQSEALDTEK</t>
  </si>
  <si>
    <t xml:space="preserve">5 5 5 5 5 32 56 23 25 7 13 8 30 90 79 80 49 17 31 23</t>
  </si>
  <si>
    <t xml:space="preserve">21 49 25 24 48 92 28 17 34 85 71 90 46 55</t>
  </si>
  <si>
    <t xml:space="preserve">21 49 25 23 47 91 7 14 31 85 70 90 46 55</t>
  </si>
  <si>
    <t xml:space="preserve">19 45 23 21 43 89 26 12 27 84 67 89 42 51</t>
  </si>
  <si>
    <t xml:space="preserve">18 44 21 20 42 89 29 6 27 84 66 88 41 50</t>
  </si>
  <si>
    <t xml:space="preserve">17 12 18 19 42 90 23 14 29 83 66 88 41 50</t>
  </si>
  <si>
    <t xml:space="preserve">65 89 95 97 98 98 99 98 74 75 43</t>
  </si>
  <si>
    <t xml:space="preserve">71 49 94 96 98 98 99 97 68 71 37</t>
  </si>
  <si>
    <t xml:space="preserve">63 88 94 97 98 98 99 96 50 37 30</t>
  </si>
  <si>
    <t xml:space="preserve">61 88 94 96 98 98 99 96 72 16 26</t>
  </si>
  <si>
    <t xml:space="preserve">59 87 93 96 98 98 99 95 29 30 24</t>
  </si>
  <si>
    <t xml:space="preserve">RRDPR</t>
  </si>
  <si>
    <t xml:space="preserve">21 23 19 54 64</t>
  </si>
  <si>
    <t xml:space="preserve">RDRPR</t>
  </si>
  <si>
    <t xml:space="preserve">17 17 11 48 58</t>
  </si>
  <si>
    <t xml:space="preserve">DRPRR</t>
  </si>
  <si>
    <t xml:space="preserve">30 38 10 30 32</t>
  </si>
  <si>
    <t xml:space="preserve">DPRRR</t>
  </si>
  <si>
    <t xml:space="preserve">32 19 15 33 35</t>
  </si>
  <si>
    <t xml:space="preserve">DRRPR</t>
  </si>
  <si>
    <t xml:space="preserve">16 22 6 34 44</t>
  </si>
  <si>
    <t xml:space="preserve">KKKFMLTNRK</t>
  </si>
  <si>
    <t xml:space="preserve">41 67 53 44 15 38 42 71 50 57</t>
  </si>
  <si>
    <t xml:space="preserve">KKFKMLTNRK</t>
  </si>
  <si>
    <t xml:space="preserve">42 66 20 20 14 36 40 70 49 55</t>
  </si>
  <si>
    <t xml:space="preserve">KFKKMLTNRK</t>
  </si>
  <si>
    <t xml:space="preserve">42 22 27 18 15 35 39 69 48 54</t>
  </si>
  <si>
    <t xml:space="preserve">KFKMKLTNRK</t>
  </si>
  <si>
    <t xml:space="preserve">41 20 25 15 13 33 39 69 47 54</t>
  </si>
  <si>
    <t xml:space="preserve">FKKKMLTNRK</t>
  </si>
  <si>
    <t xml:space="preserve">12 13 23 15 12 30 34 64 42 48</t>
  </si>
  <si>
    <t xml:space="preserve">QAM(+15.99)PAENC(+57.02)QEDSEEK</t>
  </si>
  <si>
    <t xml:space="preserve">28 32 63 21 30 90 80 83 77 94 89 89 97 76 41</t>
  </si>
  <si>
    <t xml:space="preserve">AQM(+15.99)APENC(+57.02)QEDSEEK</t>
  </si>
  <si>
    <t xml:space="preserve">26 27 60 25 18 89 77 81 74 93 88 87 96 73 37</t>
  </si>
  <si>
    <t xml:space="preserve">QAM(+15.99)APENC(+57.02)QEDSEEK</t>
  </si>
  <si>
    <t xml:space="preserve">24 28 60 24 18 89 76 80 73 93 87 87 96 72 36</t>
  </si>
  <si>
    <t xml:space="preserve">AGAM(+15.99)APENC(+57.02)QEDSEEK</t>
  </si>
  <si>
    <t xml:space="preserve">14 9 20 55 21 15 87 70 77 69 96 85 85 95 68 32</t>
  </si>
  <si>
    <t xml:space="preserve">GAAM(+15.99)APENC(+57.02)QEDSEEK</t>
  </si>
  <si>
    <t xml:space="preserve">7 17 20 54 21 15 87 70 77 69 96 85 85 95 68 32</t>
  </si>
  <si>
    <t xml:space="preserve">20 20 36 36 40 75 74 81 93 68 24</t>
  </si>
  <si>
    <t xml:space="preserve">21 21 27 30 42 77 75 82 94 69 25</t>
  </si>
  <si>
    <t xml:space="preserve">17 16 22 32 35 75 75 81 93 68 25</t>
  </si>
  <si>
    <t xml:space="preserve">KDEC(+57.02)MAATLYSK</t>
  </si>
  <si>
    <t xml:space="preserve">16 15 44 30 32 31 69 68 86 91 61 19</t>
  </si>
  <si>
    <t xml:space="preserve">DKEC(+57.02)MAATLYSK</t>
  </si>
  <si>
    <t xml:space="preserve">12 13 41 27 30 29 67 66 85 90 59 18</t>
  </si>
  <si>
    <t xml:space="preserve">67 93 98 97 83 46 63 57</t>
  </si>
  <si>
    <t xml:space="preserve">42 61 98 96 81 41 59 53</t>
  </si>
  <si>
    <t xml:space="preserve">62 92 98 91 42 34 36 33</t>
  </si>
  <si>
    <t xml:space="preserve">63 92 98 89 38 36 37 29</t>
  </si>
  <si>
    <t xml:space="preserve">61 91 98 95 26 16 28 46 41</t>
  </si>
  <si>
    <t xml:space="preserve">GNLPPTAMDVK</t>
  </si>
  <si>
    <t xml:space="preserve">24 42 81 84 45 30 37 31 84 88 83</t>
  </si>
  <si>
    <t xml:space="preserve">22 38 79 82 55 19 26 28 82 84 52</t>
  </si>
  <si>
    <t xml:space="preserve">23 40 80 82 35 27 27 29 83 85 54</t>
  </si>
  <si>
    <t xml:space="preserve">NGLPPTMADVK</t>
  </si>
  <si>
    <t xml:space="preserve">35 23 79 82 34 26 26 28 82 84 53</t>
  </si>
  <si>
    <t xml:space="preserve">GGGLPPTMADVK</t>
  </si>
  <si>
    <t xml:space="preserve">10 16 19 77 80 28 24 23 39 80 82 49</t>
  </si>
  <si>
    <t xml:space="preserve">35 50 53 92 92 88 93 97</t>
  </si>
  <si>
    <t xml:space="preserve">35 41 47 92 92 88 93 97</t>
  </si>
  <si>
    <t xml:space="preserve">26 40 42 87 16 17 81 89 93</t>
  </si>
  <si>
    <t xml:space="preserve">23 14 18 29 80 82 89 96</t>
  </si>
  <si>
    <t xml:space="preserve">26 16 14 14 82 85 91 96</t>
  </si>
  <si>
    <t xml:space="preserve">DGSKEAK</t>
  </si>
  <si>
    <t xml:space="preserve">35 18 48 60 81 48 41</t>
  </si>
  <si>
    <t xml:space="preserve">GDSKEAK</t>
  </si>
  <si>
    <t xml:space="preserve">13 29 42 59 81 48 41</t>
  </si>
  <si>
    <t xml:space="preserve">DSGKEAK</t>
  </si>
  <si>
    <t xml:space="preserve">30 28 14 54 77 43 37</t>
  </si>
  <si>
    <t xml:space="preserve">SDGKEAK</t>
  </si>
  <si>
    <t xml:space="preserve">18 23 10 51 75 40 34</t>
  </si>
  <si>
    <t xml:space="preserve">DGSQTVK</t>
  </si>
  <si>
    <t xml:space="preserve">31 15 41 44 34 27 38</t>
  </si>
  <si>
    <t xml:space="preserve">DENLSAPGEYK</t>
  </si>
  <si>
    <t xml:space="preserve">60 69 70 60 30 27 43 15 80 29 23</t>
  </si>
  <si>
    <t xml:space="preserve">DENLGTPGEYK</t>
  </si>
  <si>
    <t xml:space="preserve">58 67 67 57 14 34 40 14 78 27 21</t>
  </si>
  <si>
    <t xml:space="preserve">DENLASPGEYK</t>
  </si>
  <si>
    <t xml:space="preserve">57 66 66 56 21 24 40 13 77 26 21</t>
  </si>
  <si>
    <t xml:space="preserve">DENLTGPGEYK</t>
  </si>
  <si>
    <t xml:space="preserve">57 66 67 56 28 14 40 13 77 26 21</t>
  </si>
  <si>
    <t xml:space="preserve">DENLSAPDAYK</t>
  </si>
  <si>
    <t xml:space="preserve">58 68 68 59 29 25 39 21 34 26 20</t>
  </si>
  <si>
    <t xml:space="preserve">62 61 66 50 70</t>
  </si>
  <si>
    <t xml:space="preserve">YSLC(+57.02)K</t>
  </si>
  <si>
    <t xml:space="preserve">57 43 65 47 55</t>
  </si>
  <si>
    <t xml:space="preserve">YSWSK</t>
  </si>
  <si>
    <t xml:space="preserve">52 39 62 42 45</t>
  </si>
  <si>
    <t xml:space="preserve">YAAAM(+15.99)K</t>
  </si>
  <si>
    <t xml:space="preserve">37 37 53 31 59 53</t>
  </si>
  <si>
    <t xml:space="preserve">YNVM(+15.99)K</t>
  </si>
  <si>
    <t xml:space="preserve">39 24 24 36 38</t>
  </si>
  <si>
    <t xml:space="preserve">C(+57.02)FC(+57.02)REC(+57.02)YGGEMPVYK</t>
  </si>
  <si>
    <t xml:space="preserve">13 12 7 5 19 15 24 6 8 34 31 13 24 16 11</t>
  </si>
  <si>
    <t xml:space="preserve">FC(+57.02)C(+57.02)VWC(+57.02)YGGEMPVYK</t>
  </si>
  <si>
    <t xml:space="preserve">5 5 5 6 6 10 16 4 6 25 23 9 18 11 8</t>
  </si>
  <si>
    <t xml:space="preserve">FC(+57.02)C(+57.02)WVC(+57.02)YGGEMPVYK</t>
  </si>
  <si>
    <t xml:space="preserve">5 5 5 5 5 10 16 4 6 24 22 9 17 11 7</t>
  </si>
  <si>
    <t xml:space="preserve">FC(+57.02)C(+57.02)ERC(+57.02)YGGEMPVYK</t>
  </si>
  <si>
    <t xml:space="preserve">4 4 4 12 3 9 14 4 5 22 20 8 15 10 6</t>
  </si>
  <si>
    <t xml:space="preserve">FC(+57.02)C(+57.02)REC(+57.02)YGGEMPVYK</t>
  </si>
  <si>
    <t xml:space="preserve">4 4 4 3 11 9 15 3 5 21 19 7 15 9 6</t>
  </si>
  <si>
    <t xml:space="preserve">WYC(+57.02)MWPC(+57.02)DASNATC(+57.02)SSTNDM(+15.99)QR</t>
  </si>
  <si>
    <t xml:space="preserve">12 9 8 14 40 32 73 69 65 62 29 33 69 90 84 40 54 66 66 34 23 31</t>
  </si>
  <si>
    <t xml:space="preserve">WC(+57.02)YMWPC(+57.02)DASNATC(+57.02)SSTNDM(+15.99)QR</t>
  </si>
  <si>
    <t xml:space="preserve">11 8 8 11 34 28 69 64 61 57 25 29 64 88 81 35 49 62 62 30 20 27</t>
  </si>
  <si>
    <t xml:space="preserve">C(+57.02)WYMWPC(+57.02)DASNATC(+57.02)SSTNDM(+15.99)QR</t>
  </si>
  <si>
    <t xml:space="preserve">9 7 7 10 32 25 66 62 58 54 23 26 61 87 79 33 46 59 59 27 18 25</t>
  </si>
  <si>
    <t xml:space="preserve">C(+57.02)YWMWPC(+57.02)DASNATC(+57.02)SSTNDM(+15.99)QR</t>
  </si>
  <si>
    <t xml:space="preserve">9 7 6 10 33 25 66 61 57 54 23 26 61 87 78 32 46 59 59 27 18 25</t>
  </si>
  <si>
    <t xml:space="preserve">YC(+57.02)WMWPC(+57.02)DASNATC(+57.02)SSTNDM(+15.99)QR</t>
  </si>
  <si>
    <t xml:space="preserve">4 5 4 8 25 19 57 52 48 45 17 19 52 82 71 25 37 50 49 20 13 18</t>
  </si>
  <si>
    <t xml:space="preserve">VGEVNENPGLLK</t>
  </si>
  <si>
    <t xml:space="preserve">52 43 91 98 97 97 87 79 70 96 97 69</t>
  </si>
  <si>
    <t xml:space="preserve">GVEVNENPGLLK</t>
  </si>
  <si>
    <t xml:space="preserve">27 51 87 97 97 97 86 77 68 96 97 67</t>
  </si>
  <si>
    <t xml:space="preserve">VDAVNENPGLLK</t>
  </si>
  <si>
    <t xml:space="preserve">41 38 56 96 97 97 85 76 66 95 96 65</t>
  </si>
  <si>
    <t xml:space="preserve">VEGVNENPGLLK</t>
  </si>
  <si>
    <t xml:space="preserve">42 61 45 96 96 96 82 72 64 95 96 62</t>
  </si>
  <si>
    <t xml:space="preserve">VADVNENPGLLK</t>
  </si>
  <si>
    <t xml:space="preserve">39 31 35 96 96 96 83 72 64 95 96 63</t>
  </si>
  <si>
    <t xml:space="preserve">HNGMVLMNK</t>
  </si>
  <si>
    <t xml:space="preserve">25 31 14 79 88 82 70 79 87</t>
  </si>
  <si>
    <t xml:space="preserve">NGHMVLMNK</t>
  </si>
  <si>
    <t xml:space="preserve">23 13 26 79 88 80 68 77 86</t>
  </si>
  <si>
    <t xml:space="preserve">HGNMVLMNK</t>
  </si>
  <si>
    <t xml:space="preserve">23 13 24 77 86 80 67 76 86</t>
  </si>
  <si>
    <t xml:space="preserve">GHNMVLMNK</t>
  </si>
  <si>
    <t xml:space="preserve">11 22 21 74 85 78 65 75 85</t>
  </si>
  <si>
    <t xml:space="preserve">NHGMVLMNK</t>
  </si>
  <si>
    <t xml:space="preserve">19 22 11 75 84 77 63 73 83</t>
  </si>
  <si>
    <t xml:space="preserve">74 72 96 99 99 97 97 98 95 95 92 68</t>
  </si>
  <si>
    <t xml:space="preserve">40 69 95 99 99 97 96 97 94 94 91 66</t>
  </si>
  <si>
    <t xml:space="preserve">27 22 54 97 99 98 96 95 96 93 93 89 60</t>
  </si>
  <si>
    <t xml:space="preserve">27 29 22 97 99 98 96 95 96 93 93 89 60</t>
  </si>
  <si>
    <t xml:space="preserve">27 22 28 97 99 98 96 95 96 93 93 89 60</t>
  </si>
  <si>
    <t xml:space="preserve">35 36 85 95 97 98 98 96 74 84</t>
  </si>
  <si>
    <t xml:space="preserve">36 37 86 95 97 98 98 91 47 47 51</t>
  </si>
  <si>
    <t xml:space="preserve">11 37 26 83 93 96 97 97 94 68 79</t>
  </si>
  <si>
    <t xml:space="preserve">25 20 17 86 93 96 97 97 94 68 80</t>
  </si>
  <si>
    <t xml:space="preserve">34 35 85 94 97 98 97 89 42 25 49</t>
  </si>
  <si>
    <t xml:space="preserve">AEPSNPPSVPNYGK</t>
  </si>
  <si>
    <t xml:space="preserve">53 83 49 82 82 97 88 92 94 71 71 55 34 36</t>
  </si>
  <si>
    <t xml:space="preserve">EAPSNPPSVPNYGK</t>
  </si>
  <si>
    <t xml:space="preserve">64 56 46 80 79 96 87 91 93 68 68 51 31 33</t>
  </si>
  <si>
    <t xml:space="preserve">EAPSNPPSVPNGYK</t>
  </si>
  <si>
    <t xml:space="preserve">62 54 45 79 78 96 86 91 93 70 67 31 50 32</t>
  </si>
  <si>
    <t xml:space="preserve">EAPSNPPSVGGPYGK</t>
  </si>
  <si>
    <t xml:space="preserve">63 55 45 80 79 96 88 90 92 62 70 52 46 30 43</t>
  </si>
  <si>
    <t xml:space="preserve">APESNPPSVPNYGK</t>
  </si>
  <si>
    <t xml:space="preserve">36 22 64 70 75 95 85 90 92 65 64 47 28 30</t>
  </si>
  <si>
    <t xml:space="preserve">48 56 77 93 86 79 80 85 60</t>
  </si>
  <si>
    <t xml:space="preserve">TQQDTYDSK</t>
  </si>
  <si>
    <t xml:space="preserve">44 49 74 93 86 79 80 85 59</t>
  </si>
  <si>
    <t xml:space="preserve">37 56 75 93 86 77 78 84 57</t>
  </si>
  <si>
    <t xml:space="preserve">26 42 71 92 83 73 75 81 51</t>
  </si>
  <si>
    <t xml:space="preserve">QTQDSYESK</t>
  </si>
  <si>
    <t xml:space="preserve">44 52 75 93 58 38 58 77 68</t>
  </si>
  <si>
    <t xml:space="preserve">DENLKAGMMR</t>
  </si>
  <si>
    <t xml:space="preserve">85 96 86 95 93 77 61 59 61 57</t>
  </si>
  <si>
    <t xml:space="preserve">DENLQKMMR</t>
  </si>
  <si>
    <t xml:space="preserve">85 96 86 95 91 82 32 47 45</t>
  </si>
  <si>
    <t xml:space="preserve">DENLKQMMR</t>
  </si>
  <si>
    <t xml:space="preserve">85 96 86 95 90 81 32 48 45</t>
  </si>
  <si>
    <t xml:space="preserve">DENLKAMGMR</t>
  </si>
  <si>
    <t xml:space="preserve">85 96 86 96 94 68 39 19 44 41</t>
  </si>
  <si>
    <t xml:space="preserve">DENLKAMMGR</t>
  </si>
  <si>
    <t xml:space="preserve">84 95 85 95 94 78 43 35 18 39</t>
  </si>
  <si>
    <t xml:space="preserve">WPC(+57.02)VRGHGSNLSR</t>
  </si>
  <si>
    <t xml:space="preserve">19 9 12 20 29 5 15 8 17 27 88 69 42</t>
  </si>
  <si>
    <t xml:space="preserve">WPC(+57.02)VNVHGSNLSR</t>
  </si>
  <si>
    <t xml:space="preserve">18 9 11 20 32 10 13 8 16 25 87 67 40</t>
  </si>
  <si>
    <t xml:space="preserve">WPC(+57.02)VRHGGSNLSR</t>
  </si>
  <si>
    <t xml:space="preserve">19 9 11 20 29 11 5 9 17 26 88 68 41</t>
  </si>
  <si>
    <t xml:space="preserve">WPC(+57.02)VVNHGSNLSR</t>
  </si>
  <si>
    <t xml:space="preserve">17 8 10 18 22 12 12 8 15 24 86 65 38</t>
  </si>
  <si>
    <t xml:space="preserve">WPC(+57.02)VHRGGSNLSR</t>
  </si>
  <si>
    <t xml:space="preserve">17 8 10 18 10 7 4 9 15 24 86 65 37</t>
  </si>
  <si>
    <t xml:space="preserve">VTGDNNR</t>
  </si>
  <si>
    <t xml:space="preserve">82 83 53 73 65 80 66</t>
  </si>
  <si>
    <t xml:space="preserve">VTGNDNR</t>
  </si>
  <si>
    <t xml:space="preserve">84 87 57 62 57 83 69</t>
  </si>
  <si>
    <t xml:space="preserve">VTGGGDNR</t>
  </si>
  <si>
    <t xml:space="preserve">80 84 57 24 21 50 89 66</t>
  </si>
  <si>
    <t xml:space="preserve">VTDGNNR</t>
  </si>
  <si>
    <t xml:space="preserve">75 73 50 37 53 76 42</t>
  </si>
  <si>
    <t xml:space="preserve">VTGDGGNR</t>
  </si>
  <si>
    <t xml:space="preserve">79 80 47 66 18 19 85 47</t>
  </si>
  <si>
    <t xml:space="preserve">DNGPQC(+57.02)LLNKR</t>
  </si>
  <si>
    <t xml:space="preserve">32 34 44 90 93 95 96 96 93 73 57</t>
  </si>
  <si>
    <t xml:space="preserve">32 31 40 89 91 94 95 95 92 69 53</t>
  </si>
  <si>
    <t xml:space="preserve">GDGGPQC(+57.02)LLNKR</t>
  </si>
  <si>
    <t xml:space="preserve">16 35 18 50 92 93 95 96 98 94 76 61</t>
  </si>
  <si>
    <t xml:space="preserve">DNGPQC(+57.02)LLNRK</t>
  </si>
  <si>
    <t xml:space="preserve">31 33 43 90 92 94 96 96 92 38 48</t>
  </si>
  <si>
    <t xml:space="preserve">DGGGPQC(+57.02)LLNKR</t>
  </si>
  <si>
    <t xml:space="preserve">28 14 16 52 90 91 94 96 98 93 72 56</t>
  </si>
  <si>
    <t xml:space="preserve">QWYSYSSAR</t>
  </si>
  <si>
    <t xml:space="preserve">58 81 91 83 81 92 76 70 78</t>
  </si>
  <si>
    <t xml:space="preserve">AGWYSYSSAR</t>
  </si>
  <si>
    <t xml:space="preserve">28 19 73 89 78 78 91 84 67 75</t>
  </si>
  <si>
    <t xml:space="preserve">QWSYYSSAR</t>
  </si>
  <si>
    <t xml:space="preserve">56 67 70 45 68 88 69 70 78</t>
  </si>
  <si>
    <t xml:space="preserve">GAWYSYSSAR</t>
  </si>
  <si>
    <t xml:space="preserve">14 32 72 88 77 77 91 83 66 74</t>
  </si>
  <si>
    <t xml:space="preserve">QWYYSSSAR</t>
  </si>
  <si>
    <t xml:space="preserve">50 66 74 23 21 82 60 64 72</t>
  </si>
  <si>
    <t xml:space="preserve">SHFLEDLTAVVAR</t>
  </si>
  <si>
    <t xml:space="preserve">15 14 15 16 32 15 16 22 19 43 42 51 23</t>
  </si>
  <si>
    <t xml:space="preserve">SHNKFDLTAVVAR</t>
  </si>
  <si>
    <t xml:space="preserve">15 14 12 27 18 15 17 22 19 43 41 50 23</t>
  </si>
  <si>
    <t xml:space="preserve">HSNKFDLTAVVAR</t>
  </si>
  <si>
    <t xml:space="preserve">14 13 12 26 17 15 16 22 19 42 41 50 23</t>
  </si>
  <si>
    <t xml:space="preserve">SHELFDLTAVVAR</t>
  </si>
  <si>
    <t xml:space="preserve">14 14 27 15 17 14 16 21 18 41 40 49 21</t>
  </si>
  <si>
    <t xml:space="preserve">SHLEFDLTAVVAR</t>
  </si>
  <si>
    <t xml:space="preserve">14 13 14 26 16 14 15 21 17 40 39 48 21</t>
  </si>
  <si>
    <t xml:space="preserve">FC(+57.02)TQRDHNAKVSFAGSK</t>
  </si>
  <si>
    <t xml:space="preserve">10 22 38 33 17 17 29 24 34 58 64 27 26 50 17 20 26</t>
  </si>
  <si>
    <t xml:space="preserve">C(+57.02)FTQRDHNAKVSAFGSK</t>
  </si>
  <si>
    <t xml:space="preserve">10 16 36 30 17 18 29 24 34 58 59 27 24 25 17 20 26</t>
  </si>
  <si>
    <t xml:space="preserve">FC(+57.02)TQRDHNAKVSAFGSK</t>
  </si>
  <si>
    <t xml:space="preserve">10 22 37 32 16 17 28 23 33 56 57 26 23 24 16 19 25</t>
  </si>
  <si>
    <t xml:space="preserve">FC(+57.02)TQVGDHNAKVSAFGSK</t>
  </si>
  <si>
    <t xml:space="preserve">9 21 38 31 18 4 17 27 20 32 56 71 26 23 24 15 19 24</t>
  </si>
  <si>
    <t xml:space="preserve">FC(+57.02)TQRDHGGAKVSAFGSK</t>
  </si>
  <si>
    <t xml:space="preserve">9 20 35 30 15 16 27 12 10 33 57 70 24 22 23 15 18 23</t>
  </si>
  <si>
    <t xml:space="preserve">QLMM(+15.99)ELHKSR</t>
  </si>
  <si>
    <t xml:space="preserve">26 43 41 22 46 82 73 87 70 37</t>
  </si>
  <si>
    <t xml:space="preserve">WFWELHKSR</t>
  </si>
  <si>
    <t xml:space="preserve">28 28 27 44 81 71 75 67 35</t>
  </si>
  <si>
    <t xml:space="preserve">QFPM(+15.99)ELHKSR</t>
  </si>
  <si>
    <t xml:space="preserve">24 23 35 21 45 81 72 86 69 36</t>
  </si>
  <si>
    <t xml:space="preserve">28 39 17 43 80 68 72 64 31</t>
  </si>
  <si>
    <t xml:space="preserve">QM(+15.99)PFELHKSR</t>
  </si>
  <si>
    <t xml:space="preserve">24 22 34 20 44 81 72 86 68 36</t>
  </si>
  <si>
    <t xml:space="preserve">42 48 98 99 99 100 100 99 96 84 91 74 78</t>
  </si>
  <si>
    <t xml:space="preserve">41 44 98 99 99 100 100 99 95 84 91 73 77</t>
  </si>
  <si>
    <t xml:space="preserve">41 43 98 99 99 100 100 99 95 84 91 73 77</t>
  </si>
  <si>
    <t xml:space="preserve">40 43 98 99 99 100 100 99 95 84 91 73 77</t>
  </si>
  <si>
    <t xml:space="preserve">TC(+57.02)LALEEDSGFGVK</t>
  </si>
  <si>
    <t xml:space="preserve">39 44 98 99 99 100 100 99 95 84 91 41 49 69</t>
  </si>
  <si>
    <t xml:space="preserve">SSYRYMSM(+15.99)SMAR</t>
  </si>
  <si>
    <t xml:space="preserve">12 15 32 18 17 65 72 22 29 47 63 49</t>
  </si>
  <si>
    <t xml:space="preserve">YSSYRMSM(+15.99)SMAR</t>
  </si>
  <si>
    <t xml:space="preserve">12 13 27 23 23 60 66 17 24 40 55 42</t>
  </si>
  <si>
    <t xml:space="preserve">YSSRYMSM(+15.99)SMAR</t>
  </si>
  <si>
    <t xml:space="preserve">13 14 29 15 13 60 67 18 25 42 57 44</t>
  </si>
  <si>
    <t xml:space="preserve">SYSRYMSM(+15.99)SMAR</t>
  </si>
  <si>
    <t xml:space="preserve">11 13 27 14 12 59 66 18 24 41 56 43</t>
  </si>
  <si>
    <t xml:space="preserve">YSSVGYMSM(+15.99)SMAR</t>
  </si>
  <si>
    <t xml:space="preserve">11 11 22 19 3 9 65 61 15 20 36 51 37</t>
  </si>
  <si>
    <t xml:space="preserve">76 75 74 91 83 67</t>
  </si>
  <si>
    <t xml:space="preserve">LNQEVK</t>
  </si>
  <si>
    <t xml:space="preserve">70 76 60 89 83 66</t>
  </si>
  <si>
    <t xml:space="preserve">72 71 65 62 80 62</t>
  </si>
  <si>
    <t xml:space="preserve">67 68 61 38 37 87 56</t>
  </si>
  <si>
    <t xml:space="preserve">67 64 28 42 31 81 55</t>
  </si>
  <si>
    <t xml:space="preserve">41 35 53 72 60 68 65 80 55 69</t>
  </si>
  <si>
    <t xml:space="preserve">FASPQQKQNK</t>
  </si>
  <si>
    <t xml:space="preserve">28 44 54 67 54 63 59 75 49 63</t>
  </si>
  <si>
    <t xml:space="preserve">FASPKQQQNK</t>
  </si>
  <si>
    <t xml:space="preserve">26 42 52 65 47 60 54 74 46 61</t>
  </si>
  <si>
    <t xml:space="preserve">FSAPQQKQNK</t>
  </si>
  <si>
    <t xml:space="preserve">25 27 26 66 52 61 57 74 47 61</t>
  </si>
  <si>
    <t xml:space="preserve">FTGPQQKQNK</t>
  </si>
  <si>
    <t xml:space="preserve">20 21 24 58 44 53 49 67 39 53</t>
  </si>
  <si>
    <t xml:space="preserve">C(+57.02)DC(+57.02)WLHWYYWSNKADLC(+57.02)TGR</t>
  </si>
  <si>
    <t xml:space="preserve">14 16 24 22 31 9 8 8 14 8 19 55 77 77 75 93 90 50 11 20</t>
  </si>
  <si>
    <t xml:space="preserve">C(+57.02)C(+57.02)DWLHYWYWSNKADLC(+57.02)TGR</t>
  </si>
  <si>
    <t xml:space="preserve">13 9 23 20 29 8 7 11 13 8 18 52 75 75 73 92 89 48 10 19</t>
  </si>
  <si>
    <t xml:space="preserve">C(+57.02)C(+57.02)DWLHWYYWSNKADLC(+57.02)TGR</t>
  </si>
  <si>
    <t xml:space="preserve">12 8 22 20 29 8 8 7 13 8 18 52 75 75 73 92 89 47 10 19</t>
  </si>
  <si>
    <t xml:space="preserve">DC(+57.02)C(+57.02)WLHWYYWSNKADLC(+57.02)TGR</t>
  </si>
  <si>
    <t xml:space="preserve">10 9 22 20 29 8 7 7 13 7 18 52 75 75 73 92 89 47 10 18</t>
  </si>
  <si>
    <t xml:space="preserve">C(+57.02)C(+57.02)DWLHWYWYSNKADLC(+57.02)TGR</t>
  </si>
  <si>
    <t xml:space="preserve">11 8 20 19 27 7 7 6 7 6 16 50 73 73 71 91 88 45 9 17</t>
  </si>
  <si>
    <t xml:space="preserve">DVPGSKC(+57.02)VEGLC(+57.02)C(+57.02)DQC(+57.02)K</t>
  </si>
  <si>
    <t xml:space="preserve">47 49 54 48 72 79 94 95 99 87 96 98 96 95 88 85 79</t>
  </si>
  <si>
    <t xml:space="preserve">VDPGSKC(+57.02)VEGLC(+57.02)C(+57.02)DQC(+57.02)K</t>
  </si>
  <si>
    <t xml:space="preserve">43 50 53 47 71 78 94 95 99 87 96 97 95 95 88 84 78</t>
  </si>
  <si>
    <t xml:space="preserve">DVPSGKC(+57.02)VEGLC(+57.02)C(+57.02)DQC(+57.02)K</t>
  </si>
  <si>
    <t xml:space="preserve">47 48 48 54 37 75 94 95 99 87 96 98 96 95 88 85 79</t>
  </si>
  <si>
    <t xml:space="preserve">DVPGSKC(+57.02)VEGLC(+57.02)C(+57.02)DGAC(+57.02)K</t>
  </si>
  <si>
    <t xml:space="preserve">37 38 43 38 63 72 91 93 98 82 94 96 95 91 24 40 70 57</t>
  </si>
  <si>
    <t xml:space="preserve">DVPGSKC(+57.02)VEGLC(+57.02)C(+57.02)DAGC(+57.02)K</t>
  </si>
  <si>
    <t xml:space="preserve">36 38 43 37 62 71 91 93 98 82 94 96 95 91 39 22 69 57</t>
  </si>
  <si>
    <t xml:space="preserve">HEMVNSMDGFYR</t>
  </si>
  <si>
    <t xml:space="preserve">87 98 99 99 98 98 98 98 91 91 83 73</t>
  </si>
  <si>
    <t xml:space="preserve">HEMVNSMDHTER</t>
  </si>
  <si>
    <t xml:space="preserve">87 98 99 99 98 98 98 98 60 70 70 61</t>
  </si>
  <si>
    <t xml:space="preserve">HEMVNSMDGYFR</t>
  </si>
  <si>
    <t xml:space="preserve">85 98 99 99 98 98 98 98 86 43 54 61</t>
  </si>
  <si>
    <t xml:space="preserve">HEMVNSMDFGYR</t>
  </si>
  <si>
    <t xml:space="preserve">84 98 99 98 97 97 98 95 37 20 68 55</t>
  </si>
  <si>
    <t xml:space="preserve">HEMVNSMDGNHSK</t>
  </si>
  <si>
    <t xml:space="preserve">83 98 99 99 98 98 98 98 81 60 35 36 42</t>
  </si>
  <si>
    <t xml:space="preserve">50 67 93 93 75 83 89 96 98 95 92</t>
  </si>
  <si>
    <t xml:space="preserve">38 41 92 93 70 83 88 95 98 95 92</t>
  </si>
  <si>
    <t xml:space="preserve">36 38 91 92 71 81 87 95 98 94 91</t>
  </si>
  <si>
    <t xml:space="preserve">34 36 91 91 71 80 87 95 98 94 90</t>
  </si>
  <si>
    <t xml:space="preserve">34 36 91 91 70 80 86 95 98 94 90</t>
  </si>
  <si>
    <t xml:space="preserve">YC(+57.02)YYC(+57.02)YNKC(+57.02)TGQSSM(+15.99)AAPADVM(+15.99)HK</t>
  </si>
  <si>
    <t xml:space="preserve">10 8 16 14 16 15 12 12 7 8 16 24 64 80 51 48 72 34 42 67 69 24 14 20</t>
  </si>
  <si>
    <t xml:space="preserve">YYC(+57.02)YC(+57.02)YNKC(+57.02)TGQSSM(+15.99)AAPADVM(+15.99)HK</t>
  </si>
  <si>
    <t xml:space="preserve">9 6 4 12 15 13 10 10 6 7 14 21 61 78 48 44 69 31 39 64 66 21 12 18</t>
  </si>
  <si>
    <t xml:space="preserve">3 4 11 9 11 10 8 8 5 6 11 16 53 72 40 37 62 25 32 56 58 16 9 14</t>
  </si>
  <si>
    <t xml:space="preserve">C(+57.02)YYC(+57.02)YYNKC(+57.02)TGQSSM(+15.99)AAPADVM(+15.99)HK</t>
  </si>
  <si>
    <t xml:space="preserve">3 3 10 9 8 9 7 7 4 5 10 15 51 70 38 35 60 23 30 54 56 15 8 13</t>
  </si>
  <si>
    <t xml:space="preserve">C(+57.02)YYYC(+57.02)YLEC(+57.02)TGQSSM(+15.99)AAPADVM(+15.99)HK</t>
  </si>
  <si>
    <t xml:space="preserve">3 3 5 6 9 8 4 8 4 5 8 13 46 66 33 31 55 20 26 49 51 13 7 11</t>
  </si>
  <si>
    <t xml:space="preserve">DPVVM(+15.99)VHK</t>
  </si>
  <si>
    <t xml:space="preserve">60 54 90 84 50 49 53 45</t>
  </si>
  <si>
    <t xml:space="preserve">DPVM(+15.99)VVHK</t>
  </si>
  <si>
    <t xml:space="preserve">59 51 84 57 36 42 52 42</t>
  </si>
  <si>
    <t xml:space="preserve">DPVVM(+15.99)HVK</t>
  </si>
  <si>
    <t xml:space="preserve">57 51 89 85 40 15 27 29</t>
  </si>
  <si>
    <t xml:space="preserve">DPVVVM(+15.99)HK</t>
  </si>
  <si>
    <t xml:space="preserve">61 56 89 70 21 23 34 29</t>
  </si>
  <si>
    <t xml:space="preserve">DPVFPTHK</t>
  </si>
  <si>
    <t xml:space="preserve">57 50 84 44 21 30 49 22</t>
  </si>
  <si>
    <t xml:space="preserve">WWNFFFFEYMYSSEC(+57.02)FC(+57.02)M(+15.99)SPR</t>
  </si>
  <si>
    <t xml:space="preserve">6 6 23 9 24 23 26 34 9 22 6 35 28 89 73 55 60 50 40 10 25</t>
  </si>
  <si>
    <t xml:space="preserve">WWDRHFFEYMYSSEC(+57.02)FC(+57.02)M(+15.99)SPR</t>
  </si>
  <si>
    <t xml:space="preserve">5 5 14 5 6 17 22 29 8 18 5 29 24 86 68 49 54 44 34 8 21</t>
  </si>
  <si>
    <t xml:space="preserve">WWDRHFFEMYYSSEC(+57.02)FC(+57.02)M(+15.99)SPR</t>
  </si>
  <si>
    <t xml:space="preserve">5 5 13 4 6 16 21 28 15 7 5 29 23 86 67 48 54 43 33 8 20</t>
  </si>
  <si>
    <t xml:space="preserve">WWDHRFFEYMYSSEC(+57.02)FC(+57.02)M(+15.99)SPR</t>
  </si>
  <si>
    <t xml:space="preserve">5 4 13 4 3 16 21 28 7 17 4 28 22 85 66 47 52 42 32 7 20</t>
  </si>
  <si>
    <t xml:space="preserve">WWDRHFFEFM(+15.99)YSSEC(+57.02)FC(+57.02)M(+15.99)SPR</t>
  </si>
  <si>
    <t xml:space="preserve">4 4 12 4 5 14 19 25 4 8 4 26 20 84 64 44 50 39 30 7 18</t>
  </si>
  <si>
    <t xml:space="preserve">M(+15.99)C(+57.02)VYGM(+15.99)TDRGGR</t>
  </si>
  <si>
    <t xml:space="preserve">60 64 85 97 81 54 51 72 87 81 46 59</t>
  </si>
  <si>
    <t xml:space="preserve">C(+57.02)M(+15.99)VYGM(+15.99)TDRGGR</t>
  </si>
  <si>
    <t xml:space="preserve">39 43 82 96 77 48 45 66 84 77 40 53</t>
  </si>
  <si>
    <t xml:space="preserve">C(+57.02)M(+15.99)VYGM(+15.99)TDRNR</t>
  </si>
  <si>
    <t xml:space="preserve">39 43 81 95 77 47 44 66 83 55 56</t>
  </si>
  <si>
    <t xml:space="preserve">C(+57.02)M(+15.99)VYGESM(+15.99)RGGR</t>
  </si>
  <si>
    <t xml:space="preserve">36 40 79 95 73 76 26 26 82 73 37 50</t>
  </si>
  <si>
    <t xml:space="preserve">C(+57.02)M(+15.99)VYGM(+15.99)SERGGR</t>
  </si>
  <si>
    <t xml:space="preserve">35 39 79 95 79 44 25 51 80 73 36 49</t>
  </si>
  <si>
    <t xml:space="preserve">YMWWWFRQC(+57.02)RGEPR</t>
  </si>
  <si>
    <t xml:space="preserve">18 16 27 27 29 16 9 10 14 33 50 48 21 43</t>
  </si>
  <si>
    <t xml:space="preserve">YMWWWRFQC(+57.02)RGEPR</t>
  </si>
  <si>
    <t xml:space="preserve">16 15 25 24 26 7 8 9 12 31 47 45 19 40</t>
  </si>
  <si>
    <t xml:space="preserve">MYWWWRFQC(+57.02)RGEPR</t>
  </si>
  <si>
    <t xml:space="preserve">9 16 23 23 24 7 8 8 11 28 45 43 18 38</t>
  </si>
  <si>
    <t xml:space="preserve">FM(+15.99)WWWRFQC(+57.02)RGEPR</t>
  </si>
  <si>
    <t xml:space="preserve">6 6 17 16 18 4 5 6 8 21 35 33 13 29</t>
  </si>
  <si>
    <t xml:space="preserve">M(+15.99)FWWWRFQC(+57.02)RGEPR</t>
  </si>
  <si>
    <t xml:space="preserve">6 6 16 16 18 4 5 6 8 21 35 33 12 29</t>
  </si>
  <si>
    <t xml:space="preserve">DGRTLR</t>
  </si>
  <si>
    <t xml:space="preserve">61 41 47 66 71 66</t>
  </si>
  <si>
    <t xml:space="preserve">DGRLTR</t>
  </si>
  <si>
    <t xml:space="preserve">59 39 45 71 51 63</t>
  </si>
  <si>
    <t xml:space="preserve">AAWTLR</t>
  </si>
  <si>
    <t xml:space="preserve">26 29 45 58 68 64</t>
  </si>
  <si>
    <t xml:space="preserve">GDRTLR</t>
  </si>
  <si>
    <t xml:space="preserve">16 34 36 61 67 62</t>
  </si>
  <si>
    <t xml:space="preserve">DRGTLR</t>
  </si>
  <si>
    <t xml:space="preserve">51 30 15 55 62 55</t>
  </si>
  <si>
    <t xml:space="preserve">MRGTYVK</t>
  </si>
  <si>
    <t xml:space="preserve">69 61 64 76 88 88 52</t>
  </si>
  <si>
    <t xml:space="preserve">DKTTYVK</t>
  </si>
  <si>
    <t xml:space="preserve">48 47 71 81 84 84 43</t>
  </si>
  <si>
    <t xml:space="preserve">MKWYVK</t>
  </si>
  <si>
    <t xml:space="preserve">54 43 38 59 80 89</t>
  </si>
  <si>
    <t xml:space="preserve">MGRTYVK</t>
  </si>
  <si>
    <t xml:space="preserve">61 20 27 67 73 85 45</t>
  </si>
  <si>
    <t xml:space="preserve">MWKYVK</t>
  </si>
  <si>
    <t xml:space="preserve">46 32 29 54 85 46</t>
  </si>
  <si>
    <t xml:space="preserve">EMVNSMNGYYR</t>
  </si>
  <si>
    <t xml:space="preserve">84 70 97 97 98 98 90 84 97 92 86</t>
  </si>
  <si>
    <t xml:space="preserve">EMVGGSMNGYYR</t>
  </si>
  <si>
    <t xml:space="preserve">83 66 95 74 82 97 97 89 90 97 91 85</t>
  </si>
  <si>
    <t xml:space="preserve">MEVNSMNGYYR</t>
  </si>
  <si>
    <t xml:space="preserve">43 74 96 96 98 97 88 81 96 90 84</t>
  </si>
  <si>
    <t xml:space="preserve">EMVNSMGGGYYR</t>
  </si>
  <si>
    <t xml:space="preserve">82 65 95 95 97 93 44 20 77 94 90 84</t>
  </si>
  <si>
    <t xml:space="preserve">EVMNSMNGYYR</t>
  </si>
  <si>
    <t xml:space="preserve">54 26 16 88 97 96 86 78 95 89 83</t>
  </si>
  <si>
    <t xml:space="preserve">NSLLSGAR</t>
  </si>
  <si>
    <t xml:space="preserve">55 62 94 82 73 48 93 83</t>
  </si>
  <si>
    <t xml:space="preserve">SNLLSGAR</t>
  </si>
  <si>
    <t xml:space="preserve">42 63 94 81 70 45 92 79</t>
  </si>
  <si>
    <t xml:space="preserve">SNLLSAGR</t>
  </si>
  <si>
    <t xml:space="preserve">39 60 93 78 63 45 76 71</t>
  </si>
  <si>
    <t xml:space="preserve">SNLTVGAR</t>
  </si>
  <si>
    <t xml:space="preserve">42 63 93 80 56 42 90 48</t>
  </si>
  <si>
    <t xml:space="preserve">SGGLLSGAR</t>
  </si>
  <si>
    <t xml:space="preserve">29 18 57 92 77 66 40 91 78</t>
  </si>
  <si>
    <t xml:space="preserve">80 81 75 85 88 67 79 80 98 83 59 82</t>
  </si>
  <si>
    <t xml:space="preserve">78 79 73 84 84 52 44 77 98 83 87 79</t>
  </si>
  <si>
    <t xml:space="preserve">77 78 72 84 83 51 43 77 98 80 55 80</t>
  </si>
  <si>
    <t xml:space="preserve">HNPQC(+57.02)GLAVELPR</t>
  </si>
  <si>
    <t xml:space="preserve">76 77 71 84 86 42 51 46 84 98 80 54 79</t>
  </si>
  <si>
    <t xml:space="preserve">HNPQC(+57.02)VAAVELPR</t>
  </si>
  <si>
    <t xml:space="preserve">72 73 66 80 84 38 25 41 80 97 76 48 75</t>
  </si>
  <si>
    <t xml:space="preserve">QC(+57.02)C(+57.02)TC(+57.02)C(+57.02)LGEKSAHLC(+57.02)K</t>
  </si>
  <si>
    <t xml:space="preserve">21 27 33 30 76 76 94 79 96 67 73 73 72 75 26 21</t>
  </si>
  <si>
    <t xml:space="preserve">QC(+57.02)NC(+57.02)M(+15.99)C(+57.02)LGEKSAHLC(+57.02)K</t>
  </si>
  <si>
    <t xml:space="preserve">21 28 18 48 55 81 94 80 96 68 73 74 73 76 26 21</t>
  </si>
  <si>
    <t xml:space="preserve">QC(+57.02)C(+57.02)NM(+15.99)C(+57.02)LGEKSAHLC(+57.02)K</t>
  </si>
  <si>
    <t xml:space="preserve">19 26 33 13 52 75 93 78 96 65 71 71 70 73 24 19</t>
  </si>
  <si>
    <t xml:space="preserve">C(+57.02)QC(+57.02)NM(+15.99)C(+57.02)LGEKSAHLC(+57.02)K</t>
  </si>
  <si>
    <t xml:space="preserve">7 7 18 6 35 60 86 63 92 48 54 54 54 57 13 10</t>
  </si>
  <si>
    <t xml:space="preserve">C(+57.02)C(+57.02)QNM(+15.99)C(+57.02)LGEKSAHLC(+57.02)K</t>
  </si>
  <si>
    <t xml:space="preserve">5 5 11 4 27 52 82 56 89 40 47 47 46 50 10 8</t>
  </si>
  <si>
    <t xml:space="preserve">HNGSVANYDEVVR</t>
  </si>
  <si>
    <t xml:space="preserve">46 49 94 98 98 98 96 97 97 98 95 92 85</t>
  </si>
  <si>
    <t xml:space="preserve">NHGSVANYDEVVR</t>
  </si>
  <si>
    <t xml:space="preserve">42 48 93 98 98 98 95 97 97 98 94 91 83</t>
  </si>
  <si>
    <t xml:space="preserve">GGHGSVANYDEVVR</t>
  </si>
  <si>
    <t xml:space="preserve">17 18 38 92 98 98 97 95 97 98 98 94 91 82</t>
  </si>
  <si>
    <t xml:space="preserve">HGGGSVANYDEVVR</t>
  </si>
  <si>
    <t xml:space="preserve">25 15 20 92 97 98 97 95 97 98 98 93 90 80</t>
  </si>
  <si>
    <t xml:space="preserve">GHGGSVANYDEVVR</t>
  </si>
  <si>
    <t xml:space="preserve">14 28 17 90 97 97 97 94 96 98 97 92 89 78</t>
  </si>
  <si>
    <t xml:space="preserve">SSAGKNGTNK</t>
  </si>
  <si>
    <t xml:space="preserve">51 53 61 18 32 82 49 73 66 62</t>
  </si>
  <si>
    <t xml:space="preserve">SSAGKNGTGGK</t>
  </si>
  <si>
    <t xml:space="preserve">51 53 61 18 35 82 50 56 62 36 62</t>
  </si>
  <si>
    <t xml:space="preserve">SSAKGNGTNK</t>
  </si>
  <si>
    <t xml:space="preserve">45 48 55 26 12 78 44 68 61 57</t>
  </si>
  <si>
    <t xml:space="preserve">SSAGKNGGTGK</t>
  </si>
  <si>
    <t xml:space="preserve">50 53 61 18 35 81 41 24 69 27 62</t>
  </si>
  <si>
    <t xml:space="preserve">SSAGKNGGSAK</t>
  </si>
  <si>
    <t xml:space="preserve">50 52 60 18 34 81 44 24 38 42 61</t>
  </si>
  <si>
    <t xml:space="preserve">QWMDRYVAAKDEC(+57.02)DMADLC(+57.02)GTR</t>
  </si>
  <si>
    <t xml:space="preserve">6 6 14 15 17 22 32 29 36 28 55 92 82 85 85 77 70 73 27 20 13 12</t>
  </si>
  <si>
    <t xml:space="preserve">QWMDRYVAAKDEC(+57.02)DMADLC(+57.02)GEK</t>
  </si>
  <si>
    <t xml:space="preserve">6 6 14 14 16 21 31 28 36 27 54 92 82 84 84 76 70 72 27 20 24 7</t>
  </si>
  <si>
    <t xml:space="preserve">QMDWRYVAAKDEC(+57.02)DMADLC(+57.02)GEK</t>
  </si>
  <si>
    <t xml:space="preserve">5 5 5 13 17 22 31 28 35 27 53 92 82 84 84 76 69 72 26 20 24 7</t>
  </si>
  <si>
    <t xml:space="preserve">WQMDRYVAAKDEC(+57.02)DMADLC(+57.02)GEK</t>
  </si>
  <si>
    <t xml:space="preserve">8 6 12 13 15 20 29 26 33 25 51 91 80 83 83 74 67 70 25 18 23 7</t>
  </si>
  <si>
    <t xml:space="preserve">VC(+57.02)WDRYVAAKDEC(+57.02)DMADLC(+57.02)GEK</t>
  </si>
  <si>
    <t xml:space="preserve">3 3 3 8 9 12 19 17 22 16 37 86 70 73 73 62 54 57 16 11 14 4</t>
  </si>
  <si>
    <t xml:space="preserve">80 79 92 98 98 98 98 98 99 93 72</t>
  </si>
  <si>
    <t xml:space="preserve">69 79 91 99 98 98 98 98 99 93 72</t>
  </si>
  <si>
    <t xml:space="preserve">53 42 44 96 97 97 97 97 99 92 70</t>
  </si>
  <si>
    <t xml:space="preserve">47 34 29 94 96 96 97 97 99 90 64</t>
  </si>
  <si>
    <t xml:space="preserve">45 22 33 94 96 96 96 96 98 89 62</t>
  </si>
  <si>
    <t xml:space="preserve">FM(+15.99)WSKYMWHMVGPWR</t>
  </si>
  <si>
    <t xml:space="preserve">15 24 27 23 12 23 22 12 21 46 77 49 24 21 26</t>
  </si>
  <si>
    <t xml:space="preserve">M(+15.99)FWSKYMWHMVGPWR</t>
  </si>
  <si>
    <t xml:space="preserve">15 24 26 23 12 22 21 12 20 46 76 48 24 20 26</t>
  </si>
  <si>
    <t xml:space="preserve">YMWSKYMWHMVGPWR</t>
  </si>
  <si>
    <t xml:space="preserve">18 15 25 22 11 21 20 11 19 44 75 47 23 19 24</t>
  </si>
  <si>
    <t xml:space="preserve">FM(+15.99)WSKYMWHMVGWPR</t>
  </si>
  <si>
    <t xml:space="preserve">14 23 25 22 11 21 20 11 19 44 73 45 18 14 24</t>
  </si>
  <si>
    <t xml:space="preserve">MYWSKYMWHMVGPWR</t>
  </si>
  <si>
    <t xml:space="preserve">10 12 23 20 10 19 18 10 18 41 73 44 21 18 22</t>
  </si>
  <si>
    <t xml:space="preserve">HEMVNSMNGFYR</t>
  </si>
  <si>
    <t xml:space="preserve">92 99 99 99 98 98 97 96 92 95 92 83</t>
  </si>
  <si>
    <t xml:space="preserve">HEMVNSMNGYFR</t>
  </si>
  <si>
    <t xml:space="preserve">91 99 99 99 98 98 97 95 80 63 71 65</t>
  </si>
  <si>
    <t xml:space="preserve">HEMVGGSMNGFYR</t>
  </si>
  <si>
    <t xml:space="preserve">91 98 99 97 42 43 96 95 94 91 94 90 81</t>
  </si>
  <si>
    <t xml:space="preserve">HEMVNSMNGSHNK</t>
  </si>
  <si>
    <t xml:space="preserve">90 99 99 99 98 98 97 95 74 87 49 39 55</t>
  </si>
  <si>
    <t xml:space="preserve">HEMVNSMGGGFYR</t>
  </si>
  <si>
    <t xml:space="preserve">89 98 99 99 97 98 94 23 21 86 93 88 77</t>
  </si>
  <si>
    <t xml:space="preserve">YFWNSMNGFYR</t>
  </si>
  <si>
    <t xml:space="preserve">27 18 36 31 53 44 89 77 87 60 27</t>
  </si>
  <si>
    <t xml:space="preserve">YFHYSMNGFYR</t>
  </si>
  <si>
    <t xml:space="preserve">28 18 17 16 55 59 89 78 88 61 28</t>
  </si>
  <si>
    <t xml:space="preserve">FYWNSMNGFYR</t>
  </si>
  <si>
    <t xml:space="preserve">19 16 35 30 52 42 88 76 87 58 25</t>
  </si>
  <si>
    <t xml:space="preserve">FWYNSMNGFYR</t>
  </si>
  <si>
    <t xml:space="preserve">15 13 25 23 47 36 85 71 83 52 21</t>
  </si>
  <si>
    <t xml:space="preserve">WFYNSMNGFYR</t>
  </si>
  <si>
    <t xml:space="preserve">9 22 20 19 39 29 80 64 79 44 16</t>
  </si>
  <si>
    <t xml:space="preserve">96 95 97 98 93 79</t>
  </si>
  <si>
    <t xml:space="preserve">95 93 83 63 79 74</t>
  </si>
  <si>
    <t xml:space="preserve">45 59 92 97 90 70</t>
  </si>
  <si>
    <t xml:space="preserve">92 85 56 33 73 71</t>
  </si>
  <si>
    <t xml:space="preserve">58 20 40 87 78 64</t>
  </si>
  <si>
    <t xml:space="preserve">87 94 98 56 61 57 88</t>
  </si>
  <si>
    <t xml:space="preserve">LFLGGYR</t>
  </si>
  <si>
    <t xml:space="preserve">89 95 98 64 51 70 56</t>
  </si>
  <si>
    <t xml:space="preserve">87 94 98 44 38 41 83</t>
  </si>
  <si>
    <t xml:space="preserve">85 93 97 72 19 35 79</t>
  </si>
  <si>
    <t xml:space="preserve">85 92 97 71 31 17 78</t>
  </si>
  <si>
    <t xml:space="preserve">YLMLK</t>
  </si>
  <si>
    <t xml:space="preserve">87 97 87 90 44</t>
  </si>
  <si>
    <t xml:space="preserve">LYMLK</t>
  </si>
  <si>
    <t xml:space="preserve">43 49 68 89 89</t>
  </si>
  <si>
    <t xml:space="preserve">YMLLK</t>
  </si>
  <si>
    <t xml:space="preserve">68 54 63 71 38</t>
  </si>
  <si>
    <t xml:space="preserve">YLLMK</t>
  </si>
  <si>
    <t xml:space="preserve">85 91 45 27 38</t>
  </si>
  <si>
    <t xml:space="preserve">YLFPK</t>
  </si>
  <si>
    <t xml:space="preserve">84 90 37 21 38</t>
  </si>
  <si>
    <t xml:space="preserve">QC(+57.02)RC(+57.02)AATTHPR</t>
  </si>
  <si>
    <t xml:space="preserve">22 10 11 9 23 25 45 58 60 41 15</t>
  </si>
  <si>
    <t xml:space="preserve">C(+57.02)QRC(+57.02)AATTHPR</t>
  </si>
  <si>
    <t xml:space="preserve">9 9 11 9 24 25 46 59 61 42 15</t>
  </si>
  <si>
    <t xml:space="preserve">RC(+57.02)QC(+57.02)AATTHPR</t>
  </si>
  <si>
    <t xml:space="preserve">8 9 9 10 23 25 46 58 61 42 15</t>
  </si>
  <si>
    <t xml:space="preserve">QC(+57.02)C(+57.02)RAATTHPR</t>
  </si>
  <si>
    <t xml:space="preserve">22 9 9 6 22 24 44 57 59 39 14</t>
  </si>
  <si>
    <t xml:space="preserve">QRC(+57.02)C(+57.02)AATTHPR</t>
  </si>
  <si>
    <t xml:space="preserve">17 14 6 8 20 21 40 53 56 36 13</t>
  </si>
  <si>
    <t xml:space="preserve">67 81 96 98 84 95 96 96 98 98 94 88</t>
  </si>
  <si>
    <t xml:space="preserve">57 51 95 97 81 94 95 95 98 98 93 85</t>
  </si>
  <si>
    <t xml:space="preserve">LTVC(+57.02)DANNSC(+57.02)LK</t>
  </si>
  <si>
    <t xml:space="preserve">49 44 88 88 44 32 86 91 96 95 90 81</t>
  </si>
  <si>
    <t xml:space="preserve">LTVC(+57.02)EGNNSC(+57.02)LK</t>
  </si>
  <si>
    <t xml:space="preserve">48 43 88 88 45 20 86 91 96 95 90 81</t>
  </si>
  <si>
    <t xml:space="preserve">LTVC(+57.02)ADNNSC(+57.02)LK</t>
  </si>
  <si>
    <t xml:space="preserve">50 44 89 89 21 21 86 91 96 95 90 81</t>
  </si>
  <si>
    <t xml:space="preserve">C(+57.02)QDC(+57.02)KHC(+57.02)C(+57.02)YNGLSADSLGR</t>
  </si>
  <si>
    <t xml:space="preserve">12 16 25 30 27 33 41 76 80 81 67 90 94 86 87 61 42 23 18</t>
  </si>
  <si>
    <t xml:space="preserve">C(+57.02)KDC(+57.02)QHC(+57.02)C(+57.02)YNGLSADSLGR</t>
  </si>
  <si>
    <t xml:space="preserve">12 15 25 30 26 33 41 76 80 81 66 90 94 86 87 61 42 23 18</t>
  </si>
  <si>
    <t xml:space="preserve">C(+57.02)QQM(+15.99)QHC(+57.02)C(+57.02)YNGLSADSLGR</t>
  </si>
  <si>
    <t xml:space="preserve">9 12 8 12 21 27 34 69 74 75 59 87 92 82 83 53 34 18 14</t>
  </si>
  <si>
    <t xml:space="preserve">C(+57.02)QQM(+15.99)HQC(+57.02)C(+57.02)YNGLSADSLGR</t>
  </si>
  <si>
    <t xml:space="preserve">9 12 8 12 15 15 33 64 75 76 60 87 92 82 84 54 36 19 14</t>
  </si>
  <si>
    <t xml:space="preserve">QC(+57.02)QM(+15.99)QHC(+57.02)C(+57.02)YNGLSADSLGR</t>
  </si>
  <si>
    <t xml:space="preserve">6 6 6 8 16 21 26 61 67 68 50 82 89 76 77 44 27 13 10</t>
  </si>
  <si>
    <t xml:space="preserve">NLC(+57.02)LR</t>
  </si>
  <si>
    <t xml:space="preserve">83 96 92 89 60</t>
  </si>
  <si>
    <t xml:space="preserve">NLWSR</t>
  </si>
  <si>
    <t xml:space="preserve">80 92 49 78 57</t>
  </si>
  <si>
    <t xml:space="preserve">GGLC(+57.02)LR</t>
  </si>
  <si>
    <t xml:space="preserve">27 32 94 91 88 63</t>
  </si>
  <si>
    <t xml:space="preserve">QVC(+57.02)LR</t>
  </si>
  <si>
    <t xml:space="preserve">28 50 85 85 56</t>
  </si>
  <si>
    <t xml:space="preserve">NLMAAR</t>
  </si>
  <si>
    <t xml:space="preserve">79 93 38 28 33 40</t>
  </si>
  <si>
    <t xml:space="preserve">LFGKSASMGPR</t>
  </si>
  <si>
    <t xml:space="preserve">64 57 64 59 73 63 55 67 64 78 62</t>
  </si>
  <si>
    <t xml:space="preserve">LFGKSSAMGPR</t>
  </si>
  <si>
    <t xml:space="preserve">64 57 64 59 70 53 51 57 54 78 62</t>
  </si>
  <si>
    <t xml:space="preserve">FLGKSASMGPR</t>
  </si>
  <si>
    <t xml:space="preserve">31 43 57 52 69 58 49 62 59 75 57</t>
  </si>
  <si>
    <t xml:space="preserve">LFKGSASMGPR</t>
  </si>
  <si>
    <t xml:space="preserve">57 49 43 25 66 56 47 60 57 73 55</t>
  </si>
  <si>
    <t xml:space="preserve">LGFKSASMGPR</t>
  </si>
  <si>
    <t xml:space="preserve">45 12 39 43 67 57 48 61 58 74 56</t>
  </si>
  <si>
    <t xml:space="preserve">43 69 97 98 91 92 95 91</t>
  </si>
  <si>
    <t xml:space="preserve">49 49 96 97 88 89 93 89</t>
  </si>
  <si>
    <t xml:space="preserve">24 28 23 94 95 83 84 89 84</t>
  </si>
  <si>
    <t xml:space="preserve">TAADLMLLR</t>
  </si>
  <si>
    <t xml:space="preserve">19 21 22 94 95 83 83 89 83</t>
  </si>
  <si>
    <t xml:space="preserve">21 24 20 93 94 81 82 88 81</t>
  </si>
  <si>
    <t xml:space="preserve">YM(+15.99)YYYSC(+57.02)PESPHTESEAQM(+15.99)HR</t>
  </si>
  <si>
    <t xml:space="preserve">5 5 5 7 9 13 35 11 31 72 40 22 36 75 48 79 58 57 36 18 21</t>
  </si>
  <si>
    <t xml:space="preserve">M(+15.99)YYYYSC(+57.02)EPSPHTESEAQM(+15.99)HR</t>
  </si>
  <si>
    <t xml:space="preserve">4 5 5 7 9 12 34 34 8 72 39 21 35 74 47 78 57 56 36 18 20</t>
  </si>
  <si>
    <t xml:space="preserve">YYM(+15.99)YYSC(+57.02)EPSPHTESEAQM(+15.99)HR</t>
  </si>
  <si>
    <t xml:space="preserve">4 5 7 6 9 12 33 34 8 72 39 21 35 74 46 78 57 56 35 18 20</t>
  </si>
  <si>
    <t xml:space="preserve">YM(+15.99)YYYSC(+57.02)EPSPHTESEAQM(+15.99)HR</t>
  </si>
  <si>
    <t xml:space="preserve">4 5 5 6 9 12 33 33 8 71 38 20 34 73 46 77 56 55 35 17 20</t>
  </si>
  <si>
    <t xml:space="preserve">YM(+15.99)YYSYC(+57.02)EPSPHTESEAQM(+15.99)HR</t>
  </si>
  <si>
    <t xml:space="preserve">4 4 4 6 5 8 30 32 7 70 37 20 33 73 45 77 55 54 34 17 19</t>
  </si>
  <si>
    <t xml:space="preserve">83 83 97 99 91 92 77 90 63</t>
  </si>
  <si>
    <t xml:space="preserve">84 82 96 99 83 45 47 84 64</t>
  </si>
  <si>
    <t xml:space="preserve">81 79 96 99 88 31 38 49 71</t>
  </si>
  <si>
    <t xml:space="preserve">VGLLFSSTK</t>
  </si>
  <si>
    <t xml:space="preserve">79 77 95 99 63 30 30 83 57</t>
  </si>
  <si>
    <t xml:space="preserve">77 75 94 98 84 24 17 43 65</t>
  </si>
  <si>
    <t xml:space="preserve">EDAVLC(+57.02)PATEPR</t>
  </si>
  <si>
    <t xml:space="preserve">63 41 42 92 95 87 79 80 88 96 58 81</t>
  </si>
  <si>
    <t xml:space="preserve">EEGVLC(+57.02)PATEPR</t>
  </si>
  <si>
    <t xml:space="preserve">64 61 24 91 95 87 78 80 87 96 57 80</t>
  </si>
  <si>
    <t xml:space="preserve">DEAVLC(+57.02)PATEPR</t>
  </si>
  <si>
    <t xml:space="preserve">25 51 38 91 95 85 76 78 86 95 54 78</t>
  </si>
  <si>
    <t xml:space="preserve">EADVLC(+57.02)PATEPR</t>
  </si>
  <si>
    <t xml:space="preserve">57 21 28 90 94 84 75 77 85 95 53 77</t>
  </si>
  <si>
    <t xml:space="preserve">AEDVLC(+57.02)PATEPR</t>
  </si>
  <si>
    <t xml:space="preserve">20 45 26 89 94 83 73 75 84 94 50 75</t>
  </si>
  <si>
    <t xml:space="preserve">FFYSSDDEHQGMVLLNR</t>
  </si>
  <si>
    <t xml:space="preserve">24 24 50 73 69 63 93 97 89 80 44 74 81 93 33 29 30</t>
  </si>
  <si>
    <t xml:space="preserve">FFYSSDDEHQGMVLNLR</t>
  </si>
  <si>
    <t xml:space="preserve">23 24 49 73 69 63 93 97 88 80 44 73 80 93 25 36 29</t>
  </si>
  <si>
    <t xml:space="preserve">FFYSSDDEHQGMVLVQR</t>
  </si>
  <si>
    <t xml:space="preserve">23 24 50 73 69 63 93 97 88 80 44 74 81 93 26 28 29</t>
  </si>
  <si>
    <t xml:space="preserve">FFYSSDDEHQGMVLQVR</t>
  </si>
  <si>
    <t xml:space="preserve">23 24 49 73 68 62 93 97 88 79 43 73 80 93 25 28 29</t>
  </si>
  <si>
    <t xml:space="preserve">FFYSSDDEHQGMVLRAR</t>
  </si>
  <si>
    <t xml:space="preserve">22 23 48 72 68 62 93 97 88 79 42 73 79 93 19 29 31</t>
  </si>
  <si>
    <t xml:space="preserve">DGVYVK</t>
  </si>
  <si>
    <t xml:space="preserve">72 72 66 59 54 54</t>
  </si>
  <si>
    <t xml:space="preserve">DGTFLK</t>
  </si>
  <si>
    <t xml:space="preserve">67 67 48 34 78 49</t>
  </si>
  <si>
    <t xml:space="preserve">DGVVYK</t>
  </si>
  <si>
    <t xml:space="preserve">69 69 66 39 30 50</t>
  </si>
  <si>
    <t xml:space="preserve">DGTLFK</t>
  </si>
  <si>
    <t xml:space="preserve">63 63 47 39 53 45</t>
  </si>
  <si>
    <t xml:space="preserve">GDTLFK</t>
  </si>
  <si>
    <t xml:space="preserve">26 50 42 36 51 44</t>
  </si>
  <si>
    <t xml:space="preserve">KEHPGHLK</t>
  </si>
  <si>
    <t xml:space="preserve">31 46 20 40 43 63 67 18</t>
  </si>
  <si>
    <t xml:space="preserve">KHEPGHLK</t>
  </si>
  <si>
    <t xml:space="preserve">28 18 40 37 40 61 65 17</t>
  </si>
  <si>
    <t xml:space="preserve">EKHPGHLK</t>
  </si>
  <si>
    <t xml:space="preserve">32 15 15 40 38 58 62 15</t>
  </si>
  <si>
    <t xml:space="preserve">HEKPGHLK</t>
  </si>
  <si>
    <t xml:space="preserve">12 32 20 31 39 59 63 16</t>
  </si>
  <si>
    <t xml:space="preserve">HKEPGHLK</t>
  </si>
  <si>
    <t xml:space="preserve">11 12 31 29 35 56 61 14</t>
  </si>
  <si>
    <t xml:space="preserve">KWYELNKNK</t>
  </si>
  <si>
    <t xml:space="preserve">40 22 32 75 66 63 77 62 71</t>
  </si>
  <si>
    <t xml:space="preserve">KWEYLNKNK</t>
  </si>
  <si>
    <t xml:space="preserve">39 22 39 43 69 66 79 65 71</t>
  </si>
  <si>
    <t xml:space="preserve">KYWELNKNK</t>
  </si>
  <si>
    <t xml:space="preserve">37 17 14 72 63 62 75 60 70</t>
  </si>
  <si>
    <t xml:space="preserve">35 27 16 40 66 65 78 63 70</t>
  </si>
  <si>
    <t xml:space="preserve">KYEWLNKNK</t>
  </si>
  <si>
    <t xml:space="preserve">33 15 31 15 61 58 73 57 67</t>
  </si>
  <si>
    <t xml:space="preserve">KRYFKGTPR</t>
  </si>
  <si>
    <t xml:space="preserve">62 58 72 77 83 41 65 78 81</t>
  </si>
  <si>
    <t xml:space="preserve">KRYFGKTPR</t>
  </si>
  <si>
    <t xml:space="preserve">60 57 72 76 58 54 61 78 80</t>
  </si>
  <si>
    <t xml:space="preserve">KRYFKTGPR</t>
  </si>
  <si>
    <t xml:space="preserve">59 55 70 74 74 64 18 67 71</t>
  </si>
  <si>
    <t xml:space="preserve">KRYFKSAPR</t>
  </si>
  <si>
    <t xml:space="preserve">60 57 69 62 72 41 41 66 71</t>
  </si>
  <si>
    <t xml:space="preserve">RKYFKGTPR</t>
  </si>
  <si>
    <t xml:space="preserve">21 31 52 61 69 24 46 62 66</t>
  </si>
  <si>
    <t xml:space="preserve">C(+57.02)MM(+15.99)GWANRPQNK</t>
  </si>
  <si>
    <t xml:space="preserve">22 46 33 6 46 36 13 9 35 44 26 37</t>
  </si>
  <si>
    <t xml:space="preserve">C(+57.02)MM(+15.99)WGANRPQNK</t>
  </si>
  <si>
    <t xml:space="preserve">21 44 32 16 7 35 13 8 33 42 25 35</t>
  </si>
  <si>
    <t xml:space="preserve">MC(+57.02)M(+15.99)WGANRPQNK</t>
  </si>
  <si>
    <t xml:space="preserve">11 15 30 15 7 33 12 7 31 40 23 33</t>
  </si>
  <si>
    <t xml:space="preserve">C(+57.02)M(+15.99)MWGANRPQNK</t>
  </si>
  <si>
    <t xml:space="preserve">15 23 19 12 5 28 9 6 26 34 19 28</t>
  </si>
  <si>
    <t xml:space="preserve">M(+15.99)C(+57.02)MWGANRPQNK</t>
  </si>
  <si>
    <t xml:space="preserve">5 6 13 8 4 20 6 4 19 25 13 20</t>
  </si>
  <si>
    <t xml:space="preserve">57 55 63 67</t>
  </si>
  <si>
    <t xml:space="preserve">60 39 43 71</t>
  </si>
  <si>
    <t xml:space="preserve">46 28 35 67</t>
  </si>
  <si>
    <t xml:space="preserve">19 41 38 39 25 31 59 61 43</t>
  </si>
  <si>
    <t xml:space="preserve">20 43 43 41 22 37 59 52 31</t>
  </si>
  <si>
    <t xml:space="preserve">18 40 38 28 15 30 46 52 26 19</t>
  </si>
  <si>
    <t xml:space="preserve">17 36 22 11 12 22 56 57 40</t>
  </si>
  <si>
    <t xml:space="preserve">16 34 21 10 10 11 51 40 22</t>
  </si>
  <si>
    <t xml:space="preserve">HHVGGR</t>
  </si>
  <si>
    <t xml:space="preserve">31 39 31 13 40 30</t>
  </si>
  <si>
    <t xml:space="preserve">VHHGGR</t>
  </si>
  <si>
    <t xml:space="preserve">14 31 16 16 52 44</t>
  </si>
  <si>
    <t xml:space="preserve">HHVNR</t>
  </si>
  <si>
    <t xml:space="preserve">31 33 25 16 26</t>
  </si>
  <si>
    <t xml:space="preserve">HVHGGR</t>
  </si>
  <si>
    <t xml:space="preserve">15 25 12 11 45 37</t>
  </si>
  <si>
    <t xml:space="preserve">HHAAAR</t>
  </si>
  <si>
    <t xml:space="preserve">25 28 7 11 18 29</t>
  </si>
  <si>
    <t xml:space="preserve">WWWM(+15.99)VSC(+57.02)TGQSPEC(+57.02)PTDDHM(+15.99)R</t>
  </si>
  <si>
    <t xml:space="preserve">15 16 14 32 37 80 88 87 56 39 53 66 88 54 14 43 36 56 26 23 9</t>
  </si>
  <si>
    <t xml:space="preserve">WWWM(+15.99)VSC(+57.02)TGQSPEC(+57.02)PTDDM(+15.99)HR</t>
  </si>
  <si>
    <t xml:space="preserve">15 16 14 32 37 80 88 87 55 39 53 66 88 54 14 43 36 56 25 23 9</t>
  </si>
  <si>
    <t xml:space="preserve">WWM(+15.99)WVSC(+57.02)TGQSPEC(+57.02)PTDDHM(+15.99)R</t>
  </si>
  <si>
    <t xml:space="preserve">14 15 12 11 35 82 88 86 54 38 52 65 87 53 13 42 35 55 25 23 9</t>
  </si>
  <si>
    <t xml:space="preserve">14 13 12 25 28 77 87 86 54 38 52 65 87 53 13 41 35 55 25 22 9</t>
  </si>
  <si>
    <t xml:space="preserve">WWWM(+15.99)VSC(+57.02)TGQSPEC(+57.02)TPDDHM(+15.99)R</t>
  </si>
  <si>
    <t xml:space="preserve">13 14 12 28 33 78 86 85 51 35 49 62 85 48 15 11 32 53 23 20 8</t>
  </si>
  <si>
    <t xml:space="preserve">RFKLHLGGKMDTMR</t>
  </si>
  <si>
    <t xml:space="preserve">5 10 19 19 8 26 10 28 68 80 68 56 44 23</t>
  </si>
  <si>
    <t xml:space="preserve">LRFKHLGGKMDTMR</t>
  </si>
  <si>
    <t xml:space="preserve">12 6 16 8 7 24 10 28 68 80 68 56 44 23</t>
  </si>
  <si>
    <t xml:space="preserve">RLFHKLGGKMDTMR</t>
  </si>
  <si>
    <t xml:space="preserve">5 11 15 7 6 22 10 26 65 78 65 53 41 21</t>
  </si>
  <si>
    <t xml:space="preserve">RLFKHLGGKMDTMR</t>
  </si>
  <si>
    <t xml:space="preserve">5 11 15 7 6 22 9 26 65 78 65 53 41 21</t>
  </si>
  <si>
    <t xml:space="preserve">RLKFHLGGKMDTMR</t>
  </si>
  <si>
    <t xml:space="preserve">5 11 6 7 6 21 9 25 65 78 64 52 40 20</t>
  </si>
  <si>
    <t xml:space="preserve">DHMHVQNK</t>
  </si>
  <si>
    <t xml:space="preserve">37 40 48 46 75 54 45 44</t>
  </si>
  <si>
    <t xml:space="preserve">HDMHVQNK</t>
  </si>
  <si>
    <t xml:space="preserve">26 30 47 50 71 49 41 40</t>
  </si>
  <si>
    <t xml:space="preserve">HDMHVQGGK</t>
  </si>
  <si>
    <t xml:space="preserve">24 28 45 50 69 44 10 17 28</t>
  </si>
  <si>
    <t xml:space="preserve">HDMHVGANK</t>
  </si>
  <si>
    <t xml:space="preserve">26 30 45 50 66 8 23 29 25</t>
  </si>
  <si>
    <t xml:space="preserve">HDHMVQNK</t>
  </si>
  <si>
    <t xml:space="preserve">20 21 23 18 53 38 36 35</t>
  </si>
  <si>
    <t xml:space="preserve">LYPYGALK</t>
  </si>
  <si>
    <t xml:space="preserve">65 54 84 65 40 59 84 75</t>
  </si>
  <si>
    <t xml:space="preserve">YLPYGALK</t>
  </si>
  <si>
    <t xml:space="preserve">55 63 83 63 39 57 83 74</t>
  </si>
  <si>
    <t xml:space="preserve">YLPYQLK</t>
  </si>
  <si>
    <t xml:space="preserve">55 62 77 48 44 63 74</t>
  </si>
  <si>
    <t xml:space="preserve">YLPYAGLK</t>
  </si>
  <si>
    <t xml:space="preserve">53 62 84 51 31 19 75 73</t>
  </si>
  <si>
    <t xml:space="preserve">YLPYGLAK</t>
  </si>
  <si>
    <t xml:space="preserve">50 58 80 58 30 38 45 70</t>
  </si>
  <si>
    <t xml:space="preserve">SYGVYM(+15.99)MYM(+15.99)GR</t>
  </si>
  <si>
    <t xml:space="preserve">48 53 76 91 97 63 74 76 89 74 50</t>
  </si>
  <si>
    <t xml:space="preserve">YSGVYM(+15.99)MYM(+15.99)GR</t>
  </si>
  <si>
    <t xml:space="preserve">44 48 75 91 97 61 73 75 88 73 48</t>
  </si>
  <si>
    <t xml:space="preserve">SYGVYGSC(+57.02)HM(+15.99)GR</t>
  </si>
  <si>
    <t xml:space="preserve">50 55 79 93 99 90 42 37 64 88 73 52</t>
  </si>
  <si>
    <t xml:space="preserve">SYGVYGPGDDM(+15.99)GR</t>
  </si>
  <si>
    <t xml:space="preserve">42 48 74 91 98 87 42 26 31 48 78 68 46</t>
  </si>
  <si>
    <t xml:space="preserve">SYGVYGGPDDM(+15.99)GR</t>
  </si>
  <si>
    <t xml:space="preserve">37 43 70 89 98 86 16 18 26 43 75 63 40</t>
  </si>
  <si>
    <t xml:space="preserve">32 34 90 93 30 36 17 27 21</t>
  </si>
  <si>
    <t xml:space="preserve">DHTSPDESR</t>
  </si>
  <si>
    <t xml:space="preserve">31 33 90 93 30 17 37 27 21</t>
  </si>
  <si>
    <t xml:space="preserve">34 36 91 95 32 18 29 20 21</t>
  </si>
  <si>
    <t xml:space="preserve">HDTSPTDDR</t>
  </si>
  <si>
    <t xml:space="preserve">31 37 91 92 32 18 20 32 24</t>
  </si>
  <si>
    <t xml:space="preserve">31 33 90 91 30 17 19 31 22</t>
  </si>
  <si>
    <t xml:space="preserve">TSFGEWR</t>
  </si>
  <si>
    <t xml:space="preserve">82 85 93 82 95 82 71</t>
  </si>
  <si>
    <t xml:space="preserve">TSFGWER</t>
  </si>
  <si>
    <t xml:space="preserve">82 85 92 67 73 89 72</t>
  </si>
  <si>
    <t xml:space="preserve">STFGEWR</t>
  </si>
  <si>
    <t xml:space="preserve">57 66 88 82 96 82 72</t>
  </si>
  <si>
    <t xml:space="preserve">TSFWGER</t>
  </si>
  <si>
    <t xml:space="preserve">80 81 89 67 41 87 70</t>
  </si>
  <si>
    <t xml:space="preserve">TSFDAWR</t>
  </si>
  <si>
    <t xml:space="preserve">79 81 84 42 41 63 68</t>
  </si>
  <si>
    <t xml:space="preserve">EM(+15.99)QVRRRTEDLLK</t>
  </si>
  <si>
    <t xml:space="preserve">44 25 42 46 24 24 21 63 90 81 94 86 73</t>
  </si>
  <si>
    <t xml:space="preserve">WWMRRRTEDLLK</t>
  </si>
  <si>
    <t xml:space="preserve">17 32 44 25 26 22 66 91 82 94 86 73</t>
  </si>
  <si>
    <t xml:space="preserve">WMWRRRTEDLLK</t>
  </si>
  <si>
    <t xml:space="preserve">15 19 13 21 22 19 61 90 81 93 84 71</t>
  </si>
  <si>
    <t xml:space="preserve">LTEC(+57.02)RRRTEDLLK</t>
  </si>
  <si>
    <t xml:space="preserve">19 14 32 35 20 20 17 57 89 80 94 85 71</t>
  </si>
  <si>
    <t xml:space="preserve">WRWMRRTEDLLK</t>
  </si>
  <si>
    <t xml:space="preserve">16 10 21 19 20 17 58 90 80 93 83 70</t>
  </si>
  <si>
    <t xml:space="preserve">FMYYSPR</t>
  </si>
  <si>
    <t xml:space="preserve">75 76 95 89 63 38 80</t>
  </si>
  <si>
    <t xml:space="preserve">FMYYPSR</t>
  </si>
  <si>
    <t xml:space="preserve">73 75 95 87 41 61 78</t>
  </si>
  <si>
    <t xml:space="preserve">MFYYSPR</t>
  </si>
  <si>
    <t xml:space="preserve">69 71 94 88 62 37 79</t>
  </si>
  <si>
    <t xml:space="preserve">FMYGGNFK</t>
  </si>
  <si>
    <t xml:space="preserve">65 69 94 54 18 58 46 35</t>
  </si>
  <si>
    <t xml:space="preserve">FMYGNGFK</t>
  </si>
  <si>
    <t xml:space="preserve">65 69 94 52 31 15 45 34</t>
  </si>
  <si>
    <t xml:space="preserve">HHFAAAKDAVVKGMTR</t>
  </si>
  <si>
    <t xml:space="preserve">13 18 36 41 18 11 62 79 84 66 73 81 33 31 34 13</t>
  </si>
  <si>
    <t xml:space="preserve">HHFAKAADAVVKAM(+15.99)AR</t>
  </si>
  <si>
    <t xml:space="preserve">12 16 34 44 37 16 17 79 82 62 68 72 36 45 38 11</t>
  </si>
  <si>
    <t xml:space="preserve">HHFAKAADAVVKGMTR</t>
  </si>
  <si>
    <t xml:space="preserve">13 17 35 45 38 16 18 79 83 63 70 79 32 30 33 13</t>
  </si>
  <si>
    <t xml:space="preserve">HHAFKAADAVVKGMTR</t>
  </si>
  <si>
    <t xml:space="preserve">13 16 35 39 38 15 18 79 83 63 70 79 32 31 33 13</t>
  </si>
  <si>
    <t xml:space="preserve">HHFAKAADAVVKAAM(+15.99)R</t>
  </si>
  <si>
    <t xml:space="preserve">12 16 35 44 37 16 17 79 82 62 69 78 38 25 22 11</t>
  </si>
  <si>
    <t xml:space="preserve">AVANMGLK</t>
  </si>
  <si>
    <t xml:space="preserve">45 51 87 57 60 27 71 68</t>
  </si>
  <si>
    <t xml:space="preserve">GLANMGLK</t>
  </si>
  <si>
    <t xml:space="preserve">22 53 85 55 57 25 69 66</t>
  </si>
  <si>
    <t xml:space="preserve">AVAGGMGLK</t>
  </si>
  <si>
    <t xml:space="preserve">46 51 85 39 30 58 27 72 68</t>
  </si>
  <si>
    <t xml:space="preserve">VAANMGLK</t>
  </si>
  <si>
    <t xml:space="preserve">34 38 84 51 53 22 66 62</t>
  </si>
  <si>
    <t xml:space="preserve">LGANMGLK</t>
  </si>
  <si>
    <t xml:space="preserve">35 16 78 42 45 17 58 54</t>
  </si>
  <si>
    <t xml:space="preserve">STYKWC(+57.02)AEGLC(+57.02)C(+57.02)DKC(+57.02)R</t>
  </si>
  <si>
    <t xml:space="preserve">44 46 49 61 65 90 91 88 43 79 90 85 85 79 74 60</t>
  </si>
  <si>
    <t xml:space="preserve">STYKWC(+57.02)AEVAC(+57.02)C(+57.02)DKC(+57.02)R</t>
  </si>
  <si>
    <t xml:space="preserve">40 43 46 57 61 88 88 86 37 40 89 83 83 77 71 56</t>
  </si>
  <si>
    <t xml:space="preserve">TSYKWC(+57.02)AEVAC(+57.02)C(+57.02)DKC(+57.02)R</t>
  </si>
  <si>
    <t xml:space="preserve">24 27 41 52 57 86 86 84 33 35 87 80 81 73 67 52</t>
  </si>
  <si>
    <t xml:space="preserve">STYKWC(+57.02)AEAVC(+57.02)C(+57.02)DKC(+57.02)R</t>
  </si>
  <si>
    <t xml:space="preserve">35 38 41 52 56 86 87 83 20 22 85 80 80 73 67 51</t>
  </si>
  <si>
    <t xml:space="preserve">STYKWC(+57.02)AELGC(+57.02)C(+57.02)DKC(+57.02)R</t>
  </si>
  <si>
    <t xml:space="preserve">35 37 40 51 56 85 85 83 27 10 85 79 80 72 67 51</t>
  </si>
  <si>
    <t xml:space="preserve">KSPVVPK</t>
  </si>
  <si>
    <t xml:space="preserve">17 19 13 37 35 21 25</t>
  </si>
  <si>
    <t xml:space="preserve">NVVVVPK</t>
  </si>
  <si>
    <t xml:space="preserve">17 23 26 31 30 18 22</t>
  </si>
  <si>
    <t xml:space="preserve">VVNVVPK</t>
  </si>
  <si>
    <t xml:space="preserve">16 29 17 25 26 20 23</t>
  </si>
  <si>
    <t xml:space="preserve">LAQVVPK</t>
  </si>
  <si>
    <t xml:space="preserve">21 15 15 22 23 16 20</t>
  </si>
  <si>
    <t xml:space="preserve">SPKVVPK</t>
  </si>
  <si>
    <t xml:space="preserve">18 8 14 29 22 15 19</t>
  </si>
  <si>
    <t xml:space="preserve">RNFRFEVVVVM(+15.99)GNR</t>
  </si>
  <si>
    <t xml:space="preserve">18 49 37 22 16 33 52 77 90 92 79 55 61 51</t>
  </si>
  <si>
    <t xml:space="preserve">NRFRFEVVVVM(+15.99)GNR</t>
  </si>
  <si>
    <t xml:space="preserve">24 15 37 23 17 34 53 77 91 92 80 56 62 52</t>
  </si>
  <si>
    <t xml:space="preserve">RNFRLDFVVVM(+15.99)GNR</t>
  </si>
  <si>
    <t xml:space="preserve">19 50 38 22 40 16 24 75 91 92 78 54 59 52</t>
  </si>
  <si>
    <t xml:space="preserve">RNFRVEFVVVM(+15.99)GNR</t>
  </si>
  <si>
    <t xml:space="preserve">19 50 37 21 13 35 25 78 91 92 77 53 59 51</t>
  </si>
  <si>
    <t xml:space="preserve">RNFRDLFVVVM(+15.99)GNR</t>
  </si>
  <si>
    <t xml:space="preserve">19 50 37 21 20 19 26 81 91 92 78 53 59 51</t>
  </si>
  <si>
    <t xml:space="preserve">NWWRDRPGGAC(+57.02)C(+57.02)DQC(+57.02)R</t>
  </si>
  <si>
    <t xml:space="preserve">18 12 23 22 13 16 74 78 48 74 95 94 92 86 65 15</t>
  </si>
  <si>
    <t xml:space="preserve">YHWRDRPGGAC(+57.02)C(+57.02)DQC(+57.02)R</t>
  </si>
  <si>
    <t xml:space="preserve">11 11 21 20 12 15 72 76 46 72 94 94 91 85 63 14</t>
  </si>
  <si>
    <t xml:space="preserve">HYWRDRPGGAC(+57.02)C(+57.02)DQC(+57.02)R</t>
  </si>
  <si>
    <t xml:space="preserve">WHYRDRPGGAC(+57.02)C(+57.02)DQC(+57.02)R</t>
  </si>
  <si>
    <t xml:space="preserve">7 7 11 13 7 9 60 66 33 60 91 90 85 77 50 9</t>
  </si>
  <si>
    <t xml:space="preserve">WYHRDRPGGAC(+57.02)C(+57.02)DQC(+57.02)R</t>
  </si>
  <si>
    <t xml:space="preserve">7 7 7 13 7 9 61 66 34 61 91 90 86 78 51 9</t>
  </si>
  <si>
    <t xml:space="preserve">QTRRHHSMK</t>
  </si>
  <si>
    <t xml:space="preserve">36 73 23 20 37 47 82 85 43</t>
  </si>
  <si>
    <t xml:space="preserve">KWARHHSMK</t>
  </si>
  <si>
    <t xml:space="preserve">59 30 23 17 31 44 80 83 41</t>
  </si>
  <si>
    <t xml:space="preserve">KAWRHHSMK</t>
  </si>
  <si>
    <t xml:space="preserve">59 25 23 17 31 44 80 83 41</t>
  </si>
  <si>
    <t xml:space="preserve">QRTRHHSMK</t>
  </si>
  <si>
    <t xml:space="preserve">30 40 22 17 32 43 80 83 40</t>
  </si>
  <si>
    <t xml:space="preserve">TQRRHHSMK</t>
  </si>
  <si>
    <t xml:space="preserve">8 8 7 7 13 19 55 59 17</t>
  </si>
  <si>
    <t xml:space="preserve">RM(+15.99)WWESC(+57.02)TGQSADC(+57.02)GEAEWPR</t>
  </si>
  <si>
    <t xml:space="preserve">20 19 18 20 99 98 97 97 93 95 97 97 98 99 86 98 84 68 27 19 15</t>
  </si>
  <si>
    <t xml:space="preserve">M(+15.99)RWWESC(+57.02)TGQSADC(+57.02)GEAEWPR</t>
  </si>
  <si>
    <t xml:space="preserve">17 14 17 19 99 98 97 97 92 95 97 97 98 99 85 98 82 66 25 17 14</t>
  </si>
  <si>
    <t xml:space="preserve">M(+15.99)WRWESC(+57.02)TGQSADC(+57.02)GEAEPWR</t>
  </si>
  <si>
    <t xml:space="preserve">17 18 12 18 99 97 97 97 92 95 97 97 98 99 84 97 84 64 18 23 14</t>
  </si>
  <si>
    <t xml:space="preserve">M(+15.99)WRWESC(+57.02)TGQSADC(+57.02)GEAEWPR</t>
  </si>
  <si>
    <t xml:space="preserve">17 18 12 18 99 97 97 97 92 95 97 97 98 99 84 97 82 65 24 17 14</t>
  </si>
  <si>
    <t xml:space="preserve">WM(+15.99)RWESC(+57.02)TGQSADC(+57.02)GEAEWPR</t>
  </si>
  <si>
    <t xml:space="preserve">16 18 12 17 99 97 97 97 92 95 97 97 98 99 84 97 82 65 24 17 14</t>
  </si>
  <si>
    <t xml:space="preserve">RNQQQM(+15.99)NLGLDHDR</t>
  </si>
  <si>
    <t xml:space="preserve">18 18 32 38 32 71 71 76 57 94 91 65 59 10</t>
  </si>
  <si>
    <t xml:space="preserve">RNQQM(+15.99)QNLGLDHDR</t>
  </si>
  <si>
    <t xml:space="preserve">16 16 30 37 17 34 69 75 53 94 90 63 56 9</t>
  </si>
  <si>
    <t xml:space="preserve">RQNQM(+15.99)QNLGLDHDR</t>
  </si>
  <si>
    <t xml:space="preserve">15 17 20 37 17 34 70 75 54 94 90 63 57 9</t>
  </si>
  <si>
    <t xml:space="preserve">RNQKDC(+57.02)NLGLDHDR</t>
  </si>
  <si>
    <t xml:space="preserve">16 16 27 29 15 15 69 73 50 93 88 59 53 9</t>
  </si>
  <si>
    <t xml:space="preserve">RNQKC(+57.02)DNLGLDHDR</t>
  </si>
  <si>
    <t xml:space="preserve">14 15 25 27 10 10 67 71 47 92 87 57 50 8</t>
  </si>
  <si>
    <t xml:space="preserve">ERWDC(+57.02)PC(+57.02)DASQGM(+15.99)NSEALDTEK</t>
  </si>
  <si>
    <t xml:space="preserve">37 13 33 43 41 26 73 72 65 64 29 11 69 76 91 98 87 80 30 34 36 12</t>
  </si>
  <si>
    <t xml:space="preserve">REWDC(+57.02)PC(+57.02)DASQGM(+15.99)NSEALDTEK</t>
  </si>
  <si>
    <t xml:space="preserve">5 18 23 32 30 18 62 62 53 52 20 7 58 66 86 97 81 71 21 24 26 8</t>
  </si>
  <si>
    <t xml:space="preserve">WVWDC(+57.02)PC(+57.02)DASQGM(+15.99)NSEALDTEK</t>
  </si>
  <si>
    <t xml:space="preserve">7 6 22 30 29 18 62 62 53 52 20 7 58 66 86 96 81 71 21 24 26 7</t>
  </si>
  <si>
    <t xml:space="preserve">RWEDC(+57.02)PC(+57.02)DASQGM(+15.99)NSEALDTEK</t>
  </si>
  <si>
    <t xml:space="preserve">4 6 38 29 28 16 60 59 51 49 18 7 55 64 85 96 79 69 19 22 24 7</t>
  </si>
  <si>
    <t xml:space="preserve">WREDC(+57.02)PC(+57.02)DASQGM(+15.99)NSEALDTEK</t>
  </si>
  <si>
    <t xml:space="preserve">5 3 32 24 23 13 53 52 44 42 15 5 48 57 81 95 74 63 15 18 19 5</t>
  </si>
  <si>
    <t xml:space="preserve">WWDM(+15.99)C(+57.02)WYMWMQSSEC(+57.02)SVPVM(+15.99)HK</t>
  </si>
  <si>
    <t xml:space="preserve">7 4 4 4 9 7 4 5 6 18 18 42 51 78 62 27 14 23 13 13 7 12</t>
  </si>
  <si>
    <t xml:space="preserve">WWDM(+15.99)WC(+57.02)YWMMQSSEC(+57.02)SVPVM(+15.99)HK</t>
  </si>
  <si>
    <t xml:space="preserve">6 4 4 3 7 7 3 3 8 16 17 40 49 76 60 25 13 21 12 12 6 11</t>
  </si>
  <si>
    <t xml:space="preserve">WWDM(+15.99)C(+57.02)WYWMMQSSEC(+57.02)SVPVM(+15.99)HK</t>
  </si>
  <si>
    <t xml:space="preserve">6 4 3 3 8 6 3 3 8 16 16 39 48 76 59 24 12 21 12 11 6 10</t>
  </si>
  <si>
    <t xml:space="preserve">WWDM(+15.99)C(+57.02)YWWMMQSSEC(+57.02)SVPVM(+15.99)HK</t>
  </si>
  <si>
    <t xml:space="preserve">6 4 3 3 8 8 3 3 8 16 16 39 48 75 59 24 12 20 12 11 6 10</t>
  </si>
  <si>
    <t xml:space="preserve">WWDC(+57.02)M(+15.99)WYWMMQSSEC(+57.02)SVPVM(+15.99)HK</t>
  </si>
  <si>
    <t xml:space="preserve">6 4 3 3 3 6 3 3 8 16 16 39 48 75 59 24 12 20 12 11 6 10</t>
  </si>
  <si>
    <t xml:space="preserve">YTHRALDLR</t>
  </si>
  <si>
    <t xml:space="preserve">20 31 39 16 22 83 93 84 64</t>
  </si>
  <si>
    <t xml:space="preserve">TYHRALDLR</t>
  </si>
  <si>
    <t xml:space="preserve">26 18 37 15 20 82 92 83 63</t>
  </si>
  <si>
    <t xml:space="preserve">QWSRALDLR</t>
  </si>
  <si>
    <t xml:space="preserve">12 24 33 11 14 75 89 77 53</t>
  </si>
  <si>
    <t xml:space="preserve">WQSRALDLR</t>
  </si>
  <si>
    <t xml:space="preserve">12 17 32 10 13 74 88 76 51</t>
  </si>
  <si>
    <t xml:space="preserve">WNTRALDLR</t>
  </si>
  <si>
    <t xml:space="preserve">9 9 8 8 11 67 84 69 43</t>
  </si>
  <si>
    <t xml:space="preserve">KKKPPGAPPMK</t>
  </si>
  <si>
    <t xml:space="preserve">14 27 16 25 11 13 15 35 50 40 30</t>
  </si>
  <si>
    <t xml:space="preserve">KKKPPGPAPMK</t>
  </si>
  <si>
    <t xml:space="preserve">12 23 14 22 9 12 9 13 45 36 26</t>
  </si>
  <si>
    <t xml:space="preserve">KKPPKGPAPMK</t>
  </si>
  <si>
    <t xml:space="preserve">13 24 7 10 14 13 9 14 47 37 27</t>
  </si>
  <si>
    <t xml:space="preserve">KKPKPGPAPMK</t>
  </si>
  <si>
    <t xml:space="preserve">11 21 6 11 8 11 8 13 43 34 24</t>
  </si>
  <si>
    <t xml:space="preserve">KPKKPGPAPMK</t>
  </si>
  <si>
    <t xml:space="preserve">11 10 9 10 8 12 8 13 44 35 25</t>
  </si>
  <si>
    <t xml:space="preserve">DC(+57.02)PSDWSSYEGHC(+57.02)YR</t>
  </si>
  <si>
    <t xml:space="preserve">58 89 94 97 98 99 99 98 98 100 97 99 93 90 87</t>
  </si>
  <si>
    <t xml:space="preserve">C(+57.02)DPSDWSSYEGHC(+57.02)YR</t>
  </si>
  <si>
    <t xml:space="preserve">46 55 93 96 98 99 99 98 98 99 96 98 93 90 86</t>
  </si>
  <si>
    <t xml:space="preserve">DC(+57.02)PSDWSSYEGHYC(+57.02)R</t>
  </si>
  <si>
    <t xml:space="preserve">55 88 94 97 98 99 99 98 98 99 96 98 71 72 79</t>
  </si>
  <si>
    <t xml:space="preserve">DC(+57.02)PSDWSSYEHGC(+57.02)YR</t>
  </si>
  <si>
    <t xml:space="preserve">56 86 92 96 97 99 99 98 97 98 53 35 89 87 78</t>
  </si>
  <si>
    <t xml:space="preserve">C(+57.02)PDSDWSSYEGHC(+57.02)YR</t>
  </si>
  <si>
    <t xml:space="preserve">22 16 40 91 98 99 99 98 98 99 96 98 93 90 86</t>
  </si>
  <si>
    <t xml:space="preserve">44 56 89 93 96 80 74 68 65</t>
  </si>
  <si>
    <t xml:space="preserve">30 51 88 93 96 79 73 66 64</t>
  </si>
  <si>
    <t xml:space="preserve">45 56 88 93 96 68 33 81 55</t>
  </si>
  <si>
    <t xml:space="preserve">37 49 84 90 93 55 16 59 42</t>
  </si>
  <si>
    <t xml:space="preserve">37 48 84 90 94 55 21 29 42</t>
  </si>
  <si>
    <t xml:space="preserve">LLC(+57.02)SGTLLNK</t>
  </si>
  <si>
    <t xml:space="preserve">82 86 97 98 93 95 98 99 90 89</t>
  </si>
  <si>
    <t xml:space="preserve">LLC(+57.02)SGTLLGGK</t>
  </si>
  <si>
    <t xml:space="preserve">79 84 96 98 93 94 98 97 65 67 80</t>
  </si>
  <si>
    <t xml:space="preserve">LLC(+57.02)SGTLNLK</t>
  </si>
  <si>
    <t xml:space="preserve">80 84 96 98 91 93 95 47 44 71</t>
  </si>
  <si>
    <t xml:space="preserve">LLC(+57.02)SGTLQVK</t>
  </si>
  <si>
    <t xml:space="preserve">80 85 96 98 91 93 95 49 37 72</t>
  </si>
  <si>
    <t xml:space="preserve">LLC(+57.02)STGLLNK</t>
  </si>
  <si>
    <t xml:space="preserve">78 83 93 90 23 17 91 97 87 86</t>
  </si>
  <si>
    <t xml:space="preserve">WRMMVDFNMLTK</t>
  </si>
  <si>
    <t xml:space="preserve">25 15 32 32 26 35 36 23 53 87 72 44</t>
  </si>
  <si>
    <t xml:space="preserve">RMWMVDFNMLTK</t>
  </si>
  <si>
    <t xml:space="preserve">7 11 34 27 21 31 33 21 50 85 69 40</t>
  </si>
  <si>
    <t xml:space="preserve">RWMMVDFNMLTK</t>
  </si>
  <si>
    <t xml:space="preserve">7 11 27 27 22 30 31 20 48 85 68 39</t>
  </si>
  <si>
    <t xml:space="preserve">WMRMVDFNMLTK</t>
  </si>
  <si>
    <t xml:space="preserve">20 11 7 26 21 30 31 19 48 84 67 38</t>
  </si>
  <si>
    <t xml:space="preserve">MWRMVDFNMLTK</t>
  </si>
  <si>
    <t xml:space="preserve">8 9 6 21 17 25 27 16 42 81 62 33</t>
  </si>
  <si>
    <t xml:space="preserve">41 51 79 84 89 94 92 98 93</t>
  </si>
  <si>
    <t xml:space="preserve">TYHNLLDLR</t>
  </si>
  <si>
    <t xml:space="preserve">34 36 75 82 88 93 91 97 92</t>
  </si>
  <si>
    <t xml:space="preserve">YTHVQLDLR</t>
  </si>
  <si>
    <t xml:space="preserve">40 51 70 69 68 92 94 97 92</t>
  </si>
  <si>
    <t xml:space="preserve">YTHLNLDLR</t>
  </si>
  <si>
    <t xml:space="preserve">33 42 62 28 34 89 92 97 90</t>
  </si>
  <si>
    <t xml:space="preserve">33 43 63 21 21 90 92 97 90</t>
  </si>
  <si>
    <t xml:space="preserve">74 67 85 99 82 94 91 91 95 97 98 91 87</t>
  </si>
  <si>
    <t xml:space="preserve">73 67 85 99 82 94 91 91 95 97 98 90 87</t>
  </si>
  <si>
    <t xml:space="preserve">41 74 81 98 80 93 90 90 94 96 97 89 86</t>
  </si>
  <si>
    <t xml:space="preserve">71 64 83 98 80 94 90 90 94 97 97 53 59 45</t>
  </si>
  <si>
    <t xml:space="preserve">66 59 80 98 77 91 81 30 18 95 96 97 87 83</t>
  </si>
  <si>
    <t xml:space="preserve">NYHC(+57.02)DC(+57.02)C(+57.02)SGHAPSPEK</t>
  </si>
  <si>
    <t xml:space="preserve">11 7 6 6 7 6 8 7 6 12 17 23 58 40 35 11</t>
  </si>
  <si>
    <t xml:space="preserve">YNC(+57.02)HDC(+57.02)C(+57.02)SGHAPSPEK</t>
  </si>
  <si>
    <t xml:space="preserve">5 5 5 4 5 5 6 5 4 10 13 18 51 33 28 9</t>
  </si>
  <si>
    <t xml:space="preserve">YNHC(+57.02)DC(+57.02)C(+57.02)SGHAPSPEK</t>
  </si>
  <si>
    <t xml:space="preserve">5 5 5 5 5 5 6 5 4 10 13 18 51 33 28 9</t>
  </si>
  <si>
    <t xml:space="preserve">YNHC(+57.02)DC(+57.02)SC(+57.02)GHAPSPEK</t>
  </si>
  <si>
    <t xml:space="preserve">5 5 5 5 5 4 5 5 4 10 13 18 51 33 28 9</t>
  </si>
  <si>
    <t xml:space="preserve">YNHC(+57.02)C(+57.02)DC(+57.02)SGHAPSPEK</t>
  </si>
  <si>
    <t xml:space="preserve">5 5 5 5 5 5 5 5 4 10 13 18 51 33 28 9</t>
  </si>
  <si>
    <t xml:space="preserve">WWFFYYGVVM(+15.99)GNR</t>
  </si>
  <si>
    <t xml:space="preserve">11 11 15 14 13 13 8 46 54 41 40 22 36</t>
  </si>
  <si>
    <t xml:space="preserve">WWFFYYGVVTGC(+57.02)R</t>
  </si>
  <si>
    <t xml:space="preserve">11 12 15 15 13 13 9 48 53 50 13 16 35</t>
  </si>
  <si>
    <t xml:space="preserve">WWFFYYGVVM(+15.99)NGR</t>
  </si>
  <si>
    <t xml:space="preserve">10 10 14 13 12 12 8 44 48 34 31 13 32</t>
  </si>
  <si>
    <t xml:space="preserve">WFFWYYGVVM(+15.99)GNR</t>
  </si>
  <si>
    <t xml:space="preserve">7 7 17 15 9 9 6 37 44 32 31 16 28</t>
  </si>
  <si>
    <t xml:space="preserve">WFWFYYGVVM(+15.99)GNR</t>
  </si>
  <si>
    <t xml:space="preserve">7 8 6 10 10 10 6 39 46 33 33 17 29</t>
  </si>
  <si>
    <t xml:space="preserve">VLWRSTFTVLEASER</t>
  </si>
  <si>
    <t xml:space="preserve">10 14 32 10 17 40 60 55 83 94 98 95 92 96 57</t>
  </si>
  <si>
    <t xml:space="preserve">LVRWSTFTVLEASER</t>
  </si>
  <si>
    <t xml:space="preserve">12 8 7 9 15 36 56 50 80 93 97 95 91 95 52</t>
  </si>
  <si>
    <t xml:space="preserve">VLRWSTFTVLEASER</t>
  </si>
  <si>
    <t xml:space="preserve">9 12 7 9 15 35 56 50 80 93 97 95 91 95 52</t>
  </si>
  <si>
    <t xml:space="preserve">VWLRSTFTVLEASER</t>
  </si>
  <si>
    <t xml:space="preserve">7 7 17 7 13 32 52 46 77 92 97 94 89 95 48</t>
  </si>
  <si>
    <t xml:space="preserve">RLVWSTFTVLEASER</t>
  </si>
  <si>
    <t xml:space="preserve">5 10 7 7 13 32 52 46 77 92 97 94 89 95 49</t>
  </si>
  <si>
    <t xml:space="preserve">WLHKVMSASDFR</t>
  </si>
  <si>
    <t xml:space="preserve">45 72 74 62 63 61 55 42 51 78 37 25</t>
  </si>
  <si>
    <t xml:space="preserve">WLHKVMSADSFR</t>
  </si>
  <si>
    <t xml:space="preserve">45 71 73 62 63 60 53 45 56 51 39 26</t>
  </si>
  <si>
    <t xml:space="preserve">WLHKVMSAPDHR</t>
  </si>
  <si>
    <t xml:space="preserve">42 69 71 59 60 58 52 49 34 66 40 28</t>
  </si>
  <si>
    <t xml:space="preserve">WLHKVMSAPHDR</t>
  </si>
  <si>
    <t xml:space="preserve">42 69 71 59 59 57 51 49 34 37 41 27</t>
  </si>
  <si>
    <t xml:space="preserve">WLHKVMSAMAFR</t>
  </si>
  <si>
    <t xml:space="preserve">41 67 69 57 58 56 47 37 28 50 28 19</t>
  </si>
  <si>
    <t xml:space="preserve">M(+15.99)PHTLSGSPR</t>
  </si>
  <si>
    <t xml:space="preserve">43 40 47 94 95 83 27 57 32 33</t>
  </si>
  <si>
    <t xml:space="preserve">M(+15.99)PHTLSGPSR</t>
  </si>
  <si>
    <t xml:space="preserve">42 38 46 94 95 78 26 38 61 32</t>
  </si>
  <si>
    <t xml:space="preserve">M(+15.99)FSTLSGPSR</t>
  </si>
  <si>
    <t xml:space="preserve">40 30 44 93 96 80 28 41 63 35</t>
  </si>
  <si>
    <t xml:space="preserve">FM(+15.99)STLSGPSR</t>
  </si>
  <si>
    <t xml:space="preserve">38 29 43 93 95 79 27 39 62 34</t>
  </si>
  <si>
    <t xml:space="preserve">M(+15.99)PHTLSPGSR</t>
  </si>
  <si>
    <t xml:space="preserve">41 38 46 93 95 76 28 23 57 32</t>
  </si>
  <si>
    <t xml:space="preserve">62 85 82 58 40</t>
  </si>
  <si>
    <t xml:space="preserve">KGNVAR</t>
  </si>
  <si>
    <t xml:space="preserve">36 40 63 66 36 29</t>
  </si>
  <si>
    <t xml:space="preserve">GKNVAR</t>
  </si>
  <si>
    <t xml:space="preserve">12 27 57 65 36 28</t>
  </si>
  <si>
    <t xml:space="preserve">KGNAVR</t>
  </si>
  <si>
    <t xml:space="preserve">32 36 56 40 20 25</t>
  </si>
  <si>
    <t xml:space="preserve">KGNGLR</t>
  </si>
  <si>
    <t xml:space="preserve">32 35 57 13 27 25</t>
  </si>
  <si>
    <t xml:space="preserve">GNMNRDLLK</t>
  </si>
  <si>
    <t xml:space="preserve">34 50 82 48 21 63 92 94 54</t>
  </si>
  <si>
    <t xml:space="preserve">GNMRNDLLK</t>
  </si>
  <si>
    <t xml:space="preserve">27 43 77 30 21 54 89 91 46</t>
  </si>
  <si>
    <t xml:space="preserve">NGMRNDLLK</t>
  </si>
  <si>
    <t xml:space="preserve">25 15 74 26 19 50 87 90 41</t>
  </si>
  <si>
    <t xml:space="preserve">GNMRGGDLLK</t>
  </si>
  <si>
    <t xml:space="preserve">25 40 75 26 8 16 54 94 90 42</t>
  </si>
  <si>
    <t xml:space="preserve">GGGMRNDLLK</t>
  </si>
  <si>
    <t xml:space="preserve">12 11 12 72 23 18 48 92 89 40</t>
  </si>
  <si>
    <t xml:space="preserve">HHEEKVGSSEK</t>
  </si>
  <si>
    <t xml:space="preserve">36 53 60 53 46 75 73 63 51 73 32</t>
  </si>
  <si>
    <t xml:space="preserve">HEHEKVGSSEK</t>
  </si>
  <si>
    <t xml:space="preserve">32 53 37 49 44 74 73 62 50 72 31</t>
  </si>
  <si>
    <t xml:space="preserve">RC(+57.02)SEKVGSSEK</t>
  </si>
  <si>
    <t xml:space="preserve">28 36 37 49 44 73 71 61 48 71 30</t>
  </si>
  <si>
    <t xml:space="preserve">EHHEKVGSSEK</t>
  </si>
  <si>
    <t xml:space="preserve">27 25 26 34 33 64 62 50 38 62 22</t>
  </si>
  <si>
    <t xml:space="preserve">C(+57.02)RSEKVGSSEK</t>
  </si>
  <si>
    <t xml:space="preserve">10 17 24 33 31 61 58 46 34 58 19</t>
  </si>
  <si>
    <t xml:space="preserve">73 92 99 100 99 99 96 95 99 92 84</t>
  </si>
  <si>
    <t xml:space="preserve">71 91 98 100 99 99 96 96 99 92 82</t>
  </si>
  <si>
    <t xml:space="preserve">66 88 98 99 98 95 90 97 91 90</t>
  </si>
  <si>
    <t xml:space="preserve">69 90 98 99 99 98 94 88 73 60 58</t>
  </si>
  <si>
    <t xml:space="preserve">31 26 95 99 99 98 94 93 98 89 76</t>
  </si>
  <si>
    <t xml:space="preserve">WC(+57.02)FTMAEGLHC(+57.02)GPTR</t>
  </si>
  <si>
    <t xml:space="preserve">18 14 41 23 22 16 89 66 85 56 47 20 20 45 25</t>
  </si>
  <si>
    <t xml:space="preserve">WC(+57.02)FTMAEGLHC(+57.02)SAPR</t>
  </si>
  <si>
    <t xml:space="preserve">17 13 39 21 20 15 88 64 84 51 38 33 27 18 24</t>
  </si>
  <si>
    <t xml:space="preserve">WC(+57.02)FTMAEGLHC(+57.02)GTPR</t>
  </si>
  <si>
    <t xml:space="preserve">17 13 40 22 21 15 88 64 85 54 38 18 28 17 24</t>
  </si>
  <si>
    <t xml:space="preserve">WC(+57.02)FTMAEGLHC(+57.02)PASR</t>
  </si>
  <si>
    <t xml:space="preserve">16 12 38 20 19 14 87 62 83 50 44 15 17 43 23</t>
  </si>
  <si>
    <t xml:space="preserve">WC(+57.02)QNHAEGLHC(+57.02)SAPR</t>
  </si>
  <si>
    <t xml:space="preserve">16 12 25 26 10 16 88 63 84 50 37 32 26 17 24</t>
  </si>
  <si>
    <t xml:space="preserve">C(+57.02)EEDDYC(+57.02)DGLSADC(+57.02)PR</t>
  </si>
  <si>
    <t xml:space="preserve">50 79 79 95 99 99 99 99 97 99 99 99 99 89 78 55</t>
  </si>
  <si>
    <t xml:space="preserve">EC(+57.02)EDDYC(+57.02)DGLSADC(+57.02)PR</t>
  </si>
  <si>
    <t xml:space="preserve">72 43 79 96 99 99 99 99 97 99 99 99 99 89 76 54</t>
  </si>
  <si>
    <t xml:space="preserve">EC(+57.02)EDDYC(+57.02)DGLSADPC(+57.02)R</t>
  </si>
  <si>
    <t xml:space="preserve">73 44 79 96 99 99 99 99 97 99 99 99 99 75 79 54</t>
  </si>
  <si>
    <t xml:space="preserve">DGDMDDYC(+57.02)DGLSADC(+57.02)PR</t>
  </si>
  <si>
    <t xml:space="preserve">32 19 47 74 94 99 99 99 99 97 99 99 99 99 87 73 50</t>
  </si>
  <si>
    <t xml:space="preserve">GDDMDDYC(+57.02)DGLSADC(+57.02)PR</t>
  </si>
  <si>
    <t xml:space="preserve">17 38 44 70 94 99 99 99 99 97 99 99 99 99 87 73 50</t>
  </si>
  <si>
    <t xml:space="preserve">M(+15.99)PNLLC(+57.02)SWSRNR</t>
  </si>
  <si>
    <t xml:space="preserve">22 16 61 94 90 79 43 51 65 62 30 53</t>
  </si>
  <si>
    <t xml:space="preserve">DGWLLC(+57.02)SWSRNR</t>
  </si>
  <si>
    <t xml:space="preserve">22 9 25 91 91 81 46 54 68 65 35 59</t>
  </si>
  <si>
    <t xml:space="preserve">M(+15.99)PNLLC(+57.02)SLC(+57.02)RNR</t>
  </si>
  <si>
    <t xml:space="preserve">22 15 60 94 89 77 33 35 54 62 29 52</t>
  </si>
  <si>
    <t xml:space="preserve">M(+15.99)PNLLC(+57.02)SWSRGGR</t>
  </si>
  <si>
    <t xml:space="preserve">22 15 60 94 89 80 42 50 48 58 22 19 50</t>
  </si>
  <si>
    <t xml:space="preserve">DWGLLC(+57.02)SWSRNR</t>
  </si>
  <si>
    <t xml:space="preserve">15 10 5 86 87 75 37 45 60 57 28 50</t>
  </si>
  <si>
    <t xml:space="preserve">25 18 16 59 29 54 68 25 46 54</t>
  </si>
  <si>
    <t xml:space="preserve">RNYEVGLGFR</t>
  </si>
  <si>
    <t xml:space="preserve">21 15 13 36 15 49 64 21 41 49</t>
  </si>
  <si>
    <t xml:space="preserve">RNYDLGLGFR</t>
  </si>
  <si>
    <t xml:space="preserve">21 15 13 27 20 49 64 21 41 48</t>
  </si>
  <si>
    <t xml:space="preserve">RNYVEGLGFR</t>
  </si>
  <si>
    <t xml:space="preserve">20 15 13 14 33 48 63 20 40 47</t>
  </si>
  <si>
    <t xml:space="preserve">RYNDLGLGFR</t>
  </si>
  <si>
    <t xml:space="preserve">19 14 12 25 17 47 62 20 39 46</t>
  </si>
  <si>
    <t xml:space="preserve">41 40 86 96 63 83 97 96 92 69 81</t>
  </si>
  <si>
    <t xml:space="preserve">33 34 96 96 63 83 97 96 92 69 81</t>
  </si>
  <si>
    <t xml:space="preserve">38 41 85 96 62 83 97 95 91 68 80</t>
  </si>
  <si>
    <t xml:space="preserve">36 39 83 95 55 80 96 96 82 81</t>
  </si>
  <si>
    <t xml:space="preserve">VDC(+57.02)AVALKGGK</t>
  </si>
  <si>
    <t xml:space="preserve">29 32 69 88 48 51 93 90 82 59 73</t>
  </si>
  <si>
    <t xml:space="preserve">YGTVAVHSLK</t>
  </si>
  <si>
    <t xml:space="preserve">61 46 90 90 85 87 47 53 78 57</t>
  </si>
  <si>
    <t xml:space="preserve">YGTVAVHTVK</t>
  </si>
  <si>
    <t xml:space="preserve">62 46 90 91 85 86 47 63 45 58</t>
  </si>
  <si>
    <t xml:space="preserve">GYTVAVHTVK</t>
  </si>
  <si>
    <t xml:space="preserve">38 65 90 91 86 86 48 63 46 59</t>
  </si>
  <si>
    <t xml:space="preserve">YGTVAVVTHK</t>
  </si>
  <si>
    <t xml:space="preserve">59 44 89 90 84 85 40 76 48 55</t>
  </si>
  <si>
    <t xml:space="preserve">YGTVAVLSHK</t>
  </si>
  <si>
    <t xml:space="preserve">60 44 89 90 85 86 48 60 49 56</t>
  </si>
  <si>
    <t xml:space="preserve">VLEYPVPK</t>
  </si>
  <si>
    <t xml:space="preserve">65 78 94 84 45 58 80 65</t>
  </si>
  <si>
    <t xml:space="preserve">VLEYVPPK</t>
  </si>
  <si>
    <t xml:space="preserve">64 77 93 86 50 42 82 63</t>
  </si>
  <si>
    <t xml:space="preserve">VLEVM(+15.99)LPK</t>
  </si>
  <si>
    <t xml:space="preserve">61 72 81 21 21 56 89 86</t>
  </si>
  <si>
    <t xml:space="preserve">VLEM(+15.99)VLPK</t>
  </si>
  <si>
    <t xml:space="preserve">63 73 83 24 25 59 89 63</t>
  </si>
  <si>
    <t xml:space="preserve">LVEYVPPK</t>
  </si>
  <si>
    <t xml:space="preserve">46 40 91 83 45 37 79 58</t>
  </si>
  <si>
    <t xml:space="preserve">WRKKWRYKMYTPVPPAFNK</t>
  </si>
  <si>
    <t xml:space="preserve">7 4 9 7 17 5 19 8 11 14 15 5 17 34 22 14 26 26 12</t>
  </si>
  <si>
    <t xml:space="preserve">WRKKWKYRMYTPVPPAFNK</t>
  </si>
  <si>
    <t xml:space="preserve">6 4 9 7 16 14 5 3 10 13 14 5 17 33 21 14 26 25 12</t>
  </si>
  <si>
    <t xml:space="preserve">WRKWKKYRMYTPVPPAFNK</t>
  </si>
  <si>
    <t xml:space="preserve">6 4 9 5 10 13 5 3 10 13 14 5 17 33 21 14 25 25 12</t>
  </si>
  <si>
    <t xml:space="preserve">WKKRWKYRMYTPVPPAFNK</t>
  </si>
  <si>
    <t xml:space="preserve">6 9 5 8 15 14 5 3 10 13 14 5 16 32 20 13 24 24 11</t>
  </si>
  <si>
    <t xml:space="preserve">WRKKWYKRMYTPVPPAFNK</t>
  </si>
  <si>
    <t xml:space="preserve">6 4 9 6 15 5 5 3 10 13 14 5 17 33 21 14 25 25 12</t>
  </si>
  <si>
    <t xml:space="preserve">56 77 89 98 98 89 74</t>
  </si>
  <si>
    <t xml:space="preserve">43 70 93 98 98 89 76</t>
  </si>
  <si>
    <t xml:space="preserve">65 50 86 97 97 86 70</t>
  </si>
  <si>
    <t xml:space="preserve">59 42 91 98 98 87 72</t>
  </si>
  <si>
    <t xml:space="preserve">41 68 92 97 79 65 74</t>
  </si>
  <si>
    <t xml:space="preserve">37 67 72 43 84 96 94 27</t>
  </si>
  <si>
    <t xml:space="preserve">38 57 55 44 83 96 95 28</t>
  </si>
  <si>
    <t xml:space="preserve">43 25 70 44 82 95 93 27</t>
  </si>
  <si>
    <t xml:space="preserve">41 18 29 41 74 94 93 27</t>
  </si>
  <si>
    <t xml:space="preserve">33 18 16 32 77 94 92 24</t>
  </si>
  <si>
    <t xml:space="preserve">90 94 97 90 73 83 87 96 88 88</t>
  </si>
  <si>
    <t xml:space="preserve">89 94 97 89 74 82 86 91 55 44 84</t>
  </si>
  <si>
    <t xml:space="preserve">LLC(+57.02)GATVLNK</t>
  </si>
  <si>
    <t xml:space="preserve">89 94 97 86 46 44 47 96 88 90</t>
  </si>
  <si>
    <t xml:space="preserve">87 92 96 86 65 44 36 94 85 86</t>
  </si>
  <si>
    <t xml:space="preserve">LLC(+57.02)GLSALNK</t>
  </si>
  <si>
    <t xml:space="preserve">87 93 96 81 70 26 30 95 85 85</t>
  </si>
  <si>
    <t xml:space="preserve">RRHRRWHNRNEDKNVGPLR</t>
  </si>
  <si>
    <t xml:space="preserve">7 4 5 4 6 5 6 14 4 8 21 31 47 62 40 5 6 34 15</t>
  </si>
  <si>
    <t xml:space="preserve">RRHRHWRNRNEDKNVGPLR</t>
  </si>
  <si>
    <t xml:space="preserve">7 4 5 4 6 5 9 14 4 8 21 30 46 61 39 5 6 33 14</t>
  </si>
  <si>
    <t xml:space="preserve">RRHRWHRNRNEDKNVGPLR</t>
  </si>
  <si>
    <t xml:space="preserve">6 4 4 4 5 4 8 13 4 8 19 28 44 59 37 4 6 31 13</t>
  </si>
  <si>
    <t xml:space="preserve">RHRRWHRNRNEDKNVGPLR</t>
  </si>
  <si>
    <t xml:space="preserve">6 5 3 4 5 4 8 13 4 8 19 28 44 59 37 4 6 31 13</t>
  </si>
  <si>
    <t xml:space="preserve">HRRRWHRNRNEDKNVGPLR</t>
  </si>
  <si>
    <t xml:space="preserve">8 3 3 4 5 4 8 13 4 8 19 28 44 59 37 4 6 31 13</t>
  </si>
  <si>
    <t xml:space="preserve">74 88 99 100 99 99 99 99 99 96</t>
  </si>
  <si>
    <t xml:space="preserve">45 59 98 100 99 99 99 99 98 95</t>
  </si>
  <si>
    <t xml:space="preserve">44 49 98 100 99 99 99 99 98 95</t>
  </si>
  <si>
    <t xml:space="preserve">44 48 98 100 99 99 99 99 98 95</t>
  </si>
  <si>
    <t xml:space="preserve">63 27 28 98 100 99 99 99 99 98 95</t>
  </si>
  <si>
    <t xml:space="preserve">C(+57.02)C(+57.02)NPK</t>
  </si>
  <si>
    <t xml:space="preserve">72 85 75 60 65</t>
  </si>
  <si>
    <t xml:space="preserve">67 80 76 47 51</t>
  </si>
  <si>
    <t xml:space="preserve">46 46 72 57 34</t>
  </si>
  <si>
    <t xml:space="preserve">C(+57.02)C(+57.02)GGPK</t>
  </si>
  <si>
    <t xml:space="preserve">66 76 18 19 56 54</t>
  </si>
  <si>
    <t xml:space="preserve">59 52 41 38 43</t>
  </si>
  <si>
    <t xml:space="preserve">M(+15.99)SPPNSDGTGTGSWR</t>
  </si>
  <si>
    <t xml:space="preserve">11 13 9 12 35 26 35 31 51 18 43 35 40 22 12</t>
  </si>
  <si>
    <t xml:space="preserve">SM(+15.99)PPNSDGTGTGSWR</t>
  </si>
  <si>
    <t xml:space="preserve">11 13 7 7 34 25 34 30 51 18 42 35 39 21 12</t>
  </si>
  <si>
    <t xml:space="preserve">M(+15.99)SPPNSDGTTGGSWR</t>
  </si>
  <si>
    <t xml:space="preserve">11 12 9 11 33 25 34 22 38 15 9 24 28 21 11</t>
  </si>
  <si>
    <t xml:space="preserve">M(+15.99)SPPNSDGTTNSWR</t>
  </si>
  <si>
    <t xml:space="preserve">11 12 9 11 34 25 31 21 31 22 16 23 18 10</t>
  </si>
  <si>
    <t xml:space="preserve">M(+15.99)SPPNDSGTGTGSWR</t>
  </si>
  <si>
    <t xml:space="preserve">9 10 7 8 23 8 8 22 44 14 36 29 33 17 9</t>
  </si>
  <si>
    <t xml:space="preserve">SSQLTALDLAC(+57.02)AQPQK</t>
  </si>
  <si>
    <t xml:space="preserve">38 37 64 92 83 75 75 59 58 77 81 67 63 42 45 33</t>
  </si>
  <si>
    <t xml:space="preserve">SSQLTALDLAC(+57.02)AEPVR</t>
  </si>
  <si>
    <t xml:space="preserve">39 38 64 93 83 76 76 60 59 78 83 71 66 20 48 35</t>
  </si>
  <si>
    <t xml:space="preserve">SSQLTALDLAC(+57.02)QAPQK</t>
  </si>
  <si>
    <t xml:space="preserve">37 36 63 92 82 75 74 59 58 76 80 41 38 43 46 31</t>
  </si>
  <si>
    <t xml:space="preserve">SSQLTALDLAC(+57.02)AQQPK</t>
  </si>
  <si>
    <t xml:space="preserve">36 35 61 92 81 74 73 57 56 75 80 64 61 24 18 31</t>
  </si>
  <si>
    <t xml:space="preserve">SSQLTALDLAC(+57.02)AGAPQK</t>
  </si>
  <si>
    <t xml:space="preserve">37 36 62 92 82 74 74 61 57 76 72 70 24 36 42 45 30</t>
  </si>
  <si>
    <t xml:space="preserve">DAEDPVLGGGNPPK</t>
  </si>
  <si>
    <t xml:space="preserve">60 67 83 74 20 19 23 13 20 29 38 28 22 35</t>
  </si>
  <si>
    <t xml:space="preserve">DAEDVPLGGGNPPK</t>
  </si>
  <si>
    <t xml:space="preserve">57 64 81 72 24 17 22 12 18 27 35 26 20 32</t>
  </si>
  <si>
    <t xml:space="preserve">DAEDVPLGGNGPPK</t>
  </si>
  <si>
    <t xml:space="preserve">56 62 80 71 23 16 21 11 16 30 10 24 22 31</t>
  </si>
  <si>
    <t xml:space="preserve">DAEDVPLGGGGGPPK</t>
  </si>
  <si>
    <t xml:space="preserve">53 59 77 68 21 14 21 10 16 12 9 9 22 20 28</t>
  </si>
  <si>
    <t xml:space="preserve">DAEDVLPGGGNPPK</t>
  </si>
  <si>
    <t xml:space="preserve">49 55 74 62 15 11 5 8 14 20 28 20 15 25</t>
  </si>
  <si>
    <t xml:space="preserve">LTNKDSGRNPK</t>
  </si>
  <si>
    <t xml:space="preserve">69 62 70 72 30 38 54 67 61 42 76</t>
  </si>
  <si>
    <t xml:space="preserve">LTNKSDGRNPK</t>
  </si>
  <si>
    <t xml:space="preserve">66 60 73 70 28 27 49 62 58 39 74</t>
  </si>
  <si>
    <t xml:space="preserve">LTNQTTGRNPK</t>
  </si>
  <si>
    <t xml:space="preserve">67 59 68 66 28 26 43 58 59 40 75</t>
  </si>
  <si>
    <t xml:space="preserve">TLNKSDGRNPK</t>
  </si>
  <si>
    <t xml:space="preserve">37 49 70 68 26 25 46 60 56 37 72</t>
  </si>
  <si>
    <t xml:space="preserve">LTNAGTTGRNPK</t>
  </si>
  <si>
    <t xml:space="preserve">61 53 63 32 15 23 25 37 67 53 34 70</t>
  </si>
  <si>
    <t xml:space="preserve">WRSFKAFC(+57.02)VPEGR</t>
  </si>
  <si>
    <t xml:space="preserve">46 40 50 29 45 35 67 23 23 73 97 68 78</t>
  </si>
  <si>
    <t xml:space="preserve">WRSKFAFC(+57.02)VPEGR</t>
  </si>
  <si>
    <t xml:space="preserve">43 37 47 19 16 33 64 21 21 71 97 65 76</t>
  </si>
  <si>
    <t xml:space="preserve">RWSKFAFC(+57.02)VPEGR</t>
  </si>
  <si>
    <t xml:space="preserve">17 41 44 18 15 31 62 20 20 69 96 63 75</t>
  </si>
  <si>
    <t xml:space="preserve">RSWKFAFC(+57.02)VPEGR</t>
  </si>
  <si>
    <t xml:space="preserve">17 49 33 19 16 31 62 20 20 69 96 63 75</t>
  </si>
  <si>
    <t xml:space="preserve">WSRKFAFC(+57.02)VPEGR</t>
  </si>
  <si>
    <t xml:space="preserve">37 13 8 16 13 28 59 18 18 66 96 60 72</t>
  </si>
  <si>
    <t xml:space="preserve">63 75 89 96 77 80 78 68</t>
  </si>
  <si>
    <t xml:space="preserve">49 44 61 95 77 80 76 66</t>
  </si>
  <si>
    <t xml:space="preserve">42 42 60 95 79 81 77 68</t>
  </si>
  <si>
    <t xml:space="preserve">MMDYGEHR</t>
  </si>
  <si>
    <t xml:space="preserve">59 71 86 95 54 52 42 64</t>
  </si>
  <si>
    <t xml:space="preserve">MMDYGHER</t>
  </si>
  <si>
    <t xml:space="preserve">57 70 85 93 50 22 63 59</t>
  </si>
  <si>
    <t xml:space="preserve">VLLLGVVPK</t>
  </si>
  <si>
    <t xml:space="preserve">14 33 19 21 7 18 16 15 15</t>
  </si>
  <si>
    <t xml:space="preserve">LVLLGVPVK</t>
  </si>
  <si>
    <t xml:space="preserve">27 28 14 15 5 12 7 16 11</t>
  </si>
  <si>
    <t xml:space="preserve">LVLLGVVPK</t>
  </si>
  <si>
    <t xml:space="preserve">26 27 13 14 4 12 11 10 10</t>
  </si>
  <si>
    <t xml:space="preserve">LVALVVVPK</t>
  </si>
  <si>
    <t xml:space="preserve">26 26 9 13 9 12 11 10 10</t>
  </si>
  <si>
    <t xml:space="preserve">LVGLLVVPK</t>
  </si>
  <si>
    <t xml:space="preserve">25 25 7 13 13 11 10 9 10</t>
  </si>
  <si>
    <t xml:space="preserve">C(+57.02)RMWDRC(+57.02)LHLKR</t>
  </si>
  <si>
    <t xml:space="preserve">34 30 47 23 26 48 76 85 75 68 72 42</t>
  </si>
  <si>
    <t xml:space="preserve">C(+57.02)RMDWRC(+57.02)LHLKR</t>
  </si>
  <si>
    <t xml:space="preserve">32 27 44 23 22 45 72 83 74 66 70 40</t>
  </si>
  <si>
    <t xml:space="preserve">C(+57.02)MRWDRC(+57.02)LHLKR</t>
  </si>
  <si>
    <t xml:space="preserve">31 27 18 21 24 46 75 84 74 66 71 40</t>
  </si>
  <si>
    <t xml:space="preserve">MC(+57.02)RWDRC(+57.02)LHLKR</t>
  </si>
  <si>
    <t xml:space="preserve">11 12 9 11 13 28 57 70 56 47 52 23</t>
  </si>
  <si>
    <t xml:space="preserve">RC(+57.02)MWDRC(+57.02)LHLKR</t>
  </si>
  <si>
    <t xml:space="preserve">5 8 19 7 8 19 45 59 44 36 41 16</t>
  </si>
  <si>
    <t xml:space="preserve">SSGGRC(+57.02)NC(+57.02)GYVGM(+15.99)K</t>
  </si>
  <si>
    <t xml:space="preserve">52 62 38 81 87 91 87 95 92 99 96 75 66 64</t>
  </si>
  <si>
    <t xml:space="preserve">SSGGVGC(+57.02)NC(+57.02)GYVGM(+15.99)K</t>
  </si>
  <si>
    <t xml:space="preserve">50 60 43 80 83 70 90 85 94 91 98 96 74 64 62</t>
  </si>
  <si>
    <t xml:space="preserve">SGSGVGC(+57.02)NC(+57.02)GYVGM(+15.99)K</t>
  </si>
  <si>
    <t xml:space="preserve">31 11 29 69 81 67 89 83 93 89 98 95 71 60 58</t>
  </si>
  <si>
    <t xml:space="preserve">GSSGVGC(+57.02)NC(+57.02)GYVGM(+15.99)K</t>
  </si>
  <si>
    <t xml:space="preserve">8 24 32 77 79 64 88 82 93 88 98 94 68 57 55</t>
  </si>
  <si>
    <t xml:space="preserve">SSGGVGC(+57.02)GGC(+57.02)GYVGM(+15.99)K</t>
  </si>
  <si>
    <t xml:space="preserve">42 52 36 74 78 62 78 10 11 89 93 97 94 67 56 54</t>
  </si>
  <si>
    <t xml:space="preserve">WTPGAEDNAC(+57.02)K</t>
  </si>
  <si>
    <t xml:space="preserve">40 65 77 65 77 82 70 72 82 74 68</t>
  </si>
  <si>
    <t xml:space="preserve">WTPQEDNAC(+57.02)K</t>
  </si>
  <si>
    <t xml:space="preserve">39 65 74 72 78 61 72 83 74 68</t>
  </si>
  <si>
    <t xml:space="preserve">TWPGAEDNAC(+57.02)K</t>
  </si>
  <si>
    <t xml:space="preserve">38 41 76 65 77 81 70 71 82 73 67</t>
  </si>
  <si>
    <t xml:space="preserve">WTPGAEDC(+57.02)QGK</t>
  </si>
  <si>
    <t xml:space="preserve">36 62 74 62 75 79 63 43 42 50 61</t>
  </si>
  <si>
    <t xml:space="preserve">WTPGAEDMADR</t>
  </si>
  <si>
    <t xml:space="preserve">35 61 73 61 74 78 60 30 38 40 31</t>
  </si>
  <si>
    <t xml:space="preserve">VHEMVNFADGM(+15.99)YR</t>
  </si>
  <si>
    <t xml:space="preserve">62 79 99 98 98 94 70 69 94 92 96 88 51</t>
  </si>
  <si>
    <t xml:space="preserve">VHEMVNAFDGM(+15.99)YR</t>
  </si>
  <si>
    <t xml:space="preserve">60 78 99 98 97 92 52 53 92 92 96 87 49</t>
  </si>
  <si>
    <t xml:space="preserve">HVEMVNFADGM(+15.99)YR</t>
  </si>
  <si>
    <t xml:space="preserve">44 46 98 97 97 92 65 63 92 90 95 85 45</t>
  </si>
  <si>
    <t xml:space="preserve">VHEMVNFADGYM(+15.99)R</t>
  </si>
  <si>
    <t xml:space="preserve">59 76 98 97 97 93 67 66 91 79 58 62 47</t>
  </si>
  <si>
    <t xml:space="preserve">VHEMVGGFADGM(+15.99)YR</t>
  </si>
  <si>
    <t xml:space="preserve">55 71 98 96 94 14 11 58 59 96 90 95 85 43</t>
  </si>
  <si>
    <t xml:space="preserve">SYGVYGRC(+57.02)C(+57.02)GGR</t>
  </si>
  <si>
    <t xml:space="preserve">49 71 91 97 99 80 39 43 59 73 63 54</t>
  </si>
  <si>
    <t xml:space="preserve">SYGVYGRGC(+57.02)C(+57.02)GR</t>
  </si>
  <si>
    <t xml:space="preserve">43 66 88 96 98 91 50 27 43 44 53 48</t>
  </si>
  <si>
    <t xml:space="preserve">YSGVYGRGC(+57.02)C(+57.02)GR</t>
  </si>
  <si>
    <t xml:space="preserve">44 49 88 96 98 90 50 28 43 44 54 49</t>
  </si>
  <si>
    <t xml:space="preserve">SYGVYGRGGC(+57.02)C(+57.02)R</t>
  </si>
  <si>
    <t xml:space="preserve">41 64 87 96 98 90 65 37 21 37 35 46</t>
  </si>
  <si>
    <t xml:space="preserve">SYGVYGRGC(+57.02)GC(+57.02)R</t>
  </si>
  <si>
    <t xml:space="preserve">41 64 87 96 98 90 48 32 38 20 34 46</t>
  </si>
  <si>
    <t xml:space="preserve">EDGVTASGLK</t>
  </si>
  <si>
    <t xml:space="preserve">80 50 28 73 93 95 95 90 95 91</t>
  </si>
  <si>
    <t xml:space="preserve">EGDVTASGLK</t>
  </si>
  <si>
    <t xml:space="preserve">80 18 56 71 93 95 95 89 95 91</t>
  </si>
  <si>
    <t xml:space="preserve">EVGDTASGLK</t>
  </si>
  <si>
    <t xml:space="preserve">76 40 42 65 92 95 95 88 95 90</t>
  </si>
  <si>
    <t xml:space="preserve">EGVDTASGLK</t>
  </si>
  <si>
    <t xml:space="preserve">78 16 52 67 92 95 95 89 95 91</t>
  </si>
  <si>
    <t xml:space="preserve">EDVGTASGLK</t>
  </si>
  <si>
    <t xml:space="preserve">78 43 36 33 92 95 95 89 95 90</t>
  </si>
  <si>
    <t xml:space="preserve">82 96 98 98 96 95 92</t>
  </si>
  <si>
    <t xml:space="preserve">30 37 94 97 98 96 97 90</t>
  </si>
  <si>
    <t xml:space="preserve">32 38 94 98 95 93 90</t>
  </si>
  <si>
    <t xml:space="preserve">30 21 93 97 95 93 89</t>
  </si>
  <si>
    <t xml:space="preserve">16 33 91 96 94 92 88</t>
  </si>
  <si>
    <t xml:space="preserve">WWHM(+15.99)MSAPGFYR</t>
  </si>
  <si>
    <t xml:space="preserve">14 13 29 30 66 81 49 34 54 80 61 49</t>
  </si>
  <si>
    <t xml:space="preserve">WM(+15.99)HWMSAPGFYR</t>
  </si>
  <si>
    <t xml:space="preserve">12 10 22 23 65 81 51 35 56 82 63 51</t>
  </si>
  <si>
    <t xml:space="preserve">WM(+15.99)WHMSAPGFYR</t>
  </si>
  <si>
    <t xml:space="preserve">14 11 13 13 66 82 53 37 57 82 64 53</t>
  </si>
  <si>
    <t xml:space="preserve">WWM(+15.99)HMSAPGFYR</t>
  </si>
  <si>
    <t xml:space="preserve">15 13 15 14 65 81 51 35 55 81 62 51</t>
  </si>
  <si>
    <t xml:space="preserve">WHWM(+15.99)MSAPGFYR</t>
  </si>
  <si>
    <t xml:space="preserve">11 10 9 26 74 80 48 32 52 79 59 48</t>
  </si>
  <si>
    <t xml:space="preserve">FDKLYNMKK</t>
  </si>
  <si>
    <t xml:space="preserve">77 81 96 97 95 92 78 79 74</t>
  </si>
  <si>
    <t xml:space="preserve">YVQLYNMKK</t>
  </si>
  <si>
    <t xml:space="preserve">56 58 92 97 94 91 76 77 73</t>
  </si>
  <si>
    <t xml:space="preserve">FDKYLNMKK</t>
  </si>
  <si>
    <t xml:space="preserve">77 81 94 63 69 86 77 79 74</t>
  </si>
  <si>
    <t xml:space="preserve">FDKLYNKMK</t>
  </si>
  <si>
    <t xml:space="preserve">75 79 96 97 93 84 51 55 59</t>
  </si>
  <si>
    <t xml:space="preserve">FDKLYGGMKK</t>
  </si>
  <si>
    <t xml:space="preserve">71 76 95 96 91 23 21 78 71 42</t>
  </si>
  <si>
    <t xml:space="preserve">75 80 97 98 98 96 96 89</t>
  </si>
  <si>
    <t xml:space="preserve">28 39 94 97 94 89 86</t>
  </si>
  <si>
    <t xml:space="preserve">68 74 94 96 88 19 33 65</t>
  </si>
  <si>
    <t xml:space="preserve">60 67 93 96 96 47 23 39 35</t>
  </si>
  <si>
    <t xml:space="preserve">59 66 93 96 96 46 24 35 35</t>
  </si>
  <si>
    <t xml:space="preserve">97 97 99 98 93 88</t>
  </si>
  <si>
    <t xml:space="preserve">53 65 98 96 90 82</t>
  </si>
  <si>
    <t xml:space="preserve">LFLEGK</t>
  </si>
  <si>
    <t xml:space="preserve">92 90 44 64 73 85</t>
  </si>
  <si>
    <t xml:space="preserve">96 95 97 20 47 85</t>
  </si>
  <si>
    <t xml:space="preserve">96 94 96 31 34 83</t>
  </si>
  <si>
    <t xml:space="preserve">YKVLYM(+15.99)EPK</t>
  </si>
  <si>
    <t xml:space="preserve">24 33 27 39 48 67 81 44 62</t>
  </si>
  <si>
    <t xml:space="preserve">YVKLYM(+15.99)EPK</t>
  </si>
  <si>
    <t xml:space="preserve">22 20 25 36 44 64 79 41 58</t>
  </si>
  <si>
    <t xml:space="preserve">KYVLYM(+15.99)EPK</t>
  </si>
  <si>
    <t xml:space="preserve">32 14 20 31 36 56 73 33 50</t>
  </si>
  <si>
    <t xml:space="preserve">KVYLYM(+15.99)EPK</t>
  </si>
  <si>
    <t xml:space="preserve">31 14 14 29 35 56 73 33 50</t>
  </si>
  <si>
    <t xml:space="preserve">VYKLYM(+15.99)EPK</t>
  </si>
  <si>
    <t xml:space="preserve">12 14 17 26 33 53 70 31 47</t>
  </si>
  <si>
    <t xml:space="preserve">82 69 83 89 61 67 87 93 93 95 76 40 20</t>
  </si>
  <si>
    <t xml:space="preserve">82 70 84 89 62 67 87 93 94 95 41 50 21</t>
  </si>
  <si>
    <t xml:space="preserve">82 63 73 58 54 81 93 93 95 77 41 21</t>
  </si>
  <si>
    <t xml:space="preserve">77 62 79 86 50 13 24 75 90 95 93 70 33 16</t>
  </si>
  <si>
    <t xml:space="preserve">78 63 74 71 28 18 69 91 91 94 71 34 17</t>
  </si>
  <si>
    <t xml:space="preserve">55 74 62 80 93 93 92 97 79 63</t>
  </si>
  <si>
    <t xml:space="preserve">QM(+15.99)NHC(+57.02)DC(+57.02)YGK</t>
  </si>
  <si>
    <t xml:space="preserve">56 74 62 79 92 92 92 97 80 64</t>
  </si>
  <si>
    <t xml:space="preserve">QM(+15.99)NHC(+57.02)C(+57.02)DYGK</t>
  </si>
  <si>
    <t xml:space="preserve">55 67 54 79 93 58 58 94 81 86</t>
  </si>
  <si>
    <t xml:space="preserve">45 28 27 69 88 88 87 95 73 55</t>
  </si>
  <si>
    <t xml:space="preserve">43 25 25 68 88 88 87 95 73 55</t>
  </si>
  <si>
    <t xml:space="preserve">KDFQVPYK</t>
  </si>
  <si>
    <t xml:space="preserve">72 82 90 74 75 73 86 64</t>
  </si>
  <si>
    <t xml:space="preserve">KDM(+15.99)KVPYK</t>
  </si>
  <si>
    <t xml:space="preserve">72 82 88 73 75 72 86 64</t>
  </si>
  <si>
    <t xml:space="preserve">KDFVQPYK</t>
  </si>
  <si>
    <t xml:space="preserve">73 83 90 58 65 70 85 65</t>
  </si>
  <si>
    <t xml:space="preserve">KDFLNPYK</t>
  </si>
  <si>
    <t xml:space="preserve">71 81 91 48 35 72 85 63</t>
  </si>
  <si>
    <t xml:space="preserve">KDFLGGPYK</t>
  </si>
  <si>
    <t xml:space="preserve">69 80 90 46 15 14 68 84 71</t>
  </si>
  <si>
    <t xml:space="preserve">VPTYVPLEK</t>
  </si>
  <si>
    <t xml:space="preserve">78 84 95 97 95 64 81 88 51</t>
  </si>
  <si>
    <t xml:space="preserve">VPTYVPELK</t>
  </si>
  <si>
    <t xml:space="preserve">78 84 95 97 94 61 89 75 51</t>
  </si>
  <si>
    <t xml:space="preserve">VPTYVEPLK</t>
  </si>
  <si>
    <t xml:space="preserve">78 84 95 97 94 68 20 72 51</t>
  </si>
  <si>
    <t xml:space="preserve">VPTYVLPEK</t>
  </si>
  <si>
    <t xml:space="preserve">76 83 94 96 93 31 24 83 49</t>
  </si>
  <si>
    <t xml:space="preserve">VPTYVELPK</t>
  </si>
  <si>
    <t xml:space="preserve">75 82 94 96 83 59 26 37 47</t>
  </si>
  <si>
    <t xml:space="preserve">WC(+57.02)VEHYYWWYAGPGC(+57.02)VVDPK</t>
  </si>
  <si>
    <t xml:space="preserve">7 16 15 34 10 13 10 13 7 5 9 14 23 31 52 66 51 31 9 19</t>
  </si>
  <si>
    <t xml:space="preserve">WC(+57.02)VHEYYWWYAGPGC(+57.02)VVDPK</t>
  </si>
  <si>
    <t xml:space="preserve">7 15 14 8 25 12 10 13 6 5 8 13 21 29 50 64 49 30 9 18</t>
  </si>
  <si>
    <t xml:space="preserve">WC(+57.02)VHEYYWYWAGPGC(+57.02)VVDPK</t>
  </si>
  <si>
    <t xml:space="preserve">7 15 14 8 25 12 10 12 6 5 8 14 21 28 49 63 48 29 8 18</t>
  </si>
  <si>
    <t xml:space="preserve">WQHMEYYWWYAGPGC(+57.02)VVDPK</t>
  </si>
  <si>
    <t xml:space="preserve">7 14 5 5 26 12 10 13 6 5 8 13 21 29 50 64 49 30 9 18</t>
  </si>
  <si>
    <t xml:space="preserve">WC(+57.02)VHEYYWWYAGC(+57.02)PGVVDPK</t>
  </si>
  <si>
    <t xml:space="preserve">6 13 12 7 22 10 8 11 5 4 7 7 16 8 4 42 35 19 7 16</t>
  </si>
  <si>
    <t xml:space="preserve">SSLLEMVQK</t>
  </si>
  <si>
    <t xml:space="preserve">80 91 95 98 98 56 57 81 84</t>
  </si>
  <si>
    <t xml:space="preserve">SSLLEMNLK</t>
  </si>
  <si>
    <t xml:space="preserve">79 90 94 98 98 53 54 66 81</t>
  </si>
  <si>
    <t xml:space="preserve">SSLLEMVAGK</t>
  </si>
  <si>
    <t xml:space="preserve">78 90 94 98 97 53 49 65 32 77</t>
  </si>
  <si>
    <t xml:space="preserve">SSLLFDPQK</t>
  </si>
  <si>
    <t xml:space="preserve">77 90 94 98 51 51 36 79 63</t>
  </si>
  <si>
    <t xml:space="preserve">SSLLEMVGAK</t>
  </si>
  <si>
    <t xml:space="preserve">76 88 93 98 97 50 43 26 44 73</t>
  </si>
  <si>
    <t xml:space="preserve">C(+57.02)EEDDYC(+57.02)NGLSADC(+57.02)PR</t>
  </si>
  <si>
    <t xml:space="preserve">37 67 85 91 99 98 92 87 93 98 99 98 98 81 44 21</t>
  </si>
  <si>
    <t xml:space="preserve">EC(+57.02)EDDYC(+57.02)NGLSADC(+57.02)PR</t>
  </si>
  <si>
    <t xml:space="preserve">64 38 85 92 99 98 92 86 93 98 99 98 98 80 43 21</t>
  </si>
  <si>
    <t xml:space="preserve">EC(+57.02)EDDYC(+57.02)NGLSADPC(+57.02)R</t>
  </si>
  <si>
    <t xml:space="preserve">64 38 84 92 99 98 92 86 93 98 99 98 98 45 50 21</t>
  </si>
  <si>
    <t xml:space="preserve">EEC(+57.02)DDYC(+57.02)NGLSADC(+57.02)PR</t>
  </si>
  <si>
    <t xml:space="preserve">42 39 18 86 98 98 91 85 92 98 99 98 98 78 40 19</t>
  </si>
  <si>
    <t xml:space="preserve">EC(+57.02)EDDYC(+57.02)GGGLSADC(+57.02)PR</t>
  </si>
  <si>
    <t xml:space="preserve">62 36 83 92 97 96 77 30 28 87 96 98 97 97 79 41 19</t>
  </si>
  <si>
    <t xml:space="preserve">DDAC(+57.02)AAEGMGMDQMK</t>
  </si>
  <si>
    <t xml:space="preserve">54 50 80 32 33 94 99 93 94 68 90 95 81 73 72</t>
  </si>
  <si>
    <t xml:space="preserve">DDAAC(+57.02)AEGMGMDQMK</t>
  </si>
  <si>
    <t xml:space="preserve">51 46 78 29 29 93 99 92 94 65 88 94 79 70 69</t>
  </si>
  <si>
    <t xml:space="preserve">DDAC(+57.02)AAEGMGMDVC(+57.02)K</t>
  </si>
  <si>
    <t xml:space="preserve">52 47 78 29 31 94 99 92 94 65 88 92 43 42 63</t>
  </si>
  <si>
    <t xml:space="preserve">DDAC(+57.02)AAEGMGMDAGMK</t>
  </si>
  <si>
    <t xml:space="preserve">48 43 76 26 28 93 99 91 93 62 87 91 54 33 57 47</t>
  </si>
  <si>
    <t xml:space="preserve">DDAC(+57.02)AAEGMGMDGAMK</t>
  </si>
  <si>
    <t xml:space="preserve">46 41 74 25 26 92 99 91 92 60 86 91 14 26 55 45</t>
  </si>
  <si>
    <t xml:space="preserve">WDESNWYC(+57.02)DSADC(+57.02)PR</t>
  </si>
  <si>
    <t xml:space="preserve">15 10 42 31 26 8 11 24 34 80 73 66 44 20 6</t>
  </si>
  <si>
    <t xml:space="preserve">WDESNWYDC(+57.02)SADC(+57.02)PR</t>
  </si>
  <si>
    <t xml:space="preserve">13 9 38 28 22 7 9 7 8 77 70 62 39 17 5</t>
  </si>
  <si>
    <t xml:space="preserve">WDESNWDYC(+57.02)SADC(+57.02)PR</t>
  </si>
  <si>
    <t xml:space="preserve">13 8 37 27 22 7 8 6 7 77 69 61 39 17 5</t>
  </si>
  <si>
    <t xml:space="preserve">WDEC(+57.02)NLYDC(+57.02)SADC(+57.02)PR</t>
  </si>
  <si>
    <t xml:space="preserve">12 8 36 17 15 17 9 7 7 76 68 60 38 16 5</t>
  </si>
  <si>
    <t xml:space="preserve">DWESNWYDC(+57.02)SADC(+57.02)PR</t>
  </si>
  <si>
    <t xml:space="preserve">6 6 31 22 17 5 7 5 6 71 62 54 32 13 4</t>
  </si>
  <si>
    <t xml:space="preserve">C(+57.02)C(+57.02)SNVYELMK</t>
  </si>
  <si>
    <t xml:space="preserve">53 62 91 92 87 47 72 76 47 44</t>
  </si>
  <si>
    <t xml:space="preserve">C(+57.02)C(+57.02)SNVYEMLK</t>
  </si>
  <si>
    <t xml:space="preserve">53 61 91 92 86 36 60 39 38 31</t>
  </si>
  <si>
    <t xml:space="preserve">C(+57.02)C(+57.02)SNVEYLMK</t>
  </si>
  <si>
    <t xml:space="preserve">47 56 89 90 83 48 22 71 41 38</t>
  </si>
  <si>
    <t xml:space="preserve">C(+57.02)C(+57.02)SNVYEPFK</t>
  </si>
  <si>
    <t xml:space="preserve">52 61 91 92 86 41 67 37 31 26</t>
  </si>
  <si>
    <t xml:space="preserve">C(+57.02)C(+57.02)SNVYEFPK</t>
  </si>
  <si>
    <t xml:space="preserve">51 60 91 91 85 40 65 37 23 25</t>
  </si>
  <si>
    <t xml:space="preserve">DENLGGHTK</t>
  </si>
  <si>
    <t xml:space="preserve">82 94 93 95 66 27 64 73 34</t>
  </si>
  <si>
    <t xml:space="preserve">DENLGAHSK</t>
  </si>
  <si>
    <t xml:space="preserve">80 93 91 94 51 63 46 34 30</t>
  </si>
  <si>
    <t xml:space="preserve">DENLGASHK</t>
  </si>
  <si>
    <t xml:space="preserve">81 94 92 95 51 63 24 38 33</t>
  </si>
  <si>
    <t xml:space="preserve">DENLGSHAK</t>
  </si>
  <si>
    <t xml:space="preserve">81 94 92 94 58 34 43 34 32</t>
  </si>
  <si>
    <t xml:space="preserve">DENLGGTHK</t>
  </si>
  <si>
    <t xml:space="preserve">81 94 92 95 56 23 27 42 33</t>
  </si>
  <si>
    <t xml:space="preserve">89 95 100 99 99 94 60 70 79 69</t>
  </si>
  <si>
    <t xml:space="preserve">87 95 100 99 99 93 53 59 76 66</t>
  </si>
  <si>
    <t xml:space="preserve">86 94 100 99 99 94 51 50 50 57</t>
  </si>
  <si>
    <t xml:space="preserve">M(+15.99)DELVGMATK</t>
  </si>
  <si>
    <t xml:space="preserve">85 94 99 99 99 90 63 66 42 33</t>
  </si>
  <si>
    <t xml:space="preserve">M(+15.99)DELVGAMTK</t>
  </si>
  <si>
    <t xml:space="preserve">87 95 100 99 99 91 54 56 46 37</t>
  </si>
  <si>
    <t xml:space="preserve">77 82 98 99 94 92 98 90</t>
  </si>
  <si>
    <t xml:space="preserve">82 78 97 99 94 92 98 89</t>
  </si>
  <si>
    <t xml:space="preserve">73 79 98 98 86 67 57 79</t>
  </si>
  <si>
    <t xml:space="preserve">GVMAETFEK</t>
  </si>
  <si>
    <t xml:space="preserve">15 37 52 96 98 89 86 97 82</t>
  </si>
  <si>
    <t xml:space="preserve">28 19 53 95 98 89 86 97 82</t>
  </si>
  <si>
    <t xml:space="preserve">53 61 88 98 100 97 97 92 96 99 99 94 89</t>
  </si>
  <si>
    <t xml:space="preserve">54 52 88 99 100 97 97 92 96 99 99 94 89</t>
  </si>
  <si>
    <t xml:space="preserve">56 53 88 98 100 94 93 89 99 99 94 90</t>
  </si>
  <si>
    <t xml:space="preserve">23 47 63 97 99 97 96 90 95 99 99 93 88</t>
  </si>
  <si>
    <t xml:space="preserve">47 45 77 97 99 91 22 19 82 95 98 97 92 86</t>
  </si>
  <si>
    <t xml:space="preserve">KSWHVRMNGGRPR</t>
  </si>
  <si>
    <t xml:space="preserve">13 15 21 14 15 17 41 41 44 40 45 49 36</t>
  </si>
  <si>
    <t xml:space="preserve">KWSHVRMNGGRPR</t>
  </si>
  <si>
    <t xml:space="preserve">13 16 13 13 15 16 39 40 42 38 44 47 34</t>
  </si>
  <si>
    <t xml:space="preserve">WKSHVSSLNGGRPR</t>
  </si>
  <si>
    <t xml:space="preserve">20 17 8 8 9 14 16 40 28 46 26 31 34 23</t>
  </si>
  <si>
    <t xml:space="preserve">WKSHVRMNGGRPR</t>
  </si>
  <si>
    <t xml:space="preserve">21 18 8 9 10 11 28 29 31 27 32 35 24</t>
  </si>
  <si>
    <t xml:space="preserve">WKSVHRMNGGRPR</t>
  </si>
  <si>
    <t xml:space="preserve">20 17 8 8 9 10 28 28 30 27 32 34 23</t>
  </si>
  <si>
    <t xml:space="preserve">SDENKWWSR</t>
  </si>
  <si>
    <t xml:space="preserve">53 79 99 97 97 97 97 99 96</t>
  </si>
  <si>
    <t xml:space="preserve">DSENKWWSR</t>
  </si>
  <si>
    <t xml:space="preserve">58 59 99 96 96 96 97 98 96</t>
  </si>
  <si>
    <t xml:space="preserve">DSENKGESVSR</t>
  </si>
  <si>
    <t xml:space="preserve">56 57 98 93 90 32 74 80 90 96 91</t>
  </si>
  <si>
    <t xml:space="preserve">DSENKDASVSR</t>
  </si>
  <si>
    <t xml:space="preserve">54 56 97 93 88 46 45 78 89 95 91</t>
  </si>
  <si>
    <t xml:space="preserve">DSEGGKWWSR</t>
  </si>
  <si>
    <t xml:space="preserve">53 53 95 36 34 93 94 97 97 95</t>
  </si>
  <si>
    <t xml:space="preserve">KSGLQETGQNPAK</t>
  </si>
  <si>
    <t xml:space="preserve">47 32 24 96 96 99 96 83 91 97 78 49 54</t>
  </si>
  <si>
    <t xml:space="preserve">KSGLQETANNPAK</t>
  </si>
  <si>
    <t xml:space="preserve">46 31 23 95 95 99 95 86 87 96 77 48 53</t>
  </si>
  <si>
    <t xml:space="preserve">KGSLQETANNPAK</t>
  </si>
  <si>
    <t xml:space="preserve">44 16 28 95 95 99 95 85 87 96 76 47 52</t>
  </si>
  <si>
    <t xml:space="preserve">KSGLQETANNAPK</t>
  </si>
  <si>
    <t xml:space="preserve">40 26 19 94 94 99 94 83 85 95 67 36 48</t>
  </si>
  <si>
    <t xml:space="preserve">SKGLQETANNPAK</t>
  </si>
  <si>
    <t xml:space="preserve">18 20 17 95 94 99 93 82 84 95 72 41 46</t>
  </si>
  <si>
    <t xml:space="preserve">WRHMENDTYNK</t>
  </si>
  <si>
    <t xml:space="preserve">56 19 47 52 94 42 66 82 91 57 31</t>
  </si>
  <si>
    <t xml:space="preserve">WHRMENDTYNK</t>
  </si>
  <si>
    <t xml:space="preserve">53 22 14 49 94 41 64 82 90 56 30</t>
  </si>
  <si>
    <t xml:space="preserve">WRMHENDTYNK</t>
  </si>
  <si>
    <t xml:space="preserve">54 16 22 19 93 40 64 81 90 56 30</t>
  </si>
  <si>
    <t xml:space="preserve">WMHRENDTYNK</t>
  </si>
  <si>
    <t xml:space="preserve">53 21 19 13 92 40 64 81 90 55 29</t>
  </si>
  <si>
    <t xml:space="preserve">RWHMENDTYNK</t>
  </si>
  <si>
    <t xml:space="preserve">15 32 35 41 91 31 55 75 86 46 23</t>
  </si>
  <si>
    <t xml:space="preserve">C(+57.02)M(+15.99)DDWNMYWWSGRFHMDASPR</t>
  </si>
  <si>
    <t xml:space="preserve">9 9 9 5 10 5 5 14 12 5 4 7 8 8 29 48 16 14 9 12 10</t>
  </si>
  <si>
    <t xml:space="preserve">M(+15.99)C(+57.02)DDWMNYWWSGRFHMDASPR</t>
  </si>
  <si>
    <t xml:space="preserve">5 5 8 5 10 8 6 14 12 4 4 6 8 8 28 46 16 13 8 11 10</t>
  </si>
  <si>
    <t xml:space="preserve">M(+15.99)C(+57.02)DWDNMYWWSGRFHMDASPR</t>
  </si>
  <si>
    <t xml:space="preserve">5 5 8 7 5 5 5 13 11 4 4 6 7 8 27 45 15 12 8 11 10</t>
  </si>
  <si>
    <t xml:space="preserve">M(+15.99)C(+57.02)DDWNMYWWSGRFHMDASPR</t>
  </si>
  <si>
    <t xml:space="preserve">4 5 8 4 9 4 4 12 11 4 4 6 7 7 26 44 14 12 7 10 9</t>
  </si>
  <si>
    <t xml:space="preserve">M(+15.99)C(+57.02)WDDNMYWWSGRFHMDASPR</t>
  </si>
  <si>
    <t xml:space="preserve">4 4 5 4 4 4 4 12 10 4 4 5 6 7 25 42 14 11 7 10 9</t>
  </si>
  <si>
    <t xml:space="preserve">WKEGFKYSSK</t>
  </si>
  <si>
    <t xml:space="preserve">24 28 72 24 26 63 58 61 37 18</t>
  </si>
  <si>
    <t xml:space="preserve">EWKGFKYSSK</t>
  </si>
  <si>
    <t xml:space="preserve">54 18 37 22 26 60 55 58 35 16</t>
  </si>
  <si>
    <t xml:space="preserve">EKWGFKYSSK</t>
  </si>
  <si>
    <t xml:space="preserve">54 18 20 22 24 63 58 60 37 18</t>
  </si>
  <si>
    <t xml:space="preserve">KWEGFKYSSK</t>
  </si>
  <si>
    <t xml:space="preserve">12 13 67 18 21 56 51 54 31 14</t>
  </si>
  <si>
    <t xml:space="preserve">EWKFGKYSSK</t>
  </si>
  <si>
    <t xml:space="preserve">50 15 32 26 8 55 52 53 31 14</t>
  </si>
  <si>
    <t xml:space="preserve">REKC(+57.02)LAELHK</t>
  </si>
  <si>
    <t xml:space="preserve">26 60 71 46 45 31 58 64 62 60</t>
  </si>
  <si>
    <t xml:space="preserve">WVKC(+57.02)LAELHK</t>
  </si>
  <si>
    <t xml:space="preserve">20 23 70 49 47 32 60 66 64 62</t>
  </si>
  <si>
    <t xml:space="preserve">REKC(+57.02)LAEHLK</t>
  </si>
  <si>
    <t xml:space="preserve">28 63 73 49 47 33 60 31 44 61</t>
  </si>
  <si>
    <t xml:space="preserve">24 58 68 39 55 38 32 63 59 45</t>
  </si>
  <si>
    <t xml:space="preserve">ERKC(+57.02)LAELHK</t>
  </si>
  <si>
    <t xml:space="preserve">36 13 63 41 39 26 52 59 56 54</t>
  </si>
  <si>
    <t xml:space="preserve">50 31 51 82 93 92 93 91 82 67 57</t>
  </si>
  <si>
    <t xml:space="preserve">49 29 27 82 93 92 93 91 83 67 58</t>
  </si>
  <si>
    <t xml:space="preserve">49 29 27 61 93 92 92 91 82 66 56</t>
  </si>
  <si>
    <t xml:space="preserve">47 26 26 27 92 91 91 90 81 65 55</t>
  </si>
  <si>
    <t xml:space="preserve">47 26 26 27 92 91 91 89 81 64 54</t>
  </si>
  <si>
    <t xml:space="preserve">AFNHWMSAPGFYR</t>
  </si>
  <si>
    <t xml:space="preserve">42 39 58 65 67 92 94 95 79 92 91 74 77</t>
  </si>
  <si>
    <t xml:space="preserve">WPWWMSAPGFYR</t>
  </si>
  <si>
    <t xml:space="preserve">37 29 37 64 90 92 94 75 91 89 70 74</t>
  </si>
  <si>
    <t xml:space="preserve">FANHWMSAPGFYR</t>
  </si>
  <si>
    <t xml:space="preserve">18 18 43 51 54 86 89 91 68 87 85 61 66</t>
  </si>
  <si>
    <t xml:space="preserve">WWPWMSAPGFYR</t>
  </si>
  <si>
    <t xml:space="preserve">28 19 23 53 85 89 91 67 86 84 61 65</t>
  </si>
  <si>
    <t xml:space="preserve">WWWPMSAPGFYR</t>
  </si>
  <si>
    <t xml:space="preserve">30 20 17 26 87 90 92 70 88 86 62 66</t>
  </si>
  <si>
    <t xml:space="preserve">DC(+57.02)YYMRELYTAQATNK</t>
  </si>
  <si>
    <t xml:space="preserve">5 4 5 6 11 3 14 18 9 6 24 35 15 14 8 5</t>
  </si>
  <si>
    <t xml:space="preserve">C(+57.02)DYYRMELYTAQATNK</t>
  </si>
  <si>
    <t xml:space="preserve">4 5 5 6 3 5 14 19 9 6 24 36 15 14 8 5</t>
  </si>
  <si>
    <t xml:space="preserve">DC(+57.02)YYRMELYTAQATNK</t>
  </si>
  <si>
    <t xml:space="preserve">5 4 5 6 3 5 14 18 9 6 24 35 15 14 8 5</t>
  </si>
  <si>
    <t xml:space="preserve">DC(+57.02)YMYRELYTAQATNK</t>
  </si>
  <si>
    <t xml:space="preserve">5 4 5 7 4 3 14 18 9 6 24 35 15 14 8 5</t>
  </si>
  <si>
    <t xml:space="preserve">DC(+57.02)YMRYELYTAQATNK</t>
  </si>
  <si>
    <t xml:space="preserve">5 4 5 7 3 4 14 18 9 6 23 35 15 14 8 5</t>
  </si>
  <si>
    <t xml:space="preserve">81 90 95 98 95 61 76 93 87 77</t>
  </si>
  <si>
    <t xml:space="preserve">79 90 95 97 93 36 19 91 86 76</t>
  </si>
  <si>
    <t xml:space="preserve">80 90 95 98 95 60 70 53 41 64</t>
  </si>
  <si>
    <t xml:space="preserve">21 64 92 97 94 55 72 91 84 73</t>
  </si>
  <si>
    <t xml:space="preserve">79 89 95 97 95 54 67 69 53 30</t>
  </si>
  <si>
    <t xml:space="preserve">EMGAGLLTC(+57.02)K</t>
  </si>
  <si>
    <t xml:space="preserve">76 60 70 92 80 92 70 65 68 51</t>
  </si>
  <si>
    <t xml:space="preserve">EMGAGLLNM(+15.99)K</t>
  </si>
  <si>
    <t xml:space="preserve">78 62 72 92 81 92 75 51 46 53</t>
  </si>
  <si>
    <t xml:space="preserve">EMGAGLLGM(+15.99)GK</t>
  </si>
  <si>
    <t xml:space="preserve">78 62 72 92 83 93 76 28 46 53 54</t>
  </si>
  <si>
    <t xml:space="preserve">EMGAGLLGGM(+15.99)K</t>
  </si>
  <si>
    <t xml:space="preserve">78 62 73 92 84 93 78 28 28 43 54</t>
  </si>
  <si>
    <t xml:space="preserve">MEGAGLLNM(+15.99)K</t>
  </si>
  <si>
    <t xml:space="preserve">34 66 66 90 77 90 70 44 40 47</t>
  </si>
  <si>
    <t xml:space="preserve">AM(+15.99)SM(+15.99)NAPFQK</t>
  </si>
  <si>
    <t xml:space="preserve">57 61 84 94 89 80 70 79 56 77</t>
  </si>
  <si>
    <t xml:space="preserve">M(+15.99)ASM(+15.99)NAPFQK</t>
  </si>
  <si>
    <t xml:space="preserve">35 41 80 92 86 75 64 74 50 71</t>
  </si>
  <si>
    <t xml:space="preserve">SMSM(+15.99)NAPFQK</t>
  </si>
  <si>
    <t xml:space="preserve">34 38 79 92 86 74 63 73 49 71</t>
  </si>
  <si>
    <t xml:space="preserve">MSSM(+15.99)NAPFQK</t>
  </si>
  <si>
    <t xml:space="preserve">31 34 77 91 84 71 60 70 45 68</t>
  </si>
  <si>
    <t xml:space="preserve">M(+15.99)ASM(+15.99)NAPFAGK</t>
  </si>
  <si>
    <t xml:space="preserve">31 37 77 91 86 72 60 54 52 23 48</t>
  </si>
  <si>
    <t xml:space="preserve">VHEMVNMSNGFYR</t>
  </si>
  <si>
    <t xml:space="preserve">69 87 99 99 99 97 79 85 96 91 93 88 77</t>
  </si>
  <si>
    <t xml:space="preserve">VHEMVNM(+15.99)ANGFYR</t>
  </si>
  <si>
    <t xml:space="preserve">72 85 99 99 99 94 74 74 90 92 94 90 79</t>
  </si>
  <si>
    <t xml:space="preserve">HVEMVNMSNGFYR</t>
  </si>
  <si>
    <t xml:space="preserve">54 56 99 99 99 96 74 81 95 89 92 86 73</t>
  </si>
  <si>
    <t xml:space="preserve">VHEMVNSMNGFYR</t>
  </si>
  <si>
    <t xml:space="preserve">69 83 99 99 99 94 32 32 88 91 93 88 77</t>
  </si>
  <si>
    <t xml:space="preserve">VHEMVNMSNGHSNK</t>
  </si>
  <si>
    <t xml:space="preserve">65 85 99 99 99 96 75 82 95 90 77 56 46 36</t>
  </si>
  <si>
    <t xml:space="preserve">VNPKKPGSR</t>
  </si>
  <si>
    <t xml:space="preserve">28 50 31 20 57 28 39 69 22</t>
  </si>
  <si>
    <t xml:space="preserve">VPLRTPGSR</t>
  </si>
  <si>
    <t xml:space="preserve">26 17 47 16 34 23 37 67 20</t>
  </si>
  <si>
    <t xml:space="preserve">VPNKKPGSR</t>
  </si>
  <si>
    <t xml:space="preserve">25 16 32 16 44 25 34 64 19</t>
  </si>
  <si>
    <t xml:space="preserve">NPVKKPGSR</t>
  </si>
  <si>
    <t xml:space="preserve">19 14 27 17 51 24 33 63 18</t>
  </si>
  <si>
    <t xml:space="preserve">VPLTRPGSR</t>
  </si>
  <si>
    <t xml:space="preserve">23 14 43 27 19 19 31 63 18</t>
  </si>
  <si>
    <t xml:space="preserve">SFEHKRNMK</t>
  </si>
  <si>
    <t xml:space="preserve">21 21 71 20 25 59 53 61 62</t>
  </si>
  <si>
    <t xml:space="preserve">YAEKHRNMK</t>
  </si>
  <si>
    <t xml:space="preserve">17 25 54 11 15 41 36 43 44</t>
  </si>
  <si>
    <t xml:space="preserve">YAEHKRNMK</t>
  </si>
  <si>
    <t xml:space="preserve">17 25 54 11 14 41 35 43 43</t>
  </si>
  <si>
    <t xml:space="preserve">AYEHKRNMK</t>
  </si>
  <si>
    <t xml:space="preserve">7 8 40 7 9 29 24 31 31</t>
  </si>
  <si>
    <t xml:space="preserve">FSEHKRNMK</t>
  </si>
  <si>
    <t xml:space="preserve">7 7 41 7 9 29 24 31 31</t>
  </si>
  <si>
    <t xml:space="preserve">MTKHVNPHPK</t>
  </si>
  <si>
    <t xml:space="preserve">41 20 42 62 69 54 40 75 39 50</t>
  </si>
  <si>
    <t xml:space="preserve">KTMHVNPHPK</t>
  </si>
  <si>
    <t xml:space="preserve">32 19 25 63 67 48 34 70 35 47</t>
  </si>
  <si>
    <t xml:space="preserve">TKMHVNPHPK</t>
  </si>
  <si>
    <t xml:space="preserve">23 16 24 57 68 50 37 72 38 49</t>
  </si>
  <si>
    <t xml:space="preserve">KTHMVNPHPK</t>
  </si>
  <si>
    <t xml:space="preserve">32 20 36 47 65 45 32 68 36 47</t>
  </si>
  <si>
    <t xml:space="preserve">RGFHVNPHPK</t>
  </si>
  <si>
    <t xml:space="preserve">19 7 14 58 64 48 34 70 35 46</t>
  </si>
  <si>
    <t xml:space="preserve">84 93 96 94 97 97 95 93 90</t>
  </si>
  <si>
    <t xml:space="preserve">82 92 95 92 96 90 65 71 77</t>
  </si>
  <si>
    <t xml:space="preserve">83 89 91 57 33 94 96 96 93 89</t>
  </si>
  <si>
    <t xml:space="preserve">80 86 88 27 33 93 95 95 91 87</t>
  </si>
  <si>
    <t xml:space="preserve">78 89 94 90 96 93 17 42 60 62</t>
  </si>
  <si>
    <t xml:space="preserve">FM(+15.99)MTPEQKAYLDAKK</t>
  </si>
  <si>
    <t xml:space="preserve">31 33 60 95 78 93 83 90 94 92 96 76 72 60 54</t>
  </si>
  <si>
    <t xml:space="preserve">31 33 61 95 78 93 83 90 94 92 96 76 72 59 54</t>
  </si>
  <si>
    <t xml:space="preserve">52 35 36 95 78 93 83 90 94 91 96 76 72 59 54</t>
  </si>
  <si>
    <t xml:space="preserve">50 34 34 94 77 92 84 89 94 91 96 75 71 57 52</t>
  </si>
  <si>
    <t xml:space="preserve">49 33 34 94 76 92 82 89 94 91 96 74 70 57 52</t>
  </si>
  <si>
    <t xml:space="preserve">VYFKMLEEM(+15.99)C(+57.02)R</t>
  </si>
  <si>
    <t xml:space="preserve">26 27 38 19 34 60 93 85 87 61 31</t>
  </si>
  <si>
    <t xml:space="preserve">VYKFMLEEM(+15.99)C(+57.02)R</t>
  </si>
  <si>
    <t xml:space="preserve">26 28 21 24 35 61 93 86 88 62 32</t>
  </si>
  <si>
    <t xml:space="preserve">YVKFMLEEM(+15.99)C(+57.02)R</t>
  </si>
  <si>
    <t xml:space="preserve">16 17 19 22 31 58 92 84 86 58 29</t>
  </si>
  <si>
    <t xml:space="preserve">VFYKMLEEM(+15.99)C(+57.02)R</t>
  </si>
  <si>
    <t xml:space="preserve">20 13 15 15 29 57 92 84 86 58 29</t>
  </si>
  <si>
    <t xml:space="preserve">KYVFMLEEM(+15.99)C(+57.02)R</t>
  </si>
  <si>
    <t xml:space="preserve">9 9 9 15 26 49 89 78 81 50 22</t>
  </si>
  <si>
    <t xml:space="preserve">MVNSMNGFYR</t>
  </si>
  <si>
    <t xml:space="preserve">79 82 97 98 98 97 92 98 97 94</t>
  </si>
  <si>
    <t xml:space="preserve">VMNSMNGFYR</t>
  </si>
  <si>
    <t xml:space="preserve">54 55 95 98 97 96 91 98 96 92</t>
  </si>
  <si>
    <t xml:space="preserve">MVNSMGGGFYR</t>
  </si>
  <si>
    <t xml:space="preserve">74 78 95 97 95 29 25 82 97 96 92</t>
  </si>
  <si>
    <t xml:space="preserve">MVGGSMNGFYR</t>
  </si>
  <si>
    <t xml:space="preserve">67 68 22 25 96 96 95 88 97 95 91</t>
  </si>
  <si>
    <t xml:space="preserve">MVNSMNFGYR</t>
  </si>
  <si>
    <t xml:space="preserve">74 78 95 97 96 88 29 26 89 82</t>
  </si>
  <si>
    <t xml:space="preserve">YMETQLLTNTDFDGR</t>
  </si>
  <si>
    <t xml:space="preserve">12 21 57 17 49 80 88 93 87 71 84 80 90 79 29</t>
  </si>
  <si>
    <t xml:space="preserve">YEM(+15.99)NVLLTNTDFDGR</t>
  </si>
  <si>
    <t xml:space="preserve">11 30 24 30 32 82 92 94 88 73 85 81 90 81 26</t>
  </si>
  <si>
    <t xml:space="preserve">YYYYLLTNTDFDGR</t>
  </si>
  <si>
    <t xml:space="preserve">13 14 13 12 80 90 92 85 68 82 78 88 77 26</t>
  </si>
  <si>
    <t xml:space="preserve">YEM(+15.99)GRLLTNTDFDGR</t>
  </si>
  <si>
    <t xml:space="preserve">12 32 25 14 16 82 88 93 86 70 83 79 89 78 28</t>
  </si>
  <si>
    <t xml:space="preserve">YYLYYLTNTDFDGR</t>
  </si>
  <si>
    <t xml:space="preserve">13 14 23 19 17 79 92 85 69 82 78 89 77 29</t>
  </si>
  <si>
    <t xml:space="preserve">MC(+57.02)C(+57.02)C(+57.02)DC(+57.02)C(+57.02)ASGHDAVVVWC(+57.02)K</t>
  </si>
  <si>
    <t xml:space="preserve">10 6 6 6 8 7 6 6 6 10 32 30 30 33 39 19 10 10 8</t>
  </si>
  <si>
    <t xml:space="preserve">C(+57.02)C(+57.02)MC(+57.02)DC(+57.02)C(+57.02)ASGHDAVVVWC(+57.02)K</t>
  </si>
  <si>
    <t xml:space="preserve">5 6 5 5 7 7 5 6 6 9 29 28 28 30 36 18 9 10 7</t>
  </si>
  <si>
    <t xml:space="preserve">C(+57.02)MC(+57.02)C(+57.02)DC(+57.02)C(+57.02)ASGHDAVVVWC(+57.02)K</t>
  </si>
  <si>
    <t xml:space="preserve">5 5 5 5 7 7 5 6 6 9 29 28 28 30 36 18 9 10 7</t>
  </si>
  <si>
    <t xml:space="preserve">C(+57.02)C(+57.02)MC(+57.02)DC(+57.02)AC(+57.02)SGHDAVVVWC(+57.02)K</t>
  </si>
  <si>
    <t xml:space="preserve">5 6 5 5 7 6 5 6 6 10 29 27 28 30 36 18 9 9 7</t>
  </si>
  <si>
    <t xml:space="preserve">C(+57.02)C(+57.02)C(+57.02)MDC(+57.02)C(+57.02)ASGHDAVVVWC(+57.02)K</t>
  </si>
  <si>
    <t xml:space="preserve">5 5 5 5 6 5 5 5 5 9 28 27 27 29 35 17 9 9 7</t>
  </si>
  <si>
    <t xml:space="preserve">WWWYEHDMWETM(+15.99)ASSAM(+15.99)DTMR</t>
  </si>
  <si>
    <t xml:space="preserve">3 4 3 5 11 5 4 5 3 16 3 4 6 15 6 6 6 19 20 12 5</t>
  </si>
  <si>
    <t xml:space="preserve">WWWYEHDWMTEM(+15.99)ASSAM(+15.99)DTMR</t>
  </si>
  <si>
    <t xml:space="preserve">3 4 3 5 11 5 3 8 5 5 8 4 6 15 5 6 6 18 20 12 5</t>
  </si>
  <si>
    <t xml:space="preserve">WWWYEHMDWTEM(+15.99)ASSAM(+15.99)DTMR</t>
  </si>
  <si>
    <t xml:space="preserve">3 4 3 5 11 5 9 3 3 5 8 4 6 15 6 6 6 19 20 12 5</t>
  </si>
  <si>
    <t xml:space="preserve">WWWYEHDMWTEM(+15.99)ASSAM(+15.99)DTMR</t>
  </si>
  <si>
    <t xml:space="preserve">3 4 3 5 11 5 3 5 3 5 8 4 6 15 5 6 6 18 20 12 5</t>
  </si>
  <si>
    <t xml:space="preserve">WWWYEHDMWDDFASSAM(+15.99)DTMR</t>
  </si>
  <si>
    <t xml:space="preserve">3 4 3 5 10 4 3 5 3 3 3 3 5 14 5 5 5 17 19 11 5</t>
  </si>
  <si>
    <t xml:space="preserve">HLELTPVSHR</t>
  </si>
  <si>
    <t xml:space="preserve">85 93 99 95 37 28 88 86 56 45</t>
  </si>
  <si>
    <t xml:space="preserve">HLELPTVSHR</t>
  </si>
  <si>
    <t xml:space="preserve">84 92 99 95 29 35 87 85 55 44</t>
  </si>
  <si>
    <t xml:space="preserve">HLELTPVHSR</t>
  </si>
  <si>
    <t xml:space="preserve">84 92 99 95 34 26 86 48 51 41</t>
  </si>
  <si>
    <t xml:space="preserve">HLELSPLSHR</t>
  </si>
  <si>
    <t xml:space="preserve">86 93 99 94 16 11 62 81 52 37</t>
  </si>
  <si>
    <t xml:space="preserve">HLELPSLSHR</t>
  </si>
  <si>
    <t xml:space="preserve">84 92 99 93 13 15 58 78 48 34</t>
  </si>
  <si>
    <t xml:space="preserve">C(+57.02)PWQC(+57.02)TC(+57.02)HGM(+15.99)M(+15.99)FER</t>
  </si>
  <si>
    <t xml:space="preserve">8 6 8 13 11 10 19 30 12 15 17 21 46 11</t>
  </si>
  <si>
    <t xml:space="preserve">C(+57.02)PWQC(+57.02)C(+57.02)THGM(+15.99)M(+15.99)FER</t>
  </si>
  <si>
    <t xml:space="preserve">7 6 7 12 11 10 9 27 10 13 15 19 43 10</t>
  </si>
  <si>
    <t xml:space="preserve">WPC(+57.02)QC(+57.02)C(+57.02)THGM(+15.99)M(+15.99)FER</t>
  </si>
  <si>
    <t xml:space="preserve">7 5 6 11 10 9 8 25 9 12 13 17 39 9</t>
  </si>
  <si>
    <t xml:space="preserve">C(+57.02)WPQC(+57.02)C(+57.02)THGM(+15.99)M(+15.99)FER</t>
  </si>
  <si>
    <t xml:space="preserve">6 7 4 10 9 8 8 24 9 12 13 17 39 8</t>
  </si>
  <si>
    <t xml:space="preserve">WC(+57.02)PQC(+57.02)C(+57.02)THGM(+15.99)M(+15.99)FER</t>
  </si>
  <si>
    <t xml:space="preserve">6 7 4 10 9 8 8 24 8 11 13 16 38 8</t>
  </si>
  <si>
    <t xml:space="preserve">WEEQYVEGHTAPR</t>
  </si>
  <si>
    <t xml:space="preserve">21 35 31 21 23 24 62 26 47 55 45 20 11</t>
  </si>
  <si>
    <t xml:space="preserve">EWEQYVEGHTAPR</t>
  </si>
  <si>
    <t xml:space="preserve">33 14 30 21 23 24 61 25 47 54 44 20 10</t>
  </si>
  <si>
    <t xml:space="preserve">EEWQYVEGHTAPR</t>
  </si>
  <si>
    <t xml:space="preserve">33 34 12 20 22 23 61 25 46 53 44 19 10</t>
  </si>
  <si>
    <t xml:space="preserve">EEWYQVEGHTAPR</t>
  </si>
  <si>
    <t xml:space="preserve">32 33 12 12 13 22 58 24 45 53 43 19 10</t>
  </si>
  <si>
    <t xml:space="preserve">HC(+57.02)FQYVEGHTAPR</t>
  </si>
  <si>
    <t xml:space="preserve">13 15 12 21 23 23 61 25 46 54 44 20 10</t>
  </si>
  <si>
    <t xml:space="preserve">87 96 98 98 93 95 96 97 99 93 93</t>
  </si>
  <si>
    <t xml:space="preserve">84 92 96 98 87 60 68 93 97 91 91</t>
  </si>
  <si>
    <t xml:space="preserve">86 93 96 96 55 33 90 96 97 92 92</t>
  </si>
  <si>
    <t xml:space="preserve">82 92 96 98 86 46 38 92 97 90 91</t>
  </si>
  <si>
    <t xml:space="preserve">82 92 96 98 86 37 39 92 97 90 91</t>
  </si>
  <si>
    <t xml:space="preserve">QPGWPGPK</t>
  </si>
  <si>
    <t xml:space="preserve">61 69 78 96 90 74 94 74</t>
  </si>
  <si>
    <t xml:space="preserve">GAPGWPGPK</t>
  </si>
  <si>
    <t xml:space="preserve">28 66 63 76 95 88 71 93 68</t>
  </si>
  <si>
    <t xml:space="preserve">QGPWPGPK</t>
  </si>
  <si>
    <t xml:space="preserve">57 47 56 94 83 65 92 70</t>
  </si>
  <si>
    <t xml:space="preserve">AGPGWPGPK</t>
  </si>
  <si>
    <t xml:space="preserve">39 35 63 77 95 87 70 93 67</t>
  </si>
  <si>
    <t xml:space="preserve">GAGPWPGPK</t>
  </si>
  <si>
    <t xml:space="preserve">24 47 39 52 92 79 60 90 65</t>
  </si>
  <si>
    <t xml:space="preserve">RWDNPQGGEC(+57.02)FR</t>
  </si>
  <si>
    <t xml:space="preserve">27 33 35 76 25 30 19 50 95 75 66 50</t>
  </si>
  <si>
    <t xml:space="preserve">27 33 35 77 28 34 17 26 53 95 75 66 51</t>
  </si>
  <si>
    <t xml:space="preserve">22 28 30 72 40 31 14 24 47 94 70 60 44</t>
  </si>
  <si>
    <t xml:space="preserve">23 22 41 73 26 30 15 23 49 94 72 62 47</t>
  </si>
  <si>
    <t xml:space="preserve">22 17 8 23 72 24 26 14 21 63 94 70 60 44</t>
  </si>
  <si>
    <t xml:space="preserve">ELYEQWWWM(+15.99)C(+57.02)GLAYTR</t>
  </si>
  <si>
    <t xml:space="preserve">34 25 21 72 14 15 17 14 14 15 49 64 71 35 37 35</t>
  </si>
  <si>
    <t xml:space="preserve">ELQYEWWWM(+15.99)C(+57.02)GLAYTR</t>
  </si>
  <si>
    <t xml:space="preserve">26 19 18 25 34 11 13 11 10 11 41 57 64 28 30 28</t>
  </si>
  <si>
    <t xml:space="preserve">LEYEQWWWM(+15.99)C(+57.02)GLAYTR</t>
  </si>
  <si>
    <t xml:space="preserve">13 42 14 62 9 10 12 10 9 10 38 53 61 25 27 25</t>
  </si>
  <si>
    <t xml:space="preserve">NKYEQWWWM(+15.99)C(+57.02)GLAYTR</t>
  </si>
  <si>
    <t xml:space="preserve">8 9 13 59 9 9 11 9 8 9 35 51 58 23 25 23</t>
  </si>
  <si>
    <t xml:space="preserve">KNYEQWWWM(+15.99)C(+57.02)GLAYTR</t>
  </si>
  <si>
    <t xml:space="preserve">7 7 10 54 7 7 9 7 7 7 30 45 53 19 21 19</t>
  </si>
  <si>
    <t xml:space="preserve">RAQDTGPNPK</t>
  </si>
  <si>
    <t xml:space="preserve">29 41 87 71 69 58 85 68 54 44</t>
  </si>
  <si>
    <t xml:space="preserve">ARQDTGPNPK</t>
  </si>
  <si>
    <t xml:space="preserve">24 19 86 69 66 55 83 66 51 42</t>
  </si>
  <si>
    <t xml:space="preserve">ARQDTGPPNK</t>
  </si>
  <si>
    <t xml:space="preserve">28 23 89 74 71 61 85 41 36 47</t>
  </si>
  <si>
    <t xml:space="preserve">ARQDTGPGGPK</t>
  </si>
  <si>
    <t xml:space="preserve">26 21 87 71 71 57 84 18 27 44 44</t>
  </si>
  <si>
    <t xml:space="preserve">ARQDTGPGPGK</t>
  </si>
  <si>
    <t xml:space="preserve">24 19 86 69 69 56 85 15 17 12 42</t>
  </si>
  <si>
    <t xml:space="preserve">AC(+57.02)YRWDAGHAALLK</t>
  </si>
  <si>
    <t xml:space="preserve">14 18 24 15 22 25 29 18 25 66 64 58 52 33</t>
  </si>
  <si>
    <t xml:space="preserve">AC(+57.02)YWRDAGHAALLK</t>
  </si>
  <si>
    <t xml:space="preserve">13 17 24 21 16 25 31 17 23 64 62 56 50 31</t>
  </si>
  <si>
    <t xml:space="preserve">C(+57.02)AYWRDAGHAALLK</t>
  </si>
  <si>
    <t xml:space="preserve">12 13 21 19 15 23 29 15 21 61 59 52 46 28</t>
  </si>
  <si>
    <t xml:space="preserve">AC(+57.02)YMTPQAGHAALLK</t>
  </si>
  <si>
    <t xml:space="preserve">8 11 14 8 8 6 21 22 10 15 51 50 43 37 21</t>
  </si>
  <si>
    <t xml:space="preserve">AC(+57.02)YTMPQAGHAALLK</t>
  </si>
  <si>
    <t xml:space="preserve">WSWGWC(+57.02)NAGGGLSAC(+57.02)PR</t>
  </si>
  <si>
    <t xml:space="preserve">16 24 18 10 54 53 46 50 24 33 35 90 95 95 95 77 68</t>
  </si>
  <si>
    <t xml:space="preserve">WC(+57.02)LGWC(+57.02)NAGGGLSAC(+57.02)PR</t>
  </si>
  <si>
    <t xml:space="preserve">15 23 20 10 53 53 45 49 24 32 34 89 95 95 95 77 68</t>
  </si>
  <si>
    <t xml:space="preserve">SWWGWC(+57.02)NAGGGLSAC(+57.02)PR</t>
  </si>
  <si>
    <t xml:space="preserve">11 13 14 8 47 46 39 43 20 27 29 87 93 94 93 72 62</t>
  </si>
  <si>
    <t xml:space="preserve">C(+57.02)WLGWC(+57.02)NAGGGLSAC(+57.02)PR</t>
  </si>
  <si>
    <t xml:space="preserve">10 11 15 7 45 44 37 41 18 25 27 86 93 93 93 70 60</t>
  </si>
  <si>
    <t xml:space="preserve">LC(+57.02)WGWC(+57.02)NAGGGLSAC(+57.02)PR</t>
  </si>
  <si>
    <t xml:space="preserve">14 10 12 7 43 43 35 39 17 24 26 85 92 93 92 69 58</t>
  </si>
  <si>
    <t xml:space="preserve">GDNPQLC(+57.02)LNK</t>
  </si>
  <si>
    <t xml:space="preserve">48 77 95 93 91 88 90 99 90 91</t>
  </si>
  <si>
    <t xml:space="preserve">DGNPQLC(+57.02)LNK</t>
  </si>
  <si>
    <t xml:space="preserve">67 50 94 92 90 86 88 99 88 89</t>
  </si>
  <si>
    <t xml:space="preserve">DGNPQLC(+57.02)LGGK</t>
  </si>
  <si>
    <t xml:space="preserve">65 48 93 91 90 85 87 96 63 65 82</t>
  </si>
  <si>
    <t xml:space="preserve">DGNPGALC(+57.02)LNK</t>
  </si>
  <si>
    <t xml:space="preserve">66 50 91 85 58 73 82 85 98 88 89</t>
  </si>
  <si>
    <t xml:space="preserve">DGNPAGLC(+57.02)LNK</t>
  </si>
  <si>
    <t xml:space="preserve">65 49 91 84 72 49 82 86 98 88 89</t>
  </si>
  <si>
    <t xml:space="preserve">C(+57.02)WPMLNLVM(+15.99)GGLMHYR</t>
  </si>
  <si>
    <t xml:space="preserve">9 9 8 14 23 17 36 30 20 5 9 19 15 15 16 9</t>
  </si>
  <si>
    <t xml:space="preserve">WC(+57.02)PMLNLVM(+15.99)GGLMHYR</t>
  </si>
  <si>
    <t xml:space="preserve">8 9 8 14 23 16 35 30 20 5 9 19 15 15 15 9</t>
  </si>
  <si>
    <t xml:space="preserve">C(+57.02)WPMLNLVM(+15.99)GGLMYHR</t>
  </si>
  <si>
    <t xml:space="preserve">9 9 8 14 23 17 36 30 20 5 9 19 14 13 13 8</t>
  </si>
  <si>
    <t xml:space="preserve">C(+57.02)PWMLNLVM(+15.99)GGLMHYR</t>
  </si>
  <si>
    <t xml:space="preserve">8 6 8 14 22 16 35 29 20 5 9 19 14 15 15 8</t>
  </si>
  <si>
    <t xml:space="preserve">WPC(+57.02)MLNLVM(+15.99)GGLMHYR</t>
  </si>
  <si>
    <t xml:space="preserve">8 6 7 13 21 15 33 28 18 5 8 17 13 14 14 8</t>
  </si>
  <si>
    <t xml:space="preserve">WFM(+15.99)YVWLGHNK</t>
  </si>
  <si>
    <t xml:space="preserve">16 27 33 14 15 40 44 29 60 59 19</t>
  </si>
  <si>
    <t xml:space="preserve">WFYM(+15.99)VWLGHNK</t>
  </si>
  <si>
    <t xml:space="preserve">18 31 17 16 14 42 46 31 62 61 20</t>
  </si>
  <si>
    <t xml:space="preserve">WM(+15.99)FYVWLGHNK</t>
  </si>
  <si>
    <t xml:space="preserve">16 21 30 14 15 40 44 29 60 59 19</t>
  </si>
  <si>
    <t xml:space="preserve">M(+15.99)WFYVWLGHNK</t>
  </si>
  <si>
    <t xml:space="preserve">9 9 24 10 11 32 36 22 51 50 14</t>
  </si>
  <si>
    <t xml:space="preserve">FWM(+15.99)YVWLGHNK</t>
  </si>
  <si>
    <t xml:space="preserve">8 8 24 9 10 29 33 21 49 48 13</t>
  </si>
  <si>
    <t xml:space="preserve">WQEHC(+57.02)KTELDANDYR</t>
  </si>
  <si>
    <t xml:space="preserve">9 10 38 21 23 27 44 69 21 18 64 51 45 28 16</t>
  </si>
  <si>
    <t xml:space="preserve">EWQHC(+57.02)KTELDANDYR</t>
  </si>
  <si>
    <t xml:space="preserve">30 8 12 18 20 24 40 65 19 16 60 47 42 25 14</t>
  </si>
  <si>
    <t xml:space="preserve">EQWHC(+57.02)KTELDANDYR</t>
  </si>
  <si>
    <t xml:space="preserve">27 7 14 17 20 23 39 64 18 16 59 46 40 24 14</t>
  </si>
  <si>
    <t xml:space="preserve">WEQHC(+57.02)KTELDANDYR</t>
  </si>
  <si>
    <t xml:space="preserve">8 23 11 17 18 22 37 63 17 15 58 45 39 23 13</t>
  </si>
  <si>
    <t xml:space="preserve">QWEHC(+57.02)KTELDANDYR</t>
  </si>
  <si>
    <t xml:space="preserve">7 7 31 16 18 21 36 61 16 14 56 43 38 22 12</t>
  </si>
  <si>
    <t xml:space="preserve">VTSYGAYGC(+57.02)NC(+57.02)GVLGR</t>
  </si>
  <si>
    <t xml:space="preserve">40 54 73 96 84 97 98 95 97 96 98 87 91 84 61 64</t>
  </si>
  <si>
    <t xml:space="preserve">RMYGAYGC(+57.02)NC(+57.02)GVLGR</t>
  </si>
  <si>
    <t xml:space="preserve">38 51 93 81 96 98 94 97 96 96 87 91 83 60 62</t>
  </si>
  <si>
    <t xml:space="preserve">LSSYGAYGC(+57.02)NC(+57.02)GVLGR</t>
  </si>
  <si>
    <t xml:space="preserve">40 34 72 96 82 96 98 94 97 96 98 86 90 82 59 61</t>
  </si>
  <si>
    <t xml:space="preserve">TVSYGAYGC(+57.02)NC(+57.02)GVLGR</t>
  </si>
  <si>
    <t xml:space="preserve">30 35 69 94 81 96 98 94 97 96 98 85 90 81 57 60</t>
  </si>
  <si>
    <t xml:space="preserve">MRYGAYGC(+57.02)NC(+57.02)GVLGR</t>
  </si>
  <si>
    <t xml:space="preserve">27 22 90 75 95 97 92 96 94 95 83 88 78 53 55</t>
  </si>
  <si>
    <t xml:space="preserve">DENLLC(+57.02)GSSMSLPK</t>
  </si>
  <si>
    <t xml:space="preserve">63 89 76 97 89 84 18 21 30 44 48 74 45 45</t>
  </si>
  <si>
    <t xml:space="preserve">DENLLC(+57.02)SGSAM(+15.99)LPK</t>
  </si>
  <si>
    <t xml:space="preserve">59 87 73 96 87 82 24 9 25 40 67 70 40 40</t>
  </si>
  <si>
    <t xml:space="preserve">DENLLC(+57.02)SGSMSLPK</t>
  </si>
  <si>
    <t xml:space="preserve">58 87 72 96 86 81 23 9 26 40 44 71 40 40</t>
  </si>
  <si>
    <t xml:space="preserve">DENLLC(+57.02)SGM(+15.99)ASLPK</t>
  </si>
  <si>
    <t xml:space="preserve">58 87 72 96 86 81 19 8 15 38 41 72 40 40</t>
  </si>
  <si>
    <t xml:space="preserve">DENLAAMSGSMSLPK</t>
  </si>
  <si>
    <t xml:space="preserve">53 82 63 94 63 36 30 17 7 22 36 39 66 36 36</t>
  </si>
  <si>
    <t xml:space="preserve">35 82 93 95 97 96 98 99 94</t>
  </si>
  <si>
    <t xml:space="preserve">62 40 93 95 97 96 97 99 94</t>
  </si>
  <si>
    <t xml:space="preserve">39 60 94 95 97 96 98 99 94</t>
  </si>
  <si>
    <t xml:space="preserve">40 54 92 93 95 28 27 96 98 94</t>
  </si>
  <si>
    <t xml:space="preserve">34 42 86 20 17 91 93 98 98 93</t>
  </si>
  <si>
    <t xml:space="preserve">HLM(+15.99)QMTNAWSGVRLR</t>
  </si>
  <si>
    <t xml:space="preserve">6 10 6 6 7 7 14 7 7 15 8 28 18 22 10</t>
  </si>
  <si>
    <t xml:space="preserve">SYFQMTNAWSGVRLR</t>
  </si>
  <si>
    <t xml:space="preserve">7 7 7 7 7 7 14 7 7 16 8 28 18 23 10</t>
  </si>
  <si>
    <t xml:space="preserve">YSFQMTNAWSGVRLR</t>
  </si>
  <si>
    <t xml:space="preserve">LHM(+15.99)QTMNAWSGVRLR</t>
  </si>
  <si>
    <t xml:space="preserve">9 7 6 7 7 7 14 7 6 15 8 28 18 22 9</t>
  </si>
  <si>
    <t xml:space="preserve">LHM(+15.99)QMTNAWSGVRLR</t>
  </si>
  <si>
    <t xml:space="preserve">9 7 6 6 7 7 13 7 6 15 8 27 18 22 9</t>
  </si>
  <si>
    <t xml:space="preserve">WWEWVLKLMLLR</t>
  </si>
  <si>
    <t xml:space="preserve">17 41 47 33 20 23 17 66 80 89 86 86</t>
  </si>
  <si>
    <t xml:space="preserve">WWWEVLKLMLLR</t>
  </si>
  <si>
    <t xml:space="preserve">17 41 16 34 20 23 16 66 80 89 86 86</t>
  </si>
  <si>
    <t xml:space="preserve">WWWELKVLMLLR</t>
  </si>
  <si>
    <t xml:space="preserve">17 42 16 34 34 19 15 57 72 89 87 86</t>
  </si>
  <si>
    <t xml:space="preserve">WWWELVKLMLLR</t>
  </si>
  <si>
    <t xml:space="preserve">16 39 15 33 33 12 15 61 79 89 85 85</t>
  </si>
  <si>
    <t xml:space="preserve">WWWEVKLLMLLR</t>
  </si>
  <si>
    <t xml:space="preserve">17 41 16 34 18 16 20 58 71 89 86 86</t>
  </si>
  <si>
    <t xml:space="preserve">NVLTNDSTGK</t>
  </si>
  <si>
    <t xml:space="preserve">37 45 77 28 22 65 57 48 21 24</t>
  </si>
  <si>
    <t xml:space="preserve">NVLTNDSGTK</t>
  </si>
  <si>
    <t xml:space="preserve">36 44 76 28 22 65 55 31 35 23</t>
  </si>
  <si>
    <t xml:space="preserve">GRLTNDSTGK</t>
  </si>
  <si>
    <t xml:space="preserve">22 31 68 20 15 54 46 37 14 17</t>
  </si>
  <si>
    <t xml:space="preserve">VNLTNDSTGK</t>
  </si>
  <si>
    <t xml:space="preserve">19 20 69 21 16 56 47 39 15 17</t>
  </si>
  <si>
    <t xml:space="preserve">RGLTNDSTGK</t>
  </si>
  <si>
    <t xml:space="preserve">16 12 61 16 12 48 40 32 12 13</t>
  </si>
  <si>
    <t xml:space="preserve">MFQPK</t>
  </si>
  <si>
    <t xml:space="preserve">37 77 62 63 66</t>
  </si>
  <si>
    <t xml:space="preserve">MM(+15.99)KPK</t>
  </si>
  <si>
    <t xml:space="preserve">36 74 57 61 65</t>
  </si>
  <si>
    <t xml:space="preserve">QFMPK</t>
  </si>
  <si>
    <t xml:space="preserve">27 29 36 65 63</t>
  </si>
  <si>
    <t xml:space="preserve">MFAGPK</t>
  </si>
  <si>
    <t xml:space="preserve">33 72 29 27 63 38</t>
  </si>
  <si>
    <t xml:space="preserve">KM(+15.99)MPK</t>
  </si>
  <si>
    <t xml:space="preserve">44 27 34 60 35</t>
  </si>
  <si>
    <t xml:space="preserve">DC(+57.02)PSGDASSYEGSYC(+57.02)K</t>
  </si>
  <si>
    <t xml:space="preserve">61 75 84 91 86 89 88 98 98 98 100 95 97 78 77 61</t>
  </si>
  <si>
    <t xml:space="preserve">DC(+57.02)PSGDASSYEGSC(+57.02)YK</t>
  </si>
  <si>
    <t xml:space="preserve">64 77 86 92 87 90 89 98 98 98 100 96 98 78 62 63</t>
  </si>
  <si>
    <t xml:space="preserve">C(+57.02)DPSGDASSYEGSC(+57.02)YK</t>
  </si>
  <si>
    <t xml:space="preserve">47 56 84 91 86 88 88 98 98 98 100 95 97 76 58 60</t>
  </si>
  <si>
    <t xml:space="preserve">DC(+57.02)PSGADSSYEGSC(+57.02)YK</t>
  </si>
  <si>
    <t xml:space="preserve">60 74 84 90 73 52 57 96 98 98 100 95 97 76 58 59</t>
  </si>
  <si>
    <t xml:space="preserve">DC(+57.02)PSGEGSSYEGSC(+57.02)YK</t>
  </si>
  <si>
    <t xml:space="preserve">52 67 79 86 65 43 11 95 97 97 99 94 96 69 50 51</t>
  </si>
  <si>
    <t xml:space="preserve">DLGVSSR</t>
  </si>
  <si>
    <t xml:space="preserve">85 79 41 61 78 90 73</t>
  </si>
  <si>
    <t xml:space="preserve">DGLVSSR</t>
  </si>
  <si>
    <t xml:space="preserve">82 49 58 58 83 91 76</t>
  </si>
  <si>
    <t xml:space="preserve">VEGVSSR</t>
  </si>
  <si>
    <t xml:space="preserve">39 70 31 55 77 89 72</t>
  </si>
  <si>
    <t xml:space="preserve">DGVLSSR</t>
  </si>
  <si>
    <t xml:space="preserve">83 39 23 32 76 90 71</t>
  </si>
  <si>
    <t xml:space="preserve">DLVGSSR</t>
  </si>
  <si>
    <t xml:space="preserve">80 68 26 13 68 88 67</t>
  </si>
  <si>
    <t xml:space="preserve">SASLYFGLAAPK</t>
  </si>
  <si>
    <t xml:space="preserve">28 23 19 30 23 34 36 63 50 43 15 15</t>
  </si>
  <si>
    <t xml:space="preserve">SGTLYFGLAAPK</t>
  </si>
  <si>
    <t xml:space="preserve">26 7 26 28 21 32 34 62 48 41 14 14</t>
  </si>
  <si>
    <t xml:space="preserve">SSALYFGLAPAK</t>
  </si>
  <si>
    <t xml:space="preserve">24 13 27 24 18 28 30 62 44 25 31 12</t>
  </si>
  <si>
    <t xml:space="preserve">SSALYFGLAAPK</t>
  </si>
  <si>
    <t xml:space="preserve">24 14 28 24 18 28 30 57 43 37 12 12</t>
  </si>
  <si>
    <t xml:space="preserve">SSALFYGLAAPK</t>
  </si>
  <si>
    <t xml:space="preserve">22 12 25 21 11 10 24 51 40 34 11 11</t>
  </si>
  <si>
    <t xml:space="preserve">NMHWPGTTR</t>
  </si>
  <si>
    <t xml:space="preserve">44 45 68 87 73 67 69 80 64</t>
  </si>
  <si>
    <t xml:space="preserve">MNHWPGTTR</t>
  </si>
  <si>
    <t xml:space="preserve">22 26 61 85 66 59 62 74 57</t>
  </si>
  <si>
    <t xml:space="preserve">GGMHWPGTTR</t>
  </si>
  <si>
    <t xml:space="preserve">10 11 34 63 82 67 60 76 75 58</t>
  </si>
  <si>
    <t xml:space="preserve">NHMWPGTTR</t>
  </si>
  <si>
    <t xml:space="preserve">35 23 21 80 54 63 65 77 60</t>
  </si>
  <si>
    <t xml:space="preserve">HMNWPGTTR</t>
  </si>
  <si>
    <t xml:space="preserve">18 19 42 76 46 62 61 74 57</t>
  </si>
  <si>
    <t xml:space="preserve">YLHKKDKDLMLLR</t>
  </si>
  <si>
    <t xml:space="preserve">9 13 8 9 22 43 45 45 40 33 49 73 23</t>
  </si>
  <si>
    <t xml:space="preserve">YLKHKDKDLMLLR</t>
  </si>
  <si>
    <t xml:space="preserve">9 14 9 8 21 43 44 45 40 33 49 73 23</t>
  </si>
  <si>
    <t xml:space="preserve">LYHKKDKDLMLLR</t>
  </si>
  <si>
    <t xml:space="preserve">12 9 8 8 21 42 43 44 39 32 47 72 22</t>
  </si>
  <si>
    <t xml:space="preserve">YLKKHDKDLMLLR</t>
  </si>
  <si>
    <t xml:space="preserve">9 14 9 8 8 42 44 44 39 32 48 72 22</t>
  </si>
  <si>
    <t xml:space="preserve">WNLKKDKDLMLLR</t>
  </si>
  <si>
    <t xml:space="preserve">6 17 9 7 18 37 38 39 34 28 42 67 19</t>
  </si>
  <si>
    <t xml:space="preserve">MRWWNNSC(+57.02)LKELC(+57.02)ESC(+57.02)R</t>
  </si>
  <si>
    <t xml:space="preserve">31 30 36 93 83 84 90 96 97 97 98 98 95 98 48 36 27</t>
  </si>
  <si>
    <t xml:space="preserve">RMWWNNSC(+57.02)LKELC(+57.02)ESC(+57.02)R</t>
  </si>
  <si>
    <t xml:space="preserve">15 21 33 92 81 82 88 96 96 97 98 98 95 98 45 33 24</t>
  </si>
  <si>
    <t xml:space="preserve">TWWWNNSC(+57.02)LKELC(+57.02)ESC(+57.02)R</t>
  </si>
  <si>
    <t xml:space="preserve">19 21 31 91 79 81 87 96 96 96 98 97 94 98 42 31 22</t>
  </si>
  <si>
    <t xml:space="preserve">MWRWNNSC(+57.02)LKELC(+57.02)ESC(+57.02)R</t>
  </si>
  <si>
    <t xml:space="preserve">27 19 14 93 80 81 87 95 96 96 98 97 94 98 42 31 22</t>
  </si>
  <si>
    <t xml:space="preserve">WMRWNNSC(+57.02)LKELC(+57.02)ESC(+57.02)R</t>
  </si>
  <si>
    <t xml:space="preserve">18 20 13 92 78 79 86 95 96 96 98 97 94 98 40 29 21</t>
  </si>
  <si>
    <t xml:space="preserve">TPEQQR</t>
  </si>
  <si>
    <t xml:space="preserve">65 68 97 64 53 56</t>
  </si>
  <si>
    <t xml:space="preserve">TPENAAR</t>
  </si>
  <si>
    <t xml:space="preserve">64 65 97 52 29 30 45</t>
  </si>
  <si>
    <t xml:space="preserve">TPEQGAR</t>
  </si>
  <si>
    <t xml:space="preserve">63 64 97 52 13 28 42</t>
  </si>
  <si>
    <t xml:space="preserve">TPEQAGR</t>
  </si>
  <si>
    <t xml:space="preserve">62 63 97 51 25 13 41</t>
  </si>
  <si>
    <t xml:space="preserve">TPEAGQR</t>
  </si>
  <si>
    <t xml:space="preserve">62 60 95 31 10 29 38</t>
  </si>
  <si>
    <t xml:space="preserve">YYMEFK</t>
  </si>
  <si>
    <t xml:space="preserve">35 23 25 89 71 84</t>
  </si>
  <si>
    <t xml:space="preserve">DPNMEFK</t>
  </si>
  <si>
    <t xml:space="preserve">39 34 30 28 84 69 82</t>
  </si>
  <si>
    <t xml:space="preserve">DNPMEFK</t>
  </si>
  <si>
    <t xml:space="preserve">34 35 15 25 86 71 83</t>
  </si>
  <si>
    <t xml:space="preserve">DPGGMEFK</t>
  </si>
  <si>
    <t xml:space="preserve">39 29 17 10 27 88 80 81</t>
  </si>
  <si>
    <t xml:space="preserve">DPMNEFK</t>
  </si>
  <si>
    <t xml:space="preserve">33 28 42 17 77 56 34</t>
  </si>
  <si>
    <t xml:space="preserve">FFMTPAQQAYLDAKK</t>
  </si>
  <si>
    <t xml:space="preserve">48 36 63 94 83 84 89 91 95 92 97 82 75 63 60</t>
  </si>
  <si>
    <t xml:space="preserve">KC(+57.02)HTPAQQAYLDAKK</t>
  </si>
  <si>
    <t xml:space="preserve">46 33 32 92 79 80 87 89 93 91 96 79 71 58 54</t>
  </si>
  <si>
    <t xml:space="preserve">KHC(+57.02)TPAQQAYLDAKK</t>
  </si>
  <si>
    <t xml:space="preserve">41 29 44 91 75 76 84 86 92 88 95 75 66 52 48</t>
  </si>
  <si>
    <t xml:space="preserve">HKC(+57.02)TPAQQAYLDAKK</t>
  </si>
  <si>
    <t xml:space="preserve">22 24 38 90 75 76 84 86 92 88 95 75 66 53 48</t>
  </si>
  <si>
    <t xml:space="preserve">C(+57.02)KHTPAQQAYLDAKK</t>
  </si>
  <si>
    <t xml:space="preserve">21 23 23 92 75 76 84 86 92 88 95 74 66 52 48</t>
  </si>
  <si>
    <t xml:space="preserve">YQASPVGPMK</t>
  </si>
  <si>
    <t xml:space="preserve">34 36 54 76 62 66 77 64 56 77</t>
  </si>
  <si>
    <t xml:space="preserve">QYASVPGPMK</t>
  </si>
  <si>
    <t xml:space="preserve">36 34 46 71 29 51 71 56 49 72</t>
  </si>
  <si>
    <t xml:space="preserve">YQASVPGPMK</t>
  </si>
  <si>
    <t xml:space="preserve">26 28 44 68 26 48 68 53 46 69</t>
  </si>
  <si>
    <t xml:space="preserve">YGAASVPGPMK</t>
  </si>
  <si>
    <t xml:space="preserve">17 9 45 39 64 23 43 64 48 42 65</t>
  </si>
  <si>
    <t xml:space="preserve">YAGASVPGPMK</t>
  </si>
  <si>
    <t xml:space="preserve">13 12 6 32 57 18 36 58 42 35 59</t>
  </si>
  <si>
    <t xml:space="preserve">YGMAPK</t>
  </si>
  <si>
    <t xml:space="preserve">67 22 27 57 63 87</t>
  </si>
  <si>
    <t xml:space="preserve">GFM(+15.99)APK</t>
  </si>
  <si>
    <t xml:space="preserve">16 25 24 60 62 89</t>
  </si>
  <si>
    <t xml:space="preserve">YMGAPK</t>
  </si>
  <si>
    <t xml:space="preserve">67 30 14 54 53 53</t>
  </si>
  <si>
    <t xml:space="preserve">FGM(+15.99)APK</t>
  </si>
  <si>
    <t xml:space="preserve">23 14 23 58 61 89</t>
  </si>
  <si>
    <t xml:space="preserve">M(+15.99)GFAPK</t>
  </si>
  <si>
    <t xml:space="preserve">23 13 23 57 60 88</t>
  </si>
  <si>
    <t xml:space="preserve">91 91 98 95 85 77 97 66</t>
  </si>
  <si>
    <t xml:space="preserve">91 88 96 91 76 78 93 66</t>
  </si>
  <si>
    <t xml:space="preserve">91 88 96 92 49 63 76 94 65</t>
  </si>
  <si>
    <t xml:space="preserve">90 88 97 95 70 16 63 89 64</t>
  </si>
  <si>
    <t xml:space="preserve">88 86 96 94 66 22 11 87 59</t>
  </si>
  <si>
    <t xml:space="preserve">EFQMPQWDC(+57.02)LSAC(+57.02)PR</t>
  </si>
  <si>
    <t xml:space="preserve">32 9 8 22 14 9 9 8 25 38 59 62 56 27 26</t>
  </si>
  <si>
    <t xml:space="preserve">EM(+15.99)KMPQWDC(+57.02)LSAC(+57.02)PR</t>
  </si>
  <si>
    <t xml:space="preserve">32 9 7 22 14 9 10 8 24 38 59 61 56 27 25</t>
  </si>
  <si>
    <t xml:space="preserve">EFQMQPWDC(+57.02)LSAC(+57.02)PR</t>
  </si>
  <si>
    <t xml:space="preserve">31 8 7 21 15 8 9 8 24 37 58 61 55 26 25</t>
  </si>
  <si>
    <t xml:space="preserve">M(+15.99)EKMPQWDC(+57.02)LSAC(+57.02)PR</t>
  </si>
  <si>
    <t xml:space="preserve">10 21 7 22 14 8 9 8 24 37 58 61 55 27 25</t>
  </si>
  <si>
    <t xml:space="preserve">FEQMPQWDC(+57.02)LSAC(+57.02)PR</t>
  </si>
  <si>
    <t xml:space="preserve">10 21 7 21 14 8 9 8 24 37 58 61 55 26 25</t>
  </si>
  <si>
    <t xml:space="preserve">56 79 91 94 92 89 92 77</t>
  </si>
  <si>
    <t xml:space="preserve">68 59 90 94 92 88 91 76</t>
  </si>
  <si>
    <t xml:space="preserve">54 77 90 93 89 60 62 75</t>
  </si>
  <si>
    <t xml:space="preserve">50 74 88 94 90 18 15 83 72</t>
  </si>
  <si>
    <t xml:space="preserve">50 75 88 93 90 51 17 34 72</t>
  </si>
  <si>
    <t xml:space="preserve">KRFRNRPTTTHK</t>
  </si>
  <si>
    <t xml:space="preserve">17 23 18 13 27 31 15 55 69 56 39 43</t>
  </si>
  <si>
    <t xml:space="preserve">RKRFNRPTTTHK</t>
  </si>
  <si>
    <t xml:space="preserve">13 18 18 17 26 30 14 53 68 55 38 42</t>
  </si>
  <si>
    <t xml:space="preserve">RRFKNRPTTTHK</t>
  </si>
  <si>
    <t xml:space="preserve">13 15 21 17 25 30 13 53 67 53 37 40</t>
  </si>
  <si>
    <t xml:space="preserve">RRKFNRPTTTHK</t>
  </si>
  <si>
    <t xml:space="preserve">12 14 15 16 24 28 13 51 66 52 36 39</t>
  </si>
  <si>
    <t xml:space="preserve">RKFRNRPTTTHK</t>
  </si>
  <si>
    <t xml:space="preserve">11 17 16 11 24 28 13 51 65 52 36 39</t>
  </si>
  <si>
    <t xml:space="preserve">MSNASNQKAPEPR</t>
  </si>
  <si>
    <t xml:space="preserve">39 63 91 92 92 92 88 90 67 58 76 35 29</t>
  </si>
  <si>
    <t xml:space="preserve">AM(+15.99)NASNQKAPEPR</t>
  </si>
  <si>
    <t xml:space="preserve">31 55 90 91 91 91 87 89 65 56 75 33 27</t>
  </si>
  <si>
    <t xml:space="preserve">MSNASNQKPAEPR</t>
  </si>
  <si>
    <t xml:space="preserve">38 62 91 91 91 91 88 89 34 59 76 35 31</t>
  </si>
  <si>
    <t xml:space="preserve">SMNASNQKAPEPR</t>
  </si>
  <si>
    <t xml:space="preserve">25 47 89 90 90 90 86 88 64 54 73 31 26</t>
  </si>
  <si>
    <t xml:space="preserve">M(+15.99)ANASNQKAPEPR</t>
  </si>
  <si>
    <t xml:space="preserve">24 26 88 89 89 89 84 87 63 53 72 30 25</t>
  </si>
  <si>
    <t xml:space="preserve">HKRSLLGVK</t>
  </si>
  <si>
    <t xml:space="preserve">14 15 10 41 22 24 11 53 46</t>
  </si>
  <si>
    <t xml:space="preserve">RKHSLLGVK</t>
  </si>
  <si>
    <t xml:space="preserve">10 15 14 40 22 23 10 53 45</t>
  </si>
  <si>
    <t xml:space="preserve">KHRSLLGVK</t>
  </si>
  <si>
    <t xml:space="preserve">9 23 6 27 13 14 6 38 31</t>
  </si>
  <si>
    <t xml:space="preserve">KRHSLLGVK</t>
  </si>
  <si>
    <t xml:space="preserve">9 6 9 28 14 14 6 39 32</t>
  </si>
  <si>
    <t xml:space="preserve">KHRSLLKR</t>
  </si>
  <si>
    <t xml:space="preserve">9 22 6 24 13 13 24 10</t>
  </si>
  <si>
    <t xml:space="preserve">FSAGYGC(+57.02)NC(+57.02)GVGGR</t>
  </si>
  <si>
    <t xml:space="preserve">51 51 50 71 98 95 96 95 97 95 97 96 77 52</t>
  </si>
  <si>
    <t xml:space="preserve">SFAGYGC(+57.02)NC(+57.02)GVGGR</t>
  </si>
  <si>
    <t xml:space="preserve">35 29 43 67 98 94 95 94 96 94 97 95 74 48</t>
  </si>
  <si>
    <t xml:space="preserve">YAAGYGC(+57.02)NC(+57.02)GVGGR</t>
  </si>
  <si>
    <t xml:space="preserve">26 30 44 70 98 94 95 94 96 94 97 95 73 47</t>
  </si>
  <si>
    <t xml:space="preserve">FGTGYGC(+57.02)NC(+57.02)GVGGR</t>
  </si>
  <si>
    <t xml:space="preserve">43 15 27 65 98 94 95 94 96 94 97 95 75 49</t>
  </si>
  <si>
    <t xml:space="preserve">AYAGYGC(+57.02)NC(+57.02)GVGGR</t>
  </si>
  <si>
    <t xml:space="preserve">25 28 40 66 97 93 95 93 96 93 97 94 72 45</t>
  </si>
  <si>
    <t xml:space="preserve">MALNNMK</t>
  </si>
  <si>
    <t xml:space="preserve">70 54 88 76 70 73 87</t>
  </si>
  <si>
    <t xml:space="preserve">AMLNNMK</t>
  </si>
  <si>
    <t xml:space="preserve">45 51 87 76 69 72 86</t>
  </si>
  <si>
    <t xml:space="preserve">MALNMNK</t>
  </si>
  <si>
    <t xml:space="preserve">67 51 86 69 57 72 83</t>
  </si>
  <si>
    <t xml:space="preserve">MALNMGGK</t>
  </si>
  <si>
    <t xml:space="preserve">67 51 85 71 50 23 18 58</t>
  </si>
  <si>
    <t xml:space="preserve">MALNGGMK</t>
  </si>
  <si>
    <t xml:space="preserve">68 52 84 65 16 13 64 58</t>
  </si>
  <si>
    <t xml:space="preserve">M(+15.99)YSEHDWTR</t>
  </si>
  <si>
    <t xml:space="preserve">44 48 74 81 63 74 47 80 81</t>
  </si>
  <si>
    <t xml:space="preserve">SYM(+15.99)EHDWTR</t>
  </si>
  <si>
    <t xml:space="preserve">35 38 70 84 63 73 46 80 80</t>
  </si>
  <si>
    <t xml:space="preserve">YSM(+15.99)EHDWTR</t>
  </si>
  <si>
    <t xml:space="preserve">30 38 69 79 63 73 46 80 81</t>
  </si>
  <si>
    <t xml:space="preserve">YM(+15.99)SEHDWTR</t>
  </si>
  <si>
    <t xml:space="preserve">30 36 70 78 60 71 44 78 79</t>
  </si>
  <si>
    <t xml:space="preserve">M(+15.99)YSEHDTWR</t>
  </si>
  <si>
    <t xml:space="preserve">43 47 74 81 61 58 26 41 70</t>
  </si>
  <si>
    <t xml:space="preserve">49 24 21 46 64 92 94 90 59 42 48 72 94 93 39 48 53 61 31 32 30</t>
  </si>
  <si>
    <t xml:space="preserve">49 24 21 46 63 92 94 90 59 42 48 72 94 93 39 48 53 61 30 32 30</t>
  </si>
  <si>
    <t xml:space="preserve">EWRWM(+15.99)SC(+57.02)TGQSPEC(+57.02)PTDDM(+15.99)QR</t>
  </si>
  <si>
    <t xml:space="preserve">42 20 14 38 63 92 94 90 58 41 47 71 93 93 38 47 52 60 30 31 29</t>
  </si>
  <si>
    <t xml:space="preserve">EWWRM(+15.99)SC(+57.02)TGQSPEC(+57.02)TPDDM(+15.99)QR</t>
  </si>
  <si>
    <t xml:space="preserve">46 21 18 43 60 91 93 89 56 39 45 69 93 91 37 28 47 58 28 29 28</t>
  </si>
  <si>
    <t xml:space="preserve">EWWM(+15.99)RSC(+57.02)TGQSPEC(+57.02)PTDDM(+15.99)QR</t>
  </si>
  <si>
    <t xml:space="preserve">41 19 14 13 19 88 91 88 51 34 40 65 91 91 32 40 45 53 24 26 24</t>
  </si>
  <si>
    <t xml:space="preserve">QTELLNR</t>
  </si>
  <si>
    <t xml:space="preserve">48 53 97 97 98 89 69</t>
  </si>
  <si>
    <t xml:space="preserve">ASAELLNR</t>
  </si>
  <si>
    <t xml:space="preserve">36 41 55 97 96 97 92 62</t>
  </si>
  <si>
    <t xml:space="preserve">SAAELLNR</t>
  </si>
  <si>
    <t xml:space="preserve">33 35 51 97 96 97 92 60</t>
  </si>
  <si>
    <t xml:space="preserve">TGAELLNR</t>
  </si>
  <si>
    <t xml:space="preserve">35 22 55 97 96 97 92 62</t>
  </si>
  <si>
    <t xml:space="preserve">GTAELLNR</t>
  </si>
  <si>
    <t xml:space="preserve">17 36 50 96 96 96 91 59</t>
  </si>
  <si>
    <t xml:space="preserve">DWWC(+57.02)MVC(+57.02)PESMC(+57.02)LEEAMPTEK</t>
  </si>
  <si>
    <t xml:space="preserve">13 13 11 7 7 13 46 23 42 69 12 12 17 85 90 66 40 22 37 30 9</t>
  </si>
  <si>
    <t xml:space="preserve">DWC(+57.02)WMVC(+57.02)PESEM(+15.99)QEEAMPTEK</t>
  </si>
  <si>
    <t xml:space="preserve">10 10 13 17 6 12 42 20 38 68 35 9 16 80 89 62 36 19 33 26 8</t>
  </si>
  <si>
    <t xml:space="preserve">DWC(+57.02)WMVC(+57.02)PESMC(+57.02)LEEAMPTEK</t>
  </si>
  <si>
    <t xml:space="preserve">9 10 13 16 6 12 42 20 38 66 10 10 15 83 89 62 35 19 33 26 8</t>
  </si>
  <si>
    <t xml:space="preserve">DWC(+57.02)WMVC(+57.02)EPSMC(+57.02)LEEAMPTEK</t>
  </si>
  <si>
    <t xml:space="preserve">9 9 12 15 6 11 35 44 11 50 10 9 14 82 88 60 33 17 31 24 7</t>
  </si>
  <si>
    <t xml:space="preserve">WDC(+57.02)WMVC(+57.02)PESMC(+57.02)LEEAMPTEK</t>
  </si>
  <si>
    <t xml:space="preserve">5 5 10 13 5 9 34 15 31 58 8 8 11 78 85 54 28 14 27 20 6</t>
  </si>
  <si>
    <t xml:space="preserve">QSGQDYTDSK</t>
  </si>
  <si>
    <t xml:space="preserve">37 41 21 66 88 85 66 73 79 68</t>
  </si>
  <si>
    <t xml:space="preserve">SQGQDYTDSK</t>
  </si>
  <si>
    <t xml:space="preserve">29 26 15 60 86 83 62 70 76 64</t>
  </si>
  <si>
    <t xml:space="preserve">QGSQDYTDSK</t>
  </si>
  <si>
    <t xml:space="preserve">31 10 19 60 85 82 61 69 75 62</t>
  </si>
  <si>
    <t xml:space="preserve">NTGQDYTDSK</t>
  </si>
  <si>
    <t xml:space="preserve">18 18 15 62 86 83 61 69 76 63</t>
  </si>
  <si>
    <t xml:space="preserve">TNGQDYTDSK</t>
  </si>
  <si>
    <t xml:space="preserve">17 19 15 61 85 82 60 69 75 62</t>
  </si>
  <si>
    <t xml:space="preserve">WQSVYEYREANSC(+57.02)PPR</t>
  </si>
  <si>
    <t xml:space="preserve">12 10 21 30 44 59 32 30 76 20 64 32 37 48 21 15</t>
  </si>
  <si>
    <t xml:space="preserve">WKWYEYREANSC(+57.02)PPR</t>
  </si>
  <si>
    <t xml:space="preserve">14 11 14 43 59 33 32 76 20 48 32 37 48 21 15</t>
  </si>
  <si>
    <t xml:space="preserve">WWKYEYREANSC(+57.02)PPR</t>
  </si>
  <si>
    <t xml:space="preserve">11 9 19 37 53 28 28 72 16 43 27 32 42 17 12</t>
  </si>
  <si>
    <t xml:space="preserve">WKWYYEREANSC(+57.02)PPR</t>
  </si>
  <si>
    <t xml:space="preserve">13 10 12 36 18 39 27 73 17 44 29 33 44 18 13</t>
  </si>
  <si>
    <t xml:space="preserve">WKWEYYREANSC(+57.02)PPR</t>
  </si>
  <si>
    <t xml:space="preserve">12 9 11 47 18 26 28 73 17 44 28 33 43 18 13</t>
  </si>
  <si>
    <t xml:space="preserve">WWWFWWWMC(+57.02)HEM(+15.99)GDYEVR</t>
  </si>
  <si>
    <t xml:space="preserve">3 3 3 7 7 3 2 2 11 9 28 24 12 19 6 10 4 5</t>
  </si>
  <si>
    <t xml:space="preserve">WWWFWWWMC(+57.02)HEM(+15.99)GDYVER</t>
  </si>
  <si>
    <t xml:space="preserve">3 3 3 7 7 3 2 2 11 9 28 24 12 18 6 3 10 5</t>
  </si>
  <si>
    <t xml:space="preserve">WWWFWWMWC(+57.02)HEM(+15.99)GDYEVR</t>
  </si>
  <si>
    <t xml:space="preserve">3 3 3 7 7 3 2 2 11 8 28 24 11 19 6 10 4 5</t>
  </si>
  <si>
    <t xml:space="preserve">WWWFWWWMC(+57.02)HEM(+15.99)GDYLDR</t>
  </si>
  <si>
    <t xml:space="preserve">3 3 3 7 7 3 2 2 11 9 28 24 11 18 6 5 4 5</t>
  </si>
  <si>
    <t xml:space="preserve">WWWFWWWMC(+57.02)HEM(+15.99)GDYDLR</t>
  </si>
  <si>
    <t xml:space="preserve">3 3 3 7 7 3 2 2 11 9 28 24 11 18 6 4 5 5</t>
  </si>
  <si>
    <t xml:space="preserve">APWHMTR</t>
  </si>
  <si>
    <t xml:space="preserve">19 13 41 36 56 60 41</t>
  </si>
  <si>
    <t xml:space="preserve">WPAHMTR</t>
  </si>
  <si>
    <t xml:space="preserve">28 13 28 39 48 52 33</t>
  </si>
  <si>
    <t xml:space="preserve">WAPHMTR</t>
  </si>
  <si>
    <t xml:space="preserve">27 18 15 38 51 55 35</t>
  </si>
  <si>
    <t xml:space="preserve">AWPHMTR</t>
  </si>
  <si>
    <t xml:space="preserve">18 18 14 35 55 59 39</t>
  </si>
  <si>
    <t xml:space="preserve">WHAPMTR</t>
  </si>
  <si>
    <t xml:space="preserve">19 8 8 5 28 33 20</t>
  </si>
  <si>
    <t xml:space="preserve">WWNLTTFFSAYLWK</t>
  </si>
  <si>
    <t xml:space="preserve">49 49 75 93 94 49 46 58 82 89 90 92 79 72</t>
  </si>
  <si>
    <t xml:space="preserve">WWNLTFTFSAYLWK</t>
  </si>
  <si>
    <t xml:space="preserve">45 45 71 92 94 58 30 55 79 88 88 91 76 68</t>
  </si>
  <si>
    <t xml:space="preserve">WYHLTFTFSAYLWK</t>
  </si>
  <si>
    <t xml:space="preserve">32 26 24 88 92 52 25 49 75 85 86 88 71 63</t>
  </si>
  <si>
    <t xml:space="preserve">YWHLTFTFSAYLWK</t>
  </si>
  <si>
    <t xml:space="preserve">32 24 25 85 92 50 23 47 73 84 84 87 69 61</t>
  </si>
  <si>
    <t xml:space="preserve">YHWLTFTFSAYLWK</t>
  </si>
  <si>
    <t xml:space="preserve">31 20 18 84 91 48 22 45 72 83 84 87 68 59</t>
  </si>
  <si>
    <t xml:space="preserve">FYEKVTC(+57.02)MHDVMVPASK</t>
  </si>
  <si>
    <t xml:space="preserve">13 14 36 10 37 16 13 10 9 16 26 27 72 46 40 19 18</t>
  </si>
  <si>
    <t xml:space="preserve">YFEKVTC(+57.02)HMDVMVPASK</t>
  </si>
  <si>
    <t xml:space="preserve">11 10 34 9 36 15 12 9 8 15 25 25 71 45 39 18 17</t>
  </si>
  <si>
    <t xml:space="preserve">YFEKVTC(+57.02)MHDVMVPASK</t>
  </si>
  <si>
    <t xml:space="preserve">11 10 33 9 35 14 12 9 8 15 24 25 70 44 38 17 16</t>
  </si>
  <si>
    <t xml:space="preserve">YFEVKTC(+57.02)MHDVMVPASK</t>
  </si>
  <si>
    <t xml:space="preserve">11 10 34 13 20 14 12 9 9 15 24 25 70 44 38 17 16</t>
  </si>
  <si>
    <t xml:space="preserve">YFEKTVC(+57.02)MHDVMVPASK</t>
  </si>
  <si>
    <t xml:space="preserve">9 8 29 7 19 7 10 7 7 12 20 21 66 39 33 14 14</t>
  </si>
  <si>
    <t xml:space="preserve">WC(+57.02)RWWWHWSPSAAPR</t>
  </si>
  <si>
    <t xml:space="preserve">8 11 5 7 7 7 15 6 17 14 50 33 33 15 15</t>
  </si>
  <si>
    <t xml:space="preserve">RC(+57.02)WWWWHWSPSAAPR</t>
  </si>
  <si>
    <t xml:space="preserve">4 11 6 7 6 7 13 5 15 13 47 30 30 13 14</t>
  </si>
  <si>
    <t xml:space="preserve">WRC(+57.02)WWWHWSPSAAPR</t>
  </si>
  <si>
    <t xml:space="preserve">7 4 6 6 6 7 13 5 15 12 46 30 29 13 13</t>
  </si>
  <si>
    <t xml:space="preserve">C(+57.02)RWWWWWHSPSAAPR</t>
  </si>
  <si>
    <t xml:space="preserve">4 7 4 4 4 4 4 8 11 10 39 24 24 9 9</t>
  </si>
  <si>
    <t xml:space="preserve">C(+57.02)RWWWWHWSPSAAPR</t>
  </si>
  <si>
    <t xml:space="preserve">4 7 4 4 4 5 9 4 10 9 37 22 22 9 10</t>
  </si>
  <si>
    <t xml:space="preserve">ESC(+57.02)WWQC(+57.02)AEQWTSDLC(+57.02)R</t>
  </si>
  <si>
    <t xml:space="preserve">28 15 22 33 23 11 12 28 54 15 17 55 82 75 67 45 31</t>
  </si>
  <si>
    <t xml:space="preserve">DNM(+15.99)WWQC(+57.02)AEQWTSDLC(+57.02)R</t>
  </si>
  <si>
    <t xml:space="preserve">7 7 8 22 15 6 7 18 39 9 10 41 71 63 53 31 20</t>
  </si>
  <si>
    <t xml:space="preserve">M(+15.99)DNWWQC(+57.02)AEQWTSDLC(+57.02)R</t>
  </si>
  <si>
    <t xml:space="preserve">9 6 5 19 13 6 6 16 36 8 9 37 68 59 49 28 18</t>
  </si>
  <si>
    <t xml:space="preserve">DC(+57.02)TWWQC(+57.02)AEQWTSDLC(+57.02)R</t>
  </si>
  <si>
    <t xml:space="preserve">6 5 9 17 12 5 6 15 33 7 8 35 66 57 47 26 16</t>
  </si>
  <si>
    <t xml:space="preserve">C(+57.02)DTWWQC(+57.02)AEQWTSDLC(+57.02)R</t>
  </si>
  <si>
    <t xml:space="preserve">5 5 9 17 11 5 5 14 32 7 7 34 64 56 45 25 16</t>
  </si>
  <si>
    <t xml:space="preserve">YSGVSPMKLK</t>
  </si>
  <si>
    <t xml:space="preserve">57 61 70 78 79 63 78 86 81 51</t>
  </si>
  <si>
    <t xml:space="preserve">SYGVSPMKLK</t>
  </si>
  <si>
    <t xml:space="preserve">43 56 72 79 79 63 79 87 81 51</t>
  </si>
  <si>
    <t xml:space="preserve">YSGVSPMLKK</t>
  </si>
  <si>
    <t xml:space="preserve">53 58 67 76 76 59 73 68 45 47</t>
  </si>
  <si>
    <t xml:space="preserve">YSGVPSMKLK</t>
  </si>
  <si>
    <t xml:space="preserve">47 52 62 63 45 52 64 79 74 42</t>
  </si>
  <si>
    <t xml:space="preserve">YSGSVPMKLK</t>
  </si>
  <si>
    <t xml:space="preserve">48 52 55 47 48 50 72 82 75 43</t>
  </si>
  <si>
    <t xml:space="preserve">YMEEHDC(+57.02)YC(+57.02)GK</t>
  </si>
  <si>
    <t xml:space="preserve">34 35 44 45 75 84 86 77 64 47 44</t>
  </si>
  <si>
    <t xml:space="preserve">FM(+15.99)EEHDC(+57.02)YC(+57.02)GK</t>
  </si>
  <si>
    <t xml:space="preserve">27 31 43 45 75 83 85 77 63 46 44</t>
  </si>
  <si>
    <t xml:space="preserve">M(+15.99)FEEHDC(+57.02)YC(+57.02)GK</t>
  </si>
  <si>
    <t xml:space="preserve">27 31 42 45 75 83 85 77 63 46 43</t>
  </si>
  <si>
    <t xml:space="preserve">33 34 43 44 75 82 77 72 35 56 43</t>
  </si>
  <si>
    <t xml:space="preserve">YEEMHDC(+57.02)YC(+57.02)GK</t>
  </si>
  <si>
    <t xml:space="preserve">28 37 36 31 76 83 83 74 59 42 39</t>
  </si>
  <si>
    <t xml:space="preserve">DPVVFRNNVR</t>
  </si>
  <si>
    <t xml:space="preserve">24 17 45 56 20 14 46 57 48 52</t>
  </si>
  <si>
    <t xml:space="preserve">DPVVRFNNVR</t>
  </si>
  <si>
    <t xml:space="preserve">24 16 46 55 27 19 39 52 47 52</t>
  </si>
  <si>
    <t xml:space="preserve">DVPVFRNNVR</t>
  </si>
  <si>
    <t xml:space="preserve">16 14 11 46 16 11 39 50 40 45</t>
  </si>
  <si>
    <t xml:space="preserve">VDPVFRNNVR</t>
  </si>
  <si>
    <t xml:space="preserve">10 13 8 35 12 8 32 42 33 38</t>
  </si>
  <si>
    <t xml:space="preserve">VPDVFRNNVR</t>
  </si>
  <si>
    <t xml:space="preserve">9 6 9 29 10 7 27 37 28 33</t>
  </si>
  <si>
    <t xml:space="preserve">AWYTKMGLVDAEFFC(+57.02)R</t>
  </si>
  <si>
    <t xml:space="preserve">12 8 17 18 7 14 56 58 83 58 86 87 68 60 17 14</t>
  </si>
  <si>
    <t xml:space="preserve">WAYKTMGLVDAEFFC(+57.02)R</t>
  </si>
  <si>
    <t xml:space="preserve">12 15 12 12 5 10 46 51 79 51 82 83 61 52 13 11</t>
  </si>
  <si>
    <t xml:space="preserve">WAYTKMGLVDAEFFC(+57.02)R</t>
  </si>
  <si>
    <t xml:space="preserve">11 15 13 13 5 10 47 50 78 50 81 83 60 52 13 11</t>
  </si>
  <si>
    <t xml:space="preserve">WATYKMGLVDAEFFC(+57.02)R</t>
  </si>
  <si>
    <t xml:space="preserve">12 15 8 14 5 10 47 50 78 50 81 83 60 52 13 11</t>
  </si>
  <si>
    <t xml:space="preserve">WATKYMGLVDAEFFC(+57.02)R</t>
  </si>
  <si>
    <t xml:space="preserve">11 15 7 6 4 9 47 49 78 50 81 82 60 51 13 11</t>
  </si>
  <si>
    <t xml:space="preserve">RHLNYMEPK</t>
  </si>
  <si>
    <t xml:space="preserve">10 11 25 14 50 56 75 40 70</t>
  </si>
  <si>
    <t xml:space="preserve">HLRNYMEPK</t>
  </si>
  <si>
    <t xml:space="preserve">10 33 6 13 49 53 73 38 68</t>
  </si>
  <si>
    <t xml:space="preserve">HRLNYMEPK</t>
  </si>
  <si>
    <t xml:space="preserve">9 6 22 12 46 52 72 37 67</t>
  </si>
  <si>
    <t xml:space="preserve">RLHNYMEPK</t>
  </si>
  <si>
    <t xml:space="preserve">8 14 10 12 47 52 72 36 67</t>
  </si>
  <si>
    <t xml:space="preserve">LHRNYMEPK</t>
  </si>
  <si>
    <t xml:space="preserve">13 9 6 13 47 50 71 36 66</t>
  </si>
  <si>
    <t xml:space="preserve">62 61 74 96 84 90 87 77 65</t>
  </si>
  <si>
    <t xml:space="preserve">SDRLDLLPR</t>
  </si>
  <si>
    <t xml:space="preserve">20 24 53 93 80 88 84 72 59</t>
  </si>
  <si>
    <t xml:space="preserve">FPNLDLLPR</t>
  </si>
  <si>
    <t xml:space="preserve">20 15 61 93 77 86 82 69 56</t>
  </si>
  <si>
    <t xml:space="preserve">DRSLDLLPR</t>
  </si>
  <si>
    <t xml:space="preserve">35 13 39 89 79 88 83 72 59</t>
  </si>
  <si>
    <t xml:space="preserve">NFPLDLLPR</t>
  </si>
  <si>
    <t xml:space="preserve">23 19 21 91 79 87 83 70 58</t>
  </si>
  <si>
    <t xml:space="preserve">53 62 88 89 59 60</t>
  </si>
  <si>
    <t xml:space="preserve">GTLHTK</t>
  </si>
  <si>
    <t xml:space="preserve">41 69 89 89 61 62</t>
  </si>
  <si>
    <t xml:space="preserve">52 63 88 88 58 59</t>
  </si>
  <si>
    <t xml:space="preserve">45 29 86 86 54 55</t>
  </si>
  <si>
    <t xml:space="preserve">35 21 80 44 41 45</t>
  </si>
  <si>
    <t xml:space="preserve">C(+57.02)C(+57.02)PHYEWQKTRAAALM(+15.99)GPK</t>
  </si>
  <si>
    <t xml:space="preserve">8 6 9 17 4 35 11 4 5 16 7 5 14 20 25 24 7 11 5</t>
  </si>
  <si>
    <t xml:space="preserve">C(+57.02)C(+57.02)PHYEWKQTRAAALM(+15.99)GPK</t>
  </si>
  <si>
    <t xml:space="preserve">8 6 9 17 4 34 11 4 5 16 7 5 14 20 25 24 7 11 5</t>
  </si>
  <si>
    <t xml:space="preserve">C(+57.02)C(+57.02)PWNEWKQTRAAALM(+15.99)GPK</t>
  </si>
  <si>
    <t xml:space="preserve">8 5 9 7 5 38 10 4 5 15 7 5 13 19 24 23 7 11 5</t>
  </si>
  <si>
    <t xml:space="preserve">C(+57.02)C(+57.02)PHYWEKQTRAAALM(+15.99)GPK</t>
  </si>
  <si>
    <t xml:space="preserve">8 6 9 16 4 10 20 4 5 15 7 5 13 18 23 23 7 10 5</t>
  </si>
  <si>
    <t xml:space="preserve">C(+57.02)C(+57.02)PHYKWEQTRAAALM(+15.99)GPK</t>
  </si>
  <si>
    <t xml:space="preserve">7 5 8 14 3 4 3 10 4 14 6 4 12 17 22 21 6 10 4</t>
  </si>
  <si>
    <t xml:space="preserve">WVKKMHYWWVGPMLLLPR</t>
  </si>
  <si>
    <t xml:space="preserve">10 8 9 20 8 19 18 7 7 67 38 55 50 73 65 53 31 8</t>
  </si>
  <si>
    <t xml:space="preserve">WVKKMNWWWVPGMLLLPR</t>
  </si>
  <si>
    <t xml:space="preserve">10 8 9 19 8 22 23 7 7 50 9 8 37 65 57 53 31 7</t>
  </si>
  <si>
    <t xml:space="preserve">WVKKMHYWWVPGMLLLPR</t>
  </si>
  <si>
    <t xml:space="preserve">9 8 8 19 7 17 16 7 6 48 9 8 35 63 55 50 29 7</t>
  </si>
  <si>
    <t xml:space="preserve">WVKMKHYWWVPGMLLLPR</t>
  </si>
  <si>
    <t xml:space="preserve">9 7 8 14 9 17 16 7 6 47 9 7 35 63 55 50 28 7</t>
  </si>
  <si>
    <t xml:space="preserve">WVKKMHWYWVPGMLLLPR</t>
  </si>
  <si>
    <t xml:space="preserve">9 7 8 18 7 16 6 6 5 48 9 7 35 63 55 50 28 7</t>
  </si>
  <si>
    <t xml:space="preserve">YEMTEHTTTTNFAR</t>
  </si>
  <si>
    <t xml:space="preserve">37 58 37 23 69 34 84 95 88 55 50 77 73 32</t>
  </si>
  <si>
    <t xml:space="preserve">YEETMHTTTTNFAR</t>
  </si>
  <si>
    <t xml:space="preserve">36 57 62 19 30 39 90 94 88 53 48 76 72 31</t>
  </si>
  <si>
    <t xml:space="preserve">YEETHMTTTTNFAR</t>
  </si>
  <si>
    <t xml:space="preserve">36 57 63 19 16 42 87 93 85 53 48 76 72 31</t>
  </si>
  <si>
    <t xml:space="preserve">YETMEHTTTTNFAR</t>
  </si>
  <si>
    <t xml:space="preserve">33 52 14 12 64 30 82 94 87 51 46 74 70 29</t>
  </si>
  <si>
    <t xml:space="preserve">YETEMHTTTTNFAR</t>
  </si>
  <si>
    <t xml:space="preserve">32 51 14 31 24 32 89 93 86 50 45 73 69 28</t>
  </si>
  <si>
    <t xml:space="preserve">60 76 93 97 60 55 59 90</t>
  </si>
  <si>
    <t xml:space="preserve">63 78 94 96 46 42 62 83</t>
  </si>
  <si>
    <t xml:space="preserve">62 77 94 96 44 36 70 83</t>
  </si>
  <si>
    <t xml:space="preserve">46 50 92 97 57 52 56 88</t>
  </si>
  <si>
    <t xml:space="preserve">57 74 92 94 61 19 39 80</t>
  </si>
  <si>
    <t xml:space="preserve">MFYSSDDEHGAGMVLKVR</t>
  </si>
  <si>
    <t xml:space="preserve">29 44 42 85 85 91 98 99 95 36 47 75 88 95 97 67 64 39</t>
  </si>
  <si>
    <t xml:space="preserve">MFYSSDDEHGAGMVLVRK</t>
  </si>
  <si>
    <t xml:space="preserve">30 45 43 85 86 91 98 99 95 37 48 75 88 95 97 44 34 57</t>
  </si>
  <si>
    <t xml:space="preserve">MFYSSDDEHGAGMVLRVK</t>
  </si>
  <si>
    <t xml:space="preserve">29 44 42 85 85 91 98 99 95 36 47 75 88 95 97 31 44 56</t>
  </si>
  <si>
    <t xml:space="preserve">FMYSSDDEHGAGMVLVRK</t>
  </si>
  <si>
    <t xml:space="preserve">37 30 42 85 85 91 98 99 95 36 47 74 88 95 97 43 33 56</t>
  </si>
  <si>
    <t xml:space="preserve">MFYSSDDEHGAGMVLVKR</t>
  </si>
  <si>
    <t xml:space="preserve">29 43 41 84 85 90 98 99 95 35 47 74 87 95 97 42 42 38</t>
  </si>
  <si>
    <t xml:space="preserve">TAWHYPVAGTKLVR</t>
  </si>
  <si>
    <t xml:space="preserve">24 25 14 24 63 31 47 67 25 62 62 75 72 44</t>
  </si>
  <si>
    <t xml:space="preserve">TAHWYPVAGTKLVR</t>
  </si>
  <si>
    <t xml:space="preserve">25 25 13 15 63 31 47 67 25 62 62 75 72 44</t>
  </si>
  <si>
    <t xml:space="preserve">TAEPPYPVAGTKLVR</t>
  </si>
  <si>
    <t xml:space="preserve">24 24 34 23 10 62 30 46 66 25 61 61 74 70 41</t>
  </si>
  <si>
    <t xml:space="preserve">TAPEPYPVAGTKLVR</t>
  </si>
  <si>
    <t xml:space="preserve">24 24 9 36 10 61 30 46 66 24 61 60 74 70 41</t>
  </si>
  <si>
    <t xml:space="preserve">ATWHYPVAGTKLVR</t>
  </si>
  <si>
    <t xml:space="preserve">10 10 9 17 52 23 36 57 18 51 51 66 62 34</t>
  </si>
  <si>
    <t xml:space="preserve">RLHPEGSVMK</t>
  </si>
  <si>
    <t xml:space="preserve">35 19 48 33 39 30 22 34 33 46</t>
  </si>
  <si>
    <t xml:space="preserve">HLRPEGSVMK</t>
  </si>
  <si>
    <t xml:space="preserve">14 35 18 31 36 28 20 31 30 43</t>
  </si>
  <si>
    <t xml:space="preserve">RHLPEGSVMK</t>
  </si>
  <si>
    <t xml:space="preserve">31 13 18 29 33 25 18 28 27 39</t>
  </si>
  <si>
    <t xml:space="preserve">HRLPEGSVMK</t>
  </si>
  <si>
    <t xml:space="preserve">14 10 18 30 33 25 18 28 27 40</t>
  </si>
  <si>
    <t xml:space="preserve">RHLEPGSVMK</t>
  </si>
  <si>
    <t xml:space="preserve">30 12 15 27 7 22 17 26 26 38</t>
  </si>
  <si>
    <t xml:space="preserve">59 65 89 92 75 52 71</t>
  </si>
  <si>
    <t xml:space="preserve">54 58 88 91 73 50 69</t>
  </si>
  <si>
    <t xml:space="preserve">53 43 87 90 71 47 66</t>
  </si>
  <si>
    <t xml:space="preserve">38 53 87 90 72 49 68</t>
  </si>
  <si>
    <t xml:space="preserve">55 60 82 61 56 39 60</t>
  </si>
  <si>
    <t xml:space="preserve">LVVVADHGMFK</t>
  </si>
  <si>
    <t xml:space="preserve">79 93 99 99 96 95 95 86 98 92 87</t>
  </si>
  <si>
    <t xml:space="preserve">LVVVAHDGMFK</t>
  </si>
  <si>
    <t xml:space="preserve">78 93 99 99 96 95 95 86 98 92 87</t>
  </si>
  <si>
    <t xml:space="preserve">VLVVADHGMFK</t>
  </si>
  <si>
    <t xml:space="preserve">43 80 99 98 95 94 94 83 97 91 86</t>
  </si>
  <si>
    <t xml:space="preserve">LVVVAHGDMFK</t>
  </si>
  <si>
    <t xml:space="preserve">75 89 98 98 98 94 26 43 94 90 84</t>
  </si>
  <si>
    <t xml:space="preserve">LVVVADGHMFK</t>
  </si>
  <si>
    <t xml:space="preserve">74 89 98 98 98 93 23 39 94 90 84</t>
  </si>
  <si>
    <t xml:space="preserve">APTPPR</t>
  </si>
  <si>
    <t xml:space="preserve">25 25 20 35 46 33</t>
  </si>
  <si>
    <t xml:space="preserve">TAPPPR</t>
  </si>
  <si>
    <t xml:space="preserve">16 42 13 32 44 30</t>
  </si>
  <si>
    <t xml:space="preserve">ATPPPR</t>
  </si>
  <si>
    <t xml:space="preserve">22 18 14 33 47 33</t>
  </si>
  <si>
    <t xml:space="preserve">TPPAPR</t>
  </si>
  <si>
    <t xml:space="preserve">16 14 9 26 38 24</t>
  </si>
  <si>
    <t xml:space="preserve">TPAPPR</t>
  </si>
  <si>
    <t xml:space="preserve">11 11 14 24 31 19</t>
  </si>
  <si>
    <t xml:space="preserve">FVYWKRGNFAYEK</t>
  </si>
  <si>
    <t xml:space="preserve">21 21 24 17 15 22 15 28 52 65 66 75 74</t>
  </si>
  <si>
    <t xml:space="preserve">FVYKWRGNFAYEK</t>
  </si>
  <si>
    <t xml:space="preserve">20 21 24 15 16 23 14 27 51 64 65 74 73</t>
  </si>
  <si>
    <t xml:space="preserve">YVFKWRGNFAYEK</t>
  </si>
  <si>
    <t xml:space="preserve">18 22 13 13 15 21 13 26 49 62 63 72 72</t>
  </si>
  <si>
    <t xml:space="preserve">FVYKWRNGFAYEK</t>
  </si>
  <si>
    <t xml:space="preserve">17 18 21 13 13 19 13 7 47 60 61 70 69</t>
  </si>
  <si>
    <t xml:space="preserve">VFYKWRGNFAYEK</t>
  </si>
  <si>
    <t xml:space="preserve">13 14 20 12 13 19 12 23 45 58 59 69 68</t>
  </si>
  <si>
    <t xml:space="preserve">88 92 95 96 96 68 84 91 94 90 91 94 90 66</t>
  </si>
  <si>
    <t xml:space="preserve">87 92 95 95 96 65 83 90 92 71 70 92 90 90</t>
  </si>
  <si>
    <t xml:space="preserve">89 90 71 72 96 67 84 91 94 90 91 94 90 66</t>
  </si>
  <si>
    <t xml:space="preserve">85 90 94 94 95 65 33 89 92 88 88 93 87 59</t>
  </si>
  <si>
    <t xml:space="preserve">83 89 93 94 94 57 80 87 85 11 20 80 92 85 56</t>
  </si>
  <si>
    <t xml:space="preserve">MQM(+15.99)GDAVADAVALC(+57.02)LR</t>
  </si>
  <si>
    <t xml:space="preserve">18 18 42 7 31 52 69 67 75 74 93 93 91 91 73 75</t>
  </si>
  <si>
    <t xml:space="preserve">15 12 14 25 52 66 67 73 71 86 92 90 90 70 72</t>
  </si>
  <si>
    <t xml:space="preserve">11 14 13 27 51 66 67 72 71 86 92 90 90 70 72</t>
  </si>
  <si>
    <t xml:space="preserve">MQGM(+15.99)DAVADAVALC(+57.02)LR</t>
  </si>
  <si>
    <t xml:space="preserve">14 15 7 15 27 51 66 64 72 71 92 92 90 90 70 72</t>
  </si>
  <si>
    <t xml:space="preserve">C(+57.02)VGM(+15.99)DAVADAVALC(+57.02)LR</t>
  </si>
  <si>
    <t xml:space="preserve">14 15 6 14 26 50 65 63 72 70 92 91 89 90 69 72</t>
  </si>
  <si>
    <t xml:space="preserve">LTRFPPLPPK</t>
  </si>
  <si>
    <t xml:space="preserve">39 30 23 46 43 79 92 85 71 19</t>
  </si>
  <si>
    <t xml:space="preserve">LTFRPPLPPK</t>
  </si>
  <si>
    <t xml:space="preserve">38 30 16 13 39 80 91 85 71 18</t>
  </si>
  <si>
    <t xml:space="preserve">TLRFPPLPPK</t>
  </si>
  <si>
    <t xml:space="preserve">16 24 20 42 39 75 90 83 67 16</t>
  </si>
  <si>
    <t xml:space="preserve">NKKFPPLPPK</t>
  </si>
  <si>
    <t xml:space="preserve">13 26 15 42 33 74 90 82 66 15</t>
  </si>
  <si>
    <t xml:space="preserve">KNKFPPLPPK</t>
  </si>
  <si>
    <t xml:space="preserve">10 10 10 30 26 67 86 76 58 11</t>
  </si>
  <si>
    <t xml:space="preserve">MGWGSLSSPK</t>
  </si>
  <si>
    <t xml:space="preserve">88 86 97 96 82 88 97 98 81 83</t>
  </si>
  <si>
    <t xml:space="preserve">MGWGLSSSPK</t>
  </si>
  <si>
    <t xml:space="preserve">85 83 96 87 63 57 92 97 77 80</t>
  </si>
  <si>
    <t xml:space="preserve">MGWGVTSSPK</t>
  </si>
  <si>
    <t xml:space="preserve">85 83 96 87 53 55 92 97 77 80</t>
  </si>
  <si>
    <t xml:space="preserve">MGWGTVSSPK</t>
  </si>
  <si>
    <t xml:space="preserve">87 85 97 88 40 53 93 98 79 82</t>
  </si>
  <si>
    <t xml:space="preserve">MGWGSLSPSK</t>
  </si>
  <si>
    <t xml:space="preserve">87 85 97 95 81 86 90 38 74 60</t>
  </si>
  <si>
    <t xml:space="preserve">VWVNKDPRLEYPVQPQLMK</t>
  </si>
  <si>
    <t xml:space="preserve">20 24 63 58 60 68 39 42 78 92 92 64 78 70 48 52 46 23 28</t>
  </si>
  <si>
    <t xml:space="preserve">REVNKDPRLEYPVQQPLMK</t>
  </si>
  <si>
    <t xml:space="preserve">14 47 61 58 59 67 38 40 77 92 92 63 76 68 34 23 44 22 26</t>
  </si>
  <si>
    <t xml:space="preserve">ERVNKDPRLEYPVQQPLMK</t>
  </si>
  <si>
    <t xml:space="preserve">40 17 63 59 61 68 36 39 76 92 91 62 75 66 33 22 43 21 25</t>
  </si>
  <si>
    <t xml:space="preserve">VWVNKDPRLEYPVQQPLMK</t>
  </si>
  <si>
    <t xml:space="preserve">19 24 61 57 59 67 38 40 77 92 92 63 77 68 35 23 45 22 26</t>
  </si>
  <si>
    <t xml:space="preserve">WVVNKDPRLEYPVQQPLMK</t>
  </si>
  <si>
    <t xml:space="preserve">8 8 47 44 46 54 26 28 66 87 86 50 66 55 23 15 32 14 17</t>
  </si>
  <si>
    <t xml:space="preserve">66 70 96 99 98 98 98 99 94 93</t>
  </si>
  <si>
    <t xml:space="preserve">57 56 96 99 98 98 98 99 94 93</t>
  </si>
  <si>
    <t xml:space="preserve">38 41 95 99 98 98 98 99 94 92</t>
  </si>
  <si>
    <t xml:space="preserve">37 39 95 99 97 98 98 99 93 92</t>
  </si>
  <si>
    <t xml:space="preserve">LGGLLNHALC(+57.02)R</t>
  </si>
  <si>
    <t xml:space="preserve">52 18 29 94 99 97 98 98 99 93 91</t>
  </si>
  <si>
    <t xml:space="preserve">LPWGTLGGTPPK</t>
  </si>
  <si>
    <t xml:space="preserve">28 12 15 17 18 19 34 22 65 29 27 61</t>
  </si>
  <si>
    <t xml:space="preserve">LPWGLTGGTPPK</t>
  </si>
  <si>
    <t xml:space="preserve">27 11 14 17 20 20 34 21 64 28 26 60</t>
  </si>
  <si>
    <t xml:space="preserve">LPGWLTGGTPPK</t>
  </si>
  <si>
    <t xml:space="preserve">25 10 6 25 19 20 34 21 64 28 26 60</t>
  </si>
  <si>
    <t xml:space="preserve">WPLGLTGGTPPK</t>
  </si>
  <si>
    <t xml:space="preserve">20 9 16 15 18 19 31 19 61 25 24 57</t>
  </si>
  <si>
    <t xml:space="preserve">WLPGLTGGTPPK</t>
  </si>
  <si>
    <t xml:space="preserve">15 12 5 11 14 14 25 14 53 20 19 49</t>
  </si>
  <si>
    <t xml:space="preserve">LRC(+57.02)WKVPYQNRPDKNLPR</t>
  </si>
  <si>
    <t xml:space="preserve">21 18 13 23 36 28 51 86 65 64 16 27 78 67 32 26 15 10</t>
  </si>
  <si>
    <t xml:space="preserve">RLC(+57.02)WKVPYQNRPDKNPLR</t>
  </si>
  <si>
    <t xml:space="preserve">15 19 13 23 35 27 51 86 65 63 16 27 78 70 31 15 27 10</t>
  </si>
  <si>
    <t xml:space="preserve">RLC(+57.02)WKVPYQNRPDKNLPR</t>
  </si>
  <si>
    <t xml:space="preserve">14 18 12 22 35 27 50 85 64 62 15 26 77 66 31 25 14 9</t>
  </si>
  <si>
    <t xml:space="preserve">RC(+57.02)LWKVPYQNRPDKNLPR</t>
  </si>
  <si>
    <t xml:space="preserve">14 13 17 22 35 26 50 85 64 62 15 26 77 65 30 25 14 9</t>
  </si>
  <si>
    <t xml:space="preserve">LC(+57.02)RWKVPYQNRPDKNLPR</t>
  </si>
  <si>
    <t xml:space="preserve">19 13 8 21 33 25 48 84 62 61 14 24 76 64 29 24 13 9</t>
  </si>
  <si>
    <t xml:space="preserve">64 64 90 97 76 94 84 88 69</t>
  </si>
  <si>
    <t xml:space="preserve">40 48 85 95 67 90 77 84 59</t>
  </si>
  <si>
    <t xml:space="preserve">40 47 85 95 66 90 77 83 58</t>
  </si>
  <si>
    <t xml:space="preserve">37 44 84 94 64 90 74 48 37 54</t>
  </si>
  <si>
    <t xml:space="preserve">WHVTPEKGAR</t>
  </si>
  <si>
    <t xml:space="preserve">35 42 82 94 62 89 71 19 36 50</t>
  </si>
  <si>
    <t xml:space="preserve">EWYC(+57.02)C(+57.02)WWWYWFMPEVC(+57.02)GPTLSSRRR</t>
  </si>
  <si>
    <t xml:space="preserve">14 5 3 8 3 3 3 3 3 3 3 5 3 11 13 45 35 22 14 33 19 10 7 11 7</t>
  </si>
  <si>
    <t xml:space="preserve">WEYC(+57.02)C(+57.02)WWWYWFMPEVC(+57.02)GPTLSSRRR</t>
  </si>
  <si>
    <t xml:space="preserve">3 14 3 8 3 3 3 3 3 3 3 5 3 10 13 44 35 21 13 33 19 10 7 11 7</t>
  </si>
  <si>
    <t xml:space="preserve">EYWC(+57.02)C(+57.02)WWWYWFMPEVC(+57.02)GPTLSSRRR</t>
  </si>
  <si>
    <t xml:space="preserve">14 3 3 8 3 3 3 3 3 3 3 5 3 10 13 44 34 21 13 33 19 10 6 11 6</t>
  </si>
  <si>
    <t xml:space="preserve">WYEC(+57.02)C(+57.02)WWWYWFMPEVC(+57.02)GPTLSSRRR</t>
  </si>
  <si>
    <t xml:space="preserve">3 2 6 6 2 2 3 2 2 2 2 4 2 8 10 38 29 17 11 27 15 8 5 9 5</t>
  </si>
  <si>
    <t xml:space="preserve">YEWC(+57.02)C(+57.02)WWWYWFMPEVC(+57.02)GPTLSSRRR</t>
  </si>
  <si>
    <t xml:space="preserve">2 5 2 5 2 2 2 2 2 2 2 3 2 7 8 33 24 14 9 23 12 6 4 7 4</t>
  </si>
  <si>
    <t xml:space="preserve">81 89 98 99 89 82 92 95 92 68</t>
  </si>
  <si>
    <t xml:space="preserve">62 74 97 99 90 83 92 96 92 70</t>
  </si>
  <si>
    <t xml:space="preserve">75 85 97 99 83 66 53 92 86 60</t>
  </si>
  <si>
    <t xml:space="preserve">80 89 97 99 84 62 44 78 75 67</t>
  </si>
  <si>
    <t xml:space="preserve">73 84 96 97 61 35 40 89 85 58</t>
  </si>
  <si>
    <t xml:space="preserve">KVYC(+57.02)FGLSMK</t>
  </si>
  <si>
    <t xml:space="preserve">16 17 28 41 33 33 69 48 76 73</t>
  </si>
  <si>
    <t xml:space="preserve">KFM(+15.99)QFGLSMK</t>
  </si>
  <si>
    <t xml:space="preserve">14 16 12 13 26 26 65 43 72 70</t>
  </si>
  <si>
    <t xml:space="preserve">KM(+15.99)FQFGLSMK</t>
  </si>
  <si>
    <t xml:space="preserve">14 15 12 13 25 26 65 43 72 70</t>
  </si>
  <si>
    <t xml:space="preserve">KM(+15.99)M(+15.99)KFGLSMK</t>
  </si>
  <si>
    <t xml:space="preserve">KFQM(+15.99)FGLSMK</t>
  </si>
  <si>
    <t xml:space="preserve">12 13 11 10 22 24 62 39 69 66</t>
  </si>
  <si>
    <t xml:space="preserve">19 75 59 79 96 93 90 95 91 75</t>
  </si>
  <si>
    <t xml:space="preserve">21 38 61 77 95 92 88 94 90 76</t>
  </si>
  <si>
    <t xml:space="preserve">14 30 9 61 76 95 91 87 94 89 74</t>
  </si>
  <si>
    <t xml:space="preserve">14 12 24 59 74 94 91 87 93 89 73</t>
  </si>
  <si>
    <t xml:space="preserve">26 8 39 62 91 85 79 88 81 58</t>
  </si>
  <si>
    <t xml:space="preserve">70 83 75 98 98 98 98 99 98 99 99 87 84 69</t>
  </si>
  <si>
    <t xml:space="preserve">45 66 75 99 98 98 98 99 98 99 99 88 85 70</t>
  </si>
  <si>
    <t xml:space="preserve">37 57 68 98 97 97 98 98 98 99 99 85 81 65</t>
  </si>
  <si>
    <t xml:space="preserve">28 29 67 98 97 97 98 98 98 99 99 84 80 64</t>
  </si>
  <si>
    <t xml:space="preserve">25 26 36 29 97 95 95 96 97 97 98 98 80 75 55</t>
  </si>
  <si>
    <t xml:space="preserve">LYLNMK</t>
  </si>
  <si>
    <t xml:space="preserve">43 40 29 16 33 56</t>
  </si>
  <si>
    <t xml:space="preserve">LYLMNK</t>
  </si>
  <si>
    <t xml:space="preserve">47 43 26 14 27 53</t>
  </si>
  <si>
    <t xml:space="preserve">LYLGGMK</t>
  </si>
  <si>
    <t xml:space="preserve">34 37 39 11 10 31 21</t>
  </si>
  <si>
    <t xml:space="preserve">YLLGGMK</t>
  </si>
  <si>
    <t xml:space="preserve">13 24 32 9 8 26 17</t>
  </si>
  <si>
    <t xml:space="preserve">LYLGMGK</t>
  </si>
  <si>
    <t xml:space="preserve">30 31 23 5 9 4 18</t>
  </si>
  <si>
    <t xml:space="preserve">67 57 96 100 99 97 99 100 99 99 96 90 93 88 60</t>
  </si>
  <si>
    <t xml:space="preserve">52 54 96 100 99 97 99 100 98 98 96 89 93 87 57</t>
  </si>
  <si>
    <t xml:space="preserve">65 54 96 100 99 97 99 100 98 98 95 80 37 46 57</t>
  </si>
  <si>
    <t xml:space="preserve">VYFEVGEEC(+57.02)DC(+57.02)GSPR</t>
  </si>
  <si>
    <t xml:space="preserve">22 23 48 99 98 96 99 99 98 98 95 88 91 85 53</t>
  </si>
  <si>
    <t xml:space="preserve">63 53 96 100 99 96 99 100 98 98 90 44 24 72 56</t>
  </si>
  <si>
    <t xml:space="preserve">MRRWRM(+15.99)C(+57.02)EHVPAQNK</t>
  </si>
  <si>
    <t xml:space="preserve">12 5 5 21 6 15 10 55 8 13 16 23 28 19 16</t>
  </si>
  <si>
    <t xml:space="preserve">RRMWRM(+15.99)C(+57.02)EHVPAQNK</t>
  </si>
  <si>
    <t xml:space="preserve">3 3 10 10 3 8 5 37 4 6 8 13 16 10 8</t>
  </si>
  <si>
    <t xml:space="preserve">RWMRRM(+15.99)C(+57.02)EHVPAQNK</t>
  </si>
  <si>
    <t xml:space="preserve">2 3 3 5 3 8 5 37 4 7 8 13 16 10 9</t>
  </si>
  <si>
    <t xml:space="preserve">RMRWRM(+15.99)C(+57.02)EHVPAQNK</t>
  </si>
  <si>
    <t xml:space="preserve">2 3 2 9 3 8 5 36 4 6 8 12 15 10 8</t>
  </si>
  <si>
    <t xml:space="preserve">RRWMRM(+15.99)C(+57.02)EHVPAQNK</t>
  </si>
  <si>
    <t xml:space="preserve">3 2 3 3 2 7 5 37 4 6 8 12 16 10 8</t>
  </si>
  <si>
    <t xml:space="preserve">RNLLDHHDLGHK</t>
  </si>
  <si>
    <t xml:space="preserve">17 23 22 22 58 28 16 19 53 32 31 17</t>
  </si>
  <si>
    <t xml:space="preserve">RQLVDHDHLGHK</t>
  </si>
  <si>
    <t xml:space="preserve">14 13 17 21 58 26 16 15 47 28 27 15</t>
  </si>
  <si>
    <t xml:space="preserve">RLQVDHDHLGHK</t>
  </si>
  <si>
    <t xml:space="preserve">13 17 12 20 57 25 16 14 46 27 26 14</t>
  </si>
  <si>
    <t xml:space="preserve">RNLLDHDHLGHK</t>
  </si>
  <si>
    <t xml:space="preserve">13 17 16 17 54 24 14 13 44 26 25 13</t>
  </si>
  <si>
    <t xml:space="preserve">RNLLDHDHLHGK</t>
  </si>
  <si>
    <t xml:space="preserve">11 15 14 14 50 20 12 11 36 18 8 11</t>
  </si>
  <si>
    <t xml:space="preserve">FVFAC(+57.02)PGGTTR</t>
  </si>
  <si>
    <t xml:space="preserve">57 56 50 52 76 52 34 27 62 66 52</t>
  </si>
  <si>
    <t xml:space="preserve">FVAFC(+57.02)PGGTTR</t>
  </si>
  <si>
    <t xml:space="preserve">57 52 42 45 72 48 35 28 62 67 52</t>
  </si>
  <si>
    <t xml:space="preserve">FVFAC(+57.02)PGSATR</t>
  </si>
  <si>
    <t xml:space="preserve">53 52 46 48 73 47 26 21 34 57 42</t>
  </si>
  <si>
    <t xml:space="preserve">FVFAC(+57.02)PGTGTR</t>
  </si>
  <si>
    <t xml:space="preserve">53 52 46 48 73 40 27 40 19 58 44</t>
  </si>
  <si>
    <t xml:space="preserve">FVFAC(+57.02)PGASTR</t>
  </si>
  <si>
    <t xml:space="preserve">52 51 45 47 72 43 26 21 34 57 43</t>
  </si>
  <si>
    <t xml:space="preserve">RPC(+57.02)AEPDVK</t>
  </si>
  <si>
    <t xml:space="preserve">45 46 76 82 84 78 64 81 46</t>
  </si>
  <si>
    <t xml:space="preserve">RPC(+57.02)AEPVDK</t>
  </si>
  <si>
    <t xml:space="preserve">44 45 75 81 82 68 44 43 45</t>
  </si>
  <si>
    <t xml:space="preserve">RPAC(+57.02)EPDVK</t>
  </si>
  <si>
    <t xml:space="preserve">44 32 40 36 71 74 59 77 41</t>
  </si>
  <si>
    <t xml:space="preserve">RC(+57.02)PAEPDVK</t>
  </si>
  <si>
    <t xml:space="preserve">31 22 31 73 78 69 53 73 35</t>
  </si>
  <si>
    <t xml:space="preserve">C(+57.02)PRAEPDVK</t>
  </si>
  <si>
    <t xml:space="preserve">24 11 18 71 76 71 55 74 36</t>
  </si>
  <si>
    <t xml:space="preserve">WLNLNC(+57.02)R</t>
  </si>
  <si>
    <t xml:space="preserve">96 96 97 98 95 95 97</t>
  </si>
  <si>
    <t xml:space="preserve">WLNLC(+57.02)NR</t>
  </si>
  <si>
    <t xml:space="preserve">96 96 97 94 75 81 93</t>
  </si>
  <si>
    <t xml:space="preserve">WLGGLNC(+57.02)R</t>
  </si>
  <si>
    <t xml:space="preserve">95 94 63 61 96 94 97 97</t>
  </si>
  <si>
    <t xml:space="preserve">LWNLNC(+57.02)R</t>
  </si>
  <si>
    <t xml:space="preserve">40 33 90 97 92 93 96</t>
  </si>
  <si>
    <t xml:space="preserve">WLNLGGC(+57.02)R</t>
  </si>
  <si>
    <t xml:space="preserve">95 95 97 96 31 29 92 77</t>
  </si>
  <si>
    <t xml:space="preserve">82 90 99 99 98 84 89 92 89</t>
  </si>
  <si>
    <t xml:space="preserve">YNYLKC(+57.02)MLK</t>
  </si>
  <si>
    <t xml:space="preserve">77 89 99 99 98 84 71 83 79</t>
  </si>
  <si>
    <t xml:space="preserve">YNYLKC(+57.02)FPK</t>
  </si>
  <si>
    <t xml:space="preserve">78 89 99 99 97 85 73 69 78</t>
  </si>
  <si>
    <t xml:space="preserve">YNYLKC(+57.02)PFK</t>
  </si>
  <si>
    <t xml:space="preserve">77 89 99 99 97 83 59 70 77</t>
  </si>
  <si>
    <t xml:space="preserve">YGGYLKPFC(+57.02)K</t>
  </si>
  <si>
    <t xml:space="preserve">50 21 26 97 99 97 76 90 87 83</t>
  </si>
  <si>
    <t xml:space="preserve">LVKSHPGTTR</t>
  </si>
  <si>
    <t xml:space="preserve">28 23 54 28 23 50 44 84 86 47</t>
  </si>
  <si>
    <t xml:space="preserve">VLKSHPGTTR</t>
  </si>
  <si>
    <t xml:space="preserve">20 27 51 26 21 48 42 83 85 45</t>
  </si>
  <si>
    <t xml:space="preserve">LVSKHPGTTR</t>
  </si>
  <si>
    <t xml:space="preserve">29 23 19 32 23 54 46 85 87 48</t>
  </si>
  <si>
    <t xml:space="preserve">LVKHSPGTTR</t>
  </si>
  <si>
    <t xml:space="preserve">24 19 46 17 16 44 38 81 83 41</t>
  </si>
  <si>
    <t xml:space="preserve">LVHKSPGTTR</t>
  </si>
  <si>
    <t xml:space="preserve">19 14 10 26 11 34 32 76 79 34</t>
  </si>
  <si>
    <t xml:space="preserve">MNNLYM(+15.99)VGNK</t>
  </si>
  <si>
    <t xml:space="preserve">44 67 89 94 81 80 77 45 72 64</t>
  </si>
  <si>
    <t xml:space="preserve">MNNLYM(+15.99)VNGK</t>
  </si>
  <si>
    <t xml:space="preserve">42 65 89 93 79 78 72 71 25 59</t>
  </si>
  <si>
    <t xml:space="preserve">NMNLYM(+15.99)VGNK</t>
  </si>
  <si>
    <t xml:space="preserve">37 33 87 93 79 79 75 46 72 65</t>
  </si>
  <si>
    <t xml:space="preserve">MNNLYM(+15.99)VGGGK</t>
  </si>
  <si>
    <t xml:space="preserve">40 62 88 93 80 77 72 28 22 16 44</t>
  </si>
  <si>
    <t xml:space="preserve">MGGNLYM(+15.99)VGNK</t>
  </si>
  <si>
    <t xml:space="preserve">30 11 11 84 92 75 74 70 39 67 59</t>
  </si>
  <si>
    <t xml:space="preserve">ATTEC(+57.02)ALGLKNK</t>
  </si>
  <si>
    <t xml:space="preserve">19 23 22 88 91 92 86 51 92 88 69 62</t>
  </si>
  <si>
    <t xml:space="preserve">VSSEC(+57.02)ALGLKNK</t>
  </si>
  <si>
    <t xml:space="preserve">19 22 22 87 91 92 86 51 92 88 69 61</t>
  </si>
  <si>
    <t xml:space="preserve">TATEC(+57.02)ALGLKNK</t>
  </si>
  <si>
    <t xml:space="preserve">19 22 21 87 90 92 86 50 92 88 68 61</t>
  </si>
  <si>
    <t xml:space="preserve">TTAEC(+57.02)ALGLKNK</t>
  </si>
  <si>
    <t xml:space="preserve">18 22 21 87 91 92 86 50 92 88 68 61</t>
  </si>
  <si>
    <t xml:space="preserve">SVSEC(+57.02)ALGLKNK</t>
  </si>
  <si>
    <t xml:space="preserve">15 17 17 83 89 90 83 44 90 85 63 55</t>
  </si>
  <si>
    <t xml:space="preserve">NYLPFC(+57.02)K</t>
  </si>
  <si>
    <t xml:space="preserve">54 60 94 53 49 63 73</t>
  </si>
  <si>
    <t xml:space="preserve">NYLPC(+57.02)FK</t>
  </si>
  <si>
    <t xml:space="preserve">52 57 93 49 47 31 69</t>
  </si>
  <si>
    <t xml:space="preserve">YNLPFC(+57.02)K</t>
  </si>
  <si>
    <t xml:space="preserve">32 33 92 48 44 58 68</t>
  </si>
  <si>
    <t xml:space="preserve">GGYLPFC(+57.02)K</t>
  </si>
  <si>
    <t xml:space="preserve">11 15 44 91 45 41 69 65</t>
  </si>
  <si>
    <t xml:space="preserve">YGGLPFC(+57.02)K</t>
  </si>
  <si>
    <t xml:space="preserve">19 13 22 89 43 39 68 64</t>
  </si>
  <si>
    <t xml:space="preserve">FYPFR</t>
  </si>
  <si>
    <t xml:space="preserve">92 94 87 77 93</t>
  </si>
  <si>
    <t xml:space="preserve">FYFPR</t>
  </si>
  <si>
    <t xml:space="preserve">84 88 92 60 89</t>
  </si>
  <si>
    <t xml:space="preserve">YFPFR</t>
  </si>
  <si>
    <t xml:space="preserve">47 60 78 74 92</t>
  </si>
  <si>
    <t xml:space="preserve">FYMLR</t>
  </si>
  <si>
    <t xml:space="preserve">83 65 17 29 62</t>
  </si>
  <si>
    <t xml:space="preserve">FPYFR</t>
  </si>
  <si>
    <t xml:space="preserve">63 32 32 35 69</t>
  </si>
  <si>
    <t xml:space="preserve">KKVPEMTVNDR</t>
  </si>
  <si>
    <t xml:space="preserve">25 30 12 20 37 31 28 22 20 34 21</t>
  </si>
  <si>
    <t xml:space="preserve">KPVKEMTVNDR</t>
  </si>
  <si>
    <t xml:space="preserve">29 9 17 12 37 31 32 25 23 38 24</t>
  </si>
  <si>
    <t xml:space="preserve">KPKVEMTVNDR</t>
  </si>
  <si>
    <t xml:space="preserve">27 9 13 12 36 34 30 24 22 37 23</t>
  </si>
  <si>
    <t xml:space="preserve">KVKPEMTVNDR</t>
  </si>
  <si>
    <t xml:space="preserve">24 11 11 19 34 29 26 20 19 32 20</t>
  </si>
  <si>
    <t xml:space="preserve">KVPKEMTVNDR</t>
  </si>
  <si>
    <t xml:space="preserve">22 10 6 9 30 24 24 18 17 30 18</t>
  </si>
  <si>
    <t xml:space="preserve">YVKKFGAC(+57.02)K</t>
  </si>
  <si>
    <t xml:space="preserve">64 67 92 69 37 49 71 70 84</t>
  </si>
  <si>
    <t xml:space="preserve">YVKFKGAC(+57.02)K</t>
  </si>
  <si>
    <t xml:space="preserve">65 68 93 61 36 44 67 71 85</t>
  </si>
  <si>
    <t xml:space="preserve">YVKFGAKC(+57.02)K</t>
  </si>
  <si>
    <t xml:space="preserve">67 69 91 58 28 52 56 64 78</t>
  </si>
  <si>
    <t xml:space="preserve">YVKFGKAC(+57.02)K</t>
  </si>
  <si>
    <t xml:space="preserve">67 69 91 52 22 42 52 55 73</t>
  </si>
  <si>
    <t xml:space="preserve">VYKFKGAC(+57.02)K</t>
  </si>
  <si>
    <t xml:space="preserve">40 43 90 52 28 35 57 63 79</t>
  </si>
  <si>
    <t xml:space="preserve">EM(+15.99)WYPEAAANAER</t>
  </si>
  <si>
    <t xml:space="preserve">84 67 93 94 56 92 92 93 82 87 68 78 63</t>
  </si>
  <si>
    <t xml:space="preserve">EM(+15.99)WYPEAAANEAR</t>
  </si>
  <si>
    <t xml:space="preserve">83 65 92 94 54 91 91 93 79 82 66 53 54</t>
  </si>
  <si>
    <t xml:space="preserve">M(+15.99)EWYPEAAANAER</t>
  </si>
  <si>
    <t xml:space="preserve">41 71 91 93 51 90 90 92 79 84 63 74 58</t>
  </si>
  <si>
    <t xml:space="preserve">EM(+15.99)WYPEAAANMPK</t>
  </si>
  <si>
    <t xml:space="preserve">84 67 93 94 56 92 92 93 81 86 55 33 34</t>
  </si>
  <si>
    <t xml:space="preserve">EM(+15.99)WYPEAAANPMK</t>
  </si>
  <si>
    <t xml:space="preserve">82 63 92 93 53 91 91 92 80 82 28 37 29</t>
  </si>
  <si>
    <t xml:space="preserve">NSMRC(+57.02)C(+57.02)M(+15.99)YWRNESSEC(+57.02)PADVM(+15.99)HK</t>
  </si>
  <si>
    <t xml:space="preserve">16 21 17 11 15 21 24 37 18 12 43 69 73 53 86 61 23 27 34 49 43 41 34</t>
  </si>
  <si>
    <t xml:space="preserve">SNMC(+57.02)RC(+57.02)M(+15.99)YWRNESSEC(+57.02)PADVM(+15.99)HK</t>
  </si>
  <si>
    <t xml:space="preserve">5 5 7 7 5 10 11 21 9 6 25 50 54 33 73 40 12 14 19 29 25 23 19</t>
  </si>
  <si>
    <t xml:space="preserve">SNMRC(+57.02)C(+57.02)M(+15.99)YWRNESSEC(+57.02)PADVM(+15.99)HK</t>
  </si>
  <si>
    <t xml:space="preserve">5 4 7 5 7 10 12 20 8 6 24 49 53 32 72 40 11 14 18 29 24 23 18</t>
  </si>
  <si>
    <t xml:space="preserve">SNMC(+57.02)C(+57.02)RM(+15.99)YWRNESSEC(+57.02)PADVM(+15.99)HK</t>
  </si>
  <si>
    <t xml:space="preserve">5 5 8 7 4 4 11 19 8 6 24 49 53 32 72 40 11 14 18 29 24 23 18</t>
  </si>
  <si>
    <t xml:space="preserve">SNMRC(+57.02)M(+15.99)C(+57.02)YWRNESSEC(+57.02)PADVM(+15.99)HK</t>
  </si>
  <si>
    <t xml:space="preserve">4 4 7 5 7 6 6 19 8 5 23 48 52 31 71 39 11 13 18 28 23 22 18</t>
  </si>
  <si>
    <t xml:space="preserve">HEWEM(+15.99)NNRNPR</t>
  </si>
  <si>
    <t xml:space="preserve">25 48 24 36 23 46 76 21 62 49 45</t>
  </si>
  <si>
    <t xml:space="preserve">EHEWM(+15.99)NNRNPR</t>
  </si>
  <si>
    <t xml:space="preserve">27 10 37 12 16 37 67 15 51 38 34</t>
  </si>
  <si>
    <t xml:space="preserve">EHWEM(+15.99)NNRNPR</t>
  </si>
  <si>
    <t xml:space="preserve">27 10 17 27 17 36 68 15 52 39 35</t>
  </si>
  <si>
    <t xml:space="preserve">EHQSC(+57.02)SNNRNPR</t>
  </si>
  <si>
    <t xml:space="preserve">24 9 19 27 12 23 41 66 21 46 34 30</t>
  </si>
  <si>
    <t xml:space="preserve">EHWM(+15.99)ENNRNPR</t>
  </si>
  <si>
    <t xml:space="preserve">25 9 15 9 23 33 66 14 49 37 33</t>
  </si>
  <si>
    <t xml:space="preserve">C(+57.02)YYWMHQWWWWHDC(+57.02)LMGDLYHLRR</t>
  </si>
  <si>
    <t xml:space="preserve">3 3 5 6 6 7 6 8 7 5 3 4 3 3 28 54 59 62 33 15 9 13 4 3</t>
  </si>
  <si>
    <t xml:space="preserve">C(+57.02)YYWMHQWWWWHC(+57.02)DLMGDLYHLRR</t>
  </si>
  <si>
    <t xml:space="preserve">3 3 5 6 5 6 6 8 6 4 3 4 2 2 28 54 57 60 32 14 8 12 3 3</t>
  </si>
  <si>
    <t xml:space="preserve">YC(+57.02)YWMHQWWWWHC(+57.02)DLMGDLYHLRR</t>
  </si>
  <si>
    <t xml:space="preserve">3 2 4 5 5 6 6 7 6 4 3 4 2 2 27 53 56 59 30 13 8 11 3 3</t>
  </si>
  <si>
    <t xml:space="preserve">C(+57.02)YYMWHQWWWWHC(+57.02)DLMGDLYHLRR</t>
  </si>
  <si>
    <t xml:space="preserve">3 2 4 2 2 6 6 8 6 4 3 4 2 2 27 53 56 59 31 14 8 12 3 3</t>
  </si>
  <si>
    <t xml:space="preserve">YYC(+57.02)WMHQWWWWHC(+57.02)DLMGDLYHLRR</t>
  </si>
  <si>
    <t xml:space="preserve">2 2 4 5 5 6 5 7 6 4 3 4 2 2 26 52 55 58 30 13 8 11 3 3</t>
  </si>
  <si>
    <t xml:space="preserve">RWPRDEM(+15.99)C(+57.02)ER</t>
  </si>
  <si>
    <t xml:space="preserve">8 11 16 7 13 74 37 50 86 17</t>
  </si>
  <si>
    <t xml:space="preserve">RRPWDEM(+15.99)C(+57.02)ER</t>
  </si>
  <si>
    <t xml:space="preserve">7 12 16 9 11 73 36 48 85 16</t>
  </si>
  <si>
    <t xml:space="preserve">WRPRDEM(+15.99)C(+57.02)ER</t>
  </si>
  <si>
    <t xml:space="preserve">9 6 14 7 11 71 34 46 84 15</t>
  </si>
  <si>
    <t xml:space="preserve">RPWRDEM(+15.99)C(+57.02)ER</t>
  </si>
  <si>
    <t xml:space="preserve">6 6 21 5 9 69 32 43 83 14</t>
  </si>
  <si>
    <t xml:space="preserve">RPRWDEM(+15.99)C(+57.02)ER</t>
  </si>
  <si>
    <t xml:space="preserve">5 5 9 8 8 68 31 42 82 13</t>
  </si>
  <si>
    <t xml:space="preserve">DM(+15.99)DQDLAVAR</t>
  </si>
  <si>
    <t xml:space="preserve">43 59 92 87 91 95 93 56 53 35</t>
  </si>
  <si>
    <t xml:space="preserve">M(+15.99)DDQDLAVAR</t>
  </si>
  <si>
    <t xml:space="preserve">43 52 92 86 90 94 92 53 50 32</t>
  </si>
  <si>
    <t xml:space="preserve">DM(+15.99)DQDLAGLR</t>
  </si>
  <si>
    <t xml:space="preserve">43 59 92 87 91 94 92 33 58 34</t>
  </si>
  <si>
    <t xml:space="preserve">DM(+15.99)DQDLALGR</t>
  </si>
  <si>
    <t xml:space="preserve">41 57 92 86 91 94 90 52 23 33</t>
  </si>
  <si>
    <t xml:space="preserve">DM(+15.99)DAGDLAVAR</t>
  </si>
  <si>
    <t xml:space="preserve">39 56 83 67 50 86 93 90 51 49 31</t>
  </si>
  <si>
    <t xml:space="preserve">NLRRYPVGHC(+57.02)TAK</t>
  </si>
  <si>
    <t xml:space="preserve">15 23 8 8 17 13 11 10 51 26 19 17 11</t>
  </si>
  <si>
    <t xml:space="preserve">QVRRYPVGHC(+57.02)TAK</t>
  </si>
  <si>
    <t xml:space="preserve">9 13 7 7 16 12 10 10 49 25 18 16 10</t>
  </si>
  <si>
    <t xml:space="preserve">LNRRYPVGHC(+57.02)TAK</t>
  </si>
  <si>
    <t xml:space="preserve">15 9 7 7 15 11 9 9 47 23 17 15 9</t>
  </si>
  <si>
    <t xml:space="preserve">ARRRYPVGHC(+57.02)TAK</t>
  </si>
  <si>
    <t xml:space="preserve">9 6 6 7 14 11 9 9 46 23 16 15 9</t>
  </si>
  <si>
    <t xml:space="preserve">VQRRYPVGHC(+57.02)TAK</t>
  </si>
  <si>
    <t xml:space="preserve">5 5 4 4 9 6 5 5 33 14 10 9 5</t>
  </si>
  <si>
    <t xml:space="preserve">SLLEFAK</t>
  </si>
  <si>
    <t xml:space="preserve">64 77 96 98 93 91 73</t>
  </si>
  <si>
    <t xml:space="preserve">TVLEFAK</t>
  </si>
  <si>
    <t xml:space="preserve">51 57 96 98 93 91 73</t>
  </si>
  <si>
    <t xml:space="preserve">VTLEFAK</t>
  </si>
  <si>
    <t xml:space="preserve">44 50 95 97 92 89 67</t>
  </si>
  <si>
    <t xml:space="preserve">LSLEFAK</t>
  </si>
  <si>
    <t xml:space="preserve">51 47 94 97 91 88 64</t>
  </si>
  <si>
    <t xml:space="preserve">SLLEAFK</t>
  </si>
  <si>
    <t xml:space="preserve">61 75 95 93 62 60 70</t>
  </si>
  <si>
    <t xml:space="preserve">C(+57.02)EEDDYDSGPASADC(+57.02)PR</t>
  </si>
  <si>
    <t xml:space="preserve">36 67 67 79 90 91 69 64 41 30 44 97 97 95 88 65 36</t>
  </si>
  <si>
    <t xml:space="preserve">C(+57.02)EEDDYSDGPASADC(+57.02)PR</t>
  </si>
  <si>
    <t xml:space="preserve">34 64 65 77 87 90 49 50 39 28 41 96 96 95 87 62 33</t>
  </si>
  <si>
    <t xml:space="preserve">EC(+57.02)EDDYDSGPASADC(+57.02)PR</t>
  </si>
  <si>
    <t xml:space="preserve">44 22 63 79 88 89 64 59 37 26 39 96 96 94 86 60 31</t>
  </si>
  <si>
    <t xml:space="preserve">C(+57.02)EEDDYGSDPASADC(+57.02)PR</t>
  </si>
  <si>
    <t xml:space="preserve">29 60 60 74 87 91 35 34 29 20 34 95 95 93 84 58 29</t>
  </si>
  <si>
    <t xml:space="preserve">C(+57.02)EEDDYSGDPASADC(+57.02)PR</t>
  </si>
  <si>
    <t xml:space="preserve">26 56 56 70 83 89 38 16 26 18 30 95 95 92 82 53 25</t>
  </si>
  <si>
    <t xml:space="preserve">KC(+57.02)PGMEK</t>
  </si>
  <si>
    <t xml:space="preserve">31 42 22 71 88 93 75</t>
  </si>
  <si>
    <t xml:space="preserve">KPC(+57.02)GMEK</t>
  </si>
  <si>
    <t xml:space="preserve">25 14 58 67 88 93 73</t>
  </si>
  <si>
    <t xml:space="preserve">KC(+57.02)PGMTR</t>
  </si>
  <si>
    <t xml:space="preserve">31 41 22 70 89 91 63</t>
  </si>
  <si>
    <t xml:space="preserve">C(+57.02)KPGMEK</t>
  </si>
  <si>
    <t xml:space="preserve">22 32 18 72 88 92 74</t>
  </si>
  <si>
    <t xml:space="preserve">C(+57.02)PKGMEK</t>
  </si>
  <si>
    <t xml:space="preserve">18 12 17 67 87 92 73</t>
  </si>
  <si>
    <t xml:space="preserve">EPYLGWRVDLLDTR</t>
  </si>
  <si>
    <t xml:space="preserve">47 30 19 17 5 48 40 26 26 72 91 57 88 58</t>
  </si>
  <si>
    <t xml:space="preserve">EPYLRWRDLLDTR</t>
  </si>
  <si>
    <t xml:space="preserve">54 35 22 20 9 25 31 28 57 91 56 88 64</t>
  </si>
  <si>
    <t xml:space="preserve">EPLWYRRDLLDTR</t>
  </si>
  <si>
    <t xml:space="preserve">48 35 25 17 33 10 31 24 53 89 52 86 60</t>
  </si>
  <si>
    <t xml:space="preserve">EPYLWRRDLLDTR</t>
  </si>
  <si>
    <t xml:space="preserve">51 33 21 19 13 10 30 26 55 90 54 87 62</t>
  </si>
  <si>
    <t xml:space="preserve">EPLYWRRDLLDTR</t>
  </si>
  <si>
    <t xml:space="preserve">47 30 22 11 12 9 28 24 52 89 51 86 59</t>
  </si>
  <si>
    <t xml:space="preserve">62 94 66 63 36</t>
  </si>
  <si>
    <t xml:space="preserve">EVFLK</t>
  </si>
  <si>
    <t xml:space="preserve">69 74 66 63 32</t>
  </si>
  <si>
    <t xml:space="preserve">VFLEK</t>
  </si>
  <si>
    <t xml:space="preserve">58 57 82 73 34</t>
  </si>
  <si>
    <t xml:space="preserve">VELFK</t>
  </si>
  <si>
    <t xml:space="preserve">61 93 59 46 36</t>
  </si>
  <si>
    <t xml:space="preserve">VLFEK</t>
  </si>
  <si>
    <t xml:space="preserve">56 63 58 73 31</t>
  </si>
  <si>
    <t xml:space="preserve">HVNVMM(+15.99)DDR</t>
  </si>
  <si>
    <t xml:space="preserve">35 36 83 83 74 45 29 38 18</t>
  </si>
  <si>
    <t xml:space="preserve">HVNVMC(+57.02)C(+57.02)GR</t>
  </si>
  <si>
    <t xml:space="preserve">36 37 83 82 75 29 36 27 19</t>
  </si>
  <si>
    <t xml:space="preserve">HVNVMDDM(+15.99)R</t>
  </si>
  <si>
    <t xml:space="preserve">35 36 82 79 65 33 25 32 18</t>
  </si>
  <si>
    <t xml:space="preserve">VHNVMC(+57.02)C(+57.02)GR</t>
  </si>
  <si>
    <t xml:space="preserve">33 34 81 80 73 26 34 24 17</t>
  </si>
  <si>
    <t xml:space="preserve">HVNVMC(+57.02)GC(+57.02)R</t>
  </si>
  <si>
    <t xml:space="preserve">33 34 81 80 69 23 10 51 17</t>
  </si>
  <si>
    <t xml:space="preserve">HDLSSEGDGK</t>
  </si>
  <si>
    <t xml:space="preserve">37 40 78 27 29 73 51 57 16 22</t>
  </si>
  <si>
    <t xml:space="preserve">HDMREGDGK</t>
  </si>
  <si>
    <t xml:space="preserve">34 39 68 31 73 54 40 15 21</t>
  </si>
  <si>
    <t xml:space="preserve">HDLSDTGDGK</t>
  </si>
  <si>
    <t xml:space="preserve">37 42 82 27 20 38 50 56 16 23</t>
  </si>
  <si>
    <t xml:space="preserve">HDLSSEGGDK</t>
  </si>
  <si>
    <t xml:space="preserve">35 39 77 26 28 71 48 15 28 20</t>
  </si>
  <si>
    <t xml:space="preserve">DHLSSEGDGK</t>
  </si>
  <si>
    <t xml:space="preserve">21 20 74 23 25 68 45 51 13 18</t>
  </si>
  <si>
    <t xml:space="preserve">WWC(+57.02)MMC(+57.02)ESLHMGTWSM(+15.99)K</t>
  </si>
  <si>
    <t xml:space="preserve">10 12 15 19 28 27 59 76 52 26 21 41 77 81 86 26 26</t>
  </si>
  <si>
    <t xml:space="preserve">WWMC(+57.02)MC(+57.02)ESLHMGTWSM(+15.99)K</t>
  </si>
  <si>
    <t xml:space="preserve">10 13 10 17 28 27 58 75 51 25 20 40 76 80 85 25 25</t>
  </si>
  <si>
    <t xml:space="preserve">WC(+57.02)WMMC(+57.02)ESLHMGTWSM(+15.99)K</t>
  </si>
  <si>
    <t xml:space="preserve">8 6 11 14 22 22 52 70 45 21 17 35 71 76 82 21 21</t>
  </si>
  <si>
    <t xml:space="preserve">WMWC(+57.02)MC(+57.02)ESLHMGTWSM(+15.99)K</t>
  </si>
  <si>
    <t xml:space="preserve">7 6 5 12 22 21 50 69 44 20 16 33 70 75 81 20 20</t>
  </si>
  <si>
    <t xml:space="preserve">WMC(+57.02)WMC(+57.02)ESLHMGTWSM(+15.99)K</t>
  </si>
  <si>
    <t xml:space="preserve">6 5 4 5 21 20 51 69 44 20 16 34 71 75 81 21 20</t>
  </si>
  <si>
    <t xml:space="preserve">C(+57.02)LMASVLSK</t>
  </si>
  <si>
    <t xml:space="preserve">83 93 97 96 85 91 91 72 46</t>
  </si>
  <si>
    <t xml:space="preserve">C(+57.02)LMASVTVK</t>
  </si>
  <si>
    <t xml:space="preserve">80 92 97 95 81 89 60 71 40</t>
  </si>
  <si>
    <t xml:space="preserve">C(+57.02)LMASVVTK</t>
  </si>
  <si>
    <t xml:space="preserve">82 93 97 95 82 87 50 66 43</t>
  </si>
  <si>
    <t xml:space="preserve">SWMASVTVK</t>
  </si>
  <si>
    <t xml:space="preserve">41 49 94 94 79 88 57 69 37</t>
  </si>
  <si>
    <t xml:space="preserve">LC(+57.02)MASVTVK</t>
  </si>
  <si>
    <t xml:space="preserve">45 42 94 93 78 87 54 67 35</t>
  </si>
  <si>
    <t xml:space="preserve">C(+57.02)C(+57.02)M(+15.99)C(+57.02)WWC(+57.02)TC(+57.02)DEQLC(+57.02)AGLLQNK</t>
  </si>
  <si>
    <t xml:space="preserve">3 3 7 12 19 11 6 7 9 9 10 3 21 40 29 16 59 47 24 7 7</t>
  </si>
  <si>
    <t xml:space="preserve">C(+57.02)C(+57.02)M(+15.99)C(+57.02)WWC(+57.02)TDC(+57.02)QELC(+57.02)AGLLQNK</t>
  </si>
  <si>
    <t xml:space="preserve">3 3 7 12 19 12 6 7 6 5 3 7 22 46 30 16 59 48 24 7 7</t>
  </si>
  <si>
    <t xml:space="preserve">C(+57.02)C(+57.02)M(+15.99)C(+57.02)WWC(+57.02)TC(+57.02)DQELC(+57.02)AGLLQNK</t>
  </si>
  <si>
    <t xml:space="preserve">3 3 7 12 18 11 5 6 8 9 3 7 21 45 29 16 59 47 24 7 7</t>
  </si>
  <si>
    <t xml:space="preserve">C(+57.02)C(+57.02)M(+15.99)C(+57.02)WWC(+57.02)TC(+57.02)DAWLC(+57.02)AGLLQNK</t>
  </si>
  <si>
    <t xml:space="preserve">3 3 7 12 19 11 6 7 8 8 4 3 21 41 29 16 59 47 24 7 8</t>
  </si>
  <si>
    <t xml:space="preserve">C(+57.02)C(+57.02)M(+15.99)C(+57.02)WWC(+57.02)TC(+57.02)DWALC(+57.02)AGLLQNK</t>
  </si>
  <si>
    <t xml:space="preserve">3 3 7 12 18 11 5 6 8 8 2 2 21 45 29 16 59 47 24 7 7</t>
  </si>
  <si>
    <t xml:space="preserve">MEVNSMDGFYR</t>
  </si>
  <si>
    <t xml:space="preserve">66 87 96 96 98 98 97 92 97 87 76</t>
  </si>
  <si>
    <t xml:space="preserve">EMVNSMDGFYR</t>
  </si>
  <si>
    <t xml:space="preserve">70 46 95 95 97 97 96 90 96 84 72</t>
  </si>
  <si>
    <t xml:space="preserve">MEVNSMDGGHGSK</t>
  </si>
  <si>
    <t xml:space="preserve">62 85 95 94 97 97 95 86 44 71 64 44 32</t>
  </si>
  <si>
    <t xml:space="preserve">MEVGGSMDGFYR</t>
  </si>
  <si>
    <t xml:space="preserve">56 82 87 15 18 93 96 95 92 95 81 67</t>
  </si>
  <si>
    <t xml:space="preserve">MEVNSMDGGSGHK</t>
  </si>
  <si>
    <t xml:space="preserve">57 82 94 93 96 97 94 84 40 40 22 37 28</t>
  </si>
  <si>
    <t xml:space="preserve">C(+57.02)NC(+57.02)RQESC(+57.02)TGTNPEC(+57.02)GKAGDM(+15.99)HR</t>
  </si>
  <si>
    <t xml:space="preserve">13 13 18 11 31 44 40 75 40 11 21 35 69 80 73 31 43 32 19 56 27 25 9</t>
  </si>
  <si>
    <t xml:space="preserve">C(+57.02)WWWESC(+57.02)TGTNPEC(+57.02)GKAGDHM(+15.99)R</t>
  </si>
  <si>
    <t xml:space="preserve">14 13 12 12 44 40 74 39 11 20 34 68 79 72 30 42 31 18 55 25 23 9</t>
  </si>
  <si>
    <t xml:space="preserve">C(+57.02)WWWESC(+57.02)TGTNPEC(+57.02)GKAGDM(+15.99)HR</t>
  </si>
  <si>
    <t xml:space="preserve">14 13 12 12 44 40 74 39 11 20 34 68 79 72 30 42 30 18 55 24 22 9</t>
  </si>
  <si>
    <t xml:space="preserve">C(+57.02)WWWESC(+57.02)TGQSPEC(+57.02)GKAGDM(+15.99)HR</t>
  </si>
  <si>
    <t xml:space="preserve">13 12 11 11 41 38 72 38 10 18 25 65 78 69 28 39 28 17 52 22 21 8</t>
  </si>
  <si>
    <t xml:space="preserve">C(+57.02)WWWESC(+57.02)TQGSPEC(+57.02)GKAGDM(+15.99)HR</t>
  </si>
  <si>
    <t xml:space="preserve">12 11 11 10 41 37 71 37 16 8 25 67 78 69 28 39 28 16 51 22 20 8</t>
  </si>
  <si>
    <t xml:space="preserve">M(+15.99)GC(+57.02)WHDC(+57.02)C(+57.02)YGK</t>
  </si>
  <si>
    <t xml:space="preserve">70 52 68 69 83 86 91 72 77 30 30</t>
  </si>
  <si>
    <t xml:space="preserve">M(+15.99)GC(+57.02)WHDC(+57.02)C(+57.02)GYK</t>
  </si>
  <si>
    <t xml:space="preserve">69 51 67 68 82 85 87 68 28 45 29</t>
  </si>
  <si>
    <t xml:space="preserve">M(+15.99)GC(+57.02)WHDC(+57.02)GC(+57.02)YK</t>
  </si>
  <si>
    <t xml:space="preserve">66 47 64 65 80 82 80 17 55 34 26</t>
  </si>
  <si>
    <t xml:space="preserve">M(+15.99)GC(+57.02)WHDC(+57.02)YC(+57.02)GK</t>
  </si>
  <si>
    <t xml:space="preserve">65 47 64 64 80 82 81 25 48 13 26</t>
  </si>
  <si>
    <t xml:space="preserve">M(+15.99)GC(+57.02)WHDC(+57.02)GYC(+57.02)K</t>
  </si>
  <si>
    <t xml:space="preserve">65 46 63 64 79 81 79 16 29 30 25</t>
  </si>
  <si>
    <t xml:space="preserve">RAKTELDPR</t>
  </si>
  <si>
    <t xml:space="preserve">29 63 37 43 74 64 58 59 69</t>
  </si>
  <si>
    <t xml:space="preserve">RATKELDPR</t>
  </si>
  <si>
    <t xml:space="preserve">30 63 32 37 71 63 56 58 68</t>
  </si>
  <si>
    <t xml:space="preserve">ARKTELDPR</t>
  </si>
  <si>
    <t xml:space="preserve">21 16 32 38 70 60 53 55 65</t>
  </si>
  <si>
    <t xml:space="preserve">AKRTELDPR</t>
  </si>
  <si>
    <t xml:space="preserve">18 18 28 27 66 60 54 55 66</t>
  </si>
  <si>
    <t xml:space="preserve">KARTELDPR</t>
  </si>
  <si>
    <t xml:space="preserve">14 14 24 23 60 55 48 50 60</t>
  </si>
  <si>
    <t xml:space="preserve">THC(+57.02)SVPELNVAGFR</t>
  </si>
  <si>
    <t xml:space="preserve">63 66 90 94 95 90 87 61 50 81 73 49 56 63</t>
  </si>
  <si>
    <t xml:space="preserve">THC(+57.02)SVPEVQVAGFR</t>
  </si>
  <si>
    <t xml:space="preserve">60 63 89 93 94 88 84 36 32 79 71 46 53 60</t>
  </si>
  <si>
    <t xml:space="preserve">HTC(+57.02)SVPELNVAGFR</t>
  </si>
  <si>
    <t xml:space="preserve">44 46 88 92 94 88 84 57 45 77 69 44 51 58</t>
  </si>
  <si>
    <t xml:space="preserve">THC(+57.02)SVPEQVVAGFR</t>
  </si>
  <si>
    <t xml:space="preserve">58 61 88 92 94 87 82 28 29 77 69 43 50 58</t>
  </si>
  <si>
    <t xml:space="preserve">THC(+57.02)SVPEARVAGFR</t>
  </si>
  <si>
    <t xml:space="preserve">58 60 87 92 94 89 81 28 22 76 68 43 50 58</t>
  </si>
  <si>
    <t xml:space="preserve">LC(+57.02)PSEC(+57.02)PATC(+57.02)M(+15.99)C(+57.02)QNK</t>
  </si>
  <si>
    <t xml:space="preserve">37 30 43 83 97 96 82 86 95 86 87 85 68 70 60</t>
  </si>
  <si>
    <t xml:space="preserve">WPSSEC(+57.02)PATC(+57.02)M(+15.99)C(+57.02)QNK</t>
  </si>
  <si>
    <t xml:space="preserve">29 23 54 80 97 96 82 86 95 86 88 85 68 70 60</t>
  </si>
  <si>
    <t xml:space="preserve">WSPSEC(+57.02)PATC(+57.02)M(+15.99)C(+57.02)QNK</t>
  </si>
  <si>
    <t xml:space="preserve">29 31 43 80 97 96 82 86 96 87 88 85 68 70 61</t>
  </si>
  <si>
    <t xml:space="preserve">SWPSEC(+57.02)PATC(+57.02)M(+15.99)C(+57.02)QNK</t>
  </si>
  <si>
    <t xml:space="preserve">28 28 43 82 97 96 82 86 95 86 87 85 68 70 60</t>
  </si>
  <si>
    <t xml:space="preserve">WPSSEC(+57.02)PATC(+57.02)M(+15.99)C(+57.02)VDR</t>
  </si>
  <si>
    <t xml:space="preserve">30 23 54 81 97 96 82 86 96 86 87 86 58 44 48</t>
  </si>
  <si>
    <t xml:space="preserve">TQNPTASNMLK</t>
  </si>
  <si>
    <t xml:space="preserve">57 63 88 93 85 80 90 80 88 86 79</t>
  </si>
  <si>
    <t xml:space="preserve">TQNPTASGGMLK</t>
  </si>
  <si>
    <t xml:space="preserve">57 63 88 93 85 81 92 62 63 86 84 76</t>
  </si>
  <si>
    <t xml:space="preserve">QTNPTASNMLK</t>
  </si>
  <si>
    <t xml:space="preserve">38 41 86 92 83 77 88 76 86 83 76</t>
  </si>
  <si>
    <t xml:space="preserve">TQNPTASNFPK</t>
  </si>
  <si>
    <t xml:space="preserve">55 61 87 93 84 79 90 74 57 40 74</t>
  </si>
  <si>
    <t xml:space="preserve">TGANPTASNMLK</t>
  </si>
  <si>
    <t xml:space="preserve">41 17 32 85 92 80 76 88 85 85 82 75</t>
  </si>
  <si>
    <t xml:space="preserve">83 95 98 96 89 81 90 94</t>
  </si>
  <si>
    <t xml:space="preserve">83 95 98 95 73 85 88 92</t>
  </si>
  <si>
    <t xml:space="preserve">C(+57.02)YVMWNK</t>
  </si>
  <si>
    <t xml:space="preserve">81 94 97 89 70 61 85</t>
  </si>
  <si>
    <t xml:space="preserve">YC(+57.02)VMWGGK</t>
  </si>
  <si>
    <t xml:space="preserve">54 53 96 96 87 78 88 92</t>
  </si>
  <si>
    <t xml:space="preserve">C(+57.02)YVSTEGGK</t>
  </si>
  <si>
    <t xml:space="preserve">80 93 95 36 41 88 82 89 94</t>
  </si>
  <si>
    <t xml:space="preserve">WPNC(+57.02)NMSNVVVM(+15.99)YR</t>
  </si>
  <si>
    <t xml:space="preserve">33 9 43 13 52 75 90 65 76 61 60 76 64 49</t>
  </si>
  <si>
    <t xml:space="preserve">WHSM(+15.99)NMSNVVVM(+15.99)YR</t>
  </si>
  <si>
    <t xml:space="preserve">34 21 13 33 49 75 90 65 76 61 59 76 64 49</t>
  </si>
  <si>
    <t xml:space="preserve">WHC(+57.02)TSMSNVVVM(+15.99)YR</t>
  </si>
  <si>
    <t xml:space="preserve">37 22 20 24 34 75 89 63 77 62 60 76 65 50</t>
  </si>
  <si>
    <t xml:space="preserve">WHM(+15.99)SNMSNVVVM(+15.99)YR</t>
  </si>
  <si>
    <t xml:space="preserve">34 19 12 12 48 74 90 64 75 60 58 75 63 47</t>
  </si>
  <si>
    <t xml:space="preserve">WNPC(+57.02)NMSNVVVM(+15.99)YR</t>
  </si>
  <si>
    <t xml:space="preserve">26 11 16 9 41 68 87 57 69 53 51 69 56 40</t>
  </si>
  <si>
    <t xml:space="preserve">C(+57.02)C(+57.02)NDDYGC(+57.02)GLSADNNK</t>
  </si>
  <si>
    <t xml:space="preserve">18 19 18 80 45 53 21 37 72 91 94 94 94 44 32 37</t>
  </si>
  <si>
    <t xml:space="preserve">C(+57.02)NC(+57.02)DDYGC(+57.02)GLSADNNK</t>
  </si>
  <si>
    <t xml:space="preserve">18 19 19 80 44 53 21 37 72 91 94 94 94 44 32 37</t>
  </si>
  <si>
    <t xml:space="preserve">NC(+57.02)C(+57.02)DDYGC(+57.02)GLSADNNK</t>
  </si>
  <si>
    <t xml:space="preserve">17 18 19 81 44 52 21 37 72 91 94 93 94 44 32 37</t>
  </si>
  <si>
    <t xml:space="preserve">C(+57.02)C(+57.02)NDYDGC(+57.02)GLSADNNK</t>
  </si>
  <si>
    <t xml:space="preserve">18 19 17 79 21 22 21 37 72 91 94 93 94 44 31 37</t>
  </si>
  <si>
    <t xml:space="preserve">C(+57.02)C(+57.02)NDDYC(+57.02)GGLSADNNK</t>
  </si>
  <si>
    <t xml:space="preserve">15 16 15 77 38 46 20 11 67 90 93 92 93 39 28 33</t>
  </si>
  <si>
    <t xml:space="preserve">LFYDFEDNC(+57.02)SPM(+15.99)SNR</t>
  </si>
  <si>
    <t xml:space="preserve">20 13 20 50 14 57 26 23 43 48 45 54 17 16 22</t>
  </si>
  <si>
    <t xml:space="preserve">FLYDFEDNC(+57.02)SPM(+15.99)SNR</t>
  </si>
  <si>
    <t xml:space="preserve">8 12 16 43 11 51 21 19 37 42 39 48 14 13 18</t>
  </si>
  <si>
    <t xml:space="preserve">YFLDFEDNC(+57.02)SPM(+15.99)SNR</t>
  </si>
  <si>
    <t xml:space="preserve">6 6 14 33 8 40 15 13 27 31 29 37 9 9 12</t>
  </si>
  <si>
    <t xml:space="preserve">YFLDFEDNC(+57.02)SPSM(+15.99)NR</t>
  </si>
  <si>
    <t xml:space="preserve">6 6 14 33 8 40 15 13 27 31 29 37 10 9 12</t>
  </si>
  <si>
    <t xml:space="preserve">FYLDFEDNC(+57.02)SPM(+15.99)SNR</t>
  </si>
  <si>
    <t xml:space="preserve">5 6 13 32 7 39 15 13 27 31 28 36 9 9 12</t>
  </si>
  <si>
    <t xml:space="preserve">YAVMQADSSLR</t>
  </si>
  <si>
    <t xml:space="preserve">34 37 39 39 31 47 68 62 68 84 67</t>
  </si>
  <si>
    <t xml:space="preserve">FSLMNADSSLR</t>
  </si>
  <si>
    <t xml:space="preserve">34 36 46 22 22 38 69 63 69 85 67</t>
  </si>
  <si>
    <t xml:space="preserve">YALMNADSSLR</t>
  </si>
  <si>
    <t xml:space="preserve">36 40 45 21 21 37 68 62 68 84 67</t>
  </si>
  <si>
    <t xml:space="preserve">YALNMADSSLR</t>
  </si>
  <si>
    <t xml:space="preserve">35 39 44 20 20 36 68 61 68 84 66</t>
  </si>
  <si>
    <t xml:space="preserve">YAMVQADSSLR</t>
  </si>
  <si>
    <t xml:space="preserve">33 36 16 17 30 47 67 61 67 84 65</t>
  </si>
  <si>
    <t xml:space="preserve">RYC(+57.02)VDSSPANK</t>
  </si>
  <si>
    <t xml:space="preserve">61 81 97 97 96 94 96 26 54 73 59</t>
  </si>
  <si>
    <t xml:space="preserve">RYC(+57.02)VSDSPANK</t>
  </si>
  <si>
    <t xml:space="preserve">57 79 96 95 75 78 94 23 50 70 55</t>
  </si>
  <si>
    <t xml:space="preserve">RYC(+57.02)VDSSGQPK</t>
  </si>
  <si>
    <t xml:space="preserve">48 72 95 95 93 92 92 14 39 44 45</t>
  </si>
  <si>
    <t xml:space="preserve">RYC(+57.02)VDSSPAGGK</t>
  </si>
  <si>
    <t xml:space="preserve">56 78 96 96 95 93 95 26 49 20 21 53</t>
  </si>
  <si>
    <t xml:space="preserve">RYC(+57.02)VDSSAPNK</t>
  </si>
  <si>
    <t xml:space="preserve">42 67 94 93 92 89 90 18 24 51 40</t>
  </si>
  <si>
    <t xml:space="preserve">REVVSTNK</t>
  </si>
  <si>
    <t xml:space="preserve">85 96 97 91 84 85 87 92</t>
  </si>
  <si>
    <t xml:space="preserve">ERVVSTNK</t>
  </si>
  <si>
    <t xml:space="preserve">70 38 93 90 82 84 85 92</t>
  </si>
  <si>
    <t xml:space="preserve">WVVVSTNK</t>
  </si>
  <si>
    <t xml:space="preserve">24 51 91 87 78 79 82 90</t>
  </si>
  <si>
    <t xml:space="preserve">VWVVSTNK</t>
  </si>
  <si>
    <t xml:space="preserve">24 26 91 87 78 80 82 90</t>
  </si>
  <si>
    <t xml:space="preserve">REVVSTGGK</t>
  </si>
  <si>
    <t xml:space="preserve">82 95 96 90 78 73 16 26 68</t>
  </si>
  <si>
    <t xml:space="preserve">SSFC(+57.02)EEVQPDPR</t>
  </si>
  <si>
    <t xml:space="preserve">47 49 50 84 90 85 52 57 84 87 71 69</t>
  </si>
  <si>
    <t xml:space="preserve">SYAC(+57.02)EEVQPDPR</t>
  </si>
  <si>
    <t xml:space="preserve">40 36 40 81 90 84 50 55 83 86 69 67</t>
  </si>
  <si>
    <t xml:space="preserve">YSAC(+57.02)EEVQPDPR</t>
  </si>
  <si>
    <t xml:space="preserve">36 33 39 80 90 84 49 55 83 86 69 67</t>
  </si>
  <si>
    <t xml:space="preserve">SSFC(+57.02)EEVQPPDR</t>
  </si>
  <si>
    <t xml:space="preserve">45 47 48 83 90 84 49 55 82 48 45 64</t>
  </si>
  <si>
    <t xml:space="preserve">ASYC(+57.02)EEVQPDPR</t>
  </si>
  <si>
    <t xml:space="preserve">17 20 21 79 87 80 43 49 79 82 63 61</t>
  </si>
  <si>
    <t xml:space="preserve">WDEC(+57.02)QMRVYR</t>
  </si>
  <si>
    <t xml:space="preserve">44 34 51 16 28 32 52 76 56 51</t>
  </si>
  <si>
    <t xml:space="preserve">WEDC(+57.02)QMRVYR</t>
  </si>
  <si>
    <t xml:space="preserve">42 52 24 15 28 32 53 76 56 51</t>
  </si>
  <si>
    <t xml:space="preserve">WDC(+57.02)QEMRVYR</t>
  </si>
  <si>
    <t xml:space="preserve">43 34 26 14 46 29 53 75 55 50</t>
  </si>
  <si>
    <t xml:space="preserve">WDC(+57.02)EQMRVYR</t>
  </si>
  <si>
    <t xml:space="preserve">42 34 27 35 27 30 51 74 54 49</t>
  </si>
  <si>
    <t xml:space="preserve">WC(+57.02)DEQMRVYR</t>
  </si>
  <si>
    <t xml:space="preserve">40 28 28 33 26 30 50 74 54 49</t>
  </si>
  <si>
    <t xml:space="preserve">C(+57.02)VC(+57.02)FC(+57.02)C(+57.02)C(+57.02)EPSKGTC(+57.02)SEARDTEK</t>
  </si>
  <si>
    <t xml:space="preserve">6 6 7 25 16 27 50 36 9 72 71 39 43 32 60 95 77 27 18 16 23 7</t>
  </si>
  <si>
    <t xml:space="preserve">MQC(+57.02)FC(+57.02)C(+57.02)C(+57.02)EPSKGTC(+57.02)SEARDTEK</t>
  </si>
  <si>
    <t xml:space="preserve">6 6 7 25 16 27 49 36 9 72 71 38 43 32 59 95 76 27 17 16 23 7</t>
  </si>
  <si>
    <t xml:space="preserve">VC(+57.02)C(+57.02)FC(+57.02)C(+57.02)C(+57.02)EPSKGTC(+57.02)SEARDTEK</t>
  </si>
  <si>
    <t xml:space="preserve">5 5 6 22 14 24 45 32 8 68 67 34 38 28 55 94 73 24 15 14 20 6</t>
  </si>
  <si>
    <t xml:space="preserve">C(+57.02)MQFC(+57.02)C(+57.02)C(+57.02)EPSKGTC(+57.02)SEARDTEK</t>
  </si>
  <si>
    <t xml:space="preserve">4 5 4 19 12 22 42 29 7 66 64 31 35 25 52 93 70 21 14 13 18 5</t>
  </si>
  <si>
    <t xml:space="preserve">MC(+57.02)QFC(+57.02)C(+57.02)C(+57.02)EPSKGTC(+57.02)SEARDTEK</t>
  </si>
  <si>
    <t xml:space="preserve">4 5 4 19 12 21 42 29 7 65 64 31 35 25 51 93 70 21 13 12 18 5</t>
  </si>
  <si>
    <t xml:space="preserve">QLTWM(+15.99)VC(+57.02)GYAGYSGGPDGVLGR</t>
  </si>
  <si>
    <t xml:space="preserve">7 6 4 4 11 42 35 22 71 44 35 65 43 19 6 9 19 8 37 77 23 18</t>
  </si>
  <si>
    <t xml:space="preserve">WRWM(+15.99)VC(+57.02)GYAGYSGGPDGVLGR</t>
  </si>
  <si>
    <t xml:space="preserve">4 3 4 9 36 29 18 65 37 32 59 36 9 5 7 15 6 31 71 18 13</t>
  </si>
  <si>
    <t xml:space="preserve">WWRM(+15.99)VC(+57.02)GYAGYSGGPDGVLGR</t>
  </si>
  <si>
    <t xml:space="preserve">4 4 3 9 36 30 18 65 37 32 59 36 9 5 7 15 6 30 71 18 13</t>
  </si>
  <si>
    <t xml:space="preserve">WWRM(+15.99)VC(+57.02)GYQYSGGPDGVLGR</t>
  </si>
  <si>
    <t xml:space="preserve">5 4 3 9 36 29 18 61 50 53 32 8 5 7 16 7 31 71 19 13</t>
  </si>
  <si>
    <t xml:space="preserve">WWRM(+15.99)VC(+57.02)GYAGYSGGPGDVLGR</t>
  </si>
  <si>
    <t xml:space="preserve">4 4 2 8 32 26 16 61 34 28 55 32 7 4 6 3 8 26 68 16 11</t>
  </si>
  <si>
    <t xml:space="preserve">QKRRYWMTRAPPK</t>
  </si>
  <si>
    <t xml:space="preserve">7 7 4 6 5 9 7 23 9 23 16 38 13</t>
  </si>
  <si>
    <t xml:space="preserve">KQRRWYMTRAPPK</t>
  </si>
  <si>
    <t xml:space="preserve">10 6 4 6 5 5 6 22 8 21 15 36 12</t>
  </si>
  <si>
    <t xml:space="preserve">QKRRWYMTRAPPK</t>
  </si>
  <si>
    <t xml:space="preserve">6 6 4 5 5 5 6 21 8 21 15 35 12</t>
  </si>
  <si>
    <t xml:space="preserve">QKRWYRMTRAPPK</t>
  </si>
  <si>
    <t xml:space="preserve">6 6 3 4 5 3 6 21 8 20 15 35 12</t>
  </si>
  <si>
    <t xml:space="preserve">QKRYWRMTRAPPK</t>
  </si>
  <si>
    <t xml:space="preserve">6 6 3 5 4 3 6 21 8 20 14 35 12</t>
  </si>
  <si>
    <t xml:space="preserve">AYEAGC(+57.02)AAAYC(+57.02)LASSYK</t>
  </si>
  <si>
    <t xml:space="preserve">48 49 76 94 89 97 98 99 99 98 96 78 70 84 92 85 83</t>
  </si>
  <si>
    <t xml:space="preserve">AEYAGC(+57.02)AAAYC(+57.02)ALSSYK</t>
  </si>
  <si>
    <t xml:space="preserve">45 71 71 94 89 96 98 99 99 98 96 43 54 82 90 83 81</t>
  </si>
  <si>
    <t xml:space="preserve">AYEAGC(+57.02)AAAYC(+57.02)ALSSYK</t>
  </si>
  <si>
    <t xml:space="preserve">47 48 76 94 89 96 98 99 99 98 96 45 56 83 91 84 82</t>
  </si>
  <si>
    <t xml:space="preserve">FESAGC(+57.02)AAAYC(+57.02)ALSSYK</t>
  </si>
  <si>
    <t xml:space="preserve">33 49 46 93 87 96 97 99 98 98 95 40 51 80 89 81 79</t>
  </si>
  <si>
    <t xml:space="preserve">EFSAGC(+57.02)AAAYC(+57.02)ALSSYK</t>
  </si>
  <si>
    <t xml:space="preserve">45 22 44 92 86 95 97 99 98 98 95 38 49 79 88 80 77</t>
  </si>
  <si>
    <t xml:space="preserve">SNDEENC(+57.02)QEDSEEK</t>
  </si>
  <si>
    <t xml:space="preserve">15 19 28 58 90 52 13 14 81 74 47 76 59 26</t>
  </si>
  <si>
    <t xml:space="preserve">SNDEENQC(+57.02)EDSEEK</t>
  </si>
  <si>
    <t xml:space="preserve">14 17 26 55 89 51 11 12 80 72 44 74 56 24</t>
  </si>
  <si>
    <t xml:space="preserve">SNDEENQC(+57.02)EDSETR</t>
  </si>
  <si>
    <t xml:space="preserve">13 16 24 53 88 48 10 11 78 70 42 74 50 32</t>
  </si>
  <si>
    <t xml:space="preserve">NSDEENQC(+57.02)EDSEEK</t>
  </si>
  <si>
    <t xml:space="preserve">12 14 24 54 88 49 11 11 78 71 43 73 55 22</t>
  </si>
  <si>
    <t xml:space="preserve">NDSEENQC(+57.02)EDSEEK</t>
  </si>
  <si>
    <t xml:space="preserve">9 10 9 47 86 45 9 10 76 67 39 70 51 20</t>
  </si>
  <si>
    <t xml:space="preserve">QHTC(+57.02)C(+57.02)DC(+57.02)C(+57.02)YK</t>
  </si>
  <si>
    <t xml:space="preserve">37 35 35 81 92 93 75 69 58 43</t>
  </si>
  <si>
    <t xml:space="preserve">QTHC(+57.02)C(+57.02)DC(+57.02)C(+57.02)YK</t>
  </si>
  <si>
    <t xml:space="preserve">31 18 17 71 86 93 72 66 55 39</t>
  </si>
  <si>
    <t xml:space="preserve">QHTC(+57.02)C(+57.02)DC(+57.02)YC(+57.02)K</t>
  </si>
  <si>
    <t xml:space="preserve">34 33 33 79 91 90 72 37 25 40</t>
  </si>
  <si>
    <t xml:space="preserve">GAHTC(+57.02)C(+57.02)DC(+57.02)C(+57.02)YK</t>
  </si>
  <si>
    <t xml:space="preserve">8 19 30 33 77 91 92 71 64 54 38</t>
  </si>
  <si>
    <t xml:space="preserve">AGHTC(+57.02)C(+57.02)DC(+57.02)C(+57.02)YK</t>
  </si>
  <si>
    <t xml:space="preserve">14 8 28 31 76 90 92 70 63 52 37</t>
  </si>
  <si>
    <t xml:space="preserve">GNYAQC(+57.02)LDELK</t>
  </si>
  <si>
    <t xml:space="preserve">30 55 58 51 69 68 85 85 97 90 82</t>
  </si>
  <si>
    <t xml:space="preserve">NGYAQC(+57.02)LDELK</t>
  </si>
  <si>
    <t xml:space="preserve">47 30 56 49 67 66 85 85 96 89 82</t>
  </si>
  <si>
    <t xml:space="preserve">NGYAC(+57.02)QLDELK</t>
  </si>
  <si>
    <t xml:space="preserve">46 29 55 46 41 40 83 83 96 89 81</t>
  </si>
  <si>
    <t xml:space="preserve">GGGYAQC(+57.02)LDELK</t>
  </si>
  <si>
    <t xml:space="preserve">16 17 23 53 44 60 62 82 90 96 88 79</t>
  </si>
  <si>
    <t xml:space="preserve">NGYAAGC(+57.02)LDELK</t>
  </si>
  <si>
    <t xml:space="preserve">35 21 46 52 18 7 51 75 86 94 84 73</t>
  </si>
  <si>
    <t xml:space="preserve">TLATLATGSGR</t>
  </si>
  <si>
    <t xml:space="preserve">59 73 88 52 63 50 67 53 73 66 62</t>
  </si>
  <si>
    <t xml:space="preserve">LTATLATGSGR</t>
  </si>
  <si>
    <t xml:space="preserve">62 61 87 49 60 47 64 50 71 64 59</t>
  </si>
  <si>
    <t xml:space="preserve">LTASVVTGSGR</t>
  </si>
  <si>
    <t xml:space="preserve">58 57 84 67 24 22 55 41 67 60 55</t>
  </si>
  <si>
    <t xml:space="preserve">LTATALTGSGR</t>
  </si>
  <si>
    <t xml:space="preserve">58 57 84 39 25 31 55 45 67 60 55</t>
  </si>
  <si>
    <t xml:space="preserve">LTALTATGSGR</t>
  </si>
  <si>
    <t xml:space="preserve">54 52 81 43 35 37 58 41 63 55 50</t>
  </si>
  <si>
    <t xml:space="preserve">VVSSPPK</t>
  </si>
  <si>
    <t xml:space="preserve">42 44 39 36 43 41 45</t>
  </si>
  <si>
    <t xml:space="preserve">VVDVGPK</t>
  </si>
  <si>
    <t xml:space="preserve">37 38 36 61 19 33 39</t>
  </si>
  <si>
    <t xml:space="preserve">LAEVGPK</t>
  </si>
  <si>
    <t xml:space="preserve">28 22 45 47 12 24 28</t>
  </si>
  <si>
    <t xml:space="preserve">EALVGPK</t>
  </si>
  <si>
    <t xml:space="preserve">41 20 25 44 12 21 26</t>
  </si>
  <si>
    <t xml:space="preserve">ELAVGPK</t>
  </si>
  <si>
    <t xml:space="preserve">33 19 14 35 9 16 19</t>
  </si>
  <si>
    <t xml:space="preserve">C(+57.02)MGGYQDPR</t>
  </si>
  <si>
    <t xml:space="preserve">42 48 68 67 52 52 57 62 51</t>
  </si>
  <si>
    <t xml:space="preserve">MC(+57.02)GGYQDPR</t>
  </si>
  <si>
    <t xml:space="preserve">38 44 67 66 51 51 56 62 51</t>
  </si>
  <si>
    <t xml:space="preserve">C(+57.02)MGGGSFDPR</t>
  </si>
  <si>
    <t xml:space="preserve">44 49 67 67 16 31 34 71 62 45</t>
  </si>
  <si>
    <t xml:space="preserve">C(+57.02)MGGSGFDPR</t>
  </si>
  <si>
    <t xml:space="preserve">43 49 66 67 31 16 34 71 62 45</t>
  </si>
  <si>
    <t xml:space="preserve">C(+57.02)MGGQYDPR</t>
  </si>
  <si>
    <t xml:space="preserve">38 44 61 59 35 37 48 59 51</t>
  </si>
  <si>
    <t xml:space="preserve">17 35 52 55 91 92 85 38</t>
  </si>
  <si>
    <t xml:space="preserve">GDVTLLNR</t>
  </si>
  <si>
    <t xml:space="preserve">16 34 36 61 91 91 83 36</t>
  </si>
  <si>
    <t xml:space="preserve">DGVTLLNR</t>
  </si>
  <si>
    <t xml:space="preserve">31 17 34 59 91 91 82 34</t>
  </si>
  <si>
    <t xml:space="preserve">GDSLLLNR</t>
  </si>
  <si>
    <t xml:space="preserve">14 29 23 29 89 90 81 32</t>
  </si>
  <si>
    <t xml:space="preserve">GDLSLLNR</t>
  </si>
  <si>
    <t xml:space="preserve">13 27 28 20 88 89 79 30</t>
  </si>
  <si>
    <t xml:space="preserve">QM(+15.99)TGSPAYVVC(+57.02)K</t>
  </si>
  <si>
    <t xml:space="preserve">24 28 86 31 60 75 91 91 97 96 87 83</t>
  </si>
  <si>
    <t xml:space="preserve">M(+15.99)QTGSPAYVVC(+57.02)K</t>
  </si>
  <si>
    <t xml:space="preserve">23 25 86 29 59 74 91 91 97 96 86 82</t>
  </si>
  <si>
    <t xml:space="preserve">GSMTGSPAYVVC(+57.02)K</t>
  </si>
  <si>
    <t xml:space="preserve">18 36 40 87 32 61 77 92 92 98 96 87 84</t>
  </si>
  <si>
    <t xml:space="preserve">M(+15.99)QTSGPAYVVC(+57.02)K</t>
  </si>
  <si>
    <t xml:space="preserve">26 28 86 38 17 77 92 92 98 96 88 84</t>
  </si>
  <si>
    <t xml:space="preserve">SGMTGSPAYVVC(+57.02)K</t>
  </si>
  <si>
    <t xml:space="preserve">21 12 37 85 29 58 74 90 91 97 96 86 81</t>
  </si>
  <si>
    <t xml:space="preserve">QYTGVVMDHNR</t>
  </si>
  <si>
    <t xml:space="preserve">32 34 34 90 96 97 93 93 95 83 82</t>
  </si>
  <si>
    <t xml:space="preserve">YQTGVVMDHNR</t>
  </si>
  <si>
    <t xml:space="preserve">29 32 32 89 96 97 92 92 94 81 80</t>
  </si>
  <si>
    <t xml:space="preserve">YTQGVVMDHNR</t>
  </si>
  <si>
    <t xml:space="preserve">27 29 27 89 96 97 92 92 95 82 81</t>
  </si>
  <si>
    <t xml:space="preserve">TYQGVVMDHNR</t>
  </si>
  <si>
    <t xml:space="preserve">26 28 27 90 96 97 92 92 95 82 81</t>
  </si>
  <si>
    <t xml:space="preserve">YQTGVVDMHNR</t>
  </si>
  <si>
    <t xml:space="preserve">29 32 31 88 96 96 77 73 94 80 79</t>
  </si>
  <si>
    <t xml:space="preserve">NNYC(+57.02)AVR</t>
  </si>
  <si>
    <t xml:space="preserve">27 28 63 34 40 43 52</t>
  </si>
  <si>
    <t xml:space="preserve">NGGYC(+57.02)AVR</t>
  </si>
  <si>
    <t xml:space="preserve">21 12 31 60 34 41 59 52</t>
  </si>
  <si>
    <t xml:space="preserve">GGNYC(+57.02)AVR</t>
  </si>
  <si>
    <t xml:space="preserve">10 12 24 61 34 40 59 52</t>
  </si>
  <si>
    <t xml:space="preserve">GNGYC(+57.02)AVR</t>
  </si>
  <si>
    <t xml:space="preserve">9 22 28 58 31 37 56 48</t>
  </si>
  <si>
    <t xml:space="preserve">NNYSGWR</t>
  </si>
  <si>
    <t xml:space="preserve">21 22 54 23 6 37 37</t>
  </si>
  <si>
    <t xml:space="preserve">GRC(+57.02)KHC(+57.02)PSMMGFYR</t>
  </si>
  <si>
    <t xml:space="preserve">14 15 14 34 25 38 34 91 88 88 84 82 81 48</t>
  </si>
  <si>
    <t xml:space="preserve">GRKC(+57.02)HC(+57.02)PSMMGFYR</t>
  </si>
  <si>
    <t xml:space="preserve">14 16 24 15 27 40 35 91 88 89 84 82 82 49</t>
  </si>
  <si>
    <t xml:space="preserve">GKRC(+57.02)HC(+57.02)PSMMGFYR</t>
  </si>
  <si>
    <t xml:space="preserve">14 23 18 15 27 40 35 91 88 88 84 82 81 48</t>
  </si>
  <si>
    <t xml:space="preserve">KGRC(+57.02)HC(+57.02)PSMMGFYR</t>
  </si>
  <si>
    <t xml:space="preserve">20 7 16 14 26 38 33 90 87 88 83 81 80 47</t>
  </si>
  <si>
    <t xml:space="preserve">GKC(+57.02)RHC(+57.02)PSMMGFYR</t>
  </si>
  <si>
    <t xml:space="preserve">14 21 13 10 25 37 33 90 88 88 83 81 80 47</t>
  </si>
  <si>
    <t xml:space="preserve">TTVVC(+57.02)WKC(+57.02)GMVLC(+57.02)R</t>
  </si>
  <si>
    <t xml:space="preserve">13 17 33 34 10 12 10 25 8 56 36 57 21 16</t>
  </si>
  <si>
    <t xml:space="preserve">TTVVC(+57.02)WC(+57.02)KGMC(+57.02)LVR</t>
  </si>
  <si>
    <t xml:space="preserve">13 17 34 34 11 12 10 29 9 60 27 26 22 16</t>
  </si>
  <si>
    <t xml:space="preserve">TTVVC(+57.02)KWC(+57.02)GMC(+57.02)LVR</t>
  </si>
  <si>
    <t xml:space="preserve">13 16 32 32 10 10 23 23 10 59 25 25 20 16</t>
  </si>
  <si>
    <t xml:space="preserve">TTVVC(+57.02)KC(+57.02)WGMC(+57.02)LVR</t>
  </si>
  <si>
    <t xml:space="preserve">13 16 32 32 10 10 15 9 10 58 25 25 20 16</t>
  </si>
  <si>
    <t xml:space="preserve">TTVVC(+57.02)WKC(+57.02)GMC(+57.02)LVR</t>
  </si>
  <si>
    <t xml:space="preserve">12 15 31 31 9 11 9 22 8 57 24 23 19 14</t>
  </si>
  <si>
    <t xml:space="preserve">TTWEVHEMVFAYTR</t>
  </si>
  <si>
    <t xml:space="preserve">15 15 17 60 44 50 80 36 40 47 39 40 56 30</t>
  </si>
  <si>
    <t xml:space="preserve">TTVWEHEMVFAYTR</t>
  </si>
  <si>
    <t xml:space="preserve">17 17 34 22 49 50 83 37 41 48 39 40 56 31</t>
  </si>
  <si>
    <t xml:space="preserve">TTVEWHEMVFAYTR</t>
  </si>
  <si>
    <t xml:space="preserve">16 16 32 47 22 48 79 35 39 46 38 38 54 29</t>
  </si>
  <si>
    <t xml:space="preserve">TTWDLHEMVFAYTR</t>
  </si>
  <si>
    <t xml:space="preserve">13 13 14 12 35 45 78 32 36 43 35 35 51 27</t>
  </si>
  <si>
    <t xml:space="preserve">TTEWVHEMVFAYTR</t>
  </si>
  <si>
    <t xml:space="preserve">11 11 21 8 32 37 72 26 30 36 29 29 44 21</t>
  </si>
  <si>
    <t xml:space="preserve">DC(+57.02)NSYWSTYEGR</t>
  </si>
  <si>
    <t xml:space="preserve">60 60 96 98 99 99 99 99 99 100 87 92</t>
  </si>
  <si>
    <t xml:space="preserve">C(+57.02)DNSYWSTYEGR</t>
  </si>
  <si>
    <t xml:space="preserve">57 62 95 98 99 99 99 99 99 100 86 92</t>
  </si>
  <si>
    <t xml:space="preserve">DC(+57.02)GGSYWSTYEGR</t>
  </si>
  <si>
    <t xml:space="preserve">52 49 35 42 96 99 99 99 99 99 100 85 91</t>
  </si>
  <si>
    <t xml:space="preserve">C(+57.02)DGGSYWSTYEGR</t>
  </si>
  <si>
    <t xml:space="preserve">49 50 34 41 96 99 99 99 99 99 99 84 91</t>
  </si>
  <si>
    <t xml:space="preserve">DC(+57.02)NSYWSTYDAR</t>
  </si>
  <si>
    <t xml:space="preserve">54 54 94 97 99 99 99 98 97 41 46 78</t>
  </si>
  <si>
    <t xml:space="preserve">DESTSC(+57.02)LLDPK</t>
  </si>
  <si>
    <t xml:space="preserve">76 88 35 30 33 91 96 95 84 62 24</t>
  </si>
  <si>
    <t xml:space="preserve">DESSTC(+57.02)LLDPK</t>
  </si>
  <si>
    <t xml:space="preserve">76 89 36 30 30 91 96 95 84 62 24</t>
  </si>
  <si>
    <t xml:space="preserve">DETSSC(+57.02)LLDPK</t>
  </si>
  <si>
    <t xml:space="preserve">74 87 27 30 37 92 96 94 83 59 22</t>
  </si>
  <si>
    <t xml:space="preserve">DESTSC(+57.02)LDLPK</t>
  </si>
  <si>
    <t xml:space="preserve">74 87 33 29 31 89 93 79 77 46 22</t>
  </si>
  <si>
    <t xml:space="preserve">DESC(+57.02)STLLDPK</t>
  </si>
  <si>
    <t xml:space="preserve">71 86 27 10 10 10 92 92 79 56 20</t>
  </si>
  <si>
    <t xml:space="preserve">72 75 97 98 94 90 69 48 26</t>
  </si>
  <si>
    <t xml:space="preserve">71 74 97 98 94 90 68 60 26 25</t>
  </si>
  <si>
    <t xml:space="preserve">71 74 97 98 94 90 64 42 39 25</t>
  </si>
  <si>
    <t xml:space="preserve">FLC(+57.02)VQRPQR</t>
  </si>
  <si>
    <t xml:space="preserve">43 54 96 97 92 86 63 41 22</t>
  </si>
  <si>
    <t xml:space="preserve">69 72 97 97 92 84 24 31 23</t>
  </si>
  <si>
    <t xml:space="preserve">WLGDHVQWGC(+57.02)K</t>
  </si>
  <si>
    <t xml:space="preserve">16 23 9 50 51 45 49 61 41 28 23</t>
  </si>
  <si>
    <t xml:space="preserve">LWGDHVQWGC(+57.02)K</t>
  </si>
  <si>
    <t xml:space="preserve">20 16 9 47 48 43 46 59 39 26 21</t>
  </si>
  <si>
    <t xml:space="preserve">WLGDVHQWGC(+57.02)K</t>
  </si>
  <si>
    <t xml:space="preserve">14 20 8 42 24 25 42 57 37 24 20</t>
  </si>
  <si>
    <t xml:space="preserve">WLGDHVQWC(+57.02)GK</t>
  </si>
  <si>
    <t xml:space="preserve">15 21 8 44 45 40 46 47 17 9 17</t>
  </si>
  <si>
    <t xml:space="preserve">WLDGHVQWGC(+57.02)K</t>
  </si>
  <si>
    <t xml:space="preserve">12 18 23 5 41 38 40 53 33 23 19</t>
  </si>
  <si>
    <t xml:space="preserve">LNSM(+15.99)WSVR</t>
  </si>
  <si>
    <t xml:space="preserve">66 63 94 85 89 90 86 66</t>
  </si>
  <si>
    <t xml:space="preserve">NLSM(+15.99)WSVR</t>
  </si>
  <si>
    <t xml:space="preserve">55 70 94 85 89 90 86 66</t>
  </si>
  <si>
    <t xml:space="preserve">QVSM(+15.99)WSVR</t>
  </si>
  <si>
    <t xml:space="preserve">38 62 94 84 88 89 86 63</t>
  </si>
  <si>
    <t xml:space="preserve">VQSM(+15.99)WSVR</t>
  </si>
  <si>
    <t xml:space="preserve">33 35 92 81 86 87 83 60</t>
  </si>
  <si>
    <t xml:space="preserve">LGGSM(+15.99)WSVR</t>
  </si>
  <si>
    <t xml:space="preserve">41 12 25 89 73 80 81 76 49</t>
  </si>
  <si>
    <t xml:space="preserve">WWPARYWRTLLR</t>
  </si>
  <si>
    <t xml:space="preserve">22 23 39 39 37 15 12 9 79 89 92 73</t>
  </si>
  <si>
    <t xml:space="preserve">WWPAYRWRTLLR</t>
  </si>
  <si>
    <t xml:space="preserve">22 23 38 40 16 17 12 9 80 89 92 73</t>
  </si>
  <si>
    <t xml:space="preserve">WWPDFKWRTLLR</t>
  </si>
  <si>
    <t xml:space="preserve">21 22 38 27 16 25 12 9 79 88 92 72</t>
  </si>
  <si>
    <t xml:space="preserve">WWPDKFWRTLLR</t>
  </si>
  <si>
    <t xml:space="preserve">21 21 36 24 13 19 12 9 79 88 92 72</t>
  </si>
  <si>
    <t xml:space="preserve">WWPRYAWRTLLR</t>
  </si>
  <si>
    <t xml:space="preserve">20 19 33 15 12 10 12 8 78 88 92 71</t>
  </si>
  <si>
    <t xml:space="preserve">MAPPC(+57.02)LNNLGYC(+57.02)YNGK</t>
  </si>
  <si>
    <t xml:space="preserve">34 44 22 42 52 95 93 90 95 93 98 98 91 74 57 54</t>
  </si>
  <si>
    <t xml:space="preserve">AMPPC(+57.02)LNNLGYC(+57.02)YNGK</t>
  </si>
  <si>
    <t xml:space="preserve">41 33 21 41 52 95 93 89 95 93 98 97 91 73 56 53</t>
  </si>
  <si>
    <t xml:space="preserve">MPAPC(+57.02)LNNLGYC(+57.02)YNGK</t>
  </si>
  <si>
    <t xml:space="preserve">29 18 23 42 53 95 93 90 96 93 98 98 91 75 58 55</t>
  </si>
  <si>
    <t xml:space="preserve">MAPPC(+57.02)LNNLGYC(+57.02)YGNK</t>
  </si>
  <si>
    <t xml:space="preserve">32 43 21 41 51 95 93 89 95 93 98 98 90 29 44 52</t>
  </si>
  <si>
    <t xml:space="preserve">MAPC(+57.02)PLNNLGYC(+57.02)YNGK</t>
  </si>
  <si>
    <t xml:space="preserve">21 30 13 19 14 90 87 82 92 88 97 96 84 61 41 39</t>
  </si>
  <si>
    <t xml:space="preserve">EWTTGTM(+15.99)R</t>
  </si>
  <si>
    <t xml:space="preserve">63 40 51 37 39 69 91 71</t>
  </si>
  <si>
    <t xml:space="preserve">M(+15.99)LQEGTM(+15.99)R</t>
  </si>
  <si>
    <t xml:space="preserve">25 59 49 61 34 67 90 70</t>
  </si>
  <si>
    <t xml:space="preserve">EMKEGTM(+15.99)R</t>
  </si>
  <si>
    <t xml:space="preserve">62 25 47 56 31 64 89 67</t>
  </si>
  <si>
    <t xml:space="preserve">YPQEGTM(+15.99)R</t>
  </si>
  <si>
    <t xml:space="preserve">22 17 48 62 31 64 89 67</t>
  </si>
  <si>
    <t xml:space="preserve">EMVGTGTM(+15.99)R</t>
  </si>
  <si>
    <t xml:space="preserve">59 23 21 14 31 31 63 88 65</t>
  </si>
  <si>
    <t xml:space="preserve">LVFDGHVLGR</t>
  </si>
  <si>
    <t xml:space="preserve">87 94 98 99 96 99 99 100 96 80</t>
  </si>
  <si>
    <t xml:space="preserve">VLFDGHVLGR</t>
  </si>
  <si>
    <t xml:space="preserve">80 88 98 99 96 98 99 99 96 80</t>
  </si>
  <si>
    <t xml:space="preserve">LVFDHGVLGR</t>
  </si>
  <si>
    <t xml:space="preserve">85 90 96 96 56 37 94 99 95 77</t>
  </si>
  <si>
    <t xml:space="preserve">LVFDVHGLGR</t>
  </si>
  <si>
    <t xml:space="preserve">84 91 97 98 68 50 46 98 94 76</t>
  </si>
  <si>
    <t xml:space="preserve">LVFDGVHLGR</t>
  </si>
  <si>
    <t xml:space="preserve">81 89 96 97 76 27 30 97 93 72</t>
  </si>
  <si>
    <t xml:space="preserve">NNYLLMK</t>
  </si>
  <si>
    <t xml:space="preserve">52 72 96 85 67 69 59</t>
  </si>
  <si>
    <t xml:space="preserve">GGNYLLMK</t>
  </si>
  <si>
    <t xml:space="preserve">22 37 68 95 85 66 80 58</t>
  </si>
  <si>
    <t xml:space="preserve">NNYLMLK</t>
  </si>
  <si>
    <t xml:space="preserve">52 71 95 78 40 39 58</t>
  </si>
  <si>
    <t xml:space="preserve">NNYLPFK</t>
  </si>
  <si>
    <t xml:space="preserve">44 65 94 68 17 25 51</t>
  </si>
  <si>
    <t xml:space="preserve">NNYLFPK</t>
  </si>
  <si>
    <t xml:space="preserve">40 61 92 64 19 14 47</t>
  </si>
  <si>
    <t xml:space="preserve">LVERYPHAK</t>
  </si>
  <si>
    <t xml:space="preserve">33 37 62 26 16 18 21 32 21</t>
  </si>
  <si>
    <t xml:space="preserve">LVYVWPHAK</t>
  </si>
  <si>
    <t xml:space="preserve">36 42 20 20 27 26 23 36 23</t>
  </si>
  <si>
    <t xml:space="preserve">LVVYWPHAK</t>
  </si>
  <si>
    <t xml:space="preserve">32 37 17 17 23 19 20 31 20</t>
  </si>
  <si>
    <t xml:space="preserve">LVVYWPAHK</t>
  </si>
  <si>
    <t xml:space="preserve">31 36 17 17 22 19 19 30 19</t>
  </si>
  <si>
    <t xml:space="preserve">VLVYWPHAK</t>
  </si>
  <si>
    <t xml:space="preserve">13 19 12 12 16 13 14 22 14</t>
  </si>
  <si>
    <t xml:space="preserve">NPM(+15.99)M(+15.99)YDLLPR</t>
  </si>
  <si>
    <t xml:space="preserve">26 20 38 40 46 66 75 85 49 36</t>
  </si>
  <si>
    <t xml:space="preserve">DWGM(+15.99)YDLLPR</t>
  </si>
  <si>
    <t xml:space="preserve">29 19 9 34 39 65 74 84 49 35</t>
  </si>
  <si>
    <t xml:space="preserve">C(+57.02)PTM(+15.99)YDLLPR</t>
  </si>
  <si>
    <t xml:space="preserve">17 13 17 30 36 61 70 82 44 31</t>
  </si>
  <si>
    <t xml:space="preserve">NPM(+15.99)YM(+15.99)DLLPR</t>
  </si>
  <si>
    <t xml:space="preserve">21 16 32 20 25 55 68 80 42 30</t>
  </si>
  <si>
    <t xml:space="preserve">NM(+15.99)M(+15.99)PYDLLPR</t>
  </si>
  <si>
    <t xml:space="preserve">19 18 17 17 29 52 68 80 42 29</t>
  </si>
  <si>
    <t xml:space="preserve">YVTM(+15.99)TLNK</t>
  </si>
  <si>
    <t xml:space="preserve">40 40 39 38 62 78 67 56</t>
  </si>
  <si>
    <t xml:space="preserve">FDFTTLNK</t>
  </si>
  <si>
    <t xml:space="preserve">35 39 28 25 57 73 65 54</t>
  </si>
  <si>
    <t xml:space="preserve">YVM(+15.99)TTLNK</t>
  </si>
  <si>
    <t xml:space="preserve">31 33 30 22 54 70 63 51</t>
  </si>
  <si>
    <t xml:space="preserve">DFFTTLNK</t>
  </si>
  <si>
    <t xml:space="preserve">24 24 28 27 55 71 64 52</t>
  </si>
  <si>
    <t xml:space="preserve">VYM(+15.99)TTLNK</t>
  </si>
  <si>
    <t xml:space="preserve">20 20 28 23 52 68 61 49</t>
  </si>
  <si>
    <t xml:space="preserve">QC(+57.02)RRFFELVYGC(+57.02)PAMPK</t>
  </si>
  <si>
    <t xml:space="preserve">20 16 25 24 16 27 54 37 26 27 14 64 48 51 35 47 50</t>
  </si>
  <si>
    <t xml:space="preserve">QRC(+57.02)RFFELVYGC(+57.02)PAMPK</t>
  </si>
  <si>
    <t xml:space="preserve">19 11 26 24 16 27 55 37 26 27 14 64 48 51 35 48 50</t>
  </si>
  <si>
    <t xml:space="preserve">QC(+57.02)RFRFELVYGC(+57.02)PAMPK</t>
  </si>
  <si>
    <t xml:space="preserve">19 15 24 32 11 25 54 37 25 26 14 63 48 50 35 47 49</t>
  </si>
  <si>
    <t xml:space="preserve">C(+57.02)QRRFFELVYGC(+57.02)PAMPK</t>
  </si>
  <si>
    <t xml:space="preserve">7 7 11 11 7 13 32 19 12 13 6 41 27 29 18 26 28</t>
  </si>
  <si>
    <t xml:space="preserve">RQC(+57.02)RFFELVYGC(+57.02)PAMPK</t>
  </si>
  <si>
    <t xml:space="preserve">3 4 8 7 4 8 22 12 7 8 4 29 18 20 12 18 19</t>
  </si>
  <si>
    <t xml:space="preserve">FLEPVLDKDLMLLR</t>
  </si>
  <si>
    <t xml:space="preserve">33 35 76 41 55 64 89 92 94 97 96 97 98 71</t>
  </si>
  <si>
    <t xml:space="preserve">FELPVLDKDLMLLR</t>
  </si>
  <si>
    <t xml:space="preserve">32 52 58 40 55 64 89 92 94 97 96 97 98 71</t>
  </si>
  <si>
    <t xml:space="preserve">FKNPVLDKDLMLLR</t>
  </si>
  <si>
    <t xml:space="preserve">29 15 29 36 50 60 87 91 93 96 96 97 97 68</t>
  </si>
  <si>
    <t xml:space="preserve">FNPKVLDKDLMLLR</t>
  </si>
  <si>
    <t xml:space="preserve">26 14 13 43 50 60 87 91 93 96 96 97 97 68</t>
  </si>
  <si>
    <t xml:space="preserve">FNKPVLDKDLMLLR</t>
  </si>
  <si>
    <t xml:space="preserve">28 14 18 36 50 60 87 90 93 96 96 97 97 67</t>
  </si>
  <si>
    <t xml:space="preserve">MAVNAC(+57.02)NPR</t>
  </si>
  <si>
    <t xml:space="preserve">86 92 96 83 76 43 64 64 48</t>
  </si>
  <si>
    <t xml:space="preserve">MAVNAGC(+57.02)GPR</t>
  </si>
  <si>
    <t xml:space="preserve">87 93 97 86 83 37 42 41 66 50</t>
  </si>
  <si>
    <t xml:space="preserve">MAVNAGGC(+57.02)PR</t>
  </si>
  <si>
    <t xml:space="preserve">87 93 96 85 83 37 24 55 66 50</t>
  </si>
  <si>
    <t xml:space="preserve">MAVNAGGPC(+57.02)R</t>
  </si>
  <si>
    <t xml:space="preserve">87 93 96 85 83 38 23 42 67 49</t>
  </si>
  <si>
    <t xml:space="preserve">MAVNAGPGC(+57.02)R</t>
  </si>
  <si>
    <t xml:space="preserve">86 92 96 84 81 35 28 30 65 47</t>
  </si>
  <si>
    <t xml:space="preserve">34 34 93 86 91 94 78 66 86 94 95 98 75 87 71</t>
  </si>
  <si>
    <t xml:space="preserve">32 35 93 86 90 94 77 65 86 94 95 98 75 87 71</t>
  </si>
  <si>
    <t xml:space="preserve">34 34 93 86 90 91 65 71 82 93 95 97 72 85 72</t>
  </si>
  <si>
    <t xml:space="preserve">28 28 91 82 88 87 22 26 77 92 93 97 66 81 66</t>
  </si>
  <si>
    <t xml:space="preserve">22 22 88 77 84 83 17 11 71 89 91 95 59 76 58</t>
  </si>
  <si>
    <t xml:space="preserve">LLPHTFGFDMK</t>
  </si>
  <si>
    <t xml:space="preserve">37 48 23 21 23 21 23 70 61 46 54</t>
  </si>
  <si>
    <t xml:space="preserve">LLHPTFGFDMK</t>
  </si>
  <si>
    <t xml:space="preserve">28 36 18 10 15 13 14 58 47 33 41</t>
  </si>
  <si>
    <t xml:space="preserve">LLHPFTGFDMK</t>
  </si>
  <si>
    <t xml:space="preserve">28 36 18 10 14 15 14 57 47 33 41</t>
  </si>
  <si>
    <t xml:space="preserve">LLHPTGFFDMK</t>
  </si>
  <si>
    <t xml:space="preserve">29 37 18 11 14 6 13 57 47 33 41</t>
  </si>
  <si>
    <t xml:space="preserve">HLLPTFGFDMK</t>
  </si>
  <si>
    <t xml:space="preserve">8 13 13 6 9 8 8 42 32 20 27</t>
  </si>
  <si>
    <t xml:space="preserve">WESKGHVVHGLALLR</t>
  </si>
  <si>
    <t xml:space="preserve">16 42 7 7 4 11 21 9 11 5 44 71 92 71 9</t>
  </si>
  <si>
    <t xml:space="preserve">WGRMGHVVHGLALLR</t>
  </si>
  <si>
    <t xml:space="preserve">18 4 7 17 4 12 23 10 12 6 47 73 93 73 10</t>
  </si>
  <si>
    <t xml:space="preserve">WSEKGHVVHGLALLR</t>
  </si>
  <si>
    <t xml:space="preserve">16 12 21 7 4 11 22 10 11 6 45 71 92 72 9</t>
  </si>
  <si>
    <t xml:space="preserve">WGMRGHVVHGLALLR</t>
  </si>
  <si>
    <t xml:space="preserve">18 3 20 5 4 11 22 10 11 6 46 72 93 72 9</t>
  </si>
  <si>
    <t xml:space="preserve">WESKGVHVHGLALLR</t>
  </si>
  <si>
    <t xml:space="preserve">16 42 7 7 4 8 8 9 10 5 44 70 92 71 9</t>
  </si>
  <si>
    <t xml:space="preserve">RSRYFNWALVKASVAHK</t>
  </si>
  <si>
    <t xml:space="preserve">7 27 11 15 19 34 10 16 42 43 37 40 59 67 22 21 21</t>
  </si>
  <si>
    <t xml:space="preserve">RFMKFNWALVKASVAHK</t>
  </si>
  <si>
    <t xml:space="preserve">6 23 34 8 17 32 9 15 41 42 35 39 57 66 21 20 20</t>
  </si>
  <si>
    <t xml:space="preserve">RSFRYNWALVKASVAHK</t>
  </si>
  <si>
    <t xml:space="preserve">6 26 17 16 20 30 9 15 41 42 36 39 58 66 21 20 20</t>
  </si>
  <si>
    <t xml:space="preserve">RDYKFNWALVKASVAHK</t>
  </si>
  <si>
    <t xml:space="preserve">6 16 29 8 17 31 9 15 40 41 34 38 56 65 20 19 20</t>
  </si>
  <si>
    <t xml:space="preserve">SRRYFNWALVKASVAHK</t>
  </si>
  <si>
    <t xml:space="preserve">10 7 11 14 18 33 9 15 41 42 35 39 57 66 21 20 20</t>
  </si>
  <si>
    <t xml:space="preserve">WPFWTM(+15.99)HHRSAC(+57.02)SMNK</t>
  </si>
  <si>
    <t xml:space="preserve">10 12 10 24 11 19 17 10 8 24 72 66 62 61 51 22</t>
  </si>
  <si>
    <t xml:space="preserve">LMWWTM(+15.99)HHRSAC(+57.02)SMNK</t>
  </si>
  <si>
    <t xml:space="preserve">15 9 9 20 9 15 14 8 6 20 67 60 57 56 45 18</t>
  </si>
  <si>
    <t xml:space="preserve">FPWWTM(+15.99)HHRSAC(+57.02)SMNK</t>
  </si>
  <si>
    <t xml:space="preserve">8 6 8 21 9 15 14 8 6 19 67 60 56 55 45 17</t>
  </si>
  <si>
    <t xml:space="preserve">MLWWTM(+15.99)HHRSAC(+57.02)SMNK</t>
  </si>
  <si>
    <t xml:space="preserve">6 9 6 15 6 11 10 6 4 14 57 50 46 45 35 13</t>
  </si>
  <si>
    <t xml:space="preserve">MLWWTHM(+15.99)HRSAC(+57.02)SMNK</t>
  </si>
  <si>
    <t xml:space="preserve">5 7 5 13 5 5 5 5 3 12 53 45 41 40 31 11</t>
  </si>
  <si>
    <t xml:space="preserve">26 27 33 55 33 95 79 83 85 92 66 41 29</t>
  </si>
  <si>
    <t xml:space="preserve">23 24 34 15 41 95 79 81 82 90 63 37 26</t>
  </si>
  <si>
    <t xml:space="preserve">21 24 18 14 52 95 78 80 82 90 62 36 25</t>
  </si>
  <si>
    <t xml:space="preserve">18 15 10 11 31 93 76 80 81 90 61 35 24</t>
  </si>
  <si>
    <t xml:space="preserve">18 19 10 11 31 92 75 79 81 89 60 34 23</t>
  </si>
  <si>
    <t xml:space="preserve">M(+15.99)PEANNNK</t>
  </si>
  <si>
    <t xml:space="preserve">55 60 82 28 42 40 58 57</t>
  </si>
  <si>
    <t xml:space="preserve">M(+15.99)PEGQNNK</t>
  </si>
  <si>
    <t xml:space="preserve">56 60 81 33 37 39 58 57</t>
  </si>
  <si>
    <t xml:space="preserve">M(+15.99)PENANNK</t>
  </si>
  <si>
    <t xml:space="preserve">56 58 81 27 41 40 60 58</t>
  </si>
  <si>
    <t xml:space="preserve">M(+15.99)PDAQNNK</t>
  </si>
  <si>
    <t xml:space="preserve">59 61 41 38 38 41 58 57</t>
  </si>
  <si>
    <t xml:space="preserve">M(+15.99)PDQANNK</t>
  </si>
  <si>
    <t xml:space="preserve">58 57 40 27 41 41 59 57</t>
  </si>
  <si>
    <t xml:space="preserve">EPVVM(+15.99)GHVFFK</t>
  </si>
  <si>
    <t xml:space="preserve">79 49 92 97 91 87 96 96 98 90 57</t>
  </si>
  <si>
    <t xml:space="preserve">DPLVM(+15.99)GHVFFK</t>
  </si>
  <si>
    <t xml:space="preserve">36 33 66 96 91 87 96 96 98 91 59</t>
  </si>
  <si>
    <t xml:space="preserve">LPDVM(+15.99)GHVFFK</t>
  </si>
  <si>
    <t xml:space="preserve">41 26 40 95 89 85 95 95 98 90 56</t>
  </si>
  <si>
    <t xml:space="preserve">EPVVM(+15.99)HGVFFK</t>
  </si>
  <si>
    <t xml:space="preserve">73 42 85 94 66 41 22 84 96 87 49</t>
  </si>
  <si>
    <t xml:space="preserve">EPVVGM(+15.99)HVFFK</t>
  </si>
  <si>
    <t xml:space="preserve">74 43 83 86 10 19 83 93 96 88 51</t>
  </si>
  <si>
    <t xml:space="preserve">MVNFSFGAGR</t>
  </si>
  <si>
    <t xml:space="preserve">44 38 41 58 53 44 27 68 36 22</t>
  </si>
  <si>
    <t xml:space="preserve">MVNFSFGQR</t>
  </si>
  <si>
    <t xml:space="preserve">44 38 40 58 48 28 14 29 27</t>
  </si>
  <si>
    <t xml:space="preserve">MVNFSGFAGR</t>
  </si>
  <si>
    <t xml:space="preserve">41 35 37 54 37 8 16 54 34 39</t>
  </si>
  <si>
    <t xml:space="preserve">MVGGFSFGAGR</t>
  </si>
  <si>
    <t xml:space="preserve">39 29 8 8 49 48 39 23 63 32 19</t>
  </si>
  <si>
    <t xml:space="preserve">MVFNSFGAGR</t>
  </si>
  <si>
    <t xml:space="preserve">42 28 14 15 46 39 23 63 31 19</t>
  </si>
  <si>
    <t xml:space="preserve">FFGDHGLKPR</t>
  </si>
  <si>
    <t xml:space="preserve">30 31 15 30 37 40 72 87 73 65</t>
  </si>
  <si>
    <t xml:space="preserve">FM(+15.99)TAHGLKPR</t>
  </si>
  <si>
    <t xml:space="preserve">27 26 24 30 33 38 72 87 72 64</t>
  </si>
  <si>
    <t xml:space="preserve">FM(+15.99)ATHGLKPR</t>
  </si>
  <si>
    <t xml:space="preserve">25 24 14 15 30 34 69 85 69 61</t>
  </si>
  <si>
    <t xml:space="preserve">FMTSHGLKPR</t>
  </si>
  <si>
    <t xml:space="preserve">23 13 12 13 24 34 67 84 67 59</t>
  </si>
  <si>
    <t xml:space="preserve">FMSTHGLKPR</t>
  </si>
  <si>
    <t xml:space="preserve">23 14 13 14 25 32 66 84 67 58</t>
  </si>
  <si>
    <t xml:space="preserve">80 95 95 98 94 85 25 46 58 54</t>
  </si>
  <si>
    <t xml:space="preserve">79 94 94 97 94 84 24 40 58 54</t>
  </si>
  <si>
    <t xml:space="preserve">80 95 95 98 94 83 21 35 56 52</t>
  </si>
  <si>
    <t xml:space="preserve">79 94 95 97 94 82 20 33 54 50</t>
  </si>
  <si>
    <t xml:space="preserve">78 94 94 97 94 85 13 19 37 56 51</t>
  </si>
  <si>
    <t xml:space="preserve">GWPEDM(+15.99)YLGKK</t>
  </si>
  <si>
    <t xml:space="preserve">8 17 15 31 20 22 37 61 15 26 14</t>
  </si>
  <si>
    <t xml:space="preserve">GWPEM(+15.99)DYLGKK</t>
  </si>
  <si>
    <t xml:space="preserve">8 16 13 30 19 25 39 61 15 25 14</t>
  </si>
  <si>
    <t xml:space="preserve">GWPC(+57.02)C(+57.02)AYLGKK</t>
  </si>
  <si>
    <t xml:space="preserve">6 13 14 12 13 12 28 56 12 21 11</t>
  </si>
  <si>
    <t xml:space="preserve">GWPC(+57.02)C(+57.02)AYLKGK</t>
  </si>
  <si>
    <t xml:space="preserve">6 13 14 12 12 12 28 55 23 10 11</t>
  </si>
  <si>
    <t xml:space="preserve">WGPC(+57.02)C(+57.02)AYLGKK</t>
  </si>
  <si>
    <t xml:space="preserve">12 7 14 11 12 12 27 54 12 20 11</t>
  </si>
  <si>
    <t xml:space="preserve">NFTGGMC(+57.02)DPR</t>
  </si>
  <si>
    <t xml:space="preserve">64 85 98 97 97 99 99 100 95 67</t>
  </si>
  <si>
    <t xml:space="preserve">FNTGGMC(+57.02)DPR</t>
  </si>
  <si>
    <t xml:space="preserve">43 45 97 95 96 98 99 99 94 63</t>
  </si>
  <si>
    <t xml:space="preserve">GGFTGGMC(+57.02)DPR</t>
  </si>
  <si>
    <t xml:space="preserve">36 33 83 98 96 97 99 99 100 95 66</t>
  </si>
  <si>
    <t xml:space="preserve">GFGTGGMC(+57.02)DPR</t>
  </si>
  <si>
    <t xml:space="preserve">23 32 19 96 94 95 98 98 99 93 57</t>
  </si>
  <si>
    <t xml:space="preserve">FGGTGGMC(+57.02)DPR</t>
  </si>
  <si>
    <t xml:space="preserve">27 19 19 96 94 94 98 98 99 93 56</t>
  </si>
  <si>
    <t xml:space="preserve">AHPM(+15.99)YTEAC(+57.02)LGC(+57.02)TPLRR</t>
  </si>
  <si>
    <t xml:space="preserve">10 10 5 8 7 33 62 34 28 40 5 18 29 10 43 11 9</t>
  </si>
  <si>
    <t xml:space="preserve">AHMFETEAC(+57.02)LGC(+57.02)TPLRR</t>
  </si>
  <si>
    <t xml:space="preserve">10 9 7 8 20 31 60 32 27 38 5 17 28 10 42 11 8</t>
  </si>
  <si>
    <t xml:space="preserve">AHMEFTEAC(+57.02)LGC(+57.02)TPLRR</t>
  </si>
  <si>
    <t xml:space="preserve">10 9 7 21 7 30 59 33 27 38 5 17 28 10 42 11 8</t>
  </si>
  <si>
    <t xml:space="preserve">HAMEFTEAC(+57.02)LGC(+57.02)TPLRR</t>
  </si>
  <si>
    <t xml:space="preserve">9 9 7 20 7 29 58 31 25 37 5 16 26 9 40 10 8</t>
  </si>
  <si>
    <t xml:space="preserve">AHMEFTEAC(+57.02)LGC(+57.02)TLPRR</t>
  </si>
  <si>
    <t xml:space="preserve">9 8 7 19 7 28 57 30 25 36 5 15 25 17 8 10 8</t>
  </si>
  <si>
    <t xml:space="preserve">85 89 79 71 55 87</t>
  </si>
  <si>
    <t xml:space="preserve">85 89 81 68 37 36 61</t>
  </si>
  <si>
    <t xml:space="preserve">85 86 63 43 35 78</t>
  </si>
  <si>
    <t xml:space="preserve">83 87 78 61 33 15 57</t>
  </si>
  <si>
    <t xml:space="preserve">85 88 70 25 40 24 61</t>
  </si>
  <si>
    <t xml:space="preserve">MYYGM(+15.99)PFHPK</t>
  </si>
  <si>
    <t xml:space="preserve">26 30 19 15 37 26 52 55 23 28</t>
  </si>
  <si>
    <t xml:space="preserve">MYYGFPM(+15.99)HPK</t>
  </si>
  <si>
    <t xml:space="preserve">26 30 19 15 31 26 51 55 23 28</t>
  </si>
  <si>
    <t xml:space="preserve">MYFGYPM(+15.99)HPK</t>
  </si>
  <si>
    <t xml:space="preserve">24 27 30 17 13 31 58 53 22 26</t>
  </si>
  <si>
    <t xml:space="preserve">MYFYGPM(+15.99)HPK</t>
  </si>
  <si>
    <t xml:space="preserve">23 25 29 30 6 31 56 52 21 25</t>
  </si>
  <si>
    <t xml:space="preserve">MYYGFPM(+15.99)FSK</t>
  </si>
  <si>
    <t xml:space="preserve">25 29 18 14 30 22 45 39 27 23</t>
  </si>
  <si>
    <t xml:space="preserve">HHNKWVGTC(+57.02)YTWAM(+15.99)NK</t>
  </si>
  <si>
    <t xml:space="preserve">11 7 6 7 6 18 7 11 7 11 41 28 25 24 14 7</t>
  </si>
  <si>
    <t xml:space="preserve">HHGGKWVGTC(+57.02)YTWAM(+15.99)NK</t>
  </si>
  <si>
    <t xml:space="preserve">12 8 3 13 7 6 18 7 11 7 10 41 28 27 24 14 7</t>
  </si>
  <si>
    <t xml:space="preserve">HHNWKVGTC(+57.02)YTWAM(+15.99)NK</t>
  </si>
  <si>
    <t xml:space="preserve">11 7 6 6 6 17 7 11 7 11 41 28 25 24 14 7</t>
  </si>
  <si>
    <t xml:space="preserve">HGHGKWVGTC(+57.02)YTWAM(+15.99)NK</t>
  </si>
  <si>
    <t xml:space="preserve">12 3 7 13 7 6 18 7 11 7 10 41 28 27 24 14 7</t>
  </si>
  <si>
    <t xml:space="preserve">HHGGWKVGTC(+57.02)YTWAM(+15.99)NK</t>
  </si>
  <si>
    <t xml:space="preserve">11 7 3 13 6 6 17 7 11 7 10 41 28 27 24 14 7</t>
  </si>
  <si>
    <t xml:space="preserve">58 82 94 96 97 96 98 97 97 98 71 66 70 47</t>
  </si>
  <si>
    <t xml:space="preserve">58 82 94 96 97 96 98 97 97 98 68 53 68 45</t>
  </si>
  <si>
    <t xml:space="preserve">58 82 93 96 97 95 98 97 97 98 27 34 67 45</t>
  </si>
  <si>
    <t xml:space="preserve">KKDDLVDKDLLFPR</t>
  </si>
  <si>
    <t xml:space="preserve">57 82 93 96 97 95 98 97 97 99 65 32 24 43</t>
  </si>
  <si>
    <t xml:space="preserve">56 81 93 96 97 95 98 97 97 97 30 22 65 43</t>
  </si>
  <si>
    <t xml:space="preserve">C(+57.02)C(+57.02)DNC(+57.02)NPPR</t>
  </si>
  <si>
    <t xml:space="preserve">10 11 11 27 11 20 30 65 36</t>
  </si>
  <si>
    <t xml:space="preserve">DNC(+57.02)C(+57.02)C(+57.02)NPPR</t>
  </si>
  <si>
    <t xml:space="preserve">12 11 11 12 11 19 29 63 35</t>
  </si>
  <si>
    <t xml:space="preserve">DC(+57.02)C(+57.02)NC(+57.02)NPPR</t>
  </si>
  <si>
    <t xml:space="preserve">9 10 8 23 9 16 25 59 31</t>
  </si>
  <si>
    <t xml:space="preserve">C(+57.02)DC(+57.02)NC(+57.02)NPPR</t>
  </si>
  <si>
    <t xml:space="preserve">8 10 8 22 8 16 25 58 30</t>
  </si>
  <si>
    <t xml:space="preserve">DC(+57.02)NC(+57.02)C(+57.02)NPPR</t>
  </si>
  <si>
    <t xml:space="preserve">9 9 8 9 8 16 24 57 29</t>
  </si>
  <si>
    <t xml:space="preserve">M(+15.99)M(+15.99)EGRGMYTK</t>
  </si>
  <si>
    <t xml:space="preserve">41 47 88 22 18 33 28 26 29 47</t>
  </si>
  <si>
    <t xml:space="preserve">M(+15.99)M(+15.99)EGRGMTYK</t>
  </si>
  <si>
    <t xml:space="preserve">41 47 87 21 18 32 27 26 28 46</t>
  </si>
  <si>
    <t xml:space="preserve">M(+15.99)M(+15.99)ENVGMTYK</t>
  </si>
  <si>
    <t xml:space="preserve">38 43 85 15 15 28 26 25 27 44</t>
  </si>
  <si>
    <t xml:space="preserve">M(+15.99)M(+15.99)EVNGMTYK</t>
  </si>
  <si>
    <t xml:space="preserve">37 42 84 15 14 27 24 23 25 43</t>
  </si>
  <si>
    <t xml:space="preserve">M(+15.99)M(+15.99)ERGGMTYK</t>
  </si>
  <si>
    <t xml:space="preserve">35 39 84 10 7 27 23 22 24 41</t>
  </si>
  <si>
    <t xml:space="preserve">DC(+57.02)PSDWSYSEGSC(+57.02)YR</t>
  </si>
  <si>
    <t xml:space="preserve">65 65 78 88 95 96 95 61 61 97 76 86 80 80 75</t>
  </si>
  <si>
    <t xml:space="preserve">DC(+57.02)PSDWSSYEGSC(+57.02)YR</t>
  </si>
  <si>
    <t xml:space="preserve">66 66 79 88 95 96 95 34 35 97 77 86 81 81 76</t>
  </si>
  <si>
    <t xml:space="preserve">DC(+57.02)PSDWSYSEGSYC(+57.02)R</t>
  </si>
  <si>
    <t xml:space="preserve">64 64 77 87 94 96 94 59 59 96 75 83 63 64 67</t>
  </si>
  <si>
    <t xml:space="preserve">DC(+57.02)PSDWSYSESGC(+57.02)YR</t>
  </si>
  <si>
    <t xml:space="preserve">64 64 78 87 95 96 95 60 60 95 58 38 77 80 74</t>
  </si>
  <si>
    <t xml:space="preserve">C(+57.02)DPSDWSYSEGSC(+57.02)YR</t>
  </si>
  <si>
    <t xml:space="preserve">26 36 72 86 94 95 94 57 57 96 74 84 78 78 72</t>
  </si>
  <si>
    <t xml:space="preserve">WGC(+57.02)DPSQHGK</t>
  </si>
  <si>
    <t xml:space="preserve">26 17 30 67 74 48 25 29 15 46</t>
  </si>
  <si>
    <t xml:space="preserve">WGC(+57.02)DPSQGHK</t>
  </si>
  <si>
    <t xml:space="preserve">26 17 30 67 74 47 23 12 24 42</t>
  </si>
  <si>
    <t xml:space="preserve">GDSGSDPSQHGK</t>
  </si>
  <si>
    <t xml:space="preserve">9 28 25 13 31 59 69 44 36 25 13 42</t>
  </si>
  <si>
    <t xml:space="preserve">DGSGSDPSQHGK</t>
  </si>
  <si>
    <t xml:space="preserve">15 11 25 12 31 59 69 44 36 25 13 42</t>
  </si>
  <si>
    <t xml:space="preserve">WC(+57.02)GDPSQHGK</t>
  </si>
  <si>
    <t xml:space="preserve">17 24 13 57 67 40 20 23 12 38</t>
  </si>
  <si>
    <t xml:space="preserve">MSSM(+15.99)HKM(+15.99)QSQK</t>
  </si>
  <si>
    <t xml:space="preserve">63 71 98 98 96 87 86 92 81 47 56</t>
  </si>
  <si>
    <t xml:space="preserve">MSSM(+15.99)HM(+15.99)KQSQK</t>
  </si>
  <si>
    <t xml:space="preserve">62 69 97 98 97 71 70 92 80 46 55</t>
  </si>
  <si>
    <t xml:space="preserve">MSSM(+15.99)HM(+15.99)QKSQK</t>
  </si>
  <si>
    <t xml:space="preserve">62 70 97 98 97 71 70 91 80 46 55</t>
  </si>
  <si>
    <t xml:space="preserve">SMSM(+15.99)HM(+15.99)KQSQK</t>
  </si>
  <si>
    <t xml:space="preserve">33 78 97 98 97 72 71 92 81 44 53</t>
  </si>
  <si>
    <t xml:space="preserve">MSSM(+15.99)HM(+15.99)KQTNK</t>
  </si>
  <si>
    <t xml:space="preserve">62 70 97 97 96 69 68 90 59 45 53</t>
  </si>
  <si>
    <t xml:space="preserve">QKYRRRYFHSRFK</t>
  </si>
  <si>
    <t xml:space="preserve">14 11 23 9 18 7 25 22 20 28 48 54 50</t>
  </si>
  <si>
    <t xml:space="preserve">KQYRRYRFHSRFK</t>
  </si>
  <si>
    <t xml:space="preserve">14 11 23 9 18 10 6 22 19 27 48 54 49</t>
  </si>
  <si>
    <t xml:space="preserve">QKYRRYRFHSRFK</t>
  </si>
  <si>
    <t xml:space="preserve">13 10 22 9 17 9 6 21 19 26 47 53 48</t>
  </si>
  <si>
    <t xml:space="preserve">QKRYRYRFHSRFK</t>
  </si>
  <si>
    <t xml:space="preserve">12 9 9 8 16 9 6 21 18 26 46 52 47</t>
  </si>
  <si>
    <t xml:space="preserve">QKRRYYRFHSRFK</t>
  </si>
  <si>
    <t xml:space="preserve">12 10 9 6 8 9 6 21 19 26 47 53 48</t>
  </si>
  <si>
    <t xml:space="preserve">VRNQEC(+57.02)ADLGC(+57.02)C(+57.02)DQC(+57.02)R</t>
  </si>
  <si>
    <t xml:space="preserve">23 19 17 19 59 46 36 59 50 24 90 64 57 48 61 29</t>
  </si>
  <si>
    <t xml:space="preserve">VRNQEC(+57.02)EGLGC(+57.02)C(+57.02)DQC(+57.02)R</t>
  </si>
  <si>
    <t xml:space="preserve">19 16 15 16 54 44 64 19 46 22 88 59 52 43 56 25</t>
  </si>
  <si>
    <t xml:space="preserve">VRQNEC(+57.02)EGLGC(+57.02)C(+57.02)DQC(+57.02)R</t>
  </si>
  <si>
    <t xml:space="preserve">19 16 13 14 53 43 64 18 45 22 88 59 52 43 56 25</t>
  </si>
  <si>
    <t xml:space="preserve">VRNEQC(+57.02)EGLGC(+57.02)C(+57.02)DQC(+57.02)R</t>
  </si>
  <si>
    <t xml:space="preserve">19 16 13 32 24 42 64 19 46 22 88 59 52 43 56 25</t>
  </si>
  <si>
    <t xml:space="preserve">RVNQEC(+57.02)EGLGC(+57.02)C(+57.02)DQC(+57.02)R</t>
  </si>
  <si>
    <t xml:space="preserve">13 24 12 13 49 39 59 16 41 18 85 54 47 38 51 21</t>
  </si>
  <si>
    <t xml:space="preserve">KYYKAVTMAASGTTR</t>
  </si>
  <si>
    <t xml:space="preserve">21 16 36 49 76 80 87 87 86 18 26 50 48 48 42</t>
  </si>
  <si>
    <t xml:space="preserve">YKYKAVTMATGGTTR</t>
  </si>
  <si>
    <t xml:space="preserve">8 9 20 33 58 65 75 75 73 13 15 31 29 29 25</t>
  </si>
  <si>
    <t xml:space="preserve">YKYKAVTMAGTGTTR</t>
  </si>
  <si>
    <t xml:space="preserve">8 8 20 32 57 64 75 74 71 5 17 29 28 29 24</t>
  </si>
  <si>
    <t xml:space="preserve">YKYKAVTMAASGTTR</t>
  </si>
  <si>
    <t xml:space="preserve">7 7 18 29 55 61 73 72 71 8 12 28 26 26 22</t>
  </si>
  <si>
    <t xml:space="preserve">YYKKAVTMAASGTTR</t>
  </si>
  <si>
    <t xml:space="preserve">6 7 6 28 55 60 72 72 70 7 11 27 25 25 21</t>
  </si>
  <si>
    <t xml:space="preserve">FDTYTC(+57.02)EAFVRNEM(+15.99)SYTYQAK</t>
  </si>
  <si>
    <t xml:space="preserve">20 31 60 59 61 36 59 18 12 31 26 8 48 45 69 89 68 47 15 15 9</t>
  </si>
  <si>
    <t xml:space="preserve">FWM(+15.99)FC(+57.02)EAFVRNEM(+15.99)SYTYQAK</t>
  </si>
  <si>
    <t xml:space="preserve">21 13 18 34 24 49 17 11 29 25 8 48 44 67 89 66 45 14 14 8</t>
  </si>
  <si>
    <t xml:space="preserve">FWFM(+15.99)C(+57.02)EAFVRNEM(+15.99)SYTYQAK</t>
  </si>
  <si>
    <t xml:space="preserve">21 13 13 34 24 49 17 11 29 25 8 48 44 67 89 66 45 14 14 8</t>
  </si>
  <si>
    <t xml:space="preserve">FFWM(+15.99)C(+57.02)EAFVRNEM(+15.99)SYTYAQK</t>
  </si>
  <si>
    <t xml:space="preserve">21 12 8 34 23 47 16 10 28 23 8 46 42 65 88 64 43 16 13 8</t>
  </si>
  <si>
    <t xml:space="preserve">FFWM(+15.99)C(+57.02)EAFVRNEM(+15.99)SYTYQAK</t>
  </si>
  <si>
    <t xml:space="preserve">20 12 8 33 23 47 16 10 27 23 8 46 42 65 88 64 43 13 13 8</t>
  </si>
  <si>
    <t xml:space="preserve">TFAYALSGPSLEK</t>
  </si>
  <si>
    <t xml:space="preserve">46 52 93 96 98 99 99 93 45 66 90 92 71</t>
  </si>
  <si>
    <t xml:space="preserve">46 50 93 95 98 99 99 93 45 66 90 92 71</t>
  </si>
  <si>
    <t xml:space="preserve">FTAYALSGPSLTR</t>
  </si>
  <si>
    <t xml:space="preserve">46 50 93 95 98 99 99 93 45 66 91 85 74</t>
  </si>
  <si>
    <t xml:space="preserve">45 48 92 95 98 99 98 90 40 63 76 91 68</t>
  </si>
  <si>
    <t xml:space="preserve">44 47 92 95 98 99 98 92 40 42 89 93 72</t>
  </si>
  <si>
    <t xml:space="preserve">FTLMVVVADMSVGNK</t>
  </si>
  <si>
    <t xml:space="preserve">21 13 44 26 41 70 87 71 67 56 31 20 19 24 22</t>
  </si>
  <si>
    <t xml:space="preserve">FTLMVVVADMVSGNK</t>
  </si>
  <si>
    <t xml:space="preserve">22 14 44 27 41 71 87 71 62 53 17 28 20 24 20</t>
  </si>
  <si>
    <t xml:space="preserve">FTPVFVVADMSVGNK</t>
  </si>
  <si>
    <t xml:space="preserve">21 12 7 27 42 82 87 71 67 56 32 20 19 24 22</t>
  </si>
  <si>
    <t xml:space="preserve">FTLVMVVADMSVGNK</t>
  </si>
  <si>
    <t xml:space="preserve">21 13 40 18 19 66 84 70 66 54 30 19 18 23 21</t>
  </si>
  <si>
    <t xml:space="preserve">FTVPFVVADMSVGNK</t>
  </si>
  <si>
    <t xml:space="preserve">15 9 6 4 31 62 83 63 59 47 25 15 14 18 17</t>
  </si>
  <si>
    <t xml:space="preserve">EMVNSMNGFYR</t>
  </si>
  <si>
    <t xml:space="preserve">87 67 98 98 98 98 96 95 98 92 84</t>
  </si>
  <si>
    <t xml:space="preserve">MEVNSMNGFYR</t>
  </si>
  <si>
    <t xml:space="preserve">54 80 97 97 98 98 95 94 98 91 82</t>
  </si>
  <si>
    <t xml:space="preserve">EMVNSMGGGFYR</t>
  </si>
  <si>
    <t xml:space="preserve">85 62 96 96 97 96 29 28 93 97 91 81</t>
  </si>
  <si>
    <t xml:space="preserve">EMVGGSMNGFYR</t>
  </si>
  <si>
    <t xml:space="preserve">81 56 92 19 22 95 96 92 94 97 88 77</t>
  </si>
  <si>
    <t xml:space="preserve">EMVNSMNGGSGHK</t>
  </si>
  <si>
    <t xml:space="preserve">83 59 96 96 97 97 92 87 37 48 28 45 58</t>
  </si>
  <si>
    <t xml:space="preserve">AVC(+57.02)C(+57.02)NAAAAKDEC(+57.02)DMADLC(+57.02)WK</t>
  </si>
  <si>
    <t xml:space="preserve">9 10 10 10 16 9 10 24 77 52 44 44 19 37 49 41 42 56 15 14 12</t>
  </si>
  <si>
    <t xml:space="preserve">GLC(+57.02)C(+57.02)NAAAAKDEC(+57.02)DMADLC(+57.02)WK</t>
  </si>
  <si>
    <t xml:space="preserve">4 14 10 10 16 9 10 24 77 52 44 43 19 37 49 41 42 56 15 14 12</t>
  </si>
  <si>
    <t xml:space="preserve">VAC(+57.02)C(+57.02)NAAAAKDEC(+57.02)DMADLC(+57.02)WK</t>
  </si>
  <si>
    <t xml:space="preserve">8 9 10 10 16 9 10 24 77 52 44 43 19 37 49 41 42 56 15 14 12</t>
  </si>
  <si>
    <t xml:space="preserve">LGC(+57.02)C(+57.02)NAAAAKDEC(+57.02)DMADLC(+57.02)WK</t>
  </si>
  <si>
    <t xml:space="preserve">12 4 9 10 16 9 10 24 77 52 44 43 19 37 49 41 42 56 15 14 12</t>
  </si>
  <si>
    <t xml:space="preserve">GLC(+57.02)C(+57.02)NAAAAKDEC(+57.02)DMADLWC(+57.02)K</t>
  </si>
  <si>
    <t xml:space="preserve">4 13 9 9 15 9 10 22 75 50 42 41 18 35 47 39 40 54 13 13 12</t>
  </si>
  <si>
    <t xml:space="preserve">RRHWKKLHARTGDYR</t>
  </si>
  <si>
    <t xml:space="preserve">11 11 12 4 4 12 10 8 4 4 32 16 29 36 14</t>
  </si>
  <si>
    <t xml:space="preserve">RRHWKHLKARTGDYR</t>
  </si>
  <si>
    <t xml:space="preserve">10 11 11 4 4 8 12 5 4 4 32 16 29 36 14</t>
  </si>
  <si>
    <t xml:space="preserve">RRHWKLHKARTGDYR</t>
  </si>
  <si>
    <t xml:space="preserve">10 10 11 4 4 9 4 5 4 3 30 15 27 34 13</t>
  </si>
  <si>
    <t xml:space="preserve">RRHWKHKLARTGDYR</t>
  </si>
  <si>
    <t xml:space="preserve">9 9 10 4 4 7 12 6 4 3 29 14 26 33 12</t>
  </si>
  <si>
    <t xml:space="preserve">RRHWKKHLARTGDYR</t>
  </si>
  <si>
    <t xml:space="preserve">9 9 10 4 4 11 6 6 4 3 29 14 26 33 12</t>
  </si>
  <si>
    <t xml:space="preserve">RLVWWWKWLWPKLMMK</t>
  </si>
  <si>
    <t xml:space="preserve">4 10 11 14 6 9 9 6 8 15 10 11 52 24 17 30</t>
  </si>
  <si>
    <t xml:space="preserve">LVRWWWKLWWPKLMMK</t>
  </si>
  <si>
    <t xml:space="preserve">5 3 5 8 3 5 5 7 5 8 5 6 34 13 9 17</t>
  </si>
  <si>
    <t xml:space="preserve">VLRWWWKWLWPKLMMK</t>
  </si>
  <si>
    <t xml:space="preserve">3 5 5 8 3 5 5 3 4 7 5 6 34 13 9 17</t>
  </si>
  <si>
    <t xml:space="preserve">LVRWWWKWLWPKLMMK</t>
  </si>
  <si>
    <t xml:space="preserve">4 3 5 8 3 5 5 3 4 7 5 6 33 13 9 17</t>
  </si>
  <si>
    <t xml:space="preserve">LVRWWWKWLWPLKMMK</t>
  </si>
  <si>
    <t xml:space="preserve">5 3 5 8 3 5 5 3 4 8 5 14 14 12 8 16</t>
  </si>
  <si>
    <t xml:space="preserve">GLLKPPK</t>
  </si>
  <si>
    <t xml:space="preserve">25 53 67 46 29 23 45</t>
  </si>
  <si>
    <t xml:space="preserve">AVLKPPK</t>
  </si>
  <si>
    <t xml:space="preserve">24 26 61 40 24 19 39</t>
  </si>
  <si>
    <t xml:space="preserve">VALKPPK</t>
  </si>
  <si>
    <t xml:space="preserve">23 27 60 38 23 18 37</t>
  </si>
  <si>
    <t xml:space="preserve">LGLKPPK</t>
  </si>
  <si>
    <t xml:space="preserve">29 13 59 36 22 17 36</t>
  </si>
  <si>
    <t xml:space="preserve">LLGKPPK</t>
  </si>
  <si>
    <t xml:space="preserve">20 23 17 26 15 11 26</t>
  </si>
  <si>
    <t xml:space="preserve">SRRWLHHPTSR</t>
  </si>
  <si>
    <t xml:space="preserve">21 10 8 23 39 26 30 30 73 60 68</t>
  </si>
  <si>
    <t xml:space="preserve">RRSWLHHPTSR</t>
  </si>
  <si>
    <t xml:space="preserve">6 6 8 15 28 19 22 21 63 49 58</t>
  </si>
  <si>
    <t xml:space="preserve">RRC(+57.02)LLHHPTSR</t>
  </si>
  <si>
    <t xml:space="preserve">6 6 7 12 27 19 22 21 63 49 58</t>
  </si>
  <si>
    <t xml:space="preserve">RKTAELHHPTSR</t>
  </si>
  <si>
    <t xml:space="preserve">5 8 8 8 35 22 17 19 31 60 46 55</t>
  </si>
  <si>
    <t xml:space="preserve">RSRWLHHPTSR</t>
  </si>
  <si>
    <t xml:space="preserve">5 7 4 13 25 16 19 18 59 44 53</t>
  </si>
  <si>
    <t xml:space="preserve">QWC(+57.02)VYWDC(+57.02)EDQPADLC(+57.02)WK</t>
  </si>
  <si>
    <t xml:space="preserve">9 5 8 17 6 25 64 76 90 49 67 60 87 90 91 86 13 10</t>
  </si>
  <si>
    <t xml:space="preserve">QC(+57.02)WVYWDC(+57.02)EDQPADLC(+57.02)WK</t>
  </si>
  <si>
    <t xml:space="preserve">9 5 5 17 6 25 64 76 90 49 67 60 87 90 91 86 13 10</t>
  </si>
  <si>
    <t xml:space="preserve">C(+57.02)QWVYWDC(+57.02)EDQPADLC(+57.02)WK</t>
  </si>
  <si>
    <t xml:space="preserve">5 5 5 15 5 22 61 74 88 46 64 56 85 89 90 85 11 9</t>
  </si>
  <si>
    <t xml:space="preserve">5 5 4 15 4 20 60 70 88 45 63 56 85 88 90 84 11 9</t>
  </si>
  <si>
    <t xml:space="preserve">WQC(+57.02)VYWDC(+57.02)EDQPADLC(+57.02)WK</t>
  </si>
  <si>
    <t xml:space="preserve">4 4 6 13 4 18 55 69 86 40 59 51 82 86 88 81 9 7</t>
  </si>
  <si>
    <t xml:space="preserve">YPDLFC(+57.02)K</t>
  </si>
  <si>
    <t xml:space="preserve">93 94 97 97 87 86 98</t>
  </si>
  <si>
    <t xml:space="preserve">M(+15.99)LDLFC(+57.02)K</t>
  </si>
  <si>
    <t xml:space="preserve">54 60 93 96 83 81 97</t>
  </si>
  <si>
    <t xml:space="preserve">LM(+15.99)DLFC(+57.02)K</t>
  </si>
  <si>
    <t xml:space="preserve">56 48 94 97 86 84 98</t>
  </si>
  <si>
    <t xml:space="preserve">YPDLC(+57.02)FK</t>
  </si>
  <si>
    <t xml:space="preserve">91 93 96 91 38 52 93</t>
  </si>
  <si>
    <t xml:space="preserve">YPEVFC(+57.02)K</t>
  </si>
  <si>
    <t xml:space="preserve">90 83 73 46 77 77 96</t>
  </si>
  <si>
    <t xml:space="preserve">TGLGQSGQK</t>
  </si>
  <si>
    <t xml:space="preserve">81 80 97 87 89 45 32 83 59</t>
  </si>
  <si>
    <t xml:space="preserve">TGLGQASNK</t>
  </si>
  <si>
    <t xml:space="preserve">78 77 97 87 87 50 35 75 55</t>
  </si>
  <si>
    <t xml:space="preserve">TGLGQSANK</t>
  </si>
  <si>
    <t xml:space="preserve">78 77 97 85 86 40 35 74 55</t>
  </si>
  <si>
    <t xml:space="preserve">TGLGQTGNK</t>
  </si>
  <si>
    <t xml:space="preserve">77 77 97 80 87 48 18 73 52</t>
  </si>
  <si>
    <t xml:space="preserve">TGLGQGSQK</t>
  </si>
  <si>
    <t xml:space="preserve">77 76 97 87 85 15 40 78 53</t>
  </si>
  <si>
    <t xml:space="preserve">GVQALC(+57.02)PR</t>
  </si>
  <si>
    <t xml:space="preserve">23 31 47 90 95 92 68 56</t>
  </si>
  <si>
    <t xml:space="preserve">VGQALC(+57.02)PR</t>
  </si>
  <si>
    <t xml:space="preserve">27 14 45 89 95 91 65 53</t>
  </si>
  <si>
    <t xml:space="preserve">GVAGALC(+57.02)PR</t>
  </si>
  <si>
    <t xml:space="preserve">16 22 31 31 88 95 90 61 48</t>
  </si>
  <si>
    <t xml:space="preserve">GVGAALC(+57.02)PR</t>
  </si>
  <si>
    <t xml:space="preserve">15 20 9 20 85 93 86 58 45</t>
  </si>
  <si>
    <t xml:space="preserve">VGGAALC(+57.02)PR</t>
  </si>
  <si>
    <t xml:space="preserve">21 10 9 22 85 93 87 59 46</t>
  </si>
  <si>
    <t xml:space="preserve">QPKRPLHTK</t>
  </si>
  <si>
    <t xml:space="preserve">29 12 16 24 36 82 34 34 21</t>
  </si>
  <si>
    <t xml:space="preserve">KPQRPLHTK</t>
  </si>
  <si>
    <t xml:space="preserve">28 11 16 24 37 82 34 34 21</t>
  </si>
  <si>
    <t xml:space="preserve">KQPRPLHTK</t>
  </si>
  <si>
    <t xml:space="preserve">23 14 21 20 34 78 29 28 17</t>
  </si>
  <si>
    <t xml:space="preserve">QKPRPLHTK</t>
  </si>
  <si>
    <t xml:space="preserve">23 13 20 19 34 78 28 28 17</t>
  </si>
  <si>
    <t xml:space="preserve">KRQPPLHTK</t>
  </si>
  <si>
    <t xml:space="preserve">20 10 12 9 32 78 29 29 17</t>
  </si>
  <si>
    <t xml:space="preserve">VMDVTWASSPK</t>
  </si>
  <si>
    <t xml:space="preserve">35 39 42 18 38 33 27 30 54 33 32</t>
  </si>
  <si>
    <t xml:space="preserve">MVDTVWASSPK</t>
  </si>
  <si>
    <t xml:space="preserve">26 28 43 19 19 34 28 31 55 35 33</t>
  </si>
  <si>
    <t xml:space="preserve">MVDSLWASSPK</t>
  </si>
  <si>
    <t xml:space="preserve">24 26 40 18 24 31 26 28 52 32 30</t>
  </si>
  <si>
    <t xml:space="preserve">MVDVTWASSPK</t>
  </si>
  <si>
    <t xml:space="preserve">22 23 37 15 33 28 23 25 49 29 27</t>
  </si>
  <si>
    <t xml:space="preserve">MVDLSWASSPK</t>
  </si>
  <si>
    <t xml:space="preserve">21 22 35 20 30 27 22 24 47 28 26</t>
  </si>
  <si>
    <t xml:space="preserve">EAYYTC(+57.02)YYQTVKGPR</t>
  </si>
  <si>
    <t xml:space="preserve">42 17 17 17 11 20 19 20 72 83 88 58 11 15 16</t>
  </si>
  <si>
    <t xml:space="preserve">EAYYTYC(+57.02)YQTVKGPR</t>
  </si>
  <si>
    <t xml:space="preserve">42 17 17 17 12 11 10 19 70 81 87 56 11 15 16</t>
  </si>
  <si>
    <t xml:space="preserve">EAYYTYYC(+57.02)QTVKGPR</t>
  </si>
  <si>
    <t xml:space="preserve">43 18 18 18 12 11 10 12 67 80 86 54 11 15 17</t>
  </si>
  <si>
    <t xml:space="preserve">EFYSTYC(+57.02)YQTVKGPR</t>
  </si>
  <si>
    <t xml:space="preserve">36 13 17 8 10 10 9 16 67 79 85 52 9 13 14</t>
  </si>
  <si>
    <t xml:space="preserve">EYFSTYC(+57.02)YQTVKGPR</t>
  </si>
  <si>
    <t xml:space="preserve">37 17 10 8 10 9 9 16 67 78 85 51 9 13 14</t>
  </si>
  <si>
    <t xml:space="preserve">VPVLTVSFSR</t>
  </si>
  <si>
    <t xml:space="preserve">23 27 42 96 84 57 55 85 54 31</t>
  </si>
  <si>
    <t xml:space="preserve">VPVLTVHPSR</t>
  </si>
  <si>
    <t xml:space="preserve">22 26 40 95 88 58 38 38 47 33</t>
  </si>
  <si>
    <t xml:space="preserve">VPVLTVFSSR</t>
  </si>
  <si>
    <t xml:space="preserve">20 24 37 95 89 50 30 44 47 25</t>
  </si>
  <si>
    <t xml:space="preserve">VVPLTVHPSR</t>
  </si>
  <si>
    <t xml:space="preserve">17 27 21 93 85 51 31 31 39 27</t>
  </si>
  <si>
    <t xml:space="preserve">VPVLTVPHSR</t>
  </si>
  <si>
    <t xml:space="preserve">18 21 33 93 84 44 10 23 34 23</t>
  </si>
  <si>
    <t xml:space="preserve">SYKNVVVADHGFFK</t>
  </si>
  <si>
    <t xml:space="preserve">52 80 95 96 99 99 98 97 97 99 96 93 73 51</t>
  </si>
  <si>
    <t xml:space="preserve">YSKNVVVADHGFFK</t>
  </si>
  <si>
    <t xml:space="preserve">61 62 95 95 99 99 98 97 97 98 95 94 74 52</t>
  </si>
  <si>
    <t xml:space="preserve">YSKGGVVVADHGFFK</t>
  </si>
  <si>
    <t xml:space="preserve">58 59 85 32 33 97 99 97 96 96 98 94 93 71 49</t>
  </si>
  <si>
    <t xml:space="preserve">YSKNVVVADHFGFK</t>
  </si>
  <si>
    <t xml:space="preserve">58 59 94 94 98 99 97 96 95 96 56 34 48 37</t>
  </si>
  <si>
    <t xml:space="preserve">YSKNVVVADHSHVR</t>
  </si>
  <si>
    <t xml:space="preserve">58 59 94 94 98 99 97 96 95 97 59 47 30 18</t>
  </si>
  <si>
    <t xml:space="preserve">53 54 94 95 97 98 98 98 99 99 84 90</t>
  </si>
  <si>
    <t xml:space="preserve">49 54 93 94 97 98 98 98 99 99 83 90</t>
  </si>
  <si>
    <t xml:space="preserve">49 48 36 61 93 97 98 98 98 98 99 82 89</t>
  </si>
  <si>
    <t xml:space="preserve">46 48 35 60 93 97 97 98 97 98 99 82 89</t>
  </si>
  <si>
    <t xml:space="preserve">48 50 92 93 96 97 98 96 96 29 69 76</t>
  </si>
  <si>
    <t xml:space="preserve">HMM(+15.99)SDWSSYEGHC(+57.02)YR</t>
  </si>
  <si>
    <t xml:space="preserve">31 33 47 66 86 97 97 75 73 94 88 95 93 90 87</t>
  </si>
  <si>
    <t xml:space="preserve">M(+15.99)MHSDWSSYEGHC(+57.02)YR</t>
  </si>
  <si>
    <t xml:space="preserve">38 29 54 61 84 96 96 72 70 93 86 94 92 88 86</t>
  </si>
  <si>
    <t xml:space="preserve">MHM(+15.99)SDWSSYEGHC(+57.02)YR</t>
  </si>
  <si>
    <t xml:space="preserve">29 31 46 63 86 97 97 73 72 94 87 95 93 89 87</t>
  </si>
  <si>
    <t xml:space="preserve">HM(+15.99)MSDWSSYEGHC(+57.02)YR</t>
  </si>
  <si>
    <t xml:space="preserve">29 31 29 63 84 96 97 73 72 94 87 94 93 89 86</t>
  </si>
  <si>
    <t xml:space="preserve">MM(+15.99)HSDWSSYEGHC(+57.02)YR</t>
  </si>
  <si>
    <t xml:space="preserve">26 28 52 59 83 96 96 70 68 93 85 93 92 87 84</t>
  </si>
  <si>
    <t xml:space="preserve">FYRVHSKNVVM(+15.99)AKK</t>
  </si>
  <si>
    <t xml:space="preserve">16 18 16 30 30 16 31 39 61 75 53 23 17 11</t>
  </si>
  <si>
    <t xml:space="preserve">YFRVHSKNVVM(+15.99)KAK</t>
  </si>
  <si>
    <t xml:space="preserve">5 5 9 18 17 9 18 25 45 60 36 27 9 6</t>
  </si>
  <si>
    <t xml:space="preserve">YFRHVSKNVVM(+15.99)AKK</t>
  </si>
  <si>
    <t xml:space="preserve">6 6 10 16 22 9 19 26 46 61 37 14 10 6</t>
  </si>
  <si>
    <t xml:space="preserve">YFRVHSKNVVFAQK</t>
  </si>
  <si>
    <t xml:space="preserve">5 5 9 18 17 9 18 25 44 60 38 13 9 6</t>
  </si>
  <si>
    <t xml:space="preserve">YFRVHSKNVVM(+15.99)AKK</t>
  </si>
  <si>
    <t xml:space="preserve">5 5 9 18 17 9 18 24 44 60 36 13 9 6</t>
  </si>
  <si>
    <t xml:space="preserve">YWRM(+15.99)HSPHGTKGK</t>
  </si>
  <si>
    <t xml:space="preserve">22 32 22 36 44 36 28 33 11 27 40 14 16</t>
  </si>
  <si>
    <t xml:space="preserve">WYRM(+15.99)HSPHGTKGK</t>
  </si>
  <si>
    <t xml:space="preserve">22 27 20 33 40 32 25 30 9 24 36 13 14</t>
  </si>
  <si>
    <t xml:space="preserve">WYRM(+15.99)HSPHGTGKK</t>
  </si>
  <si>
    <t xml:space="preserve">20 25 18 31 38 30 24 28 9 22 13 38 13</t>
  </si>
  <si>
    <t xml:space="preserve">YRWM(+15.99)HSPHGTKGK</t>
  </si>
  <si>
    <t xml:space="preserve">17 9 11 29 37 29 22 27 8 21 32 11 12</t>
  </si>
  <si>
    <t xml:space="preserve">RYWM(+15.99)HSPHGTKGK</t>
  </si>
  <si>
    <t xml:space="preserve">6 9 8 22 29 22 17 20 6 16 25 8 9</t>
  </si>
  <si>
    <t xml:space="preserve">HC(+57.02)RKYC(+57.02)MPPALLK</t>
  </si>
  <si>
    <t xml:space="preserve">10 10 29 10 36 37 27 20 20 56 69 48 11</t>
  </si>
  <si>
    <t xml:space="preserve">HRC(+57.02)KYC(+57.02)MPPALLK</t>
  </si>
  <si>
    <t xml:space="preserve">10 7 16 10 35 37 26 20 19 56 68 47 10</t>
  </si>
  <si>
    <t xml:space="preserve">C(+57.02)HRKYC(+57.02)MPPALLK</t>
  </si>
  <si>
    <t xml:space="preserve">6 6 19 6 25 26 18 13 13 43 57 35 7</t>
  </si>
  <si>
    <t xml:space="preserve">RC(+57.02)HKYC(+57.02)MPPALLK</t>
  </si>
  <si>
    <t xml:space="preserve">4 5 13 5 20 22 15 11 11 39 52 31 6</t>
  </si>
  <si>
    <t xml:space="preserve">C(+57.02)RHKYC(+57.02)MPPALLK</t>
  </si>
  <si>
    <t xml:space="preserve">5 4 12 5 20 22 15 11 10 38 51 30 5</t>
  </si>
  <si>
    <t xml:space="preserve">KM(+15.99)FKEMVNSMDGFYR</t>
  </si>
  <si>
    <t xml:space="preserve">23 34 61 63 73 54 87 91 94 94 96 79 81 46 12</t>
  </si>
  <si>
    <t xml:space="preserve">KFM(+15.99)KEMVNSMDGFYR</t>
  </si>
  <si>
    <t xml:space="preserve">23 33 59 62 73 54 87 90 94 94 96 79 81 46 12</t>
  </si>
  <si>
    <t xml:space="preserve">KEHREMVNSMDGFYR</t>
  </si>
  <si>
    <t xml:space="preserve">28 48 27 50 74 57 87 90 94 94 95 78 80 50 14</t>
  </si>
  <si>
    <t xml:space="preserve">KERHEMVNSMDGFYR</t>
  </si>
  <si>
    <t xml:space="preserve">28 48 25 35 72 54 85 89 93 93 95 76 78 50 14</t>
  </si>
  <si>
    <t xml:space="preserve">KYMKEMVNSMDGFYR</t>
  </si>
  <si>
    <t xml:space="preserve">23 14 26 58 69 49 85 89 93 93 95 75 78 47 13</t>
  </si>
  <si>
    <t xml:space="preserve">HLWC(+57.02)RDTVVMTR</t>
  </si>
  <si>
    <t xml:space="preserve">13 18 12 12 8 12 26 68 61 22 33 31</t>
  </si>
  <si>
    <t xml:space="preserve">HLC(+57.02)RWDTVVMTR</t>
  </si>
  <si>
    <t xml:space="preserve">13 18 11 8 11 13 25 67 60 22 32 31</t>
  </si>
  <si>
    <t xml:space="preserve">HLC(+57.02)WRDTVVMTR</t>
  </si>
  <si>
    <t xml:space="preserve">13 17 11 11 8 13 25 66 59 21 32 30</t>
  </si>
  <si>
    <t xml:space="preserve">HLC(+57.02)WRDTVVTMR</t>
  </si>
  <si>
    <t xml:space="preserve">13 18 11 11 8 13 26 67 60 22 20 31</t>
  </si>
  <si>
    <t xml:space="preserve">LHC(+57.02)WRDTVVMTR</t>
  </si>
  <si>
    <t xml:space="preserve">10 7 6 6 4 7 16 52 44 13 20 19</t>
  </si>
  <si>
    <t xml:space="preserve">FKRRDHAAVLTAANQFR</t>
  </si>
  <si>
    <t xml:space="preserve">12 12 5 5 36 15 9 25 35 65 63 91 66 41 42 13 8</t>
  </si>
  <si>
    <t xml:space="preserve">KRRFDHAAVLTAANQFR</t>
  </si>
  <si>
    <t xml:space="preserve">4 3 7 9 24 8 5 14 21 48 46 83 48 25 27 7 4</t>
  </si>
  <si>
    <t xml:space="preserve">KRFRDHAAVLTAANQFR</t>
  </si>
  <si>
    <t xml:space="preserve">4 3 4 3 22 8 5 13 20 46 44 82 47 24 25 6 4</t>
  </si>
  <si>
    <t xml:space="preserve">KFRRDHAAVLTAANQFR</t>
  </si>
  <si>
    <t xml:space="preserve">4 4 3 2 20 8 5 13 20 46 44 82 47 24 25 6 4</t>
  </si>
  <si>
    <t xml:space="preserve">KFRRDHAAVLTAANKM(+15.99)R</t>
  </si>
  <si>
    <t xml:space="preserve">4 4 3 2 20 8 5 13 20 46 43 81 46 24 24 6 4</t>
  </si>
  <si>
    <t xml:space="preserve">61 66 99 99 100 100 100 98 98 96 91 84</t>
  </si>
  <si>
    <t xml:space="preserve">50 55 99 99 99 100 100 97 97 96 90 82</t>
  </si>
  <si>
    <t xml:space="preserve">45 49 99 99 99 100 100 97 97 96 90 82</t>
  </si>
  <si>
    <t xml:space="preserve">44 46 99 99 99 100 100 97 97 95 89 81</t>
  </si>
  <si>
    <t xml:space="preserve">34 23 57 99 99 99 100 100 97 97 95 90 81</t>
  </si>
  <si>
    <t xml:space="preserve">KRLYRWEVVC(+57.02)SAR</t>
  </si>
  <si>
    <t xml:space="preserve">6 5 8 5 9 14 17 5 8 12 10 36 15</t>
  </si>
  <si>
    <t xml:space="preserve">KRYRWLEVVC(+57.02)SAR</t>
  </si>
  <si>
    <t xml:space="preserve">6 6 5 4 5 17 18 5 9 12 11 37 15</t>
  </si>
  <si>
    <t xml:space="preserve">KRRYLWEVVC(+57.02)SAR</t>
  </si>
  <si>
    <t xml:space="preserve">6 5 6 5 7 14 17 5 8 11 10 36 15</t>
  </si>
  <si>
    <t xml:space="preserve">KRYLRWEVVC(+57.02)SAR</t>
  </si>
  <si>
    <t xml:space="preserve">6 5 5 7 9 14 16 5 8 11 10 35 14</t>
  </si>
  <si>
    <t xml:space="preserve">KRYRLWEVVC(+57.02)SAR</t>
  </si>
  <si>
    <t xml:space="preserve">6 5 5 3 7 13 16 5 8 11 10 34 14</t>
  </si>
  <si>
    <t xml:space="preserve">YWGVVMDHNRAPR</t>
  </si>
  <si>
    <t xml:space="preserve">34 73 70 93 99 98 98 97 95 90 61 39 64</t>
  </si>
  <si>
    <t xml:space="preserve">WYGVVMDHNRAPR</t>
  </si>
  <si>
    <t xml:space="preserve">38 50 70 94 99 98 98 97 95 89 62 40 65</t>
  </si>
  <si>
    <t xml:space="preserve">YWRVMDHNRAPR</t>
  </si>
  <si>
    <t xml:space="preserve">30 67 76 98 98 98 97 94 89 60 39 64</t>
  </si>
  <si>
    <t xml:space="preserve">FAMGVVMDHNRAPR</t>
  </si>
  <si>
    <t xml:space="preserve">35 25 24 67 92 98 97 98 96 96 87 56 33 44</t>
  </si>
  <si>
    <t xml:space="preserve">FMAGVVMDHNRAPR</t>
  </si>
  <si>
    <t xml:space="preserve">34 24 24 65 92 98 97 98 96 96 87 55 33 43</t>
  </si>
  <si>
    <t xml:space="preserve">M(+15.99)TMWYWRPC(+57.02)C(+57.02)RDHGC(+57.02)FM(+15.99)SPR</t>
  </si>
  <si>
    <t xml:space="preserve">8 5 20 5 4 11 4 4 5 5 3 5 14 25 38 24 27 32 8 7</t>
  </si>
  <si>
    <t xml:space="preserve">M(+15.99)TWMWYRPC(+57.02)C(+57.02)RDHGC(+57.02)FM(+15.99)SPR</t>
  </si>
  <si>
    <t xml:space="preserve">8 5 5 12 4 7 4 4 5 4 3 5 14 24 37 23 26 31 8 7</t>
  </si>
  <si>
    <t xml:space="preserve">M(+15.99)TWMYWRPC(+57.02)C(+57.02)RDHGC(+57.02)FM(+15.99)SPR</t>
  </si>
  <si>
    <t xml:space="preserve">7 5 5 12 4 10 4 4 4 4 3 5 14 23 36 22 25 30 8 7</t>
  </si>
  <si>
    <t xml:space="preserve">TM(+15.99)WMYWRPC(+57.02)C(+57.02)RDHGC(+57.02)FM(+15.99)SPR</t>
  </si>
  <si>
    <t xml:space="preserve">4 5 4 11 4 10 4 4 4 4 3 5 13 23 36 22 25 30 7 7</t>
  </si>
  <si>
    <t xml:space="preserve">M(+15.99)TWMYWPRC(+57.02)C(+57.02)RDHGC(+57.02)FM(+15.99)SPR</t>
  </si>
  <si>
    <t xml:space="preserve">6 4 4 10 4 9 3 3 4 4 3 4 12 21 34 20 23 28 7 6</t>
  </si>
  <si>
    <t xml:space="preserve">WEWM(+15.99)LNSSVHLK</t>
  </si>
  <si>
    <t xml:space="preserve">12 26 24 16 35 11 11 73 86 54 43 17</t>
  </si>
  <si>
    <t xml:space="preserve">WWEM(+15.99)LNSSVHLK</t>
  </si>
  <si>
    <t xml:space="preserve">11 16 24 15 33 10 10 71 85 52 42 16</t>
  </si>
  <si>
    <t xml:space="preserve">WWM(+15.99)ELNSSVHLK</t>
  </si>
  <si>
    <t xml:space="preserve">10 15 10 21 32 9 10 69 84 50 40 15</t>
  </si>
  <si>
    <t xml:space="preserve">WM(+15.99)EWLNSSVHLK</t>
  </si>
  <si>
    <t xml:space="preserve">9 8 35 18 29 8 8 66 81 47 36 13</t>
  </si>
  <si>
    <t xml:space="preserve">WM(+15.99)WELNSSVHLK</t>
  </si>
  <si>
    <t xml:space="preserve">8 8 6 18 26 7 8 64 80 44 34 12</t>
  </si>
  <si>
    <t xml:space="preserve">SSQLTALKNC(+57.02)FNYK</t>
  </si>
  <si>
    <t xml:space="preserve">47 67 73 91 93 84 91 48 66 85 82 47 36 49</t>
  </si>
  <si>
    <t xml:space="preserve">SSQLTALKNC(+57.02)FYNK</t>
  </si>
  <si>
    <t xml:space="preserve">44 64 71 91 92 83 90 45 63 83 79 29 31 44</t>
  </si>
  <si>
    <t xml:space="preserve">SSQLTALKGGC(+57.02)FNYK</t>
  </si>
  <si>
    <t xml:space="preserve">41 62 68 90 91 82 93 36 21 21 84 78 41 31 44</t>
  </si>
  <si>
    <t xml:space="preserve">SSQLTALKNC(+57.02)FGGYK</t>
  </si>
  <si>
    <t xml:space="preserve">42 62 69 90 92 82 91 43 61 71 81 23 13 24 35</t>
  </si>
  <si>
    <t xml:space="preserve">SSQLTALNKC(+57.02)FNYK</t>
  </si>
  <si>
    <t xml:space="preserve">40 61 67 89 91 75 86 15 16 79 77 40 30 42</t>
  </si>
  <si>
    <t xml:space="preserve">LHELVVVWHGMFKK</t>
  </si>
  <si>
    <t xml:space="preserve">73 67 99 98 99 100 99 98 97 83 90 92 80 76</t>
  </si>
  <si>
    <t xml:space="preserve">HLELVVVWHGMFKK</t>
  </si>
  <si>
    <t xml:space="preserve">66 76 99 98 99 100 99 98 97 83 89 92 79 75</t>
  </si>
  <si>
    <t xml:space="preserve">HLELVVVWHGMKFK</t>
  </si>
  <si>
    <t xml:space="preserve">63 74 99 98 99 100 99 98 97 81 86 61 50 67</t>
  </si>
  <si>
    <t xml:space="preserve">HLELVVVWHMGFKK</t>
  </si>
  <si>
    <t xml:space="preserve">64 75 99 98 99 100 99 98 96 70 47 90 77 52</t>
  </si>
  <si>
    <t xml:space="preserve">HLELVVVWHGFMKK</t>
  </si>
  <si>
    <t xml:space="preserve">60 71 99 98 99 99 98 98 96 69 58 59 62 58</t>
  </si>
  <si>
    <t xml:space="preserve">DKVPYELVPGHGLYPR</t>
  </si>
  <si>
    <t xml:space="preserve">29 44 61 52 72 91 94 88 73 52 88 69 88 90 69 77</t>
  </si>
  <si>
    <t xml:space="preserve">RSVPYELVPGHGLYPR</t>
  </si>
  <si>
    <t xml:space="preserve">18 48 48 38 59 84 89 80 61 38 81 56 81 83 55 66</t>
  </si>
  <si>
    <t xml:space="preserve">KDVPYELVPGHGLYPR</t>
  </si>
  <si>
    <t xml:space="preserve">22 19 45 36 58 83 89 79 59 36 80 54 80 82 54 64</t>
  </si>
  <si>
    <t xml:space="preserve">SRVPYELVPGHGLYPR</t>
  </si>
  <si>
    <t xml:space="preserve">13 9 44 33 54 82 87 77 56 33 78 51 78 80 51 62</t>
  </si>
  <si>
    <t xml:space="preserve">SRPVYELVPGHGLYPR</t>
  </si>
  <si>
    <t xml:space="preserve">13 9 14 28 53 80 86 75 54 31 76 49 76 79 48 59</t>
  </si>
  <si>
    <t xml:space="preserve">YSVGVVMDHSRAPR</t>
  </si>
  <si>
    <t xml:space="preserve">55 77 95 93 97 99 97 99 99 99 91 86 69 55</t>
  </si>
  <si>
    <t xml:space="preserve">YSVGVVMDHSPLNR</t>
  </si>
  <si>
    <t xml:space="preserve">57 76 95 92 96 99 96 99 99 99 58 70 74 67</t>
  </si>
  <si>
    <t xml:space="preserve">SYVGVVMDHSRAPR</t>
  </si>
  <si>
    <t xml:space="preserve">43 49 94 89 96 99 96 99 99 99 90 85 67 53</t>
  </si>
  <si>
    <t xml:space="preserve">YSVGVVMDHSGVAPR</t>
  </si>
  <si>
    <t xml:space="preserve">56 75 95 92 96 99 97 99 99 97 42 63 86 72 56</t>
  </si>
  <si>
    <t xml:space="preserve">YSVGVVMDHSLPNR</t>
  </si>
  <si>
    <t xml:space="preserve">53 72 94 91 96 99 96 99 99 98 54 40 71 65</t>
  </si>
  <si>
    <t xml:space="preserve">AAYPEMELVEK</t>
  </si>
  <si>
    <t xml:space="preserve">38 41 69 92 98 74 68 29 37 64 26</t>
  </si>
  <si>
    <t xml:space="preserve">39 42 70 92 98 72 72 25 39 42 34</t>
  </si>
  <si>
    <t xml:space="preserve">38 40 68 92 98 73 70 22 34 38 31</t>
  </si>
  <si>
    <t xml:space="preserve">38 41 69 92 98 74 68 30 33 32 18</t>
  </si>
  <si>
    <t xml:space="preserve">36 39 67 91 98 69 69 23 36 18 20 30</t>
  </si>
  <si>
    <t xml:space="preserve">KWVHEMVNSMDGFYR</t>
  </si>
  <si>
    <t xml:space="preserve">47 80 97 99 100 99 99 97 98 98 99 75 87 78 66</t>
  </si>
  <si>
    <t xml:space="preserve">WKVHEMVNSMDGFYR</t>
  </si>
  <si>
    <t xml:space="preserve">47 45 95 99 100 99 99 97 98 98 99 74 86 78 65</t>
  </si>
  <si>
    <t xml:space="preserve">KWVHEMVGGSMDGFYR</t>
  </si>
  <si>
    <t xml:space="preserve">43 79 96 99 100 99 98 67 70 98 99 99 72 85 76 62</t>
  </si>
  <si>
    <t xml:space="preserve">KWVHEMVNSMDGYFR</t>
  </si>
  <si>
    <t xml:space="preserve">46 79 96 99 100 99 99 97 98 98 99 70 62 47 61</t>
  </si>
  <si>
    <t xml:space="preserve">KWVHEMVNSMDFGYR</t>
  </si>
  <si>
    <t xml:space="preserve">42 76 96 99 100 99 98 97 98 98 99 51 27 68 54</t>
  </si>
  <si>
    <t xml:space="preserve">VKKPELSTSHK</t>
  </si>
  <si>
    <t xml:space="preserve">40 54 90 90 96 89 57 41 45 43 35</t>
  </si>
  <si>
    <t xml:space="preserve">KVKPELSTSHK</t>
  </si>
  <si>
    <t xml:space="preserve">29 53 90 90 97 90 58 42 46 44 36</t>
  </si>
  <si>
    <t xml:space="preserve">VKKPELSSTHK</t>
  </si>
  <si>
    <t xml:space="preserve">37 50 89 88 96 88 50 21 34 36 29</t>
  </si>
  <si>
    <t xml:space="preserve">VKKPELSMPPK</t>
  </si>
  <si>
    <t xml:space="preserve">38 51 89 89 96 87 41 31 25 25 29</t>
  </si>
  <si>
    <t xml:space="preserve">VKKPELSNNPK</t>
  </si>
  <si>
    <t xml:space="preserve">37 50 89 88 96 86 39 29 31 24 28</t>
  </si>
  <si>
    <t xml:space="preserve">YWWWC(+57.02)LGEAC(+57.02)KFQC(+57.02)R</t>
  </si>
  <si>
    <t xml:space="preserve">14 15 21 36 78 96 88 97 81 72 67 69 93 64 33</t>
  </si>
  <si>
    <t xml:space="preserve">YWWWC(+57.02)LGEAC(+57.02)KM(+15.99)KC(+57.02)R</t>
  </si>
  <si>
    <t xml:space="preserve">14 15 21 35 77 96 88 97 80 71 67 68 92 64 33</t>
  </si>
  <si>
    <t xml:space="preserve">YWWWC(+57.02)LGEAC(+57.02)QFKC(+57.02)R</t>
  </si>
  <si>
    <t xml:space="preserve">14 15 21 35 77 96 88 97 80 71 66 68 92 64 33</t>
  </si>
  <si>
    <t xml:space="preserve">YRQNC(+57.02)C(+57.02)LGEAC(+57.02)KFQC(+57.02)R</t>
  </si>
  <si>
    <t xml:space="preserve">11 8 17 20 36 79 96 86 97 78 81 64 66 92 63 32</t>
  </si>
  <si>
    <t xml:space="preserve">YQRNC(+57.02)C(+57.02)LGEAC(+57.02)KFQC(+57.02)R</t>
  </si>
  <si>
    <t xml:space="preserve">9 10 6 16 28 75 95 82 96 73 76 58 59 89 57 26</t>
  </si>
  <si>
    <t xml:space="preserve">M(+15.99)LC(+57.02)VKTPPK</t>
  </si>
  <si>
    <t xml:space="preserve">63 73 96 96 95 67 63 58 57</t>
  </si>
  <si>
    <t xml:space="preserve">M(+15.99)LC(+57.02)VKLPGR</t>
  </si>
  <si>
    <t xml:space="preserve">66 75 96 96 95 83 41 35 47</t>
  </si>
  <si>
    <t xml:space="preserve">LM(+15.99)C(+57.02)VKTPPK</t>
  </si>
  <si>
    <t xml:space="preserve">52 60 95 96 95 64 60 54 53</t>
  </si>
  <si>
    <t xml:space="preserve">M(+15.99)LC(+57.02)VQVVPK</t>
  </si>
  <si>
    <t xml:space="preserve">58 68 95 94 87 62 64 38 32</t>
  </si>
  <si>
    <t xml:space="preserve">M(+15.99)LC(+57.02)VKPTPK</t>
  </si>
  <si>
    <t xml:space="preserve">60 69 95 95 88 18 23 34 35</t>
  </si>
  <si>
    <t xml:space="preserve">RYWM(+15.99)TC(+57.02)MSSQGAC(+57.02)C(+57.02)TGPWVM(+15.99)HK</t>
  </si>
  <si>
    <t xml:space="preserve">7 6 10 19 22 9 10 25 30 28 10 15 11 17 16 14 39 26 43 41 11 14</t>
  </si>
  <si>
    <t xml:space="preserve">RYWTM(+15.99)C(+57.02)MSSQGAC(+57.02)TC(+57.02)GPWVM(+15.99)HK</t>
  </si>
  <si>
    <t xml:space="preserve">6 5 9 17 20 7 8 22 27 26 9 12 9 17 9 12 36 23 40 38 10 12</t>
  </si>
  <si>
    <t xml:space="preserve">RYWM(+15.99)TC(+57.02)MSSQGAC(+57.02)TC(+57.02)GPWVM(+15.99)HK</t>
  </si>
  <si>
    <t xml:space="preserve">6 5 9 17 19 8 9 22 27 25 9 12 9 17 9 12 36 23 39 38 10 12</t>
  </si>
  <si>
    <t xml:space="preserve">YRWM(+15.99)TC(+57.02)MSSQGAC(+57.02)TC(+57.02)GPWVM(+15.99)HK</t>
  </si>
  <si>
    <t xml:space="preserve">7 4 9 17 19 8 9 22 27 25 9 12 9 17 8 12 35 23 39 37 10 12</t>
  </si>
  <si>
    <t xml:space="preserve">RYWM(+15.99)TC(+57.02)MSSQGAC(+57.02)TC(+57.02)GPADVM(+15.99)HK</t>
  </si>
  <si>
    <t xml:space="preserve">3 4 8 15 18 7 8 20 25 23 9 11 8 9 8 13 36 21 20 40 33 9 11</t>
  </si>
  <si>
    <t xml:space="preserve">RVEEC(+57.02)DQAAAVC(+57.02)M(+15.99)R</t>
  </si>
  <si>
    <t xml:space="preserve">45 53 80 99 98 99 97 98 99 99 99 95 93 92</t>
  </si>
  <si>
    <t xml:space="preserve">REVEC(+57.02)DQAAAVC(+57.02)M(+15.99)R</t>
  </si>
  <si>
    <t xml:space="preserve">41 63 58 98 98 98 96 98 99 99 99 95 92 90</t>
  </si>
  <si>
    <t xml:space="preserve">RDLEC(+57.02)DQAAAVC(+57.02)M(+15.99)R</t>
  </si>
  <si>
    <t xml:space="preserve">43 41 71 99 98 98 96 98 99 99 99 95 92 90</t>
  </si>
  <si>
    <t xml:space="preserve">DRLEC(+57.02)DQAAAVC(+57.02)M(+15.99)R</t>
  </si>
  <si>
    <t xml:space="preserve">41 26 67 99 98 98 95 98 99 99 99 94 91 89</t>
  </si>
  <si>
    <t xml:space="preserve">RLDEC(+57.02)DQAAAVC(+57.02)M(+15.99)R</t>
  </si>
  <si>
    <t xml:space="preserve">41 46 41 99 98 98 96 98 99 99 99 95 92 90</t>
  </si>
  <si>
    <t xml:space="preserve">MNSSYFK</t>
  </si>
  <si>
    <t xml:space="preserve">48 37 36 83 88 88 91</t>
  </si>
  <si>
    <t xml:space="preserve">MSNSYFK</t>
  </si>
  <si>
    <t xml:space="preserve">43 31 30 80 87 87 91</t>
  </si>
  <si>
    <t xml:space="preserve">41 15 15 33 82 87 93 90</t>
  </si>
  <si>
    <t xml:space="preserve">38 14 25 20 81 86 92 89</t>
  </si>
  <si>
    <t xml:space="preserve">MSGGSYFK</t>
  </si>
  <si>
    <t xml:space="preserve">34 23 11 17 74 84 90 88</t>
  </si>
  <si>
    <t xml:space="preserve">LLVVDQGMVTK</t>
  </si>
  <si>
    <t xml:space="preserve">96 97 99 100 99 98 98 99 99 97 96</t>
  </si>
  <si>
    <t xml:space="preserve">LLVVDQGMSLK</t>
  </si>
  <si>
    <t xml:space="preserve">95 96 99 99 99 97 96 96 73 84 88</t>
  </si>
  <si>
    <t xml:space="preserve">LLVVDAGGMVTK</t>
  </si>
  <si>
    <t xml:space="preserve">95 96 99 99 96 69 45 92 99 98 96 95</t>
  </si>
  <si>
    <t xml:space="preserve">LLVVDQGMLSK</t>
  </si>
  <si>
    <t xml:space="preserve">95 96 99 99 99 97 96 95 55 52 87</t>
  </si>
  <si>
    <t xml:space="preserve">LLVVDGAGMVTK</t>
  </si>
  <si>
    <t xml:space="preserve">95 96 98 99 96 24 42 91 98 98 95 95</t>
  </si>
  <si>
    <t xml:space="preserve">LHELVVVADHGMFKK</t>
  </si>
  <si>
    <t xml:space="preserve">37 22 85 69 59 83 91 89 89 83 87 89 81 71 41</t>
  </si>
  <si>
    <t xml:space="preserve">HLKNVVVADHGMFKK</t>
  </si>
  <si>
    <t xml:space="preserve">23 52 44 38 60 76 92 91 90 86 89 91 83 74 46</t>
  </si>
  <si>
    <t xml:space="preserve">LHKNVVVADHGMFKK</t>
  </si>
  <si>
    <t xml:space="preserve">34 20 33 30 52 69 89 87 87 81 85 88 78 67 37</t>
  </si>
  <si>
    <t xml:space="preserve">LHLEVVVADHGMFKK</t>
  </si>
  <si>
    <t xml:space="preserve">30 18 16 29 48 68 88 86 86 80 84 87 77 66 36</t>
  </si>
  <si>
    <t xml:space="preserve">LHNKVVVADHGMFKK</t>
  </si>
  <si>
    <t xml:space="preserve">31 18 15 15 51 78 88 86 85 79 83 86 76 65 35</t>
  </si>
  <si>
    <t xml:space="preserve">C(+57.02)EYKAAAQVHAC(+57.02)M(+15.99)R</t>
  </si>
  <si>
    <t xml:space="preserve">22 51 18 25 85 91 74 26 25 22 57 89 81 84</t>
  </si>
  <si>
    <t xml:space="preserve">C(+57.02)YEKAAAQVHAC(+57.02)M(+15.99)R</t>
  </si>
  <si>
    <t xml:space="preserve">16 12 26 19 80 88 67 20 19 17 48 86 75 78</t>
  </si>
  <si>
    <t xml:space="preserve">YC(+57.02)EKAAAQVHAC(+57.02)M(+15.99)R</t>
  </si>
  <si>
    <t xml:space="preserve">12 12 26 19 79 88 67 20 19 16 48 85 74 78</t>
  </si>
  <si>
    <t xml:space="preserve">EC(+57.02)YKAAAQVHAC(+57.02)M(+15.99)R</t>
  </si>
  <si>
    <t xml:space="preserve">27 10 13 18 78 87 65 19 18 16 47 85 73 77</t>
  </si>
  <si>
    <t xml:space="preserve">YC(+57.02)KEAAAQVHAC(+57.02)M(+15.99)R</t>
  </si>
  <si>
    <t xml:space="preserve">10 11 9 25 77 87 64 18 17 15 46 84 72 76</t>
  </si>
  <si>
    <t xml:space="preserve">74 73 97 97 96 99 98 94</t>
  </si>
  <si>
    <t xml:space="preserve">53 78 97 97 96 99 98 94</t>
  </si>
  <si>
    <t xml:space="preserve">34 48 95 97 95 98 98 93</t>
  </si>
  <si>
    <t xml:space="preserve">53 30 29 95 95 93 98 97 90</t>
  </si>
  <si>
    <t xml:space="preserve">VAGSFAEWR</t>
  </si>
  <si>
    <t xml:space="preserve">32 40 22 94 95 92 98 97 89</t>
  </si>
  <si>
    <t xml:space="preserve">WRKWFWC(+57.02)RRVHKR</t>
  </si>
  <si>
    <t xml:space="preserve">12 23 17 14 10 27 17 7 8 31 38 39 23</t>
  </si>
  <si>
    <t xml:space="preserve">WRKWWFC(+57.02)RRVHKR</t>
  </si>
  <si>
    <t xml:space="preserve">12 22 16 14 30 11 17 7 7 30 37 38 23</t>
  </si>
  <si>
    <t xml:space="preserve">WKRWWFC(+57.02)RRVHKR</t>
  </si>
  <si>
    <t xml:space="preserve">12 18 8 15 31 12 18 8 8 31 38 40 24</t>
  </si>
  <si>
    <t xml:space="preserve">RWKWWFC(+57.02)RRVHKR</t>
  </si>
  <si>
    <t xml:space="preserve">3 5 8 7 15 5 8 3 3 16 20 21 11</t>
  </si>
  <si>
    <t xml:space="preserve">KRWWWFC(+57.02)RRVHKR</t>
  </si>
  <si>
    <t xml:space="preserve">5 3 5 8 15 5 8 3 3 16 20 21 11</t>
  </si>
  <si>
    <t xml:space="preserve">WVHEMVGSGMDGYYR</t>
  </si>
  <si>
    <t xml:space="preserve">47 58 91 99 98 95 34 47 70 95 97 77 88 64 48</t>
  </si>
  <si>
    <t xml:space="preserve">ERHEMVGSGMDGYYR</t>
  </si>
  <si>
    <t xml:space="preserve">68 34 88 99 97 94 29 41 65 93 97 73 85 58 42</t>
  </si>
  <si>
    <t xml:space="preserve">VWHEMVSGGMDGYYR</t>
  </si>
  <si>
    <t xml:space="preserve">29 30 87 99 97 93 61 32 66 94 97 72 84 57 41</t>
  </si>
  <si>
    <t xml:space="preserve">VWHEMVGSGMDGYYR</t>
  </si>
  <si>
    <t xml:space="preserve">31 32 89 99 97 94 30 43 66 94 97 74 86 60 44</t>
  </si>
  <si>
    <t xml:space="preserve">REHEMVGSGMDGYYR</t>
  </si>
  <si>
    <t xml:space="preserve">18 52 86 99 96 93 26 37 61 92 96 70 83 54 38</t>
  </si>
  <si>
    <t xml:space="preserve">KPAQRTPAK</t>
  </si>
  <si>
    <t xml:space="preserve">20 19 19 51 12 47 19 41 38</t>
  </si>
  <si>
    <t xml:space="preserve">KAPQRTPAK</t>
  </si>
  <si>
    <t xml:space="preserve">16 14 8 43 9 39 15 33 31</t>
  </si>
  <si>
    <t xml:space="preserve">KARQPTPAK</t>
  </si>
  <si>
    <t xml:space="preserve">18 17 10 15 12 43 17 37 35</t>
  </si>
  <si>
    <t xml:space="preserve">KAPRQTPAK</t>
  </si>
  <si>
    <t xml:space="preserve">15 14 8 30 13 38 14 33 30</t>
  </si>
  <si>
    <t xml:space="preserve">APKQRTPAK</t>
  </si>
  <si>
    <t xml:space="preserve">8 6 17 29 5 26 9 23 20</t>
  </si>
  <si>
    <t xml:space="preserve">WDWC(+57.02)SGSEKDRVVC(+57.02)GGDDPC(+57.02)KK</t>
  </si>
  <si>
    <t xml:space="preserve">18 17 18 18 17 8 55 83 62 69 72 71 60 89 43 36 37 46 20 15 15 12</t>
  </si>
  <si>
    <t xml:space="preserve">WDWC(+57.02)GSSEKDRVVC(+57.02)GGDDPLM(+15.99)R</t>
  </si>
  <si>
    <t xml:space="preserve">18 16 17 17 5 13 55 82 61 68 71 70 59 88 41 34 36 45 19 19 29 14</t>
  </si>
  <si>
    <t xml:space="preserve">WDWC(+57.02)GSSEKDRVVC(+57.02)GGDDPC(+57.02)KK</t>
  </si>
  <si>
    <t xml:space="preserve">17 16 17 17 5 13 55 82 61 68 71 69 58 88 41 34 35 44 19 14 14 11</t>
  </si>
  <si>
    <t xml:space="preserve">WDWC(+57.02)GSSEKDRVVC(+57.02)GGDDPKC(+57.02)K</t>
  </si>
  <si>
    <t xml:space="preserve">17 15 16 16 5 12 54 82 60 67 70 69 58 88 40 33 35 43 18 14 13 11</t>
  </si>
  <si>
    <t xml:space="preserve">WWDC(+57.02)GSSEKDRVVC(+57.02)GGDDPC(+57.02)KK</t>
  </si>
  <si>
    <t xml:space="preserve">15 8 9 14 4 11 50 79 56 64 67 65 54 86 36 30 31 40 16 12 12 9</t>
  </si>
  <si>
    <t xml:space="preserve">RRPEAEDDEGLC(+57.02)C(+57.02)VQC(+57.02)R</t>
  </si>
  <si>
    <t xml:space="preserve">25 29 53 83 56 81 70 66 95 63 79 79 74 78 74 67 51</t>
  </si>
  <si>
    <t xml:space="preserve">RRPEAEDDEGLC(+57.02)C(+57.02)VC(+57.02)QR</t>
  </si>
  <si>
    <t xml:space="preserve">23 26 49 80 53 79 67 63 95 60 77 77 71 70 44 48 40</t>
  </si>
  <si>
    <t xml:space="preserve">RREPAEDDEGLC(+57.02)C(+57.02)VQC(+57.02)R</t>
  </si>
  <si>
    <t xml:space="preserve">21 22 65 26 49 78 66 62 94 59 76 76 70 75 70 62 46</t>
  </si>
  <si>
    <t xml:space="preserve">RRPEAEDDEGLC(+57.02)C(+57.02)VAGC(+57.02)R</t>
  </si>
  <si>
    <t xml:space="preserve">22 25 48 79 51 78 66 62 94 58 76 76 70 71 35 13 56 39</t>
  </si>
  <si>
    <t xml:space="preserve">RRPEAEDDEGLC(+57.02)C(+57.02)VGAC(+57.02)R</t>
  </si>
  <si>
    <t xml:space="preserve">20 23 45 78 49 76 64 60 94 56 74 74 68 67 11 21 51 35</t>
  </si>
  <si>
    <t xml:space="preserve">YVHYLMLK</t>
  </si>
  <si>
    <t xml:space="preserve">64 70 90 90 92 58 78 41</t>
  </si>
  <si>
    <t xml:space="preserve">YVHYLLMK</t>
  </si>
  <si>
    <t xml:space="preserve">65 70 90 91 93 66 59 42</t>
  </si>
  <si>
    <t xml:space="preserve">VYHYLLMK</t>
  </si>
  <si>
    <t xml:space="preserve">61 63 88 91 93 65 59 41</t>
  </si>
  <si>
    <t xml:space="preserve">YVHYLPFK</t>
  </si>
  <si>
    <t xml:space="preserve">63 68 89 90 91 41 64 40</t>
  </si>
  <si>
    <t xml:space="preserve">YVHYLFPK</t>
  </si>
  <si>
    <t xml:space="preserve">61 66 88 89 90 35 59 38</t>
  </si>
  <si>
    <t xml:space="preserve">DQGSLTLPTR</t>
  </si>
  <si>
    <t xml:space="preserve">34 55 87 97 97 91 64 40 77 65</t>
  </si>
  <si>
    <t xml:space="preserve">ENGSLTLPTR</t>
  </si>
  <si>
    <t xml:space="preserve">58 35 85 96 96 90 60 39 76 64</t>
  </si>
  <si>
    <t xml:space="preserve">NEGSLTLPTR</t>
  </si>
  <si>
    <t xml:space="preserve">31 62 85 96 96 90 60 39 76 64</t>
  </si>
  <si>
    <t xml:space="preserve">NEGSLTPLTR</t>
  </si>
  <si>
    <t xml:space="preserve">32 63 85 96 96 90 27 57 77 65</t>
  </si>
  <si>
    <t xml:space="preserve">QDGSLTLPTR</t>
  </si>
  <si>
    <t xml:space="preserve">31 36 85 97 96 90 60 38 76 64</t>
  </si>
  <si>
    <t xml:space="preserve">RDWWM(+15.99)SEENRVVC(+57.02)NDDKC(+57.02)PK</t>
  </si>
  <si>
    <t xml:space="preserve">7 8 7 18 7 47 78 79 48 41 90 62 63 26 31 56 14 24 7 8</t>
  </si>
  <si>
    <t xml:space="preserve">RDWWM(+15.99)SEENRVVC(+57.02)NDDKPC(+57.02)K</t>
  </si>
  <si>
    <t xml:space="preserve">7 8 7 18 7 47 78 79 48 41 90 62 63 25 31 55 14 12 10 8</t>
  </si>
  <si>
    <t xml:space="preserve">DRWWM(+15.99)SEENRVVC(+57.02)NDDQWAK</t>
  </si>
  <si>
    <t xml:space="preserve">11 5 6 17 7 45 77 78 47 40 90 61 61 24 30 53 15 9 9 7</t>
  </si>
  <si>
    <t xml:space="preserve">RDWWM(+15.99)SEENRVVC(+57.02)NDDQWAK</t>
  </si>
  <si>
    <t xml:space="preserve">7 8 6 17 7 45 77 78 47 40 90 60 61 24 29 53 15 9 9 7</t>
  </si>
  <si>
    <t xml:space="preserve">WDRWM(+15.99)SEENRVVC(+57.02)NDDQWAK</t>
  </si>
  <si>
    <t xml:space="preserve">6 7 4 14 6 43 76 76 45 37 89 58 59 23 28 51 14 9 9 7</t>
  </si>
  <si>
    <t xml:space="preserve">LTADMLALTLR</t>
  </si>
  <si>
    <t xml:space="preserve">39 47 47 64 91 90 84 90 94 95 45</t>
  </si>
  <si>
    <t xml:space="preserve">RM(+15.99)PMLALTLR</t>
  </si>
  <si>
    <t xml:space="preserve">8 13 23 78 76 67 78 85 87 30</t>
  </si>
  <si>
    <t xml:space="preserve">M(+15.99)RPMLALTLR</t>
  </si>
  <si>
    <t xml:space="preserve">10 8 21 78 75 65 76 84 86 29</t>
  </si>
  <si>
    <t xml:space="preserve">RPM(+15.99)MLALTLR</t>
  </si>
  <si>
    <t xml:space="preserve">7 6 17 73 73 64 76 84 86 28</t>
  </si>
  <si>
    <t xml:space="preserve">M(+15.99)PRMLALTLR</t>
  </si>
  <si>
    <t xml:space="preserve">8 6 14 73 71 62 74 82 85 26</t>
  </si>
  <si>
    <t xml:space="preserve">66 80 89 96 97 92 39 73 69 60</t>
  </si>
  <si>
    <t xml:space="preserve">WGGSLTAPLK</t>
  </si>
  <si>
    <t xml:space="preserve">64 78 88 96 97 92 45 48 52 58</t>
  </si>
  <si>
    <t xml:space="preserve">WGGSLTPALK</t>
  </si>
  <si>
    <t xml:space="preserve">65 79 88 96 97 91 34 54 51 58</t>
  </si>
  <si>
    <t xml:space="preserve">61 76 87 95 96 90 40 37 64 54</t>
  </si>
  <si>
    <t xml:space="preserve">24 47 86 95 97 91 42 39 66 56</t>
  </si>
  <si>
    <t xml:space="preserve">VPTPLKWR</t>
  </si>
  <si>
    <t xml:space="preserve">37 19 46 30 36 44 69 41</t>
  </si>
  <si>
    <t xml:space="preserve">LSPPLKWR</t>
  </si>
  <si>
    <t xml:space="preserve">25 19 16 25 32 39 64 37</t>
  </si>
  <si>
    <t xml:space="preserve">LPSPLKWR</t>
  </si>
  <si>
    <t xml:space="preserve">28 15 31 21 26 35 60 33</t>
  </si>
  <si>
    <t xml:space="preserve">LPSLPKWR</t>
  </si>
  <si>
    <t xml:space="preserve">24 13 25 41 10 28 52 25</t>
  </si>
  <si>
    <t xml:space="preserve">LPLPSKWR</t>
  </si>
  <si>
    <t xml:space="preserve">19 12 38 17 11 26 52 24</t>
  </si>
  <si>
    <t xml:space="preserve">82 73 86 93 77 70 85 91 92 93 80 55 52</t>
  </si>
  <si>
    <t xml:space="preserve">80 71 85 93 75 68 84 90 91 91 36 48 47</t>
  </si>
  <si>
    <t xml:space="preserve">78 68 83 92 69 14 32 77 88 94 91 76 49 46</t>
  </si>
  <si>
    <t xml:space="preserve">DPTAGNTDVVNNK</t>
  </si>
  <si>
    <t xml:space="preserve">78 68 83 92 73 66 82 88 85 68 59 25 20</t>
  </si>
  <si>
    <t xml:space="preserve">DPTAGNTDVVMPK</t>
  </si>
  <si>
    <t xml:space="preserve">76 66 82 91 71 63 80 87 86 64 52 16 17</t>
  </si>
  <si>
    <t xml:space="preserve">SLVEVNK</t>
  </si>
  <si>
    <t xml:space="preserve">58 74 92 96 50 36 37</t>
  </si>
  <si>
    <t xml:space="preserve">SLVEVGGK</t>
  </si>
  <si>
    <t xml:space="preserve">56 73 92 96 48 37 29 34</t>
  </si>
  <si>
    <t xml:space="preserve">TVVEVNK</t>
  </si>
  <si>
    <t xml:space="preserve">38 43 91 95 45 31 33</t>
  </si>
  <si>
    <t xml:space="preserve">LSVEVNK</t>
  </si>
  <si>
    <t xml:space="preserve">43 38 89 94 41 27 28</t>
  </si>
  <si>
    <t xml:space="preserve">VTVEVNK</t>
  </si>
  <si>
    <t xml:space="preserve">33 38 89 94 40 27 28</t>
  </si>
  <si>
    <t xml:space="preserve">76 87 91 95 81 88 93 72 74 85 65</t>
  </si>
  <si>
    <t xml:space="preserve">VMGWASLSASK</t>
  </si>
  <si>
    <t xml:space="preserve">75 86 89 89 66 67 87 71 73 84 63</t>
  </si>
  <si>
    <t xml:space="preserve">74 85 90 95 79 86 91 56 41 48 61</t>
  </si>
  <si>
    <t xml:space="preserve">74 85 90 95 79 86 91 54 23 65 62</t>
  </si>
  <si>
    <t xml:space="preserve">73 85 90 94 78 86 91 54 39 39 60</t>
  </si>
  <si>
    <t xml:space="preserve">DPVYGNPR</t>
  </si>
  <si>
    <t xml:space="preserve">55 47 71 48 16 18 21 26</t>
  </si>
  <si>
    <t xml:space="preserve">DPVYGPNR</t>
  </si>
  <si>
    <t xml:space="preserve">55 47 70 41 15 12 27 26</t>
  </si>
  <si>
    <t xml:space="preserve">DPVYNPGR</t>
  </si>
  <si>
    <t xml:space="preserve">54 46 68 41 27 14 16 25</t>
  </si>
  <si>
    <t xml:space="preserve">DPVYGGPGR</t>
  </si>
  <si>
    <t xml:space="preserve">54 46 70 54 19 18 14 16 25</t>
  </si>
  <si>
    <t xml:space="preserve">DPVYGGGPR</t>
  </si>
  <si>
    <t xml:space="preserve">53 45 69 53 20 17 8 20 24</t>
  </si>
  <si>
    <t xml:space="preserve">EGLSWLK</t>
  </si>
  <si>
    <t xml:space="preserve">70 53 88 82 81 90 88</t>
  </si>
  <si>
    <t xml:space="preserve">GELC(+57.02)LLK</t>
  </si>
  <si>
    <t xml:space="preserve">28 75 91 61 61 93 91</t>
  </si>
  <si>
    <t xml:space="preserve">EGLC(+57.02)LLK</t>
  </si>
  <si>
    <t xml:space="preserve">69 52 88 54 55 91 89</t>
  </si>
  <si>
    <t xml:space="preserve">ADLC(+57.02)LLK</t>
  </si>
  <si>
    <t xml:space="preserve">46 51 91 61 61 93 91</t>
  </si>
  <si>
    <t xml:space="preserve">DALC(+57.02)LLK</t>
  </si>
  <si>
    <t xml:space="preserve">45 46 89 58 58 92 90</t>
  </si>
  <si>
    <t xml:space="preserve">TFAGADVDTTLK</t>
  </si>
  <si>
    <t xml:space="preserve">38 47 57 90 96 96 95 81 64 84 78 56</t>
  </si>
  <si>
    <t xml:space="preserve">FTAGADVDTTLK</t>
  </si>
  <si>
    <t xml:space="preserve">27 31 53 88 95 95 95 79 60 82 75 52</t>
  </si>
  <si>
    <t xml:space="preserve">TAFGADVDTTLK</t>
  </si>
  <si>
    <t xml:space="preserve">31 26 36 87 95 96 95 80 61 83 76 54</t>
  </si>
  <si>
    <t xml:space="preserve">AFTGADVDTTLK</t>
  </si>
  <si>
    <t xml:space="preserve">20 22 48 87 94 95 94 77 57 80 72 49</t>
  </si>
  <si>
    <t xml:space="preserve">FATGADVDTTLK</t>
  </si>
  <si>
    <t xml:space="preserve">20 22 46 85 94 94 94 76 56 79 71 48</t>
  </si>
  <si>
    <t xml:space="preserve">HVHYC(+57.02)WHPEWPGSNC(+57.02)R</t>
  </si>
  <si>
    <t xml:space="preserve">10 8 16 13 8 7 12 7 32 11 25 15 23 22 14 9</t>
  </si>
  <si>
    <t xml:space="preserve">LYPYC(+57.02)WHPEWPGSNC(+57.02)R</t>
  </si>
  <si>
    <t xml:space="preserve">9 6 4 12 7 6 11 6 29 10 22 13 21 19 13 8</t>
  </si>
  <si>
    <t xml:space="preserve">VHHYC(+57.02)WHPEWPGSNC(+57.02)R</t>
  </si>
  <si>
    <t xml:space="preserve">4 4 11 9 5 4 8 5 23 7 17 10 16 15 9 6</t>
  </si>
  <si>
    <t xml:space="preserve">YLPYC(+57.02)WHPEWPGSNC(+57.02)R</t>
  </si>
  <si>
    <t xml:space="preserve">3 5 2 7 4 3 6 4 18 6 14 8 13 12 7 4</t>
  </si>
  <si>
    <t xml:space="preserve">YHHVC(+57.02)WHPEWPGSNC(+57.02)R</t>
  </si>
  <si>
    <t xml:space="preserve">3 3 3 4 4 3 6 3 17 5 13 7 12 11 7 4</t>
  </si>
  <si>
    <t xml:space="preserve">ATHMVNSMDGM(+15.99)YR</t>
  </si>
  <si>
    <t xml:space="preserve">32 41 50 93 97 96 96 95 97 85 89 81 43</t>
  </si>
  <si>
    <t xml:space="preserve">TAHMVNSMDGM(+15.99)YR</t>
  </si>
  <si>
    <t xml:space="preserve">25 30 46 92 96 95 96 94 96 83 88 78 40</t>
  </si>
  <si>
    <t xml:space="preserve">DPPMVNSMDGM(+15.99)YR</t>
  </si>
  <si>
    <t xml:space="preserve">30 18 17 89 97 96 96 95 97 85 89 81 43</t>
  </si>
  <si>
    <t xml:space="preserve">HTAMVNSMDGM(+15.99)YR</t>
  </si>
  <si>
    <t xml:space="preserve">21 25 28 89 96 95 96 94 96 83 88 78 40</t>
  </si>
  <si>
    <t xml:space="preserve">THAMVNSMDGM(+15.99)YR</t>
  </si>
  <si>
    <t xml:space="preserve">19 21 26 88 96 94 95 93 96 81 86 75 36</t>
  </si>
  <si>
    <t xml:space="preserve">WWLHKFFLLLR</t>
  </si>
  <si>
    <t xml:space="preserve">36 20 19 16 25 15 29 64 95 42 11</t>
  </si>
  <si>
    <t xml:space="preserve">WWHKLFFLLLR</t>
  </si>
  <si>
    <t xml:space="preserve">35 19 12 21 20 15 29 62 94 40 10</t>
  </si>
  <si>
    <t xml:space="preserve">WWHLKFFLLLR</t>
  </si>
  <si>
    <t xml:space="preserve">35 20 12 18 24 15 27 62 94 40 10</t>
  </si>
  <si>
    <t xml:space="preserve">WWLKHFFLLLR</t>
  </si>
  <si>
    <t xml:space="preserve">34 19 18 13 13 14 28 62 94 40 10</t>
  </si>
  <si>
    <t xml:space="preserve">WWKLHFFLLLR</t>
  </si>
  <si>
    <t xml:space="preserve">33 19 12 18 13 14 27 61 94 40 10</t>
  </si>
  <si>
    <t xml:space="preserve">LTSFADWR</t>
  </si>
  <si>
    <t xml:space="preserve">93 94 95 96 61 56 92 70</t>
  </si>
  <si>
    <t xml:space="preserve">LTSM(+15.99)SVWR</t>
  </si>
  <si>
    <t xml:space="preserve">92 93 96 94 45 41 91 82</t>
  </si>
  <si>
    <t xml:space="preserve">LTSFWGER</t>
  </si>
  <si>
    <t xml:space="preserve">92 94 95 96 87 22 79 68</t>
  </si>
  <si>
    <t xml:space="preserve">LTSFWADR</t>
  </si>
  <si>
    <t xml:space="preserve">92 94 95 96 86 38 57 68</t>
  </si>
  <si>
    <t xml:space="preserve">LTSFEGWR</t>
  </si>
  <si>
    <t xml:space="preserve">92 93 94 93 66 21 88 68</t>
  </si>
  <si>
    <t xml:space="preserve">97 97 93 95 95 83</t>
  </si>
  <si>
    <t xml:space="preserve">96 96 93 40 37 92 93</t>
  </si>
  <si>
    <t xml:space="preserve">96 95 74 31 32 77</t>
  </si>
  <si>
    <t xml:space="preserve">95 95 74 31 32 76</t>
  </si>
  <si>
    <t xml:space="preserve">96 95 73 30 32 77</t>
  </si>
  <si>
    <t xml:space="preserve">WWKLC(+57.02)M(+15.99)YFGSQGTC(+57.02)SC(+57.02)SSTDDM(+15.99)QR</t>
  </si>
  <si>
    <t xml:space="preserve">8 9 4 15 4 7 11 12 6 49 44 22 69 74 87 49 30 29 30 81 78 24 16 19</t>
  </si>
  <si>
    <t xml:space="preserve">WWKC(+57.02)LM(+15.99)YFGSQGTC(+57.02)SC(+57.02)SSTDDM(+15.99)QR</t>
  </si>
  <si>
    <t xml:space="preserve">8 9 4 11 6 7 12 12 6 49 44 22 69 74 87 49 30 29 30 81 78 24 16 19</t>
  </si>
  <si>
    <t xml:space="preserve">WWKC(+57.02)LFYM(+15.99)GSQGTC(+57.02)SC(+57.02)SSTDDM(+15.99)QR</t>
  </si>
  <si>
    <t xml:space="preserve">8 9 4 11 6 7 12 11 6 49 43 22 69 74 87 49 30 29 30 81 78 24 16 19</t>
  </si>
  <si>
    <t xml:space="preserve">WWKC(+57.02)LYM(+15.99)FGSQGTC(+57.02)SC(+57.02)SSTDDM(+15.99)QR</t>
  </si>
  <si>
    <t xml:space="preserve">8 8 4 10 6 5 9 12 5 48 42 21 68 73 87 48 29 28 29 80 77 23 16 18</t>
  </si>
  <si>
    <t xml:space="preserve">WWKC(+57.02)LYFM(+15.99)GSQGTC(+57.02)SC(+57.02)SSTDDM(+15.99)QR</t>
  </si>
  <si>
    <t xml:space="preserve">8 8 4 10 5 5 8 10 5 48 42 21 68 73 87 48 29 28 29 80 77 23 16 18</t>
  </si>
  <si>
    <t xml:space="preserve">DRC(+57.02)QC(+57.02)YQRFWYHDDDVALSHK</t>
  </si>
  <si>
    <t xml:space="preserve">14 8 14 9 33 20 19 6 9 26 17 51 60 89 53 66 65 51 22 14 9</t>
  </si>
  <si>
    <t xml:space="preserve">DRC(+57.02)QC(+57.02)YQFRWYHDDDVVATHK</t>
  </si>
  <si>
    <t xml:space="preserve">14 8 13 8 31 20 19 9 6 25 16 50 60 89 64 67 39 57 23 13 10</t>
  </si>
  <si>
    <t xml:space="preserve">DRC(+57.02)QC(+57.02)YQRFWYHDDDVVATHK</t>
  </si>
  <si>
    <t xml:space="preserve">14 7 13 8 31 19 18 6 8 24 16 49 59 89 63 66 39 56 22 13 10</t>
  </si>
  <si>
    <t xml:space="preserve">DRC(+57.02)QC(+57.02)YKRM(+15.99)WYHDDDVVATHK</t>
  </si>
  <si>
    <t xml:space="preserve">14 8 13 8 31 19 18 6 8 24 16 49 59 89 63 66 39 56 22 13 10</t>
  </si>
  <si>
    <t xml:space="preserve">RDC(+57.02)QC(+57.02)YQRFWYHDDDVVATHK</t>
  </si>
  <si>
    <t xml:space="preserve">8 14 11 7 28 16 15 5 7 21 14 44 54 87 59 62 34 51 19 11 8</t>
  </si>
  <si>
    <t xml:space="preserve">ESMGGPSNK</t>
  </si>
  <si>
    <t xml:space="preserve">58 14 16 7 6 7 10 22 20</t>
  </si>
  <si>
    <t xml:space="preserve">ESMGGSPNK</t>
  </si>
  <si>
    <t xml:space="preserve">48 10 11 5 4 7 4 15 14</t>
  </si>
  <si>
    <t xml:space="preserve">SEMGGSPNK</t>
  </si>
  <si>
    <t xml:space="preserve">8 22 11 6 4 7 5 16 15</t>
  </si>
  <si>
    <t xml:space="preserve">DTMGGSPNK</t>
  </si>
  <si>
    <t xml:space="preserve">8 8 10 5 3 6 4 14 13</t>
  </si>
  <si>
    <t xml:space="preserve">TDMGGSPNK</t>
  </si>
  <si>
    <t xml:space="preserve">7 8 10 5 3 6 4 14 13</t>
  </si>
  <si>
    <t xml:space="preserve">RYLMASTDR</t>
  </si>
  <si>
    <t xml:space="preserve">26 36 39 26 37 71 72 67 33</t>
  </si>
  <si>
    <t xml:space="preserve">YRLMASTDR</t>
  </si>
  <si>
    <t xml:space="preserve">18 15 35 24 36 69 70 65 31</t>
  </si>
  <si>
    <t xml:space="preserve">RYLMASDTR</t>
  </si>
  <si>
    <t xml:space="preserve">28 39 41 27 27 58 46 48 27</t>
  </si>
  <si>
    <t xml:space="preserve">RYLAMSTDR</t>
  </si>
  <si>
    <t xml:space="preserve">25 34 25 12 11 55 66 62 31</t>
  </si>
  <si>
    <t xml:space="preserve">RYLMASESR</t>
  </si>
  <si>
    <t xml:space="preserve">26 36 39 25 26 55 58 25 24</t>
  </si>
  <si>
    <t xml:space="preserve">M(+15.99)FYLYPVR</t>
  </si>
  <si>
    <t xml:space="preserve">39 45 41 38 48 21 44 46</t>
  </si>
  <si>
    <t xml:space="preserve">FM(+15.99)YLYPVR</t>
  </si>
  <si>
    <t xml:space="preserve">38 44 41 38 47 20 44 45</t>
  </si>
  <si>
    <t xml:space="preserve">YMYLYPVR</t>
  </si>
  <si>
    <t xml:space="preserve">40 40 40 37 47 20 43 45</t>
  </si>
  <si>
    <t xml:space="preserve">MYYLYPVR</t>
  </si>
  <si>
    <t xml:space="preserve">24 26 37 32 44 18 40 42</t>
  </si>
  <si>
    <t xml:space="preserve">YMYLYVPR</t>
  </si>
  <si>
    <t xml:space="preserve">35 36 36 32 40 18 23 37</t>
  </si>
  <si>
    <t xml:space="preserve">NDKYTELHWR</t>
  </si>
  <si>
    <t xml:space="preserve">39 45 29 57 74 81 66 59 39 24</t>
  </si>
  <si>
    <t xml:space="preserve">QTQYTELHWR</t>
  </si>
  <si>
    <t xml:space="preserve">31 33 25 52 73 80 64 57 37 22</t>
  </si>
  <si>
    <t xml:space="preserve">NDYKTELHWR</t>
  </si>
  <si>
    <t xml:space="preserve">38 42 19 37 68 78 62 56 36 21</t>
  </si>
  <si>
    <t xml:space="preserve">TQQYTELHWR</t>
  </si>
  <si>
    <t xml:space="preserve">18 20 23 49 70 78 61 54 35 20</t>
  </si>
  <si>
    <t xml:space="preserve">DNKYTELHWR</t>
  </si>
  <si>
    <t xml:space="preserve">17 16 21 47 67 75 58 50 31 18</t>
  </si>
  <si>
    <t xml:space="preserve">MYKTLR</t>
  </si>
  <si>
    <t xml:space="preserve">42 45 50 79 68 56</t>
  </si>
  <si>
    <t xml:space="preserve">EHRTLR</t>
  </si>
  <si>
    <t xml:space="preserve">63 56 38 74 59 47</t>
  </si>
  <si>
    <t xml:space="preserve">ERHTLR</t>
  </si>
  <si>
    <t xml:space="preserve">60 16 28 72 56 44</t>
  </si>
  <si>
    <t xml:space="preserve">MKYTLR</t>
  </si>
  <si>
    <t xml:space="preserve">34 23 20 73 59 46</t>
  </si>
  <si>
    <t xml:space="preserve">MPPPTLR</t>
  </si>
  <si>
    <t xml:space="preserve">27 27 11 13 68 52 39</t>
  </si>
  <si>
    <t xml:space="preserve">82 86 96 100 98 98 97 99 97 97 70 74</t>
  </si>
  <si>
    <t xml:space="preserve">HGLEFSYENQGR</t>
  </si>
  <si>
    <t xml:space="preserve">82 84 95 100 98 97 97 99 80 56 52 52</t>
  </si>
  <si>
    <t xml:space="preserve">HGLEFSYENANR</t>
  </si>
  <si>
    <t xml:space="preserve">79 82 95 99 98 97 96 99 77 36 39 48</t>
  </si>
  <si>
    <t xml:space="preserve">HGLEFSYENNAR</t>
  </si>
  <si>
    <t xml:space="preserve">79 82 95 99 98 97 96 99 77 36 38 47</t>
  </si>
  <si>
    <t xml:space="preserve">HGLEFSYENGQR</t>
  </si>
  <si>
    <t xml:space="preserve">79 82 95 99 98 97 96 99 77 21 38 48</t>
  </si>
  <si>
    <t xml:space="preserve">DPLGDPRPNGPPPK</t>
  </si>
  <si>
    <t xml:space="preserve">79 66 61 32 31 46 53 69 32 34 36 41 24 23</t>
  </si>
  <si>
    <t xml:space="preserve">DPLDGPRPGNPPPK</t>
  </si>
  <si>
    <t xml:space="preserve">76 62 60 39 33 40 48 63 31 62 32 37 21 19</t>
  </si>
  <si>
    <t xml:space="preserve">DPLDGPRPNGPPPK</t>
  </si>
  <si>
    <t xml:space="preserve">75 61 59 38 33 39 47 64 27 29 31 35 20 18</t>
  </si>
  <si>
    <t xml:space="preserve">DPLDGPRPGGGPPPK</t>
  </si>
  <si>
    <t xml:space="preserve">75 61 59 37 32 39 51 69 36 14 29 31 35 20 18</t>
  </si>
  <si>
    <t xml:space="preserve">DPLDGPRPNGKYK</t>
  </si>
  <si>
    <t xml:space="preserve">74 59 57 36 31 38 45 62 25 26 26 28 17</t>
  </si>
  <si>
    <t xml:space="preserve">78 74 92 98 99 97</t>
  </si>
  <si>
    <t xml:space="preserve">53 79 91 98 99 96</t>
  </si>
  <si>
    <t xml:space="preserve">77 54 91 98 99 96</t>
  </si>
  <si>
    <t xml:space="preserve">49 77 90 98 99 96</t>
  </si>
  <si>
    <t xml:space="preserve">DFPLLR</t>
  </si>
  <si>
    <t xml:space="preserve">9 12 14 79 95 37</t>
  </si>
  <si>
    <t xml:space="preserve">WLYFNSMNGFYR</t>
  </si>
  <si>
    <t xml:space="preserve">13 22 11 20 30 37 40 49 43 72 59 55</t>
  </si>
  <si>
    <t xml:space="preserve">WFYLNSMNGFYR</t>
  </si>
  <si>
    <t xml:space="preserve">8 8 7 27 18 23 28 35 30 59 45 41</t>
  </si>
  <si>
    <t xml:space="preserve">WYFLNSMNGFYR</t>
  </si>
  <si>
    <t xml:space="preserve">8 8 7 27 18 22 27 35 29 58 45 40</t>
  </si>
  <si>
    <t xml:space="preserve">WFVQYSMNGFYR</t>
  </si>
  <si>
    <t xml:space="preserve">7 7 6 6 6 21 23 32 27 56 42 37</t>
  </si>
  <si>
    <t xml:space="preserve">WFVYQSMNGFYR</t>
  </si>
  <si>
    <t xml:space="preserve">7 7 6 6 6 21 24 31 26 55 41 36</t>
  </si>
  <si>
    <t xml:space="preserve">M(+15.99)YYEYEAKAPR</t>
  </si>
  <si>
    <t xml:space="preserve">28 23 33 96 81 72 43 43 96 95 87</t>
  </si>
  <si>
    <t xml:space="preserve">40 20 29 96 82 22 15 61 94 94 90</t>
  </si>
  <si>
    <t xml:space="preserve">40 18 18 96 82 22 15 61 94 94 90</t>
  </si>
  <si>
    <t xml:space="preserve">24 19 28 95 81 22 15 60 94 94 89</t>
  </si>
  <si>
    <t xml:space="preserve">M(+15.99)YYEYLSQAPR</t>
  </si>
  <si>
    <t xml:space="preserve">24 20 29 95 80 22 15 40 94 92 39</t>
  </si>
  <si>
    <t xml:space="preserve">56 79 96 98 95 98 99 65</t>
  </si>
  <si>
    <t xml:space="preserve">54 38 95 97 93 97 99 59</t>
  </si>
  <si>
    <t xml:space="preserve">GVSVVGVR</t>
  </si>
  <si>
    <t xml:space="preserve">53 77 93 95 78 64 98 62</t>
  </si>
  <si>
    <t xml:space="preserve">39 40 92 93 97 98 61</t>
  </si>
  <si>
    <t xml:space="preserve">17 35 87 89 95 97 48</t>
  </si>
  <si>
    <t xml:space="preserve">M(+15.99)EYPNLGEVPDGR</t>
  </si>
  <si>
    <t xml:space="preserve">55 74 78 26 32 44 32 74 58 73 69 38 27</t>
  </si>
  <si>
    <t xml:space="preserve">M(+15.99)EYNPLGEVPDGR</t>
  </si>
  <si>
    <t xml:space="preserve">46 66 74 35 23 39 25 66 50 66 61 30 21</t>
  </si>
  <si>
    <t xml:space="preserve">EM(+15.99)YNPLGEVPDGR</t>
  </si>
  <si>
    <t xml:space="preserve">51 30 73 33 22 37 23 64 48 64 58 28 19</t>
  </si>
  <si>
    <t xml:space="preserve">M(+15.99)EYNPLGEVPGDR</t>
  </si>
  <si>
    <t xml:space="preserve">45 64 73 33 22 38 24 65 48 63 16 27 20</t>
  </si>
  <si>
    <t xml:space="preserve">M(+15.99)EYNPLGEVDGPR</t>
  </si>
  <si>
    <t xml:space="preserve">39 59 68 28 18 32 20 59 40 27 13 15 16</t>
  </si>
  <si>
    <t xml:space="preserve">DVGLTNFWFC(+57.02)DPK</t>
  </si>
  <si>
    <t xml:space="preserve">45 51 31 88 96 93 95 85 73 84 87 55 32</t>
  </si>
  <si>
    <t xml:space="preserve">VDGLTNFWFC(+57.02)DPK</t>
  </si>
  <si>
    <t xml:space="preserve">31 43 28 86 95 93 95 84 71 83 86 53 29</t>
  </si>
  <si>
    <t xml:space="preserve">VDGLTNFWC(+57.02)FDPK</t>
  </si>
  <si>
    <t xml:space="preserve">30 42 28 86 95 93 95 81 36 51 82 52 52</t>
  </si>
  <si>
    <t xml:space="preserve">VDGLTNFWM(+15.99)M(+15.99)QPK</t>
  </si>
  <si>
    <t xml:space="preserve">29 40 26 85 95 92 94 87 60 48 50 41 41</t>
  </si>
  <si>
    <t xml:space="preserve">VDGLTNFWM(+15.99)QM(+15.99)PK</t>
  </si>
  <si>
    <t xml:space="preserve">26 36 23 83 94 91 93 80 57 33 33 39 38</t>
  </si>
  <si>
    <t xml:space="preserve">WSDGSSVSYENVVER</t>
  </si>
  <si>
    <t xml:space="preserve">63 67 92 90 97 99 99 95 92 99 95 96 94 96 82</t>
  </si>
  <si>
    <t xml:space="preserve">LC(+57.02)DGSSVSYENVVER</t>
  </si>
  <si>
    <t xml:space="preserve">46 39 89 88 96 98 98 94 90 98 94 95 92 95 79</t>
  </si>
  <si>
    <t xml:space="preserve">C(+57.02)LDGSSVSYENVVER</t>
  </si>
  <si>
    <t xml:space="preserve">36 49 89 87 96 98 98 94 90 98 94 95 92 95 79</t>
  </si>
  <si>
    <t xml:space="preserve">SWDGSSVSYENVVER</t>
  </si>
  <si>
    <t xml:space="preserve">39 41 89 88 96 99 98 94 91 98 94 95 92 95 79</t>
  </si>
  <si>
    <t xml:space="preserve">MAADGSSVSYENVVER</t>
  </si>
  <si>
    <t xml:space="preserve">34 35 50 89 87 96 98 98 94 90 99 94 95 92 95 78</t>
  </si>
  <si>
    <t xml:space="preserve">LNLMAPPALC(+57.02)R</t>
  </si>
  <si>
    <t xml:space="preserve">27 24 74 80 66 16 20 60 91 66 40</t>
  </si>
  <si>
    <t xml:space="preserve">NLLMAPPALC(+57.02)R</t>
  </si>
  <si>
    <t xml:space="preserve">17 27 72 81 67 17 21 61 91 67 41</t>
  </si>
  <si>
    <t xml:space="preserve">QVLMAPPALC(+57.02)R</t>
  </si>
  <si>
    <t xml:space="preserve">17 20 72 81 67 17 20 61 91 67 41</t>
  </si>
  <si>
    <t xml:space="preserve">VQLMAPPALC(+57.02)R</t>
  </si>
  <si>
    <t xml:space="preserve">17 20 72 80 67 17 20 60 91 67 40</t>
  </si>
  <si>
    <t xml:space="preserve">LNLMPPAALC(+57.02)R</t>
  </si>
  <si>
    <t xml:space="preserve">28 24 74 75 15 12 29 67 91 67 40</t>
  </si>
  <si>
    <t xml:space="preserve">C(+57.02)SLMASVLSK</t>
  </si>
  <si>
    <t xml:space="preserve">64 78 98 98 97 97 96 98 88 62</t>
  </si>
  <si>
    <t xml:space="preserve">SC(+57.02)LMASVLSK</t>
  </si>
  <si>
    <t xml:space="preserve">55 77 98 99 98 97 96 98 89 62</t>
  </si>
  <si>
    <t xml:space="preserve">SC(+57.02)LMASVVTK</t>
  </si>
  <si>
    <t xml:space="preserve">53 76 98 99 98 97 91 83 66 61</t>
  </si>
  <si>
    <t xml:space="preserve">SC(+57.02)LMASVSLK</t>
  </si>
  <si>
    <t xml:space="preserve">51 73 98 98 97 96 90 53 48 59</t>
  </si>
  <si>
    <t xml:space="preserve">SC(+57.02)LMASVTVK</t>
  </si>
  <si>
    <t xml:space="preserve">50 72 98 98 97 96 89 39 38 57</t>
  </si>
  <si>
    <t xml:space="preserve">WTWC(+57.02)WYM(+15.99)DFTGKSGM(+15.99)C(+57.02)LMDDFQR</t>
  </si>
  <si>
    <t xml:space="preserve">3 3 5 8 6 5 6 7 8 11 3 8 46 21 63 46 25 16 39 36 8 6 4</t>
  </si>
  <si>
    <t xml:space="preserve">WTWC(+57.02)WYM(+15.99)DFTGKSGM(+15.99)C(+57.02)PFDDFQR</t>
  </si>
  <si>
    <t xml:space="preserve">3 3 5 9 7 6 7 7 9 11 3 9 47 22 68 52 7 10 42 37 9 6 4</t>
  </si>
  <si>
    <t xml:space="preserve">WTWC(+57.02)WYFDM(+15.99)TGKSGM(+15.99)C(+57.02)PFDDFQR</t>
  </si>
  <si>
    <t xml:space="preserve">3 3 5 9 7 6 6 7 8 11 3 9 47 22 68 52 7 10 42 37 9 6 4</t>
  </si>
  <si>
    <t xml:space="preserve">WTWWC(+57.02)YM(+15.99)DFTGKSGM(+15.99)C(+57.02)PFDDFQR</t>
  </si>
  <si>
    <t xml:space="preserve">3 3 5 5 8 6 7 7 9 11 3 9 47 22 68 52 7 10 42 37 9 6 4</t>
  </si>
  <si>
    <t xml:space="preserve">WWTC(+57.02)WYM(+15.99)DFTGKSGM(+15.99)C(+57.02)PFDDFQR</t>
  </si>
  <si>
    <t xml:space="preserve">2 2 2 6 5 4 5 5 6 8 2 7 40 17 60 44 5 8 34 30 6 5 3</t>
  </si>
  <si>
    <t xml:space="preserve">WRWYM(+15.99)LGHTLGMDHDDSC(+57.02)SC(+57.02)KK</t>
  </si>
  <si>
    <t xml:space="preserve">18 13 9 9 43 90 69 86 88 94 73 84 89 96 98 96 94 82 40 50 35 24</t>
  </si>
  <si>
    <t xml:space="preserve">WWYRM(+15.99)LGHTLGMDHDDSC(+57.02)SC(+57.02)KK</t>
  </si>
  <si>
    <t xml:space="preserve">17 15 9 6 42 89 69 86 88 94 73 83 89 96 97 96 94 82 39 50 34 24</t>
  </si>
  <si>
    <t xml:space="preserve">WRYWM(+15.99)LGHTLGMDHDDSC(+57.02)SC(+57.02)KK</t>
  </si>
  <si>
    <t xml:space="preserve">15 12 9 9 42 89 69 86 88 94 73 83 89 96 97 96 94 82 39 50 34 24</t>
  </si>
  <si>
    <t xml:space="preserve">WWRYM(+15.99)LGHTLGMDHDDSC(+57.02)SC(+57.02)KK</t>
  </si>
  <si>
    <t xml:space="preserve">18 14 6 8 42 89 69 86 88 94 73 83 89 96 97 96 94 82 39 49 34 24</t>
  </si>
  <si>
    <t xml:space="preserve">WYWRM(+15.99)LGHTLGMDHDDSC(+57.02)SC(+57.02)KK</t>
  </si>
  <si>
    <t xml:space="preserve">14 8 7 5 38 87 64 83 85 92 68 80 86 95 97 95 93 78 34 44 29 20</t>
  </si>
  <si>
    <t xml:space="preserve">WEWRYWYWHMWDPGSTMEPR</t>
  </si>
  <si>
    <t xml:space="preserve">18 69 36 28 24 30 14 9 21 12 10 11 12 13 48 61 30 60 47 33</t>
  </si>
  <si>
    <t xml:space="preserve">WEWRYWYHMWWDPGSTMEPR</t>
  </si>
  <si>
    <t xml:space="preserve">17 68 35 27 23 28 13 21 21 8 10 11 11 12 47 60 29 59 46 32</t>
  </si>
  <si>
    <t xml:space="preserve">WEWRYWYYQYWDPGSTMEPR</t>
  </si>
  <si>
    <t xml:space="preserve">17 68 36 28 23 30 13 9 15 8 10 11 12 13 48 60 30 59 47 32</t>
  </si>
  <si>
    <t xml:space="preserve">WEWRYWYYYQWDPGSTMEPR</t>
  </si>
  <si>
    <t xml:space="preserve">17 67 34 27 23 29 15 9 8 11 9 10 11 12 46 59 29 58 46 31</t>
  </si>
  <si>
    <t xml:space="preserve">WEWRWYYYYQWDPGSTMEPR</t>
  </si>
  <si>
    <t xml:space="preserve">15 65 32 24 8 11 13 8 8 10 8 9 10 11 43 56 27 55 43 29</t>
  </si>
  <si>
    <t xml:space="preserve">DPLVRGM(+15.99)SRR</t>
  </si>
  <si>
    <t xml:space="preserve">53 62 82 84 85 58 35 36 43 30</t>
  </si>
  <si>
    <t xml:space="preserve">DPLVRGFWGR</t>
  </si>
  <si>
    <t xml:space="preserve">53 62 83 85 85 57 33 35 32 29</t>
  </si>
  <si>
    <t xml:space="preserve">DPLVRGSM(+15.99)RR</t>
  </si>
  <si>
    <t xml:space="preserve">51 60 81 83 84 56 21 33 41 27</t>
  </si>
  <si>
    <t xml:space="preserve">DPLVRGM(+15.99)SVGR</t>
  </si>
  <si>
    <t xml:space="preserve">52 62 82 84 86 58 34 21 48 30 26</t>
  </si>
  <si>
    <t xml:space="preserve">EPVVRGM(+15.99)SRR</t>
  </si>
  <si>
    <t xml:space="preserve">58 25 83 79 78 49 29 30 37 24</t>
  </si>
  <si>
    <t xml:space="preserve">DGVALEWSTYEGR</t>
  </si>
  <si>
    <t xml:space="preserve">46 27 47 84 39 59 63 80 76 75 76 27 31</t>
  </si>
  <si>
    <t xml:space="preserve">DGVAKNEGSTYEGR</t>
  </si>
  <si>
    <t xml:space="preserve">44 25 45 86 33 34 71 49 81 85 73 74 25 29</t>
  </si>
  <si>
    <t xml:space="preserve">DGVAELWSTYEGR</t>
  </si>
  <si>
    <t xml:space="preserve">37 21 38 80 36 22 57 74 69 67 69 21 24</t>
  </si>
  <si>
    <t xml:space="preserve">DGVANKEGSTYEGR</t>
  </si>
  <si>
    <t xml:space="preserve">38 21 40 81 15 16 65 42 77 82 68 69 21 25</t>
  </si>
  <si>
    <t xml:space="preserve">GDVAELWSTYEGR</t>
  </si>
  <si>
    <t xml:space="preserve">8 21 33 77 32 19 53 70 65 63 65 18 21</t>
  </si>
  <si>
    <t xml:space="preserve">EAVYTPYK</t>
  </si>
  <si>
    <t xml:space="preserve">61 31 71 68 90 78 80 91</t>
  </si>
  <si>
    <t xml:space="preserve">AEYVTPYK</t>
  </si>
  <si>
    <t xml:space="preserve">46 73 48 52 92 82 83 93</t>
  </si>
  <si>
    <t xml:space="preserve">ELGYTPYK</t>
  </si>
  <si>
    <t xml:space="preserve">59 37 42 68 90 77 79 91</t>
  </si>
  <si>
    <t xml:space="preserve">EAYVTPYK</t>
  </si>
  <si>
    <t xml:space="preserve">63 34 47 48 91 79 81 92</t>
  </si>
  <si>
    <t xml:space="preserve">EYAVTPYK</t>
  </si>
  <si>
    <t xml:space="preserve">54 24 23 39 89 76 77 90</t>
  </si>
  <si>
    <t xml:space="preserve">85 93 94 99 98 99 97 99 94</t>
  </si>
  <si>
    <t xml:space="preserve">VDSYTEWLR</t>
  </si>
  <si>
    <t xml:space="preserve">63 55 79 96 97 99 96 98 92</t>
  </si>
  <si>
    <t xml:space="preserve">44 45 87 98 98 99 97 98 93</t>
  </si>
  <si>
    <t xml:space="preserve">80 87 90 97 92 56 19 26 94 86</t>
  </si>
  <si>
    <t xml:space="preserve">VSDYTGGSNLR</t>
  </si>
  <si>
    <t xml:space="preserve">78 86 89 97 95 35 38 35 63 93 86</t>
  </si>
  <si>
    <t xml:space="preserve">FYWRHYGC(+57.02)NC(+57.02)GVLGR</t>
  </si>
  <si>
    <t xml:space="preserve">24 21 23 17 22 86 89 94 89 87 88 94 97 46 66</t>
  </si>
  <si>
    <t xml:space="preserve">YFWRHYGC(+57.02)NC(+57.02)GVLGR</t>
  </si>
  <si>
    <t xml:space="preserve">11 11 15 11 14 79 82 91 83 80 81 90 95 34 54</t>
  </si>
  <si>
    <t xml:space="preserve">YFTSKYYGC(+57.02)NC(+57.02)GVLGR</t>
  </si>
  <si>
    <t xml:space="preserve">10 10 30 17 25 25 77 80 90 82 87 79 89 94 32 51</t>
  </si>
  <si>
    <t xml:space="preserve">YFWHRYGC(+57.02)NC(+57.02)GVLGR</t>
  </si>
  <si>
    <t xml:space="preserve">10 10 14 9 14 76 82 91 83 79 80 90 95 33 53</t>
  </si>
  <si>
    <t xml:space="preserve">YFRWHYGC(+57.02)NC(+57.02)GVLGR</t>
  </si>
  <si>
    <t xml:space="preserve">10 9 6 13 12 77 81 90 82 78 79 89 94 32 51</t>
  </si>
  <si>
    <t xml:space="preserve">NPVTSYGAYGC(+57.02)NC(+57.02)RLGR</t>
  </si>
  <si>
    <t xml:space="preserve">50 51 55 99 99 97 90 99 99 98 99 98 98 95 86 69 83</t>
  </si>
  <si>
    <t xml:space="preserve">NPVTSYGAYGC(+57.02)NC(+57.02)RAVR</t>
  </si>
  <si>
    <t xml:space="preserve">48 50 53 98 99 97 90 99 99 98 98 98 98 94 68 71 79</t>
  </si>
  <si>
    <t xml:space="preserve">NPVTSYGAYGC(+57.02)NC(+57.02)RVAR</t>
  </si>
  <si>
    <t xml:space="preserve">47 49 53 98 99 96 89 99 99 98 98 98 98 94 47 52 78</t>
  </si>
  <si>
    <t xml:space="preserve">NPVTSYGAYGC(+57.02)NC(+57.02)RGLR</t>
  </si>
  <si>
    <t xml:space="preserve">47 49 53 98 99 96 89 99 99 98 98 98 98 94 28 60 78</t>
  </si>
  <si>
    <t xml:space="preserve">NVPTSYGAYGC(+57.02)NC(+57.02)RLGR</t>
  </si>
  <si>
    <t xml:space="preserve">36 28 22 97 99 96 87 98 99 97 98 97 98 93 82 61 77</t>
  </si>
  <si>
    <t xml:space="preserve">WTDTYLTK</t>
  </si>
  <si>
    <t xml:space="preserve">54 41 65 95 98 99 99 66</t>
  </si>
  <si>
    <t xml:space="preserve">ELC(+57.02)TYLTK</t>
  </si>
  <si>
    <t xml:space="preserve">60 42 40 94 98 99 99 67</t>
  </si>
  <si>
    <t xml:space="preserve">TWDTYLTK</t>
  </si>
  <si>
    <t xml:space="preserve">35 36 60 92 97 99 98 62</t>
  </si>
  <si>
    <t xml:space="preserve">LEC(+57.02)TYLTK</t>
  </si>
  <si>
    <t xml:space="preserve">35 56 35 93 97 99 98 63</t>
  </si>
  <si>
    <t xml:space="preserve">TM(+15.99)GPTYLTK</t>
  </si>
  <si>
    <t xml:space="preserve">33 35 16 42 94 97 99 98 59</t>
  </si>
  <si>
    <t xml:space="preserve">C(+57.02)RYYM(+15.99)PNVPC(+57.02)C(+57.02)ATM(+15.99)K</t>
  </si>
  <si>
    <t xml:space="preserve">27 23 26 30 23 43 20 25 14 42 55 52 63 45 47</t>
  </si>
  <si>
    <t xml:space="preserve">RC(+57.02)YYM(+15.99)PAAAPC(+57.02)C(+57.02)ATM(+15.99)K</t>
  </si>
  <si>
    <t xml:space="preserve">12 18 16 18 13 28 15 15 11 11 55 38 35 46 29 31</t>
  </si>
  <si>
    <t xml:space="preserve">RC(+57.02)YYM(+15.99)PNVPC(+57.02)C(+57.02)ATM(+15.99)K</t>
  </si>
  <si>
    <t xml:space="preserve">12 19 16 19 14 28 11 15 8 28 39 36 47 30 32</t>
  </si>
  <si>
    <t xml:space="preserve">RC(+57.02)PM(+15.99)DNPNVPC(+57.02)C(+57.02)ATM(+15.99)K</t>
  </si>
  <si>
    <t xml:space="preserve">12 18 10 10 11 32 28 10 15 8 43 38 35 46 30 31</t>
  </si>
  <si>
    <t xml:space="preserve">RC(+57.02)YYM(+15.99)NPVPC(+57.02)C(+57.02)ATM(+15.99)K</t>
  </si>
  <si>
    <t xml:space="preserve">12 19 17 19 12 12 18 14 9 28 39 36 47 30 32</t>
  </si>
  <si>
    <t xml:space="preserve">DPC(+57.02)C(+57.02)DVPMQALM(+15.99)GPK</t>
  </si>
  <si>
    <t xml:space="preserve">6 4 9 20 7 16 4 7 30 32 60 38 10 9 12</t>
  </si>
  <si>
    <t xml:space="preserve">DPC(+57.02)C(+57.02)DVMPQALM(+15.99)GPK</t>
  </si>
  <si>
    <t xml:space="preserve">6 4 8 20 6 16 5 4 29 32 59 37 9 8 12</t>
  </si>
  <si>
    <t xml:space="preserve">DPC(+57.02)C(+57.02)DVNNQALM(+15.99)GPK</t>
  </si>
  <si>
    <t xml:space="preserve">5 3 8 19 6 15 5 11 28 30 58 36 9 8 11</t>
  </si>
  <si>
    <t xml:space="preserve">DPC(+57.02)DC(+57.02)VMPQALM(+15.99)GPK</t>
  </si>
  <si>
    <t xml:space="preserve">5 3 7 5 6 15 5 4 27 29 57 35 8 8 10</t>
  </si>
  <si>
    <t xml:space="preserve">DPDC(+57.02)C(+57.02)VMPQALM(+15.99)GPK</t>
  </si>
  <si>
    <t xml:space="preserve">4 3 13 4 5 14 4 4 26 28 55 34 8 7 10</t>
  </si>
  <si>
    <t xml:space="preserve">RKTSNK</t>
  </si>
  <si>
    <t xml:space="preserve">83 91 73 56 78 84</t>
  </si>
  <si>
    <t xml:space="preserve">RKTNSK</t>
  </si>
  <si>
    <t xml:space="preserve">82 87 70 46 57 82</t>
  </si>
  <si>
    <t xml:space="preserve">RKTGSGK</t>
  </si>
  <si>
    <t xml:space="preserve">80 89 75 25 52 20 67</t>
  </si>
  <si>
    <t xml:space="preserve">RKTSGGK</t>
  </si>
  <si>
    <t xml:space="preserve">80 89 75 53 22 20 67</t>
  </si>
  <si>
    <t xml:space="preserve">RKTGGSK</t>
  </si>
  <si>
    <t xml:space="preserve">80 89 72 23 20 46 67</t>
  </si>
  <si>
    <t xml:space="preserve">KC(+57.02)AASM(+15.99)HTK</t>
  </si>
  <si>
    <t xml:space="preserve">46 52 31 46 82 65 75 75 64</t>
  </si>
  <si>
    <t xml:space="preserve">KNGMSM(+15.99)HTK</t>
  </si>
  <si>
    <t xml:space="preserve">36 29 10 43 83 67 77 77 66</t>
  </si>
  <si>
    <t xml:space="preserve">KGNMSM(+15.99)HTK</t>
  </si>
  <si>
    <t xml:space="preserve">33 13 37 39 82 66 76 75 64</t>
  </si>
  <si>
    <t xml:space="preserve">C(+57.02)KAASM(+15.99)HTK</t>
  </si>
  <si>
    <t xml:space="preserve">19 30 28 48 81 63 74 73 62</t>
  </si>
  <si>
    <t xml:space="preserve">KGMNSM(+15.99)HTK</t>
  </si>
  <si>
    <t xml:space="preserve">36 13 17 22 81 64 75 74 63</t>
  </si>
  <si>
    <t xml:space="preserve">FAAVLQPGK</t>
  </si>
  <si>
    <t xml:space="preserve">42 52 92 87 41 24 21 18 43</t>
  </si>
  <si>
    <t xml:space="preserve">FAAVLPANK</t>
  </si>
  <si>
    <t xml:space="preserve">38 47 91 89 45 14 20 32 38</t>
  </si>
  <si>
    <t xml:space="preserve">FAAVLPQGK</t>
  </si>
  <si>
    <t xml:space="preserve">38 48 91 89 37 13 38 16 39</t>
  </si>
  <si>
    <t xml:space="preserve">FAAVLAPNK</t>
  </si>
  <si>
    <t xml:space="preserve">37 47 90 85 43 18 12 31 38</t>
  </si>
  <si>
    <t xml:space="preserve">FAAVLPGQK</t>
  </si>
  <si>
    <t xml:space="preserve">37 47 91 88 37 12 22 29 38</t>
  </si>
  <si>
    <t xml:space="preserve">DYYSSYTDYWEM(+15.99)AM(+15.99)SAGYSNLHK</t>
  </si>
  <si>
    <t xml:space="preserve">21 22 69 64 59 64 24 14 25 34 41 16 40 52 61 33 20 58 76 65 27 36 24</t>
  </si>
  <si>
    <t xml:space="preserve">DYYSSYSEYEWM(+15.99)AM(+15.99)SAGYSNLHK</t>
  </si>
  <si>
    <t xml:space="preserve">20 21 68 63 58 63 41 30 24 31 12 15 38 51 60 32 20 57 75 64 26 35 23</t>
  </si>
  <si>
    <t xml:space="preserve">DYYSSYTDYEWM(+15.99)AM(+15.99)SAGYSNLHK</t>
  </si>
  <si>
    <t xml:space="preserve">19 19 65 60 56 60 22 12 22 29 11 14 36 48 57 30 18 55 73 62 24 33 21</t>
  </si>
  <si>
    <t xml:space="preserve">DYYSSYTDYEWM(+15.99)AM(+15.99)SAGYSNHLK</t>
  </si>
  <si>
    <t xml:space="preserve">18 19 65 60 55 60 21 12 22 28 11 14 35 48 57 30 18 55 78 62 17 27 21</t>
  </si>
  <si>
    <t xml:space="preserve">YDYSSYTDYEWM(+15.99)AM(+15.99)SAGYSNLHK</t>
  </si>
  <si>
    <t xml:space="preserve">6 6 45 40 36 40 11 6 11 15 5 7 20 29 37 16 9 35 55 42 12 18 11</t>
  </si>
  <si>
    <t xml:space="preserve">86 92 96 99 97 94 99</t>
  </si>
  <si>
    <t xml:space="preserve">54 60 94 99 97 93 99</t>
  </si>
  <si>
    <t xml:space="preserve">58 52 92 98 96 92 98</t>
  </si>
  <si>
    <t xml:space="preserve">48 53 92 98 96 92 98</t>
  </si>
  <si>
    <t xml:space="preserve">SLFEVAK</t>
  </si>
  <si>
    <t xml:space="preserve">80 88 92 93 27 31 94</t>
  </si>
  <si>
    <t xml:space="preserve">VLRDPPSEC(+57.02)LTR</t>
  </si>
  <si>
    <t xml:space="preserve">18 25 26 43 36 28 16 75 71 66 60 58</t>
  </si>
  <si>
    <t xml:space="preserve">LVRDPSPEC(+57.02)LTR</t>
  </si>
  <si>
    <t xml:space="preserve">24 24 26 42 36 15 12 75 71 66 60 57</t>
  </si>
  <si>
    <t xml:space="preserve">VLRDPSPEC(+57.02)LTR</t>
  </si>
  <si>
    <t xml:space="preserve">17 23 25 41 34 14 12 73 70 64 58 56</t>
  </si>
  <si>
    <t xml:space="preserve">VLRDSPPEC(+57.02)LTR</t>
  </si>
  <si>
    <t xml:space="preserve">16 22 22 36 29 9 12 75 67 62 56 53</t>
  </si>
  <si>
    <t xml:space="preserve">RVLDPSPEC(+57.02)LTR</t>
  </si>
  <si>
    <t xml:space="preserve">7 10 24 34 33 14 11 72 68 63 57 54</t>
  </si>
  <si>
    <t xml:space="preserve">DMSTGAQK</t>
  </si>
  <si>
    <t xml:space="preserve">65 62 33 30 36 60 61 68</t>
  </si>
  <si>
    <t xml:space="preserve">DMTSGAQK</t>
  </si>
  <si>
    <t xml:space="preserve">66 62 33 30 35 58 61 68</t>
  </si>
  <si>
    <t xml:space="preserve">DMTSGAAGK</t>
  </si>
  <si>
    <t xml:space="preserve">64 61 32 32 35 59 41 37 46</t>
  </si>
  <si>
    <t xml:space="preserve">DMTSQQK</t>
  </si>
  <si>
    <t xml:space="preserve">67 62 26 22 34 35 59</t>
  </si>
  <si>
    <t xml:space="preserve">DMTSGAGAK</t>
  </si>
  <si>
    <t xml:space="preserve">60 56 28 27 30 53 10 26 41</t>
  </si>
  <si>
    <t xml:space="preserve">EWKNASLDSVPK</t>
  </si>
  <si>
    <t xml:space="preserve">38 18 33 28 35 33 31 46 60 36 56 51</t>
  </si>
  <si>
    <t xml:space="preserve">WEKNASDLSVPK</t>
  </si>
  <si>
    <t xml:space="preserve">26 55 32 27 35 35 24 22 62 35 56 51</t>
  </si>
  <si>
    <t xml:space="preserve">EWKNASDLSVPK</t>
  </si>
  <si>
    <t xml:space="preserve">34 15 29 25 32 31 22 20 58 32 52 47</t>
  </si>
  <si>
    <t xml:space="preserve">EWKGGASDLSVPK</t>
  </si>
  <si>
    <t xml:space="preserve">35 16 30 33 13 32 32 22 20 59 33 53 48</t>
  </si>
  <si>
    <t xml:space="preserve">EWKNASSLDVPK</t>
  </si>
  <si>
    <t xml:space="preserve">30 13 25 21 28 34 22 16 19 19 34 26</t>
  </si>
  <si>
    <t xml:space="preserve">SFC(+57.02)C(+57.02)YC(+57.02)GDGK</t>
  </si>
  <si>
    <t xml:space="preserve">22 21 42 90 92 89 47 49 17 48</t>
  </si>
  <si>
    <t xml:space="preserve">AYC(+57.02)C(+57.02)YC(+57.02)GDGK</t>
  </si>
  <si>
    <t xml:space="preserve">21 20 41 89 92 89 46 49 17 48</t>
  </si>
  <si>
    <t xml:space="preserve">FSC(+57.02)C(+57.02)YC(+57.02)GDGK</t>
  </si>
  <si>
    <t xml:space="preserve">18 21 40 89 92 89 45 48 17 47</t>
  </si>
  <si>
    <t xml:space="preserve">C(+57.02)FSC(+57.02)YC(+57.02)GDGK</t>
  </si>
  <si>
    <t xml:space="preserve">19 22 23 86 92 89 47 50 18 49</t>
  </si>
  <si>
    <t xml:space="preserve">YAC(+57.02)C(+57.02)YC(+57.02)GDGK</t>
  </si>
  <si>
    <t xml:space="preserve">17 19 35 83 91 87 43 45 15 44</t>
  </si>
  <si>
    <t xml:space="preserve">48 75 89 96 91 83 92 98 93</t>
  </si>
  <si>
    <t xml:space="preserve">46 39 86 95 89 80 91 98 92</t>
  </si>
  <si>
    <t xml:space="preserve">19 37 86 95 88 78 90 98 92</t>
  </si>
  <si>
    <t xml:space="preserve">32 17 84 94 87 76 89 97 91</t>
  </si>
  <si>
    <t xml:space="preserve">QTGDLMLLR</t>
  </si>
  <si>
    <t xml:space="preserve">39 28 31 91 83 70 85 97 89</t>
  </si>
  <si>
    <t xml:space="preserve">RPANSGPC(+57.02)R</t>
  </si>
  <si>
    <t xml:space="preserve">51 21 26 54 62 48 44 51 22</t>
  </si>
  <si>
    <t xml:space="preserve">RQGPSGPC(+57.02)R</t>
  </si>
  <si>
    <t xml:space="preserve">32 32 10 37 61 38 34 41 15</t>
  </si>
  <si>
    <t xml:space="preserve">RANPSGPC(+57.02)R</t>
  </si>
  <si>
    <t xml:space="preserve">29 31 17 34 56 36 32 38 14</t>
  </si>
  <si>
    <t xml:space="preserve">RGQPSGPC(+57.02)R</t>
  </si>
  <si>
    <t xml:space="preserve">30 18 18 35 56 36 32 39 14</t>
  </si>
  <si>
    <t xml:space="preserve">RNAPSGPC(+57.02)R</t>
  </si>
  <si>
    <t xml:space="preserve">24 15 15 28 49 29 26 32 11</t>
  </si>
  <si>
    <t xml:space="preserve">52 39 79 98 99 99 100 99 98 96 74 85 66 70</t>
  </si>
  <si>
    <t xml:space="preserve">28 51 78 98 99 99 99 99 97 96 73 84 65 69</t>
  </si>
  <si>
    <t xml:space="preserve">SC(+57.02)GLALEEDSGFRK</t>
  </si>
  <si>
    <t xml:space="preserve">51 56 35 97 99 99 99 99 97 95 74 84 66 69</t>
  </si>
  <si>
    <t xml:space="preserve">GSC(+57.02)LALEEDQYRK</t>
  </si>
  <si>
    <t xml:space="preserve">26 49 77 97 98 99 99 99 96 81 61 62 65</t>
  </si>
  <si>
    <t xml:space="preserve">32 37 31 97 98 99 99 99 97 94 70 82 62 65</t>
  </si>
  <si>
    <t xml:space="preserve">YRQPGSYK</t>
  </si>
  <si>
    <t xml:space="preserve">41 34 62 47 21 26 39 24</t>
  </si>
  <si>
    <t xml:space="preserve">RYQPGSYK</t>
  </si>
  <si>
    <t xml:space="preserve">22 30 58 44 19 23 36 21</t>
  </si>
  <si>
    <t xml:space="preserve">RYQPGYSK</t>
  </si>
  <si>
    <t xml:space="preserve">21 29 57 38 15 18 30 20</t>
  </si>
  <si>
    <t xml:space="preserve">RYQPSGYK</t>
  </si>
  <si>
    <t xml:space="preserve">22 29 57 33 17 8 27 21</t>
  </si>
  <si>
    <t xml:space="preserve">RYQPSYGK</t>
  </si>
  <si>
    <t xml:space="preserve">22 30 57 28 17 16 14 22</t>
  </si>
  <si>
    <t xml:space="preserve">EGWYANLGM(+15.99)PR</t>
  </si>
  <si>
    <t xml:space="preserve">68 26 81 83 93 87 95 86 90 80 77</t>
  </si>
  <si>
    <t xml:space="preserve">WGEYANLGM(+15.99)PR</t>
  </si>
  <si>
    <t xml:space="preserve">44 28 71 89 94 85 94 84 90 79 76</t>
  </si>
  <si>
    <t xml:space="preserve">WADYANLGM(+15.99)PR</t>
  </si>
  <si>
    <t xml:space="preserve">35 42 32 84 92 81 92 80 86 74 70</t>
  </si>
  <si>
    <t xml:space="preserve">GWEYANLGM(+15.99)PR</t>
  </si>
  <si>
    <t xml:space="preserve">12 25 62 77 92 82 93 81 87 75 72</t>
  </si>
  <si>
    <t xml:space="preserve">WDAYANLGM(+15.99)PR</t>
  </si>
  <si>
    <t xml:space="preserve">37 26 24 85 92 81 92 81 87 75 71</t>
  </si>
  <si>
    <t xml:space="preserve">GDDDGWSSYEGSHEK</t>
  </si>
  <si>
    <t xml:space="preserve">14 31 45 82 83 97 98 96 95 98 87 72 61 88 61</t>
  </si>
  <si>
    <t xml:space="preserve">DGDDGWSSYEGSHEK</t>
  </si>
  <si>
    <t xml:space="preserve">29 16 39 72 83 97 98 97 95 98 87 72 62 88 62</t>
  </si>
  <si>
    <t xml:space="preserve">DDGDGWSSYEGSHEK</t>
  </si>
  <si>
    <t xml:space="preserve">29 29 18 69 79 97 98 96 95 98 87 72 61 88 61</t>
  </si>
  <si>
    <t xml:space="preserve">DDDGGWSSYEGSHEK</t>
  </si>
  <si>
    <t xml:space="preserve">27 26 34 20 78 97 98 96 94 98 86 70 59 87 59</t>
  </si>
  <si>
    <t xml:space="preserve">DDGDGWSSYEGGMHR</t>
  </si>
  <si>
    <t xml:space="preserve">28 28 17 69 78 97 98 96 95 98 82 73 54 39 48</t>
  </si>
  <si>
    <t xml:space="preserve">MWGC(+57.02)VGVATKK</t>
  </si>
  <si>
    <t xml:space="preserve">20 22 23 33 31 34 44 44 52 35 18</t>
  </si>
  <si>
    <t xml:space="preserve">WMGC(+57.02)VGVATKK</t>
  </si>
  <si>
    <t xml:space="preserve">19 21 22 32 31 33 44 44 52 34 18</t>
  </si>
  <si>
    <t xml:space="preserve">MWGC(+57.02)VGVAKTK</t>
  </si>
  <si>
    <t xml:space="preserve">18 20 21 30 29 31 42 41 54 30 17</t>
  </si>
  <si>
    <t xml:space="preserve">MWGMQGVATKK</t>
  </si>
  <si>
    <t xml:space="preserve">18 20 18 25 20 24 40 42 50 33 17</t>
  </si>
  <si>
    <t xml:space="preserve">MWGQMGVATKK</t>
  </si>
  <si>
    <t xml:space="preserve">15 16 15 12 13 21 36 37 44 28 14</t>
  </si>
  <si>
    <t xml:space="preserve">LDSFWADR</t>
  </si>
  <si>
    <t xml:space="preserve">84 90 97 96 91 79 81 56</t>
  </si>
  <si>
    <t xml:space="preserve">LDSFWDAR</t>
  </si>
  <si>
    <t xml:space="preserve">84 90 97 96 92 77 75 56</t>
  </si>
  <si>
    <t xml:space="preserve">LDSFWGER</t>
  </si>
  <si>
    <t xml:space="preserve">82 88 96 95 89 19 77 52</t>
  </si>
  <si>
    <t xml:space="preserve">LDSFWEGR</t>
  </si>
  <si>
    <t xml:space="preserve">81 88 96 95 88 58 27 50</t>
  </si>
  <si>
    <t xml:space="preserve">LDSFADWR</t>
  </si>
  <si>
    <t xml:space="preserve">82 89 96 93 47 48 72 52</t>
  </si>
  <si>
    <t xml:space="preserve">KGMC(+57.02)AHK</t>
  </si>
  <si>
    <t xml:space="preserve">71 33 59 62 51 68 38</t>
  </si>
  <si>
    <t xml:space="preserve">KGC(+57.02)AMHK</t>
  </si>
  <si>
    <t xml:space="preserve">75 32 64 33 50 62 54</t>
  </si>
  <si>
    <t xml:space="preserve">KGC(+57.02)MAHK</t>
  </si>
  <si>
    <t xml:space="preserve">69 25 60 31 40 59 50</t>
  </si>
  <si>
    <t xml:space="preserve">KMGC(+57.02)AHK</t>
  </si>
  <si>
    <t xml:space="preserve">60 33 18 54 47 63 32</t>
  </si>
  <si>
    <t xml:space="preserve">KC(+57.02)GMAHK</t>
  </si>
  <si>
    <t xml:space="preserve">62 29 13 26 37 57 49</t>
  </si>
  <si>
    <t xml:space="preserve">29 42 44 78 88 92 89 88 88 98 63 69 79</t>
  </si>
  <si>
    <t xml:space="preserve">29 32 42 79 88 92 89 88 88 98 63 68 78</t>
  </si>
  <si>
    <t xml:space="preserve">25 37 39 75 86 91 87 86 86 97 57 42 73</t>
  </si>
  <si>
    <t xml:space="preserve">25 36 37 61 27 51 87 87 86 92 97 58 64 74</t>
  </si>
  <si>
    <t xml:space="preserve">23 34 34 59 43 30 85 86 84 91 97 55 61 72</t>
  </si>
  <si>
    <t xml:space="preserve">DPRGPRAVKC(+57.02)TK</t>
  </si>
  <si>
    <t xml:space="preserve">50 42 23 19 44 56 40 28 47 25 27 28</t>
  </si>
  <si>
    <t xml:space="preserve">DPRGPRAVKTC(+57.02)K</t>
  </si>
  <si>
    <t xml:space="preserve">49 41 23 18 43 55 40 28 47 24 27 28</t>
  </si>
  <si>
    <t xml:space="preserve">DPRGPRAVKM(+15.99)NK</t>
  </si>
  <si>
    <t xml:space="preserve">49 41 22 18 43 55 39 25 47 24 28 28</t>
  </si>
  <si>
    <t xml:space="preserve">DPRGPRAVQFNK</t>
  </si>
  <si>
    <t xml:space="preserve">44 36 19 16 38 50 35 22 44 21 24 24</t>
  </si>
  <si>
    <t xml:space="preserve">DPRGPRAVQNFK</t>
  </si>
  <si>
    <t xml:space="preserve">43 35 19 15 37 49 34 21 42 20 23 24</t>
  </si>
  <si>
    <t xml:space="preserve">DHTAVDMC(+57.02)C(+57.02)VYPK</t>
  </si>
  <si>
    <t xml:space="preserve">31 33 86 93 91 76 26 24 38 62 63 42 64</t>
  </si>
  <si>
    <t xml:space="preserve">HDTAVDC(+57.02)MC(+57.02)VYPK</t>
  </si>
  <si>
    <t xml:space="preserve">28 34 84 93 90 74 39 21 34 58 61 41 62</t>
  </si>
  <si>
    <t xml:space="preserve">HDTAVDMC(+57.02)C(+57.02)VYPK</t>
  </si>
  <si>
    <t xml:space="preserve">29 34 85 93 90 75 25 23 37 61 62 41 63</t>
  </si>
  <si>
    <t xml:space="preserve">HDTAVDC(+57.02)C(+57.02)MVYPK</t>
  </si>
  <si>
    <t xml:space="preserve">26 31 83 92 89 74 36 17 23 53 60 38 60</t>
  </si>
  <si>
    <t xml:space="preserve">HDTAVDMVC(+57.02)C(+57.02)YPK</t>
  </si>
  <si>
    <t xml:space="preserve">25 30 82 91 88 66 16 13 26 24 54 33 50</t>
  </si>
  <si>
    <t xml:space="preserve">45 51 90 95 94 63 62 87 95 78 33 23</t>
  </si>
  <si>
    <t xml:space="preserve">33 51 89 95 93 58 57 84 93 75 29 19</t>
  </si>
  <si>
    <t xml:space="preserve">42 48 89 95 93 60 59 85 93 25 33 21</t>
  </si>
  <si>
    <t xml:space="preserve">12 16 39 89 95 93 59 58 84 94 75 29 20</t>
  </si>
  <si>
    <t xml:space="preserve">9 21 12 84 93 90 51 49 79 91 68 23 15</t>
  </si>
  <si>
    <t xml:space="preserve">HDQNVPTADAAGC(+57.02)EK</t>
  </si>
  <si>
    <t xml:space="preserve">40 43 72 76 88 77 71 77 76 79 86 24 36 52 42</t>
  </si>
  <si>
    <t xml:space="preserve">HDQNVPTADAAEC(+57.02)GK</t>
  </si>
  <si>
    <t xml:space="preserve">39 43 71 75 88 77 70 76 75 73 84 65 33 24 38</t>
  </si>
  <si>
    <t xml:space="preserve">DHQNVPTADAAGC(+57.02)EK</t>
  </si>
  <si>
    <t xml:space="preserve">29 32 68 74 88 76 69 76 75 78 85 23 35 50 41</t>
  </si>
  <si>
    <t xml:space="preserve">HDQNVPTADAAGEC(+57.02)K</t>
  </si>
  <si>
    <t xml:space="preserve">37 41 70 74 87 75 68 75 74 77 84 20 44 22 36</t>
  </si>
  <si>
    <t xml:space="preserve">HDQNVPTADAAC(+57.02)GEK</t>
  </si>
  <si>
    <t xml:space="preserve">37 40 69 73 87 75 68 74 73 75 83 28 12 46 37</t>
  </si>
  <si>
    <t xml:space="preserve">MHDMPMGDVPSNERR</t>
  </si>
  <si>
    <t xml:space="preserve">10 11 19 22 32 57 52 47 13 9 57 55 76 18 24</t>
  </si>
  <si>
    <t xml:space="preserve">HDMMPMGDVPSNERR</t>
  </si>
  <si>
    <t xml:space="preserve">9 11 10 23 29 54 49 44 12 8 54 52 74 17 22</t>
  </si>
  <si>
    <t xml:space="preserve">DHMMPMGDVPSNERR</t>
  </si>
  <si>
    <t xml:space="preserve">10 11 10 22 29 54 49 44 12 8 54 52 74 16 22</t>
  </si>
  <si>
    <t xml:space="preserve">DMHMPMGDVPSNERR</t>
  </si>
  <si>
    <t xml:space="preserve">9 10 9 21 27 53 47 42 11 8 53 50 73 16 21</t>
  </si>
  <si>
    <t xml:space="preserve">MDHMPMGDVPSNERR</t>
  </si>
  <si>
    <t xml:space="preserve">8 10 9 19 27 52 47 42 11 8 52 49 72 15 20</t>
  </si>
  <si>
    <t xml:space="preserve">QC(+57.02)SGLAAPR</t>
  </si>
  <si>
    <t xml:space="preserve">44 46 47 19 50 27 29 51 23</t>
  </si>
  <si>
    <t xml:space="preserve">QC(+57.02)SLQAPR</t>
  </si>
  <si>
    <t xml:space="preserve">45 47 44 30 22 27 49 24</t>
  </si>
  <si>
    <t xml:space="preserve">QC(+57.02)SGLAPAR</t>
  </si>
  <si>
    <t xml:space="preserve">45 48 49 19 51 28 17 30 24</t>
  </si>
  <si>
    <t xml:space="preserve">QC(+57.02)SLGAAPR</t>
  </si>
  <si>
    <t xml:space="preserve">43 45 45 33 11 26 30 50 23</t>
  </si>
  <si>
    <t xml:space="preserve">C(+57.02)QSGLAAPR</t>
  </si>
  <si>
    <t xml:space="preserve">26 30 38 15 43 22 24 44 19</t>
  </si>
  <si>
    <t xml:space="preserve">FFPQC(+57.02)LLNEHTK</t>
  </si>
  <si>
    <t xml:space="preserve">37 39 56 68 73 78 78 61 90 58 67 50</t>
  </si>
  <si>
    <t xml:space="preserve">FM(+15.99)PKC(+57.02)LLNEHTK</t>
  </si>
  <si>
    <t xml:space="preserve">36 38 54 61 71 77 77 60 89 56 65 49</t>
  </si>
  <si>
    <t xml:space="preserve">FFPQC(+57.02)LLNETHK</t>
  </si>
  <si>
    <t xml:space="preserve">36 38 54 66 72 77 77 60 89 54 40 48</t>
  </si>
  <si>
    <t xml:space="preserve">FFPAGC(+57.02)LLNEHTK</t>
  </si>
  <si>
    <t xml:space="preserve">32 34 44 36 29 68 77 73 56 88 52 62 45</t>
  </si>
  <si>
    <t xml:space="preserve">FFPGAC(+57.02)LLNEHTK</t>
  </si>
  <si>
    <t xml:space="preserve">32 34 45 24 32 69 77 73 56 88 52 62 44</t>
  </si>
  <si>
    <t xml:space="preserve">ETHYRWVATLLR</t>
  </si>
  <si>
    <t xml:space="preserve">28 25 27 9 14 17 9 42 61 95 89 78</t>
  </si>
  <si>
    <t xml:space="preserve">ETHRWYVATLLR</t>
  </si>
  <si>
    <t xml:space="preserve">27 24 26 7 23 14 9 41 60 95 88 77</t>
  </si>
  <si>
    <t xml:space="preserve">ETHWYRVATLLR</t>
  </si>
  <si>
    <t xml:space="preserve">28 25 28 10 15 6 10 42 61 95 89 77</t>
  </si>
  <si>
    <t xml:space="preserve">ETHWRYVATLLR</t>
  </si>
  <si>
    <t xml:space="preserve">27 24 26 9 14 14 9 41 60 95 88 76</t>
  </si>
  <si>
    <t xml:space="preserve">ETHYWRVATLLR</t>
  </si>
  <si>
    <t xml:space="preserve">26 24 26 8 9 6 9 40 59 95 88 76</t>
  </si>
  <si>
    <t xml:space="preserve">RWWQKDLMLLR</t>
  </si>
  <si>
    <t xml:space="preserve">11 35 44 36 77 83 84 58 96 87 51</t>
  </si>
  <si>
    <t xml:space="preserve">RWWKQDLMLLR</t>
  </si>
  <si>
    <t xml:space="preserve">11 35 44 37 75 83 84 58 96 87 51</t>
  </si>
  <si>
    <t xml:space="preserve">KPDSTQKDLMLLR</t>
  </si>
  <si>
    <t xml:space="preserve">22 16 29 41 49 43 81 87 88 79 97 90 59</t>
  </si>
  <si>
    <t xml:space="preserve">RWWQKDFPLLR</t>
  </si>
  <si>
    <t xml:space="preserve">12 37 46 38 77 82 67 43 96 89 12</t>
  </si>
  <si>
    <t xml:space="preserve">RWVSQQDLMLLR</t>
  </si>
  <si>
    <t xml:space="preserve">8 25 9 9 26 64 77 77 64 94 82 41</t>
  </si>
  <si>
    <t xml:space="preserve">58 66 96 99 97 95 97 81 77</t>
  </si>
  <si>
    <t xml:space="preserve">39 41 95 99 97 94 96 77 73</t>
  </si>
  <si>
    <t xml:space="preserve">24 46 95 99 97 95 96 78 74</t>
  </si>
  <si>
    <t xml:space="preserve">24 46 92 99 97 94 96 77 74</t>
  </si>
  <si>
    <t xml:space="preserve">38 25 94 99 97 94 96 76 72</t>
  </si>
  <si>
    <t xml:space="preserve">DYVTSSTK</t>
  </si>
  <si>
    <t xml:space="preserve">27 26 39 60 39 34 52 27</t>
  </si>
  <si>
    <t xml:space="preserve">ETFTSSTK</t>
  </si>
  <si>
    <t xml:space="preserve">51 31 30 53 30 27 43 21</t>
  </si>
  <si>
    <t xml:space="preserve">VDYTSSTK</t>
  </si>
  <si>
    <t xml:space="preserve">22 30 60 52 30 26 43 20</t>
  </si>
  <si>
    <t xml:space="preserve">DVYTSSTK</t>
  </si>
  <si>
    <t xml:space="preserve">23 23 60 53 30 27 43 21</t>
  </si>
  <si>
    <t xml:space="preserve">YDVTSSTK</t>
  </si>
  <si>
    <t xml:space="preserve">18 22 30 53 32 28 45 22</t>
  </si>
  <si>
    <t xml:space="preserve">YVNNAWADTSEC(+57.02)VASK</t>
  </si>
  <si>
    <t xml:space="preserve">32 22 19 76 92 95 91 47 48 84 98 90 87 62 60 57</t>
  </si>
  <si>
    <t xml:space="preserve">KTM(+15.99)NAWADTSEC(+57.02)VASK</t>
  </si>
  <si>
    <t xml:space="preserve">20 29 25 77 91 95 91 45 46 84 97 89 87 61 59 56</t>
  </si>
  <si>
    <t xml:space="preserve">YNVNAWADTSEC(+57.02)VASK</t>
  </si>
  <si>
    <t xml:space="preserve">32 20 19 76 91 95 91 45 47 84 97 89 87 61 59 56</t>
  </si>
  <si>
    <t xml:space="preserve">YRGNAWADTSEC(+57.02)VASK</t>
  </si>
  <si>
    <t xml:space="preserve">26 19 22 72 91 94 90 40 41 80 97 87 84 55 53 50</t>
  </si>
  <si>
    <t xml:space="preserve">YGRNAWADTSEC(+57.02)VASK</t>
  </si>
  <si>
    <t xml:space="preserve">21 6 8 64 86 91 86 33 34 76 96 83 80 48 46 43</t>
  </si>
  <si>
    <t xml:space="preserve">TLVFDGHVLGR</t>
  </si>
  <si>
    <t xml:space="preserve">82 93 96 99 99 90 94 98 98 84 52</t>
  </si>
  <si>
    <t xml:space="preserve">TLVFDGHVGLR</t>
  </si>
  <si>
    <t xml:space="preserve">83 93 96 99 99 90 94 95 66 86 54</t>
  </si>
  <si>
    <t xml:space="preserve">TLVFDGHVVAR</t>
  </si>
  <si>
    <t xml:space="preserve">81 92 96 99 99 88 93 93 68 67 51</t>
  </si>
  <si>
    <t xml:space="preserve">LTVFDGHVLGR</t>
  </si>
  <si>
    <t xml:space="preserve">58 54 93 99 98 86 92 97 98 81 47</t>
  </si>
  <si>
    <t xml:space="preserve">TLVFDGHVAVR</t>
  </si>
  <si>
    <t xml:space="preserve">80 92 95 99 99 87 92 93 39 40 49</t>
  </si>
  <si>
    <t xml:space="preserve">DHTNVDVC(+57.02)YMYYR</t>
  </si>
  <si>
    <t xml:space="preserve">33 32 89 93 97 97 89 90 88 73 34 38 48</t>
  </si>
  <si>
    <t xml:space="preserve">31 30 88 92 97 97 90 89 66 75 33 38 54</t>
  </si>
  <si>
    <t xml:space="preserve">26 30 87 92 97 97 89 89 65 74 32 37 52</t>
  </si>
  <si>
    <t xml:space="preserve">30 30 88 92 97 97 90 89 67 76 41 32 24 33</t>
  </si>
  <si>
    <t xml:space="preserve">30 29 87 92 97 97 89 89 67 74 37 21 31 31</t>
  </si>
  <si>
    <t xml:space="preserve">45 40 84 77 93 85 88 87 88 37</t>
  </si>
  <si>
    <t xml:space="preserve">16 47 31 85 75 92 83 86 86 87 34</t>
  </si>
  <si>
    <t xml:space="preserve">41 19 31 83 75 92 83 86 86 87 35</t>
  </si>
  <si>
    <t xml:space="preserve">APGLPETLQLK</t>
  </si>
  <si>
    <t xml:space="preserve">39 24 18 81 73 92 82 86 85 87 33</t>
  </si>
  <si>
    <t xml:space="preserve">14 23 34 83 72 91 81 85 84 86 32</t>
  </si>
  <si>
    <t xml:space="preserve">WYVSAVFLTK</t>
  </si>
  <si>
    <t xml:space="preserve">16 12 11 11 20 51 52 45 28 15</t>
  </si>
  <si>
    <t xml:space="preserve">WTTFAVFLTK</t>
  </si>
  <si>
    <t xml:space="preserve">16 12 11 12 22 50 50 42 25 13</t>
  </si>
  <si>
    <t xml:space="preserve">WTFTAVFLTK</t>
  </si>
  <si>
    <t xml:space="preserve">16 11 10 11 20 49 49 42 25 13</t>
  </si>
  <si>
    <t xml:space="preserve">WVYSAVFLTK</t>
  </si>
  <si>
    <t xml:space="preserve">15 12 10 10 20 47 48 41 24 13</t>
  </si>
  <si>
    <t xml:space="preserve">WVSYAVFLTK</t>
  </si>
  <si>
    <t xml:space="preserve">14 11 9 10 19 47 47 40 24 12</t>
  </si>
  <si>
    <t xml:space="preserve">AVVLWSNR</t>
  </si>
  <si>
    <t xml:space="preserve">55 77 95 98 96 95 83 64</t>
  </si>
  <si>
    <t xml:space="preserve">GLVLWSNR</t>
  </si>
  <si>
    <t xml:space="preserve">35 82 96 98 96 95 84 65</t>
  </si>
  <si>
    <t xml:space="preserve">VAVLWSNR</t>
  </si>
  <si>
    <t xml:space="preserve">36 40 94 98 95 93 78 59</t>
  </si>
  <si>
    <t xml:space="preserve">LGVLWSNR</t>
  </si>
  <si>
    <t xml:space="preserve">44 23 94 97 95 93 78 58</t>
  </si>
  <si>
    <t xml:space="preserve">VAVLWSGGR</t>
  </si>
  <si>
    <t xml:space="preserve">36 41 94 98 94 91 39 35 25</t>
  </si>
  <si>
    <t xml:space="preserve">EVYFMK</t>
  </si>
  <si>
    <t xml:space="preserve">79 54 58 43 46 70</t>
  </si>
  <si>
    <t xml:space="preserve">EVYYSR</t>
  </si>
  <si>
    <t xml:space="preserve">76 51 63 36 38 36</t>
  </si>
  <si>
    <t xml:space="preserve">EVYSYR</t>
  </si>
  <si>
    <t xml:space="preserve">77 51 50 18 20 23</t>
  </si>
  <si>
    <t xml:space="preserve">DLYYSR</t>
  </si>
  <si>
    <t xml:space="preserve">21 31 45 32 36 35</t>
  </si>
  <si>
    <t xml:space="preserve">VEYYSR</t>
  </si>
  <si>
    <t xml:space="preserve">18 45 42 30 33 32</t>
  </si>
  <si>
    <t xml:space="preserve">LSNLPVDAELHK</t>
  </si>
  <si>
    <t xml:space="preserve">83 78 92 97 62 64 73 87 96 86 83 80</t>
  </si>
  <si>
    <t xml:space="preserve">LSNLDVPAELHK</t>
  </si>
  <si>
    <t xml:space="preserve">74 69 87 94 81 47 34 82 94 79 75 71</t>
  </si>
  <si>
    <t xml:space="preserve">LSNLDVPAEHLK</t>
  </si>
  <si>
    <t xml:space="preserve">74 68 87 94 80 46 33 82 93 52 59 68</t>
  </si>
  <si>
    <t xml:space="preserve">LSNLDPVAELHK</t>
  </si>
  <si>
    <t xml:space="preserve">72 66 86 93 75 19 26 77 93 76 72 68</t>
  </si>
  <si>
    <t xml:space="preserve">LSNLVPDAELHK</t>
  </si>
  <si>
    <t xml:space="preserve">65 58 81 91 23 13 53 75 91 70 65 61</t>
  </si>
  <si>
    <t xml:space="preserve">49 44 96 97 97 98 97 94 98 93 89</t>
  </si>
  <si>
    <t xml:space="preserve">41 50 94 96 96 97 96 91 98 91 85</t>
  </si>
  <si>
    <t xml:space="preserve">37 39 95 96 97 98 97 93 98 93 88</t>
  </si>
  <si>
    <t xml:space="preserve">ARWGNDYGYC(+57.02)R</t>
  </si>
  <si>
    <t xml:space="preserve">31 25 93 94 95 97 95 89 97 89 83</t>
  </si>
  <si>
    <t xml:space="preserve">TC(+57.02)GM(+15.99)ESYSSDSEEK</t>
  </si>
  <si>
    <t xml:space="preserve">20 27 9 55 80 70 49 19 20 87 87 96 81 53</t>
  </si>
  <si>
    <t xml:space="preserve">TGC(+57.02)M(+15.99)ESYSSDSEEK</t>
  </si>
  <si>
    <t xml:space="preserve">19 8 16 54 79 69 47 18 19 86 86 96 80 52</t>
  </si>
  <si>
    <t xml:space="preserve">GNM(+15.99)M(+15.99)ESYSSDSEEK</t>
  </si>
  <si>
    <t xml:space="preserve">7 15 15 50 78 68 46 17 19 85 86 96 80 51</t>
  </si>
  <si>
    <t xml:space="preserve">GC(+57.02)TM(+15.99)ESYSSDSEEK</t>
  </si>
  <si>
    <t xml:space="preserve">7 15 15 49 78 68 46 17 19 85 86 96 79 50</t>
  </si>
  <si>
    <t xml:space="preserve">GM(+15.99)NM(+15.99)ESYSSDSEEK</t>
  </si>
  <si>
    <t xml:space="preserve">7 14 14 47 76 66 44 16 18 84 85 96 78 49</t>
  </si>
  <si>
    <t xml:space="preserve">QPWRYRRNGTLLR</t>
  </si>
  <si>
    <t xml:space="preserve">15 13 25 8 13 20 9 23 28 51 80 76 44</t>
  </si>
  <si>
    <t xml:space="preserve">WPQRYRRNGTLLR</t>
  </si>
  <si>
    <t xml:space="preserve">10 7 27 7 11 17 7 20 24 47 76 72 39</t>
  </si>
  <si>
    <t xml:space="preserve">WGPARYRRNGTLLR</t>
  </si>
  <si>
    <t xml:space="preserve">10 4 9 17 6 9 13 6 17 34 43 73 68 35</t>
  </si>
  <si>
    <t xml:space="preserve">TYFRYRRNGTLLR</t>
  </si>
  <si>
    <t xml:space="preserve">7 7 6 5 7 12 5 14 17 36 67 62 29</t>
  </si>
  <si>
    <t xml:space="preserve">YTFRYRRNGTLLR</t>
  </si>
  <si>
    <t xml:space="preserve">7 7 6 4 7 12 5 13 17 35 67 62 29</t>
  </si>
  <si>
    <t xml:space="preserve">C(+57.02)TLALEEDC(+57.02)MR</t>
  </si>
  <si>
    <t xml:space="preserve">40 44 80 94 92 94 92 70 46 39 35</t>
  </si>
  <si>
    <t xml:space="preserve">M(+15.99)NLALEEDC(+57.02)MR</t>
  </si>
  <si>
    <t xml:space="preserve">29 30 79 93 90 93 90 65 41 34 30</t>
  </si>
  <si>
    <t xml:space="preserve">NM(+15.99)LALEEDC(+57.02)MR</t>
  </si>
  <si>
    <t xml:space="preserve">23 24 76 92 90 93 90 65 41 34 30</t>
  </si>
  <si>
    <t xml:space="preserve">TC(+57.02)LALEEDC(+57.02)MR</t>
  </si>
  <si>
    <t xml:space="preserve">23 24 76 93 90 93 90 65 40 34 30</t>
  </si>
  <si>
    <t xml:space="preserve">M(+15.99)NLALEEMC(+57.02)DR</t>
  </si>
  <si>
    <t xml:space="preserve">27 28 75 91 88 90 88 25 35 32 28</t>
  </si>
  <si>
    <t xml:space="preserve">M(+15.99)DTYC(+57.02)WYVVVC(+57.02)GRGSYTYNGR</t>
  </si>
  <si>
    <t xml:space="preserve">6 8 30 38 11 17 27 37 11 7 5 5 4 41 51 82 73 38 23 8 11</t>
  </si>
  <si>
    <t xml:space="preserve">DM(+15.99)TYC(+57.02)WYVVVC(+57.02)GRGSYTYGNR</t>
  </si>
  <si>
    <t xml:space="preserve">6 8 30 37 10 16 27 36 11 6 5 5 4 40 51 82 71 37 6 11 11</t>
  </si>
  <si>
    <t xml:space="preserve">M(+15.99)DTYC(+57.02)WYVVVC(+57.02)GRGSYTYGNR</t>
  </si>
  <si>
    <t xml:space="preserve">6 8 29 37 10 16 26 35 10 6 5 5 4 39 50 81 70 37 5 10 11</t>
  </si>
  <si>
    <t xml:space="preserve">M(+15.99)DTYWC(+57.02)YVVVC(+57.02)GRGSYTYGNR</t>
  </si>
  <si>
    <t xml:space="preserve">6 8 29 36 5 5 26 35 10 6 5 5 4 39 50 81 70 36 5 10 10</t>
  </si>
  <si>
    <t xml:space="preserve">M(+15.99)SEYC(+57.02)WYVVVC(+57.02)GRGSYTYGNR</t>
  </si>
  <si>
    <t xml:space="preserve">4 4 10 25 7 11 19 27 7 4 3 3 3 31 41 75 62 28 4 7 7</t>
  </si>
  <si>
    <t xml:space="preserve">71 88 98 96 98 99 99 99 98 97 95 92 79</t>
  </si>
  <si>
    <t xml:space="preserve">66 85 97 95 97 98 98 98 94 70 63 83 61</t>
  </si>
  <si>
    <t xml:space="preserve">69 86 97 96 97 99 98 98 94 45 51 85 65</t>
  </si>
  <si>
    <t xml:space="preserve">KGGDALDKDLMLLR</t>
  </si>
  <si>
    <t xml:space="preserve">50 25 33 97 96 97 98 98 98 99 96 95 92 78</t>
  </si>
  <si>
    <t xml:space="preserve">64 83 96 95 96 98 98 98 93 31 24 81 58</t>
  </si>
  <si>
    <t xml:space="preserve">TSMC(+57.02)LK</t>
  </si>
  <si>
    <t xml:space="preserve">21 24 26 29 38 51</t>
  </si>
  <si>
    <t xml:space="preserve">STMC(+57.02)LK</t>
  </si>
  <si>
    <t xml:space="preserve">19 21 23 25 34 47</t>
  </si>
  <si>
    <t xml:space="preserve">MTSC(+57.02)LK</t>
  </si>
  <si>
    <t xml:space="preserve">9 10 9 22 30 35</t>
  </si>
  <si>
    <t xml:space="preserve">TMSC(+57.02)LK</t>
  </si>
  <si>
    <t xml:space="preserve">9 8 8 21 28 33</t>
  </si>
  <si>
    <t xml:space="preserve">MSTC(+57.02)LK</t>
  </si>
  <si>
    <t xml:space="preserve">9 10 9 22 28 17</t>
  </si>
  <si>
    <t xml:space="preserve">LVLNAPMEMK</t>
  </si>
  <si>
    <t xml:space="preserve">36 50 84 81 54 26 39 87 60 51</t>
  </si>
  <si>
    <t xml:space="preserve">VLLNAPMEMK</t>
  </si>
  <si>
    <t xml:space="preserve">43 59 79 78 52 24 37 86 58 48</t>
  </si>
  <si>
    <t xml:space="preserve">VLLNPAMEMK</t>
  </si>
  <si>
    <t xml:space="preserve">39 55 76 74 29 19 31 86 53 44</t>
  </si>
  <si>
    <t xml:space="preserve">VLLNAMPEMK</t>
  </si>
  <si>
    <t xml:space="preserve">36 52 73 71 41 15 11 78 50 44</t>
  </si>
  <si>
    <t xml:space="preserve">VLLNPMAEMK</t>
  </si>
  <si>
    <t xml:space="preserve">36 52 74 71 23 15 15 82 46 36</t>
  </si>
  <si>
    <t xml:space="preserve">YDNPLSHDQLVAR</t>
  </si>
  <si>
    <t xml:space="preserve">49 62 85 22 39 70 58 74 69 91 49 37 17</t>
  </si>
  <si>
    <t xml:space="preserve">YDNPLSHDQLAVR</t>
  </si>
  <si>
    <t xml:space="preserve">48 61 84 21 38 69 57 73 68 91 47 33 17</t>
  </si>
  <si>
    <t xml:space="preserve">DYNPLSHDQLVAR</t>
  </si>
  <si>
    <t xml:space="preserve">35 33 81 19 36 67 55 72 66 90 46 34 16</t>
  </si>
  <si>
    <t xml:space="preserve">YDNPLSHENLVAR</t>
  </si>
  <si>
    <t xml:space="preserve">47 61 84 21 38 64 48 56 31 88 48 35 16</t>
  </si>
  <si>
    <t xml:space="preserve">YDNLPSHDQLVAR</t>
  </si>
  <si>
    <t xml:space="preserve">31 44 72 23 12 52 40 58 51 84 32 22 9</t>
  </si>
  <si>
    <t xml:space="preserve">ENKEGWYANLGPMR</t>
  </si>
  <si>
    <t xml:space="preserve">70 47 69 97 94 96 97 97 96 99 96 57 50 66</t>
  </si>
  <si>
    <t xml:space="preserve">NEKEGWYANLGPMR</t>
  </si>
  <si>
    <t xml:space="preserve">45 67 67 97 93 96 97 97 96 99 96 55 49 64</t>
  </si>
  <si>
    <t xml:space="preserve">QDKEGWYANLGPMR</t>
  </si>
  <si>
    <t xml:space="preserve">33 33 65 97 92 96 97 97 96 99 95 53 46 62</t>
  </si>
  <si>
    <t xml:space="preserve">DQKEGWYANLGPMR</t>
  </si>
  <si>
    <t xml:space="preserve">29 29 64 97 92 95 96 97 96 99 95 52 45 61</t>
  </si>
  <si>
    <t xml:space="preserve">DKQEGWYANLGPMR</t>
  </si>
  <si>
    <t xml:space="preserve">28 27 62 97 92 95 96 97 95 99 95 50 44 60</t>
  </si>
  <si>
    <t xml:space="preserve">86 91 95 99 99 98 97 99 100 99 97 82</t>
  </si>
  <si>
    <t xml:space="preserve">85 91 94 99 98 98 97 99 100 99 75 62</t>
  </si>
  <si>
    <t xml:space="preserve">84 85 91 97 97 93 49 32 96 99 96 95 79</t>
  </si>
  <si>
    <t xml:space="preserve">84 85 91 97 97 92 22 43 96 99 96 95 79</t>
  </si>
  <si>
    <t xml:space="preserve">82 87 92 98 98 97 96 98 98 23 38 90 67</t>
  </si>
  <si>
    <t xml:space="preserve">76 80 94 61 60 92 78 78 98 96 91</t>
  </si>
  <si>
    <t xml:space="preserve">LDTATTSDLSR</t>
  </si>
  <si>
    <t xml:space="preserve">73 79 95 91 47 40 70 71 97 95 90</t>
  </si>
  <si>
    <t xml:space="preserve">52 31 90 87 42 35 65 67 96 94 88</t>
  </si>
  <si>
    <t xml:space="preserve">LDTATTSDVTR</t>
  </si>
  <si>
    <t xml:space="preserve">71 78 95 90 45 38 65 56 66 58 81</t>
  </si>
  <si>
    <t xml:space="preserve">VETATTSDLSR</t>
  </si>
  <si>
    <t xml:space="preserve">24 54 89 88 42 35 65 66 96 94 87</t>
  </si>
  <si>
    <t xml:space="preserve">WGQEEKYGNLGMPR</t>
  </si>
  <si>
    <t xml:space="preserve">22 23 22 37 59 51 81 79 88 97 83 46 24 31</t>
  </si>
  <si>
    <t xml:space="preserve">WGQESVAYGNLGMPR</t>
  </si>
  <si>
    <t xml:space="preserve">20 21 20 37 14 18 67 78 60 83 97 82 43 22 29</t>
  </si>
  <si>
    <t xml:space="preserve">WGQETRYGNLGMPR</t>
  </si>
  <si>
    <t xml:space="preserve">20 22 21 35 14 17 80 68 87 97 82 45 24 30</t>
  </si>
  <si>
    <t xml:space="preserve">WGQERTYGNLGMPR</t>
  </si>
  <si>
    <t xml:space="preserve">19 21 20 33 11 27 77 64 86 96 81 43 23 29</t>
  </si>
  <si>
    <t xml:space="preserve">WGQESAVYGNLGMPR</t>
  </si>
  <si>
    <t xml:space="preserve">18 19 18 34 12 13 13 77 65 80 96 79 40 20 26</t>
  </si>
  <si>
    <t xml:space="preserve">AYGTC(+57.02)ASRK</t>
  </si>
  <si>
    <t xml:space="preserve">35 41 14 28 56 33 28 62 59</t>
  </si>
  <si>
    <t xml:space="preserve">FSSAC(+57.02)ASRK</t>
  </si>
  <si>
    <t xml:space="preserve">22 22 33 37 43 23 19 50 47</t>
  </si>
  <si>
    <t xml:space="preserve">SFGTC(+57.02)ASRK</t>
  </si>
  <si>
    <t xml:space="preserve">25 25 11 23 50 28 23 56 53</t>
  </si>
  <si>
    <t xml:space="preserve">YAGTC(+57.02)ASRK</t>
  </si>
  <si>
    <t xml:space="preserve">25 25 11 23 49 28 23 55 53</t>
  </si>
  <si>
    <t xml:space="preserve">FSGTC(+57.02)ASRK</t>
  </si>
  <si>
    <t xml:space="preserve">23 23 10 21 46 25 21 52 49</t>
  </si>
  <si>
    <t xml:space="preserve">38 40 69 97 78 93 89 88 93 97 97 88 85</t>
  </si>
  <si>
    <t xml:space="preserve">39 41 68 96 78 93 89 88 93 97 97 88 85</t>
  </si>
  <si>
    <t xml:space="preserve">38 41 68 96 78 93 89 88 93 97 97 88 84</t>
  </si>
  <si>
    <t xml:space="preserve">35 20 36 65 95 73 90 86 85 95 96 96 85 80</t>
  </si>
  <si>
    <t xml:space="preserve">C(+57.02)M(+15.99)YYNNKYMLLDTKK</t>
  </si>
  <si>
    <t xml:space="preserve">24 35 40 92 80 80 95 97 97 98 99 88 44 63 71</t>
  </si>
  <si>
    <t xml:space="preserve">YC(+57.02)M(+15.99)YNNKYMLLDTKK</t>
  </si>
  <si>
    <t xml:space="preserve">26 26 46 92 77 77 94 97 97 98 99 87 39 58 68</t>
  </si>
  <si>
    <t xml:space="preserve">C(+57.02)YM(+15.99)YNNKYMLLDTKK</t>
  </si>
  <si>
    <t xml:space="preserve">21 22 40 91 76 77 94 96 97 98 99 86 39 58 67</t>
  </si>
  <si>
    <t xml:space="preserve">YC(+57.02)M(+15.99)YNNKYMLLDKTK</t>
  </si>
  <si>
    <t xml:space="preserve">25 25 46 92 76 76 94 96 97 98 99 86 37 41 66</t>
  </si>
  <si>
    <t xml:space="preserve">YM(+15.99)C(+57.02)YNNKYMLLDTKK</t>
  </si>
  <si>
    <t xml:space="preserve">24 24 27 92 76 76 94 96 97 98 99 86 38 57 67</t>
  </si>
  <si>
    <t xml:space="preserve">WVWYYVEKMLTK</t>
  </si>
  <si>
    <t xml:space="preserve">18 22 27 38 33 39 68 76 70 90 39 36</t>
  </si>
  <si>
    <t xml:space="preserve">WVWYYLDKMLTK</t>
  </si>
  <si>
    <t xml:space="preserve">18 22 27 38 34 59 41 67 61 90 39 36</t>
  </si>
  <si>
    <t xml:space="preserve">WWVYYLDKMLTK</t>
  </si>
  <si>
    <t xml:space="preserve">16 25 24 36 34 57 39 66 59 89 38 34</t>
  </si>
  <si>
    <t xml:space="preserve">WVYWYLDKMLTK</t>
  </si>
  <si>
    <t xml:space="preserve">19 21 35 13 31 58 40 66 59 89 41 37</t>
  </si>
  <si>
    <t xml:space="preserve">WVYYWLDKMLTK</t>
  </si>
  <si>
    <t xml:space="preserve">19 24 37 20 13 54 37 64 57 89 41 37</t>
  </si>
  <si>
    <t xml:space="preserve">AAPANNHHR</t>
  </si>
  <si>
    <t xml:space="preserve">17 25 14 29 30 49 70 84 71</t>
  </si>
  <si>
    <t xml:space="preserve">AAAPNNHHR</t>
  </si>
  <si>
    <t xml:space="preserve">24 22 19 14 29 47 69 83 70</t>
  </si>
  <si>
    <t xml:space="preserve">AAPANGGHHR</t>
  </si>
  <si>
    <t xml:space="preserve">15 23 12 26 24 18 18 83 80 61</t>
  </si>
  <si>
    <t xml:space="preserve">AAAPGGNHHR</t>
  </si>
  <si>
    <t xml:space="preserve">24 21 17 11 8 5 37 80 83 70</t>
  </si>
  <si>
    <t xml:space="preserve">AAPAHNNHR</t>
  </si>
  <si>
    <t xml:space="preserve">15 23 11 23 9 14 47 81 69</t>
  </si>
  <si>
    <t xml:space="preserve">51 61 97 97 89 92 94 95 98 89 92</t>
  </si>
  <si>
    <t xml:space="preserve">40 47 96 97 88 91 94 95 97 87 91</t>
  </si>
  <si>
    <t xml:space="preserve">36 21 40 97 96 85 90 93 97 97 86 90</t>
  </si>
  <si>
    <t xml:space="preserve">14 34 34 96 96 84 89 92 96 96 84 89</t>
  </si>
  <si>
    <t xml:space="preserve">13 18 34 95 96 84 89 92 97 97 85 90</t>
  </si>
  <si>
    <t xml:space="preserve">YC(+57.02)EWEYWWM(+15.99)MVVVADPVEM(+15.99)K</t>
  </si>
  <si>
    <t xml:space="preserve">3 3 16 5 28 6 3 3 16 26 13 50 73 46 44 26 34 58 14 7</t>
  </si>
  <si>
    <t xml:space="preserve">C(+57.02)YWEEYWWM(+15.99)MVVVADPVEM(+15.99)K</t>
  </si>
  <si>
    <t xml:space="preserve">3 3 4 10 30 6 3 3 16 26 13 50 72 45 43 26 34 57 14 7</t>
  </si>
  <si>
    <t xml:space="preserve">YC(+57.02)WEEYWWM(+15.99)MVVVADPVEM(+15.99)K</t>
  </si>
  <si>
    <t xml:space="preserve">3 3 3 10 29 6 3 3 16 25 12 49 71 44 42 25 33 56 13 7</t>
  </si>
  <si>
    <t xml:space="preserve">YC(+57.02)C(+57.02)HFYWWM(+15.99)MVVVADPVEM(+15.99)K</t>
  </si>
  <si>
    <t xml:space="preserve">3 3 11 6 9 6 4 3 16 26 13 50 73 46 44 26 34 58 14 7</t>
  </si>
  <si>
    <t xml:space="preserve">YC(+57.02)HC(+57.02)FYWWM(+15.99)MVVVADPVEM(+15.99)K</t>
  </si>
  <si>
    <t xml:space="preserve">3 3 5 3 8 6 3 3 16 25 12 49 71 44 42 25 33 56 13 7</t>
  </si>
  <si>
    <t xml:space="preserve">THSTGMTGKNHKPNK</t>
  </si>
  <si>
    <t xml:space="preserve">37 47 77 89 34 56 91 72 90 89 91 73 57 35 27</t>
  </si>
  <si>
    <t xml:space="preserve">HTSTMGTGKNHKPNK</t>
  </si>
  <si>
    <t xml:space="preserve">44 38 78 90 46 28 92 73 90 90 91 74 58 36 28</t>
  </si>
  <si>
    <t xml:space="preserve">THSTMGTGKNHKPNK</t>
  </si>
  <si>
    <t xml:space="preserve">37 47 77 89 45 27 91 72 90 89 91 73 57 35 27</t>
  </si>
  <si>
    <t xml:space="preserve">THSTMGTGKNHTLPR</t>
  </si>
  <si>
    <t xml:space="preserve">35 45 76 89 43 26 90 70 89 88 90 71 46 19 14</t>
  </si>
  <si>
    <t xml:space="preserve">THSTMGTGKNHKNPK</t>
  </si>
  <si>
    <t xml:space="preserve">33 43 74 88 41 24 90 70 89 88 90 69 33 20 22</t>
  </si>
  <si>
    <t xml:space="preserve">50 78 99 96 99 96 94 92</t>
  </si>
  <si>
    <t xml:space="preserve">53 57 99 97 99 97 95 93</t>
  </si>
  <si>
    <t xml:space="preserve">35 44 46 99 96 99 96 94 92</t>
  </si>
  <si>
    <t xml:space="preserve">30 38 40 98 95 99 95 93 90</t>
  </si>
  <si>
    <t xml:space="preserve">34 24 40 98 95 99 95 93 90</t>
  </si>
  <si>
    <t xml:space="preserve">HEYKHKVEFK</t>
  </si>
  <si>
    <t xml:space="preserve">22 48 25 33 23 27 76 85 72 78</t>
  </si>
  <si>
    <t xml:space="preserve">QDWKHKVEFK</t>
  </si>
  <si>
    <t xml:space="preserve">21 20 31 24 16 18 65 77 60 68</t>
  </si>
  <si>
    <t xml:space="preserve">EHYKHKVEFK</t>
  </si>
  <si>
    <t xml:space="preserve">33 27 15 21 14 17 63 75 58 65</t>
  </si>
  <si>
    <t xml:space="preserve">EHKYHKVEFK</t>
  </si>
  <si>
    <t xml:space="preserve">33 26 14 16 13 13 62 75 57 65</t>
  </si>
  <si>
    <t xml:space="preserve">ENWKHKVEFK</t>
  </si>
  <si>
    <t xml:space="preserve">29 12 27 19 13 16 61 73 56 63</t>
  </si>
  <si>
    <t xml:space="preserve">LELVVGMYK</t>
  </si>
  <si>
    <t xml:space="preserve">73 89 98 96 95 70 54 42 34</t>
  </si>
  <si>
    <t xml:space="preserve">ELLVVGMYK</t>
  </si>
  <si>
    <t xml:space="preserve">81 74 97 96 95 71 55 43 34</t>
  </si>
  <si>
    <t xml:space="preserve">LELVVGFM(+15.99)K</t>
  </si>
  <si>
    <t xml:space="preserve">68 86 97 95 94 63 20 35 27</t>
  </si>
  <si>
    <t xml:space="preserve">LELVVGM(+15.99)FK</t>
  </si>
  <si>
    <t xml:space="preserve">68 86 97 95 94 63 20 35 26</t>
  </si>
  <si>
    <t xml:space="preserve">LELVVGYMK</t>
  </si>
  <si>
    <t xml:space="preserve">68 86 97 95 94 61 20 35 27</t>
  </si>
  <si>
    <t xml:space="preserve">HTAMVNSMNGM(+15.99)YR</t>
  </si>
  <si>
    <t xml:space="preserve">37 52 78 97 99 97 95 95 94 89 95 90 56</t>
  </si>
  <si>
    <t xml:space="preserve">THAMVNSMNGM(+15.99)YR</t>
  </si>
  <si>
    <t xml:space="preserve">28 34 74 96 98 96 94 93 92 86 94 87 49</t>
  </si>
  <si>
    <t xml:space="preserve">AHTMVNSMNGM(+15.99)YR</t>
  </si>
  <si>
    <t xml:space="preserve">33 52 42 97 98 96 94 94 93 87 94 88 51</t>
  </si>
  <si>
    <t xml:space="preserve">HATMVNSMNGM(+15.99)YR</t>
  </si>
  <si>
    <t xml:space="preserve">37 41 43 97 98 96 95 94 93 88 94 88 53</t>
  </si>
  <si>
    <t xml:space="preserve">DPPMVNSMNGM(+15.99)YR</t>
  </si>
  <si>
    <t xml:space="preserve">32 25 25 96 98 96 94 94 93 87 94 88 51</t>
  </si>
  <si>
    <t xml:space="preserve">WWSM(+15.99)YPYEVAYGM(+15.99)PR</t>
  </si>
  <si>
    <t xml:space="preserve">16 21 17 35 11 7 10 68 29 53 77 34 38 16 7</t>
  </si>
  <si>
    <t xml:space="preserve">WWSYFEMEVAYGM(+15.99)PR</t>
  </si>
  <si>
    <t xml:space="preserve">14 20 16 19 9 21 9 68 34 50 75 32 35 14 6</t>
  </si>
  <si>
    <t xml:space="preserve">WSWYM(+15.99)PYEVAYGM(+15.99)PR</t>
  </si>
  <si>
    <t xml:space="preserve">14 23 20 19 9 6 9 66 27 51 76 32 36 15 6</t>
  </si>
  <si>
    <t xml:space="preserve">WWSYM(+15.99)PYEVAYGM(+15.99)PR</t>
  </si>
  <si>
    <t xml:space="preserve">14 20 16 19 9 6 9 66 27 50 75 32 35 14 6</t>
  </si>
  <si>
    <t xml:space="preserve">WWYSM(+15.99)PYEVAYGM(+15.99)PR</t>
  </si>
  <si>
    <t xml:space="preserve">16 19 12 19 9 6 8 65 27 50 75 32 35 14 6</t>
  </si>
  <si>
    <t xml:space="preserve">KKKSMSYYDGALVR</t>
  </si>
  <si>
    <t xml:space="preserve">26 28 21 25 15 8 8 8 10 8 35 76 59 6</t>
  </si>
  <si>
    <t xml:space="preserve">KKKMSSYYDGALVR</t>
  </si>
  <si>
    <t xml:space="preserve">26 28 21 7 13 8 8 8 10 8 35 76 59 6</t>
  </si>
  <si>
    <t xml:space="preserve">KKQFASYYDGALVR</t>
  </si>
  <si>
    <t xml:space="preserve">25 23 22 11 8 7 8 7 10 7 34 75 58 5</t>
  </si>
  <si>
    <t xml:space="preserve">KKKM(+15.99)ASYYDGALVR</t>
  </si>
  <si>
    <t xml:space="preserve">20 23 20 14 8 8 8 7 10 7 34 75 58 5</t>
  </si>
  <si>
    <t xml:space="preserve">KQKFASYYDGALVR</t>
  </si>
  <si>
    <t xml:space="preserve">24 15 20 11 8 7 8 7 9 7 33 75 57 5</t>
  </si>
  <si>
    <t xml:space="preserve">YRHVC(+57.02)NHFKNGM(+15.99)YR</t>
  </si>
  <si>
    <t xml:space="preserve">20 18 34 51 50 17 16 18 56 73 84 89 78 13</t>
  </si>
  <si>
    <t xml:space="preserve">WRNVC(+57.02)NHFKNGM(+15.99)YR</t>
  </si>
  <si>
    <t xml:space="preserve">29 11 32 49 49 17 16 18 55 72 84 88 77 12</t>
  </si>
  <si>
    <t xml:space="preserve">RWNVC(+57.02)NHFKNGM(+15.99)YR</t>
  </si>
  <si>
    <t xml:space="preserve">8 11 26 41 41 12 12 13 46 65 79 84 71 9</t>
  </si>
  <si>
    <t xml:space="preserve">RYHVC(+57.02)NHFKNGM(+15.99)YR</t>
  </si>
  <si>
    <t xml:space="preserve">8 24 25 39 38 11 11 12 44 63 77 83 69 8</t>
  </si>
  <si>
    <t xml:space="preserve">RYHVNC(+57.02)HFKNGM(+15.99)YR</t>
  </si>
  <si>
    <t xml:space="preserve">7 22 23 37 10 19 10 11 42 61 75 82 67 8</t>
  </si>
  <si>
    <t xml:space="preserve">KWVHEMVNSMNGFYR</t>
  </si>
  <si>
    <t xml:space="preserve">22 32 54 60 48 58 88 95 96 96 96 88 94 76 33</t>
  </si>
  <si>
    <t xml:space="preserve">WKVHEMVNSMNGFYR</t>
  </si>
  <si>
    <t xml:space="preserve">28 30 52 60 46 57 87 95 96 96 96 87 93 74 31</t>
  </si>
  <si>
    <t xml:space="preserve">KERHEMVNSMNGFYR</t>
  </si>
  <si>
    <t xml:space="preserve">18 46 33 55 44 54 86 94 96 95 95 86 93 72 29</t>
  </si>
  <si>
    <t xml:space="preserve">VWKHEMVNSMNGFYR</t>
  </si>
  <si>
    <t xml:space="preserve">18 14 45 53 40 52 85 94 95 95 95 85 92 70 27</t>
  </si>
  <si>
    <t xml:space="preserve">RTRHEMVNSMNGFYR</t>
  </si>
  <si>
    <t xml:space="preserve">10 13 28 52 39 50 84 93 95 94 94 84 91 68 26</t>
  </si>
  <si>
    <t xml:space="preserve">WVHEMVNSMNGYYR</t>
  </si>
  <si>
    <t xml:space="preserve">52 76 85 100 99 97 76 77 74 89 83 92 88 77</t>
  </si>
  <si>
    <t xml:space="preserve">VWHEMVNSMNGYYR</t>
  </si>
  <si>
    <t xml:space="preserve">38 40 81 99 98 96 73 74 71 87 81 90 86 74</t>
  </si>
  <si>
    <t xml:space="preserve">REHEMVNSMNGYYR</t>
  </si>
  <si>
    <t xml:space="preserve">34 59 76 99 97 95 66 67 84 94 75 87 81 67</t>
  </si>
  <si>
    <t xml:space="preserve">ERHEMVNSMNGYYR</t>
  </si>
  <si>
    <t xml:space="preserve">50 19 72 99 97 94 61 63 81 92 71 85 79 63</t>
  </si>
  <si>
    <t xml:space="preserve">REHEMVSNMNGYYR</t>
  </si>
  <si>
    <t xml:space="preserve">29 54 72 99 97 93 35 42 79 92 71 84 78 62</t>
  </si>
  <si>
    <t xml:space="preserve">RFELFKRKR</t>
  </si>
  <si>
    <t xml:space="preserve">10 26 34 33 23 14 36 46 40</t>
  </si>
  <si>
    <t xml:space="preserve">RFELFKRRK</t>
  </si>
  <si>
    <t xml:space="preserve">9 23 31 30 21 14 33 24 21</t>
  </si>
  <si>
    <t xml:space="preserve">RFEFLKRRK</t>
  </si>
  <si>
    <t xml:space="preserve">9 22 29 11 15 12 21 23 21</t>
  </si>
  <si>
    <t xml:space="preserve">RFEKFLRRK</t>
  </si>
  <si>
    <t xml:space="preserve">9 22 29 11 9 20 19 18 18</t>
  </si>
  <si>
    <t xml:space="preserve">FRELFKRRK</t>
  </si>
  <si>
    <t xml:space="preserve">8 11 21 20 14 9 23 16 14</t>
  </si>
  <si>
    <t xml:space="preserve">YMMTPAKQAYLWK</t>
  </si>
  <si>
    <t xml:space="preserve">32 35 53 93 49 56 35 36 87 94 96 83 78</t>
  </si>
  <si>
    <t xml:space="preserve">FM(+15.99)MTPAQKAYLWK</t>
  </si>
  <si>
    <t xml:space="preserve">33 36 53 93 49 55 34 36 87 94 96 83 78</t>
  </si>
  <si>
    <t xml:space="preserve">M(+15.99)FMTPAQKAYLWK</t>
  </si>
  <si>
    <t xml:space="preserve">YMMTPAQKAYLWK</t>
  </si>
  <si>
    <t xml:space="preserve">32 35 53 93 49 55 34 36 87 94 96 83 78</t>
  </si>
  <si>
    <t xml:space="preserve">MYMTPAQKAYLWK</t>
  </si>
  <si>
    <t xml:space="preserve">32 36 52 91 49 55 34 36 87 94 96 83 78</t>
  </si>
  <si>
    <t xml:space="preserve">NVLTDQDLFLLR</t>
  </si>
  <si>
    <t xml:space="preserve">46 74 86 92 82 93 96 97 96 80 70 49</t>
  </si>
  <si>
    <t xml:space="preserve">VNLTDQDLFLLR</t>
  </si>
  <si>
    <t xml:space="preserve">45 34 83 90 79 91 95 96 96 78 67 46</t>
  </si>
  <si>
    <t xml:space="preserve">GRLTDQDLFLLR</t>
  </si>
  <si>
    <t xml:space="preserve">18 25 73 83 67 84 91 92 92 65 52 31</t>
  </si>
  <si>
    <t xml:space="preserve">RGLTDQDLFLLR</t>
  </si>
  <si>
    <t xml:space="preserve">15 11 71 81 65 83 90 92 91 64 50 30</t>
  </si>
  <si>
    <t xml:space="preserve">GRLDTQDLFLLR</t>
  </si>
  <si>
    <t xml:space="preserve">18 23 68 54 54 82 90 92 92 64 51 30</t>
  </si>
  <si>
    <t xml:space="preserve">QNVVVADHSTFK</t>
  </si>
  <si>
    <t xml:space="preserve">58 63 97 99 99 98 96 89 85 88 72 53</t>
  </si>
  <si>
    <t xml:space="preserve">AGNVVVADHSTFK</t>
  </si>
  <si>
    <t xml:space="preserve">46 31 53 97 99 99 98 96 89 85 88 71 51</t>
  </si>
  <si>
    <t xml:space="preserve">NQVVVADHSTFK</t>
  </si>
  <si>
    <t xml:space="preserve">30 34 95 98 98 98 95 87 83 86 68 47</t>
  </si>
  <si>
    <t xml:space="preserve">GANVVVADHSTFK</t>
  </si>
  <si>
    <t xml:space="preserve">26 46 51 97 99 99 98 96 89 84 87 70 50</t>
  </si>
  <si>
    <t xml:space="preserve">QGGVVVADHSTFK</t>
  </si>
  <si>
    <t xml:space="preserve">42 14 15 96 99 98 97 95 86 81 85 66 45</t>
  </si>
  <si>
    <t xml:space="preserve">MHTPVNKGTEQPNK</t>
  </si>
  <si>
    <t xml:space="preserve">54 58 84 41 52 92 93 83 93 99 80 58 42 36</t>
  </si>
  <si>
    <t xml:space="preserve">HMTPVNKGTEQPNK</t>
  </si>
  <si>
    <t xml:space="preserve">37 41 82 37 48 91 91 81 92 98 77 54 38 33</t>
  </si>
  <si>
    <t xml:space="preserve">HMTPVNKGTEQNPK</t>
  </si>
  <si>
    <t xml:space="preserve">36 40 82 36 47 90 91 80 92 98 77 54 27 32</t>
  </si>
  <si>
    <t xml:space="preserve">HMTPVNKGTETHTK</t>
  </si>
  <si>
    <t xml:space="preserve">37 41 82 37 48 91 91 81 93 98 48 45 32 29</t>
  </si>
  <si>
    <t xml:space="preserve">HMTVPNKGTEQPNK</t>
  </si>
  <si>
    <t xml:space="preserve">21 24 66 44 33 81 83 66 85 96 60 35 22 18</t>
  </si>
  <si>
    <t xml:space="preserve">76 86 96 99 99 100 100 99 99 93 96</t>
  </si>
  <si>
    <t xml:space="preserve">51 50 84 97 99 99 100 100 99 99 93 97</t>
  </si>
  <si>
    <t xml:space="preserve">44 48 83 97 99 99 100 100 99 99 93 96</t>
  </si>
  <si>
    <t xml:space="preserve">32 55 33 86 97 99 99 100 100 99 99 93 97</t>
  </si>
  <si>
    <t xml:space="preserve">37 22 32 86 97 99 99 100 100 99 99 92 96</t>
  </si>
  <si>
    <t xml:space="preserve">SDYTASLER</t>
  </si>
  <si>
    <t xml:space="preserve">49 74 94 96 80 63 63 86 63</t>
  </si>
  <si>
    <t xml:space="preserve">DSYTASLER</t>
  </si>
  <si>
    <t xml:space="preserve">45 49 92 95 74 55 58 83 58</t>
  </si>
  <si>
    <t xml:space="preserve">DSYTASELR</t>
  </si>
  <si>
    <t xml:space="preserve">44 48 91 94 64 50 75 49 53</t>
  </si>
  <si>
    <t xml:space="preserve">DSYTATVER</t>
  </si>
  <si>
    <t xml:space="preserve">46 50 91 94 65 31 34 78 51</t>
  </si>
  <si>
    <t xml:space="preserve">DSYTAPM(+15.99)LK</t>
  </si>
  <si>
    <t xml:space="preserve">42 46 90 93 54 25 54 67 42</t>
  </si>
  <si>
    <t xml:space="preserve">54 83 98 99 100 100 99 99 99 99 99 80 91 86 76</t>
  </si>
  <si>
    <t xml:space="preserve">51 56 97 99 100 100 99 98 98 98 98 79 91 85 75</t>
  </si>
  <si>
    <t xml:space="preserve">QSVVHEMVNSMNGFYR</t>
  </si>
  <si>
    <t xml:space="preserve">45 51 42 98 99 100 99 99 98 98 99 98 78 90 84 74</t>
  </si>
  <si>
    <t xml:space="preserve">GTRVHEMVNSMNGFYR</t>
  </si>
  <si>
    <t xml:space="preserve">23 40 32 96 99 100 99 99 98 97 99 98 71 87 79 66</t>
  </si>
  <si>
    <t xml:space="preserve">GRTVHEMVNSMNGFYR</t>
  </si>
  <si>
    <t xml:space="preserve">22 18 25 95 99 100 99 99 97 97 98 97 70 86 77 64</t>
  </si>
  <si>
    <t xml:space="preserve">72 79 98 98 96 84 88 81 84</t>
  </si>
  <si>
    <t xml:space="preserve">49 58 97 98 96 84 88 81 84</t>
  </si>
  <si>
    <t xml:space="preserve">68 75 98 98 97 74 61 66 65 63</t>
  </si>
  <si>
    <t xml:space="preserve">31 35 96 97 95 81 85 77 81</t>
  </si>
  <si>
    <t xml:space="preserve">66 74 98 98 97 73 33 39 63 60</t>
  </si>
  <si>
    <t xml:space="preserve">WNSSRDPLEKM(+15.99)LR</t>
  </si>
  <si>
    <t xml:space="preserve">28 30 51 46 18 44 11 53 71 69 40 32 20</t>
  </si>
  <si>
    <t xml:space="preserve">YHSSRDPLEKM(+15.99)LR</t>
  </si>
  <si>
    <t xml:space="preserve">19 26 51 45 17 41 10 51 69 66 37 30 19</t>
  </si>
  <si>
    <t xml:space="preserve">NWSSRDPLEKM(+15.99)LR</t>
  </si>
  <si>
    <t xml:space="preserve">15 17 48 42 16 40 10 50 68 65 37 29 18</t>
  </si>
  <si>
    <t xml:space="preserve">HYSSRDPLEKM(+15.99)LR</t>
  </si>
  <si>
    <t xml:space="preserve">13 14 44 38 14 37 8 46 65 62 33 26 16</t>
  </si>
  <si>
    <t xml:space="preserve">NWSSRDPLEQFLR</t>
  </si>
  <si>
    <t xml:space="preserve">13 14 43 38 14 36 8 45 64 60 32 26 15</t>
  </si>
  <si>
    <t xml:space="preserve">YNYRYLPFK</t>
  </si>
  <si>
    <t xml:space="preserve">37 46 27 18 43 78 24 33 18</t>
  </si>
  <si>
    <t xml:space="preserve">YNRYYLPFK</t>
  </si>
  <si>
    <t xml:space="preserve">35 45 21 28 42 78 24 32 18</t>
  </si>
  <si>
    <t xml:space="preserve">YHAQPYLPFK</t>
  </si>
  <si>
    <t xml:space="preserve">27 14 30 15 19 39 74 29 25 15</t>
  </si>
  <si>
    <t xml:space="preserve">YAHQPYLPFK</t>
  </si>
  <si>
    <t xml:space="preserve">21 26 10 12 15 33 69 24 20 11</t>
  </si>
  <si>
    <t xml:space="preserve">NYRYYLPFK</t>
  </si>
  <si>
    <t xml:space="preserve">12 12 14 19 31 68 16 23 12</t>
  </si>
  <si>
    <t xml:space="preserve">WEYVLKAYTVLEASER</t>
  </si>
  <si>
    <t xml:space="preserve">15 37 14 43 21 16 29 52 73 76 95 99 96 91 70 25</t>
  </si>
  <si>
    <t xml:space="preserve">EYWVLKAYTVLEASER</t>
  </si>
  <si>
    <t xml:space="preserve">26 11 19 31 14 11 20 40 62 66 92 98 93 86 59 17</t>
  </si>
  <si>
    <t xml:space="preserve">EYWVKLAYTVLEASER</t>
  </si>
  <si>
    <t xml:space="preserve">26 11 19 31 10 14 20 39 62 66 92 98 93 86 59 17</t>
  </si>
  <si>
    <t xml:space="preserve">EWYVLKAYTVLEASER</t>
  </si>
  <si>
    <t xml:space="preserve">25 10 9 31 14 11 20 40 62 65 92 98 93 86 59 17</t>
  </si>
  <si>
    <t xml:space="preserve">YEWVLKAYTVLEASER</t>
  </si>
  <si>
    <t xml:space="preserve">7 19 13 22 9 7 14 30 51 55 88 98 90 80 48 11</t>
  </si>
  <si>
    <t xml:space="preserve">TTLVFDGHVLGR</t>
  </si>
  <si>
    <t xml:space="preserve">62 81 97 99 99 98 96 98 99 99 83 57</t>
  </si>
  <si>
    <t xml:space="preserve">TTLVFDGHVVAR</t>
  </si>
  <si>
    <t xml:space="preserve">57 77 96 98 99 98 94 97 96 54 53 52</t>
  </si>
  <si>
    <t xml:space="preserve">TLTVFDGHVLGR</t>
  </si>
  <si>
    <t xml:space="preserve">37 44 67 96 98 98 94 97 99 99 80 53</t>
  </si>
  <si>
    <t xml:space="preserve">TTLVFDGHVAVR</t>
  </si>
  <si>
    <t xml:space="preserve">58 78 96 98 99 98 94 97 96 54 39 53</t>
  </si>
  <si>
    <t xml:space="preserve">LTTVFDGHVLGR</t>
  </si>
  <si>
    <t xml:space="preserve">34 36 67 97 98 98 94 97 99 99 79 52</t>
  </si>
  <si>
    <t xml:space="preserve">80 93 97 99 96 99 97 98 96 95 95 97 84</t>
  </si>
  <si>
    <t xml:space="preserve">82 63 96 98 95 99 96 98 95 95 94 97 81</t>
  </si>
  <si>
    <t xml:space="preserve">79 93 97 99 96 99 96 98 95 91 88 58 73</t>
  </si>
  <si>
    <t xml:space="preserve">79 93 97 98 95 99 96 98 96 93 81 56 48</t>
  </si>
  <si>
    <t xml:space="preserve">75 91 96 98 94 99 96 97 92 41 38 93 96 77</t>
  </si>
  <si>
    <t xml:space="preserve">61 46 73 62 92 93 96 91 90 92 75 70 85 75</t>
  </si>
  <si>
    <t xml:space="preserve">51 56 74 63 92 92 96 90 89 92 74 68 84 74</t>
  </si>
  <si>
    <t xml:space="preserve">30 35 69 59 91 92 96 89 89 91 72 66 83 72</t>
  </si>
  <si>
    <t xml:space="preserve">30 33 68 59 91 91 96 89 88 91 72 66 83 71</t>
  </si>
  <si>
    <t xml:space="preserve">LVTPSNPPSVDKC(+57.02)R</t>
  </si>
  <si>
    <t xml:space="preserve">53 31 31 54 90 91 95 89 88 91 71 65 82 71</t>
  </si>
  <si>
    <t xml:space="preserve">63 77 86 96 99 98 99 99 98 99 87 88 73</t>
  </si>
  <si>
    <t xml:space="preserve">68 60 83 95 99 97 98 98 98 99 85 86 70</t>
  </si>
  <si>
    <t xml:space="preserve">37 41 71 87 96 99 97 99 99 99 99 87 88 73</t>
  </si>
  <si>
    <t xml:space="preserve">49 23 25 81 95 98 96 98 98 99 99 82 83 66</t>
  </si>
  <si>
    <t xml:space="preserve">26 39 24 80 94 98 96 98 98 99 98 81 82 64</t>
  </si>
  <si>
    <t xml:space="preserve">RWDYHGLVLR</t>
  </si>
  <si>
    <t xml:space="preserve">9 25 12 19 11 10 30 25 37 31</t>
  </si>
  <si>
    <t xml:space="preserve">RDWYHGLVLR</t>
  </si>
  <si>
    <t xml:space="preserve">8 13 11 18 10 10 28 24 35 30</t>
  </si>
  <si>
    <t xml:space="preserve">RYDWHGLVLR</t>
  </si>
  <si>
    <t xml:space="preserve">8 13 11 13 9 10 28 23 34 29</t>
  </si>
  <si>
    <t xml:space="preserve">RYWDHGLVLR</t>
  </si>
  <si>
    <t xml:space="preserve">8 12 10 11 9 9 26 22 33 28</t>
  </si>
  <si>
    <t xml:space="preserve">RYWDHGLLVR</t>
  </si>
  <si>
    <t xml:space="preserve">8 12 10 11 9 9 26 27 21 26</t>
  </si>
  <si>
    <t xml:space="preserve">43 70 62 66 94 97 98 92 61 53 70</t>
  </si>
  <si>
    <t xml:space="preserve">77 54 44 47 93 97 98 92 59 51 68</t>
  </si>
  <si>
    <t xml:space="preserve">32 61 38 41 92 96 97 90 53 45 63</t>
  </si>
  <si>
    <t xml:space="preserve">42 35 39 42 92 96 97 90 54 46 63</t>
  </si>
  <si>
    <t xml:space="preserve">32 40 36 38 91 96 97 89 51 43 61</t>
  </si>
  <si>
    <t xml:space="preserve">NVWLGLR</t>
  </si>
  <si>
    <t xml:space="preserve">72 79 96 98 91 95 85</t>
  </si>
  <si>
    <t xml:space="preserve">VNWLGLR</t>
  </si>
  <si>
    <t xml:space="preserve">49 50 93 98 87 92 79</t>
  </si>
  <si>
    <t xml:space="preserve">GGVWLGLR</t>
  </si>
  <si>
    <t xml:space="preserve">33 38 70 94 98 89 96 81</t>
  </si>
  <si>
    <t xml:space="preserve">AAAWLGLR</t>
  </si>
  <si>
    <t xml:space="preserve">36 44 46 95 97 84 94 73</t>
  </si>
  <si>
    <t xml:space="preserve">GVGWLGLR</t>
  </si>
  <si>
    <t xml:space="preserve">13 28 15 84 95 75 91 62</t>
  </si>
  <si>
    <t xml:space="preserve">AKALNHSPC(+57.02)R</t>
  </si>
  <si>
    <t xml:space="preserve">31 36 62 95 77 77 87 89 83 45</t>
  </si>
  <si>
    <t xml:space="preserve">KAALNHSPC(+57.02)R</t>
  </si>
  <si>
    <t xml:space="preserve">25 34 61 94 76 76 86 89 82 43</t>
  </si>
  <si>
    <t xml:space="preserve">AAKLNHSPC(+57.02)R</t>
  </si>
  <si>
    <t xml:space="preserve">25 27 41 93 79 78 88 90 85 47</t>
  </si>
  <si>
    <t xml:space="preserve">AKALGGHSPC(+57.02)R</t>
  </si>
  <si>
    <t xml:space="preserve">33 39 63 89 48 21 69 85 88 82 48</t>
  </si>
  <si>
    <t xml:space="preserve">AKALNPHSC(+57.02)R</t>
  </si>
  <si>
    <t xml:space="preserve">26 31 56 91 59 25 12 22 41 15</t>
  </si>
  <si>
    <t xml:space="preserve">AM(+15.99)ENAGPDR</t>
  </si>
  <si>
    <t xml:space="preserve">57 66 80 78 68 73 43 67 46</t>
  </si>
  <si>
    <t xml:space="preserve">SMENAGPDR</t>
  </si>
  <si>
    <t xml:space="preserve">34 35 74 72 60 66 35 59 37</t>
  </si>
  <si>
    <t xml:space="preserve">M(+15.99)AENAGPDR</t>
  </si>
  <si>
    <t xml:space="preserve">31 31 71 69 56 63 31 55 34</t>
  </si>
  <si>
    <t xml:space="preserve">SMEGGAGPDR</t>
  </si>
  <si>
    <t xml:space="preserve">31 32 69 48 46 57 63 46 55 34</t>
  </si>
  <si>
    <t xml:space="preserve">MSENAGPDR</t>
  </si>
  <si>
    <t xml:space="preserve">29 29 68 66 53 60 29 53 32</t>
  </si>
  <si>
    <t xml:space="preserve">WWRWWWRC(+57.02)EMHDMHVNNR</t>
  </si>
  <si>
    <t xml:space="preserve">5 4 8 5 6 4 4 15 24 40 36 60 63 64 23 37 6 4</t>
  </si>
  <si>
    <t xml:space="preserve">WWRWWRWC(+57.02)EMHDMHVNNR</t>
  </si>
  <si>
    <t xml:space="preserve">4 4 7 5 5 7 6 14 22 38 34 58 61 62 22 36 6 4</t>
  </si>
  <si>
    <t xml:space="preserve">WWRWWRWEC(+57.02)MHDMHVNNR</t>
  </si>
  <si>
    <t xml:space="preserve">4 4 7 5 5 7 6 10 17 36 35 57 60 61 21 35 5 4</t>
  </si>
  <si>
    <t xml:space="preserve">WWRQRM(+15.99)PWC(+57.02)EMHDMHVNNR</t>
  </si>
  <si>
    <t xml:space="preserve">4 3 6 10 5 4 2 5 12 20 36 31 55 58 59 20 33 5 3</t>
  </si>
  <si>
    <t xml:space="preserve">WWRQRPM(+15.99)WC(+57.02)EMHDMHVNNR</t>
  </si>
  <si>
    <t xml:space="preserve">4 3 6 10 5 2 3 5 12 20 35 31 54 57 58 19 32 5 3</t>
  </si>
  <si>
    <t xml:space="preserve">TPPFTAEQR</t>
  </si>
  <si>
    <t xml:space="preserve">53 57 74 96 99 99 99 96 93</t>
  </si>
  <si>
    <t xml:space="preserve">TPPFTAEGAR</t>
  </si>
  <si>
    <t xml:space="preserve">50 54 72 95 98 98 99 31 55 86</t>
  </si>
  <si>
    <t xml:space="preserve">TPLMTAEQR</t>
  </si>
  <si>
    <t xml:space="preserve">49 27 54 51 97 98 99 95 93</t>
  </si>
  <si>
    <t xml:space="preserve">TPPFTAEAGR</t>
  </si>
  <si>
    <t xml:space="preserve">50 54 72 95 98 98 99 48 33 86</t>
  </si>
  <si>
    <t xml:space="preserve">TPMLTAEQR</t>
  </si>
  <si>
    <t xml:space="preserve">54 31 26 52 97 99 99 96 93</t>
  </si>
  <si>
    <t xml:space="preserve">TWKSRLNPYPGK</t>
  </si>
  <si>
    <t xml:space="preserve">20 15 18 13 9 42 19 11 44 45 27 57</t>
  </si>
  <si>
    <t xml:space="preserve">WTKRSLNPYPGK</t>
  </si>
  <si>
    <t xml:space="preserve">12 12 17 13 19 41 19 11 43 45 26 57</t>
  </si>
  <si>
    <t xml:space="preserve">WTSKRLNPYPGK</t>
  </si>
  <si>
    <t xml:space="preserve">10 10 22 23 8 39 17 10 40 42 24 53</t>
  </si>
  <si>
    <t xml:space="preserve">WTKSRLNPYPGK</t>
  </si>
  <si>
    <t xml:space="preserve">11 11 17 13 9 40 18 10 42 43 25 55</t>
  </si>
  <si>
    <t xml:space="preserve">KWTSRLNPYPGK</t>
  </si>
  <si>
    <t xml:space="preserve">8 8 7 9 6 32 13 7 34 35 19 46</t>
  </si>
  <si>
    <t xml:space="preserve">RM(+15.99)PVHRNK</t>
  </si>
  <si>
    <t xml:space="preserve">78 92 86 87 93 68 61 57</t>
  </si>
  <si>
    <t xml:space="preserve">RM(+15.99)PVHNKR</t>
  </si>
  <si>
    <t xml:space="preserve">75 90 82 83 91 41 67 51</t>
  </si>
  <si>
    <t xml:space="preserve">RM(+15.99)PVHKNR</t>
  </si>
  <si>
    <t xml:space="preserve">73 89 80 82 90 22 37 49</t>
  </si>
  <si>
    <t xml:space="preserve">RM(+15.99)PVHNRK</t>
  </si>
  <si>
    <t xml:space="preserve">75 90 82 83 89 37 28 35</t>
  </si>
  <si>
    <t xml:space="preserve">RM(+15.99)PVHRGGK</t>
  </si>
  <si>
    <t xml:space="preserve">74 91 83 86 90 61 16 28 42</t>
  </si>
  <si>
    <t xml:space="preserve">DMC(+57.02)VFPNR</t>
  </si>
  <si>
    <t xml:space="preserve">66 71 94 87 65 65 51 40</t>
  </si>
  <si>
    <t xml:space="preserve">DMC(+57.02)VMLNR</t>
  </si>
  <si>
    <t xml:space="preserve">65 70 93 85 52 66 46 35</t>
  </si>
  <si>
    <t xml:space="preserve">MDC(+57.02)VFPNR</t>
  </si>
  <si>
    <t xml:space="preserve">49 62 92 85 61 62 48 36</t>
  </si>
  <si>
    <t xml:space="preserve">DMC(+57.02)VLMNR</t>
  </si>
  <si>
    <t xml:space="preserve">61 66 92 82 31 23 41 30</t>
  </si>
  <si>
    <t xml:space="preserve">DMC(+57.02)VPFNR</t>
  </si>
  <si>
    <t xml:space="preserve">59 65 92 80 17 23 40 29</t>
  </si>
  <si>
    <t xml:space="preserve">42 44 72 76 52 30 59 88 94 93</t>
  </si>
  <si>
    <t xml:space="preserve">38 40 69 73 12 24 55 86 93 92</t>
  </si>
  <si>
    <t xml:space="preserve">44 46 74 83 33 16 41 85 90 55</t>
  </si>
  <si>
    <t xml:space="preserve">38 38 72 81 31 15 39 83 89 53</t>
  </si>
  <si>
    <t xml:space="preserve">39 41 70 80 29 25 14 81 88 50</t>
  </si>
  <si>
    <t xml:space="preserve">VQPVTSK</t>
  </si>
  <si>
    <t xml:space="preserve">27 35 15 43 46 33 23</t>
  </si>
  <si>
    <t xml:space="preserve">NLPVTSK</t>
  </si>
  <si>
    <t xml:space="preserve">18 25 14 42 42 30 20</t>
  </si>
  <si>
    <t xml:space="preserve">QPVVTSK</t>
  </si>
  <si>
    <t xml:space="preserve">17 13 37 41 37 25 17</t>
  </si>
  <si>
    <t xml:space="preserve">VPQVTSK</t>
  </si>
  <si>
    <t xml:space="preserve">22 13 31 35 31 27 18</t>
  </si>
  <si>
    <t xml:space="preserve">LPNVTSK</t>
  </si>
  <si>
    <t xml:space="preserve">17 9 12 28 24 20 13</t>
  </si>
  <si>
    <t xml:space="preserve">MSYM(+15.99)ALM(+15.99)GPK</t>
  </si>
  <si>
    <t xml:space="preserve">48 44 90 94 76 81 75 70 67 69</t>
  </si>
  <si>
    <t xml:space="preserve">SMYM(+15.99)ALM(+15.99)GPK</t>
  </si>
  <si>
    <t xml:space="preserve">32 38 88 93 73 78 72 66 64 66</t>
  </si>
  <si>
    <t xml:space="preserve">MSYM(+15.99)ALM(+15.99)PGK</t>
  </si>
  <si>
    <t xml:space="preserve">42 38 87 92 70 75 64 50 40 57</t>
  </si>
  <si>
    <t xml:space="preserve">MSYM(+15.99)ALSWR</t>
  </si>
  <si>
    <t xml:space="preserve">41 35 87 94 75 74 36 48 47</t>
  </si>
  <si>
    <t xml:space="preserve">MSYM(+15.99)ALSADR</t>
  </si>
  <si>
    <t xml:space="preserve">47 42 88 93 72 70 28 28 34 25</t>
  </si>
  <si>
    <t xml:space="preserve">AWWLFK</t>
  </si>
  <si>
    <t xml:space="preserve">57 61 76 67 60 81</t>
  </si>
  <si>
    <t xml:space="preserve">WAWLFK</t>
  </si>
  <si>
    <t xml:space="preserve">41 67 70 59 50 74</t>
  </si>
  <si>
    <t xml:space="preserve">WAWFLK</t>
  </si>
  <si>
    <t xml:space="preserve">43 67 63 31 44 73</t>
  </si>
  <si>
    <t xml:space="preserve">KEADLFK</t>
  </si>
  <si>
    <t xml:space="preserve">38 74 25 25 46 37 41</t>
  </si>
  <si>
    <t xml:space="preserve">KEEGLFK</t>
  </si>
  <si>
    <t xml:space="preserve">34 70 46 8 31 24 37</t>
  </si>
  <si>
    <t xml:space="preserve">EFGVGC(+57.02)R</t>
  </si>
  <si>
    <t xml:space="preserve">79 66 32 35 16 80 59</t>
  </si>
  <si>
    <t xml:space="preserve">EFGGVC(+57.02)R</t>
  </si>
  <si>
    <t xml:space="preserve">81 66 21 17 34 70 45</t>
  </si>
  <si>
    <t xml:space="preserve">EFGVC(+57.02)GR</t>
  </si>
  <si>
    <t xml:space="preserve">79 66 30 21 22 7 45</t>
  </si>
  <si>
    <t xml:space="preserve">FEGVGC(+57.02)R</t>
  </si>
  <si>
    <t xml:space="preserve">15 43 18 33 15 79 57</t>
  </si>
  <si>
    <t xml:space="preserve">EFGQMGR</t>
  </si>
  <si>
    <t xml:space="preserve">78 59 16 7 7 4 28</t>
  </si>
  <si>
    <t xml:space="preserve">LKNTAGTFKR</t>
  </si>
  <si>
    <t xml:space="preserve">18 14 30 35 33 21 48 54 20 28</t>
  </si>
  <si>
    <t xml:space="preserve">LKNATGTFKR</t>
  </si>
  <si>
    <t xml:space="preserve">15 11 17 10 9 14 35 39 16 22</t>
  </si>
  <si>
    <t xml:space="preserve">KLNATGTFKR</t>
  </si>
  <si>
    <t xml:space="preserve">10 15 18 10 9 14 35 39 16 22</t>
  </si>
  <si>
    <t xml:space="preserve">LKNATGTFRK</t>
  </si>
  <si>
    <t xml:space="preserve">14 10 17 10 9 13 29 38 11 14</t>
  </si>
  <si>
    <t xml:space="preserve">LKNATGTRFK</t>
  </si>
  <si>
    <t xml:space="preserve">14 10 16 10 9 13 28 23 15 13</t>
  </si>
  <si>
    <t xml:space="preserve">WKHRDK</t>
  </si>
  <si>
    <t xml:space="preserve">96 98 80 54 65 56</t>
  </si>
  <si>
    <t xml:space="preserve">WKHTAAR</t>
  </si>
  <si>
    <t xml:space="preserve">95 97 90 63 68 42 36</t>
  </si>
  <si>
    <t xml:space="preserve">WKHDRK</t>
  </si>
  <si>
    <t xml:space="preserve">95 97 76 51 34 50</t>
  </si>
  <si>
    <t xml:space="preserve">WKHDKR</t>
  </si>
  <si>
    <t xml:space="preserve">95 97 72 45 36 38</t>
  </si>
  <si>
    <t xml:space="preserve">WKHVGSR</t>
  </si>
  <si>
    <t xml:space="preserve">94 96 79 36 17 30 28</t>
  </si>
  <si>
    <t xml:space="preserve">YHPC(+57.02)LNNLGYC(+57.02)YNGK</t>
  </si>
  <si>
    <t xml:space="preserve">54 62 68 83 98 97 96 98 96 99 99 92 80 71 68</t>
  </si>
  <si>
    <t xml:space="preserve">NWPC(+57.02)LNNLGYC(+57.02)YNGK</t>
  </si>
  <si>
    <t xml:space="preserve">53 45 63 79 98 96 96 98 96 98 99 90 77 67 64</t>
  </si>
  <si>
    <t xml:space="preserve">HYPC(+57.02)LNNLGYC(+57.02)YNGK</t>
  </si>
  <si>
    <t xml:space="preserve">37 40 62 79 98 96 95 98 95 98 99 89 76 66 62</t>
  </si>
  <si>
    <t xml:space="preserve">WNPC(+57.02)LNNLGYC(+57.02)YNGK</t>
  </si>
  <si>
    <t xml:space="preserve">34 36 57 76 97 95 95 97 95 98 98 88 73 62 58</t>
  </si>
  <si>
    <t xml:space="preserve">WNPC(+57.02)LNNLGYC(+57.02)YGNK</t>
  </si>
  <si>
    <t xml:space="preserve">33 35 56 75 97 95 94 97 94 98 98 87 32 47 57</t>
  </si>
  <si>
    <t xml:space="preserve">51 52 54 92 39 39 93 95 97 84 50 46</t>
  </si>
  <si>
    <t xml:space="preserve">50 51 52 91 38 37 93 95 96 83 49 45</t>
  </si>
  <si>
    <t xml:space="preserve">AFGSTSKVLAHK</t>
  </si>
  <si>
    <t xml:space="preserve">28 33 49 91 36 36 92 95 96 82 46 42</t>
  </si>
  <si>
    <t xml:space="preserve">FGASTSKVLAHK</t>
  </si>
  <si>
    <t xml:space="preserve">37 19 48 89 37 37 93 95 96 83 48 44</t>
  </si>
  <si>
    <t xml:space="preserve">FAGSTSKVLHAK</t>
  </si>
  <si>
    <t xml:space="preserve">47 49 50 91 36 36 93 95 96 48 43 40</t>
  </si>
  <si>
    <t xml:space="preserve">RWKMWWDYTFLMENMENKTK</t>
  </si>
  <si>
    <t xml:space="preserve">7 8 22 15 22 8 11 11 23 16 22 34 75 40 45 87 52 69 28 39</t>
  </si>
  <si>
    <t xml:space="preserve">RWMKWWDYTFLMENMENKTK</t>
  </si>
  <si>
    <t xml:space="preserve">6 8 10 12 21 8 11 10 22 16 22 33 74 39 43 87 51 68 27 38</t>
  </si>
  <si>
    <t xml:space="preserve">RWKMWWDYFTLMENMENKTK</t>
  </si>
  <si>
    <t xml:space="preserve">6 7 19 13 19 7 9 9 5 4 19 30 72 36 40 85 48 65 24 35</t>
  </si>
  <si>
    <t xml:space="preserve">RWKMWWDYVVYMENMENKTK</t>
  </si>
  <si>
    <t xml:space="preserve">6 7 20 13 19 7 10 10 5 4 7 27 71 34 38 84 46 63 25 35</t>
  </si>
  <si>
    <t xml:space="preserve">WRKMWWDYTFLMENMENKTK</t>
  </si>
  <si>
    <t xml:space="preserve">3 2 12 8 12 4 6 6 13 9 12 20 60 25 28 77 35 52 16 24</t>
  </si>
  <si>
    <t xml:space="preserve">LNTVNGFFR</t>
  </si>
  <si>
    <t xml:space="preserve">77 74 94 98 97 88 96 95 91</t>
  </si>
  <si>
    <t xml:space="preserve">NLTVNGFFR</t>
  </si>
  <si>
    <t xml:space="preserve">43 58 91 98 97 86 95 94 89</t>
  </si>
  <si>
    <t xml:space="preserve">QVTVNGFFR</t>
  </si>
  <si>
    <t xml:space="preserve">41 44 91 98 97 85 95 93 89</t>
  </si>
  <si>
    <t xml:space="preserve">VQTVNGFFR</t>
  </si>
  <si>
    <t xml:space="preserve">LGGTVNGFFR</t>
  </si>
  <si>
    <t xml:space="preserve">63 37 51 90 97 96 83 97 92 87</t>
  </si>
  <si>
    <t xml:space="preserve">GVHSWVEC(+57.02)ESWC(+57.02)C(+57.02)DQC(+57.02)R</t>
  </si>
  <si>
    <t xml:space="preserve">11 26 68 80 92 96 99 95 97 90 89 97 80 84 77 49 21</t>
  </si>
  <si>
    <t xml:space="preserve">VGHSWVEC(+57.02)ESWC(+57.02)C(+57.02)DQC(+57.02)R</t>
  </si>
  <si>
    <t xml:space="preserve">21 12 66 79 91 95 99 95 97 90 88 97 79 83 76 47 20</t>
  </si>
  <si>
    <t xml:space="preserve">HVGSWVEC(+57.02)ESWC(+57.02)C(+57.02)DQC(+57.02)R</t>
  </si>
  <si>
    <t xml:space="preserve">20 23 11 73 90 94 98 94 96 88 86 96 77 81 74 45 18</t>
  </si>
  <si>
    <t xml:space="preserve">HGVSWVEC(+57.02)ESWC(+57.02)C(+57.02)DQC(+57.02)R</t>
  </si>
  <si>
    <t xml:space="preserve">20 12 20 70 88 94 98 94 96 88 86 96 77 81 74 45 18</t>
  </si>
  <si>
    <t xml:space="preserve">GHVSWVEC(+57.02)ESWC(+57.02)C(+57.02)DQC(+57.02)R</t>
  </si>
  <si>
    <t xml:space="preserve">9 22 20 69 88 94 98 94 96 87 85 96 76 81 73 44 18</t>
  </si>
  <si>
    <t xml:space="preserve">FDKLDMK</t>
  </si>
  <si>
    <t xml:space="preserve">59 74 93 92 54 59 67</t>
  </si>
  <si>
    <t xml:space="preserve">DFKLDMK</t>
  </si>
  <si>
    <t xml:space="preserve">49 59 91 91 52 57 65</t>
  </si>
  <si>
    <t xml:space="preserve">FDKLMDK</t>
  </si>
  <si>
    <t xml:space="preserve">56 72 92 90 34 42 64</t>
  </si>
  <si>
    <t xml:space="preserve">VYQLDMK</t>
  </si>
  <si>
    <t xml:space="preserve">34 36 86 89 49 54 63</t>
  </si>
  <si>
    <t xml:space="preserve">YVQLDMK</t>
  </si>
  <si>
    <t xml:space="preserve">33 35 86 89 48 53 61</t>
  </si>
  <si>
    <t xml:space="preserve">85 87 91 95 76 82 88 87 90 55 34</t>
  </si>
  <si>
    <t xml:space="preserve">84 86 90 95 75 81 87 85 77 40 32</t>
  </si>
  <si>
    <t xml:space="preserve">85 87 91 94 55 44 36 76 89 55 34</t>
  </si>
  <si>
    <t xml:space="preserve">LMGWGTLTSSK</t>
  </si>
  <si>
    <t xml:space="preserve">81 84 89 94 72 78 73 37 52 22 29</t>
  </si>
  <si>
    <t xml:space="preserve">LMGWASLSSTK</t>
  </si>
  <si>
    <t xml:space="preserve">80 83 87 86 18 17 73 82 86 46 27</t>
  </si>
  <si>
    <t xml:space="preserve">KVQEGLR</t>
  </si>
  <si>
    <t xml:space="preserve">35 35 20 69 44 55 43</t>
  </si>
  <si>
    <t xml:space="preserve">KRAEGLR</t>
  </si>
  <si>
    <t xml:space="preserve">33 36 20 65 40 50 37</t>
  </si>
  <si>
    <t xml:space="preserve">KQVEGLR</t>
  </si>
  <si>
    <t xml:space="preserve">30 19 18 63 39 50 38</t>
  </si>
  <si>
    <t xml:space="preserve">KAREGLR</t>
  </si>
  <si>
    <t xml:space="preserve">29 17 11 61 36 47 36</t>
  </si>
  <si>
    <t xml:space="preserve">RKAEGLR</t>
  </si>
  <si>
    <t xml:space="preserve">8 13 13 58 33 43 31</t>
  </si>
  <si>
    <t xml:space="preserve">RC(+57.02)SPNWGC(+57.02)WWR</t>
  </si>
  <si>
    <t xml:space="preserve">32 27 26 50 84 87 25 40 81 76 72</t>
  </si>
  <si>
    <t xml:space="preserve">RSC(+57.02)PNWGC(+57.02)WWR</t>
  </si>
  <si>
    <t xml:space="preserve">29 26 24 47 82 86 24 38 79 74 70</t>
  </si>
  <si>
    <t xml:space="preserve">C(+57.02)RSPNWGC(+57.02)WWR</t>
  </si>
  <si>
    <t xml:space="preserve">21 28 22 45 82 86 23 37 79 74 70</t>
  </si>
  <si>
    <t xml:space="preserve">EHHPNWGC(+57.02)WWR</t>
  </si>
  <si>
    <t xml:space="preserve">46 16 15 32 74 79 17 27 71 65 60</t>
  </si>
  <si>
    <t xml:space="preserve">HEHPNWGC(+57.02)WWR</t>
  </si>
  <si>
    <t xml:space="preserve">24 37 15 30 75 79 17 28 71 65 60</t>
  </si>
  <si>
    <t xml:space="preserve">DC(+57.02)TQLAYVAMK</t>
  </si>
  <si>
    <t xml:space="preserve">74 73 92 86 94 98 98 96 55 58 76</t>
  </si>
  <si>
    <t xml:space="preserve">DC(+57.02)TQLAYVMAK</t>
  </si>
  <si>
    <t xml:space="preserve">74 73 92 86 94 98 98 96 54 58 75</t>
  </si>
  <si>
    <t xml:space="preserve">DC(+57.02)TQLAYVSSR</t>
  </si>
  <si>
    <t xml:space="preserve">75 74 93 87 95 98 98 96 54 57 62</t>
  </si>
  <si>
    <t xml:space="preserve">C(+57.02)DTQLAYVAMK</t>
  </si>
  <si>
    <t xml:space="preserve">56 61 90 86 94 98 98 96 54 58 75</t>
  </si>
  <si>
    <t xml:space="preserve">DC(+57.02)TAGLAYVAMK</t>
  </si>
  <si>
    <t xml:space="preserve">71 69 89 88 49 89 97 94 96 50 55 73</t>
  </si>
  <si>
    <t xml:space="preserve">89 92 95 99 99 98 96 75 65</t>
  </si>
  <si>
    <t xml:space="preserve">88 91 93 99 99 94 44 55 46</t>
  </si>
  <si>
    <t xml:space="preserve">37 50 87 99 99 97 95 72 62</t>
  </si>
  <si>
    <t xml:space="preserve">83 79 21 23 97 99 96 96 69 58</t>
  </si>
  <si>
    <t xml:space="preserve">87 90 93 99 99 94 44 24 61 29</t>
  </si>
  <si>
    <t xml:space="preserve">YMKRWKFGHEHLGPTSYM(+15.99)C(+57.02)HR</t>
  </si>
  <si>
    <t xml:space="preserve">8 10 7 13 5 12 6 2 24 43 8 18 6 6 10 22 57 12 16 8 3</t>
  </si>
  <si>
    <t xml:space="preserve">YMKWRKFGHEHLGPTSYM(+15.99)C(+57.02)HR</t>
  </si>
  <si>
    <t xml:space="preserve">8 10 7 13 7 11 5 2 23 41 7 17 6 6 9 21 55 11 15 8 3</t>
  </si>
  <si>
    <t xml:space="preserve">YKMWRKFGHEHLGPTSYM(+15.99)C(+57.02)HR</t>
  </si>
  <si>
    <t xml:space="preserve">8 6 6 13 8 11 5 2 24 42 7 17 6 6 9 21 55 12 15 8 3</t>
  </si>
  <si>
    <t xml:space="preserve">WVHWRKFGHEHLGPTSYM(+15.99)C(+57.02)HR</t>
  </si>
  <si>
    <t xml:space="preserve">2 2 5 5 3 5 2 1 11 22 3 8 2 3 4 10 33 5 7 3 1</t>
  </si>
  <si>
    <t xml:space="preserve">WHVWRKFGHEHLGPTSYM(+15.99)C(+57.02)HR</t>
  </si>
  <si>
    <t xml:space="preserve">2 2 2 5 3 5 2 1 11 22 3 7 2 2 4 9 32 5 6 3 1</t>
  </si>
  <si>
    <t xml:space="preserve">85 83 98 96 97 96 97 89 75 79 56</t>
  </si>
  <si>
    <t xml:space="preserve">82 80 98 95 96 96 97 83 68 65 51</t>
  </si>
  <si>
    <t xml:space="preserve">82 81 98 95 96 96 97 83 60 68 51</t>
  </si>
  <si>
    <t xml:space="preserve">DPLGVMDLGTK</t>
  </si>
  <si>
    <t xml:space="preserve">83 76 97 87 74 74 91 87 73 77 53</t>
  </si>
  <si>
    <t xml:space="preserve">81 80 98 94 96 95 96 82 39 22 50</t>
  </si>
  <si>
    <t xml:space="preserve">MEDSEFSHPK</t>
  </si>
  <si>
    <t xml:space="preserve">41 70 37 35 91 92 87 74 36 39</t>
  </si>
  <si>
    <t xml:space="preserve">MESDEFSHPK</t>
  </si>
  <si>
    <t xml:space="preserve">38 69 29 36 91 92 86 71 33 36</t>
  </si>
  <si>
    <t xml:space="preserve">MNGC(+57.02)EFSHPK</t>
  </si>
  <si>
    <t xml:space="preserve">34 31 16 29 92 93 87 74 35 39</t>
  </si>
  <si>
    <t xml:space="preserve">EMSDEFSHPK</t>
  </si>
  <si>
    <t xml:space="preserve">40 19 24 29 88 90 83 67 28 31</t>
  </si>
  <si>
    <t xml:space="preserve">MGNC(+57.02)EFSHPK</t>
  </si>
  <si>
    <t xml:space="preserve">29 8 14 24 89 91 84 69 30 34</t>
  </si>
  <si>
    <t xml:space="preserve">HDAC(+57.02)NM(+15.99)AAADVMM(+15.99)K</t>
  </si>
  <si>
    <t xml:space="preserve">30 41 32 34 49 65 48 22 38 82 84 62 47 43</t>
  </si>
  <si>
    <t xml:space="preserve">HDAC(+57.02)NM(+15.99)AAADVM(+15.99)MK</t>
  </si>
  <si>
    <t xml:space="preserve">30 40 32 34 48 65 48 21 38 82 84 33 36 42</t>
  </si>
  <si>
    <t xml:space="preserve">DHAC(+57.02)NM(+15.99)AAADVMM(+15.99)K</t>
  </si>
  <si>
    <t xml:space="preserve">19 19 27 28 42 59 41 17 32 78 81 55 40 37</t>
  </si>
  <si>
    <t xml:space="preserve">HDTDEM(+15.99)AAADVMM(+15.99)K</t>
  </si>
  <si>
    <t xml:space="preserve">24 34 46 14 33 43 35 16 29 75 78 52 37 34</t>
  </si>
  <si>
    <t xml:space="preserve">HDTEDM(+15.99)AAADVMM(+15.99)K</t>
  </si>
  <si>
    <t xml:space="preserve">23 33 45 30 14 42 35 15 29 74 78 51 36 33</t>
  </si>
  <si>
    <t xml:space="preserve">QMVC(+57.02)TAMSMAGNNTK</t>
  </si>
  <si>
    <t xml:space="preserve">8 8 7 14 16 29 63 74 44 32 15 26 30 17 16</t>
  </si>
  <si>
    <t xml:space="preserve">VC(+57.02)VC(+57.02)TAMSMAGNNTK</t>
  </si>
  <si>
    <t xml:space="preserve">7 8 7 13 15 27 61 72 41 30 14 24 28 15 14</t>
  </si>
  <si>
    <t xml:space="preserve">MQVC(+57.02)TAMSMAGNNTK</t>
  </si>
  <si>
    <t xml:space="preserve">6 7 5 10 12 22 55 67 35 25 11 20 23 12 11</t>
  </si>
  <si>
    <t xml:space="preserve">C(+57.02)VVC(+57.02)TAMSMAGNNTK</t>
  </si>
  <si>
    <t xml:space="preserve">6 7 5 10 12 22 54 67 35 25 11 20 23 12 11</t>
  </si>
  <si>
    <t xml:space="preserve">DRSC(+57.02)TAMSMAGNNTK</t>
  </si>
  <si>
    <t xml:space="preserve">6 4 9 10 12 20 51 64 32 22 10 18 21 11 10</t>
  </si>
  <si>
    <t xml:space="preserve">DGMHGSSR</t>
  </si>
  <si>
    <t xml:space="preserve">64 67 82 70 48 61 88 52</t>
  </si>
  <si>
    <t xml:space="preserve">DGMGHSSR</t>
  </si>
  <si>
    <t xml:space="preserve">60 61 76 33 47 53 84 44</t>
  </si>
  <si>
    <t xml:space="preserve">DGMHSGSR</t>
  </si>
  <si>
    <t xml:space="preserve">58 54 73 58 28 13 77 45</t>
  </si>
  <si>
    <t xml:space="preserve">DGMGSHSR</t>
  </si>
  <si>
    <t xml:space="preserve">55 48 66 23 21 19 71 39</t>
  </si>
  <si>
    <t xml:space="preserve">DGMHSSGR</t>
  </si>
  <si>
    <t xml:space="preserve">55 51 72 69 26 18 14 34</t>
  </si>
  <si>
    <t xml:space="preserve">M(+15.99)TYC(+57.02)VSPK</t>
  </si>
  <si>
    <t xml:space="preserve">39 46 92 96 94 77 70 51</t>
  </si>
  <si>
    <t xml:space="preserve">TM(+15.99)YC(+57.02)VSPK</t>
  </si>
  <si>
    <t xml:space="preserve">38 46 92 96 94 77 70 51</t>
  </si>
  <si>
    <t xml:space="preserve">YTM(+15.99)C(+57.02)VSPK</t>
  </si>
  <si>
    <t xml:space="preserve">26 18 26 90 92 71 65 47</t>
  </si>
  <si>
    <t xml:space="preserve">M(+15.99)TYC(+57.02)VPSK</t>
  </si>
  <si>
    <t xml:space="preserve">31 37 88 93 83 17 30 42</t>
  </si>
  <si>
    <t xml:space="preserve">M(+15.99)YTC(+57.02)VSPK</t>
  </si>
  <si>
    <t xml:space="preserve">13 15 14 85 89 64 58 39</t>
  </si>
  <si>
    <t xml:space="preserve">SVLEAPR</t>
  </si>
  <si>
    <t xml:space="preserve">39 45 90 85 62 64 60</t>
  </si>
  <si>
    <t xml:space="preserve">VSLEAPR</t>
  </si>
  <si>
    <t xml:space="preserve">37 41 90 84 61 62 59</t>
  </si>
  <si>
    <t xml:space="preserve">SLVEAPR</t>
  </si>
  <si>
    <t xml:space="preserve">18 26 44 75 51 58 54</t>
  </si>
  <si>
    <t xml:space="preserve">LSVEAPR</t>
  </si>
  <si>
    <t xml:space="preserve">22 19 43 75 50 57 54</t>
  </si>
  <si>
    <t xml:space="preserve">VTVEAPR</t>
  </si>
  <si>
    <t xml:space="preserve">17 19 42 74 50 57 53</t>
  </si>
  <si>
    <t xml:space="preserve">RLHSERNC(+57.02)C(+57.02)EC(+57.02)C(+57.02)R</t>
  </si>
  <si>
    <t xml:space="preserve">20 50 20 20 47 19 25 28 50 93 37 36 13</t>
  </si>
  <si>
    <t xml:space="preserve">RLHSEVGNC(+57.02)C(+57.02)EC(+57.02)C(+57.02)R</t>
  </si>
  <si>
    <t xml:space="preserve">16 43 16 17 44 24 8 26 33 60 91 31 30 10</t>
  </si>
  <si>
    <t xml:space="preserve">RLSHEVGNC(+57.02)C(+57.02)EC(+57.02)C(+57.02)R</t>
  </si>
  <si>
    <t xml:space="preserve">15 42 15 17 43 23 8 25 32 59 91 31 29 10</t>
  </si>
  <si>
    <t xml:space="preserve">RLHSEVNGC(+57.02)C(+57.02)EC(+57.02)C(+57.02)R</t>
  </si>
  <si>
    <t xml:space="preserve">14 39 14 15 40 18 9 5 26 56 90 28 27 9</t>
  </si>
  <si>
    <t xml:space="preserve">LRHSEVGNC(+57.02)C(+57.02)EC(+57.02)C(+57.02)R</t>
  </si>
  <si>
    <t xml:space="preserve">18 9 12 14 39 20 7 22 29 55 90 27 26 8</t>
  </si>
  <si>
    <t xml:space="preserve">WRYC(+57.02)AMM(+15.99)RGEC(+57.02)C(+57.02)DQC(+57.02)R</t>
  </si>
  <si>
    <t xml:space="preserve">22 16 34 33 47 43 20 14 61 92 95 78 64 61 60 12</t>
  </si>
  <si>
    <t xml:space="preserve">RWYC(+57.02)AMM(+15.99)RGEC(+57.02)C(+57.02)DQC(+57.02)R</t>
  </si>
  <si>
    <t xml:space="preserve">9 22 34 32 46 42 18 13 58 91 94 76 61 58 57 11</t>
  </si>
  <si>
    <t xml:space="preserve">RWAC(+57.02)YMM(+15.99)RGEC(+57.02)C(+57.02)DQC(+57.02)R</t>
  </si>
  <si>
    <t xml:space="preserve">9 14 14 16 14 32 18 12 57 91 94 75 60 56 56 10</t>
  </si>
  <si>
    <t xml:space="preserve">RWC(+57.02)YAMM(+15.99)RGEC(+57.02)C(+57.02)DQC(+57.02)R</t>
  </si>
  <si>
    <t xml:space="preserve">7 12 8 8 32 29 14 10 52 89 93 71 55 51 51 9</t>
  </si>
  <si>
    <t xml:space="preserve">RWAYC(+57.02)MM(+15.99)RGEC(+57.02)C(+57.02)DQC(+57.02)R</t>
  </si>
  <si>
    <t xml:space="preserve">8 13 13 8 11 31 16 11 53 89 93 72 56 53 52 9</t>
  </si>
  <si>
    <t xml:space="preserve">KVMRC(+57.02)WC(+57.02)RYFSYLMK</t>
  </si>
  <si>
    <t xml:space="preserve">8 8 7 5 8 8 11 9 36 18 63 73 33 18 46</t>
  </si>
  <si>
    <t xml:space="preserve">KVRMC(+57.02)WC(+57.02)RYFSYLMK</t>
  </si>
  <si>
    <t xml:space="preserve">8 8 5 7 8 8 10 8 36 18 62 72 33 17 46</t>
  </si>
  <si>
    <t xml:space="preserve">VKRMC(+57.02)WC(+57.02)RYFSYLMK</t>
  </si>
  <si>
    <t xml:space="preserve">8 8 5 7 8 7 10 8 35 18 62 72 32 17 45</t>
  </si>
  <si>
    <t xml:space="preserve">KVRMC(+57.02)WC(+57.02)RYFSYMLK</t>
  </si>
  <si>
    <t xml:space="preserve">8 7 5 7 8 7 10 8 34 17 61 70 15 22 44</t>
  </si>
  <si>
    <t xml:space="preserve">KVRMC(+57.02)WRC(+57.02)YFSYLMK</t>
  </si>
  <si>
    <t xml:space="preserve">7 7 4 6 7 6 5 6 33 16 58 69 30 15 42</t>
  </si>
  <si>
    <t xml:space="preserve">19 44 59 93 98 96 65 48 91 93 91 86 46 47 55</t>
  </si>
  <si>
    <t xml:space="preserve">45 46 27 93 98 95 66 48 91 93 91 86 46 47 55</t>
  </si>
  <si>
    <t xml:space="preserve">26 15 57 93 98 95 63 45 90 92 90 84 43 44 51</t>
  </si>
  <si>
    <t xml:space="preserve">37 14 27 91 97 94 62 44 90 92 89 84 42 43 51</t>
  </si>
  <si>
    <t xml:space="preserve">23 28 21 91 97 94 62 44 90 92 89 84 42 43 51</t>
  </si>
  <si>
    <t xml:space="preserve">WHHMVVALNGR</t>
  </si>
  <si>
    <t xml:space="preserve">13 44 24 33 77 57 57 31 24 17 39</t>
  </si>
  <si>
    <t xml:space="preserve">WQNYVVALNGR</t>
  </si>
  <si>
    <t xml:space="preserve">10 13 28 29 68 51 52 25 18 13 31</t>
  </si>
  <si>
    <t xml:space="preserve">WQYNVVALNGR</t>
  </si>
  <si>
    <t xml:space="preserve">9 10 8 16 66 48 49 25 17 12 30</t>
  </si>
  <si>
    <t xml:space="preserve">QWNYVVALNGR</t>
  </si>
  <si>
    <t xml:space="preserve">7 8 23 24 61 44 44 20 15 11 26</t>
  </si>
  <si>
    <t xml:space="preserve">WMHHVVALNGR</t>
  </si>
  <si>
    <t xml:space="preserve">8 8 7 8 61 45 45 23 17 12 29</t>
  </si>
  <si>
    <t xml:space="preserve">WWM(+15.99)FRGTFDTLALSK</t>
  </si>
  <si>
    <t xml:space="preserve">9 13 23 23 5 11 57 38 28 25 56 55 54 25 20</t>
  </si>
  <si>
    <t xml:space="preserve">WWRMYGTFDTLALSK</t>
  </si>
  <si>
    <t xml:space="preserve">9 11 7 11 12 10 57 36 27 23 54 53 52 23 19</t>
  </si>
  <si>
    <t xml:space="preserve">WWYRMGTFDTLALSK</t>
  </si>
  <si>
    <t xml:space="preserve">8 10 6 4 9 9 55 33 25 21 51 50 49 21 17</t>
  </si>
  <si>
    <t xml:space="preserve">WWMRYGTFDTLALSK</t>
  </si>
  <si>
    <t xml:space="preserve">8 10 6 4 10 9 54 33 24 21 50 49 49 21 17</t>
  </si>
  <si>
    <t xml:space="preserve">WWMRYGTFDTLASLK</t>
  </si>
  <si>
    <t xml:space="preserve">7 10 6 4 10 8 53 31 23 20 48 45 17 34 16</t>
  </si>
  <si>
    <t xml:space="preserve">FYEWC(+57.02)SNNSSGVYR</t>
  </si>
  <si>
    <t xml:space="preserve">15 18 34 23 18 64 58 10 11 67 38 59 48 39</t>
  </si>
  <si>
    <t xml:space="preserve">FYEWC(+57.02)SNSNSGVYR</t>
  </si>
  <si>
    <t xml:space="preserve">15 18 33 23 18 63 57 10 11 66 38 58 47 39</t>
  </si>
  <si>
    <t xml:space="preserve">YFEWC(+57.02)SNNSSGVYR</t>
  </si>
  <si>
    <t xml:space="preserve">8 9 30 20 16 60 54 9 10 63 34 55 44 35</t>
  </si>
  <si>
    <t xml:space="preserve">EFYWC(+57.02)SNNSSGVYR</t>
  </si>
  <si>
    <t xml:space="preserve">29 7 7 18 14 56 50 7 8 59 31 51 40 32</t>
  </si>
  <si>
    <t xml:space="preserve">EYFWC(+57.02)SNNSSGVYR</t>
  </si>
  <si>
    <t xml:space="preserve">29 7 7 18 13 56 50 7 8 60 31 51 40 32</t>
  </si>
  <si>
    <t xml:space="preserve">WC(+57.02)KWYWWWWLYERYNYC(+57.02)STM(+15.99)EWRKK</t>
  </si>
  <si>
    <t xml:space="preserve">2 2 7 7 10 2 2 4 4 8 3 9 4 2 4 4 9 19 22 25 55 17 12 14 13</t>
  </si>
  <si>
    <t xml:space="preserve">C(+57.02)WKWYWWWWLYERYNYC(+57.02)STM(+15.99)EWRKK</t>
  </si>
  <si>
    <t xml:space="preserve">0 0 7 7 10 2 2 4 4 8 3 9 4 2 4 4 9 19 22 25 55 17 12 14 13</t>
  </si>
  <si>
    <t xml:space="preserve">KC(+57.02)WWYWWWWLYERYNYC(+57.02)STM(+15.99)EWRKK</t>
  </si>
  <si>
    <t xml:space="preserve">0 0 0 7 10 2 2 4 4 8 3 9 4 2 4 4 9 19 22 25 55 17 12 14 13</t>
  </si>
  <si>
    <t xml:space="preserve">WC(+57.02)KYWWWWWLYERYNYC(+57.02)STM(+15.99)EWRKK</t>
  </si>
  <si>
    <t xml:space="preserve">2 2 7 0 0 2 2 4 4 8 3 9 4 2 4 4 9 19 22 25 55 17 12 14 13</t>
  </si>
  <si>
    <t xml:space="preserve">C(+57.02)WKYWWWWWLYERYNYC(+57.02)STM(+15.99)EWRKK</t>
  </si>
  <si>
    <t xml:space="preserve">0 0 7 0 0 2 2 4 4 8 3 9 4 2 4 4 9 19 22 25 55 17 12 14 13</t>
  </si>
  <si>
    <t xml:space="preserve">94 93 95 90 59 73 66</t>
  </si>
  <si>
    <t xml:space="preserve">92 91 93 85 59 26 58</t>
  </si>
  <si>
    <t xml:space="preserve">94 92 89 45 57 61 63</t>
  </si>
  <si>
    <t xml:space="preserve">89 84 23 21 81 51 79 59</t>
  </si>
  <si>
    <t xml:space="preserve">88 84 24 19 40 51 70 58</t>
  </si>
  <si>
    <t xml:space="preserve">SYELVVVAHM(+15.99)R</t>
  </si>
  <si>
    <t xml:space="preserve">50 55 99 98 99 99 98 95 52 56 50</t>
  </si>
  <si>
    <t xml:space="preserve">SYELVVVAM(+15.99)HR</t>
  </si>
  <si>
    <t xml:space="preserve">49 54 99 98 99 99 97 94 50 56 50</t>
  </si>
  <si>
    <t xml:space="preserve">YSELVVVAHM(+15.99)R</t>
  </si>
  <si>
    <t xml:space="preserve">48 53 99 98 99 99 97 94 51 55 50</t>
  </si>
  <si>
    <t xml:space="preserve">SYELVVVSHMR</t>
  </si>
  <si>
    <t xml:space="preserve">45 50 99 98 98 98 94 27 38 25 27</t>
  </si>
  <si>
    <t xml:space="preserve">SYELVVVHSMR</t>
  </si>
  <si>
    <t xml:space="preserve">45 49 99 98 98 98 94 15 22 25 26</t>
  </si>
  <si>
    <t xml:space="preserve">LLALGHSELM(+15.99)GDKR</t>
  </si>
  <si>
    <t xml:space="preserve">72 73 92 96 87 98 98 96 91 98 96 98 80 69</t>
  </si>
  <si>
    <t xml:space="preserve">LLALGHSELM(+15.99)GDRK</t>
  </si>
  <si>
    <t xml:space="preserve">71 72 92 96 87 98 98 96 91 98 96 98 44 44</t>
  </si>
  <si>
    <t xml:space="preserve">LALLGHSELM(+15.99)GDKR</t>
  </si>
  <si>
    <t xml:space="preserve">49 36 45 93 84 97 97 95 89 97 95 98 78 66</t>
  </si>
  <si>
    <t xml:space="preserve">ALLLGHSELM(+15.99)GDKR</t>
  </si>
  <si>
    <t xml:space="preserve">16 24 46 95 81 97 97 94 87 97 94 97 75 61</t>
  </si>
  <si>
    <t xml:space="preserve">VVVLGHSELM(+15.99)GDKR</t>
  </si>
  <si>
    <t xml:space="preserve">14 18 20 92 78 96 96 93 85 96 93 97 71 58</t>
  </si>
  <si>
    <t xml:space="preserve">LLSTNYGFLEDKR</t>
  </si>
  <si>
    <t xml:space="preserve">31 45 31 22 21 63 26 24 63 94 82 56 43</t>
  </si>
  <si>
    <t xml:space="preserve">LLNSTYGFLEDKR</t>
  </si>
  <si>
    <t xml:space="preserve">28 40 28 16 16 57 22 21 59 93 80 52 39</t>
  </si>
  <si>
    <t xml:space="preserve">LLSTNYGFLEDRK</t>
  </si>
  <si>
    <t xml:space="preserve">28 42 29 19 19 59 24 22 60 93 78 25 50</t>
  </si>
  <si>
    <t xml:space="preserve">LLTSNYGFLEDKR</t>
  </si>
  <si>
    <t xml:space="preserve">27 41 17 17 19 58 23 21 59 93 80 52 38</t>
  </si>
  <si>
    <t xml:space="preserve">LLNTSYGFLEDKR</t>
  </si>
  <si>
    <t xml:space="preserve">27 39 28 16 15 56 22 21 59 93 79 51 38</t>
  </si>
  <si>
    <t xml:space="preserve">RM(+15.99)C(+57.02)DAPLEALC(+57.02)LR</t>
  </si>
  <si>
    <t xml:space="preserve">7 39 19 13 42 30 15 28 71 81 63 68 29</t>
  </si>
  <si>
    <t xml:space="preserve">RM(+15.99)DC(+57.02)APLEALC(+57.02)LR</t>
  </si>
  <si>
    <t xml:space="preserve">7 38 23 11 41 30 15 27 71 81 62 68 29</t>
  </si>
  <si>
    <t xml:space="preserve">C(+57.02)RM(+15.99)DAPLEALC(+57.02)LR</t>
  </si>
  <si>
    <t xml:space="preserve">15 7 9 9 38 27 13 25 68 79 59 65 27</t>
  </si>
  <si>
    <t xml:space="preserve">RC(+57.02)DM(+15.99)APLEALC(+57.02)LR</t>
  </si>
  <si>
    <t xml:space="preserve">6 9 9 14 37 26 13 24 67 78 58 64 26</t>
  </si>
  <si>
    <t xml:space="preserve">RC(+57.02)M(+15.99)DAPLEALC(+57.02)LR</t>
  </si>
  <si>
    <t xml:space="preserve">6 9 8 9 34 24 12 22 65 76 56 61 24</t>
  </si>
  <si>
    <t xml:space="preserve">WLM(+15.99)TWVAGLQGYHAK</t>
  </si>
  <si>
    <t xml:space="preserve">18 11 7 7 11 8 23 21 39 24 26 51 14 16 15</t>
  </si>
  <si>
    <t xml:space="preserve">WPYTWVAGLQGYHAK</t>
  </si>
  <si>
    <t xml:space="preserve">16 5 6 6 10 7 21 19 37 22 24 48 13 14 13</t>
  </si>
  <si>
    <t xml:space="preserve">WM(+15.99)LTWVAGLQGYAHK</t>
  </si>
  <si>
    <t xml:space="preserve">15 6 7 5 9 6 19 18 34 20 22 45 12 13 12</t>
  </si>
  <si>
    <t xml:space="preserve">WM(+15.99)LTWVAGLQGYHAK</t>
  </si>
  <si>
    <t xml:space="preserve">15 6 7 5 9 6 19 17 34 19 22 45 12 13 12</t>
  </si>
  <si>
    <t xml:space="preserve">WYPTWVAGLQGYHAK</t>
  </si>
  <si>
    <t xml:space="preserve">14 5 3 5 8 6 18 16 32 18 20 43 11 12 11</t>
  </si>
  <si>
    <t xml:space="preserve">44 26 96 97 99 99 98 97 95 98 99 100 90 83</t>
  </si>
  <si>
    <t xml:space="preserve">25 33 96 97 99 99 98 97 95 98 99 100 90 83</t>
  </si>
  <si>
    <t xml:space="preserve">KC(+57.02)QLLHADAHDEYK</t>
  </si>
  <si>
    <t xml:space="preserve">39 32 32 96 99 99 98 97 95 98 99 100 91 85</t>
  </si>
  <si>
    <t xml:space="preserve">KQC(+57.02)LLHADAHDEYK</t>
  </si>
  <si>
    <t xml:space="preserve">37 30 30 96 98 99 98 97 95 98 99 100 91 84</t>
  </si>
  <si>
    <t xml:space="preserve">QKC(+57.02)LLHADAHDEYK</t>
  </si>
  <si>
    <t xml:space="preserve">37 29 29 96 98 99 98 96 94 98 99 100 90 83</t>
  </si>
  <si>
    <t xml:space="preserve">FFYRPNKLENQVPPR</t>
  </si>
  <si>
    <t xml:space="preserve">20 13 27 10 14 47 15 24 79 65 84 74 61 25 26</t>
  </si>
  <si>
    <t xml:space="preserve">FFYPRNKLENQVPPR</t>
  </si>
  <si>
    <t xml:space="preserve">18 12 27 7 7 45 14 23 78 63 83 72 59 23 24</t>
  </si>
  <si>
    <t xml:space="preserve">FFYPRELLENQVPPR</t>
  </si>
  <si>
    <t xml:space="preserve">17 11 25 7 6 26 28 20 77 60 81 70 56 21 23</t>
  </si>
  <si>
    <t xml:space="preserve">FYFPRNKLENQVPPR</t>
  </si>
  <si>
    <t xml:space="preserve">15 10 15 6 6 40 12 19 74 58 80 68 54 19 21</t>
  </si>
  <si>
    <t xml:space="preserve">FFYPNRKLENQVPPR</t>
  </si>
  <si>
    <t xml:space="preserve">17 11 25 6 8 6 12 21 75 60 81 70 56 21 22</t>
  </si>
  <si>
    <t xml:space="preserve">FLVADNVMVK</t>
  </si>
  <si>
    <t xml:space="preserve">77 89 97 97 78 76 85 95 92 88</t>
  </si>
  <si>
    <t xml:space="preserve">LFVADNVMVK</t>
  </si>
  <si>
    <t xml:space="preserve">66 64 96 96 73 71 81 93 90 85</t>
  </si>
  <si>
    <t xml:space="preserve">FLVADVNMVK</t>
  </si>
  <si>
    <t xml:space="preserve">75 87 97 97 71 45 72 93 91 87</t>
  </si>
  <si>
    <t xml:space="preserve">FLVADGGVMVK</t>
  </si>
  <si>
    <t xml:space="preserve">73 86 97 97 85 34 26 82 94 90 85</t>
  </si>
  <si>
    <t xml:space="preserve">FLVADAAAMVK</t>
  </si>
  <si>
    <t xml:space="preserve">68 83 96 96 80 42 29 57 91 89 85</t>
  </si>
  <si>
    <t xml:space="preserve">VFC(+57.02)DDELK</t>
  </si>
  <si>
    <t xml:space="preserve">45 39 68 74 62 71 74 37</t>
  </si>
  <si>
    <t xml:space="preserve">FQMDDELK</t>
  </si>
  <si>
    <t xml:space="preserve">34 42 71 73 67 71 74 37</t>
  </si>
  <si>
    <t xml:space="preserve">M(+15.99)KMDDELK</t>
  </si>
  <si>
    <t xml:space="preserve">34 41 70 72 66 70 73 36</t>
  </si>
  <si>
    <t xml:space="preserve">VFC(+57.02)DDLEK</t>
  </si>
  <si>
    <t xml:space="preserve">47 41 68 67 63 56 70 37</t>
  </si>
  <si>
    <t xml:space="preserve">QFMDDELK</t>
  </si>
  <si>
    <t xml:space="preserve">25 27 69 75 64 69 72 35</t>
  </si>
  <si>
    <t xml:space="preserve">SSHRKDKLVDLHNMPK</t>
  </si>
  <si>
    <t xml:space="preserve">25 23 16 24 56 43 40 90 95 90 95 92 66 31 36 35</t>
  </si>
  <si>
    <t xml:space="preserve">SSHRKRSLVDLHNMPK</t>
  </si>
  <si>
    <t xml:space="preserve">25 23 15 24 54 13 27 91 95 90 95 92 65 30 36 35</t>
  </si>
  <si>
    <t xml:space="preserve">SSRHKDKLVDLHNMPK</t>
  </si>
  <si>
    <t xml:space="preserve">22 20 7 10 52 39 36 88 94 88 94 91 62 27 33 32</t>
  </si>
  <si>
    <t xml:space="preserve">SSKHRDKLVDLHNMPK</t>
  </si>
  <si>
    <t xml:space="preserve">23 23 17 16 11 39 35 88 94 88 94 91 63 28 34 33</t>
  </si>
  <si>
    <t xml:space="preserve">SSHRRSKLVDLHNMPK</t>
  </si>
  <si>
    <t xml:space="preserve">22 21 14 22 11 16 37 91 94 89 94 91 63 28 33 33</t>
  </si>
  <si>
    <t xml:space="preserve">WRNWHASVHDEYK</t>
  </si>
  <si>
    <t xml:space="preserve">20 14 23 47 70 85 60 59 73 89 98 62 51</t>
  </si>
  <si>
    <t xml:space="preserve">WNRWHASVHDEYK</t>
  </si>
  <si>
    <t xml:space="preserve">18 16 10 44 68 84 58 57 71 88 98 59 48</t>
  </si>
  <si>
    <t xml:space="preserve">RNWWHASVHDEYK</t>
  </si>
  <si>
    <t xml:space="preserve">15 15 28 40 61 79 50 49 64 85 98 51 41</t>
  </si>
  <si>
    <t xml:space="preserve">NRWWHASVHDEYK</t>
  </si>
  <si>
    <t xml:space="preserve">10 8 22 32 53 73 41 41 55 80 97 43 33</t>
  </si>
  <si>
    <t xml:space="preserve">NRWHWASVHDEYK</t>
  </si>
  <si>
    <t xml:space="preserve">8 6 17 8 7 65 32 32 46 72 95 36 27</t>
  </si>
  <si>
    <t xml:space="preserve">RNWHWKEHDEYK</t>
  </si>
  <si>
    <t xml:space="preserve">7 26 15 10 21 15 60 28 65 85 70 61</t>
  </si>
  <si>
    <t xml:space="preserve">NRWHWKEHDEYK</t>
  </si>
  <si>
    <t xml:space="preserve">9 7 14 9 20 14 59 27 64 85 69 59</t>
  </si>
  <si>
    <t xml:space="preserve">RNHWWKEHDEYK</t>
  </si>
  <si>
    <t xml:space="preserve">6 23 8 10 18 13 56 24 61 83 66 56</t>
  </si>
  <si>
    <t xml:space="preserve">RNWHKEWHDEYK</t>
  </si>
  <si>
    <t xml:space="preserve">6 23 13 8 8 20 22 27 66 85 70 57</t>
  </si>
  <si>
    <t xml:space="preserve">RNWHRTWHDEYK</t>
  </si>
  <si>
    <t xml:space="preserve">6 21 12 8 6 6 20 24 63 83 67 54</t>
  </si>
  <si>
    <t xml:space="preserve">ATSSHVGLMR</t>
  </si>
  <si>
    <t xml:space="preserve">35 27 65 95 96 96 93 99 98 92</t>
  </si>
  <si>
    <t xml:space="preserve">TSASHVGLMR</t>
  </si>
  <si>
    <t xml:space="preserve">34 45 45 93 95 96 92 99 98 92</t>
  </si>
  <si>
    <t xml:space="preserve">STASHVGLMR</t>
  </si>
  <si>
    <t xml:space="preserve">31 42 44 92 95 96 92 99 98 92</t>
  </si>
  <si>
    <t xml:space="preserve">TASSHVGLMR</t>
  </si>
  <si>
    <t xml:space="preserve">28 26 61 92 95 96 92 99 98 92</t>
  </si>
  <si>
    <t xml:space="preserve">TTGSHVGLMR</t>
  </si>
  <si>
    <t xml:space="preserve">31 40 23 92 95 96 92 99 98 92</t>
  </si>
  <si>
    <t xml:space="preserve">WWWYYSGMYESNERR</t>
  </si>
  <si>
    <t xml:space="preserve">5 5 5 7 5 5 38 31 6 14 37 28 55 7 6</t>
  </si>
  <si>
    <t xml:space="preserve">WWWYSYGMYESNERR</t>
  </si>
  <si>
    <t xml:space="preserve">5 5 5 7 5 6 39 31 6 13 37 28 54 7 6</t>
  </si>
  <si>
    <t xml:space="preserve">WWYWSYGMYESNERR</t>
  </si>
  <si>
    <t xml:space="preserve">5 5 4 4 4 5 38 30 5 13 36 28 54 7 6</t>
  </si>
  <si>
    <t xml:space="preserve">WWWYSYGMEYSNERR</t>
  </si>
  <si>
    <t xml:space="preserve">5 5 5 7 5 6 36 29 12 5 36 27 54 7 6</t>
  </si>
  <si>
    <t xml:space="preserve">WWWYSYGMYESNEVGR</t>
  </si>
  <si>
    <t xml:space="preserve">5 5 4 7 4 5 37 29 5 13 36 29 49 11 3 4</t>
  </si>
  <si>
    <t xml:space="preserve">GM(+15.99)TC(+57.02)LAVANGALC(+57.02)LR</t>
  </si>
  <si>
    <t xml:space="preserve">5 10 10 20 38 54 45 25 11 10 66 81 62 67 56</t>
  </si>
  <si>
    <t xml:space="preserve">GM(+15.99)TC(+57.02)LAVAGNALC(+57.02)LR</t>
  </si>
  <si>
    <t xml:space="preserve">5 10 9 20 37 53 44 24 6 11 65 80 61 67 56</t>
  </si>
  <si>
    <t xml:space="preserve">M(+15.99)ASC(+57.02)LAVAGNALC(+57.02)LR</t>
  </si>
  <si>
    <t xml:space="preserve">7 7 9 13 28 43 34 17 4 8 55 73 51 57 45</t>
  </si>
  <si>
    <t xml:space="preserve">MSSC(+57.02)LAVAGNALC(+57.02)LR</t>
  </si>
  <si>
    <t xml:space="preserve">6 6 9 16 28 42 34 17 4 8 55 72 50 56 44</t>
  </si>
  <si>
    <t xml:space="preserve">M(+15.99)GTC(+57.02)LAVAGNALC(+57.02)LR</t>
  </si>
  <si>
    <t xml:space="preserve">6 3 6 13 26 40 32 16 3 7 52 70 48 54 42</t>
  </si>
  <si>
    <t xml:space="preserve">YFRMWDTYVPANMRR</t>
  </si>
  <si>
    <t xml:space="preserve">4 4 7 11 4 24 8 14 17 18 33 8 11 5 9</t>
  </si>
  <si>
    <t xml:space="preserve">YRFMWDYTVPANMRR</t>
  </si>
  <si>
    <t xml:space="preserve">4 2 3 11 4 26 9 8 18 19 36 9 12 6 10</t>
  </si>
  <si>
    <t xml:space="preserve">YFRMWDYTVPANMRR</t>
  </si>
  <si>
    <t xml:space="preserve">4 4 7 11 4 24 8 7 17 18 33 8 11 5 9</t>
  </si>
  <si>
    <t xml:space="preserve">FYRMWDYTVPANMRR</t>
  </si>
  <si>
    <t xml:space="preserve">3 4 7 11 4 24 8 7 17 17 33 8 11 5 9</t>
  </si>
  <si>
    <t xml:space="preserve">YFRWMDYTVPANMRR</t>
  </si>
  <si>
    <t xml:space="preserve">3 4 7 6 4 23 8 7 16 17 33 8 11 5 9</t>
  </si>
  <si>
    <t xml:space="preserve">RWDQWWHRLTEGAHK</t>
  </si>
  <si>
    <t xml:space="preserve">12 18 10 29 12 21 10 22 56 47 76 26 19 38 15</t>
  </si>
  <si>
    <t xml:space="preserve">WDRQWWHRLTEGAHK</t>
  </si>
  <si>
    <t xml:space="preserve">23 18 15 27 11 19 9 20 53 44 73 24 17 35 13</t>
  </si>
  <si>
    <t xml:space="preserve">WDRQWWHRLTGEAHK</t>
  </si>
  <si>
    <t xml:space="preserve">23 18 15 27 11 19 9 20 53 44 25 64 15 34 18</t>
  </si>
  <si>
    <t xml:space="preserve">WDRQWWHRLTEGHAK</t>
  </si>
  <si>
    <t xml:space="preserve">22 17 15 26 11 18 9 19 52 43 73 24 16 15 13</t>
  </si>
  <si>
    <t xml:space="preserve">RDWQWWHRLTEGAHK</t>
  </si>
  <si>
    <t xml:space="preserve">8 8 7 23 10 15 7 16 47 38 68 20 14 30 11</t>
  </si>
  <si>
    <t xml:space="preserve">WWWWWC(+57.02)REC(+57.02)M(+15.99)M(+15.99)RC(+57.02)WWFFHMSDPTVSDKDRR</t>
  </si>
  <si>
    <t xml:space="preserve">4 2 2 2 2 4 2 9 4 5 2 1 2 5 3 7 4 7 22 22 36 37 45 41 65 61 36 15 5 4</t>
  </si>
  <si>
    <t xml:space="preserve">WWWWWC(+57.02)REC(+57.02)FM(+15.99)RC(+57.02)WWFM(+15.99)HMSDPTVSDKDRR</t>
  </si>
  <si>
    <t xml:space="preserve">WWWWWC(+57.02)REC(+57.02)FM(+15.99)RC(+57.02)WWM(+15.99)FHMSDPTVSDKDRR</t>
  </si>
  <si>
    <t xml:space="preserve">WWWWWC(+57.02)REC(+57.02)M(+15.99)FRC(+57.02)WWM(+15.99)FHMSDPTVSDKDRR</t>
  </si>
  <si>
    <t xml:space="preserve">WWWWWC(+57.02)REC(+57.02)M(+15.99)M(+15.99)RWWC(+57.02)FFHMSDPTVSDKDRR</t>
  </si>
  <si>
    <t xml:space="preserve">4 2 2 2 2 4 2 9 4 5 2 1 0 0 0 7 4 7 22 22 36 37 45 41 65 61 36 15 5 4</t>
  </si>
  <si>
    <t xml:space="preserve">WRRRDHGRGMGQR</t>
  </si>
  <si>
    <t xml:space="preserve">12 12 13 8 12 11 19 25 11 17 17 22 40</t>
  </si>
  <si>
    <t xml:space="preserve">WRRRDHGGVGMGQR</t>
  </si>
  <si>
    <t xml:space="preserve">11 11 12 7 10 11 17 13 17 17 15 15 20 38</t>
  </si>
  <si>
    <t xml:space="preserve">WRRRDHGGRMGQR</t>
  </si>
  <si>
    <t xml:space="preserve">12 12 13 8 11 11 17 11 12 14 15 21 39</t>
  </si>
  <si>
    <t xml:space="preserve">WRRRDHGRMGGQR</t>
  </si>
  <si>
    <t xml:space="preserve">13 12 13 8 12 12 19 23 7 9 17 21 20</t>
  </si>
  <si>
    <t xml:space="preserve">WRRRDHGGMRGQR</t>
  </si>
  <si>
    <t xml:space="preserve">11 11 12 7 10 11 17 11 7 8 15 20 41</t>
  </si>
  <si>
    <t xml:space="preserve">93 96 97 97 62 85 91 95 89</t>
  </si>
  <si>
    <t xml:space="preserve">92 95 96 97 80 54 90 95 88</t>
  </si>
  <si>
    <t xml:space="preserve">90 94 95 95 66 50 33 50 88 77</t>
  </si>
  <si>
    <t xml:space="preserve">90 94 95 95 67 50 33 48 87 77</t>
  </si>
  <si>
    <t xml:space="preserve">88 94 94 94 64 30 32 46 84 59</t>
  </si>
  <si>
    <t xml:space="preserve">TWLEETK</t>
  </si>
  <si>
    <t xml:space="preserve">52 55 99 99 99 95 90</t>
  </si>
  <si>
    <t xml:space="preserve">WTLEETK</t>
  </si>
  <si>
    <t xml:space="preserve">48 52 98 99 99 94 88</t>
  </si>
  <si>
    <t xml:space="preserve">GMVLEETK</t>
  </si>
  <si>
    <t xml:space="preserve">33 46 46 98 99 99 98 94</t>
  </si>
  <si>
    <t xml:space="preserve">GVMLEETK</t>
  </si>
  <si>
    <t xml:space="preserve">27 39 39 98 99 99 97 92</t>
  </si>
  <si>
    <t xml:space="preserve">VGMLEETK</t>
  </si>
  <si>
    <t xml:space="preserve">34 23 39 98 99 99 97 92</t>
  </si>
  <si>
    <t xml:space="preserve">SFTMKMVPAHNR</t>
  </si>
  <si>
    <t xml:space="preserve">28 29 15 17 21 22 49 30 47 65 25 11</t>
  </si>
  <si>
    <t xml:space="preserve">SHQNKMVPAHNR</t>
  </si>
  <si>
    <t xml:space="preserve">26 14 10 10 14 19 45 26 43 61 22 9</t>
  </si>
  <si>
    <t xml:space="preserve">STFMKMVPAHNR</t>
  </si>
  <si>
    <t xml:space="preserve">23 13 13 14 18 18 43 25 41 60 21 9</t>
  </si>
  <si>
    <t xml:space="preserve">SFTMKMVPNHAR</t>
  </si>
  <si>
    <t xml:space="preserve">27 29 15 16 21 21 46 29 42 19 21 10</t>
  </si>
  <si>
    <t xml:space="preserve">SFTMKMVAPHNR</t>
  </si>
  <si>
    <t xml:space="preserve">20 22 10 12 15 15 30 9 11 46 22 18</t>
  </si>
  <si>
    <t xml:space="preserve">YANLQWK</t>
  </si>
  <si>
    <t xml:space="preserve">87 87 89 60 51 72 62</t>
  </si>
  <si>
    <t xml:space="preserve">YANLGAWK</t>
  </si>
  <si>
    <t xml:space="preserve">86 86 88 55 34 50 83 58</t>
  </si>
  <si>
    <t xml:space="preserve">YANQLWK</t>
  </si>
  <si>
    <t xml:space="preserve">83 83 85 40 47 65 54</t>
  </si>
  <si>
    <t xml:space="preserve">AYNLQWK</t>
  </si>
  <si>
    <t xml:space="preserve">45 51 86 58 48 70 60</t>
  </si>
  <si>
    <t xml:space="preserve">FSNLQWK</t>
  </si>
  <si>
    <t xml:space="preserve">36 41 82 51 42 64 54</t>
  </si>
  <si>
    <t xml:space="preserve">YKKKHHYSNGTLLR</t>
  </si>
  <si>
    <t xml:space="preserve">6 6 7 9 18 8 7 11 22 29 61 89 94 50</t>
  </si>
  <si>
    <t xml:space="preserve">KYKKHHYSNGTLLR</t>
  </si>
  <si>
    <t xml:space="preserve">6 6 6 6 17 8 7 11 21 28 60 88 93 49</t>
  </si>
  <si>
    <t xml:space="preserve">KKYKHHYSNGTLLR</t>
  </si>
  <si>
    <t xml:space="preserve">6 7 6 6 15 7 6 9 18 25 56 87 92 45</t>
  </si>
  <si>
    <t xml:space="preserve">KKKYHHYSNGTLLR</t>
  </si>
  <si>
    <t xml:space="preserve">5 7 6 5 15 7 5 9 18 24 55 86 92 44</t>
  </si>
  <si>
    <t xml:space="preserve">KKYKHHSYNGTLLR</t>
  </si>
  <si>
    <t xml:space="preserve">6 7 5 5 13 5 4 9 16 26 57 87 93 43</t>
  </si>
  <si>
    <t xml:space="preserve">FDKLEYVGMK</t>
  </si>
  <si>
    <t xml:space="preserve">61 68 96 97 95 72 72 56 55 49</t>
  </si>
  <si>
    <t xml:space="preserve">FDKLYEVGMK</t>
  </si>
  <si>
    <t xml:space="preserve">59 67 94 96 71 80 62 54 53 47</t>
  </si>
  <si>
    <t xml:space="preserve">FDKLEYVMGK</t>
  </si>
  <si>
    <t xml:space="preserve">57 65 95 97 94 68 68 44 28 42</t>
  </si>
  <si>
    <t xml:space="preserve">DFKLEYVGMK</t>
  </si>
  <si>
    <t xml:space="preserve">34 34 92 96 93 65 66 48 47 42</t>
  </si>
  <si>
    <t xml:space="preserve">FDKLEVYGMK</t>
  </si>
  <si>
    <t xml:space="preserve">56 64 94 96 92 28 28 51 51 46</t>
  </si>
  <si>
    <t xml:space="preserve">SSKKEALGQNDSMHNK</t>
  </si>
  <si>
    <t xml:space="preserve">37 44 48 45 72 60 86 20 34 69 65 53 43 34 46 35</t>
  </si>
  <si>
    <t xml:space="preserve">SSKKEALGQNDSMNHK</t>
  </si>
  <si>
    <t xml:space="preserve">35 41 45 42 69 58 85 18 32 67 62 48 39 20 23 33</t>
  </si>
  <si>
    <t xml:space="preserve">SSKKEALNANDSMHNK</t>
  </si>
  <si>
    <t xml:space="preserve">34 41 44 41 69 56 82 11 12 64 61 50 40 31 43 32</t>
  </si>
  <si>
    <t xml:space="preserve">SSKKEALGQNDSNHMK</t>
  </si>
  <si>
    <t xml:space="preserve">35 41 45 42 69 58 85 18 32 67 60 50 35 20 22 33</t>
  </si>
  <si>
    <t xml:space="preserve">SSKKEALGQNDSNMHK</t>
  </si>
  <si>
    <t xml:space="preserve">34 41 44 42 69 57 84 18 31 66 59 47 34 19 22 32</t>
  </si>
  <si>
    <t xml:space="preserve">RSKMC(+57.02)PKDVLALR</t>
  </si>
  <si>
    <t xml:space="preserve">7 10 22 20 21 22 82 88 85 84 86 86 19</t>
  </si>
  <si>
    <t xml:space="preserve">SRKC(+57.02)MPKDVLALR</t>
  </si>
  <si>
    <t xml:space="preserve">11 8 13 14 11 22 82 86 83 81 83 84 21</t>
  </si>
  <si>
    <t xml:space="preserve">RSKC(+57.02)MPKDVLALR</t>
  </si>
  <si>
    <t xml:space="preserve">8 10 12 13 10 21 81 86 82 81 82 83 21</t>
  </si>
  <si>
    <t xml:space="preserve">RSC(+57.02)KMPKDVLALR</t>
  </si>
  <si>
    <t xml:space="preserve">7 9 8 13 9 20 81 85 82 80 82 83 20</t>
  </si>
  <si>
    <t xml:space="preserve">RSKC(+57.02)MPKDVALLR</t>
  </si>
  <si>
    <t xml:space="preserve">7 10 12 13 10 21 80 84 79 73 82 82 20</t>
  </si>
  <si>
    <t xml:space="preserve">AAALC(+57.02)LR</t>
  </si>
  <si>
    <t xml:space="preserve">76 82 97 98 97 98 92</t>
  </si>
  <si>
    <t xml:space="preserve">NVLC(+57.02)LR</t>
  </si>
  <si>
    <t xml:space="preserve">48 64 94 95 96 89</t>
  </si>
  <si>
    <t xml:space="preserve">AAALMAAR</t>
  </si>
  <si>
    <t xml:space="preserve">71 78 95 97 48 46 62 81</t>
  </si>
  <si>
    <t xml:space="preserve">VNLC(+57.02)LR</t>
  </si>
  <si>
    <t xml:space="preserve">25 27 93 94 96 88</t>
  </si>
  <si>
    <t xml:space="preserve">GGVLC(+57.02)LR</t>
  </si>
  <si>
    <t xml:space="preserve">17 12 59 96 95 96 89</t>
  </si>
  <si>
    <t xml:space="preserve">55 60 95 96 97 98 99 96 52</t>
  </si>
  <si>
    <t xml:space="preserve">56 55 91 97 98 98 96 52</t>
  </si>
  <si>
    <t xml:space="preserve">32 35 92 97 98 99 96 55</t>
  </si>
  <si>
    <t xml:space="preserve">24 14 29 92 96 97 98 95 49</t>
  </si>
  <si>
    <t xml:space="preserve">11 12 44 90 96 97 98 95 46</t>
  </si>
  <si>
    <t xml:space="preserve">WYYC(+57.02)WYWWWWWWWQQNESDDAAPSLSDQDRR</t>
  </si>
  <si>
    <t xml:space="preserve">4 5 3 10 10 3 2 5 5 3 6 3 3 2 2 4 23 2 13 14 13 21 8 3 5 39 44 24 9 3 3</t>
  </si>
  <si>
    <t xml:space="preserve">WYYC(+57.02)WYWWWWWWWNQQESDDAAPSLSDQDRR</t>
  </si>
  <si>
    <t xml:space="preserve">4 5 3 10 10 3 2 5 5 3 6 3 3 0 0 0 23 2 13 14 13 21 8 3 5 39 44 24 9 3 3</t>
  </si>
  <si>
    <t xml:space="preserve">YWYC(+57.02)WYWWWWWWWQQNESDDAAPSLSDQDRR</t>
  </si>
  <si>
    <t xml:space="preserve">0 0 3 10 10 3 2 5 5 3 6 3 3 2 2 4 23 2 13 14 13 21 8 3 5 39 44 24 9 3 3</t>
  </si>
  <si>
    <t xml:space="preserve">YYWC(+57.02)WYWWWWWWWQQNESDDAAPSLSDQDRR</t>
  </si>
  <si>
    <t xml:space="preserve">0 0 0 10 10 3 2 5 5 3 6 3 3 2 2 4 23 2 13 14 13 21 8 3 5 39 44 24 9 3 3</t>
  </si>
  <si>
    <t xml:space="preserve">YWYC(+57.02)WYWWWWWWWNQQESDDAAPSLSDQDRR</t>
  </si>
  <si>
    <t xml:space="preserve">0 0 3 10 10 3 2 5 5 3 6 3 3 0 0 0 23 2 13 14 13 21 8 3 5 39 44 24 9 3 3</t>
  </si>
  <si>
    <t xml:space="preserve">MGDESYEGSTYEGR</t>
  </si>
  <si>
    <t xml:space="preserve">21 12 24 70 90 96 92 57 95 98 97 99 70 81</t>
  </si>
  <si>
    <t xml:space="preserve">MDGESYEGSTYEGR</t>
  </si>
  <si>
    <t xml:space="preserve">21 24 10 71 90 95 91 56 95 98 97 99 70 80</t>
  </si>
  <si>
    <t xml:space="preserve">MGEDSYEGSTYEGR</t>
  </si>
  <si>
    <t xml:space="preserve">21 11 45 40 90 96 92 57 95 98 97 99 70 81</t>
  </si>
  <si>
    <t xml:space="preserve">MADDSYEGSTYEGR</t>
  </si>
  <si>
    <t xml:space="preserve">21 22 22 43 93 96 92 57 95 98 97 99 70 81</t>
  </si>
  <si>
    <t xml:space="preserve">MDADSYEGSTYEGR</t>
  </si>
  <si>
    <t xml:space="preserve">21 23 20 39 90 96 91 56 95 98 97 99 70 80</t>
  </si>
  <si>
    <t xml:space="preserve">WKMYLYLEGGVLPGTK</t>
  </si>
  <si>
    <t xml:space="preserve">7 7 6 7 10 12 11 19 4 9 56 72 48 17 24 26</t>
  </si>
  <si>
    <t xml:space="preserve">KMWYLYLEGGVLPGTK</t>
  </si>
  <si>
    <t xml:space="preserve">11 7 6 7 9 11 10 18 3 8 54 70 46 16 22 24</t>
  </si>
  <si>
    <t xml:space="preserve">WMKYLYLEGGVLPGTK</t>
  </si>
  <si>
    <t xml:space="preserve">6 6 5 6 8 10 9 16 3 7 51 68 43 14 20 22</t>
  </si>
  <si>
    <t xml:space="preserve">MKWYYLLEGGVLPGTK</t>
  </si>
  <si>
    <t xml:space="preserve">4 5 4 5 12 17 7 13 2 6 44 62 36 11 16 17</t>
  </si>
  <si>
    <t xml:space="preserve">MKWYLYLEGGVLPGTK</t>
  </si>
  <si>
    <t xml:space="preserve">4 5 4 4 6 7 7 12 2 6 43 61 36 11 16 17</t>
  </si>
  <si>
    <t xml:space="preserve">WERFRLPDLMLLR</t>
  </si>
  <si>
    <t xml:space="preserve">24 46 11 12 19 59 77 84 89 91 94 84 70</t>
  </si>
  <si>
    <t xml:space="preserve">WERLRFPDLMLLR</t>
  </si>
  <si>
    <t xml:space="preserve">23 45 11 25 10 36 75 83 88 91 93 83 69</t>
  </si>
  <si>
    <t xml:space="preserve">WERRFLPDLMLLR</t>
  </si>
  <si>
    <t xml:space="preserve">22 44 11 14 12 55 58 83 88 90 93 83 68</t>
  </si>
  <si>
    <t xml:space="preserve">WERRLFPDLMLLR</t>
  </si>
  <si>
    <t xml:space="preserve">22 43 10 14 17 32 57 82 87 90 93 82 67</t>
  </si>
  <si>
    <t xml:space="preserve">EWRRLFPDLMLLR</t>
  </si>
  <si>
    <t xml:space="preserve">43 16 10 13 17 31 56 81 87 90 93 82 66</t>
  </si>
  <si>
    <t xml:space="preserve">LLVVDHGMFMK</t>
  </si>
  <si>
    <t xml:space="preserve">88 97 97 98 98 98 86 91 97 88 76</t>
  </si>
  <si>
    <t xml:space="preserve">LLVDVHGMFMK</t>
  </si>
  <si>
    <t xml:space="preserve">87 96 94 92 92 97 88 88 96 85 75</t>
  </si>
  <si>
    <t xml:space="preserve">LLVVDHGFMMK</t>
  </si>
  <si>
    <t xml:space="preserve">87 96 96 96 97 97 78 65 76 82 73</t>
  </si>
  <si>
    <t xml:space="preserve">LLVVDHMGFMK</t>
  </si>
  <si>
    <t xml:space="preserve">87 97 97 97 98 96 57 32 93 83 75</t>
  </si>
  <si>
    <t xml:space="preserve">LLVVDHMFGMK</t>
  </si>
  <si>
    <t xml:space="preserve">86 96 95 96 97 93 44 26 23 81 72</t>
  </si>
  <si>
    <t xml:space="preserve">VRWMDHDLGMVLKVR</t>
  </si>
  <si>
    <t xml:space="preserve">15 6 9 8 35 54 52 89 19 9 30 74 33 18 9</t>
  </si>
  <si>
    <t xml:space="preserve">RVWMDHDLGVMLKVR</t>
  </si>
  <si>
    <t xml:space="preserve">5 7 6 6 27 45 44 86 15 11 20 67 26 14 7</t>
  </si>
  <si>
    <t xml:space="preserve">RVMWDHDLGMVLKVR</t>
  </si>
  <si>
    <t xml:space="preserve">4 6 6 6 26 38 43 85 14 6 23 67 26 14 7</t>
  </si>
  <si>
    <t xml:space="preserve">REMRDHDLGMVLKVR</t>
  </si>
  <si>
    <t xml:space="preserve">4 14 12 8 24 36 41 84 13 6 21 64 23 12 6</t>
  </si>
  <si>
    <t xml:space="preserve">RVWMDHDLGMVLKVR</t>
  </si>
  <si>
    <t xml:space="preserve">4 6 6 5 25 42 41 84 13 6 21 64 24 12 6</t>
  </si>
  <si>
    <t xml:space="preserve">LLNAMTGGGNSVR</t>
  </si>
  <si>
    <t xml:space="preserve">25 31 48 34 18 28 9 9 14 32 32 53 21</t>
  </si>
  <si>
    <t xml:space="preserve">LLNATMGGGNSVR</t>
  </si>
  <si>
    <t xml:space="preserve">24 30 47 30 34 14 8 9 13 31 30 51 20</t>
  </si>
  <si>
    <t xml:space="preserve">LLNAMTGGNGSVR</t>
  </si>
  <si>
    <t xml:space="preserve">23 29 45 31 16 26 8 8 14 12 30 52 20</t>
  </si>
  <si>
    <t xml:space="preserve">LLNAMTGGGGGSVR</t>
  </si>
  <si>
    <t xml:space="preserve">23 29 45 31 16 26 8 8 12 11 12 29 51 20</t>
  </si>
  <si>
    <t xml:space="preserve">LLNGM(+15.99)VGGGNSVR</t>
  </si>
  <si>
    <t xml:space="preserve">23 29 46 7 14 14 7 8 13 30 29 50 20</t>
  </si>
  <si>
    <t xml:space="preserve">81 94 98 99 98 99 97</t>
  </si>
  <si>
    <t xml:space="preserve">41 47 92 98 99 98 99 97</t>
  </si>
  <si>
    <t xml:space="preserve">37 40 94 99 97 98 96</t>
  </si>
  <si>
    <t xml:space="preserve">26 31 56 94 98 96 98 95</t>
  </si>
  <si>
    <t xml:space="preserve">23 16 39 94 98 95 98 94</t>
  </si>
  <si>
    <t xml:space="preserve">88 94 98 99 98 85 93 74</t>
  </si>
  <si>
    <t xml:space="preserve">43 46 96 99 97 82 91 69</t>
  </si>
  <si>
    <t xml:space="preserve">MFEYLGVR</t>
  </si>
  <si>
    <t xml:space="preserve">81 79 67 38 90 81 90 69</t>
  </si>
  <si>
    <t xml:space="preserve">85 93 98 99 96 30 25 69</t>
  </si>
  <si>
    <t xml:space="preserve">82 87 86 23 41 63 92 93</t>
  </si>
  <si>
    <t xml:space="preserve">LLALLGGK</t>
  </si>
  <si>
    <t xml:space="preserve">32 47 24 33 45 19 28 25</t>
  </si>
  <si>
    <t xml:space="preserve">LALLLGGK</t>
  </si>
  <si>
    <t xml:space="preserve">28 22 28 33 49 17 26 23</t>
  </si>
  <si>
    <t xml:space="preserve">LLLALGGK</t>
  </si>
  <si>
    <t xml:space="preserve">25 39 25 18 37 15 23 20</t>
  </si>
  <si>
    <t xml:space="preserve">VVVLLGGK</t>
  </si>
  <si>
    <t xml:space="preserve">14 15 16 23 37 11 17 15</t>
  </si>
  <si>
    <t xml:space="preserve">LVVVLGGK</t>
  </si>
  <si>
    <t xml:space="preserve">19 14 15 14 34 11 17 15</t>
  </si>
  <si>
    <t xml:space="preserve">31 36 59 64 46 66 66 21 51 93 78 83</t>
  </si>
  <si>
    <t xml:space="preserve">NDM(+15.99)LPPGNFYNK</t>
  </si>
  <si>
    <t xml:space="preserve">31 36 59 64 46 65 22 34 49 93 79 83</t>
  </si>
  <si>
    <t xml:space="preserve">30 35 58 62 44 61 64 35 25 92 74 47</t>
  </si>
  <si>
    <t xml:space="preserve">DNM(+15.99)LPPNFGYNK</t>
  </si>
  <si>
    <t xml:space="preserve">32 31 56 62 44 60 63 34 24 92 74 47</t>
  </si>
  <si>
    <t xml:space="preserve">26 31 54 58 40 57 17 18 31 91 72 82</t>
  </si>
  <si>
    <t xml:space="preserve">LQPAAHK</t>
  </si>
  <si>
    <t xml:space="preserve">68 59 90 52 56 50 50</t>
  </si>
  <si>
    <t xml:space="preserve">LGAPHAAK</t>
  </si>
  <si>
    <t xml:space="preserve">56 32 72 88 60 39 54 48</t>
  </si>
  <si>
    <t xml:space="preserve">LQPHAAK</t>
  </si>
  <si>
    <t xml:space="preserve">63 53 90 57 39 38 48</t>
  </si>
  <si>
    <t xml:space="preserve">QLPHAAK</t>
  </si>
  <si>
    <t xml:space="preserve">58 48 88 55 35 33 43</t>
  </si>
  <si>
    <t xml:space="preserve">LAGPHAAK</t>
  </si>
  <si>
    <t xml:space="preserve">38 20 10 79 42 25 37 32</t>
  </si>
  <si>
    <t xml:space="preserve">43 53 66 88 92 93 67 64 82 77 63</t>
  </si>
  <si>
    <t xml:space="preserve">VTLPSSPSPSR</t>
  </si>
  <si>
    <t xml:space="preserve">43 53 66 88 92 91 64 71 71 76 62</t>
  </si>
  <si>
    <t xml:space="preserve">28 40 62 87 91 92 65 61 80 75 61</t>
  </si>
  <si>
    <t xml:space="preserve">35 31 60 85 91 92 64 59 79 74 59</t>
  </si>
  <si>
    <t xml:space="preserve">26 31 59 85 90 92 63 59 79 73 59</t>
  </si>
  <si>
    <t xml:space="preserve">LDALVSNSQGAFTR</t>
  </si>
  <si>
    <t xml:space="preserve">41 36 81 70 60 58 67 43 42 31 43 44 30 19</t>
  </si>
  <si>
    <t xml:space="preserve">VEALVSNSQGAFTR</t>
  </si>
  <si>
    <t xml:space="preserve">28 57 80 69 58 57 66 41 41 30 42 43 29 18</t>
  </si>
  <si>
    <t xml:space="preserve">EVALVSNSQGAFTR</t>
  </si>
  <si>
    <t xml:space="preserve">49 26 79 69 58 56 65 41 40 29 41 42 28 17</t>
  </si>
  <si>
    <t xml:space="preserve">DLALVSNSQGAFTR</t>
  </si>
  <si>
    <t xml:space="preserve">24 33 78 68 57 55 64 40 39 29 40 41 28 17</t>
  </si>
  <si>
    <t xml:space="preserve">DLALVNSSQGAFTR</t>
  </si>
  <si>
    <t xml:space="preserve">24 32 77 64 53 35 33 39 38 28 39 40 27 16</t>
  </si>
  <si>
    <t xml:space="preserve">WTHEDLYTPM(+15.99)R</t>
  </si>
  <si>
    <t xml:space="preserve">41 20 17 80 38 57 33 23 47 58 42</t>
  </si>
  <si>
    <t xml:space="preserve">TWHEDLYTPM(+15.99)R</t>
  </si>
  <si>
    <t xml:space="preserve">27 23 16 80 38 57 33 23 47 58 42</t>
  </si>
  <si>
    <t xml:space="preserve">WHTEDLYTPM(+15.99)R</t>
  </si>
  <si>
    <t xml:space="preserve">36 16 14 77 33 52 28 19 42 52 37</t>
  </si>
  <si>
    <t xml:space="preserve">FNYEDLYTPM(+15.99)R</t>
  </si>
  <si>
    <t xml:space="preserve">23 16 21 75 33 51 28 19 41 51 36</t>
  </si>
  <si>
    <t xml:space="preserve">NFYEDLYTPM(+15.99)R</t>
  </si>
  <si>
    <t xml:space="preserve">11 12 17 71 27 44 22 15 34 44 30</t>
  </si>
  <si>
    <t xml:space="preserve">WWWYWSYEFGGYWSLRVK</t>
  </si>
  <si>
    <t xml:space="preserve">9 7 10 9 6 21 9 29 13 5 5 65 15 19 67 23 41 33</t>
  </si>
  <si>
    <t xml:space="preserve">WWWWYSYEFGGYWSLRVK</t>
  </si>
  <si>
    <t xml:space="preserve">8 8 11 6 7 21 9 29 13 5 5 64 15 19 67 22 40 32</t>
  </si>
  <si>
    <t xml:space="preserve">WWWWYSEYFGGYWSLRVK</t>
  </si>
  <si>
    <t xml:space="preserve">7 7 9 6 6 16 14 5 10 4 5 61 13 17 64 20 37 29</t>
  </si>
  <si>
    <t xml:space="preserve">WWWWYSYFEGGYWSLRVK</t>
  </si>
  <si>
    <t xml:space="preserve">7 6 9 5 5 17 7 5 12 4 4 60 12 16 62 19 36 28</t>
  </si>
  <si>
    <t xml:space="preserve">WWWWYSYEFGGYADSLRVK</t>
  </si>
  <si>
    <t xml:space="preserve">4 4 7 4 4 13 6 19 9 3 3 34 14 7 12 57 15 28 22</t>
  </si>
  <si>
    <t xml:space="preserve">KKPPAK</t>
  </si>
  <si>
    <t xml:space="preserve">22 28 16 26 26 36</t>
  </si>
  <si>
    <t xml:space="preserve">KPKPAK</t>
  </si>
  <si>
    <t xml:space="preserve">18 14 18 21 22 30</t>
  </si>
  <si>
    <t xml:space="preserve">KKPAPK</t>
  </si>
  <si>
    <t xml:space="preserve">19 24 12 15 9 31</t>
  </si>
  <si>
    <t xml:space="preserve">KKAPPK</t>
  </si>
  <si>
    <t xml:space="preserve">21 21 15 10 9 34</t>
  </si>
  <si>
    <t xml:space="preserve">KPPKAK</t>
  </si>
  <si>
    <t xml:space="preserve">16 10 9 13 16 28</t>
  </si>
  <si>
    <t xml:space="preserve">WNRVKSDYHTKYR</t>
  </si>
  <si>
    <t xml:space="preserve">33 16 7 10 15 24 49 33 23 44 31 45 43</t>
  </si>
  <si>
    <t xml:space="preserve">HRYVKSDYHTKYR</t>
  </si>
  <si>
    <t xml:space="preserve">10 7 34 11 15 24 48 32 22 43 30 44 42</t>
  </si>
  <si>
    <t xml:space="preserve">WRNVKSDYHTKYR</t>
  </si>
  <si>
    <t xml:space="preserve">31 7 9 10 14 23 47 31 22 42 30 43 41</t>
  </si>
  <si>
    <t xml:space="preserve">NRWVKSDYHTKYR</t>
  </si>
  <si>
    <t xml:space="preserve">17 8 10 10 14 23 48 32 22 43 30 44 42</t>
  </si>
  <si>
    <t xml:space="preserve">RHYVKSDYHTKYR</t>
  </si>
  <si>
    <t xml:space="preserve">4 6 24 6 10 15 36 22 15 31 21 32 30</t>
  </si>
  <si>
    <t xml:space="preserve">M(+15.99)LLNSMNGM(+15.99)YR</t>
  </si>
  <si>
    <t xml:space="preserve">33 46 95 90 82 79 92 73 91 84 41</t>
  </si>
  <si>
    <t xml:space="preserve">LM(+15.99)LNSMNGM(+15.99)YR</t>
  </si>
  <si>
    <t xml:space="preserve">43 36 95 90 82 79 92 73 91 84 42</t>
  </si>
  <si>
    <t xml:space="preserve">YPLNSMNGM(+15.99)YR</t>
  </si>
  <si>
    <t xml:space="preserve">31 24 95 89 80 77 91 71 90 83 39</t>
  </si>
  <si>
    <t xml:space="preserve">YPLNSMGGGM(+15.99)YR</t>
  </si>
  <si>
    <t xml:space="preserve">31 24 93 85 74 63 19 20 67 84 83 39</t>
  </si>
  <si>
    <t xml:space="preserve">YPLGGSMNGM(+15.99)YR</t>
  </si>
  <si>
    <t xml:space="preserve">24 18 82 9 9 64 65 85 72 84 77 31</t>
  </si>
  <si>
    <t xml:space="preserve">RAQPQLR</t>
  </si>
  <si>
    <t xml:space="preserve">39 65 56 53 73 76 69</t>
  </si>
  <si>
    <t xml:space="preserve">RAPQQLR</t>
  </si>
  <si>
    <t xml:space="preserve">41 67 33 56 75 75 65</t>
  </si>
  <si>
    <t xml:space="preserve">RQAPQLR</t>
  </si>
  <si>
    <t xml:space="preserve">36 27 26 51 72 73 65</t>
  </si>
  <si>
    <t xml:space="preserve">RQPAQLR</t>
  </si>
  <si>
    <t xml:space="preserve">37 25 17 31 70 72 61</t>
  </si>
  <si>
    <t xml:space="preserve">RPAQQLR</t>
  </si>
  <si>
    <t xml:space="preserve">30 17 20 44 66 66 54</t>
  </si>
  <si>
    <t xml:space="preserve">DPRGPRDLPHK</t>
  </si>
  <si>
    <t xml:space="preserve">71 47 49 38 80 70 54 51 40 34 24</t>
  </si>
  <si>
    <t xml:space="preserve">DPRGPRDLHPK</t>
  </si>
  <si>
    <t xml:space="preserve">66 42 44 34 77 66 48 49 50 25 21</t>
  </si>
  <si>
    <t xml:space="preserve">DPRGPRDLFSK</t>
  </si>
  <si>
    <t xml:space="preserve">67 43 45 35 78 67 50 45 29 31 21</t>
  </si>
  <si>
    <t xml:space="preserve">DPRGPRDFSLK</t>
  </si>
  <si>
    <t xml:space="preserve">68 45 47 36 79 68 40 24 39 33 22</t>
  </si>
  <si>
    <t xml:space="preserve">DPRGPRDLSFK</t>
  </si>
  <si>
    <t xml:space="preserve">65 41 43 33 76 65 46 43 34 28 20</t>
  </si>
  <si>
    <t xml:space="preserve">LWSM(+15.99)LDQDLAAVR</t>
  </si>
  <si>
    <t xml:space="preserve">32 14 34 50 71 32 32 64 83 92 69 67 13</t>
  </si>
  <si>
    <t xml:space="preserve">LWSM(+15.99)LDGADLAAVR</t>
  </si>
  <si>
    <t xml:space="preserve">28 13 32 48 70 31 10 25 67 94 92 68 66 12</t>
  </si>
  <si>
    <t xml:space="preserve">WLSM(+15.99)LDGADLAAVR</t>
  </si>
  <si>
    <t xml:space="preserve">10 15 28 42 65 27 8 21 62 93 90 63 61 10</t>
  </si>
  <si>
    <t xml:space="preserve">RETM(+15.99)LDGADLAAVR</t>
  </si>
  <si>
    <t xml:space="preserve">6 25 8 40 63 25 8 21 61 92 90 62 59 9</t>
  </si>
  <si>
    <t xml:space="preserve">LWM(+15.99)SLDGADLAAVR</t>
  </si>
  <si>
    <t xml:space="preserve">25 11 10 10 60 26 8 23 64 93 91 64 62 10</t>
  </si>
  <si>
    <t xml:space="preserve">LVELMGPVMVRWR</t>
  </si>
  <si>
    <t xml:space="preserve">29 28 49 21 17 9 16 35 45 76 33 50 46</t>
  </si>
  <si>
    <t xml:space="preserve">VLNKMGPVMVRWR</t>
  </si>
  <si>
    <t xml:space="preserve">21 26 28 35 13 6 12 28 36 69 25 41 38</t>
  </si>
  <si>
    <t xml:space="preserve">VLLEMGPVMVRWR</t>
  </si>
  <si>
    <t xml:space="preserve">20 25 30 49 11 6 10 26 34 67 23 39 35</t>
  </si>
  <si>
    <t xml:space="preserve">VLELMGPVMVRWR</t>
  </si>
  <si>
    <t xml:space="preserve">19 24 38 14 12 6 10 26 34 67 23 39 35</t>
  </si>
  <si>
    <t xml:space="preserve">VLELMPGVMVRWR</t>
  </si>
  <si>
    <t xml:space="preserve">18 23 36 13 10 18 4 24 32 65 22 37 34</t>
  </si>
  <si>
    <t xml:space="preserve">51 54 51 47 83 64 78 88 96 47 52 45</t>
  </si>
  <si>
    <t xml:space="preserve">51 53 51 46 83 64 78 88 96 45 46 43</t>
  </si>
  <si>
    <t xml:space="preserve">SSWNPPLEEYDK</t>
  </si>
  <si>
    <t xml:space="preserve">49 51 42 31 48 62 77 87 96 46 50 43</t>
  </si>
  <si>
    <t xml:space="preserve">44 47 44 39 76 24 17 82 96 41 45 39</t>
  </si>
  <si>
    <t xml:space="preserve">43 45 41 28 22 22 55 72 84 95 39 44 37</t>
  </si>
  <si>
    <t xml:space="preserve">YDTEWLK</t>
  </si>
  <si>
    <t xml:space="preserve">52 57 93 87 66 80 85</t>
  </si>
  <si>
    <t xml:space="preserve">DYTEWLK</t>
  </si>
  <si>
    <t xml:space="preserve">49 52 93 87 66 80 85</t>
  </si>
  <si>
    <t xml:space="preserve">YDTELWK</t>
  </si>
  <si>
    <t xml:space="preserve">51 56 92 70 40 27 70</t>
  </si>
  <si>
    <t xml:space="preserve">YDTEKGNK</t>
  </si>
  <si>
    <t xml:space="preserve">52 57 93 77 38 21 42 74</t>
  </si>
  <si>
    <t xml:space="preserve">YDTEGKNK</t>
  </si>
  <si>
    <t xml:space="preserve">48 53 91 70 9 18 33 67</t>
  </si>
  <si>
    <t xml:space="preserve">67 91 97 97 82 66 98 95 67</t>
  </si>
  <si>
    <t xml:space="preserve">70 72 96 96 77 59 97 93 60</t>
  </si>
  <si>
    <t xml:space="preserve">60 89 97 97 69 56 56 93 82</t>
  </si>
  <si>
    <t xml:space="preserve">56 87 95 90 14 27 93 91 90</t>
  </si>
  <si>
    <t xml:space="preserve">58 88 97 97 64 25 27 92 79</t>
  </si>
  <si>
    <t xml:space="preserve">DNQGRDSLLR</t>
  </si>
  <si>
    <t xml:space="preserve">69 61 43 22 30 38 45 79 86 78</t>
  </si>
  <si>
    <t xml:space="preserve">DNQGMVQLLR</t>
  </si>
  <si>
    <t xml:space="preserve">63 53 34 17 54 42 34 74 84 76</t>
  </si>
  <si>
    <t xml:space="preserve">DNC(+57.02)GVVQLLR</t>
  </si>
  <si>
    <t xml:space="preserve">64 52 36 16 21 42 35 73 83 75</t>
  </si>
  <si>
    <t xml:space="preserve">DNQGMLNLLR</t>
  </si>
  <si>
    <t xml:space="preserve">64 54 35 18 52 48 21 70 77 48</t>
  </si>
  <si>
    <t xml:space="preserve">DNC(+57.02)VGVQLLR</t>
  </si>
  <si>
    <t xml:space="preserve">56 41 29 13 6 36 28 66 78 69</t>
  </si>
  <si>
    <t xml:space="preserve">MMGESVR</t>
  </si>
  <si>
    <t xml:space="preserve">61 68 88 98 74 71 81</t>
  </si>
  <si>
    <t xml:space="preserve">MMGNTQK</t>
  </si>
  <si>
    <t xml:space="preserve">61 67 88 69 40 42 30</t>
  </si>
  <si>
    <t xml:space="preserve">MMGEVSR</t>
  </si>
  <si>
    <t xml:space="preserve">54 61 82 93 17 18 54</t>
  </si>
  <si>
    <t xml:space="preserve">GMMESVR</t>
  </si>
  <si>
    <t xml:space="preserve">7 19 22 94 65 62 73</t>
  </si>
  <si>
    <t xml:space="preserve">MGMESVR</t>
  </si>
  <si>
    <t xml:space="preserve">19 8 16 90 61 58 70</t>
  </si>
  <si>
    <t xml:space="preserve">WRRREMDPESLAWKK</t>
  </si>
  <si>
    <t xml:space="preserve">16 8 6 6 28 53 77 53 85 40 48 51 45 14 9</t>
  </si>
  <si>
    <t xml:space="preserve">WRRREMDPESLKTQR</t>
  </si>
  <si>
    <t xml:space="preserve">16 8 6 6 28 50 75 50 83 41 54 46 13 13 16</t>
  </si>
  <si>
    <t xml:space="preserve">WRRREMDPESLQTKR</t>
  </si>
  <si>
    <t xml:space="preserve">16 8 6 6 27 50 75 50 83 41 54 46 13 13 16</t>
  </si>
  <si>
    <t xml:space="preserve">WRRREMDPESLQTRK</t>
  </si>
  <si>
    <t xml:space="preserve">16 7 5 6 27 49 75 49 83 40 53 43 12 9 9</t>
  </si>
  <si>
    <t xml:space="preserve">WRRREMDPESLKWAK</t>
  </si>
  <si>
    <t xml:space="preserve">16 7 5 6 27 49 75 49 83 39 46 44 12 13 9</t>
  </si>
  <si>
    <t xml:space="preserve">MPQKK</t>
  </si>
  <si>
    <t xml:space="preserve">72 19 20 17 27</t>
  </si>
  <si>
    <t xml:space="preserve">MPKQK</t>
  </si>
  <si>
    <t xml:space="preserve">71 18 19 16 26</t>
  </si>
  <si>
    <t xml:space="preserve">MKPGAK</t>
  </si>
  <si>
    <t xml:space="preserve">67 25 15 14 24 30</t>
  </si>
  <si>
    <t xml:space="preserve">MPKGAK</t>
  </si>
  <si>
    <t xml:space="preserve">65 19 21 11 19 25</t>
  </si>
  <si>
    <t xml:space="preserve">MPKAGK</t>
  </si>
  <si>
    <t xml:space="preserve">68 21 20 14 7 28</t>
  </si>
  <si>
    <t xml:space="preserve">75 68 90 97 96 81 98 92 70</t>
  </si>
  <si>
    <t xml:space="preserve">49 59 89 97 96 79 98 90 67</t>
  </si>
  <si>
    <t xml:space="preserve">DTLSFGEWR</t>
  </si>
  <si>
    <t xml:space="preserve">43 46 90 96 95 78 98 90 65</t>
  </si>
  <si>
    <t xml:space="preserve">ESLSFGEWR</t>
  </si>
  <si>
    <t xml:space="preserve">51 28 89 96 94 74 98 88 61</t>
  </si>
  <si>
    <t xml:space="preserve">SELSFGEWR</t>
  </si>
  <si>
    <t xml:space="preserve">23 51 87 95 94 72 97 86 58</t>
  </si>
  <si>
    <t xml:space="preserve">NVMETGLGLGDLR</t>
  </si>
  <si>
    <t xml:space="preserve">14 15 54 82 62 60 52 18 49 42 50 30 13</t>
  </si>
  <si>
    <t xml:space="preserve">NVMETGLGLGVER</t>
  </si>
  <si>
    <t xml:space="preserve">15 16 54 82 62 60 52 18 48 38 34 46 14</t>
  </si>
  <si>
    <t xml:space="preserve">VNMETGLGLGDLR</t>
  </si>
  <si>
    <t xml:space="preserve">13 13 51 81 60 58 50 17 47 40 47 28 12</t>
  </si>
  <si>
    <t xml:space="preserve">NVMETGLGLGGQAK</t>
  </si>
  <si>
    <t xml:space="preserve">13 14 49 79 58 56 47 16 44 37 14 15 16 11</t>
  </si>
  <si>
    <t xml:space="preserve">NVMETGVALGDLR</t>
  </si>
  <si>
    <t xml:space="preserve">15 16 43 74 50 45 21 13 33 29 36 31 14</t>
  </si>
  <si>
    <t xml:space="preserve">VWHEMVNSMDGFYR</t>
  </si>
  <si>
    <t xml:space="preserve">61 58 96 100 100 99 99 98 98 100 98 99 93 81</t>
  </si>
  <si>
    <t xml:space="preserve">WVHEMVNSMDGFYR</t>
  </si>
  <si>
    <t xml:space="preserve">53 66 96 100 100 99 99 98 98 100 98 99 93 80</t>
  </si>
  <si>
    <t xml:space="preserve">WVHEMVNMSDGFYR</t>
  </si>
  <si>
    <t xml:space="preserve">52 64 96 100 99 99 97 94 94 99 97 98 90 79</t>
  </si>
  <si>
    <t xml:space="preserve">REHEMVNSMDGFYR</t>
  </si>
  <si>
    <t xml:space="preserve">37 66 95 100 99 99 98 98 98 100 97 99 91 76</t>
  </si>
  <si>
    <t xml:space="preserve">ERHEMVNSMDGFYR</t>
  </si>
  <si>
    <t xml:space="preserve">61 27 95 100 99 99 98 97 98 99 97 98 90 74</t>
  </si>
  <si>
    <t xml:space="preserve">AAAVLGYTTK</t>
  </si>
  <si>
    <t xml:space="preserve">51 64 62 82 96 77 89 74 52 32</t>
  </si>
  <si>
    <t xml:space="preserve">AAAVLGTTYK</t>
  </si>
  <si>
    <t xml:space="preserve">52 64 63 82 96 64 55 37 39 32</t>
  </si>
  <si>
    <t xml:space="preserve">VNVLGYTTK</t>
  </si>
  <si>
    <t xml:space="preserve">27 28 68 95 72 86 58 50 31</t>
  </si>
  <si>
    <t xml:space="preserve">NVVLGYTTK</t>
  </si>
  <si>
    <t xml:space="preserve">26 30 67 96 72 86 58 50 30</t>
  </si>
  <si>
    <t xml:space="preserve">AAAVLTGYTK</t>
  </si>
  <si>
    <t xml:space="preserve">48 61 59 80 95 54 24 31 35 29</t>
  </si>
  <si>
    <t xml:space="preserve">SPAVVHDK</t>
  </si>
  <si>
    <t xml:space="preserve">36 48 83 93 90 80 57 60</t>
  </si>
  <si>
    <t xml:space="preserve">SPAVVDHK</t>
  </si>
  <si>
    <t xml:space="preserve">30 39 78 90 85 38 49 52</t>
  </si>
  <si>
    <t xml:space="preserve">ASPVVHDK</t>
  </si>
  <si>
    <t xml:space="preserve">27 25 27 88 84 71 51 54</t>
  </si>
  <si>
    <t xml:space="preserve">GTPVVHDK</t>
  </si>
  <si>
    <t xml:space="preserve">14 25 25 84 84 71 50 54</t>
  </si>
  <si>
    <t xml:space="preserve">SAPVVHDK</t>
  </si>
  <si>
    <t xml:space="preserve">21 22 22 83 82 68 47 50</t>
  </si>
  <si>
    <t xml:space="preserve">VKPHK</t>
  </si>
  <si>
    <t xml:space="preserve">23 26 15 21 20</t>
  </si>
  <si>
    <t xml:space="preserve">KVPHK</t>
  </si>
  <si>
    <t xml:space="preserve">22 24 14 20 19</t>
  </si>
  <si>
    <t xml:space="preserve">KVHPK</t>
  </si>
  <si>
    <t xml:space="preserve">19 20 17 11 16</t>
  </si>
  <si>
    <t xml:space="preserve">KHPVK</t>
  </si>
  <si>
    <t xml:space="preserve">8 9 5 7 7</t>
  </si>
  <si>
    <t xml:space="preserve">VPKHK</t>
  </si>
  <si>
    <t xml:space="preserve">8 6 8 7 7</t>
  </si>
  <si>
    <t xml:space="preserve">DLVSPC(+57.02)YLNVM(+15.99)R</t>
  </si>
  <si>
    <t xml:space="preserve">38 57 87 97 91 82 35 54 33 34 34 40</t>
  </si>
  <si>
    <t xml:space="preserve">VEVSPC(+57.02)YLRGM(+15.99)R</t>
  </si>
  <si>
    <t xml:space="preserve">40 72 87 96 91 82 34 54 27 20 33 40</t>
  </si>
  <si>
    <t xml:space="preserve">DLVSPC(+57.02)YLRGM(+15.99)R</t>
  </si>
  <si>
    <t xml:space="preserve">38 57 87 97 91 82 34 54 27 20 33 40</t>
  </si>
  <si>
    <t xml:space="preserve">EVVSPC(+57.02)YLRGM(+15.99)R</t>
  </si>
  <si>
    <t xml:space="preserve">50 27 84 96 89 79 29 49 23 17 29 35</t>
  </si>
  <si>
    <t xml:space="preserve">LDVSPC(+57.02)YLRGM(+15.99)R</t>
  </si>
  <si>
    <t xml:space="preserve">32 28 84 96 89 79 29 49 23 17 29 35</t>
  </si>
  <si>
    <t xml:space="preserve">LEVLQSK</t>
  </si>
  <si>
    <t xml:space="preserve">34 54 25 17 22 25 40</t>
  </si>
  <si>
    <t xml:space="preserve">LEVGALSK</t>
  </si>
  <si>
    <t xml:space="preserve">29 50 29 10 14 31 39 25</t>
  </si>
  <si>
    <t xml:space="preserve">LEVGLASK</t>
  </si>
  <si>
    <t xml:space="preserve">26 47 29 10 37 15 38 23</t>
  </si>
  <si>
    <t xml:space="preserve">ELVGLASK</t>
  </si>
  <si>
    <t xml:space="preserve">42 30 28 10 36 14 37 22</t>
  </si>
  <si>
    <t xml:space="preserve">LEVVAASK</t>
  </si>
  <si>
    <t xml:space="preserve">24 41 18 9 8 10 34 20</t>
  </si>
  <si>
    <t xml:space="preserve">73 74 97 99 99 99 99 97 98 94</t>
  </si>
  <si>
    <t xml:space="preserve">54 59 96 99 98 99 99 96 98 93</t>
  </si>
  <si>
    <t xml:space="preserve">67 68 96 99 98 99 98 76 56 84</t>
  </si>
  <si>
    <t xml:space="preserve">32 30 53 96 97 98 99 94 97 90</t>
  </si>
  <si>
    <t xml:space="preserve">38 33 18 97 97 98 99 95 97 90</t>
  </si>
  <si>
    <t xml:space="preserve">QWRC(+57.02)GPPRLEYPVKQQGRK</t>
  </si>
  <si>
    <t xml:space="preserve">15 12 6 16 16 22 15 13 59 86 88 53 71 46 24 38 10 10 10</t>
  </si>
  <si>
    <t xml:space="preserve">RWQC(+57.02)GPPRLEYPVKQQGRK</t>
  </si>
  <si>
    <t xml:space="preserve">4 6 9 11 11 16 10 9 48 80 83 42 61 35 17 29 7 7 7</t>
  </si>
  <si>
    <t xml:space="preserve">RQWC(+57.02)GPPRLEYPVKQQGKR</t>
  </si>
  <si>
    <t xml:space="preserve">4 6 5 10 10 14 9 8 46 78 81 40 59 33 16 27 6 22 4</t>
  </si>
  <si>
    <t xml:space="preserve">RQWC(+57.02)GPPRLEYPVKQQGRK</t>
  </si>
  <si>
    <t xml:space="preserve">4 6 5 10 10 14 9 8 45 77 81 39 58 32 15 26 6 6 6</t>
  </si>
  <si>
    <t xml:space="preserve">WQRC(+57.02)GPPRLEYPVKQQGRK</t>
  </si>
  <si>
    <t xml:space="preserve">5 5 3 10 10 14 9 8 44 77 80 38 57 32 15 26 6 6 6</t>
  </si>
  <si>
    <t xml:space="preserve">76 78 100 98 98 99 99 99 97 90</t>
  </si>
  <si>
    <t xml:space="preserve">68 87 100 99 97 99 99 99 96 87</t>
  </si>
  <si>
    <t xml:space="preserve">66 83 99 97 95 91 98 99 94 86</t>
  </si>
  <si>
    <t xml:space="preserve">WAEDAEMC(+57.02)FR</t>
  </si>
  <si>
    <t xml:space="preserve">60 82 99 98 96 99 95 33 37 61</t>
  </si>
  <si>
    <t xml:space="preserve">59 80 99 97 95 98 61 54 49 36 52</t>
  </si>
  <si>
    <t xml:space="preserve">VWYWFNSMDGFYR</t>
  </si>
  <si>
    <t xml:space="preserve">27 26 18 23 32 67 91 93 87 63 90 54 48</t>
  </si>
  <si>
    <t xml:space="preserve">ERYWFNSMDGFYR</t>
  </si>
  <si>
    <t xml:space="preserve">48 17 15 21 28 64 89 92 86 60 89 50 45</t>
  </si>
  <si>
    <t xml:space="preserve">WVYFWNSMDGFYR</t>
  </si>
  <si>
    <t xml:space="preserve">15 35 15 14 33 61 88 92 85 58 88 49 43</t>
  </si>
  <si>
    <t xml:space="preserve">WVYWFNSMDGFYR</t>
  </si>
  <si>
    <t xml:space="preserve">15 35 15 19 27 62 89 92 85 58 88 48 43</t>
  </si>
  <si>
    <t xml:space="preserve">REYWFNSMDGFYR</t>
  </si>
  <si>
    <t xml:space="preserve">7 27 11 15 21 54 85 89 80 50 84 40 35</t>
  </si>
  <si>
    <t xml:space="preserve">GDDAVLTAAHC(+57.02)NR</t>
  </si>
  <si>
    <t xml:space="preserve">16 37 71 79 96 99 97 97 97 96 85 72 63</t>
  </si>
  <si>
    <t xml:space="preserve">DGDAVLTAAHC(+57.02)NR</t>
  </si>
  <si>
    <t xml:space="preserve">29 17 68 77 95 99 97 96 97 96 85 71 62</t>
  </si>
  <si>
    <t xml:space="preserve">DDGAVLTAAHC(+57.02)NR</t>
  </si>
  <si>
    <t xml:space="preserve">23 28 12 68 95 98 97 95 96 95 83 68 59</t>
  </si>
  <si>
    <t xml:space="preserve">DGDAVLTAAHNC(+57.02)R</t>
  </si>
  <si>
    <t xml:space="preserve">27 16 66 75 95 99 97 96 96 95 54 44 57</t>
  </si>
  <si>
    <t xml:space="preserve">DGDAVLTAAHC(+57.02)GGR</t>
  </si>
  <si>
    <t xml:space="preserve">28 16 66 75 95 99 97 96 97 97 82 22 19 35</t>
  </si>
  <si>
    <t xml:space="preserve">YWYC(+57.02)RLSC(+57.02)LENAVMAVR</t>
  </si>
  <si>
    <t xml:space="preserve">4 4 9 12 16 40 4 4 23 33 13 29 29 9 22 6 3</t>
  </si>
  <si>
    <t xml:space="preserve">YWYC(+57.02)RLC(+57.02)SLENAVGLMR</t>
  </si>
  <si>
    <t xml:space="preserve">4 3 8 10 14 36 3 3 22 32 13 29 35 5 9 5 3</t>
  </si>
  <si>
    <t xml:space="preserve">YWYC(+57.02)RLSC(+57.02)LENAVGLMR</t>
  </si>
  <si>
    <t xml:space="preserve">4 3 8 10 14 36 3 3 22 31 12 28 34 5 9 5 3</t>
  </si>
  <si>
    <t xml:space="preserve">YYWC(+57.02)RLSC(+57.02)LENAVGLMR</t>
  </si>
  <si>
    <t xml:space="preserve">3 3 3 10 14 35 3 3 21 31 12 28 34 5 9 5 2</t>
  </si>
  <si>
    <t xml:space="preserve">YWYC(+57.02)RLSC(+57.02)LENAVAMVR</t>
  </si>
  <si>
    <t xml:space="preserve">4 3 8 10 14 36 3 3 20 29 11 26 26 5 11 5 2</t>
  </si>
  <si>
    <t xml:space="preserve">AC(+57.02)WPQR</t>
  </si>
  <si>
    <t xml:space="preserve">17 18 19 15 16 20</t>
  </si>
  <si>
    <t xml:space="preserve">C(+57.02)AWPQR</t>
  </si>
  <si>
    <t xml:space="preserve">16 18 19 15 15 20</t>
  </si>
  <si>
    <t xml:space="preserve">C(+57.02)AWPGAR</t>
  </si>
  <si>
    <t xml:space="preserve">14 15 17 10 4 10 16</t>
  </si>
  <si>
    <t xml:space="preserve">C(+57.02)AWGPAR</t>
  </si>
  <si>
    <t xml:space="preserve">15 16 18 4 5 8 18</t>
  </si>
  <si>
    <t xml:space="preserve">C(+57.02)AWPAGR</t>
  </si>
  <si>
    <t xml:space="preserve">13 14 15 9 10 4 15</t>
  </si>
  <si>
    <t xml:space="preserve">74 77 86 97 94 94 61 55 88 98 93 90</t>
  </si>
  <si>
    <t xml:space="preserve">72 75 87 97 95 98 89 72 29 65 97 89 82</t>
  </si>
  <si>
    <t xml:space="preserve">70 73 84 97 94 97 78 38 38 92 98 91 88</t>
  </si>
  <si>
    <t xml:space="preserve">72 74 87 97 95 98 88 69 42 39 97 88 53</t>
  </si>
  <si>
    <t xml:space="preserve">63 66 73 91 23 36 90 66 31 46 89 98 88 84</t>
  </si>
  <si>
    <t xml:space="preserve">KPRPK</t>
  </si>
  <si>
    <t xml:space="preserve">36 23 20 24 31</t>
  </si>
  <si>
    <t xml:space="preserve">KRPPK</t>
  </si>
  <si>
    <t xml:space="preserve">34 22 18 22 29</t>
  </si>
  <si>
    <t xml:space="preserve">RPPKK</t>
  </si>
  <si>
    <t xml:space="preserve">21 16 14 20 25</t>
  </si>
  <si>
    <t xml:space="preserve">RPKPK</t>
  </si>
  <si>
    <t xml:space="preserve">17 17 22 20 21</t>
  </si>
  <si>
    <t xml:space="preserve">RKPPK</t>
  </si>
  <si>
    <t xml:space="preserve">13 20 12 15 15</t>
  </si>
  <si>
    <t xml:space="preserve">GYTAVPPNK</t>
  </si>
  <si>
    <t xml:space="preserve">30 53 81 84 80 53 21 44 28</t>
  </si>
  <si>
    <t xml:space="preserve">YGTAVPPNK</t>
  </si>
  <si>
    <t xml:space="preserve">30 20 77 81 77 48 17 39 24</t>
  </si>
  <si>
    <t xml:space="preserve">YGTAVPNPK</t>
  </si>
  <si>
    <t xml:space="preserve">28 18 76 79 73 42 21 26 22</t>
  </si>
  <si>
    <t xml:space="preserve">YGTAVPGPGK</t>
  </si>
  <si>
    <t xml:space="preserve">28 18 76 80 76 48 21 23 17 22</t>
  </si>
  <si>
    <t xml:space="preserve">YGTVAPPNK</t>
  </si>
  <si>
    <t xml:space="preserve">27 17 74 47 53 44 16 35 21</t>
  </si>
  <si>
    <t xml:space="preserve">YFTSYGAYGPLQSSC(+57.02)K</t>
  </si>
  <si>
    <t xml:space="preserve">46 48 96 98 98 94 97 98 92 49 69 60 69 50 47 30</t>
  </si>
  <si>
    <t xml:space="preserve">YFTSYGAYGPLQSC(+57.02)SK</t>
  </si>
  <si>
    <t xml:space="preserve">46 48 96 98 98 94 97 98 92 49 69 61 70 48 41 31</t>
  </si>
  <si>
    <t xml:space="preserve">FYTSYGAYGPLQSC(+57.02)SK</t>
  </si>
  <si>
    <t xml:space="preserve">46 48 96 98 98 94 97 98 92 49 70 61 70 48 41 31</t>
  </si>
  <si>
    <t xml:space="preserve">YFTSYGAYGPQLSC(+57.02)SK</t>
  </si>
  <si>
    <t xml:space="preserve">47 49 96 98 98 95 97 98 91 47 56 66 68 48 41 31</t>
  </si>
  <si>
    <t xml:space="preserve">YFTSYGAYGGAPLSC(+57.02)SK</t>
  </si>
  <si>
    <t xml:space="preserve">40 42 95 97 97 93 96 98 91 28 36 41 65 66 42 35 26</t>
  </si>
  <si>
    <t xml:space="preserve">LMGEGGTLSGLR</t>
  </si>
  <si>
    <t xml:space="preserve">85 89 94 98 87 46 38 82 95 55 70 76</t>
  </si>
  <si>
    <t xml:space="preserve">LMGEGASLSAVR</t>
  </si>
  <si>
    <t xml:space="preserve">85 89 94 98 87 37 38 82 95 66 67 73</t>
  </si>
  <si>
    <t xml:space="preserve">LMGEGASLSGLR</t>
  </si>
  <si>
    <t xml:space="preserve">85 89 93 98 87 36 37 81 95 54 69 75</t>
  </si>
  <si>
    <t xml:space="preserve">LMGEGSALSGLR</t>
  </si>
  <si>
    <t xml:space="preserve">85 89 93 98 87 35 37 81 95 54 69 75</t>
  </si>
  <si>
    <t xml:space="preserve">LMGEGTGLSGLR</t>
  </si>
  <si>
    <t xml:space="preserve">84 89 93 98 86 34 20 80 95 53 68 74</t>
  </si>
  <si>
    <t xml:space="preserve">TAVVFDENVLGR</t>
  </si>
  <si>
    <t xml:space="preserve">39 42 82 99 99 98 98 96 98 98 83 51</t>
  </si>
  <si>
    <t xml:space="preserve">ATVVFDENVLGR</t>
  </si>
  <si>
    <t xml:space="preserve">LTGVFDENVLGR</t>
  </si>
  <si>
    <t xml:space="preserve">32 30 30 97 98 98 98 95 98 98 82 49</t>
  </si>
  <si>
    <t xml:space="preserve">TLGVFDENVLGR</t>
  </si>
  <si>
    <t xml:space="preserve">22 30 28 97 98 97 98 95 97 98 80 46</t>
  </si>
  <si>
    <t xml:space="preserve">ATVVFDEGGVLGR</t>
  </si>
  <si>
    <t xml:space="preserve">36 39 82 99 98 98 97 41 42 96 98 76 48</t>
  </si>
  <si>
    <t xml:space="preserve">GC(+57.02)SLNRTLLR</t>
  </si>
  <si>
    <t xml:space="preserve">9 13 15 35 32 46 60 97 96 61</t>
  </si>
  <si>
    <t xml:space="preserve">GSC(+57.02)LNRTLLR</t>
  </si>
  <si>
    <t xml:space="preserve">9 13 12 34 32 46 60 97 96 61</t>
  </si>
  <si>
    <t xml:space="preserve">SGC(+57.02)LNRTLLR</t>
  </si>
  <si>
    <t xml:space="preserve">8 5 8 26 24 36 50 95 94 52</t>
  </si>
  <si>
    <t xml:space="preserve">C(+57.02)GSLNRTLLR</t>
  </si>
  <si>
    <t xml:space="preserve">9 6 10 23 23 35 49 95 94 50</t>
  </si>
  <si>
    <t xml:space="preserve">C(+57.02)SGLNRTLLR</t>
  </si>
  <si>
    <t xml:space="preserve">8 9 3 22 22 34 48 95 94 49</t>
  </si>
  <si>
    <t xml:space="preserve">WYYTTWNPVTSYGSHVNK</t>
  </si>
  <si>
    <t xml:space="preserve">19 21 88 62 62 61 83 28 35 91 91 93 74 39 19 20 40 35</t>
  </si>
  <si>
    <t xml:space="preserve">WYYTTWNPVTSYGSNHVK</t>
  </si>
  <si>
    <t xml:space="preserve">19 21 88 62 62 61 83 27 35 91 91 93 71 43 26 22 24 39</t>
  </si>
  <si>
    <t xml:space="preserve">WYYTTWNPVTSYGSNVHK</t>
  </si>
  <si>
    <t xml:space="preserve">19 21 88 61 61 60 82 27 34 90 91 93 71 39 25 21 23 39</t>
  </si>
  <si>
    <t xml:space="preserve">WYYTTWNPVTSYGSPPQR</t>
  </si>
  <si>
    <t xml:space="preserve">19 21 88 62 61 60 82 27 34 90 91 93 67 40 15 14 20 10</t>
  </si>
  <si>
    <t xml:space="preserve">WYYTTWNVPTSYGSNHVK</t>
  </si>
  <si>
    <t xml:space="preserve">10 11 78 44 43 33 68 10 7 81 83 87 55 26 14 12 13 24</t>
  </si>
  <si>
    <t xml:space="preserve">YVNHHAGLMPK</t>
  </si>
  <si>
    <t xml:space="preserve">28 30 88 88 61 74 36 56 62 24 26</t>
  </si>
  <si>
    <t xml:space="preserve">YVNHHAGMLPK</t>
  </si>
  <si>
    <t xml:space="preserve">29 31 86 87 57 71 35 52 57 27 28</t>
  </si>
  <si>
    <t xml:space="preserve">VYNHHAGMLPK</t>
  </si>
  <si>
    <t xml:space="preserve">24 25 85 86 56 70 34 51 56 26 27</t>
  </si>
  <si>
    <t xml:space="preserve">YVNHHAMGLPK</t>
  </si>
  <si>
    <t xml:space="preserve">31 33 87 87 58 67 42 26 54 30 21</t>
  </si>
  <si>
    <t xml:space="preserve">YVNHHAGFPPK</t>
  </si>
  <si>
    <t xml:space="preserve">24 25 83 83 50 64 23 26 13 16 18</t>
  </si>
  <si>
    <t xml:space="preserve">WWPPDPYMMLK</t>
  </si>
  <si>
    <t xml:space="preserve">9 7 5 6 37 22 59 70 49 29 16</t>
  </si>
  <si>
    <t xml:space="preserve">WDKHDPYMMLK</t>
  </si>
  <si>
    <t xml:space="preserve">7 8 7 7 28 15 57 69 48 27 15</t>
  </si>
  <si>
    <t xml:space="preserve">WPWPDPYMMLK</t>
  </si>
  <si>
    <t xml:space="preserve">7 6 8 5 28 19 55 65 43 24 13</t>
  </si>
  <si>
    <t xml:space="preserve">WHRSDPYMMLK</t>
  </si>
  <si>
    <t xml:space="preserve">6 10 4 7 23 14 53 65 42 24 13</t>
  </si>
  <si>
    <t xml:space="preserve">WSRHDPYMMLK</t>
  </si>
  <si>
    <t xml:space="preserve">6 6 4 5 23 12 51 64 42 23 13</t>
  </si>
  <si>
    <t xml:space="preserve">AAHEMVNSMNRYR</t>
  </si>
  <si>
    <t xml:space="preserve">29 38 78 98 99 98 97 97 95 96 93 86 84</t>
  </si>
  <si>
    <t xml:space="preserve">HAAEMVNSMNRYR</t>
  </si>
  <si>
    <t xml:space="preserve">38 34 38 97 98 98 96 97 94 95 92 84 82</t>
  </si>
  <si>
    <t xml:space="preserve">AAHEMVNSMNGVYR</t>
  </si>
  <si>
    <t xml:space="preserve">29 39 76 98 99 98 97 97 96 94 64 82 80 66</t>
  </si>
  <si>
    <t xml:space="preserve">AHAEMVNSMNRYR</t>
  </si>
  <si>
    <t xml:space="preserve">19 28 33 97 98 97 95 95 92 93 88 79 76</t>
  </si>
  <si>
    <t xml:space="preserve">AAHEMVNSMNVGYR</t>
  </si>
  <si>
    <t xml:space="preserve">27 36 74 98 98 98 96 97 95 93 47 32 77 62</t>
  </si>
  <si>
    <t xml:space="preserve">39 48 86 86 93 89 43 89 61 53</t>
  </si>
  <si>
    <t xml:space="preserve">41 36 87 86 93 89 43 88 60 52</t>
  </si>
  <si>
    <t xml:space="preserve">27 12 26 86 84 92 88 39 87 56 48</t>
  </si>
  <si>
    <t xml:space="preserve">26 26 10 84 83 91 87 37 86 54 46</t>
  </si>
  <si>
    <t xml:space="preserve">9 21 24 85 82 90 86 35 85 53 45</t>
  </si>
  <si>
    <t xml:space="preserve">DHFFPTHR</t>
  </si>
  <si>
    <t xml:space="preserve">37 37 29 28 37 25 40 13</t>
  </si>
  <si>
    <t xml:space="preserve">DHFFPHTR</t>
  </si>
  <si>
    <t xml:space="preserve">38 38 30 28 33 22 39 14</t>
  </si>
  <si>
    <t xml:space="preserve">HDFFPTHR</t>
  </si>
  <si>
    <t xml:space="preserve">19 21 23 23 31 20 34 10</t>
  </si>
  <si>
    <t xml:space="preserve">DESKSPTHR</t>
  </si>
  <si>
    <t xml:space="preserve">18 41 10 25 10 13 15 25 7</t>
  </si>
  <si>
    <t xml:space="preserve">DESSKPTHR</t>
  </si>
  <si>
    <t xml:space="preserve">19 43 11 11 10 14 15 27 8</t>
  </si>
  <si>
    <t xml:space="preserve">DGDMDMM(+15.99)GC(+57.02)GLSADAER</t>
  </si>
  <si>
    <t xml:space="preserve">22 13 30 73 94 89 86 44 62 87 97 98 97 96 63 83 47</t>
  </si>
  <si>
    <t xml:space="preserve">DDGMDMM(+15.99)GC(+57.02)GLSADAER</t>
  </si>
  <si>
    <t xml:space="preserve">22 25 12 73 95 89 86 44 61 87 97 98 97 96 63 83 47</t>
  </si>
  <si>
    <t xml:space="preserve">GDDMDMM(+15.99)GC(+57.02)GLSADAER</t>
  </si>
  <si>
    <t xml:space="preserve">11 26 25 70 94 89 86 44 61 87 97 98 97 96 63 83 47</t>
  </si>
  <si>
    <t xml:space="preserve">GDDMDMM(+15.99)GC(+57.02)GLSADEAR</t>
  </si>
  <si>
    <t xml:space="preserve">10 25 25 69 94 88 85 43 60 86 97 98 97 95 70 36 45</t>
  </si>
  <si>
    <t xml:space="preserve">GDDMDMM(+15.99)C(+57.02)GGLSADAER</t>
  </si>
  <si>
    <t xml:space="preserve">10 24 23 67 87 77 72 30 15 78 95 97 95 92 60 81 44</t>
  </si>
  <si>
    <t xml:space="preserve">GVWNDQVC(+57.02)K</t>
  </si>
  <si>
    <t xml:space="preserve">37 61 75 94 95 85 91 90 88</t>
  </si>
  <si>
    <t xml:space="preserve">GVWNDGAVC(+57.02)K</t>
  </si>
  <si>
    <t xml:space="preserve">36 60 77 96 96 58 77 97 92 90</t>
  </si>
  <si>
    <t xml:space="preserve">GVWNDAGVC(+57.02)K</t>
  </si>
  <si>
    <t xml:space="preserve">36 59 77 96 96 75 58 96 92 91</t>
  </si>
  <si>
    <t xml:space="preserve">VGWNDAGVC(+57.02)K</t>
  </si>
  <si>
    <t xml:space="preserve">35 21 70 94 94 69 50 95 89 88</t>
  </si>
  <si>
    <t xml:space="preserve">RDANDAGVC(+57.02)K</t>
  </si>
  <si>
    <t xml:space="preserve">17 22 40 89 92 61 43 93 86 86</t>
  </si>
  <si>
    <t xml:space="preserve">QDDVLTAAHC(+57.02)DSK</t>
  </si>
  <si>
    <t xml:space="preserve">60 61 79 97 99 99 99 98 97 90 89 87 66</t>
  </si>
  <si>
    <t xml:space="preserve">ENDVLTAAHC(+57.02)DSK</t>
  </si>
  <si>
    <t xml:space="preserve">60 39 73 97 99 99 98 98 97 88 87 86 63</t>
  </si>
  <si>
    <t xml:space="preserve">NEDVLTAAHC(+57.02)DSK</t>
  </si>
  <si>
    <t xml:space="preserve">31 62 71 96 99 99 98 98 96 87 87 85 61</t>
  </si>
  <si>
    <t xml:space="preserve">DQDVLTAAHC(+57.02)DSK</t>
  </si>
  <si>
    <t xml:space="preserve">36 36 73 96 99 99 98 98 96 88 87 85 62</t>
  </si>
  <si>
    <t xml:space="preserve">DDQVLTAAHC(+57.02)DSK</t>
  </si>
  <si>
    <t xml:space="preserve">34 34 49 96 99 99 98 98 96 88 87 85 62</t>
  </si>
  <si>
    <t xml:space="preserve">VPPLTKK</t>
  </si>
  <si>
    <t xml:space="preserve">11 18 14 20 16 11 11</t>
  </si>
  <si>
    <t xml:space="preserve">VPPLKTK</t>
  </si>
  <si>
    <t xml:space="preserve">9 15 12 17 10 10 9</t>
  </si>
  <si>
    <t xml:space="preserve">VPPKLTK</t>
  </si>
  <si>
    <t xml:space="preserve">9 11 8 6 8 6 9</t>
  </si>
  <si>
    <t xml:space="preserve">VPPKTLK</t>
  </si>
  <si>
    <t xml:space="preserve">9 10 7 6 6 9 9</t>
  </si>
  <si>
    <t xml:space="preserve">VPPTKLK</t>
  </si>
  <si>
    <t xml:space="preserve">7 7 5 4 4 6 7</t>
  </si>
  <si>
    <t xml:space="preserve">RYNKPEERPGTSYGAYGC(+57.02)NC(+57.02)RLGR</t>
  </si>
  <si>
    <t xml:space="preserve">5 5 4 8 5 32 33 6 6 6 65 78 80 62 79 92 42 60 72 74 47 30 10 8</t>
  </si>
  <si>
    <t xml:space="preserve">YRNKPEERPGTSYGAYGC(+57.02)NC(+57.02)RLGR</t>
  </si>
  <si>
    <t xml:space="preserve">3 2 3 5 3 22 23 4 4 4 53 68 70 50 70 87 30 47 60 63 35 20 7 5</t>
  </si>
  <si>
    <t xml:space="preserve">YRNKPEERPGTSYGAYGC(+57.02)NC(+57.02)RVAR</t>
  </si>
  <si>
    <t xml:space="preserve">3 2 3 5 3 22 22 4 4 4 52 68 70 49 69 87 29 47 60 63 33 11 10 5</t>
  </si>
  <si>
    <t xml:space="preserve">YRNKPEERPGTSYGAYGC(+57.02)NC(+57.02)RGLR</t>
  </si>
  <si>
    <t xml:space="preserve">3 2 2 5 3 21 21 4 3 3 51 66 68 48 68 86 28 45 58 61 32 2 7 4</t>
  </si>
  <si>
    <t xml:space="preserve">YRNKPEERPGTSYGAYGC(+57.02)NC(+57.02)RAVR</t>
  </si>
  <si>
    <t xml:space="preserve">3 2 2 5 3 21 21 4 3 3 50 66 68 48 68 86 28 45 58 61 32 4 5 4</t>
  </si>
  <si>
    <t xml:space="preserve">MQYKKRGVRHR</t>
  </si>
  <si>
    <t xml:space="preserve">17 22 22 23 15 11 11 23 37 36 22</t>
  </si>
  <si>
    <t xml:space="preserve">QMYKKRGVRHR</t>
  </si>
  <si>
    <t xml:space="preserve">11 17 20 21 14 10 10 22 35 34 20</t>
  </si>
  <si>
    <t xml:space="preserve">C(+57.02)VYKKRGVRHR</t>
  </si>
  <si>
    <t xml:space="preserve">8 8 14 16 10 7 7 16 26 25 14</t>
  </si>
  <si>
    <t xml:space="preserve">VC(+57.02)YKKRGVRHR</t>
  </si>
  <si>
    <t xml:space="preserve">7 7 13 14 9 6 6 14 24 23 13</t>
  </si>
  <si>
    <t xml:space="preserve">VC(+57.02)YKRKGVRHR</t>
  </si>
  <si>
    <t xml:space="preserve">6 7 12 12 5 9 6 13 22 22 12</t>
  </si>
  <si>
    <t xml:space="preserve">YWAMDTM(+15.99)ESESGWSSEEC(+57.02)PQNLR</t>
  </si>
  <si>
    <t xml:space="preserve">8 8 4 4 10 7 4 11 10 11 4 9 18 51 71 89 63 11 8 24 17 11 5</t>
  </si>
  <si>
    <t xml:space="preserve">YWAMDTM(+15.99)SEESGWSSEEC(+57.02)PQNLR</t>
  </si>
  <si>
    <t xml:space="preserve">8 8 4 4 10 7 4 10 10 11 4 9 18 51 71 89 63 11 8 24 17 11 5</t>
  </si>
  <si>
    <t xml:space="preserve">YWAMDTM(+15.99)ESSEGWSSEEC(+57.02)PQNLR</t>
  </si>
  <si>
    <t xml:space="preserve">7 8 4 4 10 7 4 11 10 4 12 9 17 50 71 89 62 11 8 24 17 11 5</t>
  </si>
  <si>
    <t xml:space="preserve">YWAMDTM(+15.99)ESDTGWSSEEC(+57.02)PQNLR</t>
  </si>
  <si>
    <t xml:space="preserve">8 8 4 4 10 7 4 11 10 9 4 9 17 51 71 89 63 11 8 24 17 11 5</t>
  </si>
  <si>
    <t xml:space="preserve">WYAMDTM(+15.99)ESESGWSSEEC(+57.02)PQNLR</t>
  </si>
  <si>
    <t xml:space="preserve">2 2 2 2 6 4 2 7 6 6 2 5 11 37 58 83 48 7 5 15 10 6 3</t>
  </si>
  <si>
    <t xml:space="preserve">22 29 69 88 94 96 97 94 26 14 66 86 73 45 24 60 45</t>
  </si>
  <si>
    <t xml:space="preserve">22 30 70 89 95 96 97 94 14 27 67 87 76 46 33 26 46</t>
  </si>
  <si>
    <t xml:space="preserve">22 29 69 88 94 95 97 94 26 14 66 86 75 45 32 25 44</t>
  </si>
  <si>
    <t xml:space="preserve">21 29 48 90 95 96 97 94 26 14 66 87 76 45 32 25 45</t>
  </si>
  <si>
    <t xml:space="preserve">21 28 45 88 95 96 97 94 26 14 66 86 75 45 32 25 45</t>
  </si>
  <si>
    <t xml:space="preserve">KTKNGAGTDNNPAK</t>
  </si>
  <si>
    <t xml:space="preserve">22 29 44 92 92 95 88 96 91 94 95 52 44 48</t>
  </si>
  <si>
    <t xml:space="preserve">TKKNGAGTDNNPAK</t>
  </si>
  <si>
    <t xml:space="preserve">22 26 39 90 91 95 88 96 90 94 95 50 43 47</t>
  </si>
  <si>
    <t xml:space="preserve">KKTNGAGTDNNPAK</t>
  </si>
  <si>
    <t xml:space="preserve">18 25 34 90 91 95 87 96 90 93 95 49 42 46</t>
  </si>
  <si>
    <t xml:space="preserve">TKKNGAGTDNNAPK</t>
  </si>
  <si>
    <t xml:space="preserve">20 23 36 88 90 94 86 95 89 93 94 46 29 43</t>
  </si>
  <si>
    <t xml:space="preserve">TKKNGAGTDGGNPAK</t>
  </si>
  <si>
    <t xml:space="preserve">20 23 36 86 88 93 85 94 79 9 19 85 47 39 43</t>
  </si>
  <si>
    <t xml:space="preserve">ERWWWHVLVAEHVVLPR</t>
  </si>
  <si>
    <t xml:space="preserve">23 4 9 6 7 9 9 19 17 13 22 14 9 24 15 6 11</t>
  </si>
  <si>
    <t xml:space="preserve">WREWWHVLVAEHVVLPR</t>
  </si>
  <si>
    <t xml:space="preserve">8 3 12 5 6 8 8 17 15 12 20 12 8 22 13 5 10</t>
  </si>
  <si>
    <t xml:space="preserve">WERWWHVLVAEHVVLPR</t>
  </si>
  <si>
    <t xml:space="preserve">8 13 3 5 5 8 7 16 15 11 18 11 8 21 13 5 9</t>
  </si>
  <si>
    <t xml:space="preserve">EWRWWHVLVAEHVVLPR</t>
  </si>
  <si>
    <t xml:space="preserve">19 5 3 5 5 7 7 15 14 11 17 11 7 19 12 5 9</t>
  </si>
  <si>
    <t xml:space="preserve">EWRWWHVLVAEHVVPLR</t>
  </si>
  <si>
    <t xml:space="preserve">19 5 3 5 5 7 7 15 14 10 17 11 7 18 5 10 9</t>
  </si>
  <si>
    <t xml:space="preserve">RRRFLM(+15.99)VSPSNPPSVGWC(+57.02)R</t>
  </si>
  <si>
    <t xml:space="preserve">4 4 4 5 7 14 20 35 58 69 69 73 30 30 56 25 47 32 21</t>
  </si>
  <si>
    <t xml:space="preserve">RRRLFM(+15.99)VSPSNPPSVGWC(+57.02)R</t>
  </si>
  <si>
    <t xml:space="preserve">4 4 4 7 5 14 19 34 57 68 69 72 30 30 55 25 46 31 20</t>
  </si>
  <si>
    <t xml:space="preserve">RRRPYFVSPSNPPSVGWC(+57.02)R</t>
  </si>
  <si>
    <t xml:space="preserve">4 4 4 3 5 13 19 34 58 69 69 73 30 30 55 25 46 32 20</t>
  </si>
  <si>
    <t xml:space="preserve">RRRLM(+15.99)FVSPSNPPSVGWC(+57.02)R</t>
  </si>
  <si>
    <t xml:space="preserve">4 4 4 7 5 13 19 34 57 68 69 72 30 30 55 25 46 31 20</t>
  </si>
  <si>
    <t xml:space="preserve">RRRYPFVSPSNPPSVGWC(+57.02)R</t>
  </si>
  <si>
    <t xml:space="preserve">4 4 3 5 3 13 18 34 57 68 69 72 30 30 55 25 46 31 20</t>
  </si>
  <si>
    <t xml:space="preserve">M(+15.99)M(+15.99)WGLAALGPMR</t>
  </si>
  <si>
    <t xml:space="preserve">22 24 32 41 79 72 65 78 86 47 42 62</t>
  </si>
  <si>
    <t xml:space="preserve">WM(+15.99)M(+15.99)GLAALGPMR</t>
  </si>
  <si>
    <t xml:space="preserve">19 20 20 41 76 70 62 76 84 44 39 59</t>
  </si>
  <si>
    <t xml:space="preserve">M(+15.99)M(+15.99)WGLAALGNNR</t>
  </si>
  <si>
    <t xml:space="preserve">21 22 30 38 77 70 62 74 82 49 46 33</t>
  </si>
  <si>
    <t xml:space="preserve">M(+15.99)WM(+15.99)GLAALGPMR</t>
  </si>
  <si>
    <t xml:space="preserve">19 20 19 36 76 69 61 75 84 43 38 58</t>
  </si>
  <si>
    <t xml:space="preserve">M(+15.99)M(+15.99)WGLAALGMPR</t>
  </si>
  <si>
    <t xml:space="preserve">20 22 30 38 77 70 62 76 83 37 27 56</t>
  </si>
  <si>
    <t xml:space="preserve">DFWEWLELDFLRR</t>
  </si>
  <si>
    <t xml:space="preserve">15 11 12 31 11 34 74 76 62 61 37 12 9</t>
  </si>
  <si>
    <t xml:space="preserve">WDFEWLELDFLRR</t>
  </si>
  <si>
    <t xml:space="preserve">19 11 9 28 10 32 72 74 60 60 35 12 9</t>
  </si>
  <si>
    <t xml:space="preserve">WFDEWLELDFLRR</t>
  </si>
  <si>
    <t xml:space="preserve">19 10 10 29 11 31 72 74 60 59 35 11 9</t>
  </si>
  <si>
    <t xml:space="preserve">FDWEWLELDFLRR</t>
  </si>
  <si>
    <t xml:space="preserve">8 9 9 24 8 27 67 69 54 54 30 9 7</t>
  </si>
  <si>
    <t xml:space="preserve">FDWWELELDFLRR</t>
  </si>
  <si>
    <t xml:space="preserve">8 8 9 8 22 25 66 68 53 52 29 9 7</t>
  </si>
  <si>
    <t xml:space="preserve">89 87 97 80 86 94 96 95 71</t>
  </si>
  <si>
    <t xml:space="preserve">60 74 95 79 85 94 96 95 69</t>
  </si>
  <si>
    <t xml:space="preserve">85 82 92 57 49 85 93 94 63</t>
  </si>
  <si>
    <t xml:space="preserve">LYC(+57.02)SKAHSSK</t>
  </si>
  <si>
    <t xml:space="preserve">85 82 96 71 39 41 74 94 93 86</t>
  </si>
  <si>
    <t xml:space="preserve">LYC(+57.02)SAKHSSK</t>
  </si>
  <si>
    <t xml:space="preserve">85 82 96 71 38 38 73 95 93 87</t>
  </si>
  <si>
    <t xml:space="preserve">HLKNVVVADHGMFK</t>
  </si>
  <si>
    <t xml:space="preserve">22 70 47 59 80 96 95 95 93 84 69 81 73 33</t>
  </si>
  <si>
    <t xml:space="preserve">LHELVVVADHGMFK</t>
  </si>
  <si>
    <t xml:space="preserve">15 10 84 55 64 94 89 88 84 68 50 66 55 18</t>
  </si>
  <si>
    <t xml:space="preserve">LEHLVVVADHGMFK</t>
  </si>
  <si>
    <t xml:space="preserve">13 24 21 50 66 93 87 86 81 64 48 65 53 17</t>
  </si>
  <si>
    <t xml:space="preserve">LHKNVVVADHGMFK</t>
  </si>
  <si>
    <t xml:space="preserve">15 10 25 35 61 89 88 87 83 67 49 65 54 17</t>
  </si>
  <si>
    <t xml:space="preserve">LELHVVVADHGMFK</t>
  </si>
  <si>
    <t xml:space="preserve">13 24 12 10 64 92 86 84 79 61 48 64 53 16</t>
  </si>
  <si>
    <t xml:space="preserve">HC(+57.02)VVSDHVPPR</t>
  </si>
  <si>
    <t xml:space="preserve">45 58 78 94 92 48 44 60 49 54 66</t>
  </si>
  <si>
    <t xml:space="preserve">C(+57.02)HVVSHDVPPR</t>
  </si>
  <si>
    <t xml:space="preserve">26 29 79 96 90 83 58 64 43 48 60</t>
  </si>
  <si>
    <t xml:space="preserve">C(+57.02)HVVSDHVPPR</t>
  </si>
  <si>
    <t xml:space="preserve">25 28 72 95 88 40 37 52 41 47 59</t>
  </si>
  <si>
    <t xml:space="preserve">C(+57.02)HVVHSDVPPR</t>
  </si>
  <si>
    <t xml:space="preserve">23 25 67 90 25 23 50 64 38 44 56</t>
  </si>
  <si>
    <t xml:space="preserve">VHC(+57.02)VSDHVPPR</t>
  </si>
  <si>
    <t xml:space="preserve">11 12 11 77 79 30 27 40 30 35 47</t>
  </si>
  <si>
    <t xml:space="preserve">57 77 83 76 68 35 83 24 44 33</t>
  </si>
  <si>
    <t xml:space="preserve">57 77 83 76 68 36 84 41 25 33</t>
  </si>
  <si>
    <t xml:space="preserve">59 76 78 69 53 81 15 46 35</t>
  </si>
  <si>
    <t xml:space="preserve">WSLDAEGGHR</t>
  </si>
  <si>
    <t xml:space="preserve">56 76 83 75 62 70 33 24 42 21</t>
  </si>
  <si>
    <t xml:space="preserve">WSLDAGDHAR</t>
  </si>
  <si>
    <t xml:space="preserve">57 75 81 74 64 33 22 31 49 26</t>
  </si>
  <si>
    <t xml:space="preserve">58 49 95 93 97 98 95 92 98 92 89</t>
  </si>
  <si>
    <t xml:space="preserve">LYKNVLVADHR</t>
  </si>
  <si>
    <t xml:space="preserve">49 43 76 75 97 97 93 91 97 89 85</t>
  </si>
  <si>
    <t xml:space="preserve">40 51 75 74 97 97 93 91 97 89 84</t>
  </si>
  <si>
    <t xml:space="preserve">48 41 75 73 96 97 88 87 97 87 81</t>
  </si>
  <si>
    <t xml:space="preserve">LYKGGVLVADHR</t>
  </si>
  <si>
    <t xml:space="preserve">40 34 55 11 12 90 95 89 91 96 85 79</t>
  </si>
  <si>
    <t xml:space="preserve">MRRHFRLKNGEGESR</t>
  </si>
  <si>
    <t xml:space="preserve">27 14 12 40 16 16 50 16 16 34 90 49 85 37 21</t>
  </si>
  <si>
    <t xml:space="preserve">MRRHRFLKNGEGESR</t>
  </si>
  <si>
    <t xml:space="preserve">26 13 11 38 12 16 49 15 16 33 90 47 84 36 20</t>
  </si>
  <si>
    <t xml:space="preserve">MRRHRFLNKGEGESR</t>
  </si>
  <si>
    <t xml:space="preserve">26 13 11 37 11 16 48 15 15 31 88 47 83 35 20</t>
  </si>
  <si>
    <t xml:space="preserve">RRMHRFLKNGEGESR</t>
  </si>
  <si>
    <t xml:space="preserve">3 3 4 11 2 3 15 3 3 8 63 15 50 9 5</t>
  </si>
  <si>
    <t xml:space="preserve">RMRHRFLKNGEGESR</t>
  </si>
  <si>
    <t xml:space="preserve">3 4 2 10 2 3 15 3 3 8 63 15 50 9 5</t>
  </si>
  <si>
    <t xml:space="preserve">HLELVVVADHGMFK</t>
  </si>
  <si>
    <t xml:space="preserve">75 93 100 99 99 99 91 91 99 99 88 93 82 69</t>
  </si>
  <si>
    <t xml:space="preserve">HLELVVVADHGFMK</t>
  </si>
  <si>
    <t xml:space="preserve">71 92 100 99 99 99 90 90 98 98 79 73 67 53</t>
  </si>
  <si>
    <t xml:space="preserve">HLELVVVADHGSYR</t>
  </si>
  <si>
    <t xml:space="preserve">71 92 100 99 99 99 90 89 98 99 81 46 35 30</t>
  </si>
  <si>
    <t xml:space="preserve">HLELVVVADHMGFK</t>
  </si>
  <si>
    <t xml:space="preserve">69 91 99 99 99 99 88 88 98 98 45 23 65 54</t>
  </si>
  <si>
    <t xml:space="preserve">HLELVVVADHGYSR</t>
  </si>
  <si>
    <t xml:space="preserve">69 91 99 99 99 99 89 89 98 98 78 33 34 28</t>
  </si>
  <si>
    <t xml:space="preserve">58 67 84 94 83 69 81</t>
  </si>
  <si>
    <t xml:space="preserve">YLNLYMK</t>
  </si>
  <si>
    <t xml:space="preserve">54 70 66 95 86 68 81</t>
  </si>
  <si>
    <t xml:space="preserve">48 47 23 20 88 72 70 71</t>
  </si>
  <si>
    <t xml:space="preserve">51 47 11 21 88 71 71 72</t>
  </si>
  <si>
    <t xml:space="preserve">YLGGLYMK</t>
  </si>
  <si>
    <t xml:space="preserve">47 44 10 19 88 74 72 73</t>
  </si>
  <si>
    <t xml:space="preserve">M(+15.99)C(+57.02)C(+57.02)LAPLSLLANPLLALM(+15.99)ER</t>
  </si>
  <si>
    <t xml:space="preserve">16 23 24 89 88 42 63 88 92 29 25 71 43 59 57 59 57 26 51 37</t>
  </si>
  <si>
    <t xml:space="preserve">C(+57.02)C(+57.02)M(+15.99)LAPLSLLANPLLALEM(+15.99)R</t>
  </si>
  <si>
    <t xml:space="preserve">16 22 21 89 89 42 63 88 92 29 25 71 43 59 57 56 57 52 26 37</t>
  </si>
  <si>
    <t xml:space="preserve">M(+15.99)C(+57.02)C(+57.02)LAPLSLLANPLLALEM(+15.99)R</t>
  </si>
  <si>
    <t xml:space="preserve">16 23 24 89 88 42 63 88 92 29 25 71 43 59 56 56 56 52 25 37</t>
  </si>
  <si>
    <t xml:space="preserve">C(+57.02)M(+15.99)C(+57.02)LAPLSLLANPLLALEM(+15.99)R</t>
  </si>
  <si>
    <t xml:space="preserve">16 22 23 89 88 42 63 88 92 29 25 71 43 59 57 56 57 52 25 37</t>
  </si>
  <si>
    <t xml:space="preserve">M(+15.99)C(+57.02)C(+57.02)LALPSLLANPLLALEM(+15.99)R</t>
  </si>
  <si>
    <t xml:space="preserve">12 18 18 86 84 52 34 83 89 23 20 64 35 51 49 48 49 44 20 30</t>
  </si>
  <si>
    <t xml:space="preserve">WSLDAGHER</t>
  </si>
  <si>
    <t xml:space="preserve">77 94 95 90 66 34 62 76 48</t>
  </si>
  <si>
    <t xml:space="preserve">WSLDAGYMK</t>
  </si>
  <si>
    <t xml:space="preserve">76 94 95 89 66 43 76 51 43</t>
  </si>
  <si>
    <t xml:space="preserve">WSLDAEGHR</t>
  </si>
  <si>
    <t xml:space="preserve">76 94 95 89 65 80 17 48 46</t>
  </si>
  <si>
    <t xml:space="preserve">WSLDAGEHR</t>
  </si>
  <si>
    <t xml:space="preserve">78 94 95 90 65 31 57 47 45</t>
  </si>
  <si>
    <t xml:space="preserve">WSLDAEHGR</t>
  </si>
  <si>
    <t xml:space="preserve">75 94 95 89 67 79 30 27 44</t>
  </si>
  <si>
    <t xml:space="preserve">EKWVPEWWVSSTTVGFR</t>
  </si>
  <si>
    <t xml:space="preserve">29 28 57 37 20 57 16 68 68 66 61 79 79 71 39 48 18</t>
  </si>
  <si>
    <t xml:space="preserve">RTWVPEWWVSSTTVGFR</t>
  </si>
  <si>
    <t xml:space="preserve">8 17 50 29 17 52 13 63 64 62 56 75 75 67 34 43 15</t>
  </si>
  <si>
    <t xml:space="preserve">KEWVPEWWVSSTTVGFR</t>
  </si>
  <si>
    <t xml:space="preserve">6 17 38 21 12 41 9 53 53 51 45 66 66 56 25 33 11</t>
  </si>
  <si>
    <t xml:space="preserve">TRWVPEWWVSSTTVGFR</t>
  </si>
  <si>
    <t xml:space="preserve">6 4 39 21 11 41 9 52 53 51 45 66 66 56 25 33 10</t>
  </si>
  <si>
    <t xml:space="preserve">TRWVEPWWVSSTTVGFR</t>
  </si>
  <si>
    <t xml:space="preserve">6 4 40 22 36 4 8 51 52 50 44 65 65 55 24 32 10</t>
  </si>
  <si>
    <t xml:space="preserve">HSNTSQVPC(+57.02)LAEK</t>
  </si>
  <si>
    <t xml:space="preserve">13 13 26 11 11 13 12 27 26 36 15 38 11</t>
  </si>
  <si>
    <t xml:space="preserve">HSNTSQVPC(+57.02)LEAK</t>
  </si>
  <si>
    <t xml:space="preserve">12 12 25 11 11 12 12 27 27 35 34 16 11</t>
  </si>
  <si>
    <t xml:space="preserve">HSNSTQVPFYYK</t>
  </si>
  <si>
    <t xml:space="preserve">13 14 27 12 13 12 13 21 19 19 20 19</t>
  </si>
  <si>
    <t xml:space="preserve">HSNTSQVPFYYK</t>
  </si>
  <si>
    <t xml:space="preserve">13 13 26 11 12 12 12 20 18 18 19 18</t>
  </si>
  <si>
    <t xml:space="preserve">SHNTSQVPFYYK</t>
  </si>
  <si>
    <t xml:space="preserve">12 13 25 11 11 11 12 20 17 18 18 17</t>
  </si>
  <si>
    <t xml:space="preserve">LTYLSSEGAGPK</t>
  </si>
  <si>
    <t xml:space="preserve">38 32 27 13 10 15 48 16 38 12 17 14</t>
  </si>
  <si>
    <t xml:space="preserve">LTYMWVGAPGK</t>
  </si>
  <si>
    <t xml:space="preserve">37 32 27 13 12 10 12 23 18 11 13</t>
  </si>
  <si>
    <t xml:space="preserve">LTYMVWGAGPK</t>
  </si>
  <si>
    <t xml:space="preserve">36 31 26 13 11 10 12 23 12 16 13</t>
  </si>
  <si>
    <t xml:space="preserve">LTYMWVGAGPK</t>
  </si>
  <si>
    <t xml:space="preserve">36 31 26 13 11 10 11 23 11 16 13</t>
  </si>
  <si>
    <t xml:space="preserve">TLYMWVGAGPK</t>
  </si>
  <si>
    <t xml:space="preserve">10 16 19 11 9 8 9 20 10 13 11</t>
  </si>
  <si>
    <t xml:space="preserve">VSDLTPEVMFAKKELNTMSPFQWLGQR</t>
  </si>
  <si>
    <t xml:space="preserve">1 1 1 1 1 1 3 1 1 1 1 1 1 1 1 0 1 1 1 1 1 1 1 1 0 1 1</t>
  </si>
  <si>
    <t xml:space="preserve">VSDLTPEVMFAKKKNNTMSPFQWLGQR</t>
  </si>
  <si>
    <t xml:space="preserve">1 1 1 1 1 1 3 1 1 1 1 1 1 0 0 1 1 1 1 1 1 1 1 1 0 1 1</t>
  </si>
  <si>
    <t xml:space="preserve">VSDLTPEVMFAKKNKNTMSPFQWLGQR</t>
  </si>
  <si>
    <t xml:space="preserve">1 1 1 1 1 1 3 1 1 1 1 1 1 0 0 0 1 1 1 1 1 1 1 1 0 1 1</t>
  </si>
  <si>
    <t xml:space="preserve">VSDLTPEVMFAKTKGPTTMSPFQWLGQR</t>
  </si>
  <si>
    <t xml:space="preserve">1 1 1 1 0 1 3 0 0 0 0 1 0 0 0 0 1 1 1 1 1 1 1 1 1 0 1 1</t>
  </si>
  <si>
    <t xml:space="preserve">VSDLTPEVMFAKTGKPTTMSPFQWLGQR</t>
  </si>
  <si>
    <t xml:space="preserve">QPHHAPNFGPWR</t>
  </si>
  <si>
    <t xml:space="preserve">10 7 9 8 24 5 7 18 27 20 18 10</t>
  </si>
  <si>
    <t xml:space="preserve">QPHHQPGFGPWR</t>
  </si>
  <si>
    <t xml:space="preserve">9 6 8 7 17 4 3 22 24 18 16 9</t>
  </si>
  <si>
    <t xml:space="preserve">QPHHGPQFGPWR</t>
  </si>
  <si>
    <t xml:space="preserve">9 6 8 8 8 10 8 16 25 19 17 9</t>
  </si>
  <si>
    <t xml:space="preserve">QPHHSWRGPWR</t>
  </si>
  <si>
    <t xml:space="preserve">9 7 9 8 18 7 10 15 20 17 9</t>
  </si>
  <si>
    <t xml:space="preserve">QPHHQGPFGPWR</t>
  </si>
  <si>
    <t xml:space="preserve">8 5 7 6 16 3 4 20 22 16 15 8</t>
  </si>
  <si>
    <t xml:space="preserve">WHEKWHVVM(+15.99)KAK</t>
  </si>
  <si>
    <t xml:space="preserve">7 15 18 7 12 6 60 55 42 12 12 8</t>
  </si>
  <si>
    <t xml:space="preserve">WHEHWKVVM(+15.99)KAK</t>
  </si>
  <si>
    <t xml:space="preserve">7 14 17 7 9 6 57 53 41 11 12 8</t>
  </si>
  <si>
    <t xml:space="preserve">WHEKHWVVM(+15.99)KAK</t>
  </si>
  <si>
    <t xml:space="preserve">6 13 16 6 6 6 58 52 39 11 11 8</t>
  </si>
  <si>
    <t xml:space="preserve">WHEKHWVVM(+15.99)AKK</t>
  </si>
  <si>
    <t xml:space="preserve">6 13 16 6 6 5 58 52 39 11 10 7</t>
  </si>
  <si>
    <t xml:space="preserve">WHEHKWVVM(+15.99)KAK</t>
  </si>
  <si>
    <t xml:space="preserve">6 13 16 7 6 5 56 51 39 11 11 7</t>
  </si>
  <si>
    <t xml:space="preserve">RAAYRLAVDHR</t>
  </si>
  <si>
    <t xml:space="preserve">25 30 17 16 12 79 47 72 85 59 53</t>
  </si>
  <si>
    <t xml:space="preserve">RAPHGVLVADHR</t>
  </si>
  <si>
    <t xml:space="preserve">24 30 18 15 7 44 80 35 50 85 60 61</t>
  </si>
  <si>
    <t xml:space="preserve">RAHPGVLVADHR</t>
  </si>
  <si>
    <t xml:space="preserve">23 28 21 10 7 44 79 33 48 84 59 59</t>
  </si>
  <si>
    <t xml:space="preserve">RAARYLVADHR</t>
  </si>
  <si>
    <t xml:space="preserve">22 26 14 12 34 76 33 32 83 57 58</t>
  </si>
  <si>
    <t xml:space="preserve">RAAYRLVADHR</t>
  </si>
  <si>
    <t xml:space="preserve">23 28 15 14 11 77 34 33 84 59 59</t>
  </si>
  <si>
    <t xml:space="preserve">MEC(+57.02)PSGSSLSYENVVER</t>
  </si>
  <si>
    <t xml:space="preserve">21 51 34 22 32 77 94 96 97 96 94 98 81 84 90 92 66</t>
  </si>
  <si>
    <t xml:space="preserve">EMC(+57.02)PSGSSLSYENVVER</t>
  </si>
  <si>
    <t xml:space="preserve">46 25 34 21 32 77 94 96 97 96 94 98 81 84 90 92 66</t>
  </si>
  <si>
    <t xml:space="preserve">C(+57.02)EMPSGSSLSYENVVER</t>
  </si>
  <si>
    <t xml:space="preserve">21 50 35 19 28 76 94 96 97 96 94 98 81 83 90 92 65</t>
  </si>
  <si>
    <t xml:space="preserve">EC(+57.02)MPSGSSLSYENVVER</t>
  </si>
  <si>
    <t xml:space="preserve">45 25 35 19 28 76 94 96 97 96 94 98 80 83 89 91 65</t>
  </si>
  <si>
    <t xml:space="preserve">C(+57.02)MEPSGSSLSYENVVER</t>
  </si>
  <si>
    <t xml:space="preserve">17 19 40 16 26 73 93 96 97 95 93 97 78 81 88 90 62</t>
  </si>
  <si>
    <t xml:space="preserve">STSTEDDHAVNK</t>
  </si>
  <si>
    <t xml:space="preserve">26 51 39 58 97 84 75 69 82 81 70 79</t>
  </si>
  <si>
    <t xml:space="preserve">TSSTEDDHAVNK</t>
  </si>
  <si>
    <t xml:space="preserve">26 30 35 53 97 82 72 66 80 79 68 77</t>
  </si>
  <si>
    <t xml:space="preserve">STSTEDDHAVGGK</t>
  </si>
  <si>
    <t xml:space="preserve">24 48 37 56 97 85 73 67 69 78 50 45 69</t>
  </si>
  <si>
    <t xml:space="preserve">STTSEDDHAVNK</t>
  </si>
  <si>
    <t xml:space="preserve">25 43 23 35 95 81 70 64 79 77 66 75</t>
  </si>
  <si>
    <t xml:space="preserve">SSTTEDDHAVNK</t>
  </si>
  <si>
    <t xml:space="preserve">17 18 24 51 97 81 71 65 79 77 66 76</t>
  </si>
  <si>
    <t xml:space="preserve">KMPFALNEEK</t>
  </si>
  <si>
    <t xml:space="preserve">6 7 4 6 6 8 5 24 28 10</t>
  </si>
  <si>
    <t xml:space="preserve">KMPFLANEEK</t>
  </si>
  <si>
    <t xml:space="preserve">6 7 4 6 8 5 5 24 28 10</t>
  </si>
  <si>
    <t xml:space="preserve">KMPAFLNEEK</t>
  </si>
  <si>
    <t xml:space="preserve">KMPALFNEEK</t>
  </si>
  <si>
    <t xml:space="preserve">6 7 4 6 8 5 5 24 27 10</t>
  </si>
  <si>
    <t xml:space="preserve">KMPLAFNEEK</t>
  </si>
  <si>
    <t xml:space="preserve">6 7 4 9 5 5 5 24 27 10</t>
  </si>
  <si>
    <t xml:space="preserve">KRRVKRAC(+57.02)RC(+57.02)WAWDDTQEHMK</t>
  </si>
  <si>
    <t xml:space="preserve">1 1 1 1 1 1 1 1 1 1 1 1 1 3 2 2 2 7 2 2 2</t>
  </si>
  <si>
    <t xml:space="preserve">KRVRKRAC(+57.02)RC(+57.02)WAWDDTQEHMK</t>
  </si>
  <si>
    <t xml:space="preserve">KVKRRRAC(+57.02)RC(+57.02)WAWDDTQEHMK</t>
  </si>
  <si>
    <t xml:space="preserve">KVRKRRAC(+57.02)RC(+57.02)WAWDDTQEHMK</t>
  </si>
  <si>
    <t xml:space="preserve">KVRRAKRC(+57.02)RC(+57.02)WAWDDTQEHMK</t>
  </si>
  <si>
    <t xml:space="preserve">HC(+57.02)KNVNSFC(+57.02)SAYR</t>
  </si>
  <si>
    <t xml:space="preserve">34 38 55 82 93 89 85 49 31 43 62 46 58</t>
  </si>
  <si>
    <t xml:space="preserve">MFFNVNSFC(+57.02)SAYR</t>
  </si>
  <si>
    <t xml:space="preserve">17 18 16 79 92 87 82 47 29 41 60 43 55</t>
  </si>
  <si>
    <t xml:space="preserve">C(+57.02)HKNVNSFC(+57.02)SAYR</t>
  </si>
  <si>
    <t xml:space="preserve">17 18 45 76 90 85 79 39 23 34 52 36 48</t>
  </si>
  <si>
    <t xml:space="preserve">C(+57.02)HKNVNSFSC(+57.02)AYR</t>
  </si>
  <si>
    <t xml:space="preserve">15 16 43 74 89 83 76 31 12 21 49 35 59</t>
  </si>
  <si>
    <t xml:space="preserve">C(+57.02)KHNVNSFC(+57.02)SAYR</t>
  </si>
  <si>
    <t xml:space="preserve">10 10 9 63 86 78 72 32 18 27 45 29 40</t>
  </si>
  <si>
    <t xml:space="preserve">WMRWKWC(+57.02)LAPLSLPSSPWLK</t>
  </si>
  <si>
    <t xml:space="preserve">3 3 2 3 8 3 3 4 24 11 8 12 55 21 9 23 16 11 7 7</t>
  </si>
  <si>
    <t xml:space="preserve">WWRMKWC(+57.02)LAPLSLPSSPWLK</t>
  </si>
  <si>
    <t xml:space="preserve">3 3 2 3 8 3 3 4 24 11 8 12 55 21 9 22 16 11 7 7</t>
  </si>
  <si>
    <t xml:space="preserve">WRWMKWC(+57.02)LAPLSLPSSPWLK</t>
  </si>
  <si>
    <t xml:space="preserve">3 2 2 3 7 3 3 4 24 11 8 12 55 20 9 22 16 11 7 7</t>
  </si>
  <si>
    <t xml:space="preserve">WWRMKWC(+57.02)LAPLSLPSSPLWK</t>
  </si>
  <si>
    <t xml:space="preserve">3 3 2 2 8 3 3 4 23 11 7 11 54 20 9 21 15 6 4 6</t>
  </si>
  <si>
    <t xml:space="preserve">WWRMKWC(+57.02)LALPSLPSSPWLK</t>
  </si>
  <si>
    <t xml:space="preserve">3 2 1 2 7 2 2 3 20 4 2 10 51 18 8 20 14 9 6 6</t>
  </si>
  <si>
    <t xml:space="preserve">82 87 91 77 71 77 67</t>
  </si>
  <si>
    <t xml:space="preserve">79 85 87 58 69 70 63</t>
  </si>
  <si>
    <t xml:space="preserve">FLLLGYK</t>
  </si>
  <si>
    <t xml:space="preserve">75 82 66 43 39 82 65</t>
  </si>
  <si>
    <t xml:space="preserve">71 78 43 47 58 80 60</t>
  </si>
  <si>
    <t xml:space="preserve">71 78 59 28 52 78 60</t>
  </si>
  <si>
    <t xml:space="preserve">LNLPTPPR</t>
  </si>
  <si>
    <t xml:space="preserve">85 83 96 44 42 27 41 32</t>
  </si>
  <si>
    <t xml:space="preserve">LNLPSHVK</t>
  </si>
  <si>
    <t xml:space="preserve">83 82 95 24 32 41 44 34</t>
  </si>
  <si>
    <t xml:space="preserve">LNLPPTPR</t>
  </si>
  <si>
    <t xml:space="preserve">83 82 97 42 28 28 35 27</t>
  </si>
  <si>
    <t xml:space="preserve">LNLPHSVK</t>
  </si>
  <si>
    <t xml:space="preserve">83 81 95 24 31 28 43 33</t>
  </si>
  <si>
    <t xml:space="preserve">LNLTPPPR</t>
  </si>
  <si>
    <t xml:space="preserve">81 79 95 40 23 20 33 25</t>
  </si>
  <si>
    <t xml:space="preserve">M(+15.99)LALNAHAAR</t>
  </si>
  <si>
    <t xml:space="preserve">40 52 93 96 88 62 49 42 40 26</t>
  </si>
  <si>
    <t xml:space="preserve">LM(+15.99)ALNAHAAR</t>
  </si>
  <si>
    <t xml:space="preserve">47 42 93 96 88 63 49 43 40 26</t>
  </si>
  <si>
    <t xml:space="preserve">M(+15.99)LALNAAHAR</t>
  </si>
  <si>
    <t xml:space="preserve">37 49 93 96 88 62 33 40 35 24</t>
  </si>
  <si>
    <t xml:space="preserve">M(+15.99)LALNAAAHR</t>
  </si>
  <si>
    <t xml:space="preserve">37 49 93 96 87 42 25 37 33 24</t>
  </si>
  <si>
    <t xml:space="preserve">M(+15.99)LALGGAHAAR</t>
  </si>
  <si>
    <t xml:space="preserve">33 44 90 91 30 25 50 40 35 33 21</t>
  </si>
  <si>
    <t xml:space="preserve">YYWWYEYDWRWWWQSREM(+15.99)KPRVYVR</t>
  </si>
  <si>
    <t xml:space="preserve">3 3 4 6 8 13 2 4 4 3 2 4 2 3 3 10 28 24 20 11 28 25 6 5 3</t>
  </si>
  <si>
    <t xml:space="preserve">YYWWYEYDWRWWWQSREFQPRVYVR</t>
  </si>
  <si>
    <t xml:space="preserve">YWWYYEYDWRWWWQSREM(+15.99)KPRVYVR</t>
  </si>
  <si>
    <t xml:space="preserve">3 0 0 0 8 13 2 4 4 3 2 4 2 3 3 10 28 24 20 11 28 25 6 5 3</t>
  </si>
  <si>
    <t xml:space="preserve">WWYYYEYDWRWWWQSREM(+15.99)KPRVYVR</t>
  </si>
  <si>
    <t xml:space="preserve">0 0 0 0 8 13 2 4 4 3 2 4 2 3 3 10 28 24 20 11 28 25 6 5 3</t>
  </si>
  <si>
    <t xml:space="preserve">WYWYYEYDWRWWWQSREM(+15.99)KPRVYVR</t>
  </si>
  <si>
    <t xml:space="preserve">80 74 94 95 96 71 66 89 98 98 96</t>
  </si>
  <si>
    <t xml:space="preserve">79 73 94 95 96 49 41 88 97 98 96</t>
  </si>
  <si>
    <t xml:space="preserve">79 74 94 96 96 37 35 66 95 97 94</t>
  </si>
  <si>
    <t xml:space="preserve">DPLVATVKMVR</t>
  </si>
  <si>
    <t xml:space="preserve">80 74 94 95 94 57 25 41 96 97 95</t>
  </si>
  <si>
    <t xml:space="preserve">78 72 94 95 95 33 24 55 95 97 94</t>
  </si>
  <si>
    <t xml:space="preserve">LGLTNFGEMC(+57.02)DPK</t>
  </si>
  <si>
    <t xml:space="preserve">65 40 67 97 97 98 91 98 96 98 99 91 64</t>
  </si>
  <si>
    <t xml:space="preserve">LVATNFGEMC(+57.02)DPK</t>
  </si>
  <si>
    <t xml:space="preserve">59 42 47 96 96 98 88 98 95 98 98 88 58</t>
  </si>
  <si>
    <t xml:space="preserve">VALTNFGEMC(+57.02)DPK</t>
  </si>
  <si>
    <t xml:space="preserve">28 33 58 96 95 98 88 98 95 97 98 88 56</t>
  </si>
  <si>
    <t xml:space="preserve">GLLTNFGEMC(+57.02)DPK</t>
  </si>
  <si>
    <t xml:space="preserve">15 43 59 96 95 98 88 98 95 97 98 88 56</t>
  </si>
  <si>
    <t xml:space="preserve">AVLTNFGEMC(+57.02)DPK</t>
  </si>
  <si>
    <t xml:space="preserve">27 33 57 96 95 98 87 98 95 97 98 87 56</t>
  </si>
  <si>
    <t xml:space="preserve">VEEKVVK</t>
  </si>
  <si>
    <t xml:space="preserve">33 64 71 36 39 22 24</t>
  </si>
  <si>
    <t xml:space="preserve">EVEKVVK</t>
  </si>
  <si>
    <t xml:space="preserve">49 25 69 35 38 22 23</t>
  </si>
  <si>
    <t xml:space="preserve">DLEKVVK</t>
  </si>
  <si>
    <t xml:space="preserve">26 32 70 36 40 23 24</t>
  </si>
  <si>
    <t xml:space="preserve">LDEKVVK</t>
  </si>
  <si>
    <t xml:space="preserve">25 22 64 31 34 19 20</t>
  </si>
  <si>
    <t xml:space="preserve">VEEVVKK</t>
  </si>
  <si>
    <t xml:space="preserve">25 53 55 33 15 14 17</t>
  </si>
  <si>
    <t xml:space="preserve">M(+15.99)WWKYKSVYHYM(+15.99)TK</t>
  </si>
  <si>
    <t xml:space="preserve">19 7 5 5 5 6 5 29 17 9 9 9 10 8</t>
  </si>
  <si>
    <t xml:space="preserve">M(+15.99)WKWYKSVYHYM(+15.99)TK</t>
  </si>
  <si>
    <t xml:space="preserve">12 6 5 5 5 6 5 29 17 8 8 9 10 8</t>
  </si>
  <si>
    <t xml:space="preserve">M(+15.99)WKWYKSVYYHM(+15.99)TK</t>
  </si>
  <si>
    <t xml:space="preserve">12 6 5 5 5 5 5 28 17 7 7 8 8 6</t>
  </si>
  <si>
    <t xml:space="preserve">M(+15.99)WKWYKSVYNWM(+15.99)TK</t>
  </si>
  <si>
    <t xml:space="preserve">11 6 5 5 5 5 5 27 16 7 7 7 8 5</t>
  </si>
  <si>
    <t xml:space="preserve">M(+15.99)WKWYKSVYWNM(+15.99)TK</t>
  </si>
  <si>
    <t xml:space="preserve">11 6 5 5 5 5 5 26 16 7 7 7 8 6</t>
  </si>
  <si>
    <t xml:space="preserve">NYYNSKGMK</t>
  </si>
  <si>
    <t xml:space="preserve">26 27 72 28 25 40 22 41 27</t>
  </si>
  <si>
    <t xml:space="preserve">NYYSNKGMK</t>
  </si>
  <si>
    <t xml:space="preserve">26 26 71 26 24 39 22 40 27</t>
  </si>
  <si>
    <t xml:space="preserve">YNYNSKGMK</t>
  </si>
  <si>
    <t xml:space="preserve">25 25 71 27 23 38 21 39 26</t>
  </si>
  <si>
    <t xml:space="preserve">NYYSGGKGMK</t>
  </si>
  <si>
    <t xml:space="preserve">22 23 67 24 11 11 35 30 35 23</t>
  </si>
  <si>
    <t xml:space="preserve">NYYGSGKGMK</t>
  </si>
  <si>
    <t xml:space="preserve">22 23 67 12 23 11 35 30 35 23</t>
  </si>
  <si>
    <t xml:space="preserve">LTYLEGLHSPSTHK</t>
  </si>
  <si>
    <t xml:space="preserve">5 4 10 5 9 2 4 3 3 15 24 8 9 9</t>
  </si>
  <si>
    <t xml:space="preserve">LTYLELGHSPSTHK</t>
  </si>
  <si>
    <t xml:space="preserve">5 4 9 4 8 4 1 3 3 14 23 7 8 8</t>
  </si>
  <si>
    <t xml:space="preserve">LTYLEAVHSPSTHK</t>
  </si>
  <si>
    <t xml:space="preserve">5 4 9 4 8 3 3 3 3 14 23 7 8 8</t>
  </si>
  <si>
    <t xml:space="preserve">LTYLEVAHSPSTHK</t>
  </si>
  <si>
    <t xml:space="preserve">LTYLEAVSHPSTHK</t>
  </si>
  <si>
    <t xml:space="preserve">4 3 9 4 8 3 3 2 3 13 22 7 8 8</t>
  </si>
  <si>
    <t xml:space="preserve">C(+57.02)TC(+57.02)NSNKR</t>
  </si>
  <si>
    <t xml:space="preserve">12 13 12 21 20 17 19 10</t>
  </si>
  <si>
    <t xml:space="preserve">M(+15.99)NC(+57.02)NSNRK</t>
  </si>
  <si>
    <t xml:space="preserve">12 13 12 21 17 17 15 15</t>
  </si>
  <si>
    <t xml:space="preserve">C(+57.02)TC(+57.02)NSNRK</t>
  </si>
  <si>
    <t xml:space="preserve">11 12 11 20 16 17 14 14</t>
  </si>
  <si>
    <t xml:space="preserve">NM(+15.99)C(+57.02)NSNRK</t>
  </si>
  <si>
    <t xml:space="preserve">TC(+57.02)C(+57.02)NSNRK</t>
  </si>
  <si>
    <t xml:space="preserve">11 12 11 21 16 16 14 14</t>
  </si>
  <si>
    <t xml:space="preserve">EPMGEWM(+15.99)VLK</t>
  </si>
  <si>
    <t xml:space="preserve">46 15 21 57 98 88 92 96 93 84</t>
  </si>
  <si>
    <t xml:space="preserve">YGHGEWM(+15.99)VLK</t>
  </si>
  <si>
    <t xml:space="preserve">36 11 21 49 98 85 90 95 92 80</t>
  </si>
  <si>
    <t xml:space="preserve">YHGGEWM(+15.99)VLK</t>
  </si>
  <si>
    <t xml:space="preserve">34 22 11 48 97 84 89 94 91 79</t>
  </si>
  <si>
    <t xml:space="preserve">EMPGEWM(+15.99)VLK</t>
  </si>
  <si>
    <t xml:space="preserve">35 15 11 47 97 83 88 94 90 77</t>
  </si>
  <si>
    <t xml:space="preserve">HGYGEWM(+15.99)VLK</t>
  </si>
  <si>
    <t xml:space="preserve">16 9 16 46 97 84 89 94 91 78</t>
  </si>
  <si>
    <t xml:space="preserve">AWC(+57.02)C(+57.02)VM(+15.99)C(+57.02)THVVSPVPLGAPYVR</t>
  </si>
  <si>
    <t xml:space="preserve">2 2 2 2 2 2 2 2 2 3 49 33 25 9 3 15 3 4 3 8 5 3</t>
  </si>
  <si>
    <t xml:space="preserve">WAC(+57.02)C(+57.02)VM(+15.99)C(+57.02)THVVSPVPLGAPYVR</t>
  </si>
  <si>
    <t xml:space="preserve">2 2 2 2 2 2 2 2 2 3 46 30 23 8 3 14 2 3 2 7 4 3</t>
  </si>
  <si>
    <t xml:space="preserve">WAC(+57.02)C(+57.02)VM(+15.99)C(+57.02)THVVSPPVLGAPYVR</t>
  </si>
  <si>
    <t xml:space="preserve">2 2 2 2 2 2 2 2 2 3 46 30 23 3 4 14 2 3 2 7 4 3</t>
  </si>
  <si>
    <t xml:space="preserve">WAC(+57.02)C(+57.02)VC(+57.02)M(+15.99)THVVSPVPLGAPYVR</t>
  </si>
  <si>
    <t xml:space="preserve">2 2 2 2 2 2 2 2 2 3 45 29 22 7 3 13 2 3 2 7 4 3</t>
  </si>
  <si>
    <t xml:space="preserve">WEM(+15.99)DVM(+15.99)C(+57.02)THVVSPVPLGAPYVR</t>
  </si>
  <si>
    <t xml:space="preserve">1 4 1 2 1 1 1 1 2 2 41 26 19 6 2 11 2 3 2 6 3 2</t>
  </si>
  <si>
    <t xml:space="preserve">KHNC(+57.02)SGDDGFGVGGTSTYESATRRSAPYMEKLVR</t>
  </si>
  <si>
    <t xml:space="preserve">0 0 0 0 0 0 0 0 0 0 0 0 0 0 0 0 0 0 0 0 1 0 0 0 0 0 0 1 0 1 0 0 0 0</t>
  </si>
  <si>
    <t xml:space="preserve">KHNC(+57.02)SGDDGGFGVGTSTYESARTRSAPYMELKVR</t>
  </si>
  <si>
    <t xml:space="preserve">GPEQQGSDDGGFVGGTSTYESATRRSAPYMEKVLR</t>
  </si>
  <si>
    <t xml:space="preserve">0 0 0 0 0 0 0 0 0 0 0 0 0 0 0 0 0 0 0 0 0 1 0 0 0 0 0 0 1 0 1 0 0 0 0</t>
  </si>
  <si>
    <t xml:space="preserve">QHHHGSDDGGFVGGTSTYDTARTRSAPYMELRVK</t>
  </si>
  <si>
    <t xml:space="preserve">STFFGGSDDGFGGVGTSTYDTATRRSAPYMEVRLK</t>
  </si>
  <si>
    <t xml:space="preserve">32 59 86 92 73 71 70 44 49</t>
  </si>
  <si>
    <t xml:space="preserve">23 14 57 87 92 75 72 83 46 51</t>
  </si>
  <si>
    <t xml:space="preserve">10 25 52 85 90 71 68 80 42 46</t>
  </si>
  <si>
    <t xml:space="preserve">RHQMVNMLK</t>
  </si>
  <si>
    <t xml:space="preserve">29 56 85 91 70 64 19 41 42</t>
  </si>
  <si>
    <t xml:space="preserve">23 18 82 89 66 64 65 39 43</t>
  </si>
  <si>
    <t xml:space="preserve">FFWWRYESC(+57.02)TGKSGM(+15.99)C(+57.02)PMDDM(+15.99)QR</t>
  </si>
  <si>
    <t xml:space="preserve">11 8 7 9 13 18 51 41 39 39 8 26 72 57 83 86 32 66 61 53 37 32 23</t>
  </si>
  <si>
    <t xml:space="preserve">FFWWREYSC(+57.02)TGKSGM(+15.99)C(+57.02)PMDDM(+15.99)QR</t>
  </si>
  <si>
    <t xml:space="preserve">11 8 7 9 13 41 14 41 40 38 8 26 72 56 82 86 31 65 61 53 37 31 23</t>
  </si>
  <si>
    <t xml:space="preserve">FFWWWWYC(+57.02)TGKSGM(+15.99)C(+57.02)PMDDM(+15.99)QR</t>
  </si>
  <si>
    <t xml:space="preserve">9 7 6 9 6 5 7 33 33 7 22 69 53 80 84 28 62 57 49 36 27 20</t>
  </si>
  <si>
    <t xml:space="preserve">FFWWRDTYC(+57.02)TGKSGM(+15.99)C(+57.02)PMDDM(+15.99)QR</t>
  </si>
  <si>
    <t xml:space="preserve">9 7 6 8 10 6 8 7 34 33 7 22 68 52 80 84 28 62 57 48 33 28 20</t>
  </si>
  <si>
    <t xml:space="preserve">FFWWWWYC(+57.02)TGKSGM(+15.99)C(+57.02)PMDDQM(+15.99)R</t>
  </si>
  <si>
    <t xml:space="preserve">9 7 6 9 6 5 7 31 31 6 20 67 51 79 83 26 59 52 44 17 21 17</t>
  </si>
  <si>
    <t xml:space="preserve">YFAYPDLM(+15.99)C(+57.02)K</t>
  </si>
  <si>
    <t xml:space="preserve">85 88 97 95 78 86 94 95 91 93</t>
  </si>
  <si>
    <t xml:space="preserve">YFAM(+15.99)LDLM(+15.99)C(+57.02)K</t>
  </si>
  <si>
    <t xml:space="preserve">83 84 92 74 78 76 93 94 90 92</t>
  </si>
  <si>
    <t xml:space="preserve">YFAYPLDM(+15.99)C(+57.02)K</t>
  </si>
  <si>
    <t xml:space="preserve">85 88 97 95 64 78 73 93 89 70</t>
  </si>
  <si>
    <t xml:space="preserve">YFAYPDLC(+57.02)M(+15.99)K</t>
  </si>
  <si>
    <t xml:space="preserve">83 86 97 94 75 85 92 60 61 89</t>
  </si>
  <si>
    <t xml:space="preserve">YFAYDPLM(+15.99)C(+57.02)K</t>
  </si>
  <si>
    <t xml:space="preserve">76 80 95 87 29 20 86 90 85 88</t>
  </si>
  <si>
    <t xml:space="preserve">C(+57.02)HHPLRKTLLR</t>
  </si>
  <si>
    <t xml:space="preserve">9 8 7 10 27 14 7 8 48 40 16</t>
  </si>
  <si>
    <t xml:space="preserve">C(+57.02)HHPLKRTLLR</t>
  </si>
  <si>
    <t xml:space="preserve">8 8 7 10 27 7 4 8 46 39 15</t>
  </si>
  <si>
    <t xml:space="preserve">HC(+57.02)HPLKRTLLR</t>
  </si>
  <si>
    <t xml:space="preserve">8 8 7 10 26 7 4 7 44 38 15</t>
  </si>
  <si>
    <t xml:space="preserve">C(+57.02)HFSLKRTLLR</t>
  </si>
  <si>
    <t xml:space="preserve">8 7 6 6 26 6 4 7 44 38 15</t>
  </si>
  <si>
    <t xml:space="preserve">C(+57.02)HSFLKRTLLR</t>
  </si>
  <si>
    <t xml:space="preserve">7 7 6 6 24 6 4 7 43 36 14</t>
  </si>
  <si>
    <t xml:space="preserve">31 33 91 92 92 89 88 96 86 62 83 61</t>
  </si>
  <si>
    <t xml:space="preserve">30 34 91 92 91 89 88 95 86 61 82 60</t>
  </si>
  <si>
    <t xml:space="preserve">17 12 86 87 87 83 81 93 79 48 74 48</t>
  </si>
  <si>
    <t xml:space="preserve">10 17 84 85 85 81 79 92 76 45 71 45</t>
  </si>
  <si>
    <t xml:space="preserve">GRLTDKDLAWKK</t>
  </si>
  <si>
    <t xml:space="preserve">13 21 86 87 87 83 81 91 48 41 26 34</t>
  </si>
  <si>
    <t xml:space="preserve">WWQPLEEM(+15.99)MK</t>
  </si>
  <si>
    <t xml:space="preserve">30 44 34 45 70 91 76 54 37 43</t>
  </si>
  <si>
    <t xml:space="preserve">WQWPLEEM(+15.99)MK</t>
  </si>
  <si>
    <t xml:space="preserve">24 16 13 38 65 89 71 48 32 37</t>
  </si>
  <si>
    <t xml:space="preserve">WPQWLEEM(+15.99)MK</t>
  </si>
  <si>
    <t xml:space="preserve">21 11 15 35 63 88 69 46 30 35</t>
  </si>
  <si>
    <t xml:space="preserve">WWPQLEEM(+15.99)MK</t>
  </si>
  <si>
    <t xml:space="preserve">22 34 9 13 60 87 69 45 29 35</t>
  </si>
  <si>
    <t xml:space="preserve">WQPWLEEM(+15.99)MK</t>
  </si>
  <si>
    <t xml:space="preserve">16 11 7 29 56 84 63 38 24 29</t>
  </si>
  <si>
    <t xml:space="preserve">RPWSEVNFTAGNQK</t>
  </si>
  <si>
    <t xml:space="preserve">3 3 4 4 12 7 6 8 13 17 5 8 8 5</t>
  </si>
  <si>
    <t xml:space="preserve">RWPSERGFTAGNQK</t>
  </si>
  <si>
    <t xml:space="preserve">3 4 2 4 12 5 3 8 14 17 5 8 7 5</t>
  </si>
  <si>
    <t xml:space="preserve">RPWSERGFTAGNQK</t>
  </si>
  <si>
    <t xml:space="preserve">3 3 3 4 12 5 3 7 14 17 5 8 7 5</t>
  </si>
  <si>
    <t xml:space="preserve">WPRSERGFTAGNQK</t>
  </si>
  <si>
    <t xml:space="preserve">4 2 2 4 12 5 3 7 14 17 5 8 7 5</t>
  </si>
  <si>
    <t xml:space="preserve">WRPSERGFTAGNQK</t>
  </si>
  <si>
    <t xml:space="preserve">4 3 2 4 12 5 3 7 14 17 5 8 7 5</t>
  </si>
  <si>
    <t xml:space="preserve">WRC(+57.02)RC(+57.02)SWWWVNTSVDPGTAK</t>
  </si>
  <si>
    <t xml:space="preserve">4 3 6 8 11 3 3 6 5 4 7 4 7 48 39 21 3 7 6 4</t>
  </si>
  <si>
    <t xml:space="preserve">WRC(+57.02)RC(+57.02)C(+57.02)WLWVNTSVDPGTAK</t>
  </si>
  <si>
    <t xml:space="preserve">4 3 6 8 11 5 3 5 4 4 7 4 7 48 39 20 3 7 6 4</t>
  </si>
  <si>
    <t xml:space="preserve">WRC(+57.02)RC(+57.02)WC(+57.02)LWVNTSVDPGTAK</t>
  </si>
  <si>
    <t xml:space="preserve">3 2 6 8 11 10 3 5 3 4 6 4 7 46 37 19 3 6 5 4</t>
  </si>
  <si>
    <t xml:space="preserve">WC(+57.02)RRC(+57.02)SWWWVNTSVDPGTAK</t>
  </si>
  <si>
    <t xml:space="preserve">3 4 2 7 10 3 3 6 4 4 6 3 6 46 37 19 3 6 5 4</t>
  </si>
  <si>
    <t xml:space="preserve">RWC(+57.02)RC(+57.02)SWWWVNTSVDPGTAK</t>
  </si>
  <si>
    <t xml:space="preserve">1 2 4 4 7 2 2 4 3 2 4 2 4 35 27 13 2 4 3 2</t>
  </si>
  <si>
    <t xml:space="preserve">RHQGM(+15.99)M(+15.99)SC(+57.02)TNKHVGDTVSVPAPNPK</t>
  </si>
  <si>
    <t xml:space="preserve">0 1 1 0 1 1 2 1 1 2 1 1 1 0 3 1 1 1 1 1 1 1 1 1 1</t>
  </si>
  <si>
    <t xml:space="preserve">RHQGM(+15.99)M(+15.99)SC(+57.02)TNKHVGDTVSVAPPPNK</t>
  </si>
  <si>
    <t xml:space="preserve">0 1 1 0 1 1 2 1 1 1 1 1 1 0 3 1 1 1 1 1 1 1 1 1 1</t>
  </si>
  <si>
    <t xml:space="preserve">RHQGM(+15.99)M(+15.99)SC(+57.02)TNKHVGDTVVSAPPNPK</t>
  </si>
  <si>
    <t xml:space="preserve">RHQGM(+15.99)M(+15.99)SC(+57.02)TNKHVGDTVSVAPPNPK</t>
  </si>
  <si>
    <t xml:space="preserve">RHQGM(+15.99)M(+15.99)SC(+57.02)TNHKVGDTVSVAPPNPK</t>
  </si>
  <si>
    <t xml:space="preserve">TALC(+57.02)EC(+57.02)DQAVALC(+57.02)LR</t>
  </si>
  <si>
    <t xml:space="preserve">22 22 38 31 85 78 69 64 89 76 89 86 26 37 19</t>
  </si>
  <si>
    <t xml:space="preserve">ATLC(+57.02)EC(+57.02)DQAVALC(+57.02)LR</t>
  </si>
  <si>
    <t xml:space="preserve">22 22 37 31 85 77 69 64 89 76 89 85 26 37 19</t>
  </si>
  <si>
    <t xml:space="preserve">TALC(+57.02)EC(+57.02)DQAVALLC(+57.02)R</t>
  </si>
  <si>
    <t xml:space="preserve">22 22 37 30 84 77 68 64 88 76 89 85 34 29 18</t>
  </si>
  <si>
    <t xml:space="preserve">TALC(+57.02)EC(+57.02)DQAVALSWR</t>
  </si>
  <si>
    <t xml:space="preserve">22 22 38 31 85 78 69 65 89 77 89 85 25 28 18</t>
  </si>
  <si>
    <t xml:space="preserve">TALC(+57.02)EC(+57.02)DQAVALWSR</t>
  </si>
  <si>
    <t xml:space="preserve">22 22 38 31 85 78 69 65 89 76 89 85 25 28 18</t>
  </si>
  <si>
    <t xml:space="preserve">EQC(+57.02)LVPWYRAHAKEQAEK</t>
  </si>
  <si>
    <t xml:space="preserve">10 4 3 8 3 6 9 11 10 8 8 27 20 69 10 11 16 4</t>
  </si>
  <si>
    <t xml:space="preserve">EKWWPWYRAHAKEQAEK</t>
  </si>
  <si>
    <t xml:space="preserve">9 3 3 3 6 9 10 10 7 8 15 19 67 9 11 15 4</t>
  </si>
  <si>
    <t xml:space="preserve">KEWWPWYRAHAKEQAEK</t>
  </si>
  <si>
    <t xml:space="preserve">3 10 3 3 6 9 10 10 7 8 15 19 67 9 10 15 4</t>
  </si>
  <si>
    <t xml:space="preserve">EKWWPWYRAHAQEKAEK</t>
  </si>
  <si>
    <t xml:space="preserve">9 3 3 3 6 8 10 10 7 7 15 17 67 8 10 15 4</t>
  </si>
  <si>
    <t xml:space="preserve">EKWWWPYRAHAKEQAEK</t>
  </si>
  <si>
    <t xml:space="preserve">8 3 3 3 3 2 10 9 7 7 14 18 65 8 10 14 4</t>
  </si>
  <si>
    <t xml:space="preserve">C(+57.02)KWWWKC(+57.02)WGNHVLQVR</t>
  </si>
  <si>
    <t xml:space="preserve">6 6 18 6 6 5 5 9 7 16 29 68 68 39 45 48</t>
  </si>
  <si>
    <t xml:space="preserve">C(+57.02)KWWWKWC(+57.02)GNHVLQVR</t>
  </si>
  <si>
    <t xml:space="preserve">6 6 18 6 6 5 5 8 7 16 29 68 68 39 45 48</t>
  </si>
  <si>
    <t xml:space="preserve">C(+57.02)KWWWC(+57.02)KWGNHVLQVR</t>
  </si>
  <si>
    <t xml:space="preserve">6 6 17 6 5 5 5 9 7 15 29 68 67 38 44 47</t>
  </si>
  <si>
    <t xml:space="preserve">KC(+57.02)WWWKC(+57.02)WGNHVLQVR</t>
  </si>
  <si>
    <t xml:space="preserve">5 6 17 6 5 5 5 9 7 15 28 67 67 38 43 47</t>
  </si>
  <si>
    <t xml:space="preserve">C(+57.02)KWWWC(+57.02)WKGNHVLQVR</t>
  </si>
  <si>
    <t xml:space="preserve">5 5 16 5 5 5 5 4 6 14 27 66 65 36 41 44</t>
  </si>
  <si>
    <t xml:space="preserve">62 59 85 100 99 99 98 98 98 98 82 88 84 75</t>
  </si>
  <si>
    <t xml:space="preserve">60 56 86 100 99 99 98 98 98 98 96 85 50 68</t>
  </si>
  <si>
    <t xml:space="preserve">38 39 82 100 99 99 98 98 97 98 80 87 82 72</t>
  </si>
  <si>
    <t xml:space="preserve">22 71 78 100 99 99 97 97 96 97 75 83 78 66</t>
  </si>
  <si>
    <t xml:space="preserve">52 20 74 100 99 99 96 96 96 97 71 81 74 62</t>
  </si>
  <si>
    <t xml:space="preserve">VWYWFNSMNGFYR</t>
  </si>
  <si>
    <t xml:space="preserve">26 41 32 59 39 92 95 95 95 91 91 74 64</t>
  </si>
  <si>
    <t xml:space="preserve">VWYFWNSMNGFYR</t>
  </si>
  <si>
    <t xml:space="preserve">23 38 29 22 49 91 95 95 94 90 90 71 62</t>
  </si>
  <si>
    <t xml:space="preserve">WVYFWNSMNGFYR</t>
  </si>
  <si>
    <t xml:space="preserve">29 28 27 20 46 90 94 94 93 89 89 68 58</t>
  </si>
  <si>
    <t xml:space="preserve">RYEFWNSMNGFYR</t>
  </si>
  <si>
    <t xml:space="preserve">15 20 58 19 44 89 94 93 92 88 88 66 56</t>
  </si>
  <si>
    <t xml:space="preserve">REYFWNSMNGFYR</t>
  </si>
  <si>
    <t xml:space="preserve">15 43 24 19 44 89 94 93 92 88 88 66 56</t>
  </si>
  <si>
    <t xml:space="preserve">YFTSYGAYC(+57.02)NC(+57.02)VVVK</t>
  </si>
  <si>
    <t xml:space="preserve">63 65 96 98 98 84 95 98 77 74 86 86 75 56 32</t>
  </si>
  <si>
    <t xml:space="preserve">YFTSYGAYGGC(+57.02)C(+57.02)VVVK</t>
  </si>
  <si>
    <t xml:space="preserve">60 62 94 98 98 81 93 97 83 34 65 83 84 72 53 29</t>
  </si>
  <si>
    <t xml:space="preserve">FYTSYGAYC(+57.02)NC(+57.02)VVVK</t>
  </si>
  <si>
    <t xml:space="preserve">43 45 95 98 98 81 94 97 73 70 83 83 71 51 28</t>
  </si>
  <si>
    <t xml:space="preserve">YFTSYGAYGC(+57.02)GC(+57.02)VVVK</t>
  </si>
  <si>
    <t xml:space="preserve">63 65 95 98 98 83 94 98 84 43 32 82 83 75 56 32</t>
  </si>
  <si>
    <t xml:space="preserve">YFTSYGAYC(+57.02)NQMVVK</t>
  </si>
  <si>
    <t xml:space="preserve">57 59 94 98 98 80 93 97 69 65 35 36 65 48 35</t>
  </si>
  <si>
    <t xml:space="preserve">VNLGDGHVR</t>
  </si>
  <si>
    <t xml:space="preserve">44 64 57 39 80 54 33 44 23</t>
  </si>
  <si>
    <t xml:space="preserve">VNLGDGVHR</t>
  </si>
  <si>
    <t xml:space="preserve">44 64 57 38 78 52 35 44 23</t>
  </si>
  <si>
    <t xml:space="preserve">VVQGDGHVR</t>
  </si>
  <si>
    <t xml:space="preserve">33 35 34 28 74 45 26 36 17</t>
  </si>
  <si>
    <t xml:space="preserve">LVNGDGHVR</t>
  </si>
  <si>
    <t xml:space="preserve">33 33 31 29 71 41 23 33 15</t>
  </si>
  <si>
    <t xml:space="preserve">LNVGDGHVR</t>
  </si>
  <si>
    <t xml:space="preserve">35 20 20 27 69 39 25 35 17</t>
  </si>
  <si>
    <t xml:space="preserve">C(+57.02)TQLAYFLC(+57.02)K</t>
  </si>
  <si>
    <t xml:space="preserve">56 59 76 97 97 98 97 98 67 65</t>
  </si>
  <si>
    <t xml:space="preserve">M(+15.99)NQLAYFLC(+57.02)K</t>
  </si>
  <si>
    <t xml:space="preserve">27 30 67 97 97 97 96 97 62 61</t>
  </si>
  <si>
    <t xml:space="preserve">NM(+15.99)QLAYFLC(+57.02)K</t>
  </si>
  <si>
    <t xml:space="preserve">26 27 66 96 97 97 96 97 61 60</t>
  </si>
  <si>
    <t xml:space="preserve">TC(+57.02)QLAYFLC(+57.02)K</t>
  </si>
  <si>
    <t xml:space="preserve">26 27 67 97 97 97 96 97 61 59</t>
  </si>
  <si>
    <t xml:space="preserve">C(+57.02)TGALAYFLC(+57.02)K</t>
  </si>
  <si>
    <t xml:space="preserve">48 48 12 26 95 97 97 95 97 60 58</t>
  </si>
  <si>
    <t xml:space="preserve">VM(+15.99)LEPQNWAWTR</t>
  </si>
  <si>
    <t xml:space="preserve">44 48 95 98 79 64 77 40 56 59 44 27</t>
  </si>
  <si>
    <t xml:space="preserve">VM(+15.99)LEPQNWAM(+15.99)PAK</t>
  </si>
  <si>
    <t xml:space="preserve">39 44 95 98 76 63 74 42 43 58 31 41 61</t>
  </si>
  <si>
    <t xml:space="preserve">VM(+15.99)LEPQNWAM(+15.99)APK</t>
  </si>
  <si>
    <t xml:space="preserve">39 43 94 98 75 62 73 41 43 58 37 30 60</t>
  </si>
  <si>
    <t xml:space="preserve">M(+15.99)VLEPQNWAM(+15.99)APK</t>
  </si>
  <si>
    <t xml:space="preserve">37 41 94 98 74 61 73 40 42 58 36 29 59</t>
  </si>
  <si>
    <t xml:space="preserve">VM(+15.99)LEPQNWATWR</t>
  </si>
  <si>
    <t xml:space="preserve">40 45 95 98 76 61 75 43 47 32 34 20</t>
  </si>
  <si>
    <t xml:space="preserve">C(+57.02)WHQMHRDMWWNPK</t>
  </si>
  <si>
    <t xml:space="preserve">4 4 3 9 3 3 5 9 13 24 30 6 5 7</t>
  </si>
  <si>
    <t xml:space="preserve">C(+57.02)HWQMHRDMWWPNK</t>
  </si>
  <si>
    <t xml:space="preserve">4 4 3 8 3 3 5 8 12 23 30 5 7 7</t>
  </si>
  <si>
    <t xml:space="preserve">C(+57.02)HWQMHRDMWWNPK</t>
  </si>
  <si>
    <t xml:space="preserve">3 3 3 8 3 3 5 8 12 23 29 6 5 7</t>
  </si>
  <si>
    <t xml:space="preserve">C(+57.02)HWQHMRDMWWNPK</t>
  </si>
  <si>
    <t xml:space="preserve">3 3 3 8 3 3 5 8 12 22 29 6 4 7</t>
  </si>
  <si>
    <t xml:space="preserve">HC(+57.02)WQMHRDMWWNPK</t>
  </si>
  <si>
    <t xml:space="preserve">3 3 3 8 3 3 5 8 12 22 28 6 4 7</t>
  </si>
  <si>
    <t xml:space="preserve">NPRFSFGEVSR</t>
  </si>
  <si>
    <t xml:space="preserve">26 21 12 18 87 71 48 76 28 32 50</t>
  </si>
  <si>
    <t xml:space="preserve">NPRFSFGESVR</t>
  </si>
  <si>
    <t xml:space="preserve">24 18 10 16 85 68 45 78 34 34 52</t>
  </si>
  <si>
    <t xml:space="preserve">NPFRSFGESVR</t>
  </si>
  <si>
    <t xml:space="preserve">22 17 14 11 84 65 44 77 33 33 51</t>
  </si>
  <si>
    <t xml:space="preserve">NPVGFSFGESVR</t>
  </si>
  <si>
    <t xml:space="preserve">23 19 14 8 18 83 67 45 87 35 34 52</t>
  </si>
  <si>
    <t xml:space="preserve">NPVFGSFGESVR</t>
  </si>
  <si>
    <t xml:space="preserve">17 12 10 11 6 77 60 37 83 28 27 44</t>
  </si>
  <si>
    <t xml:space="preserve">VLDRGSHLM(+15.99)GWR</t>
  </si>
  <si>
    <t xml:space="preserve">13 18 19 10 14 11 11 38 42 20 26 18</t>
  </si>
  <si>
    <t xml:space="preserve">VLDRGHSLM(+15.99)GWR</t>
  </si>
  <si>
    <t xml:space="preserve">13 17 19 10 14 11 11 37 41 19 26 18</t>
  </si>
  <si>
    <t xml:space="preserve">LVDRGHSLM(+15.99)GWR</t>
  </si>
  <si>
    <t xml:space="preserve">17 12 17 9 14 11 11 36 41 19 26 18</t>
  </si>
  <si>
    <t xml:space="preserve">VLRDGHSLM(+15.99)GWR</t>
  </si>
  <si>
    <t xml:space="preserve">11 15 6 10 13 10 10 34 39 18 24 16</t>
  </si>
  <si>
    <t xml:space="preserve">VLSSPGHSLM(+15.99)GWR</t>
  </si>
  <si>
    <t xml:space="preserve">8 11 5 5 4 10 7 7 28 32 13 19 12</t>
  </si>
  <si>
    <t xml:space="preserve">NNYLPVVKR</t>
  </si>
  <si>
    <t xml:space="preserve">37 40 91 90 23 28 30 46 58</t>
  </si>
  <si>
    <t xml:space="preserve">NNYLVPKVR</t>
  </si>
  <si>
    <t xml:space="preserve">29 31 88 88 40 17 22 51 49</t>
  </si>
  <si>
    <t xml:space="preserve">NNYLVKPVR</t>
  </si>
  <si>
    <t xml:space="preserve">29 31 88 90 36 20 12 46 45</t>
  </si>
  <si>
    <t xml:space="preserve">NNYLVVPKR</t>
  </si>
  <si>
    <t xml:space="preserve">27 29 87 90 44 19 11 31 43</t>
  </si>
  <si>
    <t xml:space="preserve">NNYLVPVKR</t>
  </si>
  <si>
    <t xml:space="preserve">25 27 85 86 40 15 20 33 45</t>
  </si>
  <si>
    <t xml:space="preserve">C(+57.02)YWC(+57.02)RLEVMPNSAR</t>
  </si>
  <si>
    <t xml:space="preserve">7 8 7 7 25 41 55 29 50 16 45 22 17 7</t>
  </si>
  <si>
    <t xml:space="preserve">C(+57.02)YC(+57.02)WRLEVMPNSAR</t>
  </si>
  <si>
    <t xml:space="preserve">7 8 7 7 25 41 54 29 50 16 45 21 17 7</t>
  </si>
  <si>
    <t xml:space="preserve">C(+57.02)YC(+57.02)WRELVMPNSAR</t>
  </si>
  <si>
    <t xml:space="preserve">7 8 7 7 24 56 35 29 50 16 45 21 17 7</t>
  </si>
  <si>
    <t xml:space="preserve">C(+57.02)YC(+57.02)WRLEVMNPSAR</t>
  </si>
  <si>
    <t xml:space="preserve">7 8 7 7 24 40 54 32 49 22 11 16 13 7</t>
  </si>
  <si>
    <t xml:space="preserve">YC(+57.02)C(+57.02)WRLEVMPNSAR</t>
  </si>
  <si>
    <t xml:space="preserve">5 5 5 5 18 31 43 21 39 11 34 15 12 5</t>
  </si>
  <si>
    <t xml:space="preserve">HKNYYWRNRHC(+57.02)LLASPLVK</t>
  </si>
  <si>
    <t xml:space="preserve">3 3 3 3 8 3 4 5 7 17 10 13 7 5 16 9 8 5 3</t>
  </si>
  <si>
    <t xml:space="preserve">HKNYYWRNRHC(+57.02)LALSPVLK</t>
  </si>
  <si>
    <t xml:space="preserve">3 3 3 3 8 3 4 5 7 17 10 13 5 8 15 9 5 7 3</t>
  </si>
  <si>
    <t xml:space="preserve">HKNYYWRNRHC(+57.02)LLASPVLK</t>
  </si>
  <si>
    <t xml:space="preserve">3 3 3 3 8 3 4 5 7 17 10 13 7 5 15 9 5 7 3</t>
  </si>
  <si>
    <t xml:space="preserve">KHNYYWRNRHC(+57.02)LLASPVLK</t>
  </si>
  <si>
    <t xml:space="preserve">3 3 3 3 8 3 4 5 6 17 9 13 7 5 15 9 5 7 3</t>
  </si>
  <si>
    <t xml:space="preserve">HKNYYWNRRHC(+57.02)LLASPVLK</t>
  </si>
  <si>
    <t xml:space="preserve">2 2 2 3 7 2 3 2 5 12 8 11 6 5 14 8 5 6 2</t>
  </si>
  <si>
    <t xml:space="preserve">NFLGSLTMHAK</t>
  </si>
  <si>
    <t xml:space="preserve">17 19 36 47 59 52 79 47 34 35 29</t>
  </si>
  <si>
    <t xml:space="preserve">FNLGSLTMHAK</t>
  </si>
  <si>
    <t xml:space="preserve">18 19 36 47 59 52 79 46 34 35 29</t>
  </si>
  <si>
    <t xml:space="preserve">KM(+15.99)VGSLTMHAK</t>
  </si>
  <si>
    <t xml:space="preserve">16 18 28 47 58 52 79 46 34 34 29</t>
  </si>
  <si>
    <t xml:space="preserve">FQVGSLTMHAK</t>
  </si>
  <si>
    <t xml:space="preserve">16 17 27 44 57 50 78 45 33 33 28</t>
  </si>
  <si>
    <t xml:space="preserve">M(+15.99)KVGSLTMHAK</t>
  </si>
  <si>
    <t xml:space="preserve">15 17 26 42 55 49 77 43 31 32 26</t>
  </si>
  <si>
    <t xml:space="preserve">VTPRLSFKTDGGPK</t>
  </si>
  <si>
    <t xml:space="preserve">17 30 10 20 39 14 13 36 41 43 16 13 16 15</t>
  </si>
  <si>
    <t xml:space="preserve">SLPRLSFKTDGGPK</t>
  </si>
  <si>
    <t xml:space="preserve">13 18 9 18 36 12 11 33 38 39 14 11 14 13</t>
  </si>
  <si>
    <t xml:space="preserve">TVPRLSFKTDGGPK</t>
  </si>
  <si>
    <t xml:space="preserve">12 12 8 17 34 11 11 31 36 37 13 10 13 12</t>
  </si>
  <si>
    <t xml:space="preserve">LSPRLSFKTDGGPK</t>
  </si>
  <si>
    <t xml:space="preserve">9 6 4 9 20 6 5 18 21 22 7 5 7 6</t>
  </si>
  <si>
    <t xml:space="preserve">LSPRLSFKTDGPGK</t>
  </si>
  <si>
    <t xml:space="preserve">8 6 4 9 19 6 5 17 21 21 7 8 4 6</t>
  </si>
  <si>
    <t xml:space="preserve">KPPGPHAM(+15.99)WSPPEGDYM(+15.99)R</t>
  </si>
  <si>
    <t xml:space="preserve">2 1 1 1 1 2 2 2 1 1 1 7 35 2 7 7 6 3</t>
  </si>
  <si>
    <t xml:space="preserve">KPPGPHWSMSPPEGDYM(+15.99)R</t>
  </si>
  <si>
    <t xml:space="preserve">2 1 1 1 1 2 2 2 1 2 1 7 35 2 7 7 6 3</t>
  </si>
  <si>
    <t xml:space="preserve">KPPGPHAAMMPSPEGDYM(+15.99)R</t>
  </si>
  <si>
    <t xml:space="preserve">2 1 1 1 1 2 2 2 2 1 1 2 7 33 2 6 6 6 3</t>
  </si>
  <si>
    <t xml:space="preserve">KPPGPHAAMMSPPEGDYM(+15.99)R</t>
  </si>
  <si>
    <t xml:space="preserve">2 1 1 1 1 2 2 2 2 1 1 1 6 33 2 6 6 6 3</t>
  </si>
  <si>
    <t xml:space="preserve">KPPPGHAAMMSPPEGDYM(+15.99)R</t>
  </si>
  <si>
    <t xml:space="preserve">2 1 1 1 1 2 2 2 2 1 1 1 6 32 2 6 6 5 3</t>
  </si>
  <si>
    <t xml:space="preserve">NNENLLC(+57.02)SHQPLPK</t>
  </si>
  <si>
    <t xml:space="preserve">29 31 92 87 98 97 93 39 20 35 47 64 25 23</t>
  </si>
  <si>
    <t xml:space="preserve">NNENLLC(+57.02)SQHPLPK</t>
  </si>
  <si>
    <t xml:space="preserve">29 30 92 87 98 97 92 38 19 33 47 64 25 23</t>
  </si>
  <si>
    <t xml:space="preserve">NNENLLC(+57.02)SGHAPLPK</t>
  </si>
  <si>
    <t xml:space="preserve">26 27 91 85 98 96 93 52 11 19 34 47 60 22 20</t>
  </si>
  <si>
    <t xml:space="preserve">NNENLLC(+57.02)SHGAPLPK</t>
  </si>
  <si>
    <t xml:space="preserve">25 26 90 84 97 96 92 47 18 8 30 45 59 21 20</t>
  </si>
  <si>
    <t xml:space="preserve">NNENLLC(+57.02)SGHAPPLK</t>
  </si>
  <si>
    <t xml:space="preserve">24 25 90 83 97 96 92 49 10 18 31 45 24 40 19</t>
  </si>
  <si>
    <t xml:space="preserve">ARLWYMK</t>
  </si>
  <si>
    <t xml:space="preserve">26 20 35 70 69 63 65</t>
  </si>
  <si>
    <t xml:space="preserve">RALWYMK</t>
  </si>
  <si>
    <t xml:space="preserve">16 27 34 68 67 61 63</t>
  </si>
  <si>
    <t xml:space="preserve">ALRWYMK</t>
  </si>
  <si>
    <t xml:space="preserve">24 32 20 68 65 59 62</t>
  </si>
  <si>
    <t xml:space="preserve">LARWYMK</t>
  </si>
  <si>
    <t xml:space="preserve">29 24 19 67 65 59 62</t>
  </si>
  <si>
    <t xml:space="preserve">RLAWYMK</t>
  </si>
  <si>
    <t xml:space="preserve">15 33 23 65 65 58 61</t>
  </si>
  <si>
    <t xml:space="preserve">EEESPVLSHEPSK</t>
  </si>
  <si>
    <t xml:space="preserve">51 51 51 81 33 45 95 92 93 99 92 67 68</t>
  </si>
  <si>
    <t xml:space="preserve">ETDEPVLSHEPSK</t>
  </si>
  <si>
    <t xml:space="preserve">48 22 20 54 29 43 96 93 94 99 93 69 69</t>
  </si>
  <si>
    <t xml:space="preserve">EDTEPVLSHEPSK</t>
  </si>
  <si>
    <t xml:space="preserve">44 14 12 50 26 39 95 91 92 99 92 65 66</t>
  </si>
  <si>
    <t xml:space="preserve">EEESVPLSHEPSK</t>
  </si>
  <si>
    <t xml:space="preserve">35 35 34 67 32 26 89 86 87 98 86 51 51</t>
  </si>
  <si>
    <t xml:space="preserve">EEESPVLSHESPK</t>
  </si>
  <si>
    <t xml:space="preserve">47 47 46 79 29 41 94 90 90 97 30 26 46</t>
  </si>
  <si>
    <t xml:space="preserve">66 64 90 94 97 98 93 20 68 36 53</t>
  </si>
  <si>
    <t xml:space="preserve">MGWGSLTAPLK</t>
  </si>
  <si>
    <t xml:space="preserve">63 61 88 93 97 98 93 23 25 63 50</t>
  </si>
  <si>
    <t xml:space="preserve">61 59 87 93 96 97 92 27 51 29 47</t>
  </si>
  <si>
    <t xml:space="preserve">61 59 88 93 96 98 92 34 37 28 48</t>
  </si>
  <si>
    <t xml:space="preserve">58 56 86 92 96 97 90 29 33 28 45</t>
  </si>
  <si>
    <t xml:space="preserve">C(+57.02)SSDFVKLFK</t>
  </si>
  <si>
    <t xml:space="preserve">27 37 77 89 85 78 62 69 34 21</t>
  </si>
  <si>
    <t xml:space="preserve">C(+57.02)SSDFVKFLK</t>
  </si>
  <si>
    <t xml:space="preserve">27 37 78 89 86 78 61 33 42 21</t>
  </si>
  <si>
    <t xml:space="preserve">C(+57.02)SSDFVFLKK</t>
  </si>
  <si>
    <t xml:space="preserve">29 39 79 89 84 71 34 58 31 23</t>
  </si>
  <si>
    <t xml:space="preserve">SC(+57.02)SDFVKLFK</t>
  </si>
  <si>
    <t xml:space="preserve">15 28 72 87 83 75 58 66 31 19</t>
  </si>
  <si>
    <t xml:space="preserve">C(+57.02)SSDFVLFKK</t>
  </si>
  <si>
    <t xml:space="preserve">25 35 76 88 84 68 35 34 25 20</t>
  </si>
  <si>
    <t xml:space="preserve">WWLETGKNPVTSYYK</t>
  </si>
  <si>
    <t xml:space="preserve">22 21 57 93 91 82 92 85 31 42 88 93 83 65 71</t>
  </si>
  <si>
    <t xml:space="preserve">WWLETGKNVPTSYYK</t>
  </si>
  <si>
    <t xml:space="preserve">17 17 49 94 92 84 93 88 40 31 93 95 78 58 64</t>
  </si>
  <si>
    <t xml:space="preserve">GNWKETGKNVPTSYYK</t>
  </si>
  <si>
    <t xml:space="preserve">7 16 24 51 94 93 85 93 89 41 47 93 96 77 57 63</t>
  </si>
  <si>
    <t xml:space="preserve">NGWKETGKNVPTSYYK</t>
  </si>
  <si>
    <t xml:space="preserve">14 8 24 51 94 93 84 93 88 41 47 93 96 77 57 62</t>
  </si>
  <si>
    <t xml:space="preserve">WLWETGKNVPTSYYK</t>
  </si>
  <si>
    <t xml:space="preserve">14 20 12 93 91 82 93 86 37 28 92 95 75 55 61</t>
  </si>
  <si>
    <t xml:space="preserve">EWLVQNTGVLLR</t>
  </si>
  <si>
    <t xml:space="preserve">52 31 72 71 26 24 47 21 54 54 57 29</t>
  </si>
  <si>
    <t xml:space="preserve">WELVQNTGVLLR</t>
  </si>
  <si>
    <t xml:space="preserve">11 34 54 51 13 12 28 10 34 34 37 15</t>
  </si>
  <si>
    <t xml:space="preserve">WLEVQNTGVLLR</t>
  </si>
  <si>
    <t xml:space="preserve">7 10 17 37 9 8 20 7 25 25 28 10</t>
  </si>
  <si>
    <t xml:space="preserve">WVLEQNTGVLLR</t>
  </si>
  <si>
    <t xml:space="preserve">6 5 7 28 7 7 16 6 21 21 23 8</t>
  </si>
  <si>
    <t xml:space="preserve">WLVEQNTGVLLR</t>
  </si>
  <si>
    <t xml:space="preserve">5 7 4 27 6 7 16 5 20 20 22 8</t>
  </si>
  <si>
    <t xml:space="preserve">LM(+15.99)GWGLSTPLAK</t>
  </si>
  <si>
    <t xml:space="preserve">31 24 34 55 75 78 69 83 25 41 30 20</t>
  </si>
  <si>
    <t xml:space="preserve">LM(+15.99)GWGLSTLPAK</t>
  </si>
  <si>
    <t xml:space="preserve">28 21 30 50 71 74 65 80 64 33 26 17</t>
  </si>
  <si>
    <t xml:space="preserve">M(+15.99)LGWGLSTLPAK</t>
  </si>
  <si>
    <t xml:space="preserve">20 28 30 50 71 74 65 80 64 33 26 17</t>
  </si>
  <si>
    <t xml:space="preserve">LM(+15.99)GWGLSTLAPK</t>
  </si>
  <si>
    <t xml:space="preserve">29 22 31 51 72 75 66 80 64 27 19 18</t>
  </si>
  <si>
    <t xml:space="preserve">YPGWGLSTLPAK</t>
  </si>
  <si>
    <t xml:space="preserve">17 12 26 47 67 70 61 77 60 29 22 15</t>
  </si>
  <si>
    <t xml:space="preserve">FEHNEVLFLLR</t>
  </si>
  <si>
    <t xml:space="preserve">39 76 49 53 88 67 31 19 52 45 13</t>
  </si>
  <si>
    <t xml:space="preserve">FEHNEVFLLLR</t>
  </si>
  <si>
    <t xml:space="preserve">40 77 50 54 88 67 22 26 48 31 13</t>
  </si>
  <si>
    <t xml:space="preserve">FEHNEVLLFLR</t>
  </si>
  <si>
    <t xml:space="preserve">39 76 48 53 88 68 28 21 20 35 13</t>
  </si>
  <si>
    <t xml:space="preserve">FHQDEVFLLLR</t>
  </si>
  <si>
    <t xml:space="preserve">32 15 14 45 87 60 20 25 45 29 12</t>
  </si>
  <si>
    <t xml:space="preserve">FQHDEVFLLLR</t>
  </si>
  <si>
    <t xml:space="preserve">28 12 11 40 86 55 17 21 40 25 10</t>
  </si>
  <si>
    <t xml:space="preserve">NPGSWEKNTPR</t>
  </si>
  <si>
    <t xml:space="preserve">16 13 8 17 39 46 12 12 24 20 22</t>
  </si>
  <si>
    <t xml:space="preserve">NPGSWENKTPR</t>
  </si>
  <si>
    <t xml:space="preserve">17 13 8 18 41 46 12 12 22 18 22</t>
  </si>
  <si>
    <t xml:space="preserve">NPGSWEKNPTR</t>
  </si>
  <si>
    <t xml:space="preserve">16 12 8 17 39 45 12 12 17 27 22</t>
  </si>
  <si>
    <t xml:space="preserve">NPSGWEKNTPR</t>
  </si>
  <si>
    <t xml:space="preserve">14 11 14 7 36 42 10 10 22 18 20</t>
  </si>
  <si>
    <t xml:space="preserve">GGPGSWEKNTPR</t>
  </si>
  <si>
    <t xml:space="preserve">5 6 8 6 12 28 36 8 15 18 15 16</t>
  </si>
  <si>
    <t xml:space="preserve">MHC(+57.02)HQC(+57.02)LTC(+57.02)RPLLGHK</t>
  </si>
  <si>
    <t xml:space="preserve">10 6 12 14 6 5 15 8 5 3 13 48 29 9 14 6</t>
  </si>
  <si>
    <t xml:space="preserve">HMC(+57.02)HQC(+57.02)LTC(+57.02)RPLLGHK</t>
  </si>
  <si>
    <t xml:space="preserve">4 4 8 9 4 3 10 5 3 2 8 36 20 6 9 4</t>
  </si>
  <si>
    <t xml:space="preserve">HMC(+57.02)HQC(+57.02)LTRC(+57.02)PLLGHK</t>
  </si>
  <si>
    <t xml:space="preserve">4 4 8 9 3 3 11 6 2 3 8 33 20 6 9 4</t>
  </si>
  <si>
    <t xml:space="preserve">HMC(+57.02)HQC(+57.02)MDKRPLLGHK</t>
  </si>
  <si>
    <t xml:space="preserve">3 4 7 8 3 3 4 4 3 2 8 34 19 5 8 3</t>
  </si>
  <si>
    <t xml:space="preserve">HMC(+57.02)HQC(+57.02)DMKRPLLGHK</t>
  </si>
  <si>
    <t xml:space="preserve">3 4 7 8 3 3 3 2 3 2 8 33 19 5 8 3</t>
  </si>
  <si>
    <t xml:space="preserve">NRM(+15.99)NLAYHLLR</t>
  </si>
  <si>
    <t xml:space="preserve">25 11 14 26 60 25 26 34 90 73 19</t>
  </si>
  <si>
    <t xml:space="preserve">NC(+57.02)RTLAYHLLR</t>
  </si>
  <si>
    <t xml:space="preserve">25 14 9 13 61 26 28 34 91 74 19</t>
  </si>
  <si>
    <t xml:space="preserve">NC(+57.02)TRLAYHLLR</t>
  </si>
  <si>
    <t xml:space="preserve">24 14 13 9 61 26 27 34 91 73 19</t>
  </si>
  <si>
    <t xml:space="preserve">NM(+15.99)RNLAYHLLR</t>
  </si>
  <si>
    <t xml:space="preserve">23 14 9 24 58 23 25 31 90 71 17</t>
  </si>
  <si>
    <t xml:space="preserve">NM(+15.99)NRLAYHLLR</t>
  </si>
  <si>
    <t xml:space="preserve">20 11 9 7 53 21 23 29 88 68 15</t>
  </si>
  <si>
    <t xml:space="preserve">19 21 23 23 18</t>
  </si>
  <si>
    <t xml:space="preserve">17 19 15 21 17</t>
  </si>
  <si>
    <t xml:space="preserve">15 22 13 18 14</t>
  </si>
  <si>
    <t xml:space="preserve">16 18 14 19 16</t>
  </si>
  <si>
    <t xml:space="preserve">16 17 14 17 10</t>
  </si>
  <si>
    <t xml:space="preserve">LTTLVFDGHVLGR</t>
  </si>
  <si>
    <t xml:space="preserve">54 66 88 91 95 98 96 87 94 98 99 74 49</t>
  </si>
  <si>
    <t xml:space="preserve">LTTLVFDGVHLGR</t>
  </si>
  <si>
    <t xml:space="preserve">52 64 87 91 95 98 95 78 65 86 98 72 47</t>
  </si>
  <si>
    <t xml:space="preserve">TLTLVFDGHVLGR</t>
  </si>
  <si>
    <t xml:space="preserve">27 44 84 88 95 97 95 84 93 97 98 73 47</t>
  </si>
  <si>
    <t xml:space="preserve">LTLTVFDGHVLGR</t>
  </si>
  <si>
    <t xml:space="preserve">52 38 41 51 92 97 94 81 91 97 98 73 47</t>
  </si>
  <si>
    <t xml:space="preserve">TTLLVFDGHVLGR</t>
  </si>
  <si>
    <t xml:space="preserve">19 23 31 84 95 97 94 82 91 97 98 71 44</t>
  </si>
  <si>
    <t xml:space="preserve">38 39 88 93 94 88 60 56 80 87 85</t>
  </si>
  <si>
    <t xml:space="preserve">DKYFWPTGDVK</t>
  </si>
  <si>
    <t xml:space="preserve">37 38 87 92 93 88 58 42 79 86 83</t>
  </si>
  <si>
    <t xml:space="preserve">KDYFWPTGDVK</t>
  </si>
  <si>
    <t xml:space="preserve">33 37 87 92 93 88 56 41 78 85 82</t>
  </si>
  <si>
    <t xml:space="preserve">ATAYFWPTGDVK</t>
  </si>
  <si>
    <t xml:space="preserve">26 30 43 88 93 92 88 58 58 79 86 83</t>
  </si>
  <si>
    <t xml:space="preserve">AATYFWPTGDVK</t>
  </si>
  <si>
    <t xml:space="preserve">26 29 42 89 93 93 88 57 57 78 85 82</t>
  </si>
  <si>
    <t xml:space="preserve">FWMLVWMRKPSSPPFHFWK</t>
  </si>
  <si>
    <t xml:space="preserve">4 4 4 5 15 13 4 6 10 37 34 42 27 11 10 15 7 7 7</t>
  </si>
  <si>
    <t xml:space="preserve">FWFPVWMRKPSSPPFHFWK</t>
  </si>
  <si>
    <t xml:space="preserve">5 4 4 3 15 13 4 6 9 36 34 41 27 11 10 15 7 7 7</t>
  </si>
  <si>
    <t xml:space="preserve">FFWPVWMRKPSSPPFHFWK</t>
  </si>
  <si>
    <t xml:space="preserve">4 4 3 3 13 10 3 5 8 31 29 36 23 9 8 12 5 6 5</t>
  </si>
  <si>
    <t xml:space="preserve">FMWLVWMRKPSSPPFHFWK</t>
  </si>
  <si>
    <t xml:space="preserve">3 3 3 4 12 10 3 5 8 31 29 35 22 9 8 12 5 6 5</t>
  </si>
  <si>
    <t xml:space="preserve">FFWPVWMRKPSSPPFHWFK</t>
  </si>
  <si>
    <t xml:space="preserve">4 3 3 3 12 10 3 5 7 30 28 35 22 9 8 13 5 6 5</t>
  </si>
  <si>
    <t xml:space="preserve">RRYYERPNLPSSPALVGWC(+57.02)R</t>
  </si>
  <si>
    <t xml:space="preserve">8 6 19 20 20 10 8 26 71 71 58 63 75 30 36 26 20 25 19 24</t>
  </si>
  <si>
    <t xml:space="preserve">RRYYEPRNLPSSPALVGWC(+57.02)R</t>
  </si>
  <si>
    <t xml:space="preserve">8 6 19 19 20 7 9 26 71 72 59 63 75 30 36 26 20 25 19 24</t>
  </si>
  <si>
    <t xml:space="preserve">RYRYEPRNLPSSPALVGWC(+57.02)R</t>
  </si>
  <si>
    <t xml:space="preserve">8 8 5 19 19 7 9 25 71 71 58 62 74 29 35 26 20 24 18 23</t>
  </si>
  <si>
    <t xml:space="preserve">RYYREPRNLPSSPALVGWC(+57.02)R</t>
  </si>
  <si>
    <t xml:space="preserve">7 7 6 4 18 7 9 24 69 69 56 60 73 28 33 24 18 22 17 22</t>
  </si>
  <si>
    <t xml:space="preserve">YRRYEPRNLPSSPALVGWC(+57.02)R</t>
  </si>
  <si>
    <t xml:space="preserve">4 3 3 11 12 4 5 15 56 56 42 47 61 18 22 16 12 14 11 14</t>
  </si>
  <si>
    <t xml:space="preserve">LM(+15.99)YYPVSQNTHNR</t>
  </si>
  <si>
    <t xml:space="preserve">45 38 91 94 69 75 44 51 66 91 43 46 39</t>
  </si>
  <si>
    <t xml:space="preserve">M(+15.99)LYYPVSQNTNHR</t>
  </si>
  <si>
    <t xml:space="preserve">35 48 91 94 69 75 44 50 65 91 42 46 39</t>
  </si>
  <si>
    <t xml:space="preserve">LM(+15.99)YYPVSQNTNHR</t>
  </si>
  <si>
    <t xml:space="preserve">44 38 91 94 69 74 44 50 64 90 41 46 39</t>
  </si>
  <si>
    <t xml:space="preserve">YPYYPVSQNTNHR</t>
  </si>
  <si>
    <t xml:space="preserve">33 26 91 93 67 73 42 48 63 90 40 44 37</t>
  </si>
  <si>
    <t xml:space="preserve">LM(+15.99)YYPVSQNTGHGR</t>
  </si>
  <si>
    <t xml:space="preserve">43 37 91 93 68 73 43 49 64 90 44 64 19 23</t>
  </si>
  <si>
    <t xml:space="preserve">WC(+57.02)HWRWM(+15.99)HC(+57.02)M(+15.99)C(+57.02)APLC(+57.02)WYFFAER</t>
  </si>
  <si>
    <t xml:space="preserve">7 6 7 4 3 11 12 27 9 5 6 10 5 14 19 23 21 11 9 11 18 4</t>
  </si>
  <si>
    <t xml:space="preserve">WC(+57.02)RHWWM(+15.99)HC(+57.02)M(+15.99)C(+57.02)APLC(+57.02)WYFFAER</t>
  </si>
  <si>
    <t xml:space="preserve">7 5 3 3 4 11 12 25 9 5 5 10 5 14 18 22 20 11 8 10 17 3</t>
  </si>
  <si>
    <t xml:space="preserve">WC(+57.02)WHRWM(+15.99)HC(+57.02)M(+15.99)C(+57.02)APLC(+57.02)WYFFAER</t>
  </si>
  <si>
    <t xml:space="preserve">9 5 4 3 2 10 11 25 9 5 5 10 5 13 18 22 20 10 8 10 17 3</t>
  </si>
  <si>
    <t xml:space="preserve">WC(+57.02)RWHWM(+15.99)HC(+57.02)M(+15.99)C(+57.02)APLC(+57.02)WYFFAER</t>
  </si>
  <si>
    <t xml:space="preserve">7 5 3 3 4 10 11 25 9 5 5 10 5 13 18 22 20 11 8 10 17 3</t>
  </si>
  <si>
    <t xml:space="preserve">WC(+57.02)WRHWM(+15.99)HC(+57.02)M(+15.99)C(+57.02)APLC(+57.02)WYFFAER</t>
  </si>
  <si>
    <t xml:space="preserve">9 5 4 2 4 9 11 25 8 5 5 10 5 13 18 21 20 10 8 10 17 3</t>
  </si>
  <si>
    <t xml:space="preserve">LTGLTNFGEMC(+57.02)DPK</t>
  </si>
  <si>
    <t xml:space="preserve">67 62 81 99 99 98 98 85 97 99 99 99 90 65</t>
  </si>
  <si>
    <t xml:space="preserve">TLGLTNFGEMC(+57.02)DPK</t>
  </si>
  <si>
    <t xml:space="preserve">55 70 81 99 99 98 98 85 97 99 99 99 90 65</t>
  </si>
  <si>
    <t xml:space="preserve">LTGLTNFGEC(+57.02)MDPK</t>
  </si>
  <si>
    <t xml:space="preserve">67 61 76 98 98 97 97 73 92 79 79 95 90 91</t>
  </si>
  <si>
    <t xml:space="preserve">LTGLTGGFGEMC(+57.02)DPK</t>
  </si>
  <si>
    <t xml:space="preserve">62 56 62 96 94 53 53 95 75 95 97 98 98 88 60</t>
  </si>
  <si>
    <t xml:space="preserve">ATVLTNFGEMC(+57.02)DPK</t>
  </si>
  <si>
    <t xml:space="preserve">16 17 18 96 98 97 97 77 96 98 98 99 86 55</t>
  </si>
  <si>
    <t xml:space="preserve">LVPPAR</t>
  </si>
  <si>
    <t xml:space="preserve">17 12 8 9 21 25</t>
  </si>
  <si>
    <t xml:space="preserve">LPPVAR</t>
  </si>
  <si>
    <t xml:space="preserve">18 11 9 13 20 17</t>
  </si>
  <si>
    <t xml:space="preserve">LPVPAR</t>
  </si>
  <si>
    <t xml:space="preserve">18 10 12 9 19 17</t>
  </si>
  <si>
    <t xml:space="preserve">LPPGLR</t>
  </si>
  <si>
    <t xml:space="preserve">17 10 6 4 14 16</t>
  </si>
  <si>
    <t xml:space="preserve">LPPAVR</t>
  </si>
  <si>
    <t xml:space="preserve">15 9 5 8 7 15</t>
  </si>
  <si>
    <t xml:space="preserve">RWWEWKC(+57.02)KHWRMHDYC(+57.02)LAGDYGHDDQR</t>
  </si>
  <si>
    <t xml:space="preserve">3 3 7 12 6 6 6 2 2 2 2 2 3 13 11 6 19 17 22 14 10 14 7 9 4 4 2</t>
  </si>
  <si>
    <t xml:space="preserve">WRWEWKC(+57.02)KHWRMHDYC(+57.02)LAGDYGHDDQR</t>
  </si>
  <si>
    <t xml:space="preserve">0 0 7 12 6 6 6 2 2 2 2 2 3 13 11 6 19 17 22 14 10 14 7 9 4 4 2</t>
  </si>
  <si>
    <t xml:space="preserve">WRWEWC(+57.02)KKHWTWHDYC(+57.02)LAGDYGHDDQR</t>
  </si>
  <si>
    <t xml:space="preserve">0 0 7 12 6 0 0 2 2 2 0 0 3 13 11 6 19 17 22 14 10 14 7 9 4 4 2</t>
  </si>
  <si>
    <t xml:space="preserve">WRFYWHRQHWTWHDYC(+57.02)LAGDYGM(+15.99)GYQR</t>
  </si>
  <si>
    <t xml:space="preserve">0 0 0 0 0 0 0 2 2 2 0 0 3 13 11 6 19 17 22 14 10 14 0 0 0 4 2</t>
  </si>
  <si>
    <t xml:space="preserve">WRYFWHRQHWTWHDYC(+57.02)LAGDYGM(+15.99)GYQR</t>
  </si>
  <si>
    <t xml:space="preserve">WLWRWVRQTSYGAYGC(+57.02)NC(+57.02)RPTK</t>
  </si>
  <si>
    <t xml:space="preserve">13 17 28 14 13 32 15 19 46 31 48 45 80 94 64 74 85 71 52 12 16 26</t>
  </si>
  <si>
    <t xml:space="preserve">WWRLWVRQTSYGAYGC(+57.02)NC(+57.02)RPTK</t>
  </si>
  <si>
    <t xml:space="preserve">10 7 4 32 10 28 12 15 40 26 42 40 76 93 58 70 82 66 47 10 13 22</t>
  </si>
  <si>
    <t xml:space="preserve">WWLWRVRQTSYGAYGC(+57.02)NC(+57.02)RPTK</t>
  </si>
  <si>
    <t xml:space="preserve">10 8 14 22 16 26 12 15 40 26 42 39 75 92 58 69 82 65 46 9 13 21</t>
  </si>
  <si>
    <t xml:space="preserve">WWLRWVRQTSYGAYGC(+57.02)NC(+57.02)RTPK</t>
  </si>
  <si>
    <t xml:space="preserve">10 7 14 11 10 26 12 15 39 25 41 39 75 92 57 69 81 65 44 28 19 21</t>
  </si>
  <si>
    <t xml:space="preserve">WWLRWVRQTSYGAYGC(+57.02)NC(+57.02)RPTK</t>
  </si>
  <si>
    <t xml:space="preserve">10 7 14 11 10 26 12 14 38 25 40 38 75 92 56 68 81 64 45 9 12 20</t>
  </si>
  <si>
    <t xml:space="preserve">M(+15.99)C(+57.02)RYC(+57.02)WC(+57.02)WM(+15.99)YC(+57.02)DMSRRKNELER</t>
  </si>
  <si>
    <t xml:space="preserve">9 8 16 6 11 15 22 23 10 13 12 6 5 16 11 19 30 16 34 40 30 11</t>
  </si>
  <si>
    <t xml:space="preserve">M(+15.99)C(+57.02)RYC(+57.02)WC(+57.02)WYM(+15.99)C(+57.02)DMSRRKNELER</t>
  </si>
  <si>
    <t xml:space="preserve">9 8 16 6 11 15 22 23 6 5 11 6 5 16 11 19 30 16 33 40 29 11</t>
  </si>
  <si>
    <t xml:space="preserve">M(+15.99)C(+57.02)RYC(+57.02)C(+57.02)WWYM(+15.99)C(+57.02)DMSRRKNELER</t>
  </si>
  <si>
    <t xml:space="preserve">9 8 16 6 11 5 10 24 6 5 12 6 5 16 11 19 30 16 34 41 30 11</t>
  </si>
  <si>
    <t xml:space="preserve">M(+15.99)C(+57.02)YRC(+57.02)WC(+57.02)WYM(+15.99)C(+57.02)DMSRRKNELER</t>
  </si>
  <si>
    <t xml:space="preserve">8 7 5 3 9 13 20 21 5 5 10 5 4 14 10 17 27 14 30 37 27 9</t>
  </si>
  <si>
    <t xml:space="preserve">C(+57.02)M(+15.99)RYC(+57.02)WC(+57.02)WYM(+15.99)C(+57.02)DMSRRKNELER</t>
  </si>
  <si>
    <t xml:space="preserve">3 3 9 3 6 9 13 14 3 3 6 3 3 9 6 11 19 9 21 27 18 6</t>
  </si>
  <si>
    <t xml:space="preserve">VPRGLK</t>
  </si>
  <si>
    <t xml:space="preserve">11 9 7 6 17 18</t>
  </si>
  <si>
    <t xml:space="preserve">RVPGLK</t>
  </si>
  <si>
    <t xml:space="preserve">8 14 8 6 17 12</t>
  </si>
  <si>
    <t xml:space="preserve">RPVGLK</t>
  </si>
  <si>
    <t xml:space="preserve">7 9 10 7 17 12</t>
  </si>
  <si>
    <t xml:space="preserve">VRPGLK</t>
  </si>
  <si>
    <t xml:space="preserve">11 10 7 6 17 11</t>
  </si>
  <si>
    <t xml:space="preserve">VPRVAK</t>
  </si>
  <si>
    <t xml:space="preserve">10 8 6 7 9 13</t>
  </si>
  <si>
    <t xml:space="preserve">QNRWDKDLMLLR</t>
  </si>
  <si>
    <t xml:space="preserve">6 6 32 47 23 24 46 68 77 90 91 48</t>
  </si>
  <si>
    <t xml:space="preserve">RNQWDKDLMLLR</t>
  </si>
  <si>
    <t xml:space="preserve">5 7 15 45 20 21 41 65 74 88 90 47</t>
  </si>
  <si>
    <t xml:space="preserve">NRQWDKDLMLLR</t>
  </si>
  <si>
    <t xml:space="preserve">6 5 15 44 20 20 41 64 73 88 90 46</t>
  </si>
  <si>
    <t xml:space="preserve">RNQWRSDLMLLR</t>
  </si>
  <si>
    <t xml:space="preserve">4 6 13 25 11 5 25 52 61 83 86 45</t>
  </si>
  <si>
    <t xml:space="preserve">RNQWSRDLMLLR</t>
  </si>
  <si>
    <t xml:space="preserve">4 6 14 25 6 4 25 51 62 83 86 45</t>
  </si>
  <si>
    <t xml:space="preserve">64 80 89 98 99 99 95 92 91 98 89 85</t>
  </si>
  <si>
    <t xml:space="preserve">APQTLDSM(+15.99)VSWR</t>
  </si>
  <si>
    <t xml:space="preserve">63 80 88 98 99 98 95 93 97 97 89 79</t>
  </si>
  <si>
    <t xml:space="preserve">QPATLDSM(+15.99)VSWR</t>
  </si>
  <si>
    <t xml:space="preserve">18 15 41 95 98 97 91 87 95 95 84 71</t>
  </si>
  <si>
    <t xml:space="preserve">APGATLDSM(+15.99)VSWR</t>
  </si>
  <si>
    <t xml:space="preserve">39 36 12 48 95 98 97 92 88 95 95 86 74</t>
  </si>
  <si>
    <t xml:space="preserve">APAGTLDSM(+15.99)VSWR</t>
  </si>
  <si>
    <t xml:space="preserve">31 34 21 13 94 98 97 91 87 95 95 85 72</t>
  </si>
  <si>
    <t xml:space="preserve">QLESEYYGC(+57.02)M(+15.99)C(+57.02)DK</t>
  </si>
  <si>
    <t xml:space="preserve">34 38 74 93 95 21 21 23 41 41 33 36 46</t>
  </si>
  <si>
    <t xml:space="preserve">QELSEYYGC(+57.02)M(+15.99)C(+57.02)DK</t>
  </si>
  <si>
    <t xml:space="preserve">34 57 45 93 95 21 21 23 41 42 34 36 46</t>
  </si>
  <si>
    <t xml:space="preserve">QLESEYYGC(+57.02)M(+15.99)DC(+57.02)K</t>
  </si>
  <si>
    <t xml:space="preserve">34 37 73 93 95 21 20 23 40 39 34 30 45</t>
  </si>
  <si>
    <t xml:space="preserve">QLESENPDGC(+57.02)M(+15.99)C(+57.02)DK</t>
  </si>
  <si>
    <t xml:space="preserve">29 32 69 92 97 21 11 17 21 53 36 29 31 40</t>
  </si>
  <si>
    <t xml:space="preserve">QLESENDPGC(+57.02)M(+15.99)C(+57.02)DK</t>
  </si>
  <si>
    <t xml:space="preserve">28 31 68 91 96 21 15 26 21 51 34 27 30 38</t>
  </si>
  <si>
    <t xml:space="preserve">HDHSNK</t>
  </si>
  <si>
    <t xml:space="preserve">14 18 13 29 33 52</t>
  </si>
  <si>
    <t xml:space="preserve">DHHSNK</t>
  </si>
  <si>
    <t xml:space="preserve">14 15 12 26 32 50</t>
  </si>
  <si>
    <t xml:space="preserve">HHDSNK</t>
  </si>
  <si>
    <t xml:space="preserve">12 13 12 26 32 54</t>
  </si>
  <si>
    <t xml:space="preserve">HDSHNK</t>
  </si>
  <si>
    <t xml:space="preserve">15 14 9 11 24 42</t>
  </si>
  <si>
    <t xml:space="preserve">HDHNSK</t>
  </si>
  <si>
    <t xml:space="preserve">13 16 11 13 13 41</t>
  </si>
  <si>
    <t xml:space="preserve">RLWWEVALGTR</t>
  </si>
  <si>
    <t xml:space="preserve">24 14 9 9 28 16 14 16 8 29 20</t>
  </si>
  <si>
    <t xml:space="preserve">RLWWEVALSAR</t>
  </si>
  <si>
    <t xml:space="preserve">24 14 9 9 28 16 14 15 15 23 19</t>
  </si>
  <si>
    <t xml:space="preserve">RHKGYEVALGTR</t>
  </si>
  <si>
    <t xml:space="preserve">22 10 22 4 9 23 15 13 25 7 28 19</t>
  </si>
  <si>
    <t xml:space="preserve">RHKYGEVALGTR</t>
  </si>
  <si>
    <t xml:space="preserve">22 10 22 9 4 23 14 13 25 7 27 19</t>
  </si>
  <si>
    <t xml:space="preserve">RWLWEVALGTR</t>
  </si>
  <si>
    <t xml:space="preserve">21 8 12 8 24 14 13 14 7 26 18</t>
  </si>
  <si>
    <t xml:space="preserve">DYMLLK</t>
  </si>
  <si>
    <t xml:space="preserve">58 61 67 68 66 36</t>
  </si>
  <si>
    <t xml:space="preserve">YDMLLK</t>
  </si>
  <si>
    <t xml:space="preserve">41 45 64 63 62 32</t>
  </si>
  <si>
    <t xml:space="preserve">DM(+15.99)FLLK</t>
  </si>
  <si>
    <t xml:space="preserve">36 25 23 48 60 34</t>
  </si>
  <si>
    <t xml:space="preserve">M(+15.99)DFLLK</t>
  </si>
  <si>
    <t xml:space="preserve">19 23 21 54 53 28</t>
  </si>
  <si>
    <t xml:space="preserve">FDM(+15.99)LLK</t>
  </si>
  <si>
    <t xml:space="preserve">19 22 21 53 52 27</t>
  </si>
  <si>
    <t xml:space="preserve">VEDWPYKWKKMFNTGC(+57.02)NC(+57.02)GVLGR</t>
  </si>
  <si>
    <t xml:space="preserve">2 7 2 2 1 3 8 2 2 2 6 3 2 16 13 23 51 65 36 58 46 6 15</t>
  </si>
  <si>
    <t xml:space="preserve">VEDWPYKKWKMFNTGC(+57.02)NC(+57.02)GVLGR</t>
  </si>
  <si>
    <t xml:space="preserve">VEDWLFQKKWMFNTGC(+57.02)NC(+57.02)GVLGR</t>
  </si>
  <si>
    <t xml:space="preserve">2 7 2 2 4 2 9 2 2 2 6 3 2 16 13 23 50 65 36 58 46 6 15</t>
  </si>
  <si>
    <t xml:space="preserve">VEDWPYKKKWMFNTGC(+57.02)NC(+57.02)GVLGR</t>
  </si>
  <si>
    <t xml:space="preserve">2 7 2 2 1 3 8 2 2 2 6 3 2 16 13 23 50 65 36 58 46 6 15</t>
  </si>
  <si>
    <t xml:space="preserve">VEDWLM(+15.99)KKKWMFNTGC(+57.02)NC(+57.02)GVLGR</t>
  </si>
  <si>
    <t xml:space="preserve">2 6 2 2 3 2 8 2 2 2 6 3 2 15 12 22 49 64 34 57 44 6 15</t>
  </si>
  <si>
    <t xml:space="preserve">NWRKM(+15.99)M(+15.99)EMREGGMGHVRENDPK</t>
  </si>
  <si>
    <t xml:space="preserve">15 5 3 9 5 6 25 10 6 19 9 13 20 26 30 16 28 89 20 9 6 6</t>
  </si>
  <si>
    <t xml:space="preserve">NWRKM(+15.99)M(+15.99)EMREGGMGHVRENPDK</t>
  </si>
  <si>
    <t xml:space="preserve">15 5 3 9 5 6 25 9 6 19 9 12 20 25 29 15 28 89 21 6 9 6</t>
  </si>
  <si>
    <t xml:space="preserve">NWRKM(+15.99)M(+15.99)EMREGGMGHVRENPSR</t>
  </si>
  <si>
    <t xml:space="preserve">13 4 3 8 4 5 22 8 5 14 2 10 16 21 24 14 25 88 22 5 7 4</t>
  </si>
  <si>
    <t xml:space="preserve">NRWKM(+15.99)M(+15.99)EMREGGMGHVRENPSR</t>
  </si>
  <si>
    <t xml:space="preserve">13 3 4 8 4 5 21 8 5 13 2 10 16 20 24 13 24 87 22 5 7 4</t>
  </si>
  <si>
    <t xml:space="preserve">NWRQFM(+15.99)EMREGGMGHVRENPSR</t>
  </si>
  <si>
    <t xml:space="preserve">13 4 3 9 4 5 21 8 5 13 2 9 16 20 23 13 9 87 22 5 7 4</t>
  </si>
  <si>
    <t xml:space="preserve">RFLTAFNK</t>
  </si>
  <si>
    <t xml:space="preserve">92 95 97 84 31 33 72 59</t>
  </si>
  <si>
    <t xml:space="preserve">RFLVYGNK</t>
  </si>
  <si>
    <t xml:space="preserve">93 96 97 59 43 25 75 64</t>
  </si>
  <si>
    <t xml:space="preserve">RFLVGYNK</t>
  </si>
  <si>
    <t xml:space="preserve">93 96 97 58 22 39 75 62</t>
  </si>
  <si>
    <t xml:space="preserve">RFLTFANK</t>
  </si>
  <si>
    <t xml:space="preserve">92 95 97 80 24 25 68 58</t>
  </si>
  <si>
    <t xml:space="preserve">RFLTAFGGK</t>
  </si>
  <si>
    <t xml:space="preserve">90 94 97 82 26 24 9 15 53</t>
  </si>
  <si>
    <t xml:space="preserve">VLGGDEC(+57.02)DLNEHNSVK</t>
  </si>
  <si>
    <t xml:space="preserve">49 64 44 47 84 99 96 98 98 95 99 97 35 37 37 28</t>
  </si>
  <si>
    <t xml:space="preserve">LVGGDEC(+57.02)DLNEHGKSR</t>
  </si>
  <si>
    <t xml:space="preserve">43 35 39 46 82 98 96 97 98 94 99 96 22 36 35 19</t>
  </si>
  <si>
    <t xml:space="preserve">LVGGDEC(+57.02)DLNEHNSVK</t>
  </si>
  <si>
    <t xml:space="preserve">40 33 37 43 81 98 95 97 98 94 99 97 31 33 33 24</t>
  </si>
  <si>
    <t xml:space="preserve">LVGGDEC(+57.02)DLNEHNVSK</t>
  </si>
  <si>
    <t xml:space="preserve">40 32 37 43 81 98 95 97 98 94 99 96 31 33 32 24</t>
  </si>
  <si>
    <t xml:space="preserve">LVGGDEC(+57.02)DLNEHGKDK</t>
  </si>
  <si>
    <t xml:space="preserve">41 34 38 45 82 98 96 97 98 94 99 96 17 34 36 25</t>
  </si>
  <si>
    <t xml:space="preserve">WMC(+57.02)WRYVWDSYVDALEK</t>
  </si>
  <si>
    <t xml:space="preserve">4 4 11 6 3 4 4 4 4 9 7 38 37 30 10 18 14</t>
  </si>
  <si>
    <t xml:space="preserve">WMWC(+57.02)YRVWDSYVDALEK</t>
  </si>
  <si>
    <t xml:space="preserve">4 4 4 3 6 2 4 3 4 8 7 36 35 29 10 17 13</t>
  </si>
  <si>
    <t xml:space="preserve">WMWC(+57.02)RYWVDSYVDALEK</t>
  </si>
  <si>
    <t xml:space="preserve">4 4 4 3 2 4 4 5 3 8 7 36 35 29 10 17 12</t>
  </si>
  <si>
    <t xml:space="preserve">WMWC(+57.02)RYVWDSYVDALEK</t>
  </si>
  <si>
    <t xml:space="preserve">4 3 3 3 2 3 3 3 3 7 6 34 33 27 9 16 12</t>
  </si>
  <si>
    <t xml:space="preserve">WWMC(+57.02)RYVWDSYVDALEK</t>
  </si>
  <si>
    <t xml:space="preserve">3 3 2 2 2 3 3 3 3 6 5 30 29 23 8 13 10</t>
  </si>
  <si>
    <t xml:space="preserve">WWYANLGNNR</t>
  </si>
  <si>
    <t xml:space="preserve">74 79 90 94 95 97 91 69 55 57</t>
  </si>
  <si>
    <t xml:space="preserve">WWYANLGGNGR</t>
  </si>
  <si>
    <t xml:space="preserve">72 77 89 94 95 97 90 21 74 27 55</t>
  </si>
  <si>
    <t xml:space="preserve">WWYANLGNGGR</t>
  </si>
  <si>
    <t xml:space="preserve">74 79 90 94 95 97 91 53 32 29 57</t>
  </si>
  <si>
    <t xml:space="preserve">WWYANLGGGNR</t>
  </si>
  <si>
    <t xml:space="preserve">71 77 88 93 95 97 92 20 24 43 54</t>
  </si>
  <si>
    <t xml:space="preserve">WHPDANLGNNR</t>
  </si>
  <si>
    <t xml:space="preserve">47 26 12 57 86 87 93 80 48 33 35</t>
  </si>
  <si>
    <t xml:space="preserve">KSHMLKC(+57.02)EDK</t>
  </si>
  <si>
    <t xml:space="preserve">25 15 14 46 90 48 21 49 25 18</t>
  </si>
  <si>
    <t xml:space="preserve">KHSMLKC(+57.02)EDK</t>
  </si>
  <si>
    <t xml:space="preserve">23 13 12 43 88 44 18 46 23 16</t>
  </si>
  <si>
    <t xml:space="preserve">KHSMLKC(+57.02)DEK</t>
  </si>
  <si>
    <t xml:space="preserve">23 14 13 44 88 42 16 18 40 14</t>
  </si>
  <si>
    <t xml:space="preserve">KHSMLKC(+57.02)DTR</t>
  </si>
  <si>
    <t xml:space="preserve">24 14 13 44 88 43 18 17 17 23</t>
  </si>
  <si>
    <t xml:space="preserve">KHSMLKC(+57.02)TDR</t>
  </si>
  <si>
    <t xml:space="preserve">23 14 13 44 88 43 18 16 18 22</t>
  </si>
  <si>
    <t xml:space="preserve">GYHKPQPFR</t>
  </si>
  <si>
    <t xml:space="preserve">21 37 78 75 76 73 35 49 37</t>
  </si>
  <si>
    <t xml:space="preserve">GYHKPKPM(+15.99)R</t>
  </si>
  <si>
    <t xml:space="preserve">20 36 77 74 76 76 33 48 35</t>
  </si>
  <si>
    <t xml:space="preserve">YGHKPKPM(+15.99)R</t>
  </si>
  <si>
    <t xml:space="preserve">34 19 78 78 73 74 30 45 32</t>
  </si>
  <si>
    <t xml:space="preserve">GYHKPQLMR</t>
  </si>
  <si>
    <t xml:space="preserve">19 34 75 72 69 58 21 28 24</t>
  </si>
  <si>
    <t xml:space="preserve">GYHKPKM(+15.99)PR</t>
  </si>
  <si>
    <t xml:space="preserve">18 33 74 71 69 63 15 21 24</t>
  </si>
  <si>
    <t xml:space="preserve">M(+15.99)VGHSFGEKDVK</t>
  </si>
  <si>
    <t xml:space="preserve">20 21 22 53 79 74 55 90 67 43 26 17</t>
  </si>
  <si>
    <t xml:space="preserve">VM(+15.99)GHSGFEKDVK</t>
  </si>
  <si>
    <t xml:space="preserve">27 30 18 45 70 8 16 83 61 45 27 18</t>
  </si>
  <si>
    <t xml:space="preserve">M(+15.99)VGHSGFEQTLK</t>
  </si>
  <si>
    <t xml:space="preserve">17 18 17 45 64 7 13 81 52 33 30 15</t>
  </si>
  <si>
    <t xml:space="preserve">M(+15.99)VGHSGFEKDVK</t>
  </si>
  <si>
    <t xml:space="preserve">16 17 16 43 62 6 12 78 53 37 21 14</t>
  </si>
  <si>
    <t xml:space="preserve">M(+15.99)VHGSGFEKDVK</t>
  </si>
  <si>
    <t xml:space="preserve">11 11 10 5 49 4 8 70 43 28 15 10</t>
  </si>
  <si>
    <t xml:space="preserve">FTGAAPAVKSSLPAYASK</t>
  </si>
  <si>
    <t xml:space="preserve">2 3 2 8 2 1 2 2 2 2 3 16 3 4 12 22 9 2</t>
  </si>
  <si>
    <t xml:space="preserve">FTGAPAAVKSSLPAYASK</t>
  </si>
  <si>
    <t xml:space="preserve">2 3 2 9 1 2 2 2 2 2 3 16 3 4 12 22 9 2</t>
  </si>
  <si>
    <t xml:space="preserve">FTGAAAPVKSSLPAYASK</t>
  </si>
  <si>
    <t xml:space="preserve">2 2 2 7 2 2 1 2 2 2 2 15 3 4 11 21 8 2</t>
  </si>
  <si>
    <t xml:space="preserve">FTGAAAPVSKSLPAYASK</t>
  </si>
  <si>
    <t xml:space="preserve">2 2 2 7 2 2 1 2 2 2 2 15 2 4 11 20 8 2</t>
  </si>
  <si>
    <t xml:space="preserve">TFGAAAPVKSSLPAYASK</t>
  </si>
  <si>
    <t xml:space="preserve">2 2 2 7 2 2 1 2 2 2 2 14 2 4 11 20 8 2</t>
  </si>
  <si>
    <t xml:space="preserve">KPFYTDYLLMK</t>
  </si>
  <si>
    <t xml:space="preserve">7 4 15 11 12 17 43 53 41 19 7</t>
  </si>
  <si>
    <t xml:space="preserve">KPFTYDYLLMK</t>
  </si>
  <si>
    <t xml:space="preserve">6 4 14 7 9 15 38 49 39 18 6</t>
  </si>
  <si>
    <t xml:space="preserve">KFPTYDYLLMK</t>
  </si>
  <si>
    <t xml:space="preserve">6 6 3 6 8 14 37 48 38 18 6</t>
  </si>
  <si>
    <t xml:space="preserve">FKPTYDYLLMK</t>
  </si>
  <si>
    <t xml:space="preserve">5 6 3 6 7 13 35 46 36 16 6</t>
  </si>
  <si>
    <t xml:space="preserve">FPKTYDYLLMK</t>
  </si>
  <si>
    <t xml:space="preserve">5 3 5 6 8 13 34 45 36 16 5</t>
  </si>
  <si>
    <t xml:space="preserve">QLPFPNANK</t>
  </si>
  <si>
    <t xml:space="preserve">35 50 84 81 44 36 36 50 60</t>
  </si>
  <si>
    <t xml:space="preserve">LQPFPNANK</t>
  </si>
  <si>
    <t xml:space="preserve">42 36 83 80 42 34 34 47 58</t>
  </si>
  <si>
    <t xml:space="preserve">QLPFPANNK</t>
  </si>
  <si>
    <t xml:space="preserve">32 47 83 81 41 27 27 46 57</t>
  </si>
  <si>
    <t xml:space="preserve">QLPFPNAGGK</t>
  </si>
  <si>
    <t xml:space="preserve">35 50 84 81 45 37 36 38 26 52</t>
  </si>
  <si>
    <t xml:space="preserve">QLPFPANGGK</t>
  </si>
  <si>
    <t xml:space="preserve">32 47 83 81 41 28 27 35 24 55</t>
  </si>
  <si>
    <t xml:space="preserve">VGKFEPLPPPK</t>
  </si>
  <si>
    <t xml:space="preserve">35 16 51 93 97 62 60 41 89 56 28</t>
  </si>
  <si>
    <t xml:space="preserve">GVKFEPLPPPK</t>
  </si>
  <si>
    <t xml:space="preserve">10 25 46 92 97 59 57 37 87 52 25</t>
  </si>
  <si>
    <t xml:space="preserve">KGVFEPPLPPK</t>
  </si>
  <si>
    <t xml:space="preserve">21 13 44 90 96 55 20 41 88 56 24</t>
  </si>
  <si>
    <t xml:space="preserve">KGVFEPLPPPK</t>
  </si>
  <si>
    <t xml:space="preserve">18 11 40 89 96 54 52 33 85 47 21</t>
  </si>
  <si>
    <t xml:space="preserve">KVGFEPLPPPK</t>
  </si>
  <si>
    <t xml:space="preserve">14 16 9 85 95 47 44 27 81 40 17</t>
  </si>
  <si>
    <t xml:space="preserve">NLQVAVTSDKEC(+57.02)R</t>
  </si>
  <si>
    <t xml:space="preserve">26 36 85 88 97 97 94 91 85 88 70 38 23</t>
  </si>
  <si>
    <t xml:space="preserve">LNQVAVTSDKEC(+57.02)R</t>
  </si>
  <si>
    <t xml:space="preserve">33 26 85 88 97 97 93 90 85 88 69 37 22</t>
  </si>
  <si>
    <t xml:space="preserve">QVQVAVTSDKEC(+57.02)R</t>
  </si>
  <si>
    <t xml:space="preserve">25 27 85 89 97 97 93 90 85 88 69 37 22</t>
  </si>
  <si>
    <t xml:space="preserve">VQQVAVTSDKEC(+57.02)R</t>
  </si>
  <si>
    <t xml:space="preserve">25 26 84 88 97 97 93 90 85 88 69 37 22</t>
  </si>
  <si>
    <t xml:space="preserve">QVQVAVTSDRTC(+57.02)R</t>
  </si>
  <si>
    <t xml:space="preserve">24 26 82 87 97 96 92 85 81 44 40 33 22</t>
  </si>
  <si>
    <t xml:space="preserve">77 58 37 45 33</t>
  </si>
  <si>
    <t xml:space="preserve">74 52 40 29 27</t>
  </si>
  <si>
    <t xml:space="preserve">55 42 30 14 16</t>
  </si>
  <si>
    <t xml:space="preserve">54 23 14 14 15</t>
  </si>
  <si>
    <t xml:space="preserve">TLHTK</t>
  </si>
  <si>
    <t xml:space="preserve">44 18 11 11 12</t>
  </si>
  <si>
    <t xml:space="preserve">YKFVPPTADEVLMKK</t>
  </si>
  <si>
    <t xml:space="preserve">20 22 24 18 14 30 60 44 41 77 63 57 40 22 11</t>
  </si>
  <si>
    <t xml:space="preserve">YKFPVPTADEVLMKK</t>
  </si>
  <si>
    <t xml:space="preserve">19 20 26 10 16 26 56 42 39 76 61 54 38 21 10</t>
  </si>
  <si>
    <t xml:space="preserve">YKFPVPTADEVPKFK</t>
  </si>
  <si>
    <t xml:space="preserve">20 22 27 11 18 28 55 41 38 75 63 17 30 42 11</t>
  </si>
  <si>
    <t xml:space="preserve">YKFPVPTADEVLKMK</t>
  </si>
  <si>
    <t xml:space="preserve">19 20 25 10 16 26 55 41 38 76 64 51 32 15 10</t>
  </si>
  <si>
    <t xml:space="preserve">KYFPVPTADEVLMKK</t>
  </si>
  <si>
    <t xml:space="preserve">9 9 22 8 13 22 50 36 33 71 55 48 32 17 8</t>
  </si>
  <si>
    <t xml:space="preserve">AFKRYMAAPRKWAYKQEHSADDC(+57.02)SDK</t>
  </si>
  <si>
    <t xml:space="preserve">0 0 0 0 0 0 0 0 0 0 0 0 0 0 0 1 2 1 1 1 1 1 1 1 1 1</t>
  </si>
  <si>
    <t xml:space="preserve">AFKRYMAAPRKWAKYQEHSADDC(+57.02)SDK</t>
  </si>
  <si>
    <t xml:space="preserve">AFKRYMAAPRKWFKSQEHSADDC(+57.02)SDK</t>
  </si>
  <si>
    <t xml:space="preserve">AFKRYMAAPKRWKPHQEHSADDC(+57.02)SDK</t>
  </si>
  <si>
    <t xml:space="preserve">AFKRYMAAPKWRKPHQEHSADDC(+57.02)SDK</t>
  </si>
  <si>
    <t xml:space="preserve">MKWRM(+15.99)WVVGPR</t>
  </si>
  <si>
    <t xml:space="preserve">13 13 21 14 22 32 45 18 8 12 10</t>
  </si>
  <si>
    <t xml:space="preserve">MKWRM(+15.99)WVVPGR</t>
  </si>
  <si>
    <t xml:space="preserve">12 12 19 13 20 30 44 16 11 7 9</t>
  </si>
  <si>
    <t xml:space="preserve">KMWRM(+15.99)WVVPGR</t>
  </si>
  <si>
    <t xml:space="preserve">8 9 16 13 21 31 44 17 11 8 9</t>
  </si>
  <si>
    <t xml:space="preserve">MWKRM(+15.99)WVVPGR</t>
  </si>
  <si>
    <t xml:space="preserve">10 9 9 11 18 29 42 16 10 7 9</t>
  </si>
  <si>
    <t xml:space="preserve">MKWRM(+15.99)WVGPVR</t>
  </si>
  <si>
    <t xml:space="preserve">11 11 18 12 19 27 32 3 7 10 6</t>
  </si>
  <si>
    <t xml:space="preserve">VYGKSGALPPNATNNAASLAK</t>
  </si>
  <si>
    <t xml:space="preserve">1 1 0 1 1 2 4 2 1 1 1 1 1 3 2 2 2 2 3 3 1</t>
  </si>
  <si>
    <t xml:space="preserve">VYGKSGALPPNATNNAALSAK</t>
  </si>
  <si>
    <t xml:space="preserve">1 1 0 1 1 2 4 2 1 1 1 1 1 2 2 2 2 3 2 2 1</t>
  </si>
  <si>
    <t xml:space="preserve">VYGKSGALPPNATNNAAVTAK</t>
  </si>
  <si>
    <t xml:space="preserve">1 1 0 1 1 2 4 2 1 1 1 1 1 2 2 2 2 2 2 2 1</t>
  </si>
  <si>
    <t xml:space="preserve">VYGKSGALPPNATNNAGLTAK</t>
  </si>
  <si>
    <t xml:space="preserve">1 1 0 1 1 2 4 2 1 1 1 1 1 2 2 2 1 3 2 2 1</t>
  </si>
  <si>
    <t xml:space="preserve">VYGKSGALPPNATNNAATVAK</t>
  </si>
  <si>
    <t xml:space="preserve">C(+57.02)WALM(+15.99)LAHGSVDSRK</t>
  </si>
  <si>
    <t xml:space="preserve">39 44 94 97 95 98 97 98 90 72 47 45 76 51 58</t>
  </si>
  <si>
    <t xml:space="preserve">WC(+57.02)ALM(+15.99)LAHGSVDSRK</t>
  </si>
  <si>
    <t xml:space="preserve">39 43 94 97 95 98 97 98 90 72 47 45 76 51 58</t>
  </si>
  <si>
    <t xml:space="preserve">WC(+57.02)ALM(+15.99)LAHGSDVSRK</t>
  </si>
  <si>
    <t xml:space="preserve">38 42 93 97 95 97 97 98 91 69 38 36 74 50 57</t>
  </si>
  <si>
    <t xml:space="preserve">WC(+57.02)ALM(+15.99)LAHGSVDSKR</t>
  </si>
  <si>
    <t xml:space="preserve">38 42 93 97 95 97 97 98 89 71 46 44 74 36 37</t>
  </si>
  <si>
    <t xml:space="preserve">WC(+57.02)ALM(+15.99)LAHGSVDRSK</t>
  </si>
  <si>
    <t xml:space="preserve">35 39 92 97 94 97 96 98 88 68 42 38 22 32 49</t>
  </si>
  <si>
    <t xml:space="preserve">SVM(+15.99)LTWR</t>
  </si>
  <si>
    <t xml:space="preserve">41 36 58 93 96 82 58</t>
  </si>
  <si>
    <t xml:space="preserve">57 16 65 93 95 80 54</t>
  </si>
  <si>
    <t xml:space="preserve">30 33 66 93 95 80 55</t>
  </si>
  <si>
    <t xml:space="preserve">32 30 66 94 95 80 55</t>
  </si>
  <si>
    <t xml:space="preserve">27 27 50 91 94 78 50</t>
  </si>
  <si>
    <t xml:space="preserve">GSLYPGLGGVAGPPDPRR</t>
  </si>
  <si>
    <t xml:space="preserve">2 5 6 4 2 2 6 2 2 4 4 4 4 4 7 4 5 3</t>
  </si>
  <si>
    <t xml:space="preserve">GSYLGPLGGVAGPPDPRR</t>
  </si>
  <si>
    <t xml:space="preserve">2 4 3 4 1 2 5 2 1 3 3 3 3 3 5 3 3 2</t>
  </si>
  <si>
    <t xml:space="preserve">SGLYGPLGGVAGPPDPRR</t>
  </si>
  <si>
    <t xml:space="preserve">3 2 4 3 1 2 5 1 1 3 3 3 3 3 5 3 3 2</t>
  </si>
  <si>
    <t xml:space="preserve">GSLYGPLGGVAGPPDPRR</t>
  </si>
  <si>
    <t xml:space="preserve">2 4 4 3 1 2 5 1 1 3 3 3 3 3 5 3 3 2</t>
  </si>
  <si>
    <t xml:space="preserve">GSLVAM(+15.99)LGGVAGPPDPRR</t>
  </si>
  <si>
    <t xml:space="preserve">1 3 4 2 2 2 4 1 1 2 3 2 3 3 4 3 3 2</t>
  </si>
  <si>
    <t xml:space="preserve">NVLTDLLAM(+15.99)R</t>
  </si>
  <si>
    <t xml:space="preserve">26 28 80 72 62 36 34 49 45 33</t>
  </si>
  <si>
    <t xml:space="preserve">VNLTDLLAM(+15.99)R</t>
  </si>
  <si>
    <t xml:space="preserve">21 22 75 66 54 30 28 41 38 27</t>
  </si>
  <si>
    <t xml:space="preserve">GGVLTDLLAM(+15.99)R</t>
  </si>
  <si>
    <t xml:space="preserve">9 11 23 82 65 54 30 28 41 38 27</t>
  </si>
  <si>
    <t xml:space="preserve">AAALTDLLAM(+15.99)R</t>
  </si>
  <si>
    <t xml:space="preserve">15 18 18 78 59 48 24 23 35 32 22</t>
  </si>
  <si>
    <t xml:space="preserve">GVGLTDLLAM(+15.99)R</t>
  </si>
  <si>
    <t xml:space="preserve">6 14 7 73 53 42 20 19 30 27 18</t>
  </si>
  <si>
    <t xml:space="preserve">53 52 76 97 94 97 97 95 54 79 97 90 89 61</t>
  </si>
  <si>
    <t xml:space="preserve">SVALLEDHVTLSLK</t>
  </si>
  <si>
    <t xml:space="preserve">47 47 72 96 93 96 96 92 54 70 96 88 87 56</t>
  </si>
  <si>
    <t xml:space="preserve">33 33 71 96 93 96 97 94 49 76 96 88 87 56</t>
  </si>
  <si>
    <t xml:space="preserve">SVALLEDHTVLSLK</t>
  </si>
  <si>
    <t xml:space="preserve">47 47 71 96 93 96 96 92 26 42 96 88 87 55</t>
  </si>
  <si>
    <t xml:space="preserve">SVALLEDHLSLSLK</t>
  </si>
  <si>
    <t xml:space="preserve">46 46 71 96 93 96 96 92 34 41 96 87 86 54</t>
  </si>
  <si>
    <t xml:space="preserve">WLARLAPWGMPVK</t>
  </si>
  <si>
    <t xml:space="preserve">59 38 59 25 31 25 30 55 47 54 43 64 47</t>
  </si>
  <si>
    <t xml:space="preserve">WLARALPWGMPVK</t>
  </si>
  <si>
    <t xml:space="preserve">59 37 58 26 24 33 29 54 46 53 42 64 47</t>
  </si>
  <si>
    <t xml:space="preserve">WLARALPWGMVPK</t>
  </si>
  <si>
    <t xml:space="preserve">58 37 58 25 24 33 29 54 45 54 51 32 46</t>
  </si>
  <si>
    <t xml:space="preserve">WLARLPAWGMPVK</t>
  </si>
  <si>
    <t xml:space="preserve">57 36 57 27 27 15 21 51 44 52 40 62 45</t>
  </si>
  <si>
    <t xml:space="preserve">WLARPLAWGMPVK</t>
  </si>
  <si>
    <t xml:space="preserve">56 35 57 28 16 29 19 42 43 51 40 61 44</t>
  </si>
  <si>
    <t xml:space="preserve">WFWEWDRLNLLDDAVC(+57.02)R</t>
  </si>
  <si>
    <t xml:space="preserve">27 21 23 40 22 25 15 55 81 93 95 96 93 91 91 65 55</t>
  </si>
  <si>
    <t xml:space="preserve">WWFEWDRLNLLDDAVC(+57.02)R</t>
  </si>
  <si>
    <t xml:space="preserve">27 23 19 40 21 24 15 54 81 93 95 96 93 91 91 65 55</t>
  </si>
  <si>
    <t xml:space="preserve">WWEFWDRLNLLDDAVC(+57.02)R</t>
  </si>
  <si>
    <t xml:space="preserve">24 20 29 11 19 21 13 50 78 91 94 95 91 89 89 61 50</t>
  </si>
  <si>
    <t xml:space="preserve">WEWFWDRLNLLDDAVC(+57.02)R</t>
  </si>
  <si>
    <t xml:space="preserve">19 26 9 9 15 17 10 43 73 89 92 93 89 86 86 54 43</t>
  </si>
  <si>
    <t xml:space="preserve">WEFWWDRLNLLDDAVC(+57.02)R</t>
  </si>
  <si>
    <t xml:space="preserve">17 26 9 9 15 17 10 43 73 89 92 93 89 86 86 54 43</t>
  </si>
  <si>
    <t xml:space="preserve">WRKVRMNLAHDPR</t>
  </si>
  <si>
    <t xml:space="preserve">7 3 4 4 3 5 4 28 29 42 23 11 10</t>
  </si>
  <si>
    <t xml:space="preserve">WVKRRNMLAHDPR</t>
  </si>
  <si>
    <t xml:space="preserve">7 5 4 3 3 5 4 28 28 42 23 10 10</t>
  </si>
  <si>
    <t xml:space="preserve">WVKRRMNLAHDPR</t>
  </si>
  <si>
    <t xml:space="preserve">WKRVRMNLAHDPR</t>
  </si>
  <si>
    <t xml:space="preserve">7 4 3 4 3 5 4 28 28 42 23 10 10</t>
  </si>
  <si>
    <t xml:space="preserve">WKVRRMNLAHDPR</t>
  </si>
  <si>
    <t xml:space="preserve">7 4 4 3 3 5 4 28 28 41 22 10 9</t>
  </si>
  <si>
    <t xml:space="preserve">MAYPQSEYR</t>
  </si>
  <si>
    <t xml:space="preserve">88 92 96 93 87 78 92 82 75</t>
  </si>
  <si>
    <t xml:space="preserve">MAYPQSYER</t>
  </si>
  <si>
    <t xml:space="preserve">87 91 96 92 84 62 35 78 58</t>
  </si>
  <si>
    <t xml:space="preserve">MAYPGASEYR</t>
  </si>
  <si>
    <t xml:space="preserve">84 89 95 86 19 33 65 94 77 69</t>
  </si>
  <si>
    <t xml:space="preserve">MAYPAGSEYR</t>
  </si>
  <si>
    <t xml:space="preserve">83 89 95 85 32 17 63 93 76 67</t>
  </si>
  <si>
    <t xml:space="preserve">MAYPQTDYR</t>
  </si>
  <si>
    <t xml:space="preserve">86 91 96 91 68 27 30 61 54</t>
  </si>
  <si>
    <t xml:space="preserve">SELWGMGGVLNMKR</t>
  </si>
  <si>
    <t xml:space="preserve">23 39 27 17 14 75 66 74 66 72 67 41 31 28</t>
  </si>
  <si>
    <t xml:space="preserve">DTWLGMGGVLNMKR</t>
  </si>
  <si>
    <t xml:space="preserve">18 16 15 22 13 75 65 73 65 71 66 40 31 27</t>
  </si>
  <si>
    <t xml:space="preserve">DTLWGMGGVLNMKR</t>
  </si>
  <si>
    <t xml:space="preserve">16 15 24 15 12 72 62 71 63 69 64 37 28 25</t>
  </si>
  <si>
    <t xml:space="preserve">TDLWGMGGVLNMKR</t>
  </si>
  <si>
    <t xml:space="preserve">14 15 23 14 11 71 61 70 62 67 62 36 27 24</t>
  </si>
  <si>
    <t xml:space="preserve">ESLWGMGGVLNMKR</t>
  </si>
  <si>
    <t xml:space="preserve">28 11 18 11 9 64 54 63 54 61 55 29 22 19</t>
  </si>
  <si>
    <t xml:space="preserve">WWHC(+57.02)QLAVTFASLK</t>
  </si>
  <si>
    <t xml:space="preserve">20 18 6 5 9 24 10 10 12 23 62 25 19 6</t>
  </si>
  <si>
    <t xml:space="preserve">WWMM(+15.99)FLAVTFASLK</t>
  </si>
  <si>
    <t xml:space="preserve">18 16 9 5 5 24 11 9 11 21 59 22 17 6</t>
  </si>
  <si>
    <t xml:space="preserve">WWMMYLAVTFASLK</t>
  </si>
  <si>
    <t xml:space="preserve">17 15 9 5 5 24 10 9 10 21 59 22 17 6</t>
  </si>
  <si>
    <t xml:space="preserve">WWMFM(+15.99)LAVTFASLK</t>
  </si>
  <si>
    <t xml:space="preserve">17 15 9 5 5 23 11 9 10 21 59 22 17 6</t>
  </si>
  <si>
    <t xml:space="preserve">WWMYMLAVTFASLK</t>
  </si>
  <si>
    <t xml:space="preserve">17 15 9 5 5 23 10 9 10 21 59 22 17 6</t>
  </si>
  <si>
    <t xml:space="preserve">VPLAYC(+57.02)NGVDSK</t>
  </si>
  <si>
    <t xml:space="preserve">13 12 23 56 59 41 15 7 37 54 29 27</t>
  </si>
  <si>
    <t xml:space="preserve">LPVAYC(+57.02)NGVDSK</t>
  </si>
  <si>
    <t xml:space="preserve">18 12 16 54 55 41 15 7 37 54 29 27</t>
  </si>
  <si>
    <t xml:space="preserve">VLPAYC(+57.02)NGVDSK</t>
  </si>
  <si>
    <t xml:space="preserve">11 19 10 50 54 36 13 6 32 49 25 23</t>
  </si>
  <si>
    <t xml:space="preserve">LVPAYC(+57.02)NGVDSK</t>
  </si>
  <si>
    <t xml:space="preserve">14 13 9 47 52 34 12 6 30 47 23 21</t>
  </si>
  <si>
    <t xml:space="preserve">LVPAYC(+57.02)NGVSDK</t>
  </si>
  <si>
    <t xml:space="preserve">14 12 9 46 51 34 12 6 33 21 25 21</t>
  </si>
  <si>
    <t xml:space="preserve">RANMMAC(+57.02)AR</t>
  </si>
  <si>
    <t xml:space="preserve">30 47 43 35 25 27 13 25 13</t>
  </si>
  <si>
    <t xml:space="preserve">RANMMAAC(+57.02)R</t>
  </si>
  <si>
    <t xml:space="preserve">28 45 41 34 24 26 13 24 12</t>
  </si>
  <si>
    <t xml:space="preserve">RANMMADSGK</t>
  </si>
  <si>
    <t xml:space="preserve">23 38 34 27 19 20 12 20 9 13</t>
  </si>
  <si>
    <t xml:space="preserve">RANMMADGSK</t>
  </si>
  <si>
    <t xml:space="preserve">23 38 34 27 19 21 12 10 18 13</t>
  </si>
  <si>
    <t xml:space="preserve">RANMMASGDK</t>
  </si>
  <si>
    <t xml:space="preserve">23 38 34 27 19 21 10 9 18 12</t>
  </si>
  <si>
    <t xml:space="preserve">NM(+15.99)M(+15.99)MSGSSLNHTGTK</t>
  </si>
  <si>
    <t xml:space="preserve">9 9 10 34 12 5 13 12 30 29 16 16 7 15 9</t>
  </si>
  <si>
    <t xml:space="preserve">C(+57.02)TM(+15.99)MSGSSLNHTGTK</t>
  </si>
  <si>
    <t xml:space="preserve">8 10 10 32 12 5 13 12 30 29 16 16 7 15 9</t>
  </si>
  <si>
    <t xml:space="preserve">C(+57.02)M(+15.99)TMSGSSLNHTGTK</t>
  </si>
  <si>
    <t xml:space="preserve">8 9 10 31 11 5 12 12 29 28 16 15 7 15 9</t>
  </si>
  <si>
    <t xml:space="preserve">M(+15.99)NM(+15.99)MSGSSLNHTGTK</t>
  </si>
  <si>
    <t xml:space="preserve">9 10 9 23 12 5 13 12 30 29 16 16 7 15 9</t>
  </si>
  <si>
    <t xml:space="preserve">M(+15.99)M(+15.99)NMSGSSLNHTGTK</t>
  </si>
  <si>
    <t xml:space="preserve">9 9 9 23 12 5 13 12 30 29 16 16 7 15 9</t>
  </si>
  <si>
    <t xml:space="preserve">LLTLSLFK</t>
  </si>
  <si>
    <t xml:space="preserve">79 81 81 67 59 44 56 57</t>
  </si>
  <si>
    <t xml:space="preserve">LLTLTVFK</t>
  </si>
  <si>
    <t xml:space="preserve">79 81 83 69 34 41 58 58</t>
  </si>
  <si>
    <t xml:space="preserve">LLTSLLFK</t>
  </si>
  <si>
    <t xml:space="preserve">75 76 77 41 62 38 55 52</t>
  </si>
  <si>
    <t xml:space="preserve">LLTTLVFK</t>
  </si>
  <si>
    <t xml:space="preserve">75 76 78 27 35 34 55 51</t>
  </si>
  <si>
    <t xml:space="preserve">LLTTVLFK</t>
  </si>
  <si>
    <t xml:space="preserve">74 75 75 25 25 35 53 50</t>
  </si>
  <si>
    <t xml:space="preserve">51 59 88 85 47 49 88 53 80 82 68 81 45 34</t>
  </si>
  <si>
    <t xml:space="preserve">47 55 86 83 44 53 87 49 77 79 64 78 41 31</t>
  </si>
  <si>
    <t xml:space="preserve">M(+15.99)YYVC(+57.02)AYAEAGNM(+15.99)R</t>
  </si>
  <si>
    <t xml:space="preserve">49 44 86 83 43 52 86 48 76 79 63 77 40 30</t>
  </si>
  <si>
    <t xml:space="preserve">YM(+15.99)YVC(+57.02)AYEAAGNM(+15.99)R</t>
  </si>
  <si>
    <t xml:space="preserve">44 52 85 82 42 51 85 66 35 77 62 76 38 29</t>
  </si>
  <si>
    <t xml:space="preserve">YM(+15.99)YVC(+57.02)AYDRGNM(+15.99)R</t>
  </si>
  <si>
    <t xml:space="preserve">44 51 85 81 41 48 77 44 34 60 75 37 27</t>
  </si>
  <si>
    <t xml:space="preserve">ESLKDMGGVGNAGKSK</t>
  </si>
  <si>
    <t xml:space="preserve">51 21 76 95 96 83 60 52 64 48 90 76 53 25 26 16</t>
  </si>
  <si>
    <t xml:space="preserve">DTLKDMGGVGNAGKSK</t>
  </si>
  <si>
    <t xml:space="preserve">29 22 77 95 96 83 61 53 65 48 91 77 54 26 27 17</t>
  </si>
  <si>
    <t xml:space="preserve">SELKDMGGVGNAGKSK</t>
  </si>
  <si>
    <t xml:space="preserve">19 44 76 95 95 82 60 52 64 47 90 76 52 25 26 16</t>
  </si>
  <si>
    <t xml:space="preserve">TDLKDMGGVGNAGKSK</t>
  </si>
  <si>
    <t xml:space="preserve">19 21 76 95 95 82 59 51 63 47 90 75 52 24 26 16</t>
  </si>
  <si>
    <t xml:space="preserve">ESLKDMGGVGNAKGSK</t>
  </si>
  <si>
    <t xml:space="preserve">51 21 74 95 95 81 58 49 62 45 89 73 33 13 26 16</t>
  </si>
  <si>
    <t xml:space="preserve">DPSPQTPDR</t>
  </si>
  <si>
    <t xml:space="preserve">50 18 45 30 43 48 16 37 14</t>
  </si>
  <si>
    <t xml:space="preserve">DPSPQTDPR</t>
  </si>
  <si>
    <t xml:space="preserve">49 18 44 30 43 48 23 26 14</t>
  </si>
  <si>
    <t xml:space="preserve">DSPPQTDPR</t>
  </si>
  <si>
    <t xml:space="preserve">38 16 11 23 34 38 16 19 10</t>
  </si>
  <si>
    <t xml:space="preserve">DPSPGATDPR</t>
  </si>
  <si>
    <t xml:space="preserve">41 14 34 18 5 10 33 28 20 11</t>
  </si>
  <si>
    <t xml:space="preserve">DPPSQTDPR</t>
  </si>
  <si>
    <t xml:space="preserve">23 9 11 15 32 39 17 20 10</t>
  </si>
  <si>
    <t xml:space="preserve">VWHEMVNSMDWYR</t>
  </si>
  <si>
    <t xml:space="preserve">29 30 71 99 98 98 95 92 89 84 46 42 30</t>
  </si>
  <si>
    <t xml:space="preserve">WVHEMVNSMDWYR</t>
  </si>
  <si>
    <t xml:space="preserve">27 29 69 99 98 98 95 92 88 83 44 40 28</t>
  </si>
  <si>
    <t xml:space="preserve">REHEMVNSMDWYR</t>
  </si>
  <si>
    <t xml:space="preserve">17 51 68 99 98 98 94 91 87 81 41 38 26</t>
  </si>
  <si>
    <t xml:space="preserve">ERHEMVNSMDWYR</t>
  </si>
  <si>
    <t xml:space="preserve">45 16 64 99 98 97 93 90 85 78 38 34 23</t>
  </si>
  <si>
    <t xml:space="preserve">ERHEMVNSMDYWR</t>
  </si>
  <si>
    <t xml:space="preserve">42 14 61 99 98 97 92 88 84 72 24 26 18</t>
  </si>
  <si>
    <t xml:space="preserve">YSVNFNTK</t>
  </si>
  <si>
    <t xml:space="preserve">39 28 26 45 23 30 69 30</t>
  </si>
  <si>
    <t xml:space="preserve">YSVGGFNTK</t>
  </si>
  <si>
    <t xml:space="preserve">38 29 27 14 13 25 31 68 29</t>
  </si>
  <si>
    <t xml:space="preserve">YSVFGGNTK</t>
  </si>
  <si>
    <t xml:space="preserve">35 27 25 23 11 11 29 66 27</t>
  </si>
  <si>
    <t xml:space="preserve">YVSNFNTK</t>
  </si>
  <si>
    <t xml:space="preserve">25 17 16 30 14 18 54 18</t>
  </si>
  <si>
    <t xml:space="preserve">YVSGGFNTK</t>
  </si>
  <si>
    <t xml:space="preserve">23 17 16 7 7 14 18 51 17</t>
  </si>
  <si>
    <t xml:space="preserve">FLYYHLPMMC(+57.02)HK</t>
  </si>
  <si>
    <t xml:space="preserve">30 42 59 73 18 23 22 37 89 39 38 17</t>
  </si>
  <si>
    <t xml:space="preserve">LFYYHLPMMHC(+57.02)K</t>
  </si>
  <si>
    <t xml:space="preserve">24 19 55 69 15 20 19 33 87 36 33 14</t>
  </si>
  <si>
    <t xml:space="preserve">LFYYHLPMMC(+57.02)HK</t>
  </si>
  <si>
    <t xml:space="preserve">24 19 55 68 15 20 19 32 87 34 33 14</t>
  </si>
  <si>
    <t xml:space="preserve">LFYYLHPMMC(+57.02)HK</t>
  </si>
  <si>
    <t xml:space="preserve">23 18 53 68 20 13 18 32 86 33 32 13</t>
  </si>
  <si>
    <t xml:space="preserve">LFYYHLGGNMC(+57.02)HK</t>
  </si>
  <si>
    <t xml:space="preserve">22 18 53 67 14 19 9 5 29 81 32 31 13</t>
  </si>
  <si>
    <t xml:space="preserve">60 79 97 97 96 89 76 80 79</t>
  </si>
  <si>
    <t xml:space="preserve">57 54 96 96 95 87 72 78 76</t>
  </si>
  <si>
    <t xml:space="preserve">59 78 97 97 95 87 41 58 77</t>
  </si>
  <si>
    <t xml:space="preserve">55 76 96 95 89 24 44 61 61</t>
  </si>
  <si>
    <t xml:space="preserve">56 76 96 95 91 24 23 59 61</t>
  </si>
  <si>
    <t xml:space="preserve">WWYFVNSMM(+15.99)PGYR</t>
  </si>
  <si>
    <t xml:space="preserve">9 9 15 33 45 65 88 82 54 16 11 17 26</t>
  </si>
  <si>
    <t xml:space="preserve">WWYFVNSMM(+15.99)GPYR</t>
  </si>
  <si>
    <t xml:space="preserve">7 8 13 29 41 61 87 86 57 17 9 16 24</t>
  </si>
  <si>
    <t xml:space="preserve">WFWYVNSMM(+15.99)GPYR</t>
  </si>
  <si>
    <t xml:space="preserve">8 7 10 7 41 62 88 87 59 18 10 18 26</t>
  </si>
  <si>
    <t xml:space="preserve">WYWFVNSMM(+15.99)GPYR</t>
  </si>
  <si>
    <t xml:space="preserve">7 7 6 27 38 60 86 86 55 16 8 15 23</t>
  </si>
  <si>
    <t xml:space="preserve">WWFYVNSMM(+15.99)GPYR</t>
  </si>
  <si>
    <t xml:space="preserve">6 7 5 6 36 56 85 84 53 15 8 14 22</t>
  </si>
  <si>
    <t xml:space="preserve">KLWNGADPRLEYKHR</t>
  </si>
  <si>
    <t xml:space="preserve">19 27 32 30 15 42 87 29 27 88 97 87 48 33 20</t>
  </si>
  <si>
    <t xml:space="preserve">LKWNGADPRLEYKHR</t>
  </si>
  <si>
    <t xml:space="preserve">23 18 28 26 13 38 85 26 24 86 96 85 44 29 18</t>
  </si>
  <si>
    <t xml:space="preserve">QLSVNGADPRLEYKHR</t>
  </si>
  <si>
    <t xml:space="preserve">17 25 28 43 22 11 37 83 26 24 92 96 85 43 29 17</t>
  </si>
  <si>
    <t xml:space="preserve">LQSVNGADPRLEYKHR</t>
  </si>
  <si>
    <t xml:space="preserve">23 18 27 42 22 11 37 83 25 24 92 96 85 43 29 17</t>
  </si>
  <si>
    <t xml:space="preserve">KLWGNADPRLEYKHR</t>
  </si>
  <si>
    <t xml:space="preserve">16 24 28 9 17 37 85 26 24 85 96 85 43 29 17</t>
  </si>
  <si>
    <t xml:space="preserve">SM(+15.99)WVQGRPK</t>
  </si>
  <si>
    <t xml:space="preserve">13 14 14 57 78 60 21 23 24</t>
  </si>
  <si>
    <t xml:space="preserve">C(+57.02)PYVQGRPK</t>
  </si>
  <si>
    <t xml:space="preserve">15 11 20 58 77 58 20 21 22</t>
  </si>
  <si>
    <t xml:space="preserve">C(+57.02)YPVQGRPK</t>
  </si>
  <si>
    <t xml:space="preserve">10 10 17 48 71 50 15 16 17</t>
  </si>
  <si>
    <t xml:space="preserve">YPC(+57.02)VQGRPK</t>
  </si>
  <si>
    <t xml:space="preserve">9 7 21 47 71 50 15 16 17</t>
  </si>
  <si>
    <t xml:space="preserve">YC(+57.02)PVQGRPK</t>
  </si>
  <si>
    <t xml:space="preserve">9 10 17 46 70 49 15 16 17</t>
  </si>
  <si>
    <t xml:space="preserve">WNC(+57.02)ALVGTLLR</t>
  </si>
  <si>
    <t xml:space="preserve">61 25 46 45 91 53 21 64 89 68 38</t>
  </si>
  <si>
    <t xml:space="preserve">WGC(+57.02)QLVGTLLR</t>
  </si>
  <si>
    <t xml:space="preserve">62 37 24 39 92 54 22 65 89 69 39</t>
  </si>
  <si>
    <t xml:space="preserve">54 19 63 42 90 48 18 59 86 63 33</t>
  </si>
  <si>
    <t xml:space="preserve">55 57 24 42 89 47 17 58 86 63 33</t>
  </si>
  <si>
    <t xml:space="preserve">WC(+57.02)GQLVGTLLR</t>
  </si>
  <si>
    <t xml:space="preserve">57 44 10 33 90 48 18 59 86 63 34</t>
  </si>
  <si>
    <t xml:space="preserve">C(+57.02)TRAGQPR</t>
  </si>
  <si>
    <t xml:space="preserve">27 28 23 30 34 59 50 50</t>
  </si>
  <si>
    <t xml:space="preserve">NM(+15.99)ARGQPR</t>
  </si>
  <si>
    <t xml:space="preserve">28 29 28 20 35 60 51 51</t>
  </si>
  <si>
    <t xml:space="preserve">TC(+57.02)ARGQPR</t>
  </si>
  <si>
    <t xml:space="preserve">26 26 29 20 32 57 48 47</t>
  </si>
  <si>
    <t xml:space="preserve">C(+57.02)TARGQPR</t>
  </si>
  <si>
    <t xml:space="preserve">25 25 28 20 31 56 47 46</t>
  </si>
  <si>
    <t xml:space="preserve">M(+15.99)NARGQPR</t>
  </si>
  <si>
    <t xml:space="preserve">22 21 20 14 28 52 43 42</t>
  </si>
  <si>
    <t xml:space="preserve">FPFSWEFVSPK</t>
  </si>
  <si>
    <t xml:space="preserve">38 32 46 53 48 79 37 20 33 26 26</t>
  </si>
  <si>
    <t xml:space="preserve">FPFSWEFSVPK</t>
  </si>
  <si>
    <t xml:space="preserve">38 32 45 52 48 79 35 18 32 25 24</t>
  </si>
  <si>
    <t xml:space="preserve">FPFSWEFVPSK</t>
  </si>
  <si>
    <t xml:space="preserve">33 28 41 48 43 76 33 14 16 22 18</t>
  </si>
  <si>
    <t xml:space="preserve">MLFSWEFVSPK</t>
  </si>
  <si>
    <t xml:space="preserve">16 27 37 47 43 75 32 16 28 22 21</t>
  </si>
  <si>
    <t xml:space="preserve">LMFSWEFVSPK</t>
  </si>
  <si>
    <t xml:space="preserve">22 19 36 47 43 75 32 16 28 22 22</t>
  </si>
  <si>
    <t xml:space="preserve">WDYWKSHKRWKLMEPVDLHNAER</t>
  </si>
  <si>
    <t xml:space="preserve">9 7 5 5 5 8 9 15 4 6 9 9 18 36 31 60 60 67 66 46 35 28 6</t>
  </si>
  <si>
    <t xml:space="preserve">WDWYKSKHRWKLMEPVDLHNAER</t>
  </si>
  <si>
    <t xml:space="preserve">10 7 5 5 5 8 14 5 4 5 9 8 17 35 29 58 59 66 64 44 33 26 6</t>
  </si>
  <si>
    <t xml:space="preserve">WDYWKSKHRWKLMEPVDLHNAER</t>
  </si>
  <si>
    <t xml:space="preserve">8 6 5 5 5 8 13 5 4 5 9 8 17 34 29 58 58 65 64 44 33 26 5</t>
  </si>
  <si>
    <t xml:space="preserve">WDYWKKHSRWKLMEPVDLHNAER</t>
  </si>
  <si>
    <t xml:space="preserve">8 6 4 4 4 5 4 4 3 5 8 7 16 32 27 56 56 63 62 42 31 24 5</t>
  </si>
  <si>
    <t xml:space="preserve">DWYWKSKHRWKLMEPVDLHNAER</t>
  </si>
  <si>
    <t xml:space="preserve">2 2 2 2 2 3 6 2 1 2 4 3 8 17 14 35 36 43 41 24 16 12 2</t>
  </si>
  <si>
    <t xml:space="preserve">55 57 97 86 89 93 95 92 80 58 47</t>
  </si>
  <si>
    <t xml:space="preserve">53 55 96 86 89 92 95 92 79 56 46</t>
  </si>
  <si>
    <t xml:space="preserve">51 52 96 84 88 91 94 90 46 39 40</t>
  </si>
  <si>
    <t xml:space="preserve">M(+15.99)TTPYQM(+15.99)KGWK</t>
  </si>
  <si>
    <t xml:space="preserve">50 51 96 84 87 91 94 89 27 47 39</t>
  </si>
  <si>
    <t xml:space="preserve">M(+15.99)TTPYQM(+15.99)KWGK</t>
  </si>
  <si>
    <t xml:space="preserve">50 51 96 84 87 91 94 89 44 28 39</t>
  </si>
  <si>
    <t xml:space="preserve">SLANLEVWSK</t>
  </si>
  <si>
    <t xml:space="preserve">46 61 94 98 98 99 96 98 92 84</t>
  </si>
  <si>
    <t xml:space="preserve">LSANLEVWSK</t>
  </si>
  <si>
    <t xml:space="preserve">54 48 93 97 98 99 96 97 91 82</t>
  </si>
  <si>
    <t xml:space="preserve">TVANLEVWSK</t>
  </si>
  <si>
    <t xml:space="preserve">46 50 94 97 98 99 96 98 92 84</t>
  </si>
  <si>
    <t xml:space="preserve">VTANLEVWSK</t>
  </si>
  <si>
    <t xml:space="preserve">46 50 94 97 98 99 96 98 92 83</t>
  </si>
  <si>
    <t xml:space="preserve">VTAGGLEVWSK</t>
  </si>
  <si>
    <t xml:space="preserve">37 39 74 16 17 93 97 93 95 87 77</t>
  </si>
  <si>
    <t xml:space="preserve">FEMLMLK</t>
  </si>
  <si>
    <t xml:space="preserve">79 92 93 87 72 83 72</t>
  </si>
  <si>
    <t xml:space="preserve">EFMLMLK</t>
  </si>
  <si>
    <t xml:space="preserve">85 69 91 86 68 80 67</t>
  </si>
  <si>
    <t xml:space="preserve">FEMLLMK</t>
  </si>
  <si>
    <t xml:space="preserve">75 91 90 76 35 48 67</t>
  </si>
  <si>
    <t xml:space="preserve">FEMLPFK</t>
  </si>
  <si>
    <t xml:space="preserve">73 89 82 69 17 26 65</t>
  </si>
  <si>
    <t xml:space="preserve">FEMLFPK</t>
  </si>
  <si>
    <t xml:space="preserve">68 87 87 62 20 11 58</t>
  </si>
  <si>
    <t xml:space="preserve">HSSSVVVLEM(+15.99)K</t>
  </si>
  <si>
    <t xml:space="preserve">26 31 72 86 95 98 97 97 99 88 90</t>
  </si>
  <si>
    <t xml:space="preserve">SHSSVVVLEM(+15.99)K</t>
  </si>
  <si>
    <t xml:space="preserve">24 28 63 78 94 97 96 96 99 85 87</t>
  </si>
  <si>
    <t xml:space="preserve">SSHSVVVLEM(+15.99)K</t>
  </si>
  <si>
    <t xml:space="preserve">25 26 43 79 95 98 97 97 99 86 88</t>
  </si>
  <si>
    <t xml:space="preserve">SSSHVVVLEM(+15.99)K</t>
  </si>
  <si>
    <t xml:space="preserve">25 16 44 50 92 98 97 97 99 87 89</t>
  </si>
  <si>
    <t xml:space="preserve">SSHSVVVLM(+15.99)EK</t>
  </si>
  <si>
    <t xml:space="preserve">24 25 42 78 94 97 95 90 45 61 75</t>
  </si>
  <si>
    <t xml:space="preserve">73 82 76 56 58 85</t>
  </si>
  <si>
    <t xml:space="preserve">73 81 69 48 55 58</t>
  </si>
  <si>
    <t xml:space="preserve">68 77 63 45 25 74</t>
  </si>
  <si>
    <t xml:space="preserve">71 80 64 41 31 55</t>
  </si>
  <si>
    <t xml:space="preserve">DWFPFK</t>
  </si>
  <si>
    <t xml:space="preserve">29 32 62 45 48 79</t>
  </si>
  <si>
    <t xml:space="preserve">WWREWFKTARMLYGC(+57.02)C(+57.02)MSHLK</t>
  </si>
  <si>
    <t xml:space="preserve">2 2 1 5 5 2 4 2 2 4 2 2 9 15 30 12 12 4 3 4 2</t>
  </si>
  <si>
    <t xml:space="preserve">WWREWKFTARMLYGC(+57.02)C(+57.02)MSHLK</t>
  </si>
  <si>
    <t xml:space="preserve">2 2 1 5 5 2 1 2 2 3 1 2 8 13 27 10 11 3 3 3 2</t>
  </si>
  <si>
    <t xml:space="preserve">WWREWKFATRMLYGC(+57.02)C(+57.02)MSHLK</t>
  </si>
  <si>
    <t xml:space="preserve">WWREWKFTARFPYGC(+57.02)C(+57.02)MSHLK</t>
  </si>
  <si>
    <t xml:space="preserve">2 2 1 4 5 1 1 2 2 3 1 1 8 11 26 10 10 3 3 3 2</t>
  </si>
  <si>
    <t xml:space="preserve">WRWEWKFTARMLYGC(+57.02)C(+57.02)MSHLK</t>
  </si>
  <si>
    <t xml:space="preserve">2 1 1 4 4 1 1 1 1 3 1 2 7 12 24 9 9 3 2 3 1</t>
  </si>
  <si>
    <t xml:space="preserve">TWSAMAMNTTVGVFK</t>
  </si>
  <si>
    <t xml:space="preserve">16 16 16 39 62 62 38 33 13 42 83 58 64 25 18</t>
  </si>
  <si>
    <t xml:space="preserve">WTSAMAMNTTVGVFK</t>
  </si>
  <si>
    <t xml:space="preserve">15 15 16 41 61 62 37 33 13 41 83 58 63 25 18</t>
  </si>
  <si>
    <t xml:space="preserve">TWGTMAMNTTVGVFK</t>
  </si>
  <si>
    <t xml:space="preserve">15 16 6 14 60 61 37 33 13 41 83 58 63 25 18</t>
  </si>
  <si>
    <t xml:space="preserve">TWASMAMNTTVGVFK</t>
  </si>
  <si>
    <t xml:space="preserve">15 15 12 13 59 60 36 31 12 40 82 57 62 24 17</t>
  </si>
  <si>
    <t xml:space="preserve">TWTGMAMNTTVGVFK</t>
  </si>
  <si>
    <t xml:space="preserve">15 15 12 6 59 60 36 31 12 40 82 56 62 24 17</t>
  </si>
  <si>
    <t xml:space="preserve">SC(+57.02)LRRWGPQNDPDLGMVDKDR</t>
  </si>
  <si>
    <t xml:space="preserve">15 12 22 6 23 23 8 8 21 34 56 65 69 77 80 87 61 48 23 31 20</t>
  </si>
  <si>
    <t xml:space="preserve">SC(+57.02)RLRWGPQNDPDLGMVDKDR</t>
  </si>
  <si>
    <t xml:space="preserve">14 11 9 10 21 21 7 8 21 33 55 64 68 76 79 87 60 47 22 30 20</t>
  </si>
  <si>
    <t xml:space="preserve">C(+57.02)SRRLWGPQNDPDLGMVDKDR</t>
  </si>
  <si>
    <t xml:space="preserve">16 16 9 6 11 21 7 8 20 33 55 64 69 76 79 87 60 47 22 30 20</t>
  </si>
  <si>
    <t xml:space="preserve">SC(+57.02)RRLWGPQNDPDLGMVDKDR</t>
  </si>
  <si>
    <t xml:space="preserve">13 10 8 5 10 20 7 7 19 31 52 61 66 74 77 86 57 44 20 28 18</t>
  </si>
  <si>
    <t xml:space="preserve">SC(+57.02)RRWLGPQNDPDLGMVDKDR</t>
  </si>
  <si>
    <t xml:space="preserve">13 10 9 5 7 10 6 7 19 30 52 61 66 74 77 86 57 44 20 28 18</t>
  </si>
  <si>
    <t xml:space="preserve">NDNEGWYANLGPMR</t>
  </si>
  <si>
    <t xml:space="preserve">53 49 89 99 95 98 99 98 98 99 98 83 79 75</t>
  </si>
  <si>
    <t xml:space="preserve">NNDEGWYANLGPMR</t>
  </si>
  <si>
    <t xml:space="preserve">53 50 86 99 95 98 99 98 98 99 98 83 79 75</t>
  </si>
  <si>
    <t xml:space="preserve">DNNEGWYANLGPMR</t>
  </si>
  <si>
    <t xml:space="preserve">37 47 89 99 95 98 99 98 97 99 97 82 78 74</t>
  </si>
  <si>
    <t xml:space="preserve">NNDEGWYANLGNNR</t>
  </si>
  <si>
    <t xml:space="preserve">51 48 85 99 95 98 99 98 97 99 97 75 73 54</t>
  </si>
  <si>
    <t xml:space="preserve">MPDEGWYANLGPMR</t>
  </si>
  <si>
    <t xml:space="preserve">31 24 83 99 94 97 98 98 97 99 97 79 74 70</t>
  </si>
  <si>
    <t xml:space="preserve">C(+57.02)WVLLVFNTAPTPR</t>
  </si>
  <si>
    <t xml:space="preserve">17 18 10 29 36 23 17 25 31 30 20 29 17 18</t>
  </si>
  <si>
    <t xml:space="preserve">WC(+57.02)VLLVFNTAPTPR</t>
  </si>
  <si>
    <t xml:space="preserve">7 7 6 19 25 15 11 16 20 20 12 19 11 11</t>
  </si>
  <si>
    <t xml:space="preserve">WC(+57.02)LVLVFNTAPTPR</t>
  </si>
  <si>
    <t xml:space="preserve">7 6 9 6 24 15 10 16 20 19 12 19 10 11</t>
  </si>
  <si>
    <t xml:space="preserve">WC(+57.02)VLLVFNTPATPR</t>
  </si>
  <si>
    <t xml:space="preserve">7 7 6 19 25 15 11 16 19 9 10 20 11 8</t>
  </si>
  <si>
    <t xml:space="preserve">WC(+57.02)LLVVFNTAPTPR</t>
  </si>
  <si>
    <t xml:space="preserve">7 6 9 8 6 15 11 16 20 19 12 19 10 11</t>
  </si>
  <si>
    <t xml:space="preserve">GSLVFDGHVLGR</t>
  </si>
  <si>
    <t xml:space="preserve">35 55 80 98 98 94 83 92 99 99 80 57</t>
  </si>
  <si>
    <t xml:space="preserve">KEVFDGHVLGR</t>
  </si>
  <si>
    <t xml:space="preserve">33 63 95 97 93 79 90 97 99 77 53</t>
  </si>
  <si>
    <t xml:space="preserve">SGLVFDGHVLGR</t>
  </si>
  <si>
    <t xml:space="preserve">35 20 78 97 98 93 80 90 99 99 77 53</t>
  </si>
  <si>
    <t xml:space="preserve">RTVFDGHVLGR</t>
  </si>
  <si>
    <t xml:space="preserve">28 40 96 97 91 75 87 97 98 73 48</t>
  </si>
  <si>
    <t xml:space="preserve">TRVFDGHVLGR</t>
  </si>
  <si>
    <t xml:space="preserve">33 27 95 97 91 74 87 97 98 72 46</t>
  </si>
  <si>
    <t xml:space="preserve">YFC(+57.02)YNNQYMLLDTK</t>
  </si>
  <si>
    <t xml:space="preserve">46 33 39 96 97 96 95 98 98 99 99 81 71 61</t>
  </si>
  <si>
    <t xml:space="preserve">YC(+57.02)FYNNQYMLLDTK</t>
  </si>
  <si>
    <t xml:space="preserve">46 30 48 96 96 96 95 98 98 99 99 80 70 59</t>
  </si>
  <si>
    <t xml:space="preserve">YC(+57.02)FYNNQYMLLTDK</t>
  </si>
  <si>
    <t xml:space="preserve">45 30 48 96 96 96 95 97 98 99 98 60 70 56</t>
  </si>
  <si>
    <t xml:space="preserve">YC(+57.02)FYNNQYMLLSEK</t>
  </si>
  <si>
    <t xml:space="preserve">44 29 47 96 96 96 94 97 98 99 98 37 67 56</t>
  </si>
  <si>
    <t xml:space="preserve">YC(+57.02)FYNNQYMLLESK</t>
  </si>
  <si>
    <t xml:space="preserve">44 28 47 96 96 96 94 97 98 99 98 64 39 55</t>
  </si>
  <si>
    <t xml:space="preserve">WNRRMKRWYRKWWQEYSYM(+15.99)VVK</t>
  </si>
  <si>
    <t xml:space="preserve">5 6 5 3 4 7 6 5 5 16 12 18 16 18 55 18 34 21 23 28 8 13</t>
  </si>
  <si>
    <t xml:space="preserve">WNRRMKWYRRKWWQEYSYM(+15.99)VVK</t>
  </si>
  <si>
    <t xml:space="preserve">5 5 5 3 4 7 4 3 2 15 11 16 15 17 52 17 31 19 22 26 7 11</t>
  </si>
  <si>
    <t xml:space="preserve">WNRRMKWYRRKWWQEYSYFTPK</t>
  </si>
  <si>
    <t xml:space="preserve">4 5 5 3 4 7 3 3 2 15 10 16 14 16 52 16 30 18 22 22 5 11</t>
  </si>
  <si>
    <t xml:space="preserve">WNRRMKWYRKRWWQEYSYM(+15.99)VVK</t>
  </si>
  <si>
    <t xml:space="preserve">4 5 5 3 4 7 3 3 2 6 4 15 14 16 51 16 30 18 21 25 7 11</t>
  </si>
  <si>
    <t xml:space="preserve">WNRRMKWYKRRWWQEYSYM(+15.99)VVK</t>
  </si>
  <si>
    <t xml:space="preserve">4 4 4 3 4 7 3 3 3 2 4 14 13 15 50 15 29 17 20 24 7 10</t>
  </si>
  <si>
    <t xml:space="preserve">FKTVNK</t>
  </si>
  <si>
    <t xml:space="preserve">42 31 36 47 35 61</t>
  </si>
  <si>
    <t xml:space="preserve">FTKVNK</t>
  </si>
  <si>
    <t xml:space="preserve">39 27 23 44 33 60</t>
  </si>
  <si>
    <t xml:space="preserve">KFTVNK</t>
  </si>
  <si>
    <t xml:space="preserve">18 21 28 44 29 54</t>
  </si>
  <si>
    <t xml:space="preserve">TKFVNK</t>
  </si>
  <si>
    <t xml:space="preserve">18 23 29 44 30 35</t>
  </si>
  <si>
    <t xml:space="preserve">TFKVNK</t>
  </si>
  <si>
    <t xml:space="preserve">17 21 18 40 28 54</t>
  </si>
  <si>
    <t xml:space="preserve">GHPPRR</t>
  </si>
  <si>
    <t xml:space="preserve">22 47 29 26 33 37</t>
  </si>
  <si>
    <t xml:space="preserve">HGPPRR</t>
  </si>
  <si>
    <t xml:space="preserve">20 10 13 12 16 19</t>
  </si>
  <si>
    <t xml:space="preserve">GPHPRR</t>
  </si>
  <si>
    <t xml:space="preserve">5 7 10 10 17 25</t>
  </si>
  <si>
    <t xml:space="preserve">HGRPPR</t>
  </si>
  <si>
    <t xml:space="preserve">17 8 17 8 6 16</t>
  </si>
  <si>
    <t xml:space="preserve">HGPRPR</t>
  </si>
  <si>
    <t xml:space="preserve">18 9 10 9 6 18</t>
  </si>
  <si>
    <t xml:space="preserve">YTQGVVMDHSPLNR</t>
  </si>
  <si>
    <t xml:space="preserve">45 32 31 88 97 99 98 97 96 98 52 57 74 61</t>
  </si>
  <si>
    <t xml:space="preserve">YQTGVVMDHSPLNR</t>
  </si>
  <si>
    <t xml:space="preserve">45 31 30 87 97 99 98 97 96 98 51 57 73 60</t>
  </si>
  <si>
    <t xml:space="preserve">TYQGVVMDHSPLNR</t>
  </si>
  <si>
    <t xml:space="preserve">44 30 30 87 97 99 98 97 96 98 52 57 73 60</t>
  </si>
  <si>
    <t xml:space="preserve">QTYGVVMDHSPLNR</t>
  </si>
  <si>
    <t xml:space="preserve">28 29 27 86 96 99 98 97 95 97 49 54 71 57</t>
  </si>
  <si>
    <t xml:space="preserve">QYTGVVMDHSPLNR</t>
  </si>
  <si>
    <t xml:space="preserve">28 29 27 86 96 99 98 96 95 97 48 54 71 57</t>
  </si>
  <si>
    <t xml:space="preserve">DPM(+15.99)RPVQM(+15.99)LLR</t>
  </si>
  <si>
    <t xml:space="preserve">23 13 15 19 33 20 68 53 76 80 43</t>
  </si>
  <si>
    <t xml:space="preserve">DPM(+15.99)RVPQM(+15.99)LLR</t>
  </si>
  <si>
    <t xml:space="preserve">21 12 13 17 38 10 67 50 74 78 40</t>
  </si>
  <si>
    <t xml:space="preserve">DPM(+15.99)VGVPQM(+15.99)LLR</t>
  </si>
  <si>
    <t xml:space="preserve">20 11 11 18 21 36 10 66 65 74 77 39</t>
  </si>
  <si>
    <t xml:space="preserve">DPM(+15.99)GVVPQM(+15.99)LLR</t>
  </si>
  <si>
    <t xml:space="preserve">20 11 11 11 22 35 11 65 64 73 77 38</t>
  </si>
  <si>
    <t xml:space="preserve">DPM(+15.99)VRPQM(+15.99)LLR</t>
  </si>
  <si>
    <t xml:space="preserve">20 11 10 16 26 8 67 49 73 78 40</t>
  </si>
  <si>
    <t xml:space="preserve">WLWHTTVNGFFR</t>
  </si>
  <si>
    <t xml:space="preserve">16 31 14 14 15 44 66 55 40 53 52 22</t>
  </si>
  <si>
    <t xml:space="preserve">WWLHTTVNGFFR</t>
  </si>
  <si>
    <t xml:space="preserve">14 13 17 12 15 42 64 52 38 51 49 20</t>
  </si>
  <si>
    <t xml:space="preserve">WLHWTTVNGFFR</t>
  </si>
  <si>
    <t xml:space="preserve">13 27 12 11 13 39 63 52 37 50 48 19</t>
  </si>
  <si>
    <t xml:space="preserve">WWHLTTVNGFFR</t>
  </si>
  <si>
    <t xml:space="preserve">13 12 11 15 16 48 61 50 35 48 46 18</t>
  </si>
  <si>
    <t xml:space="preserve">WHWLTTVNGFFR</t>
  </si>
  <si>
    <t xml:space="preserve">12 11 10 14 12 44 58 46 32 45 43 16</t>
  </si>
  <si>
    <t xml:space="preserve">WRLKKRYWWWM(+15.99)HNLFESESTPK</t>
  </si>
  <si>
    <t xml:space="preserve">15 4 7 5 6 7 5 6 6 5 4 6 8 14 50 72 25 42 12 9 7 10</t>
  </si>
  <si>
    <t xml:space="preserve">WRLKKRYWWM(+15.99)WNHLFESESTPK</t>
  </si>
  <si>
    <t xml:space="preserve">14 4 7 5 6 6 5 5 5 5 4 5 5 13 48 70 24 40 11 8 6 9</t>
  </si>
  <si>
    <t xml:space="preserve">WRLKKRYWWWM(+15.99)NHLFESESTPK</t>
  </si>
  <si>
    <t xml:space="preserve">14 4 7 5 6 6 5 5 5 5 4 4 5 13 48 70 23 39 11 8 6 9</t>
  </si>
  <si>
    <t xml:space="preserve">WRKLKRYWWWM(+15.99)NHLFESESTPK</t>
  </si>
  <si>
    <t xml:space="preserve">14 4 4 7 6 6 5 5 5 5 4 4 5 13 48 70 23 39 11 8 6 9</t>
  </si>
  <si>
    <t xml:space="preserve">WKLRKRYWWWM(+15.99)NHLFESESTPK</t>
  </si>
  <si>
    <t xml:space="preserve">13 5 6 3 5 6 5 5 5 5 4 4 5 12 47 69 23 38 11 8 6 8</t>
  </si>
  <si>
    <t xml:space="preserve">YAKHYDFGMVLNLR</t>
  </si>
  <si>
    <t xml:space="preserve">39 48 34 14 15 28 30 29 71 88 89 39 34 17</t>
  </si>
  <si>
    <t xml:space="preserve">YAHKYDFGMVLNLR</t>
  </si>
  <si>
    <t xml:space="preserve">41 49 15 15 16 29 31 30 73 89 89 40 36 18</t>
  </si>
  <si>
    <t xml:space="preserve">HPKHYDFGMVLNLR</t>
  </si>
  <si>
    <t xml:space="preserve">17 17 31 13 14 25 27 26 69 87 87 35 31 16</t>
  </si>
  <si>
    <t xml:space="preserve">SFKHYDFGMVLNLR</t>
  </si>
  <si>
    <t xml:space="preserve">13 13 30 12 13 25 27 26 68 86 87 35 31 15</t>
  </si>
  <si>
    <t xml:space="preserve">AYKHYDFGMVLNLR</t>
  </si>
  <si>
    <t xml:space="preserve">11 11 26 10 11 21 23 22 64 84 85 30 27 13</t>
  </si>
  <si>
    <t xml:space="preserve">QM(+15.99)MWLEKWK</t>
  </si>
  <si>
    <t xml:space="preserve">21 22 20 63 56 73 56 41 36</t>
  </si>
  <si>
    <t xml:space="preserve">QMM(+15.99)WLEKWK</t>
  </si>
  <si>
    <t xml:space="preserve">20 21 20 60 54 72 55 39 35</t>
  </si>
  <si>
    <t xml:space="preserve">MM(+15.99)QWLEKWK</t>
  </si>
  <si>
    <t xml:space="preserve">20 22 19 59 54 72 55 39 35</t>
  </si>
  <si>
    <t xml:space="preserve">MQM(+15.99)WLEKWK</t>
  </si>
  <si>
    <t xml:space="preserve">19 21 19 58 53 71 54 38 34</t>
  </si>
  <si>
    <t xml:space="preserve">M(+15.99)VC(+57.02)WLEKWK</t>
  </si>
  <si>
    <t xml:space="preserve">26 17 17 59 50 68 50 35 31</t>
  </si>
  <si>
    <t xml:space="preserve">19 34 26 35 53 37</t>
  </si>
  <si>
    <t xml:space="preserve">16 29 30 23 47 32</t>
  </si>
  <si>
    <t xml:space="preserve">15 29 40 20 25 31</t>
  </si>
  <si>
    <t xml:space="preserve">15 28 19 20 25 31</t>
  </si>
  <si>
    <t xml:space="preserve">22 11 16 24 38 25</t>
  </si>
  <si>
    <t xml:space="preserve">AAPPMSNVMEEM(+15.99)K</t>
  </si>
  <si>
    <t xml:space="preserve">18 24 25 66 96 96 92 88 85 96 56 31 19</t>
  </si>
  <si>
    <t xml:space="preserve">AAPPMSNVMEM(+15.99)EK</t>
  </si>
  <si>
    <t xml:space="preserve">18 24 25 66 96 96 92 88 85 96 29 58 19</t>
  </si>
  <si>
    <t xml:space="preserve">APAPMSNVMEEM(+15.99)K</t>
  </si>
  <si>
    <t xml:space="preserve">17 14 32 64 96 96 91 88 84 96 55 30 18</t>
  </si>
  <si>
    <t xml:space="preserve">APPAMSNVMEEM(+15.99)K</t>
  </si>
  <si>
    <t xml:space="preserve">19 9 14 34 94 96 92 89 86 96 61 35 22</t>
  </si>
  <si>
    <t xml:space="preserve">AAPPMSNMVEEM(+15.99)K</t>
  </si>
  <si>
    <t xml:space="preserve">16 22 23 64 95 95 85 43 45 95 53 29 17</t>
  </si>
  <si>
    <t xml:space="preserve">MGRLESVGGGHNAAR</t>
  </si>
  <si>
    <t xml:space="preserve">20 15 20 84 95 52 39 27 33 20 37 34 29 26 16</t>
  </si>
  <si>
    <t xml:space="preserve">MGRLESVGGTFMAR</t>
  </si>
  <si>
    <t xml:space="preserve">18 13 18 83 95 49 34 23 24 20 20 30 24 16</t>
  </si>
  <si>
    <t xml:space="preserve">MGRLESVGGFTMAR</t>
  </si>
  <si>
    <t xml:space="preserve">18 13 18 82 95 48 33 24 24 19 20 29 25 18</t>
  </si>
  <si>
    <t xml:space="preserve">MGRLESVGGTM(+15.99)MVK</t>
  </si>
  <si>
    <t xml:space="preserve">16 11 16 80 94 45 30 20 21 18 21 28 19 14</t>
  </si>
  <si>
    <t xml:space="preserve">GMRLESVGGTFMAR</t>
  </si>
  <si>
    <t xml:space="preserve">6 14 16 81 94 45 30 20 21 18 18 27 21 14</t>
  </si>
  <si>
    <t xml:space="preserve">C(+57.02)RYSRRSALGTDLDASTLGLAHVR</t>
  </si>
  <si>
    <t xml:space="preserve">2 2 3 2 1 2 6 13 5 2 19 20 60 34 43 37 50 71 40 68 47 33 7 8</t>
  </si>
  <si>
    <t xml:space="preserve">RC(+57.02)SYRRSALGTDLDASTLGLAHVR</t>
  </si>
  <si>
    <t xml:space="preserve">1 2 2 2 1 2 5 12 5 2 18 19 58 32 41 35 49 70 38 66 45 32 7 7</t>
  </si>
  <si>
    <t xml:space="preserve">C(+57.02)RSYRRSALGTDLDASTLGLAHVR</t>
  </si>
  <si>
    <t xml:space="preserve">2 1 2 2 1 1 5 12 5 2 17 19 58 32 40 34 48 69 38 65 44 31 6 7</t>
  </si>
  <si>
    <t xml:space="preserve">C(+57.02)FKMRRSALGTDLDASTLGLAHVR</t>
  </si>
  <si>
    <t xml:space="preserve">2 2 2 2 1 1 5 11 4 2 16 18 56 30 39 33 46 68 36 64 43 30 6 7</t>
  </si>
  <si>
    <t xml:space="preserve">C(+57.02)RSYRRSALGTDLDGTTLGLAHVR</t>
  </si>
  <si>
    <t xml:space="preserve">2 1 2 2 1 2 5 12 5 2 8 9 39 19 4 8 34 56 24 50 30 19 6 7</t>
  </si>
  <si>
    <t xml:space="preserve">DHFLSSMTVK</t>
  </si>
  <si>
    <t xml:space="preserve">49 49 83 91 89 71 49 66 37 33</t>
  </si>
  <si>
    <t xml:space="preserve">DHFLSSSLMK</t>
  </si>
  <si>
    <t xml:space="preserve">49 48 84 92 91 76 44 46 36 32</t>
  </si>
  <si>
    <t xml:space="preserve">DHFLSSSPFK</t>
  </si>
  <si>
    <t xml:space="preserve">49 49 84 92 91 79 41 27 34 34</t>
  </si>
  <si>
    <t xml:space="preserve">DHFLSSHPPK</t>
  </si>
  <si>
    <t xml:space="preserve">47 47 83 92 91 79 58 23 24 29</t>
  </si>
  <si>
    <t xml:space="preserve">HDFLSSMTVK</t>
  </si>
  <si>
    <t xml:space="preserve">26 28 78 88 85 65 42 59 30 27</t>
  </si>
  <si>
    <t xml:space="preserve">QNQSMTWWM(+15.99)DDDK</t>
  </si>
  <si>
    <t xml:space="preserve">14 15 14 74 53 54 45 45 70 42 40 24 36</t>
  </si>
  <si>
    <t xml:space="preserve">NQQSMTWWM(+15.99)DDDK</t>
  </si>
  <si>
    <t xml:space="preserve">14 14 14 73 53 54 45 45 70 42 40 24 36</t>
  </si>
  <si>
    <t xml:space="preserve">QQNSMTWWM(+15.99)DDDK</t>
  </si>
  <si>
    <t xml:space="preserve">12 13 13 72 51 52 43 43 68 40 38 22 34</t>
  </si>
  <si>
    <t xml:space="preserve">ANGQSMTWWM(+15.99)DDDK</t>
  </si>
  <si>
    <t xml:space="preserve">11 11 5 13 70 49 47 41 41 79 38 36 21 32</t>
  </si>
  <si>
    <t xml:space="preserve">AGNQSMTWWM(+15.99)DDDK</t>
  </si>
  <si>
    <t xml:space="preserve">10 5 11 13 70 48 46 40 40 78 37 35 20 31</t>
  </si>
  <si>
    <t xml:space="preserve">DVVFDPPLR</t>
  </si>
  <si>
    <t xml:space="preserve">46 48 83 81 85 37 25 77 54</t>
  </si>
  <si>
    <t xml:space="preserve">DVVFDPLPR</t>
  </si>
  <si>
    <t xml:space="preserve">50 51 85 83 80 33 51 48 54</t>
  </si>
  <si>
    <t xml:space="preserve">VDVFDPPLR</t>
  </si>
  <si>
    <t xml:space="preserve">42 46 82 80 84 36 23 76 52</t>
  </si>
  <si>
    <t xml:space="preserve">DVVFDLPPR</t>
  </si>
  <si>
    <t xml:space="preserve">45 47 83 85 75 34 15 39 45</t>
  </si>
  <si>
    <t xml:space="preserve">DVVFDHVVK</t>
  </si>
  <si>
    <t xml:space="preserve">41 42 80 82 79 30 15 23 16</t>
  </si>
  <si>
    <t xml:space="preserve">C(+57.02)SWSRWLSPSNPMSLLRNK</t>
  </si>
  <si>
    <t xml:space="preserve">5 4 5 14 9 5 7 17 11 18 43 39 64 37 45 41 10 8 11</t>
  </si>
  <si>
    <t xml:space="preserve">SC(+57.02)SWRWLSPSNPMSLLRNK</t>
  </si>
  <si>
    <t xml:space="preserve">4 5 5 10 9 5 6 16 11 18 42 38 63 36 44 40 9 8 10</t>
  </si>
  <si>
    <t xml:space="preserve">C(+57.02)SSWRLWSPSNPMSLLRNK</t>
  </si>
  <si>
    <t xml:space="preserve">4 4 4 9 9 6 4 16 11 17 42 37 62 36 43 40 9 8 10</t>
  </si>
  <si>
    <t xml:space="preserve">SSC(+57.02)WRWLSPSNPMSLLRNK</t>
  </si>
  <si>
    <t xml:space="preserve">4 4 4 10 9 4 6 16 11 17 41 37 62 35 43 40 9 8 10</t>
  </si>
  <si>
    <t xml:space="preserve">C(+57.02)SSWRWLSPSNPMSLLRNK</t>
  </si>
  <si>
    <t xml:space="preserve">4 4 4 9 9 4 6 15 11 17 41 37 62 35 43 39 9 8 10</t>
  </si>
  <si>
    <t xml:space="preserve">QLPM(+15.99)PPTK</t>
  </si>
  <si>
    <t xml:space="preserve">36 50 73 91 91 37 52 34</t>
  </si>
  <si>
    <t xml:space="preserve">LQPM(+15.99)PPTK</t>
  </si>
  <si>
    <t xml:space="preserve">45 39 73 90 90 36 52 33</t>
  </si>
  <si>
    <t xml:space="preserve">QLPM(+15.99)PTPK</t>
  </si>
  <si>
    <t xml:space="preserve">34 47 71 90 90 42 30 32</t>
  </si>
  <si>
    <t xml:space="preserve">AGLPM(+15.99)PPTK</t>
  </si>
  <si>
    <t xml:space="preserve">22 14 35 66 88 87 29 43 26</t>
  </si>
  <si>
    <t xml:space="preserve">AAVPM(+15.99)PPTK</t>
  </si>
  <si>
    <t xml:space="preserve">21 24 24 65 87 86 27 41 25</t>
  </si>
  <si>
    <t xml:space="preserve">MTWTKRPLGNTFLYDVC(+57.02)NK</t>
  </si>
  <si>
    <t xml:space="preserve">16 16 42 36 33 39 43 66 39 56 71 86 92 42 68 56 86 61 47</t>
  </si>
  <si>
    <t xml:space="preserve">TMWTKRPLGNTFLYDVC(+57.02)NK</t>
  </si>
  <si>
    <t xml:space="preserve">13 14 41 35 33 38 42 65 38 55 70 86 91 41 67 55 85 60 46</t>
  </si>
  <si>
    <t xml:space="preserve">TMWTRKPLGNTFLYDVC(+57.02)NK</t>
  </si>
  <si>
    <t xml:space="preserve">13 14 40 31 19 27 40 65 37 54 69 85 91 40 66 54 85 59 45</t>
  </si>
  <si>
    <t xml:space="preserve">TMWEKKPLGNTFLYDVC(+57.02)NK</t>
  </si>
  <si>
    <t xml:space="preserve">12 13 38 29 10 25 40 63 35 52 67 85 91 38 64 52 84 57 43</t>
  </si>
  <si>
    <t xml:space="preserve">TMWKTRPLGNTFLYDVC(+57.02)NK</t>
  </si>
  <si>
    <t xml:space="preserve">12 13 39 12 11 35 40 63 36 52 68 85 91 39 65 53 84 58 43</t>
  </si>
  <si>
    <t xml:space="preserve">KAKAAPK</t>
  </si>
  <si>
    <t xml:space="preserve">33 25 23 21 36 17 49</t>
  </si>
  <si>
    <t xml:space="preserve">KAAAKPK</t>
  </si>
  <si>
    <t xml:space="preserve">34 23 21 41 19 14 48</t>
  </si>
  <si>
    <t xml:space="preserve">KAAKAPK</t>
  </si>
  <si>
    <t xml:space="preserve">33 23 22 20 34 15 47</t>
  </si>
  <si>
    <t xml:space="preserve">AKAKAPK</t>
  </si>
  <si>
    <t xml:space="preserve">20 23 23 21 35 16 48</t>
  </si>
  <si>
    <t xml:space="preserve">KAAKPAK</t>
  </si>
  <si>
    <t xml:space="preserve">30 21 19 17 11 15 43</t>
  </si>
  <si>
    <t xml:space="preserve">41 23 20 21 20 23</t>
  </si>
  <si>
    <t xml:space="preserve">16 17 20 12 10 17</t>
  </si>
  <si>
    <t xml:space="preserve">27 14 11 12 12 14</t>
  </si>
  <si>
    <t xml:space="preserve">KQVPPK</t>
  </si>
  <si>
    <t xml:space="preserve">15 16 13 13 12 16</t>
  </si>
  <si>
    <t xml:space="preserve">14 16 18 11 9 15</t>
  </si>
  <si>
    <t xml:space="preserve">WVSNPMVNSMNGM(+15.99)YR</t>
  </si>
  <si>
    <t xml:space="preserve">41 45 69 42 34 81 88 81 81 80 86 77 88 64 40</t>
  </si>
  <si>
    <t xml:space="preserve">RESNPMVNSMNGM(+15.99)YR</t>
  </si>
  <si>
    <t xml:space="preserve">24 61 68 41 35 81 88 81 81 80 86 77 88 63 40</t>
  </si>
  <si>
    <t xml:space="preserve">VWSNPMVNSMNGM(+15.99)YR</t>
  </si>
  <si>
    <t xml:space="preserve">36 36 67 40 33 80 87 80 80 79 85 76 87 62 39</t>
  </si>
  <si>
    <t xml:space="preserve">ERSNPMVNSMNGM(+15.99)YR</t>
  </si>
  <si>
    <t xml:space="preserve">46 17 64 36 30 78 85 78 77 76 83 74 85 58 35</t>
  </si>
  <si>
    <t xml:space="preserve">ERSGGPMVNSMNGM(+15.99)YR</t>
  </si>
  <si>
    <t xml:space="preserve">47 18 63 23 20 32 78 84 79 78 86 83 74 86 60 36</t>
  </si>
  <si>
    <t xml:space="preserve">79 87 93 96 72 78 90 90 57</t>
  </si>
  <si>
    <t xml:space="preserve">VADYLMYLK</t>
  </si>
  <si>
    <t xml:space="preserve">75 85 91 89 28 22 78 92 84</t>
  </si>
  <si>
    <t xml:space="preserve">VADYPFYLK</t>
  </si>
  <si>
    <t xml:space="preserve">73 83 90 88 13 19 77 92 84</t>
  </si>
  <si>
    <t xml:space="preserve">GLDYMLYLK</t>
  </si>
  <si>
    <t xml:space="preserve">13 39 80 95 68 75 88 89 53</t>
  </si>
  <si>
    <t xml:space="preserve">VADYFPYLK</t>
  </si>
  <si>
    <t xml:space="preserve">71 82 89 87 28 21 75 90 47</t>
  </si>
  <si>
    <t xml:space="preserve">50 36 80 87 97 95 95 59 66 66 85 89 86</t>
  </si>
  <si>
    <t xml:space="preserve">C(+57.02)EGNLYMPLSPLK</t>
  </si>
  <si>
    <t xml:space="preserve">43 71 25 84 97 95 94 57 65 65 84 88 85</t>
  </si>
  <si>
    <t xml:space="preserve">17 35 77 86 97 94 94 54 62 62 83 87 84</t>
  </si>
  <si>
    <t xml:space="preserve">EC(+57.02)GNLYMPLSPLK</t>
  </si>
  <si>
    <t xml:space="preserve">51 29 22 81 97 94 93 52 60 61 82 86 83</t>
  </si>
  <si>
    <t xml:space="preserve">44 30 76 84 97 94 93 53 61 59 59 44 81</t>
  </si>
  <si>
    <t xml:space="preserve">RNNEPLSHC(+57.02)PLK</t>
  </si>
  <si>
    <t xml:space="preserve">21 36 48 98 90 92 95 89 94 64 80 71</t>
  </si>
  <si>
    <t xml:space="preserve">NNREPLSHC(+57.02)PLK</t>
  </si>
  <si>
    <t xml:space="preserve">35 23 38 98 89 91 95 88 93 61 78 68</t>
  </si>
  <si>
    <t xml:space="preserve">TWPEPLSHC(+57.02)LPK</t>
  </si>
  <si>
    <t xml:space="preserve">21 23 50 98 87 90 94 88 91 82 63 61</t>
  </si>
  <si>
    <t xml:space="preserve">WTPEPLSHC(+57.02)PLK</t>
  </si>
  <si>
    <t xml:space="preserve">21 23 50 97 86 89 93 85 91 55 73 62</t>
  </si>
  <si>
    <t xml:space="preserve">TWPEPLSHC(+57.02)PLK</t>
  </si>
  <si>
    <t xml:space="preserve">21 22 49 97 86 89 93 84 90 54 73 61</t>
  </si>
  <si>
    <t xml:space="preserve">LEPDVVAHFR</t>
  </si>
  <si>
    <t xml:space="preserve">35 54 21 33 89 87 82 34 37 22</t>
  </si>
  <si>
    <t xml:space="preserve">LEPDVVAFHR</t>
  </si>
  <si>
    <t xml:space="preserve">35 53 21 33 89 86 82 33 37 22</t>
  </si>
  <si>
    <t xml:space="preserve">ELPDVVAFHR</t>
  </si>
  <si>
    <t xml:space="preserve">52 36 20 33 89 86 82 34 37 22</t>
  </si>
  <si>
    <t xml:space="preserve">LEDPVVAFHR</t>
  </si>
  <si>
    <t xml:space="preserve">24 40 20 16 83 80 74 24 27 15</t>
  </si>
  <si>
    <t xml:space="preserve">LEPDVAVFHR</t>
  </si>
  <si>
    <t xml:space="preserve">32 51 19 30 80 39 26 35 36 15</t>
  </si>
  <si>
    <t xml:space="preserve">44 46 18 59 72 81 68 80 83 77 94 60 72</t>
  </si>
  <si>
    <t xml:space="preserve">16 20 43 69 77 62 75 79 72 92 54 66</t>
  </si>
  <si>
    <t xml:space="preserve">26 26 15 54 68 77 63 76 80 73 93 54 67</t>
  </si>
  <si>
    <t xml:space="preserve">VSSGVC(+57.02)YVMGWGK</t>
  </si>
  <si>
    <t xml:space="preserve">26 24 16 9 58 76 61 75 79 72 92 53 66</t>
  </si>
  <si>
    <t xml:space="preserve">VSGVSC(+57.02)YVMGWGK</t>
  </si>
  <si>
    <t xml:space="preserve">17 17 7 13 19 64 50 66 71 63 88 42 56</t>
  </si>
  <si>
    <t xml:space="preserve">FEHRRFPVNDGELGPR</t>
  </si>
  <si>
    <t xml:space="preserve">9 26 5 8 4 5 4 4 12 7 5 51 15 5 7 6</t>
  </si>
  <si>
    <t xml:space="preserve">FEHRRFPVGGDGELPGR</t>
  </si>
  <si>
    <t xml:space="preserve">9 24 5 8 4 5 3 5 5 5 6 5 49 15 9 4 5</t>
  </si>
  <si>
    <t xml:space="preserve">FEHRRFPVGGDGELGPR</t>
  </si>
  <si>
    <t xml:space="preserve">8 24 5 7 3 5 3 4 5 4 6 5 48 14 4 6 5</t>
  </si>
  <si>
    <t xml:space="preserve">FEHRRFVPGGDGELGPR</t>
  </si>
  <si>
    <t xml:space="preserve">8 23 5 7 3 4 4 3 4 4 6 4 46 13 4 6 5</t>
  </si>
  <si>
    <t xml:space="preserve">EFHRRFPVGGDGELGPR</t>
  </si>
  <si>
    <t xml:space="preserve">9 3 3 4 2 3 2 3 3 3 3 3 34 8 2 3 3</t>
  </si>
  <si>
    <t xml:space="preserve">RRRWYC(+57.02)WRDFTLLNLVQHR</t>
  </si>
  <si>
    <t xml:space="preserve">11 11 15 33 14 12 30 9 10 13 58 84 94 59 70 44 26 16 11</t>
  </si>
  <si>
    <t xml:space="preserve">RRRWYWC(+57.02)RFDTLLNLVQHR</t>
  </si>
  <si>
    <t xml:space="preserve">10 9 13 30 13 8 12 8 17 16 58 82 94 61 71 46 24 14 10</t>
  </si>
  <si>
    <t xml:space="preserve">RRRWYWC(+57.02)RDFTLLNLVQHR</t>
  </si>
  <si>
    <t xml:space="preserve">10 10 15 32 14 8 13 8 9 12 57 83 94 58 69 42 26 15 11</t>
  </si>
  <si>
    <t xml:space="preserve">RRRWYWC(+57.02)RDFTLLNLVHQR</t>
  </si>
  <si>
    <t xml:space="preserve">10 10 14 30 13 8 12 8 9 12 55 82 93 57 71 40 13 14 10</t>
  </si>
  <si>
    <t xml:space="preserve">RRWRYWC(+57.02)RDFTLLNLVQHR</t>
  </si>
  <si>
    <t xml:space="preserve">11 10 15 5 13 8 13 8 9 12 56 82 93 57 68 42 25 15 11</t>
  </si>
  <si>
    <t xml:space="preserve">89 90 97 77 76 93 98 80</t>
  </si>
  <si>
    <t xml:space="preserve">68 71 97 77 76 93 98 80</t>
  </si>
  <si>
    <t xml:space="preserve">55 47 95 70 69 91 97 74</t>
  </si>
  <si>
    <t xml:space="preserve">85 87 93 46 22 61 92 97 75</t>
  </si>
  <si>
    <t xml:space="preserve">42 44 95 67 66 90 96 71</t>
  </si>
  <si>
    <t xml:space="preserve">WSDYSSVSYEEPKK</t>
  </si>
  <si>
    <t xml:space="preserve">43 44 81 91 97 98 97 97 95 97 94 34 46 46</t>
  </si>
  <si>
    <t xml:space="preserve">WSDYSSVSYEEKPK</t>
  </si>
  <si>
    <t xml:space="preserve">41 42 80 90 97 98 97 96 95 96 94 40 33 44</t>
  </si>
  <si>
    <t xml:space="preserve">SWDYSSVSYEEKPK</t>
  </si>
  <si>
    <t xml:space="preserve">35 38 76 87 97 98 97 96 95 96 94 40 32 44</t>
  </si>
  <si>
    <t xml:space="preserve">C(+57.02)LDYSSVSYEEKPK</t>
  </si>
  <si>
    <t xml:space="preserve">22 32 74 87 96 97 96 96 94 96 93 36 29 39</t>
  </si>
  <si>
    <t xml:space="preserve">LC(+57.02)DYSSVSYEEKPK</t>
  </si>
  <si>
    <t xml:space="preserve">30 24 73 87 96 97 96 96 94 96 93 36 28 39</t>
  </si>
  <si>
    <t xml:space="preserve">MNVYKSR</t>
  </si>
  <si>
    <t xml:space="preserve">80 85 94 50 28 29 45</t>
  </si>
  <si>
    <t xml:space="preserve">MNVSRYK</t>
  </si>
  <si>
    <t xml:space="preserve">82 87 94 61 20 28 34</t>
  </si>
  <si>
    <t xml:space="preserve">MNVYSKR</t>
  </si>
  <si>
    <t xml:space="preserve">79 85 94 49 28 28 44</t>
  </si>
  <si>
    <t xml:space="preserve">MNVYSRK</t>
  </si>
  <si>
    <t xml:space="preserve">81 86 94 47 31 24 37</t>
  </si>
  <si>
    <t xml:space="preserve">MNVYRSK</t>
  </si>
  <si>
    <t xml:space="preserve">81 86 94 47 22 31 36</t>
  </si>
  <si>
    <t xml:space="preserve">YAAC(+57.02)TYMKAELC(+57.02)K</t>
  </si>
  <si>
    <t xml:space="preserve">40 42 46 59 86 79 51 40 44 87 94 84 82</t>
  </si>
  <si>
    <t xml:space="preserve">YAAC(+57.02)TYMAKELC(+57.02)K</t>
  </si>
  <si>
    <t xml:space="preserve">38 40 45 58 86 85 56 27 29 89 95 82 80</t>
  </si>
  <si>
    <t xml:space="preserve">YAC(+57.02)ATYMAKELC(+57.02)K</t>
  </si>
  <si>
    <t xml:space="preserve">40 41 28 47 85 84 56 26 30 89 95 83 81</t>
  </si>
  <si>
    <t xml:space="preserve">AYAC(+57.02)TYMAKELC(+57.02)K</t>
  </si>
  <si>
    <t xml:space="preserve">26 30 43 57 85 84 55 26 28 88 95 82 79</t>
  </si>
  <si>
    <t xml:space="preserve">SFAC(+57.02)TYMAKELC(+57.02)K</t>
  </si>
  <si>
    <t xml:space="preserve">16 18 39 54 83 82 51 23 25 87 94 79 77</t>
  </si>
  <si>
    <t xml:space="preserve">NMLVFDPPVLGR</t>
  </si>
  <si>
    <t xml:space="preserve">23 25 60 90 94 76 43 36 90 93 34 19</t>
  </si>
  <si>
    <t xml:space="preserve">MNLVFDPPVLGR</t>
  </si>
  <si>
    <t xml:space="preserve">23 24 61 93 94 75 42 36 90 93 33 18</t>
  </si>
  <si>
    <t xml:space="preserve">NPFVFDPPVLGR</t>
  </si>
  <si>
    <t xml:space="preserve">22 16 35 89 94 75 43 36 90 93 34 18</t>
  </si>
  <si>
    <t xml:space="preserve">SRDVFDPPVLGR</t>
  </si>
  <si>
    <t xml:space="preserve">18 31 57 88 92 72 33 28 86 90 26 13</t>
  </si>
  <si>
    <t xml:space="preserve">RSDVFDPPVLGR</t>
  </si>
  <si>
    <t xml:space="preserve">12 17 53 87 91 67 31 26 84 90 24 12</t>
  </si>
  <si>
    <t xml:space="preserve">ELAGNWNC(+57.02)K</t>
  </si>
  <si>
    <t xml:space="preserve">35 23 15 25 58 76 46 55 39</t>
  </si>
  <si>
    <t xml:space="preserve">LEAGNWNC(+57.02)K</t>
  </si>
  <si>
    <t xml:space="preserve">20 37 15 27 57 75 45 54 38</t>
  </si>
  <si>
    <t xml:space="preserve">LAEGNWNC(+57.02)K</t>
  </si>
  <si>
    <t xml:space="preserve">17 13 29 23 56 74 44 52 37</t>
  </si>
  <si>
    <t xml:space="preserve">VVDGNWNC(+57.02)K</t>
  </si>
  <si>
    <t xml:space="preserve">13 14 17 29 58 75 45 54 38</t>
  </si>
  <si>
    <t xml:space="preserve">DVVGNWNC(+57.02)K</t>
  </si>
  <si>
    <t xml:space="preserve">13 12 11 25 55 74 43 52 37</t>
  </si>
  <si>
    <t xml:space="preserve">M(+15.99)GGLAYMFMNYK</t>
  </si>
  <si>
    <t xml:space="preserve">15 10 19 91 57 48 41 48 63 21 25 24</t>
  </si>
  <si>
    <t xml:space="preserve">GM(+15.99)GLAYMFMYNK</t>
  </si>
  <si>
    <t xml:space="preserve">7 20 18 90 57 48 41 48 62 21 24 23</t>
  </si>
  <si>
    <t xml:space="preserve">GM(+15.99)GLAYMFMNYK</t>
  </si>
  <si>
    <t xml:space="preserve">7 19 18 90 56 47 41 47 62 20 24 23</t>
  </si>
  <si>
    <t xml:space="preserve">GM(+15.99)GLAYMFMGYGK</t>
  </si>
  <si>
    <t xml:space="preserve">6 18 17 89 54 48 38 44 41 8 16 7 12</t>
  </si>
  <si>
    <t xml:space="preserve">GM(+15.99)GLAYMFMGGYK</t>
  </si>
  <si>
    <t xml:space="preserve">6 17 16 89 52 47 37 43 41 8 7 14 11</t>
  </si>
  <si>
    <t xml:space="preserve">GPC(+57.02)RKHDVGVLM(+15.99)APGK</t>
  </si>
  <si>
    <t xml:space="preserve">12 7 12 5 23 20 24 9 4 12 25 31 20 30 14 8</t>
  </si>
  <si>
    <t xml:space="preserve">GPC(+57.02)RKHDVGVLMSPGK</t>
  </si>
  <si>
    <t xml:space="preserve">11 6 11 5 21 19 22 8 3 11 23 12 12 28 14 20</t>
  </si>
  <si>
    <t xml:space="preserve">GPRC(+57.02)KHDVGVLAM(+15.99)PGK</t>
  </si>
  <si>
    <t xml:space="preserve">11 6 7 7 21 19 22 8 3 11 23 12 14 27 13 18</t>
  </si>
  <si>
    <t xml:space="preserve">GPC(+57.02)RKHDVGVLAM(+15.99)PGK</t>
  </si>
  <si>
    <t xml:space="preserve">10 6 11 4 20 18 22 8 3 11 23 12 14 26 13 17</t>
  </si>
  <si>
    <t xml:space="preserve">GPC(+57.02)RKHDVGLVAM(+15.99)PGK</t>
  </si>
  <si>
    <t xml:space="preserve">10 6 10 4 20 18 21 8 3 13 19 12 14 26 12 17</t>
  </si>
  <si>
    <t xml:space="preserve">LLVVDNDDK</t>
  </si>
  <si>
    <t xml:space="preserve">95 95 97 95 84 53 38 54 39</t>
  </si>
  <si>
    <t xml:space="preserve">LLVVDDDNK</t>
  </si>
  <si>
    <t xml:space="preserve">94 95 97 95 91 42 35 48 36</t>
  </si>
  <si>
    <t xml:space="preserve">LLVVDDNDK</t>
  </si>
  <si>
    <t xml:space="preserve">94 95 97 95 83 39 34 50 36</t>
  </si>
  <si>
    <t xml:space="preserve">LLVVDDDGGK</t>
  </si>
  <si>
    <t xml:space="preserve">93 94 96 94 90 47 27 21 22 31</t>
  </si>
  <si>
    <t xml:space="preserve">LLVVDDGDGK</t>
  </si>
  <si>
    <t xml:space="preserve">93 94 96 94 85 42 14 40 21 31</t>
  </si>
  <si>
    <t xml:space="preserve">ALSEGLFSEFSK</t>
  </si>
  <si>
    <t xml:space="preserve">36 48 75 98 66 85 50 41 94 94 88 87</t>
  </si>
  <si>
    <t xml:space="preserve">LASEGLFSEFSK</t>
  </si>
  <si>
    <t xml:space="preserve">45 37 75 98 66 85 49 40 94 94 88 87</t>
  </si>
  <si>
    <t xml:space="preserve">LASEGLAYEFSK</t>
  </si>
  <si>
    <t xml:space="preserve">44 37 74 98 65 83 32 39 93 94 87 87</t>
  </si>
  <si>
    <t xml:space="preserve">LASEGLSFEFSK</t>
  </si>
  <si>
    <t xml:space="preserve">41 34 72 98 61 80 39 29 92 93 86 85</t>
  </si>
  <si>
    <t xml:space="preserve">LASEGLYAEFSK</t>
  </si>
  <si>
    <t xml:space="preserve">40 33 71 98 60 79 19 43 91 93 86 84</t>
  </si>
  <si>
    <t xml:space="preserve">LTGM(+15.99)LMKGNK</t>
  </si>
  <si>
    <t xml:space="preserve">70 60 83 72 78 82 91 60 77 76</t>
  </si>
  <si>
    <t xml:space="preserve">LTGYPMKGNK</t>
  </si>
  <si>
    <t xml:space="preserve">64 53 79 81 55 79 88 54 72 72</t>
  </si>
  <si>
    <t xml:space="preserve">TLGYPMKGNK</t>
  </si>
  <si>
    <t xml:space="preserve">39 53 80 81 55 79 88 54 72 72</t>
  </si>
  <si>
    <t xml:space="preserve">LTGYPMKNGK</t>
  </si>
  <si>
    <t xml:space="preserve">64 53 80 81 55 78 87 56 29 70</t>
  </si>
  <si>
    <t xml:space="preserve">LTGYPMKGGGK</t>
  </si>
  <si>
    <t xml:space="preserve">58 46 75 76 52 74 88 35 28 15 46</t>
  </si>
  <si>
    <t xml:space="preserve">NLQM(+15.99)WYEC(+57.02)WYWWRDAGPNVSFQK</t>
  </si>
  <si>
    <t xml:space="preserve">7 10 12 10 10 9 11 4 10 4 5 5 6 15 23 15 5 7 17 16 10 6 4</t>
  </si>
  <si>
    <t xml:space="preserve">ARQM(+15.99)WYEC(+57.02)WYWWRDAGPNVSFQK</t>
  </si>
  <si>
    <t xml:space="preserve">2 1 5 4 4 4 5 2 4 2 2 2 3 6 10 6 2 3 8 7 4 3 2</t>
  </si>
  <si>
    <t xml:space="preserve">ARQM(+15.99)WYEC(+57.02)WYWWRDAGPNVSM(+15.99)KK</t>
  </si>
  <si>
    <t xml:space="preserve">1 1 5 4 4 4 5 2 4 2 2 2 2 6 10 6 2 3 7 7 4 2 2</t>
  </si>
  <si>
    <t xml:space="preserve">ARQM(+15.99)WYEC(+57.02)WYWWRDAGPNVYAQK</t>
  </si>
  <si>
    <t xml:space="preserve">1 1 5 4 4 4 5 1 4 2 2 2 2 6 10 6 2 3 7 3 4 2 2</t>
  </si>
  <si>
    <t xml:space="preserve">ARQM(+15.99)WYEC(+57.02)WYWWRDAGPNVSTSSK</t>
  </si>
  <si>
    <t xml:space="preserve">1 1 4 4 4 3 4 1 3 1 2 2 2 5 9 5 2 2 7 6 3 2 2 1</t>
  </si>
  <si>
    <t xml:space="preserve">GFDTADSK</t>
  </si>
  <si>
    <t xml:space="preserve">18 31 54 45 32 37 59 53</t>
  </si>
  <si>
    <t xml:space="preserve">GFDTDASK</t>
  </si>
  <si>
    <t xml:space="preserve">17 30 53 44 42 27 60 52</t>
  </si>
  <si>
    <t xml:space="preserve">FGDTDASK</t>
  </si>
  <si>
    <t xml:space="preserve">26 15 52 43 41 26 59 51</t>
  </si>
  <si>
    <t xml:space="preserve">GFDTDSAK</t>
  </si>
  <si>
    <t xml:space="preserve">17 29 52 43 39 24 42 50</t>
  </si>
  <si>
    <t xml:space="preserve">MSTTDASK</t>
  </si>
  <si>
    <t xml:space="preserve">20 22 43 45 38 23 55 47</t>
  </si>
  <si>
    <t xml:space="preserve">RM(+15.99)WWRTM(+15.99)YDSVYC(+57.02)YTYNQK</t>
  </si>
  <si>
    <t xml:space="preserve">5 11 11 10 7 11 9 10 14 9 16 15 27 51 49 44 12 12 9</t>
  </si>
  <si>
    <t xml:space="preserve">RM(+15.99)WWRHNC(+57.02)DSVYC(+57.02)YTYNQK</t>
  </si>
  <si>
    <t xml:space="preserve">4 10 10 9 6 11 11 6 13 8 15 14 25 49 46 41 11 11 8</t>
  </si>
  <si>
    <t xml:space="preserve">RM(+15.99)WRWHNC(+57.02)DSVYC(+57.02)YTYNQK</t>
  </si>
  <si>
    <t xml:space="preserve">4 8 8 3 4 9 9 5 11 7 13 12 22 44 42 37 9 9 7</t>
  </si>
  <si>
    <t xml:space="preserve">RM(+15.99)RKDEHNC(+57.02)DSVYC(+57.02)YTYNQK</t>
  </si>
  <si>
    <t xml:space="preserve">3 7 3 3 4 10 7 7 4 8 6 10 17 18 39 37 32 7 7 6</t>
  </si>
  <si>
    <t xml:space="preserve">M(+15.99)RWWRHNC(+57.02)DSVYC(+57.02)YTYNQK</t>
  </si>
  <si>
    <t xml:space="preserve">3 2 6 5 4 6 6 4 7 5 9 8 15 34 32 28 6 6 5</t>
  </si>
  <si>
    <t xml:space="preserve">SELFMLPDQWR</t>
  </si>
  <si>
    <t xml:space="preserve">26 57 77 41 25 42 51 38 43 32 19</t>
  </si>
  <si>
    <t xml:space="preserve">SELFMLPFYM(+15.99)K</t>
  </si>
  <si>
    <t xml:space="preserve">26 57 77 41 25 42 51 30 41 27 22</t>
  </si>
  <si>
    <t xml:space="preserve">TDLFMLPDQWR</t>
  </si>
  <si>
    <t xml:space="preserve">30 33 77 41 26 42 51 38 43 32 19</t>
  </si>
  <si>
    <t xml:space="preserve">ESLFMLPDQWR</t>
  </si>
  <si>
    <t xml:space="preserve">48 25 73 36 22 38 46 34 39 28 16</t>
  </si>
  <si>
    <t xml:space="preserve">DTLFMLPDQWR</t>
  </si>
  <si>
    <t xml:space="preserve">24 25 73 37 22 38 46 34 39 28 16</t>
  </si>
  <si>
    <t xml:space="preserve">YYKEWWM(+15.99)RRC(+57.02)YWEEC(+57.02)WLATWYR</t>
  </si>
  <si>
    <t xml:space="preserve">4 2 2 5 4 5 5 1 2 2 2 2 5 10 3 16 18 9 12 9 5 3</t>
  </si>
  <si>
    <t xml:space="preserve">YYKEWWM(+15.99)RRWC(+57.02)YEEC(+57.02)WLATWYR</t>
  </si>
  <si>
    <t xml:space="preserve">4 2 2 5 4 5 5 1 1 2 1 2 5 10 3 16 18 8 12 8 5 3</t>
  </si>
  <si>
    <t xml:space="preserve">YYKEWWM(+15.99)RRC(+57.02)WYEEC(+57.02)WLATWYR</t>
  </si>
  <si>
    <t xml:space="preserve">4 2 2 5 4 5 5 1 1 2 2 2 5 10 3 16 18 8 12 8 5 3</t>
  </si>
  <si>
    <t xml:space="preserve">YYKEWWM(+15.99)RRWYC(+57.02)EEC(+57.02)WLATWYR</t>
  </si>
  <si>
    <t xml:space="preserve">4 2 2 5 4 5 5 1 1 2 2 2 5 9 3 16 17 8 12 8 4 3</t>
  </si>
  <si>
    <t xml:space="preserve">YYKWEWM(+15.99)RRC(+57.02)WYEEC(+57.02)WLATWYR</t>
  </si>
  <si>
    <t xml:space="preserve">3 2 2 2 5 4 5 1 1 2 1 1 4 9 3 15 16 8 11 8 4 3</t>
  </si>
  <si>
    <t xml:space="preserve">YYDDSSWNRHC(+57.02)GQQLGPHMTEEAGSFHK</t>
  </si>
  <si>
    <t xml:space="preserve">0 1 2 1 0 0 0 0 0 0 0 0 1 0 1 0 1 1 1 1 2 2 1 0 3 1 1 1</t>
  </si>
  <si>
    <t xml:space="preserve">YYDAM(+15.99)AWNRHC(+57.02)GQQLGPHMTEEAGSFHK</t>
  </si>
  <si>
    <t xml:space="preserve">0 1 2 0 0 0 0 0 0 0 0 0 1 0 1 0 1 1 1 1 2 2 1 0 3 1 1 1</t>
  </si>
  <si>
    <t xml:space="preserve">YYDAMSWNRHC(+57.02)GQQLGPHMTEEAGSFHK</t>
  </si>
  <si>
    <t xml:space="preserve">YYDASMWNRHC(+57.02)GQQLGPHMTEEAGSFHK</t>
  </si>
  <si>
    <t xml:space="preserve">YYDAAM(+15.99)WNRHC(+57.02)GQQLGPHMTEEAGSFHK</t>
  </si>
  <si>
    <t xml:space="preserve">LQDPLSMYAMGGPK</t>
  </si>
  <si>
    <t xml:space="preserve">15 12 37 9 17 26 10 10 25 19 8 8 12 11</t>
  </si>
  <si>
    <t xml:space="preserve">QLDLPSMYAMGGPK</t>
  </si>
  <si>
    <t xml:space="preserve">8 13 31 13 6 21 8 8 20 15 6 6 10 8</t>
  </si>
  <si>
    <t xml:space="preserve">LQDLPSMYAGMGPK</t>
  </si>
  <si>
    <t xml:space="preserve">12 9 21 12 6 21 8 8 21 8 14 6 9 10</t>
  </si>
  <si>
    <t xml:space="preserve">LQDLPSMYAMGGPK</t>
  </si>
  <si>
    <t xml:space="preserve">12 9 21 11 6 21 7 8 20 15 6 6 10 8</t>
  </si>
  <si>
    <t xml:space="preserve">LQDLPSYMAMGGPK</t>
  </si>
  <si>
    <t xml:space="preserve">11 8 20 11 6 20 7 8 20 15 6 6 9 8</t>
  </si>
  <si>
    <t xml:space="preserve">TM(+15.99)TSDWM(+15.99)KNELSK</t>
  </si>
  <si>
    <t xml:space="preserve">19 21 44 21 14 13 62 33 30 65 71 22 16</t>
  </si>
  <si>
    <t xml:space="preserve">TM(+15.99)TSWDFQNELSK</t>
  </si>
  <si>
    <t xml:space="preserve">19 21 40 20 14 16 64 32 30 65 71 22 16</t>
  </si>
  <si>
    <t xml:space="preserve">TM(+15.99)TSDWFQNELSK</t>
  </si>
  <si>
    <t xml:space="preserve">18 19 41 19 12 12 61 29 28 63 69 20 14</t>
  </si>
  <si>
    <t xml:space="preserve">M(+15.99)TTSDWFQNELSK</t>
  </si>
  <si>
    <t xml:space="preserve">18 18 42 19 12 12 61 29 28 62 69 20 14</t>
  </si>
  <si>
    <t xml:space="preserve">TM(+15.99)TSDWFQNSTLR</t>
  </si>
  <si>
    <t xml:space="preserve">17 19 40 18 12 12 60 28 27 37 32 26 11</t>
  </si>
  <si>
    <t xml:space="preserve">DLENLLC(+57.02)YGSK</t>
  </si>
  <si>
    <t xml:space="preserve">64 73 99 97 98 97 96 58 36 76 39</t>
  </si>
  <si>
    <t xml:space="preserve">DLENLLC(+57.02)YSGK</t>
  </si>
  <si>
    <t xml:space="preserve">64 72 99 96 98 97 96 57 55 30 38</t>
  </si>
  <si>
    <t xml:space="preserve">DLENLLC(+57.02)GYSK</t>
  </si>
  <si>
    <t xml:space="preserve">61 70 98 96 98 97 95 20 49 71 36</t>
  </si>
  <si>
    <t xml:space="preserve">VEENLLC(+57.02)YGSK</t>
  </si>
  <si>
    <t xml:space="preserve">39 69 98 96 98 97 95 53 32 72 34</t>
  </si>
  <si>
    <t xml:space="preserve">DLENLLC(+57.02)SGYK</t>
  </si>
  <si>
    <t xml:space="preserve">60 69 98 96 98 97 95 35 29 43 35</t>
  </si>
  <si>
    <t xml:space="preserve">M(+15.99)NQLAAC(+57.02)LPGR</t>
  </si>
  <si>
    <t xml:space="preserve">36 40 70 78 90 75 69 60 47 23 18</t>
  </si>
  <si>
    <t xml:space="preserve">C(+57.02)TQLAAC(+57.02)LPGR</t>
  </si>
  <si>
    <t xml:space="preserve">33 40 70 77 89 73 68 58 45 21 16</t>
  </si>
  <si>
    <t xml:space="preserve">C(+57.02)TQLAAC(+57.02)LGPR</t>
  </si>
  <si>
    <t xml:space="preserve">30 36 67 75 87 70 64 50 15 22 15</t>
  </si>
  <si>
    <t xml:space="preserve">NM(+15.99)QLAAC(+57.02)LPGR</t>
  </si>
  <si>
    <t xml:space="preserve">20 22 64 72 87 70 64 54 41 19 15</t>
  </si>
  <si>
    <t xml:space="preserve">TC(+57.02)QLAAC(+57.02)LPGR</t>
  </si>
  <si>
    <t xml:space="preserve">19 21 65 74 87 70 64 54 41 19 14</t>
  </si>
  <si>
    <t xml:space="preserve">WEM(+15.99)RHYMRRM(+15.99)WWNKGGTDHQC(+57.02)HGGLDC(+57.02)R</t>
  </si>
  <si>
    <t xml:space="preserve">4 13 5 2 2 2 2 4 4 6 9 4 4 13 2 1 21 23 25 25 35 23 9 7 42 11 4 2</t>
  </si>
  <si>
    <t xml:space="preserve">WEM(+15.99)RHYMRRM(+15.99)WWNKGGTDHQC(+57.02)HGGLC(+57.02)DR</t>
  </si>
  <si>
    <t xml:space="preserve">4 13 5 2 2 2 2 4 4 6 9 4 4 13 2 1 21 23 25 25 35 23 9 7 42 0 0 2</t>
  </si>
  <si>
    <t xml:space="preserve">EWM(+15.99)RHYMRRM(+15.99)WWNKGGTDHQC(+57.02)HGGLDC(+57.02)R</t>
  </si>
  <si>
    <t xml:space="preserve">0 0 5 2 2 2 2 4 4 6 9 4 4 13 2 1 21 23 25 25 35 23 9 7 42 11 4 2</t>
  </si>
  <si>
    <t xml:space="preserve">WM(+15.99)ERHYMRRM(+15.99)WWNKGGTDHQC(+57.02)HGGLDC(+57.02)R</t>
  </si>
  <si>
    <t xml:space="preserve">4 0 0 2 2 2 2 4 4 6 9 4 4 13 2 1 21 23 25 25 35 23 9 7 42 11 4 2</t>
  </si>
  <si>
    <t xml:space="preserve">WM(+15.99)ERHYMRRM(+15.99)WWNKGGTDHQC(+57.02)HGGLC(+57.02)DR</t>
  </si>
  <si>
    <t xml:space="preserve">4 0 0 2 2 2 2 4 4 6 9 4 4 13 2 1 21 23 25 25 35 23 9 7 42 0 0 2</t>
  </si>
  <si>
    <t xml:space="preserve">C(+57.02)NQRPMSNVKPSGM(+15.99)YR</t>
  </si>
  <si>
    <t xml:space="preserve">19 12 33 63 46 80 79 87 74 73 69 78 70 91 36 9</t>
  </si>
  <si>
    <t xml:space="preserve">WWWPMSNVKPSGM(+15.99)YR</t>
  </si>
  <si>
    <t xml:space="preserve">17 12 22 39 74 71 84 68 65 45 72 62 88 30 7</t>
  </si>
  <si>
    <t xml:space="preserve">NC(+57.02)QRPMSNVKPSGM(+15.99)YR</t>
  </si>
  <si>
    <t xml:space="preserve">7 7 22 51 33 71 69 80 63 61 57 68 58 86 25 5</t>
  </si>
  <si>
    <t xml:space="preserve">WWWPM(+15.99)ANVKPSGM(+15.99)YR</t>
  </si>
  <si>
    <t xml:space="preserve">16 12 21 36 34 37 78 66 64 43 70 60 87 29 6</t>
  </si>
  <si>
    <t xml:space="preserve">WWPWMSNVKPSGM(+15.99)YR</t>
  </si>
  <si>
    <t xml:space="preserve">13 9 5 7 66 64 78 59 57 36 64 53 83 25 5</t>
  </si>
  <si>
    <t xml:space="preserve">WWYRWGYAGYSTPVPEQC(+57.02)GVVVK</t>
  </si>
  <si>
    <t xml:space="preserve">4 3 3 2 8 9 13 16 11 13 12 32 12 7 16 48 28 70 40 58 20 9 5</t>
  </si>
  <si>
    <t xml:space="preserve">WWRYWGYAGYSTVPPEQC(+57.02)GVVVK</t>
  </si>
  <si>
    <t xml:space="preserve">4 3 4 5 8 8 12 15 11 12 12 31 17 4 16 48 27 69 39 57 19 8 5</t>
  </si>
  <si>
    <t xml:space="preserve">WYWRWGYAGYSTPVPEQC(+57.02)GVVVK</t>
  </si>
  <si>
    <t xml:space="preserve">4 3 3 2 9 8 12 16 11 12 12 31 12 7 16 48 27 70 39 58 19 9 5</t>
  </si>
  <si>
    <t xml:space="preserve">WWRYWGYAGYSTPVPEQC(+57.02)GVVVK</t>
  </si>
  <si>
    <t xml:space="preserve">4 3 4 5 8 8 12 16 11 12 12 31 12 7 16 48 27 69 39 57 19 8 5</t>
  </si>
  <si>
    <t xml:space="preserve">WRWYWGYAGYSTPVPEQC(+57.02)GVVVK</t>
  </si>
  <si>
    <t xml:space="preserve">4 2 8 5 8 8 12 15 11 12 12 31 12 7 15 48 27 69 39 57 19 8 5</t>
  </si>
  <si>
    <t xml:space="preserve">HWWWWYWWWWWYFC(+57.02)YGGANNLC(+57.02)PGPK</t>
  </si>
  <si>
    <t xml:space="preserve">11 8 10 7 6 19 12 15 6 11 18 15 12 68 76 67 23 40 38 39 70 32 23 13 6 11</t>
  </si>
  <si>
    <t xml:space="preserve">HWWWWYWWWWWYFC(+57.02)YGGANNLC(+57.02)PPGK</t>
  </si>
  <si>
    <t xml:space="preserve">11 8 10 7 6 19 12 15 6 11 18 15 12 68 76 67 23 40 38 39 70 32 23 0 0 11</t>
  </si>
  <si>
    <t xml:space="preserve">WHWWWYWWWWWYFC(+57.02)YGGANNLC(+57.02)PGPK</t>
  </si>
  <si>
    <t xml:space="preserve">0 0 10 7 6 19 12 15 6 11 18 15 12 68 76 67 23 40 38 39 70 32 23 13 6 11</t>
  </si>
  <si>
    <t xml:space="preserve">HWWWWYWWWWWFYC(+57.02)YGGANNLC(+57.02)PGPK</t>
  </si>
  <si>
    <t xml:space="preserve">11 8 10 7 6 19 12 15 6 11 18 0 0 68 76 67 23 40 38 39 70 32 23 13 6 11</t>
  </si>
  <si>
    <t xml:space="preserve">WHWWWYWWWWWYFC(+57.02)YGGANNLC(+57.02)PPGK</t>
  </si>
  <si>
    <t xml:space="preserve">0 0 10 7 6 19 12 15 6 11 18 15 12 68 76 67 23 40 38 39 70 32 23 0 0 11</t>
  </si>
  <si>
    <t xml:space="preserve">DM(+15.99)KLM(+15.99)LR</t>
  </si>
  <si>
    <t xml:space="preserve">36 34 83 88 51 45 38</t>
  </si>
  <si>
    <t xml:space="preserve">DFQLM(+15.99)LR</t>
  </si>
  <si>
    <t xml:space="preserve">35 33 83 88 50 45 38</t>
  </si>
  <si>
    <t xml:space="preserve">DM(+15.99)QLFLR</t>
  </si>
  <si>
    <t xml:space="preserve">35 34 83 88 47 45 38</t>
  </si>
  <si>
    <t xml:space="preserve">FDQLM(+15.99)LR</t>
  </si>
  <si>
    <t xml:space="preserve">32 34 82 88 49 43 36</t>
  </si>
  <si>
    <t xml:space="preserve">M(+15.99)DKLM(+15.99)LR</t>
  </si>
  <si>
    <t xml:space="preserve">32 34 81 87 49 43 36</t>
  </si>
  <si>
    <t xml:space="preserve">DVM(+15.99)TPSLGTLPTR</t>
  </si>
  <si>
    <t xml:space="preserve">15 16 27 16 11 28 39 14 43 58 30 27 18</t>
  </si>
  <si>
    <t xml:space="preserve">VDM(+15.99)TPSLGTLPTR</t>
  </si>
  <si>
    <t xml:space="preserve">13 16 27 16 11 27 38 14 42 57 29 26 17</t>
  </si>
  <si>
    <t xml:space="preserve">DVM(+15.99)PTSLGTLPTR</t>
  </si>
  <si>
    <t xml:space="preserve">15 16 26 8 11 24 39 15 43 58 30 27 18</t>
  </si>
  <si>
    <t xml:space="preserve">M(+15.99)VDTPSLGTLPTR</t>
  </si>
  <si>
    <t xml:space="preserve">15 9 9 15 10 26 37 14 41 56 29 25 17</t>
  </si>
  <si>
    <t xml:space="preserve">DVM(+15.99)TPSLGTLTPR</t>
  </si>
  <si>
    <t xml:space="preserve">13 14 24 14 10 25 36 13 39 50 17 13 13</t>
  </si>
  <si>
    <t xml:space="preserve">WWC(+57.02)C(+57.02)WC(+57.02)C(+57.02)C(+57.02)HDRLAREVEHFALVYNEK</t>
  </si>
  <si>
    <t xml:space="preserve">7 6 4 3 11 5 6 4 4 12 5 6 4 3 12 20 35 18 22 24 33 31 18 8 13 4</t>
  </si>
  <si>
    <t xml:space="preserve">WWC(+57.02)C(+57.02)WC(+57.02)C(+57.02)C(+57.02)HRDLAREVEHFALVYNEK</t>
  </si>
  <si>
    <t xml:space="preserve">7 6 4 3 11 5 6 4 4 0 0 6 4 3 12 20 35 18 22 24 33 31 18 8 13 4</t>
  </si>
  <si>
    <t xml:space="preserve">WWC(+57.02)C(+57.02)WC(+57.02)C(+57.02)C(+57.02)HDRLAREVEHFALVYNTR</t>
  </si>
  <si>
    <t xml:space="preserve">7 6 4 3 11 5 6 4 4 12 5 6 4 3 12 20 35 18 22 24 33 31 18 8 0 0</t>
  </si>
  <si>
    <t xml:space="preserve">WWC(+57.02)C(+57.02)WC(+57.02)C(+57.02)C(+57.02)HRDLAREVEHFALVYNTR</t>
  </si>
  <si>
    <t xml:space="preserve">7 6 4 3 11 5 6 4 4 0 0 6 4 3 12 20 35 18 22 24 33 31 18 8 0 0</t>
  </si>
  <si>
    <t xml:space="preserve">FYWWWC(+57.02)C(+57.02)C(+57.02)FDRLAREVEHM(+15.99)ALVAC(+57.02)M(+15.99)R</t>
  </si>
  <si>
    <t xml:space="preserve">0 0 0 0 0 0 0 0 0 12 5 6 4 3 12 20 35 18 22 24 33 31 0 0 0 0</t>
  </si>
  <si>
    <t xml:space="preserve">46 47 87 97 96 98 99 96 98 91 88</t>
  </si>
  <si>
    <t xml:space="preserve">41 46 86 97 95 98 99 96 98 91 87</t>
  </si>
  <si>
    <t xml:space="preserve">23 46 86 97 95 98 99 96 98 91 87</t>
  </si>
  <si>
    <t xml:space="preserve">40 25 86 97 95 98 99 96 98 91 87</t>
  </si>
  <si>
    <t xml:space="preserve">LTGANLEVWSK</t>
  </si>
  <si>
    <t xml:space="preserve">33 27 24 94 93 97 99 95 97 89 84</t>
  </si>
  <si>
    <t xml:space="preserve">GRVEETR</t>
  </si>
  <si>
    <t xml:space="preserve">19 40 75 92 51 27 30</t>
  </si>
  <si>
    <t xml:space="preserve">RGVETER</t>
  </si>
  <si>
    <t xml:space="preserve">17 14 69 89 18 44 22</t>
  </si>
  <si>
    <t xml:space="preserve">RGVEETR</t>
  </si>
  <si>
    <t xml:space="preserve">17 14 69 89 41 20 22</t>
  </si>
  <si>
    <t xml:space="preserve">RGVESGNK</t>
  </si>
  <si>
    <t xml:space="preserve">16 13 69 91 14 6 18 11</t>
  </si>
  <si>
    <t xml:space="preserve">RGVENSGK</t>
  </si>
  <si>
    <t xml:space="preserve">15 13 68 91 14 12 9 12</t>
  </si>
  <si>
    <t xml:space="preserve">YQTMFYRYQTYM(+15.99)C(+57.02)TMDC(+57.02)VLEMEAR</t>
  </si>
  <si>
    <t xml:space="preserve">9 8 20 42 42 43 23 19 7 5 11 7 31 48 41 45 73 27 47 84 48 42 12 12</t>
  </si>
  <si>
    <t xml:space="preserve">QYTMFYRYQTYM(+15.99)C(+57.02)TMDC(+57.02)VLEMEAR</t>
  </si>
  <si>
    <t xml:space="preserve">7 8 20 42 41 42 22 18 7 5 11 7 30 48 40 45 72 27 47 84 48 42 12 11</t>
  </si>
  <si>
    <t xml:space="preserve">YQTMFYRYQTM(+15.99)YC(+57.02)TMDC(+57.02)VLEMEAR</t>
  </si>
  <si>
    <t xml:space="preserve">8 8 20 41 41 42 22 18 7 5 4 7 30 47 40 45 72 26 47 84 47 42 12 11</t>
  </si>
  <si>
    <t xml:space="preserve">YQTMFYRYQHC(+57.02)NC(+57.02)TMDC(+57.02)VLEMEAR</t>
  </si>
  <si>
    <t xml:space="preserve">8 7 19 39 40 40 21 18 6 4 4 11 27 45 38 43 71 25 45 83 46 40 11 11</t>
  </si>
  <si>
    <t xml:space="preserve">YQTMFYRYQTYM(+15.99)C(+57.02)TDMC(+57.02)VLEMEAR</t>
  </si>
  <si>
    <t xml:space="preserve">8 8 20 41 41 42 22 18 7 5 11 7 17 30 11 9 59 18 36 78 37 42 12 11</t>
  </si>
  <si>
    <t xml:space="preserve">VFELYHHHTGWGSATVNK</t>
  </si>
  <si>
    <t xml:space="preserve">8 12 31 19 9 6 6 6 6 5 6 5 10 24 34 25 15 13</t>
  </si>
  <si>
    <t xml:space="preserve">FVELNHWHTGWGSATVNK</t>
  </si>
  <si>
    <t xml:space="preserve">5 5 26 15 6 7 7 5 5 4 4 4 8 20 29 21 12 10</t>
  </si>
  <si>
    <t xml:space="preserve">FVELYHHHTGWSGATVNK</t>
  </si>
  <si>
    <t xml:space="preserve">5 5 25 15 7 5 4 5 4 3 4 8 4 19 28 20 12 10</t>
  </si>
  <si>
    <t xml:space="preserve">FVELYHHTHGWGSATVNK</t>
  </si>
  <si>
    <t xml:space="preserve">5 5 25 15 7 5 4 6 4 3 4 4 7 19 28 20 11 10</t>
  </si>
  <si>
    <t xml:space="preserve">FVELYHHHTGWGSATVNK</t>
  </si>
  <si>
    <t xml:space="preserve">5 5 25 15 7 5 4 5 4 4 4 4 7 19 28 20 11 10</t>
  </si>
  <si>
    <t xml:space="preserve">LVYENLELGYSK</t>
  </si>
  <si>
    <t xml:space="preserve">63 51 39 70 59 66 89 64 47 62 50 29</t>
  </si>
  <si>
    <t xml:space="preserve">LVEYNLELGYSK</t>
  </si>
  <si>
    <t xml:space="preserve">55 43 45 46 51 59 87 58 41 56 44 23</t>
  </si>
  <si>
    <t xml:space="preserve">LVYQDLELGYSK</t>
  </si>
  <si>
    <t xml:space="preserve">60 47 35 32 39 62 88 61 44 59 47 26</t>
  </si>
  <si>
    <t xml:space="preserve">LVYEGGLELGYSK</t>
  </si>
  <si>
    <t xml:space="preserve">60 47 36 65 19 22 63 88 60 43 58 47 26</t>
  </si>
  <si>
    <t xml:space="preserve">LVQYDLELGYSK</t>
  </si>
  <si>
    <t xml:space="preserve">51 40 58 33 35 60 87 57 40 55 43 23</t>
  </si>
  <si>
    <t xml:space="preserve">DFKGVMK</t>
  </si>
  <si>
    <t xml:space="preserve">55 56 91 85 91 56 37</t>
  </si>
  <si>
    <t xml:space="preserve">FDKGVMK</t>
  </si>
  <si>
    <t xml:space="preserve">41 44 91 84 89 53 34</t>
  </si>
  <si>
    <t xml:space="preserve">YVQGVMK</t>
  </si>
  <si>
    <t xml:space="preserve">35 55 88 79 89 52 33</t>
  </si>
  <si>
    <t xml:space="preserve">VYQGVMK</t>
  </si>
  <si>
    <t xml:space="preserve">32 34 87 78 88 49 31</t>
  </si>
  <si>
    <t xml:space="preserve">YLNGVMK</t>
  </si>
  <si>
    <t xml:space="preserve">18 36 35 74 85 46 28</t>
  </si>
  <si>
    <t xml:space="preserve">M(+15.99)QRLPSC(+57.02)EDGVPPSPDVFER</t>
  </si>
  <si>
    <t xml:space="preserve">13 14 9 31 15 74 81 72 49 55 55 50 80 83 37 47 73 26 54 42</t>
  </si>
  <si>
    <t xml:space="preserve">FHFPLSC(+57.02)EDGVPPSPDVFER</t>
  </si>
  <si>
    <t xml:space="preserve">13 14 21 10 22 73 80 72 49 55 55 50 80 83 37 47 73 26 54 42</t>
  </si>
  <si>
    <t xml:space="preserve">M(+15.99)QRPLSC(+57.02)EDGVPPSPDVEFR</t>
  </si>
  <si>
    <t xml:space="preserve">12 13 8 9 20 72 79 70 47 53 52 48 79 81 35 46 72 58 46 40</t>
  </si>
  <si>
    <t xml:space="preserve">M(+15.99)QRPLSC(+57.02)EDGVPPSPDVFER</t>
  </si>
  <si>
    <t xml:space="preserve">12 13 8 9 20 71 79 70 46 53 52 47 78 81 35 44 71 24 51 39</t>
  </si>
  <si>
    <t xml:space="preserve">FFHPLSC(+57.02)EDGVPPSPDVFER</t>
  </si>
  <si>
    <t xml:space="preserve">12 12 11 9 19 71 78 70 46 52 52 47 78 81 35 44 71 23 51 39</t>
  </si>
  <si>
    <t xml:space="preserve">YLWKWRVVVC(+57.02)PDK</t>
  </si>
  <si>
    <t xml:space="preserve">9 14 18 23 9 8 40 71 65 65 24 22 29</t>
  </si>
  <si>
    <t xml:space="preserve">YLKWRWVVVC(+57.02)PDK</t>
  </si>
  <si>
    <t xml:space="preserve">9 12 8 8 18 10 38 68 63 63 22 21 27</t>
  </si>
  <si>
    <t xml:space="preserve">YLKWWRVVVC(+57.02)PDK</t>
  </si>
  <si>
    <t xml:space="preserve">9 13 8 8 9 8 38 70 64 63 22 21 27</t>
  </si>
  <si>
    <t xml:space="preserve">LYKWWRVVVC(+57.02)PDK</t>
  </si>
  <si>
    <t xml:space="preserve">11 8 7 8 8 7 36 67 61 60 21 19 25</t>
  </si>
  <si>
    <t xml:space="preserve">YKLWWRVVVC(+57.02)PDK</t>
  </si>
  <si>
    <t xml:space="preserve">8 7 10 7 8 7 36 67 61 60 21 19 25</t>
  </si>
  <si>
    <t xml:space="preserve">NMM(+15.99)M(+15.99)GPR</t>
  </si>
  <si>
    <t xml:space="preserve">33 31 68 81 62 38 66</t>
  </si>
  <si>
    <t xml:space="preserve">GMGM(+15.99)M(+15.99)GPR</t>
  </si>
  <si>
    <t xml:space="preserve">17 42 33 78 81 60 52 65</t>
  </si>
  <si>
    <t xml:space="preserve">MGGM(+15.99)M(+15.99)GPR</t>
  </si>
  <si>
    <t xml:space="preserve">27 33 28 74 78 56 48 61</t>
  </si>
  <si>
    <t xml:space="preserve">MNM(+15.99)M(+15.99)GPR</t>
  </si>
  <si>
    <t xml:space="preserve">20 20 64 76 57 33 61</t>
  </si>
  <si>
    <t xml:space="preserve">MGM(+15.99)GM(+15.99)GPR</t>
  </si>
  <si>
    <t xml:space="preserve">21 24 17 9 72 49 41 54</t>
  </si>
  <si>
    <t xml:space="preserve">VFLEPQNWADAEKM(+15.99)NFK</t>
  </si>
  <si>
    <t xml:space="preserve">38 64 72 94 65 68 88 97 97 97 97 99 97 98 58 51 67</t>
  </si>
  <si>
    <t xml:space="preserve">FVLEPQNWADAEKM(+15.99)NFK</t>
  </si>
  <si>
    <t xml:space="preserve">28 33 67 92 61 65 86 96 97 97 96 99 97 97 54 47 64</t>
  </si>
  <si>
    <t xml:space="preserve">LVFEPQNWADAEKM(+15.99)NFK</t>
  </si>
  <si>
    <t xml:space="preserve">32 29 30 91 57 61 83 96 96 96 95 99 96 97 49 42 60</t>
  </si>
  <si>
    <t xml:space="preserve">LFVEPQNWADAEKM(+15.99)NFK</t>
  </si>
  <si>
    <t xml:space="preserve">32 29 30 91 57 60 83 96 96 96 95 99 96 97 49 42 59</t>
  </si>
  <si>
    <t xml:space="preserve">FLVEPQNWADAEKM(+15.99)NFK</t>
  </si>
  <si>
    <t xml:space="preserve">24 38 28 90 57 60 83 96 96 96 95 99 96 97 49 42 59</t>
  </si>
  <si>
    <t xml:space="preserve">YKWKWMHRLSLESAGEDAC(+57.02)ER</t>
  </si>
  <si>
    <t xml:space="preserve">16 19 12 8 34 9 16 6 22 84 88 89 41 57 54 83 61 54 52 39 11</t>
  </si>
  <si>
    <t xml:space="preserve">YKKWWMHRLSLEGTGEDAC(+57.02)ER</t>
  </si>
  <si>
    <t xml:space="preserve">16 19 8 13 35 9 15 5 22 84 88 87 45 52 52 83 61 53 51 38 11</t>
  </si>
  <si>
    <t xml:space="preserve">YWKKWMHRLSLESAGEDAC(+57.02)ER</t>
  </si>
  <si>
    <t xml:space="preserve">15 14 12 7 33 9 16 5 22 84 88 88 41 57 54 83 61 53 51 39 11</t>
  </si>
  <si>
    <t xml:space="preserve">YKKWWMHRLSLESAGEDAC(+57.02)ER</t>
  </si>
  <si>
    <t xml:space="preserve">16 19 8 13 34 9 15 5 21 83 88 88 40 56 53 82 60 53 51 38 11</t>
  </si>
  <si>
    <t xml:space="preserve">YKKWWHMRLSLESAGEDAC(+57.02)ER</t>
  </si>
  <si>
    <t xml:space="preserve">15 18 7 12 30 15 6 5 19 83 87 87 38 54 51 81 59 51 49 37 10</t>
  </si>
  <si>
    <t xml:space="preserve">FWYRWWWMWC(+57.02)HESM(+15.99)MAYFEMAR</t>
  </si>
  <si>
    <t xml:space="preserve">2 2 4 2 2 2 2 3 2 3 3 25 12 9 11 15 17 12 12 3 7 3</t>
  </si>
  <si>
    <t xml:space="preserve">FYWRWWWMWC(+57.02)HESM(+15.99)MAYFEMAR</t>
  </si>
  <si>
    <t xml:space="preserve">2 2 2 2 2 2 2 3 2 3 3 24 12 9 11 14 17 12 12 3 7 3</t>
  </si>
  <si>
    <t xml:space="preserve">YFWRWWWMWC(+57.02)HESM(+15.99)MAYFEMAR</t>
  </si>
  <si>
    <t xml:space="preserve">YFWRWWWMWC(+57.02)HESM(+15.99)MAYFMEAR</t>
  </si>
  <si>
    <t xml:space="preserve">2 2 2 2 2 2 2 3 2 3 3 24 12 9 11 15 17 12 4 8 7 3</t>
  </si>
  <si>
    <t xml:space="preserve">YFWRWWWMWC(+57.02)HESM(+15.99)MAYFEAMR</t>
  </si>
  <si>
    <t xml:space="preserve">2 1 2 2 1 2 2 3 2 3 3 24 12 9 11 14 17 12 11 2 2 2</t>
  </si>
  <si>
    <t xml:space="preserve">EFPNMKWVVVLTTGK</t>
  </si>
  <si>
    <t xml:space="preserve">55 28 44 41 44 69 48 55 85 91 97 80 50 30 45</t>
  </si>
  <si>
    <t xml:space="preserve">EFPMNKWVVVLTTGK</t>
  </si>
  <si>
    <t xml:space="preserve">54 27 44 27 27 69 48 55 84 90 96 79 49 29 45</t>
  </si>
  <si>
    <t xml:space="preserve">M(+15.99)ERWKWVVVLTTGK</t>
  </si>
  <si>
    <t xml:space="preserve">25 54 12 16 58 33 40 75 83 94 68 35 18 30</t>
  </si>
  <si>
    <t xml:space="preserve">EM(+15.99)WRKWVVVLTTGK</t>
  </si>
  <si>
    <t xml:space="preserve">40 18 17 27 58 33 41 75 83 94 68 35 19 31</t>
  </si>
  <si>
    <t xml:space="preserve">EM(+15.99)RWKWVVVLTTGK</t>
  </si>
  <si>
    <t xml:space="preserve">37 16 11 15 55 31 38 73 82 93 66 33 17 28</t>
  </si>
  <si>
    <t xml:space="preserve">WRC(+57.02)LFFWLLHVTNR</t>
  </si>
  <si>
    <t xml:space="preserve">16 26 25 35 10 24 16 31 45 74 69 49 37 20</t>
  </si>
  <si>
    <t xml:space="preserve">WRC(+57.02)FLFWLLHVTNR</t>
  </si>
  <si>
    <t xml:space="preserve">16 26 23 9 14 24 16 30 44 74 69 49 36 20</t>
  </si>
  <si>
    <t xml:space="preserve">WRC(+57.02)LFFRKQHVTNR</t>
  </si>
  <si>
    <t xml:space="preserve">17 27 27 36 10 29 10 14 29 68 69 51 38 21</t>
  </si>
  <si>
    <t xml:space="preserve">WRC(+57.02)LFFRQKHVTNR</t>
  </si>
  <si>
    <t xml:space="preserve">17 27 26 35 10 28 10 14 29 68 69 51 38 21</t>
  </si>
  <si>
    <t xml:space="preserve">RWC(+57.02)LFFWLLHVTNR</t>
  </si>
  <si>
    <t xml:space="preserve">6 8 20 29 7 20 12 25 38 68 63 42 30 16</t>
  </si>
  <si>
    <t xml:space="preserve">73 76 79 58 65 57 92 89 58</t>
  </si>
  <si>
    <t xml:space="preserve">72 76 82 82 37 30 88 90 87</t>
  </si>
  <si>
    <t xml:space="preserve">71 75 80 81 35 59 88 88 56</t>
  </si>
  <si>
    <t xml:space="preserve">LLTLVAFDK</t>
  </si>
  <si>
    <t xml:space="preserve">70 72 62 43 26 39 90 88 55</t>
  </si>
  <si>
    <t xml:space="preserve">69 71 69 35 18 46 86 87 53</t>
  </si>
  <si>
    <t xml:space="preserve">60 77 85 84 26 13 52 88 79 70</t>
  </si>
  <si>
    <t xml:space="preserve">59 76 84 83 16 22 50 86 78 69</t>
  </si>
  <si>
    <t xml:space="preserve">RVVDMHGFMK</t>
  </si>
  <si>
    <t xml:space="preserve">57 75 82 82 41 20 12 86 78 68</t>
  </si>
  <si>
    <t xml:space="preserve">59 76 83 83 39 9 20 85 77 68</t>
  </si>
  <si>
    <t xml:space="preserve">59 76 84 84 25 22 13 87 79 70</t>
  </si>
  <si>
    <t xml:space="preserve">61 86 98 99 94 93 98 98 93 85</t>
  </si>
  <si>
    <t xml:space="preserve">31 27 96 99 92 91 97 98 91 82</t>
  </si>
  <si>
    <t xml:space="preserve">41 21 23 98 99 93 92 97 98 92 84</t>
  </si>
  <si>
    <t xml:space="preserve">10 13 20 96 99 90 89 96 97 90 80</t>
  </si>
  <si>
    <t xml:space="preserve">10 19 14 96 99 90 89 96 97 90 79</t>
  </si>
  <si>
    <t xml:space="preserve">RSDC(+57.02)FAGVESR</t>
  </si>
  <si>
    <t xml:space="preserve">33 48 85 78 74 65 72 88 84 39 59</t>
  </si>
  <si>
    <t xml:space="preserve">RSDC(+57.02)FAGVTDR</t>
  </si>
  <si>
    <t xml:space="preserve">33 47 85 77 73 65 72 89 70 48 64</t>
  </si>
  <si>
    <t xml:space="preserve">SRDC(+57.02)FAGVTDR</t>
  </si>
  <si>
    <t xml:space="preserve">39 35 83 76 72 63 70 88 68 47 62</t>
  </si>
  <si>
    <t xml:space="preserve">RSDC(+57.02)AFGVTDR</t>
  </si>
  <si>
    <t xml:space="preserve">30 44 83 72 42 45 65 88 67 45 61</t>
  </si>
  <si>
    <t xml:space="preserve">RSDC(+57.02)GFAVTDR</t>
  </si>
  <si>
    <t xml:space="preserve">29 43 84 79 19 12 15 85 63 44 59</t>
  </si>
  <si>
    <t xml:space="preserve">LVDMAENLYWQK</t>
  </si>
  <si>
    <t xml:space="preserve">62 37 44 49 80 83 49 87 89 70 57 55</t>
  </si>
  <si>
    <t xml:space="preserve">LVDMAENLYQWK</t>
  </si>
  <si>
    <t xml:space="preserve">61 36 43 48 79 83 48 86 87 39 42 53</t>
  </si>
  <si>
    <t xml:space="preserve">VLDMAENLYWQK</t>
  </si>
  <si>
    <t xml:space="preserve">26 33 37 43 76 80 43 84 86 65 51 49</t>
  </si>
  <si>
    <t xml:space="preserve">LVMDAENLYWQK</t>
  </si>
  <si>
    <t xml:space="preserve">53 29 24 28 73 78 41 82 85 62 48 47</t>
  </si>
  <si>
    <t xml:space="preserve">LVDMAENLYTGQR</t>
  </si>
  <si>
    <t xml:space="preserve">56 31 38 44 76 82 43 85 80 33 16 30 18</t>
  </si>
  <si>
    <t xml:space="preserve">FPPC(+57.02)STVGLVLR</t>
  </si>
  <si>
    <t xml:space="preserve">36 29 18 31 57 44 37 20 65 35 45 50</t>
  </si>
  <si>
    <t xml:space="preserve">FPPC(+57.02)STVGLLVR</t>
  </si>
  <si>
    <t xml:space="preserve">34 27 17 29 55 42 35 18 62 42 55 48</t>
  </si>
  <si>
    <t xml:space="preserve">LMPC(+57.02)STVGLLVR</t>
  </si>
  <si>
    <t xml:space="preserve">36 28 13 21 51 38 31 16 58 39 51 45</t>
  </si>
  <si>
    <t xml:space="preserve">FPC(+57.02)PSTVGLLVR</t>
  </si>
  <si>
    <t xml:space="preserve">28 21 35 32 45 34 28 14 54 35 47 41</t>
  </si>
  <si>
    <t xml:space="preserve">MLPC(+57.02)STVGLLVR</t>
  </si>
  <si>
    <t xml:space="preserve">13 20 12 19 48 35 28 14 55 36 48 41</t>
  </si>
  <si>
    <t xml:space="preserve">MYM(+15.99)QVPDR</t>
  </si>
  <si>
    <t xml:space="preserve">30 33 68 82 34 23 51 46</t>
  </si>
  <si>
    <t xml:space="preserve">M(+15.99)FM(+15.99)QVPDR</t>
  </si>
  <si>
    <t xml:space="preserve">28 31 67 81 33 22 50 45</t>
  </si>
  <si>
    <t xml:space="preserve">FM(+15.99)M(+15.99)QVPDR</t>
  </si>
  <si>
    <t xml:space="preserve">27 29 66 81 32 22 49 44</t>
  </si>
  <si>
    <t xml:space="preserve">M(+15.99)M(+15.99)FQVPDR</t>
  </si>
  <si>
    <t xml:space="preserve">27 29 59 81 32 22 49 44</t>
  </si>
  <si>
    <t xml:space="preserve">YMM(+15.99)QVPDR</t>
  </si>
  <si>
    <t xml:space="preserve">25 26 63 79 30 20 46 41</t>
  </si>
  <si>
    <t xml:space="preserve">VPPLPFK</t>
  </si>
  <si>
    <t xml:space="preserve">22 24 16 30 12 18 22</t>
  </si>
  <si>
    <t xml:space="preserve">VPPTQKK</t>
  </si>
  <si>
    <t xml:space="preserve">22 23 17 14 14 15 22</t>
  </si>
  <si>
    <t xml:space="preserve">VPPLFPK</t>
  </si>
  <si>
    <t xml:space="preserve">16 19 16 26 17 13 16</t>
  </si>
  <si>
    <t xml:space="preserve">VLPPFPK</t>
  </si>
  <si>
    <t xml:space="preserve">14 26 8 7 13 11 24</t>
  </si>
  <si>
    <t xml:space="preserve">VPLPFPK</t>
  </si>
  <si>
    <t xml:space="preserve">16 12 18 8 12 10 23</t>
  </si>
  <si>
    <t xml:space="preserve">EPRVVK</t>
  </si>
  <si>
    <t xml:space="preserve">34 26 13 27 18 22</t>
  </si>
  <si>
    <t xml:space="preserve">REPVVK</t>
  </si>
  <si>
    <t xml:space="preserve">16 39 10 30 21 16</t>
  </si>
  <si>
    <t xml:space="preserve">RPEVVK</t>
  </si>
  <si>
    <t xml:space="preserve">15 11 31 26 16 15</t>
  </si>
  <si>
    <t xml:space="preserve">ERPVVK</t>
  </si>
  <si>
    <t xml:space="preserve">32 11 8 28 18 14</t>
  </si>
  <si>
    <t xml:space="preserve">VPWVVK</t>
  </si>
  <si>
    <t xml:space="preserve">14 11 12 23 13 17</t>
  </si>
  <si>
    <t xml:space="preserve">VPVNGPK</t>
  </si>
  <si>
    <t xml:space="preserve">9 8 10 10 5 7 9</t>
  </si>
  <si>
    <t xml:space="preserve">VVPNGPK</t>
  </si>
  <si>
    <t xml:space="preserve">8 10 5 7 4 6 9</t>
  </si>
  <si>
    <t xml:space="preserve">VPVGGGPK</t>
  </si>
  <si>
    <t xml:space="preserve">7 6 8 3 3 4 10 8</t>
  </si>
  <si>
    <t xml:space="preserve">VVPGGGPK</t>
  </si>
  <si>
    <t xml:space="preserve">7 9 5 3 3 3 10 8</t>
  </si>
  <si>
    <t xml:space="preserve">VPVGNPK</t>
  </si>
  <si>
    <t xml:space="preserve">6 5 7 3 6 4 7</t>
  </si>
  <si>
    <t xml:space="preserve">DKLEFAK</t>
  </si>
  <si>
    <t xml:space="preserve">48 48 96 99 95 92 67</t>
  </si>
  <si>
    <t xml:space="preserve">KDLEFAK</t>
  </si>
  <si>
    <t xml:space="preserve">39 69 95 98 94 89 59</t>
  </si>
  <si>
    <t xml:space="preserve">ATALEFAK</t>
  </si>
  <si>
    <t xml:space="preserve">43 38 67 97 98 94 94 60</t>
  </si>
  <si>
    <t xml:space="preserve">AATLEFAK</t>
  </si>
  <si>
    <t xml:space="preserve">41 38 55 97 98 94 94 61</t>
  </si>
  <si>
    <t xml:space="preserve">TAALEFAK</t>
  </si>
  <si>
    <t xml:space="preserve">30 34 62 95 98 93 93 56</t>
  </si>
  <si>
    <t xml:space="preserve">SSQEQAVHPRAVHDR</t>
  </si>
  <si>
    <t xml:space="preserve">26 27 28 64 50 59 72 35 14 17 50 36 22 52 30</t>
  </si>
  <si>
    <t xml:space="preserve">SSQEQAVHPVGAVDHR</t>
  </si>
  <si>
    <t xml:space="preserve">29 30 31 67 53 63 74 40 14 20 20 50 40 26 26 33</t>
  </si>
  <si>
    <t xml:space="preserve">SSQEQAVHPRAVDHR</t>
  </si>
  <si>
    <t xml:space="preserve">26 26 27 63 49 58 70 33 14 16 49 35 22 22 29</t>
  </si>
  <si>
    <t xml:space="preserve">SSQEQAVHPRAQHNK</t>
  </si>
  <si>
    <t xml:space="preserve">25 26 27 63 49 58 70 33 14 16 49 33 20 22 21</t>
  </si>
  <si>
    <t xml:space="preserve">SSQEQAVHPRAQNHK</t>
  </si>
  <si>
    <t xml:space="preserve">WWFPWDMSEALTAPKNK</t>
  </si>
  <si>
    <t xml:space="preserve">6 5 5 3 20 6 11 56 82 58 71 87 61 10 24 9 6</t>
  </si>
  <si>
    <t xml:space="preserve">WWMLWDMSEALTAPTLR</t>
  </si>
  <si>
    <t xml:space="preserve">6 5 4 12 20 6 11 55 82 57 71 87 60 12 13 12 4</t>
  </si>
  <si>
    <t xml:space="preserve">WWMLWDMSEALTAPKNK</t>
  </si>
  <si>
    <t xml:space="preserve">6 5 4 11 19 6 10 54 81 56 70 86 59 10 22 9 6</t>
  </si>
  <si>
    <t xml:space="preserve">WMWLWDMSEALTAPKNK</t>
  </si>
  <si>
    <t xml:space="preserve">5 5 4 11 19 6 10 54 81 55 69 86 59 10 22 9 6</t>
  </si>
  <si>
    <t xml:space="preserve">WPFWWDMSEALTAPKNK</t>
  </si>
  <si>
    <t xml:space="preserve">4 3 4 13 18 6 10 53 80 55 69 86 58 9 22 9 6</t>
  </si>
  <si>
    <t xml:space="preserve">GVLEAFK</t>
  </si>
  <si>
    <t xml:space="preserve">14 43 80 79 40 41 37</t>
  </si>
  <si>
    <t xml:space="preserve">VGLM(+15.99)LSK</t>
  </si>
  <si>
    <t xml:space="preserve">30 17 79 69 37 30 45</t>
  </si>
  <si>
    <t xml:space="preserve">VGLEAFK</t>
  </si>
  <si>
    <t xml:space="preserve">27 15 78 77 37 38 36</t>
  </si>
  <si>
    <t xml:space="preserve">VGLEFAK</t>
  </si>
  <si>
    <t xml:space="preserve">28 15 75 71 21 22 38</t>
  </si>
  <si>
    <t xml:space="preserve">VGELAFK</t>
  </si>
  <si>
    <t xml:space="preserve">21 10 37 20 27 31 31</t>
  </si>
  <si>
    <t xml:space="preserve">35 61 84 57 83 95 63 49 89 62 47 39</t>
  </si>
  <si>
    <t xml:space="preserve">36 61 85 58 83 96 64 49 89 59 37 39</t>
  </si>
  <si>
    <t xml:space="preserve">35 60 84 57 83 95 63 48 88 57 44 26</t>
  </si>
  <si>
    <t xml:space="preserve">DPPGYEARYQVK</t>
  </si>
  <si>
    <t xml:space="preserve">34 59 83 56 82 95 61 38 86 66 41 36</t>
  </si>
  <si>
    <t xml:space="preserve">33 58 83 55 82 95 60 38 86 38 41 36</t>
  </si>
  <si>
    <t xml:space="preserve">MFKKAR</t>
  </si>
  <si>
    <t xml:space="preserve">26 24 37 25 24 37</t>
  </si>
  <si>
    <t xml:space="preserve">MKFKAR</t>
  </si>
  <si>
    <t xml:space="preserve">27 25 22 25 25 37</t>
  </si>
  <si>
    <t xml:space="preserve">FKMKAR</t>
  </si>
  <si>
    <t xml:space="preserve">25 32 18 23 23 38</t>
  </si>
  <si>
    <t xml:space="preserve">MKFAKR</t>
  </si>
  <si>
    <t xml:space="preserve">28 26 23 22 22 36</t>
  </si>
  <si>
    <t xml:space="preserve">KFMKAR</t>
  </si>
  <si>
    <t xml:space="preserve">10 11 9 12 13 24</t>
  </si>
  <si>
    <t xml:space="preserve">WRLLM(+15.99)EC(+57.02)WLVEDKKTLGR</t>
  </si>
  <si>
    <t xml:space="preserve">13 15 31 18 12 48 30 9 12 41 77 89 79 85 93 76 52 59</t>
  </si>
  <si>
    <t xml:space="preserve">WRLLC(+57.02)M(+15.99)EWLVEDKKTLGR</t>
  </si>
  <si>
    <t xml:space="preserve">13 15 31 16 15 9 59 10 12 41 77 89 79 85 93 76 52 59</t>
  </si>
  <si>
    <t xml:space="preserve">WRLLM(+15.99)C(+57.02)EWLVEDKKTLGR</t>
  </si>
  <si>
    <t xml:space="preserve">12 14 29 17 12 21 58 9 11 40 76 88 78 85 93 75 50 58</t>
  </si>
  <si>
    <t xml:space="preserve">WRLLC(+57.02)EM(+15.99)WLVEDKKTLGR</t>
  </si>
  <si>
    <t xml:space="preserve">12 15 30 16 15 32 9 9 12 41 76 89 79 85 93 75 51 59</t>
  </si>
  <si>
    <t xml:space="preserve">WRLLEC(+57.02)M(+15.99)WLVEDKKTLGR</t>
  </si>
  <si>
    <t xml:space="preserve">11 13 27 14 19 7 7 8 10 37 74 87 76 83 92 72 47 55</t>
  </si>
  <si>
    <t xml:space="preserve">ELLVVVWHGMFK</t>
  </si>
  <si>
    <t xml:space="preserve">84 74 99 99 100 99 98 98 97 98 92 87</t>
  </si>
  <si>
    <t xml:space="preserve">LELVVVWHGMFK</t>
  </si>
  <si>
    <t xml:space="preserve">56 84 98 99 100 99 98 98 97 98 91 87</t>
  </si>
  <si>
    <t xml:space="preserve">ELLVVVWHGFMK</t>
  </si>
  <si>
    <t xml:space="preserve">82 71 98 99 100 99 98 98 92 52 48 73</t>
  </si>
  <si>
    <t xml:space="preserve">ELLVVVWHGSYR</t>
  </si>
  <si>
    <t xml:space="preserve">82 71 98 99 100 99 98 98 93 51 40 41</t>
  </si>
  <si>
    <t xml:space="preserve">ELLVVVWHGYSR</t>
  </si>
  <si>
    <t xml:space="preserve">81 70 98 99 100 99 98 98 91 36 37 37</t>
  </si>
  <si>
    <t xml:space="preserve">QQPTVVAHERHR</t>
  </si>
  <si>
    <t xml:space="preserve">12 12 11 15 51 47 26 17 50 22 24 12</t>
  </si>
  <si>
    <t xml:space="preserve">QPQTVVAHERHR</t>
  </si>
  <si>
    <t xml:space="preserve">11 7 16 13 46 45 24 16 48 21 22 11</t>
  </si>
  <si>
    <t xml:space="preserve">QQPTVVAEHRHR</t>
  </si>
  <si>
    <t xml:space="preserve">11 11 10 14 49 44 21 22 13 19 26 13</t>
  </si>
  <si>
    <t xml:space="preserve">AAPNTVVAHERHR</t>
  </si>
  <si>
    <t xml:space="preserve">7 8 4 7 10 39 37 19 12 40 16 17 9</t>
  </si>
  <si>
    <t xml:space="preserve">APANTVVAHERHR</t>
  </si>
  <si>
    <t xml:space="preserve">5 4 6 5 8 34 31 15 10 34 13 14 7</t>
  </si>
  <si>
    <t xml:space="preserve">RYM(+15.99)C(+57.02)LLLNLPLR</t>
  </si>
  <si>
    <t xml:space="preserve">16 23 22 16 65 75 79 79 83 38 33 11</t>
  </si>
  <si>
    <t xml:space="preserve">RM(+15.99)YC(+57.02)LLLNLPLR</t>
  </si>
  <si>
    <t xml:space="preserve">15 14 30 15 64 74 78 78 82 36 31 11</t>
  </si>
  <si>
    <t xml:space="preserve">M(+15.99)RYC(+57.02)LLLNLPLR</t>
  </si>
  <si>
    <t xml:space="preserve">9 6 21 10 52 64 69 69 74 26 22 7</t>
  </si>
  <si>
    <t xml:space="preserve">YRM(+15.99)C(+57.02)LLLNLPLR</t>
  </si>
  <si>
    <t xml:space="preserve">8 6 13 9 49 60 66 66 71 23 20 6</t>
  </si>
  <si>
    <t xml:space="preserve">M(+15.99)YRC(+57.02)LLLNLPLR</t>
  </si>
  <si>
    <t xml:space="preserve">7 7 4 8 44 57 63 63 68 21 17 5</t>
  </si>
  <si>
    <t xml:space="preserve">TSMC(+57.02)LGNLTLR</t>
  </si>
  <si>
    <t xml:space="preserve">23 27 39 78 96 48 41 48 81 81 58</t>
  </si>
  <si>
    <t xml:space="preserve">STMC(+57.02)LGNLTLR</t>
  </si>
  <si>
    <t xml:space="preserve">24 25 39 76 96 48 41 48 81 81 58</t>
  </si>
  <si>
    <t xml:space="preserve">M(+15.99)TAC(+57.02)LGNLTLR</t>
  </si>
  <si>
    <t xml:space="preserve">24 27 32 75 95 45 38 45 79 80 55</t>
  </si>
  <si>
    <t xml:space="preserve">TM(+15.99)AC(+57.02)LGNLTLR</t>
  </si>
  <si>
    <t xml:space="preserve">21 23 29 75 95 44 37 44 79 79 54</t>
  </si>
  <si>
    <t xml:space="preserve">M(+15.99)ATC(+57.02)LGNLTLR</t>
  </si>
  <si>
    <t xml:space="preserve">21 22 21 72 95 44 37 43 78 78 54</t>
  </si>
  <si>
    <t xml:space="preserve">70 77 97 97 99 97 96</t>
  </si>
  <si>
    <t xml:space="preserve">29 18 53 86 95 95 97 97 92</t>
  </si>
  <si>
    <t xml:space="preserve">13 30 49 85 95 94 97 96 92</t>
  </si>
  <si>
    <t xml:space="preserve">GSDSDFLMK</t>
  </si>
  <si>
    <t xml:space="preserve">11 22 27 83 94 94 96 96 91</t>
  </si>
  <si>
    <t xml:space="preserve">SGDSDFLMK</t>
  </si>
  <si>
    <t xml:space="preserve">23 13 28 76 95 94 97 96 91</t>
  </si>
  <si>
    <t xml:space="preserve">RWWRWSNPSLSEVVGSVC(+57.02)R</t>
  </si>
  <si>
    <t xml:space="preserve">17 22 22 19 19 13 70 73 80 90 78 66 36 33 39 58 57 22 12</t>
  </si>
  <si>
    <t xml:space="preserve">RWWRC(+57.02)LNPSLSEVVGSVC(+57.02)R</t>
  </si>
  <si>
    <t xml:space="preserve">16 21 20 18 16 15 69 72 79 89 77 66 35 33 38 57 57 22 11</t>
  </si>
  <si>
    <t xml:space="preserve">RWRWC(+57.02)LNPSLSEVVGSVC(+57.02)R</t>
  </si>
  <si>
    <t xml:space="preserve">15 19 18 25 15 14 67 69 77 88 75 63 33 30 35 54 54 20 10</t>
  </si>
  <si>
    <t xml:space="preserve">RWWRLC(+57.02)NPSLSEVVGSVC(+57.02)R</t>
  </si>
  <si>
    <t xml:space="preserve">15 20 18 17 14 10 67 70 78 88 76 64 33 31 36 55 54 20 11</t>
  </si>
  <si>
    <t xml:space="preserve">RWWRSWNPSLSEVVGSVC(+57.02)R</t>
  </si>
  <si>
    <t xml:space="preserve">15 20 18 17 10 9 67 69 78 88 76 64 33 31 36 55 54 20 11</t>
  </si>
  <si>
    <t xml:space="preserve">LGLLVSR</t>
  </si>
  <si>
    <t xml:space="preserve">24 9 24 23 42 32 33</t>
  </si>
  <si>
    <t xml:space="preserve">LALVVSR</t>
  </si>
  <si>
    <t xml:space="preserve">23 15 21 15 42 32 33</t>
  </si>
  <si>
    <t xml:space="preserve">LLAVVSR</t>
  </si>
  <si>
    <t xml:space="preserve">21 19 31 13 30 29 30</t>
  </si>
  <si>
    <t xml:space="preserve">LLGLVSR</t>
  </si>
  <si>
    <t xml:space="preserve">18 17 15 17 28 27 28</t>
  </si>
  <si>
    <t xml:space="preserve">LLLGVSR</t>
  </si>
  <si>
    <t xml:space="preserve">13 13 14 4 22 20 19</t>
  </si>
  <si>
    <t xml:space="preserve">LELVKMWGVSDGPK</t>
  </si>
  <si>
    <t xml:space="preserve">17 53 67 41 28 15 16 12 35 28 33 11 16 20</t>
  </si>
  <si>
    <t xml:space="preserve">LELVKMWGVSDPGK</t>
  </si>
  <si>
    <t xml:space="preserve">17 53 66 40 28 15 15 12 34 28 34 16 11 20</t>
  </si>
  <si>
    <t xml:space="preserve">ELLVKMWGVSDPGK</t>
  </si>
  <si>
    <t xml:space="preserve">26 15 63 36 26 14 15 11 33 26 32 15 11 19</t>
  </si>
  <si>
    <t xml:space="preserve">NKLVKMWGVSDPGK</t>
  </si>
  <si>
    <t xml:space="preserve">11 11 62 36 26 14 15 11 32 26 32 15 10 19</t>
  </si>
  <si>
    <t xml:space="preserve">KNLVKMWGVSDPGK</t>
  </si>
  <si>
    <t xml:space="preserve">6 6 46 22 15 8 8 6 20 15 19 8 6 11</t>
  </si>
  <si>
    <t xml:space="preserve">22 19 16 16 10 13 27</t>
  </si>
  <si>
    <t xml:space="preserve">18 16 14 16 19 11 23</t>
  </si>
  <si>
    <t xml:space="preserve">14 10 10 5 8 7 18</t>
  </si>
  <si>
    <t xml:space="preserve">15 8 8 7 6 8 20</t>
  </si>
  <si>
    <t xml:space="preserve">14 10 9 5 7 8 19</t>
  </si>
  <si>
    <t xml:space="preserve">MAANTQQLPGK</t>
  </si>
  <si>
    <t xml:space="preserve">70 85 54 34 88 88 90 92 89 70 54</t>
  </si>
  <si>
    <t xml:space="preserve">MAAGGTQQLPGK</t>
  </si>
  <si>
    <t xml:space="preserve">66 81 46 13 25 84 87 89 95 88 66 49</t>
  </si>
  <si>
    <t xml:space="preserve">MAANTGAQLPGK</t>
  </si>
  <si>
    <t xml:space="preserve">70 84 54 34 80 17 29 80 95 87 70 54</t>
  </si>
  <si>
    <t xml:space="preserve">MAANTAGQLPGK</t>
  </si>
  <si>
    <t xml:space="preserve">68 83 52 32 79 32 17 80 95 86 69 52</t>
  </si>
  <si>
    <t xml:space="preserve">MAASQQQLPGK</t>
  </si>
  <si>
    <t xml:space="preserve">64 79 32 16 28 73 82 89 85 64 47</t>
  </si>
  <si>
    <t xml:space="preserve">78 73 92 98 99 98 98 94 83 73</t>
  </si>
  <si>
    <t xml:space="preserve">50 62 90 97 99 97 97 92 80 68</t>
  </si>
  <si>
    <t xml:space="preserve">LVAVEMWSNR</t>
  </si>
  <si>
    <t xml:space="preserve">73 62 46 64 97 97 96 91 82 71</t>
  </si>
  <si>
    <t xml:space="preserve">74 68 89 97 99 96 91 35 40 47</t>
  </si>
  <si>
    <t xml:space="preserve">74 68 91 97 99 97 97 83 37 34 29</t>
  </si>
  <si>
    <t xml:space="preserve">SEGLVLSPAVK</t>
  </si>
  <si>
    <t xml:space="preserve">28 59 37 95 94 91 37 28 49 45 26</t>
  </si>
  <si>
    <t xml:space="preserve">ESGLVLSPAVK</t>
  </si>
  <si>
    <t xml:space="preserve">54 31 37 95 93 91 36 27 48 44 26</t>
  </si>
  <si>
    <t xml:space="preserve">DTGLVLSPAVK</t>
  </si>
  <si>
    <t xml:space="preserve">31 34 38 96 94 91 37 28 50 45 27</t>
  </si>
  <si>
    <t xml:space="preserve">TDGLVLSPAVK</t>
  </si>
  <si>
    <t xml:space="preserve">27 33 36 95 93 90 36 27 48 44 25</t>
  </si>
  <si>
    <t xml:space="preserve">DTGLVLSAPVK</t>
  </si>
  <si>
    <t xml:space="preserve">28 31 35 95 93 93 35 28 26 41 24</t>
  </si>
  <si>
    <t xml:space="preserve">YM(+15.99)YVYC(+57.02)DGPAGNMR</t>
  </si>
  <si>
    <t xml:space="preserve">59 71 94 94 47 44 36 28 76 91 81 82 83 73</t>
  </si>
  <si>
    <t xml:space="preserve">YM(+15.99)YVYDC(+57.02)GPAGNMR</t>
  </si>
  <si>
    <t xml:space="preserve">57 70 94 94 49 34 38 28 76 90 80 81 82 72</t>
  </si>
  <si>
    <t xml:space="preserve">M(+15.99)YYVYDC(+57.02)GPAGNMR</t>
  </si>
  <si>
    <t xml:space="preserve">47 50 92 94 49 34 37 27 75 90 80 81 82 72</t>
  </si>
  <si>
    <t xml:space="preserve">YM(+15.99)YVC(+57.02)YDGPAGNMR</t>
  </si>
  <si>
    <t xml:space="preserve">54 67 93 92 24 23 27 20 72 89 78 79 79 69</t>
  </si>
  <si>
    <t xml:space="preserve">YM(+15.99)YVDYC(+57.02)GPAGNMR</t>
  </si>
  <si>
    <t xml:space="preserve">51 65 92 92 26 22 30 22 71 88 76 77 78 67</t>
  </si>
  <si>
    <t xml:space="preserve">YHRKWETWVVM(+15.99)DKKTLGR</t>
  </si>
  <si>
    <t xml:space="preserve">10 7 11 17 8 17 7 22 58 77 67 69 58 73 83 79 28 17</t>
  </si>
  <si>
    <t xml:space="preserve">RWNKWETWVVM(+15.99)DKKTLGR</t>
  </si>
  <si>
    <t xml:space="preserve">3 4 10 12 5 11 5 15 48 69 57 59 48 64 77 72 20 12</t>
  </si>
  <si>
    <t xml:space="preserve">HYRKWETWVVM(+15.99)DKKTLGR</t>
  </si>
  <si>
    <t xml:space="preserve">3 3 6 10 4 9 4 13 42 63 51 54 42 58 72 67 17 9</t>
  </si>
  <si>
    <t xml:space="preserve">WNRKWETWVVM(+15.99)DKKTLGR</t>
  </si>
  <si>
    <t xml:space="preserve">3 3 6 9 4 9 4 13 42 63 50 53 41 58 72 66 17 9</t>
  </si>
  <si>
    <t xml:space="preserve">WRNKWETWVVM(+15.99)DKKTLGR</t>
  </si>
  <si>
    <t xml:space="preserve">3 2 8 9 4 9 4 12 41 63 50 53 41 58 72 66 16 9</t>
  </si>
  <si>
    <t xml:space="preserve">QSKGMLDSPTLLR</t>
  </si>
  <si>
    <t xml:space="preserve">19 23 23 30 68 69 44 17 11 55 91 90 64</t>
  </si>
  <si>
    <t xml:space="preserve">KSQGMLDSPTLLR</t>
  </si>
  <si>
    <t xml:space="preserve">18 22 23 30 68 69 44 17 11 55 91 90 64</t>
  </si>
  <si>
    <t xml:space="preserve">SQKGMLDSPTLLR</t>
  </si>
  <si>
    <t xml:space="preserve">11 11 17 21 60 62 36 13 8 47 88 86 56</t>
  </si>
  <si>
    <t xml:space="preserve">NTKGMLDSPTLLR</t>
  </si>
  <si>
    <t xml:space="preserve">11 11 17 22 60 61 36 13 8 46 88 86 56</t>
  </si>
  <si>
    <t xml:space="preserve">SKQGMLDSPTLLR</t>
  </si>
  <si>
    <t xml:space="preserve">10 11 17 21 59 61 35 13 8 45 88 86 55</t>
  </si>
  <si>
    <t xml:space="preserve">WWC(+57.02)PWC(+57.02)RWWWYRDYC(+57.02)YGKNNHNC(+57.02)LK</t>
  </si>
  <si>
    <t xml:space="preserve">10 6 14 4 5 16 4 12 12 20 8 11 10 34 80 89 71 56 38 60 51 34 12 12 7</t>
  </si>
  <si>
    <t xml:space="preserve">M(+15.99)YRWYRC(+57.02)WWWYRDYC(+57.02)YGQNNHNC(+57.02)LK</t>
  </si>
  <si>
    <t xml:space="preserve">0 0 0 0 0 0 0 12 12 20 8 11 10 34 80 89 71 56 38 60 51 34 12 12 7</t>
  </si>
  <si>
    <t xml:space="preserve">YM(+15.99)RWYRC(+57.02)WWWYRDYC(+57.02)YGQNNHNC(+57.02)LK</t>
  </si>
  <si>
    <t xml:space="preserve">M(+15.99)YRWYRC(+57.02)WWWRYDYC(+57.02)YGQNNHNC(+57.02)LK</t>
  </si>
  <si>
    <t xml:space="preserve">0 0 0 0 0 0 0 12 12 20 0 0 10 34 80 89 71 56 38 60 51 34 12 12 7</t>
  </si>
  <si>
    <t xml:space="preserve">YM(+15.99)RWYRC(+57.02)WWWRYDYC(+57.02)YGQNNHNC(+57.02)LK</t>
  </si>
  <si>
    <t xml:space="preserve">MPENLLC(+57.02)SASQK</t>
  </si>
  <si>
    <t xml:space="preserve">29 23 97 93 97 90 83 45 44 48 33 23</t>
  </si>
  <si>
    <t xml:space="preserve">MPENLLC(+57.02)SQSAK</t>
  </si>
  <si>
    <t xml:space="preserve">27 22 96 93 96 89 81 39 41 56 30 22</t>
  </si>
  <si>
    <t xml:space="preserve">MPENLLC(+57.02)SATNK</t>
  </si>
  <si>
    <t xml:space="preserve">26 21 96 93 96 89 81 41 40 29 29 21</t>
  </si>
  <si>
    <t xml:space="preserve">MPENLLC(+57.02)SAQSK</t>
  </si>
  <si>
    <t xml:space="preserve">27 22 96 93 96 89 81 38 41 29 29 21</t>
  </si>
  <si>
    <t xml:space="preserve">MPENLLC(+57.02)SANTK</t>
  </si>
  <si>
    <t xml:space="preserve">26 21 96 93 96 89 81 37 40 29 29 21</t>
  </si>
  <si>
    <t xml:space="preserve">THTTYYPKPNK</t>
  </si>
  <si>
    <t xml:space="preserve">48 50 95 97 95 83 77 72 50 46 65</t>
  </si>
  <si>
    <t xml:space="preserve">HTTTYYPKPNK</t>
  </si>
  <si>
    <t xml:space="preserve">52 50 95 97 95 82 76 71 49 45 64</t>
  </si>
  <si>
    <t xml:space="preserve">THTTYYPKNPK</t>
  </si>
  <si>
    <t xml:space="preserve">44 46 95 97 95 81 74 67 37 30 61</t>
  </si>
  <si>
    <t xml:space="preserve">THTTYYPKPGGK</t>
  </si>
  <si>
    <t xml:space="preserve">46 47 95 97 95 81 76 72 45 23 47 56</t>
  </si>
  <si>
    <t xml:space="preserve">THTTYYPKGPGK</t>
  </si>
  <si>
    <t xml:space="preserve">43 45 95 97 94 80 74 69 29 45 43 54</t>
  </si>
  <si>
    <t xml:space="preserve">YEVLC(+57.02)SLVQK</t>
  </si>
  <si>
    <t xml:space="preserve">45 85 88 88 59 49 71 61 48 42</t>
  </si>
  <si>
    <t xml:space="preserve">YEVLC(+57.02)SLVGAK</t>
  </si>
  <si>
    <t xml:space="preserve">46 86 89 89 63 50 72 47 37 40 37</t>
  </si>
  <si>
    <t xml:space="preserve">YEVLC(+57.02)SLQVK</t>
  </si>
  <si>
    <t xml:space="preserve">44 85 88 88 58 47 67 39 31 33</t>
  </si>
  <si>
    <t xml:space="preserve">EYVLC(+57.02)SLVQK</t>
  </si>
  <si>
    <t xml:space="preserve">57 34 86 86 54 44 67 57 43 37</t>
  </si>
  <si>
    <t xml:space="preserve">YEVLC(+57.02)SLVAGK</t>
  </si>
  <si>
    <t xml:space="preserve">43 84 88 87 60 47 69 38 30 17 29</t>
  </si>
  <si>
    <t xml:space="preserve">DPVVGLQHPK</t>
  </si>
  <si>
    <t xml:space="preserve">25 23 35 89 55 61 53 73 37 23</t>
  </si>
  <si>
    <t xml:space="preserve">DPVVGHGALPK</t>
  </si>
  <si>
    <t xml:space="preserve">22 21 33 88 64 84 53 24 60 29 20</t>
  </si>
  <si>
    <t xml:space="preserve">VPDVGLQHPK</t>
  </si>
  <si>
    <t xml:space="preserve">15 15 23 81 46 52 45 66 29 17</t>
  </si>
  <si>
    <t xml:space="preserve">DVPVGLQHPK</t>
  </si>
  <si>
    <t xml:space="preserve">14 14 15 80 41 47 40 62 25 14</t>
  </si>
  <si>
    <t xml:space="preserve">VDPVGLQHPK</t>
  </si>
  <si>
    <t xml:space="preserve">13 19 14 76 41 47 40 61 25 14</t>
  </si>
  <si>
    <t xml:space="preserve">DM(+15.99)QLYPGVR</t>
  </si>
  <si>
    <t xml:space="preserve">40 38 80 95 80 29 27 38 34</t>
  </si>
  <si>
    <t xml:space="preserve">DM(+15.99)QLYVGPR</t>
  </si>
  <si>
    <t xml:space="preserve">37 36 76 95 82 33 17 49 32</t>
  </si>
  <si>
    <t xml:space="preserve">M(+15.99)DQLYVGPR</t>
  </si>
  <si>
    <t xml:space="preserve">35 37 76 94 82 32 17 49 31</t>
  </si>
  <si>
    <t xml:space="preserve">DM(+15.99)QLYGVPR</t>
  </si>
  <si>
    <t xml:space="preserve">36 35 75 94 78 12 24 42 30</t>
  </si>
  <si>
    <t xml:space="preserve">DM(+15.99)QLYGPVR</t>
  </si>
  <si>
    <t xml:space="preserve">33 32 73 94 73 10 14 32 28</t>
  </si>
  <si>
    <t xml:space="preserve">TLESGKNMWNSK</t>
  </si>
  <si>
    <t xml:space="preserve">37 63 81 58 35 30 28 42 63 29 33 33</t>
  </si>
  <si>
    <t xml:space="preserve">LTESGKNMWSNK</t>
  </si>
  <si>
    <t xml:space="preserve">27 21 75 49 28 25 24 36 57 24 27 28</t>
  </si>
  <si>
    <t xml:space="preserve">LTESGKNMWNSK</t>
  </si>
  <si>
    <t xml:space="preserve">27 20 75 48 27 25 23 35 56 23 27 27</t>
  </si>
  <si>
    <t xml:space="preserve">LTESGKMNWNSK</t>
  </si>
  <si>
    <t xml:space="preserve">26 19 74 47 31 24 21 30 55 22 26 26</t>
  </si>
  <si>
    <t xml:space="preserve">LTESGNKMWNSK</t>
  </si>
  <si>
    <t xml:space="preserve">24 18 71 43 19 21 9 27 52 21 24 24</t>
  </si>
  <si>
    <t xml:space="preserve">MEQPDPM(+15.99)SSK</t>
  </si>
  <si>
    <t xml:space="preserve">35 61 50 13 52 67 92 71 62 41</t>
  </si>
  <si>
    <t xml:space="preserve">MEPAGDPM(+15.99)SSK</t>
  </si>
  <si>
    <t xml:space="preserve">34 63 15 21 29 65 64 93 70 61 41</t>
  </si>
  <si>
    <t xml:space="preserve">MEAPGDPM(+15.99)SSK</t>
  </si>
  <si>
    <t xml:space="preserve">34 62 19 16 28 66 62 92 68 59 38</t>
  </si>
  <si>
    <t xml:space="preserve">EMPAGDPM(+15.99)SSK</t>
  </si>
  <si>
    <t xml:space="preserve">37 18 12 17 26 61 60 92 66 57 36</t>
  </si>
  <si>
    <t xml:space="preserve">YHGAGDPM(+15.99)SSK</t>
  </si>
  <si>
    <t xml:space="preserve">20 20 6 13 22 57 56 90 63 53 33</t>
  </si>
  <si>
    <t xml:space="preserve">WWWQRC(+57.02)WWRWWTLGQLGNC(+57.02)LQHMFVLWK</t>
  </si>
  <si>
    <t xml:space="preserve">2 2 4 4 1 1 4 3 2 5 4 6 26 6 19 11 5 17 49 43 14 5 8 14 4 16 3 2</t>
  </si>
  <si>
    <t xml:space="preserve">WWWKRC(+57.02)WWRWWTLGQLGNC(+57.02)LQHMM(+15.99)VLWK</t>
  </si>
  <si>
    <t xml:space="preserve">WWWQRC(+57.02)WWRWWTLGKLGNC(+57.02)LQHMM(+15.99)VLWK</t>
  </si>
  <si>
    <t xml:space="preserve">WWWRQC(+57.02)WWRWWTLGQLGNC(+57.02)LQHMFVLWK</t>
  </si>
  <si>
    <t xml:space="preserve">2 2 4 0 0 1 4 3 2 5 4 6 26 6 19 11 5 17 49 43 14 5 8 14 4 16 3 2</t>
  </si>
  <si>
    <t xml:space="preserve">WWWQRC(+57.02)WWWRWTLGQLGNC(+57.02)LQHMFVLWK</t>
  </si>
  <si>
    <t xml:space="preserve">2 2 4 4 1 1 4 3 0 0 4 6 26 6 19 11 5 17 49 43 14 5 8 14 4 16 3 2</t>
  </si>
  <si>
    <t xml:space="preserve">WWLFWKGYYSTTAYC(+57.02)TNRLGR</t>
  </si>
  <si>
    <t xml:space="preserve">13 17 35 15 16 17 8 25 69 70 76 82 83 92 39 35 40 20 48 15 24</t>
  </si>
  <si>
    <t xml:space="preserve">WWLFWKGYYSTTAYC(+57.02)TNRAVR</t>
  </si>
  <si>
    <t xml:space="preserve">12 17 34 14 15 17 7 24 68 69 75 81 82 91 38 34 39 20 39 35 24</t>
  </si>
  <si>
    <t xml:space="preserve">WFWLWKGYYSTTAYC(+57.02)TNRAVR</t>
  </si>
  <si>
    <t xml:space="preserve">13 12 34 19 15 16 7 24 68 68 74 81 82 91 37 33 38 20 39 34 23</t>
  </si>
  <si>
    <t xml:space="preserve">WWLFWKGYYSTTAYC(+57.02)TNRGLR</t>
  </si>
  <si>
    <t xml:space="preserve">12 16 33 14 15 17 7 24 68 68 74 81 82 91 37 34 38 19 11 40 22</t>
  </si>
  <si>
    <t xml:space="preserve">WLWFWKGYYSTTAYC(+57.02)TNRAVR</t>
  </si>
  <si>
    <t xml:space="preserve">11 13 11 13 13 15 6 22 65 66 72 79 80 90 35 31 36 18 36 32 21</t>
  </si>
  <si>
    <t xml:space="preserve">87 88 99 98 94 96 97 97 96 96</t>
  </si>
  <si>
    <t xml:space="preserve">52 55 97 98 93 95 96 97 95 94</t>
  </si>
  <si>
    <t xml:space="preserve">48 52 97 98 93 95 96 97 95 94</t>
  </si>
  <si>
    <t xml:space="preserve">84 86 98 98 93 94 93 60 64 89</t>
  </si>
  <si>
    <t xml:space="preserve">HPKDGHVLGR</t>
  </si>
  <si>
    <t xml:space="preserve">21 18 61 60 34 64 66 79 35 13</t>
  </si>
  <si>
    <t xml:space="preserve">HKPDGHVLGR</t>
  </si>
  <si>
    <t xml:space="preserve">13 14 15 54 39 65 66 79 35 14</t>
  </si>
  <si>
    <t xml:space="preserve">KHPDGHVLGR</t>
  </si>
  <si>
    <t xml:space="preserve">10 10 11 49 38 64 66 79 35 13</t>
  </si>
  <si>
    <t xml:space="preserve">KPHDGHVLGR</t>
  </si>
  <si>
    <t xml:space="preserve">10 7 15 49 35 62 63 77 32 12</t>
  </si>
  <si>
    <t xml:space="preserve">HPKDGHVGLR</t>
  </si>
  <si>
    <t xml:space="preserve">19 17 59 55 29 57 51 17 27 12</t>
  </si>
  <si>
    <t xml:space="preserve">KVVNELM(+15.99)R</t>
  </si>
  <si>
    <t xml:space="preserve">54 65 94 83 95 92 89 78</t>
  </si>
  <si>
    <t xml:space="preserve">VKVNELM(+15.99)R</t>
  </si>
  <si>
    <t xml:space="preserve">42 66 95 85 95 93 90 80</t>
  </si>
  <si>
    <t xml:space="preserve">KVVENLM(+15.99)R</t>
  </si>
  <si>
    <t xml:space="preserve">53 62 90 85 57 86 87 75</t>
  </si>
  <si>
    <t xml:space="preserve">KVVGGELM(+15.99)R</t>
  </si>
  <si>
    <t xml:space="preserve">50 60 92 42 39 92 90 87 76</t>
  </si>
  <si>
    <t xml:space="preserve">KVVEGGLM(+15.99)R</t>
  </si>
  <si>
    <t xml:space="preserve">51 60 91 84 12 17 88 86 68</t>
  </si>
  <si>
    <t xml:space="preserve">M(+15.99)RFWFHWAYTFTLMQPSHFK</t>
  </si>
  <si>
    <t xml:space="preserve">1 1 1 2 4 2 2 7 2 2 5 31 25 17 3 2 10 3 3 3</t>
  </si>
  <si>
    <t xml:space="preserve">M(+15.99)RFWFHWATYFTLMQPSHFK</t>
  </si>
  <si>
    <t xml:space="preserve">1 1 1 2 4 1 2 7 2 2 4 30 25 17 3 2 9 3 3 3</t>
  </si>
  <si>
    <t xml:space="preserve">FRM(+15.99)WFHWATYFTLMQPSHFK</t>
  </si>
  <si>
    <t xml:space="preserve">RFM(+15.99)WFHWATYFTLMQPSHFK</t>
  </si>
  <si>
    <t xml:space="preserve">1 1 1 1 4 1 2 7 2 2 4 29 24 17 3 2 9 3 3 3</t>
  </si>
  <si>
    <t xml:space="preserve">RM(+15.99)FWFHWATYFTLMQPSHFK</t>
  </si>
  <si>
    <t xml:space="preserve">M(+15.99)SEHLGNANLM(+15.99)MK</t>
  </si>
  <si>
    <t xml:space="preserve">24 23 43 36 57 27 14 12 22 57 36 29 51</t>
  </si>
  <si>
    <t xml:space="preserve">M(+15.99)HTDLGQGNLM(+15.99)MK</t>
  </si>
  <si>
    <t xml:space="preserve">27 22 22 32 58 29 21 10 23 59 38 31 53</t>
  </si>
  <si>
    <t xml:space="preserve">M(+15.99)HTDLGNANLM(+15.99)MK</t>
  </si>
  <si>
    <t xml:space="preserve">26 21 21 31 57 28 15 12 23 58 36 30 51</t>
  </si>
  <si>
    <t xml:space="preserve">M(+15.99)HSELGNANLM(+15.99)MK</t>
  </si>
  <si>
    <t xml:space="preserve">25 20 15 53 50 26 13 11 21 55 34 28 49</t>
  </si>
  <si>
    <t xml:space="preserve">M(+15.99)DTHLGNANLM(+15.99)MK</t>
  </si>
  <si>
    <t xml:space="preserve">21 11 21 33 55 23 12 10 19 52 31 25 45</t>
  </si>
  <si>
    <t xml:space="preserve">KYWMFVANGAERR</t>
  </si>
  <si>
    <t xml:space="preserve">12 13 27 43 72 42 33 34 13 21 40 14 26</t>
  </si>
  <si>
    <t xml:space="preserve">KYWMFVGGAQERR</t>
  </si>
  <si>
    <t xml:space="preserve">12 13 27 43 72 48 22 13 34 26 37 13 24</t>
  </si>
  <si>
    <t xml:space="preserve">KYWMFVGGAGAWVR</t>
  </si>
  <si>
    <t xml:space="preserve">12 12 28 45 74 50 23 14 38 24 20 29 17 26</t>
  </si>
  <si>
    <t xml:space="preserve">KYWMFVGGAGAERR</t>
  </si>
  <si>
    <t xml:space="preserve">11 11 26 42 71 47 21 13 35 22 18 37 12 23</t>
  </si>
  <si>
    <t xml:space="preserve">YKWMFVGGAGAERR</t>
  </si>
  <si>
    <t xml:space="preserve">11 11 25 42 71 46 21 13 35 22 18 36 12 23</t>
  </si>
  <si>
    <t xml:space="preserve">MVMGSYGGR</t>
  </si>
  <si>
    <t xml:space="preserve">62 43 21 8 14 24 11 44 48</t>
  </si>
  <si>
    <t xml:space="preserve">MVMSGYGGR</t>
  </si>
  <si>
    <t xml:space="preserve">61 41 19 15 13 23 9 43 47</t>
  </si>
  <si>
    <t xml:space="preserve">MVMYSGGGR</t>
  </si>
  <si>
    <t xml:space="preserve">55 35 15 11 10 4 5 27 16</t>
  </si>
  <si>
    <t xml:space="preserve">MVMYGSGGR</t>
  </si>
  <si>
    <t xml:space="preserve">52 33 16 9 3 7 4 27 14</t>
  </si>
  <si>
    <t xml:space="preserve">MVMSYGGGR</t>
  </si>
  <si>
    <t xml:space="preserve">52 32 12 8 7 3 5 25 15</t>
  </si>
  <si>
    <t xml:space="preserve">54 78 92 94 97 96 96 98 98 98 94 83</t>
  </si>
  <si>
    <t xml:space="preserve">47 76 85 91 97 95 96 98 98 98 93 82</t>
  </si>
  <si>
    <t xml:space="preserve">51 74 79 90 96 95 96 98 97 98 93 81</t>
  </si>
  <si>
    <t xml:space="preserve">DEVVDKDLMLLR</t>
  </si>
  <si>
    <t xml:space="preserve">46 64 41 89 96 94 95 97 97 98 93 82</t>
  </si>
  <si>
    <t xml:space="preserve">DVEVDKDLMLLR</t>
  </si>
  <si>
    <t xml:space="preserve">40 23 59 87 94 92 94 97 96 97 92 77</t>
  </si>
  <si>
    <t xml:space="preserve">DVGMLSVLMK</t>
  </si>
  <si>
    <t xml:space="preserve">48 51 67 90 88 82 55 73 73 53</t>
  </si>
  <si>
    <t xml:space="preserve">VDGMLSVLMK</t>
  </si>
  <si>
    <t xml:space="preserve">44 49 66 89 87 81 53 72 71 52</t>
  </si>
  <si>
    <t xml:space="preserve">DVGMLSVPFK</t>
  </si>
  <si>
    <t xml:space="preserve">41 44 61 87 85 78 43 35 61 64</t>
  </si>
  <si>
    <t xml:space="preserve">DVGMLSVMLK</t>
  </si>
  <si>
    <t xml:space="preserve">43 46 63 88 86 78 47 35 47 49</t>
  </si>
  <si>
    <t xml:space="preserve">DVGMLSVFPK</t>
  </si>
  <si>
    <t xml:space="preserve">42 44 61 87 85 77 45 36 31 65</t>
  </si>
  <si>
    <t xml:space="preserve">HTSSYM(+15.99)SDYR</t>
  </si>
  <si>
    <t xml:space="preserve">25 26 74 91 90 86 49 47 28 16</t>
  </si>
  <si>
    <t xml:space="preserve">THSSYM(+15.99)SDYR</t>
  </si>
  <si>
    <t xml:space="preserve">25 25 73 90 90 85 48 45 27 15</t>
  </si>
  <si>
    <t xml:space="preserve">THSSYM(+15.99)DSYR</t>
  </si>
  <si>
    <t xml:space="preserve">24 25 71 89 88 83 30 38 25 14</t>
  </si>
  <si>
    <t xml:space="preserve">THSSYM(+15.99)SYDR</t>
  </si>
  <si>
    <t xml:space="preserve">23 23 71 89 88 82 40 19 22 11</t>
  </si>
  <si>
    <t xml:space="preserve">THSSYM(+15.99)DYSR</t>
  </si>
  <si>
    <t xml:space="preserve">24 24 70 89 87 81 26 20 20 11</t>
  </si>
  <si>
    <t xml:space="preserve">VKPAAPAHM(+15.99)ARNGM(+15.99)YR</t>
  </si>
  <si>
    <t xml:space="preserve">38 44 27 53 87 46 63 35 31 50 52 71 56 65 50 21</t>
  </si>
  <si>
    <t xml:space="preserve">KVPAAPAHM(+15.99)ARNGM(+15.99)YR</t>
  </si>
  <si>
    <t xml:space="preserve">23 24 21 44 84 39 56 29 25 44 45 65 49 58 44 17</t>
  </si>
  <si>
    <t xml:space="preserve">KVAPAPAHM(+15.99)ARNGM(+15.99)YR</t>
  </si>
  <si>
    <t xml:space="preserve">17 17 14 12 78 31 47 22 19 35 36 57 40 49 35 12</t>
  </si>
  <si>
    <t xml:space="preserve">KVPAAFTGM(+15.99)ARNGM(+15.99)YR</t>
  </si>
  <si>
    <t xml:space="preserve">18 19 17 36 74 16 16 12 22 36 38 58 42 51 37 14</t>
  </si>
  <si>
    <t xml:space="preserve">KVPAATFGM(+15.99)ARNGM(+15.99)YR</t>
  </si>
  <si>
    <t xml:space="preserve">17 18 16 35 73 15 24 12 21 34 36 57 40 49 35 13</t>
  </si>
  <si>
    <t xml:space="preserve">SNGYFETK</t>
  </si>
  <si>
    <t xml:space="preserve">43 32 18 53 91 98 94 94</t>
  </si>
  <si>
    <t xml:space="preserve">NSGYFETK</t>
  </si>
  <si>
    <t xml:space="preserve">27 29 16 50 89 98 93 92</t>
  </si>
  <si>
    <t xml:space="preserve">NSYGFETK</t>
  </si>
  <si>
    <t xml:space="preserve">26 27 36 19 89 98 92 92</t>
  </si>
  <si>
    <t xml:space="preserve">NGYSFETK</t>
  </si>
  <si>
    <t xml:space="preserve">26 14 27 34 87 98 93 93</t>
  </si>
  <si>
    <t xml:space="preserve">NYGSFETK</t>
  </si>
  <si>
    <t xml:space="preserve">23 25 13 33 86 97 92 91</t>
  </si>
  <si>
    <t xml:space="preserve">VVNTMAHNGHK</t>
  </si>
  <si>
    <t xml:space="preserve">23 24 77 90 81 76 87 77 31 61 43</t>
  </si>
  <si>
    <t xml:space="preserve">VVNTMAHNHGK</t>
  </si>
  <si>
    <t xml:space="preserve">22 23 77 89 80 75 85 75 31 17 42</t>
  </si>
  <si>
    <t xml:space="preserve">KSPTMAHNGHK</t>
  </si>
  <si>
    <t xml:space="preserve">15 16 19 88 74 68 81 70 25 54 37</t>
  </si>
  <si>
    <t xml:space="preserve">SKPTMAHNGHK</t>
  </si>
  <si>
    <t xml:space="preserve">18 14 18 88 73 67 80 68 24 52 35</t>
  </si>
  <si>
    <t xml:space="preserve">VVGGTMAHNGHK</t>
  </si>
  <si>
    <t xml:space="preserve">19 19 16 17 89 73 69 82 82 26 55 38</t>
  </si>
  <si>
    <t xml:space="preserve">MMKLTC(+57.02)R</t>
  </si>
  <si>
    <t xml:space="preserve">58 59 91 76 41 30 35</t>
  </si>
  <si>
    <t xml:space="preserve">MMKLC(+57.02)TR</t>
  </si>
  <si>
    <t xml:space="preserve">55 56 90 71 21 24 30</t>
  </si>
  <si>
    <t xml:space="preserve">MMKLM(+15.99)NR</t>
  </si>
  <si>
    <t xml:space="preserve">56 55 85 71 21 25 30</t>
  </si>
  <si>
    <t xml:space="preserve">MMKLNM(+15.99)R</t>
  </si>
  <si>
    <t xml:space="preserve">54 54 89 69 20 23 28</t>
  </si>
  <si>
    <t xml:space="preserve">MMKMSGVR</t>
  </si>
  <si>
    <t xml:space="preserve">57 58 89 50 30 26 41 27</t>
  </si>
  <si>
    <t xml:space="preserve">MLYDEGTPATNVM(+15.99)K</t>
  </si>
  <si>
    <t xml:space="preserve">16 52 60 88 95 84 61 57 59 72 82 58 33 26</t>
  </si>
  <si>
    <t xml:space="preserve">LMYDEGTPATNVM(+15.99)K</t>
  </si>
  <si>
    <t xml:space="preserve">22 17 56 87 95 82 58 54 55 69 80 54 32 25</t>
  </si>
  <si>
    <t xml:space="preserve">FPYDEGTPATNVM(+15.99)K</t>
  </si>
  <si>
    <t xml:space="preserve">17 12 56 85 94 82 57 53 55 68 80 54 32 25</t>
  </si>
  <si>
    <t xml:space="preserve">FPYDEGTPATGGVM(+15.99)K</t>
  </si>
  <si>
    <t xml:space="preserve">17 12 58 86 95 82 61 55 57 55 41 49 57 31 24</t>
  </si>
  <si>
    <t xml:space="preserve">FPYDEGTPATGRM(+15.99)K</t>
  </si>
  <si>
    <t xml:space="preserve">16 11 54 83 94 80 55 51 52 66 37 42 30 23</t>
  </si>
  <si>
    <t xml:space="preserve">GHVEVVLVADTQSGSR</t>
  </si>
  <si>
    <t xml:space="preserve">2 5 4 25 10 7 20 13 23 23 25 41 44 11 8 4</t>
  </si>
  <si>
    <t xml:space="preserve">GHVRRQVADTQSGSR</t>
  </si>
  <si>
    <t xml:space="preserve">2 4 4 5 4 14 11 25 23 16 42 45 10 8 4</t>
  </si>
  <si>
    <t xml:space="preserve">GHVRQRVADTQSGSR</t>
  </si>
  <si>
    <t xml:space="preserve">2 4 3 4 3 2 8 19 19 12 35 38 9 7 3</t>
  </si>
  <si>
    <t xml:space="preserve">GHVQRRVADTQSGSR</t>
  </si>
  <si>
    <t xml:space="preserve">2 4 3 3 2 2 9 19 18 12 34 37 8 6 3</t>
  </si>
  <si>
    <t xml:space="preserve">GVHQRRVADTQSGSR</t>
  </si>
  <si>
    <t xml:space="preserve">92 90 88 95 70 57</t>
  </si>
  <si>
    <t xml:space="preserve">90 88 86 91 31 29 76</t>
  </si>
  <si>
    <t xml:space="preserve">48 60 85 93 64 51</t>
  </si>
  <si>
    <t xml:space="preserve">90 83 63 23 25 51</t>
  </si>
  <si>
    <t xml:space="preserve">LFFWNR</t>
  </si>
  <si>
    <t xml:space="preserve">86 68 16 17 30 47</t>
  </si>
  <si>
    <t xml:space="preserve">MLFLVALGK</t>
  </si>
  <si>
    <t xml:space="preserve">24 33 24 34 21 32 41 19 41</t>
  </si>
  <si>
    <t xml:space="preserve">MLFLLGLGK</t>
  </si>
  <si>
    <t xml:space="preserve">21 29 21 30 23 8 35 16 43</t>
  </si>
  <si>
    <t xml:space="preserve">MFLLRRR</t>
  </si>
  <si>
    <t xml:space="preserve">15 14 30 19 10 20 15</t>
  </si>
  <si>
    <t xml:space="preserve">MLFLRRR</t>
  </si>
  <si>
    <t xml:space="preserve">15 21 15 20 9 20 14</t>
  </si>
  <si>
    <t xml:space="preserve">MLLFRRR</t>
  </si>
  <si>
    <t xml:space="preserve">15 19 16 10 9 20 14</t>
  </si>
  <si>
    <t xml:space="preserve">44 46 76 39 85 97 98 98 97 99 95 98 91 96 85 41 64</t>
  </si>
  <si>
    <t xml:space="preserve">QMEGSSVSYENWSEERR</t>
  </si>
  <si>
    <t xml:space="preserve">30 32 74 36 84 97 98 98 97 99 94 98 90 95 83 37 61</t>
  </si>
  <si>
    <t xml:space="preserve">C(+57.02)VEGSSVSYENWSEERR</t>
  </si>
  <si>
    <t xml:space="preserve">30 32 73 34 84 97 98 98 97 99 94 98 90 95 83 37 60</t>
  </si>
  <si>
    <t xml:space="preserve">VC(+57.02)EGSSVSYENWSEERR</t>
  </si>
  <si>
    <t xml:space="preserve">29 31 73 35 83 97 98 98 97 99 94 98 90 95 83 37 60</t>
  </si>
  <si>
    <t xml:space="preserve">DC(+57.02)LGSSVSYENWSEERR</t>
  </si>
  <si>
    <t xml:space="preserve">38 31 46 34 81 97 98 98 97 99 94 98 90 95 83 37 61</t>
  </si>
  <si>
    <t xml:space="preserve">TMFGNM(+15.99)FSK</t>
  </si>
  <si>
    <t xml:space="preserve">32 28 30 13 39 51 68 68 61</t>
  </si>
  <si>
    <t xml:space="preserve">TMM(+15.99)GFNFSK</t>
  </si>
  <si>
    <t xml:space="preserve">31 28 29 14 30 29 66 63 41</t>
  </si>
  <si>
    <t xml:space="preserve">TMFGM(+15.99)NFSK</t>
  </si>
  <si>
    <t xml:space="preserve">30 27 28 13 30 28 65 62 40</t>
  </si>
  <si>
    <t xml:space="preserve">MTFGM(+15.99)NFSK</t>
  </si>
  <si>
    <t xml:space="preserve">22 24 26 12 28 26 63 60 38</t>
  </si>
  <si>
    <t xml:space="preserve">TMFAC(+57.02)SFSK</t>
  </si>
  <si>
    <t xml:space="preserve">22 20 20 16 9 10 59 59 31</t>
  </si>
  <si>
    <t xml:space="preserve">KRGFNVLHRNK</t>
  </si>
  <si>
    <t xml:space="preserve">32 29 10 19 34 81 72 52 51 33 39</t>
  </si>
  <si>
    <t xml:space="preserve">RKFNGVLHRNK</t>
  </si>
  <si>
    <t xml:space="preserve">10 13 9 23 11 66 58 39 38 22 27</t>
  </si>
  <si>
    <t xml:space="preserve">RKGFNVLHRNK</t>
  </si>
  <si>
    <t xml:space="preserve">9 13 6 11 22 70 59 38 37 21 26</t>
  </si>
  <si>
    <t xml:space="preserve">RKFGNVLHRNK</t>
  </si>
  <si>
    <t xml:space="preserve">9 12 9 4 20 67 56 37 36 21 26</t>
  </si>
  <si>
    <t xml:space="preserve">RKGNFVLHRNK</t>
  </si>
  <si>
    <t xml:space="preserve">9 12 5 10 9 64 54 36 35 22 27</t>
  </si>
  <si>
    <t xml:space="preserve">EPNLLFAGPR</t>
  </si>
  <si>
    <t xml:space="preserve">93 74 87 98 95 60 58 44 50 24</t>
  </si>
  <si>
    <t xml:space="preserve">EPNLLFQPR</t>
  </si>
  <si>
    <t xml:space="preserve">93 74 86 97 92 49 33 46 34</t>
  </si>
  <si>
    <t xml:space="preserve">EPNLLM(+15.99)KPR</t>
  </si>
  <si>
    <t xml:space="preserve">92 71 84 97 91 49 34 43 31</t>
  </si>
  <si>
    <t xml:space="preserve">EPNLLFAPGR</t>
  </si>
  <si>
    <t xml:space="preserve">92 71 85 97 94 53 52 56 21 21</t>
  </si>
  <si>
    <t xml:space="preserve">EPNLLAFGPR</t>
  </si>
  <si>
    <t xml:space="preserve">94 75 86 97 92 39 38 38 49 34</t>
  </si>
  <si>
    <t xml:space="preserve">LWNYLHTTLLPK</t>
  </si>
  <si>
    <t xml:space="preserve">43 54 89 97 98 94 67 62 93 95 67 35</t>
  </si>
  <si>
    <t xml:space="preserve">LWGGYLHTTLLPK</t>
  </si>
  <si>
    <t xml:space="preserve">46 61 71 83 98 99 94 65 52 89 88 52 33</t>
  </si>
  <si>
    <t xml:space="preserve">KNGGGYLHTTLLPK</t>
  </si>
  <si>
    <t xml:space="preserve">43 48 26 71 84 98 98 93 65 68 89 88 52 33</t>
  </si>
  <si>
    <t xml:space="preserve">WLGGYLHTTLLPK</t>
  </si>
  <si>
    <t xml:space="preserve">34 44 67 80 97 98 93 63 51 88 87 50 32</t>
  </si>
  <si>
    <t xml:space="preserve">KGNGGYLHTTLLPK</t>
  </si>
  <si>
    <t xml:space="preserve">38 16 26 63 76 97 98 92 60 63 86 86 47 29</t>
  </si>
  <si>
    <t xml:space="preserve">WLAM(+15.99)PC(+57.02)LGLQETVAR</t>
  </si>
  <si>
    <t xml:space="preserve">13 34 9 14 21 29 19 25 74 19 59 48 44 38 29</t>
  </si>
  <si>
    <t xml:space="preserve">WLAM(+15.99)PLC(+57.02)GLQETVAR</t>
  </si>
  <si>
    <t xml:space="preserve">12 32 9 12 20 11 19 25 74 19 59 48 44 36 27</t>
  </si>
  <si>
    <t xml:space="preserve">WLAM(+15.99)PSWGLQETVAR</t>
  </si>
  <si>
    <t xml:space="preserve">11 31 9 13 20 9 9 24 72 18 56 45 41 35 27</t>
  </si>
  <si>
    <t xml:space="preserve">WLAM(+15.99)PWSGLQETVAR</t>
  </si>
  <si>
    <t xml:space="preserve">11 31 8 12 20 9 8 23 71 17 55 44 40 35 26</t>
  </si>
  <si>
    <t xml:space="preserve">WLAM(+15.99)SPWGLQETVAR</t>
  </si>
  <si>
    <t xml:space="preserve">10 29 8 12 16 6 8 24 70 16 54 42 39 33 25</t>
  </si>
  <si>
    <t xml:space="preserve">78 85 78 97 99 99 98 98 95 93</t>
  </si>
  <si>
    <t xml:space="preserve">81 80 77 97 99 99 98 98 95 93</t>
  </si>
  <si>
    <t xml:space="preserve">74 66 62 74 98 98 97 98 93 91</t>
  </si>
  <si>
    <t xml:space="preserve">79 77 74 97 99 99 97 96 76 67 65</t>
  </si>
  <si>
    <t xml:space="preserve">75 66 38 56 98 98 97 98 94 92</t>
  </si>
  <si>
    <t xml:space="preserve">32 44 63 35 79 52 65 55 79 74 73 27</t>
  </si>
  <si>
    <t xml:space="preserve">WLNYLHTTLLPK</t>
  </si>
  <si>
    <t xml:space="preserve">40 70 58 31 75 46 60 50 75 70 69 23</t>
  </si>
  <si>
    <t xml:space="preserve">WLKDFHTTLLPK</t>
  </si>
  <si>
    <t xml:space="preserve">39 68 34 48 39 47 59 49 73 68 67 22</t>
  </si>
  <si>
    <t xml:space="preserve">WLYNLHTTLLPK</t>
  </si>
  <si>
    <t xml:space="preserve">36 62 17 17 69 43 56 46 71 66 65 20</t>
  </si>
  <si>
    <t xml:space="preserve">WARYLHTTLLPK</t>
  </si>
  <si>
    <t xml:space="preserve">28 19 13 20 71 35 49 38 64 58 57 16</t>
  </si>
  <si>
    <t xml:space="preserve">80 88 97 97 74 77 84 81 55</t>
  </si>
  <si>
    <t xml:space="preserve">M(+15.99)LM(+15.99)LPLQVR</t>
  </si>
  <si>
    <t xml:space="preserve">79 87 97 97 70 66 59 68 53</t>
  </si>
  <si>
    <t xml:space="preserve">M(+15.99)LM(+15.99)LPLLNR</t>
  </si>
  <si>
    <t xml:space="preserve">77 86 96 97 75 60 47 56 50</t>
  </si>
  <si>
    <t xml:space="preserve">M(+15.99)LM(+15.99)LPQVLR</t>
  </si>
  <si>
    <t xml:space="preserve">80 88 97 97 61 49 45 72 54</t>
  </si>
  <si>
    <t xml:space="preserve">M(+15.99)LM(+15.99)LPLGGLR</t>
  </si>
  <si>
    <t xml:space="preserve">76 85 96 97 69 65 21 32 70 49</t>
  </si>
  <si>
    <t xml:space="preserve">NLQVAVTSTMYR</t>
  </si>
  <si>
    <t xml:space="preserve">47 46 74 94 96 94 91 73 56 53 42 24</t>
  </si>
  <si>
    <t xml:space="preserve">NLQVAVTSM(+15.99)FEK</t>
  </si>
  <si>
    <t xml:space="preserve">45 43 72 93 96 93 89 65 50 48 65 29</t>
  </si>
  <si>
    <t xml:space="preserve">NLQVAVTSFM(+15.99)EK</t>
  </si>
  <si>
    <t xml:space="preserve">44 42 71 93 95 93 89 64 47 43 64 29</t>
  </si>
  <si>
    <t xml:space="preserve">NLQVAVTSM(+15.99)FTR</t>
  </si>
  <si>
    <t xml:space="preserve">45 44 72 93 96 93 89 65 48 49 37 23</t>
  </si>
  <si>
    <t xml:space="preserve">NLQVAVTSFM(+15.99)TR</t>
  </si>
  <si>
    <t xml:space="preserve">44 43 72 93 96 93 89 64 45 43 36 22</t>
  </si>
  <si>
    <t xml:space="preserve">LGGSVVDR</t>
  </si>
  <si>
    <t xml:space="preserve">55 19 64 34 36 82 83 68</t>
  </si>
  <si>
    <t xml:space="preserve">AVGSVVDR</t>
  </si>
  <si>
    <t xml:space="preserve">28 50 62 31 33 80 81 65</t>
  </si>
  <si>
    <t xml:space="preserve">GLGSVVDR</t>
  </si>
  <si>
    <t xml:space="preserve">16 53 62 32 34 81 82 66</t>
  </si>
  <si>
    <t xml:space="preserve">VAGSVVDR</t>
  </si>
  <si>
    <t xml:space="preserve">27 30 59 30 32 79 81 64</t>
  </si>
  <si>
    <t xml:space="preserve">LGGVSVDR</t>
  </si>
  <si>
    <t xml:space="preserve">48 15 58 26 27 78 80 62</t>
  </si>
  <si>
    <t xml:space="preserve">MC(+57.02)MNKAEVLLLNVHQK</t>
  </si>
  <si>
    <t xml:space="preserve">16 23 37 17 30 62 86 77 86 61 72 53 44 31 21 30</t>
  </si>
  <si>
    <t xml:space="preserve">MC(+57.02)MNQTVVLLLNVHQK</t>
  </si>
  <si>
    <t xml:space="preserve">15 23 37 17 28 64 72 82 89 60 71 53 44 30 21 30</t>
  </si>
  <si>
    <t xml:space="preserve">MC(+57.02)NMQTVVLLLNVHQK</t>
  </si>
  <si>
    <t xml:space="preserve">19 23 24 12 27 62 71 81 88 59 71 52 43 29 20 29</t>
  </si>
  <si>
    <t xml:space="preserve">MC(+57.02)MNQTVVLLLVNHQK</t>
  </si>
  <si>
    <t xml:space="preserve">13 19 32 14 25 62 70 81 88 67 69 31 16 26 18 24</t>
  </si>
  <si>
    <t xml:space="preserve">C(+57.02)MMNQTVVLLLNVHQK</t>
  </si>
  <si>
    <t xml:space="preserve">14 15 30 13 23 57 66 77 85 53 65 45 36 24 17 24</t>
  </si>
  <si>
    <t xml:space="preserve">HWWRRLLREDM(+15.99)NVLGR</t>
  </si>
  <si>
    <t xml:space="preserve">16 15 12 18 7 34 84 40 79 45 48 43 26 32 20 9</t>
  </si>
  <si>
    <t xml:space="preserve">HWWRRLLREDM(+15.99)NRLR</t>
  </si>
  <si>
    <t xml:space="preserve">15 14 11 17 7 33 83 38 78 43 44 38 10 18 12</t>
  </si>
  <si>
    <t xml:space="preserve">HWWRRLLREDTC(+57.02)VLGR</t>
  </si>
  <si>
    <t xml:space="preserve">16 15 12 18 7 30 81 35 75 38 24 23 25 32 20 9</t>
  </si>
  <si>
    <t xml:space="preserve">HWWRRLLREDM(+15.99)NLVGR</t>
  </si>
  <si>
    <t xml:space="preserve">14 12 10 15 6 30 82 35 75 41 42 37 18 12 17 7</t>
  </si>
  <si>
    <t xml:space="preserve">HWWRRLLREDM(+15.99)VARGR</t>
  </si>
  <si>
    <t xml:space="preserve">14 13 10 16 6 29 81 34 74 39 38 14 18 9 19 9</t>
  </si>
  <si>
    <t xml:space="preserve">NETVLDQDLMLLR</t>
  </si>
  <si>
    <t xml:space="preserve">38 66 69 93 95 91 77 82 81 83 89 64 63</t>
  </si>
  <si>
    <t xml:space="preserve">ENTVLDQDLMLLR</t>
  </si>
  <si>
    <t xml:space="preserve">47 25 66 92 94 89 74 80 78 81 88 61 60</t>
  </si>
  <si>
    <t xml:space="preserve">19 19 72 94 94 90 75 80 79 82 88 59 58</t>
  </si>
  <si>
    <t xml:space="preserve">QDTVLDQDLMLLR</t>
  </si>
  <si>
    <t xml:space="preserve">22 26 65 92 94 89 74 79 78 81 87 60 59</t>
  </si>
  <si>
    <t xml:space="preserve">DQTVLDQDLMLLR</t>
  </si>
  <si>
    <t xml:space="preserve">23 24 65 92 94 89 74 79 78 81 87 60 59</t>
  </si>
  <si>
    <t xml:space="preserve">TLLPATWR</t>
  </si>
  <si>
    <t xml:space="preserve">20 31 48 37 44 31 35 27</t>
  </si>
  <si>
    <t xml:space="preserve">LTLPAMVGR</t>
  </si>
  <si>
    <t xml:space="preserve">26 22 47 40 51 36 36 27 19</t>
  </si>
  <si>
    <t xml:space="preserve">TLLPAMVGR</t>
  </si>
  <si>
    <t xml:space="preserve">19 29 46 40 50 35 35 26 18</t>
  </si>
  <si>
    <t xml:space="preserve">TLLPAVMGR</t>
  </si>
  <si>
    <t xml:space="preserve">16 26 42 31 38 13 12 21 14</t>
  </si>
  <si>
    <t xml:space="preserve">TLPLAMVGR</t>
  </si>
  <si>
    <t xml:space="preserve">13 21 9 19 35 27 27 21 14</t>
  </si>
  <si>
    <t xml:space="preserve">M(+15.99)AQVSAMLGSK</t>
  </si>
  <si>
    <t xml:space="preserve">40 29 48 93 94 98 97 97 94 94 89</t>
  </si>
  <si>
    <t xml:space="preserve">QMSVSAMLGSK</t>
  </si>
  <si>
    <t xml:space="preserve">25 27 56 93 95 98 97 97 94 93 89</t>
  </si>
  <si>
    <t xml:space="preserve">NTMVSAMLGSK</t>
  </si>
  <si>
    <t xml:space="preserve">32 26 46 93 95 98 97 97 94 93 88</t>
  </si>
  <si>
    <t xml:space="preserve">QSMVSAMLGSK</t>
  </si>
  <si>
    <t xml:space="preserve">25 26 45 93 95 97 97 97 94 93 88</t>
  </si>
  <si>
    <t xml:space="preserve">SQMVSAMLGSK</t>
  </si>
  <si>
    <t xml:space="preserve">27 24 44 93 95 97 97 97 93 93 88</t>
  </si>
  <si>
    <t xml:space="preserve">M(+15.99)M(+15.99)FAGAEAK</t>
  </si>
  <si>
    <t xml:space="preserve">39 42 90 71 49 37 53 47 29</t>
  </si>
  <si>
    <t xml:space="preserve">M(+15.99)FM(+15.99)AGVGDK</t>
  </si>
  <si>
    <t xml:space="preserve">37 40 90 72 55 53 14 42 28</t>
  </si>
  <si>
    <t xml:space="preserve">M(+15.99)M(+15.99)FAGVGDK</t>
  </si>
  <si>
    <t xml:space="preserve">36 39 90 71 53 52 13 41 27</t>
  </si>
  <si>
    <t xml:space="preserve">FM(+15.99)M(+15.99)AGVGDK</t>
  </si>
  <si>
    <t xml:space="preserve">36 39 89 71 53 52 13 41 26</t>
  </si>
  <si>
    <t xml:space="preserve">M(+15.99)M(+15.99)FAGVDGK</t>
  </si>
  <si>
    <t xml:space="preserve">35 38 90 69 50 50 25 19 25</t>
  </si>
  <si>
    <t xml:space="preserve">DGEAYAGPAR</t>
  </si>
  <si>
    <t xml:space="preserve">84 69 93 82 90 94 51 59 65 50</t>
  </si>
  <si>
    <t xml:space="preserve">DGEAYAQPR</t>
  </si>
  <si>
    <t xml:space="preserve">82 66 93 80 87 88 43 58 46</t>
  </si>
  <si>
    <t xml:space="preserve">DGEAYAGAPR</t>
  </si>
  <si>
    <t xml:space="preserve">82 66 93 80 89 94 48 46 62 47</t>
  </si>
  <si>
    <t xml:space="preserve">DGEAYAPQR</t>
  </si>
  <si>
    <t xml:space="preserve">84 69 94 82 88 89 21 42 50</t>
  </si>
  <si>
    <t xml:space="preserve">DGAEYAGPAR</t>
  </si>
  <si>
    <t xml:space="preserve">79 57 31 61 85 93 45 53 59 44</t>
  </si>
  <si>
    <t xml:space="preserve">EFELVVVHDK</t>
  </si>
  <si>
    <t xml:space="preserve">89 74 99 98 98 99 97 91 76 88</t>
  </si>
  <si>
    <t xml:space="preserve">EFELVVVDHK</t>
  </si>
  <si>
    <t xml:space="preserve">88 73 99 98 98 99 97 79 67 87</t>
  </si>
  <si>
    <t xml:space="preserve">FEELVVVDHK</t>
  </si>
  <si>
    <t xml:space="preserve">50 78 99 98 98 99 97 77 64 86</t>
  </si>
  <si>
    <t xml:space="preserve">EFEVLVVDHK</t>
  </si>
  <si>
    <t xml:space="preserve">87 68 95 73 80 97 95 77 64 86</t>
  </si>
  <si>
    <t xml:space="preserve">EFELVVGFFK</t>
  </si>
  <si>
    <t xml:space="preserve">86 70 99 98 97 95 31 52 30 68</t>
  </si>
  <si>
    <t xml:space="preserve">RDPVKKR</t>
  </si>
  <si>
    <t xml:space="preserve">19 25 24 23 52 48 45</t>
  </si>
  <si>
    <t xml:space="preserve">RDVPKKR</t>
  </si>
  <si>
    <t xml:space="preserve">13 17 14 10 39 35 33</t>
  </si>
  <si>
    <t xml:space="preserve">RPDVKKR</t>
  </si>
  <si>
    <t xml:space="preserve">12 10 22 13 30 36 34</t>
  </si>
  <si>
    <t xml:space="preserve">DRVPKKR</t>
  </si>
  <si>
    <t xml:space="preserve">13 9 13 11 38 34 32</t>
  </si>
  <si>
    <t xml:space="preserve">RPVDKKR</t>
  </si>
  <si>
    <t xml:space="preserve">15 10 15 14 31 33 32</t>
  </si>
  <si>
    <t xml:space="preserve">68 65 87 96 96 91 94 89 47 84 91 72</t>
  </si>
  <si>
    <t xml:space="preserve">67 64 87 96 96 90 93 85 84 73 41 68</t>
  </si>
  <si>
    <t xml:space="preserve">MLGWGSLTPLEK</t>
  </si>
  <si>
    <t xml:space="preserve">42 56 84 96 96 90 93 87 43 82 90 69</t>
  </si>
  <si>
    <t xml:space="preserve">68 64 87 96 96 91 93 89 53 83 52 34</t>
  </si>
  <si>
    <t xml:space="preserve">38 32 82 95 95 88 91 85 39 80 89 65</t>
  </si>
  <si>
    <t xml:space="preserve">14 14 10 22 27 16 31 9 7 16 60 75 72 54 27 38 39 42 41 27 36 22 22</t>
  </si>
  <si>
    <t xml:space="preserve">WM(+15.99)RRRREYPLSLPSPSPSVGWC(+57.02)R</t>
  </si>
  <si>
    <t xml:space="preserve">14 14 9 19 26 15 30 9 7 16 59 74 71 53 27 37 38 41 41 27 35 22 21</t>
  </si>
  <si>
    <t xml:space="preserve">12 5 7 19 24 13 27 8 6 14 56 71 68 50 24 34 35 38 37 24 32 19 19</t>
  </si>
  <si>
    <t xml:space="preserve">WRM(+15.99)RRREYPLSLPSPSPSVGWC(+57.02)R</t>
  </si>
  <si>
    <t xml:space="preserve">12 5 6 16 21 13 27 8 6 14 55 71 68 49 23 33 34 37 37 24 32 19 19</t>
  </si>
  <si>
    <t xml:space="preserve">2 3 3 8 12 7 15 4 3 7 37 53 50 31 13 19 20 22 22 13 18 10 10</t>
  </si>
  <si>
    <t xml:space="preserve">FQMQPEFK</t>
  </si>
  <si>
    <t xml:space="preserve">46 53 84 68 67 77 83 53</t>
  </si>
  <si>
    <t xml:space="preserve">QFMQPEFK</t>
  </si>
  <si>
    <t xml:space="preserve">24 26 78 63 62 73 80 47</t>
  </si>
  <si>
    <t xml:space="preserve">FGAMQPEFK</t>
  </si>
  <si>
    <t xml:space="preserve">32 12 37 81 67 63 73 81 48</t>
  </si>
  <si>
    <t xml:space="preserve">FAGMQPEFK</t>
  </si>
  <si>
    <t xml:space="preserve">27 19 12 75 58 56 68 76 41</t>
  </si>
  <si>
    <t xml:space="preserve">FQMQEPFK</t>
  </si>
  <si>
    <t xml:space="preserve">36 43 77 50 40 13 70 42</t>
  </si>
  <si>
    <t xml:space="preserve">LLLVQQKEM(+15.99)ER</t>
  </si>
  <si>
    <t xml:space="preserve">30 44 51 43 21 20 27 59 36 61 20</t>
  </si>
  <si>
    <t xml:space="preserve">LLLVQQKEEM(+15.99)R</t>
  </si>
  <si>
    <t xml:space="preserve">31 45 51 44 22 21 28 60 58 33 21</t>
  </si>
  <si>
    <t xml:space="preserve">LLLVQQKEGSC(+57.02)K</t>
  </si>
  <si>
    <t xml:space="preserve">27 41 47 40 19 18 25 63 37 53 26 18</t>
  </si>
  <si>
    <t xml:space="preserve">LLLVQKAGEGSC(+57.02)K</t>
  </si>
  <si>
    <t xml:space="preserve">23 35 41 34 16 16 13 7 62 32 46 22 14</t>
  </si>
  <si>
    <t xml:space="preserve">LLLVKQAGEGSC(+57.02)K</t>
  </si>
  <si>
    <t xml:space="preserve">23 35 41 34 16 16 13 7 62 31 46 21 14</t>
  </si>
  <si>
    <t xml:space="preserve">RVM(+15.99)DPPVLGR</t>
  </si>
  <si>
    <t xml:space="preserve">44 91 92 95 64 61 94 98 91 45</t>
  </si>
  <si>
    <t xml:space="preserve">GVVM(+15.99)DPPVLGR</t>
  </si>
  <si>
    <t xml:space="preserve">22 44 87 93 95 63 59 94 98 91 43</t>
  </si>
  <si>
    <t xml:space="preserve">VGVM(+15.99)DPPVLGR</t>
  </si>
  <si>
    <t xml:space="preserve">35 23 86 91 94 59 55 93 98 89 39</t>
  </si>
  <si>
    <t xml:space="preserve">VRM(+15.99)DPPVLGR</t>
  </si>
  <si>
    <t xml:space="preserve">26 19 83 93 61 57 94 98 90 41</t>
  </si>
  <si>
    <t xml:space="preserve">RVM(+15.99)DPVPLGR</t>
  </si>
  <si>
    <t xml:space="preserve">32 86 87 88 35 19 24 95 85 32</t>
  </si>
  <si>
    <t xml:space="preserve">MHLNR</t>
  </si>
  <si>
    <t xml:space="preserve">59 31 35 32 23</t>
  </si>
  <si>
    <t xml:space="preserve">MLHNR</t>
  </si>
  <si>
    <t xml:space="preserve">51 60 21 26 18</t>
  </si>
  <si>
    <t xml:space="preserve">MHLGGR</t>
  </si>
  <si>
    <t xml:space="preserve">57 31 34 19 15 26</t>
  </si>
  <si>
    <t xml:space="preserve">MLHGGR</t>
  </si>
  <si>
    <t xml:space="preserve">49 61 21 15 12 21</t>
  </si>
  <si>
    <t xml:space="preserve">MQHVR</t>
  </si>
  <si>
    <t xml:space="preserve">45 20 17 18 15</t>
  </si>
  <si>
    <t xml:space="preserve">LLLVVDHGMFMK</t>
  </si>
  <si>
    <t xml:space="preserve">61 91 99 99 99 99 97 88 97 98 92 84</t>
  </si>
  <si>
    <t xml:space="preserve">LLLVVDHMGFMK</t>
  </si>
  <si>
    <t xml:space="preserve">62 91 99 99 99 98 92 61 61 94 90 84</t>
  </si>
  <si>
    <t xml:space="preserve">LLLVVDGHMFMK</t>
  </si>
  <si>
    <t xml:space="preserve">57 89 99 99 98 96 33 51 93 97 88 82</t>
  </si>
  <si>
    <t xml:space="preserve">LLLVVDHGMMFK</t>
  </si>
  <si>
    <t xml:space="preserve">56 89 99 99 99 98 96 82 93 31 35 64</t>
  </si>
  <si>
    <t xml:space="preserve">LLLVVDHGMSYR</t>
  </si>
  <si>
    <t xml:space="preserve">56 89 99 99 99 98 96 79 91 42 46 33</t>
  </si>
  <si>
    <t xml:space="preserve">AAHEMVNSMNGFYR</t>
  </si>
  <si>
    <t xml:space="preserve">53 62 81 99 99 99 98 98 97 98 60 74 86 73</t>
  </si>
  <si>
    <t xml:space="preserve">AAHEMVNSMNFGYR</t>
  </si>
  <si>
    <t xml:space="preserve">48 58 78 99 99 99 98 97 97 98 73 54 80 65</t>
  </si>
  <si>
    <t xml:space="preserve">AAHEMVNSMNGYFR</t>
  </si>
  <si>
    <t xml:space="preserve">50 60 79 99 99 99 98 98 97 98 44 50 40 60</t>
  </si>
  <si>
    <t xml:space="preserve">AHAEMVNSMNGFYR</t>
  </si>
  <si>
    <t xml:space="preserve">42 36 41 99 99 98 97 96 96 97 51 66 80 65</t>
  </si>
  <si>
    <t xml:space="preserve">HAAEMVNSMNGFYR</t>
  </si>
  <si>
    <t xml:space="preserve">28 38 38 99 99 99 97 96 96 97 51 66 80 65</t>
  </si>
  <si>
    <t xml:space="preserve">DRPRMMSNDWYR</t>
  </si>
  <si>
    <t xml:space="preserve">9 6 5 5 26 49 53 45 64 70 42 20</t>
  </si>
  <si>
    <t xml:space="preserve">RDPRMMSNDWYR</t>
  </si>
  <si>
    <t xml:space="preserve">6 8 5 5 25 49 53 45 64 70 42 20</t>
  </si>
  <si>
    <t xml:space="preserve">RPRDMMSNDWYR</t>
  </si>
  <si>
    <t xml:space="preserve">4 5 4 27 23 51 49 41 60 66 38 18</t>
  </si>
  <si>
    <t xml:space="preserve">RPDRMMSNDWYR</t>
  </si>
  <si>
    <t xml:space="preserve">5 4 10 4 21 42 46 38 57 64 35 16</t>
  </si>
  <si>
    <t xml:space="preserve">DPRRMMSNDWYR</t>
  </si>
  <si>
    <t xml:space="preserve">6 4 4 4 22 42 46 39 58 64 35 16</t>
  </si>
  <si>
    <t xml:space="preserve">39 59 94 95 94 97 95</t>
  </si>
  <si>
    <t xml:space="preserve">41 48 94 95 94 97 95</t>
  </si>
  <si>
    <t xml:space="preserve">38 43 93 95 94 97 95</t>
  </si>
  <si>
    <t xml:space="preserve">21 41 93 95 94 97 95</t>
  </si>
  <si>
    <t xml:space="preserve">TAVM(+15.99)PLR</t>
  </si>
  <si>
    <t xml:space="preserve">25 27 57 90 92 96 95</t>
  </si>
  <si>
    <t xml:space="preserve">MVSAPTM(+15.99)K</t>
  </si>
  <si>
    <t xml:space="preserve">91 88 95 93 66 42 46 38</t>
  </si>
  <si>
    <t xml:space="preserve">MVSAPM(+15.99)TK</t>
  </si>
  <si>
    <t xml:space="preserve">91 88 95 92 57 33 35 32</t>
  </si>
  <si>
    <t xml:space="preserve">MVSASTER</t>
  </si>
  <si>
    <t xml:space="preserve">89 87 94 93 57 18 59 18</t>
  </si>
  <si>
    <t xml:space="preserve">MVSAPGYR</t>
  </si>
  <si>
    <t xml:space="preserve">90 87 94 92 52 13 39 32</t>
  </si>
  <si>
    <t xml:space="preserve">MVSAPYGR</t>
  </si>
  <si>
    <t xml:space="preserve">90 87 94 91 47 20 20 29</t>
  </si>
  <si>
    <t xml:space="preserve">DVGQVGPYK</t>
  </si>
  <si>
    <t xml:space="preserve">55 66 49 85 73 44 27 55 80</t>
  </si>
  <si>
    <t xml:space="preserve">DGVQVGPYK</t>
  </si>
  <si>
    <t xml:space="preserve">44 12 22 74 69 39 28 55 81</t>
  </si>
  <si>
    <t xml:space="preserve">DVGQVGYPK</t>
  </si>
  <si>
    <t xml:space="preserve">47 58 40 80 66 31 13 17 70</t>
  </si>
  <si>
    <t xml:space="preserve">DVGGAVGPYK</t>
  </si>
  <si>
    <t xml:space="preserve">49 52 29 11 21 54 30 36 48 76</t>
  </si>
  <si>
    <t xml:space="preserve">DVGAGVGPYK</t>
  </si>
  <si>
    <t xml:space="preserve">48 51 28 19 10 54 29 35 47 75</t>
  </si>
  <si>
    <t xml:space="preserve">51 44 90 96 89 73 67 79 46 55 36 51</t>
  </si>
  <si>
    <t xml:space="preserve">FPGWGTVTLAPK</t>
  </si>
  <si>
    <t xml:space="preserve">51 44 90 96 89 73 66 76 44 34 31 51</t>
  </si>
  <si>
    <t xml:space="preserve">FPGWGTLSALPK</t>
  </si>
  <si>
    <t xml:space="preserve">50 43 90 96 89 66 63 55 45 55 36 50</t>
  </si>
  <si>
    <t xml:space="preserve">29 42 88 96 88 71 64 77 43 52 34 48</t>
  </si>
  <si>
    <t xml:space="preserve">38 32 87 96 88 70 64 77 43 52 34 48</t>
  </si>
  <si>
    <t xml:space="preserve">C(+57.02)HNTAAAGSR</t>
  </si>
  <si>
    <t xml:space="preserve">36 39 26 34 31 51 58 57 73 47</t>
  </si>
  <si>
    <t xml:space="preserve">C(+57.02)HNKDAGSR</t>
  </si>
  <si>
    <t xml:space="preserve">36 40 26 32 42 44 34 72 46</t>
  </si>
  <si>
    <t xml:space="preserve">C(+57.02)HNEKGGSR</t>
  </si>
  <si>
    <t xml:space="preserve">36 40 25 61 43 27 38 69 17</t>
  </si>
  <si>
    <t xml:space="preserve">C(+57.02)HNKEGGSR</t>
  </si>
  <si>
    <t xml:space="preserve">35 40 26 32 68 26 34 68 16</t>
  </si>
  <si>
    <t xml:space="preserve">C(+57.02)NHKEGGSR</t>
  </si>
  <si>
    <t xml:space="preserve">28 18 17 27 65 23 30 64 14</t>
  </si>
  <si>
    <t xml:space="preserve">NPATYDSAVLNK</t>
  </si>
  <si>
    <t xml:space="preserve">22 18 44 81 91 81 66 74 91 83 41 49</t>
  </si>
  <si>
    <t xml:space="preserve">QPGTYDSAVLNK</t>
  </si>
  <si>
    <t xml:space="preserve">23 19 21 79 91 82 68 75 92 84 43 51</t>
  </si>
  <si>
    <t xml:space="preserve">QGPTYDSAVLNK</t>
  </si>
  <si>
    <t xml:space="preserve">20 11 15 76 90 79 64 72 90 81 38 46</t>
  </si>
  <si>
    <t xml:space="preserve">ANPTYDSAVLNK</t>
  </si>
  <si>
    <t xml:space="preserve">18 19 13 72 89 77 61 69 89 79 35 43</t>
  </si>
  <si>
    <t xml:space="preserve">GQPTYDSAVLNK</t>
  </si>
  <si>
    <t xml:space="preserve">8 17 12 64 87 75 58 67 88 77 33 40</t>
  </si>
  <si>
    <t xml:space="preserve">DWRRPDPGTLEFDC(+57.02)LMVTFR</t>
  </si>
  <si>
    <t xml:space="preserve">9 5 3 9 7 5 4 23 29 67 88 77 81 64 52 8 8 17 9 13</t>
  </si>
  <si>
    <t xml:space="preserve">RWDRPDPGTLEFDC(+57.02)LMVTFR</t>
  </si>
  <si>
    <t xml:space="preserve">6 5 5 7 7 6 4 22 29 67 88 77 81 64 52 8 8 17 9 13</t>
  </si>
  <si>
    <t xml:space="preserve">YFFRPDPGTLEFDC(+57.02)LMVTFR</t>
  </si>
  <si>
    <t xml:space="preserve">7 5 4 7 6 5 3 21 27 64 87 75 79 62 49 7 7 16 8 12</t>
  </si>
  <si>
    <t xml:space="preserve">YFFRDPPGTLEFDC(+57.02)LMVTFR</t>
  </si>
  <si>
    <t xml:space="preserve">7 4 4 6 6 3 3 19 25 62 86 73 78 59 47 7 6 14 7 11</t>
  </si>
  <si>
    <t xml:space="preserve">WDRRPDPGTLEFDC(+57.02)LMVTFR</t>
  </si>
  <si>
    <t xml:space="preserve">3 3 2 4 4 3 2 13 18 51 80 64 70 49 36 5 4 10 5 7</t>
  </si>
  <si>
    <t xml:space="preserve">RNPRGPK</t>
  </si>
  <si>
    <t xml:space="preserve">23 44 38 29 38 31 47</t>
  </si>
  <si>
    <t xml:space="preserve">RGGPRGPK</t>
  </si>
  <si>
    <t xml:space="preserve">13 10 10 27 23 31 39 40</t>
  </si>
  <si>
    <t xml:space="preserve">NRPRGPK</t>
  </si>
  <si>
    <t xml:space="preserve">18 15 24 18 24 19 32</t>
  </si>
  <si>
    <t xml:space="preserve">GGRPRGPK</t>
  </si>
  <si>
    <t xml:space="preserve">11 7 11 23 19 25 32 33</t>
  </si>
  <si>
    <t xml:space="preserve">NPRRGPK</t>
  </si>
  <si>
    <t xml:space="preserve">10 7 8 12 18 14 25</t>
  </si>
  <si>
    <t xml:space="preserve">MFLLQR</t>
  </si>
  <si>
    <t xml:space="preserve">20 19 23 30 42 13</t>
  </si>
  <si>
    <t xml:space="preserve">LMFLQR</t>
  </si>
  <si>
    <t xml:space="preserve">18 13 14 29 37 17</t>
  </si>
  <si>
    <t xml:space="preserve">MLM(+15.99)LKR</t>
  </si>
  <si>
    <t xml:space="preserve">15 21 14 26 33 15</t>
  </si>
  <si>
    <t xml:space="preserve">MLFLQR</t>
  </si>
  <si>
    <t xml:space="preserve">14 20 13 25 33 15</t>
  </si>
  <si>
    <t xml:space="preserve">MLM(+15.99)LRK</t>
  </si>
  <si>
    <t xml:space="preserve">9 13 8 14 5 12</t>
  </si>
  <si>
    <t xml:space="preserve">C(+57.02)C(+57.02)C(+57.02)M(+15.99)C(+57.02)WWRYWC(+57.02)WC(+57.02)WWM(+15.99)TVNNTSVHYHRDLLR</t>
  </si>
  <si>
    <t xml:space="preserve">1 1 1 1 1 1 3 1 1 2 1 1 1 1 1 4 4 20 19 6 7 11 10 3 5 3 2 10 2 2 2</t>
  </si>
  <si>
    <t xml:space="preserve">C(+57.02)C(+57.02)C(+57.02)M(+15.99)WC(+57.02)WRYWC(+57.02)WC(+57.02)WWM(+15.99)TVNNTSVHYHRDLLR</t>
  </si>
  <si>
    <t xml:space="preserve">1 1 1 1 0 0 3 1 1 2 1 1 1 1 1 4 4 20 19 6 7 11 10 3 5 3 2 10 2 2 2</t>
  </si>
  <si>
    <t xml:space="preserve">C(+57.02)C(+57.02)C(+57.02)M(+15.99)C(+57.02)WWRYWC(+57.02)C(+57.02)WWWM(+15.99)TVNNTSVHYHRDLLR</t>
  </si>
  <si>
    <t xml:space="preserve">1 1 1 1 1 1 3 1 1 2 1 0 0 1 1 4 4 20 19 6 7 11 10 3 5 3 2 10 2 2 2</t>
  </si>
  <si>
    <t xml:space="preserve">C(+57.02)C(+57.02)C(+57.02)M(+15.99)C(+57.02)WWRYWC(+57.02)WWC(+57.02)WM(+15.99)TVNNTSVHYHRDLLR</t>
  </si>
  <si>
    <t xml:space="preserve">1 1 1 1 1 1 3 1 1 2 1 1 0 0 1 4 4 20 19 6 7 11 10 3 5 3 2 10 2 2 2</t>
  </si>
  <si>
    <t xml:space="preserve">C(+57.02)C(+57.02)C(+57.02)M(+15.99)C(+57.02)WWRYWC(+57.02)WWWC(+57.02)M(+15.99)TVNNTSVHYHRDLLR</t>
  </si>
  <si>
    <t xml:space="preserve">1 1 1 1 1 1 3 1 1 2 1 1 0 0 0 4 4 20 19 6 7 11 10 3 5 3 2 10 2 2 2</t>
  </si>
  <si>
    <t xml:space="preserve">TLAVVFDENVLGR</t>
  </si>
  <si>
    <t xml:space="preserve">48 62 86 97 99 98 98 99 90 95 99 88 60</t>
  </si>
  <si>
    <t xml:space="preserve">LTAVVFDENVLGR</t>
  </si>
  <si>
    <t xml:space="preserve">58 51 85 96 99 98 98 99 89 95 98 88 60</t>
  </si>
  <si>
    <t xml:space="preserve">SVVVVFDENVLGR</t>
  </si>
  <si>
    <t xml:space="preserve">44 48 55 97 99 98 98 99 91 96 99 89 63</t>
  </si>
  <si>
    <t xml:space="preserve">VSVVVFDENVLGR</t>
  </si>
  <si>
    <t xml:space="preserve">29 33 50 95 99 98 98 99 89 95 98 87 59</t>
  </si>
  <si>
    <t xml:space="preserve">LTAVVFDEGGVLGR</t>
  </si>
  <si>
    <t xml:space="preserve">51 44 81 95 99 98 97 98 18 30 91 98 84 53</t>
  </si>
  <si>
    <t xml:space="preserve">RNQHR</t>
  </si>
  <si>
    <t xml:space="preserve">19 28 23 35 21</t>
  </si>
  <si>
    <t xml:space="preserve">RQNHR</t>
  </si>
  <si>
    <t xml:space="preserve">19 27 23 35 21</t>
  </si>
  <si>
    <t xml:space="preserve">QRNHR</t>
  </si>
  <si>
    <t xml:space="preserve">23 19 20 32 18</t>
  </si>
  <si>
    <t xml:space="preserve">NRQHR</t>
  </si>
  <si>
    <t xml:space="preserve">19 15 17 28 16</t>
  </si>
  <si>
    <t xml:space="preserve">QRGGHR</t>
  </si>
  <si>
    <t xml:space="preserve">21 17 9 17 29 20</t>
  </si>
  <si>
    <t xml:space="preserve">WFYLMR</t>
  </si>
  <si>
    <t xml:space="preserve">77 90 98 92 86 97</t>
  </si>
  <si>
    <t xml:space="preserve">WFYFPR</t>
  </si>
  <si>
    <t xml:space="preserve">78 89 96 87 84 96</t>
  </si>
  <si>
    <t xml:space="preserve">SVM(+15.99)YLMR</t>
  </si>
  <si>
    <t xml:space="preserve">34 39 73 96 87 78 95</t>
  </si>
  <si>
    <t xml:space="preserve">FWYLMR</t>
  </si>
  <si>
    <t xml:space="preserve">32 35 94 89 82 96</t>
  </si>
  <si>
    <t xml:space="preserve">VSM(+15.99)YLMR</t>
  </si>
  <si>
    <t xml:space="preserve">33 34 72 96 86 77 95</t>
  </si>
  <si>
    <t xml:space="preserve">RPLFYPWRRRMTPSSPPGTDGVC(+57.02)R</t>
  </si>
  <si>
    <t xml:space="preserve">2 2 11 2 6 2 4 4 2 3 4 2 7 6 21 39 26 17 17 9 4 10 17 8</t>
  </si>
  <si>
    <t xml:space="preserve">RPLFYPRWRRMTPSSPPGTDGVC(+57.02)R</t>
  </si>
  <si>
    <t xml:space="preserve">2 2 10 2 5 2 1 2 1 2 4 2 7 6 19 37 24 16 15 8 3 9 15 7</t>
  </si>
  <si>
    <t xml:space="preserve">RPLFYPRWRTWTPSSPPGTDGVC(+57.02)R</t>
  </si>
  <si>
    <t xml:space="preserve">2 2 10 2 5 2 1 2 1 4 3 2 7 5 18 36 23 15 15 8 3 9 15 7</t>
  </si>
  <si>
    <t xml:space="preserve">RPLFYPRWRMRTPSSPPGTDGVC(+57.02)R</t>
  </si>
  <si>
    <t xml:space="preserve">2 1 9 2 5 2 1 2 1 3 1 2 6 5 18 34 22 14 14 7 3 8 14 7</t>
  </si>
  <si>
    <t xml:space="preserve">RPLFYPRWRWTTPSSPPGTDGVC(+57.02)R</t>
  </si>
  <si>
    <t xml:space="preserve">1 1 9 2 5 2 1 2 1 2 2 2 6 5 17 33 21 14 13 7 3 8 13 6</t>
  </si>
  <si>
    <t xml:space="preserve">WLHEKYDLSAAKR</t>
  </si>
  <si>
    <t xml:space="preserve">11 35 10 40 12 36 37 52 27 28 22 22 11</t>
  </si>
  <si>
    <t xml:space="preserve">WNHKKYDLSAAKR</t>
  </si>
  <si>
    <t xml:space="preserve">11 23 25 10 15 39 37 52 27 28 22 22 11</t>
  </si>
  <si>
    <t xml:space="preserve">WNKHKYDLSAAKR</t>
  </si>
  <si>
    <t xml:space="preserve">10 23 10 9 13 35 37 52 27 27 22 22 11</t>
  </si>
  <si>
    <t xml:space="preserve">WLEHKYDLSAAKR</t>
  </si>
  <si>
    <t xml:space="preserve">9 31 23 8 10 32 34 49 24 25 20 20 10</t>
  </si>
  <si>
    <t xml:space="preserve">LWHEKYDLSAAKR</t>
  </si>
  <si>
    <t xml:space="preserve">9 7 6 29 8 25 26 39 18 19 15 15 7</t>
  </si>
  <si>
    <t xml:space="preserve">WWRFMTYGNGFYR</t>
  </si>
  <si>
    <t xml:space="preserve">17 10 6 14 19 36 21 12 30 10 26 19 23</t>
  </si>
  <si>
    <t xml:space="preserve">WWFRMTYGNGFYR</t>
  </si>
  <si>
    <t xml:space="preserve">17 10 8 10 19 36 21 12 30 10 26 19 23</t>
  </si>
  <si>
    <t xml:space="preserve">WFRWMTYGNGFYR</t>
  </si>
  <si>
    <t xml:space="preserve">15 10 16 8 18 36 20 11 29 10 26 19 23</t>
  </si>
  <si>
    <t xml:space="preserve">FWRWMTYGNGFYR</t>
  </si>
  <si>
    <t xml:space="preserve">9 9 14 8 16 33 18 10 27 9 23 17 21</t>
  </si>
  <si>
    <t xml:space="preserve">WFRWMTGYNGFYR</t>
  </si>
  <si>
    <t xml:space="preserve">14 9 15 8 17 28 5 17 23 10 24 18 22</t>
  </si>
  <si>
    <t xml:space="preserve">C(+57.02)RHGPAC(+57.02)K</t>
  </si>
  <si>
    <t xml:space="preserve">34 29 24 26 27 23 78 48</t>
  </si>
  <si>
    <t xml:space="preserve">C(+57.02)HRGPAC(+57.02)K</t>
  </si>
  <si>
    <t xml:space="preserve">26 19 13 20 21 18 71 40</t>
  </si>
  <si>
    <t xml:space="preserve">RHC(+57.02)GPAC(+57.02)K</t>
  </si>
  <si>
    <t xml:space="preserve">12 18 17 22 22 19 73 41</t>
  </si>
  <si>
    <t xml:space="preserve">C(+57.02)RHGPC(+57.02)AK</t>
  </si>
  <si>
    <t xml:space="preserve">30 25 21 26 25 20 32 43</t>
  </si>
  <si>
    <t xml:space="preserve">HRC(+57.02)GPAC(+57.02)K</t>
  </si>
  <si>
    <t xml:space="preserve">13 10 13 17 17 15 66 34</t>
  </si>
  <si>
    <t xml:space="preserve">RVPKWR</t>
  </si>
  <si>
    <t xml:space="preserve">18 26 17 43 27 34</t>
  </si>
  <si>
    <t xml:space="preserve">VRPKWR</t>
  </si>
  <si>
    <t xml:space="preserve">21 16 13 37 24 30</t>
  </si>
  <si>
    <t xml:space="preserve">RPVKWR</t>
  </si>
  <si>
    <t xml:space="preserve">11 12 14 30 18 25</t>
  </si>
  <si>
    <t xml:space="preserve">RVKPWR</t>
  </si>
  <si>
    <t xml:space="preserve">12 18 15 17 19 25</t>
  </si>
  <si>
    <t xml:space="preserve">VPRKWR</t>
  </si>
  <si>
    <t xml:space="preserve">14 9 8 18 10 21</t>
  </si>
  <si>
    <t xml:space="preserve">GPLFLPK</t>
  </si>
  <si>
    <t xml:space="preserve">8 12 22 17 35 19 39</t>
  </si>
  <si>
    <t xml:space="preserve">LPGFLPK</t>
  </si>
  <si>
    <t xml:space="preserve">28 15 10 18 27 15 31</t>
  </si>
  <si>
    <t xml:space="preserve">LGPFLPK</t>
  </si>
  <si>
    <t xml:space="preserve">22 7 9 15 26 16 34</t>
  </si>
  <si>
    <t xml:space="preserve">LPFGLPK</t>
  </si>
  <si>
    <t xml:space="preserve">24 12 13 6 22 14 29</t>
  </si>
  <si>
    <t xml:space="preserve">GLPFLPK</t>
  </si>
  <si>
    <t xml:space="preserve">6 16 8 12 23 14 31</t>
  </si>
  <si>
    <t xml:space="preserve">APGSVPVK</t>
  </si>
  <si>
    <t xml:space="preserve">44 25 24 26 30 26 57 51</t>
  </si>
  <si>
    <t xml:space="preserve">APKPDVK</t>
  </si>
  <si>
    <t xml:space="preserve">44 24 28 18 28 51 50</t>
  </si>
  <si>
    <t xml:space="preserve">APDKPVK</t>
  </si>
  <si>
    <t xml:space="preserve">47 26 23 23 23 50 51</t>
  </si>
  <si>
    <t xml:space="preserve">APPKDVK</t>
  </si>
  <si>
    <t xml:space="preserve">33 23 18 22 25 48 45</t>
  </si>
  <si>
    <t xml:space="preserve">APPKVDK</t>
  </si>
  <si>
    <t xml:space="preserve">28 19 15 18 18 17 39</t>
  </si>
  <si>
    <t xml:space="preserve">NDGM(+15.99)LVLMPR</t>
  </si>
  <si>
    <t xml:space="preserve">54 67 81 97 97 92 49 48 33 22</t>
  </si>
  <si>
    <t xml:space="preserve">NDGM(+15.99)LVFPPR</t>
  </si>
  <si>
    <t xml:space="preserve">53 66 81 96 97 89 61 30 32 22</t>
  </si>
  <si>
    <t xml:space="preserve">NDGM(+15.99)LVVQNR</t>
  </si>
  <si>
    <t xml:space="preserve">52 65 80 96 97 89 32 35 36 21</t>
  </si>
  <si>
    <t xml:space="preserve">NDGM(+15.99)LVVNQR</t>
  </si>
  <si>
    <t xml:space="preserve">51 64 79 96 97 87 31 35 34 20</t>
  </si>
  <si>
    <t xml:space="preserve">NDGM(+15.99)LVPFPR</t>
  </si>
  <si>
    <t xml:space="preserve">47 61 77 96 96 83 13 30 24 18</t>
  </si>
  <si>
    <t xml:space="preserve">YYWC(+57.02)RVLKYSTVAYC(+57.02)NC(+57.02)VVVK</t>
  </si>
  <si>
    <t xml:space="preserve">4 3 3 3 6 9 12 40 64 53 26 62 60 78 53 37 20 22 16 16 9</t>
  </si>
  <si>
    <t xml:space="preserve">YYWC(+57.02)RKLVYSTVAYC(+57.02)NC(+57.02)VVVK</t>
  </si>
  <si>
    <t xml:space="preserve">4 3 3 3 5 10 4 4 62 52 23 58 56 75 49 33 19 21 15 15 8</t>
  </si>
  <si>
    <t xml:space="preserve">YYWC(+57.02)RVKLYSTVAYC(+57.02)NC(+57.02)VVVK</t>
  </si>
  <si>
    <t xml:space="preserve">4 3 3 3 5 8 3 6 60 51 23 58 55 74 49 32 19 21 15 15 8</t>
  </si>
  <si>
    <t xml:space="preserve">YYC(+57.02)RWVKLYSTVAYC(+57.02)NC(+57.02)VVVK</t>
  </si>
  <si>
    <t xml:space="preserve">3 3 2 2 8 8 3 6 60 51 22 57 55 74 48 32 19 21 15 14 8</t>
  </si>
  <si>
    <t xml:space="preserve">YYC(+57.02)WRVKLYSTVAYC(+57.02)NC(+57.02)VVVK</t>
  </si>
  <si>
    <t xml:space="preserve">3 3 2 3 5 8 3 6 60 51 22 57 55 74 48 32 19 20 15 14 8</t>
  </si>
  <si>
    <t xml:space="preserve">C(+57.02)YKYGVLYK</t>
  </si>
  <si>
    <t xml:space="preserve">23 13 25 29 36 36 41 28 15</t>
  </si>
  <si>
    <t xml:space="preserve">C(+57.02)KYYGVLYK</t>
  </si>
  <si>
    <t xml:space="preserve">23 14 13 29 34 34 39 26 14</t>
  </si>
  <si>
    <t xml:space="preserve">HDAQYGVLYK</t>
  </si>
  <si>
    <t xml:space="preserve">12 13 28 18 20 30 31 51 23 12</t>
  </si>
  <si>
    <t xml:space="preserve">DHAQYGVLYK</t>
  </si>
  <si>
    <t xml:space="preserve">12 12 26 17 18 29 29 49 22 11</t>
  </si>
  <si>
    <t xml:space="preserve">KC(+57.02)YYGVLYK</t>
  </si>
  <si>
    <t xml:space="preserve">11 13 11 33 30 30 34 22 12</t>
  </si>
  <si>
    <t xml:space="preserve">GYLAKGFFK</t>
  </si>
  <si>
    <t xml:space="preserve">22 37 75 83 77 46 33 50 37</t>
  </si>
  <si>
    <t xml:space="preserve">YGLAKGFFK</t>
  </si>
  <si>
    <t xml:space="preserve">25 13 66 76 69 37 25 40 28</t>
  </si>
  <si>
    <t xml:space="preserve">VYAAKGFFK</t>
  </si>
  <si>
    <t xml:space="preserve">14 16 41 76 67 34 23 38 26</t>
  </si>
  <si>
    <t xml:space="preserve">YVAAKGFFK</t>
  </si>
  <si>
    <t xml:space="preserve">16 15 38 69 65 33 22 36 25</t>
  </si>
  <si>
    <t xml:space="preserve">YGLAKEPPR</t>
  </si>
  <si>
    <t xml:space="preserve">27 14 65 67 38 38 12 17 19</t>
  </si>
  <si>
    <t xml:space="preserve">WWWDC(+57.02)MC(+57.02)PGNYC(+57.02)YGDLPMYC(+57.02)HK</t>
  </si>
  <si>
    <t xml:space="preserve">3 4 2 5 4 3 6 4 8 20 40 33 34 21 32 16 9 13 20 9 7 12</t>
  </si>
  <si>
    <t xml:space="preserve">WWWMC(+57.02)DC(+57.02)PGNYC(+57.02)YGDLPMYC(+57.02)HK</t>
  </si>
  <si>
    <t xml:space="preserve">3 3 2 4 2 3 6 4 7 19 37 31 32 19 30 15 8 12 19 9 7 11</t>
  </si>
  <si>
    <t xml:space="preserve">WWWC(+57.02)MDC(+57.02)PGNYC(+57.02)YGDLPMYC(+57.02)HK</t>
  </si>
  <si>
    <t xml:space="preserve">3 3 2 2 3 3 6 4 7 18 36 30 31 18 29 14 8 12 18 8 6 10</t>
  </si>
  <si>
    <t xml:space="preserve">WWWC(+57.02)DMC(+57.02)PGNYC(+57.02)YGDLPMYC(+57.02)HK</t>
  </si>
  <si>
    <t xml:space="preserve">3 3 2 2 2 3 5 3 7 18 36 30 31 18 29 14 8 12 18 8 6 10</t>
  </si>
  <si>
    <t xml:space="preserve">WWWC(+57.02)DMC(+57.02)PGNYC(+57.02)YGDPLMYC(+57.02)HK</t>
  </si>
  <si>
    <t xml:space="preserve">3 3 2 2 2 3 5 3 6 17 35 29 30 19 29 3 5 11 17 8 6 10</t>
  </si>
  <si>
    <t xml:space="preserve">FFGKLR</t>
  </si>
  <si>
    <t xml:space="preserve">14 16 7 24 33 40</t>
  </si>
  <si>
    <t xml:space="preserve">GFFKLR</t>
  </si>
  <si>
    <t xml:space="preserve">7 16 14 15 29 36</t>
  </si>
  <si>
    <t xml:space="preserve">FGFKLR</t>
  </si>
  <si>
    <t xml:space="preserve">12 7 13 21 29 36</t>
  </si>
  <si>
    <t xml:space="preserve">GFFLKR</t>
  </si>
  <si>
    <t xml:space="preserve">7 16 13 14 23 25</t>
  </si>
  <si>
    <t xml:space="preserve">GKFFLR</t>
  </si>
  <si>
    <t xml:space="preserve">8 11 9 9 16 20</t>
  </si>
  <si>
    <t xml:space="preserve">SEWDDVSWYDMPK</t>
  </si>
  <si>
    <t xml:space="preserve">21 49 33 44 92 93 94 93 93 93 37 30 54</t>
  </si>
  <si>
    <t xml:space="preserve">ESWDDVSWYDMPK</t>
  </si>
  <si>
    <t xml:space="preserve">46 23 33 44 92 93 94 93 93 93 37 30 54</t>
  </si>
  <si>
    <t xml:space="preserve">DWTDDVSWYDMPK</t>
  </si>
  <si>
    <t xml:space="preserve">25 24 37 44 91 94 94 94 93 93 38 31 55</t>
  </si>
  <si>
    <t xml:space="preserve">WDTDDVSWYDMPK</t>
  </si>
  <si>
    <t xml:space="preserve">23 26 36 44 91 93 94 93 92 93 37 30 53</t>
  </si>
  <si>
    <t xml:space="preserve">DTWDDVSWYDMPK</t>
  </si>
  <si>
    <t xml:space="preserve">24 22 33 42 92 93 94 93 93 93 38 30 54</t>
  </si>
  <si>
    <t xml:space="preserve">NSHDLELLR</t>
  </si>
  <si>
    <t xml:space="preserve">18 20 18 32 33 83 93 97 91</t>
  </si>
  <si>
    <t xml:space="preserve">HNSDLELLR</t>
  </si>
  <si>
    <t xml:space="preserve">17 18 26 30 32 82 92 96 91</t>
  </si>
  <si>
    <t xml:space="preserve">NHSDLELLR</t>
  </si>
  <si>
    <t xml:space="preserve">17 18 25 29 31 81 92 96 90</t>
  </si>
  <si>
    <t xml:space="preserve">HSNDLELLR</t>
  </si>
  <si>
    <t xml:space="preserve">15 17 14 25 27 78 91 96 89</t>
  </si>
  <si>
    <t xml:space="preserve">SHNDLELLR</t>
  </si>
  <si>
    <t xml:space="preserve">15 16 14 25 27 78 91 95 89</t>
  </si>
  <si>
    <t xml:space="preserve">EHTMMRR</t>
  </si>
  <si>
    <t xml:space="preserve">47 25 70 54 26 23 52</t>
  </si>
  <si>
    <t xml:space="preserve">HETMMRR</t>
  </si>
  <si>
    <t xml:space="preserve">21 50 70 53 25 23 52</t>
  </si>
  <si>
    <t xml:space="preserve">EHTMLSSR</t>
  </si>
  <si>
    <t xml:space="preserve">48 26 72 52 30 12 42 31</t>
  </si>
  <si>
    <t xml:space="preserve">EHTMSSLR</t>
  </si>
  <si>
    <t xml:space="preserve">47 25 70 48 12 11 38 29</t>
  </si>
  <si>
    <t xml:space="preserve">EHTMRMR</t>
  </si>
  <si>
    <t xml:space="preserve">43 22 66 41 8 13 41</t>
  </si>
  <si>
    <t xml:space="preserve">WWMFRYPFHGHGSASAGM(+15.99)SNK</t>
  </si>
  <si>
    <t xml:space="preserve">8 7 4 9 6 5 3 4 5 3 15 5 4 13 14 17 27 65 51 11 4</t>
  </si>
  <si>
    <t xml:space="preserve">WMWFRYMLHGHGSASAGM(+15.99)SNK</t>
  </si>
  <si>
    <t xml:space="preserve">6 4 7 8 5 4 4 5 4 3 12 4 4 11 11 15 23 60 46 9 3</t>
  </si>
  <si>
    <t xml:space="preserve">WMWFRYPFHGHGSASAGM(+15.99)SNK</t>
  </si>
  <si>
    <t xml:space="preserve">6 4 7 8 4 4 2 3 4 3 12 4 4 11 11 14 22 60 45 9 3</t>
  </si>
  <si>
    <t xml:space="preserve">WMWRFYPFHGHGSASAGM(+15.99)SNK</t>
  </si>
  <si>
    <t xml:space="preserve">6 4 7 2 3 4 2 3 4 3 12 4 4 11 11 14 22 60 45 9 3</t>
  </si>
  <si>
    <t xml:space="preserve">WMWFRYPFHGHGSGTAGM(+15.99)SNK</t>
  </si>
  <si>
    <t xml:space="preserve">6 4 7 7 4 3 2 3 4 2 11 4 3 4 8 13 21 59 44 8 3</t>
  </si>
  <si>
    <t xml:space="preserve">GPDYSAGLVPHLFK</t>
  </si>
  <si>
    <t xml:space="preserve">29 45 84 98 98 98 93 98 97 80 81 82 73 68</t>
  </si>
  <si>
    <t xml:space="preserve">GPDYSAGLVYALFK</t>
  </si>
  <si>
    <t xml:space="preserve">33 50 84 97 98 98 93 98 96 61 58 82 75 56</t>
  </si>
  <si>
    <t xml:space="preserve">GPDYSAGLVPHFLK</t>
  </si>
  <si>
    <t xml:space="preserve">26 41 82 97 98 97 92 98 97 77 70 28 40 55</t>
  </si>
  <si>
    <t xml:space="preserve">DPGYSAGLVPHLFK</t>
  </si>
  <si>
    <t xml:space="preserve">17 16 10 95 97 97 91 97 96 74 75 78 67 63</t>
  </si>
  <si>
    <t xml:space="preserve">GPDYSAGLVPLHFK</t>
  </si>
  <si>
    <t xml:space="preserve">25 41 80 97 98 97 91 97 96 70 37 29 60 56</t>
  </si>
  <si>
    <t xml:space="preserve">53 85 76 77 80 95 95 76</t>
  </si>
  <si>
    <t xml:space="preserve">76 64 77 73 76 94 94 71</t>
  </si>
  <si>
    <t xml:space="preserve">LSM(+15.99)TALGK</t>
  </si>
  <si>
    <t xml:space="preserve">49 46 63 70 76 93 94 71</t>
  </si>
  <si>
    <t xml:space="preserve">EAFTLAGK</t>
  </si>
  <si>
    <t xml:space="preserve">73 60 74 64 64 67 89 68</t>
  </si>
  <si>
    <t xml:space="preserve">35 36 64 70 76 94 94 71</t>
  </si>
  <si>
    <t xml:space="preserve">ALGLTTLVFK</t>
  </si>
  <si>
    <t xml:space="preserve">38 37 54 90 85 87 88 90 66 30</t>
  </si>
  <si>
    <t xml:space="preserve">QLLTTLVFK</t>
  </si>
  <si>
    <t xml:space="preserve">29 42 87 84 84 85 79 63 27</t>
  </si>
  <si>
    <t xml:space="preserve">LQLTTLVFK</t>
  </si>
  <si>
    <t xml:space="preserve">39 32 87 81 84 85 79 63 27</t>
  </si>
  <si>
    <t xml:space="preserve">AVALTTLVFK</t>
  </si>
  <si>
    <t xml:space="preserve">29 19 24 84 75 80 81 84 56 22</t>
  </si>
  <si>
    <t xml:space="preserve">LGALTTLVFK</t>
  </si>
  <si>
    <t xml:space="preserve">26 11 25 83 76 80 82 85 57 22</t>
  </si>
  <si>
    <t xml:space="preserve">LVVPVFK</t>
  </si>
  <si>
    <t xml:space="preserve">20 11 27 7 11 12 10</t>
  </si>
  <si>
    <t xml:space="preserve">VLVPVFK</t>
  </si>
  <si>
    <t xml:space="preserve">9 15 26 7 11 11 10</t>
  </si>
  <si>
    <t xml:space="preserve">VLVPFVK</t>
  </si>
  <si>
    <t xml:space="preserve">9 15 28 6 9 10 10</t>
  </si>
  <si>
    <t xml:space="preserve">VVLPVFK</t>
  </si>
  <si>
    <t xml:space="preserve">10 11 16 7 12 13 11</t>
  </si>
  <si>
    <t xml:space="preserve">VLPVVFK</t>
  </si>
  <si>
    <t xml:space="preserve">10 15 7 9 12 13 11</t>
  </si>
  <si>
    <t xml:space="preserve">27 18 30 33 53 32 22</t>
  </si>
  <si>
    <t xml:space="preserve">24 29 26 30 50 29 19</t>
  </si>
  <si>
    <t xml:space="preserve">23 21 24 29 46 26 17</t>
  </si>
  <si>
    <t xml:space="preserve">20 12 26 25 42 23 15</t>
  </si>
  <si>
    <t xml:space="preserve">LPAKEVK</t>
  </si>
  <si>
    <t xml:space="preserve">19 11 23 20 27 11 14</t>
  </si>
  <si>
    <t xml:space="preserve">88 93 93 99 99 99 98 97 94 86 88 85</t>
  </si>
  <si>
    <t xml:space="preserve">60 73 88 99 99 99 97 96 94 86 88 85</t>
  </si>
  <si>
    <t xml:space="preserve">86 91 91 99 99 98 97 96 91 54 34 77</t>
  </si>
  <si>
    <t xml:space="preserve">84 90 90 99 99 99 97 93 20 26 77 79 72</t>
  </si>
  <si>
    <t xml:space="preserve">84 90 90 98 99 98 97 93 20 26 77 56 29</t>
  </si>
  <si>
    <t xml:space="preserve">42 68 97 99 98 95 97 97</t>
  </si>
  <si>
    <t xml:space="preserve">56 42 96 99 97 94 96 96</t>
  </si>
  <si>
    <t xml:space="preserve">51 37 95 98 92 46 53 92</t>
  </si>
  <si>
    <t xml:space="preserve">50 36